1452" i="1"/>
  <c r="D521453" i="1"/>
  <c r="D521454" i="1"/>
  <c r="D521455" i="1"/>
  <c r="D521456" i="1"/>
  <c r="D521457" i="1"/>
  <c r="D521458" i="1"/>
  <c r="D521459" i="1"/>
  <c r="D521460" i="1"/>
  <c r="D521461" i="1"/>
  <c r="D521462" i="1"/>
  <c r="D521463" i="1"/>
  <c r="D521464" i="1"/>
  <c r="D521465" i="1"/>
  <c r="D521466" i="1"/>
  <c r="D521467" i="1"/>
  <c r="D521468" i="1"/>
  <c r="D521469" i="1"/>
  <c r="D521470" i="1"/>
  <c r="D521471" i="1"/>
  <c r="D521472" i="1"/>
  <c r="D521473" i="1"/>
  <c r="D521474" i="1"/>
  <c r="D521475" i="1"/>
  <c r="D521476" i="1"/>
  <c r="D521477" i="1"/>
  <c r="D521478" i="1"/>
  <c r="D521479" i="1"/>
  <c r="D521480" i="1"/>
  <c r="D521481" i="1"/>
  <c r="D521482" i="1"/>
  <c r="D521483" i="1"/>
  <c r="D521484" i="1"/>
  <c r="D521485" i="1"/>
  <c r="D521486" i="1"/>
  <c r="D521487" i="1"/>
  <c r="D521488" i="1"/>
  <c r="D521489" i="1"/>
  <c r="D521490" i="1"/>
  <c r="D521491" i="1"/>
  <c r="D521492" i="1"/>
  <c r="D521493" i="1"/>
  <c r="D521494" i="1"/>
  <c r="D521495" i="1"/>
  <c r="D521496" i="1"/>
  <c r="D521497" i="1"/>
  <c r="D521498" i="1"/>
  <c r="D521499" i="1"/>
  <c r="D521500" i="1"/>
  <c r="D521501" i="1"/>
  <c r="D521502" i="1"/>
  <c r="D521503" i="1"/>
  <c r="D521504" i="1"/>
  <c r="D521505" i="1"/>
  <c r="D521506" i="1"/>
  <c r="D521507" i="1"/>
  <c r="D521508" i="1"/>
  <c r="D521509" i="1"/>
  <c r="D521510" i="1"/>
  <c r="D521511" i="1"/>
  <c r="D521512" i="1"/>
  <c r="D521513" i="1"/>
  <c r="D521514" i="1"/>
  <c r="D521515" i="1"/>
  <c r="D521516" i="1"/>
  <c r="D521517" i="1"/>
  <c r="D521518" i="1"/>
  <c r="D521519" i="1"/>
  <c r="D521520" i="1"/>
  <c r="D521521" i="1"/>
  <c r="D521522" i="1"/>
  <c r="D521523" i="1"/>
  <c r="D521524" i="1"/>
  <c r="D521525" i="1"/>
  <c r="D521526" i="1"/>
  <c r="D521527" i="1"/>
  <c r="D521528" i="1"/>
  <c r="D521529" i="1"/>
  <c r="D521530" i="1"/>
  <c r="D521531" i="1"/>
  <c r="D521532" i="1"/>
  <c r="D521533" i="1"/>
  <c r="D521534" i="1"/>
  <c r="D521535" i="1"/>
  <c r="D521536" i="1"/>
  <c r="D521537" i="1"/>
  <c r="D521538" i="1"/>
  <c r="D521539" i="1"/>
  <c r="D521540" i="1"/>
  <c r="D521541" i="1"/>
  <c r="D521542" i="1"/>
  <c r="D521543" i="1"/>
  <c r="D521544" i="1"/>
  <c r="D521545" i="1"/>
  <c r="D521546" i="1"/>
  <c r="D521547" i="1"/>
  <c r="D521548" i="1"/>
  <c r="D521549" i="1"/>
  <c r="D521550" i="1"/>
  <c r="D521551" i="1"/>
  <c r="D521552" i="1"/>
  <c r="D521553" i="1"/>
  <c r="D521554" i="1"/>
  <c r="D521555" i="1"/>
  <c r="D521556" i="1"/>
  <c r="D521557" i="1"/>
  <c r="D521558" i="1"/>
  <c r="D521559" i="1"/>
  <c r="D521560" i="1"/>
  <c r="D521561" i="1"/>
  <c r="D521562" i="1"/>
  <c r="D521563" i="1"/>
  <c r="D521564" i="1"/>
  <c r="D521565" i="1"/>
  <c r="D521566" i="1"/>
  <c r="D521567" i="1"/>
  <c r="D521568" i="1"/>
  <c r="D521569" i="1"/>
  <c r="D521570" i="1"/>
  <c r="D521571" i="1"/>
  <c r="D521572" i="1"/>
  <c r="D521573" i="1"/>
  <c r="D521574" i="1"/>
  <c r="D521575" i="1"/>
  <c r="D521576" i="1"/>
  <c r="D521577" i="1"/>
  <c r="D521578" i="1"/>
  <c r="D521579" i="1"/>
  <c r="D521580" i="1"/>
  <c r="D521581" i="1"/>
  <c r="D521582" i="1"/>
  <c r="D521583" i="1"/>
  <c r="D521584" i="1"/>
  <c r="D521585" i="1"/>
  <c r="D521586" i="1"/>
  <c r="D521587" i="1"/>
  <c r="D521588" i="1"/>
  <c r="D521589" i="1"/>
  <c r="D521590" i="1"/>
  <c r="D521591" i="1"/>
  <c r="D521592" i="1"/>
  <c r="D521593" i="1"/>
  <c r="D521594" i="1"/>
  <c r="D521595" i="1"/>
  <c r="D521596" i="1"/>
  <c r="D521597" i="1"/>
  <c r="D521598" i="1"/>
  <c r="D521599" i="1"/>
  <c r="D521600" i="1"/>
  <c r="D521601" i="1"/>
  <c r="D521602" i="1"/>
  <c r="D521603" i="1"/>
  <c r="D521604" i="1"/>
  <c r="D521605" i="1"/>
  <c r="D521606" i="1"/>
  <c r="D521607" i="1"/>
  <c r="D521608" i="1"/>
  <c r="D521609" i="1"/>
  <c r="D521610" i="1"/>
  <c r="D521611" i="1"/>
  <c r="D521612" i="1"/>
  <c r="D521613" i="1"/>
  <c r="D521614" i="1"/>
  <c r="D521615" i="1"/>
  <c r="D521616" i="1"/>
  <c r="D521617" i="1"/>
  <c r="D521618" i="1"/>
  <c r="D521619" i="1"/>
  <c r="D521620" i="1"/>
  <c r="D521621" i="1"/>
  <c r="D521622" i="1"/>
  <c r="D521623" i="1"/>
  <c r="D521624" i="1"/>
  <c r="D521625" i="1"/>
  <c r="D521626" i="1"/>
  <c r="D521627" i="1"/>
  <c r="D521628" i="1"/>
  <c r="D521629" i="1"/>
  <c r="D521630" i="1"/>
  <c r="D521631" i="1"/>
  <c r="D521632" i="1"/>
  <c r="D521633" i="1"/>
  <c r="D521634" i="1"/>
  <c r="D521635" i="1"/>
  <c r="D521636" i="1"/>
  <c r="D521637" i="1"/>
  <c r="D521638" i="1"/>
  <c r="D521639" i="1"/>
  <c r="D521640" i="1"/>
  <c r="D521641" i="1"/>
  <c r="D521642" i="1"/>
  <c r="D521643" i="1"/>
  <c r="D521644" i="1"/>
  <c r="D521645" i="1"/>
  <c r="D521646" i="1"/>
  <c r="D521647" i="1"/>
  <c r="D521648" i="1"/>
  <c r="D521649" i="1"/>
  <c r="D521650" i="1"/>
  <c r="D521651" i="1"/>
  <c r="D521652" i="1"/>
  <c r="D521653" i="1"/>
  <c r="D521654" i="1"/>
  <c r="D521655" i="1"/>
  <c r="D521656" i="1"/>
  <c r="D521657" i="1"/>
  <c r="D521658" i="1"/>
  <c r="D521659" i="1"/>
  <c r="D521660" i="1"/>
  <c r="D521661" i="1"/>
  <c r="D521662" i="1"/>
  <c r="D521663" i="1"/>
  <c r="D521664" i="1"/>
  <c r="D521665" i="1"/>
  <c r="D521666" i="1"/>
  <c r="D521667" i="1"/>
  <c r="D521668" i="1"/>
  <c r="D521669" i="1"/>
  <c r="D521670" i="1"/>
  <c r="D521671" i="1"/>
  <c r="D521672" i="1"/>
  <c r="D521673" i="1"/>
  <c r="D521674" i="1"/>
  <c r="D521675" i="1"/>
  <c r="D521676" i="1"/>
  <c r="D521677" i="1"/>
  <c r="D521678" i="1"/>
  <c r="D521679" i="1"/>
  <c r="D521680" i="1"/>
  <c r="D521681" i="1"/>
  <c r="D521682" i="1"/>
  <c r="D521683" i="1"/>
  <c r="D521684" i="1"/>
  <c r="D521685" i="1"/>
  <c r="D521686" i="1"/>
  <c r="D521687" i="1"/>
  <c r="D521688" i="1"/>
  <c r="D521689" i="1"/>
  <c r="D521690" i="1"/>
  <c r="D521691" i="1"/>
  <c r="D521692" i="1"/>
  <c r="D521693" i="1"/>
  <c r="D521694" i="1"/>
  <c r="D521695" i="1"/>
  <c r="D521696" i="1"/>
  <c r="D521697" i="1"/>
  <c r="D521698" i="1"/>
  <c r="D521699" i="1"/>
  <c r="D521700" i="1"/>
  <c r="D521701" i="1"/>
  <c r="D521702" i="1"/>
  <c r="D521703" i="1"/>
  <c r="D521704" i="1"/>
  <c r="D521705" i="1"/>
  <c r="D521706" i="1"/>
  <c r="D521707" i="1"/>
  <c r="D521708" i="1"/>
  <c r="D521709" i="1"/>
  <c r="D521710" i="1"/>
  <c r="D521711" i="1"/>
  <c r="D521712" i="1"/>
  <c r="D521713" i="1"/>
  <c r="D521714" i="1"/>
  <c r="D521715" i="1"/>
  <c r="D521716" i="1"/>
  <c r="D521717" i="1"/>
  <c r="D521718" i="1"/>
  <c r="D521719" i="1"/>
  <c r="D521720" i="1"/>
  <c r="D521721" i="1"/>
  <c r="D521722" i="1"/>
  <c r="D521723" i="1"/>
  <c r="D521724" i="1"/>
  <c r="D521725" i="1"/>
  <c r="D521726" i="1"/>
  <c r="D521727" i="1"/>
  <c r="D521728" i="1"/>
  <c r="D521729" i="1"/>
  <c r="D521730" i="1"/>
  <c r="D521731" i="1"/>
  <c r="D521732" i="1"/>
  <c r="D521733" i="1"/>
  <c r="D521734" i="1"/>
  <c r="D521735" i="1"/>
  <c r="D521736" i="1"/>
  <c r="D521737" i="1"/>
  <c r="D521738" i="1"/>
  <c r="D521739" i="1"/>
  <c r="D521740" i="1"/>
  <c r="D521741" i="1"/>
  <c r="D521742" i="1"/>
  <c r="D521743" i="1"/>
  <c r="D521744" i="1"/>
  <c r="D521745" i="1"/>
  <c r="D521746" i="1"/>
  <c r="D521747" i="1"/>
  <c r="D521748" i="1"/>
  <c r="D521749" i="1"/>
  <c r="D521750" i="1"/>
  <c r="D521751" i="1"/>
  <c r="D521752" i="1"/>
  <c r="D521753" i="1"/>
  <c r="D521754" i="1"/>
  <c r="D521755" i="1"/>
  <c r="D521756" i="1"/>
  <c r="D521757" i="1"/>
  <c r="D521758" i="1"/>
  <c r="D521759" i="1"/>
  <c r="D521760" i="1"/>
  <c r="D521761" i="1"/>
  <c r="D521762" i="1"/>
  <c r="D521763" i="1"/>
  <c r="D521764" i="1"/>
  <c r="D521765" i="1"/>
  <c r="D521766" i="1"/>
  <c r="D521767" i="1"/>
  <c r="D521768" i="1"/>
  <c r="D521769" i="1"/>
  <c r="D521770" i="1"/>
  <c r="D521771" i="1"/>
  <c r="D521772" i="1"/>
  <c r="D521773" i="1"/>
  <c r="D521774" i="1"/>
  <c r="D521775" i="1"/>
  <c r="D521776" i="1"/>
  <c r="D521777" i="1"/>
  <c r="D521778" i="1"/>
  <c r="D521779" i="1"/>
  <c r="D521780" i="1"/>
  <c r="D521781" i="1"/>
  <c r="D521782" i="1"/>
  <c r="D521783" i="1"/>
  <c r="D521784" i="1"/>
  <c r="D521785" i="1"/>
  <c r="D521786" i="1"/>
  <c r="D521787" i="1"/>
  <c r="D521788" i="1"/>
  <c r="D521789" i="1"/>
  <c r="D521790" i="1"/>
  <c r="D521791" i="1"/>
  <c r="D521792" i="1"/>
  <c r="D521793" i="1"/>
  <c r="D521794" i="1"/>
  <c r="D521795" i="1"/>
  <c r="D521796" i="1"/>
  <c r="D521797" i="1"/>
  <c r="D521798" i="1"/>
  <c r="D521799" i="1"/>
  <c r="D521800" i="1"/>
  <c r="D521801" i="1"/>
  <c r="D521802" i="1"/>
  <c r="D521803" i="1"/>
  <c r="D521804" i="1"/>
  <c r="D521805" i="1"/>
  <c r="D521806" i="1"/>
  <c r="D521807" i="1"/>
  <c r="D521808" i="1"/>
  <c r="D521809" i="1"/>
  <c r="D521810" i="1"/>
  <c r="D521811" i="1"/>
  <c r="D521812" i="1"/>
  <c r="D521813" i="1"/>
  <c r="D521814" i="1"/>
  <c r="D521815" i="1"/>
  <c r="D521816" i="1"/>
  <c r="D521817" i="1"/>
  <c r="D521818" i="1"/>
  <c r="D521819" i="1"/>
  <c r="D521820" i="1"/>
  <c r="D521821" i="1"/>
  <c r="D521822" i="1"/>
  <c r="D521823" i="1"/>
  <c r="D521824" i="1"/>
  <c r="D521825" i="1"/>
  <c r="D521826" i="1"/>
  <c r="D521827" i="1"/>
  <c r="D521828" i="1"/>
  <c r="D521829" i="1"/>
  <c r="D521830" i="1"/>
  <c r="D521831" i="1"/>
  <c r="D521832" i="1"/>
  <c r="D521833" i="1"/>
  <c r="D521834" i="1"/>
  <c r="D521835" i="1"/>
  <c r="D521836" i="1"/>
  <c r="D521837" i="1"/>
  <c r="D521838" i="1"/>
  <c r="D521839" i="1"/>
  <c r="D521840" i="1"/>
  <c r="D521841" i="1"/>
  <c r="D521842" i="1"/>
  <c r="D521843" i="1"/>
  <c r="D521844" i="1"/>
  <c r="D521845" i="1"/>
  <c r="D521846" i="1"/>
  <c r="D521847" i="1"/>
  <c r="D521848" i="1"/>
  <c r="D521849" i="1"/>
  <c r="D521850" i="1"/>
  <c r="D521851" i="1"/>
  <c r="D521852" i="1"/>
  <c r="D521853" i="1"/>
  <c r="D521854" i="1"/>
  <c r="D521855" i="1"/>
  <c r="D521856" i="1"/>
  <c r="D521857" i="1"/>
  <c r="D521858" i="1"/>
  <c r="D521859" i="1"/>
  <c r="D521860" i="1"/>
  <c r="D521861" i="1"/>
  <c r="D521862" i="1"/>
  <c r="D521863" i="1"/>
  <c r="D521864" i="1"/>
  <c r="D521865" i="1"/>
  <c r="D521866" i="1"/>
  <c r="D521867" i="1"/>
  <c r="D521868" i="1"/>
  <c r="D521869" i="1"/>
  <c r="D521870" i="1"/>
  <c r="D521871" i="1"/>
  <c r="D521872" i="1"/>
  <c r="D521873" i="1"/>
  <c r="D521874" i="1"/>
  <c r="D521875" i="1"/>
  <c r="D521876" i="1"/>
  <c r="D521877" i="1"/>
  <c r="D521878" i="1"/>
  <c r="D521879" i="1"/>
  <c r="D521880" i="1"/>
  <c r="D521881" i="1"/>
  <c r="D521882" i="1"/>
  <c r="D521883" i="1"/>
  <c r="D521884" i="1"/>
  <c r="D521885" i="1"/>
  <c r="D521886" i="1"/>
  <c r="D521887" i="1"/>
  <c r="D521888" i="1"/>
  <c r="D521889" i="1"/>
  <c r="D521890" i="1"/>
  <c r="D521891" i="1"/>
  <c r="D521892" i="1"/>
  <c r="D521893" i="1"/>
  <c r="D521894" i="1"/>
  <c r="D521895" i="1"/>
  <c r="D521896" i="1"/>
  <c r="D521897" i="1"/>
  <c r="D521898" i="1"/>
  <c r="D521899" i="1"/>
  <c r="D521900" i="1"/>
  <c r="D521901" i="1"/>
  <c r="D521902" i="1"/>
  <c r="D521903" i="1"/>
  <c r="D521904" i="1"/>
  <c r="D521905" i="1"/>
  <c r="D521906" i="1"/>
  <c r="D521907" i="1"/>
  <c r="D521908" i="1"/>
  <c r="D521909" i="1"/>
  <c r="D521910" i="1"/>
  <c r="D521911" i="1"/>
  <c r="D521912" i="1"/>
  <c r="D521913" i="1"/>
  <c r="D521914" i="1"/>
  <c r="D521915" i="1"/>
  <c r="D521916" i="1"/>
  <c r="D521917" i="1"/>
  <c r="D521918" i="1"/>
  <c r="D521919" i="1"/>
  <c r="D521920" i="1"/>
  <c r="D521921" i="1"/>
  <c r="D521922" i="1"/>
  <c r="D521923" i="1"/>
  <c r="D521924" i="1"/>
  <c r="D521925" i="1"/>
  <c r="D521926" i="1"/>
  <c r="D521927" i="1"/>
  <c r="D521928" i="1"/>
  <c r="D521929" i="1"/>
  <c r="D521930" i="1"/>
  <c r="D521931" i="1"/>
  <c r="D521932" i="1"/>
  <c r="D521933" i="1"/>
  <c r="D521934" i="1"/>
  <c r="D521935" i="1"/>
  <c r="D521936" i="1"/>
  <c r="D521937" i="1"/>
  <c r="D521938" i="1"/>
  <c r="D521939" i="1"/>
  <c r="D521940" i="1"/>
  <c r="D521941" i="1"/>
  <c r="D521942" i="1"/>
  <c r="D521943" i="1"/>
  <c r="D521944" i="1"/>
  <c r="D521945" i="1"/>
  <c r="D521946" i="1"/>
  <c r="D521947" i="1"/>
  <c r="D521948" i="1"/>
  <c r="D521949" i="1"/>
  <c r="D521950" i="1"/>
  <c r="D521951" i="1"/>
  <c r="D521952" i="1"/>
  <c r="D521953" i="1"/>
  <c r="D521954" i="1"/>
  <c r="D521955" i="1"/>
  <c r="D521956" i="1"/>
  <c r="D521957" i="1"/>
  <c r="D521958" i="1"/>
  <c r="D521959" i="1"/>
  <c r="D521960" i="1"/>
  <c r="D521961" i="1"/>
  <c r="D521962" i="1"/>
  <c r="D521963" i="1"/>
  <c r="D521964" i="1"/>
  <c r="D521965" i="1"/>
  <c r="D521966" i="1"/>
  <c r="D521967" i="1"/>
  <c r="D521968" i="1"/>
  <c r="D521969" i="1"/>
  <c r="D521970" i="1"/>
  <c r="D521971" i="1"/>
  <c r="D521972" i="1"/>
  <c r="D521973" i="1"/>
  <c r="D521974" i="1"/>
  <c r="D521975" i="1"/>
  <c r="D521976" i="1"/>
  <c r="D521977" i="1"/>
  <c r="D521978" i="1"/>
  <c r="D521979" i="1"/>
  <c r="D521980" i="1"/>
  <c r="D521981" i="1"/>
  <c r="D521982" i="1"/>
  <c r="D521983" i="1"/>
  <c r="D521984" i="1"/>
  <c r="D521985" i="1"/>
  <c r="D521986" i="1"/>
  <c r="D521987" i="1"/>
  <c r="D521988" i="1"/>
  <c r="D521989" i="1"/>
  <c r="D521990" i="1"/>
  <c r="D521991" i="1"/>
  <c r="D521992" i="1"/>
  <c r="D521993" i="1"/>
  <c r="D521994" i="1"/>
  <c r="D521995" i="1"/>
  <c r="D521996" i="1"/>
  <c r="D521997" i="1"/>
  <c r="D521998" i="1"/>
  <c r="D521999" i="1"/>
  <c r="D522000" i="1"/>
  <c r="D522001" i="1"/>
  <c r="D522002" i="1"/>
  <c r="D522003" i="1"/>
  <c r="D522004" i="1"/>
  <c r="D522005" i="1"/>
  <c r="D522006" i="1"/>
  <c r="D522007" i="1"/>
  <c r="D522008" i="1"/>
  <c r="D522009" i="1"/>
  <c r="D522010" i="1"/>
  <c r="D522011" i="1"/>
  <c r="D522012" i="1"/>
  <c r="D522013" i="1"/>
  <c r="D522014" i="1"/>
  <c r="D522015" i="1"/>
  <c r="D522016" i="1"/>
  <c r="D522017" i="1"/>
  <c r="D522018" i="1"/>
  <c r="D522019" i="1"/>
  <c r="D522020" i="1"/>
  <c r="D522021" i="1"/>
  <c r="D522022" i="1"/>
  <c r="D522023" i="1"/>
  <c r="D522024" i="1"/>
  <c r="D522025" i="1"/>
  <c r="D522026" i="1"/>
  <c r="D522027" i="1"/>
  <c r="D522028" i="1"/>
  <c r="D522029" i="1"/>
  <c r="D522030" i="1"/>
  <c r="D522031" i="1"/>
  <c r="D522032" i="1"/>
  <c r="D522033" i="1"/>
  <c r="D522034" i="1"/>
  <c r="D522035" i="1"/>
  <c r="D522036" i="1"/>
  <c r="D522037" i="1"/>
  <c r="D522038" i="1"/>
  <c r="D522039" i="1"/>
  <c r="D522040" i="1"/>
  <c r="D522041" i="1"/>
  <c r="D522042" i="1"/>
  <c r="D522043" i="1"/>
  <c r="D522044" i="1"/>
  <c r="D522045" i="1"/>
  <c r="D522046" i="1"/>
  <c r="D522047" i="1"/>
  <c r="D522048" i="1"/>
  <c r="D522049" i="1"/>
  <c r="D522050" i="1"/>
  <c r="D522051" i="1"/>
  <c r="D522052" i="1"/>
  <c r="D522053" i="1"/>
  <c r="D522054" i="1"/>
  <c r="D522055" i="1"/>
  <c r="D522056" i="1"/>
  <c r="D522057" i="1"/>
  <c r="D522058" i="1"/>
  <c r="D522059" i="1"/>
  <c r="D522060" i="1"/>
  <c r="D522061" i="1"/>
  <c r="D522062" i="1"/>
  <c r="D522063" i="1"/>
  <c r="D522064" i="1"/>
  <c r="D522065" i="1"/>
  <c r="D522066" i="1"/>
  <c r="D522067" i="1"/>
  <c r="D522068" i="1"/>
  <c r="D522069" i="1"/>
  <c r="D522070" i="1"/>
  <c r="D522071" i="1"/>
  <c r="D522072" i="1"/>
  <c r="D522073" i="1"/>
  <c r="D522074" i="1"/>
  <c r="D522075" i="1"/>
  <c r="D522076" i="1"/>
  <c r="D522077" i="1"/>
  <c r="D522078" i="1"/>
  <c r="D522079" i="1"/>
  <c r="D522080" i="1"/>
  <c r="D522081" i="1"/>
  <c r="D522082" i="1"/>
  <c r="D522083" i="1"/>
  <c r="D522084" i="1"/>
  <c r="D522085" i="1"/>
  <c r="D522086" i="1"/>
  <c r="D522087" i="1"/>
  <c r="D522088" i="1"/>
  <c r="D522089" i="1"/>
  <c r="D522090" i="1"/>
  <c r="D522091" i="1"/>
  <c r="D522092" i="1"/>
  <c r="D522093" i="1"/>
  <c r="D522094" i="1"/>
  <c r="D522095" i="1"/>
  <c r="D522096" i="1"/>
  <c r="D522097" i="1"/>
  <c r="D522098" i="1"/>
  <c r="D522099" i="1"/>
  <c r="D522100" i="1"/>
  <c r="D522101" i="1"/>
  <c r="D522102" i="1"/>
  <c r="D522103" i="1"/>
  <c r="D522104" i="1"/>
  <c r="D522105" i="1"/>
  <c r="D522106" i="1"/>
  <c r="D522107" i="1"/>
  <c r="D522108" i="1"/>
  <c r="D522109" i="1"/>
  <c r="D522110" i="1"/>
  <c r="D522111" i="1"/>
  <c r="D522112" i="1"/>
  <c r="D522113" i="1"/>
  <c r="D522114" i="1"/>
  <c r="D522115" i="1"/>
  <c r="D522116" i="1"/>
  <c r="D522117" i="1"/>
  <c r="D522118" i="1"/>
  <c r="D522119" i="1"/>
  <c r="D522120" i="1"/>
  <c r="D522121" i="1"/>
  <c r="D522122" i="1"/>
  <c r="D522123" i="1"/>
  <c r="D522124" i="1"/>
  <c r="D522125" i="1"/>
  <c r="D522126" i="1"/>
  <c r="D522127" i="1"/>
  <c r="D522128" i="1"/>
  <c r="D522129" i="1"/>
  <c r="D522130" i="1"/>
  <c r="D522131" i="1"/>
  <c r="D522132" i="1"/>
  <c r="D522133" i="1"/>
  <c r="D522134" i="1"/>
  <c r="D522135" i="1"/>
  <c r="D522136" i="1"/>
  <c r="D522137" i="1"/>
  <c r="D522138" i="1"/>
  <c r="D522139" i="1"/>
  <c r="D522140" i="1"/>
  <c r="D522141" i="1"/>
  <c r="D522142" i="1"/>
  <c r="D522143" i="1"/>
  <c r="D522144" i="1"/>
  <c r="D522145" i="1"/>
  <c r="D522146" i="1"/>
  <c r="D522147" i="1"/>
  <c r="D522148" i="1"/>
  <c r="D522149" i="1"/>
  <c r="D522150" i="1"/>
  <c r="D522151" i="1"/>
  <c r="D522152" i="1"/>
  <c r="D522153" i="1"/>
  <c r="D522154" i="1"/>
  <c r="D522155" i="1"/>
  <c r="D522156" i="1"/>
  <c r="D522157" i="1"/>
  <c r="D522158" i="1"/>
  <c r="D522159" i="1"/>
  <c r="D522160" i="1"/>
  <c r="D522161" i="1"/>
  <c r="D522162" i="1"/>
  <c r="D522163" i="1"/>
  <c r="D522164" i="1"/>
  <c r="D522165" i="1"/>
  <c r="D522166" i="1"/>
  <c r="D522167" i="1"/>
  <c r="D522168" i="1"/>
  <c r="D522169" i="1"/>
  <c r="D522170" i="1"/>
  <c r="D522171" i="1"/>
  <c r="D522172" i="1"/>
  <c r="D522173" i="1"/>
  <c r="D522174" i="1"/>
  <c r="D522175" i="1"/>
  <c r="D522176" i="1"/>
  <c r="D522177" i="1"/>
  <c r="D522178" i="1"/>
  <c r="D522179" i="1"/>
  <c r="D522180" i="1"/>
  <c r="D522181" i="1"/>
  <c r="D522182" i="1"/>
  <c r="D522183" i="1"/>
  <c r="D522184" i="1"/>
  <c r="D522185" i="1"/>
  <c r="D522186" i="1"/>
  <c r="D522187" i="1"/>
  <c r="D522188" i="1"/>
  <c r="D522189" i="1"/>
  <c r="D522190" i="1"/>
  <c r="D522191" i="1"/>
  <c r="D522192" i="1"/>
  <c r="D522193" i="1"/>
  <c r="D522194" i="1"/>
  <c r="D522195" i="1"/>
  <c r="D522196" i="1"/>
  <c r="D522197" i="1"/>
  <c r="D522198" i="1"/>
  <c r="D522199" i="1"/>
  <c r="D522200" i="1"/>
  <c r="D522201" i="1"/>
  <c r="D522202" i="1"/>
  <c r="D522203" i="1"/>
  <c r="D522204" i="1"/>
  <c r="D522205" i="1"/>
  <c r="D522206" i="1"/>
  <c r="D522207" i="1"/>
  <c r="D522208" i="1"/>
  <c r="D522209" i="1"/>
  <c r="D522210" i="1"/>
  <c r="D522211" i="1"/>
  <c r="D522212" i="1"/>
  <c r="D522213" i="1"/>
  <c r="D522214" i="1"/>
  <c r="D522215" i="1"/>
  <c r="D522216" i="1"/>
  <c r="D522217" i="1"/>
  <c r="D522218" i="1"/>
  <c r="D522219" i="1"/>
  <c r="D522220" i="1"/>
  <c r="D522221" i="1"/>
  <c r="D522222" i="1"/>
  <c r="D522223" i="1"/>
  <c r="D522224" i="1"/>
  <c r="D522225" i="1"/>
  <c r="D522226" i="1"/>
  <c r="D522227" i="1"/>
  <c r="D522228" i="1"/>
  <c r="D522229" i="1"/>
  <c r="D522230" i="1"/>
  <c r="D522231" i="1"/>
  <c r="D522232" i="1"/>
  <c r="D522233" i="1"/>
  <c r="D522234" i="1"/>
  <c r="D522235" i="1"/>
  <c r="D522236" i="1"/>
  <c r="D522237" i="1"/>
  <c r="D522238" i="1"/>
  <c r="D522239" i="1"/>
  <c r="D522240" i="1"/>
  <c r="D522241" i="1"/>
  <c r="D522242" i="1"/>
  <c r="D522243" i="1"/>
  <c r="D522244" i="1"/>
  <c r="D522245" i="1"/>
  <c r="D522246" i="1"/>
  <c r="D522247" i="1"/>
  <c r="D522248" i="1"/>
  <c r="D522249" i="1"/>
  <c r="D522250" i="1"/>
  <c r="D522251" i="1"/>
  <c r="D522252" i="1"/>
  <c r="D522253" i="1"/>
  <c r="D522254" i="1"/>
  <c r="D522255" i="1"/>
  <c r="D522256" i="1"/>
  <c r="D522257" i="1"/>
  <c r="D522258" i="1"/>
  <c r="D522259" i="1"/>
  <c r="D522260" i="1"/>
  <c r="D522261" i="1"/>
  <c r="D522262" i="1"/>
  <c r="D522263" i="1"/>
  <c r="D522264" i="1"/>
  <c r="D522265" i="1"/>
  <c r="D522266" i="1"/>
  <c r="D522267" i="1"/>
  <c r="D522268" i="1"/>
  <c r="D522269" i="1"/>
  <c r="D522270" i="1"/>
  <c r="D522271" i="1"/>
  <c r="D522272" i="1"/>
  <c r="D522273" i="1"/>
  <c r="D522274" i="1"/>
  <c r="D522275" i="1"/>
  <c r="D522276" i="1"/>
  <c r="D522277" i="1"/>
  <c r="D522278" i="1"/>
  <c r="D522279" i="1"/>
  <c r="D522280" i="1"/>
  <c r="D522281" i="1"/>
  <c r="D522282" i="1"/>
  <c r="D522283" i="1"/>
  <c r="D522284" i="1"/>
  <c r="D522285" i="1"/>
  <c r="D522286" i="1"/>
  <c r="D522287" i="1"/>
  <c r="D522288" i="1"/>
  <c r="D522289" i="1"/>
  <c r="D522290" i="1"/>
  <c r="D522291" i="1"/>
  <c r="D522292" i="1"/>
  <c r="D522293" i="1"/>
  <c r="D522294" i="1"/>
  <c r="D522295" i="1"/>
  <c r="D522296" i="1"/>
  <c r="D522297" i="1"/>
  <c r="D522298" i="1"/>
  <c r="D522299" i="1"/>
  <c r="D522300" i="1"/>
  <c r="D522301" i="1"/>
  <c r="D522302" i="1"/>
  <c r="D522303" i="1"/>
  <c r="D522304" i="1"/>
  <c r="D522305" i="1"/>
  <c r="D522306" i="1"/>
  <c r="D522307" i="1"/>
  <c r="D522308" i="1"/>
  <c r="D522309" i="1"/>
  <c r="D522310" i="1"/>
  <c r="D522311" i="1"/>
  <c r="D522312" i="1"/>
  <c r="D522313" i="1"/>
  <c r="D522314" i="1"/>
  <c r="D522315" i="1"/>
  <c r="D522316" i="1"/>
  <c r="D522317" i="1"/>
  <c r="D522318" i="1"/>
  <c r="D522319" i="1"/>
  <c r="D522320" i="1"/>
  <c r="D522321" i="1"/>
  <c r="D522322" i="1"/>
  <c r="D522323" i="1"/>
  <c r="D522324" i="1"/>
  <c r="D522325" i="1"/>
  <c r="D522326" i="1"/>
  <c r="D522327" i="1"/>
  <c r="D522328" i="1"/>
  <c r="D522329" i="1"/>
  <c r="D522330" i="1"/>
  <c r="D522331" i="1"/>
  <c r="D522332" i="1"/>
  <c r="D522333" i="1"/>
  <c r="D522334" i="1"/>
  <c r="D522335" i="1"/>
  <c r="D522336" i="1"/>
  <c r="D522337" i="1"/>
  <c r="D522338" i="1"/>
  <c r="D522339" i="1"/>
  <c r="D522340" i="1"/>
  <c r="D522341" i="1"/>
  <c r="D522342" i="1"/>
  <c r="D522343" i="1"/>
  <c r="D522344" i="1"/>
  <c r="D522345" i="1"/>
  <c r="D522346" i="1"/>
  <c r="D522347" i="1"/>
  <c r="D522348" i="1"/>
  <c r="D522349" i="1"/>
  <c r="D522350" i="1"/>
  <c r="D522351" i="1"/>
  <c r="D522352" i="1"/>
  <c r="D522353" i="1"/>
  <c r="D522354" i="1"/>
  <c r="D522355" i="1"/>
  <c r="D522356" i="1"/>
  <c r="D522357" i="1"/>
  <c r="D522358" i="1"/>
  <c r="D522359" i="1"/>
  <c r="D522360" i="1"/>
  <c r="D522361" i="1"/>
  <c r="D522362" i="1"/>
  <c r="D522363" i="1"/>
  <c r="D522364" i="1"/>
  <c r="D522365" i="1"/>
  <c r="D522366" i="1"/>
  <c r="D522367" i="1"/>
  <c r="D522368" i="1"/>
  <c r="D522369" i="1"/>
  <c r="D522370" i="1"/>
  <c r="D522371" i="1"/>
  <c r="D522372" i="1"/>
  <c r="D522373" i="1"/>
  <c r="D522374" i="1"/>
  <c r="D522375" i="1"/>
  <c r="D522376" i="1"/>
  <c r="D522377" i="1"/>
  <c r="D522378" i="1"/>
  <c r="D522379" i="1"/>
  <c r="D522380" i="1"/>
  <c r="D522381" i="1"/>
  <c r="D522382" i="1"/>
  <c r="D522383" i="1"/>
  <c r="D522384" i="1"/>
  <c r="D522385" i="1"/>
  <c r="D522386" i="1"/>
  <c r="D522387" i="1"/>
  <c r="D522388" i="1"/>
  <c r="D522389" i="1"/>
  <c r="D522390" i="1"/>
  <c r="D522391" i="1"/>
  <c r="D522392" i="1"/>
  <c r="D522393" i="1"/>
  <c r="D522394" i="1"/>
  <c r="D522395" i="1"/>
  <c r="D522396" i="1"/>
  <c r="D522397" i="1"/>
  <c r="D522398" i="1"/>
  <c r="D522399" i="1"/>
  <c r="D522400" i="1"/>
  <c r="D522401" i="1"/>
  <c r="D522402" i="1"/>
  <c r="D522403" i="1"/>
  <c r="D522404" i="1"/>
  <c r="D522405" i="1"/>
  <c r="D522406" i="1"/>
  <c r="D522407" i="1"/>
  <c r="D522408" i="1"/>
  <c r="D522409" i="1"/>
  <c r="D522410" i="1"/>
  <c r="D522411" i="1"/>
  <c r="D522412" i="1"/>
  <c r="D522413" i="1"/>
  <c r="D522414" i="1"/>
  <c r="D522415" i="1"/>
  <c r="D522416" i="1"/>
  <c r="D522417" i="1"/>
  <c r="D522418" i="1"/>
  <c r="D522419" i="1"/>
  <c r="D522420" i="1"/>
  <c r="D522421" i="1"/>
  <c r="D522422" i="1"/>
  <c r="D522423" i="1"/>
  <c r="D522424" i="1"/>
  <c r="D522425" i="1"/>
  <c r="D522426" i="1"/>
  <c r="D522427" i="1"/>
  <c r="D522428" i="1"/>
  <c r="D522429" i="1"/>
  <c r="D522430" i="1"/>
  <c r="D522431" i="1"/>
  <c r="D522432" i="1"/>
  <c r="D522433" i="1"/>
  <c r="D522434" i="1"/>
  <c r="D522435" i="1"/>
  <c r="D522436" i="1"/>
  <c r="D522437" i="1"/>
  <c r="D522438" i="1"/>
  <c r="D522439" i="1"/>
  <c r="D522440" i="1"/>
  <c r="D522441" i="1"/>
  <c r="D522442" i="1"/>
  <c r="D522443" i="1"/>
  <c r="D522444" i="1"/>
  <c r="D522445" i="1"/>
  <c r="D522446" i="1"/>
  <c r="D522447" i="1"/>
  <c r="D522448" i="1"/>
  <c r="D522449" i="1"/>
  <c r="D522450" i="1"/>
  <c r="D522451" i="1"/>
  <c r="D522452" i="1"/>
  <c r="D522453" i="1"/>
  <c r="D522454" i="1"/>
  <c r="D522455" i="1"/>
  <c r="D522456" i="1"/>
  <c r="D522457" i="1"/>
  <c r="D522458" i="1"/>
  <c r="D522459" i="1"/>
  <c r="D522460" i="1"/>
  <c r="D522461" i="1"/>
  <c r="D522462" i="1"/>
  <c r="D522463" i="1"/>
  <c r="D522464" i="1"/>
  <c r="D522465" i="1"/>
  <c r="D522466" i="1"/>
  <c r="D522467" i="1"/>
  <c r="D522468" i="1"/>
  <c r="D522469" i="1"/>
  <c r="D522470" i="1"/>
  <c r="D522471" i="1"/>
  <c r="D522472" i="1"/>
  <c r="D522473" i="1"/>
  <c r="D522474" i="1"/>
  <c r="D522475" i="1"/>
  <c r="D522476" i="1"/>
  <c r="D522477" i="1"/>
  <c r="D522478" i="1"/>
  <c r="D522479" i="1"/>
  <c r="D522480" i="1"/>
  <c r="D522481" i="1"/>
  <c r="D522482" i="1"/>
  <c r="D522483" i="1"/>
  <c r="D522484" i="1"/>
  <c r="D522485" i="1"/>
  <c r="D522486" i="1"/>
  <c r="D522487" i="1"/>
  <c r="D522488" i="1"/>
  <c r="D522489" i="1"/>
  <c r="D522490" i="1"/>
  <c r="D522491" i="1"/>
  <c r="D522492" i="1"/>
  <c r="D522493" i="1"/>
  <c r="D522494" i="1"/>
  <c r="D522495" i="1"/>
  <c r="D522496" i="1"/>
  <c r="D522497" i="1"/>
  <c r="D522498" i="1"/>
  <c r="D522499" i="1"/>
  <c r="D522500" i="1"/>
  <c r="D522501" i="1"/>
  <c r="D522502" i="1"/>
  <c r="D522503" i="1"/>
  <c r="D522504" i="1"/>
  <c r="D522505" i="1"/>
  <c r="D522506" i="1"/>
  <c r="D522507" i="1"/>
  <c r="D522508" i="1"/>
  <c r="D522509" i="1"/>
  <c r="D522510" i="1"/>
  <c r="D522511" i="1"/>
  <c r="D522512" i="1"/>
  <c r="D522513" i="1"/>
  <c r="D522514" i="1"/>
  <c r="D522515" i="1"/>
  <c r="D522516" i="1"/>
  <c r="D522517" i="1"/>
  <c r="D522518" i="1"/>
  <c r="D522519" i="1"/>
  <c r="D522520" i="1"/>
  <c r="D522521" i="1"/>
  <c r="D522522" i="1"/>
  <c r="D522523" i="1"/>
  <c r="D522524" i="1"/>
  <c r="D522525" i="1"/>
  <c r="D522526" i="1"/>
  <c r="D522527" i="1"/>
  <c r="D522528" i="1"/>
  <c r="D522529" i="1"/>
  <c r="D522530" i="1"/>
  <c r="D522531" i="1"/>
  <c r="D522532" i="1"/>
  <c r="D522533" i="1"/>
  <c r="D522534" i="1"/>
  <c r="D522535" i="1"/>
  <c r="D522536" i="1"/>
  <c r="D522537" i="1"/>
  <c r="D522538" i="1"/>
  <c r="D522539" i="1"/>
  <c r="D522540" i="1"/>
  <c r="D522541" i="1"/>
  <c r="D522542" i="1"/>
  <c r="D522543" i="1"/>
  <c r="D522544" i="1"/>
  <c r="D522545" i="1"/>
  <c r="D522546" i="1"/>
  <c r="D522547" i="1"/>
  <c r="D522548" i="1"/>
  <c r="D522549" i="1"/>
  <c r="D522550" i="1"/>
  <c r="D522551" i="1"/>
  <c r="D522552" i="1"/>
  <c r="D522553" i="1"/>
  <c r="D522554" i="1"/>
  <c r="D522555" i="1"/>
  <c r="D522556" i="1"/>
  <c r="D522557" i="1"/>
  <c r="D522558" i="1"/>
  <c r="D522559" i="1"/>
  <c r="D522560" i="1"/>
  <c r="D522561" i="1"/>
  <c r="D522562" i="1"/>
  <c r="D522563" i="1"/>
  <c r="D522564" i="1"/>
  <c r="D522565" i="1"/>
  <c r="D522566" i="1"/>
  <c r="D522567" i="1"/>
  <c r="D522568" i="1"/>
  <c r="D522569" i="1"/>
  <c r="D522570" i="1"/>
  <c r="D522571" i="1"/>
  <c r="D522572" i="1"/>
  <c r="D522573" i="1"/>
  <c r="D522574" i="1"/>
  <c r="D522575" i="1"/>
  <c r="D522576" i="1"/>
  <c r="D522577" i="1"/>
  <c r="D522578" i="1"/>
  <c r="D522579" i="1"/>
  <c r="D522580" i="1"/>
  <c r="D522581" i="1"/>
  <c r="D522582" i="1"/>
  <c r="D522583" i="1"/>
  <c r="D522584" i="1"/>
  <c r="D522585" i="1"/>
  <c r="D522586" i="1"/>
  <c r="D522587" i="1"/>
  <c r="D522588" i="1"/>
  <c r="D522589" i="1"/>
  <c r="D522590" i="1"/>
  <c r="D522591" i="1"/>
  <c r="D522592" i="1"/>
  <c r="D522593" i="1"/>
  <c r="D522594" i="1"/>
  <c r="D522595" i="1"/>
  <c r="D522596" i="1"/>
  <c r="D522597" i="1"/>
  <c r="D522598" i="1"/>
  <c r="D522599" i="1"/>
  <c r="D522600" i="1"/>
  <c r="D522601" i="1"/>
  <c r="D522602" i="1"/>
  <c r="D522603" i="1"/>
  <c r="D522604" i="1"/>
  <c r="D522605" i="1"/>
  <c r="D522606" i="1"/>
  <c r="D522607" i="1"/>
  <c r="D522608" i="1"/>
  <c r="D522609" i="1"/>
  <c r="D522610" i="1"/>
  <c r="D522611" i="1"/>
  <c r="D522612" i="1"/>
  <c r="D522613" i="1"/>
  <c r="D522614" i="1"/>
  <c r="D522615" i="1"/>
  <c r="D522616" i="1"/>
  <c r="D522617" i="1"/>
  <c r="D522618" i="1"/>
  <c r="D522619" i="1"/>
  <c r="D522620" i="1"/>
  <c r="D522621" i="1"/>
  <c r="D522622" i="1"/>
  <c r="D522623" i="1"/>
  <c r="D522624" i="1"/>
  <c r="D522625" i="1"/>
  <c r="D522626" i="1"/>
  <c r="D522627" i="1"/>
  <c r="D522628" i="1"/>
  <c r="D522629" i="1"/>
  <c r="D522630" i="1"/>
  <c r="D522631" i="1"/>
  <c r="D522632" i="1"/>
  <c r="D522633" i="1"/>
  <c r="D522634" i="1"/>
  <c r="D522635" i="1"/>
  <c r="D522636" i="1"/>
  <c r="D522637" i="1"/>
  <c r="D522638" i="1"/>
  <c r="D522639" i="1"/>
  <c r="D522640" i="1"/>
  <c r="D522641" i="1"/>
  <c r="D522642" i="1"/>
  <c r="D522643" i="1"/>
  <c r="D522644" i="1"/>
  <c r="D522645" i="1"/>
  <c r="D522646" i="1"/>
  <c r="D522647" i="1"/>
  <c r="D522648" i="1"/>
  <c r="D522649" i="1"/>
  <c r="D522650" i="1"/>
  <c r="D522651" i="1"/>
  <c r="D522652" i="1"/>
  <c r="D522653" i="1"/>
  <c r="D522654" i="1"/>
  <c r="D522655" i="1"/>
  <c r="D522656" i="1"/>
  <c r="D522657" i="1"/>
  <c r="D522658" i="1"/>
  <c r="D522659" i="1"/>
  <c r="D522660" i="1"/>
  <c r="D522661" i="1"/>
  <c r="D522662" i="1"/>
  <c r="D522663" i="1"/>
  <c r="D522664" i="1"/>
  <c r="D522665" i="1"/>
  <c r="D522666" i="1"/>
  <c r="D522667" i="1"/>
  <c r="D522668" i="1"/>
  <c r="D522669" i="1"/>
  <c r="D522670" i="1"/>
  <c r="D522671" i="1"/>
  <c r="D522672" i="1"/>
  <c r="D522673" i="1"/>
  <c r="D522674" i="1"/>
  <c r="D522675" i="1"/>
  <c r="D522676" i="1"/>
  <c r="D522677" i="1"/>
  <c r="D522678" i="1"/>
  <c r="D522679" i="1"/>
  <c r="D522680" i="1"/>
  <c r="D522681" i="1"/>
  <c r="D522682" i="1"/>
  <c r="D522683" i="1"/>
  <c r="D522684" i="1"/>
  <c r="D522685" i="1"/>
  <c r="D522686" i="1"/>
  <c r="D522687" i="1"/>
  <c r="D522688" i="1"/>
  <c r="D522689" i="1"/>
  <c r="D522690" i="1"/>
  <c r="D522691" i="1"/>
  <c r="D522692" i="1"/>
  <c r="D522693" i="1"/>
  <c r="D522694" i="1"/>
  <c r="D522695" i="1"/>
  <c r="D522696" i="1"/>
  <c r="D522697" i="1"/>
  <c r="D522698" i="1"/>
  <c r="D522699" i="1"/>
  <c r="D522700" i="1"/>
  <c r="D522701" i="1"/>
  <c r="D522702" i="1"/>
  <c r="D522703" i="1"/>
  <c r="D522704" i="1"/>
  <c r="D522705" i="1"/>
  <c r="D522706" i="1"/>
  <c r="D522707" i="1"/>
  <c r="D522708" i="1"/>
  <c r="D522709" i="1"/>
  <c r="D522710" i="1"/>
  <c r="D522711" i="1"/>
  <c r="D522712" i="1"/>
  <c r="D522713" i="1"/>
  <c r="D522714" i="1"/>
  <c r="D522715" i="1"/>
  <c r="D522716" i="1"/>
  <c r="D522717" i="1"/>
  <c r="D522718" i="1"/>
  <c r="D522719" i="1"/>
  <c r="D522720" i="1"/>
  <c r="D522721" i="1"/>
  <c r="D522722" i="1"/>
  <c r="D522723" i="1"/>
  <c r="D522724" i="1"/>
  <c r="D522725" i="1"/>
  <c r="D522726" i="1"/>
  <c r="D522727" i="1"/>
  <c r="D522728" i="1"/>
  <c r="D522729" i="1"/>
  <c r="D522730" i="1"/>
  <c r="D522731" i="1"/>
  <c r="D522732" i="1"/>
  <c r="D522733" i="1"/>
  <c r="D522734" i="1"/>
  <c r="D522735" i="1"/>
  <c r="D522736" i="1"/>
  <c r="D522737" i="1"/>
  <c r="D522738" i="1"/>
  <c r="D522739" i="1"/>
  <c r="D522740" i="1"/>
  <c r="D522741" i="1"/>
  <c r="D522742" i="1"/>
  <c r="D522743" i="1"/>
  <c r="D522744" i="1"/>
  <c r="D522745" i="1"/>
  <c r="D522746" i="1"/>
  <c r="D522747" i="1"/>
  <c r="D522748" i="1"/>
  <c r="D522749" i="1"/>
  <c r="D522750" i="1"/>
  <c r="D522751" i="1"/>
  <c r="D522752" i="1"/>
  <c r="D522753" i="1"/>
  <c r="D522754" i="1"/>
  <c r="D522755" i="1"/>
  <c r="D522756" i="1"/>
  <c r="D522757" i="1"/>
  <c r="D522758" i="1"/>
  <c r="D522759" i="1"/>
  <c r="D522760" i="1"/>
  <c r="D522761" i="1"/>
  <c r="D522762" i="1"/>
  <c r="D522763" i="1"/>
  <c r="D522764" i="1"/>
  <c r="D522765" i="1"/>
  <c r="D522766" i="1"/>
  <c r="D522767" i="1"/>
  <c r="D522768" i="1"/>
  <c r="D522769" i="1"/>
  <c r="D522770" i="1"/>
  <c r="D522771" i="1"/>
  <c r="D522772" i="1"/>
  <c r="D522773" i="1"/>
  <c r="D522774" i="1"/>
  <c r="D522775" i="1"/>
  <c r="D522776" i="1"/>
  <c r="D522777" i="1"/>
  <c r="D522778" i="1"/>
  <c r="D522779" i="1"/>
  <c r="D522780" i="1"/>
  <c r="D522781" i="1"/>
  <c r="D522782" i="1"/>
  <c r="D522783" i="1"/>
  <c r="D522784" i="1"/>
  <c r="D522785" i="1"/>
  <c r="D522786" i="1"/>
  <c r="D522787" i="1"/>
  <c r="D522788" i="1"/>
  <c r="D522789" i="1"/>
  <c r="D522790" i="1"/>
  <c r="D522791" i="1"/>
  <c r="D522792" i="1"/>
  <c r="D522793" i="1"/>
  <c r="D522794" i="1"/>
  <c r="D522795" i="1"/>
  <c r="D522796" i="1"/>
  <c r="D522797" i="1"/>
  <c r="D522798" i="1"/>
  <c r="D522799" i="1"/>
  <c r="D522800" i="1"/>
  <c r="D522801" i="1"/>
  <c r="D522802" i="1"/>
  <c r="D522803" i="1"/>
  <c r="D522804" i="1"/>
  <c r="D522805" i="1"/>
  <c r="D522806" i="1"/>
  <c r="D522807" i="1"/>
  <c r="D522808" i="1"/>
  <c r="D522809" i="1"/>
  <c r="D522810" i="1"/>
  <c r="D522811" i="1"/>
  <c r="D522812" i="1"/>
  <c r="D522813" i="1"/>
  <c r="D522814" i="1"/>
  <c r="D522815" i="1"/>
  <c r="D522816" i="1"/>
  <c r="D522817" i="1"/>
  <c r="D522818" i="1"/>
  <c r="D522819" i="1"/>
  <c r="D522820" i="1"/>
  <c r="D522821" i="1"/>
  <c r="D522822" i="1"/>
  <c r="D522823" i="1"/>
  <c r="D522824" i="1"/>
  <c r="D522825" i="1"/>
  <c r="D522826" i="1"/>
  <c r="D522827" i="1"/>
  <c r="D522828" i="1"/>
  <c r="D522829" i="1"/>
  <c r="D522830" i="1"/>
  <c r="D522831" i="1"/>
  <c r="D522832" i="1"/>
  <c r="D522833" i="1"/>
  <c r="D522834" i="1"/>
  <c r="D522835" i="1"/>
  <c r="D522836" i="1"/>
  <c r="D522837" i="1"/>
  <c r="D522838" i="1"/>
  <c r="D522839" i="1"/>
  <c r="D522840" i="1"/>
  <c r="D522841" i="1"/>
  <c r="D522842" i="1"/>
  <c r="D522843" i="1"/>
  <c r="D522844" i="1"/>
  <c r="D522845" i="1"/>
  <c r="D522846" i="1"/>
  <c r="D522847" i="1"/>
  <c r="D522848" i="1"/>
  <c r="D522849" i="1"/>
  <c r="D522850" i="1"/>
  <c r="D522851" i="1"/>
  <c r="D522852" i="1"/>
  <c r="D522853" i="1"/>
  <c r="D522854" i="1"/>
  <c r="D522855" i="1"/>
  <c r="D522856" i="1"/>
  <c r="D522857" i="1"/>
  <c r="D522858" i="1"/>
  <c r="D522859" i="1"/>
  <c r="D522860" i="1"/>
  <c r="D522861" i="1"/>
  <c r="D522862" i="1"/>
  <c r="D522863" i="1"/>
  <c r="D522864" i="1"/>
  <c r="D522865" i="1"/>
  <c r="D522866" i="1"/>
  <c r="D522867" i="1"/>
  <c r="D522868" i="1"/>
  <c r="D522869" i="1"/>
  <c r="D522870" i="1"/>
  <c r="D522871" i="1"/>
  <c r="D522872" i="1"/>
  <c r="D522873" i="1"/>
  <c r="D522874" i="1"/>
  <c r="D522875" i="1"/>
  <c r="D522876" i="1"/>
  <c r="D522877" i="1"/>
  <c r="D522878" i="1"/>
  <c r="D522879" i="1"/>
  <c r="D522880" i="1"/>
  <c r="D522881" i="1"/>
  <c r="D522882" i="1"/>
  <c r="D522883" i="1"/>
  <c r="D522884" i="1"/>
  <c r="D522885" i="1"/>
  <c r="D522886" i="1"/>
  <c r="D522887" i="1"/>
  <c r="D522888" i="1"/>
  <c r="D522889" i="1"/>
  <c r="D522890" i="1"/>
  <c r="D522891" i="1"/>
  <c r="D522892" i="1"/>
  <c r="D522893" i="1"/>
  <c r="D522894" i="1"/>
  <c r="D522895" i="1"/>
  <c r="D522896" i="1"/>
  <c r="D522897" i="1"/>
  <c r="D522898" i="1"/>
  <c r="D522899" i="1"/>
  <c r="D522900" i="1"/>
  <c r="D522901" i="1"/>
  <c r="D522902" i="1"/>
  <c r="D522903" i="1"/>
  <c r="D522904" i="1"/>
  <c r="D522905" i="1"/>
  <c r="D522906" i="1"/>
  <c r="D522907" i="1"/>
  <c r="D522908" i="1"/>
  <c r="D522909" i="1"/>
  <c r="D522910" i="1"/>
  <c r="D522911" i="1"/>
  <c r="D522912" i="1"/>
  <c r="D522913" i="1"/>
  <c r="D522914" i="1"/>
  <c r="D522915" i="1"/>
  <c r="D522916" i="1"/>
  <c r="D522917" i="1"/>
  <c r="D522918" i="1"/>
  <c r="D522919" i="1"/>
  <c r="D522920" i="1"/>
  <c r="D522921" i="1"/>
  <c r="D522922" i="1"/>
  <c r="D522923" i="1"/>
  <c r="D522924" i="1"/>
  <c r="D522925" i="1"/>
  <c r="D522926" i="1"/>
  <c r="D522927" i="1"/>
  <c r="D522928" i="1"/>
  <c r="D522929" i="1"/>
  <c r="D522930" i="1"/>
  <c r="D522931" i="1"/>
  <c r="D522932" i="1"/>
  <c r="D522933" i="1"/>
  <c r="D522934" i="1"/>
  <c r="D522935" i="1"/>
  <c r="D522936" i="1"/>
  <c r="D522937" i="1"/>
  <c r="D522938" i="1"/>
  <c r="D522939" i="1"/>
  <c r="D522940" i="1"/>
  <c r="D522941" i="1"/>
  <c r="D522942" i="1"/>
  <c r="D522943" i="1"/>
  <c r="D522944" i="1"/>
  <c r="D522945" i="1"/>
  <c r="D522946" i="1"/>
  <c r="D522947" i="1"/>
  <c r="D522948" i="1"/>
  <c r="D522949" i="1"/>
  <c r="D522950" i="1"/>
  <c r="D522951" i="1"/>
  <c r="D522952" i="1"/>
  <c r="D522953" i="1"/>
  <c r="D522954" i="1"/>
  <c r="D522955" i="1"/>
  <c r="D522956" i="1"/>
  <c r="D522957" i="1"/>
  <c r="D522958" i="1"/>
  <c r="D522959" i="1"/>
  <c r="D522960" i="1"/>
  <c r="D522961" i="1"/>
  <c r="D522962" i="1"/>
  <c r="D522963" i="1"/>
  <c r="D522964" i="1"/>
  <c r="D522965" i="1"/>
  <c r="D522966" i="1"/>
  <c r="D522967" i="1"/>
  <c r="D522968" i="1"/>
  <c r="D522969" i="1"/>
  <c r="D522970" i="1"/>
  <c r="D522971" i="1"/>
  <c r="D522972" i="1"/>
  <c r="D522973" i="1"/>
  <c r="D522974" i="1"/>
  <c r="D522975" i="1"/>
  <c r="D522976" i="1"/>
  <c r="D522977" i="1"/>
  <c r="D522978" i="1"/>
  <c r="D522979" i="1"/>
  <c r="D522980" i="1"/>
  <c r="D522981" i="1"/>
  <c r="D522982" i="1"/>
  <c r="D522983" i="1"/>
  <c r="D522984" i="1"/>
  <c r="D522985" i="1"/>
  <c r="D522986" i="1"/>
  <c r="D522987" i="1"/>
  <c r="D522988" i="1"/>
  <c r="D522989" i="1"/>
  <c r="D522990" i="1"/>
  <c r="D522991" i="1"/>
  <c r="D522992" i="1"/>
  <c r="D522993" i="1"/>
  <c r="D522994" i="1"/>
  <c r="D522995" i="1"/>
  <c r="D522996" i="1"/>
  <c r="D522997" i="1"/>
  <c r="D522998" i="1"/>
  <c r="D522999" i="1"/>
  <c r="D523000" i="1"/>
  <c r="D523001" i="1"/>
  <c r="D523002" i="1"/>
  <c r="D523003" i="1"/>
  <c r="D523004" i="1"/>
  <c r="D523005" i="1"/>
  <c r="D523006" i="1"/>
  <c r="D523007" i="1"/>
  <c r="D523008" i="1"/>
  <c r="D523009" i="1"/>
  <c r="D523010" i="1"/>
  <c r="D523011" i="1"/>
  <c r="D523012" i="1"/>
  <c r="D523013" i="1"/>
  <c r="D523014" i="1"/>
  <c r="D523015" i="1"/>
  <c r="D523016" i="1"/>
  <c r="D523017" i="1"/>
  <c r="D523018" i="1"/>
  <c r="D523019" i="1"/>
  <c r="D523020" i="1"/>
  <c r="D523021" i="1"/>
  <c r="D523022" i="1"/>
  <c r="D523023" i="1"/>
  <c r="D523024" i="1"/>
  <c r="D523025" i="1"/>
  <c r="D523026" i="1"/>
  <c r="D523027" i="1"/>
  <c r="D523028" i="1"/>
  <c r="D523029" i="1"/>
  <c r="D523030" i="1"/>
  <c r="D523031" i="1"/>
  <c r="D523032" i="1"/>
  <c r="D523033" i="1"/>
  <c r="D523034" i="1"/>
  <c r="D523035" i="1"/>
  <c r="D523036" i="1"/>
  <c r="D523037" i="1"/>
  <c r="D523038" i="1"/>
  <c r="D523039" i="1"/>
  <c r="D523040" i="1"/>
  <c r="D523041" i="1"/>
  <c r="D523042" i="1"/>
  <c r="D523043" i="1"/>
  <c r="D523044" i="1"/>
  <c r="D523045" i="1"/>
  <c r="D523046" i="1"/>
  <c r="D523047" i="1"/>
  <c r="D523048" i="1"/>
  <c r="D523049" i="1"/>
  <c r="D523050" i="1"/>
  <c r="D523051" i="1"/>
  <c r="D523052" i="1"/>
  <c r="D523053" i="1"/>
  <c r="D523054" i="1"/>
  <c r="D523055" i="1"/>
  <c r="D523056" i="1"/>
  <c r="D523057" i="1"/>
  <c r="D523058" i="1"/>
  <c r="D523059" i="1"/>
  <c r="D523060" i="1"/>
  <c r="D523061" i="1"/>
  <c r="D523062" i="1"/>
  <c r="D523063" i="1"/>
  <c r="D523064" i="1"/>
  <c r="D523065" i="1"/>
  <c r="D523066" i="1"/>
  <c r="D523067" i="1"/>
  <c r="D523068" i="1"/>
  <c r="D523069" i="1"/>
  <c r="D523070" i="1"/>
  <c r="D523071" i="1"/>
  <c r="D523072" i="1"/>
  <c r="D523073" i="1"/>
  <c r="D523074" i="1"/>
  <c r="D523075" i="1"/>
  <c r="D523076" i="1"/>
  <c r="D523077" i="1"/>
  <c r="D523078" i="1"/>
  <c r="D523079" i="1"/>
  <c r="D523080" i="1"/>
  <c r="D523081" i="1"/>
  <c r="D523082" i="1"/>
  <c r="D523083" i="1"/>
  <c r="D523084" i="1"/>
  <c r="D523085" i="1"/>
  <c r="D523086" i="1"/>
  <c r="D523087" i="1"/>
  <c r="D523088" i="1"/>
  <c r="D523089" i="1"/>
  <c r="D523090" i="1"/>
  <c r="D523091" i="1"/>
  <c r="D523092" i="1"/>
  <c r="D523093" i="1"/>
  <c r="D523094" i="1"/>
  <c r="D523095" i="1"/>
  <c r="D523096" i="1"/>
  <c r="D523097" i="1"/>
  <c r="D523098" i="1"/>
  <c r="D523099" i="1"/>
  <c r="D523100" i="1"/>
  <c r="D523101" i="1"/>
  <c r="D523102" i="1"/>
  <c r="D523103" i="1"/>
  <c r="D523104" i="1"/>
  <c r="D523105" i="1"/>
  <c r="D523106" i="1"/>
  <c r="D523107" i="1"/>
  <c r="D523108" i="1"/>
  <c r="D523109" i="1"/>
  <c r="D523110" i="1"/>
  <c r="D523111" i="1"/>
  <c r="D523112" i="1"/>
  <c r="D523113" i="1"/>
  <c r="D523114" i="1"/>
  <c r="D523115" i="1"/>
  <c r="D523116" i="1"/>
  <c r="D523117" i="1"/>
  <c r="D523118" i="1"/>
  <c r="D523119" i="1"/>
  <c r="D523120" i="1"/>
  <c r="D523121" i="1"/>
  <c r="D523122" i="1"/>
  <c r="D523123" i="1"/>
  <c r="D523124" i="1"/>
  <c r="D523125" i="1"/>
  <c r="D523126" i="1"/>
  <c r="D523127" i="1"/>
  <c r="D523128" i="1"/>
  <c r="D523129" i="1"/>
  <c r="D523130" i="1"/>
  <c r="D523131" i="1"/>
  <c r="D523132" i="1"/>
  <c r="D523133" i="1"/>
  <c r="D523134" i="1"/>
  <c r="D523135" i="1"/>
  <c r="D523136" i="1"/>
  <c r="D523137" i="1"/>
  <c r="D523138" i="1"/>
  <c r="D523139" i="1"/>
  <c r="D523140" i="1"/>
  <c r="D523141" i="1"/>
  <c r="D523142" i="1"/>
  <c r="D523143" i="1"/>
  <c r="D523144" i="1"/>
  <c r="D523145" i="1"/>
  <c r="D523146" i="1"/>
  <c r="D523147" i="1"/>
  <c r="D523148" i="1"/>
  <c r="D523149" i="1"/>
  <c r="D523150" i="1"/>
  <c r="D523151" i="1"/>
  <c r="D523152" i="1"/>
  <c r="D523153" i="1"/>
  <c r="D523154" i="1"/>
  <c r="D523155" i="1"/>
  <c r="D523156" i="1"/>
  <c r="D523157" i="1"/>
  <c r="D523158" i="1"/>
  <c r="D523159" i="1"/>
  <c r="D523160" i="1"/>
  <c r="D523161" i="1"/>
  <c r="D523162" i="1"/>
  <c r="D523163" i="1"/>
  <c r="D523164" i="1"/>
  <c r="D523165" i="1"/>
  <c r="D523166" i="1"/>
  <c r="D523167" i="1"/>
  <c r="D523168" i="1"/>
  <c r="D523169" i="1"/>
  <c r="D523170" i="1"/>
  <c r="D523171" i="1"/>
  <c r="D523172" i="1"/>
  <c r="D523173" i="1"/>
  <c r="D523174" i="1"/>
  <c r="D523175" i="1"/>
  <c r="D523176" i="1"/>
  <c r="D523177" i="1"/>
  <c r="D523178" i="1"/>
  <c r="D523179" i="1"/>
  <c r="D523180" i="1"/>
  <c r="D523181" i="1"/>
  <c r="D523182" i="1"/>
  <c r="D523183" i="1"/>
  <c r="D523184" i="1"/>
  <c r="D523185" i="1"/>
  <c r="D523186" i="1"/>
  <c r="D523187" i="1"/>
  <c r="D523188" i="1"/>
  <c r="D523189" i="1"/>
  <c r="D523190" i="1"/>
  <c r="D523191" i="1"/>
  <c r="D523192" i="1"/>
  <c r="D523193" i="1"/>
  <c r="D523194" i="1"/>
  <c r="D523195" i="1"/>
  <c r="D523196" i="1"/>
  <c r="D523197" i="1"/>
  <c r="D523198" i="1"/>
  <c r="D523199" i="1"/>
  <c r="D523200" i="1"/>
  <c r="D523201" i="1"/>
  <c r="D523202" i="1"/>
  <c r="D523203" i="1"/>
  <c r="D523204" i="1"/>
  <c r="D523205" i="1"/>
  <c r="D523206" i="1"/>
  <c r="D523207" i="1"/>
  <c r="D523208" i="1"/>
  <c r="D523209" i="1"/>
  <c r="D523210" i="1"/>
  <c r="D523211" i="1"/>
  <c r="D523212" i="1"/>
  <c r="D523213" i="1"/>
  <c r="D523214" i="1"/>
  <c r="D523215" i="1"/>
  <c r="D523216" i="1"/>
  <c r="D523217" i="1"/>
  <c r="D523218" i="1"/>
  <c r="D523219" i="1"/>
  <c r="D523220" i="1"/>
  <c r="D523221" i="1"/>
  <c r="D523222" i="1"/>
  <c r="D523223" i="1"/>
  <c r="D523224" i="1"/>
  <c r="D523225" i="1"/>
  <c r="D523226" i="1"/>
  <c r="D523227" i="1"/>
  <c r="D523228" i="1"/>
  <c r="D523229" i="1"/>
  <c r="D523230" i="1"/>
  <c r="D523231" i="1"/>
  <c r="D523232" i="1"/>
  <c r="D523233" i="1"/>
  <c r="D523234" i="1"/>
  <c r="D523235" i="1"/>
  <c r="D523236" i="1"/>
  <c r="D523237" i="1"/>
  <c r="D523238" i="1"/>
  <c r="D523239" i="1"/>
  <c r="D523240" i="1"/>
  <c r="D523241" i="1"/>
  <c r="D523242" i="1"/>
  <c r="D523243" i="1"/>
  <c r="D523244" i="1"/>
  <c r="D523245" i="1"/>
  <c r="D523246" i="1"/>
  <c r="D523247" i="1"/>
  <c r="D523248" i="1"/>
  <c r="D523249" i="1"/>
  <c r="D523250" i="1"/>
  <c r="D523251" i="1"/>
  <c r="D523252" i="1"/>
  <c r="D523253" i="1"/>
  <c r="D523254" i="1"/>
  <c r="D523255" i="1"/>
  <c r="D523256" i="1"/>
  <c r="D523257" i="1"/>
  <c r="D523258" i="1"/>
  <c r="D523259" i="1"/>
  <c r="D523260" i="1"/>
  <c r="D523261" i="1"/>
  <c r="D523262" i="1"/>
  <c r="D523263" i="1"/>
  <c r="D523264" i="1"/>
  <c r="D523265" i="1"/>
  <c r="D523266" i="1"/>
  <c r="D523267" i="1"/>
  <c r="D523268" i="1"/>
  <c r="D523269" i="1"/>
  <c r="D523270" i="1"/>
  <c r="D523271" i="1"/>
  <c r="D523272" i="1"/>
  <c r="D523273" i="1"/>
  <c r="D523274" i="1"/>
  <c r="D523275" i="1"/>
  <c r="D523276" i="1"/>
  <c r="D523277" i="1"/>
  <c r="D523278" i="1"/>
  <c r="D523279" i="1"/>
  <c r="D523280" i="1"/>
  <c r="D523281" i="1"/>
  <c r="D523282" i="1"/>
  <c r="D523283" i="1"/>
  <c r="D523284" i="1"/>
  <c r="D523285" i="1"/>
  <c r="D523286" i="1"/>
  <c r="D523287" i="1"/>
  <c r="D523288" i="1"/>
  <c r="D523289" i="1"/>
  <c r="D523290" i="1"/>
  <c r="D523291" i="1"/>
  <c r="D523292" i="1"/>
  <c r="D523293" i="1"/>
  <c r="D523294" i="1"/>
  <c r="D523295" i="1"/>
  <c r="D523296" i="1"/>
  <c r="D523297" i="1"/>
  <c r="D523298" i="1"/>
  <c r="D523299" i="1"/>
  <c r="D523300" i="1"/>
  <c r="D523301" i="1"/>
  <c r="D523302" i="1"/>
  <c r="D523303" i="1"/>
  <c r="D523304" i="1"/>
  <c r="D523305" i="1"/>
  <c r="D523306" i="1"/>
  <c r="D523307" i="1"/>
  <c r="D523308" i="1"/>
  <c r="D523309" i="1"/>
  <c r="D523310" i="1"/>
  <c r="D523311" i="1"/>
  <c r="D523312" i="1"/>
  <c r="D523313" i="1"/>
  <c r="D523314" i="1"/>
  <c r="D523315" i="1"/>
  <c r="D523316" i="1"/>
  <c r="D523317" i="1"/>
  <c r="D523318" i="1"/>
  <c r="D523319" i="1"/>
  <c r="D523320" i="1"/>
  <c r="D523321" i="1"/>
  <c r="D523322" i="1"/>
  <c r="D523323" i="1"/>
  <c r="D523324" i="1"/>
  <c r="D523325" i="1"/>
  <c r="D523326" i="1"/>
  <c r="D523327" i="1"/>
  <c r="D523328" i="1"/>
  <c r="D523329" i="1"/>
  <c r="D523330" i="1"/>
  <c r="D523331" i="1"/>
  <c r="D523332" i="1"/>
  <c r="D523333" i="1"/>
  <c r="D523334" i="1"/>
  <c r="D523335" i="1"/>
  <c r="D523336" i="1"/>
  <c r="D523337" i="1"/>
  <c r="D523338" i="1"/>
  <c r="D523339" i="1"/>
  <c r="D523340" i="1"/>
  <c r="D523341" i="1"/>
  <c r="D523342" i="1"/>
  <c r="D523343" i="1"/>
  <c r="D523344" i="1"/>
  <c r="D523345" i="1"/>
  <c r="D523346" i="1"/>
  <c r="D523347" i="1"/>
  <c r="D523348" i="1"/>
  <c r="D523349" i="1"/>
  <c r="D523350" i="1"/>
  <c r="D523351" i="1"/>
  <c r="D523352" i="1"/>
  <c r="D523353" i="1"/>
  <c r="D523354" i="1"/>
  <c r="D523355" i="1"/>
  <c r="D523356" i="1"/>
  <c r="D523357" i="1"/>
  <c r="D523358" i="1"/>
  <c r="D523359" i="1"/>
  <c r="D523360" i="1"/>
  <c r="D523361" i="1"/>
  <c r="D523362" i="1"/>
  <c r="D523363" i="1"/>
  <c r="D523364" i="1"/>
  <c r="D523365" i="1"/>
  <c r="D523366" i="1"/>
  <c r="D523367" i="1"/>
  <c r="D523368" i="1"/>
  <c r="D523369" i="1"/>
  <c r="D523370" i="1"/>
  <c r="D523371" i="1"/>
  <c r="D523372" i="1"/>
  <c r="D523373" i="1"/>
  <c r="D523374" i="1"/>
  <c r="D523375" i="1"/>
  <c r="D523376" i="1"/>
  <c r="D523377" i="1"/>
  <c r="D523378" i="1"/>
  <c r="D523379" i="1"/>
  <c r="D523380" i="1"/>
  <c r="D523381" i="1"/>
  <c r="D523382" i="1"/>
  <c r="D523383" i="1"/>
  <c r="D523384" i="1"/>
  <c r="D523385" i="1"/>
  <c r="D523386" i="1"/>
  <c r="D523387" i="1"/>
  <c r="D523388" i="1"/>
  <c r="D523389" i="1"/>
  <c r="D523390" i="1"/>
  <c r="D523391" i="1"/>
  <c r="D523392" i="1"/>
  <c r="D523393" i="1"/>
  <c r="D523394" i="1"/>
  <c r="D523395" i="1"/>
  <c r="D523396" i="1"/>
  <c r="D523397" i="1"/>
  <c r="D523398" i="1"/>
  <c r="D523399" i="1"/>
  <c r="D523400" i="1"/>
  <c r="D523401" i="1"/>
  <c r="D523402" i="1"/>
  <c r="D523403" i="1"/>
  <c r="D523404" i="1"/>
  <c r="D523405" i="1"/>
  <c r="D523406" i="1"/>
  <c r="D523407" i="1"/>
  <c r="D523408" i="1"/>
  <c r="D523409" i="1"/>
  <c r="D523410" i="1"/>
  <c r="D523411" i="1"/>
  <c r="D523412" i="1"/>
  <c r="D523413" i="1"/>
  <c r="D523414" i="1"/>
  <c r="D523415" i="1"/>
  <c r="D523416" i="1"/>
  <c r="D523417" i="1"/>
  <c r="D523418" i="1"/>
  <c r="D523419" i="1"/>
  <c r="D523420" i="1"/>
  <c r="D523421" i="1"/>
  <c r="D523422" i="1"/>
  <c r="D523423" i="1"/>
  <c r="D523424" i="1"/>
  <c r="D523425" i="1"/>
  <c r="D523426" i="1"/>
  <c r="D523427" i="1"/>
  <c r="D523428" i="1"/>
  <c r="D523429" i="1"/>
  <c r="D523430" i="1"/>
  <c r="D523431" i="1"/>
  <c r="D523432" i="1"/>
  <c r="D523433" i="1"/>
  <c r="D523434" i="1"/>
  <c r="D523435" i="1"/>
  <c r="D523436" i="1"/>
  <c r="D523437" i="1"/>
  <c r="D523438" i="1"/>
  <c r="D523439" i="1"/>
  <c r="D523440" i="1"/>
  <c r="D523441" i="1"/>
  <c r="D523442" i="1"/>
  <c r="D523443" i="1"/>
  <c r="D523444" i="1"/>
  <c r="D523445" i="1"/>
  <c r="D523446" i="1"/>
  <c r="D523447" i="1"/>
  <c r="D523448" i="1"/>
  <c r="D523449" i="1"/>
  <c r="D523450" i="1"/>
  <c r="D523451" i="1"/>
  <c r="D523452" i="1"/>
  <c r="D523453" i="1"/>
  <c r="D523454" i="1"/>
  <c r="D523455" i="1"/>
  <c r="D523456" i="1"/>
  <c r="D523457" i="1"/>
  <c r="D523458" i="1"/>
  <c r="D523459" i="1"/>
  <c r="D523460" i="1"/>
  <c r="D523461" i="1"/>
  <c r="D523462" i="1"/>
  <c r="D523463" i="1"/>
  <c r="D523464" i="1"/>
  <c r="D523465" i="1"/>
  <c r="D523466" i="1"/>
  <c r="D523467" i="1"/>
  <c r="D523468" i="1"/>
  <c r="D523469" i="1"/>
  <c r="D523470" i="1"/>
  <c r="D523471" i="1"/>
  <c r="D523472" i="1"/>
  <c r="D523473" i="1"/>
  <c r="D523474" i="1"/>
  <c r="D523475" i="1"/>
  <c r="D523476" i="1"/>
  <c r="D523477" i="1"/>
  <c r="D523478" i="1"/>
  <c r="D523479" i="1"/>
  <c r="D523480" i="1"/>
  <c r="D523481" i="1"/>
  <c r="D523482" i="1"/>
  <c r="D523483" i="1"/>
  <c r="D523484" i="1"/>
  <c r="D523485" i="1"/>
  <c r="D523486" i="1"/>
  <c r="D523487" i="1"/>
  <c r="D523488" i="1"/>
  <c r="D523489" i="1"/>
  <c r="D523490" i="1"/>
  <c r="D523491" i="1"/>
  <c r="D523492" i="1"/>
  <c r="D523493" i="1"/>
  <c r="D523494" i="1"/>
  <c r="D523495" i="1"/>
  <c r="D523496" i="1"/>
  <c r="D523497" i="1"/>
  <c r="D523498" i="1"/>
  <c r="D523499" i="1"/>
  <c r="D523500" i="1"/>
  <c r="D523501" i="1"/>
  <c r="D523502" i="1"/>
  <c r="D523503" i="1"/>
  <c r="D523504" i="1"/>
  <c r="D523505" i="1"/>
  <c r="D523506" i="1"/>
  <c r="D523507" i="1"/>
  <c r="D523508" i="1"/>
  <c r="D523509" i="1"/>
  <c r="D523510" i="1"/>
  <c r="D523511" i="1"/>
  <c r="D523512" i="1"/>
  <c r="D523513" i="1"/>
  <c r="D523514" i="1"/>
  <c r="D523515" i="1"/>
  <c r="D523516" i="1"/>
  <c r="D523517" i="1"/>
  <c r="D523518" i="1"/>
  <c r="D523519" i="1"/>
  <c r="D523520" i="1"/>
  <c r="D523521" i="1"/>
  <c r="D523522" i="1"/>
  <c r="D523523" i="1"/>
  <c r="D523524" i="1"/>
  <c r="D523525" i="1"/>
  <c r="D523526" i="1"/>
  <c r="D523527" i="1"/>
  <c r="D523528" i="1"/>
  <c r="D523529" i="1"/>
  <c r="D523530" i="1"/>
  <c r="D523531" i="1"/>
  <c r="D523532" i="1"/>
  <c r="D523533" i="1"/>
  <c r="D523534" i="1"/>
  <c r="D523535" i="1"/>
  <c r="D523536" i="1"/>
  <c r="D523537" i="1"/>
  <c r="D523538" i="1"/>
  <c r="D523539" i="1"/>
  <c r="D523540" i="1"/>
  <c r="D523541" i="1"/>
  <c r="D523542" i="1"/>
  <c r="D523543" i="1"/>
  <c r="D523544" i="1"/>
  <c r="D523545" i="1"/>
  <c r="D523546" i="1"/>
  <c r="D523547" i="1"/>
  <c r="D523548" i="1"/>
  <c r="D523549" i="1"/>
  <c r="D523550" i="1"/>
  <c r="D523551" i="1"/>
  <c r="D523552" i="1"/>
  <c r="D523553" i="1"/>
  <c r="D523554" i="1"/>
  <c r="D523555" i="1"/>
  <c r="D523556" i="1"/>
  <c r="D523557" i="1"/>
  <c r="D523558" i="1"/>
  <c r="D523559" i="1"/>
  <c r="D523560" i="1"/>
  <c r="D523561" i="1"/>
  <c r="D523562" i="1"/>
  <c r="D523563" i="1"/>
  <c r="D523564" i="1"/>
  <c r="D523565" i="1"/>
  <c r="D523566" i="1"/>
  <c r="D523567" i="1"/>
  <c r="D523568" i="1"/>
  <c r="D523569" i="1"/>
  <c r="D523570" i="1"/>
  <c r="D523571" i="1"/>
  <c r="D523572" i="1"/>
  <c r="D523573" i="1"/>
  <c r="D523574" i="1"/>
  <c r="D523575" i="1"/>
  <c r="D523576" i="1"/>
  <c r="D523577" i="1"/>
  <c r="D523578" i="1"/>
  <c r="D523579" i="1"/>
  <c r="D523580" i="1"/>
  <c r="D523581" i="1"/>
  <c r="D523582" i="1"/>
  <c r="D523583" i="1"/>
  <c r="D523584" i="1"/>
  <c r="D523585" i="1"/>
  <c r="D523586" i="1"/>
  <c r="D523587" i="1"/>
  <c r="D523588" i="1"/>
  <c r="D523589" i="1"/>
  <c r="D523590" i="1"/>
  <c r="D523591" i="1"/>
  <c r="D523592" i="1"/>
  <c r="D523593" i="1"/>
  <c r="D523594" i="1"/>
  <c r="D523595" i="1"/>
  <c r="D523596" i="1"/>
  <c r="D523597" i="1"/>
  <c r="D523598" i="1"/>
  <c r="D523599" i="1"/>
  <c r="D523600" i="1"/>
  <c r="D523601" i="1"/>
  <c r="D523602" i="1"/>
  <c r="D523603" i="1"/>
  <c r="D523604" i="1"/>
  <c r="D523605" i="1"/>
  <c r="D523606" i="1"/>
  <c r="D523607" i="1"/>
  <c r="D523608" i="1"/>
  <c r="D523609" i="1"/>
  <c r="D523610" i="1"/>
  <c r="D523611" i="1"/>
  <c r="D523612" i="1"/>
  <c r="D523613" i="1"/>
  <c r="D523614" i="1"/>
  <c r="D523615" i="1"/>
  <c r="D523616" i="1"/>
  <c r="D523617" i="1"/>
  <c r="D523618" i="1"/>
  <c r="D523619" i="1"/>
  <c r="D523620" i="1"/>
  <c r="D523621" i="1"/>
  <c r="D523622" i="1"/>
  <c r="D523623" i="1"/>
  <c r="D523624" i="1"/>
  <c r="D523625" i="1"/>
  <c r="D523626" i="1"/>
  <c r="D523627" i="1"/>
  <c r="D523628" i="1"/>
  <c r="D523629" i="1"/>
  <c r="D523630" i="1"/>
  <c r="D523631" i="1"/>
  <c r="D523632" i="1"/>
  <c r="D523633" i="1"/>
  <c r="D523634" i="1"/>
  <c r="D523635" i="1"/>
  <c r="D523636" i="1"/>
  <c r="D523637" i="1"/>
  <c r="D523638" i="1"/>
  <c r="D523639" i="1"/>
  <c r="D523640" i="1"/>
  <c r="D523641" i="1"/>
  <c r="D523642" i="1"/>
  <c r="D523643" i="1"/>
  <c r="D523644" i="1"/>
  <c r="D523645" i="1"/>
  <c r="D523646" i="1"/>
  <c r="D523647" i="1"/>
  <c r="D523648" i="1"/>
  <c r="D523649" i="1"/>
  <c r="D523650" i="1"/>
  <c r="D523651" i="1"/>
  <c r="D523652" i="1"/>
  <c r="D523653" i="1"/>
  <c r="D523654" i="1"/>
  <c r="D523655" i="1"/>
  <c r="D523656" i="1"/>
  <c r="D523657" i="1"/>
  <c r="D523658" i="1"/>
  <c r="D523659" i="1"/>
  <c r="D523660" i="1"/>
  <c r="D523661" i="1"/>
  <c r="D523662" i="1"/>
  <c r="D523663" i="1"/>
  <c r="D523664" i="1"/>
  <c r="D523665" i="1"/>
  <c r="D523666" i="1"/>
  <c r="D523667" i="1"/>
  <c r="D523668" i="1"/>
  <c r="D523669" i="1"/>
  <c r="D523670" i="1"/>
  <c r="D523671" i="1"/>
  <c r="D523672" i="1"/>
  <c r="D523673" i="1"/>
  <c r="D523674" i="1"/>
  <c r="D523675" i="1"/>
  <c r="D523676" i="1"/>
  <c r="D523677" i="1"/>
  <c r="D523678" i="1"/>
  <c r="D523679" i="1"/>
  <c r="D523680" i="1"/>
  <c r="D523681" i="1"/>
  <c r="D523682" i="1"/>
  <c r="D523683" i="1"/>
  <c r="D523684" i="1"/>
  <c r="D523685" i="1"/>
  <c r="D523686" i="1"/>
  <c r="D523687" i="1"/>
  <c r="D523688" i="1"/>
  <c r="D523689" i="1"/>
  <c r="D523690" i="1"/>
  <c r="D523691" i="1"/>
  <c r="D523692" i="1"/>
  <c r="D523693" i="1"/>
  <c r="D523694" i="1"/>
  <c r="D523695" i="1"/>
  <c r="D523696" i="1"/>
  <c r="D523697" i="1"/>
  <c r="D523698" i="1"/>
  <c r="D523699" i="1"/>
  <c r="D523700" i="1"/>
  <c r="D523701" i="1"/>
  <c r="D523702" i="1"/>
  <c r="D523703" i="1"/>
  <c r="D523704" i="1"/>
  <c r="D523705" i="1"/>
  <c r="D523706" i="1"/>
  <c r="D523707" i="1"/>
  <c r="D523708" i="1"/>
  <c r="D523709" i="1"/>
  <c r="D523710" i="1"/>
  <c r="D523711" i="1"/>
  <c r="D523712" i="1"/>
  <c r="D523713" i="1"/>
  <c r="D523714" i="1"/>
  <c r="D523715" i="1"/>
  <c r="D523716" i="1"/>
  <c r="D523717" i="1"/>
  <c r="D523718" i="1"/>
  <c r="D523719" i="1"/>
  <c r="D523720" i="1"/>
  <c r="D523721" i="1"/>
  <c r="D523722" i="1"/>
  <c r="D523723" i="1"/>
  <c r="D523724" i="1"/>
  <c r="D523725" i="1"/>
  <c r="D523726" i="1"/>
  <c r="D523727" i="1"/>
  <c r="D523728" i="1"/>
  <c r="D523729" i="1"/>
  <c r="D523730" i="1"/>
  <c r="D523731" i="1"/>
  <c r="D523732" i="1"/>
  <c r="D523733" i="1"/>
  <c r="D523734" i="1"/>
  <c r="D523735" i="1"/>
  <c r="D523736" i="1"/>
  <c r="D523737" i="1"/>
  <c r="D523738" i="1"/>
  <c r="D523739" i="1"/>
  <c r="D523740" i="1"/>
  <c r="D523741" i="1"/>
  <c r="D523742" i="1"/>
  <c r="D523743" i="1"/>
  <c r="D523744" i="1"/>
  <c r="D523745" i="1"/>
  <c r="D523746" i="1"/>
  <c r="D523747" i="1"/>
  <c r="D523748" i="1"/>
  <c r="D523749" i="1"/>
  <c r="D523750" i="1"/>
  <c r="D523751" i="1"/>
  <c r="D523752" i="1"/>
  <c r="D523753" i="1"/>
  <c r="D523754" i="1"/>
  <c r="D523755" i="1"/>
  <c r="D523756" i="1"/>
  <c r="D523757" i="1"/>
  <c r="D523758" i="1"/>
  <c r="D523759" i="1"/>
  <c r="D523760" i="1"/>
  <c r="D523761" i="1"/>
  <c r="D523762" i="1"/>
  <c r="D523763" i="1"/>
  <c r="D523764" i="1"/>
  <c r="D523765" i="1"/>
  <c r="D523766" i="1"/>
  <c r="D523767" i="1"/>
  <c r="D523768" i="1"/>
  <c r="D523769" i="1"/>
  <c r="D523770" i="1"/>
  <c r="D523771" i="1"/>
  <c r="D523772" i="1"/>
  <c r="D523773" i="1"/>
  <c r="D523774" i="1"/>
  <c r="D523775" i="1"/>
  <c r="D523776" i="1"/>
  <c r="D523777" i="1"/>
  <c r="D523778" i="1"/>
  <c r="D523779" i="1"/>
  <c r="D523780" i="1"/>
  <c r="D523781" i="1"/>
  <c r="D523782" i="1"/>
  <c r="D523783" i="1"/>
  <c r="D523784" i="1"/>
  <c r="D523785" i="1"/>
  <c r="D523786" i="1"/>
  <c r="D523787" i="1"/>
  <c r="D523788" i="1"/>
  <c r="D523789" i="1"/>
  <c r="D523790" i="1"/>
  <c r="D523791" i="1"/>
  <c r="D523792" i="1"/>
  <c r="D523793" i="1"/>
  <c r="D523794" i="1"/>
  <c r="D523795" i="1"/>
  <c r="D523796" i="1"/>
  <c r="D523797" i="1"/>
  <c r="D523798" i="1"/>
  <c r="D523799" i="1"/>
  <c r="D523800" i="1"/>
  <c r="D523801" i="1"/>
  <c r="D523802" i="1"/>
  <c r="D523803" i="1"/>
  <c r="D523804" i="1"/>
  <c r="D523805" i="1"/>
  <c r="D523806" i="1"/>
  <c r="D523807" i="1"/>
  <c r="D523808" i="1"/>
  <c r="D523809" i="1"/>
  <c r="D523810" i="1"/>
  <c r="D523811" i="1"/>
  <c r="D523812" i="1"/>
  <c r="D523813" i="1"/>
  <c r="D523814" i="1"/>
  <c r="D523815" i="1"/>
  <c r="D523816" i="1"/>
  <c r="D523817" i="1"/>
  <c r="D523818" i="1"/>
  <c r="D523819" i="1"/>
  <c r="D523820" i="1"/>
  <c r="D523821" i="1"/>
  <c r="D523822" i="1"/>
  <c r="D523823" i="1"/>
  <c r="D523824" i="1"/>
  <c r="D523825" i="1"/>
  <c r="D523826" i="1"/>
  <c r="D523827" i="1"/>
  <c r="D523828" i="1"/>
  <c r="D523829" i="1"/>
  <c r="D523830" i="1"/>
  <c r="D523831" i="1"/>
  <c r="D523832" i="1"/>
  <c r="D523833" i="1"/>
  <c r="D523834" i="1"/>
  <c r="D523835" i="1"/>
  <c r="D523836" i="1"/>
  <c r="D523837" i="1"/>
  <c r="D523838" i="1"/>
  <c r="D523839" i="1"/>
  <c r="D523840" i="1"/>
  <c r="D523841" i="1"/>
  <c r="D523842" i="1"/>
  <c r="D523843" i="1"/>
  <c r="D523844" i="1"/>
  <c r="D523845" i="1"/>
  <c r="D523846" i="1"/>
  <c r="D523847" i="1"/>
  <c r="D523848" i="1"/>
  <c r="D523849" i="1"/>
  <c r="D523850" i="1"/>
  <c r="D523851" i="1"/>
  <c r="D523852" i="1"/>
  <c r="D523853" i="1"/>
  <c r="D523854" i="1"/>
  <c r="D523855" i="1"/>
  <c r="D523856" i="1"/>
  <c r="D523857" i="1"/>
  <c r="D523858" i="1"/>
  <c r="D523859" i="1"/>
  <c r="D523860" i="1"/>
  <c r="D523861" i="1"/>
  <c r="D523862" i="1"/>
  <c r="D523863" i="1"/>
  <c r="D523864" i="1"/>
  <c r="D523865" i="1"/>
  <c r="D523866" i="1"/>
  <c r="D523867" i="1"/>
  <c r="D523868" i="1"/>
  <c r="D523869" i="1"/>
  <c r="D523870" i="1"/>
  <c r="D523871" i="1"/>
  <c r="D523872" i="1"/>
  <c r="D523873" i="1"/>
  <c r="D523874" i="1"/>
  <c r="D523875" i="1"/>
  <c r="D523876" i="1"/>
  <c r="D523877" i="1"/>
  <c r="D523878" i="1"/>
  <c r="D523879" i="1"/>
  <c r="D523880" i="1"/>
  <c r="D523881" i="1"/>
  <c r="D523882" i="1"/>
  <c r="D523883" i="1"/>
  <c r="D523884" i="1"/>
  <c r="D523885" i="1"/>
  <c r="D523886" i="1"/>
  <c r="D523887" i="1"/>
  <c r="D523888" i="1"/>
  <c r="D523889" i="1"/>
  <c r="D523890" i="1"/>
  <c r="D523891" i="1"/>
  <c r="D523892" i="1"/>
  <c r="D523893" i="1"/>
  <c r="D523894" i="1"/>
  <c r="D523895" i="1"/>
  <c r="D523896" i="1"/>
  <c r="D523897" i="1"/>
  <c r="D523898" i="1"/>
  <c r="D523899" i="1"/>
  <c r="D523900" i="1"/>
  <c r="D523901" i="1"/>
  <c r="D523902" i="1"/>
  <c r="D523903" i="1"/>
  <c r="D523904" i="1"/>
  <c r="D523905" i="1"/>
  <c r="D523906" i="1"/>
  <c r="D523907" i="1"/>
  <c r="D523908" i="1"/>
  <c r="D523909" i="1"/>
  <c r="D523910" i="1"/>
  <c r="D523911" i="1"/>
  <c r="D523912" i="1"/>
  <c r="D523913" i="1"/>
  <c r="D523914" i="1"/>
  <c r="D523915" i="1"/>
  <c r="D523916" i="1"/>
  <c r="D523917" i="1"/>
  <c r="D523918" i="1"/>
  <c r="D523919" i="1"/>
  <c r="D523920" i="1"/>
  <c r="D523921" i="1"/>
  <c r="D523922" i="1"/>
  <c r="D523923" i="1"/>
  <c r="D523924" i="1"/>
  <c r="D523925" i="1"/>
  <c r="D523926" i="1"/>
  <c r="D523927" i="1"/>
  <c r="D523928" i="1"/>
  <c r="D523929" i="1"/>
  <c r="D523930" i="1"/>
  <c r="D523931" i="1"/>
  <c r="D523932" i="1"/>
  <c r="D523933" i="1"/>
  <c r="D523934" i="1"/>
  <c r="D523935" i="1"/>
  <c r="D523936" i="1"/>
  <c r="D523937" i="1"/>
  <c r="D523938" i="1"/>
  <c r="D523939" i="1"/>
  <c r="D523940" i="1"/>
  <c r="D523941" i="1"/>
  <c r="D523942" i="1"/>
  <c r="D523943" i="1"/>
  <c r="D523944" i="1"/>
  <c r="D523945" i="1"/>
  <c r="D523946" i="1"/>
  <c r="D523947" i="1"/>
  <c r="D523948" i="1"/>
  <c r="D523949" i="1"/>
  <c r="D523950" i="1"/>
  <c r="D523951" i="1"/>
  <c r="D523952" i="1"/>
  <c r="D523953" i="1"/>
  <c r="D523954" i="1"/>
  <c r="D523955" i="1"/>
  <c r="D523956" i="1"/>
  <c r="D523957" i="1"/>
  <c r="D523958" i="1"/>
  <c r="D523959" i="1"/>
  <c r="D523960" i="1"/>
  <c r="D523961" i="1"/>
  <c r="D523962" i="1"/>
  <c r="D523963" i="1"/>
  <c r="D523964" i="1"/>
  <c r="D523965" i="1"/>
  <c r="D523966" i="1"/>
  <c r="D523967" i="1"/>
  <c r="D523968" i="1"/>
  <c r="D523969" i="1"/>
  <c r="D523970" i="1"/>
  <c r="D523971" i="1"/>
  <c r="D523972" i="1"/>
  <c r="D523973" i="1"/>
  <c r="D523974" i="1"/>
  <c r="D523975" i="1"/>
  <c r="D523976" i="1"/>
  <c r="D523977" i="1"/>
  <c r="D523978" i="1"/>
  <c r="D523979" i="1"/>
  <c r="D523980" i="1"/>
  <c r="D523981" i="1"/>
  <c r="D523982" i="1"/>
  <c r="D523983" i="1"/>
  <c r="D523984" i="1"/>
  <c r="D523985" i="1"/>
  <c r="D523986" i="1"/>
  <c r="D523987" i="1"/>
  <c r="D523988" i="1"/>
  <c r="D523989" i="1"/>
  <c r="D523990" i="1"/>
  <c r="D523991" i="1"/>
  <c r="D523992" i="1"/>
  <c r="D523993" i="1"/>
  <c r="D523994" i="1"/>
  <c r="D523995" i="1"/>
  <c r="D523996" i="1"/>
  <c r="D523997" i="1"/>
  <c r="D523998" i="1"/>
  <c r="D523999" i="1"/>
  <c r="D524000" i="1"/>
  <c r="D524001" i="1"/>
  <c r="D524002" i="1"/>
  <c r="D524003" i="1"/>
  <c r="D524004" i="1"/>
  <c r="D524005" i="1"/>
  <c r="D524006" i="1"/>
  <c r="D524007" i="1"/>
  <c r="D524008" i="1"/>
  <c r="D524009" i="1"/>
  <c r="D524010" i="1"/>
  <c r="D524011" i="1"/>
  <c r="D524012" i="1"/>
  <c r="D524013" i="1"/>
  <c r="D524014" i="1"/>
  <c r="D524015" i="1"/>
  <c r="D524016" i="1"/>
  <c r="D524017" i="1"/>
  <c r="D524018" i="1"/>
  <c r="D524019" i="1"/>
  <c r="D524020" i="1"/>
  <c r="D524021" i="1"/>
  <c r="D524022" i="1"/>
  <c r="D524023" i="1"/>
  <c r="D524024" i="1"/>
  <c r="D524025" i="1"/>
  <c r="D524026" i="1"/>
  <c r="D524027" i="1"/>
  <c r="D524028" i="1"/>
  <c r="D524029" i="1"/>
  <c r="D524030" i="1"/>
  <c r="D524031" i="1"/>
  <c r="D524032" i="1"/>
  <c r="D524033" i="1"/>
  <c r="D524034" i="1"/>
  <c r="D524035" i="1"/>
  <c r="D524036" i="1"/>
  <c r="D524037" i="1"/>
  <c r="D524038" i="1"/>
  <c r="D524039" i="1"/>
  <c r="D524040" i="1"/>
  <c r="D524041" i="1"/>
  <c r="D524042" i="1"/>
  <c r="D524043" i="1"/>
  <c r="D524044" i="1"/>
  <c r="D524045" i="1"/>
  <c r="D524046" i="1"/>
  <c r="D524047" i="1"/>
  <c r="D524048" i="1"/>
  <c r="D524049" i="1"/>
  <c r="D524050" i="1"/>
  <c r="D524051" i="1"/>
  <c r="D524052" i="1"/>
  <c r="D524053" i="1"/>
  <c r="D524054" i="1"/>
  <c r="D524055" i="1"/>
  <c r="D524056" i="1"/>
  <c r="D524057" i="1"/>
  <c r="D524058" i="1"/>
  <c r="D524059" i="1"/>
  <c r="D524060" i="1"/>
  <c r="D524061" i="1"/>
  <c r="D524062" i="1"/>
  <c r="D524063" i="1"/>
  <c r="D524064" i="1"/>
  <c r="D524065" i="1"/>
  <c r="D524066" i="1"/>
  <c r="D524067" i="1"/>
  <c r="D524068" i="1"/>
  <c r="D524069" i="1"/>
  <c r="D524070" i="1"/>
  <c r="D524071" i="1"/>
  <c r="D524072" i="1"/>
  <c r="D524073" i="1"/>
  <c r="D524074" i="1"/>
  <c r="D524075" i="1"/>
  <c r="D524076" i="1"/>
  <c r="D524077" i="1"/>
  <c r="D524078" i="1"/>
  <c r="D524079" i="1"/>
  <c r="D524080" i="1"/>
  <c r="D524081" i="1"/>
  <c r="D524082" i="1"/>
  <c r="D524083" i="1"/>
  <c r="D524084" i="1"/>
  <c r="D524085" i="1"/>
  <c r="D524086" i="1"/>
  <c r="D524087" i="1"/>
  <c r="D524088" i="1"/>
  <c r="D524089" i="1"/>
  <c r="D524090" i="1"/>
  <c r="D524091" i="1"/>
  <c r="D524092" i="1"/>
  <c r="D524093" i="1"/>
  <c r="D524094" i="1"/>
  <c r="D524095" i="1"/>
  <c r="D524096" i="1"/>
  <c r="D524097" i="1"/>
  <c r="D524098" i="1"/>
  <c r="D524099" i="1"/>
  <c r="D524100" i="1"/>
  <c r="D524101" i="1"/>
  <c r="D524102" i="1"/>
  <c r="D524103" i="1"/>
  <c r="D524104" i="1"/>
  <c r="D524105" i="1"/>
  <c r="D524106" i="1"/>
  <c r="D524107" i="1"/>
  <c r="D524108" i="1"/>
  <c r="D524109" i="1"/>
  <c r="D524110" i="1"/>
  <c r="D524111" i="1"/>
  <c r="D524112" i="1"/>
  <c r="D524113" i="1"/>
  <c r="D524114" i="1"/>
  <c r="D524115" i="1"/>
  <c r="D524116" i="1"/>
  <c r="D524117" i="1"/>
  <c r="D524118" i="1"/>
  <c r="D524119" i="1"/>
  <c r="D524120" i="1"/>
  <c r="D524121" i="1"/>
  <c r="D524122" i="1"/>
  <c r="D524123" i="1"/>
  <c r="D524124" i="1"/>
  <c r="D524125" i="1"/>
  <c r="D524126" i="1"/>
  <c r="D524127" i="1"/>
  <c r="D524128" i="1"/>
  <c r="D524129" i="1"/>
  <c r="D524130" i="1"/>
  <c r="D524131" i="1"/>
  <c r="D524132" i="1"/>
  <c r="D524133" i="1"/>
  <c r="D524134" i="1"/>
  <c r="D524135" i="1"/>
  <c r="D524136" i="1"/>
  <c r="D524137" i="1"/>
  <c r="D524138" i="1"/>
  <c r="D524139" i="1"/>
  <c r="D524140" i="1"/>
  <c r="D524141" i="1"/>
  <c r="D524142" i="1"/>
  <c r="D524143" i="1"/>
  <c r="D524144" i="1"/>
  <c r="D524145" i="1"/>
  <c r="D524146" i="1"/>
  <c r="D524147" i="1"/>
  <c r="D524148" i="1"/>
  <c r="D524149" i="1"/>
  <c r="D524150" i="1"/>
  <c r="D524151" i="1"/>
  <c r="D524152" i="1"/>
  <c r="D524153" i="1"/>
  <c r="D524154" i="1"/>
  <c r="D524155" i="1"/>
  <c r="D524156" i="1"/>
  <c r="D524157" i="1"/>
  <c r="D524158" i="1"/>
  <c r="D524159" i="1"/>
  <c r="D524160" i="1"/>
  <c r="D524161" i="1"/>
  <c r="D524162" i="1"/>
  <c r="D524163" i="1"/>
  <c r="D524164" i="1"/>
  <c r="D524165" i="1"/>
  <c r="D524166" i="1"/>
  <c r="D524167" i="1"/>
  <c r="D524168" i="1"/>
  <c r="D524169" i="1"/>
  <c r="D524170" i="1"/>
  <c r="D524171" i="1"/>
  <c r="D524172" i="1"/>
  <c r="D524173" i="1"/>
  <c r="D524174" i="1"/>
  <c r="D524175" i="1"/>
  <c r="D524176" i="1"/>
  <c r="D524177" i="1"/>
  <c r="D524178" i="1"/>
  <c r="D524179" i="1"/>
  <c r="D524180" i="1"/>
  <c r="D524181" i="1"/>
  <c r="D524182" i="1"/>
  <c r="D524183" i="1"/>
  <c r="D524184" i="1"/>
  <c r="D524185" i="1"/>
  <c r="D524186" i="1"/>
  <c r="D524187" i="1"/>
  <c r="D524188" i="1"/>
  <c r="D524189" i="1"/>
  <c r="D524190" i="1"/>
  <c r="D524191" i="1"/>
  <c r="D524192" i="1"/>
  <c r="D524193" i="1"/>
  <c r="D524194" i="1"/>
  <c r="D524195" i="1"/>
  <c r="D524196" i="1"/>
  <c r="D524197" i="1"/>
  <c r="D524198" i="1"/>
  <c r="D524199" i="1"/>
  <c r="D524200" i="1"/>
  <c r="D524201" i="1"/>
  <c r="D524202" i="1"/>
  <c r="D524203" i="1"/>
  <c r="D524204" i="1"/>
  <c r="D524205" i="1"/>
  <c r="D524206" i="1"/>
  <c r="D524207" i="1"/>
  <c r="D524208" i="1"/>
  <c r="D524209" i="1"/>
  <c r="D524210" i="1"/>
  <c r="D524211" i="1"/>
  <c r="D524212" i="1"/>
  <c r="D524213" i="1"/>
  <c r="D524214" i="1"/>
  <c r="D524215" i="1"/>
  <c r="D524216" i="1"/>
  <c r="D524217" i="1"/>
  <c r="D524218" i="1"/>
  <c r="D524219" i="1"/>
  <c r="D524220" i="1"/>
  <c r="D524221" i="1"/>
  <c r="D524222" i="1"/>
  <c r="D524223" i="1"/>
  <c r="D524224" i="1"/>
  <c r="D524225" i="1"/>
  <c r="D524226" i="1"/>
  <c r="D524227" i="1"/>
  <c r="D524228" i="1"/>
  <c r="D524229" i="1"/>
  <c r="D524230" i="1"/>
  <c r="D524231" i="1"/>
  <c r="D524232" i="1"/>
  <c r="D524233" i="1"/>
  <c r="D524234" i="1"/>
  <c r="D524235" i="1"/>
  <c r="D524236" i="1"/>
  <c r="D524237" i="1"/>
  <c r="D524238" i="1"/>
  <c r="D524239" i="1"/>
  <c r="D524240" i="1"/>
  <c r="D524241" i="1"/>
  <c r="D524242" i="1"/>
  <c r="D524243" i="1"/>
  <c r="D524244" i="1"/>
  <c r="D524245" i="1"/>
  <c r="D524246" i="1"/>
  <c r="D524247" i="1"/>
  <c r="D524248" i="1"/>
  <c r="D524249" i="1"/>
  <c r="D524250" i="1"/>
  <c r="D524251" i="1"/>
  <c r="D524252" i="1"/>
  <c r="D524253" i="1"/>
  <c r="D524254" i="1"/>
  <c r="D524255" i="1"/>
  <c r="D524256" i="1"/>
  <c r="D524257" i="1"/>
  <c r="D524258" i="1"/>
  <c r="D524259" i="1"/>
  <c r="D524260" i="1"/>
  <c r="D524261" i="1"/>
  <c r="D524262" i="1"/>
  <c r="D524263" i="1"/>
  <c r="D524264" i="1"/>
  <c r="D524265" i="1"/>
  <c r="D524266" i="1"/>
  <c r="D524267" i="1"/>
  <c r="D524268" i="1"/>
  <c r="D524269" i="1"/>
  <c r="D524270" i="1"/>
  <c r="D524271" i="1"/>
  <c r="D524272" i="1"/>
  <c r="D524273" i="1"/>
  <c r="D524274" i="1"/>
  <c r="D524275" i="1"/>
  <c r="D524276" i="1"/>
  <c r="D524277" i="1"/>
  <c r="D524278" i="1"/>
  <c r="D524279" i="1"/>
  <c r="D524280" i="1"/>
  <c r="D524281" i="1"/>
  <c r="D524282" i="1"/>
  <c r="D524283" i="1"/>
  <c r="D524284" i="1"/>
  <c r="D524285" i="1"/>
  <c r="D524286" i="1"/>
  <c r="D524287" i="1"/>
  <c r="D524288" i="1"/>
  <c r="D524289" i="1"/>
  <c r="D524290" i="1"/>
  <c r="D524291" i="1"/>
  <c r="D524292" i="1"/>
  <c r="D524293" i="1"/>
  <c r="D524294" i="1"/>
  <c r="D524295" i="1"/>
  <c r="D524296" i="1"/>
  <c r="D524297" i="1"/>
  <c r="D524298" i="1"/>
  <c r="D524299" i="1"/>
  <c r="D524300" i="1"/>
  <c r="D524301" i="1"/>
  <c r="D524302" i="1"/>
  <c r="D524303" i="1"/>
  <c r="D524304" i="1"/>
  <c r="D524305" i="1"/>
  <c r="D524306" i="1"/>
  <c r="D524307" i="1"/>
  <c r="D524308" i="1"/>
  <c r="D524309" i="1"/>
  <c r="D524310" i="1"/>
  <c r="D524311" i="1"/>
  <c r="D524312" i="1"/>
  <c r="D524313" i="1"/>
  <c r="D524314" i="1"/>
  <c r="D524315" i="1"/>
  <c r="D524316" i="1"/>
  <c r="D524317" i="1"/>
  <c r="D524318" i="1"/>
  <c r="D524319" i="1"/>
  <c r="D524320" i="1"/>
  <c r="D524321" i="1"/>
  <c r="D524322" i="1"/>
  <c r="D524323" i="1"/>
  <c r="D524324" i="1"/>
  <c r="D524325" i="1"/>
  <c r="D524326" i="1"/>
  <c r="D524327" i="1"/>
  <c r="D524328" i="1"/>
  <c r="D524329" i="1"/>
  <c r="D524330" i="1"/>
  <c r="D524331" i="1"/>
  <c r="D524332" i="1"/>
  <c r="D524333" i="1"/>
  <c r="D524334" i="1"/>
  <c r="D524335" i="1"/>
  <c r="D524336" i="1"/>
  <c r="D524337" i="1"/>
  <c r="D524338" i="1"/>
  <c r="D524339" i="1"/>
  <c r="D524340" i="1"/>
  <c r="D524341" i="1"/>
  <c r="D524342" i="1"/>
  <c r="D524343" i="1"/>
  <c r="D524344" i="1"/>
  <c r="D524345" i="1"/>
  <c r="D524346" i="1"/>
  <c r="D524347" i="1"/>
  <c r="D524348" i="1"/>
  <c r="D524349" i="1"/>
  <c r="D524350" i="1"/>
  <c r="D524351" i="1"/>
  <c r="D524352" i="1"/>
  <c r="D524353" i="1"/>
  <c r="D524354" i="1"/>
  <c r="D524355" i="1"/>
  <c r="D524356" i="1"/>
  <c r="D524357" i="1"/>
  <c r="D524358" i="1"/>
  <c r="D524359" i="1"/>
  <c r="D524360" i="1"/>
  <c r="D524361" i="1"/>
  <c r="D524362" i="1"/>
  <c r="D524363" i="1"/>
  <c r="D524364" i="1"/>
  <c r="D524365" i="1"/>
  <c r="D524366" i="1"/>
  <c r="D524367" i="1"/>
  <c r="D524368" i="1"/>
  <c r="D524369" i="1"/>
  <c r="D524370" i="1"/>
  <c r="D524371" i="1"/>
  <c r="D524372" i="1"/>
  <c r="D524373" i="1"/>
  <c r="D524374" i="1"/>
  <c r="D524375" i="1"/>
  <c r="D524376" i="1"/>
  <c r="D524377" i="1"/>
  <c r="D524378" i="1"/>
  <c r="D524379" i="1"/>
  <c r="D524380" i="1"/>
  <c r="D524381" i="1"/>
  <c r="D524382" i="1"/>
  <c r="D524383" i="1"/>
  <c r="D524384" i="1"/>
  <c r="D524385" i="1"/>
  <c r="D524386" i="1"/>
  <c r="D524387" i="1"/>
  <c r="D524388" i="1"/>
  <c r="D524389" i="1"/>
  <c r="D524390" i="1"/>
  <c r="D524391" i="1"/>
  <c r="D524392" i="1"/>
  <c r="D524393" i="1"/>
  <c r="D524394" i="1"/>
  <c r="D524395" i="1"/>
  <c r="D524396" i="1"/>
  <c r="D524397" i="1"/>
  <c r="D524398" i="1"/>
  <c r="D524399" i="1"/>
  <c r="D524400" i="1"/>
  <c r="D524401" i="1"/>
  <c r="D524402" i="1"/>
  <c r="D524403" i="1"/>
  <c r="D524404" i="1"/>
  <c r="D524405" i="1"/>
  <c r="D524406" i="1"/>
  <c r="D524407" i="1"/>
  <c r="D524408" i="1"/>
  <c r="D524409" i="1"/>
  <c r="D524410" i="1"/>
  <c r="D524411" i="1"/>
  <c r="D524412" i="1"/>
  <c r="D524413" i="1"/>
  <c r="D524414" i="1"/>
  <c r="D524415" i="1"/>
  <c r="D524416" i="1"/>
  <c r="D524417" i="1"/>
  <c r="D524418" i="1"/>
  <c r="D524419" i="1"/>
  <c r="D524420" i="1"/>
  <c r="D524421" i="1"/>
  <c r="D524422" i="1"/>
  <c r="D524423" i="1"/>
  <c r="D524424" i="1"/>
  <c r="D524425" i="1"/>
  <c r="D524426" i="1"/>
  <c r="D524427" i="1"/>
  <c r="D524428" i="1"/>
  <c r="D524429" i="1"/>
  <c r="D524430" i="1"/>
  <c r="D524431" i="1"/>
  <c r="D524432" i="1"/>
  <c r="D524433" i="1"/>
  <c r="D524434" i="1"/>
  <c r="D524435" i="1"/>
  <c r="D524436" i="1"/>
  <c r="D524437" i="1"/>
  <c r="D524438" i="1"/>
  <c r="D524439" i="1"/>
  <c r="D524440" i="1"/>
  <c r="D524441" i="1"/>
  <c r="D524442" i="1"/>
  <c r="D524443" i="1"/>
  <c r="D524444" i="1"/>
  <c r="D524445" i="1"/>
  <c r="D524446" i="1"/>
  <c r="D524447" i="1"/>
  <c r="D524448" i="1"/>
  <c r="D524449" i="1"/>
  <c r="D524450" i="1"/>
  <c r="D524451" i="1"/>
  <c r="D524452" i="1"/>
  <c r="D524453" i="1"/>
  <c r="D524454" i="1"/>
  <c r="D524455" i="1"/>
  <c r="D524456" i="1"/>
  <c r="D524457" i="1"/>
  <c r="D524458" i="1"/>
  <c r="D524459" i="1"/>
  <c r="D524460" i="1"/>
  <c r="D524461" i="1"/>
  <c r="D524462" i="1"/>
  <c r="D524463" i="1"/>
  <c r="D524464" i="1"/>
  <c r="D524465" i="1"/>
  <c r="D524466" i="1"/>
  <c r="D524467" i="1"/>
  <c r="D524468" i="1"/>
  <c r="D524469" i="1"/>
  <c r="D524470" i="1"/>
  <c r="D524471" i="1"/>
  <c r="D524472" i="1"/>
  <c r="D524473" i="1"/>
  <c r="D524474" i="1"/>
  <c r="D524475" i="1"/>
  <c r="D524476" i="1"/>
  <c r="D524477" i="1"/>
  <c r="D524478" i="1"/>
  <c r="D524479" i="1"/>
  <c r="D524480" i="1"/>
  <c r="D524481" i="1"/>
  <c r="D524482" i="1"/>
  <c r="D524483" i="1"/>
  <c r="D524484" i="1"/>
  <c r="D524485" i="1"/>
  <c r="D524486" i="1"/>
  <c r="D524487" i="1"/>
  <c r="D524488" i="1"/>
  <c r="D524489" i="1"/>
  <c r="D524490" i="1"/>
  <c r="D524491" i="1"/>
  <c r="D524492" i="1"/>
  <c r="D524493" i="1"/>
  <c r="D524494" i="1"/>
  <c r="D524495" i="1"/>
  <c r="D524496" i="1"/>
  <c r="D524497" i="1"/>
  <c r="D524498" i="1"/>
  <c r="D524499" i="1"/>
  <c r="D524500" i="1"/>
  <c r="D524501" i="1"/>
  <c r="D524502" i="1"/>
  <c r="D524503" i="1"/>
  <c r="D524504" i="1"/>
  <c r="D524505" i="1"/>
  <c r="D524506" i="1"/>
  <c r="D524507" i="1"/>
  <c r="D524508" i="1"/>
  <c r="D524509" i="1"/>
  <c r="D524510" i="1"/>
  <c r="D524511" i="1"/>
  <c r="D524512" i="1"/>
  <c r="D524513" i="1"/>
  <c r="D524514" i="1"/>
  <c r="D524515" i="1"/>
  <c r="D524516" i="1"/>
  <c r="D524517" i="1"/>
  <c r="D524518" i="1"/>
  <c r="D524519" i="1"/>
  <c r="D524520" i="1"/>
  <c r="D524521" i="1"/>
  <c r="D524522" i="1"/>
  <c r="D524523" i="1"/>
  <c r="D524524" i="1"/>
  <c r="D524525" i="1"/>
  <c r="D524526" i="1"/>
  <c r="D524527" i="1"/>
  <c r="D524528" i="1"/>
  <c r="D524529" i="1"/>
  <c r="D524530" i="1"/>
  <c r="D524531" i="1"/>
  <c r="D524532" i="1"/>
  <c r="D524533" i="1"/>
  <c r="D524534" i="1"/>
  <c r="D524535" i="1"/>
  <c r="D524536" i="1"/>
  <c r="D524537" i="1"/>
  <c r="D524538" i="1"/>
  <c r="D524539" i="1"/>
  <c r="D524540" i="1"/>
  <c r="D524541" i="1"/>
  <c r="D524542" i="1"/>
  <c r="D524543" i="1"/>
  <c r="D524544" i="1"/>
  <c r="D524545" i="1"/>
  <c r="D524546" i="1"/>
  <c r="D524547" i="1"/>
  <c r="D524548" i="1"/>
  <c r="D524549" i="1"/>
  <c r="D524550" i="1"/>
  <c r="D524551" i="1"/>
  <c r="D524552" i="1"/>
  <c r="D524553" i="1"/>
  <c r="D524554" i="1"/>
  <c r="D524555" i="1"/>
  <c r="D524556" i="1"/>
  <c r="D524557" i="1"/>
  <c r="D524558" i="1"/>
  <c r="D524559" i="1"/>
  <c r="D524560" i="1"/>
  <c r="D524561" i="1"/>
  <c r="D524562" i="1"/>
  <c r="D524563" i="1"/>
  <c r="D524564" i="1"/>
  <c r="D524565" i="1"/>
  <c r="D524566" i="1"/>
  <c r="D524567" i="1"/>
  <c r="D524568" i="1"/>
  <c r="D524569" i="1"/>
  <c r="D524570" i="1"/>
  <c r="D524571" i="1"/>
  <c r="D524572" i="1"/>
  <c r="D524573" i="1"/>
  <c r="D524574" i="1"/>
  <c r="D524575" i="1"/>
  <c r="D524576" i="1"/>
  <c r="D524577" i="1"/>
  <c r="D524578" i="1"/>
  <c r="D524579" i="1"/>
  <c r="D524580" i="1"/>
  <c r="D524581" i="1"/>
  <c r="D524582" i="1"/>
  <c r="D524583" i="1"/>
  <c r="D524584" i="1"/>
  <c r="D524585" i="1"/>
  <c r="D524586" i="1"/>
  <c r="D524587" i="1"/>
  <c r="D524588" i="1"/>
  <c r="D524589" i="1"/>
  <c r="D524590" i="1"/>
  <c r="D524591" i="1"/>
  <c r="D524592" i="1"/>
  <c r="D524593" i="1"/>
  <c r="D524594" i="1"/>
  <c r="D524595" i="1"/>
  <c r="D524596" i="1"/>
  <c r="D524597" i="1"/>
  <c r="D524598" i="1"/>
  <c r="D524599" i="1"/>
  <c r="D524600" i="1"/>
  <c r="D524601" i="1"/>
  <c r="D524602" i="1"/>
  <c r="D524603" i="1"/>
  <c r="D524604" i="1"/>
  <c r="D524605" i="1"/>
  <c r="D524606" i="1"/>
  <c r="D524607" i="1"/>
  <c r="D524608" i="1"/>
  <c r="D524609" i="1"/>
  <c r="D524610" i="1"/>
  <c r="D524611" i="1"/>
  <c r="D524612" i="1"/>
  <c r="D524613" i="1"/>
  <c r="D524614" i="1"/>
  <c r="D524615" i="1"/>
  <c r="D524616" i="1"/>
  <c r="D524617" i="1"/>
  <c r="D524618" i="1"/>
  <c r="D524619" i="1"/>
  <c r="D524620" i="1"/>
  <c r="D524621" i="1"/>
  <c r="D524622" i="1"/>
  <c r="D524623" i="1"/>
  <c r="D524624" i="1"/>
  <c r="D524625" i="1"/>
  <c r="D524626" i="1"/>
  <c r="D524627" i="1"/>
  <c r="D524628" i="1"/>
  <c r="D524629" i="1"/>
  <c r="D524630" i="1"/>
  <c r="D524631" i="1"/>
  <c r="D524632" i="1"/>
  <c r="D524633" i="1"/>
  <c r="D524634" i="1"/>
  <c r="D524635" i="1"/>
  <c r="D524636" i="1"/>
  <c r="D524637" i="1"/>
  <c r="D524638" i="1"/>
  <c r="D524639" i="1"/>
  <c r="D524640" i="1"/>
  <c r="D524641" i="1"/>
  <c r="D524642" i="1"/>
  <c r="D524643" i="1"/>
  <c r="D524644" i="1"/>
  <c r="D524645" i="1"/>
  <c r="D524646" i="1"/>
  <c r="D524647" i="1"/>
  <c r="D524648" i="1"/>
  <c r="D524649" i="1"/>
  <c r="D524650" i="1"/>
  <c r="D524651" i="1"/>
  <c r="D524652" i="1"/>
  <c r="D524653" i="1"/>
  <c r="D524654" i="1"/>
  <c r="D524655" i="1"/>
  <c r="D524656" i="1"/>
  <c r="D524657" i="1"/>
  <c r="D524658" i="1"/>
  <c r="D524659" i="1"/>
  <c r="D524660" i="1"/>
  <c r="D524661" i="1"/>
  <c r="D524662" i="1"/>
  <c r="D524663" i="1"/>
  <c r="D524664" i="1"/>
  <c r="D524665" i="1"/>
  <c r="D524666" i="1"/>
  <c r="D524667" i="1"/>
  <c r="D524668" i="1"/>
  <c r="D524669" i="1"/>
  <c r="D524670" i="1"/>
  <c r="D524671" i="1"/>
  <c r="D524672" i="1"/>
  <c r="D524673" i="1"/>
  <c r="D524674" i="1"/>
  <c r="D524675" i="1"/>
  <c r="D524676" i="1"/>
  <c r="D524677" i="1"/>
  <c r="D524678" i="1"/>
  <c r="D524679" i="1"/>
  <c r="D524680" i="1"/>
  <c r="D524681" i="1"/>
  <c r="D524682" i="1"/>
  <c r="D524683" i="1"/>
  <c r="D524684" i="1"/>
  <c r="D524685" i="1"/>
  <c r="D524686" i="1"/>
  <c r="D524687" i="1"/>
  <c r="D524688" i="1"/>
  <c r="D524689" i="1"/>
  <c r="D524690" i="1"/>
  <c r="D524691" i="1"/>
  <c r="D524692" i="1"/>
  <c r="D524693" i="1"/>
  <c r="D524694" i="1"/>
  <c r="D524695" i="1"/>
  <c r="D524696" i="1"/>
  <c r="D524697" i="1"/>
  <c r="D524698" i="1"/>
  <c r="D524699" i="1"/>
  <c r="D524700" i="1"/>
  <c r="D524701" i="1"/>
  <c r="D524702" i="1"/>
  <c r="D524703" i="1"/>
  <c r="D524704" i="1"/>
  <c r="D524705" i="1"/>
  <c r="D524706" i="1"/>
  <c r="D524707" i="1"/>
  <c r="D524708" i="1"/>
  <c r="D524709" i="1"/>
  <c r="D524710" i="1"/>
  <c r="D524711" i="1"/>
  <c r="D524712" i="1"/>
  <c r="D524713" i="1"/>
  <c r="D524714" i="1"/>
  <c r="D524715" i="1"/>
  <c r="D524716" i="1"/>
  <c r="D524717" i="1"/>
  <c r="D524718" i="1"/>
  <c r="D524719" i="1"/>
  <c r="D524720" i="1"/>
  <c r="D524721" i="1"/>
  <c r="D524722" i="1"/>
  <c r="D524723" i="1"/>
  <c r="D524724" i="1"/>
  <c r="D524725" i="1"/>
  <c r="D524726" i="1"/>
  <c r="D524727" i="1"/>
  <c r="D524728" i="1"/>
  <c r="D524729" i="1"/>
  <c r="D524730" i="1"/>
  <c r="D524731" i="1"/>
  <c r="D524732" i="1"/>
  <c r="D524733" i="1"/>
  <c r="D524734" i="1"/>
  <c r="D524735" i="1"/>
  <c r="D524736" i="1"/>
  <c r="D524737" i="1"/>
  <c r="D524738" i="1"/>
  <c r="D524739" i="1"/>
  <c r="D524740" i="1"/>
  <c r="D524741" i="1"/>
  <c r="D524742" i="1"/>
  <c r="D524743" i="1"/>
  <c r="D524744" i="1"/>
  <c r="D524745" i="1"/>
  <c r="D524746" i="1"/>
  <c r="D524747" i="1"/>
  <c r="D524748" i="1"/>
  <c r="D524749" i="1"/>
  <c r="D524750" i="1"/>
  <c r="D524751" i="1"/>
  <c r="D524752" i="1"/>
  <c r="D524753" i="1"/>
  <c r="D524754" i="1"/>
  <c r="D524755" i="1"/>
  <c r="D524756" i="1"/>
  <c r="D524757" i="1"/>
  <c r="D524758" i="1"/>
  <c r="D524759" i="1"/>
  <c r="D524760" i="1"/>
  <c r="D524761" i="1"/>
  <c r="D524762" i="1"/>
  <c r="D524763" i="1"/>
  <c r="D524764" i="1"/>
  <c r="D524765" i="1"/>
  <c r="D524766" i="1"/>
  <c r="D524767" i="1"/>
  <c r="D524768" i="1"/>
  <c r="D524769" i="1"/>
  <c r="D524770" i="1"/>
  <c r="D524771" i="1"/>
  <c r="D524772" i="1"/>
  <c r="D524773" i="1"/>
  <c r="D524774" i="1"/>
  <c r="D524775" i="1"/>
  <c r="D524776" i="1"/>
  <c r="D524777" i="1"/>
  <c r="D524778" i="1"/>
  <c r="D524779" i="1"/>
  <c r="D524780" i="1"/>
  <c r="D524781" i="1"/>
  <c r="D524782" i="1"/>
  <c r="D524783" i="1"/>
  <c r="D524784" i="1"/>
  <c r="D524785" i="1"/>
  <c r="D524786" i="1"/>
  <c r="D524787" i="1"/>
  <c r="D524788" i="1"/>
  <c r="D524789" i="1"/>
  <c r="D524790" i="1"/>
  <c r="D524791" i="1"/>
  <c r="D524792" i="1"/>
  <c r="D524793" i="1"/>
  <c r="D524794" i="1"/>
  <c r="D524795" i="1"/>
  <c r="D524796" i="1"/>
  <c r="D524797" i="1"/>
  <c r="D524798" i="1"/>
  <c r="D524799" i="1"/>
  <c r="D524800" i="1"/>
  <c r="D524801" i="1"/>
  <c r="D524802" i="1"/>
  <c r="D524803" i="1"/>
  <c r="D524804" i="1"/>
  <c r="D524805" i="1"/>
  <c r="D524806" i="1"/>
  <c r="D524807" i="1"/>
  <c r="D524808" i="1"/>
  <c r="D524809" i="1"/>
  <c r="D524810" i="1"/>
  <c r="D524811" i="1"/>
  <c r="D524812" i="1"/>
  <c r="D524813" i="1"/>
  <c r="D524814" i="1"/>
  <c r="D524815" i="1"/>
  <c r="D524816" i="1"/>
  <c r="D524817" i="1"/>
  <c r="D524818" i="1"/>
  <c r="D524819" i="1"/>
  <c r="D524820" i="1"/>
  <c r="D524821" i="1"/>
  <c r="D524822" i="1"/>
  <c r="D524823" i="1"/>
  <c r="D524824" i="1"/>
  <c r="D524825" i="1"/>
  <c r="D524826" i="1"/>
  <c r="D524827" i="1"/>
  <c r="D524828" i="1"/>
  <c r="D524829" i="1"/>
  <c r="D524830" i="1"/>
  <c r="D524831" i="1"/>
  <c r="D524832" i="1"/>
  <c r="D524833" i="1"/>
  <c r="D524834" i="1"/>
  <c r="D524835" i="1"/>
  <c r="D524836" i="1"/>
  <c r="D524837" i="1"/>
  <c r="D524838" i="1"/>
  <c r="D524839" i="1"/>
  <c r="D524840" i="1"/>
  <c r="D524841" i="1"/>
  <c r="D524842" i="1"/>
  <c r="D524843" i="1"/>
  <c r="D524844" i="1"/>
  <c r="D524845" i="1"/>
  <c r="D524846" i="1"/>
  <c r="D524847" i="1"/>
  <c r="D524848" i="1"/>
  <c r="D524849" i="1"/>
  <c r="D524850" i="1"/>
  <c r="D524851" i="1"/>
  <c r="D524852" i="1"/>
  <c r="D524853" i="1"/>
  <c r="D524854" i="1"/>
  <c r="D524855" i="1"/>
  <c r="D524856" i="1"/>
  <c r="D524857" i="1"/>
  <c r="D524858" i="1"/>
  <c r="D524859" i="1"/>
  <c r="D524860" i="1"/>
  <c r="D524861" i="1"/>
  <c r="D524862" i="1"/>
  <c r="D524863" i="1"/>
  <c r="D524864" i="1"/>
  <c r="D524865" i="1"/>
  <c r="D524866" i="1"/>
  <c r="D524867" i="1"/>
  <c r="D524868" i="1"/>
  <c r="D524869" i="1"/>
  <c r="D524870" i="1"/>
  <c r="D524871" i="1"/>
  <c r="D524872" i="1"/>
  <c r="D524873" i="1"/>
  <c r="D524874" i="1"/>
  <c r="D524875" i="1"/>
  <c r="D524876" i="1"/>
  <c r="D524877" i="1"/>
  <c r="D524878" i="1"/>
  <c r="D524879" i="1"/>
  <c r="D524880" i="1"/>
  <c r="D524881" i="1"/>
  <c r="D524882" i="1"/>
  <c r="D524883" i="1"/>
  <c r="D524884" i="1"/>
  <c r="D524885" i="1"/>
  <c r="D524886" i="1"/>
  <c r="D524887" i="1"/>
  <c r="D524888" i="1"/>
  <c r="D524889" i="1"/>
  <c r="D524890" i="1"/>
  <c r="D524891" i="1"/>
  <c r="D524892" i="1"/>
  <c r="D524893" i="1"/>
  <c r="D524894" i="1"/>
  <c r="D524895" i="1"/>
  <c r="D524896" i="1"/>
  <c r="D524897" i="1"/>
  <c r="D524898" i="1"/>
  <c r="D524899" i="1"/>
  <c r="D524900" i="1"/>
  <c r="D524901" i="1"/>
  <c r="D524902" i="1"/>
  <c r="D524903" i="1"/>
  <c r="D524904" i="1"/>
  <c r="D524905" i="1"/>
  <c r="D524906" i="1"/>
  <c r="D524907" i="1"/>
  <c r="D524908" i="1"/>
  <c r="D524909" i="1"/>
  <c r="D524910" i="1"/>
  <c r="D524911" i="1"/>
  <c r="D524912" i="1"/>
  <c r="D524913" i="1"/>
  <c r="D524914" i="1"/>
  <c r="D524915" i="1"/>
  <c r="D524916" i="1"/>
  <c r="D524917" i="1"/>
  <c r="D524918" i="1"/>
  <c r="D524919" i="1"/>
  <c r="D524920" i="1"/>
  <c r="D524921" i="1"/>
  <c r="D524922" i="1"/>
  <c r="D524923" i="1"/>
  <c r="D524924" i="1"/>
  <c r="D524925" i="1"/>
  <c r="D524926" i="1"/>
  <c r="D524927" i="1"/>
  <c r="D524928" i="1"/>
  <c r="D524929" i="1"/>
  <c r="D524930" i="1"/>
  <c r="D524931" i="1"/>
  <c r="D524932" i="1"/>
  <c r="D524933" i="1"/>
  <c r="D524934" i="1"/>
  <c r="D524935" i="1"/>
  <c r="D524936" i="1"/>
  <c r="D524937" i="1"/>
  <c r="D524938" i="1"/>
  <c r="D524939" i="1"/>
  <c r="D524940" i="1"/>
  <c r="D524941" i="1"/>
  <c r="D524942" i="1"/>
  <c r="D524943" i="1"/>
  <c r="D524944" i="1"/>
  <c r="D524945" i="1"/>
  <c r="D524946" i="1"/>
  <c r="D524947" i="1"/>
  <c r="D524948" i="1"/>
  <c r="D524949" i="1"/>
  <c r="D524950" i="1"/>
  <c r="D524951" i="1"/>
  <c r="D524952" i="1"/>
  <c r="D524953" i="1"/>
  <c r="D524954" i="1"/>
  <c r="D524955" i="1"/>
  <c r="D524956" i="1"/>
  <c r="D524957" i="1"/>
  <c r="D524958" i="1"/>
  <c r="D524959" i="1"/>
  <c r="D524960" i="1"/>
  <c r="D524961" i="1"/>
  <c r="D524962" i="1"/>
  <c r="D524963" i="1"/>
  <c r="D524964" i="1"/>
  <c r="D524965" i="1"/>
  <c r="D524966" i="1"/>
  <c r="D524967" i="1"/>
  <c r="D524968" i="1"/>
  <c r="D524969" i="1"/>
  <c r="D524970" i="1"/>
  <c r="D524971" i="1"/>
  <c r="D524972" i="1"/>
  <c r="D524973" i="1"/>
  <c r="D524974" i="1"/>
  <c r="D524975" i="1"/>
  <c r="D524976" i="1"/>
  <c r="D524977" i="1"/>
  <c r="D524978" i="1"/>
  <c r="D524979" i="1"/>
  <c r="D524980" i="1"/>
  <c r="D524981" i="1"/>
  <c r="D524982" i="1"/>
  <c r="D524983" i="1"/>
  <c r="D524984" i="1"/>
  <c r="D524985" i="1"/>
  <c r="D524986" i="1"/>
  <c r="D524987" i="1"/>
  <c r="D524988" i="1"/>
  <c r="D524989" i="1"/>
  <c r="D524990" i="1"/>
  <c r="D524991" i="1"/>
  <c r="D524992" i="1"/>
  <c r="D524993" i="1"/>
  <c r="D524994" i="1"/>
  <c r="D524995" i="1"/>
  <c r="D524996" i="1"/>
  <c r="D524997" i="1"/>
  <c r="D524998" i="1"/>
  <c r="D524999" i="1"/>
  <c r="D525000" i="1"/>
  <c r="D525001" i="1"/>
  <c r="D525002" i="1"/>
  <c r="D525003" i="1"/>
  <c r="D525004" i="1"/>
  <c r="D525005" i="1"/>
  <c r="D525006" i="1"/>
  <c r="D525007" i="1"/>
  <c r="D525008" i="1"/>
  <c r="D525009" i="1"/>
  <c r="D525010" i="1"/>
  <c r="D525011" i="1"/>
  <c r="D525012" i="1"/>
  <c r="D525013" i="1"/>
  <c r="D525014" i="1"/>
  <c r="D525015" i="1"/>
  <c r="D525016" i="1"/>
  <c r="D525017" i="1"/>
  <c r="D525018" i="1"/>
  <c r="D525019" i="1"/>
  <c r="D525020" i="1"/>
  <c r="D525021" i="1"/>
  <c r="D525022" i="1"/>
  <c r="D525023" i="1"/>
  <c r="D525024" i="1"/>
  <c r="D525025" i="1"/>
  <c r="D525026" i="1"/>
  <c r="D525027" i="1"/>
  <c r="D525028" i="1"/>
  <c r="D525029" i="1"/>
  <c r="D525030" i="1"/>
  <c r="D525031" i="1"/>
  <c r="D525032" i="1"/>
  <c r="D525033" i="1"/>
  <c r="D525034" i="1"/>
  <c r="D525035" i="1"/>
  <c r="D525036" i="1"/>
  <c r="D525037" i="1"/>
  <c r="D525038" i="1"/>
  <c r="D525039" i="1"/>
  <c r="D525040" i="1"/>
  <c r="D525041" i="1"/>
  <c r="D525042" i="1"/>
  <c r="D525043" i="1"/>
  <c r="D525044" i="1"/>
  <c r="D525045" i="1"/>
  <c r="D525046" i="1"/>
  <c r="D525047" i="1"/>
  <c r="D525048" i="1"/>
  <c r="D525049" i="1"/>
  <c r="D525050" i="1"/>
  <c r="D525051" i="1"/>
  <c r="D525052" i="1"/>
  <c r="D525053" i="1"/>
  <c r="D525054" i="1"/>
  <c r="D525055" i="1"/>
  <c r="D525056" i="1"/>
  <c r="D525057" i="1"/>
  <c r="D525058" i="1"/>
  <c r="D525059" i="1"/>
  <c r="D525060" i="1"/>
  <c r="D525061" i="1"/>
  <c r="D525062" i="1"/>
  <c r="D525063" i="1"/>
  <c r="D525064" i="1"/>
  <c r="D525065" i="1"/>
  <c r="D525066" i="1"/>
  <c r="D525067" i="1"/>
  <c r="D525068" i="1"/>
  <c r="D525069" i="1"/>
  <c r="D525070" i="1"/>
  <c r="D525071" i="1"/>
  <c r="D525072" i="1"/>
  <c r="D525073" i="1"/>
  <c r="D525074" i="1"/>
  <c r="D525075" i="1"/>
  <c r="D525076" i="1"/>
  <c r="D525077" i="1"/>
  <c r="D525078" i="1"/>
  <c r="D525079" i="1"/>
  <c r="D525080" i="1"/>
  <c r="D525081" i="1"/>
  <c r="D525082" i="1"/>
  <c r="D525083" i="1"/>
  <c r="D525084" i="1"/>
  <c r="D525085" i="1"/>
  <c r="D525086" i="1"/>
  <c r="D525087" i="1"/>
  <c r="D525088" i="1"/>
  <c r="D525089" i="1"/>
  <c r="D525090" i="1"/>
  <c r="D525091" i="1"/>
  <c r="D525092" i="1"/>
  <c r="D525093" i="1"/>
  <c r="D525094" i="1"/>
  <c r="D525095" i="1"/>
  <c r="D525096" i="1"/>
  <c r="D525097" i="1"/>
  <c r="D525098" i="1"/>
  <c r="D525099" i="1"/>
  <c r="D525100" i="1"/>
  <c r="D525101" i="1"/>
  <c r="D525102" i="1"/>
  <c r="D525103" i="1"/>
  <c r="D525104" i="1"/>
  <c r="D525105" i="1"/>
  <c r="D525106" i="1"/>
  <c r="D525107" i="1"/>
  <c r="D525108" i="1"/>
  <c r="D525109" i="1"/>
  <c r="D525110" i="1"/>
  <c r="D525111" i="1"/>
  <c r="D525112" i="1"/>
  <c r="D525113" i="1"/>
  <c r="D525114" i="1"/>
  <c r="D525115" i="1"/>
  <c r="D525116" i="1"/>
  <c r="D525117" i="1"/>
  <c r="D525118" i="1"/>
  <c r="D525119" i="1"/>
  <c r="D525120" i="1"/>
  <c r="D525121" i="1"/>
  <c r="D525122" i="1"/>
  <c r="D525123" i="1"/>
  <c r="D525124" i="1"/>
  <c r="D525125" i="1"/>
  <c r="D525126" i="1"/>
  <c r="D525127" i="1"/>
  <c r="D525128" i="1"/>
  <c r="D525129" i="1"/>
  <c r="D525130" i="1"/>
  <c r="D525131" i="1"/>
  <c r="D525132" i="1"/>
  <c r="D525133" i="1"/>
  <c r="D525134" i="1"/>
  <c r="D525135" i="1"/>
  <c r="D525136" i="1"/>
  <c r="D525137" i="1"/>
  <c r="D525138" i="1"/>
  <c r="D525139" i="1"/>
  <c r="D525140" i="1"/>
  <c r="D525141" i="1"/>
  <c r="D525142" i="1"/>
  <c r="D525143" i="1"/>
  <c r="D525144" i="1"/>
  <c r="D525145" i="1"/>
  <c r="D525146" i="1"/>
  <c r="D525147" i="1"/>
  <c r="D525148" i="1"/>
  <c r="D525149" i="1"/>
  <c r="D525150" i="1"/>
  <c r="D525151" i="1"/>
  <c r="D525152" i="1"/>
  <c r="D525153" i="1"/>
  <c r="D525154" i="1"/>
  <c r="D525155" i="1"/>
  <c r="D525156" i="1"/>
  <c r="D525157" i="1"/>
  <c r="D525158" i="1"/>
  <c r="D525159" i="1"/>
  <c r="D525160" i="1"/>
  <c r="D525161" i="1"/>
  <c r="D525162" i="1"/>
  <c r="D525163" i="1"/>
  <c r="D525164" i="1"/>
  <c r="D525165" i="1"/>
  <c r="D525166" i="1"/>
  <c r="D525167" i="1"/>
  <c r="D525168" i="1"/>
  <c r="D525169" i="1"/>
  <c r="D525170" i="1"/>
  <c r="D525171" i="1"/>
  <c r="D525172" i="1"/>
  <c r="D525173" i="1"/>
  <c r="D525174" i="1"/>
  <c r="D525175" i="1"/>
  <c r="D525176" i="1"/>
  <c r="D525177" i="1"/>
  <c r="D525178" i="1"/>
  <c r="D525179" i="1"/>
  <c r="D525180" i="1"/>
  <c r="D525181" i="1"/>
  <c r="D525182" i="1"/>
  <c r="D525183" i="1"/>
  <c r="D525184" i="1"/>
  <c r="D525185" i="1"/>
  <c r="D525186" i="1"/>
  <c r="D525187" i="1"/>
  <c r="D525188" i="1"/>
  <c r="D525189" i="1"/>
  <c r="D525190" i="1"/>
  <c r="D525191" i="1"/>
  <c r="D525192" i="1"/>
  <c r="D525193" i="1"/>
  <c r="D525194" i="1"/>
  <c r="D525195" i="1"/>
  <c r="D525196" i="1"/>
  <c r="D525197" i="1"/>
  <c r="D525198" i="1"/>
  <c r="D525199" i="1"/>
  <c r="D525200" i="1"/>
  <c r="D525201" i="1"/>
  <c r="D525202" i="1"/>
  <c r="D525203" i="1"/>
  <c r="D525204" i="1"/>
  <c r="D525205" i="1"/>
  <c r="D525206" i="1"/>
  <c r="D525207" i="1"/>
  <c r="D525208" i="1"/>
  <c r="D525209" i="1"/>
  <c r="D525210" i="1"/>
  <c r="D525211" i="1"/>
  <c r="D525212" i="1"/>
  <c r="D525213" i="1"/>
  <c r="D525214" i="1"/>
  <c r="D525215" i="1"/>
  <c r="D525216" i="1"/>
  <c r="D525217" i="1"/>
  <c r="D525218" i="1"/>
  <c r="D525219" i="1"/>
  <c r="D525220" i="1"/>
  <c r="D525221" i="1"/>
  <c r="D525222" i="1"/>
  <c r="D525223" i="1"/>
  <c r="D525224" i="1"/>
  <c r="D525225" i="1"/>
  <c r="D525226" i="1"/>
  <c r="D525227" i="1"/>
  <c r="D525228" i="1"/>
  <c r="D525229" i="1"/>
  <c r="D525230" i="1"/>
  <c r="D525231" i="1"/>
  <c r="D525232" i="1"/>
  <c r="D525233" i="1"/>
  <c r="D525234" i="1"/>
  <c r="D525235" i="1"/>
  <c r="D525236" i="1"/>
  <c r="D525237" i="1"/>
  <c r="D525238" i="1"/>
  <c r="D525239" i="1"/>
  <c r="D525240" i="1"/>
  <c r="D525241" i="1"/>
  <c r="D525242" i="1"/>
  <c r="D525243" i="1"/>
  <c r="D525244" i="1"/>
  <c r="D525245" i="1"/>
  <c r="D525246" i="1"/>
  <c r="D525247" i="1"/>
  <c r="D525248" i="1"/>
  <c r="D525249" i="1"/>
  <c r="D525250" i="1"/>
  <c r="D525251" i="1"/>
  <c r="D525252" i="1"/>
  <c r="D525253" i="1"/>
  <c r="D525254" i="1"/>
  <c r="D525255" i="1"/>
  <c r="D525256" i="1"/>
  <c r="D525257" i="1"/>
  <c r="D525258" i="1"/>
  <c r="D525259" i="1"/>
  <c r="D525260" i="1"/>
  <c r="D525261" i="1"/>
  <c r="D525262" i="1"/>
  <c r="D525263" i="1"/>
  <c r="D525264" i="1"/>
  <c r="D525265" i="1"/>
  <c r="D525266" i="1"/>
  <c r="D525267" i="1"/>
  <c r="D525268" i="1"/>
  <c r="D525269" i="1"/>
  <c r="D525270" i="1"/>
  <c r="D525271" i="1"/>
  <c r="D525272" i="1"/>
  <c r="D525273" i="1"/>
  <c r="D525274" i="1"/>
  <c r="D525275" i="1"/>
  <c r="D525276" i="1"/>
  <c r="D525277" i="1"/>
  <c r="D525278" i="1"/>
  <c r="D525279" i="1"/>
  <c r="D525280" i="1"/>
  <c r="D525281" i="1"/>
  <c r="D525282" i="1"/>
  <c r="D525283" i="1"/>
  <c r="D525284" i="1"/>
  <c r="D525285" i="1"/>
  <c r="D525286" i="1"/>
  <c r="D525287" i="1"/>
  <c r="D525288" i="1"/>
  <c r="D525289" i="1"/>
  <c r="D525290" i="1"/>
  <c r="D525291" i="1"/>
  <c r="D525292" i="1"/>
  <c r="D525293" i="1"/>
  <c r="D525294" i="1"/>
  <c r="D525295" i="1"/>
  <c r="D525296" i="1"/>
  <c r="D525297" i="1"/>
  <c r="D525298" i="1"/>
  <c r="D525299" i="1"/>
  <c r="D525300" i="1"/>
  <c r="D525301" i="1"/>
  <c r="D525302" i="1"/>
  <c r="D525303" i="1"/>
  <c r="D525304" i="1"/>
  <c r="D525305" i="1"/>
  <c r="D525306" i="1"/>
  <c r="D525307" i="1"/>
  <c r="D525308" i="1"/>
  <c r="D525309" i="1"/>
  <c r="D525310" i="1"/>
  <c r="D525311" i="1"/>
  <c r="D525312" i="1"/>
  <c r="D525313" i="1"/>
  <c r="D525314" i="1"/>
  <c r="D525315" i="1"/>
  <c r="D525316" i="1"/>
  <c r="D525317" i="1"/>
  <c r="D525318" i="1"/>
  <c r="D525319" i="1"/>
  <c r="D525320" i="1"/>
  <c r="D525321" i="1"/>
  <c r="D525322" i="1"/>
  <c r="D525323" i="1"/>
  <c r="D525324" i="1"/>
  <c r="D525325" i="1"/>
  <c r="D525326" i="1"/>
  <c r="D525327" i="1"/>
  <c r="D525328" i="1"/>
  <c r="D525329" i="1"/>
  <c r="D525330" i="1"/>
  <c r="D525331" i="1"/>
  <c r="D525332" i="1"/>
  <c r="D525333" i="1"/>
  <c r="D525334" i="1"/>
  <c r="D525335" i="1"/>
  <c r="D525336" i="1"/>
  <c r="D525337" i="1"/>
  <c r="D525338" i="1"/>
  <c r="D525339" i="1"/>
  <c r="D525340" i="1"/>
  <c r="D525341" i="1"/>
  <c r="D525342" i="1"/>
  <c r="D525343" i="1"/>
  <c r="D525344" i="1"/>
  <c r="D525345" i="1"/>
  <c r="D525346" i="1"/>
  <c r="D525347" i="1"/>
  <c r="D525348" i="1"/>
  <c r="D525349" i="1"/>
  <c r="D525350" i="1"/>
  <c r="D525351" i="1"/>
  <c r="D525352" i="1"/>
  <c r="D525353" i="1"/>
  <c r="D525354" i="1"/>
  <c r="D525355" i="1"/>
  <c r="D525356" i="1"/>
  <c r="D525357" i="1"/>
  <c r="D525358" i="1"/>
  <c r="D525359" i="1"/>
  <c r="D525360" i="1"/>
  <c r="D525361" i="1"/>
  <c r="D525362" i="1"/>
  <c r="D525363" i="1"/>
  <c r="D525364" i="1"/>
  <c r="D525365" i="1"/>
  <c r="D525366" i="1"/>
  <c r="D525367" i="1"/>
  <c r="D525368" i="1"/>
  <c r="D525369" i="1"/>
  <c r="D525370" i="1"/>
  <c r="D525371" i="1"/>
  <c r="D525372" i="1"/>
  <c r="D525373" i="1"/>
  <c r="D525374" i="1"/>
  <c r="D525375" i="1"/>
  <c r="D525376" i="1"/>
  <c r="D525377" i="1"/>
  <c r="D525378" i="1"/>
  <c r="D525379" i="1"/>
  <c r="D525380" i="1"/>
  <c r="D525381" i="1"/>
  <c r="D525382" i="1"/>
  <c r="D525383" i="1"/>
  <c r="D525384" i="1"/>
  <c r="D525385" i="1"/>
  <c r="D525386" i="1"/>
  <c r="D525387" i="1"/>
  <c r="D525388" i="1"/>
  <c r="D525389" i="1"/>
  <c r="D525390" i="1"/>
  <c r="D525391" i="1"/>
  <c r="D525392" i="1"/>
  <c r="D525393" i="1"/>
  <c r="D525394" i="1"/>
  <c r="D525395" i="1"/>
  <c r="D525396" i="1"/>
  <c r="D525397" i="1"/>
  <c r="D525398" i="1"/>
  <c r="D525399" i="1"/>
  <c r="D525400" i="1"/>
  <c r="D525401" i="1"/>
  <c r="D525402" i="1"/>
  <c r="D525403" i="1"/>
  <c r="D525404" i="1"/>
  <c r="D525405" i="1"/>
  <c r="D525406" i="1"/>
  <c r="D525407" i="1"/>
  <c r="D525408" i="1"/>
  <c r="D525409" i="1"/>
  <c r="D525410" i="1"/>
  <c r="D525411" i="1"/>
  <c r="D525412" i="1"/>
  <c r="D525413" i="1"/>
  <c r="D525414" i="1"/>
  <c r="D525415" i="1"/>
  <c r="D525416" i="1"/>
  <c r="D525417" i="1"/>
  <c r="D525418" i="1"/>
  <c r="D525419" i="1"/>
  <c r="D525420" i="1"/>
  <c r="D525421" i="1"/>
  <c r="D525422" i="1"/>
  <c r="D525423" i="1"/>
  <c r="D525424" i="1"/>
  <c r="D525425" i="1"/>
  <c r="D525426" i="1"/>
  <c r="D525427" i="1"/>
  <c r="D525428" i="1"/>
  <c r="D525429" i="1"/>
  <c r="D525430" i="1"/>
  <c r="D525431" i="1"/>
  <c r="D525432" i="1"/>
  <c r="D525433" i="1"/>
  <c r="D525434" i="1"/>
  <c r="D525435" i="1"/>
  <c r="D525436" i="1"/>
  <c r="D525437" i="1"/>
  <c r="D525438" i="1"/>
  <c r="D525439" i="1"/>
  <c r="D525440" i="1"/>
  <c r="D525441" i="1"/>
  <c r="D525442" i="1"/>
  <c r="D525443" i="1"/>
  <c r="D525444" i="1"/>
  <c r="D525445" i="1"/>
  <c r="D525446" i="1"/>
  <c r="D525447" i="1"/>
  <c r="D525448" i="1"/>
  <c r="D525449" i="1"/>
  <c r="D525450" i="1"/>
  <c r="D525451" i="1"/>
  <c r="D525452" i="1"/>
  <c r="D525453" i="1"/>
  <c r="D525454" i="1"/>
  <c r="D525455" i="1"/>
  <c r="D525456" i="1"/>
  <c r="D525457" i="1"/>
  <c r="D525458" i="1"/>
  <c r="D525459" i="1"/>
  <c r="D525460" i="1"/>
  <c r="D525461" i="1"/>
  <c r="D525462" i="1"/>
  <c r="D525463" i="1"/>
  <c r="D525464" i="1"/>
  <c r="D525465" i="1"/>
  <c r="D525466" i="1"/>
  <c r="D525467" i="1"/>
  <c r="D525468" i="1"/>
  <c r="D525469" i="1"/>
  <c r="D525470" i="1"/>
  <c r="D525471" i="1"/>
  <c r="D525472" i="1"/>
  <c r="D525473" i="1"/>
  <c r="D525474" i="1"/>
  <c r="D525475" i="1"/>
  <c r="D525476" i="1"/>
  <c r="D525477" i="1"/>
  <c r="D525478" i="1"/>
  <c r="D525479" i="1"/>
  <c r="D525480" i="1"/>
  <c r="D525481" i="1"/>
  <c r="D525482" i="1"/>
  <c r="D525483" i="1"/>
  <c r="D525484" i="1"/>
  <c r="D525485" i="1"/>
  <c r="D525486" i="1"/>
  <c r="D525487" i="1"/>
  <c r="D525488" i="1"/>
  <c r="D525489" i="1"/>
  <c r="D525490" i="1"/>
  <c r="D525491" i="1"/>
  <c r="D525492" i="1"/>
  <c r="D525493" i="1"/>
  <c r="D525494" i="1"/>
  <c r="D525495" i="1"/>
  <c r="D525496" i="1"/>
  <c r="D525497" i="1"/>
  <c r="D525498" i="1"/>
  <c r="D525499" i="1"/>
  <c r="D525500" i="1"/>
  <c r="D525501" i="1"/>
  <c r="D525502" i="1"/>
  <c r="D525503" i="1"/>
  <c r="D525504" i="1"/>
  <c r="D525505" i="1"/>
  <c r="D525506" i="1"/>
  <c r="D525507" i="1"/>
  <c r="D525508" i="1"/>
  <c r="D525509" i="1"/>
  <c r="D525510" i="1"/>
  <c r="D525511" i="1"/>
  <c r="D525512" i="1"/>
  <c r="D525513" i="1"/>
  <c r="D525514" i="1"/>
  <c r="D525515" i="1"/>
  <c r="D525516" i="1"/>
  <c r="D525517" i="1"/>
  <c r="D525518" i="1"/>
  <c r="D525519" i="1"/>
  <c r="D525520" i="1"/>
  <c r="D525521" i="1"/>
  <c r="D525522" i="1"/>
  <c r="D525523" i="1"/>
  <c r="D525524" i="1"/>
  <c r="D525525" i="1"/>
  <c r="D525526" i="1"/>
  <c r="D525527" i="1"/>
  <c r="D525528" i="1"/>
  <c r="D525529" i="1"/>
  <c r="D525530" i="1"/>
  <c r="D525531" i="1"/>
  <c r="D525532" i="1"/>
  <c r="D525533" i="1"/>
  <c r="D525534" i="1"/>
  <c r="D525535" i="1"/>
  <c r="D525536" i="1"/>
  <c r="D525537" i="1"/>
  <c r="D525538" i="1"/>
  <c r="D525539" i="1"/>
  <c r="D525540" i="1"/>
  <c r="D525541" i="1"/>
  <c r="D525542" i="1"/>
  <c r="D525543" i="1"/>
  <c r="D525544" i="1"/>
  <c r="D525545" i="1"/>
  <c r="D525546" i="1"/>
  <c r="D525547" i="1"/>
  <c r="D525548" i="1"/>
  <c r="D525549" i="1"/>
  <c r="D525550" i="1"/>
  <c r="D525551" i="1"/>
  <c r="D525552" i="1"/>
  <c r="D525553" i="1"/>
  <c r="D525554" i="1"/>
  <c r="D525555" i="1"/>
  <c r="D525556" i="1"/>
  <c r="D525557" i="1"/>
  <c r="D525558" i="1"/>
  <c r="D525559" i="1"/>
  <c r="D525560" i="1"/>
  <c r="D525561" i="1"/>
  <c r="D525562" i="1"/>
  <c r="D525563" i="1"/>
  <c r="D525564" i="1"/>
  <c r="D525565" i="1"/>
  <c r="D525566" i="1"/>
  <c r="D525567" i="1"/>
  <c r="D525568" i="1"/>
  <c r="D525569" i="1"/>
  <c r="D525570" i="1"/>
  <c r="D525571" i="1"/>
  <c r="D525572" i="1"/>
  <c r="D525573" i="1"/>
  <c r="D525574" i="1"/>
  <c r="D525575" i="1"/>
  <c r="D525576" i="1"/>
  <c r="D525577" i="1"/>
  <c r="D525578" i="1"/>
  <c r="D525579" i="1"/>
  <c r="D525580" i="1"/>
  <c r="D525581" i="1"/>
  <c r="D525582" i="1"/>
  <c r="D525583" i="1"/>
  <c r="D525584" i="1"/>
  <c r="D525585" i="1"/>
  <c r="D525586" i="1"/>
  <c r="D525587" i="1"/>
  <c r="D525588" i="1"/>
  <c r="D525589" i="1"/>
  <c r="D525590" i="1"/>
  <c r="D525591" i="1"/>
  <c r="D525592" i="1"/>
  <c r="D525593" i="1"/>
  <c r="D525594" i="1"/>
  <c r="D525595" i="1"/>
  <c r="D525596" i="1"/>
  <c r="D525597" i="1"/>
  <c r="D525598" i="1"/>
  <c r="D525599" i="1"/>
  <c r="D525600" i="1"/>
  <c r="D525601" i="1"/>
  <c r="D525602" i="1"/>
  <c r="D525603" i="1"/>
  <c r="D525604" i="1"/>
  <c r="D525605" i="1"/>
  <c r="D525606" i="1"/>
  <c r="D525607" i="1"/>
  <c r="D525608" i="1"/>
  <c r="D525609" i="1"/>
  <c r="D525610" i="1"/>
  <c r="D525611" i="1"/>
  <c r="D525612" i="1"/>
  <c r="D525613" i="1"/>
  <c r="D525614" i="1"/>
  <c r="D525615" i="1"/>
  <c r="D525616" i="1"/>
  <c r="D525617" i="1"/>
  <c r="D525618" i="1"/>
  <c r="D525619" i="1"/>
  <c r="D525620" i="1"/>
  <c r="D525621" i="1"/>
  <c r="D525622" i="1"/>
  <c r="D525623" i="1"/>
  <c r="D525624" i="1"/>
  <c r="D525625" i="1"/>
  <c r="D525626" i="1"/>
  <c r="D525627" i="1"/>
  <c r="D525628" i="1"/>
  <c r="D525629" i="1"/>
  <c r="D525630" i="1"/>
  <c r="D525631" i="1"/>
  <c r="D525632" i="1"/>
  <c r="D525633" i="1"/>
  <c r="D525634" i="1"/>
  <c r="D525635" i="1"/>
  <c r="D525636" i="1"/>
  <c r="D525637" i="1"/>
  <c r="D525638" i="1"/>
  <c r="D525639" i="1"/>
  <c r="D525640" i="1"/>
  <c r="D525641" i="1"/>
  <c r="D525642" i="1"/>
  <c r="D525643" i="1"/>
  <c r="D525644" i="1"/>
  <c r="D525645" i="1"/>
  <c r="D525646" i="1"/>
  <c r="D525647" i="1"/>
  <c r="D525648" i="1"/>
  <c r="D525649" i="1"/>
  <c r="D525650" i="1"/>
  <c r="D525651" i="1"/>
  <c r="D525652" i="1"/>
  <c r="D525653" i="1"/>
  <c r="D525654" i="1"/>
  <c r="D525655" i="1"/>
  <c r="D525656" i="1"/>
  <c r="D525657" i="1"/>
  <c r="D525658" i="1"/>
  <c r="D525659" i="1"/>
  <c r="D525660" i="1"/>
  <c r="D525661" i="1"/>
  <c r="D525662" i="1"/>
  <c r="D525663" i="1"/>
  <c r="D525664" i="1"/>
  <c r="D525665" i="1"/>
  <c r="D525666" i="1"/>
  <c r="D525667" i="1"/>
  <c r="D525668" i="1"/>
  <c r="D525669" i="1"/>
  <c r="D525670" i="1"/>
  <c r="D525671" i="1"/>
  <c r="D525672" i="1"/>
  <c r="D525673" i="1"/>
  <c r="D525674" i="1"/>
  <c r="D525675" i="1"/>
  <c r="D525676" i="1"/>
  <c r="D525677" i="1"/>
  <c r="D525678" i="1"/>
  <c r="D525679" i="1"/>
  <c r="D525680" i="1"/>
  <c r="D525681" i="1"/>
  <c r="D525682" i="1"/>
  <c r="D525683" i="1"/>
  <c r="D525684" i="1"/>
  <c r="D525685" i="1"/>
  <c r="D525686" i="1"/>
  <c r="D525687" i="1"/>
  <c r="D525688" i="1"/>
  <c r="D525689" i="1"/>
  <c r="D525690" i="1"/>
  <c r="D525691" i="1"/>
  <c r="D525692" i="1"/>
  <c r="D525693" i="1"/>
  <c r="D525694" i="1"/>
  <c r="D525695" i="1"/>
  <c r="D525696" i="1"/>
  <c r="D525697" i="1"/>
  <c r="D525698" i="1"/>
  <c r="D525699" i="1"/>
  <c r="D525700" i="1"/>
  <c r="D525701" i="1"/>
  <c r="D525702" i="1"/>
  <c r="D525703" i="1"/>
  <c r="D525704" i="1"/>
  <c r="D525705" i="1"/>
  <c r="D525706" i="1"/>
  <c r="D525707" i="1"/>
  <c r="D525708" i="1"/>
  <c r="D525709" i="1"/>
  <c r="D525710" i="1"/>
  <c r="D525711" i="1"/>
  <c r="D525712" i="1"/>
  <c r="D525713" i="1"/>
  <c r="D525714" i="1"/>
  <c r="D525715" i="1"/>
  <c r="D525716" i="1"/>
  <c r="D525717" i="1"/>
  <c r="D525718" i="1"/>
  <c r="D525719" i="1"/>
  <c r="D525720" i="1"/>
  <c r="D525721" i="1"/>
  <c r="D525722" i="1"/>
  <c r="D525723" i="1"/>
  <c r="D525724" i="1"/>
  <c r="D525725" i="1"/>
  <c r="D525726" i="1"/>
  <c r="D525727" i="1"/>
  <c r="D525728" i="1"/>
  <c r="D525729" i="1"/>
  <c r="D525730" i="1"/>
  <c r="D525731" i="1"/>
  <c r="D525732" i="1"/>
  <c r="D525733" i="1"/>
  <c r="D525734" i="1"/>
  <c r="D525735" i="1"/>
  <c r="D525736" i="1"/>
  <c r="D525737" i="1"/>
  <c r="D525738" i="1"/>
  <c r="D525739" i="1"/>
  <c r="D525740" i="1"/>
  <c r="D525741" i="1"/>
  <c r="D525742" i="1"/>
  <c r="D525743" i="1"/>
  <c r="D525744" i="1"/>
  <c r="D525745" i="1"/>
  <c r="D525746" i="1"/>
  <c r="D525747" i="1"/>
  <c r="D525748" i="1"/>
  <c r="D525749" i="1"/>
  <c r="D525750" i="1"/>
  <c r="D525751" i="1"/>
  <c r="D525752" i="1"/>
  <c r="D525753" i="1"/>
  <c r="D525754" i="1"/>
  <c r="D525755" i="1"/>
  <c r="D525756" i="1"/>
  <c r="D525757" i="1"/>
  <c r="D525758" i="1"/>
  <c r="D525759" i="1"/>
  <c r="D525760" i="1"/>
  <c r="D525761" i="1"/>
  <c r="D525762" i="1"/>
  <c r="D525763" i="1"/>
  <c r="D525764" i="1"/>
  <c r="D525765" i="1"/>
  <c r="D525766" i="1"/>
  <c r="D525767" i="1"/>
  <c r="D525768" i="1"/>
  <c r="D525769" i="1"/>
  <c r="D525770" i="1"/>
  <c r="D525771" i="1"/>
  <c r="D525772" i="1"/>
  <c r="D525773" i="1"/>
  <c r="D525774" i="1"/>
  <c r="D525775" i="1"/>
  <c r="D525776" i="1"/>
  <c r="D525777" i="1"/>
  <c r="D525778" i="1"/>
  <c r="D525779" i="1"/>
  <c r="D525780" i="1"/>
  <c r="D525781" i="1"/>
  <c r="D525782" i="1"/>
  <c r="D525783" i="1"/>
  <c r="D525784" i="1"/>
  <c r="D525785" i="1"/>
  <c r="D525786" i="1"/>
  <c r="D525787" i="1"/>
  <c r="D525788" i="1"/>
  <c r="D525789" i="1"/>
  <c r="D525790" i="1"/>
  <c r="D525791" i="1"/>
  <c r="D525792" i="1"/>
  <c r="D525793" i="1"/>
  <c r="D525794" i="1"/>
  <c r="D525795" i="1"/>
  <c r="D525796" i="1"/>
  <c r="D525797" i="1"/>
  <c r="D525798" i="1"/>
  <c r="D525799" i="1"/>
  <c r="D525800" i="1"/>
  <c r="D525801" i="1"/>
  <c r="D525802" i="1"/>
  <c r="D525803" i="1"/>
  <c r="D525804" i="1"/>
  <c r="D525805" i="1"/>
  <c r="D525806" i="1"/>
  <c r="D525807" i="1"/>
  <c r="D525808" i="1"/>
  <c r="D525809" i="1"/>
  <c r="D525810" i="1"/>
  <c r="D525811" i="1"/>
  <c r="D525812" i="1"/>
  <c r="D525813" i="1"/>
  <c r="D525814" i="1"/>
  <c r="D525815" i="1"/>
  <c r="D525816" i="1"/>
  <c r="D525817" i="1"/>
  <c r="D525818" i="1"/>
  <c r="D525819" i="1"/>
  <c r="D525820" i="1"/>
  <c r="D525821" i="1"/>
  <c r="D525822" i="1"/>
  <c r="D525823" i="1"/>
  <c r="D525824" i="1"/>
  <c r="D525825" i="1"/>
  <c r="D525826" i="1"/>
  <c r="D525827" i="1"/>
  <c r="D525828" i="1"/>
  <c r="D525829" i="1"/>
  <c r="D525830" i="1"/>
  <c r="D525831" i="1"/>
  <c r="D525832" i="1"/>
  <c r="D525833" i="1"/>
  <c r="D525834" i="1"/>
  <c r="D525835" i="1"/>
  <c r="D525836" i="1"/>
  <c r="D525837" i="1"/>
  <c r="D525838" i="1"/>
  <c r="D525839" i="1"/>
  <c r="D525840" i="1"/>
  <c r="D525841" i="1"/>
  <c r="D525842" i="1"/>
  <c r="D525843" i="1"/>
  <c r="D525844" i="1"/>
  <c r="D525845" i="1"/>
  <c r="D525846" i="1"/>
  <c r="D525847" i="1"/>
  <c r="D525848" i="1"/>
  <c r="D525849" i="1"/>
  <c r="D525850" i="1"/>
  <c r="D525851" i="1"/>
  <c r="D525852" i="1"/>
  <c r="D525853" i="1"/>
  <c r="D525854" i="1"/>
  <c r="D525855" i="1"/>
  <c r="D525856" i="1"/>
  <c r="D525857" i="1"/>
  <c r="D525858" i="1"/>
  <c r="D525859" i="1"/>
  <c r="D525860" i="1"/>
  <c r="D525861" i="1"/>
  <c r="D525862" i="1"/>
  <c r="D525863" i="1"/>
  <c r="D525864" i="1"/>
  <c r="D525865" i="1"/>
  <c r="D525866" i="1"/>
  <c r="D525867" i="1"/>
  <c r="D525868" i="1"/>
  <c r="D525869" i="1"/>
  <c r="D525870" i="1"/>
  <c r="D525871" i="1"/>
  <c r="D525872" i="1"/>
  <c r="D525873" i="1"/>
  <c r="D525874" i="1"/>
  <c r="D525875" i="1"/>
  <c r="D525876" i="1"/>
  <c r="D525877" i="1"/>
  <c r="D525878" i="1"/>
  <c r="D525879" i="1"/>
  <c r="D525880" i="1"/>
  <c r="D525881" i="1"/>
  <c r="D525882" i="1"/>
  <c r="D525883" i="1"/>
  <c r="D525884" i="1"/>
  <c r="D525885" i="1"/>
  <c r="D525886" i="1"/>
  <c r="D525887" i="1"/>
  <c r="D525888" i="1"/>
  <c r="D525889" i="1"/>
  <c r="D525890" i="1"/>
  <c r="D525891" i="1"/>
  <c r="D525892" i="1"/>
  <c r="D525893" i="1"/>
  <c r="D525894" i="1"/>
  <c r="D525895" i="1"/>
  <c r="D525896" i="1"/>
  <c r="D525897" i="1"/>
  <c r="D525898" i="1"/>
  <c r="D525899" i="1"/>
  <c r="D525900" i="1"/>
  <c r="D525901" i="1"/>
  <c r="D525902" i="1"/>
  <c r="D525903" i="1"/>
  <c r="D525904" i="1"/>
  <c r="D525905" i="1"/>
  <c r="D525906" i="1"/>
  <c r="D525907" i="1"/>
  <c r="D525908" i="1"/>
  <c r="D525909" i="1"/>
  <c r="D525910" i="1"/>
  <c r="D525911" i="1"/>
  <c r="D525912" i="1"/>
  <c r="D525913" i="1"/>
  <c r="D525914" i="1"/>
  <c r="D525915" i="1"/>
  <c r="D525916" i="1"/>
  <c r="D525917" i="1"/>
  <c r="D525918" i="1"/>
  <c r="D525919" i="1"/>
  <c r="D525920" i="1"/>
  <c r="D525921" i="1"/>
  <c r="D525922" i="1"/>
  <c r="D525923" i="1"/>
  <c r="D525924" i="1"/>
  <c r="D525925" i="1"/>
  <c r="D525926" i="1"/>
  <c r="D525927" i="1"/>
  <c r="D525928" i="1"/>
  <c r="D525929" i="1"/>
  <c r="D525930" i="1"/>
  <c r="D525931" i="1"/>
  <c r="D525932" i="1"/>
  <c r="D525933" i="1"/>
  <c r="D525934" i="1"/>
  <c r="D525935" i="1"/>
  <c r="D525936" i="1"/>
  <c r="D525937" i="1"/>
  <c r="D525938" i="1"/>
  <c r="D525939" i="1"/>
  <c r="D525940" i="1"/>
  <c r="D525941" i="1"/>
  <c r="D525942" i="1"/>
  <c r="D525943" i="1"/>
  <c r="D525944" i="1"/>
  <c r="D525945" i="1"/>
  <c r="D525946" i="1"/>
  <c r="D525947" i="1"/>
  <c r="D525948" i="1"/>
  <c r="D525949" i="1"/>
  <c r="D525950" i="1"/>
  <c r="D525951" i="1"/>
  <c r="D525952" i="1"/>
  <c r="D525953" i="1"/>
  <c r="D525954" i="1"/>
  <c r="D525955" i="1"/>
  <c r="D525956" i="1"/>
  <c r="D525957" i="1"/>
  <c r="D525958" i="1"/>
  <c r="D525959" i="1"/>
  <c r="D525960" i="1"/>
  <c r="D525961" i="1"/>
  <c r="D525962" i="1"/>
  <c r="D525963" i="1"/>
  <c r="D525964" i="1"/>
  <c r="D525965" i="1"/>
  <c r="D525966" i="1"/>
  <c r="D525967" i="1"/>
  <c r="D525968" i="1"/>
  <c r="D525969" i="1"/>
  <c r="D525970" i="1"/>
  <c r="D525971" i="1"/>
  <c r="D525972" i="1"/>
  <c r="D525973" i="1"/>
  <c r="D525974" i="1"/>
  <c r="D525975" i="1"/>
  <c r="D525976" i="1"/>
  <c r="D525977" i="1"/>
  <c r="D525978" i="1"/>
  <c r="D525979" i="1"/>
  <c r="D525980" i="1"/>
  <c r="D525981" i="1"/>
  <c r="D525982" i="1"/>
  <c r="D525983" i="1"/>
  <c r="D525984" i="1"/>
  <c r="D525985" i="1"/>
  <c r="D525986" i="1"/>
  <c r="D525987" i="1"/>
  <c r="D525988" i="1"/>
  <c r="D525989" i="1"/>
  <c r="D525990" i="1"/>
  <c r="D525991" i="1"/>
  <c r="D525992" i="1"/>
  <c r="D525993" i="1"/>
  <c r="D525994" i="1"/>
  <c r="D525995" i="1"/>
  <c r="D525996" i="1"/>
  <c r="D525997" i="1"/>
  <c r="D525998" i="1"/>
  <c r="D525999" i="1"/>
  <c r="D526000" i="1"/>
  <c r="D526001" i="1"/>
  <c r="D526002" i="1"/>
  <c r="D526003" i="1"/>
  <c r="D526004" i="1"/>
  <c r="D526005" i="1"/>
  <c r="D526006" i="1"/>
  <c r="D526007" i="1"/>
  <c r="D526008" i="1"/>
  <c r="D526009" i="1"/>
  <c r="D526010" i="1"/>
  <c r="D526011" i="1"/>
  <c r="D526012" i="1"/>
  <c r="D526013" i="1"/>
  <c r="D526014" i="1"/>
  <c r="D526015" i="1"/>
  <c r="D526016" i="1"/>
  <c r="D526017" i="1"/>
  <c r="D526018" i="1"/>
  <c r="D526019" i="1"/>
  <c r="D526020" i="1"/>
  <c r="D526021" i="1"/>
  <c r="D526022" i="1"/>
  <c r="D526023" i="1"/>
  <c r="D526024" i="1"/>
  <c r="D526025" i="1"/>
  <c r="D526026" i="1"/>
  <c r="D526027" i="1"/>
  <c r="D526028" i="1"/>
  <c r="D526029" i="1"/>
  <c r="D526030" i="1"/>
  <c r="D526031" i="1"/>
  <c r="D526032" i="1"/>
  <c r="D526033" i="1"/>
  <c r="D526034" i="1"/>
  <c r="D526035" i="1"/>
  <c r="D526036" i="1"/>
  <c r="D526037" i="1"/>
  <c r="D526038" i="1"/>
  <c r="D526039" i="1"/>
  <c r="D526040" i="1"/>
  <c r="D526041" i="1"/>
  <c r="D526042" i="1"/>
  <c r="D526043" i="1"/>
  <c r="D526044" i="1"/>
  <c r="D526045" i="1"/>
  <c r="D526046" i="1"/>
  <c r="D526047" i="1"/>
  <c r="D526048" i="1"/>
  <c r="D526049" i="1"/>
  <c r="D526050" i="1"/>
  <c r="D526051" i="1"/>
  <c r="D526052" i="1"/>
  <c r="D526053" i="1"/>
  <c r="D526054" i="1"/>
  <c r="D526055" i="1"/>
  <c r="D526056" i="1"/>
  <c r="D526057" i="1"/>
  <c r="D526058" i="1"/>
  <c r="D526059" i="1"/>
  <c r="D526060" i="1"/>
  <c r="D526061" i="1"/>
  <c r="D526062" i="1"/>
  <c r="D526063" i="1"/>
  <c r="D526064" i="1"/>
  <c r="D526065" i="1"/>
  <c r="D526066" i="1"/>
  <c r="D526067" i="1"/>
  <c r="D526068" i="1"/>
  <c r="D526069" i="1"/>
  <c r="D526070" i="1"/>
  <c r="D526071" i="1"/>
  <c r="D526072" i="1"/>
  <c r="D526073" i="1"/>
  <c r="D526074" i="1"/>
  <c r="D526075" i="1"/>
  <c r="D526076" i="1"/>
  <c r="D526077" i="1"/>
  <c r="D526078" i="1"/>
  <c r="D526079" i="1"/>
  <c r="D526080" i="1"/>
  <c r="D526081" i="1"/>
  <c r="D526082" i="1"/>
  <c r="D526083" i="1"/>
  <c r="D526084" i="1"/>
  <c r="D526085" i="1"/>
  <c r="D526086" i="1"/>
  <c r="D526087" i="1"/>
  <c r="D526088" i="1"/>
  <c r="D526089" i="1"/>
  <c r="D526090" i="1"/>
  <c r="D526091" i="1"/>
  <c r="D526092" i="1"/>
  <c r="D526093" i="1"/>
  <c r="D526094" i="1"/>
  <c r="D526095" i="1"/>
  <c r="D526096" i="1"/>
  <c r="D526097" i="1"/>
  <c r="D526098" i="1"/>
  <c r="D526099" i="1"/>
  <c r="D526100" i="1"/>
  <c r="D526101" i="1"/>
  <c r="D526102" i="1"/>
  <c r="D526103" i="1"/>
  <c r="D526104" i="1"/>
  <c r="D526105" i="1"/>
  <c r="D526106" i="1"/>
  <c r="D526107" i="1"/>
  <c r="D526108" i="1"/>
  <c r="D526109" i="1"/>
  <c r="D526110" i="1"/>
  <c r="D526111" i="1"/>
  <c r="D526112" i="1"/>
  <c r="D526113" i="1"/>
  <c r="D526114" i="1"/>
  <c r="D526115" i="1"/>
  <c r="D526116" i="1"/>
  <c r="D526117" i="1"/>
  <c r="D526118" i="1"/>
  <c r="D526119" i="1"/>
  <c r="D526120" i="1"/>
  <c r="D526121" i="1"/>
  <c r="D526122" i="1"/>
  <c r="D526123" i="1"/>
  <c r="D526124" i="1"/>
  <c r="D526125" i="1"/>
  <c r="D526126" i="1"/>
  <c r="D526127" i="1"/>
  <c r="D526128" i="1"/>
  <c r="D526129" i="1"/>
  <c r="D526130" i="1"/>
  <c r="D526131" i="1"/>
  <c r="D526132" i="1"/>
  <c r="D526133" i="1"/>
  <c r="D526134" i="1"/>
  <c r="D526135" i="1"/>
  <c r="D526136" i="1"/>
  <c r="D526137" i="1"/>
  <c r="D526138" i="1"/>
  <c r="D526139" i="1"/>
  <c r="D526140" i="1"/>
  <c r="D526141" i="1"/>
  <c r="D526142" i="1"/>
  <c r="D526143" i="1"/>
  <c r="D526144" i="1"/>
  <c r="D526145" i="1"/>
  <c r="D526146" i="1"/>
  <c r="D526147" i="1"/>
  <c r="D526148" i="1"/>
  <c r="D526149" i="1"/>
  <c r="D526150" i="1"/>
  <c r="D526151" i="1"/>
  <c r="D526152" i="1"/>
  <c r="D526153" i="1"/>
  <c r="D526154" i="1"/>
  <c r="D526155" i="1"/>
  <c r="D526156" i="1"/>
  <c r="D526157" i="1"/>
  <c r="D526158" i="1"/>
  <c r="D526159" i="1"/>
  <c r="D526160" i="1"/>
  <c r="D526161" i="1"/>
  <c r="D526162" i="1"/>
  <c r="D526163" i="1"/>
  <c r="D526164" i="1"/>
  <c r="D526165" i="1"/>
  <c r="D526166" i="1"/>
  <c r="D526167" i="1"/>
  <c r="D526168" i="1"/>
  <c r="D526169" i="1"/>
  <c r="D526170" i="1"/>
  <c r="D526171" i="1"/>
  <c r="D526172" i="1"/>
  <c r="D526173" i="1"/>
  <c r="D526174" i="1"/>
  <c r="D526175" i="1"/>
  <c r="D526176" i="1"/>
  <c r="D526177" i="1"/>
  <c r="D526178" i="1"/>
  <c r="D526179" i="1"/>
  <c r="D526180" i="1"/>
  <c r="D526181" i="1"/>
  <c r="D526182" i="1"/>
  <c r="D526183" i="1"/>
  <c r="D526184" i="1"/>
  <c r="D526185" i="1"/>
  <c r="D526186" i="1"/>
  <c r="D526187" i="1"/>
  <c r="D526188" i="1"/>
  <c r="D526189" i="1"/>
  <c r="D526190" i="1"/>
  <c r="D526191" i="1"/>
  <c r="D526192" i="1"/>
  <c r="D526193" i="1"/>
  <c r="D526194" i="1"/>
  <c r="D526195" i="1"/>
  <c r="D526196" i="1"/>
  <c r="D526197" i="1"/>
  <c r="D526198" i="1"/>
  <c r="D526199" i="1"/>
  <c r="D526200" i="1"/>
  <c r="D526201" i="1"/>
  <c r="D526202" i="1"/>
  <c r="D526203" i="1"/>
  <c r="D526204" i="1"/>
  <c r="D526205" i="1"/>
  <c r="D526206" i="1"/>
  <c r="D526207" i="1"/>
  <c r="D526208" i="1"/>
  <c r="D526209" i="1"/>
  <c r="D526210" i="1"/>
  <c r="D526211" i="1"/>
  <c r="D526212" i="1"/>
  <c r="D526213" i="1"/>
  <c r="D526214" i="1"/>
  <c r="D526215" i="1"/>
  <c r="D526216" i="1"/>
  <c r="D526217" i="1"/>
  <c r="D526218" i="1"/>
  <c r="D526219" i="1"/>
  <c r="D526220" i="1"/>
  <c r="D526221" i="1"/>
  <c r="D526222" i="1"/>
  <c r="D526223" i="1"/>
  <c r="D526224" i="1"/>
  <c r="D526225" i="1"/>
  <c r="D526226" i="1"/>
  <c r="D526227" i="1"/>
  <c r="D526228" i="1"/>
  <c r="D526229" i="1"/>
  <c r="D526230" i="1"/>
  <c r="D526231" i="1"/>
  <c r="D526232" i="1"/>
  <c r="D526233" i="1"/>
  <c r="D526234" i="1"/>
  <c r="D526235" i="1"/>
  <c r="D526236" i="1"/>
  <c r="D526237" i="1"/>
  <c r="D526238" i="1"/>
  <c r="D526239" i="1"/>
  <c r="D526240" i="1"/>
  <c r="D526241" i="1"/>
  <c r="D526242" i="1"/>
  <c r="D526243" i="1"/>
  <c r="D526244" i="1"/>
  <c r="D526245" i="1"/>
  <c r="D526246" i="1"/>
  <c r="D526247" i="1"/>
  <c r="D526248" i="1"/>
  <c r="D526249" i="1"/>
  <c r="D526250" i="1"/>
  <c r="D526251" i="1"/>
  <c r="D526252" i="1"/>
  <c r="D526253" i="1"/>
  <c r="D526254" i="1"/>
  <c r="D526255" i="1"/>
  <c r="D526256" i="1"/>
  <c r="D526257" i="1"/>
  <c r="D526258" i="1"/>
  <c r="D526259" i="1"/>
  <c r="D526260" i="1"/>
  <c r="D526261" i="1"/>
  <c r="D526262" i="1"/>
  <c r="D526263" i="1"/>
  <c r="D526264" i="1"/>
  <c r="D526265" i="1"/>
  <c r="D526266" i="1"/>
  <c r="D526267" i="1"/>
  <c r="D526268" i="1"/>
  <c r="D526269" i="1"/>
  <c r="D526270" i="1"/>
  <c r="D526271" i="1"/>
  <c r="D526272" i="1"/>
  <c r="D526273" i="1"/>
  <c r="D526274" i="1"/>
  <c r="D526275" i="1"/>
  <c r="D526276" i="1"/>
  <c r="D526277" i="1"/>
  <c r="D526278" i="1"/>
  <c r="D526279" i="1"/>
  <c r="D526280" i="1"/>
  <c r="D526281" i="1"/>
  <c r="D526282" i="1"/>
  <c r="D526283" i="1"/>
  <c r="D526284" i="1"/>
  <c r="D526285" i="1"/>
  <c r="D526286" i="1"/>
  <c r="D526287" i="1"/>
  <c r="D526288" i="1"/>
  <c r="D526289" i="1"/>
  <c r="D526290" i="1"/>
  <c r="D526291" i="1"/>
  <c r="D526292" i="1"/>
  <c r="D526293" i="1"/>
  <c r="D526294" i="1"/>
  <c r="D526295" i="1"/>
  <c r="D526296" i="1"/>
  <c r="D526297" i="1"/>
  <c r="D526298" i="1"/>
  <c r="D526299" i="1"/>
  <c r="D526300" i="1"/>
  <c r="D526301" i="1"/>
  <c r="D526302" i="1"/>
  <c r="D526303" i="1"/>
  <c r="D526304" i="1"/>
  <c r="D526305" i="1"/>
  <c r="D526306" i="1"/>
  <c r="D526307" i="1"/>
  <c r="D526308" i="1"/>
  <c r="D526309" i="1"/>
  <c r="D526310" i="1"/>
  <c r="D526311" i="1"/>
  <c r="D526312" i="1"/>
  <c r="D526313" i="1"/>
  <c r="D526314" i="1"/>
  <c r="D526315" i="1"/>
  <c r="D526316" i="1"/>
  <c r="D526317" i="1"/>
  <c r="D526318" i="1"/>
  <c r="D526319" i="1"/>
  <c r="D526320" i="1"/>
  <c r="D526321" i="1"/>
  <c r="D526322" i="1"/>
  <c r="D526323" i="1"/>
  <c r="D526324" i="1"/>
  <c r="D526325" i="1"/>
  <c r="D526326" i="1"/>
  <c r="D526327" i="1"/>
  <c r="D526328" i="1"/>
  <c r="D526329" i="1"/>
  <c r="D526330" i="1"/>
  <c r="D526331" i="1"/>
  <c r="D526332" i="1"/>
  <c r="D526333" i="1"/>
  <c r="D526334" i="1"/>
  <c r="D526335" i="1"/>
  <c r="D526336" i="1"/>
  <c r="D526337" i="1"/>
  <c r="D526338" i="1"/>
  <c r="D526339" i="1"/>
  <c r="D526340" i="1"/>
  <c r="D526341" i="1"/>
  <c r="D526342" i="1"/>
  <c r="D526343" i="1"/>
  <c r="D526344" i="1"/>
  <c r="D526345" i="1"/>
  <c r="D526346" i="1"/>
  <c r="D526347" i="1"/>
  <c r="D526348" i="1"/>
  <c r="D526349" i="1"/>
  <c r="D526350" i="1"/>
  <c r="D526351" i="1"/>
  <c r="D526352" i="1"/>
  <c r="D526353" i="1"/>
  <c r="D526354" i="1"/>
  <c r="D526355" i="1"/>
  <c r="D526356" i="1"/>
  <c r="D526357" i="1"/>
  <c r="D526358" i="1"/>
  <c r="D526359" i="1"/>
  <c r="D526360" i="1"/>
  <c r="D526361" i="1"/>
  <c r="D526362" i="1"/>
  <c r="D526363" i="1"/>
  <c r="D526364" i="1"/>
  <c r="D526365" i="1"/>
  <c r="D526366" i="1"/>
  <c r="D526367" i="1"/>
  <c r="D526368" i="1"/>
  <c r="D526369" i="1"/>
  <c r="D526370" i="1"/>
  <c r="D526371" i="1"/>
  <c r="D526372" i="1"/>
  <c r="D526373" i="1"/>
  <c r="D526374" i="1"/>
  <c r="D526375" i="1"/>
  <c r="D526376" i="1"/>
  <c r="D526377" i="1"/>
  <c r="D526378" i="1"/>
  <c r="D526379" i="1"/>
  <c r="D526380" i="1"/>
  <c r="D526381" i="1"/>
  <c r="D526382" i="1"/>
  <c r="D526383" i="1"/>
  <c r="D526384" i="1"/>
  <c r="D526385" i="1"/>
  <c r="D526386" i="1"/>
  <c r="D526387" i="1"/>
  <c r="D526388" i="1"/>
  <c r="D526389" i="1"/>
  <c r="D526390" i="1"/>
  <c r="D526391" i="1"/>
  <c r="D526392" i="1"/>
  <c r="D526393" i="1"/>
  <c r="D526394" i="1"/>
  <c r="D526395" i="1"/>
  <c r="D526396" i="1"/>
  <c r="D526397" i="1"/>
  <c r="D526398" i="1"/>
  <c r="D526399" i="1"/>
  <c r="D526400" i="1"/>
  <c r="D526401" i="1"/>
  <c r="D526402" i="1"/>
  <c r="D526403" i="1"/>
  <c r="D526404" i="1"/>
  <c r="D526405" i="1"/>
  <c r="D526406" i="1"/>
  <c r="D526407" i="1"/>
  <c r="D526408" i="1"/>
  <c r="D526409" i="1"/>
  <c r="D526410" i="1"/>
  <c r="D526411" i="1"/>
  <c r="D526412" i="1"/>
  <c r="D526413" i="1"/>
  <c r="D526414" i="1"/>
  <c r="D526415" i="1"/>
  <c r="D526416" i="1"/>
  <c r="D526417" i="1"/>
  <c r="D526418" i="1"/>
  <c r="D526419" i="1"/>
  <c r="D526420" i="1"/>
  <c r="D526421" i="1"/>
  <c r="D526422" i="1"/>
  <c r="D526423" i="1"/>
  <c r="D526424" i="1"/>
  <c r="D526425" i="1"/>
  <c r="D526426" i="1"/>
  <c r="D526427" i="1"/>
  <c r="D526428" i="1"/>
  <c r="D526429" i="1"/>
  <c r="D526430" i="1"/>
  <c r="D526431" i="1"/>
  <c r="D526432" i="1"/>
  <c r="D526433" i="1"/>
  <c r="D526434" i="1"/>
  <c r="D526435" i="1"/>
  <c r="D526436" i="1"/>
  <c r="D526437" i="1"/>
  <c r="D526438" i="1"/>
  <c r="D526439" i="1"/>
  <c r="D526440" i="1"/>
  <c r="D526441" i="1"/>
  <c r="D526442" i="1"/>
  <c r="D526443" i="1"/>
  <c r="D526444" i="1"/>
  <c r="D526445" i="1"/>
  <c r="D526446" i="1"/>
  <c r="D526447" i="1"/>
  <c r="D526448" i="1"/>
  <c r="D526449" i="1"/>
  <c r="D526450" i="1"/>
  <c r="D526451" i="1"/>
  <c r="D526452" i="1"/>
  <c r="D526453" i="1"/>
  <c r="D526454" i="1"/>
  <c r="D526455" i="1"/>
  <c r="D526456" i="1"/>
  <c r="D526457" i="1"/>
  <c r="D526458" i="1"/>
  <c r="D526459" i="1"/>
  <c r="D526460" i="1"/>
  <c r="D526461" i="1"/>
  <c r="D526462" i="1"/>
  <c r="D526463" i="1"/>
  <c r="D526464" i="1"/>
  <c r="D526465" i="1"/>
  <c r="D526466" i="1"/>
  <c r="D526467" i="1"/>
  <c r="D526468" i="1"/>
  <c r="D526469" i="1"/>
  <c r="D526470" i="1"/>
  <c r="D526471" i="1"/>
  <c r="D526472" i="1"/>
  <c r="D526473" i="1"/>
  <c r="D526474" i="1"/>
  <c r="D526475" i="1"/>
  <c r="D526476" i="1"/>
  <c r="D526477" i="1"/>
  <c r="D526478" i="1"/>
  <c r="D526479" i="1"/>
  <c r="D526480" i="1"/>
  <c r="D526481" i="1"/>
  <c r="D526482" i="1"/>
  <c r="D526483" i="1"/>
  <c r="D526484" i="1"/>
  <c r="D526485" i="1"/>
  <c r="D526486" i="1"/>
  <c r="D526487" i="1"/>
  <c r="D526488" i="1"/>
  <c r="D526489" i="1"/>
  <c r="D526490" i="1"/>
  <c r="D526491" i="1"/>
  <c r="D526492" i="1"/>
  <c r="D526493" i="1"/>
  <c r="D526494" i="1"/>
  <c r="D526495" i="1"/>
  <c r="D526496" i="1"/>
  <c r="D526497" i="1"/>
  <c r="D526498" i="1"/>
  <c r="D526499" i="1"/>
  <c r="D526500" i="1"/>
  <c r="D526501" i="1"/>
  <c r="D526502" i="1"/>
  <c r="D526503" i="1"/>
  <c r="D526504" i="1"/>
  <c r="D526505" i="1"/>
  <c r="D526506" i="1"/>
  <c r="D526507" i="1"/>
  <c r="D526508" i="1"/>
  <c r="D526509" i="1"/>
  <c r="D526510" i="1"/>
  <c r="D526511" i="1"/>
  <c r="D526512" i="1"/>
  <c r="D526513" i="1"/>
  <c r="D526514" i="1"/>
  <c r="D526515" i="1"/>
  <c r="D526516" i="1"/>
  <c r="D526517" i="1"/>
  <c r="D526518" i="1"/>
  <c r="D526519" i="1"/>
  <c r="D526520" i="1"/>
  <c r="D526521" i="1"/>
  <c r="D526522" i="1"/>
  <c r="D526523" i="1"/>
  <c r="D526524" i="1"/>
  <c r="D526525" i="1"/>
  <c r="D526526" i="1"/>
  <c r="D526527" i="1"/>
  <c r="D526528" i="1"/>
  <c r="D526529" i="1"/>
  <c r="D526530" i="1"/>
  <c r="D526531" i="1"/>
  <c r="D526532" i="1"/>
  <c r="D526533" i="1"/>
  <c r="D526534" i="1"/>
  <c r="D526535" i="1"/>
  <c r="D526536" i="1"/>
  <c r="D526537" i="1"/>
  <c r="D526538" i="1"/>
  <c r="D526539" i="1"/>
  <c r="D526540" i="1"/>
  <c r="D526541" i="1"/>
  <c r="D526542" i="1"/>
  <c r="D526543" i="1"/>
  <c r="D526544" i="1"/>
  <c r="D526545" i="1"/>
  <c r="D526546" i="1"/>
  <c r="D526547" i="1"/>
  <c r="D526548" i="1"/>
  <c r="D526549" i="1"/>
  <c r="D526550" i="1"/>
  <c r="D526551" i="1"/>
  <c r="D526552" i="1"/>
  <c r="D526553" i="1"/>
  <c r="D526554" i="1"/>
  <c r="D526555" i="1"/>
  <c r="D526556" i="1"/>
  <c r="D526557" i="1"/>
  <c r="D526558" i="1"/>
  <c r="D526559" i="1"/>
  <c r="D526560" i="1"/>
  <c r="D526561" i="1"/>
  <c r="D526562" i="1"/>
  <c r="D526563" i="1"/>
  <c r="D526564" i="1"/>
  <c r="D526565" i="1"/>
  <c r="D526566" i="1"/>
  <c r="D526567" i="1"/>
  <c r="D526568" i="1"/>
  <c r="D526569" i="1"/>
  <c r="D526570" i="1"/>
  <c r="D526571" i="1"/>
  <c r="D526572" i="1"/>
  <c r="D526573" i="1"/>
  <c r="D526574" i="1"/>
  <c r="D526575" i="1"/>
  <c r="D526576" i="1"/>
  <c r="D526577" i="1"/>
  <c r="D526578" i="1"/>
  <c r="D526579" i="1"/>
  <c r="D526580" i="1"/>
  <c r="D526581" i="1"/>
  <c r="D526582" i="1"/>
  <c r="D526583" i="1"/>
  <c r="D526584" i="1"/>
  <c r="D526585" i="1"/>
  <c r="D526586" i="1"/>
  <c r="D526587" i="1"/>
  <c r="D526588" i="1"/>
  <c r="D526589" i="1"/>
  <c r="D526590" i="1"/>
  <c r="D526591" i="1"/>
  <c r="D526592" i="1"/>
  <c r="D526593" i="1"/>
  <c r="D526594" i="1"/>
  <c r="D526595" i="1"/>
  <c r="D526596" i="1"/>
  <c r="D526597" i="1"/>
  <c r="D526598" i="1"/>
  <c r="D526599" i="1"/>
  <c r="D526600" i="1"/>
  <c r="D526601" i="1"/>
  <c r="D526602" i="1"/>
  <c r="D526603" i="1"/>
  <c r="D526604" i="1"/>
  <c r="D526605" i="1"/>
  <c r="D526606" i="1"/>
  <c r="D526607" i="1"/>
  <c r="D526608" i="1"/>
  <c r="D526609" i="1"/>
  <c r="D526610" i="1"/>
  <c r="D526611" i="1"/>
  <c r="D526612" i="1"/>
  <c r="D526613" i="1"/>
  <c r="D526614" i="1"/>
  <c r="D526615" i="1"/>
  <c r="D526616" i="1"/>
  <c r="D526617" i="1"/>
  <c r="D526618" i="1"/>
  <c r="D526619" i="1"/>
  <c r="D526620" i="1"/>
  <c r="D526621" i="1"/>
  <c r="D526622" i="1"/>
  <c r="D526623" i="1"/>
  <c r="D526624" i="1"/>
  <c r="D526625" i="1"/>
  <c r="D526626" i="1"/>
  <c r="D526627" i="1"/>
  <c r="D526628" i="1"/>
  <c r="D526629" i="1"/>
  <c r="D526630" i="1"/>
  <c r="D526631" i="1"/>
  <c r="D526632" i="1"/>
  <c r="D526633" i="1"/>
  <c r="D526634" i="1"/>
  <c r="D526635" i="1"/>
  <c r="D526636" i="1"/>
  <c r="D526637" i="1"/>
  <c r="D526638" i="1"/>
  <c r="D526639" i="1"/>
  <c r="D526640" i="1"/>
  <c r="D526641" i="1"/>
  <c r="D526642" i="1"/>
  <c r="D526643" i="1"/>
  <c r="D526644" i="1"/>
  <c r="D526645" i="1"/>
  <c r="D526646" i="1"/>
  <c r="D526647" i="1"/>
  <c r="D526648" i="1"/>
  <c r="D526649" i="1"/>
  <c r="D526650" i="1"/>
  <c r="D526651" i="1"/>
  <c r="D526652" i="1"/>
  <c r="D526653" i="1"/>
  <c r="D526654" i="1"/>
  <c r="D526655" i="1"/>
  <c r="D526656" i="1"/>
  <c r="D526657" i="1"/>
  <c r="D526658" i="1"/>
  <c r="D526659" i="1"/>
  <c r="D526660" i="1"/>
  <c r="D526661" i="1"/>
  <c r="D526662" i="1"/>
  <c r="D526663" i="1"/>
  <c r="D526664" i="1"/>
  <c r="D526665" i="1"/>
  <c r="D526666" i="1"/>
  <c r="D526667" i="1"/>
  <c r="D526668" i="1"/>
  <c r="D526669" i="1"/>
  <c r="D526670" i="1"/>
  <c r="D526671" i="1"/>
  <c r="D526672" i="1"/>
  <c r="D526673" i="1"/>
  <c r="D526674" i="1"/>
  <c r="D526675" i="1"/>
  <c r="D526676" i="1"/>
  <c r="D526677" i="1"/>
  <c r="D526678" i="1"/>
  <c r="D526679" i="1"/>
  <c r="D526680" i="1"/>
  <c r="D526681" i="1"/>
  <c r="D526682" i="1"/>
  <c r="D526683" i="1"/>
  <c r="D526684" i="1"/>
  <c r="D526685" i="1"/>
  <c r="D526686" i="1"/>
  <c r="D526687" i="1"/>
  <c r="D526688" i="1"/>
  <c r="D526689" i="1"/>
  <c r="D526690" i="1"/>
  <c r="D526691" i="1"/>
  <c r="D526692" i="1"/>
  <c r="D526693" i="1"/>
  <c r="D526694" i="1"/>
  <c r="D526695" i="1"/>
  <c r="D526696" i="1"/>
  <c r="D526697" i="1"/>
  <c r="D526698" i="1"/>
  <c r="D526699" i="1"/>
  <c r="D526700" i="1"/>
  <c r="D526701" i="1"/>
  <c r="D526702" i="1"/>
  <c r="D526703" i="1"/>
  <c r="D526704" i="1"/>
  <c r="D526705" i="1"/>
  <c r="D526706" i="1"/>
  <c r="D526707" i="1"/>
  <c r="D526708" i="1"/>
  <c r="D526709" i="1"/>
  <c r="D526710" i="1"/>
  <c r="D526711" i="1"/>
  <c r="D526712" i="1"/>
  <c r="D526713" i="1"/>
  <c r="D526714" i="1"/>
  <c r="D526715" i="1"/>
  <c r="D526716" i="1"/>
  <c r="D526717" i="1"/>
  <c r="D526718" i="1"/>
  <c r="D526719" i="1"/>
  <c r="D526720" i="1"/>
  <c r="D526721" i="1"/>
  <c r="D526722" i="1"/>
  <c r="D526723" i="1"/>
  <c r="D526724" i="1"/>
  <c r="D526725" i="1"/>
  <c r="D526726" i="1"/>
  <c r="D526727" i="1"/>
  <c r="D526728" i="1"/>
  <c r="D526729" i="1"/>
  <c r="D526730" i="1"/>
  <c r="D526731" i="1"/>
  <c r="D526732" i="1"/>
  <c r="D526733" i="1"/>
  <c r="D526734" i="1"/>
  <c r="D526735" i="1"/>
  <c r="D526736" i="1"/>
  <c r="D526737" i="1"/>
  <c r="D526738" i="1"/>
  <c r="D526739" i="1"/>
  <c r="D526740" i="1"/>
  <c r="D526741" i="1"/>
  <c r="D526742" i="1"/>
  <c r="D526743" i="1"/>
  <c r="D526744" i="1"/>
  <c r="D526745" i="1"/>
  <c r="D526746" i="1"/>
  <c r="D526747" i="1"/>
  <c r="D526748" i="1"/>
  <c r="D526749" i="1"/>
  <c r="D526750" i="1"/>
  <c r="D526751" i="1"/>
  <c r="D526752" i="1"/>
  <c r="D526753" i="1"/>
  <c r="D526754" i="1"/>
  <c r="D526755" i="1"/>
  <c r="D526756" i="1"/>
  <c r="D526757" i="1"/>
  <c r="D526758" i="1"/>
  <c r="D526759" i="1"/>
  <c r="D526760" i="1"/>
  <c r="D526761" i="1"/>
  <c r="D526762" i="1"/>
  <c r="D526763" i="1"/>
  <c r="D526764" i="1"/>
  <c r="D526765" i="1"/>
  <c r="D526766" i="1"/>
  <c r="D526767" i="1"/>
  <c r="D526768" i="1"/>
  <c r="D526769" i="1"/>
  <c r="D526770" i="1"/>
  <c r="D526771" i="1"/>
  <c r="D526772" i="1"/>
  <c r="D526773" i="1"/>
  <c r="D526774" i="1"/>
  <c r="D526775" i="1"/>
  <c r="D526776" i="1"/>
  <c r="D526777" i="1"/>
  <c r="D526778" i="1"/>
  <c r="D526779" i="1"/>
  <c r="D526780" i="1"/>
  <c r="D526781" i="1"/>
  <c r="D526782" i="1"/>
  <c r="D526783" i="1"/>
  <c r="D526784" i="1"/>
  <c r="D526785" i="1"/>
  <c r="D526786" i="1"/>
  <c r="D526787" i="1"/>
  <c r="D526788" i="1"/>
  <c r="D526789" i="1"/>
  <c r="D526790" i="1"/>
  <c r="D526791" i="1"/>
  <c r="D526792" i="1"/>
  <c r="D526793" i="1"/>
  <c r="D526794" i="1"/>
  <c r="D526795" i="1"/>
  <c r="D526796" i="1"/>
  <c r="D526797" i="1"/>
  <c r="D526798" i="1"/>
  <c r="D526799" i="1"/>
  <c r="D526800" i="1"/>
  <c r="D526801" i="1"/>
  <c r="D526802" i="1"/>
  <c r="D526803" i="1"/>
  <c r="D526804" i="1"/>
  <c r="D526805" i="1"/>
  <c r="D526806" i="1"/>
  <c r="D526807" i="1"/>
  <c r="D526808" i="1"/>
  <c r="D526809" i="1"/>
  <c r="D526810" i="1"/>
  <c r="D526811" i="1"/>
  <c r="D526812" i="1"/>
  <c r="D526813" i="1"/>
  <c r="D526814" i="1"/>
  <c r="D526815" i="1"/>
  <c r="D526816" i="1"/>
  <c r="D526817" i="1"/>
  <c r="D526818" i="1"/>
  <c r="D526819" i="1"/>
  <c r="D526820" i="1"/>
  <c r="D526821" i="1"/>
  <c r="D526822" i="1"/>
  <c r="D526823" i="1"/>
  <c r="D526824" i="1"/>
  <c r="D526825" i="1"/>
  <c r="D526826" i="1"/>
  <c r="D526827" i="1"/>
  <c r="D526828" i="1"/>
  <c r="D526829" i="1"/>
  <c r="D526830" i="1"/>
  <c r="D526831" i="1"/>
  <c r="D526832" i="1"/>
  <c r="D526833" i="1"/>
  <c r="D526834" i="1"/>
  <c r="D526835" i="1"/>
  <c r="D526836" i="1"/>
  <c r="D526837" i="1"/>
  <c r="D526838" i="1"/>
  <c r="D526839" i="1"/>
  <c r="D526840" i="1"/>
  <c r="D526841" i="1"/>
  <c r="D526842" i="1"/>
  <c r="D526843" i="1"/>
  <c r="D526844" i="1"/>
  <c r="D526845" i="1"/>
  <c r="D526846" i="1"/>
  <c r="D526847" i="1"/>
  <c r="D526848" i="1"/>
  <c r="D526849" i="1"/>
  <c r="D526850" i="1"/>
  <c r="D526851" i="1"/>
  <c r="D526852" i="1"/>
  <c r="D526853" i="1"/>
  <c r="D526854" i="1"/>
  <c r="D526855" i="1"/>
  <c r="D526856" i="1"/>
  <c r="D526857" i="1"/>
  <c r="D526858" i="1"/>
  <c r="D526859" i="1"/>
  <c r="D526860" i="1"/>
  <c r="D526861" i="1"/>
  <c r="D526862" i="1"/>
  <c r="D526863" i="1"/>
  <c r="D526864" i="1"/>
  <c r="D526865" i="1"/>
  <c r="D526866" i="1"/>
  <c r="D526867" i="1"/>
  <c r="D526868" i="1"/>
  <c r="D526869" i="1"/>
  <c r="D526870" i="1"/>
  <c r="D526871" i="1"/>
  <c r="D526872" i="1"/>
  <c r="D526873" i="1"/>
  <c r="D526874" i="1"/>
  <c r="D526875" i="1"/>
  <c r="D526876" i="1"/>
  <c r="D526877" i="1"/>
  <c r="D526878" i="1"/>
  <c r="D526879" i="1"/>
  <c r="D526880" i="1"/>
  <c r="D526881" i="1"/>
  <c r="D526882" i="1"/>
  <c r="D526883" i="1"/>
  <c r="D526884" i="1"/>
  <c r="D526885" i="1"/>
  <c r="D526886" i="1"/>
  <c r="D526887" i="1"/>
  <c r="D526888" i="1"/>
  <c r="D526889" i="1"/>
  <c r="D526890" i="1"/>
  <c r="D526891" i="1"/>
  <c r="D526892" i="1"/>
  <c r="D526893" i="1"/>
  <c r="D526894" i="1"/>
  <c r="D526895" i="1"/>
  <c r="D526896" i="1"/>
  <c r="D526897" i="1"/>
  <c r="D526898" i="1"/>
  <c r="D526899" i="1"/>
  <c r="D526900" i="1"/>
  <c r="D526901" i="1"/>
  <c r="D526902" i="1"/>
  <c r="D526903" i="1"/>
  <c r="D526904" i="1"/>
  <c r="D526905" i="1"/>
  <c r="D526906" i="1"/>
  <c r="D526907" i="1"/>
  <c r="D526908" i="1"/>
  <c r="D526909" i="1"/>
  <c r="D526910" i="1"/>
  <c r="D526911" i="1"/>
  <c r="D526912" i="1"/>
  <c r="D526913" i="1"/>
  <c r="D526914" i="1"/>
  <c r="D526915" i="1"/>
  <c r="D526916" i="1"/>
  <c r="D526917" i="1"/>
  <c r="D526918" i="1"/>
  <c r="D526919" i="1"/>
  <c r="D526920" i="1"/>
  <c r="D526921" i="1"/>
  <c r="D526922" i="1"/>
  <c r="D526923" i="1"/>
  <c r="D526924" i="1"/>
  <c r="D526925" i="1"/>
  <c r="D526926" i="1"/>
  <c r="D526927" i="1"/>
  <c r="D526928" i="1"/>
  <c r="D526929" i="1"/>
  <c r="D526930" i="1"/>
  <c r="D526931" i="1"/>
  <c r="D526932" i="1"/>
  <c r="D526933" i="1"/>
  <c r="D526934" i="1"/>
  <c r="D526935" i="1"/>
  <c r="D526936" i="1"/>
  <c r="D526937" i="1"/>
  <c r="D526938" i="1"/>
  <c r="D526939" i="1"/>
  <c r="D526940" i="1"/>
  <c r="D526941" i="1"/>
  <c r="D526942" i="1"/>
  <c r="D526943" i="1"/>
  <c r="D526944" i="1"/>
  <c r="D526945" i="1"/>
  <c r="D526946" i="1"/>
  <c r="D526947" i="1"/>
  <c r="D526948" i="1"/>
  <c r="D526949" i="1"/>
  <c r="D526950" i="1"/>
  <c r="D526951" i="1"/>
  <c r="D526952" i="1"/>
  <c r="D526953" i="1"/>
  <c r="D526954" i="1"/>
  <c r="D526955" i="1"/>
  <c r="D526956" i="1"/>
  <c r="D526957" i="1"/>
  <c r="D526958" i="1"/>
  <c r="D526959" i="1"/>
  <c r="D526960" i="1"/>
  <c r="D526961" i="1"/>
  <c r="D526962" i="1"/>
  <c r="D526963" i="1"/>
  <c r="D526964" i="1"/>
  <c r="D526965" i="1"/>
  <c r="D526966" i="1"/>
  <c r="D526967" i="1"/>
  <c r="D526968" i="1"/>
  <c r="D526969" i="1"/>
  <c r="D526970" i="1"/>
  <c r="D526971" i="1"/>
  <c r="D526972" i="1"/>
  <c r="D526973" i="1"/>
  <c r="D526974" i="1"/>
  <c r="D526975" i="1"/>
  <c r="D526976" i="1"/>
  <c r="D526977" i="1"/>
  <c r="D526978" i="1"/>
  <c r="D526979" i="1"/>
  <c r="D526980" i="1"/>
  <c r="D526981" i="1"/>
  <c r="D526982" i="1"/>
  <c r="D526983" i="1"/>
  <c r="D526984" i="1"/>
  <c r="D526985" i="1"/>
  <c r="D526986" i="1"/>
  <c r="D526987" i="1"/>
  <c r="D526988" i="1"/>
  <c r="D526989" i="1"/>
  <c r="D526990" i="1"/>
  <c r="D526991" i="1"/>
  <c r="D526992" i="1"/>
  <c r="D526993" i="1"/>
  <c r="D526994" i="1"/>
  <c r="D526995" i="1"/>
  <c r="D526996" i="1"/>
  <c r="D526997" i="1"/>
  <c r="D526998" i="1"/>
  <c r="D526999" i="1"/>
  <c r="D527000" i="1"/>
  <c r="D527001" i="1"/>
  <c r="D527002" i="1"/>
  <c r="D527003" i="1"/>
  <c r="D527004" i="1"/>
  <c r="D527005" i="1"/>
  <c r="D527006" i="1"/>
  <c r="D527007" i="1"/>
  <c r="D527008" i="1"/>
  <c r="D527009" i="1"/>
  <c r="D527010" i="1"/>
  <c r="D527011" i="1"/>
  <c r="D527012" i="1"/>
  <c r="D527013" i="1"/>
  <c r="D527014" i="1"/>
  <c r="D527015" i="1"/>
  <c r="D527016" i="1"/>
  <c r="D527017" i="1"/>
  <c r="D527018" i="1"/>
  <c r="D527019" i="1"/>
  <c r="D527020" i="1"/>
  <c r="D527021" i="1"/>
  <c r="D527022" i="1"/>
  <c r="D527023" i="1"/>
  <c r="D527024" i="1"/>
  <c r="D527025" i="1"/>
  <c r="D527026" i="1"/>
  <c r="D527027" i="1"/>
  <c r="D527028" i="1"/>
  <c r="D527029" i="1"/>
  <c r="D527030" i="1"/>
  <c r="D527031" i="1"/>
  <c r="D527032" i="1"/>
  <c r="D527033" i="1"/>
  <c r="D527034" i="1"/>
  <c r="D527035" i="1"/>
  <c r="D527036" i="1"/>
  <c r="D527037" i="1"/>
  <c r="D527038" i="1"/>
  <c r="D527039" i="1"/>
  <c r="D527040" i="1"/>
  <c r="D527041" i="1"/>
  <c r="D527042" i="1"/>
  <c r="D527043" i="1"/>
  <c r="D527044" i="1"/>
  <c r="D527045" i="1"/>
  <c r="D527046" i="1"/>
  <c r="D527047" i="1"/>
  <c r="D527048" i="1"/>
  <c r="D527049" i="1"/>
  <c r="D527050" i="1"/>
  <c r="D527051" i="1"/>
  <c r="D527052" i="1"/>
  <c r="D527053" i="1"/>
  <c r="D527054" i="1"/>
  <c r="D527055" i="1"/>
  <c r="D527056" i="1"/>
  <c r="D527057" i="1"/>
  <c r="D527058" i="1"/>
  <c r="D527059" i="1"/>
  <c r="D527060" i="1"/>
  <c r="D527061" i="1"/>
  <c r="D527062" i="1"/>
  <c r="D527063" i="1"/>
  <c r="D527064" i="1"/>
  <c r="D527065" i="1"/>
  <c r="D527066" i="1"/>
  <c r="D527067" i="1"/>
  <c r="D527068" i="1"/>
  <c r="D527069" i="1"/>
  <c r="D527070" i="1"/>
  <c r="D527071" i="1"/>
  <c r="D527072" i="1"/>
  <c r="D527073" i="1"/>
  <c r="D527074" i="1"/>
  <c r="D527075" i="1"/>
  <c r="D527076" i="1"/>
  <c r="D527077" i="1"/>
  <c r="D527078" i="1"/>
  <c r="D527079" i="1"/>
  <c r="D527080" i="1"/>
  <c r="D527081" i="1"/>
  <c r="D527082" i="1"/>
  <c r="D527083" i="1"/>
  <c r="D527084" i="1"/>
  <c r="D527085" i="1"/>
  <c r="D527086" i="1"/>
  <c r="D527087" i="1"/>
  <c r="D527088" i="1"/>
  <c r="D527089" i="1"/>
  <c r="D527090" i="1"/>
  <c r="D527091" i="1"/>
  <c r="D527092" i="1"/>
  <c r="D527093" i="1"/>
  <c r="D527094" i="1"/>
  <c r="D527095" i="1"/>
  <c r="D527096" i="1"/>
  <c r="D527097" i="1"/>
  <c r="D527098" i="1"/>
  <c r="D527099" i="1"/>
  <c r="D527100" i="1"/>
  <c r="D527101" i="1"/>
  <c r="D527102" i="1"/>
  <c r="D527103" i="1"/>
  <c r="D527104" i="1"/>
  <c r="D527105" i="1"/>
  <c r="D527106" i="1"/>
  <c r="D527107" i="1"/>
  <c r="D527108" i="1"/>
  <c r="D527109" i="1"/>
  <c r="D527110" i="1"/>
  <c r="D527111" i="1"/>
  <c r="D527112" i="1"/>
  <c r="D527113" i="1"/>
  <c r="D527114" i="1"/>
  <c r="D527115" i="1"/>
  <c r="D527116" i="1"/>
  <c r="D527117" i="1"/>
  <c r="D527118" i="1"/>
  <c r="D527119" i="1"/>
  <c r="D527120" i="1"/>
  <c r="D527121" i="1"/>
  <c r="D527122" i="1"/>
  <c r="D527123" i="1"/>
  <c r="D527124" i="1"/>
  <c r="D527125" i="1"/>
  <c r="D527126" i="1"/>
  <c r="D527127" i="1"/>
  <c r="D527128" i="1"/>
  <c r="D527129" i="1"/>
  <c r="D527130" i="1"/>
  <c r="D527131" i="1"/>
  <c r="D527132" i="1"/>
  <c r="D527133" i="1"/>
  <c r="D527134" i="1"/>
  <c r="D527135" i="1"/>
  <c r="D527136" i="1"/>
  <c r="D527137" i="1"/>
  <c r="D527138" i="1"/>
  <c r="D527139" i="1"/>
  <c r="D527140" i="1"/>
  <c r="D527141" i="1"/>
  <c r="D527142" i="1"/>
  <c r="D527143" i="1"/>
  <c r="D527144" i="1"/>
  <c r="D527145" i="1"/>
  <c r="D527146" i="1"/>
  <c r="D527147" i="1"/>
  <c r="D527148" i="1"/>
  <c r="D527149" i="1"/>
  <c r="D527150" i="1"/>
  <c r="D527151" i="1"/>
  <c r="D527152" i="1"/>
  <c r="D527153" i="1"/>
  <c r="D527154" i="1"/>
  <c r="D527155" i="1"/>
  <c r="D527156" i="1"/>
  <c r="D527157" i="1"/>
  <c r="D527158" i="1"/>
  <c r="D527159" i="1"/>
  <c r="D527160" i="1"/>
  <c r="D527161" i="1"/>
  <c r="D527162" i="1"/>
  <c r="D527163" i="1"/>
  <c r="D527164" i="1"/>
  <c r="D527165" i="1"/>
  <c r="D527166" i="1"/>
  <c r="D527167" i="1"/>
  <c r="D527168" i="1"/>
  <c r="D527169" i="1"/>
  <c r="D527170" i="1"/>
  <c r="D527171" i="1"/>
  <c r="D527172" i="1"/>
  <c r="D527173" i="1"/>
  <c r="D527174" i="1"/>
  <c r="D527175" i="1"/>
  <c r="D527176" i="1"/>
  <c r="D527177" i="1"/>
  <c r="D527178" i="1"/>
  <c r="D527179" i="1"/>
  <c r="D527180" i="1"/>
  <c r="D527181" i="1"/>
  <c r="D527182" i="1"/>
  <c r="D527183" i="1"/>
  <c r="D527184" i="1"/>
  <c r="D527185" i="1"/>
  <c r="D527186" i="1"/>
  <c r="D527187" i="1"/>
  <c r="D527188" i="1"/>
  <c r="D527189" i="1"/>
  <c r="D527190" i="1"/>
  <c r="D527191" i="1"/>
  <c r="D527192" i="1"/>
  <c r="D527193" i="1"/>
  <c r="D527194" i="1"/>
  <c r="D527195" i="1"/>
  <c r="D527196" i="1"/>
  <c r="D527197" i="1"/>
  <c r="D527198" i="1"/>
  <c r="D527199" i="1"/>
  <c r="D527200" i="1"/>
  <c r="D527201" i="1"/>
  <c r="D527202" i="1"/>
  <c r="D527203" i="1"/>
  <c r="D527204" i="1"/>
  <c r="D527205" i="1"/>
  <c r="D527206" i="1"/>
  <c r="D527207" i="1"/>
  <c r="D527208" i="1"/>
  <c r="D527209" i="1"/>
  <c r="D527210" i="1"/>
  <c r="D527211" i="1"/>
  <c r="D527212" i="1"/>
  <c r="D527213" i="1"/>
  <c r="D527214" i="1"/>
  <c r="D527215" i="1"/>
  <c r="D527216" i="1"/>
  <c r="D527217" i="1"/>
  <c r="D527218" i="1"/>
  <c r="D527219" i="1"/>
  <c r="D527220" i="1"/>
  <c r="D527221" i="1"/>
  <c r="D527222" i="1"/>
  <c r="D527223" i="1"/>
  <c r="D527224" i="1"/>
  <c r="D527225" i="1"/>
  <c r="D527226" i="1"/>
  <c r="D527227" i="1"/>
  <c r="D527228" i="1"/>
  <c r="D527229" i="1"/>
  <c r="D527230" i="1"/>
  <c r="D527231" i="1"/>
  <c r="D527232" i="1"/>
  <c r="D527233" i="1"/>
  <c r="D527234" i="1"/>
  <c r="D527235" i="1"/>
  <c r="D527236" i="1"/>
  <c r="D527237" i="1"/>
  <c r="D527238" i="1"/>
  <c r="D527239" i="1"/>
  <c r="D527240" i="1"/>
  <c r="D527241" i="1"/>
  <c r="D527242" i="1"/>
  <c r="D527243" i="1"/>
  <c r="D527244" i="1"/>
  <c r="D527245" i="1"/>
  <c r="D527246" i="1"/>
  <c r="D527247" i="1"/>
  <c r="D527248" i="1"/>
  <c r="D527249" i="1"/>
  <c r="D527250" i="1"/>
  <c r="D527251" i="1"/>
  <c r="D527252" i="1"/>
  <c r="D527253" i="1"/>
  <c r="D527254" i="1"/>
  <c r="D527255" i="1"/>
  <c r="D527256" i="1"/>
  <c r="D527257" i="1"/>
  <c r="D527258" i="1"/>
  <c r="D527259" i="1"/>
  <c r="D527260" i="1"/>
  <c r="D527261" i="1"/>
  <c r="D527262" i="1"/>
  <c r="D527263" i="1"/>
  <c r="D527264" i="1"/>
  <c r="D527265" i="1"/>
  <c r="D527266" i="1"/>
  <c r="D527267" i="1"/>
  <c r="D527268" i="1"/>
  <c r="D527269" i="1"/>
  <c r="D527270" i="1"/>
  <c r="D527271" i="1"/>
  <c r="D527272" i="1"/>
  <c r="D527273" i="1"/>
  <c r="D527274" i="1"/>
  <c r="D527275" i="1"/>
  <c r="D527276" i="1"/>
  <c r="D527277" i="1"/>
  <c r="D527278" i="1"/>
  <c r="D527279" i="1"/>
  <c r="D527280" i="1"/>
  <c r="D527281" i="1"/>
  <c r="D527282" i="1"/>
  <c r="D527283" i="1"/>
  <c r="D527284" i="1"/>
  <c r="D527285" i="1"/>
  <c r="D527286" i="1"/>
  <c r="D527287" i="1"/>
  <c r="D527288" i="1"/>
  <c r="D527289" i="1"/>
  <c r="D527290" i="1"/>
  <c r="D527291" i="1"/>
  <c r="D527292" i="1"/>
  <c r="D527293" i="1"/>
  <c r="D527294" i="1"/>
  <c r="D527295" i="1"/>
  <c r="D527296" i="1"/>
  <c r="D527297" i="1"/>
  <c r="D527298" i="1"/>
  <c r="D527299" i="1"/>
  <c r="D527300" i="1"/>
  <c r="D527301" i="1"/>
  <c r="D527302" i="1"/>
  <c r="D527303" i="1"/>
  <c r="D527304" i="1"/>
  <c r="D527305" i="1"/>
  <c r="D527306" i="1"/>
  <c r="D527307" i="1"/>
  <c r="D527308" i="1"/>
  <c r="D527309" i="1"/>
  <c r="D527310" i="1"/>
  <c r="D527311" i="1"/>
  <c r="D527312" i="1"/>
  <c r="D527313" i="1"/>
  <c r="D527314" i="1"/>
  <c r="D527315" i="1"/>
  <c r="D527316" i="1"/>
  <c r="D527317" i="1"/>
  <c r="D527318" i="1"/>
  <c r="D527319" i="1"/>
  <c r="D527320" i="1"/>
  <c r="D527321" i="1"/>
  <c r="D527322" i="1"/>
  <c r="D527323" i="1"/>
  <c r="D527324" i="1"/>
  <c r="D527325" i="1"/>
  <c r="D527326" i="1"/>
  <c r="D527327" i="1"/>
  <c r="D527328" i="1"/>
  <c r="D527329" i="1"/>
  <c r="D527330" i="1"/>
  <c r="D527331" i="1"/>
  <c r="D527332" i="1"/>
  <c r="D527333" i="1"/>
  <c r="D527334" i="1"/>
  <c r="D527335" i="1"/>
  <c r="D527336" i="1"/>
  <c r="D527337" i="1"/>
  <c r="D527338" i="1"/>
  <c r="D527339" i="1"/>
  <c r="D527340" i="1"/>
  <c r="D527341" i="1"/>
  <c r="D527342" i="1"/>
  <c r="D527343" i="1"/>
  <c r="D527344" i="1"/>
  <c r="D527345" i="1"/>
  <c r="D527346" i="1"/>
  <c r="D527347" i="1"/>
  <c r="D527348" i="1"/>
  <c r="D527349" i="1"/>
  <c r="D527350" i="1"/>
  <c r="D527351" i="1"/>
  <c r="D527352" i="1"/>
  <c r="D527353" i="1"/>
  <c r="D527354" i="1"/>
  <c r="D527355" i="1"/>
  <c r="D527356" i="1"/>
  <c r="D527357" i="1"/>
  <c r="D527358" i="1"/>
  <c r="D527359" i="1"/>
  <c r="D527360" i="1"/>
  <c r="D527361" i="1"/>
  <c r="D527362" i="1"/>
  <c r="D527363" i="1"/>
  <c r="D527364" i="1"/>
  <c r="D527365" i="1"/>
  <c r="D527366" i="1"/>
  <c r="D527367" i="1"/>
  <c r="D527368" i="1"/>
  <c r="D527369" i="1"/>
  <c r="D527370" i="1"/>
  <c r="D527371" i="1"/>
  <c r="D527372" i="1"/>
  <c r="D527373" i="1"/>
  <c r="D527374" i="1"/>
  <c r="D527375" i="1"/>
  <c r="D527376" i="1"/>
  <c r="D527377" i="1"/>
  <c r="D527378" i="1"/>
  <c r="D527379" i="1"/>
  <c r="D527380" i="1"/>
  <c r="D527381" i="1"/>
  <c r="D527382" i="1"/>
  <c r="D527383" i="1"/>
  <c r="D527384" i="1"/>
  <c r="D527385" i="1"/>
  <c r="D527386" i="1"/>
  <c r="D527387" i="1"/>
  <c r="D527388" i="1"/>
  <c r="D527389" i="1"/>
  <c r="D527390" i="1"/>
  <c r="D527391" i="1"/>
  <c r="D527392" i="1"/>
  <c r="D527393" i="1"/>
  <c r="D527394" i="1"/>
  <c r="D527395" i="1"/>
  <c r="D527396" i="1"/>
  <c r="D527397" i="1"/>
  <c r="D527398" i="1"/>
  <c r="D527399" i="1"/>
  <c r="D527400" i="1"/>
  <c r="D527401" i="1"/>
  <c r="D527402" i="1"/>
  <c r="D527403" i="1"/>
  <c r="D527404" i="1"/>
  <c r="D527405" i="1"/>
  <c r="D527406" i="1"/>
  <c r="D527407" i="1"/>
  <c r="D527408" i="1"/>
  <c r="D527409" i="1"/>
  <c r="D527410" i="1"/>
  <c r="D527411" i="1"/>
  <c r="D527412" i="1"/>
  <c r="D527413" i="1"/>
  <c r="D527414" i="1"/>
  <c r="D527415" i="1"/>
  <c r="D527416" i="1"/>
  <c r="D527417" i="1"/>
  <c r="D527418" i="1"/>
  <c r="D527419" i="1"/>
  <c r="D527420" i="1"/>
  <c r="D527421" i="1"/>
  <c r="D527422" i="1"/>
  <c r="D527423" i="1"/>
  <c r="D527424" i="1"/>
  <c r="D527425" i="1"/>
  <c r="D527426" i="1"/>
  <c r="D527427" i="1"/>
  <c r="D527428" i="1"/>
  <c r="D527429" i="1"/>
  <c r="D527430" i="1"/>
  <c r="D527431" i="1"/>
  <c r="D527432" i="1"/>
  <c r="D527433" i="1"/>
  <c r="D527434" i="1"/>
  <c r="D527435" i="1"/>
  <c r="D527436" i="1"/>
  <c r="D527437" i="1"/>
  <c r="D527438" i="1"/>
  <c r="D527439" i="1"/>
  <c r="D527440" i="1"/>
  <c r="D527441" i="1"/>
  <c r="D527442" i="1"/>
  <c r="D527443" i="1"/>
  <c r="D527444" i="1"/>
  <c r="D527445" i="1"/>
  <c r="D527446" i="1"/>
  <c r="D527447" i="1"/>
  <c r="D527448" i="1"/>
  <c r="D527449" i="1"/>
  <c r="D527450" i="1"/>
  <c r="D527451" i="1"/>
  <c r="D527452" i="1"/>
  <c r="D527453" i="1"/>
  <c r="D527454" i="1"/>
  <c r="D527455" i="1"/>
  <c r="D527456" i="1"/>
  <c r="D527457" i="1"/>
  <c r="D527458" i="1"/>
  <c r="D527459" i="1"/>
  <c r="D527460" i="1"/>
  <c r="D527461" i="1"/>
  <c r="D527462" i="1"/>
  <c r="D527463" i="1"/>
  <c r="D527464" i="1"/>
  <c r="D527465" i="1"/>
  <c r="D527466" i="1"/>
  <c r="D527467" i="1"/>
  <c r="D527468" i="1"/>
  <c r="D527469" i="1"/>
  <c r="D527470" i="1"/>
  <c r="D527471" i="1"/>
  <c r="D527472" i="1"/>
  <c r="D527473" i="1"/>
  <c r="D527474" i="1"/>
  <c r="D527475" i="1"/>
  <c r="D527476" i="1"/>
  <c r="D527477" i="1"/>
  <c r="D527478" i="1"/>
  <c r="D527479" i="1"/>
  <c r="D527480" i="1"/>
  <c r="D527481" i="1"/>
  <c r="D527482" i="1"/>
  <c r="D527483" i="1"/>
  <c r="D527484" i="1"/>
  <c r="D527485" i="1"/>
  <c r="D527486" i="1"/>
  <c r="D527487" i="1"/>
  <c r="D527488" i="1"/>
  <c r="D527489" i="1"/>
  <c r="D527490" i="1"/>
  <c r="D527491" i="1"/>
  <c r="D527492" i="1"/>
  <c r="D527493" i="1"/>
  <c r="D527494" i="1"/>
  <c r="D527495" i="1"/>
  <c r="D527496" i="1"/>
  <c r="D527497" i="1"/>
  <c r="D527498" i="1"/>
  <c r="D527499" i="1"/>
  <c r="D527500" i="1"/>
  <c r="D527501" i="1"/>
  <c r="D527502" i="1"/>
  <c r="D527503" i="1"/>
  <c r="D527504" i="1"/>
  <c r="D527505" i="1"/>
  <c r="D527506" i="1"/>
  <c r="D527507" i="1"/>
  <c r="D527508" i="1"/>
  <c r="D527509" i="1"/>
  <c r="D527510" i="1"/>
  <c r="D527511" i="1"/>
  <c r="D527512" i="1"/>
  <c r="D527513" i="1"/>
  <c r="D527514" i="1"/>
  <c r="D527515" i="1"/>
  <c r="D527516" i="1"/>
  <c r="D527517" i="1"/>
  <c r="D527518" i="1"/>
  <c r="D527519" i="1"/>
  <c r="D527520" i="1"/>
  <c r="D527521" i="1"/>
  <c r="D527522" i="1"/>
  <c r="D527523" i="1"/>
  <c r="D527524" i="1"/>
  <c r="D527525" i="1"/>
  <c r="D527526" i="1"/>
  <c r="D527527" i="1"/>
  <c r="D527528" i="1"/>
  <c r="D527529" i="1"/>
  <c r="D527530" i="1"/>
  <c r="D527531" i="1"/>
  <c r="D527532" i="1"/>
  <c r="D527533" i="1"/>
  <c r="D527534" i="1"/>
  <c r="D527535" i="1"/>
  <c r="D527536" i="1"/>
  <c r="D527537" i="1"/>
  <c r="D527538" i="1"/>
  <c r="D527539" i="1"/>
  <c r="D527540" i="1"/>
  <c r="D527541" i="1"/>
  <c r="D527542" i="1"/>
  <c r="D527543" i="1"/>
  <c r="D527544" i="1"/>
  <c r="D527545" i="1"/>
  <c r="D527546" i="1"/>
  <c r="D527547" i="1"/>
  <c r="D527548" i="1"/>
  <c r="D527549" i="1"/>
  <c r="D527550" i="1"/>
  <c r="D527551" i="1"/>
  <c r="D527552" i="1"/>
  <c r="D527553" i="1"/>
  <c r="D527554" i="1"/>
  <c r="D527555" i="1"/>
  <c r="D527556" i="1"/>
  <c r="D527557" i="1"/>
  <c r="D527558" i="1"/>
  <c r="D527559" i="1"/>
  <c r="D527560" i="1"/>
  <c r="D527561" i="1"/>
  <c r="D527562" i="1"/>
  <c r="D527563" i="1"/>
  <c r="D527564" i="1"/>
  <c r="D527565" i="1"/>
  <c r="D527566" i="1"/>
  <c r="D527567" i="1"/>
  <c r="D527568" i="1"/>
  <c r="D527569" i="1"/>
  <c r="D527570" i="1"/>
  <c r="D527571" i="1"/>
  <c r="D527572" i="1"/>
  <c r="D527573" i="1"/>
  <c r="D527574" i="1"/>
  <c r="D527575" i="1"/>
  <c r="D527576" i="1"/>
  <c r="D527577" i="1"/>
  <c r="D527578" i="1"/>
  <c r="D527579" i="1"/>
  <c r="D527580" i="1"/>
  <c r="D527581" i="1"/>
  <c r="D527582" i="1"/>
  <c r="D527583" i="1"/>
  <c r="D527584" i="1"/>
  <c r="D527585" i="1"/>
  <c r="D527586" i="1"/>
  <c r="D527587" i="1"/>
  <c r="D527588" i="1"/>
  <c r="D527589" i="1"/>
  <c r="D527590" i="1"/>
  <c r="D527591" i="1"/>
  <c r="D527592" i="1"/>
  <c r="D527593" i="1"/>
  <c r="D527594" i="1"/>
  <c r="D527595" i="1"/>
  <c r="D527596" i="1"/>
  <c r="D527597" i="1"/>
  <c r="D527598" i="1"/>
  <c r="D527599" i="1"/>
  <c r="D527600" i="1"/>
  <c r="D527601" i="1"/>
  <c r="D527602" i="1"/>
  <c r="D527603" i="1"/>
  <c r="D527604" i="1"/>
  <c r="D527605" i="1"/>
  <c r="D527606" i="1"/>
  <c r="D527607" i="1"/>
  <c r="D527608" i="1"/>
  <c r="D527609" i="1"/>
  <c r="D527610" i="1"/>
  <c r="D527611" i="1"/>
  <c r="D527612" i="1"/>
  <c r="D527613" i="1"/>
  <c r="D527614" i="1"/>
  <c r="D527615" i="1"/>
  <c r="D527616" i="1"/>
  <c r="D527617" i="1"/>
  <c r="D527618" i="1"/>
  <c r="D527619" i="1"/>
  <c r="D527620" i="1"/>
  <c r="D527621" i="1"/>
  <c r="D527622" i="1"/>
  <c r="D527623" i="1"/>
  <c r="D527624" i="1"/>
  <c r="D527625" i="1"/>
  <c r="D527626" i="1"/>
  <c r="D527627" i="1"/>
  <c r="D527628" i="1"/>
  <c r="D527629" i="1"/>
  <c r="D527630" i="1"/>
  <c r="D527631" i="1"/>
  <c r="D527632" i="1"/>
  <c r="D527633" i="1"/>
  <c r="D527634" i="1"/>
  <c r="D527635" i="1"/>
  <c r="D527636" i="1"/>
  <c r="D527637" i="1"/>
  <c r="D527638" i="1"/>
  <c r="D527639" i="1"/>
  <c r="D527640" i="1"/>
  <c r="D527641" i="1"/>
  <c r="D527642" i="1"/>
  <c r="D527643" i="1"/>
  <c r="D527644" i="1"/>
  <c r="D527645" i="1"/>
  <c r="D527646" i="1"/>
  <c r="D527647" i="1"/>
  <c r="D527648" i="1"/>
  <c r="D527649" i="1"/>
  <c r="D527650" i="1"/>
  <c r="D527651" i="1"/>
  <c r="D527652" i="1"/>
  <c r="D527653" i="1"/>
  <c r="D527654" i="1"/>
  <c r="D527655" i="1"/>
  <c r="D527656" i="1"/>
  <c r="D527657" i="1"/>
  <c r="D527658" i="1"/>
  <c r="D527659" i="1"/>
  <c r="D527660" i="1"/>
  <c r="D527661" i="1"/>
  <c r="D527662" i="1"/>
  <c r="D527663" i="1"/>
  <c r="D527664" i="1"/>
  <c r="D527665" i="1"/>
  <c r="D527666" i="1"/>
  <c r="D527667" i="1"/>
  <c r="D527668" i="1"/>
  <c r="D527669" i="1"/>
  <c r="D527670" i="1"/>
  <c r="D527671" i="1"/>
  <c r="D527672" i="1"/>
  <c r="D527673" i="1"/>
  <c r="D527674" i="1"/>
  <c r="D527675" i="1"/>
  <c r="D527676" i="1"/>
  <c r="D527677" i="1"/>
  <c r="D527678" i="1"/>
  <c r="D527679" i="1"/>
  <c r="D527680" i="1"/>
  <c r="D527681" i="1"/>
  <c r="D527682" i="1"/>
  <c r="D527683" i="1"/>
  <c r="D527684" i="1"/>
  <c r="D527685" i="1"/>
  <c r="D527686" i="1"/>
  <c r="D527687" i="1"/>
  <c r="D527688" i="1"/>
  <c r="D527689" i="1"/>
  <c r="D527690" i="1"/>
  <c r="D527691" i="1"/>
  <c r="D527692" i="1"/>
  <c r="D527693" i="1"/>
  <c r="D527694" i="1"/>
  <c r="D527695" i="1"/>
  <c r="D527696" i="1"/>
  <c r="D527697" i="1"/>
  <c r="D527698" i="1"/>
  <c r="D527699" i="1"/>
  <c r="D527700" i="1"/>
  <c r="D527701" i="1"/>
  <c r="D527702" i="1"/>
  <c r="D527703" i="1"/>
  <c r="D527704" i="1"/>
  <c r="D527705" i="1"/>
  <c r="D527706" i="1"/>
  <c r="D527707" i="1"/>
  <c r="D527708" i="1"/>
  <c r="D527709" i="1"/>
  <c r="D527710" i="1"/>
  <c r="D527711" i="1"/>
  <c r="D527712" i="1"/>
  <c r="D527713" i="1"/>
  <c r="D527714" i="1"/>
  <c r="D527715" i="1"/>
  <c r="D527716" i="1"/>
  <c r="D527717" i="1"/>
  <c r="D527718" i="1"/>
  <c r="D527719" i="1"/>
  <c r="D527720" i="1"/>
  <c r="D527721" i="1"/>
  <c r="D527722" i="1"/>
  <c r="D527723" i="1"/>
  <c r="D527724" i="1"/>
  <c r="D527725" i="1"/>
  <c r="D527726" i="1"/>
  <c r="D527727" i="1"/>
  <c r="D527728" i="1"/>
  <c r="D527729" i="1"/>
  <c r="D527730" i="1"/>
  <c r="D527731" i="1"/>
  <c r="D527732" i="1"/>
  <c r="D527733" i="1"/>
  <c r="D527734" i="1"/>
  <c r="D527735" i="1"/>
  <c r="D527736" i="1"/>
  <c r="D527737" i="1"/>
  <c r="D527738" i="1"/>
  <c r="D527739" i="1"/>
  <c r="D527740" i="1"/>
  <c r="D527741" i="1"/>
  <c r="D527742" i="1"/>
  <c r="D527743" i="1"/>
  <c r="D527744" i="1"/>
  <c r="D527745" i="1"/>
  <c r="D527746" i="1"/>
  <c r="D527747" i="1"/>
  <c r="D527748" i="1"/>
  <c r="D527749" i="1"/>
  <c r="D527750" i="1"/>
  <c r="D527751" i="1"/>
  <c r="D527752" i="1"/>
  <c r="D527753" i="1"/>
  <c r="D527754" i="1"/>
  <c r="D527755" i="1"/>
  <c r="D527756" i="1"/>
  <c r="D527757" i="1"/>
  <c r="D527758" i="1"/>
  <c r="D527759" i="1"/>
  <c r="D527760" i="1"/>
  <c r="D527761" i="1"/>
  <c r="D527762" i="1"/>
  <c r="D527763" i="1"/>
  <c r="D527764" i="1"/>
  <c r="D527765" i="1"/>
  <c r="D527766" i="1"/>
  <c r="D527767" i="1"/>
  <c r="D527768" i="1"/>
  <c r="D527769" i="1"/>
  <c r="D527770" i="1"/>
  <c r="D527771" i="1"/>
  <c r="D527772" i="1"/>
  <c r="D527773" i="1"/>
  <c r="D527774" i="1"/>
  <c r="D527775" i="1"/>
  <c r="D527776" i="1"/>
  <c r="D527777" i="1"/>
  <c r="D527778" i="1"/>
  <c r="D527779" i="1"/>
  <c r="D527780" i="1"/>
  <c r="D527781" i="1"/>
  <c r="D527782" i="1"/>
  <c r="D527783" i="1"/>
  <c r="D527784" i="1"/>
  <c r="D527785" i="1"/>
  <c r="D527786" i="1"/>
  <c r="D527787" i="1"/>
  <c r="D527788" i="1"/>
  <c r="D527789" i="1"/>
  <c r="D527790" i="1"/>
  <c r="D527791" i="1"/>
  <c r="D527792" i="1"/>
  <c r="D527793" i="1"/>
  <c r="D527794" i="1"/>
  <c r="D527795" i="1"/>
  <c r="D527796" i="1"/>
  <c r="D527797" i="1"/>
  <c r="D527798" i="1"/>
  <c r="D527799" i="1"/>
  <c r="D527800" i="1"/>
  <c r="D527801" i="1"/>
  <c r="D527802" i="1"/>
  <c r="D527803" i="1"/>
  <c r="D527804" i="1"/>
  <c r="D527805" i="1"/>
  <c r="D527806" i="1"/>
  <c r="D527807" i="1"/>
  <c r="D527808" i="1"/>
  <c r="D527809" i="1"/>
  <c r="D527810" i="1"/>
  <c r="D527811" i="1"/>
  <c r="D527812" i="1"/>
  <c r="D527813" i="1"/>
  <c r="D527814" i="1"/>
  <c r="D527815" i="1"/>
  <c r="D527816" i="1"/>
  <c r="D527817" i="1"/>
  <c r="D527818" i="1"/>
  <c r="D527819" i="1"/>
  <c r="D527820" i="1"/>
  <c r="D527821" i="1"/>
  <c r="D527822" i="1"/>
  <c r="D527823" i="1"/>
  <c r="D527824" i="1"/>
  <c r="D527825" i="1"/>
  <c r="D527826" i="1"/>
  <c r="D527827" i="1"/>
  <c r="D527828" i="1"/>
  <c r="D527829" i="1"/>
  <c r="D527830" i="1"/>
  <c r="D527831" i="1"/>
  <c r="D527832" i="1"/>
  <c r="D527833" i="1"/>
  <c r="D527834" i="1"/>
  <c r="D527835" i="1"/>
  <c r="D527836" i="1"/>
  <c r="D527837" i="1"/>
  <c r="D527838" i="1"/>
  <c r="D527839" i="1"/>
  <c r="D527840" i="1"/>
  <c r="D527841" i="1"/>
  <c r="D527842" i="1"/>
  <c r="D527843" i="1"/>
  <c r="D527844" i="1"/>
  <c r="D527845" i="1"/>
  <c r="D527846" i="1"/>
  <c r="D527847" i="1"/>
  <c r="D527848" i="1"/>
  <c r="D527849" i="1"/>
  <c r="D527850" i="1"/>
  <c r="D527851" i="1"/>
  <c r="D527852" i="1"/>
  <c r="D527853" i="1"/>
  <c r="D527854" i="1"/>
  <c r="D527855" i="1"/>
  <c r="D527856" i="1"/>
  <c r="D527857" i="1"/>
  <c r="D527858" i="1"/>
  <c r="D527859" i="1"/>
  <c r="D527860" i="1"/>
  <c r="D527861" i="1"/>
  <c r="D527862" i="1"/>
  <c r="D527863" i="1"/>
  <c r="D527864" i="1"/>
  <c r="D527865" i="1"/>
  <c r="D527866" i="1"/>
  <c r="D527867" i="1"/>
  <c r="D527868" i="1"/>
  <c r="D527869" i="1"/>
  <c r="D527870" i="1"/>
  <c r="D527871" i="1"/>
  <c r="D527872" i="1"/>
  <c r="D527873" i="1"/>
  <c r="D527874" i="1"/>
  <c r="D527875" i="1"/>
  <c r="D527876" i="1"/>
  <c r="D527877" i="1"/>
  <c r="D527878" i="1"/>
  <c r="D527879" i="1"/>
  <c r="D527880" i="1"/>
  <c r="D527881" i="1"/>
  <c r="D527882" i="1"/>
  <c r="D527883" i="1"/>
  <c r="D527884" i="1"/>
  <c r="D527885" i="1"/>
  <c r="D527886" i="1"/>
  <c r="D527887" i="1"/>
  <c r="D527888" i="1"/>
  <c r="D527889" i="1"/>
  <c r="D527890" i="1"/>
  <c r="D527891" i="1"/>
  <c r="D527892" i="1"/>
  <c r="D527893" i="1"/>
  <c r="D527894" i="1"/>
  <c r="D527895" i="1"/>
  <c r="D527896" i="1"/>
  <c r="D527897" i="1"/>
  <c r="D527898" i="1"/>
  <c r="D527899" i="1"/>
  <c r="D527900" i="1"/>
  <c r="D527901" i="1"/>
  <c r="D527902" i="1"/>
  <c r="D527903" i="1"/>
  <c r="D527904" i="1"/>
  <c r="D527905" i="1"/>
  <c r="D527906" i="1"/>
  <c r="D527907" i="1"/>
  <c r="D527908" i="1"/>
  <c r="D527909" i="1"/>
  <c r="D527910" i="1"/>
  <c r="D527911" i="1"/>
  <c r="D527912" i="1"/>
  <c r="D527913" i="1"/>
  <c r="D527914" i="1"/>
  <c r="D527915" i="1"/>
  <c r="D527916" i="1"/>
  <c r="D527917" i="1"/>
  <c r="D527918" i="1"/>
  <c r="D527919" i="1"/>
  <c r="D527920" i="1"/>
  <c r="D527921" i="1"/>
  <c r="D527922" i="1"/>
  <c r="D527923" i="1"/>
  <c r="D527924" i="1"/>
  <c r="D527925" i="1"/>
  <c r="D527926" i="1"/>
  <c r="D527927" i="1"/>
  <c r="D527928" i="1"/>
  <c r="D527929" i="1"/>
  <c r="D527930" i="1"/>
  <c r="D527931" i="1"/>
  <c r="D527932" i="1"/>
  <c r="D527933" i="1"/>
  <c r="D527934" i="1"/>
  <c r="D527935" i="1"/>
  <c r="D527936" i="1"/>
  <c r="D527937" i="1"/>
  <c r="D527938" i="1"/>
  <c r="D527939" i="1"/>
  <c r="D527940" i="1"/>
  <c r="D527941" i="1"/>
  <c r="D527942" i="1"/>
  <c r="D527943" i="1"/>
  <c r="D527944" i="1"/>
  <c r="D527945" i="1"/>
  <c r="D527946" i="1"/>
  <c r="D527947" i="1"/>
  <c r="D527948" i="1"/>
  <c r="D527949" i="1"/>
  <c r="D527950" i="1"/>
  <c r="D527951" i="1"/>
  <c r="D527952" i="1"/>
  <c r="D527953" i="1"/>
  <c r="D527954" i="1"/>
  <c r="D527955" i="1"/>
  <c r="D527956" i="1"/>
  <c r="D527957" i="1"/>
  <c r="D527958" i="1"/>
  <c r="D527959" i="1"/>
  <c r="D527960" i="1"/>
  <c r="D527961" i="1"/>
  <c r="D527962" i="1"/>
  <c r="D527963" i="1"/>
  <c r="D527964" i="1"/>
  <c r="D527965" i="1"/>
  <c r="D527966" i="1"/>
  <c r="D527967" i="1"/>
  <c r="D527968" i="1"/>
  <c r="D527969" i="1"/>
  <c r="D527970" i="1"/>
  <c r="D527971" i="1"/>
  <c r="D527972" i="1"/>
  <c r="D527973" i="1"/>
  <c r="D527974" i="1"/>
  <c r="D527975" i="1"/>
  <c r="D527976" i="1"/>
  <c r="D527977" i="1"/>
  <c r="D527978" i="1"/>
  <c r="D527979" i="1"/>
  <c r="D527980" i="1"/>
  <c r="D527981" i="1"/>
  <c r="D527982" i="1"/>
  <c r="D527983" i="1"/>
  <c r="D527984" i="1"/>
  <c r="D527985" i="1"/>
  <c r="D527986" i="1"/>
  <c r="D527987" i="1"/>
  <c r="D527988" i="1"/>
  <c r="D527989" i="1"/>
  <c r="D527990" i="1"/>
  <c r="D527991" i="1"/>
  <c r="D527992" i="1"/>
  <c r="D527993" i="1"/>
  <c r="D527994" i="1"/>
  <c r="D527995" i="1"/>
  <c r="D527996" i="1"/>
  <c r="D527997" i="1"/>
  <c r="D527998" i="1"/>
  <c r="D527999" i="1"/>
  <c r="D528000" i="1"/>
  <c r="D528001" i="1"/>
  <c r="D528002" i="1"/>
  <c r="D528003" i="1"/>
  <c r="D528004" i="1"/>
  <c r="D528005" i="1"/>
  <c r="D528006" i="1"/>
  <c r="D528007" i="1"/>
  <c r="D528008" i="1"/>
  <c r="D528009" i="1"/>
  <c r="D528010" i="1"/>
  <c r="D528011" i="1"/>
  <c r="D528012" i="1"/>
  <c r="D528013" i="1"/>
  <c r="D528014" i="1"/>
  <c r="D528015" i="1"/>
  <c r="D528016" i="1"/>
  <c r="D528017" i="1"/>
  <c r="D528018" i="1"/>
  <c r="D528019" i="1"/>
  <c r="D528020" i="1"/>
  <c r="D528021" i="1"/>
  <c r="D528022" i="1"/>
  <c r="D528023" i="1"/>
  <c r="D528024" i="1"/>
  <c r="D528025" i="1"/>
  <c r="D528026" i="1"/>
  <c r="D528027" i="1"/>
  <c r="D528028" i="1"/>
  <c r="D528029" i="1"/>
  <c r="D528030" i="1"/>
  <c r="D528031" i="1"/>
  <c r="D528032" i="1"/>
  <c r="D528033" i="1"/>
  <c r="D528034" i="1"/>
  <c r="D528035" i="1"/>
  <c r="D528036" i="1"/>
  <c r="D528037" i="1"/>
  <c r="D528038" i="1"/>
  <c r="D528039" i="1"/>
  <c r="D528040" i="1"/>
  <c r="D528041" i="1"/>
  <c r="D528042" i="1"/>
  <c r="D528043" i="1"/>
  <c r="D528044" i="1"/>
  <c r="D528045" i="1"/>
  <c r="D528046" i="1"/>
  <c r="D528047" i="1"/>
  <c r="D528048" i="1"/>
  <c r="D528049" i="1"/>
  <c r="D528050" i="1"/>
  <c r="D528051" i="1"/>
  <c r="D528052" i="1"/>
  <c r="D528053" i="1"/>
  <c r="D528054" i="1"/>
  <c r="D528055" i="1"/>
  <c r="D528056" i="1"/>
  <c r="D528057" i="1"/>
  <c r="D528058" i="1"/>
  <c r="D528059" i="1"/>
  <c r="D528060" i="1"/>
  <c r="D528061" i="1"/>
  <c r="D528062" i="1"/>
  <c r="D528063" i="1"/>
  <c r="D528064" i="1"/>
  <c r="D528065" i="1"/>
  <c r="D528066" i="1"/>
  <c r="D528067" i="1"/>
  <c r="D528068" i="1"/>
  <c r="D528069" i="1"/>
  <c r="D528070" i="1"/>
  <c r="D528071" i="1"/>
  <c r="D528072" i="1"/>
  <c r="D528073" i="1"/>
  <c r="D528074" i="1"/>
  <c r="D528075" i="1"/>
  <c r="D528076" i="1"/>
  <c r="D528077" i="1"/>
  <c r="D528078" i="1"/>
  <c r="D528079" i="1"/>
  <c r="D528080" i="1"/>
  <c r="D528081" i="1"/>
  <c r="D528082" i="1"/>
  <c r="D528083" i="1"/>
  <c r="D528084" i="1"/>
  <c r="D528085" i="1"/>
  <c r="D528086" i="1"/>
  <c r="D528087" i="1"/>
  <c r="D528088" i="1"/>
  <c r="D528089" i="1"/>
  <c r="D528090" i="1"/>
  <c r="D528091" i="1"/>
  <c r="D528092" i="1"/>
  <c r="D528093" i="1"/>
  <c r="D528094" i="1"/>
  <c r="D528095" i="1"/>
  <c r="D528096" i="1"/>
  <c r="D528097" i="1"/>
  <c r="D528098" i="1"/>
  <c r="D528099" i="1"/>
  <c r="D528100" i="1"/>
  <c r="D528101" i="1"/>
  <c r="D528102" i="1"/>
  <c r="D528103" i="1"/>
  <c r="D528104" i="1"/>
  <c r="D528105" i="1"/>
  <c r="D528106" i="1"/>
  <c r="D528107" i="1"/>
  <c r="D528108" i="1"/>
  <c r="D528109" i="1"/>
  <c r="D528110" i="1"/>
  <c r="D528111" i="1"/>
  <c r="D528112" i="1"/>
  <c r="D528113" i="1"/>
  <c r="D528114" i="1"/>
  <c r="D528115" i="1"/>
  <c r="D528116" i="1"/>
  <c r="D528117" i="1"/>
  <c r="D528118" i="1"/>
  <c r="D528119" i="1"/>
  <c r="D528120" i="1"/>
  <c r="D528121" i="1"/>
  <c r="D528122" i="1"/>
  <c r="D528123" i="1"/>
  <c r="D528124" i="1"/>
  <c r="D528125" i="1"/>
  <c r="D528126" i="1"/>
  <c r="D528127" i="1"/>
  <c r="D528128" i="1"/>
  <c r="D528129" i="1"/>
  <c r="D528130" i="1"/>
  <c r="D528131" i="1"/>
  <c r="D528132" i="1"/>
  <c r="D528133" i="1"/>
  <c r="D528134" i="1"/>
  <c r="D528135" i="1"/>
  <c r="D528136" i="1"/>
  <c r="D528137" i="1"/>
  <c r="D528138" i="1"/>
  <c r="D528139" i="1"/>
  <c r="D528140" i="1"/>
  <c r="D528141" i="1"/>
  <c r="D528142" i="1"/>
  <c r="D528143" i="1"/>
  <c r="D528144" i="1"/>
  <c r="D528145" i="1"/>
  <c r="D528146" i="1"/>
  <c r="D528147" i="1"/>
  <c r="D528148" i="1"/>
  <c r="D528149" i="1"/>
  <c r="D528150" i="1"/>
  <c r="D528151" i="1"/>
  <c r="D528152" i="1"/>
  <c r="D528153" i="1"/>
  <c r="D528154" i="1"/>
  <c r="D528155" i="1"/>
  <c r="D528156" i="1"/>
  <c r="D528157" i="1"/>
  <c r="D528158" i="1"/>
  <c r="D528159" i="1"/>
  <c r="D528160" i="1"/>
  <c r="D528161" i="1"/>
  <c r="D528162" i="1"/>
  <c r="D528163" i="1"/>
  <c r="D528164" i="1"/>
  <c r="D528165" i="1"/>
  <c r="D528166" i="1"/>
  <c r="D528167" i="1"/>
  <c r="D528168" i="1"/>
  <c r="D528169" i="1"/>
  <c r="D528170" i="1"/>
  <c r="D528171" i="1"/>
  <c r="D528172" i="1"/>
  <c r="D528173" i="1"/>
  <c r="D528174" i="1"/>
  <c r="D528175" i="1"/>
  <c r="D528176" i="1"/>
  <c r="D528177" i="1"/>
  <c r="D528178" i="1"/>
  <c r="D528179" i="1"/>
  <c r="D528180" i="1"/>
  <c r="D528181" i="1"/>
  <c r="D528182" i="1"/>
  <c r="D528183" i="1"/>
  <c r="D528184" i="1"/>
  <c r="D528185" i="1"/>
  <c r="D528186" i="1"/>
  <c r="D528187" i="1"/>
  <c r="D528188" i="1"/>
  <c r="D528189" i="1"/>
  <c r="D528190" i="1"/>
  <c r="D528191" i="1"/>
  <c r="D528192" i="1"/>
  <c r="D528193" i="1"/>
  <c r="D528194" i="1"/>
  <c r="D528195" i="1"/>
  <c r="D528196" i="1"/>
  <c r="D528197" i="1"/>
  <c r="D528198" i="1"/>
  <c r="D528199" i="1"/>
  <c r="D528200" i="1"/>
  <c r="D528201" i="1"/>
  <c r="D528202" i="1"/>
  <c r="D528203" i="1"/>
  <c r="D528204" i="1"/>
  <c r="D528205" i="1"/>
  <c r="D528206" i="1"/>
  <c r="D528207" i="1"/>
  <c r="D528208" i="1"/>
  <c r="D528209" i="1"/>
  <c r="D528210" i="1"/>
  <c r="D528211" i="1"/>
  <c r="D528212" i="1"/>
  <c r="D528213" i="1"/>
  <c r="D528214" i="1"/>
  <c r="D528215" i="1"/>
  <c r="D528216" i="1"/>
  <c r="D528217" i="1"/>
  <c r="D528218" i="1"/>
  <c r="D528219" i="1"/>
  <c r="D528220" i="1"/>
  <c r="D528221" i="1"/>
  <c r="D528222" i="1"/>
  <c r="D528223" i="1"/>
  <c r="D528224" i="1"/>
  <c r="D528225" i="1"/>
  <c r="D528226" i="1"/>
  <c r="D528227" i="1"/>
  <c r="D528228" i="1"/>
  <c r="D528229" i="1"/>
  <c r="D528230" i="1"/>
  <c r="D528231" i="1"/>
  <c r="D528232" i="1"/>
  <c r="D528233" i="1"/>
  <c r="D528234" i="1"/>
  <c r="D528235" i="1"/>
  <c r="D528236" i="1"/>
  <c r="D528237" i="1"/>
  <c r="D528238" i="1"/>
  <c r="D528239" i="1"/>
  <c r="D528240" i="1"/>
  <c r="D528241" i="1"/>
  <c r="D528242" i="1"/>
  <c r="D528243" i="1"/>
  <c r="D528244" i="1"/>
  <c r="D528245" i="1"/>
  <c r="D528246" i="1"/>
  <c r="D528247" i="1"/>
  <c r="D528248" i="1"/>
  <c r="D528249" i="1"/>
  <c r="D528250" i="1"/>
  <c r="D528251" i="1"/>
  <c r="D528252" i="1"/>
  <c r="D528253" i="1"/>
  <c r="D528254" i="1"/>
  <c r="D528255" i="1"/>
  <c r="D528256" i="1"/>
  <c r="D528257" i="1"/>
  <c r="D528258" i="1"/>
  <c r="D528259" i="1"/>
  <c r="D528260" i="1"/>
  <c r="D528261" i="1"/>
  <c r="D528262" i="1"/>
  <c r="D528263" i="1"/>
  <c r="D528264" i="1"/>
  <c r="D528265" i="1"/>
  <c r="D528266" i="1"/>
  <c r="D528267" i="1"/>
  <c r="D528268" i="1"/>
  <c r="D528269" i="1"/>
  <c r="D528270" i="1"/>
  <c r="D528271" i="1"/>
  <c r="D528272" i="1"/>
  <c r="D528273" i="1"/>
  <c r="D528274" i="1"/>
  <c r="D528275" i="1"/>
  <c r="D528276" i="1"/>
  <c r="D528277" i="1"/>
  <c r="D528278" i="1"/>
  <c r="D528279" i="1"/>
  <c r="D528280" i="1"/>
  <c r="D528281" i="1"/>
  <c r="D528282" i="1"/>
  <c r="D528283" i="1"/>
  <c r="D528284" i="1"/>
  <c r="D528285" i="1"/>
  <c r="D528286" i="1"/>
  <c r="D528287" i="1"/>
  <c r="D528288" i="1"/>
  <c r="D528289" i="1"/>
  <c r="D528290" i="1"/>
  <c r="D528291" i="1"/>
  <c r="D528292" i="1"/>
  <c r="D528293" i="1"/>
  <c r="D528294" i="1"/>
  <c r="D528295" i="1"/>
  <c r="D528296" i="1"/>
  <c r="D528297" i="1"/>
  <c r="D528298" i="1"/>
  <c r="D528299" i="1"/>
  <c r="D528300" i="1"/>
  <c r="D528301" i="1"/>
  <c r="D528302" i="1"/>
  <c r="D528303" i="1"/>
  <c r="D528304" i="1"/>
  <c r="D528305" i="1"/>
  <c r="D528306" i="1"/>
  <c r="D528307" i="1"/>
  <c r="D528308" i="1"/>
  <c r="D528309" i="1"/>
  <c r="D528310" i="1"/>
  <c r="D528311" i="1"/>
  <c r="D528312" i="1"/>
  <c r="D528313" i="1"/>
  <c r="D528314" i="1"/>
  <c r="D528315" i="1"/>
  <c r="D528316" i="1"/>
  <c r="D528317" i="1"/>
  <c r="D528318" i="1"/>
  <c r="D528319" i="1"/>
  <c r="D528320" i="1"/>
  <c r="D528321" i="1"/>
  <c r="D528322" i="1"/>
  <c r="D528323" i="1"/>
  <c r="D528324" i="1"/>
  <c r="D528325" i="1"/>
  <c r="D528326" i="1"/>
  <c r="D528327" i="1"/>
  <c r="D528328" i="1"/>
  <c r="D528329" i="1"/>
  <c r="D528330" i="1"/>
  <c r="D528331" i="1"/>
  <c r="D528332" i="1"/>
  <c r="D528333" i="1"/>
  <c r="D528334" i="1"/>
  <c r="D528335" i="1"/>
  <c r="D528336" i="1"/>
  <c r="D528337" i="1"/>
  <c r="D528338" i="1"/>
  <c r="D528339" i="1"/>
  <c r="D528340" i="1"/>
  <c r="D528341" i="1"/>
  <c r="D528342" i="1"/>
  <c r="D528343" i="1"/>
  <c r="D528344" i="1"/>
  <c r="D528345" i="1"/>
  <c r="D528346" i="1"/>
  <c r="D528347" i="1"/>
  <c r="D528348" i="1"/>
  <c r="D528349" i="1"/>
  <c r="D528350" i="1"/>
  <c r="D528351" i="1"/>
  <c r="D528352" i="1"/>
  <c r="D528353" i="1"/>
  <c r="D528354" i="1"/>
  <c r="D528355" i="1"/>
  <c r="D528356" i="1"/>
  <c r="D528357" i="1"/>
  <c r="D528358" i="1"/>
  <c r="D528359" i="1"/>
  <c r="D528360" i="1"/>
  <c r="D528361" i="1"/>
  <c r="D528362" i="1"/>
  <c r="D528363" i="1"/>
  <c r="D528364" i="1"/>
  <c r="D528365" i="1"/>
  <c r="D528366" i="1"/>
  <c r="D528367" i="1"/>
  <c r="D528368" i="1"/>
  <c r="D528369" i="1"/>
  <c r="D528370" i="1"/>
  <c r="D528371" i="1"/>
  <c r="D528372" i="1"/>
  <c r="D528373" i="1"/>
  <c r="D528374" i="1"/>
  <c r="D528375" i="1"/>
  <c r="D528376" i="1"/>
  <c r="D528377" i="1"/>
  <c r="D528378" i="1"/>
  <c r="D528379" i="1"/>
  <c r="D528380" i="1"/>
  <c r="D528381" i="1"/>
  <c r="D528382" i="1"/>
  <c r="D528383" i="1"/>
  <c r="D528384" i="1"/>
  <c r="D528385" i="1"/>
  <c r="D528386" i="1"/>
  <c r="D528387" i="1"/>
  <c r="D528388" i="1"/>
  <c r="D528389" i="1"/>
  <c r="D528390" i="1"/>
  <c r="D528391" i="1"/>
  <c r="D528392" i="1"/>
  <c r="D528393" i="1"/>
  <c r="D528394" i="1"/>
  <c r="D528395" i="1"/>
  <c r="D528396" i="1"/>
  <c r="D528397" i="1"/>
  <c r="D528398" i="1"/>
  <c r="D528399" i="1"/>
  <c r="D528400" i="1"/>
  <c r="D528401" i="1"/>
  <c r="D528402" i="1"/>
  <c r="D528403" i="1"/>
  <c r="D528404" i="1"/>
  <c r="D528405" i="1"/>
  <c r="D528406" i="1"/>
  <c r="D528407" i="1"/>
  <c r="D528408" i="1"/>
  <c r="D528409" i="1"/>
  <c r="D528410" i="1"/>
  <c r="D528411" i="1"/>
  <c r="D528412" i="1"/>
  <c r="D528413" i="1"/>
  <c r="D528414" i="1"/>
  <c r="D528415" i="1"/>
  <c r="D528416" i="1"/>
  <c r="D528417" i="1"/>
  <c r="D528418" i="1"/>
  <c r="D528419" i="1"/>
  <c r="D528420" i="1"/>
  <c r="D528421" i="1"/>
  <c r="D528422" i="1"/>
  <c r="D528423" i="1"/>
  <c r="D528424" i="1"/>
  <c r="D528425" i="1"/>
  <c r="D528426" i="1"/>
  <c r="D528427" i="1"/>
  <c r="D528428" i="1"/>
  <c r="D528429" i="1"/>
  <c r="D528430" i="1"/>
  <c r="D528431" i="1"/>
  <c r="D528432" i="1"/>
  <c r="D528433" i="1"/>
  <c r="D528434" i="1"/>
  <c r="D528435" i="1"/>
  <c r="D528436" i="1"/>
  <c r="D528437" i="1"/>
  <c r="D528438" i="1"/>
  <c r="D528439" i="1"/>
  <c r="D528440" i="1"/>
  <c r="D528441" i="1"/>
  <c r="D528442" i="1"/>
  <c r="D528443" i="1"/>
  <c r="D528444" i="1"/>
  <c r="D528445" i="1"/>
  <c r="D528446" i="1"/>
  <c r="D528447" i="1"/>
  <c r="D528448" i="1"/>
  <c r="D528449" i="1"/>
  <c r="D528450" i="1"/>
  <c r="D528451" i="1"/>
  <c r="D528452" i="1"/>
  <c r="D528453" i="1"/>
  <c r="D528454" i="1"/>
  <c r="D528455" i="1"/>
  <c r="D528456" i="1"/>
  <c r="D528457" i="1"/>
  <c r="D528458" i="1"/>
  <c r="D528459" i="1"/>
  <c r="D528460" i="1"/>
  <c r="D528461" i="1"/>
  <c r="D528462" i="1"/>
  <c r="D528463" i="1"/>
  <c r="D528464" i="1"/>
  <c r="D528465" i="1"/>
  <c r="D528466" i="1"/>
  <c r="D528467" i="1"/>
  <c r="D528468" i="1"/>
  <c r="D528469" i="1"/>
  <c r="D528470" i="1"/>
  <c r="D528471" i="1"/>
  <c r="D528472" i="1"/>
  <c r="D528473" i="1"/>
  <c r="D528474" i="1"/>
  <c r="D528475" i="1"/>
  <c r="D528476" i="1"/>
  <c r="D528477" i="1"/>
  <c r="D528478" i="1"/>
  <c r="D528479" i="1"/>
  <c r="D528480" i="1"/>
  <c r="D528481" i="1"/>
  <c r="D528482" i="1"/>
  <c r="D528483" i="1"/>
  <c r="D528484" i="1"/>
  <c r="D528485" i="1"/>
  <c r="D528486" i="1"/>
  <c r="D528487" i="1"/>
  <c r="D528488" i="1"/>
  <c r="D528489" i="1"/>
  <c r="D528490" i="1"/>
  <c r="D528491" i="1"/>
  <c r="D528492" i="1"/>
  <c r="D528493" i="1"/>
  <c r="D528494" i="1"/>
  <c r="D528495" i="1"/>
  <c r="D528496" i="1"/>
  <c r="D528497" i="1"/>
  <c r="D528498" i="1"/>
  <c r="D528499" i="1"/>
  <c r="D528500" i="1"/>
  <c r="D528501" i="1"/>
  <c r="D528502" i="1"/>
  <c r="D528503" i="1"/>
  <c r="D528504" i="1"/>
  <c r="D528505" i="1"/>
  <c r="D528506" i="1"/>
  <c r="D528507" i="1"/>
  <c r="D528508" i="1"/>
  <c r="D528509" i="1"/>
  <c r="D528510" i="1"/>
  <c r="D528511" i="1"/>
  <c r="D528512" i="1"/>
  <c r="D528513" i="1"/>
  <c r="D528514" i="1"/>
  <c r="D528515" i="1"/>
  <c r="D528516" i="1"/>
  <c r="D528517" i="1"/>
  <c r="D528518" i="1"/>
  <c r="D528519" i="1"/>
  <c r="D528520" i="1"/>
  <c r="D528521" i="1"/>
  <c r="D528522" i="1"/>
  <c r="D528523" i="1"/>
  <c r="D528524" i="1"/>
  <c r="D528525" i="1"/>
  <c r="D528526" i="1"/>
  <c r="D528527" i="1"/>
  <c r="D528528" i="1"/>
  <c r="D528529" i="1"/>
  <c r="D528530" i="1"/>
  <c r="D528531" i="1"/>
  <c r="D528532" i="1"/>
  <c r="D528533" i="1"/>
  <c r="D528534" i="1"/>
  <c r="D528535" i="1"/>
  <c r="D528536" i="1"/>
  <c r="D528537" i="1"/>
  <c r="D528538" i="1"/>
  <c r="D528539" i="1"/>
  <c r="D528540" i="1"/>
  <c r="D528541" i="1"/>
  <c r="D528542" i="1"/>
  <c r="D528543" i="1"/>
  <c r="D528544" i="1"/>
  <c r="D528545" i="1"/>
  <c r="D528546" i="1"/>
  <c r="D528547" i="1"/>
  <c r="D528548" i="1"/>
  <c r="D528549" i="1"/>
  <c r="D528550" i="1"/>
  <c r="D528551" i="1"/>
  <c r="D528552" i="1"/>
  <c r="D528553" i="1"/>
  <c r="D528554" i="1"/>
  <c r="D528555" i="1"/>
  <c r="D528556" i="1"/>
  <c r="D528557" i="1"/>
  <c r="D528558" i="1"/>
  <c r="D528559" i="1"/>
  <c r="D528560" i="1"/>
  <c r="D528561" i="1"/>
  <c r="D528562" i="1"/>
  <c r="D528563" i="1"/>
  <c r="D528564" i="1"/>
  <c r="D528565" i="1"/>
  <c r="D528566" i="1"/>
  <c r="D528567" i="1"/>
  <c r="D528568" i="1"/>
  <c r="D528569" i="1"/>
  <c r="D528570" i="1"/>
  <c r="D528571" i="1"/>
  <c r="D528572" i="1"/>
  <c r="D528573" i="1"/>
  <c r="D528574" i="1"/>
  <c r="D528575" i="1"/>
  <c r="D528576" i="1"/>
  <c r="D528577" i="1"/>
  <c r="D528578" i="1"/>
  <c r="D528579" i="1"/>
  <c r="D528580" i="1"/>
  <c r="D528581" i="1"/>
  <c r="D528582" i="1"/>
  <c r="D528583" i="1"/>
  <c r="D528584" i="1"/>
  <c r="D528585" i="1"/>
  <c r="D528586" i="1"/>
  <c r="D528587" i="1"/>
  <c r="D528588" i="1"/>
  <c r="D528589" i="1"/>
  <c r="D528590" i="1"/>
  <c r="D528591" i="1"/>
  <c r="D528592" i="1"/>
  <c r="D528593" i="1"/>
  <c r="D528594" i="1"/>
  <c r="D528595" i="1"/>
  <c r="D528596" i="1"/>
  <c r="D528597" i="1"/>
  <c r="D528598" i="1"/>
  <c r="D528599" i="1"/>
  <c r="D528600" i="1"/>
  <c r="D528601" i="1"/>
  <c r="D528602" i="1"/>
  <c r="D528603" i="1"/>
  <c r="D528604" i="1"/>
  <c r="D528605" i="1"/>
  <c r="D528606" i="1"/>
  <c r="D528607" i="1"/>
  <c r="D528608" i="1"/>
  <c r="D528609" i="1"/>
  <c r="D528610" i="1"/>
  <c r="D528611" i="1"/>
  <c r="D528612" i="1"/>
  <c r="D528613" i="1"/>
  <c r="D528614" i="1"/>
  <c r="D528615" i="1"/>
  <c r="D528616" i="1"/>
  <c r="D528617" i="1"/>
  <c r="D528618" i="1"/>
  <c r="D528619" i="1"/>
  <c r="D528620" i="1"/>
  <c r="D528621" i="1"/>
  <c r="D528622" i="1"/>
  <c r="D528623" i="1"/>
  <c r="D528624" i="1"/>
  <c r="D528625" i="1"/>
  <c r="D528626" i="1"/>
  <c r="D528627" i="1"/>
  <c r="D528628" i="1"/>
  <c r="D528629" i="1"/>
  <c r="D528630" i="1"/>
  <c r="D528631" i="1"/>
  <c r="D528632" i="1"/>
  <c r="D528633" i="1"/>
  <c r="D528634" i="1"/>
  <c r="D528635" i="1"/>
  <c r="D528636" i="1"/>
  <c r="D528637" i="1"/>
  <c r="D528638" i="1"/>
  <c r="D528639" i="1"/>
  <c r="D528640" i="1"/>
  <c r="D528641" i="1"/>
  <c r="D528642" i="1"/>
  <c r="D528643" i="1"/>
  <c r="D528644" i="1"/>
  <c r="D528645" i="1"/>
  <c r="D528646" i="1"/>
  <c r="D528647" i="1"/>
  <c r="D528648" i="1"/>
  <c r="D528649" i="1"/>
  <c r="D528650" i="1"/>
  <c r="D528651" i="1"/>
  <c r="D528652" i="1"/>
  <c r="D528653" i="1"/>
  <c r="D528654" i="1"/>
  <c r="D528655" i="1"/>
  <c r="D528656" i="1"/>
  <c r="D528657" i="1"/>
  <c r="D528658" i="1"/>
  <c r="D528659" i="1"/>
  <c r="D528660" i="1"/>
  <c r="D528661" i="1"/>
  <c r="D528662" i="1"/>
  <c r="D528663" i="1"/>
  <c r="D528664" i="1"/>
  <c r="D528665" i="1"/>
  <c r="D528666" i="1"/>
  <c r="D528667" i="1"/>
  <c r="D528668" i="1"/>
  <c r="D528669" i="1"/>
  <c r="D528670" i="1"/>
  <c r="D528671" i="1"/>
  <c r="D528672" i="1"/>
  <c r="D528673" i="1"/>
  <c r="D528674" i="1"/>
  <c r="D528675" i="1"/>
  <c r="D528676" i="1"/>
  <c r="D528677" i="1"/>
  <c r="D528678" i="1"/>
  <c r="D528679" i="1"/>
  <c r="D528680" i="1"/>
  <c r="D528681" i="1"/>
  <c r="D528682" i="1"/>
  <c r="D528683" i="1"/>
  <c r="D528684" i="1"/>
  <c r="D528685" i="1"/>
  <c r="D528686" i="1"/>
  <c r="D528687" i="1"/>
  <c r="D528688" i="1"/>
  <c r="D528689" i="1"/>
  <c r="D528690" i="1"/>
  <c r="D528691" i="1"/>
  <c r="D528692" i="1"/>
  <c r="D528693" i="1"/>
  <c r="D528694" i="1"/>
  <c r="D528695" i="1"/>
  <c r="D528696" i="1"/>
  <c r="D528697" i="1"/>
  <c r="D528698" i="1"/>
  <c r="D528699" i="1"/>
  <c r="D528700" i="1"/>
  <c r="D528701" i="1"/>
  <c r="D528702" i="1"/>
  <c r="D528703" i="1"/>
  <c r="D528704" i="1"/>
  <c r="D528705" i="1"/>
  <c r="D528706" i="1"/>
  <c r="D528707" i="1"/>
  <c r="D528708" i="1"/>
  <c r="D528709" i="1"/>
  <c r="D528710" i="1"/>
  <c r="D528711" i="1"/>
  <c r="D528712" i="1"/>
  <c r="D528713" i="1"/>
  <c r="D528714" i="1"/>
  <c r="D528715" i="1"/>
  <c r="D528716" i="1"/>
  <c r="D528717" i="1"/>
  <c r="D528718" i="1"/>
  <c r="D528719" i="1"/>
  <c r="D528720" i="1"/>
  <c r="D528721" i="1"/>
  <c r="D528722" i="1"/>
  <c r="D528723" i="1"/>
  <c r="D528724" i="1"/>
  <c r="D528725" i="1"/>
  <c r="D528726" i="1"/>
  <c r="D528727" i="1"/>
  <c r="D528728" i="1"/>
  <c r="D528729" i="1"/>
  <c r="D528730" i="1"/>
  <c r="D528731" i="1"/>
  <c r="D528732" i="1"/>
  <c r="D528733" i="1"/>
  <c r="D528734" i="1"/>
  <c r="D528735" i="1"/>
  <c r="D528736" i="1"/>
  <c r="D528737" i="1"/>
  <c r="D528738" i="1"/>
  <c r="D528739" i="1"/>
  <c r="D528740" i="1"/>
  <c r="D528741" i="1"/>
  <c r="D528742" i="1"/>
  <c r="D528743" i="1"/>
  <c r="D528744" i="1"/>
  <c r="D528745" i="1"/>
  <c r="D528746" i="1"/>
  <c r="D528747" i="1"/>
  <c r="D528748" i="1"/>
  <c r="D528749" i="1"/>
  <c r="D528750" i="1"/>
  <c r="D528751" i="1"/>
  <c r="D528752" i="1"/>
  <c r="D528753" i="1"/>
  <c r="D528754" i="1"/>
  <c r="D528755" i="1"/>
  <c r="D528756" i="1"/>
  <c r="D528757" i="1"/>
  <c r="D528758" i="1"/>
  <c r="D528759" i="1"/>
  <c r="D528760" i="1"/>
  <c r="D528761" i="1"/>
  <c r="D528762" i="1"/>
  <c r="D528763" i="1"/>
  <c r="D528764" i="1"/>
  <c r="D528765" i="1"/>
  <c r="D528766" i="1"/>
  <c r="D528767" i="1"/>
  <c r="D528768" i="1"/>
  <c r="D528769" i="1"/>
  <c r="D528770" i="1"/>
  <c r="D528771" i="1"/>
  <c r="D528772" i="1"/>
  <c r="D528773" i="1"/>
  <c r="D528774" i="1"/>
  <c r="D528775" i="1"/>
  <c r="D528776" i="1"/>
  <c r="D528777" i="1"/>
  <c r="D528778" i="1"/>
  <c r="D528779" i="1"/>
  <c r="D528780" i="1"/>
  <c r="D528781" i="1"/>
  <c r="D528782" i="1"/>
  <c r="D528783" i="1"/>
  <c r="D528784" i="1"/>
  <c r="D528785" i="1"/>
  <c r="D528786" i="1"/>
  <c r="D528787" i="1"/>
  <c r="D528788" i="1"/>
  <c r="D528789" i="1"/>
  <c r="D528790" i="1"/>
  <c r="D528791" i="1"/>
  <c r="D528792" i="1"/>
  <c r="D528793" i="1"/>
  <c r="D528794" i="1"/>
  <c r="D528795" i="1"/>
  <c r="D528796" i="1"/>
  <c r="D528797" i="1"/>
  <c r="D528798" i="1"/>
  <c r="D528799" i="1"/>
  <c r="D528800" i="1"/>
  <c r="D528801" i="1"/>
  <c r="D528802" i="1"/>
  <c r="D528803" i="1"/>
  <c r="D528804" i="1"/>
  <c r="D528805" i="1"/>
  <c r="D528806" i="1"/>
  <c r="D528807" i="1"/>
  <c r="D528808" i="1"/>
  <c r="D528809" i="1"/>
  <c r="D528810" i="1"/>
  <c r="D528811" i="1"/>
  <c r="D528812" i="1"/>
  <c r="D528813" i="1"/>
  <c r="D528814" i="1"/>
  <c r="D528815" i="1"/>
  <c r="D528816" i="1"/>
  <c r="D528817" i="1"/>
  <c r="D528818" i="1"/>
  <c r="D528819" i="1"/>
  <c r="D528820" i="1"/>
  <c r="D528821" i="1"/>
  <c r="D528822" i="1"/>
  <c r="D528823" i="1"/>
  <c r="D528824" i="1"/>
  <c r="D528825" i="1"/>
  <c r="D528826" i="1"/>
  <c r="D528827" i="1"/>
  <c r="D528828" i="1"/>
  <c r="D528829" i="1"/>
  <c r="D528830" i="1"/>
  <c r="D528831" i="1"/>
  <c r="D528832" i="1"/>
  <c r="D528833" i="1"/>
  <c r="D528834" i="1"/>
  <c r="D528835" i="1"/>
  <c r="D528836" i="1"/>
  <c r="D528837" i="1"/>
  <c r="D528838" i="1"/>
  <c r="D528839" i="1"/>
  <c r="D528840" i="1"/>
  <c r="D528841" i="1"/>
  <c r="D528842" i="1"/>
  <c r="D528843" i="1"/>
  <c r="D528844" i="1"/>
  <c r="D528845" i="1"/>
  <c r="D528846" i="1"/>
  <c r="D528847" i="1"/>
  <c r="D528848" i="1"/>
  <c r="D528849" i="1"/>
  <c r="D528850" i="1"/>
  <c r="D528851" i="1"/>
  <c r="D528852" i="1"/>
  <c r="D528853" i="1"/>
  <c r="D528854" i="1"/>
  <c r="D528855" i="1"/>
  <c r="D528856" i="1"/>
  <c r="D528857" i="1"/>
  <c r="D528858" i="1"/>
  <c r="D528859" i="1"/>
  <c r="D528860" i="1"/>
  <c r="D528861" i="1"/>
  <c r="D528862" i="1"/>
  <c r="D528863" i="1"/>
  <c r="D528864" i="1"/>
  <c r="D528865" i="1"/>
  <c r="D528866" i="1"/>
  <c r="D528867" i="1"/>
  <c r="D528868" i="1"/>
  <c r="D528869" i="1"/>
  <c r="D528870" i="1"/>
  <c r="D528871" i="1"/>
  <c r="D528872" i="1"/>
  <c r="D528873" i="1"/>
  <c r="D528874" i="1"/>
  <c r="D528875" i="1"/>
  <c r="D528876" i="1"/>
  <c r="D528877" i="1"/>
  <c r="D528878" i="1"/>
  <c r="D528879" i="1"/>
  <c r="D528880" i="1"/>
  <c r="D528881" i="1"/>
  <c r="D528882" i="1"/>
  <c r="D528883" i="1"/>
  <c r="D528884" i="1"/>
  <c r="D528885" i="1"/>
  <c r="D528886" i="1"/>
  <c r="D528887" i="1"/>
  <c r="D528888" i="1"/>
  <c r="D528889" i="1"/>
  <c r="D528890" i="1"/>
  <c r="D528891" i="1"/>
  <c r="D528892" i="1"/>
  <c r="D528893" i="1"/>
  <c r="D528894" i="1"/>
  <c r="D528895" i="1"/>
  <c r="D528896" i="1"/>
  <c r="D528897" i="1"/>
  <c r="D528898" i="1"/>
  <c r="D528899" i="1"/>
  <c r="D528900" i="1"/>
  <c r="D528901" i="1"/>
  <c r="D528902" i="1"/>
  <c r="D528903" i="1"/>
  <c r="D528904" i="1"/>
  <c r="D528905" i="1"/>
  <c r="D528906" i="1"/>
  <c r="D528907" i="1"/>
  <c r="D528908" i="1"/>
  <c r="D528909" i="1"/>
  <c r="D528910" i="1"/>
  <c r="D528911" i="1"/>
  <c r="D528912" i="1"/>
  <c r="D528913" i="1"/>
  <c r="D528914" i="1"/>
  <c r="D528915" i="1"/>
  <c r="D528916" i="1"/>
  <c r="D528917" i="1"/>
  <c r="D528918" i="1"/>
  <c r="D528919" i="1"/>
  <c r="D528920" i="1"/>
  <c r="D528921" i="1"/>
  <c r="D528922" i="1"/>
  <c r="D528923" i="1"/>
  <c r="D528924" i="1"/>
  <c r="D528925" i="1"/>
  <c r="D528926" i="1"/>
  <c r="D528927" i="1"/>
  <c r="D528928" i="1"/>
  <c r="D528929" i="1"/>
  <c r="D528930" i="1"/>
  <c r="D528931" i="1"/>
  <c r="D528932" i="1"/>
  <c r="D528933" i="1"/>
  <c r="D528934" i="1"/>
  <c r="D528935" i="1"/>
  <c r="D528936" i="1"/>
  <c r="D528937" i="1"/>
  <c r="D528938" i="1"/>
  <c r="D528939" i="1"/>
  <c r="D528940" i="1"/>
  <c r="D528941" i="1"/>
  <c r="D528942" i="1"/>
  <c r="D528943" i="1"/>
  <c r="D528944" i="1"/>
  <c r="D528945" i="1"/>
  <c r="D528946" i="1"/>
  <c r="D528947" i="1"/>
  <c r="D528948" i="1"/>
  <c r="D528949" i="1"/>
  <c r="D528950" i="1"/>
  <c r="D528951" i="1"/>
  <c r="D528952" i="1"/>
  <c r="D528953" i="1"/>
  <c r="D528954" i="1"/>
  <c r="D528955" i="1"/>
  <c r="D528956" i="1"/>
  <c r="D528957" i="1"/>
  <c r="D528958" i="1"/>
  <c r="D528959" i="1"/>
  <c r="D528960" i="1"/>
  <c r="D528961" i="1"/>
  <c r="D528962" i="1"/>
  <c r="D528963" i="1"/>
  <c r="D528964" i="1"/>
  <c r="D528965" i="1"/>
  <c r="D528966" i="1"/>
  <c r="D528967" i="1"/>
  <c r="D528968" i="1"/>
  <c r="D528969" i="1"/>
  <c r="D528970" i="1"/>
  <c r="D528971" i="1"/>
  <c r="D528972" i="1"/>
  <c r="D528973" i="1"/>
  <c r="D528974" i="1"/>
  <c r="D528975" i="1"/>
  <c r="D528976" i="1"/>
  <c r="D528977" i="1"/>
  <c r="D528978" i="1"/>
  <c r="D528979" i="1"/>
  <c r="D528980" i="1"/>
  <c r="D528981" i="1"/>
  <c r="D528982" i="1"/>
  <c r="D528983" i="1"/>
  <c r="D528984" i="1"/>
  <c r="D528985" i="1"/>
  <c r="D528986" i="1"/>
  <c r="D528987" i="1"/>
  <c r="D528988" i="1"/>
  <c r="D528989" i="1"/>
  <c r="D528990" i="1"/>
  <c r="D528991" i="1"/>
  <c r="D528992" i="1"/>
  <c r="D528993" i="1"/>
  <c r="D528994" i="1"/>
  <c r="D528995" i="1"/>
  <c r="D528996" i="1"/>
  <c r="D528997" i="1"/>
  <c r="D528998" i="1"/>
  <c r="D528999" i="1"/>
  <c r="D529000" i="1"/>
  <c r="D529001" i="1"/>
  <c r="D529002" i="1"/>
  <c r="D529003" i="1"/>
  <c r="D529004" i="1"/>
  <c r="D529005" i="1"/>
  <c r="D529006" i="1"/>
  <c r="D529007" i="1"/>
  <c r="D529008" i="1"/>
  <c r="D529009" i="1"/>
  <c r="D529010" i="1"/>
  <c r="D529011" i="1"/>
  <c r="D529012" i="1"/>
  <c r="D529013" i="1"/>
  <c r="D529014" i="1"/>
  <c r="D529015" i="1"/>
  <c r="D529016" i="1"/>
  <c r="D529017" i="1"/>
  <c r="D529018" i="1"/>
  <c r="D529019" i="1"/>
  <c r="D529020" i="1"/>
  <c r="D529021" i="1"/>
  <c r="D529022" i="1"/>
  <c r="D529023" i="1"/>
  <c r="D529024" i="1"/>
  <c r="D529025" i="1"/>
  <c r="D529026" i="1"/>
  <c r="D529027" i="1"/>
  <c r="D529028" i="1"/>
  <c r="D529029" i="1"/>
  <c r="D529030" i="1"/>
  <c r="D529031" i="1"/>
  <c r="D529032" i="1"/>
  <c r="D529033" i="1"/>
  <c r="D529034" i="1"/>
  <c r="D529035" i="1"/>
  <c r="D529036" i="1"/>
  <c r="D529037" i="1"/>
  <c r="D529038" i="1"/>
  <c r="D529039" i="1"/>
  <c r="D529040" i="1"/>
  <c r="D529041" i="1"/>
  <c r="D529042" i="1"/>
  <c r="D529043" i="1"/>
  <c r="D529044" i="1"/>
  <c r="D529045" i="1"/>
  <c r="D529046" i="1"/>
  <c r="D529047" i="1"/>
  <c r="D529048" i="1"/>
  <c r="D529049" i="1"/>
  <c r="D529050" i="1"/>
  <c r="D529051" i="1"/>
  <c r="D529052" i="1"/>
  <c r="D529053" i="1"/>
  <c r="D529054" i="1"/>
  <c r="D529055" i="1"/>
  <c r="D529056" i="1"/>
  <c r="D529057" i="1"/>
  <c r="D529058" i="1"/>
  <c r="D529059" i="1"/>
  <c r="D529060" i="1"/>
  <c r="D529061" i="1"/>
  <c r="D529062" i="1"/>
  <c r="D529063" i="1"/>
  <c r="D529064" i="1"/>
  <c r="D529065" i="1"/>
  <c r="D529066" i="1"/>
  <c r="D529067" i="1"/>
  <c r="D529068" i="1"/>
  <c r="D529069" i="1"/>
  <c r="D529070" i="1"/>
  <c r="D529071" i="1"/>
  <c r="D529072" i="1"/>
  <c r="D529073" i="1"/>
  <c r="D529074" i="1"/>
  <c r="D529075" i="1"/>
  <c r="D529076" i="1"/>
  <c r="D529077" i="1"/>
  <c r="D529078" i="1"/>
  <c r="D529079" i="1"/>
  <c r="D529080" i="1"/>
  <c r="D529081" i="1"/>
  <c r="D529082" i="1"/>
  <c r="D529083" i="1"/>
  <c r="D529084" i="1"/>
  <c r="D529085" i="1"/>
  <c r="D529086" i="1"/>
  <c r="D529087" i="1"/>
  <c r="D529088" i="1"/>
  <c r="D529089" i="1"/>
  <c r="D529090" i="1"/>
  <c r="D529091" i="1"/>
  <c r="D529092" i="1"/>
  <c r="D529093" i="1"/>
  <c r="D529094" i="1"/>
  <c r="D529095" i="1"/>
  <c r="D529096" i="1"/>
  <c r="D529097" i="1"/>
  <c r="D529098" i="1"/>
  <c r="D529099" i="1"/>
  <c r="D529100" i="1"/>
  <c r="D529101" i="1"/>
  <c r="D529102" i="1"/>
  <c r="D529103" i="1"/>
  <c r="D529104" i="1"/>
  <c r="D529105" i="1"/>
  <c r="D529106" i="1"/>
  <c r="D529107" i="1"/>
  <c r="D529108" i="1"/>
  <c r="D529109" i="1"/>
  <c r="D529110" i="1"/>
  <c r="D529111" i="1"/>
  <c r="D529112" i="1"/>
  <c r="D529113" i="1"/>
  <c r="D529114" i="1"/>
  <c r="D529115" i="1"/>
  <c r="D529116" i="1"/>
  <c r="D529117" i="1"/>
  <c r="D529118" i="1"/>
  <c r="D529119" i="1"/>
  <c r="D529120" i="1"/>
  <c r="D529121" i="1"/>
  <c r="D529122" i="1"/>
  <c r="D529123" i="1"/>
  <c r="D529124" i="1"/>
  <c r="D529125" i="1"/>
  <c r="D529126" i="1"/>
  <c r="D529127" i="1"/>
  <c r="D529128" i="1"/>
  <c r="D529129" i="1"/>
  <c r="D529130" i="1"/>
  <c r="D529131" i="1"/>
  <c r="D529132" i="1"/>
  <c r="D529133" i="1"/>
  <c r="D529134" i="1"/>
  <c r="D529135" i="1"/>
  <c r="D529136" i="1"/>
  <c r="D529137" i="1"/>
  <c r="D529138" i="1"/>
  <c r="D529139" i="1"/>
  <c r="D529140" i="1"/>
  <c r="D529141" i="1"/>
  <c r="D529142" i="1"/>
  <c r="D529143" i="1"/>
  <c r="D529144" i="1"/>
  <c r="D529145" i="1"/>
  <c r="D529146" i="1"/>
  <c r="D529147" i="1"/>
  <c r="D529148" i="1"/>
  <c r="D529149" i="1"/>
  <c r="D529150" i="1"/>
  <c r="D529151" i="1"/>
  <c r="D529152" i="1"/>
  <c r="D529153" i="1"/>
  <c r="D529154" i="1"/>
  <c r="D529155" i="1"/>
  <c r="D529156" i="1"/>
  <c r="D529157" i="1"/>
  <c r="D529158" i="1"/>
  <c r="D529159" i="1"/>
  <c r="D529160" i="1"/>
  <c r="D529161" i="1"/>
  <c r="D529162" i="1"/>
  <c r="D529163" i="1"/>
  <c r="D529164" i="1"/>
  <c r="D529165" i="1"/>
  <c r="D529166" i="1"/>
  <c r="D529167" i="1"/>
  <c r="D529168" i="1"/>
  <c r="D529169" i="1"/>
  <c r="D529170" i="1"/>
  <c r="D529171" i="1"/>
  <c r="D529172" i="1"/>
  <c r="D529173" i="1"/>
  <c r="D529174" i="1"/>
  <c r="D529175" i="1"/>
  <c r="D529176" i="1"/>
  <c r="D529177" i="1"/>
  <c r="D529178" i="1"/>
  <c r="D529179" i="1"/>
  <c r="D529180" i="1"/>
  <c r="D529181" i="1"/>
  <c r="D529182" i="1"/>
  <c r="D529183" i="1"/>
  <c r="D529184" i="1"/>
  <c r="D529185" i="1"/>
  <c r="D529186" i="1"/>
  <c r="D529187" i="1"/>
  <c r="D529188" i="1"/>
  <c r="D529189" i="1"/>
  <c r="D529190" i="1"/>
  <c r="D529191" i="1"/>
  <c r="D529192" i="1"/>
  <c r="D529193" i="1"/>
  <c r="D529194" i="1"/>
  <c r="D529195" i="1"/>
  <c r="D529196" i="1"/>
  <c r="D529197" i="1"/>
  <c r="D529198" i="1"/>
  <c r="D529199" i="1"/>
  <c r="D529200" i="1"/>
  <c r="D529201" i="1"/>
  <c r="D529202" i="1"/>
  <c r="D529203" i="1"/>
  <c r="D529204" i="1"/>
  <c r="D529205" i="1"/>
  <c r="D529206" i="1"/>
  <c r="D529207" i="1"/>
  <c r="D529208" i="1"/>
  <c r="D529209" i="1"/>
  <c r="D529210" i="1"/>
  <c r="D529211" i="1"/>
  <c r="D529212" i="1"/>
  <c r="D529213" i="1"/>
  <c r="D529214" i="1"/>
  <c r="D529215" i="1"/>
  <c r="D529216" i="1"/>
  <c r="D529217" i="1"/>
  <c r="D529218" i="1"/>
  <c r="D529219" i="1"/>
  <c r="D529220" i="1"/>
  <c r="D529221" i="1"/>
  <c r="D529222" i="1"/>
  <c r="D529223" i="1"/>
  <c r="D529224" i="1"/>
  <c r="D529225" i="1"/>
  <c r="D529226" i="1"/>
  <c r="D529227" i="1"/>
  <c r="D529228" i="1"/>
  <c r="D529229" i="1"/>
  <c r="D529230" i="1"/>
  <c r="D529231" i="1"/>
  <c r="D529232" i="1"/>
  <c r="D529233" i="1"/>
  <c r="D529234" i="1"/>
  <c r="D529235" i="1"/>
  <c r="D529236" i="1"/>
  <c r="D529237" i="1"/>
  <c r="D529238" i="1"/>
  <c r="D529239" i="1"/>
  <c r="D529240" i="1"/>
  <c r="D529241" i="1"/>
  <c r="D529242" i="1"/>
  <c r="D529243" i="1"/>
  <c r="D529244" i="1"/>
  <c r="D529245" i="1"/>
  <c r="D529246" i="1"/>
  <c r="D529247" i="1"/>
  <c r="D529248" i="1"/>
  <c r="D529249" i="1"/>
  <c r="D529250" i="1"/>
  <c r="D529251" i="1"/>
  <c r="D529252" i="1"/>
  <c r="D529253" i="1"/>
  <c r="D529254" i="1"/>
  <c r="D529255" i="1"/>
  <c r="D529256" i="1"/>
  <c r="D529257" i="1"/>
  <c r="D529258" i="1"/>
  <c r="D529259" i="1"/>
  <c r="D529260" i="1"/>
  <c r="D529261" i="1"/>
  <c r="D529262" i="1"/>
  <c r="D529263" i="1"/>
  <c r="D529264" i="1"/>
  <c r="D529265" i="1"/>
  <c r="D529266" i="1"/>
  <c r="D529267" i="1"/>
  <c r="D529268" i="1"/>
  <c r="D529269" i="1"/>
  <c r="D529270" i="1"/>
  <c r="D529271" i="1"/>
  <c r="D529272" i="1"/>
  <c r="D529273" i="1"/>
  <c r="D529274" i="1"/>
  <c r="D529275" i="1"/>
  <c r="D529276" i="1"/>
  <c r="D529277" i="1"/>
  <c r="D529278" i="1"/>
  <c r="D529279" i="1"/>
  <c r="D529280" i="1"/>
  <c r="D529281" i="1"/>
  <c r="D529282" i="1"/>
  <c r="D529283" i="1"/>
  <c r="D529284" i="1"/>
  <c r="D529285" i="1"/>
  <c r="D529286" i="1"/>
  <c r="D529287" i="1"/>
  <c r="D529288" i="1"/>
  <c r="D529289" i="1"/>
  <c r="D529290" i="1"/>
  <c r="D529291" i="1"/>
  <c r="D529292" i="1"/>
  <c r="D529293" i="1"/>
  <c r="D529294" i="1"/>
  <c r="D529295" i="1"/>
  <c r="D529296" i="1"/>
  <c r="D529297" i="1"/>
  <c r="D529298" i="1"/>
  <c r="D529299" i="1"/>
  <c r="D529300" i="1"/>
  <c r="D529301" i="1"/>
  <c r="D529302" i="1"/>
  <c r="D529303" i="1"/>
  <c r="D529304" i="1"/>
  <c r="D529305" i="1"/>
  <c r="D529306" i="1"/>
  <c r="D529307" i="1"/>
  <c r="D529308" i="1"/>
  <c r="D529309" i="1"/>
  <c r="D529310" i="1"/>
  <c r="D529311" i="1"/>
  <c r="D529312" i="1"/>
  <c r="D529313" i="1"/>
  <c r="D529314" i="1"/>
  <c r="D529315" i="1"/>
  <c r="D529316" i="1"/>
  <c r="D529317" i="1"/>
  <c r="D529318" i="1"/>
  <c r="D529319" i="1"/>
  <c r="D529320" i="1"/>
  <c r="D529321" i="1"/>
  <c r="D529322" i="1"/>
  <c r="D529323" i="1"/>
  <c r="D529324" i="1"/>
  <c r="D529325" i="1"/>
  <c r="D529326" i="1"/>
  <c r="D529327" i="1"/>
  <c r="D529328" i="1"/>
  <c r="D529329" i="1"/>
  <c r="D529330" i="1"/>
  <c r="D529331" i="1"/>
  <c r="D529332" i="1"/>
  <c r="D529333" i="1"/>
  <c r="D529334" i="1"/>
  <c r="D529335" i="1"/>
  <c r="D529336" i="1"/>
  <c r="D529337" i="1"/>
  <c r="D529338" i="1"/>
  <c r="D529339" i="1"/>
  <c r="D529340" i="1"/>
  <c r="D529341" i="1"/>
  <c r="D529342" i="1"/>
  <c r="D529343" i="1"/>
  <c r="D529344" i="1"/>
  <c r="D529345" i="1"/>
  <c r="D529346" i="1"/>
  <c r="D529347" i="1"/>
  <c r="D529348" i="1"/>
  <c r="D529349" i="1"/>
  <c r="D529350" i="1"/>
  <c r="D529351" i="1"/>
  <c r="D529352" i="1"/>
  <c r="D529353" i="1"/>
  <c r="D529354" i="1"/>
  <c r="D529355" i="1"/>
  <c r="D529356" i="1"/>
  <c r="D529357" i="1"/>
  <c r="D529358" i="1"/>
  <c r="D529359" i="1"/>
  <c r="D529360" i="1"/>
  <c r="D529361" i="1"/>
  <c r="D529362" i="1"/>
  <c r="D529363" i="1"/>
  <c r="D529364" i="1"/>
  <c r="D529365" i="1"/>
  <c r="D529366" i="1"/>
  <c r="D529367" i="1"/>
  <c r="D529368" i="1"/>
  <c r="D529369" i="1"/>
  <c r="D529370" i="1"/>
  <c r="D529371" i="1"/>
  <c r="D529372" i="1"/>
  <c r="D529373" i="1"/>
  <c r="D529374" i="1"/>
  <c r="D529375" i="1"/>
  <c r="D529376" i="1"/>
  <c r="D529377" i="1"/>
  <c r="D529378" i="1"/>
  <c r="D529379" i="1"/>
  <c r="D529380" i="1"/>
  <c r="D529381" i="1"/>
  <c r="D529382" i="1"/>
  <c r="D529383" i="1"/>
  <c r="D529384" i="1"/>
  <c r="D529385" i="1"/>
  <c r="D529386" i="1"/>
  <c r="D529387" i="1"/>
  <c r="D529388" i="1"/>
  <c r="D529389" i="1"/>
  <c r="D529390" i="1"/>
  <c r="D529391" i="1"/>
  <c r="D529392" i="1"/>
  <c r="D529393" i="1"/>
  <c r="D529394" i="1"/>
  <c r="D529395" i="1"/>
  <c r="D529396" i="1"/>
  <c r="D529397" i="1"/>
  <c r="D529398" i="1"/>
  <c r="D529399" i="1"/>
  <c r="D529400" i="1"/>
  <c r="D529401" i="1"/>
  <c r="D529402" i="1"/>
  <c r="D529403" i="1"/>
  <c r="D529404" i="1"/>
  <c r="D529405" i="1"/>
  <c r="D529406" i="1"/>
  <c r="D529407" i="1"/>
  <c r="D529408" i="1"/>
  <c r="D529409" i="1"/>
  <c r="D529410" i="1"/>
  <c r="D529411" i="1"/>
  <c r="D529412" i="1"/>
  <c r="D529413" i="1"/>
  <c r="D529414" i="1"/>
  <c r="D529415" i="1"/>
  <c r="D529416" i="1"/>
  <c r="D529417" i="1"/>
  <c r="D529418" i="1"/>
  <c r="D529419" i="1"/>
  <c r="D529420" i="1"/>
  <c r="D529421" i="1"/>
  <c r="D529422" i="1"/>
  <c r="D529423" i="1"/>
  <c r="D529424" i="1"/>
  <c r="D529425" i="1"/>
  <c r="D529426" i="1"/>
  <c r="D529427" i="1"/>
  <c r="D529428" i="1"/>
  <c r="D529429" i="1"/>
  <c r="D529430" i="1"/>
  <c r="D529431" i="1"/>
  <c r="D529432" i="1"/>
  <c r="D529433" i="1"/>
  <c r="D529434" i="1"/>
  <c r="D529435" i="1"/>
  <c r="D529436" i="1"/>
  <c r="D529437" i="1"/>
  <c r="D529438" i="1"/>
  <c r="D529439" i="1"/>
  <c r="D529440" i="1"/>
  <c r="D529441" i="1"/>
  <c r="D529442" i="1"/>
  <c r="D529443" i="1"/>
  <c r="D529444" i="1"/>
  <c r="D529445" i="1"/>
  <c r="D529446" i="1"/>
  <c r="D529447" i="1"/>
  <c r="D529448" i="1"/>
  <c r="D529449" i="1"/>
  <c r="D529450" i="1"/>
  <c r="D529451" i="1"/>
  <c r="D529452" i="1"/>
  <c r="D529453" i="1"/>
  <c r="D529454" i="1"/>
  <c r="D529455" i="1"/>
  <c r="D529456" i="1"/>
  <c r="D529457" i="1"/>
  <c r="D529458" i="1"/>
  <c r="D529459" i="1"/>
  <c r="D529460" i="1"/>
  <c r="D529461" i="1"/>
  <c r="D529462" i="1"/>
  <c r="D529463" i="1"/>
  <c r="D529464" i="1"/>
  <c r="D529465" i="1"/>
  <c r="D529466" i="1"/>
  <c r="D529467" i="1"/>
  <c r="D529468" i="1"/>
  <c r="D529469" i="1"/>
  <c r="D529470" i="1"/>
  <c r="D529471" i="1"/>
  <c r="D529472" i="1"/>
  <c r="D529473" i="1"/>
  <c r="D529474" i="1"/>
  <c r="D529475" i="1"/>
  <c r="D529476" i="1"/>
  <c r="D529477" i="1"/>
  <c r="D529478" i="1"/>
  <c r="D529479" i="1"/>
  <c r="D529480" i="1"/>
  <c r="D529481" i="1"/>
  <c r="D529482" i="1"/>
  <c r="D529483" i="1"/>
  <c r="D529484" i="1"/>
  <c r="D529485" i="1"/>
  <c r="D529486" i="1"/>
  <c r="D529487" i="1"/>
  <c r="D529488" i="1"/>
  <c r="D529489" i="1"/>
  <c r="D529490" i="1"/>
  <c r="D529491" i="1"/>
  <c r="D529492" i="1"/>
  <c r="D529493" i="1"/>
  <c r="D529494" i="1"/>
  <c r="D529495" i="1"/>
  <c r="D529496" i="1"/>
  <c r="D529497" i="1"/>
  <c r="D529498" i="1"/>
  <c r="D529499" i="1"/>
  <c r="D529500" i="1"/>
  <c r="D529501" i="1"/>
  <c r="D529502" i="1"/>
  <c r="D529503" i="1"/>
  <c r="D529504" i="1"/>
  <c r="D529505" i="1"/>
  <c r="D529506" i="1"/>
  <c r="D529507" i="1"/>
  <c r="D529508" i="1"/>
  <c r="D529509" i="1"/>
  <c r="D529510" i="1"/>
  <c r="D529511" i="1"/>
  <c r="D529512" i="1"/>
  <c r="D529513" i="1"/>
  <c r="D529514" i="1"/>
  <c r="D529515" i="1"/>
  <c r="D529516" i="1"/>
  <c r="D529517" i="1"/>
  <c r="D529518" i="1"/>
  <c r="D529519" i="1"/>
  <c r="D529520" i="1"/>
  <c r="D529521" i="1"/>
  <c r="D529522" i="1"/>
  <c r="D529523" i="1"/>
  <c r="D529524" i="1"/>
  <c r="D529525" i="1"/>
  <c r="D529526" i="1"/>
  <c r="D529527" i="1"/>
  <c r="D529528" i="1"/>
  <c r="D529529" i="1"/>
  <c r="D529530" i="1"/>
  <c r="D529531" i="1"/>
  <c r="D529532" i="1"/>
  <c r="D529533" i="1"/>
  <c r="D529534" i="1"/>
  <c r="D529535" i="1"/>
  <c r="D529536" i="1"/>
  <c r="D529537" i="1"/>
  <c r="D529538" i="1"/>
  <c r="D529539" i="1"/>
  <c r="D529540" i="1"/>
  <c r="D529541" i="1"/>
  <c r="D529542" i="1"/>
  <c r="D529543" i="1"/>
  <c r="D529544" i="1"/>
  <c r="D529545" i="1"/>
  <c r="D529546" i="1"/>
  <c r="D529547" i="1"/>
  <c r="D529548" i="1"/>
  <c r="D529549" i="1"/>
  <c r="D529550" i="1"/>
  <c r="D529551" i="1"/>
  <c r="D529552" i="1"/>
  <c r="D529553" i="1"/>
  <c r="D529554" i="1"/>
  <c r="D529555" i="1"/>
  <c r="D529556" i="1"/>
  <c r="D529557" i="1"/>
  <c r="D529558" i="1"/>
  <c r="D529559" i="1"/>
  <c r="D529560" i="1"/>
  <c r="D529561" i="1"/>
  <c r="D529562" i="1"/>
  <c r="D529563" i="1"/>
  <c r="D529564" i="1"/>
  <c r="D529565" i="1"/>
  <c r="D529566" i="1"/>
  <c r="D529567" i="1"/>
  <c r="D529568" i="1"/>
  <c r="D529569" i="1"/>
  <c r="D529570" i="1"/>
  <c r="D529571" i="1"/>
  <c r="D529572" i="1"/>
  <c r="D529573" i="1"/>
  <c r="D529574" i="1"/>
  <c r="D529575" i="1"/>
  <c r="D529576" i="1"/>
  <c r="D529577" i="1"/>
  <c r="D529578" i="1"/>
  <c r="D529579" i="1"/>
  <c r="D529580" i="1"/>
  <c r="D529581" i="1"/>
  <c r="D529582" i="1"/>
  <c r="D529583" i="1"/>
  <c r="D529584" i="1"/>
  <c r="D529585" i="1"/>
  <c r="D529586" i="1"/>
  <c r="D529587" i="1"/>
  <c r="D529588" i="1"/>
  <c r="D529589" i="1"/>
  <c r="D529590" i="1"/>
  <c r="D529591" i="1"/>
  <c r="D529592" i="1"/>
  <c r="D529593" i="1"/>
  <c r="D529594" i="1"/>
  <c r="D529595" i="1"/>
  <c r="D529596" i="1"/>
  <c r="D529597" i="1"/>
  <c r="D529598" i="1"/>
  <c r="D529599" i="1"/>
  <c r="D529600" i="1"/>
  <c r="D529601" i="1"/>
  <c r="D529602" i="1"/>
  <c r="D529603" i="1"/>
  <c r="D529604" i="1"/>
  <c r="D529605" i="1"/>
  <c r="D529606" i="1"/>
  <c r="D529607" i="1"/>
  <c r="D529608" i="1"/>
  <c r="D529609" i="1"/>
  <c r="D529610" i="1"/>
  <c r="D529611" i="1"/>
  <c r="D529612" i="1"/>
  <c r="D529613" i="1"/>
  <c r="D529614" i="1"/>
  <c r="D529615" i="1"/>
  <c r="D529616" i="1"/>
  <c r="D529617" i="1"/>
  <c r="D529618" i="1"/>
  <c r="D529619" i="1"/>
  <c r="D529620" i="1"/>
  <c r="D529621" i="1"/>
  <c r="D529622" i="1"/>
  <c r="D529623" i="1"/>
  <c r="D529624" i="1"/>
  <c r="D529625" i="1"/>
  <c r="D529626" i="1"/>
  <c r="D529627" i="1"/>
  <c r="D529628" i="1"/>
  <c r="D529629" i="1"/>
  <c r="D529630" i="1"/>
  <c r="D529631" i="1"/>
  <c r="D529632" i="1"/>
  <c r="D529633" i="1"/>
  <c r="D529634" i="1"/>
  <c r="D529635" i="1"/>
  <c r="D529636" i="1"/>
  <c r="D529637" i="1"/>
  <c r="D529638" i="1"/>
  <c r="D529639" i="1"/>
  <c r="D529640" i="1"/>
  <c r="D529641" i="1"/>
  <c r="D529642" i="1"/>
  <c r="D529643" i="1"/>
  <c r="D529644" i="1"/>
  <c r="D529645" i="1"/>
  <c r="D529646" i="1"/>
  <c r="D529647" i="1"/>
  <c r="D529648" i="1"/>
  <c r="D529649" i="1"/>
  <c r="D529650" i="1"/>
  <c r="D529651" i="1"/>
  <c r="D529652" i="1"/>
  <c r="D529653" i="1"/>
  <c r="D529654" i="1"/>
  <c r="D529655" i="1"/>
  <c r="D529656" i="1"/>
  <c r="D529657" i="1"/>
  <c r="D529658" i="1"/>
  <c r="D529659" i="1"/>
  <c r="D529660" i="1"/>
  <c r="D529661" i="1"/>
  <c r="D529662" i="1"/>
  <c r="D529663" i="1"/>
  <c r="D529664" i="1"/>
  <c r="D529665" i="1"/>
  <c r="D529666" i="1"/>
  <c r="D529667" i="1"/>
  <c r="D529668" i="1"/>
  <c r="D529669" i="1"/>
  <c r="D529670" i="1"/>
  <c r="D529671" i="1"/>
  <c r="D529672" i="1"/>
  <c r="D529673" i="1"/>
  <c r="D529674" i="1"/>
  <c r="D529675" i="1"/>
  <c r="D529676" i="1"/>
  <c r="D529677" i="1"/>
  <c r="D529678" i="1"/>
  <c r="D529679" i="1"/>
  <c r="D529680" i="1"/>
  <c r="D529681" i="1"/>
  <c r="D529682" i="1"/>
  <c r="D529683" i="1"/>
  <c r="D529684" i="1"/>
  <c r="D529685" i="1"/>
  <c r="D529686" i="1"/>
  <c r="D529687" i="1"/>
  <c r="D529688" i="1"/>
  <c r="D529689" i="1"/>
  <c r="D529690" i="1"/>
  <c r="D529691" i="1"/>
  <c r="D529692" i="1"/>
  <c r="D529693" i="1"/>
  <c r="D529694" i="1"/>
  <c r="D529695" i="1"/>
  <c r="D529696" i="1"/>
  <c r="D529697" i="1"/>
  <c r="D529698" i="1"/>
  <c r="D529699" i="1"/>
  <c r="D529700" i="1"/>
  <c r="D529701" i="1"/>
  <c r="D529702" i="1"/>
  <c r="D529703" i="1"/>
  <c r="D529704" i="1"/>
  <c r="D529705" i="1"/>
  <c r="D529706" i="1"/>
  <c r="D529707" i="1"/>
  <c r="D529708" i="1"/>
  <c r="D529709" i="1"/>
  <c r="D529710" i="1"/>
  <c r="D529711" i="1"/>
  <c r="D529712" i="1"/>
  <c r="D529713" i="1"/>
  <c r="D529714" i="1"/>
  <c r="D529715" i="1"/>
  <c r="D529716" i="1"/>
  <c r="D529717" i="1"/>
  <c r="D529718" i="1"/>
  <c r="D529719" i="1"/>
  <c r="D529720" i="1"/>
  <c r="D529721" i="1"/>
  <c r="D529722" i="1"/>
  <c r="D529723" i="1"/>
  <c r="D529724" i="1"/>
  <c r="D529725" i="1"/>
  <c r="D529726" i="1"/>
  <c r="D529727" i="1"/>
  <c r="D529728" i="1"/>
  <c r="D529729" i="1"/>
  <c r="D529730" i="1"/>
  <c r="D529731" i="1"/>
  <c r="D529732" i="1"/>
  <c r="D529733" i="1"/>
  <c r="D529734" i="1"/>
  <c r="D529735" i="1"/>
  <c r="D529736" i="1"/>
  <c r="D529737" i="1"/>
  <c r="D529738" i="1"/>
  <c r="D529739" i="1"/>
  <c r="D529740" i="1"/>
  <c r="D529741" i="1"/>
  <c r="D529742" i="1"/>
  <c r="D529743" i="1"/>
  <c r="D529744" i="1"/>
  <c r="D529745" i="1"/>
  <c r="D529746" i="1"/>
  <c r="D529747" i="1"/>
  <c r="D529748" i="1"/>
  <c r="D529749" i="1"/>
  <c r="D529750" i="1"/>
  <c r="D529751" i="1"/>
  <c r="D529752" i="1"/>
  <c r="D529753" i="1"/>
  <c r="D529754" i="1"/>
  <c r="D529755" i="1"/>
  <c r="D529756" i="1"/>
  <c r="D529757" i="1"/>
  <c r="D529758" i="1"/>
  <c r="D529759" i="1"/>
  <c r="D529760" i="1"/>
  <c r="D529761" i="1"/>
  <c r="D529762" i="1"/>
  <c r="D529763" i="1"/>
  <c r="D529764" i="1"/>
  <c r="D529765" i="1"/>
  <c r="D529766" i="1"/>
  <c r="D529767" i="1"/>
  <c r="D529768" i="1"/>
  <c r="D529769" i="1"/>
  <c r="D529770" i="1"/>
  <c r="D529771" i="1"/>
  <c r="D529772" i="1"/>
  <c r="D529773" i="1"/>
  <c r="D529774" i="1"/>
  <c r="D529775" i="1"/>
  <c r="D529776" i="1"/>
  <c r="D529777" i="1"/>
  <c r="D529778" i="1"/>
  <c r="D529779" i="1"/>
  <c r="D529780" i="1"/>
  <c r="D529781" i="1"/>
  <c r="D529782" i="1"/>
  <c r="D529783" i="1"/>
  <c r="D529784" i="1"/>
  <c r="D529785" i="1"/>
  <c r="D529786" i="1"/>
  <c r="D529787" i="1"/>
  <c r="D529788" i="1"/>
  <c r="D529789" i="1"/>
  <c r="D529790" i="1"/>
  <c r="D529791" i="1"/>
  <c r="D529792" i="1"/>
  <c r="D529793" i="1"/>
  <c r="D529794" i="1"/>
  <c r="D529795" i="1"/>
  <c r="D529796" i="1"/>
  <c r="D529797" i="1"/>
  <c r="D529798" i="1"/>
  <c r="D529799" i="1"/>
  <c r="D529800" i="1"/>
  <c r="D529801" i="1"/>
  <c r="D529802" i="1"/>
  <c r="D529803" i="1"/>
  <c r="D529804" i="1"/>
  <c r="D529805" i="1"/>
  <c r="D529806" i="1"/>
  <c r="D529807" i="1"/>
  <c r="D529808" i="1"/>
  <c r="D529809" i="1"/>
  <c r="D529810" i="1"/>
  <c r="D529811" i="1"/>
  <c r="D529812" i="1"/>
  <c r="D529813" i="1"/>
  <c r="D529814" i="1"/>
  <c r="D529815" i="1"/>
  <c r="D529816" i="1"/>
  <c r="D529817" i="1"/>
  <c r="D529818" i="1"/>
  <c r="D529819" i="1"/>
  <c r="D529820" i="1"/>
  <c r="D529821" i="1"/>
  <c r="D529822" i="1"/>
  <c r="D529823" i="1"/>
  <c r="D529824" i="1"/>
  <c r="D529825" i="1"/>
  <c r="D529826" i="1"/>
  <c r="D529827" i="1"/>
  <c r="D529828" i="1"/>
  <c r="D529829" i="1"/>
  <c r="D529830" i="1"/>
  <c r="D529831" i="1"/>
  <c r="D529832" i="1"/>
  <c r="D529833" i="1"/>
  <c r="D529834" i="1"/>
  <c r="D529835" i="1"/>
  <c r="D529836" i="1"/>
  <c r="D529837" i="1"/>
  <c r="D529838" i="1"/>
  <c r="D529839" i="1"/>
  <c r="D529840" i="1"/>
  <c r="D529841" i="1"/>
  <c r="D529842" i="1"/>
  <c r="D529843" i="1"/>
  <c r="D529844" i="1"/>
  <c r="D529845" i="1"/>
  <c r="D529846" i="1"/>
  <c r="D529847" i="1"/>
  <c r="D529848" i="1"/>
  <c r="D529849" i="1"/>
  <c r="D529850" i="1"/>
  <c r="D529851" i="1"/>
  <c r="D529852" i="1"/>
  <c r="D529853" i="1"/>
  <c r="D529854" i="1"/>
  <c r="D529855" i="1"/>
  <c r="D529856" i="1"/>
  <c r="D529857" i="1"/>
  <c r="D529858" i="1"/>
  <c r="D529859" i="1"/>
  <c r="D529860" i="1"/>
  <c r="D529861" i="1"/>
  <c r="D529862" i="1"/>
  <c r="D529863" i="1"/>
  <c r="D529864" i="1"/>
  <c r="D529865" i="1"/>
  <c r="D529866" i="1"/>
  <c r="D529867" i="1"/>
  <c r="D529868" i="1"/>
  <c r="D529869" i="1"/>
  <c r="D529870" i="1"/>
  <c r="D529871" i="1"/>
  <c r="D529872" i="1"/>
  <c r="D529873" i="1"/>
  <c r="D529874" i="1"/>
  <c r="D529875" i="1"/>
  <c r="D529876" i="1"/>
  <c r="D529877" i="1"/>
  <c r="D529878" i="1"/>
  <c r="D529879" i="1"/>
  <c r="D529880" i="1"/>
  <c r="D529881" i="1"/>
  <c r="D529882" i="1"/>
  <c r="D529883" i="1"/>
  <c r="D529884" i="1"/>
  <c r="D529885" i="1"/>
  <c r="D529886" i="1"/>
  <c r="D529887" i="1"/>
  <c r="D529888" i="1"/>
  <c r="D529889" i="1"/>
  <c r="D529890" i="1"/>
  <c r="D529891" i="1"/>
  <c r="D529892" i="1"/>
  <c r="D529893" i="1"/>
  <c r="D529894" i="1"/>
  <c r="D529895" i="1"/>
  <c r="D529896" i="1"/>
  <c r="D529897" i="1"/>
  <c r="D529898" i="1"/>
  <c r="D529899" i="1"/>
  <c r="D529900" i="1"/>
  <c r="D529901" i="1"/>
  <c r="D529902" i="1"/>
  <c r="D529903" i="1"/>
  <c r="D529904" i="1"/>
  <c r="D529905" i="1"/>
  <c r="D529906" i="1"/>
  <c r="D529907" i="1"/>
  <c r="D529908" i="1"/>
  <c r="D529909" i="1"/>
  <c r="D529910" i="1"/>
  <c r="D529911" i="1"/>
  <c r="D529912" i="1"/>
  <c r="D529913" i="1"/>
  <c r="D529914" i="1"/>
  <c r="D529915" i="1"/>
  <c r="D529916" i="1"/>
  <c r="D529917" i="1"/>
  <c r="D529918" i="1"/>
  <c r="D529919" i="1"/>
  <c r="D529920" i="1"/>
  <c r="D529921" i="1"/>
  <c r="D529922" i="1"/>
  <c r="D529923" i="1"/>
  <c r="D529924" i="1"/>
  <c r="D529925" i="1"/>
  <c r="D529926" i="1"/>
  <c r="D529927" i="1"/>
  <c r="D529928" i="1"/>
  <c r="D529929" i="1"/>
  <c r="D529930" i="1"/>
  <c r="D529931" i="1"/>
  <c r="D529932" i="1"/>
  <c r="D529933" i="1"/>
  <c r="D529934" i="1"/>
  <c r="D529935" i="1"/>
  <c r="D529936" i="1"/>
  <c r="D529937" i="1"/>
  <c r="D529938" i="1"/>
  <c r="D529939" i="1"/>
  <c r="D529940" i="1"/>
  <c r="D529941" i="1"/>
  <c r="D529942" i="1"/>
  <c r="D529943" i="1"/>
  <c r="D529944" i="1"/>
  <c r="D529945" i="1"/>
  <c r="D529946" i="1"/>
  <c r="D529947" i="1"/>
  <c r="D529948" i="1"/>
  <c r="D529949" i="1"/>
  <c r="D529950" i="1"/>
  <c r="D529951" i="1"/>
  <c r="D529952" i="1"/>
  <c r="D529953" i="1"/>
  <c r="D529954" i="1"/>
  <c r="D529955" i="1"/>
  <c r="D529956" i="1"/>
  <c r="D529957" i="1"/>
  <c r="D529958" i="1"/>
  <c r="D529959" i="1"/>
  <c r="D529960" i="1"/>
  <c r="D529961" i="1"/>
  <c r="D529962" i="1"/>
  <c r="D529963" i="1"/>
  <c r="D529964" i="1"/>
  <c r="D529965" i="1"/>
  <c r="D529966" i="1"/>
  <c r="D529967" i="1"/>
  <c r="D529968" i="1"/>
  <c r="D529969" i="1"/>
  <c r="D529970" i="1"/>
  <c r="D529971" i="1"/>
  <c r="D529972" i="1"/>
  <c r="D529973" i="1"/>
  <c r="D529974" i="1"/>
  <c r="D529975" i="1"/>
  <c r="D529976" i="1"/>
  <c r="D529977" i="1"/>
  <c r="D529978" i="1"/>
  <c r="D529979" i="1"/>
  <c r="D529980" i="1"/>
  <c r="D529981" i="1"/>
  <c r="D529982" i="1"/>
  <c r="D529983" i="1"/>
  <c r="D529984" i="1"/>
  <c r="D529985" i="1"/>
  <c r="D529986" i="1"/>
  <c r="D529987" i="1"/>
  <c r="D529988" i="1"/>
  <c r="D529989" i="1"/>
  <c r="D529990" i="1"/>
  <c r="D529991" i="1"/>
  <c r="D529992" i="1"/>
  <c r="D529993" i="1"/>
  <c r="D529994" i="1"/>
  <c r="D529995" i="1"/>
  <c r="D529996" i="1"/>
  <c r="D529997" i="1"/>
  <c r="D529998" i="1"/>
  <c r="D529999" i="1"/>
  <c r="D530000" i="1"/>
  <c r="D530001" i="1"/>
  <c r="D530002" i="1"/>
  <c r="D530003" i="1"/>
  <c r="D530004" i="1"/>
  <c r="D530005" i="1"/>
  <c r="D530006" i="1"/>
  <c r="D530007" i="1"/>
  <c r="D530008" i="1"/>
  <c r="D530009" i="1"/>
  <c r="D530010" i="1"/>
  <c r="D530011" i="1"/>
  <c r="D530012" i="1"/>
  <c r="D530013" i="1"/>
  <c r="D530014" i="1"/>
  <c r="D530015" i="1"/>
  <c r="D530016" i="1"/>
  <c r="D530017" i="1"/>
  <c r="D530018" i="1"/>
  <c r="D530019" i="1"/>
  <c r="D530020" i="1"/>
  <c r="D530021" i="1"/>
  <c r="D530022" i="1"/>
  <c r="D530023" i="1"/>
  <c r="D530024" i="1"/>
  <c r="D530025" i="1"/>
  <c r="D530026" i="1"/>
  <c r="D530027" i="1"/>
  <c r="D530028" i="1"/>
  <c r="D530029" i="1"/>
  <c r="D530030" i="1"/>
  <c r="D530031" i="1"/>
  <c r="D530032" i="1"/>
  <c r="D530033" i="1"/>
  <c r="D530034" i="1"/>
  <c r="D530035" i="1"/>
  <c r="D530036" i="1"/>
  <c r="D530037" i="1"/>
  <c r="D530038" i="1"/>
  <c r="D530039" i="1"/>
  <c r="D530040" i="1"/>
  <c r="D530041" i="1"/>
  <c r="D530042" i="1"/>
  <c r="D530043" i="1"/>
  <c r="D530044" i="1"/>
  <c r="D530045" i="1"/>
  <c r="D530046" i="1"/>
  <c r="D530047" i="1"/>
  <c r="D530048" i="1"/>
  <c r="D530049" i="1"/>
  <c r="D530050" i="1"/>
  <c r="D530051" i="1"/>
  <c r="D530052" i="1"/>
  <c r="D530053" i="1"/>
  <c r="D530054" i="1"/>
  <c r="D530055" i="1"/>
  <c r="D530056" i="1"/>
  <c r="D530057" i="1"/>
  <c r="D530058" i="1"/>
  <c r="D530059" i="1"/>
  <c r="D530060" i="1"/>
  <c r="D530061" i="1"/>
  <c r="D530062" i="1"/>
  <c r="D530063" i="1"/>
  <c r="D530064" i="1"/>
  <c r="D530065" i="1"/>
  <c r="D530066" i="1"/>
  <c r="D530067" i="1"/>
  <c r="D530068" i="1"/>
  <c r="D530069" i="1"/>
  <c r="D530070" i="1"/>
  <c r="D530071" i="1"/>
  <c r="D530072" i="1"/>
  <c r="D530073" i="1"/>
  <c r="D530074" i="1"/>
  <c r="D530075" i="1"/>
  <c r="D530076" i="1"/>
  <c r="D530077" i="1"/>
  <c r="D530078" i="1"/>
  <c r="D530079" i="1"/>
  <c r="D530080" i="1"/>
  <c r="D530081" i="1"/>
  <c r="D530082" i="1"/>
  <c r="D530083" i="1"/>
  <c r="D530084" i="1"/>
  <c r="D530085" i="1"/>
  <c r="D530086" i="1"/>
  <c r="D530087" i="1"/>
  <c r="D530088" i="1"/>
  <c r="D530089" i="1"/>
  <c r="D530090" i="1"/>
  <c r="D530091" i="1"/>
  <c r="D530092" i="1"/>
  <c r="D530093" i="1"/>
  <c r="D530094" i="1"/>
  <c r="D530095" i="1"/>
  <c r="D530096" i="1"/>
  <c r="D530097" i="1"/>
  <c r="D530098" i="1"/>
  <c r="D530099" i="1"/>
  <c r="D530100" i="1"/>
  <c r="D530101" i="1"/>
  <c r="D530102" i="1"/>
  <c r="D530103" i="1"/>
  <c r="D530104" i="1"/>
  <c r="D530105" i="1"/>
  <c r="D530106" i="1"/>
  <c r="D530107" i="1"/>
  <c r="D530108" i="1"/>
  <c r="D530109" i="1"/>
  <c r="D530110" i="1"/>
  <c r="D530111" i="1"/>
  <c r="D530112" i="1"/>
  <c r="D530113" i="1"/>
  <c r="D530114" i="1"/>
  <c r="D530115" i="1"/>
  <c r="D530116" i="1"/>
  <c r="D530117" i="1"/>
  <c r="D530118" i="1"/>
  <c r="D530119" i="1"/>
  <c r="D530120" i="1"/>
  <c r="D530121" i="1"/>
  <c r="D530122" i="1"/>
  <c r="D530123" i="1"/>
  <c r="D530124" i="1"/>
  <c r="D530125" i="1"/>
  <c r="D530126" i="1"/>
  <c r="D530127" i="1"/>
  <c r="D530128" i="1"/>
  <c r="D530129" i="1"/>
  <c r="D530130" i="1"/>
  <c r="D530131" i="1"/>
  <c r="D530132" i="1"/>
  <c r="D530133" i="1"/>
  <c r="D530134" i="1"/>
  <c r="D530135" i="1"/>
  <c r="D530136" i="1"/>
  <c r="D530137" i="1"/>
  <c r="D530138" i="1"/>
  <c r="D530139" i="1"/>
  <c r="D530140" i="1"/>
  <c r="D530141" i="1"/>
  <c r="D530142" i="1"/>
  <c r="D530143" i="1"/>
  <c r="D530144" i="1"/>
  <c r="D530145" i="1"/>
  <c r="D530146" i="1"/>
  <c r="D530147" i="1"/>
  <c r="D530148" i="1"/>
  <c r="D530149" i="1"/>
  <c r="D530150" i="1"/>
  <c r="D530151" i="1"/>
  <c r="D530152" i="1"/>
  <c r="D530153" i="1"/>
  <c r="D530154" i="1"/>
  <c r="D530155" i="1"/>
  <c r="D530156" i="1"/>
  <c r="D530157" i="1"/>
  <c r="D530158" i="1"/>
  <c r="D530159" i="1"/>
  <c r="D530160" i="1"/>
  <c r="D530161" i="1"/>
  <c r="D530162" i="1"/>
  <c r="D530163" i="1"/>
  <c r="D530164" i="1"/>
  <c r="D530165" i="1"/>
  <c r="D530166" i="1"/>
  <c r="D530167" i="1"/>
  <c r="D530168" i="1"/>
  <c r="D530169" i="1"/>
  <c r="D530170" i="1"/>
  <c r="D530171" i="1"/>
  <c r="D530172" i="1"/>
  <c r="D530173" i="1"/>
  <c r="D530174" i="1"/>
  <c r="D530175" i="1"/>
  <c r="D530176" i="1"/>
  <c r="D530177" i="1"/>
  <c r="D530178" i="1"/>
  <c r="D530179" i="1"/>
  <c r="D530180" i="1"/>
  <c r="D530181" i="1"/>
  <c r="D530182" i="1"/>
  <c r="D530183" i="1"/>
  <c r="D530184" i="1"/>
  <c r="D530185" i="1"/>
  <c r="D530186" i="1"/>
  <c r="D530187" i="1"/>
  <c r="D530188" i="1"/>
  <c r="D530189" i="1"/>
  <c r="D530190" i="1"/>
  <c r="D530191" i="1"/>
  <c r="D530192" i="1"/>
  <c r="D530193" i="1"/>
  <c r="D530194" i="1"/>
  <c r="D530195" i="1"/>
  <c r="D530196" i="1"/>
  <c r="D530197" i="1"/>
  <c r="D530198" i="1"/>
  <c r="D530199" i="1"/>
  <c r="D530200" i="1"/>
  <c r="D530201" i="1"/>
  <c r="D530202" i="1"/>
  <c r="D530203" i="1"/>
  <c r="D530204" i="1"/>
  <c r="D530205" i="1"/>
  <c r="D530206" i="1"/>
  <c r="D530207" i="1"/>
  <c r="D530208" i="1"/>
  <c r="D530209" i="1"/>
  <c r="D530210" i="1"/>
  <c r="D530211" i="1"/>
  <c r="D530212" i="1"/>
  <c r="D530213" i="1"/>
  <c r="D530214" i="1"/>
  <c r="D530215" i="1"/>
  <c r="D530216" i="1"/>
  <c r="D530217" i="1"/>
  <c r="D530218" i="1"/>
  <c r="D530219" i="1"/>
  <c r="D530220" i="1"/>
  <c r="D530221" i="1"/>
  <c r="D530222" i="1"/>
  <c r="D530223" i="1"/>
  <c r="D530224" i="1"/>
  <c r="D530225" i="1"/>
  <c r="D530226" i="1"/>
  <c r="D530227" i="1"/>
  <c r="D530228" i="1"/>
  <c r="D530229" i="1"/>
  <c r="D530230" i="1"/>
  <c r="D530231" i="1"/>
  <c r="D530232" i="1"/>
  <c r="D530233" i="1"/>
  <c r="D530234" i="1"/>
  <c r="D530235" i="1"/>
  <c r="D530236" i="1"/>
  <c r="D530237" i="1"/>
  <c r="D530238" i="1"/>
  <c r="D530239" i="1"/>
  <c r="D530240" i="1"/>
  <c r="D530241" i="1"/>
  <c r="D530242" i="1"/>
  <c r="D530243" i="1"/>
  <c r="D530244" i="1"/>
  <c r="D530245" i="1"/>
  <c r="D530246" i="1"/>
  <c r="D530247" i="1"/>
  <c r="D530248" i="1"/>
  <c r="D530249" i="1"/>
  <c r="D530250" i="1"/>
  <c r="D530251" i="1"/>
  <c r="D530252" i="1"/>
  <c r="D530253" i="1"/>
  <c r="D530254" i="1"/>
  <c r="D530255" i="1"/>
  <c r="D530256" i="1"/>
  <c r="D530257" i="1"/>
  <c r="D530258" i="1"/>
  <c r="D530259" i="1"/>
  <c r="D530260" i="1"/>
  <c r="D530261" i="1"/>
  <c r="D530262" i="1"/>
  <c r="D530263" i="1"/>
  <c r="D530264" i="1"/>
  <c r="D530265" i="1"/>
  <c r="D530266" i="1"/>
  <c r="D530267" i="1"/>
  <c r="D530268" i="1"/>
  <c r="D530269" i="1"/>
  <c r="D530270" i="1"/>
  <c r="D530271" i="1"/>
  <c r="D530272" i="1"/>
  <c r="D530273" i="1"/>
  <c r="D530274" i="1"/>
  <c r="D530275" i="1"/>
  <c r="D530276" i="1"/>
  <c r="D530277" i="1"/>
  <c r="D530278" i="1"/>
  <c r="D530279" i="1"/>
  <c r="D530280" i="1"/>
  <c r="D530281" i="1"/>
  <c r="D530282" i="1"/>
  <c r="D530283" i="1"/>
  <c r="D530284" i="1"/>
  <c r="D530285" i="1"/>
  <c r="D530286" i="1"/>
  <c r="D530287" i="1"/>
  <c r="D530288" i="1"/>
  <c r="D530289" i="1"/>
  <c r="D530290" i="1"/>
  <c r="D530291" i="1"/>
  <c r="D530292" i="1"/>
  <c r="D530293" i="1"/>
  <c r="D530294" i="1"/>
  <c r="D530295" i="1"/>
  <c r="D530296" i="1"/>
  <c r="D530297" i="1"/>
  <c r="D530298" i="1"/>
  <c r="D530299" i="1"/>
  <c r="D530300" i="1"/>
  <c r="D530301" i="1"/>
  <c r="D530302" i="1"/>
  <c r="D530303" i="1"/>
  <c r="D530304" i="1"/>
  <c r="D530305" i="1"/>
  <c r="D530306" i="1"/>
  <c r="D530307" i="1"/>
  <c r="D530308" i="1"/>
  <c r="D530309" i="1"/>
  <c r="D530310" i="1"/>
  <c r="D530311" i="1"/>
  <c r="D530312" i="1"/>
  <c r="D530313" i="1"/>
  <c r="D530314" i="1"/>
  <c r="D530315" i="1"/>
  <c r="D530316" i="1"/>
  <c r="D530317" i="1"/>
  <c r="D530318" i="1"/>
  <c r="D530319" i="1"/>
  <c r="D530320" i="1"/>
  <c r="D530321" i="1"/>
  <c r="D530322" i="1"/>
  <c r="D530323" i="1"/>
  <c r="D530324" i="1"/>
  <c r="D530325" i="1"/>
  <c r="D530326" i="1"/>
  <c r="D530327" i="1"/>
  <c r="D530328" i="1"/>
  <c r="D530329" i="1"/>
  <c r="D530330" i="1"/>
  <c r="D530331" i="1"/>
  <c r="D530332" i="1"/>
  <c r="D530333" i="1"/>
  <c r="D530334" i="1"/>
  <c r="D530335" i="1"/>
  <c r="D530336" i="1"/>
  <c r="D530337" i="1"/>
  <c r="D530338" i="1"/>
  <c r="D530339" i="1"/>
  <c r="D530340" i="1"/>
  <c r="D530341" i="1"/>
  <c r="D530342" i="1"/>
  <c r="D530343" i="1"/>
  <c r="D530344" i="1"/>
  <c r="D530345" i="1"/>
  <c r="D530346" i="1"/>
  <c r="D530347" i="1"/>
  <c r="D530348" i="1"/>
  <c r="D530349" i="1"/>
  <c r="D530350" i="1"/>
  <c r="D530351" i="1"/>
  <c r="D530352" i="1"/>
  <c r="D530353" i="1"/>
  <c r="D530354" i="1"/>
  <c r="D530355" i="1"/>
  <c r="D530356" i="1"/>
  <c r="D530357" i="1"/>
  <c r="D530358" i="1"/>
  <c r="D530359" i="1"/>
  <c r="D530360" i="1"/>
  <c r="D530361" i="1"/>
  <c r="D530362" i="1"/>
  <c r="D530363" i="1"/>
  <c r="D530364" i="1"/>
  <c r="D530365" i="1"/>
  <c r="D530366" i="1"/>
  <c r="D530367" i="1"/>
  <c r="D530368" i="1"/>
  <c r="D530369" i="1"/>
  <c r="D530370" i="1"/>
  <c r="D530371" i="1"/>
  <c r="D530372" i="1"/>
  <c r="D530373" i="1"/>
  <c r="D530374" i="1"/>
  <c r="D530375" i="1"/>
  <c r="D530376" i="1"/>
  <c r="D530377" i="1"/>
  <c r="D530378" i="1"/>
  <c r="D530379" i="1"/>
  <c r="D530380" i="1"/>
  <c r="D530381" i="1"/>
  <c r="D530382" i="1"/>
  <c r="D530383" i="1"/>
  <c r="D530384" i="1"/>
  <c r="D530385" i="1"/>
  <c r="D530386" i="1"/>
  <c r="D530387" i="1"/>
  <c r="D530388" i="1"/>
  <c r="D530389" i="1"/>
  <c r="D530390" i="1"/>
  <c r="D530391" i="1"/>
  <c r="D530392" i="1"/>
  <c r="D530393" i="1"/>
  <c r="D530394" i="1"/>
  <c r="D530395" i="1"/>
  <c r="D530396" i="1"/>
  <c r="D530397" i="1"/>
  <c r="D530398" i="1"/>
  <c r="D530399" i="1"/>
  <c r="D530400" i="1"/>
  <c r="D530401" i="1"/>
  <c r="D530402" i="1"/>
  <c r="D530403" i="1"/>
  <c r="D530404" i="1"/>
  <c r="D530405" i="1"/>
  <c r="D530406" i="1"/>
  <c r="D530407" i="1"/>
  <c r="D530408" i="1"/>
  <c r="D530409" i="1"/>
  <c r="D530410" i="1"/>
  <c r="D530411" i="1"/>
  <c r="D530412" i="1"/>
  <c r="D530413" i="1"/>
  <c r="D530414" i="1"/>
  <c r="D530415" i="1"/>
  <c r="D530416" i="1"/>
  <c r="D530417" i="1"/>
  <c r="D530418" i="1"/>
  <c r="D530419" i="1"/>
  <c r="D530420" i="1"/>
  <c r="D530421" i="1"/>
  <c r="D530422" i="1"/>
  <c r="D530423" i="1"/>
  <c r="D530424" i="1"/>
  <c r="D530425" i="1"/>
  <c r="D530426" i="1"/>
  <c r="D530427" i="1"/>
  <c r="D530428" i="1"/>
  <c r="D530429" i="1"/>
  <c r="D530430" i="1"/>
  <c r="D530431" i="1"/>
  <c r="D530432" i="1"/>
  <c r="D530433" i="1"/>
  <c r="D530434" i="1"/>
  <c r="D530435" i="1"/>
  <c r="D530436" i="1"/>
  <c r="D530437" i="1"/>
  <c r="D530438" i="1"/>
  <c r="D530439" i="1"/>
  <c r="D530440" i="1"/>
  <c r="D530441" i="1"/>
  <c r="D530442" i="1"/>
  <c r="D530443" i="1"/>
  <c r="D530444" i="1"/>
  <c r="D530445" i="1"/>
  <c r="D530446" i="1"/>
  <c r="D530447" i="1"/>
  <c r="D530448" i="1"/>
  <c r="D530449" i="1"/>
  <c r="D530450" i="1"/>
  <c r="D530451" i="1"/>
  <c r="D530452" i="1"/>
  <c r="D530453" i="1"/>
  <c r="D530454" i="1"/>
  <c r="D530455" i="1"/>
  <c r="D530456" i="1"/>
  <c r="D530457" i="1"/>
  <c r="D530458" i="1"/>
  <c r="D530459" i="1"/>
  <c r="D530460" i="1"/>
  <c r="D530461" i="1"/>
  <c r="D530462" i="1"/>
  <c r="D530463" i="1"/>
  <c r="D530464" i="1"/>
  <c r="D530465" i="1"/>
  <c r="D530466" i="1"/>
  <c r="D530467" i="1"/>
  <c r="D530468" i="1"/>
  <c r="D530469" i="1"/>
  <c r="D530470" i="1"/>
  <c r="D530471" i="1"/>
  <c r="D530472" i="1"/>
  <c r="D530473" i="1"/>
  <c r="D530474" i="1"/>
  <c r="D530475" i="1"/>
  <c r="D530476" i="1"/>
  <c r="D530477" i="1"/>
  <c r="D530478" i="1"/>
  <c r="D530479" i="1"/>
  <c r="D530480" i="1"/>
  <c r="D530481" i="1"/>
  <c r="D530482" i="1"/>
  <c r="D530483" i="1"/>
  <c r="D530484" i="1"/>
  <c r="D530485" i="1"/>
  <c r="D530486" i="1"/>
  <c r="D530487" i="1"/>
  <c r="D530488" i="1"/>
  <c r="D530489" i="1"/>
  <c r="D530490" i="1"/>
  <c r="D530491" i="1"/>
  <c r="D530492" i="1"/>
  <c r="D530493" i="1"/>
  <c r="D530494" i="1"/>
  <c r="D530495" i="1"/>
  <c r="D530496" i="1"/>
  <c r="D530497" i="1"/>
  <c r="D530498" i="1"/>
  <c r="D530499" i="1"/>
  <c r="D530500" i="1"/>
  <c r="D530501" i="1"/>
  <c r="D530502" i="1"/>
  <c r="D530503" i="1"/>
  <c r="D530504" i="1"/>
  <c r="D530505" i="1"/>
  <c r="D530506" i="1"/>
  <c r="D530507" i="1"/>
  <c r="D530508" i="1"/>
  <c r="D530509" i="1"/>
  <c r="D530510" i="1"/>
  <c r="D530511" i="1"/>
  <c r="D530512" i="1"/>
  <c r="D530513" i="1"/>
  <c r="D530514" i="1"/>
  <c r="D530515" i="1"/>
  <c r="D530516" i="1"/>
  <c r="D530517" i="1"/>
  <c r="D530518" i="1"/>
  <c r="D530519" i="1"/>
  <c r="D530520" i="1"/>
  <c r="D530521" i="1"/>
  <c r="D530522" i="1"/>
  <c r="D530523" i="1"/>
  <c r="D530524" i="1"/>
  <c r="D530525" i="1"/>
  <c r="D530526" i="1"/>
  <c r="D530527" i="1"/>
  <c r="D530528" i="1"/>
  <c r="D530529" i="1"/>
  <c r="D530530" i="1"/>
  <c r="D530531" i="1"/>
  <c r="D530532" i="1"/>
  <c r="D530533" i="1"/>
  <c r="D530534" i="1"/>
  <c r="D530535" i="1"/>
  <c r="D530536" i="1"/>
  <c r="D530537" i="1"/>
  <c r="D530538" i="1"/>
  <c r="D530539" i="1"/>
  <c r="D530540" i="1"/>
  <c r="D530541" i="1"/>
  <c r="D530542" i="1"/>
  <c r="D530543" i="1"/>
  <c r="D530544" i="1"/>
  <c r="D530545" i="1"/>
  <c r="D530546" i="1"/>
  <c r="D530547" i="1"/>
  <c r="D530548" i="1"/>
  <c r="D530549" i="1"/>
  <c r="D530550" i="1"/>
  <c r="D530551" i="1"/>
  <c r="D530552" i="1"/>
  <c r="D530553" i="1"/>
  <c r="D530554" i="1"/>
  <c r="D530555" i="1"/>
  <c r="D530556" i="1"/>
  <c r="D530557" i="1"/>
  <c r="D530558" i="1"/>
  <c r="D530559" i="1"/>
  <c r="D530560" i="1"/>
  <c r="D530561" i="1"/>
  <c r="D530562" i="1"/>
  <c r="D530563" i="1"/>
  <c r="D530564" i="1"/>
  <c r="D530565" i="1"/>
  <c r="D530566" i="1"/>
  <c r="D530567" i="1"/>
  <c r="D530568" i="1"/>
  <c r="D530569" i="1"/>
  <c r="D530570" i="1"/>
  <c r="D530571" i="1"/>
  <c r="D530572" i="1"/>
  <c r="D530573" i="1"/>
  <c r="D530574" i="1"/>
  <c r="D530575" i="1"/>
  <c r="D530576" i="1"/>
  <c r="D530577" i="1"/>
  <c r="D530578" i="1"/>
  <c r="D530579" i="1"/>
  <c r="D530580" i="1"/>
  <c r="D530581" i="1"/>
  <c r="D530582" i="1"/>
  <c r="D530583" i="1"/>
  <c r="D530584" i="1"/>
  <c r="D530585" i="1"/>
  <c r="D530586" i="1"/>
  <c r="D530587" i="1"/>
  <c r="D530588" i="1"/>
  <c r="D530589" i="1"/>
  <c r="D530590" i="1"/>
  <c r="D530591" i="1"/>
  <c r="D530592" i="1"/>
  <c r="D530593" i="1"/>
  <c r="D530594" i="1"/>
  <c r="D530595" i="1"/>
  <c r="D530596" i="1"/>
  <c r="D530597" i="1"/>
  <c r="D530598" i="1"/>
  <c r="D530599" i="1"/>
  <c r="D530600" i="1"/>
  <c r="D530601" i="1"/>
  <c r="D530602" i="1"/>
  <c r="D530603" i="1"/>
  <c r="D530604" i="1"/>
  <c r="D530605" i="1"/>
  <c r="D530606" i="1"/>
  <c r="D530607" i="1"/>
  <c r="D530608" i="1"/>
  <c r="D530609" i="1"/>
  <c r="D530610" i="1"/>
  <c r="D530611" i="1"/>
  <c r="D530612" i="1"/>
  <c r="D530613" i="1"/>
  <c r="D530614" i="1"/>
  <c r="D530615" i="1"/>
  <c r="D530616" i="1"/>
  <c r="D530617" i="1"/>
  <c r="D530618" i="1"/>
  <c r="D530619" i="1"/>
  <c r="D530620" i="1"/>
  <c r="D530621" i="1"/>
  <c r="D530622" i="1"/>
  <c r="D530623" i="1"/>
  <c r="D530624" i="1"/>
  <c r="D530625" i="1"/>
  <c r="D530626" i="1"/>
  <c r="D530627" i="1"/>
  <c r="D530628" i="1"/>
  <c r="D530629" i="1"/>
  <c r="D530630" i="1"/>
  <c r="D530631" i="1"/>
  <c r="D530632" i="1"/>
  <c r="D530633" i="1"/>
  <c r="D530634" i="1"/>
  <c r="D530635" i="1"/>
  <c r="D530636" i="1"/>
  <c r="D530637" i="1"/>
  <c r="D530638" i="1"/>
  <c r="D530639" i="1"/>
  <c r="D530640" i="1"/>
  <c r="D530641" i="1"/>
  <c r="D530642" i="1"/>
  <c r="D530643" i="1"/>
  <c r="D530644" i="1"/>
  <c r="D530645" i="1"/>
  <c r="D530646" i="1"/>
  <c r="D530647" i="1"/>
  <c r="D530648" i="1"/>
  <c r="D530649" i="1"/>
  <c r="D530650" i="1"/>
  <c r="D530651" i="1"/>
  <c r="D530652" i="1"/>
  <c r="D530653" i="1"/>
  <c r="D530654" i="1"/>
  <c r="D530655" i="1"/>
  <c r="D530656" i="1"/>
  <c r="D530657" i="1"/>
  <c r="D530658" i="1"/>
  <c r="D530659" i="1"/>
  <c r="D530660" i="1"/>
  <c r="D530661" i="1"/>
  <c r="D530662" i="1"/>
  <c r="D530663" i="1"/>
  <c r="D530664" i="1"/>
  <c r="D530665" i="1"/>
  <c r="D530666" i="1"/>
  <c r="D530667" i="1"/>
  <c r="D530668" i="1"/>
  <c r="D530669" i="1"/>
  <c r="D530670" i="1"/>
  <c r="D530671" i="1"/>
  <c r="D530672" i="1"/>
  <c r="D530673" i="1"/>
  <c r="D530674" i="1"/>
  <c r="D530675" i="1"/>
  <c r="D530676" i="1"/>
  <c r="D530677" i="1"/>
  <c r="D530678" i="1"/>
  <c r="D530679" i="1"/>
  <c r="D530680" i="1"/>
  <c r="D530681" i="1"/>
  <c r="D530682" i="1"/>
  <c r="D530683" i="1"/>
  <c r="D530684" i="1"/>
  <c r="D530685" i="1"/>
  <c r="D530686" i="1"/>
  <c r="D530687" i="1"/>
  <c r="D530688" i="1"/>
  <c r="D530689" i="1"/>
  <c r="D530690" i="1"/>
  <c r="D530691" i="1"/>
  <c r="D530692" i="1"/>
  <c r="D530693" i="1"/>
  <c r="D530694" i="1"/>
  <c r="D530695" i="1"/>
  <c r="D530696" i="1"/>
  <c r="D530697" i="1"/>
  <c r="D530698" i="1"/>
  <c r="D530699" i="1"/>
  <c r="D530700" i="1"/>
  <c r="D530701" i="1"/>
  <c r="D530702" i="1"/>
  <c r="D530703" i="1"/>
  <c r="D530704" i="1"/>
  <c r="D530705" i="1"/>
  <c r="D530706" i="1"/>
  <c r="D530707" i="1"/>
  <c r="D530708" i="1"/>
  <c r="D530709" i="1"/>
  <c r="D530710" i="1"/>
  <c r="D530711" i="1"/>
  <c r="D530712" i="1"/>
  <c r="D530713" i="1"/>
  <c r="D530714" i="1"/>
  <c r="D530715" i="1"/>
  <c r="D530716" i="1"/>
  <c r="D530717" i="1"/>
  <c r="D530718" i="1"/>
  <c r="D530719" i="1"/>
  <c r="D530720" i="1"/>
  <c r="D530721" i="1"/>
  <c r="D530722" i="1"/>
  <c r="D530723" i="1"/>
  <c r="D530724" i="1"/>
  <c r="D530725" i="1"/>
  <c r="D530726" i="1"/>
  <c r="D530727" i="1"/>
  <c r="D530728" i="1"/>
  <c r="D530729" i="1"/>
  <c r="D530730" i="1"/>
  <c r="D530731" i="1"/>
  <c r="D530732" i="1"/>
  <c r="D530733" i="1"/>
  <c r="D530734" i="1"/>
  <c r="D530735" i="1"/>
  <c r="D530736" i="1"/>
  <c r="D530737" i="1"/>
  <c r="D530738" i="1"/>
  <c r="D530739" i="1"/>
  <c r="D530740" i="1"/>
  <c r="D530741" i="1"/>
  <c r="D530742" i="1"/>
  <c r="D530743" i="1"/>
  <c r="D530744" i="1"/>
  <c r="D530745" i="1"/>
  <c r="D530746" i="1"/>
  <c r="D530747" i="1"/>
  <c r="D530748" i="1"/>
  <c r="D530749" i="1"/>
  <c r="D530750" i="1"/>
  <c r="D530751" i="1"/>
  <c r="D530752" i="1"/>
  <c r="D530753" i="1"/>
  <c r="D530754" i="1"/>
  <c r="D530755" i="1"/>
  <c r="D530756" i="1"/>
  <c r="D530757" i="1"/>
  <c r="D530758" i="1"/>
  <c r="D530759" i="1"/>
  <c r="D530760" i="1"/>
  <c r="D530761" i="1"/>
  <c r="D530762" i="1"/>
  <c r="D530763" i="1"/>
  <c r="D530764" i="1"/>
  <c r="D530765" i="1"/>
  <c r="D530766" i="1"/>
  <c r="D530767" i="1"/>
  <c r="D530768" i="1"/>
  <c r="D530769" i="1"/>
  <c r="D530770" i="1"/>
  <c r="D530771" i="1"/>
  <c r="D530772" i="1"/>
  <c r="D530773" i="1"/>
  <c r="D530774" i="1"/>
  <c r="D530775" i="1"/>
  <c r="D530776" i="1"/>
  <c r="D530777" i="1"/>
  <c r="D530778" i="1"/>
  <c r="D530779" i="1"/>
  <c r="D530780" i="1"/>
  <c r="D530781" i="1"/>
  <c r="D530782" i="1"/>
  <c r="D530783" i="1"/>
  <c r="D530784" i="1"/>
  <c r="D530785" i="1"/>
  <c r="D530786" i="1"/>
  <c r="D530787" i="1"/>
  <c r="D530788" i="1"/>
  <c r="D530789" i="1"/>
  <c r="D530790" i="1"/>
  <c r="D530791" i="1"/>
  <c r="D530792" i="1"/>
  <c r="D530793" i="1"/>
  <c r="D530794" i="1"/>
  <c r="D530795" i="1"/>
  <c r="D530796" i="1"/>
  <c r="D530797" i="1"/>
  <c r="D530798" i="1"/>
  <c r="D530799" i="1"/>
  <c r="D530800" i="1"/>
  <c r="D530801" i="1"/>
  <c r="D530802" i="1"/>
  <c r="D530803" i="1"/>
  <c r="D530804" i="1"/>
  <c r="D530805" i="1"/>
  <c r="D530806" i="1"/>
  <c r="D530807" i="1"/>
  <c r="D530808" i="1"/>
  <c r="D530809" i="1"/>
  <c r="D530810" i="1"/>
  <c r="D530811" i="1"/>
  <c r="D530812" i="1"/>
  <c r="D530813" i="1"/>
  <c r="D530814" i="1"/>
  <c r="D530815" i="1"/>
  <c r="D530816" i="1"/>
  <c r="D530817" i="1"/>
  <c r="D530818" i="1"/>
  <c r="D530819" i="1"/>
  <c r="D530820" i="1"/>
  <c r="D530821" i="1"/>
  <c r="D530822" i="1"/>
  <c r="D530823" i="1"/>
  <c r="D530824" i="1"/>
  <c r="D530825" i="1"/>
  <c r="D530826" i="1"/>
  <c r="D530827" i="1"/>
  <c r="D530828" i="1"/>
  <c r="D530829" i="1"/>
  <c r="D530830" i="1"/>
  <c r="D530831" i="1"/>
  <c r="D530832" i="1"/>
  <c r="D530833" i="1"/>
  <c r="D530834" i="1"/>
  <c r="D530835" i="1"/>
  <c r="D530836" i="1"/>
  <c r="D530837" i="1"/>
  <c r="D530838" i="1"/>
  <c r="D530839" i="1"/>
  <c r="D530840" i="1"/>
  <c r="D530841" i="1"/>
  <c r="D530842" i="1"/>
  <c r="D530843" i="1"/>
  <c r="D530844" i="1"/>
  <c r="D530845" i="1"/>
  <c r="D530846" i="1"/>
  <c r="D530847" i="1"/>
  <c r="D530848" i="1"/>
  <c r="D530849" i="1"/>
  <c r="D530850" i="1"/>
  <c r="D530851" i="1"/>
  <c r="D530852" i="1"/>
  <c r="D530853" i="1"/>
  <c r="D530854" i="1"/>
  <c r="D530855" i="1"/>
  <c r="D530856" i="1"/>
  <c r="D530857" i="1"/>
  <c r="D530858" i="1"/>
  <c r="D530859" i="1"/>
  <c r="D530860" i="1"/>
  <c r="D530861" i="1"/>
  <c r="D530862" i="1"/>
  <c r="D530863" i="1"/>
  <c r="D530864" i="1"/>
  <c r="D530865" i="1"/>
  <c r="D530866" i="1"/>
  <c r="D530867" i="1"/>
  <c r="D530868" i="1"/>
  <c r="D530869" i="1"/>
  <c r="D530870" i="1"/>
  <c r="D530871" i="1"/>
  <c r="D530872" i="1"/>
  <c r="D530873" i="1"/>
  <c r="D530874" i="1"/>
  <c r="D530875" i="1"/>
  <c r="D530876" i="1"/>
  <c r="D530877" i="1"/>
  <c r="D530878" i="1"/>
  <c r="D530879" i="1"/>
  <c r="D530880" i="1"/>
  <c r="D530881" i="1"/>
  <c r="D530882" i="1"/>
  <c r="D530883" i="1"/>
  <c r="D530884" i="1"/>
  <c r="D530885" i="1"/>
  <c r="D530886" i="1"/>
  <c r="D530887" i="1"/>
  <c r="D530888" i="1"/>
  <c r="D530889" i="1"/>
  <c r="D530890" i="1"/>
  <c r="D530891" i="1"/>
  <c r="D530892" i="1"/>
  <c r="D530893" i="1"/>
  <c r="D530894" i="1"/>
  <c r="D530895" i="1"/>
  <c r="D530896" i="1"/>
  <c r="D530897" i="1"/>
  <c r="D530898" i="1"/>
  <c r="D530899" i="1"/>
  <c r="D530900" i="1"/>
  <c r="D530901" i="1"/>
  <c r="D530902" i="1"/>
  <c r="D530903" i="1"/>
  <c r="D530904" i="1"/>
  <c r="D530905" i="1"/>
  <c r="D530906" i="1"/>
  <c r="D530907" i="1"/>
  <c r="D530908" i="1"/>
  <c r="D530909" i="1"/>
  <c r="D530910" i="1"/>
  <c r="D530911" i="1"/>
  <c r="D530912" i="1"/>
  <c r="D530913" i="1"/>
  <c r="D530914" i="1"/>
  <c r="D530915" i="1"/>
  <c r="D530916" i="1"/>
  <c r="D530917" i="1"/>
  <c r="D530918" i="1"/>
  <c r="D530919" i="1"/>
  <c r="D530920" i="1"/>
  <c r="D530921" i="1"/>
  <c r="D530922" i="1"/>
  <c r="D530923" i="1"/>
  <c r="D530924" i="1"/>
  <c r="D530925" i="1"/>
  <c r="D530926" i="1"/>
  <c r="D530927" i="1"/>
  <c r="D530928" i="1"/>
  <c r="D530929" i="1"/>
  <c r="D530930" i="1"/>
  <c r="D530931" i="1"/>
  <c r="D530932" i="1"/>
  <c r="D530933" i="1"/>
  <c r="D530934" i="1"/>
  <c r="D530935" i="1"/>
  <c r="D530936" i="1"/>
  <c r="D530937" i="1"/>
  <c r="D530938" i="1"/>
  <c r="D530939" i="1"/>
  <c r="D530940" i="1"/>
  <c r="D530941" i="1"/>
  <c r="D530942" i="1"/>
  <c r="D530943" i="1"/>
  <c r="D530944" i="1"/>
  <c r="D530945" i="1"/>
  <c r="D530946" i="1"/>
  <c r="D530947" i="1"/>
  <c r="D530948" i="1"/>
  <c r="D530949" i="1"/>
  <c r="D530950" i="1"/>
  <c r="D530951" i="1"/>
  <c r="D530952" i="1"/>
  <c r="D530953" i="1"/>
  <c r="D530954" i="1"/>
  <c r="D530955" i="1"/>
  <c r="D530956" i="1"/>
  <c r="D530957" i="1"/>
  <c r="D530958" i="1"/>
  <c r="D530959" i="1"/>
  <c r="D530960" i="1"/>
  <c r="D530961" i="1"/>
  <c r="D530962" i="1"/>
  <c r="D530963" i="1"/>
  <c r="D530964" i="1"/>
  <c r="D530965" i="1"/>
  <c r="D530966" i="1"/>
  <c r="D530967" i="1"/>
  <c r="D530968" i="1"/>
  <c r="D530969" i="1"/>
  <c r="D530970" i="1"/>
  <c r="D530971" i="1"/>
  <c r="D530972" i="1"/>
  <c r="D530973" i="1"/>
  <c r="D530974" i="1"/>
  <c r="D530975" i="1"/>
  <c r="D530976" i="1"/>
  <c r="D530977" i="1"/>
  <c r="D530978" i="1"/>
  <c r="D530979" i="1"/>
  <c r="D530980" i="1"/>
  <c r="D530981" i="1"/>
  <c r="D530982" i="1"/>
  <c r="D530983" i="1"/>
  <c r="D530984" i="1"/>
  <c r="D530985" i="1"/>
  <c r="D530986" i="1"/>
  <c r="D530987" i="1"/>
  <c r="D530988" i="1"/>
  <c r="D530989" i="1"/>
  <c r="D530990" i="1"/>
  <c r="D530991" i="1"/>
  <c r="D530992" i="1"/>
  <c r="D530993" i="1"/>
  <c r="D530994" i="1"/>
  <c r="D530995" i="1"/>
  <c r="D530996" i="1"/>
  <c r="D530997" i="1"/>
  <c r="D530998" i="1"/>
  <c r="D530999" i="1"/>
  <c r="D531000" i="1"/>
  <c r="D531001" i="1"/>
  <c r="D531002" i="1"/>
  <c r="D531003" i="1"/>
  <c r="D531004" i="1"/>
  <c r="D531005" i="1"/>
  <c r="D531006" i="1"/>
  <c r="D531007" i="1"/>
  <c r="D531008" i="1"/>
  <c r="D531009" i="1"/>
  <c r="D531010" i="1"/>
  <c r="D531011" i="1"/>
  <c r="D531012" i="1"/>
  <c r="D531013" i="1"/>
  <c r="D531014" i="1"/>
  <c r="D531015" i="1"/>
  <c r="D531016" i="1"/>
  <c r="D531017" i="1"/>
  <c r="D531018" i="1"/>
  <c r="D531019" i="1"/>
  <c r="D531020" i="1"/>
  <c r="D531021" i="1"/>
  <c r="D531022" i="1"/>
  <c r="D531023" i="1"/>
  <c r="D531024" i="1"/>
  <c r="D531025" i="1"/>
  <c r="D531026" i="1"/>
  <c r="D531027" i="1"/>
  <c r="D531028" i="1"/>
  <c r="D531029" i="1"/>
  <c r="D531030" i="1"/>
  <c r="D531031" i="1"/>
  <c r="D531032" i="1"/>
  <c r="D531033" i="1"/>
  <c r="D531034" i="1"/>
  <c r="D531035" i="1"/>
  <c r="D531036" i="1"/>
  <c r="D531037" i="1"/>
  <c r="D531038" i="1"/>
  <c r="D531039" i="1"/>
  <c r="D531040" i="1"/>
  <c r="D531041" i="1"/>
  <c r="D531042" i="1"/>
  <c r="D531043" i="1"/>
  <c r="D531044" i="1"/>
  <c r="D531045" i="1"/>
  <c r="D531046" i="1"/>
  <c r="D531047" i="1"/>
  <c r="D531048" i="1"/>
  <c r="D531049" i="1"/>
  <c r="D531050" i="1"/>
  <c r="D531051" i="1"/>
  <c r="D531052" i="1"/>
  <c r="D531053" i="1"/>
  <c r="D531054" i="1"/>
  <c r="D531055" i="1"/>
  <c r="D531056" i="1"/>
  <c r="D531057" i="1"/>
  <c r="D531058" i="1"/>
  <c r="D531059" i="1"/>
  <c r="D531060" i="1"/>
  <c r="D531061" i="1"/>
  <c r="D531062" i="1"/>
  <c r="D531063" i="1"/>
  <c r="D531064" i="1"/>
  <c r="D531065" i="1"/>
  <c r="D531066" i="1"/>
  <c r="D531067" i="1"/>
  <c r="D531068" i="1"/>
  <c r="D531069" i="1"/>
  <c r="D531070" i="1"/>
  <c r="D531071" i="1"/>
  <c r="D531072" i="1"/>
  <c r="D531073" i="1"/>
  <c r="D531074" i="1"/>
  <c r="D531075" i="1"/>
  <c r="D531076" i="1"/>
  <c r="D531077" i="1"/>
  <c r="D531078" i="1"/>
  <c r="D531079" i="1"/>
  <c r="D531080" i="1"/>
  <c r="D531081" i="1"/>
  <c r="D531082" i="1"/>
  <c r="D531083" i="1"/>
  <c r="D531084" i="1"/>
  <c r="D531085" i="1"/>
  <c r="D531086" i="1"/>
  <c r="D531087" i="1"/>
  <c r="D531088" i="1"/>
  <c r="D531089" i="1"/>
  <c r="D531090" i="1"/>
  <c r="D531091" i="1"/>
  <c r="D531092" i="1"/>
  <c r="D531093" i="1"/>
  <c r="D531094" i="1"/>
  <c r="D531095" i="1"/>
  <c r="D531096" i="1"/>
  <c r="D531097" i="1"/>
  <c r="D531098" i="1"/>
  <c r="D531099" i="1"/>
  <c r="D531100" i="1"/>
  <c r="D531101" i="1"/>
  <c r="D531102" i="1"/>
  <c r="D531103" i="1"/>
  <c r="D531104" i="1"/>
  <c r="D531105" i="1"/>
  <c r="D531106" i="1"/>
  <c r="D531107" i="1"/>
  <c r="D531108" i="1"/>
  <c r="D531109" i="1"/>
  <c r="D531110" i="1"/>
  <c r="D531111" i="1"/>
  <c r="D531112" i="1"/>
  <c r="D531113" i="1"/>
  <c r="D531114" i="1"/>
  <c r="D531115" i="1"/>
  <c r="D531116" i="1"/>
  <c r="D531117" i="1"/>
  <c r="D531118" i="1"/>
  <c r="D531119" i="1"/>
  <c r="D531120" i="1"/>
  <c r="D531121" i="1"/>
  <c r="D531122" i="1"/>
  <c r="D531123" i="1"/>
  <c r="D531124" i="1"/>
  <c r="D531125" i="1"/>
  <c r="D531126" i="1"/>
  <c r="D531127" i="1"/>
  <c r="D531128" i="1"/>
  <c r="D531129" i="1"/>
  <c r="D531130" i="1"/>
  <c r="D531131" i="1"/>
  <c r="D531132" i="1"/>
  <c r="D531133" i="1"/>
  <c r="D531134" i="1"/>
  <c r="D531135" i="1"/>
  <c r="D531136" i="1"/>
  <c r="D531137" i="1"/>
  <c r="D531138" i="1"/>
  <c r="D531139" i="1"/>
  <c r="D531140" i="1"/>
  <c r="D531141" i="1"/>
  <c r="D531142" i="1"/>
  <c r="D531143" i="1"/>
  <c r="D531144" i="1"/>
  <c r="D531145" i="1"/>
  <c r="D531146" i="1"/>
  <c r="D531147" i="1"/>
  <c r="D531148" i="1"/>
  <c r="D531149" i="1"/>
  <c r="D531150" i="1"/>
  <c r="D531151" i="1"/>
  <c r="D531152" i="1"/>
  <c r="D531153" i="1"/>
  <c r="D531154" i="1"/>
  <c r="D531155" i="1"/>
  <c r="D531156" i="1"/>
  <c r="D531157" i="1"/>
  <c r="D531158" i="1"/>
  <c r="D531159" i="1"/>
  <c r="D531160" i="1"/>
  <c r="D531161" i="1"/>
  <c r="D531162" i="1"/>
  <c r="D531163" i="1"/>
  <c r="D531164" i="1"/>
  <c r="D531165" i="1"/>
  <c r="D531166" i="1"/>
  <c r="D531167" i="1"/>
  <c r="D531168" i="1"/>
  <c r="D531169" i="1"/>
  <c r="D531170" i="1"/>
  <c r="D531171" i="1"/>
  <c r="D531172" i="1"/>
  <c r="D531173" i="1"/>
  <c r="D531174" i="1"/>
  <c r="D531175" i="1"/>
  <c r="D531176" i="1"/>
  <c r="D531177" i="1"/>
  <c r="D531178" i="1"/>
  <c r="D531179" i="1"/>
  <c r="D531180" i="1"/>
  <c r="D531181" i="1"/>
  <c r="D531182" i="1"/>
  <c r="D531183" i="1"/>
  <c r="D531184" i="1"/>
  <c r="D531185" i="1"/>
  <c r="D531186" i="1"/>
  <c r="D531187" i="1"/>
  <c r="D531188" i="1"/>
  <c r="D531189" i="1"/>
  <c r="D531190" i="1"/>
  <c r="D531191" i="1"/>
  <c r="D531192" i="1"/>
  <c r="D531193" i="1"/>
  <c r="D531194" i="1"/>
  <c r="D531195" i="1"/>
  <c r="D531196" i="1"/>
  <c r="D531197" i="1"/>
  <c r="D531198" i="1"/>
  <c r="D531199" i="1"/>
  <c r="D531200" i="1"/>
  <c r="D531201" i="1"/>
  <c r="D531202" i="1"/>
  <c r="D531203" i="1"/>
  <c r="D531204" i="1"/>
  <c r="D531205" i="1"/>
  <c r="D531206" i="1"/>
  <c r="D531207" i="1"/>
  <c r="D531208" i="1"/>
  <c r="D531209" i="1"/>
  <c r="D531210" i="1"/>
  <c r="D531211" i="1"/>
  <c r="D531212" i="1"/>
  <c r="D531213" i="1"/>
  <c r="D531214" i="1"/>
  <c r="D531215" i="1"/>
  <c r="D531216" i="1"/>
  <c r="D531217" i="1"/>
  <c r="D531218" i="1"/>
  <c r="D531219" i="1"/>
  <c r="D531220" i="1"/>
  <c r="D531221" i="1"/>
  <c r="D531222" i="1"/>
  <c r="D531223" i="1"/>
  <c r="D531224" i="1"/>
  <c r="D531225" i="1"/>
  <c r="D531226" i="1"/>
  <c r="D531227" i="1"/>
  <c r="D531228" i="1"/>
  <c r="D531229" i="1"/>
  <c r="D531230" i="1"/>
  <c r="D531231" i="1"/>
  <c r="D531232" i="1"/>
  <c r="D531233" i="1"/>
  <c r="D531234" i="1"/>
  <c r="D531235" i="1"/>
  <c r="D531236" i="1"/>
  <c r="D531237" i="1"/>
  <c r="D531238" i="1"/>
  <c r="D531239" i="1"/>
  <c r="D531240" i="1"/>
  <c r="D531241" i="1"/>
  <c r="D531242" i="1"/>
  <c r="D531243" i="1"/>
  <c r="D531244" i="1"/>
  <c r="D531245" i="1"/>
  <c r="D531246" i="1"/>
  <c r="D531247" i="1"/>
  <c r="D531248" i="1"/>
  <c r="D531249" i="1"/>
  <c r="D531250" i="1"/>
  <c r="D531251" i="1"/>
  <c r="D531252" i="1"/>
  <c r="D531253" i="1"/>
  <c r="D531254" i="1"/>
  <c r="D531255" i="1"/>
  <c r="D531256" i="1"/>
  <c r="D531257" i="1"/>
  <c r="D531258" i="1"/>
  <c r="D531259" i="1"/>
  <c r="D531260" i="1"/>
  <c r="D531261" i="1"/>
  <c r="D531262" i="1"/>
  <c r="D531263" i="1"/>
  <c r="D531264" i="1"/>
  <c r="D531265" i="1"/>
  <c r="D531266" i="1"/>
  <c r="D531267" i="1"/>
  <c r="D531268" i="1"/>
  <c r="D531269" i="1"/>
  <c r="D531270" i="1"/>
  <c r="D531271" i="1"/>
  <c r="D531272" i="1"/>
  <c r="D531273" i="1"/>
  <c r="D531274" i="1"/>
  <c r="D531275" i="1"/>
  <c r="D531276" i="1"/>
  <c r="D531277" i="1"/>
  <c r="D531278" i="1"/>
  <c r="D531279" i="1"/>
  <c r="D531280" i="1"/>
  <c r="D531281" i="1"/>
  <c r="D531282" i="1"/>
  <c r="D531283" i="1"/>
  <c r="D531284" i="1"/>
  <c r="D531285" i="1"/>
  <c r="D531286" i="1"/>
  <c r="D531287" i="1"/>
  <c r="D531288" i="1"/>
  <c r="D531289" i="1"/>
  <c r="D531290" i="1"/>
  <c r="D531291" i="1"/>
  <c r="D531292" i="1"/>
  <c r="D531293" i="1"/>
  <c r="D531294" i="1"/>
  <c r="D531295" i="1"/>
  <c r="D531296" i="1"/>
  <c r="D531297" i="1"/>
  <c r="D531298" i="1"/>
  <c r="D531299" i="1"/>
  <c r="D531300" i="1"/>
  <c r="D531301" i="1"/>
  <c r="D531302" i="1"/>
  <c r="D531303" i="1"/>
  <c r="D531304" i="1"/>
  <c r="D531305" i="1"/>
  <c r="D531306" i="1"/>
  <c r="D531307" i="1"/>
  <c r="D531308" i="1"/>
  <c r="D531309" i="1"/>
  <c r="D531310" i="1"/>
  <c r="D531311" i="1"/>
  <c r="D531312" i="1"/>
  <c r="D531313" i="1"/>
  <c r="D531314" i="1"/>
  <c r="D531315" i="1"/>
  <c r="D531316" i="1"/>
  <c r="D531317" i="1"/>
  <c r="D531318" i="1"/>
  <c r="D531319" i="1"/>
  <c r="D531320" i="1"/>
  <c r="D531321" i="1"/>
  <c r="D531322" i="1"/>
  <c r="D531323" i="1"/>
  <c r="D531324" i="1"/>
  <c r="D531325" i="1"/>
  <c r="D531326" i="1"/>
  <c r="D531327" i="1"/>
  <c r="D531328" i="1"/>
  <c r="D531329" i="1"/>
  <c r="D531330" i="1"/>
  <c r="D531331" i="1"/>
  <c r="D531332" i="1"/>
  <c r="D531333" i="1"/>
  <c r="D531334" i="1"/>
  <c r="D531335" i="1"/>
  <c r="D531336" i="1"/>
  <c r="D531337" i="1"/>
  <c r="D531338" i="1"/>
  <c r="D531339" i="1"/>
  <c r="D531340" i="1"/>
  <c r="D531341" i="1"/>
  <c r="D531342" i="1"/>
  <c r="D531343" i="1"/>
  <c r="D531344" i="1"/>
  <c r="D531345" i="1"/>
  <c r="D531346" i="1"/>
  <c r="D531347" i="1"/>
  <c r="D531348" i="1"/>
  <c r="D531349" i="1"/>
  <c r="D531350" i="1"/>
  <c r="D531351" i="1"/>
  <c r="D531352" i="1"/>
  <c r="D531353" i="1"/>
  <c r="D531354" i="1"/>
  <c r="D531355" i="1"/>
  <c r="D531356" i="1"/>
  <c r="D531357" i="1"/>
  <c r="D531358" i="1"/>
  <c r="D531359" i="1"/>
  <c r="D531360" i="1"/>
  <c r="D531361" i="1"/>
  <c r="D531362" i="1"/>
  <c r="D531363" i="1"/>
  <c r="D531364" i="1"/>
  <c r="D531365" i="1"/>
  <c r="D531366" i="1"/>
  <c r="D531367" i="1"/>
  <c r="D531368" i="1"/>
  <c r="D531369" i="1"/>
  <c r="D531370" i="1"/>
  <c r="D531371" i="1"/>
  <c r="D531372" i="1"/>
  <c r="D531373" i="1"/>
  <c r="D531374" i="1"/>
  <c r="D531375" i="1"/>
  <c r="D531376" i="1"/>
  <c r="D531377" i="1"/>
  <c r="D531378" i="1"/>
  <c r="D531379" i="1"/>
  <c r="D531380" i="1"/>
  <c r="D531381" i="1"/>
  <c r="D531382" i="1"/>
  <c r="D531383" i="1"/>
  <c r="D531384" i="1"/>
  <c r="D531385" i="1"/>
  <c r="D531386" i="1"/>
  <c r="D531387" i="1"/>
  <c r="D531388" i="1"/>
  <c r="D531389" i="1"/>
  <c r="D531390" i="1"/>
  <c r="D531391" i="1"/>
  <c r="D531392" i="1"/>
  <c r="D531393" i="1"/>
  <c r="D531394" i="1"/>
  <c r="D531395" i="1"/>
  <c r="D531396" i="1"/>
  <c r="D531397" i="1"/>
  <c r="D531398" i="1"/>
  <c r="D531399" i="1"/>
  <c r="D531400" i="1"/>
  <c r="D531401" i="1"/>
  <c r="D531402" i="1"/>
  <c r="D531403" i="1"/>
  <c r="D531404" i="1"/>
  <c r="D531405" i="1"/>
  <c r="D531406" i="1"/>
  <c r="D531407" i="1"/>
  <c r="D531408" i="1"/>
  <c r="D531409" i="1"/>
  <c r="D531410" i="1"/>
  <c r="D531411" i="1"/>
  <c r="D531412" i="1"/>
  <c r="D531413" i="1"/>
  <c r="D531414" i="1"/>
  <c r="D531415" i="1"/>
  <c r="D531416" i="1"/>
  <c r="D531417" i="1"/>
  <c r="D531418" i="1"/>
  <c r="D531419" i="1"/>
  <c r="D531420" i="1"/>
  <c r="D531421" i="1"/>
  <c r="D531422" i="1"/>
  <c r="D531423" i="1"/>
  <c r="D531424" i="1"/>
  <c r="D531425" i="1"/>
  <c r="D531426" i="1"/>
  <c r="D531427" i="1"/>
  <c r="D531428" i="1"/>
  <c r="D531429" i="1"/>
  <c r="D531430" i="1"/>
  <c r="D531431" i="1"/>
  <c r="D531432" i="1"/>
  <c r="D531433" i="1"/>
  <c r="D531434" i="1"/>
  <c r="D531435" i="1"/>
  <c r="D531436" i="1"/>
  <c r="D531437" i="1"/>
  <c r="D531438" i="1"/>
  <c r="D531439" i="1"/>
  <c r="D531440" i="1"/>
  <c r="D531441" i="1"/>
  <c r="D531442" i="1"/>
  <c r="D531443" i="1"/>
  <c r="D531444" i="1"/>
  <c r="D531445" i="1"/>
  <c r="D531446" i="1"/>
  <c r="D531447" i="1"/>
  <c r="D531448" i="1"/>
  <c r="D531449" i="1"/>
  <c r="D531450" i="1"/>
  <c r="D531451" i="1"/>
  <c r="D531452" i="1"/>
  <c r="D531453" i="1"/>
  <c r="D531454" i="1"/>
  <c r="D531455" i="1"/>
  <c r="D531456" i="1"/>
  <c r="D531457" i="1"/>
  <c r="D531458" i="1"/>
  <c r="D531459" i="1"/>
  <c r="D531460" i="1"/>
  <c r="D531461" i="1"/>
  <c r="D531462" i="1"/>
  <c r="D531463" i="1"/>
  <c r="D531464" i="1"/>
  <c r="D531465" i="1"/>
  <c r="D531466" i="1"/>
  <c r="D531467" i="1"/>
  <c r="D531468" i="1"/>
  <c r="D531469" i="1"/>
  <c r="D531470" i="1"/>
  <c r="D531471" i="1"/>
  <c r="D531472" i="1"/>
  <c r="D531473" i="1"/>
  <c r="D531474" i="1"/>
  <c r="D531475" i="1"/>
  <c r="D531476" i="1"/>
  <c r="D531477" i="1"/>
  <c r="D531478" i="1"/>
  <c r="D531479" i="1"/>
  <c r="D531480" i="1"/>
  <c r="D531481" i="1"/>
  <c r="D531482" i="1"/>
  <c r="D531483" i="1"/>
  <c r="D531484" i="1"/>
  <c r="D531485" i="1"/>
  <c r="D531486" i="1"/>
  <c r="D531487" i="1"/>
  <c r="D531488" i="1"/>
  <c r="D531489" i="1"/>
  <c r="D531490" i="1"/>
  <c r="D531491" i="1"/>
  <c r="D531492" i="1"/>
  <c r="D531493" i="1"/>
  <c r="D531494" i="1"/>
  <c r="D531495" i="1"/>
  <c r="D531496" i="1"/>
  <c r="D531497" i="1"/>
  <c r="D531498" i="1"/>
  <c r="D531499" i="1"/>
  <c r="D531500" i="1"/>
  <c r="D531501" i="1"/>
  <c r="D531502" i="1"/>
  <c r="D531503" i="1"/>
  <c r="D531504" i="1"/>
  <c r="D531505" i="1"/>
  <c r="D531506" i="1"/>
  <c r="D531507" i="1"/>
  <c r="D531508" i="1"/>
  <c r="D531509" i="1"/>
  <c r="D531510" i="1"/>
  <c r="D531511" i="1"/>
  <c r="D531512" i="1"/>
  <c r="D531513" i="1"/>
  <c r="D531514" i="1"/>
  <c r="D531515" i="1"/>
  <c r="D531516" i="1"/>
  <c r="D531517" i="1"/>
  <c r="D531518" i="1"/>
  <c r="D531519" i="1"/>
  <c r="D531520" i="1"/>
  <c r="D531521" i="1"/>
  <c r="D531522" i="1"/>
  <c r="D531523" i="1"/>
  <c r="D531524" i="1"/>
  <c r="D531525" i="1"/>
  <c r="D531526" i="1"/>
  <c r="D531527" i="1"/>
  <c r="D531528" i="1"/>
  <c r="D531529" i="1"/>
  <c r="D531530" i="1"/>
  <c r="D531531" i="1"/>
  <c r="D531532" i="1"/>
  <c r="D531533" i="1"/>
  <c r="D531534" i="1"/>
  <c r="D531535" i="1"/>
  <c r="D531536" i="1"/>
  <c r="D531537" i="1"/>
  <c r="D531538" i="1"/>
  <c r="D531539" i="1"/>
  <c r="D531540" i="1"/>
  <c r="D531541" i="1"/>
  <c r="D531542" i="1"/>
  <c r="D531543" i="1"/>
  <c r="D531544" i="1"/>
  <c r="D531545" i="1"/>
  <c r="D531546" i="1"/>
  <c r="D531547" i="1"/>
  <c r="D531548" i="1"/>
  <c r="D531549" i="1"/>
  <c r="D531550" i="1"/>
  <c r="D531551" i="1"/>
  <c r="D531552" i="1"/>
  <c r="D531553" i="1"/>
  <c r="D531554" i="1"/>
  <c r="D531555" i="1"/>
  <c r="D531556" i="1"/>
  <c r="D531557" i="1"/>
  <c r="D531558" i="1"/>
  <c r="D531559" i="1"/>
  <c r="D531560" i="1"/>
  <c r="D531561" i="1"/>
  <c r="D531562" i="1"/>
  <c r="D531563" i="1"/>
  <c r="D531564" i="1"/>
  <c r="D531565" i="1"/>
  <c r="D531566" i="1"/>
  <c r="D531567" i="1"/>
  <c r="D531568" i="1"/>
  <c r="D531569" i="1"/>
  <c r="D531570" i="1"/>
  <c r="D531571" i="1"/>
  <c r="D531572" i="1"/>
  <c r="D531573" i="1"/>
  <c r="D531574" i="1"/>
  <c r="D531575" i="1"/>
  <c r="D531576" i="1"/>
  <c r="D531577" i="1"/>
  <c r="D531578" i="1"/>
  <c r="D531579" i="1"/>
  <c r="D531580" i="1"/>
  <c r="D531581" i="1"/>
  <c r="D531582" i="1"/>
  <c r="D531583" i="1"/>
  <c r="D531584" i="1"/>
  <c r="D531585" i="1"/>
  <c r="D531586" i="1"/>
  <c r="D531587" i="1"/>
  <c r="D531588" i="1"/>
  <c r="D531589" i="1"/>
  <c r="D531590" i="1"/>
  <c r="D531591" i="1"/>
  <c r="D531592" i="1"/>
  <c r="D531593" i="1"/>
  <c r="D531594" i="1"/>
  <c r="D531595" i="1"/>
  <c r="D531596" i="1"/>
  <c r="D531597" i="1"/>
  <c r="D531598" i="1"/>
  <c r="D531599" i="1"/>
  <c r="D531600" i="1"/>
  <c r="D531601" i="1"/>
  <c r="D531602" i="1"/>
  <c r="D531603" i="1"/>
  <c r="D531604" i="1"/>
  <c r="D531605" i="1"/>
  <c r="D531606" i="1"/>
  <c r="D531607" i="1"/>
  <c r="D531608" i="1"/>
  <c r="D531609" i="1"/>
  <c r="D531610" i="1"/>
  <c r="D531611" i="1"/>
  <c r="D531612" i="1"/>
  <c r="D531613" i="1"/>
  <c r="D531614" i="1"/>
  <c r="D531615" i="1"/>
  <c r="D531616" i="1"/>
  <c r="D531617" i="1"/>
  <c r="D531618" i="1"/>
  <c r="D531619" i="1"/>
  <c r="D531620" i="1"/>
  <c r="D531621" i="1"/>
  <c r="D531622" i="1"/>
  <c r="D531623" i="1"/>
  <c r="D531624" i="1"/>
  <c r="D531625" i="1"/>
  <c r="D531626" i="1"/>
  <c r="D531627" i="1"/>
  <c r="D531628" i="1"/>
  <c r="D531629" i="1"/>
  <c r="D531630" i="1"/>
  <c r="D531631" i="1"/>
  <c r="D531632" i="1"/>
  <c r="D531633" i="1"/>
  <c r="D531634" i="1"/>
  <c r="D531635" i="1"/>
  <c r="D531636" i="1"/>
  <c r="D531637" i="1"/>
  <c r="D531638" i="1"/>
  <c r="D531639" i="1"/>
  <c r="D531640" i="1"/>
  <c r="D531641" i="1"/>
  <c r="D531642" i="1"/>
  <c r="D531643" i="1"/>
  <c r="D531644" i="1"/>
  <c r="D531645" i="1"/>
  <c r="D531646" i="1"/>
  <c r="D531647" i="1"/>
  <c r="D531648" i="1"/>
  <c r="D531649" i="1"/>
  <c r="D531650" i="1"/>
  <c r="D531651" i="1"/>
  <c r="D531652" i="1"/>
  <c r="D531653" i="1"/>
  <c r="D531654" i="1"/>
  <c r="D531655" i="1"/>
  <c r="D531656" i="1"/>
  <c r="D531657" i="1"/>
  <c r="D531658" i="1"/>
  <c r="D531659" i="1"/>
  <c r="D531660" i="1"/>
  <c r="D531661" i="1"/>
  <c r="D531662" i="1"/>
  <c r="D531663" i="1"/>
  <c r="D531664" i="1"/>
  <c r="D531665" i="1"/>
  <c r="D531666" i="1"/>
  <c r="D531667" i="1"/>
  <c r="D531668" i="1"/>
  <c r="D531669" i="1"/>
  <c r="D531670" i="1"/>
  <c r="D531671" i="1"/>
  <c r="D531672" i="1"/>
  <c r="D531673" i="1"/>
  <c r="D531674" i="1"/>
  <c r="D531675" i="1"/>
  <c r="D531676" i="1"/>
  <c r="D531677" i="1"/>
  <c r="D531678" i="1"/>
  <c r="D531679" i="1"/>
  <c r="D531680" i="1"/>
  <c r="D531681" i="1"/>
  <c r="D531682" i="1"/>
  <c r="D531683" i="1"/>
  <c r="D531684" i="1"/>
  <c r="D531685" i="1"/>
  <c r="D531686" i="1"/>
  <c r="D531687" i="1"/>
  <c r="D531688" i="1"/>
  <c r="D531689" i="1"/>
  <c r="D531690" i="1"/>
  <c r="D531691" i="1"/>
  <c r="D531692" i="1"/>
  <c r="D531693" i="1"/>
  <c r="D531694" i="1"/>
  <c r="D531695" i="1"/>
  <c r="D531696" i="1"/>
  <c r="D531697" i="1"/>
  <c r="D531698" i="1"/>
  <c r="D531699" i="1"/>
  <c r="D531700" i="1"/>
  <c r="D531701" i="1"/>
  <c r="D531702" i="1"/>
  <c r="D531703" i="1"/>
  <c r="D531704" i="1"/>
  <c r="D531705" i="1"/>
  <c r="D531706" i="1"/>
  <c r="D531707" i="1"/>
  <c r="D531708" i="1"/>
  <c r="D531709" i="1"/>
  <c r="D531710" i="1"/>
  <c r="D531711" i="1"/>
  <c r="D531712" i="1"/>
  <c r="D531713" i="1"/>
  <c r="D531714" i="1"/>
  <c r="D531715" i="1"/>
  <c r="D531716" i="1"/>
  <c r="D531717" i="1"/>
  <c r="D531718" i="1"/>
  <c r="D531719" i="1"/>
  <c r="D531720" i="1"/>
  <c r="D531721" i="1"/>
  <c r="D531722" i="1"/>
  <c r="D531723" i="1"/>
  <c r="D531724" i="1"/>
  <c r="D531725" i="1"/>
  <c r="D531726" i="1"/>
  <c r="D531727" i="1"/>
  <c r="D531728" i="1"/>
  <c r="D531729" i="1"/>
  <c r="D531730" i="1"/>
  <c r="D531731" i="1"/>
  <c r="D531732" i="1"/>
  <c r="D531733" i="1"/>
  <c r="D531734" i="1"/>
  <c r="D531735" i="1"/>
  <c r="D531736" i="1"/>
  <c r="D531737" i="1"/>
  <c r="D531738" i="1"/>
  <c r="D531739" i="1"/>
  <c r="D531740" i="1"/>
  <c r="D531741" i="1"/>
  <c r="D531742" i="1"/>
  <c r="D531743" i="1"/>
  <c r="D531744" i="1"/>
  <c r="D531745" i="1"/>
  <c r="D531746" i="1"/>
  <c r="D531747" i="1"/>
  <c r="D531748" i="1"/>
  <c r="D531749" i="1"/>
  <c r="D531750" i="1"/>
  <c r="D531751" i="1"/>
  <c r="D531752" i="1"/>
  <c r="D531753" i="1"/>
  <c r="D531754" i="1"/>
  <c r="D531755" i="1"/>
  <c r="D531756" i="1"/>
  <c r="D531757" i="1"/>
  <c r="D531758" i="1"/>
  <c r="D531759" i="1"/>
  <c r="D531760" i="1"/>
  <c r="D531761" i="1"/>
  <c r="D531762" i="1"/>
  <c r="D531763" i="1"/>
  <c r="D531764" i="1"/>
  <c r="D531765" i="1"/>
  <c r="D531766" i="1"/>
  <c r="D531767" i="1"/>
  <c r="D531768" i="1"/>
  <c r="D531769" i="1"/>
  <c r="D531770" i="1"/>
  <c r="D531771" i="1"/>
  <c r="D531772" i="1"/>
  <c r="D531773" i="1"/>
  <c r="D531774" i="1"/>
  <c r="D531775" i="1"/>
  <c r="D531776" i="1"/>
  <c r="D531777" i="1"/>
  <c r="D531778" i="1"/>
  <c r="D531779" i="1"/>
  <c r="D531780" i="1"/>
  <c r="D531781" i="1"/>
  <c r="D531782" i="1"/>
  <c r="D531783" i="1"/>
  <c r="D531784" i="1"/>
  <c r="D531785" i="1"/>
  <c r="D531786" i="1"/>
  <c r="D531787" i="1"/>
  <c r="D531788" i="1"/>
  <c r="D531789" i="1"/>
  <c r="D531790" i="1"/>
  <c r="D531791" i="1"/>
  <c r="D531792" i="1"/>
  <c r="D531793" i="1"/>
  <c r="D531794" i="1"/>
  <c r="D531795" i="1"/>
  <c r="D531796" i="1"/>
  <c r="D531797" i="1"/>
  <c r="D531798" i="1"/>
  <c r="D531799" i="1"/>
  <c r="D531800" i="1"/>
  <c r="D531801" i="1"/>
  <c r="D531802" i="1"/>
  <c r="D531803" i="1"/>
  <c r="D531804" i="1"/>
  <c r="D531805" i="1"/>
  <c r="D531806" i="1"/>
  <c r="D531807" i="1"/>
  <c r="D531808" i="1"/>
  <c r="D531809" i="1"/>
  <c r="D531810" i="1"/>
  <c r="D531811" i="1"/>
  <c r="D531812" i="1"/>
  <c r="D531813" i="1"/>
  <c r="D531814" i="1"/>
  <c r="D531815" i="1"/>
  <c r="D531816" i="1"/>
  <c r="D531817" i="1"/>
  <c r="D531818" i="1"/>
  <c r="D531819" i="1"/>
  <c r="D531820" i="1"/>
  <c r="D531821" i="1"/>
  <c r="D531822" i="1"/>
  <c r="D531823" i="1"/>
  <c r="D531824" i="1"/>
  <c r="D531825" i="1"/>
  <c r="D531826" i="1"/>
  <c r="D531827" i="1"/>
  <c r="D531828" i="1"/>
  <c r="D531829" i="1"/>
  <c r="D531830" i="1"/>
  <c r="D531831" i="1"/>
  <c r="D531832" i="1"/>
  <c r="D531833" i="1"/>
  <c r="D531834" i="1"/>
  <c r="D531835" i="1"/>
  <c r="D531836" i="1"/>
  <c r="D531837" i="1"/>
  <c r="D531838" i="1"/>
  <c r="D531839" i="1"/>
  <c r="D531840" i="1"/>
  <c r="D531841" i="1"/>
  <c r="D531842" i="1"/>
  <c r="D531843" i="1"/>
  <c r="D531844" i="1"/>
  <c r="D531845" i="1"/>
  <c r="D531846" i="1"/>
  <c r="D531847" i="1"/>
  <c r="D531848" i="1"/>
  <c r="D531849" i="1"/>
  <c r="D531850" i="1"/>
  <c r="D531851" i="1"/>
  <c r="D531852" i="1"/>
  <c r="D531853" i="1"/>
  <c r="D531854" i="1"/>
  <c r="D531855" i="1"/>
  <c r="D531856" i="1"/>
  <c r="D531857" i="1"/>
  <c r="D531858" i="1"/>
  <c r="D531859" i="1"/>
  <c r="D531860" i="1"/>
  <c r="D531861" i="1"/>
  <c r="D531862" i="1"/>
  <c r="D531863" i="1"/>
  <c r="D531864" i="1"/>
  <c r="D531865" i="1"/>
  <c r="D531866" i="1"/>
  <c r="D531867" i="1"/>
  <c r="D531868" i="1"/>
  <c r="D531869" i="1"/>
  <c r="D531870" i="1"/>
  <c r="D531871" i="1"/>
  <c r="D531872" i="1"/>
  <c r="D531873" i="1"/>
  <c r="D531874" i="1"/>
  <c r="D531875" i="1"/>
  <c r="D531876" i="1"/>
  <c r="D531877" i="1"/>
  <c r="D531878" i="1"/>
  <c r="D531879" i="1"/>
  <c r="D531880" i="1"/>
  <c r="D531881" i="1"/>
  <c r="D531882" i="1"/>
  <c r="D531883" i="1"/>
  <c r="D531884" i="1"/>
  <c r="D531885" i="1"/>
  <c r="D531886" i="1"/>
  <c r="D531887" i="1"/>
  <c r="D531888" i="1"/>
  <c r="D531889" i="1"/>
  <c r="D531890" i="1"/>
  <c r="D531891" i="1"/>
  <c r="D531892" i="1"/>
  <c r="D531893" i="1"/>
  <c r="D531894" i="1"/>
  <c r="D531895" i="1"/>
  <c r="D531896" i="1"/>
  <c r="D531897" i="1"/>
  <c r="D531898" i="1"/>
  <c r="D531899" i="1"/>
  <c r="D531900" i="1"/>
  <c r="D531901" i="1"/>
  <c r="D531902" i="1"/>
  <c r="D531903" i="1"/>
  <c r="D531904" i="1"/>
  <c r="D531905" i="1"/>
  <c r="D531906" i="1"/>
  <c r="D531907" i="1"/>
  <c r="D531908" i="1"/>
  <c r="D531909" i="1"/>
  <c r="D531910" i="1"/>
  <c r="D531911" i="1"/>
  <c r="D531912" i="1"/>
  <c r="D531913" i="1"/>
  <c r="D531914" i="1"/>
  <c r="D531915" i="1"/>
  <c r="D531916" i="1"/>
  <c r="D531917" i="1"/>
  <c r="D531918" i="1"/>
  <c r="D531919" i="1"/>
  <c r="D531920" i="1"/>
  <c r="D531921" i="1"/>
  <c r="D531922" i="1"/>
  <c r="D531923" i="1"/>
  <c r="D531924" i="1"/>
  <c r="D531925" i="1"/>
  <c r="D531926" i="1"/>
  <c r="D531927" i="1"/>
  <c r="D531928" i="1"/>
  <c r="D531929" i="1"/>
  <c r="D531930" i="1"/>
  <c r="D531931" i="1"/>
  <c r="D531932" i="1"/>
  <c r="D531933" i="1"/>
  <c r="D531934" i="1"/>
  <c r="D531935" i="1"/>
  <c r="D531936" i="1"/>
  <c r="D531937" i="1"/>
  <c r="D531938" i="1"/>
  <c r="D531939" i="1"/>
  <c r="D531940" i="1"/>
  <c r="D531941" i="1"/>
  <c r="D531942" i="1"/>
  <c r="D531943" i="1"/>
  <c r="D531944" i="1"/>
  <c r="D531945" i="1"/>
  <c r="D531946" i="1"/>
  <c r="D531947" i="1"/>
  <c r="D531948" i="1"/>
  <c r="D531949" i="1"/>
  <c r="D531950" i="1"/>
  <c r="D531951" i="1"/>
  <c r="D531952" i="1"/>
  <c r="D531953" i="1"/>
  <c r="D531954" i="1"/>
  <c r="D531955" i="1"/>
  <c r="D531956" i="1"/>
  <c r="D531957" i="1"/>
  <c r="D531958" i="1"/>
  <c r="D531959" i="1"/>
  <c r="D531960" i="1"/>
  <c r="D531961" i="1"/>
  <c r="D531962" i="1"/>
  <c r="D531963" i="1"/>
  <c r="D531964" i="1"/>
  <c r="D531965" i="1"/>
  <c r="D531966" i="1"/>
  <c r="D531967" i="1"/>
  <c r="D531968" i="1"/>
  <c r="D531969" i="1"/>
  <c r="D531970" i="1"/>
  <c r="D531971" i="1"/>
  <c r="D531972" i="1"/>
  <c r="D531973" i="1"/>
  <c r="D531974" i="1"/>
  <c r="D531975" i="1"/>
  <c r="D531976" i="1"/>
  <c r="D531977" i="1"/>
  <c r="D531978" i="1"/>
  <c r="D531979" i="1"/>
  <c r="D531980" i="1"/>
  <c r="D531981" i="1"/>
  <c r="D531982" i="1"/>
  <c r="D531983" i="1"/>
  <c r="D531984" i="1"/>
  <c r="D531985" i="1"/>
  <c r="D531986" i="1"/>
  <c r="D531987" i="1"/>
  <c r="D531988" i="1"/>
  <c r="D531989" i="1"/>
  <c r="D531990" i="1"/>
  <c r="D531991" i="1"/>
  <c r="D531992" i="1"/>
  <c r="D531993" i="1"/>
  <c r="D531994" i="1"/>
  <c r="D531995" i="1"/>
  <c r="D531996" i="1"/>
  <c r="D531997" i="1"/>
  <c r="D531998" i="1"/>
  <c r="D531999" i="1"/>
  <c r="D532000" i="1"/>
  <c r="D532001" i="1"/>
  <c r="D532002" i="1"/>
  <c r="D532003" i="1"/>
  <c r="D532004" i="1"/>
  <c r="D532005" i="1"/>
  <c r="D532006" i="1"/>
  <c r="D532007" i="1"/>
  <c r="D532008" i="1"/>
  <c r="D532009" i="1"/>
  <c r="D532010" i="1"/>
  <c r="D532011" i="1"/>
  <c r="D532012" i="1"/>
  <c r="D532013" i="1"/>
  <c r="D532014" i="1"/>
  <c r="D532015" i="1"/>
  <c r="D532016" i="1"/>
  <c r="D532017" i="1"/>
  <c r="D532018" i="1"/>
  <c r="D532019" i="1"/>
  <c r="D532020" i="1"/>
  <c r="D532021" i="1"/>
  <c r="D532022" i="1"/>
  <c r="D532023" i="1"/>
  <c r="D532024" i="1"/>
  <c r="D532025" i="1"/>
  <c r="D532026" i="1"/>
  <c r="D532027" i="1"/>
  <c r="D532028" i="1"/>
  <c r="D532029" i="1"/>
  <c r="D532030" i="1"/>
  <c r="D532031" i="1"/>
  <c r="D532032" i="1"/>
  <c r="D532033" i="1"/>
  <c r="D532034" i="1"/>
  <c r="D532035" i="1"/>
  <c r="D532036" i="1"/>
  <c r="D532037" i="1"/>
  <c r="D532038" i="1"/>
  <c r="D532039" i="1"/>
  <c r="D532040" i="1"/>
  <c r="D532041" i="1"/>
  <c r="D532042" i="1"/>
  <c r="D532043" i="1"/>
  <c r="D532044" i="1"/>
  <c r="D532045" i="1"/>
  <c r="D532046" i="1"/>
  <c r="D532047" i="1"/>
  <c r="D532048" i="1"/>
  <c r="D532049" i="1"/>
  <c r="D532050" i="1"/>
  <c r="D532051" i="1"/>
  <c r="D532052" i="1"/>
  <c r="D532053" i="1"/>
  <c r="D532054" i="1"/>
  <c r="D532055" i="1"/>
  <c r="D532056" i="1"/>
  <c r="D532057" i="1"/>
  <c r="D532058" i="1"/>
  <c r="D532059" i="1"/>
  <c r="D532060" i="1"/>
  <c r="D532061" i="1"/>
  <c r="D532062" i="1"/>
  <c r="D532063" i="1"/>
  <c r="D532064" i="1"/>
  <c r="D532065" i="1"/>
  <c r="D532066" i="1"/>
  <c r="D532067" i="1"/>
  <c r="D532068" i="1"/>
  <c r="D532069" i="1"/>
  <c r="D532070" i="1"/>
  <c r="D532071" i="1"/>
  <c r="D532072" i="1"/>
  <c r="D532073" i="1"/>
  <c r="D532074" i="1"/>
  <c r="D532075" i="1"/>
  <c r="D532076" i="1"/>
  <c r="D532077" i="1"/>
  <c r="D532078" i="1"/>
  <c r="D532079" i="1"/>
  <c r="D532080" i="1"/>
  <c r="D532081" i="1"/>
  <c r="D532082" i="1"/>
  <c r="D532083" i="1"/>
  <c r="D532084" i="1"/>
  <c r="D532085" i="1"/>
  <c r="D532086" i="1"/>
  <c r="D532087" i="1"/>
  <c r="D532088" i="1"/>
  <c r="D532089" i="1"/>
  <c r="D532090" i="1"/>
  <c r="D532091" i="1"/>
  <c r="D532092" i="1"/>
  <c r="D532093" i="1"/>
  <c r="D532094" i="1"/>
  <c r="D532095" i="1"/>
  <c r="D532096" i="1"/>
  <c r="D532097" i="1"/>
  <c r="D532098" i="1"/>
  <c r="D532099" i="1"/>
  <c r="D532100" i="1"/>
  <c r="D532101" i="1"/>
  <c r="D532102" i="1"/>
  <c r="D532103" i="1"/>
  <c r="D532104" i="1"/>
  <c r="D532105" i="1"/>
  <c r="D532106" i="1"/>
  <c r="D532107" i="1"/>
  <c r="D532108" i="1"/>
  <c r="D532109" i="1"/>
  <c r="D532110" i="1"/>
  <c r="D532111" i="1"/>
  <c r="D532112" i="1"/>
  <c r="D532113" i="1"/>
  <c r="D532114" i="1"/>
  <c r="D532115" i="1"/>
  <c r="D532116" i="1"/>
  <c r="D532117" i="1"/>
  <c r="D532118" i="1"/>
  <c r="D532119" i="1"/>
  <c r="D532120" i="1"/>
  <c r="D532121" i="1"/>
  <c r="D532122" i="1"/>
  <c r="D532123" i="1"/>
  <c r="D532124" i="1"/>
  <c r="D532125" i="1"/>
  <c r="D532126" i="1"/>
  <c r="D532127" i="1"/>
  <c r="D532128" i="1"/>
  <c r="D532129" i="1"/>
  <c r="D532130" i="1"/>
  <c r="D532131" i="1"/>
  <c r="D532132" i="1"/>
  <c r="D532133" i="1"/>
  <c r="D532134" i="1"/>
  <c r="D532135" i="1"/>
  <c r="D532136" i="1"/>
  <c r="D532137" i="1"/>
  <c r="D532138" i="1"/>
  <c r="D532139" i="1"/>
  <c r="D532140" i="1"/>
  <c r="D532141" i="1"/>
  <c r="D532142" i="1"/>
  <c r="D532143" i="1"/>
  <c r="D532144" i="1"/>
  <c r="D532145" i="1"/>
  <c r="D532146" i="1"/>
  <c r="D532147" i="1"/>
  <c r="D532148" i="1"/>
  <c r="D532149" i="1"/>
  <c r="D532150" i="1"/>
  <c r="D532151" i="1"/>
  <c r="D532152" i="1"/>
  <c r="D532153" i="1"/>
  <c r="D532154" i="1"/>
  <c r="D532155" i="1"/>
  <c r="D532156" i="1"/>
  <c r="D532157" i="1"/>
  <c r="D532158" i="1"/>
  <c r="D532159" i="1"/>
  <c r="D532160" i="1"/>
  <c r="D532161" i="1"/>
  <c r="D532162" i="1"/>
  <c r="D532163" i="1"/>
  <c r="D532164" i="1"/>
  <c r="D532165" i="1"/>
  <c r="D532166" i="1"/>
  <c r="D532167" i="1"/>
  <c r="D532168" i="1"/>
  <c r="D532169" i="1"/>
  <c r="D532170" i="1"/>
  <c r="D532171" i="1"/>
  <c r="D532172" i="1"/>
  <c r="D532173" i="1"/>
  <c r="D532174" i="1"/>
  <c r="D532175" i="1"/>
  <c r="D532176" i="1"/>
  <c r="D532177" i="1"/>
  <c r="D532178" i="1"/>
  <c r="D532179" i="1"/>
  <c r="D532180" i="1"/>
  <c r="D532181" i="1"/>
  <c r="D532182" i="1"/>
  <c r="D532183" i="1"/>
  <c r="D532184" i="1"/>
  <c r="D532185" i="1"/>
  <c r="D532186" i="1"/>
  <c r="D532187" i="1"/>
  <c r="D532188" i="1"/>
  <c r="D532189" i="1"/>
  <c r="D532190" i="1"/>
  <c r="D532191" i="1"/>
  <c r="D532192" i="1"/>
  <c r="D532193" i="1"/>
  <c r="D532194" i="1"/>
  <c r="D532195" i="1"/>
  <c r="D532196" i="1"/>
  <c r="D532197" i="1"/>
  <c r="D532198" i="1"/>
  <c r="D532199" i="1"/>
  <c r="D532200" i="1"/>
  <c r="D532201" i="1"/>
  <c r="D532202" i="1"/>
  <c r="D532203" i="1"/>
  <c r="D532204" i="1"/>
  <c r="D532205" i="1"/>
  <c r="D532206" i="1"/>
  <c r="D532207" i="1"/>
  <c r="D532208" i="1"/>
  <c r="D532209" i="1"/>
  <c r="D532210" i="1"/>
  <c r="D532211" i="1"/>
  <c r="D532212" i="1"/>
  <c r="D532213" i="1"/>
  <c r="D532214" i="1"/>
  <c r="D532215" i="1"/>
  <c r="D532216" i="1"/>
  <c r="D532217" i="1"/>
  <c r="D532218" i="1"/>
  <c r="D532219" i="1"/>
  <c r="D532220" i="1"/>
  <c r="D532221" i="1"/>
  <c r="D532222" i="1"/>
  <c r="D532223" i="1"/>
  <c r="D532224" i="1"/>
  <c r="D532225" i="1"/>
  <c r="D532226" i="1"/>
  <c r="D532227" i="1"/>
  <c r="D532228" i="1"/>
  <c r="D532229" i="1"/>
  <c r="D532230" i="1"/>
  <c r="D532231" i="1"/>
  <c r="D532232" i="1"/>
  <c r="D532233" i="1"/>
  <c r="D532234" i="1"/>
  <c r="D532235" i="1"/>
  <c r="D532236" i="1"/>
  <c r="D532237" i="1"/>
  <c r="D532238" i="1"/>
  <c r="D532239" i="1"/>
  <c r="D532240" i="1"/>
  <c r="D532241" i="1"/>
  <c r="D532242" i="1"/>
  <c r="D532243" i="1"/>
  <c r="D532244" i="1"/>
  <c r="D532245" i="1"/>
  <c r="D532246" i="1"/>
  <c r="D532247" i="1"/>
  <c r="D532248" i="1"/>
  <c r="D532249" i="1"/>
  <c r="D532250" i="1"/>
  <c r="D532251" i="1"/>
  <c r="D532252" i="1"/>
  <c r="D532253" i="1"/>
  <c r="D532254" i="1"/>
  <c r="D532255" i="1"/>
  <c r="D532256" i="1"/>
  <c r="D532257" i="1"/>
  <c r="D532258" i="1"/>
  <c r="D532259" i="1"/>
  <c r="D532260" i="1"/>
  <c r="D532261" i="1"/>
  <c r="D532262" i="1"/>
  <c r="D532263" i="1"/>
  <c r="D532264" i="1"/>
  <c r="D532265" i="1"/>
  <c r="D532266" i="1"/>
  <c r="D532267" i="1"/>
  <c r="D532268" i="1"/>
  <c r="D532269" i="1"/>
  <c r="D532270" i="1"/>
  <c r="D532271" i="1"/>
  <c r="D532272" i="1"/>
  <c r="D532273" i="1"/>
  <c r="D532274" i="1"/>
  <c r="D532275" i="1"/>
  <c r="D532276" i="1"/>
  <c r="D532277" i="1"/>
  <c r="D532278" i="1"/>
  <c r="D532279" i="1"/>
  <c r="D532280" i="1"/>
  <c r="D532281" i="1"/>
  <c r="D532282" i="1"/>
  <c r="D532283" i="1"/>
  <c r="D532284" i="1"/>
  <c r="D532285" i="1"/>
  <c r="D532286" i="1"/>
  <c r="D532287" i="1"/>
  <c r="D532288" i="1"/>
  <c r="D532289" i="1"/>
  <c r="D532290" i="1"/>
  <c r="D532291" i="1"/>
  <c r="D532292" i="1"/>
  <c r="D532293" i="1"/>
  <c r="D532294" i="1"/>
  <c r="D532295" i="1"/>
  <c r="D532296" i="1"/>
  <c r="D532297" i="1"/>
  <c r="D532298" i="1"/>
  <c r="D532299" i="1"/>
  <c r="D532300" i="1"/>
  <c r="D532301" i="1"/>
  <c r="D532302" i="1"/>
  <c r="D532303" i="1"/>
  <c r="D532304" i="1"/>
  <c r="D532305" i="1"/>
  <c r="D532306" i="1"/>
  <c r="D532307" i="1"/>
  <c r="D532308" i="1"/>
  <c r="D532309" i="1"/>
  <c r="D532310" i="1"/>
  <c r="D532311" i="1"/>
  <c r="D532312" i="1"/>
  <c r="D532313" i="1"/>
  <c r="D532314" i="1"/>
  <c r="D532315" i="1"/>
  <c r="D532316" i="1"/>
  <c r="D532317" i="1"/>
  <c r="D532318" i="1"/>
  <c r="D532319" i="1"/>
  <c r="D532320" i="1"/>
  <c r="D532321" i="1"/>
  <c r="D532322" i="1"/>
  <c r="D532323" i="1"/>
  <c r="D532324" i="1"/>
  <c r="D532325" i="1"/>
  <c r="D532326" i="1"/>
  <c r="D532327" i="1"/>
  <c r="D532328" i="1"/>
  <c r="D532329" i="1"/>
  <c r="D532330" i="1"/>
  <c r="D532331" i="1"/>
  <c r="D532332" i="1"/>
  <c r="D532333" i="1"/>
  <c r="D532334" i="1"/>
  <c r="D532335" i="1"/>
  <c r="D532336" i="1"/>
  <c r="D532337" i="1"/>
  <c r="D532338" i="1"/>
  <c r="D532339" i="1"/>
  <c r="D532340" i="1"/>
  <c r="D532341" i="1"/>
  <c r="D532342" i="1"/>
  <c r="D532343" i="1"/>
  <c r="D532344" i="1"/>
  <c r="D532345" i="1"/>
  <c r="D532346" i="1"/>
  <c r="D532347" i="1"/>
  <c r="D532348" i="1"/>
  <c r="D532349" i="1"/>
  <c r="D532350" i="1"/>
  <c r="D532351" i="1"/>
  <c r="D532352" i="1"/>
  <c r="D532353" i="1"/>
  <c r="D532354" i="1"/>
  <c r="D532355" i="1"/>
  <c r="D532356" i="1"/>
  <c r="D532357" i="1"/>
  <c r="D532358" i="1"/>
  <c r="D532359" i="1"/>
  <c r="D532360" i="1"/>
  <c r="D532361" i="1"/>
  <c r="D532362" i="1"/>
  <c r="D532363" i="1"/>
  <c r="D532364" i="1"/>
  <c r="D532365" i="1"/>
  <c r="D532366" i="1"/>
  <c r="D532367" i="1"/>
  <c r="D532368" i="1"/>
  <c r="D532369" i="1"/>
  <c r="D532370" i="1"/>
  <c r="D532371" i="1"/>
  <c r="D532372" i="1"/>
  <c r="D532373" i="1"/>
  <c r="D532374" i="1"/>
  <c r="D532375" i="1"/>
  <c r="D532376" i="1"/>
  <c r="D532377" i="1"/>
  <c r="D532378" i="1"/>
  <c r="D532379" i="1"/>
  <c r="D532380" i="1"/>
  <c r="D532381" i="1"/>
  <c r="D532382" i="1"/>
  <c r="D532383" i="1"/>
  <c r="D532384" i="1"/>
  <c r="D532385" i="1"/>
  <c r="D532386" i="1"/>
  <c r="D532387" i="1"/>
  <c r="D532388" i="1"/>
  <c r="D532389" i="1"/>
  <c r="D532390" i="1"/>
  <c r="D532391" i="1"/>
  <c r="D532392" i="1"/>
  <c r="D532393" i="1"/>
  <c r="D532394" i="1"/>
  <c r="D532395" i="1"/>
  <c r="D532396" i="1"/>
  <c r="D532397" i="1"/>
  <c r="D532398" i="1"/>
  <c r="D532399" i="1"/>
  <c r="D532400" i="1"/>
  <c r="D532401" i="1"/>
  <c r="D532402" i="1"/>
  <c r="D532403" i="1"/>
  <c r="D532404" i="1"/>
  <c r="D532405" i="1"/>
  <c r="D532406" i="1"/>
  <c r="D532407" i="1"/>
  <c r="D532408" i="1"/>
  <c r="D532409" i="1"/>
  <c r="D532410" i="1"/>
  <c r="D532411" i="1"/>
  <c r="D532412" i="1"/>
  <c r="D532413" i="1"/>
  <c r="D532414" i="1"/>
  <c r="D532415" i="1"/>
  <c r="D532416" i="1"/>
  <c r="D532417" i="1"/>
  <c r="D532418" i="1"/>
  <c r="D532419" i="1"/>
  <c r="D532420" i="1"/>
  <c r="D532421" i="1"/>
  <c r="D532422" i="1"/>
  <c r="D532423" i="1"/>
  <c r="D532424" i="1"/>
  <c r="D532425" i="1"/>
  <c r="D532426" i="1"/>
  <c r="D532427" i="1"/>
  <c r="D532428" i="1"/>
  <c r="D532429" i="1"/>
  <c r="D532430" i="1"/>
  <c r="D532431" i="1"/>
  <c r="D532432" i="1"/>
  <c r="D532433" i="1"/>
  <c r="D532434" i="1"/>
  <c r="D532435" i="1"/>
  <c r="D532436" i="1"/>
  <c r="D532437" i="1"/>
  <c r="D532438" i="1"/>
  <c r="D532439" i="1"/>
  <c r="D532440" i="1"/>
  <c r="D532441" i="1"/>
  <c r="D532442" i="1"/>
  <c r="D532443" i="1"/>
  <c r="D532444" i="1"/>
  <c r="D532445" i="1"/>
  <c r="D532446" i="1"/>
  <c r="D532447" i="1"/>
  <c r="D532448" i="1"/>
  <c r="D532449" i="1"/>
  <c r="D532450" i="1"/>
  <c r="D532451" i="1"/>
  <c r="D532452" i="1"/>
  <c r="D532453" i="1"/>
  <c r="D532454" i="1"/>
  <c r="D532455" i="1"/>
  <c r="D532456" i="1"/>
  <c r="D532457" i="1"/>
  <c r="D532458" i="1"/>
  <c r="D532459" i="1"/>
  <c r="D532460" i="1"/>
  <c r="D532461" i="1"/>
  <c r="D532462" i="1"/>
  <c r="D532463" i="1"/>
  <c r="D532464" i="1"/>
  <c r="D532465" i="1"/>
  <c r="D532466" i="1"/>
  <c r="D532467" i="1"/>
  <c r="D532468" i="1"/>
  <c r="D532469" i="1"/>
  <c r="D532470" i="1"/>
  <c r="D532471" i="1"/>
  <c r="D532472" i="1"/>
  <c r="D532473" i="1"/>
  <c r="D532474" i="1"/>
  <c r="D532475" i="1"/>
  <c r="D532476" i="1"/>
  <c r="D532477" i="1"/>
  <c r="D532478" i="1"/>
  <c r="D532479" i="1"/>
  <c r="D532480" i="1"/>
  <c r="D532481" i="1"/>
  <c r="D532482" i="1"/>
  <c r="D532483" i="1"/>
  <c r="D532484" i="1"/>
  <c r="D532485" i="1"/>
  <c r="D532486" i="1"/>
  <c r="D532487" i="1"/>
  <c r="D532488" i="1"/>
  <c r="D532489" i="1"/>
  <c r="D532490" i="1"/>
  <c r="D532491" i="1"/>
  <c r="D532492" i="1"/>
  <c r="D532493" i="1"/>
  <c r="D532494" i="1"/>
  <c r="D532495" i="1"/>
  <c r="D532496" i="1"/>
  <c r="D532497" i="1"/>
  <c r="D532498" i="1"/>
  <c r="D532499" i="1"/>
  <c r="D532500" i="1"/>
  <c r="D532501" i="1"/>
  <c r="D532502" i="1"/>
  <c r="D532503" i="1"/>
  <c r="D532504" i="1"/>
  <c r="D532505" i="1"/>
  <c r="D532506" i="1"/>
  <c r="D532507" i="1"/>
  <c r="D532508" i="1"/>
  <c r="D532509" i="1"/>
  <c r="D532510" i="1"/>
  <c r="D532511" i="1"/>
  <c r="D532512" i="1"/>
  <c r="D532513" i="1"/>
  <c r="D532514" i="1"/>
  <c r="D532515" i="1"/>
  <c r="D532516" i="1"/>
  <c r="D532517" i="1"/>
  <c r="D532518" i="1"/>
  <c r="D532519" i="1"/>
  <c r="D532520" i="1"/>
  <c r="D532521" i="1"/>
  <c r="D532522" i="1"/>
  <c r="D532523" i="1"/>
  <c r="D532524" i="1"/>
  <c r="D532525" i="1"/>
  <c r="D532526" i="1"/>
  <c r="D532527" i="1"/>
  <c r="D532528" i="1"/>
  <c r="D532529" i="1"/>
  <c r="D532530" i="1"/>
  <c r="D532531" i="1"/>
  <c r="D532532" i="1"/>
  <c r="D532533" i="1"/>
  <c r="D532534" i="1"/>
  <c r="D532535" i="1"/>
  <c r="D532536" i="1"/>
  <c r="D532537" i="1"/>
  <c r="D532538" i="1"/>
  <c r="D532539" i="1"/>
  <c r="D532540" i="1"/>
  <c r="D532541" i="1"/>
  <c r="D532542" i="1"/>
  <c r="D532543" i="1"/>
  <c r="D532544" i="1"/>
  <c r="D532545" i="1"/>
  <c r="D532546" i="1"/>
  <c r="D532547" i="1"/>
  <c r="D532548" i="1"/>
  <c r="D532549" i="1"/>
  <c r="D532550" i="1"/>
  <c r="D532551" i="1"/>
  <c r="D532552" i="1"/>
  <c r="D532553" i="1"/>
  <c r="D532554" i="1"/>
  <c r="D532555" i="1"/>
  <c r="D532556" i="1"/>
  <c r="D532557" i="1"/>
  <c r="D532558" i="1"/>
  <c r="D532559" i="1"/>
  <c r="D532560" i="1"/>
  <c r="D532561" i="1"/>
  <c r="D532562" i="1"/>
  <c r="D532563" i="1"/>
  <c r="D532564" i="1"/>
  <c r="D532565" i="1"/>
  <c r="D532566" i="1"/>
  <c r="D532567" i="1"/>
  <c r="D532568" i="1"/>
  <c r="D532569" i="1"/>
  <c r="D532570" i="1"/>
  <c r="D532571" i="1"/>
  <c r="D532572" i="1"/>
  <c r="D532573" i="1"/>
  <c r="D532574" i="1"/>
  <c r="D532575" i="1"/>
  <c r="D532576" i="1"/>
  <c r="D532577" i="1"/>
  <c r="D532578" i="1"/>
  <c r="D532579" i="1"/>
  <c r="D532580" i="1"/>
  <c r="D532581" i="1"/>
  <c r="D532582" i="1"/>
  <c r="D532583" i="1"/>
  <c r="D532584" i="1"/>
  <c r="D532585" i="1"/>
  <c r="D532586" i="1"/>
  <c r="D532587" i="1"/>
  <c r="D532588" i="1"/>
  <c r="D532589" i="1"/>
  <c r="D532590" i="1"/>
  <c r="D532591" i="1"/>
  <c r="D532592" i="1"/>
  <c r="D532593" i="1"/>
  <c r="D532594" i="1"/>
  <c r="D532595" i="1"/>
  <c r="D532596" i="1"/>
  <c r="D532597" i="1"/>
  <c r="D532598" i="1"/>
  <c r="D532599" i="1"/>
  <c r="D532600" i="1"/>
  <c r="D532601" i="1"/>
  <c r="D532602" i="1"/>
  <c r="D532603" i="1"/>
  <c r="D532604" i="1"/>
  <c r="D532605" i="1"/>
  <c r="D532606" i="1"/>
  <c r="D532607" i="1"/>
  <c r="D532608" i="1"/>
  <c r="D532609" i="1"/>
  <c r="D532610" i="1"/>
  <c r="D532611" i="1"/>
  <c r="D532612" i="1"/>
  <c r="D532613" i="1"/>
  <c r="D532614" i="1"/>
  <c r="D532615" i="1"/>
  <c r="D532616" i="1"/>
  <c r="D532617" i="1"/>
  <c r="D532618" i="1"/>
  <c r="D532619" i="1"/>
  <c r="D532620" i="1"/>
  <c r="D532621" i="1"/>
  <c r="D532622" i="1"/>
  <c r="D532623" i="1"/>
  <c r="D532624" i="1"/>
  <c r="D532625" i="1"/>
  <c r="D532626" i="1"/>
  <c r="D532627" i="1"/>
  <c r="D532628" i="1"/>
  <c r="D532629" i="1"/>
  <c r="D532630" i="1"/>
  <c r="D532631" i="1"/>
  <c r="D532632" i="1"/>
  <c r="D532633" i="1"/>
  <c r="D532634" i="1"/>
  <c r="D532635" i="1"/>
  <c r="D532636" i="1"/>
  <c r="D532637" i="1"/>
  <c r="D532638" i="1"/>
  <c r="D532639" i="1"/>
  <c r="D532640" i="1"/>
  <c r="D532641" i="1"/>
  <c r="D532642" i="1"/>
  <c r="D532643" i="1"/>
  <c r="D532644" i="1"/>
  <c r="D532645" i="1"/>
  <c r="D532646" i="1"/>
  <c r="D532647" i="1"/>
  <c r="D532648" i="1"/>
  <c r="D532649" i="1"/>
  <c r="D532650" i="1"/>
  <c r="D532651" i="1"/>
  <c r="D532652" i="1"/>
  <c r="D532653" i="1"/>
  <c r="D532654" i="1"/>
  <c r="D532655" i="1"/>
  <c r="D532656" i="1"/>
  <c r="D532657" i="1"/>
  <c r="D532658" i="1"/>
  <c r="D532659" i="1"/>
  <c r="D532660" i="1"/>
  <c r="D532661" i="1"/>
  <c r="D532662" i="1"/>
  <c r="D532663" i="1"/>
  <c r="D532664" i="1"/>
  <c r="D532665" i="1"/>
  <c r="D532666" i="1"/>
  <c r="D532667" i="1"/>
  <c r="D532668" i="1"/>
  <c r="D532669" i="1"/>
  <c r="D532670" i="1"/>
  <c r="D532671" i="1"/>
  <c r="D532672" i="1"/>
  <c r="D532673" i="1"/>
  <c r="D532674" i="1"/>
  <c r="D532675" i="1"/>
  <c r="D532676" i="1"/>
  <c r="D532677" i="1"/>
  <c r="D532678" i="1"/>
  <c r="D532679" i="1"/>
  <c r="D532680" i="1"/>
  <c r="D532681" i="1"/>
  <c r="D532682" i="1"/>
  <c r="D532683" i="1"/>
  <c r="D532684" i="1"/>
  <c r="D532685" i="1"/>
  <c r="D532686" i="1"/>
  <c r="D532687" i="1"/>
  <c r="D532688" i="1"/>
  <c r="D532689" i="1"/>
  <c r="D532690" i="1"/>
  <c r="D532691" i="1"/>
  <c r="D532692" i="1"/>
  <c r="D532693" i="1"/>
  <c r="D532694" i="1"/>
  <c r="D532695" i="1"/>
  <c r="D532696" i="1"/>
  <c r="D532697" i="1"/>
  <c r="D532698" i="1"/>
  <c r="D532699" i="1"/>
  <c r="D532700" i="1"/>
  <c r="D532701" i="1"/>
  <c r="D532702" i="1"/>
  <c r="D532703" i="1"/>
  <c r="D532704" i="1"/>
  <c r="D532705" i="1"/>
  <c r="D532706" i="1"/>
  <c r="D532707" i="1"/>
  <c r="D532708" i="1"/>
  <c r="D532709" i="1"/>
  <c r="D532710" i="1"/>
  <c r="D532711" i="1"/>
  <c r="D532712" i="1"/>
  <c r="D532713" i="1"/>
  <c r="D532714" i="1"/>
  <c r="D532715" i="1"/>
  <c r="D532716" i="1"/>
  <c r="D532717" i="1"/>
  <c r="D532718" i="1"/>
  <c r="D532719" i="1"/>
  <c r="D532720" i="1"/>
  <c r="D532721" i="1"/>
  <c r="D532722" i="1"/>
  <c r="D532723" i="1"/>
  <c r="D532724" i="1"/>
  <c r="D532725" i="1"/>
  <c r="D532726" i="1"/>
  <c r="D532727" i="1"/>
  <c r="D532728" i="1"/>
  <c r="D532729" i="1"/>
  <c r="D532730" i="1"/>
  <c r="D532731" i="1"/>
  <c r="D532732" i="1"/>
  <c r="D532733" i="1"/>
  <c r="D532734" i="1"/>
  <c r="D532735" i="1"/>
  <c r="D532736" i="1"/>
  <c r="D532737" i="1"/>
  <c r="D532738" i="1"/>
  <c r="D532739" i="1"/>
  <c r="D532740" i="1"/>
  <c r="D532741" i="1"/>
  <c r="D532742" i="1"/>
  <c r="D532743" i="1"/>
  <c r="D532744" i="1"/>
  <c r="D532745" i="1"/>
  <c r="D532746" i="1"/>
  <c r="D532747" i="1"/>
  <c r="D532748" i="1"/>
  <c r="D532749" i="1"/>
  <c r="D532750" i="1"/>
  <c r="D532751" i="1"/>
  <c r="D532752" i="1"/>
  <c r="D532753" i="1"/>
  <c r="D532754" i="1"/>
  <c r="D532755" i="1"/>
  <c r="D532756" i="1"/>
  <c r="D532757" i="1"/>
  <c r="D532758" i="1"/>
  <c r="D532759" i="1"/>
  <c r="D532760" i="1"/>
  <c r="D532761" i="1"/>
  <c r="D532762" i="1"/>
  <c r="D532763" i="1"/>
  <c r="D532764" i="1"/>
  <c r="D532765" i="1"/>
  <c r="D532766" i="1"/>
  <c r="D532767" i="1"/>
  <c r="D532768" i="1"/>
  <c r="D532769" i="1"/>
  <c r="D532770" i="1"/>
  <c r="D532771" i="1"/>
  <c r="D532772" i="1"/>
  <c r="D532773" i="1"/>
  <c r="D532774" i="1"/>
  <c r="D532775" i="1"/>
  <c r="D532776" i="1"/>
  <c r="D532777" i="1"/>
  <c r="D532778" i="1"/>
  <c r="D532779" i="1"/>
  <c r="D532780" i="1"/>
  <c r="D532781" i="1"/>
  <c r="D532782" i="1"/>
  <c r="D532783" i="1"/>
  <c r="D532784" i="1"/>
  <c r="D532785" i="1"/>
  <c r="D532786" i="1"/>
  <c r="D532787" i="1"/>
  <c r="D532788" i="1"/>
  <c r="D532789" i="1"/>
  <c r="D532790" i="1"/>
  <c r="D532791" i="1"/>
  <c r="D532792" i="1"/>
  <c r="D532793" i="1"/>
  <c r="D532794" i="1"/>
  <c r="D532795" i="1"/>
  <c r="D532796" i="1"/>
  <c r="D532797" i="1"/>
  <c r="D532798" i="1"/>
  <c r="D532799" i="1"/>
  <c r="D532800" i="1"/>
  <c r="D532801" i="1"/>
  <c r="D532802" i="1"/>
  <c r="D532803" i="1"/>
  <c r="D532804" i="1"/>
  <c r="D532805" i="1"/>
  <c r="D532806" i="1"/>
  <c r="D532807" i="1"/>
  <c r="D532808" i="1"/>
  <c r="D532809" i="1"/>
  <c r="D532810" i="1"/>
  <c r="D532811" i="1"/>
  <c r="D532812" i="1"/>
  <c r="D532813" i="1"/>
  <c r="D532814" i="1"/>
  <c r="D532815" i="1"/>
  <c r="D532816" i="1"/>
  <c r="D532817" i="1"/>
  <c r="D532818" i="1"/>
  <c r="D532819" i="1"/>
  <c r="D532820" i="1"/>
  <c r="D532821" i="1"/>
  <c r="D532822" i="1"/>
  <c r="D532823" i="1"/>
  <c r="D532824" i="1"/>
  <c r="D532825" i="1"/>
  <c r="D532826" i="1"/>
  <c r="D532827" i="1"/>
  <c r="D532828" i="1"/>
  <c r="D532829" i="1"/>
  <c r="D532830" i="1"/>
  <c r="D532831" i="1"/>
  <c r="D532832" i="1"/>
  <c r="D532833" i="1"/>
  <c r="D532834" i="1"/>
  <c r="D532835" i="1"/>
  <c r="D532836" i="1"/>
  <c r="D532837" i="1"/>
  <c r="D532838" i="1"/>
  <c r="D532839" i="1"/>
  <c r="D532840" i="1"/>
  <c r="D532841" i="1"/>
  <c r="D532842" i="1"/>
  <c r="D532843" i="1"/>
  <c r="D532844" i="1"/>
  <c r="D532845" i="1"/>
  <c r="D532846" i="1"/>
  <c r="D532847" i="1"/>
  <c r="D532848" i="1"/>
  <c r="D532849" i="1"/>
  <c r="D532850" i="1"/>
  <c r="D532851" i="1"/>
  <c r="D532852" i="1"/>
  <c r="D532853" i="1"/>
  <c r="D532854" i="1"/>
  <c r="D532855" i="1"/>
  <c r="D532856" i="1"/>
  <c r="D532857" i="1"/>
  <c r="D532858" i="1"/>
  <c r="D532859" i="1"/>
  <c r="D532860" i="1"/>
  <c r="D532861" i="1"/>
  <c r="D532862" i="1"/>
  <c r="D532863" i="1"/>
  <c r="D532864" i="1"/>
  <c r="D532865" i="1"/>
  <c r="D532866" i="1"/>
  <c r="D532867" i="1"/>
  <c r="D532868" i="1"/>
  <c r="D532869" i="1"/>
  <c r="D532870" i="1"/>
  <c r="D532871" i="1"/>
  <c r="D532872" i="1"/>
  <c r="D532873" i="1"/>
  <c r="D532874" i="1"/>
  <c r="D532875" i="1"/>
  <c r="D532876" i="1"/>
  <c r="D532877" i="1"/>
  <c r="D532878" i="1"/>
  <c r="D532879" i="1"/>
  <c r="D532880" i="1"/>
  <c r="D532881" i="1"/>
  <c r="D532882" i="1"/>
  <c r="D532883" i="1"/>
  <c r="D532884" i="1"/>
  <c r="D532885" i="1"/>
  <c r="D532886" i="1"/>
  <c r="D532887" i="1"/>
  <c r="D532888" i="1"/>
  <c r="D532889" i="1"/>
  <c r="D532890" i="1"/>
  <c r="D532891" i="1"/>
  <c r="D532892" i="1"/>
  <c r="D532893" i="1"/>
  <c r="D532894" i="1"/>
  <c r="D532895" i="1"/>
  <c r="D532896" i="1"/>
  <c r="D532897" i="1"/>
  <c r="D532898" i="1"/>
  <c r="D532899" i="1"/>
  <c r="D532900" i="1"/>
  <c r="D532901" i="1"/>
  <c r="D532902" i="1"/>
  <c r="D532903" i="1"/>
  <c r="D532904" i="1"/>
  <c r="D532905" i="1"/>
  <c r="D532906" i="1"/>
  <c r="D532907" i="1"/>
  <c r="D532908" i="1"/>
  <c r="D532909" i="1"/>
  <c r="D532910" i="1"/>
  <c r="D532911" i="1"/>
  <c r="D532912" i="1"/>
  <c r="D532913" i="1"/>
  <c r="D532914" i="1"/>
  <c r="D532915" i="1"/>
  <c r="D532916" i="1"/>
  <c r="D532917" i="1"/>
  <c r="D532918" i="1"/>
  <c r="D532919" i="1"/>
  <c r="D532920" i="1"/>
  <c r="D532921" i="1"/>
  <c r="D532922" i="1"/>
  <c r="D532923" i="1"/>
  <c r="D532924" i="1"/>
  <c r="D532925" i="1"/>
  <c r="D532926" i="1"/>
  <c r="D532927" i="1"/>
  <c r="D532928" i="1"/>
  <c r="D532929" i="1"/>
  <c r="D532930" i="1"/>
  <c r="D532931" i="1"/>
  <c r="D532932" i="1"/>
  <c r="D532933" i="1"/>
  <c r="D532934" i="1"/>
  <c r="D532935" i="1"/>
  <c r="D532936" i="1"/>
  <c r="D532937" i="1"/>
  <c r="D532938" i="1"/>
  <c r="D532939" i="1"/>
  <c r="D532940" i="1"/>
  <c r="D532941" i="1"/>
  <c r="D532942" i="1"/>
  <c r="D532943" i="1"/>
  <c r="D532944" i="1"/>
  <c r="D532945" i="1"/>
  <c r="D532946" i="1"/>
  <c r="D532947" i="1"/>
  <c r="D532948" i="1"/>
  <c r="D532949" i="1"/>
  <c r="D532950" i="1"/>
  <c r="D532951" i="1"/>
  <c r="D532952" i="1"/>
  <c r="D532953" i="1"/>
  <c r="D532954" i="1"/>
  <c r="D532955" i="1"/>
  <c r="D532956" i="1"/>
  <c r="D532957" i="1"/>
  <c r="D532958" i="1"/>
  <c r="D532959" i="1"/>
  <c r="D532960" i="1"/>
  <c r="D532961" i="1"/>
  <c r="D532962" i="1"/>
  <c r="D532963" i="1"/>
  <c r="D532964" i="1"/>
  <c r="D532965" i="1"/>
  <c r="D532966" i="1"/>
  <c r="D532967" i="1"/>
  <c r="D532968" i="1"/>
  <c r="D532969" i="1"/>
  <c r="D532970" i="1"/>
  <c r="D532971" i="1"/>
  <c r="D532972" i="1"/>
  <c r="D532973" i="1"/>
  <c r="D532974" i="1"/>
  <c r="D532975" i="1"/>
  <c r="D532976" i="1"/>
  <c r="D532977" i="1"/>
  <c r="D532978" i="1"/>
  <c r="D532979" i="1"/>
  <c r="D532980" i="1"/>
  <c r="D532981" i="1"/>
  <c r="D532982" i="1"/>
  <c r="D532983" i="1"/>
  <c r="D532984" i="1"/>
  <c r="D532985" i="1"/>
  <c r="D532986" i="1"/>
  <c r="D532987" i="1"/>
  <c r="D532988" i="1"/>
  <c r="D532989" i="1"/>
  <c r="D532990" i="1"/>
  <c r="D532991" i="1"/>
  <c r="D532992" i="1"/>
  <c r="D532993" i="1"/>
  <c r="D532994" i="1"/>
  <c r="D532995" i="1"/>
  <c r="D532996" i="1"/>
  <c r="D532997" i="1"/>
  <c r="D532998" i="1"/>
  <c r="D532999" i="1"/>
  <c r="D533000" i="1"/>
  <c r="D533001" i="1"/>
  <c r="D533002" i="1"/>
  <c r="D533003" i="1"/>
  <c r="D533004" i="1"/>
  <c r="D533005" i="1"/>
  <c r="D533006" i="1"/>
  <c r="D533007" i="1"/>
  <c r="D533008" i="1"/>
  <c r="D533009" i="1"/>
  <c r="D533010" i="1"/>
  <c r="D533011" i="1"/>
  <c r="D533012" i="1"/>
  <c r="D533013" i="1"/>
  <c r="D533014" i="1"/>
  <c r="D533015" i="1"/>
  <c r="D533016" i="1"/>
  <c r="D533017" i="1"/>
  <c r="D533018" i="1"/>
  <c r="D533019" i="1"/>
  <c r="D533020" i="1"/>
  <c r="D533021" i="1"/>
  <c r="D533022" i="1"/>
  <c r="D533023" i="1"/>
  <c r="D533024" i="1"/>
  <c r="D533025" i="1"/>
  <c r="D533026" i="1"/>
  <c r="D533027" i="1"/>
  <c r="D533028" i="1"/>
  <c r="D533029" i="1"/>
  <c r="D533030" i="1"/>
  <c r="D533031" i="1"/>
  <c r="D533032" i="1"/>
  <c r="D533033" i="1"/>
  <c r="D533034" i="1"/>
  <c r="D533035" i="1"/>
  <c r="D533036" i="1"/>
  <c r="D533037" i="1"/>
  <c r="D533038" i="1"/>
  <c r="D533039" i="1"/>
  <c r="D533040" i="1"/>
  <c r="D533041" i="1"/>
  <c r="D533042" i="1"/>
  <c r="D533043" i="1"/>
  <c r="D533044" i="1"/>
  <c r="D533045" i="1"/>
  <c r="D533046" i="1"/>
  <c r="D533047" i="1"/>
  <c r="D533048" i="1"/>
  <c r="D533049" i="1"/>
  <c r="D533050" i="1"/>
  <c r="D533051" i="1"/>
  <c r="D533052" i="1"/>
  <c r="D533053" i="1"/>
  <c r="D533054" i="1"/>
  <c r="D533055" i="1"/>
  <c r="D533056" i="1"/>
  <c r="D533057" i="1"/>
  <c r="D533058" i="1"/>
  <c r="D533059" i="1"/>
  <c r="D533060" i="1"/>
  <c r="D533061" i="1"/>
  <c r="D533062" i="1"/>
  <c r="D533063" i="1"/>
  <c r="D533064" i="1"/>
  <c r="D533065" i="1"/>
  <c r="D533066" i="1"/>
  <c r="D533067" i="1"/>
  <c r="D533068" i="1"/>
  <c r="D533069" i="1"/>
  <c r="D533070" i="1"/>
  <c r="D533071" i="1"/>
  <c r="D533072" i="1"/>
  <c r="D533073" i="1"/>
  <c r="D533074" i="1"/>
  <c r="D533075" i="1"/>
  <c r="D533076" i="1"/>
  <c r="D533077" i="1"/>
  <c r="D533078" i="1"/>
  <c r="D533079" i="1"/>
  <c r="D533080" i="1"/>
  <c r="D533081" i="1"/>
  <c r="D533082" i="1"/>
  <c r="D533083" i="1"/>
  <c r="D533084" i="1"/>
  <c r="D533085" i="1"/>
  <c r="D533086" i="1"/>
  <c r="D533087" i="1"/>
  <c r="D533088" i="1"/>
  <c r="D533089" i="1"/>
  <c r="D533090" i="1"/>
  <c r="D533091" i="1"/>
  <c r="D533092" i="1"/>
  <c r="D533093" i="1"/>
  <c r="D533094" i="1"/>
  <c r="D533095" i="1"/>
  <c r="D533096" i="1"/>
  <c r="D533097" i="1"/>
  <c r="D533098" i="1"/>
  <c r="D533099" i="1"/>
  <c r="D533100" i="1"/>
  <c r="D533101" i="1"/>
  <c r="D533102" i="1"/>
  <c r="D533103" i="1"/>
  <c r="D533104" i="1"/>
  <c r="D533105" i="1"/>
  <c r="D533106" i="1"/>
  <c r="D533107" i="1"/>
  <c r="D533108" i="1"/>
  <c r="D533109" i="1"/>
  <c r="D533110" i="1"/>
  <c r="D533111" i="1"/>
  <c r="D533112" i="1"/>
  <c r="D533113" i="1"/>
  <c r="D533114" i="1"/>
  <c r="D533115" i="1"/>
  <c r="D533116" i="1"/>
  <c r="D533117" i="1"/>
  <c r="D533118" i="1"/>
  <c r="D533119" i="1"/>
  <c r="D533120" i="1"/>
  <c r="D533121" i="1"/>
  <c r="D533122" i="1"/>
  <c r="D533123" i="1"/>
  <c r="D533124" i="1"/>
  <c r="D533125" i="1"/>
  <c r="D533126" i="1"/>
  <c r="D533127" i="1"/>
  <c r="D533128" i="1"/>
  <c r="D533129" i="1"/>
  <c r="D533130" i="1"/>
  <c r="D533131" i="1"/>
  <c r="D533132" i="1"/>
  <c r="D533133" i="1"/>
  <c r="D533134" i="1"/>
  <c r="D533135" i="1"/>
  <c r="D533136" i="1"/>
  <c r="D533137" i="1"/>
  <c r="D533138" i="1"/>
  <c r="D533139" i="1"/>
  <c r="D533140" i="1"/>
  <c r="D533141" i="1"/>
  <c r="D533142" i="1"/>
  <c r="D533143" i="1"/>
  <c r="D533144" i="1"/>
  <c r="D533145" i="1"/>
  <c r="D533146" i="1"/>
  <c r="D533147" i="1"/>
  <c r="D533148" i="1"/>
  <c r="D533149" i="1"/>
  <c r="D533150" i="1"/>
  <c r="D533151" i="1"/>
  <c r="D533152" i="1"/>
  <c r="D533153" i="1"/>
  <c r="D533154" i="1"/>
  <c r="D533155" i="1"/>
  <c r="D533156" i="1"/>
  <c r="D533157" i="1"/>
  <c r="D533158" i="1"/>
  <c r="D533159" i="1"/>
  <c r="D533160" i="1"/>
  <c r="D533161" i="1"/>
  <c r="D533162" i="1"/>
  <c r="D533163" i="1"/>
  <c r="D533164" i="1"/>
  <c r="D533165" i="1"/>
  <c r="D533166" i="1"/>
  <c r="D533167" i="1"/>
  <c r="D533168" i="1"/>
  <c r="D533169" i="1"/>
  <c r="D533170" i="1"/>
  <c r="D533171" i="1"/>
  <c r="D533172" i="1"/>
  <c r="D533173" i="1"/>
  <c r="D533174" i="1"/>
  <c r="D533175" i="1"/>
  <c r="D533176" i="1"/>
  <c r="D533177" i="1"/>
  <c r="D533178" i="1"/>
  <c r="D533179" i="1"/>
  <c r="D533180" i="1"/>
  <c r="D533181" i="1"/>
  <c r="D533182" i="1"/>
  <c r="D533183" i="1"/>
  <c r="D533184" i="1"/>
  <c r="D533185" i="1"/>
  <c r="D533186" i="1"/>
  <c r="D533187" i="1"/>
  <c r="D533188" i="1"/>
  <c r="D533189" i="1"/>
  <c r="D533190" i="1"/>
  <c r="D533191" i="1"/>
  <c r="D533192" i="1"/>
  <c r="D533193" i="1"/>
  <c r="D533194" i="1"/>
  <c r="D533195" i="1"/>
  <c r="D533196" i="1"/>
  <c r="D533197" i="1"/>
  <c r="D533198" i="1"/>
  <c r="D533199" i="1"/>
  <c r="D533200" i="1"/>
  <c r="D533201" i="1"/>
  <c r="D533202" i="1"/>
  <c r="D533203" i="1"/>
  <c r="D533204" i="1"/>
  <c r="D533205" i="1"/>
  <c r="D533206" i="1"/>
  <c r="D533207" i="1"/>
  <c r="D533208" i="1"/>
  <c r="D533209" i="1"/>
  <c r="D533210" i="1"/>
  <c r="D533211" i="1"/>
  <c r="D533212" i="1"/>
  <c r="D533213" i="1"/>
  <c r="D533214" i="1"/>
  <c r="D533215" i="1"/>
  <c r="D533216" i="1"/>
  <c r="D533217" i="1"/>
  <c r="D533218" i="1"/>
  <c r="D533219" i="1"/>
  <c r="D533220" i="1"/>
  <c r="D533221" i="1"/>
  <c r="D533222" i="1"/>
  <c r="D533223" i="1"/>
  <c r="D533224" i="1"/>
  <c r="D533225" i="1"/>
  <c r="D533226" i="1"/>
  <c r="D533227" i="1"/>
  <c r="D533228" i="1"/>
  <c r="D533229" i="1"/>
  <c r="D533230" i="1"/>
  <c r="D533231" i="1"/>
  <c r="D533232" i="1"/>
  <c r="D533233" i="1"/>
  <c r="D533234" i="1"/>
  <c r="D533235" i="1"/>
  <c r="D533236" i="1"/>
  <c r="D533237" i="1"/>
  <c r="D533238" i="1"/>
  <c r="D533239" i="1"/>
  <c r="D533240" i="1"/>
  <c r="D533241" i="1"/>
  <c r="D533242" i="1"/>
  <c r="D533243" i="1"/>
  <c r="D533244" i="1"/>
  <c r="D533245" i="1"/>
  <c r="D533246" i="1"/>
  <c r="D533247" i="1"/>
  <c r="D533248" i="1"/>
  <c r="D533249" i="1"/>
  <c r="D533250" i="1"/>
  <c r="D533251" i="1"/>
  <c r="D533252" i="1"/>
  <c r="D533253" i="1"/>
  <c r="D533254" i="1"/>
  <c r="D533255" i="1"/>
  <c r="D533256" i="1"/>
  <c r="D533257" i="1"/>
  <c r="D533258" i="1"/>
  <c r="D533259" i="1"/>
  <c r="D533260" i="1"/>
  <c r="D533261" i="1"/>
  <c r="D533262" i="1"/>
  <c r="D533263" i="1"/>
  <c r="D533264" i="1"/>
  <c r="D533265" i="1"/>
  <c r="D533266" i="1"/>
  <c r="D533267" i="1"/>
  <c r="D533268" i="1"/>
  <c r="D533269" i="1"/>
  <c r="D533270" i="1"/>
  <c r="D533271" i="1"/>
  <c r="D533272" i="1"/>
  <c r="D533273" i="1"/>
  <c r="D533274" i="1"/>
  <c r="D533275" i="1"/>
  <c r="D533276" i="1"/>
  <c r="D533277" i="1"/>
  <c r="D533278" i="1"/>
  <c r="D533279" i="1"/>
  <c r="D533280" i="1"/>
  <c r="D533281" i="1"/>
  <c r="D533282" i="1"/>
  <c r="D533283" i="1"/>
  <c r="D533284" i="1"/>
  <c r="D533285" i="1"/>
  <c r="D533286" i="1"/>
  <c r="D533287" i="1"/>
  <c r="D533288" i="1"/>
  <c r="D533289" i="1"/>
  <c r="D533290" i="1"/>
  <c r="D533291" i="1"/>
  <c r="D533292" i="1"/>
  <c r="D533293" i="1"/>
  <c r="D533294" i="1"/>
  <c r="D533295" i="1"/>
  <c r="D533296" i="1"/>
  <c r="D533297" i="1"/>
  <c r="D533298" i="1"/>
  <c r="D533299" i="1"/>
  <c r="D533300" i="1"/>
  <c r="D533301" i="1"/>
  <c r="D533302" i="1"/>
  <c r="D533303" i="1"/>
  <c r="D533304" i="1"/>
  <c r="D533305" i="1"/>
  <c r="D533306" i="1"/>
  <c r="D533307" i="1"/>
  <c r="D533308" i="1"/>
  <c r="D533309" i="1"/>
  <c r="D533310" i="1"/>
  <c r="D533311" i="1"/>
  <c r="D533312" i="1"/>
  <c r="D533313" i="1"/>
  <c r="D533314" i="1"/>
  <c r="D533315" i="1"/>
  <c r="D533316" i="1"/>
  <c r="D533317" i="1"/>
  <c r="D533318" i="1"/>
  <c r="D533319" i="1"/>
  <c r="D533320" i="1"/>
  <c r="D533321" i="1"/>
  <c r="D533322" i="1"/>
  <c r="D533323" i="1"/>
  <c r="D533324" i="1"/>
  <c r="D533325" i="1"/>
  <c r="D533326" i="1"/>
  <c r="D533327" i="1"/>
  <c r="D533328" i="1"/>
  <c r="D533329" i="1"/>
  <c r="D533330" i="1"/>
  <c r="D533331" i="1"/>
  <c r="D533332" i="1"/>
  <c r="D533333" i="1"/>
  <c r="D533334" i="1"/>
  <c r="D533335" i="1"/>
  <c r="D533336" i="1"/>
  <c r="D533337" i="1"/>
  <c r="D533338" i="1"/>
  <c r="D533339" i="1"/>
  <c r="D533340" i="1"/>
  <c r="D533341" i="1"/>
  <c r="D533342" i="1"/>
  <c r="D533343" i="1"/>
  <c r="D533344" i="1"/>
  <c r="D533345" i="1"/>
  <c r="D533346" i="1"/>
  <c r="D533347" i="1"/>
  <c r="D533348" i="1"/>
  <c r="D533349" i="1"/>
  <c r="D533350" i="1"/>
  <c r="D533351" i="1"/>
  <c r="D533352" i="1"/>
  <c r="D533353" i="1"/>
  <c r="D533354" i="1"/>
  <c r="D533355" i="1"/>
  <c r="D533356" i="1"/>
  <c r="D533357" i="1"/>
  <c r="D533358" i="1"/>
  <c r="D533359" i="1"/>
  <c r="D533360" i="1"/>
  <c r="D533361" i="1"/>
  <c r="D533362" i="1"/>
  <c r="D533363" i="1"/>
  <c r="D533364" i="1"/>
  <c r="D533365" i="1"/>
  <c r="D533366" i="1"/>
  <c r="D533367" i="1"/>
  <c r="D533368" i="1"/>
  <c r="D533369" i="1"/>
  <c r="D533370" i="1"/>
  <c r="D533371" i="1"/>
  <c r="D533372" i="1"/>
  <c r="D533373" i="1"/>
  <c r="D533374" i="1"/>
  <c r="D533375" i="1"/>
  <c r="D533376" i="1"/>
  <c r="D533377" i="1"/>
  <c r="D533378" i="1"/>
  <c r="D533379" i="1"/>
  <c r="D533380" i="1"/>
  <c r="D533381" i="1"/>
  <c r="D533382" i="1"/>
  <c r="D533383" i="1"/>
  <c r="D533384" i="1"/>
  <c r="D533385" i="1"/>
  <c r="D533386" i="1"/>
  <c r="D533387" i="1"/>
  <c r="D533388" i="1"/>
  <c r="D533389" i="1"/>
  <c r="D533390" i="1"/>
  <c r="D533391" i="1"/>
  <c r="D533392" i="1"/>
  <c r="D533393" i="1"/>
  <c r="D533394" i="1"/>
  <c r="D533395" i="1"/>
  <c r="D533396" i="1"/>
  <c r="D533397" i="1"/>
  <c r="D533398" i="1"/>
  <c r="D533399" i="1"/>
  <c r="D533400" i="1"/>
  <c r="D533401" i="1"/>
  <c r="D533402" i="1"/>
  <c r="D533403" i="1"/>
  <c r="D533404" i="1"/>
  <c r="D533405" i="1"/>
  <c r="D533406" i="1"/>
  <c r="D533407" i="1"/>
  <c r="D533408" i="1"/>
  <c r="D533409" i="1"/>
  <c r="D533410" i="1"/>
  <c r="D533411" i="1"/>
  <c r="D533412" i="1"/>
  <c r="D533413" i="1"/>
  <c r="D533414" i="1"/>
  <c r="D533415" i="1"/>
  <c r="D533416" i="1"/>
  <c r="D533417" i="1"/>
  <c r="D533418" i="1"/>
  <c r="D533419" i="1"/>
  <c r="D533420" i="1"/>
  <c r="D533421" i="1"/>
  <c r="D533422" i="1"/>
  <c r="D533423" i="1"/>
  <c r="D533424" i="1"/>
  <c r="D533425" i="1"/>
  <c r="D533426" i="1"/>
  <c r="D533427" i="1"/>
  <c r="D533428" i="1"/>
  <c r="D533429" i="1"/>
  <c r="D533430" i="1"/>
  <c r="D533431" i="1"/>
  <c r="D533432" i="1"/>
  <c r="D533433" i="1"/>
  <c r="D533434" i="1"/>
  <c r="D533435" i="1"/>
  <c r="D533436" i="1"/>
  <c r="D533437" i="1"/>
  <c r="D533438" i="1"/>
  <c r="D533439" i="1"/>
  <c r="D533440" i="1"/>
  <c r="D533441" i="1"/>
  <c r="D533442" i="1"/>
  <c r="D533443" i="1"/>
  <c r="D533444" i="1"/>
  <c r="D533445" i="1"/>
  <c r="D533446" i="1"/>
  <c r="D533447" i="1"/>
  <c r="D533448" i="1"/>
  <c r="D533449" i="1"/>
  <c r="D533450" i="1"/>
  <c r="D533451" i="1"/>
  <c r="D533452" i="1"/>
  <c r="D533453" i="1"/>
  <c r="D533454" i="1"/>
  <c r="D533455" i="1"/>
  <c r="D533456" i="1"/>
  <c r="D533457" i="1"/>
  <c r="D533458" i="1"/>
  <c r="D533459" i="1"/>
  <c r="D533460" i="1"/>
  <c r="D533461" i="1"/>
  <c r="D533462" i="1"/>
  <c r="D533463" i="1"/>
  <c r="D533464" i="1"/>
  <c r="D533465" i="1"/>
  <c r="D533466" i="1"/>
  <c r="D533467" i="1"/>
  <c r="D533468" i="1"/>
  <c r="D533469" i="1"/>
  <c r="D533470" i="1"/>
  <c r="D533471" i="1"/>
  <c r="D533472" i="1"/>
  <c r="D533473" i="1"/>
  <c r="D533474" i="1"/>
  <c r="D533475" i="1"/>
  <c r="D533476" i="1"/>
  <c r="D533477" i="1"/>
  <c r="D533478" i="1"/>
  <c r="D533479" i="1"/>
  <c r="D533480" i="1"/>
  <c r="D533481" i="1"/>
  <c r="D533482" i="1"/>
  <c r="D533483" i="1"/>
  <c r="D533484" i="1"/>
  <c r="D533485" i="1"/>
  <c r="D533486" i="1"/>
  <c r="D533487" i="1"/>
  <c r="D533488" i="1"/>
  <c r="D533489" i="1"/>
  <c r="D533490" i="1"/>
  <c r="D533491" i="1"/>
  <c r="D533492" i="1"/>
  <c r="D533493" i="1"/>
  <c r="D533494" i="1"/>
  <c r="D533495" i="1"/>
  <c r="D533496" i="1"/>
  <c r="D533497" i="1"/>
  <c r="D533498" i="1"/>
  <c r="D533499" i="1"/>
  <c r="D533500" i="1"/>
  <c r="D533501" i="1"/>
  <c r="D533502" i="1"/>
  <c r="D533503" i="1"/>
  <c r="D533504" i="1"/>
  <c r="D533505" i="1"/>
  <c r="D533506" i="1"/>
  <c r="D533507" i="1"/>
  <c r="D533508" i="1"/>
  <c r="D533509" i="1"/>
  <c r="D533510" i="1"/>
  <c r="D533511" i="1"/>
  <c r="D533512" i="1"/>
  <c r="D533513" i="1"/>
  <c r="D533514" i="1"/>
  <c r="D533515" i="1"/>
  <c r="D533516" i="1"/>
  <c r="D533517" i="1"/>
  <c r="D533518" i="1"/>
  <c r="D533519" i="1"/>
  <c r="D533520" i="1"/>
  <c r="D533521" i="1"/>
  <c r="D533522" i="1"/>
  <c r="D533523" i="1"/>
  <c r="D533524" i="1"/>
  <c r="D533525" i="1"/>
  <c r="D533526" i="1"/>
  <c r="D533527" i="1"/>
  <c r="D533528" i="1"/>
  <c r="D533529" i="1"/>
  <c r="D533530" i="1"/>
  <c r="D533531" i="1"/>
  <c r="D533532" i="1"/>
  <c r="D533533" i="1"/>
  <c r="D533534" i="1"/>
  <c r="D533535" i="1"/>
  <c r="D533536" i="1"/>
  <c r="D533537" i="1"/>
  <c r="D533538" i="1"/>
  <c r="D533539" i="1"/>
  <c r="D533540" i="1"/>
  <c r="D533541" i="1"/>
  <c r="D533542" i="1"/>
  <c r="D533543" i="1"/>
  <c r="D533544" i="1"/>
  <c r="D533545" i="1"/>
  <c r="D533546" i="1"/>
  <c r="D533547" i="1"/>
  <c r="D533548" i="1"/>
  <c r="D533549" i="1"/>
  <c r="D533550" i="1"/>
  <c r="D533551" i="1"/>
  <c r="D533552" i="1"/>
  <c r="D533553" i="1"/>
  <c r="D533554" i="1"/>
  <c r="D533555" i="1"/>
  <c r="D533556" i="1"/>
  <c r="D533557" i="1"/>
  <c r="D533558" i="1"/>
  <c r="D533559" i="1"/>
  <c r="D533560" i="1"/>
  <c r="D533561" i="1"/>
  <c r="D533562" i="1"/>
  <c r="D533563" i="1"/>
  <c r="D533564" i="1"/>
  <c r="D533565" i="1"/>
  <c r="D533566" i="1"/>
  <c r="D533567" i="1"/>
  <c r="D533568" i="1"/>
  <c r="D533569" i="1"/>
  <c r="D533570" i="1"/>
  <c r="D533571" i="1"/>
  <c r="D533572" i="1"/>
  <c r="D533573" i="1"/>
  <c r="D533574" i="1"/>
  <c r="D533575" i="1"/>
  <c r="D533576" i="1"/>
  <c r="D533577" i="1"/>
  <c r="D533578" i="1"/>
  <c r="D533579" i="1"/>
  <c r="D533580" i="1"/>
  <c r="D533581" i="1"/>
  <c r="D533582" i="1"/>
  <c r="D533583" i="1"/>
  <c r="D533584" i="1"/>
  <c r="D533585" i="1"/>
  <c r="D533586" i="1"/>
  <c r="D533587" i="1"/>
  <c r="D533588" i="1"/>
  <c r="D533589" i="1"/>
  <c r="D533590" i="1"/>
  <c r="D533591" i="1"/>
  <c r="D533592" i="1"/>
  <c r="D533593" i="1"/>
  <c r="D533594" i="1"/>
  <c r="D533595" i="1"/>
  <c r="D533596" i="1"/>
  <c r="D533597" i="1"/>
  <c r="D533598" i="1"/>
  <c r="D533599" i="1"/>
  <c r="D533600" i="1"/>
  <c r="D533601" i="1"/>
  <c r="D533602" i="1"/>
  <c r="D533603" i="1"/>
  <c r="D533604" i="1"/>
  <c r="D533605" i="1"/>
  <c r="D533606" i="1"/>
  <c r="D533607" i="1"/>
  <c r="D533608" i="1"/>
  <c r="D533609" i="1"/>
  <c r="D533610" i="1"/>
  <c r="D533611" i="1"/>
  <c r="D533612" i="1"/>
  <c r="D533613" i="1"/>
  <c r="D533614" i="1"/>
  <c r="D533615" i="1"/>
  <c r="D533616" i="1"/>
  <c r="D533617" i="1"/>
  <c r="D533618" i="1"/>
  <c r="D533619" i="1"/>
  <c r="D533620" i="1"/>
  <c r="D533621" i="1"/>
  <c r="D533622" i="1"/>
  <c r="D533623" i="1"/>
  <c r="D533624" i="1"/>
  <c r="D533625" i="1"/>
  <c r="D533626" i="1"/>
  <c r="D533627" i="1"/>
  <c r="D533628" i="1"/>
  <c r="D533629" i="1"/>
  <c r="D533630" i="1"/>
  <c r="D533631" i="1"/>
  <c r="D533632" i="1"/>
  <c r="D533633" i="1"/>
  <c r="D533634" i="1"/>
  <c r="D533635" i="1"/>
  <c r="D533636" i="1"/>
  <c r="D533637" i="1"/>
  <c r="D533638" i="1"/>
  <c r="D533639" i="1"/>
  <c r="D533640" i="1"/>
  <c r="D533641" i="1"/>
  <c r="D533642" i="1"/>
  <c r="D533643" i="1"/>
  <c r="D533644" i="1"/>
  <c r="D533645" i="1"/>
  <c r="D533646" i="1"/>
  <c r="D533647" i="1"/>
  <c r="D533648" i="1"/>
  <c r="D533649" i="1"/>
  <c r="D533650" i="1"/>
  <c r="D533651" i="1"/>
  <c r="D533652" i="1"/>
  <c r="D533653" i="1"/>
  <c r="D533654" i="1"/>
  <c r="D533655" i="1"/>
  <c r="D533656" i="1"/>
  <c r="D533657" i="1"/>
  <c r="D533658" i="1"/>
  <c r="D533659" i="1"/>
  <c r="D533660" i="1"/>
  <c r="D533661" i="1"/>
  <c r="D533662" i="1"/>
  <c r="D533663" i="1"/>
  <c r="D533664" i="1"/>
  <c r="D533665" i="1"/>
  <c r="D533666" i="1"/>
  <c r="D533667" i="1"/>
  <c r="D533668" i="1"/>
  <c r="D533669" i="1"/>
  <c r="D533670" i="1"/>
  <c r="D533671" i="1"/>
  <c r="D533672" i="1"/>
  <c r="D533673" i="1"/>
  <c r="D533674" i="1"/>
  <c r="D533675" i="1"/>
  <c r="D533676" i="1"/>
  <c r="D533677" i="1"/>
  <c r="D533678" i="1"/>
  <c r="D533679" i="1"/>
  <c r="D533680" i="1"/>
  <c r="D533681" i="1"/>
  <c r="D533682" i="1"/>
  <c r="D533683" i="1"/>
  <c r="D533684" i="1"/>
  <c r="D533685" i="1"/>
  <c r="D533686" i="1"/>
  <c r="D533687" i="1"/>
  <c r="D533688" i="1"/>
  <c r="D533689" i="1"/>
  <c r="D533690" i="1"/>
  <c r="D533691" i="1"/>
  <c r="D533692" i="1"/>
  <c r="D533693" i="1"/>
  <c r="D533694" i="1"/>
  <c r="D533695" i="1"/>
  <c r="D533696" i="1"/>
  <c r="D533697" i="1"/>
  <c r="D533698" i="1"/>
  <c r="D533699" i="1"/>
  <c r="D533700" i="1"/>
  <c r="D533701" i="1"/>
  <c r="D533702" i="1"/>
  <c r="D533703" i="1"/>
  <c r="D533704" i="1"/>
  <c r="D533705" i="1"/>
  <c r="D533706" i="1"/>
  <c r="D533707" i="1"/>
  <c r="D533708" i="1"/>
  <c r="D533709" i="1"/>
  <c r="D533710" i="1"/>
  <c r="D533711" i="1"/>
  <c r="D533712" i="1"/>
  <c r="D533713" i="1"/>
  <c r="D533714" i="1"/>
  <c r="D533715" i="1"/>
  <c r="D533716" i="1"/>
  <c r="D533717" i="1"/>
  <c r="D533718" i="1"/>
  <c r="D533719" i="1"/>
  <c r="D533720" i="1"/>
  <c r="D533721" i="1"/>
  <c r="D533722" i="1"/>
  <c r="D533723" i="1"/>
  <c r="D533724" i="1"/>
  <c r="D533725" i="1"/>
  <c r="D533726" i="1"/>
  <c r="D533727" i="1"/>
  <c r="D533728" i="1"/>
  <c r="D533729" i="1"/>
  <c r="D533730" i="1"/>
  <c r="D533731" i="1"/>
  <c r="D533732" i="1"/>
  <c r="D533733" i="1"/>
  <c r="D533734" i="1"/>
  <c r="D533735" i="1"/>
  <c r="D533736" i="1"/>
  <c r="D533737" i="1"/>
  <c r="D533738" i="1"/>
  <c r="D533739" i="1"/>
  <c r="D533740" i="1"/>
  <c r="D533741" i="1"/>
  <c r="D533742" i="1"/>
  <c r="D533743" i="1"/>
  <c r="D533744" i="1"/>
  <c r="D533745" i="1"/>
  <c r="D533746" i="1"/>
  <c r="D533747" i="1"/>
  <c r="D533748" i="1"/>
  <c r="D533749" i="1"/>
  <c r="D533750" i="1"/>
  <c r="D533751" i="1"/>
  <c r="D533752" i="1"/>
  <c r="D533753" i="1"/>
  <c r="D533754" i="1"/>
  <c r="D533755" i="1"/>
  <c r="D533756" i="1"/>
  <c r="D533757" i="1"/>
  <c r="D533758" i="1"/>
  <c r="D533759" i="1"/>
  <c r="D533760" i="1"/>
  <c r="D533761" i="1"/>
  <c r="D533762" i="1"/>
  <c r="D533763" i="1"/>
  <c r="D533764" i="1"/>
  <c r="D533765" i="1"/>
  <c r="D533766" i="1"/>
  <c r="D533767" i="1"/>
  <c r="D533768" i="1"/>
  <c r="D533769" i="1"/>
  <c r="D533770" i="1"/>
  <c r="D533771" i="1"/>
  <c r="D533772" i="1"/>
  <c r="D533773" i="1"/>
  <c r="D533774" i="1"/>
  <c r="D533775" i="1"/>
  <c r="D533776" i="1"/>
  <c r="D533777" i="1"/>
  <c r="D533778" i="1"/>
  <c r="D533779" i="1"/>
  <c r="D533780" i="1"/>
  <c r="D533781" i="1"/>
  <c r="D533782" i="1"/>
  <c r="D533783" i="1"/>
  <c r="D533784" i="1"/>
  <c r="D533785" i="1"/>
  <c r="D533786" i="1"/>
  <c r="D533787" i="1"/>
  <c r="D533788" i="1"/>
  <c r="D533789" i="1"/>
  <c r="D533790" i="1"/>
  <c r="D533791" i="1"/>
  <c r="D533792" i="1"/>
  <c r="D533793" i="1"/>
  <c r="D533794" i="1"/>
  <c r="D533795" i="1"/>
  <c r="D533796" i="1"/>
  <c r="D533797" i="1"/>
  <c r="D533798" i="1"/>
  <c r="D533799" i="1"/>
  <c r="D533800" i="1"/>
  <c r="D533801" i="1"/>
  <c r="D533802" i="1"/>
  <c r="D533803" i="1"/>
  <c r="D533804" i="1"/>
  <c r="D533805" i="1"/>
  <c r="D533806" i="1"/>
  <c r="D533807" i="1"/>
  <c r="D533808" i="1"/>
  <c r="D533809" i="1"/>
  <c r="D533810" i="1"/>
  <c r="D533811" i="1"/>
  <c r="D533812" i="1"/>
  <c r="D533813" i="1"/>
  <c r="D533814" i="1"/>
  <c r="D533815" i="1"/>
  <c r="D533816" i="1"/>
  <c r="D533817" i="1"/>
  <c r="D533818" i="1"/>
  <c r="D533819" i="1"/>
  <c r="D533820" i="1"/>
  <c r="D533821" i="1"/>
  <c r="D533822" i="1"/>
  <c r="D533823" i="1"/>
  <c r="D533824" i="1"/>
  <c r="D533825" i="1"/>
  <c r="D533826" i="1"/>
  <c r="D533827" i="1"/>
  <c r="D533828" i="1"/>
  <c r="D533829" i="1"/>
  <c r="D533830" i="1"/>
  <c r="D533831" i="1"/>
  <c r="D533832" i="1"/>
  <c r="D533833" i="1"/>
  <c r="D533834" i="1"/>
  <c r="D533835" i="1"/>
  <c r="D533836" i="1"/>
  <c r="D533837" i="1"/>
  <c r="D533838" i="1"/>
  <c r="D533839" i="1"/>
  <c r="D533840" i="1"/>
  <c r="D533841" i="1"/>
  <c r="D533842" i="1"/>
  <c r="D533843" i="1"/>
  <c r="D533844" i="1"/>
  <c r="D533845" i="1"/>
  <c r="D533846" i="1"/>
  <c r="D533847" i="1"/>
  <c r="D533848" i="1"/>
  <c r="D533849" i="1"/>
  <c r="D533850" i="1"/>
  <c r="D533851" i="1"/>
  <c r="D533852" i="1"/>
  <c r="D533853" i="1"/>
  <c r="D533854" i="1"/>
  <c r="D533855" i="1"/>
  <c r="D533856" i="1"/>
  <c r="D533857" i="1"/>
  <c r="D533858" i="1"/>
  <c r="D533859" i="1"/>
  <c r="D533860" i="1"/>
  <c r="D533861" i="1"/>
  <c r="D533862" i="1"/>
  <c r="D533863" i="1"/>
  <c r="D533864" i="1"/>
  <c r="D533865" i="1"/>
  <c r="D533866" i="1"/>
  <c r="D533867" i="1"/>
  <c r="D533868" i="1"/>
  <c r="D533869" i="1"/>
  <c r="D533870" i="1"/>
  <c r="D533871" i="1"/>
  <c r="D533872" i="1"/>
  <c r="D533873" i="1"/>
  <c r="D533874" i="1"/>
  <c r="D533875" i="1"/>
  <c r="D533876" i="1"/>
  <c r="D533877" i="1"/>
  <c r="D533878" i="1"/>
  <c r="D533879" i="1"/>
  <c r="D533880" i="1"/>
  <c r="D533881" i="1"/>
  <c r="D533882" i="1"/>
  <c r="D533883" i="1"/>
  <c r="D533884" i="1"/>
  <c r="D533885" i="1"/>
  <c r="D533886" i="1"/>
  <c r="D533887" i="1"/>
  <c r="D533888" i="1"/>
  <c r="D533889" i="1"/>
  <c r="D533890" i="1"/>
  <c r="D533891" i="1"/>
  <c r="D533892" i="1"/>
  <c r="D533893" i="1"/>
  <c r="D533894" i="1"/>
  <c r="D533895" i="1"/>
  <c r="D533896" i="1"/>
  <c r="D533897" i="1"/>
  <c r="D533898" i="1"/>
  <c r="D533899" i="1"/>
  <c r="D533900" i="1"/>
  <c r="D533901" i="1"/>
  <c r="D533902" i="1"/>
  <c r="D533903" i="1"/>
  <c r="D533904" i="1"/>
  <c r="D533905" i="1"/>
  <c r="D533906" i="1"/>
  <c r="D533907" i="1"/>
  <c r="D533908" i="1"/>
  <c r="D533909" i="1"/>
  <c r="D533910" i="1"/>
  <c r="D533911" i="1"/>
  <c r="D533912" i="1"/>
  <c r="D533913" i="1"/>
  <c r="D533914" i="1"/>
  <c r="D533915" i="1"/>
  <c r="D533916" i="1"/>
  <c r="D533917" i="1"/>
  <c r="D533918" i="1"/>
  <c r="D533919" i="1"/>
  <c r="D533920" i="1"/>
  <c r="D533921" i="1"/>
  <c r="D533922" i="1"/>
  <c r="D533923" i="1"/>
  <c r="D533924" i="1"/>
  <c r="D533925" i="1"/>
  <c r="D533926" i="1"/>
  <c r="D533927" i="1"/>
  <c r="D533928" i="1"/>
  <c r="D533929" i="1"/>
  <c r="D533930" i="1"/>
  <c r="D533931" i="1"/>
  <c r="D533932" i="1"/>
  <c r="D533933" i="1"/>
  <c r="D533934" i="1"/>
  <c r="D533935" i="1"/>
  <c r="D533936" i="1"/>
  <c r="D533937" i="1"/>
  <c r="D533938" i="1"/>
  <c r="D533939" i="1"/>
  <c r="D533940" i="1"/>
  <c r="D533941" i="1"/>
  <c r="D533942" i="1"/>
  <c r="D533943" i="1"/>
  <c r="D533944" i="1"/>
  <c r="D533945" i="1"/>
  <c r="D533946" i="1"/>
  <c r="D533947" i="1"/>
  <c r="D533948" i="1"/>
  <c r="D533949" i="1"/>
  <c r="D533950" i="1"/>
  <c r="D533951" i="1"/>
  <c r="D533952" i="1"/>
  <c r="D533953" i="1"/>
  <c r="D533954" i="1"/>
  <c r="D533955" i="1"/>
  <c r="D533956" i="1"/>
  <c r="D533957" i="1"/>
  <c r="D533958" i="1"/>
  <c r="D533959" i="1"/>
  <c r="D533960" i="1"/>
  <c r="D533961" i="1"/>
  <c r="D533962" i="1"/>
  <c r="D533963" i="1"/>
  <c r="D533964" i="1"/>
  <c r="D533965" i="1"/>
  <c r="D533966" i="1"/>
  <c r="D533967" i="1"/>
  <c r="D533968" i="1"/>
  <c r="D533969" i="1"/>
  <c r="D533970" i="1"/>
  <c r="D533971" i="1"/>
  <c r="D533972" i="1"/>
  <c r="D533973" i="1"/>
  <c r="D533974" i="1"/>
  <c r="D533975" i="1"/>
  <c r="D533976" i="1"/>
  <c r="D533977" i="1"/>
  <c r="D533978" i="1"/>
  <c r="D533979" i="1"/>
  <c r="D533980" i="1"/>
  <c r="D533981" i="1"/>
  <c r="D533982" i="1"/>
  <c r="D533983" i="1"/>
  <c r="D533984" i="1"/>
  <c r="D533985" i="1"/>
  <c r="D533986" i="1"/>
  <c r="D533987" i="1"/>
  <c r="D533988" i="1"/>
  <c r="D533989" i="1"/>
  <c r="D533990" i="1"/>
  <c r="D533991" i="1"/>
  <c r="D533992" i="1"/>
  <c r="D533993" i="1"/>
  <c r="D533994" i="1"/>
  <c r="D533995" i="1"/>
  <c r="D533996" i="1"/>
  <c r="D533997" i="1"/>
  <c r="D533998" i="1"/>
  <c r="D533999" i="1"/>
  <c r="D534000" i="1"/>
  <c r="D534001" i="1"/>
  <c r="D534002" i="1"/>
  <c r="D534003" i="1"/>
  <c r="D534004" i="1"/>
  <c r="D534005" i="1"/>
  <c r="D534006" i="1"/>
  <c r="D534007" i="1"/>
  <c r="D534008" i="1"/>
  <c r="D534009" i="1"/>
  <c r="D534010" i="1"/>
  <c r="D534011" i="1"/>
  <c r="D534012" i="1"/>
  <c r="D534013" i="1"/>
  <c r="D534014" i="1"/>
  <c r="D534015" i="1"/>
  <c r="D534016" i="1"/>
  <c r="D534017" i="1"/>
  <c r="D534018" i="1"/>
  <c r="D534019" i="1"/>
  <c r="D534020" i="1"/>
  <c r="D534021" i="1"/>
  <c r="D534022" i="1"/>
  <c r="D534023" i="1"/>
  <c r="D534024" i="1"/>
  <c r="D534025" i="1"/>
  <c r="D534026" i="1"/>
  <c r="D534027" i="1"/>
  <c r="D534028" i="1"/>
  <c r="D534029" i="1"/>
  <c r="D534030" i="1"/>
  <c r="D534031" i="1"/>
  <c r="D534032" i="1"/>
  <c r="D534033" i="1"/>
  <c r="D534034" i="1"/>
  <c r="D534035" i="1"/>
  <c r="D534036" i="1"/>
  <c r="D534037" i="1"/>
  <c r="D534038" i="1"/>
  <c r="D534039" i="1"/>
  <c r="D534040" i="1"/>
  <c r="D534041" i="1"/>
  <c r="D534042" i="1"/>
  <c r="D534043" i="1"/>
  <c r="D534044" i="1"/>
  <c r="D534045" i="1"/>
  <c r="D534046" i="1"/>
  <c r="D534047" i="1"/>
  <c r="D534048" i="1"/>
  <c r="D534049" i="1"/>
  <c r="D534050" i="1"/>
  <c r="D534051" i="1"/>
  <c r="D534052" i="1"/>
  <c r="D534053" i="1"/>
  <c r="D534054" i="1"/>
  <c r="D534055" i="1"/>
  <c r="D534056" i="1"/>
  <c r="D534057" i="1"/>
  <c r="D534058" i="1"/>
  <c r="D534059" i="1"/>
  <c r="D534060" i="1"/>
  <c r="D534061" i="1"/>
  <c r="D534062" i="1"/>
  <c r="D534063" i="1"/>
  <c r="D534064" i="1"/>
  <c r="D534065" i="1"/>
  <c r="D534066" i="1"/>
  <c r="D534067" i="1"/>
  <c r="D534068" i="1"/>
  <c r="D534069" i="1"/>
  <c r="D534070" i="1"/>
  <c r="D534071" i="1"/>
  <c r="D534072" i="1"/>
  <c r="D534073" i="1"/>
  <c r="D534074" i="1"/>
  <c r="D534075" i="1"/>
  <c r="D534076" i="1"/>
  <c r="D534077" i="1"/>
  <c r="D534078" i="1"/>
  <c r="D534079" i="1"/>
  <c r="D534080" i="1"/>
  <c r="D534081" i="1"/>
  <c r="D534082" i="1"/>
  <c r="D534083" i="1"/>
  <c r="D534084" i="1"/>
  <c r="D534085" i="1"/>
  <c r="D534086" i="1"/>
  <c r="D534087" i="1"/>
  <c r="D534088" i="1"/>
  <c r="D534089" i="1"/>
  <c r="D534090" i="1"/>
  <c r="D534091" i="1"/>
  <c r="D534092" i="1"/>
  <c r="D534093" i="1"/>
  <c r="D534094" i="1"/>
  <c r="D534095" i="1"/>
  <c r="D534096" i="1"/>
  <c r="D534097" i="1"/>
  <c r="D534098" i="1"/>
  <c r="D534099" i="1"/>
  <c r="D534100" i="1"/>
  <c r="D534101" i="1"/>
  <c r="D534102" i="1"/>
  <c r="D534103" i="1"/>
  <c r="D534104" i="1"/>
  <c r="D534105" i="1"/>
  <c r="D534106" i="1"/>
  <c r="D534107" i="1"/>
  <c r="D534108" i="1"/>
  <c r="D534109" i="1"/>
  <c r="D534110" i="1"/>
  <c r="D534111" i="1"/>
  <c r="D534112" i="1"/>
  <c r="D534113" i="1"/>
  <c r="D534114" i="1"/>
  <c r="D534115" i="1"/>
  <c r="D534116" i="1"/>
  <c r="D534117" i="1"/>
  <c r="D534118" i="1"/>
  <c r="D534119" i="1"/>
  <c r="D534120" i="1"/>
  <c r="D534121" i="1"/>
  <c r="D534122" i="1"/>
  <c r="D534123" i="1"/>
  <c r="D534124" i="1"/>
  <c r="D534125" i="1"/>
  <c r="D534126" i="1"/>
  <c r="D534127" i="1"/>
  <c r="D534128" i="1"/>
  <c r="D534129" i="1"/>
  <c r="D534130" i="1"/>
  <c r="D534131" i="1"/>
  <c r="D534132" i="1"/>
  <c r="D534133" i="1"/>
  <c r="D534134" i="1"/>
  <c r="D534135" i="1"/>
  <c r="D534136" i="1"/>
  <c r="D534137" i="1"/>
  <c r="D534138" i="1"/>
  <c r="D534139" i="1"/>
  <c r="D534140" i="1"/>
  <c r="D534141" i="1"/>
  <c r="D534142" i="1"/>
  <c r="D534143" i="1"/>
  <c r="D534144" i="1"/>
  <c r="D534145" i="1"/>
  <c r="D534146" i="1"/>
  <c r="D534147" i="1"/>
  <c r="D534148" i="1"/>
  <c r="D534149" i="1"/>
  <c r="D534150" i="1"/>
  <c r="D534151" i="1"/>
  <c r="D534152" i="1"/>
  <c r="D534153" i="1"/>
  <c r="D534154" i="1"/>
  <c r="D534155" i="1"/>
  <c r="D534156" i="1"/>
  <c r="D534157" i="1"/>
  <c r="D534158" i="1"/>
  <c r="D534159" i="1"/>
  <c r="D534160" i="1"/>
  <c r="D534161" i="1"/>
  <c r="D534162" i="1"/>
  <c r="D534163" i="1"/>
  <c r="D534164" i="1"/>
  <c r="D534165" i="1"/>
  <c r="D534166" i="1"/>
  <c r="D534167" i="1"/>
  <c r="D534168" i="1"/>
  <c r="D534169" i="1"/>
  <c r="D534170" i="1"/>
  <c r="D534171" i="1"/>
  <c r="D534172" i="1"/>
  <c r="D534173" i="1"/>
  <c r="D534174" i="1"/>
  <c r="D534175" i="1"/>
  <c r="D534176" i="1"/>
  <c r="D534177" i="1"/>
  <c r="D534178" i="1"/>
  <c r="D534179" i="1"/>
  <c r="D534180" i="1"/>
  <c r="D534181" i="1"/>
  <c r="D534182" i="1"/>
  <c r="D534183" i="1"/>
  <c r="D534184" i="1"/>
  <c r="D534185" i="1"/>
  <c r="D534186" i="1"/>
  <c r="D534187" i="1"/>
  <c r="D534188" i="1"/>
  <c r="D534189" i="1"/>
  <c r="D534190" i="1"/>
  <c r="D534191" i="1"/>
  <c r="D534192" i="1"/>
  <c r="D534193" i="1"/>
  <c r="D534194" i="1"/>
  <c r="D534195" i="1"/>
  <c r="D534196" i="1"/>
  <c r="D534197" i="1"/>
  <c r="D534198" i="1"/>
  <c r="D534199" i="1"/>
  <c r="D534200" i="1"/>
  <c r="D534201" i="1"/>
  <c r="D534202" i="1"/>
  <c r="D534203" i="1"/>
  <c r="D534204" i="1"/>
  <c r="D534205" i="1"/>
  <c r="D534206" i="1"/>
  <c r="D534207" i="1"/>
  <c r="D534208" i="1"/>
  <c r="D534209" i="1"/>
  <c r="D534210" i="1"/>
  <c r="D534211" i="1"/>
  <c r="D534212" i="1"/>
  <c r="D534213" i="1"/>
  <c r="D534214" i="1"/>
  <c r="D534215" i="1"/>
  <c r="D534216" i="1"/>
  <c r="D534217" i="1"/>
  <c r="D534218" i="1"/>
  <c r="D534219" i="1"/>
  <c r="D534220" i="1"/>
  <c r="D534221" i="1"/>
  <c r="D534222" i="1"/>
  <c r="D534223" i="1"/>
  <c r="D534224" i="1"/>
  <c r="D534225" i="1"/>
  <c r="D534226" i="1"/>
  <c r="D534227" i="1"/>
  <c r="D534228" i="1"/>
  <c r="D534229" i="1"/>
  <c r="D534230" i="1"/>
  <c r="D534231" i="1"/>
  <c r="D534232" i="1"/>
  <c r="D534233" i="1"/>
  <c r="D534234" i="1"/>
  <c r="D534235" i="1"/>
  <c r="D534236" i="1"/>
  <c r="D534237" i="1"/>
  <c r="D534238" i="1"/>
  <c r="D534239" i="1"/>
  <c r="D534240" i="1"/>
  <c r="D534241" i="1"/>
  <c r="D534242" i="1"/>
  <c r="D534243" i="1"/>
  <c r="D534244" i="1"/>
  <c r="D534245" i="1"/>
  <c r="D534246" i="1"/>
  <c r="D534247" i="1"/>
  <c r="D534248" i="1"/>
  <c r="D534249" i="1"/>
  <c r="D534250" i="1"/>
  <c r="D534251" i="1"/>
  <c r="D534252" i="1"/>
  <c r="D534253" i="1"/>
  <c r="D534254" i="1"/>
  <c r="D534255" i="1"/>
  <c r="D534256" i="1"/>
  <c r="D534257" i="1"/>
  <c r="D534258" i="1"/>
  <c r="D534259" i="1"/>
  <c r="D534260" i="1"/>
  <c r="D534261" i="1"/>
  <c r="D534262" i="1"/>
  <c r="D534263" i="1"/>
  <c r="D534264" i="1"/>
  <c r="D534265" i="1"/>
  <c r="D534266" i="1"/>
  <c r="D534267" i="1"/>
  <c r="D534268" i="1"/>
  <c r="D534269" i="1"/>
  <c r="D534270" i="1"/>
  <c r="D534271" i="1"/>
  <c r="D534272" i="1"/>
  <c r="D534273" i="1"/>
  <c r="D534274" i="1"/>
  <c r="D534275" i="1"/>
  <c r="D534276" i="1"/>
  <c r="D534277" i="1"/>
  <c r="D534278" i="1"/>
  <c r="D534279" i="1"/>
  <c r="D534280" i="1"/>
  <c r="D534281" i="1"/>
  <c r="D534282" i="1"/>
  <c r="D534283" i="1"/>
  <c r="D534284" i="1"/>
  <c r="D534285" i="1"/>
  <c r="D534286" i="1"/>
  <c r="D534287" i="1"/>
  <c r="D534288" i="1"/>
  <c r="D534289" i="1"/>
  <c r="D534290" i="1"/>
  <c r="D534291" i="1"/>
  <c r="D534292" i="1"/>
  <c r="D534293" i="1"/>
  <c r="D534294" i="1"/>
  <c r="D534295" i="1"/>
  <c r="D534296" i="1"/>
  <c r="D534297" i="1"/>
  <c r="D534298" i="1"/>
  <c r="D534299" i="1"/>
  <c r="D534300" i="1"/>
  <c r="D534301" i="1"/>
  <c r="D534302" i="1"/>
  <c r="D534303" i="1"/>
  <c r="D534304" i="1"/>
  <c r="D534305" i="1"/>
  <c r="D534306" i="1"/>
  <c r="D534307" i="1"/>
  <c r="D534308" i="1"/>
  <c r="D534309" i="1"/>
  <c r="D534310" i="1"/>
  <c r="D534311" i="1"/>
  <c r="D534312" i="1"/>
  <c r="D534313" i="1"/>
  <c r="D534314" i="1"/>
  <c r="D534315" i="1"/>
  <c r="D534316" i="1"/>
  <c r="D534317" i="1"/>
  <c r="D534318" i="1"/>
  <c r="D534319" i="1"/>
  <c r="D534320" i="1"/>
  <c r="D534321" i="1"/>
  <c r="D534322" i="1"/>
  <c r="D534323" i="1"/>
  <c r="D534324" i="1"/>
  <c r="D534325" i="1"/>
  <c r="D534326" i="1"/>
  <c r="D534327" i="1"/>
  <c r="D534328" i="1"/>
  <c r="D534329" i="1"/>
  <c r="D534330" i="1"/>
  <c r="D534331" i="1"/>
  <c r="D534332" i="1"/>
  <c r="D534333" i="1"/>
  <c r="D534334" i="1"/>
  <c r="D534335" i="1"/>
  <c r="D534336" i="1"/>
  <c r="D534337" i="1"/>
  <c r="D534338" i="1"/>
  <c r="D534339" i="1"/>
  <c r="D534340" i="1"/>
  <c r="D534341" i="1"/>
  <c r="D534342" i="1"/>
  <c r="D534343" i="1"/>
  <c r="D534344" i="1"/>
  <c r="D534345" i="1"/>
  <c r="D534346" i="1"/>
  <c r="D534347" i="1"/>
  <c r="D534348" i="1"/>
  <c r="D534349" i="1"/>
  <c r="D534350" i="1"/>
  <c r="D534351" i="1"/>
  <c r="D534352" i="1"/>
  <c r="D534353" i="1"/>
  <c r="D534354" i="1"/>
  <c r="D534355" i="1"/>
  <c r="D534356" i="1"/>
  <c r="D534357" i="1"/>
  <c r="D534358" i="1"/>
  <c r="D534359" i="1"/>
  <c r="D534360" i="1"/>
  <c r="D534361" i="1"/>
  <c r="D534362" i="1"/>
  <c r="D534363" i="1"/>
  <c r="D534364" i="1"/>
  <c r="D534365" i="1"/>
  <c r="D534366" i="1"/>
  <c r="D534367" i="1"/>
  <c r="D534368" i="1"/>
  <c r="D534369" i="1"/>
  <c r="D534370" i="1"/>
  <c r="D534371" i="1"/>
  <c r="D534372" i="1"/>
  <c r="D534373" i="1"/>
  <c r="D534374" i="1"/>
  <c r="D534375" i="1"/>
  <c r="D534376" i="1"/>
  <c r="D534377" i="1"/>
  <c r="D534378" i="1"/>
  <c r="D534379" i="1"/>
  <c r="D534380" i="1"/>
  <c r="D534381" i="1"/>
  <c r="D534382" i="1"/>
  <c r="D534383" i="1"/>
  <c r="D534384" i="1"/>
  <c r="D534385" i="1"/>
  <c r="D534386" i="1"/>
  <c r="D534387" i="1"/>
  <c r="D534388" i="1"/>
  <c r="D534389" i="1"/>
  <c r="D534390" i="1"/>
  <c r="D534391" i="1"/>
  <c r="D534392" i="1"/>
  <c r="D534393" i="1"/>
  <c r="D534394" i="1"/>
  <c r="D534395" i="1"/>
  <c r="D534396" i="1"/>
  <c r="D534397" i="1"/>
  <c r="D534398" i="1"/>
  <c r="D534399" i="1"/>
  <c r="D534400" i="1"/>
  <c r="D534401" i="1"/>
  <c r="D534402" i="1"/>
  <c r="D534403" i="1"/>
  <c r="D534404" i="1"/>
  <c r="D534405" i="1"/>
  <c r="D534406" i="1"/>
  <c r="D534407" i="1"/>
  <c r="D534408" i="1"/>
  <c r="D534409" i="1"/>
  <c r="D534410" i="1"/>
  <c r="D534411" i="1"/>
  <c r="D534412" i="1"/>
  <c r="D534413" i="1"/>
  <c r="D534414" i="1"/>
  <c r="D534415" i="1"/>
  <c r="D534416" i="1"/>
  <c r="D534417" i="1"/>
  <c r="D534418" i="1"/>
  <c r="D534419" i="1"/>
  <c r="D534420" i="1"/>
  <c r="D534421" i="1"/>
  <c r="D534422" i="1"/>
  <c r="D534423" i="1"/>
  <c r="D534424" i="1"/>
  <c r="D534425" i="1"/>
  <c r="D534426" i="1"/>
  <c r="D534427" i="1"/>
  <c r="D534428" i="1"/>
  <c r="D534429" i="1"/>
  <c r="D534430" i="1"/>
  <c r="D534431" i="1"/>
  <c r="D534432" i="1"/>
  <c r="D534433" i="1"/>
  <c r="D534434" i="1"/>
  <c r="D534435" i="1"/>
  <c r="D534436" i="1"/>
  <c r="D534437" i="1"/>
  <c r="D534438" i="1"/>
  <c r="D534439" i="1"/>
  <c r="D534440" i="1"/>
  <c r="D534441" i="1"/>
  <c r="D534442" i="1"/>
  <c r="D534443" i="1"/>
  <c r="D534444" i="1"/>
  <c r="D534445" i="1"/>
  <c r="D534446" i="1"/>
  <c r="D534447" i="1"/>
  <c r="D534448" i="1"/>
  <c r="D534449" i="1"/>
  <c r="D534450" i="1"/>
  <c r="D534451" i="1"/>
  <c r="D534452" i="1"/>
  <c r="D534453" i="1"/>
  <c r="D534454" i="1"/>
  <c r="D534455" i="1"/>
  <c r="D534456" i="1"/>
  <c r="D534457" i="1"/>
  <c r="D534458" i="1"/>
  <c r="D534459" i="1"/>
  <c r="D534460" i="1"/>
  <c r="D534461" i="1"/>
  <c r="D534462" i="1"/>
  <c r="D534463" i="1"/>
  <c r="D534464" i="1"/>
  <c r="D534465" i="1"/>
  <c r="D534466" i="1"/>
  <c r="D534467" i="1"/>
  <c r="D534468" i="1"/>
  <c r="D534469" i="1"/>
  <c r="D534470" i="1"/>
  <c r="D534471" i="1"/>
  <c r="D534472" i="1"/>
  <c r="D534473" i="1"/>
  <c r="D534474" i="1"/>
  <c r="D534475" i="1"/>
  <c r="D534476" i="1"/>
  <c r="D534477" i="1"/>
  <c r="D534478" i="1"/>
  <c r="D534479" i="1"/>
  <c r="D534480" i="1"/>
  <c r="D534481" i="1"/>
  <c r="D534482" i="1"/>
  <c r="D534483" i="1"/>
  <c r="D534484" i="1"/>
  <c r="D534485" i="1"/>
  <c r="D534486" i="1"/>
  <c r="D534487" i="1"/>
  <c r="D534488" i="1"/>
  <c r="D534489" i="1"/>
  <c r="D534490" i="1"/>
  <c r="D534491" i="1"/>
  <c r="D534492" i="1"/>
  <c r="D534493" i="1"/>
  <c r="D534494" i="1"/>
  <c r="D534495" i="1"/>
  <c r="D534496" i="1"/>
  <c r="D534497" i="1"/>
  <c r="D534498" i="1"/>
  <c r="D534499" i="1"/>
  <c r="D534500" i="1"/>
  <c r="D534501" i="1"/>
  <c r="D534502" i="1"/>
  <c r="D534503" i="1"/>
  <c r="D534504" i="1"/>
  <c r="D534505" i="1"/>
  <c r="D534506" i="1"/>
  <c r="D534507" i="1"/>
  <c r="D534508" i="1"/>
  <c r="D534509" i="1"/>
  <c r="D534510" i="1"/>
  <c r="D534511" i="1"/>
  <c r="D534512" i="1"/>
  <c r="D534513" i="1"/>
  <c r="D534514" i="1"/>
  <c r="D534515" i="1"/>
  <c r="D534516" i="1"/>
  <c r="D534517" i="1"/>
  <c r="D534518" i="1"/>
  <c r="D534519" i="1"/>
  <c r="D534520" i="1"/>
  <c r="D534521" i="1"/>
  <c r="D534522" i="1"/>
  <c r="D534523" i="1"/>
  <c r="D534524" i="1"/>
  <c r="D534525" i="1"/>
  <c r="D534526" i="1"/>
  <c r="D534527" i="1"/>
  <c r="D534528" i="1"/>
  <c r="D534529" i="1"/>
  <c r="D534530" i="1"/>
  <c r="D534531" i="1"/>
  <c r="D534532" i="1"/>
  <c r="D534533" i="1"/>
  <c r="D534534" i="1"/>
  <c r="D534535" i="1"/>
  <c r="D534536" i="1"/>
  <c r="D534537" i="1"/>
  <c r="D534538" i="1"/>
  <c r="D534539" i="1"/>
  <c r="D534540" i="1"/>
  <c r="D534541" i="1"/>
  <c r="D534542" i="1"/>
  <c r="D534543" i="1"/>
  <c r="D534544" i="1"/>
  <c r="D534545" i="1"/>
  <c r="D534546" i="1"/>
  <c r="D534547" i="1"/>
  <c r="D534548" i="1"/>
  <c r="D534549" i="1"/>
  <c r="D534550" i="1"/>
  <c r="D534551" i="1"/>
  <c r="D534552" i="1"/>
  <c r="D534553" i="1"/>
  <c r="D534554" i="1"/>
  <c r="D534555" i="1"/>
  <c r="D534556" i="1"/>
  <c r="D534557" i="1"/>
  <c r="D534558" i="1"/>
  <c r="D534559" i="1"/>
  <c r="D534560" i="1"/>
  <c r="D534561" i="1"/>
  <c r="D534562" i="1"/>
  <c r="D534563" i="1"/>
  <c r="D534564" i="1"/>
  <c r="D534565" i="1"/>
  <c r="D534566" i="1"/>
  <c r="D534567" i="1"/>
  <c r="D534568" i="1"/>
  <c r="D534569" i="1"/>
  <c r="D534570" i="1"/>
  <c r="D534571" i="1"/>
  <c r="D534572" i="1"/>
  <c r="D534573" i="1"/>
  <c r="D534574" i="1"/>
  <c r="D534575" i="1"/>
  <c r="D534576" i="1"/>
  <c r="D534577" i="1"/>
  <c r="D534578" i="1"/>
  <c r="D534579" i="1"/>
  <c r="D534580" i="1"/>
  <c r="D534581" i="1"/>
  <c r="D534582" i="1"/>
  <c r="D534583" i="1"/>
  <c r="D534584" i="1"/>
  <c r="D534585" i="1"/>
  <c r="D534586" i="1"/>
  <c r="D534587" i="1"/>
  <c r="D534588" i="1"/>
  <c r="D534589" i="1"/>
  <c r="D534590" i="1"/>
  <c r="D534591" i="1"/>
  <c r="D534592" i="1"/>
  <c r="D534593" i="1"/>
  <c r="D534594" i="1"/>
  <c r="D534595" i="1"/>
  <c r="D534596" i="1"/>
  <c r="D534597" i="1"/>
  <c r="D534598" i="1"/>
  <c r="D534599" i="1"/>
  <c r="D534600" i="1"/>
  <c r="D534601" i="1"/>
  <c r="D534602" i="1"/>
  <c r="D534603" i="1"/>
  <c r="D534604" i="1"/>
  <c r="D534605" i="1"/>
  <c r="D534606" i="1"/>
  <c r="D534607" i="1"/>
  <c r="D534608" i="1"/>
  <c r="D534609" i="1"/>
  <c r="D534610" i="1"/>
  <c r="D534611" i="1"/>
  <c r="D534612" i="1"/>
  <c r="D534613" i="1"/>
  <c r="D534614" i="1"/>
  <c r="D534615" i="1"/>
  <c r="D534616" i="1"/>
  <c r="D534617" i="1"/>
  <c r="D534618" i="1"/>
  <c r="D534619" i="1"/>
  <c r="D534620" i="1"/>
  <c r="D534621" i="1"/>
  <c r="D534622" i="1"/>
  <c r="D534623" i="1"/>
  <c r="D534624" i="1"/>
  <c r="D534625" i="1"/>
  <c r="D534626" i="1"/>
  <c r="D534627" i="1"/>
  <c r="D534628" i="1"/>
  <c r="D534629" i="1"/>
  <c r="D534630" i="1"/>
  <c r="D534631" i="1"/>
  <c r="D534632" i="1"/>
  <c r="D534633" i="1"/>
  <c r="D534634" i="1"/>
  <c r="D534635" i="1"/>
  <c r="D534636" i="1"/>
  <c r="D534637" i="1"/>
  <c r="D534638" i="1"/>
  <c r="D534639" i="1"/>
  <c r="D534640" i="1"/>
  <c r="D534641" i="1"/>
  <c r="D534642" i="1"/>
  <c r="D534643" i="1"/>
  <c r="D534644" i="1"/>
  <c r="D534645" i="1"/>
  <c r="D534646" i="1"/>
  <c r="D534647" i="1"/>
  <c r="D534648" i="1"/>
  <c r="D534649" i="1"/>
  <c r="D534650" i="1"/>
  <c r="D534651" i="1"/>
  <c r="D534652" i="1"/>
  <c r="D534653" i="1"/>
  <c r="D534654" i="1"/>
  <c r="D534655" i="1"/>
  <c r="D534656" i="1"/>
  <c r="D534657" i="1"/>
  <c r="D534658" i="1"/>
  <c r="D534659" i="1"/>
  <c r="D534660" i="1"/>
  <c r="D534661" i="1"/>
  <c r="D534662" i="1"/>
  <c r="D534663" i="1"/>
  <c r="D534664" i="1"/>
  <c r="D534665" i="1"/>
  <c r="D534666" i="1"/>
  <c r="D534667" i="1"/>
  <c r="D534668" i="1"/>
  <c r="D534669" i="1"/>
  <c r="D534670" i="1"/>
  <c r="D534671" i="1"/>
  <c r="D534672" i="1"/>
  <c r="D534673" i="1"/>
  <c r="D534674" i="1"/>
  <c r="D534675" i="1"/>
  <c r="D534676" i="1"/>
  <c r="D534677" i="1"/>
  <c r="D534678" i="1"/>
  <c r="D534679" i="1"/>
  <c r="D534680" i="1"/>
  <c r="D534681" i="1"/>
  <c r="D534682" i="1"/>
  <c r="D534683" i="1"/>
  <c r="D534684" i="1"/>
  <c r="D534685" i="1"/>
  <c r="D534686" i="1"/>
  <c r="D534687" i="1"/>
  <c r="D534688" i="1"/>
  <c r="D534689" i="1"/>
  <c r="D534690" i="1"/>
  <c r="D534691" i="1"/>
  <c r="D534692" i="1"/>
  <c r="D534693" i="1"/>
  <c r="D534694" i="1"/>
  <c r="D534695" i="1"/>
  <c r="D534696" i="1"/>
  <c r="D534697" i="1"/>
  <c r="D534698" i="1"/>
  <c r="D534699" i="1"/>
  <c r="D534700" i="1"/>
  <c r="D534701" i="1"/>
  <c r="D534702" i="1"/>
  <c r="D534703" i="1"/>
  <c r="D534704" i="1"/>
  <c r="D534705" i="1"/>
  <c r="D534706" i="1"/>
  <c r="D534707" i="1"/>
  <c r="D534708" i="1"/>
  <c r="D534709" i="1"/>
  <c r="D534710" i="1"/>
  <c r="D534711" i="1"/>
  <c r="D534712" i="1"/>
  <c r="D534713" i="1"/>
  <c r="D534714" i="1"/>
  <c r="D534715" i="1"/>
  <c r="D534716" i="1"/>
  <c r="D534717" i="1"/>
  <c r="D534718" i="1"/>
  <c r="D534719" i="1"/>
  <c r="D534720" i="1"/>
  <c r="D534721" i="1"/>
  <c r="D534722" i="1"/>
  <c r="D534723" i="1"/>
  <c r="D534724" i="1"/>
  <c r="D534725" i="1"/>
  <c r="D534726" i="1"/>
  <c r="D534727" i="1"/>
  <c r="D534728" i="1"/>
  <c r="D534729" i="1"/>
  <c r="D534730" i="1"/>
  <c r="D534731" i="1"/>
  <c r="D534732" i="1"/>
  <c r="D534733" i="1"/>
  <c r="D534734" i="1"/>
  <c r="D534735" i="1"/>
  <c r="D534736" i="1"/>
  <c r="D534737" i="1"/>
  <c r="D534738" i="1"/>
  <c r="D534739" i="1"/>
  <c r="D534740" i="1"/>
  <c r="D534741" i="1"/>
  <c r="D534742" i="1"/>
  <c r="D534743" i="1"/>
  <c r="D534744" i="1"/>
  <c r="D534745" i="1"/>
  <c r="D534746" i="1"/>
  <c r="D534747" i="1"/>
  <c r="D534748" i="1"/>
  <c r="D534749" i="1"/>
  <c r="D534750" i="1"/>
  <c r="D534751" i="1"/>
  <c r="D534752" i="1"/>
  <c r="D534753" i="1"/>
  <c r="D534754" i="1"/>
  <c r="D534755" i="1"/>
  <c r="D534756" i="1"/>
  <c r="D534757" i="1"/>
  <c r="D534758" i="1"/>
  <c r="D534759" i="1"/>
  <c r="D534760" i="1"/>
  <c r="D534761" i="1"/>
  <c r="D534762" i="1"/>
  <c r="D534763" i="1"/>
  <c r="D534764" i="1"/>
  <c r="D534765" i="1"/>
  <c r="D534766" i="1"/>
  <c r="D534767" i="1"/>
  <c r="D534768" i="1"/>
  <c r="D534769" i="1"/>
  <c r="D534770" i="1"/>
  <c r="D534771" i="1"/>
  <c r="D534772" i="1"/>
  <c r="D534773" i="1"/>
  <c r="D534774" i="1"/>
  <c r="D534775" i="1"/>
  <c r="D534776" i="1"/>
  <c r="D534777" i="1"/>
  <c r="D534778" i="1"/>
  <c r="D534779" i="1"/>
  <c r="D534780" i="1"/>
  <c r="D534781" i="1"/>
  <c r="D534782" i="1"/>
  <c r="D534783" i="1"/>
  <c r="D534784" i="1"/>
  <c r="D534785" i="1"/>
  <c r="D534786" i="1"/>
  <c r="D534787" i="1"/>
  <c r="D534788" i="1"/>
  <c r="D534789" i="1"/>
  <c r="D534790" i="1"/>
  <c r="D534791" i="1"/>
  <c r="D534792" i="1"/>
  <c r="D534793" i="1"/>
  <c r="D534794" i="1"/>
  <c r="D534795" i="1"/>
  <c r="D534796" i="1"/>
  <c r="D534797" i="1"/>
  <c r="D534798" i="1"/>
  <c r="D534799" i="1"/>
  <c r="D534800" i="1"/>
  <c r="D534801" i="1"/>
  <c r="D534802" i="1"/>
  <c r="D534803" i="1"/>
  <c r="D534804" i="1"/>
  <c r="D534805" i="1"/>
  <c r="D534806" i="1"/>
  <c r="D534807" i="1"/>
  <c r="D534808" i="1"/>
  <c r="D534809" i="1"/>
  <c r="D534810" i="1"/>
  <c r="D534811" i="1"/>
  <c r="D534812" i="1"/>
  <c r="D534813" i="1"/>
  <c r="D534814" i="1"/>
  <c r="D534815" i="1"/>
  <c r="D534816" i="1"/>
  <c r="D534817" i="1"/>
  <c r="D534818" i="1"/>
  <c r="D534819" i="1"/>
  <c r="D534820" i="1"/>
  <c r="D534821" i="1"/>
  <c r="D534822" i="1"/>
  <c r="D534823" i="1"/>
  <c r="D534824" i="1"/>
  <c r="D534825" i="1"/>
  <c r="D534826" i="1"/>
  <c r="D534827" i="1"/>
  <c r="D534828" i="1"/>
  <c r="D534829" i="1"/>
  <c r="D534830" i="1"/>
  <c r="D534831" i="1"/>
  <c r="D534832" i="1"/>
  <c r="D534833" i="1"/>
  <c r="D534834" i="1"/>
  <c r="D534835" i="1"/>
  <c r="D534836" i="1"/>
  <c r="D534837" i="1"/>
  <c r="D534838" i="1"/>
  <c r="D534839" i="1"/>
  <c r="D534840" i="1"/>
  <c r="D534841" i="1"/>
  <c r="D534842" i="1"/>
  <c r="D534843" i="1"/>
  <c r="D534844" i="1"/>
  <c r="D534845" i="1"/>
  <c r="D534846" i="1"/>
  <c r="D534847" i="1"/>
  <c r="D534848" i="1"/>
  <c r="D534849" i="1"/>
  <c r="D534850" i="1"/>
  <c r="D534851" i="1"/>
  <c r="D534852" i="1"/>
  <c r="D534853" i="1"/>
  <c r="D534854" i="1"/>
  <c r="D534855" i="1"/>
  <c r="D534856" i="1"/>
  <c r="D534857" i="1"/>
  <c r="D534858" i="1"/>
  <c r="D534859" i="1"/>
  <c r="D534860" i="1"/>
  <c r="D534861" i="1"/>
  <c r="D534862" i="1"/>
  <c r="D534863" i="1"/>
  <c r="D534864" i="1"/>
  <c r="D534865" i="1"/>
  <c r="D534866" i="1"/>
  <c r="D534867" i="1"/>
  <c r="D534868" i="1"/>
  <c r="D534869" i="1"/>
  <c r="D534870" i="1"/>
  <c r="D534871" i="1"/>
  <c r="D534872" i="1"/>
  <c r="D534873" i="1"/>
  <c r="D534874" i="1"/>
  <c r="D534875" i="1"/>
  <c r="D534876" i="1"/>
  <c r="D534877" i="1"/>
  <c r="D534878" i="1"/>
  <c r="D534879" i="1"/>
  <c r="D534880" i="1"/>
  <c r="D534881" i="1"/>
  <c r="D534882" i="1"/>
  <c r="D534883" i="1"/>
  <c r="D534884" i="1"/>
  <c r="D534885" i="1"/>
  <c r="D534886" i="1"/>
  <c r="D534887" i="1"/>
  <c r="D534888" i="1"/>
  <c r="D534889" i="1"/>
  <c r="D534890" i="1"/>
  <c r="D534891" i="1"/>
  <c r="D534892" i="1"/>
  <c r="D534893" i="1"/>
  <c r="D534894" i="1"/>
  <c r="D534895" i="1"/>
  <c r="D534896" i="1"/>
  <c r="D534897" i="1"/>
  <c r="D534898" i="1"/>
  <c r="D534899" i="1"/>
  <c r="D534900" i="1"/>
  <c r="D534901" i="1"/>
  <c r="D534902" i="1"/>
  <c r="D534903" i="1"/>
  <c r="D534904" i="1"/>
  <c r="D534905" i="1"/>
  <c r="D534906" i="1"/>
  <c r="D534907" i="1"/>
  <c r="D534908" i="1"/>
  <c r="D534909" i="1"/>
  <c r="D534910" i="1"/>
  <c r="D534911" i="1"/>
  <c r="D534912" i="1"/>
  <c r="D534913" i="1"/>
  <c r="D534914" i="1"/>
  <c r="D534915" i="1"/>
  <c r="D534916" i="1"/>
  <c r="D534917" i="1"/>
  <c r="D534918" i="1"/>
  <c r="D534919" i="1"/>
  <c r="D534920" i="1"/>
  <c r="D534921" i="1"/>
  <c r="D534922" i="1"/>
  <c r="D534923" i="1"/>
  <c r="D534924" i="1"/>
  <c r="D534925" i="1"/>
  <c r="D534926" i="1"/>
  <c r="D534927" i="1"/>
  <c r="D534928" i="1"/>
  <c r="D534929" i="1"/>
  <c r="D534930" i="1"/>
  <c r="D534931" i="1"/>
  <c r="D534932" i="1"/>
  <c r="D534933" i="1"/>
  <c r="D534934" i="1"/>
  <c r="D534935" i="1"/>
  <c r="D534936" i="1"/>
  <c r="D534937" i="1"/>
  <c r="D534938" i="1"/>
  <c r="D534939" i="1"/>
  <c r="D534940" i="1"/>
  <c r="D534941" i="1"/>
  <c r="D534942" i="1"/>
  <c r="D534943" i="1"/>
  <c r="D534944" i="1"/>
  <c r="D534945" i="1"/>
  <c r="D534946" i="1"/>
  <c r="D534947" i="1"/>
  <c r="D534948" i="1"/>
  <c r="D534949" i="1"/>
  <c r="D534950" i="1"/>
  <c r="D534951" i="1"/>
  <c r="D534952" i="1"/>
  <c r="D534953" i="1"/>
  <c r="D534954" i="1"/>
  <c r="D534955" i="1"/>
  <c r="D534956" i="1"/>
  <c r="D534957" i="1"/>
  <c r="D534958" i="1"/>
  <c r="D534959" i="1"/>
  <c r="D534960" i="1"/>
  <c r="D534961" i="1"/>
  <c r="D534962" i="1"/>
  <c r="D534963" i="1"/>
  <c r="D534964" i="1"/>
  <c r="D534965" i="1"/>
  <c r="D534966" i="1"/>
  <c r="D534967" i="1"/>
  <c r="D534968" i="1"/>
  <c r="D534969" i="1"/>
  <c r="D534970" i="1"/>
  <c r="D534971" i="1"/>
  <c r="D534972" i="1"/>
  <c r="D534973" i="1"/>
  <c r="D534974" i="1"/>
  <c r="D534975" i="1"/>
  <c r="D534976" i="1"/>
  <c r="D534977" i="1"/>
  <c r="D534978" i="1"/>
  <c r="D534979" i="1"/>
  <c r="D534980" i="1"/>
  <c r="D534981" i="1"/>
  <c r="D534982" i="1"/>
  <c r="D534983" i="1"/>
  <c r="D534984" i="1"/>
  <c r="D534985" i="1"/>
  <c r="D534986" i="1"/>
  <c r="D534987" i="1"/>
  <c r="D534988" i="1"/>
  <c r="D534989" i="1"/>
  <c r="D534990" i="1"/>
  <c r="D534991" i="1"/>
  <c r="D534992" i="1"/>
  <c r="D534993" i="1"/>
  <c r="D534994" i="1"/>
  <c r="D534995" i="1"/>
  <c r="D534996" i="1"/>
  <c r="D534997" i="1"/>
  <c r="D534998" i="1"/>
  <c r="D534999" i="1"/>
  <c r="D535000" i="1"/>
  <c r="D535001" i="1"/>
  <c r="D535002" i="1"/>
  <c r="D535003" i="1"/>
  <c r="D535004" i="1"/>
  <c r="D535005" i="1"/>
  <c r="D535006" i="1"/>
  <c r="D535007" i="1"/>
  <c r="D535008" i="1"/>
  <c r="D535009" i="1"/>
  <c r="D535010" i="1"/>
  <c r="D535011" i="1"/>
  <c r="D535012" i="1"/>
  <c r="D535013" i="1"/>
  <c r="D535014" i="1"/>
  <c r="D535015" i="1"/>
  <c r="D535016" i="1"/>
  <c r="D535017" i="1"/>
  <c r="D535018" i="1"/>
  <c r="D535019" i="1"/>
  <c r="D535020" i="1"/>
  <c r="D535021" i="1"/>
  <c r="D535022" i="1"/>
  <c r="D535023" i="1"/>
  <c r="D535024" i="1"/>
  <c r="D535025" i="1"/>
  <c r="D535026" i="1"/>
  <c r="D535027" i="1"/>
  <c r="D535028" i="1"/>
  <c r="D535029" i="1"/>
  <c r="D535030" i="1"/>
  <c r="D535031" i="1"/>
  <c r="D535032" i="1"/>
  <c r="D535033" i="1"/>
  <c r="D535034" i="1"/>
  <c r="D535035" i="1"/>
  <c r="D535036" i="1"/>
  <c r="D535037" i="1"/>
  <c r="D535038" i="1"/>
  <c r="D535039" i="1"/>
  <c r="D535040" i="1"/>
  <c r="D535041" i="1"/>
  <c r="D535042" i="1"/>
  <c r="D535043" i="1"/>
  <c r="D535044" i="1"/>
  <c r="D535045" i="1"/>
  <c r="D535046" i="1"/>
  <c r="D535047" i="1"/>
  <c r="D535048" i="1"/>
  <c r="D535049" i="1"/>
  <c r="D535050" i="1"/>
  <c r="D535051" i="1"/>
  <c r="D535052" i="1"/>
  <c r="D535053" i="1"/>
  <c r="D535054" i="1"/>
  <c r="D535055" i="1"/>
  <c r="D535056" i="1"/>
  <c r="D535057" i="1"/>
  <c r="D535058" i="1"/>
  <c r="D535059" i="1"/>
  <c r="D535060" i="1"/>
  <c r="D535061" i="1"/>
  <c r="D535062" i="1"/>
  <c r="D535063" i="1"/>
  <c r="D535064" i="1"/>
  <c r="D535065" i="1"/>
  <c r="D535066" i="1"/>
  <c r="D535067" i="1"/>
  <c r="D535068" i="1"/>
  <c r="D535069" i="1"/>
  <c r="D535070" i="1"/>
  <c r="D535071" i="1"/>
  <c r="D535072" i="1"/>
  <c r="D535073" i="1"/>
  <c r="D535074" i="1"/>
  <c r="D535075" i="1"/>
  <c r="D535076" i="1"/>
  <c r="D535077" i="1"/>
  <c r="D535078" i="1"/>
  <c r="D535079" i="1"/>
  <c r="D535080" i="1"/>
  <c r="D535081" i="1"/>
  <c r="D535082" i="1"/>
  <c r="D535083" i="1"/>
  <c r="D535084" i="1"/>
  <c r="D535085" i="1"/>
  <c r="D535086" i="1"/>
  <c r="D535087" i="1"/>
  <c r="D535088" i="1"/>
  <c r="D535089" i="1"/>
  <c r="D535090" i="1"/>
  <c r="D535091" i="1"/>
  <c r="D535092" i="1"/>
  <c r="D535093" i="1"/>
  <c r="D535094" i="1"/>
  <c r="D535095" i="1"/>
  <c r="D535096" i="1"/>
  <c r="D535097" i="1"/>
  <c r="D535098" i="1"/>
  <c r="D535099" i="1"/>
  <c r="D535100" i="1"/>
  <c r="D535101" i="1"/>
  <c r="D535102" i="1"/>
  <c r="D535103" i="1"/>
  <c r="D535104" i="1"/>
  <c r="D535105" i="1"/>
  <c r="D535106" i="1"/>
  <c r="D535107" i="1"/>
  <c r="D535108" i="1"/>
  <c r="D535109" i="1"/>
  <c r="D535110" i="1"/>
  <c r="D535111" i="1"/>
  <c r="D535112" i="1"/>
  <c r="D535113" i="1"/>
  <c r="D535114" i="1"/>
  <c r="D535115" i="1"/>
  <c r="D535116" i="1"/>
  <c r="D535117" i="1"/>
  <c r="D535118" i="1"/>
  <c r="D535119" i="1"/>
  <c r="D535120" i="1"/>
  <c r="D535121" i="1"/>
  <c r="D535122" i="1"/>
  <c r="D535123" i="1"/>
  <c r="D535124" i="1"/>
  <c r="D535125" i="1"/>
  <c r="D535126" i="1"/>
  <c r="D535127" i="1"/>
  <c r="D535128" i="1"/>
  <c r="D535129" i="1"/>
  <c r="D535130" i="1"/>
  <c r="D535131" i="1"/>
  <c r="D535132" i="1"/>
  <c r="D535133" i="1"/>
  <c r="D535134" i="1"/>
  <c r="D535135" i="1"/>
  <c r="D535136" i="1"/>
  <c r="D535137" i="1"/>
  <c r="D535138" i="1"/>
  <c r="D535139" i="1"/>
  <c r="D535140" i="1"/>
  <c r="D535141" i="1"/>
  <c r="D535142" i="1"/>
  <c r="D535143" i="1"/>
  <c r="D535144" i="1"/>
  <c r="D535145" i="1"/>
  <c r="D535146" i="1"/>
  <c r="D535147" i="1"/>
  <c r="D535148" i="1"/>
  <c r="D535149" i="1"/>
  <c r="D535150" i="1"/>
  <c r="D535151" i="1"/>
  <c r="D535152" i="1"/>
  <c r="D535153" i="1"/>
  <c r="D535154" i="1"/>
  <c r="D535155" i="1"/>
  <c r="D535156" i="1"/>
  <c r="D535157" i="1"/>
  <c r="D535158" i="1"/>
  <c r="D535159" i="1"/>
  <c r="D535160" i="1"/>
  <c r="D535161" i="1"/>
  <c r="D535162" i="1"/>
  <c r="D535163" i="1"/>
  <c r="D535164" i="1"/>
  <c r="D535165" i="1"/>
  <c r="D535166" i="1"/>
  <c r="D535167" i="1"/>
  <c r="D535168" i="1"/>
  <c r="D535169" i="1"/>
  <c r="D535170" i="1"/>
  <c r="D535171" i="1"/>
  <c r="D535172" i="1"/>
  <c r="D535173" i="1"/>
  <c r="D535174" i="1"/>
  <c r="D535175" i="1"/>
  <c r="D535176" i="1"/>
  <c r="D535177" i="1"/>
  <c r="D535178" i="1"/>
  <c r="D535179" i="1"/>
  <c r="D535180" i="1"/>
  <c r="D535181" i="1"/>
  <c r="D535182" i="1"/>
  <c r="D535183" i="1"/>
  <c r="D535184" i="1"/>
  <c r="D535185" i="1"/>
  <c r="D535186" i="1"/>
  <c r="D535187" i="1"/>
  <c r="D535188" i="1"/>
  <c r="D535189" i="1"/>
  <c r="D535190" i="1"/>
  <c r="D535191" i="1"/>
  <c r="D535192" i="1"/>
  <c r="D535193" i="1"/>
  <c r="D535194" i="1"/>
  <c r="D535195" i="1"/>
  <c r="D535196" i="1"/>
  <c r="D535197" i="1"/>
  <c r="D535198" i="1"/>
  <c r="D535199" i="1"/>
  <c r="D535200" i="1"/>
  <c r="D535201" i="1"/>
  <c r="D535202" i="1"/>
  <c r="D535203" i="1"/>
  <c r="D535204" i="1"/>
  <c r="D535205" i="1"/>
  <c r="D535206" i="1"/>
  <c r="D535207" i="1"/>
  <c r="D535208" i="1"/>
  <c r="D535209" i="1"/>
  <c r="D535210" i="1"/>
  <c r="D535211" i="1"/>
  <c r="D535212" i="1"/>
  <c r="D535213" i="1"/>
  <c r="D535214" i="1"/>
  <c r="D535215" i="1"/>
  <c r="D535216" i="1"/>
  <c r="D535217" i="1"/>
  <c r="D535218" i="1"/>
  <c r="D535219" i="1"/>
  <c r="D535220" i="1"/>
  <c r="D535221" i="1"/>
  <c r="D535222" i="1"/>
  <c r="D535223" i="1"/>
  <c r="D535224" i="1"/>
  <c r="D535225" i="1"/>
  <c r="D535226" i="1"/>
  <c r="D535227" i="1"/>
  <c r="D535228" i="1"/>
  <c r="D535229" i="1"/>
  <c r="D535230" i="1"/>
  <c r="D535231" i="1"/>
  <c r="D535232" i="1"/>
  <c r="D535233" i="1"/>
  <c r="D535234" i="1"/>
  <c r="D535235" i="1"/>
  <c r="D535236" i="1"/>
  <c r="D535237" i="1"/>
  <c r="D535238" i="1"/>
  <c r="D535239" i="1"/>
  <c r="D535240" i="1"/>
  <c r="D535241" i="1"/>
  <c r="D535242" i="1"/>
  <c r="D535243" i="1"/>
  <c r="D535244" i="1"/>
  <c r="D535245" i="1"/>
  <c r="D535246" i="1"/>
  <c r="D535247" i="1"/>
  <c r="D535248" i="1"/>
  <c r="D535249" i="1"/>
  <c r="D535250" i="1"/>
  <c r="D535251" i="1"/>
  <c r="D535252" i="1"/>
  <c r="D535253" i="1"/>
  <c r="D535254" i="1"/>
  <c r="D535255" i="1"/>
  <c r="D535256" i="1"/>
  <c r="D535257" i="1"/>
  <c r="D535258" i="1"/>
  <c r="D535259" i="1"/>
  <c r="D535260" i="1"/>
  <c r="D535261" i="1"/>
  <c r="D535262" i="1"/>
  <c r="D535263" i="1"/>
  <c r="D535264" i="1"/>
  <c r="D535265" i="1"/>
  <c r="D535266" i="1"/>
  <c r="D535267" i="1"/>
  <c r="D535268" i="1"/>
  <c r="D535269" i="1"/>
  <c r="D535270" i="1"/>
  <c r="D535271" i="1"/>
  <c r="D535272" i="1"/>
  <c r="D535273" i="1"/>
  <c r="D535274" i="1"/>
  <c r="D535275" i="1"/>
  <c r="D535276" i="1"/>
  <c r="D535277" i="1"/>
  <c r="D535278" i="1"/>
  <c r="D535279" i="1"/>
  <c r="D535280" i="1"/>
  <c r="D535281" i="1"/>
  <c r="D535282" i="1"/>
  <c r="D535283" i="1"/>
  <c r="D535284" i="1"/>
  <c r="D535285" i="1"/>
  <c r="D535286" i="1"/>
  <c r="D535287" i="1"/>
  <c r="D535288" i="1"/>
  <c r="D535289" i="1"/>
  <c r="D535290" i="1"/>
  <c r="D535291" i="1"/>
  <c r="D535292" i="1"/>
  <c r="D535293" i="1"/>
  <c r="D535294" i="1"/>
  <c r="D535295" i="1"/>
  <c r="D535296" i="1"/>
  <c r="D535297" i="1"/>
  <c r="D535298" i="1"/>
  <c r="D535299" i="1"/>
  <c r="D535300" i="1"/>
  <c r="D535301" i="1"/>
  <c r="D535302" i="1"/>
  <c r="D535303" i="1"/>
  <c r="D535304" i="1"/>
  <c r="D535305" i="1"/>
  <c r="D535306" i="1"/>
  <c r="D535307" i="1"/>
  <c r="D535308" i="1"/>
  <c r="D535309" i="1"/>
  <c r="D535310" i="1"/>
  <c r="D535311" i="1"/>
  <c r="D535312" i="1"/>
  <c r="D535313" i="1"/>
  <c r="D535314" i="1"/>
  <c r="D535315" i="1"/>
  <c r="D535316" i="1"/>
  <c r="D535317" i="1"/>
  <c r="D535318" i="1"/>
  <c r="D535319" i="1"/>
  <c r="D535320" i="1"/>
  <c r="D535321" i="1"/>
  <c r="D535322" i="1"/>
  <c r="D535323" i="1"/>
  <c r="D535324" i="1"/>
  <c r="D535325" i="1"/>
  <c r="D535326" i="1"/>
  <c r="D535327" i="1"/>
  <c r="D535328" i="1"/>
  <c r="D535329" i="1"/>
  <c r="D535330" i="1"/>
  <c r="D535331" i="1"/>
  <c r="D535332" i="1"/>
  <c r="D535333" i="1"/>
  <c r="D535334" i="1"/>
  <c r="D535335" i="1"/>
  <c r="D535336" i="1"/>
  <c r="D535337" i="1"/>
  <c r="D535338" i="1"/>
  <c r="D535339" i="1"/>
  <c r="D535340" i="1"/>
  <c r="D535341" i="1"/>
  <c r="D535342" i="1"/>
  <c r="D535343" i="1"/>
  <c r="D535344" i="1"/>
  <c r="D535345" i="1"/>
  <c r="D535346" i="1"/>
  <c r="D535347" i="1"/>
  <c r="D535348" i="1"/>
  <c r="D535349" i="1"/>
  <c r="D535350" i="1"/>
  <c r="D535351" i="1"/>
  <c r="D535352" i="1"/>
  <c r="D535353" i="1"/>
  <c r="D535354" i="1"/>
  <c r="D535355" i="1"/>
  <c r="D535356" i="1"/>
  <c r="D535357" i="1"/>
  <c r="D535358" i="1"/>
  <c r="D535359" i="1"/>
  <c r="D535360" i="1"/>
  <c r="D535361" i="1"/>
  <c r="D535362" i="1"/>
  <c r="D535363" i="1"/>
  <c r="D535364" i="1"/>
  <c r="D535365" i="1"/>
  <c r="D535366" i="1"/>
  <c r="D535367" i="1"/>
  <c r="D535368" i="1"/>
  <c r="D535369" i="1"/>
  <c r="D535370" i="1"/>
  <c r="D535371" i="1"/>
  <c r="D535372" i="1"/>
  <c r="D535373" i="1"/>
  <c r="D535374" i="1"/>
  <c r="D535375" i="1"/>
  <c r="D535376" i="1"/>
  <c r="D535377" i="1"/>
  <c r="D535378" i="1"/>
  <c r="D535379" i="1"/>
  <c r="D535380" i="1"/>
  <c r="D535381" i="1"/>
  <c r="D535382" i="1"/>
  <c r="D535383" i="1"/>
  <c r="D535384" i="1"/>
  <c r="D535385" i="1"/>
  <c r="D535386" i="1"/>
  <c r="D535387" i="1"/>
  <c r="D535388" i="1"/>
  <c r="D535389" i="1"/>
  <c r="D535390" i="1"/>
  <c r="D535391" i="1"/>
  <c r="D535392" i="1"/>
  <c r="D535393" i="1"/>
  <c r="D535394" i="1"/>
  <c r="D535395" i="1"/>
  <c r="D535396" i="1"/>
  <c r="D535397" i="1"/>
  <c r="D535398" i="1"/>
  <c r="D535399" i="1"/>
  <c r="D535400" i="1"/>
  <c r="D535401" i="1"/>
  <c r="D535402" i="1"/>
  <c r="D535403" i="1"/>
  <c r="D535404" i="1"/>
  <c r="D535405" i="1"/>
  <c r="D535406" i="1"/>
  <c r="D535407" i="1"/>
  <c r="D535408" i="1"/>
  <c r="D535409" i="1"/>
  <c r="D535410" i="1"/>
  <c r="D535411" i="1"/>
  <c r="D535412" i="1"/>
  <c r="D535413" i="1"/>
  <c r="D535414" i="1"/>
  <c r="D535415" i="1"/>
  <c r="D535416" i="1"/>
  <c r="D535417" i="1"/>
  <c r="D535418" i="1"/>
  <c r="D535419" i="1"/>
  <c r="D535420" i="1"/>
  <c r="D535421" i="1"/>
  <c r="D535422" i="1"/>
  <c r="D535423" i="1"/>
  <c r="D535424" i="1"/>
  <c r="D535425" i="1"/>
  <c r="D535426" i="1"/>
  <c r="D535427" i="1"/>
  <c r="D535428" i="1"/>
  <c r="D535429" i="1"/>
  <c r="D535430" i="1"/>
  <c r="D535431" i="1"/>
  <c r="D535432" i="1"/>
  <c r="D535433" i="1"/>
  <c r="D535434" i="1"/>
  <c r="D535435" i="1"/>
  <c r="D535436" i="1"/>
  <c r="D535437" i="1"/>
  <c r="D535438" i="1"/>
  <c r="D535439" i="1"/>
  <c r="D535440" i="1"/>
  <c r="D535441" i="1"/>
  <c r="D535442" i="1"/>
  <c r="D535443" i="1"/>
  <c r="D535444" i="1"/>
  <c r="D535445" i="1"/>
  <c r="D535446" i="1"/>
  <c r="D535447" i="1"/>
  <c r="D535448" i="1"/>
  <c r="D535449" i="1"/>
  <c r="D535450" i="1"/>
  <c r="D535451" i="1"/>
  <c r="D535452" i="1"/>
  <c r="D535453" i="1"/>
  <c r="D535454" i="1"/>
  <c r="D535455" i="1"/>
  <c r="D535456" i="1"/>
  <c r="D535457" i="1"/>
  <c r="D535458" i="1"/>
  <c r="D535459" i="1"/>
  <c r="D535460" i="1"/>
  <c r="D535461" i="1"/>
  <c r="D535462" i="1"/>
  <c r="D535463" i="1"/>
  <c r="D535464" i="1"/>
  <c r="D535465" i="1"/>
  <c r="D535466" i="1"/>
  <c r="D535467" i="1"/>
  <c r="D535468" i="1"/>
  <c r="D535469" i="1"/>
  <c r="D535470" i="1"/>
  <c r="D535471" i="1"/>
  <c r="D535472" i="1"/>
  <c r="D535473" i="1"/>
  <c r="D535474" i="1"/>
  <c r="D535475" i="1"/>
  <c r="D535476" i="1"/>
  <c r="D535477" i="1"/>
  <c r="D535478" i="1"/>
  <c r="D535479" i="1"/>
  <c r="D535480" i="1"/>
  <c r="D535481" i="1"/>
  <c r="D535482" i="1"/>
  <c r="D535483" i="1"/>
  <c r="D535484" i="1"/>
  <c r="D535485" i="1"/>
  <c r="D535486" i="1"/>
  <c r="D535487" i="1"/>
  <c r="D535488" i="1"/>
  <c r="D535489" i="1"/>
  <c r="D535490" i="1"/>
  <c r="D535491" i="1"/>
  <c r="D535492" i="1"/>
  <c r="D535493" i="1"/>
  <c r="D535494" i="1"/>
  <c r="D535495" i="1"/>
  <c r="D535496" i="1"/>
  <c r="D535497" i="1"/>
  <c r="D535498" i="1"/>
  <c r="D535499" i="1"/>
  <c r="D535500" i="1"/>
  <c r="D535501" i="1"/>
  <c r="D535502" i="1"/>
  <c r="D535503" i="1"/>
  <c r="D535504" i="1"/>
  <c r="D535505" i="1"/>
  <c r="D535506" i="1"/>
  <c r="D535507" i="1"/>
  <c r="D535508" i="1"/>
  <c r="D535509" i="1"/>
  <c r="D535510" i="1"/>
  <c r="D535511" i="1"/>
  <c r="D535512" i="1"/>
  <c r="D535513" i="1"/>
  <c r="D535514" i="1"/>
  <c r="D535515" i="1"/>
  <c r="D535516" i="1"/>
  <c r="D535517" i="1"/>
  <c r="D535518" i="1"/>
  <c r="D535519" i="1"/>
  <c r="D535520" i="1"/>
  <c r="D535521" i="1"/>
  <c r="D535522" i="1"/>
  <c r="D535523" i="1"/>
  <c r="D535524" i="1"/>
  <c r="D535525" i="1"/>
  <c r="D535526" i="1"/>
  <c r="D535527" i="1"/>
  <c r="D535528" i="1"/>
  <c r="D535529" i="1"/>
  <c r="D535530" i="1"/>
  <c r="D535531" i="1"/>
  <c r="D535532" i="1"/>
  <c r="D535533" i="1"/>
  <c r="D535534" i="1"/>
  <c r="D535535" i="1"/>
  <c r="D535536" i="1"/>
  <c r="D535537" i="1"/>
  <c r="D535538" i="1"/>
  <c r="D535539" i="1"/>
  <c r="D535540" i="1"/>
  <c r="D535541" i="1"/>
  <c r="D535542" i="1"/>
  <c r="D535543" i="1"/>
  <c r="D535544" i="1"/>
  <c r="D535545" i="1"/>
  <c r="D535546" i="1"/>
  <c r="D535547" i="1"/>
  <c r="D535548" i="1"/>
  <c r="D535549" i="1"/>
  <c r="D535550" i="1"/>
  <c r="D535551" i="1"/>
  <c r="D535552" i="1"/>
  <c r="D535553" i="1"/>
  <c r="D535554" i="1"/>
  <c r="D535555" i="1"/>
  <c r="D535556" i="1"/>
  <c r="D535557" i="1"/>
  <c r="D535558" i="1"/>
  <c r="D535559" i="1"/>
  <c r="D535560" i="1"/>
  <c r="D535561" i="1"/>
  <c r="D535562" i="1"/>
  <c r="D535563" i="1"/>
  <c r="D535564" i="1"/>
  <c r="D535565" i="1"/>
  <c r="D535566" i="1"/>
  <c r="D535567" i="1"/>
  <c r="D535568" i="1"/>
  <c r="D535569" i="1"/>
  <c r="D535570" i="1"/>
  <c r="D535571" i="1"/>
  <c r="D535572" i="1"/>
  <c r="D535573" i="1"/>
  <c r="D535574" i="1"/>
  <c r="D535575" i="1"/>
  <c r="D535576" i="1"/>
  <c r="D535577" i="1"/>
  <c r="D535578" i="1"/>
  <c r="D535579" i="1"/>
  <c r="D535580" i="1"/>
  <c r="D535581" i="1"/>
  <c r="D535582" i="1"/>
  <c r="D535583" i="1"/>
  <c r="D535584" i="1"/>
  <c r="D535585" i="1"/>
  <c r="D535586" i="1"/>
  <c r="D535587" i="1"/>
  <c r="D535588" i="1"/>
  <c r="D535589" i="1"/>
  <c r="D535590" i="1"/>
  <c r="D535591" i="1"/>
  <c r="D535592" i="1"/>
  <c r="D535593" i="1"/>
  <c r="D535594" i="1"/>
  <c r="D535595" i="1"/>
  <c r="D535596" i="1"/>
  <c r="D535597" i="1"/>
  <c r="D535598" i="1"/>
  <c r="D535599" i="1"/>
  <c r="D535600" i="1"/>
  <c r="D535601" i="1"/>
  <c r="D535602" i="1"/>
  <c r="D535603" i="1"/>
  <c r="D535604" i="1"/>
  <c r="D535605" i="1"/>
  <c r="D535606" i="1"/>
  <c r="D535607" i="1"/>
  <c r="D535608" i="1"/>
  <c r="D535609" i="1"/>
  <c r="D535610" i="1"/>
  <c r="D535611" i="1"/>
  <c r="D535612" i="1"/>
  <c r="D535613" i="1"/>
  <c r="D535614" i="1"/>
  <c r="D535615" i="1"/>
  <c r="D535616" i="1"/>
  <c r="D535617" i="1"/>
  <c r="D535618" i="1"/>
  <c r="D535619" i="1"/>
  <c r="D535620" i="1"/>
  <c r="D535621" i="1"/>
  <c r="D535622" i="1"/>
  <c r="D535623" i="1"/>
  <c r="D535624" i="1"/>
  <c r="D535625" i="1"/>
  <c r="D535626" i="1"/>
  <c r="D535627" i="1"/>
  <c r="D535628" i="1"/>
  <c r="D535629" i="1"/>
  <c r="D535630" i="1"/>
  <c r="D535631" i="1"/>
  <c r="D535632" i="1"/>
  <c r="D535633" i="1"/>
  <c r="D535634" i="1"/>
  <c r="D535635" i="1"/>
  <c r="D535636" i="1"/>
  <c r="D535637" i="1"/>
  <c r="D535638" i="1"/>
  <c r="D535639" i="1"/>
  <c r="D535640" i="1"/>
  <c r="D535641" i="1"/>
  <c r="D535642" i="1"/>
  <c r="D535643" i="1"/>
  <c r="D535644" i="1"/>
  <c r="D535645" i="1"/>
  <c r="D535646" i="1"/>
  <c r="D535647" i="1"/>
  <c r="D535648" i="1"/>
  <c r="D535649" i="1"/>
  <c r="D535650" i="1"/>
  <c r="D535651" i="1"/>
  <c r="D535652" i="1"/>
  <c r="D535653" i="1"/>
  <c r="D535654" i="1"/>
  <c r="D535655" i="1"/>
  <c r="D535656" i="1"/>
  <c r="D535657" i="1"/>
  <c r="D535658" i="1"/>
  <c r="D535659" i="1"/>
  <c r="D535660" i="1"/>
  <c r="D535661" i="1"/>
  <c r="D535662" i="1"/>
  <c r="D535663" i="1"/>
  <c r="D535664" i="1"/>
  <c r="D535665" i="1"/>
  <c r="D535666" i="1"/>
  <c r="D535667" i="1"/>
  <c r="D535668" i="1"/>
  <c r="D535669" i="1"/>
  <c r="D535670" i="1"/>
  <c r="D535671" i="1"/>
  <c r="D535672" i="1"/>
  <c r="D535673" i="1"/>
  <c r="D535674" i="1"/>
  <c r="D535675" i="1"/>
  <c r="D535676" i="1"/>
  <c r="D535677" i="1"/>
  <c r="D535678" i="1"/>
  <c r="D535679" i="1"/>
  <c r="D535680" i="1"/>
  <c r="D535681" i="1"/>
  <c r="D535682" i="1"/>
  <c r="D535683" i="1"/>
  <c r="D535684" i="1"/>
  <c r="D535685" i="1"/>
  <c r="D535686" i="1"/>
  <c r="D535687" i="1"/>
  <c r="D535688" i="1"/>
  <c r="D535689" i="1"/>
  <c r="D535690" i="1"/>
  <c r="D535691" i="1"/>
  <c r="D535692" i="1"/>
  <c r="D535693" i="1"/>
  <c r="D535694" i="1"/>
  <c r="D535695" i="1"/>
  <c r="D535696" i="1"/>
  <c r="D535697" i="1"/>
  <c r="D535698" i="1"/>
  <c r="D535699" i="1"/>
  <c r="D535700" i="1"/>
  <c r="D535701" i="1"/>
  <c r="D535702" i="1"/>
  <c r="D535703" i="1"/>
  <c r="D535704" i="1"/>
  <c r="D535705" i="1"/>
  <c r="D535706" i="1"/>
  <c r="D535707" i="1"/>
  <c r="D535708" i="1"/>
  <c r="D535709" i="1"/>
  <c r="D535710" i="1"/>
  <c r="D535711" i="1"/>
  <c r="D535712" i="1"/>
  <c r="D535713" i="1"/>
  <c r="D535714" i="1"/>
  <c r="D535715" i="1"/>
  <c r="D535716" i="1"/>
  <c r="D535717" i="1"/>
  <c r="D535718" i="1"/>
  <c r="D535719" i="1"/>
  <c r="D535720" i="1"/>
  <c r="D535721" i="1"/>
  <c r="D535722" i="1"/>
  <c r="D535723" i="1"/>
  <c r="D535724" i="1"/>
  <c r="D535725" i="1"/>
  <c r="D535726" i="1"/>
  <c r="D535727" i="1"/>
  <c r="D535728" i="1"/>
  <c r="D535729" i="1"/>
  <c r="D535730" i="1"/>
  <c r="D535731" i="1"/>
  <c r="D535732" i="1"/>
  <c r="D535733" i="1"/>
  <c r="D535734" i="1"/>
  <c r="D535735" i="1"/>
  <c r="D535736" i="1"/>
  <c r="D535737" i="1"/>
  <c r="D535738" i="1"/>
  <c r="D535739" i="1"/>
  <c r="D535740" i="1"/>
  <c r="D535741" i="1"/>
  <c r="D535742" i="1"/>
  <c r="D535743" i="1"/>
  <c r="D535744" i="1"/>
  <c r="D535745" i="1"/>
  <c r="D535746" i="1"/>
  <c r="D535747" i="1"/>
  <c r="D535748" i="1"/>
  <c r="D535749" i="1"/>
  <c r="D535750" i="1"/>
  <c r="D535751" i="1"/>
  <c r="D535752" i="1"/>
  <c r="D535753" i="1"/>
  <c r="D535754" i="1"/>
  <c r="D535755" i="1"/>
  <c r="D535756" i="1"/>
  <c r="D535757" i="1"/>
  <c r="D535758" i="1"/>
  <c r="D535759" i="1"/>
  <c r="D535760" i="1"/>
  <c r="D535761" i="1"/>
  <c r="D535762" i="1"/>
  <c r="D535763" i="1"/>
  <c r="D535764" i="1"/>
  <c r="D535765" i="1"/>
  <c r="D535766" i="1"/>
  <c r="D535767" i="1"/>
  <c r="D535768" i="1"/>
  <c r="D535769" i="1"/>
  <c r="D535770" i="1"/>
  <c r="D535771" i="1"/>
  <c r="D535772" i="1"/>
  <c r="D535773" i="1"/>
  <c r="D535774" i="1"/>
  <c r="D535775" i="1"/>
  <c r="D535776" i="1"/>
  <c r="D535777" i="1"/>
  <c r="D535778" i="1"/>
  <c r="D535779" i="1"/>
  <c r="D535780" i="1"/>
  <c r="D535781" i="1"/>
  <c r="D535782" i="1"/>
  <c r="D535783" i="1"/>
  <c r="D535784" i="1"/>
  <c r="D535785" i="1"/>
  <c r="D535786" i="1"/>
  <c r="D535787" i="1"/>
  <c r="D535788" i="1"/>
  <c r="D535789" i="1"/>
  <c r="D535790" i="1"/>
  <c r="D535791" i="1"/>
  <c r="D535792" i="1"/>
  <c r="D535793" i="1"/>
  <c r="D535794" i="1"/>
  <c r="D535795" i="1"/>
  <c r="D535796" i="1"/>
  <c r="D535797" i="1"/>
  <c r="D535798" i="1"/>
  <c r="D535799" i="1"/>
  <c r="D535800" i="1"/>
  <c r="D535801" i="1"/>
  <c r="D535802" i="1"/>
  <c r="D535803" i="1"/>
  <c r="D535804" i="1"/>
  <c r="D535805" i="1"/>
  <c r="D535806" i="1"/>
  <c r="D535807" i="1"/>
  <c r="D535808" i="1"/>
  <c r="D535809" i="1"/>
  <c r="D535810" i="1"/>
  <c r="D535811" i="1"/>
  <c r="D535812" i="1"/>
  <c r="D535813" i="1"/>
  <c r="D535814" i="1"/>
  <c r="D535815" i="1"/>
  <c r="D535816" i="1"/>
  <c r="D535817" i="1"/>
  <c r="D535818" i="1"/>
  <c r="D535819" i="1"/>
  <c r="D535820" i="1"/>
  <c r="D535821" i="1"/>
  <c r="D535822" i="1"/>
  <c r="D535823" i="1"/>
  <c r="D535824" i="1"/>
  <c r="D535825" i="1"/>
  <c r="D535826" i="1"/>
  <c r="D535827" i="1"/>
  <c r="D535828" i="1"/>
  <c r="D535829" i="1"/>
  <c r="D535830" i="1"/>
  <c r="D535831" i="1"/>
  <c r="D535832" i="1"/>
  <c r="D535833" i="1"/>
  <c r="D535834" i="1"/>
  <c r="D535835" i="1"/>
  <c r="D535836" i="1"/>
  <c r="D535837" i="1"/>
  <c r="D535838" i="1"/>
  <c r="D535839" i="1"/>
  <c r="D535840" i="1"/>
  <c r="D535841" i="1"/>
  <c r="D535842" i="1"/>
  <c r="D535843" i="1"/>
  <c r="D535844" i="1"/>
  <c r="D535845" i="1"/>
  <c r="D535846" i="1"/>
  <c r="D535847" i="1"/>
  <c r="D535848" i="1"/>
  <c r="D535849" i="1"/>
  <c r="D535850" i="1"/>
  <c r="D535851" i="1"/>
  <c r="D535852" i="1"/>
  <c r="D535853" i="1"/>
  <c r="D535854" i="1"/>
  <c r="D535855" i="1"/>
  <c r="D535856" i="1"/>
  <c r="D535857" i="1"/>
  <c r="D535858" i="1"/>
  <c r="D535859" i="1"/>
  <c r="D535860" i="1"/>
  <c r="D535861" i="1"/>
  <c r="D535862" i="1"/>
  <c r="D535863" i="1"/>
  <c r="D535864" i="1"/>
  <c r="D535865" i="1"/>
  <c r="D535866" i="1"/>
  <c r="D535867" i="1"/>
  <c r="D535868" i="1"/>
  <c r="D535869" i="1"/>
  <c r="D535870" i="1"/>
  <c r="D535871" i="1"/>
  <c r="D535872" i="1"/>
  <c r="D535873" i="1"/>
  <c r="D535874" i="1"/>
  <c r="D535875" i="1"/>
  <c r="D535876" i="1"/>
  <c r="D535877" i="1"/>
  <c r="D535878" i="1"/>
  <c r="D535879" i="1"/>
  <c r="D535880" i="1"/>
  <c r="D535881" i="1"/>
  <c r="D535882" i="1"/>
  <c r="D535883" i="1"/>
  <c r="D535884" i="1"/>
  <c r="D535885" i="1"/>
  <c r="D535886" i="1"/>
  <c r="D535887" i="1"/>
  <c r="D535888" i="1"/>
  <c r="D535889" i="1"/>
  <c r="D535890" i="1"/>
  <c r="D535891" i="1"/>
  <c r="D535892" i="1"/>
  <c r="D535893" i="1"/>
  <c r="D535894" i="1"/>
  <c r="D535895" i="1"/>
  <c r="D535896" i="1"/>
  <c r="D535897" i="1"/>
  <c r="D535898" i="1"/>
  <c r="D535899" i="1"/>
  <c r="D535900" i="1"/>
  <c r="D535901" i="1"/>
  <c r="D535902" i="1"/>
  <c r="D535903" i="1"/>
  <c r="D535904" i="1"/>
  <c r="D535905" i="1"/>
  <c r="D535906" i="1"/>
  <c r="D535907" i="1"/>
  <c r="D535908" i="1"/>
  <c r="D535909" i="1"/>
  <c r="D535910" i="1"/>
  <c r="D535911" i="1"/>
  <c r="D535912" i="1"/>
  <c r="D535913" i="1"/>
  <c r="D535914" i="1"/>
  <c r="D535915" i="1"/>
  <c r="D535916" i="1"/>
  <c r="D535917" i="1"/>
  <c r="D535918" i="1"/>
  <c r="D535919" i="1"/>
  <c r="D535920" i="1"/>
  <c r="D535921" i="1"/>
  <c r="D535922" i="1"/>
  <c r="D535923" i="1"/>
  <c r="D535924" i="1"/>
  <c r="D535925" i="1"/>
  <c r="D535926" i="1"/>
  <c r="D535927" i="1"/>
  <c r="D535928" i="1"/>
  <c r="D535929" i="1"/>
  <c r="D535930" i="1"/>
  <c r="D535931" i="1"/>
  <c r="D535932" i="1"/>
  <c r="D535933" i="1"/>
  <c r="D535934" i="1"/>
  <c r="D535935" i="1"/>
  <c r="D535936" i="1"/>
  <c r="D535937" i="1"/>
  <c r="D535938" i="1"/>
  <c r="D535939" i="1"/>
  <c r="D535940" i="1"/>
  <c r="D535941" i="1"/>
  <c r="D535942" i="1"/>
  <c r="D535943" i="1"/>
  <c r="D535944" i="1"/>
  <c r="D535945" i="1"/>
  <c r="D535946" i="1"/>
  <c r="D535947" i="1"/>
  <c r="D535948" i="1"/>
  <c r="D535949" i="1"/>
  <c r="D535950" i="1"/>
  <c r="D535951" i="1"/>
  <c r="D535952" i="1"/>
  <c r="D535953" i="1"/>
  <c r="D535954" i="1"/>
  <c r="D535955" i="1"/>
  <c r="D535956" i="1"/>
  <c r="D535957" i="1"/>
  <c r="D535958" i="1"/>
  <c r="D535959" i="1"/>
  <c r="D535960" i="1"/>
  <c r="D535961" i="1"/>
  <c r="D535962" i="1"/>
  <c r="D535963" i="1"/>
  <c r="D535964" i="1"/>
  <c r="D535965" i="1"/>
  <c r="D535966" i="1"/>
  <c r="D535967" i="1"/>
  <c r="D535968" i="1"/>
  <c r="D535969" i="1"/>
  <c r="D535970" i="1"/>
  <c r="D535971" i="1"/>
  <c r="D535972" i="1"/>
  <c r="D535973" i="1"/>
  <c r="D535974" i="1"/>
  <c r="D535975" i="1"/>
  <c r="D535976" i="1"/>
  <c r="D535977" i="1"/>
  <c r="D535978" i="1"/>
  <c r="D535979" i="1"/>
  <c r="D535980" i="1"/>
  <c r="D535981" i="1"/>
  <c r="D535982" i="1"/>
  <c r="D535983" i="1"/>
  <c r="D535984" i="1"/>
  <c r="D535985" i="1"/>
  <c r="D535986" i="1"/>
  <c r="D535987" i="1"/>
  <c r="D535988" i="1"/>
  <c r="D535989" i="1"/>
  <c r="D535990" i="1"/>
  <c r="D535991" i="1"/>
  <c r="D535992" i="1"/>
  <c r="D535993" i="1"/>
  <c r="D535994" i="1"/>
  <c r="D535995" i="1"/>
  <c r="D535996" i="1"/>
  <c r="D535997" i="1"/>
  <c r="D535998" i="1"/>
  <c r="D535999" i="1"/>
  <c r="D536000" i="1"/>
  <c r="D536001" i="1"/>
  <c r="D536002" i="1"/>
  <c r="D536003" i="1"/>
  <c r="D536004" i="1"/>
  <c r="D536005" i="1"/>
  <c r="D536006" i="1"/>
  <c r="D536007" i="1"/>
  <c r="D536008" i="1"/>
  <c r="D536009" i="1"/>
  <c r="D536010" i="1"/>
  <c r="D536011" i="1"/>
  <c r="D536012" i="1"/>
  <c r="D536013" i="1"/>
  <c r="D536014" i="1"/>
  <c r="D536015" i="1"/>
  <c r="D536016" i="1"/>
  <c r="D536017" i="1"/>
  <c r="D536018" i="1"/>
  <c r="D536019" i="1"/>
  <c r="D536020" i="1"/>
  <c r="D536021" i="1"/>
  <c r="D536022" i="1"/>
  <c r="D536023" i="1"/>
  <c r="D536024" i="1"/>
  <c r="D536025" i="1"/>
  <c r="D536026" i="1"/>
  <c r="D536027" i="1"/>
  <c r="D536028" i="1"/>
  <c r="D536029" i="1"/>
  <c r="D536030" i="1"/>
  <c r="D536031" i="1"/>
  <c r="D536032" i="1"/>
  <c r="D536033" i="1"/>
  <c r="D536034" i="1"/>
  <c r="D536035" i="1"/>
  <c r="D536036" i="1"/>
  <c r="D536037" i="1"/>
  <c r="D536038" i="1"/>
  <c r="D536039" i="1"/>
  <c r="D536040" i="1"/>
  <c r="D536041" i="1"/>
  <c r="D536042" i="1"/>
  <c r="D536043" i="1"/>
  <c r="D536044" i="1"/>
  <c r="D536045" i="1"/>
  <c r="D536046" i="1"/>
  <c r="D536047" i="1"/>
  <c r="D536048" i="1"/>
  <c r="D536049" i="1"/>
  <c r="D536050" i="1"/>
  <c r="D536051" i="1"/>
  <c r="D536052" i="1"/>
  <c r="D536053" i="1"/>
  <c r="D536054" i="1"/>
  <c r="D536055" i="1"/>
  <c r="D536056" i="1"/>
  <c r="D536057" i="1"/>
  <c r="D536058" i="1"/>
  <c r="D536059" i="1"/>
  <c r="D536060" i="1"/>
  <c r="D536061" i="1"/>
  <c r="D536062" i="1"/>
  <c r="D536063" i="1"/>
  <c r="D536064" i="1"/>
  <c r="D536065" i="1"/>
  <c r="D536066" i="1"/>
  <c r="D536067" i="1"/>
  <c r="D536068" i="1"/>
  <c r="D536069" i="1"/>
  <c r="D536070" i="1"/>
  <c r="D536071" i="1"/>
  <c r="D536072" i="1"/>
  <c r="D536073" i="1"/>
  <c r="D536074" i="1"/>
  <c r="D536075" i="1"/>
  <c r="D536076" i="1"/>
  <c r="D536077" i="1"/>
  <c r="D536078" i="1"/>
  <c r="D536079" i="1"/>
  <c r="D536080" i="1"/>
  <c r="D536081" i="1"/>
  <c r="D536082" i="1"/>
  <c r="D536083" i="1"/>
  <c r="D536084" i="1"/>
  <c r="D536085" i="1"/>
  <c r="D536086" i="1"/>
  <c r="D536087" i="1"/>
  <c r="D536088" i="1"/>
  <c r="D536089" i="1"/>
  <c r="D536090" i="1"/>
  <c r="D536091" i="1"/>
  <c r="D536092" i="1"/>
  <c r="D536093" i="1"/>
  <c r="D536094" i="1"/>
  <c r="D536095" i="1"/>
  <c r="D536096" i="1"/>
  <c r="D536097" i="1"/>
  <c r="D536098" i="1"/>
  <c r="D536099" i="1"/>
  <c r="D536100" i="1"/>
  <c r="D536101" i="1"/>
  <c r="D536102" i="1"/>
  <c r="D536103" i="1"/>
  <c r="D536104" i="1"/>
  <c r="D536105" i="1"/>
  <c r="D536106" i="1"/>
  <c r="D536107" i="1"/>
  <c r="D536108" i="1"/>
  <c r="D536109" i="1"/>
  <c r="D536110" i="1"/>
  <c r="D536111" i="1"/>
  <c r="D536112" i="1"/>
  <c r="D536113" i="1"/>
  <c r="D536114" i="1"/>
  <c r="D536115" i="1"/>
  <c r="D536116" i="1"/>
  <c r="D536117" i="1"/>
  <c r="D536118" i="1"/>
  <c r="D536119" i="1"/>
  <c r="D536120" i="1"/>
  <c r="D536121" i="1"/>
  <c r="D536122" i="1"/>
  <c r="D536123" i="1"/>
  <c r="D536124" i="1"/>
  <c r="D536125" i="1"/>
  <c r="D536126" i="1"/>
  <c r="D536127" i="1"/>
  <c r="D536128" i="1"/>
  <c r="D536129" i="1"/>
  <c r="D536130" i="1"/>
  <c r="D536131" i="1"/>
  <c r="D536132" i="1"/>
  <c r="D536133" i="1"/>
  <c r="D536134" i="1"/>
  <c r="D536135" i="1"/>
  <c r="D536136" i="1"/>
  <c r="D536137" i="1"/>
  <c r="D536138" i="1"/>
  <c r="D536139" i="1"/>
  <c r="D536140" i="1"/>
  <c r="D536141" i="1"/>
  <c r="D536142" i="1"/>
  <c r="D536143" i="1"/>
  <c r="D536144" i="1"/>
  <c r="D536145" i="1"/>
  <c r="D536146" i="1"/>
  <c r="D536147" i="1"/>
  <c r="D536148" i="1"/>
  <c r="D536149" i="1"/>
  <c r="D536150" i="1"/>
  <c r="D536151" i="1"/>
  <c r="D536152" i="1"/>
  <c r="D536153" i="1"/>
  <c r="D536154" i="1"/>
  <c r="D536155" i="1"/>
  <c r="D536156" i="1"/>
  <c r="D536157" i="1"/>
  <c r="D536158" i="1"/>
  <c r="D536159" i="1"/>
  <c r="D536160" i="1"/>
  <c r="D536161" i="1"/>
  <c r="D536162" i="1"/>
  <c r="D536163" i="1"/>
  <c r="D536164" i="1"/>
  <c r="D536165" i="1"/>
  <c r="D536166" i="1"/>
  <c r="D536167" i="1"/>
  <c r="D536168" i="1"/>
  <c r="D536169" i="1"/>
  <c r="D536170" i="1"/>
  <c r="D536171" i="1"/>
  <c r="D536172" i="1"/>
  <c r="D536173" i="1"/>
  <c r="D536174" i="1"/>
  <c r="D536175" i="1"/>
  <c r="D536176" i="1"/>
  <c r="D536177" i="1"/>
  <c r="D536178" i="1"/>
  <c r="D536179" i="1"/>
  <c r="D536180" i="1"/>
  <c r="D536181" i="1"/>
  <c r="D536182" i="1"/>
  <c r="D536183" i="1"/>
  <c r="D536184" i="1"/>
  <c r="D536185" i="1"/>
  <c r="D536186" i="1"/>
  <c r="D536187" i="1"/>
  <c r="D536188" i="1"/>
  <c r="D536189" i="1"/>
  <c r="D536190" i="1"/>
  <c r="D536191" i="1"/>
  <c r="D536192" i="1"/>
  <c r="D536193" i="1"/>
  <c r="D536194" i="1"/>
  <c r="D536195" i="1"/>
  <c r="D536196" i="1"/>
  <c r="D536197" i="1"/>
  <c r="D536198" i="1"/>
  <c r="D536199" i="1"/>
  <c r="D536200" i="1"/>
  <c r="D536201" i="1"/>
  <c r="D536202" i="1"/>
  <c r="D536203" i="1"/>
  <c r="D536204" i="1"/>
  <c r="D536205" i="1"/>
  <c r="D536206" i="1"/>
  <c r="D536207" i="1"/>
  <c r="D536208" i="1"/>
  <c r="D536209" i="1"/>
  <c r="D536210" i="1"/>
  <c r="D536211" i="1"/>
  <c r="D536212" i="1"/>
  <c r="D536213" i="1"/>
  <c r="D536214" i="1"/>
  <c r="D536215" i="1"/>
  <c r="D536216" i="1"/>
  <c r="D536217" i="1"/>
  <c r="D536218" i="1"/>
  <c r="D536219" i="1"/>
  <c r="D536220" i="1"/>
  <c r="D536221" i="1"/>
  <c r="D536222" i="1"/>
  <c r="D536223" i="1"/>
  <c r="D536224" i="1"/>
  <c r="D536225" i="1"/>
  <c r="D536226" i="1"/>
  <c r="D536227" i="1"/>
  <c r="D536228" i="1"/>
  <c r="D536229" i="1"/>
  <c r="D536230" i="1"/>
  <c r="D536231" i="1"/>
  <c r="D536232" i="1"/>
  <c r="D536233" i="1"/>
  <c r="D536234" i="1"/>
  <c r="D536235" i="1"/>
  <c r="D536236" i="1"/>
  <c r="D536237" i="1"/>
  <c r="D536238" i="1"/>
  <c r="D536239" i="1"/>
  <c r="D536240" i="1"/>
  <c r="D536241" i="1"/>
  <c r="D536242" i="1"/>
  <c r="D536243" i="1"/>
  <c r="D536244" i="1"/>
  <c r="D536245" i="1"/>
  <c r="D536246" i="1"/>
  <c r="D536247" i="1"/>
  <c r="D536248" i="1"/>
  <c r="D536249" i="1"/>
  <c r="D536250" i="1"/>
  <c r="D536251" i="1"/>
  <c r="D536252" i="1"/>
  <c r="D536253" i="1"/>
  <c r="D536254" i="1"/>
  <c r="D536255" i="1"/>
  <c r="D536256" i="1"/>
  <c r="D536257" i="1"/>
  <c r="D536258" i="1"/>
  <c r="D536259" i="1"/>
  <c r="D536260" i="1"/>
  <c r="D536261" i="1"/>
  <c r="D536262" i="1"/>
  <c r="D536263" i="1"/>
  <c r="D536264" i="1"/>
  <c r="D536265" i="1"/>
  <c r="D536266" i="1"/>
  <c r="D536267" i="1"/>
  <c r="D536268" i="1"/>
  <c r="D536269" i="1"/>
  <c r="D536270" i="1"/>
  <c r="D536271" i="1"/>
  <c r="D536272" i="1"/>
  <c r="D536273" i="1"/>
  <c r="D536274" i="1"/>
  <c r="D536275" i="1"/>
  <c r="D536276" i="1"/>
  <c r="D536277" i="1"/>
  <c r="D536278" i="1"/>
  <c r="D536279" i="1"/>
  <c r="D536280" i="1"/>
  <c r="D536281" i="1"/>
  <c r="D536282" i="1"/>
  <c r="D536283" i="1"/>
  <c r="D536284" i="1"/>
  <c r="D536285" i="1"/>
  <c r="D536286" i="1"/>
  <c r="D536287" i="1"/>
  <c r="D536288" i="1"/>
  <c r="D536289" i="1"/>
  <c r="D536290" i="1"/>
  <c r="D536291" i="1"/>
  <c r="D536292" i="1"/>
  <c r="D536293" i="1"/>
  <c r="D536294" i="1"/>
  <c r="D536295" i="1"/>
  <c r="D536296" i="1"/>
  <c r="D536297" i="1"/>
  <c r="D536298" i="1"/>
  <c r="D536299" i="1"/>
  <c r="D536300" i="1"/>
  <c r="D536301" i="1"/>
  <c r="D536302" i="1"/>
  <c r="D536303" i="1"/>
  <c r="D536304" i="1"/>
  <c r="D536305" i="1"/>
  <c r="D536306" i="1"/>
  <c r="D536307" i="1"/>
  <c r="D536308" i="1"/>
  <c r="D536309" i="1"/>
  <c r="D536310" i="1"/>
  <c r="D536311" i="1"/>
  <c r="D536312" i="1"/>
  <c r="D536313" i="1"/>
  <c r="D536314" i="1"/>
  <c r="D536315" i="1"/>
  <c r="D536316" i="1"/>
  <c r="D536317" i="1"/>
  <c r="D536318" i="1"/>
  <c r="D536319" i="1"/>
  <c r="D536320" i="1"/>
  <c r="D536321" i="1"/>
  <c r="D536322" i="1"/>
  <c r="D536323" i="1"/>
  <c r="D536324" i="1"/>
  <c r="D536325" i="1"/>
  <c r="D536326" i="1"/>
  <c r="D536327" i="1"/>
  <c r="D536328" i="1"/>
  <c r="D536329" i="1"/>
  <c r="D536330" i="1"/>
  <c r="D536331" i="1"/>
  <c r="D536332" i="1"/>
  <c r="D536333" i="1"/>
  <c r="D536334" i="1"/>
  <c r="D536335" i="1"/>
  <c r="D536336" i="1"/>
  <c r="D536337" i="1"/>
  <c r="D536338" i="1"/>
  <c r="D536339" i="1"/>
  <c r="D536340" i="1"/>
  <c r="D536341" i="1"/>
  <c r="D536342" i="1"/>
  <c r="D536343" i="1"/>
  <c r="D536344" i="1"/>
  <c r="D536345" i="1"/>
  <c r="D536346" i="1"/>
  <c r="D536347" i="1"/>
  <c r="D536348" i="1"/>
  <c r="D536349" i="1"/>
  <c r="D536350" i="1"/>
  <c r="D536351" i="1"/>
  <c r="D536352" i="1"/>
  <c r="D536353" i="1"/>
  <c r="D536354" i="1"/>
  <c r="D536355" i="1"/>
  <c r="D536356" i="1"/>
  <c r="D536357" i="1"/>
  <c r="D536358" i="1"/>
  <c r="D536359" i="1"/>
  <c r="D536360" i="1"/>
  <c r="D536361" i="1"/>
  <c r="D536362" i="1"/>
  <c r="D536363" i="1"/>
  <c r="D536364" i="1"/>
  <c r="D536365" i="1"/>
  <c r="D536366" i="1"/>
  <c r="D536367" i="1"/>
  <c r="D536368" i="1"/>
  <c r="D536369" i="1"/>
  <c r="D536370" i="1"/>
  <c r="D536371" i="1"/>
  <c r="D536372" i="1"/>
  <c r="D536373" i="1"/>
  <c r="D536374" i="1"/>
  <c r="D536375" i="1"/>
  <c r="D536376" i="1"/>
  <c r="D536377" i="1"/>
  <c r="D536378" i="1"/>
  <c r="D536379" i="1"/>
  <c r="D536380" i="1"/>
  <c r="D536381" i="1"/>
  <c r="D536382" i="1"/>
  <c r="D536383" i="1"/>
  <c r="D536384" i="1"/>
  <c r="D536385" i="1"/>
  <c r="D536386" i="1"/>
  <c r="D536387" i="1"/>
  <c r="D536388" i="1"/>
  <c r="D536389" i="1"/>
  <c r="D536390" i="1"/>
  <c r="D536391" i="1"/>
  <c r="D536392" i="1"/>
  <c r="D536393" i="1"/>
  <c r="D536394" i="1"/>
  <c r="D536395" i="1"/>
  <c r="D536396" i="1"/>
  <c r="D536397" i="1"/>
  <c r="D536398" i="1"/>
  <c r="D536399" i="1"/>
  <c r="D536400" i="1"/>
  <c r="D536401" i="1"/>
  <c r="D536402" i="1"/>
  <c r="D536403" i="1"/>
  <c r="D536404" i="1"/>
  <c r="D536405" i="1"/>
  <c r="D536406" i="1"/>
  <c r="D536407" i="1"/>
  <c r="D536408" i="1"/>
  <c r="D536409" i="1"/>
  <c r="D536410" i="1"/>
  <c r="D536411" i="1"/>
  <c r="D536412" i="1"/>
  <c r="D536413" i="1"/>
  <c r="D536414" i="1"/>
  <c r="D536415" i="1"/>
  <c r="D536416" i="1"/>
  <c r="D536417" i="1"/>
  <c r="D536418" i="1"/>
  <c r="D536419" i="1"/>
  <c r="D536420" i="1"/>
  <c r="D536421" i="1"/>
  <c r="D536422" i="1"/>
  <c r="D536423" i="1"/>
  <c r="D536424" i="1"/>
  <c r="D536425" i="1"/>
  <c r="D536426" i="1"/>
  <c r="D536427" i="1"/>
  <c r="D536428" i="1"/>
  <c r="D536429" i="1"/>
  <c r="D536430" i="1"/>
  <c r="D536431" i="1"/>
  <c r="D536432" i="1"/>
  <c r="D536433" i="1"/>
  <c r="D536434" i="1"/>
  <c r="D536435" i="1"/>
  <c r="D536436" i="1"/>
  <c r="D536437" i="1"/>
  <c r="D536438" i="1"/>
  <c r="D536439" i="1"/>
  <c r="D536440" i="1"/>
  <c r="D536441" i="1"/>
  <c r="D536442" i="1"/>
  <c r="D536443" i="1"/>
  <c r="D536444" i="1"/>
  <c r="D536445" i="1"/>
  <c r="D536446" i="1"/>
  <c r="D536447" i="1"/>
  <c r="D536448" i="1"/>
  <c r="D536449" i="1"/>
  <c r="D536450" i="1"/>
  <c r="D536451" i="1"/>
  <c r="D536452" i="1"/>
  <c r="D536453" i="1"/>
  <c r="D536454" i="1"/>
  <c r="D536455" i="1"/>
  <c r="D536456" i="1"/>
  <c r="D536457" i="1"/>
  <c r="D536458" i="1"/>
  <c r="D536459" i="1"/>
  <c r="D536460" i="1"/>
  <c r="D536461" i="1"/>
  <c r="D536462" i="1"/>
  <c r="D536463" i="1"/>
  <c r="D536464" i="1"/>
  <c r="D536465" i="1"/>
  <c r="D536466" i="1"/>
  <c r="D536467" i="1"/>
  <c r="D536468" i="1"/>
  <c r="D536469" i="1"/>
  <c r="D536470" i="1"/>
  <c r="D536471" i="1"/>
  <c r="D536472" i="1"/>
  <c r="D536473" i="1"/>
  <c r="D536474" i="1"/>
  <c r="D536475" i="1"/>
  <c r="D536476" i="1"/>
  <c r="D536477" i="1"/>
  <c r="D536478" i="1"/>
  <c r="D536479" i="1"/>
  <c r="D536480" i="1"/>
  <c r="D536481" i="1"/>
  <c r="D536482" i="1"/>
  <c r="D536483" i="1"/>
  <c r="D536484" i="1"/>
  <c r="D536485" i="1"/>
  <c r="D536486" i="1"/>
  <c r="D536487" i="1"/>
  <c r="D536488" i="1"/>
  <c r="D536489" i="1"/>
  <c r="D536490" i="1"/>
  <c r="D536491" i="1"/>
  <c r="D536492" i="1"/>
  <c r="D536493" i="1"/>
  <c r="D536494" i="1"/>
  <c r="D536495" i="1"/>
  <c r="D536496" i="1"/>
  <c r="D536497" i="1"/>
  <c r="D536498" i="1"/>
  <c r="D536499" i="1"/>
  <c r="D536500" i="1"/>
  <c r="D536501" i="1"/>
  <c r="D536502" i="1"/>
  <c r="D536503" i="1"/>
  <c r="D536504" i="1"/>
  <c r="D536505" i="1"/>
  <c r="D536506" i="1"/>
  <c r="D536507" i="1"/>
  <c r="D536508" i="1"/>
  <c r="D536509" i="1"/>
  <c r="D536510" i="1"/>
  <c r="D536511" i="1"/>
  <c r="D536512" i="1"/>
  <c r="D536513" i="1"/>
  <c r="D536514" i="1"/>
  <c r="D536515" i="1"/>
  <c r="D536516" i="1"/>
  <c r="D536517" i="1"/>
  <c r="D536518" i="1"/>
  <c r="D536519" i="1"/>
  <c r="D536520" i="1"/>
  <c r="D536521" i="1"/>
  <c r="D536522" i="1"/>
  <c r="D536523" i="1"/>
  <c r="D536524" i="1"/>
  <c r="D536525" i="1"/>
  <c r="D536526" i="1"/>
  <c r="D536527" i="1"/>
  <c r="D536528" i="1"/>
  <c r="D536529" i="1"/>
  <c r="D536530" i="1"/>
  <c r="D536531" i="1"/>
  <c r="D536532" i="1"/>
  <c r="D536533" i="1"/>
  <c r="D536534" i="1"/>
  <c r="D536535" i="1"/>
  <c r="D536536" i="1"/>
  <c r="D536537" i="1"/>
  <c r="D536538" i="1"/>
  <c r="D536539" i="1"/>
  <c r="D536540" i="1"/>
  <c r="D536541" i="1"/>
  <c r="D536542" i="1"/>
  <c r="D536543" i="1"/>
  <c r="D536544" i="1"/>
  <c r="D536545" i="1"/>
  <c r="D536546" i="1"/>
  <c r="D536547" i="1"/>
  <c r="D536548" i="1"/>
  <c r="D536549" i="1"/>
  <c r="D536550" i="1"/>
  <c r="D536551" i="1"/>
  <c r="D536552" i="1"/>
  <c r="D536553" i="1"/>
  <c r="D536554" i="1"/>
  <c r="D536555" i="1"/>
  <c r="D536556" i="1"/>
  <c r="D536557" i="1"/>
  <c r="D536558" i="1"/>
  <c r="D536559" i="1"/>
  <c r="D536560" i="1"/>
  <c r="D536561" i="1"/>
  <c r="D536562" i="1"/>
  <c r="D536563" i="1"/>
  <c r="D536564" i="1"/>
  <c r="D536565" i="1"/>
  <c r="D536566" i="1"/>
  <c r="D536567" i="1"/>
  <c r="D536568" i="1"/>
  <c r="D536569" i="1"/>
  <c r="D536570" i="1"/>
  <c r="D536571" i="1"/>
  <c r="D536572" i="1"/>
  <c r="D536573" i="1"/>
  <c r="D536574" i="1"/>
  <c r="D536575" i="1"/>
  <c r="D536576" i="1"/>
  <c r="D536577" i="1"/>
  <c r="D536578" i="1"/>
  <c r="D536579" i="1"/>
  <c r="D536580" i="1"/>
  <c r="D536581" i="1"/>
  <c r="D536582" i="1"/>
  <c r="D536583" i="1"/>
  <c r="D536584" i="1"/>
  <c r="D536585" i="1"/>
  <c r="D536586" i="1"/>
  <c r="D536587" i="1"/>
  <c r="D536588" i="1"/>
  <c r="D536589" i="1"/>
  <c r="D536590" i="1"/>
  <c r="D536591" i="1"/>
  <c r="D536592" i="1"/>
  <c r="D536593" i="1"/>
  <c r="D536594" i="1"/>
  <c r="D536595" i="1"/>
  <c r="D536596" i="1"/>
  <c r="D536597" i="1"/>
  <c r="D536598" i="1"/>
  <c r="D536599" i="1"/>
  <c r="D536600" i="1"/>
  <c r="D536601" i="1"/>
  <c r="D536602" i="1"/>
  <c r="D536603" i="1"/>
  <c r="D536604" i="1"/>
  <c r="D536605" i="1"/>
  <c r="D536606" i="1"/>
  <c r="D536607" i="1"/>
  <c r="D536608" i="1"/>
  <c r="D536609" i="1"/>
  <c r="D536610" i="1"/>
  <c r="D536611" i="1"/>
  <c r="D536612" i="1"/>
  <c r="D536613" i="1"/>
  <c r="D536614" i="1"/>
  <c r="D536615" i="1"/>
  <c r="D536616" i="1"/>
  <c r="D536617" i="1"/>
  <c r="D536618" i="1"/>
  <c r="D536619" i="1"/>
  <c r="D536620" i="1"/>
  <c r="D536621" i="1"/>
  <c r="D536622" i="1"/>
  <c r="D536623" i="1"/>
  <c r="D536624" i="1"/>
  <c r="D536625" i="1"/>
  <c r="D536626" i="1"/>
  <c r="D536627" i="1"/>
  <c r="D536628" i="1"/>
  <c r="D536629" i="1"/>
  <c r="D536630" i="1"/>
  <c r="D536631" i="1"/>
  <c r="D536632" i="1"/>
  <c r="D536633" i="1"/>
  <c r="D536634" i="1"/>
  <c r="D536635" i="1"/>
  <c r="D536636" i="1"/>
  <c r="D536637" i="1"/>
  <c r="D536638" i="1"/>
  <c r="D536639" i="1"/>
  <c r="D536640" i="1"/>
  <c r="D536641" i="1"/>
  <c r="D536642" i="1"/>
  <c r="D536643" i="1"/>
  <c r="D536644" i="1"/>
  <c r="D536645" i="1"/>
  <c r="D536646" i="1"/>
  <c r="D536647" i="1"/>
  <c r="D536648" i="1"/>
  <c r="D536649" i="1"/>
  <c r="D536650" i="1"/>
  <c r="D536651" i="1"/>
  <c r="D536652" i="1"/>
  <c r="D536653" i="1"/>
  <c r="D536654" i="1"/>
  <c r="D536655" i="1"/>
  <c r="D536656" i="1"/>
  <c r="D536657" i="1"/>
  <c r="D536658" i="1"/>
  <c r="D536659" i="1"/>
  <c r="D536660" i="1"/>
  <c r="D536661" i="1"/>
  <c r="D536662" i="1"/>
  <c r="D536663" i="1"/>
  <c r="D536664" i="1"/>
  <c r="D536665" i="1"/>
  <c r="D536666" i="1"/>
  <c r="D536667" i="1"/>
  <c r="D536668" i="1"/>
  <c r="D536669" i="1"/>
  <c r="D536670" i="1"/>
  <c r="D536671" i="1"/>
  <c r="D536672" i="1"/>
  <c r="D536673" i="1"/>
  <c r="D536674" i="1"/>
  <c r="D536675" i="1"/>
  <c r="D536676" i="1"/>
  <c r="D536677" i="1"/>
  <c r="D536678" i="1"/>
  <c r="D536679" i="1"/>
  <c r="D536680" i="1"/>
  <c r="D536681" i="1"/>
  <c r="D536682" i="1"/>
  <c r="D536683" i="1"/>
  <c r="D536684" i="1"/>
  <c r="D536685" i="1"/>
  <c r="D536686" i="1"/>
  <c r="D536687" i="1"/>
  <c r="D536688" i="1"/>
  <c r="D536689" i="1"/>
  <c r="D536690" i="1"/>
  <c r="D536691" i="1"/>
  <c r="D536692" i="1"/>
  <c r="D536693" i="1"/>
  <c r="D536694" i="1"/>
  <c r="D536695" i="1"/>
  <c r="D536696" i="1"/>
  <c r="D536697" i="1"/>
  <c r="D536698" i="1"/>
  <c r="D536699" i="1"/>
  <c r="D536700" i="1"/>
  <c r="D536701" i="1"/>
  <c r="D536702" i="1"/>
  <c r="D536703" i="1"/>
  <c r="D536704" i="1"/>
  <c r="D536705" i="1"/>
  <c r="D536706" i="1"/>
  <c r="D536707" i="1"/>
  <c r="D536708" i="1"/>
  <c r="D536709" i="1"/>
  <c r="D536710" i="1"/>
  <c r="D536711" i="1"/>
  <c r="D536712" i="1"/>
  <c r="D536713" i="1"/>
  <c r="D536714" i="1"/>
  <c r="D536715" i="1"/>
  <c r="D536716" i="1"/>
  <c r="D536717" i="1"/>
  <c r="D536718" i="1"/>
  <c r="D536719" i="1"/>
  <c r="D536720" i="1"/>
  <c r="D536721" i="1"/>
  <c r="D536722" i="1"/>
  <c r="D536723" i="1"/>
  <c r="D536724" i="1"/>
  <c r="D536725" i="1"/>
  <c r="D536726" i="1"/>
  <c r="D536727" i="1"/>
  <c r="D536728" i="1"/>
  <c r="D536729" i="1"/>
  <c r="D536730" i="1"/>
  <c r="D536731" i="1"/>
  <c r="D536732" i="1"/>
  <c r="D536733" i="1"/>
  <c r="D536734" i="1"/>
  <c r="D536735" i="1"/>
  <c r="D536736" i="1"/>
  <c r="D536737" i="1"/>
  <c r="D536738" i="1"/>
  <c r="D536739" i="1"/>
  <c r="D536740" i="1"/>
  <c r="D536741" i="1"/>
  <c r="D536742" i="1"/>
  <c r="D536743" i="1"/>
  <c r="D536744" i="1"/>
  <c r="D536745" i="1"/>
  <c r="D536746" i="1"/>
  <c r="D536747" i="1"/>
  <c r="D536748" i="1"/>
  <c r="D536749" i="1"/>
  <c r="D536750" i="1"/>
  <c r="D536751" i="1"/>
  <c r="D536752" i="1"/>
  <c r="D536753" i="1"/>
  <c r="D536754" i="1"/>
  <c r="D536755" i="1"/>
  <c r="D536756" i="1"/>
  <c r="D536757" i="1"/>
  <c r="D536758" i="1"/>
  <c r="D536759" i="1"/>
  <c r="D536760" i="1"/>
  <c r="D536761" i="1"/>
  <c r="D536762" i="1"/>
  <c r="D536763" i="1"/>
  <c r="D536764" i="1"/>
  <c r="D536765" i="1"/>
  <c r="D536766" i="1"/>
  <c r="D536767" i="1"/>
  <c r="D536768" i="1"/>
  <c r="D536769" i="1"/>
  <c r="D536770" i="1"/>
  <c r="D536771" i="1"/>
  <c r="D536772" i="1"/>
  <c r="D536773" i="1"/>
  <c r="D536774" i="1"/>
  <c r="D536775" i="1"/>
  <c r="D536776" i="1"/>
  <c r="D536777" i="1"/>
  <c r="D536778" i="1"/>
  <c r="D536779" i="1"/>
  <c r="D536780" i="1"/>
  <c r="D536781" i="1"/>
  <c r="D536782" i="1"/>
  <c r="D536783" i="1"/>
  <c r="D536784" i="1"/>
  <c r="D536785" i="1"/>
  <c r="D536786" i="1"/>
  <c r="D536787" i="1"/>
  <c r="D536788" i="1"/>
  <c r="D536789" i="1"/>
  <c r="D536790" i="1"/>
  <c r="D536791" i="1"/>
  <c r="D536792" i="1"/>
  <c r="D536793" i="1"/>
  <c r="D536794" i="1"/>
  <c r="D536795" i="1"/>
  <c r="D536796" i="1"/>
  <c r="D536797" i="1"/>
  <c r="D536798" i="1"/>
  <c r="D536799" i="1"/>
  <c r="D536800" i="1"/>
  <c r="D536801" i="1"/>
  <c r="D536802" i="1"/>
  <c r="D536803" i="1"/>
  <c r="D536804" i="1"/>
  <c r="D536805" i="1"/>
  <c r="D536806" i="1"/>
  <c r="D536807" i="1"/>
  <c r="D536808" i="1"/>
  <c r="D536809" i="1"/>
  <c r="D536810" i="1"/>
  <c r="D536811" i="1"/>
  <c r="D536812" i="1"/>
  <c r="D536813" i="1"/>
  <c r="D536814" i="1"/>
  <c r="D536815" i="1"/>
  <c r="D536816" i="1"/>
  <c r="D536817" i="1"/>
  <c r="D536818" i="1"/>
  <c r="D536819" i="1"/>
  <c r="D536820" i="1"/>
  <c r="D536821" i="1"/>
  <c r="D536822" i="1"/>
  <c r="D536823" i="1"/>
  <c r="D536824" i="1"/>
  <c r="D536825" i="1"/>
  <c r="D536826" i="1"/>
  <c r="D536827" i="1"/>
  <c r="D536828" i="1"/>
  <c r="D536829" i="1"/>
  <c r="D536830" i="1"/>
  <c r="D536831" i="1"/>
  <c r="D536832" i="1"/>
  <c r="D536833" i="1"/>
  <c r="D536834" i="1"/>
  <c r="D536835" i="1"/>
  <c r="D536836" i="1"/>
  <c r="D536837" i="1"/>
  <c r="D536838" i="1"/>
  <c r="D536839" i="1"/>
  <c r="D536840" i="1"/>
  <c r="D536841" i="1"/>
  <c r="D536842" i="1"/>
  <c r="D536843" i="1"/>
  <c r="D536844" i="1"/>
  <c r="D536845" i="1"/>
  <c r="D536846" i="1"/>
  <c r="D536847" i="1"/>
  <c r="D536848" i="1"/>
  <c r="D536849" i="1"/>
  <c r="D536850" i="1"/>
  <c r="D536851" i="1"/>
  <c r="D536852" i="1"/>
  <c r="D536853" i="1"/>
  <c r="D536854" i="1"/>
  <c r="D536855" i="1"/>
  <c r="D536856" i="1"/>
  <c r="D536857" i="1"/>
  <c r="D536858" i="1"/>
  <c r="D536859" i="1"/>
  <c r="D536860" i="1"/>
  <c r="D536861" i="1"/>
  <c r="D536862" i="1"/>
  <c r="D536863" i="1"/>
  <c r="D536864" i="1"/>
  <c r="D536865" i="1"/>
  <c r="D536866" i="1"/>
  <c r="D536867" i="1"/>
  <c r="D536868" i="1"/>
  <c r="D536869" i="1"/>
  <c r="D536870" i="1"/>
  <c r="D536871" i="1"/>
  <c r="D536872" i="1"/>
  <c r="D536873" i="1"/>
  <c r="D536874" i="1"/>
  <c r="D536875" i="1"/>
  <c r="D536876" i="1"/>
  <c r="D536877" i="1"/>
  <c r="D536878" i="1"/>
  <c r="D536879" i="1"/>
  <c r="D536880" i="1"/>
  <c r="D536881" i="1"/>
  <c r="D536882" i="1"/>
  <c r="D536883" i="1"/>
  <c r="D536884" i="1"/>
  <c r="D536885" i="1"/>
  <c r="D536886" i="1"/>
  <c r="D536887" i="1"/>
  <c r="D536888" i="1"/>
  <c r="D536889" i="1"/>
  <c r="D536890" i="1"/>
  <c r="D536891" i="1"/>
  <c r="D536892" i="1"/>
  <c r="D536893" i="1"/>
  <c r="D536894" i="1"/>
  <c r="D536895" i="1"/>
  <c r="D536896" i="1"/>
  <c r="D536897" i="1"/>
  <c r="D536898" i="1"/>
  <c r="D536899" i="1"/>
  <c r="D536900" i="1"/>
  <c r="D536901" i="1"/>
  <c r="D536902" i="1"/>
  <c r="D536903" i="1"/>
  <c r="D536904" i="1"/>
  <c r="D536905" i="1"/>
  <c r="D536906" i="1"/>
  <c r="D536907" i="1"/>
  <c r="D536908" i="1"/>
  <c r="D536909" i="1"/>
  <c r="D536910" i="1"/>
  <c r="D536911" i="1"/>
  <c r="D536912" i="1"/>
  <c r="D536913" i="1"/>
  <c r="D536914" i="1"/>
  <c r="D536915" i="1"/>
  <c r="D536916" i="1"/>
  <c r="D536917" i="1"/>
  <c r="D536918" i="1"/>
  <c r="D536919" i="1"/>
  <c r="D536920" i="1"/>
  <c r="D536921" i="1"/>
  <c r="D536922" i="1"/>
  <c r="D536923" i="1"/>
  <c r="D536924" i="1"/>
  <c r="D536925" i="1"/>
  <c r="D536926" i="1"/>
  <c r="D536927" i="1"/>
  <c r="D536928" i="1"/>
  <c r="D536929" i="1"/>
  <c r="D536930" i="1"/>
  <c r="D536931" i="1"/>
  <c r="D536932" i="1"/>
  <c r="D536933" i="1"/>
  <c r="D536934" i="1"/>
  <c r="D536935" i="1"/>
  <c r="D536936" i="1"/>
  <c r="D536937" i="1"/>
  <c r="D536938" i="1"/>
  <c r="D536939" i="1"/>
  <c r="D536940" i="1"/>
  <c r="D536941" i="1"/>
  <c r="D536942" i="1"/>
  <c r="D536943" i="1"/>
  <c r="D536944" i="1"/>
  <c r="D536945" i="1"/>
  <c r="D536946" i="1"/>
  <c r="D536947" i="1"/>
  <c r="D536948" i="1"/>
  <c r="D536949" i="1"/>
  <c r="D536950" i="1"/>
  <c r="D536951" i="1"/>
  <c r="D536952" i="1"/>
  <c r="D536953" i="1"/>
  <c r="D536954" i="1"/>
  <c r="D536955" i="1"/>
  <c r="D536956" i="1"/>
  <c r="D536957" i="1"/>
  <c r="D536958" i="1"/>
  <c r="D536959" i="1"/>
  <c r="D536960" i="1"/>
  <c r="D536961" i="1"/>
  <c r="D536962" i="1"/>
  <c r="D536963" i="1"/>
  <c r="D536964" i="1"/>
  <c r="D536965" i="1"/>
  <c r="D536966" i="1"/>
  <c r="D536967" i="1"/>
  <c r="D536968" i="1"/>
  <c r="D536969" i="1"/>
  <c r="D536970" i="1"/>
  <c r="D536971" i="1"/>
  <c r="D536972" i="1"/>
  <c r="D536973" i="1"/>
  <c r="D536974" i="1"/>
  <c r="D536975" i="1"/>
  <c r="D536976" i="1"/>
  <c r="D536977" i="1"/>
  <c r="D536978" i="1"/>
  <c r="D536979" i="1"/>
  <c r="D536980" i="1"/>
  <c r="D536981" i="1"/>
  <c r="D536982" i="1"/>
  <c r="D536983" i="1"/>
  <c r="D536984" i="1"/>
  <c r="D536985" i="1"/>
  <c r="D536986" i="1"/>
  <c r="D536987" i="1"/>
  <c r="D536988" i="1"/>
  <c r="D536989" i="1"/>
  <c r="D536990" i="1"/>
  <c r="D536991" i="1"/>
  <c r="D536992" i="1"/>
  <c r="D536993" i="1"/>
  <c r="D536994" i="1"/>
  <c r="D536995" i="1"/>
  <c r="D536996" i="1"/>
  <c r="D536997" i="1"/>
  <c r="D536998" i="1"/>
  <c r="D536999" i="1"/>
  <c r="D537000" i="1"/>
  <c r="D537001" i="1"/>
  <c r="D537002" i="1"/>
  <c r="D537003" i="1"/>
  <c r="D537004" i="1"/>
  <c r="D537005" i="1"/>
  <c r="D537006" i="1"/>
  <c r="D537007" i="1"/>
  <c r="D537008" i="1"/>
  <c r="D537009" i="1"/>
  <c r="D537010" i="1"/>
  <c r="D537011" i="1"/>
  <c r="D537012" i="1"/>
  <c r="D537013" i="1"/>
  <c r="D537014" i="1"/>
  <c r="D537015" i="1"/>
  <c r="D537016" i="1"/>
  <c r="D537017" i="1"/>
  <c r="D537018" i="1"/>
  <c r="D537019" i="1"/>
  <c r="D537020" i="1"/>
  <c r="D537021" i="1"/>
  <c r="D537022" i="1"/>
  <c r="D537023" i="1"/>
  <c r="D537024" i="1"/>
  <c r="D537025" i="1"/>
  <c r="D537026" i="1"/>
  <c r="D537027" i="1"/>
  <c r="D537028" i="1"/>
  <c r="D537029" i="1"/>
  <c r="D537030" i="1"/>
  <c r="D537031" i="1"/>
  <c r="D537032" i="1"/>
  <c r="D537033" i="1"/>
  <c r="D537034" i="1"/>
  <c r="D537035" i="1"/>
  <c r="D537036" i="1"/>
  <c r="D537037" i="1"/>
  <c r="D537038" i="1"/>
  <c r="D537039" i="1"/>
  <c r="D537040" i="1"/>
  <c r="D537041" i="1"/>
  <c r="D537042" i="1"/>
  <c r="D537043" i="1"/>
  <c r="D537044" i="1"/>
  <c r="D537045" i="1"/>
  <c r="D537046" i="1"/>
  <c r="D537047" i="1"/>
  <c r="D537048" i="1"/>
  <c r="D537049" i="1"/>
  <c r="D537050" i="1"/>
  <c r="D537051" i="1"/>
  <c r="D537052" i="1"/>
  <c r="D537053" i="1"/>
  <c r="D537054" i="1"/>
  <c r="D537055" i="1"/>
  <c r="D537056" i="1"/>
  <c r="D537057" i="1"/>
  <c r="D537058" i="1"/>
  <c r="D537059" i="1"/>
  <c r="D537060" i="1"/>
  <c r="D537061" i="1"/>
  <c r="D537062" i="1"/>
  <c r="D537063" i="1"/>
  <c r="D537064" i="1"/>
  <c r="D537065" i="1"/>
  <c r="D537066" i="1"/>
  <c r="D537067" i="1"/>
  <c r="D537068" i="1"/>
  <c r="D537069" i="1"/>
  <c r="D537070" i="1"/>
  <c r="D537071" i="1"/>
  <c r="D537072" i="1"/>
  <c r="D537073" i="1"/>
  <c r="D537074" i="1"/>
  <c r="D537075" i="1"/>
  <c r="D537076" i="1"/>
  <c r="D537077" i="1"/>
  <c r="D537078" i="1"/>
  <c r="D537079" i="1"/>
  <c r="D537080" i="1"/>
  <c r="D537081" i="1"/>
  <c r="D537082" i="1"/>
  <c r="D537083" i="1"/>
  <c r="D537084" i="1"/>
  <c r="D537085" i="1"/>
  <c r="D537086" i="1"/>
  <c r="D537087" i="1"/>
  <c r="D537088" i="1"/>
  <c r="D537089" i="1"/>
  <c r="D537090" i="1"/>
  <c r="D537091" i="1"/>
  <c r="D537092" i="1"/>
  <c r="D537093" i="1"/>
  <c r="D537094" i="1"/>
  <c r="D537095" i="1"/>
  <c r="D537096" i="1"/>
  <c r="D537097" i="1"/>
  <c r="D537098" i="1"/>
  <c r="D537099" i="1"/>
  <c r="D537100" i="1"/>
  <c r="D537101" i="1"/>
  <c r="D537102" i="1"/>
  <c r="D537103" i="1"/>
  <c r="D537104" i="1"/>
  <c r="D537105" i="1"/>
  <c r="D537106" i="1"/>
  <c r="D537107" i="1"/>
  <c r="D537108" i="1"/>
  <c r="D537109" i="1"/>
  <c r="D537110" i="1"/>
  <c r="D537111" i="1"/>
  <c r="D537112" i="1"/>
  <c r="D537113" i="1"/>
  <c r="D537114" i="1"/>
  <c r="D537115" i="1"/>
  <c r="D537116" i="1"/>
  <c r="D537117" i="1"/>
  <c r="D537118" i="1"/>
  <c r="D537119" i="1"/>
  <c r="D537120" i="1"/>
  <c r="D537121" i="1"/>
  <c r="D537122" i="1"/>
  <c r="D537123" i="1"/>
  <c r="D537124" i="1"/>
  <c r="D537125" i="1"/>
  <c r="D537126" i="1"/>
  <c r="D537127" i="1"/>
  <c r="D537128" i="1"/>
  <c r="D537129" i="1"/>
  <c r="D537130" i="1"/>
  <c r="D537131" i="1"/>
  <c r="D537132" i="1"/>
  <c r="D537133" i="1"/>
  <c r="D537134" i="1"/>
  <c r="D537135" i="1"/>
  <c r="D537136" i="1"/>
  <c r="D537137" i="1"/>
  <c r="D537138" i="1"/>
  <c r="D537139" i="1"/>
  <c r="D537140" i="1"/>
  <c r="D537141" i="1"/>
  <c r="D537142" i="1"/>
  <c r="D537143" i="1"/>
  <c r="D537144" i="1"/>
  <c r="D537145" i="1"/>
  <c r="D537146" i="1"/>
  <c r="D537147" i="1"/>
  <c r="D537148" i="1"/>
  <c r="D537149" i="1"/>
  <c r="D537150" i="1"/>
  <c r="D537151" i="1"/>
  <c r="D537152" i="1"/>
  <c r="D537153" i="1"/>
  <c r="D537154" i="1"/>
  <c r="D537155" i="1"/>
  <c r="D537156" i="1"/>
  <c r="D537157" i="1"/>
  <c r="D537158" i="1"/>
  <c r="D537159" i="1"/>
  <c r="D537160" i="1"/>
  <c r="D537161" i="1"/>
  <c r="D537162" i="1"/>
  <c r="D537163" i="1"/>
  <c r="D537164" i="1"/>
  <c r="D537165" i="1"/>
  <c r="D537166" i="1"/>
  <c r="D537167" i="1"/>
  <c r="D537168" i="1"/>
  <c r="D537169" i="1"/>
  <c r="D537170" i="1"/>
  <c r="D537171" i="1"/>
  <c r="D537172" i="1"/>
  <c r="D537173" i="1"/>
  <c r="D537174" i="1"/>
  <c r="D537175" i="1"/>
  <c r="D537176" i="1"/>
  <c r="D537177" i="1"/>
  <c r="D537178" i="1"/>
  <c r="D537179" i="1"/>
  <c r="D537180" i="1"/>
  <c r="D537181" i="1"/>
  <c r="D537182" i="1"/>
  <c r="D537183" i="1"/>
  <c r="D537184" i="1"/>
  <c r="D537185" i="1"/>
  <c r="D537186" i="1"/>
  <c r="D537187" i="1"/>
  <c r="D537188" i="1"/>
  <c r="D537189" i="1"/>
  <c r="D537190" i="1"/>
  <c r="D537191" i="1"/>
  <c r="D537192" i="1"/>
  <c r="D537193" i="1"/>
  <c r="D537194" i="1"/>
  <c r="D537195" i="1"/>
  <c r="D537196" i="1"/>
  <c r="D537197" i="1"/>
  <c r="D537198" i="1"/>
  <c r="D537199" i="1"/>
  <c r="D537200" i="1"/>
  <c r="D537201" i="1"/>
  <c r="D537202" i="1"/>
  <c r="D537203" i="1"/>
  <c r="D537204" i="1"/>
  <c r="D537205" i="1"/>
  <c r="D537206" i="1"/>
  <c r="D537207" i="1"/>
  <c r="D537208" i="1"/>
  <c r="D537209" i="1"/>
  <c r="D537210" i="1"/>
  <c r="D537211" i="1"/>
  <c r="D537212" i="1"/>
  <c r="D537213" i="1"/>
  <c r="D537214" i="1"/>
  <c r="D537215" i="1"/>
  <c r="D537216" i="1"/>
  <c r="D537217" i="1"/>
  <c r="D537218" i="1"/>
  <c r="D537219" i="1"/>
  <c r="D537220" i="1"/>
  <c r="D537221" i="1"/>
  <c r="D537222" i="1"/>
  <c r="D537223" i="1"/>
  <c r="D537224" i="1"/>
  <c r="D537225" i="1"/>
  <c r="D537226" i="1"/>
  <c r="D537227" i="1"/>
  <c r="D537228" i="1"/>
  <c r="D537229" i="1"/>
  <c r="D537230" i="1"/>
  <c r="D537231" i="1"/>
  <c r="D537232" i="1"/>
  <c r="D537233" i="1"/>
  <c r="D537234" i="1"/>
  <c r="D537235" i="1"/>
  <c r="D537236" i="1"/>
  <c r="D537237" i="1"/>
  <c r="D537238" i="1"/>
  <c r="D537239" i="1"/>
  <c r="D537240" i="1"/>
  <c r="D537241" i="1"/>
  <c r="D537242" i="1"/>
  <c r="D537243" i="1"/>
  <c r="D537244" i="1"/>
  <c r="D537245" i="1"/>
  <c r="D537246" i="1"/>
  <c r="D537247" i="1"/>
  <c r="D537248" i="1"/>
  <c r="D537249" i="1"/>
  <c r="D537250" i="1"/>
  <c r="D537251" i="1"/>
  <c r="D537252" i="1"/>
  <c r="D537253" i="1"/>
  <c r="D537254" i="1"/>
  <c r="D537255" i="1"/>
  <c r="D537256" i="1"/>
  <c r="D537257" i="1"/>
  <c r="D537258" i="1"/>
  <c r="D537259" i="1"/>
  <c r="D537260" i="1"/>
  <c r="D537261" i="1"/>
  <c r="D537262" i="1"/>
  <c r="D537263" i="1"/>
  <c r="D537264" i="1"/>
  <c r="D537265" i="1"/>
  <c r="D537266" i="1"/>
  <c r="D537267" i="1"/>
  <c r="D537268" i="1"/>
  <c r="D537269" i="1"/>
  <c r="D537270" i="1"/>
  <c r="D537271" i="1"/>
  <c r="D537272" i="1"/>
  <c r="D537273" i="1"/>
  <c r="D537274" i="1"/>
  <c r="D537275" i="1"/>
  <c r="D537276" i="1"/>
  <c r="D537277" i="1"/>
  <c r="D537278" i="1"/>
  <c r="D537279" i="1"/>
  <c r="D537280" i="1"/>
  <c r="D537281" i="1"/>
  <c r="D537282" i="1"/>
  <c r="D537283" i="1"/>
  <c r="D537284" i="1"/>
  <c r="D537285" i="1"/>
  <c r="D537286" i="1"/>
  <c r="D537287" i="1"/>
  <c r="D537288" i="1"/>
  <c r="D537289" i="1"/>
  <c r="D537290" i="1"/>
  <c r="D537291" i="1"/>
  <c r="D537292" i="1"/>
  <c r="D537293" i="1"/>
  <c r="D537294" i="1"/>
  <c r="D537295" i="1"/>
  <c r="D537296" i="1"/>
  <c r="D537297" i="1"/>
  <c r="D537298" i="1"/>
  <c r="D537299" i="1"/>
  <c r="D537300" i="1"/>
  <c r="D537301" i="1"/>
  <c r="D537302" i="1"/>
  <c r="D537303" i="1"/>
  <c r="D537304" i="1"/>
  <c r="D537305" i="1"/>
  <c r="D537306" i="1"/>
  <c r="D537307" i="1"/>
  <c r="D537308" i="1"/>
  <c r="D537309" i="1"/>
  <c r="D537310" i="1"/>
  <c r="D537311" i="1"/>
  <c r="D537312" i="1"/>
  <c r="D537313" i="1"/>
  <c r="D537314" i="1"/>
  <c r="D537315" i="1"/>
  <c r="D537316" i="1"/>
  <c r="D537317" i="1"/>
  <c r="D537318" i="1"/>
  <c r="D537319" i="1"/>
  <c r="D537320" i="1"/>
  <c r="D537321" i="1"/>
  <c r="D537322" i="1"/>
  <c r="D537323" i="1"/>
  <c r="D537324" i="1"/>
  <c r="D537325" i="1"/>
  <c r="D537326" i="1"/>
  <c r="D537327" i="1"/>
  <c r="D537328" i="1"/>
  <c r="D537329" i="1"/>
  <c r="D537330" i="1"/>
  <c r="D537331" i="1"/>
  <c r="D537332" i="1"/>
  <c r="D537333" i="1"/>
  <c r="D537334" i="1"/>
  <c r="D537335" i="1"/>
  <c r="D537336" i="1"/>
  <c r="D537337" i="1"/>
  <c r="D537338" i="1"/>
  <c r="D537339" i="1"/>
  <c r="D537340" i="1"/>
  <c r="D537341" i="1"/>
  <c r="D537342" i="1"/>
  <c r="D537343" i="1"/>
  <c r="D537344" i="1"/>
  <c r="D537345" i="1"/>
  <c r="D537346" i="1"/>
  <c r="D537347" i="1"/>
  <c r="D537348" i="1"/>
  <c r="D537349" i="1"/>
  <c r="D537350" i="1"/>
  <c r="D537351" i="1"/>
  <c r="D537352" i="1"/>
  <c r="D537353" i="1"/>
  <c r="D537354" i="1"/>
  <c r="D537355" i="1"/>
  <c r="D537356" i="1"/>
  <c r="D537357" i="1"/>
  <c r="D537358" i="1"/>
  <c r="D537359" i="1"/>
  <c r="D537360" i="1"/>
  <c r="D537361" i="1"/>
  <c r="D537362" i="1"/>
  <c r="D537363" i="1"/>
  <c r="D537364" i="1"/>
  <c r="D537365" i="1"/>
  <c r="D537366" i="1"/>
  <c r="D537367" i="1"/>
  <c r="D537368" i="1"/>
  <c r="D537369" i="1"/>
  <c r="D537370" i="1"/>
  <c r="D537371" i="1"/>
  <c r="D537372" i="1"/>
  <c r="D537373" i="1"/>
  <c r="D537374" i="1"/>
  <c r="D537375" i="1"/>
  <c r="D537376" i="1"/>
  <c r="D537377" i="1"/>
  <c r="D537378" i="1"/>
  <c r="D537379" i="1"/>
  <c r="D537380" i="1"/>
  <c r="D537381" i="1"/>
  <c r="D537382" i="1"/>
  <c r="D537383" i="1"/>
  <c r="D537384" i="1"/>
  <c r="D537385" i="1"/>
  <c r="D537386" i="1"/>
  <c r="D537387" i="1"/>
  <c r="D537388" i="1"/>
  <c r="D537389" i="1"/>
  <c r="D537390" i="1"/>
  <c r="D537391" i="1"/>
  <c r="D537392" i="1"/>
  <c r="D537393" i="1"/>
  <c r="D537394" i="1"/>
  <c r="D537395" i="1"/>
  <c r="D537396" i="1"/>
  <c r="D537397" i="1"/>
  <c r="D537398" i="1"/>
  <c r="D537399" i="1"/>
  <c r="D537400" i="1"/>
  <c r="D537401" i="1"/>
  <c r="D537402" i="1"/>
  <c r="D537403" i="1"/>
  <c r="D537404" i="1"/>
  <c r="D537405" i="1"/>
  <c r="D537406" i="1"/>
  <c r="D537407" i="1"/>
  <c r="D537408" i="1"/>
  <c r="D537409" i="1"/>
  <c r="D537410" i="1"/>
  <c r="D537411" i="1"/>
  <c r="D537412" i="1"/>
  <c r="D537413" i="1"/>
  <c r="D537414" i="1"/>
  <c r="D537415" i="1"/>
  <c r="D537416" i="1"/>
  <c r="D537417" i="1"/>
  <c r="D537418" i="1"/>
  <c r="D537419" i="1"/>
  <c r="D537420" i="1"/>
  <c r="D537421" i="1"/>
  <c r="D537422" i="1"/>
  <c r="D537423" i="1"/>
  <c r="D537424" i="1"/>
  <c r="D537425" i="1"/>
  <c r="D537426" i="1"/>
  <c r="D537427" i="1"/>
  <c r="D537428" i="1"/>
  <c r="D537429" i="1"/>
  <c r="D537430" i="1"/>
  <c r="D537431" i="1"/>
  <c r="D537432" i="1"/>
  <c r="D537433" i="1"/>
  <c r="D537434" i="1"/>
  <c r="D537435" i="1"/>
  <c r="D537436" i="1"/>
  <c r="D537437" i="1"/>
  <c r="D537438" i="1"/>
  <c r="D537439" i="1"/>
  <c r="D537440" i="1"/>
  <c r="D537441" i="1"/>
  <c r="D537442" i="1"/>
  <c r="D537443" i="1"/>
  <c r="D537444" i="1"/>
  <c r="D537445" i="1"/>
  <c r="D537446" i="1"/>
  <c r="D537447" i="1"/>
  <c r="D537448" i="1"/>
  <c r="D537449" i="1"/>
  <c r="D537450" i="1"/>
  <c r="D537451" i="1"/>
  <c r="D537452" i="1"/>
  <c r="D537453" i="1"/>
  <c r="D537454" i="1"/>
  <c r="D537455" i="1"/>
  <c r="D537456" i="1"/>
  <c r="D537457" i="1"/>
  <c r="D537458" i="1"/>
  <c r="D537459" i="1"/>
  <c r="D537460" i="1"/>
  <c r="D537461" i="1"/>
  <c r="D537462" i="1"/>
  <c r="D537463" i="1"/>
  <c r="D537464" i="1"/>
  <c r="D537465" i="1"/>
  <c r="D537466" i="1"/>
  <c r="D537467" i="1"/>
  <c r="D537468" i="1"/>
  <c r="D537469" i="1"/>
  <c r="D537470" i="1"/>
  <c r="D537471" i="1"/>
  <c r="D537472" i="1"/>
  <c r="D537473" i="1"/>
  <c r="D537474" i="1"/>
  <c r="D537475" i="1"/>
  <c r="D537476" i="1"/>
  <c r="D537477" i="1"/>
  <c r="D537478" i="1"/>
  <c r="D537479" i="1"/>
  <c r="D537480" i="1"/>
  <c r="D537481" i="1"/>
  <c r="D537482" i="1"/>
  <c r="D537483" i="1"/>
  <c r="D537484" i="1"/>
  <c r="D537485" i="1"/>
  <c r="D537486" i="1"/>
  <c r="D537487" i="1"/>
  <c r="D537488" i="1"/>
  <c r="D537489" i="1"/>
  <c r="D537490" i="1"/>
  <c r="D537491" i="1"/>
  <c r="D537492" i="1"/>
  <c r="D537493" i="1"/>
  <c r="D537494" i="1"/>
  <c r="D537495" i="1"/>
  <c r="D537496" i="1"/>
  <c r="D537497" i="1"/>
  <c r="D537498" i="1"/>
  <c r="D537499" i="1"/>
  <c r="D537500" i="1"/>
  <c r="D537501" i="1"/>
  <c r="D537502" i="1"/>
  <c r="D537503" i="1"/>
  <c r="D537504" i="1"/>
  <c r="D537505" i="1"/>
  <c r="D537506" i="1"/>
  <c r="D537507" i="1"/>
  <c r="D537508" i="1"/>
  <c r="D537509" i="1"/>
  <c r="D537510" i="1"/>
  <c r="D537511" i="1"/>
  <c r="D537512" i="1"/>
  <c r="D537513" i="1"/>
  <c r="D537514" i="1"/>
  <c r="D537515" i="1"/>
  <c r="D537516" i="1"/>
  <c r="D537517" i="1"/>
  <c r="D537518" i="1"/>
  <c r="D537519" i="1"/>
  <c r="D537520" i="1"/>
  <c r="D537521" i="1"/>
  <c r="D537522" i="1"/>
  <c r="D537523" i="1"/>
  <c r="D537524" i="1"/>
  <c r="D537525" i="1"/>
  <c r="D537526" i="1"/>
  <c r="D537527" i="1"/>
  <c r="D537528" i="1"/>
  <c r="D537529" i="1"/>
  <c r="D537530" i="1"/>
  <c r="D537531" i="1"/>
  <c r="D537532" i="1"/>
  <c r="D537533" i="1"/>
  <c r="D537534" i="1"/>
  <c r="D537535" i="1"/>
  <c r="D537536" i="1"/>
  <c r="D537537" i="1"/>
  <c r="D537538" i="1"/>
  <c r="D537539" i="1"/>
  <c r="D537540" i="1"/>
  <c r="D537541" i="1"/>
  <c r="D537542" i="1"/>
  <c r="D537543" i="1"/>
  <c r="D537544" i="1"/>
  <c r="D537545" i="1"/>
  <c r="D537546" i="1"/>
  <c r="D537547" i="1"/>
  <c r="D537548" i="1"/>
  <c r="D537549" i="1"/>
  <c r="D537550" i="1"/>
  <c r="D537551" i="1"/>
  <c r="D537552" i="1"/>
  <c r="D537553" i="1"/>
  <c r="D537554" i="1"/>
  <c r="D537555" i="1"/>
  <c r="D537556" i="1"/>
  <c r="D537557" i="1"/>
  <c r="D537558" i="1"/>
  <c r="D537559" i="1"/>
  <c r="D537560" i="1"/>
  <c r="D537561" i="1"/>
  <c r="D537562" i="1"/>
  <c r="D537563" i="1"/>
  <c r="D537564" i="1"/>
  <c r="D537565" i="1"/>
  <c r="D537566" i="1"/>
  <c r="D537567" i="1"/>
  <c r="D537568" i="1"/>
  <c r="D537569" i="1"/>
  <c r="D537570" i="1"/>
  <c r="D537571" i="1"/>
  <c r="D537572" i="1"/>
  <c r="D537573" i="1"/>
  <c r="D537574" i="1"/>
  <c r="D537575" i="1"/>
  <c r="D537576" i="1"/>
  <c r="D537577" i="1"/>
  <c r="D537578" i="1"/>
  <c r="D537579" i="1"/>
  <c r="D537580" i="1"/>
  <c r="D537581" i="1"/>
  <c r="D537582" i="1"/>
  <c r="D537583" i="1"/>
  <c r="D537584" i="1"/>
  <c r="D537585" i="1"/>
  <c r="D537586" i="1"/>
  <c r="D537587" i="1"/>
  <c r="D537588" i="1"/>
  <c r="D537589" i="1"/>
  <c r="D537590" i="1"/>
  <c r="D537591" i="1"/>
  <c r="D537592" i="1"/>
  <c r="D537593" i="1"/>
  <c r="D537594" i="1"/>
  <c r="D537595" i="1"/>
  <c r="D537596" i="1"/>
  <c r="D537597" i="1"/>
  <c r="D537598" i="1"/>
  <c r="D537599" i="1"/>
  <c r="D537600" i="1"/>
  <c r="D537601" i="1"/>
  <c r="D537602" i="1"/>
  <c r="D537603" i="1"/>
  <c r="D537604" i="1"/>
  <c r="D537605" i="1"/>
  <c r="D537606" i="1"/>
  <c r="D537607" i="1"/>
  <c r="D537608" i="1"/>
  <c r="D537609" i="1"/>
  <c r="D537610" i="1"/>
  <c r="D537611" i="1"/>
  <c r="D537612" i="1"/>
  <c r="D537613" i="1"/>
  <c r="D537614" i="1"/>
  <c r="D537615" i="1"/>
  <c r="D537616" i="1"/>
  <c r="D537617" i="1"/>
  <c r="D537618" i="1"/>
  <c r="D537619" i="1"/>
  <c r="D537620" i="1"/>
  <c r="D537621" i="1"/>
  <c r="D537622" i="1"/>
  <c r="D537623" i="1"/>
  <c r="D537624" i="1"/>
  <c r="D537625" i="1"/>
  <c r="D537626" i="1"/>
  <c r="D537627" i="1"/>
  <c r="D537628" i="1"/>
  <c r="D537629" i="1"/>
  <c r="D537630" i="1"/>
  <c r="D537631" i="1"/>
  <c r="D537632" i="1"/>
  <c r="D537633" i="1"/>
  <c r="D537634" i="1"/>
  <c r="D537635" i="1"/>
  <c r="D537636" i="1"/>
  <c r="D537637" i="1"/>
  <c r="D537638" i="1"/>
  <c r="D537639" i="1"/>
  <c r="D537640" i="1"/>
  <c r="D537641" i="1"/>
  <c r="D537642" i="1"/>
  <c r="D537643" i="1"/>
  <c r="D537644" i="1"/>
  <c r="D537645" i="1"/>
  <c r="D537646" i="1"/>
  <c r="D537647" i="1"/>
  <c r="D537648" i="1"/>
  <c r="D537649" i="1"/>
  <c r="D537650" i="1"/>
  <c r="D537651" i="1"/>
  <c r="D537652" i="1"/>
  <c r="D537653" i="1"/>
  <c r="D537654" i="1"/>
  <c r="D537655" i="1"/>
  <c r="D537656" i="1"/>
  <c r="D537657" i="1"/>
  <c r="D537658" i="1"/>
  <c r="D537659" i="1"/>
  <c r="D537660" i="1"/>
  <c r="D537661" i="1"/>
  <c r="D537662" i="1"/>
  <c r="D537663" i="1"/>
  <c r="D537664" i="1"/>
  <c r="D537665" i="1"/>
  <c r="D537666" i="1"/>
  <c r="D537667" i="1"/>
  <c r="D537668" i="1"/>
  <c r="D537669" i="1"/>
  <c r="D537670" i="1"/>
  <c r="D537671" i="1"/>
  <c r="D537672" i="1"/>
  <c r="D537673" i="1"/>
  <c r="D537674" i="1"/>
  <c r="D537675" i="1"/>
  <c r="D537676" i="1"/>
  <c r="D537677" i="1"/>
  <c r="D537678" i="1"/>
  <c r="D537679" i="1"/>
  <c r="D537680" i="1"/>
  <c r="D537681" i="1"/>
  <c r="D537682" i="1"/>
  <c r="D537683" i="1"/>
  <c r="D537684" i="1"/>
  <c r="D537685" i="1"/>
  <c r="D537686" i="1"/>
  <c r="D537687" i="1"/>
  <c r="D537688" i="1"/>
  <c r="D537689" i="1"/>
  <c r="D537690" i="1"/>
  <c r="D537691" i="1"/>
  <c r="D537692" i="1"/>
  <c r="D537693" i="1"/>
  <c r="D537694" i="1"/>
  <c r="D537695" i="1"/>
  <c r="D537696" i="1"/>
  <c r="D537697" i="1"/>
  <c r="D537698" i="1"/>
  <c r="D537699" i="1"/>
  <c r="D537700" i="1"/>
  <c r="D537701" i="1"/>
  <c r="D537702" i="1"/>
  <c r="D537703" i="1"/>
  <c r="D537704" i="1"/>
  <c r="D537705" i="1"/>
  <c r="D537706" i="1"/>
  <c r="D537707" i="1"/>
  <c r="D537708" i="1"/>
  <c r="D537709" i="1"/>
  <c r="D537710" i="1"/>
  <c r="D537711" i="1"/>
  <c r="D537712" i="1"/>
  <c r="D537713" i="1"/>
  <c r="D537714" i="1"/>
  <c r="D537715" i="1"/>
  <c r="D537716" i="1"/>
  <c r="D537717" i="1"/>
  <c r="D537718" i="1"/>
  <c r="D537719" i="1"/>
  <c r="D537720" i="1"/>
  <c r="D537721" i="1"/>
  <c r="D537722" i="1"/>
  <c r="D537723" i="1"/>
  <c r="D537724" i="1"/>
  <c r="D537725" i="1"/>
  <c r="D537726" i="1"/>
  <c r="D537727" i="1"/>
  <c r="D537728" i="1"/>
  <c r="D537729" i="1"/>
  <c r="D537730" i="1"/>
  <c r="D537731" i="1"/>
  <c r="D537732" i="1"/>
  <c r="D537733" i="1"/>
  <c r="D537734" i="1"/>
  <c r="D537735" i="1"/>
  <c r="D537736" i="1"/>
  <c r="D537737" i="1"/>
  <c r="D537738" i="1"/>
  <c r="D537739" i="1"/>
  <c r="D537740" i="1"/>
  <c r="D537741" i="1"/>
  <c r="D537742" i="1"/>
  <c r="D537743" i="1"/>
  <c r="D537744" i="1"/>
  <c r="D537745" i="1"/>
  <c r="D537746" i="1"/>
  <c r="D537747" i="1"/>
  <c r="D537748" i="1"/>
  <c r="D537749" i="1"/>
  <c r="D537750" i="1"/>
  <c r="D537751" i="1"/>
  <c r="D537752" i="1"/>
  <c r="D537753" i="1"/>
  <c r="D537754" i="1"/>
  <c r="D537755" i="1"/>
  <c r="D537756" i="1"/>
  <c r="D537757" i="1"/>
  <c r="D537758" i="1"/>
  <c r="D537759" i="1"/>
  <c r="D537760" i="1"/>
  <c r="D537761" i="1"/>
  <c r="D537762" i="1"/>
  <c r="D537763" i="1"/>
  <c r="D537764" i="1"/>
  <c r="D537765" i="1"/>
  <c r="D537766" i="1"/>
  <c r="D537767" i="1"/>
  <c r="D537768" i="1"/>
  <c r="D537769" i="1"/>
  <c r="D537770" i="1"/>
  <c r="D537771" i="1"/>
  <c r="D537772" i="1"/>
  <c r="D537773" i="1"/>
  <c r="D537774" i="1"/>
  <c r="D537775" i="1"/>
  <c r="D537776" i="1"/>
  <c r="D537777" i="1"/>
  <c r="D537778" i="1"/>
  <c r="D537779" i="1"/>
  <c r="D537780" i="1"/>
  <c r="D537781" i="1"/>
  <c r="D537782" i="1"/>
  <c r="D537783" i="1"/>
  <c r="D537784" i="1"/>
  <c r="D537785" i="1"/>
  <c r="D537786" i="1"/>
  <c r="D537787" i="1"/>
  <c r="D537788" i="1"/>
  <c r="D537789" i="1"/>
  <c r="D537790" i="1"/>
  <c r="D537791" i="1"/>
  <c r="D537792" i="1"/>
  <c r="D537793" i="1"/>
  <c r="D537794" i="1"/>
  <c r="D537795" i="1"/>
  <c r="D537796" i="1"/>
  <c r="D537797" i="1"/>
  <c r="D537798" i="1"/>
  <c r="D537799" i="1"/>
  <c r="D537800" i="1"/>
  <c r="D537801" i="1"/>
  <c r="D537802" i="1"/>
  <c r="D537803" i="1"/>
  <c r="D537804" i="1"/>
  <c r="D537805" i="1"/>
  <c r="D537806" i="1"/>
  <c r="D537807" i="1"/>
  <c r="D537808" i="1"/>
  <c r="D537809" i="1"/>
  <c r="D537810" i="1"/>
  <c r="D537811" i="1"/>
  <c r="D537812" i="1"/>
  <c r="D537813" i="1"/>
  <c r="D537814" i="1"/>
  <c r="D537815" i="1"/>
  <c r="D537816" i="1"/>
  <c r="D537817" i="1"/>
  <c r="D537818" i="1"/>
  <c r="D537819" i="1"/>
  <c r="D537820" i="1"/>
  <c r="D537821" i="1"/>
  <c r="D537822" i="1"/>
  <c r="D537823" i="1"/>
  <c r="D537824" i="1"/>
  <c r="D537825" i="1"/>
  <c r="D537826" i="1"/>
  <c r="D537827" i="1"/>
  <c r="D537828" i="1"/>
  <c r="D537829" i="1"/>
  <c r="D537830" i="1"/>
  <c r="D537831" i="1"/>
  <c r="D537832" i="1"/>
  <c r="D537833" i="1"/>
  <c r="D537834" i="1"/>
  <c r="D537835" i="1"/>
  <c r="D537836" i="1"/>
  <c r="D537837" i="1"/>
  <c r="D537838" i="1"/>
  <c r="D537839" i="1"/>
  <c r="D537840" i="1"/>
  <c r="D537841" i="1"/>
  <c r="D537842" i="1"/>
  <c r="D537843" i="1"/>
  <c r="D537844" i="1"/>
  <c r="D537845" i="1"/>
  <c r="D537846" i="1"/>
  <c r="D537847" i="1"/>
  <c r="D537848" i="1"/>
  <c r="D537849" i="1"/>
  <c r="D537850" i="1"/>
  <c r="D537851" i="1"/>
  <c r="D537852" i="1"/>
  <c r="D537853" i="1"/>
  <c r="D537854" i="1"/>
  <c r="D537855" i="1"/>
  <c r="D537856" i="1"/>
  <c r="D537857" i="1"/>
  <c r="D537858" i="1"/>
  <c r="D537859" i="1"/>
  <c r="D537860" i="1"/>
  <c r="D537861" i="1"/>
  <c r="D537862" i="1"/>
  <c r="D537863" i="1"/>
  <c r="D537864" i="1"/>
  <c r="D537865" i="1"/>
  <c r="D537866" i="1"/>
  <c r="D537867" i="1"/>
  <c r="D537868" i="1"/>
  <c r="D537869" i="1"/>
  <c r="D537870" i="1"/>
  <c r="D537871" i="1"/>
  <c r="D537872" i="1"/>
  <c r="D537873" i="1"/>
  <c r="D537874" i="1"/>
  <c r="D537875" i="1"/>
  <c r="D537876" i="1"/>
  <c r="D537877" i="1"/>
  <c r="D537878" i="1"/>
  <c r="D537879" i="1"/>
  <c r="D537880" i="1"/>
  <c r="D537881" i="1"/>
  <c r="D537882" i="1"/>
  <c r="D537883" i="1"/>
  <c r="D537884" i="1"/>
  <c r="D537885" i="1"/>
  <c r="D537886" i="1"/>
  <c r="D537887" i="1"/>
  <c r="D537888" i="1"/>
  <c r="D537889" i="1"/>
  <c r="D537890" i="1"/>
  <c r="D537891" i="1"/>
  <c r="D537892" i="1"/>
  <c r="D537893" i="1"/>
  <c r="D537894" i="1"/>
  <c r="D537895" i="1"/>
  <c r="D537896" i="1"/>
  <c r="D537897" i="1"/>
  <c r="D537898" i="1"/>
  <c r="D537899" i="1"/>
  <c r="D537900" i="1"/>
  <c r="D537901" i="1"/>
  <c r="D537902" i="1"/>
  <c r="D537903" i="1"/>
  <c r="D537904" i="1"/>
  <c r="D537905" i="1"/>
  <c r="D537906" i="1"/>
  <c r="D537907" i="1"/>
  <c r="D537908" i="1"/>
  <c r="D537909" i="1"/>
  <c r="D537910" i="1"/>
  <c r="D537911" i="1"/>
  <c r="D537912" i="1"/>
  <c r="D537913" i="1"/>
  <c r="D537914" i="1"/>
  <c r="D537915" i="1"/>
  <c r="D537916" i="1"/>
  <c r="D537917" i="1"/>
  <c r="D537918" i="1"/>
  <c r="D537919" i="1"/>
  <c r="D537920" i="1"/>
  <c r="D537921" i="1"/>
  <c r="D537922" i="1"/>
  <c r="D537923" i="1"/>
  <c r="D537924" i="1"/>
  <c r="D537925" i="1"/>
  <c r="D537926" i="1"/>
  <c r="D537927" i="1"/>
  <c r="D537928" i="1"/>
  <c r="D537929" i="1"/>
  <c r="D537930" i="1"/>
  <c r="D537931" i="1"/>
  <c r="D537932" i="1"/>
  <c r="D537933" i="1"/>
  <c r="D537934" i="1"/>
  <c r="D537935" i="1"/>
  <c r="D537936" i="1"/>
  <c r="D537937" i="1"/>
  <c r="D537938" i="1"/>
  <c r="D537939" i="1"/>
  <c r="D537940" i="1"/>
  <c r="D537941" i="1"/>
  <c r="D537942" i="1"/>
  <c r="D537943" i="1"/>
  <c r="D537944" i="1"/>
  <c r="D537945" i="1"/>
  <c r="D537946" i="1"/>
  <c r="D537947" i="1"/>
  <c r="D537948" i="1"/>
  <c r="D537949" i="1"/>
  <c r="D537950" i="1"/>
  <c r="D537951" i="1"/>
  <c r="D537952" i="1"/>
  <c r="D537953" i="1"/>
  <c r="D537954" i="1"/>
  <c r="D537955" i="1"/>
  <c r="D537956" i="1"/>
  <c r="D537957" i="1"/>
  <c r="D537958" i="1"/>
  <c r="D537959" i="1"/>
  <c r="D537960" i="1"/>
  <c r="D537961" i="1"/>
  <c r="D537962" i="1"/>
  <c r="D537963" i="1"/>
  <c r="D537964" i="1"/>
  <c r="D537965" i="1"/>
  <c r="D537966" i="1"/>
  <c r="D537967" i="1"/>
  <c r="D537968" i="1"/>
  <c r="D537969" i="1"/>
  <c r="D537970" i="1"/>
  <c r="D537971" i="1"/>
  <c r="D537972" i="1"/>
  <c r="D537973" i="1"/>
  <c r="D537974" i="1"/>
  <c r="D537975" i="1"/>
  <c r="D537976" i="1"/>
  <c r="D537977" i="1"/>
  <c r="D537978" i="1"/>
  <c r="D537979" i="1"/>
  <c r="D537980" i="1"/>
  <c r="D537981" i="1"/>
  <c r="D537982" i="1"/>
  <c r="D537983" i="1"/>
  <c r="D537984" i="1"/>
  <c r="D537985" i="1"/>
  <c r="D537986" i="1"/>
  <c r="D537987" i="1"/>
  <c r="D537988" i="1"/>
  <c r="D537989" i="1"/>
  <c r="D537990" i="1"/>
  <c r="D537991" i="1"/>
  <c r="D537992" i="1"/>
  <c r="D537993" i="1"/>
  <c r="D537994" i="1"/>
  <c r="D537995" i="1"/>
  <c r="D537996" i="1"/>
  <c r="D537997" i="1"/>
  <c r="D537998" i="1"/>
  <c r="D537999" i="1"/>
  <c r="D538000" i="1"/>
  <c r="D538001" i="1"/>
  <c r="D538002" i="1"/>
  <c r="D538003" i="1"/>
  <c r="D538004" i="1"/>
  <c r="D538005" i="1"/>
  <c r="D538006" i="1"/>
  <c r="D538007" i="1"/>
  <c r="D538008" i="1"/>
  <c r="D538009" i="1"/>
  <c r="D538010" i="1"/>
  <c r="D538011" i="1"/>
  <c r="D538012" i="1"/>
  <c r="D538013" i="1"/>
  <c r="D538014" i="1"/>
  <c r="D538015" i="1"/>
  <c r="D538016" i="1"/>
  <c r="D538017" i="1"/>
  <c r="D538018" i="1"/>
  <c r="D538019" i="1"/>
  <c r="D538020" i="1"/>
  <c r="D538021" i="1"/>
  <c r="D538022" i="1"/>
  <c r="D538023" i="1"/>
  <c r="D538024" i="1"/>
  <c r="D538025" i="1"/>
  <c r="D538026" i="1"/>
  <c r="D538027" i="1"/>
  <c r="D538028" i="1"/>
  <c r="D538029" i="1"/>
  <c r="D538030" i="1"/>
  <c r="D538031" i="1"/>
  <c r="D538032" i="1"/>
  <c r="D538033" i="1"/>
  <c r="D538034" i="1"/>
  <c r="D538035" i="1"/>
  <c r="D538036" i="1"/>
  <c r="D538037" i="1"/>
  <c r="D538038" i="1"/>
  <c r="D538039" i="1"/>
  <c r="D538040" i="1"/>
  <c r="D538041" i="1"/>
  <c r="D538042" i="1"/>
  <c r="D538043" i="1"/>
  <c r="D538044" i="1"/>
  <c r="D538045" i="1"/>
  <c r="D538046" i="1"/>
  <c r="D538047" i="1"/>
  <c r="D538048" i="1"/>
  <c r="D538049" i="1"/>
  <c r="D538050" i="1"/>
  <c r="D538051" i="1"/>
  <c r="D538052" i="1"/>
  <c r="D538053" i="1"/>
  <c r="D538054" i="1"/>
  <c r="D538055" i="1"/>
  <c r="D538056" i="1"/>
  <c r="D538057" i="1"/>
  <c r="D538058" i="1"/>
  <c r="D538059" i="1"/>
  <c r="D538060" i="1"/>
  <c r="D538061" i="1"/>
  <c r="D538062" i="1"/>
  <c r="D538063" i="1"/>
  <c r="D538064" i="1"/>
  <c r="D538065" i="1"/>
  <c r="D538066" i="1"/>
  <c r="D538067" i="1"/>
  <c r="D538068" i="1"/>
  <c r="D538069" i="1"/>
  <c r="D538070" i="1"/>
  <c r="D538071" i="1"/>
  <c r="D538072" i="1"/>
  <c r="D538073" i="1"/>
  <c r="D538074" i="1"/>
  <c r="D538075" i="1"/>
  <c r="D538076" i="1"/>
  <c r="D538077" i="1"/>
  <c r="D538078" i="1"/>
  <c r="D538079" i="1"/>
  <c r="D538080" i="1"/>
  <c r="D538081" i="1"/>
  <c r="D538082" i="1"/>
  <c r="D538083" i="1"/>
  <c r="D538084" i="1"/>
  <c r="D538085" i="1"/>
  <c r="D538086" i="1"/>
  <c r="D538087" i="1"/>
  <c r="D538088" i="1"/>
  <c r="D538089" i="1"/>
  <c r="D538090" i="1"/>
  <c r="D538091" i="1"/>
  <c r="D538092" i="1"/>
  <c r="D538093" i="1"/>
  <c r="D538094" i="1"/>
  <c r="D538095" i="1"/>
  <c r="D538096" i="1"/>
  <c r="D538097" i="1"/>
  <c r="D538098" i="1"/>
  <c r="D538099" i="1"/>
  <c r="D538100" i="1"/>
  <c r="D538101" i="1"/>
  <c r="D538102" i="1"/>
  <c r="D538103" i="1"/>
  <c r="D538104" i="1"/>
  <c r="D538105" i="1"/>
  <c r="D538106" i="1"/>
  <c r="D538107" i="1"/>
  <c r="D538108" i="1"/>
  <c r="D538109" i="1"/>
  <c r="D538110" i="1"/>
  <c r="D538111" i="1"/>
  <c r="D538112" i="1"/>
  <c r="D538113" i="1"/>
  <c r="D538114" i="1"/>
  <c r="D538115" i="1"/>
  <c r="D538116" i="1"/>
  <c r="D538117" i="1"/>
  <c r="D538118" i="1"/>
  <c r="D538119" i="1"/>
  <c r="D538120" i="1"/>
  <c r="D538121" i="1"/>
  <c r="D538122" i="1"/>
  <c r="D538123" i="1"/>
  <c r="D538124" i="1"/>
  <c r="D538125" i="1"/>
  <c r="D538126" i="1"/>
  <c r="D538127" i="1"/>
  <c r="D538128" i="1"/>
  <c r="D538129" i="1"/>
  <c r="D538130" i="1"/>
  <c r="D538131" i="1"/>
  <c r="D538132" i="1"/>
  <c r="D538133" i="1"/>
  <c r="D538134" i="1"/>
  <c r="D538135" i="1"/>
  <c r="D538136" i="1"/>
  <c r="D538137" i="1"/>
  <c r="D538138" i="1"/>
  <c r="D538139" i="1"/>
  <c r="D538140" i="1"/>
  <c r="D538141" i="1"/>
  <c r="D538142" i="1"/>
  <c r="D538143" i="1"/>
  <c r="D538144" i="1"/>
  <c r="D538145" i="1"/>
  <c r="D538146" i="1"/>
  <c r="D538147" i="1"/>
  <c r="D538148" i="1"/>
  <c r="D538149" i="1"/>
  <c r="D538150" i="1"/>
  <c r="D538151" i="1"/>
  <c r="D538152" i="1"/>
  <c r="D538153" i="1"/>
  <c r="D538154" i="1"/>
  <c r="D538155" i="1"/>
  <c r="D538156" i="1"/>
  <c r="D538157" i="1"/>
  <c r="D538158" i="1"/>
  <c r="D538159" i="1"/>
  <c r="D538160" i="1"/>
  <c r="D538161" i="1"/>
  <c r="D538162" i="1"/>
  <c r="D538163" i="1"/>
  <c r="D538164" i="1"/>
  <c r="D538165" i="1"/>
  <c r="D538166" i="1"/>
  <c r="D538167" i="1"/>
  <c r="D538168" i="1"/>
  <c r="D538169" i="1"/>
  <c r="D538170" i="1"/>
  <c r="D538171" i="1"/>
  <c r="D538172" i="1"/>
  <c r="D538173" i="1"/>
  <c r="D538174" i="1"/>
  <c r="D538175" i="1"/>
  <c r="D538176" i="1"/>
  <c r="D538177" i="1"/>
  <c r="D538178" i="1"/>
  <c r="D538179" i="1"/>
  <c r="D538180" i="1"/>
  <c r="D538181" i="1"/>
  <c r="D538182" i="1"/>
  <c r="D538183" i="1"/>
  <c r="D538184" i="1"/>
  <c r="D538185" i="1"/>
  <c r="D538186" i="1"/>
  <c r="D538187" i="1"/>
  <c r="D538188" i="1"/>
  <c r="D538189" i="1"/>
  <c r="D538190" i="1"/>
  <c r="D538191" i="1"/>
  <c r="D538192" i="1"/>
  <c r="D538193" i="1"/>
  <c r="D538194" i="1"/>
  <c r="D538195" i="1"/>
  <c r="D538196" i="1"/>
  <c r="D538197" i="1"/>
  <c r="D538198" i="1"/>
  <c r="D538199" i="1"/>
  <c r="D538200" i="1"/>
  <c r="D538201" i="1"/>
  <c r="D538202" i="1"/>
  <c r="D538203" i="1"/>
  <c r="D538204" i="1"/>
  <c r="D538205" i="1"/>
  <c r="D538206" i="1"/>
  <c r="D538207" i="1"/>
  <c r="D538208" i="1"/>
  <c r="D538209" i="1"/>
  <c r="D538210" i="1"/>
  <c r="D538211" i="1"/>
  <c r="D538212" i="1"/>
  <c r="D538213" i="1"/>
  <c r="D538214" i="1"/>
  <c r="D538215" i="1"/>
  <c r="D538216" i="1"/>
  <c r="D538217" i="1"/>
  <c r="D538218" i="1"/>
  <c r="D538219" i="1"/>
  <c r="D538220" i="1"/>
  <c r="D538221" i="1"/>
  <c r="D538222" i="1"/>
  <c r="D538223" i="1"/>
  <c r="D538224" i="1"/>
  <c r="D538225" i="1"/>
  <c r="D538226" i="1"/>
  <c r="D538227" i="1"/>
  <c r="D538228" i="1"/>
  <c r="D538229" i="1"/>
  <c r="D538230" i="1"/>
  <c r="D538231" i="1"/>
  <c r="D538232" i="1"/>
  <c r="D538233" i="1"/>
  <c r="D538234" i="1"/>
  <c r="D538235" i="1"/>
  <c r="D538236" i="1"/>
  <c r="D538237" i="1"/>
  <c r="D538238" i="1"/>
  <c r="D538239" i="1"/>
  <c r="D538240" i="1"/>
  <c r="D538241" i="1"/>
  <c r="D538242" i="1"/>
  <c r="D538243" i="1"/>
  <c r="D538244" i="1"/>
  <c r="D538245" i="1"/>
  <c r="D538246" i="1"/>
  <c r="D538247" i="1"/>
  <c r="D538248" i="1"/>
  <c r="D538249" i="1"/>
  <c r="D538250" i="1"/>
  <c r="D538251" i="1"/>
  <c r="D538252" i="1"/>
  <c r="D538253" i="1"/>
  <c r="D538254" i="1"/>
  <c r="D538255" i="1"/>
  <c r="D538256" i="1"/>
  <c r="D538257" i="1"/>
  <c r="D538258" i="1"/>
  <c r="D538259" i="1"/>
  <c r="D538260" i="1"/>
  <c r="D538261" i="1"/>
  <c r="D538262" i="1"/>
  <c r="D538263" i="1"/>
  <c r="D538264" i="1"/>
  <c r="D538265" i="1"/>
  <c r="D538266" i="1"/>
  <c r="D538267" i="1"/>
  <c r="D538268" i="1"/>
  <c r="D538269" i="1"/>
  <c r="D538270" i="1"/>
  <c r="D538271" i="1"/>
  <c r="D538272" i="1"/>
  <c r="D538273" i="1"/>
  <c r="D538274" i="1"/>
  <c r="D538275" i="1"/>
  <c r="D538276" i="1"/>
  <c r="D538277" i="1"/>
  <c r="D538278" i="1"/>
  <c r="D538279" i="1"/>
  <c r="D538280" i="1"/>
  <c r="D538281" i="1"/>
  <c r="D538282" i="1"/>
  <c r="D538283" i="1"/>
  <c r="D538284" i="1"/>
  <c r="D538285" i="1"/>
  <c r="D538286" i="1"/>
  <c r="D538287" i="1"/>
  <c r="D538288" i="1"/>
  <c r="D538289" i="1"/>
  <c r="D538290" i="1"/>
  <c r="D538291" i="1"/>
  <c r="D538292" i="1"/>
  <c r="D538293" i="1"/>
  <c r="D538294" i="1"/>
  <c r="D538295" i="1"/>
  <c r="D538296" i="1"/>
  <c r="D538297" i="1"/>
  <c r="D538298" i="1"/>
  <c r="D538299" i="1"/>
  <c r="D538300" i="1"/>
  <c r="D538301" i="1"/>
  <c r="D538302" i="1"/>
  <c r="D538303" i="1"/>
  <c r="D538304" i="1"/>
  <c r="D538305" i="1"/>
  <c r="D538306" i="1"/>
  <c r="D538307" i="1"/>
  <c r="D538308" i="1"/>
  <c r="D538309" i="1"/>
  <c r="D538310" i="1"/>
  <c r="D538311" i="1"/>
  <c r="D538312" i="1"/>
  <c r="D538313" i="1"/>
  <c r="D538314" i="1"/>
  <c r="D538315" i="1"/>
  <c r="D538316" i="1"/>
  <c r="D538317" i="1"/>
  <c r="D538318" i="1"/>
  <c r="D538319" i="1"/>
  <c r="D538320" i="1"/>
  <c r="D538321" i="1"/>
  <c r="D538322" i="1"/>
  <c r="D538323" i="1"/>
  <c r="D538324" i="1"/>
  <c r="D538325" i="1"/>
  <c r="D538326" i="1"/>
  <c r="D538327" i="1"/>
  <c r="D538328" i="1"/>
  <c r="D538329" i="1"/>
  <c r="D538330" i="1"/>
  <c r="D538331" i="1"/>
  <c r="D538332" i="1"/>
  <c r="D538333" i="1"/>
  <c r="D538334" i="1"/>
  <c r="D538335" i="1"/>
  <c r="D538336" i="1"/>
  <c r="D538337" i="1"/>
  <c r="D538338" i="1"/>
  <c r="D538339" i="1"/>
  <c r="D538340" i="1"/>
  <c r="D538341" i="1"/>
  <c r="D538342" i="1"/>
  <c r="D538343" i="1"/>
  <c r="D538344" i="1"/>
  <c r="D538345" i="1"/>
  <c r="D538346" i="1"/>
  <c r="D538347" i="1"/>
  <c r="D538348" i="1"/>
  <c r="D538349" i="1"/>
  <c r="D538350" i="1"/>
  <c r="D538351" i="1"/>
  <c r="D538352" i="1"/>
  <c r="D538353" i="1"/>
  <c r="D538354" i="1"/>
  <c r="D538355" i="1"/>
  <c r="D538356" i="1"/>
  <c r="D538357" i="1"/>
  <c r="D538358" i="1"/>
  <c r="D538359" i="1"/>
  <c r="D538360" i="1"/>
  <c r="D538361" i="1"/>
  <c r="D538362" i="1"/>
  <c r="D538363" i="1"/>
  <c r="D538364" i="1"/>
  <c r="D538365" i="1"/>
  <c r="D538366" i="1"/>
  <c r="D538367" i="1"/>
  <c r="D538368" i="1"/>
  <c r="D538369" i="1"/>
  <c r="D538370" i="1"/>
  <c r="D538371" i="1"/>
  <c r="D538372" i="1"/>
  <c r="D538373" i="1"/>
  <c r="D538374" i="1"/>
  <c r="D538375" i="1"/>
  <c r="D538376" i="1"/>
  <c r="D538377" i="1"/>
  <c r="D538378" i="1"/>
  <c r="D538379" i="1"/>
  <c r="D538380" i="1"/>
  <c r="D538381" i="1"/>
  <c r="D538382" i="1"/>
  <c r="D538383" i="1"/>
  <c r="D538384" i="1"/>
  <c r="D538385" i="1"/>
  <c r="D538386" i="1"/>
  <c r="D538387" i="1"/>
  <c r="D538388" i="1"/>
  <c r="D538389" i="1"/>
  <c r="D538390" i="1"/>
  <c r="D538391" i="1"/>
  <c r="D538392" i="1"/>
  <c r="D538393" i="1"/>
  <c r="D538394" i="1"/>
  <c r="D538395" i="1"/>
  <c r="D538396" i="1"/>
  <c r="D538397" i="1"/>
  <c r="D538398" i="1"/>
  <c r="D538399" i="1"/>
  <c r="D538400" i="1"/>
  <c r="D538401" i="1"/>
  <c r="D538402" i="1"/>
  <c r="D538403" i="1"/>
  <c r="D538404" i="1"/>
  <c r="D538405" i="1"/>
  <c r="D538406" i="1"/>
  <c r="D538407" i="1"/>
  <c r="D538408" i="1"/>
  <c r="D538409" i="1"/>
  <c r="D538410" i="1"/>
  <c r="D538411" i="1"/>
  <c r="D538412" i="1"/>
  <c r="D538413" i="1"/>
  <c r="D538414" i="1"/>
  <c r="D538415" i="1"/>
  <c r="D538416" i="1"/>
  <c r="D538417" i="1"/>
  <c r="D538418" i="1"/>
  <c r="D538419" i="1"/>
  <c r="D538420" i="1"/>
  <c r="D538421" i="1"/>
  <c r="D538422" i="1"/>
  <c r="D538423" i="1"/>
  <c r="D538424" i="1"/>
  <c r="D538425" i="1"/>
  <c r="D538426" i="1"/>
  <c r="D538427" i="1"/>
  <c r="D538428" i="1"/>
  <c r="D538429" i="1"/>
  <c r="D538430" i="1"/>
  <c r="D538431" i="1"/>
  <c r="D538432" i="1"/>
  <c r="D538433" i="1"/>
  <c r="D538434" i="1"/>
  <c r="D538435" i="1"/>
  <c r="D538436" i="1"/>
  <c r="D538437" i="1"/>
  <c r="D538438" i="1"/>
  <c r="D538439" i="1"/>
  <c r="D538440" i="1"/>
  <c r="D538441" i="1"/>
  <c r="D538442" i="1"/>
  <c r="D538443" i="1"/>
  <c r="D538444" i="1"/>
  <c r="D538445" i="1"/>
  <c r="D538446" i="1"/>
  <c r="D538447" i="1"/>
  <c r="D538448" i="1"/>
  <c r="D538449" i="1"/>
  <c r="D538450" i="1"/>
  <c r="D538451" i="1"/>
  <c r="D538452" i="1"/>
  <c r="D538453" i="1"/>
  <c r="D538454" i="1"/>
  <c r="D538455" i="1"/>
  <c r="D538456" i="1"/>
  <c r="D538457" i="1"/>
  <c r="D538458" i="1"/>
  <c r="D538459" i="1"/>
  <c r="D538460" i="1"/>
  <c r="D538461" i="1"/>
  <c r="D538462" i="1"/>
  <c r="D538463" i="1"/>
  <c r="D538464" i="1"/>
  <c r="D538465" i="1"/>
  <c r="D538466" i="1"/>
  <c r="D538467" i="1"/>
  <c r="D538468" i="1"/>
  <c r="D538469" i="1"/>
  <c r="D538470" i="1"/>
  <c r="D538471" i="1"/>
  <c r="D538472" i="1"/>
  <c r="D538473" i="1"/>
  <c r="D538474" i="1"/>
  <c r="D538475" i="1"/>
  <c r="D538476" i="1"/>
  <c r="D538477" i="1"/>
  <c r="D538478" i="1"/>
  <c r="D538479" i="1"/>
  <c r="D538480" i="1"/>
  <c r="D538481" i="1"/>
  <c r="D538482" i="1"/>
  <c r="D538483" i="1"/>
  <c r="D538484" i="1"/>
  <c r="D538485" i="1"/>
  <c r="D538486" i="1"/>
  <c r="D538487" i="1"/>
  <c r="D538488" i="1"/>
  <c r="D538489" i="1"/>
  <c r="D538490" i="1"/>
  <c r="D538491" i="1"/>
  <c r="D538492" i="1"/>
  <c r="D538493" i="1"/>
  <c r="D538494" i="1"/>
  <c r="D538495" i="1"/>
  <c r="D538496" i="1"/>
  <c r="D538497" i="1"/>
  <c r="D538498" i="1"/>
  <c r="D538499" i="1"/>
  <c r="D538500" i="1"/>
  <c r="D538501" i="1"/>
  <c r="D538502" i="1"/>
  <c r="D538503" i="1"/>
  <c r="D538504" i="1"/>
  <c r="D538505" i="1"/>
  <c r="D538506" i="1"/>
  <c r="D538507" i="1"/>
  <c r="D538508" i="1"/>
  <c r="D538509" i="1"/>
  <c r="D538510" i="1"/>
  <c r="D538511" i="1"/>
  <c r="D538512" i="1"/>
  <c r="D538513" i="1"/>
  <c r="D538514" i="1"/>
  <c r="D538515" i="1"/>
  <c r="D538516" i="1"/>
  <c r="D538517" i="1"/>
  <c r="D538518" i="1"/>
  <c r="D538519" i="1"/>
  <c r="D538520" i="1"/>
  <c r="D538521" i="1"/>
  <c r="D538522" i="1"/>
  <c r="D538523" i="1"/>
  <c r="D538524" i="1"/>
  <c r="D538525" i="1"/>
  <c r="D538526" i="1"/>
  <c r="D538527" i="1"/>
  <c r="D538528" i="1"/>
  <c r="D538529" i="1"/>
  <c r="D538530" i="1"/>
  <c r="D538531" i="1"/>
  <c r="D538532" i="1"/>
  <c r="D538533" i="1"/>
  <c r="D538534" i="1"/>
  <c r="D538535" i="1"/>
  <c r="D538536" i="1"/>
  <c r="D538537" i="1"/>
  <c r="D538538" i="1"/>
  <c r="D538539" i="1"/>
  <c r="D538540" i="1"/>
  <c r="D538541" i="1"/>
  <c r="D538542" i="1"/>
  <c r="D538543" i="1"/>
  <c r="D538544" i="1"/>
  <c r="D538545" i="1"/>
  <c r="D538546" i="1"/>
  <c r="D538547" i="1"/>
  <c r="D538548" i="1"/>
  <c r="D538549" i="1"/>
  <c r="D538550" i="1"/>
  <c r="D538551" i="1"/>
  <c r="D538552" i="1"/>
  <c r="D538553" i="1"/>
  <c r="D538554" i="1"/>
  <c r="D538555" i="1"/>
  <c r="D538556" i="1"/>
  <c r="D538557" i="1"/>
  <c r="D538558" i="1"/>
  <c r="D538559" i="1"/>
  <c r="D538560" i="1"/>
  <c r="D538561" i="1"/>
  <c r="D538562" i="1"/>
  <c r="D538563" i="1"/>
  <c r="D538564" i="1"/>
  <c r="D538565" i="1"/>
  <c r="D538566" i="1"/>
  <c r="D538567" i="1"/>
  <c r="D538568" i="1"/>
  <c r="D538569" i="1"/>
  <c r="D538570" i="1"/>
  <c r="D538571" i="1"/>
  <c r="D538572" i="1"/>
  <c r="D538573" i="1"/>
  <c r="D538574" i="1"/>
  <c r="D538575" i="1"/>
  <c r="D538576" i="1"/>
  <c r="D538577" i="1"/>
  <c r="D538578" i="1"/>
  <c r="D538579" i="1"/>
  <c r="D538580" i="1"/>
  <c r="D538581" i="1"/>
  <c r="D538582" i="1"/>
  <c r="D538583" i="1"/>
  <c r="D538584" i="1"/>
  <c r="D538585" i="1"/>
  <c r="D538586" i="1"/>
  <c r="D538587" i="1"/>
  <c r="D538588" i="1"/>
  <c r="D538589" i="1"/>
  <c r="D538590" i="1"/>
  <c r="D538591" i="1"/>
  <c r="D538592" i="1"/>
  <c r="D538593" i="1"/>
  <c r="D538594" i="1"/>
  <c r="D538595" i="1"/>
  <c r="D538596" i="1"/>
  <c r="D538597" i="1"/>
  <c r="D538598" i="1"/>
  <c r="D538599" i="1"/>
  <c r="D538600" i="1"/>
  <c r="D538601" i="1"/>
  <c r="D538602" i="1"/>
  <c r="D538603" i="1"/>
  <c r="D538604" i="1"/>
  <c r="D538605" i="1"/>
  <c r="D538606" i="1"/>
  <c r="D538607" i="1"/>
  <c r="D538608" i="1"/>
  <c r="D538609" i="1"/>
  <c r="D538610" i="1"/>
  <c r="D538611" i="1"/>
  <c r="D538612" i="1"/>
  <c r="D538613" i="1"/>
  <c r="D538614" i="1"/>
  <c r="D538615" i="1"/>
  <c r="D538616" i="1"/>
  <c r="D538617" i="1"/>
  <c r="D538618" i="1"/>
  <c r="D538619" i="1"/>
  <c r="D538620" i="1"/>
  <c r="D538621" i="1"/>
  <c r="D538622" i="1"/>
  <c r="D538623" i="1"/>
  <c r="D538624" i="1"/>
  <c r="D538625" i="1"/>
  <c r="D538626" i="1"/>
  <c r="D538627" i="1"/>
  <c r="D538628" i="1"/>
  <c r="D538629" i="1"/>
  <c r="D538630" i="1"/>
  <c r="D538631" i="1"/>
  <c r="D538632" i="1"/>
  <c r="D538633" i="1"/>
  <c r="D538634" i="1"/>
  <c r="D538635" i="1"/>
  <c r="D538636" i="1"/>
  <c r="D538637" i="1"/>
  <c r="D538638" i="1"/>
  <c r="D538639" i="1"/>
  <c r="D538640" i="1"/>
  <c r="D538641" i="1"/>
  <c r="D538642" i="1"/>
  <c r="D538643" i="1"/>
  <c r="D538644" i="1"/>
  <c r="D538645" i="1"/>
  <c r="D538646" i="1"/>
  <c r="D538647" i="1"/>
  <c r="D538648" i="1"/>
  <c r="D538649" i="1"/>
  <c r="D538650" i="1"/>
  <c r="D538651" i="1"/>
  <c r="D538652" i="1"/>
  <c r="D538653" i="1"/>
  <c r="D538654" i="1"/>
  <c r="D538655" i="1"/>
  <c r="D538656" i="1"/>
  <c r="D538657" i="1"/>
  <c r="D538658" i="1"/>
  <c r="D538659" i="1"/>
  <c r="D538660" i="1"/>
  <c r="D538661" i="1"/>
  <c r="D538662" i="1"/>
  <c r="D538663" i="1"/>
  <c r="D538664" i="1"/>
  <c r="D538665" i="1"/>
  <c r="D538666" i="1"/>
  <c r="D538667" i="1"/>
  <c r="D538668" i="1"/>
  <c r="D538669" i="1"/>
  <c r="D538670" i="1"/>
  <c r="D538671" i="1"/>
  <c r="D538672" i="1"/>
  <c r="D538673" i="1"/>
  <c r="D538674" i="1"/>
  <c r="D538675" i="1"/>
  <c r="D538676" i="1"/>
  <c r="D538677" i="1"/>
  <c r="D538678" i="1"/>
  <c r="D538679" i="1"/>
  <c r="D538680" i="1"/>
  <c r="D538681" i="1"/>
  <c r="D538682" i="1"/>
  <c r="D538683" i="1"/>
  <c r="D538684" i="1"/>
  <c r="D538685" i="1"/>
  <c r="D538686" i="1"/>
  <c r="D538687" i="1"/>
  <c r="D538688" i="1"/>
  <c r="D538689" i="1"/>
  <c r="D538690" i="1"/>
  <c r="D538691" i="1"/>
  <c r="D538692" i="1"/>
  <c r="D538693" i="1"/>
  <c r="D538694" i="1"/>
  <c r="D538695" i="1"/>
  <c r="D538696" i="1"/>
  <c r="D538697" i="1"/>
  <c r="D538698" i="1"/>
  <c r="D538699" i="1"/>
  <c r="D538700" i="1"/>
  <c r="D538701" i="1"/>
  <c r="D538702" i="1"/>
  <c r="D538703" i="1"/>
  <c r="D538704" i="1"/>
  <c r="D538705" i="1"/>
  <c r="D538706" i="1"/>
  <c r="D538707" i="1"/>
  <c r="D538708" i="1"/>
  <c r="D538709" i="1"/>
  <c r="D538710" i="1"/>
  <c r="D538711" i="1"/>
  <c r="D538712" i="1"/>
  <c r="D538713" i="1"/>
  <c r="D538714" i="1"/>
  <c r="D538715" i="1"/>
  <c r="D538716" i="1"/>
  <c r="D538717" i="1"/>
  <c r="D538718" i="1"/>
  <c r="D538719" i="1"/>
  <c r="D538720" i="1"/>
  <c r="D538721" i="1"/>
  <c r="D538722" i="1"/>
  <c r="D538723" i="1"/>
  <c r="D538724" i="1"/>
  <c r="D538725" i="1"/>
  <c r="D538726" i="1"/>
  <c r="D538727" i="1"/>
  <c r="D538728" i="1"/>
  <c r="D538729" i="1"/>
  <c r="D538730" i="1"/>
  <c r="D538731" i="1"/>
  <c r="D538732" i="1"/>
  <c r="D538733" i="1"/>
  <c r="D538734" i="1"/>
  <c r="D538735" i="1"/>
  <c r="D538736" i="1"/>
  <c r="D538737" i="1"/>
  <c r="D538738" i="1"/>
  <c r="D538739" i="1"/>
  <c r="D538740" i="1"/>
  <c r="D538741" i="1"/>
  <c r="D538742" i="1"/>
  <c r="D538743" i="1"/>
  <c r="D538744" i="1"/>
  <c r="D538745" i="1"/>
  <c r="D538746" i="1"/>
  <c r="D538747" i="1"/>
  <c r="D538748" i="1"/>
  <c r="D538749" i="1"/>
  <c r="D538750" i="1"/>
  <c r="D538751" i="1"/>
  <c r="D538752" i="1"/>
  <c r="D538753" i="1"/>
  <c r="D538754" i="1"/>
  <c r="D538755" i="1"/>
  <c r="D538756" i="1"/>
  <c r="D538757" i="1"/>
  <c r="D538758" i="1"/>
  <c r="D538759" i="1"/>
  <c r="D538760" i="1"/>
  <c r="D538761" i="1"/>
  <c r="D538762" i="1"/>
  <c r="D538763" i="1"/>
  <c r="D538764" i="1"/>
  <c r="D538765" i="1"/>
  <c r="D538766" i="1"/>
  <c r="D538767" i="1"/>
  <c r="D538768" i="1"/>
  <c r="D538769" i="1"/>
  <c r="D538770" i="1"/>
  <c r="D538771" i="1"/>
  <c r="D538772" i="1"/>
  <c r="D538773" i="1"/>
  <c r="D538774" i="1"/>
  <c r="D538775" i="1"/>
  <c r="D538776" i="1"/>
  <c r="D538777" i="1"/>
  <c r="D538778" i="1"/>
  <c r="D538779" i="1"/>
  <c r="D538780" i="1"/>
  <c r="D538781" i="1"/>
  <c r="D538782" i="1"/>
  <c r="D538783" i="1"/>
  <c r="D538784" i="1"/>
  <c r="D538785" i="1"/>
  <c r="D538786" i="1"/>
  <c r="D538787" i="1"/>
  <c r="D538788" i="1"/>
  <c r="D538789" i="1"/>
  <c r="D538790" i="1"/>
  <c r="D538791" i="1"/>
  <c r="D538792" i="1"/>
  <c r="D538793" i="1"/>
  <c r="D538794" i="1"/>
  <c r="D538795" i="1"/>
  <c r="D538796" i="1"/>
  <c r="D538797" i="1"/>
  <c r="D538798" i="1"/>
  <c r="D538799" i="1"/>
  <c r="D538800" i="1"/>
  <c r="D538801" i="1"/>
  <c r="D538802" i="1"/>
  <c r="D538803" i="1"/>
  <c r="D538804" i="1"/>
  <c r="D538805" i="1"/>
  <c r="D538806" i="1"/>
  <c r="D538807" i="1"/>
  <c r="D538808" i="1"/>
  <c r="D538809" i="1"/>
  <c r="D538810" i="1"/>
  <c r="D538811" i="1"/>
  <c r="D538812" i="1"/>
  <c r="D538813" i="1"/>
  <c r="D538814" i="1"/>
  <c r="D538815" i="1"/>
  <c r="D538816" i="1"/>
  <c r="D538817" i="1"/>
  <c r="D538818" i="1"/>
  <c r="D538819" i="1"/>
  <c r="D538820" i="1"/>
  <c r="D538821" i="1"/>
  <c r="D538822" i="1"/>
  <c r="D538823" i="1"/>
  <c r="D538824" i="1"/>
  <c r="D538825" i="1"/>
  <c r="D538826" i="1"/>
  <c r="D538827" i="1"/>
  <c r="D538828" i="1"/>
  <c r="D538829" i="1"/>
  <c r="D538830" i="1"/>
  <c r="D538831" i="1"/>
  <c r="D538832" i="1"/>
  <c r="D538833" i="1"/>
  <c r="D538834" i="1"/>
  <c r="D538835" i="1"/>
  <c r="D538836" i="1"/>
  <c r="D538837" i="1"/>
  <c r="D538838" i="1"/>
  <c r="D538839" i="1"/>
  <c r="D538840" i="1"/>
  <c r="D538841" i="1"/>
  <c r="D538842" i="1"/>
  <c r="D538843" i="1"/>
  <c r="D538844" i="1"/>
  <c r="D538845" i="1"/>
  <c r="D538846" i="1"/>
  <c r="D538847" i="1"/>
  <c r="D538848" i="1"/>
  <c r="D538849" i="1"/>
  <c r="D538850" i="1"/>
  <c r="D538851" i="1"/>
  <c r="D538852" i="1"/>
  <c r="D538853" i="1"/>
  <c r="D538854" i="1"/>
  <c r="D538855" i="1"/>
  <c r="D538856" i="1"/>
  <c r="D538857" i="1"/>
  <c r="D538858" i="1"/>
  <c r="D538859" i="1"/>
  <c r="D538860" i="1"/>
  <c r="D538861" i="1"/>
  <c r="D538862" i="1"/>
  <c r="D538863" i="1"/>
  <c r="D538864" i="1"/>
  <c r="D538865" i="1"/>
  <c r="D538866" i="1"/>
  <c r="D538867" i="1"/>
  <c r="D538868" i="1"/>
  <c r="D538869" i="1"/>
  <c r="D538870" i="1"/>
  <c r="D538871" i="1"/>
  <c r="D538872" i="1"/>
  <c r="D538873" i="1"/>
  <c r="D538874" i="1"/>
  <c r="D538875" i="1"/>
  <c r="D538876" i="1"/>
  <c r="D538877" i="1"/>
  <c r="D538878" i="1"/>
  <c r="D538879" i="1"/>
  <c r="D538880" i="1"/>
  <c r="D538881" i="1"/>
  <c r="D538882" i="1"/>
  <c r="D538883" i="1"/>
  <c r="D538884" i="1"/>
  <c r="D538885" i="1"/>
  <c r="D538886" i="1"/>
  <c r="D538887" i="1"/>
  <c r="D538888" i="1"/>
  <c r="D538889" i="1"/>
  <c r="D538890" i="1"/>
  <c r="D538891" i="1"/>
  <c r="D538892" i="1"/>
  <c r="D538893" i="1"/>
  <c r="D538894" i="1"/>
  <c r="D538895" i="1"/>
  <c r="D538896" i="1"/>
  <c r="D538897" i="1"/>
  <c r="D538898" i="1"/>
  <c r="D538899" i="1"/>
  <c r="D538900" i="1"/>
  <c r="D538901" i="1"/>
  <c r="D538902" i="1"/>
  <c r="D538903" i="1"/>
  <c r="D538904" i="1"/>
  <c r="D538905" i="1"/>
  <c r="D538906" i="1"/>
  <c r="D538907" i="1"/>
  <c r="D538908" i="1"/>
  <c r="D538909" i="1"/>
  <c r="D538910" i="1"/>
  <c r="D538911" i="1"/>
  <c r="D538912" i="1"/>
  <c r="D538913" i="1"/>
  <c r="D538914" i="1"/>
  <c r="D538915" i="1"/>
  <c r="D538916" i="1"/>
  <c r="D538917" i="1"/>
  <c r="D538918" i="1"/>
  <c r="D538919" i="1"/>
  <c r="D538920" i="1"/>
  <c r="D538921" i="1"/>
  <c r="D538922" i="1"/>
  <c r="D538923" i="1"/>
  <c r="D538924" i="1"/>
  <c r="D538925" i="1"/>
  <c r="D538926" i="1"/>
  <c r="D538927" i="1"/>
  <c r="D538928" i="1"/>
  <c r="D538929" i="1"/>
  <c r="D538930" i="1"/>
  <c r="D538931" i="1"/>
  <c r="D538932" i="1"/>
  <c r="D538933" i="1"/>
  <c r="D538934" i="1"/>
  <c r="D538935" i="1"/>
  <c r="D538936" i="1"/>
  <c r="D538937" i="1"/>
  <c r="D538938" i="1"/>
  <c r="D538939" i="1"/>
  <c r="D538940" i="1"/>
  <c r="D538941" i="1"/>
  <c r="D538942" i="1"/>
  <c r="D538943" i="1"/>
  <c r="D538944" i="1"/>
  <c r="D538945" i="1"/>
  <c r="D538946" i="1"/>
  <c r="D538947" i="1"/>
  <c r="D538948" i="1"/>
  <c r="D538949" i="1"/>
  <c r="D538950" i="1"/>
  <c r="D538951" i="1"/>
  <c r="D538952" i="1"/>
  <c r="D538953" i="1"/>
  <c r="D538954" i="1"/>
  <c r="D538955" i="1"/>
  <c r="D538956" i="1"/>
  <c r="D538957" i="1"/>
  <c r="D538958" i="1"/>
  <c r="D538959" i="1"/>
  <c r="D538960" i="1"/>
  <c r="D538961" i="1"/>
  <c r="D538962" i="1"/>
  <c r="D538963" i="1"/>
  <c r="D538964" i="1"/>
  <c r="D538965" i="1"/>
  <c r="D538966" i="1"/>
  <c r="D538967" i="1"/>
  <c r="D538968" i="1"/>
  <c r="D538969" i="1"/>
  <c r="D538970" i="1"/>
  <c r="D538971" i="1"/>
  <c r="D538972" i="1"/>
  <c r="D538973" i="1"/>
  <c r="D538974" i="1"/>
  <c r="D538975" i="1"/>
  <c r="D538976" i="1"/>
  <c r="D538977" i="1"/>
  <c r="D538978" i="1"/>
  <c r="D538979" i="1"/>
  <c r="D538980" i="1"/>
  <c r="D538981" i="1"/>
  <c r="D538982" i="1"/>
  <c r="D538983" i="1"/>
  <c r="D538984" i="1"/>
  <c r="D538985" i="1"/>
  <c r="D538986" i="1"/>
  <c r="D538987" i="1"/>
  <c r="D538988" i="1"/>
  <c r="D538989" i="1"/>
  <c r="D538990" i="1"/>
  <c r="D538991" i="1"/>
  <c r="D538992" i="1"/>
  <c r="D538993" i="1"/>
  <c r="D538994" i="1"/>
  <c r="D538995" i="1"/>
  <c r="D538996" i="1"/>
  <c r="D538997" i="1"/>
  <c r="D538998" i="1"/>
  <c r="D538999" i="1"/>
  <c r="D539000" i="1"/>
  <c r="D539001" i="1"/>
  <c r="D539002" i="1"/>
  <c r="D539003" i="1"/>
  <c r="D539004" i="1"/>
  <c r="D539005" i="1"/>
  <c r="D539006" i="1"/>
  <c r="D539007" i="1"/>
  <c r="D539008" i="1"/>
  <c r="D539009" i="1"/>
  <c r="D539010" i="1"/>
  <c r="D539011" i="1"/>
  <c r="D539012" i="1"/>
  <c r="D539013" i="1"/>
  <c r="D539014" i="1"/>
  <c r="D539015" i="1"/>
  <c r="D539016" i="1"/>
  <c r="D539017" i="1"/>
  <c r="D539018" i="1"/>
  <c r="D539019" i="1"/>
  <c r="D539020" i="1"/>
  <c r="D539021" i="1"/>
  <c r="D539022" i="1"/>
  <c r="D539023" i="1"/>
  <c r="D539024" i="1"/>
  <c r="D539025" i="1"/>
  <c r="D539026" i="1"/>
  <c r="D539027" i="1"/>
  <c r="D539028" i="1"/>
  <c r="D539029" i="1"/>
  <c r="D539030" i="1"/>
  <c r="D539031" i="1"/>
  <c r="D539032" i="1"/>
  <c r="D539033" i="1"/>
  <c r="D539034" i="1"/>
  <c r="D539035" i="1"/>
  <c r="D539036" i="1"/>
  <c r="D539037" i="1"/>
  <c r="D539038" i="1"/>
  <c r="D539039" i="1"/>
  <c r="D539040" i="1"/>
  <c r="D539041" i="1"/>
  <c r="D539042" i="1"/>
  <c r="D539043" i="1"/>
  <c r="D539044" i="1"/>
  <c r="D539045" i="1"/>
  <c r="D539046" i="1"/>
  <c r="D539047" i="1"/>
  <c r="D539048" i="1"/>
  <c r="D539049" i="1"/>
  <c r="D539050" i="1"/>
  <c r="D539051" i="1"/>
  <c r="D539052" i="1"/>
  <c r="D539053" i="1"/>
  <c r="D539054" i="1"/>
  <c r="D539055" i="1"/>
  <c r="D539056" i="1"/>
  <c r="D539057" i="1"/>
  <c r="D539058" i="1"/>
  <c r="D539059" i="1"/>
  <c r="D539060" i="1"/>
  <c r="D539061" i="1"/>
  <c r="D539062" i="1"/>
  <c r="D539063" i="1"/>
  <c r="D539064" i="1"/>
  <c r="D539065" i="1"/>
  <c r="D539066" i="1"/>
  <c r="D539067" i="1"/>
  <c r="D539068" i="1"/>
  <c r="D539069" i="1"/>
  <c r="D539070" i="1"/>
  <c r="D539071" i="1"/>
  <c r="D539072" i="1"/>
  <c r="D539073" i="1"/>
  <c r="D539074" i="1"/>
  <c r="D539075" i="1"/>
  <c r="D539076" i="1"/>
  <c r="D539077" i="1"/>
  <c r="D539078" i="1"/>
  <c r="D539079" i="1"/>
  <c r="D539080" i="1"/>
  <c r="D539081" i="1"/>
  <c r="D539082" i="1"/>
  <c r="D539083" i="1"/>
  <c r="D539084" i="1"/>
  <c r="D539085" i="1"/>
  <c r="D539086" i="1"/>
  <c r="D539087" i="1"/>
  <c r="D539088" i="1"/>
  <c r="D539089" i="1"/>
  <c r="D539090" i="1"/>
  <c r="D539091" i="1"/>
  <c r="D539092" i="1"/>
  <c r="D539093" i="1"/>
  <c r="D539094" i="1"/>
  <c r="D539095" i="1"/>
  <c r="D539096" i="1"/>
  <c r="D539097" i="1"/>
  <c r="D539098" i="1"/>
  <c r="D539099" i="1"/>
  <c r="D539100" i="1"/>
  <c r="D539101" i="1"/>
  <c r="D539102" i="1"/>
  <c r="D539103" i="1"/>
  <c r="D539104" i="1"/>
  <c r="D539105" i="1"/>
  <c r="D539106" i="1"/>
  <c r="D539107" i="1"/>
  <c r="D539108" i="1"/>
  <c r="D539109" i="1"/>
  <c r="D539110" i="1"/>
  <c r="D539111" i="1"/>
  <c r="D539112" i="1"/>
  <c r="D539113" i="1"/>
  <c r="D539114" i="1"/>
  <c r="D539115" i="1"/>
  <c r="D539116" i="1"/>
  <c r="D539117" i="1"/>
  <c r="D539118" i="1"/>
  <c r="D539119" i="1"/>
  <c r="D539120" i="1"/>
  <c r="D539121" i="1"/>
  <c r="D539122" i="1"/>
  <c r="D539123" i="1"/>
  <c r="D539124" i="1"/>
  <c r="D539125" i="1"/>
  <c r="D539126" i="1"/>
  <c r="D539127" i="1"/>
  <c r="D539128" i="1"/>
  <c r="D539129" i="1"/>
  <c r="D539130" i="1"/>
  <c r="D539131" i="1"/>
  <c r="D539132" i="1"/>
  <c r="D539133" i="1"/>
  <c r="D539134" i="1"/>
  <c r="D539135" i="1"/>
  <c r="D539136" i="1"/>
  <c r="D539137" i="1"/>
  <c r="D539138" i="1"/>
  <c r="D539139" i="1"/>
  <c r="D539140" i="1"/>
  <c r="D539141" i="1"/>
  <c r="D539142" i="1"/>
  <c r="D539143" i="1"/>
  <c r="D539144" i="1"/>
  <c r="D539145" i="1"/>
  <c r="D539146" i="1"/>
  <c r="D539147" i="1"/>
  <c r="D539148" i="1"/>
  <c r="D539149" i="1"/>
  <c r="D539150" i="1"/>
  <c r="D539151" i="1"/>
  <c r="D539152" i="1"/>
  <c r="D539153" i="1"/>
  <c r="D539154" i="1"/>
  <c r="D539155" i="1"/>
  <c r="D539156" i="1"/>
  <c r="D539157" i="1"/>
  <c r="D539158" i="1"/>
  <c r="D539159" i="1"/>
  <c r="D539160" i="1"/>
  <c r="D539161" i="1"/>
  <c r="D539162" i="1"/>
  <c r="D539163" i="1"/>
  <c r="D539164" i="1"/>
  <c r="D539165" i="1"/>
  <c r="D539166" i="1"/>
  <c r="D539167" i="1"/>
  <c r="D539168" i="1"/>
  <c r="D539169" i="1"/>
  <c r="D539170" i="1"/>
  <c r="D539171" i="1"/>
  <c r="D539172" i="1"/>
  <c r="D539173" i="1"/>
  <c r="D539174" i="1"/>
  <c r="D539175" i="1"/>
  <c r="D539176" i="1"/>
  <c r="D539177" i="1"/>
  <c r="D539178" i="1"/>
  <c r="D539179" i="1"/>
  <c r="D539180" i="1"/>
  <c r="D539181" i="1"/>
  <c r="D539182" i="1"/>
  <c r="D539183" i="1"/>
  <c r="D539184" i="1"/>
  <c r="D539185" i="1"/>
  <c r="D539186" i="1"/>
  <c r="D539187" i="1"/>
  <c r="D539188" i="1"/>
  <c r="D539189" i="1"/>
  <c r="D539190" i="1"/>
  <c r="D539191" i="1"/>
  <c r="D539192" i="1"/>
  <c r="D539193" i="1"/>
  <c r="D539194" i="1"/>
  <c r="D539195" i="1"/>
  <c r="D539196" i="1"/>
  <c r="D539197" i="1"/>
  <c r="D539198" i="1"/>
  <c r="D539199" i="1"/>
  <c r="D539200" i="1"/>
  <c r="D539201" i="1"/>
  <c r="D539202" i="1"/>
  <c r="D539203" i="1"/>
  <c r="D539204" i="1"/>
  <c r="D539205" i="1"/>
  <c r="D539206" i="1"/>
  <c r="D539207" i="1"/>
  <c r="D539208" i="1"/>
  <c r="D539209" i="1"/>
  <c r="D539210" i="1"/>
  <c r="D539211" i="1"/>
  <c r="D539212" i="1"/>
  <c r="D539213" i="1"/>
  <c r="D539214" i="1"/>
  <c r="D539215" i="1"/>
  <c r="D539216" i="1"/>
  <c r="D539217" i="1"/>
  <c r="D539218" i="1"/>
  <c r="D539219" i="1"/>
  <c r="D539220" i="1"/>
  <c r="D539221" i="1"/>
  <c r="D539222" i="1"/>
  <c r="D539223" i="1"/>
  <c r="D539224" i="1"/>
  <c r="D539225" i="1"/>
  <c r="D539226" i="1"/>
  <c r="D539227" i="1"/>
  <c r="D539228" i="1"/>
  <c r="D539229" i="1"/>
  <c r="D539230" i="1"/>
  <c r="D539231" i="1"/>
  <c r="D539232" i="1"/>
  <c r="D539233" i="1"/>
  <c r="D539234" i="1"/>
  <c r="D539235" i="1"/>
  <c r="D539236" i="1"/>
  <c r="D539237" i="1"/>
  <c r="D539238" i="1"/>
  <c r="D539239" i="1"/>
  <c r="D539240" i="1"/>
  <c r="D539241" i="1"/>
  <c r="D539242" i="1"/>
  <c r="D539243" i="1"/>
  <c r="D539244" i="1"/>
  <c r="D539245" i="1"/>
  <c r="D539246" i="1"/>
  <c r="D539247" i="1"/>
  <c r="D539248" i="1"/>
  <c r="D539249" i="1"/>
  <c r="D539250" i="1"/>
  <c r="D539251" i="1"/>
  <c r="D539252" i="1"/>
  <c r="D539253" i="1"/>
  <c r="D539254" i="1"/>
  <c r="D539255" i="1"/>
  <c r="D539256" i="1"/>
  <c r="D539257" i="1"/>
  <c r="D539258" i="1"/>
  <c r="D539259" i="1"/>
  <c r="D539260" i="1"/>
  <c r="D539261" i="1"/>
  <c r="D539262" i="1"/>
  <c r="D539263" i="1"/>
  <c r="D539264" i="1"/>
  <c r="D539265" i="1"/>
  <c r="D539266" i="1"/>
  <c r="D539267" i="1"/>
  <c r="D539268" i="1"/>
  <c r="D539269" i="1"/>
  <c r="D539270" i="1"/>
  <c r="D539271" i="1"/>
  <c r="D539272" i="1"/>
  <c r="D539273" i="1"/>
  <c r="D539274" i="1"/>
  <c r="D539275" i="1"/>
  <c r="D539276" i="1"/>
  <c r="D539277" i="1"/>
  <c r="D539278" i="1"/>
  <c r="D539279" i="1"/>
  <c r="D539280" i="1"/>
  <c r="D539281" i="1"/>
  <c r="D539282" i="1"/>
  <c r="D539283" i="1"/>
  <c r="D539284" i="1"/>
  <c r="D539285" i="1"/>
  <c r="D539286" i="1"/>
  <c r="D539287" i="1"/>
  <c r="D539288" i="1"/>
  <c r="D539289" i="1"/>
  <c r="D539290" i="1"/>
  <c r="D539291" i="1"/>
  <c r="D539292" i="1"/>
  <c r="D539293" i="1"/>
  <c r="D539294" i="1"/>
  <c r="D539295" i="1"/>
  <c r="D539296" i="1"/>
  <c r="D539297" i="1"/>
  <c r="D539298" i="1"/>
  <c r="D539299" i="1"/>
  <c r="D539300" i="1"/>
  <c r="D539301" i="1"/>
  <c r="D539302" i="1"/>
  <c r="D539303" i="1"/>
  <c r="D539304" i="1"/>
  <c r="D539305" i="1"/>
  <c r="D539306" i="1"/>
  <c r="D539307" i="1"/>
  <c r="D539308" i="1"/>
  <c r="D539309" i="1"/>
  <c r="D539310" i="1"/>
  <c r="D539311" i="1"/>
  <c r="D539312" i="1"/>
  <c r="D539313" i="1"/>
  <c r="D539314" i="1"/>
  <c r="D539315" i="1"/>
  <c r="D539316" i="1"/>
  <c r="D539317" i="1"/>
  <c r="D539318" i="1"/>
  <c r="D539319" i="1"/>
  <c r="D539320" i="1"/>
  <c r="D539321" i="1"/>
  <c r="D539322" i="1"/>
  <c r="D539323" i="1"/>
  <c r="D539324" i="1"/>
  <c r="D539325" i="1"/>
  <c r="D539326" i="1"/>
  <c r="D539327" i="1"/>
  <c r="D539328" i="1"/>
  <c r="D539329" i="1"/>
  <c r="D539330" i="1"/>
  <c r="D539331" i="1"/>
  <c r="D539332" i="1"/>
  <c r="D539333" i="1"/>
  <c r="D539334" i="1"/>
  <c r="D539335" i="1"/>
  <c r="D539336" i="1"/>
  <c r="D539337" i="1"/>
  <c r="D539338" i="1"/>
  <c r="D539339" i="1"/>
  <c r="D539340" i="1"/>
  <c r="D539341" i="1"/>
  <c r="D539342" i="1"/>
  <c r="D539343" i="1"/>
  <c r="D539344" i="1"/>
  <c r="D539345" i="1"/>
  <c r="D539346" i="1"/>
  <c r="D539347" i="1"/>
  <c r="D539348" i="1"/>
  <c r="D539349" i="1"/>
  <c r="D539350" i="1"/>
  <c r="D539351" i="1"/>
  <c r="D539352" i="1"/>
  <c r="D539353" i="1"/>
  <c r="D539354" i="1"/>
  <c r="D539355" i="1"/>
  <c r="D539356" i="1"/>
  <c r="D539357" i="1"/>
  <c r="D539358" i="1"/>
  <c r="D539359" i="1"/>
  <c r="D539360" i="1"/>
  <c r="D539361" i="1"/>
  <c r="D539362" i="1"/>
  <c r="D539363" i="1"/>
  <c r="D539364" i="1"/>
  <c r="D539365" i="1"/>
  <c r="D539366" i="1"/>
  <c r="D539367" i="1"/>
  <c r="D539368" i="1"/>
  <c r="D539369" i="1"/>
  <c r="D539370" i="1"/>
  <c r="D539371" i="1"/>
  <c r="D539372" i="1"/>
  <c r="D539373" i="1"/>
  <c r="D539374" i="1"/>
  <c r="D539375" i="1"/>
  <c r="D539376" i="1"/>
  <c r="D539377" i="1"/>
  <c r="D539378" i="1"/>
  <c r="D539379" i="1"/>
  <c r="D539380" i="1"/>
  <c r="D539381" i="1"/>
  <c r="D539382" i="1"/>
  <c r="D539383" i="1"/>
  <c r="D539384" i="1"/>
  <c r="D539385" i="1"/>
  <c r="D539386" i="1"/>
  <c r="D539387" i="1"/>
  <c r="D539388" i="1"/>
  <c r="D539389" i="1"/>
  <c r="D539390" i="1"/>
  <c r="D539391" i="1"/>
  <c r="D539392" i="1"/>
  <c r="D539393" i="1"/>
  <c r="D539394" i="1"/>
  <c r="D539395" i="1"/>
  <c r="D539396" i="1"/>
  <c r="D539397" i="1"/>
  <c r="D539398" i="1"/>
  <c r="D539399" i="1"/>
  <c r="D539400" i="1"/>
  <c r="D539401" i="1"/>
  <c r="D539402" i="1"/>
  <c r="D539403" i="1"/>
  <c r="D539404" i="1"/>
  <c r="D539405" i="1"/>
  <c r="D539406" i="1"/>
  <c r="D539407" i="1"/>
  <c r="D539408" i="1"/>
  <c r="D539409" i="1"/>
  <c r="D539410" i="1"/>
  <c r="D539411" i="1"/>
  <c r="D539412" i="1"/>
  <c r="D539413" i="1"/>
  <c r="D539414" i="1"/>
  <c r="D539415" i="1"/>
  <c r="D539416" i="1"/>
  <c r="D539417" i="1"/>
  <c r="D539418" i="1"/>
  <c r="D539419" i="1"/>
  <c r="D539420" i="1"/>
  <c r="D539421" i="1"/>
  <c r="D539422" i="1"/>
  <c r="D539423" i="1"/>
  <c r="D539424" i="1"/>
  <c r="D539425" i="1"/>
  <c r="D539426" i="1"/>
  <c r="D539427" i="1"/>
  <c r="D539428" i="1"/>
  <c r="D539429" i="1"/>
  <c r="D539430" i="1"/>
  <c r="D539431" i="1"/>
  <c r="D539432" i="1"/>
  <c r="D539433" i="1"/>
  <c r="D539434" i="1"/>
  <c r="D539435" i="1"/>
  <c r="D539436" i="1"/>
  <c r="D539437" i="1"/>
  <c r="D539438" i="1"/>
  <c r="D539439" i="1"/>
  <c r="D539440" i="1"/>
  <c r="D539441" i="1"/>
  <c r="D539442" i="1"/>
  <c r="D539443" i="1"/>
  <c r="D539444" i="1"/>
  <c r="D539445" i="1"/>
  <c r="D539446" i="1"/>
  <c r="D539447" i="1"/>
  <c r="D539448" i="1"/>
  <c r="D539449" i="1"/>
  <c r="D539450" i="1"/>
  <c r="D539451" i="1"/>
  <c r="D539452" i="1"/>
  <c r="D539453" i="1"/>
  <c r="D539454" i="1"/>
  <c r="D539455" i="1"/>
  <c r="D539456" i="1"/>
  <c r="D539457" i="1"/>
  <c r="D539458" i="1"/>
  <c r="D539459" i="1"/>
  <c r="D539460" i="1"/>
  <c r="D539461" i="1"/>
  <c r="D539462" i="1"/>
  <c r="D539463" i="1"/>
  <c r="D539464" i="1"/>
  <c r="D539465" i="1"/>
  <c r="D539466" i="1"/>
  <c r="D539467" i="1"/>
  <c r="D539468" i="1"/>
  <c r="D539469" i="1"/>
  <c r="D539470" i="1"/>
  <c r="D539471" i="1"/>
  <c r="D539472" i="1"/>
  <c r="D539473" i="1"/>
  <c r="D539474" i="1"/>
  <c r="D539475" i="1"/>
  <c r="D539476" i="1"/>
  <c r="D539477" i="1"/>
  <c r="D539478" i="1"/>
  <c r="D539479" i="1"/>
  <c r="D539480" i="1"/>
  <c r="D539481" i="1"/>
  <c r="D539482" i="1"/>
  <c r="D539483" i="1"/>
  <c r="D539484" i="1"/>
  <c r="D539485" i="1"/>
  <c r="D539486" i="1"/>
  <c r="D539487" i="1"/>
  <c r="D539488" i="1"/>
  <c r="D539489" i="1"/>
  <c r="D539490" i="1"/>
  <c r="D539491" i="1"/>
  <c r="D539492" i="1"/>
  <c r="D539493" i="1"/>
  <c r="D539494" i="1"/>
  <c r="D539495" i="1"/>
  <c r="D539496" i="1"/>
  <c r="D539497" i="1"/>
  <c r="D539498" i="1"/>
  <c r="D539499" i="1"/>
  <c r="D539500" i="1"/>
  <c r="D539501" i="1"/>
  <c r="D539502" i="1"/>
  <c r="D539503" i="1"/>
  <c r="D539504" i="1"/>
  <c r="D539505" i="1"/>
  <c r="D539506" i="1"/>
  <c r="D539507" i="1"/>
  <c r="D539508" i="1"/>
  <c r="D539509" i="1"/>
  <c r="D539510" i="1"/>
  <c r="D539511" i="1"/>
  <c r="D539512" i="1"/>
  <c r="D539513" i="1"/>
  <c r="D539514" i="1"/>
  <c r="D539515" i="1"/>
  <c r="D539516" i="1"/>
  <c r="D539517" i="1"/>
  <c r="D539518" i="1"/>
  <c r="D539519" i="1"/>
  <c r="D539520" i="1"/>
  <c r="D539521" i="1"/>
  <c r="D539522" i="1"/>
  <c r="D539523" i="1"/>
  <c r="D539524" i="1"/>
  <c r="D539525" i="1"/>
  <c r="D539526" i="1"/>
  <c r="D539527" i="1"/>
  <c r="D539528" i="1"/>
  <c r="D539529" i="1"/>
  <c r="D539530" i="1"/>
  <c r="D539531" i="1"/>
  <c r="D539532" i="1"/>
  <c r="D539533" i="1"/>
  <c r="D539534" i="1"/>
  <c r="D539535" i="1"/>
  <c r="D539536" i="1"/>
  <c r="D539537" i="1"/>
  <c r="D539538" i="1"/>
  <c r="D539539" i="1"/>
  <c r="D539540" i="1"/>
  <c r="D539541" i="1"/>
  <c r="D539542" i="1"/>
  <c r="D539543" i="1"/>
  <c r="D539544" i="1"/>
  <c r="D539545" i="1"/>
  <c r="D539546" i="1"/>
  <c r="D539547" i="1"/>
  <c r="D539548" i="1"/>
  <c r="D539549" i="1"/>
  <c r="D539550" i="1"/>
  <c r="D539551" i="1"/>
  <c r="D539552" i="1"/>
  <c r="D539553" i="1"/>
  <c r="D539554" i="1"/>
  <c r="D539555" i="1"/>
  <c r="D539556" i="1"/>
  <c r="D539557" i="1"/>
  <c r="D539558" i="1"/>
  <c r="D539559" i="1"/>
  <c r="D539560" i="1"/>
  <c r="D539561" i="1"/>
  <c r="D539562" i="1"/>
  <c r="D539563" i="1"/>
  <c r="D539564" i="1"/>
  <c r="D539565" i="1"/>
  <c r="D539566" i="1"/>
  <c r="D539567" i="1"/>
  <c r="D539568" i="1"/>
  <c r="D539569" i="1"/>
  <c r="D539570" i="1"/>
  <c r="D539571" i="1"/>
  <c r="D539572" i="1"/>
  <c r="D539573" i="1"/>
  <c r="D539574" i="1"/>
  <c r="D539575" i="1"/>
  <c r="D539576" i="1"/>
  <c r="D539577" i="1"/>
  <c r="D539578" i="1"/>
  <c r="D539579" i="1"/>
  <c r="D539580" i="1"/>
  <c r="D539581" i="1"/>
  <c r="D539582" i="1"/>
  <c r="D539583" i="1"/>
  <c r="D539584" i="1"/>
  <c r="D539585" i="1"/>
  <c r="D539586" i="1"/>
  <c r="D539587" i="1"/>
  <c r="D539588" i="1"/>
  <c r="D539589" i="1"/>
  <c r="D539590" i="1"/>
  <c r="D539591" i="1"/>
  <c r="D539592" i="1"/>
  <c r="D539593" i="1"/>
  <c r="D539594" i="1"/>
  <c r="D539595" i="1"/>
  <c r="D539596" i="1"/>
  <c r="D539597" i="1"/>
  <c r="D539598" i="1"/>
  <c r="D539599" i="1"/>
  <c r="D539600" i="1"/>
  <c r="D539601" i="1"/>
  <c r="D539602" i="1"/>
  <c r="D539603" i="1"/>
  <c r="D539604" i="1"/>
  <c r="D539605" i="1"/>
  <c r="D539606" i="1"/>
  <c r="D539607" i="1"/>
  <c r="D539608" i="1"/>
  <c r="D539609" i="1"/>
  <c r="D539610" i="1"/>
  <c r="D539611" i="1"/>
  <c r="D539612" i="1"/>
  <c r="D539613" i="1"/>
  <c r="D539614" i="1"/>
  <c r="D539615" i="1"/>
  <c r="D539616" i="1"/>
  <c r="D539617" i="1"/>
  <c r="D539618" i="1"/>
  <c r="D539619" i="1"/>
  <c r="D539620" i="1"/>
  <c r="D539621" i="1"/>
  <c r="D539622" i="1"/>
  <c r="D539623" i="1"/>
  <c r="D539624" i="1"/>
  <c r="D539625" i="1"/>
  <c r="D539626" i="1"/>
  <c r="D539627" i="1"/>
  <c r="D539628" i="1"/>
  <c r="D539629" i="1"/>
  <c r="D539630" i="1"/>
  <c r="D539631" i="1"/>
  <c r="D539632" i="1"/>
  <c r="D539633" i="1"/>
  <c r="D539634" i="1"/>
  <c r="D539635" i="1"/>
  <c r="D539636" i="1"/>
  <c r="D539637" i="1"/>
  <c r="D539638" i="1"/>
  <c r="D539639" i="1"/>
  <c r="D539640" i="1"/>
  <c r="D539641" i="1"/>
  <c r="D539642" i="1"/>
  <c r="D539643" i="1"/>
  <c r="D539644" i="1"/>
  <c r="D539645" i="1"/>
  <c r="D539646" i="1"/>
  <c r="D539647" i="1"/>
  <c r="D539648" i="1"/>
  <c r="D539649" i="1"/>
  <c r="D539650" i="1"/>
  <c r="D539651" i="1"/>
  <c r="D539652" i="1"/>
  <c r="D539653" i="1"/>
  <c r="D539654" i="1"/>
  <c r="D539655" i="1"/>
  <c r="D539656" i="1"/>
  <c r="D539657" i="1"/>
  <c r="D539658" i="1"/>
  <c r="D539659" i="1"/>
  <c r="D539660" i="1"/>
  <c r="D539661" i="1"/>
  <c r="D539662" i="1"/>
  <c r="D539663" i="1"/>
  <c r="D539664" i="1"/>
  <c r="D539665" i="1"/>
  <c r="D539666" i="1"/>
  <c r="D539667" i="1"/>
  <c r="D539668" i="1"/>
  <c r="D539669" i="1"/>
  <c r="D539670" i="1"/>
  <c r="D539671" i="1"/>
  <c r="D539672" i="1"/>
  <c r="D539673" i="1"/>
  <c r="D539674" i="1"/>
  <c r="D539675" i="1"/>
  <c r="D539676" i="1"/>
  <c r="D539677" i="1"/>
  <c r="D539678" i="1"/>
  <c r="D539679" i="1"/>
  <c r="D539680" i="1"/>
  <c r="D539681" i="1"/>
  <c r="D539682" i="1"/>
  <c r="D539683" i="1"/>
  <c r="D539684" i="1"/>
  <c r="D539685" i="1"/>
  <c r="D539686" i="1"/>
  <c r="D539687" i="1"/>
  <c r="D539688" i="1"/>
  <c r="D539689" i="1"/>
  <c r="D539690" i="1"/>
  <c r="D539691" i="1"/>
  <c r="D539692" i="1"/>
  <c r="D539693" i="1"/>
  <c r="D539694" i="1"/>
  <c r="D539695" i="1"/>
  <c r="D539696" i="1"/>
  <c r="D539697" i="1"/>
  <c r="D539698" i="1"/>
  <c r="D539699" i="1"/>
  <c r="D539700" i="1"/>
  <c r="D539701" i="1"/>
  <c r="D539702" i="1"/>
  <c r="D539703" i="1"/>
  <c r="D539704" i="1"/>
  <c r="D539705" i="1"/>
  <c r="D539706" i="1"/>
  <c r="D539707" i="1"/>
  <c r="D539708" i="1"/>
  <c r="D539709" i="1"/>
  <c r="D539710" i="1"/>
  <c r="D539711" i="1"/>
  <c r="D539712" i="1"/>
  <c r="D539713" i="1"/>
  <c r="D539714" i="1"/>
  <c r="D539715" i="1"/>
  <c r="D539716" i="1"/>
  <c r="D539717" i="1"/>
  <c r="D539718" i="1"/>
  <c r="D539719" i="1"/>
  <c r="D539720" i="1"/>
  <c r="D539721" i="1"/>
  <c r="D539722" i="1"/>
  <c r="D539723" i="1"/>
  <c r="D539724" i="1"/>
  <c r="D539725" i="1"/>
  <c r="D539726" i="1"/>
  <c r="D539727" i="1"/>
  <c r="D539728" i="1"/>
  <c r="D539729" i="1"/>
  <c r="D539730" i="1"/>
  <c r="D539731" i="1"/>
  <c r="D539732" i="1"/>
  <c r="D539733" i="1"/>
  <c r="D539734" i="1"/>
  <c r="D539735" i="1"/>
  <c r="D539736" i="1"/>
  <c r="D539737" i="1"/>
  <c r="D539738" i="1"/>
  <c r="D539739" i="1"/>
  <c r="D539740" i="1"/>
  <c r="D539741" i="1"/>
  <c r="D539742" i="1"/>
  <c r="D539743" i="1"/>
  <c r="D539744" i="1"/>
  <c r="D539745" i="1"/>
  <c r="D539746" i="1"/>
  <c r="D539747" i="1"/>
  <c r="D539748" i="1"/>
  <c r="D539749" i="1"/>
  <c r="D539750" i="1"/>
  <c r="D539751" i="1"/>
  <c r="D539752" i="1"/>
  <c r="D539753" i="1"/>
  <c r="D539754" i="1"/>
  <c r="D539755" i="1"/>
  <c r="D539756" i="1"/>
  <c r="D539757" i="1"/>
  <c r="D539758" i="1"/>
  <c r="D539759" i="1"/>
  <c r="D539760" i="1"/>
  <c r="D539761" i="1"/>
  <c r="D539762" i="1"/>
  <c r="D539763" i="1"/>
  <c r="D539764" i="1"/>
  <c r="D539765" i="1"/>
  <c r="D539766" i="1"/>
  <c r="D539767" i="1"/>
  <c r="D539768" i="1"/>
  <c r="D539769" i="1"/>
  <c r="D539770" i="1"/>
  <c r="D539771" i="1"/>
  <c r="D539772" i="1"/>
  <c r="D539773" i="1"/>
  <c r="D539774" i="1"/>
  <c r="D539775" i="1"/>
  <c r="D539776" i="1"/>
  <c r="D539777" i="1"/>
  <c r="D539778" i="1"/>
  <c r="D539779" i="1"/>
  <c r="D539780" i="1"/>
  <c r="D539781" i="1"/>
  <c r="D539782" i="1"/>
  <c r="D539783" i="1"/>
  <c r="D539784" i="1"/>
  <c r="D539785" i="1"/>
  <c r="D539786" i="1"/>
  <c r="D539787" i="1"/>
  <c r="D539788" i="1"/>
  <c r="D539789" i="1"/>
  <c r="D539790" i="1"/>
  <c r="D539791" i="1"/>
  <c r="D539792" i="1"/>
  <c r="D539793" i="1"/>
  <c r="D539794" i="1"/>
  <c r="D539795" i="1"/>
  <c r="D539796" i="1"/>
  <c r="D539797" i="1"/>
  <c r="D539798" i="1"/>
  <c r="D539799" i="1"/>
  <c r="D539800" i="1"/>
  <c r="D539801" i="1"/>
  <c r="D539802" i="1"/>
  <c r="D539803" i="1"/>
  <c r="D539804" i="1"/>
  <c r="D539805" i="1"/>
  <c r="D539806" i="1"/>
  <c r="D539807" i="1"/>
  <c r="D539808" i="1"/>
  <c r="D539809" i="1"/>
  <c r="D539810" i="1"/>
  <c r="D539811" i="1"/>
  <c r="D539812" i="1"/>
  <c r="D539813" i="1"/>
  <c r="D539814" i="1"/>
  <c r="D539815" i="1"/>
  <c r="D539816" i="1"/>
  <c r="D539817" i="1"/>
  <c r="D539818" i="1"/>
  <c r="D539819" i="1"/>
  <c r="D539820" i="1"/>
  <c r="D539821" i="1"/>
  <c r="D539822" i="1"/>
  <c r="D539823" i="1"/>
  <c r="D539824" i="1"/>
  <c r="D539825" i="1"/>
  <c r="D539826" i="1"/>
  <c r="D539827" i="1"/>
  <c r="D539828" i="1"/>
  <c r="D539829" i="1"/>
  <c r="D539830" i="1"/>
  <c r="D539831" i="1"/>
  <c r="D539832" i="1"/>
  <c r="D539833" i="1"/>
  <c r="D539834" i="1"/>
  <c r="D539835" i="1"/>
  <c r="D539836" i="1"/>
  <c r="D539837" i="1"/>
  <c r="D539838" i="1"/>
  <c r="D539839" i="1"/>
  <c r="D539840" i="1"/>
  <c r="D539841" i="1"/>
  <c r="D539842" i="1"/>
  <c r="D539843" i="1"/>
  <c r="D539844" i="1"/>
  <c r="D539845" i="1"/>
  <c r="D539846" i="1"/>
  <c r="D539847" i="1"/>
  <c r="D539848" i="1"/>
  <c r="D539849" i="1"/>
  <c r="D539850" i="1"/>
  <c r="D539851" i="1"/>
  <c r="D539852" i="1"/>
  <c r="D539853" i="1"/>
  <c r="D539854" i="1"/>
  <c r="D539855" i="1"/>
  <c r="D539856" i="1"/>
  <c r="D539857" i="1"/>
  <c r="D539858" i="1"/>
  <c r="D539859" i="1"/>
  <c r="D539860" i="1"/>
  <c r="D539861" i="1"/>
  <c r="D539862" i="1"/>
  <c r="D539863" i="1"/>
  <c r="D539864" i="1"/>
  <c r="D539865" i="1"/>
  <c r="D539866" i="1"/>
  <c r="D539867" i="1"/>
  <c r="D539868" i="1"/>
  <c r="D539869" i="1"/>
  <c r="D539870" i="1"/>
  <c r="D539871" i="1"/>
  <c r="D539872" i="1"/>
  <c r="D539873" i="1"/>
  <c r="D539874" i="1"/>
  <c r="D539875" i="1"/>
  <c r="D539876" i="1"/>
  <c r="D539877" i="1"/>
  <c r="D539878" i="1"/>
  <c r="D539879" i="1"/>
  <c r="D539880" i="1"/>
  <c r="D539881" i="1"/>
  <c r="D539882" i="1"/>
  <c r="D539883" i="1"/>
  <c r="D539884" i="1"/>
  <c r="D539885" i="1"/>
  <c r="D539886" i="1"/>
  <c r="D539887" i="1"/>
  <c r="D539888" i="1"/>
  <c r="D539889" i="1"/>
  <c r="D539890" i="1"/>
  <c r="D539891" i="1"/>
  <c r="D539892" i="1"/>
  <c r="D539893" i="1"/>
  <c r="D539894" i="1"/>
  <c r="D539895" i="1"/>
  <c r="D539896" i="1"/>
  <c r="D539897" i="1"/>
  <c r="D539898" i="1"/>
  <c r="D539899" i="1"/>
  <c r="D539900" i="1"/>
  <c r="D539901" i="1"/>
  <c r="D539902" i="1"/>
  <c r="D539903" i="1"/>
  <c r="D539904" i="1"/>
  <c r="D539905" i="1"/>
  <c r="D539906" i="1"/>
  <c r="D539907" i="1"/>
  <c r="D539908" i="1"/>
  <c r="D539909" i="1"/>
  <c r="D539910" i="1"/>
  <c r="D539911" i="1"/>
  <c r="D539912" i="1"/>
  <c r="D539913" i="1"/>
  <c r="D539914" i="1"/>
  <c r="D539915" i="1"/>
  <c r="D539916" i="1"/>
  <c r="D539917" i="1"/>
  <c r="D539918" i="1"/>
  <c r="D539919" i="1"/>
  <c r="D539920" i="1"/>
  <c r="D539921" i="1"/>
  <c r="D539922" i="1"/>
  <c r="D539923" i="1"/>
  <c r="D539924" i="1"/>
  <c r="D539925" i="1"/>
  <c r="D539926" i="1"/>
  <c r="D539927" i="1"/>
  <c r="D539928" i="1"/>
  <c r="D539929" i="1"/>
  <c r="D539930" i="1"/>
  <c r="D539931" i="1"/>
  <c r="D539932" i="1"/>
  <c r="D539933" i="1"/>
  <c r="D539934" i="1"/>
  <c r="D539935" i="1"/>
  <c r="D539936" i="1"/>
  <c r="D539937" i="1"/>
  <c r="D539938" i="1"/>
  <c r="D539939" i="1"/>
  <c r="D539940" i="1"/>
  <c r="D539941" i="1"/>
  <c r="D539942" i="1"/>
  <c r="D539943" i="1"/>
  <c r="D539944" i="1"/>
  <c r="D539945" i="1"/>
  <c r="D539946" i="1"/>
  <c r="D539947" i="1"/>
  <c r="D539948" i="1"/>
  <c r="D539949" i="1"/>
  <c r="D539950" i="1"/>
  <c r="D539951" i="1"/>
  <c r="D539952" i="1"/>
  <c r="D539953" i="1"/>
  <c r="D539954" i="1"/>
  <c r="D539955" i="1"/>
  <c r="D539956" i="1"/>
  <c r="D539957" i="1"/>
  <c r="D539958" i="1"/>
  <c r="D539959" i="1"/>
  <c r="D539960" i="1"/>
  <c r="D539961" i="1"/>
  <c r="D539962" i="1"/>
  <c r="D539963" i="1"/>
  <c r="D539964" i="1"/>
  <c r="D539965" i="1"/>
  <c r="D539966" i="1"/>
  <c r="D539967" i="1"/>
  <c r="D539968" i="1"/>
  <c r="D539969" i="1"/>
  <c r="D539970" i="1"/>
  <c r="D539971" i="1"/>
  <c r="D539972" i="1"/>
  <c r="D539973" i="1"/>
  <c r="D539974" i="1"/>
  <c r="D539975" i="1"/>
  <c r="D539976" i="1"/>
  <c r="D539977" i="1"/>
  <c r="D539978" i="1"/>
  <c r="D539979" i="1"/>
  <c r="D539980" i="1"/>
  <c r="D539981" i="1"/>
  <c r="D539982" i="1"/>
  <c r="D539983" i="1"/>
  <c r="D539984" i="1"/>
  <c r="D539985" i="1"/>
  <c r="D539986" i="1"/>
  <c r="D539987" i="1"/>
  <c r="D539988" i="1"/>
  <c r="D539989" i="1"/>
  <c r="D539990" i="1"/>
  <c r="D539991" i="1"/>
  <c r="D539992" i="1"/>
  <c r="D539993" i="1"/>
  <c r="D539994" i="1"/>
  <c r="D539995" i="1"/>
  <c r="D539996" i="1"/>
  <c r="D539997" i="1"/>
  <c r="D539998" i="1"/>
  <c r="D539999" i="1"/>
  <c r="D540000" i="1"/>
  <c r="D540001" i="1"/>
  <c r="D540002" i="1"/>
  <c r="D540003" i="1"/>
  <c r="D540004" i="1"/>
  <c r="D540005" i="1"/>
  <c r="D540006" i="1"/>
  <c r="D540007" i="1"/>
  <c r="D540008" i="1"/>
  <c r="D540009" i="1"/>
  <c r="D540010" i="1"/>
  <c r="D540011" i="1"/>
  <c r="D540012" i="1"/>
  <c r="D540013" i="1"/>
  <c r="D540014" i="1"/>
  <c r="D540015" i="1"/>
  <c r="D540016" i="1"/>
  <c r="D540017" i="1"/>
  <c r="D540018" i="1"/>
  <c r="D540019" i="1"/>
  <c r="D540020" i="1"/>
  <c r="D540021" i="1"/>
  <c r="D540022" i="1"/>
  <c r="D540023" i="1"/>
  <c r="D540024" i="1"/>
  <c r="D540025" i="1"/>
  <c r="D540026" i="1"/>
  <c r="D540027" i="1"/>
  <c r="D540028" i="1"/>
  <c r="D540029" i="1"/>
  <c r="D540030" i="1"/>
  <c r="D540031" i="1"/>
  <c r="D540032" i="1"/>
  <c r="D540033" i="1"/>
  <c r="D540034" i="1"/>
  <c r="D540035" i="1"/>
  <c r="D540036" i="1"/>
  <c r="D540037" i="1"/>
  <c r="D540038" i="1"/>
  <c r="D540039" i="1"/>
  <c r="D540040" i="1"/>
  <c r="D540041" i="1"/>
  <c r="D540042" i="1"/>
  <c r="D540043" i="1"/>
  <c r="D540044" i="1"/>
  <c r="D540045" i="1"/>
  <c r="D540046" i="1"/>
  <c r="D540047" i="1"/>
  <c r="D540048" i="1"/>
  <c r="D540049" i="1"/>
  <c r="D540050" i="1"/>
  <c r="D540051" i="1"/>
  <c r="D540052" i="1"/>
  <c r="D540053" i="1"/>
  <c r="D540054" i="1"/>
  <c r="D540055" i="1"/>
  <c r="D540056" i="1"/>
  <c r="D540057" i="1"/>
  <c r="D540058" i="1"/>
  <c r="D540059" i="1"/>
  <c r="D540060" i="1"/>
  <c r="D540061" i="1"/>
  <c r="D540062" i="1"/>
  <c r="D540063" i="1"/>
  <c r="D540064" i="1"/>
  <c r="D540065" i="1"/>
  <c r="D540066" i="1"/>
  <c r="D540067" i="1"/>
  <c r="D540068" i="1"/>
  <c r="D540069" i="1"/>
  <c r="D540070" i="1"/>
  <c r="D540071" i="1"/>
  <c r="D540072" i="1"/>
  <c r="D540073" i="1"/>
  <c r="D540074" i="1"/>
  <c r="D540075" i="1"/>
  <c r="D540076" i="1"/>
  <c r="D540077" i="1"/>
  <c r="D540078" i="1"/>
  <c r="D540079" i="1"/>
  <c r="D540080" i="1"/>
  <c r="D540081" i="1"/>
  <c r="D540082" i="1"/>
  <c r="D540083" i="1"/>
  <c r="D540084" i="1"/>
  <c r="D540085" i="1"/>
  <c r="D540086" i="1"/>
  <c r="D540087" i="1"/>
  <c r="D540088" i="1"/>
  <c r="D540089" i="1"/>
  <c r="D540090" i="1"/>
  <c r="D540091" i="1"/>
  <c r="D540092" i="1"/>
  <c r="D540093" i="1"/>
  <c r="D540094" i="1"/>
  <c r="D540095" i="1"/>
  <c r="D540096" i="1"/>
  <c r="D540097" i="1"/>
  <c r="D540098" i="1"/>
  <c r="D540099" i="1"/>
  <c r="D540100" i="1"/>
  <c r="D540101" i="1"/>
  <c r="D540102" i="1"/>
  <c r="D540103" i="1"/>
  <c r="D540104" i="1"/>
  <c r="D540105" i="1"/>
  <c r="D540106" i="1"/>
  <c r="D540107" i="1"/>
  <c r="D540108" i="1"/>
  <c r="D540109" i="1"/>
  <c r="D540110" i="1"/>
  <c r="D540111" i="1"/>
  <c r="D540112" i="1"/>
  <c r="D540113" i="1"/>
  <c r="D540114" i="1"/>
  <c r="D540115" i="1"/>
  <c r="D540116" i="1"/>
  <c r="D540117" i="1"/>
  <c r="D540118" i="1"/>
  <c r="D540119" i="1"/>
  <c r="D540120" i="1"/>
  <c r="D540121" i="1"/>
  <c r="D540122" i="1"/>
  <c r="D540123" i="1"/>
  <c r="D540124" i="1"/>
  <c r="D540125" i="1"/>
  <c r="D540126" i="1"/>
  <c r="D540127" i="1"/>
  <c r="D540128" i="1"/>
  <c r="D540129" i="1"/>
  <c r="D540130" i="1"/>
  <c r="D540131" i="1"/>
  <c r="D540132" i="1"/>
  <c r="D540133" i="1"/>
  <c r="D540134" i="1"/>
  <c r="D540135" i="1"/>
  <c r="D540136" i="1"/>
  <c r="D540137" i="1"/>
  <c r="D540138" i="1"/>
  <c r="D540139" i="1"/>
  <c r="D540140" i="1"/>
  <c r="D540141" i="1"/>
  <c r="D540142" i="1"/>
  <c r="D540143" i="1"/>
  <c r="D540144" i="1"/>
  <c r="D540145" i="1"/>
  <c r="D540146" i="1"/>
  <c r="D540147" i="1"/>
  <c r="D540148" i="1"/>
  <c r="D540149" i="1"/>
  <c r="D540150" i="1"/>
  <c r="D540151" i="1"/>
  <c r="D540152" i="1"/>
  <c r="D540153" i="1"/>
  <c r="D540154" i="1"/>
  <c r="D540155" i="1"/>
  <c r="D540156" i="1"/>
  <c r="D540157" i="1"/>
  <c r="D540158" i="1"/>
  <c r="D540159" i="1"/>
  <c r="D540160" i="1"/>
  <c r="D540161" i="1"/>
  <c r="D540162" i="1"/>
  <c r="D540163" i="1"/>
  <c r="D540164" i="1"/>
  <c r="D540165" i="1"/>
  <c r="D540166" i="1"/>
  <c r="D540167" i="1"/>
  <c r="D540168" i="1"/>
  <c r="D540169" i="1"/>
  <c r="D540170" i="1"/>
  <c r="D540171" i="1"/>
  <c r="D540172" i="1"/>
  <c r="D540173" i="1"/>
  <c r="D540174" i="1"/>
  <c r="D540175" i="1"/>
  <c r="D540176" i="1"/>
  <c r="D540177" i="1"/>
  <c r="D540178" i="1"/>
  <c r="D540179" i="1"/>
  <c r="D540180" i="1"/>
  <c r="D540181" i="1"/>
  <c r="D540182" i="1"/>
  <c r="D540183" i="1"/>
  <c r="D540184" i="1"/>
  <c r="D540185" i="1"/>
  <c r="D540186" i="1"/>
  <c r="D540187" i="1"/>
  <c r="D540188" i="1"/>
  <c r="D540189" i="1"/>
  <c r="D540190" i="1"/>
  <c r="D540191" i="1"/>
  <c r="D540192" i="1"/>
  <c r="D540193" i="1"/>
  <c r="D540194" i="1"/>
  <c r="D540195" i="1"/>
  <c r="D540196" i="1"/>
  <c r="D540197" i="1"/>
  <c r="D540198" i="1"/>
  <c r="D540199" i="1"/>
  <c r="D540200" i="1"/>
  <c r="D540201" i="1"/>
  <c r="D540202" i="1"/>
  <c r="D540203" i="1"/>
  <c r="D540204" i="1"/>
  <c r="D540205" i="1"/>
  <c r="D540206" i="1"/>
  <c r="D540207" i="1"/>
  <c r="D540208" i="1"/>
  <c r="D540209" i="1"/>
  <c r="D540210" i="1"/>
  <c r="D540211" i="1"/>
  <c r="D540212" i="1"/>
  <c r="D540213" i="1"/>
  <c r="D540214" i="1"/>
  <c r="D540215" i="1"/>
  <c r="D540216" i="1"/>
  <c r="D540217" i="1"/>
  <c r="D540218" i="1"/>
  <c r="D540219" i="1"/>
  <c r="D540220" i="1"/>
  <c r="D540221" i="1"/>
  <c r="D540222" i="1"/>
  <c r="D540223" i="1"/>
  <c r="D540224" i="1"/>
  <c r="D540225" i="1"/>
  <c r="D540226" i="1"/>
  <c r="D540227" i="1"/>
  <c r="D540228" i="1"/>
  <c r="D540229" i="1"/>
  <c r="D540230" i="1"/>
  <c r="D540231" i="1"/>
  <c r="D540232" i="1"/>
  <c r="D540233" i="1"/>
  <c r="D540234" i="1"/>
  <c r="D540235" i="1"/>
  <c r="D540236" i="1"/>
  <c r="D540237" i="1"/>
  <c r="D540238" i="1"/>
  <c r="D540239" i="1"/>
  <c r="D540240" i="1"/>
  <c r="D540241" i="1"/>
  <c r="D540242" i="1"/>
  <c r="D540243" i="1"/>
  <c r="D540244" i="1"/>
  <c r="D540245" i="1"/>
  <c r="D540246" i="1"/>
  <c r="D540247" i="1"/>
  <c r="D540248" i="1"/>
  <c r="D540249" i="1"/>
  <c r="D540250" i="1"/>
  <c r="D540251" i="1"/>
  <c r="D540252" i="1"/>
  <c r="D540253" i="1"/>
  <c r="D540254" i="1"/>
  <c r="D540255" i="1"/>
  <c r="D540256" i="1"/>
  <c r="D540257" i="1"/>
  <c r="D540258" i="1"/>
  <c r="D540259" i="1"/>
  <c r="D540260" i="1"/>
  <c r="D540261" i="1"/>
  <c r="D540262" i="1"/>
  <c r="D540263" i="1"/>
  <c r="D540264" i="1"/>
  <c r="D540265" i="1"/>
  <c r="D540266" i="1"/>
  <c r="D540267" i="1"/>
  <c r="D540268" i="1"/>
  <c r="D540269" i="1"/>
  <c r="D540270" i="1"/>
  <c r="D540271" i="1"/>
  <c r="D540272" i="1"/>
  <c r="D540273" i="1"/>
  <c r="D540274" i="1"/>
  <c r="D540275" i="1"/>
  <c r="D540276" i="1"/>
  <c r="D540277" i="1"/>
  <c r="D540278" i="1"/>
  <c r="D540279" i="1"/>
  <c r="D540280" i="1"/>
  <c r="D540281" i="1"/>
  <c r="D540282" i="1"/>
  <c r="D540283" i="1"/>
  <c r="D540284" i="1"/>
  <c r="D540285" i="1"/>
  <c r="D540286" i="1"/>
  <c r="D540287" i="1"/>
  <c r="D540288" i="1"/>
  <c r="D540289" i="1"/>
  <c r="D540290" i="1"/>
  <c r="D540291" i="1"/>
  <c r="D540292" i="1"/>
  <c r="D540293" i="1"/>
  <c r="D540294" i="1"/>
  <c r="D540295" i="1"/>
  <c r="D540296" i="1"/>
  <c r="D540297" i="1"/>
  <c r="D540298" i="1"/>
  <c r="D540299" i="1"/>
  <c r="D540300" i="1"/>
  <c r="D540301" i="1"/>
  <c r="D540302" i="1"/>
  <c r="D540303" i="1"/>
  <c r="D540304" i="1"/>
  <c r="D540305" i="1"/>
  <c r="D540306" i="1"/>
  <c r="D540307" i="1"/>
  <c r="D540308" i="1"/>
  <c r="D540309" i="1"/>
  <c r="D540310" i="1"/>
  <c r="D540311" i="1"/>
  <c r="D540312" i="1"/>
  <c r="D540313" i="1"/>
  <c r="D540314" i="1"/>
  <c r="D540315" i="1"/>
  <c r="D540316" i="1"/>
  <c r="D540317" i="1"/>
  <c r="D540318" i="1"/>
  <c r="D540319" i="1"/>
  <c r="D540320" i="1"/>
  <c r="D540321" i="1"/>
  <c r="D540322" i="1"/>
  <c r="D540323" i="1"/>
  <c r="D540324" i="1"/>
  <c r="D540325" i="1"/>
  <c r="D540326" i="1"/>
  <c r="D540327" i="1"/>
  <c r="D540328" i="1"/>
  <c r="D540329" i="1"/>
  <c r="D540330" i="1"/>
  <c r="D540331" i="1"/>
  <c r="D540332" i="1"/>
  <c r="D540333" i="1"/>
  <c r="D540334" i="1"/>
  <c r="D540335" i="1"/>
  <c r="D540336" i="1"/>
  <c r="D540337" i="1"/>
  <c r="D540338" i="1"/>
  <c r="D540339" i="1"/>
  <c r="D540340" i="1"/>
  <c r="D540341" i="1"/>
  <c r="D540342" i="1"/>
  <c r="D540343" i="1"/>
  <c r="D540344" i="1"/>
  <c r="D540345" i="1"/>
  <c r="D540346" i="1"/>
  <c r="D540347" i="1"/>
  <c r="D540348" i="1"/>
  <c r="D540349" i="1"/>
  <c r="D540350" i="1"/>
  <c r="D540351" i="1"/>
  <c r="D540352" i="1"/>
  <c r="D540353" i="1"/>
  <c r="D540354" i="1"/>
  <c r="D540355" i="1"/>
  <c r="D540356" i="1"/>
  <c r="D540357" i="1"/>
  <c r="D540358" i="1"/>
  <c r="D540359" i="1"/>
  <c r="D540360" i="1"/>
  <c r="D540361" i="1"/>
  <c r="D540362" i="1"/>
  <c r="D540363" i="1"/>
  <c r="D540364" i="1"/>
  <c r="D540365" i="1"/>
  <c r="D540366" i="1"/>
  <c r="D540367" i="1"/>
  <c r="D540368" i="1"/>
  <c r="D540369" i="1"/>
  <c r="D540370" i="1"/>
  <c r="D540371" i="1"/>
  <c r="D540372" i="1"/>
  <c r="D540373" i="1"/>
  <c r="D540374" i="1"/>
  <c r="D540375" i="1"/>
  <c r="D540376" i="1"/>
  <c r="D540377" i="1"/>
  <c r="D540378" i="1"/>
  <c r="D540379" i="1"/>
  <c r="D540380" i="1"/>
  <c r="D540381" i="1"/>
  <c r="D540382" i="1"/>
  <c r="D540383" i="1"/>
  <c r="D540384" i="1"/>
  <c r="D540385" i="1"/>
  <c r="D540386" i="1"/>
  <c r="D540387" i="1"/>
  <c r="D540388" i="1"/>
  <c r="D540389" i="1"/>
  <c r="D540390" i="1"/>
  <c r="D540391" i="1"/>
  <c r="D540392" i="1"/>
  <c r="D540393" i="1"/>
  <c r="D540394" i="1"/>
  <c r="D540395" i="1"/>
  <c r="D540396" i="1"/>
  <c r="D540397" i="1"/>
  <c r="D540398" i="1"/>
  <c r="D540399" i="1"/>
  <c r="D540400" i="1"/>
  <c r="D540401" i="1"/>
  <c r="D540402" i="1"/>
  <c r="D540403" i="1"/>
  <c r="D540404" i="1"/>
  <c r="D540405" i="1"/>
  <c r="D540406" i="1"/>
  <c r="D540407" i="1"/>
  <c r="D540408" i="1"/>
  <c r="D540409" i="1"/>
  <c r="D540410" i="1"/>
  <c r="D540411" i="1"/>
  <c r="D540412" i="1"/>
  <c r="D540413" i="1"/>
  <c r="D540414" i="1"/>
  <c r="D540415" i="1"/>
  <c r="D540416" i="1"/>
  <c r="D540417" i="1"/>
  <c r="D540418" i="1"/>
  <c r="D540419" i="1"/>
  <c r="D540420" i="1"/>
  <c r="D540421" i="1"/>
  <c r="D540422" i="1"/>
  <c r="D540423" i="1"/>
  <c r="D540424" i="1"/>
  <c r="D540425" i="1"/>
  <c r="D540426" i="1"/>
  <c r="D540427" i="1"/>
  <c r="D540428" i="1"/>
  <c r="D540429" i="1"/>
  <c r="D540430" i="1"/>
  <c r="D540431" i="1"/>
  <c r="D540432" i="1"/>
  <c r="D540433" i="1"/>
  <c r="D540434" i="1"/>
  <c r="D540435" i="1"/>
  <c r="D540436" i="1"/>
  <c r="D540437" i="1"/>
  <c r="D540438" i="1"/>
  <c r="D540439" i="1"/>
  <c r="D540440" i="1"/>
  <c r="D540441" i="1"/>
  <c r="D540442" i="1"/>
  <c r="D540443" i="1"/>
  <c r="D540444" i="1"/>
  <c r="D540445" i="1"/>
  <c r="D540446" i="1"/>
  <c r="D540447" i="1"/>
  <c r="D540448" i="1"/>
  <c r="D540449" i="1"/>
  <c r="D540450" i="1"/>
  <c r="D540451" i="1"/>
  <c r="D540452" i="1"/>
  <c r="D540453" i="1"/>
  <c r="D540454" i="1"/>
  <c r="D540455" i="1"/>
  <c r="D540456" i="1"/>
  <c r="D540457" i="1"/>
  <c r="D540458" i="1"/>
  <c r="D540459" i="1"/>
  <c r="D540460" i="1"/>
  <c r="D540461" i="1"/>
  <c r="D540462" i="1"/>
  <c r="D540463" i="1"/>
  <c r="D540464" i="1"/>
  <c r="D540465" i="1"/>
  <c r="D540466" i="1"/>
  <c r="D540467" i="1"/>
  <c r="D540468" i="1"/>
  <c r="D540469" i="1"/>
  <c r="D540470" i="1"/>
  <c r="D540471" i="1"/>
  <c r="D540472" i="1"/>
  <c r="D540473" i="1"/>
  <c r="D540474" i="1"/>
  <c r="D540475" i="1"/>
  <c r="D540476" i="1"/>
  <c r="D540477" i="1"/>
  <c r="D540478" i="1"/>
  <c r="D540479" i="1"/>
  <c r="D540480" i="1"/>
  <c r="D540481" i="1"/>
  <c r="D540482" i="1"/>
  <c r="D540483" i="1"/>
  <c r="D540484" i="1"/>
  <c r="D540485" i="1"/>
  <c r="D540486" i="1"/>
  <c r="D540487" i="1"/>
  <c r="D540488" i="1"/>
  <c r="D540489" i="1"/>
  <c r="D540490" i="1"/>
  <c r="D540491" i="1"/>
  <c r="D540492" i="1"/>
  <c r="D540493" i="1"/>
  <c r="D540494" i="1"/>
  <c r="D540495" i="1"/>
  <c r="D540496" i="1"/>
  <c r="D540497" i="1"/>
  <c r="D540498" i="1"/>
  <c r="D540499" i="1"/>
  <c r="D540500" i="1"/>
  <c r="D540501" i="1"/>
  <c r="D540502" i="1"/>
  <c r="D540503" i="1"/>
  <c r="D540504" i="1"/>
  <c r="D540505" i="1"/>
  <c r="D540506" i="1"/>
  <c r="D540507" i="1"/>
  <c r="D540508" i="1"/>
  <c r="D540509" i="1"/>
  <c r="D540510" i="1"/>
  <c r="D540511" i="1"/>
  <c r="D540512" i="1"/>
  <c r="D540513" i="1"/>
  <c r="D540514" i="1"/>
  <c r="D540515" i="1"/>
  <c r="D540516" i="1"/>
  <c r="D540517" i="1"/>
  <c r="D540518" i="1"/>
  <c r="D540519" i="1"/>
  <c r="D540520" i="1"/>
  <c r="D540521" i="1"/>
  <c r="D540522" i="1"/>
  <c r="D540523" i="1"/>
  <c r="D540524" i="1"/>
  <c r="D540525" i="1"/>
  <c r="D540526" i="1"/>
  <c r="D540527" i="1"/>
  <c r="D540528" i="1"/>
  <c r="D540529" i="1"/>
  <c r="D540530" i="1"/>
  <c r="D540531" i="1"/>
  <c r="D540532" i="1"/>
  <c r="D540533" i="1"/>
  <c r="D540534" i="1"/>
  <c r="D540535" i="1"/>
  <c r="D540536" i="1"/>
  <c r="D540537" i="1"/>
  <c r="D540538" i="1"/>
  <c r="D540539" i="1"/>
  <c r="D540540" i="1"/>
  <c r="D540541" i="1"/>
  <c r="D540542" i="1"/>
  <c r="D540543" i="1"/>
  <c r="D540544" i="1"/>
  <c r="D540545" i="1"/>
  <c r="D540546" i="1"/>
  <c r="D540547" i="1"/>
  <c r="D540548" i="1"/>
  <c r="D540549" i="1"/>
  <c r="D540550" i="1"/>
  <c r="D540551" i="1"/>
  <c r="D540552" i="1"/>
  <c r="D540553" i="1"/>
  <c r="D540554" i="1"/>
  <c r="D540555" i="1"/>
  <c r="D540556" i="1"/>
  <c r="D540557" i="1"/>
  <c r="D540558" i="1"/>
  <c r="D540559" i="1"/>
  <c r="D540560" i="1"/>
  <c r="D540561" i="1"/>
  <c r="D540562" i="1"/>
  <c r="D540563" i="1"/>
  <c r="D540564" i="1"/>
  <c r="D540565" i="1"/>
  <c r="D540566" i="1"/>
  <c r="D540567" i="1"/>
  <c r="D540568" i="1"/>
  <c r="D540569" i="1"/>
  <c r="D540570" i="1"/>
  <c r="D540571" i="1"/>
  <c r="D540572" i="1"/>
  <c r="D540573" i="1"/>
  <c r="D540574" i="1"/>
  <c r="D540575" i="1"/>
  <c r="D540576" i="1"/>
  <c r="D540577" i="1"/>
  <c r="D540578" i="1"/>
  <c r="D540579" i="1"/>
  <c r="D540580" i="1"/>
  <c r="D540581" i="1"/>
  <c r="D540582" i="1"/>
  <c r="D540583" i="1"/>
  <c r="D540584" i="1"/>
  <c r="D540585" i="1"/>
  <c r="D540586" i="1"/>
  <c r="D540587" i="1"/>
  <c r="D540588" i="1"/>
  <c r="D540589" i="1"/>
  <c r="D540590" i="1"/>
  <c r="D540591" i="1"/>
  <c r="D540592" i="1"/>
  <c r="D540593" i="1"/>
  <c r="D540594" i="1"/>
  <c r="D540595" i="1"/>
  <c r="D540596" i="1"/>
  <c r="D540597" i="1"/>
  <c r="D540598" i="1"/>
  <c r="D540599" i="1"/>
  <c r="D540600" i="1"/>
  <c r="D540601" i="1"/>
  <c r="D540602" i="1"/>
  <c r="D540603" i="1"/>
  <c r="D540604" i="1"/>
  <c r="D540605" i="1"/>
  <c r="D540606" i="1"/>
  <c r="D540607" i="1"/>
  <c r="D540608" i="1"/>
  <c r="D540609" i="1"/>
  <c r="D540610" i="1"/>
  <c r="D540611" i="1"/>
  <c r="D540612" i="1"/>
  <c r="D540613" i="1"/>
  <c r="D540614" i="1"/>
  <c r="D540615" i="1"/>
  <c r="D540616" i="1"/>
  <c r="D540617" i="1"/>
  <c r="D540618" i="1"/>
  <c r="D540619" i="1"/>
  <c r="D540620" i="1"/>
  <c r="D540621" i="1"/>
  <c r="D540622" i="1"/>
  <c r="D540623" i="1"/>
  <c r="D540624" i="1"/>
  <c r="D540625" i="1"/>
  <c r="D540626" i="1"/>
  <c r="D540627" i="1"/>
  <c r="D540628" i="1"/>
  <c r="D540629" i="1"/>
  <c r="D540630" i="1"/>
  <c r="D540631" i="1"/>
  <c r="D540632" i="1"/>
  <c r="D540633" i="1"/>
  <c r="D540634" i="1"/>
  <c r="D540635" i="1"/>
  <c r="D540636" i="1"/>
  <c r="D540637" i="1"/>
  <c r="D540638" i="1"/>
  <c r="D540639" i="1"/>
  <c r="D540640" i="1"/>
  <c r="D540641" i="1"/>
  <c r="D540642" i="1"/>
  <c r="D540643" i="1"/>
  <c r="D540644" i="1"/>
  <c r="D540645" i="1"/>
  <c r="D540646" i="1"/>
  <c r="D540647" i="1"/>
  <c r="D540648" i="1"/>
  <c r="D540649" i="1"/>
  <c r="D540650" i="1"/>
  <c r="D540651" i="1"/>
  <c r="D540652" i="1"/>
  <c r="D540653" i="1"/>
  <c r="D540654" i="1"/>
  <c r="D540655" i="1"/>
  <c r="D540656" i="1"/>
  <c r="D540657" i="1"/>
  <c r="D540658" i="1"/>
  <c r="D540659" i="1"/>
  <c r="D540660" i="1"/>
  <c r="D540661" i="1"/>
  <c r="D540662" i="1"/>
  <c r="D540663" i="1"/>
  <c r="D540664" i="1"/>
  <c r="D540665" i="1"/>
  <c r="D540666" i="1"/>
  <c r="D540667" i="1"/>
  <c r="D540668" i="1"/>
  <c r="D540669" i="1"/>
  <c r="D540670" i="1"/>
  <c r="D540671" i="1"/>
  <c r="D540672" i="1"/>
  <c r="D540673" i="1"/>
  <c r="D540674" i="1"/>
  <c r="D540675" i="1"/>
  <c r="D540676" i="1"/>
  <c r="D540677" i="1"/>
  <c r="D540678" i="1"/>
  <c r="D540679" i="1"/>
  <c r="D540680" i="1"/>
  <c r="D540681" i="1"/>
  <c r="D540682" i="1"/>
  <c r="D540683" i="1"/>
  <c r="D540684" i="1"/>
  <c r="D540685" i="1"/>
  <c r="D540686" i="1"/>
  <c r="D540687" i="1"/>
  <c r="D540688" i="1"/>
  <c r="D540689" i="1"/>
  <c r="D540690" i="1"/>
  <c r="D540691" i="1"/>
  <c r="D540692" i="1"/>
  <c r="D540693" i="1"/>
  <c r="D540694" i="1"/>
  <c r="D540695" i="1"/>
  <c r="D540696" i="1"/>
  <c r="D540697" i="1"/>
  <c r="D540698" i="1"/>
  <c r="D540699" i="1"/>
  <c r="D540700" i="1"/>
  <c r="D540701" i="1"/>
  <c r="D540702" i="1"/>
  <c r="D540703" i="1"/>
  <c r="D540704" i="1"/>
  <c r="D540705" i="1"/>
  <c r="D540706" i="1"/>
  <c r="D540707" i="1"/>
  <c r="D540708" i="1"/>
  <c r="D540709" i="1"/>
  <c r="D540710" i="1"/>
  <c r="D540711" i="1"/>
  <c r="D540712" i="1"/>
  <c r="D540713" i="1"/>
  <c r="D540714" i="1"/>
  <c r="D540715" i="1"/>
  <c r="D540716" i="1"/>
  <c r="D540717" i="1"/>
  <c r="D540718" i="1"/>
  <c r="D540719" i="1"/>
  <c r="D540720" i="1"/>
  <c r="D540721" i="1"/>
  <c r="D540722" i="1"/>
  <c r="D540723" i="1"/>
  <c r="D540724" i="1"/>
  <c r="D540725" i="1"/>
  <c r="D540726" i="1"/>
  <c r="D540727" i="1"/>
  <c r="D540728" i="1"/>
  <c r="D540729" i="1"/>
  <c r="D540730" i="1"/>
  <c r="D540731" i="1"/>
  <c r="D540732" i="1"/>
  <c r="D540733" i="1"/>
  <c r="D540734" i="1"/>
  <c r="D540735" i="1"/>
  <c r="D540736" i="1"/>
  <c r="D540737" i="1"/>
  <c r="D540738" i="1"/>
  <c r="D540739" i="1"/>
  <c r="D540740" i="1"/>
  <c r="D540741" i="1"/>
  <c r="D540742" i="1"/>
  <c r="D540743" i="1"/>
  <c r="D540744" i="1"/>
  <c r="D540745" i="1"/>
  <c r="D540746" i="1"/>
  <c r="D540747" i="1"/>
  <c r="D540748" i="1"/>
  <c r="D540749" i="1"/>
  <c r="D540750" i="1"/>
  <c r="D540751" i="1"/>
  <c r="D540752" i="1"/>
  <c r="D540753" i="1"/>
  <c r="D540754" i="1"/>
  <c r="D540755" i="1"/>
  <c r="D540756" i="1"/>
  <c r="D540757" i="1"/>
  <c r="D540758" i="1"/>
  <c r="D540759" i="1"/>
  <c r="D540760" i="1"/>
  <c r="D540761" i="1"/>
  <c r="D540762" i="1"/>
  <c r="D540763" i="1"/>
  <c r="D540764" i="1"/>
  <c r="D540765" i="1"/>
  <c r="D540766" i="1"/>
  <c r="D540767" i="1"/>
  <c r="D540768" i="1"/>
  <c r="D540769" i="1"/>
  <c r="D540770" i="1"/>
  <c r="D540771" i="1"/>
  <c r="D540772" i="1"/>
  <c r="D540773" i="1"/>
  <c r="D540774" i="1"/>
  <c r="D540775" i="1"/>
  <c r="D540776" i="1"/>
  <c r="D540777" i="1"/>
  <c r="D540778" i="1"/>
  <c r="D540779" i="1"/>
  <c r="D540780" i="1"/>
  <c r="D540781" i="1"/>
  <c r="D540782" i="1"/>
  <c r="D540783" i="1"/>
  <c r="D540784" i="1"/>
  <c r="D540785" i="1"/>
  <c r="D540786" i="1"/>
  <c r="D540787" i="1"/>
  <c r="D540788" i="1"/>
  <c r="D540789" i="1"/>
  <c r="D540790" i="1"/>
  <c r="D540791" i="1"/>
  <c r="D540792" i="1"/>
  <c r="D540793" i="1"/>
  <c r="D540794" i="1"/>
  <c r="D540795" i="1"/>
  <c r="D540796" i="1"/>
  <c r="D540797" i="1"/>
  <c r="D540798" i="1"/>
  <c r="D540799" i="1"/>
  <c r="D540800" i="1"/>
  <c r="D540801" i="1"/>
  <c r="D540802" i="1"/>
  <c r="D540803" i="1"/>
  <c r="D540804" i="1"/>
  <c r="D540805" i="1"/>
  <c r="D540806" i="1"/>
  <c r="D540807" i="1"/>
  <c r="D540808" i="1"/>
  <c r="D540809" i="1"/>
  <c r="D540810" i="1"/>
  <c r="D540811" i="1"/>
  <c r="D540812" i="1"/>
  <c r="D540813" i="1"/>
  <c r="D540814" i="1"/>
  <c r="D540815" i="1"/>
  <c r="D540816" i="1"/>
  <c r="D540817" i="1"/>
  <c r="D540818" i="1"/>
  <c r="D540819" i="1"/>
  <c r="D540820" i="1"/>
  <c r="D540821" i="1"/>
  <c r="D540822" i="1"/>
  <c r="D540823" i="1"/>
  <c r="D540824" i="1"/>
  <c r="D540825" i="1"/>
  <c r="D540826" i="1"/>
  <c r="D540827" i="1"/>
  <c r="D540828" i="1"/>
  <c r="D540829" i="1"/>
  <c r="D540830" i="1"/>
  <c r="D540831" i="1"/>
  <c r="D540832" i="1"/>
  <c r="D540833" i="1"/>
  <c r="D540834" i="1"/>
  <c r="D540835" i="1"/>
  <c r="D540836" i="1"/>
  <c r="D540837" i="1"/>
  <c r="D540838" i="1"/>
  <c r="D540839" i="1"/>
  <c r="D540840" i="1"/>
  <c r="D540841" i="1"/>
  <c r="D540842" i="1"/>
  <c r="D540843" i="1"/>
  <c r="D540844" i="1"/>
  <c r="D540845" i="1"/>
  <c r="D540846" i="1"/>
  <c r="D540847" i="1"/>
  <c r="D540848" i="1"/>
  <c r="D540849" i="1"/>
  <c r="D540850" i="1"/>
  <c r="D540851" i="1"/>
  <c r="D540852" i="1"/>
  <c r="D540853" i="1"/>
  <c r="D540854" i="1"/>
  <c r="D540855" i="1"/>
  <c r="D540856" i="1"/>
  <c r="D540857" i="1"/>
  <c r="D540858" i="1"/>
  <c r="D540859" i="1"/>
  <c r="D540860" i="1"/>
  <c r="D540861" i="1"/>
  <c r="D540862" i="1"/>
  <c r="D540863" i="1"/>
  <c r="D540864" i="1"/>
  <c r="D540865" i="1"/>
  <c r="D540866" i="1"/>
  <c r="D540867" i="1"/>
  <c r="D540868" i="1"/>
  <c r="D540869" i="1"/>
  <c r="D540870" i="1"/>
  <c r="D540871" i="1"/>
  <c r="D540872" i="1"/>
  <c r="D540873" i="1"/>
  <c r="D540874" i="1"/>
  <c r="D540875" i="1"/>
  <c r="D540876" i="1"/>
  <c r="D540877" i="1"/>
  <c r="D540878" i="1"/>
  <c r="D540879" i="1"/>
  <c r="D540880" i="1"/>
  <c r="D540881" i="1"/>
  <c r="D540882" i="1"/>
  <c r="D540883" i="1"/>
  <c r="D540884" i="1"/>
  <c r="D540885" i="1"/>
  <c r="D540886" i="1"/>
  <c r="D540887" i="1"/>
  <c r="D540888" i="1"/>
  <c r="D540889" i="1"/>
  <c r="D540890" i="1"/>
  <c r="D540891" i="1"/>
  <c r="D540892" i="1"/>
  <c r="D540893" i="1"/>
  <c r="D540894" i="1"/>
  <c r="D540895" i="1"/>
  <c r="D540896" i="1"/>
  <c r="D540897" i="1"/>
  <c r="D540898" i="1"/>
  <c r="D540899" i="1"/>
  <c r="D540900" i="1"/>
  <c r="D540901" i="1"/>
  <c r="D540902" i="1"/>
  <c r="D540903" i="1"/>
  <c r="D540904" i="1"/>
  <c r="D540905" i="1"/>
  <c r="D540906" i="1"/>
  <c r="D540907" i="1"/>
  <c r="D540908" i="1"/>
  <c r="D540909" i="1"/>
  <c r="D540910" i="1"/>
  <c r="D540911" i="1"/>
  <c r="D540912" i="1"/>
  <c r="D540913" i="1"/>
  <c r="D540914" i="1"/>
  <c r="D540915" i="1"/>
  <c r="D540916" i="1"/>
  <c r="D540917" i="1"/>
  <c r="D540918" i="1"/>
  <c r="D540919" i="1"/>
  <c r="D540920" i="1"/>
  <c r="D540921" i="1"/>
  <c r="D540922" i="1"/>
  <c r="D540923" i="1"/>
  <c r="D540924" i="1"/>
  <c r="D540925" i="1"/>
  <c r="D540926" i="1"/>
  <c r="D540927" i="1"/>
  <c r="D540928" i="1"/>
  <c r="D540929" i="1"/>
  <c r="D540930" i="1"/>
  <c r="D540931" i="1"/>
  <c r="D540932" i="1"/>
  <c r="D540933" i="1"/>
  <c r="D540934" i="1"/>
  <c r="D540935" i="1"/>
  <c r="D540936" i="1"/>
  <c r="D540937" i="1"/>
  <c r="D540938" i="1"/>
  <c r="D540939" i="1"/>
  <c r="D540940" i="1"/>
  <c r="D540941" i="1"/>
  <c r="D540942" i="1"/>
  <c r="D540943" i="1"/>
  <c r="D540944" i="1"/>
  <c r="D540945" i="1"/>
  <c r="D540946" i="1"/>
  <c r="D540947" i="1"/>
  <c r="D540948" i="1"/>
  <c r="D540949" i="1"/>
  <c r="D540950" i="1"/>
  <c r="D540951" i="1"/>
  <c r="D540952" i="1"/>
  <c r="D540953" i="1"/>
  <c r="D540954" i="1"/>
  <c r="D540955" i="1"/>
  <c r="D540956" i="1"/>
  <c r="D540957" i="1"/>
  <c r="D540958" i="1"/>
  <c r="D540959" i="1"/>
  <c r="D540960" i="1"/>
  <c r="D540961" i="1"/>
  <c r="D540962" i="1"/>
  <c r="D540963" i="1"/>
  <c r="D540964" i="1"/>
  <c r="D540965" i="1"/>
  <c r="D540966" i="1"/>
  <c r="D540967" i="1"/>
  <c r="D540968" i="1"/>
  <c r="D540969" i="1"/>
  <c r="D540970" i="1"/>
  <c r="D540971" i="1"/>
  <c r="D540972" i="1"/>
  <c r="D540973" i="1"/>
  <c r="D540974" i="1"/>
  <c r="D540975" i="1"/>
  <c r="D540976" i="1"/>
  <c r="D540977" i="1"/>
  <c r="D540978" i="1"/>
  <c r="D540979" i="1"/>
  <c r="D540980" i="1"/>
  <c r="D540981" i="1"/>
  <c r="D540982" i="1"/>
  <c r="D540983" i="1"/>
  <c r="D540984" i="1"/>
  <c r="D540985" i="1"/>
  <c r="D540986" i="1"/>
  <c r="D540987" i="1"/>
  <c r="D540988" i="1"/>
  <c r="D540989" i="1"/>
  <c r="D540990" i="1"/>
  <c r="D540991" i="1"/>
  <c r="D540992" i="1"/>
  <c r="D540993" i="1"/>
  <c r="D540994" i="1"/>
  <c r="D540995" i="1"/>
  <c r="D540996" i="1"/>
  <c r="D540997" i="1"/>
  <c r="D540998" i="1"/>
  <c r="D540999" i="1"/>
  <c r="D541000" i="1"/>
  <c r="D541001" i="1"/>
  <c r="D541002" i="1"/>
  <c r="D541003" i="1"/>
  <c r="D541004" i="1"/>
  <c r="D541005" i="1"/>
  <c r="D541006" i="1"/>
  <c r="D541007" i="1"/>
  <c r="D541008" i="1"/>
  <c r="D541009" i="1"/>
  <c r="D541010" i="1"/>
  <c r="D541011" i="1"/>
  <c r="D541012" i="1"/>
  <c r="D541013" i="1"/>
  <c r="D541014" i="1"/>
  <c r="D541015" i="1"/>
  <c r="D541016" i="1"/>
  <c r="D541017" i="1"/>
  <c r="D541018" i="1"/>
  <c r="D541019" i="1"/>
  <c r="D541020" i="1"/>
  <c r="D541021" i="1"/>
  <c r="D541022" i="1"/>
  <c r="D541023" i="1"/>
  <c r="D541024" i="1"/>
  <c r="D541025" i="1"/>
  <c r="D541026" i="1"/>
  <c r="D541027" i="1"/>
  <c r="D541028" i="1"/>
  <c r="D541029" i="1"/>
  <c r="D541030" i="1"/>
  <c r="D541031" i="1"/>
  <c r="D541032" i="1"/>
  <c r="D541033" i="1"/>
  <c r="D541034" i="1"/>
  <c r="D541035" i="1"/>
  <c r="D541036" i="1"/>
  <c r="D541037" i="1"/>
  <c r="D541038" i="1"/>
  <c r="D541039" i="1"/>
  <c r="D541040" i="1"/>
  <c r="D541041" i="1"/>
  <c r="D541042" i="1"/>
  <c r="D541043" i="1"/>
  <c r="D541044" i="1"/>
  <c r="D541045" i="1"/>
  <c r="D541046" i="1"/>
  <c r="D541047" i="1"/>
  <c r="D541048" i="1"/>
  <c r="D541049" i="1"/>
  <c r="D541050" i="1"/>
  <c r="D541051" i="1"/>
  <c r="D541052" i="1"/>
  <c r="D541053" i="1"/>
  <c r="D541054" i="1"/>
  <c r="D541055" i="1"/>
  <c r="D541056" i="1"/>
  <c r="D541057" i="1"/>
  <c r="D541058" i="1"/>
  <c r="D541059" i="1"/>
  <c r="D541060" i="1"/>
  <c r="D541061" i="1"/>
  <c r="D541062" i="1"/>
  <c r="D541063" i="1"/>
  <c r="D541064" i="1"/>
  <c r="D541065" i="1"/>
  <c r="D541066" i="1"/>
  <c r="D541067" i="1"/>
  <c r="D541068" i="1"/>
  <c r="D541069" i="1"/>
  <c r="D541070" i="1"/>
  <c r="D541071" i="1"/>
  <c r="D541072" i="1"/>
  <c r="D541073" i="1"/>
  <c r="D541074" i="1"/>
  <c r="D541075" i="1"/>
  <c r="D541076" i="1"/>
  <c r="D541077" i="1"/>
  <c r="D541078" i="1"/>
  <c r="D541079" i="1"/>
  <c r="D541080" i="1"/>
  <c r="D541081" i="1"/>
  <c r="D541082" i="1"/>
  <c r="D541083" i="1"/>
  <c r="D541084" i="1"/>
  <c r="D541085" i="1"/>
  <c r="D541086" i="1"/>
  <c r="D541087" i="1"/>
  <c r="D541088" i="1"/>
  <c r="D541089" i="1"/>
  <c r="D541090" i="1"/>
  <c r="D541091" i="1"/>
  <c r="D541092" i="1"/>
  <c r="D541093" i="1"/>
  <c r="D541094" i="1"/>
  <c r="D541095" i="1"/>
  <c r="D541096" i="1"/>
  <c r="D541097" i="1"/>
  <c r="D541098" i="1"/>
  <c r="D541099" i="1"/>
  <c r="D541100" i="1"/>
  <c r="D541101" i="1"/>
  <c r="D541102" i="1"/>
  <c r="D541103" i="1"/>
  <c r="D541104" i="1"/>
  <c r="D541105" i="1"/>
  <c r="D541106" i="1"/>
  <c r="D541107" i="1"/>
  <c r="D541108" i="1"/>
  <c r="D541109" i="1"/>
  <c r="D541110" i="1"/>
  <c r="D541111" i="1"/>
  <c r="D541112" i="1"/>
  <c r="D541113" i="1"/>
  <c r="D541114" i="1"/>
  <c r="D541115" i="1"/>
  <c r="D541116" i="1"/>
  <c r="D541117" i="1"/>
  <c r="D541118" i="1"/>
  <c r="D541119" i="1"/>
  <c r="D541120" i="1"/>
  <c r="D541121" i="1"/>
  <c r="D541122" i="1"/>
  <c r="D541123" i="1"/>
  <c r="D541124" i="1"/>
  <c r="D541125" i="1"/>
  <c r="D541126" i="1"/>
  <c r="D541127" i="1"/>
  <c r="D541128" i="1"/>
  <c r="D541129" i="1"/>
  <c r="D541130" i="1"/>
  <c r="D541131" i="1"/>
  <c r="D541132" i="1"/>
  <c r="D541133" i="1"/>
  <c r="D541134" i="1"/>
  <c r="D541135" i="1"/>
  <c r="D541136" i="1"/>
  <c r="D541137" i="1"/>
  <c r="D541138" i="1"/>
  <c r="D541139" i="1"/>
  <c r="D541140" i="1"/>
  <c r="D541141" i="1"/>
  <c r="D541142" i="1"/>
  <c r="D541143" i="1"/>
  <c r="D541144" i="1"/>
  <c r="D541145" i="1"/>
  <c r="D541146" i="1"/>
  <c r="D541147" i="1"/>
  <c r="D541148" i="1"/>
  <c r="D541149" i="1"/>
  <c r="D541150" i="1"/>
  <c r="D541151" i="1"/>
  <c r="D541152" i="1"/>
  <c r="D541153" i="1"/>
  <c r="D541154" i="1"/>
  <c r="D541155" i="1"/>
  <c r="D541156" i="1"/>
  <c r="D541157" i="1"/>
  <c r="D541158" i="1"/>
  <c r="D541159" i="1"/>
  <c r="D541160" i="1"/>
  <c r="D541161" i="1"/>
  <c r="D541162" i="1"/>
  <c r="D541163" i="1"/>
  <c r="D541164" i="1"/>
  <c r="D541165" i="1"/>
  <c r="D541166" i="1"/>
  <c r="D541167" i="1"/>
  <c r="D541168" i="1"/>
  <c r="D541169" i="1"/>
  <c r="D541170" i="1"/>
  <c r="D541171" i="1"/>
  <c r="D541172" i="1"/>
  <c r="D541173" i="1"/>
  <c r="D541174" i="1"/>
  <c r="D541175" i="1"/>
  <c r="D541176" i="1"/>
  <c r="D541177" i="1"/>
  <c r="D541178" i="1"/>
  <c r="D541179" i="1"/>
  <c r="D541180" i="1"/>
  <c r="D541181" i="1"/>
  <c r="D541182" i="1"/>
  <c r="D541183" i="1"/>
  <c r="D541184" i="1"/>
  <c r="D541185" i="1"/>
  <c r="D541186" i="1"/>
  <c r="D541187" i="1"/>
  <c r="D541188" i="1"/>
  <c r="D541189" i="1"/>
  <c r="D541190" i="1"/>
  <c r="D541191" i="1"/>
  <c r="D541192" i="1"/>
  <c r="D541193" i="1"/>
  <c r="D541194" i="1"/>
  <c r="D541195" i="1"/>
  <c r="D541196" i="1"/>
  <c r="D541197" i="1"/>
  <c r="D541198" i="1"/>
  <c r="D541199" i="1"/>
  <c r="D541200" i="1"/>
  <c r="D541201" i="1"/>
  <c r="D541202" i="1"/>
  <c r="D541203" i="1"/>
  <c r="D541204" i="1"/>
  <c r="D541205" i="1"/>
  <c r="D541206" i="1"/>
  <c r="D541207" i="1"/>
  <c r="D541208" i="1"/>
  <c r="D541209" i="1"/>
  <c r="D541210" i="1"/>
  <c r="D541211" i="1"/>
  <c r="D541212" i="1"/>
  <c r="D541213" i="1"/>
  <c r="D541214" i="1"/>
  <c r="D541215" i="1"/>
  <c r="D541216" i="1"/>
  <c r="D541217" i="1"/>
  <c r="D541218" i="1"/>
  <c r="D541219" i="1"/>
  <c r="D541220" i="1"/>
  <c r="D541221" i="1"/>
  <c r="D541222" i="1"/>
  <c r="D541223" i="1"/>
  <c r="D541224" i="1"/>
  <c r="D541225" i="1"/>
  <c r="D541226" i="1"/>
  <c r="D541227" i="1"/>
  <c r="D541228" i="1"/>
  <c r="D541229" i="1"/>
  <c r="D541230" i="1"/>
  <c r="D541231" i="1"/>
  <c r="D541232" i="1"/>
  <c r="D541233" i="1"/>
  <c r="D541234" i="1"/>
  <c r="D541235" i="1"/>
  <c r="D541236" i="1"/>
  <c r="D541237" i="1"/>
  <c r="D541238" i="1"/>
  <c r="D541239" i="1"/>
  <c r="D541240" i="1"/>
  <c r="D541241" i="1"/>
  <c r="D541242" i="1"/>
  <c r="D541243" i="1"/>
  <c r="D541244" i="1"/>
  <c r="D541245" i="1"/>
  <c r="D541246" i="1"/>
  <c r="D541247" i="1"/>
  <c r="D541248" i="1"/>
  <c r="D541249" i="1"/>
  <c r="D541250" i="1"/>
  <c r="D541251" i="1"/>
  <c r="D541252" i="1"/>
  <c r="D541253" i="1"/>
  <c r="D541254" i="1"/>
  <c r="D541255" i="1"/>
  <c r="D541256" i="1"/>
  <c r="D541257" i="1"/>
  <c r="D541258" i="1"/>
  <c r="D541259" i="1"/>
  <c r="D541260" i="1"/>
  <c r="D541261" i="1"/>
  <c r="D541262" i="1"/>
  <c r="D541263" i="1"/>
  <c r="D541264" i="1"/>
  <c r="D541265" i="1"/>
  <c r="D541266" i="1"/>
  <c r="D541267" i="1"/>
  <c r="D541268" i="1"/>
  <c r="D541269" i="1"/>
  <c r="D541270" i="1"/>
  <c r="D541271" i="1"/>
  <c r="D541272" i="1"/>
  <c r="D541273" i="1"/>
  <c r="D541274" i="1"/>
  <c r="D541275" i="1"/>
  <c r="D541276" i="1"/>
  <c r="D541277" i="1"/>
  <c r="D541278" i="1"/>
  <c r="D541279" i="1"/>
  <c r="D541280" i="1"/>
  <c r="D541281" i="1"/>
  <c r="D541282" i="1"/>
  <c r="D541283" i="1"/>
  <c r="D541284" i="1"/>
  <c r="D541285" i="1"/>
  <c r="D541286" i="1"/>
  <c r="D541287" i="1"/>
  <c r="D541288" i="1"/>
  <c r="D541289" i="1"/>
  <c r="D541290" i="1"/>
  <c r="D541291" i="1"/>
  <c r="D541292" i="1"/>
  <c r="D541293" i="1"/>
  <c r="D541294" i="1"/>
  <c r="D541295" i="1"/>
  <c r="D541296" i="1"/>
  <c r="D541297" i="1"/>
  <c r="D541298" i="1"/>
  <c r="D541299" i="1"/>
  <c r="D541300" i="1"/>
  <c r="D541301" i="1"/>
  <c r="D541302" i="1"/>
  <c r="D541303" i="1"/>
  <c r="D541304" i="1"/>
  <c r="D541305" i="1"/>
  <c r="D541306" i="1"/>
  <c r="D541307" i="1"/>
  <c r="D541308" i="1"/>
  <c r="D541309" i="1"/>
  <c r="D541310" i="1"/>
  <c r="D541311" i="1"/>
  <c r="D541312" i="1"/>
  <c r="D541313" i="1"/>
  <c r="D541314" i="1"/>
  <c r="D541315" i="1"/>
  <c r="D541316" i="1"/>
  <c r="D541317" i="1"/>
  <c r="D541318" i="1"/>
  <c r="D541319" i="1"/>
  <c r="D541320" i="1"/>
  <c r="D541321" i="1"/>
  <c r="D541322" i="1"/>
  <c r="D541323" i="1"/>
  <c r="D541324" i="1"/>
  <c r="D541325" i="1"/>
  <c r="D541326" i="1"/>
  <c r="D541327" i="1"/>
  <c r="D541328" i="1"/>
  <c r="D541329" i="1"/>
  <c r="D541330" i="1"/>
  <c r="D541331" i="1"/>
  <c r="D541332" i="1"/>
  <c r="D541333" i="1"/>
  <c r="D541334" i="1"/>
  <c r="D541335" i="1"/>
  <c r="D541336" i="1"/>
  <c r="D541337" i="1"/>
  <c r="D541338" i="1"/>
  <c r="D541339" i="1"/>
  <c r="D541340" i="1"/>
  <c r="D541341" i="1"/>
  <c r="D541342" i="1"/>
  <c r="D541343" i="1"/>
  <c r="D541344" i="1"/>
  <c r="D541345" i="1"/>
  <c r="D541346" i="1"/>
  <c r="D541347" i="1"/>
  <c r="D541348" i="1"/>
  <c r="D541349" i="1"/>
  <c r="D541350" i="1"/>
  <c r="D541351" i="1"/>
  <c r="D541352" i="1"/>
  <c r="D541353" i="1"/>
  <c r="D541354" i="1"/>
  <c r="D541355" i="1"/>
  <c r="D541356" i="1"/>
  <c r="D541357" i="1"/>
  <c r="D541358" i="1"/>
  <c r="D541359" i="1"/>
  <c r="D541360" i="1"/>
  <c r="D541361" i="1"/>
  <c r="D541362" i="1"/>
  <c r="D541363" i="1"/>
  <c r="D541364" i="1"/>
  <c r="D541365" i="1"/>
  <c r="D541366" i="1"/>
  <c r="D541367" i="1"/>
  <c r="D541368" i="1"/>
  <c r="D541369" i="1"/>
  <c r="D541370" i="1"/>
  <c r="D541371" i="1"/>
  <c r="D541372" i="1"/>
  <c r="D541373" i="1"/>
  <c r="D541374" i="1"/>
  <c r="D541375" i="1"/>
  <c r="D541376" i="1"/>
  <c r="D541377" i="1"/>
  <c r="D541378" i="1"/>
  <c r="D541379" i="1"/>
  <c r="D541380" i="1"/>
  <c r="D541381" i="1"/>
  <c r="D541382" i="1"/>
  <c r="D541383" i="1"/>
  <c r="D541384" i="1"/>
  <c r="D541385" i="1"/>
  <c r="D541386" i="1"/>
  <c r="D541387" i="1"/>
  <c r="D541388" i="1"/>
  <c r="D541389" i="1"/>
  <c r="D541390" i="1"/>
  <c r="D541391" i="1"/>
  <c r="D541392" i="1"/>
  <c r="D541393" i="1"/>
  <c r="D541394" i="1"/>
  <c r="D541395" i="1"/>
  <c r="D541396" i="1"/>
  <c r="D541397" i="1"/>
  <c r="D541398" i="1"/>
  <c r="D541399" i="1"/>
  <c r="D541400" i="1"/>
  <c r="D541401" i="1"/>
  <c r="D541402" i="1"/>
  <c r="D541403" i="1"/>
  <c r="D541404" i="1"/>
  <c r="D541405" i="1"/>
  <c r="D541406" i="1"/>
  <c r="D541407" i="1"/>
  <c r="D541408" i="1"/>
  <c r="D541409" i="1"/>
  <c r="D541410" i="1"/>
  <c r="D541411" i="1"/>
  <c r="D541412" i="1"/>
  <c r="D541413" i="1"/>
  <c r="D541414" i="1"/>
  <c r="D541415" i="1"/>
  <c r="D541416" i="1"/>
  <c r="D541417" i="1"/>
  <c r="D541418" i="1"/>
  <c r="D541419" i="1"/>
  <c r="D541420" i="1"/>
  <c r="D541421" i="1"/>
  <c r="D541422" i="1"/>
  <c r="D541423" i="1"/>
  <c r="D541424" i="1"/>
  <c r="D541425" i="1"/>
  <c r="D541426" i="1"/>
  <c r="D541427" i="1"/>
  <c r="D541428" i="1"/>
  <c r="D541429" i="1"/>
  <c r="D541430" i="1"/>
  <c r="D541431" i="1"/>
  <c r="D541432" i="1"/>
  <c r="D541433" i="1"/>
  <c r="D541434" i="1"/>
  <c r="D541435" i="1"/>
  <c r="D541436" i="1"/>
  <c r="D541437" i="1"/>
  <c r="D541438" i="1"/>
  <c r="D541439" i="1"/>
  <c r="D541440" i="1"/>
  <c r="D541441" i="1"/>
  <c r="D541442" i="1"/>
  <c r="D541443" i="1"/>
  <c r="D541444" i="1"/>
  <c r="D541445" i="1"/>
  <c r="D541446" i="1"/>
  <c r="D541447" i="1"/>
  <c r="D541448" i="1"/>
  <c r="D541449" i="1"/>
  <c r="D541450" i="1"/>
  <c r="D541451" i="1"/>
  <c r="D541452" i="1"/>
  <c r="D541453" i="1"/>
  <c r="D541454" i="1"/>
  <c r="D541455" i="1"/>
  <c r="D541456" i="1"/>
  <c r="D541457" i="1"/>
  <c r="D541458" i="1"/>
  <c r="D541459" i="1"/>
  <c r="D541460" i="1"/>
  <c r="D541461" i="1"/>
  <c r="D541462" i="1"/>
  <c r="D541463" i="1"/>
  <c r="D541464" i="1"/>
  <c r="D541465" i="1"/>
  <c r="D541466" i="1"/>
  <c r="D541467" i="1"/>
  <c r="D541468" i="1"/>
  <c r="D541469" i="1"/>
  <c r="D541470" i="1"/>
  <c r="D541471" i="1"/>
  <c r="D541472" i="1"/>
  <c r="D541473" i="1"/>
  <c r="D541474" i="1"/>
  <c r="D541475" i="1"/>
  <c r="D541476" i="1"/>
  <c r="D541477" i="1"/>
  <c r="D541478" i="1"/>
  <c r="D541479" i="1"/>
  <c r="D541480" i="1"/>
  <c r="D541481" i="1"/>
  <c r="D541482" i="1"/>
  <c r="D541483" i="1"/>
  <c r="D541484" i="1"/>
  <c r="D541485" i="1"/>
  <c r="D541486" i="1"/>
  <c r="D541487" i="1"/>
  <c r="D541488" i="1"/>
  <c r="D541489" i="1"/>
  <c r="D541490" i="1"/>
  <c r="D541491" i="1"/>
  <c r="D541492" i="1"/>
  <c r="D541493" i="1"/>
  <c r="D541494" i="1"/>
  <c r="D541495" i="1"/>
  <c r="D541496" i="1"/>
  <c r="D541497" i="1"/>
  <c r="D541498" i="1"/>
  <c r="D541499" i="1"/>
  <c r="D541500" i="1"/>
  <c r="D541501" i="1"/>
  <c r="D541502" i="1"/>
  <c r="D541503" i="1"/>
  <c r="D541504" i="1"/>
  <c r="D541505" i="1"/>
  <c r="D541506" i="1"/>
  <c r="D541507" i="1"/>
  <c r="D541508" i="1"/>
  <c r="D541509" i="1"/>
  <c r="D541510" i="1"/>
  <c r="D541511" i="1"/>
  <c r="D541512" i="1"/>
  <c r="D541513" i="1"/>
  <c r="D541514" i="1"/>
  <c r="D541515" i="1"/>
  <c r="D541516" i="1"/>
  <c r="D541517" i="1"/>
  <c r="D541518" i="1"/>
  <c r="D541519" i="1"/>
  <c r="D541520" i="1"/>
  <c r="D541521" i="1"/>
  <c r="D541522" i="1"/>
  <c r="D541523" i="1"/>
  <c r="D541524" i="1"/>
  <c r="D541525" i="1"/>
  <c r="D541526" i="1"/>
  <c r="D541527" i="1"/>
  <c r="D541528" i="1"/>
  <c r="D541529" i="1"/>
  <c r="D541530" i="1"/>
  <c r="D541531" i="1"/>
  <c r="D541532" i="1"/>
  <c r="D541533" i="1"/>
  <c r="D541534" i="1"/>
  <c r="D541535" i="1"/>
  <c r="D541536" i="1"/>
  <c r="D541537" i="1"/>
  <c r="D541538" i="1"/>
  <c r="D541539" i="1"/>
  <c r="D541540" i="1"/>
  <c r="D541541" i="1"/>
  <c r="D541542" i="1"/>
  <c r="D541543" i="1"/>
  <c r="D541544" i="1"/>
  <c r="D541545" i="1"/>
  <c r="D541546" i="1"/>
  <c r="D541547" i="1"/>
  <c r="D541548" i="1"/>
  <c r="D541549" i="1"/>
  <c r="D541550" i="1"/>
  <c r="D541551" i="1"/>
  <c r="D541552" i="1"/>
  <c r="D541553" i="1"/>
  <c r="D541554" i="1"/>
  <c r="D541555" i="1"/>
  <c r="D541556" i="1"/>
  <c r="D541557" i="1"/>
  <c r="D541558" i="1"/>
  <c r="D541559" i="1"/>
  <c r="D541560" i="1"/>
  <c r="D541561" i="1"/>
  <c r="D541562" i="1"/>
  <c r="D541563" i="1"/>
  <c r="D541564" i="1"/>
  <c r="D541565" i="1"/>
  <c r="D541566" i="1"/>
  <c r="D541567" i="1"/>
  <c r="D541568" i="1"/>
  <c r="D541569" i="1"/>
  <c r="D541570" i="1"/>
  <c r="D541571" i="1"/>
  <c r="D541572" i="1"/>
  <c r="D541573" i="1"/>
  <c r="D541574" i="1"/>
  <c r="D541575" i="1"/>
  <c r="D541576" i="1"/>
  <c r="D541577" i="1"/>
  <c r="D541578" i="1"/>
  <c r="D541579" i="1"/>
  <c r="D541580" i="1"/>
  <c r="D541581" i="1"/>
  <c r="D541582" i="1"/>
  <c r="D541583" i="1"/>
  <c r="D541584" i="1"/>
  <c r="D541585" i="1"/>
  <c r="D541586" i="1"/>
  <c r="D541587" i="1"/>
  <c r="D541588" i="1"/>
  <c r="D541589" i="1"/>
  <c r="D541590" i="1"/>
  <c r="D541591" i="1"/>
  <c r="D541592" i="1"/>
  <c r="D541593" i="1"/>
  <c r="D541594" i="1"/>
  <c r="D541595" i="1"/>
  <c r="D541596" i="1"/>
  <c r="D541597" i="1"/>
  <c r="D541598" i="1"/>
  <c r="D541599" i="1"/>
  <c r="D541600" i="1"/>
  <c r="D541601" i="1"/>
  <c r="D541602" i="1"/>
  <c r="D541603" i="1"/>
  <c r="D541604" i="1"/>
  <c r="D541605" i="1"/>
  <c r="D541606" i="1"/>
  <c r="D541607" i="1"/>
  <c r="D541608" i="1"/>
  <c r="D541609" i="1"/>
  <c r="D541610" i="1"/>
  <c r="D541611" i="1"/>
  <c r="D541612" i="1"/>
  <c r="D541613" i="1"/>
  <c r="D541614" i="1"/>
  <c r="D541615" i="1"/>
  <c r="D541616" i="1"/>
  <c r="D541617" i="1"/>
  <c r="D541618" i="1"/>
  <c r="D541619" i="1"/>
  <c r="D541620" i="1"/>
  <c r="D541621" i="1"/>
  <c r="D541622" i="1"/>
  <c r="D541623" i="1"/>
  <c r="D541624" i="1"/>
  <c r="D541625" i="1"/>
  <c r="D541626" i="1"/>
  <c r="D541627" i="1"/>
  <c r="D541628" i="1"/>
  <c r="D541629" i="1"/>
  <c r="D541630" i="1"/>
  <c r="D541631" i="1"/>
  <c r="D541632" i="1"/>
  <c r="D541633" i="1"/>
  <c r="D541634" i="1"/>
  <c r="D541635" i="1"/>
  <c r="D541636" i="1"/>
  <c r="D541637" i="1"/>
  <c r="D541638" i="1"/>
  <c r="D541639" i="1"/>
  <c r="D541640" i="1"/>
  <c r="D541641" i="1"/>
  <c r="D541642" i="1"/>
  <c r="D541643" i="1"/>
  <c r="D541644" i="1"/>
  <c r="D541645" i="1"/>
  <c r="D541646" i="1"/>
  <c r="D541647" i="1"/>
  <c r="D541648" i="1"/>
  <c r="D541649" i="1"/>
  <c r="D541650" i="1"/>
  <c r="D541651" i="1"/>
  <c r="D541652" i="1"/>
  <c r="D541653" i="1"/>
  <c r="D541654" i="1"/>
  <c r="D541655" i="1"/>
  <c r="D541656" i="1"/>
  <c r="D541657" i="1"/>
  <c r="D541658" i="1"/>
  <c r="D541659" i="1"/>
  <c r="D541660" i="1"/>
  <c r="D541661" i="1"/>
  <c r="D541662" i="1"/>
  <c r="D541663" i="1"/>
  <c r="D541664" i="1"/>
  <c r="D541665" i="1"/>
  <c r="D541666" i="1"/>
  <c r="D541667" i="1"/>
  <c r="D541668" i="1"/>
  <c r="D541669" i="1"/>
  <c r="D541670" i="1"/>
  <c r="D541671" i="1"/>
  <c r="D541672" i="1"/>
  <c r="D541673" i="1"/>
  <c r="D541674" i="1"/>
  <c r="D541675" i="1"/>
  <c r="D541676" i="1"/>
  <c r="D541677" i="1"/>
  <c r="D541678" i="1"/>
  <c r="D541679" i="1"/>
  <c r="D541680" i="1"/>
  <c r="D541681" i="1"/>
  <c r="D541682" i="1"/>
  <c r="D541683" i="1"/>
  <c r="D541684" i="1"/>
  <c r="D541685" i="1"/>
  <c r="D541686" i="1"/>
  <c r="D541687" i="1"/>
  <c r="D541688" i="1"/>
  <c r="D541689" i="1"/>
  <c r="D541690" i="1"/>
  <c r="D541691" i="1"/>
  <c r="D541692" i="1"/>
  <c r="D541693" i="1"/>
  <c r="D541694" i="1"/>
  <c r="D541695" i="1"/>
  <c r="D541696" i="1"/>
  <c r="D541697" i="1"/>
  <c r="D541698" i="1"/>
  <c r="D541699" i="1"/>
  <c r="D541700" i="1"/>
  <c r="D541701" i="1"/>
  <c r="D541702" i="1"/>
  <c r="D541703" i="1"/>
  <c r="D541704" i="1"/>
  <c r="D541705" i="1"/>
  <c r="D541706" i="1"/>
  <c r="D541707" i="1"/>
  <c r="D541708" i="1"/>
  <c r="D541709" i="1"/>
  <c r="D541710" i="1"/>
  <c r="D541711" i="1"/>
  <c r="D541712" i="1"/>
  <c r="D541713" i="1"/>
  <c r="D541714" i="1"/>
  <c r="D541715" i="1"/>
  <c r="D541716" i="1"/>
  <c r="D541717" i="1"/>
  <c r="D541718" i="1"/>
  <c r="D541719" i="1"/>
  <c r="D541720" i="1"/>
  <c r="D541721" i="1"/>
  <c r="D541722" i="1"/>
  <c r="D541723" i="1"/>
  <c r="D541724" i="1"/>
  <c r="D541725" i="1"/>
  <c r="D541726" i="1"/>
  <c r="D541727" i="1"/>
  <c r="D541728" i="1"/>
  <c r="D541729" i="1"/>
  <c r="D541730" i="1"/>
  <c r="D541731" i="1"/>
  <c r="D541732" i="1"/>
  <c r="D541733" i="1"/>
  <c r="D541734" i="1"/>
  <c r="D541735" i="1"/>
  <c r="D541736" i="1"/>
  <c r="D541737" i="1"/>
  <c r="D541738" i="1"/>
  <c r="D541739" i="1"/>
  <c r="D541740" i="1"/>
  <c r="D541741" i="1"/>
  <c r="D541742" i="1"/>
  <c r="D541743" i="1"/>
  <c r="D541744" i="1"/>
  <c r="D541745" i="1"/>
  <c r="D541746" i="1"/>
  <c r="D541747" i="1"/>
  <c r="D541748" i="1"/>
  <c r="D541749" i="1"/>
  <c r="D541750" i="1"/>
  <c r="D541751" i="1"/>
  <c r="D541752" i="1"/>
  <c r="D541753" i="1"/>
  <c r="D541754" i="1"/>
  <c r="D541755" i="1"/>
  <c r="D541756" i="1"/>
  <c r="D541757" i="1"/>
  <c r="D541758" i="1"/>
  <c r="D541759" i="1"/>
  <c r="D541760" i="1"/>
  <c r="D541761" i="1"/>
  <c r="D541762" i="1"/>
  <c r="D541763" i="1"/>
  <c r="D541764" i="1"/>
  <c r="D541765" i="1"/>
  <c r="D541766" i="1"/>
  <c r="D541767" i="1"/>
  <c r="D541768" i="1"/>
  <c r="D541769" i="1"/>
  <c r="D541770" i="1"/>
  <c r="D541771" i="1"/>
  <c r="D541772" i="1"/>
  <c r="D541773" i="1"/>
  <c r="D541774" i="1"/>
  <c r="D541775" i="1"/>
  <c r="D541776" i="1"/>
  <c r="D541777" i="1"/>
  <c r="D541778" i="1"/>
  <c r="D541779" i="1"/>
  <c r="D541780" i="1"/>
  <c r="D541781" i="1"/>
  <c r="D541782" i="1"/>
  <c r="D541783" i="1"/>
  <c r="D541784" i="1"/>
  <c r="D541785" i="1"/>
  <c r="D541786" i="1"/>
  <c r="D541787" i="1"/>
  <c r="D541788" i="1"/>
  <c r="D541789" i="1"/>
  <c r="D541790" i="1"/>
  <c r="D541791" i="1"/>
  <c r="D541792" i="1"/>
  <c r="D541793" i="1"/>
  <c r="D541794" i="1"/>
  <c r="D541795" i="1"/>
  <c r="D541796" i="1"/>
  <c r="D541797" i="1"/>
  <c r="D541798" i="1"/>
  <c r="D541799" i="1"/>
  <c r="D541800" i="1"/>
  <c r="D541801" i="1"/>
  <c r="D541802" i="1"/>
  <c r="D541803" i="1"/>
  <c r="D541804" i="1"/>
  <c r="D541805" i="1"/>
  <c r="D541806" i="1"/>
  <c r="D541807" i="1"/>
  <c r="D541808" i="1"/>
  <c r="D541809" i="1"/>
  <c r="D541810" i="1"/>
  <c r="D541811" i="1"/>
  <c r="D541812" i="1"/>
  <c r="D541813" i="1"/>
  <c r="D541814" i="1"/>
  <c r="D541815" i="1"/>
  <c r="D541816" i="1"/>
  <c r="D541817" i="1"/>
  <c r="D541818" i="1"/>
  <c r="D541819" i="1"/>
  <c r="D541820" i="1"/>
  <c r="D541821" i="1"/>
  <c r="D541822" i="1"/>
  <c r="D541823" i="1"/>
  <c r="D541824" i="1"/>
  <c r="D541825" i="1"/>
  <c r="D541826" i="1"/>
  <c r="D541827" i="1"/>
  <c r="D541828" i="1"/>
  <c r="D541829" i="1"/>
  <c r="D541830" i="1"/>
  <c r="D541831" i="1"/>
  <c r="D541832" i="1"/>
  <c r="D541833" i="1"/>
  <c r="D541834" i="1"/>
  <c r="D541835" i="1"/>
  <c r="D541836" i="1"/>
  <c r="D541837" i="1"/>
  <c r="D541838" i="1"/>
  <c r="D541839" i="1"/>
  <c r="D541840" i="1"/>
  <c r="D541841" i="1"/>
  <c r="D541842" i="1"/>
  <c r="D541843" i="1"/>
  <c r="D541844" i="1"/>
  <c r="D541845" i="1"/>
  <c r="D541846" i="1"/>
  <c r="D541847" i="1"/>
  <c r="D541848" i="1"/>
  <c r="D541849" i="1"/>
  <c r="D541850" i="1"/>
  <c r="D541851" i="1"/>
  <c r="D541852" i="1"/>
  <c r="D541853" i="1"/>
  <c r="D541854" i="1"/>
  <c r="D541855" i="1"/>
  <c r="D541856" i="1"/>
  <c r="D541857" i="1"/>
  <c r="D541858" i="1"/>
  <c r="D541859" i="1"/>
  <c r="D541860" i="1"/>
  <c r="D541861" i="1"/>
  <c r="D541862" i="1"/>
  <c r="D541863" i="1"/>
  <c r="D541864" i="1"/>
  <c r="D541865" i="1"/>
  <c r="D541866" i="1"/>
  <c r="D541867" i="1"/>
  <c r="D541868" i="1"/>
  <c r="D541869" i="1"/>
  <c r="D541870" i="1"/>
  <c r="D541871" i="1"/>
  <c r="D541872" i="1"/>
  <c r="D541873" i="1"/>
  <c r="D541874" i="1"/>
  <c r="D541875" i="1"/>
  <c r="D541876" i="1"/>
  <c r="D541877" i="1"/>
  <c r="D541878" i="1"/>
  <c r="D541879" i="1"/>
  <c r="D541880" i="1"/>
  <c r="D541881" i="1"/>
  <c r="D541882" i="1"/>
  <c r="D541883" i="1"/>
  <c r="D541884" i="1"/>
  <c r="D541885" i="1"/>
  <c r="D541886" i="1"/>
  <c r="D541887" i="1"/>
  <c r="D541888" i="1"/>
  <c r="D541889" i="1"/>
  <c r="D541890" i="1"/>
  <c r="D541891" i="1"/>
  <c r="D541892" i="1"/>
  <c r="D541893" i="1"/>
  <c r="D541894" i="1"/>
  <c r="D541895" i="1"/>
  <c r="D541896" i="1"/>
  <c r="D541897" i="1"/>
  <c r="D541898" i="1"/>
  <c r="D541899" i="1"/>
  <c r="D541900" i="1"/>
  <c r="D541901" i="1"/>
  <c r="D541902" i="1"/>
  <c r="D541903" i="1"/>
  <c r="D541904" i="1"/>
  <c r="D541905" i="1"/>
  <c r="D541906" i="1"/>
  <c r="D541907" i="1"/>
  <c r="D541908" i="1"/>
  <c r="D541909" i="1"/>
  <c r="D541910" i="1"/>
  <c r="D541911" i="1"/>
  <c r="D541912" i="1"/>
  <c r="D541913" i="1"/>
  <c r="D541914" i="1"/>
  <c r="D541915" i="1"/>
  <c r="D541916" i="1"/>
  <c r="D541917" i="1"/>
  <c r="D541918" i="1"/>
  <c r="D541919" i="1"/>
  <c r="D541920" i="1"/>
  <c r="D541921" i="1"/>
  <c r="D541922" i="1"/>
  <c r="D541923" i="1"/>
  <c r="D541924" i="1"/>
  <c r="D541925" i="1"/>
  <c r="D541926" i="1"/>
  <c r="D541927" i="1"/>
  <c r="D541928" i="1"/>
  <c r="D541929" i="1"/>
  <c r="D541930" i="1"/>
  <c r="D541931" i="1"/>
  <c r="D541932" i="1"/>
  <c r="D541933" i="1"/>
  <c r="D541934" i="1"/>
  <c r="D541935" i="1"/>
  <c r="D541936" i="1"/>
  <c r="D541937" i="1"/>
  <c r="D541938" i="1"/>
  <c r="D541939" i="1"/>
  <c r="D541940" i="1"/>
  <c r="D541941" i="1"/>
  <c r="D541942" i="1"/>
  <c r="D541943" i="1"/>
  <c r="D541944" i="1"/>
  <c r="D541945" i="1"/>
  <c r="D541946" i="1"/>
  <c r="D541947" i="1"/>
  <c r="D541948" i="1"/>
  <c r="D541949" i="1"/>
  <c r="D541950" i="1"/>
  <c r="D541951" i="1"/>
  <c r="D541952" i="1"/>
  <c r="D541953" i="1"/>
  <c r="D541954" i="1"/>
  <c r="D541955" i="1"/>
  <c r="D541956" i="1"/>
  <c r="D541957" i="1"/>
  <c r="D541958" i="1"/>
  <c r="D541959" i="1"/>
  <c r="D541960" i="1"/>
  <c r="D541961" i="1"/>
  <c r="D541962" i="1"/>
  <c r="D541963" i="1"/>
  <c r="D541964" i="1"/>
  <c r="D541965" i="1"/>
  <c r="D541966" i="1"/>
  <c r="D541967" i="1"/>
  <c r="D541968" i="1"/>
  <c r="D541969" i="1"/>
  <c r="D541970" i="1"/>
  <c r="D541971" i="1"/>
  <c r="D541972" i="1"/>
  <c r="D541973" i="1"/>
  <c r="D541974" i="1"/>
  <c r="D541975" i="1"/>
  <c r="D541976" i="1"/>
  <c r="D541977" i="1"/>
  <c r="D541978" i="1"/>
  <c r="D541979" i="1"/>
  <c r="D541980" i="1"/>
  <c r="D541981" i="1"/>
  <c r="D541982" i="1"/>
  <c r="D541983" i="1"/>
  <c r="D541984" i="1"/>
  <c r="D541985" i="1"/>
  <c r="D541986" i="1"/>
  <c r="D541987" i="1"/>
  <c r="D541988" i="1"/>
  <c r="D541989" i="1"/>
  <c r="D541990" i="1"/>
  <c r="D541991" i="1"/>
  <c r="D541992" i="1"/>
  <c r="D541993" i="1"/>
  <c r="D541994" i="1"/>
  <c r="D541995" i="1"/>
  <c r="D541996" i="1"/>
  <c r="D541997" i="1"/>
  <c r="D541998" i="1"/>
  <c r="D541999" i="1"/>
  <c r="D542000" i="1"/>
  <c r="D542001" i="1"/>
  <c r="D542002" i="1"/>
  <c r="D542003" i="1"/>
  <c r="D542004" i="1"/>
  <c r="D542005" i="1"/>
  <c r="D542006" i="1"/>
  <c r="D542007" i="1"/>
  <c r="D542008" i="1"/>
  <c r="D542009" i="1"/>
  <c r="D542010" i="1"/>
  <c r="D542011" i="1"/>
  <c r="D542012" i="1"/>
  <c r="D542013" i="1"/>
  <c r="D542014" i="1"/>
  <c r="D542015" i="1"/>
  <c r="D542016" i="1"/>
  <c r="D542017" i="1"/>
  <c r="D542018" i="1"/>
  <c r="D542019" i="1"/>
  <c r="D542020" i="1"/>
  <c r="D542021" i="1"/>
  <c r="D542022" i="1"/>
  <c r="D542023" i="1"/>
  <c r="D542024" i="1"/>
  <c r="D542025" i="1"/>
  <c r="D542026" i="1"/>
  <c r="D542027" i="1"/>
  <c r="D542028" i="1"/>
  <c r="D542029" i="1"/>
  <c r="D542030" i="1"/>
  <c r="D542031" i="1"/>
  <c r="D542032" i="1"/>
  <c r="D542033" i="1"/>
  <c r="D542034" i="1"/>
  <c r="D542035" i="1"/>
  <c r="D542036" i="1"/>
  <c r="D542037" i="1"/>
  <c r="D542038" i="1"/>
  <c r="D542039" i="1"/>
  <c r="D542040" i="1"/>
  <c r="D542041" i="1"/>
  <c r="D542042" i="1"/>
  <c r="D542043" i="1"/>
  <c r="D542044" i="1"/>
  <c r="D542045" i="1"/>
  <c r="D542046" i="1"/>
  <c r="D542047" i="1"/>
  <c r="D542048" i="1"/>
  <c r="D542049" i="1"/>
  <c r="D542050" i="1"/>
  <c r="D542051" i="1"/>
  <c r="D542052" i="1"/>
  <c r="D542053" i="1"/>
  <c r="D542054" i="1"/>
  <c r="D542055" i="1"/>
  <c r="D542056" i="1"/>
  <c r="D542057" i="1"/>
  <c r="D542058" i="1"/>
  <c r="D542059" i="1"/>
  <c r="D542060" i="1"/>
  <c r="D542061" i="1"/>
  <c r="D542062" i="1"/>
  <c r="D542063" i="1"/>
  <c r="D542064" i="1"/>
  <c r="D542065" i="1"/>
  <c r="D542066" i="1"/>
  <c r="D542067" i="1"/>
  <c r="D542068" i="1"/>
  <c r="D542069" i="1"/>
  <c r="D542070" i="1"/>
  <c r="D542071" i="1"/>
  <c r="D542072" i="1"/>
  <c r="D542073" i="1"/>
  <c r="D542074" i="1"/>
  <c r="D542075" i="1"/>
  <c r="D542076" i="1"/>
  <c r="D542077" i="1"/>
  <c r="D542078" i="1"/>
  <c r="D542079" i="1"/>
  <c r="D542080" i="1"/>
  <c r="D542081" i="1"/>
  <c r="D542082" i="1"/>
  <c r="D542083" i="1"/>
  <c r="D542084" i="1"/>
  <c r="D542085" i="1"/>
  <c r="D542086" i="1"/>
  <c r="D542087" i="1"/>
  <c r="D542088" i="1"/>
  <c r="D542089" i="1"/>
  <c r="D542090" i="1"/>
  <c r="D542091" i="1"/>
  <c r="D542092" i="1"/>
  <c r="D542093" i="1"/>
  <c r="D542094" i="1"/>
  <c r="D542095" i="1"/>
  <c r="D542096" i="1"/>
  <c r="D542097" i="1"/>
  <c r="D542098" i="1"/>
  <c r="D542099" i="1"/>
  <c r="D542100" i="1"/>
  <c r="D542101" i="1"/>
  <c r="D542102" i="1"/>
  <c r="D542103" i="1"/>
  <c r="D542104" i="1"/>
  <c r="D542105" i="1"/>
  <c r="D542106" i="1"/>
  <c r="D542107" i="1"/>
  <c r="D542108" i="1"/>
  <c r="D542109" i="1"/>
  <c r="D542110" i="1"/>
  <c r="D542111" i="1"/>
  <c r="D542112" i="1"/>
  <c r="D542113" i="1"/>
  <c r="D542114" i="1"/>
  <c r="D542115" i="1"/>
  <c r="D542116" i="1"/>
  <c r="D542117" i="1"/>
  <c r="D542118" i="1"/>
  <c r="D542119" i="1"/>
  <c r="D542120" i="1"/>
  <c r="D542121" i="1"/>
  <c r="D542122" i="1"/>
  <c r="D542123" i="1"/>
  <c r="D542124" i="1"/>
  <c r="D542125" i="1"/>
  <c r="D542126" i="1"/>
  <c r="D542127" i="1"/>
  <c r="D542128" i="1"/>
  <c r="D542129" i="1"/>
  <c r="D542130" i="1"/>
  <c r="D542131" i="1"/>
  <c r="D542132" i="1"/>
  <c r="D542133" i="1"/>
  <c r="D542134" i="1"/>
  <c r="D542135" i="1"/>
  <c r="D542136" i="1"/>
  <c r="D542137" i="1"/>
  <c r="D542138" i="1"/>
  <c r="D542139" i="1"/>
  <c r="D542140" i="1"/>
  <c r="D542141" i="1"/>
  <c r="D542142" i="1"/>
  <c r="D542143" i="1"/>
  <c r="D542144" i="1"/>
  <c r="D542145" i="1"/>
  <c r="D542146" i="1"/>
  <c r="D542147" i="1"/>
  <c r="D542148" i="1"/>
  <c r="D542149" i="1"/>
  <c r="D542150" i="1"/>
  <c r="D542151" i="1"/>
  <c r="D542152" i="1"/>
  <c r="D542153" i="1"/>
  <c r="D542154" i="1"/>
  <c r="D542155" i="1"/>
  <c r="D542156" i="1"/>
  <c r="D542157" i="1"/>
  <c r="D542158" i="1"/>
  <c r="D542159" i="1"/>
  <c r="D542160" i="1"/>
  <c r="D542161" i="1"/>
  <c r="D542162" i="1"/>
  <c r="D542163" i="1"/>
  <c r="D542164" i="1"/>
  <c r="D542165" i="1"/>
  <c r="D542166" i="1"/>
  <c r="D542167" i="1"/>
  <c r="D542168" i="1"/>
  <c r="D542169" i="1"/>
  <c r="D542170" i="1"/>
  <c r="D542171" i="1"/>
  <c r="D542172" i="1"/>
  <c r="D542173" i="1"/>
  <c r="D542174" i="1"/>
  <c r="D542175" i="1"/>
  <c r="D542176" i="1"/>
  <c r="D542177" i="1"/>
  <c r="D542178" i="1"/>
  <c r="D542179" i="1"/>
  <c r="D542180" i="1"/>
  <c r="D542181" i="1"/>
  <c r="D542182" i="1"/>
  <c r="D542183" i="1"/>
  <c r="D542184" i="1"/>
  <c r="D542185" i="1"/>
  <c r="D542186" i="1"/>
  <c r="D542187" i="1"/>
  <c r="D542188" i="1"/>
  <c r="D542189" i="1"/>
  <c r="D542190" i="1"/>
  <c r="D542191" i="1"/>
  <c r="D542192" i="1"/>
  <c r="D542193" i="1"/>
  <c r="D542194" i="1"/>
  <c r="D542195" i="1"/>
  <c r="D542196" i="1"/>
  <c r="D542197" i="1"/>
  <c r="D542198" i="1"/>
  <c r="D542199" i="1"/>
  <c r="D542200" i="1"/>
  <c r="D542201" i="1"/>
  <c r="D542202" i="1"/>
  <c r="D542203" i="1"/>
  <c r="D542204" i="1"/>
  <c r="D542205" i="1"/>
  <c r="D542206" i="1"/>
  <c r="D542207" i="1"/>
  <c r="D542208" i="1"/>
  <c r="D542209" i="1"/>
  <c r="D542210" i="1"/>
  <c r="D542211" i="1"/>
  <c r="D542212" i="1"/>
  <c r="D542213" i="1"/>
  <c r="D542214" i="1"/>
  <c r="D542215" i="1"/>
  <c r="D542216" i="1"/>
  <c r="D542217" i="1"/>
  <c r="D542218" i="1"/>
  <c r="D542219" i="1"/>
  <c r="D542220" i="1"/>
  <c r="D542221" i="1"/>
  <c r="D542222" i="1"/>
  <c r="D542223" i="1"/>
  <c r="D542224" i="1"/>
  <c r="D542225" i="1"/>
  <c r="D542226" i="1"/>
  <c r="D542227" i="1"/>
  <c r="D542228" i="1"/>
  <c r="D542229" i="1"/>
  <c r="D542230" i="1"/>
  <c r="D542231" i="1"/>
  <c r="D542232" i="1"/>
  <c r="D542233" i="1"/>
  <c r="D542234" i="1"/>
  <c r="D542235" i="1"/>
  <c r="D542236" i="1"/>
  <c r="D542237" i="1"/>
  <c r="D542238" i="1"/>
  <c r="D542239" i="1"/>
  <c r="D542240" i="1"/>
  <c r="D542241" i="1"/>
  <c r="D542242" i="1"/>
  <c r="D542243" i="1"/>
  <c r="D542244" i="1"/>
  <c r="D542245" i="1"/>
  <c r="D542246" i="1"/>
  <c r="D542247" i="1"/>
  <c r="D542248" i="1"/>
  <c r="D542249" i="1"/>
  <c r="D542250" i="1"/>
  <c r="D542251" i="1"/>
  <c r="D542252" i="1"/>
  <c r="D542253" i="1"/>
  <c r="D542254" i="1"/>
  <c r="D542255" i="1"/>
  <c r="D542256" i="1"/>
  <c r="D542257" i="1"/>
  <c r="D542258" i="1"/>
  <c r="D542259" i="1"/>
  <c r="D542260" i="1"/>
  <c r="D542261" i="1"/>
  <c r="D542262" i="1"/>
  <c r="D542263" i="1"/>
  <c r="D542264" i="1"/>
  <c r="D542265" i="1"/>
  <c r="D542266" i="1"/>
  <c r="D542267" i="1"/>
  <c r="D542268" i="1"/>
  <c r="D542269" i="1"/>
  <c r="D542270" i="1"/>
  <c r="D542271" i="1"/>
  <c r="D542272" i="1"/>
  <c r="D542273" i="1"/>
  <c r="D542274" i="1"/>
  <c r="D542275" i="1"/>
  <c r="D542276" i="1"/>
  <c r="D542277" i="1"/>
  <c r="D542278" i="1"/>
  <c r="D542279" i="1"/>
  <c r="D542280" i="1"/>
  <c r="D542281" i="1"/>
  <c r="D542282" i="1"/>
  <c r="D542283" i="1"/>
  <c r="D542284" i="1"/>
  <c r="D542285" i="1"/>
  <c r="D542286" i="1"/>
  <c r="D542287" i="1"/>
  <c r="D542288" i="1"/>
  <c r="D542289" i="1"/>
  <c r="D542290" i="1"/>
  <c r="D542291" i="1"/>
  <c r="D542292" i="1"/>
  <c r="D542293" i="1"/>
  <c r="D542294" i="1"/>
  <c r="D542295" i="1"/>
  <c r="D542296" i="1"/>
  <c r="D542297" i="1"/>
  <c r="D542298" i="1"/>
  <c r="D542299" i="1"/>
  <c r="D542300" i="1"/>
  <c r="D542301" i="1"/>
  <c r="D542302" i="1"/>
  <c r="D542303" i="1"/>
  <c r="D542304" i="1"/>
  <c r="D542305" i="1"/>
  <c r="D542306" i="1"/>
  <c r="D542307" i="1"/>
  <c r="D542308" i="1"/>
  <c r="D542309" i="1"/>
  <c r="D542310" i="1"/>
  <c r="D542311" i="1"/>
  <c r="D542312" i="1"/>
  <c r="D542313" i="1"/>
  <c r="D542314" i="1"/>
  <c r="D542315" i="1"/>
  <c r="D542316" i="1"/>
  <c r="D542317" i="1"/>
  <c r="D542318" i="1"/>
  <c r="D542319" i="1"/>
  <c r="D542320" i="1"/>
  <c r="D542321" i="1"/>
  <c r="D542322" i="1"/>
  <c r="D542323" i="1"/>
  <c r="D542324" i="1"/>
  <c r="D542325" i="1"/>
  <c r="D542326" i="1"/>
  <c r="D542327" i="1"/>
  <c r="D542328" i="1"/>
  <c r="D542329" i="1"/>
  <c r="D542330" i="1"/>
  <c r="D542331" i="1"/>
  <c r="D542332" i="1"/>
  <c r="D542333" i="1"/>
  <c r="D542334" i="1"/>
  <c r="D542335" i="1"/>
  <c r="D542336" i="1"/>
  <c r="D542337" i="1"/>
  <c r="D542338" i="1"/>
  <c r="D542339" i="1"/>
  <c r="D542340" i="1"/>
  <c r="D542341" i="1"/>
  <c r="D542342" i="1"/>
  <c r="D542343" i="1"/>
  <c r="D542344" i="1"/>
  <c r="D542345" i="1"/>
  <c r="D542346" i="1"/>
  <c r="D542347" i="1"/>
  <c r="D542348" i="1"/>
  <c r="D542349" i="1"/>
  <c r="D542350" i="1"/>
  <c r="D542351" i="1"/>
  <c r="D542352" i="1"/>
  <c r="D542353" i="1"/>
  <c r="D542354" i="1"/>
  <c r="D542355" i="1"/>
  <c r="D542356" i="1"/>
  <c r="D542357" i="1"/>
  <c r="D542358" i="1"/>
  <c r="D542359" i="1"/>
  <c r="D542360" i="1"/>
  <c r="D542361" i="1"/>
  <c r="D542362" i="1"/>
  <c r="D542363" i="1"/>
  <c r="D542364" i="1"/>
  <c r="D542365" i="1"/>
  <c r="D542366" i="1"/>
  <c r="D542367" i="1"/>
  <c r="D542368" i="1"/>
  <c r="D542369" i="1"/>
  <c r="D542370" i="1"/>
  <c r="D542371" i="1"/>
  <c r="D542372" i="1"/>
  <c r="D542373" i="1"/>
  <c r="D542374" i="1"/>
  <c r="D542375" i="1"/>
  <c r="D542376" i="1"/>
  <c r="D542377" i="1"/>
  <c r="D542378" i="1"/>
  <c r="D542379" i="1"/>
  <c r="D542380" i="1"/>
  <c r="D542381" i="1"/>
  <c r="D542382" i="1"/>
  <c r="D542383" i="1"/>
  <c r="D542384" i="1"/>
  <c r="D542385" i="1"/>
  <c r="D542386" i="1"/>
  <c r="D542387" i="1"/>
  <c r="D542388" i="1"/>
  <c r="D542389" i="1"/>
  <c r="D542390" i="1"/>
  <c r="D542391" i="1"/>
  <c r="D542392" i="1"/>
  <c r="D542393" i="1"/>
  <c r="D542394" i="1"/>
  <c r="D542395" i="1"/>
  <c r="D542396" i="1"/>
  <c r="D542397" i="1"/>
  <c r="D542398" i="1"/>
  <c r="D542399" i="1"/>
  <c r="D542400" i="1"/>
  <c r="D542401" i="1"/>
  <c r="D542402" i="1"/>
  <c r="D542403" i="1"/>
  <c r="D542404" i="1"/>
  <c r="D542405" i="1"/>
  <c r="D542406" i="1"/>
  <c r="D542407" i="1"/>
  <c r="D542408" i="1"/>
  <c r="D542409" i="1"/>
  <c r="D542410" i="1"/>
  <c r="D542411" i="1"/>
  <c r="D542412" i="1"/>
  <c r="D542413" i="1"/>
  <c r="D542414" i="1"/>
  <c r="D542415" i="1"/>
  <c r="D542416" i="1"/>
  <c r="D542417" i="1"/>
  <c r="D542418" i="1"/>
  <c r="D542419" i="1"/>
  <c r="D542420" i="1"/>
  <c r="D542421" i="1"/>
  <c r="D542422" i="1"/>
  <c r="D542423" i="1"/>
  <c r="D542424" i="1"/>
  <c r="D542425" i="1"/>
  <c r="D542426" i="1"/>
  <c r="D542427" i="1"/>
  <c r="D542428" i="1"/>
  <c r="D542429" i="1"/>
  <c r="D542430" i="1"/>
  <c r="D542431" i="1"/>
  <c r="D542432" i="1"/>
  <c r="D542433" i="1"/>
  <c r="D542434" i="1"/>
  <c r="D542435" i="1"/>
  <c r="D542436" i="1"/>
  <c r="D542437" i="1"/>
  <c r="D542438" i="1"/>
  <c r="D542439" i="1"/>
  <c r="D542440" i="1"/>
  <c r="D542441" i="1"/>
  <c r="D542442" i="1"/>
  <c r="D542443" i="1"/>
  <c r="D542444" i="1"/>
  <c r="D542445" i="1"/>
  <c r="D542446" i="1"/>
  <c r="D542447" i="1"/>
  <c r="D542448" i="1"/>
  <c r="D542449" i="1"/>
  <c r="D542450" i="1"/>
  <c r="D542451" i="1"/>
  <c r="D542452" i="1"/>
  <c r="D542453" i="1"/>
  <c r="D542454" i="1"/>
  <c r="D542455" i="1"/>
  <c r="D542456" i="1"/>
  <c r="D542457" i="1"/>
  <c r="D542458" i="1"/>
  <c r="D542459" i="1"/>
  <c r="D542460" i="1"/>
  <c r="D542461" i="1"/>
  <c r="D542462" i="1"/>
  <c r="D542463" i="1"/>
  <c r="D542464" i="1"/>
  <c r="D542465" i="1"/>
  <c r="D542466" i="1"/>
  <c r="D542467" i="1"/>
  <c r="D542468" i="1"/>
  <c r="D542469" i="1"/>
  <c r="D542470" i="1"/>
  <c r="D542471" i="1"/>
  <c r="D542472" i="1"/>
  <c r="D542473" i="1"/>
  <c r="D542474" i="1"/>
  <c r="D542475" i="1"/>
  <c r="D542476" i="1"/>
  <c r="D542477" i="1"/>
  <c r="D542478" i="1"/>
  <c r="D542479" i="1"/>
  <c r="D542480" i="1"/>
  <c r="D542481" i="1"/>
  <c r="D542482" i="1"/>
  <c r="D542483" i="1"/>
  <c r="D542484" i="1"/>
  <c r="D542485" i="1"/>
  <c r="D542486" i="1"/>
  <c r="D542487" i="1"/>
  <c r="D542488" i="1"/>
  <c r="D542489" i="1"/>
  <c r="D542490" i="1"/>
  <c r="D542491" i="1"/>
  <c r="D542492" i="1"/>
  <c r="D542493" i="1"/>
  <c r="D542494" i="1"/>
  <c r="D542495" i="1"/>
  <c r="D542496" i="1"/>
  <c r="D542497" i="1"/>
  <c r="D542498" i="1"/>
  <c r="D542499" i="1"/>
  <c r="D542500" i="1"/>
  <c r="D542501" i="1"/>
  <c r="D542502" i="1"/>
  <c r="D542503" i="1"/>
  <c r="D542504" i="1"/>
  <c r="D542505" i="1"/>
  <c r="D542506" i="1"/>
  <c r="D542507" i="1"/>
  <c r="D542508" i="1"/>
  <c r="D542509" i="1"/>
  <c r="D542510" i="1"/>
  <c r="D542511" i="1"/>
  <c r="D542512" i="1"/>
  <c r="D542513" i="1"/>
  <c r="D542514" i="1"/>
  <c r="D542515" i="1"/>
  <c r="D542516" i="1"/>
  <c r="D542517" i="1"/>
  <c r="D542518" i="1"/>
  <c r="D542519" i="1"/>
  <c r="D542520" i="1"/>
  <c r="D542521" i="1"/>
  <c r="D542522" i="1"/>
  <c r="D542523" i="1"/>
  <c r="D542524" i="1"/>
  <c r="D542525" i="1"/>
  <c r="D542526" i="1"/>
  <c r="D542527" i="1"/>
  <c r="D542528" i="1"/>
  <c r="D542529" i="1"/>
  <c r="D542530" i="1"/>
  <c r="D542531" i="1"/>
  <c r="D542532" i="1"/>
  <c r="D542533" i="1"/>
  <c r="D542534" i="1"/>
  <c r="D542535" i="1"/>
  <c r="D542536" i="1"/>
  <c r="D542537" i="1"/>
  <c r="D542538" i="1"/>
  <c r="D542539" i="1"/>
  <c r="D542540" i="1"/>
  <c r="D542541" i="1"/>
  <c r="D542542" i="1"/>
  <c r="D542543" i="1"/>
  <c r="D542544" i="1"/>
  <c r="D542545" i="1"/>
  <c r="D542546" i="1"/>
  <c r="D542547" i="1"/>
  <c r="D542548" i="1"/>
  <c r="D542549" i="1"/>
  <c r="D542550" i="1"/>
  <c r="D542551" i="1"/>
  <c r="D542552" i="1"/>
  <c r="D542553" i="1"/>
  <c r="D542554" i="1"/>
  <c r="D542555" i="1"/>
  <c r="D542556" i="1"/>
  <c r="D542557" i="1"/>
  <c r="D542558" i="1"/>
  <c r="D542559" i="1"/>
  <c r="D542560" i="1"/>
  <c r="D542561" i="1"/>
  <c r="D542562" i="1"/>
  <c r="D542563" i="1"/>
  <c r="D542564" i="1"/>
  <c r="D542565" i="1"/>
  <c r="D542566" i="1"/>
  <c r="D542567" i="1"/>
  <c r="D542568" i="1"/>
  <c r="D542569" i="1"/>
  <c r="D542570" i="1"/>
  <c r="D542571" i="1"/>
  <c r="D542572" i="1"/>
  <c r="D542573" i="1"/>
  <c r="D542574" i="1"/>
  <c r="D542575" i="1"/>
  <c r="D542576" i="1"/>
  <c r="D542577" i="1"/>
  <c r="D542578" i="1"/>
  <c r="D542579" i="1"/>
  <c r="D542580" i="1"/>
  <c r="D542581" i="1"/>
  <c r="D542582" i="1"/>
  <c r="D542583" i="1"/>
  <c r="D542584" i="1"/>
  <c r="D542585" i="1"/>
  <c r="D542586" i="1"/>
  <c r="D542587" i="1"/>
  <c r="D542588" i="1"/>
  <c r="D542589" i="1"/>
  <c r="D542590" i="1"/>
  <c r="D542591" i="1"/>
  <c r="D542592" i="1"/>
  <c r="D542593" i="1"/>
  <c r="D542594" i="1"/>
  <c r="D542595" i="1"/>
  <c r="D542596" i="1"/>
  <c r="D542597" i="1"/>
  <c r="D542598" i="1"/>
  <c r="D542599" i="1"/>
  <c r="D542600" i="1"/>
  <c r="D542601" i="1"/>
  <c r="D542602" i="1"/>
  <c r="D542603" i="1"/>
  <c r="D542604" i="1"/>
  <c r="D542605" i="1"/>
  <c r="D542606" i="1"/>
  <c r="D542607" i="1"/>
  <c r="D542608" i="1"/>
  <c r="D542609" i="1"/>
  <c r="D542610" i="1"/>
  <c r="D542611" i="1"/>
  <c r="D542612" i="1"/>
  <c r="D542613" i="1"/>
  <c r="D542614" i="1"/>
  <c r="D542615" i="1"/>
  <c r="D542616" i="1"/>
  <c r="D542617" i="1"/>
  <c r="D542618" i="1"/>
  <c r="D542619" i="1"/>
  <c r="D542620" i="1"/>
  <c r="D542621" i="1"/>
  <c r="D542622" i="1"/>
  <c r="D542623" i="1"/>
  <c r="D542624" i="1"/>
  <c r="D542625" i="1"/>
  <c r="D542626" i="1"/>
  <c r="D542627" i="1"/>
  <c r="D542628" i="1"/>
  <c r="D542629" i="1"/>
  <c r="D542630" i="1"/>
  <c r="D542631" i="1"/>
  <c r="D542632" i="1"/>
  <c r="D542633" i="1"/>
  <c r="D542634" i="1"/>
  <c r="D542635" i="1"/>
  <c r="D542636" i="1"/>
  <c r="D542637" i="1"/>
  <c r="D542638" i="1"/>
  <c r="D542639" i="1"/>
  <c r="D542640" i="1"/>
  <c r="D542641" i="1"/>
  <c r="D542642" i="1"/>
  <c r="D542643" i="1"/>
  <c r="D542644" i="1"/>
  <c r="D542645" i="1"/>
  <c r="D542646" i="1"/>
  <c r="D542647" i="1"/>
  <c r="D542648" i="1"/>
  <c r="D542649" i="1"/>
  <c r="D542650" i="1"/>
  <c r="D542651" i="1"/>
  <c r="D542652" i="1"/>
  <c r="D542653" i="1"/>
  <c r="D542654" i="1"/>
  <c r="D542655" i="1"/>
  <c r="D542656" i="1"/>
  <c r="D542657" i="1"/>
  <c r="D542658" i="1"/>
  <c r="D542659" i="1"/>
  <c r="D542660" i="1"/>
  <c r="D542661" i="1"/>
  <c r="D542662" i="1"/>
  <c r="D542663" i="1"/>
  <c r="D542664" i="1"/>
  <c r="D542665" i="1"/>
  <c r="D542666" i="1"/>
  <c r="D542667" i="1"/>
  <c r="D542668" i="1"/>
  <c r="D542669" i="1"/>
  <c r="D542670" i="1"/>
  <c r="D542671" i="1"/>
  <c r="D542672" i="1"/>
  <c r="D542673" i="1"/>
  <c r="D542674" i="1"/>
  <c r="D542675" i="1"/>
  <c r="D542676" i="1"/>
  <c r="D542677" i="1"/>
  <c r="D542678" i="1"/>
  <c r="D542679" i="1"/>
  <c r="D542680" i="1"/>
  <c r="D542681" i="1"/>
  <c r="D542682" i="1"/>
  <c r="D542683" i="1"/>
  <c r="D542684" i="1"/>
  <c r="D542685" i="1"/>
  <c r="D542686" i="1"/>
  <c r="D542687" i="1"/>
  <c r="D542688" i="1"/>
  <c r="D542689" i="1"/>
  <c r="D542690" i="1"/>
  <c r="D542691" i="1"/>
  <c r="D542692" i="1"/>
  <c r="D542693" i="1"/>
  <c r="D542694" i="1"/>
  <c r="D542695" i="1"/>
  <c r="D542696" i="1"/>
  <c r="D542697" i="1"/>
  <c r="D542698" i="1"/>
  <c r="D542699" i="1"/>
  <c r="D542700" i="1"/>
  <c r="D542701" i="1"/>
  <c r="D542702" i="1"/>
  <c r="D542703" i="1"/>
  <c r="D542704" i="1"/>
  <c r="D542705" i="1"/>
  <c r="D542706" i="1"/>
  <c r="D542707" i="1"/>
  <c r="D542708" i="1"/>
  <c r="D542709" i="1"/>
  <c r="D542710" i="1"/>
  <c r="D542711" i="1"/>
  <c r="D542712" i="1"/>
  <c r="D542713" i="1"/>
  <c r="D542714" i="1"/>
  <c r="D542715" i="1"/>
  <c r="D542716" i="1"/>
  <c r="D542717" i="1"/>
  <c r="D542718" i="1"/>
  <c r="D542719" i="1"/>
  <c r="D542720" i="1"/>
  <c r="D542721" i="1"/>
  <c r="D542722" i="1"/>
  <c r="D542723" i="1"/>
  <c r="D542724" i="1"/>
  <c r="D542725" i="1"/>
  <c r="D542726" i="1"/>
  <c r="D542727" i="1"/>
  <c r="D542728" i="1"/>
  <c r="D542729" i="1"/>
  <c r="D542730" i="1"/>
  <c r="D542731" i="1"/>
  <c r="D542732" i="1"/>
  <c r="D542733" i="1"/>
  <c r="D542734" i="1"/>
  <c r="D542735" i="1"/>
  <c r="D542736" i="1"/>
  <c r="D542737" i="1"/>
  <c r="D542738" i="1"/>
  <c r="D542739" i="1"/>
  <c r="D542740" i="1"/>
  <c r="D542741" i="1"/>
  <c r="D542742" i="1"/>
  <c r="D542743" i="1"/>
  <c r="D542744" i="1"/>
  <c r="D542745" i="1"/>
  <c r="D542746" i="1"/>
  <c r="D542747" i="1"/>
  <c r="D542748" i="1"/>
  <c r="D542749" i="1"/>
  <c r="D542750" i="1"/>
  <c r="D542751" i="1"/>
  <c r="D542752" i="1"/>
  <c r="D542753" i="1"/>
  <c r="D542754" i="1"/>
  <c r="D542755" i="1"/>
  <c r="D542756" i="1"/>
  <c r="D542757" i="1"/>
  <c r="D542758" i="1"/>
  <c r="D542759" i="1"/>
  <c r="D542760" i="1"/>
  <c r="D542761" i="1"/>
  <c r="D542762" i="1"/>
  <c r="D542763" i="1"/>
  <c r="D542764" i="1"/>
  <c r="D542765" i="1"/>
  <c r="D542766" i="1"/>
  <c r="D542767" i="1"/>
  <c r="D542768" i="1"/>
  <c r="D542769" i="1"/>
  <c r="D542770" i="1"/>
  <c r="D542771" i="1"/>
  <c r="D542772" i="1"/>
  <c r="D542773" i="1"/>
  <c r="D542774" i="1"/>
  <c r="D542775" i="1"/>
  <c r="D542776" i="1"/>
  <c r="D542777" i="1"/>
  <c r="D542778" i="1"/>
  <c r="D542779" i="1"/>
  <c r="D542780" i="1"/>
  <c r="D542781" i="1"/>
  <c r="D542782" i="1"/>
  <c r="D542783" i="1"/>
  <c r="D542784" i="1"/>
  <c r="D542785" i="1"/>
  <c r="D542786" i="1"/>
  <c r="D542787" i="1"/>
  <c r="D542788" i="1"/>
  <c r="D542789" i="1"/>
  <c r="D542790" i="1"/>
  <c r="D542791" i="1"/>
  <c r="D542792" i="1"/>
  <c r="D542793" i="1"/>
  <c r="D542794" i="1"/>
  <c r="D542795" i="1"/>
  <c r="D542796" i="1"/>
  <c r="D542797" i="1"/>
  <c r="D542798" i="1"/>
  <c r="D542799" i="1"/>
  <c r="D542800" i="1"/>
  <c r="D542801" i="1"/>
  <c r="D542802" i="1"/>
  <c r="D542803" i="1"/>
  <c r="D542804" i="1"/>
  <c r="D542805" i="1"/>
  <c r="D542806" i="1"/>
  <c r="D542807" i="1"/>
  <c r="D542808" i="1"/>
  <c r="D542809" i="1"/>
  <c r="D542810" i="1"/>
  <c r="D542811" i="1"/>
  <c r="D542812" i="1"/>
  <c r="D542813" i="1"/>
  <c r="D542814" i="1"/>
  <c r="D542815" i="1"/>
  <c r="D542816" i="1"/>
  <c r="D542817" i="1"/>
  <c r="D542818" i="1"/>
  <c r="D542819" i="1"/>
  <c r="D542820" i="1"/>
  <c r="D542821" i="1"/>
  <c r="D542822" i="1"/>
  <c r="D542823" i="1"/>
  <c r="D542824" i="1"/>
  <c r="D542825" i="1"/>
  <c r="D542826" i="1"/>
  <c r="D542827" i="1"/>
  <c r="D542828" i="1"/>
  <c r="D542829" i="1"/>
  <c r="D542830" i="1"/>
  <c r="D542831" i="1"/>
  <c r="D542832" i="1"/>
  <c r="D542833" i="1"/>
  <c r="D542834" i="1"/>
  <c r="D542835" i="1"/>
  <c r="D542836" i="1"/>
  <c r="D542837" i="1"/>
  <c r="D542838" i="1"/>
  <c r="D542839" i="1"/>
  <c r="D542840" i="1"/>
  <c r="D542841" i="1"/>
  <c r="D542842" i="1"/>
  <c r="D542843" i="1"/>
  <c r="D542844" i="1"/>
  <c r="D542845" i="1"/>
  <c r="D542846" i="1"/>
  <c r="D542847" i="1"/>
  <c r="D542848" i="1"/>
  <c r="D542849" i="1"/>
  <c r="D542850" i="1"/>
  <c r="D542851" i="1"/>
  <c r="D542852" i="1"/>
  <c r="D542853" i="1"/>
  <c r="D542854" i="1"/>
  <c r="D542855" i="1"/>
  <c r="D542856" i="1"/>
  <c r="D542857" i="1"/>
  <c r="D542858" i="1"/>
  <c r="D542859" i="1"/>
  <c r="D542860" i="1"/>
  <c r="D542861" i="1"/>
  <c r="D542862" i="1"/>
  <c r="D542863" i="1"/>
  <c r="D542864" i="1"/>
  <c r="D542865" i="1"/>
  <c r="D542866" i="1"/>
  <c r="D542867" i="1"/>
  <c r="D542868" i="1"/>
  <c r="D542869" i="1"/>
  <c r="D542870" i="1"/>
  <c r="D542871" i="1"/>
  <c r="D542872" i="1"/>
  <c r="D542873" i="1"/>
  <c r="D542874" i="1"/>
  <c r="D542875" i="1"/>
  <c r="D542876" i="1"/>
  <c r="D542877" i="1"/>
  <c r="D542878" i="1"/>
  <c r="D542879" i="1"/>
  <c r="D542880" i="1"/>
  <c r="D542881" i="1"/>
  <c r="D542882" i="1"/>
  <c r="D542883" i="1"/>
  <c r="D542884" i="1"/>
  <c r="D542885" i="1"/>
  <c r="D542886" i="1"/>
  <c r="D542887" i="1"/>
  <c r="D542888" i="1"/>
  <c r="D542889" i="1"/>
  <c r="D542890" i="1"/>
  <c r="D542891" i="1"/>
  <c r="D542892" i="1"/>
  <c r="D542893" i="1"/>
  <c r="D542894" i="1"/>
  <c r="D542895" i="1"/>
  <c r="D542896" i="1"/>
  <c r="D542897" i="1"/>
  <c r="D542898" i="1"/>
  <c r="D542899" i="1"/>
  <c r="D542900" i="1"/>
  <c r="D542901" i="1"/>
  <c r="D542902" i="1"/>
  <c r="D542903" i="1"/>
  <c r="D542904" i="1"/>
  <c r="D542905" i="1"/>
  <c r="D542906" i="1"/>
  <c r="D542907" i="1"/>
  <c r="D542908" i="1"/>
  <c r="D542909" i="1"/>
  <c r="D542910" i="1"/>
  <c r="D542911" i="1"/>
  <c r="D542912" i="1"/>
  <c r="D542913" i="1"/>
  <c r="D542914" i="1"/>
  <c r="D542915" i="1"/>
  <c r="D542916" i="1"/>
  <c r="D542917" i="1"/>
  <c r="D542918" i="1"/>
  <c r="D542919" i="1"/>
  <c r="D542920" i="1"/>
  <c r="D542921" i="1"/>
  <c r="D542922" i="1"/>
  <c r="D542923" i="1"/>
  <c r="D542924" i="1"/>
  <c r="D542925" i="1"/>
  <c r="D542926" i="1"/>
  <c r="D542927" i="1"/>
  <c r="D542928" i="1"/>
  <c r="D542929" i="1"/>
  <c r="D542930" i="1"/>
  <c r="D542931" i="1"/>
  <c r="D542932" i="1"/>
  <c r="D542933" i="1"/>
  <c r="D542934" i="1"/>
  <c r="D542935" i="1"/>
  <c r="D542936" i="1"/>
  <c r="D542937" i="1"/>
  <c r="D542938" i="1"/>
  <c r="D542939" i="1"/>
  <c r="D542940" i="1"/>
  <c r="D542941" i="1"/>
  <c r="D542942" i="1"/>
  <c r="D542943" i="1"/>
  <c r="D542944" i="1"/>
  <c r="D542945" i="1"/>
  <c r="D542946" i="1"/>
  <c r="D542947" i="1"/>
  <c r="D542948" i="1"/>
  <c r="D542949" i="1"/>
  <c r="D542950" i="1"/>
  <c r="D542951" i="1"/>
  <c r="D542952" i="1"/>
  <c r="D542953" i="1"/>
  <c r="D542954" i="1"/>
  <c r="D542955" i="1"/>
  <c r="D542956" i="1"/>
  <c r="D542957" i="1"/>
  <c r="D542958" i="1"/>
  <c r="D542959" i="1"/>
  <c r="D542960" i="1"/>
  <c r="D542961" i="1"/>
  <c r="D542962" i="1"/>
  <c r="D542963" i="1"/>
  <c r="D542964" i="1"/>
  <c r="D542965" i="1"/>
  <c r="D542966" i="1"/>
  <c r="D542967" i="1"/>
  <c r="D542968" i="1"/>
  <c r="D542969" i="1"/>
  <c r="D542970" i="1"/>
  <c r="D542971" i="1"/>
  <c r="D542972" i="1"/>
  <c r="D542973" i="1"/>
  <c r="D542974" i="1"/>
  <c r="D542975" i="1"/>
  <c r="D542976" i="1"/>
  <c r="D542977" i="1"/>
  <c r="D542978" i="1"/>
  <c r="D542979" i="1"/>
  <c r="D542980" i="1"/>
  <c r="D542981" i="1"/>
  <c r="D542982" i="1"/>
  <c r="D542983" i="1"/>
  <c r="D542984" i="1"/>
  <c r="D542985" i="1"/>
  <c r="D542986" i="1"/>
  <c r="D542987" i="1"/>
  <c r="D542988" i="1"/>
  <c r="D542989" i="1"/>
  <c r="D542990" i="1"/>
  <c r="D542991" i="1"/>
  <c r="D542992" i="1"/>
  <c r="D542993" i="1"/>
  <c r="D542994" i="1"/>
  <c r="D542995" i="1"/>
  <c r="D542996" i="1"/>
  <c r="D542997" i="1"/>
  <c r="D542998" i="1"/>
  <c r="D542999" i="1"/>
  <c r="D543000" i="1"/>
  <c r="D543001" i="1"/>
  <c r="D543002" i="1"/>
  <c r="D543003" i="1"/>
  <c r="D543004" i="1"/>
  <c r="D543005" i="1"/>
  <c r="D543006" i="1"/>
  <c r="D543007" i="1"/>
  <c r="D543008" i="1"/>
  <c r="D543009" i="1"/>
  <c r="D543010" i="1"/>
  <c r="D543011" i="1"/>
  <c r="D543012" i="1"/>
  <c r="D543013" i="1"/>
  <c r="D543014" i="1"/>
  <c r="D543015" i="1"/>
  <c r="D543016" i="1"/>
  <c r="D543017" i="1"/>
  <c r="D543018" i="1"/>
  <c r="D543019" i="1"/>
  <c r="D543020" i="1"/>
  <c r="D543021" i="1"/>
  <c r="D543022" i="1"/>
  <c r="D543023" i="1"/>
  <c r="D543024" i="1"/>
  <c r="D543025" i="1"/>
  <c r="D543026" i="1"/>
  <c r="D543027" i="1"/>
  <c r="D543028" i="1"/>
  <c r="D543029" i="1"/>
  <c r="D543030" i="1"/>
  <c r="D543031" i="1"/>
  <c r="D543032" i="1"/>
  <c r="D543033" i="1"/>
  <c r="D543034" i="1"/>
  <c r="D543035" i="1"/>
  <c r="D543036" i="1"/>
  <c r="D543037" i="1"/>
  <c r="D543038" i="1"/>
  <c r="D543039" i="1"/>
  <c r="D543040" i="1"/>
  <c r="D543041" i="1"/>
  <c r="D543042" i="1"/>
  <c r="D543043" i="1"/>
  <c r="D543044" i="1"/>
  <c r="D543045" i="1"/>
  <c r="D543046" i="1"/>
  <c r="D543047" i="1"/>
  <c r="D543048" i="1"/>
  <c r="D543049" i="1"/>
  <c r="D543050" i="1"/>
  <c r="D543051" i="1"/>
  <c r="D543052" i="1"/>
  <c r="D543053" i="1"/>
  <c r="D543054" i="1"/>
  <c r="D543055" i="1"/>
  <c r="D543056" i="1"/>
  <c r="D543057" i="1"/>
  <c r="D543058" i="1"/>
  <c r="D543059" i="1"/>
  <c r="D543060" i="1"/>
  <c r="D543061" i="1"/>
  <c r="D543062" i="1"/>
  <c r="D543063" i="1"/>
  <c r="D543064" i="1"/>
  <c r="D543065" i="1"/>
  <c r="D543066" i="1"/>
  <c r="D543067" i="1"/>
  <c r="D543068" i="1"/>
  <c r="D543069" i="1"/>
  <c r="D543070" i="1"/>
  <c r="D543071" i="1"/>
  <c r="D543072" i="1"/>
  <c r="D543073" i="1"/>
  <c r="D543074" i="1"/>
  <c r="D543075" i="1"/>
  <c r="D543076" i="1"/>
  <c r="D543077" i="1"/>
  <c r="D543078" i="1"/>
  <c r="D543079" i="1"/>
  <c r="D543080" i="1"/>
  <c r="D543081" i="1"/>
  <c r="D543082" i="1"/>
  <c r="D543083" i="1"/>
  <c r="D543084" i="1"/>
  <c r="D543085" i="1"/>
  <c r="D543086" i="1"/>
  <c r="D543087" i="1"/>
  <c r="D543088" i="1"/>
  <c r="D543089" i="1"/>
  <c r="D543090" i="1"/>
  <c r="D543091" i="1"/>
  <c r="D543092" i="1"/>
  <c r="D543093" i="1"/>
  <c r="D543094" i="1"/>
  <c r="D543095" i="1"/>
  <c r="D543096" i="1"/>
  <c r="D543097" i="1"/>
  <c r="D543098" i="1"/>
  <c r="D543099" i="1"/>
  <c r="D543100" i="1"/>
  <c r="D543101" i="1"/>
  <c r="D543102" i="1"/>
  <c r="D543103" i="1"/>
  <c r="D543104" i="1"/>
  <c r="D543105" i="1"/>
  <c r="D543106" i="1"/>
  <c r="D543107" i="1"/>
  <c r="D543108" i="1"/>
  <c r="D543109" i="1"/>
  <c r="D543110" i="1"/>
  <c r="D543111" i="1"/>
  <c r="D543112" i="1"/>
  <c r="D543113" i="1"/>
  <c r="D543114" i="1"/>
  <c r="D543115" i="1"/>
  <c r="D543116" i="1"/>
  <c r="D543117" i="1"/>
  <c r="D543118" i="1"/>
  <c r="D543119" i="1"/>
  <c r="D543120" i="1"/>
  <c r="D543121" i="1"/>
  <c r="D543122" i="1"/>
  <c r="D543123" i="1"/>
  <c r="D543124" i="1"/>
  <c r="D543125" i="1"/>
  <c r="D543126" i="1"/>
  <c r="D543127" i="1"/>
  <c r="D543128" i="1"/>
  <c r="D543129" i="1"/>
  <c r="D543130" i="1"/>
  <c r="D543131" i="1"/>
  <c r="D543132" i="1"/>
  <c r="D543133" i="1"/>
  <c r="D543134" i="1"/>
  <c r="D543135" i="1"/>
  <c r="D543136" i="1"/>
  <c r="D543137" i="1"/>
  <c r="D543138" i="1"/>
  <c r="D543139" i="1"/>
  <c r="D543140" i="1"/>
  <c r="D543141" i="1"/>
  <c r="D543142" i="1"/>
  <c r="D543143" i="1"/>
  <c r="D543144" i="1"/>
  <c r="D543145" i="1"/>
  <c r="D543146" i="1"/>
  <c r="D543147" i="1"/>
  <c r="D543148" i="1"/>
  <c r="D543149" i="1"/>
  <c r="D543150" i="1"/>
  <c r="D543151" i="1"/>
  <c r="D543152" i="1"/>
  <c r="D543153" i="1"/>
  <c r="D543154" i="1"/>
  <c r="D543155" i="1"/>
  <c r="D543156" i="1"/>
  <c r="D543157" i="1"/>
  <c r="D543158" i="1"/>
  <c r="D543159" i="1"/>
  <c r="D543160" i="1"/>
  <c r="D543161" i="1"/>
  <c r="D543162" i="1"/>
  <c r="D543163" i="1"/>
  <c r="D543164" i="1"/>
  <c r="D543165" i="1"/>
  <c r="D543166" i="1"/>
  <c r="D543167" i="1"/>
  <c r="D543168" i="1"/>
  <c r="D543169" i="1"/>
  <c r="D543170" i="1"/>
  <c r="D543171" i="1"/>
  <c r="D543172" i="1"/>
  <c r="D543173" i="1"/>
  <c r="D543174" i="1"/>
  <c r="D543175" i="1"/>
  <c r="D543176" i="1"/>
  <c r="D543177" i="1"/>
  <c r="D543178" i="1"/>
  <c r="D543179" i="1"/>
  <c r="D543180" i="1"/>
  <c r="D543181" i="1"/>
  <c r="D543182" i="1"/>
  <c r="D543183" i="1"/>
  <c r="D543184" i="1"/>
  <c r="D543185" i="1"/>
  <c r="D543186" i="1"/>
  <c r="D543187" i="1"/>
  <c r="D543188" i="1"/>
  <c r="D543189" i="1"/>
  <c r="D543190" i="1"/>
  <c r="D543191" i="1"/>
  <c r="D543192" i="1"/>
  <c r="D543193" i="1"/>
  <c r="D543194" i="1"/>
  <c r="D543195" i="1"/>
  <c r="D543196" i="1"/>
  <c r="D543197" i="1"/>
  <c r="D543198" i="1"/>
  <c r="D543199" i="1"/>
  <c r="D543200" i="1"/>
  <c r="D543201" i="1"/>
  <c r="D543202" i="1"/>
  <c r="D543203" i="1"/>
  <c r="D543204" i="1"/>
  <c r="D543205" i="1"/>
  <c r="D543206" i="1"/>
  <c r="D543207" i="1"/>
  <c r="D543208" i="1"/>
  <c r="D543209" i="1"/>
  <c r="D543210" i="1"/>
  <c r="D543211" i="1"/>
  <c r="D543212" i="1"/>
  <c r="D543213" i="1"/>
  <c r="D543214" i="1"/>
  <c r="D543215" i="1"/>
  <c r="D543216" i="1"/>
  <c r="D543217" i="1"/>
  <c r="D543218" i="1"/>
  <c r="D543219" i="1"/>
  <c r="D543220" i="1"/>
  <c r="D543221" i="1"/>
  <c r="D543222" i="1"/>
  <c r="D543223" i="1"/>
  <c r="D543224" i="1"/>
  <c r="D543225" i="1"/>
  <c r="D543226" i="1"/>
  <c r="D543227" i="1"/>
  <c r="D543228" i="1"/>
  <c r="D543229" i="1"/>
  <c r="D543230" i="1"/>
  <c r="D543231" i="1"/>
  <c r="D543232" i="1"/>
  <c r="D543233" i="1"/>
  <c r="D543234" i="1"/>
  <c r="D543235" i="1"/>
  <c r="D543236" i="1"/>
  <c r="D543237" i="1"/>
  <c r="D543238" i="1"/>
  <c r="D543239" i="1"/>
  <c r="D543240" i="1"/>
  <c r="D543241" i="1"/>
  <c r="D543242" i="1"/>
  <c r="D543243" i="1"/>
  <c r="D543244" i="1"/>
  <c r="D543245" i="1"/>
  <c r="D543246" i="1"/>
  <c r="D543247" i="1"/>
  <c r="D543248" i="1"/>
  <c r="D543249" i="1"/>
  <c r="D543250" i="1"/>
  <c r="D543251" i="1"/>
  <c r="D543252" i="1"/>
  <c r="D543253" i="1"/>
  <c r="D543254" i="1"/>
  <c r="D543255" i="1"/>
  <c r="D543256" i="1"/>
  <c r="D543257" i="1"/>
  <c r="D543258" i="1"/>
  <c r="D543259" i="1"/>
  <c r="D543260" i="1"/>
  <c r="D543261" i="1"/>
  <c r="D543262" i="1"/>
  <c r="D543263" i="1"/>
  <c r="D543264" i="1"/>
  <c r="D543265" i="1"/>
  <c r="D543266" i="1"/>
  <c r="D543267" i="1"/>
  <c r="D543268" i="1"/>
  <c r="D543269" i="1"/>
  <c r="D543270" i="1"/>
  <c r="D543271" i="1"/>
  <c r="D543272" i="1"/>
  <c r="D543273" i="1"/>
  <c r="D543274" i="1"/>
  <c r="D543275" i="1"/>
  <c r="D543276" i="1"/>
  <c r="D543277" i="1"/>
  <c r="D543278" i="1"/>
  <c r="D543279" i="1"/>
  <c r="D543280" i="1"/>
  <c r="D543281" i="1"/>
  <c r="D543282" i="1"/>
  <c r="D543283" i="1"/>
  <c r="D543284" i="1"/>
  <c r="D543285" i="1"/>
  <c r="D543286" i="1"/>
  <c r="D543287" i="1"/>
  <c r="D543288" i="1"/>
  <c r="D543289" i="1"/>
  <c r="D543290" i="1"/>
  <c r="D543291" i="1"/>
  <c r="D543292" i="1"/>
  <c r="D543293" i="1"/>
  <c r="D543294" i="1"/>
  <c r="D543295" i="1"/>
  <c r="D543296" i="1"/>
  <c r="D543297" i="1"/>
  <c r="D543298" i="1"/>
  <c r="D543299" i="1"/>
  <c r="D543300" i="1"/>
  <c r="D543301" i="1"/>
  <c r="D543302" i="1"/>
  <c r="D543303" i="1"/>
  <c r="D543304" i="1"/>
  <c r="D543305" i="1"/>
  <c r="D543306" i="1"/>
  <c r="D543307" i="1"/>
  <c r="D543308" i="1"/>
  <c r="D543309" i="1"/>
  <c r="D543310" i="1"/>
  <c r="D543311" i="1"/>
  <c r="D543312" i="1"/>
  <c r="D543313" i="1"/>
  <c r="D543314" i="1"/>
  <c r="D543315" i="1"/>
  <c r="D543316" i="1"/>
  <c r="D543317" i="1"/>
  <c r="D543318" i="1"/>
  <c r="D543319" i="1"/>
  <c r="D543320" i="1"/>
  <c r="D543321" i="1"/>
  <c r="D543322" i="1"/>
  <c r="D543323" i="1"/>
  <c r="D543324" i="1"/>
  <c r="D543325" i="1"/>
  <c r="D543326" i="1"/>
  <c r="D543327" i="1"/>
  <c r="D543328" i="1"/>
  <c r="D543329" i="1"/>
  <c r="D543330" i="1"/>
  <c r="D543331" i="1"/>
  <c r="D543332" i="1"/>
  <c r="D543333" i="1"/>
  <c r="D543334" i="1"/>
  <c r="D543335" i="1"/>
  <c r="D543336" i="1"/>
  <c r="D543337" i="1"/>
  <c r="D543338" i="1"/>
  <c r="D543339" i="1"/>
  <c r="D543340" i="1"/>
  <c r="D543341" i="1"/>
  <c r="D543342" i="1"/>
  <c r="D543343" i="1"/>
  <c r="D543344" i="1"/>
  <c r="D543345" i="1"/>
  <c r="D543346" i="1"/>
  <c r="D543347" i="1"/>
  <c r="D543348" i="1"/>
  <c r="D543349" i="1"/>
  <c r="D543350" i="1"/>
  <c r="D543351" i="1"/>
  <c r="D543352" i="1"/>
  <c r="D543353" i="1"/>
  <c r="D543354" i="1"/>
  <c r="D543355" i="1"/>
  <c r="D543356" i="1"/>
  <c r="D543357" i="1"/>
  <c r="D543358" i="1"/>
  <c r="D543359" i="1"/>
  <c r="D543360" i="1"/>
  <c r="D543361" i="1"/>
  <c r="D543362" i="1"/>
  <c r="D543363" i="1"/>
  <c r="D543364" i="1"/>
  <c r="D543365" i="1"/>
  <c r="D543366" i="1"/>
  <c r="D543367" i="1"/>
  <c r="D543368" i="1"/>
  <c r="D543369" i="1"/>
  <c r="D543370" i="1"/>
  <c r="D543371" i="1"/>
  <c r="D543372" i="1"/>
  <c r="D543373" i="1"/>
  <c r="D543374" i="1"/>
  <c r="D543375" i="1"/>
  <c r="D543376" i="1"/>
  <c r="D543377" i="1"/>
  <c r="D543378" i="1"/>
  <c r="D543379" i="1"/>
  <c r="D543380" i="1"/>
  <c r="D543381" i="1"/>
  <c r="D543382" i="1"/>
  <c r="D543383" i="1"/>
  <c r="D543384" i="1"/>
  <c r="D543385" i="1"/>
  <c r="D543386" i="1"/>
  <c r="D543387" i="1"/>
  <c r="D543388" i="1"/>
  <c r="D543389" i="1"/>
  <c r="D543390" i="1"/>
  <c r="D543391" i="1"/>
  <c r="D543392" i="1"/>
  <c r="D543393" i="1"/>
  <c r="D543394" i="1"/>
  <c r="D543395" i="1"/>
  <c r="D543396" i="1"/>
  <c r="D543397" i="1"/>
  <c r="D543398" i="1"/>
  <c r="D543399" i="1"/>
  <c r="D543400" i="1"/>
  <c r="D543401" i="1"/>
  <c r="D543402" i="1"/>
  <c r="D543403" i="1"/>
  <c r="D543404" i="1"/>
  <c r="D543405" i="1"/>
  <c r="D543406" i="1"/>
  <c r="D543407" i="1"/>
  <c r="D543408" i="1"/>
  <c r="D543409" i="1"/>
  <c r="D543410" i="1"/>
  <c r="D543411" i="1"/>
  <c r="D543412" i="1"/>
  <c r="D543413" i="1"/>
  <c r="D543414" i="1"/>
  <c r="D543415" i="1"/>
  <c r="D543416" i="1"/>
  <c r="D543417" i="1"/>
  <c r="D543418" i="1"/>
  <c r="D543419" i="1"/>
  <c r="D543420" i="1"/>
  <c r="D543421" i="1"/>
  <c r="D543422" i="1"/>
  <c r="D543423" i="1"/>
  <c r="D543424" i="1"/>
  <c r="D543425" i="1"/>
  <c r="D543426" i="1"/>
  <c r="D543427" i="1"/>
  <c r="D543428" i="1"/>
  <c r="D543429" i="1"/>
  <c r="D543430" i="1"/>
  <c r="D543431" i="1"/>
  <c r="D543432" i="1"/>
  <c r="D543433" i="1"/>
  <c r="D543434" i="1"/>
  <c r="D543435" i="1"/>
  <c r="D543436" i="1"/>
  <c r="D543437" i="1"/>
  <c r="D543438" i="1"/>
  <c r="D543439" i="1"/>
  <c r="D543440" i="1"/>
  <c r="D543441" i="1"/>
  <c r="D543442" i="1"/>
  <c r="D543443" i="1"/>
  <c r="D543444" i="1"/>
  <c r="D543445" i="1"/>
  <c r="D543446" i="1"/>
  <c r="D543447" i="1"/>
  <c r="D543448" i="1"/>
  <c r="D543449" i="1"/>
  <c r="D543450" i="1"/>
  <c r="D543451" i="1"/>
  <c r="D543452" i="1"/>
  <c r="D543453" i="1"/>
  <c r="D543454" i="1"/>
  <c r="D543455" i="1"/>
  <c r="D543456" i="1"/>
  <c r="D543457" i="1"/>
  <c r="D543458" i="1"/>
  <c r="D543459" i="1"/>
  <c r="D543460" i="1"/>
  <c r="D543461" i="1"/>
  <c r="D543462" i="1"/>
  <c r="D543463" i="1"/>
  <c r="D543464" i="1"/>
  <c r="D543465" i="1"/>
  <c r="D543466" i="1"/>
  <c r="D543467" i="1"/>
  <c r="D543468" i="1"/>
  <c r="D543469" i="1"/>
  <c r="D543470" i="1"/>
  <c r="D543471" i="1"/>
  <c r="D543472" i="1"/>
  <c r="D543473" i="1"/>
  <c r="D543474" i="1"/>
  <c r="D543475" i="1"/>
  <c r="D543476" i="1"/>
  <c r="D543477" i="1"/>
  <c r="D543478" i="1"/>
  <c r="D543479" i="1"/>
  <c r="D543480" i="1"/>
  <c r="D543481" i="1"/>
  <c r="D543482" i="1"/>
  <c r="D543483" i="1"/>
  <c r="D543484" i="1"/>
  <c r="D543485" i="1"/>
  <c r="D543486" i="1"/>
  <c r="D543487" i="1"/>
  <c r="D543488" i="1"/>
  <c r="D543489" i="1"/>
  <c r="D543490" i="1"/>
  <c r="D543491" i="1"/>
  <c r="D543492" i="1"/>
  <c r="D543493" i="1"/>
  <c r="D543494" i="1"/>
  <c r="D543495" i="1"/>
  <c r="D543496" i="1"/>
  <c r="D543497" i="1"/>
  <c r="D543498" i="1"/>
  <c r="D543499" i="1"/>
  <c r="D543500" i="1"/>
  <c r="D543501" i="1"/>
  <c r="D543502" i="1"/>
  <c r="D543503" i="1"/>
  <c r="D543504" i="1"/>
  <c r="D543505" i="1"/>
  <c r="D543506" i="1"/>
  <c r="D543507" i="1"/>
  <c r="D543508" i="1"/>
  <c r="D543509" i="1"/>
  <c r="D543510" i="1"/>
  <c r="D543511" i="1"/>
  <c r="D543512" i="1"/>
  <c r="D543513" i="1"/>
  <c r="D543514" i="1"/>
  <c r="D543515" i="1"/>
  <c r="D543516" i="1"/>
  <c r="D543517" i="1"/>
  <c r="D543518" i="1"/>
  <c r="D543519" i="1"/>
  <c r="D543520" i="1"/>
  <c r="D543521" i="1"/>
  <c r="D543522" i="1"/>
  <c r="D543523" i="1"/>
  <c r="D543524" i="1"/>
  <c r="D543525" i="1"/>
  <c r="D543526" i="1"/>
  <c r="D543527" i="1"/>
  <c r="D543528" i="1"/>
  <c r="D543529" i="1"/>
  <c r="D543530" i="1"/>
  <c r="D543531" i="1"/>
  <c r="D543532" i="1"/>
  <c r="D543533" i="1"/>
  <c r="D543534" i="1"/>
  <c r="D543535" i="1"/>
  <c r="D543536" i="1"/>
  <c r="D543537" i="1"/>
  <c r="D543538" i="1"/>
  <c r="D543539" i="1"/>
  <c r="D543540" i="1"/>
  <c r="D543541" i="1"/>
  <c r="D543542" i="1"/>
  <c r="D543543" i="1"/>
  <c r="D543544" i="1"/>
  <c r="D543545" i="1"/>
  <c r="D543546" i="1"/>
  <c r="D543547" i="1"/>
  <c r="D543548" i="1"/>
  <c r="D543549" i="1"/>
  <c r="D543550" i="1"/>
  <c r="D543551" i="1"/>
  <c r="D543552" i="1"/>
  <c r="D543553" i="1"/>
  <c r="D543554" i="1"/>
  <c r="D543555" i="1"/>
  <c r="D543556" i="1"/>
  <c r="D543557" i="1"/>
  <c r="D543558" i="1"/>
  <c r="D543559" i="1"/>
  <c r="D543560" i="1"/>
  <c r="D543561" i="1"/>
  <c r="D543562" i="1"/>
  <c r="D543563" i="1"/>
  <c r="D543564" i="1"/>
  <c r="D543565" i="1"/>
  <c r="D543566" i="1"/>
  <c r="D543567" i="1"/>
  <c r="D543568" i="1"/>
  <c r="D543569" i="1"/>
  <c r="D543570" i="1"/>
  <c r="D543571" i="1"/>
  <c r="D543572" i="1"/>
  <c r="D543573" i="1"/>
  <c r="D543574" i="1"/>
  <c r="D543575" i="1"/>
  <c r="D543576" i="1"/>
  <c r="D543577" i="1"/>
  <c r="D543578" i="1"/>
  <c r="D543579" i="1"/>
  <c r="D543580" i="1"/>
  <c r="D543581" i="1"/>
  <c r="D543582" i="1"/>
  <c r="D543583" i="1"/>
  <c r="D543584" i="1"/>
  <c r="D543585" i="1"/>
  <c r="D543586" i="1"/>
  <c r="D543587" i="1"/>
  <c r="D543588" i="1"/>
  <c r="D543589" i="1"/>
  <c r="D543590" i="1"/>
  <c r="D543591" i="1"/>
  <c r="D543592" i="1"/>
  <c r="D543593" i="1"/>
  <c r="D543594" i="1"/>
  <c r="D543595" i="1"/>
  <c r="D543596" i="1"/>
  <c r="D543597" i="1"/>
  <c r="D543598" i="1"/>
  <c r="D543599" i="1"/>
  <c r="D543600" i="1"/>
  <c r="D543601" i="1"/>
  <c r="D543602" i="1"/>
  <c r="D543603" i="1"/>
  <c r="D543604" i="1"/>
  <c r="D543605" i="1"/>
  <c r="D543606" i="1"/>
  <c r="D543607" i="1"/>
  <c r="D543608" i="1"/>
  <c r="D543609" i="1"/>
  <c r="D543610" i="1"/>
  <c r="D543611" i="1"/>
  <c r="D543612" i="1"/>
  <c r="D543613" i="1"/>
  <c r="D543614" i="1"/>
  <c r="D543615" i="1"/>
  <c r="D543616" i="1"/>
  <c r="D543617" i="1"/>
  <c r="D543618" i="1"/>
  <c r="D543619" i="1"/>
  <c r="D543620" i="1"/>
  <c r="D543621" i="1"/>
  <c r="D543622" i="1"/>
  <c r="D543623" i="1"/>
  <c r="D543624" i="1"/>
  <c r="D543625" i="1"/>
  <c r="D543626" i="1"/>
  <c r="D543627" i="1"/>
  <c r="D543628" i="1"/>
  <c r="D543629" i="1"/>
  <c r="D543630" i="1"/>
  <c r="D543631" i="1"/>
  <c r="D543632" i="1"/>
  <c r="D543633" i="1"/>
  <c r="D543634" i="1"/>
  <c r="D543635" i="1"/>
  <c r="D543636" i="1"/>
  <c r="D543637" i="1"/>
  <c r="D543638" i="1"/>
  <c r="D543639" i="1"/>
  <c r="D543640" i="1"/>
  <c r="D543641" i="1"/>
  <c r="D543642" i="1"/>
  <c r="D543643" i="1"/>
  <c r="D543644" i="1"/>
  <c r="D543645" i="1"/>
  <c r="D543646" i="1"/>
  <c r="D543647" i="1"/>
  <c r="D543648" i="1"/>
  <c r="D543649" i="1"/>
  <c r="D543650" i="1"/>
  <c r="D543651" i="1"/>
  <c r="D543652" i="1"/>
  <c r="D543653" i="1"/>
  <c r="D543654" i="1"/>
  <c r="D543655" i="1"/>
  <c r="D543656" i="1"/>
  <c r="D543657" i="1"/>
  <c r="D543658" i="1"/>
  <c r="D543659" i="1"/>
  <c r="D543660" i="1"/>
  <c r="D543661" i="1"/>
  <c r="D543662" i="1"/>
  <c r="D543663" i="1"/>
  <c r="D543664" i="1"/>
  <c r="D543665" i="1"/>
  <c r="D543666" i="1"/>
  <c r="D543667" i="1"/>
  <c r="D543668" i="1"/>
  <c r="D543669" i="1"/>
  <c r="D543670" i="1"/>
  <c r="D543671" i="1"/>
  <c r="D543672" i="1"/>
  <c r="D543673" i="1"/>
  <c r="D543674" i="1"/>
  <c r="D543675" i="1"/>
  <c r="D543676" i="1"/>
  <c r="D543677" i="1"/>
  <c r="D543678" i="1"/>
  <c r="D543679" i="1"/>
  <c r="D543680" i="1"/>
  <c r="D543681" i="1"/>
  <c r="D543682" i="1"/>
  <c r="D543683" i="1"/>
  <c r="D543684" i="1"/>
  <c r="D543685" i="1"/>
  <c r="D543686" i="1"/>
  <c r="D543687" i="1"/>
  <c r="D543688" i="1"/>
  <c r="D543689" i="1"/>
  <c r="D543690" i="1"/>
  <c r="D543691" i="1"/>
  <c r="D543692" i="1"/>
  <c r="D543693" i="1"/>
  <c r="D543694" i="1"/>
  <c r="D543695" i="1"/>
  <c r="D543696" i="1"/>
  <c r="D543697" i="1"/>
  <c r="D543698" i="1"/>
  <c r="D543699" i="1"/>
  <c r="D543700" i="1"/>
  <c r="D543701" i="1"/>
  <c r="D543702" i="1"/>
  <c r="D543703" i="1"/>
  <c r="D543704" i="1"/>
  <c r="D543705" i="1"/>
  <c r="D543706" i="1"/>
  <c r="D543707" i="1"/>
  <c r="D543708" i="1"/>
  <c r="D543709" i="1"/>
  <c r="D543710" i="1"/>
  <c r="D543711" i="1"/>
  <c r="D543712" i="1"/>
  <c r="D543713" i="1"/>
  <c r="D543714" i="1"/>
  <c r="D543715" i="1"/>
  <c r="D543716" i="1"/>
  <c r="D543717" i="1"/>
  <c r="D543718" i="1"/>
  <c r="D543719" i="1"/>
  <c r="D543720" i="1"/>
  <c r="D543721" i="1"/>
  <c r="D543722" i="1"/>
  <c r="D543723" i="1"/>
  <c r="D543724" i="1"/>
  <c r="D543725" i="1"/>
  <c r="D543726" i="1"/>
  <c r="D543727" i="1"/>
  <c r="D543728" i="1"/>
  <c r="D543729" i="1"/>
  <c r="D543730" i="1"/>
  <c r="D543731" i="1"/>
  <c r="D543732" i="1"/>
  <c r="D543733" i="1"/>
  <c r="D543734" i="1"/>
  <c r="D543735" i="1"/>
  <c r="D543736" i="1"/>
  <c r="D543737" i="1"/>
  <c r="D543738" i="1"/>
  <c r="D543739" i="1"/>
  <c r="D543740" i="1"/>
  <c r="D543741" i="1"/>
  <c r="D543742" i="1"/>
  <c r="D543743" i="1"/>
  <c r="D543744" i="1"/>
  <c r="D543745" i="1"/>
  <c r="D543746" i="1"/>
  <c r="D543747" i="1"/>
  <c r="D543748" i="1"/>
  <c r="D543749" i="1"/>
  <c r="D543750" i="1"/>
  <c r="D543751" i="1"/>
  <c r="D543752" i="1"/>
  <c r="D543753" i="1"/>
  <c r="D543754" i="1"/>
  <c r="D543755" i="1"/>
  <c r="D543756" i="1"/>
  <c r="D543757" i="1"/>
  <c r="D543758" i="1"/>
  <c r="D543759" i="1"/>
  <c r="D543760" i="1"/>
  <c r="D543761" i="1"/>
  <c r="D543762" i="1"/>
  <c r="D543763" i="1"/>
  <c r="D543764" i="1"/>
  <c r="D543765" i="1"/>
  <c r="D543766" i="1"/>
  <c r="D543767" i="1"/>
  <c r="D543768" i="1"/>
  <c r="D543769" i="1"/>
  <c r="D543770" i="1"/>
  <c r="D543771" i="1"/>
  <c r="D543772" i="1"/>
  <c r="D543773" i="1"/>
  <c r="D543774" i="1"/>
  <c r="D543775" i="1"/>
  <c r="D543776" i="1"/>
  <c r="D543777" i="1"/>
  <c r="D543778" i="1"/>
  <c r="D543779" i="1"/>
  <c r="D543780" i="1"/>
  <c r="D543781" i="1"/>
  <c r="D543782" i="1"/>
  <c r="D543783" i="1"/>
  <c r="D543784" i="1"/>
  <c r="D543785" i="1"/>
  <c r="D543786" i="1"/>
  <c r="D543787" i="1"/>
  <c r="D543788" i="1"/>
  <c r="D543789" i="1"/>
  <c r="D543790" i="1"/>
  <c r="D543791" i="1"/>
  <c r="D543792" i="1"/>
  <c r="D543793" i="1"/>
  <c r="D543794" i="1"/>
  <c r="D543795" i="1"/>
  <c r="D543796" i="1"/>
  <c r="D543797" i="1"/>
  <c r="D543798" i="1"/>
  <c r="D543799" i="1"/>
  <c r="D543800" i="1"/>
  <c r="D543801" i="1"/>
  <c r="D543802" i="1"/>
  <c r="D543803" i="1"/>
  <c r="D543804" i="1"/>
  <c r="D543805" i="1"/>
  <c r="D543806" i="1"/>
  <c r="D543807" i="1"/>
  <c r="D543808" i="1"/>
  <c r="D543809" i="1"/>
  <c r="D543810" i="1"/>
  <c r="D543811" i="1"/>
  <c r="D543812" i="1"/>
  <c r="D543813" i="1"/>
  <c r="D543814" i="1"/>
  <c r="D543815" i="1"/>
  <c r="D543816" i="1"/>
  <c r="D543817" i="1"/>
  <c r="D543818" i="1"/>
  <c r="D543819" i="1"/>
  <c r="D543820" i="1"/>
  <c r="D543821" i="1"/>
  <c r="D543822" i="1"/>
  <c r="D543823" i="1"/>
  <c r="D543824" i="1"/>
  <c r="D543825" i="1"/>
  <c r="D543826" i="1"/>
  <c r="D543827" i="1"/>
  <c r="D543828" i="1"/>
  <c r="D543829" i="1"/>
  <c r="D543830" i="1"/>
  <c r="D543831" i="1"/>
  <c r="D543832" i="1"/>
  <c r="D543833" i="1"/>
  <c r="D543834" i="1"/>
  <c r="D543835" i="1"/>
  <c r="D543836" i="1"/>
  <c r="D543837" i="1"/>
  <c r="D543838" i="1"/>
  <c r="D543839" i="1"/>
  <c r="D543840" i="1"/>
  <c r="D543841" i="1"/>
  <c r="D543842" i="1"/>
  <c r="D543843" i="1"/>
  <c r="D543844" i="1"/>
  <c r="D543845" i="1"/>
  <c r="D543846" i="1"/>
  <c r="D543847" i="1"/>
  <c r="D543848" i="1"/>
  <c r="D543849" i="1"/>
  <c r="D543850" i="1"/>
  <c r="D543851" i="1"/>
  <c r="D543852" i="1"/>
  <c r="D543853" i="1"/>
  <c r="D543854" i="1"/>
  <c r="D543855" i="1"/>
  <c r="D543856" i="1"/>
  <c r="D543857" i="1"/>
  <c r="D543858" i="1"/>
  <c r="D543859" i="1"/>
  <c r="D543860" i="1"/>
  <c r="D543861" i="1"/>
  <c r="D543862" i="1"/>
  <c r="D543863" i="1"/>
  <c r="D543864" i="1"/>
  <c r="D543865" i="1"/>
  <c r="D543866" i="1"/>
  <c r="D543867" i="1"/>
  <c r="D543868" i="1"/>
  <c r="D543869" i="1"/>
  <c r="D543870" i="1"/>
  <c r="D543871" i="1"/>
  <c r="D543872" i="1"/>
  <c r="D543873" i="1"/>
  <c r="D543874" i="1"/>
  <c r="D543875" i="1"/>
  <c r="D543876" i="1"/>
  <c r="D543877" i="1"/>
  <c r="D543878" i="1"/>
  <c r="D543879" i="1"/>
  <c r="D543880" i="1"/>
  <c r="D543881" i="1"/>
  <c r="D543882" i="1"/>
  <c r="D543883" i="1"/>
  <c r="D543884" i="1"/>
  <c r="D543885" i="1"/>
  <c r="D543886" i="1"/>
  <c r="D543887" i="1"/>
  <c r="D543888" i="1"/>
  <c r="D543889" i="1"/>
  <c r="D543890" i="1"/>
  <c r="D543891" i="1"/>
  <c r="D543892" i="1"/>
  <c r="D543893" i="1"/>
  <c r="D543894" i="1"/>
  <c r="D543895" i="1"/>
  <c r="D543896" i="1"/>
  <c r="D543897" i="1"/>
  <c r="D543898" i="1"/>
  <c r="D543899" i="1"/>
  <c r="D543900" i="1"/>
  <c r="D543901" i="1"/>
  <c r="D543902" i="1"/>
  <c r="D543903" i="1"/>
  <c r="D543904" i="1"/>
  <c r="D543905" i="1"/>
  <c r="D543906" i="1"/>
  <c r="D543907" i="1"/>
  <c r="D543908" i="1"/>
  <c r="D543909" i="1"/>
  <c r="D543910" i="1"/>
  <c r="D543911" i="1"/>
  <c r="D543912" i="1"/>
  <c r="D543913" i="1"/>
  <c r="D543914" i="1"/>
  <c r="D543915" i="1"/>
  <c r="D543916" i="1"/>
  <c r="D543917" i="1"/>
  <c r="D543918" i="1"/>
  <c r="D543919" i="1"/>
  <c r="D543920" i="1"/>
  <c r="D543921" i="1"/>
  <c r="D543922" i="1"/>
  <c r="D543923" i="1"/>
  <c r="D543924" i="1"/>
  <c r="D543925" i="1"/>
  <c r="D543926" i="1"/>
  <c r="D543927" i="1"/>
  <c r="D543928" i="1"/>
  <c r="D543929" i="1"/>
  <c r="D543930" i="1"/>
  <c r="D543931" i="1"/>
  <c r="D543932" i="1"/>
  <c r="D543933" i="1"/>
  <c r="D543934" i="1"/>
  <c r="D543935" i="1"/>
  <c r="D543936" i="1"/>
  <c r="D543937" i="1"/>
  <c r="D543938" i="1"/>
  <c r="D543939" i="1"/>
  <c r="D543940" i="1"/>
  <c r="D543941" i="1"/>
  <c r="D543942" i="1"/>
  <c r="D543943" i="1"/>
  <c r="D543944" i="1"/>
  <c r="D543945" i="1"/>
  <c r="D543946" i="1"/>
  <c r="D543947" i="1"/>
  <c r="D543948" i="1"/>
  <c r="D543949" i="1"/>
  <c r="D543950" i="1"/>
  <c r="D543951" i="1"/>
  <c r="D543952" i="1"/>
  <c r="D543953" i="1"/>
  <c r="D543954" i="1"/>
  <c r="D543955" i="1"/>
  <c r="D543956" i="1"/>
  <c r="D543957" i="1"/>
  <c r="D543958" i="1"/>
  <c r="D543959" i="1"/>
  <c r="D543960" i="1"/>
  <c r="D543961" i="1"/>
  <c r="D543962" i="1"/>
  <c r="D543963" i="1"/>
  <c r="D543964" i="1"/>
  <c r="D543965" i="1"/>
  <c r="D543966" i="1"/>
  <c r="D543967" i="1"/>
  <c r="D543968" i="1"/>
  <c r="D543969" i="1"/>
  <c r="D543970" i="1"/>
  <c r="D543971" i="1"/>
  <c r="D543972" i="1"/>
  <c r="D543973" i="1"/>
  <c r="D543974" i="1"/>
  <c r="D543975" i="1"/>
  <c r="D543976" i="1"/>
  <c r="D543977" i="1"/>
  <c r="D543978" i="1"/>
  <c r="D543979" i="1"/>
  <c r="D543980" i="1"/>
  <c r="D543981" i="1"/>
  <c r="D543982" i="1"/>
  <c r="D543983" i="1"/>
  <c r="D543984" i="1"/>
  <c r="D543985" i="1"/>
  <c r="D543986" i="1"/>
  <c r="D543987" i="1"/>
  <c r="D543988" i="1"/>
  <c r="D543989" i="1"/>
  <c r="D543990" i="1"/>
  <c r="D543991" i="1"/>
  <c r="D543992" i="1"/>
  <c r="D543993" i="1"/>
  <c r="D543994" i="1"/>
  <c r="D543995" i="1"/>
  <c r="D543996" i="1"/>
  <c r="D543997" i="1"/>
  <c r="D543998" i="1"/>
  <c r="D543999" i="1"/>
  <c r="D544000" i="1"/>
  <c r="D544001" i="1"/>
  <c r="D544002" i="1"/>
  <c r="D544003" i="1"/>
  <c r="D544004" i="1"/>
  <c r="D544005" i="1"/>
  <c r="D544006" i="1"/>
  <c r="D544007" i="1"/>
  <c r="D544008" i="1"/>
  <c r="D544009" i="1"/>
  <c r="D544010" i="1"/>
  <c r="D544011" i="1"/>
  <c r="D544012" i="1"/>
  <c r="D544013" i="1"/>
  <c r="D544014" i="1"/>
  <c r="D544015" i="1"/>
  <c r="D544016" i="1"/>
  <c r="D544017" i="1"/>
  <c r="D544018" i="1"/>
  <c r="D544019" i="1"/>
  <c r="D544020" i="1"/>
  <c r="D544021" i="1"/>
  <c r="D544022" i="1"/>
  <c r="D544023" i="1"/>
  <c r="D544024" i="1"/>
  <c r="D544025" i="1"/>
  <c r="D544026" i="1"/>
  <c r="D544027" i="1"/>
  <c r="D544028" i="1"/>
  <c r="D544029" i="1"/>
  <c r="D544030" i="1"/>
  <c r="D544031" i="1"/>
  <c r="D544032" i="1"/>
  <c r="D544033" i="1"/>
  <c r="D544034" i="1"/>
  <c r="D544035" i="1"/>
  <c r="D544036" i="1"/>
  <c r="D544037" i="1"/>
  <c r="D544038" i="1"/>
  <c r="D544039" i="1"/>
  <c r="D544040" i="1"/>
  <c r="D544041" i="1"/>
  <c r="D544042" i="1"/>
  <c r="D544043" i="1"/>
  <c r="D544044" i="1"/>
  <c r="D544045" i="1"/>
  <c r="D544046" i="1"/>
  <c r="D544047" i="1"/>
  <c r="D544048" i="1"/>
  <c r="D544049" i="1"/>
  <c r="D544050" i="1"/>
  <c r="D544051" i="1"/>
  <c r="D544052" i="1"/>
  <c r="D544053" i="1"/>
  <c r="D544054" i="1"/>
  <c r="D544055" i="1"/>
  <c r="D544056" i="1"/>
  <c r="D544057" i="1"/>
  <c r="D544058" i="1"/>
  <c r="D544059" i="1"/>
  <c r="D544060" i="1"/>
  <c r="D544061" i="1"/>
  <c r="D544062" i="1"/>
  <c r="D544063" i="1"/>
  <c r="D544064" i="1"/>
  <c r="D544065" i="1"/>
  <c r="D544066" i="1"/>
  <c r="D544067" i="1"/>
  <c r="D544068" i="1"/>
  <c r="D544069" i="1"/>
  <c r="D544070" i="1"/>
  <c r="D544071" i="1"/>
  <c r="D544072" i="1"/>
  <c r="D544073" i="1"/>
  <c r="D544074" i="1"/>
  <c r="D544075" i="1"/>
  <c r="D544076" i="1"/>
  <c r="D544077" i="1"/>
  <c r="D544078" i="1"/>
  <c r="D544079" i="1"/>
  <c r="D544080" i="1"/>
  <c r="D544081" i="1"/>
  <c r="D544082" i="1"/>
  <c r="D544083" i="1"/>
  <c r="D544084" i="1"/>
  <c r="D544085" i="1"/>
  <c r="D544086" i="1"/>
  <c r="D544087" i="1"/>
  <c r="D544088" i="1"/>
  <c r="D544089" i="1"/>
  <c r="D544090" i="1"/>
  <c r="D544091" i="1"/>
  <c r="D544092" i="1"/>
  <c r="D544093" i="1"/>
  <c r="D544094" i="1"/>
  <c r="D544095" i="1"/>
  <c r="D544096" i="1"/>
  <c r="D544097" i="1"/>
  <c r="D544098" i="1"/>
  <c r="D544099" i="1"/>
  <c r="D544100" i="1"/>
  <c r="D544101" i="1"/>
  <c r="D544102" i="1"/>
  <c r="D544103" i="1"/>
  <c r="D544104" i="1"/>
  <c r="D544105" i="1"/>
  <c r="D544106" i="1"/>
  <c r="D544107" i="1"/>
  <c r="D544108" i="1"/>
  <c r="D544109" i="1"/>
  <c r="D544110" i="1"/>
  <c r="D544111" i="1"/>
  <c r="D544112" i="1"/>
  <c r="D544113" i="1"/>
  <c r="D544114" i="1"/>
  <c r="D544115" i="1"/>
  <c r="D544116" i="1"/>
  <c r="D544117" i="1"/>
  <c r="D544118" i="1"/>
  <c r="D544119" i="1"/>
  <c r="D544120" i="1"/>
  <c r="D544121" i="1"/>
  <c r="D544122" i="1"/>
  <c r="D544123" i="1"/>
  <c r="D544124" i="1"/>
  <c r="D544125" i="1"/>
  <c r="D544126" i="1"/>
  <c r="D544127" i="1"/>
  <c r="D544128" i="1"/>
  <c r="D544129" i="1"/>
  <c r="D544130" i="1"/>
  <c r="D544131" i="1"/>
  <c r="D544132" i="1"/>
  <c r="D544133" i="1"/>
  <c r="D544134" i="1"/>
  <c r="D544135" i="1"/>
  <c r="D544136" i="1"/>
  <c r="D544137" i="1"/>
  <c r="D544138" i="1"/>
  <c r="D544139" i="1"/>
  <c r="D544140" i="1"/>
  <c r="D544141" i="1"/>
  <c r="D544142" i="1"/>
  <c r="D544143" i="1"/>
  <c r="D544144" i="1"/>
  <c r="D544145" i="1"/>
  <c r="D544146" i="1"/>
  <c r="D544147" i="1"/>
  <c r="D544148" i="1"/>
  <c r="D544149" i="1"/>
  <c r="D544150" i="1"/>
  <c r="D544151" i="1"/>
  <c r="D544152" i="1"/>
  <c r="D544153" i="1"/>
  <c r="D544154" i="1"/>
  <c r="D544155" i="1"/>
  <c r="D544156" i="1"/>
  <c r="D544157" i="1"/>
  <c r="D544158" i="1"/>
  <c r="D544159" i="1"/>
  <c r="D544160" i="1"/>
  <c r="D544161" i="1"/>
  <c r="D544162" i="1"/>
  <c r="D544163" i="1"/>
  <c r="D544164" i="1"/>
  <c r="D544165" i="1"/>
  <c r="D544166" i="1"/>
  <c r="D544167" i="1"/>
  <c r="D544168" i="1"/>
  <c r="D544169" i="1"/>
  <c r="D544170" i="1"/>
  <c r="D544171" i="1"/>
  <c r="D544172" i="1"/>
  <c r="D544173" i="1"/>
  <c r="D544174" i="1"/>
  <c r="D544175" i="1"/>
  <c r="D544176" i="1"/>
  <c r="D544177" i="1"/>
  <c r="D544178" i="1"/>
  <c r="D544179" i="1"/>
  <c r="D544180" i="1"/>
  <c r="D544181" i="1"/>
  <c r="D544182" i="1"/>
  <c r="D544183" i="1"/>
  <c r="D544184" i="1"/>
  <c r="D544185" i="1"/>
  <c r="D544186" i="1"/>
  <c r="D544187" i="1"/>
  <c r="D544188" i="1"/>
  <c r="D544189" i="1"/>
  <c r="D544190" i="1"/>
  <c r="D544191" i="1"/>
  <c r="D544192" i="1"/>
  <c r="D544193" i="1"/>
  <c r="D544194" i="1"/>
  <c r="D544195" i="1"/>
  <c r="D544196" i="1"/>
  <c r="D544197" i="1"/>
  <c r="D544198" i="1"/>
  <c r="D544199" i="1"/>
  <c r="D544200" i="1"/>
  <c r="D544201" i="1"/>
  <c r="D544202" i="1"/>
  <c r="D544203" i="1"/>
  <c r="D544204" i="1"/>
  <c r="D544205" i="1"/>
  <c r="D544206" i="1"/>
  <c r="D544207" i="1"/>
  <c r="D544208" i="1"/>
  <c r="D544209" i="1"/>
  <c r="D544210" i="1"/>
  <c r="D544211" i="1"/>
  <c r="D544212" i="1"/>
  <c r="D544213" i="1"/>
  <c r="D544214" i="1"/>
  <c r="D544215" i="1"/>
  <c r="D544216" i="1"/>
  <c r="D544217" i="1"/>
  <c r="D544218" i="1"/>
  <c r="D544219" i="1"/>
  <c r="D544220" i="1"/>
  <c r="D544221" i="1"/>
  <c r="D544222" i="1"/>
  <c r="D544223" i="1"/>
  <c r="D544224" i="1"/>
  <c r="D544225" i="1"/>
  <c r="D544226" i="1"/>
  <c r="D544227" i="1"/>
  <c r="D544228" i="1"/>
  <c r="D544229" i="1"/>
  <c r="D544230" i="1"/>
  <c r="D544231" i="1"/>
  <c r="D544232" i="1"/>
  <c r="D544233" i="1"/>
  <c r="D544234" i="1"/>
  <c r="D544235" i="1"/>
  <c r="D544236" i="1"/>
  <c r="D544237" i="1"/>
  <c r="D544238" i="1"/>
  <c r="D544239" i="1"/>
  <c r="D544240" i="1"/>
  <c r="D544241" i="1"/>
  <c r="D544242" i="1"/>
  <c r="D544243" i="1"/>
  <c r="D544244" i="1"/>
  <c r="D544245" i="1"/>
  <c r="D544246" i="1"/>
  <c r="D544247" i="1"/>
  <c r="D544248" i="1"/>
  <c r="D544249" i="1"/>
  <c r="D544250" i="1"/>
  <c r="D544251" i="1"/>
  <c r="D544252" i="1"/>
  <c r="D544253" i="1"/>
  <c r="D544254" i="1"/>
  <c r="D544255" i="1"/>
  <c r="D544256" i="1"/>
  <c r="D544257" i="1"/>
  <c r="D544258" i="1"/>
  <c r="D544259" i="1"/>
  <c r="D544260" i="1"/>
  <c r="D544261" i="1"/>
  <c r="D544262" i="1"/>
  <c r="D544263" i="1"/>
  <c r="D544264" i="1"/>
  <c r="D544265" i="1"/>
  <c r="D544266" i="1"/>
  <c r="D544267" i="1"/>
  <c r="D544268" i="1"/>
  <c r="D544269" i="1"/>
  <c r="D544270" i="1"/>
  <c r="D544271" i="1"/>
  <c r="D544272" i="1"/>
  <c r="D544273" i="1"/>
  <c r="D544274" i="1"/>
  <c r="D544275" i="1"/>
  <c r="D544276" i="1"/>
  <c r="D544277" i="1"/>
  <c r="D544278" i="1"/>
  <c r="D544279" i="1"/>
  <c r="D544280" i="1"/>
  <c r="D544281" i="1"/>
  <c r="D544282" i="1"/>
  <c r="D544283" i="1"/>
  <c r="D544284" i="1"/>
  <c r="D544285" i="1"/>
  <c r="D544286" i="1"/>
  <c r="D544287" i="1"/>
  <c r="D544288" i="1"/>
  <c r="D544289" i="1"/>
  <c r="D544290" i="1"/>
  <c r="D544291" i="1"/>
  <c r="D544292" i="1"/>
  <c r="D544293" i="1"/>
  <c r="D544294" i="1"/>
  <c r="D544295" i="1"/>
  <c r="D544296" i="1"/>
  <c r="D544297" i="1"/>
  <c r="D544298" i="1"/>
  <c r="D544299" i="1"/>
  <c r="D544300" i="1"/>
  <c r="D544301" i="1"/>
  <c r="D544302" i="1"/>
  <c r="D544303" i="1"/>
  <c r="D544304" i="1"/>
  <c r="D544305" i="1"/>
  <c r="D544306" i="1"/>
  <c r="D544307" i="1"/>
  <c r="D544308" i="1"/>
  <c r="D544309" i="1"/>
  <c r="D544310" i="1"/>
  <c r="D544311" i="1"/>
  <c r="D544312" i="1"/>
  <c r="D544313" i="1"/>
  <c r="D544314" i="1"/>
  <c r="D544315" i="1"/>
  <c r="D544316" i="1"/>
  <c r="D544317" i="1"/>
  <c r="D544318" i="1"/>
  <c r="D544319" i="1"/>
  <c r="D544320" i="1"/>
  <c r="D544321" i="1"/>
  <c r="D544322" i="1"/>
  <c r="D544323" i="1"/>
  <c r="D544324" i="1"/>
  <c r="D544325" i="1"/>
  <c r="D544326" i="1"/>
  <c r="D544327" i="1"/>
  <c r="D544328" i="1"/>
  <c r="D544329" i="1"/>
  <c r="D544330" i="1"/>
  <c r="D544331" i="1"/>
  <c r="D544332" i="1"/>
  <c r="D544333" i="1"/>
  <c r="D544334" i="1"/>
  <c r="D544335" i="1"/>
  <c r="D544336" i="1"/>
  <c r="D544337" i="1"/>
  <c r="D544338" i="1"/>
  <c r="D544339" i="1"/>
  <c r="D544340" i="1"/>
  <c r="D544341" i="1"/>
  <c r="D544342" i="1"/>
  <c r="D544343" i="1"/>
  <c r="D544344" i="1"/>
  <c r="D544345" i="1"/>
  <c r="D544346" i="1"/>
  <c r="D544347" i="1"/>
  <c r="D544348" i="1"/>
  <c r="D544349" i="1"/>
  <c r="D544350" i="1"/>
  <c r="D544351" i="1"/>
  <c r="D544352" i="1"/>
  <c r="D544353" i="1"/>
  <c r="D544354" i="1"/>
  <c r="D544355" i="1"/>
  <c r="D544356" i="1"/>
  <c r="D544357" i="1"/>
  <c r="D544358" i="1"/>
  <c r="D544359" i="1"/>
  <c r="D544360" i="1"/>
  <c r="D544361" i="1"/>
  <c r="D544362" i="1"/>
  <c r="D544363" i="1"/>
  <c r="D544364" i="1"/>
  <c r="D544365" i="1"/>
  <c r="D544366" i="1"/>
  <c r="D544367" i="1"/>
  <c r="D544368" i="1"/>
  <c r="D544369" i="1"/>
  <c r="D544370" i="1"/>
  <c r="D544371" i="1"/>
  <c r="D544372" i="1"/>
  <c r="D544373" i="1"/>
  <c r="D544374" i="1"/>
  <c r="D544375" i="1"/>
  <c r="D544376" i="1"/>
  <c r="D544377" i="1"/>
  <c r="D544378" i="1"/>
  <c r="D544379" i="1"/>
  <c r="D544380" i="1"/>
  <c r="D544381" i="1"/>
  <c r="D544382" i="1"/>
  <c r="D544383" i="1"/>
  <c r="D544384" i="1"/>
  <c r="D544385" i="1"/>
  <c r="D544386" i="1"/>
  <c r="D544387" i="1"/>
  <c r="D544388" i="1"/>
  <c r="D544389" i="1"/>
  <c r="D544390" i="1"/>
  <c r="D544391" i="1"/>
  <c r="D544392" i="1"/>
  <c r="D544393" i="1"/>
  <c r="D544394" i="1"/>
  <c r="D544395" i="1"/>
  <c r="D544396" i="1"/>
  <c r="D544397" i="1"/>
  <c r="D544398" i="1"/>
  <c r="D544399" i="1"/>
  <c r="D544400" i="1"/>
  <c r="D544401" i="1"/>
  <c r="D544402" i="1"/>
  <c r="D544403" i="1"/>
  <c r="D544404" i="1"/>
  <c r="D544405" i="1"/>
  <c r="D544406" i="1"/>
  <c r="D544407" i="1"/>
  <c r="D544408" i="1"/>
  <c r="D544409" i="1"/>
  <c r="D544410" i="1"/>
  <c r="D544411" i="1"/>
  <c r="D544412" i="1"/>
  <c r="D544413" i="1"/>
  <c r="D544414" i="1"/>
  <c r="D544415" i="1"/>
  <c r="D544416" i="1"/>
  <c r="D544417" i="1"/>
  <c r="D544418" i="1"/>
  <c r="D544419" i="1"/>
  <c r="D544420" i="1"/>
  <c r="D544421" i="1"/>
  <c r="D544422" i="1"/>
  <c r="D544423" i="1"/>
  <c r="D544424" i="1"/>
  <c r="D544425" i="1"/>
  <c r="D544426" i="1"/>
  <c r="D544427" i="1"/>
  <c r="D544428" i="1"/>
  <c r="D544429" i="1"/>
  <c r="D544430" i="1"/>
  <c r="D544431" i="1"/>
  <c r="D544432" i="1"/>
  <c r="D544433" i="1"/>
  <c r="D544434" i="1"/>
  <c r="D544435" i="1"/>
  <c r="D544436" i="1"/>
  <c r="D544437" i="1"/>
  <c r="D544438" i="1"/>
  <c r="D544439" i="1"/>
  <c r="D544440" i="1"/>
  <c r="D544441" i="1"/>
  <c r="D544442" i="1"/>
  <c r="D544443" i="1"/>
  <c r="D544444" i="1"/>
  <c r="D544445" i="1"/>
  <c r="D544446" i="1"/>
  <c r="D544447" i="1"/>
  <c r="D544448" i="1"/>
  <c r="D544449" i="1"/>
  <c r="D544450" i="1"/>
  <c r="D544451" i="1"/>
  <c r="D544452" i="1"/>
  <c r="D544453" i="1"/>
  <c r="D544454" i="1"/>
  <c r="D544455" i="1"/>
  <c r="D544456" i="1"/>
  <c r="D544457" i="1"/>
  <c r="D544458" i="1"/>
  <c r="D544459" i="1"/>
  <c r="D544460" i="1"/>
  <c r="D544461" i="1"/>
  <c r="D544462" i="1"/>
  <c r="D544463" i="1"/>
  <c r="D544464" i="1"/>
  <c r="D544465" i="1"/>
  <c r="D544466" i="1"/>
  <c r="D544467" i="1"/>
  <c r="D544468" i="1"/>
  <c r="D544469" i="1"/>
  <c r="D544470" i="1"/>
  <c r="D544471" i="1"/>
  <c r="D544472" i="1"/>
  <c r="D544473" i="1"/>
  <c r="D544474" i="1"/>
  <c r="D544475" i="1"/>
  <c r="D544476" i="1"/>
  <c r="D544477" i="1"/>
  <c r="D544478" i="1"/>
  <c r="D544479" i="1"/>
  <c r="D544480" i="1"/>
  <c r="D544481" i="1"/>
  <c r="D544482" i="1"/>
  <c r="D544483" i="1"/>
  <c r="D544484" i="1"/>
  <c r="D544485" i="1"/>
  <c r="D544486" i="1"/>
  <c r="D544487" i="1"/>
  <c r="D544488" i="1"/>
  <c r="D544489" i="1"/>
  <c r="D544490" i="1"/>
  <c r="D544491" i="1"/>
  <c r="D544492" i="1"/>
  <c r="D544493" i="1"/>
  <c r="D544494" i="1"/>
  <c r="D544495" i="1"/>
  <c r="D544496" i="1"/>
  <c r="D544497" i="1"/>
  <c r="D544498" i="1"/>
  <c r="D544499" i="1"/>
  <c r="D544500" i="1"/>
  <c r="D544501" i="1"/>
  <c r="D544502" i="1"/>
  <c r="D544503" i="1"/>
  <c r="D544504" i="1"/>
  <c r="D544505" i="1"/>
  <c r="D544506" i="1"/>
  <c r="D544507" i="1"/>
  <c r="D544508" i="1"/>
  <c r="D544509" i="1"/>
  <c r="D544510" i="1"/>
  <c r="D544511" i="1"/>
  <c r="D544512" i="1"/>
  <c r="D544513" i="1"/>
  <c r="D544514" i="1"/>
  <c r="D544515" i="1"/>
  <c r="D544516" i="1"/>
  <c r="D544517" i="1"/>
  <c r="D544518" i="1"/>
  <c r="D544519" i="1"/>
  <c r="D544520" i="1"/>
  <c r="D544521" i="1"/>
  <c r="D544522" i="1"/>
  <c r="D544523" i="1"/>
  <c r="D544524" i="1"/>
  <c r="D544525" i="1"/>
  <c r="D544526" i="1"/>
  <c r="D544527" i="1"/>
  <c r="D544528" i="1"/>
  <c r="D544529" i="1"/>
  <c r="D544530" i="1"/>
  <c r="D544531" i="1"/>
  <c r="D544532" i="1"/>
  <c r="D544533" i="1"/>
  <c r="D544534" i="1"/>
  <c r="D544535" i="1"/>
  <c r="D544536" i="1"/>
  <c r="D544537" i="1"/>
  <c r="D544538" i="1"/>
  <c r="D544539" i="1"/>
  <c r="D544540" i="1"/>
  <c r="D544541" i="1"/>
  <c r="D544542" i="1"/>
  <c r="D544543" i="1"/>
  <c r="D544544" i="1"/>
  <c r="D544545" i="1"/>
  <c r="D544546" i="1"/>
  <c r="D544547" i="1"/>
  <c r="D544548" i="1"/>
  <c r="D544549" i="1"/>
  <c r="D544550" i="1"/>
  <c r="D544551" i="1"/>
  <c r="D544552" i="1"/>
  <c r="D544553" i="1"/>
  <c r="D544554" i="1"/>
  <c r="D544555" i="1"/>
  <c r="D544556" i="1"/>
  <c r="D544557" i="1"/>
  <c r="D544558" i="1"/>
  <c r="D544559" i="1"/>
  <c r="D544560" i="1"/>
  <c r="D544561" i="1"/>
  <c r="D544562" i="1"/>
  <c r="D544563" i="1"/>
  <c r="D544564" i="1"/>
  <c r="D544565" i="1"/>
  <c r="D544566" i="1"/>
  <c r="D544567" i="1"/>
  <c r="D544568" i="1"/>
  <c r="D544569" i="1"/>
  <c r="D544570" i="1"/>
  <c r="D544571" i="1"/>
  <c r="D544572" i="1"/>
  <c r="D544573" i="1"/>
  <c r="D544574" i="1"/>
  <c r="D544575" i="1"/>
  <c r="D544576" i="1"/>
  <c r="D544577" i="1"/>
  <c r="D544578" i="1"/>
  <c r="D544579" i="1"/>
  <c r="D544580" i="1"/>
  <c r="D544581" i="1"/>
  <c r="D544582" i="1"/>
  <c r="D544583" i="1"/>
  <c r="D544584" i="1"/>
  <c r="D544585" i="1"/>
  <c r="D544586" i="1"/>
  <c r="D544587" i="1"/>
  <c r="D544588" i="1"/>
  <c r="D544589" i="1"/>
  <c r="D544590" i="1"/>
  <c r="D544591" i="1"/>
  <c r="D544592" i="1"/>
  <c r="D544593" i="1"/>
  <c r="D544594" i="1"/>
  <c r="D544595" i="1"/>
  <c r="D544596" i="1"/>
  <c r="D544597" i="1"/>
  <c r="D544598" i="1"/>
  <c r="D544599" i="1"/>
  <c r="D544600" i="1"/>
  <c r="D544601" i="1"/>
  <c r="D544602" i="1"/>
  <c r="D544603" i="1"/>
  <c r="D544604" i="1"/>
  <c r="D544605" i="1"/>
  <c r="D544606" i="1"/>
  <c r="D544607" i="1"/>
  <c r="D544608" i="1"/>
  <c r="D544609" i="1"/>
  <c r="D544610" i="1"/>
  <c r="D544611" i="1"/>
  <c r="D544612" i="1"/>
  <c r="D544613" i="1"/>
  <c r="D544614" i="1"/>
  <c r="D544615" i="1"/>
  <c r="D544616" i="1"/>
  <c r="D544617" i="1"/>
  <c r="D544618" i="1"/>
  <c r="D544619" i="1"/>
  <c r="D544620" i="1"/>
  <c r="D544621" i="1"/>
  <c r="D544622" i="1"/>
  <c r="D544623" i="1"/>
  <c r="D544624" i="1"/>
  <c r="D544625" i="1"/>
  <c r="D544626" i="1"/>
  <c r="D544627" i="1"/>
  <c r="D544628" i="1"/>
  <c r="D544629" i="1"/>
  <c r="D544630" i="1"/>
  <c r="D544631" i="1"/>
  <c r="D544632" i="1"/>
  <c r="D544633" i="1"/>
  <c r="D544634" i="1"/>
  <c r="D544635" i="1"/>
  <c r="D544636" i="1"/>
  <c r="D544637" i="1"/>
  <c r="D544638" i="1"/>
  <c r="D544639" i="1"/>
  <c r="D544640" i="1"/>
  <c r="D544641" i="1"/>
  <c r="D544642" i="1"/>
  <c r="D544643" i="1"/>
  <c r="D544644" i="1"/>
  <c r="D544645" i="1"/>
  <c r="D544646" i="1"/>
  <c r="D544647" i="1"/>
  <c r="D544648" i="1"/>
  <c r="D544649" i="1"/>
  <c r="D544650" i="1"/>
  <c r="D544651" i="1"/>
  <c r="D544652" i="1"/>
  <c r="D544653" i="1"/>
  <c r="D544654" i="1"/>
  <c r="D544655" i="1"/>
  <c r="D544656" i="1"/>
  <c r="D544657" i="1"/>
  <c r="D544658" i="1"/>
  <c r="D544659" i="1"/>
  <c r="D544660" i="1"/>
  <c r="D544661" i="1"/>
  <c r="D544662" i="1"/>
  <c r="D544663" i="1"/>
  <c r="D544664" i="1"/>
  <c r="D544665" i="1"/>
  <c r="D544666" i="1"/>
  <c r="D544667" i="1"/>
  <c r="D544668" i="1"/>
  <c r="D544669" i="1"/>
  <c r="D544670" i="1"/>
  <c r="D544671" i="1"/>
  <c r="D544672" i="1"/>
  <c r="D544673" i="1"/>
  <c r="D544674" i="1"/>
  <c r="D544675" i="1"/>
  <c r="D544676" i="1"/>
  <c r="D544677" i="1"/>
  <c r="D544678" i="1"/>
  <c r="D544679" i="1"/>
  <c r="D544680" i="1"/>
  <c r="D544681" i="1"/>
  <c r="D544682" i="1"/>
  <c r="D544683" i="1"/>
  <c r="D544684" i="1"/>
  <c r="D544685" i="1"/>
  <c r="D544686" i="1"/>
  <c r="D544687" i="1"/>
  <c r="D544688" i="1"/>
  <c r="D544689" i="1"/>
  <c r="D544690" i="1"/>
  <c r="D544691" i="1"/>
  <c r="D544692" i="1"/>
  <c r="D544693" i="1"/>
  <c r="D544694" i="1"/>
  <c r="D544695" i="1"/>
  <c r="D544696" i="1"/>
  <c r="D544697" i="1"/>
  <c r="D544698" i="1"/>
  <c r="D544699" i="1"/>
  <c r="D544700" i="1"/>
  <c r="D544701" i="1"/>
  <c r="D544702" i="1"/>
  <c r="D544703" i="1"/>
  <c r="D544704" i="1"/>
  <c r="D544705" i="1"/>
  <c r="D544706" i="1"/>
  <c r="D544707" i="1"/>
  <c r="D544708" i="1"/>
  <c r="D544709" i="1"/>
  <c r="D544710" i="1"/>
  <c r="D544711" i="1"/>
  <c r="D544712" i="1"/>
  <c r="D544713" i="1"/>
  <c r="D544714" i="1"/>
  <c r="D544715" i="1"/>
  <c r="D544716" i="1"/>
  <c r="D544717" i="1"/>
  <c r="D544718" i="1"/>
  <c r="D544719" i="1"/>
  <c r="D544720" i="1"/>
  <c r="D544721" i="1"/>
  <c r="D544722" i="1"/>
  <c r="D544723" i="1"/>
  <c r="D544724" i="1"/>
  <c r="D544725" i="1"/>
  <c r="D544726" i="1"/>
  <c r="D544727" i="1"/>
  <c r="D544728" i="1"/>
  <c r="D544729" i="1"/>
  <c r="D544730" i="1"/>
  <c r="D544731" i="1"/>
  <c r="D544732" i="1"/>
  <c r="D544733" i="1"/>
  <c r="D544734" i="1"/>
  <c r="D544735" i="1"/>
  <c r="D544736" i="1"/>
  <c r="D544737" i="1"/>
  <c r="D544738" i="1"/>
  <c r="D544739" i="1"/>
  <c r="D544740" i="1"/>
  <c r="D544741" i="1"/>
  <c r="D544742" i="1"/>
  <c r="D544743" i="1"/>
  <c r="D544744" i="1"/>
  <c r="D544745" i="1"/>
  <c r="D544746" i="1"/>
  <c r="D544747" i="1"/>
  <c r="D544748" i="1"/>
  <c r="D544749" i="1"/>
  <c r="D544750" i="1"/>
  <c r="D544751" i="1"/>
  <c r="D544752" i="1"/>
  <c r="D544753" i="1"/>
  <c r="D544754" i="1"/>
  <c r="D544755" i="1"/>
  <c r="D544756" i="1"/>
  <c r="D544757" i="1"/>
  <c r="D544758" i="1"/>
  <c r="D544759" i="1"/>
  <c r="D544760" i="1"/>
  <c r="D544761" i="1"/>
  <c r="D544762" i="1"/>
  <c r="D544763" i="1"/>
  <c r="D544764" i="1"/>
  <c r="D544765" i="1"/>
  <c r="D544766" i="1"/>
  <c r="D544767" i="1"/>
  <c r="D544768" i="1"/>
  <c r="D544769" i="1"/>
  <c r="D544770" i="1"/>
  <c r="D544771" i="1"/>
  <c r="D544772" i="1"/>
  <c r="D544773" i="1"/>
  <c r="D544774" i="1"/>
  <c r="D544775" i="1"/>
  <c r="D544776" i="1"/>
  <c r="D544777" i="1"/>
  <c r="D544778" i="1"/>
  <c r="D544779" i="1"/>
  <c r="D544780" i="1"/>
  <c r="D544781" i="1"/>
  <c r="D544782" i="1"/>
  <c r="D544783" i="1"/>
  <c r="D544784" i="1"/>
  <c r="D544785" i="1"/>
  <c r="D544786" i="1"/>
  <c r="D544787" i="1"/>
  <c r="D544788" i="1"/>
  <c r="D544789" i="1"/>
  <c r="D544790" i="1"/>
  <c r="D544791" i="1"/>
  <c r="D544792" i="1"/>
  <c r="D544793" i="1"/>
  <c r="D544794" i="1"/>
  <c r="D544795" i="1"/>
  <c r="D544796" i="1"/>
  <c r="D544797" i="1"/>
  <c r="D544798" i="1"/>
  <c r="D544799" i="1"/>
  <c r="D544800" i="1"/>
  <c r="D544801" i="1"/>
  <c r="D544802" i="1"/>
  <c r="D544803" i="1"/>
  <c r="D544804" i="1"/>
  <c r="D544805" i="1"/>
  <c r="D544806" i="1"/>
  <c r="D544807" i="1"/>
  <c r="D544808" i="1"/>
  <c r="D544809" i="1"/>
  <c r="D544810" i="1"/>
  <c r="D544811" i="1"/>
  <c r="D544812" i="1"/>
  <c r="D544813" i="1"/>
  <c r="D544814" i="1"/>
  <c r="D544815" i="1"/>
  <c r="D544816" i="1"/>
  <c r="D544817" i="1"/>
  <c r="D544818" i="1"/>
  <c r="D544819" i="1"/>
  <c r="D544820" i="1"/>
  <c r="D544821" i="1"/>
  <c r="D544822" i="1"/>
  <c r="D544823" i="1"/>
  <c r="D544824" i="1"/>
  <c r="D544825" i="1"/>
  <c r="D544826" i="1"/>
  <c r="D544827" i="1"/>
  <c r="D544828" i="1"/>
  <c r="D544829" i="1"/>
  <c r="D544830" i="1"/>
  <c r="D544831" i="1"/>
  <c r="D544832" i="1"/>
  <c r="D544833" i="1"/>
  <c r="D544834" i="1"/>
  <c r="D544835" i="1"/>
  <c r="D544836" i="1"/>
  <c r="D544837" i="1"/>
  <c r="D544838" i="1"/>
  <c r="D544839" i="1"/>
  <c r="D544840" i="1"/>
  <c r="D544841" i="1"/>
  <c r="D544842" i="1"/>
  <c r="D544843" i="1"/>
  <c r="D544844" i="1"/>
  <c r="D544845" i="1"/>
  <c r="D544846" i="1"/>
  <c r="D544847" i="1"/>
  <c r="D544848" i="1"/>
  <c r="D544849" i="1"/>
  <c r="D544850" i="1"/>
  <c r="D544851" i="1"/>
  <c r="D544852" i="1"/>
  <c r="D544853" i="1"/>
  <c r="D544854" i="1"/>
  <c r="D544855" i="1"/>
  <c r="D544856" i="1"/>
  <c r="D544857" i="1"/>
  <c r="D544858" i="1"/>
  <c r="D544859" i="1"/>
  <c r="D544860" i="1"/>
  <c r="D544861" i="1"/>
  <c r="D544862" i="1"/>
  <c r="D544863" i="1"/>
  <c r="D544864" i="1"/>
  <c r="D544865" i="1"/>
  <c r="D544866" i="1"/>
  <c r="D544867" i="1"/>
  <c r="D544868" i="1"/>
  <c r="D544869" i="1"/>
  <c r="D544870" i="1"/>
  <c r="D544871" i="1"/>
  <c r="D544872" i="1"/>
  <c r="D544873" i="1"/>
  <c r="D544874" i="1"/>
  <c r="D544875" i="1"/>
  <c r="D544876" i="1"/>
  <c r="D544877" i="1"/>
  <c r="D544878" i="1"/>
  <c r="D544879" i="1"/>
  <c r="D544880" i="1"/>
  <c r="D544881" i="1"/>
  <c r="D544882" i="1"/>
  <c r="D544883" i="1"/>
  <c r="D544884" i="1"/>
  <c r="D544885" i="1"/>
  <c r="D544886" i="1"/>
  <c r="D544887" i="1"/>
  <c r="D544888" i="1"/>
  <c r="D544889" i="1"/>
  <c r="D544890" i="1"/>
  <c r="D544891" i="1"/>
  <c r="D544892" i="1"/>
  <c r="D544893" i="1"/>
  <c r="D544894" i="1"/>
  <c r="D544895" i="1"/>
  <c r="D544896" i="1"/>
  <c r="D544897" i="1"/>
  <c r="D544898" i="1"/>
  <c r="D544899" i="1"/>
  <c r="D544900" i="1"/>
  <c r="D544901" i="1"/>
  <c r="D544902" i="1"/>
  <c r="D544903" i="1"/>
  <c r="D544904" i="1"/>
  <c r="D544905" i="1"/>
  <c r="D544906" i="1"/>
  <c r="D544907" i="1"/>
  <c r="D544908" i="1"/>
  <c r="D544909" i="1"/>
  <c r="D544910" i="1"/>
  <c r="D544911" i="1"/>
  <c r="D544912" i="1"/>
  <c r="D544913" i="1"/>
  <c r="D544914" i="1"/>
  <c r="D544915" i="1"/>
  <c r="D544916" i="1"/>
  <c r="D544917" i="1"/>
  <c r="D544918" i="1"/>
  <c r="D544919" i="1"/>
  <c r="D544920" i="1"/>
  <c r="D544921" i="1"/>
  <c r="D544922" i="1"/>
  <c r="D544923" i="1"/>
  <c r="D544924" i="1"/>
  <c r="D544925" i="1"/>
  <c r="D544926" i="1"/>
  <c r="D544927" i="1"/>
  <c r="D544928" i="1"/>
  <c r="D544929" i="1"/>
  <c r="D544930" i="1"/>
  <c r="D544931" i="1"/>
  <c r="D544932" i="1"/>
  <c r="D544933" i="1"/>
  <c r="D544934" i="1"/>
  <c r="D544935" i="1"/>
  <c r="D544936" i="1"/>
  <c r="D544937" i="1"/>
  <c r="D544938" i="1"/>
  <c r="D544939" i="1"/>
  <c r="D544940" i="1"/>
  <c r="D544941" i="1"/>
  <c r="D544942" i="1"/>
  <c r="D544943" i="1"/>
  <c r="D544944" i="1"/>
  <c r="D544945" i="1"/>
  <c r="D544946" i="1"/>
  <c r="D544947" i="1"/>
  <c r="D544948" i="1"/>
  <c r="D544949" i="1"/>
  <c r="D544950" i="1"/>
  <c r="D544951" i="1"/>
  <c r="D544952" i="1"/>
  <c r="D544953" i="1"/>
  <c r="D544954" i="1"/>
  <c r="D544955" i="1"/>
  <c r="D544956" i="1"/>
  <c r="D544957" i="1"/>
  <c r="D544958" i="1"/>
  <c r="D544959" i="1"/>
  <c r="D544960" i="1"/>
  <c r="D544961" i="1"/>
  <c r="D544962" i="1"/>
  <c r="D544963" i="1"/>
  <c r="D544964" i="1"/>
  <c r="D544965" i="1"/>
  <c r="D544966" i="1"/>
  <c r="D544967" i="1"/>
  <c r="D544968" i="1"/>
  <c r="D544969" i="1"/>
  <c r="D544970" i="1"/>
  <c r="D544971" i="1"/>
  <c r="D544972" i="1"/>
  <c r="D544973" i="1"/>
  <c r="D544974" i="1"/>
  <c r="D544975" i="1"/>
  <c r="D544976" i="1"/>
  <c r="D544977" i="1"/>
  <c r="D544978" i="1"/>
  <c r="D544979" i="1"/>
  <c r="D544980" i="1"/>
  <c r="D544981" i="1"/>
  <c r="D544982" i="1"/>
  <c r="D544983" i="1"/>
  <c r="D544984" i="1"/>
  <c r="D544985" i="1"/>
  <c r="D544986" i="1"/>
  <c r="D544987" i="1"/>
  <c r="D544988" i="1"/>
  <c r="D544989" i="1"/>
  <c r="D544990" i="1"/>
  <c r="D544991" i="1"/>
  <c r="D544992" i="1"/>
  <c r="D544993" i="1"/>
  <c r="D544994" i="1"/>
  <c r="D544995" i="1"/>
  <c r="D544996" i="1"/>
  <c r="D544997" i="1"/>
  <c r="D544998" i="1"/>
  <c r="D544999" i="1"/>
  <c r="D545000" i="1"/>
  <c r="D545001" i="1"/>
  <c r="D545002" i="1"/>
  <c r="D545003" i="1"/>
  <c r="D545004" i="1"/>
  <c r="D545005" i="1"/>
  <c r="D545006" i="1"/>
  <c r="D545007" i="1"/>
  <c r="D545008" i="1"/>
  <c r="D545009" i="1"/>
  <c r="D545010" i="1"/>
  <c r="D545011" i="1"/>
  <c r="D545012" i="1"/>
  <c r="D545013" i="1"/>
  <c r="D545014" i="1"/>
  <c r="D545015" i="1"/>
  <c r="D545016" i="1"/>
  <c r="D545017" i="1"/>
  <c r="D545018" i="1"/>
  <c r="D545019" i="1"/>
  <c r="D545020" i="1"/>
  <c r="D545021" i="1"/>
  <c r="D545022" i="1"/>
  <c r="D545023" i="1"/>
  <c r="D545024" i="1"/>
  <c r="D545025" i="1"/>
  <c r="D545026" i="1"/>
  <c r="D545027" i="1"/>
  <c r="D545028" i="1"/>
  <c r="D545029" i="1"/>
  <c r="D545030" i="1"/>
  <c r="D545031" i="1"/>
  <c r="D545032" i="1"/>
  <c r="D545033" i="1"/>
  <c r="D545034" i="1"/>
  <c r="D545035" i="1"/>
  <c r="D545036" i="1"/>
  <c r="D545037" i="1"/>
  <c r="D545038" i="1"/>
  <c r="D545039" i="1"/>
  <c r="D545040" i="1"/>
  <c r="D545041" i="1"/>
  <c r="D545042" i="1"/>
  <c r="D545043" i="1"/>
  <c r="D545044" i="1"/>
  <c r="D545045" i="1"/>
  <c r="D545046" i="1"/>
  <c r="D545047" i="1"/>
  <c r="D545048" i="1"/>
  <c r="D545049" i="1"/>
  <c r="D545050" i="1"/>
  <c r="D545051" i="1"/>
  <c r="D545052" i="1"/>
  <c r="D545053" i="1"/>
  <c r="D545054" i="1"/>
  <c r="D545055" i="1"/>
  <c r="D545056" i="1"/>
  <c r="D545057" i="1"/>
  <c r="D545058" i="1"/>
  <c r="D545059" i="1"/>
  <c r="D545060" i="1"/>
  <c r="D545061" i="1"/>
  <c r="D545062" i="1"/>
  <c r="D545063" i="1"/>
  <c r="D545064" i="1"/>
  <c r="D545065" i="1"/>
  <c r="D545066" i="1"/>
  <c r="D545067" i="1"/>
  <c r="D545068" i="1"/>
  <c r="D545069" i="1"/>
  <c r="D545070" i="1"/>
  <c r="D545071" i="1"/>
  <c r="D545072" i="1"/>
  <c r="D545073" i="1"/>
  <c r="D545074" i="1"/>
  <c r="D545075" i="1"/>
  <c r="D545076" i="1"/>
  <c r="D545077" i="1"/>
  <c r="D545078" i="1"/>
  <c r="D545079" i="1"/>
  <c r="D545080" i="1"/>
  <c r="D545081" i="1"/>
  <c r="D545082" i="1"/>
  <c r="D545083" i="1"/>
  <c r="D545084" i="1"/>
  <c r="D545085" i="1"/>
  <c r="D545086" i="1"/>
  <c r="D545087" i="1"/>
  <c r="D545088" i="1"/>
  <c r="D545089" i="1"/>
  <c r="D545090" i="1"/>
  <c r="D545091" i="1"/>
  <c r="D545092" i="1"/>
  <c r="D545093" i="1"/>
  <c r="D545094" i="1"/>
  <c r="D545095" i="1"/>
  <c r="D545096" i="1"/>
  <c r="D545097" i="1"/>
  <c r="D545098" i="1"/>
  <c r="D545099" i="1"/>
  <c r="D545100" i="1"/>
  <c r="D545101" i="1"/>
  <c r="D545102" i="1"/>
  <c r="D545103" i="1"/>
  <c r="D545104" i="1"/>
  <c r="D545105" i="1"/>
  <c r="D545106" i="1"/>
  <c r="D545107" i="1"/>
  <c r="D545108" i="1"/>
  <c r="D545109" i="1"/>
  <c r="D545110" i="1"/>
  <c r="D545111" i="1"/>
  <c r="D545112" i="1"/>
  <c r="D545113" i="1"/>
  <c r="D545114" i="1"/>
  <c r="D545115" i="1"/>
  <c r="D545116" i="1"/>
  <c r="D545117" i="1"/>
  <c r="D545118" i="1"/>
  <c r="D545119" i="1"/>
  <c r="D545120" i="1"/>
  <c r="D545121" i="1"/>
  <c r="D545122" i="1"/>
  <c r="D545123" i="1"/>
  <c r="D545124" i="1"/>
  <c r="D545125" i="1"/>
  <c r="D545126" i="1"/>
  <c r="D545127" i="1"/>
  <c r="D545128" i="1"/>
  <c r="D545129" i="1"/>
  <c r="D545130" i="1"/>
  <c r="D545131" i="1"/>
  <c r="D545132" i="1"/>
  <c r="D545133" i="1"/>
  <c r="D545134" i="1"/>
  <c r="D545135" i="1"/>
  <c r="D545136" i="1"/>
  <c r="D545137" i="1"/>
  <c r="D545138" i="1"/>
  <c r="D545139" i="1"/>
  <c r="D545140" i="1"/>
  <c r="D545141" i="1"/>
  <c r="D545142" i="1"/>
  <c r="D545143" i="1"/>
  <c r="D545144" i="1"/>
  <c r="D545145" i="1"/>
  <c r="D545146" i="1"/>
  <c r="D545147" i="1"/>
  <c r="D545148" i="1"/>
  <c r="D545149" i="1"/>
  <c r="D545150" i="1"/>
  <c r="D545151" i="1"/>
  <c r="D545152" i="1"/>
  <c r="D545153" i="1"/>
  <c r="D545154" i="1"/>
  <c r="D545155" i="1"/>
  <c r="D545156" i="1"/>
  <c r="D545157" i="1"/>
  <c r="D545158" i="1"/>
  <c r="D545159" i="1"/>
  <c r="D545160" i="1"/>
  <c r="D545161" i="1"/>
  <c r="D545162" i="1"/>
  <c r="D545163" i="1"/>
  <c r="D545164" i="1"/>
  <c r="D545165" i="1"/>
  <c r="D545166" i="1"/>
  <c r="D545167" i="1"/>
  <c r="D545168" i="1"/>
  <c r="D545169" i="1"/>
  <c r="D545170" i="1"/>
  <c r="D545171" i="1"/>
  <c r="D545172" i="1"/>
  <c r="D545173" i="1"/>
  <c r="D545174" i="1"/>
  <c r="D545175" i="1"/>
  <c r="D545176" i="1"/>
  <c r="D545177" i="1"/>
  <c r="D545178" i="1"/>
  <c r="D545179" i="1"/>
  <c r="D545180" i="1"/>
  <c r="D545181" i="1"/>
  <c r="D545182" i="1"/>
  <c r="D545183" i="1"/>
  <c r="D545184" i="1"/>
  <c r="D545185" i="1"/>
  <c r="D545186" i="1"/>
  <c r="D545187" i="1"/>
  <c r="D545188" i="1"/>
  <c r="D545189" i="1"/>
  <c r="D545190" i="1"/>
  <c r="D545191" i="1"/>
  <c r="D545192" i="1"/>
  <c r="D545193" i="1"/>
  <c r="D545194" i="1"/>
  <c r="D545195" i="1"/>
  <c r="D545196" i="1"/>
  <c r="D545197" i="1"/>
  <c r="D545198" i="1"/>
  <c r="D545199" i="1"/>
  <c r="D545200" i="1"/>
  <c r="D545201" i="1"/>
  <c r="D545202" i="1"/>
  <c r="D545203" i="1"/>
  <c r="D545204" i="1"/>
  <c r="D545205" i="1"/>
  <c r="D545206" i="1"/>
  <c r="D545207" i="1"/>
  <c r="D545208" i="1"/>
  <c r="D545209" i="1"/>
  <c r="D545210" i="1"/>
  <c r="D545211" i="1"/>
  <c r="D545212" i="1"/>
  <c r="D545213" i="1"/>
  <c r="D545214" i="1"/>
  <c r="D545215" i="1"/>
  <c r="D545216" i="1"/>
  <c r="D545217" i="1"/>
  <c r="D545218" i="1"/>
  <c r="D545219" i="1"/>
  <c r="D545220" i="1"/>
  <c r="D545221" i="1"/>
  <c r="D545222" i="1"/>
  <c r="D545223" i="1"/>
  <c r="D545224" i="1"/>
  <c r="D545225" i="1"/>
  <c r="D545226" i="1"/>
  <c r="D545227" i="1"/>
  <c r="D545228" i="1"/>
  <c r="D545229" i="1"/>
  <c r="D545230" i="1"/>
  <c r="D545231" i="1"/>
  <c r="D545232" i="1"/>
  <c r="D545233" i="1"/>
  <c r="D545234" i="1"/>
  <c r="D545235" i="1"/>
  <c r="D545236" i="1"/>
  <c r="D545237" i="1"/>
  <c r="D545238" i="1"/>
  <c r="D545239" i="1"/>
  <c r="D545240" i="1"/>
  <c r="D545241" i="1"/>
  <c r="D545242" i="1"/>
  <c r="D545243" i="1"/>
  <c r="D545244" i="1"/>
  <c r="D545245" i="1"/>
  <c r="D545246" i="1"/>
  <c r="D545247" i="1"/>
  <c r="D545248" i="1"/>
  <c r="D545249" i="1"/>
  <c r="D545250" i="1"/>
  <c r="D545251" i="1"/>
  <c r="D545252" i="1"/>
  <c r="D545253" i="1"/>
  <c r="D545254" i="1"/>
  <c r="D545255" i="1"/>
  <c r="D545256" i="1"/>
  <c r="D545257" i="1"/>
  <c r="D545258" i="1"/>
  <c r="D545259" i="1"/>
  <c r="D545260" i="1"/>
  <c r="D545261" i="1"/>
  <c r="D545262" i="1"/>
  <c r="D545263" i="1"/>
  <c r="D545264" i="1"/>
  <c r="D545265" i="1"/>
  <c r="D545266" i="1"/>
  <c r="D545267" i="1"/>
  <c r="D545268" i="1"/>
  <c r="D545269" i="1"/>
  <c r="D545270" i="1"/>
  <c r="D545271" i="1"/>
  <c r="D545272" i="1"/>
  <c r="D545273" i="1"/>
  <c r="D545274" i="1"/>
  <c r="D545275" i="1"/>
  <c r="D545276" i="1"/>
  <c r="D545277" i="1"/>
  <c r="D545278" i="1"/>
  <c r="D545279" i="1"/>
  <c r="D545280" i="1"/>
  <c r="D545281" i="1"/>
  <c r="D545282" i="1"/>
  <c r="D545283" i="1"/>
  <c r="D545284" i="1"/>
  <c r="D545285" i="1"/>
  <c r="D545286" i="1"/>
  <c r="D545287" i="1"/>
  <c r="D545288" i="1"/>
  <c r="D545289" i="1"/>
  <c r="D545290" i="1"/>
  <c r="D545291" i="1"/>
  <c r="D545292" i="1"/>
  <c r="D545293" i="1"/>
  <c r="D545294" i="1"/>
  <c r="D545295" i="1"/>
  <c r="D545296" i="1"/>
  <c r="D545297" i="1"/>
  <c r="D545298" i="1"/>
  <c r="D545299" i="1"/>
  <c r="D545300" i="1"/>
  <c r="D545301" i="1"/>
  <c r="D545302" i="1"/>
  <c r="D545303" i="1"/>
  <c r="D545304" i="1"/>
  <c r="D545305" i="1"/>
  <c r="D545306" i="1"/>
  <c r="D545307" i="1"/>
  <c r="D545308" i="1"/>
  <c r="D545309" i="1"/>
  <c r="D545310" i="1"/>
  <c r="D545311" i="1"/>
  <c r="D545312" i="1"/>
  <c r="D545313" i="1"/>
  <c r="D545314" i="1"/>
  <c r="D545315" i="1"/>
  <c r="D545316" i="1"/>
  <c r="D545317" i="1"/>
  <c r="D545318" i="1"/>
  <c r="D545319" i="1"/>
  <c r="D545320" i="1"/>
  <c r="D545321" i="1"/>
  <c r="D545322" i="1"/>
  <c r="D545323" i="1"/>
  <c r="D545324" i="1"/>
  <c r="D545325" i="1"/>
  <c r="D545326" i="1"/>
  <c r="D545327" i="1"/>
  <c r="D545328" i="1"/>
  <c r="D545329" i="1"/>
  <c r="D545330" i="1"/>
  <c r="D545331" i="1"/>
  <c r="D545332" i="1"/>
  <c r="D545333" i="1"/>
  <c r="D545334" i="1"/>
  <c r="D545335" i="1"/>
  <c r="D545336" i="1"/>
  <c r="D545337" i="1"/>
  <c r="D545338" i="1"/>
  <c r="D545339" i="1"/>
  <c r="D545340" i="1"/>
  <c r="D545341" i="1"/>
  <c r="D545342" i="1"/>
  <c r="D545343" i="1"/>
  <c r="D545344" i="1"/>
  <c r="D545345" i="1"/>
  <c r="D545346" i="1"/>
  <c r="D545347" i="1"/>
  <c r="D545348" i="1"/>
  <c r="D545349" i="1"/>
  <c r="D545350" i="1"/>
  <c r="D545351" i="1"/>
  <c r="D545352" i="1"/>
  <c r="D545353" i="1"/>
  <c r="D545354" i="1"/>
  <c r="D545355" i="1"/>
  <c r="D545356" i="1"/>
  <c r="D545357" i="1"/>
  <c r="D545358" i="1"/>
  <c r="D545359" i="1"/>
  <c r="D545360" i="1"/>
  <c r="D545361" i="1"/>
  <c r="D545362" i="1"/>
  <c r="D545363" i="1"/>
  <c r="D545364" i="1"/>
  <c r="D545365" i="1"/>
  <c r="D545366" i="1"/>
  <c r="D545367" i="1"/>
  <c r="D545368" i="1"/>
  <c r="D545369" i="1"/>
  <c r="D545370" i="1"/>
  <c r="D545371" i="1"/>
  <c r="D545372" i="1"/>
  <c r="D545373" i="1"/>
  <c r="D545374" i="1"/>
  <c r="D545375" i="1"/>
  <c r="D545376" i="1"/>
  <c r="D545377" i="1"/>
  <c r="D545378" i="1"/>
  <c r="D545379" i="1"/>
  <c r="D545380" i="1"/>
  <c r="D545381" i="1"/>
  <c r="D545382" i="1"/>
  <c r="D545383" i="1"/>
  <c r="D545384" i="1"/>
  <c r="D545385" i="1"/>
  <c r="D545386" i="1"/>
  <c r="D545387" i="1"/>
  <c r="D545388" i="1"/>
  <c r="D545389" i="1"/>
  <c r="D545390" i="1"/>
  <c r="D545391" i="1"/>
  <c r="D545392" i="1"/>
  <c r="D545393" i="1"/>
  <c r="D545394" i="1"/>
  <c r="D545395" i="1"/>
  <c r="D545396" i="1"/>
  <c r="D545397" i="1"/>
  <c r="D545398" i="1"/>
  <c r="D545399" i="1"/>
  <c r="D545400" i="1"/>
  <c r="D545401" i="1"/>
  <c r="D545402" i="1"/>
  <c r="D545403" i="1"/>
  <c r="D545404" i="1"/>
  <c r="D545405" i="1"/>
  <c r="D545406" i="1"/>
  <c r="D545407" i="1"/>
  <c r="D545408" i="1"/>
  <c r="D545409" i="1"/>
  <c r="D545410" i="1"/>
  <c r="D545411" i="1"/>
  <c r="D545412" i="1"/>
  <c r="D545413" i="1"/>
  <c r="D545414" i="1"/>
  <c r="D545415" i="1"/>
  <c r="D545416" i="1"/>
  <c r="D545417" i="1"/>
  <c r="D545418" i="1"/>
  <c r="D545419" i="1"/>
  <c r="D545420" i="1"/>
  <c r="D545421" i="1"/>
  <c r="D545422" i="1"/>
  <c r="D545423" i="1"/>
  <c r="D545424" i="1"/>
  <c r="D545425" i="1"/>
  <c r="D545426" i="1"/>
  <c r="D545427" i="1"/>
  <c r="D545428" i="1"/>
  <c r="D545429" i="1"/>
  <c r="D545430" i="1"/>
  <c r="D545431" i="1"/>
  <c r="D545432" i="1"/>
  <c r="D545433" i="1"/>
  <c r="D545434" i="1"/>
  <c r="D545435" i="1"/>
  <c r="D545436" i="1"/>
  <c r="D545437" i="1"/>
  <c r="D545438" i="1"/>
  <c r="D545439" i="1"/>
  <c r="D545440" i="1"/>
  <c r="D545441" i="1"/>
  <c r="D545442" i="1"/>
  <c r="D545443" i="1"/>
  <c r="D545444" i="1"/>
  <c r="D545445" i="1"/>
  <c r="D545446" i="1"/>
  <c r="D545447" i="1"/>
  <c r="D545448" i="1"/>
  <c r="D545449" i="1"/>
  <c r="D545450" i="1"/>
  <c r="D545451" i="1"/>
  <c r="D545452" i="1"/>
  <c r="D545453" i="1"/>
  <c r="D545454" i="1"/>
  <c r="D545455" i="1"/>
  <c r="D545456" i="1"/>
  <c r="D545457" i="1"/>
  <c r="D545458" i="1"/>
  <c r="D545459" i="1"/>
  <c r="D545460" i="1"/>
  <c r="D545461" i="1"/>
  <c r="D545462" i="1"/>
  <c r="D545463" i="1"/>
  <c r="D545464" i="1"/>
  <c r="D545465" i="1"/>
  <c r="D545466" i="1"/>
  <c r="D545467" i="1"/>
  <c r="D545468" i="1"/>
  <c r="D545469" i="1"/>
  <c r="D545470" i="1"/>
  <c r="D545471" i="1"/>
  <c r="D545472" i="1"/>
  <c r="D545473" i="1"/>
  <c r="D545474" i="1"/>
  <c r="D545475" i="1"/>
  <c r="D545476" i="1"/>
  <c r="D545477" i="1"/>
  <c r="D545478" i="1"/>
  <c r="D545479" i="1"/>
  <c r="D545480" i="1"/>
  <c r="D545481" i="1"/>
  <c r="D545482" i="1"/>
  <c r="D545483" i="1"/>
  <c r="D545484" i="1"/>
  <c r="D545485" i="1"/>
  <c r="D545486" i="1"/>
  <c r="D545487" i="1"/>
  <c r="D545488" i="1"/>
  <c r="D545489" i="1"/>
  <c r="D545490" i="1"/>
  <c r="D545491" i="1"/>
  <c r="D545492" i="1"/>
  <c r="D545493" i="1"/>
  <c r="D545494" i="1"/>
  <c r="D545495" i="1"/>
  <c r="D545496" i="1"/>
  <c r="D545497" i="1"/>
  <c r="D545498" i="1"/>
  <c r="D545499" i="1"/>
  <c r="D545500" i="1"/>
  <c r="D545501" i="1"/>
  <c r="D545502" i="1"/>
  <c r="D545503" i="1"/>
  <c r="D545504" i="1"/>
  <c r="D545505" i="1"/>
  <c r="D545506" i="1"/>
  <c r="D545507" i="1"/>
  <c r="D545508" i="1"/>
  <c r="D545509" i="1"/>
  <c r="D545510" i="1"/>
  <c r="D545511" i="1"/>
  <c r="D545512" i="1"/>
  <c r="D545513" i="1"/>
  <c r="D545514" i="1"/>
  <c r="D545515" i="1"/>
  <c r="D545516" i="1"/>
  <c r="D545517" i="1"/>
  <c r="D545518" i="1"/>
  <c r="D545519" i="1"/>
  <c r="D545520" i="1"/>
  <c r="D545521" i="1"/>
  <c r="D545522" i="1"/>
  <c r="D545523" i="1"/>
  <c r="D545524" i="1"/>
  <c r="D545525" i="1"/>
  <c r="D545526" i="1"/>
  <c r="D545527" i="1"/>
  <c r="D545528" i="1"/>
  <c r="D545529" i="1"/>
  <c r="D545530" i="1"/>
  <c r="D545531" i="1"/>
  <c r="D545532" i="1"/>
  <c r="D545533" i="1"/>
  <c r="D545534" i="1"/>
  <c r="D545535" i="1"/>
  <c r="D545536" i="1"/>
  <c r="D545537" i="1"/>
  <c r="D545538" i="1"/>
  <c r="D545539" i="1"/>
  <c r="D545540" i="1"/>
  <c r="D545541" i="1"/>
  <c r="D545542" i="1"/>
  <c r="D545543" i="1"/>
  <c r="D545544" i="1"/>
  <c r="D545545" i="1"/>
  <c r="D545546" i="1"/>
  <c r="D545547" i="1"/>
  <c r="D545548" i="1"/>
  <c r="D545549" i="1"/>
  <c r="D545550" i="1"/>
  <c r="D545551" i="1"/>
  <c r="D545552" i="1"/>
  <c r="D545553" i="1"/>
  <c r="D545554" i="1"/>
  <c r="D545555" i="1"/>
  <c r="D545556" i="1"/>
  <c r="D545557" i="1"/>
  <c r="D545558" i="1"/>
  <c r="D545559" i="1"/>
  <c r="D545560" i="1"/>
  <c r="D545561" i="1"/>
  <c r="D545562" i="1"/>
  <c r="D545563" i="1"/>
  <c r="D545564" i="1"/>
  <c r="D545565" i="1"/>
  <c r="D545566" i="1"/>
  <c r="D545567" i="1"/>
  <c r="D545568" i="1"/>
  <c r="D545569" i="1"/>
  <c r="D545570" i="1"/>
  <c r="D545571" i="1"/>
  <c r="D545572" i="1"/>
  <c r="D545573" i="1"/>
  <c r="D545574" i="1"/>
  <c r="D545575" i="1"/>
  <c r="D545576" i="1"/>
  <c r="D545577" i="1"/>
  <c r="D545578" i="1"/>
  <c r="D545579" i="1"/>
  <c r="D545580" i="1"/>
  <c r="D545581" i="1"/>
  <c r="D545582" i="1"/>
  <c r="D545583" i="1"/>
  <c r="D545584" i="1"/>
  <c r="D545585" i="1"/>
  <c r="D545586" i="1"/>
  <c r="D545587" i="1"/>
  <c r="D545588" i="1"/>
  <c r="D545589" i="1"/>
  <c r="D545590" i="1"/>
  <c r="D545591" i="1"/>
  <c r="D545592" i="1"/>
  <c r="D545593" i="1"/>
  <c r="D545594" i="1"/>
  <c r="D545595" i="1"/>
  <c r="D545596" i="1"/>
  <c r="D545597" i="1"/>
  <c r="D545598" i="1"/>
  <c r="D545599" i="1"/>
  <c r="D545600" i="1"/>
  <c r="D545601" i="1"/>
  <c r="D545602" i="1"/>
  <c r="D545603" i="1"/>
  <c r="D545604" i="1"/>
  <c r="D545605" i="1"/>
  <c r="D545606" i="1"/>
  <c r="D545607" i="1"/>
  <c r="D545608" i="1"/>
  <c r="D545609" i="1"/>
  <c r="D545610" i="1"/>
  <c r="D545611" i="1"/>
  <c r="D545612" i="1"/>
  <c r="D545613" i="1"/>
  <c r="D545614" i="1"/>
  <c r="D545615" i="1"/>
  <c r="D545616" i="1"/>
  <c r="D545617" i="1"/>
  <c r="D545618" i="1"/>
  <c r="D545619" i="1"/>
  <c r="D545620" i="1"/>
  <c r="D545621" i="1"/>
  <c r="D545622" i="1"/>
  <c r="D545623" i="1"/>
  <c r="D545624" i="1"/>
  <c r="D545625" i="1"/>
  <c r="D545626" i="1"/>
  <c r="D545627" i="1"/>
  <c r="D545628" i="1"/>
  <c r="D545629" i="1"/>
  <c r="D545630" i="1"/>
  <c r="D545631" i="1"/>
  <c r="D545632" i="1"/>
  <c r="D545633" i="1"/>
  <c r="D545634" i="1"/>
  <c r="D545635" i="1"/>
  <c r="D545636" i="1"/>
  <c r="D545637" i="1"/>
  <c r="D545638" i="1"/>
  <c r="D545639" i="1"/>
  <c r="D545640" i="1"/>
  <c r="D545641" i="1"/>
  <c r="D545642" i="1"/>
  <c r="D545643" i="1"/>
  <c r="D545644" i="1"/>
  <c r="D545645" i="1"/>
  <c r="D545646" i="1"/>
  <c r="D545647" i="1"/>
  <c r="D545648" i="1"/>
  <c r="D545649" i="1"/>
  <c r="D545650" i="1"/>
  <c r="D545651" i="1"/>
  <c r="D545652" i="1"/>
  <c r="D545653" i="1"/>
  <c r="D545654" i="1"/>
  <c r="D545655" i="1"/>
  <c r="D545656" i="1"/>
  <c r="D545657" i="1"/>
  <c r="D545658" i="1"/>
  <c r="D545659" i="1"/>
  <c r="D545660" i="1"/>
  <c r="D545661" i="1"/>
  <c r="D545662" i="1"/>
  <c r="D545663" i="1"/>
  <c r="D545664" i="1"/>
  <c r="D545665" i="1"/>
  <c r="D545666" i="1"/>
  <c r="D545667" i="1"/>
  <c r="D545668" i="1"/>
  <c r="D545669" i="1"/>
  <c r="D545670" i="1"/>
  <c r="D545671" i="1"/>
  <c r="D545672" i="1"/>
  <c r="D545673" i="1"/>
  <c r="D545674" i="1"/>
  <c r="D545675" i="1"/>
  <c r="D545676" i="1"/>
  <c r="D545677" i="1"/>
  <c r="D545678" i="1"/>
  <c r="D545679" i="1"/>
  <c r="D545680" i="1"/>
  <c r="D545681" i="1"/>
  <c r="D545682" i="1"/>
  <c r="D545683" i="1"/>
  <c r="D545684" i="1"/>
  <c r="D545685" i="1"/>
  <c r="D545686" i="1"/>
  <c r="D545687" i="1"/>
  <c r="D545688" i="1"/>
  <c r="D545689" i="1"/>
  <c r="D545690" i="1"/>
  <c r="D545691" i="1"/>
  <c r="D545692" i="1"/>
  <c r="D545693" i="1"/>
  <c r="D545694" i="1"/>
  <c r="D545695" i="1"/>
  <c r="D545696" i="1"/>
  <c r="D545697" i="1"/>
  <c r="D545698" i="1"/>
  <c r="D545699" i="1"/>
  <c r="D545700" i="1"/>
  <c r="D545701" i="1"/>
  <c r="D545702" i="1"/>
  <c r="D545703" i="1"/>
  <c r="D545704" i="1"/>
  <c r="D545705" i="1"/>
  <c r="D545706" i="1"/>
  <c r="D545707" i="1"/>
  <c r="D545708" i="1"/>
  <c r="D545709" i="1"/>
  <c r="D545710" i="1"/>
  <c r="D545711" i="1"/>
  <c r="D545712" i="1"/>
  <c r="D545713" i="1"/>
  <c r="D545714" i="1"/>
  <c r="D545715" i="1"/>
  <c r="D545716" i="1"/>
  <c r="D545717" i="1"/>
  <c r="D545718" i="1"/>
  <c r="D545719" i="1"/>
  <c r="D545720" i="1"/>
  <c r="D545721" i="1"/>
  <c r="D545722" i="1"/>
  <c r="D545723" i="1"/>
  <c r="D545724" i="1"/>
  <c r="D545725" i="1"/>
  <c r="D545726" i="1"/>
  <c r="D545727" i="1"/>
  <c r="D545728" i="1"/>
  <c r="D545729" i="1"/>
  <c r="D545730" i="1"/>
  <c r="D545731" i="1"/>
  <c r="D545732" i="1"/>
  <c r="D545733" i="1"/>
  <c r="D545734" i="1"/>
  <c r="D545735" i="1"/>
  <c r="D545736" i="1"/>
  <c r="D545737" i="1"/>
  <c r="D545738" i="1"/>
  <c r="D545739" i="1"/>
  <c r="D545740" i="1"/>
  <c r="D545741" i="1"/>
  <c r="D545742" i="1"/>
  <c r="D545743" i="1"/>
  <c r="D545744" i="1"/>
  <c r="D545745" i="1"/>
  <c r="D545746" i="1"/>
  <c r="D545747" i="1"/>
  <c r="D545748" i="1"/>
  <c r="D545749" i="1"/>
  <c r="D545750" i="1"/>
  <c r="D545751" i="1"/>
  <c r="D545752" i="1"/>
  <c r="D545753" i="1"/>
  <c r="D545754" i="1"/>
  <c r="D545755" i="1"/>
  <c r="D545756" i="1"/>
  <c r="D545757" i="1"/>
  <c r="D545758" i="1"/>
  <c r="D545759" i="1"/>
  <c r="D545760" i="1"/>
  <c r="D545761" i="1"/>
  <c r="D545762" i="1"/>
  <c r="D545763" i="1"/>
  <c r="D545764" i="1"/>
  <c r="D545765" i="1"/>
  <c r="D545766" i="1"/>
  <c r="D545767" i="1"/>
  <c r="D545768" i="1"/>
  <c r="D545769" i="1"/>
  <c r="D545770" i="1"/>
  <c r="D545771" i="1"/>
  <c r="D545772" i="1"/>
  <c r="D545773" i="1"/>
  <c r="D545774" i="1"/>
  <c r="D545775" i="1"/>
  <c r="D545776" i="1"/>
  <c r="D545777" i="1"/>
  <c r="D545778" i="1"/>
  <c r="D545779" i="1"/>
  <c r="D545780" i="1"/>
  <c r="D545781" i="1"/>
  <c r="D545782" i="1"/>
  <c r="D545783" i="1"/>
  <c r="D545784" i="1"/>
  <c r="D545785" i="1"/>
  <c r="D545786" i="1"/>
  <c r="D545787" i="1"/>
  <c r="D545788" i="1"/>
  <c r="D545789" i="1"/>
  <c r="D545790" i="1"/>
  <c r="D545791" i="1"/>
  <c r="D545792" i="1"/>
  <c r="D545793" i="1"/>
  <c r="D545794" i="1"/>
  <c r="D545795" i="1"/>
  <c r="D545796" i="1"/>
  <c r="D545797" i="1"/>
  <c r="D545798" i="1"/>
  <c r="D545799" i="1"/>
  <c r="D545800" i="1"/>
  <c r="D545801" i="1"/>
  <c r="D545802" i="1"/>
  <c r="D545803" i="1"/>
  <c r="D545804" i="1"/>
  <c r="D545805" i="1"/>
  <c r="D545806" i="1"/>
  <c r="D545807" i="1"/>
  <c r="D545808" i="1"/>
  <c r="D545809" i="1"/>
  <c r="D545810" i="1"/>
  <c r="D545811" i="1"/>
  <c r="D545812" i="1"/>
  <c r="D545813" i="1"/>
  <c r="D545814" i="1"/>
  <c r="D545815" i="1"/>
  <c r="D545816" i="1"/>
  <c r="D545817" i="1"/>
  <c r="D545818" i="1"/>
  <c r="D545819" i="1"/>
  <c r="D545820" i="1"/>
  <c r="D545821" i="1"/>
  <c r="D545822" i="1"/>
  <c r="D545823" i="1"/>
  <c r="D545824" i="1"/>
  <c r="D545825" i="1"/>
  <c r="D545826" i="1"/>
  <c r="D545827" i="1"/>
  <c r="D545828" i="1"/>
  <c r="D545829" i="1"/>
  <c r="D545830" i="1"/>
  <c r="D545831" i="1"/>
  <c r="D545832" i="1"/>
  <c r="D545833" i="1"/>
  <c r="D545834" i="1"/>
  <c r="D545835" i="1"/>
  <c r="D545836" i="1"/>
  <c r="D545837" i="1"/>
  <c r="D545838" i="1"/>
  <c r="D545839" i="1"/>
  <c r="D545840" i="1"/>
  <c r="D545841" i="1"/>
  <c r="D545842" i="1"/>
  <c r="D545843" i="1"/>
  <c r="D545844" i="1"/>
  <c r="D545845" i="1"/>
  <c r="D545846" i="1"/>
  <c r="D545847" i="1"/>
  <c r="D545848" i="1"/>
  <c r="D545849" i="1"/>
  <c r="D545850" i="1"/>
  <c r="D545851" i="1"/>
  <c r="D545852" i="1"/>
  <c r="D545853" i="1"/>
  <c r="D545854" i="1"/>
  <c r="D545855" i="1"/>
  <c r="D545856" i="1"/>
  <c r="D545857" i="1"/>
  <c r="D545858" i="1"/>
  <c r="D545859" i="1"/>
  <c r="D545860" i="1"/>
  <c r="D545861" i="1"/>
  <c r="D545862" i="1"/>
  <c r="D545863" i="1"/>
  <c r="D545864" i="1"/>
  <c r="D545865" i="1"/>
  <c r="D545866" i="1"/>
  <c r="D545867" i="1"/>
  <c r="D545868" i="1"/>
  <c r="D545869" i="1"/>
  <c r="D545870" i="1"/>
  <c r="D545871" i="1"/>
  <c r="D545872" i="1"/>
  <c r="D545873" i="1"/>
  <c r="D545874" i="1"/>
  <c r="D545875" i="1"/>
  <c r="D545876" i="1"/>
  <c r="D545877" i="1"/>
  <c r="D545878" i="1"/>
  <c r="D545879" i="1"/>
  <c r="D545880" i="1"/>
  <c r="D545881" i="1"/>
  <c r="D545882" i="1"/>
  <c r="D545883" i="1"/>
  <c r="D545884" i="1"/>
  <c r="D545885" i="1"/>
  <c r="D545886" i="1"/>
  <c r="D545887" i="1"/>
  <c r="D545888" i="1"/>
  <c r="D545889" i="1"/>
  <c r="D545890" i="1"/>
  <c r="D545891" i="1"/>
  <c r="D545892" i="1"/>
  <c r="D545893" i="1"/>
  <c r="D545894" i="1"/>
  <c r="D545895" i="1"/>
  <c r="D545896" i="1"/>
  <c r="D545897" i="1"/>
  <c r="D545898" i="1"/>
  <c r="D545899" i="1"/>
  <c r="D545900" i="1"/>
  <c r="D545901" i="1"/>
  <c r="D545902" i="1"/>
  <c r="D545903" i="1"/>
  <c r="D545904" i="1"/>
  <c r="D545905" i="1"/>
  <c r="D545906" i="1"/>
  <c r="D545907" i="1"/>
  <c r="D545908" i="1"/>
  <c r="D545909" i="1"/>
  <c r="D545910" i="1"/>
  <c r="D545911" i="1"/>
  <c r="D545912" i="1"/>
  <c r="D545913" i="1"/>
  <c r="D545914" i="1"/>
  <c r="D545915" i="1"/>
  <c r="D545916" i="1"/>
  <c r="D545917" i="1"/>
  <c r="D545918" i="1"/>
  <c r="D545919" i="1"/>
  <c r="D545920" i="1"/>
  <c r="D545921" i="1"/>
  <c r="D545922" i="1"/>
  <c r="D545923" i="1"/>
  <c r="D545924" i="1"/>
  <c r="D545925" i="1"/>
  <c r="D545926" i="1"/>
  <c r="D545927" i="1"/>
  <c r="D545928" i="1"/>
  <c r="D545929" i="1"/>
  <c r="D545930" i="1"/>
  <c r="D545931" i="1"/>
  <c r="D545932" i="1"/>
  <c r="D545933" i="1"/>
  <c r="D545934" i="1"/>
  <c r="D545935" i="1"/>
  <c r="D545936" i="1"/>
  <c r="D545937" i="1"/>
  <c r="D545938" i="1"/>
  <c r="D545939" i="1"/>
  <c r="D545940" i="1"/>
  <c r="D545941" i="1"/>
  <c r="D545942" i="1"/>
  <c r="D545943" i="1"/>
  <c r="D545944" i="1"/>
  <c r="D545945" i="1"/>
  <c r="D545946" i="1"/>
  <c r="D545947" i="1"/>
  <c r="D545948" i="1"/>
  <c r="D545949" i="1"/>
  <c r="D545950" i="1"/>
  <c r="D545951" i="1"/>
  <c r="D545952" i="1"/>
  <c r="D545953" i="1"/>
  <c r="D545954" i="1"/>
  <c r="D545955" i="1"/>
  <c r="D545956" i="1"/>
  <c r="D545957" i="1"/>
  <c r="D545958" i="1"/>
  <c r="D545959" i="1"/>
  <c r="D545960" i="1"/>
  <c r="D545961" i="1"/>
  <c r="D545962" i="1"/>
  <c r="D545963" i="1"/>
  <c r="D545964" i="1"/>
  <c r="D545965" i="1"/>
  <c r="D545966" i="1"/>
  <c r="D545967" i="1"/>
  <c r="D545968" i="1"/>
  <c r="D545969" i="1"/>
  <c r="D545970" i="1"/>
  <c r="D545971" i="1"/>
  <c r="D545972" i="1"/>
  <c r="D545973" i="1"/>
  <c r="D545974" i="1"/>
  <c r="D545975" i="1"/>
  <c r="D545976" i="1"/>
  <c r="D545977" i="1"/>
  <c r="D545978" i="1"/>
  <c r="D545979" i="1"/>
  <c r="D545980" i="1"/>
  <c r="D545981" i="1"/>
  <c r="D545982" i="1"/>
  <c r="D545983" i="1"/>
  <c r="D545984" i="1"/>
  <c r="D545985" i="1"/>
  <c r="D545986" i="1"/>
  <c r="D545987" i="1"/>
  <c r="D545988" i="1"/>
  <c r="D545989" i="1"/>
  <c r="D545990" i="1"/>
  <c r="D545991" i="1"/>
  <c r="D545992" i="1"/>
  <c r="D545993" i="1"/>
  <c r="D545994" i="1"/>
  <c r="D545995" i="1"/>
  <c r="D545996" i="1"/>
  <c r="D545997" i="1"/>
  <c r="D545998" i="1"/>
  <c r="D545999" i="1"/>
  <c r="D546000" i="1"/>
  <c r="D546001" i="1"/>
  <c r="D546002" i="1"/>
  <c r="D546003" i="1"/>
  <c r="D546004" i="1"/>
  <c r="D546005" i="1"/>
  <c r="D546006" i="1"/>
  <c r="D546007" i="1"/>
  <c r="D546008" i="1"/>
  <c r="D546009" i="1"/>
  <c r="D546010" i="1"/>
  <c r="D546011" i="1"/>
  <c r="D546012" i="1"/>
  <c r="D546013" i="1"/>
  <c r="D546014" i="1"/>
  <c r="D546015" i="1"/>
  <c r="D546016" i="1"/>
  <c r="D546017" i="1"/>
  <c r="D546018" i="1"/>
  <c r="D546019" i="1"/>
  <c r="D546020" i="1"/>
  <c r="D546021" i="1"/>
  <c r="D546022" i="1"/>
  <c r="D546023" i="1"/>
  <c r="D546024" i="1"/>
  <c r="D546025" i="1"/>
  <c r="D546026" i="1"/>
  <c r="D546027" i="1"/>
  <c r="D546028" i="1"/>
  <c r="D546029" i="1"/>
  <c r="D546030" i="1"/>
  <c r="D546031" i="1"/>
  <c r="D546032" i="1"/>
  <c r="D546033" i="1"/>
  <c r="D546034" i="1"/>
  <c r="D546035" i="1"/>
  <c r="D546036" i="1"/>
  <c r="D546037" i="1"/>
  <c r="D546038" i="1"/>
  <c r="D546039" i="1"/>
  <c r="D546040" i="1"/>
  <c r="D546041" i="1"/>
  <c r="D546042" i="1"/>
  <c r="D546043" i="1"/>
  <c r="D546044" i="1"/>
  <c r="D546045" i="1"/>
  <c r="D546046" i="1"/>
  <c r="D546047" i="1"/>
  <c r="D546048" i="1"/>
  <c r="D546049" i="1"/>
  <c r="D546050" i="1"/>
  <c r="D546051" i="1"/>
  <c r="D546052" i="1"/>
  <c r="D546053" i="1"/>
  <c r="D546054" i="1"/>
  <c r="D546055" i="1"/>
  <c r="D546056" i="1"/>
  <c r="D546057" i="1"/>
  <c r="D546058" i="1"/>
  <c r="D546059" i="1"/>
  <c r="D546060" i="1"/>
  <c r="D546061" i="1"/>
  <c r="D546062" i="1"/>
  <c r="D546063" i="1"/>
  <c r="D546064" i="1"/>
  <c r="D546065" i="1"/>
  <c r="D546066" i="1"/>
  <c r="D546067" i="1"/>
  <c r="D546068" i="1"/>
  <c r="D546069" i="1"/>
  <c r="D546070" i="1"/>
  <c r="D546071" i="1"/>
  <c r="D546072" i="1"/>
  <c r="D546073" i="1"/>
  <c r="D546074" i="1"/>
  <c r="D546075" i="1"/>
  <c r="D546076" i="1"/>
  <c r="D546077" i="1"/>
  <c r="D546078" i="1"/>
  <c r="D546079" i="1"/>
  <c r="D546080" i="1"/>
  <c r="D546081" i="1"/>
  <c r="D546082" i="1"/>
  <c r="D546083" i="1"/>
  <c r="D546084" i="1"/>
  <c r="D546085" i="1"/>
  <c r="D546086" i="1"/>
  <c r="D546087" i="1"/>
  <c r="D546088" i="1"/>
  <c r="D546089" i="1"/>
  <c r="D546090" i="1"/>
  <c r="D546091" i="1"/>
  <c r="D546092" i="1"/>
  <c r="D546093" i="1"/>
  <c r="D546094" i="1"/>
  <c r="D546095" i="1"/>
  <c r="D546096" i="1"/>
  <c r="D546097" i="1"/>
  <c r="D546098" i="1"/>
  <c r="D546099" i="1"/>
  <c r="D546100" i="1"/>
  <c r="D546101" i="1"/>
  <c r="D546102" i="1"/>
  <c r="D546103" i="1"/>
  <c r="D546104" i="1"/>
  <c r="D546105" i="1"/>
  <c r="D546106" i="1"/>
  <c r="D546107" i="1"/>
  <c r="D546108" i="1"/>
  <c r="D546109" i="1"/>
  <c r="D546110" i="1"/>
  <c r="D546111" i="1"/>
  <c r="D546112" i="1"/>
  <c r="D546113" i="1"/>
  <c r="D546114" i="1"/>
  <c r="D546115" i="1"/>
  <c r="D546116" i="1"/>
  <c r="D546117" i="1"/>
  <c r="D546118" i="1"/>
  <c r="D546119" i="1"/>
  <c r="D546120" i="1"/>
  <c r="D546121" i="1"/>
  <c r="D546122" i="1"/>
  <c r="D546123" i="1"/>
  <c r="D546124" i="1"/>
  <c r="D546125" i="1"/>
  <c r="D546126" i="1"/>
  <c r="D546127" i="1"/>
  <c r="D546128" i="1"/>
  <c r="D546129" i="1"/>
  <c r="D546130" i="1"/>
  <c r="D546131" i="1"/>
  <c r="D546132" i="1"/>
  <c r="D546133" i="1"/>
  <c r="D546134" i="1"/>
  <c r="D546135" i="1"/>
  <c r="D546136" i="1"/>
  <c r="D546137" i="1"/>
  <c r="D546138" i="1"/>
  <c r="D546139" i="1"/>
  <c r="D546140" i="1"/>
  <c r="D546141" i="1"/>
  <c r="D546142" i="1"/>
  <c r="D546143" i="1"/>
  <c r="D546144" i="1"/>
  <c r="D546145" i="1"/>
  <c r="D546146" i="1"/>
  <c r="D546147" i="1"/>
  <c r="D546148" i="1"/>
  <c r="D546149" i="1"/>
  <c r="D546150" i="1"/>
  <c r="D546151" i="1"/>
  <c r="D546152" i="1"/>
  <c r="D546153" i="1"/>
  <c r="D546154" i="1"/>
  <c r="D546155" i="1"/>
  <c r="D546156" i="1"/>
  <c r="D546157" i="1"/>
  <c r="D546158" i="1"/>
  <c r="D546159" i="1"/>
  <c r="D546160" i="1"/>
  <c r="D546161" i="1"/>
  <c r="D546162" i="1"/>
  <c r="D546163" i="1"/>
  <c r="D546164" i="1"/>
  <c r="D546165" i="1"/>
  <c r="D546166" i="1"/>
  <c r="D546167" i="1"/>
  <c r="D546168" i="1"/>
  <c r="D546169" i="1"/>
  <c r="D546170" i="1"/>
  <c r="D546171" i="1"/>
  <c r="D546172" i="1"/>
  <c r="D546173" i="1"/>
  <c r="D546174" i="1"/>
  <c r="D546175" i="1"/>
  <c r="D546176" i="1"/>
  <c r="D546177" i="1"/>
  <c r="D546178" i="1"/>
  <c r="D546179" i="1"/>
  <c r="D546180" i="1"/>
  <c r="D546181" i="1"/>
  <c r="D546182" i="1"/>
  <c r="D546183" i="1"/>
  <c r="D546184" i="1"/>
  <c r="D546185" i="1"/>
  <c r="D546186" i="1"/>
  <c r="D546187" i="1"/>
  <c r="D546188" i="1"/>
  <c r="D546189" i="1"/>
  <c r="D546190" i="1"/>
  <c r="D546191" i="1"/>
  <c r="D546192" i="1"/>
  <c r="D546193" i="1"/>
  <c r="D546194" i="1"/>
  <c r="D546195" i="1"/>
  <c r="D546196" i="1"/>
  <c r="D546197" i="1"/>
  <c r="D546198" i="1"/>
  <c r="D546199" i="1"/>
  <c r="D546200" i="1"/>
  <c r="D546201" i="1"/>
  <c r="D546202" i="1"/>
  <c r="D546203" i="1"/>
  <c r="D546204" i="1"/>
  <c r="D546205" i="1"/>
  <c r="D546206" i="1"/>
  <c r="D546207" i="1"/>
  <c r="D546208" i="1"/>
  <c r="D546209" i="1"/>
  <c r="D546210" i="1"/>
  <c r="D546211" i="1"/>
  <c r="D546212" i="1"/>
  <c r="D546213" i="1"/>
  <c r="D546214" i="1"/>
  <c r="D546215" i="1"/>
  <c r="D546216" i="1"/>
  <c r="D546217" i="1"/>
  <c r="D546218" i="1"/>
  <c r="D546219" i="1"/>
  <c r="D546220" i="1"/>
  <c r="D546221" i="1"/>
  <c r="D546222" i="1"/>
  <c r="D546223" i="1"/>
  <c r="D546224" i="1"/>
  <c r="D546225" i="1"/>
  <c r="D546226" i="1"/>
  <c r="D546227" i="1"/>
  <c r="D546228" i="1"/>
  <c r="D546229" i="1"/>
  <c r="D546230" i="1"/>
  <c r="D546231" i="1"/>
  <c r="D546232" i="1"/>
  <c r="D546233" i="1"/>
  <c r="D546234" i="1"/>
  <c r="D546235" i="1"/>
  <c r="D546236" i="1"/>
  <c r="D546237" i="1"/>
  <c r="D546238" i="1"/>
  <c r="D546239" i="1"/>
  <c r="D546240" i="1"/>
  <c r="D546241" i="1"/>
  <c r="D546242" i="1"/>
  <c r="D546243" i="1"/>
  <c r="D546244" i="1"/>
  <c r="D546245" i="1"/>
  <c r="D546246" i="1"/>
  <c r="D546247" i="1"/>
  <c r="D546248" i="1"/>
  <c r="D546249" i="1"/>
  <c r="D546250" i="1"/>
  <c r="D546251" i="1"/>
  <c r="D546252" i="1"/>
  <c r="D546253" i="1"/>
  <c r="D546254" i="1"/>
  <c r="D546255" i="1"/>
  <c r="D546256" i="1"/>
  <c r="D546257" i="1"/>
  <c r="D546258" i="1"/>
  <c r="D546259" i="1"/>
  <c r="D546260" i="1"/>
  <c r="D546261" i="1"/>
  <c r="D546262" i="1"/>
  <c r="D546263" i="1"/>
  <c r="D546264" i="1"/>
  <c r="D546265" i="1"/>
  <c r="D546266" i="1"/>
  <c r="D546267" i="1"/>
  <c r="D546268" i="1"/>
  <c r="D546269" i="1"/>
  <c r="D546270" i="1"/>
  <c r="D546271" i="1"/>
  <c r="D546272" i="1"/>
  <c r="D546273" i="1"/>
  <c r="D546274" i="1"/>
  <c r="D546275" i="1"/>
  <c r="D546276" i="1"/>
  <c r="D546277" i="1"/>
  <c r="D546278" i="1"/>
  <c r="D546279" i="1"/>
  <c r="D546280" i="1"/>
  <c r="D546281" i="1"/>
  <c r="D546282" i="1"/>
  <c r="D546283" i="1"/>
  <c r="D546284" i="1"/>
  <c r="D546285" i="1"/>
  <c r="D546286" i="1"/>
  <c r="D546287" i="1"/>
  <c r="D546288" i="1"/>
  <c r="D546289" i="1"/>
  <c r="D546290" i="1"/>
  <c r="D546291" i="1"/>
  <c r="D546292" i="1"/>
  <c r="D546293" i="1"/>
  <c r="D546294" i="1"/>
  <c r="D546295" i="1"/>
  <c r="D546296" i="1"/>
  <c r="D546297" i="1"/>
  <c r="D546298" i="1"/>
  <c r="D546299" i="1"/>
  <c r="D546300" i="1"/>
  <c r="D546301" i="1"/>
  <c r="D546302" i="1"/>
  <c r="D546303" i="1"/>
  <c r="D546304" i="1"/>
  <c r="D546305" i="1"/>
  <c r="D546306" i="1"/>
  <c r="D546307" i="1"/>
  <c r="D546308" i="1"/>
  <c r="D546309" i="1"/>
  <c r="D546310" i="1"/>
  <c r="D546311" i="1"/>
  <c r="D546312" i="1"/>
  <c r="D546313" i="1"/>
  <c r="D546314" i="1"/>
  <c r="D546315" i="1"/>
  <c r="D546316" i="1"/>
  <c r="D546317" i="1"/>
  <c r="D546318" i="1"/>
  <c r="D546319" i="1"/>
  <c r="D546320" i="1"/>
  <c r="D546321" i="1"/>
  <c r="D546322" i="1"/>
  <c r="D546323" i="1"/>
  <c r="D546324" i="1"/>
  <c r="D546325" i="1"/>
  <c r="D546326" i="1"/>
  <c r="D546327" i="1"/>
  <c r="D546328" i="1"/>
  <c r="D546329" i="1"/>
  <c r="D546330" i="1"/>
  <c r="D546331" i="1"/>
  <c r="D546332" i="1"/>
  <c r="D546333" i="1"/>
  <c r="D546334" i="1"/>
  <c r="D546335" i="1"/>
  <c r="D546336" i="1"/>
  <c r="D546337" i="1"/>
  <c r="D546338" i="1"/>
  <c r="D546339" i="1"/>
  <c r="D546340" i="1"/>
  <c r="D546341" i="1"/>
  <c r="D546342" i="1"/>
  <c r="D546343" i="1"/>
  <c r="D546344" i="1"/>
  <c r="D546345" i="1"/>
  <c r="D546346" i="1"/>
  <c r="D546347" i="1"/>
  <c r="D546348" i="1"/>
  <c r="D546349" i="1"/>
  <c r="D546350" i="1"/>
  <c r="D546351" i="1"/>
  <c r="D546352" i="1"/>
  <c r="D546353" i="1"/>
  <c r="D546354" i="1"/>
  <c r="D546355" i="1"/>
  <c r="D546356" i="1"/>
  <c r="D546357" i="1"/>
  <c r="D546358" i="1"/>
  <c r="D546359" i="1"/>
  <c r="D546360" i="1"/>
  <c r="D546361" i="1"/>
  <c r="D546362" i="1"/>
  <c r="D546363" i="1"/>
  <c r="D546364" i="1"/>
  <c r="D546365" i="1"/>
  <c r="D546366" i="1"/>
  <c r="D546367" i="1"/>
  <c r="D546368" i="1"/>
  <c r="D546369" i="1"/>
  <c r="D546370" i="1"/>
  <c r="D546371" i="1"/>
  <c r="D546372" i="1"/>
  <c r="D546373" i="1"/>
  <c r="D546374" i="1"/>
  <c r="D546375" i="1"/>
  <c r="D546376" i="1"/>
  <c r="D546377" i="1"/>
  <c r="D546378" i="1"/>
  <c r="D546379" i="1"/>
  <c r="D546380" i="1"/>
  <c r="D546381" i="1"/>
  <c r="D546382" i="1"/>
  <c r="D546383" i="1"/>
  <c r="D546384" i="1"/>
  <c r="D546385" i="1"/>
  <c r="D546386" i="1"/>
  <c r="D546387" i="1"/>
  <c r="D546388" i="1"/>
  <c r="D546389" i="1"/>
  <c r="D546390" i="1"/>
  <c r="D546391" i="1"/>
  <c r="D546392" i="1"/>
  <c r="D546393" i="1"/>
  <c r="D546394" i="1"/>
  <c r="D546395" i="1"/>
  <c r="D546396" i="1"/>
  <c r="D546397" i="1"/>
  <c r="D546398" i="1"/>
  <c r="D546399" i="1"/>
  <c r="D546400" i="1"/>
  <c r="D546401" i="1"/>
  <c r="D546402" i="1"/>
  <c r="D546403" i="1"/>
  <c r="D546404" i="1"/>
  <c r="D546405" i="1"/>
  <c r="D546406" i="1"/>
  <c r="D546407" i="1"/>
  <c r="D546408" i="1"/>
  <c r="D546409" i="1"/>
  <c r="D546410" i="1"/>
  <c r="D546411" i="1"/>
  <c r="D546412" i="1"/>
  <c r="D546413" i="1"/>
  <c r="D546414" i="1"/>
  <c r="D546415" i="1"/>
  <c r="D546416" i="1"/>
  <c r="D546417" i="1"/>
  <c r="D546418" i="1"/>
  <c r="D546419" i="1"/>
  <c r="D546420" i="1"/>
  <c r="D546421" i="1"/>
  <c r="D546422" i="1"/>
  <c r="D546423" i="1"/>
  <c r="D546424" i="1"/>
  <c r="D546425" i="1"/>
  <c r="D546426" i="1"/>
  <c r="D546427" i="1"/>
  <c r="D546428" i="1"/>
  <c r="D546429" i="1"/>
  <c r="D546430" i="1"/>
  <c r="D546431" i="1"/>
  <c r="D546432" i="1"/>
  <c r="D546433" i="1"/>
  <c r="D546434" i="1"/>
  <c r="D546435" i="1"/>
  <c r="D546436" i="1"/>
  <c r="D546437" i="1"/>
  <c r="D546438" i="1"/>
  <c r="D546439" i="1"/>
  <c r="D546440" i="1"/>
  <c r="D546441" i="1"/>
  <c r="D546442" i="1"/>
  <c r="D546443" i="1"/>
  <c r="D546444" i="1"/>
  <c r="D546445" i="1"/>
  <c r="D546446" i="1"/>
  <c r="D546447" i="1"/>
  <c r="D546448" i="1"/>
  <c r="D546449" i="1"/>
  <c r="D546450" i="1"/>
  <c r="D546451" i="1"/>
  <c r="D546452" i="1"/>
  <c r="D546453" i="1"/>
  <c r="D546454" i="1"/>
  <c r="D546455" i="1"/>
  <c r="D546456" i="1"/>
  <c r="D546457" i="1"/>
  <c r="D546458" i="1"/>
  <c r="D546459" i="1"/>
  <c r="D546460" i="1"/>
  <c r="D546461" i="1"/>
  <c r="D546462" i="1"/>
  <c r="D546463" i="1"/>
  <c r="D546464" i="1"/>
  <c r="D546465" i="1"/>
  <c r="D546466" i="1"/>
  <c r="D546467" i="1"/>
  <c r="D546468" i="1"/>
  <c r="D546469" i="1"/>
  <c r="D546470" i="1"/>
  <c r="D546471" i="1"/>
  <c r="D546472" i="1"/>
  <c r="D546473" i="1"/>
  <c r="D546474" i="1"/>
  <c r="D546475" i="1"/>
  <c r="D546476" i="1"/>
  <c r="D546477" i="1"/>
  <c r="D546478" i="1"/>
  <c r="D546479" i="1"/>
  <c r="D546480" i="1"/>
  <c r="D546481" i="1"/>
  <c r="D546482" i="1"/>
  <c r="D546483" i="1"/>
  <c r="D546484" i="1"/>
  <c r="D546485" i="1"/>
  <c r="D546486" i="1"/>
  <c r="D546487" i="1"/>
  <c r="D546488" i="1"/>
  <c r="D546489" i="1"/>
  <c r="D546490" i="1"/>
  <c r="D546491" i="1"/>
  <c r="D546492" i="1"/>
  <c r="D546493" i="1"/>
  <c r="D546494" i="1"/>
  <c r="D546495" i="1"/>
  <c r="D546496" i="1"/>
  <c r="D546497" i="1"/>
  <c r="D546498" i="1"/>
  <c r="D546499" i="1"/>
  <c r="D546500" i="1"/>
  <c r="D546501" i="1"/>
  <c r="D546502" i="1"/>
  <c r="D546503" i="1"/>
  <c r="D546504" i="1"/>
  <c r="D546505" i="1"/>
  <c r="D546506" i="1"/>
  <c r="D546507" i="1"/>
  <c r="D546508" i="1"/>
  <c r="D546509" i="1"/>
  <c r="D546510" i="1"/>
  <c r="D546511" i="1"/>
  <c r="D546512" i="1"/>
  <c r="D546513" i="1"/>
  <c r="D546514" i="1"/>
  <c r="D546515" i="1"/>
  <c r="D546516" i="1"/>
  <c r="D546517" i="1"/>
  <c r="D546518" i="1"/>
  <c r="D546519" i="1"/>
  <c r="D546520" i="1"/>
  <c r="D546521" i="1"/>
  <c r="D546522" i="1"/>
  <c r="D546523" i="1"/>
  <c r="D546524" i="1"/>
  <c r="D546525" i="1"/>
  <c r="D546526" i="1"/>
  <c r="D546527" i="1"/>
  <c r="D546528" i="1"/>
  <c r="D546529" i="1"/>
  <c r="D546530" i="1"/>
  <c r="D546531" i="1"/>
  <c r="D546532" i="1"/>
  <c r="D546533" i="1"/>
  <c r="D546534" i="1"/>
  <c r="D546535" i="1"/>
  <c r="D546536" i="1"/>
  <c r="D546537" i="1"/>
  <c r="D546538" i="1"/>
  <c r="D546539" i="1"/>
  <c r="D546540" i="1"/>
  <c r="D546541" i="1"/>
  <c r="D546542" i="1"/>
  <c r="D546543" i="1"/>
  <c r="D546544" i="1"/>
  <c r="D546545" i="1"/>
  <c r="D546546" i="1"/>
  <c r="D546547" i="1"/>
  <c r="D546548" i="1"/>
  <c r="D546549" i="1"/>
  <c r="D546550" i="1"/>
  <c r="D546551" i="1"/>
  <c r="D546552" i="1"/>
  <c r="D546553" i="1"/>
  <c r="D546554" i="1"/>
  <c r="D546555" i="1"/>
  <c r="D546556" i="1"/>
  <c r="D546557" i="1"/>
  <c r="D546558" i="1"/>
  <c r="D546559" i="1"/>
  <c r="D546560" i="1"/>
  <c r="D546561" i="1"/>
  <c r="D546562" i="1"/>
  <c r="D546563" i="1"/>
  <c r="D546564" i="1"/>
  <c r="D546565" i="1"/>
  <c r="D546566" i="1"/>
  <c r="D546567" i="1"/>
  <c r="D546568" i="1"/>
  <c r="D546569" i="1"/>
  <c r="D546570" i="1"/>
  <c r="D546571" i="1"/>
  <c r="D546572" i="1"/>
  <c r="D546573" i="1"/>
  <c r="D546574" i="1"/>
  <c r="D546575" i="1"/>
  <c r="D546576" i="1"/>
  <c r="D546577" i="1"/>
  <c r="D546578" i="1"/>
  <c r="D546579" i="1"/>
  <c r="D546580" i="1"/>
  <c r="D546581" i="1"/>
  <c r="D546582" i="1"/>
  <c r="D546583" i="1"/>
  <c r="D546584" i="1"/>
  <c r="D546585" i="1"/>
  <c r="D546586" i="1"/>
  <c r="D546587" i="1"/>
  <c r="D546588" i="1"/>
  <c r="D546589" i="1"/>
  <c r="D546590" i="1"/>
  <c r="D546591" i="1"/>
  <c r="D546592" i="1"/>
  <c r="D546593" i="1"/>
  <c r="D546594" i="1"/>
  <c r="D546595" i="1"/>
  <c r="D546596" i="1"/>
  <c r="D546597" i="1"/>
  <c r="D546598" i="1"/>
  <c r="D546599" i="1"/>
  <c r="D546600" i="1"/>
  <c r="D546601" i="1"/>
  <c r="D546602" i="1"/>
  <c r="D546603" i="1"/>
  <c r="D546604" i="1"/>
  <c r="D546605" i="1"/>
  <c r="D546606" i="1"/>
  <c r="D546607" i="1"/>
  <c r="D546608" i="1"/>
  <c r="D546609" i="1"/>
  <c r="D546610" i="1"/>
  <c r="D546611" i="1"/>
  <c r="D546612" i="1"/>
  <c r="D546613" i="1"/>
  <c r="D546614" i="1"/>
  <c r="D546615" i="1"/>
  <c r="D546616" i="1"/>
  <c r="D546617" i="1"/>
  <c r="D546618" i="1"/>
  <c r="D546619" i="1"/>
  <c r="D546620" i="1"/>
  <c r="D546621" i="1"/>
  <c r="D546622" i="1"/>
  <c r="D546623" i="1"/>
  <c r="D546624" i="1"/>
  <c r="D546625" i="1"/>
  <c r="D546626" i="1"/>
  <c r="D546627" i="1"/>
  <c r="D546628" i="1"/>
  <c r="D546629" i="1"/>
  <c r="D546630" i="1"/>
  <c r="D546631" i="1"/>
  <c r="D546632" i="1"/>
  <c r="D546633" i="1"/>
  <c r="D546634" i="1"/>
  <c r="D546635" i="1"/>
  <c r="D546636" i="1"/>
  <c r="D546637" i="1"/>
  <c r="D546638" i="1"/>
  <c r="D546639" i="1"/>
  <c r="D546640" i="1"/>
  <c r="D546641" i="1"/>
  <c r="D546642" i="1"/>
  <c r="D546643" i="1"/>
  <c r="D546644" i="1"/>
  <c r="D546645" i="1"/>
  <c r="D546646" i="1"/>
  <c r="D546647" i="1"/>
  <c r="D546648" i="1"/>
  <c r="D546649" i="1"/>
  <c r="D546650" i="1"/>
  <c r="D546651" i="1"/>
  <c r="D546652" i="1"/>
  <c r="D546653" i="1"/>
  <c r="D546654" i="1"/>
  <c r="D546655" i="1"/>
  <c r="D546656" i="1"/>
  <c r="D546657" i="1"/>
  <c r="D546658" i="1"/>
  <c r="D546659" i="1"/>
  <c r="D546660" i="1"/>
  <c r="D546661" i="1"/>
  <c r="D546662" i="1"/>
  <c r="D546663" i="1"/>
  <c r="D546664" i="1"/>
  <c r="D546665" i="1"/>
  <c r="D546666" i="1"/>
  <c r="D546667" i="1"/>
  <c r="D546668" i="1"/>
  <c r="D546669" i="1"/>
  <c r="D546670" i="1"/>
  <c r="D546671" i="1"/>
  <c r="D546672" i="1"/>
  <c r="D546673" i="1"/>
  <c r="D546674" i="1"/>
  <c r="D546675" i="1"/>
  <c r="D546676" i="1"/>
  <c r="D546677" i="1"/>
  <c r="D546678" i="1"/>
  <c r="D546679" i="1"/>
  <c r="D546680" i="1"/>
  <c r="D546681" i="1"/>
  <c r="D546682" i="1"/>
  <c r="D546683" i="1"/>
  <c r="D546684" i="1"/>
  <c r="D546685" i="1"/>
  <c r="D546686" i="1"/>
  <c r="D546687" i="1"/>
  <c r="D546688" i="1"/>
  <c r="D546689" i="1"/>
  <c r="D546690" i="1"/>
  <c r="D546691" i="1"/>
  <c r="D546692" i="1"/>
  <c r="D546693" i="1"/>
  <c r="D546694" i="1"/>
  <c r="D546695" i="1"/>
  <c r="D546696" i="1"/>
  <c r="D546697" i="1"/>
  <c r="D546698" i="1"/>
  <c r="D546699" i="1"/>
  <c r="D546700" i="1"/>
  <c r="D546701" i="1"/>
  <c r="D546702" i="1"/>
  <c r="D546703" i="1"/>
  <c r="D546704" i="1"/>
  <c r="D546705" i="1"/>
  <c r="D546706" i="1"/>
  <c r="D546707" i="1"/>
  <c r="D546708" i="1"/>
  <c r="D546709" i="1"/>
  <c r="D546710" i="1"/>
  <c r="D546711" i="1"/>
  <c r="D546712" i="1"/>
  <c r="D546713" i="1"/>
  <c r="D546714" i="1"/>
  <c r="D546715" i="1"/>
  <c r="D546716" i="1"/>
  <c r="D546717" i="1"/>
  <c r="D546718" i="1"/>
  <c r="D546719" i="1"/>
  <c r="D546720" i="1"/>
  <c r="D546721" i="1"/>
  <c r="D546722" i="1"/>
  <c r="D546723" i="1"/>
  <c r="D546724" i="1"/>
  <c r="D546725" i="1"/>
  <c r="D546726" i="1"/>
  <c r="D546727" i="1"/>
  <c r="D546728" i="1"/>
  <c r="D546729" i="1"/>
  <c r="D546730" i="1"/>
  <c r="D546731" i="1"/>
  <c r="D546732" i="1"/>
  <c r="D546733" i="1"/>
  <c r="D546734" i="1"/>
  <c r="D546735" i="1"/>
  <c r="D546736" i="1"/>
  <c r="D546737" i="1"/>
  <c r="D546738" i="1"/>
  <c r="D546739" i="1"/>
  <c r="D546740" i="1"/>
  <c r="D546741" i="1"/>
  <c r="D546742" i="1"/>
  <c r="D546743" i="1"/>
  <c r="D546744" i="1"/>
  <c r="D546745" i="1"/>
  <c r="D546746" i="1"/>
  <c r="D546747" i="1"/>
  <c r="D546748" i="1"/>
  <c r="D546749" i="1"/>
  <c r="D546750" i="1"/>
  <c r="D546751" i="1"/>
  <c r="D546752" i="1"/>
  <c r="D546753" i="1"/>
  <c r="D546754" i="1"/>
  <c r="D546755" i="1"/>
  <c r="D546756" i="1"/>
  <c r="D546757" i="1"/>
  <c r="D546758" i="1"/>
  <c r="D546759" i="1"/>
  <c r="D546760" i="1"/>
  <c r="D546761" i="1"/>
  <c r="D546762" i="1"/>
  <c r="D546763" i="1"/>
  <c r="D546764" i="1"/>
  <c r="D546765" i="1"/>
  <c r="D546766" i="1"/>
  <c r="D546767" i="1"/>
  <c r="D546768" i="1"/>
  <c r="D546769" i="1"/>
  <c r="D546770" i="1"/>
  <c r="D546771" i="1"/>
  <c r="D546772" i="1"/>
  <c r="D546773" i="1"/>
  <c r="D546774" i="1"/>
  <c r="D546775" i="1"/>
  <c r="D546776" i="1"/>
  <c r="D546777" i="1"/>
  <c r="D546778" i="1"/>
  <c r="D546779" i="1"/>
  <c r="D546780" i="1"/>
  <c r="D546781" i="1"/>
  <c r="D546782" i="1"/>
  <c r="D546783" i="1"/>
  <c r="D546784" i="1"/>
  <c r="D546785" i="1"/>
  <c r="D546786" i="1"/>
  <c r="D546787" i="1"/>
  <c r="D546788" i="1"/>
  <c r="D546789" i="1"/>
  <c r="D546790" i="1"/>
  <c r="D546791" i="1"/>
  <c r="D546792" i="1"/>
  <c r="D546793" i="1"/>
  <c r="D546794" i="1"/>
  <c r="D546795" i="1"/>
  <c r="D546796" i="1"/>
  <c r="D546797" i="1"/>
  <c r="D546798" i="1"/>
  <c r="D546799" i="1"/>
  <c r="D546800" i="1"/>
  <c r="D546801" i="1"/>
  <c r="D546802" i="1"/>
  <c r="D546803" i="1"/>
  <c r="D546804" i="1"/>
  <c r="D546805" i="1"/>
  <c r="D546806" i="1"/>
  <c r="D546807" i="1"/>
  <c r="D546808" i="1"/>
  <c r="D546809" i="1"/>
  <c r="D546810" i="1"/>
  <c r="D546811" i="1"/>
  <c r="D546812" i="1"/>
  <c r="D546813" i="1"/>
  <c r="D546814" i="1"/>
  <c r="D546815" i="1"/>
  <c r="D546816" i="1"/>
  <c r="D546817" i="1"/>
  <c r="D546818" i="1"/>
  <c r="D546819" i="1"/>
  <c r="D546820" i="1"/>
  <c r="D546821" i="1"/>
  <c r="D546822" i="1"/>
  <c r="D546823" i="1"/>
  <c r="D546824" i="1"/>
  <c r="D546825" i="1"/>
  <c r="D546826" i="1"/>
  <c r="D546827" i="1"/>
  <c r="D546828" i="1"/>
  <c r="D546829" i="1"/>
  <c r="D546830" i="1"/>
  <c r="D546831" i="1"/>
  <c r="D546832" i="1"/>
  <c r="D546833" i="1"/>
  <c r="D546834" i="1"/>
  <c r="D546835" i="1"/>
  <c r="D546836" i="1"/>
  <c r="D546837" i="1"/>
  <c r="D546838" i="1"/>
  <c r="D546839" i="1"/>
  <c r="D546840" i="1"/>
  <c r="D546841" i="1"/>
  <c r="D546842" i="1"/>
  <c r="D546843" i="1"/>
  <c r="D546844" i="1"/>
  <c r="D546845" i="1"/>
  <c r="D546846" i="1"/>
  <c r="D546847" i="1"/>
  <c r="D546848" i="1"/>
  <c r="D546849" i="1"/>
  <c r="D546850" i="1"/>
  <c r="D546851" i="1"/>
  <c r="D546852" i="1"/>
  <c r="D546853" i="1"/>
  <c r="D546854" i="1"/>
  <c r="D546855" i="1"/>
  <c r="D546856" i="1"/>
  <c r="D546857" i="1"/>
  <c r="D546858" i="1"/>
  <c r="D546859" i="1"/>
  <c r="D546860" i="1"/>
  <c r="D546861" i="1"/>
  <c r="D546862" i="1"/>
  <c r="D546863" i="1"/>
  <c r="D546864" i="1"/>
  <c r="D546865" i="1"/>
  <c r="D546866" i="1"/>
  <c r="D546867" i="1"/>
  <c r="D546868" i="1"/>
  <c r="D546869" i="1"/>
  <c r="D546870" i="1"/>
  <c r="D546871" i="1"/>
  <c r="D546872" i="1"/>
  <c r="D546873" i="1"/>
  <c r="D546874" i="1"/>
  <c r="D546875" i="1"/>
  <c r="D546876" i="1"/>
  <c r="D546877" i="1"/>
  <c r="D546878" i="1"/>
  <c r="D546879" i="1"/>
  <c r="D546880" i="1"/>
  <c r="D546881" i="1"/>
  <c r="D546882" i="1"/>
  <c r="D546883" i="1"/>
  <c r="D546884" i="1"/>
  <c r="D546885" i="1"/>
  <c r="D546886" i="1"/>
  <c r="D546887" i="1"/>
  <c r="D546888" i="1"/>
  <c r="D546889" i="1"/>
  <c r="D546890" i="1"/>
  <c r="D546891" i="1"/>
  <c r="D546892" i="1"/>
  <c r="D546893" i="1"/>
  <c r="D546894" i="1"/>
  <c r="D546895" i="1"/>
  <c r="D546896" i="1"/>
  <c r="D546897" i="1"/>
  <c r="D546898" i="1"/>
  <c r="D546899" i="1"/>
  <c r="D546900" i="1"/>
  <c r="D546901" i="1"/>
  <c r="D546902" i="1"/>
  <c r="D546903" i="1"/>
  <c r="D546904" i="1"/>
  <c r="D546905" i="1"/>
  <c r="D546906" i="1"/>
  <c r="D546907" i="1"/>
  <c r="D546908" i="1"/>
  <c r="D546909" i="1"/>
  <c r="D546910" i="1"/>
  <c r="D546911" i="1"/>
  <c r="D546912" i="1"/>
  <c r="D546913" i="1"/>
  <c r="D546914" i="1"/>
  <c r="D546915" i="1"/>
  <c r="D546916" i="1"/>
  <c r="D546917" i="1"/>
  <c r="D546918" i="1"/>
  <c r="D546919" i="1"/>
  <c r="D546920" i="1"/>
  <c r="D546921" i="1"/>
  <c r="D546922" i="1"/>
  <c r="D546923" i="1"/>
  <c r="D546924" i="1"/>
  <c r="D546925" i="1"/>
  <c r="D546926" i="1"/>
  <c r="D546927" i="1"/>
  <c r="D546928" i="1"/>
  <c r="D546929" i="1"/>
  <c r="D546930" i="1"/>
  <c r="D546931" i="1"/>
  <c r="D546932" i="1"/>
  <c r="D546933" i="1"/>
  <c r="D546934" i="1"/>
  <c r="D546935" i="1"/>
  <c r="D546936" i="1"/>
  <c r="D546937" i="1"/>
  <c r="D546938" i="1"/>
  <c r="D546939" i="1"/>
  <c r="D546940" i="1"/>
  <c r="D546941" i="1"/>
  <c r="D546942" i="1"/>
  <c r="D546943" i="1"/>
  <c r="D546944" i="1"/>
  <c r="D546945" i="1"/>
  <c r="D546946" i="1"/>
  <c r="D546947" i="1"/>
  <c r="D546948" i="1"/>
  <c r="D546949" i="1"/>
  <c r="D546950" i="1"/>
  <c r="D546951" i="1"/>
  <c r="D546952" i="1"/>
  <c r="D546953" i="1"/>
  <c r="D546954" i="1"/>
  <c r="D546955" i="1"/>
  <c r="D546956" i="1"/>
  <c r="D546957" i="1"/>
  <c r="D546958" i="1"/>
  <c r="D546959" i="1"/>
  <c r="D546960" i="1"/>
  <c r="D546961" i="1"/>
  <c r="D546962" i="1"/>
  <c r="D546963" i="1"/>
  <c r="D546964" i="1"/>
  <c r="D546965" i="1"/>
  <c r="D546966" i="1"/>
  <c r="D546967" i="1"/>
  <c r="D546968" i="1"/>
  <c r="D546969" i="1"/>
  <c r="D546970" i="1"/>
  <c r="D546971" i="1"/>
  <c r="D546972" i="1"/>
  <c r="D546973" i="1"/>
  <c r="D546974" i="1"/>
  <c r="D546975" i="1"/>
  <c r="D546976" i="1"/>
  <c r="D546977" i="1"/>
  <c r="D546978" i="1"/>
  <c r="D546979" i="1"/>
  <c r="D546980" i="1"/>
  <c r="D546981" i="1"/>
  <c r="D546982" i="1"/>
  <c r="D546983" i="1"/>
  <c r="D546984" i="1"/>
  <c r="D546985" i="1"/>
  <c r="D546986" i="1"/>
  <c r="D546987" i="1"/>
  <c r="D546988" i="1"/>
  <c r="D546989" i="1"/>
  <c r="D546990" i="1"/>
  <c r="D546991" i="1"/>
  <c r="D546992" i="1"/>
  <c r="D546993" i="1"/>
  <c r="D546994" i="1"/>
  <c r="D546995" i="1"/>
  <c r="D546996" i="1"/>
  <c r="D546997" i="1"/>
  <c r="D546998" i="1"/>
  <c r="D546999" i="1"/>
  <c r="D547000" i="1"/>
  <c r="D547001" i="1"/>
  <c r="D547002" i="1"/>
  <c r="D547003" i="1"/>
  <c r="D547004" i="1"/>
  <c r="D547005" i="1"/>
  <c r="D547006" i="1"/>
  <c r="D547007" i="1"/>
  <c r="D547008" i="1"/>
  <c r="D547009" i="1"/>
  <c r="D547010" i="1"/>
  <c r="D547011" i="1"/>
  <c r="D547012" i="1"/>
  <c r="D547013" i="1"/>
  <c r="D547014" i="1"/>
  <c r="D547015" i="1"/>
  <c r="D547016" i="1"/>
  <c r="D547017" i="1"/>
  <c r="D547018" i="1"/>
  <c r="D547019" i="1"/>
  <c r="D547020" i="1"/>
  <c r="D547021" i="1"/>
  <c r="D547022" i="1"/>
  <c r="D547023" i="1"/>
  <c r="D547024" i="1"/>
  <c r="D547025" i="1"/>
  <c r="D547026" i="1"/>
  <c r="D547027" i="1"/>
  <c r="D547028" i="1"/>
  <c r="D547029" i="1"/>
  <c r="D547030" i="1"/>
  <c r="D547031" i="1"/>
  <c r="D547032" i="1"/>
  <c r="D547033" i="1"/>
  <c r="D547034" i="1"/>
  <c r="D547035" i="1"/>
  <c r="D547036" i="1"/>
  <c r="D547037" i="1"/>
  <c r="D547038" i="1"/>
  <c r="D547039" i="1"/>
  <c r="D547040" i="1"/>
  <c r="D547041" i="1"/>
  <c r="D547042" i="1"/>
  <c r="D547043" i="1"/>
  <c r="D547044" i="1"/>
  <c r="D547045" i="1"/>
  <c r="D547046" i="1"/>
  <c r="D547047" i="1"/>
  <c r="D547048" i="1"/>
  <c r="D547049" i="1"/>
  <c r="D547050" i="1"/>
  <c r="D547051" i="1"/>
  <c r="D547052" i="1"/>
  <c r="D547053" i="1"/>
  <c r="D547054" i="1"/>
  <c r="D547055" i="1"/>
  <c r="D547056" i="1"/>
  <c r="D547057" i="1"/>
  <c r="D547058" i="1"/>
  <c r="D547059" i="1"/>
  <c r="D547060" i="1"/>
  <c r="D547061" i="1"/>
  <c r="D547062" i="1"/>
  <c r="D547063" i="1"/>
  <c r="D547064" i="1"/>
  <c r="D547065" i="1"/>
  <c r="D547066" i="1"/>
  <c r="D547067" i="1"/>
  <c r="D547068" i="1"/>
  <c r="D547069" i="1"/>
  <c r="D547070" i="1"/>
  <c r="D547071" i="1"/>
  <c r="D547072" i="1"/>
  <c r="D547073" i="1"/>
  <c r="D547074" i="1"/>
  <c r="D547075" i="1"/>
  <c r="D547076" i="1"/>
  <c r="D547077" i="1"/>
  <c r="D547078" i="1"/>
  <c r="D547079" i="1"/>
  <c r="D547080" i="1"/>
  <c r="D547081" i="1"/>
  <c r="D547082" i="1"/>
  <c r="D547083" i="1"/>
  <c r="D547084" i="1"/>
  <c r="D547085" i="1"/>
  <c r="D547086" i="1"/>
  <c r="D547087" i="1"/>
  <c r="D547088" i="1"/>
  <c r="D547089" i="1"/>
  <c r="D547090" i="1"/>
  <c r="D547091" i="1"/>
  <c r="D547092" i="1"/>
  <c r="D547093" i="1"/>
  <c r="D547094" i="1"/>
  <c r="D547095" i="1"/>
  <c r="D547096" i="1"/>
  <c r="D547097" i="1"/>
  <c r="D547098" i="1"/>
  <c r="D547099" i="1"/>
  <c r="D547100" i="1"/>
  <c r="D547101" i="1"/>
  <c r="D547102" i="1"/>
  <c r="D547103" i="1"/>
  <c r="D547104" i="1"/>
  <c r="D547105" i="1"/>
  <c r="D547106" i="1"/>
  <c r="D547107" i="1"/>
  <c r="D547108" i="1"/>
  <c r="D547109" i="1"/>
  <c r="D547110" i="1"/>
  <c r="D547111" i="1"/>
  <c r="D547112" i="1"/>
  <c r="D547113" i="1"/>
  <c r="D547114" i="1"/>
  <c r="D547115" i="1"/>
  <c r="D547116" i="1"/>
  <c r="D547117" i="1"/>
  <c r="D547118" i="1"/>
  <c r="D547119" i="1"/>
  <c r="D547120" i="1"/>
  <c r="D547121" i="1"/>
  <c r="D547122" i="1"/>
  <c r="D547123" i="1"/>
  <c r="D547124" i="1"/>
  <c r="D547125" i="1"/>
  <c r="D547126" i="1"/>
  <c r="D547127" i="1"/>
  <c r="D547128" i="1"/>
  <c r="D547129" i="1"/>
  <c r="D547130" i="1"/>
  <c r="D547131" i="1"/>
  <c r="D547132" i="1"/>
  <c r="D547133" i="1"/>
  <c r="D547134" i="1"/>
  <c r="D547135" i="1"/>
  <c r="D547136" i="1"/>
  <c r="D547137" i="1"/>
  <c r="D547138" i="1"/>
  <c r="D547139" i="1"/>
  <c r="D547140" i="1"/>
  <c r="D547141" i="1"/>
  <c r="D547142" i="1"/>
  <c r="D547143" i="1"/>
  <c r="D547144" i="1"/>
  <c r="D547145" i="1"/>
  <c r="D547146" i="1"/>
  <c r="D547147" i="1"/>
  <c r="D547148" i="1"/>
  <c r="D547149" i="1"/>
  <c r="D547150" i="1"/>
  <c r="D547151" i="1"/>
  <c r="D547152" i="1"/>
  <c r="D547153" i="1"/>
  <c r="D547154" i="1"/>
  <c r="D547155" i="1"/>
  <c r="D547156" i="1"/>
  <c r="D547157" i="1"/>
  <c r="D547158" i="1"/>
  <c r="D547159" i="1"/>
  <c r="D547160" i="1"/>
  <c r="D547161" i="1"/>
  <c r="D547162" i="1"/>
  <c r="D547163" i="1"/>
  <c r="D547164" i="1"/>
  <c r="D547165" i="1"/>
  <c r="D547166" i="1"/>
  <c r="D547167" i="1"/>
  <c r="D547168" i="1"/>
  <c r="D547169" i="1"/>
  <c r="D547170" i="1"/>
  <c r="D547171" i="1"/>
  <c r="D547172" i="1"/>
  <c r="D547173" i="1"/>
  <c r="D547174" i="1"/>
  <c r="D547175" i="1"/>
  <c r="D547176" i="1"/>
  <c r="D547177" i="1"/>
  <c r="D547178" i="1"/>
  <c r="D547179" i="1"/>
  <c r="D547180" i="1"/>
  <c r="D547181" i="1"/>
  <c r="D547182" i="1"/>
  <c r="D547183" i="1"/>
  <c r="D547184" i="1"/>
  <c r="D547185" i="1"/>
  <c r="D547186" i="1"/>
  <c r="D547187" i="1"/>
  <c r="D547188" i="1"/>
  <c r="D547189" i="1"/>
  <c r="D547190" i="1"/>
  <c r="D547191" i="1"/>
  <c r="D547192" i="1"/>
  <c r="D547193" i="1"/>
  <c r="D547194" i="1"/>
  <c r="D547195" i="1"/>
  <c r="D547196" i="1"/>
  <c r="D547197" i="1"/>
  <c r="D547198" i="1"/>
  <c r="D547199" i="1"/>
  <c r="D547200" i="1"/>
  <c r="D547201" i="1"/>
  <c r="D547202" i="1"/>
  <c r="D547203" i="1"/>
  <c r="D547204" i="1"/>
  <c r="D547205" i="1"/>
  <c r="D547206" i="1"/>
  <c r="D547207" i="1"/>
  <c r="D547208" i="1"/>
  <c r="D547209" i="1"/>
  <c r="D547210" i="1"/>
  <c r="D547211" i="1"/>
  <c r="D547212" i="1"/>
  <c r="D547213" i="1"/>
  <c r="D547214" i="1"/>
  <c r="D547215" i="1"/>
  <c r="D547216" i="1"/>
  <c r="D547217" i="1"/>
  <c r="D547218" i="1"/>
  <c r="D547219" i="1"/>
  <c r="D547220" i="1"/>
  <c r="D547221" i="1"/>
  <c r="D547222" i="1"/>
  <c r="D547223" i="1"/>
  <c r="D547224" i="1"/>
  <c r="D547225" i="1"/>
  <c r="D547226" i="1"/>
  <c r="D547227" i="1"/>
  <c r="D547228" i="1"/>
  <c r="D547229" i="1"/>
  <c r="D547230" i="1"/>
  <c r="D547231" i="1"/>
  <c r="D547232" i="1"/>
  <c r="D547233" i="1"/>
  <c r="D547234" i="1"/>
  <c r="D547235" i="1"/>
  <c r="D547236" i="1"/>
  <c r="D547237" i="1"/>
  <c r="D547238" i="1"/>
  <c r="D547239" i="1"/>
  <c r="D547240" i="1"/>
  <c r="D547241" i="1"/>
  <c r="D547242" i="1"/>
  <c r="D547243" i="1"/>
  <c r="D547244" i="1"/>
  <c r="D547245" i="1"/>
  <c r="D547246" i="1"/>
  <c r="D547247" i="1"/>
  <c r="D547248" i="1"/>
  <c r="D547249" i="1"/>
  <c r="D547250" i="1"/>
  <c r="D547251" i="1"/>
  <c r="D547252" i="1"/>
  <c r="D547253" i="1"/>
  <c r="D547254" i="1"/>
  <c r="D547255" i="1"/>
  <c r="D547256" i="1"/>
  <c r="D547257" i="1"/>
  <c r="D547258" i="1"/>
  <c r="D547259" i="1"/>
  <c r="D547260" i="1"/>
  <c r="D547261" i="1"/>
  <c r="D547262" i="1"/>
  <c r="D547263" i="1"/>
  <c r="D547264" i="1"/>
  <c r="D547265" i="1"/>
  <c r="D547266" i="1"/>
  <c r="D547267" i="1"/>
  <c r="D547268" i="1"/>
  <c r="D547269" i="1"/>
  <c r="D547270" i="1"/>
  <c r="D547271" i="1"/>
  <c r="D547272" i="1"/>
  <c r="D547273" i="1"/>
  <c r="D547274" i="1"/>
  <c r="D547275" i="1"/>
  <c r="D547276" i="1"/>
  <c r="D547277" i="1"/>
  <c r="D547278" i="1"/>
  <c r="D547279" i="1"/>
  <c r="D547280" i="1"/>
  <c r="D547281" i="1"/>
  <c r="D547282" i="1"/>
  <c r="D547283" i="1"/>
  <c r="D547284" i="1"/>
  <c r="D547285" i="1"/>
  <c r="D547286" i="1"/>
  <c r="D547287" i="1"/>
  <c r="D547288" i="1"/>
  <c r="D547289" i="1"/>
  <c r="D547290" i="1"/>
  <c r="D547291" i="1"/>
  <c r="D547292" i="1"/>
  <c r="D547293" i="1"/>
  <c r="D547294" i="1"/>
  <c r="D547295" i="1"/>
  <c r="D547296" i="1"/>
  <c r="D547297" i="1"/>
  <c r="D547298" i="1"/>
  <c r="D547299" i="1"/>
  <c r="D547300" i="1"/>
  <c r="D547301" i="1"/>
  <c r="D547302" i="1"/>
  <c r="D547303" i="1"/>
  <c r="D547304" i="1"/>
  <c r="D547305" i="1"/>
  <c r="D547306" i="1"/>
  <c r="D547307" i="1"/>
  <c r="D547308" i="1"/>
  <c r="D547309" i="1"/>
  <c r="D547310" i="1"/>
  <c r="D547311" i="1"/>
  <c r="D547312" i="1"/>
  <c r="D547313" i="1"/>
  <c r="D547314" i="1"/>
  <c r="D547315" i="1"/>
  <c r="D547316" i="1"/>
  <c r="D547317" i="1"/>
  <c r="D547318" i="1"/>
  <c r="D547319" i="1"/>
  <c r="D547320" i="1"/>
  <c r="D547321" i="1"/>
  <c r="D547322" i="1"/>
  <c r="D547323" i="1"/>
  <c r="D547324" i="1"/>
  <c r="D547325" i="1"/>
  <c r="D547326" i="1"/>
  <c r="D547327" i="1"/>
  <c r="D547328" i="1"/>
  <c r="D547329" i="1"/>
  <c r="D547330" i="1"/>
  <c r="D547331" i="1"/>
  <c r="D547332" i="1"/>
  <c r="D547333" i="1"/>
  <c r="D547334" i="1"/>
  <c r="D547335" i="1"/>
  <c r="D547336" i="1"/>
  <c r="D547337" i="1"/>
  <c r="D547338" i="1"/>
  <c r="D547339" i="1"/>
  <c r="D547340" i="1"/>
  <c r="D547341" i="1"/>
  <c r="D547342" i="1"/>
  <c r="D547343" i="1"/>
  <c r="D547344" i="1"/>
  <c r="D547345" i="1"/>
  <c r="D547346" i="1"/>
  <c r="D547347" i="1"/>
  <c r="D547348" i="1"/>
  <c r="D547349" i="1"/>
  <c r="D547350" i="1"/>
  <c r="D547351" i="1"/>
  <c r="D547352" i="1"/>
  <c r="D547353" i="1"/>
  <c r="D547354" i="1"/>
  <c r="D547355" i="1"/>
  <c r="D547356" i="1"/>
  <c r="D547357" i="1"/>
  <c r="D547358" i="1"/>
  <c r="D547359" i="1"/>
  <c r="D547360" i="1"/>
  <c r="D547361" i="1"/>
  <c r="D547362" i="1"/>
  <c r="D547363" i="1"/>
  <c r="D547364" i="1"/>
  <c r="D547365" i="1"/>
  <c r="D547366" i="1"/>
  <c r="D547367" i="1"/>
  <c r="D547368" i="1"/>
  <c r="D547369" i="1"/>
  <c r="D547370" i="1"/>
  <c r="D547371" i="1"/>
  <c r="D547372" i="1"/>
  <c r="D547373" i="1"/>
  <c r="D547374" i="1"/>
  <c r="D547375" i="1"/>
  <c r="D547376" i="1"/>
  <c r="D547377" i="1"/>
  <c r="D547378" i="1"/>
  <c r="D547379" i="1"/>
  <c r="D547380" i="1"/>
  <c r="D547381" i="1"/>
  <c r="D547382" i="1"/>
  <c r="D547383" i="1"/>
  <c r="D547384" i="1"/>
  <c r="D547385" i="1"/>
  <c r="D547386" i="1"/>
  <c r="D547387" i="1"/>
  <c r="D547388" i="1"/>
  <c r="D547389" i="1"/>
  <c r="D547390" i="1"/>
  <c r="D547391" i="1"/>
  <c r="D547392" i="1"/>
  <c r="D547393" i="1"/>
  <c r="D547394" i="1"/>
  <c r="D547395" i="1"/>
  <c r="D547396" i="1"/>
  <c r="D547397" i="1"/>
  <c r="D547398" i="1"/>
  <c r="D547399" i="1"/>
  <c r="D547400" i="1"/>
  <c r="D547401" i="1"/>
  <c r="D547402" i="1"/>
  <c r="D547403" i="1"/>
  <c r="D547404" i="1"/>
  <c r="D547405" i="1"/>
  <c r="D547406" i="1"/>
  <c r="D547407" i="1"/>
  <c r="D547408" i="1"/>
  <c r="D547409" i="1"/>
  <c r="D547410" i="1"/>
  <c r="D547411" i="1"/>
  <c r="D547412" i="1"/>
  <c r="D547413" i="1"/>
  <c r="D547414" i="1"/>
  <c r="D547415" i="1"/>
  <c r="D547416" i="1"/>
  <c r="D547417" i="1"/>
  <c r="D547418" i="1"/>
  <c r="D547419" i="1"/>
  <c r="D547420" i="1"/>
  <c r="D547421" i="1"/>
  <c r="D547422" i="1"/>
  <c r="D547423" i="1"/>
  <c r="D547424" i="1"/>
  <c r="D547425" i="1"/>
  <c r="D547426" i="1"/>
  <c r="D547427" i="1"/>
  <c r="D547428" i="1"/>
  <c r="D547429" i="1"/>
  <c r="D547430" i="1"/>
  <c r="D547431" i="1"/>
  <c r="D547432" i="1"/>
  <c r="D547433" i="1"/>
  <c r="D547434" i="1"/>
  <c r="D547435" i="1"/>
  <c r="D547436" i="1"/>
  <c r="D547437" i="1"/>
  <c r="D547438" i="1"/>
  <c r="D547439" i="1"/>
  <c r="D547440" i="1"/>
  <c r="D547441" i="1"/>
  <c r="D547442" i="1"/>
  <c r="D547443" i="1"/>
  <c r="D547444" i="1"/>
  <c r="D547445" i="1"/>
  <c r="D547446" i="1"/>
  <c r="D547447" i="1"/>
  <c r="D547448" i="1"/>
  <c r="D547449" i="1"/>
  <c r="D547450" i="1"/>
  <c r="D547451" i="1"/>
  <c r="D547452" i="1"/>
  <c r="D547453" i="1"/>
  <c r="D547454" i="1"/>
  <c r="D547455" i="1"/>
  <c r="D547456" i="1"/>
  <c r="D547457" i="1"/>
  <c r="D547458" i="1"/>
  <c r="D547459" i="1"/>
  <c r="D547460" i="1"/>
  <c r="D547461" i="1"/>
  <c r="D547462" i="1"/>
  <c r="D547463" i="1"/>
  <c r="D547464" i="1"/>
  <c r="D547465" i="1"/>
  <c r="D547466" i="1"/>
  <c r="D547467" i="1"/>
  <c r="D547468" i="1"/>
  <c r="D547469" i="1"/>
  <c r="D547470" i="1"/>
  <c r="D547471" i="1"/>
  <c r="D547472" i="1"/>
  <c r="D547473" i="1"/>
  <c r="D547474" i="1"/>
  <c r="D547475" i="1"/>
  <c r="D547476" i="1"/>
  <c r="D547477" i="1"/>
  <c r="D547478" i="1"/>
  <c r="D547479" i="1"/>
  <c r="D547480" i="1"/>
  <c r="D547481" i="1"/>
  <c r="D547482" i="1"/>
  <c r="D547483" i="1"/>
  <c r="D547484" i="1"/>
  <c r="D547485" i="1"/>
  <c r="D547486" i="1"/>
  <c r="D547487" i="1"/>
  <c r="D547488" i="1"/>
  <c r="D547489" i="1"/>
  <c r="D547490" i="1"/>
  <c r="D547491" i="1"/>
  <c r="D547492" i="1"/>
  <c r="D547493" i="1"/>
  <c r="D547494" i="1"/>
  <c r="D547495" i="1"/>
  <c r="D547496" i="1"/>
  <c r="D547497" i="1"/>
  <c r="D547498" i="1"/>
  <c r="D547499" i="1"/>
  <c r="D547500" i="1"/>
  <c r="D547501" i="1"/>
  <c r="D547502" i="1"/>
  <c r="D547503" i="1"/>
  <c r="D547504" i="1"/>
  <c r="D547505" i="1"/>
  <c r="D547506" i="1"/>
  <c r="D547507" i="1"/>
  <c r="D547508" i="1"/>
  <c r="D547509" i="1"/>
  <c r="D547510" i="1"/>
  <c r="D547511" i="1"/>
  <c r="D547512" i="1"/>
  <c r="D547513" i="1"/>
  <c r="D547514" i="1"/>
  <c r="D547515" i="1"/>
  <c r="D547516" i="1"/>
  <c r="D547517" i="1"/>
  <c r="D547518" i="1"/>
  <c r="D547519" i="1"/>
  <c r="D547520" i="1"/>
  <c r="D547521" i="1"/>
  <c r="D547522" i="1"/>
  <c r="D547523" i="1"/>
  <c r="D547524" i="1"/>
  <c r="D547525" i="1"/>
  <c r="D547526" i="1"/>
  <c r="D547527" i="1"/>
  <c r="D547528" i="1"/>
  <c r="D547529" i="1"/>
  <c r="D547530" i="1"/>
  <c r="D547531" i="1"/>
  <c r="D547532" i="1"/>
  <c r="D547533" i="1"/>
  <c r="D547534" i="1"/>
  <c r="D547535" i="1"/>
  <c r="D547536" i="1"/>
  <c r="D547537" i="1"/>
  <c r="D547538" i="1"/>
  <c r="D547539" i="1"/>
  <c r="D547540" i="1"/>
  <c r="D547541" i="1"/>
  <c r="D547542" i="1"/>
  <c r="D547543" i="1"/>
  <c r="D547544" i="1"/>
  <c r="D547545" i="1"/>
  <c r="D547546" i="1"/>
  <c r="D547547" i="1"/>
  <c r="D547548" i="1"/>
  <c r="D547549" i="1"/>
  <c r="D547550" i="1"/>
  <c r="D547551" i="1"/>
  <c r="D547552" i="1"/>
  <c r="D547553" i="1"/>
  <c r="D547554" i="1"/>
  <c r="D547555" i="1"/>
  <c r="D547556" i="1"/>
  <c r="D547557" i="1"/>
  <c r="D547558" i="1"/>
  <c r="D547559" i="1"/>
  <c r="D547560" i="1"/>
  <c r="D547561" i="1"/>
  <c r="D547562" i="1"/>
  <c r="D547563" i="1"/>
  <c r="D547564" i="1"/>
  <c r="D547565" i="1"/>
  <c r="D547566" i="1"/>
  <c r="D547567" i="1"/>
  <c r="D547568" i="1"/>
  <c r="D547569" i="1"/>
  <c r="D547570" i="1"/>
  <c r="D547571" i="1"/>
  <c r="D547572" i="1"/>
  <c r="D547573" i="1"/>
  <c r="D547574" i="1"/>
  <c r="D547575" i="1"/>
  <c r="D547576" i="1"/>
  <c r="D547577" i="1"/>
  <c r="D547578" i="1"/>
  <c r="D547579" i="1"/>
  <c r="D547580" i="1"/>
  <c r="D547581" i="1"/>
  <c r="D547582" i="1"/>
  <c r="D547583" i="1"/>
  <c r="D547584" i="1"/>
  <c r="D547585" i="1"/>
  <c r="D547586" i="1"/>
  <c r="D547587" i="1"/>
  <c r="D547588" i="1"/>
  <c r="D547589" i="1"/>
  <c r="D547590" i="1"/>
  <c r="D547591" i="1"/>
  <c r="D547592" i="1"/>
  <c r="D547593" i="1"/>
  <c r="D547594" i="1"/>
  <c r="D547595" i="1"/>
  <c r="D547596" i="1"/>
  <c r="D547597" i="1"/>
  <c r="D547598" i="1"/>
  <c r="D547599" i="1"/>
  <c r="D547600" i="1"/>
  <c r="D547601" i="1"/>
  <c r="D547602" i="1"/>
  <c r="D547603" i="1"/>
  <c r="D547604" i="1"/>
  <c r="D547605" i="1"/>
  <c r="D547606" i="1"/>
  <c r="D547607" i="1"/>
  <c r="D547608" i="1"/>
  <c r="D547609" i="1"/>
  <c r="D547610" i="1"/>
  <c r="D547611" i="1"/>
  <c r="D547612" i="1"/>
  <c r="D547613" i="1"/>
  <c r="D547614" i="1"/>
  <c r="D547615" i="1"/>
  <c r="D547616" i="1"/>
  <c r="D547617" i="1"/>
  <c r="D547618" i="1"/>
  <c r="D547619" i="1"/>
  <c r="D547620" i="1"/>
  <c r="D547621" i="1"/>
  <c r="D547622" i="1"/>
  <c r="D547623" i="1"/>
  <c r="D547624" i="1"/>
  <c r="D547625" i="1"/>
  <c r="D547626" i="1"/>
  <c r="D547627" i="1"/>
  <c r="D547628" i="1"/>
  <c r="D547629" i="1"/>
  <c r="D547630" i="1"/>
  <c r="D547631" i="1"/>
  <c r="D547632" i="1"/>
  <c r="D547633" i="1"/>
  <c r="D547634" i="1"/>
  <c r="D547635" i="1"/>
  <c r="D547636" i="1"/>
  <c r="D547637" i="1"/>
  <c r="D547638" i="1"/>
  <c r="D547639" i="1"/>
  <c r="D547640" i="1"/>
  <c r="D547641" i="1"/>
  <c r="D547642" i="1"/>
  <c r="D547643" i="1"/>
  <c r="D547644" i="1"/>
  <c r="D547645" i="1"/>
  <c r="D547646" i="1"/>
  <c r="D547647" i="1"/>
  <c r="D547648" i="1"/>
  <c r="D547649" i="1"/>
  <c r="D547650" i="1"/>
  <c r="D547651" i="1"/>
  <c r="D547652" i="1"/>
  <c r="D547653" i="1"/>
  <c r="D547654" i="1"/>
  <c r="D547655" i="1"/>
  <c r="D547656" i="1"/>
  <c r="D547657" i="1"/>
  <c r="D547658" i="1"/>
  <c r="D547659" i="1"/>
  <c r="D547660" i="1"/>
  <c r="D547661" i="1"/>
  <c r="D547662" i="1"/>
  <c r="D547663" i="1"/>
  <c r="D547664" i="1"/>
  <c r="D547665" i="1"/>
  <c r="D547666" i="1"/>
  <c r="D547667" i="1"/>
  <c r="D547668" i="1"/>
  <c r="D547669" i="1"/>
  <c r="D547670" i="1"/>
  <c r="D547671" i="1"/>
  <c r="D547672" i="1"/>
  <c r="D547673" i="1"/>
  <c r="D547674" i="1"/>
  <c r="D547675" i="1"/>
  <c r="D547676" i="1"/>
  <c r="D547677" i="1"/>
  <c r="D547678" i="1"/>
  <c r="D547679" i="1"/>
  <c r="D547680" i="1"/>
  <c r="D547681" i="1"/>
  <c r="D547682" i="1"/>
  <c r="D547683" i="1"/>
  <c r="D547684" i="1"/>
  <c r="D547685" i="1"/>
  <c r="D547686" i="1"/>
  <c r="D547687" i="1"/>
  <c r="D547688" i="1"/>
  <c r="D547689" i="1"/>
  <c r="D547690" i="1"/>
  <c r="D547691" i="1"/>
  <c r="D547692" i="1"/>
  <c r="D547693" i="1"/>
  <c r="D547694" i="1"/>
  <c r="D547695" i="1"/>
  <c r="D547696" i="1"/>
  <c r="D547697" i="1"/>
  <c r="D547698" i="1"/>
  <c r="D547699" i="1"/>
  <c r="D547700" i="1"/>
  <c r="D547701" i="1"/>
  <c r="D547702" i="1"/>
  <c r="D547703" i="1"/>
  <c r="D547704" i="1"/>
  <c r="D547705" i="1"/>
  <c r="D547706" i="1"/>
  <c r="D547707" i="1"/>
  <c r="D547708" i="1"/>
  <c r="D547709" i="1"/>
  <c r="D547710" i="1"/>
  <c r="D547711" i="1"/>
  <c r="D547712" i="1"/>
  <c r="D547713" i="1"/>
  <c r="D547714" i="1"/>
  <c r="D547715" i="1"/>
  <c r="D547716" i="1"/>
  <c r="D547717" i="1"/>
  <c r="D547718" i="1"/>
  <c r="D547719" i="1"/>
  <c r="D547720" i="1"/>
  <c r="D547721" i="1"/>
  <c r="D547722" i="1"/>
  <c r="D547723" i="1"/>
  <c r="D547724" i="1"/>
  <c r="D547725" i="1"/>
  <c r="D547726" i="1"/>
  <c r="D547727" i="1"/>
  <c r="D547728" i="1"/>
  <c r="D547729" i="1"/>
  <c r="D547730" i="1"/>
  <c r="D547731" i="1"/>
  <c r="D547732" i="1"/>
  <c r="D547733" i="1"/>
  <c r="D547734" i="1"/>
  <c r="D547735" i="1"/>
  <c r="D547736" i="1"/>
  <c r="D547737" i="1"/>
  <c r="D547738" i="1"/>
  <c r="D547739" i="1"/>
  <c r="D547740" i="1"/>
  <c r="D547741" i="1"/>
  <c r="D547742" i="1"/>
  <c r="D547743" i="1"/>
  <c r="D547744" i="1"/>
  <c r="D547745" i="1"/>
  <c r="D547746" i="1"/>
  <c r="D547747" i="1"/>
  <c r="D547748" i="1"/>
  <c r="D547749" i="1"/>
  <c r="D547750" i="1"/>
  <c r="D547751" i="1"/>
  <c r="D547752" i="1"/>
  <c r="D547753" i="1"/>
  <c r="D547754" i="1"/>
  <c r="D547755" i="1"/>
  <c r="D547756" i="1"/>
  <c r="D547757" i="1"/>
  <c r="D547758" i="1"/>
  <c r="D547759" i="1"/>
  <c r="D547760" i="1"/>
  <c r="D547761" i="1"/>
  <c r="D547762" i="1"/>
  <c r="D547763" i="1"/>
  <c r="D547764" i="1"/>
  <c r="D547765" i="1"/>
  <c r="D547766" i="1"/>
  <c r="D547767" i="1"/>
  <c r="D547768" i="1"/>
  <c r="D547769" i="1"/>
  <c r="D547770" i="1"/>
  <c r="D547771" i="1"/>
  <c r="D547772" i="1"/>
  <c r="D547773" i="1"/>
  <c r="D547774" i="1"/>
  <c r="D547775" i="1"/>
  <c r="D547776" i="1"/>
  <c r="D547777" i="1"/>
  <c r="D547778" i="1"/>
  <c r="D547779" i="1"/>
  <c r="D547780" i="1"/>
  <c r="D547781" i="1"/>
  <c r="D547782" i="1"/>
  <c r="D547783" i="1"/>
  <c r="D547784" i="1"/>
  <c r="D547785" i="1"/>
  <c r="D547786" i="1"/>
  <c r="D547787" i="1"/>
  <c r="D547788" i="1"/>
  <c r="D547789" i="1"/>
  <c r="D547790" i="1"/>
  <c r="D547791" i="1"/>
  <c r="D547792" i="1"/>
  <c r="D547793" i="1"/>
  <c r="D547794" i="1"/>
  <c r="D547795" i="1"/>
  <c r="D547796" i="1"/>
  <c r="D547797" i="1"/>
  <c r="D547798" i="1"/>
  <c r="D547799" i="1"/>
  <c r="D547800" i="1"/>
  <c r="D547801" i="1"/>
  <c r="D547802" i="1"/>
  <c r="D547803" i="1"/>
  <c r="D547804" i="1"/>
  <c r="D547805" i="1"/>
  <c r="D547806" i="1"/>
  <c r="D547807" i="1"/>
  <c r="D547808" i="1"/>
  <c r="D547809" i="1"/>
  <c r="D547810" i="1"/>
  <c r="D547811" i="1"/>
  <c r="D547812" i="1"/>
  <c r="D547813" i="1"/>
  <c r="D547814" i="1"/>
  <c r="D547815" i="1"/>
  <c r="D547816" i="1"/>
  <c r="D547817" i="1"/>
  <c r="D547818" i="1"/>
  <c r="D547819" i="1"/>
  <c r="D547820" i="1"/>
  <c r="D547821" i="1"/>
  <c r="D547822" i="1"/>
  <c r="D547823" i="1"/>
  <c r="D547824" i="1"/>
  <c r="D547825" i="1"/>
  <c r="D547826" i="1"/>
  <c r="D547827" i="1"/>
  <c r="D547828" i="1"/>
  <c r="D547829" i="1"/>
  <c r="D547830" i="1"/>
  <c r="D547831" i="1"/>
  <c r="D547832" i="1"/>
  <c r="D547833" i="1"/>
  <c r="D547834" i="1"/>
  <c r="D547835" i="1"/>
  <c r="D547836" i="1"/>
  <c r="D547837" i="1"/>
  <c r="D547838" i="1"/>
  <c r="D547839" i="1"/>
  <c r="D547840" i="1"/>
  <c r="D547841" i="1"/>
  <c r="D547842" i="1"/>
  <c r="D547843" i="1"/>
  <c r="D547844" i="1"/>
  <c r="D547845" i="1"/>
  <c r="D547846" i="1"/>
  <c r="D547847" i="1"/>
  <c r="D547848" i="1"/>
  <c r="D547849" i="1"/>
  <c r="D547850" i="1"/>
  <c r="D547851" i="1"/>
  <c r="D547852" i="1"/>
  <c r="D547853" i="1"/>
  <c r="D547854" i="1"/>
  <c r="D547855" i="1"/>
  <c r="D547856" i="1"/>
  <c r="D547857" i="1"/>
  <c r="D547858" i="1"/>
  <c r="D547859" i="1"/>
  <c r="D547860" i="1"/>
  <c r="D547861" i="1"/>
  <c r="D547862" i="1"/>
  <c r="D547863" i="1"/>
  <c r="D547864" i="1"/>
  <c r="D547865" i="1"/>
  <c r="D547866" i="1"/>
  <c r="D547867" i="1"/>
  <c r="D547868" i="1"/>
  <c r="D547869" i="1"/>
  <c r="D547870" i="1"/>
  <c r="D547871" i="1"/>
  <c r="D547872" i="1"/>
  <c r="D547873" i="1"/>
  <c r="D547874" i="1"/>
  <c r="D547875" i="1"/>
  <c r="D547876" i="1"/>
  <c r="D547877" i="1"/>
  <c r="D547878" i="1"/>
  <c r="D547879" i="1"/>
  <c r="D547880" i="1"/>
  <c r="D547881" i="1"/>
  <c r="D547882" i="1"/>
  <c r="D547883" i="1"/>
  <c r="D547884" i="1"/>
  <c r="D547885" i="1"/>
  <c r="D547886" i="1"/>
  <c r="D547887" i="1"/>
  <c r="D547888" i="1"/>
  <c r="D547889" i="1"/>
  <c r="D547890" i="1"/>
  <c r="D547891" i="1"/>
  <c r="D547892" i="1"/>
  <c r="D547893" i="1"/>
  <c r="D547894" i="1"/>
  <c r="D547895" i="1"/>
  <c r="D547896" i="1"/>
  <c r="D547897" i="1"/>
  <c r="D547898" i="1"/>
  <c r="D547899" i="1"/>
  <c r="D547900" i="1"/>
  <c r="D547901" i="1"/>
  <c r="D547902" i="1"/>
  <c r="D547903" i="1"/>
  <c r="D547904" i="1"/>
  <c r="D547905" i="1"/>
  <c r="D547906" i="1"/>
  <c r="D547907" i="1"/>
  <c r="D547908" i="1"/>
  <c r="D547909" i="1"/>
  <c r="D547910" i="1"/>
  <c r="D547911" i="1"/>
  <c r="D547912" i="1"/>
  <c r="D547913" i="1"/>
  <c r="D547914" i="1"/>
  <c r="D547915" i="1"/>
  <c r="D547916" i="1"/>
  <c r="D547917" i="1"/>
  <c r="D547918" i="1"/>
  <c r="D547919" i="1"/>
  <c r="D547920" i="1"/>
  <c r="D547921" i="1"/>
  <c r="D547922" i="1"/>
  <c r="D547923" i="1"/>
  <c r="D547924" i="1"/>
  <c r="D547925" i="1"/>
  <c r="D547926" i="1"/>
  <c r="D547927" i="1"/>
  <c r="D547928" i="1"/>
  <c r="D547929" i="1"/>
  <c r="D547930" i="1"/>
  <c r="D547931" i="1"/>
  <c r="D547932" i="1"/>
  <c r="D547933" i="1"/>
  <c r="D547934" i="1"/>
  <c r="D547935" i="1"/>
  <c r="D547936" i="1"/>
  <c r="D547937" i="1"/>
  <c r="D547938" i="1"/>
  <c r="D547939" i="1"/>
  <c r="D547940" i="1"/>
  <c r="D547941" i="1"/>
  <c r="D547942" i="1"/>
  <c r="D547943" i="1"/>
  <c r="D547944" i="1"/>
  <c r="D547945" i="1"/>
  <c r="D547946" i="1"/>
  <c r="D547947" i="1"/>
  <c r="D547948" i="1"/>
  <c r="D547949" i="1"/>
  <c r="D547950" i="1"/>
  <c r="D547951" i="1"/>
  <c r="D547952" i="1"/>
  <c r="D547953" i="1"/>
  <c r="D547954" i="1"/>
  <c r="D547955" i="1"/>
  <c r="D547956" i="1"/>
  <c r="D547957" i="1"/>
  <c r="D547958" i="1"/>
  <c r="D547959" i="1"/>
  <c r="D547960" i="1"/>
  <c r="D547961" i="1"/>
  <c r="D547962" i="1"/>
  <c r="D547963" i="1"/>
  <c r="D547964" i="1"/>
  <c r="D547965" i="1"/>
  <c r="D547966" i="1"/>
  <c r="D547967" i="1"/>
  <c r="D547968" i="1"/>
  <c r="D547969" i="1"/>
  <c r="D547970" i="1"/>
  <c r="D547971" i="1"/>
  <c r="D547972" i="1"/>
  <c r="D547973" i="1"/>
  <c r="D547974" i="1"/>
  <c r="D547975" i="1"/>
  <c r="D547976" i="1"/>
  <c r="D547977" i="1"/>
  <c r="D547978" i="1"/>
  <c r="D547979" i="1"/>
  <c r="D547980" i="1"/>
  <c r="D547981" i="1"/>
  <c r="D547982" i="1"/>
  <c r="D547983" i="1"/>
  <c r="D547984" i="1"/>
  <c r="D547985" i="1"/>
  <c r="D547986" i="1"/>
  <c r="D547987" i="1"/>
  <c r="D547988" i="1"/>
  <c r="D547989" i="1"/>
  <c r="D547990" i="1"/>
  <c r="D547991" i="1"/>
  <c r="D547992" i="1"/>
  <c r="D547993" i="1"/>
  <c r="D547994" i="1"/>
  <c r="D547995" i="1"/>
  <c r="D547996" i="1"/>
  <c r="D547997" i="1"/>
  <c r="D547998" i="1"/>
  <c r="D547999" i="1"/>
  <c r="D548000" i="1"/>
  <c r="D548001" i="1"/>
  <c r="D548002" i="1"/>
  <c r="D548003" i="1"/>
  <c r="D548004" i="1"/>
  <c r="D548005" i="1"/>
  <c r="D548006" i="1"/>
  <c r="D548007" i="1"/>
  <c r="D548008" i="1"/>
  <c r="D548009" i="1"/>
  <c r="D548010" i="1"/>
  <c r="D548011" i="1"/>
  <c r="D548012" i="1"/>
  <c r="D548013" i="1"/>
  <c r="D548014" i="1"/>
  <c r="D548015" i="1"/>
  <c r="D548016" i="1"/>
  <c r="D548017" i="1"/>
  <c r="D548018" i="1"/>
  <c r="D548019" i="1"/>
  <c r="D548020" i="1"/>
  <c r="D548021" i="1"/>
  <c r="D548022" i="1"/>
  <c r="D548023" i="1"/>
  <c r="D548024" i="1"/>
  <c r="D548025" i="1"/>
  <c r="D548026" i="1"/>
  <c r="D548027" i="1"/>
  <c r="D548028" i="1"/>
  <c r="D548029" i="1"/>
  <c r="D548030" i="1"/>
  <c r="D548031" i="1"/>
  <c r="D548032" i="1"/>
  <c r="D548033" i="1"/>
  <c r="D548034" i="1"/>
  <c r="D548035" i="1"/>
  <c r="D548036" i="1"/>
  <c r="D548037" i="1"/>
  <c r="D548038" i="1"/>
  <c r="D548039" i="1"/>
  <c r="D548040" i="1"/>
  <c r="D548041" i="1"/>
  <c r="D548042" i="1"/>
  <c r="D548043" i="1"/>
  <c r="D548044" i="1"/>
  <c r="D548045" i="1"/>
  <c r="D548046" i="1"/>
  <c r="D548047" i="1"/>
  <c r="D548048" i="1"/>
  <c r="D548049" i="1"/>
  <c r="D548050" i="1"/>
  <c r="D548051" i="1"/>
  <c r="D548052" i="1"/>
  <c r="D548053" i="1"/>
  <c r="D548054" i="1"/>
  <c r="D548055" i="1"/>
  <c r="D548056" i="1"/>
  <c r="D548057" i="1"/>
  <c r="D548058" i="1"/>
  <c r="D548059" i="1"/>
  <c r="D548060" i="1"/>
  <c r="D548061" i="1"/>
  <c r="D548062" i="1"/>
  <c r="D548063" i="1"/>
  <c r="D548064" i="1"/>
  <c r="D548065" i="1"/>
  <c r="D548066" i="1"/>
  <c r="D548067" i="1"/>
  <c r="D548068" i="1"/>
  <c r="D548069" i="1"/>
  <c r="D548070" i="1"/>
  <c r="D548071" i="1"/>
  <c r="D548072" i="1"/>
  <c r="D548073" i="1"/>
  <c r="D548074" i="1"/>
  <c r="D548075" i="1"/>
  <c r="D548076" i="1"/>
  <c r="D548077" i="1"/>
  <c r="D548078" i="1"/>
  <c r="D548079" i="1"/>
  <c r="D548080" i="1"/>
  <c r="D548081" i="1"/>
  <c r="D548082" i="1"/>
  <c r="D548083" i="1"/>
  <c r="D548084" i="1"/>
  <c r="D548085" i="1"/>
  <c r="D548086" i="1"/>
  <c r="D548087" i="1"/>
  <c r="D548088" i="1"/>
  <c r="D548089" i="1"/>
  <c r="D548090" i="1"/>
  <c r="D548091" i="1"/>
  <c r="D548092" i="1"/>
  <c r="D548093" i="1"/>
  <c r="D548094" i="1"/>
  <c r="D548095" i="1"/>
  <c r="D548096" i="1"/>
  <c r="D548097" i="1"/>
  <c r="D548098" i="1"/>
  <c r="D548099" i="1"/>
  <c r="D548100" i="1"/>
  <c r="D548101" i="1"/>
  <c r="D548102" i="1"/>
  <c r="D548103" i="1"/>
  <c r="D548104" i="1"/>
  <c r="D548105" i="1"/>
  <c r="D548106" i="1"/>
  <c r="D548107" i="1"/>
  <c r="D548108" i="1"/>
  <c r="D548109" i="1"/>
  <c r="D548110" i="1"/>
  <c r="D548111" i="1"/>
  <c r="D548112" i="1"/>
  <c r="D548113" i="1"/>
  <c r="D548114" i="1"/>
  <c r="D548115" i="1"/>
  <c r="D548116" i="1"/>
  <c r="D548117" i="1"/>
  <c r="D548118" i="1"/>
  <c r="D548119" i="1"/>
  <c r="D548120" i="1"/>
  <c r="D548121" i="1"/>
  <c r="D548122" i="1"/>
  <c r="D548123" i="1"/>
  <c r="D548124" i="1"/>
  <c r="D548125" i="1"/>
  <c r="D548126" i="1"/>
  <c r="D548127" i="1"/>
  <c r="D548128" i="1"/>
  <c r="D548129" i="1"/>
  <c r="D548130" i="1"/>
  <c r="D548131" i="1"/>
  <c r="D548132" i="1"/>
  <c r="D548133" i="1"/>
  <c r="D548134" i="1"/>
  <c r="D548135" i="1"/>
  <c r="D548136" i="1"/>
  <c r="D548137" i="1"/>
  <c r="D548138" i="1"/>
  <c r="D548139" i="1"/>
  <c r="D548140" i="1"/>
  <c r="D548141" i="1"/>
  <c r="D548142" i="1"/>
  <c r="D548143" i="1"/>
  <c r="D548144" i="1"/>
  <c r="D548145" i="1"/>
  <c r="D548146" i="1"/>
  <c r="D548147" i="1"/>
  <c r="D548148" i="1"/>
  <c r="D548149" i="1"/>
  <c r="D548150" i="1"/>
  <c r="D548151" i="1"/>
  <c r="D548152" i="1"/>
  <c r="D548153" i="1"/>
  <c r="D548154" i="1"/>
  <c r="D548155" i="1"/>
  <c r="D548156" i="1"/>
  <c r="D548157" i="1"/>
  <c r="D548158" i="1"/>
  <c r="D548159" i="1"/>
  <c r="D548160" i="1"/>
  <c r="D548161" i="1"/>
  <c r="D548162" i="1"/>
  <c r="D548163" i="1"/>
  <c r="D548164" i="1"/>
  <c r="D548165" i="1"/>
  <c r="D548166" i="1"/>
  <c r="D548167" i="1"/>
  <c r="D548168" i="1"/>
  <c r="D548169" i="1"/>
  <c r="D548170" i="1"/>
  <c r="D548171" i="1"/>
  <c r="D548172" i="1"/>
  <c r="D548173" i="1"/>
  <c r="D548174" i="1"/>
  <c r="D548175" i="1"/>
  <c r="D548176" i="1"/>
  <c r="D548177" i="1"/>
  <c r="D548178" i="1"/>
  <c r="D548179" i="1"/>
  <c r="D548180" i="1"/>
  <c r="D548181" i="1"/>
  <c r="D548182" i="1"/>
  <c r="D548183" i="1"/>
  <c r="D548184" i="1"/>
  <c r="D548185" i="1"/>
  <c r="D548186" i="1"/>
  <c r="D548187" i="1"/>
  <c r="D548188" i="1"/>
  <c r="D548189" i="1"/>
  <c r="D548190" i="1"/>
  <c r="D548191" i="1"/>
  <c r="D548192" i="1"/>
  <c r="D548193" i="1"/>
  <c r="D548194" i="1"/>
  <c r="D548195" i="1"/>
  <c r="D548196" i="1"/>
  <c r="D548197" i="1"/>
  <c r="D548198" i="1"/>
  <c r="D548199" i="1"/>
  <c r="D548200" i="1"/>
  <c r="D548201" i="1"/>
  <c r="D548202" i="1"/>
  <c r="D548203" i="1"/>
  <c r="D548204" i="1"/>
  <c r="D548205" i="1"/>
  <c r="D548206" i="1"/>
  <c r="D548207" i="1"/>
  <c r="D548208" i="1"/>
  <c r="D548209" i="1"/>
  <c r="D548210" i="1"/>
  <c r="D548211" i="1"/>
  <c r="D548212" i="1"/>
  <c r="D548213" i="1"/>
  <c r="D548214" i="1"/>
  <c r="D548215" i="1"/>
  <c r="D548216" i="1"/>
  <c r="D548217" i="1"/>
  <c r="D548218" i="1"/>
  <c r="D548219" i="1"/>
  <c r="D548220" i="1"/>
  <c r="D548221" i="1"/>
  <c r="D548222" i="1"/>
  <c r="D548223" i="1"/>
  <c r="D548224" i="1"/>
  <c r="D548225" i="1"/>
  <c r="D548226" i="1"/>
  <c r="D548227" i="1"/>
  <c r="D548228" i="1"/>
  <c r="D548229" i="1"/>
  <c r="D548230" i="1"/>
  <c r="D548231" i="1"/>
  <c r="D548232" i="1"/>
  <c r="D548233" i="1"/>
  <c r="D548234" i="1"/>
  <c r="D548235" i="1"/>
  <c r="D548236" i="1"/>
  <c r="D548237" i="1"/>
  <c r="D548238" i="1"/>
  <c r="D548239" i="1"/>
  <c r="D548240" i="1"/>
  <c r="D548241" i="1"/>
  <c r="D548242" i="1"/>
  <c r="D548243" i="1"/>
  <c r="D548244" i="1"/>
  <c r="D548245" i="1"/>
  <c r="D548246" i="1"/>
  <c r="D548247" i="1"/>
  <c r="D548248" i="1"/>
  <c r="D548249" i="1"/>
  <c r="D548250" i="1"/>
  <c r="D548251" i="1"/>
  <c r="D548252" i="1"/>
  <c r="D548253" i="1"/>
  <c r="D548254" i="1"/>
  <c r="D548255" i="1"/>
  <c r="D548256" i="1"/>
  <c r="D548257" i="1"/>
  <c r="D548258" i="1"/>
  <c r="D548259" i="1"/>
  <c r="D548260" i="1"/>
  <c r="D548261" i="1"/>
  <c r="D548262" i="1"/>
  <c r="D548263" i="1"/>
  <c r="D548264" i="1"/>
  <c r="D548265" i="1"/>
  <c r="D548266" i="1"/>
  <c r="D548267" i="1"/>
  <c r="D548268" i="1"/>
  <c r="D548269" i="1"/>
  <c r="D548270" i="1"/>
  <c r="D548271" i="1"/>
  <c r="D548272" i="1"/>
  <c r="D548273" i="1"/>
  <c r="D548274" i="1"/>
  <c r="D548275" i="1"/>
  <c r="D548276" i="1"/>
  <c r="D548277" i="1"/>
  <c r="D548278" i="1"/>
  <c r="D548279" i="1"/>
  <c r="D548280" i="1"/>
  <c r="D548281" i="1"/>
  <c r="D548282" i="1"/>
  <c r="D548283" i="1"/>
  <c r="D548284" i="1"/>
  <c r="D548285" i="1"/>
  <c r="D548286" i="1"/>
  <c r="D548287" i="1"/>
  <c r="D548288" i="1"/>
  <c r="D548289" i="1"/>
  <c r="D548290" i="1"/>
  <c r="D548291" i="1"/>
  <c r="D548292" i="1"/>
  <c r="D548293" i="1"/>
  <c r="D548294" i="1"/>
  <c r="D548295" i="1"/>
  <c r="D548296" i="1"/>
  <c r="D548297" i="1"/>
  <c r="D548298" i="1"/>
  <c r="D548299" i="1"/>
  <c r="D548300" i="1"/>
  <c r="D548301" i="1"/>
  <c r="D548302" i="1"/>
  <c r="D548303" i="1"/>
  <c r="D548304" i="1"/>
  <c r="D548305" i="1"/>
  <c r="D548306" i="1"/>
  <c r="D548307" i="1"/>
  <c r="D548308" i="1"/>
  <c r="D548309" i="1"/>
  <c r="D548310" i="1"/>
  <c r="D548311" i="1"/>
  <c r="D548312" i="1"/>
  <c r="D548313" i="1"/>
  <c r="D548314" i="1"/>
  <c r="D548315" i="1"/>
  <c r="D548316" i="1"/>
  <c r="D548317" i="1"/>
  <c r="D548318" i="1"/>
  <c r="D548319" i="1"/>
  <c r="D548320" i="1"/>
  <c r="D548321" i="1"/>
  <c r="D548322" i="1"/>
  <c r="D548323" i="1"/>
  <c r="D548324" i="1"/>
  <c r="D548325" i="1"/>
  <c r="D548326" i="1"/>
  <c r="D548327" i="1"/>
  <c r="D548328" i="1"/>
  <c r="D548329" i="1"/>
  <c r="D548330" i="1"/>
  <c r="D548331" i="1"/>
  <c r="D548332" i="1"/>
  <c r="D548333" i="1"/>
  <c r="D548334" i="1"/>
  <c r="D548335" i="1"/>
  <c r="D548336" i="1"/>
  <c r="D548337" i="1"/>
  <c r="D548338" i="1"/>
  <c r="D548339" i="1"/>
  <c r="D548340" i="1"/>
  <c r="D548341" i="1"/>
  <c r="D548342" i="1"/>
  <c r="D548343" i="1"/>
  <c r="D548344" i="1"/>
  <c r="D548345" i="1"/>
  <c r="D548346" i="1"/>
  <c r="D548347" i="1"/>
  <c r="D548348" i="1"/>
  <c r="D548349" i="1"/>
  <c r="D548350" i="1"/>
  <c r="D548351" i="1"/>
  <c r="D548352" i="1"/>
  <c r="D548353" i="1"/>
  <c r="D548354" i="1"/>
  <c r="D548355" i="1"/>
  <c r="D548356" i="1"/>
  <c r="D548357" i="1"/>
  <c r="D548358" i="1"/>
  <c r="D548359" i="1"/>
  <c r="D548360" i="1"/>
  <c r="D548361" i="1"/>
  <c r="D548362" i="1"/>
  <c r="D548363" i="1"/>
  <c r="D548364" i="1"/>
  <c r="D548365" i="1"/>
  <c r="D548366" i="1"/>
  <c r="D548367" i="1"/>
  <c r="D548368" i="1"/>
  <c r="D548369" i="1"/>
  <c r="D548370" i="1"/>
  <c r="D548371" i="1"/>
  <c r="D548372" i="1"/>
  <c r="D548373" i="1"/>
  <c r="D548374" i="1"/>
  <c r="D548375" i="1"/>
  <c r="D548376" i="1"/>
  <c r="D548377" i="1"/>
  <c r="D548378" i="1"/>
  <c r="D548379" i="1"/>
  <c r="D548380" i="1"/>
  <c r="D548381" i="1"/>
  <c r="D548382" i="1"/>
  <c r="D548383" i="1"/>
  <c r="D548384" i="1"/>
  <c r="D548385" i="1"/>
  <c r="D548386" i="1"/>
  <c r="D548387" i="1"/>
  <c r="D548388" i="1"/>
  <c r="D548389" i="1"/>
  <c r="D548390" i="1"/>
  <c r="D548391" i="1"/>
  <c r="D548392" i="1"/>
  <c r="D548393" i="1"/>
  <c r="D548394" i="1"/>
  <c r="D548395" i="1"/>
  <c r="D548396" i="1"/>
  <c r="D548397" i="1"/>
  <c r="D548398" i="1"/>
  <c r="D548399" i="1"/>
  <c r="D548400" i="1"/>
  <c r="D548401" i="1"/>
  <c r="D548402" i="1"/>
  <c r="D548403" i="1"/>
  <c r="D548404" i="1"/>
  <c r="D548405" i="1"/>
  <c r="D548406" i="1"/>
  <c r="D548407" i="1"/>
  <c r="D548408" i="1"/>
  <c r="D548409" i="1"/>
  <c r="D548410" i="1"/>
  <c r="D548411" i="1"/>
  <c r="D548412" i="1"/>
  <c r="D548413" i="1"/>
  <c r="D548414" i="1"/>
  <c r="D548415" i="1"/>
  <c r="D548416" i="1"/>
  <c r="D548417" i="1"/>
  <c r="D548418" i="1"/>
  <c r="D548419" i="1"/>
  <c r="D548420" i="1"/>
  <c r="D548421" i="1"/>
  <c r="D548422" i="1"/>
  <c r="D548423" i="1"/>
  <c r="D548424" i="1"/>
  <c r="D548425" i="1"/>
  <c r="D548426" i="1"/>
  <c r="D548427" i="1"/>
  <c r="D548428" i="1"/>
  <c r="D548429" i="1"/>
  <c r="D548430" i="1"/>
  <c r="D548431" i="1"/>
  <c r="D548432" i="1"/>
  <c r="D548433" i="1"/>
  <c r="D548434" i="1"/>
  <c r="D548435" i="1"/>
  <c r="D548436" i="1"/>
  <c r="D548437" i="1"/>
  <c r="D548438" i="1"/>
  <c r="D548439" i="1"/>
  <c r="D548440" i="1"/>
  <c r="D548441" i="1"/>
  <c r="D548442" i="1"/>
  <c r="D548443" i="1"/>
  <c r="D548444" i="1"/>
  <c r="D548445" i="1"/>
  <c r="D548446" i="1"/>
  <c r="D548447" i="1"/>
  <c r="D548448" i="1"/>
  <c r="D548449" i="1"/>
  <c r="D548450" i="1"/>
  <c r="D548451" i="1"/>
  <c r="D548452" i="1"/>
  <c r="D548453" i="1"/>
  <c r="D548454" i="1"/>
  <c r="D548455" i="1"/>
  <c r="D548456" i="1"/>
  <c r="D548457" i="1"/>
  <c r="D548458" i="1"/>
  <c r="D548459" i="1"/>
  <c r="D548460" i="1"/>
  <c r="D548461" i="1"/>
  <c r="D548462" i="1"/>
  <c r="D548463" i="1"/>
  <c r="D548464" i="1"/>
  <c r="D548465" i="1"/>
  <c r="D548466" i="1"/>
  <c r="D548467" i="1"/>
  <c r="D548468" i="1"/>
  <c r="D548469" i="1"/>
  <c r="D548470" i="1"/>
  <c r="D548471" i="1"/>
  <c r="D548472" i="1"/>
  <c r="D548473" i="1"/>
  <c r="D548474" i="1"/>
  <c r="D548475" i="1"/>
  <c r="D548476" i="1"/>
  <c r="D548477" i="1"/>
  <c r="D548478" i="1"/>
  <c r="D548479" i="1"/>
  <c r="D548480" i="1"/>
  <c r="D548481" i="1"/>
  <c r="D548482" i="1"/>
  <c r="D548483" i="1"/>
  <c r="D548484" i="1"/>
  <c r="D548485" i="1"/>
  <c r="D548486" i="1"/>
  <c r="D548487" i="1"/>
  <c r="D548488" i="1"/>
  <c r="D548489" i="1"/>
  <c r="D548490" i="1"/>
  <c r="D548491" i="1"/>
  <c r="D548492" i="1"/>
  <c r="D548493" i="1"/>
  <c r="D548494" i="1"/>
  <c r="D548495" i="1"/>
  <c r="D548496" i="1"/>
  <c r="D548497" i="1"/>
  <c r="D548498" i="1"/>
  <c r="D548499" i="1"/>
  <c r="D548500" i="1"/>
  <c r="D548501" i="1"/>
  <c r="D548502" i="1"/>
  <c r="D548503" i="1"/>
  <c r="D548504" i="1"/>
  <c r="D548505" i="1"/>
  <c r="D548506" i="1"/>
  <c r="D548507" i="1"/>
  <c r="D548508" i="1"/>
  <c r="D548509" i="1"/>
  <c r="D548510" i="1"/>
  <c r="D548511" i="1"/>
  <c r="D548512" i="1"/>
  <c r="D548513" i="1"/>
  <c r="D548514" i="1"/>
  <c r="D548515" i="1"/>
  <c r="D548516" i="1"/>
  <c r="D548517" i="1"/>
  <c r="D548518" i="1"/>
  <c r="D548519" i="1"/>
  <c r="D548520" i="1"/>
  <c r="D548521" i="1"/>
  <c r="D548522" i="1"/>
  <c r="D548523" i="1"/>
  <c r="D548524" i="1"/>
  <c r="D548525" i="1"/>
  <c r="D548526" i="1"/>
  <c r="D548527" i="1"/>
  <c r="D548528" i="1"/>
  <c r="D548529" i="1"/>
  <c r="D548530" i="1"/>
  <c r="D548531" i="1"/>
  <c r="D548532" i="1"/>
  <c r="D548533" i="1"/>
  <c r="D548534" i="1"/>
  <c r="D548535" i="1"/>
  <c r="D548536" i="1"/>
  <c r="D548537" i="1"/>
  <c r="D548538" i="1"/>
  <c r="D548539" i="1"/>
  <c r="D548540" i="1"/>
  <c r="D548541" i="1"/>
  <c r="D548542" i="1"/>
  <c r="D548543" i="1"/>
  <c r="D548544" i="1"/>
  <c r="D548545" i="1"/>
  <c r="D548546" i="1"/>
  <c r="D548547" i="1"/>
  <c r="D548548" i="1"/>
  <c r="D548549" i="1"/>
  <c r="D548550" i="1"/>
  <c r="D548551" i="1"/>
  <c r="D548552" i="1"/>
  <c r="D548553" i="1"/>
  <c r="D548554" i="1"/>
  <c r="D548555" i="1"/>
  <c r="D548556" i="1"/>
  <c r="D548557" i="1"/>
  <c r="D548558" i="1"/>
  <c r="D548559" i="1"/>
  <c r="D548560" i="1"/>
  <c r="D548561" i="1"/>
  <c r="D548562" i="1"/>
  <c r="D548563" i="1"/>
  <c r="D548564" i="1"/>
  <c r="D548565" i="1"/>
  <c r="D548566" i="1"/>
  <c r="D548567" i="1"/>
  <c r="D548568" i="1"/>
  <c r="D548569" i="1"/>
  <c r="D548570" i="1"/>
  <c r="D548571" i="1"/>
  <c r="D548572" i="1"/>
  <c r="D548573" i="1"/>
  <c r="D548574" i="1"/>
  <c r="D548575" i="1"/>
  <c r="D548576" i="1"/>
  <c r="D548577" i="1"/>
  <c r="D548578" i="1"/>
  <c r="D548579" i="1"/>
  <c r="D548580" i="1"/>
  <c r="D548581" i="1"/>
  <c r="D548582" i="1"/>
  <c r="D548583" i="1"/>
  <c r="D548584" i="1"/>
  <c r="D548585" i="1"/>
  <c r="D548586" i="1"/>
  <c r="D548587" i="1"/>
  <c r="D548588" i="1"/>
  <c r="D548589" i="1"/>
  <c r="D548590" i="1"/>
  <c r="D548591" i="1"/>
  <c r="D548592" i="1"/>
  <c r="D548593" i="1"/>
  <c r="D548594" i="1"/>
  <c r="D548595" i="1"/>
  <c r="D548596" i="1"/>
  <c r="D548597" i="1"/>
  <c r="D548598" i="1"/>
  <c r="D548599" i="1"/>
  <c r="D548600" i="1"/>
  <c r="D548601" i="1"/>
  <c r="D548602" i="1"/>
  <c r="D548603" i="1"/>
  <c r="D548604" i="1"/>
  <c r="D548605" i="1"/>
  <c r="D548606" i="1"/>
  <c r="D548607" i="1"/>
  <c r="D548608" i="1"/>
  <c r="D548609" i="1"/>
  <c r="D548610" i="1"/>
  <c r="D548611" i="1"/>
  <c r="D548612" i="1"/>
  <c r="D548613" i="1"/>
  <c r="D548614" i="1"/>
  <c r="D548615" i="1"/>
  <c r="D548616" i="1"/>
  <c r="D548617" i="1"/>
  <c r="D548618" i="1"/>
  <c r="D548619" i="1"/>
  <c r="D548620" i="1"/>
  <c r="D548621" i="1"/>
  <c r="D548622" i="1"/>
  <c r="D548623" i="1"/>
  <c r="D548624" i="1"/>
  <c r="D548625" i="1"/>
  <c r="D548626" i="1"/>
  <c r="D548627" i="1"/>
  <c r="D548628" i="1"/>
  <c r="D548629" i="1"/>
  <c r="D548630" i="1"/>
  <c r="D548631" i="1"/>
  <c r="D548632" i="1"/>
  <c r="D548633" i="1"/>
  <c r="D548634" i="1"/>
  <c r="D548635" i="1"/>
  <c r="D548636" i="1"/>
  <c r="D548637" i="1"/>
  <c r="D548638" i="1"/>
  <c r="D548639" i="1"/>
  <c r="D548640" i="1"/>
  <c r="D548641" i="1"/>
  <c r="D548642" i="1"/>
  <c r="D548643" i="1"/>
  <c r="D548644" i="1"/>
  <c r="D548645" i="1"/>
  <c r="D548646" i="1"/>
  <c r="D548647" i="1"/>
  <c r="D548648" i="1"/>
  <c r="D548649" i="1"/>
  <c r="D548650" i="1"/>
  <c r="D548651" i="1"/>
  <c r="D548652" i="1"/>
  <c r="D548653" i="1"/>
  <c r="D548654" i="1"/>
  <c r="D548655" i="1"/>
  <c r="D548656" i="1"/>
  <c r="D548657" i="1"/>
  <c r="D548658" i="1"/>
  <c r="D548659" i="1"/>
  <c r="D548660" i="1"/>
  <c r="D548661" i="1"/>
  <c r="D548662" i="1"/>
  <c r="D548663" i="1"/>
  <c r="D548664" i="1"/>
  <c r="D548665" i="1"/>
  <c r="D548666" i="1"/>
  <c r="D548667" i="1"/>
  <c r="D548668" i="1"/>
  <c r="D548669" i="1"/>
  <c r="D548670" i="1"/>
  <c r="D548671" i="1"/>
  <c r="D548672" i="1"/>
  <c r="D548673" i="1"/>
  <c r="D548674" i="1"/>
  <c r="D548675" i="1"/>
  <c r="D548676" i="1"/>
  <c r="D548677" i="1"/>
  <c r="D548678" i="1"/>
  <c r="D548679" i="1"/>
  <c r="D548680" i="1"/>
  <c r="D548681" i="1"/>
  <c r="D548682" i="1"/>
  <c r="D548683" i="1"/>
  <c r="D548684" i="1"/>
  <c r="D548685" i="1"/>
  <c r="D548686" i="1"/>
  <c r="D548687" i="1"/>
  <c r="D548688" i="1"/>
  <c r="D548689" i="1"/>
  <c r="D548690" i="1"/>
  <c r="D548691" i="1"/>
  <c r="D548692" i="1"/>
  <c r="D548693" i="1"/>
  <c r="D548694" i="1"/>
  <c r="D548695" i="1"/>
  <c r="D548696" i="1"/>
  <c r="D548697" i="1"/>
  <c r="D548698" i="1"/>
  <c r="D548699" i="1"/>
  <c r="D548700" i="1"/>
  <c r="D548701" i="1"/>
  <c r="D548702" i="1"/>
  <c r="D548703" i="1"/>
  <c r="D548704" i="1"/>
  <c r="D548705" i="1"/>
  <c r="D548706" i="1"/>
  <c r="D548707" i="1"/>
  <c r="D548708" i="1"/>
  <c r="D548709" i="1"/>
  <c r="D548710" i="1"/>
  <c r="D548711" i="1"/>
  <c r="D548712" i="1"/>
  <c r="D548713" i="1"/>
  <c r="D548714" i="1"/>
  <c r="D548715" i="1"/>
  <c r="D548716" i="1"/>
  <c r="D548717" i="1"/>
  <c r="D548718" i="1"/>
  <c r="D548719" i="1"/>
  <c r="D548720" i="1"/>
  <c r="D548721" i="1"/>
  <c r="D548722" i="1"/>
  <c r="D548723" i="1"/>
  <c r="D548724" i="1"/>
  <c r="D548725" i="1"/>
  <c r="D548726" i="1"/>
  <c r="D548727" i="1"/>
  <c r="D548728" i="1"/>
  <c r="D548729" i="1"/>
  <c r="D548730" i="1"/>
  <c r="D548731" i="1"/>
  <c r="D548732" i="1"/>
  <c r="D548733" i="1"/>
  <c r="D548734" i="1"/>
  <c r="D548735" i="1"/>
  <c r="D548736" i="1"/>
  <c r="D548737" i="1"/>
  <c r="D548738" i="1"/>
  <c r="D548739" i="1"/>
  <c r="D548740" i="1"/>
  <c r="D548741" i="1"/>
  <c r="D548742" i="1"/>
  <c r="D548743" i="1"/>
  <c r="D548744" i="1"/>
  <c r="D548745" i="1"/>
  <c r="D548746" i="1"/>
  <c r="D548747" i="1"/>
  <c r="D548748" i="1"/>
  <c r="D548749" i="1"/>
  <c r="D548750" i="1"/>
  <c r="D548751" i="1"/>
  <c r="D548752" i="1"/>
  <c r="D548753" i="1"/>
  <c r="D548754" i="1"/>
  <c r="D548755" i="1"/>
  <c r="D548756" i="1"/>
  <c r="D548757" i="1"/>
  <c r="D548758" i="1"/>
  <c r="D548759" i="1"/>
  <c r="D548760" i="1"/>
  <c r="D548761" i="1"/>
  <c r="D548762" i="1"/>
  <c r="D548763" i="1"/>
  <c r="D548764" i="1"/>
  <c r="D548765" i="1"/>
  <c r="D548766" i="1"/>
  <c r="D548767" i="1"/>
  <c r="D548768" i="1"/>
  <c r="D548769" i="1"/>
  <c r="D548770" i="1"/>
  <c r="D548771" i="1"/>
  <c r="D548772" i="1"/>
  <c r="D548773" i="1"/>
  <c r="D548774" i="1"/>
  <c r="D548775" i="1"/>
  <c r="D548776" i="1"/>
  <c r="D548777" i="1"/>
  <c r="D548778" i="1"/>
  <c r="D548779" i="1"/>
  <c r="D548780" i="1"/>
  <c r="D548781" i="1"/>
  <c r="D548782" i="1"/>
  <c r="D548783" i="1"/>
  <c r="D548784" i="1"/>
  <c r="D548785" i="1"/>
  <c r="D548786" i="1"/>
  <c r="D548787" i="1"/>
  <c r="D548788" i="1"/>
  <c r="D548789" i="1"/>
  <c r="D548790" i="1"/>
  <c r="D548791" i="1"/>
  <c r="D548792" i="1"/>
  <c r="D548793" i="1"/>
  <c r="D548794" i="1"/>
  <c r="D548795" i="1"/>
  <c r="D548796" i="1"/>
  <c r="D548797" i="1"/>
  <c r="D548798" i="1"/>
  <c r="D548799" i="1"/>
  <c r="D548800" i="1"/>
  <c r="D548801" i="1"/>
  <c r="D548802" i="1"/>
  <c r="D548803" i="1"/>
  <c r="D548804" i="1"/>
  <c r="D548805" i="1"/>
  <c r="D548806" i="1"/>
  <c r="D548807" i="1"/>
  <c r="D548808" i="1"/>
  <c r="D548809" i="1"/>
  <c r="D548810" i="1"/>
  <c r="D548811" i="1"/>
  <c r="D548812" i="1"/>
  <c r="D548813" i="1"/>
  <c r="D548814" i="1"/>
  <c r="D548815" i="1"/>
  <c r="D548816" i="1"/>
  <c r="D548817" i="1"/>
  <c r="D548818" i="1"/>
  <c r="D548819" i="1"/>
  <c r="D548820" i="1"/>
  <c r="D548821" i="1"/>
  <c r="D548822" i="1"/>
  <c r="D548823" i="1"/>
  <c r="D548824" i="1"/>
  <c r="D548825" i="1"/>
  <c r="D548826" i="1"/>
  <c r="D548827" i="1"/>
  <c r="D548828" i="1"/>
  <c r="D548829" i="1"/>
  <c r="D548830" i="1"/>
  <c r="D548831" i="1"/>
  <c r="D548832" i="1"/>
  <c r="D548833" i="1"/>
  <c r="D548834" i="1"/>
  <c r="D548835" i="1"/>
  <c r="D548836" i="1"/>
  <c r="D548837" i="1"/>
  <c r="D548838" i="1"/>
  <c r="D548839" i="1"/>
  <c r="D548840" i="1"/>
  <c r="D548841" i="1"/>
  <c r="D548842" i="1"/>
  <c r="D548843" i="1"/>
  <c r="D548844" i="1"/>
  <c r="D548845" i="1"/>
  <c r="D548846" i="1"/>
  <c r="D548847" i="1"/>
  <c r="D548848" i="1"/>
  <c r="D548849" i="1"/>
  <c r="D548850" i="1"/>
  <c r="D548851" i="1"/>
  <c r="D548852" i="1"/>
  <c r="D548853" i="1"/>
  <c r="D548854" i="1"/>
  <c r="D548855" i="1"/>
  <c r="D548856" i="1"/>
  <c r="D548857" i="1"/>
  <c r="D548858" i="1"/>
  <c r="D548859" i="1"/>
  <c r="D548860" i="1"/>
  <c r="D548861" i="1"/>
  <c r="D548862" i="1"/>
  <c r="D548863" i="1"/>
  <c r="D548864" i="1"/>
  <c r="D548865" i="1"/>
  <c r="D548866" i="1"/>
  <c r="D548867" i="1"/>
  <c r="D548868" i="1"/>
  <c r="D548869" i="1"/>
  <c r="D548870" i="1"/>
  <c r="D548871" i="1"/>
  <c r="D548872" i="1"/>
  <c r="D548873" i="1"/>
  <c r="D548874" i="1"/>
  <c r="D548875" i="1"/>
  <c r="D548876" i="1"/>
  <c r="D548877" i="1"/>
  <c r="D548878" i="1"/>
  <c r="D548879" i="1"/>
  <c r="D548880" i="1"/>
  <c r="D548881" i="1"/>
  <c r="D548882" i="1"/>
  <c r="D548883" i="1"/>
  <c r="D548884" i="1"/>
  <c r="D548885" i="1"/>
  <c r="D548886" i="1"/>
  <c r="D548887" i="1"/>
  <c r="D548888" i="1"/>
  <c r="D548889" i="1"/>
  <c r="D548890" i="1"/>
  <c r="D548891" i="1"/>
  <c r="D548892" i="1"/>
  <c r="D548893" i="1"/>
  <c r="D548894" i="1"/>
  <c r="D548895" i="1"/>
  <c r="D548896" i="1"/>
  <c r="D548897" i="1"/>
  <c r="D548898" i="1"/>
  <c r="D548899" i="1"/>
  <c r="D548900" i="1"/>
  <c r="D548901" i="1"/>
  <c r="D548902" i="1"/>
  <c r="D548903" i="1"/>
  <c r="D548904" i="1"/>
  <c r="D548905" i="1"/>
  <c r="D548906" i="1"/>
  <c r="D548907" i="1"/>
  <c r="D548908" i="1"/>
  <c r="D548909" i="1"/>
  <c r="D548910" i="1"/>
  <c r="D548911" i="1"/>
  <c r="D548912" i="1"/>
  <c r="D548913" i="1"/>
  <c r="D548914" i="1"/>
  <c r="D548915" i="1"/>
  <c r="D548916" i="1"/>
  <c r="D548917" i="1"/>
  <c r="D548918" i="1"/>
  <c r="D548919" i="1"/>
  <c r="D548920" i="1"/>
  <c r="D548921" i="1"/>
  <c r="D548922" i="1"/>
  <c r="D548923" i="1"/>
  <c r="D548924" i="1"/>
  <c r="D548925" i="1"/>
  <c r="D548926" i="1"/>
  <c r="D548927" i="1"/>
  <c r="D548928" i="1"/>
  <c r="D548929" i="1"/>
  <c r="D548930" i="1"/>
  <c r="D548931" i="1"/>
  <c r="D548932" i="1"/>
  <c r="D548933" i="1"/>
  <c r="D548934" i="1"/>
  <c r="D548935" i="1"/>
  <c r="D548936" i="1"/>
  <c r="D548937" i="1"/>
  <c r="D548938" i="1"/>
  <c r="D548939" i="1"/>
  <c r="D548940" i="1"/>
  <c r="D548941" i="1"/>
  <c r="D548942" i="1"/>
  <c r="D548943" i="1"/>
  <c r="D548944" i="1"/>
  <c r="D548945" i="1"/>
  <c r="D548946" i="1"/>
  <c r="D548947" i="1"/>
  <c r="D548948" i="1"/>
  <c r="D548949" i="1"/>
  <c r="D548950" i="1"/>
  <c r="D548951" i="1"/>
  <c r="D548952" i="1"/>
  <c r="D548953" i="1"/>
  <c r="D548954" i="1"/>
  <c r="D548955" i="1"/>
  <c r="D548956" i="1"/>
  <c r="D548957" i="1"/>
  <c r="D548958" i="1"/>
  <c r="D548959" i="1"/>
  <c r="D548960" i="1"/>
  <c r="D548961" i="1"/>
  <c r="D548962" i="1"/>
  <c r="D548963" i="1"/>
  <c r="D548964" i="1"/>
  <c r="D548965" i="1"/>
  <c r="D548966" i="1"/>
  <c r="D548967" i="1"/>
  <c r="D548968" i="1"/>
  <c r="D548969" i="1"/>
  <c r="D548970" i="1"/>
  <c r="D548971" i="1"/>
  <c r="D548972" i="1"/>
  <c r="D548973" i="1"/>
  <c r="D548974" i="1"/>
  <c r="D548975" i="1"/>
  <c r="D548976" i="1"/>
  <c r="D548977" i="1"/>
  <c r="D548978" i="1"/>
  <c r="D548979" i="1"/>
  <c r="D548980" i="1"/>
  <c r="D548981" i="1"/>
  <c r="D548982" i="1"/>
  <c r="D548983" i="1"/>
  <c r="D548984" i="1"/>
  <c r="D548985" i="1"/>
  <c r="D548986" i="1"/>
  <c r="D548987" i="1"/>
  <c r="D548988" i="1"/>
  <c r="D548989" i="1"/>
  <c r="D548990" i="1"/>
  <c r="D548991" i="1"/>
  <c r="D548992" i="1"/>
  <c r="D548993" i="1"/>
  <c r="D548994" i="1"/>
  <c r="D548995" i="1"/>
  <c r="D548996" i="1"/>
  <c r="D548997" i="1"/>
  <c r="D548998" i="1"/>
  <c r="D548999" i="1"/>
  <c r="D549000" i="1"/>
  <c r="D549001" i="1"/>
  <c r="D549002" i="1"/>
  <c r="D549003" i="1"/>
  <c r="D549004" i="1"/>
  <c r="D549005" i="1"/>
  <c r="D549006" i="1"/>
  <c r="D549007" i="1"/>
  <c r="D549008" i="1"/>
  <c r="D549009" i="1"/>
  <c r="D549010" i="1"/>
  <c r="D549011" i="1"/>
  <c r="D549012" i="1"/>
  <c r="D549013" i="1"/>
  <c r="D549014" i="1"/>
  <c r="D549015" i="1"/>
  <c r="D549016" i="1"/>
  <c r="D549017" i="1"/>
  <c r="D549018" i="1"/>
  <c r="D549019" i="1"/>
  <c r="D549020" i="1"/>
  <c r="D549021" i="1"/>
  <c r="D549022" i="1"/>
  <c r="D549023" i="1"/>
  <c r="D549024" i="1"/>
  <c r="D549025" i="1"/>
  <c r="D549026" i="1"/>
  <c r="D549027" i="1"/>
  <c r="D549028" i="1"/>
  <c r="D549029" i="1"/>
  <c r="D549030" i="1"/>
  <c r="D549031" i="1"/>
  <c r="D549032" i="1"/>
  <c r="D549033" i="1"/>
  <c r="D549034" i="1"/>
  <c r="D549035" i="1"/>
  <c r="D549036" i="1"/>
  <c r="D549037" i="1"/>
  <c r="D549038" i="1"/>
  <c r="D549039" i="1"/>
  <c r="D549040" i="1"/>
  <c r="D549041" i="1"/>
  <c r="D549042" i="1"/>
  <c r="D549043" i="1"/>
  <c r="D549044" i="1"/>
  <c r="D549045" i="1"/>
  <c r="D549046" i="1"/>
  <c r="D549047" i="1"/>
  <c r="D549048" i="1"/>
  <c r="D549049" i="1"/>
  <c r="D549050" i="1"/>
  <c r="D549051" i="1"/>
  <c r="D549052" i="1"/>
  <c r="D549053" i="1"/>
  <c r="D549054" i="1"/>
  <c r="D549055" i="1"/>
  <c r="D549056" i="1"/>
  <c r="D549057" i="1"/>
  <c r="D549058" i="1"/>
  <c r="D549059" i="1"/>
  <c r="D549060" i="1"/>
  <c r="D549061" i="1"/>
  <c r="D549062" i="1"/>
  <c r="D549063" i="1"/>
  <c r="D549064" i="1"/>
  <c r="D549065" i="1"/>
  <c r="D549066" i="1"/>
  <c r="D549067" i="1"/>
  <c r="D549068" i="1"/>
  <c r="D549069" i="1"/>
  <c r="D549070" i="1"/>
  <c r="D549071" i="1"/>
  <c r="D549072" i="1"/>
  <c r="D549073" i="1"/>
  <c r="D549074" i="1"/>
  <c r="D549075" i="1"/>
  <c r="D549076" i="1"/>
  <c r="D549077" i="1"/>
  <c r="D549078" i="1"/>
  <c r="D549079" i="1"/>
  <c r="D549080" i="1"/>
  <c r="D549081" i="1"/>
  <c r="D549082" i="1"/>
  <c r="D549083" i="1"/>
  <c r="D549084" i="1"/>
  <c r="D549085" i="1"/>
  <c r="D549086" i="1"/>
  <c r="D549087" i="1"/>
  <c r="D549088" i="1"/>
  <c r="D549089" i="1"/>
  <c r="D549090" i="1"/>
  <c r="D549091" i="1"/>
  <c r="D549092" i="1"/>
  <c r="D549093" i="1"/>
  <c r="D549094" i="1"/>
  <c r="D549095" i="1"/>
  <c r="D549096" i="1"/>
  <c r="D549097" i="1"/>
  <c r="D549098" i="1"/>
  <c r="D549099" i="1"/>
  <c r="D549100" i="1"/>
  <c r="D549101" i="1"/>
  <c r="D549102" i="1"/>
  <c r="D549103" i="1"/>
  <c r="D549104" i="1"/>
  <c r="D549105" i="1"/>
  <c r="D549106" i="1"/>
  <c r="D549107" i="1"/>
  <c r="D549108" i="1"/>
  <c r="D549109" i="1"/>
  <c r="D549110" i="1"/>
  <c r="D549111" i="1"/>
  <c r="D549112" i="1"/>
  <c r="D549113" i="1"/>
  <c r="D549114" i="1"/>
  <c r="D549115" i="1"/>
  <c r="D549116" i="1"/>
  <c r="D549117" i="1"/>
  <c r="D549118" i="1"/>
  <c r="D549119" i="1"/>
  <c r="D549120" i="1"/>
  <c r="D549121" i="1"/>
  <c r="D549122" i="1"/>
  <c r="D549123" i="1"/>
  <c r="D549124" i="1"/>
  <c r="D549125" i="1"/>
  <c r="D549126" i="1"/>
  <c r="D549127" i="1"/>
  <c r="D549128" i="1"/>
  <c r="D549129" i="1"/>
  <c r="D549130" i="1"/>
  <c r="D549131" i="1"/>
  <c r="D549132" i="1"/>
  <c r="D549133" i="1"/>
  <c r="D549134" i="1"/>
  <c r="D549135" i="1"/>
  <c r="D549136" i="1"/>
  <c r="D549137" i="1"/>
  <c r="D549138" i="1"/>
  <c r="D549139" i="1"/>
  <c r="D549140" i="1"/>
  <c r="D549141" i="1"/>
  <c r="D549142" i="1"/>
  <c r="D549143" i="1"/>
  <c r="D549144" i="1"/>
  <c r="D549145" i="1"/>
  <c r="D549146" i="1"/>
  <c r="D549147" i="1"/>
  <c r="D549148" i="1"/>
  <c r="D549149" i="1"/>
  <c r="D549150" i="1"/>
  <c r="D549151" i="1"/>
  <c r="D549152" i="1"/>
  <c r="D549153" i="1"/>
  <c r="D549154" i="1"/>
  <c r="D549155" i="1"/>
  <c r="D549156" i="1"/>
  <c r="D549157" i="1"/>
  <c r="D549158" i="1"/>
  <c r="D549159" i="1"/>
  <c r="D549160" i="1"/>
  <c r="D549161" i="1"/>
  <c r="D549162" i="1"/>
  <c r="D549163" i="1"/>
  <c r="D549164" i="1"/>
  <c r="D549165" i="1"/>
  <c r="D549166" i="1"/>
  <c r="D549167" i="1"/>
  <c r="D549168" i="1"/>
  <c r="D549169" i="1"/>
  <c r="D549170" i="1"/>
  <c r="D549171" i="1"/>
  <c r="D549172" i="1"/>
  <c r="D549173" i="1"/>
  <c r="D549174" i="1"/>
  <c r="D549175" i="1"/>
  <c r="D549176" i="1"/>
  <c r="D549177" i="1"/>
  <c r="D549178" i="1"/>
  <c r="D549179" i="1"/>
  <c r="D549180" i="1"/>
  <c r="D549181" i="1"/>
  <c r="D549182" i="1"/>
  <c r="D549183" i="1"/>
  <c r="D549184" i="1"/>
  <c r="D549185" i="1"/>
  <c r="D549186" i="1"/>
  <c r="D549187" i="1"/>
  <c r="D549188" i="1"/>
  <c r="D549189" i="1"/>
  <c r="D549190" i="1"/>
  <c r="D549191" i="1"/>
  <c r="D549192" i="1"/>
  <c r="D549193" i="1"/>
  <c r="D549194" i="1"/>
  <c r="D549195" i="1"/>
  <c r="D549196" i="1"/>
  <c r="D549197" i="1"/>
  <c r="D549198" i="1"/>
  <c r="D549199" i="1"/>
  <c r="D549200" i="1"/>
  <c r="D549201" i="1"/>
  <c r="D549202" i="1"/>
  <c r="D549203" i="1"/>
  <c r="D549204" i="1"/>
  <c r="D549205" i="1"/>
  <c r="D549206" i="1"/>
  <c r="D549207" i="1"/>
  <c r="D549208" i="1"/>
  <c r="D549209" i="1"/>
  <c r="D549210" i="1"/>
  <c r="D549211" i="1"/>
  <c r="D549212" i="1"/>
  <c r="D549213" i="1"/>
  <c r="D549214" i="1"/>
  <c r="D549215" i="1"/>
  <c r="D549216" i="1"/>
  <c r="D549217" i="1"/>
  <c r="D549218" i="1"/>
  <c r="D549219" i="1"/>
  <c r="D549220" i="1"/>
  <c r="D549221" i="1"/>
  <c r="D549222" i="1"/>
  <c r="D549223" i="1"/>
  <c r="D549224" i="1"/>
  <c r="D549225" i="1"/>
  <c r="D549226" i="1"/>
  <c r="D549227" i="1"/>
  <c r="D549228" i="1"/>
  <c r="D549229" i="1"/>
  <c r="D549230" i="1"/>
  <c r="D549231" i="1"/>
  <c r="D549232" i="1"/>
  <c r="D549233" i="1"/>
  <c r="D549234" i="1"/>
  <c r="D549235" i="1"/>
  <c r="D549236" i="1"/>
  <c r="D549237" i="1"/>
  <c r="D549238" i="1"/>
  <c r="D549239" i="1"/>
  <c r="D549240" i="1"/>
  <c r="D549241" i="1"/>
  <c r="D549242" i="1"/>
  <c r="D549243" i="1"/>
  <c r="D549244" i="1"/>
  <c r="D549245" i="1"/>
  <c r="D549246" i="1"/>
  <c r="D549247" i="1"/>
  <c r="D549248" i="1"/>
  <c r="D549249" i="1"/>
  <c r="D549250" i="1"/>
  <c r="D549251" i="1"/>
  <c r="D549252" i="1"/>
  <c r="D549253" i="1"/>
  <c r="D549254" i="1"/>
  <c r="D549255" i="1"/>
  <c r="D549256" i="1"/>
  <c r="D549257" i="1"/>
  <c r="D549258" i="1"/>
  <c r="D549259" i="1"/>
  <c r="D549260" i="1"/>
  <c r="D549261" i="1"/>
  <c r="D549262" i="1"/>
  <c r="D549263" i="1"/>
  <c r="D549264" i="1"/>
  <c r="D549265" i="1"/>
  <c r="D549266" i="1"/>
  <c r="D549267" i="1"/>
  <c r="D549268" i="1"/>
  <c r="D549269" i="1"/>
  <c r="D549270" i="1"/>
  <c r="D549271" i="1"/>
  <c r="D549272" i="1"/>
  <c r="D549273" i="1"/>
  <c r="D549274" i="1"/>
  <c r="D549275" i="1"/>
  <c r="D549276" i="1"/>
  <c r="D549277" i="1"/>
  <c r="D549278" i="1"/>
  <c r="D549279" i="1"/>
  <c r="D549280" i="1"/>
  <c r="D549281" i="1"/>
  <c r="D549282" i="1"/>
  <c r="D549283" i="1"/>
  <c r="D549284" i="1"/>
  <c r="D549285" i="1"/>
  <c r="D549286" i="1"/>
  <c r="D549287" i="1"/>
  <c r="D549288" i="1"/>
  <c r="D549289" i="1"/>
  <c r="D549290" i="1"/>
  <c r="D549291" i="1"/>
  <c r="D549292" i="1"/>
  <c r="D549293" i="1"/>
  <c r="D549294" i="1"/>
  <c r="D549295" i="1"/>
  <c r="D549296" i="1"/>
  <c r="D549297" i="1"/>
  <c r="D549298" i="1"/>
  <c r="D549299" i="1"/>
  <c r="D549300" i="1"/>
  <c r="D549301" i="1"/>
  <c r="D549302" i="1"/>
  <c r="D549303" i="1"/>
  <c r="D549304" i="1"/>
  <c r="D549305" i="1"/>
  <c r="D549306" i="1"/>
  <c r="D549307" i="1"/>
  <c r="D549308" i="1"/>
  <c r="D549309" i="1"/>
  <c r="D549310" i="1"/>
  <c r="D549311" i="1"/>
  <c r="D549312" i="1"/>
  <c r="D549313" i="1"/>
  <c r="D549314" i="1"/>
  <c r="D549315" i="1"/>
  <c r="D549316" i="1"/>
  <c r="D549317" i="1"/>
  <c r="D549318" i="1"/>
  <c r="D549319" i="1"/>
  <c r="D549320" i="1"/>
  <c r="D549321" i="1"/>
  <c r="D549322" i="1"/>
  <c r="D549323" i="1"/>
  <c r="D549324" i="1"/>
  <c r="D549325" i="1"/>
  <c r="D549326" i="1"/>
  <c r="D549327" i="1"/>
  <c r="D549328" i="1"/>
  <c r="D549329" i="1"/>
  <c r="D549330" i="1"/>
  <c r="D549331" i="1"/>
  <c r="D549332" i="1"/>
  <c r="D549333" i="1"/>
  <c r="D549334" i="1"/>
  <c r="D549335" i="1"/>
  <c r="D549336" i="1"/>
  <c r="D549337" i="1"/>
  <c r="D549338" i="1"/>
  <c r="D549339" i="1"/>
  <c r="D549340" i="1"/>
  <c r="D549341" i="1"/>
  <c r="D549342" i="1"/>
  <c r="D549343" i="1"/>
  <c r="D549344" i="1"/>
  <c r="D549345" i="1"/>
  <c r="D549346" i="1"/>
  <c r="D549347" i="1"/>
  <c r="D549348" i="1"/>
  <c r="D549349" i="1"/>
  <c r="D549350" i="1"/>
  <c r="D549351" i="1"/>
  <c r="D549352" i="1"/>
  <c r="D549353" i="1"/>
  <c r="D549354" i="1"/>
  <c r="D549355" i="1"/>
  <c r="D549356" i="1"/>
  <c r="D549357" i="1"/>
  <c r="D549358" i="1"/>
  <c r="D549359" i="1"/>
  <c r="D549360" i="1"/>
  <c r="D549361" i="1"/>
  <c r="D549362" i="1"/>
  <c r="D549363" i="1"/>
  <c r="D549364" i="1"/>
  <c r="D549365" i="1"/>
  <c r="D549366" i="1"/>
  <c r="D549367" i="1"/>
  <c r="D549368" i="1"/>
  <c r="D549369" i="1"/>
  <c r="D549370" i="1"/>
  <c r="D549371" i="1"/>
  <c r="D549372" i="1"/>
  <c r="D549373" i="1"/>
  <c r="D549374" i="1"/>
  <c r="D549375" i="1"/>
  <c r="D549376" i="1"/>
  <c r="D549377" i="1"/>
  <c r="D549378" i="1"/>
  <c r="D549379" i="1"/>
  <c r="D549380" i="1"/>
  <c r="D549381" i="1"/>
  <c r="D549382" i="1"/>
  <c r="D549383" i="1"/>
  <c r="D549384" i="1"/>
  <c r="D549385" i="1"/>
  <c r="D549386" i="1"/>
  <c r="D549387" i="1"/>
  <c r="D549388" i="1"/>
  <c r="D549389" i="1"/>
  <c r="D549390" i="1"/>
  <c r="D549391" i="1"/>
  <c r="D549392" i="1"/>
  <c r="D549393" i="1"/>
  <c r="D549394" i="1"/>
  <c r="D549395" i="1"/>
  <c r="D549396" i="1"/>
  <c r="D549397" i="1"/>
  <c r="D549398" i="1"/>
  <c r="D549399" i="1"/>
  <c r="D549400" i="1"/>
  <c r="D549401" i="1"/>
  <c r="D549402" i="1"/>
  <c r="D549403" i="1"/>
  <c r="D549404" i="1"/>
  <c r="D549405" i="1"/>
  <c r="D549406" i="1"/>
  <c r="D549407" i="1"/>
  <c r="D549408" i="1"/>
  <c r="D549409" i="1"/>
  <c r="D549410" i="1"/>
  <c r="D549411" i="1"/>
  <c r="D549412" i="1"/>
  <c r="D549413" i="1"/>
  <c r="D549414" i="1"/>
  <c r="D549415" i="1"/>
  <c r="D549416" i="1"/>
  <c r="D549417" i="1"/>
  <c r="D549418" i="1"/>
  <c r="D549419" i="1"/>
  <c r="D549420" i="1"/>
  <c r="D549421" i="1"/>
  <c r="D549422" i="1"/>
  <c r="D549423" i="1"/>
  <c r="D549424" i="1"/>
  <c r="D549425" i="1"/>
  <c r="D549426" i="1"/>
  <c r="D549427" i="1"/>
  <c r="D549428" i="1"/>
  <c r="D549429" i="1"/>
  <c r="D549430" i="1"/>
  <c r="D549431" i="1"/>
  <c r="D549432" i="1"/>
  <c r="D549433" i="1"/>
  <c r="D549434" i="1"/>
  <c r="D549435" i="1"/>
  <c r="D549436" i="1"/>
  <c r="D549437" i="1"/>
  <c r="D549438" i="1"/>
  <c r="D549439" i="1"/>
  <c r="D549440" i="1"/>
  <c r="D549441" i="1"/>
  <c r="D549442" i="1"/>
  <c r="D549443" i="1"/>
  <c r="D549444" i="1"/>
  <c r="D549445" i="1"/>
  <c r="D549446" i="1"/>
  <c r="D549447" i="1"/>
  <c r="D549448" i="1"/>
  <c r="D549449" i="1"/>
  <c r="D549450" i="1"/>
  <c r="D549451" i="1"/>
  <c r="D549452" i="1"/>
  <c r="D549453" i="1"/>
  <c r="D549454" i="1"/>
  <c r="D549455" i="1"/>
  <c r="D549456" i="1"/>
  <c r="D549457" i="1"/>
  <c r="D549458" i="1"/>
  <c r="D549459" i="1"/>
  <c r="D549460" i="1"/>
  <c r="D549461" i="1"/>
  <c r="D549462" i="1"/>
  <c r="D549463" i="1"/>
  <c r="D549464" i="1"/>
  <c r="D549465" i="1"/>
  <c r="D549466" i="1"/>
  <c r="D549467" i="1"/>
  <c r="D549468" i="1"/>
  <c r="D549469" i="1"/>
  <c r="D549470" i="1"/>
  <c r="D549471" i="1"/>
  <c r="D549472" i="1"/>
  <c r="D549473" i="1"/>
  <c r="D549474" i="1"/>
  <c r="D549475" i="1"/>
  <c r="D549476" i="1"/>
  <c r="D549477" i="1"/>
  <c r="D549478" i="1"/>
  <c r="D549479" i="1"/>
  <c r="D549480" i="1"/>
  <c r="D549481" i="1"/>
  <c r="D549482" i="1"/>
  <c r="D549483" i="1"/>
  <c r="D549484" i="1"/>
  <c r="D549485" i="1"/>
  <c r="D549486" i="1"/>
  <c r="D549487" i="1"/>
  <c r="D549488" i="1"/>
  <c r="D549489" i="1"/>
  <c r="D549490" i="1"/>
  <c r="D549491" i="1"/>
  <c r="D549492" i="1"/>
  <c r="D549493" i="1"/>
  <c r="D549494" i="1"/>
  <c r="D549495" i="1"/>
  <c r="D549496" i="1"/>
  <c r="D549497" i="1"/>
  <c r="D549498" i="1"/>
  <c r="D549499" i="1"/>
  <c r="D549500" i="1"/>
  <c r="D549501" i="1"/>
  <c r="D549502" i="1"/>
  <c r="D549503" i="1"/>
  <c r="D549504" i="1"/>
  <c r="D549505" i="1"/>
  <c r="D549506" i="1"/>
  <c r="D549507" i="1"/>
  <c r="D549508" i="1"/>
  <c r="D549509" i="1"/>
  <c r="D549510" i="1"/>
  <c r="D549511" i="1"/>
  <c r="D549512" i="1"/>
  <c r="D549513" i="1"/>
  <c r="D549514" i="1"/>
  <c r="D549515" i="1"/>
  <c r="D549516" i="1"/>
  <c r="D549517" i="1"/>
  <c r="D549518" i="1"/>
  <c r="D549519" i="1"/>
  <c r="D549520" i="1"/>
  <c r="D549521" i="1"/>
  <c r="D549522" i="1"/>
  <c r="D549523" i="1"/>
  <c r="D549524" i="1"/>
  <c r="D549525" i="1"/>
  <c r="D549526" i="1"/>
  <c r="D549527" i="1"/>
  <c r="D549528" i="1"/>
  <c r="D549529" i="1"/>
  <c r="D549530" i="1"/>
  <c r="D549531" i="1"/>
  <c r="D549532" i="1"/>
  <c r="D549533" i="1"/>
  <c r="D549534" i="1"/>
  <c r="D549535" i="1"/>
  <c r="D549536" i="1"/>
  <c r="D549537" i="1"/>
  <c r="D549538" i="1"/>
  <c r="D549539" i="1"/>
  <c r="D549540" i="1"/>
  <c r="D549541" i="1"/>
  <c r="D549542" i="1"/>
  <c r="D549543" i="1"/>
  <c r="D549544" i="1"/>
  <c r="D549545" i="1"/>
  <c r="D549546" i="1"/>
  <c r="D549547" i="1"/>
  <c r="D549548" i="1"/>
  <c r="D549549" i="1"/>
  <c r="D549550" i="1"/>
  <c r="D549551" i="1"/>
  <c r="D549552" i="1"/>
  <c r="D549553" i="1"/>
  <c r="D549554" i="1"/>
  <c r="D549555" i="1"/>
  <c r="D549556" i="1"/>
  <c r="D549557" i="1"/>
  <c r="D549558" i="1"/>
  <c r="D549559" i="1"/>
  <c r="D549560" i="1"/>
  <c r="D549561" i="1"/>
  <c r="D549562" i="1"/>
  <c r="D549563" i="1"/>
  <c r="D549564" i="1"/>
  <c r="D549565" i="1"/>
  <c r="D549566" i="1"/>
  <c r="D549567" i="1"/>
  <c r="D549568" i="1"/>
  <c r="D549569" i="1"/>
  <c r="D549570" i="1"/>
  <c r="D549571" i="1"/>
  <c r="D549572" i="1"/>
  <c r="D549573" i="1"/>
  <c r="D549574" i="1"/>
  <c r="D549575" i="1"/>
  <c r="D549576" i="1"/>
  <c r="D549577" i="1"/>
  <c r="D549578" i="1"/>
  <c r="D549579" i="1"/>
  <c r="D549580" i="1"/>
  <c r="D549581" i="1"/>
  <c r="D549582" i="1"/>
  <c r="D549583" i="1"/>
  <c r="D549584" i="1"/>
  <c r="D549585" i="1"/>
  <c r="D549586" i="1"/>
  <c r="D549587" i="1"/>
  <c r="D549588" i="1"/>
  <c r="D549589" i="1"/>
  <c r="D549590" i="1"/>
  <c r="D549591" i="1"/>
  <c r="D549592" i="1"/>
  <c r="D549593" i="1"/>
  <c r="D549594" i="1"/>
  <c r="D549595" i="1"/>
  <c r="D549596" i="1"/>
  <c r="D549597" i="1"/>
  <c r="D549598" i="1"/>
  <c r="D549599" i="1"/>
  <c r="D549600" i="1"/>
  <c r="D549601" i="1"/>
  <c r="D549602" i="1"/>
  <c r="D549603" i="1"/>
  <c r="D549604" i="1"/>
  <c r="D549605" i="1"/>
  <c r="D549606" i="1"/>
  <c r="D549607" i="1"/>
  <c r="D549608" i="1"/>
  <c r="D549609" i="1"/>
  <c r="D549610" i="1"/>
  <c r="D549611" i="1"/>
  <c r="D549612" i="1"/>
  <c r="D549613" i="1"/>
  <c r="D549614" i="1"/>
  <c r="D549615" i="1"/>
  <c r="D549616" i="1"/>
  <c r="D549617" i="1"/>
  <c r="D549618" i="1"/>
  <c r="D549619" i="1"/>
  <c r="D549620" i="1"/>
  <c r="D549621" i="1"/>
  <c r="D549622" i="1"/>
  <c r="D549623" i="1"/>
  <c r="D549624" i="1"/>
  <c r="D549625" i="1"/>
  <c r="D549626" i="1"/>
  <c r="D549627" i="1"/>
  <c r="D549628" i="1"/>
  <c r="D549629" i="1"/>
  <c r="D549630" i="1"/>
  <c r="D549631" i="1"/>
  <c r="D549632" i="1"/>
  <c r="D549633" i="1"/>
  <c r="D549634" i="1"/>
  <c r="D549635" i="1"/>
  <c r="D549636" i="1"/>
  <c r="D549637" i="1"/>
  <c r="D549638" i="1"/>
  <c r="D549639" i="1"/>
  <c r="D549640" i="1"/>
  <c r="D549641" i="1"/>
  <c r="D549642" i="1"/>
  <c r="D549643" i="1"/>
  <c r="D549644" i="1"/>
  <c r="D549645" i="1"/>
  <c r="D549646" i="1"/>
  <c r="D549647" i="1"/>
  <c r="D549648" i="1"/>
  <c r="D549649" i="1"/>
  <c r="D549650" i="1"/>
  <c r="D549651" i="1"/>
  <c r="D549652" i="1"/>
  <c r="D549653" i="1"/>
  <c r="D549654" i="1"/>
  <c r="D549655" i="1"/>
  <c r="D549656" i="1"/>
  <c r="D549657" i="1"/>
  <c r="D549658" i="1"/>
  <c r="D549659" i="1"/>
  <c r="D549660" i="1"/>
  <c r="D549661" i="1"/>
  <c r="D549662" i="1"/>
  <c r="D549663" i="1"/>
  <c r="D549664" i="1"/>
  <c r="D549665" i="1"/>
  <c r="D549666" i="1"/>
  <c r="D549667" i="1"/>
  <c r="D549668" i="1"/>
  <c r="D549669" i="1"/>
  <c r="D549670" i="1"/>
  <c r="D549671" i="1"/>
  <c r="D549672" i="1"/>
  <c r="D549673" i="1"/>
  <c r="D549674" i="1"/>
  <c r="D549675" i="1"/>
  <c r="D549676" i="1"/>
  <c r="D549677" i="1"/>
  <c r="D549678" i="1"/>
  <c r="D549679" i="1"/>
  <c r="D549680" i="1"/>
  <c r="D549681" i="1"/>
  <c r="D549682" i="1"/>
  <c r="D549683" i="1"/>
  <c r="D549684" i="1"/>
  <c r="D549685" i="1"/>
  <c r="D549686" i="1"/>
  <c r="D549687" i="1"/>
  <c r="D549688" i="1"/>
  <c r="D549689" i="1"/>
  <c r="D549690" i="1"/>
  <c r="D549691" i="1"/>
  <c r="D549692" i="1"/>
  <c r="D549693" i="1"/>
  <c r="D549694" i="1"/>
  <c r="D549695" i="1"/>
  <c r="D549696" i="1"/>
  <c r="D549697" i="1"/>
  <c r="D549698" i="1"/>
  <c r="D549699" i="1"/>
  <c r="D549700" i="1"/>
  <c r="D549701" i="1"/>
  <c r="D549702" i="1"/>
  <c r="D549703" i="1"/>
  <c r="D549704" i="1"/>
  <c r="D549705" i="1"/>
  <c r="D549706" i="1"/>
  <c r="D549707" i="1"/>
  <c r="D549708" i="1"/>
  <c r="D549709" i="1"/>
  <c r="D549710" i="1"/>
  <c r="D549711" i="1"/>
  <c r="D549712" i="1"/>
  <c r="D549713" i="1"/>
  <c r="D549714" i="1"/>
  <c r="D549715" i="1"/>
  <c r="D549716" i="1"/>
  <c r="D549717" i="1"/>
  <c r="D549718" i="1"/>
  <c r="D549719" i="1"/>
  <c r="D549720" i="1"/>
  <c r="D549721" i="1"/>
  <c r="D549722" i="1"/>
  <c r="D549723" i="1"/>
  <c r="D549724" i="1"/>
  <c r="D549725" i="1"/>
  <c r="D549726" i="1"/>
  <c r="D549727" i="1"/>
  <c r="D549728" i="1"/>
  <c r="D549729" i="1"/>
  <c r="D549730" i="1"/>
  <c r="D549731" i="1"/>
  <c r="D549732" i="1"/>
  <c r="D549733" i="1"/>
  <c r="D549734" i="1"/>
  <c r="D549735" i="1"/>
  <c r="D549736" i="1"/>
  <c r="D549737" i="1"/>
  <c r="D549738" i="1"/>
  <c r="D549739" i="1"/>
  <c r="D549740" i="1"/>
  <c r="D549741" i="1"/>
  <c r="D549742" i="1"/>
  <c r="D549743" i="1"/>
  <c r="D549744" i="1"/>
  <c r="D549745" i="1"/>
  <c r="D549746" i="1"/>
  <c r="D549747" i="1"/>
  <c r="D549748" i="1"/>
  <c r="D549749" i="1"/>
  <c r="D549750" i="1"/>
  <c r="D549751" i="1"/>
  <c r="D549752" i="1"/>
  <c r="D549753" i="1"/>
  <c r="D549754" i="1"/>
  <c r="D549755" i="1"/>
  <c r="D549756" i="1"/>
  <c r="D549757" i="1"/>
  <c r="D549758" i="1"/>
  <c r="D549759" i="1"/>
  <c r="D549760" i="1"/>
  <c r="D549761" i="1"/>
  <c r="D549762" i="1"/>
  <c r="D549763" i="1"/>
  <c r="D549764" i="1"/>
  <c r="D549765" i="1"/>
  <c r="D549766" i="1"/>
  <c r="D549767" i="1"/>
  <c r="D549768" i="1"/>
  <c r="D549769" i="1"/>
  <c r="D549770" i="1"/>
  <c r="D549771" i="1"/>
  <c r="D549772" i="1"/>
  <c r="D549773" i="1"/>
  <c r="D549774" i="1"/>
  <c r="D549775" i="1"/>
  <c r="D549776" i="1"/>
  <c r="D549777" i="1"/>
  <c r="D549778" i="1"/>
  <c r="D549779" i="1"/>
  <c r="D549780" i="1"/>
  <c r="D549781" i="1"/>
  <c r="D549782" i="1"/>
  <c r="D549783" i="1"/>
  <c r="D549784" i="1"/>
  <c r="D549785" i="1"/>
  <c r="D549786" i="1"/>
  <c r="D549787" i="1"/>
  <c r="D549788" i="1"/>
  <c r="D549789" i="1"/>
  <c r="D549790" i="1"/>
  <c r="D549791" i="1"/>
  <c r="D549792" i="1"/>
  <c r="D549793" i="1"/>
  <c r="D549794" i="1"/>
  <c r="D549795" i="1"/>
  <c r="D549796" i="1"/>
  <c r="D549797" i="1"/>
  <c r="D549798" i="1"/>
  <c r="D549799" i="1"/>
  <c r="D549800" i="1"/>
  <c r="D549801" i="1"/>
  <c r="D549802" i="1"/>
  <c r="D549803" i="1"/>
  <c r="D549804" i="1"/>
  <c r="D549805" i="1"/>
  <c r="D549806" i="1"/>
  <c r="D549807" i="1"/>
  <c r="D549808" i="1"/>
  <c r="D549809" i="1"/>
  <c r="D549810" i="1"/>
  <c r="D549811" i="1"/>
  <c r="D549812" i="1"/>
  <c r="D549813" i="1"/>
  <c r="D549814" i="1"/>
  <c r="D549815" i="1"/>
  <c r="D549816" i="1"/>
  <c r="D549817" i="1"/>
  <c r="D549818" i="1"/>
  <c r="D549819" i="1"/>
  <c r="D549820" i="1"/>
  <c r="D549821" i="1"/>
  <c r="D549822" i="1"/>
  <c r="D549823" i="1"/>
  <c r="D549824" i="1"/>
  <c r="D549825" i="1"/>
  <c r="D549826" i="1"/>
  <c r="D549827" i="1"/>
  <c r="D549828" i="1"/>
  <c r="D549829" i="1"/>
  <c r="D549830" i="1"/>
  <c r="D549831" i="1"/>
  <c r="D549832" i="1"/>
  <c r="D549833" i="1"/>
  <c r="D549834" i="1"/>
  <c r="D549835" i="1"/>
  <c r="D549836" i="1"/>
  <c r="D549837" i="1"/>
  <c r="D549838" i="1"/>
  <c r="D549839" i="1"/>
  <c r="D549840" i="1"/>
  <c r="D549841" i="1"/>
  <c r="D549842" i="1"/>
  <c r="D549843" i="1"/>
  <c r="D549844" i="1"/>
  <c r="D549845" i="1"/>
  <c r="D549846" i="1"/>
  <c r="D549847" i="1"/>
  <c r="D549848" i="1"/>
  <c r="D549849" i="1"/>
  <c r="D549850" i="1"/>
  <c r="D549851" i="1"/>
  <c r="D549852" i="1"/>
  <c r="D549853" i="1"/>
  <c r="D549854" i="1"/>
  <c r="D549855" i="1"/>
  <c r="D549856" i="1"/>
  <c r="D549857" i="1"/>
  <c r="D549858" i="1"/>
  <c r="D549859" i="1"/>
  <c r="D549860" i="1"/>
  <c r="D549861" i="1"/>
  <c r="D549862" i="1"/>
  <c r="D549863" i="1"/>
  <c r="D549864" i="1"/>
  <c r="D549865" i="1"/>
  <c r="D549866" i="1"/>
  <c r="D549867" i="1"/>
  <c r="D549868" i="1"/>
  <c r="D549869" i="1"/>
  <c r="D549870" i="1"/>
  <c r="D549871" i="1"/>
  <c r="D549872" i="1"/>
  <c r="D549873" i="1"/>
  <c r="D549874" i="1"/>
  <c r="D549875" i="1"/>
  <c r="D549876" i="1"/>
  <c r="D549877" i="1"/>
  <c r="D549878" i="1"/>
  <c r="D549879" i="1"/>
  <c r="D549880" i="1"/>
  <c r="D549881" i="1"/>
  <c r="D549882" i="1"/>
  <c r="D549883" i="1"/>
  <c r="D549884" i="1"/>
  <c r="D549885" i="1"/>
  <c r="D549886" i="1"/>
  <c r="D549887" i="1"/>
  <c r="D549888" i="1"/>
  <c r="D549889" i="1"/>
  <c r="D549890" i="1"/>
  <c r="D549891" i="1"/>
  <c r="D549892" i="1"/>
  <c r="D549893" i="1"/>
  <c r="D549894" i="1"/>
  <c r="D549895" i="1"/>
  <c r="D549896" i="1"/>
  <c r="D549897" i="1"/>
  <c r="D549898" i="1"/>
  <c r="D549899" i="1"/>
  <c r="D549900" i="1"/>
  <c r="D549901" i="1"/>
  <c r="D549902" i="1"/>
  <c r="D549903" i="1"/>
  <c r="D549904" i="1"/>
  <c r="D549905" i="1"/>
  <c r="D549906" i="1"/>
  <c r="D549907" i="1"/>
  <c r="D549908" i="1"/>
  <c r="D549909" i="1"/>
  <c r="D549910" i="1"/>
  <c r="D549911" i="1"/>
  <c r="D549912" i="1"/>
  <c r="D549913" i="1"/>
  <c r="D549914" i="1"/>
  <c r="D549915" i="1"/>
  <c r="D549916" i="1"/>
  <c r="D549917" i="1"/>
  <c r="D549918" i="1"/>
  <c r="D549919" i="1"/>
  <c r="D549920" i="1"/>
  <c r="D549921" i="1"/>
  <c r="D549922" i="1"/>
  <c r="D549923" i="1"/>
  <c r="D549924" i="1"/>
  <c r="D549925" i="1"/>
  <c r="D549926" i="1"/>
  <c r="D549927" i="1"/>
  <c r="D549928" i="1"/>
  <c r="D549929" i="1"/>
  <c r="D549930" i="1"/>
  <c r="D549931" i="1"/>
  <c r="D549932" i="1"/>
  <c r="D549933" i="1"/>
  <c r="D549934" i="1"/>
  <c r="D549935" i="1"/>
  <c r="D549936" i="1"/>
  <c r="D549937" i="1"/>
  <c r="D549938" i="1"/>
  <c r="D549939" i="1"/>
  <c r="D549940" i="1"/>
  <c r="D549941" i="1"/>
  <c r="D549942" i="1"/>
  <c r="D549943" i="1"/>
  <c r="D549944" i="1"/>
  <c r="D549945" i="1"/>
  <c r="D549946" i="1"/>
  <c r="D549947" i="1"/>
  <c r="D549948" i="1"/>
  <c r="D549949" i="1"/>
  <c r="D549950" i="1"/>
  <c r="D549951" i="1"/>
  <c r="D549952" i="1"/>
  <c r="D549953" i="1"/>
  <c r="D549954" i="1"/>
  <c r="D549955" i="1"/>
  <c r="D549956" i="1"/>
  <c r="D549957" i="1"/>
  <c r="D549958" i="1"/>
  <c r="D549959" i="1"/>
  <c r="D549960" i="1"/>
  <c r="D549961" i="1"/>
  <c r="D549962" i="1"/>
  <c r="D549963" i="1"/>
  <c r="D549964" i="1"/>
  <c r="D549965" i="1"/>
  <c r="D549966" i="1"/>
  <c r="D549967" i="1"/>
  <c r="D549968" i="1"/>
  <c r="D549969" i="1"/>
  <c r="D549970" i="1"/>
  <c r="D549971" i="1"/>
  <c r="D549972" i="1"/>
  <c r="D549973" i="1"/>
  <c r="D549974" i="1"/>
  <c r="D549975" i="1"/>
  <c r="D549976" i="1"/>
  <c r="D549977" i="1"/>
  <c r="D549978" i="1"/>
  <c r="D549979" i="1"/>
  <c r="D549980" i="1"/>
  <c r="D549981" i="1"/>
  <c r="D549982" i="1"/>
  <c r="D549983" i="1"/>
  <c r="D549984" i="1"/>
  <c r="D549985" i="1"/>
  <c r="D549986" i="1"/>
  <c r="D549987" i="1"/>
  <c r="D549988" i="1"/>
  <c r="D549989" i="1"/>
  <c r="D549990" i="1"/>
  <c r="D549991" i="1"/>
  <c r="D549992" i="1"/>
  <c r="D549993" i="1"/>
  <c r="D549994" i="1"/>
  <c r="D549995" i="1"/>
  <c r="D549996" i="1"/>
  <c r="D549997" i="1"/>
  <c r="D549998" i="1"/>
  <c r="D549999" i="1"/>
  <c r="D550000" i="1"/>
  <c r="D550001" i="1"/>
  <c r="D550002" i="1"/>
  <c r="D550003" i="1"/>
  <c r="D550004" i="1"/>
  <c r="D550005" i="1"/>
  <c r="D550006" i="1"/>
  <c r="D550007" i="1"/>
  <c r="D550008" i="1"/>
  <c r="D550009" i="1"/>
  <c r="D550010" i="1"/>
  <c r="D550011" i="1"/>
  <c r="D550012" i="1"/>
  <c r="D550013" i="1"/>
  <c r="D550014" i="1"/>
  <c r="D550015" i="1"/>
  <c r="D550016" i="1"/>
  <c r="D550017" i="1"/>
  <c r="D550018" i="1"/>
  <c r="D550019" i="1"/>
  <c r="D550020" i="1"/>
  <c r="D550021" i="1"/>
  <c r="D550022" i="1"/>
  <c r="D550023" i="1"/>
  <c r="D550024" i="1"/>
  <c r="D550025" i="1"/>
  <c r="D550026" i="1"/>
  <c r="D550027" i="1"/>
  <c r="D550028" i="1"/>
  <c r="D550029" i="1"/>
  <c r="D550030" i="1"/>
  <c r="D550031" i="1"/>
  <c r="D550032" i="1"/>
  <c r="D550033" i="1"/>
  <c r="D550034" i="1"/>
  <c r="D550035" i="1"/>
  <c r="D550036" i="1"/>
  <c r="D550037" i="1"/>
  <c r="D550038" i="1"/>
  <c r="D550039" i="1"/>
  <c r="D550040" i="1"/>
  <c r="D550041" i="1"/>
  <c r="D550042" i="1"/>
  <c r="D550043" i="1"/>
  <c r="D550044" i="1"/>
  <c r="D550045" i="1"/>
  <c r="D550046" i="1"/>
  <c r="D550047" i="1"/>
  <c r="D550048" i="1"/>
  <c r="D550049" i="1"/>
  <c r="D550050" i="1"/>
  <c r="D550051" i="1"/>
  <c r="D550052" i="1"/>
  <c r="D550053" i="1"/>
  <c r="D550054" i="1"/>
  <c r="D550055" i="1"/>
  <c r="D550056" i="1"/>
  <c r="D550057" i="1"/>
  <c r="D550058" i="1"/>
  <c r="D550059" i="1"/>
  <c r="D550060" i="1"/>
  <c r="D550061" i="1"/>
  <c r="D550062" i="1"/>
  <c r="D550063" i="1"/>
  <c r="D550064" i="1"/>
  <c r="D550065" i="1"/>
  <c r="D550066" i="1"/>
  <c r="D550067" i="1"/>
  <c r="D550068" i="1"/>
  <c r="D550069" i="1"/>
  <c r="D550070" i="1"/>
  <c r="D550071" i="1"/>
  <c r="D550072" i="1"/>
  <c r="D550073" i="1"/>
  <c r="D550074" i="1"/>
  <c r="D550075" i="1"/>
  <c r="D550076" i="1"/>
  <c r="D550077" i="1"/>
  <c r="D550078" i="1"/>
  <c r="D550079" i="1"/>
  <c r="D550080" i="1"/>
  <c r="D550081" i="1"/>
  <c r="D550082" i="1"/>
  <c r="D550083" i="1"/>
  <c r="D550084" i="1"/>
  <c r="D550085" i="1"/>
  <c r="D550086" i="1"/>
  <c r="D550087" i="1"/>
  <c r="D550088" i="1"/>
  <c r="D550089" i="1"/>
  <c r="D550090" i="1"/>
  <c r="D550091" i="1"/>
  <c r="D550092" i="1"/>
  <c r="D550093" i="1"/>
  <c r="D550094" i="1"/>
  <c r="D550095" i="1"/>
  <c r="D550096" i="1"/>
  <c r="D550097" i="1"/>
  <c r="D550098" i="1"/>
  <c r="D550099" i="1"/>
  <c r="D550100" i="1"/>
  <c r="D550101" i="1"/>
  <c r="D550102" i="1"/>
  <c r="D550103" i="1"/>
  <c r="D550104" i="1"/>
  <c r="D550105" i="1"/>
  <c r="D550106" i="1"/>
  <c r="D550107" i="1"/>
  <c r="D550108" i="1"/>
  <c r="D550109" i="1"/>
  <c r="D550110" i="1"/>
  <c r="D550111" i="1"/>
  <c r="D550112" i="1"/>
  <c r="D550113" i="1"/>
  <c r="D550114" i="1"/>
  <c r="D550115" i="1"/>
  <c r="D550116" i="1"/>
  <c r="D550117" i="1"/>
  <c r="D550118" i="1"/>
  <c r="D550119" i="1"/>
  <c r="D550120" i="1"/>
  <c r="D550121" i="1"/>
  <c r="D550122" i="1"/>
  <c r="D550123" i="1"/>
  <c r="D550124" i="1"/>
  <c r="D550125" i="1"/>
  <c r="D550126" i="1"/>
  <c r="D550127" i="1"/>
  <c r="D550128" i="1"/>
  <c r="D550129" i="1"/>
  <c r="D550130" i="1"/>
  <c r="D550131" i="1"/>
  <c r="D550132" i="1"/>
  <c r="D550133" i="1"/>
  <c r="D550134" i="1"/>
  <c r="D550135" i="1"/>
  <c r="D550136" i="1"/>
  <c r="D550137" i="1"/>
  <c r="D550138" i="1"/>
  <c r="D550139" i="1"/>
  <c r="D550140" i="1"/>
  <c r="D550141" i="1"/>
  <c r="D550142" i="1"/>
  <c r="D550143" i="1"/>
  <c r="D550144" i="1"/>
  <c r="D550145" i="1"/>
  <c r="D550146" i="1"/>
  <c r="D550147" i="1"/>
  <c r="D550148" i="1"/>
  <c r="D550149" i="1"/>
  <c r="D550150" i="1"/>
  <c r="D550151" i="1"/>
  <c r="D550152" i="1"/>
  <c r="D550153" i="1"/>
  <c r="D550154" i="1"/>
  <c r="D550155" i="1"/>
  <c r="D550156" i="1"/>
  <c r="D550157" i="1"/>
  <c r="D550158" i="1"/>
  <c r="D550159" i="1"/>
  <c r="D550160" i="1"/>
  <c r="D550161" i="1"/>
  <c r="D550162" i="1"/>
  <c r="D550163" i="1"/>
  <c r="D550164" i="1"/>
  <c r="D550165" i="1"/>
  <c r="D550166" i="1"/>
  <c r="D550167" i="1"/>
  <c r="D550168" i="1"/>
  <c r="D550169" i="1"/>
  <c r="D550170" i="1"/>
  <c r="D550171" i="1"/>
  <c r="D550172" i="1"/>
  <c r="D550173" i="1"/>
  <c r="D550174" i="1"/>
  <c r="D550175" i="1"/>
  <c r="D550176" i="1"/>
  <c r="D550177" i="1"/>
  <c r="D550178" i="1"/>
  <c r="D550179" i="1"/>
  <c r="D550180" i="1"/>
  <c r="D550181" i="1"/>
  <c r="D550182" i="1"/>
  <c r="D550183" i="1"/>
  <c r="D550184" i="1"/>
  <c r="D550185" i="1"/>
  <c r="D550186" i="1"/>
  <c r="D550187" i="1"/>
  <c r="D550188" i="1"/>
  <c r="D550189" i="1"/>
  <c r="D550190" i="1"/>
  <c r="D550191" i="1"/>
  <c r="D550192" i="1"/>
  <c r="D550193" i="1"/>
  <c r="D550194" i="1"/>
  <c r="D550195" i="1"/>
  <c r="D550196" i="1"/>
  <c r="D550197" i="1"/>
  <c r="D550198" i="1"/>
  <c r="D550199" i="1"/>
  <c r="D550200" i="1"/>
  <c r="D550201" i="1"/>
  <c r="D550202" i="1"/>
  <c r="D550203" i="1"/>
  <c r="D550204" i="1"/>
  <c r="D550205" i="1"/>
  <c r="D550206" i="1"/>
  <c r="D550207" i="1"/>
  <c r="D550208" i="1"/>
  <c r="D550209" i="1"/>
  <c r="D550210" i="1"/>
  <c r="D550211" i="1"/>
  <c r="D550212" i="1"/>
  <c r="D550213" i="1"/>
  <c r="D550214" i="1"/>
  <c r="D550215" i="1"/>
  <c r="D550216" i="1"/>
  <c r="D550217" i="1"/>
  <c r="D550218" i="1"/>
  <c r="D550219" i="1"/>
  <c r="D550220" i="1"/>
  <c r="D550221" i="1"/>
  <c r="D550222" i="1"/>
  <c r="D550223" i="1"/>
  <c r="D550224" i="1"/>
  <c r="D550225" i="1"/>
  <c r="D550226" i="1"/>
  <c r="D550227" i="1"/>
  <c r="D550228" i="1"/>
  <c r="D550229" i="1"/>
  <c r="D550230" i="1"/>
  <c r="D550231" i="1"/>
  <c r="D550232" i="1"/>
  <c r="D550233" i="1"/>
  <c r="D550234" i="1"/>
  <c r="D550235" i="1"/>
  <c r="D550236" i="1"/>
  <c r="D550237" i="1"/>
  <c r="D550238" i="1"/>
  <c r="D550239" i="1"/>
  <c r="D550240" i="1"/>
  <c r="D550241" i="1"/>
  <c r="D550242" i="1"/>
  <c r="D550243" i="1"/>
  <c r="D550244" i="1"/>
  <c r="D550245" i="1"/>
  <c r="D550246" i="1"/>
  <c r="D550247" i="1"/>
  <c r="D550248" i="1"/>
  <c r="D550249" i="1"/>
  <c r="D550250" i="1"/>
  <c r="D550251" i="1"/>
  <c r="D550252" i="1"/>
  <c r="D550253" i="1"/>
  <c r="D550254" i="1"/>
  <c r="D550255" i="1"/>
  <c r="D550256" i="1"/>
  <c r="D550257" i="1"/>
  <c r="D550258" i="1"/>
  <c r="D550259" i="1"/>
  <c r="D550260" i="1"/>
  <c r="D550261" i="1"/>
  <c r="D550262" i="1"/>
  <c r="D550263" i="1"/>
  <c r="D550264" i="1"/>
  <c r="D550265" i="1"/>
  <c r="D550266" i="1"/>
  <c r="D550267" i="1"/>
  <c r="D550268" i="1"/>
  <c r="D550269" i="1"/>
  <c r="D550270" i="1"/>
  <c r="D550271" i="1"/>
  <c r="D550272" i="1"/>
  <c r="D550273" i="1"/>
  <c r="D550274" i="1"/>
  <c r="D550275" i="1"/>
  <c r="D550276" i="1"/>
  <c r="D550277" i="1"/>
  <c r="D550278" i="1"/>
  <c r="D550279" i="1"/>
  <c r="D550280" i="1"/>
  <c r="D550281" i="1"/>
  <c r="D550282" i="1"/>
  <c r="D550283" i="1"/>
  <c r="D550284" i="1"/>
  <c r="D550285" i="1"/>
  <c r="D550286" i="1"/>
  <c r="D550287" i="1"/>
  <c r="D550288" i="1"/>
  <c r="D550289" i="1"/>
  <c r="D550290" i="1"/>
  <c r="D550291" i="1"/>
  <c r="D550292" i="1"/>
  <c r="D550293" i="1"/>
  <c r="D550294" i="1"/>
  <c r="D550295" i="1"/>
  <c r="D550296" i="1"/>
  <c r="D550297" i="1"/>
  <c r="D550298" i="1"/>
  <c r="D550299" i="1"/>
  <c r="D550300" i="1"/>
  <c r="D550301" i="1"/>
  <c r="D550302" i="1"/>
  <c r="D550303" i="1"/>
  <c r="D550304" i="1"/>
  <c r="D550305" i="1"/>
  <c r="D550306" i="1"/>
  <c r="D550307" i="1"/>
  <c r="D550308" i="1"/>
  <c r="D550309" i="1"/>
  <c r="D550310" i="1"/>
  <c r="D550311" i="1"/>
  <c r="D550312" i="1"/>
  <c r="D550313" i="1"/>
  <c r="D550314" i="1"/>
  <c r="D550315" i="1"/>
  <c r="D550316" i="1"/>
  <c r="D550317" i="1"/>
  <c r="D550318" i="1"/>
  <c r="D550319" i="1"/>
  <c r="D550320" i="1"/>
  <c r="D550321" i="1"/>
  <c r="D550322" i="1"/>
  <c r="D550323" i="1"/>
  <c r="D550324" i="1"/>
  <c r="D550325" i="1"/>
  <c r="D550326" i="1"/>
  <c r="D550327" i="1"/>
  <c r="D550328" i="1"/>
  <c r="D550329" i="1"/>
  <c r="D550330" i="1"/>
  <c r="D550331" i="1"/>
  <c r="D550332" i="1"/>
  <c r="D550333" i="1"/>
  <c r="D550334" i="1"/>
  <c r="D550335" i="1"/>
  <c r="D550336" i="1"/>
  <c r="D550337" i="1"/>
  <c r="D550338" i="1"/>
  <c r="D550339" i="1"/>
  <c r="D550340" i="1"/>
  <c r="D550341" i="1"/>
  <c r="D550342" i="1"/>
  <c r="D550343" i="1"/>
  <c r="D550344" i="1"/>
  <c r="D550345" i="1"/>
  <c r="D550346" i="1"/>
  <c r="D550347" i="1"/>
  <c r="D550348" i="1"/>
  <c r="D550349" i="1"/>
  <c r="D550350" i="1"/>
  <c r="D550351" i="1"/>
  <c r="D550352" i="1"/>
  <c r="D550353" i="1"/>
  <c r="D550354" i="1"/>
  <c r="D550355" i="1"/>
  <c r="D550356" i="1"/>
  <c r="D550357" i="1"/>
  <c r="D550358" i="1"/>
  <c r="D550359" i="1"/>
  <c r="D550360" i="1"/>
  <c r="D550361" i="1"/>
  <c r="D550362" i="1"/>
  <c r="D550363" i="1"/>
  <c r="D550364" i="1"/>
  <c r="D550365" i="1"/>
  <c r="D550366" i="1"/>
  <c r="D550367" i="1"/>
  <c r="D550368" i="1"/>
  <c r="D550369" i="1"/>
  <c r="D550370" i="1"/>
  <c r="D550371" i="1"/>
  <c r="D550372" i="1"/>
  <c r="D550373" i="1"/>
  <c r="D550374" i="1"/>
  <c r="D550375" i="1"/>
  <c r="D550376" i="1"/>
  <c r="D550377" i="1"/>
  <c r="D550378" i="1"/>
  <c r="D550379" i="1"/>
  <c r="D550380" i="1"/>
  <c r="D550381" i="1"/>
  <c r="D550382" i="1"/>
  <c r="D550383" i="1"/>
  <c r="D550384" i="1"/>
  <c r="D550385" i="1"/>
  <c r="D550386" i="1"/>
  <c r="D550387" i="1"/>
  <c r="D550388" i="1"/>
  <c r="D550389" i="1"/>
  <c r="D550390" i="1"/>
  <c r="D550391" i="1"/>
  <c r="D550392" i="1"/>
  <c r="D550393" i="1"/>
  <c r="D550394" i="1"/>
  <c r="D550395" i="1"/>
  <c r="D550396" i="1"/>
  <c r="D550397" i="1"/>
  <c r="D550398" i="1"/>
  <c r="D550399" i="1"/>
  <c r="D550400" i="1"/>
  <c r="D550401" i="1"/>
  <c r="D550402" i="1"/>
  <c r="D550403" i="1"/>
  <c r="D550404" i="1"/>
  <c r="D550405" i="1"/>
  <c r="D550406" i="1"/>
  <c r="D550407" i="1"/>
  <c r="D550408" i="1"/>
  <c r="D550409" i="1"/>
  <c r="D550410" i="1"/>
  <c r="D550411" i="1"/>
  <c r="D550412" i="1"/>
  <c r="D550413" i="1"/>
  <c r="D550414" i="1"/>
  <c r="D550415" i="1"/>
  <c r="D550416" i="1"/>
  <c r="D550417" i="1"/>
  <c r="D550418" i="1"/>
  <c r="D550419" i="1"/>
  <c r="D550420" i="1"/>
  <c r="D550421" i="1"/>
  <c r="D550422" i="1"/>
  <c r="D550423" i="1"/>
  <c r="D550424" i="1"/>
  <c r="D550425" i="1"/>
  <c r="D550426" i="1"/>
  <c r="D550427" i="1"/>
  <c r="D550428" i="1"/>
  <c r="D550429" i="1"/>
  <c r="D550430" i="1"/>
  <c r="D550431" i="1"/>
  <c r="D550432" i="1"/>
  <c r="D550433" i="1"/>
  <c r="D550434" i="1"/>
  <c r="D550435" i="1"/>
  <c r="D550436" i="1"/>
  <c r="D550437" i="1"/>
  <c r="D550438" i="1"/>
  <c r="D550439" i="1"/>
  <c r="D550440" i="1"/>
  <c r="D550441" i="1"/>
  <c r="D550442" i="1"/>
  <c r="D550443" i="1"/>
  <c r="D550444" i="1"/>
  <c r="D550445" i="1"/>
  <c r="D550446" i="1"/>
  <c r="D550447" i="1"/>
  <c r="D550448" i="1"/>
  <c r="D550449" i="1"/>
  <c r="D550450" i="1"/>
  <c r="D550451" i="1"/>
  <c r="D550452" i="1"/>
  <c r="D550453" i="1"/>
  <c r="D550454" i="1"/>
  <c r="D550455" i="1"/>
  <c r="D550456" i="1"/>
  <c r="D550457" i="1"/>
  <c r="D550458" i="1"/>
  <c r="D550459" i="1"/>
  <c r="D550460" i="1"/>
  <c r="D550461" i="1"/>
  <c r="D550462" i="1"/>
  <c r="D550463" i="1"/>
  <c r="D550464" i="1"/>
  <c r="D550465" i="1"/>
  <c r="D550466" i="1"/>
  <c r="D550467" i="1"/>
  <c r="D550468" i="1"/>
  <c r="D550469" i="1"/>
  <c r="D550470" i="1"/>
  <c r="D550471" i="1"/>
  <c r="D550472" i="1"/>
  <c r="D550473" i="1"/>
  <c r="D550474" i="1"/>
  <c r="D550475" i="1"/>
  <c r="D550476" i="1"/>
  <c r="D550477" i="1"/>
  <c r="D550478" i="1"/>
  <c r="D550479" i="1"/>
  <c r="D550480" i="1"/>
  <c r="D550481" i="1"/>
  <c r="D550482" i="1"/>
  <c r="D550483" i="1"/>
  <c r="D550484" i="1"/>
  <c r="D550485" i="1"/>
  <c r="D550486" i="1"/>
  <c r="D550487" i="1"/>
  <c r="D550488" i="1"/>
  <c r="D550489" i="1"/>
  <c r="D550490" i="1"/>
  <c r="D550491" i="1"/>
  <c r="D550492" i="1"/>
  <c r="D550493" i="1"/>
  <c r="D550494" i="1"/>
  <c r="D550495" i="1"/>
  <c r="D550496" i="1"/>
  <c r="D550497" i="1"/>
  <c r="D550498" i="1"/>
  <c r="D550499" i="1"/>
  <c r="D550500" i="1"/>
  <c r="D550501" i="1"/>
  <c r="D550502" i="1"/>
  <c r="D550503" i="1"/>
  <c r="D550504" i="1"/>
  <c r="D550505" i="1"/>
  <c r="D550506" i="1"/>
  <c r="D550507" i="1"/>
  <c r="D550508" i="1"/>
  <c r="D550509" i="1"/>
  <c r="D550510" i="1"/>
  <c r="D550511" i="1"/>
  <c r="D550512" i="1"/>
  <c r="D550513" i="1"/>
  <c r="D550514" i="1"/>
  <c r="D550515" i="1"/>
  <c r="D550516" i="1"/>
  <c r="D550517" i="1"/>
  <c r="D550518" i="1"/>
  <c r="D550519" i="1"/>
  <c r="D550520" i="1"/>
  <c r="D550521" i="1"/>
  <c r="D550522" i="1"/>
  <c r="D550523" i="1"/>
  <c r="D550524" i="1"/>
  <c r="D550525" i="1"/>
  <c r="D550526" i="1"/>
  <c r="D550527" i="1"/>
  <c r="D550528" i="1"/>
  <c r="D550529" i="1"/>
  <c r="D550530" i="1"/>
  <c r="D550531" i="1"/>
  <c r="D550532" i="1"/>
  <c r="D550533" i="1"/>
  <c r="D550534" i="1"/>
  <c r="D550535" i="1"/>
  <c r="D550536" i="1"/>
  <c r="D550537" i="1"/>
  <c r="D550538" i="1"/>
  <c r="D550539" i="1"/>
  <c r="D550540" i="1"/>
  <c r="D550541" i="1"/>
  <c r="D550542" i="1"/>
  <c r="D550543" i="1"/>
  <c r="D550544" i="1"/>
  <c r="D550545" i="1"/>
  <c r="D550546" i="1"/>
  <c r="D550547" i="1"/>
  <c r="D550548" i="1"/>
  <c r="D550549" i="1"/>
  <c r="D550550" i="1"/>
  <c r="D550551" i="1"/>
  <c r="D550552" i="1"/>
  <c r="D550553" i="1"/>
  <c r="D550554" i="1"/>
  <c r="D550555" i="1"/>
  <c r="D550556" i="1"/>
  <c r="D550557" i="1"/>
  <c r="D550558" i="1"/>
  <c r="D550559" i="1"/>
  <c r="D550560" i="1"/>
  <c r="D550561" i="1"/>
  <c r="D550562" i="1"/>
  <c r="D550563" i="1"/>
  <c r="D550564" i="1"/>
  <c r="D550565" i="1"/>
  <c r="D550566" i="1"/>
  <c r="D550567" i="1"/>
  <c r="D550568" i="1"/>
  <c r="D550569" i="1"/>
  <c r="D550570" i="1"/>
  <c r="D550571" i="1"/>
  <c r="D550572" i="1"/>
  <c r="D550573" i="1"/>
  <c r="D550574" i="1"/>
  <c r="D550575" i="1"/>
  <c r="D550576" i="1"/>
  <c r="D550577" i="1"/>
  <c r="D550578" i="1"/>
  <c r="D550579" i="1"/>
  <c r="D550580" i="1"/>
  <c r="D550581" i="1"/>
  <c r="D550582" i="1"/>
  <c r="D550583" i="1"/>
  <c r="D550584" i="1"/>
  <c r="D550585" i="1"/>
  <c r="D550586" i="1"/>
  <c r="D550587" i="1"/>
  <c r="D550588" i="1"/>
  <c r="D550589" i="1"/>
  <c r="D550590" i="1"/>
  <c r="D550591" i="1"/>
  <c r="D550592" i="1"/>
  <c r="D550593" i="1"/>
  <c r="D550594" i="1"/>
  <c r="D550595" i="1"/>
  <c r="D550596" i="1"/>
  <c r="D550597" i="1"/>
  <c r="D550598" i="1"/>
  <c r="D550599" i="1"/>
  <c r="D550600" i="1"/>
  <c r="D550601" i="1"/>
  <c r="D550602" i="1"/>
  <c r="D550603" i="1"/>
  <c r="D550604" i="1"/>
  <c r="D550605" i="1"/>
  <c r="D550606" i="1"/>
  <c r="D550607" i="1"/>
  <c r="D550608" i="1"/>
  <c r="D550609" i="1"/>
  <c r="D550610" i="1"/>
  <c r="D550611" i="1"/>
  <c r="D550612" i="1"/>
  <c r="D550613" i="1"/>
  <c r="D550614" i="1"/>
  <c r="D550615" i="1"/>
  <c r="D550616" i="1"/>
  <c r="D550617" i="1"/>
  <c r="D550618" i="1"/>
  <c r="D550619" i="1"/>
  <c r="D550620" i="1"/>
  <c r="D550621" i="1"/>
  <c r="D550622" i="1"/>
  <c r="D550623" i="1"/>
  <c r="D550624" i="1"/>
  <c r="D550625" i="1"/>
  <c r="D550626" i="1"/>
  <c r="D550627" i="1"/>
  <c r="D550628" i="1"/>
  <c r="D550629" i="1"/>
  <c r="D550630" i="1"/>
  <c r="D550631" i="1"/>
  <c r="D550632" i="1"/>
  <c r="D550633" i="1"/>
  <c r="D550634" i="1"/>
  <c r="D550635" i="1"/>
  <c r="D550636" i="1"/>
  <c r="D550637" i="1"/>
  <c r="D550638" i="1"/>
  <c r="D550639" i="1"/>
  <c r="D550640" i="1"/>
  <c r="D550641" i="1"/>
  <c r="D550642" i="1"/>
  <c r="D550643" i="1"/>
  <c r="D550644" i="1"/>
  <c r="D550645" i="1"/>
  <c r="D550646" i="1"/>
  <c r="D550647" i="1"/>
  <c r="D550648" i="1"/>
  <c r="D550649" i="1"/>
  <c r="D550650" i="1"/>
  <c r="D550651" i="1"/>
  <c r="D550652" i="1"/>
  <c r="D550653" i="1"/>
  <c r="D550654" i="1"/>
  <c r="D550655" i="1"/>
  <c r="D550656" i="1"/>
  <c r="D550657" i="1"/>
  <c r="D550658" i="1"/>
  <c r="D550659" i="1"/>
  <c r="D550660" i="1"/>
  <c r="D550661" i="1"/>
  <c r="D550662" i="1"/>
  <c r="D550663" i="1"/>
  <c r="D550664" i="1"/>
  <c r="D550665" i="1"/>
  <c r="D550666" i="1"/>
  <c r="D550667" i="1"/>
  <c r="D550668" i="1"/>
  <c r="D550669" i="1"/>
  <c r="D550670" i="1"/>
  <c r="D550671" i="1"/>
  <c r="D550672" i="1"/>
  <c r="D550673" i="1"/>
  <c r="D550674" i="1"/>
  <c r="D550675" i="1"/>
  <c r="D550676" i="1"/>
  <c r="D550677" i="1"/>
  <c r="D550678" i="1"/>
  <c r="D550679" i="1"/>
  <c r="D550680" i="1"/>
  <c r="D550681" i="1"/>
  <c r="D550682" i="1"/>
  <c r="D550683" i="1"/>
  <c r="D550684" i="1"/>
  <c r="D550685" i="1"/>
  <c r="D550686" i="1"/>
  <c r="D550687" i="1"/>
  <c r="D550688" i="1"/>
  <c r="D550689" i="1"/>
  <c r="D550690" i="1"/>
  <c r="D550691" i="1"/>
  <c r="D550692" i="1"/>
  <c r="D550693" i="1"/>
  <c r="D550694" i="1"/>
  <c r="D550695" i="1"/>
  <c r="D550696" i="1"/>
  <c r="D550697" i="1"/>
  <c r="D550698" i="1"/>
  <c r="D550699" i="1"/>
  <c r="D550700" i="1"/>
  <c r="D550701" i="1"/>
  <c r="D550702" i="1"/>
  <c r="D550703" i="1"/>
  <c r="D550704" i="1"/>
  <c r="D550705" i="1"/>
  <c r="D550706" i="1"/>
  <c r="D550707" i="1"/>
  <c r="D550708" i="1"/>
  <c r="D550709" i="1"/>
  <c r="D550710" i="1"/>
  <c r="D550711" i="1"/>
  <c r="D550712" i="1"/>
  <c r="D550713" i="1"/>
  <c r="D550714" i="1"/>
  <c r="D550715" i="1"/>
  <c r="D550716" i="1"/>
  <c r="D550717" i="1"/>
  <c r="D550718" i="1"/>
  <c r="D550719" i="1"/>
  <c r="D550720" i="1"/>
  <c r="D550721" i="1"/>
  <c r="D550722" i="1"/>
  <c r="D550723" i="1"/>
  <c r="D550724" i="1"/>
  <c r="D550725" i="1"/>
  <c r="D550726" i="1"/>
  <c r="D550727" i="1"/>
  <c r="D550728" i="1"/>
  <c r="D550729" i="1"/>
  <c r="D550730" i="1"/>
  <c r="D550731" i="1"/>
  <c r="D550732" i="1"/>
  <c r="D550733" i="1"/>
  <c r="D550734" i="1"/>
  <c r="D550735" i="1"/>
  <c r="D550736" i="1"/>
  <c r="D550737" i="1"/>
  <c r="D550738" i="1"/>
  <c r="D550739" i="1"/>
  <c r="D550740" i="1"/>
  <c r="D550741" i="1"/>
  <c r="D550742" i="1"/>
  <c r="D550743" i="1"/>
  <c r="D550744" i="1"/>
  <c r="D550745" i="1"/>
  <c r="D550746" i="1"/>
  <c r="D550747" i="1"/>
  <c r="D550748" i="1"/>
  <c r="D550749" i="1"/>
  <c r="D550750" i="1"/>
  <c r="D550751" i="1"/>
  <c r="D550752" i="1"/>
  <c r="D550753" i="1"/>
  <c r="D550754" i="1"/>
  <c r="D550755" i="1"/>
  <c r="D550756" i="1"/>
  <c r="D550757" i="1"/>
  <c r="D550758" i="1"/>
  <c r="D550759" i="1"/>
  <c r="D550760" i="1"/>
  <c r="D550761" i="1"/>
  <c r="D550762" i="1"/>
  <c r="D550763" i="1"/>
  <c r="D550764" i="1"/>
  <c r="D550765" i="1"/>
  <c r="D550766" i="1"/>
  <c r="D550767" i="1"/>
  <c r="D550768" i="1"/>
  <c r="D550769" i="1"/>
  <c r="D550770" i="1"/>
  <c r="D550771" i="1"/>
  <c r="D550772" i="1"/>
  <c r="D550773" i="1"/>
  <c r="D550774" i="1"/>
  <c r="D550775" i="1"/>
  <c r="D550776" i="1"/>
  <c r="D550777" i="1"/>
  <c r="D550778" i="1"/>
  <c r="D550779" i="1"/>
  <c r="D550780" i="1"/>
  <c r="D550781" i="1"/>
  <c r="D550782" i="1"/>
  <c r="D550783" i="1"/>
  <c r="D550784" i="1"/>
  <c r="D550785" i="1"/>
  <c r="D550786" i="1"/>
  <c r="D550787" i="1"/>
  <c r="D550788" i="1"/>
  <c r="D550789" i="1"/>
  <c r="D550790" i="1"/>
  <c r="D550791" i="1"/>
  <c r="D550792" i="1"/>
  <c r="D550793" i="1"/>
  <c r="D550794" i="1"/>
  <c r="D550795" i="1"/>
  <c r="D550796" i="1"/>
  <c r="D550797" i="1"/>
  <c r="D550798" i="1"/>
  <c r="D550799" i="1"/>
  <c r="D550800" i="1"/>
  <c r="D550801" i="1"/>
  <c r="D550802" i="1"/>
  <c r="D550803" i="1"/>
  <c r="D550804" i="1"/>
  <c r="D550805" i="1"/>
  <c r="D550806" i="1"/>
  <c r="D550807" i="1"/>
  <c r="D550808" i="1"/>
  <c r="D550809" i="1"/>
  <c r="D550810" i="1"/>
  <c r="D550811" i="1"/>
  <c r="D550812" i="1"/>
  <c r="D550813" i="1"/>
  <c r="D550814" i="1"/>
  <c r="D550815" i="1"/>
  <c r="D550816" i="1"/>
  <c r="D550817" i="1"/>
  <c r="D550818" i="1"/>
  <c r="D550819" i="1"/>
  <c r="D550820" i="1"/>
  <c r="D550821" i="1"/>
  <c r="D550822" i="1"/>
  <c r="D550823" i="1"/>
  <c r="D550824" i="1"/>
  <c r="D550825" i="1"/>
  <c r="D550826" i="1"/>
  <c r="D550827" i="1"/>
  <c r="D550828" i="1"/>
  <c r="D550829" i="1"/>
  <c r="D550830" i="1"/>
  <c r="D550831" i="1"/>
  <c r="D550832" i="1"/>
  <c r="D550833" i="1"/>
  <c r="D550834" i="1"/>
  <c r="D550835" i="1"/>
  <c r="D550836" i="1"/>
  <c r="D550837" i="1"/>
  <c r="D550838" i="1"/>
  <c r="D550839" i="1"/>
  <c r="D550840" i="1"/>
  <c r="D550841" i="1"/>
  <c r="D550842" i="1"/>
  <c r="D550843" i="1"/>
  <c r="D550844" i="1"/>
  <c r="D550845" i="1"/>
  <c r="D550846" i="1"/>
  <c r="D550847" i="1"/>
  <c r="D550848" i="1"/>
  <c r="D550849" i="1"/>
  <c r="D550850" i="1"/>
  <c r="D550851" i="1"/>
  <c r="D550852" i="1"/>
  <c r="D550853" i="1"/>
  <c r="D550854" i="1"/>
  <c r="D550855" i="1"/>
  <c r="D550856" i="1"/>
  <c r="D550857" i="1"/>
  <c r="D550858" i="1"/>
  <c r="D550859" i="1"/>
  <c r="D550860" i="1"/>
  <c r="D550861" i="1"/>
  <c r="D550862" i="1"/>
  <c r="D550863" i="1"/>
  <c r="D550864" i="1"/>
  <c r="D550865" i="1"/>
  <c r="D550866" i="1"/>
  <c r="D550867" i="1"/>
  <c r="D550868" i="1"/>
  <c r="D550869" i="1"/>
  <c r="D550870" i="1"/>
  <c r="D550871" i="1"/>
  <c r="D550872" i="1"/>
  <c r="D550873" i="1"/>
  <c r="D550874" i="1"/>
  <c r="D550875" i="1"/>
  <c r="D550876" i="1"/>
  <c r="D550877" i="1"/>
  <c r="D550878" i="1"/>
  <c r="D550879" i="1"/>
  <c r="D550880" i="1"/>
  <c r="D550881" i="1"/>
  <c r="D550882" i="1"/>
  <c r="D550883" i="1"/>
  <c r="D550884" i="1"/>
  <c r="D550885" i="1"/>
  <c r="D550886" i="1"/>
  <c r="D550887" i="1"/>
  <c r="D550888" i="1"/>
  <c r="D550889" i="1"/>
  <c r="D550890" i="1"/>
  <c r="D550891" i="1"/>
  <c r="D550892" i="1"/>
  <c r="D550893" i="1"/>
  <c r="D550894" i="1"/>
  <c r="D550895" i="1"/>
  <c r="D550896" i="1"/>
  <c r="D550897" i="1"/>
  <c r="D550898" i="1"/>
  <c r="D550899" i="1"/>
  <c r="D550900" i="1"/>
  <c r="D550901" i="1"/>
  <c r="D550902" i="1"/>
  <c r="D550903" i="1"/>
  <c r="D550904" i="1"/>
  <c r="D550905" i="1"/>
  <c r="D550906" i="1"/>
  <c r="D550907" i="1"/>
  <c r="D550908" i="1"/>
  <c r="D550909" i="1"/>
  <c r="D550910" i="1"/>
  <c r="D550911" i="1"/>
  <c r="D550912" i="1"/>
  <c r="D550913" i="1"/>
  <c r="D550914" i="1"/>
  <c r="D550915" i="1"/>
  <c r="D550916" i="1"/>
  <c r="D550917" i="1"/>
  <c r="D550918" i="1"/>
  <c r="D550919" i="1"/>
  <c r="D550920" i="1"/>
  <c r="D550921" i="1"/>
  <c r="D550922" i="1"/>
  <c r="D550923" i="1"/>
  <c r="D550924" i="1"/>
  <c r="D550925" i="1"/>
  <c r="D550926" i="1"/>
  <c r="D550927" i="1"/>
  <c r="D550928" i="1"/>
  <c r="D550929" i="1"/>
  <c r="D550930" i="1"/>
  <c r="D550931" i="1"/>
  <c r="D550932" i="1"/>
  <c r="D550933" i="1"/>
  <c r="D550934" i="1"/>
  <c r="D550935" i="1"/>
  <c r="D550936" i="1"/>
  <c r="D550937" i="1"/>
  <c r="D550938" i="1"/>
  <c r="D550939" i="1"/>
  <c r="D550940" i="1"/>
  <c r="D550941" i="1"/>
  <c r="D550942" i="1"/>
  <c r="D550943" i="1"/>
  <c r="D550944" i="1"/>
  <c r="D550945" i="1"/>
  <c r="D550946" i="1"/>
  <c r="D550947" i="1"/>
  <c r="D550948" i="1"/>
  <c r="D550949" i="1"/>
  <c r="D550950" i="1"/>
  <c r="D550951" i="1"/>
  <c r="D550952" i="1"/>
  <c r="D550953" i="1"/>
  <c r="D550954" i="1"/>
  <c r="D550955" i="1"/>
  <c r="D550956" i="1"/>
  <c r="D550957" i="1"/>
  <c r="D550958" i="1"/>
  <c r="D550959" i="1"/>
  <c r="D550960" i="1"/>
  <c r="D550961" i="1"/>
  <c r="D550962" i="1"/>
  <c r="D550963" i="1"/>
  <c r="D550964" i="1"/>
  <c r="D550965" i="1"/>
  <c r="D550966" i="1"/>
  <c r="D550967" i="1"/>
  <c r="D550968" i="1"/>
  <c r="D550969" i="1"/>
  <c r="D550970" i="1"/>
  <c r="D550971" i="1"/>
  <c r="D550972" i="1"/>
  <c r="D550973" i="1"/>
  <c r="D550974" i="1"/>
  <c r="D550975" i="1"/>
  <c r="D550976" i="1"/>
  <c r="D550977" i="1"/>
  <c r="D550978" i="1"/>
  <c r="D550979" i="1"/>
  <c r="D550980" i="1"/>
  <c r="D550981" i="1"/>
  <c r="D550982" i="1"/>
  <c r="D550983" i="1"/>
  <c r="D550984" i="1"/>
  <c r="D550985" i="1"/>
  <c r="D550986" i="1"/>
  <c r="D550987" i="1"/>
  <c r="D550988" i="1"/>
  <c r="D550989" i="1"/>
  <c r="D550990" i="1"/>
  <c r="D550991" i="1"/>
  <c r="D550992" i="1"/>
  <c r="D550993" i="1"/>
  <c r="D550994" i="1"/>
  <c r="D550995" i="1"/>
  <c r="D550996" i="1"/>
  <c r="D550997" i="1"/>
  <c r="D550998" i="1"/>
  <c r="D550999" i="1"/>
  <c r="D551000" i="1"/>
  <c r="D551001" i="1"/>
  <c r="D551002" i="1"/>
  <c r="D551003" i="1"/>
  <c r="D551004" i="1"/>
  <c r="D551005" i="1"/>
  <c r="D551006" i="1"/>
  <c r="D551007" i="1"/>
  <c r="D551008" i="1"/>
  <c r="D551009" i="1"/>
  <c r="D551010" i="1"/>
  <c r="D551011" i="1"/>
  <c r="D551012" i="1"/>
  <c r="D551013" i="1"/>
  <c r="D551014" i="1"/>
  <c r="D551015" i="1"/>
  <c r="D551016" i="1"/>
  <c r="D551017" i="1"/>
  <c r="D551018" i="1"/>
  <c r="D551019" i="1"/>
  <c r="D551020" i="1"/>
  <c r="D551021" i="1"/>
  <c r="D551022" i="1"/>
  <c r="D551023" i="1"/>
  <c r="D551024" i="1"/>
  <c r="D551025" i="1"/>
  <c r="D551026" i="1"/>
  <c r="D551027" i="1"/>
  <c r="D551028" i="1"/>
  <c r="D551029" i="1"/>
  <c r="D551030" i="1"/>
  <c r="D551031" i="1"/>
  <c r="D551032" i="1"/>
  <c r="D551033" i="1"/>
  <c r="D551034" i="1"/>
  <c r="D551035" i="1"/>
  <c r="D551036" i="1"/>
  <c r="D551037" i="1"/>
  <c r="D551038" i="1"/>
  <c r="D551039" i="1"/>
  <c r="D551040" i="1"/>
  <c r="D551041" i="1"/>
  <c r="D551042" i="1"/>
  <c r="D551043" i="1"/>
  <c r="D551044" i="1"/>
  <c r="D551045" i="1"/>
  <c r="D551046" i="1"/>
  <c r="D551047" i="1"/>
  <c r="D551048" i="1"/>
  <c r="D551049" i="1"/>
  <c r="D551050" i="1"/>
  <c r="D551051" i="1"/>
  <c r="D551052" i="1"/>
  <c r="D551053" i="1"/>
  <c r="D551054" i="1"/>
  <c r="D551055" i="1"/>
  <c r="D551056" i="1"/>
  <c r="D551057" i="1"/>
  <c r="D551058" i="1"/>
  <c r="D551059" i="1"/>
  <c r="D551060" i="1"/>
  <c r="D551061" i="1"/>
  <c r="D551062" i="1"/>
  <c r="D551063" i="1"/>
  <c r="D551064" i="1"/>
  <c r="D551065" i="1"/>
  <c r="D551066" i="1"/>
  <c r="D551067" i="1"/>
  <c r="D551068" i="1"/>
  <c r="D551069" i="1"/>
  <c r="D551070" i="1"/>
  <c r="D551071" i="1"/>
  <c r="D551072" i="1"/>
  <c r="D551073" i="1"/>
  <c r="D551074" i="1"/>
  <c r="D551075" i="1"/>
  <c r="D551076" i="1"/>
  <c r="D551077" i="1"/>
  <c r="D551078" i="1"/>
  <c r="D551079" i="1"/>
  <c r="D551080" i="1"/>
  <c r="D551081" i="1"/>
  <c r="D551082" i="1"/>
  <c r="D551083" i="1"/>
  <c r="D551084" i="1"/>
  <c r="D551085" i="1"/>
  <c r="D551086" i="1"/>
  <c r="D551087" i="1"/>
  <c r="D551088" i="1"/>
  <c r="D551089" i="1"/>
  <c r="D551090" i="1"/>
  <c r="D551091" i="1"/>
  <c r="D551092" i="1"/>
  <c r="D551093" i="1"/>
  <c r="D551094" i="1"/>
  <c r="D551095" i="1"/>
  <c r="D551096" i="1"/>
  <c r="D551097" i="1"/>
  <c r="D551098" i="1"/>
  <c r="D551099" i="1"/>
  <c r="D551100" i="1"/>
  <c r="D551101" i="1"/>
  <c r="D551102" i="1"/>
  <c r="D551103" i="1"/>
  <c r="D551104" i="1"/>
  <c r="D551105" i="1"/>
  <c r="D551106" i="1"/>
  <c r="D551107" i="1"/>
  <c r="D551108" i="1"/>
  <c r="D551109" i="1"/>
  <c r="D551110" i="1"/>
  <c r="D551111" i="1"/>
  <c r="D551112" i="1"/>
  <c r="D551113" i="1"/>
  <c r="D551114" i="1"/>
  <c r="D551115" i="1"/>
  <c r="D551116" i="1"/>
  <c r="D551117" i="1"/>
  <c r="D551118" i="1"/>
  <c r="D551119" i="1"/>
  <c r="D551120" i="1"/>
  <c r="D551121" i="1"/>
  <c r="D551122" i="1"/>
  <c r="D551123" i="1"/>
  <c r="D551124" i="1"/>
  <c r="D551125" i="1"/>
  <c r="D551126" i="1"/>
  <c r="D551127" i="1"/>
  <c r="D551128" i="1"/>
  <c r="D551129" i="1"/>
  <c r="D551130" i="1"/>
  <c r="D551131" i="1"/>
  <c r="D551132" i="1"/>
  <c r="D551133" i="1"/>
  <c r="D551134" i="1"/>
  <c r="D551135" i="1"/>
  <c r="D551136" i="1"/>
  <c r="D551137" i="1"/>
  <c r="D551138" i="1"/>
  <c r="D551139" i="1"/>
  <c r="D551140" i="1"/>
  <c r="D551141" i="1"/>
  <c r="D551142" i="1"/>
  <c r="D551143" i="1"/>
  <c r="D551144" i="1"/>
  <c r="D551145" i="1"/>
  <c r="D551146" i="1"/>
  <c r="D551147" i="1"/>
  <c r="D551148" i="1"/>
  <c r="D551149" i="1"/>
  <c r="D551150" i="1"/>
  <c r="D551151" i="1"/>
  <c r="D551152" i="1"/>
  <c r="D551153" i="1"/>
  <c r="D551154" i="1"/>
  <c r="D551155" i="1"/>
  <c r="D551156" i="1"/>
  <c r="D551157" i="1"/>
  <c r="D551158" i="1"/>
  <c r="D551159" i="1"/>
  <c r="D551160" i="1"/>
  <c r="D551161" i="1"/>
  <c r="D551162" i="1"/>
  <c r="D551163" i="1"/>
  <c r="D551164" i="1"/>
  <c r="D551165" i="1"/>
  <c r="D551166" i="1"/>
  <c r="D551167" i="1"/>
  <c r="D551168" i="1"/>
  <c r="D551169" i="1"/>
  <c r="D551170" i="1"/>
  <c r="D551171" i="1"/>
  <c r="D551172" i="1"/>
  <c r="D551173" i="1"/>
  <c r="D551174" i="1"/>
  <c r="D551175" i="1"/>
  <c r="D551176" i="1"/>
  <c r="D551177" i="1"/>
  <c r="D551178" i="1"/>
  <c r="D551179" i="1"/>
  <c r="D551180" i="1"/>
  <c r="D551181" i="1"/>
  <c r="D551182" i="1"/>
  <c r="D551183" i="1"/>
  <c r="D551184" i="1"/>
  <c r="D551185" i="1"/>
  <c r="D551186" i="1"/>
  <c r="D551187" i="1"/>
  <c r="D551188" i="1"/>
  <c r="D551189" i="1"/>
  <c r="D551190" i="1"/>
  <c r="D551191" i="1"/>
  <c r="D551192" i="1"/>
  <c r="D551193" i="1"/>
  <c r="D551194" i="1"/>
  <c r="D551195" i="1"/>
  <c r="D551196" i="1"/>
  <c r="D551197" i="1"/>
  <c r="D551198" i="1"/>
  <c r="D551199" i="1"/>
  <c r="D551200" i="1"/>
  <c r="D551201" i="1"/>
  <c r="D551202" i="1"/>
  <c r="D551203" i="1"/>
  <c r="D551204" i="1"/>
  <c r="D551205" i="1"/>
  <c r="D551206" i="1"/>
  <c r="D551207" i="1"/>
  <c r="D551208" i="1"/>
  <c r="D551209" i="1"/>
  <c r="D551210" i="1"/>
  <c r="D551211" i="1"/>
  <c r="D551212" i="1"/>
  <c r="D551213" i="1"/>
  <c r="D551214" i="1"/>
  <c r="D551215" i="1"/>
  <c r="D551216" i="1"/>
  <c r="D551217" i="1"/>
  <c r="D551218" i="1"/>
  <c r="D551219" i="1"/>
  <c r="D551220" i="1"/>
  <c r="D551221" i="1"/>
  <c r="D551222" i="1"/>
  <c r="D551223" i="1"/>
  <c r="D551224" i="1"/>
  <c r="D551225" i="1"/>
  <c r="D551226" i="1"/>
  <c r="D551227" i="1"/>
  <c r="D551228" i="1"/>
  <c r="D551229" i="1"/>
  <c r="D551230" i="1"/>
  <c r="D551231" i="1"/>
  <c r="D551232" i="1"/>
  <c r="D551233" i="1"/>
  <c r="D551234" i="1"/>
  <c r="D551235" i="1"/>
  <c r="D551236" i="1"/>
  <c r="D551237" i="1"/>
  <c r="D551238" i="1"/>
  <c r="D551239" i="1"/>
  <c r="D551240" i="1"/>
  <c r="D551241" i="1"/>
  <c r="D551242" i="1"/>
  <c r="D551243" i="1"/>
  <c r="D551244" i="1"/>
  <c r="D551245" i="1"/>
  <c r="D551246" i="1"/>
  <c r="D551247" i="1"/>
  <c r="D551248" i="1"/>
  <c r="D551249" i="1"/>
  <c r="D551250" i="1"/>
  <c r="D551251" i="1"/>
  <c r="D551252" i="1"/>
  <c r="D551253" i="1"/>
  <c r="D551254" i="1"/>
  <c r="D551255" i="1"/>
  <c r="D551256" i="1"/>
  <c r="D551257" i="1"/>
  <c r="D551258" i="1"/>
  <c r="D551259" i="1"/>
  <c r="D551260" i="1"/>
  <c r="D551261" i="1"/>
  <c r="D551262" i="1"/>
  <c r="D551263" i="1"/>
  <c r="D551264" i="1"/>
  <c r="D551265" i="1"/>
  <c r="D551266" i="1"/>
  <c r="D551267" i="1"/>
  <c r="D551268" i="1"/>
  <c r="D551269" i="1"/>
  <c r="D551270" i="1"/>
  <c r="D551271" i="1"/>
  <c r="D551272" i="1"/>
  <c r="D551273" i="1"/>
  <c r="D551274" i="1"/>
  <c r="D551275" i="1"/>
  <c r="D551276" i="1"/>
  <c r="D551277" i="1"/>
  <c r="D551278" i="1"/>
  <c r="D551279" i="1"/>
  <c r="D551280" i="1"/>
  <c r="D551281" i="1"/>
  <c r="D551282" i="1"/>
  <c r="D551283" i="1"/>
  <c r="D551284" i="1"/>
  <c r="D551285" i="1"/>
  <c r="D551286" i="1"/>
  <c r="D551287" i="1"/>
  <c r="D551288" i="1"/>
  <c r="D551289" i="1"/>
  <c r="D551290" i="1"/>
  <c r="D551291" i="1"/>
  <c r="D551292" i="1"/>
  <c r="D551293" i="1"/>
  <c r="D551294" i="1"/>
  <c r="D551295" i="1"/>
  <c r="D551296" i="1"/>
  <c r="D551297" i="1"/>
  <c r="D551298" i="1"/>
  <c r="D551299" i="1"/>
  <c r="D551300" i="1"/>
  <c r="D551301" i="1"/>
  <c r="D551302" i="1"/>
  <c r="D551303" i="1"/>
  <c r="D551304" i="1"/>
  <c r="D551305" i="1"/>
  <c r="D551306" i="1"/>
  <c r="D551307" i="1"/>
  <c r="D551308" i="1"/>
  <c r="D551309" i="1"/>
  <c r="D551310" i="1"/>
  <c r="D551311" i="1"/>
  <c r="D551312" i="1"/>
  <c r="D551313" i="1"/>
  <c r="D551314" i="1"/>
  <c r="D551315" i="1"/>
  <c r="D551316" i="1"/>
  <c r="D551317" i="1"/>
  <c r="D551318" i="1"/>
  <c r="D551319" i="1"/>
  <c r="D551320" i="1"/>
  <c r="D551321" i="1"/>
  <c r="D551322" i="1"/>
  <c r="D551323" i="1"/>
  <c r="D551324" i="1"/>
  <c r="D551325" i="1"/>
  <c r="D551326" i="1"/>
  <c r="D551327" i="1"/>
  <c r="D551328" i="1"/>
  <c r="D551329" i="1"/>
  <c r="D551330" i="1"/>
  <c r="D551331" i="1"/>
  <c r="D551332" i="1"/>
  <c r="D551333" i="1"/>
  <c r="D551334" i="1"/>
  <c r="D551335" i="1"/>
  <c r="D551336" i="1"/>
  <c r="D551337" i="1"/>
  <c r="D551338" i="1"/>
  <c r="D551339" i="1"/>
  <c r="D551340" i="1"/>
  <c r="D551341" i="1"/>
  <c r="D551342" i="1"/>
  <c r="D551343" i="1"/>
  <c r="D551344" i="1"/>
  <c r="D551345" i="1"/>
  <c r="D551346" i="1"/>
  <c r="D551347" i="1"/>
  <c r="D551348" i="1"/>
  <c r="D551349" i="1"/>
  <c r="D551350" i="1"/>
  <c r="D551351" i="1"/>
  <c r="D551352" i="1"/>
  <c r="D551353" i="1"/>
  <c r="D551354" i="1"/>
  <c r="D551355" i="1"/>
  <c r="D551356" i="1"/>
  <c r="D551357" i="1"/>
  <c r="D551358" i="1"/>
  <c r="D551359" i="1"/>
  <c r="D551360" i="1"/>
  <c r="D551361" i="1"/>
  <c r="D551362" i="1"/>
  <c r="D551363" i="1"/>
  <c r="D551364" i="1"/>
  <c r="D551365" i="1"/>
  <c r="D551366" i="1"/>
  <c r="D551367" i="1"/>
  <c r="D551368" i="1"/>
  <c r="D551369" i="1"/>
  <c r="D551370" i="1"/>
  <c r="D551371" i="1"/>
  <c r="D551372" i="1"/>
  <c r="D551373" i="1"/>
  <c r="D551374" i="1"/>
  <c r="D551375" i="1"/>
  <c r="D551376" i="1"/>
  <c r="D551377" i="1"/>
  <c r="D551378" i="1"/>
  <c r="D551379" i="1"/>
  <c r="D551380" i="1"/>
  <c r="D551381" i="1"/>
  <c r="D551382" i="1"/>
  <c r="D551383" i="1"/>
  <c r="D551384" i="1"/>
  <c r="D551385" i="1"/>
  <c r="D551386" i="1"/>
  <c r="D551387" i="1"/>
  <c r="D551388" i="1"/>
  <c r="D551389" i="1"/>
  <c r="D551390" i="1"/>
  <c r="D551391" i="1"/>
  <c r="D551392" i="1"/>
  <c r="D551393" i="1"/>
  <c r="D551394" i="1"/>
  <c r="D551395" i="1"/>
  <c r="D551396" i="1"/>
  <c r="D551397" i="1"/>
  <c r="D551398" i="1"/>
  <c r="D551399" i="1"/>
  <c r="D551400" i="1"/>
  <c r="D551401" i="1"/>
  <c r="D551402" i="1"/>
  <c r="D551403" i="1"/>
  <c r="D551404" i="1"/>
  <c r="D551405" i="1"/>
  <c r="D551406" i="1"/>
  <c r="D551407" i="1"/>
  <c r="D551408" i="1"/>
  <c r="D551409" i="1"/>
  <c r="D551410" i="1"/>
  <c r="D551411" i="1"/>
  <c r="D551412" i="1"/>
  <c r="D551413" i="1"/>
  <c r="D551414" i="1"/>
  <c r="D551415" i="1"/>
  <c r="D551416" i="1"/>
  <c r="D551417" i="1"/>
  <c r="D551418" i="1"/>
  <c r="D551419" i="1"/>
  <c r="D551420" i="1"/>
  <c r="D551421" i="1"/>
  <c r="D551422" i="1"/>
  <c r="D551423" i="1"/>
  <c r="D551424" i="1"/>
  <c r="D551425" i="1"/>
  <c r="D551426" i="1"/>
  <c r="D551427" i="1"/>
  <c r="D551428" i="1"/>
  <c r="D551429" i="1"/>
  <c r="D551430" i="1"/>
  <c r="D551431" i="1"/>
  <c r="D551432" i="1"/>
  <c r="D551433" i="1"/>
  <c r="D551434" i="1"/>
  <c r="D551435" i="1"/>
  <c r="D551436" i="1"/>
  <c r="D551437" i="1"/>
  <c r="D551438" i="1"/>
  <c r="D551439" i="1"/>
  <c r="D551440" i="1"/>
  <c r="D551441" i="1"/>
  <c r="D551442" i="1"/>
  <c r="D551443" i="1"/>
  <c r="D551444" i="1"/>
  <c r="D551445" i="1"/>
  <c r="D551446" i="1"/>
  <c r="D551447" i="1"/>
  <c r="D551448" i="1"/>
  <c r="D551449" i="1"/>
  <c r="D551450" i="1"/>
  <c r="D551451" i="1"/>
  <c r="D551452" i="1"/>
  <c r="D551453" i="1"/>
  <c r="D551454" i="1"/>
  <c r="D551455" i="1"/>
  <c r="D551456" i="1"/>
  <c r="D551457" i="1"/>
  <c r="D551458" i="1"/>
  <c r="D551459" i="1"/>
  <c r="D551460" i="1"/>
  <c r="D551461" i="1"/>
  <c r="D551462" i="1"/>
  <c r="D551463" i="1"/>
  <c r="D551464" i="1"/>
  <c r="D551465" i="1"/>
  <c r="D551466" i="1"/>
  <c r="D551467" i="1"/>
  <c r="D551468" i="1"/>
  <c r="D551469" i="1"/>
  <c r="D551470" i="1"/>
  <c r="D551471" i="1"/>
  <c r="D551472" i="1"/>
  <c r="D551473" i="1"/>
  <c r="D551474" i="1"/>
  <c r="D551475" i="1"/>
  <c r="D551476" i="1"/>
  <c r="D551477" i="1"/>
  <c r="D551478" i="1"/>
  <c r="D551479" i="1"/>
  <c r="D551480" i="1"/>
  <c r="D551481" i="1"/>
  <c r="D551482" i="1"/>
  <c r="D551483" i="1"/>
  <c r="D551484" i="1"/>
  <c r="D551485" i="1"/>
  <c r="D551486" i="1"/>
  <c r="D551487" i="1"/>
  <c r="D551488" i="1"/>
  <c r="D551489" i="1"/>
  <c r="D551490" i="1"/>
  <c r="D551491" i="1"/>
  <c r="D551492" i="1"/>
  <c r="D551493" i="1"/>
  <c r="D551494" i="1"/>
  <c r="D551495" i="1"/>
  <c r="D551496" i="1"/>
  <c r="D551497" i="1"/>
  <c r="D551498" i="1"/>
  <c r="D551499" i="1"/>
  <c r="D551500" i="1"/>
  <c r="D551501" i="1"/>
  <c r="D551502" i="1"/>
  <c r="D551503" i="1"/>
  <c r="D551504" i="1"/>
  <c r="D551505" i="1"/>
  <c r="D551506" i="1"/>
  <c r="D551507" i="1"/>
  <c r="D551508" i="1"/>
  <c r="D551509" i="1"/>
  <c r="D551510" i="1"/>
  <c r="D551511" i="1"/>
  <c r="D551512" i="1"/>
  <c r="D551513" i="1"/>
  <c r="D551514" i="1"/>
  <c r="D551515" i="1"/>
  <c r="D551516" i="1"/>
  <c r="D551517" i="1"/>
  <c r="D551518" i="1"/>
  <c r="D551519" i="1"/>
  <c r="D551520" i="1"/>
  <c r="D551521" i="1"/>
  <c r="D551522" i="1"/>
  <c r="D551523" i="1"/>
  <c r="D551524" i="1"/>
  <c r="D551525" i="1"/>
  <c r="D551526" i="1"/>
  <c r="D551527" i="1"/>
  <c r="D551528" i="1"/>
  <c r="D551529" i="1"/>
  <c r="D551530" i="1"/>
  <c r="D551531" i="1"/>
  <c r="D551532" i="1"/>
  <c r="D551533" i="1"/>
  <c r="D551534" i="1"/>
  <c r="D551535" i="1"/>
  <c r="D551536" i="1"/>
  <c r="D551537" i="1"/>
  <c r="D551538" i="1"/>
  <c r="D551539" i="1"/>
  <c r="D551540" i="1"/>
  <c r="D551541" i="1"/>
  <c r="D551542" i="1"/>
  <c r="D551543" i="1"/>
  <c r="D551544" i="1"/>
  <c r="D551545" i="1"/>
  <c r="D551546" i="1"/>
  <c r="D551547" i="1"/>
  <c r="D551548" i="1"/>
  <c r="D551549" i="1"/>
  <c r="D551550" i="1"/>
  <c r="D551551" i="1"/>
  <c r="D551552" i="1"/>
  <c r="D551553" i="1"/>
  <c r="D551554" i="1"/>
  <c r="D551555" i="1"/>
  <c r="D551556" i="1"/>
  <c r="D551557" i="1"/>
  <c r="D551558" i="1"/>
  <c r="D551559" i="1"/>
  <c r="D551560" i="1"/>
  <c r="D551561" i="1"/>
  <c r="D551562" i="1"/>
  <c r="D551563" i="1"/>
  <c r="D551564" i="1"/>
  <c r="D551565" i="1"/>
  <c r="D551566" i="1"/>
  <c r="D551567" i="1"/>
  <c r="D551568" i="1"/>
  <c r="D551569" i="1"/>
  <c r="D551570" i="1"/>
  <c r="D551571" i="1"/>
  <c r="D551572" i="1"/>
  <c r="D551573" i="1"/>
  <c r="D551574" i="1"/>
  <c r="D551575" i="1"/>
  <c r="D551576" i="1"/>
  <c r="D551577" i="1"/>
  <c r="D551578" i="1"/>
  <c r="D551579" i="1"/>
  <c r="D551580" i="1"/>
  <c r="D551581" i="1"/>
  <c r="D551582" i="1"/>
  <c r="D551583" i="1"/>
  <c r="D551584" i="1"/>
  <c r="D551585" i="1"/>
  <c r="D551586" i="1"/>
  <c r="D551587" i="1"/>
  <c r="D551588" i="1"/>
  <c r="D551589" i="1"/>
  <c r="D551590" i="1"/>
  <c r="D551591" i="1"/>
  <c r="D551592" i="1"/>
  <c r="D551593" i="1"/>
  <c r="D551594" i="1"/>
  <c r="D551595" i="1"/>
  <c r="D551596" i="1"/>
  <c r="D551597" i="1"/>
  <c r="D551598" i="1"/>
  <c r="D551599" i="1"/>
  <c r="D551600" i="1"/>
  <c r="D551601" i="1"/>
  <c r="D551602" i="1"/>
  <c r="D551603" i="1"/>
  <c r="D551604" i="1"/>
  <c r="D551605" i="1"/>
  <c r="D551606" i="1"/>
  <c r="D551607" i="1"/>
  <c r="D551608" i="1"/>
  <c r="D551609" i="1"/>
  <c r="D551610" i="1"/>
  <c r="D551611" i="1"/>
  <c r="D551612" i="1"/>
  <c r="D551613" i="1"/>
  <c r="D551614" i="1"/>
  <c r="D551615" i="1"/>
  <c r="D551616" i="1"/>
  <c r="D551617" i="1"/>
  <c r="D551618" i="1"/>
  <c r="D551619" i="1"/>
  <c r="D551620" i="1"/>
  <c r="D551621" i="1"/>
  <c r="D551622" i="1"/>
  <c r="D551623" i="1"/>
  <c r="D551624" i="1"/>
  <c r="D551625" i="1"/>
  <c r="D551626" i="1"/>
  <c r="D551627" i="1"/>
  <c r="D551628" i="1"/>
  <c r="D551629" i="1"/>
  <c r="D551630" i="1"/>
  <c r="D551631" i="1"/>
  <c r="D551632" i="1"/>
  <c r="D551633" i="1"/>
  <c r="D551634" i="1"/>
  <c r="D551635" i="1"/>
  <c r="D551636" i="1"/>
  <c r="D551637" i="1"/>
  <c r="D551638" i="1"/>
  <c r="D551639" i="1"/>
  <c r="D551640" i="1"/>
  <c r="D551641" i="1"/>
  <c r="D551642" i="1"/>
  <c r="D551643" i="1"/>
  <c r="D551644" i="1"/>
  <c r="D551645" i="1"/>
  <c r="D551646" i="1"/>
  <c r="D551647" i="1"/>
  <c r="D551648" i="1"/>
  <c r="D551649" i="1"/>
  <c r="D551650" i="1"/>
  <c r="D551651" i="1"/>
  <c r="D551652" i="1"/>
  <c r="D551653" i="1"/>
  <c r="D551654" i="1"/>
  <c r="D551655" i="1"/>
  <c r="D551656" i="1"/>
  <c r="D551657" i="1"/>
  <c r="D551658" i="1"/>
  <c r="D551659" i="1"/>
  <c r="D551660" i="1"/>
  <c r="D551661" i="1"/>
  <c r="D551662" i="1"/>
  <c r="D551663" i="1"/>
  <c r="D551664" i="1"/>
  <c r="D551665" i="1"/>
  <c r="D551666" i="1"/>
  <c r="D551667" i="1"/>
  <c r="D551668" i="1"/>
  <c r="D551669" i="1"/>
  <c r="D551670" i="1"/>
  <c r="D551671" i="1"/>
  <c r="D551672" i="1"/>
  <c r="D551673" i="1"/>
  <c r="D551674" i="1"/>
  <c r="D551675" i="1"/>
  <c r="D551676" i="1"/>
  <c r="D551677" i="1"/>
  <c r="D551678" i="1"/>
  <c r="D551679" i="1"/>
  <c r="D551680" i="1"/>
  <c r="D551681" i="1"/>
  <c r="D551682" i="1"/>
  <c r="D551683" i="1"/>
  <c r="D551684" i="1"/>
  <c r="D551685" i="1"/>
  <c r="D551686" i="1"/>
  <c r="D551687" i="1"/>
  <c r="D551688" i="1"/>
  <c r="D551689" i="1"/>
  <c r="D551690" i="1"/>
  <c r="D551691" i="1"/>
  <c r="D551692" i="1"/>
  <c r="D551693" i="1"/>
  <c r="D551694" i="1"/>
  <c r="D551695" i="1"/>
  <c r="D551696" i="1"/>
  <c r="D551697" i="1"/>
  <c r="D551698" i="1"/>
  <c r="D551699" i="1"/>
  <c r="D551700" i="1"/>
  <c r="D551701" i="1"/>
  <c r="D551702" i="1"/>
  <c r="D551703" i="1"/>
  <c r="D551704" i="1"/>
  <c r="D551705" i="1"/>
  <c r="D551706" i="1"/>
  <c r="D551707" i="1"/>
  <c r="D551708" i="1"/>
  <c r="D551709" i="1"/>
  <c r="D551710" i="1"/>
  <c r="D551711" i="1"/>
  <c r="D551712" i="1"/>
  <c r="D551713" i="1"/>
  <c r="D551714" i="1"/>
  <c r="D551715" i="1"/>
  <c r="D551716" i="1"/>
  <c r="D551717" i="1"/>
  <c r="D551718" i="1"/>
  <c r="D551719" i="1"/>
  <c r="D551720" i="1"/>
  <c r="D551721" i="1"/>
  <c r="D551722" i="1"/>
  <c r="D551723" i="1"/>
  <c r="D551724" i="1"/>
  <c r="D551725" i="1"/>
  <c r="D551726" i="1"/>
  <c r="D551727" i="1"/>
  <c r="D551728" i="1"/>
  <c r="D551729" i="1"/>
  <c r="D551730" i="1"/>
  <c r="D551731" i="1"/>
  <c r="D551732" i="1"/>
  <c r="D551733" i="1"/>
  <c r="D551734" i="1"/>
  <c r="D551735" i="1"/>
  <c r="D551736" i="1"/>
  <c r="D551737" i="1"/>
  <c r="D551738" i="1"/>
  <c r="D551739" i="1"/>
  <c r="D551740" i="1"/>
  <c r="D551741" i="1"/>
  <c r="D551742" i="1"/>
  <c r="D551743" i="1"/>
  <c r="D551744" i="1"/>
  <c r="D551745" i="1"/>
  <c r="D551746" i="1"/>
  <c r="D551747" i="1"/>
  <c r="D551748" i="1"/>
  <c r="D551749" i="1"/>
  <c r="D551750" i="1"/>
  <c r="D551751" i="1"/>
  <c r="D551752" i="1"/>
  <c r="D551753" i="1"/>
  <c r="D551754" i="1"/>
  <c r="D551755" i="1"/>
  <c r="D551756" i="1"/>
  <c r="D551757" i="1"/>
  <c r="D551758" i="1"/>
  <c r="D551759" i="1"/>
  <c r="D551760" i="1"/>
  <c r="D551761" i="1"/>
  <c r="D551762" i="1"/>
  <c r="D551763" i="1"/>
  <c r="D551764" i="1"/>
  <c r="D551765" i="1"/>
  <c r="D551766" i="1"/>
  <c r="D551767" i="1"/>
  <c r="D551768" i="1"/>
  <c r="D551769" i="1"/>
  <c r="D551770" i="1"/>
  <c r="D551771" i="1"/>
  <c r="D551772" i="1"/>
  <c r="D551773" i="1"/>
  <c r="D551774" i="1"/>
  <c r="D551775" i="1"/>
  <c r="D551776" i="1"/>
  <c r="D551777" i="1"/>
  <c r="D551778" i="1"/>
  <c r="D551779" i="1"/>
  <c r="D551780" i="1"/>
  <c r="D551781" i="1"/>
  <c r="D551782" i="1"/>
  <c r="D551783" i="1"/>
  <c r="D551784" i="1"/>
  <c r="D551785" i="1"/>
  <c r="D551786" i="1"/>
  <c r="D551787" i="1"/>
  <c r="D551788" i="1"/>
  <c r="D551789" i="1"/>
  <c r="D551790" i="1"/>
  <c r="D551791" i="1"/>
  <c r="D551792" i="1"/>
  <c r="D551793" i="1"/>
  <c r="D551794" i="1"/>
  <c r="D551795" i="1"/>
  <c r="D551796" i="1"/>
  <c r="D551797" i="1"/>
  <c r="D551798" i="1"/>
  <c r="D551799" i="1"/>
  <c r="D551800" i="1"/>
  <c r="D551801" i="1"/>
  <c r="D551802" i="1"/>
  <c r="D551803" i="1"/>
  <c r="D551804" i="1"/>
  <c r="D551805" i="1"/>
  <c r="D551806" i="1"/>
  <c r="D551807" i="1"/>
  <c r="D551808" i="1"/>
  <c r="D551809" i="1"/>
  <c r="D551810" i="1"/>
  <c r="D551811" i="1"/>
  <c r="D551812" i="1"/>
  <c r="D551813" i="1"/>
  <c r="D551814" i="1"/>
  <c r="D551815" i="1"/>
  <c r="D551816" i="1"/>
  <c r="D551817" i="1"/>
  <c r="D551818" i="1"/>
  <c r="D551819" i="1"/>
  <c r="D551820" i="1"/>
  <c r="D551821" i="1"/>
  <c r="D551822" i="1"/>
  <c r="D551823" i="1"/>
  <c r="D551824" i="1"/>
  <c r="D551825" i="1"/>
  <c r="D551826" i="1"/>
  <c r="D551827" i="1"/>
  <c r="D551828" i="1"/>
  <c r="D551829" i="1"/>
  <c r="D551830" i="1"/>
  <c r="D551831" i="1"/>
  <c r="D551832" i="1"/>
  <c r="D551833" i="1"/>
  <c r="D551834" i="1"/>
  <c r="D551835" i="1"/>
  <c r="D551836" i="1"/>
  <c r="D551837" i="1"/>
  <c r="D551838" i="1"/>
  <c r="D551839" i="1"/>
  <c r="D551840" i="1"/>
  <c r="D551841" i="1"/>
  <c r="D551842" i="1"/>
  <c r="D551843" i="1"/>
  <c r="D551844" i="1"/>
  <c r="D551845" i="1"/>
  <c r="D551846" i="1"/>
  <c r="D551847" i="1"/>
  <c r="D551848" i="1"/>
  <c r="D551849" i="1"/>
  <c r="D551850" i="1"/>
  <c r="D551851" i="1"/>
  <c r="D551852" i="1"/>
  <c r="D551853" i="1"/>
  <c r="D551854" i="1"/>
  <c r="D551855" i="1"/>
  <c r="D551856" i="1"/>
  <c r="D551857" i="1"/>
  <c r="D551858" i="1"/>
  <c r="D551859" i="1"/>
  <c r="D551860" i="1"/>
  <c r="D551861" i="1"/>
  <c r="D551862" i="1"/>
  <c r="D551863" i="1"/>
  <c r="D551864" i="1"/>
  <c r="D551865" i="1"/>
  <c r="D551866" i="1"/>
  <c r="D551867" i="1"/>
  <c r="D551868" i="1"/>
  <c r="D551869" i="1"/>
  <c r="D551870" i="1"/>
  <c r="D551871" i="1"/>
  <c r="D551872" i="1"/>
  <c r="D551873" i="1"/>
  <c r="D551874" i="1"/>
  <c r="D551875" i="1"/>
  <c r="D551876" i="1"/>
  <c r="D551877" i="1"/>
  <c r="D551878" i="1"/>
  <c r="D551879" i="1"/>
  <c r="D551880" i="1"/>
  <c r="D551881" i="1"/>
  <c r="D551882" i="1"/>
  <c r="D551883" i="1"/>
  <c r="D551884" i="1"/>
  <c r="D551885" i="1"/>
  <c r="D551886" i="1"/>
  <c r="D551887" i="1"/>
  <c r="D551888" i="1"/>
  <c r="D551889" i="1"/>
  <c r="D551890" i="1"/>
  <c r="D551891" i="1"/>
  <c r="D551892" i="1"/>
  <c r="D551893" i="1"/>
  <c r="D551894" i="1"/>
  <c r="D551895" i="1"/>
  <c r="D551896" i="1"/>
  <c r="D551897" i="1"/>
  <c r="D551898" i="1"/>
  <c r="D551899" i="1"/>
  <c r="D551900" i="1"/>
  <c r="D551901" i="1"/>
  <c r="D551902" i="1"/>
  <c r="D551903" i="1"/>
  <c r="D551904" i="1"/>
  <c r="D551905" i="1"/>
  <c r="D551906" i="1"/>
  <c r="D551907" i="1"/>
  <c r="D551908" i="1"/>
  <c r="D551909" i="1"/>
  <c r="D551910" i="1"/>
  <c r="D551911" i="1"/>
  <c r="D551912" i="1"/>
  <c r="D551913" i="1"/>
  <c r="D551914" i="1"/>
  <c r="D551915" i="1"/>
  <c r="D551916" i="1"/>
  <c r="D551917" i="1"/>
  <c r="D551918" i="1"/>
  <c r="D551919" i="1"/>
  <c r="D551920" i="1"/>
  <c r="D551921" i="1"/>
  <c r="D551922" i="1"/>
  <c r="D551923" i="1"/>
  <c r="D551924" i="1"/>
  <c r="D551925" i="1"/>
  <c r="D551926" i="1"/>
  <c r="D551927" i="1"/>
  <c r="D551928" i="1"/>
  <c r="D551929" i="1"/>
  <c r="D551930" i="1"/>
  <c r="D551931" i="1"/>
  <c r="D551932" i="1"/>
  <c r="D551933" i="1"/>
  <c r="D551934" i="1"/>
  <c r="D551935" i="1"/>
  <c r="D551936" i="1"/>
  <c r="D551937" i="1"/>
  <c r="D551938" i="1"/>
  <c r="D551939" i="1"/>
  <c r="D551940" i="1"/>
  <c r="D551941" i="1"/>
  <c r="D551942" i="1"/>
  <c r="D551943" i="1"/>
  <c r="D551944" i="1"/>
  <c r="D551945" i="1"/>
  <c r="D551946" i="1"/>
  <c r="D551947" i="1"/>
  <c r="D551948" i="1"/>
  <c r="D551949" i="1"/>
  <c r="D551950" i="1"/>
  <c r="D551951" i="1"/>
  <c r="D551952" i="1"/>
  <c r="D551953" i="1"/>
  <c r="D551954" i="1"/>
  <c r="D551955" i="1"/>
  <c r="D551956" i="1"/>
  <c r="D551957" i="1"/>
  <c r="D551958" i="1"/>
  <c r="D551959" i="1"/>
  <c r="D551960" i="1"/>
  <c r="D551961" i="1"/>
  <c r="D551962" i="1"/>
  <c r="D551963" i="1"/>
  <c r="D551964" i="1"/>
  <c r="D551965" i="1"/>
  <c r="D551966" i="1"/>
  <c r="D551967" i="1"/>
  <c r="D551968" i="1"/>
  <c r="D551969" i="1"/>
  <c r="D551970" i="1"/>
  <c r="D551971" i="1"/>
  <c r="D551972" i="1"/>
  <c r="D551973" i="1"/>
  <c r="D551974" i="1"/>
  <c r="D551975" i="1"/>
  <c r="D551976" i="1"/>
  <c r="D551977" i="1"/>
  <c r="D551978" i="1"/>
  <c r="D551979" i="1"/>
  <c r="D551980" i="1"/>
  <c r="D551981" i="1"/>
  <c r="D551982" i="1"/>
  <c r="D551983" i="1"/>
  <c r="D551984" i="1"/>
  <c r="D551985" i="1"/>
  <c r="D551986" i="1"/>
  <c r="D551987" i="1"/>
  <c r="D551988" i="1"/>
  <c r="D551989" i="1"/>
  <c r="D551990" i="1"/>
  <c r="D551991" i="1"/>
  <c r="D551992" i="1"/>
  <c r="D551993" i="1"/>
  <c r="D551994" i="1"/>
  <c r="D551995" i="1"/>
  <c r="D551996" i="1"/>
  <c r="D551997" i="1"/>
  <c r="D551998" i="1"/>
  <c r="D551999" i="1"/>
  <c r="D552000" i="1"/>
  <c r="D552001" i="1"/>
  <c r="D552002" i="1"/>
  <c r="D552003" i="1"/>
  <c r="D552004" i="1"/>
  <c r="D552005" i="1"/>
  <c r="D552006" i="1"/>
  <c r="D552007" i="1"/>
  <c r="D552008" i="1"/>
  <c r="D552009" i="1"/>
  <c r="D552010" i="1"/>
  <c r="D552011" i="1"/>
  <c r="D552012" i="1"/>
  <c r="D552013" i="1"/>
  <c r="D552014" i="1"/>
  <c r="D552015" i="1"/>
  <c r="D552016" i="1"/>
  <c r="D552017" i="1"/>
  <c r="D552018" i="1"/>
  <c r="D552019" i="1"/>
  <c r="D552020" i="1"/>
  <c r="D552021" i="1"/>
  <c r="D552022" i="1"/>
  <c r="D552023" i="1"/>
  <c r="D552024" i="1"/>
  <c r="D552025" i="1"/>
  <c r="D552026" i="1"/>
  <c r="D552027" i="1"/>
  <c r="D552028" i="1"/>
  <c r="D552029" i="1"/>
  <c r="D552030" i="1"/>
  <c r="D552031" i="1"/>
  <c r="D552032" i="1"/>
  <c r="D552033" i="1"/>
  <c r="D552034" i="1"/>
  <c r="D552035" i="1"/>
  <c r="D552036" i="1"/>
  <c r="D552037" i="1"/>
  <c r="D552038" i="1"/>
  <c r="D552039" i="1"/>
  <c r="D552040" i="1"/>
  <c r="D552041" i="1"/>
  <c r="D552042" i="1"/>
  <c r="D552043" i="1"/>
  <c r="D552044" i="1"/>
  <c r="D552045" i="1"/>
  <c r="D552046" i="1"/>
  <c r="D552047" i="1"/>
  <c r="D552048" i="1"/>
  <c r="D552049" i="1"/>
  <c r="D552050" i="1"/>
  <c r="D552051" i="1"/>
  <c r="D552052" i="1"/>
  <c r="D552053" i="1"/>
  <c r="D552054" i="1"/>
  <c r="D552055" i="1"/>
  <c r="D552056" i="1"/>
  <c r="D552057" i="1"/>
  <c r="D552058" i="1"/>
  <c r="D552059" i="1"/>
  <c r="D552060" i="1"/>
  <c r="D552061" i="1"/>
  <c r="D552062" i="1"/>
  <c r="D552063" i="1"/>
  <c r="D552064" i="1"/>
  <c r="D552065" i="1"/>
  <c r="D552066" i="1"/>
  <c r="D552067" i="1"/>
  <c r="D552068" i="1"/>
  <c r="D552069" i="1"/>
  <c r="D552070" i="1"/>
  <c r="D552071" i="1"/>
  <c r="D552072" i="1"/>
  <c r="D552073" i="1"/>
  <c r="D552074" i="1"/>
  <c r="D552075" i="1"/>
  <c r="D552076" i="1"/>
  <c r="D552077" i="1"/>
  <c r="D552078" i="1"/>
  <c r="D552079" i="1"/>
  <c r="D552080" i="1"/>
  <c r="D552081" i="1"/>
  <c r="D552082" i="1"/>
  <c r="D552083" i="1"/>
  <c r="D552084" i="1"/>
  <c r="D552085" i="1"/>
  <c r="D552086" i="1"/>
  <c r="D552087" i="1"/>
  <c r="D552088" i="1"/>
  <c r="D552089" i="1"/>
  <c r="D552090" i="1"/>
  <c r="D552091" i="1"/>
  <c r="D552092" i="1"/>
  <c r="D552093" i="1"/>
  <c r="D552094" i="1"/>
  <c r="D552095" i="1"/>
  <c r="D552096" i="1"/>
  <c r="D552097" i="1"/>
  <c r="D552098" i="1"/>
  <c r="D552099" i="1"/>
  <c r="D552100" i="1"/>
  <c r="D552101" i="1"/>
  <c r="D552102" i="1"/>
  <c r="D552103" i="1"/>
  <c r="D552104" i="1"/>
  <c r="D552105" i="1"/>
  <c r="D552106" i="1"/>
  <c r="D552107" i="1"/>
  <c r="D552108" i="1"/>
  <c r="D552109" i="1"/>
  <c r="D552110" i="1"/>
  <c r="D552111" i="1"/>
  <c r="D552112" i="1"/>
  <c r="D552113" i="1"/>
  <c r="D552114" i="1"/>
  <c r="D552115" i="1"/>
  <c r="D552116" i="1"/>
  <c r="D552117" i="1"/>
  <c r="D552118" i="1"/>
  <c r="D552119" i="1"/>
  <c r="D552120" i="1"/>
  <c r="D552121" i="1"/>
  <c r="D552122" i="1"/>
  <c r="D552123" i="1"/>
  <c r="D552124" i="1"/>
  <c r="D552125" i="1"/>
  <c r="D552126" i="1"/>
  <c r="D552127" i="1"/>
  <c r="D552128" i="1"/>
  <c r="D552129" i="1"/>
  <c r="D552130" i="1"/>
  <c r="D552131" i="1"/>
  <c r="D552132" i="1"/>
  <c r="D552133" i="1"/>
  <c r="D552134" i="1"/>
  <c r="D552135" i="1"/>
  <c r="D552136" i="1"/>
  <c r="D552137" i="1"/>
  <c r="D552138" i="1"/>
  <c r="D552139" i="1"/>
  <c r="D552140" i="1"/>
  <c r="D552141" i="1"/>
  <c r="D552142" i="1"/>
  <c r="D552143" i="1"/>
  <c r="D552144" i="1"/>
  <c r="D552145" i="1"/>
  <c r="D552146" i="1"/>
  <c r="D552147" i="1"/>
  <c r="D552148" i="1"/>
  <c r="D552149" i="1"/>
  <c r="D552150" i="1"/>
  <c r="D552151" i="1"/>
  <c r="D552152" i="1"/>
  <c r="D552153" i="1"/>
  <c r="D552154" i="1"/>
  <c r="D552155" i="1"/>
  <c r="D552156" i="1"/>
  <c r="D552157" i="1"/>
  <c r="D552158" i="1"/>
  <c r="D552159" i="1"/>
  <c r="D552160" i="1"/>
  <c r="D552161" i="1"/>
  <c r="D552162" i="1"/>
  <c r="D552163" i="1"/>
  <c r="D552164" i="1"/>
  <c r="D552165" i="1"/>
  <c r="D552166" i="1"/>
  <c r="D552167" i="1"/>
  <c r="D552168" i="1"/>
  <c r="D552169" i="1"/>
  <c r="D552170" i="1"/>
  <c r="D552171" i="1"/>
  <c r="D552172" i="1"/>
  <c r="D552173" i="1"/>
  <c r="D552174" i="1"/>
  <c r="D552175" i="1"/>
  <c r="D552176" i="1"/>
  <c r="D552177" i="1"/>
  <c r="D552178" i="1"/>
  <c r="D552179" i="1"/>
  <c r="D552180" i="1"/>
  <c r="D552181" i="1"/>
  <c r="D552182" i="1"/>
  <c r="D552183" i="1"/>
  <c r="D552184" i="1"/>
  <c r="D552185" i="1"/>
  <c r="D552186" i="1"/>
  <c r="D552187" i="1"/>
  <c r="D552188" i="1"/>
  <c r="D552189" i="1"/>
  <c r="D552190" i="1"/>
  <c r="D552191" i="1"/>
  <c r="D552192" i="1"/>
  <c r="D552193" i="1"/>
  <c r="D552194" i="1"/>
  <c r="D552195" i="1"/>
  <c r="D552196" i="1"/>
  <c r="D552197" i="1"/>
  <c r="D552198" i="1"/>
  <c r="D552199" i="1"/>
  <c r="D552200" i="1"/>
  <c r="D552201" i="1"/>
  <c r="D552202" i="1"/>
  <c r="D552203" i="1"/>
  <c r="D552204" i="1"/>
  <c r="D552205" i="1"/>
  <c r="D552206" i="1"/>
  <c r="D552207" i="1"/>
  <c r="D552208" i="1"/>
  <c r="D552209" i="1"/>
  <c r="D552210" i="1"/>
  <c r="D552211" i="1"/>
  <c r="D552212" i="1"/>
  <c r="D552213" i="1"/>
  <c r="D552214" i="1"/>
  <c r="D552215" i="1"/>
  <c r="D552216" i="1"/>
  <c r="D552217" i="1"/>
  <c r="D552218" i="1"/>
  <c r="D552219" i="1"/>
  <c r="D552220" i="1"/>
  <c r="D552221" i="1"/>
  <c r="D552222" i="1"/>
  <c r="D552223" i="1"/>
  <c r="D552224" i="1"/>
  <c r="D552225" i="1"/>
  <c r="D552226" i="1"/>
  <c r="D552227" i="1"/>
  <c r="D552228" i="1"/>
  <c r="D552229" i="1"/>
  <c r="D552230" i="1"/>
  <c r="D552231" i="1"/>
  <c r="D552232" i="1"/>
  <c r="D552233" i="1"/>
  <c r="D552234" i="1"/>
  <c r="D552235" i="1"/>
  <c r="D552236" i="1"/>
  <c r="D552237" i="1"/>
  <c r="D552238" i="1"/>
  <c r="D552239" i="1"/>
  <c r="D552240" i="1"/>
  <c r="D552241" i="1"/>
  <c r="D552242" i="1"/>
  <c r="D552243" i="1"/>
  <c r="D552244" i="1"/>
  <c r="D552245" i="1"/>
  <c r="D552246" i="1"/>
  <c r="D552247" i="1"/>
  <c r="D552248" i="1"/>
  <c r="D552249" i="1"/>
  <c r="D552250" i="1"/>
  <c r="D552251" i="1"/>
  <c r="D552252" i="1"/>
  <c r="D552253" i="1"/>
  <c r="D552254" i="1"/>
  <c r="D552255" i="1"/>
  <c r="D552256" i="1"/>
  <c r="D552257" i="1"/>
  <c r="D552258" i="1"/>
  <c r="D552259" i="1"/>
  <c r="D552260" i="1"/>
  <c r="D552261" i="1"/>
  <c r="D552262" i="1"/>
  <c r="D552263" i="1"/>
  <c r="D552264" i="1"/>
  <c r="D552265" i="1"/>
  <c r="D552266" i="1"/>
  <c r="D552267" i="1"/>
  <c r="D552268" i="1"/>
  <c r="D552269" i="1"/>
  <c r="D552270" i="1"/>
  <c r="D552271" i="1"/>
  <c r="D552272" i="1"/>
  <c r="D552273" i="1"/>
  <c r="D552274" i="1"/>
  <c r="D552275" i="1"/>
  <c r="D552276" i="1"/>
  <c r="D552277" i="1"/>
  <c r="D552278" i="1"/>
  <c r="D552279" i="1"/>
  <c r="D552280" i="1"/>
  <c r="D552281" i="1"/>
  <c r="D552282" i="1"/>
  <c r="D552283" i="1"/>
  <c r="D552284" i="1"/>
  <c r="D552285" i="1"/>
  <c r="D552286" i="1"/>
  <c r="D552287" i="1"/>
  <c r="D552288" i="1"/>
  <c r="D552289" i="1"/>
  <c r="D552290" i="1"/>
  <c r="D552291" i="1"/>
  <c r="D552292" i="1"/>
  <c r="D552293" i="1"/>
  <c r="D552294" i="1"/>
  <c r="D552295" i="1"/>
  <c r="D552296" i="1"/>
  <c r="D552297" i="1"/>
  <c r="D552298" i="1"/>
  <c r="D552299" i="1"/>
  <c r="D552300" i="1"/>
  <c r="D552301" i="1"/>
  <c r="D552302" i="1"/>
  <c r="D552303" i="1"/>
  <c r="D552304" i="1"/>
  <c r="D552305" i="1"/>
  <c r="D552306" i="1"/>
  <c r="D552307" i="1"/>
  <c r="D552308" i="1"/>
  <c r="D552309" i="1"/>
  <c r="D552310" i="1"/>
  <c r="D552311" i="1"/>
  <c r="D552312" i="1"/>
  <c r="D552313" i="1"/>
  <c r="D552314" i="1"/>
  <c r="D552315" i="1"/>
  <c r="D552316" i="1"/>
  <c r="D552317" i="1"/>
  <c r="D552318" i="1"/>
  <c r="D552319" i="1"/>
  <c r="D552320" i="1"/>
  <c r="D552321" i="1"/>
  <c r="D552322" i="1"/>
  <c r="D552323" i="1"/>
  <c r="D552324" i="1"/>
  <c r="D552325" i="1"/>
  <c r="D552326" i="1"/>
  <c r="D552327" i="1"/>
  <c r="D552328" i="1"/>
  <c r="D552329" i="1"/>
  <c r="D552330" i="1"/>
  <c r="D552331" i="1"/>
  <c r="D552332" i="1"/>
  <c r="D552333" i="1"/>
  <c r="D552334" i="1"/>
  <c r="D552335" i="1"/>
  <c r="D552336" i="1"/>
  <c r="D552337" i="1"/>
  <c r="D552338" i="1"/>
  <c r="D552339" i="1"/>
  <c r="D552340" i="1"/>
  <c r="D552341" i="1"/>
  <c r="D552342" i="1"/>
  <c r="D552343" i="1"/>
  <c r="D552344" i="1"/>
  <c r="D552345" i="1"/>
  <c r="D552346" i="1"/>
  <c r="D552347" i="1"/>
  <c r="D552348" i="1"/>
  <c r="D552349" i="1"/>
  <c r="D552350" i="1"/>
  <c r="D552351" i="1"/>
  <c r="D552352" i="1"/>
  <c r="D552353" i="1"/>
  <c r="D552354" i="1"/>
  <c r="D552355" i="1"/>
  <c r="D552356" i="1"/>
  <c r="D552357" i="1"/>
  <c r="D552358" i="1"/>
  <c r="D552359" i="1"/>
  <c r="D552360" i="1"/>
  <c r="D552361" i="1"/>
  <c r="D552362" i="1"/>
  <c r="D552363" i="1"/>
  <c r="D552364" i="1"/>
  <c r="D552365" i="1"/>
  <c r="D552366" i="1"/>
  <c r="D552367" i="1"/>
  <c r="D552368" i="1"/>
  <c r="D552369" i="1"/>
  <c r="D552370" i="1"/>
  <c r="D552371" i="1"/>
  <c r="D552372" i="1"/>
  <c r="D552373" i="1"/>
  <c r="D552374" i="1"/>
  <c r="D552375" i="1"/>
  <c r="D552376" i="1"/>
  <c r="D552377" i="1"/>
  <c r="D552378" i="1"/>
  <c r="D552379" i="1"/>
  <c r="D552380" i="1"/>
  <c r="D552381" i="1"/>
  <c r="D552382" i="1"/>
  <c r="D552383" i="1"/>
  <c r="D552384" i="1"/>
  <c r="D552385" i="1"/>
  <c r="D552386" i="1"/>
  <c r="D552387" i="1"/>
  <c r="D552388" i="1"/>
  <c r="D552389" i="1"/>
  <c r="D552390" i="1"/>
  <c r="D552391" i="1"/>
  <c r="D552392" i="1"/>
  <c r="D552393" i="1"/>
  <c r="D552394" i="1"/>
  <c r="D552395" i="1"/>
  <c r="D552396" i="1"/>
  <c r="D552397" i="1"/>
  <c r="D552398" i="1"/>
  <c r="D552399" i="1"/>
  <c r="D552400" i="1"/>
  <c r="D552401" i="1"/>
  <c r="D552402" i="1"/>
  <c r="D552403" i="1"/>
  <c r="D552404" i="1"/>
  <c r="D552405" i="1"/>
  <c r="D552406" i="1"/>
  <c r="D552407" i="1"/>
  <c r="D552408" i="1"/>
  <c r="D552409" i="1"/>
  <c r="D552410" i="1"/>
  <c r="D552411" i="1"/>
  <c r="D552412" i="1"/>
  <c r="D552413" i="1"/>
  <c r="D552414" i="1"/>
  <c r="D552415" i="1"/>
  <c r="D552416" i="1"/>
  <c r="D552417" i="1"/>
  <c r="D552418" i="1"/>
  <c r="D552419" i="1"/>
  <c r="D552420" i="1"/>
  <c r="D552421" i="1"/>
  <c r="D552422" i="1"/>
  <c r="D552423" i="1"/>
  <c r="D552424" i="1"/>
  <c r="D552425" i="1"/>
  <c r="D552426" i="1"/>
  <c r="D552427" i="1"/>
  <c r="D552428" i="1"/>
  <c r="D552429" i="1"/>
  <c r="D552430" i="1"/>
  <c r="D552431" i="1"/>
  <c r="D552432" i="1"/>
  <c r="D552433" i="1"/>
  <c r="D552434" i="1"/>
  <c r="D552435" i="1"/>
  <c r="D552436" i="1"/>
  <c r="D552437" i="1"/>
  <c r="D552438" i="1"/>
  <c r="D552439" i="1"/>
  <c r="D552440" i="1"/>
  <c r="D552441" i="1"/>
  <c r="D552442" i="1"/>
  <c r="D552443" i="1"/>
  <c r="D552444" i="1"/>
  <c r="D552445" i="1"/>
  <c r="D552446" i="1"/>
  <c r="D552447" i="1"/>
  <c r="D552448" i="1"/>
  <c r="D552449" i="1"/>
  <c r="D552450" i="1"/>
  <c r="D552451" i="1"/>
  <c r="D552452" i="1"/>
  <c r="D552453" i="1"/>
  <c r="D552454" i="1"/>
  <c r="D552455" i="1"/>
  <c r="D552456" i="1"/>
  <c r="D552457" i="1"/>
  <c r="D552458" i="1"/>
  <c r="D552459" i="1"/>
  <c r="D552460" i="1"/>
  <c r="D552461" i="1"/>
  <c r="D552462" i="1"/>
  <c r="D552463" i="1"/>
  <c r="D552464" i="1"/>
  <c r="D552465" i="1"/>
  <c r="D552466" i="1"/>
  <c r="D552467" i="1"/>
  <c r="D552468" i="1"/>
  <c r="D552469" i="1"/>
  <c r="D552470" i="1"/>
  <c r="D552471" i="1"/>
  <c r="D552472" i="1"/>
  <c r="D552473" i="1"/>
  <c r="D552474" i="1"/>
  <c r="D552475" i="1"/>
  <c r="D552476" i="1"/>
  <c r="D552477" i="1"/>
  <c r="D552478" i="1"/>
  <c r="D552479" i="1"/>
  <c r="D552480" i="1"/>
  <c r="D552481" i="1"/>
  <c r="D552482" i="1"/>
  <c r="D552483" i="1"/>
  <c r="D552484" i="1"/>
  <c r="D552485" i="1"/>
  <c r="D552486" i="1"/>
  <c r="D552487" i="1"/>
  <c r="D552488" i="1"/>
  <c r="D552489" i="1"/>
  <c r="D552490" i="1"/>
  <c r="D552491" i="1"/>
  <c r="D552492" i="1"/>
  <c r="D552493" i="1"/>
  <c r="D552494" i="1"/>
  <c r="D552495" i="1"/>
  <c r="D552496" i="1"/>
  <c r="D552497" i="1"/>
  <c r="D552498" i="1"/>
  <c r="D552499" i="1"/>
  <c r="D552500" i="1"/>
  <c r="D552501" i="1"/>
  <c r="D552502" i="1"/>
  <c r="D552503" i="1"/>
  <c r="D552504" i="1"/>
  <c r="D552505" i="1"/>
  <c r="D552506" i="1"/>
  <c r="D552507" i="1"/>
  <c r="D552508" i="1"/>
  <c r="D552509" i="1"/>
  <c r="D552510" i="1"/>
  <c r="D552511" i="1"/>
  <c r="D552512" i="1"/>
  <c r="D552513" i="1"/>
  <c r="D552514" i="1"/>
  <c r="D552515" i="1"/>
  <c r="D552516" i="1"/>
  <c r="D552517" i="1"/>
  <c r="D552518" i="1"/>
  <c r="D552519" i="1"/>
  <c r="D552520" i="1"/>
  <c r="D552521" i="1"/>
  <c r="D552522" i="1"/>
  <c r="D552523" i="1"/>
  <c r="D552524" i="1"/>
  <c r="D552525" i="1"/>
  <c r="D552526" i="1"/>
  <c r="D552527" i="1"/>
  <c r="D552528" i="1"/>
  <c r="D552529" i="1"/>
  <c r="D552530" i="1"/>
  <c r="D552531" i="1"/>
  <c r="D552532" i="1"/>
  <c r="D552533" i="1"/>
  <c r="D552534" i="1"/>
  <c r="D552535" i="1"/>
  <c r="D552536" i="1"/>
  <c r="D552537" i="1"/>
  <c r="D552538" i="1"/>
  <c r="D552539" i="1"/>
  <c r="D552540" i="1"/>
  <c r="D552541" i="1"/>
  <c r="D552542" i="1"/>
  <c r="D552543" i="1"/>
  <c r="D552544" i="1"/>
  <c r="D552545" i="1"/>
  <c r="D552546" i="1"/>
  <c r="D552547" i="1"/>
  <c r="D552548" i="1"/>
  <c r="D552549" i="1"/>
  <c r="D552550" i="1"/>
  <c r="D552551" i="1"/>
  <c r="D552552" i="1"/>
  <c r="D552553" i="1"/>
  <c r="D552554" i="1"/>
  <c r="D552555" i="1"/>
  <c r="D552556" i="1"/>
  <c r="D552557" i="1"/>
  <c r="D552558" i="1"/>
  <c r="D552559" i="1"/>
  <c r="D552560" i="1"/>
  <c r="D552561" i="1"/>
  <c r="D552562" i="1"/>
  <c r="D552563" i="1"/>
  <c r="D552564" i="1"/>
  <c r="D552565" i="1"/>
  <c r="D552566" i="1"/>
  <c r="D552567" i="1"/>
  <c r="D552568" i="1"/>
  <c r="D552569" i="1"/>
  <c r="D552570" i="1"/>
  <c r="D552571" i="1"/>
  <c r="D552572" i="1"/>
  <c r="D552573" i="1"/>
  <c r="D552574" i="1"/>
  <c r="D552575" i="1"/>
  <c r="D552576" i="1"/>
  <c r="D552577" i="1"/>
  <c r="D552578" i="1"/>
  <c r="D552579" i="1"/>
  <c r="D552580" i="1"/>
  <c r="D552581" i="1"/>
  <c r="D552582" i="1"/>
  <c r="D552583" i="1"/>
  <c r="D552584" i="1"/>
  <c r="D552585" i="1"/>
  <c r="D552586" i="1"/>
  <c r="D552587" i="1"/>
  <c r="D552588" i="1"/>
  <c r="D552589" i="1"/>
  <c r="D552590" i="1"/>
  <c r="D552591" i="1"/>
  <c r="D552592" i="1"/>
  <c r="D552593" i="1"/>
  <c r="D552594" i="1"/>
  <c r="D552595" i="1"/>
  <c r="D552596" i="1"/>
  <c r="D552597" i="1"/>
  <c r="D552598" i="1"/>
  <c r="D552599" i="1"/>
  <c r="D552600" i="1"/>
  <c r="D552601" i="1"/>
  <c r="D552602" i="1"/>
  <c r="D552603" i="1"/>
  <c r="D552604" i="1"/>
  <c r="D552605" i="1"/>
  <c r="D552606" i="1"/>
  <c r="D552607" i="1"/>
  <c r="D552608" i="1"/>
  <c r="D552609" i="1"/>
  <c r="D552610" i="1"/>
  <c r="D552611" i="1"/>
  <c r="D552612" i="1"/>
  <c r="D552613" i="1"/>
  <c r="D552614" i="1"/>
  <c r="D552615" i="1"/>
  <c r="D552616" i="1"/>
  <c r="D552617" i="1"/>
  <c r="D552618" i="1"/>
  <c r="D552619" i="1"/>
  <c r="D552620" i="1"/>
  <c r="D552621" i="1"/>
  <c r="D552622" i="1"/>
  <c r="D552623" i="1"/>
  <c r="D552624" i="1"/>
  <c r="D552625" i="1"/>
  <c r="D552626" i="1"/>
  <c r="D552627" i="1"/>
  <c r="D552628" i="1"/>
  <c r="D552629" i="1"/>
  <c r="D552630" i="1"/>
  <c r="D552631" i="1"/>
  <c r="D552632" i="1"/>
  <c r="D552633" i="1"/>
  <c r="D552634" i="1"/>
  <c r="D552635" i="1"/>
  <c r="D552636" i="1"/>
  <c r="D552637" i="1"/>
  <c r="D552638" i="1"/>
  <c r="D552639" i="1"/>
  <c r="D552640" i="1"/>
  <c r="D552641" i="1"/>
  <c r="D552642" i="1"/>
  <c r="D552643" i="1"/>
  <c r="D552644" i="1"/>
  <c r="D552645" i="1"/>
  <c r="D552646" i="1"/>
  <c r="D552647" i="1"/>
  <c r="D552648" i="1"/>
  <c r="D552649" i="1"/>
  <c r="D552650" i="1"/>
  <c r="D552651" i="1"/>
  <c r="D552652" i="1"/>
  <c r="D552653" i="1"/>
  <c r="D552654" i="1"/>
  <c r="D552655" i="1"/>
  <c r="D552656" i="1"/>
  <c r="D552657" i="1"/>
  <c r="D552658" i="1"/>
  <c r="D552659" i="1"/>
  <c r="D552660" i="1"/>
  <c r="D552661" i="1"/>
  <c r="D552662" i="1"/>
  <c r="D552663" i="1"/>
  <c r="D552664" i="1"/>
  <c r="D552665" i="1"/>
  <c r="D552666" i="1"/>
  <c r="D552667" i="1"/>
  <c r="D552668" i="1"/>
  <c r="D552669" i="1"/>
  <c r="D552670" i="1"/>
  <c r="D552671" i="1"/>
  <c r="D552672" i="1"/>
  <c r="D552673" i="1"/>
  <c r="D552674" i="1"/>
  <c r="D552675" i="1"/>
  <c r="D552676" i="1"/>
  <c r="D552677" i="1"/>
  <c r="D552678" i="1"/>
  <c r="D552679" i="1"/>
  <c r="D552680" i="1"/>
  <c r="D552681" i="1"/>
  <c r="D552682" i="1"/>
  <c r="D552683" i="1"/>
  <c r="D552684" i="1"/>
  <c r="D552685" i="1"/>
  <c r="D552686" i="1"/>
  <c r="D552687" i="1"/>
  <c r="D552688" i="1"/>
  <c r="D552689" i="1"/>
  <c r="D552690" i="1"/>
  <c r="D552691" i="1"/>
  <c r="D552692" i="1"/>
  <c r="D552693" i="1"/>
  <c r="D552694" i="1"/>
  <c r="D552695" i="1"/>
  <c r="D552696" i="1"/>
  <c r="D552697" i="1"/>
  <c r="D552698" i="1"/>
  <c r="D552699" i="1"/>
  <c r="D552700" i="1"/>
  <c r="D552701" i="1"/>
  <c r="D552702" i="1"/>
  <c r="D552703" i="1"/>
  <c r="D552704" i="1"/>
  <c r="D552705" i="1"/>
  <c r="D552706" i="1"/>
  <c r="D552707" i="1"/>
  <c r="D552708" i="1"/>
  <c r="D552709" i="1"/>
  <c r="D552710" i="1"/>
  <c r="D552711" i="1"/>
  <c r="D552712" i="1"/>
  <c r="D552713" i="1"/>
  <c r="D552714" i="1"/>
  <c r="D552715" i="1"/>
  <c r="D552716" i="1"/>
  <c r="D552717" i="1"/>
  <c r="D552718" i="1"/>
  <c r="D552719" i="1"/>
  <c r="D552720" i="1"/>
  <c r="D552721" i="1"/>
  <c r="D552722" i="1"/>
  <c r="D552723" i="1"/>
  <c r="D552724" i="1"/>
  <c r="D552725" i="1"/>
  <c r="D552726" i="1"/>
  <c r="D552727" i="1"/>
  <c r="D552728" i="1"/>
  <c r="D552729" i="1"/>
  <c r="D552730" i="1"/>
  <c r="D552731" i="1"/>
  <c r="D552732" i="1"/>
  <c r="D552733" i="1"/>
  <c r="D552734" i="1"/>
  <c r="D552735" i="1"/>
  <c r="D552736" i="1"/>
  <c r="D552737" i="1"/>
  <c r="D552738" i="1"/>
  <c r="D552739" i="1"/>
  <c r="D552740" i="1"/>
  <c r="D552741" i="1"/>
  <c r="D552742" i="1"/>
  <c r="D552743" i="1"/>
  <c r="D552744" i="1"/>
  <c r="D552745" i="1"/>
  <c r="D552746" i="1"/>
  <c r="D552747" i="1"/>
  <c r="D552748" i="1"/>
  <c r="D552749" i="1"/>
  <c r="D552750" i="1"/>
  <c r="D552751" i="1"/>
  <c r="D552752" i="1"/>
  <c r="D552753" i="1"/>
  <c r="D552754" i="1"/>
  <c r="D552755" i="1"/>
  <c r="D552756" i="1"/>
  <c r="D552757" i="1"/>
  <c r="D552758" i="1"/>
  <c r="D552759" i="1"/>
  <c r="D552760" i="1"/>
  <c r="D552761" i="1"/>
  <c r="D552762" i="1"/>
  <c r="D552763" i="1"/>
  <c r="D552764" i="1"/>
  <c r="D552765" i="1"/>
  <c r="D552766" i="1"/>
  <c r="D552767" i="1"/>
  <c r="D552768" i="1"/>
  <c r="D552769" i="1"/>
  <c r="D552770" i="1"/>
  <c r="D552771" i="1"/>
  <c r="D552772" i="1"/>
  <c r="D552773" i="1"/>
  <c r="D552774" i="1"/>
  <c r="D552775" i="1"/>
  <c r="D552776" i="1"/>
  <c r="D552777" i="1"/>
  <c r="D552778" i="1"/>
  <c r="D552779" i="1"/>
  <c r="D552780" i="1"/>
  <c r="D552781" i="1"/>
  <c r="D552782" i="1"/>
  <c r="D552783" i="1"/>
  <c r="D552784" i="1"/>
  <c r="D552785" i="1"/>
  <c r="D552786" i="1"/>
  <c r="D552787" i="1"/>
  <c r="D552788" i="1"/>
  <c r="D552789" i="1"/>
  <c r="D552790" i="1"/>
  <c r="D552791" i="1"/>
  <c r="D552792" i="1"/>
  <c r="D552793" i="1"/>
  <c r="D552794" i="1"/>
  <c r="D552795" i="1"/>
  <c r="D552796" i="1"/>
  <c r="D552797" i="1"/>
  <c r="D552798" i="1"/>
  <c r="D552799" i="1"/>
  <c r="D552800" i="1"/>
  <c r="D552801" i="1"/>
  <c r="D552802" i="1"/>
  <c r="D552803" i="1"/>
  <c r="D552804" i="1"/>
  <c r="D552805" i="1"/>
  <c r="D552806" i="1"/>
  <c r="D552807" i="1"/>
  <c r="D552808" i="1"/>
  <c r="D552809" i="1"/>
  <c r="D552810" i="1"/>
  <c r="D552811" i="1"/>
  <c r="D552812" i="1"/>
  <c r="D552813" i="1"/>
  <c r="D552814" i="1"/>
  <c r="D552815" i="1"/>
  <c r="D552816" i="1"/>
  <c r="D552817" i="1"/>
  <c r="D552818" i="1"/>
  <c r="D552819" i="1"/>
  <c r="D552820" i="1"/>
  <c r="D552821" i="1"/>
  <c r="D552822" i="1"/>
  <c r="D552823" i="1"/>
  <c r="D552824" i="1"/>
  <c r="D552825" i="1"/>
  <c r="D552826" i="1"/>
  <c r="D552827" i="1"/>
  <c r="D552828" i="1"/>
  <c r="D552829" i="1"/>
  <c r="D552830" i="1"/>
  <c r="D552831" i="1"/>
  <c r="D552832" i="1"/>
  <c r="D552833" i="1"/>
  <c r="D552834" i="1"/>
  <c r="D552835" i="1"/>
  <c r="D552836" i="1"/>
  <c r="D552837" i="1"/>
  <c r="D552838" i="1"/>
  <c r="D552839" i="1"/>
  <c r="D552840" i="1"/>
  <c r="D552841" i="1"/>
  <c r="D552842" i="1"/>
  <c r="D552843" i="1"/>
  <c r="D552844" i="1"/>
  <c r="D552845" i="1"/>
  <c r="D552846" i="1"/>
  <c r="D552847" i="1"/>
  <c r="D552848" i="1"/>
  <c r="D552849" i="1"/>
  <c r="D552850" i="1"/>
  <c r="D552851" i="1"/>
  <c r="D552852" i="1"/>
  <c r="D552853" i="1"/>
  <c r="D552854" i="1"/>
  <c r="D552855" i="1"/>
  <c r="D552856" i="1"/>
  <c r="D552857" i="1"/>
  <c r="D552858" i="1"/>
  <c r="D552859" i="1"/>
  <c r="D552860" i="1"/>
  <c r="D552861" i="1"/>
  <c r="D552862" i="1"/>
  <c r="D552863" i="1"/>
  <c r="D552864" i="1"/>
  <c r="D552865" i="1"/>
  <c r="D552866" i="1"/>
  <c r="D552867" i="1"/>
  <c r="D552868" i="1"/>
  <c r="D552869" i="1"/>
  <c r="D552870" i="1"/>
  <c r="D552871" i="1"/>
  <c r="D552872" i="1"/>
  <c r="D552873" i="1"/>
  <c r="D552874" i="1"/>
  <c r="D552875" i="1"/>
  <c r="D552876" i="1"/>
  <c r="D552877" i="1"/>
  <c r="D552878" i="1"/>
  <c r="D552879" i="1"/>
  <c r="D552880" i="1"/>
  <c r="D552881" i="1"/>
  <c r="D552882" i="1"/>
  <c r="D552883" i="1"/>
  <c r="D552884" i="1"/>
  <c r="D552885" i="1"/>
  <c r="D552886" i="1"/>
  <c r="D552887" i="1"/>
  <c r="D552888" i="1"/>
  <c r="D552889" i="1"/>
  <c r="D552890" i="1"/>
  <c r="D552891" i="1"/>
  <c r="D552892" i="1"/>
  <c r="D552893" i="1"/>
  <c r="D552894" i="1"/>
  <c r="D552895" i="1"/>
  <c r="D552896" i="1"/>
  <c r="D552897" i="1"/>
  <c r="D552898" i="1"/>
  <c r="D552899" i="1"/>
  <c r="D552900" i="1"/>
  <c r="D552901" i="1"/>
  <c r="D552902" i="1"/>
  <c r="D552903" i="1"/>
  <c r="D552904" i="1"/>
  <c r="D552905" i="1"/>
  <c r="D552906" i="1"/>
  <c r="D552907" i="1"/>
  <c r="D552908" i="1"/>
  <c r="D552909" i="1"/>
  <c r="D552910" i="1"/>
  <c r="D552911" i="1"/>
  <c r="D552912" i="1"/>
  <c r="D552913" i="1"/>
  <c r="D552914" i="1"/>
  <c r="D552915" i="1"/>
  <c r="D552916" i="1"/>
  <c r="D552917" i="1"/>
  <c r="D552918" i="1"/>
  <c r="D552919" i="1"/>
  <c r="D552920" i="1"/>
  <c r="D552921" i="1"/>
  <c r="D552922" i="1"/>
  <c r="D552923" i="1"/>
  <c r="D552924" i="1"/>
  <c r="D552925" i="1"/>
  <c r="D552926" i="1"/>
  <c r="D552927" i="1"/>
  <c r="D552928" i="1"/>
  <c r="D552929" i="1"/>
  <c r="D552930" i="1"/>
  <c r="D552931" i="1"/>
  <c r="D552932" i="1"/>
  <c r="D552933" i="1"/>
  <c r="D552934" i="1"/>
  <c r="D552935" i="1"/>
  <c r="D552936" i="1"/>
  <c r="D552937" i="1"/>
  <c r="D552938" i="1"/>
  <c r="D552939" i="1"/>
  <c r="D552940" i="1"/>
  <c r="D552941" i="1"/>
  <c r="D552942" i="1"/>
  <c r="D552943" i="1"/>
  <c r="D552944" i="1"/>
  <c r="D552945" i="1"/>
  <c r="D552946" i="1"/>
  <c r="D552947" i="1"/>
  <c r="D552948" i="1"/>
  <c r="D552949" i="1"/>
  <c r="D552950" i="1"/>
  <c r="D552951" i="1"/>
  <c r="D552952" i="1"/>
  <c r="D552953" i="1"/>
  <c r="D552954" i="1"/>
  <c r="D552955" i="1"/>
  <c r="D552956" i="1"/>
  <c r="D552957" i="1"/>
  <c r="D552958" i="1"/>
  <c r="D552959" i="1"/>
  <c r="D552960" i="1"/>
  <c r="D552961" i="1"/>
  <c r="D552962" i="1"/>
  <c r="D552963" i="1"/>
  <c r="D552964" i="1"/>
  <c r="D552965" i="1"/>
  <c r="D552966" i="1"/>
  <c r="D552967" i="1"/>
  <c r="D552968" i="1"/>
  <c r="D552969" i="1"/>
  <c r="D552970" i="1"/>
  <c r="D552971" i="1"/>
  <c r="D552972" i="1"/>
  <c r="D552973" i="1"/>
  <c r="D552974" i="1"/>
  <c r="D552975" i="1"/>
  <c r="D552976" i="1"/>
  <c r="D552977" i="1"/>
  <c r="D552978" i="1"/>
  <c r="D552979" i="1"/>
  <c r="D552980" i="1"/>
  <c r="D552981" i="1"/>
  <c r="D552982" i="1"/>
  <c r="D552983" i="1"/>
  <c r="D552984" i="1"/>
  <c r="D552985" i="1"/>
  <c r="D552986" i="1"/>
  <c r="D552987" i="1"/>
  <c r="D552988" i="1"/>
  <c r="D552989" i="1"/>
  <c r="D552990" i="1"/>
  <c r="D552991" i="1"/>
  <c r="D552992" i="1"/>
  <c r="D552993" i="1"/>
  <c r="D552994" i="1"/>
  <c r="D552995" i="1"/>
  <c r="D552996" i="1"/>
  <c r="D552997" i="1"/>
  <c r="D552998" i="1"/>
  <c r="D552999" i="1"/>
  <c r="D553000" i="1"/>
  <c r="D553001" i="1"/>
  <c r="D553002" i="1"/>
  <c r="D553003" i="1"/>
  <c r="D553004" i="1"/>
  <c r="D553005" i="1"/>
  <c r="D553006" i="1"/>
  <c r="D553007" i="1"/>
  <c r="D553008" i="1"/>
  <c r="D553009" i="1"/>
  <c r="D553010" i="1"/>
  <c r="D553011" i="1"/>
  <c r="D553012" i="1"/>
  <c r="D553013" i="1"/>
  <c r="D553014" i="1"/>
  <c r="D553015" i="1"/>
  <c r="D553016" i="1"/>
  <c r="D553017" i="1"/>
  <c r="D553018" i="1"/>
  <c r="D553019" i="1"/>
  <c r="D553020" i="1"/>
  <c r="D553021" i="1"/>
  <c r="D553022" i="1"/>
  <c r="D553023" i="1"/>
  <c r="D553024" i="1"/>
  <c r="D553025" i="1"/>
  <c r="D553026" i="1"/>
  <c r="D553027" i="1"/>
  <c r="D553028" i="1"/>
  <c r="D553029" i="1"/>
  <c r="D553030" i="1"/>
  <c r="D553031" i="1"/>
  <c r="D553032" i="1"/>
  <c r="D553033" i="1"/>
  <c r="D553034" i="1"/>
  <c r="D553035" i="1"/>
  <c r="D553036" i="1"/>
  <c r="D553037" i="1"/>
  <c r="D553038" i="1"/>
  <c r="D553039" i="1"/>
  <c r="D553040" i="1"/>
  <c r="D553041" i="1"/>
  <c r="D553042" i="1"/>
  <c r="D553043" i="1"/>
  <c r="D553044" i="1"/>
  <c r="D553045" i="1"/>
  <c r="D553046" i="1"/>
  <c r="D553047" i="1"/>
  <c r="D553048" i="1"/>
  <c r="D553049" i="1"/>
  <c r="D553050" i="1"/>
  <c r="D553051" i="1"/>
  <c r="D553052" i="1"/>
  <c r="D553053" i="1"/>
  <c r="D553054" i="1"/>
  <c r="D553055" i="1"/>
  <c r="D553056" i="1"/>
  <c r="D553057" i="1"/>
  <c r="D553058" i="1"/>
  <c r="D553059" i="1"/>
  <c r="D553060" i="1"/>
  <c r="D553061" i="1"/>
  <c r="D553062" i="1"/>
  <c r="D553063" i="1"/>
  <c r="D553064" i="1"/>
  <c r="D553065" i="1"/>
  <c r="D553066" i="1"/>
  <c r="D553067" i="1"/>
  <c r="D553068" i="1"/>
  <c r="D553069" i="1"/>
  <c r="D553070" i="1"/>
  <c r="D553071" i="1"/>
  <c r="D553072" i="1"/>
  <c r="D553073" i="1"/>
  <c r="D553074" i="1"/>
  <c r="D553075" i="1"/>
  <c r="D553076" i="1"/>
  <c r="D553077" i="1"/>
  <c r="D553078" i="1"/>
  <c r="D553079" i="1"/>
  <c r="D553080" i="1"/>
  <c r="D553081" i="1"/>
  <c r="D553082" i="1"/>
  <c r="D553083" i="1"/>
  <c r="D553084" i="1"/>
  <c r="D553085" i="1"/>
  <c r="D553086" i="1"/>
  <c r="D553087" i="1"/>
  <c r="D553088" i="1"/>
  <c r="D553089" i="1"/>
  <c r="D553090" i="1"/>
  <c r="D553091" i="1"/>
  <c r="D553092" i="1"/>
  <c r="D553093" i="1"/>
  <c r="D553094" i="1"/>
  <c r="D553095" i="1"/>
  <c r="D553096" i="1"/>
  <c r="D553097" i="1"/>
  <c r="D553098" i="1"/>
  <c r="D553099" i="1"/>
  <c r="D553100" i="1"/>
  <c r="D553101" i="1"/>
  <c r="D553102" i="1"/>
  <c r="D553103" i="1"/>
  <c r="D553104" i="1"/>
  <c r="D553105" i="1"/>
  <c r="D553106" i="1"/>
  <c r="D553107" i="1"/>
  <c r="D553108" i="1"/>
  <c r="D553109" i="1"/>
  <c r="D553110" i="1"/>
  <c r="D553111" i="1"/>
  <c r="D553112" i="1"/>
  <c r="D553113" i="1"/>
  <c r="D553114" i="1"/>
  <c r="D553115" i="1"/>
  <c r="D553116" i="1"/>
  <c r="D553117" i="1"/>
  <c r="D553118" i="1"/>
  <c r="D553119" i="1"/>
  <c r="D553120" i="1"/>
  <c r="D553121" i="1"/>
  <c r="D553122" i="1"/>
  <c r="D553123" i="1"/>
  <c r="D553124" i="1"/>
  <c r="D553125" i="1"/>
  <c r="D553126" i="1"/>
  <c r="D553127" i="1"/>
  <c r="D553128" i="1"/>
  <c r="D553129" i="1"/>
  <c r="D553130" i="1"/>
  <c r="D553131" i="1"/>
  <c r="D553132" i="1"/>
  <c r="D553133" i="1"/>
  <c r="D553134" i="1"/>
  <c r="D553135" i="1"/>
  <c r="D553136" i="1"/>
  <c r="D553137" i="1"/>
  <c r="D553138" i="1"/>
  <c r="D553139" i="1"/>
  <c r="D553140" i="1"/>
  <c r="D553141" i="1"/>
  <c r="D553142" i="1"/>
  <c r="D553143" i="1"/>
  <c r="D553144" i="1"/>
  <c r="D553145" i="1"/>
  <c r="D553146" i="1"/>
  <c r="D553147" i="1"/>
  <c r="D553148" i="1"/>
  <c r="D553149" i="1"/>
  <c r="D553150" i="1"/>
  <c r="D553151" i="1"/>
  <c r="D553152" i="1"/>
  <c r="D553153" i="1"/>
  <c r="D553154" i="1"/>
  <c r="D553155" i="1"/>
  <c r="D553156" i="1"/>
  <c r="D553157" i="1"/>
  <c r="D553158" i="1"/>
  <c r="D553159" i="1"/>
  <c r="D553160" i="1"/>
  <c r="D553161" i="1"/>
  <c r="D553162" i="1"/>
  <c r="D553163" i="1"/>
  <c r="D553164" i="1"/>
  <c r="D553165" i="1"/>
  <c r="D553166" i="1"/>
  <c r="D553167" i="1"/>
  <c r="D553168" i="1"/>
  <c r="D553169" i="1"/>
  <c r="D553170" i="1"/>
  <c r="D553171" i="1"/>
  <c r="D553172" i="1"/>
  <c r="D553173" i="1"/>
  <c r="D553174" i="1"/>
  <c r="D553175" i="1"/>
  <c r="D553176" i="1"/>
  <c r="D553177" i="1"/>
  <c r="D553178" i="1"/>
  <c r="D553179" i="1"/>
  <c r="D553180" i="1"/>
  <c r="D553181" i="1"/>
  <c r="D553182" i="1"/>
  <c r="D553183" i="1"/>
  <c r="D553184" i="1"/>
  <c r="D553185" i="1"/>
  <c r="D553186" i="1"/>
  <c r="D553187" i="1"/>
  <c r="D553188" i="1"/>
  <c r="D553189" i="1"/>
  <c r="D553190" i="1"/>
  <c r="D553191" i="1"/>
  <c r="D553192" i="1"/>
  <c r="D553193" i="1"/>
  <c r="D553194" i="1"/>
  <c r="D553195" i="1"/>
  <c r="D553196" i="1"/>
  <c r="D553197" i="1"/>
  <c r="D553198" i="1"/>
  <c r="D553199" i="1"/>
  <c r="D553200" i="1"/>
  <c r="D553201" i="1"/>
  <c r="D553202" i="1"/>
  <c r="D553203" i="1"/>
  <c r="D553204" i="1"/>
  <c r="D553205" i="1"/>
  <c r="D553206" i="1"/>
  <c r="D553207" i="1"/>
  <c r="D553208" i="1"/>
  <c r="D553209" i="1"/>
  <c r="D553210" i="1"/>
  <c r="D553211" i="1"/>
  <c r="D553212" i="1"/>
  <c r="D553213" i="1"/>
  <c r="D553214" i="1"/>
  <c r="D553215" i="1"/>
  <c r="D553216" i="1"/>
  <c r="D553217" i="1"/>
  <c r="D553218" i="1"/>
  <c r="D553219" i="1"/>
  <c r="D553220" i="1"/>
  <c r="D553221" i="1"/>
  <c r="D553222" i="1"/>
  <c r="D553223" i="1"/>
  <c r="D553224" i="1"/>
  <c r="D553225" i="1"/>
  <c r="D553226" i="1"/>
  <c r="D553227" i="1"/>
  <c r="D553228" i="1"/>
  <c r="D553229" i="1"/>
  <c r="D553230" i="1"/>
  <c r="D553231" i="1"/>
  <c r="D553232" i="1"/>
  <c r="D553233" i="1"/>
  <c r="D553234" i="1"/>
  <c r="D553235" i="1"/>
  <c r="D553236" i="1"/>
  <c r="D553237" i="1"/>
  <c r="D553238" i="1"/>
  <c r="D553239" i="1"/>
  <c r="D553240" i="1"/>
  <c r="D553241" i="1"/>
  <c r="D553242" i="1"/>
  <c r="D553243" i="1"/>
  <c r="D553244" i="1"/>
  <c r="D553245" i="1"/>
  <c r="D553246" i="1"/>
  <c r="D553247" i="1"/>
  <c r="D553248" i="1"/>
  <c r="D553249" i="1"/>
  <c r="D553250" i="1"/>
  <c r="D553251" i="1"/>
  <c r="D553252" i="1"/>
  <c r="D553253" i="1"/>
  <c r="D553254" i="1"/>
  <c r="D553255" i="1"/>
  <c r="D553256" i="1"/>
  <c r="D553257" i="1"/>
  <c r="D553258" i="1"/>
  <c r="D553259" i="1"/>
  <c r="D553260" i="1"/>
  <c r="D553261" i="1"/>
  <c r="D553262" i="1"/>
  <c r="D553263" i="1"/>
  <c r="D553264" i="1"/>
  <c r="D553265" i="1"/>
  <c r="D553266" i="1"/>
  <c r="D553267" i="1"/>
  <c r="D553268" i="1"/>
  <c r="D553269" i="1"/>
  <c r="D553270" i="1"/>
  <c r="D553271" i="1"/>
  <c r="D553272" i="1"/>
  <c r="D553273" i="1"/>
  <c r="D553274" i="1"/>
  <c r="D553275" i="1"/>
  <c r="D553276" i="1"/>
  <c r="D553277" i="1"/>
  <c r="D553278" i="1"/>
  <c r="D553279" i="1"/>
  <c r="D553280" i="1"/>
  <c r="D553281" i="1"/>
  <c r="D553282" i="1"/>
  <c r="D553283" i="1"/>
  <c r="D553284" i="1"/>
  <c r="D553285" i="1"/>
  <c r="D553286" i="1"/>
  <c r="D553287" i="1"/>
  <c r="D553288" i="1"/>
  <c r="D553289" i="1"/>
  <c r="D553290" i="1"/>
  <c r="D553291" i="1"/>
  <c r="D553292" i="1"/>
  <c r="D553293" i="1"/>
  <c r="D553294" i="1"/>
  <c r="D553295" i="1"/>
  <c r="D553296" i="1"/>
  <c r="D553297" i="1"/>
  <c r="D553298" i="1"/>
  <c r="D553299" i="1"/>
  <c r="D553300" i="1"/>
  <c r="D553301" i="1"/>
  <c r="D553302" i="1"/>
  <c r="D553303" i="1"/>
  <c r="D553304" i="1"/>
  <c r="D553305" i="1"/>
  <c r="D553306" i="1"/>
  <c r="D553307" i="1"/>
  <c r="D553308" i="1"/>
  <c r="D553309" i="1"/>
  <c r="D553310" i="1"/>
  <c r="D553311" i="1"/>
  <c r="D553312" i="1"/>
  <c r="D553313" i="1"/>
  <c r="D553314" i="1"/>
  <c r="D553315" i="1"/>
  <c r="D553316" i="1"/>
  <c r="D553317" i="1"/>
  <c r="D553318" i="1"/>
  <c r="D553319" i="1"/>
  <c r="D553320" i="1"/>
  <c r="D553321" i="1"/>
  <c r="D553322" i="1"/>
  <c r="D553323" i="1"/>
  <c r="D553324" i="1"/>
  <c r="D553325" i="1"/>
  <c r="D553326" i="1"/>
  <c r="D553327" i="1"/>
  <c r="D553328" i="1"/>
  <c r="D553329" i="1"/>
  <c r="D553330" i="1"/>
  <c r="D553331" i="1"/>
  <c r="D553332" i="1"/>
  <c r="D553333" i="1"/>
  <c r="D553334" i="1"/>
  <c r="D553335" i="1"/>
  <c r="D553336" i="1"/>
  <c r="D553337" i="1"/>
  <c r="D553338" i="1"/>
  <c r="D553339" i="1"/>
  <c r="D553340" i="1"/>
  <c r="D553341" i="1"/>
  <c r="D553342" i="1"/>
  <c r="D553343" i="1"/>
  <c r="D553344" i="1"/>
  <c r="D553345" i="1"/>
  <c r="D553346" i="1"/>
  <c r="D553347" i="1"/>
  <c r="D553348" i="1"/>
  <c r="D553349" i="1"/>
  <c r="D553350" i="1"/>
  <c r="D553351" i="1"/>
  <c r="D553352" i="1"/>
  <c r="D553353" i="1"/>
  <c r="D553354" i="1"/>
  <c r="D553355" i="1"/>
  <c r="D553356" i="1"/>
  <c r="D553357" i="1"/>
  <c r="D553358" i="1"/>
  <c r="D553359" i="1"/>
  <c r="D553360" i="1"/>
  <c r="D553361" i="1"/>
  <c r="D553362" i="1"/>
  <c r="D553363" i="1"/>
  <c r="D553364" i="1"/>
  <c r="D553365" i="1"/>
  <c r="D553366" i="1"/>
  <c r="D553367" i="1"/>
  <c r="D553368" i="1"/>
  <c r="D553369" i="1"/>
  <c r="D553370" i="1"/>
  <c r="D553371" i="1"/>
  <c r="D553372" i="1"/>
  <c r="D553373" i="1"/>
  <c r="D553374" i="1"/>
  <c r="D553375" i="1"/>
  <c r="D553376" i="1"/>
  <c r="D553377" i="1"/>
  <c r="D553378" i="1"/>
  <c r="D553379" i="1"/>
  <c r="D553380" i="1"/>
  <c r="D553381" i="1"/>
  <c r="D553382" i="1"/>
  <c r="D553383" i="1"/>
  <c r="D553384" i="1"/>
  <c r="D553385" i="1"/>
  <c r="D553386" i="1"/>
  <c r="D553387" i="1"/>
  <c r="D553388" i="1"/>
  <c r="D553389" i="1"/>
  <c r="D553390" i="1"/>
  <c r="D553391" i="1"/>
  <c r="D553392" i="1"/>
  <c r="D553393" i="1"/>
  <c r="D553394" i="1"/>
  <c r="D553395" i="1"/>
  <c r="D553396" i="1"/>
  <c r="D553397" i="1"/>
  <c r="D553398" i="1"/>
  <c r="D553399" i="1"/>
  <c r="D553400" i="1"/>
  <c r="D553401" i="1"/>
  <c r="D553402" i="1"/>
  <c r="D553403" i="1"/>
  <c r="D553404" i="1"/>
  <c r="D553405" i="1"/>
  <c r="D553406" i="1"/>
  <c r="D553407" i="1"/>
  <c r="D553408" i="1"/>
  <c r="D553409" i="1"/>
  <c r="D553410" i="1"/>
  <c r="D553411" i="1"/>
  <c r="D553412" i="1"/>
  <c r="D553413" i="1"/>
  <c r="D553414" i="1"/>
  <c r="D553415" i="1"/>
  <c r="D553416" i="1"/>
  <c r="D553417" i="1"/>
  <c r="D553418" i="1"/>
  <c r="D553419" i="1"/>
  <c r="D553420" i="1"/>
  <c r="D553421" i="1"/>
  <c r="D553422" i="1"/>
  <c r="D553423" i="1"/>
  <c r="D553424" i="1"/>
  <c r="D553425" i="1"/>
  <c r="D553426" i="1"/>
  <c r="D553427" i="1"/>
  <c r="D553428" i="1"/>
  <c r="D553429" i="1"/>
  <c r="D553430" i="1"/>
  <c r="D553431" i="1"/>
  <c r="D553432" i="1"/>
  <c r="D553433" i="1"/>
  <c r="D553434" i="1"/>
  <c r="D553435" i="1"/>
  <c r="D553436" i="1"/>
  <c r="D553437" i="1"/>
  <c r="D553438" i="1"/>
  <c r="D553439" i="1"/>
  <c r="D553440" i="1"/>
  <c r="D553441" i="1"/>
  <c r="D553442" i="1"/>
  <c r="D553443" i="1"/>
  <c r="D553444" i="1"/>
  <c r="D553445" i="1"/>
  <c r="D553446" i="1"/>
  <c r="D553447" i="1"/>
  <c r="D553448" i="1"/>
  <c r="D553449" i="1"/>
  <c r="D553450" i="1"/>
  <c r="D553451" i="1"/>
  <c r="D553452" i="1"/>
  <c r="D553453" i="1"/>
  <c r="D553454" i="1"/>
  <c r="D553455" i="1"/>
  <c r="D553456" i="1"/>
  <c r="D553457" i="1"/>
  <c r="D553458" i="1"/>
  <c r="D553459" i="1"/>
  <c r="D553460" i="1"/>
  <c r="D553461" i="1"/>
  <c r="D553462" i="1"/>
  <c r="D553463" i="1"/>
  <c r="D553464" i="1"/>
  <c r="D553465" i="1"/>
  <c r="D553466" i="1"/>
  <c r="D553467" i="1"/>
  <c r="D553468" i="1"/>
  <c r="D553469" i="1"/>
  <c r="D553470" i="1"/>
  <c r="D553471" i="1"/>
  <c r="D553472" i="1"/>
  <c r="D553473" i="1"/>
  <c r="D553474" i="1"/>
  <c r="D553475" i="1"/>
  <c r="D553476" i="1"/>
  <c r="D553477" i="1"/>
  <c r="D553478" i="1"/>
  <c r="D553479" i="1"/>
  <c r="D553480" i="1"/>
  <c r="D553481" i="1"/>
  <c r="D553482" i="1"/>
  <c r="D553483" i="1"/>
  <c r="D553484" i="1"/>
  <c r="D553485" i="1"/>
  <c r="D553486" i="1"/>
  <c r="D553487" i="1"/>
  <c r="D553488" i="1"/>
  <c r="D553489" i="1"/>
  <c r="D553490" i="1"/>
  <c r="D553491" i="1"/>
  <c r="D553492" i="1"/>
  <c r="D553493" i="1"/>
  <c r="D553494" i="1"/>
  <c r="D553495" i="1"/>
  <c r="D553496" i="1"/>
  <c r="D553497" i="1"/>
  <c r="D553498" i="1"/>
  <c r="D553499" i="1"/>
  <c r="D553500" i="1"/>
  <c r="D553501" i="1"/>
  <c r="D553502" i="1"/>
  <c r="D553503" i="1"/>
  <c r="D553504" i="1"/>
  <c r="D553505" i="1"/>
  <c r="D553506" i="1"/>
  <c r="D553507" i="1"/>
  <c r="D553508" i="1"/>
  <c r="D553509" i="1"/>
  <c r="D553510" i="1"/>
  <c r="D553511" i="1"/>
  <c r="D553512" i="1"/>
  <c r="D553513" i="1"/>
  <c r="D553514" i="1"/>
  <c r="D553515" i="1"/>
  <c r="D553516" i="1"/>
  <c r="D553517" i="1"/>
  <c r="D553518" i="1"/>
  <c r="D553519" i="1"/>
  <c r="D553520" i="1"/>
  <c r="D553521" i="1"/>
  <c r="D553522" i="1"/>
  <c r="D553523" i="1"/>
  <c r="D553524" i="1"/>
  <c r="D553525" i="1"/>
  <c r="D553526" i="1"/>
  <c r="D553527" i="1"/>
  <c r="D553528" i="1"/>
  <c r="D553529" i="1"/>
  <c r="D553530" i="1"/>
  <c r="D553531" i="1"/>
  <c r="D553532" i="1"/>
  <c r="D553533" i="1"/>
  <c r="D553534" i="1"/>
  <c r="D553535" i="1"/>
  <c r="D553536" i="1"/>
  <c r="D553537" i="1"/>
  <c r="D553538" i="1"/>
  <c r="D553539" i="1"/>
  <c r="D553540" i="1"/>
  <c r="D553541" i="1"/>
  <c r="D553542" i="1"/>
  <c r="D553543" i="1"/>
  <c r="D553544" i="1"/>
  <c r="D553545" i="1"/>
  <c r="D553546" i="1"/>
  <c r="D553547" i="1"/>
  <c r="D553548" i="1"/>
  <c r="D553549" i="1"/>
  <c r="D553550" i="1"/>
  <c r="D553551" i="1"/>
  <c r="D553552" i="1"/>
  <c r="D553553" i="1"/>
  <c r="D553554" i="1"/>
  <c r="D553555" i="1"/>
  <c r="D553556" i="1"/>
  <c r="D553557" i="1"/>
  <c r="D553558" i="1"/>
  <c r="D553559" i="1"/>
  <c r="D553560" i="1"/>
  <c r="D553561" i="1"/>
  <c r="D553562" i="1"/>
  <c r="D553563" i="1"/>
  <c r="D553564" i="1"/>
  <c r="D553565" i="1"/>
  <c r="D553566" i="1"/>
  <c r="D553567" i="1"/>
  <c r="D553568" i="1"/>
  <c r="D553569" i="1"/>
  <c r="D553570" i="1"/>
  <c r="D553571" i="1"/>
  <c r="D553572" i="1"/>
  <c r="D553573" i="1"/>
  <c r="D553574" i="1"/>
  <c r="D553575" i="1"/>
  <c r="D553576" i="1"/>
  <c r="D553577" i="1"/>
  <c r="D553578" i="1"/>
  <c r="D553579" i="1"/>
  <c r="D553580" i="1"/>
  <c r="D553581" i="1"/>
  <c r="D553582" i="1"/>
  <c r="D553583" i="1"/>
  <c r="D553584" i="1"/>
  <c r="D553585" i="1"/>
  <c r="D553586" i="1"/>
  <c r="D553587" i="1"/>
  <c r="D553588" i="1"/>
  <c r="D553589" i="1"/>
  <c r="D553590" i="1"/>
  <c r="D553591" i="1"/>
  <c r="D553592" i="1"/>
  <c r="D553593" i="1"/>
  <c r="D553594" i="1"/>
  <c r="D553595" i="1"/>
  <c r="D553596" i="1"/>
  <c r="D553597" i="1"/>
  <c r="D553598" i="1"/>
  <c r="D553599" i="1"/>
  <c r="D553600" i="1"/>
  <c r="D553601" i="1"/>
  <c r="D553602" i="1"/>
  <c r="D553603" i="1"/>
  <c r="D553604" i="1"/>
  <c r="D553605" i="1"/>
  <c r="D553606" i="1"/>
  <c r="D553607" i="1"/>
  <c r="D553608" i="1"/>
  <c r="D553609" i="1"/>
  <c r="D553610" i="1"/>
  <c r="D553611" i="1"/>
  <c r="D553612" i="1"/>
  <c r="D553613" i="1"/>
  <c r="D553614" i="1"/>
  <c r="D553615" i="1"/>
  <c r="D553616" i="1"/>
  <c r="D553617" i="1"/>
  <c r="D553618" i="1"/>
  <c r="D553619" i="1"/>
  <c r="D553620" i="1"/>
  <c r="D553621" i="1"/>
  <c r="D553622" i="1"/>
  <c r="D553623" i="1"/>
  <c r="D553624" i="1"/>
  <c r="D553625" i="1"/>
  <c r="D553626" i="1"/>
  <c r="D553627" i="1"/>
  <c r="D553628" i="1"/>
  <c r="D553629" i="1"/>
  <c r="D553630" i="1"/>
  <c r="D553631" i="1"/>
  <c r="D553632" i="1"/>
  <c r="D553633" i="1"/>
  <c r="D553634" i="1"/>
  <c r="D553635" i="1"/>
  <c r="D553636" i="1"/>
  <c r="D553637" i="1"/>
  <c r="D553638" i="1"/>
  <c r="D553639" i="1"/>
  <c r="D553640" i="1"/>
  <c r="D553641" i="1"/>
  <c r="D553642" i="1"/>
  <c r="D553643" i="1"/>
  <c r="D553644" i="1"/>
  <c r="D553645" i="1"/>
  <c r="D553646" i="1"/>
  <c r="D553647" i="1"/>
  <c r="D553648" i="1"/>
  <c r="D553649" i="1"/>
  <c r="D553650" i="1"/>
  <c r="D553651" i="1"/>
  <c r="D553652" i="1"/>
  <c r="D553653" i="1"/>
  <c r="D553654" i="1"/>
  <c r="D553655" i="1"/>
  <c r="D553656" i="1"/>
  <c r="D553657" i="1"/>
  <c r="D553658" i="1"/>
  <c r="D553659" i="1"/>
  <c r="D553660" i="1"/>
  <c r="D553661" i="1"/>
  <c r="D553662" i="1"/>
  <c r="D553663" i="1"/>
  <c r="D553664" i="1"/>
  <c r="D553665" i="1"/>
  <c r="D553666" i="1"/>
  <c r="D553667" i="1"/>
  <c r="D553668" i="1"/>
  <c r="D553669" i="1"/>
  <c r="D553670" i="1"/>
  <c r="D553671" i="1"/>
  <c r="D553672" i="1"/>
  <c r="D553673" i="1"/>
  <c r="D553674" i="1"/>
  <c r="D553675" i="1"/>
  <c r="D553676" i="1"/>
  <c r="D553677" i="1"/>
  <c r="D553678" i="1"/>
  <c r="D553679" i="1"/>
  <c r="D553680" i="1"/>
  <c r="D553681" i="1"/>
  <c r="D553682" i="1"/>
  <c r="D553683" i="1"/>
  <c r="D553684" i="1"/>
  <c r="D553685" i="1"/>
  <c r="D553686" i="1"/>
  <c r="D553687" i="1"/>
  <c r="D553688" i="1"/>
  <c r="D553689" i="1"/>
  <c r="D553690" i="1"/>
  <c r="D553691" i="1"/>
  <c r="D553692" i="1"/>
  <c r="D553693" i="1"/>
  <c r="D553694" i="1"/>
  <c r="D553695" i="1"/>
  <c r="D553696" i="1"/>
  <c r="D553697" i="1"/>
  <c r="D553698" i="1"/>
  <c r="D553699" i="1"/>
  <c r="D553700" i="1"/>
  <c r="D553701" i="1"/>
  <c r="D553702" i="1"/>
  <c r="D553703" i="1"/>
  <c r="D553704" i="1"/>
  <c r="D553705" i="1"/>
  <c r="D553706" i="1"/>
  <c r="D553707" i="1"/>
  <c r="D553708" i="1"/>
  <c r="D553709" i="1"/>
  <c r="D553710" i="1"/>
  <c r="D553711" i="1"/>
  <c r="D553712" i="1"/>
  <c r="D553713" i="1"/>
  <c r="D553714" i="1"/>
  <c r="D553715" i="1"/>
  <c r="D553716" i="1"/>
  <c r="D553717" i="1"/>
  <c r="D553718" i="1"/>
  <c r="D553719" i="1"/>
  <c r="D553720" i="1"/>
  <c r="D553721" i="1"/>
  <c r="D553722" i="1"/>
  <c r="D553723" i="1"/>
  <c r="D553724" i="1"/>
  <c r="D553725" i="1"/>
  <c r="D553726" i="1"/>
  <c r="D553727" i="1"/>
  <c r="D553728" i="1"/>
  <c r="D553729" i="1"/>
  <c r="D553730" i="1"/>
  <c r="D553731" i="1"/>
  <c r="D553732" i="1"/>
  <c r="D553733" i="1"/>
  <c r="D553734" i="1"/>
  <c r="D553735" i="1"/>
  <c r="D553736" i="1"/>
  <c r="D553737" i="1"/>
  <c r="D553738" i="1"/>
  <c r="D553739" i="1"/>
  <c r="D553740" i="1"/>
  <c r="D553741" i="1"/>
  <c r="D553742" i="1"/>
  <c r="D553743" i="1"/>
  <c r="D553744" i="1"/>
  <c r="D553745" i="1"/>
  <c r="D553746" i="1"/>
  <c r="D553747" i="1"/>
  <c r="D553748" i="1"/>
  <c r="D553749" i="1"/>
  <c r="D553750" i="1"/>
  <c r="D553751" i="1"/>
  <c r="D553752" i="1"/>
  <c r="D553753" i="1"/>
  <c r="D553754" i="1"/>
  <c r="D553755" i="1"/>
  <c r="D553756" i="1"/>
  <c r="D553757" i="1"/>
  <c r="D553758" i="1"/>
  <c r="D553759" i="1"/>
  <c r="D553760" i="1"/>
  <c r="D553761" i="1"/>
  <c r="D553762" i="1"/>
  <c r="D553763" i="1"/>
  <c r="D553764" i="1"/>
  <c r="D553765" i="1"/>
  <c r="D553766" i="1"/>
  <c r="D553767" i="1"/>
  <c r="D553768" i="1"/>
  <c r="D553769" i="1"/>
  <c r="D553770" i="1"/>
  <c r="D553771" i="1"/>
  <c r="D553772" i="1"/>
  <c r="D553773" i="1"/>
  <c r="D553774" i="1"/>
  <c r="D553775" i="1"/>
  <c r="D553776" i="1"/>
  <c r="D553777" i="1"/>
  <c r="D553778" i="1"/>
  <c r="D553779" i="1"/>
  <c r="D553780" i="1"/>
  <c r="D553781" i="1"/>
  <c r="D553782" i="1"/>
  <c r="D553783" i="1"/>
  <c r="D553784" i="1"/>
  <c r="D553785" i="1"/>
  <c r="D553786" i="1"/>
  <c r="D553787" i="1"/>
  <c r="D553788" i="1"/>
  <c r="D553789" i="1"/>
  <c r="D553790" i="1"/>
  <c r="D553791" i="1"/>
  <c r="D553792" i="1"/>
  <c r="D553793" i="1"/>
  <c r="D553794" i="1"/>
  <c r="D553795" i="1"/>
  <c r="D553796" i="1"/>
  <c r="D553797" i="1"/>
  <c r="D553798" i="1"/>
  <c r="D553799" i="1"/>
  <c r="D553800" i="1"/>
  <c r="D553801" i="1"/>
  <c r="D553802" i="1"/>
  <c r="D553803" i="1"/>
  <c r="D553804" i="1"/>
  <c r="D553805" i="1"/>
  <c r="D553806" i="1"/>
  <c r="D553807" i="1"/>
  <c r="D553808" i="1"/>
  <c r="D553809" i="1"/>
  <c r="D553810" i="1"/>
  <c r="D553811" i="1"/>
  <c r="D553812" i="1"/>
  <c r="D553813" i="1"/>
  <c r="D553814" i="1"/>
  <c r="D553815" i="1"/>
  <c r="D553816" i="1"/>
  <c r="D553817" i="1"/>
  <c r="D553818" i="1"/>
  <c r="D553819" i="1"/>
  <c r="D553820" i="1"/>
  <c r="D553821" i="1"/>
  <c r="D553822" i="1"/>
  <c r="D553823" i="1"/>
  <c r="D553824" i="1"/>
  <c r="D553825" i="1"/>
  <c r="D553826" i="1"/>
  <c r="D553827" i="1"/>
  <c r="D553828" i="1"/>
  <c r="D553829" i="1"/>
  <c r="D553830" i="1"/>
  <c r="D553831" i="1"/>
  <c r="D553832" i="1"/>
  <c r="D553833" i="1"/>
  <c r="D553834" i="1"/>
  <c r="D553835" i="1"/>
  <c r="D553836" i="1"/>
  <c r="D553837" i="1"/>
  <c r="D553838" i="1"/>
  <c r="D553839" i="1"/>
  <c r="D553840" i="1"/>
  <c r="D553841" i="1"/>
  <c r="D553842" i="1"/>
  <c r="D553843" i="1"/>
  <c r="D553844" i="1"/>
  <c r="D553845" i="1"/>
  <c r="D553846" i="1"/>
  <c r="D553847" i="1"/>
  <c r="D553848" i="1"/>
  <c r="D553849" i="1"/>
  <c r="D553850" i="1"/>
  <c r="D553851" i="1"/>
  <c r="D553852" i="1"/>
  <c r="D553853" i="1"/>
  <c r="D553854" i="1"/>
  <c r="D553855" i="1"/>
  <c r="D553856" i="1"/>
  <c r="D553857" i="1"/>
  <c r="D553858" i="1"/>
  <c r="D553859" i="1"/>
  <c r="D553860" i="1"/>
  <c r="D553861" i="1"/>
  <c r="D553862" i="1"/>
  <c r="D553863" i="1"/>
  <c r="D553864" i="1"/>
  <c r="D553865" i="1"/>
  <c r="D553866" i="1"/>
  <c r="D553867" i="1"/>
  <c r="D553868" i="1"/>
  <c r="D553869" i="1"/>
  <c r="D553870" i="1"/>
  <c r="D553871" i="1"/>
  <c r="D553872" i="1"/>
  <c r="D553873" i="1"/>
  <c r="D553874" i="1"/>
  <c r="D553875" i="1"/>
  <c r="D553876" i="1"/>
  <c r="D553877" i="1"/>
  <c r="D553878" i="1"/>
  <c r="D553879" i="1"/>
  <c r="D553880" i="1"/>
  <c r="D553881" i="1"/>
  <c r="D553882" i="1"/>
  <c r="D553883" i="1"/>
  <c r="D553884" i="1"/>
  <c r="D553885" i="1"/>
  <c r="D553886" i="1"/>
  <c r="D553887" i="1"/>
  <c r="D553888" i="1"/>
  <c r="D553889" i="1"/>
  <c r="D553890" i="1"/>
  <c r="D553891" i="1"/>
  <c r="D553892" i="1"/>
  <c r="D553893" i="1"/>
  <c r="D553894" i="1"/>
  <c r="D553895" i="1"/>
  <c r="D553896" i="1"/>
  <c r="D553897" i="1"/>
  <c r="D553898" i="1"/>
  <c r="D553899" i="1"/>
  <c r="D553900" i="1"/>
  <c r="D553901" i="1"/>
  <c r="D553902" i="1"/>
  <c r="D553903" i="1"/>
  <c r="D553904" i="1"/>
  <c r="D553905" i="1"/>
  <c r="D553906" i="1"/>
  <c r="D553907" i="1"/>
  <c r="D553908" i="1"/>
  <c r="D553909" i="1"/>
  <c r="D553910" i="1"/>
  <c r="D553911" i="1"/>
  <c r="D553912" i="1"/>
  <c r="D553913" i="1"/>
  <c r="D553914" i="1"/>
  <c r="D553915" i="1"/>
  <c r="D553916" i="1"/>
  <c r="D553917" i="1"/>
  <c r="D553918" i="1"/>
  <c r="D553919" i="1"/>
  <c r="D553920" i="1"/>
  <c r="D553921" i="1"/>
  <c r="D553922" i="1"/>
  <c r="D553923" i="1"/>
  <c r="D553924" i="1"/>
  <c r="D553925" i="1"/>
  <c r="D553926" i="1"/>
  <c r="D553927" i="1"/>
  <c r="D553928" i="1"/>
  <c r="D553929" i="1"/>
  <c r="D553930" i="1"/>
  <c r="D553931" i="1"/>
  <c r="D553932" i="1"/>
  <c r="D553933" i="1"/>
  <c r="D553934" i="1"/>
  <c r="D553935" i="1"/>
  <c r="D553936" i="1"/>
  <c r="D553937" i="1"/>
  <c r="D553938" i="1"/>
  <c r="D553939" i="1"/>
  <c r="D553940" i="1"/>
  <c r="D553941" i="1"/>
  <c r="D553942" i="1"/>
  <c r="D553943" i="1"/>
  <c r="D553944" i="1"/>
  <c r="D553945" i="1"/>
  <c r="D553946" i="1"/>
  <c r="D553947" i="1"/>
  <c r="D553948" i="1"/>
  <c r="D553949" i="1"/>
  <c r="D553950" i="1"/>
  <c r="D553951" i="1"/>
  <c r="D553952" i="1"/>
  <c r="D553953" i="1"/>
  <c r="D553954" i="1"/>
  <c r="D553955" i="1"/>
  <c r="D553956" i="1"/>
  <c r="D553957" i="1"/>
  <c r="D553958" i="1"/>
  <c r="D553959" i="1"/>
  <c r="D553960" i="1"/>
  <c r="D553961" i="1"/>
  <c r="D553962" i="1"/>
  <c r="D553963" i="1"/>
  <c r="D553964" i="1"/>
  <c r="D553965" i="1"/>
  <c r="D553966" i="1"/>
  <c r="D553967" i="1"/>
  <c r="D553968" i="1"/>
  <c r="D553969" i="1"/>
  <c r="D553970" i="1"/>
  <c r="D553971" i="1"/>
  <c r="D553972" i="1"/>
  <c r="D553973" i="1"/>
  <c r="D553974" i="1"/>
  <c r="D553975" i="1"/>
  <c r="D553976" i="1"/>
  <c r="D553977" i="1"/>
  <c r="D553978" i="1"/>
  <c r="D553979" i="1"/>
  <c r="D553980" i="1"/>
  <c r="D553981" i="1"/>
  <c r="D553982" i="1"/>
  <c r="D553983" i="1"/>
  <c r="D553984" i="1"/>
  <c r="D553985" i="1"/>
  <c r="D553986" i="1"/>
  <c r="D553987" i="1"/>
  <c r="D553988" i="1"/>
  <c r="D553989" i="1"/>
  <c r="D553990" i="1"/>
  <c r="D553991" i="1"/>
  <c r="D553992" i="1"/>
  <c r="D553993" i="1"/>
  <c r="D553994" i="1"/>
  <c r="D553995" i="1"/>
  <c r="D553996" i="1"/>
  <c r="D553997" i="1"/>
  <c r="D553998" i="1"/>
  <c r="D553999" i="1"/>
  <c r="D554000" i="1"/>
  <c r="D554001" i="1"/>
  <c r="D554002" i="1"/>
  <c r="D554003" i="1"/>
  <c r="D554004" i="1"/>
  <c r="D554005" i="1"/>
  <c r="D554006" i="1"/>
  <c r="D554007" i="1"/>
  <c r="D554008" i="1"/>
  <c r="D554009" i="1"/>
  <c r="D554010" i="1"/>
  <c r="D554011" i="1"/>
  <c r="D554012" i="1"/>
  <c r="D554013" i="1"/>
  <c r="D554014" i="1"/>
  <c r="D554015" i="1"/>
  <c r="D554016" i="1"/>
  <c r="D554017" i="1"/>
  <c r="D554018" i="1"/>
  <c r="D554019" i="1"/>
  <c r="D554020" i="1"/>
  <c r="D554021" i="1"/>
  <c r="D554022" i="1"/>
  <c r="D554023" i="1"/>
  <c r="D554024" i="1"/>
  <c r="D554025" i="1"/>
  <c r="D554026" i="1"/>
  <c r="D554027" i="1"/>
  <c r="D554028" i="1"/>
  <c r="D554029" i="1"/>
  <c r="D554030" i="1"/>
  <c r="D554031" i="1"/>
  <c r="D554032" i="1"/>
  <c r="D554033" i="1"/>
  <c r="D554034" i="1"/>
  <c r="D554035" i="1"/>
  <c r="D554036" i="1"/>
  <c r="D554037" i="1"/>
  <c r="D554038" i="1"/>
  <c r="D554039" i="1"/>
  <c r="D554040" i="1"/>
  <c r="D554041" i="1"/>
  <c r="D554042" i="1"/>
  <c r="D554043" i="1"/>
  <c r="D554044" i="1"/>
  <c r="D554045" i="1"/>
  <c r="D554046" i="1"/>
  <c r="D554047" i="1"/>
  <c r="D554048" i="1"/>
  <c r="D554049" i="1"/>
  <c r="D554050" i="1"/>
  <c r="D554051" i="1"/>
  <c r="D554052" i="1"/>
  <c r="D554053" i="1"/>
  <c r="D554054" i="1"/>
  <c r="D554055" i="1"/>
  <c r="D554056" i="1"/>
  <c r="D554057" i="1"/>
  <c r="D554058" i="1"/>
  <c r="D554059" i="1"/>
  <c r="D554060" i="1"/>
  <c r="D554061" i="1"/>
  <c r="D554062" i="1"/>
  <c r="D554063" i="1"/>
  <c r="D554064" i="1"/>
  <c r="D554065" i="1"/>
  <c r="D554066" i="1"/>
  <c r="D554067" i="1"/>
  <c r="D554068" i="1"/>
  <c r="D554069" i="1"/>
  <c r="D554070" i="1"/>
  <c r="D554071" i="1"/>
  <c r="D554072" i="1"/>
  <c r="D554073" i="1"/>
  <c r="D554074" i="1"/>
  <c r="D554075" i="1"/>
  <c r="D554076" i="1"/>
  <c r="D554077" i="1"/>
  <c r="D554078" i="1"/>
  <c r="D554079" i="1"/>
  <c r="D554080" i="1"/>
  <c r="D554081" i="1"/>
  <c r="D554082" i="1"/>
  <c r="D554083" i="1"/>
  <c r="D554084" i="1"/>
  <c r="D554085" i="1"/>
  <c r="D554086" i="1"/>
  <c r="D554087" i="1"/>
  <c r="D554088" i="1"/>
  <c r="D554089" i="1"/>
  <c r="D554090" i="1"/>
  <c r="D554091" i="1"/>
  <c r="D554092" i="1"/>
  <c r="D554093" i="1"/>
  <c r="D554094" i="1"/>
  <c r="D554095" i="1"/>
  <c r="D554096" i="1"/>
  <c r="D554097" i="1"/>
  <c r="D554098" i="1"/>
  <c r="D554099" i="1"/>
  <c r="D554100" i="1"/>
  <c r="D554101" i="1"/>
  <c r="D554102" i="1"/>
  <c r="D554103" i="1"/>
  <c r="D554104" i="1"/>
  <c r="D554105" i="1"/>
  <c r="D554106" i="1"/>
  <c r="D554107" i="1"/>
  <c r="D554108" i="1"/>
  <c r="D554109" i="1"/>
  <c r="D554110" i="1"/>
  <c r="D554111" i="1"/>
  <c r="D554112" i="1"/>
  <c r="D554113" i="1"/>
  <c r="D554114" i="1"/>
  <c r="D554115" i="1"/>
  <c r="D554116" i="1"/>
  <c r="D554117" i="1"/>
  <c r="D554118" i="1"/>
  <c r="D554119" i="1"/>
  <c r="D554120" i="1"/>
  <c r="D554121" i="1"/>
  <c r="D554122" i="1"/>
  <c r="D554123" i="1"/>
  <c r="D554124" i="1"/>
  <c r="D554125" i="1"/>
  <c r="D554126" i="1"/>
  <c r="D554127" i="1"/>
  <c r="D554128" i="1"/>
  <c r="D554129" i="1"/>
  <c r="D554130" i="1"/>
  <c r="D554131" i="1"/>
  <c r="D554132" i="1"/>
  <c r="D554133" i="1"/>
  <c r="D554134" i="1"/>
  <c r="D554135" i="1"/>
  <c r="D554136" i="1"/>
  <c r="D554137" i="1"/>
  <c r="D554138" i="1"/>
  <c r="D554139" i="1"/>
  <c r="D554140" i="1"/>
  <c r="D554141" i="1"/>
  <c r="D554142" i="1"/>
  <c r="D554143" i="1"/>
  <c r="D554144" i="1"/>
  <c r="D554145" i="1"/>
  <c r="D554146" i="1"/>
  <c r="D554147" i="1"/>
  <c r="D554148" i="1"/>
  <c r="D554149" i="1"/>
  <c r="D554150" i="1"/>
  <c r="D554151" i="1"/>
  <c r="D554152" i="1"/>
  <c r="D554153" i="1"/>
  <c r="D554154" i="1"/>
  <c r="D554155" i="1"/>
  <c r="D554156" i="1"/>
  <c r="D554157" i="1"/>
  <c r="D554158" i="1"/>
  <c r="D554159" i="1"/>
  <c r="D554160" i="1"/>
  <c r="D554161" i="1"/>
  <c r="D554162" i="1"/>
  <c r="D554163" i="1"/>
  <c r="D554164" i="1"/>
  <c r="D554165" i="1"/>
  <c r="D554166" i="1"/>
  <c r="D554167" i="1"/>
  <c r="D554168" i="1"/>
  <c r="D554169" i="1"/>
  <c r="D554170" i="1"/>
  <c r="D554171" i="1"/>
  <c r="D554172" i="1"/>
  <c r="D554173" i="1"/>
  <c r="D554174" i="1"/>
  <c r="D554175" i="1"/>
  <c r="D554176" i="1"/>
  <c r="D554177" i="1"/>
  <c r="D554178" i="1"/>
  <c r="D554179" i="1"/>
  <c r="D554180" i="1"/>
  <c r="D554181" i="1"/>
  <c r="D554182" i="1"/>
  <c r="D554183" i="1"/>
  <c r="D554184" i="1"/>
  <c r="D554185" i="1"/>
  <c r="D554186" i="1"/>
  <c r="D554187" i="1"/>
  <c r="D554188" i="1"/>
  <c r="D554189" i="1"/>
  <c r="D554190" i="1"/>
  <c r="D554191" i="1"/>
  <c r="D554192" i="1"/>
  <c r="D554193" i="1"/>
  <c r="D554194" i="1"/>
  <c r="D554195" i="1"/>
  <c r="D554196" i="1"/>
  <c r="D554197" i="1"/>
  <c r="D554198" i="1"/>
  <c r="D554199" i="1"/>
  <c r="D554200" i="1"/>
  <c r="D554201" i="1"/>
  <c r="D554202" i="1"/>
  <c r="D554203" i="1"/>
  <c r="D554204" i="1"/>
  <c r="D554205" i="1"/>
  <c r="D554206" i="1"/>
  <c r="D554207" i="1"/>
  <c r="D554208" i="1"/>
  <c r="D554209" i="1"/>
  <c r="D554210" i="1"/>
  <c r="D554211" i="1"/>
  <c r="D554212" i="1"/>
  <c r="D554213" i="1"/>
  <c r="D554214" i="1"/>
  <c r="D554215" i="1"/>
  <c r="D554216" i="1"/>
  <c r="D554217" i="1"/>
  <c r="D554218" i="1"/>
  <c r="D554219" i="1"/>
  <c r="D554220" i="1"/>
  <c r="D554221" i="1"/>
  <c r="D554222" i="1"/>
  <c r="D554223" i="1"/>
  <c r="D554224" i="1"/>
  <c r="D554225" i="1"/>
  <c r="D554226" i="1"/>
  <c r="D554227" i="1"/>
  <c r="D554228" i="1"/>
  <c r="D554229" i="1"/>
  <c r="D554230" i="1"/>
  <c r="D554231" i="1"/>
  <c r="D554232" i="1"/>
  <c r="D554233" i="1"/>
  <c r="D554234" i="1"/>
  <c r="D554235" i="1"/>
  <c r="D554236" i="1"/>
  <c r="D554237" i="1"/>
  <c r="D554238" i="1"/>
  <c r="D554239" i="1"/>
  <c r="D554240" i="1"/>
  <c r="D554241" i="1"/>
  <c r="D554242" i="1"/>
  <c r="D554243" i="1"/>
  <c r="D554244" i="1"/>
  <c r="D554245" i="1"/>
  <c r="D554246" i="1"/>
  <c r="D554247" i="1"/>
  <c r="D554248" i="1"/>
  <c r="D554249" i="1"/>
  <c r="D554250" i="1"/>
  <c r="D554251" i="1"/>
  <c r="D554252" i="1"/>
  <c r="D554253" i="1"/>
  <c r="D554254" i="1"/>
  <c r="D554255" i="1"/>
  <c r="D554256" i="1"/>
  <c r="D554257" i="1"/>
  <c r="D554258" i="1"/>
  <c r="D554259" i="1"/>
  <c r="D554260" i="1"/>
  <c r="D554261" i="1"/>
  <c r="D554262" i="1"/>
  <c r="D554263" i="1"/>
  <c r="D554264" i="1"/>
  <c r="D554265" i="1"/>
  <c r="D554266" i="1"/>
  <c r="D554267" i="1"/>
  <c r="D554268" i="1"/>
  <c r="D554269" i="1"/>
  <c r="D554270" i="1"/>
  <c r="D554271" i="1"/>
  <c r="D554272" i="1"/>
  <c r="D554273" i="1"/>
  <c r="D554274" i="1"/>
  <c r="D554275" i="1"/>
  <c r="D554276" i="1"/>
  <c r="D554277" i="1"/>
  <c r="D554278" i="1"/>
  <c r="D554279" i="1"/>
  <c r="D554280" i="1"/>
  <c r="D554281" i="1"/>
  <c r="D554282" i="1"/>
  <c r="D554283" i="1"/>
  <c r="D554284" i="1"/>
  <c r="D554285" i="1"/>
  <c r="D554286" i="1"/>
  <c r="D554287" i="1"/>
  <c r="D554288" i="1"/>
  <c r="D554289" i="1"/>
  <c r="D554290" i="1"/>
  <c r="D554291" i="1"/>
  <c r="D554292" i="1"/>
  <c r="D554293" i="1"/>
  <c r="D554294" i="1"/>
  <c r="D554295" i="1"/>
  <c r="D554296" i="1"/>
  <c r="D554297" i="1"/>
  <c r="D554298" i="1"/>
  <c r="D554299" i="1"/>
  <c r="D554300" i="1"/>
  <c r="D554301" i="1"/>
  <c r="D554302" i="1"/>
  <c r="D554303" i="1"/>
  <c r="D554304" i="1"/>
  <c r="D554305" i="1"/>
  <c r="D554306" i="1"/>
  <c r="D554307" i="1"/>
  <c r="D554308" i="1"/>
  <c r="D554309" i="1"/>
  <c r="D554310" i="1"/>
  <c r="D554311" i="1"/>
  <c r="D554312" i="1"/>
  <c r="D554313" i="1"/>
  <c r="D554314" i="1"/>
  <c r="D554315" i="1"/>
  <c r="D554316" i="1"/>
  <c r="D554317" i="1"/>
  <c r="D554318" i="1"/>
  <c r="D554319" i="1"/>
  <c r="D554320" i="1"/>
  <c r="D554321" i="1"/>
  <c r="D554322" i="1"/>
  <c r="D554323" i="1"/>
  <c r="D554324" i="1"/>
  <c r="D554325" i="1"/>
  <c r="D554326" i="1"/>
  <c r="D554327" i="1"/>
  <c r="D554328" i="1"/>
  <c r="D554329" i="1"/>
  <c r="D554330" i="1"/>
  <c r="D554331" i="1"/>
  <c r="D554332" i="1"/>
  <c r="D554333" i="1"/>
  <c r="D554334" i="1"/>
  <c r="D554335" i="1"/>
  <c r="D554336" i="1"/>
  <c r="D554337" i="1"/>
  <c r="D554338" i="1"/>
  <c r="D554339" i="1"/>
  <c r="D554340" i="1"/>
  <c r="D554341" i="1"/>
  <c r="D554342" i="1"/>
  <c r="D554343" i="1"/>
  <c r="D554344" i="1"/>
  <c r="D554345" i="1"/>
  <c r="D554346" i="1"/>
  <c r="D554347" i="1"/>
  <c r="D554348" i="1"/>
  <c r="D554349" i="1"/>
  <c r="D554350" i="1"/>
  <c r="D554351" i="1"/>
  <c r="D554352" i="1"/>
  <c r="D554353" i="1"/>
  <c r="D554354" i="1"/>
  <c r="D554355" i="1"/>
  <c r="D554356" i="1"/>
  <c r="D554357" i="1"/>
  <c r="D554358" i="1"/>
  <c r="D554359" i="1"/>
  <c r="D554360" i="1"/>
  <c r="D554361" i="1"/>
  <c r="D554362" i="1"/>
  <c r="D554363" i="1"/>
  <c r="D554364" i="1"/>
  <c r="D554365" i="1"/>
  <c r="D554366" i="1"/>
  <c r="D554367" i="1"/>
  <c r="D554368" i="1"/>
  <c r="D554369" i="1"/>
  <c r="D554370" i="1"/>
  <c r="D554371" i="1"/>
  <c r="D554372" i="1"/>
  <c r="D554373" i="1"/>
  <c r="D554374" i="1"/>
  <c r="D554375" i="1"/>
  <c r="D554376" i="1"/>
  <c r="D554377" i="1"/>
  <c r="D554378" i="1"/>
  <c r="D554379" i="1"/>
  <c r="D554380" i="1"/>
  <c r="D554381" i="1"/>
  <c r="D554382" i="1"/>
  <c r="D554383" i="1"/>
  <c r="D554384" i="1"/>
  <c r="D554385" i="1"/>
  <c r="D554386" i="1"/>
  <c r="D554387" i="1"/>
  <c r="D554388" i="1"/>
  <c r="D554389" i="1"/>
  <c r="D554390" i="1"/>
  <c r="D554391" i="1"/>
  <c r="D554392" i="1"/>
  <c r="D554393" i="1"/>
  <c r="D554394" i="1"/>
  <c r="D554395" i="1"/>
  <c r="D554396" i="1"/>
  <c r="D554397" i="1"/>
  <c r="D554398" i="1"/>
  <c r="D554399" i="1"/>
  <c r="D554400" i="1"/>
  <c r="D554401" i="1"/>
  <c r="D554402" i="1"/>
  <c r="D554403" i="1"/>
  <c r="D554404" i="1"/>
  <c r="D554405" i="1"/>
  <c r="D554406" i="1"/>
  <c r="D554407" i="1"/>
  <c r="D554408" i="1"/>
  <c r="D554409" i="1"/>
  <c r="D554410" i="1"/>
  <c r="D554411" i="1"/>
  <c r="D554412" i="1"/>
  <c r="D554413" i="1"/>
  <c r="D554414" i="1"/>
  <c r="D554415" i="1"/>
  <c r="D554416" i="1"/>
  <c r="D554417" i="1"/>
  <c r="D554418" i="1"/>
  <c r="D554419" i="1"/>
  <c r="D554420" i="1"/>
  <c r="D554421" i="1"/>
  <c r="D554422" i="1"/>
  <c r="D554423" i="1"/>
  <c r="D554424" i="1"/>
  <c r="D554425" i="1"/>
  <c r="D554426" i="1"/>
  <c r="D554427" i="1"/>
  <c r="D554428" i="1"/>
  <c r="D554429" i="1"/>
  <c r="D554430" i="1"/>
  <c r="D554431" i="1"/>
  <c r="D554432" i="1"/>
  <c r="D554433" i="1"/>
  <c r="D554434" i="1"/>
  <c r="D554435" i="1"/>
  <c r="D554436" i="1"/>
  <c r="D554437" i="1"/>
  <c r="D554438" i="1"/>
  <c r="D554439" i="1"/>
  <c r="D554440" i="1"/>
  <c r="D554441" i="1"/>
  <c r="D554442" i="1"/>
  <c r="D554443" i="1"/>
  <c r="D554444" i="1"/>
  <c r="D554445" i="1"/>
  <c r="D554446" i="1"/>
  <c r="D554447" i="1"/>
  <c r="D554448" i="1"/>
  <c r="D554449" i="1"/>
  <c r="D554450" i="1"/>
  <c r="D554451" i="1"/>
  <c r="D554452" i="1"/>
  <c r="D554453" i="1"/>
  <c r="D554454" i="1"/>
  <c r="D554455" i="1"/>
  <c r="D554456" i="1"/>
  <c r="D554457" i="1"/>
  <c r="D554458" i="1"/>
  <c r="D554459" i="1"/>
  <c r="D554460" i="1"/>
  <c r="D554461" i="1"/>
  <c r="D554462" i="1"/>
  <c r="D554463" i="1"/>
  <c r="D554464" i="1"/>
  <c r="D554465" i="1"/>
  <c r="D554466" i="1"/>
  <c r="D554467" i="1"/>
  <c r="D554468" i="1"/>
  <c r="D554469" i="1"/>
  <c r="D554470" i="1"/>
  <c r="D554471" i="1"/>
  <c r="D554472" i="1"/>
  <c r="D554473" i="1"/>
  <c r="D554474" i="1"/>
  <c r="D554475" i="1"/>
  <c r="D554476" i="1"/>
  <c r="D554477" i="1"/>
  <c r="D554478" i="1"/>
  <c r="D554479" i="1"/>
  <c r="D554480" i="1"/>
  <c r="D554481" i="1"/>
  <c r="D554482" i="1"/>
  <c r="D554483" i="1"/>
  <c r="D554484" i="1"/>
  <c r="D554485" i="1"/>
  <c r="D554486" i="1"/>
  <c r="D554487" i="1"/>
  <c r="D554488" i="1"/>
  <c r="D554489" i="1"/>
  <c r="D554490" i="1"/>
  <c r="D554491" i="1"/>
  <c r="D554492" i="1"/>
  <c r="D554493" i="1"/>
  <c r="D554494" i="1"/>
  <c r="D554495" i="1"/>
  <c r="D554496" i="1"/>
  <c r="D554497" i="1"/>
  <c r="D554498" i="1"/>
  <c r="D554499" i="1"/>
  <c r="D554500" i="1"/>
  <c r="D554501" i="1"/>
  <c r="D554502" i="1"/>
  <c r="D554503" i="1"/>
  <c r="D554504" i="1"/>
  <c r="D554505" i="1"/>
  <c r="D554506" i="1"/>
  <c r="D554507" i="1"/>
  <c r="D554508" i="1"/>
  <c r="D554509" i="1"/>
  <c r="D554510" i="1"/>
  <c r="D554511" i="1"/>
  <c r="D554512" i="1"/>
  <c r="D554513" i="1"/>
  <c r="D554514" i="1"/>
  <c r="D554515" i="1"/>
  <c r="D554516" i="1"/>
  <c r="D554517" i="1"/>
  <c r="D554518" i="1"/>
  <c r="D554519" i="1"/>
  <c r="D554520" i="1"/>
  <c r="D554521" i="1"/>
  <c r="D554522" i="1"/>
  <c r="D554523" i="1"/>
  <c r="D554524" i="1"/>
  <c r="D554525" i="1"/>
  <c r="D554526" i="1"/>
  <c r="D554527" i="1"/>
  <c r="D554528" i="1"/>
  <c r="D554529" i="1"/>
  <c r="D554530" i="1"/>
  <c r="D554531" i="1"/>
  <c r="D554532" i="1"/>
  <c r="D554533" i="1"/>
  <c r="D554534" i="1"/>
  <c r="D554535" i="1"/>
  <c r="D554536" i="1"/>
  <c r="D554537" i="1"/>
  <c r="D554538" i="1"/>
  <c r="D554539" i="1"/>
  <c r="D554540" i="1"/>
  <c r="D554541" i="1"/>
  <c r="D554542" i="1"/>
  <c r="D554543" i="1"/>
  <c r="D554544" i="1"/>
  <c r="D554545" i="1"/>
  <c r="D554546" i="1"/>
  <c r="D554547" i="1"/>
  <c r="D554548" i="1"/>
  <c r="D554549" i="1"/>
  <c r="D554550" i="1"/>
  <c r="D554551" i="1"/>
  <c r="D554552" i="1"/>
  <c r="D554553" i="1"/>
  <c r="D554554" i="1"/>
  <c r="D554555" i="1"/>
  <c r="D554556" i="1"/>
  <c r="D554557" i="1"/>
  <c r="D554558" i="1"/>
  <c r="D554559" i="1"/>
  <c r="D554560" i="1"/>
  <c r="D554561" i="1"/>
  <c r="D554562" i="1"/>
  <c r="D554563" i="1"/>
  <c r="D554564" i="1"/>
  <c r="D554565" i="1"/>
  <c r="D554566" i="1"/>
  <c r="D554567" i="1"/>
  <c r="D554568" i="1"/>
  <c r="D554569" i="1"/>
  <c r="D554570" i="1"/>
  <c r="D554571" i="1"/>
  <c r="D554572" i="1"/>
  <c r="D554573" i="1"/>
  <c r="D554574" i="1"/>
  <c r="D554575" i="1"/>
  <c r="D554576" i="1"/>
  <c r="D554577" i="1"/>
  <c r="D554578" i="1"/>
  <c r="D554579" i="1"/>
  <c r="D554580" i="1"/>
  <c r="D554581" i="1"/>
  <c r="D554582" i="1"/>
  <c r="D554583" i="1"/>
  <c r="D554584" i="1"/>
  <c r="D554585" i="1"/>
  <c r="D554586" i="1"/>
  <c r="D554587" i="1"/>
  <c r="D554588" i="1"/>
  <c r="D554589" i="1"/>
  <c r="D554590" i="1"/>
  <c r="D554591" i="1"/>
  <c r="D554592" i="1"/>
  <c r="D554593" i="1"/>
  <c r="D554594" i="1"/>
  <c r="D554595" i="1"/>
  <c r="D554596" i="1"/>
  <c r="D554597" i="1"/>
  <c r="D554598" i="1"/>
  <c r="D554599" i="1"/>
  <c r="D554600" i="1"/>
  <c r="D554601" i="1"/>
  <c r="D554602" i="1"/>
  <c r="D554603" i="1"/>
  <c r="D554604" i="1"/>
  <c r="D554605" i="1"/>
  <c r="D554606" i="1"/>
  <c r="D554607" i="1"/>
  <c r="D554608" i="1"/>
  <c r="D554609" i="1"/>
  <c r="D554610" i="1"/>
  <c r="D554611" i="1"/>
  <c r="D554612" i="1"/>
  <c r="D554613" i="1"/>
  <c r="D554614" i="1"/>
  <c r="D554615" i="1"/>
  <c r="D554616" i="1"/>
  <c r="D554617" i="1"/>
  <c r="D554618" i="1"/>
  <c r="D554619" i="1"/>
  <c r="D554620" i="1"/>
  <c r="D554621" i="1"/>
  <c r="D554622" i="1"/>
  <c r="D554623" i="1"/>
  <c r="D554624" i="1"/>
  <c r="D554625" i="1"/>
  <c r="D554626" i="1"/>
  <c r="D554627" i="1"/>
  <c r="D554628" i="1"/>
  <c r="D554629" i="1"/>
  <c r="D554630" i="1"/>
  <c r="D554631" i="1"/>
  <c r="D554632" i="1"/>
  <c r="D554633" i="1"/>
  <c r="D554634" i="1"/>
  <c r="D554635" i="1"/>
  <c r="D554636" i="1"/>
  <c r="D554637" i="1"/>
  <c r="D554638" i="1"/>
  <c r="D554639" i="1"/>
  <c r="D554640" i="1"/>
  <c r="D554641" i="1"/>
  <c r="D554642" i="1"/>
  <c r="D554643" i="1"/>
  <c r="D554644" i="1"/>
  <c r="D554645" i="1"/>
  <c r="D554646" i="1"/>
  <c r="D554647" i="1"/>
  <c r="D554648" i="1"/>
  <c r="D554649" i="1"/>
  <c r="D554650" i="1"/>
  <c r="D554651" i="1"/>
  <c r="D554652" i="1"/>
  <c r="D554653" i="1"/>
  <c r="D554654" i="1"/>
  <c r="D554655" i="1"/>
  <c r="D554656" i="1"/>
  <c r="D554657" i="1"/>
  <c r="D554658" i="1"/>
  <c r="D554659" i="1"/>
  <c r="D554660" i="1"/>
  <c r="D554661" i="1"/>
  <c r="D554662" i="1"/>
  <c r="D554663" i="1"/>
  <c r="D554664" i="1"/>
  <c r="D554665" i="1"/>
  <c r="D554666" i="1"/>
  <c r="D554667" i="1"/>
  <c r="D554668" i="1"/>
  <c r="D554669" i="1"/>
  <c r="D554670" i="1"/>
  <c r="D554671" i="1"/>
  <c r="D554672" i="1"/>
  <c r="D554673" i="1"/>
  <c r="D554674" i="1"/>
  <c r="D554675" i="1"/>
  <c r="D554676" i="1"/>
  <c r="D554677" i="1"/>
  <c r="D554678" i="1"/>
  <c r="D554679" i="1"/>
  <c r="D554680" i="1"/>
  <c r="D554681" i="1"/>
  <c r="D554682" i="1"/>
  <c r="D554683" i="1"/>
  <c r="D554684" i="1"/>
  <c r="D554685" i="1"/>
  <c r="D554686" i="1"/>
  <c r="D554687" i="1"/>
  <c r="D554688" i="1"/>
  <c r="D554689" i="1"/>
  <c r="D554690" i="1"/>
  <c r="D554691" i="1"/>
  <c r="D554692" i="1"/>
  <c r="D554693" i="1"/>
  <c r="D554694" i="1"/>
  <c r="D554695" i="1"/>
  <c r="D554696" i="1"/>
  <c r="D554697" i="1"/>
  <c r="D554698" i="1"/>
  <c r="D554699" i="1"/>
  <c r="D554700" i="1"/>
  <c r="D554701" i="1"/>
  <c r="D554702" i="1"/>
  <c r="D554703" i="1"/>
  <c r="D554704" i="1"/>
  <c r="D554705" i="1"/>
  <c r="D554706" i="1"/>
  <c r="D554707" i="1"/>
  <c r="D554708" i="1"/>
  <c r="D554709" i="1"/>
  <c r="D554710" i="1"/>
  <c r="D554711" i="1"/>
  <c r="D554712" i="1"/>
  <c r="D554713" i="1"/>
  <c r="D554714" i="1"/>
  <c r="D554715" i="1"/>
  <c r="D554716" i="1"/>
  <c r="D554717" i="1"/>
  <c r="D554718" i="1"/>
  <c r="D554719" i="1"/>
  <c r="D554720" i="1"/>
  <c r="D554721" i="1"/>
  <c r="D554722" i="1"/>
  <c r="D554723" i="1"/>
  <c r="D554724" i="1"/>
  <c r="D554725" i="1"/>
  <c r="D554726" i="1"/>
  <c r="D554727" i="1"/>
  <c r="D554728" i="1"/>
  <c r="D554729" i="1"/>
  <c r="D554730" i="1"/>
  <c r="D554731" i="1"/>
  <c r="D554732" i="1"/>
  <c r="D554733" i="1"/>
  <c r="D554734" i="1"/>
  <c r="D554735" i="1"/>
  <c r="D554736" i="1"/>
  <c r="D554737" i="1"/>
  <c r="D554738" i="1"/>
  <c r="D554739" i="1"/>
  <c r="D554740" i="1"/>
  <c r="D554741" i="1"/>
  <c r="D554742" i="1"/>
  <c r="D554743" i="1"/>
  <c r="D554744" i="1"/>
  <c r="D554745" i="1"/>
  <c r="D554746" i="1"/>
  <c r="D554747" i="1"/>
  <c r="D554748" i="1"/>
  <c r="D554749" i="1"/>
  <c r="D554750" i="1"/>
  <c r="D554751" i="1"/>
  <c r="D554752" i="1"/>
  <c r="D554753" i="1"/>
  <c r="D554754" i="1"/>
  <c r="D554755" i="1"/>
  <c r="D554756" i="1"/>
  <c r="D554757" i="1"/>
  <c r="D554758" i="1"/>
  <c r="D554759" i="1"/>
  <c r="D554760" i="1"/>
  <c r="D554761" i="1"/>
  <c r="D554762" i="1"/>
  <c r="D554763" i="1"/>
  <c r="D554764" i="1"/>
  <c r="D554765" i="1"/>
  <c r="D554766" i="1"/>
  <c r="D554767" i="1"/>
  <c r="D554768" i="1"/>
  <c r="D554769" i="1"/>
  <c r="D554770" i="1"/>
  <c r="D554771" i="1"/>
  <c r="D554772" i="1"/>
  <c r="D554773" i="1"/>
  <c r="D554774" i="1"/>
  <c r="D554775" i="1"/>
  <c r="D554776" i="1"/>
  <c r="D554777" i="1"/>
  <c r="D554778" i="1"/>
  <c r="D554779" i="1"/>
  <c r="D554780" i="1"/>
  <c r="D554781" i="1"/>
  <c r="D554782" i="1"/>
  <c r="D554783" i="1"/>
  <c r="D554784" i="1"/>
  <c r="D554785" i="1"/>
  <c r="D554786" i="1"/>
  <c r="D554787" i="1"/>
  <c r="D554788" i="1"/>
  <c r="D554789" i="1"/>
  <c r="D554790" i="1"/>
  <c r="D554791" i="1"/>
  <c r="D554792" i="1"/>
  <c r="D554793" i="1"/>
  <c r="D554794" i="1"/>
  <c r="D554795" i="1"/>
  <c r="D554796" i="1"/>
  <c r="D554797" i="1"/>
  <c r="D554798" i="1"/>
  <c r="D554799" i="1"/>
  <c r="D554800" i="1"/>
  <c r="D554801" i="1"/>
  <c r="D554802" i="1"/>
  <c r="D554803" i="1"/>
  <c r="D554804" i="1"/>
  <c r="D554805" i="1"/>
  <c r="D554806" i="1"/>
  <c r="D554807" i="1"/>
  <c r="D554808" i="1"/>
  <c r="D554809" i="1"/>
  <c r="D554810" i="1"/>
  <c r="D554811" i="1"/>
  <c r="D554812" i="1"/>
  <c r="D554813" i="1"/>
  <c r="D554814" i="1"/>
  <c r="D554815" i="1"/>
  <c r="D554816" i="1"/>
  <c r="D554817" i="1"/>
  <c r="D554818" i="1"/>
  <c r="D554819" i="1"/>
  <c r="D554820" i="1"/>
  <c r="D554821" i="1"/>
  <c r="D554822" i="1"/>
  <c r="D554823" i="1"/>
  <c r="D554824" i="1"/>
  <c r="D554825" i="1"/>
  <c r="D554826" i="1"/>
  <c r="D554827" i="1"/>
  <c r="D554828" i="1"/>
  <c r="D554829" i="1"/>
  <c r="D554830" i="1"/>
  <c r="D554831" i="1"/>
  <c r="D554832" i="1"/>
  <c r="D554833" i="1"/>
  <c r="D554834" i="1"/>
  <c r="D554835" i="1"/>
  <c r="D554836" i="1"/>
  <c r="D554837" i="1"/>
  <c r="D554838" i="1"/>
  <c r="D554839" i="1"/>
  <c r="D554840" i="1"/>
  <c r="D554841" i="1"/>
  <c r="D554842" i="1"/>
  <c r="D554843" i="1"/>
  <c r="D554844" i="1"/>
  <c r="D554845" i="1"/>
  <c r="D554846" i="1"/>
  <c r="D554847" i="1"/>
  <c r="D554848" i="1"/>
  <c r="D554849" i="1"/>
  <c r="D554850" i="1"/>
  <c r="D554851" i="1"/>
  <c r="D554852" i="1"/>
  <c r="D554853" i="1"/>
  <c r="D554854" i="1"/>
  <c r="D554855" i="1"/>
  <c r="D554856" i="1"/>
  <c r="D554857" i="1"/>
  <c r="D554858" i="1"/>
  <c r="D554859" i="1"/>
  <c r="D554860" i="1"/>
  <c r="D554861" i="1"/>
  <c r="D554862" i="1"/>
  <c r="D554863" i="1"/>
  <c r="D554864" i="1"/>
  <c r="D554865" i="1"/>
  <c r="D554866" i="1"/>
  <c r="D554867" i="1"/>
  <c r="D554868" i="1"/>
  <c r="D554869" i="1"/>
  <c r="D554870" i="1"/>
  <c r="D554871" i="1"/>
  <c r="D554872" i="1"/>
  <c r="D554873" i="1"/>
  <c r="D554874" i="1"/>
  <c r="D554875" i="1"/>
  <c r="D554876" i="1"/>
  <c r="D554877" i="1"/>
  <c r="D554878" i="1"/>
  <c r="D554879" i="1"/>
  <c r="D554880" i="1"/>
  <c r="D554881" i="1"/>
  <c r="D554882" i="1"/>
  <c r="D554883" i="1"/>
  <c r="D554884" i="1"/>
  <c r="D554885" i="1"/>
  <c r="D554886" i="1"/>
  <c r="D554887" i="1"/>
  <c r="D554888" i="1"/>
  <c r="D554889" i="1"/>
  <c r="D554890" i="1"/>
  <c r="D554891" i="1"/>
  <c r="D554892" i="1"/>
  <c r="D554893" i="1"/>
  <c r="D554894" i="1"/>
  <c r="D554895" i="1"/>
  <c r="D554896" i="1"/>
  <c r="D554897" i="1"/>
  <c r="D554898" i="1"/>
  <c r="D554899" i="1"/>
  <c r="D554900" i="1"/>
  <c r="D554901" i="1"/>
  <c r="D554902" i="1"/>
  <c r="D554903" i="1"/>
  <c r="D554904" i="1"/>
  <c r="D554905" i="1"/>
  <c r="D554906" i="1"/>
  <c r="D554907" i="1"/>
  <c r="D554908" i="1"/>
  <c r="D554909" i="1"/>
  <c r="D554910" i="1"/>
  <c r="D554911" i="1"/>
  <c r="D554912" i="1"/>
  <c r="D554913" i="1"/>
  <c r="D554914" i="1"/>
  <c r="D554915" i="1"/>
  <c r="D554916" i="1"/>
  <c r="D554917" i="1"/>
  <c r="D554918" i="1"/>
  <c r="D554919" i="1"/>
  <c r="D554920" i="1"/>
  <c r="D554921" i="1"/>
  <c r="D554922" i="1"/>
  <c r="D554923" i="1"/>
  <c r="D554924" i="1"/>
  <c r="D554925" i="1"/>
  <c r="D554926" i="1"/>
  <c r="D554927" i="1"/>
  <c r="D554928" i="1"/>
  <c r="D554929" i="1"/>
  <c r="D554930" i="1"/>
  <c r="D554931" i="1"/>
  <c r="D554932" i="1"/>
  <c r="D554933" i="1"/>
  <c r="D554934" i="1"/>
  <c r="D554935" i="1"/>
  <c r="D554936" i="1"/>
  <c r="D554937" i="1"/>
  <c r="D554938" i="1"/>
  <c r="D554939" i="1"/>
  <c r="D554940" i="1"/>
  <c r="D554941" i="1"/>
  <c r="D554942" i="1"/>
  <c r="D554943" i="1"/>
  <c r="D554944" i="1"/>
  <c r="D554945" i="1"/>
  <c r="D554946" i="1"/>
  <c r="D554947" i="1"/>
  <c r="D554948" i="1"/>
  <c r="D554949" i="1"/>
  <c r="D554950" i="1"/>
  <c r="D554951" i="1"/>
  <c r="D554952" i="1"/>
  <c r="D554953" i="1"/>
  <c r="D554954" i="1"/>
  <c r="D554955" i="1"/>
  <c r="D554956" i="1"/>
  <c r="D554957" i="1"/>
  <c r="D554958" i="1"/>
  <c r="D554959" i="1"/>
  <c r="D554960" i="1"/>
  <c r="D554961" i="1"/>
  <c r="D554962" i="1"/>
  <c r="D554963" i="1"/>
  <c r="D554964" i="1"/>
  <c r="D554965" i="1"/>
  <c r="D554966" i="1"/>
  <c r="D554967" i="1"/>
  <c r="D554968" i="1"/>
  <c r="D554969" i="1"/>
  <c r="D554970" i="1"/>
  <c r="D554971" i="1"/>
  <c r="D554972" i="1"/>
  <c r="D554973" i="1"/>
  <c r="D554974" i="1"/>
  <c r="D554975" i="1"/>
  <c r="D554976" i="1"/>
  <c r="D554977" i="1"/>
  <c r="D554978" i="1"/>
  <c r="D554979" i="1"/>
  <c r="D554980" i="1"/>
  <c r="D554981" i="1"/>
  <c r="D554982" i="1"/>
  <c r="D554983" i="1"/>
  <c r="D554984" i="1"/>
  <c r="D554985" i="1"/>
  <c r="D554986" i="1"/>
  <c r="D554987" i="1"/>
  <c r="D554988" i="1"/>
  <c r="D554989" i="1"/>
  <c r="D554990" i="1"/>
  <c r="D554991" i="1"/>
  <c r="D554992" i="1"/>
  <c r="D554993" i="1"/>
  <c r="D554994" i="1"/>
  <c r="D554995" i="1"/>
  <c r="D554996" i="1"/>
  <c r="D554997" i="1"/>
  <c r="D554998" i="1"/>
  <c r="D554999" i="1"/>
  <c r="D555000" i="1"/>
  <c r="D555001" i="1"/>
  <c r="D555002" i="1"/>
  <c r="D555003" i="1"/>
  <c r="D555004" i="1"/>
  <c r="D555005" i="1"/>
  <c r="D555006" i="1"/>
  <c r="D555007" i="1"/>
  <c r="D555008" i="1"/>
  <c r="D555009" i="1"/>
  <c r="D555010" i="1"/>
  <c r="D555011" i="1"/>
  <c r="D555012" i="1"/>
  <c r="D555013" i="1"/>
  <c r="D555014" i="1"/>
  <c r="D555015" i="1"/>
  <c r="D555016" i="1"/>
  <c r="D555017" i="1"/>
  <c r="D555018" i="1"/>
  <c r="D555019" i="1"/>
  <c r="D555020" i="1"/>
  <c r="D555021" i="1"/>
  <c r="D555022" i="1"/>
  <c r="D555023" i="1"/>
  <c r="D555024" i="1"/>
  <c r="D555025" i="1"/>
  <c r="D555026" i="1"/>
  <c r="D555027" i="1"/>
  <c r="D555028" i="1"/>
  <c r="D555029" i="1"/>
  <c r="D555030" i="1"/>
  <c r="D555031" i="1"/>
  <c r="D555032" i="1"/>
  <c r="D555033" i="1"/>
  <c r="D555034" i="1"/>
  <c r="D555035" i="1"/>
  <c r="D555036" i="1"/>
  <c r="D555037" i="1"/>
  <c r="D555038" i="1"/>
  <c r="D555039" i="1"/>
  <c r="D555040" i="1"/>
  <c r="D555041" i="1"/>
  <c r="D555042" i="1"/>
  <c r="D555043" i="1"/>
  <c r="D555044" i="1"/>
  <c r="D555045" i="1"/>
  <c r="D555046" i="1"/>
  <c r="D555047" i="1"/>
  <c r="D555048" i="1"/>
  <c r="D555049" i="1"/>
  <c r="D555050" i="1"/>
  <c r="D555051" i="1"/>
  <c r="D555052" i="1"/>
  <c r="D555053" i="1"/>
  <c r="D555054" i="1"/>
  <c r="D555055" i="1"/>
  <c r="D555056" i="1"/>
  <c r="D555057" i="1"/>
  <c r="D555058" i="1"/>
  <c r="D555059" i="1"/>
  <c r="D555060" i="1"/>
  <c r="D555061" i="1"/>
  <c r="D555062" i="1"/>
  <c r="D555063" i="1"/>
  <c r="D555064" i="1"/>
  <c r="D555065" i="1"/>
  <c r="D555066" i="1"/>
  <c r="D555067" i="1"/>
  <c r="D555068" i="1"/>
  <c r="D555069" i="1"/>
  <c r="D555070" i="1"/>
  <c r="D555071" i="1"/>
  <c r="D555072" i="1"/>
  <c r="D555073" i="1"/>
  <c r="D555074" i="1"/>
  <c r="D555075" i="1"/>
  <c r="D555076" i="1"/>
  <c r="D555077" i="1"/>
  <c r="D555078" i="1"/>
  <c r="D555079" i="1"/>
  <c r="D555080" i="1"/>
  <c r="D555081" i="1"/>
  <c r="D555082" i="1"/>
  <c r="D555083" i="1"/>
  <c r="D555084" i="1"/>
  <c r="D555085" i="1"/>
  <c r="D555086" i="1"/>
  <c r="D555087" i="1"/>
  <c r="D555088" i="1"/>
  <c r="D555089" i="1"/>
  <c r="D555090" i="1"/>
  <c r="D555091" i="1"/>
  <c r="D555092" i="1"/>
  <c r="D555093" i="1"/>
  <c r="D555094" i="1"/>
  <c r="D555095" i="1"/>
  <c r="D555096" i="1"/>
  <c r="D555097" i="1"/>
  <c r="D555098" i="1"/>
  <c r="D555099" i="1"/>
  <c r="D555100" i="1"/>
  <c r="D555101" i="1"/>
  <c r="D555102" i="1"/>
  <c r="D555103" i="1"/>
  <c r="D555104" i="1"/>
  <c r="D555105" i="1"/>
  <c r="D555106" i="1"/>
  <c r="D555107" i="1"/>
  <c r="D555108" i="1"/>
  <c r="D555109" i="1"/>
  <c r="D555110" i="1"/>
  <c r="D555111" i="1"/>
  <c r="D555112" i="1"/>
  <c r="D555113" i="1"/>
  <c r="D555114" i="1"/>
  <c r="D555115" i="1"/>
  <c r="D555116" i="1"/>
  <c r="D555117" i="1"/>
  <c r="D555118" i="1"/>
  <c r="D555119" i="1"/>
  <c r="D555120" i="1"/>
  <c r="D555121" i="1"/>
  <c r="D555122" i="1"/>
  <c r="D555123" i="1"/>
  <c r="D555124" i="1"/>
  <c r="D555125" i="1"/>
  <c r="D555126" i="1"/>
  <c r="D555127" i="1"/>
  <c r="D555128" i="1"/>
  <c r="D555129" i="1"/>
  <c r="D555130" i="1"/>
  <c r="D555131" i="1"/>
  <c r="D555132" i="1"/>
  <c r="D555133" i="1"/>
  <c r="D555134" i="1"/>
  <c r="D555135" i="1"/>
  <c r="D555136" i="1"/>
  <c r="D555137" i="1"/>
  <c r="D555138" i="1"/>
  <c r="D555139" i="1"/>
  <c r="D555140" i="1"/>
  <c r="D555141" i="1"/>
  <c r="D555142" i="1"/>
  <c r="D555143" i="1"/>
  <c r="D555144" i="1"/>
  <c r="D555145" i="1"/>
  <c r="D555146" i="1"/>
  <c r="D555147" i="1"/>
  <c r="D555148" i="1"/>
  <c r="D555149" i="1"/>
  <c r="D555150" i="1"/>
  <c r="D555151" i="1"/>
  <c r="D555152" i="1"/>
  <c r="D555153" i="1"/>
  <c r="D555154" i="1"/>
  <c r="D555155" i="1"/>
  <c r="D555156" i="1"/>
  <c r="D555157" i="1"/>
  <c r="D555158" i="1"/>
  <c r="D555159" i="1"/>
  <c r="D555160" i="1"/>
  <c r="D555161" i="1"/>
  <c r="D555162" i="1"/>
  <c r="D555163" i="1"/>
  <c r="D555164" i="1"/>
  <c r="D555165" i="1"/>
  <c r="D555166" i="1"/>
  <c r="D555167" i="1"/>
  <c r="D555168" i="1"/>
  <c r="D555169" i="1"/>
  <c r="D555170" i="1"/>
  <c r="D555171" i="1"/>
  <c r="D555172" i="1"/>
  <c r="D555173" i="1"/>
  <c r="D555174" i="1"/>
  <c r="D555175" i="1"/>
  <c r="D555176" i="1"/>
  <c r="D555177" i="1"/>
  <c r="D555178" i="1"/>
  <c r="D555179" i="1"/>
  <c r="D555180" i="1"/>
  <c r="D555181" i="1"/>
  <c r="D555182" i="1"/>
  <c r="D555183" i="1"/>
  <c r="D555184" i="1"/>
  <c r="D555185" i="1"/>
  <c r="D555186" i="1"/>
  <c r="D555187" i="1"/>
  <c r="D555188" i="1"/>
  <c r="D555189" i="1"/>
  <c r="D555190" i="1"/>
  <c r="D555191" i="1"/>
  <c r="D555192" i="1"/>
  <c r="D555193" i="1"/>
  <c r="D555194" i="1"/>
  <c r="D555195" i="1"/>
  <c r="D555196" i="1"/>
  <c r="D555197" i="1"/>
  <c r="D555198" i="1"/>
  <c r="D555199" i="1"/>
  <c r="D555200" i="1"/>
  <c r="D555201" i="1"/>
  <c r="D555202" i="1"/>
  <c r="D555203" i="1"/>
  <c r="D555204" i="1"/>
  <c r="D555205" i="1"/>
  <c r="D555206" i="1"/>
  <c r="D555207" i="1"/>
  <c r="D555208" i="1"/>
  <c r="D555209" i="1"/>
  <c r="D555210" i="1"/>
  <c r="D555211" i="1"/>
  <c r="D555212" i="1"/>
  <c r="D555213" i="1"/>
  <c r="D555214" i="1"/>
  <c r="D555215" i="1"/>
  <c r="D555216" i="1"/>
  <c r="D555217" i="1"/>
  <c r="D555218" i="1"/>
  <c r="D555219" i="1"/>
  <c r="D555220" i="1"/>
  <c r="D555221" i="1"/>
  <c r="D555222" i="1"/>
  <c r="D555223" i="1"/>
  <c r="D555224" i="1"/>
  <c r="D555225" i="1"/>
  <c r="D555226" i="1"/>
  <c r="D555227" i="1"/>
  <c r="D555228" i="1"/>
  <c r="D555229" i="1"/>
  <c r="D555230" i="1"/>
  <c r="D555231" i="1"/>
  <c r="D555232" i="1"/>
  <c r="D555233" i="1"/>
  <c r="D555234" i="1"/>
  <c r="D555235" i="1"/>
  <c r="D555236" i="1"/>
  <c r="D555237" i="1"/>
  <c r="D555238" i="1"/>
  <c r="D555239" i="1"/>
  <c r="D555240" i="1"/>
  <c r="D555241" i="1"/>
  <c r="D555242" i="1"/>
  <c r="D555243" i="1"/>
  <c r="D555244" i="1"/>
  <c r="D555245" i="1"/>
  <c r="D555246" i="1"/>
  <c r="D555247" i="1"/>
  <c r="D555248" i="1"/>
  <c r="D555249" i="1"/>
  <c r="D555250" i="1"/>
  <c r="D555251" i="1"/>
  <c r="D555252" i="1"/>
  <c r="D555253" i="1"/>
  <c r="D555254" i="1"/>
  <c r="D555255" i="1"/>
  <c r="D555256" i="1"/>
  <c r="D555257" i="1"/>
  <c r="D555258" i="1"/>
  <c r="D555259" i="1"/>
  <c r="D555260" i="1"/>
  <c r="D555261" i="1"/>
  <c r="D555262" i="1"/>
  <c r="D555263" i="1"/>
  <c r="D555264" i="1"/>
  <c r="D555265" i="1"/>
  <c r="D555266" i="1"/>
  <c r="D555267" i="1"/>
  <c r="D555268" i="1"/>
  <c r="D555269" i="1"/>
  <c r="D555270" i="1"/>
  <c r="D555271" i="1"/>
  <c r="D555272" i="1"/>
  <c r="D555273" i="1"/>
  <c r="D555274" i="1"/>
  <c r="D555275" i="1"/>
  <c r="D555276" i="1"/>
  <c r="D555277" i="1"/>
  <c r="D555278" i="1"/>
  <c r="D555279" i="1"/>
  <c r="D555280" i="1"/>
  <c r="D555281" i="1"/>
  <c r="D555282" i="1"/>
  <c r="D555283" i="1"/>
  <c r="D555284" i="1"/>
  <c r="D555285" i="1"/>
  <c r="D555286" i="1"/>
  <c r="D555287" i="1"/>
  <c r="D555288" i="1"/>
  <c r="D555289" i="1"/>
  <c r="D555290" i="1"/>
  <c r="D555291" i="1"/>
  <c r="D555292" i="1"/>
  <c r="D555293" i="1"/>
  <c r="D555294" i="1"/>
  <c r="D555295" i="1"/>
  <c r="D555296" i="1"/>
  <c r="D555297" i="1"/>
  <c r="D555298" i="1"/>
  <c r="D555299" i="1"/>
  <c r="D555300" i="1"/>
  <c r="D555301" i="1"/>
  <c r="D555302" i="1"/>
  <c r="D555303" i="1"/>
  <c r="D555304" i="1"/>
  <c r="D555305" i="1"/>
  <c r="D555306" i="1"/>
  <c r="D555307" i="1"/>
  <c r="D555308" i="1"/>
  <c r="D555309" i="1"/>
  <c r="D555310" i="1"/>
  <c r="D555311" i="1"/>
  <c r="D555312" i="1"/>
  <c r="D555313" i="1"/>
  <c r="D555314" i="1"/>
  <c r="D555315" i="1"/>
  <c r="D555316" i="1"/>
  <c r="D555317" i="1"/>
  <c r="D555318" i="1"/>
  <c r="D555319" i="1"/>
  <c r="D555320" i="1"/>
  <c r="D555321" i="1"/>
  <c r="D555322" i="1"/>
  <c r="D555323" i="1"/>
  <c r="D555324" i="1"/>
  <c r="D555325" i="1"/>
  <c r="D555326" i="1"/>
  <c r="D555327" i="1"/>
  <c r="D555328" i="1"/>
  <c r="D555329" i="1"/>
  <c r="D555330" i="1"/>
  <c r="D555331" i="1"/>
  <c r="D555332" i="1"/>
  <c r="D555333" i="1"/>
  <c r="D555334" i="1"/>
  <c r="D555335" i="1"/>
  <c r="D555336" i="1"/>
  <c r="D555337" i="1"/>
  <c r="D555338" i="1"/>
  <c r="D555339" i="1"/>
  <c r="D555340" i="1"/>
  <c r="D555341" i="1"/>
  <c r="D555342" i="1"/>
  <c r="D555343" i="1"/>
  <c r="D555344" i="1"/>
  <c r="D555345" i="1"/>
  <c r="D555346" i="1"/>
  <c r="D555347" i="1"/>
  <c r="D555348" i="1"/>
  <c r="D555349" i="1"/>
  <c r="D555350" i="1"/>
  <c r="D555351" i="1"/>
  <c r="D555352" i="1"/>
  <c r="D555353" i="1"/>
  <c r="D555354" i="1"/>
  <c r="D555355" i="1"/>
  <c r="D555356" i="1"/>
  <c r="D555357" i="1"/>
  <c r="D555358" i="1"/>
  <c r="D555359" i="1"/>
  <c r="D555360" i="1"/>
  <c r="D555361" i="1"/>
  <c r="D555362" i="1"/>
  <c r="D555363" i="1"/>
  <c r="D555364" i="1"/>
  <c r="D555365" i="1"/>
  <c r="D555366" i="1"/>
  <c r="D555367" i="1"/>
  <c r="D555368" i="1"/>
  <c r="D555369" i="1"/>
  <c r="D555370" i="1"/>
  <c r="D555371" i="1"/>
  <c r="D555372" i="1"/>
  <c r="D555373" i="1"/>
  <c r="D555374" i="1"/>
  <c r="D555375" i="1"/>
  <c r="D555376" i="1"/>
  <c r="D555377" i="1"/>
  <c r="D555378" i="1"/>
  <c r="D555379" i="1"/>
  <c r="D555380" i="1"/>
  <c r="D555381" i="1"/>
  <c r="D555382" i="1"/>
  <c r="D555383" i="1"/>
  <c r="D555384" i="1"/>
  <c r="D555385" i="1"/>
  <c r="D555386" i="1"/>
  <c r="D555387" i="1"/>
  <c r="D555388" i="1"/>
  <c r="D555389" i="1"/>
  <c r="D555390" i="1"/>
  <c r="D555391" i="1"/>
  <c r="D555392" i="1"/>
  <c r="D555393" i="1"/>
  <c r="D555394" i="1"/>
  <c r="D555395" i="1"/>
  <c r="D555396" i="1"/>
  <c r="D555397" i="1"/>
  <c r="D555398" i="1"/>
  <c r="D555399" i="1"/>
  <c r="D555400" i="1"/>
  <c r="D555401" i="1"/>
  <c r="D555402" i="1"/>
  <c r="D555403" i="1"/>
  <c r="D555404" i="1"/>
  <c r="D555405" i="1"/>
  <c r="D555406" i="1"/>
  <c r="D555407" i="1"/>
  <c r="D555408" i="1"/>
  <c r="D555409" i="1"/>
  <c r="D555410" i="1"/>
  <c r="D555411" i="1"/>
  <c r="D555412" i="1"/>
  <c r="D555413" i="1"/>
  <c r="D555414" i="1"/>
  <c r="D555415" i="1"/>
  <c r="D555416" i="1"/>
  <c r="D555417" i="1"/>
  <c r="D555418" i="1"/>
  <c r="D555419" i="1"/>
  <c r="D555420" i="1"/>
  <c r="D555421" i="1"/>
  <c r="D555422" i="1"/>
  <c r="D555423" i="1"/>
  <c r="D555424" i="1"/>
  <c r="D555425" i="1"/>
  <c r="D555426" i="1"/>
  <c r="D555427" i="1"/>
  <c r="D555428" i="1"/>
  <c r="D555429" i="1"/>
  <c r="D555430" i="1"/>
  <c r="D555431" i="1"/>
  <c r="D555432" i="1"/>
  <c r="D555433" i="1"/>
  <c r="D555434" i="1"/>
  <c r="D555435" i="1"/>
  <c r="D555436" i="1"/>
  <c r="D555437" i="1"/>
  <c r="D555438" i="1"/>
  <c r="D555439" i="1"/>
  <c r="D555440" i="1"/>
  <c r="D555441" i="1"/>
  <c r="D555442" i="1"/>
  <c r="D555443" i="1"/>
  <c r="D555444" i="1"/>
  <c r="D555445" i="1"/>
  <c r="D555446" i="1"/>
  <c r="D555447" i="1"/>
  <c r="D555448" i="1"/>
  <c r="D555449" i="1"/>
  <c r="D555450" i="1"/>
  <c r="D555451" i="1"/>
  <c r="D555452" i="1"/>
  <c r="D555453" i="1"/>
  <c r="D555454" i="1"/>
  <c r="D555455" i="1"/>
  <c r="D555456" i="1"/>
  <c r="D555457" i="1"/>
  <c r="D555458" i="1"/>
  <c r="D555459" i="1"/>
  <c r="D555460" i="1"/>
  <c r="D555461" i="1"/>
  <c r="D555462" i="1"/>
  <c r="D555463" i="1"/>
  <c r="D555464" i="1"/>
  <c r="D555465" i="1"/>
  <c r="D555466" i="1"/>
  <c r="D555467" i="1"/>
  <c r="D555468" i="1"/>
  <c r="D555469" i="1"/>
  <c r="D555470" i="1"/>
  <c r="D555471" i="1"/>
  <c r="D555472" i="1"/>
  <c r="D555473" i="1"/>
  <c r="D555474" i="1"/>
  <c r="D555475" i="1"/>
  <c r="D555476" i="1"/>
  <c r="D555477" i="1"/>
  <c r="D555478" i="1"/>
  <c r="D555479" i="1"/>
  <c r="D555480" i="1"/>
  <c r="D555481" i="1"/>
  <c r="D555482" i="1"/>
  <c r="D555483" i="1"/>
  <c r="D555484" i="1"/>
  <c r="D555485" i="1"/>
  <c r="D555486" i="1"/>
  <c r="D555487" i="1"/>
  <c r="D555488" i="1"/>
  <c r="D555489" i="1"/>
  <c r="D555490" i="1"/>
  <c r="D555491" i="1"/>
  <c r="D555492" i="1"/>
  <c r="D555493" i="1"/>
  <c r="D555494" i="1"/>
  <c r="D555495" i="1"/>
  <c r="D555496" i="1"/>
  <c r="D555497" i="1"/>
  <c r="D555498" i="1"/>
  <c r="D555499" i="1"/>
  <c r="D555500" i="1"/>
  <c r="D555501" i="1"/>
  <c r="D555502" i="1"/>
  <c r="D555503" i="1"/>
  <c r="D555504" i="1"/>
  <c r="D555505" i="1"/>
  <c r="D555506" i="1"/>
  <c r="D555507" i="1"/>
  <c r="D555508" i="1"/>
  <c r="D555509" i="1"/>
  <c r="D555510" i="1"/>
  <c r="D555511" i="1"/>
  <c r="D555512" i="1"/>
  <c r="D555513" i="1"/>
  <c r="D555514" i="1"/>
  <c r="D555515" i="1"/>
  <c r="D555516" i="1"/>
  <c r="D555517" i="1"/>
  <c r="D555518" i="1"/>
  <c r="D555519" i="1"/>
  <c r="D555520" i="1"/>
  <c r="D555521" i="1"/>
  <c r="D555522" i="1"/>
  <c r="D555523" i="1"/>
  <c r="D555524" i="1"/>
  <c r="D555525" i="1"/>
  <c r="D555526" i="1"/>
  <c r="D555527" i="1"/>
  <c r="D555528" i="1"/>
  <c r="D555529" i="1"/>
  <c r="D555530" i="1"/>
  <c r="D555531" i="1"/>
  <c r="D555532" i="1"/>
  <c r="D555533" i="1"/>
  <c r="D555534" i="1"/>
  <c r="D555535" i="1"/>
  <c r="D555536" i="1"/>
  <c r="D555537" i="1"/>
  <c r="D555538" i="1"/>
  <c r="D555539" i="1"/>
  <c r="D555540" i="1"/>
  <c r="D555541" i="1"/>
  <c r="D555542" i="1"/>
  <c r="D555543" i="1"/>
  <c r="D555544" i="1"/>
  <c r="D555545" i="1"/>
  <c r="D555546" i="1"/>
  <c r="D555547" i="1"/>
  <c r="D555548" i="1"/>
  <c r="D555549" i="1"/>
  <c r="D555550" i="1"/>
  <c r="D555551" i="1"/>
  <c r="D555552" i="1"/>
  <c r="D555553" i="1"/>
  <c r="D555554" i="1"/>
  <c r="D555555" i="1"/>
  <c r="D555556" i="1"/>
  <c r="D555557" i="1"/>
  <c r="D555558" i="1"/>
  <c r="D555559" i="1"/>
  <c r="D555560" i="1"/>
  <c r="D555561" i="1"/>
  <c r="D555562" i="1"/>
  <c r="D555563" i="1"/>
  <c r="D555564" i="1"/>
  <c r="D555565" i="1"/>
  <c r="D555566" i="1"/>
  <c r="D555567" i="1"/>
  <c r="D555568" i="1"/>
  <c r="D555569" i="1"/>
  <c r="D555570" i="1"/>
  <c r="D555571" i="1"/>
  <c r="D555572" i="1"/>
  <c r="D555573" i="1"/>
  <c r="D555574" i="1"/>
  <c r="D555575" i="1"/>
  <c r="D555576" i="1"/>
  <c r="D555577" i="1"/>
  <c r="D555578" i="1"/>
  <c r="D555579" i="1"/>
  <c r="D555580" i="1"/>
  <c r="D555581" i="1"/>
  <c r="D555582" i="1"/>
  <c r="D555583" i="1"/>
  <c r="D555584" i="1"/>
  <c r="D555585" i="1"/>
  <c r="D555586" i="1"/>
  <c r="D555587" i="1"/>
  <c r="D555588" i="1"/>
  <c r="D555589" i="1"/>
  <c r="D555590" i="1"/>
  <c r="D555591" i="1"/>
  <c r="D555592" i="1"/>
  <c r="D555593" i="1"/>
  <c r="D555594" i="1"/>
  <c r="D555595" i="1"/>
  <c r="D555596" i="1"/>
  <c r="D555597" i="1"/>
  <c r="D555598" i="1"/>
  <c r="D555599" i="1"/>
  <c r="D555600" i="1"/>
  <c r="D555601" i="1"/>
  <c r="D555602" i="1"/>
  <c r="D555603" i="1"/>
  <c r="D555604" i="1"/>
  <c r="D555605" i="1"/>
  <c r="D555606" i="1"/>
  <c r="D555607" i="1"/>
  <c r="D555608" i="1"/>
  <c r="D555609" i="1"/>
  <c r="D555610" i="1"/>
  <c r="D555611" i="1"/>
  <c r="D555612" i="1"/>
  <c r="D555613" i="1"/>
  <c r="D555614" i="1"/>
  <c r="D555615" i="1"/>
  <c r="D555616" i="1"/>
  <c r="D555617" i="1"/>
  <c r="D555618" i="1"/>
  <c r="D555619" i="1"/>
  <c r="D555620" i="1"/>
  <c r="D555621" i="1"/>
  <c r="D555622" i="1"/>
  <c r="D555623" i="1"/>
  <c r="D555624" i="1"/>
  <c r="D555625" i="1"/>
  <c r="D555626" i="1"/>
  <c r="D555627" i="1"/>
  <c r="D555628" i="1"/>
  <c r="D555629" i="1"/>
  <c r="D555630" i="1"/>
  <c r="D555631" i="1"/>
  <c r="D555632" i="1"/>
  <c r="D555633" i="1"/>
  <c r="D555634" i="1"/>
  <c r="D555635" i="1"/>
  <c r="D555636" i="1"/>
  <c r="D555637" i="1"/>
  <c r="D555638" i="1"/>
  <c r="D555639" i="1"/>
  <c r="D555640" i="1"/>
  <c r="D555641" i="1"/>
  <c r="D555642" i="1"/>
  <c r="D555643" i="1"/>
  <c r="D555644" i="1"/>
  <c r="D555645" i="1"/>
  <c r="D555646" i="1"/>
  <c r="D555647" i="1"/>
  <c r="D555648" i="1"/>
  <c r="D555649" i="1"/>
  <c r="D555650" i="1"/>
  <c r="D555651" i="1"/>
  <c r="D555652" i="1"/>
  <c r="D555653" i="1"/>
  <c r="D555654" i="1"/>
  <c r="D555655" i="1"/>
  <c r="D555656" i="1"/>
  <c r="D555657" i="1"/>
  <c r="D555658" i="1"/>
  <c r="D555659" i="1"/>
  <c r="D555660" i="1"/>
  <c r="D555661" i="1"/>
  <c r="D555662" i="1"/>
  <c r="D555663" i="1"/>
  <c r="D555664" i="1"/>
  <c r="D555665" i="1"/>
  <c r="D555666" i="1"/>
  <c r="D555667" i="1"/>
  <c r="D555668" i="1"/>
  <c r="D555669" i="1"/>
  <c r="D555670" i="1"/>
  <c r="D555671" i="1"/>
  <c r="D555672" i="1"/>
  <c r="D555673" i="1"/>
  <c r="D555674" i="1"/>
  <c r="D555675" i="1"/>
  <c r="D555676" i="1"/>
  <c r="D555677" i="1"/>
  <c r="D555678" i="1"/>
  <c r="D555679" i="1"/>
  <c r="D555680" i="1"/>
  <c r="D555681" i="1"/>
  <c r="D555682" i="1"/>
  <c r="D555683" i="1"/>
  <c r="D555684" i="1"/>
  <c r="D555685" i="1"/>
  <c r="D555686" i="1"/>
  <c r="D555687" i="1"/>
  <c r="D555688" i="1"/>
  <c r="D555689" i="1"/>
  <c r="D555690" i="1"/>
  <c r="D555691" i="1"/>
  <c r="D555692" i="1"/>
  <c r="D555693" i="1"/>
  <c r="D555694" i="1"/>
  <c r="D555695" i="1"/>
  <c r="D555696" i="1"/>
  <c r="D555697" i="1"/>
  <c r="D555698" i="1"/>
  <c r="D555699" i="1"/>
  <c r="D555700" i="1"/>
  <c r="D555701" i="1"/>
  <c r="D555702" i="1"/>
  <c r="D555703" i="1"/>
  <c r="D555704" i="1"/>
  <c r="D555705" i="1"/>
  <c r="D555706" i="1"/>
  <c r="D555707" i="1"/>
  <c r="D555708" i="1"/>
  <c r="D555709" i="1"/>
  <c r="D555710" i="1"/>
  <c r="D555711" i="1"/>
  <c r="D555712" i="1"/>
  <c r="D555713" i="1"/>
  <c r="D555714" i="1"/>
  <c r="D555715" i="1"/>
  <c r="D555716" i="1"/>
  <c r="D555717" i="1"/>
  <c r="D555718" i="1"/>
  <c r="D555719" i="1"/>
  <c r="D555720" i="1"/>
  <c r="D555721" i="1"/>
  <c r="D555722" i="1"/>
  <c r="D555723" i="1"/>
  <c r="D555724" i="1"/>
  <c r="D555725" i="1"/>
  <c r="D555726" i="1"/>
  <c r="D555727" i="1"/>
  <c r="D555728" i="1"/>
  <c r="D555729" i="1"/>
  <c r="D555730" i="1"/>
  <c r="D555731" i="1"/>
  <c r="D555732" i="1"/>
  <c r="D555733" i="1"/>
  <c r="D555734" i="1"/>
  <c r="D555735" i="1"/>
  <c r="D555736" i="1"/>
  <c r="D555737" i="1"/>
  <c r="D555738" i="1"/>
  <c r="D555739" i="1"/>
  <c r="D555740" i="1"/>
  <c r="D555741" i="1"/>
  <c r="D555742" i="1"/>
  <c r="D555743" i="1"/>
  <c r="D555744" i="1"/>
  <c r="D555745" i="1"/>
  <c r="D555746" i="1"/>
  <c r="D555747" i="1"/>
  <c r="D555748" i="1"/>
  <c r="D555749" i="1"/>
  <c r="D555750" i="1"/>
  <c r="D555751" i="1"/>
  <c r="D555752" i="1"/>
  <c r="D555753" i="1"/>
  <c r="D555754" i="1"/>
  <c r="D555755" i="1"/>
  <c r="D555756" i="1"/>
  <c r="D555757" i="1"/>
  <c r="D555758" i="1"/>
  <c r="D555759" i="1"/>
  <c r="D555760" i="1"/>
  <c r="D555761" i="1"/>
  <c r="D555762" i="1"/>
  <c r="D555763" i="1"/>
  <c r="D555764" i="1"/>
  <c r="D555765" i="1"/>
  <c r="D555766" i="1"/>
  <c r="D555767" i="1"/>
  <c r="D555768" i="1"/>
  <c r="D555769" i="1"/>
  <c r="D555770" i="1"/>
  <c r="D555771" i="1"/>
  <c r="D555772" i="1"/>
  <c r="D555773" i="1"/>
  <c r="D555774" i="1"/>
  <c r="D555775" i="1"/>
  <c r="D555776" i="1"/>
  <c r="D555777" i="1"/>
  <c r="D555778" i="1"/>
  <c r="D555779" i="1"/>
  <c r="D555780" i="1"/>
  <c r="D555781" i="1"/>
  <c r="D555782" i="1"/>
  <c r="D555783" i="1"/>
  <c r="D555784" i="1"/>
  <c r="D555785" i="1"/>
  <c r="D555786" i="1"/>
  <c r="D555787" i="1"/>
  <c r="D555788" i="1"/>
  <c r="D555789" i="1"/>
  <c r="D555790" i="1"/>
  <c r="D555791" i="1"/>
  <c r="D555792" i="1"/>
  <c r="D555793" i="1"/>
  <c r="D555794" i="1"/>
  <c r="D555795" i="1"/>
  <c r="D555796" i="1"/>
  <c r="D555797" i="1"/>
  <c r="D555798" i="1"/>
  <c r="D555799" i="1"/>
  <c r="D555800" i="1"/>
  <c r="D555801" i="1"/>
  <c r="D555802" i="1"/>
  <c r="D555803" i="1"/>
  <c r="D555804" i="1"/>
  <c r="D555805" i="1"/>
  <c r="D555806" i="1"/>
  <c r="D555807" i="1"/>
  <c r="D555808" i="1"/>
  <c r="D555809" i="1"/>
  <c r="D555810" i="1"/>
  <c r="D555811" i="1"/>
  <c r="D555812" i="1"/>
  <c r="D555813" i="1"/>
  <c r="D555814" i="1"/>
  <c r="D555815" i="1"/>
  <c r="D555816" i="1"/>
  <c r="D555817" i="1"/>
  <c r="D555818" i="1"/>
  <c r="D555819" i="1"/>
  <c r="D555820" i="1"/>
  <c r="D555821" i="1"/>
  <c r="D555822" i="1"/>
  <c r="D555823" i="1"/>
  <c r="D555824" i="1"/>
  <c r="D555825" i="1"/>
  <c r="D555826" i="1"/>
  <c r="D555827" i="1"/>
  <c r="D555828" i="1"/>
  <c r="D555829" i="1"/>
  <c r="D555830" i="1"/>
  <c r="D555831" i="1"/>
  <c r="D555832" i="1"/>
  <c r="D555833" i="1"/>
  <c r="D555834" i="1"/>
  <c r="D555835" i="1"/>
  <c r="D555836" i="1"/>
  <c r="D555837" i="1"/>
  <c r="D555838" i="1"/>
  <c r="D555839" i="1"/>
  <c r="D555840" i="1"/>
  <c r="D555841" i="1"/>
  <c r="D555842" i="1"/>
  <c r="D555843" i="1"/>
  <c r="D555844" i="1"/>
  <c r="D555845" i="1"/>
  <c r="D555846" i="1"/>
  <c r="D555847" i="1"/>
  <c r="D555848" i="1"/>
  <c r="D555849" i="1"/>
  <c r="D555850" i="1"/>
  <c r="D555851" i="1"/>
  <c r="D555852" i="1"/>
  <c r="D555853" i="1"/>
  <c r="D555854" i="1"/>
  <c r="D555855" i="1"/>
  <c r="D555856" i="1"/>
  <c r="D555857" i="1"/>
  <c r="D555858" i="1"/>
  <c r="D555859" i="1"/>
  <c r="D555860" i="1"/>
  <c r="D555861" i="1"/>
  <c r="D555862" i="1"/>
  <c r="D555863" i="1"/>
  <c r="D555864" i="1"/>
  <c r="D555865" i="1"/>
  <c r="D555866" i="1"/>
  <c r="D555867" i="1"/>
  <c r="D555868" i="1"/>
  <c r="D555869" i="1"/>
  <c r="D555870" i="1"/>
  <c r="D555871" i="1"/>
  <c r="D555872" i="1"/>
  <c r="D555873" i="1"/>
  <c r="D555874" i="1"/>
  <c r="D555875" i="1"/>
  <c r="D555876" i="1"/>
  <c r="D555877" i="1"/>
  <c r="D555878" i="1"/>
  <c r="D555879" i="1"/>
  <c r="D555880" i="1"/>
  <c r="D555881" i="1"/>
  <c r="D555882" i="1"/>
  <c r="D555883" i="1"/>
  <c r="D555884" i="1"/>
  <c r="D555885" i="1"/>
  <c r="D555886" i="1"/>
  <c r="D555887" i="1"/>
  <c r="D555888" i="1"/>
  <c r="D555889" i="1"/>
  <c r="D555890" i="1"/>
  <c r="D555891" i="1"/>
  <c r="D555892" i="1"/>
  <c r="D555893" i="1"/>
  <c r="D555894" i="1"/>
  <c r="D555895" i="1"/>
  <c r="D555896" i="1"/>
  <c r="D555897" i="1"/>
  <c r="D555898" i="1"/>
  <c r="D555899" i="1"/>
  <c r="D555900" i="1"/>
  <c r="D555901" i="1"/>
  <c r="D555902" i="1"/>
  <c r="D555903" i="1"/>
  <c r="D555904" i="1"/>
  <c r="D555905" i="1"/>
  <c r="D555906" i="1"/>
  <c r="D555907" i="1"/>
  <c r="D555908" i="1"/>
  <c r="D555909" i="1"/>
  <c r="D555910" i="1"/>
  <c r="D555911" i="1"/>
  <c r="D555912" i="1"/>
  <c r="D555913" i="1"/>
  <c r="D555914" i="1"/>
  <c r="D555915" i="1"/>
  <c r="D555916" i="1"/>
  <c r="D555917" i="1"/>
  <c r="D555918" i="1"/>
  <c r="D555919" i="1"/>
  <c r="D555920" i="1"/>
  <c r="D555921" i="1"/>
  <c r="D555922" i="1"/>
  <c r="D555923" i="1"/>
  <c r="D555924" i="1"/>
  <c r="D555925" i="1"/>
  <c r="D555926" i="1"/>
  <c r="D555927" i="1"/>
  <c r="D555928" i="1"/>
  <c r="D555929" i="1"/>
  <c r="D555930" i="1"/>
  <c r="D555931" i="1"/>
  <c r="D555932" i="1"/>
  <c r="D555933" i="1"/>
  <c r="D555934" i="1"/>
  <c r="D555935" i="1"/>
  <c r="D555936" i="1"/>
  <c r="D555937" i="1"/>
  <c r="D555938" i="1"/>
  <c r="D555939" i="1"/>
  <c r="D555940" i="1"/>
  <c r="D555941" i="1"/>
  <c r="D555942" i="1"/>
  <c r="D555943" i="1"/>
  <c r="D555944" i="1"/>
  <c r="D555945" i="1"/>
  <c r="D555946" i="1"/>
  <c r="D555947" i="1"/>
  <c r="D555948" i="1"/>
  <c r="D555949" i="1"/>
  <c r="D555950" i="1"/>
  <c r="D555951" i="1"/>
  <c r="D555952" i="1"/>
  <c r="D555953" i="1"/>
  <c r="D555954" i="1"/>
  <c r="D555955" i="1"/>
  <c r="D555956" i="1"/>
  <c r="D555957" i="1"/>
  <c r="D555958" i="1"/>
  <c r="D555959" i="1"/>
  <c r="D555960" i="1"/>
  <c r="D555961" i="1"/>
  <c r="D555962" i="1"/>
  <c r="D555963" i="1"/>
  <c r="D555964" i="1"/>
  <c r="D555965" i="1"/>
  <c r="D555966" i="1"/>
  <c r="D555967" i="1"/>
  <c r="D555968" i="1"/>
  <c r="D555969" i="1"/>
  <c r="D555970" i="1"/>
  <c r="D555971" i="1"/>
  <c r="D555972" i="1"/>
  <c r="D555973" i="1"/>
  <c r="D555974" i="1"/>
  <c r="D555975" i="1"/>
  <c r="D555976" i="1"/>
  <c r="D555977" i="1"/>
  <c r="D555978" i="1"/>
  <c r="D555979" i="1"/>
  <c r="D555980" i="1"/>
  <c r="D555981" i="1"/>
  <c r="D555982" i="1"/>
  <c r="D555983" i="1"/>
  <c r="D555984" i="1"/>
  <c r="D555985" i="1"/>
  <c r="D555986" i="1"/>
  <c r="D555987" i="1"/>
  <c r="D555988" i="1"/>
  <c r="D555989" i="1"/>
  <c r="D555990" i="1"/>
  <c r="D555991" i="1"/>
  <c r="D555992" i="1"/>
  <c r="D555993" i="1"/>
  <c r="D555994" i="1"/>
  <c r="D555995" i="1"/>
  <c r="D555996" i="1"/>
  <c r="D555997" i="1"/>
  <c r="D555998" i="1"/>
  <c r="D555999" i="1"/>
  <c r="D556000" i="1"/>
  <c r="D556001" i="1"/>
  <c r="D556002" i="1"/>
  <c r="D556003" i="1"/>
  <c r="D556004" i="1"/>
  <c r="D556005" i="1"/>
  <c r="D556006" i="1"/>
  <c r="D556007" i="1"/>
  <c r="D556008" i="1"/>
  <c r="D556009" i="1"/>
  <c r="D556010" i="1"/>
  <c r="D556011" i="1"/>
  <c r="D556012" i="1"/>
  <c r="D556013" i="1"/>
  <c r="D556014" i="1"/>
  <c r="D556015" i="1"/>
  <c r="D556016" i="1"/>
  <c r="D556017" i="1"/>
  <c r="D556018" i="1"/>
  <c r="D556019" i="1"/>
  <c r="D556020" i="1"/>
  <c r="D556021" i="1"/>
  <c r="D556022" i="1"/>
  <c r="D556023" i="1"/>
  <c r="D556024" i="1"/>
  <c r="D556025" i="1"/>
  <c r="D556026" i="1"/>
  <c r="D556027" i="1"/>
  <c r="D556028" i="1"/>
  <c r="D556029" i="1"/>
  <c r="D556030" i="1"/>
  <c r="D556031" i="1"/>
  <c r="D556032" i="1"/>
  <c r="D556033" i="1"/>
  <c r="D556034" i="1"/>
  <c r="D556035" i="1"/>
  <c r="D556036" i="1"/>
  <c r="D556037" i="1"/>
  <c r="D556038" i="1"/>
  <c r="D556039" i="1"/>
  <c r="D556040" i="1"/>
  <c r="D556041" i="1"/>
  <c r="D556042" i="1"/>
  <c r="D556043" i="1"/>
  <c r="D556044" i="1"/>
  <c r="D556045" i="1"/>
  <c r="D556046" i="1"/>
  <c r="D556047" i="1"/>
  <c r="D556048" i="1"/>
  <c r="D556049" i="1"/>
  <c r="D556050" i="1"/>
  <c r="D556051" i="1"/>
  <c r="D556052" i="1"/>
  <c r="D556053" i="1"/>
  <c r="D556054" i="1"/>
  <c r="D556055" i="1"/>
  <c r="D556056" i="1"/>
  <c r="D556057" i="1"/>
  <c r="D556058" i="1"/>
  <c r="D556059" i="1"/>
  <c r="D556060" i="1"/>
  <c r="D556061" i="1"/>
  <c r="D556062" i="1"/>
  <c r="D556063" i="1"/>
  <c r="D556064" i="1"/>
  <c r="D556065" i="1"/>
  <c r="D556066" i="1"/>
  <c r="D556067" i="1"/>
  <c r="D556068" i="1"/>
  <c r="D556069" i="1"/>
  <c r="D556070" i="1"/>
  <c r="D556071" i="1"/>
  <c r="D556072" i="1"/>
  <c r="D556073" i="1"/>
  <c r="D556074" i="1"/>
  <c r="D556075" i="1"/>
  <c r="D556076" i="1"/>
  <c r="D556077" i="1"/>
  <c r="D556078" i="1"/>
  <c r="D556079" i="1"/>
  <c r="D556080" i="1"/>
  <c r="D556081" i="1"/>
  <c r="D556082" i="1"/>
  <c r="D556083" i="1"/>
  <c r="D556084" i="1"/>
  <c r="D556085" i="1"/>
  <c r="D556086" i="1"/>
  <c r="D556087" i="1"/>
  <c r="D556088" i="1"/>
  <c r="D556089" i="1"/>
  <c r="D556090" i="1"/>
  <c r="D556091" i="1"/>
  <c r="D556092" i="1"/>
  <c r="D556093" i="1"/>
  <c r="D556094" i="1"/>
  <c r="D556095" i="1"/>
  <c r="D556096" i="1"/>
  <c r="D556097" i="1"/>
  <c r="D556098" i="1"/>
  <c r="D556099" i="1"/>
  <c r="D556100" i="1"/>
  <c r="D556101" i="1"/>
  <c r="D556102" i="1"/>
  <c r="D556103" i="1"/>
  <c r="D556104" i="1"/>
  <c r="D556105" i="1"/>
  <c r="D556106" i="1"/>
  <c r="D556107" i="1"/>
  <c r="D556108" i="1"/>
  <c r="D556109" i="1"/>
  <c r="D556110" i="1"/>
  <c r="D556111" i="1"/>
  <c r="D556112" i="1"/>
  <c r="D556113" i="1"/>
  <c r="D556114" i="1"/>
  <c r="D556115" i="1"/>
  <c r="D556116" i="1"/>
  <c r="D556117" i="1"/>
  <c r="D556118" i="1"/>
  <c r="D556119" i="1"/>
  <c r="D556120" i="1"/>
  <c r="D556121" i="1"/>
  <c r="D556122" i="1"/>
  <c r="D556123" i="1"/>
  <c r="D556124" i="1"/>
  <c r="D556125" i="1"/>
  <c r="D556126" i="1"/>
  <c r="D556127" i="1"/>
  <c r="D556128" i="1"/>
  <c r="D556129" i="1"/>
  <c r="D556130" i="1"/>
  <c r="D556131" i="1"/>
  <c r="D556132" i="1"/>
  <c r="D556133" i="1"/>
  <c r="D556134" i="1"/>
  <c r="D556135" i="1"/>
  <c r="D556136" i="1"/>
  <c r="D556137" i="1"/>
  <c r="D556138" i="1"/>
  <c r="D556139" i="1"/>
  <c r="D556140" i="1"/>
  <c r="D556141" i="1"/>
  <c r="D556142" i="1"/>
  <c r="D556143" i="1"/>
  <c r="D556144" i="1"/>
  <c r="D556145" i="1"/>
  <c r="D556146" i="1"/>
  <c r="D556147" i="1"/>
  <c r="D556148" i="1"/>
  <c r="D556149" i="1"/>
  <c r="D556150" i="1"/>
  <c r="D556151" i="1"/>
  <c r="D556152" i="1"/>
  <c r="D556153" i="1"/>
  <c r="D556154" i="1"/>
  <c r="D556155" i="1"/>
  <c r="D556156" i="1"/>
  <c r="D556157" i="1"/>
  <c r="D556158" i="1"/>
  <c r="D556159" i="1"/>
  <c r="D556160" i="1"/>
  <c r="D556161" i="1"/>
  <c r="D556162" i="1"/>
  <c r="D556163" i="1"/>
  <c r="D556164" i="1"/>
  <c r="D556165" i="1"/>
  <c r="D556166" i="1"/>
  <c r="D556167" i="1"/>
  <c r="D556168" i="1"/>
  <c r="D556169" i="1"/>
  <c r="D556170" i="1"/>
  <c r="D556171" i="1"/>
  <c r="D556172" i="1"/>
  <c r="D556173" i="1"/>
  <c r="D556174" i="1"/>
  <c r="D556175" i="1"/>
  <c r="D556176" i="1"/>
  <c r="D556177" i="1"/>
  <c r="D556178" i="1"/>
  <c r="D556179" i="1"/>
  <c r="D556180" i="1"/>
  <c r="D556181" i="1"/>
  <c r="D556182" i="1"/>
  <c r="D556183" i="1"/>
  <c r="D556184" i="1"/>
  <c r="D556185" i="1"/>
  <c r="D556186" i="1"/>
  <c r="D556187" i="1"/>
  <c r="D556188" i="1"/>
  <c r="D556189" i="1"/>
  <c r="D556190" i="1"/>
  <c r="D556191" i="1"/>
  <c r="D556192" i="1"/>
  <c r="D556193" i="1"/>
  <c r="D556194" i="1"/>
  <c r="D556195" i="1"/>
  <c r="D556196" i="1"/>
  <c r="D556197" i="1"/>
  <c r="D556198" i="1"/>
  <c r="D556199" i="1"/>
  <c r="D556200" i="1"/>
  <c r="D556201" i="1"/>
  <c r="D556202" i="1"/>
  <c r="D556203" i="1"/>
  <c r="D556204" i="1"/>
  <c r="D556205" i="1"/>
  <c r="D556206" i="1"/>
  <c r="D556207" i="1"/>
  <c r="D556208" i="1"/>
  <c r="D556209" i="1"/>
  <c r="D556210" i="1"/>
  <c r="D556211" i="1"/>
  <c r="D556212" i="1"/>
  <c r="D556213" i="1"/>
  <c r="D556214" i="1"/>
  <c r="D556215" i="1"/>
  <c r="D556216" i="1"/>
  <c r="D556217" i="1"/>
  <c r="D556218" i="1"/>
  <c r="D556219" i="1"/>
  <c r="D556220" i="1"/>
  <c r="D556221" i="1"/>
  <c r="D556222" i="1"/>
  <c r="D556223" i="1"/>
  <c r="D556224" i="1"/>
  <c r="D556225" i="1"/>
  <c r="D556226" i="1"/>
  <c r="D556227" i="1"/>
  <c r="D556228" i="1"/>
  <c r="D556229" i="1"/>
  <c r="D556230" i="1"/>
  <c r="D556231" i="1"/>
  <c r="D556232" i="1"/>
  <c r="D556233" i="1"/>
  <c r="D556234" i="1"/>
  <c r="D556235" i="1"/>
  <c r="D556236" i="1"/>
  <c r="D556237" i="1"/>
  <c r="D556238" i="1"/>
  <c r="D556239" i="1"/>
  <c r="D556240" i="1"/>
  <c r="D556241" i="1"/>
  <c r="D556242" i="1"/>
  <c r="D556243" i="1"/>
  <c r="D556244" i="1"/>
  <c r="D556245" i="1"/>
  <c r="D556246" i="1"/>
  <c r="D556247" i="1"/>
  <c r="D556248" i="1"/>
  <c r="D556249" i="1"/>
  <c r="D556250" i="1"/>
  <c r="D556251" i="1"/>
  <c r="D556252" i="1"/>
  <c r="D556253" i="1"/>
  <c r="D556254" i="1"/>
  <c r="D556255" i="1"/>
  <c r="D556256" i="1"/>
  <c r="D556257" i="1"/>
  <c r="D556258" i="1"/>
  <c r="D556259" i="1"/>
  <c r="D556260" i="1"/>
  <c r="D556261" i="1"/>
  <c r="D556262" i="1"/>
  <c r="D556263" i="1"/>
  <c r="D556264" i="1"/>
  <c r="D556265" i="1"/>
  <c r="D556266" i="1"/>
  <c r="D556267" i="1"/>
  <c r="D556268" i="1"/>
  <c r="D556269" i="1"/>
  <c r="D556270" i="1"/>
  <c r="D556271" i="1"/>
  <c r="D556272" i="1"/>
  <c r="D556273" i="1"/>
  <c r="D556274" i="1"/>
  <c r="D556275" i="1"/>
  <c r="D556276" i="1"/>
  <c r="D556277" i="1"/>
  <c r="D556278" i="1"/>
  <c r="D556279" i="1"/>
  <c r="D556280" i="1"/>
  <c r="D556281" i="1"/>
  <c r="D556282" i="1"/>
  <c r="D556283" i="1"/>
  <c r="D556284" i="1"/>
  <c r="D556285" i="1"/>
  <c r="D556286" i="1"/>
  <c r="D556287" i="1"/>
  <c r="D556288" i="1"/>
  <c r="D556289" i="1"/>
  <c r="D556290" i="1"/>
  <c r="D556291" i="1"/>
  <c r="D556292" i="1"/>
  <c r="D556293" i="1"/>
  <c r="D556294" i="1"/>
  <c r="D556295" i="1"/>
  <c r="D556296" i="1"/>
  <c r="D556297" i="1"/>
  <c r="D556298" i="1"/>
  <c r="D556299" i="1"/>
  <c r="D556300" i="1"/>
  <c r="D556301" i="1"/>
  <c r="D556302" i="1"/>
  <c r="D556303" i="1"/>
  <c r="D556304" i="1"/>
  <c r="D556305" i="1"/>
  <c r="D556306" i="1"/>
  <c r="D556307" i="1"/>
  <c r="D556308" i="1"/>
  <c r="D556309" i="1"/>
  <c r="D556310" i="1"/>
  <c r="D556311" i="1"/>
  <c r="D556312" i="1"/>
  <c r="D556313" i="1"/>
  <c r="D556314" i="1"/>
  <c r="D556315" i="1"/>
  <c r="D556316" i="1"/>
  <c r="D556317" i="1"/>
  <c r="D556318" i="1"/>
  <c r="D556319" i="1"/>
  <c r="D556320" i="1"/>
  <c r="D556321" i="1"/>
  <c r="D556322" i="1"/>
  <c r="D556323" i="1"/>
  <c r="D556324" i="1"/>
  <c r="D556325" i="1"/>
  <c r="D556326" i="1"/>
  <c r="D556327" i="1"/>
  <c r="D556328" i="1"/>
  <c r="D556329" i="1"/>
  <c r="D556330" i="1"/>
  <c r="D556331" i="1"/>
  <c r="D556332" i="1"/>
  <c r="D556333" i="1"/>
  <c r="D556334" i="1"/>
  <c r="D556335" i="1"/>
  <c r="D556336" i="1"/>
  <c r="D556337" i="1"/>
  <c r="D556338" i="1"/>
  <c r="D556339" i="1"/>
  <c r="D556340" i="1"/>
  <c r="D556341" i="1"/>
  <c r="D556342" i="1"/>
  <c r="D556343" i="1"/>
  <c r="D556344" i="1"/>
  <c r="D556345" i="1"/>
  <c r="D556346" i="1"/>
  <c r="D556347" i="1"/>
  <c r="D556348" i="1"/>
  <c r="D556349" i="1"/>
  <c r="D556350" i="1"/>
  <c r="D556351" i="1"/>
  <c r="D556352" i="1"/>
  <c r="D556353" i="1"/>
  <c r="D556354" i="1"/>
  <c r="D556355" i="1"/>
  <c r="D556356" i="1"/>
  <c r="D556357" i="1"/>
  <c r="D556358" i="1"/>
  <c r="D556359" i="1"/>
  <c r="D556360" i="1"/>
  <c r="D556361" i="1"/>
  <c r="D556362" i="1"/>
  <c r="D556363" i="1"/>
  <c r="D556364" i="1"/>
  <c r="D556365" i="1"/>
  <c r="D556366" i="1"/>
  <c r="D556367" i="1"/>
  <c r="D556368" i="1"/>
  <c r="D556369" i="1"/>
  <c r="D556370" i="1"/>
  <c r="D556371" i="1"/>
  <c r="D556372" i="1"/>
  <c r="D556373" i="1"/>
  <c r="D556374" i="1"/>
  <c r="D556375" i="1"/>
  <c r="D556376" i="1"/>
  <c r="D556377" i="1"/>
  <c r="D556378" i="1"/>
  <c r="D556379" i="1"/>
  <c r="D556380" i="1"/>
  <c r="D556381" i="1"/>
  <c r="D556382" i="1"/>
  <c r="D556383" i="1"/>
  <c r="D556384" i="1"/>
  <c r="D556385" i="1"/>
  <c r="D556386" i="1"/>
  <c r="D556387" i="1"/>
  <c r="D556388" i="1"/>
  <c r="D556389" i="1"/>
  <c r="D556390" i="1"/>
  <c r="D556391" i="1"/>
  <c r="D556392" i="1"/>
  <c r="D556393" i="1"/>
  <c r="D556394" i="1"/>
  <c r="D556395" i="1"/>
  <c r="D556396" i="1"/>
  <c r="D556397" i="1"/>
  <c r="D556398" i="1"/>
  <c r="D556399" i="1"/>
  <c r="D556400" i="1"/>
  <c r="D556401" i="1"/>
  <c r="D556402" i="1"/>
  <c r="D556403" i="1"/>
  <c r="D556404" i="1"/>
  <c r="D556405" i="1"/>
  <c r="D556406" i="1"/>
  <c r="D556407" i="1"/>
  <c r="D556408" i="1"/>
  <c r="D556409" i="1"/>
  <c r="D556410" i="1"/>
  <c r="D556411" i="1"/>
  <c r="D556412" i="1"/>
  <c r="D556413" i="1"/>
  <c r="D556414" i="1"/>
  <c r="D556415" i="1"/>
  <c r="D556416" i="1"/>
  <c r="D556417" i="1"/>
  <c r="D556418" i="1"/>
  <c r="D556419" i="1"/>
  <c r="D556420" i="1"/>
  <c r="D556421" i="1"/>
  <c r="D556422" i="1"/>
  <c r="D556423" i="1"/>
  <c r="D556424" i="1"/>
  <c r="D556425" i="1"/>
  <c r="D556426" i="1"/>
  <c r="D556427" i="1"/>
  <c r="D556428" i="1"/>
  <c r="D556429" i="1"/>
  <c r="D556430" i="1"/>
  <c r="D556431" i="1"/>
  <c r="D556432" i="1"/>
  <c r="D556433" i="1"/>
  <c r="D556434" i="1"/>
  <c r="D556435" i="1"/>
  <c r="D556436" i="1"/>
  <c r="D556437" i="1"/>
  <c r="D556438" i="1"/>
  <c r="D556439" i="1"/>
  <c r="D556440" i="1"/>
  <c r="D556441" i="1"/>
  <c r="D556442" i="1"/>
  <c r="D556443" i="1"/>
  <c r="D556444" i="1"/>
  <c r="D556445" i="1"/>
  <c r="D556446" i="1"/>
  <c r="D556447" i="1"/>
  <c r="D556448" i="1"/>
  <c r="D556449" i="1"/>
  <c r="D556450" i="1"/>
  <c r="D556451" i="1"/>
  <c r="D556452" i="1"/>
  <c r="D556453" i="1"/>
  <c r="D556454" i="1"/>
  <c r="D556455" i="1"/>
  <c r="D556456" i="1"/>
  <c r="D556457" i="1"/>
  <c r="D556458" i="1"/>
  <c r="D556459" i="1"/>
  <c r="D556460" i="1"/>
  <c r="D556461" i="1"/>
  <c r="D556462" i="1"/>
  <c r="D556463" i="1"/>
  <c r="D556464" i="1"/>
  <c r="D556465" i="1"/>
  <c r="D556466" i="1"/>
  <c r="D556467" i="1"/>
  <c r="D556468" i="1"/>
  <c r="D556469" i="1"/>
  <c r="D556470" i="1"/>
  <c r="D556471" i="1"/>
  <c r="D556472" i="1"/>
  <c r="D556473" i="1"/>
  <c r="D556474" i="1"/>
  <c r="D556475" i="1"/>
  <c r="D556476" i="1"/>
  <c r="D556477" i="1"/>
  <c r="D556478" i="1"/>
  <c r="D556479" i="1"/>
  <c r="D556480" i="1"/>
  <c r="D556481" i="1"/>
  <c r="D556482" i="1"/>
  <c r="D556483" i="1"/>
  <c r="D556484" i="1"/>
  <c r="D556485" i="1"/>
  <c r="D556486" i="1"/>
  <c r="D556487" i="1"/>
  <c r="D556488" i="1"/>
  <c r="D556489" i="1"/>
  <c r="D556490" i="1"/>
  <c r="D556491" i="1"/>
  <c r="D556492" i="1"/>
  <c r="D556493" i="1"/>
  <c r="D556494" i="1"/>
  <c r="D556495" i="1"/>
  <c r="D556496" i="1"/>
  <c r="D556497" i="1"/>
  <c r="D556498" i="1"/>
  <c r="D556499" i="1"/>
  <c r="D556500" i="1"/>
  <c r="D556501" i="1"/>
  <c r="D556502" i="1"/>
  <c r="D556503" i="1"/>
  <c r="D556504" i="1"/>
  <c r="D556505" i="1"/>
  <c r="D556506" i="1"/>
  <c r="D556507" i="1"/>
  <c r="D556508" i="1"/>
  <c r="D556509" i="1"/>
  <c r="D556510" i="1"/>
  <c r="D556511" i="1"/>
  <c r="D556512" i="1"/>
  <c r="D556513" i="1"/>
  <c r="D556514" i="1"/>
  <c r="D556515" i="1"/>
  <c r="D556516" i="1"/>
  <c r="D556517" i="1"/>
  <c r="D556518" i="1"/>
  <c r="D556519" i="1"/>
  <c r="D556520" i="1"/>
  <c r="D556521" i="1"/>
  <c r="D556522" i="1"/>
  <c r="D556523" i="1"/>
  <c r="D556524" i="1"/>
  <c r="D556525" i="1"/>
  <c r="D556526" i="1"/>
  <c r="D556527" i="1"/>
  <c r="D556528" i="1"/>
  <c r="D556529" i="1"/>
  <c r="D556530" i="1"/>
  <c r="D556531" i="1"/>
  <c r="D556532" i="1"/>
  <c r="D556533" i="1"/>
  <c r="D556534" i="1"/>
  <c r="D556535" i="1"/>
  <c r="D556536" i="1"/>
  <c r="D556537" i="1"/>
  <c r="D556538" i="1"/>
  <c r="D556539" i="1"/>
  <c r="D556540" i="1"/>
  <c r="D556541" i="1"/>
  <c r="D556542" i="1"/>
  <c r="D556543" i="1"/>
  <c r="D556544" i="1"/>
  <c r="D556545" i="1"/>
  <c r="D556546" i="1"/>
  <c r="D556547" i="1"/>
  <c r="D556548" i="1"/>
  <c r="D556549" i="1"/>
  <c r="D556550" i="1"/>
  <c r="D556551" i="1"/>
  <c r="D556552" i="1"/>
  <c r="D556553" i="1"/>
  <c r="D556554" i="1"/>
  <c r="D556555" i="1"/>
  <c r="D556556" i="1"/>
  <c r="D556557" i="1"/>
  <c r="D556558" i="1"/>
  <c r="D556559" i="1"/>
  <c r="D556560" i="1"/>
  <c r="D556561" i="1"/>
  <c r="D556562" i="1"/>
  <c r="D556563" i="1"/>
  <c r="D556564" i="1"/>
  <c r="D556565" i="1"/>
  <c r="D556566" i="1"/>
  <c r="D556567" i="1"/>
  <c r="D556568" i="1"/>
  <c r="D556569" i="1"/>
  <c r="D556570" i="1"/>
  <c r="D556571" i="1"/>
  <c r="D556572" i="1"/>
  <c r="D556573" i="1"/>
  <c r="D556574" i="1"/>
  <c r="D556575" i="1"/>
  <c r="D556576" i="1"/>
  <c r="D556577" i="1"/>
  <c r="D556578" i="1"/>
  <c r="D556579" i="1"/>
  <c r="D556580" i="1"/>
  <c r="D556581" i="1"/>
  <c r="D556582" i="1"/>
  <c r="D556583" i="1"/>
  <c r="D556584" i="1"/>
  <c r="D556585" i="1"/>
  <c r="D556586" i="1"/>
  <c r="D556587" i="1"/>
  <c r="D556588" i="1"/>
  <c r="D556589" i="1"/>
  <c r="D556590" i="1"/>
  <c r="D556591" i="1"/>
  <c r="D556592" i="1"/>
  <c r="D556593" i="1"/>
  <c r="D556594" i="1"/>
  <c r="D556595" i="1"/>
  <c r="D556596" i="1"/>
  <c r="D556597" i="1"/>
  <c r="D556598" i="1"/>
  <c r="D556599" i="1"/>
  <c r="D556600" i="1"/>
  <c r="D556601" i="1"/>
  <c r="D556602" i="1"/>
  <c r="D556603" i="1"/>
  <c r="D556604" i="1"/>
  <c r="D556605" i="1"/>
  <c r="D556606" i="1"/>
  <c r="D556607" i="1"/>
  <c r="D556608" i="1"/>
  <c r="D556609" i="1"/>
  <c r="D556610" i="1"/>
  <c r="D556611" i="1"/>
  <c r="D556612" i="1"/>
  <c r="D556613" i="1"/>
  <c r="D556614" i="1"/>
  <c r="D556615" i="1"/>
  <c r="D556616" i="1"/>
  <c r="D556617" i="1"/>
  <c r="D556618" i="1"/>
  <c r="D556619" i="1"/>
  <c r="D556620" i="1"/>
  <c r="D556621" i="1"/>
  <c r="D556622" i="1"/>
  <c r="D556623" i="1"/>
  <c r="D556624" i="1"/>
  <c r="D556625" i="1"/>
  <c r="D556626" i="1"/>
  <c r="D556627" i="1"/>
  <c r="D556628" i="1"/>
  <c r="D556629" i="1"/>
  <c r="D556630" i="1"/>
  <c r="D556631" i="1"/>
  <c r="D556632" i="1"/>
  <c r="D556633" i="1"/>
  <c r="D556634" i="1"/>
  <c r="D556635" i="1"/>
  <c r="D556636" i="1"/>
  <c r="D556637" i="1"/>
  <c r="D556638" i="1"/>
  <c r="D556639" i="1"/>
  <c r="D556640" i="1"/>
  <c r="D556641" i="1"/>
  <c r="D556642" i="1"/>
  <c r="D556643" i="1"/>
  <c r="D556644" i="1"/>
  <c r="D556645" i="1"/>
  <c r="D556646" i="1"/>
  <c r="D556647" i="1"/>
  <c r="D556648" i="1"/>
  <c r="D556649" i="1"/>
  <c r="D556650" i="1"/>
  <c r="D556651" i="1"/>
  <c r="D556652" i="1"/>
  <c r="D556653" i="1"/>
  <c r="D556654" i="1"/>
  <c r="D556655" i="1"/>
  <c r="D556656" i="1"/>
  <c r="D556657" i="1"/>
  <c r="D556658" i="1"/>
  <c r="D556659" i="1"/>
  <c r="D556660" i="1"/>
  <c r="D556661" i="1"/>
  <c r="D556662" i="1"/>
  <c r="D556663" i="1"/>
  <c r="D556664" i="1"/>
  <c r="D556665" i="1"/>
  <c r="D556666" i="1"/>
  <c r="D556667" i="1"/>
  <c r="D556668" i="1"/>
  <c r="D556669" i="1"/>
  <c r="D556670" i="1"/>
  <c r="D556671" i="1"/>
  <c r="D556672" i="1"/>
  <c r="D556673" i="1"/>
  <c r="D556674" i="1"/>
  <c r="D556675" i="1"/>
  <c r="D556676" i="1"/>
  <c r="D556677" i="1"/>
  <c r="D556678" i="1"/>
  <c r="D556679" i="1"/>
  <c r="D556680" i="1"/>
  <c r="D556681" i="1"/>
  <c r="D556682" i="1"/>
  <c r="D556683" i="1"/>
  <c r="D556684" i="1"/>
  <c r="D556685" i="1"/>
  <c r="D556686" i="1"/>
  <c r="D556687" i="1"/>
  <c r="D556688" i="1"/>
  <c r="D556689" i="1"/>
  <c r="D556690" i="1"/>
  <c r="D556691" i="1"/>
  <c r="D556692" i="1"/>
  <c r="D556693" i="1"/>
  <c r="D556694" i="1"/>
  <c r="D556695" i="1"/>
  <c r="D556696" i="1"/>
  <c r="D556697" i="1"/>
  <c r="D556698" i="1"/>
  <c r="D556699" i="1"/>
  <c r="D556700" i="1"/>
  <c r="D556701" i="1"/>
  <c r="D556702" i="1"/>
  <c r="D556703" i="1"/>
  <c r="D556704" i="1"/>
  <c r="D556705" i="1"/>
  <c r="D556706" i="1"/>
  <c r="D556707" i="1"/>
  <c r="D556708" i="1"/>
  <c r="D556709" i="1"/>
  <c r="D556710" i="1"/>
  <c r="D556711" i="1"/>
  <c r="D556712" i="1"/>
  <c r="D556713" i="1"/>
  <c r="D556714" i="1"/>
  <c r="D556715" i="1"/>
  <c r="D556716" i="1"/>
  <c r="D556717" i="1"/>
  <c r="D556718" i="1"/>
  <c r="D556719" i="1"/>
  <c r="D556720" i="1"/>
  <c r="D556721" i="1"/>
  <c r="D556722" i="1"/>
  <c r="D556723" i="1"/>
  <c r="D556724" i="1"/>
  <c r="D556725" i="1"/>
  <c r="D556726" i="1"/>
  <c r="D556727" i="1"/>
  <c r="D556728" i="1"/>
  <c r="D556729" i="1"/>
  <c r="D556730" i="1"/>
  <c r="D556731" i="1"/>
  <c r="D556732" i="1"/>
  <c r="D556733" i="1"/>
  <c r="D556734" i="1"/>
  <c r="D556735" i="1"/>
  <c r="D556736" i="1"/>
  <c r="D556737" i="1"/>
  <c r="D556738" i="1"/>
  <c r="D556739" i="1"/>
  <c r="D556740" i="1"/>
  <c r="D556741" i="1"/>
  <c r="D556742" i="1"/>
  <c r="D556743" i="1"/>
  <c r="D556744" i="1"/>
  <c r="D556745" i="1"/>
  <c r="D556746" i="1"/>
  <c r="D556747" i="1"/>
  <c r="D556748" i="1"/>
  <c r="D556749" i="1"/>
  <c r="D556750" i="1"/>
  <c r="D556751" i="1"/>
  <c r="D556752" i="1"/>
  <c r="D556753" i="1"/>
  <c r="D556754" i="1"/>
  <c r="D556755" i="1"/>
  <c r="D556756" i="1"/>
  <c r="D556757" i="1"/>
  <c r="D556758" i="1"/>
  <c r="D556759" i="1"/>
  <c r="D556760" i="1"/>
  <c r="D556761" i="1"/>
  <c r="D556762" i="1"/>
  <c r="D556763" i="1"/>
  <c r="D556764" i="1"/>
  <c r="D556765" i="1"/>
  <c r="D556766" i="1"/>
  <c r="D556767" i="1"/>
  <c r="D556768" i="1"/>
  <c r="D556769" i="1"/>
  <c r="D556770" i="1"/>
  <c r="D556771" i="1"/>
  <c r="D556772" i="1"/>
  <c r="D556773" i="1"/>
  <c r="D556774" i="1"/>
  <c r="D556775" i="1"/>
  <c r="D556776" i="1"/>
  <c r="D556777" i="1"/>
  <c r="D556778" i="1"/>
  <c r="D556779" i="1"/>
  <c r="D556780" i="1"/>
  <c r="D556781" i="1"/>
  <c r="D556782" i="1"/>
  <c r="D556783" i="1"/>
  <c r="D556784" i="1"/>
  <c r="D556785" i="1"/>
  <c r="D556786" i="1"/>
  <c r="D556787" i="1"/>
  <c r="D556788" i="1"/>
  <c r="D556789" i="1"/>
  <c r="D556790" i="1"/>
  <c r="D556791" i="1"/>
  <c r="D556792" i="1"/>
  <c r="D556793" i="1"/>
  <c r="D556794" i="1"/>
  <c r="D556795" i="1"/>
  <c r="D556796" i="1"/>
  <c r="D556797" i="1"/>
  <c r="D556798" i="1"/>
  <c r="D556799" i="1"/>
  <c r="D556800" i="1"/>
  <c r="D556801" i="1"/>
  <c r="D556802" i="1"/>
  <c r="D556803" i="1"/>
  <c r="D556804" i="1"/>
  <c r="D556805" i="1"/>
  <c r="D556806" i="1"/>
  <c r="D556807" i="1"/>
  <c r="D556808" i="1"/>
  <c r="D556809" i="1"/>
  <c r="D556810" i="1"/>
  <c r="D556811" i="1"/>
  <c r="D556812" i="1"/>
  <c r="D556813" i="1"/>
  <c r="D556814" i="1"/>
  <c r="D556815" i="1"/>
  <c r="D556816" i="1"/>
  <c r="D556817" i="1"/>
  <c r="D556818" i="1"/>
  <c r="D556819" i="1"/>
  <c r="D556820" i="1"/>
  <c r="D556821" i="1"/>
  <c r="D556822" i="1"/>
  <c r="D556823" i="1"/>
  <c r="D556824" i="1"/>
  <c r="D556825" i="1"/>
  <c r="D556826" i="1"/>
  <c r="D556827" i="1"/>
  <c r="D556828" i="1"/>
  <c r="D556829" i="1"/>
  <c r="D556830" i="1"/>
  <c r="D556831" i="1"/>
  <c r="D556832" i="1"/>
  <c r="D556833" i="1"/>
  <c r="D556834" i="1"/>
  <c r="D556835" i="1"/>
  <c r="D556836" i="1"/>
  <c r="D556837" i="1"/>
  <c r="D556838" i="1"/>
  <c r="D556839" i="1"/>
  <c r="D556840" i="1"/>
  <c r="D556841" i="1"/>
  <c r="D556842" i="1"/>
  <c r="D556843" i="1"/>
  <c r="D556844" i="1"/>
  <c r="D556845" i="1"/>
  <c r="D556846" i="1"/>
  <c r="D556847" i="1"/>
  <c r="D556848" i="1"/>
  <c r="D556849" i="1"/>
  <c r="D556850" i="1"/>
  <c r="D556851" i="1"/>
  <c r="D556852" i="1"/>
  <c r="D556853" i="1"/>
  <c r="D556854" i="1"/>
  <c r="D556855" i="1"/>
  <c r="D556856" i="1"/>
  <c r="D556857" i="1"/>
  <c r="D556858" i="1"/>
  <c r="D556859" i="1"/>
  <c r="D556860" i="1"/>
  <c r="D556861" i="1"/>
  <c r="D556862" i="1"/>
  <c r="D556863" i="1"/>
  <c r="D556864" i="1"/>
  <c r="D556865" i="1"/>
  <c r="D556866" i="1"/>
  <c r="D556867" i="1"/>
  <c r="D556868" i="1"/>
  <c r="D556869" i="1"/>
  <c r="D556870" i="1"/>
  <c r="D556871" i="1"/>
  <c r="D556872" i="1"/>
  <c r="D556873" i="1"/>
  <c r="D556874" i="1"/>
  <c r="D556875" i="1"/>
  <c r="D556876" i="1"/>
  <c r="D556877" i="1"/>
  <c r="D556878" i="1"/>
  <c r="D556879" i="1"/>
  <c r="D556880" i="1"/>
  <c r="D556881" i="1"/>
  <c r="D556882" i="1"/>
  <c r="D556883" i="1"/>
  <c r="D556884" i="1"/>
  <c r="D556885" i="1"/>
  <c r="D556886" i="1"/>
  <c r="D556887" i="1"/>
  <c r="D556888" i="1"/>
  <c r="D556889" i="1"/>
  <c r="D556890" i="1"/>
  <c r="D556891" i="1"/>
  <c r="D556892" i="1"/>
  <c r="D556893" i="1"/>
  <c r="D556894" i="1"/>
  <c r="D556895" i="1"/>
  <c r="D556896" i="1"/>
  <c r="D556897" i="1"/>
  <c r="D556898" i="1"/>
  <c r="D556899" i="1"/>
  <c r="D556900" i="1"/>
  <c r="D556901" i="1"/>
  <c r="D556902" i="1"/>
  <c r="D556903" i="1"/>
  <c r="D556904" i="1"/>
  <c r="D556905" i="1"/>
  <c r="D556906" i="1"/>
  <c r="D556907" i="1"/>
  <c r="D556908" i="1"/>
  <c r="D556909" i="1"/>
  <c r="D556910" i="1"/>
  <c r="D556911" i="1"/>
  <c r="D556912" i="1"/>
  <c r="D556913" i="1"/>
  <c r="D556914" i="1"/>
  <c r="D556915" i="1"/>
  <c r="D556916" i="1"/>
  <c r="D556917" i="1"/>
  <c r="D556918" i="1"/>
  <c r="D556919" i="1"/>
  <c r="D556920" i="1"/>
  <c r="D556921" i="1"/>
  <c r="D556922" i="1"/>
  <c r="D556923" i="1"/>
  <c r="D556924" i="1"/>
  <c r="D556925" i="1"/>
  <c r="D556926" i="1"/>
  <c r="D556927" i="1"/>
  <c r="D556928" i="1"/>
  <c r="D556929" i="1"/>
  <c r="D556930" i="1"/>
  <c r="D556931" i="1"/>
  <c r="D556932" i="1"/>
  <c r="D556933" i="1"/>
  <c r="D556934" i="1"/>
  <c r="D556935" i="1"/>
  <c r="D556936" i="1"/>
  <c r="D556937" i="1"/>
  <c r="D556938" i="1"/>
  <c r="D556939" i="1"/>
  <c r="D556940" i="1"/>
  <c r="D556941" i="1"/>
  <c r="D556942" i="1"/>
  <c r="D556943" i="1"/>
  <c r="D556944" i="1"/>
  <c r="D556945" i="1"/>
  <c r="D556946" i="1"/>
  <c r="D556947" i="1"/>
  <c r="D556948" i="1"/>
  <c r="D556949" i="1"/>
  <c r="D556950" i="1"/>
  <c r="D556951" i="1"/>
  <c r="D556952" i="1"/>
  <c r="D556953" i="1"/>
  <c r="D556954" i="1"/>
  <c r="D556955" i="1"/>
  <c r="D556956" i="1"/>
  <c r="D556957" i="1"/>
  <c r="D556958" i="1"/>
  <c r="D556959" i="1"/>
  <c r="D556960" i="1"/>
  <c r="D556961" i="1"/>
  <c r="D556962" i="1"/>
  <c r="D556963" i="1"/>
  <c r="D556964" i="1"/>
  <c r="D556965" i="1"/>
  <c r="D556966" i="1"/>
  <c r="D556967" i="1"/>
  <c r="D556968" i="1"/>
  <c r="D556969" i="1"/>
  <c r="D556970" i="1"/>
  <c r="D556971" i="1"/>
  <c r="D556972" i="1"/>
  <c r="D556973" i="1"/>
  <c r="D556974" i="1"/>
  <c r="D556975" i="1"/>
  <c r="D556976" i="1"/>
  <c r="D556977" i="1"/>
  <c r="D556978" i="1"/>
  <c r="D556979" i="1"/>
  <c r="D556980" i="1"/>
  <c r="D556981" i="1"/>
  <c r="D556982" i="1"/>
  <c r="D556983" i="1"/>
  <c r="D556984" i="1"/>
  <c r="D556985" i="1"/>
  <c r="D556986" i="1"/>
  <c r="D556987" i="1"/>
  <c r="D556988" i="1"/>
  <c r="D556989" i="1"/>
  <c r="D556990" i="1"/>
  <c r="D556991" i="1"/>
  <c r="D556992" i="1"/>
  <c r="D556993" i="1"/>
  <c r="D556994" i="1"/>
  <c r="D556995" i="1"/>
  <c r="D556996" i="1"/>
  <c r="D556997" i="1"/>
  <c r="D556998" i="1"/>
  <c r="D556999" i="1"/>
  <c r="D557000" i="1"/>
  <c r="D557001" i="1"/>
  <c r="D557002" i="1"/>
  <c r="D557003" i="1"/>
  <c r="D557004" i="1"/>
  <c r="D557005" i="1"/>
  <c r="D557006" i="1"/>
  <c r="D557007" i="1"/>
  <c r="D557008" i="1"/>
  <c r="D557009" i="1"/>
  <c r="D557010" i="1"/>
  <c r="D557011" i="1"/>
  <c r="D557012" i="1"/>
  <c r="D557013" i="1"/>
  <c r="D557014" i="1"/>
  <c r="D557015" i="1"/>
  <c r="D557016" i="1"/>
  <c r="D557017" i="1"/>
  <c r="D557018" i="1"/>
  <c r="D557019" i="1"/>
  <c r="D557020" i="1"/>
  <c r="D557021" i="1"/>
  <c r="D557022" i="1"/>
  <c r="D557023" i="1"/>
  <c r="D557024" i="1"/>
  <c r="D557025" i="1"/>
  <c r="D557026" i="1"/>
  <c r="D557027" i="1"/>
  <c r="D557028" i="1"/>
  <c r="D557029" i="1"/>
  <c r="D557030" i="1"/>
  <c r="D557031" i="1"/>
  <c r="D557032" i="1"/>
  <c r="D557033" i="1"/>
  <c r="D557034" i="1"/>
  <c r="D557035" i="1"/>
  <c r="D557036" i="1"/>
  <c r="D557037" i="1"/>
  <c r="D557038" i="1"/>
  <c r="D557039" i="1"/>
  <c r="D557040" i="1"/>
  <c r="D557041" i="1"/>
  <c r="D557042" i="1"/>
  <c r="D557043" i="1"/>
  <c r="D557044" i="1"/>
  <c r="D557045" i="1"/>
  <c r="D557046" i="1"/>
  <c r="D557047" i="1"/>
  <c r="D557048" i="1"/>
  <c r="D557049" i="1"/>
  <c r="D557050" i="1"/>
  <c r="D557051" i="1"/>
  <c r="D557052" i="1"/>
  <c r="D557053" i="1"/>
  <c r="D557054" i="1"/>
  <c r="D557055" i="1"/>
  <c r="D557056" i="1"/>
  <c r="D557057" i="1"/>
  <c r="D557058" i="1"/>
  <c r="D557059" i="1"/>
  <c r="D557060" i="1"/>
  <c r="D557061" i="1"/>
  <c r="D557062" i="1"/>
  <c r="D557063" i="1"/>
  <c r="D557064" i="1"/>
  <c r="D557065" i="1"/>
  <c r="D557066" i="1"/>
  <c r="D557067" i="1"/>
  <c r="D557068" i="1"/>
  <c r="D557069" i="1"/>
  <c r="D557070" i="1"/>
  <c r="D557071" i="1"/>
  <c r="D557072" i="1"/>
  <c r="D557073" i="1"/>
  <c r="D557074" i="1"/>
  <c r="D557075" i="1"/>
  <c r="D557076" i="1"/>
  <c r="D557077" i="1"/>
  <c r="D557078" i="1"/>
  <c r="D557079" i="1"/>
  <c r="D557080" i="1"/>
  <c r="D557081" i="1"/>
  <c r="D557082" i="1"/>
  <c r="D557083" i="1"/>
  <c r="D557084" i="1"/>
  <c r="D557085" i="1"/>
  <c r="D557086" i="1"/>
  <c r="D557087" i="1"/>
  <c r="D557088" i="1"/>
  <c r="D557089" i="1"/>
  <c r="D557090" i="1"/>
  <c r="D557091" i="1"/>
  <c r="D557092" i="1"/>
  <c r="D557093" i="1"/>
  <c r="D557094" i="1"/>
  <c r="D557095" i="1"/>
  <c r="D557096" i="1"/>
  <c r="D557097" i="1"/>
  <c r="D557098" i="1"/>
  <c r="D557099" i="1"/>
  <c r="D557100" i="1"/>
  <c r="D557101" i="1"/>
  <c r="D557102" i="1"/>
  <c r="D557103" i="1"/>
  <c r="D557104" i="1"/>
  <c r="D557105" i="1"/>
  <c r="D557106" i="1"/>
  <c r="D557107" i="1"/>
  <c r="D557108" i="1"/>
  <c r="D557109" i="1"/>
  <c r="D557110" i="1"/>
  <c r="D557111" i="1"/>
  <c r="D557112" i="1"/>
  <c r="D557113" i="1"/>
  <c r="D557114" i="1"/>
  <c r="D557115" i="1"/>
  <c r="D557116" i="1"/>
  <c r="D557117" i="1"/>
  <c r="D557118" i="1"/>
  <c r="D557119" i="1"/>
  <c r="D557120" i="1"/>
  <c r="D557121" i="1"/>
  <c r="D557122" i="1"/>
  <c r="D557123" i="1"/>
  <c r="D557124" i="1"/>
  <c r="D557125" i="1"/>
  <c r="D557126" i="1"/>
  <c r="D557127" i="1"/>
  <c r="D557128" i="1"/>
  <c r="D557129" i="1"/>
  <c r="D557130" i="1"/>
  <c r="D557131" i="1"/>
  <c r="D557132" i="1"/>
  <c r="D557133" i="1"/>
  <c r="D557134" i="1"/>
  <c r="D557135" i="1"/>
  <c r="D557136" i="1"/>
  <c r="D557137" i="1"/>
  <c r="D557138" i="1"/>
  <c r="D557139" i="1"/>
  <c r="D557140" i="1"/>
  <c r="D557141" i="1"/>
  <c r="D557142" i="1"/>
  <c r="D557143" i="1"/>
  <c r="D557144" i="1"/>
  <c r="D557145" i="1"/>
  <c r="D557146" i="1"/>
  <c r="D557147" i="1"/>
  <c r="D557148" i="1"/>
  <c r="D557149" i="1"/>
  <c r="D557150" i="1"/>
  <c r="D557151" i="1"/>
  <c r="D557152" i="1"/>
  <c r="D557153" i="1"/>
  <c r="D557154" i="1"/>
  <c r="D557155" i="1"/>
  <c r="D557156" i="1"/>
  <c r="D557157" i="1"/>
  <c r="D557158" i="1"/>
  <c r="D557159" i="1"/>
  <c r="D557160" i="1"/>
  <c r="D557161" i="1"/>
  <c r="D557162" i="1"/>
  <c r="D557163" i="1"/>
  <c r="D557164" i="1"/>
  <c r="D557165" i="1"/>
  <c r="D557166" i="1"/>
  <c r="D557167" i="1"/>
  <c r="D557168" i="1"/>
  <c r="D557169" i="1"/>
  <c r="D557170" i="1"/>
  <c r="D557171" i="1"/>
  <c r="D557172" i="1"/>
  <c r="D557173" i="1"/>
  <c r="D557174" i="1"/>
  <c r="D557175" i="1"/>
  <c r="D557176" i="1"/>
  <c r="D557177" i="1"/>
  <c r="D557178" i="1"/>
  <c r="D557179" i="1"/>
  <c r="D557180" i="1"/>
  <c r="D557181" i="1"/>
  <c r="D557182" i="1"/>
  <c r="D557183" i="1"/>
  <c r="D557184" i="1"/>
  <c r="D557185" i="1"/>
  <c r="D557186" i="1"/>
  <c r="D557187" i="1"/>
  <c r="D557188" i="1"/>
  <c r="D557189" i="1"/>
  <c r="D557190" i="1"/>
  <c r="D557191" i="1"/>
  <c r="D557192" i="1"/>
  <c r="D557193" i="1"/>
  <c r="D557194" i="1"/>
  <c r="D557195" i="1"/>
  <c r="D557196" i="1"/>
  <c r="D557197" i="1"/>
  <c r="D557198" i="1"/>
  <c r="D557199" i="1"/>
  <c r="D557200" i="1"/>
  <c r="D557201" i="1"/>
  <c r="D557202" i="1"/>
  <c r="D557203" i="1"/>
  <c r="D557204" i="1"/>
  <c r="D557205" i="1"/>
  <c r="D557206" i="1"/>
  <c r="D557207" i="1"/>
  <c r="D557208" i="1"/>
  <c r="D557209" i="1"/>
  <c r="D557210" i="1"/>
  <c r="D557211" i="1"/>
  <c r="D557212" i="1"/>
  <c r="D557213" i="1"/>
  <c r="D557214" i="1"/>
  <c r="D557215" i="1"/>
  <c r="D557216" i="1"/>
  <c r="D557217" i="1"/>
  <c r="D557218" i="1"/>
  <c r="D557219" i="1"/>
  <c r="D557220" i="1"/>
  <c r="D557221" i="1"/>
  <c r="D557222" i="1"/>
  <c r="D557223" i="1"/>
  <c r="D557224" i="1"/>
  <c r="D557225" i="1"/>
  <c r="D557226" i="1"/>
  <c r="D557227" i="1"/>
  <c r="D557228" i="1"/>
  <c r="D557229" i="1"/>
  <c r="D557230" i="1"/>
  <c r="D557231" i="1"/>
  <c r="D557232" i="1"/>
  <c r="D557233" i="1"/>
  <c r="D557234" i="1"/>
  <c r="D557235" i="1"/>
  <c r="D557236" i="1"/>
  <c r="D557237" i="1"/>
  <c r="D557238" i="1"/>
  <c r="D557239" i="1"/>
  <c r="D557240" i="1"/>
  <c r="D557241" i="1"/>
  <c r="D557242" i="1"/>
  <c r="D557243" i="1"/>
  <c r="D557244" i="1"/>
  <c r="D557245" i="1"/>
  <c r="D557246" i="1"/>
  <c r="D557247" i="1"/>
  <c r="D557248" i="1"/>
  <c r="D557249" i="1"/>
  <c r="D557250" i="1"/>
  <c r="D557251" i="1"/>
  <c r="D557252" i="1"/>
  <c r="D557253" i="1"/>
  <c r="D557254" i="1"/>
  <c r="D557255" i="1"/>
  <c r="D557256" i="1"/>
  <c r="D557257" i="1"/>
  <c r="D557258" i="1"/>
  <c r="D557259" i="1"/>
  <c r="D557260" i="1"/>
  <c r="D557261" i="1"/>
  <c r="D557262" i="1"/>
  <c r="D557263" i="1"/>
  <c r="D557264" i="1"/>
  <c r="D557265" i="1"/>
  <c r="D557266" i="1"/>
  <c r="D557267" i="1"/>
  <c r="D557268" i="1"/>
  <c r="D557269" i="1"/>
  <c r="D557270" i="1"/>
  <c r="D557271" i="1"/>
  <c r="D557272" i="1"/>
  <c r="D557273" i="1"/>
  <c r="D557274" i="1"/>
  <c r="D557275" i="1"/>
  <c r="D557276" i="1"/>
  <c r="D557277" i="1"/>
  <c r="D557278" i="1"/>
  <c r="D557279" i="1"/>
  <c r="D557280" i="1"/>
  <c r="D557281" i="1"/>
  <c r="D557282" i="1"/>
  <c r="D557283" i="1"/>
  <c r="D557284" i="1"/>
  <c r="D557285" i="1"/>
  <c r="D557286" i="1"/>
  <c r="D557287" i="1"/>
  <c r="D557288" i="1"/>
  <c r="D557289" i="1"/>
  <c r="D557290" i="1"/>
  <c r="D557291" i="1"/>
  <c r="D557292" i="1"/>
  <c r="D557293" i="1"/>
  <c r="D557294" i="1"/>
  <c r="D557295" i="1"/>
  <c r="D557296" i="1"/>
  <c r="D557297" i="1"/>
  <c r="D557298" i="1"/>
  <c r="D557299" i="1"/>
  <c r="D557300" i="1"/>
  <c r="D557301" i="1"/>
  <c r="D557302" i="1"/>
  <c r="D557303" i="1"/>
  <c r="D557304" i="1"/>
  <c r="D557305" i="1"/>
  <c r="D557306" i="1"/>
  <c r="D557307" i="1"/>
  <c r="D557308" i="1"/>
  <c r="D557309" i="1"/>
  <c r="D557310" i="1"/>
  <c r="D557311" i="1"/>
  <c r="D557312" i="1"/>
  <c r="D557313" i="1"/>
  <c r="D557314" i="1"/>
  <c r="D557315" i="1"/>
  <c r="D557316" i="1"/>
  <c r="D557317" i="1"/>
  <c r="D557318" i="1"/>
  <c r="D557319" i="1"/>
  <c r="D557320" i="1"/>
  <c r="D557321" i="1"/>
  <c r="D557322" i="1"/>
  <c r="D557323" i="1"/>
  <c r="D557324" i="1"/>
  <c r="D557325" i="1"/>
  <c r="D557326" i="1"/>
  <c r="D557327" i="1"/>
  <c r="D557328" i="1"/>
  <c r="D557329" i="1"/>
  <c r="D557330" i="1"/>
  <c r="D557331" i="1"/>
  <c r="D557332" i="1"/>
  <c r="D557333" i="1"/>
  <c r="D557334" i="1"/>
  <c r="D557335" i="1"/>
  <c r="D557336" i="1"/>
  <c r="D557337" i="1"/>
  <c r="D557338" i="1"/>
  <c r="D557339" i="1"/>
  <c r="D557340" i="1"/>
  <c r="D557341" i="1"/>
  <c r="D557342" i="1"/>
  <c r="D557343" i="1"/>
  <c r="D557344" i="1"/>
  <c r="D557345" i="1"/>
  <c r="D557346" i="1"/>
  <c r="D557347" i="1"/>
  <c r="D557348" i="1"/>
  <c r="D557349" i="1"/>
  <c r="D557350" i="1"/>
  <c r="D557351" i="1"/>
  <c r="D557352" i="1"/>
  <c r="D557353" i="1"/>
  <c r="D557354" i="1"/>
  <c r="D557355" i="1"/>
  <c r="D557356" i="1"/>
  <c r="D557357" i="1"/>
  <c r="D557358" i="1"/>
  <c r="D557359" i="1"/>
  <c r="D557360" i="1"/>
  <c r="D557361" i="1"/>
  <c r="D557362" i="1"/>
  <c r="D557363" i="1"/>
  <c r="D557364" i="1"/>
  <c r="D557365" i="1"/>
  <c r="D557366" i="1"/>
  <c r="D557367" i="1"/>
  <c r="D557368" i="1"/>
  <c r="D557369" i="1"/>
  <c r="D557370" i="1"/>
  <c r="D557371" i="1"/>
  <c r="D557372" i="1"/>
  <c r="D557373" i="1"/>
  <c r="D557374" i="1"/>
  <c r="D557375" i="1"/>
  <c r="D557376" i="1"/>
  <c r="D557377" i="1"/>
  <c r="D557378" i="1"/>
  <c r="D557379" i="1"/>
  <c r="D557380" i="1"/>
  <c r="D557381" i="1"/>
  <c r="D557382" i="1"/>
  <c r="D557383" i="1"/>
  <c r="D557384" i="1"/>
  <c r="D557385" i="1"/>
  <c r="D557386" i="1"/>
  <c r="D557387" i="1"/>
  <c r="D557388" i="1"/>
  <c r="D557389" i="1"/>
  <c r="D557390" i="1"/>
  <c r="D557391" i="1"/>
  <c r="D557392" i="1"/>
  <c r="D557393" i="1"/>
  <c r="D557394" i="1"/>
  <c r="D557395" i="1"/>
  <c r="D557396" i="1"/>
  <c r="D557397" i="1"/>
  <c r="D557398" i="1"/>
  <c r="D557399" i="1"/>
  <c r="D557400" i="1"/>
  <c r="D557401" i="1"/>
  <c r="D557402" i="1"/>
  <c r="D557403" i="1"/>
  <c r="D557404" i="1"/>
  <c r="D557405" i="1"/>
  <c r="D557406" i="1"/>
  <c r="D557407" i="1"/>
  <c r="D557408" i="1"/>
  <c r="D557409" i="1"/>
  <c r="D557410" i="1"/>
  <c r="D557411" i="1"/>
  <c r="D557412" i="1"/>
  <c r="D557413" i="1"/>
  <c r="D557414" i="1"/>
  <c r="D557415" i="1"/>
  <c r="D557416" i="1"/>
  <c r="D557417" i="1"/>
  <c r="D557418" i="1"/>
  <c r="D557419" i="1"/>
  <c r="D557420" i="1"/>
  <c r="D557421" i="1"/>
  <c r="D557422" i="1"/>
  <c r="D557423" i="1"/>
  <c r="D557424" i="1"/>
  <c r="D557425" i="1"/>
  <c r="D557426" i="1"/>
  <c r="D557427" i="1"/>
  <c r="D557428" i="1"/>
  <c r="D557429" i="1"/>
  <c r="D557430" i="1"/>
  <c r="D557431" i="1"/>
  <c r="D557432" i="1"/>
  <c r="D557433" i="1"/>
  <c r="D557434" i="1"/>
  <c r="D557435" i="1"/>
  <c r="D557436" i="1"/>
  <c r="D557437" i="1"/>
  <c r="D557438" i="1"/>
  <c r="D557439" i="1"/>
  <c r="D557440" i="1"/>
  <c r="D557441" i="1"/>
  <c r="D557442" i="1"/>
  <c r="D557443" i="1"/>
  <c r="D557444" i="1"/>
  <c r="D557445" i="1"/>
  <c r="D557446" i="1"/>
  <c r="D557447" i="1"/>
  <c r="D557448" i="1"/>
  <c r="D557449" i="1"/>
  <c r="D557450" i="1"/>
  <c r="D557451" i="1"/>
  <c r="D557452" i="1"/>
  <c r="D557453" i="1"/>
  <c r="D557454" i="1"/>
  <c r="D557455" i="1"/>
  <c r="D557456" i="1"/>
  <c r="D557457" i="1"/>
  <c r="D557458" i="1"/>
  <c r="D557459" i="1"/>
  <c r="D557460" i="1"/>
  <c r="D557461" i="1"/>
  <c r="D557462" i="1"/>
  <c r="D557463" i="1"/>
  <c r="D557464" i="1"/>
  <c r="D557465" i="1"/>
  <c r="D557466" i="1"/>
  <c r="D557467" i="1"/>
  <c r="D557468" i="1"/>
  <c r="D557469" i="1"/>
  <c r="D557470" i="1"/>
  <c r="D557471" i="1"/>
  <c r="D557472" i="1"/>
  <c r="D557473" i="1"/>
  <c r="D557474" i="1"/>
  <c r="D557475" i="1"/>
  <c r="D557476" i="1"/>
  <c r="D557477" i="1"/>
  <c r="D557478" i="1"/>
  <c r="D557479" i="1"/>
  <c r="D557480" i="1"/>
  <c r="D557481" i="1"/>
  <c r="D557482" i="1"/>
  <c r="D557483" i="1"/>
  <c r="D557484" i="1"/>
  <c r="D557485" i="1"/>
  <c r="D557486" i="1"/>
  <c r="D557487" i="1"/>
  <c r="D557488" i="1"/>
  <c r="D557489" i="1"/>
  <c r="D557490" i="1"/>
  <c r="D557491" i="1"/>
  <c r="D557492" i="1"/>
  <c r="D557493" i="1"/>
  <c r="D557494" i="1"/>
  <c r="D557495" i="1"/>
  <c r="D557496" i="1"/>
  <c r="D557497" i="1"/>
  <c r="D557498" i="1"/>
  <c r="D557499" i="1"/>
  <c r="D557500" i="1"/>
  <c r="D557501" i="1"/>
  <c r="D557502" i="1"/>
  <c r="D557503" i="1"/>
  <c r="D557504" i="1"/>
  <c r="D557505" i="1"/>
  <c r="D557506" i="1"/>
  <c r="D557507" i="1"/>
  <c r="D557508" i="1"/>
  <c r="D557509" i="1"/>
  <c r="D557510" i="1"/>
  <c r="D557511" i="1"/>
  <c r="D557512" i="1"/>
  <c r="D557513" i="1"/>
  <c r="D557514" i="1"/>
  <c r="D557515" i="1"/>
  <c r="D557516" i="1"/>
  <c r="D557517" i="1"/>
  <c r="D557518" i="1"/>
  <c r="D557519" i="1"/>
  <c r="D557520" i="1"/>
  <c r="D557521" i="1"/>
  <c r="D557522" i="1"/>
  <c r="D557523" i="1"/>
  <c r="D557524" i="1"/>
  <c r="D557525" i="1"/>
  <c r="D557526" i="1"/>
  <c r="D557527" i="1"/>
  <c r="D557528" i="1"/>
  <c r="D557529" i="1"/>
  <c r="D557530" i="1"/>
  <c r="D557531" i="1"/>
  <c r="D557532" i="1"/>
  <c r="D557533" i="1"/>
  <c r="D557534" i="1"/>
  <c r="D557535" i="1"/>
  <c r="D557536" i="1"/>
  <c r="D557537" i="1"/>
  <c r="D557538" i="1"/>
  <c r="D557539" i="1"/>
  <c r="D557540" i="1"/>
  <c r="D557541" i="1"/>
  <c r="D557542" i="1"/>
  <c r="D557543" i="1"/>
  <c r="D557544" i="1"/>
  <c r="D557545" i="1"/>
  <c r="D557546" i="1"/>
  <c r="D557547" i="1"/>
  <c r="D557548" i="1"/>
  <c r="D557549" i="1"/>
  <c r="D557550" i="1"/>
  <c r="D557551" i="1"/>
  <c r="D557552" i="1"/>
  <c r="D557553" i="1"/>
  <c r="D557554" i="1"/>
  <c r="D557555" i="1"/>
  <c r="D557556" i="1"/>
  <c r="D557557" i="1"/>
  <c r="D557558" i="1"/>
  <c r="D557559" i="1"/>
  <c r="D557560" i="1"/>
  <c r="D557561" i="1"/>
  <c r="D557562" i="1"/>
  <c r="D557563" i="1"/>
  <c r="D557564" i="1"/>
  <c r="D557565" i="1"/>
  <c r="D557566" i="1"/>
  <c r="D557567" i="1"/>
  <c r="D557568" i="1"/>
  <c r="D557569" i="1"/>
  <c r="D557570" i="1"/>
  <c r="D557571" i="1"/>
  <c r="D557572" i="1"/>
  <c r="D557573" i="1"/>
  <c r="D557574" i="1"/>
  <c r="D557575" i="1"/>
  <c r="D557576" i="1"/>
  <c r="D557577" i="1"/>
  <c r="D557578" i="1"/>
  <c r="D557579" i="1"/>
  <c r="D557580" i="1"/>
  <c r="D557581" i="1"/>
  <c r="D557582" i="1"/>
  <c r="D557583" i="1"/>
  <c r="D557584" i="1"/>
  <c r="D557585" i="1"/>
  <c r="D557586" i="1"/>
  <c r="D557587" i="1"/>
  <c r="D557588" i="1"/>
  <c r="D557589" i="1"/>
  <c r="D557590" i="1"/>
  <c r="D557591" i="1"/>
  <c r="D557592" i="1"/>
  <c r="D557593" i="1"/>
  <c r="D557594" i="1"/>
  <c r="D557595" i="1"/>
  <c r="D557596" i="1"/>
  <c r="D557597" i="1"/>
  <c r="D557598" i="1"/>
  <c r="D557599" i="1"/>
  <c r="D557600" i="1"/>
  <c r="D557601" i="1"/>
  <c r="D557602" i="1"/>
  <c r="D557603" i="1"/>
  <c r="D557604" i="1"/>
  <c r="D557605" i="1"/>
  <c r="D557606" i="1"/>
  <c r="D557607" i="1"/>
  <c r="D557608" i="1"/>
  <c r="D557609" i="1"/>
  <c r="D557610" i="1"/>
  <c r="D557611" i="1"/>
  <c r="D557612" i="1"/>
  <c r="D557613" i="1"/>
  <c r="D557614" i="1"/>
  <c r="D557615" i="1"/>
  <c r="D557616" i="1"/>
  <c r="D557617" i="1"/>
  <c r="D557618" i="1"/>
  <c r="D557619" i="1"/>
  <c r="D557620" i="1"/>
  <c r="D557621" i="1"/>
  <c r="D557622" i="1"/>
  <c r="D557623" i="1"/>
  <c r="D557624" i="1"/>
  <c r="D557625" i="1"/>
  <c r="D557626" i="1"/>
  <c r="D557627" i="1"/>
  <c r="D557628" i="1"/>
  <c r="D557629" i="1"/>
  <c r="D557630" i="1"/>
  <c r="D557631" i="1"/>
  <c r="D557632" i="1"/>
  <c r="D557633" i="1"/>
  <c r="D557634" i="1"/>
  <c r="D557635" i="1"/>
  <c r="D557636" i="1"/>
  <c r="D557637" i="1"/>
  <c r="D557638" i="1"/>
  <c r="D557639" i="1"/>
  <c r="D557640" i="1"/>
  <c r="D557641" i="1"/>
  <c r="D557642" i="1"/>
  <c r="D557643" i="1"/>
  <c r="D557644" i="1"/>
  <c r="D557645" i="1"/>
  <c r="D557646" i="1"/>
  <c r="D557647" i="1"/>
  <c r="D557648" i="1"/>
  <c r="D557649" i="1"/>
  <c r="D557650" i="1"/>
  <c r="D557651" i="1"/>
  <c r="D557652" i="1"/>
  <c r="D557653" i="1"/>
  <c r="D557654" i="1"/>
  <c r="D557655" i="1"/>
  <c r="D557656" i="1"/>
  <c r="D557657" i="1"/>
  <c r="D557658" i="1"/>
  <c r="D557659" i="1"/>
  <c r="D557660" i="1"/>
  <c r="D557661" i="1"/>
  <c r="D557662" i="1"/>
  <c r="D557663" i="1"/>
  <c r="D557664" i="1"/>
  <c r="D557665" i="1"/>
  <c r="D557666" i="1"/>
  <c r="D557667" i="1"/>
  <c r="D557668" i="1"/>
  <c r="D557669" i="1"/>
  <c r="D557670" i="1"/>
  <c r="D557671" i="1"/>
  <c r="D557672" i="1"/>
  <c r="D557673" i="1"/>
  <c r="D557674" i="1"/>
  <c r="D557675" i="1"/>
  <c r="D557676" i="1"/>
  <c r="D557677" i="1"/>
  <c r="D557678" i="1"/>
  <c r="D557679" i="1"/>
  <c r="D557680" i="1"/>
  <c r="D557681" i="1"/>
  <c r="D557682" i="1"/>
  <c r="D557683" i="1"/>
  <c r="D557684" i="1"/>
  <c r="D557685" i="1"/>
  <c r="D557686" i="1"/>
  <c r="D557687" i="1"/>
  <c r="D557688" i="1"/>
  <c r="D557689" i="1"/>
  <c r="D557690" i="1"/>
  <c r="D557691" i="1"/>
  <c r="D557692" i="1"/>
  <c r="D557693" i="1"/>
  <c r="D557694" i="1"/>
  <c r="D557695" i="1"/>
  <c r="D557696" i="1"/>
  <c r="D557697" i="1"/>
  <c r="D557698" i="1"/>
  <c r="D557699" i="1"/>
  <c r="D557700" i="1"/>
  <c r="D557701" i="1"/>
  <c r="D557702" i="1"/>
  <c r="D557703" i="1"/>
  <c r="D557704" i="1"/>
  <c r="D557705" i="1"/>
  <c r="D557706" i="1"/>
  <c r="D557707" i="1"/>
  <c r="D557708" i="1"/>
  <c r="D557709" i="1"/>
  <c r="D557710" i="1"/>
  <c r="D557711" i="1"/>
  <c r="D557712" i="1"/>
  <c r="D557713" i="1"/>
  <c r="D557714" i="1"/>
  <c r="D557715" i="1"/>
  <c r="D557716" i="1"/>
  <c r="D557717" i="1"/>
  <c r="D557718" i="1"/>
  <c r="D557719" i="1"/>
  <c r="D557720" i="1"/>
  <c r="D557721" i="1"/>
  <c r="D557722" i="1"/>
  <c r="D557723" i="1"/>
  <c r="D557724" i="1"/>
  <c r="D557725" i="1"/>
  <c r="D557726" i="1"/>
  <c r="D557727" i="1"/>
  <c r="D557728" i="1"/>
  <c r="D557729" i="1"/>
  <c r="D557730" i="1"/>
  <c r="D557731" i="1"/>
  <c r="D557732" i="1"/>
  <c r="D557733" i="1"/>
  <c r="D557734" i="1"/>
  <c r="D557735" i="1"/>
  <c r="D557736" i="1"/>
  <c r="D557737" i="1"/>
  <c r="D557738" i="1"/>
  <c r="D557739" i="1"/>
  <c r="D557740" i="1"/>
  <c r="D557741" i="1"/>
  <c r="D557742" i="1"/>
  <c r="D557743" i="1"/>
  <c r="D557744" i="1"/>
  <c r="D557745" i="1"/>
  <c r="D557746" i="1"/>
  <c r="D557747" i="1"/>
  <c r="D557748" i="1"/>
  <c r="D557749" i="1"/>
  <c r="D557750" i="1"/>
  <c r="D557751" i="1"/>
  <c r="D557752" i="1"/>
  <c r="D557753" i="1"/>
  <c r="D557754" i="1"/>
  <c r="D557755" i="1"/>
  <c r="D557756" i="1"/>
  <c r="D557757" i="1"/>
  <c r="D557758" i="1"/>
  <c r="D557759" i="1"/>
  <c r="D557760" i="1"/>
  <c r="D557761" i="1"/>
  <c r="D557762" i="1"/>
  <c r="D557763" i="1"/>
  <c r="D557764" i="1"/>
  <c r="D557765" i="1"/>
  <c r="D557766" i="1"/>
  <c r="D557767" i="1"/>
  <c r="D557768" i="1"/>
  <c r="D557769" i="1"/>
  <c r="D557770" i="1"/>
  <c r="D557771" i="1"/>
  <c r="D557772" i="1"/>
  <c r="D557773" i="1"/>
  <c r="D557774" i="1"/>
  <c r="D557775" i="1"/>
  <c r="D557776" i="1"/>
  <c r="D557777" i="1"/>
  <c r="D557778" i="1"/>
  <c r="D557779" i="1"/>
  <c r="D557780" i="1"/>
  <c r="D557781" i="1"/>
  <c r="D557782" i="1"/>
  <c r="D557783" i="1"/>
  <c r="D557784" i="1"/>
  <c r="D557785" i="1"/>
  <c r="D557786" i="1"/>
  <c r="D557787" i="1"/>
  <c r="D557788" i="1"/>
  <c r="D557789" i="1"/>
  <c r="D557790" i="1"/>
  <c r="D557791" i="1"/>
  <c r="D557792" i="1"/>
  <c r="D557793" i="1"/>
  <c r="D557794" i="1"/>
  <c r="D557795" i="1"/>
  <c r="D557796" i="1"/>
  <c r="D557797" i="1"/>
  <c r="D557798" i="1"/>
  <c r="D557799" i="1"/>
  <c r="D557800" i="1"/>
  <c r="D557801" i="1"/>
  <c r="D557802" i="1"/>
  <c r="D557803" i="1"/>
  <c r="D557804" i="1"/>
  <c r="D557805" i="1"/>
  <c r="D557806" i="1"/>
  <c r="D557807" i="1"/>
  <c r="D557808" i="1"/>
  <c r="D557809" i="1"/>
  <c r="D557810" i="1"/>
  <c r="D557811" i="1"/>
  <c r="D557812" i="1"/>
  <c r="D557813" i="1"/>
  <c r="D557814" i="1"/>
  <c r="D557815" i="1"/>
  <c r="D557816" i="1"/>
  <c r="D557817" i="1"/>
  <c r="D557818" i="1"/>
  <c r="D557819" i="1"/>
  <c r="D557820" i="1"/>
  <c r="D557821" i="1"/>
  <c r="D557822" i="1"/>
  <c r="D557823" i="1"/>
  <c r="D557824" i="1"/>
  <c r="D557825" i="1"/>
  <c r="D557826" i="1"/>
  <c r="D557827" i="1"/>
  <c r="D557828" i="1"/>
  <c r="D557829" i="1"/>
  <c r="D557830" i="1"/>
  <c r="D557831" i="1"/>
  <c r="D557832" i="1"/>
  <c r="D557833" i="1"/>
  <c r="D557834" i="1"/>
  <c r="D557835" i="1"/>
  <c r="D557836" i="1"/>
  <c r="D557837" i="1"/>
  <c r="D557838" i="1"/>
  <c r="D557839" i="1"/>
  <c r="D557840" i="1"/>
  <c r="D557841" i="1"/>
  <c r="D557842" i="1"/>
  <c r="D557843" i="1"/>
  <c r="D557844" i="1"/>
  <c r="D557845" i="1"/>
  <c r="D557846" i="1"/>
  <c r="D557847" i="1"/>
  <c r="D557848" i="1"/>
  <c r="D557849" i="1"/>
  <c r="D557850" i="1"/>
  <c r="D557851" i="1"/>
  <c r="D557852" i="1"/>
  <c r="D557853" i="1"/>
  <c r="D557854" i="1"/>
  <c r="D557855" i="1"/>
  <c r="D557856" i="1"/>
  <c r="D557857" i="1"/>
  <c r="D557858" i="1"/>
  <c r="D557859" i="1"/>
  <c r="D557860" i="1"/>
  <c r="D557861" i="1"/>
  <c r="D557862" i="1"/>
  <c r="D557863" i="1"/>
  <c r="D557864" i="1"/>
  <c r="D557865" i="1"/>
  <c r="D557866" i="1"/>
  <c r="D557867" i="1"/>
  <c r="D557868" i="1"/>
  <c r="D557869" i="1"/>
  <c r="D557870" i="1"/>
  <c r="D557871" i="1"/>
  <c r="D557872" i="1"/>
  <c r="D557873" i="1"/>
  <c r="D557874" i="1"/>
  <c r="D557875" i="1"/>
  <c r="D557876" i="1"/>
  <c r="D557877" i="1"/>
  <c r="D557878" i="1"/>
  <c r="D557879" i="1"/>
  <c r="D557880" i="1"/>
  <c r="D557881" i="1"/>
  <c r="D557882" i="1"/>
  <c r="D557883" i="1"/>
  <c r="D557884" i="1"/>
  <c r="D557885" i="1"/>
  <c r="D557886" i="1"/>
  <c r="D557887" i="1"/>
  <c r="D557888" i="1"/>
  <c r="D557889" i="1"/>
  <c r="D557890" i="1"/>
  <c r="D557891" i="1"/>
  <c r="D557892" i="1"/>
  <c r="D557893" i="1"/>
  <c r="D557894" i="1"/>
  <c r="D557895" i="1"/>
  <c r="D557896" i="1"/>
  <c r="D557897" i="1"/>
  <c r="D557898" i="1"/>
  <c r="D557899" i="1"/>
  <c r="D557900" i="1"/>
  <c r="D557901" i="1"/>
  <c r="D557902" i="1"/>
  <c r="D557903" i="1"/>
  <c r="D557904" i="1"/>
  <c r="D557905" i="1"/>
  <c r="D557906" i="1"/>
  <c r="D557907" i="1"/>
  <c r="D557908" i="1"/>
  <c r="D557909" i="1"/>
  <c r="D557910" i="1"/>
  <c r="D557911" i="1"/>
  <c r="D557912" i="1"/>
  <c r="D557913" i="1"/>
  <c r="D557914" i="1"/>
  <c r="D557915" i="1"/>
  <c r="D557916" i="1"/>
  <c r="D557917" i="1"/>
  <c r="D557918" i="1"/>
  <c r="D557919" i="1"/>
  <c r="D557920" i="1"/>
  <c r="D557921" i="1"/>
  <c r="D557922" i="1"/>
  <c r="D557923" i="1"/>
  <c r="D557924" i="1"/>
  <c r="D557925" i="1"/>
  <c r="D557926" i="1"/>
  <c r="D557927" i="1"/>
  <c r="D557928" i="1"/>
  <c r="D557929" i="1"/>
  <c r="D557930" i="1"/>
  <c r="D557931" i="1"/>
  <c r="D557932" i="1"/>
  <c r="D557933" i="1"/>
  <c r="D557934" i="1"/>
  <c r="D557935" i="1"/>
  <c r="D557936" i="1"/>
  <c r="D557937" i="1"/>
  <c r="D557938" i="1"/>
  <c r="D557939" i="1"/>
  <c r="D557940" i="1"/>
  <c r="D557941" i="1"/>
  <c r="D557942" i="1"/>
  <c r="D557943" i="1"/>
  <c r="D557944" i="1"/>
  <c r="D557945" i="1"/>
  <c r="D557946" i="1"/>
  <c r="D557947" i="1"/>
  <c r="D557948" i="1"/>
  <c r="D557949" i="1"/>
  <c r="D557950" i="1"/>
  <c r="D557951" i="1"/>
  <c r="D557952" i="1"/>
  <c r="D557953" i="1"/>
  <c r="D557954" i="1"/>
  <c r="D557955" i="1"/>
  <c r="D557956" i="1"/>
  <c r="D557957" i="1"/>
  <c r="D557958" i="1"/>
  <c r="D557959" i="1"/>
  <c r="D557960" i="1"/>
  <c r="D557961" i="1"/>
  <c r="D557962" i="1"/>
  <c r="D557963" i="1"/>
  <c r="D557964" i="1"/>
  <c r="D557965" i="1"/>
  <c r="D557966" i="1"/>
  <c r="D557967" i="1"/>
  <c r="D557968" i="1"/>
  <c r="D557969" i="1"/>
  <c r="D557970" i="1"/>
  <c r="D557971" i="1"/>
  <c r="D557972" i="1"/>
  <c r="D557973" i="1"/>
  <c r="D557974" i="1"/>
  <c r="D557975" i="1"/>
  <c r="D557976" i="1"/>
  <c r="D557977" i="1"/>
  <c r="D557978" i="1"/>
  <c r="D557979" i="1"/>
  <c r="D557980" i="1"/>
  <c r="D557981" i="1"/>
  <c r="D557982" i="1"/>
  <c r="D557983" i="1"/>
  <c r="D557984" i="1"/>
  <c r="D557985" i="1"/>
  <c r="D557986" i="1"/>
  <c r="D557987" i="1"/>
  <c r="D557988" i="1"/>
  <c r="D557989" i="1"/>
  <c r="D557990" i="1"/>
  <c r="D557991" i="1"/>
  <c r="D557992" i="1"/>
  <c r="D557993" i="1"/>
  <c r="D557994" i="1"/>
  <c r="D557995" i="1"/>
  <c r="D557996" i="1"/>
  <c r="D557997" i="1"/>
  <c r="D557998" i="1"/>
  <c r="D557999" i="1"/>
  <c r="D558000" i="1"/>
  <c r="D558001" i="1"/>
  <c r="D558002" i="1"/>
  <c r="D558003" i="1"/>
  <c r="D558004" i="1"/>
  <c r="D558005" i="1"/>
  <c r="D558006" i="1"/>
  <c r="D558007" i="1"/>
  <c r="D558008" i="1"/>
  <c r="D558009" i="1"/>
  <c r="D558010" i="1"/>
  <c r="D558011" i="1"/>
  <c r="D558012" i="1"/>
  <c r="D558013" i="1"/>
  <c r="D558014" i="1"/>
  <c r="D558015" i="1"/>
  <c r="D558016" i="1"/>
  <c r="D558017" i="1"/>
  <c r="D558018" i="1"/>
  <c r="D558019" i="1"/>
  <c r="D558020" i="1"/>
  <c r="D558021" i="1"/>
  <c r="D558022" i="1"/>
  <c r="D558023" i="1"/>
  <c r="D558024" i="1"/>
  <c r="D558025" i="1"/>
  <c r="D558026" i="1"/>
  <c r="D558027" i="1"/>
  <c r="D558028" i="1"/>
  <c r="D558029" i="1"/>
  <c r="D558030" i="1"/>
  <c r="D558031" i="1"/>
  <c r="D558032" i="1"/>
  <c r="D558033" i="1"/>
  <c r="D558034" i="1"/>
  <c r="D558035" i="1"/>
  <c r="D558036" i="1"/>
  <c r="D558037" i="1"/>
  <c r="D558038" i="1"/>
  <c r="D558039" i="1"/>
  <c r="D558040" i="1"/>
  <c r="D558041" i="1"/>
  <c r="D558042" i="1"/>
  <c r="D558043" i="1"/>
  <c r="D558044" i="1"/>
  <c r="D558045" i="1"/>
  <c r="D558046" i="1"/>
  <c r="D558047" i="1"/>
  <c r="D558048" i="1"/>
  <c r="D558049" i="1"/>
  <c r="D558050" i="1"/>
  <c r="D558051" i="1"/>
  <c r="D558052" i="1"/>
  <c r="D558053" i="1"/>
  <c r="D558054" i="1"/>
  <c r="D558055" i="1"/>
  <c r="D558056" i="1"/>
  <c r="D558057" i="1"/>
  <c r="D558058" i="1"/>
  <c r="D558059" i="1"/>
  <c r="D558060" i="1"/>
  <c r="D558061" i="1"/>
  <c r="D558062" i="1"/>
  <c r="D558063" i="1"/>
  <c r="D558064" i="1"/>
  <c r="D558065" i="1"/>
  <c r="D558066" i="1"/>
  <c r="D558067" i="1"/>
  <c r="D558068" i="1"/>
  <c r="D558069" i="1"/>
  <c r="D558070" i="1"/>
  <c r="D558071" i="1"/>
  <c r="D558072" i="1"/>
  <c r="D558073" i="1"/>
  <c r="D558074" i="1"/>
  <c r="D558075" i="1"/>
  <c r="D558076" i="1"/>
  <c r="D558077" i="1"/>
  <c r="D558078" i="1"/>
  <c r="D558079" i="1"/>
  <c r="D558080" i="1"/>
  <c r="D558081" i="1"/>
  <c r="D558082" i="1"/>
  <c r="D558083" i="1"/>
  <c r="D558084" i="1"/>
  <c r="D558085" i="1"/>
  <c r="D558086" i="1"/>
  <c r="D558087" i="1"/>
  <c r="D558088" i="1"/>
  <c r="D558089" i="1"/>
  <c r="D558090" i="1"/>
  <c r="D558091" i="1"/>
  <c r="D558092" i="1"/>
  <c r="D558093" i="1"/>
  <c r="D558094" i="1"/>
  <c r="D558095" i="1"/>
  <c r="D558096" i="1"/>
  <c r="D558097" i="1"/>
  <c r="D558098" i="1"/>
  <c r="D558099" i="1"/>
  <c r="D558100" i="1"/>
  <c r="D558101" i="1"/>
  <c r="D558102" i="1"/>
  <c r="D558103" i="1"/>
  <c r="D558104" i="1"/>
  <c r="D558105" i="1"/>
  <c r="D558106" i="1"/>
  <c r="D558107" i="1"/>
  <c r="D558108" i="1"/>
  <c r="D558109" i="1"/>
  <c r="D558110" i="1"/>
  <c r="D558111" i="1"/>
  <c r="D558112" i="1"/>
  <c r="D558113" i="1"/>
  <c r="D558114" i="1"/>
  <c r="D558115" i="1"/>
  <c r="D558116" i="1"/>
  <c r="D558117" i="1"/>
  <c r="D558118" i="1"/>
  <c r="D558119" i="1"/>
  <c r="D558120" i="1"/>
  <c r="D558121" i="1"/>
  <c r="D558122" i="1"/>
  <c r="D558123" i="1"/>
  <c r="D558124" i="1"/>
  <c r="D558125" i="1"/>
  <c r="D558126" i="1"/>
  <c r="D558127" i="1"/>
  <c r="D558128" i="1"/>
  <c r="D558129" i="1"/>
  <c r="D558130" i="1"/>
  <c r="D558131" i="1"/>
  <c r="D558132" i="1"/>
  <c r="D558133" i="1"/>
  <c r="D558134" i="1"/>
  <c r="D558135" i="1"/>
  <c r="D558136" i="1"/>
  <c r="D558137" i="1"/>
  <c r="D558138" i="1"/>
  <c r="D558139" i="1"/>
  <c r="D558140" i="1"/>
  <c r="D558141" i="1"/>
  <c r="D558142" i="1"/>
  <c r="D558143" i="1"/>
  <c r="D558144" i="1"/>
  <c r="D558145" i="1"/>
  <c r="D558146" i="1"/>
  <c r="D558147" i="1"/>
  <c r="D558148" i="1"/>
  <c r="D558149" i="1"/>
  <c r="D558150" i="1"/>
  <c r="D558151" i="1"/>
  <c r="D558152" i="1"/>
  <c r="D558153" i="1"/>
  <c r="D558154" i="1"/>
  <c r="D558155" i="1"/>
  <c r="D558156" i="1"/>
  <c r="D558157" i="1"/>
  <c r="D558158" i="1"/>
  <c r="D558159" i="1"/>
  <c r="D558160" i="1"/>
  <c r="D558161" i="1"/>
  <c r="D558162" i="1"/>
  <c r="D558163" i="1"/>
  <c r="D558164" i="1"/>
  <c r="D558165" i="1"/>
  <c r="D558166" i="1"/>
  <c r="D558167" i="1"/>
  <c r="D558168" i="1"/>
  <c r="D558169" i="1"/>
  <c r="D558170" i="1"/>
  <c r="D558171" i="1"/>
  <c r="D558172" i="1"/>
  <c r="D558173" i="1"/>
  <c r="D558174" i="1"/>
  <c r="D558175" i="1"/>
  <c r="D558176" i="1"/>
  <c r="D558177" i="1"/>
  <c r="D558178" i="1"/>
  <c r="D558179" i="1"/>
  <c r="D558180" i="1"/>
  <c r="D558181" i="1"/>
  <c r="D558182" i="1"/>
  <c r="D558183" i="1"/>
  <c r="D558184" i="1"/>
  <c r="D558185" i="1"/>
  <c r="D558186" i="1"/>
  <c r="D558187" i="1"/>
  <c r="D558188" i="1"/>
  <c r="D558189" i="1"/>
  <c r="D558190" i="1"/>
  <c r="D558191" i="1"/>
  <c r="D558192" i="1"/>
  <c r="D558193" i="1"/>
  <c r="D558194" i="1"/>
  <c r="D558195" i="1"/>
  <c r="D558196" i="1"/>
  <c r="D558197" i="1"/>
  <c r="D558198" i="1"/>
  <c r="D558199" i="1"/>
  <c r="D558200" i="1"/>
  <c r="D558201" i="1"/>
  <c r="D558202" i="1"/>
  <c r="D558203" i="1"/>
  <c r="D558204" i="1"/>
  <c r="D558205" i="1"/>
  <c r="D558206" i="1"/>
  <c r="D558207" i="1"/>
  <c r="D558208" i="1"/>
  <c r="D558209" i="1"/>
  <c r="D558210" i="1"/>
  <c r="D558211" i="1"/>
  <c r="D558212" i="1"/>
  <c r="D558213" i="1"/>
  <c r="D558214" i="1"/>
  <c r="D558215" i="1"/>
  <c r="D558216" i="1"/>
  <c r="D558217" i="1"/>
  <c r="D558218" i="1"/>
  <c r="D558219" i="1"/>
  <c r="D558220" i="1"/>
  <c r="D558221" i="1"/>
  <c r="D558222" i="1"/>
  <c r="D558223" i="1"/>
  <c r="D558224" i="1"/>
  <c r="D558225" i="1"/>
  <c r="D558226" i="1"/>
  <c r="D558227" i="1"/>
  <c r="D558228" i="1"/>
  <c r="D558229" i="1"/>
  <c r="D558230" i="1"/>
  <c r="D558231" i="1"/>
  <c r="D558232" i="1"/>
  <c r="D558233" i="1"/>
  <c r="D558234" i="1"/>
  <c r="D558235" i="1"/>
  <c r="D558236" i="1"/>
  <c r="D558237" i="1"/>
  <c r="D558238" i="1"/>
  <c r="D558239" i="1"/>
  <c r="D558240" i="1"/>
  <c r="D558241" i="1"/>
  <c r="D558242" i="1"/>
  <c r="D558243" i="1"/>
  <c r="D558244" i="1"/>
  <c r="D558245" i="1"/>
  <c r="D558246" i="1"/>
  <c r="D558247" i="1"/>
  <c r="D558248" i="1"/>
  <c r="D558249" i="1"/>
  <c r="D558250" i="1"/>
  <c r="D558251" i="1"/>
  <c r="D558252" i="1"/>
  <c r="D558253" i="1"/>
  <c r="D558254" i="1"/>
  <c r="D558255" i="1"/>
  <c r="D558256" i="1"/>
  <c r="D558257" i="1"/>
  <c r="D558258" i="1"/>
  <c r="D558259" i="1"/>
  <c r="D558260" i="1"/>
  <c r="D558261" i="1"/>
  <c r="D558262" i="1"/>
  <c r="D558263" i="1"/>
  <c r="D558264" i="1"/>
  <c r="D558265" i="1"/>
  <c r="D558266" i="1"/>
  <c r="D558267" i="1"/>
  <c r="D558268" i="1"/>
  <c r="D558269" i="1"/>
  <c r="D558270" i="1"/>
  <c r="D558271" i="1"/>
  <c r="D558272" i="1"/>
  <c r="D558273" i="1"/>
  <c r="D558274" i="1"/>
  <c r="D558275" i="1"/>
  <c r="D558276" i="1"/>
  <c r="D558277" i="1"/>
  <c r="D558278" i="1"/>
  <c r="D558279" i="1"/>
  <c r="D558280" i="1"/>
  <c r="D558281" i="1"/>
  <c r="D558282" i="1"/>
  <c r="D558283" i="1"/>
  <c r="D558284" i="1"/>
  <c r="D558285" i="1"/>
  <c r="D558286" i="1"/>
  <c r="D558287" i="1"/>
  <c r="D558288" i="1"/>
  <c r="D558289" i="1"/>
  <c r="D558290" i="1"/>
  <c r="D558291" i="1"/>
  <c r="D558292" i="1"/>
  <c r="D558293" i="1"/>
  <c r="D558294" i="1"/>
  <c r="D558295" i="1"/>
  <c r="D558296" i="1"/>
  <c r="D558297" i="1"/>
  <c r="D558298" i="1"/>
  <c r="D558299" i="1"/>
  <c r="D558300" i="1"/>
  <c r="D558301" i="1"/>
  <c r="D558302" i="1"/>
  <c r="D558303" i="1"/>
  <c r="D558304" i="1"/>
  <c r="D558305" i="1"/>
  <c r="D558306" i="1"/>
  <c r="D558307" i="1"/>
  <c r="D558308" i="1"/>
  <c r="D558309" i="1"/>
  <c r="D558310" i="1"/>
  <c r="D558311" i="1"/>
  <c r="D558312" i="1"/>
  <c r="D558313" i="1"/>
  <c r="D558314" i="1"/>
  <c r="D558315" i="1"/>
  <c r="D558316" i="1"/>
  <c r="D558317" i="1"/>
  <c r="D558318" i="1"/>
  <c r="D558319" i="1"/>
  <c r="D558320" i="1"/>
  <c r="D558321" i="1"/>
  <c r="D558322" i="1"/>
  <c r="D558323" i="1"/>
  <c r="D558324" i="1"/>
  <c r="D558325" i="1"/>
  <c r="D558326" i="1"/>
  <c r="D558327" i="1"/>
  <c r="D558328" i="1"/>
  <c r="D558329" i="1"/>
  <c r="D558330" i="1"/>
  <c r="D558331" i="1"/>
  <c r="D558332" i="1"/>
  <c r="D558333" i="1"/>
  <c r="D558334" i="1"/>
  <c r="D558335" i="1"/>
  <c r="D558336" i="1"/>
  <c r="D558337" i="1"/>
  <c r="D558338" i="1"/>
  <c r="D558339" i="1"/>
  <c r="D558340" i="1"/>
  <c r="D558341" i="1"/>
  <c r="D558342" i="1"/>
  <c r="D558343" i="1"/>
  <c r="D558344" i="1"/>
  <c r="D558345" i="1"/>
  <c r="D558346" i="1"/>
  <c r="D558347" i="1"/>
  <c r="D558348" i="1"/>
  <c r="D558349" i="1"/>
  <c r="D558350" i="1"/>
  <c r="D558351" i="1"/>
  <c r="D558352" i="1"/>
  <c r="D558353" i="1"/>
  <c r="D558354" i="1"/>
  <c r="D558355" i="1"/>
  <c r="D558356" i="1"/>
  <c r="D558357" i="1"/>
  <c r="D558358" i="1"/>
  <c r="D558359" i="1"/>
  <c r="D558360" i="1"/>
  <c r="D558361" i="1"/>
  <c r="D558362" i="1"/>
  <c r="D558363" i="1"/>
  <c r="D558364" i="1"/>
  <c r="D558365" i="1"/>
  <c r="D558366" i="1"/>
  <c r="D558367" i="1"/>
  <c r="D558368" i="1"/>
  <c r="D558369" i="1"/>
  <c r="D558370" i="1"/>
  <c r="D558371" i="1"/>
  <c r="D558372" i="1"/>
  <c r="D558373" i="1"/>
  <c r="D558374" i="1"/>
  <c r="D558375" i="1"/>
  <c r="D558376" i="1"/>
  <c r="D558377" i="1"/>
  <c r="D558378" i="1"/>
  <c r="D558379" i="1"/>
  <c r="D558380" i="1"/>
  <c r="D558381" i="1"/>
  <c r="D558382" i="1"/>
  <c r="D558383" i="1"/>
  <c r="D558384" i="1"/>
  <c r="D558385" i="1"/>
  <c r="D558386" i="1"/>
  <c r="D558387" i="1"/>
  <c r="D558388" i="1"/>
  <c r="D558389" i="1"/>
  <c r="D558390" i="1"/>
  <c r="D558391" i="1"/>
  <c r="D558392" i="1"/>
  <c r="D558393" i="1"/>
  <c r="D558394" i="1"/>
  <c r="D558395" i="1"/>
  <c r="D558396" i="1"/>
  <c r="D558397" i="1"/>
  <c r="D558398" i="1"/>
  <c r="D558399" i="1"/>
  <c r="D558400" i="1"/>
  <c r="D558401" i="1"/>
  <c r="D558402" i="1"/>
  <c r="D558403" i="1"/>
  <c r="D558404" i="1"/>
  <c r="D558405" i="1"/>
  <c r="D558406" i="1"/>
  <c r="D558407" i="1"/>
  <c r="D558408" i="1"/>
  <c r="D558409" i="1"/>
  <c r="D558410" i="1"/>
  <c r="D558411" i="1"/>
  <c r="D558412" i="1"/>
  <c r="D558413" i="1"/>
  <c r="D558414" i="1"/>
  <c r="D558415" i="1"/>
  <c r="D558416" i="1"/>
  <c r="D558417" i="1"/>
  <c r="D558418" i="1"/>
  <c r="D558419" i="1"/>
  <c r="D558420" i="1"/>
  <c r="D558421" i="1"/>
  <c r="D558422" i="1"/>
  <c r="D558423" i="1"/>
  <c r="D558424" i="1"/>
  <c r="D558425" i="1"/>
  <c r="D558426" i="1"/>
  <c r="D558427" i="1"/>
  <c r="D558428" i="1"/>
  <c r="D558429" i="1"/>
  <c r="D558430" i="1"/>
  <c r="D558431" i="1"/>
  <c r="D558432" i="1"/>
  <c r="D558433" i="1"/>
  <c r="D558434" i="1"/>
  <c r="D558435" i="1"/>
  <c r="D558436" i="1"/>
  <c r="D558437" i="1"/>
  <c r="D558438" i="1"/>
  <c r="D558439" i="1"/>
  <c r="D558440" i="1"/>
  <c r="D558441" i="1"/>
  <c r="D558442" i="1"/>
  <c r="D558443" i="1"/>
  <c r="D558444" i="1"/>
  <c r="D558445" i="1"/>
  <c r="D558446" i="1"/>
  <c r="D558447" i="1"/>
  <c r="D558448" i="1"/>
  <c r="D558449" i="1"/>
  <c r="D558450" i="1"/>
  <c r="D558451" i="1"/>
  <c r="D558452" i="1"/>
  <c r="D558453" i="1"/>
  <c r="D558454" i="1"/>
  <c r="D558455" i="1"/>
  <c r="D558456" i="1"/>
  <c r="D558457" i="1"/>
  <c r="D558458" i="1"/>
  <c r="D558459" i="1"/>
  <c r="D558460" i="1"/>
  <c r="D558461" i="1"/>
  <c r="D558462" i="1"/>
  <c r="D558463" i="1"/>
  <c r="D558464" i="1"/>
  <c r="D558465" i="1"/>
  <c r="D558466" i="1"/>
  <c r="D558467" i="1"/>
  <c r="D558468" i="1"/>
  <c r="D558469" i="1"/>
  <c r="D558470" i="1"/>
  <c r="D558471" i="1"/>
  <c r="D558472" i="1"/>
  <c r="D558473" i="1"/>
  <c r="D558474" i="1"/>
  <c r="D558475" i="1"/>
  <c r="D558476" i="1"/>
  <c r="D558477" i="1"/>
  <c r="D558478" i="1"/>
  <c r="D558479" i="1"/>
  <c r="D558480" i="1"/>
  <c r="D558481" i="1"/>
  <c r="D558482" i="1"/>
  <c r="D558483" i="1"/>
  <c r="D558484" i="1"/>
  <c r="D558485" i="1"/>
  <c r="D558486" i="1"/>
  <c r="D558487" i="1"/>
  <c r="D558488" i="1"/>
  <c r="D558489" i="1"/>
  <c r="D558490" i="1"/>
  <c r="D558491" i="1"/>
  <c r="D558492" i="1"/>
  <c r="D558493" i="1"/>
  <c r="D558494" i="1"/>
  <c r="D558495" i="1"/>
  <c r="D558496" i="1"/>
  <c r="D558497" i="1"/>
  <c r="D558498" i="1"/>
  <c r="D558499" i="1"/>
  <c r="D558500" i="1"/>
  <c r="D558501" i="1"/>
  <c r="D558502" i="1"/>
  <c r="D558503" i="1"/>
  <c r="D558504" i="1"/>
  <c r="D558505" i="1"/>
  <c r="D558506" i="1"/>
  <c r="D558507" i="1"/>
  <c r="D558508" i="1"/>
  <c r="D558509" i="1"/>
  <c r="D558510" i="1"/>
  <c r="D558511" i="1"/>
  <c r="D558512" i="1"/>
  <c r="D558513" i="1"/>
  <c r="D558514" i="1"/>
  <c r="D558515" i="1"/>
  <c r="D558516" i="1"/>
  <c r="D558517" i="1"/>
  <c r="D558518" i="1"/>
  <c r="D558519" i="1"/>
  <c r="D558520" i="1"/>
  <c r="D558521" i="1"/>
  <c r="D558522" i="1"/>
  <c r="D558523" i="1"/>
  <c r="D558524" i="1"/>
  <c r="D558525" i="1"/>
  <c r="D558526" i="1"/>
  <c r="D558527" i="1"/>
  <c r="D558528" i="1"/>
  <c r="D558529" i="1"/>
  <c r="D558530" i="1"/>
  <c r="D558531" i="1"/>
  <c r="D558532" i="1"/>
  <c r="D558533" i="1"/>
  <c r="D558534" i="1"/>
  <c r="D558535" i="1"/>
  <c r="D558536" i="1"/>
  <c r="D558537" i="1"/>
  <c r="D558538" i="1"/>
  <c r="D558539" i="1"/>
  <c r="D558540" i="1"/>
  <c r="D558541" i="1"/>
  <c r="D558542" i="1"/>
  <c r="D558543" i="1"/>
  <c r="D558544" i="1"/>
  <c r="D558545" i="1"/>
  <c r="D558546" i="1"/>
  <c r="D558547" i="1"/>
  <c r="D558548" i="1"/>
  <c r="D558549" i="1"/>
  <c r="D558550" i="1"/>
  <c r="D558551" i="1"/>
  <c r="D558552" i="1"/>
  <c r="D558553" i="1"/>
  <c r="D558554" i="1"/>
  <c r="D558555" i="1"/>
  <c r="D558556" i="1"/>
  <c r="D558557" i="1"/>
  <c r="D558558" i="1"/>
  <c r="D558559" i="1"/>
  <c r="D558560" i="1"/>
  <c r="D558561" i="1"/>
  <c r="D558562" i="1"/>
  <c r="D558563" i="1"/>
  <c r="D558564" i="1"/>
  <c r="D558565" i="1"/>
  <c r="D558566" i="1"/>
  <c r="D558567" i="1"/>
  <c r="D558568" i="1"/>
  <c r="D558569" i="1"/>
  <c r="D558570" i="1"/>
  <c r="D558571" i="1"/>
  <c r="D558572" i="1"/>
  <c r="D558573" i="1"/>
  <c r="D558574" i="1"/>
  <c r="D558575" i="1"/>
  <c r="D558576" i="1"/>
  <c r="D558577" i="1"/>
  <c r="D558578" i="1"/>
  <c r="D558579" i="1"/>
  <c r="D558580" i="1"/>
  <c r="D558581" i="1"/>
  <c r="D558582" i="1"/>
  <c r="D558583" i="1"/>
  <c r="D558584" i="1"/>
  <c r="D558585" i="1"/>
  <c r="D558586" i="1"/>
  <c r="D558587" i="1"/>
  <c r="D558588" i="1"/>
  <c r="D558589" i="1"/>
  <c r="D558590" i="1"/>
  <c r="D558591" i="1"/>
  <c r="D558592" i="1"/>
  <c r="D558593" i="1"/>
  <c r="D558594" i="1"/>
  <c r="D558595" i="1"/>
  <c r="D558596" i="1"/>
  <c r="D558597" i="1"/>
  <c r="D558598" i="1"/>
  <c r="D558599" i="1"/>
  <c r="D558600" i="1"/>
  <c r="D558601" i="1"/>
  <c r="D558602" i="1"/>
  <c r="D558603" i="1"/>
  <c r="D558604" i="1"/>
  <c r="D558605" i="1"/>
  <c r="D558606" i="1"/>
  <c r="D558607" i="1"/>
  <c r="D558608" i="1"/>
  <c r="D558609" i="1"/>
  <c r="D558610" i="1"/>
  <c r="D558611" i="1"/>
  <c r="D558612" i="1"/>
  <c r="D558613" i="1"/>
  <c r="D558614" i="1"/>
  <c r="D558615" i="1"/>
  <c r="D558616" i="1"/>
  <c r="D558617" i="1"/>
  <c r="D558618" i="1"/>
  <c r="D558619" i="1"/>
  <c r="D558620" i="1"/>
  <c r="D558621" i="1"/>
  <c r="D558622" i="1"/>
  <c r="D558623" i="1"/>
  <c r="D558624" i="1"/>
  <c r="D558625" i="1"/>
  <c r="D558626" i="1"/>
  <c r="D558627" i="1"/>
  <c r="D558628" i="1"/>
  <c r="D558629" i="1"/>
  <c r="D558630" i="1"/>
  <c r="D558631" i="1"/>
  <c r="D558632" i="1"/>
  <c r="D558633" i="1"/>
  <c r="D558634" i="1"/>
  <c r="D558635" i="1"/>
  <c r="D558636" i="1"/>
  <c r="D558637" i="1"/>
  <c r="D558638" i="1"/>
  <c r="D558639" i="1"/>
  <c r="D558640" i="1"/>
  <c r="D558641" i="1"/>
  <c r="D558642" i="1"/>
  <c r="D558643" i="1"/>
  <c r="D558644" i="1"/>
  <c r="D558645" i="1"/>
  <c r="D558646" i="1"/>
  <c r="D558647" i="1"/>
  <c r="D558648" i="1"/>
  <c r="D558649" i="1"/>
  <c r="D558650" i="1"/>
  <c r="D558651" i="1"/>
  <c r="D558652" i="1"/>
  <c r="D558653" i="1"/>
  <c r="D558654" i="1"/>
  <c r="D558655" i="1"/>
  <c r="D558656" i="1"/>
  <c r="D558657" i="1"/>
  <c r="D558658" i="1"/>
  <c r="D558659" i="1"/>
  <c r="D558660" i="1"/>
  <c r="D558661" i="1"/>
  <c r="D558662" i="1"/>
  <c r="D558663" i="1"/>
  <c r="D558664" i="1"/>
  <c r="D558665" i="1"/>
  <c r="D558666" i="1"/>
  <c r="D558667" i="1"/>
  <c r="D558668" i="1"/>
  <c r="D558669" i="1"/>
  <c r="D558670" i="1"/>
  <c r="D558671" i="1"/>
  <c r="D558672" i="1"/>
  <c r="D558673" i="1"/>
  <c r="D558674" i="1"/>
  <c r="D558675" i="1"/>
  <c r="D558676" i="1"/>
  <c r="D558677" i="1"/>
  <c r="D558678" i="1"/>
  <c r="D558679" i="1"/>
  <c r="D558680" i="1"/>
  <c r="D558681" i="1"/>
  <c r="D558682" i="1"/>
  <c r="D558683" i="1"/>
  <c r="D558684" i="1"/>
  <c r="D558685" i="1"/>
  <c r="D558686" i="1"/>
  <c r="D558687" i="1"/>
  <c r="D558688" i="1"/>
  <c r="D558689" i="1"/>
  <c r="D558690" i="1"/>
  <c r="D558691" i="1"/>
  <c r="D558692" i="1"/>
  <c r="D558693" i="1"/>
  <c r="D558694" i="1"/>
  <c r="D558695" i="1"/>
  <c r="D558696" i="1"/>
  <c r="D558697" i="1"/>
  <c r="D558698" i="1"/>
  <c r="D558699" i="1"/>
  <c r="D558700" i="1"/>
  <c r="D558701" i="1"/>
  <c r="D558702" i="1"/>
  <c r="D558703" i="1"/>
  <c r="D558704" i="1"/>
  <c r="D558705" i="1"/>
  <c r="D558706" i="1"/>
  <c r="D558707" i="1"/>
  <c r="D558708" i="1"/>
  <c r="D558709" i="1"/>
  <c r="D558710" i="1"/>
  <c r="D558711" i="1"/>
  <c r="D558712" i="1"/>
  <c r="D558713" i="1"/>
  <c r="D558714" i="1"/>
  <c r="D558715" i="1"/>
  <c r="D558716" i="1"/>
  <c r="D558717" i="1"/>
  <c r="D558718" i="1"/>
  <c r="D558719" i="1"/>
  <c r="D558720" i="1"/>
  <c r="D558721" i="1"/>
  <c r="D558722" i="1"/>
  <c r="D558723" i="1"/>
  <c r="D558724" i="1"/>
  <c r="D558725" i="1"/>
  <c r="D558726" i="1"/>
  <c r="D558727" i="1"/>
  <c r="D558728" i="1"/>
  <c r="D558729" i="1"/>
  <c r="D558730" i="1"/>
  <c r="D558731" i="1"/>
  <c r="D558732" i="1"/>
  <c r="D558733" i="1"/>
  <c r="D558734" i="1"/>
  <c r="D558735" i="1"/>
  <c r="D558736" i="1"/>
  <c r="D558737" i="1"/>
  <c r="D558738" i="1"/>
  <c r="D558739" i="1"/>
  <c r="D558740" i="1"/>
  <c r="D558741" i="1"/>
  <c r="D558742" i="1"/>
  <c r="D558743" i="1"/>
  <c r="D558744" i="1"/>
  <c r="D558745" i="1"/>
  <c r="D558746" i="1"/>
  <c r="D558747" i="1"/>
  <c r="D558748" i="1"/>
  <c r="D558749" i="1"/>
  <c r="D558750" i="1"/>
  <c r="D558751" i="1"/>
  <c r="D558752" i="1"/>
  <c r="D558753" i="1"/>
  <c r="D558754" i="1"/>
  <c r="D558755" i="1"/>
  <c r="D558756" i="1"/>
  <c r="D558757" i="1"/>
  <c r="D558758" i="1"/>
  <c r="D558759" i="1"/>
  <c r="D558760" i="1"/>
  <c r="D558761" i="1"/>
  <c r="D558762" i="1"/>
  <c r="D558763" i="1"/>
  <c r="D558764" i="1"/>
  <c r="D558765" i="1"/>
  <c r="D558766" i="1"/>
  <c r="D558767" i="1"/>
  <c r="D558768" i="1"/>
  <c r="D558769" i="1"/>
  <c r="D558770" i="1"/>
  <c r="D558771" i="1"/>
  <c r="D558772" i="1"/>
  <c r="D558773" i="1"/>
  <c r="D558774" i="1"/>
  <c r="D558775" i="1"/>
  <c r="D558776" i="1"/>
  <c r="D558777" i="1"/>
  <c r="D558778" i="1"/>
  <c r="D558779" i="1"/>
  <c r="D558780" i="1"/>
  <c r="D558781" i="1"/>
  <c r="D558782" i="1"/>
  <c r="D558783" i="1"/>
  <c r="D558784" i="1"/>
  <c r="D558785" i="1"/>
  <c r="D558786" i="1"/>
  <c r="D558787" i="1"/>
  <c r="D558788" i="1"/>
  <c r="D558789" i="1"/>
  <c r="D558790" i="1"/>
  <c r="D558791" i="1"/>
  <c r="D558792" i="1"/>
  <c r="D558793" i="1"/>
  <c r="D558794" i="1"/>
  <c r="D558795" i="1"/>
  <c r="D558796" i="1"/>
  <c r="D558797" i="1"/>
  <c r="D558798" i="1"/>
  <c r="D558799" i="1"/>
  <c r="D558800" i="1"/>
  <c r="D558801" i="1"/>
  <c r="D558802" i="1"/>
  <c r="D558803" i="1"/>
  <c r="D558804" i="1"/>
  <c r="D558805" i="1"/>
  <c r="D558806" i="1"/>
  <c r="D558807" i="1"/>
  <c r="D558808" i="1"/>
  <c r="D558809" i="1"/>
  <c r="D558810" i="1"/>
  <c r="D558811" i="1"/>
  <c r="D558812" i="1"/>
  <c r="D558813" i="1"/>
  <c r="D558814" i="1"/>
  <c r="D558815" i="1"/>
  <c r="D558816" i="1"/>
  <c r="D558817" i="1"/>
  <c r="D558818" i="1"/>
  <c r="D558819" i="1"/>
  <c r="D558820" i="1"/>
  <c r="D558821" i="1"/>
  <c r="D558822" i="1"/>
  <c r="D558823" i="1"/>
  <c r="D558824" i="1"/>
  <c r="D558825" i="1"/>
  <c r="D558826" i="1"/>
  <c r="D558827" i="1"/>
  <c r="D558828" i="1"/>
  <c r="D558829" i="1"/>
  <c r="D558830" i="1"/>
  <c r="D558831" i="1"/>
  <c r="D558832" i="1"/>
  <c r="D558833" i="1"/>
  <c r="D558834" i="1"/>
  <c r="D558835" i="1"/>
  <c r="D558836" i="1"/>
  <c r="D558837" i="1"/>
  <c r="D558838" i="1"/>
  <c r="D558839" i="1"/>
  <c r="D558840" i="1"/>
  <c r="D558841" i="1"/>
  <c r="D558842" i="1"/>
  <c r="D558843" i="1"/>
  <c r="D558844" i="1"/>
  <c r="D558845" i="1"/>
  <c r="D558846" i="1"/>
  <c r="D558847" i="1"/>
  <c r="D558848" i="1"/>
  <c r="D558849" i="1"/>
  <c r="D558850" i="1"/>
  <c r="D558851" i="1"/>
  <c r="D558852" i="1"/>
  <c r="D558853" i="1"/>
  <c r="D558854" i="1"/>
  <c r="D558855" i="1"/>
  <c r="D558856" i="1"/>
  <c r="D558857" i="1"/>
  <c r="D558858" i="1"/>
  <c r="D558859" i="1"/>
  <c r="D558860" i="1"/>
  <c r="D558861" i="1"/>
  <c r="D558862" i="1"/>
  <c r="D558863" i="1"/>
  <c r="D558864" i="1"/>
  <c r="D558865" i="1"/>
  <c r="D558866" i="1"/>
  <c r="D558867" i="1"/>
  <c r="D558868" i="1"/>
  <c r="D558869" i="1"/>
  <c r="D558870" i="1"/>
  <c r="D558871" i="1"/>
  <c r="D558872" i="1"/>
  <c r="D558873" i="1"/>
  <c r="D558874" i="1"/>
  <c r="D558875" i="1"/>
  <c r="D558876" i="1"/>
  <c r="D558877" i="1"/>
  <c r="D558878" i="1"/>
  <c r="D558879" i="1"/>
  <c r="D558880" i="1"/>
  <c r="D558881" i="1"/>
  <c r="D558882" i="1"/>
  <c r="D558883" i="1"/>
  <c r="D558884" i="1"/>
  <c r="D558885" i="1"/>
  <c r="D558886" i="1"/>
  <c r="D558887" i="1"/>
  <c r="D558888" i="1"/>
  <c r="D558889" i="1"/>
  <c r="D558890" i="1"/>
  <c r="D558891" i="1"/>
  <c r="D558892" i="1"/>
  <c r="D558893" i="1"/>
  <c r="D558894" i="1"/>
  <c r="D558895" i="1"/>
  <c r="D558896" i="1"/>
  <c r="D558897" i="1"/>
  <c r="D558898" i="1"/>
  <c r="D558899" i="1"/>
  <c r="D558900" i="1"/>
  <c r="D558901" i="1"/>
  <c r="D558902" i="1"/>
  <c r="D558903" i="1"/>
  <c r="D558904" i="1"/>
  <c r="D558905" i="1"/>
  <c r="D558906" i="1"/>
  <c r="D558907" i="1"/>
  <c r="D558908" i="1"/>
  <c r="D558909" i="1"/>
  <c r="D558910" i="1"/>
  <c r="D558911" i="1"/>
  <c r="D558912" i="1"/>
  <c r="D558913" i="1"/>
  <c r="D558914" i="1"/>
  <c r="D558915" i="1"/>
  <c r="D558916" i="1"/>
  <c r="D558917" i="1"/>
  <c r="D558918" i="1"/>
  <c r="D558919" i="1"/>
  <c r="D558920" i="1"/>
  <c r="D558921" i="1"/>
  <c r="D558922" i="1"/>
  <c r="D558923" i="1"/>
  <c r="D558924" i="1"/>
  <c r="D558925" i="1"/>
  <c r="D558926" i="1"/>
  <c r="D558927" i="1"/>
  <c r="D558928" i="1"/>
  <c r="D558929" i="1"/>
  <c r="D558930" i="1"/>
  <c r="D558931" i="1"/>
  <c r="D558932" i="1"/>
  <c r="D558933" i="1"/>
  <c r="D558934" i="1"/>
  <c r="D558935" i="1"/>
  <c r="D558936" i="1"/>
  <c r="D558937" i="1"/>
  <c r="D558938" i="1"/>
  <c r="D558939" i="1"/>
  <c r="D558940" i="1"/>
  <c r="D558941" i="1"/>
  <c r="D558942" i="1"/>
  <c r="D558943" i="1"/>
  <c r="D558944" i="1"/>
  <c r="D558945" i="1"/>
  <c r="D558946" i="1"/>
  <c r="D558947" i="1"/>
  <c r="D558948" i="1"/>
  <c r="D558949" i="1"/>
  <c r="D558950" i="1"/>
  <c r="D558951" i="1"/>
  <c r="D558952" i="1"/>
  <c r="D558953" i="1"/>
  <c r="D558954" i="1"/>
  <c r="D558955" i="1"/>
  <c r="D558956" i="1"/>
  <c r="D558957" i="1"/>
  <c r="D558958" i="1"/>
  <c r="D558959" i="1"/>
  <c r="D558960" i="1"/>
  <c r="D558961" i="1"/>
  <c r="D558962" i="1"/>
  <c r="D558963" i="1"/>
  <c r="D558964" i="1"/>
  <c r="D558965" i="1"/>
  <c r="D558966" i="1"/>
  <c r="D558967" i="1"/>
  <c r="D558968" i="1"/>
  <c r="D558969" i="1"/>
  <c r="D558970" i="1"/>
  <c r="D558971" i="1"/>
  <c r="D558972" i="1"/>
  <c r="D558973" i="1"/>
  <c r="D558974" i="1"/>
  <c r="D558975" i="1"/>
  <c r="D558976" i="1"/>
  <c r="D558977" i="1"/>
  <c r="D558978" i="1"/>
  <c r="D558979" i="1"/>
  <c r="D558980" i="1"/>
  <c r="D558981" i="1"/>
  <c r="D558982" i="1"/>
  <c r="D558983" i="1"/>
  <c r="D558984" i="1"/>
  <c r="D558985" i="1"/>
  <c r="D558986" i="1"/>
  <c r="D558987" i="1"/>
  <c r="D558988" i="1"/>
  <c r="D558989" i="1"/>
  <c r="D558990" i="1"/>
  <c r="D558991" i="1"/>
  <c r="D558992" i="1"/>
  <c r="D558993" i="1"/>
  <c r="D558994" i="1"/>
  <c r="D558995" i="1"/>
  <c r="D558996" i="1"/>
  <c r="D558997" i="1"/>
  <c r="D558998" i="1"/>
  <c r="D558999" i="1"/>
  <c r="D559000" i="1"/>
  <c r="D559001" i="1"/>
  <c r="D559002" i="1"/>
  <c r="D559003" i="1"/>
  <c r="D559004" i="1"/>
  <c r="D559005" i="1"/>
  <c r="D559006" i="1"/>
  <c r="D559007" i="1"/>
  <c r="D559008" i="1"/>
  <c r="D559009" i="1"/>
  <c r="D559010" i="1"/>
  <c r="D559011" i="1"/>
  <c r="D559012" i="1"/>
  <c r="D559013" i="1"/>
  <c r="D559014" i="1"/>
  <c r="D559015" i="1"/>
  <c r="D559016" i="1"/>
  <c r="D559017" i="1"/>
  <c r="D559018" i="1"/>
  <c r="D559019" i="1"/>
  <c r="D559020" i="1"/>
  <c r="D559021" i="1"/>
  <c r="D559022" i="1"/>
  <c r="D559023" i="1"/>
  <c r="D559024" i="1"/>
  <c r="D559025" i="1"/>
  <c r="D559026" i="1"/>
  <c r="D559027" i="1"/>
  <c r="D559028" i="1"/>
  <c r="D559029" i="1"/>
  <c r="D559030" i="1"/>
  <c r="D559031" i="1"/>
  <c r="D559032" i="1"/>
  <c r="D559033" i="1"/>
  <c r="D559034" i="1"/>
  <c r="D559035" i="1"/>
  <c r="D559036" i="1"/>
  <c r="D559037" i="1"/>
  <c r="D559038" i="1"/>
  <c r="D559039" i="1"/>
  <c r="D559040" i="1"/>
  <c r="D559041" i="1"/>
  <c r="D559042" i="1"/>
  <c r="D559043" i="1"/>
  <c r="D559044" i="1"/>
  <c r="D559045" i="1"/>
  <c r="D559046" i="1"/>
  <c r="D559047" i="1"/>
  <c r="D559048" i="1"/>
  <c r="D559049" i="1"/>
  <c r="D559050" i="1"/>
  <c r="D559051" i="1"/>
  <c r="D559052" i="1"/>
  <c r="D559053" i="1"/>
  <c r="D559054" i="1"/>
  <c r="D559055" i="1"/>
  <c r="D559056" i="1"/>
  <c r="D559057" i="1"/>
  <c r="D559058" i="1"/>
  <c r="D559059" i="1"/>
  <c r="D559060" i="1"/>
  <c r="D559061" i="1"/>
  <c r="D559062" i="1"/>
  <c r="D559063" i="1"/>
  <c r="D559064" i="1"/>
  <c r="D559065" i="1"/>
  <c r="D559066" i="1"/>
  <c r="D559067" i="1"/>
  <c r="D559068" i="1"/>
  <c r="D559069" i="1"/>
  <c r="D559070" i="1"/>
  <c r="D559071" i="1"/>
  <c r="D559072" i="1"/>
  <c r="D559073" i="1"/>
  <c r="D559074" i="1"/>
  <c r="D559075" i="1"/>
  <c r="D559076" i="1"/>
  <c r="D559077" i="1"/>
  <c r="D559078" i="1"/>
  <c r="D559079" i="1"/>
  <c r="D559080" i="1"/>
  <c r="D559081" i="1"/>
  <c r="D559082" i="1"/>
  <c r="D559083" i="1"/>
  <c r="D559084" i="1"/>
  <c r="D559085" i="1"/>
  <c r="D559086" i="1"/>
  <c r="D559087" i="1"/>
  <c r="D559088" i="1"/>
  <c r="D559089" i="1"/>
  <c r="D559090" i="1"/>
  <c r="D559091" i="1"/>
  <c r="D559092" i="1"/>
  <c r="D559093" i="1"/>
  <c r="D559094" i="1"/>
  <c r="D559095" i="1"/>
  <c r="D559096" i="1"/>
  <c r="D559097" i="1"/>
  <c r="D559098" i="1"/>
  <c r="D559099" i="1"/>
  <c r="D559100" i="1"/>
  <c r="D559101" i="1"/>
  <c r="D559102" i="1"/>
  <c r="D559103" i="1"/>
  <c r="D559104" i="1"/>
  <c r="D559105" i="1"/>
  <c r="D559106" i="1"/>
  <c r="D559107" i="1"/>
  <c r="D559108" i="1"/>
  <c r="D559109" i="1"/>
  <c r="D559110" i="1"/>
  <c r="D559111" i="1"/>
  <c r="D559112" i="1"/>
  <c r="D559113" i="1"/>
  <c r="D559114" i="1"/>
  <c r="D559115" i="1"/>
  <c r="D559116" i="1"/>
  <c r="D559117" i="1"/>
  <c r="D559118" i="1"/>
  <c r="D559119" i="1"/>
  <c r="D559120" i="1"/>
  <c r="D559121" i="1"/>
  <c r="D559122" i="1"/>
  <c r="D559123" i="1"/>
  <c r="D559124" i="1"/>
  <c r="D559125" i="1"/>
  <c r="D559126" i="1"/>
  <c r="D559127" i="1"/>
  <c r="D559128" i="1"/>
  <c r="D559129" i="1"/>
  <c r="D559130" i="1"/>
  <c r="D559131" i="1"/>
  <c r="D559132" i="1"/>
  <c r="D559133" i="1"/>
  <c r="D559134" i="1"/>
  <c r="D559135" i="1"/>
  <c r="D559136" i="1"/>
  <c r="D559137" i="1"/>
  <c r="D559138" i="1"/>
  <c r="D559139" i="1"/>
  <c r="D559140" i="1"/>
  <c r="D559141" i="1"/>
  <c r="D559142" i="1"/>
  <c r="D559143" i="1"/>
  <c r="D559144" i="1"/>
  <c r="D559145" i="1"/>
  <c r="D559146" i="1"/>
  <c r="D559147" i="1"/>
  <c r="D559148" i="1"/>
  <c r="D559149" i="1"/>
  <c r="D559150" i="1"/>
  <c r="D559151" i="1"/>
  <c r="D559152" i="1"/>
  <c r="D559153" i="1"/>
  <c r="D559154" i="1"/>
  <c r="D559155" i="1"/>
  <c r="D559156" i="1"/>
  <c r="D559157" i="1"/>
  <c r="D559158" i="1"/>
  <c r="D559159" i="1"/>
  <c r="D559160" i="1"/>
  <c r="D559161" i="1"/>
  <c r="D559162" i="1"/>
  <c r="D559163" i="1"/>
  <c r="D559164" i="1"/>
  <c r="D559165" i="1"/>
  <c r="D559166" i="1"/>
  <c r="D559167" i="1"/>
  <c r="D559168" i="1"/>
  <c r="D559169" i="1"/>
  <c r="D559170" i="1"/>
  <c r="D559171" i="1"/>
  <c r="D559172" i="1"/>
  <c r="D559173" i="1"/>
  <c r="D559174" i="1"/>
  <c r="D559175" i="1"/>
  <c r="D559176" i="1"/>
  <c r="D559177" i="1"/>
  <c r="D559178" i="1"/>
  <c r="D559179" i="1"/>
  <c r="D559180" i="1"/>
  <c r="D559181" i="1"/>
  <c r="D559182" i="1"/>
  <c r="D559183" i="1"/>
  <c r="D559184" i="1"/>
  <c r="D559185" i="1"/>
  <c r="D559186" i="1"/>
  <c r="D559187" i="1"/>
  <c r="D559188" i="1"/>
  <c r="D559189" i="1"/>
  <c r="D559190" i="1"/>
  <c r="D559191" i="1"/>
  <c r="D559192" i="1"/>
  <c r="D559193" i="1"/>
  <c r="D559194" i="1"/>
  <c r="D559195" i="1"/>
  <c r="D559196" i="1"/>
  <c r="D559197" i="1"/>
  <c r="D559198" i="1"/>
  <c r="D559199" i="1"/>
  <c r="D559200" i="1"/>
  <c r="D559201" i="1"/>
  <c r="D559202" i="1"/>
  <c r="D559203" i="1"/>
  <c r="D559204" i="1"/>
  <c r="D559205" i="1"/>
  <c r="D559206" i="1"/>
  <c r="D559207" i="1"/>
  <c r="D559208" i="1"/>
  <c r="D559209" i="1"/>
  <c r="D559210" i="1"/>
  <c r="D559211" i="1"/>
  <c r="D559212" i="1"/>
  <c r="D559213" i="1"/>
  <c r="D559214" i="1"/>
  <c r="D559215" i="1"/>
  <c r="D559216" i="1"/>
  <c r="D559217" i="1"/>
  <c r="D559218" i="1"/>
  <c r="D559219" i="1"/>
  <c r="D559220" i="1"/>
  <c r="D559221" i="1"/>
  <c r="D559222" i="1"/>
  <c r="D559223" i="1"/>
  <c r="D559224" i="1"/>
  <c r="D559225" i="1"/>
  <c r="D559226" i="1"/>
  <c r="D559227" i="1"/>
  <c r="D559228" i="1"/>
  <c r="D559229" i="1"/>
  <c r="D559230" i="1"/>
  <c r="D559231" i="1"/>
  <c r="D559232" i="1"/>
  <c r="D559233" i="1"/>
  <c r="D559234" i="1"/>
  <c r="D559235" i="1"/>
  <c r="D559236" i="1"/>
  <c r="D559237" i="1"/>
  <c r="D559238" i="1"/>
  <c r="D559239" i="1"/>
  <c r="D559240" i="1"/>
  <c r="D559241" i="1"/>
  <c r="D559242" i="1"/>
  <c r="D559243" i="1"/>
  <c r="D559244" i="1"/>
  <c r="D559245" i="1"/>
  <c r="D559246" i="1"/>
  <c r="D559247" i="1"/>
  <c r="D559248" i="1"/>
  <c r="D559249" i="1"/>
  <c r="D559250" i="1"/>
  <c r="D559251" i="1"/>
  <c r="D559252" i="1"/>
  <c r="D559253" i="1"/>
  <c r="D559254" i="1"/>
  <c r="D559255" i="1"/>
  <c r="D559256" i="1"/>
  <c r="D559257" i="1"/>
  <c r="D559258" i="1"/>
  <c r="D559259" i="1"/>
  <c r="D559260" i="1"/>
  <c r="D559261" i="1"/>
  <c r="D559262" i="1"/>
  <c r="D559263" i="1"/>
  <c r="D559264" i="1"/>
  <c r="D559265" i="1"/>
  <c r="D559266" i="1"/>
  <c r="D559267" i="1"/>
  <c r="D559268" i="1"/>
  <c r="D559269" i="1"/>
  <c r="D559270" i="1"/>
  <c r="D559271" i="1"/>
  <c r="D559272" i="1"/>
  <c r="D559273" i="1"/>
  <c r="D559274" i="1"/>
  <c r="D559275" i="1"/>
  <c r="D559276" i="1"/>
  <c r="D559277" i="1"/>
  <c r="D559278" i="1"/>
  <c r="D559279" i="1"/>
  <c r="D559280" i="1"/>
  <c r="D559281" i="1"/>
  <c r="D559282" i="1"/>
  <c r="D559283" i="1"/>
  <c r="D559284" i="1"/>
  <c r="D559285" i="1"/>
  <c r="D559286" i="1"/>
  <c r="D559287" i="1"/>
  <c r="D559288" i="1"/>
  <c r="D559289" i="1"/>
  <c r="D559290" i="1"/>
  <c r="D559291" i="1"/>
  <c r="D559292" i="1"/>
  <c r="D559293" i="1"/>
  <c r="D559294" i="1"/>
  <c r="D559295" i="1"/>
  <c r="D559296" i="1"/>
  <c r="D559297" i="1"/>
  <c r="D559298" i="1"/>
  <c r="D559299" i="1"/>
  <c r="D559300" i="1"/>
  <c r="D559301" i="1"/>
  <c r="D559302" i="1"/>
  <c r="D559303" i="1"/>
  <c r="D559304" i="1"/>
  <c r="D559305" i="1"/>
  <c r="D559306" i="1"/>
  <c r="D559307" i="1"/>
  <c r="D559308" i="1"/>
  <c r="D559309" i="1"/>
  <c r="D559310" i="1"/>
  <c r="D559311" i="1"/>
  <c r="D559312" i="1"/>
  <c r="D559313" i="1"/>
  <c r="D559314" i="1"/>
  <c r="D559315" i="1"/>
  <c r="D559316" i="1"/>
  <c r="D559317" i="1"/>
  <c r="D559318" i="1"/>
  <c r="D559319" i="1"/>
  <c r="D559320" i="1"/>
  <c r="D559321" i="1"/>
  <c r="D559322" i="1"/>
  <c r="D559323" i="1"/>
  <c r="D559324" i="1"/>
  <c r="D559325" i="1"/>
  <c r="D559326" i="1"/>
  <c r="D559327" i="1"/>
  <c r="D559328" i="1"/>
  <c r="D559329" i="1"/>
  <c r="D559330" i="1"/>
  <c r="D559331" i="1"/>
  <c r="D559332" i="1"/>
  <c r="D559333" i="1"/>
  <c r="D559334" i="1"/>
  <c r="D559335" i="1"/>
  <c r="D559336" i="1"/>
  <c r="D559337" i="1"/>
  <c r="D559338" i="1"/>
  <c r="D559339" i="1"/>
  <c r="D559340" i="1"/>
  <c r="D559341" i="1"/>
  <c r="D559342" i="1"/>
  <c r="D559343" i="1"/>
  <c r="D559344" i="1"/>
  <c r="D559345" i="1"/>
  <c r="D559346" i="1"/>
  <c r="D559347" i="1"/>
  <c r="D559348" i="1"/>
  <c r="D559349" i="1"/>
  <c r="D559350" i="1"/>
  <c r="D559351" i="1"/>
  <c r="D559352" i="1"/>
  <c r="D559353" i="1"/>
  <c r="D559354" i="1"/>
  <c r="D559355" i="1"/>
  <c r="D559356" i="1"/>
  <c r="D559357" i="1"/>
  <c r="D559358" i="1"/>
  <c r="D559359" i="1"/>
  <c r="D559360" i="1"/>
  <c r="D559361" i="1"/>
  <c r="D559362" i="1"/>
  <c r="D559363" i="1"/>
  <c r="D559364" i="1"/>
  <c r="D559365" i="1"/>
  <c r="D559366" i="1"/>
  <c r="D559367" i="1"/>
  <c r="D559368" i="1"/>
  <c r="D559369" i="1"/>
  <c r="D559370" i="1"/>
  <c r="D559371" i="1"/>
  <c r="D559372" i="1"/>
  <c r="D559373" i="1"/>
  <c r="D559374" i="1"/>
  <c r="D559375" i="1"/>
  <c r="D559376" i="1"/>
  <c r="D559377" i="1"/>
  <c r="D559378" i="1"/>
  <c r="D559379" i="1"/>
  <c r="D559380" i="1"/>
  <c r="D559381" i="1"/>
  <c r="D559382" i="1"/>
  <c r="D559383" i="1"/>
  <c r="D559384" i="1"/>
  <c r="D559385" i="1"/>
  <c r="D559386" i="1"/>
  <c r="D559387" i="1"/>
  <c r="D559388" i="1"/>
  <c r="D559389" i="1"/>
  <c r="D559390" i="1"/>
  <c r="D559391" i="1"/>
  <c r="D559392" i="1"/>
  <c r="D559393" i="1"/>
  <c r="D559394" i="1"/>
  <c r="D559395" i="1"/>
  <c r="D559396" i="1"/>
  <c r="D559397" i="1"/>
  <c r="D559398" i="1"/>
  <c r="D559399" i="1"/>
  <c r="D559400" i="1"/>
  <c r="D559401" i="1"/>
  <c r="D559402" i="1"/>
  <c r="D559403" i="1"/>
  <c r="D559404" i="1"/>
  <c r="D559405" i="1"/>
  <c r="D559406" i="1"/>
  <c r="D559407" i="1"/>
  <c r="D559408" i="1"/>
  <c r="D559409" i="1"/>
  <c r="D559410" i="1"/>
  <c r="D559411" i="1"/>
  <c r="D559412" i="1"/>
  <c r="D559413" i="1"/>
  <c r="D559414" i="1"/>
  <c r="D559415" i="1"/>
  <c r="D559416" i="1"/>
  <c r="D559417" i="1"/>
  <c r="D559418" i="1"/>
  <c r="D559419" i="1"/>
  <c r="D559420" i="1"/>
  <c r="D559421" i="1"/>
  <c r="D559422" i="1"/>
  <c r="D559423" i="1"/>
  <c r="D559424" i="1"/>
  <c r="D559425" i="1"/>
  <c r="D559426" i="1"/>
  <c r="D559427" i="1"/>
  <c r="D559428" i="1"/>
  <c r="D559429" i="1"/>
  <c r="D559430" i="1"/>
  <c r="D559431" i="1"/>
  <c r="D559432" i="1"/>
  <c r="D559433" i="1"/>
  <c r="D559434" i="1"/>
  <c r="D559435" i="1"/>
  <c r="D559436" i="1"/>
  <c r="D559437" i="1"/>
  <c r="D559438" i="1"/>
  <c r="D559439" i="1"/>
  <c r="D559440" i="1"/>
  <c r="D559441" i="1"/>
  <c r="D559442" i="1"/>
  <c r="D559443" i="1"/>
  <c r="D559444" i="1"/>
  <c r="D559445" i="1"/>
  <c r="D559446" i="1"/>
  <c r="D559447" i="1"/>
  <c r="D559448" i="1"/>
  <c r="D559449" i="1"/>
  <c r="D559450" i="1"/>
  <c r="D559451" i="1"/>
  <c r="D559452" i="1"/>
  <c r="D559453" i="1"/>
  <c r="D559454" i="1"/>
  <c r="D559455" i="1"/>
  <c r="D559456" i="1"/>
  <c r="D559457" i="1"/>
  <c r="D559458" i="1"/>
  <c r="D559459" i="1"/>
  <c r="D559460" i="1"/>
  <c r="D559461" i="1"/>
  <c r="D559462" i="1"/>
  <c r="D559463" i="1"/>
  <c r="D559464" i="1"/>
  <c r="D559465" i="1"/>
  <c r="D559466" i="1"/>
  <c r="D559467" i="1"/>
  <c r="D559468" i="1"/>
  <c r="D559469" i="1"/>
  <c r="D559470" i="1"/>
  <c r="D559471" i="1"/>
  <c r="D559472" i="1"/>
  <c r="D559473" i="1"/>
  <c r="D559474" i="1"/>
  <c r="D559475" i="1"/>
  <c r="D559476" i="1"/>
  <c r="D559477" i="1"/>
  <c r="D559478" i="1"/>
  <c r="D559479" i="1"/>
  <c r="D559480" i="1"/>
  <c r="D559481" i="1"/>
  <c r="D559482" i="1"/>
  <c r="D559483" i="1"/>
  <c r="D559484" i="1"/>
  <c r="D559485" i="1"/>
  <c r="D559486" i="1"/>
  <c r="D559487" i="1"/>
  <c r="D559488" i="1"/>
  <c r="D559489" i="1"/>
  <c r="D559490" i="1"/>
  <c r="D559491" i="1"/>
  <c r="D559492" i="1"/>
  <c r="D559493" i="1"/>
  <c r="D559494" i="1"/>
  <c r="D559495" i="1"/>
  <c r="D559496" i="1"/>
  <c r="D559497" i="1"/>
  <c r="D559498" i="1"/>
  <c r="D559499" i="1"/>
  <c r="D559500" i="1"/>
  <c r="D559501" i="1"/>
  <c r="D559502" i="1"/>
  <c r="D559503" i="1"/>
  <c r="D559504" i="1"/>
  <c r="D559505" i="1"/>
  <c r="D559506" i="1"/>
  <c r="D559507" i="1"/>
  <c r="D559508" i="1"/>
  <c r="D559509" i="1"/>
  <c r="D559510" i="1"/>
  <c r="D559511" i="1"/>
  <c r="D559512" i="1"/>
  <c r="D559513" i="1"/>
  <c r="D559514" i="1"/>
  <c r="D559515" i="1"/>
  <c r="D559516" i="1"/>
  <c r="D559517" i="1"/>
  <c r="D559518" i="1"/>
  <c r="D559519" i="1"/>
  <c r="D559520" i="1"/>
  <c r="D559521" i="1"/>
  <c r="D559522" i="1"/>
  <c r="D559523" i="1"/>
  <c r="D559524" i="1"/>
  <c r="D559525" i="1"/>
  <c r="D559526" i="1"/>
  <c r="D559527" i="1"/>
  <c r="D559528" i="1"/>
  <c r="D559529" i="1"/>
  <c r="D559530" i="1"/>
  <c r="D559531" i="1"/>
  <c r="D559532" i="1"/>
  <c r="D559533" i="1"/>
  <c r="D559534" i="1"/>
  <c r="D559535" i="1"/>
  <c r="D559536" i="1"/>
  <c r="D559537" i="1"/>
  <c r="D559538" i="1"/>
  <c r="D559539" i="1"/>
  <c r="D559540" i="1"/>
  <c r="D559541" i="1"/>
  <c r="D559542" i="1"/>
  <c r="D559543" i="1"/>
  <c r="D559544" i="1"/>
  <c r="D559545" i="1"/>
  <c r="D559546" i="1"/>
  <c r="D559547" i="1"/>
  <c r="D559548" i="1"/>
  <c r="D559549" i="1"/>
  <c r="D559550" i="1"/>
  <c r="D559551" i="1"/>
  <c r="D559552" i="1"/>
  <c r="D559553" i="1"/>
  <c r="D559554" i="1"/>
  <c r="D559555" i="1"/>
  <c r="D559556" i="1"/>
  <c r="D559557" i="1"/>
  <c r="D559558" i="1"/>
  <c r="D559559" i="1"/>
  <c r="D559560" i="1"/>
  <c r="D559561" i="1"/>
  <c r="D559562" i="1"/>
  <c r="D559563" i="1"/>
  <c r="D559564" i="1"/>
  <c r="D559565" i="1"/>
  <c r="D559566" i="1"/>
  <c r="D559567" i="1"/>
  <c r="D559568" i="1"/>
  <c r="D559569" i="1"/>
  <c r="D559570" i="1"/>
  <c r="D559571" i="1"/>
  <c r="D559572" i="1"/>
  <c r="D559573" i="1"/>
  <c r="D559574" i="1"/>
  <c r="D559575" i="1"/>
  <c r="D559576" i="1"/>
  <c r="D559577" i="1"/>
  <c r="D559578" i="1"/>
  <c r="D559579" i="1"/>
  <c r="D559580" i="1"/>
  <c r="D559581" i="1"/>
  <c r="D559582" i="1"/>
  <c r="D559583" i="1"/>
  <c r="D559584" i="1"/>
  <c r="D559585" i="1"/>
  <c r="D559586" i="1"/>
  <c r="D559587" i="1"/>
  <c r="D559588" i="1"/>
  <c r="D559589" i="1"/>
  <c r="D559590" i="1"/>
  <c r="D559591" i="1"/>
  <c r="D559592" i="1"/>
  <c r="D559593" i="1"/>
  <c r="D559594" i="1"/>
  <c r="D559595" i="1"/>
  <c r="D559596" i="1"/>
  <c r="D559597" i="1"/>
  <c r="D559598" i="1"/>
  <c r="D559599" i="1"/>
  <c r="D559600" i="1"/>
  <c r="D559601" i="1"/>
  <c r="D559602" i="1"/>
  <c r="D559603" i="1"/>
  <c r="D559604" i="1"/>
  <c r="D559605" i="1"/>
  <c r="D559606" i="1"/>
  <c r="D559607" i="1"/>
  <c r="D559608" i="1"/>
  <c r="D559609" i="1"/>
  <c r="D559610" i="1"/>
  <c r="D559611" i="1"/>
  <c r="D559612" i="1"/>
  <c r="D559613" i="1"/>
  <c r="D559614" i="1"/>
  <c r="D559615" i="1"/>
  <c r="D559616" i="1"/>
  <c r="D559617" i="1"/>
  <c r="D559618" i="1"/>
  <c r="D559619" i="1"/>
  <c r="D559620" i="1"/>
  <c r="D559621" i="1"/>
  <c r="D559622" i="1"/>
  <c r="D559623" i="1"/>
  <c r="D559624" i="1"/>
  <c r="D559625" i="1"/>
  <c r="D559626" i="1"/>
  <c r="D559627" i="1"/>
  <c r="D559628" i="1"/>
  <c r="D559629" i="1"/>
  <c r="D559630" i="1"/>
  <c r="D559631" i="1"/>
  <c r="D559632" i="1"/>
  <c r="D559633" i="1"/>
  <c r="D559634" i="1"/>
  <c r="D559635" i="1"/>
  <c r="D559636" i="1"/>
  <c r="D559637" i="1"/>
  <c r="D559638" i="1"/>
  <c r="D559639" i="1"/>
  <c r="D559640" i="1"/>
  <c r="D559641" i="1"/>
  <c r="D559642" i="1"/>
  <c r="D559643" i="1"/>
  <c r="D559644" i="1"/>
  <c r="D559645" i="1"/>
  <c r="D559646" i="1"/>
  <c r="D559647" i="1"/>
  <c r="D559648" i="1"/>
  <c r="D559649" i="1"/>
  <c r="D559650" i="1"/>
  <c r="D559651" i="1"/>
  <c r="D559652" i="1"/>
  <c r="D559653" i="1"/>
  <c r="D559654" i="1"/>
  <c r="D559655" i="1"/>
  <c r="D559656" i="1"/>
  <c r="D559657" i="1"/>
  <c r="D559658" i="1"/>
  <c r="D559659" i="1"/>
  <c r="D559660" i="1"/>
  <c r="D559661" i="1"/>
  <c r="D559662" i="1"/>
  <c r="D559663" i="1"/>
  <c r="D559664" i="1"/>
  <c r="D559665" i="1"/>
  <c r="D559666" i="1"/>
  <c r="D559667" i="1"/>
  <c r="D559668" i="1"/>
  <c r="D559669" i="1"/>
  <c r="D559670" i="1"/>
  <c r="D559671" i="1"/>
  <c r="D559672" i="1"/>
  <c r="D559673" i="1"/>
  <c r="D559674" i="1"/>
  <c r="D559675" i="1"/>
  <c r="D559676" i="1"/>
  <c r="D559677" i="1"/>
  <c r="D559678" i="1"/>
  <c r="D559679" i="1"/>
  <c r="D559680" i="1"/>
  <c r="D559681" i="1"/>
  <c r="D559682" i="1"/>
  <c r="D559683" i="1"/>
  <c r="D559684" i="1"/>
  <c r="D559685" i="1"/>
  <c r="D559686" i="1"/>
  <c r="D559687" i="1"/>
  <c r="D559688" i="1"/>
  <c r="D559689" i="1"/>
  <c r="D559690" i="1"/>
  <c r="D559691" i="1"/>
  <c r="D559692" i="1"/>
  <c r="D559693" i="1"/>
  <c r="D559694" i="1"/>
  <c r="D559695" i="1"/>
  <c r="D559696" i="1"/>
  <c r="D559697" i="1"/>
  <c r="D559698" i="1"/>
  <c r="D559699" i="1"/>
  <c r="D559700" i="1"/>
  <c r="D559701" i="1"/>
  <c r="D559702" i="1"/>
  <c r="D559703" i="1"/>
  <c r="D559704" i="1"/>
  <c r="D559705" i="1"/>
  <c r="D559706" i="1"/>
  <c r="D559707" i="1"/>
  <c r="D559708" i="1"/>
  <c r="D559709" i="1"/>
  <c r="D559710" i="1"/>
  <c r="D559711" i="1"/>
  <c r="D559712" i="1"/>
  <c r="D559713" i="1"/>
  <c r="D559714" i="1"/>
  <c r="D559715" i="1"/>
  <c r="D559716" i="1"/>
  <c r="D559717" i="1"/>
  <c r="D559718" i="1"/>
  <c r="D559719" i="1"/>
  <c r="D559720" i="1"/>
  <c r="D559721" i="1"/>
  <c r="D559722" i="1"/>
  <c r="D559723" i="1"/>
  <c r="D559724" i="1"/>
  <c r="D559725" i="1"/>
  <c r="D559726" i="1"/>
  <c r="D559727" i="1"/>
  <c r="D559728" i="1"/>
  <c r="D559729" i="1"/>
  <c r="D559730" i="1"/>
  <c r="D559731" i="1"/>
  <c r="D559732" i="1"/>
  <c r="D559733" i="1"/>
  <c r="D559734" i="1"/>
  <c r="D559735" i="1"/>
  <c r="D559736" i="1"/>
  <c r="D559737" i="1"/>
  <c r="D559738" i="1"/>
  <c r="D559739" i="1"/>
  <c r="D559740" i="1"/>
  <c r="D559741" i="1"/>
  <c r="D559742" i="1"/>
  <c r="D559743" i="1"/>
  <c r="D559744" i="1"/>
  <c r="D559745" i="1"/>
  <c r="D559746" i="1"/>
  <c r="D559747" i="1"/>
  <c r="D559748" i="1"/>
  <c r="D559749" i="1"/>
  <c r="D559750" i="1"/>
  <c r="D559751" i="1"/>
  <c r="D559752" i="1"/>
  <c r="D559753" i="1"/>
  <c r="D559754" i="1"/>
  <c r="D559755" i="1"/>
  <c r="D559756" i="1"/>
  <c r="D559757" i="1"/>
  <c r="D559758" i="1"/>
  <c r="D559759" i="1"/>
  <c r="D559760" i="1"/>
  <c r="D559761" i="1"/>
  <c r="D559762" i="1"/>
  <c r="D559763" i="1"/>
  <c r="D559764" i="1"/>
  <c r="D559765" i="1"/>
  <c r="D559766" i="1"/>
  <c r="D559767" i="1"/>
  <c r="D559768" i="1"/>
  <c r="D559769" i="1"/>
  <c r="D559770" i="1"/>
  <c r="D559771" i="1"/>
  <c r="D559772" i="1"/>
  <c r="D559773" i="1"/>
  <c r="D559774" i="1"/>
  <c r="D559775" i="1"/>
  <c r="D559776" i="1"/>
  <c r="D559777" i="1"/>
  <c r="D559778" i="1"/>
  <c r="D559779" i="1"/>
  <c r="D559780" i="1"/>
  <c r="D559781" i="1"/>
  <c r="D559782" i="1"/>
  <c r="D559783" i="1"/>
  <c r="D559784" i="1"/>
  <c r="D559785" i="1"/>
  <c r="D559786" i="1"/>
  <c r="D559787" i="1"/>
  <c r="D559788" i="1"/>
  <c r="D559789" i="1"/>
  <c r="D559790" i="1"/>
  <c r="D559791" i="1"/>
  <c r="D559792" i="1"/>
  <c r="D559793" i="1"/>
  <c r="D559794" i="1"/>
  <c r="D559795" i="1"/>
  <c r="D559796" i="1"/>
  <c r="D559797" i="1"/>
  <c r="D559798" i="1"/>
  <c r="D559799" i="1"/>
  <c r="D559800" i="1"/>
  <c r="D559801" i="1"/>
  <c r="D559802" i="1"/>
  <c r="D559803" i="1"/>
  <c r="D559804" i="1"/>
  <c r="D559805" i="1"/>
  <c r="D559806" i="1"/>
  <c r="D559807" i="1"/>
  <c r="D559808" i="1"/>
  <c r="D559809" i="1"/>
  <c r="D559810" i="1"/>
  <c r="D559811" i="1"/>
  <c r="D559812" i="1"/>
  <c r="D559813" i="1"/>
  <c r="D559814" i="1"/>
  <c r="D559815" i="1"/>
  <c r="D559816" i="1"/>
  <c r="D559817" i="1"/>
  <c r="D559818" i="1"/>
  <c r="D559819" i="1"/>
  <c r="D559820" i="1"/>
  <c r="D559821" i="1"/>
  <c r="D559822" i="1"/>
  <c r="D559823" i="1"/>
  <c r="D559824" i="1"/>
  <c r="D559825" i="1"/>
  <c r="D559826" i="1"/>
  <c r="D559827" i="1"/>
  <c r="D559828" i="1"/>
  <c r="D559829" i="1"/>
  <c r="D559830" i="1"/>
  <c r="D559831" i="1"/>
  <c r="D559832" i="1"/>
  <c r="D559833" i="1"/>
  <c r="D559834" i="1"/>
  <c r="D559835" i="1"/>
  <c r="D559836" i="1"/>
  <c r="D559837" i="1"/>
  <c r="D559838" i="1"/>
  <c r="D559839" i="1"/>
  <c r="D559840" i="1"/>
  <c r="D559841" i="1"/>
  <c r="D559842" i="1"/>
  <c r="D559843" i="1"/>
  <c r="D559844" i="1"/>
  <c r="D559845" i="1"/>
  <c r="D559846" i="1"/>
  <c r="D559847" i="1"/>
  <c r="D559848" i="1"/>
  <c r="D559849" i="1"/>
  <c r="D559850" i="1"/>
  <c r="D559851" i="1"/>
  <c r="D559852" i="1"/>
  <c r="D559853" i="1"/>
  <c r="D559854" i="1"/>
  <c r="D559855" i="1"/>
  <c r="D559856" i="1"/>
  <c r="D559857" i="1"/>
  <c r="D559858" i="1"/>
  <c r="D559859" i="1"/>
  <c r="D559860" i="1"/>
  <c r="D559861" i="1"/>
  <c r="D559862" i="1"/>
  <c r="D559863" i="1"/>
  <c r="D559864" i="1"/>
  <c r="D559865" i="1"/>
  <c r="D559866" i="1"/>
  <c r="D559867" i="1"/>
  <c r="D559868" i="1"/>
  <c r="D559869" i="1"/>
  <c r="D559870" i="1"/>
  <c r="D559871" i="1"/>
  <c r="D559872" i="1"/>
  <c r="D559873" i="1"/>
  <c r="D559874" i="1"/>
  <c r="D559875" i="1"/>
  <c r="D559876" i="1"/>
  <c r="D559877" i="1"/>
  <c r="D559878" i="1"/>
  <c r="D559879" i="1"/>
  <c r="D559880" i="1"/>
  <c r="D559881" i="1"/>
  <c r="D559882" i="1"/>
  <c r="D559883" i="1"/>
  <c r="D559884" i="1"/>
  <c r="D559885" i="1"/>
  <c r="D559886" i="1"/>
  <c r="D559887" i="1"/>
  <c r="D559888" i="1"/>
  <c r="D559889" i="1"/>
  <c r="D559890" i="1"/>
  <c r="D559891" i="1"/>
  <c r="D559892" i="1"/>
  <c r="D559893" i="1"/>
  <c r="D559894" i="1"/>
  <c r="D559895" i="1"/>
  <c r="D559896" i="1"/>
  <c r="D559897" i="1"/>
  <c r="D559898" i="1"/>
  <c r="D559899" i="1"/>
  <c r="D559900" i="1"/>
  <c r="D559901" i="1"/>
  <c r="D559902" i="1"/>
  <c r="D559903" i="1"/>
  <c r="D559904" i="1"/>
  <c r="D559905" i="1"/>
  <c r="D559906" i="1"/>
  <c r="D559907" i="1"/>
  <c r="D559908" i="1"/>
  <c r="D559909" i="1"/>
  <c r="D559910" i="1"/>
  <c r="D559911" i="1"/>
  <c r="D559912" i="1"/>
  <c r="D559913" i="1"/>
  <c r="D559914" i="1"/>
  <c r="D559915" i="1"/>
  <c r="D559916" i="1"/>
  <c r="D559917" i="1"/>
  <c r="D559918" i="1"/>
  <c r="D559919" i="1"/>
  <c r="D559920" i="1"/>
  <c r="D559921" i="1"/>
  <c r="D559922" i="1"/>
  <c r="D559923" i="1"/>
  <c r="D559924" i="1"/>
  <c r="D559925" i="1"/>
  <c r="D559926" i="1"/>
  <c r="D559927" i="1"/>
  <c r="D559928" i="1"/>
  <c r="D559929" i="1"/>
  <c r="D559930" i="1"/>
  <c r="D559931" i="1"/>
  <c r="D559932" i="1"/>
  <c r="D559933" i="1"/>
  <c r="D559934" i="1"/>
  <c r="D559935" i="1"/>
  <c r="D559936" i="1"/>
  <c r="D559937" i="1"/>
  <c r="D559938" i="1"/>
  <c r="D559939" i="1"/>
  <c r="D559940" i="1"/>
  <c r="D559941" i="1"/>
  <c r="D559942" i="1"/>
  <c r="D559943" i="1"/>
  <c r="D559944" i="1"/>
  <c r="D559945" i="1"/>
  <c r="D559946" i="1"/>
  <c r="D559947" i="1"/>
  <c r="D559948" i="1"/>
  <c r="D559949" i="1"/>
  <c r="D559950" i="1"/>
  <c r="D559951" i="1"/>
  <c r="D559952" i="1"/>
  <c r="D559953" i="1"/>
  <c r="D559954" i="1"/>
  <c r="D559955" i="1"/>
  <c r="D559956" i="1"/>
  <c r="D559957" i="1"/>
  <c r="D559958" i="1"/>
  <c r="D559959" i="1"/>
  <c r="D559960" i="1"/>
  <c r="D559961" i="1"/>
  <c r="D559962" i="1"/>
  <c r="D559963" i="1"/>
  <c r="D559964" i="1"/>
  <c r="D559965" i="1"/>
  <c r="D559966" i="1"/>
  <c r="D559967" i="1"/>
  <c r="D559968" i="1"/>
  <c r="D559969" i="1"/>
  <c r="D559970" i="1"/>
  <c r="D559971" i="1"/>
  <c r="D559972" i="1"/>
  <c r="D559973" i="1"/>
  <c r="D559974" i="1"/>
  <c r="D559975" i="1"/>
  <c r="D559976" i="1"/>
  <c r="D559977" i="1"/>
  <c r="D559978" i="1"/>
  <c r="D559979" i="1"/>
  <c r="D559980" i="1"/>
  <c r="D559981" i="1"/>
  <c r="D559982" i="1"/>
  <c r="D559983" i="1"/>
  <c r="D559984" i="1"/>
  <c r="D559985" i="1"/>
  <c r="D559986" i="1"/>
  <c r="D559987" i="1"/>
  <c r="D559988" i="1"/>
  <c r="D559989" i="1"/>
  <c r="D559990" i="1"/>
  <c r="D559991" i="1"/>
  <c r="D559992" i="1"/>
  <c r="D559993" i="1"/>
  <c r="D559994" i="1"/>
  <c r="D559995" i="1"/>
  <c r="D559996" i="1"/>
  <c r="D559997" i="1"/>
  <c r="D559998" i="1"/>
  <c r="D559999" i="1"/>
  <c r="D560000" i="1"/>
  <c r="D560001" i="1"/>
  <c r="D560002" i="1"/>
  <c r="D560003" i="1"/>
  <c r="D560004" i="1"/>
  <c r="D560005" i="1"/>
  <c r="D560006" i="1"/>
  <c r="D560007" i="1"/>
  <c r="D560008" i="1"/>
  <c r="D560009" i="1"/>
  <c r="D560010" i="1"/>
  <c r="D560011" i="1"/>
  <c r="D560012" i="1"/>
  <c r="D560013" i="1"/>
  <c r="D560014" i="1"/>
  <c r="D560015" i="1"/>
  <c r="D560016" i="1"/>
  <c r="D560017" i="1"/>
  <c r="D560018" i="1"/>
  <c r="D560019" i="1"/>
  <c r="D560020" i="1"/>
  <c r="D560021" i="1"/>
  <c r="D560022" i="1"/>
  <c r="D560023" i="1"/>
  <c r="D560024" i="1"/>
  <c r="D560025" i="1"/>
  <c r="D560026" i="1"/>
  <c r="D560027" i="1"/>
  <c r="D560028" i="1"/>
  <c r="D560029" i="1"/>
  <c r="D560030" i="1"/>
  <c r="D560031" i="1"/>
  <c r="D560032" i="1"/>
  <c r="D560033" i="1"/>
  <c r="D560034" i="1"/>
  <c r="D560035" i="1"/>
  <c r="D560036" i="1"/>
  <c r="D560037" i="1"/>
  <c r="D560038" i="1"/>
  <c r="D560039" i="1"/>
  <c r="D560040" i="1"/>
  <c r="D560041" i="1"/>
  <c r="D560042" i="1"/>
  <c r="D560043" i="1"/>
  <c r="D560044" i="1"/>
  <c r="D560045" i="1"/>
  <c r="D560046" i="1"/>
  <c r="D560047" i="1"/>
  <c r="D560048" i="1"/>
  <c r="D560049" i="1"/>
  <c r="D560050" i="1"/>
  <c r="D560051" i="1"/>
  <c r="D560052" i="1"/>
  <c r="D560053" i="1"/>
  <c r="D560054" i="1"/>
  <c r="D560055" i="1"/>
  <c r="D560056" i="1"/>
  <c r="D560057" i="1"/>
  <c r="D560058" i="1"/>
  <c r="D560059" i="1"/>
  <c r="D560060" i="1"/>
  <c r="D560061" i="1"/>
  <c r="D560062" i="1"/>
  <c r="D560063" i="1"/>
  <c r="D560064" i="1"/>
  <c r="D560065" i="1"/>
  <c r="D560066" i="1"/>
  <c r="D560067" i="1"/>
  <c r="D560068" i="1"/>
  <c r="D560069" i="1"/>
  <c r="D560070" i="1"/>
  <c r="D560071" i="1"/>
  <c r="D560072" i="1"/>
  <c r="D560073" i="1"/>
  <c r="D560074" i="1"/>
  <c r="D560075" i="1"/>
  <c r="D560076" i="1"/>
  <c r="D560077" i="1"/>
  <c r="D560078" i="1"/>
  <c r="D560079" i="1"/>
  <c r="D560080" i="1"/>
  <c r="D560081" i="1"/>
  <c r="D560082" i="1"/>
  <c r="D560083" i="1"/>
  <c r="D560084" i="1"/>
  <c r="D560085" i="1"/>
  <c r="D560086" i="1"/>
  <c r="D560087" i="1"/>
  <c r="D560088" i="1"/>
  <c r="D560089" i="1"/>
  <c r="D560090" i="1"/>
  <c r="D560091" i="1"/>
  <c r="D560092" i="1"/>
  <c r="D560093" i="1"/>
  <c r="D560094" i="1"/>
  <c r="D560095" i="1"/>
  <c r="D560096" i="1"/>
  <c r="D560097" i="1"/>
  <c r="D560098" i="1"/>
  <c r="D560099" i="1"/>
  <c r="D560100" i="1"/>
  <c r="D560101" i="1"/>
  <c r="D560102" i="1"/>
  <c r="D560103" i="1"/>
  <c r="D560104" i="1"/>
  <c r="D560105" i="1"/>
  <c r="D560106" i="1"/>
  <c r="D560107" i="1"/>
  <c r="D560108" i="1"/>
  <c r="D560109" i="1"/>
  <c r="D560110" i="1"/>
  <c r="D560111" i="1"/>
  <c r="D560112" i="1"/>
  <c r="D560113" i="1"/>
  <c r="D560114" i="1"/>
  <c r="D560115" i="1"/>
  <c r="D560116" i="1"/>
  <c r="D560117" i="1"/>
  <c r="D560118" i="1"/>
  <c r="D560119" i="1"/>
  <c r="D560120" i="1"/>
  <c r="D560121" i="1"/>
  <c r="D560122" i="1"/>
  <c r="D560123" i="1"/>
  <c r="D560124" i="1"/>
  <c r="D560125" i="1"/>
  <c r="D560126" i="1"/>
  <c r="D560127" i="1"/>
  <c r="D560128" i="1"/>
  <c r="D560129" i="1"/>
  <c r="D560130" i="1"/>
  <c r="D560131" i="1"/>
  <c r="D560132" i="1"/>
  <c r="D560133" i="1"/>
  <c r="D560134" i="1"/>
  <c r="D560135" i="1"/>
  <c r="D560136" i="1"/>
  <c r="D560137" i="1"/>
  <c r="D560138" i="1"/>
  <c r="D560139" i="1"/>
  <c r="D560140" i="1"/>
  <c r="D560141" i="1"/>
  <c r="D560142" i="1"/>
  <c r="D560143" i="1"/>
  <c r="D560144" i="1"/>
  <c r="D560145" i="1"/>
  <c r="D560146" i="1"/>
  <c r="D560147" i="1"/>
  <c r="D560148" i="1"/>
  <c r="D560149" i="1"/>
  <c r="D560150" i="1"/>
  <c r="D560151" i="1"/>
  <c r="D560152" i="1"/>
  <c r="D560153" i="1"/>
  <c r="D560154" i="1"/>
  <c r="D560155" i="1"/>
  <c r="D560156" i="1"/>
  <c r="D560157" i="1"/>
  <c r="D560158" i="1"/>
  <c r="D560159" i="1"/>
  <c r="D560160" i="1"/>
  <c r="D560161" i="1"/>
  <c r="D560162" i="1"/>
  <c r="D560163" i="1"/>
  <c r="D560164" i="1"/>
  <c r="D560165" i="1"/>
  <c r="D560166" i="1"/>
  <c r="D560167" i="1"/>
  <c r="D560168" i="1"/>
  <c r="D560169" i="1"/>
  <c r="D560170" i="1"/>
  <c r="D560171" i="1"/>
  <c r="D560172" i="1"/>
  <c r="D560173" i="1"/>
  <c r="D560174" i="1"/>
  <c r="D560175" i="1"/>
  <c r="D560176" i="1"/>
  <c r="D560177" i="1"/>
  <c r="D560178" i="1"/>
  <c r="D560179" i="1"/>
  <c r="D560180" i="1"/>
  <c r="D560181" i="1"/>
  <c r="D560182" i="1"/>
  <c r="D560183" i="1"/>
  <c r="D560184" i="1"/>
  <c r="D560185" i="1"/>
  <c r="D560186" i="1"/>
  <c r="D560187" i="1"/>
  <c r="D560188" i="1"/>
  <c r="D560189" i="1"/>
  <c r="D560190" i="1"/>
  <c r="D560191" i="1"/>
  <c r="D560192" i="1"/>
  <c r="D560193" i="1"/>
  <c r="D560194" i="1"/>
  <c r="D560195" i="1"/>
  <c r="D560196" i="1"/>
  <c r="D560197" i="1"/>
  <c r="D560198" i="1"/>
  <c r="D560199" i="1"/>
  <c r="D560200" i="1"/>
  <c r="D560201" i="1"/>
  <c r="D560202" i="1"/>
  <c r="D560203" i="1"/>
  <c r="D560204" i="1"/>
  <c r="D560205" i="1"/>
  <c r="D560206" i="1"/>
  <c r="D560207" i="1"/>
  <c r="D560208" i="1"/>
  <c r="D560209" i="1"/>
  <c r="D560210" i="1"/>
  <c r="D560211" i="1"/>
  <c r="D560212" i="1"/>
  <c r="D560213" i="1"/>
  <c r="D560214" i="1"/>
  <c r="D560215" i="1"/>
  <c r="D560216" i="1"/>
  <c r="D560217" i="1"/>
  <c r="D560218" i="1"/>
  <c r="D560219" i="1"/>
  <c r="D560220" i="1"/>
  <c r="D560221" i="1"/>
  <c r="D560222" i="1"/>
  <c r="D560223" i="1"/>
  <c r="D560224" i="1"/>
  <c r="D560225" i="1"/>
  <c r="D560226" i="1"/>
  <c r="D560227" i="1"/>
  <c r="D560228" i="1"/>
  <c r="D560229" i="1"/>
  <c r="D560230" i="1"/>
  <c r="D560231" i="1"/>
  <c r="D560232" i="1"/>
  <c r="D560233" i="1"/>
  <c r="D560234" i="1"/>
  <c r="D560235" i="1"/>
  <c r="D560236" i="1"/>
  <c r="D560237" i="1"/>
  <c r="D560238" i="1"/>
  <c r="D560239" i="1"/>
  <c r="D560240" i="1"/>
  <c r="D560241" i="1"/>
  <c r="D560242" i="1"/>
  <c r="D560243" i="1"/>
  <c r="D560244" i="1"/>
  <c r="D560245" i="1"/>
  <c r="D560246" i="1"/>
  <c r="D560247" i="1"/>
  <c r="D560248" i="1"/>
  <c r="D560249" i="1"/>
  <c r="D560250" i="1"/>
  <c r="D560251" i="1"/>
  <c r="D560252" i="1"/>
  <c r="D560253" i="1"/>
  <c r="D560254" i="1"/>
  <c r="D560255" i="1"/>
  <c r="D560256" i="1"/>
  <c r="D560257" i="1"/>
  <c r="D560258" i="1"/>
  <c r="D560259" i="1"/>
  <c r="D560260" i="1"/>
  <c r="D560261" i="1"/>
  <c r="D560262" i="1"/>
  <c r="D560263" i="1"/>
  <c r="D560264" i="1"/>
  <c r="D560265" i="1"/>
  <c r="D560266" i="1"/>
  <c r="D560267" i="1"/>
  <c r="D560268" i="1"/>
  <c r="D560269" i="1"/>
  <c r="D560270" i="1"/>
  <c r="D560271" i="1"/>
  <c r="D560272" i="1"/>
  <c r="D560273" i="1"/>
  <c r="D560274" i="1"/>
  <c r="D560275" i="1"/>
  <c r="D560276" i="1"/>
  <c r="D560277" i="1"/>
  <c r="D560278" i="1"/>
  <c r="D560279" i="1"/>
  <c r="D560280" i="1"/>
  <c r="D560281" i="1"/>
  <c r="D560282" i="1"/>
  <c r="D560283" i="1"/>
  <c r="D560284" i="1"/>
  <c r="D560285" i="1"/>
  <c r="D560286" i="1"/>
  <c r="D560287" i="1"/>
  <c r="D560288" i="1"/>
  <c r="D560289" i="1"/>
  <c r="D560290" i="1"/>
  <c r="D560291" i="1"/>
  <c r="D560292" i="1"/>
  <c r="D560293" i="1"/>
  <c r="D560294" i="1"/>
  <c r="D560295" i="1"/>
  <c r="D560296" i="1"/>
  <c r="D560297" i="1"/>
  <c r="D560298" i="1"/>
  <c r="D560299" i="1"/>
  <c r="D560300" i="1"/>
  <c r="D560301" i="1"/>
  <c r="D560302" i="1"/>
  <c r="D560303" i="1"/>
  <c r="D560304" i="1"/>
  <c r="D560305" i="1"/>
  <c r="D560306" i="1"/>
  <c r="D560307" i="1"/>
  <c r="D560308" i="1"/>
  <c r="D560309" i="1"/>
  <c r="D560310" i="1"/>
  <c r="D560311" i="1"/>
  <c r="D560312" i="1"/>
  <c r="D560313" i="1"/>
  <c r="D560314" i="1"/>
  <c r="D560315" i="1"/>
  <c r="D560316" i="1"/>
  <c r="D560317" i="1"/>
  <c r="D560318" i="1"/>
  <c r="D560319" i="1"/>
  <c r="D560320" i="1"/>
  <c r="D560321" i="1"/>
  <c r="D560322" i="1"/>
  <c r="D560323" i="1"/>
  <c r="D560324" i="1"/>
  <c r="D560325" i="1"/>
  <c r="D560326" i="1"/>
  <c r="D560327" i="1"/>
  <c r="D560328" i="1"/>
  <c r="D560329" i="1"/>
  <c r="D560330" i="1"/>
  <c r="D560331" i="1"/>
  <c r="D560332" i="1"/>
  <c r="D560333" i="1"/>
  <c r="D560334" i="1"/>
  <c r="D560335" i="1"/>
  <c r="D560336" i="1"/>
  <c r="D560337" i="1"/>
  <c r="D560338" i="1"/>
  <c r="D560339" i="1"/>
  <c r="D560340" i="1"/>
  <c r="D560341" i="1"/>
  <c r="D560342" i="1"/>
  <c r="D560343" i="1"/>
  <c r="D560344" i="1"/>
  <c r="D560345" i="1"/>
  <c r="D560346" i="1"/>
  <c r="D560347" i="1"/>
  <c r="D560348" i="1"/>
  <c r="D560349" i="1"/>
  <c r="D560350" i="1"/>
  <c r="D560351" i="1"/>
  <c r="D560352" i="1"/>
  <c r="D560353" i="1"/>
  <c r="D560354" i="1"/>
  <c r="D560355" i="1"/>
  <c r="D560356" i="1"/>
  <c r="D560357" i="1"/>
  <c r="D560358" i="1"/>
  <c r="D560359" i="1"/>
  <c r="D560360" i="1"/>
  <c r="D560361" i="1"/>
  <c r="D560362" i="1"/>
  <c r="D560363" i="1"/>
  <c r="D560364" i="1"/>
  <c r="D560365" i="1"/>
  <c r="D560366" i="1"/>
  <c r="D560367" i="1"/>
  <c r="D560368" i="1"/>
  <c r="D560369" i="1"/>
  <c r="D560370" i="1"/>
  <c r="D560371" i="1"/>
  <c r="D560372" i="1"/>
  <c r="D560373" i="1"/>
  <c r="D560374" i="1"/>
  <c r="D560375" i="1"/>
  <c r="D560376" i="1"/>
  <c r="D560377" i="1"/>
  <c r="D560378" i="1"/>
  <c r="D560379" i="1"/>
  <c r="D560380" i="1"/>
  <c r="D560381" i="1"/>
  <c r="D560382" i="1"/>
  <c r="D560383" i="1"/>
  <c r="D560384" i="1"/>
  <c r="D560385" i="1"/>
  <c r="D560386" i="1"/>
  <c r="D560387" i="1"/>
  <c r="D560388" i="1"/>
  <c r="D560389" i="1"/>
  <c r="D560390" i="1"/>
  <c r="D560391" i="1"/>
  <c r="D560392" i="1"/>
  <c r="D560393" i="1"/>
  <c r="D560394" i="1"/>
  <c r="D560395" i="1"/>
  <c r="D560396" i="1"/>
  <c r="D560397" i="1"/>
  <c r="D560398" i="1"/>
  <c r="D560399" i="1"/>
  <c r="D560400" i="1"/>
  <c r="D560401" i="1"/>
  <c r="D560402" i="1"/>
  <c r="D560403" i="1"/>
  <c r="D560404" i="1"/>
  <c r="D560405" i="1"/>
  <c r="D560406" i="1"/>
  <c r="D560407" i="1"/>
  <c r="D560408" i="1"/>
  <c r="D560409" i="1"/>
  <c r="D560410" i="1"/>
  <c r="D560411" i="1"/>
  <c r="D560412" i="1"/>
  <c r="D560413" i="1"/>
  <c r="D560414" i="1"/>
  <c r="D560415" i="1"/>
  <c r="D560416" i="1"/>
  <c r="D560417" i="1"/>
  <c r="D560418" i="1"/>
  <c r="D560419" i="1"/>
  <c r="D560420" i="1"/>
  <c r="D560421" i="1"/>
  <c r="D560422" i="1"/>
  <c r="D560423" i="1"/>
  <c r="D560424" i="1"/>
  <c r="D560425" i="1"/>
  <c r="D560426" i="1"/>
  <c r="D560427" i="1"/>
  <c r="D560428" i="1"/>
  <c r="D560429" i="1"/>
  <c r="D560430" i="1"/>
  <c r="D560431" i="1"/>
  <c r="D560432" i="1"/>
  <c r="D560433" i="1"/>
  <c r="D560434" i="1"/>
  <c r="D560435" i="1"/>
  <c r="D560436" i="1"/>
  <c r="D560437" i="1"/>
  <c r="D560438" i="1"/>
  <c r="D560439" i="1"/>
  <c r="D560440" i="1"/>
  <c r="D560441" i="1"/>
  <c r="D560442" i="1"/>
  <c r="D560443" i="1"/>
  <c r="D560444" i="1"/>
  <c r="D560445" i="1"/>
  <c r="D560446" i="1"/>
  <c r="D560447" i="1"/>
  <c r="D560448" i="1"/>
  <c r="D560449" i="1"/>
  <c r="D560450" i="1"/>
  <c r="D560451" i="1"/>
  <c r="D560452" i="1"/>
  <c r="D560453" i="1"/>
  <c r="D560454" i="1"/>
  <c r="D560455" i="1"/>
  <c r="D560456" i="1"/>
  <c r="D560457" i="1"/>
  <c r="D560458" i="1"/>
  <c r="D560459" i="1"/>
  <c r="D560460" i="1"/>
  <c r="D560461" i="1"/>
  <c r="D560462" i="1"/>
  <c r="D560463" i="1"/>
  <c r="D560464" i="1"/>
  <c r="D560465" i="1"/>
  <c r="D560466" i="1"/>
  <c r="D560467" i="1"/>
  <c r="D560468" i="1"/>
  <c r="D560469" i="1"/>
  <c r="D560470" i="1"/>
  <c r="D560471" i="1"/>
  <c r="D560472" i="1"/>
  <c r="D560473" i="1"/>
  <c r="D560474" i="1"/>
  <c r="D560475" i="1"/>
  <c r="D560476" i="1"/>
  <c r="D560477" i="1"/>
  <c r="D560478" i="1"/>
  <c r="D560479" i="1"/>
  <c r="D560480" i="1"/>
  <c r="D560481" i="1"/>
  <c r="D560482" i="1"/>
  <c r="D560483" i="1"/>
  <c r="D560484" i="1"/>
  <c r="D560485" i="1"/>
  <c r="D560486" i="1"/>
  <c r="D560487" i="1"/>
  <c r="D560488" i="1"/>
  <c r="D560489" i="1"/>
  <c r="D560490" i="1"/>
  <c r="D560491" i="1"/>
  <c r="D560492" i="1"/>
  <c r="D560493" i="1"/>
  <c r="D560494" i="1"/>
  <c r="D560495" i="1"/>
  <c r="D560496" i="1"/>
  <c r="D560497" i="1"/>
  <c r="D560498" i="1"/>
  <c r="D560499" i="1"/>
  <c r="D560500" i="1"/>
  <c r="D560501" i="1"/>
  <c r="D560502" i="1"/>
  <c r="D560503" i="1"/>
  <c r="D560504" i="1"/>
  <c r="D560505" i="1"/>
  <c r="D560506" i="1"/>
  <c r="D560507" i="1"/>
  <c r="D560508" i="1"/>
  <c r="D560509" i="1"/>
  <c r="D560510" i="1"/>
  <c r="D560511" i="1"/>
  <c r="D560512" i="1"/>
  <c r="D560513" i="1"/>
  <c r="D560514" i="1"/>
  <c r="D560515" i="1"/>
  <c r="D560516" i="1"/>
  <c r="D560517" i="1"/>
  <c r="D560518" i="1"/>
  <c r="D560519" i="1"/>
  <c r="D560520" i="1"/>
  <c r="D560521" i="1"/>
  <c r="D560522" i="1"/>
  <c r="D560523" i="1"/>
  <c r="D560524" i="1"/>
  <c r="D560525" i="1"/>
  <c r="D560526" i="1"/>
  <c r="D560527" i="1"/>
  <c r="D560528" i="1"/>
  <c r="D560529" i="1"/>
  <c r="D560530" i="1"/>
  <c r="D560531" i="1"/>
  <c r="D560532" i="1"/>
  <c r="D560533" i="1"/>
  <c r="D560534" i="1"/>
  <c r="D560535" i="1"/>
  <c r="D560536" i="1"/>
  <c r="D560537" i="1"/>
  <c r="D560538" i="1"/>
  <c r="D560539" i="1"/>
  <c r="D560540" i="1"/>
  <c r="D560541" i="1"/>
  <c r="D560542" i="1"/>
  <c r="D560543" i="1"/>
  <c r="D560544" i="1"/>
  <c r="D560545" i="1"/>
  <c r="D560546" i="1"/>
  <c r="D560547" i="1"/>
  <c r="D560548" i="1"/>
  <c r="D560549" i="1"/>
  <c r="D560550" i="1"/>
  <c r="D560551" i="1"/>
  <c r="D560552" i="1"/>
  <c r="D560553" i="1"/>
  <c r="D560554" i="1"/>
  <c r="D560555" i="1"/>
  <c r="D560556" i="1"/>
  <c r="D560557" i="1"/>
  <c r="D560558" i="1"/>
  <c r="D560559" i="1"/>
  <c r="D560560" i="1"/>
  <c r="D560561" i="1"/>
  <c r="D560562" i="1"/>
  <c r="D560563" i="1"/>
  <c r="D560564" i="1"/>
  <c r="D560565" i="1"/>
  <c r="D560566" i="1"/>
  <c r="D560567" i="1"/>
  <c r="D560568" i="1"/>
  <c r="D560569" i="1"/>
  <c r="D560570" i="1"/>
  <c r="D560571" i="1"/>
  <c r="D560572" i="1"/>
  <c r="D560573" i="1"/>
  <c r="D560574" i="1"/>
  <c r="D560575" i="1"/>
  <c r="D560576" i="1"/>
  <c r="D560577" i="1"/>
  <c r="D560578" i="1"/>
  <c r="D560579" i="1"/>
  <c r="D560580" i="1"/>
  <c r="D560581" i="1"/>
  <c r="D560582" i="1"/>
  <c r="D560583" i="1"/>
  <c r="D560584" i="1"/>
  <c r="D560585" i="1"/>
  <c r="D560586" i="1"/>
  <c r="D560587" i="1"/>
  <c r="D560588" i="1"/>
  <c r="D560589" i="1"/>
  <c r="D560590" i="1"/>
  <c r="D560591" i="1"/>
  <c r="D560592" i="1"/>
  <c r="D560593" i="1"/>
  <c r="D560594" i="1"/>
  <c r="D560595" i="1"/>
  <c r="D560596" i="1"/>
  <c r="D560597" i="1"/>
  <c r="D560598" i="1"/>
  <c r="D560599" i="1"/>
  <c r="D560600" i="1"/>
  <c r="D560601" i="1"/>
  <c r="D560602" i="1"/>
  <c r="D560603" i="1"/>
  <c r="D560604" i="1"/>
  <c r="D560605" i="1"/>
  <c r="D560606" i="1"/>
  <c r="D560607" i="1"/>
  <c r="D560608" i="1"/>
  <c r="D560609" i="1"/>
  <c r="D560610" i="1"/>
  <c r="D560611" i="1"/>
  <c r="D560612" i="1"/>
  <c r="D560613" i="1"/>
  <c r="D560614" i="1"/>
  <c r="D560615" i="1"/>
  <c r="D560616" i="1"/>
  <c r="D560617" i="1"/>
  <c r="D560618" i="1"/>
  <c r="D560619" i="1"/>
  <c r="D560620" i="1"/>
  <c r="D560621" i="1"/>
  <c r="D560622" i="1"/>
  <c r="D560623" i="1"/>
  <c r="D560624" i="1"/>
  <c r="D560625" i="1"/>
  <c r="D560626" i="1"/>
  <c r="D560627" i="1"/>
  <c r="D560628" i="1"/>
  <c r="D560629" i="1"/>
  <c r="D560630" i="1"/>
  <c r="D560631" i="1"/>
  <c r="D560632" i="1"/>
  <c r="D560633" i="1"/>
  <c r="D560634" i="1"/>
  <c r="D560635" i="1"/>
  <c r="D560636" i="1"/>
  <c r="D560637" i="1"/>
  <c r="D560638" i="1"/>
  <c r="D560639" i="1"/>
  <c r="D560640" i="1"/>
  <c r="D560641" i="1"/>
  <c r="D560642" i="1"/>
  <c r="D560643" i="1"/>
  <c r="D560644" i="1"/>
  <c r="D560645" i="1"/>
  <c r="D560646" i="1"/>
  <c r="D560647" i="1"/>
  <c r="D560648" i="1"/>
  <c r="D560649" i="1"/>
  <c r="D560650" i="1"/>
  <c r="D560651" i="1"/>
  <c r="D560652" i="1"/>
  <c r="D560653" i="1"/>
  <c r="D560654" i="1"/>
  <c r="D560655" i="1"/>
  <c r="D560656" i="1"/>
  <c r="D560657" i="1"/>
  <c r="D560658" i="1"/>
  <c r="D560659" i="1"/>
  <c r="D560660" i="1"/>
  <c r="D560661" i="1"/>
  <c r="D560662" i="1"/>
  <c r="D560663" i="1"/>
  <c r="D560664" i="1"/>
  <c r="D560665" i="1"/>
  <c r="D560666" i="1"/>
  <c r="D560667" i="1"/>
  <c r="D560668" i="1"/>
  <c r="D560669" i="1"/>
  <c r="D560670" i="1"/>
  <c r="D560671" i="1"/>
  <c r="D560672" i="1"/>
  <c r="D560673" i="1"/>
  <c r="D560674" i="1"/>
  <c r="D560675" i="1"/>
  <c r="D560676" i="1"/>
  <c r="D560677" i="1"/>
  <c r="D560678" i="1"/>
  <c r="D560679" i="1"/>
  <c r="D560680" i="1"/>
  <c r="D560681" i="1"/>
  <c r="D560682" i="1"/>
  <c r="D560683" i="1"/>
  <c r="D560684" i="1"/>
  <c r="D560685" i="1"/>
  <c r="D560686" i="1"/>
  <c r="D560687" i="1"/>
  <c r="D560688" i="1"/>
  <c r="D560689" i="1"/>
  <c r="D560690" i="1"/>
  <c r="D560691" i="1"/>
  <c r="D560692" i="1"/>
  <c r="D560693" i="1"/>
  <c r="D560694" i="1"/>
  <c r="D560695" i="1"/>
  <c r="D560696" i="1"/>
  <c r="D560697" i="1"/>
  <c r="D560698" i="1"/>
  <c r="D560699" i="1"/>
  <c r="D560700" i="1"/>
  <c r="D560701" i="1"/>
  <c r="D560702" i="1"/>
  <c r="D560703" i="1"/>
  <c r="D560704" i="1"/>
  <c r="D560705" i="1"/>
  <c r="D560706" i="1"/>
  <c r="D560707" i="1"/>
  <c r="D560708" i="1"/>
  <c r="D560709" i="1"/>
  <c r="D560710" i="1"/>
  <c r="D560711" i="1"/>
  <c r="D560712" i="1"/>
  <c r="D560713" i="1"/>
  <c r="D560714" i="1"/>
  <c r="D560715" i="1"/>
  <c r="D560716" i="1"/>
  <c r="D560717" i="1"/>
  <c r="D560718" i="1"/>
  <c r="D560719" i="1"/>
  <c r="D560720" i="1"/>
  <c r="D560721" i="1"/>
  <c r="D560722" i="1"/>
  <c r="D560723" i="1"/>
  <c r="D560724" i="1"/>
  <c r="D560725" i="1"/>
  <c r="D560726" i="1"/>
  <c r="D560727" i="1"/>
  <c r="D560728" i="1"/>
  <c r="D560729" i="1"/>
  <c r="D560730" i="1"/>
  <c r="D560731" i="1"/>
  <c r="D560732" i="1"/>
  <c r="D560733" i="1"/>
  <c r="D560734" i="1"/>
  <c r="D560735" i="1"/>
  <c r="D560736" i="1"/>
  <c r="D560737" i="1"/>
  <c r="D560738" i="1"/>
  <c r="D560739" i="1"/>
  <c r="D560740" i="1"/>
  <c r="D560741" i="1"/>
  <c r="D560742" i="1"/>
  <c r="D560743" i="1"/>
  <c r="D560744" i="1"/>
  <c r="D560745" i="1"/>
  <c r="D560746" i="1"/>
  <c r="D560747" i="1"/>
  <c r="D560748" i="1"/>
  <c r="D560749" i="1"/>
  <c r="D560750" i="1"/>
  <c r="D560751" i="1"/>
  <c r="D560752" i="1"/>
  <c r="D560753" i="1"/>
  <c r="D560754" i="1"/>
  <c r="D560755" i="1"/>
  <c r="D560756" i="1"/>
  <c r="D560757" i="1"/>
  <c r="D560758" i="1"/>
  <c r="D560759" i="1"/>
  <c r="D560760" i="1"/>
  <c r="D560761" i="1"/>
  <c r="D560762" i="1"/>
  <c r="D560763" i="1"/>
  <c r="D560764" i="1"/>
  <c r="D560765" i="1"/>
  <c r="D560766" i="1"/>
  <c r="D560767" i="1"/>
  <c r="D560768" i="1"/>
  <c r="D560769" i="1"/>
  <c r="D560770" i="1"/>
  <c r="D560771" i="1"/>
  <c r="D560772" i="1"/>
  <c r="D560773" i="1"/>
  <c r="D560774" i="1"/>
  <c r="D560775" i="1"/>
  <c r="D560776" i="1"/>
  <c r="D560777" i="1"/>
  <c r="D560778" i="1"/>
  <c r="D560779" i="1"/>
  <c r="D560780" i="1"/>
  <c r="D560781" i="1"/>
  <c r="D560782" i="1"/>
  <c r="D560783" i="1"/>
  <c r="D560784" i="1"/>
  <c r="D560785" i="1"/>
  <c r="D560786" i="1"/>
  <c r="D560787" i="1"/>
  <c r="D560788" i="1"/>
  <c r="D560789" i="1"/>
  <c r="D560790" i="1"/>
  <c r="D560791" i="1"/>
  <c r="D560792" i="1"/>
  <c r="D560793" i="1"/>
  <c r="D560794" i="1"/>
  <c r="D560795" i="1"/>
  <c r="D560796" i="1"/>
  <c r="D560797" i="1"/>
  <c r="D560798" i="1"/>
  <c r="D560799" i="1"/>
  <c r="D560800" i="1"/>
  <c r="D560801" i="1"/>
  <c r="D560802" i="1"/>
  <c r="D560803" i="1"/>
  <c r="D560804" i="1"/>
  <c r="D560805" i="1"/>
  <c r="D560806" i="1"/>
  <c r="D560807" i="1"/>
  <c r="D560808" i="1"/>
  <c r="D560809" i="1"/>
  <c r="D560810" i="1"/>
  <c r="D560811" i="1"/>
  <c r="D560812" i="1"/>
  <c r="D560813" i="1"/>
  <c r="D560814" i="1"/>
  <c r="D560815" i="1"/>
  <c r="D560816" i="1"/>
  <c r="D560817" i="1"/>
  <c r="D560818" i="1"/>
  <c r="D560819" i="1"/>
  <c r="D560820" i="1"/>
  <c r="D560821" i="1"/>
  <c r="D560822" i="1"/>
  <c r="D560823" i="1"/>
  <c r="D560824" i="1"/>
  <c r="D560825" i="1"/>
  <c r="D560826" i="1"/>
  <c r="D560827" i="1"/>
  <c r="D560828" i="1"/>
  <c r="D560829" i="1"/>
  <c r="D560830" i="1"/>
  <c r="D560831" i="1"/>
  <c r="D560832" i="1"/>
  <c r="D560833" i="1"/>
  <c r="D560834" i="1"/>
  <c r="D560835" i="1"/>
  <c r="D560836" i="1"/>
  <c r="D560837" i="1"/>
  <c r="D560838" i="1"/>
  <c r="D560839" i="1"/>
  <c r="D560840" i="1"/>
  <c r="D560841" i="1"/>
  <c r="D560842" i="1"/>
  <c r="D560843" i="1"/>
  <c r="D560844" i="1"/>
  <c r="D560845" i="1"/>
  <c r="D560846" i="1"/>
  <c r="D560847" i="1"/>
  <c r="D560848" i="1"/>
  <c r="D560849" i="1"/>
  <c r="D560850" i="1"/>
  <c r="D560851" i="1"/>
  <c r="D560852" i="1"/>
  <c r="D560853" i="1"/>
  <c r="D560854" i="1"/>
  <c r="D560855" i="1"/>
  <c r="D560856" i="1"/>
  <c r="D560857" i="1"/>
  <c r="D560858" i="1"/>
  <c r="D560859" i="1"/>
  <c r="D560860" i="1"/>
  <c r="D560861" i="1"/>
  <c r="D560862" i="1"/>
  <c r="D560863" i="1"/>
  <c r="D560864" i="1"/>
  <c r="D560865" i="1"/>
  <c r="D560866" i="1"/>
  <c r="D560867" i="1"/>
  <c r="D560868" i="1"/>
  <c r="D560869" i="1"/>
  <c r="D560870" i="1"/>
  <c r="D560871" i="1"/>
  <c r="D560872" i="1"/>
  <c r="D560873" i="1"/>
  <c r="D560874" i="1"/>
  <c r="D560875" i="1"/>
  <c r="D560876" i="1"/>
  <c r="D560877" i="1"/>
  <c r="D560878" i="1"/>
  <c r="D560879" i="1"/>
  <c r="D560880" i="1"/>
  <c r="D560881" i="1"/>
  <c r="D560882" i="1"/>
  <c r="D560883" i="1"/>
  <c r="D560884" i="1"/>
  <c r="D560885" i="1"/>
  <c r="D560886" i="1"/>
  <c r="D560887" i="1"/>
  <c r="D560888" i="1"/>
  <c r="D560889" i="1"/>
  <c r="D560890" i="1"/>
  <c r="D560891" i="1"/>
  <c r="D560892" i="1"/>
  <c r="D560893" i="1"/>
  <c r="D560894" i="1"/>
  <c r="D560895" i="1"/>
  <c r="D560896" i="1"/>
  <c r="D560897" i="1"/>
  <c r="D560898" i="1"/>
  <c r="D560899" i="1"/>
  <c r="D560900" i="1"/>
  <c r="D560901" i="1"/>
  <c r="D560902" i="1"/>
  <c r="D560903" i="1"/>
  <c r="D560904" i="1"/>
  <c r="D560905" i="1"/>
  <c r="D560906" i="1"/>
  <c r="D560907" i="1"/>
  <c r="D560908" i="1"/>
  <c r="D560909" i="1"/>
  <c r="D560910" i="1"/>
  <c r="D560911" i="1"/>
  <c r="D560912" i="1"/>
  <c r="D560913" i="1"/>
  <c r="D560914" i="1"/>
  <c r="D560915" i="1"/>
  <c r="D560916" i="1"/>
  <c r="D560917" i="1"/>
  <c r="D560918" i="1"/>
  <c r="D560919" i="1"/>
  <c r="D560920" i="1"/>
  <c r="D560921" i="1"/>
  <c r="D560922" i="1"/>
  <c r="D560923" i="1"/>
  <c r="D560924" i="1"/>
  <c r="D560925" i="1"/>
  <c r="D560926" i="1"/>
  <c r="D560927" i="1"/>
  <c r="D560928" i="1"/>
  <c r="D560929" i="1"/>
  <c r="D560930" i="1"/>
  <c r="D560931" i="1"/>
  <c r="D560932" i="1"/>
  <c r="D560933" i="1"/>
  <c r="D560934" i="1"/>
  <c r="D560935" i="1"/>
  <c r="D560936" i="1"/>
  <c r="D560937" i="1"/>
  <c r="D560938" i="1"/>
  <c r="D560939" i="1"/>
  <c r="D560940" i="1"/>
  <c r="D560941" i="1"/>
  <c r="D560942" i="1"/>
  <c r="D560943" i="1"/>
  <c r="D560944" i="1"/>
  <c r="D560945" i="1"/>
  <c r="D560946" i="1"/>
  <c r="D560947" i="1"/>
  <c r="D560948" i="1"/>
  <c r="D560949" i="1"/>
  <c r="D560950" i="1"/>
  <c r="D560951" i="1"/>
  <c r="D560952" i="1"/>
  <c r="D560953" i="1"/>
  <c r="D560954" i="1"/>
  <c r="D560955" i="1"/>
  <c r="D560956" i="1"/>
  <c r="D560957" i="1"/>
  <c r="D560958" i="1"/>
  <c r="D560959" i="1"/>
  <c r="D560960" i="1"/>
  <c r="D560961" i="1"/>
  <c r="D560962" i="1"/>
  <c r="D560963" i="1"/>
  <c r="D560964" i="1"/>
  <c r="D560965" i="1"/>
  <c r="D560966" i="1"/>
  <c r="D560967" i="1"/>
  <c r="D560968" i="1"/>
  <c r="D560969" i="1"/>
  <c r="D560970" i="1"/>
  <c r="D560971" i="1"/>
  <c r="D560972" i="1"/>
  <c r="D560973" i="1"/>
  <c r="D560974" i="1"/>
  <c r="D560975" i="1"/>
  <c r="D560976" i="1"/>
  <c r="D560977" i="1"/>
  <c r="D560978" i="1"/>
  <c r="D560979" i="1"/>
  <c r="D560980" i="1"/>
  <c r="D560981" i="1"/>
  <c r="D560982" i="1"/>
  <c r="D560983" i="1"/>
  <c r="D560984" i="1"/>
  <c r="D560985" i="1"/>
  <c r="D560986" i="1"/>
  <c r="D560987" i="1"/>
  <c r="D560988" i="1"/>
  <c r="D560989" i="1"/>
  <c r="D560990" i="1"/>
  <c r="D560991" i="1"/>
  <c r="D560992" i="1"/>
  <c r="D560993" i="1"/>
  <c r="D560994" i="1"/>
  <c r="D560995" i="1"/>
  <c r="D560996" i="1"/>
  <c r="D560997" i="1"/>
  <c r="D560998" i="1"/>
  <c r="D560999" i="1"/>
  <c r="D561000" i="1"/>
  <c r="D561001" i="1"/>
  <c r="D561002" i="1"/>
  <c r="D561003" i="1"/>
  <c r="D561004" i="1"/>
  <c r="D561005" i="1"/>
  <c r="D561006" i="1"/>
  <c r="D561007" i="1"/>
  <c r="D561008" i="1"/>
  <c r="D561009" i="1"/>
  <c r="D561010" i="1"/>
  <c r="D561011" i="1"/>
  <c r="D561012" i="1"/>
  <c r="D561013" i="1"/>
  <c r="D561014" i="1"/>
  <c r="D561015" i="1"/>
  <c r="D561016" i="1"/>
  <c r="D561017" i="1"/>
  <c r="D561018" i="1"/>
  <c r="D561019" i="1"/>
  <c r="D561020" i="1"/>
  <c r="D561021" i="1"/>
  <c r="D561022" i="1"/>
  <c r="D561023" i="1"/>
  <c r="D561024" i="1"/>
  <c r="D561025" i="1"/>
  <c r="D561026" i="1"/>
  <c r="D561027" i="1"/>
  <c r="D561028" i="1"/>
  <c r="D561029" i="1"/>
  <c r="D561030" i="1"/>
  <c r="D561031" i="1"/>
  <c r="D561032" i="1"/>
  <c r="D561033" i="1"/>
  <c r="D561034" i="1"/>
  <c r="D561035" i="1"/>
  <c r="D561036" i="1"/>
  <c r="D561037" i="1"/>
  <c r="D561038" i="1"/>
  <c r="D561039" i="1"/>
  <c r="D561040" i="1"/>
  <c r="D561041" i="1"/>
  <c r="D561042" i="1"/>
  <c r="D561043" i="1"/>
  <c r="D561044" i="1"/>
  <c r="D561045" i="1"/>
  <c r="D561046" i="1"/>
  <c r="D561047" i="1"/>
  <c r="D561048" i="1"/>
  <c r="D561049" i="1"/>
  <c r="D561050" i="1"/>
  <c r="D561051" i="1"/>
  <c r="D561052" i="1"/>
  <c r="D561053" i="1"/>
  <c r="D561054" i="1"/>
  <c r="D561055" i="1"/>
  <c r="D561056" i="1"/>
  <c r="D561057" i="1"/>
  <c r="D561058" i="1"/>
  <c r="D561059" i="1"/>
  <c r="D561060" i="1"/>
  <c r="D561061" i="1"/>
  <c r="D561062" i="1"/>
  <c r="D561063" i="1"/>
  <c r="D561064" i="1"/>
  <c r="D561065" i="1"/>
  <c r="D561066" i="1"/>
  <c r="D561067" i="1"/>
  <c r="D561068" i="1"/>
  <c r="D561069" i="1"/>
  <c r="D561070" i="1"/>
  <c r="D561071" i="1"/>
  <c r="D561072" i="1"/>
  <c r="D561073" i="1"/>
  <c r="D561074" i="1"/>
  <c r="D561075" i="1"/>
  <c r="D561076" i="1"/>
  <c r="D561077" i="1"/>
  <c r="D561078" i="1"/>
  <c r="D561079" i="1"/>
  <c r="D561080" i="1"/>
  <c r="D561081" i="1"/>
  <c r="D561082" i="1"/>
  <c r="D561083" i="1"/>
  <c r="D561084" i="1"/>
  <c r="D561085" i="1"/>
  <c r="D561086" i="1"/>
  <c r="D561087" i="1"/>
  <c r="D561088" i="1"/>
  <c r="D561089" i="1"/>
  <c r="D561090" i="1"/>
  <c r="D561091" i="1"/>
  <c r="D561092" i="1"/>
  <c r="D561093" i="1"/>
  <c r="D561094" i="1"/>
  <c r="D561095" i="1"/>
  <c r="D561096" i="1"/>
  <c r="D561097" i="1"/>
  <c r="D561098" i="1"/>
  <c r="D561099" i="1"/>
  <c r="D561100" i="1"/>
  <c r="D561101" i="1"/>
  <c r="D561102" i="1"/>
  <c r="D561103" i="1"/>
  <c r="D561104" i="1"/>
  <c r="D561105" i="1"/>
  <c r="D561106" i="1"/>
  <c r="D561107" i="1"/>
  <c r="D561108" i="1"/>
  <c r="D561109" i="1"/>
  <c r="D561110" i="1"/>
  <c r="D561111" i="1"/>
  <c r="D561112" i="1"/>
  <c r="D561113" i="1"/>
  <c r="D561114" i="1"/>
  <c r="D561115" i="1"/>
  <c r="D561116" i="1"/>
  <c r="D561117" i="1"/>
  <c r="D561118" i="1"/>
  <c r="D561119" i="1"/>
  <c r="D561120" i="1"/>
  <c r="D561121" i="1"/>
  <c r="D561122" i="1"/>
  <c r="D561123" i="1"/>
  <c r="D561124" i="1"/>
  <c r="D561125" i="1"/>
  <c r="D561126" i="1"/>
  <c r="D561127" i="1"/>
  <c r="D561128" i="1"/>
  <c r="D561129" i="1"/>
  <c r="D561130" i="1"/>
  <c r="D561131" i="1"/>
  <c r="D561132" i="1"/>
  <c r="D561133" i="1"/>
  <c r="D561134" i="1"/>
  <c r="D561135" i="1"/>
  <c r="D561136" i="1"/>
  <c r="D561137" i="1"/>
  <c r="D561138" i="1"/>
  <c r="D561139" i="1"/>
  <c r="D561140" i="1"/>
  <c r="D561141" i="1"/>
  <c r="D561142" i="1"/>
  <c r="D561143" i="1"/>
  <c r="D561144" i="1"/>
  <c r="D561145" i="1"/>
  <c r="D561146" i="1"/>
  <c r="D561147" i="1"/>
  <c r="D561148" i="1"/>
  <c r="D561149" i="1"/>
  <c r="D561150" i="1"/>
  <c r="D561151" i="1"/>
  <c r="D561152" i="1"/>
  <c r="D561153" i="1"/>
  <c r="D561154" i="1"/>
  <c r="D561155" i="1"/>
  <c r="D561156" i="1"/>
  <c r="D561157" i="1"/>
  <c r="D561158" i="1"/>
  <c r="D561159" i="1"/>
  <c r="D561160" i="1"/>
  <c r="D561161" i="1"/>
  <c r="D561162" i="1"/>
  <c r="D561163" i="1"/>
  <c r="D561164" i="1"/>
  <c r="D561165" i="1"/>
  <c r="D561166" i="1"/>
  <c r="D561167" i="1"/>
  <c r="D561168" i="1"/>
  <c r="D561169" i="1"/>
  <c r="D561170" i="1"/>
  <c r="D561171" i="1"/>
  <c r="D561172" i="1"/>
  <c r="D561173" i="1"/>
  <c r="D561174" i="1"/>
  <c r="D561175" i="1"/>
  <c r="D561176" i="1"/>
  <c r="D561177" i="1"/>
  <c r="D561178" i="1"/>
  <c r="D561179" i="1"/>
  <c r="D561180" i="1"/>
  <c r="D561181" i="1"/>
  <c r="D561182" i="1"/>
  <c r="D561183" i="1"/>
  <c r="D561184" i="1"/>
  <c r="D561185" i="1"/>
  <c r="D561186" i="1"/>
  <c r="D561187" i="1"/>
  <c r="D561188" i="1"/>
  <c r="D561189" i="1"/>
  <c r="D561190" i="1"/>
  <c r="D561191" i="1"/>
  <c r="D561192" i="1"/>
  <c r="D561193" i="1"/>
  <c r="D561194" i="1"/>
  <c r="D561195" i="1"/>
  <c r="D561196" i="1"/>
  <c r="D561197" i="1"/>
  <c r="D561198" i="1"/>
  <c r="D561199" i="1"/>
  <c r="D561200" i="1"/>
  <c r="D561201" i="1"/>
  <c r="D561202" i="1"/>
  <c r="D561203" i="1"/>
  <c r="D561204" i="1"/>
  <c r="D561205" i="1"/>
  <c r="D561206" i="1"/>
  <c r="D561207" i="1"/>
  <c r="D561208" i="1"/>
  <c r="D561209" i="1"/>
  <c r="D561210" i="1"/>
  <c r="D561211" i="1"/>
  <c r="D561212" i="1"/>
  <c r="D561213" i="1"/>
  <c r="D561214" i="1"/>
  <c r="D561215" i="1"/>
  <c r="D561216" i="1"/>
  <c r="D561217" i="1"/>
  <c r="D561218" i="1"/>
  <c r="D561219" i="1"/>
  <c r="D561220" i="1"/>
  <c r="D561221" i="1"/>
  <c r="D561222" i="1"/>
  <c r="D561223" i="1"/>
  <c r="D561224" i="1"/>
  <c r="D561225" i="1"/>
  <c r="D561226" i="1"/>
  <c r="D561227" i="1"/>
  <c r="D561228" i="1"/>
  <c r="D561229" i="1"/>
  <c r="D561230" i="1"/>
  <c r="D561231" i="1"/>
  <c r="D561232" i="1"/>
  <c r="D561233" i="1"/>
  <c r="D561234" i="1"/>
  <c r="D561235" i="1"/>
  <c r="D561236" i="1"/>
  <c r="D561237" i="1"/>
  <c r="D561238" i="1"/>
  <c r="D561239" i="1"/>
  <c r="D561240" i="1"/>
  <c r="D561241" i="1"/>
  <c r="D561242" i="1"/>
  <c r="D561243" i="1"/>
  <c r="D561244" i="1"/>
  <c r="D561245" i="1"/>
  <c r="D561246" i="1"/>
  <c r="D561247" i="1"/>
  <c r="D561248" i="1"/>
  <c r="D561249" i="1"/>
  <c r="D561250" i="1"/>
  <c r="D561251" i="1"/>
  <c r="D561252" i="1"/>
  <c r="D561253" i="1"/>
  <c r="D561254" i="1"/>
  <c r="D561255" i="1"/>
  <c r="D561256" i="1"/>
  <c r="D561257" i="1"/>
  <c r="D561258" i="1"/>
  <c r="D561259" i="1"/>
  <c r="D561260" i="1"/>
  <c r="D561261" i="1"/>
  <c r="D561262" i="1"/>
  <c r="D561263" i="1"/>
  <c r="D561264" i="1"/>
  <c r="D561265" i="1"/>
  <c r="D561266" i="1"/>
  <c r="D561267" i="1"/>
  <c r="D561268" i="1"/>
  <c r="D561269" i="1"/>
  <c r="D561270" i="1"/>
  <c r="D561271" i="1"/>
  <c r="D561272" i="1"/>
  <c r="D561273" i="1"/>
  <c r="D561274" i="1"/>
  <c r="D561275" i="1"/>
  <c r="D561276" i="1"/>
  <c r="D561277" i="1"/>
  <c r="D561278" i="1"/>
  <c r="D561279" i="1"/>
  <c r="D561280" i="1"/>
  <c r="D561281" i="1"/>
  <c r="D561282" i="1"/>
  <c r="D561283" i="1"/>
  <c r="D561284" i="1"/>
  <c r="D561285" i="1"/>
  <c r="D561286" i="1"/>
  <c r="D561287" i="1"/>
  <c r="D561288" i="1"/>
  <c r="D561289" i="1"/>
  <c r="D561290" i="1"/>
  <c r="D561291" i="1"/>
  <c r="D561292" i="1"/>
  <c r="D561293" i="1"/>
  <c r="D561294" i="1"/>
  <c r="D561295" i="1"/>
  <c r="D561296" i="1"/>
  <c r="D561297" i="1"/>
  <c r="D561298" i="1"/>
  <c r="D561299" i="1"/>
  <c r="D561300" i="1"/>
  <c r="D561301" i="1"/>
  <c r="D561302" i="1"/>
  <c r="D561303" i="1"/>
  <c r="D561304" i="1"/>
  <c r="D561305" i="1"/>
  <c r="D561306" i="1"/>
  <c r="D561307" i="1"/>
  <c r="D561308" i="1"/>
  <c r="D561309" i="1"/>
  <c r="D561310" i="1"/>
  <c r="D561311" i="1"/>
  <c r="D561312" i="1"/>
  <c r="D561313" i="1"/>
  <c r="D561314" i="1"/>
  <c r="D561315" i="1"/>
  <c r="D561316" i="1"/>
  <c r="D561317" i="1"/>
  <c r="D561318" i="1"/>
  <c r="D561319" i="1"/>
  <c r="D561320" i="1"/>
  <c r="D561321" i="1"/>
  <c r="D561322" i="1"/>
  <c r="D561323" i="1"/>
  <c r="D561324" i="1"/>
  <c r="D561325" i="1"/>
  <c r="D561326" i="1"/>
  <c r="D561327" i="1"/>
  <c r="D561328" i="1"/>
  <c r="D561329" i="1"/>
  <c r="D561330" i="1"/>
  <c r="D561331" i="1"/>
  <c r="D561332" i="1"/>
  <c r="D561333" i="1"/>
  <c r="D561334" i="1"/>
  <c r="D561335" i="1"/>
  <c r="D561336" i="1"/>
  <c r="D561337" i="1"/>
  <c r="D561338" i="1"/>
  <c r="D561339" i="1"/>
  <c r="D561340" i="1"/>
  <c r="D561341" i="1"/>
  <c r="D561342" i="1"/>
  <c r="D561343" i="1"/>
  <c r="D561344" i="1"/>
  <c r="D561345" i="1"/>
  <c r="D561346" i="1"/>
  <c r="D561347" i="1"/>
  <c r="D561348" i="1"/>
  <c r="D561349" i="1"/>
  <c r="D561350" i="1"/>
  <c r="D561351" i="1"/>
  <c r="D561352" i="1"/>
  <c r="D561353" i="1"/>
  <c r="D561354" i="1"/>
  <c r="D561355" i="1"/>
  <c r="D561356" i="1"/>
  <c r="D561357" i="1"/>
  <c r="D561358" i="1"/>
  <c r="D561359" i="1"/>
  <c r="D561360" i="1"/>
  <c r="D561361" i="1"/>
  <c r="D561362" i="1"/>
  <c r="D561363" i="1"/>
  <c r="D561364" i="1"/>
  <c r="D561365" i="1"/>
  <c r="D561366" i="1"/>
  <c r="D561367" i="1"/>
  <c r="D561368" i="1"/>
  <c r="D561369" i="1"/>
  <c r="D561370" i="1"/>
  <c r="D561371" i="1"/>
  <c r="D561372" i="1"/>
  <c r="D561373" i="1"/>
  <c r="D561374" i="1"/>
  <c r="D561375" i="1"/>
  <c r="D561376" i="1"/>
  <c r="D561377" i="1"/>
  <c r="D561378" i="1"/>
  <c r="D561379" i="1"/>
  <c r="D561380" i="1"/>
  <c r="D561381" i="1"/>
  <c r="D561382" i="1"/>
  <c r="D561383" i="1"/>
  <c r="D561384" i="1"/>
  <c r="D561385" i="1"/>
  <c r="D561386" i="1"/>
  <c r="D561387" i="1"/>
  <c r="D561388" i="1"/>
  <c r="D561389" i="1"/>
  <c r="D561390" i="1"/>
  <c r="D561391" i="1"/>
  <c r="D561392" i="1"/>
  <c r="D561393" i="1"/>
  <c r="D561394" i="1"/>
  <c r="D561395" i="1"/>
  <c r="D561396" i="1"/>
  <c r="D561397" i="1"/>
  <c r="D561398" i="1"/>
  <c r="D561399" i="1"/>
  <c r="D561400" i="1"/>
  <c r="D561401" i="1"/>
  <c r="D561402" i="1"/>
  <c r="D561403" i="1"/>
  <c r="D561404" i="1"/>
  <c r="D561405" i="1"/>
  <c r="D561406" i="1"/>
  <c r="D561407" i="1"/>
  <c r="D561408" i="1"/>
  <c r="D561409" i="1"/>
  <c r="D561410" i="1"/>
  <c r="D561411" i="1"/>
  <c r="D561412" i="1"/>
  <c r="D561413" i="1"/>
  <c r="D561414" i="1"/>
  <c r="D561415" i="1"/>
  <c r="D561416" i="1"/>
  <c r="D561417" i="1"/>
  <c r="D561418" i="1"/>
  <c r="D561419" i="1"/>
  <c r="D561420" i="1"/>
  <c r="D561421" i="1"/>
  <c r="D561422" i="1"/>
  <c r="D561423" i="1"/>
  <c r="D561424" i="1"/>
  <c r="D561425" i="1"/>
  <c r="D561426" i="1"/>
  <c r="D561427" i="1"/>
  <c r="D561428" i="1"/>
  <c r="D561429" i="1"/>
  <c r="D561430" i="1"/>
  <c r="D561431" i="1"/>
  <c r="D561432" i="1"/>
  <c r="D561433" i="1"/>
  <c r="D561434" i="1"/>
  <c r="D561435" i="1"/>
  <c r="D561436" i="1"/>
  <c r="D561437" i="1"/>
  <c r="D561438" i="1"/>
  <c r="D561439" i="1"/>
  <c r="D561440" i="1"/>
  <c r="D561441" i="1"/>
  <c r="D561442" i="1"/>
  <c r="D561443" i="1"/>
  <c r="D561444" i="1"/>
  <c r="D561445" i="1"/>
  <c r="D561446" i="1"/>
  <c r="D561447" i="1"/>
  <c r="D561448" i="1"/>
  <c r="D561449" i="1"/>
  <c r="D561450" i="1"/>
  <c r="D561451" i="1"/>
  <c r="D561452" i="1"/>
  <c r="D561453" i="1"/>
  <c r="D561454" i="1"/>
  <c r="D561455" i="1"/>
  <c r="D561456" i="1"/>
  <c r="D561457" i="1"/>
  <c r="D561458" i="1"/>
  <c r="D561459" i="1"/>
  <c r="D561460" i="1"/>
  <c r="D561461" i="1"/>
  <c r="D561462" i="1"/>
  <c r="D561463" i="1"/>
  <c r="D561464" i="1"/>
  <c r="D561465" i="1"/>
  <c r="D561466" i="1"/>
  <c r="D561467" i="1"/>
  <c r="D561468" i="1"/>
  <c r="D561469" i="1"/>
  <c r="D561470" i="1"/>
  <c r="D561471" i="1"/>
  <c r="D561472" i="1"/>
  <c r="D561473" i="1"/>
  <c r="D561474" i="1"/>
  <c r="D561475" i="1"/>
  <c r="D561476" i="1"/>
  <c r="D561477" i="1"/>
  <c r="D561478" i="1"/>
  <c r="D561479" i="1"/>
  <c r="D561480" i="1"/>
  <c r="D561481" i="1"/>
  <c r="D561482" i="1"/>
  <c r="D561483" i="1"/>
  <c r="D561484" i="1"/>
  <c r="D561485" i="1"/>
  <c r="D561486" i="1"/>
  <c r="D561487" i="1"/>
  <c r="D561488" i="1"/>
  <c r="D561489" i="1"/>
  <c r="D561490" i="1"/>
  <c r="D561491" i="1"/>
  <c r="D561492" i="1"/>
  <c r="D561493" i="1"/>
  <c r="D561494" i="1"/>
  <c r="D561495" i="1"/>
  <c r="D561496" i="1"/>
  <c r="D561497" i="1"/>
  <c r="D561498" i="1"/>
  <c r="D561499" i="1"/>
  <c r="D561500" i="1"/>
  <c r="D561501" i="1"/>
  <c r="D561502" i="1"/>
  <c r="D561503" i="1"/>
  <c r="D561504" i="1"/>
  <c r="D561505" i="1"/>
  <c r="D561506" i="1"/>
  <c r="D561507" i="1"/>
  <c r="D561508" i="1"/>
  <c r="D561509" i="1"/>
  <c r="D561510" i="1"/>
  <c r="D561511" i="1"/>
  <c r="D561512" i="1"/>
  <c r="D561513" i="1"/>
  <c r="D561514" i="1"/>
  <c r="D561515" i="1"/>
  <c r="D561516" i="1"/>
  <c r="D561517" i="1"/>
  <c r="D561518" i="1"/>
  <c r="D561519" i="1"/>
  <c r="D561520" i="1"/>
  <c r="D561521" i="1"/>
  <c r="D561522" i="1"/>
  <c r="D561523" i="1"/>
  <c r="D561524" i="1"/>
  <c r="D561525" i="1"/>
  <c r="D561526" i="1"/>
  <c r="D561527" i="1"/>
  <c r="D561528" i="1"/>
  <c r="D561529" i="1"/>
  <c r="D561530" i="1"/>
  <c r="D561531" i="1"/>
  <c r="D561532" i="1"/>
  <c r="D561533" i="1"/>
  <c r="D561534" i="1"/>
  <c r="D561535" i="1"/>
  <c r="D561536" i="1"/>
  <c r="D561537" i="1"/>
  <c r="D561538" i="1"/>
  <c r="D561539" i="1"/>
  <c r="D561540" i="1"/>
  <c r="D561541" i="1"/>
  <c r="D561542" i="1"/>
  <c r="D561543" i="1"/>
  <c r="D561544" i="1"/>
  <c r="D561545" i="1"/>
  <c r="D561546" i="1"/>
  <c r="D561547" i="1"/>
  <c r="D561548" i="1"/>
  <c r="D561549" i="1"/>
  <c r="D561550" i="1"/>
  <c r="D561551" i="1"/>
  <c r="D561552" i="1"/>
  <c r="D561553" i="1"/>
  <c r="D561554" i="1"/>
  <c r="D561555" i="1"/>
  <c r="D561556" i="1"/>
  <c r="D561557" i="1"/>
  <c r="D561558" i="1"/>
  <c r="D561559" i="1"/>
  <c r="D561560" i="1"/>
  <c r="D561561" i="1"/>
  <c r="D561562" i="1"/>
  <c r="D561563" i="1"/>
  <c r="D561564" i="1"/>
  <c r="D561565" i="1"/>
  <c r="D561566" i="1"/>
  <c r="D561567" i="1"/>
  <c r="D561568" i="1"/>
  <c r="D561569" i="1"/>
  <c r="D561570" i="1"/>
  <c r="D561571" i="1"/>
  <c r="D561572" i="1"/>
  <c r="D561573" i="1"/>
  <c r="D561574" i="1"/>
  <c r="D561575" i="1"/>
  <c r="D561576" i="1"/>
  <c r="D561577" i="1"/>
  <c r="D561578" i="1"/>
  <c r="D561579" i="1"/>
  <c r="D561580" i="1"/>
  <c r="D561581" i="1"/>
  <c r="D561582" i="1"/>
  <c r="D561583" i="1"/>
  <c r="D561584" i="1"/>
  <c r="D561585" i="1"/>
  <c r="D561586" i="1"/>
  <c r="D561587" i="1"/>
  <c r="D561588" i="1"/>
  <c r="D561589" i="1"/>
  <c r="D561590" i="1"/>
  <c r="D561591" i="1"/>
  <c r="D561592" i="1"/>
  <c r="D561593" i="1"/>
  <c r="D561594" i="1"/>
  <c r="D561595" i="1"/>
  <c r="D561596" i="1"/>
  <c r="D561597" i="1"/>
  <c r="D561598" i="1"/>
  <c r="D561599" i="1"/>
  <c r="D561600" i="1"/>
  <c r="D561601" i="1"/>
  <c r="D561602" i="1"/>
  <c r="D561603" i="1"/>
  <c r="D561604" i="1"/>
  <c r="D561605" i="1"/>
  <c r="D561606" i="1"/>
  <c r="D561607" i="1"/>
  <c r="D561608" i="1"/>
  <c r="D561609" i="1"/>
  <c r="D561610" i="1"/>
  <c r="D561611" i="1"/>
  <c r="D561612" i="1"/>
  <c r="D561613" i="1"/>
  <c r="D561614" i="1"/>
  <c r="D561615" i="1"/>
  <c r="D561616" i="1"/>
  <c r="D561617" i="1"/>
  <c r="D561618" i="1"/>
  <c r="D561619" i="1"/>
  <c r="D561620" i="1"/>
  <c r="D561621" i="1"/>
  <c r="D561622" i="1"/>
  <c r="D561623" i="1"/>
  <c r="D561624" i="1"/>
  <c r="D561625" i="1"/>
  <c r="D561626" i="1"/>
  <c r="D561627" i="1"/>
  <c r="D561628" i="1"/>
  <c r="D561629" i="1"/>
  <c r="D561630" i="1"/>
  <c r="D561631" i="1"/>
  <c r="D561632" i="1"/>
  <c r="D561633" i="1"/>
  <c r="D561634" i="1"/>
  <c r="D561635" i="1"/>
  <c r="D561636" i="1"/>
  <c r="D561637" i="1"/>
  <c r="D561638" i="1"/>
  <c r="D561639" i="1"/>
  <c r="D561640" i="1"/>
  <c r="D561641" i="1"/>
  <c r="D561642" i="1"/>
  <c r="D561643" i="1"/>
  <c r="D561644" i="1"/>
  <c r="D561645" i="1"/>
  <c r="D561646" i="1"/>
  <c r="D561647" i="1"/>
  <c r="D561648" i="1"/>
  <c r="D561649" i="1"/>
  <c r="D561650" i="1"/>
  <c r="D561651" i="1"/>
  <c r="D561652" i="1"/>
  <c r="D561653" i="1"/>
  <c r="D561654" i="1"/>
  <c r="D561655" i="1"/>
  <c r="D561656" i="1"/>
  <c r="D561657" i="1"/>
  <c r="D561658" i="1"/>
  <c r="D561659" i="1"/>
  <c r="D561660" i="1"/>
  <c r="D561661" i="1"/>
  <c r="D561662" i="1"/>
  <c r="D561663" i="1"/>
  <c r="D561664" i="1"/>
  <c r="D561665" i="1"/>
  <c r="D561666" i="1"/>
  <c r="D561667" i="1"/>
  <c r="D561668" i="1"/>
  <c r="D561669" i="1"/>
  <c r="D561670" i="1"/>
  <c r="D561671" i="1"/>
  <c r="D561672" i="1"/>
  <c r="D561673" i="1"/>
  <c r="D561674" i="1"/>
  <c r="D561675" i="1"/>
  <c r="D561676" i="1"/>
  <c r="D561677" i="1"/>
  <c r="D561678" i="1"/>
  <c r="D561679" i="1"/>
  <c r="D561680" i="1"/>
  <c r="D561681" i="1"/>
  <c r="D561682" i="1"/>
  <c r="D561683" i="1"/>
  <c r="D561684" i="1"/>
  <c r="D561685" i="1"/>
  <c r="D561686" i="1"/>
  <c r="D561687" i="1"/>
  <c r="D561688" i="1"/>
  <c r="D561689" i="1"/>
  <c r="D561690" i="1"/>
  <c r="D561691" i="1"/>
  <c r="D561692" i="1"/>
  <c r="D561693" i="1"/>
  <c r="D561694" i="1"/>
  <c r="D561695" i="1"/>
  <c r="D561696" i="1"/>
  <c r="D561697" i="1"/>
  <c r="D561698" i="1"/>
  <c r="D561699" i="1"/>
  <c r="D561700" i="1"/>
  <c r="D561701" i="1"/>
  <c r="D561702" i="1"/>
  <c r="D561703" i="1"/>
  <c r="D561704" i="1"/>
  <c r="D561705" i="1"/>
  <c r="D561706" i="1"/>
  <c r="D561707" i="1"/>
  <c r="D561708" i="1"/>
  <c r="D561709" i="1"/>
  <c r="D561710" i="1"/>
  <c r="D561711" i="1"/>
  <c r="D561712" i="1"/>
  <c r="D561713" i="1"/>
  <c r="D561714" i="1"/>
  <c r="D561715" i="1"/>
  <c r="D561716" i="1"/>
  <c r="D561717" i="1"/>
  <c r="D561718" i="1"/>
  <c r="D561719" i="1"/>
  <c r="D561720" i="1"/>
  <c r="D561721" i="1"/>
  <c r="D561722" i="1"/>
  <c r="D561723" i="1"/>
  <c r="D561724" i="1"/>
  <c r="D561725" i="1"/>
  <c r="D561726" i="1"/>
  <c r="D561727" i="1"/>
  <c r="D561728" i="1"/>
  <c r="D561729" i="1"/>
  <c r="D561730" i="1"/>
  <c r="D561731" i="1"/>
  <c r="D561732" i="1"/>
  <c r="D561733" i="1"/>
  <c r="D561734" i="1"/>
  <c r="D561735" i="1"/>
  <c r="D561736" i="1"/>
  <c r="D561737" i="1"/>
  <c r="D561738" i="1"/>
  <c r="D561739" i="1"/>
  <c r="D561740" i="1"/>
  <c r="D561741" i="1"/>
  <c r="D561742" i="1"/>
  <c r="D561743" i="1"/>
  <c r="D561744" i="1"/>
  <c r="D561745" i="1"/>
  <c r="D561746" i="1"/>
  <c r="D561747" i="1"/>
  <c r="D561748" i="1"/>
  <c r="D561749" i="1"/>
  <c r="D561750" i="1"/>
  <c r="D561751" i="1"/>
  <c r="D561752" i="1"/>
  <c r="D561753" i="1"/>
  <c r="D561754" i="1"/>
  <c r="D561755" i="1"/>
  <c r="D561756" i="1"/>
  <c r="D561757" i="1"/>
  <c r="D561758" i="1"/>
  <c r="D561759" i="1"/>
  <c r="D561760" i="1"/>
  <c r="D561761" i="1"/>
  <c r="D561762" i="1"/>
  <c r="D561763" i="1"/>
  <c r="D561764" i="1"/>
  <c r="D561765" i="1"/>
  <c r="D561766" i="1"/>
  <c r="D561767" i="1"/>
  <c r="D561768" i="1"/>
  <c r="D561769" i="1"/>
  <c r="D561770" i="1"/>
  <c r="D561771" i="1"/>
  <c r="D561772" i="1"/>
  <c r="D561773" i="1"/>
  <c r="D561774" i="1"/>
  <c r="D561775" i="1"/>
  <c r="D561776" i="1"/>
  <c r="D561777" i="1"/>
  <c r="D561778" i="1"/>
  <c r="D561779" i="1"/>
  <c r="D561780" i="1"/>
  <c r="D561781" i="1"/>
  <c r="D561782" i="1"/>
  <c r="D561783" i="1"/>
  <c r="D561784" i="1"/>
  <c r="D561785" i="1"/>
  <c r="D561786" i="1"/>
  <c r="D561787" i="1"/>
  <c r="D561788" i="1"/>
  <c r="D561789" i="1"/>
  <c r="D561790" i="1"/>
  <c r="D561791" i="1"/>
  <c r="D561792" i="1"/>
  <c r="D561793" i="1"/>
  <c r="D561794" i="1"/>
  <c r="D561795" i="1"/>
  <c r="D561796" i="1"/>
  <c r="D561797" i="1"/>
  <c r="D561798" i="1"/>
  <c r="D561799" i="1"/>
  <c r="D561800" i="1"/>
  <c r="D561801" i="1"/>
  <c r="D561802" i="1"/>
  <c r="D561803" i="1"/>
  <c r="D561804" i="1"/>
  <c r="D561805" i="1"/>
  <c r="D561806" i="1"/>
  <c r="D561807" i="1"/>
  <c r="D561808" i="1"/>
  <c r="D561809" i="1"/>
  <c r="D561810" i="1"/>
  <c r="D561811" i="1"/>
  <c r="D561812" i="1"/>
  <c r="D561813" i="1"/>
  <c r="D561814" i="1"/>
  <c r="D561815" i="1"/>
  <c r="D561816" i="1"/>
  <c r="D561817" i="1"/>
  <c r="D561818" i="1"/>
  <c r="D561819" i="1"/>
  <c r="D561820" i="1"/>
  <c r="D561821" i="1"/>
  <c r="D561822" i="1"/>
  <c r="D561823" i="1"/>
  <c r="D561824" i="1"/>
  <c r="D561825" i="1"/>
  <c r="D561826" i="1"/>
  <c r="D561827" i="1"/>
  <c r="D561828" i="1"/>
  <c r="D561829" i="1"/>
  <c r="D561830" i="1"/>
  <c r="D561831" i="1"/>
  <c r="D561832" i="1"/>
  <c r="D561833" i="1"/>
  <c r="D561834" i="1"/>
  <c r="D561835" i="1"/>
  <c r="D561836" i="1"/>
  <c r="D561837" i="1"/>
  <c r="D561838" i="1"/>
  <c r="D561839" i="1"/>
  <c r="D561840" i="1"/>
  <c r="D561841" i="1"/>
  <c r="D561842" i="1"/>
  <c r="D561843" i="1"/>
  <c r="D561844" i="1"/>
  <c r="D561845" i="1"/>
  <c r="D561846" i="1"/>
  <c r="D561847" i="1"/>
  <c r="D561848" i="1"/>
  <c r="D561849" i="1"/>
  <c r="D561850" i="1"/>
  <c r="D561851" i="1"/>
  <c r="D561852" i="1"/>
  <c r="D561853" i="1"/>
  <c r="D561854" i="1"/>
  <c r="D561855" i="1"/>
  <c r="D561856" i="1"/>
  <c r="D561857" i="1"/>
  <c r="D561858" i="1"/>
  <c r="D561859" i="1"/>
  <c r="D561860" i="1"/>
  <c r="D561861" i="1"/>
  <c r="D561862" i="1"/>
  <c r="D561863" i="1"/>
  <c r="D561864" i="1"/>
  <c r="D561865" i="1"/>
  <c r="D561866" i="1"/>
  <c r="D561867" i="1"/>
  <c r="D561868" i="1"/>
  <c r="D561869" i="1"/>
  <c r="D561870" i="1"/>
  <c r="D561871" i="1"/>
  <c r="D561872" i="1"/>
  <c r="D561873" i="1"/>
  <c r="D561874" i="1"/>
  <c r="D561875" i="1"/>
  <c r="D561876" i="1"/>
  <c r="D561877" i="1"/>
  <c r="D561878" i="1"/>
  <c r="D561879" i="1"/>
  <c r="D561880" i="1"/>
  <c r="D561881" i="1"/>
  <c r="D561882" i="1"/>
  <c r="D561883" i="1"/>
  <c r="D561884" i="1"/>
  <c r="D561885" i="1"/>
  <c r="D561886" i="1"/>
  <c r="D561887" i="1"/>
  <c r="D561888" i="1"/>
  <c r="D561889" i="1"/>
  <c r="D561890" i="1"/>
  <c r="D561891" i="1"/>
  <c r="D561892" i="1"/>
  <c r="D561893" i="1"/>
  <c r="D561894" i="1"/>
  <c r="D561895" i="1"/>
  <c r="D561896" i="1"/>
  <c r="D561897" i="1"/>
  <c r="D561898" i="1"/>
  <c r="D561899" i="1"/>
  <c r="D561900" i="1"/>
  <c r="D561901" i="1"/>
  <c r="D561902" i="1"/>
  <c r="D561903" i="1"/>
  <c r="D561904" i="1"/>
  <c r="D561905" i="1"/>
  <c r="D561906" i="1"/>
  <c r="D561907" i="1"/>
  <c r="D561908" i="1"/>
  <c r="D561909" i="1"/>
  <c r="D561910" i="1"/>
  <c r="D561911" i="1"/>
  <c r="D561912" i="1"/>
  <c r="D561913" i="1"/>
  <c r="D561914" i="1"/>
  <c r="D561915" i="1"/>
  <c r="D561916" i="1"/>
  <c r="D561917" i="1"/>
  <c r="D561918" i="1"/>
  <c r="D561919" i="1"/>
  <c r="D561920" i="1"/>
  <c r="D561921" i="1"/>
  <c r="D561922" i="1"/>
  <c r="D561923" i="1"/>
  <c r="D561924" i="1"/>
  <c r="D561925" i="1"/>
  <c r="D561926" i="1"/>
  <c r="D561927" i="1"/>
  <c r="D561928" i="1"/>
  <c r="D561929" i="1"/>
  <c r="D561930" i="1"/>
  <c r="D561931" i="1"/>
  <c r="D561932" i="1"/>
  <c r="D561933" i="1"/>
  <c r="D561934" i="1"/>
  <c r="D561935" i="1"/>
  <c r="D561936" i="1"/>
  <c r="D561937" i="1"/>
  <c r="D561938" i="1"/>
  <c r="D561939" i="1"/>
  <c r="D561940" i="1"/>
  <c r="D561941" i="1"/>
  <c r="D561942" i="1"/>
  <c r="D561943" i="1"/>
  <c r="D561944" i="1"/>
  <c r="D561945" i="1"/>
  <c r="D561946" i="1"/>
  <c r="D561947" i="1"/>
  <c r="D561948" i="1"/>
  <c r="D561949" i="1"/>
  <c r="D561950" i="1"/>
  <c r="D561951" i="1"/>
  <c r="D561952" i="1"/>
  <c r="D561953" i="1"/>
  <c r="D561954" i="1"/>
  <c r="D561955" i="1"/>
  <c r="D561956" i="1"/>
  <c r="D561957" i="1"/>
  <c r="D561958" i="1"/>
  <c r="D561959" i="1"/>
  <c r="D561960" i="1"/>
  <c r="D561961" i="1"/>
  <c r="D561962" i="1"/>
  <c r="D561963" i="1"/>
  <c r="D561964" i="1"/>
  <c r="D561965" i="1"/>
  <c r="D561966" i="1"/>
  <c r="D561967" i="1"/>
  <c r="D561968" i="1"/>
  <c r="D561969" i="1"/>
  <c r="D561970" i="1"/>
  <c r="D561971" i="1"/>
  <c r="D561972" i="1"/>
  <c r="D561973" i="1"/>
  <c r="D561974" i="1"/>
  <c r="D561975" i="1"/>
  <c r="D561976" i="1"/>
  <c r="D561977" i="1"/>
  <c r="D561978" i="1"/>
  <c r="D561979" i="1"/>
  <c r="D561980" i="1"/>
  <c r="D561981" i="1"/>
  <c r="D561982" i="1"/>
  <c r="D561983" i="1"/>
  <c r="D561984" i="1"/>
  <c r="D561985" i="1"/>
  <c r="D561986" i="1"/>
  <c r="D561987" i="1"/>
  <c r="D561988" i="1"/>
  <c r="D561989" i="1"/>
  <c r="D561990" i="1"/>
  <c r="D561991" i="1"/>
  <c r="D561992" i="1"/>
  <c r="D561993" i="1"/>
  <c r="D561994" i="1"/>
  <c r="D561995" i="1"/>
  <c r="D561996" i="1"/>
  <c r="D561997" i="1"/>
  <c r="D561998" i="1"/>
  <c r="D561999" i="1"/>
  <c r="D562000" i="1"/>
  <c r="D562001" i="1"/>
  <c r="D562002" i="1"/>
  <c r="D562003" i="1"/>
  <c r="D562004" i="1"/>
  <c r="D562005" i="1"/>
  <c r="D562006" i="1"/>
  <c r="D562007" i="1"/>
  <c r="D562008" i="1"/>
  <c r="D562009" i="1"/>
  <c r="D562010" i="1"/>
  <c r="D562011" i="1"/>
  <c r="D562012" i="1"/>
  <c r="D562013" i="1"/>
  <c r="D562014" i="1"/>
  <c r="D562015" i="1"/>
  <c r="D562016" i="1"/>
  <c r="D562017" i="1"/>
  <c r="D562018" i="1"/>
  <c r="D562019" i="1"/>
  <c r="D562020" i="1"/>
  <c r="D562021" i="1"/>
  <c r="D562022" i="1"/>
  <c r="D562023" i="1"/>
  <c r="D562024" i="1"/>
  <c r="D562025" i="1"/>
  <c r="D562026" i="1"/>
  <c r="D562027" i="1"/>
  <c r="D562028" i="1"/>
  <c r="D562029" i="1"/>
  <c r="D562030" i="1"/>
  <c r="D562031" i="1"/>
  <c r="D562032" i="1"/>
  <c r="D562033" i="1"/>
  <c r="D562034" i="1"/>
  <c r="D562035" i="1"/>
  <c r="D562036" i="1"/>
  <c r="D562037" i="1"/>
  <c r="D562038" i="1"/>
  <c r="D562039" i="1"/>
  <c r="D562040" i="1"/>
  <c r="D562041" i="1"/>
  <c r="D562042" i="1"/>
  <c r="D562043" i="1"/>
  <c r="D562044" i="1"/>
  <c r="D562045" i="1"/>
  <c r="D562046" i="1"/>
  <c r="D562047" i="1"/>
  <c r="D562048" i="1"/>
  <c r="D562049" i="1"/>
  <c r="D562050" i="1"/>
  <c r="D562051" i="1"/>
  <c r="D562052" i="1"/>
  <c r="D562053" i="1"/>
  <c r="D562054" i="1"/>
  <c r="D562055" i="1"/>
  <c r="D562056" i="1"/>
  <c r="D562057" i="1"/>
  <c r="D562058" i="1"/>
  <c r="D562059" i="1"/>
  <c r="D562060" i="1"/>
  <c r="D562061" i="1"/>
  <c r="D562062" i="1"/>
  <c r="D562063" i="1"/>
  <c r="D562064" i="1"/>
  <c r="D562065" i="1"/>
  <c r="D562066" i="1"/>
  <c r="D562067" i="1"/>
  <c r="D562068" i="1"/>
  <c r="D562069" i="1"/>
  <c r="D562070" i="1"/>
  <c r="D562071" i="1"/>
  <c r="D562072" i="1"/>
  <c r="D562073" i="1"/>
  <c r="D562074" i="1"/>
  <c r="D562075" i="1"/>
  <c r="D562076" i="1"/>
  <c r="D562077" i="1"/>
  <c r="D562078" i="1"/>
  <c r="D562079" i="1"/>
  <c r="D562080" i="1"/>
  <c r="D562081" i="1"/>
  <c r="D562082" i="1"/>
  <c r="D562083" i="1"/>
  <c r="D562084" i="1"/>
  <c r="D562085" i="1"/>
  <c r="D562086" i="1"/>
  <c r="D562087" i="1"/>
  <c r="D562088" i="1"/>
  <c r="D562089" i="1"/>
  <c r="D562090" i="1"/>
  <c r="D562091" i="1"/>
  <c r="D562092" i="1"/>
  <c r="D562093" i="1"/>
  <c r="D562094" i="1"/>
  <c r="D562095" i="1"/>
  <c r="D562096" i="1"/>
  <c r="D562097" i="1"/>
  <c r="D562098" i="1"/>
  <c r="D562099" i="1"/>
  <c r="D562100" i="1"/>
  <c r="D562101" i="1"/>
  <c r="D562102" i="1"/>
  <c r="D562103" i="1"/>
  <c r="D562104" i="1"/>
  <c r="D562105" i="1"/>
  <c r="D562106" i="1"/>
  <c r="D562107" i="1"/>
  <c r="D562108" i="1"/>
  <c r="D562109" i="1"/>
  <c r="D562110" i="1"/>
  <c r="D562111" i="1"/>
  <c r="D562112" i="1"/>
  <c r="D562113" i="1"/>
  <c r="D562114" i="1"/>
  <c r="D562115" i="1"/>
  <c r="D562116" i="1"/>
  <c r="D562117" i="1"/>
  <c r="D562118" i="1"/>
  <c r="D562119" i="1"/>
  <c r="D562120" i="1"/>
  <c r="D562121" i="1"/>
  <c r="D562122" i="1"/>
  <c r="D562123" i="1"/>
  <c r="D562124" i="1"/>
  <c r="D562125" i="1"/>
  <c r="D562126" i="1"/>
  <c r="D562127" i="1"/>
  <c r="D562128" i="1"/>
  <c r="D562129" i="1"/>
  <c r="D562130" i="1"/>
  <c r="D562131" i="1"/>
  <c r="D562132" i="1"/>
  <c r="D562133" i="1"/>
  <c r="D562134" i="1"/>
  <c r="D562135" i="1"/>
  <c r="D562136" i="1"/>
  <c r="D562137" i="1"/>
  <c r="D562138" i="1"/>
  <c r="D562139" i="1"/>
  <c r="D562140" i="1"/>
  <c r="D562141" i="1"/>
  <c r="D562142" i="1"/>
  <c r="D562143" i="1"/>
  <c r="D562144" i="1"/>
  <c r="D562145" i="1"/>
  <c r="D562146" i="1"/>
  <c r="D562147" i="1"/>
  <c r="D562148" i="1"/>
  <c r="D562149" i="1"/>
  <c r="D562150" i="1"/>
  <c r="D562151" i="1"/>
  <c r="D562152" i="1"/>
  <c r="D562153" i="1"/>
  <c r="D562154" i="1"/>
  <c r="D562155" i="1"/>
  <c r="D562156" i="1"/>
  <c r="D562157" i="1"/>
  <c r="D562158" i="1"/>
  <c r="D562159" i="1"/>
  <c r="D562160" i="1"/>
  <c r="D562161" i="1"/>
  <c r="D562162" i="1"/>
  <c r="D562163" i="1"/>
  <c r="D562164" i="1"/>
  <c r="D562165" i="1"/>
  <c r="D562166" i="1"/>
  <c r="D562167" i="1"/>
  <c r="D562168" i="1"/>
  <c r="D562169" i="1"/>
  <c r="D562170" i="1"/>
  <c r="D562171" i="1"/>
  <c r="D562172" i="1"/>
  <c r="D562173" i="1"/>
  <c r="D562174" i="1"/>
  <c r="D562175" i="1"/>
  <c r="D562176" i="1"/>
  <c r="D562177" i="1"/>
  <c r="D562178" i="1"/>
  <c r="D562179" i="1"/>
  <c r="D562180" i="1"/>
  <c r="D562181" i="1"/>
  <c r="D562182" i="1"/>
  <c r="D562183" i="1"/>
  <c r="D562184" i="1"/>
  <c r="D562185" i="1"/>
  <c r="D562186" i="1"/>
  <c r="D562187" i="1"/>
  <c r="D562188" i="1"/>
  <c r="D562189" i="1"/>
  <c r="D562190" i="1"/>
  <c r="D562191" i="1"/>
  <c r="D562192" i="1"/>
  <c r="D562193" i="1"/>
  <c r="D562194" i="1"/>
  <c r="D562195" i="1"/>
  <c r="D562196" i="1"/>
  <c r="D562197" i="1"/>
  <c r="D562198" i="1"/>
  <c r="D562199" i="1"/>
  <c r="D562200" i="1"/>
  <c r="D562201" i="1"/>
  <c r="D562202" i="1"/>
  <c r="D562203" i="1"/>
  <c r="D562204" i="1"/>
  <c r="D562205" i="1"/>
  <c r="D562206" i="1"/>
  <c r="D562207" i="1"/>
  <c r="D562208" i="1"/>
  <c r="D562209" i="1"/>
  <c r="D562210" i="1"/>
  <c r="D562211" i="1"/>
  <c r="D562212" i="1"/>
  <c r="D562213" i="1"/>
  <c r="D562214" i="1"/>
  <c r="D562215" i="1"/>
  <c r="D562216" i="1"/>
  <c r="D562217" i="1"/>
  <c r="D562218" i="1"/>
  <c r="D562219" i="1"/>
  <c r="D562220" i="1"/>
  <c r="D562221" i="1"/>
  <c r="D562222" i="1"/>
  <c r="D562223" i="1"/>
  <c r="D562224" i="1"/>
  <c r="D562225" i="1"/>
  <c r="D562226" i="1"/>
  <c r="D562227" i="1"/>
  <c r="D562228" i="1"/>
  <c r="D562229" i="1"/>
  <c r="D562230" i="1"/>
  <c r="D562231" i="1"/>
  <c r="D562232" i="1"/>
  <c r="D562233" i="1"/>
  <c r="D562234" i="1"/>
  <c r="D562235" i="1"/>
  <c r="D562236" i="1"/>
  <c r="D562237" i="1"/>
  <c r="D562238" i="1"/>
  <c r="D562239" i="1"/>
  <c r="D562240" i="1"/>
  <c r="D562241" i="1"/>
  <c r="D562242" i="1"/>
  <c r="D562243" i="1"/>
  <c r="D562244" i="1"/>
  <c r="D562245" i="1"/>
  <c r="D562246" i="1"/>
  <c r="D562247" i="1"/>
  <c r="D562248" i="1"/>
  <c r="D562249" i="1"/>
  <c r="D562250" i="1"/>
  <c r="D562251" i="1"/>
  <c r="D562252" i="1"/>
  <c r="D562253" i="1"/>
  <c r="D562254" i="1"/>
  <c r="D562255" i="1"/>
  <c r="D562256" i="1"/>
  <c r="D562257" i="1"/>
  <c r="D562258" i="1"/>
  <c r="D562259" i="1"/>
  <c r="D562260" i="1"/>
  <c r="D562261" i="1"/>
  <c r="D562262" i="1"/>
  <c r="D562263" i="1"/>
  <c r="D562264" i="1"/>
  <c r="D562265" i="1"/>
  <c r="D562266" i="1"/>
  <c r="D562267" i="1"/>
  <c r="D562268" i="1"/>
  <c r="D562269" i="1"/>
  <c r="D562270" i="1"/>
  <c r="D562271" i="1"/>
  <c r="D562272" i="1"/>
  <c r="D562273" i="1"/>
  <c r="D562274" i="1"/>
  <c r="D562275" i="1"/>
  <c r="D562276" i="1"/>
  <c r="D562277" i="1"/>
  <c r="D562278" i="1"/>
  <c r="D562279" i="1"/>
  <c r="D562280" i="1"/>
  <c r="D562281" i="1"/>
  <c r="D562282" i="1"/>
  <c r="D562283" i="1"/>
  <c r="D562284" i="1"/>
  <c r="D562285" i="1"/>
  <c r="D562286" i="1"/>
  <c r="D562287" i="1"/>
  <c r="D562288" i="1"/>
  <c r="D562289" i="1"/>
  <c r="D562290" i="1"/>
  <c r="D562291" i="1"/>
  <c r="D562292" i="1"/>
  <c r="D562293" i="1"/>
  <c r="D562294" i="1"/>
  <c r="D562295" i="1"/>
  <c r="D562296" i="1"/>
  <c r="D562297" i="1"/>
  <c r="D562298" i="1"/>
  <c r="D562299" i="1"/>
  <c r="D562300" i="1"/>
  <c r="D562301" i="1"/>
  <c r="D562302" i="1"/>
  <c r="D562303" i="1"/>
  <c r="D562304" i="1"/>
  <c r="D562305" i="1"/>
  <c r="D562306" i="1"/>
  <c r="D562307" i="1"/>
  <c r="D562308" i="1"/>
  <c r="D562309" i="1"/>
  <c r="D562310" i="1"/>
  <c r="D562311" i="1"/>
  <c r="D562312" i="1"/>
  <c r="D562313" i="1"/>
  <c r="D562314" i="1"/>
  <c r="D562315" i="1"/>
  <c r="D562316" i="1"/>
  <c r="D562317" i="1"/>
  <c r="D562318" i="1"/>
  <c r="D562319" i="1"/>
  <c r="D562320" i="1"/>
  <c r="D562321" i="1"/>
  <c r="D562322" i="1"/>
  <c r="D562323" i="1"/>
  <c r="D562324" i="1"/>
  <c r="D562325" i="1"/>
  <c r="D562326" i="1"/>
  <c r="D562327" i="1"/>
  <c r="D562328" i="1"/>
  <c r="D562329" i="1"/>
  <c r="D562330" i="1"/>
  <c r="D562331" i="1"/>
  <c r="D562332" i="1"/>
  <c r="D562333" i="1"/>
  <c r="D562334" i="1"/>
  <c r="D562335" i="1"/>
  <c r="D562336" i="1"/>
  <c r="D562337" i="1"/>
  <c r="D562338" i="1"/>
  <c r="D562339" i="1"/>
  <c r="D562340" i="1"/>
  <c r="D562341" i="1"/>
  <c r="D562342" i="1"/>
  <c r="D562343" i="1"/>
  <c r="D562344" i="1"/>
  <c r="D562345" i="1"/>
  <c r="D562346" i="1"/>
  <c r="D562347" i="1"/>
  <c r="D562348" i="1"/>
  <c r="D562349" i="1"/>
  <c r="D562350" i="1"/>
  <c r="D562351" i="1"/>
  <c r="D562352" i="1"/>
  <c r="D562353" i="1"/>
  <c r="D562354" i="1"/>
  <c r="D562355" i="1"/>
  <c r="D562356" i="1"/>
  <c r="D562357" i="1"/>
  <c r="D562358" i="1"/>
  <c r="D562359" i="1"/>
  <c r="D562360" i="1"/>
  <c r="D562361" i="1"/>
  <c r="D562362" i="1"/>
  <c r="D562363" i="1"/>
  <c r="D562364" i="1"/>
  <c r="D562365" i="1"/>
  <c r="D562366" i="1"/>
  <c r="D562367" i="1"/>
  <c r="D562368" i="1"/>
  <c r="D562369" i="1"/>
  <c r="D562370" i="1"/>
  <c r="D562371" i="1"/>
  <c r="D562372" i="1"/>
  <c r="D562373" i="1"/>
  <c r="D562374" i="1"/>
  <c r="D562375" i="1"/>
  <c r="D562376" i="1"/>
  <c r="D562377" i="1"/>
  <c r="D562378" i="1"/>
  <c r="D562379" i="1"/>
  <c r="D562380" i="1"/>
  <c r="D562381" i="1"/>
  <c r="D562382" i="1"/>
  <c r="D562383" i="1"/>
  <c r="D562384" i="1"/>
  <c r="D562385" i="1"/>
  <c r="D562386" i="1"/>
  <c r="D562387" i="1"/>
  <c r="D562388" i="1"/>
  <c r="D562389" i="1"/>
  <c r="D562390" i="1"/>
  <c r="D562391" i="1"/>
  <c r="D562392" i="1"/>
  <c r="D562393" i="1"/>
  <c r="D562394" i="1"/>
  <c r="D562395" i="1"/>
  <c r="D562396" i="1"/>
  <c r="D562397" i="1"/>
  <c r="D562398" i="1"/>
  <c r="D562399" i="1"/>
  <c r="D562400" i="1"/>
  <c r="D562401" i="1"/>
  <c r="D562402" i="1"/>
  <c r="D562403" i="1"/>
  <c r="D562404" i="1"/>
  <c r="D562405" i="1"/>
  <c r="D562406" i="1"/>
  <c r="D562407" i="1"/>
  <c r="D562408" i="1"/>
  <c r="D562409" i="1"/>
  <c r="D562410" i="1"/>
  <c r="D562411" i="1"/>
  <c r="D562412" i="1"/>
  <c r="D562413" i="1"/>
  <c r="D562414" i="1"/>
  <c r="D562415" i="1"/>
  <c r="D562416" i="1"/>
  <c r="D562417" i="1"/>
  <c r="D562418" i="1"/>
  <c r="D562419" i="1"/>
  <c r="D562420" i="1"/>
  <c r="D562421" i="1"/>
  <c r="D562422" i="1"/>
  <c r="D562423" i="1"/>
  <c r="D562424" i="1"/>
  <c r="D562425" i="1"/>
  <c r="D562426" i="1"/>
  <c r="D562427" i="1"/>
  <c r="D562428" i="1"/>
  <c r="D562429" i="1"/>
  <c r="D562430" i="1"/>
  <c r="D562431" i="1"/>
  <c r="D562432" i="1"/>
  <c r="D562433" i="1"/>
  <c r="D562434" i="1"/>
  <c r="D562435" i="1"/>
  <c r="D562436" i="1"/>
  <c r="D562437" i="1"/>
  <c r="D562438" i="1"/>
  <c r="D562439" i="1"/>
  <c r="D562440" i="1"/>
  <c r="D562441" i="1"/>
  <c r="D562442" i="1"/>
  <c r="D562443" i="1"/>
  <c r="D562444" i="1"/>
  <c r="D562445" i="1"/>
  <c r="D562446" i="1"/>
  <c r="D562447" i="1"/>
  <c r="D562448" i="1"/>
  <c r="D562449" i="1"/>
  <c r="D562450" i="1"/>
  <c r="D562451" i="1"/>
  <c r="D562452" i="1"/>
  <c r="D562453" i="1"/>
  <c r="D562454" i="1"/>
  <c r="D562455" i="1"/>
  <c r="D562456" i="1"/>
  <c r="D562457" i="1"/>
  <c r="D562458" i="1"/>
  <c r="D562459" i="1"/>
  <c r="D562460" i="1"/>
  <c r="D562461" i="1"/>
  <c r="D562462" i="1"/>
  <c r="D562463" i="1"/>
  <c r="D562464" i="1"/>
  <c r="D562465" i="1"/>
  <c r="D562466" i="1"/>
  <c r="D562467" i="1"/>
  <c r="D562468" i="1"/>
  <c r="D562469" i="1"/>
  <c r="D562470" i="1"/>
  <c r="D562471" i="1"/>
  <c r="D562472" i="1"/>
  <c r="D562473" i="1"/>
  <c r="D562474" i="1"/>
  <c r="D562475" i="1"/>
  <c r="D562476" i="1"/>
  <c r="D562477" i="1"/>
  <c r="D562478" i="1"/>
  <c r="D562479" i="1"/>
  <c r="D562480" i="1"/>
  <c r="D562481" i="1"/>
  <c r="D562482" i="1"/>
  <c r="D562483" i="1"/>
  <c r="D562484" i="1"/>
  <c r="D562485" i="1"/>
  <c r="D562486" i="1"/>
  <c r="D562487" i="1"/>
  <c r="D562488" i="1"/>
  <c r="D562489" i="1"/>
  <c r="D562490" i="1"/>
  <c r="D562491" i="1"/>
  <c r="D562492" i="1"/>
  <c r="D562493" i="1"/>
  <c r="D562494" i="1"/>
  <c r="D562495" i="1"/>
  <c r="D562496" i="1"/>
  <c r="D562497" i="1"/>
  <c r="D562498" i="1"/>
  <c r="D562499" i="1"/>
  <c r="D562500" i="1"/>
  <c r="D562501" i="1"/>
  <c r="D562502" i="1"/>
  <c r="D562503" i="1"/>
  <c r="D562504" i="1"/>
  <c r="D562505" i="1"/>
  <c r="D562506" i="1"/>
  <c r="D562507" i="1"/>
  <c r="D562508" i="1"/>
  <c r="D562509" i="1"/>
  <c r="D562510" i="1"/>
  <c r="D562511" i="1"/>
  <c r="D562512" i="1"/>
  <c r="D562513" i="1"/>
  <c r="D562514" i="1"/>
  <c r="D562515" i="1"/>
  <c r="D562516" i="1"/>
  <c r="D562517" i="1"/>
  <c r="D562518" i="1"/>
  <c r="D562519" i="1"/>
  <c r="D562520" i="1"/>
  <c r="D562521" i="1"/>
  <c r="D562522" i="1"/>
  <c r="D562523" i="1"/>
  <c r="D562524" i="1"/>
  <c r="D562525" i="1"/>
  <c r="D562526" i="1"/>
  <c r="D562527" i="1"/>
  <c r="D562528" i="1"/>
  <c r="D562529" i="1"/>
  <c r="D562530" i="1"/>
  <c r="D562531" i="1"/>
  <c r="D562532" i="1"/>
  <c r="D562533" i="1"/>
  <c r="D562534" i="1"/>
  <c r="D562535" i="1"/>
  <c r="D562536" i="1"/>
  <c r="D562537" i="1"/>
  <c r="D562538" i="1"/>
  <c r="D562539" i="1"/>
  <c r="D562540" i="1"/>
  <c r="D562541" i="1"/>
  <c r="D562542" i="1"/>
  <c r="D562543" i="1"/>
  <c r="D562544" i="1"/>
  <c r="D562545" i="1"/>
  <c r="D562546" i="1"/>
  <c r="D562547" i="1"/>
  <c r="D562548" i="1"/>
  <c r="D562549" i="1"/>
  <c r="D562550" i="1"/>
  <c r="D562551" i="1"/>
  <c r="D562552" i="1"/>
  <c r="D562553" i="1"/>
  <c r="D562554" i="1"/>
  <c r="D562555" i="1"/>
  <c r="D562556" i="1"/>
  <c r="D562557" i="1"/>
  <c r="D562558" i="1"/>
  <c r="D562559" i="1"/>
  <c r="D562560" i="1"/>
  <c r="D562561" i="1"/>
  <c r="D562562" i="1"/>
  <c r="D562563" i="1"/>
  <c r="D562564" i="1"/>
  <c r="D562565" i="1"/>
  <c r="D562566" i="1"/>
  <c r="D562567" i="1"/>
  <c r="D562568" i="1"/>
  <c r="D562569" i="1"/>
  <c r="D562570" i="1"/>
  <c r="D562571" i="1"/>
  <c r="D562572" i="1"/>
  <c r="D562573" i="1"/>
  <c r="D562574" i="1"/>
  <c r="D562575" i="1"/>
  <c r="D562576" i="1"/>
  <c r="D562577" i="1"/>
  <c r="D562578" i="1"/>
  <c r="D562579" i="1"/>
  <c r="D562580" i="1"/>
  <c r="D562581" i="1"/>
  <c r="D562582" i="1"/>
  <c r="D562583" i="1"/>
  <c r="D562584" i="1"/>
  <c r="D562585" i="1"/>
  <c r="D562586" i="1"/>
  <c r="D562587" i="1"/>
  <c r="D562588" i="1"/>
  <c r="D562589" i="1"/>
  <c r="D562590" i="1"/>
  <c r="D562591" i="1"/>
  <c r="D562592" i="1"/>
  <c r="D562593" i="1"/>
  <c r="D562594" i="1"/>
  <c r="D562595" i="1"/>
  <c r="D562596" i="1"/>
  <c r="D562597" i="1"/>
  <c r="D562598" i="1"/>
  <c r="D562599" i="1"/>
  <c r="D562600" i="1"/>
  <c r="D562601" i="1"/>
  <c r="D562602" i="1"/>
  <c r="D562603" i="1"/>
  <c r="D562604" i="1"/>
  <c r="D562605" i="1"/>
  <c r="D562606" i="1"/>
  <c r="D562607" i="1"/>
  <c r="D562608" i="1"/>
  <c r="D562609" i="1"/>
  <c r="D562610" i="1"/>
  <c r="D562611" i="1"/>
  <c r="D562612" i="1"/>
  <c r="D562613" i="1"/>
  <c r="D562614" i="1"/>
  <c r="D562615" i="1"/>
  <c r="D562616" i="1"/>
  <c r="D562617" i="1"/>
  <c r="D562618" i="1"/>
  <c r="D562619" i="1"/>
  <c r="D562620" i="1"/>
  <c r="D562621" i="1"/>
  <c r="D562622" i="1"/>
  <c r="D562623" i="1"/>
  <c r="D562624" i="1"/>
  <c r="D562625" i="1"/>
  <c r="D562626" i="1"/>
  <c r="D562627" i="1"/>
  <c r="D562628" i="1"/>
  <c r="D562629" i="1"/>
  <c r="D562630" i="1"/>
  <c r="D562631" i="1"/>
  <c r="D562632" i="1"/>
  <c r="D562633" i="1"/>
  <c r="D562634" i="1"/>
  <c r="D562635" i="1"/>
  <c r="D562636" i="1"/>
  <c r="D562637" i="1"/>
  <c r="D562638" i="1"/>
  <c r="D562639" i="1"/>
  <c r="D562640" i="1"/>
  <c r="D562641" i="1"/>
  <c r="D562642" i="1"/>
  <c r="D562643" i="1"/>
  <c r="D562644" i="1"/>
  <c r="D562645" i="1"/>
  <c r="D562646" i="1"/>
  <c r="D562647" i="1"/>
  <c r="D562648" i="1"/>
  <c r="D562649" i="1"/>
  <c r="D562650" i="1"/>
  <c r="D562651" i="1"/>
  <c r="D562652" i="1"/>
  <c r="D562653" i="1"/>
  <c r="D562654" i="1"/>
  <c r="D562655" i="1"/>
  <c r="D562656" i="1"/>
  <c r="D562657" i="1"/>
  <c r="D562658" i="1"/>
  <c r="D562659" i="1"/>
  <c r="D562660" i="1"/>
  <c r="D562661" i="1"/>
  <c r="D562662" i="1"/>
  <c r="D562663" i="1"/>
  <c r="D562664" i="1"/>
  <c r="D562665" i="1"/>
  <c r="D562666" i="1"/>
  <c r="D562667" i="1"/>
  <c r="D562668" i="1"/>
  <c r="D562669" i="1"/>
  <c r="D562670" i="1"/>
  <c r="D562671" i="1"/>
  <c r="D562672" i="1"/>
  <c r="D562673" i="1"/>
  <c r="D562674" i="1"/>
  <c r="D562675" i="1"/>
  <c r="D562676" i="1"/>
  <c r="D562677" i="1"/>
  <c r="D562678" i="1"/>
  <c r="D562679" i="1"/>
  <c r="D562680" i="1"/>
  <c r="D562681" i="1"/>
  <c r="D562682" i="1"/>
  <c r="D562683" i="1"/>
  <c r="D562684" i="1"/>
  <c r="D562685" i="1"/>
  <c r="D562686" i="1"/>
  <c r="D562687" i="1"/>
  <c r="D562688" i="1"/>
  <c r="D562689" i="1"/>
  <c r="D562690" i="1"/>
  <c r="D562691" i="1"/>
  <c r="D562692" i="1"/>
  <c r="D562693" i="1"/>
  <c r="D562694" i="1"/>
  <c r="D562695" i="1"/>
  <c r="D562696" i="1"/>
  <c r="D562697" i="1"/>
  <c r="D562698" i="1"/>
  <c r="D562699" i="1"/>
  <c r="D562700" i="1"/>
  <c r="D562701" i="1"/>
  <c r="D562702" i="1"/>
  <c r="D562703" i="1"/>
  <c r="D562704" i="1"/>
  <c r="D562705" i="1"/>
  <c r="D562706" i="1"/>
  <c r="D562707" i="1"/>
  <c r="D562708" i="1"/>
  <c r="D562709" i="1"/>
  <c r="D562710" i="1"/>
  <c r="D562711" i="1"/>
  <c r="D562712" i="1"/>
  <c r="D562713" i="1"/>
  <c r="D562714" i="1"/>
  <c r="D562715" i="1"/>
  <c r="D562716" i="1"/>
  <c r="D562717" i="1"/>
  <c r="D562718" i="1"/>
  <c r="D562719" i="1"/>
  <c r="D562720" i="1"/>
  <c r="D562721" i="1"/>
  <c r="D562722" i="1"/>
  <c r="D562723" i="1"/>
  <c r="D562724" i="1"/>
  <c r="D562725" i="1"/>
  <c r="D562726" i="1"/>
  <c r="D562727" i="1"/>
  <c r="D562728" i="1"/>
  <c r="D562729" i="1"/>
  <c r="D562730" i="1"/>
  <c r="D562731" i="1"/>
  <c r="D562732" i="1"/>
  <c r="D562733" i="1"/>
  <c r="D562734" i="1"/>
  <c r="D562735" i="1"/>
  <c r="D562736" i="1"/>
  <c r="D562737" i="1"/>
  <c r="D562738" i="1"/>
  <c r="D562739" i="1"/>
  <c r="D562740" i="1"/>
  <c r="D562741" i="1"/>
  <c r="D562742" i="1"/>
  <c r="D562743" i="1"/>
  <c r="D562744" i="1"/>
  <c r="D562745" i="1"/>
  <c r="D562746" i="1"/>
  <c r="D562747" i="1"/>
  <c r="D562748" i="1"/>
  <c r="D562749" i="1"/>
  <c r="D562750" i="1"/>
  <c r="D562751" i="1"/>
  <c r="D562752" i="1"/>
  <c r="D562753" i="1"/>
  <c r="D562754" i="1"/>
  <c r="D562755" i="1"/>
  <c r="D562756" i="1"/>
  <c r="D562757" i="1"/>
  <c r="D562758" i="1"/>
  <c r="D562759" i="1"/>
  <c r="D562760" i="1"/>
  <c r="D562761" i="1"/>
  <c r="D562762" i="1"/>
  <c r="D562763" i="1"/>
  <c r="D562764" i="1"/>
  <c r="D562765" i="1"/>
  <c r="D562766" i="1"/>
  <c r="D562767" i="1"/>
  <c r="D562768" i="1"/>
  <c r="D562769" i="1"/>
  <c r="D562770" i="1"/>
  <c r="D562771" i="1"/>
  <c r="D562772" i="1"/>
  <c r="D562773" i="1"/>
  <c r="D562774" i="1"/>
  <c r="D562775" i="1"/>
  <c r="D562776" i="1"/>
  <c r="D562777" i="1"/>
  <c r="D562778" i="1"/>
  <c r="D562779" i="1"/>
  <c r="D562780" i="1"/>
  <c r="D562781" i="1"/>
  <c r="D562782" i="1"/>
  <c r="D562783" i="1"/>
  <c r="D562784" i="1"/>
  <c r="D562785" i="1"/>
  <c r="D562786" i="1"/>
  <c r="D562787" i="1"/>
  <c r="D562788" i="1"/>
  <c r="D562789" i="1"/>
  <c r="D562790" i="1"/>
  <c r="D562791" i="1"/>
  <c r="D562792" i="1"/>
  <c r="D562793" i="1"/>
  <c r="D562794" i="1"/>
  <c r="D562795" i="1"/>
  <c r="D562796" i="1"/>
  <c r="D562797" i="1"/>
  <c r="D562798" i="1"/>
  <c r="D562799" i="1"/>
  <c r="D562800" i="1"/>
  <c r="D562801" i="1"/>
  <c r="D562802" i="1"/>
  <c r="D562803" i="1"/>
  <c r="D562804" i="1"/>
  <c r="D562805" i="1"/>
  <c r="D562806" i="1"/>
  <c r="D562807" i="1"/>
  <c r="D562808" i="1"/>
  <c r="D562809" i="1"/>
  <c r="D562810" i="1"/>
  <c r="D562811" i="1"/>
  <c r="D562812" i="1"/>
  <c r="D562813" i="1"/>
  <c r="D562814" i="1"/>
  <c r="D562815" i="1"/>
  <c r="D562816" i="1"/>
  <c r="D562817" i="1"/>
  <c r="D562818" i="1"/>
  <c r="D562819" i="1"/>
  <c r="D562820" i="1"/>
  <c r="D562821" i="1"/>
  <c r="D562822" i="1"/>
  <c r="D562823" i="1"/>
  <c r="D562824" i="1"/>
  <c r="D562825" i="1"/>
  <c r="D562826" i="1"/>
  <c r="D562827" i="1"/>
  <c r="D562828" i="1"/>
  <c r="D562829" i="1"/>
  <c r="D562830" i="1"/>
  <c r="D562831" i="1"/>
  <c r="D562832" i="1"/>
  <c r="D562833" i="1"/>
  <c r="D562834" i="1"/>
  <c r="D562835" i="1"/>
  <c r="D562836" i="1"/>
  <c r="D562837" i="1"/>
  <c r="D562838" i="1"/>
  <c r="D562839" i="1"/>
  <c r="D562840" i="1"/>
  <c r="D562841" i="1"/>
  <c r="D562842" i="1"/>
  <c r="D562843" i="1"/>
  <c r="D562844" i="1"/>
  <c r="D562845" i="1"/>
  <c r="D562846" i="1"/>
  <c r="D562847" i="1"/>
  <c r="D562848" i="1"/>
  <c r="D562849" i="1"/>
  <c r="D562850" i="1"/>
  <c r="D562851" i="1"/>
  <c r="D562852" i="1"/>
  <c r="D562853" i="1"/>
  <c r="D562854" i="1"/>
  <c r="D562855" i="1"/>
  <c r="D562856" i="1"/>
  <c r="D562857" i="1"/>
  <c r="D562858" i="1"/>
  <c r="D562859" i="1"/>
  <c r="D562860" i="1"/>
  <c r="D562861" i="1"/>
  <c r="D562862" i="1"/>
  <c r="D562863" i="1"/>
  <c r="D562864" i="1"/>
  <c r="D562865" i="1"/>
  <c r="D562866" i="1"/>
  <c r="D562867" i="1"/>
  <c r="D562868" i="1"/>
  <c r="D562869" i="1"/>
  <c r="D562870" i="1"/>
  <c r="D562871" i="1"/>
  <c r="D562872" i="1"/>
  <c r="D562873" i="1"/>
  <c r="D562874" i="1"/>
  <c r="D562875" i="1"/>
  <c r="D562876" i="1"/>
  <c r="D562877" i="1"/>
  <c r="D562878" i="1"/>
  <c r="D562879" i="1"/>
  <c r="D562880" i="1"/>
  <c r="D562881" i="1"/>
  <c r="D562882" i="1"/>
  <c r="D562883" i="1"/>
  <c r="D562884" i="1"/>
  <c r="D562885" i="1"/>
  <c r="D562886" i="1"/>
  <c r="D562887" i="1"/>
  <c r="D562888" i="1"/>
  <c r="D562889" i="1"/>
  <c r="D562890" i="1"/>
  <c r="D562891" i="1"/>
  <c r="D562892" i="1"/>
  <c r="D562893" i="1"/>
  <c r="D562894" i="1"/>
  <c r="D562895" i="1"/>
  <c r="D562896" i="1"/>
  <c r="D562897" i="1"/>
  <c r="D562898" i="1"/>
  <c r="D562899" i="1"/>
  <c r="D562900" i="1"/>
  <c r="D562901" i="1"/>
  <c r="D562902" i="1"/>
  <c r="D562903" i="1"/>
  <c r="D562904" i="1"/>
  <c r="D562905" i="1"/>
  <c r="D562906" i="1"/>
  <c r="D562907" i="1"/>
  <c r="D562908" i="1"/>
  <c r="D562909" i="1"/>
  <c r="D562910" i="1"/>
  <c r="D562911" i="1"/>
  <c r="D562912" i="1"/>
  <c r="D562913" i="1"/>
  <c r="D562914" i="1"/>
  <c r="D562915" i="1"/>
  <c r="D562916" i="1"/>
  <c r="D562917" i="1"/>
  <c r="D562918" i="1"/>
  <c r="D562919" i="1"/>
  <c r="D562920" i="1"/>
  <c r="D562921" i="1"/>
  <c r="D562922" i="1"/>
  <c r="D562923" i="1"/>
  <c r="D562924" i="1"/>
  <c r="D562925" i="1"/>
  <c r="D562926" i="1"/>
  <c r="D562927" i="1"/>
  <c r="D562928" i="1"/>
  <c r="D562929" i="1"/>
  <c r="D562930" i="1"/>
  <c r="D562931" i="1"/>
  <c r="D562932" i="1"/>
  <c r="D562933" i="1"/>
  <c r="D562934" i="1"/>
  <c r="D562935" i="1"/>
  <c r="D562936" i="1"/>
  <c r="D562937" i="1"/>
  <c r="D562938" i="1"/>
  <c r="D562939" i="1"/>
  <c r="D562940" i="1"/>
  <c r="D562941" i="1"/>
  <c r="D562942" i="1"/>
  <c r="D562943" i="1"/>
  <c r="D562944" i="1"/>
  <c r="D562945" i="1"/>
  <c r="D562946" i="1"/>
  <c r="D562947" i="1"/>
  <c r="D562948" i="1"/>
  <c r="D562949" i="1"/>
  <c r="D562950" i="1"/>
  <c r="D562951" i="1"/>
  <c r="D562952" i="1"/>
  <c r="D562953" i="1"/>
  <c r="D562954" i="1"/>
  <c r="D562955" i="1"/>
  <c r="D562956" i="1"/>
  <c r="D562957" i="1"/>
  <c r="D562958" i="1"/>
  <c r="D562959" i="1"/>
  <c r="D562960" i="1"/>
  <c r="D562961" i="1"/>
  <c r="D562962" i="1"/>
  <c r="D562963" i="1"/>
  <c r="D562964" i="1"/>
  <c r="D562965" i="1"/>
  <c r="D562966" i="1"/>
  <c r="D562967" i="1"/>
  <c r="D562968" i="1"/>
  <c r="D562969" i="1"/>
  <c r="D562970" i="1"/>
  <c r="D562971" i="1"/>
  <c r="D562972" i="1"/>
  <c r="D562973" i="1"/>
  <c r="D562974" i="1"/>
  <c r="D562975" i="1"/>
  <c r="D562976" i="1"/>
  <c r="D562977" i="1"/>
  <c r="D562978" i="1"/>
  <c r="D562979" i="1"/>
  <c r="D562980" i="1"/>
  <c r="D562981" i="1"/>
  <c r="D562982" i="1"/>
  <c r="D562983" i="1"/>
  <c r="D562984" i="1"/>
  <c r="D562985" i="1"/>
  <c r="D562986" i="1"/>
  <c r="D562987" i="1"/>
  <c r="D562988" i="1"/>
  <c r="D562989" i="1"/>
  <c r="D562990" i="1"/>
  <c r="D562991" i="1"/>
  <c r="D562992" i="1"/>
  <c r="D562993" i="1"/>
  <c r="D562994" i="1"/>
  <c r="D562995" i="1"/>
  <c r="D562996" i="1"/>
  <c r="D562997" i="1"/>
  <c r="D562998" i="1"/>
  <c r="D562999" i="1"/>
  <c r="D563000" i="1"/>
  <c r="D563001" i="1"/>
  <c r="D563002" i="1"/>
  <c r="D563003" i="1"/>
  <c r="D563004" i="1"/>
  <c r="D563005" i="1"/>
  <c r="D563006" i="1"/>
  <c r="D563007" i="1"/>
  <c r="D563008" i="1"/>
  <c r="D563009" i="1"/>
  <c r="D563010" i="1"/>
  <c r="D563011" i="1"/>
  <c r="D563012" i="1"/>
  <c r="D563013" i="1"/>
  <c r="D563014" i="1"/>
  <c r="D563015" i="1"/>
  <c r="D563016" i="1"/>
  <c r="D563017" i="1"/>
  <c r="D563018" i="1"/>
  <c r="D563019" i="1"/>
  <c r="D563020" i="1"/>
  <c r="D563021" i="1"/>
  <c r="D563022" i="1"/>
  <c r="D563023" i="1"/>
  <c r="D563024" i="1"/>
  <c r="D563025" i="1"/>
  <c r="D563026" i="1"/>
  <c r="D563027" i="1"/>
  <c r="D563028" i="1"/>
  <c r="D563029" i="1"/>
  <c r="D563030" i="1"/>
  <c r="D563031" i="1"/>
  <c r="D563032" i="1"/>
  <c r="D563033" i="1"/>
  <c r="D563034" i="1"/>
  <c r="D563035" i="1"/>
  <c r="D563036" i="1"/>
  <c r="D563037" i="1"/>
  <c r="D563038" i="1"/>
  <c r="D563039" i="1"/>
  <c r="D563040" i="1"/>
  <c r="D563041" i="1"/>
  <c r="D563042" i="1"/>
  <c r="D563043" i="1"/>
  <c r="D563044" i="1"/>
  <c r="D563045" i="1"/>
  <c r="D563046" i="1"/>
  <c r="D563047" i="1"/>
  <c r="D563048" i="1"/>
  <c r="D563049" i="1"/>
  <c r="D563050" i="1"/>
  <c r="D563051" i="1"/>
  <c r="D563052" i="1"/>
  <c r="D563053" i="1"/>
  <c r="D563054" i="1"/>
  <c r="D563055" i="1"/>
  <c r="D563056" i="1"/>
  <c r="D563057" i="1"/>
  <c r="D563058" i="1"/>
  <c r="D563059" i="1"/>
  <c r="D563060" i="1"/>
  <c r="D563061" i="1"/>
  <c r="D563062" i="1"/>
  <c r="D563063" i="1"/>
  <c r="D563064" i="1"/>
  <c r="D563065" i="1"/>
  <c r="D563066" i="1"/>
  <c r="D563067" i="1"/>
  <c r="D563068" i="1"/>
  <c r="D563069" i="1"/>
  <c r="D563070" i="1"/>
  <c r="D563071" i="1"/>
  <c r="D563072" i="1"/>
  <c r="D563073" i="1"/>
  <c r="D563074" i="1"/>
  <c r="D563075" i="1"/>
  <c r="D563076" i="1"/>
  <c r="D563077" i="1"/>
  <c r="D563078" i="1"/>
  <c r="D563079" i="1"/>
  <c r="D563080" i="1"/>
  <c r="D563081" i="1"/>
  <c r="D563082" i="1"/>
  <c r="D563083" i="1"/>
  <c r="D563084" i="1"/>
  <c r="D563085" i="1"/>
  <c r="D563086" i="1"/>
  <c r="D563087" i="1"/>
  <c r="D563088" i="1"/>
  <c r="D563089" i="1"/>
  <c r="D563090" i="1"/>
  <c r="D563091" i="1"/>
  <c r="D563092" i="1"/>
  <c r="D563093" i="1"/>
  <c r="D563094" i="1"/>
  <c r="D563095" i="1"/>
  <c r="D563096" i="1"/>
  <c r="D563097" i="1"/>
  <c r="D563098" i="1"/>
  <c r="D563099" i="1"/>
  <c r="D563100" i="1"/>
  <c r="D563101" i="1"/>
  <c r="D563102" i="1"/>
  <c r="D563103" i="1"/>
  <c r="D563104" i="1"/>
  <c r="D563105" i="1"/>
  <c r="D563106" i="1"/>
  <c r="D563107" i="1"/>
  <c r="D563108" i="1"/>
  <c r="D563109" i="1"/>
  <c r="D563110" i="1"/>
  <c r="D563111" i="1"/>
  <c r="D563112" i="1"/>
  <c r="D563113" i="1"/>
  <c r="D563114" i="1"/>
  <c r="D563115" i="1"/>
  <c r="D563116" i="1"/>
  <c r="D563117" i="1"/>
  <c r="D563118" i="1"/>
  <c r="D563119" i="1"/>
  <c r="D563120" i="1"/>
  <c r="D563121" i="1"/>
  <c r="D563122" i="1"/>
  <c r="D563123" i="1"/>
  <c r="D563124" i="1"/>
  <c r="D563125" i="1"/>
  <c r="D563126" i="1"/>
  <c r="D563127" i="1"/>
  <c r="D563128" i="1"/>
  <c r="D563129" i="1"/>
  <c r="D563130" i="1"/>
  <c r="D563131" i="1"/>
  <c r="D563132" i="1"/>
  <c r="D563133" i="1"/>
  <c r="D563134" i="1"/>
  <c r="D563135" i="1"/>
  <c r="D563136" i="1"/>
  <c r="D563137" i="1"/>
  <c r="D563138" i="1"/>
  <c r="D563139" i="1"/>
  <c r="D563140" i="1"/>
  <c r="D563141" i="1"/>
  <c r="D563142" i="1"/>
  <c r="D563143" i="1"/>
  <c r="D563144" i="1"/>
  <c r="D563145" i="1"/>
  <c r="D563146" i="1"/>
  <c r="D563147" i="1"/>
  <c r="D563148" i="1"/>
  <c r="D563149" i="1"/>
  <c r="D563150" i="1"/>
  <c r="D563151" i="1"/>
  <c r="D563152" i="1"/>
  <c r="D563153" i="1"/>
  <c r="D563154" i="1"/>
  <c r="D563155" i="1"/>
  <c r="D563156" i="1"/>
  <c r="D563157" i="1"/>
  <c r="D563158" i="1"/>
  <c r="D563159" i="1"/>
  <c r="D563160" i="1"/>
  <c r="D563161" i="1"/>
  <c r="D563162" i="1"/>
  <c r="D563163" i="1"/>
  <c r="D563164" i="1"/>
  <c r="D563165" i="1"/>
  <c r="D563166" i="1"/>
  <c r="D563167" i="1"/>
  <c r="D563168" i="1"/>
  <c r="D563169" i="1"/>
  <c r="D563170" i="1"/>
  <c r="D563171" i="1"/>
  <c r="D563172" i="1"/>
  <c r="D563173" i="1"/>
  <c r="D563174" i="1"/>
  <c r="D563175" i="1"/>
  <c r="D563176" i="1"/>
  <c r="D563177" i="1"/>
  <c r="D563178" i="1"/>
  <c r="D563179" i="1"/>
  <c r="D563180" i="1"/>
  <c r="D563181" i="1"/>
  <c r="D563182" i="1"/>
  <c r="D563183" i="1"/>
  <c r="D563184" i="1"/>
  <c r="D563185" i="1"/>
  <c r="D563186" i="1"/>
  <c r="D563187" i="1"/>
  <c r="D563188" i="1"/>
  <c r="D563189" i="1"/>
  <c r="D563190" i="1"/>
  <c r="D563191" i="1"/>
  <c r="D563192" i="1"/>
  <c r="D563193" i="1"/>
  <c r="D563194" i="1"/>
  <c r="D563195" i="1"/>
  <c r="D563196" i="1"/>
  <c r="D563197" i="1"/>
  <c r="D563198" i="1"/>
  <c r="D563199" i="1"/>
  <c r="D563200" i="1"/>
  <c r="D563201" i="1"/>
  <c r="D563202" i="1"/>
  <c r="D563203" i="1"/>
  <c r="D563204" i="1"/>
  <c r="D563205" i="1"/>
  <c r="D563206" i="1"/>
  <c r="D563207" i="1"/>
  <c r="D563208" i="1"/>
  <c r="D563209" i="1"/>
  <c r="D563210" i="1"/>
  <c r="D563211" i="1"/>
  <c r="D563212" i="1"/>
  <c r="D563213" i="1"/>
  <c r="D563214" i="1"/>
  <c r="D563215" i="1"/>
  <c r="D563216" i="1"/>
  <c r="D563217" i="1"/>
  <c r="D563218" i="1"/>
  <c r="D563219" i="1"/>
  <c r="D563220" i="1"/>
  <c r="D563221" i="1"/>
  <c r="D563222" i="1"/>
  <c r="D563223" i="1"/>
  <c r="D563224" i="1"/>
  <c r="D563225" i="1"/>
  <c r="D563226" i="1"/>
  <c r="D563227" i="1"/>
  <c r="D563228" i="1"/>
  <c r="D563229" i="1"/>
  <c r="D563230" i="1"/>
  <c r="D563231" i="1"/>
  <c r="D563232" i="1"/>
  <c r="D563233" i="1"/>
  <c r="D563234" i="1"/>
  <c r="D563235" i="1"/>
  <c r="D563236" i="1"/>
  <c r="D563237" i="1"/>
  <c r="D563238" i="1"/>
  <c r="D563239" i="1"/>
  <c r="D563240" i="1"/>
  <c r="D563241" i="1"/>
  <c r="D563242" i="1"/>
  <c r="D563243" i="1"/>
  <c r="D563244" i="1"/>
  <c r="D563245" i="1"/>
  <c r="D563246" i="1"/>
  <c r="D563247" i="1"/>
  <c r="D563248" i="1"/>
  <c r="D563249" i="1"/>
  <c r="D563250" i="1"/>
  <c r="D563251" i="1"/>
  <c r="D563252" i="1"/>
  <c r="D563253" i="1"/>
  <c r="D563254" i="1"/>
  <c r="D563255" i="1"/>
  <c r="D563256" i="1"/>
  <c r="D563257" i="1"/>
  <c r="D563258" i="1"/>
  <c r="D563259" i="1"/>
  <c r="D563260" i="1"/>
  <c r="D563261" i="1"/>
  <c r="D563262" i="1"/>
  <c r="D563263" i="1"/>
  <c r="D563264" i="1"/>
  <c r="D563265" i="1"/>
  <c r="D563266" i="1"/>
  <c r="D563267" i="1"/>
  <c r="D563268" i="1"/>
  <c r="D563269" i="1"/>
  <c r="D563270" i="1"/>
  <c r="D563271" i="1"/>
  <c r="D563272" i="1"/>
  <c r="D563273" i="1"/>
  <c r="D563274" i="1"/>
  <c r="D563275" i="1"/>
  <c r="D563276" i="1"/>
  <c r="D563277" i="1"/>
  <c r="D563278" i="1"/>
  <c r="D563279" i="1"/>
  <c r="D563280" i="1"/>
  <c r="D563281" i="1"/>
  <c r="D563282" i="1"/>
  <c r="D563283" i="1"/>
  <c r="D563284" i="1"/>
  <c r="D563285" i="1"/>
  <c r="D563286" i="1"/>
  <c r="D563287" i="1"/>
  <c r="D563288" i="1"/>
  <c r="D563289" i="1"/>
  <c r="D563290" i="1"/>
  <c r="D563291" i="1"/>
  <c r="D563292" i="1"/>
  <c r="D563293" i="1"/>
  <c r="D563294" i="1"/>
  <c r="D563295" i="1"/>
  <c r="D563296" i="1"/>
  <c r="D563297" i="1"/>
  <c r="D563298" i="1"/>
  <c r="D563299" i="1"/>
  <c r="D563300" i="1"/>
  <c r="D563301" i="1"/>
  <c r="D563302" i="1"/>
  <c r="D563303" i="1"/>
  <c r="D563304" i="1"/>
  <c r="D563305" i="1"/>
  <c r="D563306" i="1"/>
  <c r="D563307" i="1"/>
  <c r="D563308" i="1"/>
  <c r="D563309" i="1"/>
  <c r="D563310" i="1"/>
  <c r="D563311" i="1"/>
  <c r="D563312" i="1"/>
  <c r="D563313" i="1"/>
  <c r="D563314" i="1"/>
  <c r="D563315" i="1"/>
  <c r="D563316" i="1"/>
  <c r="D563317" i="1"/>
  <c r="D563318" i="1"/>
  <c r="D563319" i="1"/>
  <c r="D563320" i="1"/>
  <c r="D563321" i="1"/>
  <c r="D563322" i="1"/>
  <c r="D563323" i="1"/>
  <c r="D563324" i="1"/>
  <c r="D563325" i="1"/>
  <c r="D563326" i="1"/>
  <c r="D563327" i="1"/>
  <c r="D563328" i="1"/>
  <c r="D563329" i="1"/>
  <c r="D563330" i="1"/>
  <c r="D563331" i="1"/>
  <c r="D563332" i="1"/>
  <c r="D563333" i="1"/>
  <c r="D563334" i="1"/>
  <c r="D563335" i="1"/>
  <c r="D563336" i="1"/>
  <c r="D563337" i="1"/>
  <c r="D563338" i="1"/>
  <c r="D563339" i="1"/>
  <c r="D563340" i="1"/>
  <c r="D563341" i="1"/>
  <c r="D563342" i="1"/>
  <c r="D563343" i="1"/>
  <c r="D563344" i="1"/>
  <c r="D563345" i="1"/>
  <c r="D563346" i="1"/>
  <c r="D563347" i="1"/>
  <c r="D563348" i="1"/>
  <c r="D563349" i="1"/>
  <c r="D563350" i="1"/>
  <c r="D563351" i="1"/>
  <c r="D563352" i="1"/>
  <c r="D563353" i="1"/>
  <c r="D563354" i="1"/>
  <c r="D563355" i="1"/>
  <c r="D563356" i="1"/>
  <c r="D563357" i="1"/>
  <c r="D563358" i="1"/>
  <c r="D563359" i="1"/>
  <c r="D563360" i="1"/>
  <c r="D563361" i="1"/>
  <c r="D563362" i="1"/>
  <c r="D563363" i="1"/>
  <c r="D563364" i="1"/>
  <c r="D563365" i="1"/>
  <c r="D563366" i="1"/>
  <c r="D563367" i="1"/>
  <c r="D563368" i="1"/>
  <c r="D563369" i="1"/>
  <c r="D563370" i="1"/>
  <c r="D563371" i="1"/>
  <c r="D563372" i="1"/>
  <c r="D563373" i="1"/>
  <c r="D563374" i="1"/>
  <c r="D563375" i="1"/>
  <c r="D563376" i="1"/>
  <c r="D563377" i="1"/>
  <c r="D563378" i="1"/>
  <c r="D563379" i="1"/>
  <c r="D563380" i="1"/>
  <c r="D563381" i="1"/>
  <c r="D563382" i="1"/>
  <c r="D563383" i="1"/>
  <c r="D563384" i="1"/>
  <c r="D563385" i="1"/>
  <c r="D563386" i="1"/>
  <c r="D563387" i="1"/>
  <c r="D563388" i="1"/>
  <c r="D563389" i="1"/>
  <c r="D563390" i="1"/>
  <c r="D563391" i="1"/>
  <c r="D563392" i="1"/>
  <c r="D563393" i="1"/>
  <c r="D563394" i="1"/>
  <c r="D563395" i="1"/>
  <c r="D563396" i="1"/>
  <c r="D563397" i="1"/>
  <c r="D563398" i="1"/>
  <c r="D563399" i="1"/>
  <c r="D563400" i="1"/>
  <c r="D563401" i="1"/>
  <c r="D563402" i="1"/>
  <c r="D563403" i="1"/>
  <c r="D563404" i="1"/>
  <c r="D563405" i="1"/>
  <c r="D563406" i="1"/>
  <c r="D563407" i="1"/>
  <c r="D563408" i="1"/>
  <c r="D563409" i="1"/>
  <c r="D563410" i="1"/>
  <c r="D563411" i="1"/>
  <c r="D563412" i="1"/>
  <c r="D563413" i="1"/>
  <c r="D563414" i="1"/>
  <c r="D563415" i="1"/>
  <c r="D563416" i="1"/>
  <c r="D563417" i="1"/>
  <c r="D563418" i="1"/>
  <c r="D563419" i="1"/>
  <c r="D563420" i="1"/>
  <c r="D563421" i="1"/>
  <c r="D563422" i="1"/>
  <c r="D563423" i="1"/>
  <c r="D563424" i="1"/>
  <c r="D563425" i="1"/>
  <c r="D563426" i="1"/>
  <c r="D563427" i="1"/>
  <c r="D563428" i="1"/>
  <c r="D563429" i="1"/>
  <c r="D563430" i="1"/>
  <c r="D563431" i="1"/>
  <c r="D563432" i="1"/>
  <c r="D563433" i="1"/>
  <c r="D563434" i="1"/>
  <c r="D563435" i="1"/>
  <c r="D563436" i="1"/>
  <c r="D563437" i="1"/>
  <c r="D563438" i="1"/>
  <c r="D563439" i="1"/>
  <c r="D563440" i="1"/>
  <c r="D563441" i="1"/>
  <c r="D563442" i="1"/>
  <c r="D563443" i="1"/>
  <c r="D563444" i="1"/>
  <c r="D563445" i="1"/>
  <c r="D563446" i="1"/>
  <c r="D563447" i="1"/>
  <c r="D563448" i="1"/>
  <c r="D563449" i="1"/>
  <c r="D563450" i="1"/>
  <c r="D563451" i="1"/>
  <c r="D563452" i="1"/>
  <c r="D563453" i="1"/>
  <c r="D563454" i="1"/>
  <c r="D563455" i="1"/>
  <c r="D563456" i="1"/>
  <c r="D563457" i="1"/>
  <c r="D563458" i="1"/>
  <c r="D563459" i="1"/>
  <c r="D563460" i="1"/>
  <c r="D563461" i="1"/>
  <c r="D563462" i="1"/>
  <c r="D563463" i="1"/>
  <c r="D563464" i="1"/>
  <c r="D563465" i="1"/>
  <c r="D563466" i="1"/>
  <c r="D563467" i="1"/>
  <c r="D563468" i="1"/>
  <c r="D563469" i="1"/>
  <c r="D563470" i="1"/>
  <c r="D563471" i="1"/>
  <c r="D563472" i="1"/>
  <c r="D563473" i="1"/>
  <c r="D563474" i="1"/>
  <c r="D563475" i="1"/>
  <c r="D563476" i="1"/>
  <c r="D563477" i="1"/>
  <c r="D563478" i="1"/>
  <c r="D563479" i="1"/>
  <c r="D563480" i="1"/>
  <c r="D563481" i="1"/>
  <c r="D563482" i="1"/>
  <c r="D563483" i="1"/>
  <c r="D563484" i="1"/>
  <c r="D563485" i="1"/>
  <c r="D563486" i="1"/>
  <c r="D563487" i="1"/>
  <c r="D563488" i="1"/>
  <c r="D563489" i="1"/>
  <c r="D563490" i="1"/>
  <c r="D563491" i="1"/>
  <c r="D563492" i="1"/>
  <c r="D563493" i="1"/>
  <c r="D563494" i="1"/>
  <c r="D563495" i="1"/>
  <c r="D563496" i="1"/>
  <c r="D563497" i="1"/>
  <c r="D563498" i="1"/>
  <c r="D563499" i="1"/>
  <c r="D563500" i="1"/>
  <c r="D563501" i="1"/>
  <c r="D563502" i="1"/>
  <c r="D563503" i="1"/>
  <c r="D563504" i="1"/>
  <c r="D563505" i="1"/>
  <c r="D563506" i="1"/>
  <c r="D563507" i="1"/>
  <c r="D563508" i="1"/>
  <c r="D563509" i="1"/>
  <c r="D563510" i="1"/>
  <c r="D563511" i="1"/>
  <c r="D563512" i="1"/>
  <c r="D563513" i="1"/>
  <c r="D563514" i="1"/>
  <c r="D563515" i="1"/>
  <c r="D563516" i="1"/>
  <c r="D563517" i="1"/>
  <c r="D563518" i="1"/>
  <c r="D563519" i="1"/>
  <c r="D563520" i="1"/>
  <c r="D563521" i="1"/>
  <c r="D563522" i="1"/>
  <c r="D563523" i="1"/>
  <c r="D563524" i="1"/>
  <c r="D563525" i="1"/>
  <c r="D563526" i="1"/>
  <c r="D563527" i="1"/>
  <c r="D563528" i="1"/>
  <c r="D563529" i="1"/>
  <c r="D563530" i="1"/>
  <c r="D563531" i="1"/>
  <c r="D563532" i="1"/>
  <c r="D563533" i="1"/>
  <c r="D563534" i="1"/>
  <c r="D563535" i="1"/>
  <c r="D563536" i="1"/>
  <c r="D563537" i="1"/>
  <c r="D563538" i="1"/>
  <c r="D563539" i="1"/>
  <c r="D563540" i="1"/>
  <c r="D563541" i="1"/>
  <c r="D563542" i="1"/>
  <c r="D563543" i="1"/>
  <c r="D563544" i="1"/>
  <c r="D563545" i="1"/>
  <c r="D563546" i="1"/>
  <c r="D563547" i="1"/>
  <c r="D563548" i="1"/>
  <c r="D563549" i="1"/>
  <c r="D563550" i="1"/>
  <c r="D563551" i="1"/>
  <c r="D563552" i="1"/>
  <c r="D563553" i="1"/>
  <c r="D563554" i="1"/>
  <c r="D563555" i="1"/>
  <c r="D563556" i="1"/>
  <c r="D563557" i="1"/>
  <c r="D563558" i="1"/>
  <c r="D563559" i="1"/>
  <c r="D563560" i="1"/>
  <c r="D563561" i="1"/>
  <c r="D563562" i="1"/>
  <c r="D563563" i="1"/>
  <c r="D563564" i="1"/>
  <c r="D563565" i="1"/>
  <c r="D563566" i="1"/>
  <c r="D563567" i="1"/>
  <c r="D563568" i="1"/>
  <c r="D563569" i="1"/>
  <c r="D563570" i="1"/>
  <c r="D563571" i="1"/>
  <c r="D563572" i="1"/>
  <c r="D563573" i="1"/>
  <c r="D563574" i="1"/>
  <c r="D563575" i="1"/>
  <c r="D563576" i="1"/>
  <c r="D563577" i="1"/>
  <c r="D563578" i="1"/>
  <c r="D563579" i="1"/>
  <c r="D563580" i="1"/>
  <c r="D563581" i="1"/>
  <c r="D563582" i="1"/>
  <c r="D563583" i="1"/>
  <c r="D563584" i="1"/>
  <c r="D563585" i="1"/>
  <c r="D563586" i="1"/>
  <c r="D563587" i="1"/>
  <c r="D563588" i="1"/>
  <c r="D563589" i="1"/>
  <c r="D563590" i="1"/>
  <c r="D563591" i="1"/>
  <c r="D563592" i="1"/>
  <c r="D563593" i="1"/>
  <c r="D563594" i="1"/>
  <c r="D563595" i="1"/>
  <c r="D563596" i="1"/>
  <c r="D563597" i="1"/>
  <c r="D563598" i="1"/>
  <c r="D563599" i="1"/>
  <c r="D563600" i="1"/>
  <c r="D563601" i="1"/>
  <c r="D563602" i="1"/>
  <c r="D563603" i="1"/>
  <c r="D563604" i="1"/>
  <c r="D563605" i="1"/>
  <c r="D563606" i="1"/>
  <c r="D563607" i="1"/>
  <c r="D563608" i="1"/>
  <c r="D563609" i="1"/>
  <c r="D563610" i="1"/>
  <c r="D563611" i="1"/>
  <c r="D563612" i="1"/>
  <c r="D563613" i="1"/>
  <c r="D563614" i="1"/>
  <c r="D563615" i="1"/>
  <c r="D563616" i="1"/>
  <c r="D563617" i="1"/>
  <c r="D563618" i="1"/>
  <c r="D563619" i="1"/>
  <c r="D563620" i="1"/>
  <c r="D563621" i="1"/>
  <c r="D563622" i="1"/>
  <c r="D563623" i="1"/>
  <c r="D563624" i="1"/>
  <c r="D563625" i="1"/>
  <c r="D563626" i="1"/>
  <c r="D563627" i="1"/>
  <c r="D563628" i="1"/>
  <c r="D563629" i="1"/>
  <c r="D563630" i="1"/>
  <c r="D563631" i="1"/>
  <c r="D563632" i="1"/>
  <c r="D563633" i="1"/>
  <c r="D563634" i="1"/>
  <c r="D563635" i="1"/>
  <c r="D563636" i="1"/>
  <c r="D563637" i="1"/>
  <c r="D563638" i="1"/>
  <c r="D563639" i="1"/>
  <c r="D563640" i="1"/>
  <c r="D563641" i="1"/>
  <c r="D563642" i="1"/>
  <c r="D563643" i="1"/>
  <c r="D563644" i="1"/>
  <c r="D563645" i="1"/>
  <c r="D563646" i="1"/>
  <c r="D563647" i="1"/>
  <c r="D563648" i="1"/>
  <c r="D563649" i="1"/>
  <c r="D563650" i="1"/>
  <c r="D563651" i="1"/>
  <c r="D563652" i="1"/>
  <c r="D563653" i="1"/>
  <c r="D563654" i="1"/>
  <c r="D563655" i="1"/>
  <c r="D563656" i="1"/>
  <c r="D563657" i="1"/>
  <c r="D563658" i="1"/>
  <c r="D563659" i="1"/>
  <c r="D563660" i="1"/>
  <c r="D563661" i="1"/>
  <c r="D563662" i="1"/>
  <c r="D563663" i="1"/>
  <c r="D563664" i="1"/>
  <c r="D563665" i="1"/>
  <c r="D563666" i="1"/>
  <c r="D563667" i="1"/>
  <c r="D563668" i="1"/>
  <c r="D563669" i="1"/>
  <c r="D563670" i="1"/>
  <c r="D563671" i="1"/>
  <c r="D563672" i="1"/>
  <c r="D563673" i="1"/>
  <c r="D563674" i="1"/>
  <c r="D563675" i="1"/>
  <c r="D563676" i="1"/>
  <c r="D563677" i="1"/>
  <c r="D563678" i="1"/>
  <c r="D563679" i="1"/>
  <c r="D563680" i="1"/>
  <c r="D563681" i="1"/>
  <c r="D563682" i="1"/>
  <c r="D563683" i="1"/>
  <c r="D563684" i="1"/>
  <c r="D563685" i="1"/>
  <c r="D563686" i="1"/>
  <c r="D563687" i="1"/>
  <c r="D563688" i="1"/>
  <c r="D563689" i="1"/>
  <c r="D563690" i="1"/>
  <c r="D563691" i="1"/>
  <c r="D563692" i="1"/>
  <c r="D563693" i="1"/>
  <c r="D563694" i="1"/>
  <c r="D563695" i="1"/>
  <c r="D563696" i="1"/>
  <c r="D563697" i="1"/>
  <c r="D563698" i="1"/>
  <c r="D563699" i="1"/>
  <c r="D563700" i="1"/>
  <c r="D563701" i="1"/>
  <c r="D563702" i="1"/>
  <c r="D563703" i="1"/>
  <c r="D563704" i="1"/>
  <c r="D563705" i="1"/>
  <c r="D563706" i="1"/>
  <c r="D563707" i="1"/>
  <c r="D563708" i="1"/>
  <c r="D563709" i="1"/>
  <c r="D563710" i="1"/>
  <c r="D563711" i="1"/>
  <c r="D563712" i="1"/>
  <c r="D563713" i="1"/>
  <c r="D563714" i="1"/>
  <c r="D563715" i="1"/>
  <c r="D563716" i="1"/>
  <c r="D563717" i="1"/>
  <c r="D563718" i="1"/>
  <c r="D563719" i="1"/>
  <c r="D563720" i="1"/>
  <c r="D563721" i="1"/>
  <c r="D563722" i="1"/>
  <c r="D563723" i="1"/>
  <c r="D563724" i="1"/>
  <c r="D563725" i="1"/>
  <c r="D563726" i="1"/>
  <c r="D563727" i="1"/>
  <c r="D563728" i="1"/>
  <c r="D563729" i="1"/>
  <c r="D563730" i="1"/>
  <c r="D563731" i="1"/>
  <c r="D563732" i="1"/>
  <c r="D563733" i="1"/>
  <c r="D563734" i="1"/>
  <c r="D563735" i="1"/>
  <c r="D563736" i="1"/>
  <c r="D563737" i="1"/>
  <c r="D563738" i="1"/>
  <c r="D563739" i="1"/>
  <c r="D563740" i="1"/>
  <c r="D563741" i="1"/>
  <c r="D563742" i="1"/>
  <c r="D563743" i="1"/>
  <c r="D563744" i="1"/>
  <c r="D563745" i="1"/>
  <c r="D563746" i="1"/>
  <c r="D563747" i="1"/>
  <c r="D563748" i="1"/>
  <c r="D563749" i="1"/>
  <c r="D563750" i="1"/>
  <c r="D563751" i="1"/>
  <c r="D563752" i="1"/>
  <c r="D563753" i="1"/>
  <c r="D563754" i="1"/>
  <c r="D563755" i="1"/>
  <c r="D563756" i="1"/>
  <c r="D563757" i="1"/>
  <c r="D563758" i="1"/>
  <c r="D563759" i="1"/>
  <c r="D563760" i="1"/>
  <c r="D563761" i="1"/>
  <c r="D563762" i="1"/>
  <c r="D563763" i="1"/>
  <c r="D563764" i="1"/>
  <c r="D563765" i="1"/>
  <c r="D563766" i="1"/>
  <c r="D563767" i="1"/>
  <c r="D563768" i="1"/>
  <c r="D563769" i="1"/>
  <c r="D563770" i="1"/>
  <c r="D563771" i="1"/>
  <c r="D563772" i="1"/>
  <c r="D563773" i="1"/>
  <c r="D563774" i="1"/>
  <c r="D563775" i="1"/>
  <c r="D563776" i="1"/>
  <c r="D563777" i="1"/>
  <c r="D563778" i="1"/>
  <c r="D563779" i="1"/>
  <c r="D563780" i="1"/>
  <c r="D563781" i="1"/>
  <c r="D563782" i="1"/>
  <c r="D563783" i="1"/>
  <c r="D563784" i="1"/>
  <c r="D563785" i="1"/>
  <c r="D563786" i="1"/>
  <c r="D563787" i="1"/>
  <c r="D563788" i="1"/>
  <c r="D563789" i="1"/>
  <c r="D563790" i="1"/>
  <c r="D563791" i="1"/>
  <c r="D563792" i="1"/>
  <c r="D563793" i="1"/>
  <c r="D563794" i="1"/>
  <c r="D563795" i="1"/>
  <c r="D563796" i="1"/>
  <c r="D563797" i="1"/>
  <c r="D563798" i="1"/>
  <c r="D563799" i="1"/>
  <c r="D563800" i="1"/>
  <c r="D563801" i="1"/>
  <c r="D563802" i="1"/>
  <c r="D563803" i="1"/>
  <c r="D563804" i="1"/>
  <c r="D563805" i="1"/>
  <c r="D563806" i="1"/>
  <c r="D563807" i="1"/>
  <c r="D563808" i="1"/>
  <c r="D563809" i="1"/>
  <c r="D563810" i="1"/>
  <c r="D563811" i="1"/>
  <c r="D563812" i="1"/>
  <c r="D563813" i="1"/>
  <c r="D563814" i="1"/>
  <c r="D563815" i="1"/>
  <c r="D563816" i="1"/>
  <c r="D563817" i="1"/>
  <c r="D563818" i="1"/>
  <c r="D563819" i="1"/>
  <c r="D563820" i="1"/>
  <c r="D563821" i="1"/>
  <c r="D563822" i="1"/>
  <c r="D563823" i="1"/>
  <c r="D563824" i="1"/>
  <c r="D563825" i="1"/>
  <c r="D563826" i="1"/>
  <c r="D563827" i="1"/>
  <c r="D563828" i="1"/>
  <c r="D563829" i="1"/>
  <c r="D563830" i="1"/>
  <c r="D563831" i="1"/>
  <c r="D563832" i="1"/>
  <c r="D563833" i="1"/>
  <c r="D563834" i="1"/>
  <c r="D563835" i="1"/>
  <c r="D563836" i="1"/>
  <c r="D563837" i="1"/>
  <c r="D563838" i="1"/>
  <c r="D563839" i="1"/>
  <c r="D563840" i="1"/>
  <c r="D563841" i="1"/>
  <c r="D563842" i="1"/>
  <c r="D563843" i="1"/>
  <c r="D563844" i="1"/>
  <c r="D563845" i="1"/>
  <c r="D563846" i="1"/>
  <c r="D563847" i="1"/>
  <c r="D563848" i="1"/>
  <c r="D563849" i="1"/>
  <c r="D563850" i="1"/>
  <c r="D563851" i="1"/>
  <c r="D563852" i="1"/>
  <c r="D563853" i="1"/>
  <c r="D563854" i="1"/>
  <c r="D563855" i="1"/>
  <c r="D563856" i="1"/>
  <c r="D563857" i="1"/>
  <c r="D563858" i="1"/>
  <c r="D563859" i="1"/>
  <c r="D563860" i="1"/>
  <c r="D563861" i="1"/>
  <c r="D563862" i="1"/>
  <c r="D563863" i="1"/>
  <c r="D563864" i="1"/>
  <c r="D563865" i="1"/>
  <c r="D563866" i="1"/>
  <c r="D563867" i="1"/>
  <c r="D563868" i="1"/>
  <c r="D563869" i="1"/>
  <c r="D563870" i="1"/>
  <c r="D563871" i="1"/>
  <c r="D563872" i="1"/>
  <c r="D563873" i="1"/>
  <c r="D563874" i="1"/>
  <c r="D563875" i="1"/>
  <c r="D563876" i="1"/>
  <c r="D563877" i="1"/>
  <c r="D563878" i="1"/>
  <c r="D563879" i="1"/>
  <c r="D563880" i="1"/>
  <c r="D563881" i="1"/>
  <c r="D563882" i="1"/>
  <c r="D563883" i="1"/>
  <c r="D563884" i="1"/>
  <c r="D563885" i="1"/>
  <c r="D563886" i="1"/>
  <c r="D563887" i="1"/>
  <c r="D563888" i="1"/>
  <c r="D563889" i="1"/>
  <c r="D563890" i="1"/>
  <c r="D563891" i="1"/>
  <c r="D563892" i="1"/>
  <c r="D563893" i="1"/>
  <c r="D563894" i="1"/>
  <c r="D563895" i="1"/>
  <c r="D563896" i="1"/>
  <c r="D563897" i="1"/>
  <c r="D563898" i="1"/>
  <c r="D563899" i="1"/>
  <c r="D563900" i="1"/>
  <c r="D563901" i="1"/>
  <c r="D563902" i="1"/>
  <c r="D563903" i="1"/>
  <c r="D563904" i="1"/>
  <c r="D563905" i="1"/>
  <c r="D563906" i="1"/>
  <c r="D563907" i="1"/>
  <c r="D563908" i="1"/>
  <c r="D563909" i="1"/>
  <c r="D563910" i="1"/>
  <c r="D563911" i="1"/>
  <c r="D563912" i="1"/>
  <c r="D563913" i="1"/>
  <c r="D563914" i="1"/>
  <c r="D563915" i="1"/>
  <c r="D563916" i="1"/>
  <c r="D563917" i="1"/>
  <c r="D563918" i="1"/>
  <c r="D563919" i="1"/>
  <c r="D563920" i="1"/>
  <c r="D563921" i="1"/>
  <c r="D563922" i="1"/>
  <c r="D563923" i="1"/>
  <c r="D563924" i="1"/>
  <c r="D563925" i="1"/>
  <c r="D563926" i="1"/>
  <c r="D563927" i="1"/>
  <c r="D563928" i="1"/>
  <c r="D563929" i="1"/>
  <c r="D563930" i="1"/>
  <c r="D563931" i="1"/>
  <c r="D563932" i="1"/>
  <c r="D563933" i="1"/>
  <c r="D563934" i="1"/>
  <c r="D563935" i="1"/>
  <c r="D563936" i="1"/>
  <c r="D563937" i="1"/>
  <c r="D563938" i="1"/>
  <c r="D563939" i="1"/>
  <c r="D563940" i="1"/>
  <c r="D563941" i="1"/>
  <c r="D563942" i="1"/>
  <c r="D563943" i="1"/>
  <c r="D563944" i="1"/>
  <c r="D563945" i="1"/>
  <c r="D563946" i="1"/>
  <c r="D563947" i="1"/>
  <c r="D563948" i="1"/>
  <c r="D563949" i="1"/>
  <c r="D563950" i="1"/>
  <c r="D563951" i="1"/>
  <c r="D563952" i="1"/>
  <c r="D563953" i="1"/>
  <c r="D563954" i="1"/>
  <c r="D563955" i="1"/>
  <c r="D563956" i="1"/>
  <c r="D563957" i="1"/>
  <c r="D563958" i="1"/>
  <c r="D563959" i="1"/>
  <c r="D563960" i="1"/>
  <c r="D563961" i="1"/>
  <c r="D563962" i="1"/>
  <c r="D563963" i="1"/>
  <c r="D563964" i="1"/>
  <c r="D563965" i="1"/>
  <c r="D563966" i="1"/>
  <c r="D563967" i="1"/>
  <c r="D563968" i="1"/>
  <c r="D563969" i="1"/>
  <c r="D563970" i="1"/>
  <c r="D563971" i="1"/>
  <c r="D563972" i="1"/>
  <c r="D563973" i="1"/>
  <c r="D563974" i="1"/>
  <c r="D563975" i="1"/>
  <c r="D563976" i="1"/>
  <c r="D563977" i="1"/>
  <c r="D563978" i="1"/>
  <c r="D563979" i="1"/>
  <c r="D563980" i="1"/>
  <c r="D563981" i="1"/>
  <c r="D563982" i="1"/>
  <c r="D563983" i="1"/>
  <c r="D563984" i="1"/>
  <c r="D563985" i="1"/>
  <c r="D563986" i="1"/>
  <c r="D563987" i="1"/>
  <c r="D563988" i="1"/>
  <c r="D563989" i="1"/>
  <c r="D563990" i="1"/>
  <c r="D563991" i="1"/>
  <c r="D563992" i="1"/>
  <c r="D563993" i="1"/>
  <c r="D563994" i="1"/>
  <c r="D563995" i="1"/>
  <c r="D563996" i="1"/>
  <c r="D563997" i="1"/>
  <c r="D563998" i="1"/>
  <c r="D563999" i="1"/>
  <c r="D564000" i="1"/>
  <c r="D564001" i="1"/>
  <c r="D564002" i="1"/>
  <c r="D564003" i="1"/>
  <c r="D564004" i="1"/>
  <c r="D564005" i="1"/>
  <c r="D564006" i="1"/>
  <c r="D564007" i="1"/>
  <c r="D564008" i="1"/>
  <c r="D564009" i="1"/>
  <c r="D564010" i="1"/>
  <c r="D564011" i="1"/>
  <c r="D564012" i="1"/>
  <c r="D564013" i="1"/>
  <c r="D564014" i="1"/>
  <c r="D564015" i="1"/>
  <c r="D564016" i="1"/>
  <c r="D564017" i="1"/>
  <c r="D564018" i="1"/>
  <c r="D564019" i="1"/>
  <c r="D564020" i="1"/>
  <c r="D564021" i="1"/>
  <c r="D564022" i="1"/>
  <c r="D564023" i="1"/>
  <c r="D564024" i="1"/>
  <c r="D564025" i="1"/>
  <c r="D564026" i="1"/>
  <c r="D564027" i="1"/>
  <c r="D564028" i="1"/>
  <c r="D564029" i="1"/>
  <c r="D564030" i="1"/>
  <c r="D564031" i="1"/>
  <c r="D564032" i="1"/>
  <c r="D564033" i="1"/>
  <c r="D564034" i="1"/>
  <c r="D564035" i="1"/>
  <c r="D564036" i="1"/>
  <c r="D564037" i="1"/>
  <c r="D564038" i="1"/>
  <c r="D564039" i="1"/>
  <c r="D564040" i="1"/>
  <c r="D564041" i="1"/>
  <c r="D564042" i="1"/>
  <c r="D564043" i="1"/>
  <c r="D564044" i="1"/>
  <c r="D564045" i="1"/>
  <c r="D564046" i="1"/>
  <c r="D564047" i="1"/>
  <c r="D564048" i="1"/>
  <c r="D564049" i="1"/>
  <c r="D564050" i="1"/>
  <c r="D564051" i="1"/>
  <c r="D564052" i="1"/>
  <c r="D564053" i="1"/>
  <c r="D564054" i="1"/>
  <c r="D564055" i="1"/>
  <c r="D564056" i="1"/>
  <c r="D564057" i="1"/>
  <c r="D564058" i="1"/>
  <c r="D564059" i="1"/>
  <c r="D564060" i="1"/>
  <c r="D564061" i="1"/>
  <c r="D564062" i="1"/>
  <c r="D564063" i="1"/>
  <c r="D564064" i="1"/>
  <c r="D564065" i="1"/>
  <c r="D564066" i="1"/>
  <c r="D564067" i="1"/>
  <c r="D564068" i="1"/>
  <c r="D564069" i="1"/>
  <c r="D564070" i="1"/>
  <c r="D564071" i="1"/>
  <c r="D564072" i="1"/>
  <c r="D564073" i="1"/>
  <c r="D564074" i="1"/>
  <c r="D564075" i="1"/>
  <c r="D564076" i="1"/>
  <c r="D564077" i="1"/>
  <c r="D564078" i="1"/>
  <c r="D564079" i="1"/>
  <c r="D564080" i="1"/>
  <c r="D564081" i="1"/>
  <c r="D564082" i="1"/>
  <c r="D564083" i="1"/>
  <c r="D564084" i="1"/>
  <c r="D564085" i="1"/>
  <c r="D564086" i="1"/>
  <c r="D564087" i="1"/>
  <c r="D564088" i="1"/>
  <c r="D564089" i="1"/>
  <c r="D564090" i="1"/>
  <c r="D564091" i="1"/>
  <c r="D564092" i="1"/>
  <c r="D564093" i="1"/>
  <c r="D564094" i="1"/>
  <c r="D564095" i="1"/>
  <c r="D564096" i="1"/>
  <c r="D564097" i="1"/>
  <c r="D564098" i="1"/>
  <c r="D564099" i="1"/>
  <c r="D564100" i="1"/>
  <c r="D564101" i="1"/>
  <c r="D564102" i="1"/>
  <c r="D564103" i="1"/>
  <c r="D564104" i="1"/>
  <c r="D564105" i="1"/>
  <c r="D564106" i="1"/>
  <c r="D564107" i="1"/>
  <c r="D564108" i="1"/>
  <c r="D564109" i="1"/>
  <c r="D564110" i="1"/>
  <c r="D564111" i="1"/>
  <c r="D564112" i="1"/>
  <c r="D564113" i="1"/>
  <c r="D564114" i="1"/>
  <c r="D564115" i="1"/>
  <c r="D564116" i="1"/>
  <c r="D564117" i="1"/>
  <c r="D564118" i="1"/>
  <c r="D564119" i="1"/>
  <c r="D564120" i="1"/>
  <c r="D564121" i="1"/>
  <c r="D564122" i="1"/>
  <c r="D564123" i="1"/>
  <c r="D564124" i="1"/>
  <c r="D564125" i="1"/>
  <c r="D564126" i="1"/>
  <c r="D564127" i="1"/>
  <c r="D564128" i="1"/>
  <c r="D564129" i="1"/>
  <c r="D564130" i="1"/>
  <c r="D564131" i="1"/>
  <c r="D564132" i="1"/>
  <c r="D564133" i="1"/>
  <c r="D564134" i="1"/>
  <c r="D564135" i="1"/>
  <c r="D564136" i="1"/>
  <c r="D564137" i="1"/>
  <c r="D564138" i="1"/>
  <c r="D564139" i="1"/>
  <c r="D564140" i="1"/>
  <c r="D564141" i="1"/>
  <c r="D564142" i="1"/>
  <c r="D564143" i="1"/>
  <c r="D564144" i="1"/>
  <c r="D564145" i="1"/>
  <c r="D564146" i="1"/>
  <c r="D564147" i="1"/>
  <c r="D564148" i="1"/>
  <c r="D564149" i="1"/>
  <c r="D564150" i="1"/>
  <c r="D564151" i="1"/>
  <c r="D564152" i="1"/>
  <c r="D564153" i="1"/>
  <c r="D564154" i="1"/>
  <c r="D564155" i="1"/>
  <c r="D564156" i="1"/>
  <c r="D564157" i="1"/>
  <c r="D564158" i="1"/>
  <c r="D564159" i="1"/>
  <c r="D564160" i="1"/>
  <c r="D564161" i="1"/>
  <c r="D564162" i="1"/>
  <c r="D564163" i="1"/>
  <c r="D564164" i="1"/>
  <c r="D564165" i="1"/>
  <c r="D564166" i="1"/>
  <c r="D564167" i="1"/>
  <c r="D564168" i="1"/>
  <c r="D564169" i="1"/>
  <c r="D564170" i="1"/>
  <c r="D564171" i="1"/>
  <c r="D564172" i="1"/>
  <c r="D564173" i="1"/>
  <c r="D564174" i="1"/>
  <c r="D564175" i="1"/>
  <c r="D564176" i="1"/>
  <c r="D564177" i="1"/>
  <c r="D564178" i="1"/>
  <c r="D564179" i="1"/>
  <c r="D564180" i="1"/>
  <c r="D564181" i="1"/>
  <c r="D564182" i="1"/>
  <c r="D564183" i="1"/>
  <c r="D564184" i="1"/>
  <c r="D564185" i="1"/>
  <c r="D564186" i="1"/>
  <c r="D564187" i="1"/>
  <c r="D564188" i="1"/>
  <c r="D564189" i="1"/>
  <c r="D564190" i="1"/>
  <c r="D564191" i="1"/>
  <c r="D564192" i="1"/>
  <c r="D564193" i="1"/>
  <c r="D564194" i="1"/>
  <c r="D564195" i="1"/>
  <c r="D564196" i="1"/>
  <c r="D564197" i="1"/>
  <c r="D564198" i="1"/>
  <c r="D564199" i="1"/>
  <c r="D564200" i="1"/>
  <c r="D564201" i="1"/>
  <c r="D564202" i="1"/>
  <c r="D564203" i="1"/>
  <c r="D564204" i="1"/>
  <c r="D564205" i="1"/>
  <c r="D564206" i="1"/>
  <c r="D564207" i="1"/>
  <c r="D564208" i="1"/>
  <c r="D564209" i="1"/>
  <c r="D564210" i="1"/>
  <c r="D564211" i="1"/>
  <c r="D564212" i="1"/>
  <c r="D564213" i="1"/>
  <c r="D564214" i="1"/>
  <c r="D564215" i="1"/>
  <c r="D564216" i="1"/>
  <c r="D564217" i="1"/>
  <c r="D564218" i="1"/>
  <c r="D564219" i="1"/>
  <c r="D564220" i="1"/>
  <c r="D564221" i="1"/>
  <c r="D564222" i="1"/>
  <c r="D564223" i="1"/>
  <c r="D564224" i="1"/>
  <c r="D564225" i="1"/>
  <c r="D564226" i="1"/>
  <c r="D564227" i="1"/>
  <c r="D564228" i="1"/>
  <c r="D564229" i="1"/>
  <c r="D564230" i="1"/>
  <c r="D564231" i="1"/>
  <c r="D564232" i="1"/>
  <c r="D564233" i="1"/>
  <c r="D564234" i="1"/>
  <c r="D564235" i="1"/>
  <c r="D564236" i="1"/>
  <c r="D564237" i="1"/>
  <c r="D564238" i="1"/>
  <c r="D564239" i="1"/>
  <c r="D564240" i="1"/>
  <c r="D564241" i="1"/>
  <c r="D564242" i="1"/>
  <c r="D564243" i="1"/>
  <c r="D564244" i="1"/>
  <c r="D564245" i="1"/>
  <c r="D564246" i="1"/>
  <c r="D564247" i="1"/>
  <c r="D564248" i="1"/>
  <c r="D564249" i="1"/>
  <c r="D564250" i="1"/>
  <c r="D564251" i="1"/>
  <c r="D564252" i="1"/>
  <c r="D564253" i="1"/>
  <c r="D564254" i="1"/>
  <c r="D564255" i="1"/>
  <c r="D564256" i="1"/>
  <c r="D564257" i="1"/>
  <c r="D564258" i="1"/>
  <c r="D564259" i="1"/>
  <c r="D564260" i="1"/>
  <c r="D564261" i="1"/>
  <c r="D564262" i="1"/>
  <c r="D564263" i="1"/>
  <c r="D564264" i="1"/>
  <c r="D564265" i="1"/>
  <c r="D564266" i="1"/>
  <c r="D564267" i="1"/>
  <c r="D564268" i="1"/>
  <c r="D564269" i="1"/>
  <c r="D564270" i="1"/>
  <c r="D564271" i="1"/>
  <c r="D564272" i="1"/>
  <c r="D564273" i="1"/>
  <c r="D564274" i="1"/>
  <c r="D564275" i="1"/>
  <c r="D564276" i="1"/>
  <c r="D564277" i="1"/>
  <c r="D564278" i="1"/>
  <c r="D564279" i="1"/>
  <c r="D564280" i="1"/>
  <c r="D564281" i="1"/>
  <c r="D564282" i="1"/>
  <c r="D564283" i="1"/>
  <c r="D564284" i="1"/>
  <c r="D564285" i="1"/>
  <c r="D564286" i="1"/>
  <c r="D564287" i="1"/>
  <c r="D564288" i="1"/>
  <c r="D564289" i="1"/>
  <c r="D564290" i="1"/>
  <c r="D564291" i="1"/>
  <c r="D564292" i="1"/>
  <c r="D564293" i="1"/>
  <c r="D564294" i="1"/>
  <c r="D564295" i="1"/>
  <c r="D564296" i="1"/>
  <c r="D564297" i="1"/>
  <c r="D564298" i="1"/>
  <c r="D564299" i="1"/>
  <c r="D564300" i="1"/>
  <c r="D564301" i="1"/>
  <c r="D564302" i="1"/>
  <c r="D564303" i="1"/>
  <c r="D564304" i="1"/>
  <c r="D564305" i="1"/>
  <c r="D564306" i="1"/>
  <c r="D564307" i="1"/>
  <c r="D564308" i="1"/>
  <c r="D564309" i="1"/>
  <c r="D564310" i="1"/>
  <c r="D564311" i="1"/>
  <c r="D564312" i="1"/>
  <c r="D564313" i="1"/>
  <c r="D564314" i="1"/>
  <c r="D564315" i="1"/>
  <c r="D564316" i="1"/>
  <c r="D564317" i="1"/>
  <c r="D564318" i="1"/>
  <c r="D564319" i="1"/>
  <c r="D564320" i="1"/>
  <c r="D564321" i="1"/>
  <c r="D564322" i="1"/>
  <c r="D564323" i="1"/>
  <c r="D564324" i="1"/>
  <c r="D564325" i="1"/>
  <c r="D564326" i="1"/>
  <c r="D564327" i="1"/>
  <c r="D564328" i="1"/>
  <c r="D564329" i="1"/>
  <c r="D564330" i="1"/>
  <c r="D564331" i="1"/>
  <c r="D564332" i="1"/>
  <c r="D564333" i="1"/>
  <c r="D564334" i="1"/>
  <c r="D564335" i="1"/>
  <c r="D564336" i="1"/>
  <c r="D564337" i="1"/>
  <c r="D564338" i="1"/>
  <c r="D564339" i="1"/>
  <c r="D564340" i="1"/>
  <c r="D564341" i="1"/>
  <c r="D564342" i="1"/>
  <c r="D564343" i="1"/>
  <c r="D564344" i="1"/>
  <c r="D564345" i="1"/>
  <c r="D564346" i="1"/>
  <c r="D564347" i="1"/>
  <c r="D564348" i="1"/>
  <c r="D564349" i="1"/>
  <c r="D564350" i="1"/>
  <c r="D564351" i="1"/>
  <c r="D564352" i="1"/>
  <c r="D564353" i="1"/>
  <c r="D564354" i="1"/>
  <c r="D564355" i="1"/>
  <c r="D564356" i="1"/>
  <c r="D564357" i="1"/>
  <c r="D564358" i="1"/>
  <c r="D564359" i="1"/>
  <c r="D564360" i="1"/>
  <c r="D564361" i="1"/>
  <c r="D564362" i="1"/>
  <c r="D564363" i="1"/>
  <c r="D564364" i="1"/>
  <c r="D564365" i="1"/>
  <c r="D564366" i="1"/>
  <c r="D564367" i="1"/>
  <c r="D564368" i="1"/>
  <c r="D564369" i="1"/>
  <c r="D564370" i="1"/>
  <c r="D564371" i="1"/>
  <c r="D564372" i="1"/>
  <c r="D564373" i="1"/>
  <c r="D564374" i="1"/>
  <c r="D564375" i="1"/>
  <c r="D564376" i="1"/>
  <c r="D564377" i="1"/>
  <c r="D564378" i="1"/>
  <c r="D564379" i="1"/>
  <c r="D564380" i="1"/>
  <c r="D564381" i="1"/>
  <c r="D564382" i="1"/>
  <c r="D564383" i="1"/>
  <c r="D564384" i="1"/>
  <c r="D564385" i="1"/>
  <c r="D564386" i="1"/>
  <c r="D564387" i="1"/>
  <c r="D564388" i="1"/>
  <c r="D564389" i="1"/>
  <c r="D564390" i="1"/>
  <c r="D564391" i="1"/>
  <c r="D564392" i="1"/>
  <c r="D564393" i="1"/>
  <c r="D564394" i="1"/>
  <c r="D564395" i="1"/>
  <c r="D564396" i="1"/>
  <c r="D564397" i="1"/>
  <c r="D564398" i="1"/>
  <c r="D564399" i="1"/>
  <c r="D564400" i="1"/>
  <c r="D564401" i="1"/>
  <c r="D564402" i="1"/>
  <c r="D564403" i="1"/>
  <c r="D564404" i="1"/>
  <c r="D564405" i="1"/>
  <c r="D564406" i="1"/>
  <c r="D564407" i="1"/>
  <c r="D564408" i="1"/>
  <c r="D564409" i="1"/>
  <c r="D564410" i="1"/>
  <c r="D564411" i="1"/>
  <c r="D564412" i="1"/>
  <c r="D564413" i="1"/>
  <c r="D564414" i="1"/>
  <c r="D564415" i="1"/>
  <c r="D564416" i="1"/>
  <c r="D564417" i="1"/>
  <c r="D564418" i="1"/>
  <c r="D564419" i="1"/>
  <c r="D564420" i="1"/>
  <c r="D564421" i="1"/>
  <c r="D564422" i="1"/>
  <c r="D564423" i="1"/>
  <c r="D564424" i="1"/>
  <c r="D564425" i="1"/>
  <c r="D564426" i="1"/>
  <c r="D564427" i="1"/>
  <c r="D564428" i="1"/>
  <c r="D564429" i="1"/>
  <c r="D564430" i="1"/>
  <c r="D564431" i="1"/>
  <c r="D564432" i="1"/>
  <c r="D564433" i="1"/>
  <c r="D564434" i="1"/>
  <c r="D564435" i="1"/>
  <c r="D564436" i="1"/>
  <c r="D564437" i="1"/>
  <c r="D564438" i="1"/>
  <c r="D564439" i="1"/>
  <c r="D564440" i="1"/>
  <c r="D564441" i="1"/>
  <c r="D564442" i="1"/>
  <c r="D564443" i="1"/>
  <c r="D564444" i="1"/>
  <c r="D564445" i="1"/>
  <c r="D564446" i="1"/>
  <c r="D564447" i="1"/>
  <c r="D564448" i="1"/>
  <c r="D564449" i="1"/>
  <c r="D564450" i="1"/>
  <c r="D564451" i="1"/>
  <c r="D564452" i="1"/>
  <c r="D564453" i="1"/>
  <c r="D564454" i="1"/>
  <c r="D564455" i="1"/>
  <c r="D564456" i="1"/>
  <c r="D564457" i="1"/>
  <c r="D564458" i="1"/>
  <c r="D564459" i="1"/>
  <c r="D564460" i="1"/>
  <c r="D564461" i="1"/>
  <c r="D564462" i="1"/>
  <c r="D564463" i="1"/>
  <c r="D564464" i="1"/>
  <c r="D564465" i="1"/>
  <c r="D564466" i="1"/>
  <c r="D564467" i="1"/>
  <c r="D564468" i="1"/>
  <c r="D564469" i="1"/>
  <c r="D564470" i="1"/>
  <c r="D564471" i="1"/>
  <c r="D564472" i="1"/>
  <c r="D564473" i="1"/>
  <c r="D564474" i="1"/>
  <c r="D564475" i="1"/>
  <c r="D564476" i="1"/>
  <c r="D564477" i="1"/>
  <c r="D564478" i="1"/>
  <c r="D564479" i="1"/>
  <c r="D564480" i="1"/>
  <c r="D564481" i="1"/>
  <c r="D564482" i="1"/>
  <c r="D564483" i="1"/>
  <c r="D564484" i="1"/>
  <c r="D564485" i="1"/>
  <c r="D564486" i="1"/>
  <c r="D564487" i="1"/>
  <c r="D564488" i="1"/>
  <c r="D564489" i="1"/>
  <c r="D564490" i="1"/>
  <c r="D564491" i="1"/>
  <c r="D564492" i="1"/>
  <c r="D564493" i="1"/>
  <c r="D564494" i="1"/>
  <c r="D564495" i="1"/>
  <c r="D564496" i="1"/>
  <c r="D564497" i="1"/>
  <c r="D564498" i="1"/>
  <c r="D564499" i="1"/>
  <c r="D564500" i="1"/>
  <c r="D564501" i="1"/>
  <c r="D564502" i="1"/>
  <c r="D564503" i="1"/>
  <c r="D564504" i="1"/>
  <c r="D564505" i="1"/>
  <c r="D564506" i="1"/>
  <c r="D564507" i="1"/>
  <c r="D564508" i="1"/>
  <c r="D564509" i="1"/>
  <c r="D564510" i="1"/>
  <c r="D564511" i="1"/>
  <c r="D564512" i="1"/>
  <c r="D564513" i="1"/>
  <c r="D564514" i="1"/>
  <c r="D564515" i="1"/>
  <c r="D564516" i="1"/>
  <c r="D564517" i="1"/>
  <c r="D564518" i="1"/>
  <c r="D564519" i="1"/>
  <c r="D564520" i="1"/>
  <c r="D564521" i="1"/>
  <c r="D564522" i="1"/>
  <c r="D564523" i="1"/>
  <c r="D564524" i="1"/>
  <c r="D564525" i="1"/>
  <c r="D564526" i="1"/>
  <c r="D564527" i="1"/>
  <c r="D564528" i="1"/>
  <c r="D564529" i="1"/>
  <c r="D564530" i="1"/>
  <c r="D564531" i="1"/>
  <c r="D564532" i="1"/>
  <c r="D564533" i="1"/>
  <c r="D564534" i="1"/>
  <c r="D564535" i="1"/>
  <c r="D564536" i="1"/>
  <c r="D564537" i="1"/>
  <c r="D564538" i="1"/>
  <c r="D564539" i="1"/>
  <c r="D564540" i="1"/>
  <c r="D564541" i="1"/>
  <c r="D564542" i="1"/>
  <c r="D564543" i="1"/>
  <c r="D564544" i="1"/>
  <c r="D564545" i="1"/>
  <c r="D564546" i="1"/>
  <c r="D564547" i="1"/>
  <c r="D564548" i="1"/>
  <c r="D564549" i="1"/>
  <c r="D564550" i="1"/>
  <c r="D564551" i="1"/>
  <c r="D564552" i="1"/>
  <c r="D564553" i="1"/>
  <c r="D564554" i="1"/>
  <c r="D564555" i="1"/>
  <c r="D564556" i="1"/>
  <c r="D564557" i="1"/>
  <c r="D564558" i="1"/>
  <c r="D564559" i="1"/>
  <c r="D564560" i="1"/>
  <c r="D564561" i="1"/>
  <c r="D564562" i="1"/>
  <c r="D564563" i="1"/>
  <c r="D564564" i="1"/>
  <c r="D564565" i="1"/>
  <c r="D564566" i="1"/>
  <c r="D564567" i="1"/>
  <c r="D564568" i="1"/>
  <c r="D564569" i="1"/>
  <c r="D564570" i="1"/>
  <c r="D564571" i="1"/>
  <c r="D564572" i="1"/>
  <c r="D564573" i="1"/>
  <c r="D564574" i="1"/>
  <c r="D564575" i="1"/>
  <c r="D564576" i="1"/>
  <c r="D564577" i="1"/>
  <c r="D564578" i="1"/>
  <c r="D564579" i="1"/>
  <c r="D564580" i="1"/>
  <c r="D564581" i="1"/>
  <c r="D564582" i="1"/>
  <c r="D564583" i="1"/>
  <c r="D564584" i="1"/>
  <c r="D564585" i="1"/>
  <c r="D564586" i="1"/>
  <c r="D564587" i="1"/>
  <c r="D564588" i="1"/>
  <c r="D564589" i="1"/>
  <c r="D564590" i="1"/>
  <c r="D564591" i="1"/>
  <c r="D564592" i="1"/>
  <c r="D564593" i="1"/>
  <c r="D564594" i="1"/>
  <c r="D564595" i="1"/>
  <c r="D564596" i="1"/>
  <c r="D564597" i="1"/>
  <c r="D564598" i="1"/>
  <c r="D564599" i="1"/>
  <c r="D564600" i="1"/>
  <c r="D564601" i="1"/>
  <c r="D564602" i="1"/>
  <c r="D564603" i="1"/>
  <c r="D564604" i="1"/>
  <c r="D564605" i="1"/>
  <c r="D564606" i="1"/>
  <c r="D564607" i="1"/>
  <c r="D564608" i="1"/>
  <c r="D564609" i="1"/>
  <c r="D564610" i="1"/>
  <c r="D564611" i="1"/>
  <c r="D564612" i="1"/>
  <c r="D564613" i="1"/>
  <c r="D564614" i="1"/>
  <c r="D564615" i="1"/>
  <c r="D564616" i="1"/>
  <c r="D564617" i="1"/>
  <c r="D564618" i="1"/>
  <c r="D564619" i="1"/>
  <c r="D564620" i="1"/>
  <c r="D564621" i="1"/>
  <c r="D564622" i="1"/>
  <c r="D564623" i="1"/>
  <c r="D564624" i="1"/>
  <c r="D564625" i="1"/>
  <c r="D564626" i="1"/>
  <c r="D564627" i="1"/>
  <c r="D564628" i="1"/>
  <c r="D564629" i="1"/>
  <c r="D564630" i="1"/>
  <c r="D564631" i="1"/>
  <c r="D564632" i="1"/>
  <c r="D564633" i="1"/>
  <c r="D564634" i="1"/>
  <c r="D564635" i="1"/>
  <c r="D564636" i="1"/>
  <c r="D564637" i="1"/>
  <c r="D564638" i="1"/>
  <c r="D564639" i="1"/>
  <c r="D564640" i="1"/>
  <c r="D564641" i="1"/>
  <c r="D564642" i="1"/>
  <c r="D564643" i="1"/>
  <c r="D564644" i="1"/>
  <c r="D564645" i="1"/>
  <c r="D564646" i="1"/>
  <c r="D564647" i="1"/>
  <c r="D564648" i="1"/>
  <c r="D564649" i="1"/>
  <c r="D564650" i="1"/>
  <c r="D564651" i="1"/>
  <c r="D564652" i="1"/>
  <c r="D564653" i="1"/>
  <c r="D564654" i="1"/>
  <c r="D564655" i="1"/>
  <c r="D564656" i="1"/>
  <c r="D564657" i="1"/>
  <c r="D564658" i="1"/>
  <c r="D564659" i="1"/>
  <c r="D564660" i="1"/>
  <c r="D564661" i="1"/>
  <c r="D564662" i="1"/>
  <c r="D564663" i="1"/>
  <c r="D564664" i="1"/>
  <c r="D564665" i="1"/>
  <c r="D564666" i="1"/>
  <c r="D564667" i="1"/>
  <c r="D564668" i="1"/>
  <c r="D564669" i="1"/>
  <c r="D564670" i="1"/>
  <c r="D564671" i="1"/>
  <c r="D564672" i="1"/>
  <c r="D564673" i="1"/>
  <c r="D564674" i="1"/>
  <c r="D564675" i="1"/>
  <c r="D564676" i="1"/>
  <c r="D564677" i="1"/>
  <c r="D564678" i="1"/>
  <c r="D564679" i="1"/>
  <c r="D564680" i="1"/>
  <c r="D564681" i="1"/>
  <c r="D564682" i="1"/>
  <c r="D564683" i="1"/>
  <c r="D564684" i="1"/>
  <c r="D564685" i="1"/>
  <c r="D564686" i="1"/>
  <c r="D564687" i="1"/>
  <c r="D564688" i="1"/>
  <c r="D564689" i="1"/>
  <c r="D564690" i="1"/>
  <c r="D564691" i="1"/>
  <c r="D564692" i="1"/>
  <c r="D564693" i="1"/>
  <c r="D564694" i="1"/>
  <c r="D564695" i="1"/>
  <c r="D564696" i="1"/>
  <c r="D564697" i="1"/>
  <c r="D564698" i="1"/>
  <c r="D564699" i="1"/>
  <c r="D564700" i="1"/>
  <c r="D564701" i="1"/>
  <c r="D564702" i="1"/>
  <c r="D564703" i="1"/>
  <c r="D564704" i="1"/>
  <c r="D564705" i="1"/>
  <c r="D564706" i="1"/>
  <c r="D564707" i="1"/>
  <c r="D564708" i="1"/>
  <c r="D564709" i="1"/>
  <c r="D564710" i="1"/>
  <c r="D564711" i="1"/>
  <c r="D564712" i="1"/>
  <c r="D564713" i="1"/>
  <c r="D564714" i="1"/>
  <c r="D564715" i="1"/>
  <c r="D564716" i="1"/>
  <c r="D564717" i="1"/>
  <c r="D564718" i="1"/>
  <c r="D564719" i="1"/>
  <c r="D564720" i="1"/>
  <c r="D564721" i="1"/>
  <c r="D564722" i="1"/>
  <c r="D564723" i="1"/>
  <c r="D564724" i="1"/>
  <c r="D564725" i="1"/>
  <c r="D564726" i="1"/>
  <c r="D564727" i="1"/>
  <c r="D564728" i="1"/>
  <c r="D564729" i="1"/>
  <c r="D564730" i="1"/>
  <c r="D564731" i="1"/>
  <c r="D564732" i="1"/>
  <c r="D564733" i="1"/>
  <c r="D564734" i="1"/>
  <c r="D564735" i="1"/>
  <c r="D564736" i="1"/>
  <c r="D564737" i="1"/>
  <c r="D564738" i="1"/>
  <c r="D564739" i="1"/>
  <c r="D564740" i="1"/>
  <c r="D564741" i="1"/>
  <c r="D564742" i="1"/>
  <c r="D564743" i="1"/>
  <c r="D564744" i="1"/>
  <c r="D564745" i="1"/>
  <c r="D564746" i="1"/>
  <c r="D564747" i="1"/>
  <c r="D564748" i="1"/>
  <c r="D564749" i="1"/>
  <c r="D564750" i="1"/>
  <c r="D564751" i="1"/>
  <c r="D564752" i="1"/>
  <c r="D564753" i="1"/>
  <c r="D564754" i="1"/>
  <c r="D564755" i="1"/>
  <c r="D564756" i="1"/>
  <c r="D564757" i="1"/>
  <c r="D564758" i="1"/>
  <c r="D564759" i="1"/>
  <c r="D564760" i="1"/>
  <c r="D564761" i="1"/>
  <c r="D564762" i="1"/>
  <c r="D564763" i="1"/>
  <c r="D564764" i="1"/>
  <c r="D564765" i="1"/>
  <c r="D564766" i="1"/>
  <c r="D564767" i="1"/>
  <c r="D564768" i="1"/>
  <c r="D564769" i="1"/>
  <c r="D564770" i="1"/>
  <c r="D564771" i="1"/>
  <c r="D564772" i="1"/>
  <c r="D564773" i="1"/>
  <c r="D564774" i="1"/>
  <c r="D564775" i="1"/>
  <c r="D564776" i="1"/>
  <c r="D564777" i="1"/>
  <c r="D564778" i="1"/>
  <c r="D564779" i="1"/>
  <c r="D564780" i="1"/>
  <c r="D564781" i="1"/>
  <c r="D564782" i="1"/>
  <c r="D564783" i="1"/>
  <c r="D564784" i="1"/>
  <c r="D564785" i="1"/>
  <c r="D564786" i="1"/>
  <c r="D564787" i="1"/>
  <c r="D564788" i="1"/>
  <c r="D564789" i="1"/>
  <c r="D564790" i="1"/>
  <c r="D564791" i="1"/>
  <c r="D564792" i="1"/>
  <c r="D564793" i="1"/>
  <c r="D564794" i="1"/>
  <c r="D564795" i="1"/>
  <c r="D564796" i="1"/>
  <c r="D564797" i="1"/>
  <c r="D564798" i="1"/>
  <c r="D564799" i="1"/>
  <c r="D564800" i="1"/>
  <c r="D564801" i="1"/>
  <c r="D564802" i="1"/>
  <c r="D564803" i="1"/>
  <c r="D564804" i="1"/>
  <c r="D564805" i="1"/>
  <c r="D564806" i="1"/>
  <c r="D564807" i="1"/>
  <c r="D564808" i="1"/>
  <c r="D564809" i="1"/>
  <c r="D564810" i="1"/>
  <c r="D564811" i="1"/>
  <c r="D564812" i="1"/>
  <c r="D564813" i="1"/>
  <c r="D564814" i="1"/>
  <c r="D564815" i="1"/>
  <c r="D564816" i="1"/>
  <c r="D564817" i="1"/>
  <c r="D564818" i="1"/>
  <c r="D564819" i="1"/>
  <c r="D564820" i="1"/>
  <c r="D564821" i="1"/>
  <c r="D564822" i="1"/>
  <c r="D564823" i="1"/>
  <c r="D564824" i="1"/>
  <c r="D564825" i="1"/>
  <c r="D564826" i="1"/>
  <c r="D564827" i="1"/>
  <c r="D564828" i="1"/>
  <c r="D564829" i="1"/>
  <c r="D564830" i="1"/>
  <c r="D564831" i="1"/>
  <c r="D564832" i="1"/>
  <c r="D564833" i="1"/>
  <c r="D564834" i="1"/>
  <c r="D564835" i="1"/>
  <c r="D564836" i="1"/>
  <c r="D564837" i="1"/>
  <c r="D564838" i="1"/>
  <c r="D564839" i="1"/>
  <c r="D564840" i="1"/>
  <c r="D564841" i="1"/>
  <c r="D564842" i="1"/>
  <c r="D564843" i="1"/>
  <c r="D564844" i="1"/>
  <c r="D564845" i="1"/>
  <c r="D564846" i="1"/>
  <c r="D564847" i="1"/>
  <c r="D564848" i="1"/>
  <c r="D564849" i="1"/>
  <c r="D564850" i="1"/>
  <c r="D564851" i="1"/>
  <c r="D564852" i="1"/>
  <c r="D564853" i="1"/>
  <c r="D564854" i="1"/>
  <c r="D564855" i="1"/>
  <c r="D564856" i="1"/>
  <c r="D564857" i="1"/>
  <c r="D564858" i="1"/>
  <c r="D564859" i="1"/>
  <c r="D564860" i="1"/>
  <c r="D564861" i="1"/>
  <c r="D564862" i="1"/>
  <c r="D564863" i="1"/>
  <c r="D564864" i="1"/>
  <c r="D564865" i="1"/>
  <c r="D564866" i="1"/>
  <c r="D564867" i="1"/>
  <c r="D564868" i="1"/>
  <c r="D564869" i="1"/>
  <c r="D564870" i="1"/>
  <c r="D564871" i="1"/>
  <c r="D564872" i="1"/>
  <c r="D564873" i="1"/>
  <c r="D564874" i="1"/>
  <c r="D564875" i="1"/>
  <c r="D564876" i="1"/>
  <c r="D564877" i="1"/>
  <c r="D564878" i="1"/>
  <c r="D564879" i="1"/>
  <c r="D564880" i="1"/>
  <c r="D564881" i="1"/>
  <c r="D564882" i="1"/>
  <c r="D564883" i="1"/>
  <c r="D564884" i="1"/>
  <c r="D564885" i="1"/>
  <c r="D564886" i="1"/>
  <c r="D564887" i="1"/>
  <c r="D564888" i="1"/>
  <c r="D564889" i="1"/>
  <c r="D564890" i="1"/>
  <c r="D564891" i="1"/>
  <c r="D564892" i="1"/>
  <c r="D564893" i="1"/>
  <c r="D564894" i="1"/>
  <c r="D564895" i="1"/>
  <c r="D564896" i="1"/>
  <c r="D564897" i="1"/>
  <c r="D564898" i="1"/>
  <c r="D564899" i="1"/>
  <c r="D564900" i="1"/>
  <c r="D564901" i="1"/>
  <c r="D564902" i="1"/>
  <c r="D564903" i="1"/>
  <c r="D564904" i="1"/>
  <c r="D564905" i="1"/>
  <c r="D564906" i="1"/>
  <c r="D564907" i="1"/>
  <c r="D564908" i="1"/>
  <c r="D564909" i="1"/>
  <c r="D564910" i="1"/>
  <c r="D564911" i="1"/>
  <c r="D564912" i="1"/>
  <c r="D564913" i="1"/>
  <c r="D564914" i="1"/>
  <c r="D564915" i="1"/>
  <c r="D564916" i="1"/>
  <c r="D564917" i="1"/>
  <c r="D564918" i="1"/>
  <c r="D564919" i="1"/>
  <c r="D564920" i="1"/>
  <c r="D564921" i="1"/>
  <c r="D564922" i="1"/>
  <c r="D564923" i="1"/>
  <c r="D564924" i="1"/>
  <c r="D564925" i="1"/>
  <c r="D564926" i="1"/>
  <c r="D564927" i="1"/>
  <c r="D564928" i="1"/>
  <c r="D564929" i="1"/>
  <c r="D564930" i="1"/>
  <c r="D564931" i="1"/>
  <c r="D564932" i="1"/>
  <c r="D564933" i="1"/>
  <c r="D564934" i="1"/>
  <c r="D564935" i="1"/>
  <c r="D564936" i="1"/>
  <c r="D564937" i="1"/>
  <c r="D564938" i="1"/>
  <c r="D564939" i="1"/>
  <c r="D564940" i="1"/>
  <c r="D564941" i="1"/>
  <c r="D564942" i="1"/>
  <c r="D564943" i="1"/>
  <c r="D564944" i="1"/>
  <c r="D564945" i="1"/>
  <c r="D564946" i="1"/>
  <c r="D564947" i="1"/>
  <c r="D564948" i="1"/>
  <c r="D564949" i="1"/>
  <c r="D564950" i="1"/>
  <c r="D564951" i="1"/>
  <c r="D564952" i="1"/>
  <c r="D564953" i="1"/>
  <c r="D564954" i="1"/>
  <c r="D564955" i="1"/>
  <c r="D564956" i="1"/>
  <c r="D564957" i="1"/>
  <c r="D564958" i="1"/>
  <c r="D564959" i="1"/>
  <c r="D564960" i="1"/>
  <c r="D564961" i="1"/>
  <c r="D564962" i="1"/>
  <c r="D564963" i="1"/>
  <c r="D564964" i="1"/>
  <c r="D564965" i="1"/>
  <c r="D564966" i="1"/>
  <c r="D564967" i="1"/>
  <c r="D564968" i="1"/>
  <c r="D564969" i="1"/>
  <c r="D564970" i="1"/>
  <c r="D564971" i="1"/>
  <c r="D564972" i="1"/>
  <c r="D564973" i="1"/>
  <c r="D564974" i="1"/>
  <c r="D564975" i="1"/>
  <c r="D564976" i="1"/>
  <c r="D564977" i="1"/>
  <c r="D564978" i="1"/>
  <c r="D564979" i="1"/>
  <c r="D564980" i="1"/>
  <c r="D564981" i="1"/>
  <c r="D564982" i="1"/>
  <c r="D564983" i="1"/>
  <c r="D564984" i="1"/>
  <c r="D564985" i="1"/>
  <c r="D564986" i="1"/>
  <c r="D564987" i="1"/>
  <c r="D564988" i="1"/>
  <c r="D564989" i="1"/>
  <c r="D564990" i="1"/>
  <c r="D564991" i="1"/>
  <c r="D564992" i="1"/>
  <c r="D564993" i="1"/>
  <c r="D564994" i="1"/>
  <c r="D564995" i="1"/>
  <c r="D564996" i="1"/>
  <c r="D564997" i="1"/>
  <c r="D564998" i="1"/>
  <c r="D564999" i="1"/>
  <c r="D565000" i="1"/>
  <c r="D565001" i="1"/>
  <c r="D565002" i="1"/>
  <c r="D565003" i="1"/>
  <c r="D565004" i="1"/>
  <c r="D565005" i="1"/>
  <c r="D565006" i="1"/>
  <c r="D565007" i="1"/>
  <c r="D565008" i="1"/>
  <c r="D565009" i="1"/>
  <c r="D565010" i="1"/>
  <c r="D565011" i="1"/>
  <c r="D565012" i="1"/>
  <c r="D565013" i="1"/>
  <c r="D565014" i="1"/>
  <c r="D565015" i="1"/>
  <c r="D565016" i="1"/>
  <c r="D565017" i="1"/>
  <c r="D565018" i="1"/>
  <c r="D565019" i="1"/>
  <c r="D565020" i="1"/>
  <c r="D565021" i="1"/>
  <c r="D565022" i="1"/>
  <c r="D565023" i="1"/>
  <c r="D565024" i="1"/>
  <c r="D565025" i="1"/>
  <c r="D565026" i="1"/>
  <c r="D565027" i="1"/>
  <c r="D565028" i="1"/>
  <c r="D565029" i="1"/>
  <c r="D565030" i="1"/>
  <c r="D565031" i="1"/>
  <c r="D565032" i="1"/>
  <c r="D565033" i="1"/>
  <c r="D565034" i="1"/>
  <c r="D565035" i="1"/>
  <c r="D565036" i="1"/>
  <c r="D565037" i="1"/>
  <c r="D565038" i="1"/>
  <c r="D565039" i="1"/>
  <c r="D565040" i="1"/>
  <c r="D565041" i="1"/>
  <c r="D565042" i="1"/>
  <c r="D565043" i="1"/>
  <c r="D565044" i="1"/>
  <c r="D565045" i="1"/>
  <c r="D565046" i="1"/>
  <c r="D565047" i="1"/>
  <c r="D565048" i="1"/>
  <c r="D565049" i="1"/>
  <c r="D565050" i="1"/>
  <c r="D565051" i="1"/>
  <c r="D565052" i="1"/>
  <c r="D565053" i="1"/>
  <c r="D565054" i="1"/>
  <c r="D565055" i="1"/>
  <c r="D565056" i="1"/>
  <c r="D565057" i="1"/>
  <c r="D565058" i="1"/>
  <c r="D565059" i="1"/>
  <c r="D565060" i="1"/>
  <c r="D565061" i="1"/>
  <c r="D565062" i="1"/>
  <c r="D565063" i="1"/>
  <c r="D565064" i="1"/>
  <c r="D565065" i="1"/>
  <c r="D565066" i="1"/>
  <c r="D565067" i="1"/>
  <c r="D565068" i="1"/>
  <c r="D565069" i="1"/>
  <c r="D565070" i="1"/>
  <c r="D565071" i="1"/>
  <c r="D565072" i="1"/>
  <c r="D565073" i="1"/>
  <c r="D565074" i="1"/>
  <c r="D565075" i="1"/>
  <c r="D565076" i="1"/>
  <c r="D565077" i="1"/>
  <c r="D565078" i="1"/>
  <c r="D565079" i="1"/>
  <c r="D565080" i="1"/>
  <c r="D565081" i="1"/>
  <c r="D565082" i="1"/>
  <c r="D565083" i="1"/>
  <c r="D565084" i="1"/>
  <c r="D565085" i="1"/>
  <c r="D565086" i="1"/>
  <c r="D565087" i="1"/>
  <c r="D565088" i="1"/>
  <c r="D565089" i="1"/>
  <c r="D565090" i="1"/>
  <c r="D565091" i="1"/>
  <c r="D565092" i="1"/>
  <c r="D565093" i="1"/>
  <c r="D565094" i="1"/>
  <c r="D565095" i="1"/>
  <c r="D565096" i="1"/>
  <c r="D565097" i="1"/>
  <c r="D565098" i="1"/>
  <c r="D565099" i="1"/>
  <c r="D565100" i="1"/>
  <c r="D565101" i="1"/>
  <c r="D565102" i="1"/>
  <c r="D565103" i="1"/>
  <c r="D565104" i="1"/>
  <c r="D565105" i="1"/>
  <c r="D565106" i="1"/>
  <c r="D565107" i="1"/>
  <c r="D565108" i="1"/>
  <c r="D565109" i="1"/>
  <c r="D565110" i="1"/>
  <c r="D565111" i="1"/>
  <c r="D565112" i="1"/>
  <c r="D565113" i="1"/>
  <c r="D565114" i="1"/>
  <c r="D565115" i="1"/>
  <c r="D565116" i="1"/>
  <c r="D565117" i="1"/>
  <c r="D565118" i="1"/>
  <c r="D565119" i="1"/>
  <c r="D565120" i="1"/>
  <c r="D565121" i="1"/>
  <c r="D565122" i="1"/>
  <c r="D565123" i="1"/>
  <c r="D565124" i="1"/>
  <c r="D565125" i="1"/>
  <c r="D565126" i="1"/>
  <c r="D565127" i="1"/>
  <c r="D565128" i="1"/>
  <c r="D565129" i="1"/>
  <c r="D565130" i="1"/>
  <c r="D565131" i="1"/>
  <c r="D565132" i="1"/>
  <c r="D565133" i="1"/>
  <c r="D565134" i="1"/>
  <c r="D565135" i="1"/>
  <c r="D565136" i="1"/>
  <c r="D565137" i="1"/>
  <c r="D565138" i="1"/>
  <c r="D565139" i="1"/>
  <c r="D565140" i="1"/>
  <c r="D565141" i="1"/>
  <c r="D565142" i="1"/>
  <c r="D565143" i="1"/>
  <c r="D565144" i="1"/>
  <c r="D565145" i="1"/>
  <c r="D565146" i="1"/>
  <c r="D565147" i="1"/>
  <c r="D565148" i="1"/>
  <c r="D565149" i="1"/>
  <c r="D565150" i="1"/>
  <c r="D565151" i="1"/>
  <c r="D565152" i="1"/>
  <c r="D565153" i="1"/>
  <c r="D565154" i="1"/>
  <c r="D565155" i="1"/>
  <c r="D565156" i="1"/>
  <c r="D565157" i="1"/>
  <c r="D565158" i="1"/>
  <c r="D565159" i="1"/>
  <c r="D565160" i="1"/>
  <c r="D565161" i="1"/>
  <c r="D565162" i="1"/>
  <c r="D565163" i="1"/>
  <c r="D565164" i="1"/>
  <c r="D565165" i="1"/>
  <c r="D565166" i="1"/>
  <c r="D565167" i="1"/>
  <c r="D565168" i="1"/>
  <c r="D565169" i="1"/>
  <c r="D565170" i="1"/>
  <c r="D565171" i="1"/>
  <c r="D565172" i="1"/>
  <c r="D565173" i="1"/>
  <c r="D565174" i="1"/>
  <c r="D565175" i="1"/>
  <c r="D565176" i="1"/>
  <c r="D565177" i="1"/>
  <c r="D565178" i="1"/>
  <c r="D565179" i="1"/>
  <c r="D565180" i="1"/>
  <c r="D565181" i="1"/>
  <c r="D565182" i="1"/>
  <c r="D565183" i="1"/>
  <c r="D565184" i="1"/>
  <c r="D565185" i="1"/>
  <c r="D565186" i="1"/>
  <c r="D565187" i="1"/>
  <c r="D565188" i="1"/>
  <c r="D565189" i="1"/>
  <c r="D565190" i="1"/>
  <c r="D565191" i="1"/>
  <c r="D565192" i="1"/>
  <c r="D565193" i="1"/>
  <c r="D565194" i="1"/>
  <c r="D565195" i="1"/>
  <c r="D565196" i="1"/>
  <c r="D565197" i="1"/>
  <c r="D565198" i="1"/>
  <c r="D565199" i="1"/>
  <c r="D565200" i="1"/>
  <c r="D565201" i="1"/>
  <c r="D565202" i="1"/>
  <c r="D565203" i="1"/>
  <c r="D565204" i="1"/>
  <c r="D565205" i="1"/>
  <c r="D565206" i="1"/>
  <c r="D565207" i="1"/>
  <c r="D565208" i="1"/>
  <c r="D565209" i="1"/>
  <c r="D565210" i="1"/>
  <c r="D565211" i="1"/>
  <c r="D565212" i="1"/>
  <c r="D565213" i="1"/>
  <c r="D565214" i="1"/>
  <c r="D565215" i="1"/>
  <c r="D565216" i="1"/>
  <c r="D565217" i="1"/>
  <c r="D565218" i="1"/>
  <c r="D565219" i="1"/>
  <c r="D565220" i="1"/>
  <c r="D565221" i="1"/>
  <c r="D565222" i="1"/>
  <c r="D565223" i="1"/>
  <c r="D565224" i="1"/>
  <c r="D565225" i="1"/>
  <c r="D565226" i="1"/>
  <c r="D565227" i="1"/>
  <c r="D565228" i="1"/>
  <c r="D565229" i="1"/>
  <c r="D565230" i="1"/>
  <c r="D565231" i="1"/>
  <c r="D565232" i="1"/>
  <c r="D565233" i="1"/>
  <c r="D565234" i="1"/>
  <c r="D565235" i="1"/>
  <c r="D565236" i="1"/>
  <c r="D565237" i="1"/>
  <c r="D565238" i="1"/>
  <c r="D565239" i="1"/>
  <c r="D565240" i="1"/>
  <c r="D565241" i="1"/>
  <c r="D565242" i="1"/>
  <c r="D565243" i="1"/>
  <c r="D565244" i="1"/>
  <c r="D565245" i="1"/>
  <c r="D565246" i="1"/>
  <c r="D565247" i="1"/>
  <c r="D565248" i="1"/>
  <c r="D565249" i="1"/>
  <c r="D565250" i="1"/>
  <c r="D565251" i="1"/>
  <c r="D565252" i="1"/>
  <c r="D565253" i="1"/>
  <c r="D565254" i="1"/>
  <c r="D565255" i="1"/>
  <c r="D565256" i="1"/>
  <c r="D565257" i="1"/>
  <c r="D565258" i="1"/>
  <c r="D565259" i="1"/>
  <c r="D565260" i="1"/>
  <c r="D565261" i="1"/>
  <c r="D565262" i="1"/>
  <c r="D565263" i="1"/>
  <c r="D565264" i="1"/>
  <c r="D565265" i="1"/>
  <c r="D565266" i="1"/>
  <c r="D565267" i="1"/>
  <c r="D565268" i="1"/>
  <c r="D565269" i="1"/>
  <c r="D565270" i="1"/>
  <c r="D565271" i="1"/>
  <c r="D565272" i="1"/>
  <c r="D565273" i="1"/>
  <c r="D565274" i="1"/>
  <c r="D565275" i="1"/>
  <c r="D565276" i="1"/>
  <c r="D565277" i="1"/>
  <c r="D565278" i="1"/>
  <c r="D565279" i="1"/>
  <c r="D565280" i="1"/>
  <c r="D565281" i="1"/>
  <c r="D565282" i="1"/>
  <c r="D565283" i="1"/>
  <c r="D565284" i="1"/>
  <c r="D565285" i="1"/>
  <c r="D565286" i="1"/>
  <c r="D565287" i="1"/>
  <c r="D565288" i="1"/>
  <c r="D565289" i="1"/>
  <c r="D565290" i="1"/>
  <c r="D565291" i="1"/>
  <c r="D565292" i="1"/>
  <c r="D565293" i="1"/>
  <c r="D565294" i="1"/>
  <c r="D565295" i="1"/>
  <c r="D565296" i="1"/>
  <c r="D565297" i="1"/>
  <c r="D565298" i="1"/>
  <c r="D565299" i="1"/>
  <c r="D565300" i="1"/>
  <c r="D565301" i="1"/>
  <c r="D565302" i="1"/>
  <c r="D565303" i="1"/>
  <c r="D565304" i="1"/>
  <c r="D565305" i="1"/>
  <c r="D565306" i="1"/>
  <c r="D565307" i="1"/>
  <c r="D565308" i="1"/>
  <c r="D565309" i="1"/>
  <c r="D565310" i="1"/>
  <c r="D565311" i="1"/>
  <c r="D565312" i="1"/>
  <c r="D565313" i="1"/>
  <c r="D565314" i="1"/>
  <c r="D565315" i="1"/>
  <c r="D565316" i="1"/>
  <c r="D565317" i="1"/>
  <c r="D565318" i="1"/>
  <c r="D565319" i="1"/>
  <c r="D565320" i="1"/>
  <c r="D565321" i="1"/>
  <c r="D565322" i="1"/>
  <c r="D565323" i="1"/>
  <c r="D565324" i="1"/>
  <c r="D565325" i="1"/>
  <c r="D565326" i="1"/>
  <c r="D565327" i="1"/>
  <c r="D565328" i="1"/>
  <c r="D565329" i="1"/>
  <c r="D565330" i="1"/>
  <c r="D565331" i="1"/>
  <c r="D565332" i="1"/>
  <c r="D565333" i="1"/>
  <c r="D565334" i="1"/>
  <c r="D565335" i="1"/>
  <c r="D565336" i="1"/>
  <c r="D565337" i="1"/>
  <c r="D565338" i="1"/>
  <c r="D565339" i="1"/>
  <c r="D565340" i="1"/>
  <c r="D565341" i="1"/>
  <c r="D565342" i="1"/>
  <c r="D565343" i="1"/>
  <c r="D565344" i="1"/>
  <c r="D565345" i="1"/>
  <c r="D565346" i="1"/>
  <c r="D565347" i="1"/>
  <c r="D565348" i="1"/>
  <c r="D565349" i="1"/>
  <c r="D565350" i="1"/>
  <c r="D565351" i="1"/>
  <c r="D565352" i="1"/>
  <c r="D565353" i="1"/>
  <c r="D565354" i="1"/>
  <c r="D565355" i="1"/>
  <c r="D565356" i="1"/>
  <c r="D565357" i="1"/>
  <c r="D565358" i="1"/>
  <c r="D565359" i="1"/>
  <c r="D565360" i="1"/>
  <c r="D565361" i="1"/>
  <c r="D565362" i="1"/>
  <c r="D565363" i="1"/>
  <c r="D565364" i="1"/>
  <c r="D565365" i="1"/>
  <c r="D565366" i="1"/>
  <c r="D565367" i="1"/>
  <c r="D565368" i="1"/>
  <c r="D565369" i="1"/>
  <c r="D565370" i="1"/>
  <c r="D565371" i="1"/>
  <c r="D565372" i="1"/>
  <c r="D565373" i="1"/>
  <c r="D565374" i="1"/>
  <c r="D565375" i="1"/>
  <c r="D565376" i="1"/>
  <c r="D565377" i="1"/>
  <c r="D565378" i="1"/>
  <c r="D565379" i="1"/>
  <c r="D565380" i="1"/>
  <c r="D565381" i="1"/>
  <c r="D565382" i="1"/>
  <c r="D565383" i="1"/>
  <c r="D565384" i="1"/>
  <c r="D565385" i="1"/>
  <c r="D565386" i="1"/>
  <c r="D565387" i="1"/>
  <c r="D565388" i="1"/>
  <c r="D565389" i="1"/>
  <c r="D565390" i="1"/>
  <c r="D565391" i="1"/>
  <c r="D565392" i="1"/>
  <c r="D565393" i="1"/>
  <c r="D565394" i="1"/>
  <c r="D565395" i="1"/>
  <c r="D565396" i="1"/>
  <c r="D565397" i="1"/>
  <c r="D565398" i="1"/>
  <c r="D565399" i="1"/>
  <c r="D565400" i="1"/>
  <c r="D565401" i="1"/>
  <c r="D565402" i="1"/>
  <c r="D565403" i="1"/>
  <c r="D565404" i="1"/>
  <c r="D565405" i="1"/>
  <c r="D565406" i="1"/>
  <c r="D565407" i="1"/>
  <c r="D565408" i="1"/>
  <c r="D565409" i="1"/>
  <c r="D565410" i="1"/>
  <c r="D565411" i="1"/>
  <c r="D565412" i="1"/>
  <c r="D565413" i="1"/>
  <c r="D565414" i="1"/>
  <c r="D565415" i="1"/>
  <c r="D565416" i="1"/>
  <c r="D565417" i="1"/>
  <c r="D565418" i="1"/>
  <c r="D565419" i="1"/>
  <c r="D565420" i="1"/>
  <c r="D565421" i="1"/>
  <c r="D565422" i="1"/>
  <c r="D565423" i="1"/>
  <c r="D565424" i="1"/>
  <c r="D565425" i="1"/>
  <c r="D565426" i="1"/>
  <c r="D565427" i="1"/>
  <c r="D565428" i="1"/>
  <c r="D565429" i="1"/>
  <c r="D565430" i="1"/>
  <c r="D565431" i="1"/>
  <c r="D565432" i="1"/>
  <c r="D565433" i="1"/>
  <c r="D565434" i="1"/>
  <c r="D565435" i="1"/>
  <c r="D565436" i="1"/>
  <c r="D565437" i="1"/>
  <c r="D565438" i="1"/>
  <c r="D565439" i="1"/>
  <c r="D565440" i="1"/>
  <c r="D565441" i="1"/>
  <c r="D565442" i="1"/>
  <c r="D565443" i="1"/>
  <c r="D565444" i="1"/>
  <c r="D565445" i="1"/>
  <c r="D565446" i="1"/>
  <c r="D565447" i="1"/>
  <c r="D565448" i="1"/>
  <c r="D565449" i="1"/>
  <c r="D565450" i="1"/>
  <c r="D565451" i="1"/>
  <c r="D565452" i="1"/>
  <c r="D565453" i="1"/>
  <c r="D565454" i="1"/>
  <c r="D565455" i="1"/>
  <c r="D565456" i="1"/>
  <c r="D565457" i="1"/>
  <c r="D565458" i="1"/>
  <c r="D565459" i="1"/>
  <c r="D565460" i="1"/>
  <c r="D565461" i="1"/>
  <c r="D565462" i="1"/>
  <c r="D565463" i="1"/>
  <c r="D565464" i="1"/>
  <c r="D565465" i="1"/>
  <c r="D565466" i="1"/>
  <c r="D565467" i="1"/>
  <c r="D565468" i="1"/>
  <c r="D565469" i="1"/>
  <c r="D565470" i="1"/>
  <c r="D565471" i="1"/>
  <c r="D565472" i="1"/>
  <c r="D565473" i="1"/>
  <c r="D565474" i="1"/>
  <c r="D565475" i="1"/>
  <c r="D565476" i="1"/>
  <c r="D565477" i="1"/>
  <c r="D565478" i="1"/>
  <c r="D565479" i="1"/>
  <c r="D565480" i="1"/>
  <c r="D565481" i="1"/>
  <c r="D565482" i="1"/>
  <c r="D565483" i="1"/>
  <c r="D565484" i="1"/>
  <c r="D565485" i="1"/>
  <c r="D565486" i="1"/>
  <c r="D565487" i="1"/>
  <c r="D565488" i="1"/>
  <c r="D565489" i="1"/>
  <c r="D565490" i="1"/>
  <c r="D565491" i="1"/>
  <c r="D565492" i="1"/>
  <c r="D565493" i="1"/>
  <c r="D565494" i="1"/>
  <c r="D565495" i="1"/>
  <c r="D565496" i="1"/>
  <c r="D565497" i="1"/>
  <c r="D565498" i="1"/>
  <c r="D565499" i="1"/>
  <c r="D565500" i="1"/>
  <c r="D565501" i="1"/>
  <c r="D565502" i="1"/>
  <c r="D565503" i="1"/>
  <c r="D565504" i="1"/>
  <c r="D565505" i="1"/>
  <c r="D565506" i="1"/>
  <c r="D565507" i="1"/>
  <c r="D565508" i="1"/>
  <c r="D565509" i="1"/>
  <c r="D565510" i="1"/>
  <c r="D565511" i="1"/>
  <c r="D565512" i="1"/>
  <c r="D565513" i="1"/>
  <c r="D565514" i="1"/>
  <c r="D565515" i="1"/>
  <c r="D565516" i="1"/>
  <c r="D565517" i="1"/>
  <c r="D565518" i="1"/>
  <c r="D565519" i="1"/>
  <c r="D565520" i="1"/>
  <c r="D565521" i="1"/>
  <c r="D565522" i="1"/>
  <c r="D565523" i="1"/>
  <c r="D565524" i="1"/>
  <c r="D565525" i="1"/>
  <c r="D565526" i="1"/>
  <c r="D565527" i="1"/>
  <c r="D565528" i="1"/>
  <c r="D565529" i="1"/>
  <c r="D565530" i="1"/>
  <c r="D565531" i="1"/>
  <c r="D565532" i="1"/>
  <c r="D565533" i="1"/>
  <c r="D565534" i="1"/>
  <c r="D565535" i="1"/>
  <c r="D565536" i="1"/>
  <c r="D565537" i="1"/>
  <c r="D565538" i="1"/>
  <c r="D565539" i="1"/>
  <c r="D565540" i="1"/>
  <c r="D565541" i="1"/>
  <c r="D565542" i="1"/>
  <c r="D565543" i="1"/>
  <c r="D565544" i="1"/>
  <c r="D565545" i="1"/>
  <c r="D565546" i="1"/>
  <c r="D565547" i="1"/>
  <c r="D565548" i="1"/>
  <c r="D565549" i="1"/>
  <c r="D565550" i="1"/>
  <c r="D565551" i="1"/>
  <c r="D565552" i="1"/>
  <c r="D565553" i="1"/>
  <c r="D565554" i="1"/>
  <c r="D565555" i="1"/>
  <c r="D565556" i="1"/>
  <c r="D565557" i="1"/>
  <c r="D565558" i="1"/>
  <c r="D565559" i="1"/>
  <c r="D565560" i="1"/>
  <c r="D565561" i="1"/>
  <c r="D565562" i="1"/>
  <c r="D565563" i="1"/>
  <c r="D565564" i="1"/>
  <c r="D565565" i="1"/>
  <c r="D565566" i="1"/>
  <c r="D565567" i="1"/>
  <c r="D565568" i="1"/>
  <c r="D565569" i="1"/>
  <c r="D565570" i="1"/>
  <c r="D565571" i="1"/>
  <c r="D565572" i="1"/>
  <c r="D565573" i="1"/>
  <c r="D565574" i="1"/>
  <c r="D565575" i="1"/>
  <c r="D565576" i="1"/>
  <c r="D565577" i="1"/>
  <c r="D565578" i="1"/>
  <c r="D565579" i="1"/>
  <c r="D565580" i="1"/>
  <c r="D565581" i="1"/>
  <c r="D565582" i="1"/>
  <c r="D565583" i="1"/>
  <c r="D565584" i="1"/>
  <c r="D565585" i="1"/>
  <c r="D565586" i="1"/>
  <c r="D565587" i="1"/>
  <c r="D565588" i="1"/>
  <c r="D565589" i="1"/>
  <c r="D565590" i="1"/>
  <c r="D565591" i="1"/>
  <c r="D565592" i="1"/>
  <c r="D565593" i="1"/>
  <c r="D565594" i="1"/>
  <c r="D565595" i="1"/>
  <c r="D565596" i="1"/>
  <c r="D565597" i="1"/>
  <c r="D565598" i="1"/>
  <c r="D565599" i="1"/>
  <c r="D565600" i="1"/>
  <c r="D565601" i="1"/>
  <c r="D565602" i="1"/>
  <c r="D565603" i="1"/>
  <c r="D565604" i="1"/>
  <c r="D565605" i="1"/>
  <c r="D565606" i="1"/>
  <c r="D565607" i="1"/>
  <c r="D565608" i="1"/>
  <c r="D565609" i="1"/>
  <c r="D565610" i="1"/>
  <c r="D565611" i="1"/>
  <c r="D565612" i="1"/>
  <c r="D565613" i="1"/>
  <c r="D565614" i="1"/>
  <c r="D565615" i="1"/>
  <c r="D565616" i="1"/>
  <c r="D565617" i="1"/>
  <c r="D565618" i="1"/>
  <c r="D565619" i="1"/>
  <c r="D565620" i="1"/>
  <c r="D565621" i="1"/>
  <c r="D565622" i="1"/>
  <c r="D565623" i="1"/>
  <c r="D565624" i="1"/>
  <c r="D565625" i="1"/>
  <c r="D565626" i="1"/>
  <c r="D565627" i="1"/>
  <c r="D565628" i="1"/>
  <c r="D565629" i="1"/>
  <c r="D565630" i="1"/>
  <c r="D565631" i="1"/>
  <c r="D565632" i="1"/>
  <c r="D565633" i="1"/>
  <c r="D565634" i="1"/>
  <c r="D565635" i="1"/>
  <c r="D565636" i="1"/>
  <c r="D565637" i="1"/>
  <c r="D565638" i="1"/>
  <c r="D565639" i="1"/>
  <c r="D565640" i="1"/>
  <c r="D565641" i="1"/>
  <c r="D565642" i="1"/>
  <c r="D565643" i="1"/>
  <c r="D565644" i="1"/>
  <c r="D565645" i="1"/>
  <c r="D565646" i="1"/>
  <c r="D565647" i="1"/>
  <c r="D565648" i="1"/>
  <c r="D565649" i="1"/>
  <c r="D565650" i="1"/>
  <c r="D565651" i="1"/>
  <c r="D565652" i="1"/>
  <c r="D565653" i="1"/>
  <c r="D565654" i="1"/>
  <c r="D565655" i="1"/>
  <c r="D565656" i="1"/>
  <c r="D565657" i="1"/>
  <c r="D565658" i="1"/>
  <c r="D565659" i="1"/>
  <c r="D565660" i="1"/>
  <c r="D565661" i="1"/>
  <c r="D565662" i="1"/>
  <c r="D565663" i="1"/>
  <c r="D565664" i="1"/>
  <c r="D565665" i="1"/>
  <c r="D565666" i="1"/>
  <c r="D565667" i="1"/>
  <c r="D565668" i="1"/>
  <c r="D565669" i="1"/>
  <c r="D565670" i="1"/>
  <c r="D565671" i="1"/>
  <c r="D565672" i="1"/>
  <c r="D565673" i="1"/>
  <c r="D565674" i="1"/>
  <c r="D565675" i="1"/>
  <c r="D565676" i="1"/>
  <c r="D565677" i="1"/>
  <c r="D565678" i="1"/>
  <c r="D565679" i="1"/>
  <c r="D565680" i="1"/>
  <c r="D565681" i="1"/>
  <c r="D565682" i="1"/>
  <c r="D565683" i="1"/>
  <c r="D565684" i="1"/>
  <c r="D565685" i="1"/>
  <c r="D565686" i="1"/>
  <c r="D565687" i="1"/>
  <c r="D565688" i="1"/>
  <c r="D565689" i="1"/>
  <c r="D565690" i="1"/>
  <c r="D565691" i="1"/>
  <c r="D565692" i="1"/>
  <c r="D565693" i="1"/>
  <c r="D565694" i="1"/>
  <c r="D565695" i="1"/>
  <c r="D565696" i="1"/>
  <c r="D565697" i="1"/>
  <c r="D565698" i="1"/>
  <c r="D565699" i="1"/>
  <c r="D565700" i="1"/>
  <c r="D565701" i="1"/>
  <c r="D565702" i="1"/>
  <c r="D565703" i="1"/>
  <c r="D565704" i="1"/>
  <c r="D565705" i="1"/>
  <c r="D565706" i="1"/>
  <c r="D565707" i="1"/>
  <c r="D565708" i="1"/>
  <c r="D565709" i="1"/>
  <c r="D565710" i="1"/>
  <c r="D565711" i="1"/>
  <c r="D565712" i="1"/>
  <c r="D565713" i="1"/>
  <c r="D565714" i="1"/>
  <c r="D565715" i="1"/>
  <c r="D565716" i="1"/>
  <c r="D565717" i="1"/>
  <c r="D565718" i="1"/>
  <c r="D565719" i="1"/>
  <c r="D565720" i="1"/>
  <c r="D565721" i="1"/>
  <c r="D565722" i="1"/>
  <c r="D565723" i="1"/>
  <c r="D565724" i="1"/>
  <c r="D565725" i="1"/>
  <c r="D565726" i="1"/>
  <c r="D565727" i="1"/>
  <c r="D565728" i="1"/>
  <c r="D565729" i="1"/>
  <c r="D565730" i="1"/>
  <c r="D565731" i="1"/>
  <c r="D565732" i="1"/>
  <c r="D565733" i="1"/>
  <c r="D565734" i="1"/>
  <c r="D565735" i="1"/>
  <c r="D565736" i="1"/>
  <c r="D565737" i="1"/>
  <c r="D565738" i="1"/>
  <c r="D565739" i="1"/>
  <c r="D565740" i="1"/>
  <c r="D565741" i="1"/>
  <c r="D565742" i="1"/>
  <c r="D565743" i="1"/>
  <c r="D565744" i="1"/>
  <c r="D565745" i="1"/>
  <c r="D565746" i="1"/>
  <c r="D565747" i="1"/>
  <c r="D565748" i="1"/>
  <c r="D565749" i="1"/>
  <c r="D565750" i="1"/>
  <c r="D565751" i="1"/>
  <c r="D565752" i="1"/>
  <c r="D565753" i="1"/>
  <c r="D565754" i="1"/>
  <c r="D565755" i="1"/>
  <c r="D565756" i="1"/>
  <c r="D565757" i="1"/>
  <c r="D565758" i="1"/>
  <c r="D565759" i="1"/>
  <c r="D565760" i="1"/>
  <c r="D565761" i="1"/>
  <c r="D565762" i="1"/>
  <c r="D565763" i="1"/>
  <c r="D565764" i="1"/>
  <c r="D565765" i="1"/>
  <c r="D565766" i="1"/>
  <c r="D565767" i="1"/>
  <c r="D565768" i="1"/>
  <c r="D565769" i="1"/>
  <c r="D565770" i="1"/>
  <c r="D565771" i="1"/>
  <c r="D565772" i="1"/>
  <c r="D565773" i="1"/>
  <c r="D565774" i="1"/>
  <c r="D565775" i="1"/>
  <c r="D565776" i="1"/>
  <c r="D565777" i="1"/>
  <c r="D565778" i="1"/>
  <c r="D565779" i="1"/>
  <c r="D565780" i="1"/>
  <c r="D565781" i="1"/>
  <c r="D565782" i="1"/>
  <c r="D565783" i="1"/>
  <c r="D565784" i="1"/>
  <c r="D565785" i="1"/>
  <c r="D565786" i="1"/>
  <c r="D565787" i="1"/>
  <c r="D565788" i="1"/>
  <c r="D565789" i="1"/>
  <c r="D565790" i="1"/>
  <c r="D565791" i="1"/>
  <c r="D565792" i="1"/>
  <c r="D565793" i="1"/>
  <c r="D565794" i="1"/>
  <c r="D565795" i="1"/>
  <c r="D565796" i="1"/>
  <c r="D565797" i="1"/>
  <c r="D565798" i="1"/>
  <c r="D565799" i="1"/>
  <c r="D565800" i="1"/>
  <c r="D565801" i="1"/>
  <c r="D565802" i="1"/>
  <c r="D565803" i="1"/>
  <c r="D565804" i="1"/>
  <c r="D565805" i="1"/>
  <c r="D565806" i="1"/>
  <c r="D565807" i="1"/>
  <c r="D565808" i="1"/>
  <c r="D565809" i="1"/>
  <c r="D565810" i="1"/>
  <c r="D565811" i="1"/>
  <c r="D565812" i="1"/>
  <c r="D565813" i="1"/>
  <c r="D565814" i="1"/>
  <c r="D565815" i="1"/>
  <c r="D565816" i="1"/>
  <c r="D565817" i="1"/>
  <c r="D565818" i="1"/>
  <c r="D565819" i="1"/>
  <c r="D565820" i="1"/>
  <c r="D565821" i="1"/>
  <c r="D565822" i="1"/>
  <c r="D565823" i="1"/>
  <c r="D565824" i="1"/>
  <c r="D565825" i="1"/>
  <c r="D565826" i="1"/>
  <c r="D565827" i="1"/>
  <c r="D565828" i="1"/>
  <c r="D565829" i="1"/>
  <c r="D565830" i="1"/>
  <c r="D565831" i="1"/>
  <c r="D565832" i="1"/>
  <c r="D565833" i="1"/>
  <c r="D565834" i="1"/>
  <c r="D565835" i="1"/>
  <c r="D565836" i="1"/>
  <c r="D565837" i="1"/>
  <c r="D565838" i="1"/>
  <c r="D565839" i="1"/>
  <c r="D565840" i="1"/>
  <c r="D565841" i="1"/>
  <c r="D565842" i="1"/>
  <c r="D565843" i="1"/>
  <c r="D565844" i="1"/>
  <c r="D565845" i="1"/>
  <c r="D565846" i="1"/>
  <c r="D565847" i="1"/>
  <c r="D565848" i="1"/>
  <c r="D565849" i="1"/>
  <c r="D565850" i="1"/>
  <c r="D565851" i="1"/>
  <c r="D565852" i="1"/>
  <c r="D565853" i="1"/>
  <c r="D565854" i="1"/>
  <c r="D565855" i="1"/>
  <c r="D565856" i="1"/>
  <c r="D565857" i="1"/>
  <c r="D565858" i="1"/>
  <c r="D565859" i="1"/>
  <c r="D565860" i="1"/>
  <c r="D565861" i="1"/>
  <c r="D565862" i="1"/>
  <c r="D565863" i="1"/>
  <c r="D565864" i="1"/>
  <c r="D565865" i="1"/>
  <c r="D565866" i="1"/>
  <c r="D565867" i="1"/>
  <c r="D565868" i="1"/>
  <c r="D565869" i="1"/>
  <c r="D565870" i="1"/>
  <c r="D565871" i="1"/>
  <c r="D565872" i="1"/>
  <c r="D565873" i="1"/>
  <c r="D565874" i="1"/>
  <c r="D565875" i="1"/>
  <c r="D565876" i="1"/>
  <c r="D565877" i="1"/>
  <c r="D565878" i="1"/>
  <c r="D565879" i="1"/>
  <c r="D565880" i="1"/>
  <c r="D565881" i="1"/>
  <c r="D565882" i="1"/>
  <c r="D565883" i="1"/>
  <c r="D565884" i="1"/>
  <c r="D565885" i="1"/>
  <c r="D565886" i="1"/>
  <c r="D565887" i="1"/>
  <c r="D565888" i="1"/>
  <c r="D565889" i="1"/>
  <c r="D565890" i="1"/>
  <c r="D565891" i="1"/>
  <c r="D565892" i="1"/>
  <c r="D565893" i="1"/>
  <c r="D565894" i="1"/>
  <c r="D565895" i="1"/>
  <c r="D565896" i="1"/>
  <c r="D565897" i="1"/>
  <c r="D565898" i="1"/>
  <c r="D565899" i="1"/>
  <c r="D565900" i="1"/>
  <c r="D565901" i="1"/>
  <c r="D565902" i="1"/>
  <c r="D565903" i="1"/>
  <c r="D565904" i="1"/>
  <c r="D565905" i="1"/>
  <c r="D565906" i="1"/>
  <c r="D565907" i="1"/>
  <c r="D565908" i="1"/>
  <c r="D565909" i="1"/>
  <c r="D565910" i="1"/>
  <c r="D565911" i="1"/>
  <c r="D565912" i="1"/>
  <c r="D565913" i="1"/>
  <c r="D565914" i="1"/>
  <c r="D565915" i="1"/>
  <c r="D565916" i="1"/>
  <c r="D565917" i="1"/>
  <c r="D565918" i="1"/>
  <c r="D565919" i="1"/>
  <c r="D565920" i="1"/>
  <c r="D565921" i="1"/>
  <c r="D565922" i="1"/>
  <c r="D565923" i="1"/>
  <c r="D565924" i="1"/>
  <c r="D565925" i="1"/>
  <c r="D565926" i="1"/>
  <c r="D565927" i="1"/>
  <c r="D565928" i="1"/>
  <c r="D565929" i="1"/>
  <c r="D565930" i="1"/>
  <c r="D565931" i="1"/>
  <c r="D565932" i="1"/>
  <c r="D565933" i="1"/>
  <c r="D565934" i="1"/>
  <c r="D565935" i="1"/>
  <c r="D565936" i="1"/>
  <c r="D565937" i="1"/>
  <c r="D565938" i="1"/>
  <c r="D565939" i="1"/>
  <c r="D565940" i="1"/>
  <c r="D565941" i="1"/>
  <c r="D565942" i="1"/>
  <c r="D565943" i="1"/>
  <c r="D565944" i="1"/>
  <c r="D565945" i="1"/>
  <c r="D565946" i="1"/>
  <c r="D565947" i="1"/>
  <c r="D565948" i="1"/>
  <c r="D565949" i="1"/>
  <c r="D565950" i="1"/>
  <c r="D565951" i="1"/>
  <c r="D565952" i="1"/>
  <c r="D565953" i="1"/>
  <c r="D565954" i="1"/>
  <c r="D565955" i="1"/>
  <c r="D565956" i="1"/>
  <c r="D565957" i="1"/>
  <c r="D565958" i="1"/>
  <c r="D565959" i="1"/>
  <c r="D565960" i="1"/>
  <c r="D565961" i="1"/>
  <c r="D565962" i="1"/>
  <c r="D565963" i="1"/>
  <c r="D565964" i="1"/>
  <c r="D565965" i="1"/>
  <c r="D565966" i="1"/>
  <c r="D565967" i="1"/>
  <c r="D565968" i="1"/>
  <c r="D565969" i="1"/>
  <c r="D565970" i="1"/>
  <c r="D565971" i="1"/>
  <c r="D565972" i="1"/>
  <c r="D565973" i="1"/>
  <c r="D565974" i="1"/>
  <c r="D565975" i="1"/>
  <c r="D565976" i="1"/>
  <c r="D565977" i="1"/>
  <c r="D565978" i="1"/>
  <c r="D565979" i="1"/>
  <c r="D565980" i="1"/>
  <c r="D565981" i="1"/>
  <c r="D565982" i="1"/>
  <c r="D565983" i="1"/>
  <c r="D565984" i="1"/>
  <c r="D565985" i="1"/>
  <c r="D565986" i="1"/>
  <c r="D565987" i="1"/>
  <c r="D565988" i="1"/>
  <c r="D565989" i="1"/>
  <c r="D565990" i="1"/>
  <c r="D565991" i="1"/>
  <c r="D565992" i="1"/>
  <c r="D565993" i="1"/>
  <c r="D565994" i="1"/>
  <c r="D565995" i="1"/>
  <c r="D565996" i="1"/>
  <c r="D565997" i="1"/>
  <c r="D565998" i="1"/>
  <c r="D565999" i="1"/>
  <c r="D566000" i="1"/>
  <c r="D566001" i="1"/>
  <c r="D566002" i="1"/>
  <c r="D566003" i="1"/>
  <c r="D566004" i="1"/>
  <c r="D566005" i="1"/>
  <c r="D566006" i="1"/>
  <c r="D566007" i="1"/>
  <c r="D566008" i="1"/>
  <c r="D566009" i="1"/>
  <c r="D566010" i="1"/>
  <c r="D566011" i="1"/>
  <c r="D566012" i="1"/>
  <c r="D566013" i="1"/>
  <c r="D566014" i="1"/>
  <c r="D566015" i="1"/>
  <c r="D566016" i="1"/>
  <c r="D566017" i="1"/>
  <c r="D566018" i="1"/>
  <c r="D566019" i="1"/>
  <c r="D566020" i="1"/>
  <c r="D566021" i="1"/>
  <c r="D566022" i="1"/>
  <c r="D566023" i="1"/>
  <c r="D566024" i="1"/>
  <c r="D566025" i="1"/>
  <c r="D566026" i="1"/>
  <c r="D566027" i="1"/>
  <c r="D566028" i="1"/>
  <c r="D566029" i="1"/>
  <c r="D566030" i="1"/>
  <c r="D566031" i="1"/>
  <c r="D566032" i="1"/>
  <c r="D566033" i="1"/>
  <c r="D566034" i="1"/>
  <c r="D566035" i="1"/>
  <c r="D566036" i="1"/>
  <c r="D566037" i="1"/>
  <c r="D566038" i="1"/>
  <c r="D566039" i="1"/>
  <c r="D566040" i="1"/>
  <c r="D566041" i="1"/>
  <c r="D566042" i="1"/>
  <c r="D566043" i="1"/>
  <c r="D566044" i="1"/>
  <c r="D566045" i="1"/>
  <c r="D566046" i="1"/>
  <c r="D566047" i="1"/>
  <c r="D566048" i="1"/>
  <c r="D566049" i="1"/>
  <c r="D566050" i="1"/>
  <c r="D566051" i="1"/>
  <c r="D566052" i="1"/>
  <c r="D566053" i="1"/>
  <c r="D566054" i="1"/>
  <c r="D566055" i="1"/>
  <c r="D566056" i="1"/>
  <c r="D566057" i="1"/>
  <c r="D566058" i="1"/>
  <c r="D566059" i="1"/>
  <c r="D566060" i="1"/>
  <c r="D566061" i="1"/>
  <c r="D566062" i="1"/>
  <c r="D566063" i="1"/>
  <c r="D566064" i="1"/>
  <c r="D566065" i="1"/>
  <c r="D566066" i="1"/>
  <c r="D566067" i="1"/>
  <c r="D566068" i="1"/>
  <c r="D566069" i="1"/>
  <c r="D566070" i="1"/>
  <c r="D566071" i="1"/>
  <c r="D566072" i="1"/>
  <c r="D566073" i="1"/>
  <c r="D566074" i="1"/>
  <c r="D566075" i="1"/>
  <c r="D566076" i="1"/>
  <c r="D566077" i="1"/>
  <c r="D566078" i="1"/>
  <c r="D566079" i="1"/>
  <c r="D566080" i="1"/>
  <c r="D566081" i="1"/>
  <c r="D566082" i="1"/>
  <c r="D566083" i="1"/>
  <c r="D566084" i="1"/>
  <c r="D566085" i="1"/>
  <c r="D566086" i="1"/>
  <c r="D566087" i="1"/>
  <c r="D566088" i="1"/>
  <c r="D566089" i="1"/>
  <c r="D566090" i="1"/>
  <c r="D566091" i="1"/>
  <c r="D566092" i="1"/>
  <c r="D566093" i="1"/>
  <c r="D566094" i="1"/>
  <c r="D566095" i="1"/>
  <c r="D566096" i="1"/>
  <c r="D566097" i="1"/>
  <c r="D566098" i="1"/>
  <c r="D566099" i="1"/>
  <c r="D566100" i="1"/>
  <c r="D566101" i="1"/>
  <c r="D566102" i="1"/>
  <c r="D566103" i="1"/>
  <c r="D566104" i="1"/>
  <c r="D566105" i="1"/>
  <c r="D566106" i="1"/>
  <c r="D566107" i="1"/>
  <c r="D566108" i="1"/>
  <c r="D566109" i="1"/>
  <c r="D566110" i="1"/>
  <c r="D566111" i="1"/>
  <c r="D566112" i="1"/>
  <c r="D566113" i="1"/>
  <c r="D566114" i="1"/>
  <c r="D566115" i="1"/>
  <c r="D566116" i="1"/>
  <c r="D566117" i="1"/>
  <c r="D566118" i="1"/>
  <c r="D566119" i="1"/>
  <c r="D566120" i="1"/>
  <c r="D566121" i="1"/>
  <c r="D566122" i="1"/>
  <c r="D566123" i="1"/>
  <c r="D566124" i="1"/>
  <c r="D566125" i="1"/>
  <c r="D566126" i="1"/>
  <c r="D566127" i="1"/>
  <c r="D566128" i="1"/>
  <c r="D566129" i="1"/>
  <c r="D566130" i="1"/>
  <c r="D566131" i="1"/>
  <c r="D566132" i="1"/>
  <c r="D566133" i="1"/>
  <c r="D566134" i="1"/>
  <c r="D566135" i="1"/>
  <c r="D566136" i="1"/>
  <c r="D566137" i="1"/>
  <c r="D566138" i="1"/>
  <c r="D566139" i="1"/>
  <c r="D566140" i="1"/>
  <c r="D566141" i="1"/>
  <c r="D566142" i="1"/>
  <c r="D566143" i="1"/>
  <c r="D566144" i="1"/>
  <c r="D566145" i="1"/>
  <c r="D566146" i="1"/>
  <c r="D566147" i="1"/>
  <c r="D566148" i="1"/>
  <c r="D566149" i="1"/>
  <c r="D566150" i="1"/>
  <c r="D566151" i="1"/>
  <c r="D566152" i="1"/>
  <c r="D566153" i="1"/>
  <c r="D566154" i="1"/>
  <c r="D566155" i="1"/>
  <c r="D566156" i="1"/>
  <c r="D566157" i="1"/>
  <c r="D566158" i="1"/>
  <c r="D566159" i="1"/>
  <c r="D566160" i="1"/>
  <c r="D566161" i="1"/>
  <c r="D566162" i="1"/>
  <c r="D566163" i="1"/>
  <c r="D566164" i="1"/>
  <c r="D566165" i="1"/>
  <c r="D566166" i="1"/>
  <c r="D566167" i="1"/>
  <c r="D566168" i="1"/>
  <c r="D566169" i="1"/>
  <c r="D566170" i="1"/>
  <c r="D566171" i="1"/>
  <c r="D566172" i="1"/>
  <c r="D566173" i="1"/>
  <c r="D566174" i="1"/>
  <c r="D566175" i="1"/>
  <c r="D566176" i="1"/>
  <c r="D566177" i="1"/>
  <c r="D566178" i="1"/>
  <c r="D566179" i="1"/>
  <c r="D566180" i="1"/>
  <c r="D566181" i="1"/>
  <c r="D566182" i="1"/>
  <c r="D566183" i="1"/>
  <c r="D566184" i="1"/>
  <c r="D566185" i="1"/>
  <c r="D566186" i="1"/>
  <c r="D566187" i="1"/>
  <c r="D566188" i="1"/>
  <c r="D566189" i="1"/>
  <c r="D566190" i="1"/>
  <c r="D566191" i="1"/>
  <c r="D566192" i="1"/>
  <c r="D566193" i="1"/>
  <c r="D566194" i="1"/>
  <c r="D566195" i="1"/>
  <c r="D566196" i="1"/>
  <c r="D566197" i="1"/>
  <c r="D566198" i="1"/>
  <c r="D566199" i="1"/>
  <c r="D566200" i="1"/>
  <c r="D566201" i="1"/>
  <c r="D566202" i="1"/>
  <c r="D566203" i="1"/>
  <c r="D566204" i="1"/>
  <c r="D566205" i="1"/>
  <c r="D566206" i="1"/>
  <c r="D566207" i="1"/>
  <c r="D566208" i="1"/>
  <c r="D566209" i="1"/>
  <c r="D566210" i="1"/>
  <c r="D566211" i="1"/>
  <c r="D566212" i="1"/>
  <c r="D566213" i="1"/>
  <c r="D566214" i="1"/>
  <c r="D566215" i="1"/>
  <c r="D566216" i="1"/>
  <c r="D566217" i="1"/>
  <c r="D566218" i="1"/>
  <c r="D566219" i="1"/>
  <c r="D566220" i="1"/>
  <c r="D566221" i="1"/>
  <c r="D566222" i="1"/>
  <c r="D566223" i="1"/>
  <c r="D566224" i="1"/>
  <c r="D566225" i="1"/>
  <c r="D566226" i="1"/>
  <c r="D566227" i="1"/>
  <c r="D566228" i="1"/>
  <c r="D566229" i="1"/>
  <c r="D566230" i="1"/>
  <c r="D566231" i="1"/>
  <c r="D566232" i="1"/>
  <c r="D566233" i="1"/>
  <c r="D566234" i="1"/>
  <c r="D566235" i="1"/>
  <c r="D566236" i="1"/>
  <c r="D566237" i="1"/>
  <c r="D566238" i="1"/>
  <c r="D566239" i="1"/>
  <c r="D566240" i="1"/>
  <c r="D566241" i="1"/>
  <c r="D566242" i="1"/>
  <c r="D566243" i="1"/>
  <c r="D566244" i="1"/>
  <c r="D566245" i="1"/>
  <c r="D566246" i="1"/>
  <c r="D566247" i="1"/>
  <c r="D566248" i="1"/>
  <c r="D566249" i="1"/>
  <c r="D566250" i="1"/>
  <c r="D566251" i="1"/>
  <c r="D566252" i="1"/>
  <c r="D566253" i="1"/>
  <c r="D566254" i="1"/>
  <c r="D566255" i="1"/>
  <c r="D566256" i="1"/>
  <c r="D566257" i="1"/>
  <c r="D566258" i="1"/>
  <c r="D566259" i="1"/>
  <c r="D566260" i="1"/>
  <c r="D566261" i="1"/>
  <c r="D566262" i="1"/>
  <c r="D566263" i="1"/>
  <c r="D566264" i="1"/>
  <c r="D566265" i="1"/>
  <c r="D566266" i="1"/>
  <c r="D566267" i="1"/>
  <c r="D566268" i="1"/>
  <c r="D566269" i="1"/>
  <c r="D566270" i="1"/>
  <c r="D566271" i="1"/>
  <c r="D566272" i="1"/>
  <c r="D566273" i="1"/>
  <c r="D566274" i="1"/>
  <c r="D566275" i="1"/>
  <c r="D566276" i="1"/>
  <c r="D566277" i="1"/>
  <c r="D566278" i="1"/>
  <c r="D566279" i="1"/>
  <c r="D566280" i="1"/>
  <c r="D566281" i="1"/>
  <c r="D566282" i="1"/>
  <c r="D566283" i="1"/>
  <c r="D566284" i="1"/>
  <c r="D566285" i="1"/>
  <c r="D566286" i="1"/>
  <c r="D566287" i="1"/>
  <c r="D566288" i="1"/>
  <c r="D566289" i="1"/>
  <c r="D566290" i="1"/>
  <c r="D566291" i="1"/>
  <c r="D566292" i="1"/>
  <c r="D566293" i="1"/>
  <c r="D566294" i="1"/>
  <c r="D566295" i="1"/>
  <c r="D566296" i="1"/>
  <c r="D566297" i="1"/>
  <c r="D566298" i="1"/>
  <c r="D566299" i="1"/>
  <c r="D566300" i="1"/>
  <c r="D566301" i="1"/>
  <c r="D566302" i="1"/>
  <c r="D566303" i="1"/>
  <c r="D566304" i="1"/>
  <c r="D566305" i="1"/>
  <c r="D566306" i="1"/>
  <c r="D566307" i="1"/>
  <c r="D566308" i="1"/>
  <c r="D566309" i="1"/>
  <c r="D566310" i="1"/>
  <c r="D566311" i="1"/>
  <c r="D566312" i="1"/>
  <c r="D566313" i="1"/>
  <c r="D566314" i="1"/>
  <c r="D566315" i="1"/>
  <c r="D566316" i="1"/>
  <c r="D566317" i="1"/>
  <c r="D566318" i="1"/>
  <c r="D566319" i="1"/>
  <c r="D566320" i="1"/>
  <c r="D566321" i="1"/>
  <c r="D566322" i="1"/>
  <c r="D566323" i="1"/>
  <c r="D566324" i="1"/>
  <c r="D566325" i="1"/>
  <c r="D566326" i="1"/>
  <c r="D566327" i="1"/>
  <c r="D566328" i="1"/>
  <c r="D566329" i="1"/>
  <c r="D566330" i="1"/>
  <c r="D566331" i="1"/>
  <c r="D566332" i="1"/>
  <c r="D566333" i="1"/>
  <c r="D566334" i="1"/>
  <c r="D566335" i="1"/>
  <c r="D566336" i="1"/>
  <c r="D566337" i="1"/>
  <c r="D566338" i="1"/>
  <c r="D566339" i="1"/>
  <c r="D566340" i="1"/>
  <c r="D566341" i="1"/>
  <c r="D566342" i="1"/>
  <c r="D566343" i="1"/>
  <c r="D566344" i="1"/>
  <c r="D566345" i="1"/>
  <c r="D566346" i="1"/>
  <c r="D566347" i="1"/>
  <c r="D566348" i="1"/>
  <c r="D566349" i="1"/>
  <c r="D566350" i="1"/>
  <c r="D566351" i="1"/>
  <c r="D566352" i="1"/>
  <c r="D566353" i="1"/>
  <c r="D566354" i="1"/>
  <c r="D566355" i="1"/>
  <c r="D566356" i="1"/>
  <c r="D566357" i="1"/>
  <c r="D566358" i="1"/>
  <c r="D566359" i="1"/>
  <c r="D566360" i="1"/>
  <c r="D566361" i="1"/>
  <c r="D566362" i="1"/>
  <c r="D566363" i="1"/>
  <c r="D566364" i="1"/>
  <c r="D566365" i="1"/>
  <c r="D566366" i="1"/>
  <c r="D566367" i="1"/>
  <c r="D566368" i="1"/>
  <c r="D566369" i="1"/>
  <c r="D566370" i="1"/>
  <c r="D566371" i="1"/>
  <c r="D566372" i="1"/>
  <c r="D566373" i="1"/>
  <c r="D566374" i="1"/>
  <c r="D566375" i="1"/>
  <c r="D566376" i="1"/>
  <c r="D566377" i="1"/>
  <c r="D566378" i="1"/>
  <c r="D566379" i="1"/>
  <c r="D566380" i="1"/>
  <c r="D566381" i="1"/>
  <c r="D566382" i="1"/>
  <c r="D566383" i="1"/>
  <c r="D566384" i="1"/>
  <c r="D566385" i="1"/>
  <c r="D566386" i="1"/>
  <c r="D566387" i="1"/>
  <c r="D566388" i="1"/>
  <c r="D566389" i="1"/>
  <c r="D566390" i="1"/>
  <c r="D566391" i="1"/>
  <c r="D566392" i="1"/>
  <c r="D566393" i="1"/>
  <c r="D566394" i="1"/>
  <c r="D566395" i="1"/>
  <c r="D566396" i="1"/>
  <c r="D566397" i="1"/>
  <c r="D566398" i="1"/>
  <c r="D566399" i="1"/>
  <c r="D566400" i="1"/>
  <c r="D566401" i="1"/>
  <c r="D566402" i="1"/>
  <c r="D566403" i="1"/>
  <c r="D566404" i="1"/>
  <c r="D566405" i="1"/>
  <c r="D566406" i="1"/>
  <c r="D566407" i="1"/>
  <c r="D566408" i="1"/>
  <c r="D566409" i="1"/>
  <c r="D566410" i="1"/>
  <c r="D566411" i="1"/>
  <c r="D566412" i="1"/>
  <c r="D566413" i="1"/>
  <c r="D566414" i="1"/>
  <c r="D566415" i="1"/>
  <c r="D566416" i="1"/>
  <c r="D566417" i="1"/>
  <c r="D566418" i="1"/>
  <c r="D566419" i="1"/>
  <c r="D566420" i="1"/>
  <c r="D566421" i="1"/>
  <c r="D566422" i="1"/>
  <c r="D566423" i="1"/>
  <c r="D566424" i="1"/>
  <c r="D566425" i="1"/>
  <c r="D566426" i="1"/>
  <c r="D566427" i="1"/>
  <c r="D566428" i="1"/>
  <c r="D566429" i="1"/>
  <c r="D566430" i="1"/>
  <c r="D566431" i="1"/>
  <c r="D566432" i="1"/>
  <c r="D566433" i="1"/>
  <c r="D566434" i="1"/>
  <c r="D566435" i="1"/>
  <c r="D566436" i="1"/>
  <c r="D566437" i="1"/>
  <c r="D566438" i="1"/>
  <c r="D566439" i="1"/>
  <c r="D566440" i="1"/>
  <c r="D566441" i="1"/>
  <c r="D566442" i="1"/>
  <c r="D566443" i="1"/>
  <c r="D566444" i="1"/>
  <c r="D566445" i="1"/>
  <c r="D566446" i="1"/>
  <c r="D566447" i="1"/>
  <c r="D566448" i="1"/>
  <c r="D566449" i="1"/>
  <c r="D566450" i="1"/>
  <c r="D566451" i="1"/>
  <c r="D566452" i="1"/>
  <c r="D566453" i="1"/>
  <c r="D566454" i="1"/>
  <c r="D566455" i="1"/>
  <c r="D566456" i="1"/>
  <c r="D566457" i="1"/>
  <c r="D566458" i="1"/>
  <c r="D566459" i="1"/>
  <c r="D566460" i="1"/>
  <c r="D566461" i="1"/>
  <c r="D566462" i="1"/>
  <c r="D566463" i="1"/>
  <c r="D566464" i="1"/>
  <c r="D566465" i="1"/>
  <c r="D566466" i="1"/>
  <c r="D566467" i="1"/>
  <c r="D566468" i="1"/>
  <c r="D566469" i="1"/>
  <c r="D566470" i="1"/>
  <c r="D566471" i="1"/>
  <c r="D566472" i="1"/>
  <c r="D566473" i="1"/>
  <c r="D566474" i="1"/>
  <c r="D566475" i="1"/>
  <c r="D566476" i="1"/>
  <c r="D566477" i="1"/>
  <c r="D566478" i="1"/>
  <c r="D566479" i="1"/>
  <c r="D566480" i="1"/>
  <c r="D566481" i="1"/>
  <c r="D566482" i="1"/>
  <c r="D566483" i="1"/>
  <c r="D566484" i="1"/>
  <c r="D566485" i="1"/>
  <c r="D566486" i="1"/>
  <c r="D566487" i="1"/>
  <c r="D566488" i="1"/>
  <c r="D566489" i="1"/>
  <c r="D566490" i="1"/>
  <c r="D566491" i="1"/>
  <c r="D566492" i="1"/>
  <c r="D566493" i="1"/>
  <c r="D566494" i="1"/>
  <c r="D566495" i="1"/>
  <c r="D566496" i="1"/>
  <c r="D566497" i="1"/>
  <c r="D566498" i="1"/>
  <c r="D566499" i="1"/>
  <c r="D566500" i="1"/>
  <c r="D566501" i="1"/>
  <c r="D566502" i="1"/>
  <c r="D566503" i="1"/>
  <c r="D566504" i="1"/>
  <c r="D566505" i="1"/>
  <c r="D566506" i="1"/>
  <c r="D566507" i="1"/>
  <c r="D566508" i="1"/>
  <c r="D566509" i="1"/>
  <c r="D566510" i="1"/>
  <c r="D566511" i="1"/>
  <c r="D566512" i="1"/>
  <c r="D566513" i="1"/>
  <c r="D566514" i="1"/>
  <c r="D566515" i="1"/>
  <c r="D566516" i="1"/>
  <c r="D566517" i="1"/>
  <c r="D566518" i="1"/>
  <c r="D566519" i="1"/>
  <c r="D566520" i="1"/>
  <c r="D566521" i="1"/>
  <c r="D566522" i="1"/>
  <c r="D566523" i="1"/>
  <c r="D566524" i="1"/>
  <c r="D566525" i="1"/>
  <c r="D566526" i="1"/>
  <c r="D566527" i="1"/>
  <c r="D566528" i="1"/>
  <c r="D566529" i="1"/>
  <c r="D566530" i="1"/>
  <c r="D566531" i="1"/>
  <c r="D566532" i="1"/>
  <c r="D566533" i="1"/>
  <c r="D566534" i="1"/>
  <c r="D566535" i="1"/>
  <c r="D566536" i="1"/>
  <c r="D566537" i="1"/>
  <c r="D566538" i="1"/>
  <c r="D566539" i="1"/>
  <c r="D566540" i="1"/>
  <c r="D566541" i="1"/>
  <c r="D566542" i="1"/>
  <c r="D566543" i="1"/>
  <c r="D566544" i="1"/>
  <c r="D566545" i="1"/>
  <c r="D566546" i="1"/>
  <c r="D566547" i="1"/>
  <c r="D566548" i="1"/>
  <c r="D566549" i="1"/>
  <c r="D566550" i="1"/>
  <c r="D566551" i="1"/>
  <c r="D566552" i="1"/>
  <c r="D566553" i="1"/>
  <c r="D566554" i="1"/>
  <c r="D566555" i="1"/>
  <c r="D566556" i="1"/>
  <c r="D566557" i="1"/>
  <c r="D566558" i="1"/>
  <c r="D566559" i="1"/>
  <c r="D566560" i="1"/>
  <c r="D566561" i="1"/>
  <c r="D566562" i="1"/>
  <c r="D566563" i="1"/>
  <c r="D566564" i="1"/>
  <c r="D566565" i="1"/>
  <c r="D566566" i="1"/>
  <c r="D566567" i="1"/>
  <c r="D566568" i="1"/>
  <c r="D566569" i="1"/>
  <c r="D566570" i="1"/>
  <c r="D566571" i="1"/>
  <c r="D566572" i="1"/>
  <c r="D566573" i="1"/>
  <c r="D566574" i="1"/>
  <c r="D566575" i="1"/>
  <c r="D566576" i="1"/>
  <c r="D566577" i="1"/>
  <c r="D566578" i="1"/>
  <c r="D566579" i="1"/>
  <c r="D566580" i="1"/>
  <c r="D566581" i="1"/>
  <c r="D566582" i="1"/>
  <c r="D566583" i="1"/>
  <c r="D566584" i="1"/>
  <c r="D566585" i="1"/>
  <c r="D566586" i="1"/>
  <c r="D566587" i="1"/>
  <c r="D566588" i="1"/>
  <c r="D566589" i="1"/>
  <c r="D566590" i="1"/>
  <c r="D566591" i="1"/>
  <c r="D566592" i="1"/>
  <c r="D566593" i="1"/>
  <c r="D566594" i="1"/>
  <c r="D566595" i="1"/>
  <c r="D566596" i="1"/>
  <c r="D566597" i="1"/>
  <c r="D566598" i="1"/>
  <c r="D566599" i="1"/>
  <c r="D566600" i="1"/>
  <c r="D566601" i="1"/>
  <c r="D566602" i="1"/>
  <c r="D566603" i="1"/>
  <c r="D566604" i="1"/>
  <c r="D566605" i="1"/>
  <c r="D566606" i="1"/>
  <c r="D566607" i="1"/>
  <c r="D566608" i="1"/>
  <c r="D566609" i="1"/>
  <c r="D566610" i="1"/>
  <c r="D566611" i="1"/>
  <c r="D566612" i="1"/>
  <c r="D566613" i="1"/>
  <c r="D566614" i="1"/>
  <c r="D566615" i="1"/>
  <c r="D566616" i="1"/>
  <c r="D566617" i="1"/>
  <c r="D566618" i="1"/>
  <c r="D566619" i="1"/>
  <c r="D566620" i="1"/>
  <c r="D566621" i="1"/>
  <c r="D566622" i="1"/>
  <c r="D566623" i="1"/>
  <c r="D566624" i="1"/>
  <c r="D566625" i="1"/>
  <c r="D566626" i="1"/>
  <c r="D566627" i="1"/>
  <c r="D566628" i="1"/>
  <c r="D566629" i="1"/>
  <c r="D566630" i="1"/>
  <c r="D566631" i="1"/>
  <c r="D566632" i="1"/>
  <c r="D566633" i="1"/>
  <c r="D566634" i="1"/>
  <c r="D566635" i="1"/>
  <c r="D566636" i="1"/>
  <c r="D566637" i="1"/>
  <c r="D566638" i="1"/>
  <c r="D566639" i="1"/>
  <c r="D566640" i="1"/>
  <c r="D566641" i="1"/>
  <c r="D566642" i="1"/>
  <c r="D566643" i="1"/>
  <c r="D566644" i="1"/>
  <c r="D566645" i="1"/>
  <c r="D566646" i="1"/>
  <c r="D566647" i="1"/>
  <c r="D566648" i="1"/>
  <c r="D566649" i="1"/>
  <c r="D566650" i="1"/>
  <c r="D566651" i="1"/>
  <c r="D566652" i="1"/>
  <c r="D566653" i="1"/>
  <c r="D566654" i="1"/>
  <c r="D566655" i="1"/>
  <c r="D566656" i="1"/>
  <c r="D566657" i="1"/>
  <c r="D566658" i="1"/>
  <c r="D566659" i="1"/>
  <c r="D566660" i="1"/>
  <c r="D566661" i="1"/>
  <c r="D566662" i="1"/>
  <c r="D566663" i="1"/>
  <c r="D566664" i="1"/>
  <c r="D566665" i="1"/>
  <c r="D566666" i="1"/>
  <c r="D566667" i="1"/>
  <c r="D566668" i="1"/>
  <c r="D566669" i="1"/>
  <c r="D566670" i="1"/>
  <c r="D566671" i="1"/>
  <c r="D566672" i="1"/>
  <c r="D566673" i="1"/>
  <c r="D566674" i="1"/>
  <c r="D566675" i="1"/>
  <c r="D566676" i="1"/>
  <c r="D566677" i="1"/>
  <c r="D566678" i="1"/>
  <c r="D566679" i="1"/>
  <c r="D566680" i="1"/>
  <c r="D566681" i="1"/>
  <c r="D566682" i="1"/>
  <c r="D566683" i="1"/>
  <c r="D566684" i="1"/>
  <c r="D566685" i="1"/>
  <c r="D566686" i="1"/>
  <c r="D566687" i="1"/>
  <c r="D566688" i="1"/>
  <c r="D566689" i="1"/>
  <c r="D566690" i="1"/>
  <c r="D566691" i="1"/>
  <c r="D566692" i="1"/>
  <c r="D566693" i="1"/>
  <c r="D566694" i="1"/>
  <c r="D566695" i="1"/>
  <c r="D566696" i="1"/>
  <c r="D566697" i="1"/>
  <c r="D566698" i="1"/>
  <c r="D566699" i="1"/>
  <c r="D566700" i="1"/>
  <c r="D566701" i="1"/>
  <c r="D566702" i="1"/>
  <c r="D566703" i="1"/>
  <c r="D566704" i="1"/>
  <c r="D566705" i="1"/>
  <c r="D566706" i="1"/>
  <c r="D566707" i="1"/>
  <c r="D566708" i="1"/>
  <c r="D566709" i="1"/>
  <c r="D566710" i="1"/>
  <c r="D566711" i="1"/>
  <c r="D566712" i="1"/>
  <c r="D566713" i="1"/>
  <c r="D566714" i="1"/>
  <c r="D566715" i="1"/>
  <c r="D566716" i="1"/>
  <c r="D566717" i="1"/>
  <c r="D566718" i="1"/>
  <c r="D566719" i="1"/>
  <c r="D566720" i="1"/>
  <c r="D566721" i="1"/>
  <c r="D566722" i="1"/>
  <c r="D566723" i="1"/>
  <c r="D566724" i="1"/>
  <c r="D566725" i="1"/>
  <c r="D566726" i="1"/>
  <c r="D566727" i="1"/>
  <c r="D566728" i="1"/>
  <c r="D566729" i="1"/>
  <c r="D566730" i="1"/>
  <c r="D566731" i="1"/>
  <c r="D566732" i="1"/>
  <c r="D566733" i="1"/>
  <c r="D566734" i="1"/>
  <c r="D566735" i="1"/>
  <c r="D566736" i="1"/>
  <c r="D566737" i="1"/>
  <c r="D566738" i="1"/>
  <c r="D566739" i="1"/>
  <c r="D566740" i="1"/>
  <c r="D566741" i="1"/>
  <c r="D566742" i="1"/>
  <c r="D566743" i="1"/>
  <c r="D566744" i="1"/>
  <c r="D566745" i="1"/>
  <c r="D566746" i="1"/>
  <c r="D566747" i="1"/>
  <c r="D566748" i="1"/>
  <c r="D566749" i="1"/>
  <c r="D566750" i="1"/>
  <c r="D566751" i="1"/>
  <c r="D566752" i="1"/>
  <c r="D566753" i="1"/>
  <c r="D566754" i="1"/>
  <c r="D566755" i="1"/>
  <c r="D566756" i="1"/>
  <c r="D566757" i="1"/>
  <c r="D566758" i="1"/>
  <c r="D566759" i="1"/>
  <c r="D566760" i="1"/>
  <c r="D566761" i="1"/>
  <c r="D566762" i="1"/>
  <c r="D566763" i="1"/>
  <c r="D566764" i="1"/>
  <c r="D566765" i="1"/>
  <c r="D566766" i="1"/>
  <c r="D566767" i="1"/>
  <c r="D566768" i="1"/>
  <c r="D566769" i="1"/>
  <c r="D566770" i="1"/>
  <c r="D566771" i="1"/>
  <c r="D566772" i="1"/>
  <c r="D566773" i="1"/>
  <c r="D566774" i="1"/>
  <c r="D566775" i="1"/>
  <c r="D566776" i="1"/>
  <c r="D566777" i="1"/>
  <c r="D566778" i="1"/>
  <c r="D566779" i="1"/>
  <c r="D566780" i="1"/>
  <c r="D566781" i="1"/>
  <c r="D566782" i="1"/>
  <c r="D566783" i="1"/>
  <c r="D566784" i="1"/>
  <c r="D566785" i="1"/>
  <c r="D566786" i="1"/>
  <c r="D566787" i="1"/>
  <c r="D566788" i="1"/>
  <c r="D566789" i="1"/>
  <c r="D566790" i="1"/>
  <c r="D566791" i="1"/>
  <c r="D566792" i="1"/>
  <c r="D566793" i="1"/>
  <c r="D566794" i="1"/>
  <c r="D566795" i="1"/>
  <c r="D566796" i="1"/>
  <c r="D566797" i="1"/>
  <c r="D566798" i="1"/>
  <c r="D566799" i="1"/>
  <c r="D566800" i="1"/>
  <c r="D566801" i="1"/>
  <c r="D566802" i="1"/>
  <c r="D566803" i="1"/>
  <c r="D566804" i="1"/>
  <c r="D566805" i="1"/>
  <c r="D566806" i="1"/>
  <c r="D566807" i="1"/>
  <c r="D566808" i="1"/>
  <c r="D566809" i="1"/>
  <c r="D566810" i="1"/>
  <c r="D566811" i="1"/>
  <c r="D566812" i="1"/>
  <c r="D566813" i="1"/>
  <c r="D566814" i="1"/>
  <c r="D566815" i="1"/>
  <c r="D566816" i="1"/>
  <c r="D566817" i="1"/>
  <c r="D566818" i="1"/>
  <c r="D566819" i="1"/>
  <c r="D566820" i="1"/>
  <c r="D566821" i="1"/>
  <c r="D566822" i="1"/>
  <c r="D566823" i="1"/>
  <c r="D566824" i="1"/>
  <c r="D566825" i="1"/>
  <c r="D566826" i="1"/>
  <c r="D566827" i="1"/>
  <c r="D566828" i="1"/>
  <c r="D566829" i="1"/>
  <c r="D566830" i="1"/>
  <c r="D566831" i="1"/>
  <c r="D566832" i="1"/>
  <c r="D566833" i="1"/>
  <c r="D566834" i="1"/>
  <c r="D566835" i="1"/>
  <c r="D566836" i="1"/>
  <c r="D566837" i="1"/>
  <c r="D566838" i="1"/>
  <c r="D566839" i="1"/>
  <c r="D566840" i="1"/>
  <c r="D566841" i="1"/>
  <c r="D566842" i="1"/>
  <c r="D566843" i="1"/>
  <c r="D566844" i="1"/>
  <c r="D566845" i="1"/>
  <c r="D566846" i="1"/>
  <c r="D566847" i="1"/>
  <c r="D566848" i="1"/>
  <c r="D566849" i="1"/>
  <c r="D566850" i="1"/>
  <c r="D566851" i="1"/>
  <c r="D566852" i="1"/>
  <c r="D566853" i="1"/>
  <c r="D566854" i="1"/>
  <c r="D566855" i="1"/>
  <c r="D566856" i="1"/>
  <c r="D566857" i="1"/>
  <c r="D566858" i="1"/>
  <c r="D566859" i="1"/>
  <c r="D566860" i="1"/>
  <c r="D566861" i="1"/>
  <c r="D566862" i="1"/>
  <c r="D566863" i="1"/>
  <c r="D566864" i="1"/>
  <c r="D566865" i="1"/>
  <c r="D566866" i="1"/>
  <c r="D566867" i="1"/>
  <c r="D566868" i="1"/>
  <c r="D566869" i="1"/>
  <c r="D566870" i="1"/>
  <c r="D566871" i="1"/>
  <c r="D566872" i="1"/>
  <c r="D566873" i="1"/>
  <c r="D566874" i="1"/>
  <c r="D566875" i="1"/>
  <c r="D566876" i="1"/>
  <c r="D566877" i="1"/>
  <c r="D566878" i="1"/>
  <c r="D566879" i="1"/>
  <c r="D566880" i="1"/>
  <c r="D566881" i="1"/>
  <c r="D566882" i="1"/>
  <c r="D566883" i="1"/>
  <c r="D566884" i="1"/>
  <c r="D566885" i="1"/>
  <c r="D566886" i="1"/>
  <c r="D566887" i="1"/>
  <c r="D566888" i="1"/>
  <c r="D566889" i="1"/>
  <c r="D566890" i="1"/>
  <c r="D566891" i="1"/>
  <c r="D566892" i="1"/>
  <c r="D566893" i="1"/>
  <c r="D566894" i="1"/>
  <c r="D566895" i="1"/>
  <c r="D566896" i="1"/>
  <c r="D566897" i="1"/>
  <c r="D566898" i="1"/>
  <c r="D566899" i="1"/>
  <c r="D566900" i="1"/>
  <c r="D566901" i="1"/>
  <c r="D566902" i="1"/>
  <c r="D566903" i="1"/>
  <c r="D566904" i="1"/>
  <c r="D566905" i="1"/>
  <c r="D566906" i="1"/>
  <c r="D566907" i="1"/>
  <c r="D566908" i="1"/>
  <c r="D566909" i="1"/>
  <c r="D566910" i="1"/>
  <c r="D566911" i="1"/>
  <c r="D566912" i="1"/>
  <c r="D566913" i="1"/>
  <c r="D566914" i="1"/>
  <c r="D566915" i="1"/>
  <c r="D566916" i="1"/>
  <c r="D566917" i="1"/>
  <c r="D566918" i="1"/>
  <c r="D566919" i="1"/>
  <c r="D566920" i="1"/>
  <c r="D566921" i="1"/>
  <c r="D566922" i="1"/>
  <c r="D566923" i="1"/>
  <c r="D566924" i="1"/>
  <c r="D566925" i="1"/>
  <c r="D566926" i="1"/>
  <c r="D566927" i="1"/>
  <c r="D566928" i="1"/>
  <c r="D566929" i="1"/>
  <c r="D566930" i="1"/>
  <c r="D566931" i="1"/>
  <c r="D566932" i="1"/>
  <c r="D566933" i="1"/>
  <c r="D566934" i="1"/>
  <c r="D566935" i="1"/>
  <c r="D566936" i="1"/>
  <c r="D566937" i="1"/>
  <c r="D566938" i="1"/>
  <c r="D566939" i="1"/>
  <c r="D566940" i="1"/>
  <c r="D566941" i="1"/>
  <c r="D566942" i="1"/>
  <c r="D566943" i="1"/>
  <c r="D566944" i="1"/>
  <c r="D566945" i="1"/>
  <c r="D566946" i="1"/>
  <c r="D566947" i="1"/>
  <c r="D566948" i="1"/>
  <c r="D566949" i="1"/>
  <c r="D566950" i="1"/>
  <c r="D566951" i="1"/>
  <c r="D566952" i="1"/>
  <c r="D566953" i="1"/>
  <c r="D566954" i="1"/>
  <c r="D566955" i="1"/>
  <c r="D566956" i="1"/>
  <c r="D566957" i="1"/>
  <c r="D566958" i="1"/>
  <c r="D566959" i="1"/>
  <c r="D566960" i="1"/>
  <c r="D566961" i="1"/>
  <c r="D566962" i="1"/>
  <c r="D566963" i="1"/>
  <c r="D566964" i="1"/>
  <c r="D566965" i="1"/>
  <c r="D566966" i="1"/>
  <c r="D566967" i="1"/>
  <c r="D566968" i="1"/>
  <c r="D566969" i="1"/>
  <c r="D566970" i="1"/>
  <c r="D566971" i="1"/>
  <c r="D566972" i="1"/>
  <c r="D566973" i="1"/>
  <c r="D566974" i="1"/>
  <c r="D566975" i="1"/>
  <c r="D566976" i="1"/>
  <c r="D566977" i="1"/>
  <c r="D566978" i="1"/>
  <c r="D566979" i="1"/>
  <c r="D566980" i="1"/>
  <c r="D566981" i="1"/>
  <c r="D566982" i="1"/>
  <c r="D566983" i="1"/>
  <c r="D566984" i="1"/>
  <c r="D566985" i="1"/>
  <c r="D566986" i="1"/>
  <c r="D566987" i="1"/>
  <c r="D566988" i="1"/>
  <c r="D566989" i="1"/>
  <c r="D566990" i="1"/>
  <c r="D566991" i="1"/>
  <c r="D566992" i="1"/>
  <c r="D566993" i="1"/>
  <c r="D566994" i="1"/>
  <c r="D566995" i="1"/>
  <c r="D566996" i="1"/>
  <c r="D566997" i="1"/>
  <c r="D566998" i="1"/>
  <c r="D566999" i="1"/>
  <c r="D567000" i="1"/>
  <c r="D567001" i="1"/>
  <c r="D567002" i="1"/>
  <c r="D567003" i="1"/>
  <c r="D567004" i="1"/>
  <c r="D567005" i="1"/>
  <c r="D567006" i="1"/>
  <c r="D567007" i="1"/>
  <c r="D567008" i="1"/>
  <c r="D567009" i="1"/>
  <c r="D567010" i="1"/>
  <c r="D567011" i="1"/>
  <c r="D567012" i="1"/>
  <c r="D567013" i="1"/>
  <c r="D567014" i="1"/>
  <c r="D567015" i="1"/>
  <c r="D567016" i="1"/>
  <c r="D567017" i="1"/>
  <c r="D567018" i="1"/>
  <c r="D567019" i="1"/>
  <c r="D567020" i="1"/>
  <c r="D567021" i="1"/>
  <c r="D567022" i="1"/>
  <c r="D567023" i="1"/>
  <c r="D567024" i="1"/>
  <c r="D567025" i="1"/>
  <c r="D567026" i="1"/>
  <c r="D567027" i="1"/>
  <c r="D567028" i="1"/>
  <c r="D567029" i="1"/>
  <c r="D567030" i="1"/>
  <c r="D567031" i="1"/>
  <c r="D567032" i="1"/>
  <c r="D567033" i="1"/>
  <c r="D567034" i="1"/>
  <c r="D567035" i="1"/>
  <c r="D567036" i="1"/>
  <c r="D567037" i="1"/>
  <c r="D567038" i="1"/>
  <c r="D567039" i="1"/>
  <c r="D567040" i="1"/>
  <c r="D567041" i="1"/>
  <c r="D567042" i="1"/>
  <c r="D567043" i="1"/>
  <c r="D567044" i="1"/>
  <c r="D567045" i="1"/>
  <c r="D567046" i="1"/>
  <c r="D567047" i="1"/>
  <c r="D567048" i="1"/>
  <c r="D567049" i="1"/>
  <c r="D567050" i="1"/>
  <c r="D567051" i="1"/>
  <c r="D567052" i="1"/>
  <c r="D567053" i="1"/>
  <c r="D567054" i="1"/>
  <c r="D567055" i="1"/>
  <c r="D567056" i="1"/>
  <c r="D567057" i="1"/>
  <c r="D567058" i="1"/>
  <c r="D567059" i="1"/>
  <c r="D567060" i="1"/>
  <c r="D567061" i="1"/>
  <c r="D567062" i="1"/>
  <c r="D567063" i="1"/>
  <c r="D567064" i="1"/>
  <c r="D567065" i="1"/>
  <c r="D567066" i="1"/>
  <c r="D567067" i="1"/>
  <c r="D567068" i="1"/>
  <c r="D567069" i="1"/>
  <c r="D567070" i="1"/>
  <c r="D567071" i="1"/>
  <c r="D567072" i="1"/>
  <c r="D567073" i="1"/>
  <c r="D567074" i="1"/>
  <c r="D567075" i="1"/>
  <c r="D567076" i="1"/>
  <c r="D567077" i="1"/>
  <c r="D567078" i="1"/>
  <c r="D567079" i="1"/>
  <c r="D567080" i="1"/>
  <c r="D567081" i="1"/>
  <c r="D567082" i="1"/>
  <c r="D567083" i="1"/>
  <c r="D567084" i="1"/>
  <c r="D567085" i="1"/>
  <c r="D567086" i="1"/>
  <c r="D567087" i="1"/>
  <c r="D567088" i="1"/>
  <c r="D567089" i="1"/>
  <c r="D567090" i="1"/>
  <c r="D567091" i="1"/>
  <c r="D567092" i="1"/>
  <c r="D567093" i="1"/>
  <c r="D567094" i="1"/>
  <c r="D567095" i="1"/>
  <c r="D567096" i="1"/>
  <c r="D567097" i="1"/>
  <c r="D567098" i="1"/>
  <c r="D567099" i="1"/>
  <c r="D567100" i="1"/>
  <c r="D567101" i="1"/>
  <c r="D567102" i="1"/>
  <c r="D567103" i="1"/>
  <c r="D567104" i="1"/>
  <c r="D567105" i="1"/>
  <c r="D567106" i="1"/>
  <c r="D567107" i="1"/>
  <c r="D567108" i="1"/>
  <c r="D567109" i="1"/>
  <c r="D567110" i="1"/>
  <c r="D567111" i="1"/>
  <c r="D567112" i="1"/>
  <c r="D567113" i="1"/>
  <c r="D567114" i="1"/>
  <c r="D567115" i="1"/>
  <c r="D567116" i="1"/>
  <c r="D567117" i="1"/>
  <c r="D567118" i="1"/>
  <c r="D567119" i="1"/>
  <c r="D567120" i="1"/>
  <c r="D567121" i="1"/>
  <c r="D567122" i="1"/>
  <c r="D567123" i="1"/>
  <c r="D567124" i="1"/>
  <c r="D567125" i="1"/>
  <c r="D567126" i="1"/>
  <c r="D567127" i="1"/>
  <c r="D567128" i="1"/>
  <c r="D567129" i="1"/>
  <c r="D567130" i="1"/>
  <c r="D567131" i="1"/>
  <c r="D567132" i="1"/>
  <c r="D567133" i="1"/>
  <c r="D567134" i="1"/>
  <c r="D567135" i="1"/>
  <c r="D567136" i="1"/>
  <c r="D567137" i="1"/>
  <c r="D567138" i="1"/>
  <c r="D567139" i="1"/>
  <c r="D567140" i="1"/>
  <c r="D567141" i="1"/>
  <c r="D567142" i="1"/>
  <c r="D567143" i="1"/>
  <c r="D567144" i="1"/>
  <c r="D567145" i="1"/>
  <c r="D567146" i="1"/>
  <c r="D567147" i="1"/>
  <c r="D567148" i="1"/>
  <c r="D567149" i="1"/>
  <c r="D567150" i="1"/>
  <c r="D567151" i="1"/>
  <c r="D567152" i="1"/>
  <c r="D567153" i="1"/>
  <c r="D567154" i="1"/>
  <c r="D567155" i="1"/>
  <c r="D567156" i="1"/>
  <c r="D567157" i="1"/>
  <c r="D567158" i="1"/>
  <c r="D567159" i="1"/>
  <c r="D567160" i="1"/>
  <c r="D567161" i="1"/>
  <c r="D567162" i="1"/>
  <c r="D567163" i="1"/>
  <c r="D567164" i="1"/>
  <c r="D567165" i="1"/>
  <c r="D567166" i="1"/>
  <c r="D567167" i="1"/>
  <c r="D567168" i="1"/>
  <c r="D567169" i="1"/>
  <c r="D567170" i="1"/>
  <c r="D567171" i="1"/>
  <c r="D567172" i="1"/>
  <c r="D567173" i="1"/>
  <c r="D567174" i="1"/>
  <c r="D567175" i="1"/>
  <c r="D567176" i="1"/>
  <c r="D567177" i="1"/>
  <c r="D567178" i="1"/>
  <c r="D567179" i="1"/>
  <c r="D567180" i="1"/>
  <c r="D567181" i="1"/>
  <c r="D567182" i="1"/>
  <c r="D567183" i="1"/>
  <c r="D567184" i="1"/>
  <c r="D567185" i="1"/>
  <c r="D567186" i="1"/>
  <c r="D567187" i="1"/>
  <c r="D567188" i="1"/>
  <c r="D567189" i="1"/>
  <c r="D567190" i="1"/>
  <c r="D567191" i="1"/>
  <c r="D567192" i="1"/>
  <c r="D567193" i="1"/>
  <c r="D567194" i="1"/>
  <c r="D567195" i="1"/>
  <c r="D567196" i="1"/>
  <c r="D567197" i="1"/>
  <c r="D567198" i="1"/>
  <c r="D567199" i="1"/>
  <c r="D567200" i="1"/>
  <c r="D567201" i="1"/>
  <c r="D567202" i="1"/>
  <c r="D567203" i="1"/>
  <c r="D567204" i="1"/>
  <c r="D567205" i="1"/>
  <c r="D567206" i="1"/>
  <c r="D567207" i="1"/>
  <c r="D567208" i="1"/>
  <c r="D567209" i="1"/>
  <c r="D567210" i="1"/>
  <c r="D567211" i="1"/>
  <c r="D567212" i="1"/>
  <c r="D567213" i="1"/>
  <c r="D567214" i="1"/>
  <c r="D567215" i="1"/>
  <c r="D567216" i="1"/>
  <c r="D567217" i="1"/>
  <c r="D567218" i="1"/>
  <c r="D567219" i="1"/>
  <c r="D567220" i="1"/>
  <c r="D567221" i="1"/>
  <c r="D567222" i="1"/>
  <c r="D567223" i="1"/>
  <c r="D567224" i="1"/>
  <c r="D567225" i="1"/>
  <c r="D567226" i="1"/>
  <c r="D567227" i="1"/>
  <c r="D567228" i="1"/>
  <c r="D567229" i="1"/>
  <c r="D567230" i="1"/>
  <c r="D567231" i="1"/>
  <c r="D567232" i="1"/>
  <c r="D567233" i="1"/>
  <c r="D567234" i="1"/>
  <c r="D567235" i="1"/>
  <c r="D567236" i="1"/>
  <c r="D567237" i="1"/>
  <c r="D567238" i="1"/>
  <c r="D567239" i="1"/>
  <c r="D567240" i="1"/>
  <c r="D567241" i="1"/>
  <c r="D567242" i="1"/>
  <c r="D567243" i="1"/>
  <c r="D567244" i="1"/>
  <c r="D567245" i="1"/>
  <c r="D567246" i="1"/>
  <c r="D567247" i="1"/>
  <c r="D567248" i="1"/>
  <c r="D567249" i="1"/>
  <c r="D567250" i="1"/>
  <c r="D567251" i="1"/>
  <c r="D567252" i="1"/>
  <c r="D567253" i="1"/>
  <c r="D567254" i="1"/>
  <c r="D567255" i="1"/>
  <c r="D567256" i="1"/>
  <c r="D567257" i="1"/>
  <c r="D567258" i="1"/>
  <c r="D567259" i="1"/>
  <c r="D567260" i="1"/>
  <c r="D567261" i="1"/>
  <c r="D567262" i="1"/>
  <c r="D567263" i="1"/>
  <c r="D567264" i="1"/>
  <c r="D567265" i="1"/>
  <c r="D567266" i="1"/>
  <c r="D567267" i="1"/>
  <c r="D567268" i="1"/>
  <c r="D567269" i="1"/>
  <c r="D567270" i="1"/>
  <c r="D567271" i="1"/>
  <c r="D567272" i="1"/>
  <c r="D567273" i="1"/>
  <c r="D567274" i="1"/>
  <c r="D567275" i="1"/>
  <c r="D567276" i="1"/>
  <c r="D567277" i="1"/>
  <c r="D567278" i="1"/>
  <c r="D567279" i="1"/>
  <c r="D567280" i="1"/>
  <c r="D567281" i="1"/>
  <c r="D567282" i="1"/>
  <c r="D567283" i="1"/>
  <c r="D567284" i="1"/>
  <c r="D567285" i="1"/>
  <c r="D567286" i="1"/>
  <c r="D567287" i="1"/>
  <c r="D567288" i="1"/>
  <c r="D567289" i="1"/>
  <c r="D567290" i="1"/>
  <c r="D567291" i="1"/>
  <c r="D567292" i="1"/>
  <c r="D567293" i="1"/>
  <c r="D567294" i="1"/>
  <c r="D567295" i="1"/>
  <c r="D567296" i="1"/>
  <c r="D567297" i="1"/>
  <c r="D567298" i="1"/>
  <c r="D567299" i="1"/>
  <c r="D567300" i="1"/>
  <c r="D567301" i="1"/>
  <c r="D567302" i="1"/>
  <c r="D567303" i="1"/>
  <c r="D567304" i="1"/>
  <c r="D567305" i="1"/>
  <c r="D567306" i="1"/>
  <c r="D567307" i="1"/>
  <c r="D567308" i="1"/>
  <c r="D567309" i="1"/>
  <c r="D567310" i="1"/>
  <c r="D567311" i="1"/>
  <c r="D567312" i="1"/>
  <c r="D567313" i="1"/>
  <c r="D567314" i="1"/>
  <c r="D567315" i="1"/>
  <c r="D567316" i="1"/>
  <c r="D567317" i="1"/>
  <c r="D567318" i="1"/>
  <c r="D567319" i="1"/>
  <c r="D567320" i="1"/>
  <c r="D567321" i="1"/>
  <c r="D567322" i="1"/>
  <c r="D567323" i="1"/>
  <c r="D567324" i="1"/>
  <c r="D567325" i="1"/>
  <c r="D567326" i="1"/>
  <c r="D567327" i="1"/>
  <c r="D567328" i="1"/>
  <c r="D567329" i="1"/>
  <c r="D567330" i="1"/>
  <c r="D567331" i="1"/>
  <c r="D567332" i="1"/>
  <c r="D567333" i="1"/>
  <c r="D567334" i="1"/>
  <c r="D567335" i="1"/>
  <c r="D567336" i="1"/>
  <c r="D567337" i="1"/>
  <c r="D567338" i="1"/>
  <c r="D567339" i="1"/>
  <c r="D567340" i="1"/>
  <c r="D567341" i="1"/>
  <c r="D567342" i="1"/>
  <c r="D567343" i="1"/>
  <c r="D567344" i="1"/>
  <c r="D567345" i="1"/>
  <c r="D567346" i="1"/>
  <c r="D567347" i="1"/>
  <c r="D567348" i="1"/>
  <c r="D567349" i="1"/>
  <c r="D567350" i="1"/>
  <c r="D567351" i="1"/>
  <c r="D567352" i="1"/>
  <c r="D567353" i="1"/>
  <c r="D567354" i="1"/>
  <c r="D567355" i="1"/>
  <c r="D567356" i="1"/>
  <c r="D567357" i="1"/>
  <c r="D567358" i="1"/>
  <c r="D567359" i="1"/>
  <c r="D567360" i="1"/>
  <c r="D567361" i="1"/>
  <c r="D567362" i="1"/>
  <c r="D567363" i="1"/>
  <c r="D567364" i="1"/>
  <c r="D567365" i="1"/>
  <c r="D567366" i="1"/>
  <c r="D567367" i="1"/>
  <c r="D567368" i="1"/>
  <c r="D567369" i="1"/>
  <c r="D567370" i="1"/>
  <c r="D567371" i="1"/>
  <c r="D567372" i="1"/>
  <c r="D567373" i="1"/>
  <c r="D567374" i="1"/>
  <c r="D567375" i="1"/>
  <c r="D567376" i="1"/>
  <c r="D567377" i="1"/>
  <c r="D567378" i="1"/>
  <c r="D567379" i="1"/>
  <c r="D567380" i="1"/>
  <c r="D567381" i="1"/>
  <c r="D567382" i="1"/>
  <c r="D567383" i="1"/>
  <c r="D567384" i="1"/>
  <c r="D567385" i="1"/>
  <c r="D567386" i="1"/>
  <c r="D567387" i="1"/>
  <c r="D567388" i="1"/>
  <c r="D567389" i="1"/>
  <c r="D567390" i="1"/>
  <c r="D567391" i="1"/>
  <c r="D567392" i="1"/>
  <c r="D567393" i="1"/>
  <c r="D567394" i="1"/>
  <c r="D567395" i="1"/>
  <c r="D567396" i="1"/>
  <c r="D567397" i="1"/>
  <c r="D567398" i="1"/>
  <c r="D567399" i="1"/>
  <c r="D567400" i="1"/>
  <c r="D567401" i="1"/>
  <c r="D567402" i="1"/>
  <c r="D567403" i="1"/>
  <c r="D567404" i="1"/>
  <c r="D567405" i="1"/>
  <c r="D567406" i="1"/>
  <c r="D567407" i="1"/>
  <c r="D567408" i="1"/>
  <c r="D567409" i="1"/>
  <c r="D567410" i="1"/>
  <c r="D567411" i="1"/>
  <c r="D567412" i="1"/>
  <c r="D567413" i="1"/>
  <c r="D567414" i="1"/>
  <c r="D567415" i="1"/>
  <c r="D567416" i="1"/>
  <c r="D567417" i="1"/>
  <c r="D567418" i="1"/>
  <c r="D567419" i="1"/>
  <c r="D567420" i="1"/>
  <c r="D567421" i="1"/>
  <c r="D567422" i="1"/>
  <c r="D567423" i="1"/>
  <c r="D567424" i="1"/>
  <c r="D567425" i="1"/>
  <c r="D567426" i="1"/>
  <c r="D567427" i="1"/>
  <c r="D567428" i="1"/>
  <c r="D567429" i="1"/>
  <c r="D567430" i="1"/>
  <c r="D567431" i="1"/>
  <c r="D567432" i="1"/>
  <c r="D567433" i="1"/>
  <c r="D567434" i="1"/>
  <c r="D567435" i="1"/>
  <c r="D567436" i="1"/>
  <c r="D567437" i="1"/>
  <c r="D567438" i="1"/>
  <c r="D567439" i="1"/>
  <c r="D567440" i="1"/>
  <c r="D567441" i="1"/>
  <c r="D567442" i="1"/>
  <c r="D567443" i="1"/>
  <c r="D567444" i="1"/>
  <c r="D567445" i="1"/>
  <c r="D567446" i="1"/>
  <c r="D567447" i="1"/>
  <c r="D567448" i="1"/>
  <c r="D567449" i="1"/>
  <c r="D567450" i="1"/>
  <c r="D567451" i="1"/>
  <c r="D567452" i="1"/>
  <c r="D567453" i="1"/>
  <c r="D567454" i="1"/>
  <c r="D567455" i="1"/>
  <c r="D567456" i="1"/>
  <c r="D567457" i="1"/>
  <c r="D567458" i="1"/>
  <c r="D567459" i="1"/>
  <c r="D567460" i="1"/>
  <c r="D567461" i="1"/>
  <c r="D567462" i="1"/>
  <c r="D567463" i="1"/>
  <c r="D567464" i="1"/>
  <c r="D567465" i="1"/>
  <c r="D567466" i="1"/>
  <c r="D567467" i="1"/>
  <c r="D567468" i="1"/>
  <c r="D567469" i="1"/>
  <c r="D567470" i="1"/>
  <c r="D567471" i="1"/>
  <c r="D567472" i="1"/>
  <c r="D567473" i="1"/>
  <c r="D567474" i="1"/>
  <c r="D567475" i="1"/>
  <c r="D567476" i="1"/>
  <c r="D567477" i="1"/>
  <c r="D567478" i="1"/>
  <c r="D567479" i="1"/>
  <c r="D567480" i="1"/>
  <c r="D567481" i="1"/>
  <c r="D567482" i="1"/>
  <c r="D567483" i="1"/>
  <c r="D567484" i="1"/>
  <c r="D567485" i="1"/>
  <c r="D567486" i="1"/>
  <c r="D567487" i="1"/>
  <c r="D567488" i="1"/>
  <c r="D567489" i="1"/>
  <c r="D567490" i="1"/>
  <c r="D567491" i="1"/>
  <c r="D567492" i="1"/>
  <c r="D567493" i="1"/>
  <c r="D567494" i="1"/>
  <c r="D567495" i="1"/>
  <c r="D567496" i="1"/>
  <c r="D567497" i="1"/>
  <c r="D567498" i="1"/>
  <c r="D567499" i="1"/>
  <c r="D567500" i="1"/>
  <c r="D567501" i="1"/>
  <c r="D567502" i="1"/>
  <c r="D567503" i="1"/>
  <c r="D567504" i="1"/>
  <c r="D567505" i="1"/>
  <c r="D567506" i="1"/>
  <c r="D567507" i="1"/>
  <c r="D567508" i="1"/>
  <c r="D567509" i="1"/>
  <c r="D567510" i="1"/>
  <c r="D567511" i="1"/>
  <c r="D567512" i="1"/>
  <c r="D567513" i="1"/>
  <c r="D567514" i="1"/>
  <c r="D567515" i="1"/>
  <c r="D567516" i="1"/>
  <c r="D567517" i="1"/>
  <c r="D567518" i="1"/>
  <c r="D567519" i="1"/>
  <c r="D567520" i="1"/>
  <c r="D567521" i="1"/>
  <c r="D567522" i="1"/>
  <c r="D567523" i="1"/>
  <c r="D567524" i="1"/>
  <c r="D567525" i="1"/>
  <c r="D567526" i="1"/>
  <c r="D567527" i="1"/>
  <c r="D567528" i="1"/>
  <c r="D567529" i="1"/>
  <c r="D567530" i="1"/>
  <c r="D567531" i="1"/>
  <c r="D567532" i="1"/>
  <c r="D567533" i="1"/>
  <c r="D567534" i="1"/>
  <c r="D567535" i="1"/>
  <c r="D567536" i="1"/>
  <c r="D567537" i="1"/>
  <c r="D567538" i="1"/>
  <c r="D567539" i="1"/>
  <c r="D567540" i="1"/>
  <c r="D567541" i="1"/>
  <c r="D567542" i="1"/>
  <c r="D567543" i="1"/>
  <c r="D567544" i="1"/>
  <c r="D567545" i="1"/>
  <c r="D567546" i="1"/>
  <c r="D567547" i="1"/>
  <c r="D567548" i="1"/>
  <c r="D567549" i="1"/>
  <c r="D567550" i="1"/>
  <c r="D567551" i="1"/>
  <c r="D567552" i="1"/>
  <c r="D567553" i="1"/>
  <c r="D567554" i="1"/>
  <c r="D567555" i="1"/>
  <c r="D567556" i="1"/>
  <c r="D567557" i="1"/>
  <c r="D567558" i="1"/>
  <c r="D567559" i="1"/>
  <c r="D567560" i="1"/>
  <c r="D567561" i="1"/>
  <c r="D567562" i="1"/>
  <c r="D567563" i="1"/>
  <c r="D567564" i="1"/>
  <c r="D567565" i="1"/>
  <c r="D567566" i="1"/>
  <c r="D567567" i="1"/>
  <c r="D567568" i="1"/>
  <c r="D567569" i="1"/>
  <c r="D567570" i="1"/>
  <c r="D567571" i="1"/>
  <c r="D567572" i="1"/>
  <c r="D567573" i="1"/>
  <c r="D567574" i="1"/>
  <c r="D567575" i="1"/>
  <c r="D567576" i="1"/>
  <c r="D567577" i="1"/>
  <c r="D567578" i="1"/>
  <c r="D567579" i="1"/>
  <c r="D567580" i="1"/>
  <c r="D567581" i="1"/>
  <c r="D567582" i="1"/>
  <c r="D567583" i="1"/>
  <c r="D567584" i="1"/>
  <c r="D567585" i="1"/>
  <c r="D567586" i="1"/>
  <c r="D567587" i="1"/>
  <c r="D567588" i="1"/>
  <c r="D567589" i="1"/>
  <c r="D567590" i="1"/>
  <c r="D567591" i="1"/>
  <c r="D567592" i="1"/>
  <c r="D567593" i="1"/>
  <c r="D567594" i="1"/>
  <c r="D567595" i="1"/>
  <c r="D567596" i="1"/>
  <c r="D567597" i="1"/>
  <c r="D567598" i="1"/>
  <c r="D567599" i="1"/>
  <c r="D567600" i="1"/>
  <c r="D567601" i="1"/>
  <c r="D567602" i="1"/>
  <c r="D567603" i="1"/>
  <c r="D567604" i="1"/>
  <c r="D567605" i="1"/>
  <c r="D567606" i="1"/>
  <c r="D567607" i="1"/>
  <c r="D567608" i="1"/>
  <c r="D567609" i="1"/>
  <c r="D567610" i="1"/>
  <c r="D567611" i="1"/>
  <c r="D567612" i="1"/>
  <c r="D567613" i="1"/>
  <c r="D567614" i="1"/>
  <c r="D567615" i="1"/>
  <c r="D567616" i="1"/>
  <c r="D567617" i="1"/>
  <c r="D567618" i="1"/>
  <c r="D567619" i="1"/>
  <c r="D567620" i="1"/>
  <c r="D567621" i="1"/>
  <c r="D567622" i="1"/>
  <c r="D567623" i="1"/>
  <c r="D567624" i="1"/>
  <c r="D567625" i="1"/>
  <c r="D567626" i="1"/>
  <c r="D567627" i="1"/>
  <c r="D567628" i="1"/>
  <c r="D567629" i="1"/>
  <c r="D567630" i="1"/>
  <c r="D567631" i="1"/>
  <c r="D567632" i="1"/>
  <c r="D567633" i="1"/>
  <c r="D567634" i="1"/>
  <c r="D567635" i="1"/>
  <c r="D567636" i="1"/>
  <c r="D567637" i="1"/>
  <c r="D567638" i="1"/>
  <c r="D567639" i="1"/>
  <c r="D567640" i="1"/>
  <c r="D567641" i="1"/>
  <c r="D567642" i="1"/>
  <c r="D567643" i="1"/>
  <c r="D567644" i="1"/>
  <c r="D567645" i="1"/>
  <c r="D567646" i="1"/>
  <c r="D567647" i="1"/>
  <c r="D567648" i="1"/>
  <c r="D567649" i="1"/>
  <c r="D567650" i="1"/>
  <c r="D567651" i="1"/>
  <c r="D567652" i="1"/>
  <c r="D567653" i="1"/>
  <c r="D567654" i="1"/>
  <c r="D567655" i="1"/>
  <c r="D567656" i="1"/>
  <c r="D567657" i="1"/>
  <c r="D567658" i="1"/>
  <c r="D567659" i="1"/>
  <c r="D567660" i="1"/>
  <c r="D567661" i="1"/>
  <c r="D567662" i="1"/>
  <c r="D567663" i="1"/>
  <c r="D567664" i="1"/>
  <c r="D567665" i="1"/>
  <c r="D567666" i="1"/>
  <c r="D567667" i="1"/>
  <c r="D567668" i="1"/>
  <c r="D567669" i="1"/>
  <c r="D567670" i="1"/>
  <c r="D567671" i="1"/>
  <c r="D567672" i="1"/>
  <c r="D567673" i="1"/>
  <c r="D567674" i="1"/>
  <c r="D567675" i="1"/>
  <c r="D567676" i="1"/>
  <c r="D567677" i="1"/>
  <c r="D567678" i="1"/>
  <c r="D567679" i="1"/>
  <c r="D567680" i="1"/>
  <c r="D567681" i="1"/>
  <c r="D567682" i="1"/>
  <c r="D567683" i="1"/>
  <c r="D567684" i="1"/>
  <c r="D567685" i="1"/>
  <c r="D567686" i="1"/>
  <c r="D567687" i="1"/>
  <c r="D567688" i="1"/>
  <c r="D567689" i="1"/>
  <c r="D567690" i="1"/>
  <c r="D567691" i="1"/>
  <c r="D567692" i="1"/>
  <c r="D567693" i="1"/>
  <c r="D567694" i="1"/>
  <c r="D567695" i="1"/>
  <c r="D567696" i="1"/>
  <c r="D567697" i="1"/>
  <c r="D567698" i="1"/>
  <c r="D567699" i="1"/>
  <c r="D567700" i="1"/>
  <c r="D567701" i="1"/>
  <c r="D567702" i="1"/>
  <c r="D567703" i="1"/>
  <c r="D567704" i="1"/>
  <c r="D567705" i="1"/>
  <c r="D567706" i="1"/>
  <c r="D567707" i="1"/>
  <c r="D567708" i="1"/>
  <c r="D567709" i="1"/>
  <c r="D567710" i="1"/>
  <c r="D567711" i="1"/>
  <c r="D567712" i="1"/>
  <c r="D567713" i="1"/>
  <c r="D567714" i="1"/>
  <c r="D567715" i="1"/>
  <c r="D567716" i="1"/>
  <c r="D567717" i="1"/>
  <c r="D567718" i="1"/>
  <c r="D567719" i="1"/>
  <c r="D567720" i="1"/>
  <c r="D567721" i="1"/>
  <c r="D567722" i="1"/>
  <c r="D567723" i="1"/>
  <c r="D567724" i="1"/>
  <c r="D567725" i="1"/>
  <c r="D567726" i="1"/>
  <c r="D567727" i="1"/>
  <c r="D567728" i="1"/>
  <c r="D567729" i="1"/>
  <c r="D567730" i="1"/>
  <c r="D567731" i="1"/>
  <c r="D567732" i="1"/>
  <c r="D567733" i="1"/>
  <c r="D567734" i="1"/>
  <c r="D567735" i="1"/>
  <c r="D567736" i="1"/>
  <c r="D567737" i="1"/>
  <c r="D567738" i="1"/>
  <c r="D567739" i="1"/>
  <c r="D567740" i="1"/>
  <c r="D567741" i="1"/>
  <c r="D567742" i="1"/>
  <c r="D567743" i="1"/>
  <c r="D567744" i="1"/>
  <c r="D567745" i="1"/>
  <c r="D567746" i="1"/>
  <c r="D567747" i="1"/>
  <c r="D567748" i="1"/>
  <c r="D567749" i="1"/>
  <c r="D567750" i="1"/>
  <c r="D567751" i="1"/>
  <c r="D567752" i="1"/>
  <c r="D567753" i="1"/>
  <c r="D567754" i="1"/>
  <c r="D567755" i="1"/>
  <c r="D567756" i="1"/>
  <c r="D567757" i="1"/>
  <c r="D567758" i="1"/>
  <c r="D567759" i="1"/>
  <c r="D567760" i="1"/>
  <c r="D567761" i="1"/>
  <c r="D567762" i="1"/>
  <c r="D567763" i="1"/>
  <c r="D567764" i="1"/>
  <c r="D567765" i="1"/>
  <c r="D567766" i="1"/>
  <c r="D567767" i="1"/>
  <c r="D567768" i="1"/>
  <c r="D567769" i="1"/>
  <c r="D567770" i="1"/>
  <c r="D567771" i="1"/>
  <c r="D567772" i="1"/>
  <c r="D567773" i="1"/>
  <c r="D567774" i="1"/>
  <c r="D567775" i="1"/>
  <c r="D567776" i="1"/>
  <c r="D567777" i="1"/>
  <c r="D567778" i="1"/>
  <c r="D567779" i="1"/>
  <c r="D567780" i="1"/>
  <c r="D567781" i="1"/>
  <c r="D567782" i="1"/>
  <c r="D567783" i="1"/>
  <c r="D567784" i="1"/>
  <c r="D567785" i="1"/>
  <c r="D567786" i="1"/>
  <c r="D567787" i="1"/>
  <c r="D567788" i="1"/>
  <c r="D567789" i="1"/>
  <c r="D567790" i="1"/>
  <c r="D567791" i="1"/>
  <c r="D567792" i="1"/>
  <c r="D567793" i="1"/>
  <c r="D567794" i="1"/>
  <c r="D567795" i="1"/>
  <c r="D567796" i="1"/>
  <c r="D567797" i="1"/>
  <c r="D567798" i="1"/>
  <c r="D567799" i="1"/>
  <c r="D567800" i="1"/>
  <c r="D567801" i="1"/>
  <c r="D567802" i="1"/>
  <c r="D567803" i="1"/>
  <c r="D567804" i="1"/>
  <c r="D567805" i="1"/>
  <c r="D567806" i="1"/>
  <c r="D567807" i="1"/>
  <c r="D567808" i="1"/>
  <c r="D567809" i="1"/>
  <c r="D567810" i="1"/>
  <c r="D567811" i="1"/>
  <c r="D567812" i="1"/>
  <c r="D567813" i="1"/>
  <c r="D567814" i="1"/>
  <c r="D567815" i="1"/>
  <c r="D567816" i="1"/>
  <c r="D567817" i="1"/>
  <c r="D567818" i="1"/>
  <c r="D567819" i="1"/>
  <c r="D567820" i="1"/>
  <c r="D567821" i="1"/>
  <c r="D567822" i="1"/>
  <c r="D567823" i="1"/>
  <c r="D567824" i="1"/>
  <c r="D567825" i="1"/>
  <c r="D567826" i="1"/>
  <c r="D567827" i="1"/>
  <c r="D567828" i="1"/>
  <c r="D567829" i="1"/>
  <c r="D567830" i="1"/>
  <c r="D567831" i="1"/>
  <c r="D567832" i="1"/>
  <c r="D567833" i="1"/>
  <c r="D567834" i="1"/>
  <c r="D567835" i="1"/>
  <c r="D567836" i="1"/>
  <c r="D567837" i="1"/>
  <c r="D567838" i="1"/>
  <c r="D567839" i="1"/>
  <c r="D567840" i="1"/>
  <c r="D567841" i="1"/>
  <c r="D567842" i="1"/>
  <c r="D567843" i="1"/>
  <c r="D567844" i="1"/>
  <c r="D567845" i="1"/>
  <c r="D567846" i="1"/>
  <c r="D567847" i="1"/>
  <c r="D567848" i="1"/>
  <c r="D567849" i="1"/>
  <c r="D567850" i="1"/>
  <c r="D567851" i="1"/>
  <c r="D567852" i="1"/>
  <c r="D567853" i="1"/>
  <c r="D567854" i="1"/>
  <c r="D567855" i="1"/>
  <c r="D567856" i="1"/>
  <c r="D567857" i="1"/>
  <c r="D567858" i="1"/>
  <c r="D567859" i="1"/>
  <c r="D567860" i="1"/>
  <c r="D567861" i="1"/>
  <c r="D567862" i="1"/>
  <c r="D567863" i="1"/>
  <c r="D567864" i="1"/>
  <c r="D567865" i="1"/>
  <c r="D567866" i="1"/>
  <c r="D567867" i="1"/>
  <c r="D567868" i="1"/>
  <c r="D567869" i="1"/>
  <c r="D567870" i="1"/>
  <c r="D567871" i="1"/>
  <c r="D567872" i="1"/>
  <c r="D567873" i="1"/>
  <c r="D567874" i="1"/>
  <c r="D567875" i="1"/>
  <c r="D567876" i="1"/>
  <c r="D567877" i="1"/>
  <c r="D567878" i="1"/>
  <c r="D567879" i="1"/>
  <c r="D567880" i="1"/>
  <c r="D567881" i="1"/>
  <c r="D567882" i="1"/>
  <c r="D567883" i="1"/>
  <c r="D567884" i="1"/>
  <c r="D567885" i="1"/>
  <c r="D567886" i="1"/>
  <c r="D567887" i="1"/>
  <c r="D567888" i="1"/>
  <c r="D567889" i="1"/>
  <c r="D567890" i="1"/>
  <c r="D567891" i="1"/>
  <c r="D567892" i="1"/>
  <c r="D567893" i="1"/>
  <c r="D567894" i="1"/>
  <c r="D567895" i="1"/>
  <c r="D567896" i="1"/>
  <c r="D567897" i="1"/>
  <c r="D567898" i="1"/>
  <c r="D567899" i="1"/>
  <c r="D567900" i="1"/>
  <c r="D567901" i="1"/>
  <c r="D567902" i="1"/>
  <c r="D567903" i="1"/>
  <c r="D567904" i="1"/>
  <c r="D567905" i="1"/>
  <c r="D567906" i="1"/>
  <c r="D567907" i="1"/>
  <c r="D567908" i="1"/>
  <c r="D567909" i="1"/>
  <c r="D567910" i="1"/>
  <c r="D567911" i="1"/>
  <c r="D567912" i="1"/>
  <c r="D567913" i="1"/>
  <c r="D567914" i="1"/>
  <c r="D567915" i="1"/>
  <c r="D567916" i="1"/>
  <c r="D567917" i="1"/>
  <c r="D567918" i="1"/>
  <c r="D567919" i="1"/>
  <c r="D567920" i="1"/>
  <c r="D567921" i="1"/>
  <c r="D567922" i="1"/>
  <c r="D567923" i="1"/>
  <c r="D567924" i="1"/>
  <c r="D567925" i="1"/>
  <c r="D567926" i="1"/>
  <c r="D567927" i="1"/>
  <c r="D567928" i="1"/>
  <c r="D567929" i="1"/>
  <c r="D567930" i="1"/>
  <c r="D567931" i="1"/>
  <c r="D567932" i="1"/>
  <c r="D567933" i="1"/>
  <c r="D567934" i="1"/>
  <c r="D567935" i="1"/>
  <c r="D567936" i="1"/>
  <c r="D567937" i="1"/>
  <c r="D567938" i="1"/>
  <c r="D567939" i="1"/>
  <c r="D567940" i="1"/>
  <c r="D567941" i="1"/>
  <c r="D567942" i="1"/>
  <c r="D567943" i="1"/>
  <c r="D567944" i="1"/>
  <c r="D567945" i="1"/>
  <c r="D567946" i="1"/>
  <c r="D567947" i="1"/>
  <c r="D567948" i="1"/>
  <c r="D567949" i="1"/>
  <c r="D567950" i="1"/>
  <c r="D567951" i="1"/>
  <c r="D567952" i="1"/>
  <c r="D567953" i="1"/>
  <c r="D567954" i="1"/>
  <c r="D567955" i="1"/>
  <c r="D567956" i="1"/>
  <c r="D567957" i="1"/>
  <c r="D567958" i="1"/>
  <c r="D567959" i="1"/>
  <c r="D567960" i="1"/>
  <c r="D567961" i="1"/>
  <c r="D567962" i="1"/>
  <c r="D567963" i="1"/>
  <c r="D567964" i="1"/>
  <c r="D567965" i="1"/>
  <c r="D567966" i="1"/>
  <c r="D567967" i="1"/>
  <c r="D567968" i="1"/>
  <c r="D567969" i="1"/>
  <c r="D567970" i="1"/>
  <c r="D567971" i="1"/>
  <c r="D567972" i="1"/>
  <c r="D567973" i="1"/>
  <c r="D567974" i="1"/>
  <c r="D567975" i="1"/>
  <c r="D567976" i="1"/>
  <c r="D567977" i="1"/>
  <c r="D567978" i="1"/>
  <c r="D567979" i="1"/>
  <c r="D567980" i="1"/>
  <c r="D567981" i="1"/>
  <c r="D567982" i="1"/>
  <c r="D567983" i="1"/>
  <c r="D567984" i="1"/>
  <c r="D567985" i="1"/>
  <c r="D567986" i="1"/>
  <c r="D567987" i="1"/>
  <c r="D567988" i="1"/>
  <c r="D567989" i="1"/>
  <c r="D567990" i="1"/>
  <c r="D567991" i="1"/>
  <c r="D567992" i="1"/>
  <c r="D567993" i="1"/>
  <c r="D567994" i="1"/>
  <c r="D567995" i="1"/>
  <c r="D567996" i="1"/>
  <c r="D567997" i="1"/>
  <c r="D567998" i="1"/>
  <c r="D567999" i="1"/>
  <c r="D568000" i="1"/>
  <c r="D568001" i="1"/>
  <c r="D568002" i="1"/>
  <c r="D568003" i="1"/>
  <c r="D568004" i="1"/>
  <c r="D568005" i="1"/>
  <c r="D568006" i="1"/>
  <c r="D568007" i="1"/>
  <c r="D568008" i="1"/>
  <c r="D568009" i="1"/>
  <c r="D568010" i="1"/>
  <c r="D568011" i="1"/>
  <c r="D568012" i="1"/>
  <c r="D568013" i="1"/>
  <c r="D568014" i="1"/>
  <c r="D568015" i="1"/>
  <c r="D568016" i="1"/>
  <c r="D568017" i="1"/>
  <c r="D568018" i="1"/>
  <c r="D568019" i="1"/>
  <c r="D568020" i="1"/>
  <c r="D568021" i="1"/>
  <c r="D568022" i="1"/>
  <c r="D568023" i="1"/>
  <c r="D568024" i="1"/>
  <c r="D568025" i="1"/>
  <c r="D568026" i="1"/>
  <c r="D568027" i="1"/>
  <c r="D568028" i="1"/>
  <c r="D568029" i="1"/>
  <c r="D568030" i="1"/>
  <c r="D568031" i="1"/>
  <c r="D568032" i="1"/>
  <c r="D568033" i="1"/>
  <c r="D568034" i="1"/>
  <c r="D568035" i="1"/>
  <c r="D568036" i="1"/>
  <c r="D568037" i="1"/>
  <c r="D568038" i="1"/>
  <c r="D568039" i="1"/>
  <c r="D568040" i="1"/>
  <c r="D568041" i="1"/>
  <c r="D568042" i="1"/>
  <c r="D568043" i="1"/>
  <c r="D568044" i="1"/>
  <c r="D568045" i="1"/>
  <c r="D568046" i="1"/>
  <c r="D568047" i="1"/>
  <c r="D568048" i="1"/>
  <c r="D568049" i="1"/>
  <c r="D568050" i="1"/>
  <c r="D568051" i="1"/>
  <c r="D568052" i="1"/>
  <c r="D568053" i="1"/>
  <c r="D568054" i="1"/>
  <c r="D568055" i="1"/>
  <c r="D568056" i="1"/>
  <c r="D568057" i="1"/>
  <c r="D568058" i="1"/>
  <c r="D568059" i="1"/>
  <c r="D568060" i="1"/>
  <c r="D568061" i="1"/>
  <c r="D568062" i="1"/>
  <c r="D568063" i="1"/>
  <c r="D568064" i="1"/>
  <c r="D568065" i="1"/>
  <c r="D568066" i="1"/>
  <c r="D568067" i="1"/>
  <c r="D568068" i="1"/>
  <c r="D568069" i="1"/>
  <c r="D568070" i="1"/>
  <c r="D568071" i="1"/>
  <c r="D568072" i="1"/>
  <c r="D568073" i="1"/>
  <c r="D568074" i="1"/>
  <c r="D568075" i="1"/>
  <c r="D568076" i="1"/>
  <c r="D568077" i="1"/>
  <c r="D568078" i="1"/>
  <c r="D568079" i="1"/>
  <c r="D568080" i="1"/>
  <c r="D568081" i="1"/>
  <c r="D568082" i="1"/>
  <c r="D568083" i="1"/>
  <c r="D568084" i="1"/>
  <c r="D568085" i="1"/>
  <c r="D568086" i="1"/>
  <c r="D568087" i="1"/>
  <c r="D568088" i="1"/>
  <c r="D568089" i="1"/>
  <c r="D568090" i="1"/>
  <c r="D568091" i="1"/>
  <c r="D568092" i="1"/>
  <c r="D568093" i="1"/>
  <c r="D568094" i="1"/>
  <c r="D568095" i="1"/>
  <c r="D568096" i="1"/>
  <c r="D568097" i="1"/>
  <c r="D568098" i="1"/>
  <c r="D568099" i="1"/>
  <c r="D568100" i="1"/>
  <c r="D568101" i="1"/>
  <c r="D568102" i="1"/>
  <c r="D568103" i="1"/>
  <c r="D568104" i="1"/>
  <c r="D568105" i="1"/>
  <c r="D568106" i="1"/>
  <c r="D568107" i="1"/>
  <c r="D568108" i="1"/>
  <c r="D568109" i="1"/>
  <c r="D568110" i="1"/>
  <c r="D568111" i="1"/>
  <c r="D568112" i="1"/>
  <c r="D568113" i="1"/>
  <c r="D568114" i="1"/>
  <c r="D568115" i="1"/>
  <c r="D568116" i="1"/>
  <c r="D568117" i="1"/>
  <c r="D568118" i="1"/>
  <c r="D568119" i="1"/>
  <c r="D568120" i="1"/>
  <c r="D568121" i="1"/>
  <c r="D568122" i="1"/>
  <c r="D568123" i="1"/>
  <c r="D568124" i="1"/>
  <c r="D568125" i="1"/>
  <c r="D568126" i="1"/>
  <c r="D568127" i="1"/>
  <c r="D568128" i="1"/>
  <c r="D568129" i="1"/>
  <c r="D568130" i="1"/>
  <c r="D568131" i="1"/>
  <c r="D568132" i="1"/>
  <c r="D568133" i="1"/>
  <c r="D568134" i="1"/>
  <c r="D568135" i="1"/>
  <c r="D568136" i="1"/>
  <c r="D568137" i="1"/>
  <c r="D568138" i="1"/>
  <c r="D568139" i="1"/>
  <c r="D568140" i="1"/>
  <c r="D568141" i="1"/>
  <c r="D568142" i="1"/>
  <c r="D568143" i="1"/>
  <c r="D568144" i="1"/>
  <c r="D568145" i="1"/>
  <c r="D568146" i="1"/>
  <c r="D568147" i="1"/>
  <c r="D568148" i="1"/>
  <c r="D568149" i="1"/>
  <c r="D568150" i="1"/>
  <c r="D568151" i="1"/>
  <c r="D568152" i="1"/>
  <c r="D568153" i="1"/>
  <c r="D568154" i="1"/>
  <c r="D568155" i="1"/>
  <c r="D568156" i="1"/>
  <c r="D568157" i="1"/>
  <c r="D568158" i="1"/>
  <c r="D568159" i="1"/>
  <c r="D568160" i="1"/>
  <c r="D568161" i="1"/>
  <c r="D568162" i="1"/>
  <c r="D568163" i="1"/>
  <c r="D568164" i="1"/>
  <c r="D568165" i="1"/>
  <c r="D568166" i="1"/>
  <c r="D568167" i="1"/>
  <c r="D568168" i="1"/>
  <c r="D568169" i="1"/>
  <c r="D568170" i="1"/>
  <c r="D568171" i="1"/>
  <c r="D568172" i="1"/>
  <c r="D568173" i="1"/>
  <c r="D568174" i="1"/>
  <c r="D568175" i="1"/>
  <c r="D568176" i="1"/>
  <c r="D568177" i="1"/>
  <c r="D568178" i="1"/>
  <c r="D568179" i="1"/>
  <c r="D568180" i="1"/>
  <c r="D568181" i="1"/>
  <c r="D568182" i="1"/>
  <c r="D568183" i="1"/>
  <c r="D568184" i="1"/>
  <c r="D568185" i="1"/>
  <c r="D568186" i="1"/>
  <c r="D568187" i="1"/>
  <c r="D568188" i="1"/>
  <c r="D568189" i="1"/>
  <c r="D568190" i="1"/>
  <c r="D568191" i="1"/>
  <c r="D568192" i="1"/>
  <c r="D568193" i="1"/>
  <c r="D568194" i="1"/>
  <c r="D568195" i="1"/>
  <c r="D568196" i="1"/>
  <c r="D568197" i="1"/>
  <c r="D568198" i="1"/>
  <c r="D568199" i="1"/>
  <c r="D568200" i="1"/>
  <c r="D568201" i="1"/>
  <c r="D568202" i="1"/>
  <c r="D568203" i="1"/>
  <c r="D568204" i="1"/>
  <c r="D568205" i="1"/>
  <c r="D568206" i="1"/>
  <c r="D568207" i="1"/>
  <c r="D568208" i="1"/>
  <c r="D568209" i="1"/>
  <c r="D568210" i="1"/>
  <c r="D568211" i="1"/>
  <c r="D568212" i="1"/>
  <c r="D568213" i="1"/>
  <c r="D568214" i="1"/>
  <c r="D568215" i="1"/>
  <c r="D568216" i="1"/>
  <c r="D568217" i="1"/>
  <c r="D568218" i="1"/>
  <c r="D568219" i="1"/>
  <c r="D568220" i="1"/>
  <c r="D568221" i="1"/>
  <c r="D568222" i="1"/>
  <c r="D568223" i="1"/>
  <c r="D568224" i="1"/>
  <c r="D568225" i="1"/>
  <c r="D568226" i="1"/>
  <c r="D568227" i="1"/>
  <c r="D568228" i="1"/>
  <c r="D568229" i="1"/>
  <c r="D568230" i="1"/>
  <c r="D568231" i="1"/>
  <c r="D568232" i="1"/>
  <c r="D568233" i="1"/>
  <c r="D568234" i="1"/>
  <c r="D568235" i="1"/>
  <c r="D568236" i="1"/>
  <c r="D568237" i="1"/>
  <c r="D568238" i="1"/>
  <c r="D568239" i="1"/>
  <c r="D568240" i="1"/>
  <c r="D568241" i="1"/>
  <c r="D568242" i="1"/>
  <c r="D568243" i="1"/>
  <c r="D568244" i="1"/>
  <c r="D568245" i="1"/>
  <c r="D568246" i="1"/>
  <c r="D568247" i="1"/>
  <c r="D568248" i="1"/>
  <c r="D568249" i="1"/>
  <c r="D568250" i="1"/>
  <c r="D568251" i="1"/>
  <c r="D568252" i="1"/>
  <c r="D568253" i="1"/>
  <c r="D568254" i="1"/>
  <c r="D568255" i="1"/>
  <c r="D568256" i="1"/>
  <c r="D568257" i="1"/>
  <c r="D568258" i="1"/>
  <c r="D568259" i="1"/>
  <c r="D568260" i="1"/>
  <c r="D568261" i="1"/>
  <c r="D568262" i="1"/>
  <c r="D568263" i="1"/>
  <c r="D568264" i="1"/>
  <c r="D568265" i="1"/>
  <c r="D568266" i="1"/>
  <c r="D568267" i="1"/>
  <c r="D568268" i="1"/>
  <c r="D568269" i="1"/>
  <c r="D568270" i="1"/>
  <c r="D568271" i="1"/>
  <c r="D568272" i="1"/>
  <c r="D568273" i="1"/>
  <c r="D568274" i="1"/>
  <c r="D568275" i="1"/>
  <c r="D568276" i="1"/>
  <c r="D568277" i="1"/>
  <c r="D568278" i="1"/>
  <c r="D568279" i="1"/>
  <c r="D568280" i="1"/>
  <c r="D568281" i="1"/>
  <c r="D568282" i="1"/>
  <c r="D568283" i="1"/>
  <c r="D568284" i="1"/>
  <c r="D568285" i="1"/>
  <c r="D568286" i="1"/>
  <c r="D568287" i="1"/>
  <c r="D568288" i="1"/>
  <c r="D568289" i="1"/>
  <c r="D568290" i="1"/>
  <c r="D568291" i="1"/>
  <c r="D568292" i="1"/>
  <c r="D568293" i="1"/>
  <c r="D568294" i="1"/>
  <c r="D568295" i="1"/>
  <c r="D568296" i="1"/>
  <c r="D568297" i="1"/>
  <c r="D568298" i="1"/>
  <c r="D568299" i="1"/>
  <c r="D568300" i="1"/>
  <c r="D568301" i="1"/>
  <c r="D568302" i="1"/>
  <c r="D568303" i="1"/>
  <c r="D568304" i="1"/>
  <c r="D568305" i="1"/>
  <c r="D568306" i="1"/>
  <c r="D568307" i="1"/>
  <c r="D568308" i="1"/>
  <c r="D568309" i="1"/>
  <c r="D568310" i="1"/>
  <c r="D568311" i="1"/>
  <c r="D568312" i="1"/>
  <c r="D568313" i="1"/>
  <c r="D568314" i="1"/>
  <c r="D568315" i="1"/>
  <c r="D568316" i="1"/>
  <c r="D568317" i="1"/>
  <c r="D568318" i="1"/>
  <c r="D568319" i="1"/>
  <c r="D568320" i="1"/>
  <c r="D568321" i="1"/>
  <c r="D568322" i="1"/>
  <c r="D568323" i="1"/>
  <c r="D568324" i="1"/>
  <c r="D568325" i="1"/>
  <c r="D568326" i="1"/>
  <c r="D568327" i="1"/>
  <c r="D568328" i="1"/>
  <c r="D568329" i="1"/>
  <c r="D568330" i="1"/>
  <c r="D568331" i="1"/>
  <c r="D568332" i="1"/>
  <c r="D568333" i="1"/>
  <c r="D568334" i="1"/>
  <c r="D568335" i="1"/>
  <c r="D568336" i="1"/>
  <c r="D568337" i="1"/>
  <c r="D568338" i="1"/>
  <c r="D568339" i="1"/>
  <c r="D568340" i="1"/>
  <c r="D568341" i="1"/>
  <c r="D568342" i="1"/>
  <c r="D568343" i="1"/>
  <c r="D568344" i="1"/>
  <c r="D568345" i="1"/>
  <c r="D568346" i="1"/>
  <c r="D568347" i="1"/>
  <c r="D568348" i="1"/>
  <c r="D568349" i="1"/>
  <c r="D568350" i="1"/>
  <c r="D568351" i="1"/>
  <c r="D568352" i="1"/>
  <c r="D568353" i="1"/>
  <c r="D568354" i="1"/>
  <c r="D568355" i="1"/>
  <c r="D568356" i="1"/>
  <c r="D568357" i="1"/>
  <c r="D568358" i="1"/>
  <c r="D568359" i="1"/>
  <c r="D568360" i="1"/>
  <c r="D568361" i="1"/>
  <c r="D568362" i="1"/>
  <c r="D568363" i="1"/>
  <c r="D568364" i="1"/>
  <c r="D568365" i="1"/>
  <c r="D568366" i="1"/>
  <c r="D568367" i="1"/>
  <c r="D568368" i="1"/>
  <c r="D568369" i="1"/>
  <c r="D568370" i="1"/>
  <c r="D568371" i="1"/>
  <c r="D568372" i="1"/>
  <c r="D568373" i="1"/>
  <c r="D568374" i="1"/>
  <c r="D568375" i="1"/>
  <c r="D568376" i="1"/>
  <c r="D568377" i="1"/>
  <c r="D568378" i="1"/>
  <c r="D568379" i="1"/>
  <c r="D568380" i="1"/>
  <c r="D568381" i="1"/>
  <c r="D568382" i="1"/>
  <c r="D568383" i="1"/>
  <c r="D568384" i="1"/>
  <c r="D568385" i="1"/>
  <c r="D568386" i="1"/>
  <c r="D568387" i="1"/>
  <c r="D568388" i="1"/>
  <c r="D568389" i="1"/>
  <c r="D568390" i="1"/>
  <c r="D568391" i="1"/>
  <c r="D568392" i="1"/>
  <c r="D568393" i="1"/>
  <c r="D568394" i="1"/>
  <c r="D568395" i="1"/>
  <c r="D568396" i="1"/>
  <c r="D568397" i="1"/>
  <c r="D568398" i="1"/>
  <c r="D568399" i="1"/>
  <c r="D568400" i="1"/>
  <c r="D568401" i="1"/>
  <c r="D568402" i="1"/>
  <c r="D568403" i="1"/>
  <c r="D568404" i="1"/>
  <c r="D568405" i="1"/>
  <c r="D568406" i="1"/>
  <c r="D568407" i="1"/>
  <c r="D568408" i="1"/>
  <c r="D568409" i="1"/>
  <c r="D568410" i="1"/>
  <c r="D568411" i="1"/>
  <c r="D568412" i="1"/>
  <c r="D568413" i="1"/>
  <c r="D568414" i="1"/>
  <c r="D568415" i="1"/>
  <c r="D568416" i="1"/>
  <c r="D568417" i="1"/>
  <c r="D568418" i="1"/>
  <c r="D568419" i="1"/>
  <c r="D568420" i="1"/>
  <c r="D568421" i="1"/>
  <c r="D568422" i="1"/>
  <c r="D568423" i="1"/>
  <c r="D568424" i="1"/>
  <c r="D568425" i="1"/>
  <c r="D568426" i="1"/>
  <c r="D568427" i="1"/>
  <c r="D568428" i="1"/>
  <c r="D568429" i="1"/>
  <c r="D568430" i="1"/>
  <c r="D568431" i="1"/>
  <c r="D568432" i="1"/>
  <c r="D568433" i="1"/>
  <c r="D568434" i="1"/>
  <c r="D568435" i="1"/>
  <c r="D568436" i="1"/>
  <c r="D568437" i="1"/>
  <c r="D568438" i="1"/>
  <c r="D568439" i="1"/>
  <c r="D568440" i="1"/>
  <c r="D568441" i="1"/>
  <c r="D568442" i="1"/>
  <c r="D568443" i="1"/>
  <c r="D568444" i="1"/>
  <c r="D568445" i="1"/>
  <c r="D568446" i="1"/>
  <c r="D568447" i="1"/>
  <c r="D568448" i="1"/>
  <c r="D568449" i="1"/>
  <c r="D568450" i="1"/>
  <c r="D568451" i="1"/>
  <c r="D568452" i="1"/>
  <c r="D568453" i="1"/>
  <c r="D568454" i="1"/>
  <c r="D568455" i="1"/>
  <c r="D568456" i="1"/>
  <c r="D568457" i="1"/>
  <c r="D568458" i="1"/>
  <c r="D568459" i="1"/>
  <c r="D568460" i="1"/>
  <c r="D568461" i="1"/>
  <c r="D568462" i="1"/>
  <c r="D568463" i="1"/>
  <c r="D568464" i="1"/>
  <c r="D568465" i="1"/>
  <c r="D568466" i="1"/>
  <c r="D568467" i="1"/>
  <c r="D568468" i="1"/>
  <c r="D568469" i="1"/>
  <c r="D568470" i="1"/>
  <c r="D568471" i="1"/>
  <c r="D568472" i="1"/>
  <c r="D568473" i="1"/>
  <c r="D568474" i="1"/>
  <c r="D568475" i="1"/>
  <c r="D568476" i="1"/>
  <c r="D568477" i="1"/>
  <c r="D568478" i="1"/>
  <c r="D568479" i="1"/>
  <c r="D568480" i="1"/>
  <c r="D568481" i="1"/>
  <c r="D568482" i="1"/>
  <c r="D568483" i="1"/>
  <c r="D568484" i="1"/>
  <c r="D568485" i="1"/>
  <c r="D568486" i="1"/>
  <c r="D568487" i="1"/>
  <c r="D568488" i="1"/>
  <c r="D568489" i="1"/>
  <c r="D568490" i="1"/>
  <c r="D568491" i="1"/>
  <c r="D568492" i="1"/>
  <c r="D568493" i="1"/>
  <c r="D568494" i="1"/>
  <c r="D568495" i="1"/>
  <c r="D568496" i="1"/>
  <c r="D568497" i="1"/>
  <c r="D568498" i="1"/>
  <c r="D568499" i="1"/>
  <c r="D568500" i="1"/>
  <c r="D568501" i="1"/>
  <c r="D568502" i="1"/>
  <c r="D568503" i="1"/>
  <c r="D568504" i="1"/>
  <c r="D568505" i="1"/>
  <c r="D568506" i="1"/>
  <c r="D568507" i="1"/>
  <c r="D568508" i="1"/>
  <c r="D568509" i="1"/>
  <c r="D568510" i="1"/>
  <c r="D568511" i="1"/>
  <c r="D568512" i="1"/>
  <c r="D568513" i="1"/>
  <c r="D568514" i="1"/>
  <c r="D568515" i="1"/>
  <c r="D568516" i="1"/>
  <c r="D568517" i="1"/>
  <c r="D568518" i="1"/>
  <c r="D568519" i="1"/>
  <c r="D568520" i="1"/>
  <c r="D568521" i="1"/>
  <c r="D568522" i="1"/>
  <c r="D568523" i="1"/>
  <c r="D568524" i="1"/>
  <c r="D568525" i="1"/>
  <c r="D568526" i="1"/>
  <c r="D568527" i="1"/>
  <c r="D568528" i="1"/>
  <c r="D568529" i="1"/>
  <c r="D568530" i="1"/>
  <c r="D568531" i="1"/>
  <c r="D568532" i="1"/>
  <c r="D568533" i="1"/>
  <c r="D568534" i="1"/>
  <c r="D568535" i="1"/>
  <c r="D568536" i="1"/>
  <c r="D568537" i="1"/>
  <c r="D568538" i="1"/>
  <c r="D568539" i="1"/>
  <c r="D568540" i="1"/>
  <c r="D568541" i="1"/>
  <c r="D568542" i="1"/>
  <c r="D568543" i="1"/>
  <c r="D568544" i="1"/>
  <c r="D568545" i="1"/>
  <c r="D568546" i="1"/>
  <c r="D568547" i="1"/>
  <c r="D568548" i="1"/>
  <c r="D568549" i="1"/>
  <c r="D568550" i="1"/>
  <c r="D568551" i="1"/>
  <c r="D568552" i="1"/>
  <c r="D568553" i="1"/>
  <c r="D568554" i="1"/>
  <c r="D568555" i="1"/>
  <c r="D568556" i="1"/>
  <c r="D568557" i="1"/>
  <c r="D568558" i="1"/>
  <c r="D568559" i="1"/>
  <c r="D568560" i="1"/>
  <c r="D568561" i="1"/>
  <c r="D568562" i="1"/>
  <c r="D568563" i="1"/>
  <c r="D568564" i="1"/>
  <c r="D568565" i="1"/>
  <c r="D568566" i="1"/>
  <c r="D568567" i="1"/>
  <c r="D568568" i="1"/>
  <c r="D568569" i="1"/>
  <c r="D568570" i="1"/>
  <c r="D568571" i="1"/>
  <c r="D568572" i="1"/>
  <c r="D568573" i="1"/>
  <c r="D568574" i="1"/>
  <c r="D568575" i="1"/>
  <c r="D568576" i="1"/>
  <c r="D568577" i="1"/>
  <c r="D568578" i="1"/>
  <c r="D568579" i="1"/>
  <c r="D568580" i="1"/>
  <c r="D568581" i="1"/>
  <c r="D568582" i="1"/>
  <c r="D568583" i="1"/>
  <c r="D568584" i="1"/>
  <c r="D568585" i="1"/>
  <c r="D568586" i="1"/>
  <c r="D568587" i="1"/>
  <c r="D568588" i="1"/>
  <c r="D568589" i="1"/>
  <c r="D568590" i="1"/>
  <c r="D568591" i="1"/>
  <c r="D568592" i="1"/>
  <c r="D568593" i="1"/>
  <c r="D568594" i="1"/>
  <c r="D568595" i="1"/>
  <c r="D568596" i="1"/>
  <c r="D568597" i="1"/>
  <c r="D568598" i="1"/>
  <c r="D568599" i="1"/>
  <c r="D568600" i="1"/>
  <c r="D568601" i="1"/>
  <c r="D568602" i="1"/>
  <c r="D568603" i="1"/>
  <c r="D568604" i="1"/>
  <c r="D568605" i="1"/>
  <c r="D568606" i="1"/>
  <c r="D568607" i="1"/>
  <c r="D568608" i="1"/>
  <c r="D568609" i="1"/>
  <c r="D568610" i="1"/>
  <c r="D568611" i="1"/>
  <c r="D568612" i="1"/>
  <c r="D568613" i="1"/>
  <c r="D568614" i="1"/>
  <c r="D568615" i="1"/>
  <c r="D568616" i="1"/>
  <c r="D568617" i="1"/>
  <c r="D568618" i="1"/>
  <c r="D568619" i="1"/>
  <c r="D568620" i="1"/>
  <c r="D568621" i="1"/>
  <c r="D568622" i="1"/>
  <c r="D568623" i="1"/>
  <c r="D568624" i="1"/>
  <c r="D568625" i="1"/>
  <c r="D568626" i="1"/>
  <c r="D568627" i="1"/>
  <c r="D568628" i="1"/>
  <c r="D568629" i="1"/>
  <c r="D568630" i="1"/>
  <c r="D568631" i="1"/>
  <c r="D568632" i="1"/>
  <c r="D568633" i="1"/>
  <c r="D568634" i="1"/>
  <c r="D568635" i="1"/>
  <c r="D568636" i="1"/>
  <c r="D568637" i="1"/>
  <c r="D568638" i="1"/>
  <c r="D568639" i="1"/>
  <c r="D568640" i="1"/>
  <c r="D568641" i="1"/>
  <c r="D568642" i="1"/>
  <c r="D568643" i="1"/>
  <c r="D568644" i="1"/>
  <c r="D568645" i="1"/>
  <c r="D568646" i="1"/>
  <c r="D568647" i="1"/>
  <c r="D568648" i="1"/>
  <c r="D568649" i="1"/>
  <c r="D568650" i="1"/>
  <c r="D568651" i="1"/>
  <c r="D568652" i="1"/>
  <c r="D568653" i="1"/>
  <c r="D568654" i="1"/>
  <c r="D568655" i="1"/>
  <c r="D568656" i="1"/>
  <c r="D568657" i="1"/>
  <c r="D568658" i="1"/>
  <c r="D568659" i="1"/>
  <c r="D568660" i="1"/>
  <c r="D568661" i="1"/>
  <c r="D568662" i="1"/>
  <c r="D568663" i="1"/>
  <c r="D568664" i="1"/>
  <c r="D568665" i="1"/>
  <c r="D568666" i="1"/>
  <c r="D568667" i="1"/>
  <c r="D568668" i="1"/>
  <c r="D568669" i="1"/>
  <c r="D568670" i="1"/>
  <c r="D568671" i="1"/>
  <c r="D568672" i="1"/>
  <c r="D568673" i="1"/>
  <c r="D568674" i="1"/>
  <c r="D568675" i="1"/>
  <c r="D568676" i="1"/>
  <c r="D568677" i="1"/>
  <c r="D568678" i="1"/>
  <c r="D568679" i="1"/>
  <c r="D568680" i="1"/>
  <c r="D568681" i="1"/>
  <c r="D568682" i="1"/>
  <c r="D568683" i="1"/>
  <c r="D568684" i="1"/>
  <c r="D568685" i="1"/>
  <c r="D568686" i="1"/>
  <c r="D568687" i="1"/>
  <c r="D568688" i="1"/>
  <c r="D568689" i="1"/>
  <c r="D568690" i="1"/>
  <c r="D568691" i="1"/>
  <c r="D568692" i="1"/>
  <c r="D568693" i="1"/>
  <c r="D568694" i="1"/>
  <c r="D568695" i="1"/>
  <c r="D568696" i="1"/>
  <c r="D568697" i="1"/>
  <c r="D568698" i="1"/>
  <c r="D568699" i="1"/>
  <c r="D568700" i="1"/>
  <c r="D568701" i="1"/>
  <c r="D568702" i="1"/>
  <c r="D568703" i="1"/>
  <c r="D568704" i="1"/>
  <c r="D568705" i="1"/>
  <c r="D568706" i="1"/>
  <c r="D568707" i="1"/>
  <c r="D568708" i="1"/>
  <c r="D568709" i="1"/>
  <c r="D568710" i="1"/>
  <c r="D568711" i="1"/>
  <c r="D568712" i="1"/>
  <c r="D568713" i="1"/>
  <c r="D568714" i="1"/>
  <c r="D568715" i="1"/>
  <c r="D568716" i="1"/>
  <c r="D568717" i="1"/>
  <c r="D568718" i="1"/>
  <c r="D568719" i="1"/>
  <c r="D568720" i="1"/>
  <c r="D568721" i="1"/>
  <c r="D568722" i="1"/>
  <c r="D568723" i="1"/>
  <c r="D568724" i="1"/>
  <c r="D568725" i="1"/>
  <c r="D568726" i="1"/>
  <c r="D568727" i="1"/>
  <c r="D568728" i="1"/>
  <c r="D568729" i="1"/>
  <c r="D568730" i="1"/>
  <c r="D568731" i="1"/>
  <c r="D568732" i="1"/>
  <c r="D568733" i="1"/>
  <c r="D568734" i="1"/>
  <c r="D568735" i="1"/>
  <c r="D568736" i="1"/>
  <c r="D568737" i="1"/>
  <c r="D568738" i="1"/>
  <c r="D568739" i="1"/>
  <c r="D568740" i="1"/>
  <c r="D568741" i="1"/>
  <c r="D568742" i="1"/>
  <c r="D568743" i="1"/>
  <c r="D568744" i="1"/>
  <c r="D568745" i="1"/>
  <c r="D568746" i="1"/>
  <c r="D568747" i="1"/>
  <c r="D568748" i="1"/>
  <c r="D568749" i="1"/>
  <c r="D568750" i="1"/>
  <c r="D568751" i="1"/>
  <c r="D568752" i="1"/>
  <c r="D568753" i="1"/>
  <c r="D568754" i="1"/>
  <c r="D568755" i="1"/>
  <c r="D568756" i="1"/>
  <c r="D568757" i="1"/>
  <c r="D568758" i="1"/>
  <c r="D568759" i="1"/>
  <c r="D568760" i="1"/>
  <c r="D568761" i="1"/>
  <c r="D568762" i="1"/>
  <c r="D568763" i="1"/>
  <c r="D568764" i="1"/>
  <c r="D568765" i="1"/>
  <c r="D568766" i="1"/>
  <c r="D568767" i="1"/>
  <c r="D568768" i="1"/>
  <c r="D568769" i="1"/>
  <c r="D568770" i="1"/>
  <c r="D568771" i="1"/>
  <c r="D568772" i="1"/>
  <c r="D568773" i="1"/>
  <c r="D568774" i="1"/>
  <c r="D568775" i="1"/>
  <c r="D568776" i="1"/>
  <c r="D568777" i="1"/>
  <c r="D568778" i="1"/>
  <c r="D568779" i="1"/>
  <c r="D568780" i="1"/>
  <c r="D568781" i="1"/>
  <c r="D568782" i="1"/>
  <c r="D568783" i="1"/>
  <c r="D568784" i="1"/>
  <c r="D568785" i="1"/>
  <c r="D568786" i="1"/>
  <c r="D568787" i="1"/>
  <c r="D568788" i="1"/>
  <c r="D568789" i="1"/>
  <c r="D568790" i="1"/>
  <c r="D568791" i="1"/>
  <c r="D568792" i="1"/>
  <c r="D568793" i="1"/>
  <c r="D568794" i="1"/>
  <c r="D568795" i="1"/>
  <c r="D568796" i="1"/>
  <c r="D568797" i="1"/>
  <c r="D568798" i="1"/>
  <c r="D568799" i="1"/>
  <c r="D568800" i="1"/>
  <c r="D568801" i="1"/>
  <c r="D568802" i="1"/>
  <c r="D568803" i="1"/>
  <c r="D568804" i="1"/>
  <c r="D568805" i="1"/>
  <c r="D568806" i="1"/>
  <c r="D568807" i="1"/>
  <c r="D568808" i="1"/>
  <c r="D568809" i="1"/>
  <c r="D568810" i="1"/>
  <c r="D568811" i="1"/>
  <c r="D568812" i="1"/>
  <c r="D568813" i="1"/>
  <c r="D568814" i="1"/>
  <c r="D568815" i="1"/>
  <c r="D568816" i="1"/>
  <c r="D568817" i="1"/>
  <c r="D568818" i="1"/>
  <c r="D568819" i="1"/>
  <c r="D568820" i="1"/>
  <c r="D568821" i="1"/>
  <c r="D568822" i="1"/>
  <c r="D568823" i="1"/>
  <c r="D568824" i="1"/>
  <c r="D568825" i="1"/>
  <c r="D568826" i="1"/>
  <c r="D568827" i="1"/>
  <c r="D568828" i="1"/>
  <c r="D568829" i="1"/>
  <c r="D568830" i="1"/>
  <c r="D568831" i="1"/>
  <c r="D568832" i="1"/>
  <c r="D568833" i="1"/>
  <c r="D568834" i="1"/>
  <c r="D568835" i="1"/>
  <c r="D568836" i="1"/>
  <c r="D568837" i="1"/>
  <c r="D568838" i="1"/>
  <c r="D568839" i="1"/>
  <c r="D568840" i="1"/>
  <c r="D568841" i="1"/>
  <c r="D568842" i="1"/>
  <c r="D568843" i="1"/>
  <c r="D568844" i="1"/>
  <c r="D568845" i="1"/>
  <c r="D568846" i="1"/>
  <c r="D568847" i="1"/>
  <c r="D568848" i="1"/>
  <c r="D568849" i="1"/>
  <c r="D568850" i="1"/>
  <c r="D568851" i="1"/>
  <c r="D568852" i="1"/>
  <c r="D568853" i="1"/>
  <c r="D568854" i="1"/>
  <c r="D568855" i="1"/>
  <c r="D568856" i="1"/>
  <c r="D568857" i="1"/>
  <c r="D568858" i="1"/>
  <c r="D568859" i="1"/>
  <c r="D568860" i="1"/>
  <c r="D568861" i="1"/>
  <c r="D568862" i="1"/>
  <c r="D568863" i="1"/>
  <c r="D568864" i="1"/>
  <c r="D568865" i="1"/>
  <c r="D568866" i="1"/>
  <c r="D568867" i="1"/>
  <c r="D568868" i="1"/>
  <c r="D568869" i="1"/>
  <c r="D568870" i="1"/>
  <c r="D568871" i="1"/>
  <c r="D568872" i="1"/>
  <c r="D568873" i="1"/>
  <c r="D568874" i="1"/>
  <c r="D568875" i="1"/>
  <c r="D568876" i="1"/>
  <c r="D568877" i="1"/>
  <c r="D568878" i="1"/>
  <c r="D568879" i="1"/>
  <c r="D568880" i="1"/>
  <c r="D568881" i="1"/>
  <c r="D568882" i="1"/>
  <c r="D568883" i="1"/>
  <c r="D568884" i="1"/>
  <c r="D568885" i="1"/>
  <c r="D568886" i="1"/>
  <c r="D568887" i="1"/>
  <c r="D568888" i="1"/>
  <c r="D568889" i="1"/>
  <c r="D568890" i="1"/>
  <c r="D568891" i="1"/>
  <c r="D568892" i="1"/>
  <c r="D568893" i="1"/>
  <c r="D568894" i="1"/>
  <c r="D568895" i="1"/>
  <c r="D568896" i="1"/>
  <c r="D568897" i="1"/>
  <c r="D568898" i="1"/>
  <c r="D568899" i="1"/>
  <c r="D568900" i="1"/>
  <c r="D568901" i="1"/>
  <c r="D568902" i="1"/>
  <c r="D568903" i="1"/>
  <c r="D568904" i="1"/>
  <c r="D568905" i="1"/>
  <c r="D568906" i="1"/>
  <c r="D568907" i="1"/>
  <c r="D568908" i="1"/>
  <c r="D568909" i="1"/>
  <c r="D568910" i="1"/>
  <c r="D568911" i="1"/>
  <c r="D568912" i="1"/>
  <c r="D568913" i="1"/>
  <c r="D568914" i="1"/>
  <c r="D568915" i="1"/>
  <c r="D568916" i="1"/>
  <c r="D568917" i="1"/>
  <c r="D568918" i="1"/>
  <c r="D568919" i="1"/>
  <c r="D568920" i="1"/>
  <c r="D568921" i="1"/>
  <c r="D568922" i="1"/>
  <c r="D568923" i="1"/>
  <c r="D568924" i="1"/>
  <c r="D568925" i="1"/>
  <c r="D568926" i="1"/>
  <c r="D568927" i="1"/>
  <c r="D568928" i="1"/>
  <c r="D568929" i="1"/>
  <c r="D568930" i="1"/>
  <c r="D568931" i="1"/>
  <c r="D568932" i="1"/>
  <c r="D568933" i="1"/>
  <c r="D568934" i="1"/>
  <c r="D568935" i="1"/>
  <c r="D568936" i="1"/>
  <c r="D568937" i="1"/>
  <c r="D568938" i="1"/>
  <c r="D568939" i="1"/>
  <c r="D568940" i="1"/>
  <c r="D568941" i="1"/>
  <c r="D568942" i="1"/>
  <c r="D568943" i="1"/>
  <c r="D568944" i="1"/>
  <c r="D568945" i="1"/>
  <c r="D568946" i="1"/>
  <c r="D568947" i="1"/>
  <c r="D568948" i="1"/>
  <c r="D568949" i="1"/>
  <c r="D568950" i="1"/>
  <c r="D568951" i="1"/>
  <c r="D568952" i="1"/>
  <c r="D568953" i="1"/>
  <c r="D568954" i="1"/>
  <c r="D568955" i="1"/>
  <c r="D568956" i="1"/>
  <c r="D568957" i="1"/>
  <c r="D568958" i="1"/>
  <c r="D568959" i="1"/>
  <c r="D568960" i="1"/>
  <c r="D568961" i="1"/>
  <c r="D568962" i="1"/>
  <c r="D568963" i="1"/>
  <c r="D568964" i="1"/>
  <c r="D568965" i="1"/>
  <c r="D568966" i="1"/>
  <c r="D568967" i="1"/>
  <c r="D568968" i="1"/>
  <c r="D568969" i="1"/>
  <c r="D568970" i="1"/>
  <c r="D568971" i="1"/>
  <c r="D568972" i="1"/>
  <c r="D568973" i="1"/>
  <c r="D568974" i="1"/>
  <c r="D568975" i="1"/>
  <c r="D568976" i="1"/>
  <c r="D568977" i="1"/>
  <c r="D568978" i="1"/>
  <c r="D568979" i="1"/>
  <c r="D568980" i="1"/>
  <c r="D568981" i="1"/>
  <c r="D568982" i="1"/>
  <c r="D568983" i="1"/>
  <c r="D568984" i="1"/>
  <c r="D568985" i="1"/>
  <c r="D568986" i="1"/>
  <c r="D568987" i="1"/>
  <c r="D568988" i="1"/>
  <c r="D568989" i="1"/>
  <c r="D568990" i="1"/>
  <c r="D568991" i="1"/>
  <c r="D568992" i="1"/>
  <c r="D568993" i="1"/>
  <c r="D568994" i="1"/>
  <c r="D568995" i="1"/>
  <c r="D568996" i="1"/>
  <c r="D568997" i="1"/>
  <c r="D568998" i="1"/>
  <c r="D568999" i="1"/>
  <c r="D569000" i="1"/>
  <c r="D569001" i="1"/>
  <c r="D569002" i="1"/>
  <c r="D569003" i="1"/>
  <c r="D569004" i="1"/>
  <c r="D569005" i="1"/>
  <c r="D569006" i="1"/>
  <c r="D569007" i="1"/>
  <c r="D569008" i="1"/>
  <c r="D569009" i="1"/>
  <c r="D569010" i="1"/>
  <c r="D569011" i="1"/>
  <c r="D569012" i="1"/>
  <c r="D569013" i="1"/>
  <c r="D569014" i="1"/>
  <c r="D569015" i="1"/>
  <c r="D569016" i="1"/>
  <c r="D569017" i="1"/>
  <c r="D569018" i="1"/>
  <c r="D569019" i="1"/>
  <c r="D569020" i="1"/>
  <c r="D569021" i="1"/>
  <c r="D569022" i="1"/>
  <c r="D569023" i="1"/>
  <c r="D569024" i="1"/>
  <c r="D569025" i="1"/>
  <c r="D569026" i="1"/>
  <c r="D569027" i="1"/>
  <c r="D569028" i="1"/>
  <c r="D569029" i="1"/>
  <c r="D569030" i="1"/>
  <c r="D569031" i="1"/>
  <c r="D569032" i="1"/>
  <c r="D569033" i="1"/>
  <c r="D569034" i="1"/>
  <c r="D569035" i="1"/>
  <c r="D569036" i="1"/>
  <c r="D569037" i="1"/>
  <c r="D569038" i="1"/>
  <c r="D569039" i="1"/>
  <c r="D569040" i="1"/>
  <c r="D569041" i="1"/>
  <c r="D569042" i="1"/>
  <c r="D569043" i="1"/>
  <c r="D569044" i="1"/>
  <c r="D569045" i="1"/>
  <c r="D569046" i="1"/>
  <c r="D569047" i="1"/>
  <c r="D569048" i="1"/>
  <c r="D569049" i="1"/>
  <c r="D569050" i="1"/>
  <c r="D569051" i="1"/>
  <c r="D569052" i="1"/>
  <c r="D569053" i="1"/>
  <c r="D569054" i="1"/>
  <c r="D569055" i="1"/>
  <c r="D569056" i="1"/>
  <c r="D569057" i="1"/>
  <c r="D569058" i="1"/>
  <c r="D569059" i="1"/>
  <c r="D569060" i="1"/>
  <c r="D569061" i="1"/>
  <c r="D569062" i="1"/>
  <c r="D569063" i="1"/>
  <c r="D569064" i="1"/>
  <c r="D569065" i="1"/>
  <c r="D569066" i="1"/>
  <c r="D569067" i="1"/>
  <c r="D569068" i="1"/>
  <c r="D569069" i="1"/>
  <c r="D569070" i="1"/>
  <c r="D569071" i="1"/>
  <c r="D569072" i="1"/>
  <c r="D569073" i="1"/>
  <c r="D569074" i="1"/>
  <c r="D569075" i="1"/>
  <c r="D569076" i="1"/>
  <c r="D569077" i="1"/>
  <c r="D569078" i="1"/>
  <c r="D569079" i="1"/>
  <c r="D569080" i="1"/>
  <c r="D569081" i="1"/>
  <c r="D569082" i="1"/>
  <c r="D569083" i="1"/>
  <c r="D569084" i="1"/>
  <c r="D569085" i="1"/>
  <c r="D569086" i="1"/>
  <c r="D569087" i="1"/>
  <c r="D569088" i="1"/>
  <c r="D569089" i="1"/>
  <c r="D569090" i="1"/>
  <c r="D569091" i="1"/>
  <c r="D569092" i="1"/>
  <c r="D569093" i="1"/>
  <c r="D569094" i="1"/>
  <c r="D569095" i="1"/>
  <c r="D569096" i="1"/>
  <c r="D569097" i="1"/>
  <c r="D569098" i="1"/>
  <c r="D569099" i="1"/>
  <c r="D569100" i="1"/>
  <c r="D569101" i="1"/>
  <c r="D569102" i="1"/>
  <c r="D569103" i="1"/>
  <c r="D569104" i="1"/>
  <c r="D569105" i="1"/>
  <c r="D569106" i="1"/>
  <c r="D569107" i="1"/>
  <c r="D569108" i="1"/>
  <c r="D569109" i="1"/>
  <c r="D569110" i="1"/>
  <c r="D569111" i="1"/>
  <c r="D569112" i="1"/>
  <c r="D569113" i="1"/>
  <c r="D569114" i="1"/>
  <c r="D569115" i="1"/>
  <c r="D569116" i="1"/>
  <c r="D569117" i="1"/>
  <c r="D569118" i="1"/>
  <c r="D569119" i="1"/>
  <c r="D569120" i="1"/>
  <c r="D569121" i="1"/>
  <c r="D569122" i="1"/>
  <c r="D569123" i="1"/>
  <c r="D569124" i="1"/>
  <c r="D569125" i="1"/>
  <c r="D569126" i="1"/>
  <c r="D569127" i="1"/>
  <c r="D569128" i="1"/>
  <c r="D569129" i="1"/>
  <c r="D569130" i="1"/>
  <c r="D569131" i="1"/>
  <c r="D569132" i="1"/>
  <c r="D569133" i="1"/>
  <c r="D569134" i="1"/>
  <c r="D569135" i="1"/>
  <c r="D569136" i="1"/>
  <c r="D569137" i="1"/>
  <c r="D569138" i="1"/>
  <c r="D569139" i="1"/>
  <c r="D569140" i="1"/>
  <c r="D569141" i="1"/>
  <c r="D569142" i="1"/>
  <c r="D569143" i="1"/>
  <c r="D569144" i="1"/>
  <c r="D569145" i="1"/>
  <c r="D569146" i="1"/>
  <c r="D569147" i="1"/>
  <c r="D569148" i="1"/>
  <c r="D569149" i="1"/>
  <c r="D569150" i="1"/>
  <c r="D569151" i="1"/>
  <c r="D569152" i="1"/>
  <c r="D569153" i="1"/>
  <c r="D569154" i="1"/>
  <c r="D569155" i="1"/>
  <c r="D569156" i="1"/>
  <c r="D569157" i="1"/>
  <c r="D569158" i="1"/>
  <c r="D569159" i="1"/>
  <c r="D569160" i="1"/>
  <c r="D569161" i="1"/>
  <c r="D569162" i="1"/>
  <c r="D569163" i="1"/>
  <c r="D569164" i="1"/>
  <c r="D569165" i="1"/>
  <c r="D569166" i="1"/>
  <c r="D569167" i="1"/>
  <c r="D569168" i="1"/>
  <c r="D569169" i="1"/>
  <c r="D569170" i="1"/>
  <c r="D569171" i="1"/>
  <c r="D569172" i="1"/>
  <c r="D569173" i="1"/>
  <c r="D569174" i="1"/>
  <c r="D569175" i="1"/>
  <c r="D569176" i="1"/>
  <c r="D569177" i="1"/>
  <c r="D569178" i="1"/>
  <c r="D569179" i="1"/>
  <c r="D569180" i="1"/>
  <c r="D569181" i="1"/>
  <c r="D569182" i="1"/>
  <c r="D569183" i="1"/>
  <c r="D569184" i="1"/>
  <c r="D569185" i="1"/>
  <c r="D569186" i="1"/>
  <c r="D569187" i="1"/>
  <c r="D569188" i="1"/>
  <c r="D569189" i="1"/>
  <c r="D569190" i="1"/>
  <c r="D569191" i="1"/>
  <c r="D569192" i="1"/>
  <c r="D569193" i="1"/>
  <c r="D569194" i="1"/>
  <c r="D569195" i="1"/>
  <c r="D569196" i="1"/>
  <c r="D569197" i="1"/>
  <c r="D569198" i="1"/>
  <c r="D569199" i="1"/>
  <c r="D569200" i="1"/>
  <c r="D569201" i="1"/>
  <c r="D569202" i="1"/>
  <c r="D569203" i="1"/>
  <c r="D569204" i="1"/>
  <c r="D569205" i="1"/>
  <c r="D569206" i="1"/>
  <c r="D569207" i="1"/>
  <c r="D569208" i="1"/>
  <c r="D569209" i="1"/>
  <c r="D569210" i="1"/>
  <c r="D569211" i="1"/>
  <c r="D569212" i="1"/>
  <c r="D569213" i="1"/>
  <c r="D569214" i="1"/>
  <c r="D569215" i="1"/>
  <c r="D569216" i="1"/>
  <c r="D569217" i="1"/>
  <c r="D569218" i="1"/>
  <c r="D569219" i="1"/>
  <c r="D569220" i="1"/>
  <c r="D569221" i="1"/>
  <c r="D569222" i="1"/>
  <c r="D569223" i="1"/>
  <c r="D569224" i="1"/>
  <c r="D569225" i="1"/>
  <c r="D569226" i="1"/>
  <c r="D569227" i="1"/>
  <c r="D569228" i="1"/>
  <c r="D569229" i="1"/>
  <c r="D569230" i="1"/>
  <c r="D569231" i="1"/>
  <c r="D569232" i="1"/>
  <c r="D569233" i="1"/>
  <c r="D569234" i="1"/>
  <c r="D569235" i="1"/>
  <c r="D569236" i="1"/>
  <c r="D569237" i="1"/>
  <c r="D569238" i="1"/>
  <c r="D569239" i="1"/>
  <c r="D569240" i="1"/>
  <c r="D569241" i="1"/>
  <c r="D569242" i="1"/>
  <c r="D569243" i="1"/>
  <c r="D569244" i="1"/>
  <c r="D569245" i="1"/>
  <c r="D569246" i="1"/>
  <c r="D569247" i="1"/>
  <c r="D569248" i="1"/>
  <c r="D569249" i="1"/>
  <c r="D569250" i="1"/>
  <c r="D569251" i="1"/>
  <c r="D569252" i="1"/>
  <c r="D569253" i="1"/>
  <c r="D569254" i="1"/>
  <c r="D569255" i="1"/>
  <c r="D569256" i="1"/>
  <c r="D569257" i="1"/>
  <c r="D569258" i="1"/>
  <c r="D569259" i="1"/>
  <c r="D569260" i="1"/>
  <c r="D569261" i="1"/>
  <c r="D569262" i="1"/>
  <c r="D569263" i="1"/>
  <c r="D569264" i="1"/>
  <c r="D569265" i="1"/>
  <c r="D569266" i="1"/>
  <c r="D569267" i="1"/>
  <c r="D569268" i="1"/>
  <c r="D569269" i="1"/>
  <c r="D569270" i="1"/>
  <c r="D569271" i="1"/>
  <c r="D569272" i="1"/>
  <c r="D569273" i="1"/>
  <c r="D569274" i="1"/>
  <c r="D569275" i="1"/>
  <c r="D569276" i="1"/>
  <c r="D569277" i="1"/>
  <c r="D569278" i="1"/>
  <c r="D569279" i="1"/>
  <c r="D569280" i="1"/>
  <c r="D569281" i="1"/>
  <c r="D569282" i="1"/>
  <c r="D569283" i="1"/>
  <c r="D569284" i="1"/>
  <c r="D569285" i="1"/>
  <c r="D569286" i="1"/>
  <c r="D569287" i="1"/>
  <c r="D569288" i="1"/>
  <c r="D569289" i="1"/>
  <c r="D569290" i="1"/>
  <c r="D569291" i="1"/>
  <c r="D569292" i="1"/>
  <c r="D569293" i="1"/>
  <c r="D569294" i="1"/>
  <c r="D569295" i="1"/>
  <c r="D569296" i="1"/>
  <c r="D569297" i="1"/>
  <c r="D569298" i="1"/>
  <c r="D569299" i="1"/>
  <c r="D569300" i="1"/>
  <c r="D569301" i="1"/>
  <c r="D569302" i="1"/>
  <c r="D569303" i="1"/>
  <c r="D569304" i="1"/>
  <c r="D569305" i="1"/>
  <c r="D569306" i="1"/>
  <c r="D569307" i="1"/>
  <c r="D569308" i="1"/>
  <c r="D569309" i="1"/>
  <c r="D569310" i="1"/>
  <c r="D569311" i="1"/>
  <c r="D569312" i="1"/>
  <c r="D569313" i="1"/>
  <c r="D569314" i="1"/>
  <c r="D569315" i="1"/>
  <c r="D569316" i="1"/>
  <c r="D569317" i="1"/>
  <c r="D569318" i="1"/>
  <c r="D569319" i="1"/>
  <c r="D569320" i="1"/>
  <c r="D569321" i="1"/>
  <c r="D569322" i="1"/>
  <c r="D569323" i="1"/>
  <c r="D569324" i="1"/>
  <c r="D569325" i="1"/>
  <c r="D569326" i="1"/>
  <c r="D569327" i="1"/>
  <c r="D569328" i="1"/>
  <c r="D569329" i="1"/>
  <c r="D569330" i="1"/>
  <c r="D569331" i="1"/>
  <c r="D569332" i="1"/>
  <c r="D569333" i="1"/>
  <c r="D569334" i="1"/>
  <c r="D569335" i="1"/>
  <c r="D569336" i="1"/>
  <c r="D569337" i="1"/>
  <c r="D569338" i="1"/>
  <c r="D569339" i="1"/>
  <c r="D569340" i="1"/>
  <c r="D569341" i="1"/>
  <c r="D569342" i="1"/>
  <c r="D569343" i="1"/>
  <c r="D569344" i="1"/>
  <c r="D569345" i="1"/>
  <c r="D569346" i="1"/>
  <c r="D569347" i="1"/>
  <c r="D569348" i="1"/>
  <c r="D569349" i="1"/>
  <c r="D569350" i="1"/>
  <c r="D569351" i="1"/>
  <c r="D569352" i="1"/>
  <c r="D569353" i="1"/>
  <c r="D569354" i="1"/>
  <c r="D569355" i="1"/>
  <c r="D569356" i="1"/>
  <c r="D569357" i="1"/>
  <c r="D569358" i="1"/>
  <c r="D569359" i="1"/>
  <c r="D569360" i="1"/>
  <c r="D569361" i="1"/>
  <c r="D569362" i="1"/>
  <c r="D569363" i="1"/>
  <c r="D569364" i="1"/>
  <c r="D569365" i="1"/>
  <c r="D569366" i="1"/>
  <c r="D569367" i="1"/>
  <c r="D569368" i="1"/>
  <c r="D569369" i="1"/>
  <c r="D569370" i="1"/>
  <c r="D569371" i="1"/>
  <c r="D569372" i="1"/>
  <c r="D569373" i="1"/>
  <c r="D569374" i="1"/>
  <c r="D569375" i="1"/>
  <c r="D569376" i="1"/>
  <c r="D569377" i="1"/>
  <c r="D569378" i="1"/>
  <c r="D569379" i="1"/>
  <c r="D569380" i="1"/>
  <c r="D569381" i="1"/>
  <c r="D569382" i="1"/>
  <c r="D569383" i="1"/>
  <c r="D569384" i="1"/>
  <c r="D569385" i="1"/>
  <c r="D569386" i="1"/>
  <c r="D569387" i="1"/>
  <c r="D569388" i="1"/>
  <c r="D569389" i="1"/>
  <c r="D569390" i="1"/>
  <c r="D569391" i="1"/>
  <c r="D569392" i="1"/>
  <c r="D569393" i="1"/>
  <c r="D569394" i="1"/>
  <c r="D569395" i="1"/>
  <c r="D569396" i="1"/>
  <c r="D569397" i="1"/>
  <c r="D569398" i="1"/>
  <c r="D569399" i="1"/>
  <c r="D569400" i="1"/>
  <c r="D569401" i="1"/>
  <c r="D569402" i="1"/>
  <c r="D569403" i="1"/>
  <c r="D569404" i="1"/>
  <c r="D569405" i="1"/>
  <c r="D569406" i="1"/>
  <c r="D569407" i="1"/>
  <c r="D569408" i="1"/>
  <c r="D569409" i="1"/>
  <c r="D569410" i="1"/>
  <c r="D569411" i="1"/>
  <c r="D569412" i="1"/>
  <c r="D569413" i="1"/>
  <c r="D569414" i="1"/>
  <c r="D569415" i="1"/>
  <c r="D569416" i="1"/>
  <c r="D569417" i="1"/>
  <c r="D569418" i="1"/>
  <c r="D569419" i="1"/>
  <c r="D569420" i="1"/>
  <c r="D569421" i="1"/>
  <c r="D569422" i="1"/>
  <c r="D569423" i="1"/>
  <c r="D569424" i="1"/>
  <c r="D569425" i="1"/>
  <c r="D569426" i="1"/>
  <c r="D569427" i="1"/>
  <c r="D569428" i="1"/>
  <c r="D569429" i="1"/>
  <c r="D569430" i="1"/>
  <c r="D569431" i="1"/>
  <c r="D569432" i="1"/>
  <c r="D569433" i="1"/>
  <c r="D569434" i="1"/>
  <c r="D569435" i="1"/>
  <c r="D569436" i="1"/>
  <c r="D569437" i="1"/>
  <c r="D569438" i="1"/>
  <c r="D569439" i="1"/>
  <c r="D569440" i="1"/>
  <c r="D569441" i="1"/>
  <c r="D569442" i="1"/>
  <c r="D569443" i="1"/>
  <c r="D569444" i="1"/>
  <c r="D569445" i="1"/>
  <c r="D569446" i="1"/>
  <c r="D569447" i="1"/>
  <c r="D569448" i="1"/>
  <c r="D569449" i="1"/>
  <c r="D569450" i="1"/>
  <c r="D569451" i="1"/>
  <c r="D569452" i="1"/>
  <c r="D569453" i="1"/>
  <c r="D569454" i="1"/>
  <c r="D569455" i="1"/>
  <c r="D569456" i="1"/>
  <c r="D569457" i="1"/>
  <c r="D569458" i="1"/>
  <c r="D569459" i="1"/>
  <c r="D569460" i="1"/>
  <c r="D569461" i="1"/>
  <c r="D569462" i="1"/>
  <c r="D569463" i="1"/>
  <c r="D569464" i="1"/>
  <c r="D569465" i="1"/>
  <c r="D569466" i="1"/>
  <c r="D569467" i="1"/>
  <c r="D569468" i="1"/>
  <c r="D569469" i="1"/>
  <c r="D569470" i="1"/>
  <c r="D569471" i="1"/>
  <c r="D569472" i="1"/>
  <c r="D569473" i="1"/>
  <c r="D569474" i="1"/>
  <c r="D569475" i="1"/>
  <c r="D569476" i="1"/>
  <c r="D569477" i="1"/>
  <c r="D569478" i="1"/>
  <c r="D569479" i="1"/>
  <c r="D569480" i="1"/>
  <c r="D569481" i="1"/>
  <c r="D569482" i="1"/>
  <c r="D569483" i="1"/>
  <c r="D569484" i="1"/>
  <c r="D569485" i="1"/>
  <c r="D569486" i="1"/>
  <c r="D569487" i="1"/>
  <c r="D569488" i="1"/>
  <c r="D569489" i="1"/>
  <c r="D569490" i="1"/>
  <c r="D569491" i="1"/>
  <c r="D569492" i="1"/>
  <c r="D569493" i="1"/>
  <c r="D569494" i="1"/>
  <c r="D569495" i="1"/>
  <c r="D569496" i="1"/>
  <c r="D569497" i="1"/>
  <c r="D569498" i="1"/>
  <c r="D569499" i="1"/>
  <c r="D569500" i="1"/>
  <c r="D569501" i="1"/>
  <c r="D569502" i="1"/>
  <c r="D569503" i="1"/>
  <c r="D569504" i="1"/>
  <c r="D569505" i="1"/>
  <c r="D569506" i="1"/>
  <c r="D569507" i="1"/>
  <c r="D569508" i="1"/>
  <c r="D569509" i="1"/>
  <c r="D569510" i="1"/>
  <c r="D569511" i="1"/>
  <c r="D569512" i="1"/>
  <c r="D569513" i="1"/>
  <c r="D569514" i="1"/>
  <c r="D569515" i="1"/>
  <c r="D569516" i="1"/>
  <c r="D569517" i="1"/>
  <c r="D569518" i="1"/>
  <c r="D569519" i="1"/>
  <c r="D569520" i="1"/>
  <c r="D569521" i="1"/>
  <c r="D569522" i="1"/>
  <c r="D569523" i="1"/>
  <c r="D569524" i="1"/>
  <c r="D569525" i="1"/>
  <c r="D569526" i="1"/>
  <c r="D569527" i="1"/>
  <c r="D569528" i="1"/>
  <c r="D569529" i="1"/>
  <c r="D569530" i="1"/>
  <c r="D569531" i="1"/>
  <c r="D569532" i="1"/>
  <c r="D569533" i="1"/>
  <c r="D569534" i="1"/>
  <c r="D569535" i="1"/>
  <c r="D569536" i="1"/>
  <c r="D569537" i="1"/>
  <c r="D569538" i="1"/>
  <c r="D569539" i="1"/>
  <c r="D569540" i="1"/>
  <c r="D569541" i="1"/>
  <c r="D569542" i="1"/>
  <c r="D569543" i="1"/>
  <c r="D569544" i="1"/>
  <c r="D569545" i="1"/>
  <c r="D569546" i="1"/>
  <c r="D569547" i="1"/>
  <c r="D569548" i="1"/>
  <c r="D569549" i="1"/>
  <c r="D569550" i="1"/>
  <c r="D569551" i="1"/>
  <c r="D569552" i="1"/>
  <c r="D569553" i="1"/>
  <c r="D569554" i="1"/>
  <c r="D569555" i="1"/>
  <c r="D569556" i="1"/>
  <c r="D569557" i="1"/>
  <c r="D569558" i="1"/>
  <c r="D569559" i="1"/>
  <c r="D569560" i="1"/>
  <c r="D569561" i="1"/>
  <c r="D569562" i="1"/>
  <c r="D569563" i="1"/>
  <c r="D569564" i="1"/>
  <c r="D569565" i="1"/>
  <c r="D569566" i="1"/>
  <c r="D569567" i="1"/>
  <c r="D569568" i="1"/>
  <c r="D569569" i="1"/>
  <c r="D569570" i="1"/>
  <c r="D569571" i="1"/>
  <c r="D569572" i="1"/>
  <c r="D569573" i="1"/>
  <c r="D569574" i="1"/>
  <c r="D569575" i="1"/>
  <c r="D569576" i="1"/>
  <c r="D569577" i="1"/>
  <c r="D569578" i="1"/>
  <c r="D569579" i="1"/>
  <c r="D569580" i="1"/>
  <c r="D569581" i="1"/>
  <c r="D569582" i="1"/>
  <c r="D569583" i="1"/>
  <c r="D569584" i="1"/>
  <c r="D569585" i="1"/>
  <c r="D569586" i="1"/>
  <c r="D569587" i="1"/>
  <c r="D569588" i="1"/>
  <c r="D569589" i="1"/>
  <c r="D569590" i="1"/>
  <c r="D569591" i="1"/>
  <c r="D569592" i="1"/>
  <c r="D569593" i="1"/>
  <c r="D569594" i="1"/>
  <c r="D569595" i="1"/>
  <c r="D569596" i="1"/>
  <c r="D569597" i="1"/>
  <c r="D569598" i="1"/>
  <c r="D569599" i="1"/>
  <c r="D569600" i="1"/>
  <c r="D569601" i="1"/>
  <c r="D569602" i="1"/>
  <c r="D569603" i="1"/>
  <c r="D569604" i="1"/>
  <c r="D569605" i="1"/>
  <c r="D569606" i="1"/>
  <c r="D569607" i="1"/>
  <c r="D569608" i="1"/>
  <c r="D569609" i="1"/>
  <c r="D569610" i="1"/>
  <c r="D569611" i="1"/>
  <c r="D569612" i="1"/>
  <c r="D569613" i="1"/>
  <c r="D569614" i="1"/>
  <c r="D569615" i="1"/>
  <c r="D569616" i="1"/>
  <c r="D569617" i="1"/>
  <c r="D569618" i="1"/>
  <c r="D569619" i="1"/>
  <c r="D569620" i="1"/>
  <c r="D569621" i="1"/>
  <c r="D569622" i="1"/>
  <c r="D569623" i="1"/>
  <c r="D569624" i="1"/>
  <c r="D569625" i="1"/>
  <c r="D569626" i="1"/>
  <c r="D569627" i="1"/>
  <c r="D569628" i="1"/>
  <c r="D569629" i="1"/>
  <c r="D569630" i="1"/>
  <c r="D569631" i="1"/>
  <c r="D569632" i="1"/>
  <c r="D569633" i="1"/>
  <c r="D569634" i="1"/>
  <c r="D569635" i="1"/>
  <c r="D569636" i="1"/>
  <c r="D569637" i="1"/>
  <c r="D569638" i="1"/>
  <c r="D569639" i="1"/>
  <c r="D569640" i="1"/>
  <c r="D569641" i="1"/>
  <c r="D569642" i="1"/>
  <c r="D569643" i="1"/>
  <c r="D569644" i="1"/>
  <c r="D569645" i="1"/>
  <c r="D569646" i="1"/>
  <c r="D569647" i="1"/>
  <c r="D569648" i="1"/>
  <c r="D569649" i="1"/>
  <c r="D569650" i="1"/>
  <c r="D569651" i="1"/>
  <c r="D569652" i="1"/>
  <c r="D569653" i="1"/>
  <c r="D569654" i="1"/>
  <c r="D569655" i="1"/>
  <c r="D569656" i="1"/>
  <c r="D569657" i="1"/>
  <c r="D569658" i="1"/>
  <c r="D569659" i="1"/>
  <c r="D569660" i="1"/>
  <c r="D569661" i="1"/>
  <c r="D569662" i="1"/>
  <c r="D569663" i="1"/>
  <c r="D569664" i="1"/>
  <c r="D569665" i="1"/>
  <c r="D569666" i="1"/>
  <c r="D569667" i="1"/>
  <c r="D569668" i="1"/>
  <c r="D569669" i="1"/>
  <c r="D569670" i="1"/>
  <c r="D569671" i="1"/>
  <c r="D569672" i="1"/>
  <c r="D569673" i="1"/>
  <c r="D569674" i="1"/>
  <c r="D569675" i="1"/>
  <c r="D569676" i="1"/>
  <c r="D569677" i="1"/>
  <c r="D569678" i="1"/>
  <c r="D569679" i="1"/>
  <c r="D569680" i="1"/>
  <c r="D569681" i="1"/>
  <c r="D569682" i="1"/>
  <c r="D569683" i="1"/>
  <c r="D569684" i="1"/>
  <c r="D569685" i="1"/>
  <c r="D569686" i="1"/>
  <c r="D569687" i="1"/>
  <c r="D569688" i="1"/>
  <c r="D569689" i="1"/>
  <c r="D569690" i="1"/>
  <c r="D569691" i="1"/>
  <c r="D569692" i="1"/>
  <c r="D569693" i="1"/>
  <c r="D569694" i="1"/>
  <c r="D569695" i="1"/>
  <c r="D569696" i="1"/>
  <c r="D569697" i="1"/>
  <c r="D569698" i="1"/>
  <c r="D569699" i="1"/>
  <c r="D569700" i="1"/>
  <c r="D569701" i="1"/>
  <c r="D569702" i="1"/>
  <c r="D569703" i="1"/>
  <c r="D569704" i="1"/>
  <c r="D569705" i="1"/>
  <c r="D569706" i="1"/>
  <c r="D569707" i="1"/>
  <c r="D569708" i="1"/>
  <c r="D569709" i="1"/>
  <c r="D569710" i="1"/>
  <c r="D569711" i="1"/>
  <c r="D569712" i="1"/>
  <c r="D569713" i="1"/>
  <c r="D569714" i="1"/>
  <c r="D569715" i="1"/>
  <c r="D569716" i="1"/>
  <c r="D569717" i="1"/>
  <c r="D569718" i="1"/>
  <c r="D569719" i="1"/>
  <c r="D569720" i="1"/>
  <c r="D569721" i="1"/>
  <c r="D569722" i="1"/>
  <c r="D569723" i="1"/>
  <c r="D569724" i="1"/>
  <c r="D569725" i="1"/>
  <c r="D569726" i="1"/>
  <c r="D569727" i="1"/>
  <c r="D569728" i="1"/>
  <c r="D569729" i="1"/>
  <c r="D569730" i="1"/>
  <c r="D569731" i="1"/>
  <c r="D569732" i="1"/>
  <c r="D569733" i="1"/>
  <c r="D569734" i="1"/>
  <c r="D569735" i="1"/>
  <c r="D569736" i="1"/>
  <c r="D569737" i="1"/>
  <c r="D569738" i="1"/>
  <c r="D569739" i="1"/>
  <c r="D569740" i="1"/>
  <c r="D569741" i="1"/>
  <c r="D569742" i="1"/>
  <c r="D569743" i="1"/>
  <c r="D569744" i="1"/>
  <c r="D569745" i="1"/>
  <c r="D569746" i="1"/>
  <c r="D569747" i="1"/>
  <c r="D569748" i="1"/>
  <c r="D569749" i="1"/>
  <c r="D569750" i="1"/>
  <c r="D569751" i="1"/>
  <c r="D569752" i="1"/>
  <c r="D569753" i="1"/>
  <c r="D569754" i="1"/>
  <c r="D569755" i="1"/>
  <c r="D569756" i="1"/>
  <c r="D569757" i="1"/>
  <c r="D569758" i="1"/>
  <c r="D569759" i="1"/>
  <c r="D569760" i="1"/>
  <c r="D569761" i="1"/>
  <c r="D569762" i="1"/>
  <c r="D569763" i="1"/>
  <c r="D569764" i="1"/>
  <c r="D569765" i="1"/>
  <c r="D569766" i="1"/>
  <c r="D569767" i="1"/>
  <c r="D569768" i="1"/>
  <c r="D569769" i="1"/>
  <c r="D569770" i="1"/>
  <c r="D569771" i="1"/>
  <c r="D569772" i="1"/>
  <c r="D569773" i="1"/>
  <c r="D569774" i="1"/>
  <c r="D569775" i="1"/>
  <c r="D569776" i="1"/>
  <c r="D569777" i="1"/>
  <c r="D569778" i="1"/>
  <c r="D569779" i="1"/>
  <c r="D569780" i="1"/>
  <c r="D569781" i="1"/>
  <c r="D569782" i="1"/>
  <c r="D569783" i="1"/>
  <c r="D569784" i="1"/>
  <c r="D569785" i="1"/>
  <c r="D569786" i="1"/>
  <c r="D569787" i="1"/>
  <c r="D569788" i="1"/>
  <c r="D569789" i="1"/>
  <c r="D569790" i="1"/>
  <c r="D569791" i="1"/>
  <c r="D569792" i="1"/>
  <c r="D569793" i="1"/>
  <c r="D569794" i="1"/>
  <c r="D569795" i="1"/>
  <c r="D569796" i="1"/>
  <c r="D569797" i="1"/>
  <c r="D569798" i="1"/>
  <c r="D569799" i="1"/>
  <c r="D569800" i="1"/>
  <c r="D569801" i="1"/>
  <c r="D569802" i="1"/>
  <c r="D569803" i="1"/>
  <c r="D569804" i="1"/>
  <c r="D569805" i="1"/>
  <c r="D569806" i="1"/>
  <c r="D569807" i="1"/>
  <c r="D569808" i="1"/>
  <c r="D569809" i="1"/>
  <c r="D569810" i="1"/>
  <c r="D569811" i="1"/>
  <c r="D569812" i="1"/>
  <c r="D569813" i="1"/>
  <c r="D569814" i="1"/>
  <c r="D569815" i="1"/>
  <c r="D569816" i="1"/>
  <c r="D569817" i="1"/>
  <c r="D569818" i="1"/>
  <c r="D569819" i="1"/>
  <c r="D569820" i="1"/>
  <c r="D569821" i="1"/>
  <c r="D569822" i="1"/>
  <c r="D569823" i="1"/>
  <c r="D569824" i="1"/>
  <c r="D569825" i="1"/>
  <c r="D569826" i="1"/>
  <c r="D569827" i="1"/>
  <c r="D569828" i="1"/>
  <c r="D569829" i="1"/>
  <c r="D569830" i="1"/>
  <c r="D569831" i="1"/>
  <c r="D569832" i="1"/>
  <c r="D569833" i="1"/>
  <c r="D569834" i="1"/>
  <c r="D569835" i="1"/>
  <c r="D569836" i="1"/>
  <c r="D569837" i="1"/>
  <c r="D569838" i="1"/>
  <c r="D569839" i="1"/>
  <c r="D569840" i="1"/>
  <c r="D569841" i="1"/>
  <c r="D569842" i="1"/>
  <c r="D569843" i="1"/>
  <c r="D569844" i="1"/>
  <c r="D569845" i="1"/>
  <c r="D569846" i="1"/>
  <c r="D569847" i="1"/>
  <c r="D569848" i="1"/>
  <c r="D569849" i="1"/>
  <c r="D569850" i="1"/>
  <c r="D569851" i="1"/>
  <c r="D569852" i="1"/>
  <c r="D569853" i="1"/>
  <c r="D569854" i="1"/>
  <c r="D569855" i="1"/>
  <c r="D569856" i="1"/>
  <c r="D569857" i="1"/>
  <c r="D569858" i="1"/>
  <c r="D569859" i="1"/>
  <c r="D569860" i="1"/>
  <c r="D569861" i="1"/>
  <c r="D569862" i="1"/>
  <c r="D569863" i="1"/>
  <c r="D569864" i="1"/>
  <c r="D569865" i="1"/>
  <c r="D569866" i="1"/>
  <c r="D569867" i="1"/>
  <c r="D569868" i="1"/>
  <c r="D569869" i="1"/>
  <c r="D569870" i="1"/>
  <c r="D569871" i="1"/>
  <c r="D569872" i="1"/>
  <c r="D569873" i="1"/>
  <c r="D569874" i="1"/>
  <c r="D569875" i="1"/>
  <c r="D569876" i="1"/>
  <c r="D569877" i="1"/>
  <c r="D569878" i="1"/>
  <c r="D569879" i="1"/>
  <c r="D569880" i="1"/>
  <c r="D569881" i="1"/>
  <c r="D569882" i="1"/>
  <c r="D569883" i="1"/>
  <c r="D569884" i="1"/>
  <c r="D569885" i="1"/>
  <c r="D569886" i="1"/>
  <c r="D569887" i="1"/>
  <c r="D569888" i="1"/>
  <c r="D569889" i="1"/>
  <c r="D569890" i="1"/>
  <c r="D569891" i="1"/>
  <c r="D569892" i="1"/>
  <c r="D569893" i="1"/>
  <c r="D569894" i="1"/>
  <c r="D569895" i="1"/>
  <c r="D569896" i="1"/>
  <c r="D569897" i="1"/>
  <c r="D569898" i="1"/>
  <c r="D569899" i="1"/>
  <c r="D569900" i="1"/>
  <c r="D569901" i="1"/>
  <c r="D569902" i="1"/>
  <c r="D569903" i="1"/>
  <c r="D569904" i="1"/>
  <c r="D569905" i="1"/>
  <c r="D569906" i="1"/>
  <c r="D569907" i="1"/>
  <c r="D569908" i="1"/>
  <c r="D569909" i="1"/>
  <c r="D569910" i="1"/>
  <c r="D569911" i="1"/>
  <c r="D569912" i="1"/>
  <c r="D569913" i="1"/>
  <c r="D569914" i="1"/>
  <c r="D569915" i="1"/>
  <c r="D569916" i="1"/>
  <c r="D569917" i="1"/>
  <c r="D569918" i="1"/>
  <c r="D569919" i="1"/>
  <c r="D569920" i="1"/>
  <c r="D569921" i="1"/>
  <c r="D569922" i="1"/>
  <c r="D569923" i="1"/>
  <c r="D569924" i="1"/>
  <c r="D569925" i="1"/>
  <c r="D569926" i="1"/>
  <c r="D569927" i="1"/>
  <c r="D569928" i="1"/>
  <c r="D569929" i="1"/>
  <c r="D569930" i="1"/>
  <c r="D569931" i="1"/>
  <c r="D569932" i="1"/>
  <c r="D569933" i="1"/>
  <c r="D569934" i="1"/>
  <c r="D569935" i="1"/>
  <c r="D569936" i="1"/>
  <c r="D569937" i="1"/>
  <c r="D569938" i="1"/>
  <c r="D569939" i="1"/>
  <c r="D569940" i="1"/>
  <c r="D569941" i="1"/>
  <c r="D569942" i="1"/>
  <c r="D569943" i="1"/>
  <c r="D569944" i="1"/>
  <c r="D569945" i="1"/>
  <c r="D569946" i="1"/>
  <c r="D569947" i="1"/>
  <c r="D569948" i="1"/>
  <c r="D569949" i="1"/>
  <c r="D569950" i="1"/>
  <c r="D569951" i="1"/>
  <c r="D569952" i="1"/>
  <c r="D569953" i="1"/>
  <c r="D569954" i="1"/>
  <c r="D569955" i="1"/>
  <c r="D569956" i="1"/>
  <c r="D569957" i="1"/>
  <c r="D569958" i="1"/>
  <c r="D569959" i="1"/>
  <c r="D569960" i="1"/>
  <c r="D569961" i="1"/>
  <c r="D569962" i="1"/>
  <c r="D569963" i="1"/>
  <c r="D569964" i="1"/>
  <c r="D569965" i="1"/>
  <c r="D569966" i="1"/>
  <c r="D569967" i="1"/>
  <c r="D569968" i="1"/>
  <c r="D569969" i="1"/>
  <c r="D569970" i="1"/>
  <c r="D569971" i="1"/>
  <c r="D569972" i="1"/>
  <c r="D569973" i="1"/>
  <c r="D569974" i="1"/>
  <c r="D569975" i="1"/>
  <c r="D569976" i="1"/>
  <c r="D569977" i="1"/>
  <c r="D569978" i="1"/>
  <c r="D569979" i="1"/>
  <c r="D569980" i="1"/>
  <c r="D569981" i="1"/>
  <c r="D569982" i="1"/>
  <c r="D569983" i="1"/>
  <c r="D569984" i="1"/>
  <c r="D569985" i="1"/>
  <c r="D569986" i="1"/>
  <c r="D569987" i="1"/>
  <c r="D569988" i="1"/>
  <c r="D569989" i="1"/>
  <c r="D569990" i="1"/>
  <c r="D569991" i="1"/>
  <c r="D569992" i="1"/>
  <c r="D569993" i="1"/>
  <c r="D569994" i="1"/>
  <c r="D569995" i="1"/>
  <c r="D569996" i="1"/>
  <c r="D569997" i="1"/>
  <c r="D569998" i="1"/>
  <c r="D569999" i="1"/>
  <c r="D570000" i="1"/>
  <c r="D570001" i="1"/>
  <c r="D570002" i="1"/>
  <c r="D570003" i="1"/>
  <c r="D570004" i="1"/>
  <c r="D570005" i="1"/>
  <c r="D570006" i="1"/>
  <c r="D570007" i="1"/>
  <c r="D570008" i="1"/>
  <c r="D570009" i="1"/>
  <c r="D570010" i="1"/>
  <c r="D570011" i="1"/>
  <c r="D570012" i="1"/>
  <c r="D570013" i="1"/>
  <c r="D570014" i="1"/>
  <c r="D570015" i="1"/>
  <c r="D570016" i="1"/>
  <c r="D570017" i="1"/>
  <c r="D570018" i="1"/>
  <c r="D570019" i="1"/>
  <c r="D570020" i="1"/>
  <c r="D570021" i="1"/>
  <c r="D570022" i="1"/>
  <c r="D570023" i="1"/>
  <c r="D570024" i="1"/>
  <c r="D570025" i="1"/>
  <c r="D570026" i="1"/>
  <c r="D570027" i="1"/>
  <c r="D570028" i="1"/>
  <c r="D570029" i="1"/>
  <c r="D570030" i="1"/>
  <c r="D570031" i="1"/>
  <c r="D570032" i="1"/>
  <c r="D570033" i="1"/>
  <c r="D570034" i="1"/>
  <c r="D570035" i="1"/>
  <c r="D570036" i="1"/>
  <c r="D570037" i="1"/>
  <c r="D570038" i="1"/>
  <c r="D570039" i="1"/>
  <c r="D570040" i="1"/>
  <c r="D570041" i="1"/>
  <c r="D570042" i="1"/>
  <c r="D570043" i="1"/>
  <c r="D570044" i="1"/>
  <c r="D570045" i="1"/>
  <c r="D570046" i="1"/>
  <c r="D570047" i="1"/>
  <c r="D570048" i="1"/>
  <c r="D570049" i="1"/>
  <c r="D570050" i="1"/>
  <c r="D570051" i="1"/>
  <c r="D570052" i="1"/>
  <c r="D570053" i="1"/>
  <c r="D570054" i="1"/>
  <c r="D570055" i="1"/>
  <c r="D570056" i="1"/>
  <c r="D570057" i="1"/>
  <c r="D570058" i="1"/>
  <c r="D570059" i="1"/>
  <c r="D570060" i="1"/>
  <c r="D570061" i="1"/>
  <c r="D570062" i="1"/>
  <c r="D570063" i="1"/>
  <c r="D570064" i="1"/>
  <c r="D570065" i="1"/>
  <c r="D570066" i="1"/>
  <c r="D570067" i="1"/>
  <c r="D570068" i="1"/>
  <c r="D570069" i="1"/>
  <c r="D570070" i="1"/>
  <c r="D570071" i="1"/>
  <c r="D570072" i="1"/>
  <c r="D570073" i="1"/>
  <c r="D570074" i="1"/>
  <c r="D570075" i="1"/>
  <c r="D570076" i="1"/>
  <c r="D570077" i="1"/>
  <c r="D570078" i="1"/>
  <c r="D570079" i="1"/>
  <c r="D570080" i="1"/>
  <c r="D570081" i="1"/>
  <c r="D570082" i="1"/>
  <c r="D570083" i="1"/>
  <c r="D570084" i="1"/>
  <c r="D570085" i="1"/>
  <c r="D570086" i="1"/>
  <c r="D570087" i="1"/>
  <c r="D570088" i="1"/>
  <c r="D570089" i="1"/>
  <c r="D570090" i="1"/>
  <c r="D570091" i="1"/>
  <c r="D570092" i="1"/>
  <c r="D570093" i="1"/>
  <c r="D570094" i="1"/>
  <c r="D570095" i="1"/>
  <c r="D570096" i="1"/>
  <c r="D570097" i="1"/>
  <c r="D570098" i="1"/>
  <c r="D570099" i="1"/>
  <c r="D570100" i="1"/>
  <c r="D570101" i="1"/>
  <c r="D570102" i="1"/>
  <c r="D570103" i="1"/>
  <c r="D570104" i="1"/>
  <c r="D570105" i="1"/>
  <c r="D570106" i="1"/>
  <c r="D570107" i="1"/>
  <c r="D570108" i="1"/>
  <c r="D570109" i="1"/>
  <c r="D570110" i="1"/>
  <c r="D570111" i="1"/>
  <c r="D570112" i="1"/>
  <c r="D570113" i="1"/>
  <c r="D570114" i="1"/>
  <c r="D570115" i="1"/>
  <c r="D570116" i="1"/>
  <c r="D570117" i="1"/>
  <c r="D570118" i="1"/>
  <c r="D570119" i="1"/>
  <c r="D570120" i="1"/>
  <c r="D570121" i="1"/>
  <c r="D570122" i="1"/>
  <c r="D570123" i="1"/>
  <c r="D570124" i="1"/>
  <c r="D570125" i="1"/>
  <c r="D570126" i="1"/>
  <c r="D570127" i="1"/>
  <c r="D570128" i="1"/>
  <c r="D570129" i="1"/>
  <c r="D570130" i="1"/>
  <c r="D570131" i="1"/>
  <c r="D570132" i="1"/>
  <c r="D570133" i="1"/>
  <c r="D570134" i="1"/>
  <c r="D570135" i="1"/>
  <c r="D570136" i="1"/>
  <c r="D570137" i="1"/>
  <c r="D570138" i="1"/>
  <c r="D570139" i="1"/>
  <c r="D570140" i="1"/>
  <c r="D570141" i="1"/>
  <c r="D570142" i="1"/>
  <c r="D570143" i="1"/>
  <c r="D570144" i="1"/>
  <c r="D570145" i="1"/>
  <c r="D570146" i="1"/>
  <c r="D570147" i="1"/>
  <c r="D570148" i="1"/>
  <c r="D570149" i="1"/>
  <c r="D570150" i="1"/>
  <c r="D570151" i="1"/>
  <c r="D570152" i="1"/>
  <c r="D570153" i="1"/>
  <c r="D570154" i="1"/>
  <c r="D570155" i="1"/>
  <c r="D570156" i="1"/>
  <c r="D570157" i="1"/>
  <c r="D570158" i="1"/>
  <c r="D570159" i="1"/>
  <c r="D570160" i="1"/>
  <c r="D570161" i="1"/>
  <c r="D570162" i="1"/>
  <c r="D570163" i="1"/>
  <c r="D570164" i="1"/>
  <c r="D570165" i="1"/>
  <c r="D570166" i="1"/>
  <c r="D570167" i="1"/>
  <c r="D570168" i="1"/>
  <c r="D570169" i="1"/>
  <c r="D570170" i="1"/>
  <c r="D570171" i="1"/>
  <c r="D570172" i="1"/>
  <c r="D570173" i="1"/>
  <c r="D570174" i="1"/>
  <c r="D570175" i="1"/>
  <c r="D570176" i="1"/>
  <c r="D570177" i="1"/>
  <c r="D570178" i="1"/>
  <c r="D570179" i="1"/>
  <c r="D570180" i="1"/>
  <c r="D570181" i="1"/>
  <c r="D570182" i="1"/>
  <c r="D570183" i="1"/>
  <c r="D570184" i="1"/>
  <c r="D570185" i="1"/>
  <c r="D570186" i="1"/>
  <c r="D570187" i="1"/>
  <c r="D570188" i="1"/>
  <c r="D570189" i="1"/>
  <c r="D570190" i="1"/>
  <c r="D570191" i="1"/>
  <c r="D570192" i="1"/>
  <c r="D570193" i="1"/>
  <c r="D570194" i="1"/>
  <c r="D570195" i="1"/>
  <c r="D570196" i="1"/>
  <c r="D570197" i="1"/>
  <c r="D570198" i="1"/>
  <c r="D570199" i="1"/>
  <c r="D570200" i="1"/>
  <c r="D570201" i="1"/>
  <c r="D570202" i="1"/>
  <c r="D570203" i="1"/>
  <c r="D570204" i="1"/>
  <c r="D570205" i="1"/>
  <c r="D570206" i="1"/>
  <c r="D570207" i="1"/>
  <c r="D570208" i="1"/>
  <c r="D570209" i="1"/>
  <c r="D570210" i="1"/>
  <c r="D570211" i="1"/>
  <c r="D570212" i="1"/>
  <c r="D570213" i="1"/>
  <c r="D570214" i="1"/>
  <c r="D570215" i="1"/>
  <c r="D570216" i="1"/>
  <c r="D570217" i="1"/>
  <c r="D570218" i="1"/>
  <c r="D570219" i="1"/>
  <c r="D570220" i="1"/>
  <c r="D570221" i="1"/>
  <c r="D570222" i="1"/>
  <c r="D570223" i="1"/>
  <c r="D570224" i="1"/>
  <c r="D570225" i="1"/>
  <c r="D570226" i="1"/>
  <c r="D570227" i="1"/>
  <c r="D570228" i="1"/>
  <c r="D570229" i="1"/>
  <c r="D570230" i="1"/>
  <c r="D570231" i="1"/>
  <c r="D570232" i="1"/>
  <c r="D570233" i="1"/>
  <c r="D570234" i="1"/>
  <c r="D570235" i="1"/>
  <c r="D570236" i="1"/>
  <c r="D570237" i="1"/>
  <c r="D570238" i="1"/>
  <c r="D570239" i="1"/>
  <c r="D570240" i="1"/>
  <c r="D570241" i="1"/>
  <c r="D570242" i="1"/>
  <c r="D570243" i="1"/>
  <c r="D570244" i="1"/>
  <c r="D570245" i="1"/>
  <c r="D570246" i="1"/>
  <c r="D570247" i="1"/>
  <c r="D570248" i="1"/>
  <c r="D570249" i="1"/>
  <c r="D570250" i="1"/>
  <c r="D570251" i="1"/>
  <c r="D570252" i="1"/>
  <c r="D570253" i="1"/>
  <c r="D570254" i="1"/>
  <c r="D570255" i="1"/>
  <c r="D570256" i="1"/>
  <c r="D570257" i="1"/>
  <c r="D570258" i="1"/>
  <c r="D570259" i="1"/>
  <c r="D570260" i="1"/>
  <c r="D570261" i="1"/>
  <c r="D570262" i="1"/>
  <c r="D570263" i="1"/>
  <c r="D570264" i="1"/>
  <c r="D570265" i="1"/>
  <c r="D570266" i="1"/>
  <c r="D570267" i="1"/>
  <c r="D570268" i="1"/>
  <c r="D570269" i="1"/>
  <c r="D570270" i="1"/>
  <c r="D570271" i="1"/>
  <c r="D570272" i="1"/>
  <c r="D570273" i="1"/>
  <c r="D570274" i="1"/>
  <c r="D570275" i="1"/>
  <c r="D570276" i="1"/>
  <c r="D570277" i="1"/>
  <c r="D570278" i="1"/>
  <c r="D570279" i="1"/>
  <c r="D570280" i="1"/>
  <c r="D570281" i="1"/>
  <c r="D570282" i="1"/>
  <c r="D570283" i="1"/>
  <c r="D570284" i="1"/>
  <c r="D570285" i="1"/>
  <c r="D570286" i="1"/>
  <c r="D570287" i="1"/>
  <c r="D570288" i="1"/>
  <c r="D570289" i="1"/>
  <c r="D570290" i="1"/>
  <c r="D570291" i="1"/>
  <c r="D570292" i="1"/>
  <c r="D570293" i="1"/>
  <c r="D570294" i="1"/>
  <c r="D570295" i="1"/>
  <c r="D570296" i="1"/>
  <c r="D570297" i="1"/>
  <c r="D570298" i="1"/>
  <c r="D570299" i="1"/>
  <c r="D570300" i="1"/>
  <c r="D570301" i="1"/>
  <c r="D570302" i="1"/>
  <c r="D570303" i="1"/>
  <c r="D570304" i="1"/>
  <c r="D570305" i="1"/>
  <c r="D570306" i="1"/>
  <c r="D570307" i="1"/>
  <c r="D570308" i="1"/>
  <c r="D570309" i="1"/>
  <c r="D570310" i="1"/>
  <c r="D570311" i="1"/>
  <c r="D570312" i="1"/>
  <c r="D570313" i="1"/>
  <c r="D570314" i="1"/>
  <c r="D570315" i="1"/>
  <c r="D570316" i="1"/>
  <c r="D570317" i="1"/>
  <c r="D570318" i="1"/>
  <c r="D570319" i="1"/>
  <c r="D570320" i="1"/>
  <c r="D570321" i="1"/>
  <c r="D570322" i="1"/>
  <c r="D570323" i="1"/>
  <c r="D570324" i="1"/>
  <c r="D570325" i="1"/>
  <c r="D570326" i="1"/>
  <c r="D570327" i="1"/>
  <c r="D570328" i="1"/>
  <c r="D570329" i="1"/>
  <c r="D570330" i="1"/>
  <c r="D570331" i="1"/>
  <c r="D570332" i="1"/>
  <c r="D570333" i="1"/>
  <c r="D570334" i="1"/>
  <c r="D570335" i="1"/>
  <c r="D570336" i="1"/>
  <c r="D570337" i="1"/>
  <c r="D570338" i="1"/>
  <c r="D570339" i="1"/>
  <c r="D570340" i="1"/>
  <c r="D570341" i="1"/>
  <c r="D570342" i="1"/>
  <c r="D570343" i="1"/>
  <c r="D570344" i="1"/>
  <c r="D570345" i="1"/>
  <c r="D570346" i="1"/>
  <c r="D570347" i="1"/>
  <c r="D570348" i="1"/>
  <c r="D570349" i="1"/>
  <c r="D570350" i="1"/>
  <c r="D570351" i="1"/>
  <c r="D570352" i="1"/>
  <c r="D570353" i="1"/>
  <c r="D570354" i="1"/>
  <c r="D570355" i="1"/>
  <c r="D570356" i="1"/>
  <c r="D570357" i="1"/>
  <c r="D570358" i="1"/>
  <c r="D570359" i="1"/>
  <c r="D570360" i="1"/>
  <c r="D570361" i="1"/>
  <c r="D570362" i="1"/>
  <c r="D570363" i="1"/>
  <c r="D570364" i="1"/>
  <c r="D570365" i="1"/>
  <c r="D570366" i="1"/>
  <c r="D570367" i="1"/>
  <c r="D570368" i="1"/>
  <c r="D570369" i="1"/>
  <c r="D570370" i="1"/>
  <c r="D570371" i="1"/>
  <c r="D570372" i="1"/>
  <c r="D570373" i="1"/>
  <c r="D570374" i="1"/>
  <c r="D570375" i="1"/>
  <c r="D570376" i="1"/>
  <c r="D570377" i="1"/>
  <c r="D570378" i="1"/>
  <c r="D570379" i="1"/>
  <c r="D570380" i="1"/>
  <c r="D570381" i="1"/>
  <c r="D570382" i="1"/>
  <c r="D570383" i="1"/>
  <c r="D570384" i="1"/>
  <c r="D570385" i="1"/>
  <c r="D570386" i="1"/>
  <c r="D570387" i="1"/>
  <c r="D570388" i="1"/>
  <c r="D570389" i="1"/>
  <c r="D570390" i="1"/>
  <c r="D570391" i="1"/>
  <c r="D570392" i="1"/>
  <c r="D570393" i="1"/>
  <c r="D570394" i="1"/>
  <c r="D570395" i="1"/>
  <c r="D570396" i="1"/>
  <c r="D570397" i="1"/>
  <c r="D570398" i="1"/>
  <c r="D570399" i="1"/>
  <c r="D570400" i="1"/>
  <c r="D570401" i="1"/>
  <c r="D570402" i="1"/>
  <c r="D570403" i="1"/>
  <c r="D570404" i="1"/>
  <c r="D570405" i="1"/>
  <c r="D570406" i="1"/>
  <c r="D570407" i="1"/>
  <c r="D570408" i="1"/>
  <c r="D570409" i="1"/>
  <c r="D570410" i="1"/>
  <c r="D570411" i="1"/>
  <c r="D570412" i="1"/>
  <c r="D570413" i="1"/>
  <c r="D570414" i="1"/>
  <c r="D570415" i="1"/>
  <c r="D570416" i="1"/>
  <c r="D570417" i="1"/>
  <c r="D570418" i="1"/>
  <c r="D570419" i="1"/>
  <c r="D570420" i="1"/>
  <c r="D570421" i="1"/>
  <c r="D570422" i="1"/>
  <c r="D570423" i="1"/>
  <c r="D570424" i="1"/>
  <c r="D570425" i="1"/>
  <c r="D570426" i="1"/>
  <c r="D570427" i="1"/>
  <c r="D570428" i="1"/>
  <c r="D570429" i="1"/>
  <c r="D570430" i="1"/>
  <c r="D570431" i="1"/>
  <c r="D570432" i="1"/>
  <c r="D570433" i="1"/>
  <c r="D570434" i="1"/>
  <c r="D570435" i="1"/>
  <c r="D570436" i="1"/>
  <c r="D570437" i="1"/>
  <c r="D570438" i="1"/>
  <c r="D570439" i="1"/>
  <c r="D570440" i="1"/>
  <c r="D570441" i="1"/>
  <c r="D570442" i="1"/>
  <c r="D570443" i="1"/>
  <c r="D570444" i="1"/>
  <c r="D570445" i="1"/>
  <c r="D570446" i="1"/>
  <c r="D570447" i="1"/>
  <c r="D570448" i="1"/>
  <c r="D570449" i="1"/>
  <c r="D570450" i="1"/>
  <c r="D570451" i="1"/>
  <c r="D570452" i="1"/>
  <c r="D570453" i="1"/>
  <c r="D570454" i="1"/>
  <c r="D570455" i="1"/>
  <c r="D570456" i="1"/>
  <c r="D570457" i="1"/>
  <c r="D570458" i="1"/>
  <c r="D570459" i="1"/>
  <c r="D570460" i="1"/>
  <c r="D570461" i="1"/>
  <c r="D570462" i="1"/>
  <c r="D570463" i="1"/>
  <c r="D570464" i="1"/>
  <c r="D570465" i="1"/>
  <c r="D570466" i="1"/>
  <c r="D570467" i="1"/>
  <c r="D570468" i="1"/>
  <c r="D570469" i="1"/>
  <c r="D570470" i="1"/>
  <c r="D570471" i="1"/>
  <c r="D570472" i="1"/>
  <c r="D570473" i="1"/>
  <c r="D570474" i="1"/>
  <c r="D570475" i="1"/>
  <c r="D570476" i="1"/>
  <c r="D570477" i="1"/>
  <c r="D570478" i="1"/>
  <c r="D570479" i="1"/>
  <c r="D570480" i="1"/>
  <c r="D570481" i="1"/>
  <c r="D570482" i="1"/>
  <c r="D570483" i="1"/>
  <c r="D570484" i="1"/>
  <c r="D570485" i="1"/>
  <c r="D570486" i="1"/>
  <c r="D570487" i="1"/>
  <c r="D570488" i="1"/>
  <c r="D570489" i="1"/>
  <c r="D570490" i="1"/>
  <c r="D570491" i="1"/>
  <c r="D570492" i="1"/>
  <c r="D570493" i="1"/>
  <c r="D570494" i="1"/>
  <c r="D570495" i="1"/>
  <c r="D570496" i="1"/>
  <c r="D570497" i="1"/>
  <c r="D570498" i="1"/>
  <c r="D570499" i="1"/>
  <c r="D570500" i="1"/>
  <c r="D570501" i="1"/>
  <c r="D570502" i="1"/>
  <c r="D570503" i="1"/>
  <c r="D570504" i="1"/>
  <c r="D570505" i="1"/>
  <c r="D570506" i="1"/>
  <c r="D570507" i="1"/>
  <c r="D570508" i="1"/>
  <c r="D570509" i="1"/>
  <c r="D570510" i="1"/>
  <c r="D570511" i="1"/>
  <c r="D570512" i="1"/>
  <c r="D570513" i="1"/>
  <c r="D570514" i="1"/>
  <c r="D570515" i="1"/>
  <c r="D570516" i="1"/>
  <c r="D570517" i="1"/>
  <c r="D570518" i="1"/>
  <c r="D570519" i="1"/>
  <c r="D570520" i="1"/>
  <c r="D570521" i="1"/>
  <c r="D570522" i="1"/>
  <c r="D570523" i="1"/>
  <c r="D570524" i="1"/>
  <c r="D570525" i="1"/>
  <c r="D570526" i="1"/>
  <c r="D570527" i="1"/>
  <c r="D570528" i="1"/>
  <c r="D570529" i="1"/>
  <c r="D570530" i="1"/>
  <c r="D570531" i="1"/>
  <c r="D570532" i="1"/>
  <c r="D570533" i="1"/>
  <c r="D570534" i="1"/>
  <c r="D570535" i="1"/>
  <c r="D570536" i="1"/>
  <c r="D570537" i="1"/>
  <c r="D570538" i="1"/>
  <c r="D570539" i="1"/>
  <c r="D570540" i="1"/>
  <c r="D570541" i="1"/>
  <c r="D570542" i="1"/>
  <c r="D570543" i="1"/>
  <c r="D570544" i="1"/>
  <c r="D570545" i="1"/>
  <c r="D570546" i="1"/>
  <c r="D570547" i="1"/>
  <c r="D570548" i="1"/>
  <c r="D570549" i="1"/>
  <c r="D570550" i="1"/>
  <c r="D570551" i="1"/>
  <c r="D570552" i="1"/>
  <c r="D570553" i="1"/>
  <c r="D570554" i="1"/>
  <c r="D570555" i="1"/>
  <c r="D570556" i="1"/>
  <c r="D570557" i="1"/>
  <c r="D570558" i="1"/>
  <c r="D570559" i="1"/>
  <c r="D570560" i="1"/>
  <c r="D570561" i="1"/>
  <c r="D570562" i="1"/>
  <c r="D570563" i="1"/>
  <c r="D570564" i="1"/>
  <c r="D570565" i="1"/>
  <c r="D570566" i="1"/>
  <c r="D570567" i="1"/>
  <c r="D570568" i="1"/>
  <c r="D570569" i="1"/>
  <c r="D570570" i="1"/>
  <c r="D570571" i="1"/>
  <c r="D570572" i="1"/>
  <c r="D570573" i="1"/>
  <c r="D570574" i="1"/>
  <c r="D570575" i="1"/>
  <c r="D570576" i="1"/>
  <c r="D570577" i="1"/>
  <c r="D570578" i="1"/>
  <c r="D570579" i="1"/>
  <c r="D570580" i="1"/>
  <c r="D570581" i="1"/>
  <c r="D570582" i="1"/>
  <c r="D570583" i="1"/>
  <c r="D570584" i="1"/>
  <c r="D570585" i="1"/>
  <c r="D570586" i="1"/>
  <c r="D570587" i="1"/>
  <c r="D570588" i="1"/>
  <c r="D570589" i="1"/>
  <c r="D570590" i="1"/>
  <c r="D570591" i="1"/>
  <c r="D570592" i="1"/>
  <c r="D570593" i="1"/>
  <c r="D570594" i="1"/>
  <c r="D570595" i="1"/>
  <c r="D570596" i="1"/>
  <c r="D570597" i="1"/>
  <c r="D570598" i="1"/>
  <c r="D570599" i="1"/>
  <c r="D570600" i="1"/>
  <c r="D570601" i="1"/>
  <c r="D570602" i="1"/>
  <c r="D570603" i="1"/>
  <c r="D570604" i="1"/>
  <c r="D570605" i="1"/>
  <c r="D570606" i="1"/>
  <c r="D570607" i="1"/>
  <c r="D570608" i="1"/>
  <c r="D570609" i="1"/>
  <c r="D570610" i="1"/>
  <c r="D570611" i="1"/>
  <c r="D570612" i="1"/>
  <c r="D570613" i="1"/>
  <c r="D570614" i="1"/>
  <c r="D570615" i="1"/>
  <c r="D570616" i="1"/>
  <c r="D570617" i="1"/>
  <c r="D570618" i="1"/>
  <c r="D570619" i="1"/>
  <c r="D570620" i="1"/>
  <c r="D570621" i="1"/>
  <c r="D570622" i="1"/>
  <c r="D570623" i="1"/>
  <c r="D570624" i="1"/>
  <c r="D570625" i="1"/>
  <c r="D570626" i="1"/>
  <c r="D570627" i="1"/>
  <c r="D570628" i="1"/>
  <c r="D570629" i="1"/>
  <c r="D570630" i="1"/>
  <c r="D570631" i="1"/>
  <c r="D570632" i="1"/>
  <c r="D570633" i="1"/>
  <c r="D570634" i="1"/>
  <c r="D570635" i="1"/>
  <c r="D570636" i="1"/>
  <c r="D570637" i="1"/>
  <c r="D570638" i="1"/>
  <c r="D570639" i="1"/>
  <c r="D570640" i="1"/>
  <c r="D570641" i="1"/>
  <c r="D570642" i="1"/>
  <c r="D570643" i="1"/>
  <c r="D570644" i="1"/>
  <c r="D570645" i="1"/>
  <c r="D570646" i="1"/>
  <c r="D570647" i="1"/>
  <c r="D570648" i="1"/>
  <c r="D570649" i="1"/>
  <c r="D570650" i="1"/>
  <c r="D570651" i="1"/>
  <c r="D570652" i="1"/>
  <c r="D570653" i="1"/>
  <c r="D570654" i="1"/>
  <c r="D570655" i="1"/>
  <c r="D570656" i="1"/>
  <c r="D570657" i="1"/>
  <c r="D570658" i="1"/>
  <c r="D570659" i="1"/>
  <c r="D570660" i="1"/>
  <c r="D570661" i="1"/>
  <c r="D570662" i="1"/>
  <c r="D570663" i="1"/>
  <c r="D570664" i="1"/>
  <c r="D570665" i="1"/>
  <c r="D570666" i="1"/>
  <c r="D570667" i="1"/>
  <c r="D570668" i="1"/>
  <c r="D570669" i="1"/>
  <c r="D570670" i="1"/>
  <c r="D570671" i="1"/>
  <c r="D570672" i="1"/>
  <c r="D570673" i="1"/>
  <c r="D570674" i="1"/>
  <c r="D570675" i="1"/>
  <c r="D570676" i="1"/>
  <c r="D570677" i="1"/>
  <c r="D570678" i="1"/>
  <c r="D570679" i="1"/>
  <c r="D570680" i="1"/>
  <c r="D570681" i="1"/>
  <c r="D570682" i="1"/>
  <c r="D570683" i="1"/>
  <c r="D570684" i="1"/>
  <c r="D570685" i="1"/>
  <c r="D570686" i="1"/>
  <c r="D570687" i="1"/>
  <c r="D570688" i="1"/>
  <c r="D570689" i="1"/>
  <c r="D570690" i="1"/>
  <c r="D570691" i="1"/>
  <c r="D570692" i="1"/>
  <c r="D570693" i="1"/>
  <c r="D570694" i="1"/>
  <c r="D570695" i="1"/>
  <c r="D570696" i="1"/>
  <c r="D570697" i="1"/>
  <c r="D570698" i="1"/>
  <c r="D570699" i="1"/>
  <c r="D570700" i="1"/>
  <c r="D570701" i="1"/>
  <c r="D570702" i="1"/>
  <c r="D570703" i="1"/>
  <c r="D570704" i="1"/>
  <c r="D570705" i="1"/>
  <c r="D570706" i="1"/>
  <c r="D570707" i="1"/>
  <c r="D570708" i="1"/>
  <c r="D570709" i="1"/>
  <c r="D570710" i="1"/>
  <c r="D570711" i="1"/>
  <c r="D570712" i="1"/>
  <c r="D570713" i="1"/>
  <c r="D570714" i="1"/>
  <c r="D570715" i="1"/>
  <c r="D570716" i="1"/>
  <c r="D570717" i="1"/>
  <c r="D570718" i="1"/>
  <c r="D570719" i="1"/>
  <c r="D570720" i="1"/>
  <c r="D570721" i="1"/>
  <c r="D570722" i="1"/>
  <c r="D570723" i="1"/>
  <c r="D570724" i="1"/>
  <c r="D570725" i="1"/>
  <c r="D570726" i="1"/>
  <c r="D570727" i="1"/>
  <c r="D570728" i="1"/>
  <c r="D570729" i="1"/>
  <c r="D570730" i="1"/>
  <c r="D570731" i="1"/>
  <c r="D570732" i="1"/>
  <c r="D570733" i="1"/>
  <c r="D570734" i="1"/>
  <c r="D570735" i="1"/>
  <c r="D570736" i="1"/>
  <c r="D570737" i="1"/>
  <c r="D570738" i="1"/>
  <c r="D570739" i="1"/>
  <c r="D570740" i="1"/>
  <c r="D570741" i="1"/>
  <c r="D570742" i="1"/>
  <c r="D570743" i="1"/>
  <c r="D570744" i="1"/>
  <c r="D570745" i="1"/>
  <c r="D570746" i="1"/>
  <c r="D570747" i="1"/>
  <c r="D570748" i="1"/>
  <c r="D570749" i="1"/>
  <c r="D570750" i="1"/>
  <c r="D570751" i="1"/>
  <c r="D570752" i="1"/>
  <c r="D570753" i="1"/>
  <c r="D570754" i="1"/>
  <c r="D570755" i="1"/>
  <c r="D570756" i="1"/>
  <c r="D570757" i="1"/>
  <c r="D570758" i="1"/>
  <c r="D570759" i="1"/>
  <c r="D570760" i="1"/>
  <c r="D570761" i="1"/>
  <c r="D570762" i="1"/>
  <c r="D570763" i="1"/>
  <c r="D570764" i="1"/>
  <c r="D570765" i="1"/>
  <c r="D570766" i="1"/>
  <c r="D570767" i="1"/>
  <c r="D570768" i="1"/>
  <c r="D570769" i="1"/>
  <c r="D570770" i="1"/>
  <c r="D570771" i="1"/>
  <c r="D570772" i="1"/>
  <c r="D570773" i="1"/>
  <c r="D570774" i="1"/>
  <c r="D570775" i="1"/>
  <c r="D570776" i="1"/>
  <c r="D570777" i="1"/>
  <c r="D570778" i="1"/>
  <c r="D570779" i="1"/>
  <c r="D570780" i="1"/>
  <c r="D570781" i="1"/>
  <c r="D570782" i="1"/>
  <c r="D570783" i="1"/>
  <c r="D570784" i="1"/>
  <c r="D570785" i="1"/>
  <c r="D570786" i="1"/>
  <c r="D570787" i="1"/>
  <c r="D570788" i="1"/>
  <c r="D570789" i="1"/>
  <c r="D570790" i="1"/>
  <c r="D570791" i="1"/>
  <c r="D570792" i="1"/>
  <c r="D570793" i="1"/>
  <c r="D570794" i="1"/>
  <c r="D570795" i="1"/>
  <c r="D570796" i="1"/>
  <c r="D570797" i="1"/>
  <c r="D570798" i="1"/>
  <c r="D570799" i="1"/>
  <c r="D570800" i="1"/>
  <c r="D570801" i="1"/>
  <c r="D570802" i="1"/>
  <c r="D570803" i="1"/>
  <c r="D570804" i="1"/>
  <c r="D570805" i="1"/>
  <c r="D570806" i="1"/>
  <c r="D570807" i="1"/>
  <c r="D570808" i="1"/>
  <c r="D570809" i="1"/>
  <c r="D570810" i="1"/>
  <c r="D570811" i="1"/>
  <c r="D570812" i="1"/>
  <c r="D570813" i="1"/>
  <c r="D570814" i="1"/>
  <c r="D570815" i="1"/>
  <c r="D570816" i="1"/>
  <c r="D570817" i="1"/>
  <c r="D570818" i="1"/>
  <c r="D570819" i="1"/>
  <c r="D570820" i="1"/>
  <c r="D570821" i="1"/>
  <c r="D570822" i="1"/>
  <c r="D570823" i="1"/>
  <c r="D570824" i="1"/>
  <c r="D570825" i="1"/>
  <c r="D570826" i="1"/>
  <c r="D570827" i="1"/>
  <c r="D570828" i="1"/>
  <c r="D570829" i="1"/>
  <c r="D570830" i="1"/>
  <c r="D570831" i="1"/>
  <c r="D570832" i="1"/>
  <c r="D570833" i="1"/>
  <c r="D570834" i="1"/>
  <c r="D570835" i="1"/>
  <c r="D570836" i="1"/>
  <c r="D570837" i="1"/>
  <c r="D570838" i="1"/>
  <c r="D570839" i="1"/>
  <c r="D570840" i="1"/>
  <c r="D570841" i="1"/>
  <c r="D570842" i="1"/>
  <c r="D570843" i="1"/>
  <c r="D570844" i="1"/>
  <c r="D570845" i="1"/>
  <c r="D570846" i="1"/>
  <c r="D570847" i="1"/>
  <c r="D570848" i="1"/>
  <c r="D570849" i="1"/>
  <c r="D570850" i="1"/>
  <c r="D570851" i="1"/>
  <c r="D570852" i="1"/>
  <c r="D570853" i="1"/>
  <c r="D570854" i="1"/>
  <c r="D570855" i="1"/>
  <c r="D570856" i="1"/>
  <c r="D570857" i="1"/>
  <c r="D570858" i="1"/>
  <c r="D570859" i="1"/>
  <c r="D570860" i="1"/>
  <c r="D570861" i="1"/>
  <c r="D570862" i="1"/>
  <c r="D570863" i="1"/>
  <c r="D570864" i="1"/>
  <c r="D570865" i="1"/>
  <c r="D570866" i="1"/>
  <c r="D570867" i="1"/>
  <c r="D570868" i="1"/>
  <c r="D570869" i="1"/>
  <c r="D570870" i="1"/>
  <c r="D570871" i="1"/>
  <c r="D570872" i="1"/>
  <c r="D570873" i="1"/>
  <c r="D570874" i="1"/>
  <c r="D570875" i="1"/>
  <c r="D570876" i="1"/>
  <c r="D570877" i="1"/>
  <c r="D570878" i="1"/>
  <c r="D570879" i="1"/>
  <c r="D570880" i="1"/>
  <c r="D570881" i="1"/>
  <c r="D570882" i="1"/>
  <c r="D570883" i="1"/>
  <c r="D570884" i="1"/>
  <c r="D570885" i="1"/>
  <c r="D570886" i="1"/>
  <c r="D570887" i="1"/>
  <c r="D570888" i="1"/>
  <c r="D570889" i="1"/>
  <c r="D570890" i="1"/>
  <c r="D570891" i="1"/>
  <c r="D570892" i="1"/>
  <c r="D570893" i="1"/>
  <c r="D570894" i="1"/>
  <c r="D570895" i="1"/>
  <c r="D570896" i="1"/>
  <c r="D570897" i="1"/>
  <c r="D570898" i="1"/>
  <c r="D570899" i="1"/>
  <c r="D570900" i="1"/>
  <c r="D570901" i="1"/>
  <c r="D570902" i="1"/>
  <c r="D570903" i="1"/>
  <c r="D570904" i="1"/>
  <c r="D570905" i="1"/>
  <c r="D570906" i="1"/>
  <c r="D570907" i="1"/>
  <c r="D570908" i="1"/>
  <c r="D570909" i="1"/>
  <c r="D570910" i="1"/>
  <c r="D570911" i="1"/>
  <c r="D570912" i="1"/>
  <c r="D570913" i="1"/>
  <c r="D570914" i="1"/>
  <c r="D570915" i="1"/>
  <c r="D570916" i="1"/>
  <c r="D570917" i="1"/>
  <c r="D570918" i="1"/>
  <c r="D570919" i="1"/>
  <c r="D570920" i="1"/>
  <c r="D570921" i="1"/>
  <c r="D570922" i="1"/>
  <c r="D570923" i="1"/>
  <c r="D570924" i="1"/>
  <c r="D570925" i="1"/>
  <c r="D570926" i="1"/>
  <c r="D570927" i="1"/>
  <c r="D570928" i="1"/>
  <c r="D570929" i="1"/>
  <c r="D570930" i="1"/>
  <c r="D570931" i="1"/>
  <c r="D570932" i="1"/>
  <c r="D570933" i="1"/>
  <c r="D570934" i="1"/>
  <c r="D570935" i="1"/>
  <c r="D570936" i="1"/>
  <c r="D570937" i="1"/>
  <c r="D570938" i="1"/>
  <c r="D570939" i="1"/>
  <c r="D570940" i="1"/>
  <c r="D570941" i="1"/>
  <c r="D570942" i="1"/>
  <c r="D570943" i="1"/>
  <c r="D570944" i="1"/>
  <c r="D570945" i="1"/>
  <c r="D570946" i="1"/>
  <c r="D570947" i="1"/>
  <c r="D570948" i="1"/>
  <c r="D570949" i="1"/>
  <c r="D570950" i="1"/>
  <c r="D570951" i="1"/>
  <c r="D570952" i="1"/>
  <c r="D570953" i="1"/>
  <c r="D570954" i="1"/>
  <c r="D570955" i="1"/>
  <c r="D570956" i="1"/>
  <c r="D570957" i="1"/>
  <c r="D570958" i="1"/>
  <c r="D570959" i="1"/>
  <c r="D570960" i="1"/>
  <c r="D570961" i="1"/>
  <c r="D570962" i="1"/>
  <c r="D570963" i="1"/>
  <c r="D570964" i="1"/>
  <c r="D570965" i="1"/>
  <c r="D570966" i="1"/>
  <c r="D570967" i="1"/>
  <c r="D570968" i="1"/>
  <c r="D570969" i="1"/>
  <c r="D570970" i="1"/>
  <c r="D570971" i="1"/>
  <c r="D570972" i="1"/>
  <c r="D570973" i="1"/>
  <c r="D570974" i="1"/>
  <c r="D570975" i="1"/>
  <c r="D570976" i="1"/>
  <c r="D570977" i="1"/>
  <c r="D570978" i="1"/>
  <c r="D570979" i="1"/>
  <c r="D570980" i="1"/>
  <c r="D570981" i="1"/>
  <c r="D570982" i="1"/>
  <c r="D570983" i="1"/>
  <c r="D570984" i="1"/>
  <c r="D570985" i="1"/>
  <c r="D570986" i="1"/>
  <c r="D570987" i="1"/>
  <c r="D570988" i="1"/>
  <c r="D570989" i="1"/>
  <c r="D570990" i="1"/>
  <c r="D570991" i="1"/>
  <c r="D570992" i="1"/>
  <c r="D570993" i="1"/>
  <c r="D570994" i="1"/>
  <c r="D570995" i="1"/>
  <c r="D570996" i="1"/>
  <c r="D570997" i="1"/>
  <c r="D570998" i="1"/>
  <c r="D570999" i="1"/>
  <c r="D571000" i="1"/>
  <c r="D571001" i="1"/>
  <c r="D571002" i="1"/>
  <c r="D571003" i="1"/>
  <c r="D571004" i="1"/>
  <c r="D571005" i="1"/>
  <c r="D571006" i="1"/>
  <c r="D571007" i="1"/>
  <c r="D571008" i="1"/>
  <c r="D571009" i="1"/>
  <c r="D571010" i="1"/>
  <c r="D571011" i="1"/>
  <c r="D571012" i="1"/>
  <c r="D571013" i="1"/>
  <c r="D571014" i="1"/>
  <c r="D571015" i="1"/>
  <c r="D571016" i="1"/>
  <c r="D571017" i="1"/>
  <c r="D571018" i="1"/>
  <c r="D571019" i="1"/>
  <c r="D571020" i="1"/>
  <c r="D571021" i="1"/>
  <c r="D571022" i="1"/>
  <c r="D571023" i="1"/>
  <c r="D571024" i="1"/>
  <c r="D571025" i="1"/>
  <c r="D571026" i="1"/>
  <c r="D571027" i="1"/>
  <c r="D571028" i="1"/>
  <c r="D571029" i="1"/>
  <c r="D571030" i="1"/>
  <c r="D571031" i="1"/>
  <c r="D571032" i="1"/>
  <c r="D571033" i="1"/>
  <c r="D571034" i="1"/>
  <c r="D571035" i="1"/>
  <c r="D571036" i="1"/>
  <c r="D571037" i="1"/>
  <c r="D571038" i="1"/>
  <c r="D571039" i="1"/>
  <c r="D571040" i="1"/>
  <c r="D571041" i="1"/>
  <c r="D571042" i="1"/>
  <c r="D571043" i="1"/>
  <c r="D571044" i="1"/>
  <c r="D571045" i="1"/>
  <c r="D571046" i="1"/>
  <c r="D571047" i="1"/>
  <c r="D571048" i="1"/>
  <c r="D571049" i="1"/>
  <c r="D571050" i="1"/>
  <c r="D571051" i="1"/>
  <c r="D571052" i="1"/>
  <c r="D571053" i="1"/>
  <c r="D571054" i="1"/>
  <c r="D571055" i="1"/>
  <c r="D571056" i="1"/>
  <c r="D571057" i="1"/>
  <c r="D571058" i="1"/>
  <c r="D571059" i="1"/>
  <c r="D571060" i="1"/>
  <c r="D571061" i="1"/>
  <c r="D571062" i="1"/>
  <c r="D571063" i="1"/>
  <c r="D571064" i="1"/>
  <c r="D571065" i="1"/>
  <c r="D571066" i="1"/>
  <c r="D571067" i="1"/>
  <c r="D571068" i="1"/>
  <c r="D571069" i="1"/>
  <c r="D571070" i="1"/>
  <c r="D571071" i="1"/>
  <c r="D571072" i="1"/>
  <c r="D571073" i="1"/>
  <c r="D571074" i="1"/>
  <c r="D571075" i="1"/>
  <c r="D571076" i="1"/>
  <c r="D571077" i="1"/>
  <c r="D571078" i="1"/>
  <c r="D571079" i="1"/>
  <c r="D571080" i="1"/>
  <c r="D571081" i="1"/>
  <c r="D571082" i="1"/>
  <c r="D571083" i="1"/>
  <c r="D571084" i="1"/>
  <c r="D571085" i="1"/>
  <c r="D571086" i="1"/>
  <c r="D571087" i="1"/>
  <c r="D571088" i="1"/>
  <c r="D571089" i="1"/>
  <c r="D571090" i="1"/>
  <c r="D571091" i="1"/>
  <c r="D571092" i="1"/>
  <c r="D571093" i="1"/>
  <c r="D571094" i="1"/>
  <c r="D571095" i="1"/>
  <c r="D571096" i="1"/>
  <c r="D571097" i="1"/>
  <c r="D571098" i="1"/>
  <c r="D571099" i="1"/>
  <c r="D571100" i="1"/>
  <c r="D571101" i="1"/>
  <c r="D571102" i="1"/>
  <c r="D571103" i="1"/>
  <c r="D571104" i="1"/>
  <c r="D571105" i="1"/>
  <c r="D571106" i="1"/>
  <c r="D571107" i="1"/>
  <c r="D571108" i="1"/>
  <c r="D571109" i="1"/>
  <c r="D571110" i="1"/>
  <c r="D571111" i="1"/>
  <c r="D571112" i="1"/>
  <c r="D571113" i="1"/>
  <c r="D571114" i="1"/>
  <c r="D571115" i="1"/>
  <c r="D571116" i="1"/>
  <c r="D571117" i="1"/>
  <c r="D571118" i="1"/>
  <c r="D571119" i="1"/>
  <c r="D571120" i="1"/>
  <c r="D571121" i="1"/>
  <c r="D571122" i="1"/>
  <c r="D571123" i="1"/>
  <c r="D571124" i="1"/>
  <c r="D571125" i="1"/>
  <c r="D571126" i="1"/>
  <c r="D571127" i="1"/>
  <c r="D571128" i="1"/>
  <c r="D571129" i="1"/>
  <c r="D571130" i="1"/>
  <c r="D571131" i="1"/>
  <c r="D571132" i="1"/>
  <c r="D571133" i="1"/>
  <c r="D571134" i="1"/>
  <c r="D571135" i="1"/>
  <c r="D571136" i="1"/>
  <c r="D571137" i="1"/>
  <c r="D571138" i="1"/>
  <c r="D571139" i="1"/>
  <c r="D571140" i="1"/>
  <c r="D571141" i="1"/>
  <c r="D571142" i="1"/>
  <c r="D571143" i="1"/>
  <c r="D571144" i="1"/>
  <c r="D571145" i="1"/>
  <c r="D571146" i="1"/>
  <c r="D571147" i="1"/>
  <c r="D571148" i="1"/>
  <c r="D571149" i="1"/>
  <c r="D571150" i="1"/>
  <c r="D571151" i="1"/>
  <c r="D571152" i="1"/>
  <c r="D571153" i="1"/>
  <c r="D571154" i="1"/>
  <c r="D571155" i="1"/>
  <c r="D571156" i="1"/>
  <c r="D571157" i="1"/>
  <c r="D571158" i="1"/>
  <c r="D571159" i="1"/>
  <c r="D571160" i="1"/>
  <c r="D571161" i="1"/>
  <c r="D571162" i="1"/>
  <c r="D571163" i="1"/>
  <c r="D571164" i="1"/>
  <c r="D571165" i="1"/>
  <c r="D571166" i="1"/>
  <c r="D571167" i="1"/>
  <c r="D571168" i="1"/>
  <c r="D571169" i="1"/>
  <c r="D571170" i="1"/>
  <c r="D571171" i="1"/>
  <c r="D571172" i="1"/>
  <c r="D571173" i="1"/>
  <c r="D571174" i="1"/>
  <c r="D571175" i="1"/>
  <c r="D571176" i="1"/>
  <c r="D571177" i="1"/>
  <c r="D571178" i="1"/>
  <c r="D571179" i="1"/>
  <c r="D571180" i="1"/>
  <c r="D571181" i="1"/>
  <c r="D571182" i="1"/>
  <c r="D571183" i="1"/>
  <c r="D571184" i="1"/>
  <c r="D571185" i="1"/>
  <c r="D571186" i="1"/>
  <c r="D571187" i="1"/>
  <c r="D571188" i="1"/>
  <c r="D571189" i="1"/>
  <c r="D571190" i="1"/>
  <c r="D571191" i="1"/>
  <c r="D571192" i="1"/>
  <c r="D571193" i="1"/>
  <c r="D571194" i="1"/>
  <c r="D571195" i="1"/>
  <c r="D571196" i="1"/>
  <c r="D571197" i="1"/>
  <c r="D571198" i="1"/>
  <c r="D571199" i="1"/>
  <c r="D571200" i="1"/>
  <c r="D571201" i="1"/>
  <c r="D571202" i="1"/>
  <c r="D571203" i="1"/>
  <c r="D571204" i="1"/>
  <c r="D571205" i="1"/>
  <c r="D571206" i="1"/>
  <c r="D571207" i="1"/>
  <c r="D571208" i="1"/>
  <c r="D571209" i="1"/>
  <c r="D571210" i="1"/>
  <c r="D571211" i="1"/>
  <c r="D571212" i="1"/>
  <c r="D571213" i="1"/>
  <c r="D571214" i="1"/>
  <c r="D571215" i="1"/>
  <c r="D571216" i="1"/>
  <c r="D571217" i="1"/>
  <c r="D571218" i="1"/>
  <c r="D571219" i="1"/>
  <c r="D571220" i="1"/>
  <c r="D571221" i="1"/>
  <c r="D571222" i="1"/>
  <c r="D571223" i="1"/>
  <c r="D571224" i="1"/>
  <c r="D571225" i="1"/>
  <c r="D571226" i="1"/>
  <c r="D571227" i="1"/>
  <c r="D571228" i="1"/>
  <c r="D571229" i="1"/>
  <c r="D571230" i="1"/>
  <c r="D571231" i="1"/>
  <c r="D571232" i="1"/>
  <c r="D571233" i="1"/>
  <c r="D571234" i="1"/>
  <c r="D571235" i="1"/>
  <c r="D571236" i="1"/>
  <c r="D571237" i="1"/>
  <c r="D571238" i="1"/>
  <c r="D571239" i="1"/>
  <c r="D571240" i="1"/>
  <c r="D571241" i="1"/>
  <c r="D571242" i="1"/>
  <c r="D571243" i="1"/>
  <c r="D571244" i="1"/>
  <c r="D571245" i="1"/>
  <c r="D571246" i="1"/>
  <c r="D571247" i="1"/>
  <c r="D571248" i="1"/>
  <c r="D571249" i="1"/>
  <c r="D571250" i="1"/>
  <c r="D571251" i="1"/>
  <c r="D571252" i="1"/>
  <c r="D571253" i="1"/>
  <c r="D571254" i="1"/>
  <c r="D571255" i="1"/>
  <c r="D571256" i="1"/>
  <c r="D571257" i="1"/>
  <c r="D571258" i="1"/>
  <c r="D571259" i="1"/>
  <c r="D571260" i="1"/>
  <c r="D571261" i="1"/>
  <c r="D571262" i="1"/>
  <c r="D571263" i="1"/>
  <c r="D571264" i="1"/>
  <c r="D571265" i="1"/>
  <c r="D571266" i="1"/>
  <c r="D571267" i="1"/>
  <c r="D571268" i="1"/>
  <c r="D571269" i="1"/>
  <c r="D571270" i="1"/>
  <c r="D571271" i="1"/>
  <c r="D571272" i="1"/>
  <c r="D571273" i="1"/>
  <c r="D571274" i="1"/>
  <c r="D571275" i="1"/>
  <c r="D571276" i="1"/>
  <c r="D571277" i="1"/>
  <c r="D571278" i="1"/>
  <c r="D571279" i="1"/>
  <c r="D571280" i="1"/>
  <c r="D571281" i="1"/>
  <c r="D571282" i="1"/>
  <c r="D571283" i="1"/>
  <c r="D571284" i="1"/>
  <c r="D571285" i="1"/>
  <c r="D571286" i="1"/>
  <c r="D571287" i="1"/>
  <c r="D571288" i="1"/>
  <c r="D571289" i="1"/>
  <c r="D571290" i="1"/>
  <c r="D571291" i="1"/>
  <c r="D571292" i="1"/>
  <c r="D571293" i="1"/>
  <c r="D571294" i="1"/>
  <c r="D571295" i="1"/>
  <c r="D571296" i="1"/>
  <c r="D571297" i="1"/>
  <c r="D571298" i="1"/>
  <c r="D571299" i="1"/>
  <c r="D571300" i="1"/>
  <c r="D571301" i="1"/>
  <c r="D571302" i="1"/>
  <c r="D571303" i="1"/>
  <c r="D571304" i="1"/>
  <c r="D571305" i="1"/>
  <c r="D571306" i="1"/>
  <c r="D571307" i="1"/>
  <c r="D571308" i="1"/>
  <c r="D571309" i="1"/>
  <c r="D571310" i="1"/>
  <c r="D571311" i="1"/>
  <c r="D571312" i="1"/>
  <c r="D571313" i="1"/>
  <c r="D571314" i="1"/>
  <c r="D571315" i="1"/>
  <c r="D571316" i="1"/>
  <c r="D571317" i="1"/>
  <c r="D571318" i="1"/>
  <c r="D571319" i="1"/>
  <c r="D571320" i="1"/>
  <c r="D571321" i="1"/>
  <c r="D571322" i="1"/>
  <c r="D571323" i="1"/>
  <c r="D571324" i="1"/>
  <c r="D571325" i="1"/>
  <c r="D571326" i="1"/>
  <c r="D571327" i="1"/>
  <c r="D571328" i="1"/>
  <c r="D571329" i="1"/>
  <c r="D571330" i="1"/>
  <c r="D571331" i="1"/>
  <c r="D571332" i="1"/>
  <c r="D571333" i="1"/>
  <c r="D571334" i="1"/>
  <c r="D571335" i="1"/>
  <c r="D571336" i="1"/>
  <c r="D571337" i="1"/>
  <c r="D571338" i="1"/>
  <c r="D571339" i="1"/>
  <c r="D571340" i="1"/>
  <c r="D571341" i="1"/>
  <c r="D571342" i="1"/>
  <c r="D571343" i="1"/>
  <c r="D571344" i="1"/>
  <c r="D571345" i="1"/>
  <c r="D571346" i="1"/>
  <c r="D571347" i="1"/>
  <c r="D571348" i="1"/>
  <c r="D571349" i="1"/>
  <c r="D571350" i="1"/>
  <c r="D571351" i="1"/>
  <c r="D571352" i="1"/>
  <c r="D571353" i="1"/>
  <c r="D571354" i="1"/>
  <c r="D571355" i="1"/>
  <c r="D571356" i="1"/>
  <c r="D571357" i="1"/>
  <c r="D571358" i="1"/>
  <c r="D571359" i="1"/>
  <c r="D571360" i="1"/>
  <c r="D571361" i="1"/>
  <c r="D571362" i="1"/>
  <c r="D571363" i="1"/>
  <c r="D571364" i="1"/>
  <c r="D571365" i="1"/>
  <c r="D571366" i="1"/>
  <c r="D571367" i="1"/>
  <c r="D571368" i="1"/>
  <c r="D571369" i="1"/>
  <c r="D571370" i="1"/>
  <c r="D571371" i="1"/>
  <c r="D571372" i="1"/>
  <c r="D571373" i="1"/>
  <c r="D571374" i="1"/>
  <c r="D571375" i="1"/>
  <c r="D571376" i="1"/>
  <c r="D571377" i="1"/>
  <c r="D571378" i="1"/>
  <c r="D571379" i="1"/>
  <c r="D571380" i="1"/>
  <c r="D571381" i="1"/>
  <c r="D571382" i="1"/>
  <c r="D571383" i="1"/>
  <c r="D571384" i="1"/>
  <c r="D571385" i="1"/>
  <c r="D571386" i="1"/>
  <c r="D571387" i="1"/>
  <c r="D571388" i="1"/>
  <c r="D571389" i="1"/>
  <c r="D571390" i="1"/>
  <c r="D571391" i="1"/>
  <c r="D571392" i="1"/>
  <c r="D571393" i="1"/>
  <c r="D571394" i="1"/>
  <c r="D571395" i="1"/>
  <c r="D571396" i="1"/>
  <c r="D571397" i="1"/>
  <c r="D571398" i="1"/>
  <c r="D571399" i="1"/>
  <c r="D571400" i="1"/>
  <c r="D571401" i="1"/>
  <c r="D571402" i="1"/>
  <c r="D571403" i="1"/>
  <c r="D571404" i="1"/>
  <c r="D571405" i="1"/>
  <c r="D571406" i="1"/>
  <c r="D571407" i="1"/>
  <c r="D571408" i="1"/>
  <c r="D571409" i="1"/>
  <c r="D571410" i="1"/>
  <c r="D571411" i="1"/>
  <c r="D571412" i="1"/>
  <c r="D571413" i="1"/>
  <c r="D571414" i="1"/>
  <c r="D571415" i="1"/>
  <c r="D571416" i="1"/>
  <c r="D571417" i="1"/>
  <c r="D571418" i="1"/>
  <c r="D571419" i="1"/>
  <c r="D571420" i="1"/>
  <c r="D571421" i="1"/>
  <c r="D571422" i="1"/>
  <c r="D571423" i="1"/>
  <c r="D571424" i="1"/>
  <c r="D571425" i="1"/>
  <c r="D571426" i="1"/>
  <c r="D571427" i="1"/>
  <c r="D571428" i="1"/>
  <c r="D571429" i="1"/>
  <c r="D571430" i="1"/>
  <c r="D571431" i="1"/>
  <c r="D571432" i="1"/>
  <c r="D571433" i="1"/>
  <c r="D571434" i="1"/>
  <c r="D571435" i="1"/>
  <c r="D571436" i="1"/>
  <c r="D571437" i="1"/>
  <c r="D571438" i="1"/>
  <c r="D571439" i="1"/>
  <c r="D571440" i="1"/>
  <c r="D571441" i="1"/>
  <c r="D571442" i="1"/>
  <c r="D571443" i="1"/>
  <c r="D571444" i="1"/>
  <c r="D571445" i="1"/>
  <c r="D571446" i="1"/>
  <c r="D571447" i="1"/>
  <c r="D571448" i="1"/>
  <c r="D571449" i="1"/>
  <c r="D571450" i="1"/>
  <c r="D571451" i="1"/>
  <c r="D571452" i="1"/>
  <c r="D571453" i="1"/>
  <c r="D571454" i="1"/>
  <c r="D571455" i="1"/>
  <c r="D571456" i="1"/>
  <c r="D571457" i="1"/>
  <c r="D571458" i="1"/>
  <c r="D571459" i="1"/>
  <c r="D571460" i="1"/>
  <c r="D571461" i="1"/>
  <c r="D571462" i="1"/>
  <c r="D571463" i="1"/>
  <c r="D571464" i="1"/>
  <c r="D571465" i="1"/>
  <c r="D571466" i="1"/>
  <c r="D571467" i="1"/>
  <c r="D571468" i="1"/>
  <c r="D571469" i="1"/>
  <c r="D571470" i="1"/>
  <c r="D571471" i="1"/>
  <c r="D571472" i="1"/>
  <c r="D571473" i="1"/>
  <c r="D571474" i="1"/>
  <c r="D571475" i="1"/>
  <c r="D571476" i="1"/>
  <c r="D571477" i="1"/>
  <c r="D571478" i="1"/>
  <c r="D571479" i="1"/>
  <c r="D571480" i="1"/>
  <c r="D571481" i="1"/>
  <c r="D571482" i="1"/>
  <c r="D571483" i="1"/>
  <c r="D571484" i="1"/>
  <c r="D571485" i="1"/>
  <c r="D571486" i="1"/>
  <c r="D571487" i="1"/>
  <c r="D571488" i="1"/>
  <c r="D571489" i="1"/>
  <c r="D571490" i="1"/>
  <c r="D571491" i="1"/>
  <c r="D571492" i="1"/>
  <c r="D571493" i="1"/>
  <c r="D571494" i="1"/>
  <c r="D571495" i="1"/>
  <c r="D571496" i="1"/>
  <c r="D571497" i="1"/>
  <c r="D571498" i="1"/>
  <c r="D571499" i="1"/>
  <c r="D571500" i="1"/>
  <c r="D571501" i="1"/>
  <c r="D571502" i="1"/>
  <c r="D571503" i="1"/>
  <c r="D571504" i="1"/>
  <c r="D571505" i="1"/>
  <c r="D571506" i="1"/>
  <c r="D571507" i="1"/>
  <c r="D571508" i="1"/>
  <c r="D571509" i="1"/>
  <c r="D571510" i="1"/>
  <c r="D571511" i="1"/>
  <c r="D571512" i="1"/>
  <c r="D571513" i="1"/>
  <c r="D571514" i="1"/>
  <c r="D571515" i="1"/>
  <c r="D571516" i="1"/>
  <c r="D571517" i="1"/>
  <c r="D571518" i="1"/>
  <c r="D571519" i="1"/>
  <c r="D571520" i="1"/>
  <c r="D571521" i="1"/>
  <c r="D571522" i="1"/>
  <c r="D571523" i="1"/>
  <c r="D571524" i="1"/>
  <c r="D571525" i="1"/>
  <c r="D571526" i="1"/>
  <c r="D571527" i="1"/>
  <c r="D571528" i="1"/>
  <c r="D571529" i="1"/>
  <c r="D571530" i="1"/>
  <c r="D571531" i="1"/>
  <c r="D571532" i="1"/>
  <c r="D571533" i="1"/>
  <c r="D571534" i="1"/>
  <c r="D571535" i="1"/>
  <c r="D571536" i="1"/>
  <c r="D571537" i="1"/>
  <c r="D571538" i="1"/>
  <c r="D571539" i="1"/>
  <c r="D571540" i="1"/>
  <c r="D571541" i="1"/>
  <c r="D571542" i="1"/>
  <c r="D571543" i="1"/>
  <c r="D571544" i="1"/>
  <c r="D571545" i="1"/>
  <c r="D571546" i="1"/>
  <c r="D571547" i="1"/>
  <c r="D571548" i="1"/>
  <c r="D571549" i="1"/>
  <c r="D571550" i="1"/>
  <c r="D571551" i="1"/>
  <c r="D571552" i="1"/>
  <c r="D571553" i="1"/>
  <c r="D571554" i="1"/>
  <c r="D571555" i="1"/>
  <c r="D571556" i="1"/>
  <c r="D571557" i="1"/>
  <c r="D571558" i="1"/>
  <c r="D571559" i="1"/>
  <c r="D571560" i="1"/>
  <c r="D571561" i="1"/>
  <c r="D571562" i="1"/>
  <c r="D571563" i="1"/>
  <c r="D571564" i="1"/>
  <c r="D571565" i="1"/>
  <c r="D571566" i="1"/>
  <c r="D571567" i="1"/>
  <c r="D571568" i="1"/>
  <c r="D571569" i="1"/>
  <c r="D571570" i="1"/>
  <c r="D571571" i="1"/>
  <c r="D571572" i="1"/>
  <c r="D571573" i="1"/>
  <c r="D571574" i="1"/>
  <c r="D571575" i="1"/>
  <c r="D571576" i="1"/>
  <c r="D571577" i="1"/>
  <c r="D571578" i="1"/>
  <c r="D571579" i="1"/>
  <c r="D571580" i="1"/>
  <c r="D571581" i="1"/>
  <c r="D571582" i="1"/>
  <c r="D571583" i="1"/>
  <c r="D571584" i="1"/>
  <c r="D571585" i="1"/>
  <c r="D571586" i="1"/>
  <c r="D571587" i="1"/>
  <c r="D571588" i="1"/>
  <c r="D571589" i="1"/>
  <c r="D571590" i="1"/>
  <c r="D571591" i="1"/>
  <c r="D571592" i="1"/>
  <c r="D571593" i="1"/>
  <c r="D571594" i="1"/>
  <c r="D571595" i="1"/>
  <c r="D571596" i="1"/>
  <c r="D571597" i="1"/>
  <c r="D571598" i="1"/>
  <c r="D571599" i="1"/>
  <c r="D571600" i="1"/>
  <c r="D571601" i="1"/>
  <c r="D571602" i="1"/>
  <c r="D571603" i="1"/>
  <c r="D571604" i="1"/>
  <c r="D571605" i="1"/>
  <c r="D571606" i="1"/>
  <c r="D571607" i="1"/>
  <c r="D571608" i="1"/>
  <c r="D571609" i="1"/>
  <c r="D571610" i="1"/>
  <c r="D571611" i="1"/>
  <c r="D571612" i="1"/>
  <c r="D571613" i="1"/>
  <c r="D571614" i="1"/>
  <c r="D571615" i="1"/>
  <c r="D571616" i="1"/>
  <c r="D571617" i="1"/>
  <c r="D571618" i="1"/>
  <c r="D571619" i="1"/>
  <c r="D571620" i="1"/>
  <c r="D571621" i="1"/>
  <c r="D571622" i="1"/>
  <c r="D571623" i="1"/>
  <c r="D571624" i="1"/>
  <c r="D571625" i="1"/>
  <c r="D571626" i="1"/>
  <c r="D571627" i="1"/>
  <c r="D571628" i="1"/>
  <c r="D571629" i="1"/>
  <c r="D571630" i="1"/>
  <c r="D571631" i="1"/>
  <c r="D571632" i="1"/>
  <c r="D571633" i="1"/>
  <c r="D571634" i="1"/>
  <c r="D571635" i="1"/>
  <c r="D571636" i="1"/>
  <c r="D571637" i="1"/>
  <c r="D571638" i="1"/>
  <c r="D571639" i="1"/>
  <c r="D571640" i="1"/>
  <c r="D571641" i="1"/>
  <c r="D571642" i="1"/>
  <c r="D571643" i="1"/>
  <c r="D571644" i="1"/>
  <c r="D571645" i="1"/>
  <c r="D571646" i="1"/>
  <c r="D571647" i="1"/>
  <c r="D571648" i="1"/>
  <c r="D571649" i="1"/>
  <c r="D571650" i="1"/>
  <c r="D571651" i="1"/>
  <c r="D571652" i="1"/>
  <c r="D571653" i="1"/>
  <c r="D571654" i="1"/>
  <c r="D571655" i="1"/>
  <c r="D571656" i="1"/>
  <c r="D571657" i="1"/>
  <c r="D571658" i="1"/>
  <c r="D571659" i="1"/>
  <c r="D571660" i="1"/>
  <c r="D571661" i="1"/>
  <c r="D571662" i="1"/>
  <c r="D571663" i="1"/>
  <c r="D571664" i="1"/>
  <c r="D571665" i="1"/>
  <c r="D571666" i="1"/>
  <c r="D571667" i="1"/>
  <c r="D571668" i="1"/>
  <c r="D571669" i="1"/>
  <c r="D571670" i="1"/>
  <c r="D571671" i="1"/>
  <c r="D571672" i="1"/>
  <c r="D571673" i="1"/>
  <c r="D571674" i="1"/>
  <c r="D571675" i="1"/>
  <c r="D571676" i="1"/>
  <c r="D571677" i="1"/>
  <c r="D571678" i="1"/>
  <c r="D571679" i="1"/>
  <c r="D571680" i="1"/>
  <c r="D571681" i="1"/>
  <c r="D571682" i="1"/>
  <c r="D571683" i="1"/>
  <c r="D571684" i="1"/>
  <c r="D571685" i="1"/>
  <c r="D571686" i="1"/>
  <c r="D571687" i="1"/>
  <c r="D571688" i="1"/>
  <c r="D571689" i="1"/>
  <c r="D571690" i="1"/>
  <c r="D571691" i="1"/>
  <c r="D571692" i="1"/>
  <c r="D571693" i="1"/>
  <c r="D571694" i="1"/>
  <c r="D571695" i="1"/>
  <c r="D571696" i="1"/>
  <c r="D571697" i="1"/>
  <c r="D571698" i="1"/>
  <c r="D571699" i="1"/>
  <c r="D571700" i="1"/>
  <c r="D571701" i="1"/>
  <c r="D571702" i="1"/>
  <c r="D571703" i="1"/>
  <c r="D571704" i="1"/>
  <c r="D571705" i="1"/>
  <c r="D571706" i="1"/>
  <c r="D571707" i="1"/>
  <c r="D571708" i="1"/>
  <c r="D571709" i="1"/>
  <c r="D571710" i="1"/>
  <c r="D571711" i="1"/>
  <c r="D571712" i="1"/>
  <c r="D571713" i="1"/>
  <c r="D571714" i="1"/>
  <c r="D571715" i="1"/>
  <c r="D571716" i="1"/>
  <c r="D571717" i="1"/>
  <c r="D571718" i="1"/>
  <c r="D571719" i="1"/>
  <c r="D571720" i="1"/>
  <c r="D571721" i="1"/>
  <c r="D571722" i="1"/>
  <c r="D571723" i="1"/>
  <c r="D571724" i="1"/>
  <c r="D571725" i="1"/>
  <c r="D571726" i="1"/>
  <c r="D571727" i="1"/>
  <c r="D571728" i="1"/>
  <c r="D571729" i="1"/>
  <c r="D571730" i="1"/>
  <c r="D571731" i="1"/>
  <c r="D571732" i="1"/>
  <c r="D571733" i="1"/>
  <c r="D571734" i="1"/>
  <c r="D571735" i="1"/>
  <c r="D571736" i="1"/>
  <c r="D571737" i="1"/>
  <c r="D571738" i="1"/>
  <c r="D571739" i="1"/>
  <c r="D571740" i="1"/>
  <c r="D571741" i="1"/>
  <c r="D571742" i="1"/>
  <c r="D571743" i="1"/>
  <c r="D571744" i="1"/>
  <c r="D571745" i="1"/>
  <c r="D571746" i="1"/>
  <c r="D571747" i="1"/>
  <c r="D571748" i="1"/>
  <c r="D571749" i="1"/>
  <c r="D571750" i="1"/>
  <c r="D571751" i="1"/>
  <c r="D571752" i="1"/>
  <c r="D571753" i="1"/>
  <c r="D571754" i="1"/>
  <c r="D571755" i="1"/>
  <c r="D571756" i="1"/>
  <c r="D571757" i="1"/>
  <c r="D571758" i="1"/>
  <c r="D571759" i="1"/>
  <c r="D571760" i="1"/>
  <c r="D571761" i="1"/>
  <c r="D571762" i="1"/>
  <c r="D571763" i="1"/>
  <c r="D571764" i="1"/>
  <c r="D571765" i="1"/>
  <c r="D571766" i="1"/>
  <c r="D571767" i="1"/>
  <c r="D571768" i="1"/>
  <c r="D571769" i="1"/>
  <c r="D571770" i="1"/>
  <c r="D571771" i="1"/>
  <c r="D571772" i="1"/>
  <c r="D571773" i="1"/>
  <c r="D571774" i="1"/>
  <c r="D571775" i="1"/>
  <c r="D571776" i="1"/>
  <c r="D571777" i="1"/>
  <c r="D571778" i="1"/>
  <c r="D571779" i="1"/>
  <c r="D571780" i="1"/>
  <c r="D571781" i="1"/>
  <c r="D571782" i="1"/>
  <c r="D571783" i="1"/>
  <c r="D571784" i="1"/>
  <c r="D571785" i="1"/>
  <c r="D571786" i="1"/>
  <c r="D571787" i="1"/>
  <c r="D571788" i="1"/>
  <c r="D571789" i="1"/>
  <c r="D571790" i="1"/>
  <c r="D571791" i="1"/>
  <c r="D571792" i="1"/>
  <c r="D571793" i="1"/>
  <c r="D571794" i="1"/>
  <c r="D571795" i="1"/>
  <c r="D571796" i="1"/>
  <c r="D571797" i="1"/>
  <c r="D571798" i="1"/>
  <c r="D571799" i="1"/>
  <c r="D571800" i="1"/>
  <c r="D571801" i="1"/>
  <c r="D571802" i="1"/>
  <c r="D571803" i="1"/>
  <c r="D571804" i="1"/>
  <c r="D571805" i="1"/>
  <c r="D571806" i="1"/>
  <c r="D571807" i="1"/>
  <c r="D571808" i="1"/>
  <c r="D571809" i="1"/>
  <c r="D571810" i="1"/>
  <c r="D571811" i="1"/>
  <c r="D571812" i="1"/>
  <c r="D571813" i="1"/>
  <c r="D571814" i="1"/>
  <c r="D571815" i="1"/>
  <c r="D571816" i="1"/>
  <c r="D571817" i="1"/>
  <c r="D571818" i="1"/>
  <c r="D571819" i="1"/>
  <c r="D571820" i="1"/>
  <c r="D571821" i="1"/>
  <c r="D571822" i="1"/>
  <c r="D571823" i="1"/>
  <c r="D571824" i="1"/>
  <c r="D571825" i="1"/>
  <c r="D571826" i="1"/>
  <c r="D571827" i="1"/>
  <c r="D571828" i="1"/>
  <c r="D571829" i="1"/>
  <c r="D571830" i="1"/>
  <c r="D571831" i="1"/>
  <c r="D571832" i="1"/>
  <c r="D571833" i="1"/>
  <c r="D571834" i="1"/>
  <c r="D571835" i="1"/>
  <c r="D571836" i="1"/>
  <c r="D571837" i="1"/>
  <c r="D571838" i="1"/>
  <c r="D571839" i="1"/>
  <c r="D571840" i="1"/>
  <c r="D571841" i="1"/>
  <c r="D571842" i="1"/>
  <c r="D571843" i="1"/>
  <c r="D571844" i="1"/>
  <c r="D571845" i="1"/>
  <c r="D571846" i="1"/>
  <c r="D571847" i="1"/>
  <c r="D571848" i="1"/>
  <c r="D571849" i="1"/>
  <c r="D571850" i="1"/>
  <c r="D571851" i="1"/>
  <c r="D571852" i="1"/>
  <c r="D571853" i="1"/>
  <c r="D571854" i="1"/>
  <c r="D571855" i="1"/>
  <c r="D571856" i="1"/>
  <c r="D571857" i="1"/>
  <c r="D571858" i="1"/>
  <c r="D571859" i="1"/>
  <c r="D571860" i="1"/>
  <c r="D571861" i="1"/>
  <c r="D571862" i="1"/>
  <c r="D571863" i="1"/>
  <c r="D571864" i="1"/>
  <c r="D571865" i="1"/>
  <c r="D571866" i="1"/>
  <c r="D571867" i="1"/>
  <c r="D571868" i="1"/>
  <c r="D571869" i="1"/>
  <c r="D571870" i="1"/>
  <c r="D571871" i="1"/>
  <c r="D571872" i="1"/>
  <c r="D571873" i="1"/>
  <c r="D571874" i="1"/>
  <c r="D571875" i="1"/>
  <c r="D571876" i="1"/>
  <c r="D571877" i="1"/>
  <c r="D571878" i="1"/>
  <c r="D571879" i="1"/>
  <c r="D571880" i="1"/>
  <c r="D571881" i="1"/>
  <c r="D571882" i="1"/>
  <c r="D571883" i="1"/>
  <c r="D571884" i="1"/>
  <c r="D571885" i="1"/>
  <c r="D571886" i="1"/>
  <c r="D571887" i="1"/>
  <c r="D571888" i="1"/>
  <c r="D571889" i="1"/>
  <c r="D571890" i="1"/>
  <c r="D571891" i="1"/>
  <c r="D571892" i="1"/>
  <c r="D571893" i="1"/>
  <c r="D571894" i="1"/>
  <c r="D571895" i="1"/>
  <c r="D571896" i="1"/>
  <c r="D571897" i="1"/>
  <c r="D571898" i="1"/>
  <c r="D571899" i="1"/>
  <c r="D571900" i="1"/>
  <c r="D571901" i="1"/>
  <c r="D571902" i="1"/>
  <c r="D571903" i="1"/>
  <c r="D571904" i="1"/>
  <c r="D571905" i="1"/>
  <c r="D571906" i="1"/>
  <c r="D571907" i="1"/>
  <c r="D571908" i="1"/>
  <c r="D571909" i="1"/>
  <c r="D571910" i="1"/>
  <c r="D571911" i="1"/>
  <c r="D571912" i="1"/>
  <c r="D571913" i="1"/>
  <c r="D571914" i="1"/>
  <c r="D571915" i="1"/>
  <c r="D571916" i="1"/>
  <c r="D571917" i="1"/>
  <c r="D571918" i="1"/>
  <c r="D571919" i="1"/>
  <c r="D571920" i="1"/>
  <c r="D571921" i="1"/>
  <c r="D571922" i="1"/>
  <c r="D571923" i="1"/>
  <c r="D571924" i="1"/>
  <c r="D571925" i="1"/>
  <c r="D571926" i="1"/>
  <c r="D571927" i="1"/>
  <c r="D571928" i="1"/>
  <c r="D571929" i="1"/>
  <c r="D571930" i="1"/>
  <c r="D571931" i="1"/>
  <c r="D571932" i="1"/>
  <c r="D571933" i="1"/>
  <c r="D571934" i="1"/>
  <c r="D571935" i="1"/>
  <c r="D571936" i="1"/>
  <c r="D571937" i="1"/>
  <c r="D571938" i="1"/>
  <c r="D571939" i="1"/>
  <c r="D571940" i="1"/>
  <c r="D571941" i="1"/>
  <c r="D571942" i="1"/>
  <c r="D571943" i="1"/>
  <c r="D571944" i="1"/>
  <c r="D571945" i="1"/>
  <c r="D571946" i="1"/>
  <c r="D571947" i="1"/>
  <c r="D571948" i="1"/>
  <c r="D571949" i="1"/>
  <c r="D571950" i="1"/>
  <c r="D571951" i="1"/>
  <c r="D571952" i="1"/>
  <c r="D571953" i="1"/>
  <c r="D571954" i="1"/>
  <c r="D571955" i="1"/>
  <c r="D571956" i="1"/>
  <c r="D571957" i="1"/>
  <c r="D571958" i="1"/>
  <c r="D571959" i="1"/>
  <c r="D571960" i="1"/>
  <c r="D571961" i="1"/>
  <c r="D571962" i="1"/>
  <c r="D571963" i="1"/>
  <c r="D571964" i="1"/>
  <c r="D571965" i="1"/>
  <c r="D571966" i="1"/>
  <c r="D571967" i="1"/>
  <c r="D571968" i="1"/>
  <c r="D571969" i="1"/>
  <c r="D571970" i="1"/>
  <c r="D571971" i="1"/>
  <c r="D571972" i="1"/>
  <c r="D571973" i="1"/>
  <c r="D571974" i="1"/>
  <c r="D571975" i="1"/>
  <c r="D571976" i="1"/>
  <c r="D571977" i="1"/>
  <c r="D571978" i="1"/>
  <c r="D571979" i="1"/>
  <c r="D571980" i="1"/>
  <c r="D571981" i="1"/>
  <c r="D571982" i="1"/>
  <c r="D571983" i="1"/>
  <c r="D571984" i="1"/>
  <c r="D571985" i="1"/>
  <c r="D571986" i="1"/>
  <c r="D571987" i="1"/>
  <c r="D571988" i="1"/>
  <c r="D571989" i="1"/>
  <c r="D571990" i="1"/>
  <c r="D571991" i="1"/>
  <c r="D571992" i="1"/>
  <c r="D571993" i="1"/>
  <c r="D571994" i="1"/>
  <c r="D571995" i="1"/>
  <c r="D571996" i="1"/>
  <c r="D571997" i="1"/>
  <c r="D571998" i="1"/>
  <c r="D571999" i="1"/>
  <c r="D572000" i="1"/>
  <c r="D572001" i="1"/>
  <c r="D572002" i="1"/>
  <c r="D572003" i="1"/>
  <c r="D572004" i="1"/>
  <c r="D572005" i="1"/>
  <c r="D572006" i="1"/>
  <c r="D572007" i="1"/>
  <c r="D572008" i="1"/>
  <c r="D572009" i="1"/>
  <c r="D572010" i="1"/>
  <c r="D572011" i="1"/>
  <c r="D572012" i="1"/>
  <c r="D572013" i="1"/>
  <c r="D572014" i="1"/>
  <c r="D572015" i="1"/>
  <c r="D572016" i="1"/>
  <c r="D572017" i="1"/>
  <c r="D572018" i="1"/>
  <c r="D572019" i="1"/>
  <c r="D572020" i="1"/>
  <c r="D572021" i="1"/>
  <c r="D572022" i="1"/>
  <c r="D572023" i="1"/>
  <c r="D572024" i="1"/>
  <c r="D572025" i="1"/>
  <c r="D572026" i="1"/>
  <c r="D572027" i="1"/>
  <c r="D572028" i="1"/>
  <c r="D572029" i="1"/>
  <c r="D572030" i="1"/>
  <c r="D572031" i="1"/>
  <c r="D572032" i="1"/>
  <c r="D572033" i="1"/>
  <c r="D572034" i="1"/>
  <c r="D572035" i="1"/>
  <c r="D572036" i="1"/>
  <c r="D572037" i="1"/>
  <c r="D572038" i="1"/>
  <c r="D572039" i="1"/>
  <c r="D572040" i="1"/>
  <c r="D572041" i="1"/>
  <c r="D572042" i="1"/>
  <c r="D572043" i="1"/>
  <c r="D572044" i="1"/>
  <c r="D572045" i="1"/>
  <c r="D572046" i="1"/>
  <c r="D572047" i="1"/>
  <c r="D572048" i="1"/>
  <c r="D572049" i="1"/>
  <c r="D572050" i="1"/>
  <c r="D572051" i="1"/>
  <c r="D572052" i="1"/>
  <c r="D572053" i="1"/>
  <c r="D572054" i="1"/>
  <c r="D572055" i="1"/>
  <c r="D572056" i="1"/>
  <c r="D572057" i="1"/>
  <c r="D572058" i="1"/>
  <c r="D572059" i="1"/>
  <c r="D572060" i="1"/>
  <c r="D572061" i="1"/>
  <c r="D572062" i="1"/>
  <c r="D572063" i="1"/>
  <c r="D572064" i="1"/>
  <c r="D572065" i="1"/>
  <c r="D572066" i="1"/>
  <c r="D572067" i="1"/>
  <c r="D572068" i="1"/>
  <c r="D572069" i="1"/>
  <c r="D572070" i="1"/>
  <c r="D572071" i="1"/>
  <c r="D572072" i="1"/>
  <c r="D572073" i="1"/>
  <c r="D572074" i="1"/>
  <c r="D572075" i="1"/>
  <c r="D572076" i="1"/>
  <c r="D572077" i="1"/>
  <c r="D572078" i="1"/>
  <c r="D572079" i="1"/>
  <c r="D572080" i="1"/>
  <c r="D572081" i="1"/>
  <c r="D572082" i="1"/>
  <c r="D572083" i="1"/>
  <c r="D572084" i="1"/>
  <c r="D572085" i="1"/>
  <c r="D572086" i="1"/>
  <c r="D572087" i="1"/>
  <c r="D572088" i="1"/>
  <c r="D572089" i="1"/>
  <c r="D572090" i="1"/>
  <c r="D572091" i="1"/>
  <c r="D572092" i="1"/>
  <c r="D572093" i="1"/>
  <c r="D572094" i="1"/>
  <c r="D572095" i="1"/>
  <c r="D572096" i="1"/>
  <c r="D572097" i="1"/>
  <c r="D572098" i="1"/>
  <c r="D572099" i="1"/>
  <c r="D572100" i="1"/>
  <c r="D572101" i="1"/>
  <c r="D572102" i="1"/>
  <c r="D572103" i="1"/>
  <c r="D572104" i="1"/>
  <c r="D572105" i="1"/>
  <c r="D572106" i="1"/>
  <c r="D572107" i="1"/>
  <c r="D572108" i="1"/>
  <c r="D572109" i="1"/>
  <c r="D572110" i="1"/>
  <c r="D572111" i="1"/>
  <c r="D572112" i="1"/>
  <c r="D572113" i="1"/>
  <c r="D572114" i="1"/>
  <c r="D572115" i="1"/>
  <c r="D572116" i="1"/>
  <c r="D572117" i="1"/>
  <c r="D572118" i="1"/>
  <c r="D572119" i="1"/>
  <c r="D572120" i="1"/>
  <c r="D572121" i="1"/>
  <c r="D572122" i="1"/>
  <c r="D572123" i="1"/>
  <c r="D572124" i="1"/>
  <c r="D572125" i="1"/>
  <c r="D572126" i="1"/>
  <c r="D572127" i="1"/>
  <c r="D572128" i="1"/>
  <c r="D572129" i="1"/>
  <c r="D572130" i="1"/>
  <c r="D572131" i="1"/>
  <c r="D572132" i="1"/>
  <c r="D572133" i="1"/>
  <c r="D572134" i="1"/>
  <c r="D572135" i="1"/>
  <c r="D572136" i="1"/>
  <c r="D572137" i="1"/>
  <c r="D572138" i="1"/>
  <c r="D572139" i="1"/>
  <c r="D572140" i="1"/>
  <c r="D572141" i="1"/>
  <c r="D572142" i="1"/>
  <c r="D572143" i="1"/>
  <c r="D572144" i="1"/>
  <c r="D572145" i="1"/>
  <c r="D572146" i="1"/>
  <c r="D572147" i="1"/>
  <c r="D572148" i="1"/>
  <c r="D572149" i="1"/>
  <c r="D572150" i="1"/>
  <c r="D572151" i="1"/>
  <c r="D572152" i="1"/>
  <c r="D572153" i="1"/>
  <c r="D572154" i="1"/>
  <c r="D572155" i="1"/>
  <c r="D572156" i="1"/>
  <c r="D572157" i="1"/>
  <c r="D572158" i="1"/>
  <c r="D572159" i="1"/>
  <c r="D572160" i="1"/>
  <c r="D572161" i="1"/>
  <c r="D572162" i="1"/>
  <c r="D572163" i="1"/>
  <c r="D572164" i="1"/>
  <c r="D572165" i="1"/>
  <c r="D572166" i="1"/>
  <c r="D572167" i="1"/>
  <c r="D572168" i="1"/>
  <c r="D572169" i="1"/>
  <c r="D572170" i="1"/>
  <c r="D572171" i="1"/>
  <c r="D572172" i="1"/>
  <c r="D572173" i="1"/>
  <c r="D572174" i="1"/>
  <c r="D572175" i="1"/>
  <c r="D572176" i="1"/>
  <c r="D572177" i="1"/>
  <c r="D572178" i="1"/>
  <c r="D572179" i="1"/>
  <c r="D572180" i="1"/>
  <c r="D572181" i="1"/>
  <c r="D572182" i="1"/>
  <c r="D572183" i="1"/>
  <c r="D572184" i="1"/>
  <c r="D572185" i="1"/>
  <c r="D572186" i="1"/>
  <c r="D572187" i="1"/>
  <c r="D572188" i="1"/>
  <c r="D572189" i="1"/>
  <c r="D572190" i="1"/>
  <c r="D572191" i="1"/>
  <c r="D572192" i="1"/>
  <c r="D572193" i="1"/>
  <c r="D572194" i="1"/>
  <c r="D572195" i="1"/>
  <c r="D572196" i="1"/>
  <c r="D572197" i="1"/>
  <c r="D572198" i="1"/>
  <c r="D572199" i="1"/>
  <c r="D572200" i="1"/>
  <c r="D572201" i="1"/>
  <c r="D572202" i="1"/>
  <c r="D572203" i="1"/>
  <c r="D572204" i="1"/>
  <c r="D572205" i="1"/>
  <c r="D572206" i="1"/>
  <c r="D572207" i="1"/>
  <c r="D572208" i="1"/>
  <c r="D572209" i="1"/>
  <c r="D572210" i="1"/>
  <c r="D572211" i="1"/>
  <c r="D572212" i="1"/>
  <c r="D572213" i="1"/>
  <c r="D572214" i="1"/>
  <c r="D572215" i="1"/>
  <c r="D572216" i="1"/>
  <c r="D572217" i="1"/>
  <c r="D572218" i="1"/>
  <c r="D572219" i="1"/>
  <c r="D572220" i="1"/>
  <c r="D572221" i="1"/>
  <c r="D572222" i="1"/>
  <c r="D572223" i="1"/>
  <c r="D572224" i="1"/>
  <c r="D572225" i="1"/>
  <c r="D572226" i="1"/>
  <c r="D572227" i="1"/>
  <c r="D572228" i="1"/>
  <c r="D572229" i="1"/>
  <c r="D572230" i="1"/>
  <c r="D572231" i="1"/>
  <c r="D572232" i="1"/>
  <c r="D572233" i="1"/>
  <c r="D572234" i="1"/>
  <c r="D572235" i="1"/>
  <c r="D572236" i="1"/>
  <c r="D572237" i="1"/>
  <c r="D572238" i="1"/>
  <c r="D572239" i="1"/>
  <c r="D572240" i="1"/>
  <c r="D572241" i="1"/>
  <c r="D572242" i="1"/>
  <c r="D572243" i="1"/>
  <c r="D572244" i="1"/>
  <c r="D572245" i="1"/>
  <c r="D572246" i="1"/>
  <c r="D572247" i="1"/>
  <c r="D572248" i="1"/>
  <c r="D572249" i="1"/>
  <c r="D572250" i="1"/>
  <c r="D572251" i="1"/>
  <c r="D572252" i="1"/>
  <c r="D572253" i="1"/>
  <c r="D572254" i="1"/>
  <c r="D572255" i="1"/>
  <c r="D572256" i="1"/>
  <c r="D572257" i="1"/>
  <c r="D572258" i="1"/>
  <c r="D572259" i="1"/>
  <c r="D572260" i="1"/>
  <c r="D572261" i="1"/>
  <c r="D572262" i="1"/>
  <c r="D572263" i="1"/>
  <c r="D572264" i="1"/>
  <c r="D572265" i="1"/>
  <c r="D572266" i="1"/>
  <c r="D572267" i="1"/>
  <c r="D572268" i="1"/>
  <c r="D572269" i="1"/>
  <c r="D572270" i="1"/>
  <c r="D572271" i="1"/>
  <c r="D572272" i="1"/>
  <c r="D572273" i="1"/>
  <c r="D572274" i="1"/>
  <c r="D572275" i="1"/>
  <c r="D572276" i="1"/>
  <c r="D572277" i="1"/>
  <c r="D572278" i="1"/>
  <c r="D572279" i="1"/>
  <c r="D572280" i="1"/>
  <c r="D572281" i="1"/>
  <c r="D572282" i="1"/>
  <c r="D572283" i="1"/>
  <c r="D572284" i="1"/>
  <c r="D572285" i="1"/>
  <c r="D572286" i="1"/>
  <c r="D572287" i="1"/>
  <c r="D572288" i="1"/>
  <c r="D572289" i="1"/>
  <c r="D572290" i="1"/>
  <c r="D572291" i="1"/>
  <c r="D572292" i="1"/>
  <c r="D572293" i="1"/>
  <c r="D572294" i="1"/>
  <c r="D572295" i="1"/>
  <c r="D572296" i="1"/>
  <c r="D572297" i="1"/>
  <c r="D572298" i="1"/>
  <c r="D572299" i="1"/>
  <c r="D572300" i="1"/>
  <c r="D572301" i="1"/>
  <c r="D572302" i="1"/>
  <c r="D572303" i="1"/>
  <c r="D572304" i="1"/>
  <c r="D572305" i="1"/>
  <c r="D572306" i="1"/>
  <c r="D572307" i="1"/>
  <c r="D572308" i="1"/>
  <c r="D572309" i="1"/>
  <c r="D572310" i="1"/>
  <c r="D572311" i="1"/>
  <c r="D572312" i="1"/>
  <c r="D572313" i="1"/>
  <c r="D572314" i="1"/>
  <c r="D572315" i="1"/>
  <c r="D572316" i="1"/>
  <c r="D572317" i="1"/>
  <c r="D572318" i="1"/>
  <c r="D572319" i="1"/>
  <c r="D572320" i="1"/>
  <c r="D572321" i="1"/>
  <c r="D572322" i="1"/>
  <c r="D572323" i="1"/>
  <c r="D572324" i="1"/>
  <c r="D572325" i="1"/>
  <c r="D572326" i="1"/>
  <c r="D572327" i="1"/>
  <c r="D572328" i="1"/>
  <c r="D572329" i="1"/>
  <c r="D572330" i="1"/>
  <c r="D572331" i="1"/>
  <c r="D572332" i="1"/>
  <c r="D572333" i="1"/>
  <c r="D572334" i="1"/>
  <c r="D572335" i="1"/>
  <c r="D572336" i="1"/>
  <c r="D572337" i="1"/>
  <c r="D572338" i="1"/>
  <c r="D572339" i="1"/>
  <c r="D572340" i="1"/>
  <c r="D572341" i="1"/>
  <c r="D572342" i="1"/>
  <c r="D572343" i="1"/>
  <c r="D572344" i="1"/>
  <c r="D572345" i="1"/>
  <c r="D572346" i="1"/>
  <c r="D572347" i="1"/>
  <c r="D572348" i="1"/>
  <c r="D572349" i="1"/>
  <c r="D572350" i="1"/>
  <c r="D572351" i="1"/>
  <c r="D572352" i="1"/>
  <c r="D572353" i="1"/>
  <c r="D572354" i="1"/>
  <c r="D572355" i="1"/>
  <c r="D572356" i="1"/>
  <c r="D572357" i="1"/>
  <c r="D572358" i="1"/>
  <c r="D572359" i="1"/>
  <c r="D572360" i="1"/>
  <c r="D572361" i="1"/>
  <c r="D572362" i="1"/>
  <c r="D572363" i="1"/>
  <c r="D572364" i="1"/>
  <c r="D572365" i="1"/>
  <c r="D572366" i="1"/>
  <c r="D572367" i="1"/>
  <c r="D572368" i="1"/>
  <c r="D572369" i="1"/>
  <c r="D572370" i="1"/>
  <c r="D572371" i="1"/>
  <c r="D572372" i="1"/>
  <c r="D572373" i="1"/>
  <c r="D572374" i="1"/>
  <c r="D572375" i="1"/>
  <c r="D572376" i="1"/>
  <c r="D572377" i="1"/>
  <c r="D572378" i="1"/>
  <c r="D572379" i="1"/>
  <c r="D572380" i="1"/>
  <c r="D572381" i="1"/>
  <c r="D572382" i="1"/>
  <c r="D572383" i="1"/>
  <c r="D572384" i="1"/>
  <c r="D572385" i="1"/>
  <c r="D572386" i="1"/>
  <c r="D572387" i="1"/>
  <c r="D572388" i="1"/>
  <c r="D572389" i="1"/>
  <c r="D572390" i="1"/>
  <c r="D572391" i="1"/>
  <c r="D572392" i="1"/>
  <c r="D572393" i="1"/>
  <c r="D572394" i="1"/>
  <c r="D572395" i="1"/>
  <c r="D572396" i="1"/>
  <c r="D572397" i="1"/>
  <c r="D572398" i="1"/>
  <c r="D572399" i="1"/>
  <c r="D572400" i="1"/>
  <c r="D572401" i="1"/>
  <c r="D572402" i="1"/>
  <c r="D572403" i="1"/>
  <c r="D572404" i="1"/>
  <c r="D572405" i="1"/>
  <c r="D572406" i="1"/>
  <c r="D572407" i="1"/>
  <c r="D572408" i="1"/>
  <c r="D572409" i="1"/>
  <c r="D572410" i="1"/>
  <c r="D572411" i="1"/>
  <c r="D572412" i="1"/>
  <c r="D572413" i="1"/>
  <c r="D572414" i="1"/>
  <c r="D572415" i="1"/>
  <c r="D572416" i="1"/>
  <c r="D572417" i="1"/>
  <c r="D572418" i="1"/>
  <c r="D572419" i="1"/>
  <c r="D572420" i="1"/>
  <c r="D572421" i="1"/>
  <c r="D572422" i="1"/>
  <c r="D572423" i="1"/>
  <c r="D572424" i="1"/>
  <c r="D572425" i="1"/>
  <c r="D572426" i="1"/>
  <c r="D572427" i="1"/>
  <c r="D572428" i="1"/>
  <c r="D572429" i="1"/>
  <c r="D572430" i="1"/>
  <c r="D572431" i="1"/>
  <c r="D572432" i="1"/>
  <c r="D572433" i="1"/>
  <c r="D572434" i="1"/>
  <c r="D572435" i="1"/>
  <c r="D572436" i="1"/>
  <c r="D572437" i="1"/>
  <c r="D572438" i="1"/>
  <c r="D572439" i="1"/>
  <c r="D572440" i="1"/>
  <c r="D572441" i="1"/>
  <c r="D572442" i="1"/>
  <c r="D572443" i="1"/>
  <c r="D572444" i="1"/>
  <c r="D572445" i="1"/>
  <c r="D572446" i="1"/>
  <c r="D572447" i="1"/>
  <c r="D572448" i="1"/>
  <c r="D572449" i="1"/>
  <c r="D572450" i="1"/>
  <c r="D572451" i="1"/>
  <c r="D572452" i="1"/>
  <c r="D572453" i="1"/>
  <c r="D572454" i="1"/>
  <c r="D572455" i="1"/>
  <c r="D572456" i="1"/>
  <c r="D572457" i="1"/>
  <c r="D572458" i="1"/>
  <c r="D572459" i="1"/>
  <c r="D572460" i="1"/>
  <c r="D572461" i="1"/>
  <c r="D572462" i="1"/>
  <c r="D572463" i="1"/>
  <c r="D572464" i="1"/>
  <c r="D572465" i="1"/>
  <c r="D572466" i="1"/>
  <c r="D572467" i="1"/>
  <c r="D572468" i="1"/>
  <c r="D572469" i="1"/>
  <c r="D572470" i="1"/>
  <c r="D572471" i="1"/>
  <c r="D572472" i="1"/>
  <c r="D572473" i="1"/>
  <c r="D572474" i="1"/>
  <c r="D572475" i="1"/>
  <c r="D572476" i="1"/>
  <c r="D572477" i="1"/>
  <c r="D572478" i="1"/>
  <c r="D572479" i="1"/>
  <c r="D572480" i="1"/>
  <c r="D572481" i="1"/>
  <c r="D572482" i="1"/>
  <c r="D572483" i="1"/>
  <c r="D572484" i="1"/>
  <c r="D572485" i="1"/>
  <c r="D572486" i="1"/>
  <c r="D572487" i="1"/>
  <c r="D572488" i="1"/>
  <c r="D572489" i="1"/>
  <c r="D572490" i="1"/>
  <c r="D572491" i="1"/>
  <c r="D572492" i="1"/>
  <c r="D572493" i="1"/>
  <c r="D572494" i="1"/>
  <c r="D572495" i="1"/>
  <c r="D572496" i="1"/>
  <c r="D572497" i="1"/>
  <c r="D572498" i="1"/>
  <c r="D572499" i="1"/>
  <c r="D572500" i="1"/>
  <c r="D572501" i="1"/>
  <c r="D572502" i="1"/>
  <c r="D572503" i="1"/>
  <c r="D572504" i="1"/>
  <c r="D572505" i="1"/>
  <c r="D572506" i="1"/>
  <c r="D572507" i="1"/>
  <c r="D572508" i="1"/>
  <c r="D572509" i="1"/>
  <c r="D572510" i="1"/>
  <c r="D572511" i="1"/>
  <c r="D572512" i="1"/>
  <c r="D572513" i="1"/>
  <c r="D572514" i="1"/>
  <c r="D572515" i="1"/>
  <c r="D572516" i="1"/>
  <c r="D572517" i="1"/>
  <c r="D572518" i="1"/>
  <c r="D572519" i="1"/>
  <c r="D572520" i="1"/>
  <c r="D572521" i="1"/>
  <c r="D572522" i="1"/>
  <c r="D572523" i="1"/>
  <c r="D572524" i="1"/>
  <c r="D572525" i="1"/>
  <c r="D572526" i="1"/>
  <c r="D572527" i="1"/>
  <c r="D572528" i="1"/>
  <c r="D572529" i="1"/>
  <c r="D572530" i="1"/>
  <c r="D572531" i="1"/>
  <c r="D572532" i="1"/>
  <c r="D572533" i="1"/>
  <c r="D572534" i="1"/>
  <c r="D572535" i="1"/>
  <c r="D572536" i="1"/>
  <c r="D572537" i="1"/>
  <c r="D572538" i="1"/>
  <c r="D572539" i="1"/>
  <c r="D572540" i="1"/>
  <c r="D572541" i="1"/>
  <c r="D572542" i="1"/>
  <c r="D572543" i="1"/>
  <c r="D572544" i="1"/>
  <c r="D572545" i="1"/>
  <c r="D572546" i="1"/>
  <c r="D572547" i="1"/>
  <c r="D572548" i="1"/>
  <c r="D572549" i="1"/>
  <c r="D572550" i="1"/>
  <c r="D572551" i="1"/>
  <c r="D572552" i="1"/>
  <c r="D572553" i="1"/>
  <c r="D572554" i="1"/>
  <c r="D572555" i="1"/>
  <c r="D572556" i="1"/>
  <c r="D572557" i="1"/>
  <c r="D572558" i="1"/>
  <c r="D572559" i="1"/>
  <c r="D572560" i="1"/>
  <c r="D572561" i="1"/>
  <c r="D572562" i="1"/>
  <c r="D572563" i="1"/>
  <c r="D572564" i="1"/>
  <c r="D572565" i="1"/>
  <c r="D572566" i="1"/>
  <c r="D572567" i="1"/>
  <c r="D572568" i="1"/>
  <c r="D572569" i="1"/>
  <c r="D572570" i="1"/>
  <c r="D572571" i="1"/>
  <c r="D572572" i="1"/>
  <c r="D572573" i="1"/>
  <c r="D572574" i="1"/>
  <c r="D572575" i="1"/>
  <c r="D572576" i="1"/>
  <c r="D572577" i="1"/>
  <c r="D572578" i="1"/>
  <c r="D572579" i="1"/>
  <c r="D572580" i="1"/>
  <c r="D572581" i="1"/>
  <c r="D572582" i="1"/>
  <c r="D572583" i="1"/>
  <c r="D572584" i="1"/>
  <c r="D572585" i="1"/>
  <c r="D572586" i="1"/>
  <c r="D572587" i="1"/>
  <c r="D572588" i="1"/>
  <c r="D572589" i="1"/>
  <c r="D572590" i="1"/>
  <c r="D572591" i="1"/>
  <c r="D572592" i="1"/>
  <c r="D572593" i="1"/>
  <c r="D572594" i="1"/>
  <c r="D572595" i="1"/>
  <c r="D572596" i="1"/>
  <c r="D572597" i="1"/>
  <c r="D572598" i="1"/>
  <c r="D572599" i="1"/>
  <c r="D572600" i="1"/>
  <c r="D572601" i="1"/>
  <c r="D572602" i="1"/>
  <c r="D572603" i="1"/>
  <c r="D572604" i="1"/>
  <c r="D572605" i="1"/>
  <c r="D572606" i="1"/>
  <c r="D572607" i="1"/>
  <c r="D572608" i="1"/>
  <c r="D572609" i="1"/>
  <c r="D572610" i="1"/>
  <c r="D572611" i="1"/>
  <c r="D572612" i="1"/>
  <c r="D572613" i="1"/>
  <c r="D572614" i="1"/>
  <c r="D572615" i="1"/>
  <c r="D572616" i="1"/>
  <c r="D572617" i="1"/>
  <c r="D572618" i="1"/>
  <c r="D572619" i="1"/>
  <c r="D572620" i="1"/>
  <c r="D572621" i="1"/>
  <c r="D572622" i="1"/>
  <c r="D572623" i="1"/>
  <c r="D572624" i="1"/>
  <c r="D572625" i="1"/>
  <c r="D572626" i="1"/>
  <c r="D572627" i="1"/>
  <c r="D572628" i="1"/>
  <c r="D572629" i="1"/>
  <c r="D572630" i="1"/>
  <c r="D572631" i="1"/>
  <c r="D572632" i="1"/>
  <c r="D572633" i="1"/>
  <c r="D572634" i="1"/>
  <c r="D572635" i="1"/>
  <c r="D572636" i="1"/>
  <c r="D572637" i="1"/>
  <c r="D572638" i="1"/>
  <c r="D572639" i="1"/>
  <c r="D572640" i="1"/>
  <c r="D572641" i="1"/>
  <c r="D572642" i="1"/>
  <c r="D572643" i="1"/>
  <c r="D572644" i="1"/>
  <c r="D572645" i="1"/>
  <c r="D572646" i="1"/>
  <c r="D572647" i="1"/>
  <c r="D572648" i="1"/>
  <c r="D572649" i="1"/>
  <c r="D572650" i="1"/>
  <c r="D572651" i="1"/>
  <c r="D572652" i="1"/>
  <c r="D572653" i="1"/>
  <c r="D572654" i="1"/>
  <c r="D572655" i="1"/>
  <c r="D572656" i="1"/>
  <c r="D572657" i="1"/>
  <c r="D572658" i="1"/>
  <c r="D572659" i="1"/>
  <c r="D572660" i="1"/>
  <c r="D572661" i="1"/>
  <c r="D572662" i="1"/>
  <c r="D572663" i="1"/>
  <c r="D572664" i="1"/>
  <c r="D572665" i="1"/>
  <c r="D572666" i="1"/>
  <c r="D572667" i="1"/>
  <c r="D572668" i="1"/>
  <c r="D572669" i="1"/>
  <c r="D572670" i="1"/>
  <c r="D572671" i="1"/>
  <c r="D572672" i="1"/>
  <c r="D572673" i="1"/>
  <c r="D572674" i="1"/>
  <c r="D572675" i="1"/>
  <c r="D572676" i="1"/>
  <c r="D572677" i="1"/>
  <c r="D572678" i="1"/>
  <c r="D572679" i="1"/>
  <c r="D572680" i="1"/>
  <c r="D572681" i="1"/>
  <c r="D572682" i="1"/>
  <c r="D572683" i="1"/>
  <c r="D572684" i="1"/>
  <c r="D572685" i="1"/>
  <c r="D572686" i="1"/>
  <c r="D572687" i="1"/>
  <c r="D572688" i="1"/>
  <c r="D572689" i="1"/>
  <c r="D572690" i="1"/>
  <c r="D572691" i="1"/>
  <c r="D572692" i="1"/>
  <c r="D572693" i="1"/>
  <c r="D572694" i="1"/>
  <c r="D572695" i="1"/>
  <c r="D572696" i="1"/>
  <c r="D572697" i="1"/>
  <c r="D572698" i="1"/>
  <c r="D572699" i="1"/>
  <c r="D572700" i="1"/>
  <c r="D572701" i="1"/>
  <c r="D572702" i="1"/>
  <c r="D572703" i="1"/>
  <c r="D572704" i="1"/>
  <c r="D572705" i="1"/>
  <c r="D572706" i="1"/>
  <c r="D572707" i="1"/>
  <c r="D572708" i="1"/>
  <c r="D572709" i="1"/>
  <c r="D572710" i="1"/>
  <c r="D572711" i="1"/>
  <c r="D572712" i="1"/>
  <c r="D572713" i="1"/>
  <c r="D572714" i="1"/>
  <c r="D572715" i="1"/>
  <c r="D572716" i="1"/>
  <c r="D572717" i="1"/>
  <c r="D572718" i="1"/>
  <c r="D572719" i="1"/>
  <c r="D572720" i="1"/>
  <c r="D572721" i="1"/>
  <c r="D572722" i="1"/>
  <c r="D572723" i="1"/>
  <c r="D572724" i="1"/>
  <c r="D572725" i="1"/>
  <c r="D572726" i="1"/>
  <c r="D572727" i="1"/>
  <c r="D572728" i="1"/>
  <c r="D572729" i="1"/>
  <c r="D572730" i="1"/>
  <c r="D572731" i="1"/>
  <c r="D572732" i="1"/>
  <c r="D572733" i="1"/>
  <c r="D572734" i="1"/>
  <c r="D572735" i="1"/>
  <c r="D572736" i="1"/>
  <c r="D572737" i="1"/>
  <c r="D572738" i="1"/>
  <c r="D572739" i="1"/>
  <c r="D572740" i="1"/>
  <c r="D572741" i="1"/>
  <c r="D572742" i="1"/>
  <c r="D572743" i="1"/>
  <c r="D572744" i="1"/>
  <c r="D572745" i="1"/>
  <c r="D572746" i="1"/>
  <c r="D572747" i="1"/>
  <c r="D572748" i="1"/>
  <c r="D572749" i="1"/>
  <c r="D572750" i="1"/>
  <c r="D572751" i="1"/>
  <c r="D572752" i="1"/>
  <c r="D572753" i="1"/>
  <c r="D572754" i="1"/>
  <c r="D572755" i="1"/>
  <c r="D572756" i="1"/>
  <c r="D572757" i="1"/>
  <c r="D572758" i="1"/>
  <c r="D572759" i="1"/>
  <c r="D572760" i="1"/>
  <c r="D572761" i="1"/>
  <c r="D572762" i="1"/>
  <c r="D572763" i="1"/>
  <c r="D572764" i="1"/>
  <c r="D572765" i="1"/>
  <c r="D572766" i="1"/>
  <c r="D572767" i="1"/>
  <c r="D572768" i="1"/>
  <c r="D572769" i="1"/>
  <c r="D572770" i="1"/>
  <c r="D572771" i="1"/>
  <c r="D572772" i="1"/>
  <c r="D572773" i="1"/>
  <c r="D572774" i="1"/>
  <c r="D572775" i="1"/>
  <c r="D572776" i="1"/>
  <c r="D572777" i="1"/>
  <c r="D572778" i="1"/>
  <c r="D572779" i="1"/>
  <c r="D572780" i="1"/>
  <c r="D572781" i="1"/>
  <c r="D572782" i="1"/>
  <c r="D572783" i="1"/>
  <c r="D572784" i="1"/>
  <c r="D572785" i="1"/>
  <c r="D572786" i="1"/>
  <c r="D572787" i="1"/>
  <c r="D572788" i="1"/>
  <c r="D572789" i="1"/>
  <c r="D572790" i="1"/>
  <c r="D572791" i="1"/>
  <c r="D572792" i="1"/>
  <c r="D572793" i="1"/>
  <c r="D572794" i="1"/>
  <c r="D572795" i="1"/>
  <c r="D572796" i="1"/>
  <c r="D572797" i="1"/>
  <c r="D572798" i="1"/>
  <c r="D572799" i="1"/>
  <c r="D572800" i="1"/>
  <c r="D572801" i="1"/>
  <c r="D572802" i="1"/>
  <c r="D572803" i="1"/>
  <c r="D572804" i="1"/>
  <c r="D572805" i="1"/>
  <c r="D572806" i="1"/>
  <c r="D572807" i="1"/>
  <c r="D572808" i="1"/>
  <c r="D572809" i="1"/>
  <c r="D572810" i="1"/>
  <c r="D572811" i="1"/>
  <c r="D572812" i="1"/>
  <c r="D572813" i="1"/>
  <c r="D572814" i="1"/>
  <c r="D572815" i="1"/>
  <c r="D572816" i="1"/>
  <c r="D572817" i="1"/>
  <c r="D572818" i="1"/>
  <c r="D572819" i="1"/>
  <c r="D572820" i="1"/>
  <c r="D572821" i="1"/>
  <c r="D572822" i="1"/>
  <c r="D572823" i="1"/>
  <c r="D572824" i="1"/>
  <c r="D572825" i="1"/>
  <c r="D572826" i="1"/>
  <c r="D572827" i="1"/>
  <c r="D572828" i="1"/>
  <c r="D572829" i="1"/>
  <c r="D572830" i="1"/>
  <c r="D572831" i="1"/>
  <c r="D572832" i="1"/>
  <c r="D572833" i="1"/>
  <c r="D572834" i="1"/>
  <c r="D572835" i="1"/>
  <c r="D572836" i="1"/>
  <c r="D572837" i="1"/>
  <c r="D572838" i="1"/>
  <c r="D572839" i="1"/>
  <c r="D572840" i="1"/>
  <c r="D572841" i="1"/>
  <c r="D572842" i="1"/>
  <c r="D572843" i="1"/>
  <c r="D572844" i="1"/>
  <c r="D572845" i="1"/>
  <c r="D572846" i="1"/>
  <c r="D572847" i="1"/>
  <c r="D572848" i="1"/>
  <c r="D572849" i="1"/>
  <c r="D572850" i="1"/>
  <c r="D572851" i="1"/>
  <c r="D572852" i="1"/>
  <c r="D572853" i="1"/>
  <c r="D572854" i="1"/>
  <c r="D572855" i="1"/>
  <c r="D572856" i="1"/>
  <c r="D572857" i="1"/>
  <c r="D572858" i="1"/>
  <c r="D572859" i="1"/>
  <c r="D572860" i="1"/>
  <c r="D572861" i="1"/>
  <c r="D572862" i="1"/>
  <c r="D572863" i="1"/>
  <c r="D572864" i="1"/>
  <c r="D572865" i="1"/>
  <c r="D572866" i="1"/>
  <c r="D572867" i="1"/>
  <c r="D572868" i="1"/>
  <c r="D572869" i="1"/>
  <c r="D572870" i="1"/>
  <c r="D572871" i="1"/>
  <c r="D572872" i="1"/>
  <c r="D572873" i="1"/>
  <c r="D572874" i="1"/>
  <c r="D572875" i="1"/>
  <c r="D572876" i="1"/>
  <c r="D572877" i="1"/>
  <c r="D572878" i="1"/>
  <c r="D572879" i="1"/>
  <c r="D572880" i="1"/>
  <c r="D572881" i="1"/>
  <c r="D572882" i="1"/>
  <c r="D572883" i="1"/>
  <c r="D572884" i="1"/>
  <c r="D572885" i="1"/>
  <c r="D572886" i="1"/>
  <c r="D572887" i="1"/>
  <c r="D572888" i="1"/>
  <c r="D572889" i="1"/>
  <c r="D572890" i="1"/>
  <c r="D572891" i="1"/>
  <c r="D572892" i="1"/>
  <c r="D572893" i="1"/>
  <c r="D572894" i="1"/>
  <c r="D572895" i="1"/>
  <c r="D572896" i="1"/>
  <c r="D572897" i="1"/>
  <c r="D572898" i="1"/>
  <c r="D572899" i="1"/>
  <c r="D572900" i="1"/>
  <c r="D572901" i="1"/>
  <c r="D572902" i="1"/>
  <c r="D572903" i="1"/>
  <c r="D572904" i="1"/>
  <c r="D572905" i="1"/>
  <c r="D572906" i="1"/>
  <c r="D572907" i="1"/>
  <c r="D572908" i="1"/>
  <c r="D572909" i="1"/>
  <c r="D572910" i="1"/>
  <c r="D572911" i="1"/>
  <c r="D572912" i="1"/>
  <c r="D572913" i="1"/>
  <c r="D572914" i="1"/>
  <c r="D572915" i="1"/>
  <c r="D572916" i="1"/>
  <c r="D572917" i="1"/>
  <c r="D572918" i="1"/>
  <c r="D572919" i="1"/>
  <c r="D572920" i="1"/>
  <c r="D572921" i="1"/>
  <c r="D572922" i="1"/>
  <c r="D572923" i="1"/>
  <c r="D572924" i="1"/>
  <c r="D572925" i="1"/>
  <c r="D572926" i="1"/>
  <c r="D572927" i="1"/>
  <c r="D572928" i="1"/>
  <c r="D572929" i="1"/>
  <c r="D572930" i="1"/>
  <c r="D572931" i="1"/>
  <c r="D572932" i="1"/>
  <c r="D572933" i="1"/>
  <c r="D572934" i="1"/>
  <c r="D572935" i="1"/>
  <c r="D572936" i="1"/>
  <c r="D572937" i="1"/>
  <c r="D572938" i="1"/>
  <c r="D572939" i="1"/>
  <c r="D572940" i="1"/>
  <c r="D572941" i="1"/>
  <c r="D572942" i="1"/>
  <c r="D572943" i="1"/>
  <c r="D572944" i="1"/>
  <c r="D572945" i="1"/>
  <c r="D572946" i="1"/>
  <c r="D572947" i="1"/>
  <c r="D572948" i="1"/>
  <c r="D572949" i="1"/>
  <c r="D572950" i="1"/>
  <c r="D572951" i="1"/>
  <c r="D572952" i="1"/>
  <c r="D572953" i="1"/>
  <c r="D572954" i="1"/>
  <c r="D572955" i="1"/>
  <c r="D572956" i="1"/>
  <c r="D572957" i="1"/>
  <c r="D572958" i="1"/>
  <c r="D572959" i="1"/>
  <c r="D572960" i="1"/>
  <c r="D572961" i="1"/>
  <c r="D572962" i="1"/>
  <c r="D572963" i="1"/>
  <c r="D572964" i="1"/>
  <c r="D572965" i="1"/>
  <c r="D572966" i="1"/>
  <c r="D572967" i="1"/>
  <c r="D572968" i="1"/>
  <c r="D572969" i="1"/>
  <c r="D572970" i="1"/>
  <c r="D572971" i="1"/>
  <c r="D572972" i="1"/>
  <c r="D572973" i="1"/>
  <c r="D572974" i="1"/>
  <c r="D572975" i="1"/>
  <c r="D572976" i="1"/>
  <c r="D572977" i="1"/>
  <c r="D572978" i="1"/>
  <c r="D572979" i="1"/>
  <c r="D572980" i="1"/>
  <c r="D572981" i="1"/>
  <c r="D572982" i="1"/>
  <c r="D572983" i="1"/>
  <c r="D572984" i="1"/>
  <c r="D572985" i="1"/>
  <c r="D572986" i="1"/>
  <c r="D572987" i="1"/>
  <c r="D572988" i="1"/>
  <c r="D572989" i="1"/>
  <c r="D572990" i="1"/>
  <c r="D572991" i="1"/>
  <c r="D572992" i="1"/>
  <c r="D572993" i="1"/>
  <c r="D572994" i="1"/>
  <c r="D572995" i="1"/>
  <c r="D572996" i="1"/>
  <c r="D572997" i="1"/>
  <c r="D572998" i="1"/>
  <c r="D572999" i="1"/>
  <c r="D573000" i="1"/>
  <c r="D573001" i="1"/>
  <c r="D573002" i="1"/>
  <c r="D573003" i="1"/>
  <c r="D573004" i="1"/>
  <c r="D573005" i="1"/>
  <c r="D573006" i="1"/>
  <c r="D573007" i="1"/>
  <c r="D573008" i="1"/>
  <c r="D573009" i="1"/>
  <c r="D573010" i="1"/>
  <c r="D573011" i="1"/>
  <c r="D573012" i="1"/>
  <c r="D573013" i="1"/>
  <c r="D573014" i="1"/>
  <c r="D573015" i="1"/>
  <c r="D573016" i="1"/>
  <c r="D573017" i="1"/>
  <c r="D573018" i="1"/>
  <c r="D573019" i="1"/>
  <c r="D573020" i="1"/>
  <c r="D573021" i="1"/>
  <c r="D573022" i="1"/>
  <c r="D573023" i="1"/>
  <c r="D573024" i="1"/>
  <c r="D573025" i="1"/>
  <c r="D573026" i="1"/>
  <c r="D573027" i="1"/>
  <c r="D573028" i="1"/>
  <c r="D573029" i="1"/>
  <c r="D573030" i="1"/>
  <c r="D573031" i="1"/>
  <c r="D573032" i="1"/>
  <c r="D573033" i="1"/>
  <c r="D573034" i="1"/>
  <c r="D573035" i="1"/>
  <c r="D573036" i="1"/>
  <c r="D573037" i="1"/>
  <c r="D573038" i="1"/>
  <c r="D573039" i="1"/>
  <c r="D573040" i="1"/>
  <c r="D573041" i="1"/>
  <c r="D573042" i="1"/>
  <c r="D573043" i="1"/>
  <c r="D573044" i="1"/>
  <c r="D573045" i="1"/>
  <c r="D573046" i="1"/>
  <c r="D573047" i="1"/>
  <c r="D573048" i="1"/>
  <c r="D573049" i="1"/>
  <c r="D573050" i="1"/>
  <c r="D573051" i="1"/>
  <c r="D573052" i="1"/>
  <c r="D573053" i="1"/>
  <c r="D573054" i="1"/>
  <c r="D573055" i="1"/>
  <c r="D573056" i="1"/>
  <c r="D573057" i="1"/>
  <c r="D573058" i="1"/>
  <c r="D573059" i="1"/>
  <c r="D573060" i="1"/>
  <c r="D573061" i="1"/>
  <c r="D573062" i="1"/>
  <c r="D573063" i="1"/>
  <c r="D573064" i="1"/>
  <c r="D573065" i="1"/>
  <c r="D573066" i="1"/>
  <c r="D573067" i="1"/>
  <c r="D573068" i="1"/>
  <c r="D573069" i="1"/>
  <c r="D573070" i="1"/>
  <c r="D573071" i="1"/>
  <c r="D573072" i="1"/>
  <c r="D573073" i="1"/>
  <c r="D573074" i="1"/>
  <c r="D573075" i="1"/>
  <c r="D573076" i="1"/>
  <c r="D573077" i="1"/>
  <c r="D573078" i="1"/>
  <c r="D573079" i="1"/>
  <c r="D573080" i="1"/>
  <c r="D573081" i="1"/>
  <c r="D573082" i="1"/>
  <c r="D573083" i="1"/>
  <c r="D573084" i="1"/>
  <c r="D573085" i="1"/>
  <c r="D573086" i="1"/>
  <c r="D573087" i="1"/>
  <c r="D573088" i="1"/>
  <c r="D573089" i="1"/>
  <c r="D573090" i="1"/>
  <c r="D573091" i="1"/>
  <c r="D573092" i="1"/>
  <c r="D573093" i="1"/>
  <c r="D573094" i="1"/>
  <c r="D573095" i="1"/>
  <c r="D573096" i="1"/>
  <c r="D573097" i="1"/>
  <c r="D573098" i="1"/>
  <c r="D573099" i="1"/>
  <c r="D573100" i="1"/>
  <c r="D573101" i="1"/>
  <c r="D573102" i="1"/>
  <c r="D573103" i="1"/>
  <c r="D573104" i="1"/>
  <c r="D573105" i="1"/>
  <c r="D573106" i="1"/>
  <c r="D573107" i="1"/>
  <c r="D573108" i="1"/>
  <c r="D573109" i="1"/>
  <c r="D573110" i="1"/>
  <c r="D573111" i="1"/>
  <c r="D573112" i="1"/>
  <c r="D573113" i="1"/>
  <c r="D573114" i="1"/>
  <c r="D573115" i="1"/>
  <c r="D573116" i="1"/>
  <c r="D573117" i="1"/>
  <c r="D573118" i="1"/>
  <c r="D573119" i="1"/>
  <c r="D573120" i="1"/>
  <c r="D573121" i="1"/>
  <c r="D573122" i="1"/>
  <c r="D573123" i="1"/>
  <c r="D573124" i="1"/>
  <c r="D573125" i="1"/>
  <c r="D573126" i="1"/>
  <c r="D573127" i="1"/>
  <c r="D573128" i="1"/>
  <c r="D573129" i="1"/>
  <c r="D573130" i="1"/>
  <c r="D573131" i="1"/>
  <c r="D573132" i="1"/>
  <c r="D573133" i="1"/>
  <c r="D573134" i="1"/>
  <c r="D573135" i="1"/>
  <c r="D573136" i="1"/>
  <c r="D573137" i="1"/>
  <c r="D573138" i="1"/>
  <c r="D573139" i="1"/>
  <c r="D573140" i="1"/>
  <c r="D573141" i="1"/>
  <c r="D573142" i="1"/>
  <c r="D573143" i="1"/>
  <c r="D573144" i="1"/>
  <c r="D573145" i="1"/>
  <c r="D573146" i="1"/>
  <c r="D573147" i="1"/>
  <c r="D573148" i="1"/>
  <c r="D573149" i="1"/>
  <c r="D573150" i="1"/>
  <c r="D573151" i="1"/>
  <c r="D573152" i="1"/>
  <c r="D573153" i="1"/>
  <c r="D573154" i="1"/>
  <c r="D573155" i="1"/>
  <c r="D573156" i="1"/>
  <c r="D573157" i="1"/>
  <c r="D573158" i="1"/>
  <c r="D573159" i="1"/>
  <c r="D573160" i="1"/>
  <c r="D573161" i="1"/>
  <c r="D573162" i="1"/>
  <c r="D573163" i="1"/>
  <c r="D573164" i="1"/>
  <c r="D573165" i="1"/>
  <c r="D573166" i="1"/>
  <c r="D573167" i="1"/>
  <c r="D573168" i="1"/>
  <c r="D573169" i="1"/>
  <c r="D573170" i="1"/>
  <c r="D573171" i="1"/>
  <c r="D573172" i="1"/>
  <c r="D573173" i="1"/>
  <c r="D573174" i="1"/>
  <c r="D573175" i="1"/>
  <c r="D573176" i="1"/>
  <c r="D573177" i="1"/>
  <c r="D573178" i="1"/>
  <c r="D573179" i="1"/>
  <c r="D573180" i="1"/>
  <c r="D573181" i="1"/>
  <c r="D573182" i="1"/>
  <c r="D573183" i="1"/>
  <c r="D573184" i="1"/>
  <c r="D573185" i="1"/>
  <c r="D573186" i="1"/>
  <c r="D573187" i="1"/>
  <c r="D573188" i="1"/>
  <c r="D573189" i="1"/>
  <c r="D573190" i="1"/>
  <c r="D573191" i="1"/>
  <c r="D573192" i="1"/>
  <c r="D573193" i="1"/>
  <c r="D573194" i="1"/>
  <c r="D573195" i="1"/>
  <c r="D573196" i="1"/>
  <c r="D573197" i="1"/>
  <c r="D573198" i="1"/>
  <c r="D573199" i="1"/>
  <c r="D573200" i="1"/>
  <c r="D573201" i="1"/>
  <c r="D573202" i="1"/>
  <c r="D573203" i="1"/>
  <c r="D573204" i="1"/>
  <c r="D573205" i="1"/>
  <c r="D573206" i="1"/>
  <c r="D573207" i="1"/>
  <c r="D573208" i="1"/>
  <c r="D573209" i="1"/>
  <c r="D573210" i="1"/>
  <c r="D573211" i="1"/>
  <c r="D573212" i="1"/>
  <c r="D573213" i="1"/>
  <c r="D573214" i="1"/>
  <c r="D573215" i="1"/>
  <c r="D573216" i="1"/>
  <c r="D573217" i="1"/>
  <c r="D573218" i="1"/>
  <c r="D573219" i="1"/>
  <c r="D573220" i="1"/>
  <c r="D573221" i="1"/>
  <c r="D573222" i="1"/>
  <c r="D573223" i="1"/>
  <c r="D573224" i="1"/>
  <c r="D573225" i="1"/>
  <c r="D573226" i="1"/>
  <c r="D573227" i="1"/>
  <c r="D573228" i="1"/>
  <c r="D573229" i="1"/>
  <c r="D573230" i="1"/>
  <c r="D573231" i="1"/>
  <c r="D573232" i="1"/>
  <c r="D573233" i="1"/>
  <c r="D573234" i="1"/>
  <c r="D573235" i="1"/>
  <c r="D573236" i="1"/>
  <c r="D573237" i="1"/>
  <c r="D573238" i="1"/>
  <c r="D573239" i="1"/>
  <c r="D573240" i="1"/>
  <c r="D573241" i="1"/>
  <c r="D573242" i="1"/>
  <c r="D573243" i="1"/>
  <c r="D573244" i="1"/>
  <c r="D573245" i="1"/>
  <c r="D573246" i="1"/>
  <c r="D573247" i="1"/>
  <c r="D573248" i="1"/>
  <c r="D573249" i="1"/>
  <c r="D573250" i="1"/>
  <c r="D573251" i="1"/>
  <c r="D573252" i="1"/>
  <c r="D573253" i="1"/>
  <c r="D573254" i="1"/>
  <c r="D573255" i="1"/>
  <c r="D573256" i="1"/>
  <c r="D573257" i="1"/>
  <c r="D573258" i="1"/>
  <c r="D573259" i="1"/>
  <c r="D573260" i="1"/>
  <c r="D573261" i="1"/>
  <c r="D573262" i="1"/>
  <c r="D573263" i="1"/>
  <c r="D573264" i="1"/>
  <c r="D573265" i="1"/>
  <c r="D573266" i="1"/>
  <c r="D573267" i="1"/>
  <c r="D573268" i="1"/>
  <c r="D573269" i="1"/>
  <c r="D573270" i="1"/>
  <c r="D573271" i="1"/>
  <c r="D573272" i="1"/>
  <c r="D573273" i="1"/>
  <c r="D573274" i="1"/>
  <c r="D573275" i="1"/>
  <c r="D573276" i="1"/>
  <c r="D573277" i="1"/>
  <c r="D573278" i="1"/>
  <c r="D573279" i="1"/>
  <c r="D573280" i="1"/>
  <c r="D573281" i="1"/>
  <c r="D573282" i="1"/>
  <c r="D573283" i="1"/>
  <c r="D573284" i="1"/>
  <c r="D573285" i="1"/>
  <c r="D573286" i="1"/>
  <c r="D573287" i="1"/>
  <c r="D573288" i="1"/>
  <c r="D573289" i="1"/>
  <c r="D573290" i="1"/>
  <c r="D573291" i="1"/>
  <c r="D573292" i="1"/>
  <c r="D573293" i="1"/>
  <c r="D573294" i="1"/>
  <c r="D573295" i="1"/>
  <c r="D573296" i="1"/>
  <c r="D573297" i="1"/>
  <c r="D573298" i="1"/>
  <c r="D573299" i="1"/>
  <c r="D573300" i="1"/>
  <c r="D573301" i="1"/>
  <c r="D573302" i="1"/>
  <c r="D573303" i="1"/>
  <c r="D573304" i="1"/>
  <c r="D573305" i="1"/>
  <c r="D573306" i="1"/>
  <c r="D573307" i="1"/>
  <c r="D573308" i="1"/>
  <c r="D573309" i="1"/>
  <c r="D573310" i="1"/>
  <c r="D573311" i="1"/>
  <c r="D573312" i="1"/>
  <c r="D573313" i="1"/>
  <c r="D573314" i="1"/>
  <c r="D573315" i="1"/>
  <c r="D573316" i="1"/>
  <c r="D573317" i="1"/>
  <c r="D573318" i="1"/>
  <c r="D573319" i="1"/>
  <c r="D573320" i="1"/>
  <c r="D573321" i="1"/>
  <c r="D573322" i="1"/>
  <c r="D573323" i="1"/>
  <c r="D573324" i="1"/>
  <c r="D573325" i="1"/>
  <c r="D573326" i="1"/>
  <c r="D573327" i="1"/>
  <c r="D573328" i="1"/>
  <c r="D573329" i="1"/>
  <c r="D573330" i="1"/>
  <c r="D573331" i="1"/>
  <c r="D573332" i="1"/>
  <c r="D573333" i="1"/>
  <c r="D573334" i="1"/>
  <c r="D573335" i="1"/>
  <c r="D573336" i="1"/>
  <c r="D573337" i="1"/>
  <c r="D573338" i="1"/>
  <c r="D573339" i="1"/>
  <c r="D573340" i="1"/>
  <c r="D573341" i="1"/>
  <c r="D573342" i="1"/>
  <c r="D573343" i="1"/>
  <c r="D573344" i="1"/>
  <c r="D573345" i="1"/>
  <c r="D573346" i="1"/>
  <c r="D573347" i="1"/>
  <c r="D573348" i="1"/>
  <c r="D573349" i="1"/>
  <c r="D573350" i="1"/>
  <c r="D573351" i="1"/>
  <c r="D573352" i="1"/>
  <c r="D573353" i="1"/>
  <c r="D573354" i="1"/>
  <c r="D573355" i="1"/>
  <c r="D573356" i="1"/>
  <c r="D573357" i="1"/>
  <c r="D573358" i="1"/>
  <c r="D573359" i="1"/>
  <c r="D573360" i="1"/>
  <c r="D573361" i="1"/>
  <c r="D573362" i="1"/>
  <c r="D573363" i="1"/>
  <c r="D573364" i="1"/>
  <c r="D573365" i="1"/>
  <c r="D573366" i="1"/>
  <c r="D573367" i="1"/>
  <c r="D573368" i="1"/>
  <c r="D573369" i="1"/>
  <c r="D573370" i="1"/>
  <c r="D573371" i="1"/>
  <c r="D573372" i="1"/>
  <c r="D573373" i="1"/>
  <c r="D573374" i="1"/>
  <c r="D573375" i="1"/>
  <c r="D573376" i="1"/>
  <c r="D573377" i="1"/>
  <c r="D573378" i="1"/>
  <c r="D573379" i="1"/>
  <c r="D573380" i="1"/>
  <c r="D573381" i="1"/>
  <c r="D573382" i="1"/>
  <c r="D573383" i="1"/>
  <c r="D573384" i="1"/>
  <c r="D573385" i="1"/>
  <c r="D573386" i="1"/>
  <c r="D573387" i="1"/>
  <c r="D573388" i="1"/>
  <c r="D573389" i="1"/>
  <c r="D573390" i="1"/>
  <c r="D573391" i="1"/>
  <c r="D573392" i="1"/>
  <c r="D573393" i="1"/>
  <c r="D573394" i="1"/>
  <c r="D573395" i="1"/>
  <c r="D573396" i="1"/>
  <c r="D573397" i="1"/>
  <c r="D573398" i="1"/>
  <c r="D573399" i="1"/>
  <c r="D573400" i="1"/>
  <c r="D573401" i="1"/>
  <c r="D573402" i="1"/>
  <c r="D573403" i="1"/>
  <c r="D573404" i="1"/>
  <c r="D573405" i="1"/>
  <c r="D573406" i="1"/>
  <c r="D573407" i="1"/>
  <c r="D573408" i="1"/>
  <c r="D573409" i="1"/>
  <c r="D573410" i="1"/>
  <c r="D573411" i="1"/>
  <c r="D573412" i="1"/>
  <c r="D573413" i="1"/>
  <c r="D573414" i="1"/>
  <c r="D573415" i="1"/>
  <c r="D573416" i="1"/>
  <c r="D573417" i="1"/>
  <c r="D573418" i="1"/>
  <c r="D573419" i="1"/>
  <c r="D573420" i="1"/>
  <c r="D573421" i="1"/>
  <c r="D573422" i="1"/>
  <c r="D573423" i="1"/>
  <c r="D573424" i="1"/>
  <c r="D573425" i="1"/>
  <c r="D573426" i="1"/>
  <c r="D573427" i="1"/>
  <c r="D573428" i="1"/>
  <c r="D573429" i="1"/>
  <c r="D573430" i="1"/>
  <c r="D573431" i="1"/>
  <c r="D573432" i="1"/>
  <c r="D573433" i="1"/>
  <c r="D573434" i="1"/>
  <c r="D573435" i="1"/>
  <c r="D573436" i="1"/>
  <c r="D573437" i="1"/>
  <c r="D573438" i="1"/>
  <c r="D573439" i="1"/>
  <c r="D573440" i="1"/>
  <c r="D573441" i="1"/>
  <c r="D573442" i="1"/>
  <c r="D573443" i="1"/>
  <c r="D573444" i="1"/>
  <c r="D573445" i="1"/>
  <c r="D573446" i="1"/>
  <c r="D573447" i="1"/>
  <c r="D573448" i="1"/>
  <c r="D573449" i="1"/>
  <c r="D573450" i="1"/>
  <c r="D573451" i="1"/>
  <c r="D573452" i="1"/>
  <c r="D573453" i="1"/>
  <c r="D573454" i="1"/>
  <c r="D573455" i="1"/>
  <c r="D573456" i="1"/>
  <c r="D573457" i="1"/>
  <c r="D573458" i="1"/>
  <c r="D573459" i="1"/>
  <c r="D573460" i="1"/>
  <c r="D573461" i="1"/>
  <c r="D573462" i="1"/>
  <c r="D573463" i="1"/>
  <c r="D573464" i="1"/>
  <c r="D573465" i="1"/>
  <c r="D573466" i="1"/>
  <c r="D573467" i="1"/>
  <c r="D573468" i="1"/>
  <c r="D573469" i="1"/>
  <c r="D573470" i="1"/>
  <c r="D573471" i="1"/>
  <c r="D573472" i="1"/>
  <c r="D573473" i="1"/>
  <c r="D573474" i="1"/>
  <c r="D573475" i="1"/>
  <c r="D573476" i="1"/>
  <c r="D573477" i="1"/>
  <c r="D573478" i="1"/>
  <c r="D573479" i="1"/>
  <c r="D573480" i="1"/>
  <c r="D573481" i="1"/>
  <c r="D573482" i="1"/>
  <c r="D573483" i="1"/>
  <c r="D573484" i="1"/>
  <c r="D573485" i="1"/>
  <c r="D573486" i="1"/>
  <c r="D573487" i="1"/>
  <c r="D573488" i="1"/>
  <c r="D573489" i="1"/>
  <c r="D573490" i="1"/>
  <c r="D573491" i="1"/>
  <c r="D573492" i="1"/>
  <c r="D573493" i="1"/>
  <c r="D573494" i="1"/>
  <c r="D573495" i="1"/>
  <c r="D573496" i="1"/>
  <c r="D573497" i="1"/>
  <c r="D573498" i="1"/>
  <c r="D573499" i="1"/>
  <c r="D573500" i="1"/>
  <c r="D573501" i="1"/>
  <c r="D573502" i="1"/>
  <c r="D573503" i="1"/>
  <c r="D573504" i="1"/>
  <c r="D573505" i="1"/>
  <c r="D573506" i="1"/>
  <c r="D573507" i="1"/>
  <c r="D573508" i="1"/>
  <c r="D573509" i="1"/>
  <c r="D573510" i="1"/>
  <c r="D573511" i="1"/>
  <c r="D573512" i="1"/>
  <c r="D573513" i="1"/>
  <c r="D573514" i="1"/>
  <c r="D573515" i="1"/>
  <c r="D573516" i="1"/>
  <c r="D573517" i="1"/>
  <c r="D573518" i="1"/>
  <c r="D573519" i="1"/>
  <c r="D573520" i="1"/>
  <c r="D573521" i="1"/>
  <c r="D573522" i="1"/>
  <c r="D573523" i="1"/>
  <c r="D573524" i="1"/>
  <c r="D573525" i="1"/>
  <c r="D573526" i="1"/>
  <c r="D573527" i="1"/>
  <c r="D573528" i="1"/>
  <c r="D573529" i="1"/>
  <c r="D573530" i="1"/>
  <c r="D573531" i="1"/>
  <c r="D573532" i="1"/>
  <c r="D573533" i="1"/>
  <c r="D573534" i="1"/>
  <c r="D573535" i="1"/>
  <c r="D573536" i="1"/>
  <c r="D573537" i="1"/>
  <c r="D573538" i="1"/>
  <c r="D573539" i="1"/>
  <c r="D573540" i="1"/>
  <c r="D573541" i="1"/>
  <c r="D573542" i="1"/>
  <c r="D573543" i="1"/>
  <c r="D573544" i="1"/>
  <c r="D573545" i="1"/>
  <c r="D573546" i="1"/>
  <c r="D573547" i="1"/>
  <c r="D573548" i="1"/>
  <c r="D573549" i="1"/>
  <c r="D573550" i="1"/>
  <c r="D573551" i="1"/>
  <c r="D573552" i="1"/>
  <c r="D573553" i="1"/>
  <c r="D573554" i="1"/>
  <c r="D573555" i="1"/>
  <c r="D573556" i="1"/>
  <c r="D573557" i="1"/>
  <c r="D573558" i="1"/>
  <c r="D573559" i="1"/>
  <c r="D573560" i="1"/>
  <c r="D573561" i="1"/>
  <c r="D573562" i="1"/>
  <c r="D573563" i="1"/>
  <c r="D573564" i="1"/>
  <c r="D573565" i="1"/>
  <c r="D573566" i="1"/>
  <c r="D573567" i="1"/>
  <c r="D573568" i="1"/>
  <c r="D573569" i="1"/>
  <c r="D573570" i="1"/>
  <c r="D573571" i="1"/>
  <c r="D573572" i="1"/>
  <c r="D573573" i="1"/>
  <c r="D573574" i="1"/>
  <c r="D573575" i="1"/>
  <c r="D573576" i="1"/>
  <c r="D573577" i="1"/>
  <c r="D573578" i="1"/>
  <c r="D573579" i="1"/>
  <c r="D573580" i="1"/>
  <c r="D573581" i="1"/>
  <c r="D573582" i="1"/>
  <c r="D573583" i="1"/>
  <c r="D573584" i="1"/>
  <c r="D573585" i="1"/>
  <c r="D573586" i="1"/>
  <c r="D573587" i="1"/>
  <c r="D573588" i="1"/>
  <c r="D573589" i="1"/>
  <c r="D573590" i="1"/>
  <c r="D573591" i="1"/>
  <c r="D573592" i="1"/>
  <c r="D573593" i="1"/>
  <c r="D573594" i="1"/>
  <c r="D573595" i="1"/>
  <c r="D573596" i="1"/>
  <c r="D573597" i="1"/>
  <c r="D573598" i="1"/>
  <c r="D573599" i="1"/>
  <c r="D573600" i="1"/>
  <c r="D573601" i="1"/>
  <c r="D573602" i="1"/>
  <c r="D573603" i="1"/>
  <c r="D573604" i="1"/>
  <c r="D573605" i="1"/>
  <c r="D573606" i="1"/>
  <c r="D573607" i="1"/>
  <c r="D573608" i="1"/>
  <c r="D573609" i="1"/>
  <c r="D573610" i="1"/>
  <c r="D573611" i="1"/>
  <c r="D573612" i="1"/>
  <c r="D573613" i="1"/>
  <c r="D573614" i="1"/>
  <c r="D573615" i="1"/>
  <c r="D573616" i="1"/>
  <c r="D573617" i="1"/>
  <c r="D573618" i="1"/>
  <c r="D573619" i="1"/>
  <c r="D573620" i="1"/>
  <c r="D573621" i="1"/>
  <c r="D573622" i="1"/>
  <c r="D573623" i="1"/>
  <c r="D573624" i="1"/>
  <c r="D573625" i="1"/>
  <c r="D573626" i="1"/>
  <c r="D573627" i="1"/>
  <c r="D573628" i="1"/>
  <c r="D573629" i="1"/>
  <c r="D573630" i="1"/>
  <c r="D573631" i="1"/>
  <c r="D573632" i="1"/>
  <c r="D573633" i="1"/>
  <c r="D573634" i="1"/>
  <c r="D573635" i="1"/>
  <c r="D573636" i="1"/>
  <c r="D573637" i="1"/>
  <c r="D573638" i="1"/>
  <c r="D573639" i="1"/>
  <c r="D573640" i="1"/>
  <c r="D573641" i="1"/>
  <c r="D573642" i="1"/>
  <c r="D573643" i="1"/>
  <c r="D573644" i="1"/>
  <c r="D573645" i="1"/>
  <c r="D573646" i="1"/>
  <c r="D573647" i="1"/>
  <c r="D573648" i="1"/>
  <c r="D573649" i="1"/>
  <c r="D573650" i="1"/>
  <c r="D573651" i="1"/>
  <c r="D573652" i="1"/>
  <c r="D573653" i="1"/>
  <c r="D573654" i="1"/>
  <c r="D573655" i="1"/>
  <c r="D573656" i="1"/>
  <c r="D573657" i="1"/>
  <c r="D573658" i="1"/>
  <c r="D573659" i="1"/>
  <c r="D573660" i="1"/>
  <c r="D573661" i="1"/>
  <c r="D573662" i="1"/>
  <c r="D573663" i="1"/>
  <c r="D573664" i="1"/>
  <c r="D573665" i="1"/>
  <c r="D573666" i="1"/>
  <c r="D573667" i="1"/>
  <c r="D573668" i="1"/>
  <c r="D573669" i="1"/>
  <c r="D573670" i="1"/>
  <c r="D573671" i="1"/>
  <c r="D573672" i="1"/>
  <c r="D573673" i="1"/>
  <c r="D573674" i="1"/>
  <c r="D573675" i="1"/>
  <c r="D573676" i="1"/>
  <c r="D573677" i="1"/>
  <c r="D573678" i="1"/>
  <c r="D573679" i="1"/>
  <c r="D573680" i="1"/>
  <c r="D573681" i="1"/>
  <c r="D573682" i="1"/>
  <c r="D573683" i="1"/>
  <c r="D573684" i="1"/>
  <c r="D573685" i="1"/>
  <c r="D573686" i="1"/>
  <c r="D573687" i="1"/>
  <c r="D573688" i="1"/>
  <c r="D573689" i="1"/>
  <c r="D573690" i="1"/>
  <c r="D573691" i="1"/>
  <c r="D573692" i="1"/>
  <c r="D573693" i="1"/>
  <c r="D573694" i="1"/>
  <c r="D573695" i="1"/>
  <c r="D573696" i="1"/>
  <c r="D573697" i="1"/>
  <c r="D573698" i="1"/>
  <c r="D573699" i="1"/>
  <c r="D573700" i="1"/>
  <c r="D573701" i="1"/>
  <c r="D573702" i="1"/>
  <c r="D573703" i="1"/>
  <c r="D573704" i="1"/>
  <c r="D573705" i="1"/>
  <c r="D573706" i="1"/>
  <c r="D573707" i="1"/>
  <c r="D573708" i="1"/>
  <c r="D573709" i="1"/>
  <c r="D573710" i="1"/>
  <c r="D573711" i="1"/>
  <c r="D573712" i="1"/>
  <c r="D573713" i="1"/>
  <c r="D573714" i="1"/>
  <c r="D573715" i="1"/>
  <c r="D573716" i="1"/>
  <c r="D573717" i="1"/>
  <c r="D573718" i="1"/>
  <c r="D573719" i="1"/>
  <c r="D573720" i="1"/>
  <c r="D573721" i="1"/>
  <c r="D573722" i="1"/>
  <c r="D573723" i="1"/>
  <c r="D573724" i="1"/>
  <c r="D573725" i="1"/>
  <c r="D573726" i="1"/>
  <c r="D573727" i="1"/>
  <c r="D573728" i="1"/>
  <c r="D573729" i="1"/>
  <c r="D573730" i="1"/>
  <c r="D573731" i="1"/>
  <c r="D573732" i="1"/>
  <c r="D573733" i="1"/>
  <c r="D573734" i="1"/>
  <c r="D573735" i="1"/>
  <c r="D573736" i="1"/>
  <c r="D573737" i="1"/>
  <c r="D573738" i="1"/>
  <c r="D573739" i="1"/>
  <c r="D573740" i="1"/>
  <c r="D573741" i="1"/>
  <c r="D573742" i="1"/>
  <c r="D573743" i="1"/>
  <c r="D573744" i="1"/>
  <c r="D573745" i="1"/>
  <c r="D573746" i="1"/>
  <c r="D573747" i="1"/>
  <c r="D573748" i="1"/>
  <c r="D573749" i="1"/>
  <c r="D573750" i="1"/>
  <c r="D573751" i="1"/>
  <c r="D573752" i="1"/>
  <c r="D573753" i="1"/>
  <c r="D573754" i="1"/>
  <c r="D573755" i="1"/>
  <c r="D573756" i="1"/>
  <c r="D573757" i="1"/>
  <c r="D573758" i="1"/>
  <c r="D573759" i="1"/>
  <c r="D573760" i="1"/>
  <c r="D573761" i="1"/>
  <c r="D573762" i="1"/>
  <c r="D573763" i="1"/>
  <c r="D573764" i="1"/>
  <c r="D573765" i="1"/>
  <c r="D573766" i="1"/>
  <c r="D573767" i="1"/>
  <c r="D573768" i="1"/>
  <c r="D573769" i="1"/>
  <c r="D573770" i="1"/>
  <c r="D573771" i="1"/>
  <c r="D573772" i="1"/>
  <c r="D573773" i="1"/>
  <c r="D573774" i="1"/>
  <c r="D573775" i="1"/>
  <c r="D573776" i="1"/>
  <c r="D573777" i="1"/>
  <c r="D573778" i="1"/>
  <c r="D573779" i="1"/>
  <c r="D573780" i="1"/>
  <c r="D573781" i="1"/>
  <c r="D573782" i="1"/>
  <c r="D573783" i="1"/>
  <c r="D573784" i="1"/>
  <c r="D573785" i="1"/>
  <c r="D573786" i="1"/>
  <c r="D573787" i="1"/>
  <c r="D573788" i="1"/>
  <c r="D573789" i="1"/>
  <c r="D573790" i="1"/>
  <c r="D573791" i="1"/>
  <c r="D573792" i="1"/>
  <c r="D573793" i="1"/>
  <c r="D573794" i="1"/>
  <c r="D573795" i="1"/>
  <c r="D573796" i="1"/>
  <c r="D573797" i="1"/>
  <c r="D573798" i="1"/>
  <c r="D573799" i="1"/>
  <c r="D573800" i="1"/>
  <c r="D573801" i="1"/>
  <c r="D573802" i="1"/>
  <c r="D573803" i="1"/>
  <c r="D573804" i="1"/>
  <c r="D573805" i="1"/>
  <c r="D573806" i="1"/>
  <c r="D573807" i="1"/>
  <c r="D573808" i="1"/>
  <c r="D573809" i="1"/>
  <c r="D573810" i="1"/>
  <c r="D573811" i="1"/>
  <c r="D573812" i="1"/>
  <c r="D573813" i="1"/>
  <c r="D573814" i="1"/>
  <c r="D573815" i="1"/>
  <c r="D573816" i="1"/>
  <c r="D573817" i="1"/>
  <c r="D573818" i="1"/>
  <c r="D573819" i="1"/>
  <c r="D573820" i="1"/>
  <c r="D573821" i="1"/>
  <c r="D573822" i="1"/>
  <c r="D573823" i="1"/>
  <c r="D573824" i="1"/>
  <c r="D573825" i="1"/>
  <c r="D573826" i="1"/>
  <c r="D573827" i="1"/>
  <c r="D573828" i="1"/>
  <c r="D573829" i="1"/>
  <c r="D573830" i="1"/>
  <c r="D573831" i="1"/>
  <c r="D573832" i="1"/>
  <c r="D573833" i="1"/>
  <c r="D573834" i="1"/>
  <c r="D573835" i="1"/>
  <c r="D573836" i="1"/>
  <c r="D573837" i="1"/>
  <c r="D573838" i="1"/>
  <c r="D573839" i="1"/>
  <c r="D573840" i="1"/>
  <c r="D573841" i="1"/>
  <c r="D573842" i="1"/>
  <c r="D573843" i="1"/>
  <c r="D573844" i="1"/>
  <c r="D573845" i="1"/>
  <c r="D573846" i="1"/>
  <c r="D573847" i="1"/>
  <c r="D573848" i="1"/>
  <c r="D573849" i="1"/>
  <c r="D573850" i="1"/>
  <c r="D573851" i="1"/>
  <c r="D573852" i="1"/>
  <c r="D573853" i="1"/>
  <c r="D573854" i="1"/>
  <c r="D573855" i="1"/>
  <c r="D573856" i="1"/>
  <c r="D573857" i="1"/>
  <c r="D573858" i="1"/>
  <c r="D573859" i="1"/>
  <c r="D573860" i="1"/>
  <c r="D573861" i="1"/>
  <c r="D573862" i="1"/>
  <c r="D573863" i="1"/>
  <c r="D573864" i="1"/>
  <c r="D573865" i="1"/>
  <c r="D573866" i="1"/>
  <c r="D573867" i="1"/>
  <c r="D573868" i="1"/>
  <c r="D573869" i="1"/>
  <c r="D573870" i="1"/>
  <c r="D573871" i="1"/>
  <c r="D573872" i="1"/>
  <c r="D573873" i="1"/>
  <c r="D573874" i="1"/>
  <c r="D573875" i="1"/>
  <c r="D573876" i="1"/>
  <c r="D573877" i="1"/>
  <c r="D573878" i="1"/>
  <c r="D573879" i="1"/>
  <c r="D573880" i="1"/>
  <c r="D573881" i="1"/>
  <c r="D573882" i="1"/>
  <c r="D573883" i="1"/>
  <c r="D573884" i="1"/>
  <c r="D573885" i="1"/>
  <c r="D573886" i="1"/>
  <c r="D573887" i="1"/>
  <c r="D573888" i="1"/>
  <c r="D573889" i="1"/>
  <c r="D573890" i="1"/>
  <c r="D573891" i="1"/>
  <c r="D573892" i="1"/>
  <c r="D573893" i="1"/>
  <c r="D573894" i="1"/>
  <c r="D573895" i="1"/>
  <c r="D573896" i="1"/>
  <c r="D573897" i="1"/>
  <c r="D573898" i="1"/>
  <c r="D573899" i="1"/>
  <c r="D573900" i="1"/>
  <c r="D573901" i="1"/>
  <c r="D573902" i="1"/>
  <c r="D573903" i="1"/>
  <c r="D573904" i="1"/>
  <c r="D573905" i="1"/>
  <c r="D573906" i="1"/>
  <c r="D573907" i="1"/>
  <c r="D573908" i="1"/>
  <c r="D573909" i="1"/>
  <c r="D573910" i="1"/>
  <c r="D573911" i="1"/>
  <c r="D573912" i="1"/>
  <c r="D573913" i="1"/>
  <c r="D573914" i="1"/>
  <c r="D573915" i="1"/>
  <c r="D573916" i="1"/>
  <c r="D573917" i="1"/>
  <c r="D573918" i="1"/>
  <c r="D573919" i="1"/>
  <c r="D573920" i="1"/>
  <c r="D573921" i="1"/>
  <c r="D573922" i="1"/>
  <c r="D573923" i="1"/>
  <c r="D573924" i="1"/>
  <c r="D573925" i="1"/>
  <c r="D573926" i="1"/>
  <c r="D573927" i="1"/>
  <c r="D573928" i="1"/>
  <c r="D573929" i="1"/>
  <c r="D573930" i="1"/>
  <c r="D573931" i="1"/>
  <c r="D573932" i="1"/>
  <c r="D573933" i="1"/>
  <c r="D573934" i="1"/>
  <c r="D573935" i="1"/>
  <c r="D573936" i="1"/>
  <c r="D573937" i="1"/>
  <c r="D573938" i="1"/>
  <c r="D573939" i="1"/>
  <c r="D573940" i="1"/>
  <c r="D573941" i="1"/>
  <c r="D573942" i="1"/>
  <c r="D573943" i="1"/>
  <c r="D573944" i="1"/>
  <c r="D573945" i="1"/>
  <c r="D573946" i="1"/>
  <c r="D573947" i="1"/>
  <c r="D573948" i="1"/>
  <c r="D573949" i="1"/>
  <c r="D573950" i="1"/>
  <c r="D573951" i="1"/>
  <c r="D573952" i="1"/>
  <c r="D573953" i="1"/>
  <c r="D573954" i="1"/>
  <c r="D573955" i="1"/>
  <c r="D573956" i="1"/>
  <c r="D573957" i="1"/>
  <c r="D573958" i="1"/>
  <c r="D573959" i="1"/>
  <c r="D573960" i="1"/>
  <c r="D573961" i="1"/>
  <c r="D573962" i="1"/>
  <c r="D573963" i="1"/>
  <c r="D573964" i="1"/>
  <c r="D573965" i="1"/>
  <c r="D573966" i="1"/>
  <c r="D573967" i="1"/>
  <c r="D573968" i="1"/>
  <c r="D573969" i="1"/>
  <c r="D573970" i="1"/>
  <c r="D573971" i="1"/>
  <c r="D573972" i="1"/>
  <c r="D573973" i="1"/>
  <c r="D573974" i="1"/>
  <c r="D573975" i="1"/>
  <c r="D573976" i="1"/>
  <c r="D573977" i="1"/>
  <c r="D573978" i="1"/>
  <c r="D573979" i="1"/>
  <c r="D573980" i="1"/>
  <c r="D573981" i="1"/>
  <c r="D573982" i="1"/>
  <c r="D573983" i="1"/>
  <c r="D573984" i="1"/>
  <c r="D573985" i="1"/>
  <c r="D573986" i="1"/>
  <c r="D573987" i="1"/>
  <c r="D573988" i="1"/>
  <c r="D573989" i="1"/>
  <c r="D573990" i="1"/>
  <c r="D573991" i="1"/>
  <c r="D573992" i="1"/>
  <c r="D573993" i="1"/>
  <c r="D573994" i="1"/>
  <c r="D573995" i="1"/>
  <c r="D573996" i="1"/>
  <c r="D573997" i="1"/>
  <c r="D573998" i="1"/>
  <c r="D573999" i="1"/>
  <c r="D574000" i="1"/>
  <c r="D574001" i="1"/>
  <c r="D574002" i="1"/>
  <c r="D574003" i="1"/>
  <c r="D574004" i="1"/>
  <c r="D574005" i="1"/>
  <c r="D574006" i="1"/>
  <c r="D574007" i="1"/>
  <c r="D574008" i="1"/>
  <c r="D574009" i="1"/>
  <c r="D574010" i="1"/>
  <c r="D574011" i="1"/>
  <c r="D574012" i="1"/>
  <c r="D574013" i="1"/>
  <c r="D574014" i="1"/>
  <c r="D574015" i="1"/>
  <c r="D574016" i="1"/>
  <c r="D574017" i="1"/>
  <c r="D574018" i="1"/>
  <c r="D574019" i="1"/>
  <c r="D574020" i="1"/>
  <c r="D574021" i="1"/>
  <c r="D574022" i="1"/>
  <c r="D574023" i="1"/>
  <c r="D574024" i="1"/>
  <c r="D574025" i="1"/>
  <c r="D574026" i="1"/>
  <c r="D574027" i="1"/>
  <c r="D574028" i="1"/>
  <c r="D574029" i="1"/>
  <c r="D574030" i="1"/>
  <c r="D574031" i="1"/>
  <c r="D574032" i="1"/>
  <c r="D574033" i="1"/>
  <c r="D574034" i="1"/>
  <c r="D574035" i="1"/>
  <c r="D574036" i="1"/>
  <c r="D574037" i="1"/>
  <c r="D574038" i="1"/>
  <c r="D574039" i="1"/>
  <c r="D574040" i="1"/>
  <c r="D574041" i="1"/>
  <c r="D574042" i="1"/>
  <c r="D574043" i="1"/>
  <c r="D574044" i="1"/>
  <c r="D574045" i="1"/>
  <c r="D574046" i="1"/>
  <c r="D574047" i="1"/>
  <c r="D574048" i="1"/>
  <c r="D574049" i="1"/>
  <c r="D574050" i="1"/>
  <c r="D574051" i="1"/>
  <c r="D574052" i="1"/>
  <c r="D574053" i="1"/>
  <c r="D574054" i="1"/>
  <c r="D574055" i="1"/>
  <c r="D574056" i="1"/>
  <c r="D574057" i="1"/>
  <c r="D574058" i="1"/>
  <c r="D574059" i="1"/>
  <c r="D574060" i="1"/>
  <c r="D574061" i="1"/>
  <c r="D574062" i="1"/>
  <c r="D574063" i="1"/>
  <c r="D574064" i="1"/>
  <c r="D574065" i="1"/>
  <c r="D574066" i="1"/>
  <c r="D574067" i="1"/>
  <c r="D574068" i="1"/>
  <c r="D574069" i="1"/>
  <c r="D574070" i="1"/>
  <c r="D574071" i="1"/>
  <c r="D574072" i="1"/>
  <c r="D574073" i="1"/>
  <c r="D574074" i="1"/>
  <c r="D574075" i="1"/>
  <c r="D574076" i="1"/>
  <c r="D574077" i="1"/>
  <c r="D574078" i="1"/>
  <c r="D574079" i="1"/>
  <c r="D574080" i="1"/>
  <c r="D574081" i="1"/>
  <c r="D574082" i="1"/>
  <c r="D574083" i="1"/>
  <c r="D574084" i="1"/>
  <c r="D574085" i="1"/>
  <c r="D574086" i="1"/>
  <c r="D574087" i="1"/>
  <c r="D574088" i="1"/>
  <c r="D574089" i="1"/>
  <c r="D574090" i="1"/>
  <c r="D574091" i="1"/>
  <c r="D574092" i="1"/>
  <c r="D574093" i="1"/>
  <c r="D574094" i="1"/>
  <c r="D574095" i="1"/>
  <c r="D574096" i="1"/>
  <c r="D574097" i="1"/>
  <c r="D574098" i="1"/>
  <c r="D574099" i="1"/>
  <c r="D574100" i="1"/>
  <c r="D574101" i="1"/>
  <c r="D574102" i="1"/>
  <c r="D574103" i="1"/>
  <c r="D574104" i="1"/>
  <c r="D574105" i="1"/>
  <c r="D574106" i="1"/>
  <c r="D574107" i="1"/>
  <c r="D574108" i="1"/>
  <c r="D574109" i="1"/>
  <c r="D574110" i="1"/>
  <c r="D574111" i="1"/>
  <c r="D574112" i="1"/>
  <c r="D574113" i="1"/>
  <c r="D574114" i="1"/>
  <c r="D574115" i="1"/>
  <c r="D574116" i="1"/>
  <c r="D574117" i="1"/>
  <c r="D574118" i="1"/>
  <c r="D574119" i="1"/>
  <c r="D574120" i="1"/>
  <c r="D574121" i="1"/>
  <c r="D574122" i="1"/>
  <c r="D574123" i="1"/>
  <c r="D574124" i="1"/>
  <c r="D574125" i="1"/>
  <c r="D574126" i="1"/>
  <c r="D574127" i="1"/>
  <c r="D574128" i="1"/>
  <c r="D574129" i="1"/>
  <c r="D574130" i="1"/>
  <c r="D574131" i="1"/>
  <c r="D574132" i="1"/>
  <c r="D574133" i="1"/>
  <c r="D574134" i="1"/>
  <c r="D574135" i="1"/>
  <c r="D574136" i="1"/>
  <c r="D574137" i="1"/>
  <c r="D574138" i="1"/>
  <c r="D574139" i="1"/>
  <c r="D574140" i="1"/>
  <c r="D574141" i="1"/>
  <c r="D574142" i="1"/>
  <c r="D574143" i="1"/>
  <c r="D574144" i="1"/>
  <c r="D574145" i="1"/>
  <c r="D574146" i="1"/>
  <c r="D574147" i="1"/>
  <c r="D574148" i="1"/>
  <c r="D574149" i="1"/>
  <c r="D574150" i="1"/>
  <c r="D574151" i="1"/>
  <c r="D574152" i="1"/>
  <c r="D574153" i="1"/>
  <c r="D574154" i="1"/>
  <c r="D574155" i="1"/>
  <c r="D574156" i="1"/>
  <c r="D574157" i="1"/>
  <c r="D574158" i="1"/>
  <c r="D574159" i="1"/>
  <c r="D574160" i="1"/>
  <c r="D574161" i="1"/>
  <c r="D574162" i="1"/>
  <c r="D574163" i="1"/>
  <c r="D574164" i="1"/>
  <c r="D574165" i="1"/>
  <c r="D574166" i="1"/>
  <c r="D574167" i="1"/>
  <c r="D574168" i="1"/>
  <c r="D574169" i="1"/>
  <c r="D574170" i="1"/>
  <c r="D574171" i="1"/>
  <c r="D574172" i="1"/>
  <c r="D574173" i="1"/>
  <c r="D574174" i="1"/>
  <c r="D574175" i="1"/>
  <c r="D574176" i="1"/>
  <c r="D574177" i="1"/>
  <c r="D574178" i="1"/>
  <c r="D574179" i="1"/>
  <c r="D574180" i="1"/>
  <c r="D574181" i="1"/>
  <c r="D574182" i="1"/>
  <c r="D574183" i="1"/>
  <c r="D574184" i="1"/>
  <c r="D574185" i="1"/>
  <c r="D574186" i="1"/>
  <c r="D574187" i="1"/>
  <c r="D574188" i="1"/>
  <c r="D574189" i="1"/>
  <c r="D574190" i="1"/>
  <c r="D574191" i="1"/>
  <c r="D574192" i="1"/>
  <c r="D574193" i="1"/>
  <c r="D574194" i="1"/>
  <c r="D574195" i="1"/>
  <c r="D574196" i="1"/>
  <c r="D574197" i="1"/>
  <c r="D574198" i="1"/>
  <c r="D574199" i="1"/>
  <c r="D574200" i="1"/>
  <c r="D574201" i="1"/>
  <c r="D574202" i="1"/>
  <c r="D574203" i="1"/>
  <c r="D574204" i="1"/>
  <c r="D574205" i="1"/>
  <c r="D574206" i="1"/>
  <c r="D574207" i="1"/>
  <c r="D574208" i="1"/>
  <c r="D574209" i="1"/>
  <c r="D574210" i="1"/>
  <c r="D574211" i="1"/>
  <c r="D574212" i="1"/>
  <c r="D574213" i="1"/>
  <c r="D574214" i="1"/>
  <c r="D574215" i="1"/>
  <c r="D574216" i="1"/>
  <c r="D574217" i="1"/>
  <c r="D574218" i="1"/>
  <c r="D574219" i="1"/>
  <c r="D574220" i="1"/>
  <c r="D574221" i="1"/>
  <c r="D574222" i="1"/>
  <c r="D574223" i="1"/>
  <c r="D574224" i="1"/>
  <c r="D574225" i="1"/>
  <c r="D574226" i="1"/>
  <c r="D574227" i="1"/>
  <c r="D574228" i="1"/>
  <c r="D574229" i="1"/>
  <c r="D574230" i="1"/>
  <c r="D574231" i="1"/>
  <c r="D574232" i="1"/>
  <c r="D574233" i="1"/>
  <c r="D574234" i="1"/>
  <c r="D574235" i="1"/>
  <c r="D574236" i="1"/>
  <c r="D574237" i="1"/>
  <c r="D574238" i="1"/>
  <c r="D574239" i="1"/>
  <c r="D574240" i="1"/>
  <c r="D574241" i="1"/>
  <c r="D574242" i="1"/>
  <c r="D574243" i="1"/>
  <c r="D574244" i="1"/>
  <c r="D574245" i="1"/>
  <c r="D574246" i="1"/>
  <c r="D574247" i="1"/>
  <c r="D574248" i="1"/>
  <c r="D574249" i="1"/>
  <c r="D574250" i="1"/>
  <c r="D574251" i="1"/>
  <c r="D574252" i="1"/>
  <c r="D574253" i="1"/>
  <c r="D574254" i="1"/>
  <c r="D574255" i="1"/>
  <c r="D574256" i="1"/>
  <c r="D574257" i="1"/>
  <c r="D574258" i="1"/>
  <c r="D574259" i="1"/>
  <c r="D574260" i="1"/>
  <c r="D574261" i="1"/>
  <c r="D574262" i="1"/>
  <c r="D574263" i="1"/>
  <c r="D574264" i="1"/>
  <c r="D574265" i="1"/>
  <c r="D574266" i="1"/>
  <c r="D574267" i="1"/>
  <c r="D574268" i="1"/>
  <c r="D574269" i="1"/>
  <c r="D574270" i="1"/>
  <c r="D574271" i="1"/>
  <c r="D574272" i="1"/>
  <c r="D574273" i="1"/>
  <c r="D574274" i="1"/>
  <c r="D574275" i="1"/>
  <c r="D574276" i="1"/>
  <c r="D574277" i="1"/>
  <c r="D574278" i="1"/>
  <c r="D574279" i="1"/>
  <c r="D574280" i="1"/>
  <c r="D574281" i="1"/>
  <c r="D574282" i="1"/>
  <c r="D574283" i="1"/>
  <c r="D574284" i="1"/>
  <c r="D574285" i="1"/>
  <c r="D574286" i="1"/>
  <c r="D574287" i="1"/>
  <c r="D574288" i="1"/>
  <c r="D574289" i="1"/>
  <c r="D574290" i="1"/>
  <c r="D574291" i="1"/>
  <c r="D574292" i="1"/>
  <c r="D574293" i="1"/>
  <c r="D574294" i="1"/>
  <c r="D574295" i="1"/>
  <c r="D574296" i="1"/>
  <c r="D574297" i="1"/>
  <c r="D574298" i="1"/>
  <c r="D574299" i="1"/>
  <c r="D574300" i="1"/>
  <c r="D574301" i="1"/>
  <c r="D574302" i="1"/>
  <c r="D574303" i="1"/>
  <c r="D574304" i="1"/>
  <c r="D574305" i="1"/>
  <c r="D574306" i="1"/>
  <c r="D574307" i="1"/>
  <c r="D574308" i="1"/>
  <c r="D574309" i="1"/>
  <c r="D574310" i="1"/>
  <c r="D574311" i="1"/>
  <c r="D574312" i="1"/>
  <c r="D574313" i="1"/>
  <c r="D574314" i="1"/>
  <c r="D574315" i="1"/>
  <c r="D574316" i="1"/>
  <c r="D574317" i="1"/>
  <c r="D574318" i="1"/>
  <c r="D574319" i="1"/>
  <c r="D574320" i="1"/>
  <c r="D574321" i="1"/>
  <c r="D574322" i="1"/>
  <c r="D574323" i="1"/>
  <c r="D574324" i="1"/>
  <c r="D574325" i="1"/>
  <c r="D574326" i="1"/>
  <c r="D574327" i="1"/>
  <c r="D574328" i="1"/>
  <c r="D574329" i="1"/>
  <c r="D574330" i="1"/>
  <c r="D574331" i="1"/>
  <c r="D574332" i="1"/>
  <c r="D574333" i="1"/>
  <c r="D574334" i="1"/>
  <c r="D574335" i="1"/>
  <c r="D574336" i="1"/>
  <c r="D574337" i="1"/>
  <c r="D574338" i="1"/>
  <c r="D574339" i="1"/>
  <c r="D574340" i="1"/>
  <c r="D574341" i="1"/>
  <c r="D574342" i="1"/>
  <c r="D574343" i="1"/>
  <c r="D574344" i="1"/>
  <c r="D574345" i="1"/>
  <c r="D574346" i="1"/>
  <c r="D574347" i="1"/>
  <c r="D574348" i="1"/>
  <c r="D574349" i="1"/>
  <c r="D574350" i="1"/>
  <c r="D574351" i="1"/>
  <c r="D574352" i="1"/>
  <c r="D574353" i="1"/>
  <c r="D574354" i="1"/>
  <c r="D574355" i="1"/>
  <c r="D574356" i="1"/>
  <c r="D574357" i="1"/>
  <c r="D574358" i="1"/>
  <c r="D574359" i="1"/>
  <c r="D574360" i="1"/>
  <c r="D574361" i="1"/>
  <c r="D574362" i="1"/>
  <c r="D574363" i="1"/>
  <c r="D574364" i="1"/>
  <c r="D574365" i="1"/>
  <c r="D574366" i="1"/>
  <c r="D574367" i="1"/>
  <c r="D574368" i="1"/>
  <c r="D574369" i="1"/>
  <c r="D574370" i="1"/>
  <c r="D574371" i="1"/>
  <c r="D574372" i="1"/>
  <c r="D574373" i="1"/>
  <c r="D574374" i="1"/>
  <c r="D574375" i="1"/>
  <c r="D574376" i="1"/>
  <c r="D574377" i="1"/>
  <c r="D574378" i="1"/>
  <c r="D574379" i="1"/>
  <c r="D574380" i="1"/>
  <c r="D574381" i="1"/>
  <c r="D574382" i="1"/>
  <c r="D574383" i="1"/>
  <c r="D574384" i="1"/>
  <c r="D574385" i="1"/>
  <c r="D574386" i="1"/>
  <c r="D574387" i="1"/>
  <c r="D574388" i="1"/>
  <c r="D574389" i="1"/>
  <c r="D574390" i="1"/>
  <c r="D574391" i="1"/>
  <c r="D574392" i="1"/>
  <c r="D574393" i="1"/>
  <c r="D574394" i="1"/>
  <c r="D574395" i="1"/>
  <c r="D574396" i="1"/>
  <c r="D574397" i="1"/>
  <c r="D574398" i="1"/>
  <c r="D574399" i="1"/>
  <c r="D574400" i="1"/>
  <c r="D574401" i="1"/>
  <c r="D574402" i="1"/>
  <c r="D574403" i="1"/>
  <c r="D574404" i="1"/>
  <c r="D574405" i="1"/>
  <c r="D574406" i="1"/>
  <c r="D574407" i="1"/>
  <c r="D574408" i="1"/>
  <c r="D574409" i="1"/>
  <c r="D574410" i="1"/>
  <c r="D574411" i="1"/>
  <c r="D574412" i="1"/>
  <c r="D574413" i="1"/>
  <c r="D574414" i="1"/>
  <c r="D574415" i="1"/>
  <c r="D574416" i="1"/>
  <c r="D574417" i="1"/>
  <c r="D574418" i="1"/>
  <c r="D574419" i="1"/>
  <c r="D574420" i="1"/>
  <c r="D574421" i="1"/>
  <c r="D574422" i="1"/>
  <c r="D574423" i="1"/>
  <c r="D574424" i="1"/>
  <c r="D574425" i="1"/>
  <c r="D574426" i="1"/>
  <c r="D574427" i="1"/>
  <c r="D574428" i="1"/>
  <c r="D574429" i="1"/>
  <c r="D574430" i="1"/>
  <c r="D574431" i="1"/>
  <c r="D574432" i="1"/>
  <c r="D574433" i="1"/>
  <c r="D574434" i="1"/>
  <c r="D574435" i="1"/>
  <c r="D574436" i="1"/>
  <c r="D574437" i="1"/>
  <c r="D574438" i="1"/>
  <c r="D574439" i="1"/>
  <c r="D574440" i="1"/>
  <c r="D574441" i="1"/>
  <c r="D574442" i="1"/>
  <c r="D574443" i="1"/>
  <c r="D574444" i="1"/>
  <c r="D574445" i="1"/>
  <c r="D574446" i="1"/>
  <c r="D574447" i="1"/>
  <c r="D574448" i="1"/>
  <c r="D574449" i="1"/>
  <c r="D574450" i="1"/>
  <c r="D574451" i="1"/>
  <c r="D574452" i="1"/>
  <c r="D574453" i="1"/>
  <c r="D574454" i="1"/>
  <c r="D574455" i="1"/>
  <c r="D574456" i="1"/>
  <c r="D574457" i="1"/>
  <c r="D574458" i="1"/>
  <c r="D574459" i="1"/>
  <c r="D574460" i="1"/>
  <c r="D574461" i="1"/>
  <c r="D574462" i="1"/>
  <c r="D574463" i="1"/>
  <c r="D574464" i="1"/>
  <c r="D574465" i="1"/>
  <c r="D574466" i="1"/>
  <c r="D574467" i="1"/>
  <c r="D574468" i="1"/>
  <c r="D574469" i="1"/>
  <c r="D574470" i="1"/>
  <c r="D574471" i="1"/>
  <c r="D574472" i="1"/>
  <c r="D574473" i="1"/>
  <c r="D574474" i="1"/>
  <c r="D574475" i="1"/>
  <c r="D574476" i="1"/>
  <c r="D574477" i="1"/>
  <c r="D574478" i="1"/>
  <c r="D574479" i="1"/>
  <c r="D574480" i="1"/>
  <c r="D574481" i="1"/>
  <c r="D574482" i="1"/>
  <c r="D574483" i="1"/>
  <c r="D574484" i="1"/>
  <c r="D574485" i="1"/>
  <c r="D574486" i="1"/>
  <c r="D574487" i="1"/>
  <c r="D574488" i="1"/>
  <c r="D574489" i="1"/>
  <c r="D574490" i="1"/>
  <c r="D574491" i="1"/>
  <c r="D574492" i="1"/>
  <c r="D574493" i="1"/>
  <c r="D574494" i="1"/>
  <c r="D574495" i="1"/>
  <c r="D574496" i="1"/>
  <c r="D574497" i="1"/>
  <c r="D574498" i="1"/>
  <c r="D574499" i="1"/>
  <c r="D574500" i="1"/>
  <c r="D574501" i="1"/>
  <c r="D574502" i="1"/>
  <c r="D574503" i="1"/>
  <c r="D574504" i="1"/>
  <c r="D574505" i="1"/>
  <c r="D574506" i="1"/>
  <c r="D574507" i="1"/>
  <c r="D574508" i="1"/>
  <c r="D574509" i="1"/>
  <c r="D574510" i="1"/>
  <c r="D574511" i="1"/>
  <c r="D574512" i="1"/>
  <c r="D574513" i="1"/>
  <c r="D574514" i="1"/>
  <c r="D574515" i="1"/>
  <c r="D574516" i="1"/>
  <c r="D574517" i="1"/>
  <c r="D574518" i="1"/>
  <c r="D574519" i="1"/>
  <c r="D574520" i="1"/>
  <c r="D574521" i="1"/>
  <c r="D574522" i="1"/>
  <c r="D574523" i="1"/>
  <c r="D574524" i="1"/>
  <c r="D574525" i="1"/>
  <c r="D574526" i="1"/>
  <c r="D574527" i="1"/>
  <c r="D574528" i="1"/>
  <c r="D574529" i="1"/>
  <c r="D574530" i="1"/>
  <c r="D574531" i="1"/>
  <c r="D574532" i="1"/>
  <c r="D574533" i="1"/>
  <c r="D574534" i="1"/>
  <c r="D574535" i="1"/>
  <c r="D574536" i="1"/>
  <c r="D574537" i="1"/>
  <c r="D574538" i="1"/>
  <c r="D574539" i="1"/>
  <c r="D574540" i="1"/>
  <c r="D574541" i="1"/>
  <c r="D574542" i="1"/>
  <c r="D574543" i="1"/>
  <c r="D574544" i="1"/>
  <c r="D574545" i="1"/>
  <c r="D574546" i="1"/>
  <c r="D574547" i="1"/>
  <c r="D574548" i="1"/>
  <c r="D574549" i="1"/>
  <c r="D574550" i="1"/>
  <c r="D574551" i="1"/>
  <c r="D574552" i="1"/>
  <c r="D574553" i="1"/>
  <c r="D574554" i="1"/>
  <c r="D574555" i="1"/>
  <c r="D574556" i="1"/>
  <c r="D574557" i="1"/>
  <c r="D574558" i="1"/>
  <c r="D574559" i="1"/>
  <c r="D574560" i="1"/>
  <c r="D574561" i="1"/>
  <c r="D574562" i="1"/>
  <c r="D574563" i="1"/>
  <c r="D574564" i="1"/>
  <c r="D574565" i="1"/>
  <c r="D574566" i="1"/>
  <c r="D574567" i="1"/>
  <c r="D574568" i="1"/>
  <c r="D574569" i="1"/>
  <c r="D574570" i="1"/>
  <c r="D574571" i="1"/>
  <c r="D574572" i="1"/>
  <c r="D574573" i="1"/>
  <c r="D574574" i="1"/>
  <c r="D574575" i="1"/>
  <c r="D574576" i="1"/>
  <c r="D574577" i="1"/>
  <c r="D574578" i="1"/>
  <c r="D574579" i="1"/>
  <c r="D574580" i="1"/>
  <c r="D574581" i="1"/>
  <c r="D574582" i="1"/>
  <c r="D574583" i="1"/>
  <c r="D574584" i="1"/>
  <c r="D574585" i="1"/>
  <c r="D574586" i="1"/>
  <c r="D574587" i="1"/>
  <c r="D574588" i="1"/>
  <c r="D574589" i="1"/>
  <c r="D574590" i="1"/>
  <c r="D574591" i="1"/>
  <c r="D574592" i="1"/>
  <c r="D574593" i="1"/>
  <c r="D574594" i="1"/>
  <c r="D574595" i="1"/>
  <c r="D574596" i="1"/>
  <c r="D574597" i="1"/>
  <c r="D574598" i="1"/>
  <c r="D574599" i="1"/>
  <c r="D574600" i="1"/>
  <c r="D574601" i="1"/>
  <c r="D574602" i="1"/>
  <c r="D574603" i="1"/>
  <c r="D574604" i="1"/>
  <c r="D574605" i="1"/>
  <c r="D574606" i="1"/>
  <c r="D574607" i="1"/>
  <c r="D574608" i="1"/>
  <c r="D574609" i="1"/>
  <c r="D574610" i="1"/>
  <c r="D574611" i="1"/>
  <c r="D574612" i="1"/>
  <c r="D574613" i="1"/>
  <c r="D574614" i="1"/>
  <c r="D574615" i="1"/>
  <c r="D574616" i="1"/>
  <c r="D574617" i="1"/>
  <c r="D574618" i="1"/>
  <c r="D574619" i="1"/>
  <c r="D574620" i="1"/>
  <c r="D574621" i="1"/>
  <c r="D574622" i="1"/>
  <c r="D574623" i="1"/>
  <c r="D574624" i="1"/>
  <c r="D574625" i="1"/>
  <c r="D574626" i="1"/>
  <c r="D574627" i="1"/>
  <c r="D574628" i="1"/>
  <c r="D574629" i="1"/>
  <c r="D574630" i="1"/>
  <c r="D574631" i="1"/>
  <c r="D574632" i="1"/>
  <c r="D574633" i="1"/>
  <c r="D574634" i="1"/>
  <c r="D574635" i="1"/>
  <c r="D574636" i="1"/>
  <c r="D574637" i="1"/>
  <c r="D574638" i="1"/>
  <c r="D574639" i="1"/>
  <c r="D574640" i="1"/>
  <c r="D574641" i="1"/>
  <c r="D574642" i="1"/>
  <c r="D574643" i="1"/>
  <c r="D574644" i="1"/>
  <c r="D574645" i="1"/>
  <c r="D574646" i="1"/>
  <c r="D574647" i="1"/>
  <c r="D574648" i="1"/>
  <c r="D574649" i="1"/>
  <c r="D574650" i="1"/>
  <c r="D574651" i="1"/>
  <c r="D574652" i="1"/>
  <c r="D574653" i="1"/>
  <c r="D574654" i="1"/>
  <c r="D574655" i="1"/>
  <c r="D574656" i="1"/>
  <c r="D574657" i="1"/>
  <c r="D574658" i="1"/>
  <c r="D574659" i="1"/>
  <c r="D574660" i="1"/>
  <c r="D574661" i="1"/>
  <c r="D574662" i="1"/>
  <c r="D574663" i="1"/>
  <c r="D574664" i="1"/>
  <c r="D574665" i="1"/>
  <c r="D574666" i="1"/>
  <c r="D574667" i="1"/>
  <c r="D574668" i="1"/>
  <c r="D574669" i="1"/>
  <c r="D574670" i="1"/>
  <c r="D574671" i="1"/>
  <c r="D574672" i="1"/>
  <c r="D574673" i="1"/>
  <c r="D574674" i="1"/>
  <c r="D574675" i="1"/>
  <c r="D574676" i="1"/>
  <c r="D574677" i="1"/>
  <c r="D574678" i="1"/>
  <c r="D574679" i="1"/>
  <c r="D574680" i="1"/>
  <c r="D574681" i="1"/>
  <c r="D574682" i="1"/>
  <c r="D574683" i="1"/>
  <c r="D574684" i="1"/>
  <c r="D574685" i="1"/>
  <c r="D574686" i="1"/>
  <c r="D574687" i="1"/>
  <c r="D574688" i="1"/>
  <c r="D574689" i="1"/>
  <c r="D574690" i="1"/>
  <c r="D574691" i="1"/>
  <c r="D574692" i="1"/>
  <c r="D574693" i="1"/>
  <c r="D574694" i="1"/>
  <c r="D574695" i="1"/>
  <c r="D574696" i="1"/>
  <c r="D574697" i="1"/>
  <c r="D574698" i="1"/>
  <c r="D574699" i="1"/>
  <c r="D574700" i="1"/>
  <c r="D574701" i="1"/>
  <c r="D574702" i="1"/>
  <c r="D574703" i="1"/>
  <c r="D574704" i="1"/>
  <c r="D574705" i="1"/>
  <c r="D574706" i="1"/>
  <c r="D574707" i="1"/>
  <c r="D574708" i="1"/>
  <c r="D574709" i="1"/>
  <c r="D574710" i="1"/>
  <c r="D574711" i="1"/>
  <c r="D574712" i="1"/>
  <c r="D574713" i="1"/>
  <c r="D574714" i="1"/>
  <c r="D574715" i="1"/>
  <c r="D574716" i="1"/>
  <c r="D574717" i="1"/>
  <c r="D574718" i="1"/>
  <c r="D574719" i="1"/>
  <c r="D574720" i="1"/>
  <c r="D574721" i="1"/>
  <c r="D574722" i="1"/>
  <c r="D574723" i="1"/>
  <c r="D574724" i="1"/>
  <c r="D574725" i="1"/>
  <c r="D574726" i="1"/>
  <c r="D574727" i="1"/>
  <c r="D574728" i="1"/>
  <c r="D574729" i="1"/>
  <c r="D574730" i="1"/>
  <c r="D574731" i="1"/>
  <c r="D574732" i="1"/>
  <c r="D574733" i="1"/>
  <c r="D574734" i="1"/>
  <c r="D574735" i="1"/>
  <c r="D574736" i="1"/>
  <c r="D574737" i="1"/>
  <c r="D574738" i="1"/>
  <c r="D574739" i="1"/>
  <c r="D574740" i="1"/>
  <c r="D574741" i="1"/>
  <c r="D574742" i="1"/>
  <c r="D574743" i="1"/>
  <c r="D574744" i="1"/>
  <c r="D574745" i="1"/>
  <c r="D574746" i="1"/>
  <c r="D574747" i="1"/>
  <c r="D574748" i="1"/>
  <c r="D574749" i="1"/>
  <c r="D574750" i="1"/>
  <c r="D574751" i="1"/>
  <c r="D574752" i="1"/>
  <c r="D574753" i="1"/>
  <c r="D574754" i="1"/>
  <c r="D574755" i="1"/>
  <c r="D574756" i="1"/>
  <c r="D574757" i="1"/>
  <c r="D574758" i="1"/>
  <c r="D574759" i="1"/>
  <c r="D574760" i="1"/>
  <c r="D574761" i="1"/>
  <c r="D574762" i="1"/>
  <c r="D574763" i="1"/>
  <c r="D574764" i="1"/>
  <c r="D574765" i="1"/>
  <c r="D574766" i="1"/>
  <c r="D574767" i="1"/>
  <c r="D574768" i="1"/>
  <c r="D574769" i="1"/>
  <c r="D574770" i="1"/>
  <c r="D574771" i="1"/>
  <c r="D574772" i="1"/>
  <c r="D574773" i="1"/>
  <c r="D574774" i="1"/>
  <c r="D574775" i="1"/>
  <c r="D574776" i="1"/>
  <c r="D574777" i="1"/>
  <c r="D574778" i="1"/>
  <c r="D574779" i="1"/>
  <c r="D574780" i="1"/>
  <c r="D574781" i="1"/>
  <c r="D574782" i="1"/>
  <c r="D574783" i="1"/>
  <c r="D574784" i="1"/>
  <c r="D574785" i="1"/>
  <c r="D574786" i="1"/>
  <c r="D574787" i="1"/>
  <c r="D574788" i="1"/>
  <c r="D574789" i="1"/>
  <c r="D574790" i="1"/>
  <c r="D574791" i="1"/>
  <c r="D574792" i="1"/>
  <c r="D574793" i="1"/>
  <c r="D574794" i="1"/>
  <c r="D574795" i="1"/>
  <c r="D574796" i="1"/>
  <c r="D574797" i="1"/>
  <c r="D574798" i="1"/>
  <c r="D574799" i="1"/>
  <c r="D574800" i="1"/>
  <c r="D574801" i="1"/>
  <c r="D574802" i="1"/>
  <c r="D574803" i="1"/>
  <c r="D574804" i="1"/>
  <c r="D574805" i="1"/>
  <c r="D574806" i="1"/>
  <c r="D574807" i="1"/>
  <c r="D574808" i="1"/>
  <c r="D574809" i="1"/>
  <c r="D574810" i="1"/>
  <c r="D574811" i="1"/>
  <c r="D574812" i="1"/>
  <c r="D574813" i="1"/>
  <c r="D574814" i="1"/>
  <c r="D574815" i="1"/>
  <c r="D574816" i="1"/>
  <c r="D574817" i="1"/>
  <c r="D574818" i="1"/>
  <c r="D574819" i="1"/>
  <c r="D574820" i="1"/>
  <c r="D574821" i="1"/>
  <c r="D574822" i="1"/>
  <c r="D574823" i="1"/>
  <c r="D574824" i="1"/>
  <c r="D574825" i="1"/>
  <c r="D574826" i="1"/>
  <c r="D574827" i="1"/>
  <c r="D574828" i="1"/>
  <c r="D574829" i="1"/>
  <c r="D574830" i="1"/>
  <c r="D574831" i="1"/>
  <c r="D574832" i="1"/>
  <c r="D574833" i="1"/>
  <c r="D574834" i="1"/>
  <c r="D574835" i="1"/>
  <c r="D574836" i="1"/>
  <c r="D574837" i="1"/>
  <c r="D574838" i="1"/>
  <c r="D574839" i="1"/>
  <c r="D574840" i="1"/>
  <c r="D574841" i="1"/>
  <c r="D574842" i="1"/>
  <c r="D574843" i="1"/>
  <c r="D574844" i="1"/>
  <c r="D574845" i="1"/>
  <c r="D574846" i="1"/>
  <c r="D574847" i="1"/>
  <c r="D574848" i="1"/>
  <c r="D574849" i="1"/>
  <c r="D574850" i="1"/>
  <c r="D574851" i="1"/>
  <c r="D574852" i="1"/>
  <c r="D574853" i="1"/>
  <c r="D574854" i="1"/>
  <c r="D574855" i="1"/>
  <c r="D574856" i="1"/>
  <c r="D574857" i="1"/>
  <c r="D574858" i="1"/>
  <c r="D574859" i="1"/>
  <c r="D574860" i="1"/>
  <c r="D574861" i="1"/>
  <c r="D574862" i="1"/>
  <c r="D574863" i="1"/>
  <c r="D574864" i="1"/>
  <c r="D574865" i="1"/>
  <c r="D574866" i="1"/>
  <c r="D574867" i="1"/>
  <c r="D574868" i="1"/>
  <c r="D574869" i="1"/>
  <c r="D574870" i="1"/>
  <c r="D574871" i="1"/>
  <c r="D574872" i="1"/>
  <c r="D574873" i="1"/>
  <c r="D574874" i="1"/>
  <c r="D574875" i="1"/>
  <c r="D574876" i="1"/>
  <c r="D574877" i="1"/>
  <c r="D574878" i="1"/>
  <c r="D574879" i="1"/>
  <c r="D574880" i="1"/>
  <c r="D574881" i="1"/>
  <c r="D574882" i="1"/>
  <c r="D574883" i="1"/>
  <c r="D574884" i="1"/>
  <c r="D574885" i="1"/>
  <c r="D574886" i="1"/>
  <c r="D574887" i="1"/>
  <c r="D574888" i="1"/>
  <c r="D574889" i="1"/>
  <c r="D574890" i="1"/>
  <c r="D574891" i="1"/>
  <c r="D574892" i="1"/>
  <c r="D574893" i="1"/>
  <c r="D574894" i="1"/>
  <c r="D574895" i="1"/>
  <c r="D574896" i="1"/>
  <c r="D574897" i="1"/>
  <c r="D574898" i="1"/>
  <c r="D574899" i="1"/>
  <c r="D574900" i="1"/>
  <c r="D574901" i="1"/>
  <c r="D574902" i="1"/>
  <c r="D574903" i="1"/>
  <c r="D574904" i="1"/>
  <c r="D574905" i="1"/>
  <c r="D574906" i="1"/>
  <c r="D574907" i="1"/>
  <c r="D574908" i="1"/>
  <c r="D574909" i="1"/>
  <c r="D574910" i="1"/>
  <c r="D574911" i="1"/>
  <c r="D574912" i="1"/>
  <c r="D574913" i="1"/>
  <c r="D574914" i="1"/>
  <c r="D574915" i="1"/>
  <c r="D574916" i="1"/>
  <c r="D574917" i="1"/>
  <c r="D574918" i="1"/>
  <c r="D574919" i="1"/>
  <c r="D574920" i="1"/>
  <c r="D574921" i="1"/>
  <c r="D574922" i="1"/>
  <c r="D574923" i="1"/>
  <c r="D574924" i="1"/>
  <c r="D574925" i="1"/>
  <c r="D574926" i="1"/>
  <c r="D574927" i="1"/>
  <c r="D574928" i="1"/>
  <c r="D574929" i="1"/>
  <c r="D574930" i="1"/>
  <c r="D574931" i="1"/>
  <c r="D574932" i="1"/>
  <c r="D574933" i="1"/>
  <c r="D574934" i="1"/>
  <c r="D574935" i="1"/>
  <c r="D574936" i="1"/>
  <c r="D574937" i="1"/>
  <c r="D574938" i="1"/>
  <c r="D574939" i="1"/>
  <c r="D574940" i="1"/>
  <c r="D574941" i="1"/>
  <c r="D574942" i="1"/>
  <c r="D574943" i="1"/>
  <c r="D574944" i="1"/>
  <c r="D574945" i="1"/>
  <c r="D574946" i="1"/>
  <c r="D574947" i="1"/>
  <c r="D574948" i="1"/>
  <c r="D574949" i="1"/>
  <c r="D574950" i="1"/>
  <c r="D574951" i="1"/>
  <c r="D574952" i="1"/>
  <c r="D574953" i="1"/>
  <c r="D574954" i="1"/>
  <c r="D574955" i="1"/>
  <c r="D574956" i="1"/>
  <c r="D574957" i="1"/>
  <c r="D574958" i="1"/>
  <c r="D574959" i="1"/>
  <c r="D574960" i="1"/>
  <c r="D574961" i="1"/>
  <c r="D574962" i="1"/>
  <c r="D574963" i="1"/>
  <c r="D574964" i="1"/>
  <c r="D574965" i="1"/>
  <c r="D574966" i="1"/>
  <c r="D574967" i="1"/>
  <c r="D574968" i="1"/>
  <c r="D574969" i="1"/>
  <c r="D574970" i="1"/>
  <c r="D574971" i="1"/>
  <c r="D574972" i="1"/>
  <c r="D574973" i="1"/>
  <c r="D574974" i="1"/>
  <c r="D574975" i="1"/>
  <c r="D574976" i="1"/>
  <c r="D574977" i="1"/>
  <c r="D574978" i="1"/>
  <c r="D574979" i="1"/>
  <c r="D574980" i="1"/>
  <c r="D574981" i="1"/>
  <c r="D574982" i="1"/>
  <c r="D574983" i="1"/>
  <c r="D574984" i="1"/>
  <c r="D574985" i="1"/>
  <c r="D574986" i="1"/>
  <c r="D574987" i="1"/>
  <c r="D574988" i="1"/>
  <c r="D574989" i="1"/>
  <c r="D574990" i="1"/>
  <c r="D574991" i="1"/>
  <c r="D574992" i="1"/>
  <c r="D574993" i="1"/>
  <c r="D574994" i="1"/>
  <c r="D574995" i="1"/>
  <c r="D574996" i="1"/>
  <c r="D574997" i="1"/>
  <c r="D574998" i="1"/>
  <c r="D574999" i="1"/>
  <c r="D575000" i="1"/>
  <c r="D575001" i="1"/>
  <c r="D575002" i="1"/>
  <c r="D575003" i="1"/>
  <c r="D575004" i="1"/>
  <c r="D575005" i="1"/>
  <c r="D575006" i="1"/>
  <c r="D575007" i="1"/>
  <c r="D575008" i="1"/>
  <c r="D575009" i="1"/>
  <c r="D575010" i="1"/>
  <c r="D575011" i="1"/>
  <c r="D575012" i="1"/>
  <c r="D575013" i="1"/>
  <c r="D575014" i="1"/>
  <c r="D575015" i="1"/>
  <c r="D575016" i="1"/>
  <c r="D575017" i="1"/>
  <c r="D575018" i="1"/>
  <c r="D575019" i="1"/>
  <c r="D575020" i="1"/>
  <c r="D575021" i="1"/>
  <c r="D575022" i="1"/>
  <c r="D575023" i="1"/>
  <c r="D575024" i="1"/>
  <c r="D575025" i="1"/>
  <c r="D575026" i="1"/>
  <c r="D575027" i="1"/>
  <c r="D575028" i="1"/>
  <c r="D575029" i="1"/>
  <c r="D575030" i="1"/>
  <c r="D575031" i="1"/>
  <c r="D575032" i="1"/>
  <c r="D575033" i="1"/>
  <c r="D575034" i="1"/>
  <c r="D575035" i="1"/>
  <c r="D575036" i="1"/>
  <c r="D575037" i="1"/>
  <c r="D575038" i="1"/>
  <c r="D575039" i="1"/>
  <c r="D575040" i="1"/>
  <c r="D575041" i="1"/>
  <c r="D575042" i="1"/>
  <c r="D575043" i="1"/>
  <c r="D575044" i="1"/>
  <c r="D575045" i="1"/>
  <c r="D575046" i="1"/>
  <c r="D575047" i="1"/>
  <c r="D575048" i="1"/>
  <c r="D575049" i="1"/>
  <c r="D575050" i="1"/>
  <c r="D575051" i="1"/>
  <c r="D575052" i="1"/>
  <c r="D575053" i="1"/>
  <c r="D575054" i="1"/>
  <c r="D575055" i="1"/>
  <c r="D575056" i="1"/>
  <c r="D575057" i="1"/>
  <c r="D575058" i="1"/>
  <c r="D575059" i="1"/>
  <c r="D575060" i="1"/>
  <c r="D575061" i="1"/>
  <c r="D575062" i="1"/>
  <c r="D575063" i="1"/>
  <c r="D575064" i="1"/>
  <c r="D575065" i="1"/>
  <c r="D575066" i="1"/>
  <c r="D575067" i="1"/>
  <c r="D575068" i="1"/>
  <c r="D575069" i="1"/>
  <c r="D575070" i="1"/>
  <c r="D575071" i="1"/>
  <c r="D575072" i="1"/>
  <c r="D575073" i="1"/>
  <c r="D575074" i="1"/>
  <c r="D575075" i="1"/>
  <c r="D575076" i="1"/>
  <c r="D575077" i="1"/>
  <c r="D575078" i="1"/>
  <c r="D575079" i="1"/>
  <c r="D575080" i="1"/>
  <c r="D575081" i="1"/>
  <c r="D575082" i="1"/>
  <c r="D575083" i="1"/>
  <c r="D575084" i="1"/>
  <c r="D575085" i="1"/>
  <c r="D575086" i="1"/>
  <c r="D575087" i="1"/>
  <c r="D575088" i="1"/>
  <c r="D575089" i="1"/>
  <c r="D575090" i="1"/>
  <c r="D575091" i="1"/>
  <c r="D575092" i="1"/>
  <c r="D575093" i="1"/>
  <c r="D575094" i="1"/>
  <c r="D575095" i="1"/>
  <c r="D575096" i="1"/>
  <c r="D575097" i="1"/>
  <c r="D575098" i="1"/>
  <c r="D575099" i="1"/>
  <c r="D575100" i="1"/>
  <c r="D575101" i="1"/>
  <c r="D575102" i="1"/>
  <c r="D575103" i="1"/>
  <c r="D575104" i="1"/>
  <c r="D575105" i="1"/>
  <c r="D575106" i="1"/>
  <c r="D575107" i="1"/>
  <c r="D575108" i="1"/>
  <c r="D575109" i="1"/>
  <c r="D575110" i="1"/>
  <c r="D575111" i="1"/>
  <c r="D575112" i="1"/>
  <c r="D575113" i="1"/>
  <c r="D575114" i="1"/>
  <c r="D575115" i="1"/>
  <c r="D575116" i="1"/>
  <c r="D575117" i="1"/>
  <c r="D575118" i="1"/>
  <c r="D575119" i="1"/>
  <c r="D575120" i="1"/>
  <c r="D575121" i="1"/>
  <c r="D575122" i="1"/>
  <c r="D575123" i="1"/>
  <c r="D575124" i="1"/>
  <c r="D575125" i="1"/>
  <c r="D575126" i="1"/>
  <c r="D575127" i="1"/>
  <c r="D575128" i="1"/>
  <c r="D575129" i="1"/>
  <c r="D575130" i="1"/>
  <c r="D575131" i="1"/>
  <c r="D575132" i="1"/>
  <c r="D575133" i="1"/>
  <c r="D575134" i="1"/>
  <c r="D575135" i="1"/>
  <c r="D575136" i="1"/>
  <c r="D575137" i="1"/>
  <c r="D575138" i="1"/>
  <c r="D575139" i="1"/>
  <c r="D575140" i="1"/>
  <c r="D575141" i="1"/>
  <c r="D575142" i="1"/>
  <c r="D575143" i="1"/>
  <c r="D575144" i="1"/>
  <c r="D575145" i="1"/>
  <c r="D575146" i="1"/>
  <c r="D575147" i="1"/>
  <c r="D575148" i="1"/>
  <c r="D575149" i="1"/>
  <c r="D575150" i="1"/>
  <c r="D575151" i="1"/>
  <c r="D575152" i="1"/>
  <c r="D575153" i="1"/>
  <c r="D575154" i="1"/>
  <c r="D575155" i="1"/>
  <c r="D575156" i="1"/>
  <c r="D575157" i="1"/>
  <c r="D575158" i="1"/>
  <c r="D575159" i="1"/>
  <c r="D575160" i="1"/>
  <c r="D575161" i="1"/>
  <c r="D575162" i="1"/>
  <c r="D575163" i="1"/>
  <c r="D575164" i="1"/>
  <c r="D575165" i="1"/>
  <c r="D575166" i="1"/>
  <c r="D575167" i="1"/>
  <c r="D575168" i="1"/>
  <c r="D575169" i="1"/>
  <c r="D575170" i="1"/>
  <c r="D575171" i="1"/>
  <c r="D575172" i="1"/>
  <c r="D575173" i="1"/>
  <c r="D575174" i="1"/>
  <c r="D575175" i="1"/>
  <c r="D575176" i="1"/>
  <c r="D575177" i="1"/>
  <c r="D575178" i="1"/>
  <c r="D575179" i="1"/>
  <c r="D575180" i="1"/>
  <c r="D575181" i="1"/>
  <c r="D575182" i="1"/>
  <c r="D575183" i="1"/>
  <c r="D575184" i="1"/>
  <c r="D575185" i="1"/>
  <c r="D575186" i="1"/>
  <c r="D575187" i="1"/>
  <c r="D575188" i="1"/>
  <c r="D575189" i="1"/>
  <c r="D575190" i="1"/>
  <c r="D575191" i="1"/>
  <c r="D575192" i="1"/>
  <c r="D575193" i="1"/>
  <c r="D575194" i="1"/>
  <c r="D575195" i="1"/>
  <c r="D575196" i="1"/>
  <c r="D575197" i="1"/>
  <c r="D575198" i="1"/>
  <c r="D575199" i="1"/>
  <c r="D575200" i="1"/>
  <c r="D575201" i="1"/>
  <c r="D575202" i="1"/>
  <c r="D575203" i="1"/>
  <c r="D575204" i="1"/>
  <c r="D575205" i="1"/>
  <c r="D575206" i="1"/>
  <c r="D575207" i="1"/>
  <c r="D575208" i="1"/>
  <c r="D575209" i="1"/>
  <c r="D575210" i="1"/>
  <c r="D575211" i="1"/>
  <c r="D575212" i="1"/>
  <c r="D575213" i="1"/>
  <c r="D575214" i="1"/>
  <c r="D575215" i="1"/>
  <c r="D575216" i="1"/>
  <c r="D575217" i="1"/>
  <c r="D575218" i="1"/>
  <c r="D575219" i="1"/>
  <c r="D575220" i="1"/>
  <c r="D575221" i="1"/>
  <c r="D575222" i="1"/>
  <c r="D575223" i="1"/>
  <c r="D575224" i="1"/>
  <c r="D575225" i="1"/>
  <c r="D575226" i="1"/>
  <c r="D575227" i="1"/>
  <c r="D575228" i="1"/>
  <c r="D575229" i="1"/>
  <c r="D575230" i="1"/>
  <c r="D575231" i="1"/>
  <c r="D575232" i="1"/>
  <c r="D575233" i="1"/>
  <c r="D575234" i="1"/>
  <c r="D575235" i="1"/>
  <c r="D575236" i="1"/>
  <c r="D575237" i="1"/>
  <c r="D575238" i="1"/>
  <c r="D575239" i="1"/>
  <c r="D575240" i="1"/>
  <c r="D575241" i="1"/>
  <c r="D575242" i="1"/>
  <c r="D575243" i="1"/>
  <c r="D575244" i="1"/>
  <c r="D575245" i="1"/>
  <c r="D575246" i="1"/>
  <c r="D575247" i="1"/>
  <c r="D575248" i="1"/>
  <c r="D575249" i="1"/>
  <c r="D575250" i="1"/>
  <c r="D575251" i="1"/>
  <c r="D575252" i="1"/>
  <c r="D575253" i="1"/>
  <c r="D575254" i="1"/>
  <c r="D575255" i="1"/>
  <c r="D575256" i="1"/>
  <c r="D575257" i="1"/>
  <c r="D575258" i="1"/>
  <c r="D575259" i="1"/>
  <c r="D575260" i="1"/>
  <c r="D575261" i="1"/>
  <c r="D575262" i="1"/>
  <c r="D575263" i="1"/>
  <c r="D575264" i="1"/>
  <c r="D575265" i="1"/>
  <c r="D575266" i="1"/>
  <c r="D575267" i="1"/>
  <c r="D575268" i="1"/>
  <c r="D575269" i="1"/>
  <c r="D575270" i="1"/>
  <c r="D575271" i="1"/>
  <c r="D575272" i="1"/>
  <c r="D575273" i="1"/>
  <c r="D575274" i="1"/>
  <c r="D575275" i="1"/>
  <c r="D575276" i="1"/>
  <c r="D575277" i="1"/>
  <c r="D575278" i="1"/>
  <c r="D575279" i="1"/>
  <c r="D575280" i="1"/>
  <c r="D575281" i="1"/>
  <c r="D575282" i="1"/>
  <c r="D575283" i="1"/>
  <c r="D575284" i="1"/>
  <c r="D575285" i="1"/>
  <c r="D575286" i="1"/>
  <c r="D575287" i="1"/>
  <c r="D575288" i="1"/>
  <c r="D575289" i="1"/>
  <c r="D575290" i="1"/>
  <c r="D575291" i="1"/>
  <c r="D575292" i="1"/>
  <c r="D575293" i="1"/>
  <c r="D575294" i="1"/>
  <c r="D575295" i="1"/>
  <c r="D575296" i="1"/>
  <c r="D575297" i="1"/>
  <c r="D575298" i="1"/>
  <c r="D575299" i="1"/>
  <c r="D575300" i="1"/>
  <c r="D575301" i="1"/>
  <c r="D575302" i="1"/>
  <c r="D575303" i="1"/>
  <c r="D575304" i="1"/>
  <c r="D575305" i="1"/>
  <c r="D575306" i="1"/>
  <c r="D575307" i="1"/>
  <c r="D575308" i="1"/>
  <c r="D575309" i="1"/>
  <c r="D575310" i="1"/>
  <c r="D575311" i="1"/>
  <c r="D575312" i="1"/>
  <c r="D575313" i="1"/>
  <c r="D575314" i="1"/>
  <c r="D575315" i="1"/>
  <c r="D575316" i="1"/>
  <c r="D575317" i="1"/>
  <c r="D575318" i="1"/>
  <c r="D575319" i="1"/>
  <c r="D575320" i="1"/>
  <c r="D575321" i="1"/>
  <c r="D575322" i="1"/>
  <c r="D575323" i="1"/>
  <c r="D575324" i="1"/>
  <c r="D575325" i="1"/>
  <c r="D575326" i="1"/>
  <c r="D575327" i="1"/>
  <c r="D575328" i="1"/>
  <c r="D575329" i="1"/>
  <c r="D575330" i="1"/>
  <c r="D575331" i="1"/>
  <c r="D575332" i="1"/>
  <c r="D575333" i="1"/>
  <c r="D575334" i="1"/>
  <c r="D575335" i="1"/>
  <c r="D575336" i="1"/>
  <c r="D575337" i="1"/>
  <c r="D575338" i="1"/>
  <c r="D575339" i="1"/>
  <c r="D575340" i="1"/>
  <c r="D575341" i="1"/>
  <c r="D575342" i="1"/>
  <c r="D575343" i="1"/>
  <c r="D575344" i="1"/>
  <c r="D575345" i="1"/>
  <c r="D575346" i="1"/>
  <c r="D575347" i="1"/>
  <c r="D575348" i="1"/>
  <c r="D575349" i="1"/>
  <c r="D575350" i="1"/>
  <c r="D575351" i="1"/>
  <c r="D575352" i="1"/>
  <c r="D575353" i="1"/>
  <c r="D575354" i="1"/>
  <c r="D575355" i="1"/>
  <c r="D575356" i="1"/>
  <c r="D575357" i="1"/>
  <c r="D575358" i="1"/>
  <c r="D575359" i="1"/>
  <c r="D575360" i="1"/>
  <c r="D575361" i="1"/>
  <c r="D575362" i="1"/>
  <c r="D575363" i="1"/>
  <c r="D575364" i="1"/>
  <c r="D575365" i="1"/>
  <c r="D575366" i="1"/>
  <c r="D575367" i="1"/>
  <c r="D575368" i="1"/>
  <c r="D575369" i="1"/>
  <c r="D575370" i="1"/>
  <c r="D575371" i="1"/>
  <c r="D575372" i="1"/>
  <c r="D575373" i="1"/>
  <c r="D575374" i="1"/>
  <c r="D575375" i="1"/>
  <c r="D575376" i="1"/>
  <c r="D575377" i="1"/>
  <c r="D575378" i="1"/>
  <c r="D575379" i="1"/>
  <c r="D575380" i="1"/>
  <c r="D575381" i="1"/>
  <c r="D575382" i="1"/>
  <c r="D575383" i="1"/>
  <c r="D575384" i="1"/>
  <c r="D575385" i="1"/>
  <c r="D575386" i="1"/>
  <c r="D575387" i="1"/>
  <c r="D575388" i="1"/>
  <c r="D575389" i="1"/>
  <c r="D575390" i="1"/>
  <c r="D575391" i="1"/>
  <c r="D575392" i="1"/>
  <c r="D575393" i="1"/>
  <c r="D575394" i="1"/>
  <c r="D575395" i="1"/>
  <c r="D575396" i="1"/>
  <c r="D575397" i="1"/>
  <c r="D575398" i="1"/>
  <c r="D575399" i="1"/>
  <c r="D575400" i="1"/>
  <c r="D575401" i="1"/>
  <c r="D575402" i="1"/>
  <c r="D575403" i="1"/>
  <c r="D575404" i="1"/>
  <c r="D575405" i="1"/>
  <c r="D575406" i="1"/>
  <c r="D575407" i="1"/>
  <c r="D575408" i="1"/>
  <c r="D575409" i="1"/>
  <c r="D575410" i="1"/>
  <c r="D575411" i="1"/>
  <c r="D575412" i="1"/>
  <c r="D575413" i="1"/>
  <c r="D575414" i="1"/>
  <c r="D575415" i="1"/>
  <c r="D575416" i="1"/>
  <c r="D575417" i="1"/>
  <c r="D575418" i="1"/>
  <c r="D575419" i="1"/>
  <c r="D575420" i="1"/>
  <c r="D575421" i="1"/>
  <c r="D575422" i="1"/>
  <c r="D575423" i="1"/>
  <c r="D575424" i="1"/>
  <c r="D575425" i="1"/>
  <c r="D575426" i="1"/>
  <c r="D575427" i="1"/>
  <c r="D575428" i="1"/>
  <c r="D575429" i="1"/>
  <c r="D575430" i="1"/>
  <c r="D575431" i="1"/>
  <c r="D575432" i="1"/>
  <c r="D575433" i="1"/>
  <c r="D575434" i="1"/>
  <c r="D575435" i="1"/>
  <c r="D575436" i="1"/>
  <c r="D575437" i="1"/>
  <c r="D575438" i="1"/>
  <c r="D575439" i="1"/>
  <c r="D575440" i="1"/>
  <c r="D575441" i="1"/>
  <c r="D575442" i="1"/>
  <c r="D575443" i="1"/>
  <c r="D575444" i="1"/>
  <c r="D575445" i="1"/>
  <c r="D575446" i="1"/>
  <c r="D575447" i="1"/>
  <c r="D575448" i="1"/>
  <c r="D575449" i="1"/>
  <c r="D575450" i="1"/>
  <c r="D575451" i="1"/>
  <c r="D575452" i="1"/>
  <c r="D575453" i="1"/>
  <c r="D575454" i="1"/>
  <c r="D575455" i="1"/>
  <c r="D575456" i="1"/>
  <c r="D575457" i="1"/>
  <c r="D575458" i="1"/>
  <c r="D575459" i="1"/>
  <c r="D575460" i="1"/>
  <c r="D575461" i="1"/>
  <c r="D575462" i="1"/>
  <c r="D575463" i="1"/>
  <c r="D575464" i="1"/>
  <c r="D575465" i="1"/>
  <c r="D575466" i="1"/>
  <c r="D575467" i="1"/>
  <c r="D575468" i="1"/>
  <c r="D575469" i="1"/>
  <c r="D575470" i="1"/>
  <c r="D575471" i="1"/>
  <c r="D575472" i="1"/>
  <c r="D575473" i="1"/>
  <c r="D575474" i="1"/>
  <c r="D575475" i="1"/>
  <c r="D575476" i="1"/>
  <c r="D575477" i="1"/>
  <c r="D575478" i="1"/>
  <c r="D575479" i="1"/>
  <c r="D575480" i="1"/>
  <c r="D575481" i="1"/>
  <c r="D575482" i="1"/>
  <c r="D575483" i="1"/>
  <c r="D575484" i="1"/>
  <c r="D575485" i="1"/>
  <c r="D575486" i="1"/>
  <c r="D575487" i="1"/>
  <c r="D575488" i="1"/>
  <c r="D575489" i="1"/>
  <c r="D575490" i="1"/>
  <c r="D575491" i="1"/>
  <c r="D575492" i="1"/>
  <c r="D575493" i="1"/>
  <c r="D575494" i="1"/>
  <c r="D575495" i="1"/>
  <c r="D575496" i="1"/>
  <c r="D575497" i="1"/>
  <c r="D575498" i="1"/>
  <c r="D575499" i="1"/>
  <c r="D575500" i="1"/>
  <c r="D575501" i="1"/>
  <c r="D575502" i="1"/>
  <c r="D575503" i="1"/>
  <c r="D575504" i="1"/>
  <c r="D575505" i="1"/>
  <c r="D575506" i="1"/>
  <c r="D575507" i="1"/>
  <c r="D575508" i="1"/>
  <c r="D575509" i="1"/>
  <c r="D575510" i="1"/>
  <c r="D575511" i="1"/>
  <c r="D575512" i="1"/>
  <c r="D575513" i="1"/>
  <c r="D575514" i="1"/>
  <c r="D575515" i="1"/>
  <c r="D575516" i="1"/>
  <c r="D575517" i="1"/>
  <c r="D575518" i="1"/>
  <c r="D575519" i="1"/>
  <c r="D575520" i="1"/>
  <c r="D575521" i="1"/>
  <c r="D575522" i="1"/>
  <c r="D575523" i="1"/>
  <c r="D575524" i="1"/>
  <c r="D575525" i="1"/>
  <c r="D575526" i="1"/>
  <c r="D575527" i="1"/>
  <c r="D575528" i="1"/>
  <c r="D575529" i="1"/>
  <c r="D575530" i="1"/>
  <c r="D575531" i="1"/>
  <c r="D575532" i="1"/>
  <c r="D575533" i="1"/>
  <c r="D575534" i="1"/>
  <c r="D575535" i="1"/>
  <c r="D575536" i="1"/>
  <c r="D575537" i="1"/>
  <c r="D575538" i="1"/>
  <c r="D575539" i="1"/>
  <c r="D575540" i="1"/>
  <c r="D575541" i="1"/>
  <c r="D575542" i="1"/>
  <c r="D575543" i="1"/>
  <c r="D575544" i="1"/>
  <c r="D575545" i="1"/>
  <c r="D575546" i="1"/>
  <c r="D575547" i="1"/>
  <c r="D575548" i="1"/>
  <c r="D575549" i="1"/>
  <c r="D575550" i="1"/>
  <c r="D575551" i="1"/>
  <c r="D575552" i="1"/>
  <c r="D575553" i="1"/>
  <c r="D575554" i="1"/>
  <c r="D575555" i="1"/>
  <c r="D575556" i="1"/>
  <c r="D575557" i="1"/>
  <c r="D575558" i="1"/>
  <c r="D575559" i="1"/>
  <c r="D575560" i="1"/>
  <c r="D575561" i="1"/>
  <c r="D575562" i="1"/>
  <c r="D575563" i="1"/>
  <c r="D575564" i="1"/>
  <c r="D575565" i="1"/>
  <c r="D575566" i="1"/>
  <c r="D575567" i="1"/>
  <c r="D575568" i="1"/>
  <c r="D575569" i="1"/>
  <c r="D575570" i="1"/>
  <c r="D575571" i="1"/>
  <c r="D575572" i="1"/>
  <c r="D575573" i="1"/>
  <c r="D575574" i="1"/>
  <c r="D575575" i="1"/>
  <c r="D575576" i="1"/>
  <c r="D575577" i="1"/>
  <c r="D575578" i="1"/>
  <c r="D575579" i="1"/>
  <c r="D575580" i="1"/>
  <c r="D575581" i="1"/>
  <c r="D575582" i="1"/>
  <c r="D575583" i="1"/>
  <c r="D575584" i="1"/>
  <c r="D575585" i="1"/>
  <c r="D575586" i="1"/>
  <c r="D575587" i="1"/>
  <c r="D575588" i="1"/>
  <c r="D575589" i="1"/>
  <c r="D575590" i="1"/>
  <c r="D575591" i="1"/>
  <c r="D575592" i="1"/>
  <c r="D575593" i="1"/>
  <c r="D575594" i="1"/>
  <c r="D575595" i="1"/>
  <c r="D575596" i="1"/>
  <c r="D575597" i="1"/>
  <c r="D575598" i="1"/>
  <c r="D575599" i="1"/>
  <c r="D575600" i="1"/>
  <c r="D575601" i="1"/>
  <c r="D575602" i="1"/>
  <c r="D575603" i="1"/>
  <c r="D575604" i="1"/>
  <c r="D575605" i="1"/>
  <c r="D575606" i="1"/>
  <c r="D575607" i="1"/>
  <c r="D575608" i="1"/>
  <c r="D575609" i="1"/>
  <c r="D575610" i="1"/>
  <c r="D575611" i="1"/>
  <c r="D575612" i="1"/>
  <c r="D575613" i="1"/>
  <c r="D575614" i="1"/>
  <c r="D575615" i="1"/>
  <c r="D575616" i="1"/>
  <c r="D575617" i="1"/>
  <c r="D575618" i="1"/>
  <c r="D575619" i="1"/>
  <c r="D575620" i="1"/>
  <c r="D575621" i="1"/>
  <c r="D575622" i="1"/>
  <c r="D575623" i="1"/>
  <c r="D575624" i="1"/>
  <c r="D575625" i="1"/>
  <c r="D575626" i="1"/>
  <c r="D575627" i="1"/>
  <c r="D575628" i="1"/>
  <c r="D575629" i="1"/>
  <c r="D575630" i="1"/>
  <c r="D575631" i="1"/>
  <c r="D575632" i="1"/>
  <c r="D575633" i="1"/>
  <c r="D575634" i="1"/>
  <c r="D575635" i="1"/>
  <c r="D575636" i="1"/>
  <c r="D575637" i="1"/>
  <c r="D575638" i="1"/>
  <c r="D575639" i="1"/>
  <c r="D575640" i="1"/>
  <c r="D575641" i="1"/>
  <c r="D575642" i="1"/>
  <c r="D575643" i="1"/>
  <c r="D575644" i="1"/>
  <c r="D575645" i="1"/>
  <c r="D575646" i="1"/>
  <c r="D575647" i="1"/>
  <c r="D575648" i="1"/>
  <c r="D575649" i="1"/>
  <c r="D575650" i="1"/>
  <c r="D575651" i="1"/>
  <c r="D575652" i="1"/>
  <c r="D575653" i="1"/>
  <c r="D575654" i="1"/>
  <c r="D575655" i="1"/>
  <c r="D575656" i="1"/>
  <c r="D575657" i="1"/>
  <c r="D575658" i="1"/>
  <c r="D575659" i="1"/>
  <c r="D575660" i="1"/>
  <c r="D575661" i="1"/>
  <c r="D575662" i="1"/>
  <c r="D575663" i="1"/>
  <c r="D575664" i="1"/>
  <c r="D575665" i="1"/>
  <c r="D575666" i="1"/>
  <c r="D575667" i="1"/>
  <c r="D575668" i="1"/>
  <c r="D575669" i="1"/>
  <c r="D575670" i="1"/>
  <c r="D575671" i="1"/>
  <c r="D575672" i="1"/>
  <c r="D575673" i="1"/>
  <c r="D575674" i="1"/>
  <c r="D575675" i="1"/>
  <c r="D575676" i="1"/>
  <c r="D575677" i="1"/>
  <c r="D575678" i="1"/>
  <c r="D575679" i="1"/>
  <c r="D575680" i="1"/>
  <c r="D575681" i="1"/>
  <c r="D575682" i="1"/>
  <c r="D575683" i="1"/>
  <c r="D575684" i="1"/>
  <c r="D575685" i="1"/>
  <c r="D575686" i="1"/>
  <c r="D575687" i="1"/>
  <c r="D575688" i="1"/>
  <c r="D575689" i="1"/>
  <c r="D575690" i="1"/>
  <c r="D575691" i="1"/>
  <c r="D575692" i="1"/>
  <c r="D575693" i="1"/>
  <c r="D575694" i="1"/>
  <c r="D575695" i="1"/>
  <c r="D575696" i="1"/>
  <c r="D575697" i="1"/>
  <c r="D575698" i="1"/>
  <c r="D575699" i="1"/>
  <c r="D575700" i="1"/>
  <c r="D575701" i="1"/>
  <c r="D575702" i="1"/>
  <c r="D575703" i="1"/>
  <c r="D575704" i="1"/>
  <c r="D575705" i="1"/>
  <c r="D575706" i="1"/>
  <c r="D575707" i="1"/>
  <c r="D575708" i="1"/>
  <c r="D575709" i="1"/>
  <c r="D575710" i="1"/>
  <c r="D575711" i="1"/>
  <c r="D575712" i="1"/>
  <c r="D575713" i="1"/>
  <c r="D575714" i="1"/>
  <c r="D575715" i="1"/>
  <c r="D575716" i="1"/>
  <c r="D575717" i="1"/>
  <c r="D575718" i="1"/>
  <c r="D575719" i="1"/>
  <c r="D575720" i="1"/>
  <c r="D575721" i="1"/>
  <c r="D575722" i="1"/>
  <c r="D575723" i="1"/>
  <c r="D575724" i="1"/>
  <c r="D575725" i="1"/>
  <c r="D575726" i="1"/>
  <c r="D575727" i="1"/>
  <c r="D575728" i="1"/>
  <c r="D575729" i="1"/>
  <c r="D575730" i="1"/>
  <c r="D575731" i="1"/>
  <c r="D575732" i="1"/>
  <c r="D575733" i="1"/>
  <c r="D575734" i="1"/>
  <c r="D575735" i="1"/>
  <c r="D575736" i="1"/>
  <c r="D575737" i="1"/>
  <c r="D575738" i="1"/>
  <c r="D575739" i="1"/>
  <c r="D575740" i="1"/>
  <c r="D575741" i="1"/>
  <c r="D575742" i="1"/>
  <c r="D575743" i="1"/>
  <c r="D575744" i="1"/>
  <c r="D575745" i="1"/>
  <c r="D575746" i="1"/>
  <c r="D575747" i="1"/>
  <c r="D575748" i="1"/>
  <c r="D575749" i="1"/>
  <c r="D575750" i="1"/>
  <c r="D575751" i="1"/>
  <c r="D575752" i="1"/>
  <c r="D575753" i="1"/>
  <c r="D575754" i="1"/>
  <c r="D575755" i="1"/>
  <c r="D575756" i="1"/>
  <c r="D575757" i="1"/>
  <c r="D575758" i="1"/>
  <c r="D575759" i="1"/>
  <c r="D575760" i="1"/>
  <c r="D575761" i="1"/>
  <c r="D575762" i="1"/>
  <c r="D575763" i="1"/>
  <c r="D575764" i="1"/>
  <c r="D575765" i="1"/>
  <c r="D575766" i="1"/>
  <c r="D575767" i="1"/>
  <c r="D575768" i="1"/>
  <c r="D575769" i="1"/>
  <c r="D575770" i="1"/>
  <c r="D575771" i="1"/>
  <c r="D575772" i="1"/>
  <c r="D575773" i="1"/>
  <c r="D575774" i="1"/>
  <c r="D575775" i="1"/>
  <c r="D575776" i="1"/>
  <c r="D575777" i="1"/>
  <c r="D575778" i="1"/>
  <c r="D575779" i="1"/>
  <c r="D575780" i="1"/>
  <c r="D575781" i="1"/>
  <c r="D575782" i="1"/>
  <c r="D575783" i="1"/>
  <c r="D575784" i="1"/>
  <c r="D575785" i="1"/>
  <c r="D575786" i="1"/>
  <c r="D575787" i="1"/>
  <c r="D575788" i="1"/>
  <c r="D575789" i="1"/>
  <c r="D575790" i="1"/>
  <c r="D575791" i="1"/>
  <c r="D575792" i="1"/>
  <c r="D575793" i="1"/>
  <c r="D575794" i="1"/>
  <c r="D575795" i="1"/>
  <c r="D575796" i="1"/>
  <c r="D575797" i="1"/>
  <c r="D575798" i="1"/>
  <c r="D575799" i="1"/>
  <c r="D575800" i="1"/>
  <c r="D575801" i="1"/>
  <c r="D575802" i="1"/>
  <c r="D575803" i="1"/>
  <c r="D575804" i="1"/>
  <c r="D575805" i="1"/>
  <c r="D575806" i="1"/>
  <c r="D575807" i="1"/>
  <c r="D575808" i="1"/>
  <c r="D575809" i="1"/>
  <c r="D575810" i="1"/>
  <c r="D575811" i="1"/>
  <c r="D575812" i="1"/>
  <c r="D575813" i="1"/>
  <c r="D575814" i="1"/>
  <c r="D575815" i="1"/>
  <c r="D575816" i="1"/>
  <c r="D575817" i="1"/>
  <c r="D575818" i="1"/>
  <c r="D575819" i="1"/>
  <c r="D575820" i="1"/>
  <c r="D575821" i="1"/>
  <c r="D575822" i="1"/>
  <c r="D575823" i="1"/>
  <c r="D575824" i="1"/>
  <c r="D575825" i="1"/>
  <c r="D575826" i="1"/>
  <c r="D575827" i="1"/>
  <c r="D575828" i="1"/>
  <c r="D575829" i="1"/>
  <c r="D575830" i="1"/>
  <c r="D575831" i="1"/>
  <c r="D575832" i="1"/>
  <c r="D575833" i="1"/>
  <c r="D575834" i="1"/>
  <c r="D575835" i="1"/>
  <c r="D575836" i="1"/>
  <c r="D575837" i="1"/>
  <c r="D575838" i="1"/>
  <c r="D575839" i="1"/>
  <c r="D575840" i="1"/>
  <c r="D575841" i="1"/>
  <c r="D575842" i="1"/>
  <c r="D575843" i="1"/>
  <c r="D575844" i="1"/>
  <c r="D575845" i="1"/>
  <c r="D575846" i="1"/>
  <c r="D575847" i="1"/>
  <c r="D575848" i="1"/>
  <c r="D575849" i="1"/>
  <c r="D575850" i="1"/>
  <c r="D575851" i="1"/>
  <c r="D575852" i="1"/>
  <c r="D575853" i="1"/>
  <c r="D575854" i="1"/>
  <c r="D575855" i="1"/>
  <c r="D575856" i="1"/>
  <c r="D575857" i="1"/>
  <c r="D575858" i="1"/>
  <c r="D575859" i="1"/>
  <c r="D575860" i="1"/>
  <c r="D575861" i="1"/>
  <c r="D575862" i="1"/>
  <c r="D575863" i="1"/>
  <c r="D575864" i="1"/>
  <c r="D575865" i="1"/>
  <c r="D575866" i="1"/>
  <c r="D575867" i="1"/>
  <c r="D575868" i="1"/>
  <c r="D575869" i="1"/>
  <c r="D575870" i="1"/>
  <c r="D575871" i="1"/>
  <c r="D575872" i="1"/>
  <c r="D575873" i="1"/>
  <c r="D575874" i="1"/>
  <c r="D575875" i="1"/>
  <c r="D575876" i="1"/>
  <c r="D575877" i="1"/>
  <c r="D575878" i="1"/>
  <c r="D575879" i="1"/>
  <c r="D575880" i="1"/>
  <c r="D575881" i="1"/>
  <c r="D575882" i="1"/>
  <c r="D575883" i="1"/>
  <c r="D575884" i="1"/>
  <c r="D575885" i="1"/>
  <c r="D575886" i="1"/>
  <c r="D575887" i="1"/>
  <c r="D575888" i="1"/>
  <c r="D575889" i="1"/>
  <c r="D575890" i="1"/>
  <c r="D575891" i="1"/>
  <c r="D575892" i="1"/>
  <c r="D575893" i="1"/>
  <c r="D575894" i="1"/>
  <c r="D575895" i="1"/>
  <c r="D575896" i="1"/>
  <c r="D575897" i="1"/>
  <c r="D575898" i="1"/>
  <c r="D575899" i="1"/>
  <c r="D575900" i="1"/>
  <c r="D575901" i="1"/>
  <c r="D575902" i="1"/>
  <c r="D575903" i="1"/>
  <c r="D575904" i="1"/>
  <c r="D575905" i="1"/>
  <c r="D575906" i="1"/>
  <c r="D575907" i="1"/>
  <c r="D575908" i="1"/>
  <c r="D575909" i="1"/>
  <c r="D575910" i="1"/>
  <c r="D575911" i="1"/>
  <c r="D575912" i="1"/>
  <c r="D575913" i="1"/>
  <c r="D575914" i="1"/>
  <c r="D575915" i="1"/>
  <c r="D575916" i="1"/>
  <c r="D575917" i="1"/>
  <c r="D575918" i="1"/>
  <c r="D575919" i="1"/>
  <c r="D575920" i="1"/>
  <c r="D575921" i="1"/>
  <c r="D575922" i="1"/>
  <c r="D575923" i="1"/>
  <c r="D575924" i="1"/>
  <c r="D575925" i="1"/>
  <c r="D575926" i="1"/>
  <c r="D575927" i="1"/>
  <c r="D575928" i="1"/>
  <c r="D575929" i="1"/>
  <c r="D575930" i="1"/>
  <c r="D575931" i="1"/>
  <c r="D575932" i="1"/>
  <c r="D575933" i="1"/>
  <c r="D575934" i="1"/>
  <c r="D575935" i="1"/>
  <c r="D575936" i="1"/>
  <c r="D575937" i="1"/>
  <c r="D575938" i="1"/>
  <c r="D575939" i="1"/>
  <c r="D575940" i="1"/>
  <c r="D575941" i="1"/>
  <c r="D575942" i="1"/>
  <c r="D575943" i="1"/>
  <c r="D575944" i="1"/>
  <c r="D575945" i="1"/>
  <c r="D575946" i="1"/>
  <c r="D575947" i="1"/>
  <c r="D575948" i="1"/>
  <c r="D575949" i="1"/>
  <c r="D575950" i="1"/>
  <c r="D575951" i="1"/>
  <c r="D575952" i="1"/>
  <c r="D575953" i="1"/>
  <c r="D575954" i="1"/>
  <c r="D575955" i="1"/>
  <c r="D575956" i="1"/>
  <c r="D575957" i="1"/>
  <c r="D575958" i="1"/>
  <c r="D575959" i="1"/>
  <c r="D575960" i="1"/>
  <c r="D575961" i="1"/>
  <c r="D575962" i="1"/>
  <c r="D575963" i="1"/>
  <c r="D575964" i="1"/>
  <c r="D575965" i="1"/>
  <c r="D575966" i="1"/>
  <c r="D575967" i="1"/>
  <c r="D575968" i="1"/>
  <c r="D575969" i="1"/>
  <c r="D575970" i="1"/>
  <c r="D575971" i="1"/>
  <c r="D575972" i="1"/>
  <c r="D575973" i="1"/>
  <c r="D575974" i="1"/>
  <c r="D575975" i="1"/>
  <c r="D575976" i="1"/>
  <c r="D575977" i="1"/>
  <c r="D575978" i="1"/>
  <c r="D575979" i="1"/>
  <c r="D575980" i="1"/>
  <c r="D575981" i="1"/>
  <c r="D575982" i="1"/>
  <c r="D575983" i="1"/>
  <c r="D575984" i="1"/>
  <c r="D575985" i="1"/>
  <c r="D575986" i="1"/>
  <c r="D575987" i="1"/>
  <c r="D575988" i="1"/>
  <c r="D575989" i="1"/>
  <c r="D575990" i="1"/>
  <c r="D575991" i="1"/>
  <c r="D575992" i="1"/>
  <c r="D575993" i="1"/>
  <c r="D575994" i="1"/>
  <c r="D575995" i="1"/>
  <c r="D575996" i="1"/>
  <c r="D575997" i="1"/>
  <c r="D575998" i="1"/>
  <c r="D575999" i="1"/>
  <c r="D576000" i="1"/>
  <c r="D576001" i="1"/>
  <c r="D576002" i="1"/>
  <c r="D576003" i="1"/>
  <c r="D576004" i="1"/>
  <c r="D576005" i="1"/>
  <c r="D576006" i="1"/>
  <c r="D576007" i="1"/>
  <c r="D576008" i="1"/>
  <c r="D576009" i="1"/>
  <c r="D576010" i="1"/>
  <c r="D576011" i="1"/>
  <c r="D576012" i="1"/>
  <c r="D576013" i="1"/>
  <c r="D576014" i="1"/>
  <c r="D576015" i="1"/>
  <c r="D576016" i="1"/>
  <c r="D576017" i="1"/>
  <c r="D576018" i="1"/>
  <c r="D576019" i="1"/>
  <c r="D576020" i="1"/>
  <c r="D576021" i="1"/>
  <c r="D576022" i="1"/>
  <c r="D576023" i="1"/>
  <c r="D576024" i="1"/>
  <c r="D576025" i="1"/>
  <c r="D576026" i="1"/>
  <c r="D576027" i="1"/>
  <c r="D576028" i="1"/>
  <c r="D576029" i="1"/>
  <c r="D576030" i="1"/>
  <c r="D576031" i="1"/>
  <c r="D576032" i="1"/>
  <c r="D576033" i="1"/>
  <c r="D576034" i="1"/>
  <c r="D576035" i="1"/>
  <c r="D576036" i="1"/>
  <c r="D576037" i="1"/>
  <c r="D576038" i="1"/>
  <c r="D576039" i="1"/>
  <c r="D576040" i="1"/>
  <c r="D576041" i="1"/>
  <c r="D576042" i="1"/>
  <c r="D576043" i="1"/>
  <c r="D576044" i="1"/>
  <c r="D576045" i="1"/>
  <c r="D576046" i="1"/>
  <c r="D576047" i="1"/>
  <c r="D576048" i="1"/>
  <c r="D576049" i="1"/>
  <c r="D576050" i="1"/>
  <c r="D576051" i="1"/>
  <c r="D576052" i="1"/>
  <c r="D576053" i="1"/>
  <c r="D576054" i="1"/>
  <c r="D576055" i="1"/>
  <c r="D576056" i="1"/>
  <c r="D576057" i="1"/>
  <c r="D576058" i="1"/>
  <c r="D576059" i="1"/>
  <c r="D576060" i="1"/>
  <c r="D576061" i="1"/>
  <c r="D576062" i="1"/>
  <c r="D576063" i="1"/>
  <c r="D576064" i="1"/>
  <c r="D576065" i="1"/>
  <c r="D576066" i="1"/>
  <c r="D576067" i="1"/>
  <c r="D576068" i="1"/>
  <c r="D576069" i="1"/>
  <c r="D576070" i="1"/>
  <c r="D576071" i="1"/>
  <c r="D576072" i="1"/>
  <c r="D576073" i="1"/>
  <c r="D576074" i="1"/>
  <c r="D576075" i="1"/>
  <c r="D576076" i="1"/>
  <c r="D576077" i="1"/>
  <c r="D576078" i="1"/>
  <c r="D576079" i="1"/>
  <c r="D576080" i="1"/>
  <c r="D576081" i="1"/>
  <c r="D576082" i="1"/>
  <c r="D576083" i="1"/>
  <c r="D576084" i="1"/>
  <c r="D576085" i="1"/>
  <c r="D576086" i="1"/>
  <c r="D576087" i="1"/>
  <c r="D576088" i="1"/>
  <c r="D576089" i="1"/>
  <c r="D576090" i="1"/>
  <c r="D576091" i="1"/>
  <c r="D576092" i="1"/>
  <c r="D576093" i="1"/>
  <c r="D576094" i="1"/>
  <c r="D576095" i="1"/>
  <c r="D576096" i="1"/>
  <c r="D576097" i="1"/>
  <c r="D576098" i="1"/>
  <c r="D576099" i="1"/>
  <c r="D576100" i="1"/>
  <c r="D576101" i="1"/>
  <c r="D576102" i="1"/>
  <c r="D576103" i="1"/>
  <c r="D576104" i="1"/>
  <c r="D576105" i="1"/>
  <c r="D576106" i="1"/>
  <c r="D576107" i="1"/>
  <c r="D576108" i="1"/>
  <c r="D576109" i="1"/>
  <c r="D576110" i="1"/>
  <c r="D576111" i="1"/>
  <c r="D576112" i="1"/>
  <c r="D576113" i="1"/>
  <c r="D576114" i="1"/>
  <c r="D576115" i="1"/>
  <c r="D576116" i="1"/>
  <c r="D576117" i="1"/>
  <c r="D576118" i="1"/>
  <c r="D576119" i="1"/>
  <c r="D576120" i="1"/>
  <c r="D576121" i="1"/>
  <c r="D576122" i="1"/>
  <c r="D576123" i="1"/>
  <c r="D576124" i="1"/>
  <c r="D576125" i="1"/>
  <c r="D576126" i="1"/>
  <c r="D576127" i="1"/>
  <c r="D576128" i="1"/>
  <c r="D576129" i="1"/>
  <c r="D576130" i="1"/>
  <c r="D576131" i="1"/>
  <c r="D576132" i="1"/>
  <c r="D576133" i="1"/>
  <c r="D576134" i="1"/>
  <c r="D576135" i="1"/>
  <c r="D576136" i="1"/>
  <c r="D576137" i="1"/>
  <c r="D576138" i="1"/>
  <c r="D576139" i="1"/>
  <c r="D576140" i="1"/>
  <c r="D576141" i="1"/>
  <c r="D576142" i="1"/>
  <c r="D576143" i="1"/>
  <c r="D576144" i="1"/>
  <c r="D576145" i="1"/>
  <c r="D576146" i="1"/>
  <c r="D576147" i="1"/>
  <c r="D576148" i="1"/>
  <c r="D576149" i="1"/>
  <c r="D576150" i="1"/>
  <c r="D576151" i="1"/>
  <c r="D576152" i="1"/>
  <c r="D576153" i="1"/>
  <c r="D576154" i="1"/>
  <c r="D576155" i="1"/>
  <c r="D576156" i="1"/>
  <c r="D576157" i="1"/>
  <c r="D576158" i="1"/>
  <c r="D576159" i="1"/>
  <c r="D576160" i="1"/>
  <c r="D576161" i="1"/>
  <c r="D576162" i="1"/>
  <c r="D576163" i="1"/>
  <c r="D576164" i="1"/>
  <c r="D576165" i="1"/>
  <c r="D576166" i="1"/>
  <c r="D576167" i="1"/>
  <c r="D576168" i="1"/>
  <c r="D576169" i="1"/>
  <c r="D576170" i="1"/>
  <c r="D576171" i="1"/>
  <c r="D576172" i="1"/>
  <c r="D576173" i="1"/>
  <c r="D576174" i="1"/>
  <c r="D576175" i="1"/>
  <c r="D576176" i="1"/>
  <c r="D576177" i="1"/>
  <c r="D576178" i="1"/>
  <c r="D576179" i="1"/>
  <c r="D576180" i="1"/>
  <c r="D576181" i="1"/>
  <c r="D576182" i="1"/>
  <c r="D576183" i="1"/>
  <c r="D576184" i="1"/>
  <c r="D576185" i="1"/>
  <c r="D576186" i="1"/>
  <c r="D576187" i="1"/>
  <c r="D576188" i="1"/>
  <c r="D576189" i="1"/>
  <c r="D576190" i="1"/>
  <c r="D576191" i="1"/>
  <c r="D576192" i="1"/>
  <c r="D576193" i="1"/>
  <c r="D576194" i="1"/>
  <c r="D576195" i="1"/>
  <c r="D576196" i="1"/>
  <c r="D576197" i="1"/>
  <c r="D576198" i="1"/>
  <c r="D576199" i="1"/>
  <c r="D576200" i="1"/>
  <c r="D576201" i="1"/>
  <c r="D576202" i="1"/>
  <c r="D576203" i="1"/>
  <c r="D576204" i="1"/>
  <c r="D576205" i="1"/>
  <c r="D576206" i="1"/>
  <c r="D576207" i="1"/>
  <c r="D576208" i="1"/>
  <c r="D576209" i="1"/>
  <c r="D576210" i="1"/>
  <c r="D576211" i="1"/>
  <c r="D576212" i="1"/>
  <c r="D576213" i="1"/>
  <c r="D576214" i="1"/>
  <c r="D576215" i="1"/>
  <c r="D576216" i="1"/>
  <c r="D576217" i="1"/>
  <c r="D576218" i="1"/>
  <c r="D576219" i="1"/>
  <c r="D576220" i="1"/>
  <c r="D576221" i="1"/>
  <c r="D576222" i="1"/>
  <c r="D576223" i="1"/>
  <c r="D576224" i="1"/>
  <c r="D576225" i="1"/>
  <c r="D576226" i="1"/>
  <c r="D576227" i="1"/>
  <c r="D576228" i="1"/>
  <c r="D576229" i="1"/>
  <c r="D576230" i="1"/>
  <c r="D576231" i="1"/>
  <c r="D576232" i="1"/>
  <c r="D576233" i="1"/>
  <c r="D576234" i="1"/>
  <c r="D576235" i="1"/>
  <c r="D576236" i="1"/>
  <c r="D576237" i="1"/>
  <c r="D576238" i="1"/>
  <c r="D576239" i="1"/>
  <c r="D576240" i="1"/>
  <c r="D576241" i="1"/>
  <c r="D576242" i="1"/>
  <c r="D576243" i="1"/>
  <c r="D576244" i="1"/>
  <c r="D576245" i="1"/>
  <c r="D576246" i="1"/>
  <c r="D576247" i="1"/>
  <c r="D576248" i="1"/>
  <c r="D576249" i="1"/>
  <c r="D576250" i="1"/>
  <c r="D576251" i="1"/>
  <c r="D576252" i="1"/>
  <c r="D576253" i="1"/>
  <c r="D576254" i="1"/>
  <c r="D576255" i="1"/>
  <c r="D576256" i="1"/>
  <c r="D576257" i="1"/>
  <c r="D576258" i="1"/>
  <c r="D576259" i="1"/>
  <c r="D576260" i="1"/>
  <c r="D576261" i="1"/>
  <c r="D576262" i="1"/>
  <c r="D576263" i="1"/>
  <c r="D576264" i="1"/>
  <c r="D576265" i="1"/>
  <c r="D576266" i="1"/>
  <c r="D576267" i="1"/>
  <c r="D576268" i="1"/>
  <c r="D576269" i="1"/>
  <c r="D576270" i="1"/>
  <c r="D576271" i="1"/>
  <c r="D576272" i="1"/>
  <c r="D576273" i="1"/>
  <c r="D576274" i="1"/>
  <c r="D576275" i="1"/>
  <c r="D576276" i="1"/>
  <c r="D576277" i="1"/>
  <c r="D576278" i="1"/>
  <c r="D576279" i="1"/>
  <c r="D576280" i="1"/>
  <c r="D576281" i="1"/>
  <c r="D576282" i="1"/>
  <c r="D576283" i="1"/>
  <c r="D576284" i="1"/>
  <c r="D576285" i="1"/>
  <c r="D576286" i="1"/>
  <c r="D576287" i="1"/>
  <c r="D576288" i="1"/>
  <c r="D576289" i="1"/>
  <c r="D576290" i="1"/>
  <c r="D576291" i="1"/>
  <c r="D576292" i="1"/>
  <c r="D576293" i="1"/>
  <c r="D576294" i="1"/>
  <c r="D576295" i="1"/>
  <c r="D576296" i="1"/>
  <c r="D576297" i="1"/>
  <c r="D576298" i="1"/>
  <c r="D576299" i="1"/>
  <c r="D576300" i="1"/>
  <c r="D576301" i="1"/>
  <c r="D576302" i="1"/>
  <c r="D576303" i="1"/>
  <c r="D576304" i="1"/>
  <c r="D576305" i="1"/>
  <c r="D576306" i="1"/>
  <c r="D576307" i="1"/>
  <c r="D576308" i="1"/>
  <c r="D576309" i="1"/>
  <c r="D576310" i="1"/>
  <c r="D576311" i="1"/>
  <c r="D576312" i="1"/>
  <c r="D576313" i="1"/>
  <c r="D576314" i="1"/>
  <c r="D576315" i="1"/>
  <c r="D576316" i="1"/>
  <c r="D576317" i="1"/>
  <c r="D576318" i="1"/>
  <c r="D576319" i="1"/>
  <c r="D576320" i="1"/>
  <c r="D576321" i="1"/>
  <c r="D576322" i="1"/>
  <c r="D576323" i="1"/>
  <c r="D576324" i="1"/>
  <c r="D576325" i="1"/>
  <c r="D576326" i="1"/>
  <c r="D576327" i="1"/>
  <c r="D576328" i="1"/>
  <c r="D576329" i="1"/>
  <c r="D576330" i="1"/>
  <c r="D576331" i="1"/>
  <c r="D576332" i="1"/>
  <c r="D576333" i="1"/>
  <c r="D576334" i="1"/>
  <c r="D576335" i="1"/>
  <c r="D576336" i="1"/>
  <c r="D576337" i="1"/>
  <c r="D576338" i="1"/>
  <c r="D576339" i="1"/>
  <c r="D576340" i="1"/>
  <c r="D576341" i="1"/>
  <c r="D576342" i="1"/>
  <c r="D576343" i="1"/>
  <c r="D576344" i="1"/>
  <c r="D576345" i="1"/>
  <c r="D576346" i="1"/>
  <c r="D576347" i="1"/>
  <c r="D576348" i="1"/>
  <c r="D576349" i="1"/>
  <c r="D576350" i="1"/>
  <c r="D576351" i="1"/>
  <c r="D576352" i="1"/>
  <c r="D576353" i="1"/>
  <c r="D576354" i="1"/>
  <c r="D576355" i="1"/>
  <c r="D576356" i="1"/>
  <c r="D576357" i="1"/>
  <c r="D576358" i="1"/>
  <c r="D576359" i="1"/>
  <c r="D576360" i="1"/>
  <c r="D576361" i="1"/>
  <c r="D576362" i="1"/>
  <c r="D576363" i="1"/>
  <c r="D576364" i="1"/>
  <c r="D576365" i="1"/>
  <c r="D576366" i="1"/>
  <c r="D576367" i="1"/>
  <c r="D576368" i="1"/>
  <c r="D576369" i="1"/>
  <c r="D576370" i="1"/>
  <c r="D576371" i="1"/>
  <c r="D576372" i="1"/>
  <c r="D576373" i="1"/>
  <c r="D576374" i="1"/>
  <c r="D576375" i="1"/>
  <c r="D576376" i="1"/>
  <c r="D576377" i="1"/>
  <c r="D576378" i="1"/>
  <c r="D576379" i="1"/>
  <c r="D576380" i="1"/>
  <c r="D576381" i="1"/>
  <c r="D576382" i="1"/>
  <c r="D576383" i="1"/>
  <c r="D576384" i="1"/>
  <c r="D576385" i="1"/>
  <c r="D576386" i="1"/>
  <c r="D576387" i="1"/>
  <c r="D576388" i="1"/>
  <c r="D576389" i="1"/>
  <c r="D576390" i="1"/>
  <c r="D576391" i="1"/>
  <c r="D576392" i="1"/>
  <c r="D576393" i="1"/>
  <c r="D576394" i="1"/>
  <c r="D576395" i="1"/>
  <c r="D576396" i="1"/>
  <c r="D576397" i="1"/>
  <c r="D576398" i="1"/>
  <c r="D576399" i="1"/>
  <c r="D576400" i="1"/>
  <c r="D576401" i="1"/>
  <c r="D576402" i="1"/>
  <c r="D576403" i="1"/>
  <c r="D576404" i="1"/>
  <c r="D576405" i="1"/>
  <c r="D576406" i="1"/>
  <c r="D576407" i="1"/>
  <c r="D576408" i="1"/>
  <c r="D576409" i="1"/>
  <c r="D576410" i="1"/>
  <c r="D576411" i="1"/>
  <c r="D576412" i="1"/>
  <c r="D576413" i="1"/>
  <c r="D576414" i="1"/>
  <c r="D576415" i="1"/>
  <c r="D576416" i="1"/>
  <c r="D576417" i="1"/>
  <c r="D576418" i="1"/>
  <c r="D576419" i="1"/>
  <c r="D576420" i="1"/>
  <c r="D576421" i="1"/>
  <c r="D576422" i="1"/>
  <c r="D576423" i="1"/>
  <c r="D576424" i="1"/>
  <c r="D576425" i="1"/>
  <c r="D576426" i="1"/>
  <c r="D576427" i="1"/>
  <c r="D576428" i="1"/>
  <c r="D576429" i="1"/>
  <c r="D576430" i="1"/>
  <c r="D576431" i="1"/>
  <c r="D576432" i="1"/>
  <c r="D576433" i="1"/>
  <c r="D576434" i="1"/>
  <c r="D576435" i="1"/>
  <c r="D576436" i="1"/>
  <c r="D576437" i="1"/>
  <c r="D576438" i="1"/>
  <c r="D576439" i="1"/>
  <c r="D576440" i="1"/>
  <c r="D576441" i="1"/>
  <c r="D576442" i="1"/>
  <c r="D576443" i="1"/>
  <c r="D576444" i="1"/>
  <c r="D576445" i="1"/>
  <c r="D576446" i="1"/>
  <c r="D576447" i="1"/>
  <c r="D576448" i="1"/>
  <c r="D576449" i="1"/>
  <c r="D576450" i="1"/>
  <c r="D576451" i="1"/>
  <c r="D576452" i="1"/>
  <c r="D576453" i="1"/>
  <c r="D576454" i="1"/>
  <c r="D576455" i="1"/>
  <c r="D576456" i="1"/>
  <c r="D576457" i="1"/>
  <c r="D576458" i="1"/>
  <c r="D576459" i="1"/>
  <c r="D576460" i="1"/>
  <c r="D576461" i="1"/>
  <c r="D576462" i="1"/>
  <c r="D576463" i="1"/>
  <c r="D576464" i="1"/>
  <c r="D576465" i="1"/>
  <c r="D576466" i="1"/>
  <c r="D576467" i="1"/>
  <c r="D576468" i="1"/>
  <c r="D576469" i="1"/>
  <c r="D576470" i="1"/>
  <c r="D576471" i="1"/>
  <c r="D576472" i="1"/>
  <c r="D576473" i="1"/>
  <c r="D576474" i="1"/>
  <c r="D576475" i="1"/>
  <c r="D576476" i="1"/>
  <c r="D576477" i="1"/>
  <c r="D576478" i="1"/>
  <c r="D576479" i="1"/>
  <c r="D576480" i="1"/>
  <c r="D576481" i="1"/>
  <c r="D576482" i="1"/>
  <c r="D576483" i="1"/>
  <c r="D576484" i="1"/>
  <c r="D576485" i="1"/>
  <c r="D576486" i="1"/>
  <c r="D576487" i="1"/>
  <c r="D576488" i="1"/>
  <c r="D576489" i="1"/>
  <c r="D576490" i="1"/>
  <c r="D576491" i="1"/>
  <c r="D576492" i="1"/>
  <c r="D576493" i="1"/>
  <c r="D576494" i="1"/>
  <c r="D576495" i="1"/>
  <c r="D576496" i="1"/>
  <c r="D576497" i="1"/>
  <c r="D576498" i="1"/>
  <c r="D576499" i="1"/>
  <c r="D576500" i="1"/>
  <c r="D576501" i="1"/>
  <c r="D576502" i="1"/>
  <c r="D576503" i="1"/>
  <c r="D576504" i="1"/>
  <c r="D576505" i="1"/>
  <c r="D576506" i="1"/>
  <c r="D576507" i="1"/>
  <c r="D576508" i="1"/>
  <c r="D576509" i="1"/>
  <c r="D576510" i="1"/>
  <c r="D576511" i="1"/>
  <c r="D576512" i="1"/>
  <c r="D576513" i="1"/>
  <c r="D576514" i="1"/>
  <c r="D576515" i="1"/>
  <c r="D576516" i="1"/>
  <c r="D576517" i="1"/>
  <c r="D576518" i="1"/>
  <c r="D576519" i="1"/>
  <c r="D576520" i="1"/>
  <c r="D576521" i="1"/>
  <c r="D576522" i="1"/>
  <c r="D576523" i="1"/>
  <c r="D576524" i="1"/>
  <c r="D576525" i="1"/>
  <c r="D576526" i="1"/>
  <c r="D576527" i="1"/>
  <c r="D576528" i="1"/>
  <c r="D576529" i="1"/>
  <c r="D576530" i="1"/>
  <c r="D576531" i="1"/>
  <c r="D576532" i="1"/>
  <c r="D576533" i="1"/>
  <c r="D576534" i="1"/>
  <c r="D576535" i="1"/>
  <c r="D576536" i="1"/>
  <c r="D576537" i="1"/>
  <c r="D576538" i="1"/>
  <c r="D576539" i="1"/>
  <c r="D576540" i="1"/>
  <c r="D576541" i="1"/>
  <c r="D576542" i="1"/>
  <c r="D576543" i="1"/>
  <c r="D576544" i="1"/>
  <c r="D576545" i="1"/>
  <c r="D576546" i="1"/>
  <c r="D576547" i="1"/>
  <c r="D576548" i="1"/>
  <c r="D576549" i="1"/>
  <c r="D576550" i="1"/>
  <c r="D576551" i="1"/>
  <c r="D576552" i="1"/>
  <c r="D576553" i="1"/>
  <c r="D576554" i="1"/>
  <c r="D576555" i="1"/>
  <c r="D576556" i="1"/>
  <c r="D576557" i="1"/>
  <c r="D576558" i="1"/>
  <c r="D576559" i="1"/>
  <c r="D576560" i="1"/>
  <c r="D576561" i="1"/>
  <c r="D576562" i="1"/>
  <c r="D576563" i="1"/>
  <c r="D576564" i="1"/>
  <c r="D576565" i="1"/>
  <c r="D576566" i="1"/>
  <c r="D576567" i="1"/>
  <c r="D576568" i="1"/>
  <c r="D576569" i="1"/>
  <c r="D576570" i="1"/>
  <c r="D576571" i="1"/>
  <c r="D576572" i="1"/>
  <c r="D576573" i="1"/>
  <c r="D576574" i="1"/>
  <c r="D576575" i="1"/>
  <c r="D576576" i="1"/>
  <c r="D576577" i="1"/>
  <c r="D576578" i="1"/>
  <c r="D576579" i="1"/>
  <c r="D576580" i="1"/>
  <c r="D576581" i="1"/>
  <c r="D576582" i="1"/>
  <c r="D576583" i="1"/>
  <c r="D576584" i="1"/>
  <c r="D576585" i="1"/>
  <c r="D576586" i="1"/>
  <c r="D576587" i="1"/>
  <c r="D576588" i="1"/>
  <c r="D576589" i="1"/>
  <c r="D576590" i="1"/>
  <c r="D576591" i="1"/>
  <c r="D576592" i="1"/>
  <c r="D576593" i="1"/>
  <c r="D576594" i="1"/>
  <c r="D576595" i="1"/>
  <c r="D576596" i="1"/>
  <c r="D576597" i="1"/>
  <c r="D576598" i="1"/>
  <c r="D576599" i="1"/>
  <c r="D576600" i="1"/>
  <c r="D576601" i="1"/>
  <c r="D576602" i="1"/>
  <c r="D576603" i="1"/>
  <c r="D576604" i="1"/>
  <c r="D576605" i="1"/>
  <c r="D576606" i="1"/>
  <c r="D576607" i="1"/>
  <c r="D576608" i="1"/>
  <c r="D576609" i="1"/>
  <c r="D576610" i="1"/>
  <c r="D576611" i="1"/>
  <c r="D576612" i="1"/>
  <c r="D576613" i="1"/>
  <c r="D576614" i="1"/>
  <c r="D576615" i="1"/>
  <c r="D576616" i="1"/>
  <c r="D576617" i="1"/>
  <c r="D576618" i="1"/>
  <c r="D576619" i="1"/>
  <c r="D576620" i="1"/>
  <c r="D576621" i="1"/>
  <c r="D576622" i="1"/>
  <c r="D576623" i="1"/>
  <c r="D576624" i="1"/>
  <c r="D576625" i="1"/>
  <c r="D576626" i="1"/>
  <c r="D576627" i="1"/>
  <c r="D576628" i="1"/>
  <c r="D576629" i="1"/>
  <c r="D576630" i="1"/>
  <c r="D576631" i="1"/>
  <c r="D576632" i="1"/>
  <c r="D576633" i="1"/>
  <c r="D576634" i="1"/>
  <c r="D576635" i="1"/>
  <c r="D576636" i="1"/>
  <c r="D576637" i="1"/>
  <c r="D576638" i="1"/>
  <c r="D576639" i="1"/>
  <c r="D576640" i="1"/>
  <c r="D576641" i="1"/>
  <c r="D576642" i="1"/>
  <c r="D576643" i="1"/>
  <c r="D576644" i="1"/>
  <c r="D576645" i="1"/>
  <c r="D576646" i="1"/>
  <c r="D576647" i="1"/>
  <c r="D576648" i="1"/>
  <c r="D576649" i="1"/>
  <c r="D576650" i="1"/>
  <c r="D576651" i="1"/>
  <c r="D576652" i="1"/>
  <c r="D576653" i="1"/>
  <c r="D576654" i="1"/>
  <c r="D576655" i="1"/>
  <c r="D576656" i="1"/>
  <c r="D576657" i="1"/>
  <c r="D576658" i="1"/>
  <c r="D576659" i="1"/>
  <c r="D576660" i="1"/>
  <c r="D576661" i="1"/>
  <c r="D576662" i="1"/>
  <c r="D576663" i="1"/>
  <c r="D576664" i="1"/>
  <c r="D576665" i="1"/>
  <c r="D576666" i="1"/>
  <c r="D576667" i="1"/>
  <c r="D576668" i="1"/>
  <c r="D576669" i="1"/>
  <c r="D576670" i="1"/>
  <c r="D576671" i="1"/>
  <c r="D576672" i="1"/>
  <c r="D576673" i="1"/>
  <c r="D576674" i="1"/>
  <c r="D576675" i="1"/>
  <c r="D576676" i="1"/>
  <c r="D576677" i="1"/>
  <c r="D576678" i="1"/>
  <c r="D576679" i="1"/>
  <c r="D576680" i="1"/>
  <c r="D576681" i="1"/>
  <c r="D576682" i="1"/>
  <c r="D576683" i="1"/>
  <c r="D576684" i="1"/>
  <c r="D576685" i="1"/>
  <c r="D576686" i="1"/>
  <c r="D576687" i="1"/>
  <c r="D576688" i="1"/>
  <c r="D576689" i="1"/>
  <c r="D576690" i="1"/>
  <c r="D576691" i="1"/>
  <c r="D576692" i="1"/>
  <c r="D576693" i="1"/>
  <c r="D576694" i="1"/>
  <c r="D576695" i="1"/>
  <c r="D576696" i="1"/>
  <c r="D576697" i="1"/>
  <c r="D576698" i="1"/>
  <c r="D576699" i="1"/>
  <c r="D576700" i="1"/>
  <c r="D576701" i="1"/>
  <c r="D576702" i="1"/>
  <c r="D576703" i="1"/>
  <c r="D576704" i="1"/>
  <c r="D576705" i="1"/>
  <c r="D576706" i="1"/>
  <c r="D576707" i="1"/>
  <c r="D576708" i="1"/>
  <c r="D576709" i="1"/>
  <c r="D576710" i="1"/>
  <c r="D576711" i="1"/>
  <c r="D576712" i="1"/>
  <c r="D576713" i="1"/>
  <c r="D576714" i="1"/>
  <c r="D576715" i="1"/>
  <c r="D576716" i="1"/>
  <c r="D576717" i="1"/>
  <c r="D576718" i="1"/>
  <c r="D576719" i="1"/>
  <c r="D576720" i="1"/>
  <c r="D576721" i="1"/>
  <c r="D576722" i="1"/>
  <c r="D576723" i="1"/>
  <c r="D576724" i="1"/>
  <c r="D576725" i="1"/>
  <c r="D576726" i="1"/>
  <c r="D576727" i="1"/>
  <c r="D576728" i="1"/>
  <c r="D576729" i="1"/>
  <c r="D576730" i="1"/>
  <c r="D576731" i="1"/>
  <c r="D576732" i="1"/>
  <c r="D576733" i="1"/>
  <c r="D576734" i="1"/>
  <c r="D576735" i="1"/>
  <c r="D576736" i="1"/>
  <c r="D576737" i="1"/>
  <c r="D576738" i="1"/>
  <c r="D576739" i="1"/>
  <c r="D576740" i="1"/>
  <c r="D576741" i="1"/>
  <c r="D576742" i="1"/>
  <c r="D576743" i="1"/>
  <c r="D576744" i="1"/>
  <c r="D576745" i="1"/>
  <c r="D576746" i="1"/>
  <c r="D576747" i="1"/>
  <c r="D576748" i="1"/>
  <c r="D576749" i="1"/>
  <c r="D576750" i="1"/>
  <c r="D576751" i="1"/>
  <c r="D576752" i="1"/>
  <c r="D576753" i="1"/>
  <c r="D576754" i="1"/>
  <c r="D576755" i="1"/>
  <c r="D576756" i="1"/>
  <c r="D576757" i="1"/>
  <c r="D576758" i="1"/>
  <c r="D576759" i="1"/>
  <c r="D576760" i="1"/>
  <c r="D576761" i="1"/>
  <c r="D576762" i="1"/>
  <c r="D576763" i="1"/>
  <c r="D576764" i="1"/>
  <c r="D576765" i="1"/>
  <c r="D576766" i="1"/>
  <c r="D576767" i="1"/>
  <c r="D576768" i="1"/>
  <c r="D576769" i="1"/>
  <c r="D576770" i="1"/>
  <c r="D576771" i="1"/>
  <c r="D576772" i="1"/>
  <c r="D576773" i="1"/>
  <c r="D576774" i="1"/>
  <c r="D576775" i="1"/>
  <c r="D576776" i="1"/>
  <c r="D576777" i="1"/>
  <c r="D576778" i="1"/>
  <c r="D576779" i="1"/>
  <c r="D576780" i="1"/>
  <c r="D576781" i="1"/>
  <c r="D576782" i="1"/>
  <c r="D576783" i="1"/>
  <c r="D576784" i="1"/>
  <c r="D576785" i="1"/>
  <c r="D576786" i="1"/>
  <c r="D576787" i="1"/>
  <c r="D576788" i="1"/>
  <c r="D576789" i="1"/>
  <c r="D576790" i="1"/>
  <c r="D576791" i="1"/>
  <c r="D576792" i="1"/>
  <c r="D576793" i="1"/>
  <c r="D576794" i="1"/>
  <c r="D576795" i="1"/>
  <c r="D576796" i="1"/>
  <c r="D576797" i="1"/>
  <c r="D576798" i="1"/>
  <c r="D576799" i="1"/>
  <c r="D576800" i="1"/>
  <c r="D576801" i="1"/>
  <c r="D576802" i="1"/>
  <c r="D576803" i="1"/>
  <c r="D576804" i="1"/>
  <c r="D576805" i="1"/>
  <c r="D576806" i="1"/>
  <c r="D576807" i="1"/>
  <c r="D576808" i="1"/>
  <c r="D576809" i="1"/>
  <c r="D576810" i="1"/>
  <c r="D576811" i="1"/>
  <c r="D576812" i="1"/>
  <c r="D576813" i="1"/>
  <c r="D576814" i="1"/>
  <c r="D576815" i="1"/>
  <c r="D576816" i="1"/>
  <c r="D576817" i="1"/>
  <c r="D576818" i="1"/>
  <c r="D576819" i="1"/>
  <c r="D576820" i="1"/>
  <c r="D576821" i="1"/>
  <c r="D576822" i="1"/>
  <c r="D576823" i="1"/>
  <c r="D576824" i="1"/>
  <c r="D576825" i="1"/>
  <c r="D576826" i="1"/>
  <c r="D576827" i="1"/>
  <c r="D576828" i="1"/>
  <c r="D576829" i="1"/>
  <c r="D576830" i="1"/>
  <c r="D576831" i="1"/>
  <c r="D576832" i="1"/>
  <c r="D576833" i="1"/>
  <c r="D576834" i="1"/>
  <c r="D576835" i="1"/>
  <c r="D576836" i="1"/>
  <c r="D576837" i="1"/>
  <c r="D576838" i="1"/>
  <c r="D576839" i="1"/>
  <c r="D576840" i="1"/>
  <c r="D576841" i="1"/>
  <c r="D576842" i="1"/>
  <c r="D576843" i="1"/>
  <c r="D576844" i="1"/>
  <c r="D576845" i="1"/>
  <c r="D576846" i="1"/>
  <c r="D576847" i="1"/>
  <c r="D576848" i="1"/>
  <c r="D576849" i="1"/>
  <c r="D576850" i="1"/>
  <c r="D576851" i="1"/>
  <c r="D576852" i="1"/>
  <c r="D576853" i="1"/>
  <c r="D576854" i="1"/>
  <c r="D576855" i="1"/>
  <c r="D576856" i="1"/>
  <c r="D576857" i="1"/>
  <c r="D576858" i="1"/>
  <c r="D576859" i="1"/>
  <c r="D576860" i="1"/>
  <c r="D576861" i="1"/>
  <c r="D576862" i="1"/>
  <c r="D576863" i="1"/>
  <c r="D576864" i="1"/>
  <c r="D576865" i="1"/>
  <c r="D576866" i="1"/>
  <c r="D576867" i="1"/>
  <c r="D576868" i="1"/>
  <c r="D576869" i="1"/>
  <c r="D576870" i="1"/>
  <c r="D576871" i="1"/>
  <c r="D576872" i="1"/>
  <c r="D576873" i="1"/>
  <c r="D576874" i="1"/>
  <c r="D576875" i="1"/>
  <c r="D576876" i="1"/>
  <c r="D576877" i="1"/>
  <c r="D576878" i="1"/>
  <c r="D576879" i="1"/>
  <c r="D576880" i="1"/>
  <c r="D576881" i="1"/>
  <c r="D576882" i="1"/>
  <c r="D576883" i="1"/>
  <c r="D576884" i="1"/>
  <c r="D576885" i="1"/>
  <c r="D576886" i="1"/>
  <c r="D576887" i="1"/>
  <c r="D576888" i="1"/>
  <c r="D576889" i="1"/>
  <c r="D576890" i="1"/>
  <c r="D576891" i="1"/>
  <c r="D576892" i="1"/>
  <c r="D576893" i="1"/>
  <c r="D576894" i="1"/>
  <c r="D576895" i="1"/>
  <c r="D576896" i="1"/>
  <c r="D576897" i="1"/>
  <c r="D576898" i="1"/>
  <c r="D576899" i="1"/>
  <c r="D576900" i="1"/>
  <c r="D576901" i="1"/>
  <c r="D576902" i="1"/>
  <c r="D576903" i="1"/>
  <c r="D576904" i="1"/>
  <c r="D576905" i="1"/>
  <c r="D576906" i="1"/>
  <c r="D576907" i="1"/>
  <c r="D576908" i="1"/>
  <c r="D576909" i="1"/>
  <c r="D576910" i="1"/>
  <c r="D576911" i="1"/>
  <c r="D576912" i="1"/>
  <c r="D576913" i="1"/>
  <c r="D576914" i="1"/>
  <c r="D576915" i="1"/>
  <c r="D576916" i="1"/>
  <c r="D576917" i="1"/>
  <c r="D576918" i="1"/>
  <c r="D576919" i="1"/>
  <c r="D576920" i="1"/>
  <c r="D576921" i="1"/>
  <c r="D576922" i="1"/>
  <c r="D576923" i="1"/>
  <c r="D576924" i="1"/>
  <c r="D576925" i="1"/>
  <c r="D576926" i="1"/>
  <c r="D576927" i="1"/>
  <c r="D576928" i="1"/>
  <c r="D576929" i="1"/>
  <c r="D576930" i="1"/>
  <c r="D576931" i="1"/>
  <c r="D576932" i="1"/>
  <c r="D576933" i="1"/>
  <c r="D576934" i="1"/>
  <c r="D576935" i="1"/>
  <c r="D576936" i="1"/>
  <c r="D576937" i="1"/>
  <c r="D576938" i="1"/>
  <c r="D576939" i="1"/>
  <c r="D576940" i="1"/>
  <c r="D576941" i="1"/>
  <c r="D576942" i="1"/>
  <c r="D576943" i="1"/>
  <c r="D576944" i="1"/>
  <c r="D576945" i="1"/>
  <c r="D576946" i="1"/>
  <c r="D576947" i="1"/>
  <c r="D576948" i="1"/>
  <c r="D576949" i="1"/>
  <c r="D576950" i="1"/>
  <c r="D576951" i="1"/>
  <c r="D576952" i="1"/>
  <c r="D576953" i="1"/>
  <c r="D576954" i="1"/>
  <c r="D576955" i="1"/>
  <c r="D576956" i="1"/>
  <c r="D576957" i="1"/>
  <c r="D576958" i="1"/>
  <c r="D576959" i="1"/>
  <c r="D576960" i="1"/>
  <c r="D576961" i="1"/>
  <c r="D576962" i="1"/>
  <c r="D576963" i="1"/>
  <c r="D576964" i="1"/>
  <c r="D576965" i="1"/>
  <c r="D576966" i="1"/>
  <c r="D576967" i="1"/>
  <c r="D576968" i="1"/>
  <c r="D576969" i="1"/>
  <c r="D576970" i="1"/>
  <c r="D576971" i="1"/>
  <c r="D576972" i="1"/>
  <c r="D576973" i="1"/>
  <c r="D576974" i="1"/>
  <c r="D576975" i="1"/>
  <c r="D576976" i="1"/>
  <c r="D576977" i="1"/>
  <c r="D576978" i="1"/>
  <c r="D576979" i="1"/>
  <c r="D576980" i="1"/>
  <c r="D576981" i="1"/>
  <c r="D576982" i="1"/>
  <c r="D576983" i="1"/>
  <c r="D576984" i="1"/>
  <c r="D576985" i="1"/>
  <c r="D576986" i="1"/>
  <c r="D576987" i="1"/>
  <c r="D576988" i="1"/>
  <c r="D576989" i="1"/>
  <c r="D576990" i="1"/>
  <c r="D576991" i="1"/>
  <c r="D576992" i="1"/>
  <c r="D576993" i="1"/>
  <c r="D576994" i="1"/>
  <c r="D576995" i="1"/>
  <c r="D576996" i="1"/>
  <c r="D576997" i="1"/>
  <c r="D576998" i="1"/>
  <c r="D576999" i="1"/>
  <c r="D577000" i="1"/>
  <c r="D577001" i="1"/>
  <c r="D577002" i="1"/>
  <c r="D577003" i="1"/>
  <c r="D577004" i="1"/>
  <c r="D577005" i="1"/>
  <c r="D577006" i="1"/>
  <c r="D577007" i="1"/>
  <c r="D577008" i="1"/>
  <c r="D577009" i="1"/>
  <c r="D577010" i="1"/>
  <c r="D577011" i="1"/>
  <c r="D577012" i="1"/>
  <c r="D577013" i="1"/>
  <c r="D577014" i="1"/>
  <c r="D577015" i="1"/>
  <c r="D577016" i="1"/>
  <c r="D577017" i="1"/>
  <c r="D577018" i="1"/>
  <c r="D577019" i="1"/>
  <c r="D577020" i="1"/>
  <c r="D577021" i="1"/>
  <c r="D577022" i="1"/>
  <c r="D577023" i="1"/>
  <c r="D577024" i="1"/>
  <c r="D577025" i="1"/>
  <c r="D577026" i="1"/>
  <c r="D577027" i="1"/>
  <c r="D577028" i="1"/>
  <c r="D577029" i="1"/>
  <c r="D577030" i="1"/>
  <c r="D577031" i="1"/>
  <c r="D577032" i="1"/>
  <c r="D577033" i="1"/>
  <c r="D577034" i="1"/>
  <c r="D577035" i="1"/>
  <c r="D577036" i="1"/>
  <c r="D577037" i="1"/>
  <c r="D577038" i="1"/>
  <c r="D577039" i="1"/>
  <c r="D577040" i="1"/>
  <c r="D577041" i="1"/>
  <c r="D577042" i="1"/>
  <c r="D577043" i="1"/>
  <c r="D577044" i="1"/>
  <c r="D577045" i="1"/>
  <c r="D577046" i="1"/>
  <c r="D577047" i="1"/>
  <c r="D577048" i="1"/>
  <c r="D577049" i="1"/>
  <c r="D577050" i="1"/>
  <c r="D577051" i="1"/>
  <c r="D577052" i="1"/>
  <c r="D577053" i="1"/>
  <c r="D577054" i="1"/>
  <c r="D577055" i="1"/>
  <c r="D577056" i="1"/>
  <c r="D577057" i="1"/>
  <c r="D577058" i="1"/>
  <c r="D577059" i="1"/>
  <c r="D577060" i="1"/>
  <c r="D577061" i="1"/>
  <c r="D577062" i="1"/>
  <c r="D577063" i="1"/>
  <c r="D577064" i="1"/>
  <c r="D577065" i="1"/>
  <c r="D577066" i="1"/>
  <c r="D577067" i="1"/>
  <c r="D577068" i="1"/>
  <c r="D577069" i="1"/>
  <c r="D577070" i="1"/>
  <c r="D577071" i="1"/>
  <c r="D577072" i="1"/>
  <c r="D577073" i="1"/>
  <c r="D577074" i="1"/>
  <c r="D577075" i="1"/>
  <c r="D577076" i="1"/>
  <c r="D577077" i="1"/>
  <c r="D577078" i="1"/>
  <c r="D577079" i="1"/>
  <c r="D577080" i="1"/>
  <c r="D577081" i="1"/>
  <c r="D577082" i="1"/>
  <c r="D577083" i="1"/>
  <c r="D577084" i="1"/>
  <c r="D577085" i="1"/>
  <c r="D577086" i="1"/>
  <c r="D577087" i="1"/>
  <c r="D577088" i="1"/>
  <c r="D577089" i="1"/>
  <c r="D577090" i="1"/>
  <c r="D577091" i="1"/>
  <c r="D577092" i="1"/>
  <c r="D577093" i="1"/>
  <c r="D577094" i="1"/>
  <c r="D577095" i="1"/>
  <c r="D577096" i="1"/>
  <c r="D577097" i="1"/>
  <c r="D577098" i="1"/>
  <c r="D577099" i="1"/>
  <c r="D577100" i="1"/>
  <c r="D577101" i="1"/>
  <c r="D577102" i="1"/>
  <c r="D577103" i="1"/>
  <c r="D577104" i="1"/>
  <c r="D577105" i="1"/>
  <c r="D577106" i="1"/>
  <c r="D577107" i="1"/>
  <c r="D577108" i="1"/>
  <c r="D577109" i="1"/>
  <c r="D577110" i="1"/>
  <c r="D577111" i="1"/>
  <c r="D577112" i="1"/>
  <c r="D577113" i="1"/>
  <c r="D577114" i="1"/>
  <c r="D577115" i="1"/>
  <c r="D577116" i="1"/>
  <c r="D577117" i="1"/>
  <c r="D577118" i="1"/>
  <c r="D577119" i="1"/>
  <c r="D577120" i="1"/>
  <c r="D577121" i="1"/>
  <c r="D577122" i="1"/>
  <c r="D577123" i="1"/>
  <c r="D577124" i="1"/>
  <c r="D577125" i="1"/>
  <c r="D577126" i="1"/>
  <c r="D577127" i="1"/>
  <c r="D577128" i="1"/>
  <c r="D577129" i="1"/>
  <c r="D577130" i="1"/>
  <c r="D577131" i="1"/>
  <c r="D577132" i="1"/>
  <c r="D577133" i="1"/>
  <c r="D577134" i="1"/>
  <c r="D577135" i="1"/>
  <c r="D577136" i="1"/>
  <c r="D577137" i="1"/>
  <c r="D577138" i="1"/>
  <c r="D577139" i="1"/>
  <c r="D577140" i="1"/>
  <c r="D577141" i="1"/>
  <c r="D577142" i="1"/>
  <c r="D577143" i="1"/>
  <c r="D577144" i="1"/>
  <c r="D577145" i="1"/>
  <c r="D577146" i="1"/>
  <c r="D577147" i="1"/>
  <c r="D577148" i="1"/>
  <c r="D577149" i="1"/>
  <c r="D577150" i="1"/>
  <c r="D577151" i="1"/>
  <c r="D577152" i="1"/>
  <c r="D577153" i="1"/>
  <c r="D577154" i="1"/>
  <c r="D577155" i="1"/>
  <c r="D577156" i="1"/>
  <c r="D577157" i="1"/>
  <c r="D577158" i="1"/>
  <c r="D577159" i="1"/>
  <c r="D577160" i="1"/>
  <c r="D577161" i="1"/>
  <c r="D577162" i="1"/>
  <c r="D577163" i="1"/>
  <c r="D577164" i="1"/>
  <c r="D577165" i="1"/>
  <c r="D577166" i="1"/>
  <c r="D577167" i="1"/>
  <c r="D577168" i="1"/>
  <c r="D577169" i="1"/>
  <c r="D577170" i="1"/>
  <c r="D577171" i="1"/>
  <c r="D577172" i="1"/>
  <c r="D577173" i="1"/>
  <c r="D577174" i="1"/>
  <c r="D577175" i="1"/>
  <c r="D577176" i="1"/>
  <c r="D577177" i="1"/>
  <c r="D577178" i="1"/>
  <c r="D577179" i="1"/>
  <c r="D577180" i="1"/>
  <c r="D577181" i="1"/>
  <c r="D577182" i="1"/>
  <c r="D577183" i="1"/>
  <c r="D577184" i="1"/>
  <c r="D577185" i="1"/>
  <c r="D577186" i="1"/>
  <c r="D577187" i="1"/>
  <c r="D577188" i="1"/>
  <c r="D577189" i="1"/>
  <c r="D577190" i="1"/>
  <c r="D577191" i="1"/>
  <c r="D577192" i="1"/>
  <c r="D577193" i="1"/>
  <c r="D577194" i="1"/>
  <c r="D577195" i="1"/>
  <c r="D577196" i="1"/>
  <c r="D577197" i="1"/>
  <c r="D577198" i="1"/>
  <c r="D577199" i="1"/>
  <c r="D577200" i="1"/>
  <c r="D577201" i="1"/>
  <c r="D577202" i="1"/>
  <c r="D577203" i="1"/>
  <c r="D577204" i="1"/>
  <c r="D577205" i="1"/>
  <c r="D577206" i="1"/>
  <c r="D577207" i="1"/>
  <c r="D577208" i="1"/>
  <c r="D577209" i="1"/>
  <c r="D577210" i="1"/>
  <c r="D577211" i="1"/>
  <c r="D577212" i="1"/>
  <c r="D577213" i="1"/>
  <c r="D577214" i="1"/>
  <c r="D577215" i="1"/>
  <c r="D577216" i="1"/>
  <c r="D577217" i="1"/>
  <c r="D577218" i="1"/>
  <c r="D577219" i="1"/>
  <c r="D577220" i="1"/>
  <c r="D577221" i="1"/>
  <c r="D577222" i="1"/>
  <c r="D577223" i="1"/>
  <c r="D577224" i="1"/>
  <c r="D577225" i="1"/>
  <c r="D577226" i="1"/>
  <c r="D577227" i="1"/>
  <c r="D577228" i="1"/>
  <c r="D577229" i="1"/>
  <c r="D577230" i="1"/>
  <c r="D577231" i="1"/>
  <c r="D577232" i="1"/>
  <c r="D577233" i="1"/>
  <c r="D577234" i="1"/>
  <c r="D577235" i="1"/>
  <c r="D577236" i="1"/>
  <c r="D577237" i="1"/>
  <c r="D577238" i="1"/>
  <c r="D577239" i="1"/>
  <c r="D577240" i="1"/>
  <c r="D577241" i="1"/>
  <c r="D577242" i="1"/>
  <c r="D577243" i="1"/>
  <c r="D577244" i="1"/>
  <c r="D577245" i="1"/>
  <c r="D577246" i="1"/>
  <c r="D577247" i="1"/>
  <c r="D577248" i="1"/>
  <c r="D577249" i="1"/>
  <c r="D577250" i="1"/>
  <c r="D577251" i="1"/>
  <c r="D577252" i="1"/>
  <c r="D577253" i="1"/>
  <c r="D577254" i="1"/>
  <c r="D577255" i="1"/>
  <c r="D577256" i="1"/>
  <c r="D577257" i="1"/>
  <c r="D577258" i="1"/>
  <c r="D577259" i="1"/>
  <c r="D577260" i="1"/>
  <c r="D577261" i="1"/>
  <c r="D577262" i="1"/>
  <c r="D577263" i="1"/>
  <c r="D577264" i="1"/>
  <c r="D577265" i="1"/>
  <c r="D577266" i="1"/>
  <c r="D577267" i="1"/>
  <c r="D577268" i="1"/>
  <c r="D577269" i="1"/>
  <c r="D577270" i="1"/>
  <c r="D577271" i="1"/>
  <c r="D577272" i="1"/>
  <c r="D577273" i="1"/>
  <c r="D577274" i="1"/>
  <c r="D577275" i="1"/>
  <c r="D577276" i="1"/>
  <c r="D577277" i="1"/>
  <c r="D577278" i="1"/>
  <c r="D577279" i="1"/>
  <c r="D577280" i="1"/>
  <c r="D577281" i="1"/>
  <c r="D577282" i="1"/>
  <c r="D577283" i="1"/>
  <c r="D577284" i="1"/>
  <c r="D577285" i="1"/>
  <c r="D577286" i="1"/>
  <c r="D577287" i="1"/>
  <c r="D577288" i="1"/>
  <c r="D577289" i="1"/>
  <c r="D577290" i="1"/>
  <c r="D577291" i="1"/>
  <c r="D577292" i="1"/>
  <c r="D577293" i="1"/>
  <c r="D577294" i="1"/>
  <c r="D577295" i="1"/>
  <c r="D577296" i="1"/>
  <c r="D577297" i="1"/>
  <c r="D577298" i="1"/>
  <c r="D577299" i="1"/>
  <c r="D577300" i="1"/>
  <c r="D577301" i="1"/>
  <c r="D577302" i="1"/>
  <c r="D577303" i="1"/>
  <c r="D577304" i="1"/>
  <c r="D577305" i="1"/>
  <c r="D577306" i="1"/>
  <c r="D577307" i="1"/>
  <c r="D577308" i="1"/>
  <c r="D577309" i="1"/>
  <c r="D577310" i="1"/>
  <c r="D577311" i="1"/>
  <c r="D577312" i="1"/>
  <c r="D577313" i="1"/>
  <c r="D577314" i="1"/>
  <c r="D577315" i="1"/>
  <c r="D577316" i="1"/>
  <c r="D577317" i="1"/>
  <c r="D577318" i="1"/>
  <c r="D577319" i="1"/>
  <c r="D577320" i="1"/>
  <c r="D577321" i="1"/>
  <c r="D577322" i="1"/>
  <c r="D577323" i="1"/>
  <c r="D577324" i="1"/>
  <c r="D577325" i="1"/>
  <c r="D577326" i="1"/>
  <c r="D577327" i="1"/>
  <c r="D577328" i="1"/>
  <c r="D577329" i="1"/>
  <c r="D577330" i="1"/>
  <c r="D577331" i="1"/>
  <c r="D577332" i="1"/>
  <c r="D577333" i="1"/>
  <c r="D577334" i="1"/>
  <c r="D577335" i="1"/>
  <c r="D577336" i="1"/>
  <c r="D577337" i="1"/>
  <c r="D577338" i="1"/>
  <c r="D577339" i="1"/>
  <c r="D577340" i="1"/>
  <c r="D577341" i="1"/>
  <c r="D577342" i="1"/>
  <c r="D577343" i="1"/>
  <c r="D577344" i="1"/>
  <c r="D577345" i="1"/>
  <c r="D577346" i="1"/>
  <c r="D577347" i="1"/>
  <c r="D577348" i="1"/>
  <c r="D577349" i="1"/>
  <c r="D577350" i="1"/>
  <c r="D577351" i="1"/>
  <c r="D577352" i="1"/>
  <c r="D577353" i="1"/>
  <c r="D577354" i="1"/>
  <c r="D577355" i="1"/>
  <c r="D577356" i="1"/>
  <c r="D577357" i="1"/>
  <c r="D577358" i="1"/>
  <c r="D577359" i="1"/>
  <c r="D577360" i="1"/>
  <c r="D577361" i="1"/>
  <c r="D577362" i="1"/>
  <c r="D577363" i="1"/>
  <c r="D577364" i="1"/>
  <c r="D577365" i="1"/>
  <c r="D577366" i="1"/>
  <c r="D577367" i="1"/>
  <c r="D577368" i="1"/>
  <c r="D577369" i="1"/>
  <c r="D577370" i="1"/>
  <c r="D577371" i="1"/>
  <c r="D577372" i="1"/>
  <c r="D577373" i="1"/>
  <c r="D577374" i="1"/>
  <c r="D577375" i="1"/>
  <c r="D577376" i="1"/>
  <c r="D577377" i="1"/>
  <c r="D577378" i="1"/>
  <c r="D577379" i="1"/>
  <c r="D577380" i="1"/>
  <c r="D577381" i="1"/>
  <c r="D577382" i="1"/>
  <c r="D577383" i="1"/>
  <c r="D577384" i="1"/>
  <c r="D577385" i="1"/>
  <c r="D577386" i="1"/>
  <c r="D577387" i="1"/>
  <c r="D577388" i="1"/>
  <c r="D577389" i="1"/>
  <c r="D577390" i="1"/>
  <c r="D577391" i="1"/>
  <c r="D577392" i="1"/>
  <c r="D577393" i="1"/>
  <c r="D577394" i="1"/>
  <c r="D577395" i="1"/>
  <c r="D577396" i="1"/>
  <c r="D577397" i="1"/>
  <c r="D577398" i="1"/>
  <c r="D577399" i="1"/>
  <c r="D577400" i="1"/>
  <c r="D577401" i="1"/>
  <c r="D577402" i="1"/>
  <c r="D577403" i="1"/>
  <c r="D577404" i="1"/>
  <c r="D577405" i="1"/>
  <c r="D577406" i="1"/>
  <c r="D577407" i="1"/>
  <c r="D577408" i="1"/>
  <c r="D577409" i="1"/>
  <c r="D577410" i="1"/>
  <c r="D577411" i="1"/>
  <c r="D577412" i="1"/>
  <c r="D577413" i="1"/>
  <c r="D577414" i="1"/>
  <c r="D577415" i="1"/>
  <c r="D577416" i="1"/>
  <c r="D577417" i="1"/>
  <c r="D577418" i="1"/>
  <c r="D577419" i="1"/>
  <c r="D577420" i="1"/>
  <c r="D577421" i="1"/>
  <c r="D577422" i="1"/>
  <c r="D577423" i="1"/>
  <c r="D577424" i="1"/>
  <c r="D577425" i="1"/>
  <c r="D577426" i="1"/>
  <c r="D577427" i="1"/>
  <c r="D577428" i="1"/>
  <c r="D577429" i="1"/>
  <c r="D577430" i="1"/>
  <c r="D577431" i="1"/>
  <c r="D577432" i="1"/>
  <c r="D577433" i="1"/>
  <c r="D577434" i="1"/>
  <c r="D577435" i="1"/>
  <c r="D577436" i="1"/>
  <c r="D577437" i="1"/>
  <c r="D577438" i="1"/>
  <c r="D577439" i="1"/>
  <c r="D577440" i="1"/>
  <c r="D577441" i="1"/>
  <c r="D577442" i="1"/>
  <c r="D577443" i="1"/>
  <c r="D577444" i="1"/>
  <c r="D577445" i="1"/>
  <c r="D577446" i="1"/>
  <c r="D577447" i="1"/>
  <c r="D577448" i="1"/>
  <c r="D577449" i="1"/>
  <c r="D577450" i="1"/>
  <c r="D577451" i="1"/>
  <c r="D577452" i="1"/>
  <c r="D577453" i="1"/>
  <c r="D577454" i="1"/>
  <c r="D577455" i="1"/>
  <c r="D577456" i="1"/>
  <c r="D577457" i="1"/>
  <c r="D577458" i="1"/>
  <c r="D577459" i="1"/>
  <c r="D577460" i="1"/>
  <c r="D577461" i="1"/>
  <c r="D577462" i="1"/>
  <c r="D577463" i="1"/>
  <c r="D577464" i="1"/>
  <c r="D577465" i="1"/>
  <c r="D577466" i="1"/>
  <c r="D577467" i="1"/>
  <c r="D577468" i="1"/>
  <c r="D577469" i="1"/>
  <c r="D577470" i="1"/>
  <c r="D577471" i="1"/>
  <c r="D577472" i="1"/>
  <c r="D577473" i="1"/>
  <c r="D577474" i="1"/>
  <c r="D577475" i="1"/>
  <c r="D577476" i="1"/>
  <c r="D577477" i="1"/>
  <c r="D577478" i="1"/>
  <c r="D577479" i="1"/>
  <c r="D577480" i="1"/>
  <c r="D577481" i="1"/>
  <c r="D577482" i="1"/>
  <c r="D577483" i="1"/>
  <c r="D577484" i="1"/>
  <c r="D577485" i="1"/>
  <c r="D577486" i="1"/>
  <c r="D577487" i="1"/>
  <c r="D577488" i="1"/>
  <c r="D577489" i="1"/>
  <c r="D577490" i="1"/>
  <c r="D577491" i="1"/>
  <c r="D577492" i="1"/>
  <c r="D577493" i="1"/>
  <c r="D577494" i="1"/>
  <c r="D577495" i="1"/>
  <c r="D577496" i="1"/>
  <c r="D577497" i="1"/>
  <c r="D577498" i="1"/>
  <c r="D577499" i="1"/>
  <c r="D577500" i="1"/>
  <c r="D577501" i="1"/>
  <c r="D577502" i="1"/>
  <c r="D577503" i="1"/>
  <c r="D577504" i="1"/>
  <c r="D577505" i="1"/>
  <c r="D577506" i="1"/>
  <c r="D577507" i="1"/>
  <c r="D577508" i="1"/>
  <c r="D577509" i="1"/>
  <c r="D577510" i="1"/>
  <c r="D577511" i="1"/>
  <c r="D577512" i="1"/>
  <c r="D577513" i="1"/>
  <c r="D577514" i="1"/>
  <c r="D577515" i="1"/>
  <c r="D577516" i="1"/>
  <c r="D577517" i="1"/>
  <c r="D577518" i="1"/>
  <c r="D577519" i="1"/>
  <c r="D577520" i="1"/>
  <c r="D577521" i="1"/>
  <c r="D577522" i="1"/>
  <c r="D577523" i="1"/>
  <c r="D577524" i="1"/>
  <c r="D577525" i="1"/>
  <c r="D577526" i="1"/>
  <c r="D577527" i="1"/>
  <c r="D577528" i="1"/>
  <c r="D577529" i="1"/>
  <c r="D577530" i="1"/>
  <c r="D577531" i="1"/>
  <c r="D577532" i="1"/>
  <c r="D577533" i="1"/>
  <c r="D577534" i="1"/>
  <c r="D577535" i="1"/>
  <c r="D577536" i="1"/>
  <c r="D577537" i="1"/>
  <c r="D577538" i="1"/>
  <c r="D577539" i="1"/>
  <c r="D577540" i="1"/>
  <c r="D577541" i="1"/>
  <c r="D577542" i="1"/>
  <c r="D577543" i="1"/>
  <c r="D577544" i="1"/>
  <c r="D577545" i="1"/>
  <c r="D577546" i="1"/>
  <c r="D577547" i="1"/>
  <c r="D577548" i="1"/>
  <c r="D577549" i="1"/>
  <c r="D577550" i="1"/>
  <c r="D577551" i="1"/>
  <c r="D577552" i="1"/>
  <c r="D577553" i="1"/>
  <c r="D577554" i="1"/>
  <c r="D577555" i="1"/>
  <c r="D577556" i="1"/>
  <c r="D577557" i="1"/>
  <c r="D577558" i="1"/>
  <c r="D577559" i="1"/>
  <c r="D577560" i="1"/>
  <c r="D577561" i="1"/>
  <c r="D577562" i="1"/>
  <c r="D577563" i="1"/>
  <c r="D577564" i="1"/>
  <c r="D577565" i="1"/>
  <c r="D577566" i="1"/>
  <c r="D577567" i="1"/>
  <c r="D577568" i="1"/>
  <c r="D577569" i="1"/>
  <c r="D577570" i="1"/>
  <c r="D577571" i="1"/>
  <c r="D577572" i="1"/>
  <c r="D577573" i="1"/>
  <c r="D577574" i="1"/>
  <c r="D577575" i="1"/>
  <c r="D577576" i="1"/>
  <c r="D577577" i="1"/>
  <c r="D577578" i="1"/>
  <c r="D577579" i="1"/>
  <c r="D577580" i="1"/>
  <c r="D577581" i="1"/>
  <c r="D577582" i="1"/>
  <c r="D577583" i="1"/>
  <c r="D577584" i="1"/>
  <c r="D577585" i="1"/>
  <c r="D577586" i="1"/>
  <c r="D577587" i="1"/>
  <c r="D577588" i="1"/>
  <c r="D577589" i="1"/>
  <c r="D577590" i="1"/>
  <c r="D577591" i="1"/>
  <c r="D577592" i="1"/>
  <c r="D577593" i="1"/>
  <c r="D577594" i="1"/>
  <c r="D577595" i="1"/>
  <c r="D577596" i="1"/>
  <c r="D577597" i="1"/>
  <c r="D577598" i="1"/>
  <c r="D577599" i="1"/>
  <c r="D577600" i="1"/>
  <c r="D577601" i="1"/>
  <c r="D577602" i="1"/>
  <c r="D577603" i="1"/>
  <c r="D577604" i="1"/>
  <c r="D577605" i="1"/>
  <c r="D577606" i="1"/>
  <c r="D577607" i="1"/>
  <c r="D577608" i="1"/>
  <c r="D577609" i="1"/>
  <c r="D577610" i="1"/>
  <c r="D577611" i="1"/>
  <c r="D577612" i="1"/>
  <c r="D577613" i="1"/>
  <c r="D577614" i="1"/>
  <c r="D577615" i="1"/>
  <c r="D577616" i="1"/>
  <c r="D577617" i="1"/>
  <c r="D577618" i="1"/>
  <c r="D577619" i="1"/>
  <c r="D577620" i="1"/>
  <c r="D577621" i="1"/>
  <c r="D577622" i="1"/>
  <c r="D577623" i="1"/>
  <c r="D577624" i="1"/>
  <c r="D577625" i="1"/>
  <c r="D577626" i="1"/>
  <c r="D577627" i="1"/>
  <c r="D577628" i="1"/>
  <c r="D577629" i="1"/>
  <c r="D577630" i="1"/>
  <c r="D577631" i="1"/>
  <c r="D577632" i="1"/>
  <c r="D577633" i="1"/>
  <c r="D577634" i="1"/>
  <c r="D577635" i="1"/>
  <c r="D577636" i="1"/>
  <c r="D577637" i="1"/>
  <c r="D577638" i="1"/>
  <c r="D577639" i="1"/>
  <c r="D577640" i="1"/>
  <c r="D577641" i="1"/>
  <c r="D577642" i="1"/>
  <c r="D577643" i="1"/>
  <c r="D577644" i="1"/>
  <c r="D577645" i="1"/>
  <c r="D577646" i="1"/>
  <c r="D577647" i="1"/>
  <c r="D577648" i="1"/>
  <c r="D577649" i="1"/>
  <c r="D577650" i="1"/>
  <c r="D577651" i="1"/>
  <c r="D577652" i="1"/>
  <c r="D577653" i="1"/>
  <c r="D577654" i="1"/>
  <c r="D577655" i="1"/>
  <c r="D577656" i="1"/>
  <c r="D577657" i="1"/>
  <c r="D577658" i="1"/>
  <c r="D577659" i="1"/>
  <c r="D577660" i="1"/>
  <c r="D577661" i="1"/>
  <c r="D577662" i="1"/>
  <c r="D577663" i="1"/>
  <c r="D577664" i="1"/>
  <c r="D577665" i="1"/>
  <c r="D577666" i="1"/>
  <c r="D577667" i="1"/>
  <c r="D577668" i="1"/>
  <c r="D577669" i="1"/>
  <c r="D577670" i="1"/>
  <c r="D577671" i="1"/>
  <c r="D577672" i="1"/>
  <c r="D577673" i="1"/>
  <c r="D577674" i="1"/>
  <c r="D577675" i="1"/>
  <c r="D577676" i="1"/>
  <c r="D577677" i="1"/>
  <c r="D577678" i="1"/>
  <c r="D577679" i="1"/>
  <c r="D577680" i="1"/>
  <c r="D577681" i="1"/>
  <c r="D577682" i="1"/>
  <c r="D577683" i="1"/>
  <c r="D577684" i="1"/>
  <c r="D577685" i="1"/>
  <c r="D577686" i="1"/>
  <c r="D577687" i="1"/>
  <c r="D577688" i="1"/>
  <c r="D577689" i="1"/>
  <c r="D577690" i="1"/>
  <c r="D577691" i="1"/>
  <c r="D577692" i="1"/>
  <c r="D577693" i="1"/>
  <c r="D577694" i="1"/>
  <c r="D577695" i="1"/>
  <c r="D577696" i="1"/>
  <c r="D577697" i="1"/>
  <c r="D577698" i="1"/>
  <c r="D577699" i="1"/>
  <c r="D577700" i="1"/>
  <c r="D577701" i="1"/>
  <c r="D577702" i="1"/>
  <c r="D577703" i="1"/>
  <c r="D577704" i="1"/>
  <c r="D577705" i="1"/>
  <c r="D577706" i="1"/>
  <c r="D577707" i="1"/>
  <c r="D577708" i="1"/>
  <c r="D577709" i="1"/>
  <c r="D577710" i="1"/>
  <c r="D577711" i="1"/>
  <c r="D577712" i="1"/>
  <c r="D577713" i="1"/>
  <c r="D577714" i="1"/>
  <c r="D577715" i="1"/>
  <c r="D577716" i="1"/>
  <c r="D577717" i="1"/>
  <c r="D577718" i="1"/>
  <c r="D577719" i="1"/>
  <c r="D577720" i="1"/>
  <c r="D577721" i="1"/>
  <c r="D577722" i="1"/>
  <c r="D577723" i="1"/>
  <c r="D577724" i="1"/>
  <c r="D577725" i="1"/>
  <c r="D577726" i="1"/>
  <c r="D577727" i="1"/>
  <c r="D577728" i="1"/>
  <c r="D577729" i="1"/>
  <c r="D577730" i="1"/>
  <c r="D577731" i="1"/>
  <c r="D577732" i="1"/>
  <c r="D577733" i="1"/>
  <c r="D577734" i="1"/>
  <c r="D577735" i="1"/>
  <c r="D577736" i="1"/>
  <c r="D577737" i="1"/>
  <c r="D577738" i="1"/>
  <c r="D577739" i="1"/>
  <c r="D577740" i="1"/>
  <c r="D577741" i="1"/>
  <c r="D577742" i="1"/>
  <c r="D577743" i="1"/>
  <c r="D577744" i="1"/>
  <c r="D577745" i="1"/>
  <c r="D577746" i="1"/>
  <c r="D577747" i="1"/>
  <c r="D577748" i="1"/>
  <c r="D577749" i="1"/>
  <c r="D577750" i="1"/>
  <c r="D577751" i="1"/>
  <c r="D577752" i="1"/>
  <c r="D577753" i="1"/>
  <c r="D577754" i="1"/>
  <c r="D577755" i="1"/>
  <c r="D577756" i="1"/>
  <c r="D577757" i="1"/>
  <c r="D577758" i="1"/>
  <c r="D577759" i="1"/>
  <c r="D577760" i="1"/>
  <c r="D577761" i="1"/>
  <c r="D577762" i="1"/>
  <c r="D577763" i="1"/>
  <c r="D577764" i="1"/>
  <c r="D577765" i="1"/>
  <c r="D577766" i="1"/>
  <c r="D577767" i="1"/>
  <c r="D577768" i="1"/>
  <c r="D577769" i="1"/>
  <c r="D577770" i="1"/>
  <c r="D577771" i="1"/>
  <c r="D577772" i="1"/>
  <c r="D577773" i="1"/>
  <c r="D577774" i="1"/>
  <c r="D577775" i="1"/>
  <c r="D577776" i="1"/>
  <c r="D577777" i="1"/>
  <c r="D577778" i="1"/>
  <c r="D577779" i="1"/>
  <c r="D577780" i="1"/>
  <c r="D577781" i="1"/>
  <c r="D577782" i="1"/>
  <c r="D577783" i="1"/>
  <c r="D577784" i="1"/>
  <c r="D577785" i="1"/>
  <c r="D577786" i="1"/>
  <c r="D577787" i="1"/>
  <c r="D577788" i="1"/>
  <c r="D577789" i="1"/>
  <c r="D577790" i="1"/>
  <c r="D577791" i="1"/>
  <c r="D577792" i="1"/>
  <c r="D577793" i="1"/>
  <c r="D577794" i="1"/>
  <c r="D577795" i="1"/>
  <c r="D577796" i="1"/>
  <c r="D577797" i="1"/>
  <c r="D577798" i="1"/>
  <c r="D577799" i="1"/>
  <c r="D577800" i="1"/>
  <c r="D577801" i="1"/>
  <c r="D577802" i="1"/>
  <c r="D577803" i="1"/>
  <c r="D577804" i="1"/>
  <c r="D577805" i="1"/>
  <c r="D577806" i="1"/>
  <c r="D577807" i="1"/>
  <c r="D577808" i="1"/>
  <c r="D577809" i="1"/>
  <c r="D577810" i="1"/>
  <c r="D577811" i="1"/>
  <c r="D577812" i="1"/>
  <c r="D577813" i="1"/>
  <c r="D577814" i="1"/>
  <c r="D577815" i="1"/>
  <c r="D577816" i="1"/>
  <c r="D577817" i="1"/>
  <c r="D577818" i="1"/>
  <c r="D577819" i="1"/>
  <c r="D577820" i="1"/>
  <c r="D577821" i="1"/>
  <c r="D577822" i="1"/>
  <c r="D577823" i="1"/>
  <c r="D577824" i="1"/>
  <c r="D577825" i="1"/>
  <c r="D577826" i="1"/>
  <c r="D577827" i="1"/>
  <c r="D577828" i="1"/>
  <c r="D577829" i="1"/>
  <c r="D577830" i="1"/>
  <c r="D577831" i="1"/>
  <c r="D577832" i="1"/>
  <c r="D577833" i="1"/>
  <c r="D577834" i="1"/>
  <c r="D577835" i="1"/>
  <c r="D577836" i="1"/>
  <c r="D577837" i="1"/>
  <c r="D577838" i="1"/>
  <c r="D577839" i="1"/>
  <c r="D577840" i="1"/>
  <c r="D577841" i="1"/>
  <c r="D577842" i="1"/>
  <c r="D577843" i="1"/>
  <c r="D577844" i="1"/>
  <c r="D577845" i="1"/>
  <c r="D577846" i="1"/>
  <c r="D577847" i="1"/>
  <c r="D577848" i="1"/>
  <c r="D577849" i="1"/>
  <c r="D577850" i="1"/>
  <c r="D577851" i="1"/>
  <c r="D577852" i="1"/>
  <c r="D577853" i="1"/>
  <c r="D577854" i="1"/>
  <c r="D577855" i="1"/>
  <c r="D577856" i="1"/>
  <c r="D577857" i="1"/>
  <c r="D577858" i="1"/>
  <c r="D577859" i="1"/>
  <c r="D577860" i="1"/>
  <c r="D577861" i="1"/>
  <c r="D577862" i="1"/>
  <c r="D577863" i="1"/>
  <c r="D577864" i="1"/>
  <c r="D577865" i="1"/>
  <c r="D577866" i="1"/>
  <c r="D577867" i="1"/>
  <c r="D577868" i="1"/>
  <c r="D577869" i="1"/>
  <c r="D577870" i="1"/>
  <c r="D577871" i="1"/>
  <c r="D577872" i="1"/>
  <c r="D577873" i="1"/>
  <c r="D577874" i="1"/>
  <c r="D577875" i="1"/>
  <c r="D577876" i="1"/>
  <c r="D577877" i="1"/>
  <c r="D577878" i="1"/>
  <c r="D577879" i="1"/>
  <c r="D577880" i="1"/>
  <c r="D577881" i="1"/>
  <c r="D577882" i="1"/>
  <c r="D577883" i="1"/>
  <c r="D577884" i="1"/>
  <c r="D577885" i="1"/>
  <c r="D577886" i="1"/>
  <c r="D577887" i="1"/>
  <c r="D577888" i="1"/>
  <c r="D577889" i="1"/>
  <c r="D577890" i="1"/>
  <c r="D577891" i="1"/>
  <c r="D577892" i="1"/>
  <c r="D577893" i="1"/>
  <c r="D577894" i="1"/>
  <c r="D577895" i="1"/>
  <c r="D577896" i="1"/>
  <c r="D577897" i="1"/>
  <c r="D577898" i="1"/>
  <c r="D577899" i="1"/>
  <c r="D577900" i="1"/>
  <c r="D577901" i="1"/>
  <c r="D577902" i="1"/>
  <c r="D577903" i="1"/>
  <c r="D577904" i="1"/>
  <c r="D577905" i="1"/>
  <c r="D577906" i="1"/>
  <c r="D577907" i="1"/>
  <c r="D577908" i="1"/>
  <c r="D577909" i="1"/>
  <c r="D577910" i="1"/>
  <c r="D577911" i="1"/>
  <c r="D577912" i="1"/>
  <c r="D577913" i="1"/>
  <c r="D577914" i="1"/>
  <c r="D577915" i="1"/>
  <c r="D577916" i="1"/>
  <c r="D577917" i="1"/>
  <c r="D577918" i="1"/>
  <c r="D577919" i="1"/>
  <c r="D577920" i="1"/>
  <c r="D577921" i="1"/>
  <c r="D577922" i="1"/>
  <c r="D577923" i="1"/>
  <c r="D577924" i="1"/>
  <c r="D577925" i="1"/>
  <c r="D577926" i="1"/>
  <c r="D577927" i="1"/>
  <c r="D577928" i="1"/>
  <c r="D577929" i="1"/>
  <c r="D577930" i="1"/>
  <c r="D577931" i="1"/>
  <c r="D577932" i="1"/>
  <c r="D577933" i="1"/>
  <c r="D577934" i="1"/>
  <c r="D577935" i="1"/>
  <c r="D577936" i="1"/>
  <c r="D577937" i="1"/>
  <c r="D577938" i="1"/>
  <c r="D577939" i="1"/>
  <c r="D577940" i="1"/>
  <c r="D577941" i="1"/>
  <c r="D577942" i="1"/>
  <c r="D577943" i="1"/>
  <c r="D577944" i="1"/>
  <c r="D577945" i="1"/>
  <c r="D577946" i="1"/>
  <c r="D577947" i="1"/>
  <c r="D577948" i="1"/>
  <c r="D577949" i="1"/>
  <c r="D577950" i="1"/>
  <c r="D577951" i="1"/>
  <c r="D577952" i="1"/>
  <c r="D577953" i="1"/>
  <c r="D577954" i="1"/>
  <c r="D577955" i="1"/>
  <c r="D577956" i="1"/>
  <c r="D577957" i="1"/>
  <c r="D577958" i="1"/>
  <c r="D577959" i="1"/>
  <c r="D577960" i="1"/>
  <c r="D577961" i="1"/>
  <c r="D577962" i="1"/>
  <c r="D577963" i="1"/>
  <c r="D577964" i="1"/>
  <c r="D577965" i="1"/>
  <c r="D577966" i="1"/>
  <c r="D577967" i="1"/>
  <c r="D577968" i="1"/>
  <c r="D577969" i="1"/>
  <c r="D577970" i="1"/>
  <c r="D577971" i="1"/>
  <c r="D577972" i="1"/>
  <c r="D577973" i="1"/>
  <c r="D577974" i="1"/>
  <c r="D577975" i="1"/>
  <c r="D577976" i="1"/>
  <c r="D577977" i="1"/>
  <c r="D577978" i="1"/>
  <c r="D577979" i="1"/>
  <c r="D577980" i="1"/>
  <c r="D577981" i="1"/>
  <c r="D577982" i="1"/>
  <c r="D577983" i="1"/>
  <c r="D577984" i="1"/>
  <c r="D577985" i="1"/>
  <c r="D577986" i="1"/>
  <c r="D577987" i="1"/>
  <c r="D577988" i="1"/>
  <c r="D577989" i="1"/>
  <c r="D577990" i="1"/>
  <c r="D577991" i="1"/>
  <c r="D577992" i="1"/>
  <c r="D577993" i="1"/>
  <c r="D577994" i="1"/>
  <c r="D577995" i="1"/>
  <c r="D577996" i="1"/>
  <c r="D577997" i="1"/>
  <c r="D577998" i="1"/>
  <c r="D577999" i="1"/>
  <c r="D578000" i="1"/>
  <c r="D578001" i="1"/>
  <c r="D578002" i="1"/>
  <c r="D578003" i="1"/>
  <c r="D578004" i="1"/>
  <c r="D578005" i="1"/>
  <c r="D578006" i="1"/>
  <c r="D578007" i="1"/>
  <c r="D578008" i="1"/>
  <c r="D578009" i="1"/>
  <c r="D578010" i="1"/>
  <c r="D578011" i="1"/>
  <c r="D578012" i="1"/>
  <c r="D578013" i="1"/>
  <c r="D578014" i="1"/>
  <c r="D578015" i="1"/>
  <c r="D578016" i="1"/>
  <c r="D578017" i="1"/>
  <c r="D578018" i="1"/>
  <c r="D578019" i="1"/>
  <c r="D578020" i="1"/>
  <c r="D578021" i="1"/>
  <c r="D578022" i="1"/>
  <c r="D578023" i="1"/>
  <c r="D578024" i="1"/>
  <c r="D578025" i="1"/>
  <c r="D578026" i="1"/>
  <c r="D578027" i="1"/>
  <c r="D578028" i="1"/>
  <c r="D578029" i="1"/>
  <c r="D578030" i="1"/>
  <c r="D578031" i="1"/>
  <c r="D578032" i="1"/>
  <c r="D578033" i="1"/>
  <c r="D578034" i="1"/>
  <c r="D578035" i="1"/>
  <c r="D578036" i="1"/>
  <c r="D578037" i="1"/>
  <c r="D578038" i="1"/>
  <c r="D578039" i="1"/>
  <c r="D578040" i="1"/>
  <c r="D578041" i="1"/>
  <c r="D578042" i="1"/>
  <c r="D578043" i="1"/>
  <c r="D578044" i="1"/>
  <c r="D578045" i="1"/>
  <c r="D578046" i="1"/>
  <c r="D578047" i="1"/>
  <c r="D578048" i="1"/>
  <c r="D578049" i="1"/>
  <c r="D578050" i="1"/>
  <c r="D578051" i="1"/>
  <c r="D578052" i="1"/>
  <c r="D578053" i="1"/>
  <c r="D578054" i="1"/>
  <c r="D578055" i="1"/>
  <c r="D578056" i="1"/>
  <c r="D578057" i="1"/>
  <c r="D578058" i="1"/>
  <c r="D578059" i="1"/>
  <c r="D578060" i="1"/>
  <c r="D578061" i="1"/>
  <c r="D578062" i="1"/>
  <c r="D578063" i="1"/>
  <c r="D578064" i="1"/>
  <c r="D578065" i="1"/>
  <c r="D578066" i="1"/>
  <c r="D578067" i="1"/>
  <c r="D578068" i="1"/>
  <c r="D578069" i="1"/>
  <c r="D578070" i="1"/>
  <c r="D578071" i="1"/>
  <c r="D578072" i="1"/>
  <c r="D578073" i="1"/>
  <c r="D578074" i="1"/>
  <c r="D578075" i="1"/>
  <c r="D578076" i="1"/>
  <c r="D578077" i="1"/>
  <c r="D578078" i="1"/>
  <c r="D578079" i="1"/>
  <c r="D578080" i="1"/>
  <c r="D578081" i="1"/>
  <c r="D578082" i="1"/>
  <c r="D578083" i="1"/>
  <c r="D578084" i="1"/>
  <c r="D578085" i="1"/>
  <c r="D578086" i="1"/>
  <c r="D578087" i="1"/>
  <c r="D578088" i="1"/>
  <c r="D578089" i="1"/>
  <c r="D578090" i="1"/>
  <c r="D578091" i="1"/>
  <c r="D578092" i="1"/>
  <c r="D578093" i="1"/>
  <c r="D578094" i="1"/>
  <c r="D578095" i="1"/>
  <c r="D578096" i="1"/>
  <c r="D578097" i="1"/>
  <c r="D578098" i="1"/>
  <c r="D578099" i="1"/>
  <c r="D578100" i="1"/>
  <c r="D578101" i="1"/>
  <c r="D578102" i="1"/>
  <c r="D578103" i="1"/>
  <c r="D578104" i="1"/>
  <c r="D578105" i="1"/>
  <c r="D578106" i="1"/>
  <c r="D578107" i="1"/>
  <c r="D578108" i="1"/>
  <c r="D578109" i="1"/>
  <c r="D578110" i="1"/>
  <c r="D578111" i="1"/>
  <c r="D578112" i="1"/>
  <c r="D578113" i="1"/>
  <c r="D578114" i="1"/>
  <c r="D578115" i="1"/>
  <c r="D578116" i="1"/>
  <c r="D578117" i="1"/>
  <c r="D578118" i="1"/>
  <c r="D578119" i="1"/>
  <c r="D578120" i="1"/>
  <c r="D578121" i="1"/>
  <c r="D578122" i="1"/>
  <c r="D578123" i="1"/>
  <c r="D578124" i="1"/>
  <c r="D578125" i="1"/>
  <c r="D578126" i="1"/>
  <c r="D578127" i="1"/>
  <c r="D578128" i="1"/>
  <c r="D578129" i="1"/>
  <c r="D578130" i="1"/>
  <c r="D578131" i="1"/>
  <c r="D578132" i="1"/>
  <c r="D578133" i="1"/>
  <c r="D578134" i="1"/>
  <c r="D578135" i="1"/>
  <c r="D578136" i="1"/>
  <c r="D578137" i="1"/>
  <c r="D578138" i="1"/>
  <c r="D578139" i="1"/>
  <c r="D578140" i="1"/>
  <c r="D578141" i="1"/>
  <c r="D578142" i="1"/>
  <c r="D578143" i="1"/>
  <c r="D578144" i="1"/>
  <c r="D578145" i="1"/>
  <c r="D578146" i="1"/>
  <c r="D578147" i="1"/>
  <c r="D578148" i="1"/>
  <c r="D578149" i="1"/>
  <c r="D578150" i="1"/>
  <c r="D578151" i="1"/>
  <c r="D578152" i="1"/>
  <c r="D578153" i="1"/>
  <c r="D578154" i="1"/>
  <c r="D578155" i="1"/>
  <c r="D578156" i="1"/>
  <c r="D578157" i="1"/>
  <c r="D578158" i="1"/>
  <c r="D578159" i="1"/>
  <c r="D578160" i="1"/>
  <c r="D578161" i="1"/>
  <c r="D578162" i="1"/>
  <c r="D578163" i="1"/>
  <c r="D578164" i="1"/>
  <c r="D578165" i="1"/>
  <c r="D578166" i="1"/>
  <c r="D578167" i="1"/>
  <c r="D578168" i="1"/>
  <c r="D578169" i="1"/>
  <c r="D578170" i="1"/>
  <c r="D578171" i="1"/>
  <c r="D578172" i="1"/>
  <c r="D578173" i="1"/>
  <c r="D578174" i="1"/>
  <c r="D578175" i="1"/>
  <c r="D578176" i="1"/>
  <c r="D578177" i="1"/>
  <c r="D578178" i="1"/>
  <c r="D578179" i="1"/>
  <c r="D578180" i="1"/>
  <c r="D578181" i="1"/>
  <c r="D578182" i="1"/>
  <c r="D578183" i="1"/>
  <c r="D578184" i="1"/>
  <c r="D578185" i="1"/>
  <c r="D578186" i="1"/>
  <c r="D578187" i="1"/>
  <c r="D578188" i="1"/>
  <c r="D578189" i="1"/>
  <c r="D578190" i="1"/>
  <c r="D578191" i="1"/>
  <c r="D578192" i="1"/>
  <c r="D578193" i="1"/>
  <c r="D578194" i="1"/>
  <c r="D578195" i="1"/>
  <c r="D578196" i="1"/>
  <c r="D578197" i="1"/>
  <c r="D578198" i="1"/>
  <c r="D578199" i="1"/>
  <c r="D578200" i="1"/>
  <c r="D578201" i="1"/>
  <c r="D578202" i="1"/>
  <c r="D578203" i="1"/>
  <c r="D578204" i="1"/>
  <c r="D578205" i="1"/>
  <c r="D578206" i="1"/>
  <c r="D578207" i="1"/>
  <c r="D578208" i="1"/>
  <c r="D578209" i="1"/>
  <c r="D578210" i="1"/>
  <c r="D578211" i="1"/>
  <c r="D578212" i="1"/>
  <c r="D578213" i="1"/>
  <c r="D578214" i="1"/>
  <c r="D578215" i="1"/>
  <c r="D578216" i="1"/>
  <c r="D578217" i="1"/>
  <c r="D578218" i="1"/>
  <c r="D578219" i="1"/>
  <c r="D578220" i="1"/>
  <c r="D578221" i="1"/>
  <c r="D578222" i="1"/>
  <c r="D578223" i="1"/>
  <c r="D578224" i="1"/>
  <c r="D578225" i="1"/>
  <c r="D578226" i="1"/>
  <c r="D578227" i="1"/>
  <c r="D578228" i="1"/>
  <c r="D578229" i="1"/>
  <c r="D578230" i="1"/>
  <c r="D578231" i="1"/>
  <c r="D578232" i="1"/>
  <c r="D578233" i="1"/>
  <c r="D578234" i="1"/>
  <c r="D578235" i="1"/>
  <c r="D578236" i="1"/>
  <c r="D578237" i="1"/>
  <c r="D578238" i="1"/>
  <c r="D578239" i="1"/>
  <c r="D578240" i="1"/>
  <c r="D578241" i="1"/>
  <c r="D578242" i="1"/>
  <c r="D578243" i="1"/>
  <c r="D578244" i="1"/>
  <c r="D578245" i="1"/>
  <c r="D578246" i="1"/>
  <c r="D578247" i="1"/>
  <c r="D578248" i="1"/>
  <c r="D578249" i="1"/>
  <c r="D578250" i="1"/>
  <c r="D578251" i="1"/>
  <c r="D578252" i="1"/>
  <c r="D578253" i="1"/>
  <c r="D578254" i="1"/>
  <c r="D578255" i="1"/>
  <c r="D578256" i="1"/>
  <c r="D578257" i="1"/>
  <c r="D578258" i="1"/>
  <c r="D578259" i="1"/>
  <c r="D578260" i="1"/>
  <c r="D578261" i="1"/>
  <c r="D578262" i="1"/>
  <c r="D578263" i="1"/>
  <c r="D578264" i="1"/>
  <c r="D578265" i="1"/>
  <c r="D578266" i="1"/>
  <c r="D578267" i="1"/>
  <c r="D578268" i="1"/>
  <c r="D578269" i="1"/>
  <c r="D578270" i="1"/>
  <c r="D578271" i="1"/>
  <c r="D578272" i="1"/>
  <c r="D578273" i="1"/>
  <c r="D578274" i="1"/>
  <c r="D578275" i="1"/>
  <c r="D578276" i="1"/>
  <c r="D578277" i="1"/>
  <c r="D578278" i="1"/>
  <c r="D578279" i="1"/>
  <c r="D578280" i="1"/>
  <c r="D578281" i="1"/>
  <c r="D578282" i="1"/>
  <c r="D578283" i="1"/>
  <c r="D578284" i="1"/>
  <c r="D578285" i="1"/>
  <c r="D578286" i="1"/>
  <c r="D578287" i="1"/>
  <c r="D578288" i="1"/>
  <c r="D578289" i="1"/>
  <c r="D578290" i="1"/>
  <c r="D578291" i="1"/>
  <c r="D578292" i="1"/>
  <c r="D578293" i="1"/>
  <c r="D578294" i="1"/>
  <c r="D578295" i="1"/>
  <c r="D578296" i="1"/>
  <c r="D578297" i="1"/>
  <c r="D578298" i="1"/>
  <c r="D578299" i="1"/>
  <c r="D578300" i="1"/>
  <c r="D578301" i="1"/>
  <c r="D578302" i="1"/>
  <c r="D578303" i="1"/>
  <c r="D578304" i="1"/>
  <c r="D578305" i="1"/>
  <c r="D578306" i="1"/>
  <c r="D578307" i="1"/>
  <c r="D578308" i="1"/>
  <c r="D578309" i="1"/>
  <c r="D578310" i="1"/>
  <c r="D578311" i="1"/>
  <c r="D578312" i="1"/>
  <c r="D578313" i="1"/>
  <c r="D578314" i="1"/>
  <c r="D578315" i="1"/>
  <c r="D578316" i="1"/>
  <c r="D578317" i="1"/>
  <c r="D578318" i="1"/>
  <c r="D578319" i="1"/>
  <c r="D578320" i="1"/>
  <c r="D578321" i="1"/>
  <c r="D578322" i="1"/>
  <c r="D578323" i="1"/>
  <c r="D578324" i="1"/>
  <c r="D578325" i="1"/>
  <c r="D578326" i="1"/>
  <c r="D578327" i="1"/>
  <c r="D578328" i="1"/>
  <c r="D578329" i="1"/>
  <c r="D578330" i="1"/>
  <c r="D578331" i="1"/>
  <c r="D578332" i="1"/>
  <c r="D578333" i="1"/>
  <c r="D578334" i="1"/>
  <c r="D578335" i="1"/>
  <c r="D578336" i="1"/>
  <c r="D578337" i="1"/>
  <c r="D578338" i="1"/>
  <c r="D578339" i="1"/>
  <c r="D578340" i="1"/>
  <c r="D578341" i="1"/>
  <c r="D578342" i="1"/>
  <c r="D578343" i="1"/>
  <c r="D578344" i="1"/>
  <c r="D578345" i="1"/>
  <c r="D578346" i="1"/>
  <c r="D578347" i="1"/>
  <c r="D578348" i="1"/>
  <c r="D578349" i="1"/>
  <c r="D578350" i="1"/>
  <c r="D578351" i="1"/>
  <c r="D578352" i="1"/>
  <c r="D578353" i="1"/>
  <c r="D578354" i="1"/>
  <c r="D578355" i="1"/>
  <c r="D578356" i="1"/>
  <c r="D578357" i="1"/>
  <c r="D578358" i="1"/>
  <c r="D578359" i="1"/>
  <c r="D578360" i="1"/>
  <c r="D578361" i="1"/>
  <c r="D578362" i="1"/>
  <c r="D578363" i="1"/>
  <c r="D578364" i="1"/>
  <c r="D578365" i="1"/>
  <c r="D578366" i="1"/>
  <c r="D578367" i="1"/>
  <c r="D578368" i="1"/>
  <c r="D578369" i="1"/>
  <c r="D578370" i="1"/>
  <c r="D578371" i="1"/>
  <c r="D578372" i="1"/>
  <c r="D578373" i="1"/>
  <c r="D578374" i="1"/>
  <c r="D578375" i="1"/>
  <c r="D578376" i="1"/>
  <c r="D578377" i="1"/>
  <c r="D578378" i="1"/>
  <c r="D578379" i="1"/>
  <c r="D578380" i="1"/>
  <c r="D578381" i="1"/>
  <c r="D578382" i="1"/>
  <c r="D578383" i="1"/>
  <c r="D578384" i="1"/>
  <c r="D578385" i="1"/>
  <c r="D578386" i="1"/>
  <c r="D578387" i="1"/>
  <c r="D578388" i="1"/>
  <c r="D578389" i="1"/>
  <c r="D578390" i="1"/>
  <c r="D578391" i="1"/>
  <c r="D578392" i="1"/>
  <c r="D578393" i="1"/>
  <c r="D578394" i="1"/>
  <c r="D578395" i="1"/>
  <c r="D578396" i="1"/>
  <c r="D578397" i="1"/>
  <c r="D578398" i="1"/>
  <c r="D578399" i="1"/>
  <c r="D578400" i="1"/>
  <c r="D578401" i="1"/>
  <c r="D578402" i="1"/>
  <c r="D578403" i="1"/>
  <c r="D578404" i="1"/>
  <c r="D578405" i="1"/>
  <c r="D578406" i="1"/>
  <c r="D578407" i="1"/>
  <c r="D578408" i="1"/>
  <c r="D578409" i="1"/>
  <c r="D578410" i="1"/>
  <c r="D578411" i="1"/>
  <c r="D578412" i="1"/>
  <c r="D578413" i="1"/>
  <c r="D578414" i="1"/>
  <c r="D578415" i="1"/>
  <c r="D578416" i="1"/>
  <c r="D578417" i="1"/>
  <c r="D578418" i="1"/>
  <c r="D578419" i="1"/>
  <c r="D578420" i="1"/>
  <c r="D578421" i="1"/>
  <c r="D578422" i="1"/>
  <c r="D578423" i="1"/>
  <c r="D578424" i="1"/>
  <c r="D578425" i="1"/>
  <c r="D578426" i="1"/>
  <c r="D578427" i="1"/>
  <c r="D578428" i="1"/>
  <c r="D578429" i="1"/>
  <c r="D578430" i="1"/>
  <c r="D578431" i="1"/>
  <c r="D578432" i="1"/>
  <c r="D578433" i="1"/>
  <c r="D578434" i="1"/>
  <c r="D578435" i="1"/>
  <c r="D578436" i="1"/>
  <c r="D578437" i="1"/>
  <c r="D578438" i="1"/>
  <c r="D578439" i="1"/>
  <c r="D578440" i="1"/>
  <c r="D578441" i="1"/>
  <c r="D578442" i="1"/>
  <c r="D578443" i="1"/>
  <c r="D578444" i="1"/>
  <c r="D578445" i="1"/>
  <c r="D578446" i="1"/>
  <c r="D578447" i="1"/>
  <c r="D578448" i="1"/>
  <c r="D578449" i="1"/>
  <c r="D578450" i="1"/>
  <c r="D578451" i="1"/>
  <c r="D578452" i="1"/>
  <c r="D578453" i="1"/>
  <c r="D578454" i="1"/>
  <c r="D578455" i="1"/>
  <c r="D578456" i="1"/>
  <c r="D578457" i="1"/>
  <c r="D578458" i="1"/>
  <c r="D578459" i="1"/>
  <c r="D578460" i="1"/>
  <c r="D578461" i="1"/>
  <c r="D578462" i="1"/>
  <c r="D578463" i="1"/>
  <c r="D578464" i="1"/>
  <c r="D578465" i="1"/>
  <c r="D578466" i="1"/>
  <c r="D578467" i="1"/>
  <c r="D578468" i="1"/>
  <c r="D578469" i="1"/>
  <c r="D578470" i="1"/>
  <c r="D578471" i="1"/>
  <c r="D578472" i="1"/>
  <c r="D578473" i="1"/>
  <c r="D578474" i="1"/>
  <c r="D578475" i="1"/>
  <c r="D578476" i="1"/>
  <c r="D578477" i="1"/>
  <c r="D578478" i="1"/>
  <c r="D578479" i="1"/>
  <c r="D578480" i="1"/>
  <c r="D578481" i="1"/>
  <c r="D578482" i="1"/>
  <c r="D578483" i="1"/>
  <c r="D578484" i="1"/>
  <c r="D578485" i="1"/>
  <c r="D578486" i="1"/>
  <c r="D578487" i="1"/>
  <c r="D578488" i="1"/>
  <c r="D578489" i="1"/>
  <c r="D578490" i="1"/>
  <c r="D578491" i="1"/>
  <c r="D578492" i="1"/>
  <c r="D578493" i="1"/>
  <c r="D578494" i="1"/>
  <c r="D578495" i="1"/>
  <c r="D578496" i="1"/>
  <c r="D578497" i="1"/>
  <c r="D578498" i="1"/>
  <c r="D578499" i="1"/>
  <c r="D578500" i="1"/>
  <c r="D578501" i="1"/>
  <c r="D578502" i="1"/>
  <c r="D578503" i="1"/>
  <c r="D578504" i="1"/>
  <c r="D578505" i="1"/>
  <c r="D578506" i="1"/>
  <c r="D578507" i="1"/>
  <c r="D578508" i="1"/>
  <c r="D578509" i="1"/>
  <c r="D578510" i="1"/>
  <c r="D578511" i="1"/>
  <c r="D578512" i="1"/>
  <c r="D578513" i="1"/>
  <c r="D578514" i="1"/>
  <c r="D578515" i="1"/>
  <c r="D578516" i="1"/>
  <c r="D578517" i="1"/>
  <c r="D578518" i="1"/>
  <c r="D578519" i="1"/>
  <c r="D578520" i="1"/>
  <c r="D578521" i="1"/>
  <c r="D578522" i="1"/>
  <c r="D578523" i="1"/>
  <c r="D578524" i="1"/>
  <c r="D578525" i="1"/>
  <c r="D578526" i="1"/>
  <c r="D578527" i="1"/>
  <c r="D578528" i="1"/>
  <c r="D578529" i="1"/>
  <c r="D578530" i="1"/>
  <c r="D578531" i="1"/>
  <c r="D578532" i="1"/>
  <c r="D578533" i="1"/>
  <c r="D578534" i="1"/>
  <c r="D578535" i="1"/>
  <c r="D578536" i="1"/>
  <c r="D578537" i="1"/>
  <c r="D578538" i="1"/>
  <c r="D578539" i="1"/>
  <c r="D578540" i="1"/>
  <c r="D578541" i="1"/>
  <c r="D578542" i="1"/>
  <c r="D578543" i="1"/>
  <c r="D578544" i="1"/>
  <c r="D578545" i="1"/>
  <c r="D578546" i="1"/>
  <c r="D578547" i="1"/>
  <c r="D578548" i="1"/>
  <c r="D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836" i="1"/>
  <c r="C837" i="1"/>
  <c r="C838" i="1"/>
  <c r="C839" i="1"/>
  <c r="C840" i="1"/>
  <c r="C841" i="1"/>
  <c r="C842" i="1"/>
  <c r="C843" i="1"/>
  <c r="C844" i="1"/>
  <c r="C845" i="1"/>
  <c r="C846" i="1"/>
  <c r="C847" i="1"/>
  <c r="C848" i="1"/>
  <c r="C849" i="1"/>
  <c r="C850" i="1"/>
  <c r="C851" i="1"/>
  <c r="C852" i="1"/>
  <c r="C853" i="1"/>
  <c r="C854" i="1"/>
  <c r="C855" i="1"/>
  <c r="C856" i="1"/>
  <c r="C857" i="1"/>
  <c r="C858" i="1"/>
  <c r="C859" i="1"/>
  <c r="C860" i="1"/>
  <c r="C861" i="1"/>
  <c r="C862" i="1"/>
  <c r="C863" i="1"/>
  <c r="C864" i="1"/>
  <c r="C865" i="1"/>
  <c r="C866" i="1"/>
  <c r="C867" i="1"/>
  <c r="C868" i="1"/>
  <c r="C869" i="1"/>
  <c r="C870" i="1"/>
  <c r="C871" i="1"/>
  <c r="C872" i="1"/>
  <c r="C873" i="1"/>
  <c r="C874" i="1"/>
  <c r="C875" i="1"/>
  <c r="C876" i="1"/>
  <c r="C877" i="1"/>
  <c r="C878" i="1"/>
  <c r="C879" i="1"/>
  <c r="C880" i="1"/>
  <c r="C881" i="1"/>
  <c r="C882" i="1"/>
  <c r="C883" i="1"/>
  <c r="C884" i="1"/>
  <c r="C885" i="1"/>
  <c r="C886" i="1"/>
  <c r="C887" i="1"/>
  <c r="C888" i="1"/>
  <c r="C889" i="1"/>
  <c r="C890" i="1"/>
  <c r="C891" i="1"/>
  <c r="C892" i="1"/>
  <c r="C893" i="1"/>
  <c r="C894" i="1"/>
  <c r="C895" i="1"/>
  <c r="C896" i="1"/>
  <c r="C897" i="1"/>
  <c r="C898" i="1"/>
  <c r="C899" i="1"/>
  <c r="C900" i="1"/>
  <c r="C901" i="1"/>
  <c r="C902" i="1"/>
  <c r="C903" i="1"/>
  <c r="C904" i="1"/>
  <c r="C905" i="1"/>
  <c r="C906" i="1"/>
  <c r="C907" i="1"/>
  <c r="C908" i="1"/>
  <c r="C909" i="1"/>
  <c r="C910" i="1"/>
  <c r="C911" i="1"/>
  <c r="C912" i="1"/>
  <c r="C913" i="1"/>
  <c r="C914" i="1"/>
  <c r="C915" i="1"/>
  <c r="C916" i="1"/>
  <c r="C917" i="1"/>
  <c r="C918" i="1"/>
  <c r="C919" i="1"/>
  <c r="C920" i="1"/>
  <c r="C921" i="1"/>
  <c r="C922" i="1"/>
  <c r="C923" i="1"/>
  <c r="C924" i="1"/>
  <c r="C925" i="1"/>
  <c r="C926" i="1"/>
  <c r="C927" i="1"/>
  <c r="C928" i="1"/>
  <c r="C929" i="1"/>
  <c r="C930" i="1"/>
  <c r="C931" i="1"/>
  <c r="C932" i="1"/>
  <c r="C933" i="1"/>
  <c r="C934" i="1"/>
  <c r="C935" i="1"/>
  <c r="C936" i="1"/>
  <c r="C937" i="1"/>
  <c r="C938" i="1"/>
  <c r="C939" i="1"/>
  <c r="C940" i="1"/>
  <c r="C941" i="1"/>
  <c r="C942" i="1"/>
  <c r="C943" i="1"/>
  <c r="C944" i="1"/>
  <c r="C945" i="1"/>
  <c r="C946" i="1"/>
  <c r="C947" i="1"/>
  <c r="C948" i="1"/>
  <c r="C949" i="1"/>
  <c r="C950" i="1"/>
  <c r="C951" i="1"/>
  <c r="C952" i="1"/>
  <c r="C953" i="1"/>
  <c r="C954" i="1"/>
  <c r="C955" i="1"/>
  <c r="C956" i="1"/>
  <c r="C957" i="1"/>
  <c r="C958" i="1"/>
  <c r="C959" i="1"/>
  <c r="C960" i="1"/>
  <c r="C961" i="1"/>
  <c r="C962" i="1"/>
  <c r="C963" i="1"/>
  <c r="C964" i="1"/>
  <c r="C965" i="1"/>
  <c r="C966" i="1"/>
  <c r="C967" i="1"/>
  <c r="C968" i="1"/>
  <c r="C969" i="1"/>
  <c r="C970" i="1"/>
  <c r="C971" i="1"/>
  <c r="C972" i="1"/>
  <c r="C973" i="1"/>
  <c r="C974" i="1"/>
  <c r="C975" i="1"/>
  <c r="C976" i="1"/>
  <c r="C977" i="1"/>
  <c r="C978" i="1"/>
  <c r="C979" i="1"/>
  <c r="C980" i="1"/>
  <c r="C981" i="1"/>
  <c r="C982" i="1"/>
  <c r="C983" i="1"/>
  <c r="C984" i="1"/>
  <c r="C985" i="1"/>
  <c r="C986" i="1"/>
  <c r="C987" i="1"/>
  <c r="C988" i="1"/>
  <c r="C989" i="1"/>
  <c r="C990" i="1"/>
  <c r="C991" i="1"/>
  <c r="C992" i="1"/>
  <c r="C993" i="1"/>
  <c r="C994" i="1"/>
  <c r="C995" i="1"/>
  <c r="C996" i="1"/>
  <c r="C997" i="1"/>
  <c r="C998" i="1"/>
  <c r="C999" i="1"/>
  <c r="C1000" i="1"/>
  <c r="C1001" i="1"/>
  <c r="C1002" i="1"/>
  <c r="C1003" i="1"/>
  <c r="C1004" i="1"/>
  <c r="C1005" i="1"/>
  <c r="C1006" i="1"/>
  <c r="C1007" i="1"/>
  <c r="C1008" i="1"/>
  <c r="C1009" i="1"/>
  <c r="C1010" i="1"/>
  <c r="C1011" i="1"/>
  <c r="C1012" i="1"/>
  <c r="C1013" i="1"/>
  <c r="C1014" i="1"/>
  <c r="C1015" i="1"/>
  <c r="C1016" i="1"/>
  <c r="C1017" i="1"/>
  <c r="C1018" i="1"/>
  <c r="C1019" i="1"/>
  <c r="C1020" i="1"/>
  <c r="C1021" i="1"/>
  <c r="C1022" i="1"/>
  <c r="C1023" i="1"/>
  <c r="C1024" i="1"/>
  <c r="C1025" i="1"/>
  <c r="C1026" i="1"/>
  <c r="C1027" i="1"/>
  <c r="C1028" i="1"/>
  <c r="C1029" i="1"/>
  <c r="C1030" i="1"/>
  <c r="C1031" i="1"/>
  <c r="C1032" i="1"/>
  <c r="C1033" i="1"/>
  <c r="C1034" i="1"/>
  <c r="C1035" i="1"/>
  <c r="C1036" i="1"/>
  <c r="C1037" i="1"/>
  <c r="C1038" i="1"/>
  <c r="C1039" i="1"/>
  <c r="C1040" i="1"/>
  <c r="C1041" i="1"/>
  <c r="C1042" i="1"/>
  <c r="C1043" i="1"/>
  <c r="C1044" i="1"/>
  <c r="C1045" i="1"/>
  <c r="C1046" i="1"/>
  <c r="C1047" i="1"/>
  <c r="C1048" i="1"/>
  <c r="C1049" i="1"/>
  <c r="C1050" i="1"/>
  <c r="C1051" i="1"/>
  <c r="C1052" i="1"/>
  <c r="C1053" i="1"/>
  <c r="C1054" i="1"/>
  <c r="C1055" i="1"/>
  <c r="C1056" i="1"/>
  <c r="C1057" i="1"/>
  <c r="C1058" i="1"/>
  <c r="C1059" i="1"/>
  <c r="C1060" i="1"/>
  <c r="C1061" i="1"/>
  <c r="C1062" i="1"/>
  <c r="C1063" i="1"/>
  <c r="C1064" i="1"/>
  <c r="C1065" i="1"/>
  <c r="C1066" i="1"/>
  <c r="C1067" i="1"/>
  <c r="C1068" i="1"/>
  <c r="C1069" i="1"/>
  <c r="C1070" i="1"/>
  <c r="C1071" i="1"/>
  <c r="C1072" i="1"/>
  <c r="C1073" i="1"/>
  <c r="C1074" i="1"/>
  <c r="C1075" i="1"/>
  <c r="C1076" i="1"/>
  <c r="C1077" i="1"/>
  <c r="C1078" i="1"/>
  <c r="C1079" i="1"/>
  <c r="C1080" i="1"/>
  <c r="C1081" i="1"/>
  <c r="C1082" i="1"/>
  <c r="C1083" i="1"/>
  <c r="C1084" i="1"/>
  <c r="C1085" i="1"/>
  <c r="C1086" i="1"/>
  <c r="C1087" i="1"/>
  <c r="C1088" i="1"/>
  <c r="C1089" i="1"/>
  <c r="C1090" i="1"/>
  <c r="C1091" i="1"/>
  <c r="C1092" i="1"/>
  <c r="C1093" i="1"/>
  <c r="C1094" i="1"/>
  <c r="C1095" i="1"/>
  <c r="C1096" i="1"/>
  <c r="C1097" i="1"/>
  <c r="C1098" i="1"/>
  <c r="C1099" i="1"/>
  <c r="C1100" i="1"/>
  <c r="C1101" i="1"/>
  <c r="C1102" i="1"/>
  <c r="C1103" i="1"/>
  <c r="C1104" i="1"/>
  <c r="C1105" i="1"/>
  <c r="C1106" i="1"/>
  <c r="C1107" i="1"/>
  <c r="C1108" i="1"/>
  <c r="C1109" i="1"/>
  <c r="C1110" i="1"/>
  <c r="C1111" i="1"/>
  <c r="C1112" i="1"/>
  <c r="C1113" i="1"/>
  <c r="C1114" i="1"/>
  <c r="C1115" i="1"/>
  <c r="C1116" i="1"/>
  <c r="C1117" i="1"/>
  <c r="C1118" i="1"/>
  <c r="C1119" i="1"/>
  <c r="C1120" i="1"/>
  <c r="C1121" i="1"/>
  <c r="C1122" i="1"/>
  <c r="C1123" i="1"/>
  <c r="C1124" i="1"/>
  <c r="C1125" i="1"/>
  <c r="C1126" i="1"/>
  <c r="C1127" i="1"/>
  <c r="C1128" i="1"/>
  <c r="C1129" i="1"/>
  <c r="C1130" i="1"/>
  <c r="C1131" i="1"/>
  <c r="C1132" i="1"/>
  <c r="C1133" i="1"/>
  <c r="C1134" i="1"/>
  <c r="C1135" i="1"/>
  <c r="C1136" i="1"/>
  <c r="C1137" i="1"/>
  <c r="C1138" i="1"/>
  <c r="C1139" i="1"/>
  <c r="C1140" i="1"/>
  <c r="C1141" i="1"/>
  <c r="C1142" i="1"/>
  <c r="C1143" i="1"/>
  <c r="C1144" i="1"/>
  <c r="C1145" i="1"/>
  <c r="C1146" i="1"/>
  <c r="C1147" i="1"/>
  <c r="C1148" i="1"/>
  <c r="C1149" i="1"/>
  <c r="C1150" i="1"/>
  <c r="C1151" i="1"/>
  <c r="C1152" i="1"/>
  <c r="C1153" i="1"/>
  <c r="C1154" i="1"/>
  <c r="C1155" i="1"/>
  <c r="C1156" i="1"/>
  <c r="C1157" i="1"/>
  <c r="C1158" i="1"/>
  <c r="C1159" i="1"/>
  <c r="C1160" i="1"/>
  <c r="C1161" i="1"/>
  <c r="C1162" i="1"/>
  <c r="C1163" i="1"/>
  <c r="C1164" i="1"/>
  <c r="C1165" i="1"/>
  <c r="C1166" i="1"/>
  <c r="C1167" i="1"/>
  <c r="C1168" i="1"/>
  <c r="C1169" i="1"/>
  <c r="C1170" i="1"/>
  <c r="C1171" i="1"/>
  <c r="C1172" i="1"/>
  <c r="C1173" i="1"/>
  <c r="C1174" i="1"/>
  <c r="C1175" i="1"/>
  <c r="C1176" i="1"/>
  <c r="C1177" i="1"/>
  <c r="C1178" i="1"/>
  <c r="C1179" i="1"/>
  <c r="C1180" i="1"/>
  <c r="C1181" i="1"/>
  <c r="C1182" i="1"/>
  <c r="C1183" i="1"/>
  <c r="C1184" i="1"/>
  <c r="C1185" i="1"/>
  <c r="C1186" i="1"/>
  <c r="C1187" i="1"/>
  <c r="C1188" i="1"/>
  <c r="C1189" i="1"/>
  <c r="C1190" i="1"/>
  <c r="C1191" i="1"/>
  <c r="C1192" i="1"/>
  <c r="C1193" i="1"/>
  <c r="C1194" i="1"/>
  <c r="C1195" i="1"/>
  <c r="C1196" i="1"/>
  <c r="C1197" i="1"/>
  <c r="C1198" i="1"/>
  <c r="C1199" i="1"/>
  <c r="C1200" i="1"/>
  <c r="C1201" i="1"/>
  <c r="C1202" i="1"/>
  <c r="C1203" i="1"/>
  <c r="C1204" i="1"/>
  <c r="C1205" i="1"/>
  <c r="C1206" i="1"/>
  <c r="C1207" i="1"/>
  <c r="C1208" i="1"/>
  <c r="C1209" i="1"/>
  <c r="C1210" i="1"/>
  <c r="C1211" i="1"/>
  <c r="C1212" i="1"/>
  <c r="C1213" i="1"/>
  <c r="C1214" i="1"/>
  <c r="C1215" i="1"/>
  <c r="C1216" i="1"/>
  <c r="C1217" i="1"/>
  <c r="C1218" i="1"/>
  <c r="C1219" i="1"/>
  <c r="C1220" i="1"/>
  <c r="C1221" i="1"/>
  <c r="C1222" i="1"/>
  <c r="C1223" i="1"/>
  <c r="C1224" i="1"/>
  <c r="C1225" i="1"/>
  <c r="C1226" i="1"/>
  <c r="C1227" i="1"/>
  <c r="C1228" i="1"/>
  <c r="C1229" i="1"/>
  <c r="C1230" i="1"/>
  <c r="C1231" i="1"/>
  <c r="C1232" i="1"/>
  <c r="C1233" i="1"/>
  <c r="C1234" i="1"/>
  <c r="C1235" i="1"/>
  <c r="C1236" i="1"/>
  <c r="C1237" i="1"/>
  <c r="C1238" i="1"/>
  <c r="C1239" i="1"/>
  <c r="C1240" i="1"/>
  <c r="C1241" i="1"/>
  <c r="C1242" i="1"/>
  <c r="C1243" i="1"/>
  <c r="C1244" i="1"/>
  <c r="C1245" i="1"/>
  <c r="C1246" i="1"/>
  <c r="C1247" i="1"/>
  <c r="C1248" i="1"/>
  <c r="C1249" i="1"/>
  <c r="C1250" i="1"/>
  <c r="C1251" i="1"/>
  <c r="C1252" i="1"/>
  <c r="C1253" i="1"/>
  <c r="C1254" i="1"/>
  <c r="C1255" i="1"/>
  <c r="C1256" i="1"/>
  <c r="C1257" i="1"/>
  <c r="C1258" i="1"/>
  <c r="C1259" i="1"/>
  <c r="C1260" i="1"/>
  <c r="C1261" i="1"/>
  <c r="C1262" i="1"/>
  <c r="C1263" i="1"/>
  <c r="C1264" i="1"/>
  <c r="C1265" i="1"/>
  <c r="C1266" i="1"/>
  <c r="C1267" i="1"/>
  <c r="C1268" i="1"/>
  <c r="C1269" i="1"/>
  <c r="C1270" i="1"/>
  <c r="C1271" i="1"/>
  <c r="C1272" i="1"/>
  <c r="C1273" i="1"/>
  <c r="C1274" i="1"/>
  <c r="C1275" i="1"/>
  <c r="C1276" i="1"/>
  <c r="C1277" i="1"/>
  <c r="C1278" i="1"/>
  <c r="C1279" i="1"/>
  <c r="C1280" i="1"/>
  <c r="C1281" i="1"/>
  <c r="C1282" i="1"/>
  <c r="C1283" i="1"/>
  <c r="C1284" i="1"/>
  <c r="C1285" i="1"/>
  <c r="C1286" i="1"/>
  <c r="C1287" i="1"/>
  <c r="C1288" i="1"/>
  <c r="C1289" i="1"/>
  <c r="C1290" i="1"/>
  <c r="C1291" i="1"/>
  <c r="C1292" i="1"/>
  <c r="C1293" i="1"/>
  <c r="C1294" i="1"/>
  <c r="C1295" i="1"/>
  <c r="C1296" i="1"/>
  <c r="C1297" i="1"/>
  <c r="C1298" i="1"/>
  <c r="C1299" i="1"/>
  <c r="C1300" i="1"/>
  <c r="C1301" i="1"/>
  <c r="C1302" i="1"/>
  <c r="C1303" i="1"/>
  <c r="C1304" i="1"/>
  <c r="C1305" i="1"/>
  <c r="C1306" i="1"/>
  <c r="C1307" i="1"/>
  <c r="C1308" i="1"/>
  <c r="C1309" i="1"/>
  <c r="C1310" i="1"/>
  <c r="C1311" i="1"/>
  <c r="C1312" i="1"/>
  <c r="C1313" i="1"/>
  <c r="C1314" i="1"/>
  <c r="C1315" i="1"/>
  <c r="C1316" i="1"/>
  <c r="C1317" i="1"/>
  <c r="C1318" i="1"/>
  <c r="C1319" i="1"/>
  <c r="C1320" i="1"/>
  <c r="C1321" i="1"/>
  <c r="C1322" i="1"/>
  <c r="C1323" i="1"/>
  <c r="C1324" i="1"/>
  <c r="C1325" i="1"/>
  <c r="C1326" i="1"/>
  <c r="C1327" i="1"/>
  <c r="C1328" i="1"/>
  <c r="C1329" i="1"/>
  <c r="C1330" i="1"/>
  <c r="C1331" i="1"/>
  <c r="C1332" i="1"/>
  <c r="C1333" i="1"/>
  <c r="C1334" i="1"/>
  <c r="C1335" i="1"/>
  <c r="C1336" i="1"/>
  <c r="C1337" i="1"/>
  <c r="C1338" i="1"/>
  <c r="C1339" i="1"/>
  <c r="C1340" i="1"/>
  <c r="C1341" i="1"/>
  <c r="C1342" i="1"/>
  <c r="C1343" i="1"/>
  <c r="C1344" i="1"/>
  <c r="C1345" i="1"/>
  <c r="C1346" i="1"/>
  <c r="C1347" i="1"/>
  <c r="C1348" i="1"/>
  <c r="C1349" i="1"/>
  <c r="C1350" i="1"/>
  <c r="C1351" i="1"/>
  <c r="C1352" i="1"/>
  <c r="C1353" i="1"/>
  <c r="C1354" i="1"/>
  <c r="C1355" i="1"/>
  <c r="C1356" i="1"/>
  <c r="C1357" i="1"/>
  <c r="C1358" i="1"/>
  <c r="C1359" i="1"/>
  <c r="C1360" i="1"/>
  <c r="C1361" i="1"/>
  <c r="C1362" i="1"/>
  <c r="C1363" i="1"/>
  <c r="C1364" i="1"/>
  <c r="C1365" i="1"/>
  <c r="C1366" i="1"/>
  <c r="C1367" i="1"/>
  <c r="C1368" i="1"/>
  <c r="C1369" i="1"/>
  <c r="C1370" i="1"/>
  <c r="C1371" i="1"/>
  <c r="C1372" i="1"/>
  <c r="C1373" i="1"/>
  <c r="C1374" i="1"/>
  <c r="C1375" i="1"/>
  <c r="C1376" i="1"/>
  <c r="C1377" i="1"/>
  <c r="C1378" i="1"/>
  <c r="C1379" i="1"/>
  <c r="C1380" i="1"/>
  <c r="C1381" i="1"/>
  <c r="C1382" i="1"/>
  <c r="C1383" i="1"/>
  <c r="C1384" i="1"/>
  <c r="C1385" i="1"/>
  <c r="C1386" i="1"/>
  <c r="C1387" i="1"/>
  <c r="C1388" i="1"/>
  <c r="C1389" i="1"/>
  <c r="C1390" i="1"/>
  <c r="C1391" i="1"/>
  <c r="C1392" i="1"/>
  <c r="C1393" i="1"/>
  <c r="C1394" i="1"/>
  <c r="C1395" i="1"/>
  <c r="C1396" i="1"/>
  <c r="C1397" i="1"/>
  <c r="C1398" i="1"/>
  <c r="C1399" i="1"/>
  <c r="C1400" i="1"/>
  <c r="C1401" i="1"/>
  <c r="C1402" i="1"/>
  <c r="C1403" i="1"/>
  <c r="C1404" i="1"/>
  <c r="C1405" i="1"/>
  <c r="C1406" i="1"/>
  <c r="C1407" i="1"/>
  <c r="C1408" i="1"/>
  <c r="C1409" i="1"/>
  <c r="C1410" i="1"/>
  <c r="C1411" i="1"/>
  <c r="C1412" i="1"/>
  <c r="C1413" i="1"/>
  <c r="C1414" i="1"/>
  <c r="C1415" i="1"/>
  <c r="C1416" i="1"/>
  <c r="C1417" i="1"/>
  <c r="C1418" i="1"/>
  <c r="C1419" i="1"/>
  <c r="C1420" i="1"/>
  <c r="C1421" i="1"/>
  <c r="C1422" i="1"/>
  <c r="C1423" i="1"/>
  <c r="C1424" i="1"/>
  <c r="C1425" i="1"/>
  <c r="C1426" i="1"/>
  <c r="C1427" i="1"/>
  <c r="C1428" i="1"/>
  <c r="C1429" i="1"/>
  <c r="C1430" i="1"/>
  <c r="C1431" i="1"/>
  <c r="C1432" i="1"/>
  <c r="C1433" i="1"/>
  <c r="C1434" i="1"/>
  <c r="C1435" i="1"/>
  <c r="C1436" i="1"/>
  <c r="C1437" i="1"/>
  <c r="C1438" i="1"/>
  <c r="C1439" i="1"/>
  <c r="C1440" i="1"/>
  <c r="C1441" i="1"/>
  <c r="C1442" i="1"/>
  <c r="C1443" i="1"/>
  <c r="C1444" i="1"/>
  <c r="C1445" i="1"/>
  <c r="C1446" i="1"/>
  <c r="C1447" i="1"/>
  <c r="C1448" i="1"/>
  <c r="C1449" i="1"/>
  <c r="C1450" i="1"/>
  <c r="C1451" i="1"/>
  <c r="C1452" i="1"/>
  <c r="C1453" i="1"/>
  <c r="C1454" i="1"/>
  <c r="C1455" i="1"/>
  <c r="C1456" i="1"/>
  <c r="C1457" i="1"/>
  <c r="C1458" i="1"/>
  <c r="C1459" i="1"/>
  <c r="C1460" i="1"/>
  <c r="C1461" i="1"/>
  <c r="C1462" i="1"/>
  <c r="C1463" i="1"/>
  <c r="C1464" i="1"/>
  <c r="C1465" i="1"/>
  <c r="C1466" i="1"/>
  <c r="C1467" i="1"/>
  <c r="C1468" i="1"/>
  <c r="C1469" i="1"/>
  <c r="C1470" i="1"/>
  <c r="C1471" i="1"/>
  <c r="C1472" i="1"/>
  <c r="C1473" i="1"/>
  <c r="C1474" i="1"/>
  <c r="C1475" i="1"/>
  <c r="C1476" i="1"/>
  <c r="C1477" i="1"/>
  <c r="C1478" i="1"/>
  <c r="C1479" i="1"/>
  <c r="C1480" i="1"/>
  <c r="C1481" i="1"/>
  <c r="C1482" i="1"/>
  <c r="C1483" i="1"/>
  <c r="C1484" i="1"/>
  <c r="C1485" i="1"/>
  <c r="C1486" i="1"/>
  <c r="C1487" i="1"/>
  <c r="C1488" i="1"/>
  <c r="C1489" i="1"/>
  <c r="C1490" i="1"/>
  <c r="C1491" i="1"/>
  <c r="C1492" i="1"/>
  <c r="C1493" i="1"/>
  <c r="C1494" i="1"/>
  <c r="C1495" i="1"/>
  <c r="C1496" i="1"/>
  <c r="C1497" i="1"/>
  <c r="C1498" i="1"/>
  <c r="C1499" i="1"/>
  <c r="C1500" i="1"/>
  <c r="C1501" i="1"/>
  <c r="C1502" i="1"/>
  <c r="C1503" i="1"/>
  <c r="C1504" i="1"/>
  <c r="C1505" i="1"/>
  <c r="C1506" i="1"/>
  <c r="C1507" i="1"/>
  <c r="C1508" i="1"/>
  <c r="C1509" i="1"/>
  <c r="C1510" i="1"/>
  <c r="C1511" i="1"/>
  <c r="C1512" i="1"/>
  <c r="C1513" i="1"/>
  <c r="C1514" i="1"/>
  <c r="C1515" i="1"/>
  <c r="C1516" i="1"/>
  <c r="C1517" i="1"/>
  <c r="C1518" i="1"/>
  <c r="C1519" i="1"/>
  <c r="C1520" i="1"/>
  <c r="C1521" i="1"/>
  <c r="C1522" i="1"/>
  <c r="C1523" i="1"/>
  <c r="C1524" i="1"/>
  <c r="C1525" i="1"/>
  <c r="C1526" i="1"/>
  <c r="C1527" i="1"/>
  <c r="C1528" i="1"/>
  <c r="C1529" i="1"/>
  <c r="C1530" i="1"/>
  <c r="C1531" i="1"/>
  <c r="C1532" i="1"/>
  <c r="C1533" i="1"/>
  <c r="C1534" i="1"/>
  <c r="C1535" i="1"/>
  <c r="C1536" i="1"/>
  <c r="C1537" i="1"/>
  <c r="C1538" i="1"/>
  <c r="C1539" i="1"/>
  <c r="C1540" i="1"/>
  <c r="C1541" i="1"/>
  <c r="C1542" i="1"/>
  <c r="C1543" i="1"/>
  <c r="C1544" i="1"/>
  <c r="C1545" i="1"/>
  <c r="C1546" i="1"/>
  <c r="C1547" i="1"/>
  <c r="C1548" i="1"/>
  <c r="C1549" i="1"/>
  <c r="C1550" i="1"/>
  <c r="C1551" i="1"/>
  <c r="C1552" i="1"/>
  <c r="C1553" i="1"/>
  <c r="C1554" i="1"/>
  <c r="C1555" i="1"/>
  <c r="C1556" i="1"/>
  <c r="C1557" i="1"/>
  <c r="C1558" i="1"/>
  <c r="C1559" i="1"/>
  <c r="C1560" i="1"/>
  <c r="C1561" i="1"/>
  <c r="C1562" i="1"/>
  <c r="C1563" i="1"/>
  <c r="C1564" i="1"/>
  <c r="C1565" i="1"/>
  <c r="C1566" i="1"/>
  <c r="C1567" i="1"/>
  <c r="C1568" i="1"/>
  <c r="C1569" i="1"/>
  <c r="C1570" i="1"/>
  <c r="C1571" i="1"/>
  <c r="C1572" i="1"/>
  <c r="C1573" i="1"/>
  <c r="C1574" i="1"/>
  <c r="C1575" i="1"/>
  <c r="C1576" i="1"/>
  <c r="C1577" i="1"/>
  <c r="C1578" i="1"/>
  <c r="C1579" i="1"/>
  <c r="C1580" i="1"/>
  <c r="C1581" i="1"/>
  <c r="C1582" i="1"/>
  <c r="C1583" i="1"/>
  <c r="C1584" i="1"/>
  <c r="C1585" i="1"/>
  <c r="C1586" i="1"/>
  <c r="C1587" i="1"/>
  <c r="C1588" i="1"/>
  <c r="C1589" i="1"/>
  <c r="C1590" i="1"/>
  <c r="C1591" i="1"/>
  <c r="C1592" i="1"/>
  <c r="C1593" i="1"/>
  <c r="C1594" i="1"/>
  <c r="C1595" i="1"/>
  <c r="C1596" i="1"/>
  <c r="C1597" i="1"/>
  <c r="C1598" i="1"/>
  <c r="C1599" i="1"/>
  <c r="C1600" i="1"/>
  <c r="C1601" i="1"/>
  <c r="C1602" i="1"/>
  <c r="C1603" i="1"/>
  <c r="C1604" i="1"/>
  <c r="C1605" i="1"/>
  <c r="C1606" i="1"/>
  <c r="C1607" i="1"/>
  <c r="C1608" i="1"/>
  <c r="C1609" i="1"/>
  <c r="C1610" i="1"/>
  <c r="C1611" i="1"/>
  <c r="C1612" i="1"/>
  <c r="C1613" i="1"/>
  <c r="C1614" i="1"/>
  <c r="C1615" i="1"/>
  <c r="C1616" i="1"/>
  <c r="C1617" i="1"/>
  <c r="C1618" i="1"/>
  <c r="C1619" i="1"/>
  <c r="C1620" i="1"/>
  <c r="C1621" i="1"/>
  <c r="C1622" i="1"/>
  <c r="C1623" i="1"/>
  <c r="C1624" i="1"/>
  <c r="C1625" i="1"/>
  <c r="C1626" i="1"/>
  <c r="C1627" i="1"/>
  <c r="C1628" i="1"/>
  <c r="C1629" i="1"/>
  <c r="C1630" i="1"/>
  <c r="C1631" i="1"/>
  <c r="C1632" i="1"/>
  <c r="C1633" i="1"/>
  <c r="C1634" i="1"/>
  <c r="C1635" i="1"/>
  <c r="C1636" i="1"/>
  <c r="C1637" i="1"/>
  <c r="C1638" i="1"/>
  <c r="C1639" i="1"/>
  <c r="C1640" i="1"/>
  <c r="C1641" i="1"/>
  <c r="C1642" i="1"/>
  <c r="C1643" i="1"/>
  <c r="C1644" i="1"/>
  <c r="C1645" i="1"/>
  <c r="C1646" i="1"/>
  <c r="C1647" i="1"/>
  <c r="C1648" i="1"/>
  <c r="C1649" i="1"/>
  <c r="C1650" i="1"/>
  <c r="C1651" i="1"/>
  <c r="C1652" i="1"/>
  <c r="C1653" i="1"/>
  <c r="C1654" i="1"/>
  <c r="C1655" i="1"/>
  <c r="C1656" i="1"/>
  <c r="C1657" i="1"/>
  <c r="C1658" i="1"/>
  <c r="C1659" i="1"/>
  <c r="C1660" i="1"/>
  <c r="C1661" i="1"/>
  <c r="C1662" i="1"/>
  <c r="C1663" i="1"/>
  <c r="C1664" i="1"/>
  <c r="C1665" i="1"/>
  <c r="C1666" i="1"/>
  <c r="C1667" i="1"/>
  <c r="C1668" i="1"/>
  <c r="C1669" i="1"/>
  <c r="C1670" i="1"/>
  <c r="C1671" i="1"/>
  <c r="C1672" i="1"/>
  <c r="C1673" i="1"/>
  <c r="C1674" i="1"/>
  <c r="C1675" i="1"/>
  <c r="C1676" i="1"/>
  <c r="C1677" i="1"/>
  <c r="C1678" i="1"/>
  <c r="C1679" i="1"/>
  <c r="C1680" i="1"/>
  <c r="C1681" i="1"/>
  <c r="C1682" i="1"/>
  <c r="C1683" i="1"/>
  <c r="C1684" i="1"/>
  <c r="C1685" i="1"/>
  <c r="C1686" i="1"/>
  <c r="C1687" i="1"/>
  <c r="C1688" i="1"/>
  <c r="C1689" i="1"/>
  <c r="C1690" i="1"/>
  <c r="C1691" i="1"/>
  <c r="C1692" i="1"/>
  <c r="C1693" i="1"/>
  <c r="C1694" i="1"/>
  <c r="C1695" i="1"/>
  <c r="C1696" i="1"/>
  <c r="C1697" i="1"/>
  <c r="C1698" i="1"/>
  <c r="C1699" i="1"/>
  <c r="C1700" i="1"/>
  <c r="C1701" i="1"/>
  <c r="C1702" i="1"/>
  <c r="C1703" i="1"/>
  <c r="C1704" i="1"/>
  <c r="C1705" i="1"/>
  <c r="C1706" i="1"/>
  <c r="C1707" i="1"/>
  <c r="C1708" i="1"/>
  <c r="C1709" i="1"/>
  <c r="C1710" i="1"/>
  <c r="C1711" i="1"/>
  <c r="C1712" i="1"/>
  <c r="C1713" i="1"/>
  <c r="C1714" i="1"/>
  <c r="C1715" i="1"/>
  <c r="C1716" i="1"/>
  <c r="C1717" i="1"/>
  <c r="C1718" i="1"/>
  <c r="C1719" i="1"/>
  <c r="C1720" i="1"/>
  <c r="C1721" i="1"/>
  <c r="C1722" i="1"/>
  <c r="C1723" i="1"/>
  <c r="C1724" i="1"/>
  <c r="C1725" i="1"/>
  <c r="C1726" i="1"/>
  <c r="C1727" i="1"/>
  <c r="C1728" i="1"/>
  <c r="C1729" i="1"/>
  <c r="C1730" i="1"/>
  <c r="C1731" i="1"/>
  <c r="C1732" i="1"/>
  <c r="C1733" i="1"/>
  <c r="C1734" i="1"/>
  <c r="C1735" i="1"/>
  <c r="C1736" i="1"/>
  <c r="C1737" i="1"/>
  <c r="C1738" i="1"/>
  <c r="C1739" i="1"/>
  <c r="C1740" i="1"/>
  <c r="C1741" i="1"/>
  <c r="C1742" i="1"/>
  <c r="C1743" i="1"/>
  <c r="C1744" i="1"/>
  <c r="C1745" i="1"/>
  <c r="C1746" i="1"/>
  <c r="C1747" i="1"/>
  <c r="C1748" i="1"/>
  <c r="C1749" i="1"/>
  <c r="C1750" i="1"/>
  <c r="C1751" i="1"/>
  <c r="C1752" i="1"/>
  <c r="C1753" i="1"/>
  <c r="C1754" i="1"/>
  <c r="C1755" i="1"/>
  <c r="C1756" i="1"/>
  <c r="C1757" i="1"/>
  <c r="C1758" i="1"/>
  <c r="C1759" i="1"/>
  <c r="C1760" i="1"/>
  <c r="C1761" i="1"/>
  <c r="C1762" i="1"/>
  <c r="C1763" i="1"/>
  <c r="C1764" i="1"/>
  <c r="C1765" i="1"/>
  <c r="C1766" i="1"/>
  <c r="C1767" i="1"/>
  <c r="C1768" i="1"/>
  <c r="C1769" i="1"/>
  <c r="C1770" i="1"/>
  <c r="C1771" i="1"/>
  <c r="C1772" i="1"/>
  <c r="C1773" i="1"/>
  <c r="C1774" i="1"/>
  <c r="C1775" i="1"/>
  <c r="C1776" i="1"/>
  <c r="C1777" i="1"/>
  <c r="C1778" i="1"/>
  <c r="C1779" i="1"/>
  <c r="C1780" i="1"/>
  <c r="C1781" i="1"/>
  <c r="C1782" i="1"/>
  <c r="C1783" i="1"/>
  <c r="C1784" i="1"/>
  <c r="C1785" i="1"/>
  <c r="C1786" i="1"/>
  <c r="C1787" i="1"/>
  <c r="C1788" i="1"/>
  <c r="C1789" i="1"/>
  <c r="C1790" i="1"/>
  <c r="C1791" i="1"/>
  <c r="C1792" i="1"/>
  <c r="C1793" i="1"/>
  <c r="C1794" i="1"/>
  <c r="C1795" i="1"/>
  <c r="C1796" i="1"/>
  <c r="C1797" i="1"/>
  <c r="C1798" i="1"/>
  <c r="C1799" i="1"/>
  <c r="C1800" i="1"/>
  <c r="C1801" i="1"/>
  <c r="C1802" i="1"/>
  <c r="C1803" i="1"/>
  <c r="C1804" i="1"/>
  <c r="C1805" i="1"/>
  <c r="C1806" i="1"/>
  <c r="C1807" i="1"/>
  <c r="C1808" i="1"/>
  <c r="C1809" i="1"/>
  <c r="C1810" i="1"/>
  <c r="C1811" i="1"/>
  <c r="C1812" i="1"/>
  <c r="C1813" i="1"/>
  <c r="C1814" i="1"/>
  <c r="C1815" i="1"/>
  <c r="C1816" i="1"/>
  <c r="C1817" i="1"/>
  <c r="C1818" i="1"/>
  <c r="C1819" i="1"/>
  <c r="C1820" i="1"/>
  <c r="C1821" i="1"/>
  <c r="C1822" i="1"/>
  <c r="C1823" i="1"/>
  <c r="C1824" i="1"/>
  <c r="C1825" i="1"/>
  <c r="C1826" i="1"/>
  <c r="C1827" i="1"/>
  <c r="C1828" i="1"/>
  <c r="C1829" i="1"/>
  <c r="C1830" i="1"/>
  <c r="C1831" i="1"/>
  <c r="C1832" i="1"/>
  <c r="C1833" i="1"/>
  <c r="C1834" i="1"/>
  <c r="C1835" i="1"/>
  <c r="C1836" i="1"/>
  <c r="C1837" i="1"/>
  <c r="C1838" i="1"/>
  <c r="C1839" i="1"/>
  <c r="C1840" i="1"/>
  <c r="C1841" i="1"/>
  <c r="C1842" i="1"/>
  <c r="C1843" i="1"/>
  <c r="C1844" i="1"/>
  <c r="C1845" i="1"/>
  <c r="C1846" i="1"/>
  <c r="C1847" i="1"/>
  <c r="C1848" i="1"/>
  <c r="C1849" i="1"/>
  <c r="C1850" i="1"/>
  <c r="C1851" i="1"/>
  <c r="C1852" i="1"/>
  <c r="C1853" i="1"/>
  <c r="C1854" i="1"/>
  <c r="C1855" i="1"/>
  <c r="C1856" i="1"/>
  <c r="C1857" i="1"/>
  <c r="C1858" i="1"/>
  <c r="C1859" i="1"/>
  <c r="C1860" i="1"/>
  <c r="C1861" i="1"/>
  <c r="C1862" i="1"/>
  <c r="C1863" i="1"/>
  <c r="C1864" i="1"/>
  <c r="C1865" i="1"/>
  <c r="C1866" i="1"/>
  <c r="C1867" i="1"/>
  <c r="C1868" i="1"/>
  <c r="C1869" i="1"/>
  <c r="C1870" i="1"/>
  <c r="C1871" i="1"/>
  <c r="C1872" i="1"/>
  <c r="C1873" i="1"/>
  <c r="C1874" i="1"/>
  <c r="C1875" i="1"/>
  <c r="C1876" i="1"/>
  <c r="C1877" i="1"/>
  <c r="C1878" i="1"/>
  <c r="C1879" i="1"/>
  <c r="C1880" i="1"/>
  <c r="C1881" i="1"/>
  <c r="C1882" i="1"/>
  <c r="C1883" i="1"/>
  <c r="C1884" i="1"/>
  <c r="C1885" i="1"/>
  <c r="C1886" i="1"/>
  <c r="C1887" i="1"/>
  <c r="C1888" i="1"/>
  <c r="C1889" i="1"/>
  <c r="C1890" i="1"/>
  <c r="C1891" i="1"/>
  <c r="C1892" i="1"/>
  <c r="C1893" i="1"/>
  <c r="C1894" i="1"/>
  <c r="C1895" i="1"/>
  <c r="C1896" i="1"/>
  <c r="C1897" i="1"/>
  <c r="C1898" i="1"/>
  <c r="C1899" i="1"/>
  <c r="C1900" i="1"/>
  <c r="C1901" i="1"/>
  <c r="C1902" i="1"/>
  <c r="C1903" i="1"/>
  <c r="C1904" i="1"/>
  <c r="C1905" i="1"/>
  <c r="C1906" i="1"/>
  <c r="C1907" i="1"/>
  <c r="C1908" i="1"/>
  <c r="C1909" i="1"/>
  <c r="C1910" i="1"/>
  <c r="C1911" i="1"/>
  <c r="C1912" i="1"/>
  <c r="C1913" i="1"/>
  <c r="C1914" i="1"/>
  <c r="C1915" i="1"/>
  <c r="C1916" i="1"/>
  <c r="C1917" i="1"/>
  <c r="C1918" i="1"/>
  <c r="C1919" i="1"/>
  <c r="C1920" i="1"/>
  <c r="C1921" i="1"/>
  <c r="C1922" i="1"/>
  <c r="C1923" i="1"/>
  <c r="C1924" i="1"/>
  <c r="C1925" i="1"/>
  <c r="C1926" i="1"/>
  <c r="C1927" i="1"/>
  <c r="C1928" i="1"/>
  <c r="C1929" i="1"/>
  <c r="C1930" i="1"/>
  <c r="C1931" i="1"/>
  <c r="C1932" i="1"/>
  <c r="C1933" i="1"/>
  <c r="C1934" i="1"/>
  <c r="C1935" i="1"/>
  <c r="C1936" i="1"/>
  <c r="C1937" i="1"/>
  <c r="C1938" i="1"/>
  <c r="C1939" i="1"/>
  <c r="C1940" i="1"/>
  <c r="C1941" i="1"/>
  <c r="C1942" i="1"/>
  <c r="C1943" i="1"/>
  <c r="C1944" i="1"/>
  <c r="C1945" i="1"/>
  <c r="C1946" i="1"/>
  <c r="C1947" i="1"/>
  <c r="C1948" i="1"/>
  <c r="C1949" i="1"/>
  <c r="C1950" i="1"/>
  <c r="C1951" i="1"/>
  <c r="C1952" i="1"/>
  <c r="C1953" i="1"/>
  <c r="C1954" i="1"/>
  <c r="C1955" i="1"/>
  <c r="C1956" i="1"/>
  <c r="C1957" i="1"/>
  <c r="C1958" i="1"/>
  <c r="C1959" i="1"/>
  <c r="C1960" i="1"/>
  <c r="C1961" i="1"/>
  <c r="C1962" i="1"/>
  <c r="C1963" i="1"/>
  <c r="C1964" i="1"/>
  <c r="C1965" i="1"/>
  <c r="C1966" i="1"/>
  <c r="C1967" i="1"/>
  <c r="C1968" i="1"/>
  <c r="C1969" i="1"/>
  <c r="C1970" i="1"/>
  <c r="C1971" i="1"/>
  <c r="C1972" i="1"/>
  <c r="C1973" i="1"/>
  <c r="C1974" i="1"/>
  <c r="C1975" i="1"/>
  <c r="C1976" i="1"/>
  <c r="C1977" i="1"/>
  <c r="C1978" i="1"/>
  <c r="C1979" i="1"/>
  <c r="C1980" i="1"/>
  <c r="C1981" i="1"/>
  <c r="C1982" i="1"/>
  <c r="C1983" i="1"/>
  <c r="C1984" i="1"/>
  <c r="C1985" i="1"/>
  <c r="C1986" i="1"/>
  <c r="C1987" i="1"/>
  <c r="C1988" i="1"/>
  <c r="C1989" i="1"/>
  <c r="C1990" i="1"/>
  <c r="C1991" i="1"/>
  <c r="C1992" i="1"/>
  <c r="C1993" i="1"/>
  <c r="C1994" i="1"/>
  <c r="C1995" i="1"/>
  <c r="C1996" i="1"/>
  <c r="C1997" i="1"/>
  <c r="C1998" i="1"/>
  <c r="C1999" i="1"/>
  <c r="C2000" i="1"/>
  <c r="C2001" i="1"/>
  <c r="C2002" i="1"/>
  <c r="C2003" i="1"/>
  <c r="C2004" i="1"/>
  <c r="C2005" i="1"/>
  <c r="C2006" i="1"/>
  <c r="C2007" i="1"/>
  <c r="C2008" i="1"/>
  <c r="C2009" i="1"/>
  <c r="C2010" i="1"/>
  <c r="C2011" i="1"/>
  <c r="C2012" i="1"/>
  <c r="C2013" i="1"/>
  <c r="C2014" i="1"/>
  <c r="C2015" i="1"/>
  <c r="C2016" i="1"/>
  <c r="C2017" i="1"/>
  <c r="C2018" i="1"/>
  <c r="C2019" i="1"/>
  <c r="C2020" i="1"/>
  <c r="C2021" i="1"/>
  <c r="C2022" i="1"/>
  <c r="C2023" i="1"/>
  <c r="C2024" i="1"/>
  <c r="C2025" i="1"/>
  <c r="C2026" i="1"/>
  <c r="C2027" i="1"/>
  <c r="C2028" i="1"/>
  <c r="C2029" i="1"/>
  <c r="C2030" i="1"/>
  <c r="C2031" i="1"/>
  <c r="C2032" i="1"/>
  <c r="C2033" i="1"/>
  <c r="C2034" i="1"/>
  <c r="C2035" i="1"/>
  <c r="C2036" i="1"/>
  <c r="C2037" i="1"/>
  <c r="C2038" i="1"/>
  <c r="C2039" i="1"/>
  <c r="C2040" i="1"/>
  <c r="C2041" i="1"/>
  <c r="C2042" i="1"/>
  <c r="C2043" i="1"/>
  <c r="C2044" i="1"/>
  <c r="C2045" i="1"/>
  <c r="C2046" i="1"/>
  <c r="C2047" i="1"/>
  <c r="C2048" i="1"/>
  <c r="C2049" i="1"/>
  <c r="C2050" i="1"/>
  <c r="C2051" i="1"/>
  <c r="C2052" i="1"/>
  <c r="C2053" i="1"/>
  <c r="C2054" i="1"/>
  <c r="C2055" i="1"/>
  <c r="C2056" i="1"/>
  <c r="C2057" i="1"/>
  <c r="C2058" i="1"/>
  <c r="C2059" i="1"/>
  <c r="C2060" i="1"/>
  <c r="C2061" i="1"/>
  <c r="C2062" i="1"/>
  <c r="C2063" i="1"/>
  <c r="C2064" i="1"/>
  <c r="C2065" i="1"/>
  <c r="C2066" i="1"/>
  <c r="C2067" i="1"/>
  <c r="C2068" i="1"/>
  <c r="C2069" i="1"/>
  <c r="C2070" i="1"/>
  <c r="C2071" i="1"/>
  <c r="C2072" i="1"/>
  <c r="C2073" i="1"/>
  <c r="C2074" i="1"/>
  <c r="C2075" i="1"/>
  <c r="C2076" i="1"/>
  <c r="C2077" i="1"/>
  <c r="C2078" i="1"/>
  <c r="C2079" i="1"/>
  <c r="C2080" i="1"/>
  <c r="C2081" i="1"/>
  <c r="C2082" i="1"/>
  <c r="C2083" i="1"/>
  <c r="C2084" i="1"/>
  <c r="C2085" i="1"/>
  <c r="C2086" i="1"/>
  <c r="C2087" i="1"/>
  <c r="C2088" i="1"/>
  <c r="C2089" i="1"/>
  <c r="C2090" i="1"/>
  <c r="C2091" i="1"/>
  <c r="C2092" i="1"/>
  <c r="C2093" i="1"/>
  <c r="C2094" i="1"/>
  <c r="C2095" i="1"/>
  <c r="C2096" i="1"/>
  <c r="C2097" i="1"/>
  <c r="C2098" i="1"/>
  <c r="C2099" i="1"/>
  <c r="C2100" i="1"/>
  <c r="C2101" i="1"/>
  <c r="C2102" i="1"/>
  <c r="C2103" i="1"/>
  <c r="C2104" i="1"/>
  <c r="C2105" i="1"/>
  <c r="C2106" i="1"/>
  <c r="C2107" i="1"/>
  <c r="C2108" i="1"/>
  <c r="C2109" i="1"/>
  <c r="C2110" i="1"/>
  <c r="C2111" i="1"/>
  <c r="C2112" i="1"/>
  <c r="C2113" i="1"/>
  <c r="C2114" i="1"/>
  <c r="C2115" i="1"/>
  <c r="C2116" i="1"/>
  <c r="C2117" i="1"/>
  <c r="C2118" i="1"/>
  <c r="C2119" i="1"/>
  <c r="C2120" i="1"/>
  <c r="C2121" i="1"/>
  <c r="C2122" i="1"/>
  <c r="C2123" i="1"/>
  <c r="C2124" i="1"/>
  <c r="C2125" i="1"/>
  <c r="C2126" i="1"/>
  <c r="C2127" i="1"/>
  <c r="C2128" i="1"/>
  <c r="C2129" i="1"/>
  <c r="C2130" i="1"/>
  <c r="C2131" i="1"/>
  <c r="C2132" i="1"/>
  <c r="C2133" i="1"/>
  <c r="C2134" i="1"/>
  <c r="C2135" i="1"/>
  <c r="C2136" i="1"/>
  <c r="C2137" i="1"/>
  <c r="C2138" i="1"/>
  <c r="C2139" i="1"/>
  <c r="C2140" i="1"/>
  <c r="C2141" i="1"/>
  <c r="C2142" i="1"/>
  <c r="C2143" i="1"/>
  <c r="C2144" i="1"/>
  <c r="C2145" i="1"/>
  <c r="C2146" i="1"/>
  <c r="C2147" i="1"/>
  <c r="C2148" i="1"/>
  <c r="C2149" i="1"/>
  <c r="C2150" i="1"/>
  <c r="C2151" i="1"/>
  <c r="C2152" i="1"/>
  <c r="C2153" i="1"/>
  <c r="C2154" i="1"/>
  <c r="C2155" i="1"/>
  <c r="C2156" i="1"/>
  <c r="C2157" i="1"/>
  <c r="C2158" i="1"/>
  <c r="C2159" i="1"/>
  <c r="C2160" i="1"/>
  <c r="C2161" i="1"/>
  <c r="C2162" i="1"/>
  <c r="C2163" i="1"/>
  <c r="C2164" i="1"/>
  <c r="C2165" i="1"/>
  <c r="C2166" i="1"/>
  <c r="C2167" i="1"/>
  <c r="C2168" i="1"/>
  <c r="C2169" i="1"/>
  <c r="C2170" i="1"/>
  <c r="C2171" i="1"/>
  <c r="C2172" i="1"/>
  <c r="C2173" i="1"/>
  <c r="C2174" i="1"/>
  <c r="C2175" i="1"/>
  <c r="C2176" i="1"/>
  <c r="C2177" i="1"/>
  <c r="C2178" i="1"/>
  <c r="C2179" i="1"/>
  <c r="C2180" i="1"/>
  <c r="C2181" i="1"/>
  <c r="C2182" i="1"/>
  <c r="C2183" i="1"/>
  <c r="C2184" i="1"/>
  <c r="C2185" i="1"/>
  <c r="C2186" i="1"/>
  <c r="C2187" i="1"/>
  <c r="C2188" i="1"/>
  <c r="C2189" i="1"/>
  <c r="C2190" i="1"/>
  <c r="C2191" i="1"/>
  <c r="C2192" i="1"/>
  <c r="C2193" i="1"/>
  <c r="C2194" i="1"/>
  <c r="C2195" i="1"/>
  <c r="C2196" i="1"/>
  <c r="C2197" i="1"/>
  <c r="C2198" i="1"/>
  <c r="C2199" i="1"/>
  <c r="C2200" i="1"/>
  <c r="C2201" i="1"/>
  <c r="C2202" i="1"/>
  <c r="C2203" i="1"/>
  <c r="C2204" i="1"/>
  <c r="C2205" i="1"/>
  <c r="C2206" i="1"/>
  <c r="C2207" i="1"/>
  <c r="C2208" i="1"/>
  <c r="C2209" i="1"/>
  <c r="C2210" i="1"/>
  <c r="C2211" i="1"/>
  <c r="C2212" i="1"/>
  <c r="C2213" i="1"/>
  <c r="C2214" i="1"/>
  <c r="C2215" i="1"/>
  <c r="C2216" i="1"/>
  <c r="C2217" i="1"/>
  <c r="C2218" i="1"/>
  <c r="C2219" i="1"/>
  <c r="C2220" i="1"/>
  <c r="C2221" i="1"/>
  <c r="C2222" i="1"/>
  <c r="C2223" i="1"/>
  <c r="C2224" i="1"/>
  <c r="C2225" i="1"/>
  <c r="C2226" i="1"/>
  <c r="C2227" i="1"/>
  <c r="C2228" i="1"/>
  <c r="C2229" i="1"/>
  <c r="C2230" i="1"/>
  <c r="C2231" i="1"/>
  <c r="C2232" i="1"/>
  <c r="C2233" i="1"/>
  <c r="C2234" i="1"/>
  <c r="C2235" i="1"/>
  <c r="C2236" i="1"/>
  <c r="C2237" i="1"/>
  <c r="C2238" i="1"/>
  <c r="C2239" i="1"/>
  <c r="C2240" i="1"/>
  <c r="C2241" i="1"/>
  <c r="C2242" i="1"/>
  <c r="C2243" i="1"/>
  <c r="C2244" i="1"/>
  <c r="C2245" i="1"/>
  <c r="C2246" i="1"/>
  <c r="C2247" i="1"/>
  <c r="C2248" i="1"/>
  <c r="C2249" i="1"/>
  <c r="C2250" i="1"/>
  <c r="C2251" i="1"/>
  <c r="C2252" i="1"/>
  <c r="C2253" i="1"/>
  <c r="C2254" i="1"/>
  <c r="C2255" i="1"/>
  <c r="C2256" i="1"/>
  <c r="C2257" i="1"/>
  <c r="C2258" i="1"/>
  <c r="C2259" i="1"/>
  <c r="C2260" i="1"/>
  <c r="C2261" i="1"/>
  <c r="C2262" i="1"/>
  <c r="C2263" i="1"/>
  <c r="C2264" i="1"/>
  <c r="C2265" i="1"/>
  <c r="C2266" i="1"/>
  <c r="C2267" i="1"/>
  <c r="C2268" i="1"/>
  <c r="C2269" i="1"/>
  <c r="C2270" i="1"/>
  <c r="C2271" i="1"/>
  <c r="C2272" i="1"/>
  <c r="C2273" i="1"/>
  <c r="C2274" i="1"/>
  <c r="C2275" i="1"/>
  <c r="C2276" i="1"/>
  <c r="C2277" i="1"/>
  <c r="C2278" i="1"/>
  <c r="C2279" i="1"/>
  <c r="C2280" i="1"/>
  <c r="C2281" i="1"/>
  <c r="C2282" i="1"/>
  <c r="C2283" i="1"/>
  <c r="C2284" i="1"/>
  <c r="C2285" i="1"/>
  <c r="C2286" i="1"/>
  <c r="C2287" i="1"/>
  <c r="C2288" i="1"/>
  <c r="C2289" i="1"/>
  <c r="C2290" i="1"/>
  <c r="C2291" i="1"/>
  <c r="C2292" i="1"/>
  <c r="C2293" i="1"/>
  <c r="C2294" i="1"/>
  <c r="C2295" i="1"/>
  <c r="C2296" i="1"/>
  <c r="C2297" i="1"/>
  <c r="C2298" i="1"/>
  <c r="C2299" i="1"/>
  <c r="C2300" i="1"/>
  <c r="C2301" i="1"/>
  <c r="C2302" i="1"/>
  <c r="C2303" i="1"/>
  <c r="C2304" i="1"/>
  <c r="C2305" i="1"/>
  <c r="C2306" i="1"/>
  <c r="C2307" i="1"/>
  <c r="C2308" i="1"/>
  <c r="C2309" i="1"/>
  <c r="C2310" i="1"/>
  <c r="C2311" i="1"/>
  <c r="C2312" i="1"/>
  <c r="C2313" i="1"/>
  <c r="C2314" i="1"/>
  <c r="C2315" i="1"/>
  <c r="C2316" i="1"/>
  <c r="C2317" i="1"/>
  <c r="C2318" i="1"/>
  <c r="C2319" i="1"/>
  <c r="C2320" i="1"/>
  <c r="C2321" i="1"/>
  <c r="C2322" i="1"/>
  <c r="C2323" i="1"/>
  <c r="C2324" i="1"/>
  <c r="C2325" i="1"/>
  <c r="C2326" i="1"/>
  <c r="C2327" i="1"/>
  <c r="C2328" i="1"/>
  <c r="C2329" i="1"/>
  <c r="C2330" i="1"/>
  <c r="C2331" i="1"/>
  <c r="C2332" i="1"/>
  <c r="C2333" i="1"/>
  <c r="C2334" i="1"/>
  <c r="C2335" i="1"/>
  <c r="C2336" i="1"/>
  <c r="C2337" i="1"/>
  <c r="C2338" i="1"/>
  <c r="C2339" i="1"/>
  <c r="C2340" i="1"/>
  <c r="C2341" i="1"/>
  <c r="C2342" i="1"/>
  <c r="C2343" i="1"/>
  <c r="C2344" i="1"/>
  <c r="C2345" i="1"/>
  <c r="C2346" i="1"/>
  <c r="C2347" i="1"/>
  <c r="C2348" i="1"/>
  <c r="C2349" i="1"/>
  <c r="C2350" i="1"/>
  <c r="C2351" i="1"/>
  <c r="C2352" i="1"/>
  <c r="C2353" i="1"/>
  <c r="C2354" i="1"/>
  <c r="C2355" i="1"/>
  <c r="C2356" i="1"/>
  <c r="C2357" i="1"/>
  <c r="C2358" i="1"/>
  <c r="C2359" i="1"/>
  <c r="C2360" i="1"/>
  <c r="C2361" i="1"/>
  <c r="C2362" i="1"/>
  <c r="C2363" i="1"/>
  <c r="C2364" i="1"/>
  <c r="C2365" i="1"/>
  <c r="C2366" i="1"/>
  <c r="C2367" i="1"/>
  <c r="C2368" i="1"/>
  <c r="C2369" i="1"/>
  <c r="C2370" i="1"/>
  <c r="C2371" i="1"/>
  <c r="C2372" i="1"/>
  <c r="C2373" i="1"/>
  <c r="C2374" i="1"/>
  <c r="C2375" i="1"/>
  <c r="C2376" i="1"/>
  <c r="C2377" i="1"/>
  <c r="C2378" i="1"/>
  <c r="C2379" i="1"/>
  <c r="C2380" i="1"/>
  <c r="C2381" i="1"/>
  <c r="C2382" i="1"/>
  <c r="C2383" i="1"/>
  <c r="C2384" i="1"/>
  <c r="C2385" i="1"/>
  <c r="C2386" i="1"/>
  <c r="C2387" i="1"/>
  <c r="C2388" i="1"/>
  <c r="C2389" i="1"/>
  <c r="C2390" i="1"/>
  <c r="C2391" i="1"/>
  <c r="C2392" i="1"/>
  <c r="C2393" i="1"/>
  <c r="C2394" i="1"/>
  <c r="C2395" i="1"/>
  <c r="C2396" i="1"/>
  <c r="C2397" i="1"/>
  <c r="C2398" i="1"/>
  <c r="C2399" i="1"/>
  <c r="C2400" i="1"/>
  <c r="C2401" i="1"/>
  <c r="C2402" i="1"/>
  <c r="C2403" i="1"/>
  <c r="C2404" i="1"/>
  <c r="C2405" i="1"/>
  <c r="C2406" i="1"/>
  <c r="C2407" i="1"/>
  <c r="C2408" i="1"/>
  <c r="C2409" i="1"/>
  <c r="C2410" i="1"/>
  <c r="C2411" i="1"/>
  <c r="C2412" i="1"/>
  <c r="C2413" i="1"/>
  <c r="C2414" i="1"/>
  <c r="C2415" i="1"/>
  <c r="C2416" i="1"/>
  <c r="C2417" i="1"/>
  <c r="C2418" i="1"/>
  <c r="C2419" i="1"/>
  <c r="C2420" i="1"/>
  <c r="C2421" i="1"/>
  <c r="C2422" i="1"/>
  <c r="C2423" i="1"/>
  <c r="C2424" i="1"/>
  <c r="C2425" i="1"/>
  <c r="C2426" i="1"/>
  <c r="C2427" i="1"/>
  <c r="C2428" i="1"/>
  <c r="C2429" i="1"/>
  <c r="C2430" i="1"/>
  <c r="C2431" i="1"/>
  <c r="C2432" i="1"/>
  <c r="C2433" i="1"/>
  <c r="C2434" i="1"/>
  <c r="C2435" i="1"/>
  <c r="C2436" i="1"/>
  <c r="C2437" i="1"/>
  <c r="C2438" i="1"/>
  <c r="C2439" i="1"/>
  <c r="C2440" i="1"/>
  <c r="C2441" i="1"/>
  <c r="C2442" i="1"/>
  <c r="C2443" i="1"/>
  <c r="C2444" i="1"/>
  <c r="C2445" i="1"/>
  <c r="C2446" i="1"/>
  <c r="C2447" i="1"/>
  <c r="C2448" i="1"/>
  <c r="C2449" i="1"/>
  <c r="C2450" i="1"/>
  <c r="C2451" i="1"/>
  <c r="C2452" i="1"/>
  <c r="C2453" i="1"/>
  <c r="C2454" i="1"/>
  <c r="C2455" i="1"/>
  <c r="C2456" i="1"/>
  <c r="C2457" i="1"/>
  <c r="C2458" i="1"/>
  <c r="C2459" i="1"/>
  <c r="C2460" i="1"/>
  <c r="C2461" i="1"/>
  <c r="C2462" i="1"/>
  <c r="C2463" i="1"/>
  <c r="C2464" i="1"/>
  <c r="C2465" i="1"/>
  <c r="C2466" i="1"/>
  <c r="C2467" i="1"/>
  <c r="C2468" i="1"/>
  <c r="C2469" i="1"/>
  <c r="C2470" i="1"/>
  <c r="C2471" i="1"/>
  <c r="C2472" i="1"/>
  <c r="C2473" i="1"/>
  <c r="C2474" i="1"/>
  <c r="C2475" i="1"/>
  <c r="C2476" i="1"/>
  <c r="C2477" i="1"/>
  <c r="C2478" i="1"/>
  <c r="C2479" i="1"/>
  <c r="C2480" i="1"/>
  <c r="C2481" i="1"/>
  <c r="C2482" i="1"/>
  <c r="C2483" i="1"/>
  <c r="C2484" i="1"/>
  <c r="C2485" i="1"/>
  <c r="C2486" i="1"/>
  <c r="C2487" i="1"/>
  <c r="C2488" i="1"/>
  <c r="C2489" i="1"/>
  <c r="C2490" i="1"/>
  <c r="C2491" i="1"/>
  <c r="C2492" i="1"/>
  <c r="C2493" i="1"/>
  <c r="C2494" i="1"/>
  <c r="C2495" i="1"/>
  <c r="C2496" i="1"/>
  <c r="C2497" i="1"/>
  <c r="C2498" i="1"/>
  <c r="C2499" i="1"/>
  <c r="C2500" i="1"/>
  <c r="C2501" i="1"/>
  <c r="C2502" i="1"/>
  <c r="C2503" i="1"/>
  <c r="C2504" i="1"/>
  <c r="C2505" i="1"/>
  <c r="C2506" i="1"/>
  <c r="C2507" i="1"/>
  <c r="C2508" i="1"/>
  <c r="C2509" i="1"/>
  <c r="C2510" i="1"/>
  <c r="C2511" i="1"/>
  <c r="C2512" i="1"/>
  <c r="C2513" i="1"/>
  <c r="C2514" i="1"/>
  <c r="C2515" i="1"/>
  <c r="C2516" i="1"/>
  <c r="C2517" i="1"/>
  <c r="C2518" i="1"/>
  <c r="C2519" i="1"/>
  <c r="C2520" i="1"/>
  <c r="C2521" i="1"/>
  <c r="C2522" i="1"/>
  <c r="C2523" i="1"/>
  <c r="C2524" i="1"/>
  <c r="C2525" i="1"/>
  <c r="C2526" i="1"/>
  <c r="C2527" i="1"/>
  <c r="C2528" i="1"/>
  <c r="C2529" i="1"/>
  <c r="C2530" i="1"/>
  <c r="C2531" i="1"/>
  <c r="C2532" i="1"/>
  <c r="C2533" i="1"/>
  <c r="C2534" i="1"/>
  <c r="C2535" i="1"/>
  <c r="C2536" i="1"/>
  <c r="C2537" i="1"/>
  <c r="C2538" i="1"/>
  <c r="C2539" i="1"/>
  <c r="C2540" i="1"/>
  <c r="C2541" i="1"/>
  <c r="C2542" i="1"/>
  <c r="C2543" i="1"/>
  <c r="C2544" i="1"/>
  <c r="C2545" i="1"/>
  <c r="C2546" i="1"/>
  <c r="C2547" i="1"/>
  <c r="C2548" i="1"/>
  <c r="C2549" i="1"/>
  <c r="C2550" i="1"/>
  <c r="C2551" i="1"/>
  <c r="C2552" i="1"/>
  <c r="C2553" i="1"/>
  <c r="C2554" i="1"/>
  <c r="C2555" i="1"/>
  <c r="C2556" i="1"/>
  <c r="C2557" i="1"/>
  <c r="C2558" i="1"/>
  <c r="C2559" i="1"/>
  <c r="C2560" i="1"/>
  <c r="C2561" i="1"/>
  <c r="C2562" i="1"/>
  <c r="C2563" i="1"/>
  <c r="C2564" i="1"/>
  <c r="C2565" i="1"/>
  <c r="C2566" i="1"/>
  <c r="C2567" i="1"/>
  <c r="C2568" i="1"/>
  <c r="C2569" i="1"/>
  <c r="C2570" i="1"/>
  <c r="C2571" i="1"/>
  <c r="C2572" i="1"/>
  <c r="C2573" i="1"/>
  <c r="C2574" i="1"/>
  <c r="C2575" i="1"/>
  <c r="C2576" i="1"/>
  <c r="C2577" i="1"/>
  <c r="C2578" i="1"/>
  <c r="C2579" i="1"/>
  <c r="C2580" i="1"/>
  <c r="C2581" i="1"/>
  <c r="C2582" i="1"/>
  <c r="C2583" i="1"/>
  <c r="C2584" i="1"/>
  <c r="C2585" i="1"/>
  <c r="C2586" i="1"/>
  <c r="C2587" i="1"/>
  <c r="C2588" i="1"/>
  <c r="C2589" i="1"/>
  <c r="C2590" i="1"/>
  <c r="C2591" i="1"/>
  <c r="C2592" i="1"/>
  <c r="C2593" i="1"/>
  <c r="C2594" i="1"/>
  <c r="C2595" i="1"/>
  <c r="C2596" i="1"/>
  <c r="C2597" i="1"/>
  <c r="C2598" i="1"/>
  <c r="C2599" i="1"/>
  <c r="C2600" i="1"/>
  <c r="C2601" i="1"/>
  <c r="C2602" i="1"/>
  <c r="C2603" i="1"/>
  <c r="C2604" i="1"/>
  <c r="C2605" i="1"/>
  <c r="C2606" i="1"/>
  <c r="C2607" i="1"/>
  <c r="C2608" i="1"/>
  <c r="C2609" i="1"/>
  <c r="C2610" i="1"/>
  <c r="C2611" i="1"/>
  <c r="C2612" i="1"/>
  <c r="C2613" i="1"/>
  <c r="C2614" i="1"/>
  <c r="C2615" i="1"/>
  <c r="C2616" i="1"/>
  <c r="C2617" i="1"/>
  <c r="C2618" i="1"/>
  <c r="C2619" i="1"/>
  <c r="C2620" i="1"/>
  <c r="C2621" i="1"/>
  <c r="C2622" i="1"/>
  <c r="C2623" i="1"/>
  <c r="C2624" i="1"/>
  <c r="C2625" i="1"/>
  <c r="C2626" i="1"/>
  <c r="C2627" i="1"/>
  <c r="C2628" i="1"/>
  <c r="C2629" i="1"/>
  <c r="C2630" i="1"/>
  <c r="C2631" i="1"/>
  <c r="C2632" i="1"/>
  <c r="C2633" i="1"/>
  <c r="C2634" i="1"/>
  <c r="C2635" i="1"/>
  <c r="C2636" i="1"/>
  <c r="C2637" i="1"/>
  <c r="C2638" i="1"/>
  <c r="C2639" i="1"/>
  <c r="C2640" i="1"/>
  <c r="C2641" i="1"/>
  <c r="C2642" i="1"/>
  <c r="C2643" i="1"/>
  <c r="C2644" i="1"/>
  <c r="C2645" i="1"/>
  <c r="C2646" i="1"/>
  <c r="C2647" i="1"/>
  <c r="C2648" i="1"/>
  <c r="C2649" i="1"/>
  <c r="C2650" i="1"/>
  <c r="C2651" i="1"/>
  <c r="C2652" i="1"/>
  <c r="C2653" i="1"/>
  <c r="C2654" i="1"/>
  <c r="C2655" i="1"/>
  <c r="C2656" i="1"/>
  <c r="C2657" i="1"/>
  <c r="C2658" i="1"/>
  <c r="C2659" i="1"/>
  <c r="C2660" i="1"/>
  <c r="C2661" i="1"/>
  <c r="C2662" i="1"/>
  <c r="C2663" i="1"/>
  <c r="C2664" i="1"/>
  <c r="C2665" i="1"/>
  <c r="C2666" i="1"/>
  <c r="C2667" i="1"/>
  <c r="C2668" i="1"/>
  <c r="C2669" i="1"/>
  <c r="C2670" i="1"/>
  <c r="C2671" i="1"/>
  <c r="C2672" i="1"/>
  <c r="C2673" i="1"/>
  <c r="C2674" i="1"/>
  <c r="C2675" i="1"/>
  <c r="C2676" i="1"/>
  <c r="C2677" i="1"/>
  <c r="C2678" i="1"/>
  <c r="C2679" i="1"/>
  <c r="C2680" i="1"/>
  <c r="C2681" i="1"/>
  <c r="C2682" i="1"/>
  <c r="C2683" i="1"/>
  <c r="C2684" i="1"/>
  <c r="C2685" i="1"/>
  <c r="C2686" i="1"/>
  <c r="C2687" i="1"/>
  <c r="C2688" i="1"/>
  <c r="C2689" i="1"/>
  <c r="C2690" i="1"/>
  <c r="C2691" i="1"/>
  <c r="C2692" i="1"/>
  <c r="C2693" i="1"/>
  <c r="C2694" i="1"/>
  <c r="C2695" i="1"/>
  <c r="C2696" i="1"/>
  <c r="C2697" i="1"/>
  <c r="C2698" i="1"/>
  <c r="C2699" i="1"/>
  <c r="C2700" i="1"/>
  <c r="C2701" i="1"/>
  <c r="C2702" i="1"/>
  <c r="C2703" i="1"/>
  <c r="C2704" i="1"/>
  <c r="C2705" i="1"/>
  <c r="C2706" i="1"/>
  <c r="C2707" i="1"/>
  <c r="C2708" i="1"/>
  <c r="C2709" i="1"/>
  <c r="C2710" i="1"/>
  <c r="C2711" i="1"/>
  <c r="C2712" i="1"/>
  <c r="C2713" i="1"/>
  <c r="C2714" i="1"/>
  <c r="C2715" i="1"/>
  <c r="C2716" i="1"/>
  <c r="C2717" i="1"/>
  <c r="C2718" i="1"/>
  <c r="C2719" i="1"/>
  <c r="C2720" i="1"/>
  <c r="C2721" i="1"/>
  <c r="C2722" i="1"/>
  <c r="C2723" i="1"/>
  <c r="C2724" i="1"/>
  <c r="C2725" i="1"/>
  <c r="C2726" i="1"/>
  <c r="C2727" i="1"/>
  <c r="C2728" i="1"/>
  <c r="C2729" i="1"/>
  <c r="C2730" i="1"/>
  <c r="C2731" i="1"/>
  <c r="C2732" i="1"/>
  <c r="C2733" i="1"/>
  <c r="C2734" i="1"/>
  <c r="C2735" i="1"/>
  <c r="C2736" i="1"/>
  <c r="C2737" i="1"/>
  <c r="C2738" i="1"/>
  <c r="C2739" i="1"/>
  <c r="C2740" i="1"/>
  <c r="C2741" i="1"/>
  <c r="C2742" i="1"/>
  <c r="C2743" i="1"/>
  <c r="C2744" i="1"/>
  <c r="C2745" i="1"/>
  <c r="C2746" i="1"/>
  <c r="C2747" i="1"/>
  <c r="C2748" i="1"/>
  <c r="C2749" i="1"/>
  <c r="C2750" i="1"/>
  <c r="C2751" i="1"/>
  <c r="C2752" i="1"/>
  <c r="C2753" i="1"/>
  <c r="C2754" i="1"/>
  <c r="C2755" i="1"/>
  <c r="C2756" i="1"/>
  <c r="C2757" i="1"/>
  <c r="C2758" i="1"/>
  <c r="C2759" i="1"/>
  <c r="C2760" i="1"/>
  <c r="C2761" i="1"/>
  <c r="C2762" i="1"/>
  <c r="C2763" i="1"/>
  <c r="C2764" i="1"/>
  <c r="C2765" i="1"/>
  <c r="C2766" i="1"/>
  <c r="C2767" i="1"/>
  <c r="C2768" i="1"/>
  <c r="C2769" i="1"/>
  <c r="C2770" i="1"/>
  <c r="C2771" i="1"/>
  <c r="C2772" i="1"/>
  <c r="C2773" i="1"/>
  <c r="C2774" i="1"/>
  <c r="C2775" i="1"/>
  <c r="C2776" i="1"/>
  <c r="C2777" i="1"/>
  <c r="C2778" i="1"/>
  <c r="C2779" i="1"/>
  <c r="C2780" i="1"/>
  <c r="C2781" i="1"/>
  <c r="C2782" i="1"/>
  <c r="C2783" i="1"/>
  <c r="C2784" i="1"/>
  <c r="C2785" i="1"/>
  <c r="C2786" i="1"/>
  <c r="C2787" i="1"/>
  <c r="C2788" i="1"/>
  <c r="C2789" i="1"/>
  <c r="C2790" i="1"/>
  <c r="C2791" i="1"/>
  <c r="C2792" i="1"/>
  <c r="C2793" i="1"/>
  <c r="C2794" i="1"/>
  <c r="C2795" i="1"/>
  <c r="C2796" i="1"/>
  <c r="C2797" i="1"/>
  <c r="C2798" i="1"/>
  <c r="C2799" i="1"/>
  <c r="C2800" i="1"/>
  <c r="C2801" i="1"/>
  <c r="C2802" i="1"/>
  <c r="C2803" i="1"/>
  <c r="C2804" i="1"/>
  <c r="C2805" i="1"/>
  <c r="C2806" i="1"/>
  <c r="C2807" i="1"/>
  <c r="C2808" i="1"/>
  <c r="C2809" i="1"/>
  <c r="C2810" i="1"/>
  <c r="C2811" i="1"/>
  <c r="C2812" i="1"/>
  <c r="C2813" i="1"/>
  <c r="C2814" i="1"/>
  <c r="C2815" i="1"/>
  <c r="C2816" i="1"/>
  <c r="C2817" i="1"/>
  <c r="C2818" i="1"/>
  <c r="C2819" i="1"/>
  <c r="C2820" i="1"/>
  <c r="C2821" i="1"/>
  <c r="C2822" i="1"/>
  <c r="C2823" i="1"/>
  <c r="C2824" i="1"/>
  <c r="C2825" i="1"/>
  <c r="C2826" i="1"/>
  <c r="C2827" i="1"/>
  <c r="C2828" i="1"/>
  <c r="C2829" i="1"/>
  <c r="C2830" i="1"/>
  <c r="C2831" i="1"/>
  <c r="C2832" i="1"/>
  <c r="C2833" i="1"/>
  <c r="C2834" i="1"/>
  <c r="C2835" i="1"/>
  <c r="C2836" i="1"/>
  <c r="C2837" i="1"/>
  <c r="C2838" i="1"/>
  <c r="C2839" i="1"/>
  <c r="C2840" i="1"/>
  <c r="C2841" i="1"/>
  <c r="C2842" i="1"/>
  <c r="C2843" i="1"/>
  <c r="C2844" i="1"/>
  <c r="C2845" i="1"/>
  <c r="C2846" i="1"/>
  <c r="C2847" i="1"/>
  <c r="C2848" i="1"/>
  <c r="C2849" i="1"/>
  <c r="C2850" i="1"/>
  <c r="C2851" i="1"/>
  <c r="C2852" i="1"/>
  <c r="C2853" i="1"/>
  <c r="C2854" i="1"/>
  <c r="C2855" i="1"/>
  <c r="C2856" i="1"/>
  <c r="C2857" i="1"/>
  <c r="C2858" i="1"/>
  <c r="C2859" i="1"/>
  <c r="C2860" i="1"/>
  <c r="C2861" i="1"/>
  <c r="C2862" i="1"/>
  <c r="C2863" i="1"/>
  <c r="C2864" i="1"/>
  <c r="C2865" i="1"/>
  <c r="C2866" i="1"/>
  <c r="C2867" i="1"/>
  <c r="C2868" i="1"/>
  <c r="C2869" i="1"/>
  <c r="C2870" i="1"/>
  <c r="C2871" i="1"/>
  <c r="C2872" i="1"/>
  <c r="C2873" i="1"/>
  <c r="C2874" i="1"/>
  <c r="C2875" i="1"/>
  <c r="C2876" i="1"/>
  <c r="C2877" i="1"/>
  <c r="C2878" i="1"/>
  <c r="C2879" i="1"/>
  <c r="C2880" i="1"/>
  <c r="C2881" i="1"/>
  <c r="C2882" i="1"/>
  <c r="C2883" i="1"/>
  <c r="C2884" i="1"/>
  <c r="C2885" i="1"/>
  <c r="C2886" i="1"/>
  <c r="C2887" i="1"/>
  <c r="C2888" i="1"/>
  <c r="C2889" i="1"/>
  <c r="C2890" i="1"/>
  <c r="C2891" i="1"/>
  <c r="C2892" i="1"/>
  <c r="C2893" i="1"/>
  <c r="C2894" i="1"/>
  <c r="C2895" i="1"/>
  <c r="C2896" i="1"/>
  <c r="C2897" i="1"/>
  <c r="C2898" i="1"/>
  <c r="C2899" i="1"/>
  <c r="C2900" i="1"/>
  <c r="C2901" i="1"/>
  <c r="C2902" i="1"/>
  <c r="C2903" i="1"/>
  <c r="C2904" i="1"/>
  <c r="C2905" i="1"/>
  <c r="C2906" i="1"/>
  <c r="C2907" i="1"/>
  <c r="C2908" i="1"/>
  <c r="C2909" i="1"/>
  <c r="C2910" i="1"/>
  <c r="C2911" i="1"/>
  <c r="C2912" i="1"/>
  <c r="C2913" i="1"/>
  <c r="C2914" i="1"/>
  <c r="C2915" i="1"/>
  <c r="C2916" i="1"/>
  <c r="C2917" i="1"/>
  <c r="C2918" i="1"/>
  <c r="C2919" i="1"/>
  <c r="C2920" i="1"/>
  <c r="C2921" i="1"/>
  <c r="C2922" i="1"/>
  <c r="C2923" i="1"/>
  <c r="C2924" i="1"/>
  <c r="C2925" i="1"/>
  <c r="C2926" i="1"/>
  <c r="C2927" i="1"/>
  <c r="C2928" i="1"/>
  <c r="C2929" i="1"/>
  <c r="C2930" i="1"/>
  <c r="C2931" i="1"/>
  <c r="C2932" i="1"/>
  <c r="C2933" i="1"/>
  <c r="C2934" i="1"/>
  <c r="C2935" i="1"/>
  <c r="C2936" i="1"/>
  <c r="C2937" i="1"/>
  <c r="C2938" i="1"/>
  <c r="C2939" i="1"/>
  <c r="C2940" i="1"/>
  <c r="C2941" i="1"/>
  <c r="C2942" i="1"/>
  <c r="C2943" i="1"/>
  <c r="C2944" i="1"/>
  <c r="C2945" i="1"/>
  <c r="C2946" i="1"/>
  <c r="C2947" i="1"/>
  <c r="C2948" i="1"/>
  <c r="C2949" i="1"/>
  <c r="C2950" i="1"/>
  <c r="C2951" i="1"/>
  <c r="C2952" i="1"/>
  <c r="C2953" i="1"/>
  <c r="C2954" i="1"/>
  <c r="C2955" i="1"/>
  <c r="C2956" i="1"/>
  <c r="C2957" i="1"/>
  <c r="C2958" i="1"/>
  <c r="C2959" i="1"/>
  <c r="C2960" i="1"/>
  <c r="C2961" i="1"/>
  <c r="C2962" i="1"/>
  <c r="C2963" i="1"/>
  <c r="C2964" i="1"/>
  <c r="C2965" i="1"/>
  <c r="C2966" i="1"/>
  <c r="C2967" i="1"/>
  <c r="C2968" i="1"/>
  <c r="C2969" i="1"/>
  <c r="C2970" i="1"/>
  <c r="C2971" i="1"/>
  <c r="C2972" i="1"/>
  <c r="C2973" i="1"/>
  <c r="C2974" i="1"/>
  <c r="C2975" i="1"/>
  <c r="C2976" i="1"/>
  <c r="C2977" i="1"/>
  <c r="C2978" i="1"/>
  <c r="C2979" i="1"/>
  <c r="C2980" i="1"/>
  <c r="C2981" i="1"/>
  <c r="C2982" i="1"/>
  <c r="C2983" i="1"/>
  <c r="C2984" i="1"/>
  <c r="C2985" i="1"/>
  <c r="C2986" i="1"/>
  <c r="C2987" i="1"/>
  <c r="C2988" i="1"/>
  <c r="C2989" i="1"/>
  <c r="C2990" i="1"/>
  <c r="C2991" i="1"/>
  <c r="C2992" i="1"/>
  <c r="C2993" i="1"/>
  <c r="C2994" i="1"/>
  <c r="C2995" i="1"/>
  <c r="C2996" i="1"/>
  <c r="C2997" i="1"/>
  <c r="C2998" i="1"/>
  <c r="C2999" i="1"/>
  <c r="C3000" i="1"/>
  <c r="C3001" i="1"/>
  <c r="C3002" i="1"/>
  <c r="C3003" i="1"/>
  <c r="C3004" i="1"/>
  <c r="C3005" i="1"/>
  <c r="C3006" i="1"/>
  <c r="C3007" i="1"/>
  <c r="C3008" i="1"/>
  <c r="C3009" i="1"/>
  <c r="C3010" i="1"/>
  <c r="C3011" i="1"/>
  <c r="C3012" i="1"/>
  <c r="C3013" i="1"/>
  <c r="C3014" i="1"/>
  <c r="C3015" i="1"/>
  <c r="C3016" i="1"/>
  <c r="C3017" i="1"/>
  <c r="C3018" i="1"/>
  <c r="C3019" i="1"/>
  <c r="C3020" i="1"/>
  <c r="C3021" i="1"/>
  <c r="C3022" i="1"/>
  <c r="C3023" i="1"/>
  <c r="C3024" i="1"/>
  <c r="C3025" i="1"/>
  <c r="C3026" i="1"/>
  <c r="C3027" i="1"/>
  <c r="C3028" i="1"/>
  <c r="C3029" i="1"/>
  <c r="C3030" i="1"/>
  <c r="C3031" i="1"/>
  <c r="C3032" i="1"/>
  <c r="C3033" i="1"/>
  <c r="C3034" i="1"/>
  <c r="C3035" i="1"/>
  <c r="C3036" i="1"/>
  <c r="C3037" i="1"/>
  <c r="C3038" i="1"/>
  <c r="C3039" i="1"/>
  <c r="C3040" i="1"/>
  <c r="C3041" i="1"/>
  <c r="C3042" i="1"/>
  <c r="C3043" i="1"/>
  <c r="C3044" i="1"/>
  <c r="C3045" i="1"/>
  <c r="C3046" i="1"/>
  <c r="C3047" i="1"/>
  <c r="C3048" i="1"/>
  <c r="C3049" i="1"/>
  <c r="C3050" i="1"/>
  <c r="C3051" i="1"/>
  <c r="C3052" i="1"/>
  <c r="C3053" i="1"/>
  <c r="C3054" i="1"/>
  <c r="C3055" i="1"/>
  <c r="C3056" i="1"/>
  <c r="C3057" i="1"/>
  <c r="C3058" i="1"/>
  <c r="C3059" i="1"/>
  <c r="C3060" i="1"/>
  <c r="C3061" i="1"/>
  <c r="C3062" i="1"/>
  <c r="C3063" i="1"/>
  <c r="C3064" i="1"/>
  <c r="C3065" i="1"/>
  <c r="C3066" i="1"/>
  <c r="C3067" i="1"/>
  <c r="C3068" i="1"/>
  <c r="C3069" i="1"/>
  <c r="C3070" i="1"/>
  <c r="C3071" i="1"/>
  <c r="C3072" i="1"/>
  <c r="C3073" i="1"/>
  <c r="C3074" i="1"/>
  <c r="C3075" i="1"/>
  <c r="C3076" i="1"/>
  <c r="C3077" i="1"/>
  <c r="C3078" i="1"/>
  <c r="C3079" i="1"/>
  <c r="C3080" i="1"/>
  <c r="C3081" i="1"/>
  <c r="C3082" i="1"/>
  <c r="C3083" i="1"/>
  <c r="C3084" i="1"/>
  <c r="C3085" i="1"/>
  <c r="C3086" i="1"/>
  <c r="C3087" i="1"/>
  <c r="C3088" i="1"/>
  <c r="C3089" i="1"/>
  <c r="C3090" i="1"/>
  <c r="C3091" i="1"/>
  <c r="C3092" i="1"/>
  <c r="C3093" i="1"/>
  <c r="C3094" i="1"/>
  <c r="C3095" i="1"/>
  <c r="C3096" i="1"/>
  <c r="C3097" i="1"/>
  <c r="C3098" i="1"/>
  <c r="C3099" i="1"/>
  <c r="C3100" i="1"/>
  <c r="C3101" i="1"/>
  <c r="C3102" i="1"/>
  <c r="C3103" i="1"/>
  <c r="C3104" i="1"/>
  <c r="C3105" i="1"/>
  <c r="C3106" i="1"/>
  <c r="C3107" i="1"/>
  <c r="C3108" i="1"/>
  <c r="C3109" i="1"/>
  <c r="C3110" i="1"/>
  <c r="C3111" i="1"/>
  <c r="C3112" i="1"/>
  <c r="C3113" i="1"/>
  <c r="C3114" i="1"/>
  <c r="C3115" i="1"/>
  <c r="C3116" i="1"/>
  <c r="C3117" i="1"/>
  <c r="C3118" i="1"/>
  <c r="C3119" i="1"/>
  <c r="C3120" i="1"/>
  <c r="C3121" i="1"/>
  <c r="C3122" i="1"/>
  <c r="C3123" i="1"/>
  <c r="C3124" i="1"/>
  <c r="C3125" i="1"/>
  <c r="C3126" i="1"/>
  <c r="C3127" i="1"/>
  <c r="C3128" i="1"/>
  <c r="C3129" i="1"/>
  <c r="C3130" i="1"/>
  <c r="C3131" i="1"/>
  <c r="C3132" i="1"/>
  <c r="C3133" i="1"/>
  <c r="C3134" i="1"/>
  <c r="C3135" i="1"/>
  <c r="C3136" i="1"/>
  <c r="C3137" i="1"/>
  <c r="C3138" i="1"/>
  <c r="C3139" i="1"/>
  <c r="C3140" i="1"/>
  <c r="C3141" i="1"/>
  <c r="C3142" i="1"/>
  <c r="C3143" i="1"/>
  <c r="C3144" i="1"/>
  <c r="C3145" i="1"/>
  <c r="C3146" i="1"/>
  <c r="C3147" i="1"/>
  <c r="C3148" i="1"/>
  <c r="C3149" i="1"/>
  <c r="C3150" i="1"/>
  <c r="C3151" i="1"/>
  <c r="C3152" i="1"/>
  <c r="C3153" i="1"/>
  <c r="C3154" i="1"/>
  <c r="C3155" i="1"/>
  <c r="C3156" i="1"/>
  <c r="C3157" i="1"/>
  <c r="C3158" i="1"/>
  <c r="C3159" i="1"/>
  <c r="C3160" i="1"/>
  <c r="C3161" i="1"/>
  <c r="C3162" i="1"/>
  <c r="C3163" i="1"/>
  <c r="C3164" i="1"/>
  <c r="C3165" i="1"/>
  <c r="C3166" i="1"/>
  <c r="C3167" i="1"/>
  <c r="C3168" i="1"/>
  <c r="C3169" i="1"/>
  <c r="C3170" i="1"/>
  <c r="C3171" i="1"/>
  <c r="C3172" i="1"/>
  <c r="C3173" i="1"/>
  <c r="C3174" i="1"/>
  <c r="C3175" i="1"/>
  <c r="C3176" i="1"/>
  <c r="C3177" i="1"/>
  <c r="C3178" i="1"/>
  <c r="C3179" i="1"/>
  <c r="C3180" i="1"/>
  <c r="C3181" i="1"/>
  <c r="C3182" i="1"/>
  <c r="C3183" i="1"/>
  <c r="C3184" i="1"/>
  <c r="C3185" i="1"/>
  <c r="C3186" i="1"/>
  <c r="C3187" i="1"/>
  <c r="C3188" i="1"/>
  <c r="C3189" i="1"/>
  <c r="C3190" i="1"/>
  <c r="C3191" i="1"/>
  <c r="C3192" i="1"/>
  <c r="C3193" i="1"/>
  <c r="C3194" i="1"/>
  <c r="C3195" i="1"/>
  <c r="C3196" i="1"/>
  <c r="C3197" i="1"/>
  <c r="C3198" i="1"/>
  <c r="C3199" i="1"/>
  <c r="C3200" i="1"/>
  <c r="C3201" i="1"/>
  <c r="C3202" i="1"/>
  <c r="C3203" i="1"/>
  <c r="C3204" i="1"/>
  <c r="C3205" i="1"/>
  <c r="C3206" i="1"/>
  <c r="C3207" i="1"/>
  <c r="C3208" i="1"/>
  <c r="C3209" i="1"/>
  <c r="C3210" i="1"/>
  <c r="C3211" i="1"/>
  <c r="C3212" i="1"/>
  <c r="C3213" i="1"/>
  <c r="C3214" i="1"/>
  <c r="C3215" i="1"/>
  <c r="C3216" i="1"/>
  <c r="C3217" i="1"/>
  <c r="C3218" i="1"/>
  <c r="C3219" i="1"/>
  <c r="C3220" i="1"/>
  <c r="C3221" i="1"/>
  <c r="C3222" i="1"/>
  <c r="C3223" i="1"/>
  <c r="C3224" i="1"/>
  <c r="C3225" i="1"/>
  <c r="C3226" i="1"/>
  <c r="C3227" i="1"/>
  <c r="C3228" i="1"/>
  <c r="C3229" i="1"/>
  <c r="C3230" i="1"/>
  <c r="C3231" i="1"/>
  <c r="C3232" i="1"/>
  <c r="C3233" i="1"/>
  <c r="C3234" i="1"/>
  <c r="C3235" i="1"/>
  <c r="C3236" i="1"/>
  <c r="C3237" i="1"/>
  <c r="C3238" i="1"/>
  <c r="C3239" i="1"/>
  <c r="C3240" i="1"/>
  <c r="C3241" i="1"/>
  <c r="C3242" i="1"/>
  <c r="C3243" i="1"/>
  <c r="C3244" i="1"/>
  <c r="C3245" i="1"/>
  <c r="C3246" i="1"/>
  <c r="C3247" i="1"/>
  <c r="C3248" i="1"/>
  <c r="C3249" i="1"/>
  <c r="C3250" i="1"/>
  <c r="C3251" i="1"/>
  <c r="C3252" i="1"/>
  <c r="C3253" i="1"/>
  <c r="C3254" i="1"/>
  <c r="C3255" i="1"/>
  <c r="C3256" i="1"/>
  <c r="C3257" i="1"/>
  <c r="C3258" i="1"/>
  <c r="C3259" i="1"/>
  <c r="C3260" i="1"/>
  <c r="C3261" i="1"/>
  <c r="C3262" i="1"/>
  <c r="C3263" i="1"/>
  <c r="C3264" i="1"/>
  <c r="C3265" i="1"/>
  <c r="C3266" i="1"/>
  <c r="C3267" i="1"/>
  <c r="C3268" i="1"/>
  <c r="C3269" i="1"/>
  <c r="C3270" i="1"/>
  <c r="C3271" i="1"/>
  <c r="C3272" i="1"/>
  <c r="C3273" i="1"/>
  <c r="C3274" i="1"/>
  <c r="C3275" i="1"/>
  <c r="C3276" i="1"/>
  <c r="C3277" i="1"/>
  <c r="C3278" i="1"/>
  <c r="C3279" i="1"/>
  <c r="C3280" i="1"/>
  <c r="C3281" i="1"/>
  <c r="C3282" i="1"/>
  <c r="C3283" i="1"/>
  <c r="C3284" i="1"/>
  <c r="C3285" i="1"/>
  <c r="C3286" i="1"/>
  <c r="C3287" i="1"/>
  <c r="C3288" i="1"/>
  <c r="C3289" i="1"/>
  <c r="C3290" i="1"/>
  <c r="C3291" i="1"/>
  <c r="C3292" i="1"/>
  <c r="C3293" i="1"/>
  <c r="C3294" i="1"/>
  <c r="C3295" i="1"/>
  <c r="C3296" i="1"/>
  <c r="C3297" i="1"/>
  <c r="C3298" i="1"/>
  <c r="C3299" i="1"/>
  <c r="C3300" i="1"/>
  <c r="C3301" i="1"/>
  <c r="C3302" i="1"/>
  <c r="C3303" i="1"/>
  <c r="C3304" i="1"/>
  <c r="C3305" i="1"/>
  <c r="C3306" i="1"/>
  <c r="C3307" i="1"/>
  <c r="C3308" i="1"/>
  <c r="C3309" i="1"/>
  <c r="C3310" i="1"/>
  <c r="C3311" i="1"/>
  <c r="C3312" i="1"/>
  <c r="C3313" i="1"/>
  <c r="C3314" i="1"/>
  <c r="C3315" i="1"/>
  <c r="C3316" i="1"/>
  <c r="C3317" i="1"/>
  <c r="C3318" i="1"/>
  <c r="C3319" i="1"/>
  <c r="C3320" i="1"/>
  <c r="C3321" i="1"/>
  <c r="C3322" i="1"/>
  <c r="C3323" i="1"/>
  <c r="C3324" i="1"/>
  <c r="C3325" i="1"/>
  <c r="C3326" i="1"/>
  <c r="C3327" i="1"/>
  <c r="C3328" i="1"/>
  <c r="C3329" i="1"/>
  <c r="C3330" i="1"/>
  <c r="C3331" i="1"/>
  <c r="C3332" i="1"/>
  <c r="C3333" i="1"/>
  <c r="C3334" i="1"/>
  <c r="C3335" i="1"/>
  <c r="C3336" i="1"/>
  <c r="C3337" i="1"/>
  <c r="C3338" i="1"/>
  <c r="C3339" i="1"/>
  <c r="C3340" i="1"/>
  <c r="C3341" i="1"/>
  <c r="C3342" i="1"/>
  <c r="C3343" i="1"/>
  <c r="C3344" i="1"/>
  <c r="C3345" i="1"/>
  <c r="C3346" i="1"/>
  <c r="C3347" i="1"/>
  <c r="C3348" i="1"/>
  <c r="C3349" i="1"/>
  <c r="C3350" i="1"/>
  <c r="C3351" i="1"/>
  <c r="C3352" i="1"/>
  <c r="C3353" i="1"/>
  <c r="C3354" i="1"/>
  <c r="C3355" i="1"/>
  <c r="C3356" i="1"/>
  <c r="C3357" i="1"/>
  <c r="C3358" i="1"/>
  <c r="C3359" i="1"/>
  <c r="C3360" i="1"/>
  <c r="C3361" i="1"/>
  <c r="C3362" i="1"/>
  <c r="C3363" i="1"/>
  <c r="C3364" i="1"/>
  <c r="C3365" i="1"/>
  <c r="C3366" i="1"/>
  <c r="C3367" i="1"/>
  <c r="C3368" i="1"/>
  <c r="C3369" i="1"/>
  <c r="C3370" i="1"/>
  <c r="C3371" i="1"/>
  <c r="C3372" i="1"/>
  <c r="C3373" i="1"/>
  <c r="C3374" i="1"/>
  <c r="C3375" i="1"/>
  <c r="C3376" i="1"/>
  <c r="C3377" i="1"/>
  <c r="C3378" i="1"/>
  <c r="C3379" i="1"/>
  <c r="C3380" i="1"/>
  <c r="C3381" i="1"/>
  <c r="C3382" i="1"/>
  <c r="C3383" i="1"/>
  <c r="C3384" i="1"/>
  <c r="C3385" i="1"/>
  <c r="C3386" i="1"/>
  <c r="C3387" i="1"/>
  <c r="C3388" i="1"/>
  <c r="C3389" i="1"/>
  <c r="C3390" i="1"/>
  <c r="C3391" i="1"/>
  <c r="C3392" i="1"/>
  <c r="C3393" i="1"/>
  <c r="C3394" i="1"/>
  <c r="C3395" i="1"/>
  <c r="C3396" i="1"/>
  <c r="C3397" i="1"/>
  <c r="C3398" i="1"/>
  <c r="C3399" i="1"/>
  <c r="C3400" i="1"/>
  <c r="C3401" i="1"/>
  <c r="C3402" i="1"/>
  <c r="C3403" i="1"/>
  <c r="C3404" i="1"/>
  <c r="C3405" i="1"/>
  <c r="C3406" i="1"/>
  <c r="C3407" i="1"/>
  <c r="C3408" i="1"/>
  <c r="C3409" i="1"/>
  <c r="C3410" i="1"/>
  <c r="C3411" i="1"/>
  <c r="C3412" i="1"/>
  <c r="C3413" i="1"/>
  <c r="C3414" i="1"/>
  <c r="C3415" i="1"/>
  <c r="C3416" i="1"/>
  <c r="C3417" i="1"/>
  <c r="C3418" i="1"/>
  <c r="C3419" i="1"/>
  <c r="C3420" i="1"/>
  <c r="C3421" i="1"/>
  <c r="C3422" i="1"/>
  <c r="C3423" i="1"/>
  <c r="C3424" i="1"/>
  <c r="C3425" i="1"/>
  <c r="C3426" i="1"/>
  <c r="C3427" i="1"/>
  <c r="C3428" i="1"/>
  <c r="C3429" i="1"/>
  <c r="C3430" i="1"/>
  <c r="C3431" i="1"/>
  <c r="C3432" i="1"/>
  <c r="C3433" i="1"/>
  <c r="C3434" i="1"/>
  <c r="C3435" i="1"/>
  <c r="C3436" i="1"/>
  <c r="C3437" i="1"/>
  <c r="C3438" i="1"/>
  <c r="C3439" i="1"/>
  <c r="C3440" i="1"/>
  <c r="C3441" i="1"/>
  <c r="C3442" i="1"/>
  <c r="C3443" i="1"/>
  <c r="C3444" i="1"/>
  <c r="C3445" i="1"/>
  <c r="C3446" i="1"/>
  <c r="C3447" i="1"/>
  <c r="C3448" i="1"/>
  <c r="C3449" i="1"/>
  <c r="C3450" i="1"/>
  <c r="C3451" i="1"/>
  <c r="C3452" i="1"/>
  <c r="C3453" i="1"/>
  <c r="C3454" i="1"/>
  <c r="C3455" i="1"/>
  <c r="C3456" i="1"/>
  <c r="C3457" i="1"/>
  <c r="C3458" i="1"/>
  <c r="C3459" i="1"/>
  <c r="C3460" i="1"/>
  <c r="C3461" i="1"/>
  <c r="C3462" i="1"/>
  <c r="C3463" i="1"/>
  <c r="C3464" i="1"/>
  <c r="C3465" i="1"/>
  <c r="C3466" i="1"/>
  <c r="C3467" i="1"/>
  <c r="C3468" i="1"/>
  <c r="C3469" i="1"/>
  <c r="C3470" i="1"/>
  <c r="C3471" i="1"/>
  <c r="C3472" i="1"/>
  <c r="C3473" i="1"/>
  <c r="C3474" i="1"/>
  <c r="C3475" i="1"/>
  <c r="C3476" i="1"/>
  <c r="C3477" i="1"/>
  <c r="C3478" i="1"/>
  <c r="C3479" i="1"/>
  <c r="C3480" i="1"/>
  <c r="C3481" i="1"/>
  <c r="C3482" i="1"/>
  <c r="C3483" i="1"/>
  <c r="C3484" i="1"/>
  <c r="C3485" i="1"/>
  <c r="C3486" i="1"/>
  <c r="C3487" i="1"/>
  <c r="C3488" i="1"/>
  <c r="C3489" i="1"/>
  <c r="C3490" i="1"/>
  <c r="C3491" i="1"/>
  <c r="C3492" i="1"/>
  <c r="C3493" i="1"/>
  <c r="C3494" i="1"/>
  <c r="C3495" i="1"/>
  <c r="C3496" i="1"/>
  <c r="C3497" i="1"/>
  <c r="C3498" i="1"/>
  <c r="C3499" i="1"/>
  <c r="C3500" i="1"/>
  <c r="C3501" i="1"/>
  <c r="C3502" i="1"/>
  <c r="C3503" i="1"/>
  <c r="C3504" i="1"/>
  <c r="C3505" i="1"/>
  <c r="C3506" i="1"/>
  <c r="C3507" i="1"/>
  <c r="C3508" i="1"/>
  <c r="C3509" i="1"/>
  <c r="C3510" i="1"/>
  <c r="C3511" i="1"/>
  <c r="C3512" i="1"/>
  <c r="C3513" i="1"/>
  <c r="C3514" i="1"/>
  <c r="C3515" i="1"/>
  <c r="C3516" i="1"/>
  <c r="C3517" i="1"/>
  <c r="C3518" i="1"/>
  <c r="C3519" i="1"/>
  <c r="C3520" i="1"/>
  <c r="C3521" i="1"/>
  <c r="C3522" i="1"/>
  <c r="C3523" i="1"/>
  <c r="C3524" i="1"/>
  <c r="C3525" i="1"/>
  <c r="C3526" i="1"/>
  <c r="C3527" i="1"/>
  <c r="C3528" i="1"/>
  <c r="C3529" i="1"/>
  <c r="C3530" i="1"/>
  <c r="C3531" i="1"/>
  <c r="C3532" i="1"/>
  <c r="C3533" i="1"/>
  <c r="C3534" i="1"/>
  <c r="C3535" i="1"/>
  <c r="C3536" i="1"/>
  <c r="C3537" i="1"/>
  <c r="C3538" i="1"/>
  <c r="C3539" i="1"/>
  <c r="C3540" i="1"/>
  <c r="C3541" i="1"/>
  <c r="C3542" i="1"/>
  <c r="C3543" i="1"/>
  <c r="C3544" i="1"/>
  <c r="C3545" i="1"/>
  <c r="C3546" i="1"/>
  <c r="C3547" i="1"/>
  <c r="C3548" i="1"/>
  <c r="C3549" i="1"/>
  <c r="C3550" i="1"/>
  <c r="C3551" i="1"/>
  <c r="C3552" i="1"/>
  <c r="C3553" i="1"/>
  <c r="C3554" i="1"/>
  <c r="C3555" i="1"/>
  <c r="C3556" i="1"/>
  <c r="C3557" i="1"/>
  <c r="C3558" i="1"/>
  <c r="C3559" i="1"/>
  <c r="C3560" i="1"/>
  <c r="C3561" i="1"/>
  <c r="C3562" i="1"/>
  <c r="C3563" i="1"/>
  <c r="C3564" i="1"/>
  <c r="C3565" i="1"/>
  <c r="C3566" i="1"/>
  <c r="C3567" i="1"/>
  <c r="C3568" i="1"/>
  <c r="C3569" i="1"/>
  <c r="C3570" i="1"/>
  <c r="C3571" i="1"/>
  <c r="C3572" i="1"/>
  <c r="C3573" i="1"/>
  <c r="C3574" i="1"/>
  <c r="C3575" i="1"/>
  <c r="C3576" i="1"/>
  <c r="C3577" i="1"/>
  <c r="C3578" i="1"/>
  <c r="C3579" i="1"/>
  <c r="C3580" i="1"/>
  <c r="C3581" i="1"/>
  <c r="C3582" i="1"/>
  <c r="C3583" i="1"/>
  <c r="C3584" i="1"/>
  <c r="C3585" i="1"/>
  <c r="C3586" i="1"/>
  <c r="C3587" i="1"/>
  <c r="C3588" i="1"/>
  <c r="C3589" i="1"/>
  <c r="C3590" i="1"/>
  <c r="C3591" i="1"/>
  <c r="C3592" i="1"/>
  <c r="C3593" i="1"/>
  <c r="C3594" i="1"/>
  <c r="C3595" i="1"/>
  <c r="C3596" i="1"/>
  <c r="C3597" i="1"/>
  <c r="C3598" i="1"/>
  <c r="C3599" i="1"/>
  <c r="C3600" i="1"/>
  <c r="C3601" i="1"/>
  <c r="C3602" i="1"/>
  <c r="C3603" i="1"/>
  <c r="C3604" i="1"/>
  <c r="C3605" i="1"/>
  <c r="C3606" i="1"/>
  <c r="C3607" i="1"/>
  <c r="C3608" i="1"/>
  <c r="C3609" i="1"/>
  <c r="C3610" i="1"/>
  <c r="C3611" i="1"/>
  <c r="C3612" i="1"/>
  <c r="C3613" i="1"/>
  <c r="C3614" i="1"/>
  <c r="C3615" i="1"/>
  <c r="C3616" i="1"/>
  <c r="C3617" i="1"/>
  <c r="C3618" i="1"/>
  <c r="C3619" i="1"/>
  <c r="C3620" i="1"/>
  <c r="C3621" i="1"/>
  <c r="C3622" i="1"/>
  <c r="C3623" i="1"/>
  <c r="C3624" i="1"/>
  <c r="C3625" i="1"/>
  <c r="C3626" i="1"/>
  <c r="C3627" i="1"/>
  <c r="C3628" i="1"/>
  <c r="C3629" i="1"/>
  <c r="C3630" i="1"/>
  <c r="C3631" i="1"/>
  <c r="C3632" i="1"/>
  <c r="C3633" i="1"/>
  <c r="C3634" i="1"/>
  <c r="C3635" i="1"/>
  <c r="C3636" i="1"/>
  <c r="C3637" i="1"/>
  <c r="C3638" i="1"/>
  <c r="C3639" i="1"/>
  <c r="C3640" i="1"/>
  <c r="C3641" i="1"/>
  <c r="C3642" i="1"/>
  <c r="C3643" i="1"/>
  <c r="C3644" i="1"/>
  <c r="C3645" i="1"/>
  <c r="C3646" i="1"/>
  <c r="C3647" i="1"/>
  <c r="C3648" i="1"/>
  <c r="C3649" i="1"/>
  <c r="C3650" i="1"/>
  <c r="C3651" i="1"/>
  <c r="C3652" i="1"/>
  <c r="C3653" i="1"/>
  <c r="C3654" i="1"/>
  <c r="C3655" i="1"/>
  <c r="C3656" i="1"/>
  <c r="C3657" i="1"/>
  <c r="C3658" i="1"/>
  <c r="C3659" i="1"/>
  <c r="C3660" i="1"/>
  <c r="C3661" i="1"/>
  <c r="C3662" i="1"/>
  <c r="C3663" i="1"/>
  <c r="C3664" i="1"/>
  <c r="C3665" i="1"/>
  <c r="C3666" i="1"/>
  <c r="C3667" i="1"/>
  <c r="C3668" i="1"/>
  <c r="C3669" i="1"/>
  <c r="C3670" i="1"/>
  <c r="C3671" i="1"/>
  <c r="C3672" i="1"/>
  <c r="C3673" i="1"/>
  <c r="C3674" i="1"/>
  <c r="C3675" i="1"/>
  <c r="C3676" i="1"/>
  <c r="C3677" i="1"/>
  <c r="C3678" i="1"/>
  <c r="C3679" i="1"/>
  <c r="C3680" i="1"/>
  <c r="C3681" i="1"/>
  <c r="C3682" i="1"/>
  <c r="C3683" i="1"/>
  <c r="C3684" i="1"/>
  <c r="C3685" i="1"/>
  <c r="C3686" i="1"/>
  <c r="C3687" i="1"/>
  <c r="C3688" i="1"/>
  <c r="C3689" i="1"/>
  <c r="C3690" i="1"/>
  <c r="C3691" i="1"/>
  <c r="C3692" i="1"/>
  <c r="C3693" i="1"/>
  <c r="C3694" i="1"/>
  <c r="C3695" i="1"/>
  <c r="C3696" i="1"/>
  <c r="C3697" i="1"/>
  <c r="C3698" i="1"/>
  <c r="C3699" i="1"/>
  <c r="C3700" i="1"/>
  <c r="C3701" i="1"/>
  <c r="C3702" i="1"/>
  <c r="C3703" i="1"/>
  <c r="C3704" i="1"/>
  <c r="C3705" i="1"/>
  <c r="C3706" i="1"/>
  <c r="C3707" i="1"/>
  <c r="C3708" i="1"/>
  <c r="C3709" i="1"/>
  <c r="C3710" i="1"/>
  <c r="C3711" i="1"/>
  <c r="C3712" i="1"/>
  <c r="C3713" i="1"/>
  <c r="C3714" i="1"/>
  <c r="C3715" i="1"/>
  <c r="C3716" i="1"/>
  <c r="C3717" i="1"/>
  <c r="C3718" i="1"/>
  <c r="C3719" i="1"/>
  <c r="C3720" i="1"/>
  <c r="C3721" i="1"/>
  <c r="C3722" i="1"/>
  <c r="C3723" i="1"/>
  <c r="C3724" i="1"/>
  <c r="C3725" i="1"/>
  <c r="C3726" i="1"/>
  <c r="C3727" i="1"/>
  <c r="C3728" i="1"/>
  <c r="C3729" i="1"/>
  <c r="C3730" i="1"/>
  <c r="C3731" i="1"/>
  <c r="C3732" i="1"/>
  <c r="C3733" i="1"/>
  <c r="C3734" i="1"/>
  <c r="C3735" i="1"/>
  <c r="C3736" i="1"/>
  <c r="C3737" i="1"/>
  <c r="C3738" i="1"/>
  <c r="C3739" i="1"/>
  <c r="C3740" i="1"/>
  <c r="C3741" i="1"/>
  <c r="C3742" i="1"/>
  <c r="C3743" i="1"/>
  <c r="C3744" i="1"/>
  <c r="C3745" i="1"/>
  <c r="C3746" i="1"/>
  <c r="C3747" i="1"/>
  <c r="C3748" i="1"/>
  <c r="C3749" i="1"/>
  <c r="C3750" i="1"/>
  <c r="C3751" i="1"/>
  <c r="C3752" i="1"/>
  <c r="C3753" i="1"/>
  <c r="C3754" i="1"/>
  <c r="C3755" i="1"/>
  <c r="C3756" i="1"/>
  <c r="C3757" i="1"/>
  <c r="C3758" i="1"/>
  <c r="C3759" i="1"/>
  <c r="C3760" i="1"/>
  <c r="C3761" i="1"/>
  <c r="C3762" i="1"/>
  <c r="C3763" i="1"/>
  <c r="C3764" i="1"/>
  <c r="C3765" i="1"/>
  <c r="C3766" i="1"/>
  <c r="C3767" i="1"/>
  <c r="C3768" i="1"/>
  <c r="C3769" i="1"/>
  <c r="C3770" i="1"/>
  <c r="C3771" i="1"/>
  <c r="C3772" i="1"/>
  <c r="C3773" i="1"/>
  <c r="C3774" i="1"/>
  <c r="C3775" i="1"/>
  <c r="C3776" i="1"/>
  <c r="C3777" i="1"/>
  <c r="C3778" i="1"/>
  <c r="C3779" i="1"/>
  <c r="C3780" i="1"/>
  <c r="C3781" i="1"/>
  <c r="C3782" i="1"/>
  <c r="C3783" i="1"/>
  <c r="C3784" i="1"/>
  <c r="C3785" i="1"/>
  <c r="C3786" i="1"/>
  <c r="C3787" i="1"/>
  <c r="C3788" i="1"/>
  <c r="C3789" i="1"/>
  <c r="C3790" i="1"/>
  <c r="C3791" i="1"/>
  <c r="C3792" i="1"/>
  <c r="C3793" i="1"/>
  <c r="C3794" i="1"/>
  <c r="C3795" i="1"/>
  <c r="C3796" i="1"/>
  <c r="C3797" i="1"/>
  <c r="C3798" i="1"/>
  <c r="C3799" i="1"/>
  <c r="C3800" i="1"/>
  <c r="C3801" i="1"/>
  <c r="C3802" i="1"/>
  <c r="C3803" i="1"/>
  <c r="C3804" i="1"/>
  <c r="C3805" i="1"/>
  <c r="C3806" i="1"/>
  <c r="C3807" i="1"/>
  <c r="C3808" i="1"/>
  <c r="C3809" i="1"/>
  <c r="C3810" i="1"/>
  <c r="C3811" i="1"/>
  <c r="C3812" i="1"/>
  <c r="C3813" i="1"/>
  <c r="C3814" i="1"/>
  <c r="C3815" i="1"/>
  <c r="C3816" i="1"/>
  <c r="C3817" i="1"/>
  <c r="C3818" i="1"/>
  <c r="C3819" i="1"/>
  <c r="C3820" i="1"/>
  <c r="C3821" i="1"/>
  <c r="C3822" i="1"/>
  <c r="C3823" i="1"/>
  <c r="C3824" i="1"/>
  <c r="C3825" i="1"/>
  <c r="C3826" i="1"/>
  <c r="C3827" i="1"/>
  <c r="C3828" i="1"/>
  <c r="C3829" i="1"/>
  <c r="C3830" i="1"/>
  <c r="C3831" i="1"/>
  <c r="C3832" i="1"/>
  <c r="C3833" i="1"/>
  <c r="C3834" i="1"/>
  <c r="C3835" i="1"/>
  <c r="C3836" i="1"/>
  <c r="C3837" i="1"/>
  <c r="C3838" i="1"/>
  <c r="C3839" i="1"/>
  <c r="C3840" i="1"/>
  <c r="C3841" i="1"/>
  <c r="C3842" i="1"/>
  <c r="C3843" i="1"/>
  <c r="C3844" i="1"/>
  <c r="C3845" i="1"/>
  <c r="C3846" i="1"/>
  <c r="C3847" i="1"/>
  <c r="C3848" i="1"/>
  <c r="C3849" i="1"/>
  <c r="C3850" i="1"/>
  <c r="C3851" i="1"/>
  <c r="C3852" i="1"/>
  <c r="C3853" i="1"/>
  <c r="C3854" i="1"/>
  <c r="C3855" i="1"/>
  <c r="C3856" i="1"/>
  <c r="C3857" i="1"/>
  <c r="C3858" i="1"/>
  <c r="C3859" i="1"/>
  <c r="C3860" i="1"/>
  <c r="C3861" i="1"/>
  <c r="C3862" i="1"/>
  <c r="C3863" i="1"/>
  <c r="C3864" i="1"/>
  <c r="C3865" i="1"/>
  <c r="C3866" i="1"/>
  <c r="C3867" i="1"/>
  <c r="C3868" i="1"/>
  <c r="C3869" i="1"/>
  <c r="C3870" i="1"/>
  <c r="C3871" i="1"/>
  <c r="C3872" i="1"/>
  <c r="C3873" i="1"/>
  <c r="C3874" i="1"/>
  <c r="C3875" i="1"/>
  <c r="C3876" i="1"/>
  <c r="C3877" i="1"/>
  <c r="C3878" i="1"/>
  <c r="C3879" i="1"/>
  <c r="C3880" i="1"/>
  <c r="C3881" i="1"/>
  <c r="C3882" i="1"/>
  <c r="C3883" i="1"/>
  <c r="C3884" i="1"/>
  <c r="C3885" i="1"/>
  <c r="C3886" i="1"/>
  <c r="C3887" i="1"/>
  <c r="C3888" i="1"/>
  <c r="C3889" i="1"/>
  <c r="C3890" i="1"/>
  <c r="C3891" i="1"/>
  <c r="C3892" i="1"/>
  <c r="C3893" i="1"/>
  <c r="C3894" i="1"/>
  <c r="C3895" i="1"/>
  <c r="C3896" i="1"/>
  <c r="C3897" i="1"/>
  <c r="C3898" i="1"/>
  <c r="C3899" i="1"/>
  <c r="C3900" i="1"/>
  <c r="C3901" i="1"/>
  <c r="C3902" i="1"/>
  <c r="C3903" i="1"/>
  <c r="C3904" i="1"/>
  <c r="C3905" i="1"/>
  <c r="C3906" i="1"/>
  <c r="C3907" i="1"/>
  <c r="C3908" i="1"/>
  <c r="C3909" i="1"/>
  <c r="C3910" i="1"/>
  <c r="C3911" i="1"/>
  <c r="C3912" i="1"/>
  <c r="C3913" i="1"/>
  <c r="C3914" i="1"/>
  <c r="C3915" i="1"/>
  <c r="C3916" i="1"/>
  <c r="C3917" i="1"/>
  <c r="C3918" i="1"/>
  <c r="C3919" i="1"/>
  <c r="C3920" i="1"/>
  <c r="C3921" i="1"/>
  <c r="C3922" i="1"/>
  <c r="C3923" i="1"/>
  <c r="C3924" i="1"/>
  <c r="C3925" i="1"/>
  <c r="C3926" i="1"/>
  <c r="C3927" i="1"/>
  <c r="C3928" i="1"/>
  <c r="C3929" i="1"/>
  <c r="C3930" i="1"/>
  <c r="C3931" i="1"/>
  <c r="C3932" i="1"/>
  <c r="C3933" i="1"/>
  <c r="C3934" i="1"/>
  <c r="C3935" i="1"/>
  <c r="C3936" i="1"/>
  <c r="C3937" i="1"/>
  <c r="C3938" i="1"/>
  <c r="C3939" i="1"/>
  <c r="C3940" i="1"/>
  <c r="C3941" i="1"/>
  <c r="C3942" i="1"/>
  <c r="C3943" i="1"/>
  <c r="C3944" i="1"/>
  <c r="C3945" i="1"/>
  <c r="C3946" i="1"/>
  <c r="C3947" i="1"/>
  <c r="C3948" i="1"/>
  <c r="C3949" i="1"/>
  <c r="C3950" i="1"/>
  <c r="C3951" i="1"/>
  <c r="C3952" i="1"/>
  <c r="C3953" i="1"/>
  <c r="C3954" i="1"/>
  <c r="C3955" i="1"/>
  <c r="C3956" i="1"/>
  <c r="C3957" i="1"/>
  <c r="C3958" i="1"/>
  <c r="C3959" i="1"/>
  <c r="C3960" i="1"/>
  <c r="C3961" i="1"/>
  <c r="C3962" i="1"/>
  <c r="C3963" i="1"/>
  <c r="C3964" i="1"/>
  <c r="C3965" i="1"/>
  <c r="C3966" i="1"/>
  <c r="C3967" i="1"/>
  <c r="C3968" i="1"/>
  <c r="C3969" i="1"/>
  <c r="C3970" i="1"/>
  <c r="C3971" i="1"/>
  <c r="C3972" i="1"/>
  <c r="C3973" i="1"/>
  <c r="C3974" i="1"/>
  <c r="C3975" i="1"/>
  <c r="C3976" i="1"/>
  <c r="C3977" i="1"/>
  <c r="C3978" i="1"/>
  <c r="C3979" i="1"/>
  <c r="C3980" i="1"/>
  <c r="C3981" i="1"/>
  <c r="C3982" i="1"/>
  <c r="C3983" i="1"/>
  <c r="C3984" i="1"/>
  <c r="C3985" i="1"/>
  <c r="C3986" i="1"/>
  <c r="C3987" i="1"/>
  <c r="C3988" i="1"/>
  <c r="C3989" i="1"/>
  <c r="C3990" i="1"/>
  <c r="C3991" i="1"/>
  <c r="C3992" i="1"/>
  <c r="C3993" i="1"/>
  <c r="C3994" i="1"/>
  <c r="C3995" i="1"/>
  <c r="C3996" i="1"/>
  <c r="C3997" i="1"/>
  <c r="C3998" i="1"/>
  <c r="C3999" i="1"/>
  <c r="C4000" i="1"/>
  <c r="C4001" i="1"/>
  <c r="C4002" i="1"/>
  <c r="C4003" i="1"/>
  <c r="C4004" i="1"/>
  <c r="C4005" i="1"/>
  <c r="C4006" i="1"/>
  <c r="C4007" i="1"/>
  <c r="C4008" i="1"/>
  <c r="C4009" i="1"/>
  <c r="C4010" i="1"/>
  <c r="C4011" i="1"/>
  <c r="C4012" i="1"/>
  <c r="C4013" i="1"/>
  <c r="C4014" i="1"/>
  <c r="C4015" i="1"/>
  <c r="C4016" i="1"/>
  <c r="C4017" i="1"/>
  <c r="C4018" i="1"/>
  <c r="C4019" i="1"/>
  <c r="C4020" i="1"/>
  <c r="C4021" i="1"/>
  <c r="C4022" i="1"/>
  <c r="C4023" i="1"/>
  <c r="C4024" i="1"/>
  <c r="C4025" i="1"/>
  <c r="C4026" i="1"/>
  <c r="C4027" i="1"/>
  <c r="C4028" i="1"/>
  <c r="C4029" i="1"/>
  <c r="C4030" i="1"/>
  <c r="C4031" i="1"/>
  <c r="C4032" i="1"/>
  <c r="C4033" i="1"/>
  <c r="C4034" i="1"/>
  <c r="C4035" i="1"/>
  <c r="C4036" i="1"/>
  <c r="C4037" i="1"/>
  <c r="C4038" i="1"/>
  <c r="C4039" i="1"/>
  <c r="C4040" i="1"/>
  <c r="C4041" i="1"/>
  <c r="C4042" i="1"/>
  <c r="C4043" i="1"/>
  <c r="C4044" i="1"/>
  <c r="C4045" i="1"/>
  <c r="C4046" i="1"/>
  <c r="C4047" i="1"/>
  <c r="C4048" i="1"/>
  <c r="C4049" i="1"/>
  <c r="C4050" i="1"/>
  <c r="C4051" i="1"/>
  <c r="C4052" i="1"/>
  <c r="C4053" i="1"/>
  <c r="C4054" i="1"/>
  <c r="C4055" i="1"/>
  <c r="C4056" i="1"/>
  <c r="C4057" i="1"/>
  <c r="C4058" i="1"/>
  <c r="C4059" i="1"/>
  <c r="C4060" i="1"/>
  <c r="C4061" i="1"/>
  <c r="C4062" i="1"/>
  <c r="C4063" i="1"/>
  <c r="C4064" i="1"/>
  <c r="C4065" i="1"/>
  <c r="C4066" i="1"/>
  <c r="C4067" i="1"/>
  <c r="C4068" i="1"/>
  <c r="C4069" i="1"/>
  <c r="C4070" i="1"/>
  <c r="C4071" i="1"/>
  <c r="C4072" i="1"/>
  <c r="C4073" i="1"/>
  <c r="C4074" i="1"/>
  <c r="C4075" i="1"/>
  <c r="C4076" i="1"/>
  <c r="C4077" i="1"/>
  <c r="C4078" i="1"/>
  <c r="C4079" i="1"/>
  <c r="C4080" i="1"/>
  <c r="C4081" i="1"/>
  <c r="C4082" i="1"/>
  <c r="C4083" i="1"/>
  <c r="C4084" i="1"/>
  <c r="C4085" i="1"/>
  <c r="C4086" i="1"/>
  <c r="C4087" i="1"/>
  <c r="C4088" i="1"/>
  <c r="C4089" i="1"/>
  <c r="C4090" i="1"/>
  <c r="C4091" i="1"/>
  <c r="C4092" i="1"/>
  <c r="C4093" i="1"/>
  <c r="C4094" i="1"/>
  <c r="C4095" i="1"/>
  <c r="C4096" i="1"/>
  <c r="C4097" i="1"/>
  <c r="C4098" i="1"/>
  <c r="C4099" i="1"/>
  <c r="C4100" i="1"/>
  <c r="C4101" i="1"/>
  <c r="C4102" i="1"/>
  <c r="C4103" i="1"/>
  <c r="C4104" i="1"/>
  <c r="C4105" i="1"/>
  <c r="C4106" i="1"/>
  <c r="C4107" i="1"/>
  <c r="C4108" i="1"/>
  <c r="C4109" i="1"/>
  <c r="C4110" i="1"/>
  <c r="C4111" i="1"/>
  <c r="C4112" i="1"/>
  <c r="C4113" i="1"/>
  <c r="C4114" i="1"/>
  <c r="C4115" i="1"/>
  <c r="C4116" i="1"/>
  <c r="C4117" i="1"/>
  <c r="C4118" i="1"/>
  <c r="C4119" i="1"/>
  <c r="C4120" i="1"/>
  <c r="C4121" i="1"/>
  <c r="C4122" i="1"/>
  <c r="C4123" i="1"/>
  <c r="C4124" i="1"/>
  <c r="C4125" i="1"/>
  <c r="C4126" i="1"/>
  <c r="C4127" i="1"/>
  <c r="C4128" i="1"/>
  <c r="C4129" i="1"/>
  <c r="C4130" i="1"/>
  <c r="C4131" i="1"/>
  <c r="C4132" i="1"/>
  <c r="C4133" i="1"/>
  <c r="C4134" i="1"/>
  <c r="C4135" i="1"/>
  <c r="C4136" i="1"/>
  <c r="C4137" i="1"/>
  <c r="C4138" i="1"/>
  <c r="C4139" i="1"/>
  <c r="C4140" i="1"/>
  <c r="C4141" i="1"/>
  <c r="C4142" i="1"/>
  <c r="C4143" i="1"/>
  <c r="C4144" i="1"/>
  <c r="C4145" i="1"/>
  <c r="C4146" i="1"/>
  <c r="C4147" i="1"/>
  <c r="C4148" i="1"/>
  <c r="C4149" i="1"/>
  <c r="C4150" i="1"/>
  <c r="C4151" i="1"/>
  <c r="C4152" i="1"/>
  <c r="C4153" i="1"/>
  <c r="C4154" i="1"/>
  <c r="C4155" i="1"/>
  <c r="C4156" i="1"/>
  <c r="C4157" i="1"/>
  <c r="C4158" i="1"/>
  <c r="C4159" i="1"/>
  <c r="C4160" i="1"/>
  <c r="C4161" i="1"/>
  <c r="C4162" i="1"/>
  <c r="C4163" i="1"/>
  <c r="C4164" i="1"/>
  <c r="C4165" i="1"/>
  <c r="C4166" i="1"/>
  <c r="C4167" i="1"/>
  <c r="C4168" i="1"/>
  <c r="C4169" i="1"/>
  <c r="C4170" i="1"/>
  <c r="C4171" i="1"/>
  <c r="C4172" i="1"/>
  <c r="C4173" i="1"/>
  <c r="C4174" i="1"/>
  <c r="C4175" i="1"/>
  <c r="C4176" i="1"/>
  <c r="C4177" i="1"/>
  <c r="C4178" i="1"/>
  <c r="C4179" i="1"/>
  <c r="C4180" i="1"/>
  <c r="C4181" i="1"/>
  <c r="C4182" i="1"/>
  <c r="C4183" i="1"/>
  <c r="C4184" i="1"/>
  <c r="C4185" i="1"/>
  <c r="C4186" i="1"/>
  <c r="C4187" i="1"/>
  <c r="C4188" i="1"/>
  <c r="C4189" i="1"/>
  <c r="C4190" i="1"/>
  <c r="C4191" i="1"/>
  <c r="C4192" i="1"/>
  <c r="C4193" i="1"/>
  <c r="C4194" i="1"/>
  <c r="C4195" i="1"/>
  <c r="C4196" i="1"/>
  <c r="C4197" i="1"/>
  <c r="C4198" i="1"/>
  <c r="C4199" i="1"/>
  <c r="C4200" i="1"/>
  <c r="C4201" i="1"/>
  <c r="C4202" i="1"/>
  <c r="C4203" i="1"/>
  <c r="C4204" i="1"/>
  <c r="C4205" i="1"/>
  <c r="C4206" i="1"/>
  <c r="C4207" i="1"/>
  <c r="C4208" i="1"/>
  <c r="C4209" i="1"/>
  <c r="C4210" i="1"/>
  <c r="C4211" i="1"/>
  <c r="C4212" i="1"/>
  <c r="C4213" i="1"/>
  <c r="C4214" i="1"/>
  <c r="C4215" i="1"/>
  <c r="C4216" i="1"/>
  <c r="C4217" i="1"/>
  <c r="C4218" i="1"/>
  <c r="C4219" i="1"/>
  <c r="C4220" i="1"/>
  <c r="C4221" i="1"/>
  <c r="C4222" i="1"/>
  <c r="C4223" i="1"/>
  <c r="C4224" i="1"/>
  <c r="C4225" i="1"/>
  <c r="C4226" i="1"/>
  <c r="C4227" i="1"/>
  <c r="C4228" i="1"/>
  <c r="C4229" i="1"/>
  <c r="C4230" i="1"/>
  <c r="C4231" i="1"/>
  <c r="C4232" i="1"/>
  <c r="C4233" i="1"/>
  <c r="C4234" i="1"/>
  <c r="C4235" i="1"/>
  <c r="C4236" i="1"/>
  <c r="C4237" i="1"/>
  <c r="C4238" i="1"/>
  <c r="C4239" i="1"/>
  <c r="C4240" i="1"/>
  <c r="C4241" i="1"/>
  <c r="C4242" i="1"/>
  <c r="C4243" i="1"/>
  <c r="C4244" i="1"/>
  <c r="C4245" i="1"/>
  <c r="C4246" i="1"/>
  <c r="C4247" i="1"/>
  <c r="C4248" i="1"/>
  <c r="C4249" i="1"/>
  <c r="C4250" i="1"/>
  <c r="C4251" i="1"/>
  <c r="C4252" i="1"/>
  <c r="C4253" i="1"/>
  <c r="C4254" i="1"/>
  <c r="C4255" i="1"/>
  <c r="C4256" i="1"/>
  <c r="C4257" i="1"/>
  <c r="C4258" i="1"/>
  <c r="C4259" i="1"/>
  <c r="C4260" i="1"/>
  <c r="C4261" i="1"/>
  <c r="C4262" i="1"/>
  <c r="C4263" i="1"/>
  <c r="C4264" i="1"/>
  <c r="C4265" i="1"/>
  <c r="C4266" i="1"/>
  <c r="C4267" i="1"/>
  <c r="C4268" i="1"/>
  <c r="C4269" i="1"/>
  <c r="C4270" i="1"/>
  <c r="C4271" i="1"/>
  <c r="C4272" i="1"/>
  <c r="C4273" i="1"/>
  <c r="C4274" i="1"/>
  <c r="C4275" i="1"/>
  <c r="C4276" i="1"/>
  <c r="C4277" i="1"/>
  <c r="C4278" i="1"/>
  <c r="C4279" i="1"/>
  <c r="C4280" i="1"/>
  <c r="C4281" i="1"/>
  <c r="C4282" i="1"/>
  <c r="C4283" i="1"/>
  <c r="C4284" i="1"/>
  <c r="C4285" i="1"/>
  <c r="C4286" i="1"/>
  <c r="C4287" i="1"/>
  <c r="C4288" i="1"/>
  <c r="C4289" i="1"/>
  <c r="C4290" i="1"/>
  <c r="C4291" i="1"/>
  <c r="C4292" i="1"/>
  <c r="C4293" i="1"/>
  <c r="C4294" i="1"/>
  <c r="C4295" i="1"/>
  <c r="C4296" i="1"/>
  <c r="C4297" i="1"/>
  <c r="C4298" i="1"/>
  <c r="C4299" i="1"/>
  <c r="C4300" i="1"/>
  <c r="C4301" i="1"/>
  <c r="C4302" i="1"/>
  <c r="C4303" i="1"/>
  <c r="C4304" i="1"/>
  <c r="C4305" i="1"/>
  <c r="C4306" i="1"/>
  <c r="C4307" i="1"/>
  <c r="C4308" i="1"/>
  <c r="C4309" i="1"/>
  <c r="C4310" i="1"/>
  <c r="C4311" i="1"/>
  <c r="C4312" i="1"/>
  <c r="C4313" i="1"/>
  <c r="C4314" i="1"/>
  <c r="C4315" i="1"/>
  <c r="C4316" i="1"/>
  <c r="C4317" i="1"/>
  <c r="C4318" i="1"/>
  <c r="C4319" i="1"/>
  <c r="C4320" i="1"/>
  <c r="C4321" i="1"/>
  <c r="C4322" i="1"/>
  <c r="C4323" i="1"/>
  <c r="C4324" i="1"/>
  <c r="C4325" i="1"/>
  <c r="C4326" i="1"/>
  <c r="C4327" i="1"/>
  <c r="C4328" i="1"/>
  <c r="C4329" i="1"/>
  <c r="C4330" i="1"/>
  <c r="C4331" i="1"/>
  <c r="C4332" i="1"/>
  <c r="C4333" i="1"/>
  <c r="C4334" i="1"/>
  <c r="C4335" i="1"/>
  <c r="C4336" i="1"/>
  <c r="C4337" i="1"/>
  <c r="C4338" i="1"/>
  <c r="C4339" i="1"/>
  <c r="C4340" i="1"/>
  <c r="C4341" i="1"/>
  <c r="C4342" i="1"/>
  <c r="C4343" i="1"/>
  <c r="C4344" i="1"/>
  <c r="C4345" i="1"/>
  <c r="C4346" i="1"/>
  <c r="C4347" i="1"/>
  <c r="C4348" i="1"/>
  <c r="C4349" i="1"/>
  <c r="C4350" i="1"/>
  <c r="C4351" i="1"/>
  <c r="C4352" i="1"/>
  <c r="C4353" i="1"/>
  <c r="C4354" i="1"/>
  <c r="C4355" i="1"/>
  <c r="C4356" i="1"/>
  <c r="C4357" i="1"/>
  <c r="C4358" i="1"/>
  <c r="C4359" i="1"/>
  <c r="C4360" i="1"/>
  <c r="C4361" i="1"/>
  <c r="C4362" i="1"/>
  <c r="C4363" i="1"/>
  <c r="C4364" i="1"/>
  <c r="C4365" i="1"/>
  <c r="C4366" i="1"/>
  <c r="C4367" i="1"/>
  <c r="C4368" i="1"/>
  <c r="C4369" i="1"/>
  <c r="C4370" i="1"/>
  <c r="C4371" i="1"/>
  <c r="C4372" i="1"/>
  <c r="C4373" i="1"/>
  <c r="C4374" i="1"/>
  <c r="C4375" i="1"/>
  <c r="C4376" i="1"/>
  <c r="C4377" i="1"/>
  <c r="C4378" i="1"/>
  <c r="C4379" i="1"/>
  <c r="C4380" i="1"/>
  <c r="C4381" i="1"/>
  <c r="C4382" i="1"/>
  <c r="C4383" i="1"/>
  <c r="C4384" i="1"/>
  <c r="C4385" i="1"/>
  <c r="C4386" i="1"/>
  <c r="C4387" i="1"/>
  <c r="C4388" i="1"/>
  <c r="C4389" i="1"/>
  <c r="C4390" i="1"/>
  <c r="C4391" i="1"/>
  <c r="C4392" i="1"/>
  <c r="C4393" i="1"/>
  <c r="C4394" i="1"/>
  <c r="C4395" i="1"/>
  <c r="C4396" i="1"/>
  <c r="C4397" i="1"/>
  <c r="C4398" i="1"/>
  <c r="C4399" i="1"/>
  <c r="C4400" i="1"/>
  <c r="C4401" i="1"/>
  <c r="C4402" i="1"/>
  <c r="C4403" i="1"/>
  <c r="C4404" i="1"/>
  <c r="C4405" i="1"/>
  <c r="C4406" i="1"/>
  <c r="C4407" i="1"/>
  <c r="C4408" i="1"/>
  <c r="C4409" i="1"/>
  <c r="C4410" i="1"/>
  <c r="C4411" i="1"/>
  <c r="C4412" i="1"/>
  <c r="C4413" i="1"/>
  <c r="C4414" i="1"/>
  <c r="C4415" i="1"/>
  <c r="C4416" i="1"/>
  <c r="C4417" i="1"/>
  <c r="C4418" i="1"/>
  <c r="C4419" i="1"/>
  <c r="C4420" i="1"/>
  <c r="C4421" i="1"/>
  <c r="C4422" i="1"/>
  <c r="C4423" i="1"/>
  <c r="C4424" i="1"/>
  <c r="C4425" i="1"/>
  <c r="C4426" i="1"/>
  <c r="C4427" i="1"/>
  <c r="C4428" i="1"/>
  <c r="C4429" i="1"/>
  <c r="C4430" i="1"/>
  <c r="C4431" i="1"/>
  <c r="C4432" i="1"/>
  <c r="C4433" i="1"/>
  <c r="C4434" i="1"/>
  <c r="C4435" i="1"/>
  <c r="C4436" i="1"/>
  <c r="C4437" i="1"/>
  <c r="C4438" i="1"/>
  <c r="C4439" i="1"/>
  <c r="C4440" i="1"/>
  <c r="C4441" i="1"/>
  <c r="C4442" i="1"/>
  <c r="C4443" i="1"/>
  <c r="C4444" i="1"/>
  <c r="C4445" i="1"/>
  <c r="C4446" i="1"/>
  <c r="C4447" i="1"/>
  <c r="C4448" i="1"/>
  <c r="C4449" i="1"/>
  <c r="C4450" i="1"/>
  <c r="C4451" i="1"/>
  <c r="C4452" i="1"/>
  <c r="C4453" i="1"/>
  <c r="C4454" i="1"/>
  <c r="C4455" i="1"/>
  <c r="C4456" i="1"/>
  <c r="C4457" i="1"/>
  <c r="C4458" i="1"/>
  <c r="C4459" i="1"/>
  <c r="C4460" i="1"/>
  <c r="C4461" i="1"/>
  <c r="C4462" i="1"/>
  <c r="C4463" i="1"/>
  <c r="C4464" i="1"/>
  <c r="C4465" i="1"/>
  <c r="C4466" i="1"/>
  <c r="C4467" i="1"/>
  <c r="C4468" i="1"/>
  <c r="C4469" i="1"/>
  <c r="C4470" i="1"/>
  <c r="C4471" i="1"/>
  <c r="C4472" i="1"/>
  <c r="C4473" i="1"/>
  <c r="C4474" i="1"/>
  <c r="C4475" i="1"/>
  <c r="C4476" i="1"/>
  <c r="C4477" i="1"/>
  <c r="C4478" i="1"/>
  <c r="C4479" i="1"/>
  <c r="C4480" i="1"/>
  <c r="C4481" i="1"/>
  <c r="C4482" i="1"/>
  <c r="C4483" i="1"/>
  <c r="C4484" i="1"/>
  <c r="C4485" i="1"/>
  <c r="C4486" i="1"/>
  <c r="C4487" i="1"/>
  <c r="C4488" i="1"/>
  <c r="C4489" i="1"/>
  <c r="C4490" i="1"/>
  <c r="C4491" i="1"/>
  <c r="C4492" i="1"/>
  <c r="C4493" i="1"/>
  <c r="C4494" i="1"/>
  <c r="C4495" i="1"/>
  <c r="C4496" i="1"/>
  <c r="C4497" i="1"/>
  <c r="C4498" i="1"/>
  <c r="C4499" i="1"/>
  <c r="C4500" i="1"/>
  <c r="C4501" i="1"/>
  <c r="C4502" i="1"/>
  <c r="C4503" i="1"/>
  <c r="C4504" i="1"/>
  <c r="C4505" i="1"/>
  <c r="C4506" i="1"/>
  <c r="C4507" i="1"/>
  <c r="C4508" i="1"/>
  <c r="C4509" i="1"/>
  <c r="C4510" i="1"/>
  <c r="C4511" i="1"/>
  <c r="C4512" i="1"/>
  <c r="C4513" i="1"/>
  <c r="C4514" i="1"/>
  <c r="C4515" i="1"/>
  <c r="C4516" i="1"/>
  <c r="C4517" i="1"/>
  <c r="C4518" i="1"/>
  <c r="C4519" i="1"/>
  <c r="C4520" i="1"/>
  <c r="C4521" i="1"/>
  <c r="C4522" i="1"/>
  <c r="C4523" i="1"/>
  <c r="C4524" i="1"/>
  <c r="C4525" i="1"/>
  <c r="C4526" i="1"/>
  <c r="C4527" i="1"/>
  <c r="C4528" i="1"/>
  <c r="C4529" i="1"/>
  <c r="C4530" i="1"/>
  <c r="C4531" i="1"/>
  <c r="C4532" i="1"/>
  <c r="C4533" i="1"/>
  <c r="C4534" i="1"/>
  <c r="C4535" i="1"/>
  <c r="C4536" i="1"/>
  <c r="C4537" i="1"/>
  <c r="C4538" i="1"/>
  <c r="C4539" i="1"/>
  <c r="C4540" i="1"/>
  <c r="C4541" i="1"/>
  <c r="C4542" i="1"/>
  <c r="C4543" i="1"/>
  <c r="C4544" i="1"/>
  <c r="C4545" i="1"/>
  <c r="C4546" i="1"/>
  <c r="C4547" i="1"/>
  <c r="C4548" i="1"/>
  <c r="C4549" i="1"/>
  <c r="C4550" i="1"/>
  <c r="C4551" i="1"/>
  <c r="C4552" i="1"/>
  <c r="C4553" i="1"/>
  <c r="C4554" i="1"/>
  <c r="C4555" i="1"/>
  <c r="C4556" i="1"/>
  <c r="C4557" i="1"/>
  <c r="C4558" i="1"/>
  <c r="C4559" i="1"/>
  <c r="C4560" i="1"/>
  <c r="C4561" i="1"/>
  <c r="C4562" i="1"/>
  <c r="C4563" i="1"/>
  <c r="C4564" i="1"/>
  <c r="C4565" i="1"/>
  <c r="C4566" i="1"/>
  <c r="C4567" i="1"/>
  <c r="C4568" i="1"/>
  <c r="C4569" i="1"/>
  <c r="C4570" i="1"/>
  <c r="C4571" i="1"/>
  <c r="C4572" i="1"/>
  <c r="C4573" i="1"/>
  <c r="C4574" i="1"/>
  <c r="C4575" i="1"/>
  <c r="C4576" i="1"/>
  <c r="C4577" i="1"/>
  <c r="C4578" i="1"/>
  <c r="C4579" i="1"/>
  <c r="C4580" i="1"/>
  <c r="C4581" i="1"/>
  <c r="C4582" i="1"/>
  <c r="C4583" i="1"/>
  <c r="C4584" i="1"/>
  <c r="C4585" i="1"/>
  <c r="C4586" i="1"/>
  <c r="C4587" i="1"/>
  <c r="C4588" i="1"/>
  <c r="C4589" i="1"/>
  <c r="C4590" i="1"/>
  <c r="C4591" i="1"/>
  <c r="C4592" i="1"/>
  <c r="C4593" i="1"/>
  <c r="C4594" i="1"/>
  <c r="C4595" i="1"/>
  <c r="C4596" i="1"/>
  <c r="C4597" i="1"/>
  <c r="C4598" i="1"/>
  <c r="C4599" i="1"/>
  <c r="C4600" i="1"/>
  <c r="C4601" i="1"/>
  <c r="C4602" i="1"/>
  <c r="C4603" i="1"/>
  <c r="C4604" i="1"/>
  <c r="C4605" i="1"/>
  <c r="C4606" i="1"/>
  <c r="C4607" i="1"/>
  <c r="C4608" i="1"/>
  <c r="C4609" i="1"/>
  <c r="C4610" i="1"/>
  <c r="C4611" i="1"/>
  <c r="C4612" i="1"/>
  <c r="C4613" i="1"/>
  <c r="C4614" i="1"/>
  <c r="C4615" i="1"/>
  <c r="C4616" i="1"/>
  <c r="C4617" i="1"/>
  <c r="C4618" i="1"/>
  <c r="C4619" i="1"/>
  <c r="C4620" i="1"/>
  <c r="C4621" i="1"/>
  <c r="C4622" i="1"/>
  <c r="C4623" i="1"/>
  <c r="C4624" i="1"/>
  <c r="C4625" i="1"/>
  <c r="C4626" i="1"/>
  <c r="C4627" i="1"/>
  <c r="C4628" i="1"/>
  <c r="C4629" i="1"/>
  <c r="C4630" i="1"/>
  <c r="C4631" i="1"/>
  <c r="C4632" i="1"/>
  <c r="C4633" i="1"/>
  <c r="C4634" i="1"/>
  <c r="C4635" i="1"/>
  <c r="C4636" i="1"/>
  <c r="C4637" i="1"/>
  <c r="C4638" i="1"/>
  <c r="C4639" i="1"/>
  <c r="C4640" i="1"/>
  <c r="C4641" i="1"/>
  <c r="C4642" i="1"/>
  <c r="C4643" i="1"/>
  <c r="C4644" i="1"/>
  <c r="C4645" i="1"/>
  <c r="C4646" i="1"/>
  <c r="C4647" i="1"/>
  <c r="C4648" i="1"/>
  <c r="C4649" i="1"/>
  <c r="C4650" i="1"/>
  <c r="C4651" i="1"/>
  <c r="C4652" i="1"/>
  <c r="C4653" i="1"/>
  <c r="C4654" i="1"/>
  <c r="C4655" i="1"/>
  <c r="C4656" i="1"/>
  <c r="C4657" i="1"/>
  <c r="C4658" i="1"/>
  <c r="C4659" i="1"/>
  <c r="C4660" i="1"/>
  <c r="C4661" i="1"/>
  <c r="C4662" i="1"/>
  <c r="C4663" i="1"/>
  <c r="C4664" i="1"/>
  <c r="C4665" i="1"/>
  <c r="C4666" i="1"/>
  <c r="C4667" i="1"/>
  <c r="C4668" i="1"/>
  <c r="C4669" i="1"/>
  <c r="C4670" i="1"/>
  <c r="C4671" i="1"/>
  <c r="C4672" i="1"/>
  <c r="C4673" i="1"/>
  <c r="C4674" i="1"/>
  <c r="C4675" i="1"/>
  <c r="C4676" i="1"/>
  <c r="C4677" i="1"/>
  <c r="C4678" i="1"/>
  <c r="C4679" i="1"/>
  <c r="C4680" i="1"/>
  <c r="C4681" i="1"/>
  <c r="C4682" i="1"/>
  <c r="C4683" i="1"/>
  <c r="C4684" i="1"/>
  <c r="C4685" i="1"/>
  <c r="C4686" i="1"/>
  <c r="C4687" i="1"/>
  <c r="C4688" i="1"/>
  <c r="C4689" i="1"/>
  <c r="C4690" i="1"/>
  <c r="C4691" i="1"/>
  <c r="C4692" i="1"/>
  <c r="C4693" i="1"/>
  <c r="C4694" i="1"/>
  <c r="C4695" i="1"/>
  <c r="C4696" i="1"/>
  <c r="C4697" i="1"/>
  <c r="C4698" i="1"/>
  <c r="C4699" i="1"/>
  <c r="C4700" i="1"/>
  <c r="C4701" i="1"/>
  <c r="C4702" i="1"/>
  <c r="C4703" i="1"/>
  <c r="C4704" i="1"/>
  <c r="C4705" i="1"/>
  <c r="C4706" i="1"/>
  <c r="C4707" i="1"/>
  <c r="C4708" i="1"/>
  <c r="C4709" i="1"/>
  <c r="C4710" i="1"/>
  <c r="C4711" i="1"/>
  <c r="C4712" i="1"/>
  <c r="C4713" i="1"/>
  <c r="C4714" i="1"/>
  <c r="C4715" i="1"/>
  <c r="C4716" i="1"/>
  <c r="C4717" i="1"/>
  <c r="C4718" i="1"/>
  <c r="C4719" i="1"/>
  <c r="C4720" i="1"/>
  <c r="C4721" i="1"/>
  <c r="C4722" i="1"/>
  <c r="C4723" i="1"/>
  <c r="C4724" i="1"/>
  <c r="C4725" i="1"/>
  <c r="C4726" i="1"/>
  <c r="C4727" i="1"/>
  <c r="C4728" i="1"/>
  <c r="C4729" i="1"/>
  <c r="C4730" i="1"/>
  <c r="C4731" i="1"/>
  <c r="C4732" i="1"/>
  <c r="C4733" i="1"/>
  <c r="C4734" i="1"/>
  <c r="C4735" i="1"/>
  <c r="C4736" i="1"/>
  <c r="C4737" i="1"/>
  <c r="C4738" i="1"/>
  <c r="C4739" i="1"/>
  <c r="C4740" i="1"/>
  <c r="C4741" i="1"/>
  <c r="C4742" i="1"/>
  <c r="C4743" i="1"/>
  <c r="C4744" i="1"/>
  <c r="C4745" i="1"/>
  <c r="C4746" i="1"/>
  <c r="C4747" i="1"/>
  <c r="C4748" i="1"/>
  <c r="C4749" i="1"/>
  <c r="C4750" i="1"/>
  <c r="C4751" i="1"/>
  <c r="C4752" i="1"/>
  <c r="C4753" i="1"/>
  <c r="C4754" i="1"/>
  <c r="C4755" i="1"/>
  <c r="C4756" i="1"/>
  <c r="C4757" i="1"/>
  <c r="C4758" i="1"/>
  <c r="C4759" i="1"/>
  <c r="C4760" i="1"/>
  <c r="C4761" i="1"/>
  <c r="C4762" i="1"/>
  <c r="C4763" i="1"/>
  <c r="C4764" i="1"/>
  <c r="C4765" i="1"/>
  <c r="C4766" i="1"/>
  <c r="C4767" i="1"/>
  <c r="C4768" i="1"/>
  <c r="C4769" i="1"/>
  <c r="C4770" i="1"/>
  <c r="C4771" i="1"/>
  <c r="C4772" i="1"/>
  <c r="C4773" i="1"/>
  <c r="C4774" i="1"/>
  <c r="C4775" i="1"/>
  <c r="C4776" i="1"/>
  <c r="C4777" i="1"/>
  <c r="C4778" i="1"/>
  <c r="C4779" i="1"/>
  <c r="C4780" i="1"/>
  <c r="C4781" i="1"/>
  <c r="C4782" i="1"/>
  <c r="C4783" i="1"/>
  <c r="C4784" i="1"/>
  <c r="C4785" i="1"/>
  <c r="C4786" i="1"/>
  <c r="C4787" i="1"/>
  <c r="C4788" i="1"/>
  <c r="C4789" i="1"/>
  <c r="C4790" i="1"/>
  <c r="C4791" i="1"/>
  <c r="C4792" i="1"/>
  <c r="C4793" i="1"/>
  <c r="C4794" i="1"/>
  <c r="C4795" i="1"/>
  <c r="C4796" i="1"/>
  <c r="C4797" i="1"/>
  <c r="C4798" i="1"/>
  <c r="C4799" i="1"/>
  <c r="C4800" i="1"/>
  <c r="C4801" i="1"/>
  <c r="C4802" i="1"/>
  <c r="C4803" i="1"/>
  <c r="C4804" i="1"/>
  <c r="C4805" i="1"/>
  <c r="C4806" i="1"/>
  <c r="C4807" i="1"/>
  <c r="C4808" i="1"/>
  <c r="C4809" i="1"/>
  <c r="C4810" i="1"/>
  <c r="C4811" i="1"/>
  <c r="C4812" i="1"/>
  <c r="C4813" i="1"/>
  <c r="C4814" i="1"/>
  <c r="C4815" i="1"/>
  <c r="C4816" i="1"/>
  <c r="C4817" i="1"/>
  <c r="C4818" i="1"/>
  <c r="C4819" i="1"/>
  <c r="C4820" i="1"/>
  <c r="C4821" i="1"/>
  <c r="C4822" i="1"/>
  <c r="C4823" i="1"/>
  <c r="C4824" i="1"/>
  <c r="C4825" i="1"/>
  <c r="C4826" i="1"/>
  <c r="C4827" i="1"/>
  <c r="C4828" i="1"/>
  <c r="C4829" i="1"/>
  <c r="C4830" i="1"/>
  <c r="C4831" i="1"/>
  <c r="C4832" i="1"/>
  <c r="C4833" i="1"/>
  <c r="C4834" i="1"/>
  <c r="C4835" i="1"/>
  <c r="C4836" i="1"/>
  <c r="C4837" i="1"/>
  <c r="C4838" i="1"/>
  <c r="C4839" i="1"/>
  <c r="C4840" i="1"/>
  <c r="C4841" i="1"/>
  <c r="C4842" i="1"/>
  <c r="C4843" i="1"/>
  <c r="C4844" i="1"/>
  <c r="C4845" i="1"/>
  <c r="C4846" i="1"/>
  <c r="C4847" i="1"/>
  <c r="C4848" i="1"/>
  <c r="C4849" i="1"/>
  <c r="C4850" i="1"/>
  <c r="C4851" i="1"/>
  <c r="C4852" i="1"/>
  <c r="C4853" i="1"/>
  <c r="C4854" i="1"/>
  <c r="C4855" i="1"/>
  <c r="C4856" i="1"/>
  <c r="C4857" i="1"/>
  <c r="C4858" i="1"/>
  <c r="C4859" i="1"/>
  <c r="C4860" i="1"/>
  <c r="C4861" i="1"/>
  <c r="C4862" i="1"/>
  <c r="C4863" i="1"/>
  <c r="C4864" i="1"/>
  <c r="C4865" i="1"/>
  <c r="C4866" i="1"/>
  <c r="C4867" i="1"/>
  <c r="C4868" i="1"/>
  <c r="C4869" i="1"/>
  <c r="C4870" i="1"/>
  <c r="C4871" i="1"/>
  <c r="C4872" i="1"/>
  <c r="C4873" i="1"/>
  <c r="C4874" i="1"/>
  <c r="C4875" i="1"/>
  <c r="C4876" i="1"/>
  <c r="C4877" i="1"/>
  <c r="C4878" i="1"/>
  <c r="C4879" i="1"/>
  <c r="C4880" i="1"/>
  <c r="C4881" i="1"/>
  <c r="C4882" i="1"/>
  <c r="C4883" i="1"/>
  <c r="C4884" i="1"/>
  <c r="C4885" i="1"/>
  <c r="C4886" i="1"/>
  <c r="C4887" i="1"/>
  <c r="C4888" i="1"/>
  <c r="C4889" i="1"/>
  <c r="C4890" i="1"/>
  <c r="C4891" i="1"/>
  <c r="C4892" i="1"/>
  <c r="C4893" i="1"/>
  <c r="C4894" i="1"/>
  <c r="C4895" i="1"/>
  <c r="C4896" i="1"/>
  <c r="C4897" i="1"/>
  <c r="C4898" i="1"/>
  <c r="C4899" i="1"/>
  <c r="C4900" i="1"/>
  <c r="C4901" i="1"/>
  <c r="C4902" i="1"/>
  <c r="C4903" i="1"/>
  <c r="C4904" i="1"/>
  <c r="C4905" i="1"/>
  <c r="C4906" i="1"/>
  <c r="C4907" i="1"/>
  <c r="C4908" i="1"/>
  <c r="C4909" i="1"/>
  <c r="C4910" i="1"/>
  <c r="C4911" i="1"/>
  <c r="C4912" i="1"/>
  <c r="C4913" i="1"/>
  <c r="C4914" i="1"/>
  <c r="C4915" i="1"/>
  <c r="C4916" i="1"/>
  <c r="C4917" i="1"/>
  <c r="C4918" i="1"/>
  <c r="C4919" i="1"/>
  <c r="C4920" i="1"/>
  <c r="C4921" i="1"/>
  <c r="C4922" i="1"/>
  <c r="C4923" i="1"/>
  <c r="C4924" i="1"/>
  <c r="C4925" i="1"/>
  <c r="C4926" i="1"/>
  <c r="C4927" i="1"/>
  <c r="C4928" i="1"/>
  <c r="C4929" i="1"/>
  <c r="C4930" i="1"/>
  <c r="C4931" i="1"/>
  <c r="C4932" i="1"/>
  <c r="C4933" i="1"/>
  <c r="C4934" i="1"/>
  <c r="C4935" i="1"/>
  <c r="C4936" i="1"/>
  <c r="C4937" i="1"/>
  <c r="C4938" i="1"/>
  <c r="C4939" i="1"/>
  <c r="C4940" i="1"/>
  <c r="C4941" i="1"/>
  <c r="C4942" i="1"/>
  <c r="C4943" i="1"/>
  <c r="C4944" i="1"/>
  <c r="C4945" i="1"/>
  <c r="C4946" i="1"/>
  <c r="C4947" i="1"/>
  <c r="C4948" i="1"/>
  <c r="C4949" i="1"/>
  <c r="C4950" i="1"/>
  <c r="C4951" i="1"/>
  <c r="C4952" i="1"/>
  <c r="C4953" i="1"/>
  <c r="C4954" i="1"/>
  <c r="C4955" i="1"/>
  <c r="C4956" i="1"/>
  <c r="C4957" i="1"/>
  <c r="C4958" i="1"/>
  <c r="C4959" i="1"/>
  <c r="C4960" i="1"/>
  <c r="C4961" i="1"/>
  <c r="C4962" i="1"/>
  <c r="C4963" i="1"/>
  <c r="C4964" i="1"/>
  <c r="C4965" i="1"/>
  <c r="C4966" i="1"/>
  <c r="C4967" i="1"/>
  <c r="C4968" i="1"/>
  <c r="C4969" i="1"/>
  <c r="C4970" i="1"/>
  <c r="C4971" i="1"/>
  <c r="C4972" i="1"/>
  <c r="C4973" i="1"/>
  <c r="C4974" i="1"/>
  <c r="C4975" i="1"/>
  <c r="C4976" i="1"/>
  <c r="C4977" i="1"/>
  <c r="C4978" i="1"/>
  <c r="C4979" i="1"/>
  <c r="C4980" i="1"/>
  <c r="C4981" i="1"/>
  <c r="C4982" i="1"/>
  <c r="C4983" i="1"/>
  <c r="C4984" i="1"/>
  <c r="C4985" i="1"/>
  <c r="C4986" i="1"/>
  <c r="C4987" i="1"/>
  <c r="C4988" i="1"/>
  <c r="C4989" i="1"/>
  <c r="C4990" i="1"/>
  <c r="C4991" i="1"/>
  <c r="C4992" i="1"/>
  <c r="C4993" i="1"/>
  <c r="C4994" i="1"/>
  <c r="C4995" i="1"/>
  <c r="C4996" i="1"/>
  <c r="C4997" i="1"/>
  <c r="C4998" i="1"/>
  <c r="C4999" i="1"/>
  <c r="C5000" i="1"/>
  <c r="C5001" i="1"/>
  <c r="C5002" i="1"/>
  <c r="C5003" i="1"/>
  <c r="C5004" i="1"/>
  <c r="C5005" i="1"/>
  <c r="C5006" i="1"/>
  <c r="C5007" i="1"/>
  <c r="C5008" i="1"/>
  <c r="C5009" i="1"/>
  <c r="C5010" i="1"/>
  <c r="C5011" i="1"/>
  <c r="C5012" i="1"/>
  <c r="C5013" i="1"/>
  <c r="C5014" i="1"/>
  <c r="C5015" i="1"/>
  <c r="C5016" i="1"/>
  <c r="C5017" i="1"/>
  <c r="C5018" i="1"/>
  <c r="C5019" i="1"/>
  <c r="C5020" i="1"/>
  <c r="C5021" i="1"/>
  <c r="C5022" i="1"/>
  <c r="C5023" i="1"/>
  <c r="C5024" i="1"/>
  <c r="C5025" i="1"/>
  <c r="C5026" i="1"/>
  <c r="C5027" i="1"/>
  <c r="C5028" i="1"/>
  <c r="C5029" i="1"/>
  <c r="C5030" i="1"/>
  <c r="C5031" i="1"/>
  <c r="C5032" i="1"/>
  <c r="C5033" i="1"/>
  <c r="C5034" i="1"/>
  <c r="C5035" i="1"/>
  <c r="C5036" i="1"/>
  <c r="C5037" i="1"/>
  <c r="C5038" i="1"/>
  <c r="C5039" i="1"/>
  <c r="C5040" i="1"/>
  <c r="C5041" i="1"/>
  <c r="C5042" i="1"/>
  <c r="C5043" i="1"/>
  <c r="C5044" i="1"/>
  <c r="C5045" i="1"/>
  <c r="C5046" i="1"/>
  <c r="C5047" i="1"/>
  <c r="C5048" i="1"/>
  <c r="C5049" i="1"/>
  <c r="C5050" i="1"/>
  <c r="C5051" i="1"/>
  <c r="C5052" i="1"/>
  <c r="C5053" i="1"/>
  <c r="C5054" i="1"/>
  <c r="C5055" i="1"/>
  <c r="C5056" i="1"/>
  <c r="C5057" i="1"/>
  <c r="C5058" i="1"/>
  <c r="C5059" i="1"/>
  <c r="C5060" i="1"/>
  <c r="C5061" i="1"/>
  <c r="C5062" i="1"/>
  <c r="C5063" i="1"/>
  <c r="C5064" i="1"/>
  <c r="C5065" i="1"/>
  <c r="C5066" i="1"/>
  <c r="C5067" i="1"/>
  <c r="C5068" i="1"/>
  <c r="C5069" i="1"/>
  <c r="C5070" i="1"/>
  <c r="C5071" i="1"/>
  <c r="C5072" i="1"/>
  <c r="C5073" i="1"/>
  <c r="C5074" i="1"/>
  <c r="C5075" i="1"/>
  <c r="C5076" i="1"/>
  <c r="C5077" i="1"/>
  <c r="C5078" i="1"/>
  <c r="C5079" i="1"/>
  <c r="C5080" i="1"/>
  <c r="C5081" i="1"/>
  <c r="C5082" i="1"/>
  <c r="C5083" i="1"/>
  <c r="C5084" i="1"/>
  <c r="C5085" i="1"/>
  <c r="C5086" i="1"/>
  <c r="C5087" i="1"/>
  <c r="C5088" i="1"/>
  <c r="C5089" i="1"/>
  <c r="C5090" i="1"/>
  <c r="C5091" i="1"/>
  <c r="C5092" i="1"/>
  <c r="C5093" i="1"/>
  <c r="C5094" i="1"/>
  <c r="C5095" i="1"/>
  <c r="C5096" i="1"/>
  <c r="C5097" i="1"/>
  <c r="C5098" i="1"/>
  <c r="C5099" i="1"/>
  <c r="C5100" i="1"/>
  <c r="C5101" i="1"/>
  <c r="C5102" i="1"/>
  <c r="C5103" i="1"/>
  <c r="C5104" i="1"/>
  <c r="C5105" i="1"/>
  <c r="C5106" i="1"/>
  <c r="C5107" i="1"/>
  <c r="C5108" i="1"/>
  <c r="C5109" i="1"/>
  <c r="C5110" i="1"/>
  <c r="C5111" i="1"/>
  <c r="C5112" i="1"/>
  <c r="C5113" i="1"/>
  <c r="C5114" i="1"/>
  <c r="C5115" i="1"/>
  <c r="C5116" i="1"/>
  <c r="C5117" i="1"/>
  <c r="C5118" i="1"/>
  <c r="C5119" i="1"/>
  <c r="C5120" i="1"/>
  <c r="C5121" i="1"/>
  <c r="C5122" i="1"/>
  <c r="C5123" i="1"/>
  <c r="C5124" i="1"/>
  <c r="C5125" i="1"/>
  <c r="C5126" i="1"/>
  <c r="C5127" i="1"/>
  <c r="C5128" i="1"/>
  <c r="C5129" i="1"/>
  <c r="C5130" i="1"/>
  <c r="C5131" i="1"/>
  <c r="C5132" i="1"/>
  <c r="C5133" i="1"/>
  <c r="C5134" i="1"/>
  <c r="C5135" i="1"/>
  <c r="C5136" i="1"/>
  <c r="C5137" i="1"/>
  <c r="C5138" i="1"/>
  <c r="C5139" i="1"/>
  <c r="C5140" i="1"/>
  <c r="C5141" i="1"/>
  <c r="C5142" i="1"/>
  <c r="C5143" i="1"/>
  <c r="C5144" i="1"/>
  <c r="C5145" i="1"/>
  <c r="C5146" i="1"/>
  <c r="C5147" i="1"/>
  <c r="C5148" i="1"/>
  <c r="C5149" i="1"/>
  <c r="C5150" i="1"/>
  <c r="C5151" i="1"/>
  <c r="C5152" i="1"/>
  <c r="C5153" i="1"/>
  <c r="C5154" i="1"/>
  <c r="C5155" i="1"/>
  <c r="C5156" i="1"/>
  <c r="C5157" i="1"/>
  <c r="C5158" i="1"/>
  <c r="C5159" i="1"/>
  <c r="C5160" i="1"/>
  <c r="C5161" i="1"/>
  <c r="C5162" i="1"/>
  <c r="C5163" i="1"/>
  <c r="C5164" i="1"/>
  <c r="C5165" i="1"/>
  <c r="C5166" i="1"/>
  <c r="C5167" i="1"/>
  <c r="C5168" i="1"/>
  <c r="C5169" i="1"/>
  <c r="C5170" i="1"/>
  <c r="C5171" i="1"/>
  <c r="C5172" i="1"/>
  <c r="C5173" i="1"/>
  <c r="C5174" i="1"/>
  <c r="C5175" i="1"/>
  <c r="C5176" i="1"/>
  <c r="C5177" i="1"/>
  <c r="C5178" i="1"/>
  <c r="C5179" i="1"/>
  <c r="C5180" i="1"/>
  <c r="C5181" i="1"/>
  <c r="C5182" i="1"/>
  <c r="C5183" i="1"/>
  <c r="C5184" i="1"/>
  <c r="C5185" i="1"/>
  <c r="C5186" i="1"/>
  <c r="C5187" i="1"/>
  <c r="C5188" i="1"/>
  <c r="C5189" i="1"/>
  <c r="C5190" i="1"/>
  <c r="C5191" i="1"/>
  <c r="C5192" i="1"/>
  <c r="C5193" i="1"/>
  <c r="C5194" i="1"/>
  <c r="C5195" i="1"/>
  <c r="C5196" i="1"/>
  <c r="C5197" i="1"/>
  <c r="C5198" i="1"/>
  <c r="C5199" i="1"/>
  <c r="C5200" i="1"/>
  <c r="C5201" i="1"/>
  <c r="C5202" i="1"/>
  <c r="C5203" i="1"/>
  <c r="C5204" i="1"/>
  <c r="C5205" i="1"/>
  <c r="C5206" i="1"/>
  <c r="C5207" i="1"/>
  <c r="C5208" i="1"/>
  <c r="C5209" i="1"/>
  <c r="C5210" i="1"/>
  <c r="C5211" i="1"/>
  <c r="C5212" i="1"/>
  <c r="C5213" i="1"/>
  <c r="C5214" i="1"/>
  <c r="C5215" i="1"/>
  <c r="C5216" i="1"/>
  <c r="C5217" i="1"/>
  <c r="C5218" i="1"/>
  <c r="C5219" i="1"/>
  <c r="C5220" i="1"/>
  <c r="C5221" i="1"/>
  <c r="C5222" i="1"/>
  <c r="C5223" i="1"/>
  <c r="C5224" i="1"/>
  <c r="C5225" i="1"/>
  <c r="C5226" i="1"/>
  <c r="C5227" i="1"/>
  <c r="C5228" i="1"/>
  <c r="C5229" i="1"/>
  <c r="C5230" i="1"/>
  <c r="C5231" i="1"/>
  <c r="C5232" i="1"/>
  <c r="C5233" i="1"/>
  <c r="C5234" i="1"/>
  <c r="C5235" i="1"/>
  <c r="C5236" i="1"/>
  <c r="C5237" i="1"/>
  <c r="C5238" i="1"/>
  <c r="C5239" i="1"/>
  <c r="C5240" i="1"/>
  <c r="C5241" i="1"/>
  <c r="C5242" i="1"/>
  <c r="C5243" i="1"/>
  <c r="C5244" i="1"/>
  <c r="C5245" i="1"/>
  <c r="C5246" i="1"/>
  <c r="C5247" i="1"/>
  <c r="C5248" i="1"/>
  <c r="C5249" i="1"/>
  <c r="C5250" i="1"/>
  <c r="C5251" i="1"/>
  <c r="C5252" i="1"/>
  <c r="C5253" i="1"/>
  <c r="C5254" i="1"/>
  <c r="C5255" i="1"/>
  <c r="C5256" i="1"/>
  <c r="C5257" i="1"/>
  <c r="C5258" i="1"/>
  <c r="C5259" i="1"/>
  <c r="C5260" i="1"/>
  <c r="C5261" i="1"/>
  <c r="C5262" i="1"/>
  <c r="C5263" i="1"/>
  <c r="C5264" i="1"/>
  <c r="C5265" i="1"/>
  <c r="C5266" i="1"/>
  <c r="C5267" i="1"/>
  <c r="C5268" i="1"/>
  <c r="C5269" i="1"/>
  <c r="C5270" i="1"/>
  <c r="C5271" i="1"/>
  <c r="C5272" i="1"/>
  <c r="C5273" i="1"/>
  <c r="C5274" i="1"/>
  <c r="C5275" i="1"/>
  <c r="C5276" i="1"/>
  <c r="C5277" i="1"/>
  <c r="C5278" i="1"/>
  <c r="C5279" i="1"/>
  <c r="C5280" i="1"/>
  <c r="C5281" i="1"/>
  <c r="C5282" i="1"/>
  <c r="C5283" i="1"/>
  <c r="C5284" i="1"/>
  <c r="C5285" i="1"/>
  <c r="C5286" i="1"/>
  <c r="C5287" i="1"/>
  <c r="C5288" i="1"/>
  <c r="C5289" i="1"/>
  <c r="C5290" i="1"/>
  <c r="C5291" i="1"/>
  <c r="C5292" i="1"/>
  <c r="C5293" i="1"/>
  <c r="C5294" i="1"/>
  <c r="C5295" i="1"/>
  <c r="C5296" i="1"/>
  <c r="C5297" i="1"/>
  <c r="C5298" i="1"/>
  <c r="C5299" i="1"/>
  <c r="C5300" i="1"/>
  <c r="C5301" i="1"/>
  <c r="C5302" i="1"/>
  <c r="C5303" i="1"/>
  <c r="C5304" i="1"/>
  <c r="C5305" i="1"/>
  <c r="C5306" i="1"/>
  <c r="C5307" i="1"/>
  <c r="C5308" i="1"/>
  <c r="C5309" i="1"/>
  <c r="C5310" i="1"/>
  <c r="C5311" i="1"/>
  <c r="C5312" i="1"/>
  <c r="C5313" i="1"/>
  <c r="C5314" i="1"/>
  <c r="C5315" i="1"/>
  <c r="C5316" i="1"/>
  <c r="C5317" i="1"/>
  <c r="C5318" i="1"/>
  <c r="C5319" i="1"/>
  <c r="C5320" i="1"/>
  <c r="C5321" i="1"/>
  <c r="C5322" i="1"/>
  <c r="C5323" i="1"/>
  <c r="C5324" i="1"/>
  <c r="C5325" i="1"/>
  <c r="C5326" i="1"/>
  <c r="C5327" i="1"/>
  <c r="C5328" i="1"/>
  <c r="C5329" i="1"/>
  <c r="C5330" i="1"/>
  <c r="C5331" i="1"/>
  <c r="C5332" i="1"/>
  <c r="C5333" i="1"/>
  <c r="C5334" i="1"/>
  <c r="C5335" i="1"/>
  <c r="C5336" i="1"/>
  <c r="C5337" i="1"/>
  <c r="C5338" i="1"/>
  <c r="C5339" i="1"/>
  <c r="C5340" i="1"/>
  <c r="C5341" i="1"/>
  <c r="C5342" i="1"/>
  <c r="C5343" i="1"/>
  <c r="C5344" i="1"/>
  <c r="C5345" i="1"/>
  <c r="C5346" i="1"/>
  <c r="C5347" i="1"/>
  <c r="C5348" i="1"/>
  <c r="C5349" i="1"/>
  <c r="C5350" i="1"/>
  <c r="C5351" i="1"/>
  <c r="C5352" i="1"/>
  <c r="C5353" i="1"/>
  <c r="C5354" i="1"/>
  <c r="C5355" i="1"/>
  <c r="C5356" i="1"/>
  <c r="C5357" i="1"/>
  <c r="C5358" i="1"/>
  <c r="C5359" i="1"/>
  <c r="C5360" i="1"/>
  <c r="C5361" i="1"/>
  <c r="C5362" i="1"/>
  <c r="C5363" i="1"/>
  <c r="C5364" i="1"/>
  <c r="C5365" i="1"/>
  <c r="C5366" i="1"/>
  <c r="C5367" i="1"/>
  <c r="C5368" i="1"/>
  <c r="C5369" i="1"/>
  <c r="C5370" i="1"/>
  <c r="C5371" i="1"/>
  <c r="C5372" i="1"/>
  <c r="C5373" i="1"/>
  <c r="C5374" i="1"/>
  <c r="C5375" i="1"/>
  <c r="C5376" i="1"/>
  <c r="C5377" i="1"/>
  <c r="C5378" i="1"/>
  <c r="C5379" i="1"/>
  <c r="C5380" i="1"/>
  <c r="C5381" i="1"/>
  <c r="C5382" i="1"/>
  <c r="C5383" i="1"/>
  <c r="C5384" i="1"/>
  <c r="C5385" i="1"/>
  <c r="C5386" i="1"/>
  <c r="C5387" i="1"/>
  <c r="C5388" i="1"/>
  <c r="C5389" i="1"/>
  <c r="C5390" i="1"/>
  <c r="C5391" i="1"/>
  <c r="C5392" i="1"/>
  <c r="C5393" i="1"/>
  <c r="C5394" i="1"/>
  <c r="C5395" i="1"/>
  <c r="C5396" i="1"/>
  <c r="C5397" i="1"/>
  <c r="C5398" i="1"/>
  <c r="C5399" i="1"/>
  <c r="C5400" i="1"/>
  <c r="C5401" i="1"/>
  <c r="C5402" i="1"/>
  <c r="C5403" i="1"/>
  <c r="C5404" i="1"/>
  <c r="C5405" i="1"/>
  <c r="C5406" i="1"/>
  <c r="C5407" i="1"/>
  <c r="C5408" i="1"/>
  <c r="C5409" i="1"/>
  <c r="C5410" i="1"/>
  <c r="C5411" i="1"/>
  <c r="C5412" i="1"/>
  <c r="C5413" i="1"/>
  <c r="C5414" i="1"/>
  <c r="C5415" i="1"/>
  <c r="C5416" i="1"/>
  <c r="C5417" i="1"/>
  <c r="C5418" i="1"/>
  <c r="C5419" i="1"/>
  <c r="C5420" i="1"/>
  <c r="C5421" i="1"/>
  <c r="C5422" i="1"/>
  <c r="C5423" i="1"/>
  <c r="C5424" i="1"/>
  <c r="C5425" i="1"/>
  <c r="C5426" i="1"/>
  <c r="C5427" i="1"/>
  <c r="C5428" i="1"/>
  <c r="C5429" i="1"/>
  <c r="C5430" i="1"/>
  <c r="C5431" i="1"/>
  <c r="C5432" i="1"/>
  <c r="C5433" i="1"/>
  <c r="C5434" i="1"/>
  <c r="C5435" i="1"/>
  <c r="C5436" i="1"/>
  <c r="C5437" i="1"/>
  <c r="C5438" i="1"/>
  <c r="C5439" i="1"/>
  <c r="C5440" i="1"/>
  <c r="C5441" i="1"/>
  <c r="C5442" i="1"/>
  <c r="C5443" i="1"/>
  <c r="C5444" i="1"/>
  <c r="C5445" i="1"/>
  <c r="C5446" i="1"/>
  <c r="C5447" i="1"/>
  <c r="C5448" i="1"/>
  <c r="C5449" i="1"/>
  <c r="C5450" i="1"/>
  <c r="C5451" i="1"/>
  <c r="C5452" i="1"/>
  <c r="C5453" i="1"/>
  <c r="C5454" i="1"/>
  <c r="C5455" i="1"/>
  <c r="C5456" i="1"/>
  <c r="C5457" i="1"/>
  <c r="C5458" i="1"/>
  <c r="C5459" i="1"/>
  <c r="C5460" i="1"/>
  <c r="C5461" i="1"/>
  <c r="C5462" i="1"/>
  <c r="C5463" i="1"/>
  <c r="C5464" i="1"/>
  <c r="C5465" i="1"/>
  <c r="C5466" i="1"/>
  <c r="C5467" i="1"/>
  <c r="C5468" i="1"/>
  <c r="C5469" i="1"/>
  <c r="C5470" i="1"/>
  <c r="C5471" i="1"/>
  <c r="C5472" i="1"/>
  <c r="C5473" i="1"/>
  <c r="C5474" i="1"/>
  <c r="C5475" i="1"/>
  <c r="C5476" i="1"/>
  <c r="C5477" i="1"/>
  <c r="C5478" i="1"/>
  <c r="C5479" i="1"/>
  <c r="C5480" i="1"/>
  <c r="C5481" i="1"/>
  <c r="C5482" i="1"/>
  <c r="C5483" i="1"/>
  <c r="C5484" i="1"/>
  <c r="C5485" i="1"/>
  <c r="C5486" i="1"/>
  <c r="C5487" i="1"/>
  <c r="C5488" i="1"/>
  <c r="C5489" i="1"/>
  <c r="C5490" i="1"/>
  <c r="C5491" i="1"/>
  <c r="C5492" i="1"/>
  <c r="C5493" i="1"/>
  <c r="C5494" i="1"/>
  <c r="C5495" i="1"/>
  <c r="C5496" i="1"/>
  <c r="C5497" i="1"/>
  <c r="C5498" i="1"/>
  <c r="C5499" i="1"/>
  <c r="C5500" i="1"/>
  <c r="C5501" i="1"/>
  <c r="C5502" i="1"/>
  <c r="C5503" i="1"/>
  <c r="C5504" i="1"/>
  <c r="C5505" i="1"/>
  <c r="C5506" i="1"/>
  <c r="C5507" i="1"/>
  <c r="C5508" i="1"/>
  <c r="C5509" i="1"/>
  <c r="C5510" i="1"/>
  <c r="C5511" i="1"/>
  <c r="C5512" i="1"/>
  <c r="C5513" i="1"/>
  <c r="C5514" i="1"/>
  <c r="C5515" i="1"/>
  <c r="C5516" i="1"/>
  <c r="C5517" i="1"/>
  <c r="C5518" i="1"/>
  <c r="C5519" i="1"/>
  <c r="C5520" i="1"/>
  <c r="C5521" i="1"/>
  <c r="C5522" i="1"/>
  <c r="C5523" i="1"/>
  <c r="C5524" i="1"/>
  <c r="C5525" i="1"/>
  <c r="C5526" i="1"/>
  <c r="C5527" i="1"/>
  <c r="C5528" i="1"/>
  <c r="C5529" i="1"/>
  <c r="C5530" i="1"/>
  <c r="C5531" i="1"/>
  <c r="C5532" i="1"/>
  <c r="C5533" i="1"/>
  <c r="C5534" i="1"/>
  <c r="C5535" i="1"/>
  <c r="C5536" i="1"/>
  <c r="C5537" i="1"/>
  <c r="C5538" i="1"/>
  <c r="C5539" i="1"/>
  <c r="C5540" i="1"/>
  <c r="C5541" i="1"/>
  <c r="C5542" i="1"/>
  <c r="C5543" i="1"/>
  <c r="C5544" i="1"/>
  <c r="C5545" i="1"/>
  <c r="C5546" i="1"/>
  <c r="C5547" i="1"/>
  <c r="C5548" i="1"/>
  <c r="C5549" i="1"/>
  <c r="C5550" i="1"/>
  <c r="C5551" i="1"/>
  <c r="C5552" i="1"/>
  <c r="C5553" i="1"/>
  <c r="C5554" i="1"/>
  <c r="C5555" i="1"/>
  <c r="C5556" i="1"/>
  <c r="C5557" i="1"/>
  <c r="C5558" i="1"/>
  <c r="C5559" i="1"/>
  <c r="C5560" i="1"/>
  <c r="C5561" i="1"/>
  <c r="C5562" i="1"/>
  <c r="C5563" i="1"/>
  <c r="C5564" i="1"/>
  <c r="C5565" i="1"/>
  <c r="C5566" i="1"/>
  <c r="C5567" i="1"/>
  <c r="C5568" i="1"/>
  <c r="C5569" i="1"/>
  <c r="C5570" i="1"/>
  <c r="C5571" i="1"/>
  <c r="C5572" i="1"/>
  <c r="C5573" i="1"/>
  <c r="C5574" i="1"/>
  <c r="C5575" i="1"/>
  <c r="C5576" i="1"/>
  <c r="C5577" i="1"/>
  <c r="C5578" i="1"/>
  <c r="C5579" i="1"/>
  <c r="C5580" i="1"/>
  <c r="C5581" i="1"/>
  <c r="C5582" i="1"/>
  <c r="C5583" i="1"/>
  <c r="C5584" i="1"/>
  <c r="C5585" i="1"/>
  <c r="C5586" i="1"/>
  <c r="C5587" i="1"/>
  <c r="C5588" i="1"/>
  <c r="C5589" i="1"/>
  <c r="C5590" i="1"/>
  <c r="C5591" i="1"/>
  <c r="C5592" i="1"/>
  <c r="C5593" i="1"/>
  <c r="C5594" i="1"/>
  <c r="C5595" i="1"/>
  <c r="C5596" i="1"/>
  <c r="C5597" i="1"/>
  <c r="C5598" i="1"/>
  <c r="C5599" i="1"/>
  <c r="C5600" i="1"/>
  <c r="C5601" i="1"/>
  <c r="C5602" i="1"/>
  <c r="C5603" i="1"/>
  <c r="C5604" i="1"/>
  <c r="C5605" i="1"/>
  <c r="C5606" i="1"/>
  <c r="C5607" i="1"/>
  <c r="C5608" i="1"/>
  <c r="C5609" i="1"/>
  <c r="C5610" i="1"/>
  <c r="C5611" i="1"/>
  <c r="C5612" i="1"/>
  <c r="C5613" i="1"/>
  <c r="C5614" i="1"/>
  <c r="C5615" i="1"/>
  <c r="C5616" i="1"/>
  <c r="C5617" i="1"/>
  <c r="C5618" i="1"/>
  <c r="C5619" i="1"/>
  <c r="C5620" i="1"/>
  <c r="C5621" i="1"/>
  <c r="C5622" i="1"/>
  <c r="C5623" i="1"/>
  <c r="C5624" i="1"/>
  <c r="C5625" i="1"/>
  <c r="C5626" i="1"/>
  <c r="C5627" i="1"/>
  <c r="C5628" i="1"/>
  <c r="C5629" i="1"/>
  <c r="C5630" i="1"/>
  <c r="C5631" i="1"/>
  <c r="C5632" i="1"/>
  <c r="C5633" i="1"/>
  <c r="C5634" i="1"/>
  <c r="C5635" i="1"/>
  <c r="C5636" i="1"/>
  <c r="C5637" i="1"/>
  <c r="C5638" i="1"/>
  <c r="C5639" i="1"/>
  <c r="C5640" i="1"/>
  <c r="C5641" i="1"/>
  <c r="C5642" i="1"/>
  <c r="C5643" i="1"/>
  <c r="C5644" i="1"/>
  <c r="C5645" i="1"/>
  <c r="C5646" i="1"/>
  <c r="C5647" i="1"/>
  <c r="C5648" i="1"/>
  <c r="C5649" i="1"/>
  <c r="C5650" i="1"/>
  <c r="C5651" i="1"/>
  <c r="C5652" i="1"/>
  <c r="C5653" i="1"/>
  <c r="C5654" i="1"/>
  <c r="C5655" i="1"/>
  <c r="C5656" i="1"/>
  <c r="C5657" i="1"/>
  <c r="C5658" i="1"/>
  <c r="C5659" i="1"/>
  <c r="C5660" i="1"/>
  <c r="C5661" i="1"/>
  <c r="C5662" i="1"/>
  <c r="C5663" i="1"/>
  <c r="C5664" i="1"/>
  <c r="C5665" i="1"/>
  <c r="C5666" i="1"/>
  <c r="C5667" i="1"/>
  <c r="C5668" i="1"/>
  <c r="C5669" i="1"/>
  <c r="C5670" i="1"/>
  <c r="C5671" i="1"/>
  <c r="C5672" i="1"/>
  <c r="C5673" i="1"/>
  <c r="C5674" i="1"/>
  <c r="C5675" i="1"/>
  <c r="C5676" i="1"/>
  <c r="C5677" i="1"/>
  <c r="C5678" i="1"/>
  <c r="C5679" i="1"/>
  <c r="C5680" i="1"/>
  <c r="C5681" i="1"/>
  <c r="C5682" i="1"/>
  <c r="C5683" i="1"/>
  <c r="C5684" i="1"/>
  <c r="C5685" i="1"/>
  <c r="C5686" i="1"/>
  <c r="C5687" i="1"/>
  <c r="C5688" i="1"/>
  <c r="C5689" i="1"/>
  <c r="C5690" i="1"/>
  <c r="C5691" i="1"/>
  <c r="C5692" i="1"/>
  <c r="C5693" i="1"/>
  <c r="C5694" i="1"/>
  <c r="C5695" i="1"/>
  <c r="C5696" i="1"/>
  <c r="C5697" i="1"/>
  <c r="C5698" i="1"/>
  <c r="C5699" i="1"/>
  <c r="C5700" i="1"/>
  <c r="C5701" i="1"/>
  <c r="C5702" i="1"/>
  <c r="C5703" i="1"/>
  <c r="C5704" i="1"/>
  <c r="C5705" i="1"/>
  <c r="C5706" i="1"/>
  <c r="C5707" i="1"/>
  <c r="C5708" i="1"/>
  <c r="C5709" i="1"/>
  <c r="C5710" i="1"/>
  <c r="C5711" i="1"/>
  <c r="C5712" i="1"/>
  <c r="C5713" i="1"/>
  <c r="C5714" i="1"/>
  <c r="C5715" i="1"/>
  <c r="C5716" i="1"/>
  <c r="C5717" i="1"/>
  <c r="C5718" i="1"/>
  <c r="C5719" i="1"/>
  <c r="C5720" i="1"/>
  <c r="C5721" i="1"/>
  <c r="C5722" i="1"/>
  <c r="C5723" i="1"/>
  <c r="C5724" i="1"/>
  <c r="C5725" i="1"/>
  <c r="C5726" i="1"/>
  <c r="C5727" i="1"/>
  <c r="C5728" i="1"/>
  <c r="C5729" i="1"/>
  <c r="C5730" i="1"/>
  <c r="C5731" i="1"/>
  <c r="C5732" i="1"/>
  <c r="C5733" i="1"/>
  <c r="C5734" i="1"/>
  <c r="C5735" i="1"/>
  <c r="C5736" i="1"/>
  <c r="C5737" i="1"/>
  <c r="C5738" i="1"/>
  <c r="C5739" i="1"/>
  <c r="C5740" i="1"/>
  <c r="C5741" i="1"/>
  <c r="C5742" i="1"/>
  <c r="C5743" i="1"/>
  <c r="C5744" i="1"/>
  <c r="C5745" i="1"/>
  <c r="C5746" i="1"/>
  <c r="C5747" i="1"/>
  <c r="C5748" i="1"/>
  <c r="C5749" i="1"/>
  <c r="C5750" i="1"/>
  <c r="C5751" i="1"/>
  <c r="C5752" i="1"/>
  <c r="C5753" i="1"/>
  <c r="C5754" i="1"/>
  <c r="C5755" i="1"/>
  <c r="C5756" i="1"/>
  <c r="C5757" i="1"/>
  <c r="C5758" i="1"/>
  <c r="C5759" i="1"/>
  <c r="C5760" i="1"/>
  <c r="C5761" i="1"/>
  <c r="C5762" i="1"/>
  <c r="C5763" i="1"/>
  <c r="C5764" i="1"/>
  <c r="C5765" i="1"/>
  <c r="C5766" i="1"/>
  <c r="C5767" i="1"/>
  <c r="C5768" i="1"/>
  <c r="C5769" i="1"/>
  <c r="C5770" i="1"/>
  <c r="C5771" i="1"/>
  <c r="C5772" i="1"/>
  <c r="C5773" i="1"/>
  <c r="C5774" i="1"/>
  <c r="C5775" i="1"/>
  <c r="C5776" i="1"/>
  <c r="C5777" i="1"/>
  <c r="C5778" i="1"/>
  <c r="C5779" i="1"/>
  <c r="C5780" i="1"/>
  <c r="C5781" i="1"/>
  <c r="C5782" i="1"/>
  <c r="C5783" i="1"/>
  <c r="C5784" i="1"/>
  <c r="C5785" i="1"/>
  <c r="C5786" i="1"/>
  <c r="C5787" i="1"/>
  <c r="C5788" i="1"/>
  <c r="C5789" i="1"/>
  <c r="C5790" i="1"/>
  <c r="C5791" i="1"/>
  <c r="C5792" i="1"/>
  <c r="C5793" i="1"/>
  <c r="C5794" i="1"/>
  <c r="C5795" i="1"/>
  <c r="C5796" i="1"/>
  <c r="C5797" i="1"/>
  <c r="C5798" i="1"/>
  <c r="C5799" i="1"/>
  <c r="C5800" i="1"/>
  <c r="C5801" i="1"/>
  <c r="C5802" i="1"/>
  <c r="C5803" i="1"/>
  <c r="C5804" i="1"/>
  <c r="C5805" i="1"/>
  <c r="C5806" i="1"/>
  <c r="C5807" i="1"/>
  <c r="C5808" i="1"/>
  <c r="C5809" i="1"/>
  <c r="C5810" i="1"/>
  <c r="C5811" i="1"/>
  <c r="C5812" i="1"/>
  <c r="C5813" i="1"/>
  <c r="C5814" i="1"/>
  <c r="C5815" i="1"/>
  <c r="C5816" i="1"/>
  <c r="C5817" i="1"/>
  <c r="C5818" i="1"/>
  <c r="C5819" i="1"/>
  <c r="C5820" i="1"/>
  <c r="C5821" i="1"/>
  <c r="C5822" i="1"/>
  <c r="C5823" i="1"/>
  <c r="C5824" i="1"/>
  <c r="C5825" i="1"/>
  <c r="C5826" i="1"/>
  <c r="C5827" i="1"/>
  <c r="C5828" i="1"/>
  <c r="C5829" i="1"/>
  <c r="C5830" i="1"/>
  <c r="C5831" i="1"/>
  <c r="C5832" i="1"/>
  <c r="C5833" i="1"/>
  <c r="C5834" i="1"/>
  <c r="C5835" i="1"/>
  <c r="C5836" i="1"/>
  <c r="C5837" i="1"/>
  <c r="C5838" i="1"/>
  <c r="C5839" i="1"/>
  <c r="C5840" i="1"/>
  <c r="C5841" i="1"/>
  <c r="C5842" i="1"/>
  <c r="C5843" i="1"/>
  <c r="C5844" i="1"/>
  <c r="C5845" i="1"/>
  <c r="C5846" i="1"/>
  <c r="C5847" i="1"/>
  <c r="C5848" i="1"/>
  <c r="C5849" i="1"/>
  <c r="C5850" i="1"/>
  <c r="C5851" i="1"/>
  <c r="C5852" i="1"/>
  <c r="C5853" i="1"/>
  <c r="C5854" i="1"/>
  <c r="C5855" i="1"/>
  <c r="C5856" i="1"/>
  <c r="C5857" i="1"/>
  <c r="C5858" i="1"/>
  <c r="C5859" i="1"/>
  <c r="C5860" i="1"/>
  <c r="C5861" i="1"/>
  <c r="C5862" i="1"/>
  <c r="C5863" i="1"/>
  <c r="C5864" i="1"/>
  <c r="C5865" i="1"/>
  <c r="C5866" i="1"/>
  <c r="C5867" i="1"/>
  <c r="C5868" i="1"/>
  <c r="C5869" i="1"/>
  <c r="C5870" i="1"/>
  <c r="C5871" i="1"/>
  <c r="C5872" i="1"/>
  <c r="C5873" i="1"/>
  <c r="C5874" i="1"/>
  <c r="C5875" i="1"/>
  <c r="C5876" i="1"/>
  <c r="C5877" i="1"/>
  <c r="C5878" i="1"/>
  <c r="C5879" i="1"/>
  <c r="C5880" i="1"/>
  <c r="C5881" i="1"/>
  <c r="C5882" i="1"/>
  <c r="C5883" i="1"/>
  <c r="C5884" i="1"/>
  <c r="C5885" i="1"/>
  <c r="C5886" i="1"/>
  <c r="C5887" i="1"/>
  <c r="C5888" i="1"/>
  <c r="C5889" i="1"/>
  <c r="C5890" i="1"/>
  <c r="C5891" i="1"/>
  <c r="C5892" i="1"/>
  <c r="C5893" i="1"/>
  <c r="C5894" i="1"/>
  <c r="C5895" i="1"/>
  <c r="C5896" i="1"/>
  <c r="C5897" i="1"/>
  <c r="C5898" i="1"/>
  <c r="C5899" i="1"/>
  <c r="C5900" i="1"/>
  <c r="C5901" i="1"/>
  <c r="C5902" i="1"/>
  <c r="C5903" i="1"/>
  <c r="C5904" i="1"/>
  <c r="C5905" i="1"/>
  <c r="C5906" i="1"/>
  <c r="C5907" i="1"/>
  <c r="C5908" i="1"/>
  <c r="C5909" i="1"/>
  <c r="C5910" i="1"/>
  <c r="C5911" i="1"/>
  <c r="C5912" i="1"/>
  <c r="C5913" i="1"/>
  <c r="C5914" i="1"/>
  <c r="C5915" i="1"/>
  <c r="C5916" i="1"/>
  <c r="C5917" i="1"/>
  <c r="C5918" i="1"/>
  <c r="C5919" i="1"/>
  <c r="C5920" i="1"/>
  <c r="C5921" i="1"/>
  <c r="C5922" i="1"/>
  <c r="C5923" i="1"/>
  <c r="C5924" i="1"/>
  <c r="C5925" i="1"/>
  <c r="C5926" i="1"/>
  <c r="C5927" i="1"/>
  <c r="C5928" i="1"/>
  <c r="C5929" i="1"/>
  <c r="C5930" i="1"/>
  <c r="C5931" i="1"/>
  <c r="C5932" i="1"/>
  <c r="C5933" i="1"/>
  <c r="C5934" i="1"/>
  <c r="C5935" i="1"/>
  <c r="C5936" i="1"/>
  <c r="C5937" i="1"/>
  <c r="C5938" i="1"/>
  <c r="C5939" i="1"/>
  <c r="C5940" i="1"/>
  <c r="C5941" i="1"/>
  <c r="C5942" i="1"/>
  <c r="C5943" i="1"/>
  <c r="C5944" i="1"/>
  <c r="C5945" i="1"/>
  <c r="C5946" i="1"/>
  <c r="C5947" i="1"/>
  <c r="C5948" i="1"/>
  <c r="C5949" i="1"/>
  <c r="C5950" i="1"/>
  <c r="C5951" i="1"/>
  <c r="C5952" i="1"/>
  <c r="C5953" i="1"/>
  <c r="C5954" i="1"/>
  <c r="C5955" i="1"/>
  <c r="C5956" i="1"/>
  <c r="C5957" i="1"/>
  <c r="C5958" i="1"/>
  <c r="C5959" i="1"/>
  <c r="C5960" i="1"/>
  <c r="C5961" i="1"/>
  <c r="C5962" i="1"/>
  <c r="C5963" i="1"/>
  <c r="C5964" i="1"/>
  <c r="C5965" i="1"/>
  <c r="C5966" i="1"/>
  <c r="C5967" i="1"/>
  <c r="C5968" i="1"/>
  <c r="C5969" i="1"/>
  <c r="C5970" i="1"/>
  <c r="C5971" i="1"/>
  <c r="C5972" i="1"/>
  <c r="C5973" i="1"/>
  <c r="C5974" i="1"/>
  <c r="C5975" i="1"/>
  <c r="C5976" i="1"/>
  <c r="C5977" i="1"/>
  <c r="C5978" i="1"/>
  <c r="C5979" i="1"/>
  <c r="C5980" i="1"/>
  <c r="C5981" i="1"/>
  <c r="C5982" i="1"/>
  <c r="C5983" i="1"/>
  <c r="C5984" i="1"/>
  <c r="C5985" i="1"/>
  <c r="C5986" i="1"/>
  <c r="C5987" i="1"/>
  <c r="C5988" i="1"/>
  <c r="C5989" i="1"/>
  <c r="C5990" i="1"/>
  <c r="C5991" i="1"/>
  <c r="C5992" i="1"/>
  <c r="C5993" i="1"/>
  <c r="C5994" i="1"/>
  <c r="C5995" i="1"/>
  <c r="C5996" i="1"/>
  <c r="C5997" i="1"/>
  <c r="C5998" i="1"/>
  <c r="C5999" i="1"/>
  <c r="C6000" i="1"/>
  <c r="C6001" i="1"/>
  <c r="C6002" i="1"/>
  <c r="C6003" i="1"/>
  <c r="C6004" i="1"/>
  <c r="C6005" i="1"/>
  <c r="C6006" i="1"/>
  <c r="C6007" i="1"/>
  <c r="C6008" i="1"/>
  <c r="C6009" i="1"/>
  <c r="C6010" i="1"/>
  <c r="C6011" i="1"/>
  <c r="C6012" i="1"/>
  <c r="C6013" i="1"/>
  <c r="C6014" i="1"/>
  <c r="C6015" i="1"/>
  <c r="C6016" i="1"/>
  <c r="C6017" i="1"/>
  <c r="C6018" i="1"/>
  <c r="C6019" i="1"/>
  <c r="C6020" i="1"/>
  <c r="C6021" i="1"/>
  <c r="C6022" i="1"/>
  <c r="C6023" i="1"/>
  <c r="C6024" i="1"/>
  <c r="C6025" i="1"/>
  <c r="C6026" i="1"/>
  <c r="C6027" i="1"/>
  <c r="C6028" i="1"/>
  <c r="C6029" i="1"/>
  <c r="C6030" i="1"/>
  <c r="C6031" i="1"/>
  <c r="C6032" i="1"/>
  <c r="C6033" i="1"/>
  <c r="C6034" i="1"/>
  <c r="C6035" i="1"/>
  <c r="C6036" i="1"/>
  <c r="C6037" i="1"/>
  <c r="C6038" i="1"/>
  <c r="C6039" i="1"/>
  <c r="C6040" i="1"/>
  <c r="C6041" i="1"/>
  <c r="C6042" i="1"/>
  <c r="C6043" i="1"/>
  <c r="C6044" i="1"/>
  <c r="C6045" i="1"/>
  <c r="C6046" i="1"/>
  <c r="C6047" i="1"/>
  <c r="C6048" i="1"/>
  <c r="C6049" i="1"/>
  <c r="C6050" i="1"/>
  <c r="C6051" i="1"/>
  <c r="C6052" i="1"/>
  <c r="C6053" i="1"/>
  <c r="C6054" i="1"/>
  <c r="C6055" i="1"/>
  <c r="C6056" i="1"/>
  <c r="C6057" i="1"/>
  <c r="C6058" i="1"/>
  <c r="C6059" i="1"/>
  <c r="C6060" i="1"/>
  <c r="C6061" i="1"/>
  <c r="C6062" i="1"/>
  <c r="C6063" i="1"/>
  <c r="C6064" i="1"/>
  <c r="C6065" i="1"/>
  <c r="C6066" i="1"/>
  <c r="C6067" i="1"/>
  <c r="C6068" i="1"/>
  <c r="C6069" i="1"/>
  <c r="C6070" i="1"/>
  <c r="C6071" i="1"/>
  <c r="C6072" i="1"/>
  <c r="C6073" i="1"/>
  <c r="C6074" i="1"/>
  <c r="C6075" i="1"/>
  <c r="C6076" i="1"/>
  <c r="C6077" i="1"/>
  <c r="C6078" i="1"/>
  <c r="C6079" i="1"/>
  <c r="C6080" i="1"/>
  <c r="C6081" i="1"/>
  <c r="C6082" i="1"/>
  <c r="C6083" i="1"/>
  <c r="C6084" i="1"/>
  <c r="C6085" i="1"/>
  <c r="C6086" i="1"/>
  <c r="C6087" i="1"/>
  <c r="C6088" i="1"/>
  <c r="C6089" i="1"/>
  <c r="C6090" i="1"/>
  <c r="C6091" i="1"/>
  <c r="C6092" i="1"/>
  <c r="C6093" i="1"/>
  <c r="C6094" i="1"/>
  <c r="C6095" i="1"/>
  <c r="C6096" i="1"/>
  <c r="C6097" i="1"/>
  <c r="C6098" i="1"/>
  <c r="C6099" i="1"/>
  <c r="C6100" i="1"/>
  <c r="C6101" i="1"/>
  <c r="C6102" i="1"/>
  <c r="C6103" i="1"/>
  <c r="C6104" i="1"/>
  <c r="C6105" i="1"/>
  <c r="C6106" i="1"/>
  <c r="C6107" i="1"/>
  <c r="C6108" i="1"/>
  <c r="C6109" i="1"/>
  <c r="C6110" i="1"/>
  <c r="C6111" i="1"/>
  <c r="C6112" i="1"/>
  <c r="C6113" i="1"/>
  <c r="C6114" i="1"/>
  <c r="C6115" i="1"/>
  <c r="C6116" i="1"/>
  <c r="C6117" i="1"/>
  <c r="C6118" i="1"/>
  <c r="C6119" i="1"/>
  <c r="C6120" i="1"/>
  <c r="C6121" i="1"/>
  <c r="C6122" i="1"/>
  <c r="C6123" i="1"/>
  <c r="C6124" i="1"/>
  <c r="C6125" i="1"/>
  <c r="C6126" i="1"/>
  <c r="C6127" i="1"/>
  <c r="C6128" i="1"/>
  <c r="C6129" i="1"/>
  <c r="C6130" i="1"/>
  <c r="C6131" i="1"/>
  <c r="C6132" i="1"/>
  <c r="C6133" i="1"/>
  <c r="C6134" i="1"/>
  <c r="C6135" i="1"/>
  <c r="C6136" i="1"/>
  <c r="C6137" i="1"/>
  <c r="C6138" i="1"/>
  <c r="C6139" i="1"/>
  <c r="C6140" i="1"/>
  <c r="C6141" i="1"/>
  <c r="C6142" i="1"/>
  <c r="C6143" i="1"/>
  <c r="C6144" i="1"/>
  <c r="C6145" i="1"/>
  <c r="C6146" i="1"/>
  <c r="C6147" i="1"/>
  <c r="C6148" i="1"/>
  <c r="C6149" i="1"/>
  <c r="C6150" i="1"/>
  <c r="C6151" i="1"/>
  <c r="C6152" i="1"/>
  <c r="C6153" i="1"/>
  <c r="C6154" i="1"/>
  <c r="C6155" i="1"/>
  <c r="C6156" i="1"/>
  <c r="C6157" i="1"/>
  <c r="C6158" i="1"/>
  <c r="C6159" i="1"/>
  <c r="C6160" i="1"/>
  <c r="C6161" i="1"/>
  <c r="C6162" i="1"/>
  <c r="C6163" i="1"/>
  <c r="C6164" i="1"/>
  <c r="C6165" i="1"/>
  <c r="C6166" i="1"/>
  <c r="C6167" i="1"/>
  <c r="C6168" i="1"/>
  <c r="C6169" i="1"/>
  <c r="C6170" i="1"/>
  <c r="C6171" i="1"/>
  <c r="C6172" i="1"/>
  <c r="C6173" i="1"/>
  <c r="C6174" i="1"/>
  <c r="C6175" i="1"/>
  <c r="C6176" i="1"/>
  <c r="C6177" i="1"/>
  <c r="C6178" i="1"/>
  <c r="C6179" i="1"/>
  <c r="C6180" i="1"/>
  <c r="C6181" i="1"/>
  <c r="C6182" i="1"/>
  <c r="C6183" i="1"/>
  <c r="C6184" i="1"/>
  <c r="C6185" i="1"/>
  <c r="C6186" i="1"/>
  <c r="C6187" i="1"/>
  <c r="C6188" i="1"/>
  <c r="C6189" i="1"/>
  <c r="C6190" i="1"/>
  <c r="C6191" i="1"/>
  <c r="C6192" i="1"/>
  <c r="C6193" i="1"/>
  <c r="C6194" i="1"/>
  <c r="C6195" i="1"/>
  <c r="C6196" i="1"/>
  <c r="C6197" i="1"/>
  <c r="C6198" i="1"/>
  <c r="C6199" i="1"/>
  <c r="C6200" i="1"/>
  <c r="C6201" i="1"/>
  <c r="C6202" i="1"/>
  <c r="C6203" i="1"/>
  <c r="C6204" i="1"/>
  <c r="C6205" i="1"/>
  <c r="C6206" i="1"/>
  <c r="C6207" i="1"/>
  <c r="C6208" i="1"/>
  <c r="C6209" i="1"/>
  <c r="C6210" i="1"/>
  <c r="C6211" i="1"/>
  <c r="C6212" i="1"/>
  <c r="C6213" i="1"/>
  <c r="C6214" i="1"/>
  <c r="C6215" i="1"/>
  <c r="C6216" i="1"/>
  <c r="C6217" i="1"/>
  <c r="C6218" i="1"/>
  <c r="C6219" i="1"/>
  <c r="C6220" i="1"/>
  <c r="C6221" i="1"/>
  <c r="C6222" i="1"/>
  <c r="C6223" i="1"/>
  <c r="C6224" i="1"/>
  <c r="C6225" i="1"/>
  <c r="C6226" i="1"/>
  <c r="C6227" i="1"/>
  <c r="C6228" i="1"/>
  <c r="C6229" i="1"/>
  <c r="C6230" i="1"/>
  <c r="C6231" i="1"/>
  <c r="C6232" i="1"/>
  <c r="C6233" i="1"/>
  <c r="C6234" i="1"/>
  <c r="C6235" i="1"/>
  <c r="C6236" i="1"/>
  <c r="C6237" i="1"/>
  <c r="C6238" i="1"/>
  <c r="C6239" i="1"/>
  <c r="C6240" i="1"/>
  <c r="C6241" i="1"/>
  <c r="C6242" i="1"/>
  <c r="C6243" i="1"/>
  <c r="C6244" i="1"/>
  <c r="C6245" i="1"/>
  <c r="C6246" i="1"/>
  <c r="C6247" i="1"/>
  <c r="C6248" i="1"/>
  <c r="C6249" i="1"/>
  <c r="C6250" i="1"/>
  <c r="C6251" i="1"/>
  <c r="C6252" i="1"/>
  <c r="C6253" i="1"/>
  <c r="C6254" i="1"/>
  <c r="C6255" i="1"/>
  <c r="C6256" i="1"/>
  <c r="C6257" i="1"/>
  <c r="C6258" i="1"/>
  <c r="C6259" i="1"/>
  <c r="C6260" i="1"/>
  <c r="C6261" i="1"/>
  <c r="C6262" i="1"/>
  <c r="C6263" i="1"/>
  <c r="C6264" i="1"/>
  <c r="C6265" i="1"/>
  <c r="C6266" i="1"/>
  <c r="C6267" i="1"/>
  <c r="C6268" i="1"/>
  <c r="C6269" i="1"/>
  <c r="C6270" i="1"/>
  <c r="C6271" i="1"/>
  <c r="C6272" i="1"/>
  <c r="C6273" i="1"/>
  <c r="C6274" i="1"/>
  <c r="C6275" i="1"/>
  <c r="C6276" i="1"/>
  <c r="C6277" i="1"/>
  <c r="C6278" i="1"/>
  <c r="C6279" i="1"/>
  <c r="C6280" i="1"/>
  <c r="C6281" i="1"/>
  <c r="C6282" i="1"/>
  <c r="C6283" i="1"/>
  <c r="C6284" i="1"/>
  <c r="C6285" i="1"/>
  <c r="C6286" i="1"/>
  <c r="C6287" i="1"/>
  <c r="C6288" i="1"/>
  <c r="C6289" i="1"/>
  <c r="C6290" i="1"/>
  <c r="C6291" i="1"/>
  <c r="C6292" i="1"/>
  <c r="C6293" i="1"/>
  <c r="C6294" i="1"/>
  <c r="C6295" i="1"/>
  <c r="C6296" i="1"/>
  <c r="C6297" i="1"/>
  <c r="C6298" i="1"/>
  <c r="C6299" i="1"/>
  <c r="C6300" i="1"/>
  <c r="C6301" i="1"/>
  <c r="C6302" i="1"/>
  <c r="C6303" i="1"/>
  <c r="C6304" i="1"/>
  <c r="C6305" i="1"/>
  <c r="C6306" i="1"/>
  <c r="C6307" i="1"/>
  <c r="C6308" i="1"/>
  <c r="C6309" i="1"/>
  <c r="C6310" i="1"/>
  <c r="C6311" i="1"/>
  <c r="C6312" i="1"/>
  <c r="C6313" i="1"/>
  <c r="C6314" i="1"/>
  <c r="C6315" i="1"/>
  <c r="C6316" i="1"/>
  <c r="C6317" i="1"/>
  <c r="C6318" i="1"/>
  <c r="C6319" i="1"/>
  <c r="C6320" i="1"/>
  <c r="C6321" i="1"/>
  <c r="C6322" i="1"/>
  <c r="C6323" i="1"/>
  <c r="C6324" i="1"/>
  <c r="C6325" i="1"/>
  <c r="C6326" i="1"/>
  <c r="C6327" i="1"/>
  <c r="C6328" i="1"/>
  <c r="C6329" i="1"/>
  <c r="C6330" i="1"/>
  <c r="C6331" i="1"/>
  <c r="C6332" i="1"/>
  <c r="C6333" i="1"/>
  <c r="C6334" i="1"/>
  <c r="C6335" i="1"/>
  <c r="C6336" i="1"/>
  <c r="C6337" i="1"/>
  <c r="C6338" i="1"/>
  <c r="C6339" i="1"/>
  <c r="C6340" i="1"/>
  <c r="C6341" i="1"/>
  <c r="C6342" i="1"/>
  <c r="C6343" i="1"/>
  <c r="C6344" i="1"/>
  <c r="C6345" i="1"/>
  <c r="C6346" i="1"/>
  <c r="C6347" i="1"/>
  <c r="C6348" i="1"/>
  <c r="C6349" i="1"/>
  <c r="C6350" i="1"/>
  <c r="C6351" i="1"/>
  <c r="C6352" i="1"/>
  <c r="C6353" i="1"/>
  <c r="C6354" i="1"/>
  <c r="C6355" i="1"/>
  <c r="C6356" i="1"/>
  <c r="C6357" i="1"/>
  <c r="C6358" i="1"/>
  <c r="C6359" i="1"/>
  <c r="C6360" i="1"/>
  <c r="C6361" i="1"/>
  <c r="C6362" i="1"/>
  <c r="C6363" i="1"/>
  <c r="C6364" i="1"/>
  <c r="C6365" i="1"/>
  <c r="C6366" i="1"/>
  <c r="C6367" i="1"/>
  <c r="C6368" i="1"/>
  <c r="C6369" i="1"/>
  <c r="C6370" i="1"/>
  <c r="C6371" i="1"/>
  <c r="C6372" i="1"/>
  <c r="C6373" i="1"/>
  <c r="C6374" i="1"/>
  <c r="C6375" i="1"/>
  <c r="C6376" i="1"/>
  <c r="C6377" i="1"/>
  <c r="C6378" i="1"/>
  <c r="C6379" i="1"/>
  <c r="C6380" i="1"/>
  <c r="C6381" i="1"/>
  <c r="C6382" i="1"/>
  <c r="C6383" i="1"/>
  <c r="C6384" i="1"/>
  <c r="C6385" i="1"/>
  <c r="C6386" i="1"/>
  <c r="C6387" i="1"/>
  <c r="C6388" i="1"/>
  <c r="C6389" i="1"/>
  <c r="C6390" i="1"/>
  <c r="C6391" i="1"/>
  <c r="C6392" i="1"/>
  <c r="C6393" i="1"/>
  <c r="C6394" i="1"/>
  <c r="C6395" i="1"/>
  <c r="C6396" i="1"/>
  <c r="C6397" i="1"/>
  <c r="C6398" i="1"/>
  <c r="C6399" i="1"/>
  <c r="C6400" i="1"/>
  <c r="C6401" i="1"/>
  <c r="C6402" i="1"/>
  <c r="C6403" i="1"/>
  <c r="C6404" i="1"/>
  <c r="C6405" i="1"/>
  <c r="C6406" i="1"/>
  <c r="C6407" i="1"/>
  <c r="C6408" i="1"/>
  <c r="C6409" i="1"/>
  <c r="C6410" i="1"/>
  <c r="C6411" i="1"/>
  <c r="C6412" i="1"/>
  <c r="C6413" i="1"/>
  <c r="C6414" i="1"/>
  <c r="C6415" i="1"/>
  <c r="C6416" i="1"/>
  <c r="C6417" i="1"/>
  <c r="C6418" i="1"/>
  <c r="C6419" i="1"/>
  <c r="C6420" i="1"/>
  <c r="C6421" i="1"/>
  <c r="C6422" i="1"/>
  <c r="C6423" i="1"/>
  <c r="C6424" i="1"/>
  <c r="C6425" i="1"/>
  <c r="C6426" i="1"/>
  <c r="C6427" i="1"/>
  <c r="C6428" i="1"/>
  <c r="C6429" i="1"/>
  <c r="C6430" i="1"/>
  <c r="C6431" i="1"/>
  <c r="C6432" i="1"/>
  <c r="C6433" i="1"/>
  <c r="C6434" i="1"/>
  <c r="C6435" i="1"/>
  <c r="C6436" i="1"/>
  <c r="C6437" i="1"/>
  <c r="C6438" i="1"/>
  <c r="C6439" i="1"/>
  <c r="C6440" i="1"/>
  <c r="C6441" i="1"/>
  <c r="C6442" i="1"/>
  <c r="C6443" i="1"/>
  <c r="C6444" i="1"/>
  <c r="C6445" i="1"/>
  <c r="C6446" i="1"/>
  <c r="C6447" i="1"/>
  <c r="C6448" i="1"/>
  <c r="C6449" i="1"/>
  <c r="C6450" i="1"/>
  <c r="C6451" i="1"/>
  <c r="C6452" i="1"/>
  <c r="C6453" i="1"/>
  <c r="C6454" i="1"/>
  <c r="C6455" i="1"/>
  <c r="C6456" i="1"/>
  <c r="C6457" i="1"/>
  <c r="C6458" i="1"/>
  <c r="C6459" i="1"/>
  <c r="C6460" i="1"/>
  <c r="C6461" i="1"/>
  <c r="C6462" i="1"/>
  <c r="C6463" i="1"/>
  <c r="C6464" i="1"/>
  <c r="C6465" i="1"/>
  <c r="C6466" i="1"/>
  <c r="C6467" i="1"/>
  <c r="C6468" i="1"/>
  <c r="C6469" i="1"/>
  <c r="C6470" i="1"/>
  <c r="C6471" i="1"/>
  <c r="C6472" i="1"/>
  <c r="C6473" i="1"/>
  <c r="C6474" i="1"/>
  <c r="C6475" i="1"/>
  <c r="C6476" i="1"/>
  <c r="C6477" i="1"/>
  <c r="C6478" i="1"/>
  <c r="C6479" i="1"/>
  <c r="C6480" i="1"/>
  <c r="C6481" i="1"/>
  <c r="C6482" i="1"/>
  <c r="C6483" i="1"/>
  <c r="C6484" i="1"/>
  <c r="C6485" i="1"/>
  <c r="C6486" i="1"/>
  <c r="C6487" i="1"/>
  <c r="C6488" i="1"/>
  <c r="C6489" i="1"/>
  <c r="C6490" i="1"/>
  <c r="C6491" i="1"/>
  <c r="C6492" i="1"/>
  <c r="C6493" i="1"/>
  <c r="C6494" i="1"/>
  <c r="C6495" i="1"/>
  <c r="C6496" i="1"/>
  <c r="C6497" i="1"/>
  <c r="C6498" i="1"/>
  <c r="C6499" i="1"/>
  <c r="C6500" i="1"/>
  <c r="C6501" i="1"/>
  <c r="C6502" i="1"/>
  <c r="C6503" i="1"/>
  <c r="C6504" i="1"/>
  <c r="C6505" i="1"/>
  <c r="C6506" i="1"/>
  <c r="C6507" i="1"/>
  <c r="C6508" i="1"/>
  <c r="C6509" i="1"/>
  <c r="C6510" i="1"/>
  <c r="C6511" i="1"/>
  <c r="C6512" i="1"/>
  <c r="C6513" i="1"/>
  <c r="C6514" i="1"/>
  <c r="C6515" i="1"/>
  <c r="C6516" i="1"/>
  <c r="C6517" i="1"/>
  <c r="C6518" i="1"/>
  <c r="C6519" i="1"/>
  <c r="C6520" i="1"/>
  <c r="C6521" i="1"/>
  <c r="C6522" i="1"/>
  <c r="C6523" i="1"/>
  <c r="C6524" i="1"/>
  <c r="C6525" i="1"/>
  <c r="C6526" i="1"/>
  <c r="C6527" i="1"/>
  <c r="C6528" i="1"/>
  <c r="C6529" i="1"/>
  <c r="C6530" i="1"/>
  <c r="C6531" i="1"/>
  <c r="C6532" i="1"/>
  <c r="C6533" i="1"/>
  <c r="C6534" i="1"/>
  <c r="C6535" i="1"/>
  <c r="C6536" i="1"/>
  <c r="C6537" i="1"/>
  <c r="C6538" i="1"/>
  <c r="C6539" i="1"/>
  <c r="C6540" i="1"/>
  <c r="C6541" i="1"/>
  <c r="C6542" i="1"/>
  <c r="C6543" i="1"/>
  <c r="C6544" i="1"/>
  <c r="C6545" i="1"/>
  <c r="C6546" i="1"/>
  <c r="C6547" i="1"/>
  <c r="C6548" i="1"/>
  <c r="C6549" i="1"/>
  <c r="C6550" i="1"/>
  <c r="C6551" i="1"/>
  <c r="C6552" i="1"/>
  <c r="C6553" i="1"/>
  <c r="C6554" i="1"/>
  <c r="C6555" i="1"/>
  <c r="C6556" i="1"/>
  <c r="C6557" i="1"/>
  <c r="C6558" i="1"/>
  <c r="C6559" i="1"/>
  <c r="C6560" i="1"/>
  <c r="C6561" i="1"/>
  <c r="C6562" i="1"/>
  <c r="C6563" i="1"/>
  <c r="C6564" i="1"/>
  <c r="C6565" i="1"/>
  <c r="C6566" i="1"/>
  <c r="C6567" i="1"/>
  <c r="C6568" i="1"/>
  <c r="C6569" i="1"/>
  <c r="C6570" i="1"/>
  <c r="C6571" i="1"/>
  <c r="C6572" i="1"/>
  <c r="C6573" i="1"/>
  <c r="C6574" i="1"/>
  <c r="C6575" i="1"/>
  <c r="C6576" i="1"/>
  <c r="C6577" i="1"/>
  <c r="C6578" i="1"/>
  <c r="C6579" i="1"/>
  <c r="C6580" i="1"/>
  <c r="C6581" i="1"/>
  <c r="C6582" i="1"/>
  <c r="C6583" i="1"/>
  <c r="C6584" i="1"/>
  <c r="C6585" i="1"/>
  <c r="C6586" i="1"/>
  <c r="C6587" i="1"/>
  <c r="C6588" i="1"/>
  <c r="C6589" i="1"/>
  <c r="C6590" i="1"/>
  <c r="C6591" i="1"/>
  <c r="C6592" i="1"/>
  <c r="C6593" i="1"/>
  <c r="C6594" i="1"/>
  <c r="C6595" i="1"/>
  <c r="C6596" i="1"/>
  <c r="C6597" i="1"/>
  <c r="C6598" i="1"/>
  <c r="C6599" i="1"/>
  <c r="C6600" i="1"/>
  <c r="C6601" i="1"/>
  <c r="C6602" i="1"/>
  <c r="C6603" i="1"/>
  <c r="C6604" i="1"/>
  <c r="C6605" i="1"/>
  <c r="C6606" i="1"/>
  <c r="C6607" i="1"/>
  <c r="C6608" i="1"/>
  <c r="C6609" i="1"/>
  <c r="C6610" i="1"/>
  <c r="C6611" i="1"/>
  <c r="C6612" i="1"/>
  <c r="C6613" i="1"/>
  <c r="C6614" i="1"/>
  <c r="C6615" i="1"/>
  <c r="C6616" i="1"/>
  <c r="C6617" i="1"/>
  <c r="C6618" i="1"/>
  <c r="C6619" i="1"/>
  <c r="C6620" i="1"/>
  <c r="C6621" i="1"/>
  <c r="C6622" i="1"/>
  <c r="C6623" i="1"/>
  <c r="C6624" i="1"/>
  <c r="C6625" i="1"/>
  <c r="C6626" i="1"/>
  <c r="C6627" i="1"/>
  <c r="C6628" i="1"/>
  <c r="C6629" i="1"/>
  <c r="C6630" i="1"/>
  <c r="C6631" i="1"/>
  <c r="C6632" i="1"/>
  <c r="C6633" i="1"/>
  <c r="C6634" i="1"/>
  <c r="C6635" i="1"/>
  <c r="C6636" i="1"/>
  <c r="C6637" i="1"/>
  <c r="C6638" i="1"/>
  <c r="C6639" i="1"/>
  <c r="C6640" i="1"/>
  <c r="C6641" i="1"/>
  <c r="C6642" i="1"/>
  <c r="C6643" i="1"/>
  <c r="C6644" i="1"/>
  <c r="C6645" i="1"/>
  <c r="C6646" i="1"/>
  <c r="C6647" i="1"/>
  <c r="C6648" i="1"/>
  <c r="C6649" i="1"/>
  <c r="C6650" i="1"/>
  <c r="C6651" i="1"/>
  <c r="C6652" i="1"/>
  <c r="C6653" i="1"/>
  <c r="C6654" i="1"/>
  <c r="C6655" i="1"/>
  <c r="C6656" i="1"/>
  <c r="C6657" i="1"/>
  <c r="C6658" i="1"/>
  <c r="C6659" i="1"/>
  <c r="C6660" i="1"/>
  <c r="C6661" i="1"/>
  <c r="C6662" i="1"/>
  <c r="C6663" i="1"/>
  <c r="C6664" i="1"/>
  <c r="C6665" i="1"/>
  <c r="C6666" i="1"/>
  <c r="C6667" i="1"/>
  <c r="C6668" i="1"/>
  <c r="C6669" i="1"/>
  <c r="C6670" i="1"/>
  <c r="C6671" i="1"/>
  <c r="C6672" i="1"/>
  <c r="C6673" i="1"/>
  <c r="C6674" i="1"/>
  <c r="C6675" i="1"/>
  <c r="C6676" i="1"/>
  <c r="C6677" i="1"/>
  <c r="C6678" i="1"/>
  <c r="C6679" i="1"/>
  <c r="C6680" i="1"/>
  <c r="C6681" i="1"/>
  <c r="C6682" i="1"/>
  <c r="C6683" i="1"/>
  <c r="C6684" i="1"/>
  <c r="C6685" i="1"/>
  <c r="C6686" i="1"/>
  <c r="C6687" i="1"/>
  <c r="C6688" i="1"/>
  <c r="C6689" i="1"/>
  <c r="C6690" i="1"/>
  <c r="C6691" i="1"/>
  <c r="C6692" i="1"/>
  <c r="C6693" i="1"/>
  <c r="C6694" i="1"/>
  <c r="C6695" i="1"/>
  <c r="C6696" i="1"/>
  <c r="C6697" i="1"/>
  <c r="C6698" i="1"/>
  <c r="C6699" i="1"/>
  <c r="C6700" i="1"/>
  <c r="C6701" i="1"/>
  <c r="C6702" i="1"/>
  <c r="C6703" i="1"/>
  <c r="C6704" i="1"/>
  <c r="C6705" i="1"/>
  <c r="C6706" i="1"/>
  <c r="C6707" i="1"/>
  <c r="C6708" i="1"/>
  <c r="C6709" i="1"/>
  <c r="C6710" i="1"/>
  <c r="C6711" i="1"/>
  <c r="C6712" i="1"/>
  <c r="C6713" i="1"/>
  <c r="C6714" i="1"/>
  <c r="C6715" i="1"/>
  <c r="C6716" i="1"/>
  <c r="C6717" i="1"/>
  <c r="C6718" i="1"/>
  <c r="C6719" i="1"/>
  <c r="C6720" i="1"/>
  <c r="C6721" i="1"/>
  <c r="C6722" i="1"/>
  <c r="C6723" i="1"/>
  <c r="C6724" i="1"/>
  <c r="C6725" i="1"/>
  <c r="C6726" i="1"/>
  <c r="C6727" i="1"/>
  <c r="C6728" i="1"/>
  <c r="C6729" i="1"/>
  <c r="C6730" i="1"/>
  <c r="C6731" i="1"/>
  <c r="C6732" i="1"/>
  <c r="C6733" i="1"/>
  <c r="C6734" i="1"/>
  <c r="C6735" i="1"/>
  <c r="C6736" i="1"/>
  <c r="C6737" i="1"/>
  <c r="C6738" i="1"/>
  <c r="C6739" i="1"/>
  <c r="C6740" i="1"/>
  <c r="C6741" i="1"/>
  <c r="C6742" i="1"/>
  <c r="C6743" i="1"/>
  <c r="C6744" i="1"/>
  <c r="C6745" i="1"/>
  <c r="C6746" i="1"/>
  <c r="C6747" i="1"/>
  <c r="C6748" i="1"/>
  <c r="C6749" i="1"/>
  <c r="C6750" i="1"/>
  <c r="C6751" i="1"/>
  <c r="C6752" i="1"/>
  <c r="C6753" i="1"/>
  <c r="C6754" i="1"/>
  <c r="C6755" i="1"/>
  <c r="C6756" i="1"/>
  <c r="C6757" i="1"/>
  <c r="C6758" i="1"/>
  <c r="C6759" i="1"/>
  <c r="C6760" i="1"/>
  <c r="C6761" i="1"/>
  <c r="C6762" i="1"/>
  <c r="C6763" i="1"/>
  <c r="C6764" i="1"/>
  <c r="C6765" i="1"/>
  <c r="C6766" i="1"/>
  <c r="C6767" i="1"/>
  <c r="C6768" i="1"/>
  <c r="C6769" i="1"/>
  <c r="C6770" i="1"/>
  <c r="C6771" i="1"/>
  <c r="C6772" i="1"/>
  <c r="C6773" i="1"/>
  <c r="C6774" i="1"/>
  <c r="C6775" i="1"/>
  <c r="C6776" i="1"/>
  <c r="C6777" i="1"/>
  <c r="C6778" i="1"/>
  <c r="C6779" i="1"/>
  <c r="C6780" i="1"/>
  <c r="C6781" i="1"/>
  <c r="C6782" i="1"/>
  <c r="C6783" i="1"/>
  <c r="C6784" i="1"/>
  <c r="C6785" i="1"/>
  <c r="C6786" i="1"/>
  <c r="C6787" i="1"/>
  <c r="C6788" i="1"/>
  <c r="C6789" i="1"/>
  <c r="C6790" i="1"/>
  <c r="C6791" i="1"/>
  <c r="C6792" i="1"/>
  <c r="C6793" i="1"/>
  <c r="C6794" i="1"/>
  <c r="C6795" i="1"/>
  <c r="C6796" i="1"/>
  <c r="C6797" i="1"/>
  <c r="C6798" i="1"/>
  <c r="C6799" i="1"/>
  <c r="C6800" i="1"/>
  <c r="C6801" i="1"/>
  <c r="C6802" i="1"/>
  <c r="C6803" i="1"/>
  <c r="C6804" i="1"/>
  <c r="C6805" i="1"/>
  <c r="C6806" i="1"/>
  <c r="C6807" i="1"/>
  <c r="C6808" i="1"/>
  <c r="C6809" i="1"/>
  <c r="C6810" i="1"/>
  <c r="C6811" i="1"/>
  <c r="C6812" i="1"/>
  <c r="C6813" i="1"/>
  <c r="C6814" i="1"/>
  <c r="C6815" i="1"/>
  <c r="C6816" i="1"/>
  <c r="C6817" i="1"/>
  <c r="C6818" i="1"/>
  <c r="C6819" i="1"/>
  <c r="C6820" i="1"/>
  <c r="C6821" i="1"/>
  <c r="C6822" i="1"/>
  <c r="C6823" i="1"/>
  <c r="C6824" i="1"/>
  <c r="C6825" i="1"/>
  <c r="C6826" i="1"/>
  <c r="C6827" i="1"/>
  <c r="C6828" i="1"/>
  <c r="C6829" i="1"/>
  <c r="C6830" i="1"/>
  <c r="C6831" i="1"/>
  <c r="C6832" i="1"/>
  <c r="C6833" i="1"/>
  <c r="C6834" i="1"/>
  <c r="C6835" i="1"/>
  <c r="C6836" i="1"/>
  <c r="C6837" i="1"/>
  <c r="C6838" i="1"/>
  <c r="C6839" i="1"/>
  <c r="C6840" i="1"/>
  <c r="C6841" i="1"/>
  <c r="C6842" i="1"/>
  <c r="C6843" i="1"/>
  <c r="C6844" i="1"/>
  <c r="C6845" i="1"/>
  <c r="C6846" i="1"/>
  <c r="C6847" i="1"/>
  <c r="C6848" i="1"/>
  <c r="C6849" i="1"/>
  <c r="C6850" i="1"/>
  <c r="C6851" i="1"/>
  <c r="C6852" i="1"/>
  <c r="C6853" i="1"/>
  <c r="C6854" i="1"/>
  <c r="C6855" i="1"/>
  <c r="C6856" i="1"/>
  <c r="C6857" i="1"/>
  <c r="C6858" i="1"/>
  <c r="C6859" i="1"/>
  <c r="C6860" i="1"/>
  <c r="C6861" i="1"/>
  <c r="C6862" i="1"/>
  <c r="C6863" i="1"/>
  <c r="C6864" i="1"/>
  <c r="C6865" i="1"/>
  <c r="C6866" i="1"/>
  <c r="C6867" i="1"/>
  <c r="C6868" i="1"/>
  <c r="C6869" i="1"/>
  <c r="C6870" i="1"/>
  <c r="C6871" i="1"/>
  <c r="C6872" i="1"/>
  <c r="C6873" i="1"/>
  <c r="C6874" i="1"/>
  <c r="C6875" i="1"/>
  <c r="C6876" i="1"/>
  <c r="C6877" i="1"/>
  <c r="C6878" i="1"/>
  <c r="C6879" i="1"/>
  <c r="C6880" i="1"/>
  <c r="C6881" i="1"/>
  <c r="C6882" i="1"/>
  <c r="C6883" i="1"/>
  <c r="C6884" i="1"/>
  <c r="C6885" i="1"/>
  <c r="C6886" i="1"/>
  <c r="C6887" i="1"/>
  <c r="C6888" i="1"/>
  <c r="C6889" i="1"/>
  <c r="C6890" i="1"/>
  <c r="C6891" i="1"/>
  <c r="C6892" i="1"/>
  <c r="C6893" i="1"/>
  <c r="C6894" i="1"/>
  <c r="C6895" i="1"/>
  <c r="C6896" i="1"/>
  <c r="C6897" i="1"/>
  <c r="C6898" i="1"/>
  <c r="C6899" i="1"/>
  <c r="C6900" i="1"/>
  <c r="C6901" i="1"/>
  <c r="C6902" i="1"/>
  <c r="C6903" i="1"/>
  <c r="C6904" i="1"/>
  <c r="C6905" i="1"/>
  <c r="C6906" i="1"/>
  <c r="C6907" i="1"/>
  <c r="C6908" i="1"/>
  <c r="C6909" i="1"/>
  <c r="C6910" i="1"/>
  <c r="C6911" i="1"/>
  <c r="C6912" i="1"/>
  <c r="C6913" i="1"/>
  <c r="C6914" i="1"/>
  <c r="C6915" i="1"/>
  <c r="C6916" i="1"/>
  <c r="C6917" i="1"/>
  <c r="C6918" i="1"/>
  <c r="C6919" i="1"/>
  <c r="C6920" i="1"/>
  <c r="C6921" i="1"/>
  <c r="C6922" i="1"/>
  <c r="C6923" i="1"/>
  <c r="C6924" i="1"/>
  <c r="C6925" i="1"/>
  <c r="C6926" i="1"/>
  <c r="C6927" i="1"/>
  <c r="C6928" i="1"/>
  <c r="C6929" i="1"/>
  <c r="C6930" i="1"/>
  <c r="C6931" i="1"/>
  <c r="C6932" i="1"/>
  <c r="C6933" i="1"/>
  <c r="C6934" i="1"/>
  <c r="C6935" i="1"/>
  <c r="C6936" i="1"/>
  <c r="C6937" i="1"/>
  <c r="C6938" i="1"/>
  <c r="C6939" i="1"/>
  <c r="C6940" i="1"/>
  <c r="C6941" i="1"/>
  <c r="C6942" i="1"/>
  <c r="C6943" i="1"/>
  <c r="C6944" i="1"/>
  <c r="C6945" i="1"/>
  <c r="C6946" i="1"/>
  <c r="C6947" i="1"/>
  <c r="C6948" i="1"/>
  <c r="C6949" i="1"/>
  <c r="C6950" i="1"/>
  <c r="C6951" i="1"/>
  <c r="C6952" i="1"/>
  <c r="C6953" i="1"/>
  <c r="C6954" i="1"/>
  <c r="C6955" i="1"/>
  <c r="C6956" i="1"/>
  <c r="C6957" i="1"/>
  <c r="C6958" i="1"/>
  <c r="C6959" i="1"/>
  <c r="C6960" i="1"/>
  <c r="C6961" i="1"/>
  <c r="C6962" i="1"/>
  <c r="C6963" i="1"/>
  <c r="C6964" i="1"/>
  <c r="C6965" i="1"/>
  <c r="C6966" i="1"/>
  <c r="C6967" i="1"/>
  <c r="C6968" i="1"/>
  <c r="C6969" i="1"/>
  <c r="C6970" i="1"/>
  <c r="C6971" i="1"/>
  <c r="C6972" i="1"/>
  <c r="C6973" i="1"/>
  <c r="C6974" i="1"/>
  <c r="C6975" i="1"/>
  <c r="C6976" i="1"/>
  <c r="C6977" i="1"/>
  <c r="C6978" i="1"/>
  <c r="C6979" i="1"/>
  <c r="C6980" i="1"/>
  <c r="C6981" i="1"/>
  <c r="C6982" i="1"/>
  <c r="C6983" i="1"/>
  <c r="C6984" i="1"/>
  <c r="C6985" i="1"/>
  <c r="C6986" i="1"/>
  <c r="C6987" i="1"/>
  <c r="C6988" i="1"/>
  <c r="C6989" i="1"/>
  <c r="C6990" i="1"/>
  <c r="C6991" i="1"/>
  <c r="C6992" i="1"/>
  <c r="C6993" i="1"/>
  <c r="C6994" i="1"/>
  <c r="C6995" i="1"/>
  <c r="C6996" i="1"/>
  <c r="C6997" i="1"/>
  <c r="C6998" i="1"/>
  <c r="C6999" i="1"/>
  <c r="C7000" i="1"/>
  <c r="C7001" i="1"/>
  <c r="C7002" i="1"/>
  <c r="C7003" i="1"/>
  <c r="C7004" i="1"/>
  <c r="C7005" i="1"/>
  <c r="C7006" i="1"/>
  <c r="C7007" i="1"/>
  <c r="C7008" i="1"/>
  <c r="C7009" i="1"/>
  <c r="C7010" i="1"/>
  <c r="C7011" i="1"/>
  <c r="C7012" i="1"/>
  <c r="C7013" i="1"/>
  <c r="C7014" i="1"/>
  <c r="C7015" i="1"/>
  <c r="C7016" i="1"/>
  <c r="C7017" i="1"/>
  <c r="C7018" i="1"/>
  <c r="C7019" i="1"/>
  <c r="C7020" i="1"/>
  <c r="C7021" i="1"/>
  <c r="C7022" i="1"/>
  <c r="C7023" i="1"/>
  <c r="C7024" i="1"/>
  <c r="C7025" i="1"/>
  <c r="C7026" i="1"/>
  <c r="C7027" i="1"/>
  <c r="C7028" i="1"/>
  <c r="C7029" i="1"/>
  <c r="C7030" i="1"/>
  <c r="C7031" i="1"/>
  <c r="C7032" i="1"/>
  <c r="C7033" i="1"/>
  <c r="C7034" i="1"/>
  <c r="C7035" i="1"/>
  <c r="C7036" i="1"/>
  <c r="C7037" i="1"/>
  <c r="C7038" i="1"/>
  <c r="C7039" i="1"/>
  <c r="C7040" i="1"/>
  <c r="C7041" i="1"/>
  <c r="C7042" i="1"/>
  <c r="C7043" i="1"/>
  <c r="C7044" i="1"/>
  <c r="C7045" i="1"/>
  <c r="C7046" i="1"/>
  <c r="C7047" i="1"/>
  <c r="C7048" i="1"/>
  <c r="C7049" i="1"/>
  <c r="C7050" i="1"/>
  <c r="C7051" i="1"/>
  <c r="C7052" i="1"/>
  <c r="C7053" i="1"/>
  <c r="C7054" i="1"/>
  <c r="C7055" i="1"/>
  <c r="C7056" i="1"/>
  <c r="C7057" i="1"/>
  <c r="C7058" i="1"/>
  <c r="C7059" i="1"/>
  <c r="C7060" i="1"/>
  <c r="C7061" i="1"/>
  <c r="C7062" i="1"/>
  <c r="C7063" i="1"/>
  <c r="C7064" i="1"/>
  <c r="C7065" i="1"/>
  <c r="C7066" i="1"/>
  <c r="C7067" i="1"/>
  <c r="C7068" i="1"/>
  <c r="C7069" i="1"/>
  <c r="C7070" i="1"/>
  <c r="C7071" i="1"/>
  <c r="C7072" i="1"/>
  <c r="C7073" i="1"/>
  <c r="C7074" i="1"/>
  <c r="C7075" i="1"/>
  <c r="C7076" i="1"/>
  <c r="C7077" i="1"/>
  <c r="C7078" i="1"/>
  <c r="C7079" i="1"/>
  <c r="C7080" i="1"/>
  <c r="C7081" i="1"/>
  <c r="C7082" i="1"/>
  <c r="C7083" i="1"/>
  <c r="C7084" i="1"/>
  <c r="C7085" i="1"/>
  <c r="C7086" i="1"/>
  <c r="C7087" i="1"/>
  <c r="C7088" i="1"/>
  <c r="C7089" i="1"/>
  <c r="C7090" i="1"/>
  <c r="C7091" i="1"/>
  <c r="C7092" i="1"/>
  <c r="C7093" i="1"/>
  <c r="C7094" i="1"/>
  <c r="C7095" i="1"/>
  <c r="C7096" i="1"/>
  <c r="C7097" i="1"/>
  <c r="C7098" i="1"/>
  <c r="C7099" i="1"/>
  <c r="C7100" i="1"/>
  <c r="C7101" i="1"/>
  <c r="C7102" i="1"/>
  <c r="C7103" i="1"/>
  <c r="C7104" i="1"/>
  <c r="C7105" i="1"/>
  <c r="C7106" i="1"/>
  <c r="C7107" i="1"/>
  <c r="C7108" i="1"/>
  <c r="C7109" i="1"/>
  <c r="C7110" i="1"/>
  <c r="C7111" i="1"/>
  <c r="C7112" i="1"/>
  <c r="C7113" i="1"/>
  <c r="C7114" i="1"/>
  <c r="C7115" i="1"/>
  <c r="C7116" i="1"/>
  <c r="C7117" i="1"/>
  <c r="C7118" i="1"/>
  <c r="C7119" i="1"/>
  <c r="C7120" i="1"/>
  <c r="C7121" i="1"/>
  <c r="C7122" i="1"/>
  <c r="C7123" i="1"/>
  <c r="C7124" i="1"/>
  <c r="C7125" i="1"/>
  <c r="C7126" i="1"/>
  <c r="C7127" i="1"/>
  <c r="C7128" i="1"/>
  <c r="C7129" i="1"/>
  <c r="C7130" i="1"/>
  <c r="C7131" i="1"/>
  <c r="C7132" i="1"/>
  <c r="C7133" i="1"/>
  <c r="C7134" i="1"/>
  <c r="C7135" i="1"/>
  <c r="C7136" i="1"/>
  <c r="C7137" i="1"/>
  <c r="C7138" i="1"/>
  <c r="C7139" i="1"/>
  <c r="C7140" i="1"/>
  <c r="C7141" i="1"/>
  <c r="C7142" i="1"/>
  <c r="C7143" i="1"/>
  <c r="C7144" i="1"/>
  <c r="C7145" i="1"/>
  <c r="C7146" i="1"/>
  <c r="C7147" i="1"/>
  <c r="C7148" i="1"/>
  <c r="C7149" i="1"/>
  <c r="C7150" i="1"/>
  <c r="C7151" i="1"/>
  <c r="C7152" i="1"/>
  <c r="C7153" i="1"/>
  <c r="C7154" i="1"/>
  <c r="C7155" i="1"/>
  <c r="C7156" i="1"/>
  <c r="C7157" i="1"/>
  <c r="C7158" i="1"/>
  <c r="C7159" i="1"/>
  <c r="C7160" i="1"/>
  <c r="C7161" i="1"/>
  <c r="C7162" i="1"/>
  <c r="C7163" i="1"/>
  <c r="C7164" i="1"/>
  <c r="C7165" i="1"/>
  <c r="C7166" i="1"/>
  <c r="C7167" i="1"/>
  <c r="C7168" i="1"/>
  <c r="C7169" i="1"/>
  <c r="C7170" i="1"/>
  <c r="C7171" i="1"/>
  <c r="C7172" i="1"/>
  <c r="C7173" i="1"/>
  <c r="C7174" i="1"/>
  <c r="C7175" i="1"/>
  <c r="C7176" i="1"/>
  <c r="C7177" i="1"/>
  <c r="C7178" i="1"/>
  <c r="C7179" i="1"/>
  <c r="C7180" i="1"/>
  <c r="C7181" i="1"/>
  <c r="C7182" i="1"/>
  <c r="C7183" i="1"/>
  <c r="C7184" i="1"/>
  <c r="C7185" i="1"/>
  <c r="C7186" i="1"/>
  <c r="C7187" i="1"/>
  <c r="C7188" i="1"/>
  <c r="C7189" i="1"/>
  <c r="C7190" i="1"/>
  <c r="C7191" i="1"/>
  <c r="C7192" i="1"/>
  <c r="C7193" i="1"/>
  <c r="C7194" i="1"/>
  <c r="C7195" i="1"/>
  <c r="C7196" i="1"/>
  <c r="C7197" i="1"/>
  <c r="C7198" i="1"/>
  <c r="C7199" i="1"/>
  <c r="C7200" i="1"/>
  <c r="C7201" i="1"/>
  <c r="C7202" i="1"/>
  <c r="C7203" i="1"/>
  <c r="C7204" i="1"/>
  <c r="C7205" i="1"/>
  <c r="C7206" i="1"/>
  <c r="C7207" i="1"/>
  <c r="C7208" i="1"/>
  <c r="C7209" i="1"/>
  <c r="C7210" i="1"/>
  <c r="C7211" i="1"/>
  <c r="C7212" i="1"/>
  <c r="C7213" i="1"/>
  <c r="C7214" i="1"/>
  <c r="C7215" i="1"/>
  <c r="C7216" i="1"/>
  <c r="C7217" i="1"/>
  <c r="C7218" i="1"/>
  <c r="C7219" i="1"/>
  <c r="C7220" i="1"/>
  <c r="C7221" i="1"/>
  <c r="C7222" i="1"/>
  <c r="C7223" i="1"/>
  <c r="C7224" i="1"/>
  <c r="C7225" i="1"/>
  <c r="C7226" i="1"/>
  <c r="C7227" i="1"/>
  <c r="C7228" i="1"/>
  <c r="C7229" i="1"/>
  <c r="C7230" i="1"/>
  <c r="C7231" i="1"/>
  <c r="C7232" i="1"/>
  <c r="C7233" i="1"/>
  <c r="C7234" i="1"/>
  <c r="C7235" i="1"/>
  <c r="C7236" i="1"/>
  <c r="C7237" i="1"/>
  <c r="C7238" i="1"/>
  <c r="C7239" i="1"/>
  <c r="C7240" i="1"/>
  <c r="C7241" i="1"/>
  <c r="C7242" i="1"/>
  <c r="C7243" i="1"/>
  <c r="C7244" i="1"/>
  <c r="C7245" i="1"/>
  <c r="C7246" i="1"/>
  <c r="C7247" i="1"/>
  <c r="C7248" i="1"/>
  <c r="C7249" i="1"/>
  <c r="C7250" i="1"/>
  <c r="C7251" i="1"/>
  <c r="C7252" i="1"/>
  <c r="C7253" i="1"/>
  <c r="C7254" i="1"/>
  <c r="C7255" i="1"/>
  <c r="C7256" i="1"/>
  <c r="C7257" i="1"/>
  <c r="C7258" i="1"/>
  <c r="C7259" i="1"/>
  <c r="C7260" i="1"/>
  <c r="C7261" i="1"/>
  <c r="C7262" i="1"/>
  <c r="C7263" i="1"/>
  <c r="C7264" i="1"/>
  <c r="C7265" i="1"/>
  <c r="C7266" i="1"/>
  <c r="C7267" i="1"/>
  <c r="C7268" i="1"/>
  <c r="C7269" i="1"/>
  <c r="C7270" i="1"/>
  <c r="C7271" i="1"/>
  <c r="C7272" i="1"/>
  <c r="C7273" i="1"/>
  <c r="C7274" i="1"/>
  <c r="C7275" i="1"/>
  <c r="C7276" i="1"/>
  <c r="C7277" i="1"/>
  <c r="C7278" i="1"/>
  <c r="C7279" i="1"/>
  <c r="C7280" i="1"/>
  <c r="C7281" i="1"/>
  <c r="C7282" i="1"/>
  <c r="C7283" i="1"/>
  <c r="C7284" i="1"/>
  <c r="C7285" i="1"/>
  <c r="C7286" i="1"/>
  <c r="C7287" i="1"/>
  <c r="C7288" i="1"/>
  <c r="C7289" i="1"/>
  <c r="C7290" i="1"/>
  <c r="C7291" i="1"/>
  <c r="C7292" i="1"/>
  <c r="C7293" i="1"/>
  <c r="C7294" i="1"/>
  <c r="C7295" i="1"/>
  <c r="C7296" i="1"/>
  <c r="C7297" i="1"/>
  <c r="C7298" i="1"/>
  <c r="C7299" i="1"/>
  <c r="C7300" i="1"/>
  <c r="C7301" i="1"/>
  <c r="C7302" i="1"/>
  <c r="C7303" i="1"/>
  <c r="C7304" i="1"/>
  <c r="C7305" i="1"/>
  <c r="C7306" i="1"/>
  <c r="C7307" i="1"/>
  <c r="C7308" i="1"/>
  <c r="C7309" i="1"/>
  <c r="C7310" i="1"/>
  <c r="C7311" i="1"/>
  <c r="C7312" i="1"/>
  <c r="C7313" i="1"/>
  <c r="C7314" i="1"/>
  <c r="C7315" i="1"/>
  <c r="C7316" i="1"/>
  <c r="C7317" i="1"/>
  <c r="C7318" i="1"/>
  <c r="C7319" i="1"/>
  <c r="C7320" i="1"/>
  <c r="C7321" i="1"/>
  <c r="C7322" i="1"/>
  <c r="C7323" i="1"/>
  <c r="C7324" i="1"/>
  <c r="C7325" i="1"/>
  <c r="C7326" i="1"/>
  <c r="C7327" i="1"/>
  <c r="C7328" i="1"/>
  <c r="C7329" i="1"/>
  <c r="C7330" i="1"/>
  <c r="C7331" i="1"/>
  <c r="C7332" i="1"/>
  <c r="C7333" i="1"/>
  <c r="C7334" i="1"/>
  <c r="C7335" i="1"/>
  <c r="C7336" i="1"/>
  <c r="C7337" i="1"/>
  <c r="C7338" i="1"/>
  <c r="C7339" i="1"/>
  <c r="C7340" i="1"/>
  <c r="C7341" i="1"/>
  <c r="C7342" i="1"/>
  <c r="C7343" i="1"/>
  <c r="C7344" i="1"/>
  <c r="C7345" i="1"/>
  <c r="C7346" i="1"/>
  <c r="C7347" i="1"/>
  <c r="C7348" i="1"/>
  <c r="C7349" i="1"/>
  <c r="C7350" i="1"/>
  <c r="C7351" i="1"/>
  <c r="C7352" i="1"/>
  <c r="C7353" i="1"/>
  <c r="C7354" i="1"/>
  <c r="C7355" i="1"/>
  <c r="C7356" i="1"/>
  <c r="C7357" i="1"/>
  <c r="C7358" i="1"/>
  <c r="C7359" i="1"/>
  <c r="C7360" i="1"/>
  <c r="C7361" i="1"/>
  <c r="C7362" i="1"/>
  <c r="C7363" i="1"/>
  <c r="C7364" i="1"/>
  <c r="C7365" i="1"/>
  <c r="C7366" i="1"/>
  <c r="C7367" i="1"/>
  <c r="C7368" i="1"/>
  <c r="C7369" i="1"/>
  <c r="C7370" i="1"/>
  <c r="C7371" i="1"/>
  <c r="C7372" i="1"/>
  <c r="C7373" i="1"/>
  <c r="C7374" i="1"/>
  <c r="C7375" i="1"/>
  <c r="C7376" i="1"/>
  <c r="C7377" i="1"/>
  <c r="C7378" i="1"/>
  <c r="C7379" i="1"/>
  <c r="C7380" i="1"/>
  <c r="C7381" i="1"/>
  <c r="C7382" i="1"/>
  <c r="C7383" i="1"/>
  <c r="C7384" i="1"/>
  <c r="C7385" i="1"/>
  <c r="C7386" i="1"/>
  <c r="C7387" i="1"/>
  <c r="C7388" i="1"/>
  <c r="C7389" i="1"/>
  <c r="C7390" i="1"/>
  <c r="C7391" i="1"/>
  <c r="C7392" i="1"/>
  <c r="C7393" i="1"/>
  <c r="C7394" i="1"/>
  <c r="C7395" i="1"/>
  <c r="C7396" i="1"/>
  <c r="C7397" i="1"/>
  <c r="C7398" i="1"/>
  <c r="C7399" i="1"/>
  <c r="C7400" i="1"/>
  <c r="C7401" i="1"/>
  <c r="C7402" i="1"/>
  <c r="C7403" i="1"/>
  <c r="C7404" i="1"/>
  <c r="C7405" i="1"/>
  <c r="C7406" i="1"/>
  <c r="C7407" i="1"/>
  <c r="C7408" i="1"/>
  <c r="C7409" i="1"/>
  <c r="C7410" i="1"/>
  <c r="C7411" i="1"/>
  <c r="C7412" i="1"/>
  <c r="C7413" i="1"/>
  <c r="C7414" i="1"/>
  <c r="C7415" i="1"/>
  <c r="C7416" i="1"/>
  <c r="C7417" i="1"/>
  <c r="C7418" i="1"/>
  <c r="C7419" i="1"/>
  <c r="C7420" i="1"/>
  <c r="C7421" i="1"/>
  <c r="C7422" i="1"/>
  <c r="C7423" i="1"/>
  <c r="C7424" i="1"/>
  <c r="C7425" i="1"/>
  <c r="C7426" i="1"/>
  <c r="C7427" i="1"/>
  <c r="C7428" i="1"/>
  <c r="C7429" i="1"/>
  <c r="C7430" i="1"/>
  <c r="C7431" i="1"/>
  <c r="C7432" i="1"/>
  <c r="C7433" i="1"/>
  <c r="C7434" i="1"/>
  <c r="C7435" i="1"/>
  <c r="C7436" i="1"/>
  <c r="C7437" i="1"/>
  <c r="C7438" i="1"/>
  <c r="C7439" i="1"/>
  <c r="C7440" i="1"/>
  <c r="C7441" i="1"/>
  <c r="C7442" i="1"/>
  <c r="C7443" i="1"/>
  <c r="C7444" i="1"/>
  <c r="C7445" i="1"/>
  <c r="C7446" i="1"/>
  <c r="C7447" i="1"/>
  <c r="C7448" i="1"/>
  <c r="C7449" i="1"/>
  <c r="C7450" i="1"/>
  <c r="C7451" i="1"/>
  <c r="C7452" i="1"/>
  <c r="C7453" i="1"/>
  <c r="C7454" i="1"/>
  <c r="C7455" i="1"/>
  <c r="C7456" i="1"/>
  <c r="C7457" i="1"/>
  <c r="C7458" i="1"/>
  <c r="C7459" i="1"/>
  <c r="C7460" i="1"/>
  <c r="C7461" i="1"/>
  <c r="C7462" i="1"/>
  <c r="C7463" i="1"/>
  <c r="C7464" i="1"/>
  <c r="C7465" i="1"/>
  <c r="C7466" i="1"/>
  <c r="C7467" i="1"/>
  <c r="C7468" i="1"/>
  <c r="C7469" i="1"/>
  <c r="C7470" i="1"/>
  <c r="C7471" i="1"/>
  <c r="C7472" i="1"/>
  <c r="C7473" i="1"/>
  <c r="C7474" i="1"/>
  <c r="C7475" i="1"/>
  <c r="C7476" i="1"/>
  <c r="C7477" i="1"/>
  <c r="C7478" i="1"/>
  <c r="C7479" i="1"/>
  <c r="C7480" i="1"/>
  <c r="C7481" i="1"/>
  <c r="C7482" i="1"/>
  <c r="C7483" i="1"/>
  <c r="C7484" i="1"/>
  <c r="C7485" i="1"/>
  <c r="C7486" i="1"/>
  <c r="C7487" i="1"/>
  <c r="C7488" i="1"/>
  <c r="C7489" i="1"/>
  <c r="C7490" i="1"/>
  <c r="C7491" i="1"/>
  <c r="C7492" i="1"/>
  <c r="C7493" i="1"/>
  <c r="C7494" i="1"/>
  <c r="C7495" i="1"/>
  <c r="C7496" i="1"/>
  <c r="C7497" i="1"/>
  <c r="C7498" i="1"/>
  <c r="C7499" i="1"/>
  <c r="C7500" i="1"/>
  <c r="C7501" i="1"/>
  <c r="C7502" i="1"/>
  <c r="C7503" i="1"/>
  <c r="C7504" i="1"/>
  <c r="C7505" i="1"/>
  <c r="C7506" i="1"/>
  <c r="C7507" i="1"/>
  <c r="C7508" i="1"/>
  <c r="C7509" i="1"/>
  <c r="C7510" i="1"/>
  <c r="C7511" i="1"/>
  <c r="C7512" i="1"/>
  <c r="C7513" i="1"/>
  <c r="C7514" i="1"/>
  <c r="C7515" i="1"/>
  <c r="C7516" i="1"/>
  <c r="C7517" i="1"/>
  <c r="C7518" i="1"/>
  <c r="C7519" i="1"/>
  <c r="C7520" i="1"/>
  <c r="C7521" i="1"/>
  <c r="C7522" i="1"/>
  <c r="C7523" i="1"/>
  <c r="C7524" i="1"/>
  <c r="C7525" i="1"/>
  <c r="C7526" i="1"/>
  <c r="C7527" i="1"/>
  <c r="C7528" i="1"/>
  <c r="C7529" i="1"/>
  <c r="C7530" i="1"/>
  <c r="C7531" i="1"/>
  <c r="C7532" i="1"/>
  <c r="C7533" i="1"/>
  <c r="C7534" i="1"/>
  <c r="C7535" i="1"/>
  <c r="C7536" i="1"/>
  <c r="C7537" i="1"/>
  <c r="C7538" i="1"/>
  <c r="C7539" i="1"/>
  <c r="C7540" i="1"/>
  <c r="C7541" i="1"/>
  <c r="C7542" i="1"/>
  <c r="C7543" i="1"/>
  <c r="C7544" i="1"/>
  <c r="C7545" i="1"/>
  <c r="C7546" i="1"/>
  <c r="C7547" i="1"/>
  <c r="C7548" i="1"/>
  <c r="C7549" i="1"/>
  <c r="C7550" i="1"/>
  <c r="C7551" i="1"/>
  <c r="C7552" i="1"/>
  <c r="C7553" i="1"/>
  <c r="C7554" i="1"/>
  <c r="C7555" i="1"/>
  <c r="C7556" i="1"/>
  <c r="C7557" i="1"/>
  <c r="C7558" i="1"/>
  <c r="C7559" i="1"/>
  <c r="C7560" i="1"/>
  <c r="C7561" i="1"/>
  <c r="C7562" i="1"/>
  <c r="C7563" i="1"/>
  <c r="C7564" i="1"/>
  <c r="C7565" i="1"/>
  <c r="C7566" i="1"/>
  <c r="C7567" i="1"/>
  <c r="C7568" i="1"/>
  <c r="C7569" i="1"/>
  <c r="C7570" i="1"/>
  <c r="C7571" i="1"/>
  <c r="C7572" i="1"/>
  <c r="C7573" i="1"/>
  <c r="C7574" i="1"/>
  <c r="C7575" i="1"/>
  <c r="C7576" i="1"/>
  <c r="C7577" i="1"/>
  <c r="C7578" i="1"/>
  <c r="C7579" i="1"/>
  <c r="C7580" i="1"/>
  <c r="C7581" i="1"/>
  <c r="C7582" i="1"/>
  <c r="C7583" i="1"/>
  <c r="C7584" i="1"/>
  <c r="C7585" i="1"/>
  <c r="C7586" i="1"/>
  <c r="C7587" i="1"/>
  <c r="C7588" i="1"/>
  <c r="C7589" i="1"/>
  <c r="C7590" i="1"/>
  <c r="C7591" i="1"/>
  <c r="C7592" i="1"/>
  <c r="C7593" i="1"/>
  <c r="C7594" i="1"/>
  <c r="C7595" i="1"/>
  <c r="C7596" i="1"/>
  <c r="C7597" i="1"/>
  <c r="C7598" i="1"/>
  <c r="C7599" i="1"/>
  <c r="C7600" i="1"/>
  <c r="C7601" i="1"/>
  <c r="C7602" i="1"/>
  <c r="C7603" i="1"/>
  <c r="C7604" i="1"/>
  <c r="C7605" i="1"/>
  <c r="C7606" i="1"/>
  <c r="C7607" i="1"/>
  <c r="C7608" i="1"/>
  <c r="C7609" i="1"/>
  <c r="C7610" i="1"/>
  <c r="C7611" i="1"/>
  <c r="C7612" i="1"/>
  <c r="C7613" i="1"/>
  <c r="C7614" i="1"/>
  <c r="C7615" i="1"/>
  <c r="C7616" i="1"/>
  <c r="C7617" i="1"/>
  <c r="C7618" i="1"/>
  <c r="C7619" i="1"/>
  <c r="C7620" i="1"/>
  <c r="C7621" i="1"/>
  <c r="C7622" i="1"/>
  <c r="C7623" i="1"/>
  <c r="C7624" i="1"/>
  <c r="C7625" i="1"/>
  <c r="C7626" i="1"/>
  <c r="C7627" i="1"/>
  <c r="C7628" i="1"/>
  <c r="C7629" i="1"/>
  <c r="C7630" i="1"/>
  <c r="C7631" i="1"/>
  <c r="C7632" i="1"/>
  <c r="C7633" i="1"/>
  <c r="C7634" i="1"/>
  <c r="C7635" i="1"/>
  <c r="C7636" i="1"/>
  <c r="C7637" i="1"/>
  <c r="C7638" i="1"/>
  <c r="C7639" i="1"/>
  <c r="C7640" i="1"/>
  <c r="C7641" i="1"/>
  <c r="C7642" i="1"/>
  <c r="C7643" i="1"/>
  <c r="C7644" i="1"/>
  <c r="C7645" i="1"/>
  <c r="C7646" i="1"/>
  <c r="C7647" i="1"/>
  <c r="C7648" i="1"/>
  <c r="C7649" i="1"/>
  <c r="C7650" i="1"/>
  <c r="C7651" i="1"/>
  <c r="C7652" i="1"/>
  <c r="C7653" i="1"/>
  <c r="C7654" i="1"/>
  <c r="C7655" i="1"/>
  <c r="C7656" i="1"/>
  <c r="C7657" i="1"/>
  <c r="C7658" i="1"/>
  <c r="C7659" i="1"/>
  <c r="C7660" i="1"/>
  <c r="C7661" i="1"/>
  <c r="C7662" i="1"/>
  <c r="C7663" i="1"/>
  <c r="C7664" i="1"/>
  <c r="C7665" i="1"/>
  <c r="C7666" i="1"/>
  <c r="C7667" i="1"/>
  <c r="C7668" i="1"/>
  <c r="C7669" i="1"/>
  <c r="C7670" i="1"/>
  <c r="C7671" i="1"/>
  <c r="C7672" i="1"/>
  <c r="C7673" i="1"/>
  <c r="C7674" i="1"/>
  <c r="C7675" i="1"/>
  <c r="C7676" i="1"/>
  <c r="C7677" i="1"/>
  <c r="C7678" i="1"/>
  <c r="C7679" i="1"/>
  <c r="C7680" i="1"/>
  <c r="C7681" i="1"/>
  <c r="C7682" i="1"/>
  <c r="C7683" i="1"/>
  <c r="C7684" i="1"/>
  <c r="C7685" i="1"/>
  <c r="C7686" i="1"/>
  <c r="C7687" i="1"/>
  <c r="C7688" i="1"/>
  <c r="C7689" i="1"/>
  <c r="C7690" i="1"/>
  <c r="C7691" i="1"/>
  <c r="C7692" i="1"/>
  <c r="C7693" i="1"/>
  <c r="C7694" i="1"/>
  <c r="C7695" i="1"/>
  <c r="C7696" i="1"/>
  <c r="C7697" i="1"/>
  <c r="C7698" i="1"/>
  <c r="C7699" i="1"/>
  <c r="C7700" i="1"/>
  <c r="C7701" i="1"/>
  <c r="C7702" i="1"/>
  <c r="C7703" i="1"/>
  <c r="C7704" i="1"/>
  <c r="C7705" i="1"/>
  <c r="C7706" i="1"/>
  <c r="C7707" i="1"/>
  <c r="C7708" i="1"/>
  <c r="C7709" i="1"/>
  <c r="C7710" i="1"/>
  <c r="C7711" i="1"/>
  <c r="C7712" i="1"/>
  <c r="C7713" i="1"/>
  <c r="C7714" i="1"/>
  <c r="C7715" i="1"/>
  <c r="C7716" i="1"/>
  <c r="C7717" i="1"/>
  <c r="C7718" i="1"/>
  <c r="C7719" i="1"/>
  <c r="C7720" i="1"/>
  <c r="C7721" i="1"/>
  <c r="C7722" i="1"/>
  <c r="C7723" i="1"/>
  <c r="C7724" i="1"/>
  <c r="C7725" i="1"/>
  <c r="C7726" i="1"/>
  <c r="C7727" i="1"/>
  <c r="C7728" i="1"/>
  <c r="C7729" i="1"/>
  <c r="C7730" i="1"/>
  <c r="C7731" i="1"/>
  <c r="C7732" i="1"/>
  <c r="C7733" i="1"/>
  <c r="C7734" i="1"/>
  <c r="C7735" i="1"/>
  <c r="C7736" i="1"/>
  <c r="C7737" i="1"/>
  <c r="C7738" i="1"/>
  <c r="C7739" i="1"/>
  <c r="C7740" i="1"/>
  <c r="C7741" i="1"/>
  <c r="C7742" i="1"/>
  <c r="C7743" i="1"/>
  <c r="C7744" i="1"/>
  <c r="C7745" i="1"/>
  <c r="C7746" i="1"/>
  <c r="C7747" i="1"/>
  <c r="C7748" i="1"/>
  <c r="C7749" i="1"/>
  <c r="C7750" i="1"/>
  <c r="C7751" i="1"/>
  <c r="C7752" i="1"/>
  <c r="C7753" i="1"/>
  <c r="C7754" i="1"/>
  <c r="C7755" i="1"/>
  <c r="C7756" i="1"/>
  <c r="C7757" i="1"/>
  <c r="C7758" i="1"/>
  <c r="C7759" i="1"/>
  <c r="C7760" i="1"/>
  <c r="C7761" i="1"/>
  <c r="C7762" i="1"/>
  <c r="C7763" i="1"/>
  <c r="C7764" i="1"/>
  <c r="C7765" i="1"/>
  <c r="C7766" i="1"/>
  <c r="C7767" i="1"/>
  <c r="C7768" i="1"/>
  <c r="C7769" i="1"/>
  <c r="C7770" i="1"/>
  <c r="C7771" i="1"/>
  <c r="C7772" i="1"/>
  <c r="C7773" i="1"/>
  <c r="C7774" i="1"/>
  <c r="C7775" i="1"/>
  <c r="C7776" i="1"/>
  <c r="C7777" i="1"/>
  <c r="C7778" i="1"/>
  <c r="C7779" i="1"/>
  <c r="C7780" i="1"/>
  <c r="C7781" i="1"/>
  <c r="C7782" i="1"/>
  <c r="C7783" i="1"/>
  <c r="C7784" i="1"/>
  <c r="C7785" i="1"/>
  <c r="C7786" i="1"/>
  <c r="C7787" i="1"/>
  <c r="C7788" i="1"/>
  <c r="C7789" i="1"/>
  <c r="C7790" i="1"/>
  <c r="C7791" i="1"/>
  <c r="C7792" i="1"/>
  <c r="C7793" i="1"/>
  <c r="C7794" i="1"/>
  <c r="C7795" i="1"/>
  <c r="C7796" i="1"/>
  <c r="C7797" i="1"/>
  <c r="C7798" i="1"/>
  <c r="C7799" i="1"/>
  <c r="C7800" i="1"/>
  <c r="C7801" i="1"/>
  <c r="C7802" i="1"/>
  <c r="C7803" i="1"/>
  <c r="C7804" i="1"/>
  <c r="C7805" i="1"/>
  <c r="C7806" i="1"/>
  <c r="C7807" i="1"/>
  <c r="C7808" i="1"/>
  <c r="C7809" i="1"/>
  <c r="C7810" i="1"/>
  <c r="C7811" i="1"/>
  <c r="C7812" i="1"/>
  <c r="C7813" i="1"/>
  <c r="C7814" i="1"/>
  <c r="C7815" i="1"/>
  <c r="C7816" i="1"/>
  <c r="C7817" i="1"/>
  <c r="C7818" i="1"/>
  <c r="C7819" i="1"/>
  <c r="C7820" i="1"/>
  <c r="C7821" i="1"/>
  <c r="C7822" i="1"/>
  <c r="C7823" i="1"/>
  <c r="C7824" i="1"/>
  <c r="C7825" i="1"/>
  <c r="C7826" i="1"/>
  <c r="C7827" i="1"/>
  <c r="C7828" i="1"/>
  <c r="C7829" i="1"/>
  <c r="C7830" i="1"/>
  <c r="C7831" i="1"/>
  <c r="C7832" i="1"/>
  <c r="C7833" i="1"/>
  <c r="C7834" i="1"/>
  <c r="C7835" i="1"/>
  <c r="C7836" i="1"/>
  <c r="C7837" i="1"/>
  <c r="C7838" i="1"/>
  <c r="C7839" i="1"/>
  <c r="C7840" i="1"/>
  <c r="C7841" i="1"/>
  <c r="C7842" i="1"/>
  <c r="C7843" i="1"/>
  <c r="C7844" i="1"/>
  <c r="C7845" i="1"/>
  <c r="C7846" i="1"/>
  <c r="C7847" i="1"/>
  <c r="C7848" i="1"/>
  <c r="C7849" i="1"/>
  <c r="C7850" i="1"/>
  <c r="C7851" i="1"/>
  <c r="C7852" i="1"/>
  <c r="C7853" i="1"/>
  <c r="C7854" i="1"/>
  <c r="C7855" i="1"/>
  <c r="C7856" i="1"/>
  <c r="C7857" i="1"/>
  <c r="C7858" i="1"/>
  <c r="C7859" i="1"/>
  <c r="C7860" i="1"/>
  <c r="C7861" i="1"/>
  <c r="C7862" i="1"/>
  <c r="C7863" i="1"/>
  <c r="C7864" i="1"/>
  <c r="C7865" i="1"/>
  <c r="C7866" i="1"/>
  <c r="C7867" i="1"/>
  <c r="C7868" i="1"/>
  <c r="C7869" i="1"/>
  <c r="C7870" i="1"/>
  <c r="C7871" i="1"/>
  <c r="C7872" i="1"/>
  <c r="C7873" i="1"/>
  <c r="C7874" i="1"/>
  <c r="C7875" i="1"/>
  <c r="C7876" i="1"/>
  <c r="C7877" i="1"/>
  <c r="C7878" i="1"/>
  <c r="C7879" i="1"/>
  <c r="C7880" i="1"/>
  <c r="C7881" i="1"/>
  <c r="C7882" i="1"/>
  <c r="C7883" i="1"/>
  <c r="C7884" i="1"/>
  <c r="C7885" i="1"/>
  <c r="C7886" i="1"/>
  <c r="C7887" i="1"/>
  <c r="C7888" i="1"/>
  <c r="C7889" i="1"/>
  <c r="C7890" i="1"/>
  <c r="C7891" i="1"/>
  <c r="C7892" i="1"/>
  <c r="C7893" i="1"/>
  <c r="C7894" i="1"/>
  <c r="C7895" i="1"/>
  <c r="C7896" i="1"/>
  <c r="C7897" i="1"/>
  <c r="C7898" i="1"/>
  <c r="C7899" i="1"/>
  <c r="C7900" i="1"/>
  <c r="C7901" i="1"/>
  <c r="C7902" i="1"/>
  <c r="C7903" i="1"/>
  <c r="C7904" i="1"/>
  <c r="C7905" i="1"/>
  <c r="C7906" i="1"/>
  <c r="C7907" i="1"/>
  <c r="C7908" i="1"/>
  <c r="C7909" i="1"/>
  <c r="C7910" i="1"/>
  <c r="C7911" i="1"/>
  <c r="C7912" i="1"/>
  <c r="C7913" i="1"/>
  <c r="C7914" i="1"/>
  <c r="C7915" i="1"/>
  <c r="C7916" i="1"/>
  <c r="C7917" i="1"/>
  <c r="C7918" i="1"/>
  <c r="C7919" i="1"/>
  <c r="C7920" i="1"/>
  <c r="C7921" i="1"/>
  <c r="C7922" i="1"/>
  <c r="C7923" i="1"/>
  <c r="C7924" i="1"/>
  <c r="C7925" i="1"/>
  <c r="C7926" i="1"/>
  <c r="C7927" i="1"/>
  <c r="C7928" i="1"/>
  <c r="C7929" i="1"/>
  <c r="C7930" i="1"/>
  <c r="C7931" i="1"/>
  <c r="C7932" i="1"/>
  <c r="C7933" i="1"/>
  <c r="C7934" i="1"/>
  <c r="C7935" i="1"/>
  <c r="C7936" i="1"/>
  <c r="C7937" i="1"/>
  <c r="C7938" i="1"/>
  <c r="C7939" i="1"/>
  <c r="C7940" i="1"/>
  <c r="C7941" i="1"/>
  <c r="C7942" i="1"/>
  <c r="C7943" i="1"/>
  <c r="C7944" i="1"/>
  <c r="C7945" i="1"/>
  <c r="C7946" i="1"/>
  <c r="C7947" i="1"/>
  <c r="C7948" i="1"/>
  <c r="C7949" i="1"/>
  <c r="C7950" i="1"/>
  <c r="C7951" i="1"/>
  <c r="C7952" i="1"/>
  <c r="C7953" i="1"/>
  <c r="C7954" i="1"/>
  <c r="C7955" i="1"/>
  <c r="C7956" i="1"/>
  <c r="C7957" i="1"/>
  <c r="C7958" i="1"/>
  <c r="C7959" i="1"/>
  <c r="C7960" i="1"/>
  <c r="C7961" i="1"/>
  <c r="C7962" i="1"/>
  <c r="C7963" i="1"/>
  <c r="C7964" i="1"/>
  <c r="C7965" i="1"/>
  <c r="C7966" i="1"/>
  <c r="C7967" i="1"/>
  <c r="C7968" i="1"/>
  <c r="C7969" i="1"/>
  <c r="C7970" i="1"/>
  <c r="C7971" i="1"/>
  <c r="C7972" i="1"/>
  <c r="C7973" i="1"/>
  <c r="C7974" i="1"/>
  <c r="C7975" i="1"/>
  <c r="C7976" i="1"/>
  <c r="C7977" i="1"/>
  <c r="C7978" i="1"/>
  <c r="C7979" i="1"/>
  <c r="C7980" i="1"/>
  <c r="C7981" i="1"/>
  <c r="C7982" i="1"/>
  <c r="C7983" i="1"/>
  <c r="C7984" i="1"/>
  <c r="C7985" i="1"/>
  <c r="C7986" i="1"/>
  <c r="C7987" i="1"/>
  <c r="C7988" i="1"/>
  <c r="C7989" i="1"/>
  <c r="C7990" i="1"/>
  <c r="C7991" i="1"/>
  <c r="C7992" i="1"/>
  <c r="C7993" i="1"/>
  <c r="C7994" i="1"/>
  <c r="C7995" i="1"/>
  <c r="C7996" i="1"/>
  <c r="C7997" i="1"/>
  <c r="C7998" i="1"/>
  <c r="C7999" i="1"/>
  <c r="C8000" i="1"/>
  <c r="C8001" i="1"/>
  <c r="C8002" i="1"/>
  <c r="C8003" i="1"/>
  <c r="C8004" i="1"/>
  <c r="C8005" i="1"/>
  <c r="C8006" i="1"/>
  <c r="C8007" i="1"/>
  <c r="C8008" i="1"/>
  <c r="C8009" i="1"/>
  <c r="C8010" i="1"/>
  <c r="C8011" i="1"/>
  <c r="C8012" i="1"/>
  <c r="C8013" i="1"/>
  <c r="C8014" i="1"/>
  <c r="C8015" i="1"/>
  <c r="C8016" i="1"/>
  <c r="C8017" i="1"/>
  <c r="C8018" i="1"/>
  <c r="C8019" i="1"/>
  <c r="C8020" i="1"/>
  <c r="C8021" i="1"/>
  <c r="C8022" i="1"/>
  <c r="C8023" i="1"/>
  <c r="C8024" i="1"/>
  <c r="C8025" i="1"/>
  <c r="C8026" i="1"/>
  <c r="C8027" i="1"/>
  <c r="C8028" i="1"/>
  <c r="C8029" i="1"/>
  <c r="C8030" i="1"/>
  <c r="C8031" i="1"/>
  <c r="C8032" i="1"/>
  <c r="C8033" i="1"/>
  <c r="C8034" i="1"/>
  <c r="C8035" i="1"/>
  <c r="C8036" i="1"/>
  <c r="C8037" i="1"/>
  <c r="C8038" i="1"/>
  <c r="C8039" i="1"/>
  <c r="C8040" i="1"/>
  <c r="C8041" i="1"/>
  <c r="C8042" i="1"/>
  <c r="C8043" i="1"/>
  <c r="C8044" i="1"/>
  <c r="C8045" i="1"/>
  <c r="C8046" i="1"/>
  <c r="C8047" i="1"/>
  <c r="C8048" i="1"/>
  <c r="C8049" i="1"/>
  <c r="C8050" i="1"/>
  <c r="C8051" i="1"/>
  <c r="C8052" i="1"/>
  <c r="C8053" i="1"/>
  <c r="C8054" i="1"/>
  <c r="C8055" i="1"/>
  <c r="C8056" i="1"/>
  <c r="C8057" i="1"/>
  <c r="C8058" i="1"/>
  <c r="C8059" i="1"/>
  <c r="C8060" i="1"/>
  <c r="C8061" i="1"/>
  <c r="C8062" i="1"/>
  <c r="C8063" i="1"/>
  <c r="C8064" i="1"/>
  <c r="C8065" i="1"/>
  <c r="C8066" i="1"/>
  <c r="C8067" i="1"/>
  <c r="C8068" i="1"/>
  <c r="C8069" i="1"/>
  <c r="C8070" i="1"/>
  <c r="C8071" i="1"/>
  <c r="C8072" i="1"/>
  <c r="C8073" i="1"/>
  <c r="C8074" i="1"/>
  <c r="C8075" i="1"/>
  <c r="C8076" i="1"/>
  <c r="C8077" i="1"/>
  <c r="C8078" i="1"/>
  <c r="C8079" i="1"/>
  <c r="C8080" i="1"/>
  <c r="C8081" i="1"/>
  <c r="C8082" i="1"/>
  <c r="C8083" i="1"/>
  <c r="C8084" i="1"/>
  <c r="C8085" i="1"/>
  <c r="C8086" i="1"/>
  <c r="C8087" i="1"/>
  <c r="C8088" i="1"/>
  <c r="C8089" i="1"/>
  <c r="C8090" i="1"/>
  <c r="C8091" i="1"/>
  <c r="C8092" i="1"/>
  <c r="C8093" i="1"/>
  <c r="C8094" i="1"/>
  <c r="C8095" i="1"/>
  <c r="C8096" i="1"/>
  <c r="C8097" i="1"/>
  <c r="C8098" i="1"/>
  <c r="C8099" i="1"/>
  <c r="C8100" i="1"/>
  <c r="C8101" i="1"/>
  <c r="C8102" i="1"/>
  <c r="C8103" i="1"/>
  <c r="C8104" i="1"/>
  <c r="C8105" i="1"/>
  <c r="C8106" i="1"/>
  <c r="C8107" i="1"/>
  <c r="C8108" i="1"/>
  <c r="C8109" i="1"/>
  <c r="C8110" i="1"/>
  <c r="C8111" i="1"/>
  <c r="C8112" i="1"/>
  <c r="C8113" i="1"/>
  <c r="C8114" i="1"/>
  <c r="C8115" i="1"/>
  <c r="C8116" i="1"/>
  <c r="C8117" i="1"/>
  <c r="C8118" i="1"/>
  <c r="C8119" i="1"/>
  <c r="C8120" i="1"/>
  <c r="C8121" i="1"/>
  <c r="C8122" i="1"/>
  <c r="C8123" i="1"/>
  <c r="C8124" i="1"/>
  <c r="C8125" i="1"/>
  <c r="C8126" i="1"/>
  <c r="C8127" i="1"/>
  <c r="C8128" i="1"/>
  <c r="C8129" i="1"/>
  <c r="C8130" i="1"/>
  <c r="C8131" i="1"/>
  <c r="C8132" i="1"/>
  <c r="C8133" i="1"/>
  <c r="C8134" i="1"/>
  <c r="C8135" i="1"/>
  <c r="C8136" i="1"/>
  <c r="C8137" i="1"/>
  <c r="C8138" i="1"/>
  <c r="C8139" i="1"/>
  <c r="C8140" i="1"/>
  <c r="C8141" i="1"/>
  <c r="C8142" i="1"/>
  <c r="C8143" i="1"/>
  <c r="C8144" i="1"/>
  <c r="C8145" i="1"/>
  <c r="C8146" i="1"/>
  <c r="C8147" i="1"/>
  <c r="C8148" i="1"/>
  <c r="C8149" i="1"/>
  <c r="C8150" i="1"/>
  <c r="C8151" i="1"/>
  <c r="C8152" i="1"/>
  <c r="C8153" i="1"/>
  <c r="C8154" i="1"/>
  <c r="C8155" i="1"/>
  <c r="C8156" i="1"/>
  <c r="C8157" i="1"/>
  <c r="C8158" i="1"/>
  <c r="C8159" i="1"/>
  <c r="C8160" i="1"/>
  <c r="C8161" i="1"/>
  <c r="C8162" i="1"/>
  <c r="C8163" i="1"/>
  <c r="C8164" i="1"/>
  <c r="C8165" i="1"/>
  <c r="C8166" i="1"/>
  <c r="C8167" i="1"/>
  <c r="C8168" i="1"/>
  <c r="C8169" i="1"/>
  <c r="C8170" i="1"/>
  <c r="C8171" i="1"/>
  <c r="C8172" i="1"/>
  <c r="C8173" i="1"/>
  <c r="C8174" i="1"/>
  <c r="C8175" i="1"/>
  <c r="C8176" i="1"/>
  <c r="C8177" i="1"/>
  <c r="C8178" i="1"/>
  <c r="C8179" i="1"/>
  <c r="C8180" i="1"/>
  <c r="C8181" i="1"/>
  <c r="C8182" i="1"/>
  <c r="C8183" i="1"/>
  <c r="C8184" i="1"/>
  <c r="C8185" i="1"/>
  <c r="C8186" i="1"/>
  <c r="C8187" i="1"/>
  <c r="C8188" i="1"/>
  <c r="C8189" i="1"/>
  <c r="C8190" i="1"/>
  <c r="C8191" i="1"/>
  <c r="C8192" i="1"/>
  <c r="C8193" i="1"/>
  <c r="C8194" i="1"/>
  <c r="C8195" i="1"/>
  <c r="C8196" i="1"/>
  <c r="C8197" i="1"/>
  <c r="C8198" i="1"/>
  <c r="C8199" i="1"/>
  <c r="C8200" i="1"/>
  <c r="C8201" i="1"/>
  <c r="C8202" i="1"/>
  <c r="C8203" i="1"/>
  <c r="C8204" i="1"/>
  <c r="C8205" i="1"/>
  <c r="C8206" i="1"/>
  <c r="C8207" i="1"/>
  <c r="C8208" i="1"/>
  <c r="C8209" i="1"/>
  <c r="C8210" i="1"/>
  <c r="C8211" i="1"/>
  <c r="C8212" i="1"/>
  <c r="C8213" i="1"/>
  <c r="C8214" i="1"/>
  <c r="C8215" i="1"/>
  <c r="C8216" i="1"/>
  <c r="C8217" i="1"/>
  <c r="C8218" i="1"/>
  <c r="C8219" i="1"/>
  <c r="C8220" i="1"/>
  <c r="C8221" i="1"/>
  <c r="C8222" i="1"/>
  <c r="C8223" i="1"/>
  <c r="C8224" i="1"/>
  <c r="C8225" i="1"/>
  <c r="C8226" i="1"/>
  <c r="C8227" i="1"/>
  <c r="C8228" i="1"/>
  <c r="C8229" i="1"/>
  <c r="C8230" i="1"/>
  <c r="C8231" i="1"/>
  <c r="C8232" i="1"/>
  <c r="C8233" i="1"/>
  <c r="C8234" i="1"/>
  <c r="C8235" i="1"/>
  <c r="C8236" i="1"/>
  <c r="C8237" i="1"/>
  <c r="C8238" i="1"/>
  <c r="C8239" i="1"/>
  <c r="C8240" i="1"/>
  <c r="C8241" i="1"/>
  <c r="C8242" i="1"/>
  <c r="C8243" i="1"/>
  <c r="C8244" i="1"/>
  <c r="C8245" i="1"/>
  <c r="C8246" i="1"/>
  <c r="C8247" i="1"/>
  <c r="C8248" i="1"/>
  <c r="C8249" i="1"/>
  <c r="C8250" i="1"/>
  <c r="C8251" i="1"/>
  <c r="C8252" i="1"/>
  <c r="C8253" i="1"/>
  <c r="C8254" i="1"/>
  <c r="C8255" i="1"/>
  <c r="C8256" i="1"/>
  <c r="C8257" i="1"/>
  <c r="C8258" i="1"/>
  <c r="C8259" i="1"/>
  <c r="C8260" i="1"/>
  <c r="C8261" i="1"/>
  <c r="C8262" i="1"/>
  <c r="C8263" i="1"/>
  <c r="C8264" i="1"/>
  <c r="C8265" i="1"/>
  <c r="C8266" i="1"/>
  <c r="C8267" i="1"/>
  <c r="C8268" i="1"/>
  <c r="C8269" i="1"/>
  <c r="C8270" i="1"/>
  <c r="C8271" i="1"/>
  <c r="C8272" i="1"/>
  <c r="C8273" i="1"/>
  <c r="C8274" i="1"/>
  <c r="C8275" i="1"/>
  <c r="C8276" i="1"/>
  <c r="C8277" i="1"/>
  <c r="C8278" i="1"/>
  <c r="C8279" i="1"/>
  <c r="C8280" i="1"/>
  <c r="C8281" i="1"/>
  <c r="C8282" i="1"/>
  <c r="C8283" i="1"/>
  <c r="C8284" i="1"/>
  <c r="C8285" i="1"/>
  <c r="C8286" i="1"/>
  <c r="C8287" i="1"/>
  <c r="C8288" i="1"/>
  <c r="C8289" i="1"/>
  <c r="C8290" i="1"/>
  <c r="C8291" i="1"/>
  <c r="C8292" i="1"/>
  <c r="C8293" i="1"/>
  <c r="C8294" i="1"/>
  <c r="C8295" i="1"/>
  <c r="C8296" i="1"/>
  <c r="C8297" i="1"/>
  <c r="C8298" i="1"/>
  <c r="C8299" i="1"/>
  <c r="C8300" i="1"/>
  <c r="C8301" i="1"/>
  <c r="C8302" i="1"/>
  <c r="C8303" i="1"/>
  <c r="C8304" i="1"/>
  <c r="C8305" i="1"/>
  <c r="C8306" i="1"/>
  <c r="C8307" i="1"/>
  <c r="C8308" i="1"/>
  <c r="C8309" i="1"/>
  <c r="C8310" i="1"/>
  <c r="C8311" i="1"/>
  <c r="C8312" i="1"/>
  <c r="C8313" i="1"/>
  <c r="C8314" i="1"/>
  <c r="C8315" i="1"/>
  <c r="C8316" i="1"/>
  <c r="C8317" i="1"/>
  <c r="C8318" i="1"/>
  <c r="C8319" i="1"/>
  <c r="C8320" i="1"/>
  <c r="C8321" i="1"/>
  <c r="C8322" i="1"/>
  <c r="C8323" i="1"/>
  <c r="C8324" i="1"/>
  <c r="C8325" i="1"/>
  <c r="C8326" i="1"/>
  <c r="C8327" i="1"/>
  <c r="C8328" i="1"/>
  <c r="C8329" i="1"/>
  <c r="C8330" i="1"/>
  <c r="C8331" i="1"/>
  <c r="C8332" i="1"/>
  <c r="C8333" i="1"/>
  <c r="C8334" i="1"/>
  <c r="C8335" i="1"/>
  <c r="C8336" i="1"/>
  <c r="C8337" i="1"/>
  <c r="C8338" i="1"/>
  <c r="C8339" i="1"/>
  <c r="C8340" i="1"/>
  <c r="C8341" i="1"/>
  <c r="C8342" i="1"/>
  <c r="C8343" i="1"/>
  <c r="C8344" i="1"/>
  <c r="C8345" i="1"/>
  <c r="C8346" i="1"/>
  <c r="C8347" i="1"/>
  <c r="C8348" i="1"/>
  <c r="C8349" i="1"/>
  <c r="C8350" i="1"/>
  <c r="C8351" i="1"/>
  <c r="C8352" i="1"/>
  <c r="C8353" i="1"/>
  <c r="C8354" i="1"/>
  <c r="C8355" i="1"/>
  <c r="C8356" i="1"/>
  <c r="C8357" i="1"/>
  <c r="C8358" i="1"/>
  <c r="C8359" i="1"/>
  <c r="C8360" i="1"/>
  <c r="C8361" i="1"/>
  <c r="C8362" i="1"/>
  <c r="C8363" i="1"/>
  <c r="C8364" i="1"/>
  <c r="C8365" i="1"/>
  <c r="C8366" i="1"/>
  <c r="C8367" i="1"/>
  <c r="C8368" i="1"/>
  <c r="C8369" i="1"/>
  <c r="C8370" i="1"/>
  <c r="C8371" i="1"/>
  <c r="C8372" i="1"/>
  <c r="C8373" i="1"/>
  <c r="C8374" i="1"/>
  <c r="C8375" i="1"/>
  <c r="C8376" i="1"/>
  <c r="C8377" i="1"/>
  <c r="C8378" i="1"/>
  <c r="C8379" i="1"/>
  <c r="C8380" i="1"/>
  <c r="C8381" i="1"/>
  <c r="C8382" i="1"/>
  <c r="C8383" i="1"/>
  <c r="C8384" i="1"/>
  <c r="C8385" i="1"/>
  <c r="C8386" i="1"/>
  <c r="C8387" i="1"/>
  <c r="C8388" i="1"/>
  <c r="C8389" i="1"/>
  <c r="C8390" i="1"/>
  <c r="C8391" i="1"/>
  <c r="C8392" i="1"/>
  <c r="C8393" i="1"/>
  <c r="C8394" i="1"/>
  <c r="C8395" i="1"/>
  <c r="C8396" i="1"/>
  <c r="C8397" i="1"/>
  <c r="C8398" i="1"/>
  <c r="C8399" i="1"/>
  <c r="C8400" i="1"/>
  <c r="C8401" i="1"/>
  <c r="C8402" i="1"/>
  <c r="C8403" i="1"/>
  <c r="C8404" i="1"/>
  <c r="C8405" i="1"/>
  <c r="C8406" i="1"/>
  <c r="C8407" i="1"/>
  <c r="C8408" i="1"/>
  <c r="C8409" i="1"/>
  <c r="C8410" i="1"/>
  <c r="C8411" i="1"/>
  <c r="C8412" i="1"/>
  <c r="C8413" i="1"/>
  <c r="C8414" i="1"/>
  <c r="C8415" i="1"/>
  <c r="C8416" i="1"/>
  <c r="C8417" i="1"/>
  <c r="C8418" i="1"/>
  <c r="C8419" i="1"/>
  <c r="C8420" i="1"/>
  <c r="C8421" i="1"/>
  <c r="C8422" i="1"/>
  <c r="C8423" i="1"/>
  <c r="C8424" i="1"/>
  <c r="C8425" i="1"/>
  <c r="C8426" i="1"/>
  <c r="C8427" i="1"/>
  <c r="C8428" i="1"/>
  <c r="C8429" i="1"/>
  <c r="C8430" i="1"/>
  <c r="C8431" i="1"/>
  <c r="C8432" i="1"/>
  <c r="C8433" i="1"/>
  <c r="C8434" i="1"/>
  <c r="C8435" i="1"/>
  <c r="C8436" i="1"/>
  <c r="C8437" i="1"/>
  <c r="C8438" i="1"/>
  <c r="C8439" i="1"/>
  <c r="C8440" i="1"/>
  <c r="C8441" i="1"/>
  <c r="C8442" i="1"/>
  <c r="C8443" i="1"/>
  <c r="C8444" i="1"/>
  <c r="C8445" i="1"/>
  <c r="C8446" i="1"/>
  <c r="C8447" i="1"/>
  <c r="C8448" i="1"/>
  <c r="C8449" i="1"/>
  <c r="C8450" i="1"/>
  <c r="C8451" i="1"/>
  <c r="C8452" i="1"/>
  <c r="C8453" i="1"/>
  <c r="C8454" i="1"/>
  <c r="C8455" i="1"/>
  <c r="C8456" i="1"/>
  <c r="C8457" i="1"/>
  <c r="C8458" i="1"/>
  <c r="C8459" i="1"/>
  <c r="C8460" i="1"/>
  <c r="C8461" i="1"/>
  <c r="C8462" i="1"/>
  <c r="C8463" i="1"/>
  <c r="C8464" i="1"/>
  <c r="C8465" i="1"/>
  <c r="C8466" i="1"/>
  <c r="C8467" i="1"/>
  <c r="C8468" i="1"/>
  <c r="C8469" i="1"/>
  <c r="C8470" i="1"/>
  <c r="C8471" i="1"/>
  <c r="C8472" i="1"/>
  <c r="C8473" i="1"/>
  <c r="C8474" i="1"/>
  <c r="C8475" i="1"/>
  <c r="C8476" i="1"/>
  <c r="C8477" i="1"/>
  <c r="C8478" i="1"/>
  <c r="C8479" i="1"/>
  <c r="C8480" i="1"/>
  <c r="C8481" i="1"/>
  <c r="C8482" i="1"/>
  <c r="C8483" i="1"/>
  <c r="C8484" i="1"/>
  <c r="C8485" i="1"/>
  <c r="C8486" i="1"/>
  <c r="C8487" i="1"/>
  <c r="C8488" i="1"/>
  <c r="C8489" i="1"/>
  <c r="C8490" i="1"/>
  <c r="C8491" i="1"/>
  <c r="C8492" i="1"/>
  <c r="C8493" i="1"/>
  <c r="C8494" i="1"/>
  <c r="C8495" i="1"/>
  <c r="C8496" i="1"/>
  <c r="C8497" i="1"/>
  <c r="C8498" i="1"/>
  <c r="C8499" i="1"/>
  <c r="C8500" i="1"/>
  <c r="C8501" i="1"/>
  <c r="C8502" i="1"/>
  <c r="C8503" i="1"/>
  <c r="C8504" i="1"/>
  <c r="C8505" i="1"/>
  <c r="C8506" i="1"/>
  <c r="C8507" i="1"/>
  <c r="C8508" i="1"/>
  <c r="C8509" i="1"/>
  <c r="C8510" i="1"/>
  <c r="C8511" i="1"/>
  <c r="C8512" i="1"/>
  <c r="C8513" i="1"/>
  <c r="C8514" i="1"/>
  <c r="C8515" i="1"/>
  <c r="C8516" i="1"/>
  <c r="C8517" i="1"/>
  <c r="C8518" i="1"/>
  <c r="C8519" i="1"/>
  <c r="C8520" i="1"/>
  <c r="C8521" i="1"/>
  <c r="C8522" i="1"/>
  <c r="C8523" i="1"/>
  <c r="C8524" i="1"/>
  <c r="C8525" i="1"/>
  <c r="C8526" i="1"/>
  <c r="C8527" i="1"/>
  <c r="C8528" i="1"/>
  <c r="C8529" i="1"/>
  <c r="C8530" i="1"/>
  <c r="C8531" i="1"/>
  <c r="C8532" i="1"/>
  <c r="C8533" i="1"/>
  <c r="C8534" i="1"/>
  <c r="C8535" i="1"/>
  <c r="C8536" i="1"/>
  <c r="C8537" i="1"/>
  <c r="C8538" i="1"/>
  <c r="C8539" i="1"/>
  <c r="C8540" i="1"/>
  <c r="C8541" i="1"/>
  <c r="C8542" i="1"/>
  <c r="C8543" i="1"/>
  <c r="C8544" i="1"/>
  <c r="C8545" i="1"/>
  <c r="C8546" i="1"/>
  <c r="C8547" i="1"/>
  <c r="C8548" i="1"/>
  <c r="C8549" i="1"/>
  <c r="C8550" i="1"/>
  <c r="C8551" i="1"/>
  <c r="C8552" i="1"/>
  <c r="C8553" i="1"/>
  <c r="C8554" i="1"/>
  <c r="C8555" i="1"/>
  <c r="C8556" i="1"/>
  <c r="C8557" i="1"/>
  <c r="C8558" i="1"/>
  <c r="C8559" i="1"/>
  <c r="C8560" i="1"/>
  <c r="C8561" i="1"/>
  <c r="C8562" i="1"/>
  <c r="C8563" i="1"/>
  <c r="C8564" i="1"/>
  <c r="C8565" i="1"/>
  <c r="C8566" i="1"/>
  <c r="C8567" i="1"/>
  <c r="C8568" i="1"/>
  <c r="C8569" i="1"/>
  <c r="C8570" i="1"/>
  <c r="C8571" i="1"/>
  <c r="C8572" i="1"/>
  <c r="C8573" i="1"/>
  <c r="C8574" i="1"/>
  <c r="C8575" i="1"/>
  <c r="C8576" i="1"/>
  <c r="C8577" i="1"/>
  <c r="C8578" i="1"/>
  <c r="C8579" i="1"/>
  <c r="C8580" i="1"/>
  <c r="C8581" i="1"/>
  <c r="C8582" i="1"/>
  <c r="C8583" i="1"/>
  <c r="C8584" i="1"/>
  <c r="C8585" i="1"/>
  <c r="C8586" i="1"/>
  <c r="C8587" i="1"/>
  <c r="C8588" i="1"/>
  <c r="C8589" i="1"/>
  <c r="C8590" i="1"/>
  <c r="C8591" i="1"/>
  <c r="C8592" i="1"/>
  <c r="C8593" i="1"/>
  <c r="C8594" i="1"/>
  <c r="C8595" i="1"/>
  <c r="C8596" i="1"/>
  <c r="C8597" i="1"/>
  <c r="C8598" i="1"/>
  <c r="C8599" i="1"/>
  <c r="C8600" i="1"/>
  <c r="C8601" i="1"/>
  <c r="C8602" i="1"/>
  <c r="C8603" i="1"/>
  <c r="C8604" i="1"/>
  <c r="C8605" i="1"/>
  <c r="C8606" i="1"/>
  <c r="C8607" i="1"/>
  <c r="C8608" i="1"/>
  <c r="C8609" i="1"/>
  <c r="C8610" i="1"/>
  <c r="C8611" i="1"/>
  <c r="C8612" i="1"/>
  <c r="C8613" i="1"/>
  <c r="C8614" i="1"/>
  <c r="C8615" i="1"/>
  <c r="C8616" i="1"/>
  <c r="C8617" i="1"/>
  <c r="C8618" i="1"/>
  <c r="C8619" i="1"/>
  <c r="C8620" i="1"/>
  <c r="C8621" i="1"/>
  <c r="C8622" i="1"/>
  <c r="C8623" i="1"/>
  <c r="C8624" i="1"/>
  <c r="C8625" i="1"/>
  <c r="C8626" i="1"/>
  <c r="C8627" i="1"/>
  <c r="C8628" i="1"/>
  <c r="C8629" i="1"/>
  <c r="C8630" i="1"/>
  <c r="C8631" i="1"/>
  <c r="C8632" i="1"/>
  <c r="C8633" i="1"/>
  <c r="C8634" i="1"/>
  <c r="C8635" i="1"/>
  <c r="C8636" i="1"/>
  <c r="C8637" i="1"/>
  <c r="C8638" i="1"/>
  <c r="C8639" i="1"/>
  <c r="C8640" i="1"/>
  <c r="C8641" i="1"/>
  <c r="C8642" i="1"/>
  <c r="C8643" i="1"/>
  <c r="C8644" i="1"/>
  <c r="C8645" i="1"/>
  <c r="C8646" i="1"/>
  <c r="C8647" i="1"/>
  <c r="C8648" i="1"/>
  <c r="C8649" i="1"/>
  <c r="C8650" i="1"/>
  <c r="C8651" i="1"/>
  <c r="C8652" i="1"/>
  <c r="C8653" i="1"/>
  <c r="C8654" i="1"/>
  <c r="C8655" i="1"/>
  <c r="C8656" i="1"/>
  <c r="C8657" i="1"/>
  <c r="C8658" i="1"/>
  <c r="C8659" i="1"/>
  <c r="C8660" i="1"/>
  <c r="C8661" i="1"/>
  <c r="C8662" i="1"/>
  <c r="C8663" i="1"/>
  <c r="C8664" i="1"/>
  <c r="C8665" i="1"/>
  <c r="C8666" i="1"/>
  <c r="C8667" i="1"/>
  <c r="C8668" i="1"/>
  <c r="C8669" i="1"/>
  <c r="C8670" i="1"/>
  <c r="C8671" i="1"/>
  <c r="C8672" i="1"/>
  <c r="C8673" i="1"/>
  <c r="C8674" i="1"/>
  <c r="C8675" i="1"/>
  <c r="C8676" i="1"/>
  <c r="C8677" i="1"/>
  <c r="C8678" i="1"/>
  <c r="C8679" i="1"/>
  <c r="C8680" i="1"/>
  <c r="C8681" i="1"/>
  <c r="C8682" i="1"/>
  <c r="C8683" i="1"/>
  <c r="C8684" i="1"/>
  <c r="C8685" i="1"/>
  <c r="C8686" i="1"/>
  <c r="C8687" i="1"/>
  <c r="C8688" i="1"/>
  <c r="C8689" i="1"/>
  <c r="C8690" i="1"/>
  <c r="C8691" i="1"/>
  <c r="C8692" i="1"/>
  <c r="C8693" i="1"/>
  <c r="C8694" i="1"/>
  <c r="C8695" i="1"/>
  <c r="C8696" i="1"/>
  <c r="C8697" i="1"/>
  <c r="C8698" i="1"/>
  <c r="C8699" i="1"/>
  <c r="C8700" i="1"/>
  <c r="C8701" i="1"/>
  <c r="C8702" i="1"/>
  <c r="C8703" i="1"/>
  <c r="C8704" i="1"/>
  <c r="C8705" i="1"/>
  <c r="C8706" i="1"/>
  <c r="C8707" i="1"/>
  <c r="C8708" i="1"/>
  <c r="C8709" i="1"/>
  <c r="C8710" i="1"/>
  <c r="C8711" i="1"/>
  <c r="C8712" i="1"/>
  <c r="C8713" i="1"/>
  <c r="C8714" i="1"/>
  <c r="C8715" i="1"/>
  <c r="C8716" i="1"/>
  <c r="C8717" i="1"/>
  <c r="C8718" i="1"/>
  <c r="C8719" i="1"/>
  <c r="C8720" i="1"/>
  <c r="C8721" i="1"/>
  <c r="C8722" i="1"/>
  <c r="C8723" i="1"/>
  <c r="C8724" i="1"/>
  <c r="C8725" i="1"/>
  <c r="C8726" i="1"/>
  <c r="C8727" i="1"/>
  <c r="C8728" i="1"/>
  <c r="C8729" i="1"/>
  <c r="C8730" i="1"/>
  <c r="C8731" i="1"/>
  <c r="C8732" i="1"/>
  <c r="C8733" i="1"/>
  <c r="C8734" i="1"/>
  <c r="C8735" i="1"/>
  <c r="C8736" i="1"/>
  <c r="C8737" i="1"/>
  <c r="C8738" i="1"/>
  <c r="C8739" i="1"/>
  <c r="C8740" i="1"/>
  <c r="C8741" i="1"/>
  <c r="C8742" i="1"/>
  <c r="C8743" i="1"/>
  <c r="C8744" i="1"/>
  <c r="C8745" i="1"/>
  <c r="C8746" i="1"/>
  <c r="C8747" i="1"/>
  <c r="C8748" i="1"/>
  <c r="C8749" i="1"/>
  <c r="C8750" i="1"/>
  <c r="C8751" i="1"/>
  <c r="C8752" i="1"/>
  <c r="C8753" i="1"/>
  <c r="C8754" i="1"/>
  <c r="C8755" i="1"/>
  <c r="C8756" i="1"/>
  <c r="C8757" i="1"/>
  <c r="C8758" i="1"/>
  <c r="C8759" i="1"/>
  <c r="C8760" i="1"/>
  <c r="C8761" i="1"/>
  <c r="C8762" i="1"/>
  <c r="C8763" i="1"/>
  <c r="C8764" i="1"/>
  <c r="C8765" i="1"/>
  <c r="C8766" i="1"/>
  <c r="C8767" i="1"/>
  <c r="C8768" i="1"/>
  <c r="C8769" i="1"/>
  <c r="C8770" i="1"/>
  <c r="C8771" i="1"/>
  <c r="C8772" i="1"/>
  <c r="C8773" i="1"/>
  <c r="C8774" i="1"/>
  <c r="C8775" i="1"/>
  <c r="C8776" i="1"/>
  <c r="C8777" i="1"/>
  <c r="C8778" i="1"/>
  <c r="C8779" i="1"/>
  <c r="C8780" i="1"/>
  <c r="C8781" i="1"/>
  <c r="C8782" i="1"/>
  <c r="C8783" i="1"/>
  <c r="C8784" i="1"/>
  <c r="C8785" i="1"/>
  <c r="C8786" i="1"/>
  <c r="C8787" i="1"/>
  <c r="C8788" i="1"/>
  <c r="C8789" i="1"/>
  <c r="C8790" i="1"/>
  <c r="C8791" i="1"/>
  <c r="C8792" i="1"/>
  <c r="C8793" i="1"/>
  <c r="C8794" i="1"/>
  <c r="C8795" i="1"/>
  <c r="C8796" i="1"/>
  <c r="C8797" i="1"/>
  <c r="C8798" i="1"/>
  <c r="C8799" i="1"/>
  <c r="C8800" i="1"/>
  <c r="C8801" i="1"/>
  <c r="C8802" i="1"/>
  <c r="C8803" i="1"/>
  <c r="C8804" i="1"/>
  <c r="C8805" i="1"/>
  <c r="C8806" i="1"/>
  <c r="C8807" i="1"/>
  <c r="C8808" i="1"/>
  <c r="C8809" i="1"/>
  <c r="C8810" i="1"/>
  <c r="C8811" i="1"/>
  <c r="C8812" i="1"/>
  <c r="C8813" i="1"/>
  <c r="C8814" i="1"/>
  <c r="C8815" i="1"/>
  <c r="C8816" i="1"/>
  <c r="C8817" i="1"/>
  <c r="C8818" i="1"/>
  <c r="C8819" i="1"/>
  <c r="C8820" i="1"/>
  <c r="C8821" i="1"/>
  <c r="C8822" i="1"/>
  <c r="C8823" i="1"/>
  <c r="C8824" i="1"/>
  <c r="C8825" i="1"/>
  <c r="C8826" i="1"/>
  <c r="C8827" i="1"/>
  <c r="C8828" i="1"/>
  <c r="C8829" i="1"/>
  <c r="C8830" i="1"/>
  <c r="C8831" i="1"/>
  <c r="C8832" i="1"/>
  <c r="C8833" i="1"/>
  <c r="C8834" i="1"/>
  <c r="C8835" i="1"/>
  <c r="C8836" i="1"/>
  <c r="C8837" i="1"/>
  <c r="C8838" i="1"/>
  <c r="C8839" i="1"/>
  <c r="C8840" i="1"/>
  <c r="C8841" i="1"/>
  <c r="C8842" i="1"/>
  <c r="C8843" i="1"/>
  <c r="C8844" i="1"/>
  <c r="C8845" i="1"/>
  <c r="C8846" i="1"/>
  <c r="C8847" i="1"/>
  <c r="C8848" i="1"/>
  <c r="C8849" i="1"/>
  <c r="C8850" i="1"/>
  <c r="C8851" i="1"/>
  <c r="C8852" i="1"/>
  <c r="C8853" i="1"/>
  <c r="C8854" i="1"/>
  <c r="C8855" i="1"/>
  <c r="C8856" i="1"/>
  <c r="C8857" i="1"/>
  <c r="C8858" i="1"/>
  <c r="C8859" i="1"/>
  <c r="C8860" i="1"/>
  <c r="C8861" i="1"/>
  <c r="C8862" i="1"/>
  <c r="C8863" i="1"/>
  <c r="C8864" i="1"/>
  <c r="C8865" i="1"/>
  <c r="C8866" i="1"/>
  <c r="C8867" i="1"/>
  <c r="C8868" i="1"/>
  <c r="C8869" i="1"/>
  <c r="C8870" i="1"/>
  <c r="C8871" i="1"/>
  <c r="C8872" i="1"/>
  <c r="C8873" i="1"/>
  <c r="C8874" i="1"/>
  <c r="C8875" i="1"/>
  <c r="C8876" i="1"/>
  <c r="C8877" i="1"/>
  <c r="C8878" i="1"/>
  <c r="C8879" i="1"/>
  <c r="C8880" i="1"/>
  <c r="C8881" i="1"/>
  <c r="C8882" i="1"/>
  <c r="C8883" i="1"/>
  <c r="C8884" i="1"/>
  <c r="C8885" i="1"/>
  <c r="C8886" i="1"/>
  <c r="C8887" i="1"/>
  <c r="C8888" i="1"/>
  <c r="C8889" i="1"/>
  <c r="C8890" i="1"/>
  <c r="C8891" i="1"/>
  <c r="C8892" i="1"/>
  <c r="C8893" i="1"/>
  <c r="C8894" i="1"/>
  <c r="C8895" i="1"/>
  <c r="C8896" i="1"/>
  <c r="C8897" i="1"/>
  <c r="C8898" i="1"/>
  <c r="C8899" i="1"/>
  <c r="C8900" i="1"/>
  <c r="C8901" i="1"/>
  <c r="C8902" i="1"/>
  <c r="C8903" i="1"/>
  <c r="C8904" i="1"/>
  <c r="C8905" i="1"/>
  <c r="C8906" i="1"/>
  <c r="C8907" i="1"/>
  <c r="C8908" i="1"/>
  <c r="C8909" i="1"/>
  <c r="C8910" i="1"/>
  <c r="C8911" i="1"/>
  <c r="C8912" i="1"/>
  <c r="C8913" i="1"/>
  <c r="C8914" i="1"/>
  <c r="C8915" i="1"/>
  <c r="C8916" i="1"/>
  <c r="C8917" i="1"/>
  <c r="C8918" i="1"/>
  <c r="C8919" i="1"/>
  <c r="C8920" i="1"/>
  <c r="C8921" i="1"/>
  <c r="C8922" i="1"/>
  <c r="C8923" i="1"/>
  <c r="C8924" i="1"/>
  <c r="C8925" i="1"/>
  <c r="C8926" i="1"/>
  <c r="C8927" i="1"/>
  <c r="C8928" i="1"/>
  <c r="C8929" i="1"/>
  <c r="C8930" i="1"/>
  <c r="C8931" i="1"/>
  <c r="C8932" i="1"/>
  <c r="C8933" i="1"/>
  <c r="C8934" i="1"/>
  <c r="C8935" i="1"/>
  <c r="C8936" i="1"/>
  <c r="C8937" i="1"/>
  <c r="C8938" i="1"/>
  <c r="C8939" i="1"/>
  <c r="C8940" i="1"/>
  <c r="C8941" i="1"/>
  <c r="C8942" i="1"/>
  <c r="C8943" i="1"/>
  <c r="C8944" i="1"/>
  <c r="C8945" i="1"/>
  <c r="C8946" i="1"/>
  <c r="C8947" i="1"/>
  <c r="C8948" i="1"/>
  <c r="C8949" i="1"/>
  <c r="C8950" i="1"/>
  <c r="C8951" i="1"/>
  <c r="C8952" i="1"/>
  <c r="C8953" i="1"/>
  <c r="C8954" i="1"/>
  <c r="C8955" i="1"/>
  <c r="C8956" i="1"/>
  <c r="C8957" i="1"/>
  <c r="C8958" i="1"/>
  <c r="C8959" i="1"/>
  <c r="C8960" i="1"/>
  <c r="C8961" i="1"/>
  <c r="C8962" i="1"/>
  <c r="C8963" i="1"/>
  <c r="C8964" i="1"/>
  <c r="C8965" i="1"/>
  <c r="C8966" i="1"/>
  <c r="C8967" i="1"/>
  <c r="C8968" i="1"/>
  <c r="C8969" i="1"/>
  <c r="C8970" i="1"/>
  <c r="C8971" i="1"/>
  <c r="C8972" i="1"/>
  <c r="C8973" i="1"/>
  <c r="C8974" i="1"/>
  <c r="C8975" i="1"/>
  <c r="C8976" i="1"/>
  <c r="C8977" i="1"/>
  <c r="C8978" i="1"/>
  <c r="C8979" i="1"/>
  <c r="C8980" i="1"/>
  <c r="C8981" i="1"/>
  <c r="C8982" i="1"/>
  <c r="C8983" i="1"/>
  <c r="C8984" i="1"/>
  <c r="C8985" i="1"/>
  <c r="C8986" i="1"/>
  <c r="C8987" i="1"/>
  <c r="C8988" i="1"/>
  <c r="C8989" i="1"/>
  <c r="C8990" i="1"/>
  <c r="C8991" i="1"/>
  <c r="C8992" i="1"/>
  <c r="C8993" i="1"/>
  <c r="C8994" i="1"/>
  <c r="C8995" i="1"/>
  <c r="C8996" i="1"/>
  <c r="C8997" i="1"/>
  <c r="C8998" i="1"/>
  <c r="C8999" i="1"/>
  <c r="C9000" i="1"/>
  <c r="C9001" i="1"/>
  <c r="C9002" i="1"/>
  <c r="C9003" i="1"/>
  <c r="C9004" i="1"/>
  <c r="C9005" i="1"/>
  <c r="C9006" i="1"/>
  <c r="C9007" i="1"/>
  <c r="C9008" i="1"/>
  <c r="C9009" i="1"/>
  <c r="C9010" i="1"/>
  <c r="C9011" i="1"/>
  <c r="C9012" i="1"/>
  <c r="C9013" i="1"/>
  <c r="C9014" i="1"/>
  <c r="C9015" i="1"/>
  <c r="C9016" i="1"/>
  <c r="C9017" i="1"/>
  <c r="C9018" i="1"/>
  <c r="C9019" i="1"/>
  <c r="C9020" i="1"/>
  <c r="C9021" i="1"/>
  <c r="C9022" i="1"/>
  <c r="C9023" i="1"/>
  <c r="C9024" i="1"/>
  <c r="C9025" i="1"/>
  <c r="C9026" i="1"/>
  <c r="C9027" i="1"/>
  <c r="C9028" i="1"/>
  <c r="C9029" i="1"/>
  <c r="C9030" i="1"/>
  <c r="C9031" i="1"/>
  <c r="C9032" i="1"/>
  <c r="C9033" i="1"/>
  <c r="C9034" i="1"/>
  <c r="C9035" i="1"/>
  <c r="C9036" i="1"/>
  <c r="C9037" i="1"/>
  <c r="C9038" i="1"/>
  <c r="C9039" i="1"/>
  <c r="C9040" i="1"/>
  <c r="C9041" i="1"/>
  <c r="C9042" i="1"/>
  <c r="C9043" i="1"/>
  <c r="C9044" i="1"/>
  <c r="C9045" i="1"/>
  <c r="C9046" i="1"/>
  <c r="C9047" i="1"/>
  <c r="C9048" i="1"/>
  <c r="C9049" i="1"/>
  <c r="C9050" i="1"/>
  <c r="C9051" i="1"/>
  <c r="C9052" i="1"/>
  <c r="C9053" i="1"/>
  <c r="C9054" i="1"/>
  <c r="C9055" i="1"/>
  <c r="C9056" i="1"/>
  <c r="C9057" i="1"/>
  <c r="C9058" i="1"/>
  <c r="C9059" i="1"/>
  <c r="C9060" i="1"/>
  <c r="C9061" i="1"/>
  <c r="C9062" i="1"/>
  <c r="C9063" i="1"/>
  <c r="C9064" i="1"/>
  <c r="C9065" i="1"/>
  <c r="C9066" i="1"/>
  <c r="C9067" i="1"/>
  <c r="C9068" i="1"/>
  <c r="C9069" i="1"/>
  <c r="C9070" i="1"/>
  <c r="C9071" i="1"/>
  <c r="C9072" i="1"/>
  <c r="C9073" i="1"/>
  <c r="C9074" i="1"/>
  <c r="C9075" i="1"/>
  <c r="C9076" i="1"/>
  <c r="C9077" i="1"/>
  <c r="C9078" i="1"/>
  <c r="C9079" i="1"/>
  <c r="C9080" i="1"/>
  <c r="C9081" i="1"/>
  <c r="C9082" i="1"/>
  <c r="C9083" i="1"/>
  <c r="C9084" i="1"/>
  <c r="C9085" i="1"/>
  <c r="C9086" i="1"/>
  <c r="C9087" i="1"/>
  <c r="C9088" i="1"/>
  <c r="C9089" i="1"/>
  <c r="C9090" i="1"/>
  <c r="C9091" i="1"/>
  <c r="C9092" i="1"/>
  <c r="C9093" i="1"/>
  <c r="C9094" i="1"/>
  <c r="C9095" i="1"/>
  <c r="C9096" i="1"/>
  <c r="C9097" i="1"/>
  <c r="C9098" i="1"/>
  <c r="C9099" i="1"/>
  <c r="C9100" i="1"/>
  <c r="C9101" i="1"/>
  <c r="C9102" i="1"/>
  <c r="C9103" i="1"/>
  <c r="C9104" i="1"/>
  <c r="C9105" i="1"/>
  <c r="C9106" i="1"/>
  <c r="C9107" i="1"/>
  <c r="C9108" i="1"/>
  <c r="C9109" i="1"/>
  <c r="C9110" i="1"/>
  <c r="C9111" i="1"/>
  <c r="C9112" i="1"/>
  <c r="C9113" i="1"/>
  <c r="C9114" i="1"/>
  <c r="C9115" i="1"/>
  <c r="C9116" i="1"/>
  <c r="C9117" i="1"/>
  <c r="C9118" i="1"/>
  <c r="C9119" i="1"/>
  <c r="C9120" i="1"/>
  <c r="C9121" i="1"/>
  <c r="C9122" i="1"/>
  <c r="C9123" i="1"/>
  <c r="C9124" i="1"/>
  <c r="C9125" i="1"/>
  <c r="C9126" i="1"/>
  <c r="C9127" i="1"/>
  <c r="C9128" i="1"/>
  <c r="C9129" i="1"/>
  <c r="C9130" i="1"/>
  <c r="C9131" i="1"/>
  <c r="C9132" i="1"/>
  <c r="C9133" i="1"/>
  <c r="C9134" i="1"/>
  <c r="C9135" i="1"/>
  <c r="C9136" i="1"/>
  <c r="C9137" i="1"/>
  <c r="C9138" i="1"/>
  <c r="C9139" i="1"/>
  <c r="C9140" i="1"/>
  <c r="C9141" i="1"/>
  <c r="C9142" i="1"/>
  <c r="C9143" i="1"/>
  <c r="C9144" i="1"/>
  <c r="C9145" i="1"/>
  <c r="C9146" i="1"/>
  <c r="C9147" i="1"/>
  <c r="C9148" i="1"/>
  <c r="C9149" i="1"/>
  <c r="C9150" i="1"/>
  <c r="C9151" i="1"/>
  <c r="C9152" i="1"/>
  <c r="C9153" i="1"/>
  <c r="C9154" i="1"/>
  <c r="C9155" i="1"/>
  <c r="C9156" i="1"/>
  <c r="C9157" i="1"/>
  <c r="C9158" i="1"/>
  <c r="C9159" i="1"/>
  <c r="C9160" i="1"/>
  <c r="C9161" i="1"/>
  <c r="C9162" i="1"/>
  <c r="C9163" i="1"/>
  <c r="C9164" i="1"/>
  <c r="C9165" i="1"/>
  <c r="C9166" i="1"/>
  <c r="C9167" i="1"/>
  <c r="C9168" i="1"/>
  <c r="C9169" i="1"/>
  <c r="C9170" i="1"/>
  <c r="C9171" i="1"/>
  <c r="C9172" i="1"/>
  <c r="C9173" i="1"/>
  <c r="C9174" i="1"/>
  <c r="C9175" i="1"/>
  <c r="C9176" i="1"/>
  <c r="C9177" i="1"/>
  <c r="C9178" i="1"/>
  <c r="C9179" i="1"/>
  <c r="C9180" i="1"/>
  <c r="C9181" i="1"/>
  <c r="C9182" i="1"/>
  <c r="C9183" i="1"/>
  <c r="C9184" i="1"/>
  <c r="C9185" i="1"/>
  <c r="C9186" i="1"/>
  <c r="C9187" i="1"/>
  <c r="C9188" i="1"/>
  <c r="C9189" i="1"/>
  <c r="C9190" i="1"/>
  <c r="C9191" i="1"/>
  <c r="C9192" i="1"/>
  <c r="C9193" i="1"/>
  <c r="C9194" i="1"/>
  <c r="C9195" i="1"/>
  <c r="C9196" i="1"/>
  <c r="C9197" i="1"/>
  <c r="C9198" i="1"/>
  <c r="C9199" i="1"/>
  <c r="C9200" i="1"/>
  <c r="C9201" i="1"/>
  <c r="C9202" i="1"/>
  <c r="C9203" i="1"/>
  <c r="C9204" i="1"/>
  <c r="C9205" i="1"/>
  <c r="C9206" i="1"/>
  <c r="C9207" i="1"/>
  <c r="C9208" i="1"/>
  <c r="C9209" i="1"/>
  <c r="C9210" i="1"/>
  <c r="C9211" i="1"/>
  <c r="C9212" i="1"/>
  <c r="C9213" i="1"/>
  <c r="C9214" i="1"/>
  <c r="C9215" i="1"/>
  <c r="C9216" i="1"/>
  <c r="C9217" i="1"/>
  <c r="C9218" i="1"/>
  <c r="C9219" i="1"/>
  <c r="C9220" i="1"/>
  <c r="C9221" i="1"/>
  <c r="C9222" i="1"/>
  <c r="C9223" i="1"/>
  <c r="C9224" i="1"/>
  <c r="C9225" i="1"/>
  <c r="C9226" i="1"/>
  <c r="C9227" i="1"/>
  <c r="C9228" i="1"/>
  <c r="C9229" i="1"/>
  <c r="C9230" i="1"/>
  <c r="C9231" i="1"/>
  <c r="C9232" i="1"/>
  <c r="C9233" i="1"/>
  <c r="C9234" i="1"/>
  <c r="C9235" i="1"/>
  <c r="C9236" i="1"/>
  <c r="C9237" i="1"/>
  <c r="C9238" i="1"/>
  <c r="C9239" i="1"/>
  <c r="C9240" i="1"/>
  <c r="C9241" i="1"/>
  <c r="C9242" i="1"/>
  <c r="C9243" i="1"/>
  <c r="C9244" i="1"/>
  <c r="C9245" i="1"/>
  <c r="C9246" i="1"/>
  <c r="C9247" i="1"/>
  <c r="C9248" i="1"/>
  <c r="C9249" i="1"/>
  <c r="C9250" i="1"/>
  <c r="C9251" i="1"/>
  <c r="C9252" i="1"/>
  <c r="C9253" i="1"/>
  <c r="C9254" i="1"/>
  <c r="C9255" i="1"/>
  <c r="C9256" i="1"/>
  <c r="C9257" i="1"/>
  <c r="C9258" i="1"/>
  <c r="C9259" i="1"/>
  <c r="C9260" i="1"/>
  <c r="C9261" i="1"/>
  <c r="C9262" i="1"/>
  <c r="C9263" i="1"/>
  <c r="C9264" i="1"/>
  <c r="C9265" i="1"/>
  <c r="C9266" i="1"/>
  <c r="C9267" i="1"/>
  <c r="C9268" i="1"/>
  <c r="C9269" i="1"/>
  <c r="C9270" i="1"/>
  <c r="C9271" i="1"/>
  <c r="C9272" i="1"/>
  <c r="C9273" i="1"/>
  <c r="C9274" i="1"/>
  <c r="C9275" i="1"/>
  <c r="C9276" i="1"/>
  <c r="C9277" i="1"/>
  <c r="C9278" i="1"/>
  <c r="C9279" i="1"/>
  <c r="C9280" i="1"/>
  <c r="C9281" i="1"/>
  <c r="C9282" i="1"/>
  <c r="C9283" i="1"/>
  <c r="C9284" i="1"/>
  <c r="C9285" i="1"/>
  <c r="C9286" i="1"/>
  <c r="C9287" i="1"/>
  <c r="C9288" i="1"/>
  <c r="C9289" i="1"/>
  <c r="C9290" i="1"/>
  <c r="C9291" i="1"/>
  <c r="C9292" i="1"/>
  <c r="C9293" i="1"/>
  <c r="C9294" i="1"/>
  <c r="C9295" i="1"/>
  <c r="C9296" i="1"/>
  <c r="C9297" i="1"/>
  <c r="C9298" i="1"/>
  <c r="C9299" i="1"/>
  <c r="C9300" i="1"/>
  <c r="C9301" i="1"/>
  <c r="C9302" i="1"/>
  <c r="C9303" i="1"/>
  <c r="C9304" i="1"/>
  <c r="C9305" i="1"/>
  <c r="C9306" i="1"/>
  <c r="C9307" i="1"/>
  <c r="C9308" i="1"/>
  <c r="C9309" i="1"/>
  <c r="C9310" i="1"/>
  <c r="C9311" i="1"/>
  <c r="C9312" i="1"/>
  <c r="C9313" i="1"/>
  <c r="C9314" i="1"/>
  <c r="C9315" i="1"/>
  <c r="C9316" i="1"/>
  <c r="C9317" i="1"/>
  <c r="C9318" i="1"/>
  <c r="C9319" i="1"/>
  <c r="C9320" i="1"/>
  <c r="C9321" i="1"/>
  <c r="C9322" i="1"/>
  <c r="C9323" i="1"/>
  <c r="C9324" i="1"/>
  <c r="C9325" i="1"/>
  <c r="C9326" i="1"/>
  <c r="C9327" i="1"/>
  <c r="C9328" i="1"/>
  <c r="C9329" i="1"/>
  <c r="C9330" i="1"/>
  <c r="C9331" i="1"/>
  <c r="C9332" i="1"/>
  <c r="C9333" i="1"/>
  <c r="C9334" i="1"/>
  <c r="C9335" i="1"/>
  <c r="C9336" i="1"/>
  <c r="C9337" i="1"/>
  <c r="C9338" i="1"/>
  <c r="C9339" i="1"/>
  <c r="C9340" i="1"/>
  <c r="C9341" i="1"/>
  <c r="C9342" i="1"/>
  <c r="C9343" i="1"/>
  <c r="C9344" i="1"/>
  <c r="C9345" i="1"/>
  <c r="C9346" i="1"/>
  <c r="C9347" i="1"/>
  <c r="C9348" i="1"/>
  <c r="C9349" i="1"/>
  <c r="C9350" i="1"/>
  <c r="C9351" i="1"/>
  <c r="C9352" i="1"/>
  <c r="C9353" i="1"/>
  <c r="C9354" i="1"/>
  <c r="C9355" i="1"/>
  <c r="C9356" i="1"/>
  <c r="C9357" i="1"/>
  <c r="C9358" i="1"/>
  <c r="C9359" i="1"/>
  <c r="C9360" i="1"/>
  <c r="C9361" i="1"/>
  <c r="C9362" i="1"/>
  <c r="C9363" i="1"/>
  <c r="C9364" i="1"/>
  <c r="C9365" i="1"/>
  <c r="C9366" i="1"/>
  <c r="C9367" i="1"/>
  <c r="C9368" i="1"/>
  <c r="C9369" i="1"/>
  <c r="C9370" i="1"/>
  <c r="C9371" i="1"/>
  <c r="C9372" i="1"/>
  <c r="C9373" i="1"/>
  <c r="C9374" i="1"/>
  <c r="C9375" i="1"/>
  <c r="C9376" i="1"/>
  <c r="C9377" i="1"/>
  <c r="C9378" i="1"/>
  <c r="C9379" i="1"/>
  <c r="C9380" i="1"/>
  <c r="C9381" i="1"/>
  <c r="C9382" i="1"/>
  <c r="C9383" i="1"/>
  <c r="C9384" i="1"/>
  <c r="C9385" i="1"/>
  <c r="C9386" i="1"/>
  <c r="C9387" i="1"/>
  <c r="C9388" i="1"/>
  <c r="C9389" i="1"/>
  <c r="C9390" i="1"/>
  <c r="C9391" i="1"/>
  <c r="C9392" i="1"/>
  <c r="C9393" i="1"/>
  <c r="C9394" i="1"/>
  <c r="C9395" i="1"/>
  <c r="C9396" i="1"/>
  <c r="C9397" i="1"/>
  <c r="C9398" i="1"/>
  <c r="C9399" i="1"/>
  <c r="C9400" i="1"/>
  <c r="C9401" i="1"/>
  <c r="C9402" i="1"/>
  <c r="C9403" i="1"/>
  <c r="C9404" i="1"/>
  <c r="C9405" i="1"/>
  <c r="C9406" i="1"/>
  <c r="C9407" i="1"/>
  <c r="C9408" i="1"/>
  <c r="C9409" i="1"/>
  <c r="C9410" i="1"/>
  <c r="C9411" i="1"/>
  <c r="C9412" i="1"/>
  <c r="C9413" i="1"/>
  <c r="C9414" i="1"/>
  <c r="C9415" i="1"/>
  <c r="C9416" i="1"/>
  <c r="C9417" i="1"/>
  <c r="C9418" i="1"/>
  <c r="C9419" i="1"/>
  <c r="C9420" i="1"/>
  <c r="C9421" i="1"/>
  <c r="C9422" i="1"/>
  <c r="C9423" i="1"/>
  <c r="C9424" i="1"/>
  <c r="C9425" i="1"/>
  <c r="C9426" i="1"/>
  <c r="C9427" i="1"/>
  <c r="C9428" i="1"/>
  <c r="C9429" i="1"/>
  <c r="C9430" i="1"/>
  <c r="C9431" i="1"/>
  <c r="C9432" i="1"/>
  <c r="C9433" i="1"/>
  <c r="C9434" i="1"/>
  <c r="C9435" i="1"/>
  <c r="C9436" i="1"/>
  <c r="C9437" i="1"/>
  <c r="C9438" i="1"/>
  <c r="C9439" i="1"/>
  <c r="C9440" i="1"/>
  <c r="C9441" i="1"/>
  <c r="C9442" i="1"/>
  <c r="C9443" i="1"/>
  <c r="C9444" i="1"/>
  <c r="C9445" i="1"/>
  <c r="C9446" i="1"/>
  <c r="C9447" i="1"/>
  <c r="C9448" i="1"/>
  <c r="C9449" i="1"/>
  <c r="C9450" i="1"/>
  <c r="C9451" i="1"/>
  <c r="C9452" i="1"/>
  <c r="C9453" i="1"/>
  <c r="C9454" i="1"/>
  <c r="C9455" i="1"/>
  <c r="C9456" i="1"/>
  <c r="C9457" i="1"/>
  <c r="C9458" i="1"/>
  <c r="C9459" i="1"/>
  <c r="C9460" i="1"/>
  <c r="C9461" i="1"/>
  <c r="C9462" i="1"/>
  <c r="C9463" i="1"/>
  <c r="C9464" i="1"/>
  <c r="C9465" i="1"/>
  <c r="C9466" i="1"/>
  <c r="C9467" i="1"/>
  <c r="C9468" i="1"/>
  <c r="C9469" i="1"/>
  <c r="C9470" i="1"/>
  <c r="C9471" i="1"/>
  <c r="C9472" i="1"/>
  <c r="C9473" i="1"/>
  <c r="C9474" i="1"/>
  <c r="C9475" i="1"/>
  <c r="C9476" i="1"/>
  <c r="C9477" i="1"/>
  <c r="C9478" i="1"/>
  <c r="C9479" i="1"/>
  <c r="C9480" i="1"/>
  <c r="C9481" i="1"/>
  <c r="C9482" i="1"/>
  <c r="C9483" i="1"/>
  <c r="C9484" i="1"/>
  <c r="C9485" i="1"/>
  <c r="C9486" i="1"/>
  <c r="C9487" i="1"/>
  <c r="C9488" i="1"/>
  <c r="C9489" i="1"/>
  <c r="C9490" i="1"/>
  <c r="C9491" i="1"/>
  <c r="C9492" i="1"/>
  <c r="C9493" i="1"/>
  <c r="C9494" i="1"/>
  <c r="C9495" i="1"/>
  <c r="C9496" i="1"/>
  <c r="C9497" i="1"/>
  <c r="C9498" i="1"/>
  <c r="C9499" i="1"/>
  <c r="C9500" i="1"/>
  <c r="C9501" i="1"/>
  <c r="C9502" i="1"/>
  <c r="C9503" i="1"/>
  <c r="C9504" i="1"/>
  <c r="C9505" i="1"/>
  <c r="C9506" i="1"/>
  <c r="C9507" i="1"/>
  <c r="C9508" i="1"/>
  <c r="C9509" i="1"/>
  <c r="C9510" i="1"/>
  <c r="C9511" i="1"/>
  <c r="C9512" i="1"/>
  <c r="C9513" i="1"/>
  <c r="C9514" i="1"/>
  <c r="C9515" i="1"/>
  <c r="C9516" i="1"/>
  <c r="C9517" i="1"/>
  <c r="C9518" i="1"/>
  <c r="C9519" i="1"/>
  <c r="C9520" i="1"/>
  <c r="C9521" i="1"/>
  <c r="C9522" i="1"/>
  <c r="C9523" i="1"/>
  <c r="C9524" i="1"/>
  <c r="C9525" i="1"/>
  <c r="C9526" i="1"/>
  <c r="C9527" i="1"/>
  <c r="C9528" i="1"/>
  <c r="C9529" i="1"/>
  <c r="C9530" i="1"/>
  <c r="C9531" i="1"/>
  <c r="C9532" i="1"/>
  <c r="C9533" i="1"/>
  <c r="C9534" i="1"/>
  <c r="C9535" i="1"/>
  <c r="C9536" i="1"/>
  <c r="C9537" i="1"/>
  <c r="C9538" i="1"/>
  <c r="C9539" i="1"/>
  <c r="C9540" i="1"/>
  <c r="C9541" i="1"/>
  <c r="C9542" i="1"/>
  <c r="C9543" i="1"/>
  <c r="C9544" i="1"/>
  <c r="C9545" i="1"/>
  <c r="C9546" i="1"/>
  <c r="C9547" i="1"/>
  <c r="C9548" i="1"/>
  <c r="C9549" i="1"/>
  <c r="C9550" i="1"/>
  <c r="C9551" i="1"/>
  <c r="C9552" i="1"/>
  <c r="C9553" i="1"/>
  <c r="C9554" i="1"/>
  <c r="C9555" i="1"/>
  <c r="C9556" i="1"/>
  <c r="C9557" i="1"/>
  <c r="C9558" i="1"/>
  <c r="C9559" i="1"/>
  <c r="C9560" i="1"/>
  <c r="C9561" i="1"/>
  <c r="C9562" i="1"/>
  <c r="C9563" i="1"/>
  <c r="C9564" i="1"/>
  <c r="C9565" i="1"/>
  <c r="C9566" i="1"/>
  <c r="C9567" i="1"/>
  <c r="C9568" i="1"/>
  <c r="C9569" i="1"/>
  <c r="C9570" i="1"/>
  <c r="C9571" i="1"/>
  <c r="C9572" i="1"/>
  <c r="C9573" i="1"/>
  <c r="C9574" i="1"/>
  <c r="C9575" i="1"/>
  <c r="C9576" i="1"/>
  <c r="C9577" i="1"/>
  <c r="C9578" i="1"/>
  <c r="C9579" i="1"/>
  <c r="C9580" i="1"/>
  <c r="C9581" i="1"/>
  <c r="C9582" i="1"/>
  <c r="C9583" i="1"/>
  <c r="C9584" i="1"/>
  <c r="C9585" i="1"/>
  <c r="C9586" i="1"/>
  <c r="C9587" i="1"/>
  <c r="C9588" i="1"/>
  <c r="C9589" i="1"/>
  <c r="C9590" i="1"/>
  <c r="C9591" i="1"/>
  <c r="C9592" i="1"/>
  <c r="C9593" i="1"/>
  <c r="C9594" i="1"/>
  <c r="C9595" i="1"/>
  <c r="C9596" i="1"/>
  <c r="C9597" i="1"/>
  <c r="C9598" i="1"/>
  <c r="C9599" i="1"/>
  <c r="C9600" i="1"/>
  <c r="C9601" i="1"/>
  <c r="C9602" i="1"/>
  <c r="C9603" i="1"/>
  <c r="C9604" i="1"/>
  <c r="C9605" i="1"/>
  <c r="C9606" i="1"/>
  <c r="C9607" i="1"/>
  <c r="C9608" i="1"/>
  <c r="C9609" i="1"/>
  <c r="C9610" i="1"/>
  <c r="C9611" i="1"/>
  <c r="C9612" i="1"/>
  <c r="C9613" i="1"/>
  <c r="C9614" i="1"/>
  <c r="C9615" i="1"/>
  <c r="C9616" i="1"/>
  <c r="C9617" i="1"/>
  <c r="C9618" i="1"/>
  <c r="C9619" i="1"/>
  <c r="C9620" i="1"/>
  <c r="C9621" i="1"/>
  <c r="C9622" i="1"/>
  <c r="C9623" i="1"/>
  <c r="C9624" i="1"/>
  <c r="C9625" i="1"/>
  <c r="C9626" i="1"/>
  <c r="C9627" i="1"/>
  <c r="C9628" i="1"/>
  <c r="C9629" i="1"/>
  <c r="C9630" i="1"/>
  <c r="C9631" i="1"/>
  <c r="C9632" i="1"/>
  <c r="C9633" i="1"/>
  <c r="C9634" i="1"/>
  <c r="C9635" i="1"/>
  <c r="C9636" i="1"/>
  <c r="C9637" i="1"/>
  <c r="C9638" i="1"/>
  <c r="C9639" i="1"/>
  <c r="C9640" i="1"/>
  <c r="C9641" i="1"/>
  <c r="C9642" i="1"/>
  <c r="C9643" i="1"/>
  <c r="C9644" i="1"/>
  <c r="C9645" i="1"/>
  <c r="C9646" i="1"/>
  <c r="C9647" i="1"/>
  <c r="C9648" i="1"/>
  <c r="C9649" i="1"/>
  <c r="C9650" i="1"/>
  <c r="C9651" i="1"/>
  <c r="C9652" i="1"/>
  <c r="C9653" i="1"/>
  <c r="C9654" i="1"/>
  <c r="C9655" i="1"/>
  <c r="C9656" i="1"/>
  <c r="C9657" i="1"/>
  <c r="C9658" i="1"/>
  <c r="C9659" i="1"/>
  <c r="C9660" i="1"/>
  <c r="C9661" i="1"/>
  <c r="C9662" i="1"/>
  <c r="C9663" i="1"/>
  <c r="C9664" i="1"/>
  <c r="C9665" i="1"/>
  <c r="C9666" i="1"/>
  <c r="C9667" i="1"/>
  <c r="C9668" i="1"/>
  <c r="C9669" i="1"/>
  <c r="C9670" i="1"/>
  <c r="C9671" i="1"/>
  <c r="C9672" i="1"/>
  <c r="C9673" i="1"/>
  <c r="C9674" i="1"/>
  <c r="C9675" i="1"/>
  <c r="C9676" i="1"/>
  <c r="C9677" i="1"/>
  <c r="C9678" i="1"/>
  <c r="C9679" i="1"/>
  <c r="C9680" i="1"/>
  <c r="C9681" i="1"/>
  <c r="C9682" i="1"/>
  <c r="C9683" i="1"/>
  <c r="C9684" i="1"/>
  <c r="C9685" i="1"/>
  <c r="C9686" i="1"/>
  <c r="C9687" i="1"/>
  <c r="C9688" i="1"/>
  <c r="C9689" i="1"/>
  <c r="C9690" i="1"/>
  <c r="C9691" i="1"/>
  <c r="C9692" i="1"/>
  <c r="C9693" i="1"/>
  <c r="C9694" i="1"/>
  <c r="C9695" i="1"/>
  <c r="C9696" i="1"/>
  <c r="C9697" i="1"/>
  <c r="C9698" i="1"/>
  <c r="C9699" i="1"/>
  <c r="C9700" i="1"/>
  <c r="C9701" i="1"/>
  <c r="C9702" i="1"/>
  <c r="C9703" i="1"/>
  <c r="C9704" i="1"/>
  <c r="C9705" i="1"/>
  <c r="C9706" i="1"/>
  <c r="C9707" i="1"/>
  <c r="C9708" i="1"/>
  <c r="C9709" i="1"/>
  <c r="C9710" i="1"/>
  <c r="C9711" i="1"/>
  <c r="C9712" i="1"/>
  <c r="C9713" i="1"/>
  <c r="C9714" i="1"/>
  <c r="C9715" i="1"/>
  <c r="C9716" i="1"/>
  <c r="C9717" i="1"/>
  <c r="C9718" i="1"/>
  <c r="C9719" i="1"/>
  <c r="C9720" i="1"/>
  <c r="C9721" i="1"/>
  <c r="C9722" i="1"/>
  <c r="C9723" i="1"/>
  <c r="C9724" i="1"/>
  <c r="C9725" i="1"/>
  <c r="C9726" i="1"/>
  <c r="C9727" i="1"/>
  <c r="C9728" i="1"/>
  <c r="C9729" i="1"/>
  <c r="C9730" i="1"/>
  <c r="C9731" i="1"/>
  <c r="C9732" i="1"/>
  <c r="C9733" i="1"/>
  <c r="C9734" i="1"/>
  <c r="C9735" i="1"/>
  <c r="C9736" i="1"/>
  <c r="C9737" i="1"/>
  <c r="C9738" i="1"/>
  <c r="C9739" i="1"/>
  <c r="C9740" i="1"/>
  <c r="C9741" i="1"/>
  <c r="C9742" i="1"/>
  <c r="C9743" i="1"/>
  <c r="C9744" i="1"/>
  <c r="C9745" i="1"/>
  <c r="C9746" i="1"/>
  <c r="C9747" i="1"/>
  <c r="C9748" i="1"/>
  <c r="C9749" i="1"/>
  <c r="C9750" i="1"/>
  <c r="C9751" i="1"/>
  <c r="C9752" i="1"/>
  <c r="C9753" i="1"/>
  <c r="C9754" i="1"/>
  <c r="C9755" i="1"/>
  <c r="C9756" i="1"/>
  <c r="C9757" i="1"/>
  <c r="C9758" i="1"/>
  <c r="C9759" i="1"/>
  <c r="C9760" i="1"/>
  <c r="C9761" i="1"/>
  <c r="C9762" i="1"/>
  <c r="C9763" i="1"/>
  <c r="C9764" i="1"/>
  <c r="C9765" i="1"/>
  <c r="C9766" i="1"/>
  <c r="C9767" i="1"/>
  <c r="C9768" i="1"/>
  <c r="C9769" i="1"/>
  <c r="C9770" i="1"/>
  <c r="C9771" i="1"/>
  <c r="C9772" i="1"/>
  <c r="C9773" i="1"/>
  <c r="C9774" i="1"/>
  <c r="C9775" i="1"/>
  <c r="C9776" i="1"/>
  <c r="C9777" i="1"/>
  <c r="C9778" i="1"/>
  <c r="C9779" i="1"/>
  <c r="C9780" i="1"/>
  <c r="C9781" i="1"/>
  <c r="C9782" i="1"/>
  <c r="C9783" i="1"/>
  <c r="C9784" i="1"/>
  <c r="C9785" i="1"/>
  <c r="C9786" i="1"/>
  <c r="C9787" i="1"/>
  <c r="C9788" i="1"/>
  <c r="C9789" i="1"/>
  <c r="C9790" i="1"/>
  <c r="C9791" i="1"/>
  <c r="C9792" i="1"/>
  <c r="C9793" i="1"/>
  <c r="C9794" i="1"/>
  <c r="C9795" i="1"/>
  <c r="C9796" i="1"/>
  <c r="C9797" i="1"/>
  <c r="C9798" i="1"/>
  <c r="C9799" i="1"/>
  <c r="C9800" i="1"/>
  <c r="C9801" i="1"/>
  <c r="C9802" i="1"/>
  <c r="C9803" i="1"/>
  <c r="C9804" i="1"/>
  <c r="C9805" i="1"/>
  <c r="C9806" i="1"/>
  <c r="C9807" i="1"/>
  <c r="C9808" i="1"/>
  <c r="C9809" i="1"/>
  <c r="C9810" i="1"/>
  <c r="C9811" i="1"/>
  <c r="C9812" i="1"/>
  <c r="C9813" i="1"/>
  <c r="C9814" i="1"/>
  <c r="C9815" i="1"/>
  <c r="C9816" i="1"/>
  <c r="C9817" i="1"/>
  <c r="C9818" i="1"/>
  <c r="C9819" i="1"/>
  <c r="C9820" i="1"/>
  <c r="C9821" i="1"/>
  <c r="C9822" i="1"/>
  <c r="C9823" i="1"/>
  <c r="C9824" i="1"/>
  <c r="C9825" i="1"/>
  <c r="C9826" i="1"/>
  <c r="C9827" i="1"/>
  <c r="C9828" i="1"/>
  <c r="C9829" i="1"/>
  <c r="C9830" i="1"/>
  <c r="C9831" i="1"/>
  <c r="C9832" i="1"/>
  <c r="C9833" i="1"/>
  <c r="C9834" i="1"/>
  <c r="C9835" i="1"/>
  <c r="C9836" i="1"/>
  <c r="C9837" i="1"/>
  <c r="C9838" i="1"/>
  <c r="C9839" i="1"/>
  <c r="C9840" i="1"/>
  <c r="C9841" i="1"/>
  <c r="C9842" i="1"/>
  <c r="C9843" i="1"/>
  <c r="C9844" i="1"/>
  <c r="C9845" i="1"/>
  <c r="C9846" i="1"/>
  <c r="C9847" i="1"/>
  <c r="C9848" i="1"/>
  <c r="C9849" i="1"/>
  <c r="C9850" i="1"/>
  <c r="C9851" i="1"/>
  <c r="C9852" i="1"/>
  <c r="C9853" i="1"/>
  <c r="C9854" i="1"/>
  <c r="C9855" i="1"/>
  <c r="C9856" i="1"/>
  <c r="C9857" i="1"/>
  <c r="C9858" i="1"/>
  <c r="C9859" i="1"/>
  <c r="C9860" i="1"/>
  <c r="C9861" i="1"/>
  <c r="C9862" i="1"/>
  <c r="C9863" i="1"/>
  <c r="C9864" i="1"/>
  <c r="C9865" i="1"/>
  <c r="C9866" i="1"/>
  <c r="C9867" i="1"/>
  <c r="C9868" i="1"/>
  <c r="C9869" i="1"/>
  <c r="C9870" i="1"/>
  <c r="C9871" i="1"/>
  <c r="C9872" i="1"/>
  <c r="C9873" i="1"/>
  <c r="C9874" i="1"/>
  <c r="C9875" i="1"/>
  <c r="C9876" i="1"/>
  <c r="C9877" i="1"/>
  <c r="C9878" i="1"/>
  <c r="C9879" i="1"/>
  <c r="C9880" i="1"/>
  <c r="C9881" i="1"/>
  <c r="C9882" i="1"/>
  <c r="C9883" i="1"/>
  <c r="C9884" i="1"/>
  <c r="C9885" i="1"/>
  <c r="C9886" i="1"/>
  <c r="C9887" i="1"/>
  <c r="C9888" i="1"/>
  <c r="C9889" i="1"/>
  <c r="C9890" i="1"/>
  <c r="C9891" i="1"/>
  <c r="C9892" i="1"/>
  <c r="C9893" i="1"/>
  <c r="C9894" i="1"/>
  <c r="C9895" i="1"/>
  <c r="C9896" i="1"/>
  <c r="C9897" i="1"/>
  <c r="C9898" i="1"/>
  <c r="C9899" i="1"/>
  <c r="C9900" i="1"/>
  <c r="C9901" i="1"/>
  <c r="C9902" i="1"/>
  <c r="C9903" i="1"/>
  <c r="C9904" i="1"/>
  <c r="C9905" i="1"/>
  <c r="C9906" i="1"/>
  <c r="C9907" i="1"/>
  <c r="C9908" i="1"/>
  <c r="C9909" i="1"/>
  <c r="C9910" i="1"/>
  <c r="C9911" i="1"/>
  <c r="C9912" i="1"/>
  <c r="C9913" i="1"/>
  <c r="C9914" i="1"/>
  <c r="C9915" i="1"/>
  <c r="C9916" i="1"/>
  <c r="C9917" i="1"/>
  <c r="C9918" i="1"/>
  <c r="C9919" i="1"/>
  <c r="C9920" i="1"/>
  <c r="C9921" i="1"/>
  <c r="C9922" i="1"/>
  <c r="C9923" i="1"/>
  <c r="C9924" i="1"/>
  <c r="C9925" i="1"/>
  <c r="C9926" i="1"/>
  <c r="C9927" i="1"/>
  <c r="C9928" i="1"/>
  <c r="C9929" i="1"/>
  <c r="C9930" i="1"/>
  <c r="C9931" i="1"/>
  <c r="C9932" i="1"/>
  <c r="C9933" i="1"/>
  <c r="C9934" i="1"/>
  <c r="C9935" i="1"/>
  <c r="C9936" i="1"/>
  <c r="C9937" i="1"/>
  <c r="C9938" i="1"/>
  <c r="C9939" i="1"/>
  <c r="C9940" i="1"/>
  <c r="C9941" i="1"/>
  <c r="C9942" i="1"/>
  <c r="C9943" i="1"/>
  <c r="C9944" i="1"/>
  <c r="C9945" i="1"/>
  <c r="C9946" i="1"/>
  <c r="C9947" i="1"/>
  <c r="C9948" i="1"/>
  <c r="C9949" i="1"/>
  <c r="C9950" i="1"/>
  <c r="C9951" i="1"/>
  <c r="C9952" i="1"/>
  <c r="C9953" i="1"/>
  <c r="C9954" i="1"/>
  <c r="C9955" i="1"/>
  <c r="C9956" i="1"/>
  <c r="C9957" i="1"/>
  <c r="C9958" i="1"/>
  <c r="C9959" i="1"/>
  <c r="C9960" i="1"/>
  <c r="C9961" i="1"/>
  <c r="C9962" i="1"/>
  <c r="C9963" i="1"/>
  <c r="C9964" i="1"/>
  <c r="C9965" i="1"/>
  <c r="C9966" i="1"/>
  <c r="C9967" i="1"/>
  <c r="C9968" i="1"/>
  <c r="C9969" i="1"/>
  <c r="C9970" i="1"/>
  <c r="C9971" i="1"/>
  <c r="C9972" i="1"/>
  <c r="C9973" i="1"/>
  <c r="C9974" i="1"/>
  <c r="C9975" i="1"/>
  <c r="C9976" i="1"/>
  <c r="C9977" i="1"/>
  <c r="C9978" i="1"/>
  <c r="C9979" i="1"/>
  <c r="C9980" i="1"/>
  <c r="C9981" i="1"/>
  <c r="C9982" i="1"/>
  <c r="C9983" i="1"/>
  <c r="C9984" i="1"/>
  <c r="C9985" i="1"/>
  <c r="C9986" i="1"/>
  <c r="C9987" i="1"/>
  <c r="C9988" i="1"/>
  <c r="C9989" i="1"/>
  <c r="C9990" i="1"/>
  <c r="C9991" i="1"/>
  <c r="C9992" i="1"/>
  <c r="C9993" i="1"/>
  <c r="C9994" i="1"/>
  <c r="C9995" i="1"/>
  <c r="C9996" i="1"/>
  <c r="C9997" i="1"/>
  <c r="C9998" i="1"/>
  <c r="C9999" i="1"/>
  <c r="C10000" i="1"/>
  <c r="C10001" i="1"/>
  <c r="C10002" i="1"/>
  <c r="C10003" i="1"/>
  <c r="C10004" i="1"/>
  <c r="C10005" i="1"/>
  <c r="C10006" i="1"/>
  <c r="C10007" i="1"/>
  <c r="C10008" i="1"/>
  <c r="C10009" i="1"/>
  <c r="C10010" i="1"/>
  <c r="C10011" i="1"/>
  <c r="C10012" i="1"/>
  <c r="C10013" i="1"/>
  <c r="C10014" i="1"/>
  <c r="C10015" i="1"/>
  <c r="C10016" i="1"/>
  <c r="C10017" i="1"/>
  <c r="C10018" i="1"/>
  <c r="C10019" i="1"/>
  <c r="C10020" i="1"/>
  <c r="C10021" i="1"/>
  <c r="C10022" i="1"/>
  <c r="C10023" i="1"/>
  <c r="C10024" i="1"/>
  <c r="C10025" i="1"/>
  <c r="C10026" i="1"/>
  <c r="C10027" i="1"/>
  <c r="C10028" i="1"/>
  <c r="C10029" i="1"/>
  <c r="C10030" i="1"/>
  <c r="C10031" i="1"/>
  <c r="C10032" i="1"/>
  <c r="C10033" i="1"/>
  <c r="C10034" i="1"/>
  <c r="C10035" i="1"/>
  <c r="C10036" i="1"/>
  <c r="C10037" i="1"/>
  <c r="C10038" i="1"/>
  <c r="C10039" i="1"/>
  <c r="C10040" i="1"/>
  <c r="C10041" i="1"/>
  <c r="C10042" i="1"/>
  <c r="C10043" i="1"/>
  <c r="C10044" i="1"/>
  <c r="C10045" i="1"/>
  <c r="C10046" i="1"/>
  <c r="C10047" i="1"/>
  <c r="C10048" i="1"/>
  <c r="C10049" i="1"/>
  <c r="C10050" i="1"/>
  <c r="C10051" i="1"/>
  <c r="C10052" i="1"/>
  <c r="C10053" i="1"/>
  <c r="C10054" i="1"/>
  <c r="C10055" i="1"/>
  <c r="C10056" i="1"/>
  <c r="C10057" i="1"/>
  <c r="C10058" i="1"/>
  <c r="C10059" i="1"/>
  <c r="C10060" i="1"/>
  <c r="C10061" i="1"/>
  <c r="C10062" i="1"/>
  <c r="C10063" i="1"/>
  <c r="C10064" i="1"/>
  <c r="C10065" i="1"/>
  <c r="C10066" i="1"/>
  <c r="C10067" i="1"/>
  <c r="C10068" i="1"/>
  <c r="C10069" i="1"/>
  <c r="C10070" i="1"/>
  <c r="C10071" i="1"/>
  <c r="C10072" i="1"/>
  <c r="C10073" i="1"/>
  <c r="C10074" i="1"/>
  <c r="C10075" i="1"/>
  <c r="C10076" i="1"/>
  <c r="C10077" i="1"/>
  <c r="C10078" i="1"/>
  <c r="C10079" i="1"/>
  <c r="C10080" i="1"/>
  <c r="C10081" i="1"/>
  <c r="C10082" i="1"/>
  <c r="C10083" i="1"/>
  <c r="C10084" i="1"/>
  <c r="C10085" i="1"/>
  <c r="C10086" i="1"/>
  <c r="C10087" i="1"/>
  <c r="C10088" i="1"/>
  <c r="C10089" i="1"/>
  <c r="C10090" i="1"/>
  <c r="C10091" i="1"/>
  <c r="C10092" i="1"/>
  <c r="C10093" i="1"/>
  <c r="C10094" i="1"/>
  <c r="C10095" i="1"/>
  <c r="C10096" i="1"/>
  <c r="C10097" i="1"/>
  <c r="C10098" i="1"/>
  <c r="C10099" i="1"/>
  <c r="C10100" i="1"/>
  <c r="C10101" i="1"/>
  <c r="C10102" i="1"/>
  <c r="C10103" i="1"/>
  <c r="C10104" i="1"/>
  <c r="C10105" i="1"/>
  <c r="C10106" i="1"/>
  <c r="C10107" i="1"/>
  <c r="C10108" i="1"/>
  <c r="C10109" i="1"/>
  <c r="C10110" i="1"/>
  <c r="C10111" i="1"/>
  <c r="C10112" i="1"/>
  <c r="C10113" i="1"/>
  <c r="C10114" i="1"/>
  <c r="C10115" i="1"/>
  <c r="C10116" i="1"/>
  <c r="C10117" i="1"/>
  <c r="C10118" i="1"/>
  <c r="C10119" i="1"/>
  <c r="C10120" i="1"/>
  <c r="C10121" i="1"/>
  <c r="C10122" i="1"/>
  <c r="C10123" i="1"/>
  <c r="C10124" i="1"/>
  <c r="C10125" i="1"/>
  <c r="C10126" i="1"/>
  <c r="C10127" i="1"/>
  <c r="C10128" i="1"/>
  <c r="C10129" i="1"/>
  <c r="C10130" i="1"/>
  <c r="C10131" i="1"/>
  <c r="C10132" i="1"/>
  <c r="C10133" i="1"/>
  <c r="C10134" i="1"/>
  <c r="C10135" i="1"/>
  <c r="C10136" i="1"/>
  <c r="C10137" i="1"/>
  <c r="C10138" i="1"/>
  <c r="C10139" i="1"/>
  <c r="C10140" i="1"/>
  <c r="C10141" i="1"/>
  <c r="C10142" i="1"/>
  <c r="C10143" i="1"/>
  <c r="C10144" i="1"/>
  <c r="C10145" i="1"/>
  <c r="C10146" i="1"/>
  <c r="C10147" i="1"/>
  <c r="C10148" i="1"/>
  <c r="C10149" i="1"/>
  <c r="C10150" i="1"/>
  <c r="C10151" i="1"/>
  <c r="C10152" i="1"/>
  <c r="C10153" i="1"/>
  <c r="C10154" i="1"/>
  <c r="C10155" i="1"/>
  <c r="C10156" i="1"/>
  <c r="C10157" i="1"/>
  <c r="C10158" i="1"/>
  <c r="C10159" i="1"/>
  <c r="C10160" i="1"/>
  <c r="C10161" i="1"/>
  <c r="C10162" i="1"/>
  <c r="C10163" i="1"/>
  <c r="C10164" i="1"/>
  <c r="C10165" i="1"/>
  <c r="C10166" i="1"/>
  <c r="C10167" i="1"/>
  <c r="C10168" i="1"/>
  <c r="C10169" i="1"/>
  <c r="C10170" i="1"/>
  <c r="C10171" i="1"/>
  <c r="C10172" i="1"/>
  <c r="C10173" i="1"/>
  <c r="C10174" i="1"/>
  <c r="C10175" i="1"/>
  <c r="C10176" i="1"/>
  <c r="C10177" i="1"/>
  <c r="C10178" i="1"/>
  <c r="C10179" i="1"/>
  <c r="C10180" i="1"/>
  <c r="C10181" i="1"/>
  <c r="C10182" i="1"/>
  <c r="C10183" i="1"/>
  <c r="C10184" i="1"/>
  <c r="C10185" i="1"/>
  <c r="C10186" i="1"/>
  <c r="C10187" i="1"/>
  <c r="C10188" i="1"/>
  <c r="C10189" i="1"/>
  <c r="C10190" i="1"/>
  <c r="C10191" i="1"/>
  <c r="C10192" i="1"/>
  <c r="C10193" i="1"/>
  <c r="C10194" i="1"/>
  <c r="C10195" i="1"/>
  <c r="C10196" i="1"/>
  <c r="C10197" i="1"/>
  <c r="C10198" i="1"/>
  <c r="C10199" i="1"/>
  <c r="C10200" i="1"/>
  <c r="C10201" i="1"/>
  <c r="C10202" i="1"/>
  <c r="C10203" i="1"/>
  <c r="C10204" i="1"/>
  <c r="C10205" i="1"/>
  <c r="C10206" i="1"/>
  <c r="C10207" i="1"/>
  <c r="C10208" i="1"/>
  <c r="C10209" i="1"/>
  <c r="C10210" i="1"/>
  <c r="C10211" i="1"/>
  <c r="C10212" i="1"/>
  <c r="C10213" i="1"/>
  <c r="C10214" i="1"/>
  <c r="C10215" i="1"/>
  <c r="C10216" i="1"/>
  <c r="C10217" i="1"/>
  <c r="C10218" i="1"/>
  <c r="C10219" i="1"/>
  <c r="C10220" i="1"/>
  <c r="C10221" i="1"/>
  <c r="C10222" i="1"/>
  <c r="C10223" i="1"/>
  <c r="C10224" i="1"/>
  <c r="C10225" i="1"/>
  <c r="C10226" i="1"/>
  <c r="C10227" i="1"/>
  <c r="C10228" i="1"/>
  <c r="C10229" i="1"/>
  <c r="C10230" i="1"/>
  <c r="C10231" i="1"/>
  <c r="C10232" i="1"/>
  <c r="C10233" i="1"/>
  <c r="C10234" i="1"/>
  <c r="C10235" i="1"/>
  <c r="C10236" i="1"/>
  <c r="C10237" i="1"/>
  <c r="C10238" i="1"/>
  <c r="C10239" i="1"/>
  <c r="C10240" i="1"/>
  <c r="C10241" i="1"/>
  <c r="C10242" i="1"/>
  <c r="C10243" i="1"/>
  <c r="C10244" i="1"/>
  <c r="C10245" i="1"/>
  <c r="C10246" i="1"/>
  <c r="C10247" i="1"/>
  <c r="C10248" i="1"/>
  <c r="C10249" i="1"/>
  <c r="C10250" i="1"/>
  <c r="C10251" i="1"/>
  <c r="C10252" i="1"/>
  <c r="C10253" i="1"/>
  <c r="C10254" i="1"/>
  <c r="C10255" i="1"/>
  <c r="C10256" i="1"/>
  <c r="C10257" i="1"/>
  <c r="C10258" i="1"/>
  <c r="C10259" i="1"/>
  <c r="C10260" i="1"/>
  <c r="C10261" i="1"/>
  <c r="C10262" i="1"/>
  <c r="C10263" i="1"/>
  <c r="C10264" i="1"/>
  <c r="C10265" i="1"/>
  <c r="C10266" i="1"/>
  <c r="C10267" i="1"/>
  <c r="C10268" i="1"/>
  <c r="C10269" i="1"/>
  <c r="C10270" i="1"/>
  <c r="C10271" i="1"/>
  <c r="C10272" i="1"/>
  <c r="C10273" i="1"/>
  <c r="C10274" i="1"/>
  <c r="C10275" i="1"/>
  <c r="C10276" i="1"/>
  <c r="C10277" i="1"/>
  <c r="C10278" i="1"/>
  <c r="C10279" i="1"/>
  <c r="C10280" i="1"/>
  <c r="C10281" i="1"/>
  <c r="C10282" i="1"/>
  <c r="C10283" i="1"/>
  <c r="C10284" i="1"/>
  <c r="C10285" i="1"/>
  <c r="C10286" i="1"/>
  <c r="C10287" i="1"/>
  <c r="C10288" i="1"/>
  <c r="C10289" i="1"/>
  <c r="C10290" i="1"/>
  <c r="C10291" i="1"/>
  <c r="C10292" i="1"/>
  <c r="C10293" i="1"/>
  <c r="C10294" i="1"/>
  <c r="C10295" i="1"/>
  <c r="C10296" i="1"/>
  <c r="C10297" i="1"/>
  <c r="C10298" i="1"/>
  <c r="C10299" i="1"/>
  <c r="C10300" i="1"/>
  <c r="C10301" i="1"/>
  <c r="C10302" i="1"/>
  <c r="C10303" i="1"/>
  <c r="C10304" i="1"/>
  <c r="C10305" i="1"/>
  <c r="C10306" i="1"/>
  <c r="C10307" i="1"/>
  <c r="C10308" i="1"/>
  <c r="C10309" i="1"/>
  <c r="C10310" i="1"/>
  <c r="C10311" i="1"/>
  <c r="C10312" i="1"/>
  <c r="C10313" i="1"/>
  <c r="C10314" i="1"/>
  <c r="C10315" i="1"/>
  <c r="C10316" i="1"/>
  <c r="C10317" i="1"/>
  <c r="C10318" i="1"/>
  <c r="C10319" i="1"/>
  <c r="C10320" i="1"/>
  <c r="C10321" i="1"/>
  <c r="C10322" i="1"/>
  <c r="C10323" i="1"/>
  <c r="C10324" i="1"/>
  <c r="C10325" i="1"/>
  <c r="C10326" i="1"/>
  <c r="C10327" i="1"/>
  <c r="C10328" i="1"/>
  <c r="C10329" i="1"/>
  <c r="C10330" i="1"/>
  <c r="C10331" i="1"/>
  <c r="C10332" i="1"/>
  <c r="C10333" i="1"/>
  <c r="C10334" i="1"/>
  <c r="C10335" i="1"/>
  <c r="C10336" i="1"/>
  <c r="C10337" i="1"/>
  <c r="C10338" i="1"/>
  <c r="C10339" i="1"/>
  <c r="C10340" i="1"/>
  <c r="C10341" i="1"/>
  <c r="C10342" i="1"/>
  <c r="C10343" i="1"/>
  <c r="C10344" i="1"/>
  <c r="C10345" i="1"/>
  <c r="C10346" i="1"/>
  <c r="C10347" i="1"/>
  <c r="C10348" i="1"/>
  <c r="C10349" i="1"/>
  <c r="C10350" i="1"/>
  <c r="C10351" i="1"/>
  <c r="C10352" i="1"/>
  <c r="C10353" i="1"/>
  <c r="C10354" i="1"/>
  <c r="C10355" i="1"/>
  <c r="C10356" i="1"/>
  <c r="C10357" i="1"/>
  <c r="C10358" i="1"/>
  <c r="C10359" i="1"/>
  <c r="C10360" i="1"/>
  <c r="C10361" i="1"/>
  <c r="C10362" i="1"/>
  <c r="C10363" i="1"/>
  <c r="C10364" i="1"/>
  <c r="C10365" i="1"/>
  <c r="C10366" i="1"/>
  <c r="C10367" i="1"/>
  <c r="C10368" i="1"/>
  <c r="C10369" i="1"/>
  <c r="C10370" i="1"/>
  <c r="C10371" i="1"/>
  <c r="C10372" i="1"/>
  <c r="C10373" i="1"/>
  <c r="C10374" i="1"/>
  <c r="C10375" i="1"/>
  <c r="C10376" i="1"/>
  <c r="C10377" i="1"/>
  <c r="C10378" i="1"/>
  <c r="C10379" i="1"/>
  <c r="C10380" i="1"/>
  <c r="C10381" i="1"/>
  <c r="C10382" i="1"/>
  <c r="C10383" i="1"/>
  <c r="C10384" i="1"/>
  <c r="C10385" i="1"/>
  <c r="C10386" i="1"/>
  <c r="C10387" i="1"/>
  <c r="C10388" i="1"/>
  <c r="C10389" i="1"/>
  <c r="C10390" i="1"/>
  <c r="C10391" i="1"/>
  <c r="C10392" i="1"/>
  <c r="C10393" i="1"/>
  <c r="C10394" i="1"/>
  <c r="C10395" i="1"/>
  <c r="C10396" i="1"/>
  <c r="C10397" i="1"/>
  <c r="C10398" i="1"/>
  <c r="C10399" i="1"/>
  <c r="C10400" i="1"/>
  <c r="C10401" i="1"/>
  <c r="C10402" i="1"/>
  <c r="C10403" i="1"/>
  <c r="C10404" i="1"/>
  <c r="C10405" i="1"/>
  <c r="C10406" i="1"/>
  <c r="C10407" i="1"/>
  <c r="C10408" i="1"/>
  <c r="C10409" i="1"/>
  <c r="C10410" i="1"/>
  <c r="C10411" i="1"/>
  <c r="C10412" i="1"/>
  <c r="C10413" i="1"/>
  <c r="C10414" i="1"/>
  <c r="C10415" i="1"/>
  <c r="C10416" i="1"/>
  <c r="C10417" i="1"/>
  <c r="C10418" i="1"/>
  <c r="C10419" i="1"/>
  <c r="C10420" i="1"/>
  <c r="C10421" i="1"/>
  <c r="C10422" i="1"/>
  <c r="C10423" i="1"/>
  <c r="C10424" i="1"/>
  <c r="C10425" i="1"/>
  <c r="C10426" i="1"/>
  <c r="C10427" i="1"/>
  <c r="C10428" i="1"/>
  <c r="C10429" i="1"/>
  <c r="C10430" i="1"/>
  <c r="C10431" i="1"/>
  <c r="C10432" i="1"/>
  <c r="C10433" i="1"/>
  <c r="C10434" i="1"/>
  <c r="C10435" i="1"/>
  <c r="C10436" i="1"/>
  <c r="C10437" i="1"/>
  <c r="C10438" i="1"/>
  <c r="C10439" i="1"/>
  <c r="C10440" i="1"/>
  <c r="C10441" i="1"/>
  <c r="C10442" i="1"/>
  <c r="C10443" i="1"/>
  <c r="C10444" i="1"/>
  <c r="C10445" i="1"/>
  <c r="C10446" i="1"/>
  <c r="C10447" i="1"/>
  <c r="C10448" i="1"/>
  <c r="C10449" i="1"/>
  <c r="C10450" i="1"/>
  <c r="C10451" i="1"/>
  <c r="C10452" i="1"/>
  <c r="C10453" i="1"/>
  <c r="C10454" i="1"/>
  <c r="C10455" i="1"/>
  <c r="C10456" i="1"/>
  <c r="C10457" i="1"/>
  <c r="C10458" i="1"/>
  <c r="C10459" i="1"/>
  <c r="C10460" i="1"/>
  <c r="C10461" i="1"/>
  <c r="C10462" i="1"/>
  <c r="C10463" i="1"/>
  <c r="C10464" i="1"/>
  <c r="C10465" i="1"/>
  <c r="C10466" i="1"/>
  <c r="C10467" i="1"/>
  <c r="C10468" i="1"/>
  <c r="C10469" i="1"/>
  <c r="C10470" i="1"/>
  <c r="C10471" i="1"/>
  <c r="C10472" i="1"/>
  <c r="C10473" i="1"/>
  <c r="C10474" i="1"/>
  <c r="C10475" i="1"/>
  <c r="C10476" i="1"/>
  <c r="C10477" i="1"/>
  <c r="C10478" i="1"/>
  <c r="C10479" i="1"/>
  <c r="C10480" i="1"/>
  <c r="C10481" i="1"/>
  <c r="C10482" i="1"/>
  <c r="C10483" i="1"/>
  <c r="C10484" i="1"/>
  <c r="C10485" i="1"/>
  <c r="C10486" i="1"/>
  <c r="C10487" i="1"/>
  <c r="C10488" i="1"/>
  <c r="C10489" i="1"/>
  <c r="C10490" i="1"/>
  <c r="C10491" i="1"/>
  <c r="C10492" i="1"/>
  <c r="C10493" i="1"/>
  <c r="C10494" i="1"/>
  <c r="C10495" i="1"/>
  <c r="C10496" i="1"/>
  <c r="C10497" i="1"/>
  <c r="C10498" i="1"/>
  <c r="C10499" i="1"/>
  <c r="C10500" i="1"/>
  <c r="C10501" i="1"/>
  <c r="C10502" i="1"/>
  <c r="C10503" i="1"/>
  <c r="C10504" i="1"/>
  <c r="C10505" i="1"/>
  <c r="C10506" i="1"/>
  <c r="C10507" i="1"/>
  <c r="C10508" i="1"/>
  <c r="C10509" i="1"/>
  <c r="C10510" i="1"/>
  <c r="C10511" i="1"/>
  <c r="C10512" i="1"/>
  <c r="C10513" i="1"/>
  <c r="C10514" i="1"/>
  <c r="C10515" i="1"/>
  <c r="C10516" i="1"/>
  <c r="C10517" i="1"/>
  <c r="C10518" i="1"/>
  <c r="C10519" i="1"/>
  <c r="C10520" i="1"/>
  <c r="C10521" i="1"/>
  <c r="C10522" i="1"/>
  <c r="C10523" i="1"/>
  <c r="C10524" i="1"/>
  <c r="C10525" i="1"/>
  <c r="C10526" i="1"/>
  <c r="C10527" i="1"/>
  <c r="C10528" i="1"/>
  <c r="C10529" i="1"/>
  <c r="C10530" i="1"/>
  <c r="C10531" i="1"/>
  <c r="C10532" i="1"/>
  <c r="C10533" i="1"/>
  <c r="C10534" i="1"/>
  <c r="C10535" i="1"/>
  <c r="C10536" i="1"/>
  <c r="C10537" i="1"/>
  <c r="C10538" i="1"/>
  <c r="C10539" i="1"/>
  <c r="C10540" i="1"/>
  <c r="C10541" i="1"/>
  <c r="C10542" i="1"/>
  <c r="C10543" i="1"/>
  <c r="C10544" i="1"/>
  <c r="C10545" i="1"/>
  <c r="C10546" i="1"/>
  <c r="C10547" i="1"/>
  <c r="C10548" i="1"/>
  <c r="C10549" i="1"/>
  <c r="C10550" i="1"/>
  <c r="C10551" i="1"/>
  <c r="C10552" i="1"/>
  <c r="C10553" i="1"/>
  <c r="C10554" i="1"/>
  <c r="C10555" i="1"/>
  <c r="C10556" i="1"/>
  <c r="C10557" i="1"/>
  <c r="C10558" i="1"/>
  <c r="C10559" i="1"/>
  <c r="C10560" i="1"/>
  <c r="C10561" i="1"/>
  <c r="C10562" i="1"/>
  <c r="C10563" i="1"/>
  <c r="C10564" i="1"/>
  <c r="C10565" i="1"/>
  <c r="C10566" i="1"/>
  <c r="C10567" i="1"/>
  <c r="C10568" i="1"/>
  <c r="C10569" i="1"/>
  <c r="C10570" i="1"/>
  <c r="C10571" i="1"/>
  <c r="C10572" i="1"/>
  <c r="C10573" i="1"/>
  <c r="C10574" i="1"/>
  <c r="C10575" i="1"/>
  <c r="C10576" i="1"/>
  <c r="C10577" i="1"/>
  <c r="C10578" i="1"/>
  <c r="C10579" i="1"/>
  <c r="C10580" i="1"/>
  <c r="C10581" i="1"/>
  <c r="C10582" i="1"/>
  <c r="C10583" i="1"/>
  <c r="C10584" i="1"/>
  <c r="C10585" i="1"/>
  <c r="C10586" i="1"/>
  <c r="C10587" i="1"/>
  <c r="C10588" i="1"/>
  <c r="C10589" i="1"/>
  <c r="C10590" i="1"/>
  <c r="C10591" i="1"/>
  <c r="C10592" i="1"/>
  <c r="C10593" i="1"/>
  <c r="C10594" i="1"/>
  <c r="C10595" i="1"/>
  <c r="C10596" i="1"/>
  <c r="C10597" i="1"/>
  <c r="C10598" i="1"/>
  <c r="C10599" i="1"/>
  <c r="C10600" i="1"/>
  <c r="C10601" i="1"/>
  <c r="C10602" i="1"/>
  <c r="C10603" i="1"/>
  <c r="C10604" i="1"/>
  <c r="C10605" i="1"/>
  <c r="C10606" i="1"/>
  <c r="C10607" i="1"/>
  <c r="C10608" i="1"/>
  <c r="C10609" i="1"/>
  <c r="C10610" i="1"/>
  <c r="C10611" i="1"/>
  <c r="C10612" i="1"/>
  <c r="C10613" i="1"/>
  <c r="C10614" i="1"/>
  <c r="C10615" i="1"/>
  <c r="C10616" i="1"/>
  <c r="C10617" i="1"/>
  <c r="C10618" i="1"/>
  <c r="C10619" i="1"/>
  <c r="C10620" i="1"/>
  <c r="C10621" i="1"/>
  <c r="C10622" i="1"/>
  <c r="C10623" i="1"/>
  <c r="C10624" i="1"/>
  <c r="C10625" i="1"/>
  <c r="C10626" i="1"/>
  <c r="C10627" i="1"/>
  <c r="C10628" i="1"/>
  <c r="C10629" i="1"/>
  <c r="C10630" i="1"/>
  <c r="C10631" i="1"/>
  <c r="C10632" i="1"/>
  <c r="C10633" i="1"/>
  <c r="C10634" i="1"/>
  <c r="C10635" i="1"/>
  <c r="C10636" i="1"/>
  <c r="C10637" i="1"/>
  <c r="C10638" i="1"/>
  <c r="C10639" i="1"/>
  <c r="C10640" i="1"/>
  <c r="C10641" i="1"/>
  <c r="C10642" i="1"/>
  <c r="C10643" i="1"/>
  <c r="C10644" i="1"/>
  <c r="C10645" i="1"/>
  <c r="C10646" i="1"/>
  <c r="C10647" i="1"/>
  <c r="C10648" i="1"/>
  <c r="C10649" i="1"/>
  <c r="C10650" i="1"/>
  <c r="C10651" i="1"/>
  <c r="C10652" i="1"/>
  <c r="C10653" i="1"/>
  <c r="C10654" i="1"/>
  <c r="C10655" i="1"/>
  <c r="C10656" i="1"/>
  <c r="C10657" i="1"/>
  <c r="C10658" i="1"/>
  <c r="C10659" i="1"/>
  <c r="C10660" i="1"/>
  <c r="C10661" i="1"/>
  <c r="C10662" i="1"/>
  <c r="C10663" i="1"/>
  <c r="C10664" i="1"/>
  <c r="C10665" i="1"/>
  <c r="C10666" i="1"/>
  <c r="C10667" i="1"/>
  <c r="C10668" i="1"/>
  <c r="C10669" i="1"/>
  <c r="C10670" i="1"/>
  <c r="C10671" i="1"/>
  <c r="C10672" i="1"/>
  <c r="C10673" i="1"/>
  <c r="C10674" i="1"/>
  <c r="C10675" i="1"/>
  <c r="C10676" i="1"/>
  <c r="C10677" i="1"/>
  <c r="C10678" i="1"/>
  <c r="C10679" i="1"/>
  <c r="C10680" i="1"/>
  <c r="C10681" i="1"/>
  <c r="C10682" i="1"/>
  <c r="C10683" i="1"/>
  <c r="C10684" i="1"/>
  <c r="C10685" i="1"/>
  <c r="C10686" i="1"/>
  <c r="C10687" i="1"/>
  <c r="C10688" i="1"/>
  <c r="C10689" i="1"/>
  <c r="C10690" i="1"/>
  <c r="C10691" i="1"/>
  <c r="C10692" i="1"/>
  <c r="C10693" i="1"/>
  <c r="C10694" i="1"/>
  <c r="C10695" i="1"/>
  <c r="C10696" i="1"/>
  <c r="C10697" i="1"/>
  <c r="C10698" i="1"/>
  <c r="C10699" i="1"/>
  <c r="C10700" i="1"/>
  <c r="C10701" i="1"/>
  <c r="C10702" i="1"/>
  <c r="C10703" i="1"/>
  <c r="C10704" i="1"/>
  <c r="C10705" i="1"/>
  <c r="C10706" i="1"/>
  <c r="C10707" i="1"/>
  <c r="C10708" i="1"/>
  <c r="C10709" i="1"/>
  <c r="C10710" i="1"/>
  <c r="C10711" i="1"/>
  <c r="C10712" i="1"/>
  <c r="C10713" i="1"/>
  <c r="C10714" i="1"/>
  <c r="C10715" i="1"/>
  <c r="C10716" i="1"/>
  <c r="C10717" i="1"/>
  <c r="C10718" i="1"/>
  <c r="C10719" i="1"/>
  <c r="C10720" i="1"/>
  <c r="C10721" i="1"/>
  <c r="C10722" i="1"/>
  <c r="C10723" i="1"/>
  <c r="C10724" i="1"/>
  <c r="C10725" i="1"/>
  <c r="C10726" i="1"/>
  <c r="C10727" i="1"/>
  <c r="C10728" i="1"/>
  <c r="C10729" i="1"/>
  <c r="C10730" i="1"/>
  <c r="C10731" i="1"/>
  <c r="C10732" i="1"/>
  <c r="C10733" i="1"/>
  <c r="C10734" i="1"/>
  <c r="C10735" i="1"/>
  <c r="C10736" i="1"/>
  <c r="C10737" i="1"/>
  <c r="C10738" i="1"/>
  <c r="C10739" i="1"/>
  <c r="C10740" i="1"/>
  <c r="C10741" i="1"/>
  <c r="C10742" i="1"/>
  <c r="C10743" i="1"/>
  <c r="C10744" i="1"/>
  <c r="C10745" i="1"/>
  <c r="C10746" i="1"/>
  <c r="C10747" i="1"/>
  <c r="C10748" i="1"/>
  <c r="C10749" i="1"/>
  <c r="C10750" i="1"/>
  <c r="C10751" i="1"/>
  <c r="C10752" i="1"/>
  <c r="C10753" i="1"/>
  <c r="C10754" i="1"/>
  <c r="C10755" i="1"/>
  <c r="C10756" i="1"/>
  <c r="C10757" i="1"/>
  <c r="C10758" i="1"/>
  <c r="C10759" i="1"/>
  <c r="C10760" i="1"/>
  <c r="C10761" i="1"/>
  <c r="C10762" i="1"/>
  <c r="C10763" i="1"/>
  <c r="C10764" i="1"/>
  <c r="C10765" i="1"/>
  <c r="C10766" i="1"/>
  <c r="C10767" i="1"/>
  <c r="C10768" i="1"/>
  <c r="C10769" i="1"/>
  <c r="C10770" i="1"/>
  <c r="C10771" i="1"/>
  <c r="C10772" i="1"/>
  <c r="C10773" i="1"/>
  <c r="C10774" i="1"/>
  <c r="C10775" i="1"/>
  <c r="C10776" i="1"/>
  <c r="C10777" i="1"/>
  <c r="C10778" i="1"/>
  <c r="C10779" i="1"/>
  <c r="C10780" i="1"/>
  <c r="C10781" i="1"/>
  <c r="C10782" i="1"/>
  <c r="C10783" i="1"/>
  <c r="C10784" i="1"/>
  <c r="C10785" i="1"/>
  <c r="C10786" i="1"/>
  <c r="C10787" i="1"/>
  <c r="C10788" i="1"/>
  <c r="C10789" i="1"/>
  <c r="C10790" i="1"/>
  <c r="C10791" i="1"/>
  <c r="C10792" i="1"/>
  <c r="C10793" i="1"/>
  <c r="C10794" i="1"/>
  <c r="C10795" i="1"/>
  <c r="C10796" i="1"/>
  <c r="C10797" i="1"/>
  <c r="C10798" i="1"/>
  <c r="C10799" i="1"/>
  <c r="C10800" i="1"/>
  <c r="C10801" i="1"/>
  <c r="C10802" i="1"/>
  <c r="C10803" i="1"/>
  <c r="C10804" i="1"/>
  <c r="C10805" i="1"/>
  <c r="C10806" i="1"/>
  <c r="C10807" i="1"/>
  <c r="C10808" i="1"/>
  <c r="C10809" i="1"/>
  <c r="C10810" i="1"/>
  <c r="C10811" i="1"/>
  <c r="C10812" i="1"/>
  <c r="C10813" i="1"/>
  <c r="C10814" i="1"/>
  <c r="C10815" i="1"/>
  <c r="C10816" i="1"/>
  <c r="C10817" i="1"/>
  <c r="C10818" i="1"/>
  <c r="C10819" i="1"/>
  <c r="C10820" i="1"/>
  <c r="C10821" i="1"/>
  <c r="C10822" i="1"/>
  <c r="C10823" i="1"/>
  <c r="C10824" i="1"/>
  <c r="C10825" i="1"/>
  <c r="C10826" i="1"/>
  <c r="C10827" i="1"/>
  <c r="C10828" i="1"/>
  <c r="C10829" i="1"/>
  <c r="C10830" i="1"/>
  <c r="C10831" i="1"/>
  <c r="C10832" i="1"/>
  <c r="C10833" i="1"/>
  <c r="C10834" i="1"/>
  <c r="C10835" i="1"/>
  <c r="C10836" i="1"/>
  <c r="C10837" i="1"/>
  <c r="C10838" i="1"/>
  <c r="C10839" i="1"/>
  <c r="C10840" i="1"/>
  <c r="C10841" i="1"/>
  <c r="C10842" i="1"/>
  <c r="C10843" i="1"/>
  <c r="C10844" i="1"/>
  <c r="C10845" i="1"/>
  <c r="C10846" i="1"/>
  <c r="C10847" i="1"/>
  <c r="C10848" i="1"/>
  <c r="C10849" i="1"/>
  <c r="C10850" i="1"/>
  <c r="C10851" i="1"/>
  <c r="C10852" i="1"/>
  <c r="C10853" i="1"/>
  <c r="C10854" i="1"/>
  <c r="C10855" i="1"/>
  <c r="C10856" i="1"/>
  <c r="C10857" i="1"/>
  <c r="C10858" i="1"/>
  <c r="C10859" i="1"/>
  <c r="C10860" i="1"/>
  <c r="C10861" i="1"/>
  <c r="C10862" i="1"/>
  <c r="C10863" i="1"/>
  <c r="C10864" i="1"/>
  <c r="C10865" i="1"/>
  <c r="C10866" i="1"/>
  <c r="C10867" i="1"/>
  <c r="C10868" i="1"/>
  <c r="C10869" i="1"/>
  <c r="C10870" i="1"/>
  <c r="C10871" i="1"/>
  <c r="C10872" i="1"/>
  <c r="C10873" i="1"/>
  <c r="C10874" i="1"/>
  <c r="C10875" i="1"/>
  <c r="C10876" i="1"/>
  <c r="C10877" i="1"/>
  <c r="C10878" i="1"/>
  <c r="C10879" i="1"/>
  <c r="C10880" i="1"/>
  <c r="C10881" i="1"/>
  <c r="C10882" i="1"/>
  <c r="C10883" i="1"/>
  <c r="C10884" i="1"/>
  <c r="C10885" i="1"/>
  <c r="C10886" i="1"/>
  <c r="C10887" i="1"/>
  <c r="C10888" i="1"/>
  <c r="C10889" i="1"/>
  <c r="C10890" i="1"/>
  <c r="C10891" i="1"/>
  <c r="C10892" i="1"/>
  <c r="C10893" i="1"/>
  <c r="C10894" i="1"/>
  <c r="C10895" i="1"/>
  <c r="C10896" i="1"/>
  <c r="C10897" i="1"/>
  <c r="C10898" i="1"/>
  <c r="C10899" i="1"/>
  <c r="C10900" i="1"/>
  <c r="C10901" i="1"/>
  <c r="C10902" i="1"/>
  <c r="C10903" i="1"/>
  <c r="C10904" i="1"/>
  <c r="C10905" i="1"/>
  <c r="C10906" i="1"/>
  <c r="C10907" i="1"/>
  <c r="C10908" i="1"/>
  <c r="C10909" i="1"/>
  <c r="C10910" i="1"/>
  <c r="C10911" i="1"/>
  <c r="C10912" i="1"/>
  <c r="C10913" i="1"/>
  <c r="C10914" i="1"/>
  <c r="C10915" i="1"/>
  <c r="C10916" i="1"/>
  <c r="C10917" i="1"/>
  <c r="C10918" i="1"/>
  <c r="C10919" i="1"/>
  <c r="C10920" i="1"/>
  <c r="C10921" i="1"/>
  <c r="C10922" i="1"/>
  <c r="C10923" i="1"/>
  <c r="C10924" i="1"/>
  <c r="C10925" i="1"/>
  <c r="C10926" i="1"/>
  <c r="C10927" i="1"/>
  <c r="C10928" i="1"/>
  <c r="C10929" i="1"/>
  <c r="C10930" i="1"/>
  <c r="C10931" i="1"/>
  <c r="C10932" i="1"/>
  <c r="C10933" i="1"/>
  <c r="C10934" i="1"/>
  <c r="C10935" i="1"/>
  <c r="C10936" i="1"/>
  <c r="C10937" i="1"/>
  <c r="C10938" i="1"/>
  <c r="C10939" i="1"/>
  <c r="C10940" i="1"/>
  <c r="C10941" i="1"/>
  <c r="C10942" i="1"/>
  <c r="C10943" i="1"/>
  <c r="C10944" i="1"/>
  <c r="C10945" i="1"/>
  <c r="C10946" i="1"/>
  <c r="C10947" i="1"/>
  <c r="C10948" i="1"/>
  <c r="C10949" i="1"/>
  <c r="C10950" i="1"/>
  <c r="C10951" i="1"/>
  <c r="C10952" i="1"/>
  <c r="C10953" i="1"/>
  <c r="C10954" i="1"/>
  <c r="C10955" i="1"/>
  <c r="C10956" i="1"/>
  <c r="C10957" i="1"/>
  <c r="C10958" i="1"/>
  <c r="C10959" i="1"/>
  <c r="C10960" i="1"/>
  <c r="C10961" i="1"/>
  <c r="C10962" i="1"/>
  <c r="C10963" i="1"/>
  <c r="C10964" i="1"/>
  <c r="C10965" i="1"/>
  <c r="C10966" i="1"/>
  <c r="C10967" i="1"/>
  <c r="C10968" i="1"/>
  <c r="C10969" i="1"/>
  <c r="C10970" i="1"/>
  <c r="C10971" i="1"/>
  <c r="C10972" i="1"/>
  <c r="C10973" i="1"/>
  <c r="C10974" i="1"/>
  <c r="C10975" i="1"/>
  <c r="C10976" i="1"/>
  <c r="C10977" i="1"/>
  <c r="C10978" i="1"/>
  <c r="C10979" i="1"/>
  <c r="C10980" i="1"/>
  <c r="C10981" i="1"/>
  <c r="C10982" i="1"/>
  <c r="C10983" i="1"/>
  <c r="C10984" i="1"/>
  <c r="C10985" i="1"/>
  <c r="C10986" i="1"/>
  <c r="C10987" i="1"/>
  <c r="C10988" i="1"/>
  <c r="C10989" i="1"/>
  <c r="C10990" i="1"/>
  <c r="C10991" i="1"/>
  <c r="C10992" i="1"/>
  <c r="C10993" i="1"/>
  <c r="C10994" i="1"/>
  <c r="C10995" i="1"/>
  <c r="C10996" i="1"/>
  <c r="C10997" i="1"/>
  <c r="C10998" i="1"/>
  <c r="C10999" i="1"/>
  <c r="C11000" i="1"/>
  <c r="C11001" i="1"/>
  <c r="C11002" i="1"/>
  <c r="C11003" i="1"/>
  <c r="C11004" i="1"/>
  <c r="C11005" i="1"/>
  <c r="C11006" i="1"/>
  <c r="C11007" i="1"/>
  <c r="C11008" i="1"/>
  <c r="C11009" i="1"/>
  <c r="C11010" i="1"/>
  <c r="C11011" i="1"/>
  <c r="C11012" i="1"/>
  <c r="C11013" i="1"/>
  <c r="C11014" i="1"/>
  <c r="C11015" i="1"/>
  <c r="C11016" i="1"/>
  <c r="C11017" i="1"/>
  <c r="C11018" i="1"/>
  <c r="C11019" i="1"/>
  <c r="C11020" i="1"/>
  <c r="C11021" i="1"/>
  <c r="C11022" i="1"/>
  <c r="C11023" i="1"/>
  <c r="C11024" i="1"/>
  <c r="C11025" i="1"/>
  <c r="C11026" i="1"/>
  <c r="C11027" i="1"/>
  <c r="C11028" i="1"/>
  <c r="C11029" i="1"/>
  <c r="C11030" i="1"/>
  <c r="C11031" i="1"/>
  <c r="C11032" i="1"/>
  <c r="C11033" i="1"/>
  <c r="C11034" i="1"/>
  <c r="C11035" i="1"/>
  <c r="C11036" i="1"/>
  <c r="C11037" i="1"/>
  <c r="C11038" i="1"/>
  <c r="C11039" i="1"/>
  <c r="C11040" i="1"/>
  <c r="C11041" i="1"/>
  <c r="C11042" i="1"/>
  <c r="C11043" i="1"/>
  <c r="C11044" i="1"/>
  <c r="C11045" i="1"/>
  <c r="C11046" i="1"/>
  <c r="C11047" i="1"/>
  <c r="C11048" i="1"/>
  <c r="C11049" i="1"/>
  <c r="C11050" i="1"/>
  <c r="C11051" i="1"/>
  <c r="C11052" i="1"/>
  <c r="C11053" i="1"/>
  <c r="C11054" i="1"/>
  <c r="C11055" i="1"/>
  <c r="C11056" i="1"/>
  <c r="C11057" i="1"/>
  <c r="C11058" i="1"/>
  <c r="C11059" i="1"/>
  <c r="C11060" i="1"/>
  <c r="C11061" i="1"/>
  <c r="C11062" i="1"/>
  <c r="C11063" i="1"/>
  <c r="C11064" i="1"/>
  <c r="C11065" i="1"/>
  <c r="C11066" i="1"/>
  <c r="C11067" i="1"/>
  <c r="C11068" i="1"/>
  <c r="C11069" i="1"/>
  <c r="C11070" i="1"/>
  <c r="C11071" i="1"/>
  <c r="C11072" i="1"/>
  <c r="C11073" i="1"/>
  <c r="C11074" i="1"/>
  <c r="C11075" i="1"/>
  <c r="C11076" i="1"/>
  <c r="C11077" i="1"/>
  <c r="C11078" i="1"/>
  <c r="C11079" i="1"/>
  <c r="C11080" i="1"/>
  <c r="C11081" i="1"/>
  <c r="C11082" i="1"/>
  <c r="C11083" i="1"/>
  <c r="C11084" i="1"/>
  <c r="C11085" i="1"/>
  <c r="C11086" i="1"/>
  <c r="C11087" i="1"/>
  <c r="C11088" i="1"/>
  <c r="C11089" i="1"/>
  <c r="C11090" i="1"/>
  <c r="C11091" i="1"/>
  <c r="C11092" i="1"/>
  <c r="C11093" i="1"/>
  <c r="C11094" i="1"/>
  <c r="C11095" i="1"/>
  <c r="C11096" i="1"/>
  <c r="C11097" i="1"/>
  <c r="C11098" i="1"/>
  <c r="C11099" i="1"/>
  <c r="C11100" i="1"/>
  <c r="C11101" i="1"/>
  <c r="C11102" i="1"/>
  <c r="C11103" i="1"/>
  <c r="C11104" i="1"/>
  <c r="C11105" i="1"/>
  <c r="C11106" i="1"/>
  <c r="C11107" i="1"/>
  <c r="C11108" i="1"/>
  <c r="C11109" i="1"/>
  <c r="C11110" i="1"/>
  <c r="C11111" i="1"/>
  <c r="C11112" i="1"/>
  <c r="C11113" i="1"/>
  <c r="C11114" i="1"/>
  <c r="C11115" i="1"/>
  <c r="C11116" i="1"/>
  <c r="C11117" i="1"/>
  <c r="C11118" i="1"/>
  <c r="C11119" i="1"/>
  <c r="C11120" i="1"/>
  <c r="C11121" i="1"/>
  <c r="C11122" i="1"/>
  <c r="C11123" i="1"/>
  <c r="C11124" i="1"/>
  <c r="C11125" i="1"/>
  <c r="C11126" i="1"/>
  <c r="C11127" i="1"/>
  <c r="C11128" i="1"/>
  <c r="C11129" i="1"/>
  <c r="C11130" i="1"/>
  <c r="C11131" i="1"/>
  <c r="C11132" i="1"/>
  <c r="C11133" i="1"/>
  <c r="C11134" i="1"/>
  <c r="C11135" i="1"/>
  <c r="C11136" i="1"/>
  <c r="C11137" i="1"/>
  <c r="C11138" i="1"/>
  <c r="C11139" i="1"/>
  <c r="C11140" i="1"/>
  <c r="C11141" i="1"/>
  <c r="C11142" i="1"/>
  <c r="C11143" i="1"/>
  <c r="C11144" i="1"/>
  <c r="C11145" i="1"/>
  <c r="C11146" i="1"/>
  <c r="C11147" i="1"/>
  <c r="C11148" i="1"/>
  <c r="C11149" i="1"/>
  <c r="C11150" i="1"/>
  <c r="C11151" i="1"/>
  <c r="C11152" i="1"/>
  <c r="C11153" i="1"/>
  <c r="C11154" i="1"/>
  <c r="C11155" i="1"/>
  <c r="C11156" i="1"/>
  <c r="C11157" i="1"/>
  <c r="C11158" i="1"/>
  <c r="C11159" i="1"/>
  <c r="C11160" i="1"/>
  <c r="C11161" i="1"/>
  <c r="C11162" i="1"/>
  <c r="C11163" i="1"/>
  <c r="C11164" i="1"/>
  <c r="C11165" i="1"/>
  <c r="C11166" i="1"/>
  <c r="C11167" i="1"/>
  <c r="C11168" i="1"/>
  <c r="C11169" i="1"/>
  <c r="C11170" i="1"/>
  <c r="C11171" i="1"/>
  <c r="C11172" i="1"/>
  <c r="C11173" i="1"/>
  <c r="C11174" i="1"/>
  <c r="C11175" i="1"/>
  <c r="C11176" i="1"/>
  <c r="C11177" i="1"/>
  <c r="C11178" i="1"/>
  <c r="C11179" i="1"/>
  <c r="C11180" i="1"/>
  <c r="C11181" i="1"/>
  <c r="C11182" i="1"/>
  <c r="C11183" i="1"/>
  <c r="C11184" i="1"/>
  <c r="C11185" i="1"/>
  <c r="C11186" i="1"/>
  <c r="C11187" i="1"/>
  <c r="C11188" i="1"/>
  <c r="C11189" i="1"/>
  <c r="C11190" i="1"/>
  <c r="C11191" i="1"/>
  <c r="C11192" i="1"/>
  <c r="C11193" i="1"/>
  <c r="C11194" i="1"/>
  <c r="C11195" i="1"/>
  <c r="C11196" i="1"/>
  <c r="C11197" i="1"/>
  <c r="C11198" i="1"/>
  <c r="C11199" i="1"/>
  <c r="C11200" i="1"/>
  <c r="C11201" i="1"/>
  <c r="C11202" i="1"/>
  <c r="C11203" i="1"/>
  <c r="C11204" i="1"/>
  <c r="C11205" i="1"/>
  <c r="C11206" i="1"/>
  <c r="C11207" i="1"/>
  <c r="C11208" i="1"/>
  <c r="C11209" i="1"/>
  <c r="C11210" i="1"/>
  <c r="C11211" i="1"/>
  <c r="C11212" i="1"/>
  <c r="C11213" i="1"/>
  <c r="C11214" i="1"/>
  <c r="C11215" i="1"/>
  <c r="C11216" i="1"/>
  <c r="C11217" i="1"/>
  <c r="C11218" i="1"/>
  <c r="C11219" i="1"/>
  <c r="C11220" i="1"/>
  <c r="C11221" i="1"/>
  <c r="C11222" i="1"/>
  <c r="C11223" i="1"/>
  <c r="C11224" i="1"/>
  <c r="C11225" i="1"/>
  <c r="C11226" i="1"/>
  <c r="C11227" i="1"/>
  <c r="C11228" i="1"/>
  <c r="C11229" i="1"/>
  <c r="C11230" i="1"/>
  <c r="C11231" i="1"/>
  <c r="C11232" i="1"/>
  <c r="C11233" i="1"/>
  <c r="C11234" i="1"/>
  <c r="C11235" i="1"/>
  <c r="C11236" i="1"/>
  <c r="C11237" i="1"/>
  <c r="C11238" i="1"/>
  <c r="C11239" i="1"/>
  <c r="C11240" i="1"/>
  <c r="C11241" i="1"/>
  <c r="C11242" i="1"/>
  <c r="C11243" i="1"/>
  <c r="C11244" i="1"/>
  <c r="C11245" i="1"/>
  <c r="C11246" i="1"/>
  <c r="C11247" i="1"/>
  <c r="C11248" i="1"/>
  <c r="C11249" i="1"/>
  <c r="C11250" i="1"/>
  <c r="C11251" i="1"/>
  <c r="C11252" i="1"/>
  <c r="C11253" i="1"/>
  <c r="C11254" i="1"/>
  <c r="C11255" i="1"/>
  <c r="C11256" i="1"/>
  <c r="C11257" i="1"/>
  <c r="C11258" i="1"/>
  <c r="C11259" i="1"/>
  <c r="C11260" i="1"/>
  <c r="C11261" i="1"/>
  <c r="C11262" i="1"/>
  <c r="C11263" i="1"/>
  <c r="C11264" i="1"/>
  <c r="C11265" i="1"/>
  <c r="C11266" i="1"/>
  <c r="C11267" i="1"/>
  <c r="C11268" i="1"/>
  <c r="C11269" i="1"/>
  <c r="C11270" i="1"/>
  <c r="C11271" i="1"/>
  <c r="C11272" i="1"/>
  <c r="C11273" i="1"/>
  <c r="C11274" i="1"/>
  <c r="C11275" i="1"/>
  <c r="C11276" i="1"/>
  <c r="C11277" i="1"/>
  <c r="C11278" i="1"/>
  <c r="C11279" i="1"/>
  <c r="C11280" i="1"/>
  <c r="C11281" i="1"/>
  <c r="C11282" i="1"/>
  <c r="C11283" i="1"/>
  <c r="C11284" i="1"/>
  <c r="C11285" i="1"/>
  <c r="C11286" i="1"/>
  <c r="C11287" i="1"/>
  <c r="C11288" i="1"/>
  <c r="C11289" i="1"/>
  <c r="C11290" i="1"/>
  <c r="C11291" i="1"/>
  <c r="C11292" i="1"/>
  <c r="C11293" i="1"/>
  <c r="C11294" i="1"/>
  <c r="C11295" i="1"/>
  <c r="C11296" i="1"/>
  <c r="C11297" i="1"/>
  <c r="C11298" i="1"/>
  <c r="C11299" i="1"/>
  <c r="C11300" i="1"/>
  <c r="C11301" i="1"/>
  <c r="C11302" i="1"/>
  <c r="C11303" i="1"/>
  <c r="C11304" i="1"/>
  <c r="C11305" i="1"/>
  <c r="C11306" i="1"/>
  <c r="C11307" i="1"/>
  <c r="C11308" i="1"/>
  <c r="C11309" i="1"/>
  <c r="C11310" i="1"/>
  <c r="C11311" i="1"/>
  <c r="C11312" i="1"/>
  <c r="C11313" i="1"/>
  <c r="C11314" i="1"/>
  <c r="C11315" i="1"/>
  <c r="C11316" i="1"/>
  <c r="C11317" i="1"/>
  <c r="C11318" i="1"/>
  <c r="C11319" i="1"/>
  <c r="C11320" i="1"/>
  <c r="C11321" i="1"/>
  <c r="C11322" i="1"/>
  <c r="C11323" i="1"/>
  <c r="C11324" i="1"/>
  <c r="C11325" i="1"/>
  <c r="C11326" i="1"/>
  <c r="C11327" i="1"/>
  <c r="C11328" i="1"/>
  <c r="C11329" i="1"/>
  <c r="C11330" i="1"/>
  <c r="C11331" i="1"/>
  <c r="C11332" i="1"/>
  <c r="C11333" i="1"/>
  <c r="C11334" i="1"/>
  <c r="C11335" i="1"/>
  <c r="C11336" i="1"/>
  <c r="C11337" i="1"/>
  <c r="C11338" i="1"/>
  <c r="C11339" i="1"/>
  <c r="C11340" i="1"/>
  <c r="C11341" i="1"/>
  <c r="C11342" i="1"/>
  <c r="C11343" i="1"/>
  <c r="C11344" i="1"/>
  <c r="C11345" i="1"/>
  <c r="C11346" i="1"/>
  <c r="C11347" i="1"/>
  <c r="C11348" i="1"/>
  <c r="C11349" i="1"/>
  <c r="C11350" i="1"/>
  <c r="C11351" i="1"/>
  <c r="C11352" i="1"/>
  <c r="C11353" i="1"/>
  <c r="C11354" i="1"/>
  <c r="C11355" i="1"/>
  <c r="C11356" i="1"/>
  <c r="C11357" i="1"/>
  <c r="C11358" i="1"/>
  <c r="C11359" i="1"/>
  <c r="C11360" i="1"/>
  <c r="C11361" i="1"/>
  <c r="C11362" i="1"/>
  <c r="C11363" i="1"/>
  <c r="C11364" i="1"/>
  <c r="C11365" i="1"/>
  <c r="C11366" i="1"/>
  <c r="C11367" i="1"/>
  <c r="C11368" i="1"/>
  <c r="C11369" i="1"/>
  <c r="C11370" i="1"/>
  <c r="C11371" i="1"/>
  <c r="C11372" i="1"/>
  <c r="C11373" i="1"/>
  <c r="C11374" i="1"/>
  <c r="C11375" i="1"/>
  <c r="C11376" i="1"/>
  <c r="C11377" i="1"/>
  <c r="C11378" i="1"/>
  <c r="C11379" i="1"/>
  <c r="C11380" i="1"/>
  <c r="C11381" i="1"/>
  <c r="C11382" i="1"/>
  <c r="C11383" i="1"/>
  <c r="C11384" i="1"/>
  <c r="C11385" i="1"/>
  <c r="C11386" i="1"/>
  <c r="C11387" i="1"/>
  <c r="C11388" i="1"/>
  <c r="C11389" i="1"/>
  <c r="C11390" i="1"/>
  <c r="C11391" i="1"/>
  <c r="C11392" i="1"/>
  <c r="C11393" i="1"/>
  <c r="C11394" i="1"/>
  <c r="C11395" i="1"/>
  <c r="C11396" i="1"/>
  <c r="C11397" i="1"/>
  <c r="C11398" i="1"/>
  <c r="C11399" i="1"/>
  <c r="C11400" i="1"/>
  <c r="C11401" i="1"/>
  <c r="C11402" i="1"/>
  <c r="C11403" i="1"/>
  <c r="C11404" i="1"/>
  <c r="C11405" i="1"/>
  <c r="C11406" i="1"/>
  <c r="C11407" i="1"/>
  <c r="C11408" i="1"/>
  <c r="C11409" i="1"/>
  <c r="C11410" i="1"/>
  <c r="C11411" i="1"/>
  <c r="C11412" i="1"/>
  <c r="C11413" i="1"/>
  <c r="C11414" i="1"/>
  <c r="C11415" i="1"/>
  <c r="C11416" i="1"/>
  <c r="C11417" i="1"/>
  <c r="C11418" i="1"/>
  <c r="C11419" i="1"/>
  <c r="C11420" i="1"/>
  <c r="C11421" i="1"/>
  <c r="C11422" i="1"/>
  <c r="C11423" i="1"/>
  <c r="C11424" i="1"/>
  <c r="C11425" i="1"/>
  <c r="C11426" i="1"/>
  <c r="C11427" i="1"/>
  <c r="C11428" i="1"/>
  <c r="C11429" i="1"/>
  <c r="C11430" i="1"/>
  <c r="C11431" i="1"/>
  <c r="C11432" i="1"/>
  <c r="C11433" i="1"/>
  <c r="C11434" i="1"/>
  <c r="C11435" i="1"/>
  <c r="C11436" i="1"/>
  <c r="C11437" i="1"/>
  <c r="C11438" i="1"/>
  <c r="C11439" i="1"/>
  <c r="C11440" i="1"/>
  <c r="C11441" i="1"/>
  <c r="C11442" i="1"/>
  <c r="C11443" i="1"/>
  <c r="C11444" i="1"/>
  <c r="C11445" i="1"/>
  <c r="C11446" i="1"/>
  <c r="C11447" i="1"/>
  <c r="C11448" i="1"/>
  <c r="C11449" i="1"/>
  <c r="C11450" i="1"/>
  <c r="C11451" i="1"/>
  <c r="C11452" i="1"/>
  <c r="C11453" i="1"/>
  <c r="C11454" i="1"/>
  <c r="C11455" i="1"/>
  <c r="C11456" i="1"/>
  <c r="C11457" i="1"/>
  <c r="C11458" i="1"/>
  <c r="C11459" i="1"/>
  <c r="C11460" i="1"/>
  <c r="C11461" i="1"/>
  <c r="C11462" i="1"/>
  <c r="C11463" i="1"/>
  <c r="C11464" i="1"/>
  <c r="C11465" i="1"/>
  <c r="C11466" i="1"/>
  <c r="C11467" i="1"/>
  <c r="C11468" i="1"/>
  <c r="C11469" i="1"/>
  <c r="C11470" i="1"/>
  <c r="C11471" i="1"/>
  <c r="C11472" i="1"/>
  <c r="C11473" i="1"/>
  <c r="C11474" i="1"/>
  <c r="C11475" i="1"/>
  <c r="C11476" i="1"/>
  <c r="C11477" i="1"/>
  <c r="C11478" i="1"/>
  <c r="C11479" i="1"/>
  <c r="C11480" i="1"/>
  <c r="C11481" i="1"/>
  <c r="C11482" i="1"/>
  <c r="C11483" i="1"/>
  <c r="C11484" i="1"/>
  <c r="C11485" i="1"/>
  <c r="C11486" i="1"/>
  <c r="C11487" i="1"/>
  <c r="C11488" i="1"/>
  <c r="C11489" i="1"/>
  <c r="C11490" i="1"/>
  <c r="C11491" i="1"/>
  <c r="C11492" i="1"/>
  <c r="C11493" i="1"/>
  <c r="C11494" i="1"/>
  <c r="C11495" i="1"/>
  <c r="C11496" i="1"/>
  <c r="C11497" i="1"/>
  <c r="C11498" i="1"/>
  <c r="C11499" i="1"/>
  <c r="C11500" i="1"/>
  <c r="C11501" i="1"/>
  <c r="C11502" i="1"/>
  <c r="C11503" i="1"/>
  <c r="C11504" i="1"/>
  <c r="C11505" i="1"/>
  <c r="C11506" i="1"/>
  <c r="C11507" i="1"/>
  <c r="C11508" i="1"/>
  <c r="C11509" i="1"/>
  <c r="C11510" i="1"/>
  <c r="C11511" i="1"/>
  <c r="C11512" i="1"/>
  <c r="C11513" i="1"/>
  <c r="C11514" i="1"/>
  <c r="C11515" i="1"/>
  <c r="C11516" i="1"/>
  <c r="C11517" i="1"/>
  <c r="C11518" i="1"/>
  <c r="C11519" i="1"/>
  <c r="C11520" i="1"/>
  <c r="C11521" i="1"/>
  <c r="C11522" i="1"/>
  <c r="C11523" i="1"/>
  <c r="C11524" i="1"/>
  <c r="C11525" i="1"/>
  <c r="C11526" i="1"/>
  <c r="C11527" i="1"/>
  <c r="C11528" i="1"/>
  <c r="C11529" i="1"/>
  <c r="C11530" i="1"/>
  <c r="C11531" i="1"/>
  <c r="C11532" i="1"/>
  <c r="C11533" i="1"/>
  <c r="C11534" i="1"/>
  <c r="C11535" i="1"/>
  <c r="C11536" i="1"/>
  <c r="C11537" i="1"/>
  <c r="C11538" i="1"/>
  <c r="C11539" i="1"/>
  <c r="C11540" i="1"/>
  <c r="C11541" i="1"/>
  <c r="C11542" i="1"/>
  <c r="C11543" i="1"/>
  <c r="C11544" i="1"/>
  <c r="C11545" i="1"/>
  <c r="C11546" i="1"/>
  <c r="C11547" i="1"/>
  <c r="C11548" i="1"/>
  <c r="C11549" i="1"/>
  <c r="C11550" i="1"/>
  <c r="C11551" i="1"/>
  <c r="C11552" i="1"/>
  <c r="C11553" i="1"/>
  <c r="C11554" i="1"/>
  <c r="C11555" i="1"/>
  <c r="C11556" i="1"/>
  <c r="C11557" i="1"/>
  <c r="C11558" i="1"/>
  <c r="C11559" i="1"/>
  <c r="C11560" i="1"/>
  <c r="C11561" i="1"/>
  <c r="C11562" i="1"/>
  <c r="C11563" i="1"/>
  <c r="C11564" i="1"/>
  <c r="C11565" i="1"/>
  <c r="C11566" i="1"/>
  <c r="C11567" i="1"/>
  <c r="C11568" i="1"/>
  <c r="C11569" i="1"/>
  <c r="C11570" i="1"/>
  <c r="C11571" i="1"/>
  <c r="C11572" i="1"/>
  <c r="C11573" i="1"/>
  <c r="C11574" i="1"/>
  <c r="C11575" i="1"/>
  <c r="C11576" i="1"/>
  <c r="C11577" i="1"/>
  <c r="C11578" i="1"/>
  <c r="C11579" i="1"/>
  <c r="C11580" i="1"/>
  <c r="C11581" i="1"/>
  <c r="C11582" i="1"/>
  <c r="C11583" i="1"/>
  <c r="C11584" i="1"/>
  <c r="C11585" i="1"/>
  <c r="C11586" i="1"/>
  <c r="C11587" i="1"/>
  <c r="C11588" i="1"/>
  <c r="C11589" i="1"/>
  <c r="C11590" i="1"/>
  <c r="C11591" i="1"/>
  <c r="C11592" i="1"/>
  <c r="C11593" i="1"/>
  <c r="C11594" i="1"/>
  <c r="C11595" i="1"/>
  <c r="C11596" i="1"/>
  <c r="C11597" i="1"/>
  <c r="C11598" i="1"/>
  <c r="C11599" i="1"/>
  <c r="C11600" i="1"/>
  <c r="C11601" i="1"/>
  <c r="C11602" i="1"/>
  <c r="C11603" i="1"/>
  <c r="C11604" i="1"/>
  <c r="C11605" i="1"/>
  <c r="C11606" i="1"/>
  <c r="C11607" i="1"/>
  <c r="C11608" i="1"/>
  <c r="C11609" i="1"/>
  <c r="C11610" i="1"/>
  <c r="C11611" i="1"/>
  <c r="C11612" i="1"/>
  <c r="C11613" i="1"/>
  <c r="C11614" i="1"/>
  <c r="C11615" i="1"/>
  <c r="C11616" i="1"/>
  <c r="C11617" i="1"/>
  <c r="C11618" i="1"/>
  <c r="C11619" i="1"/>
  <c r="C11620" i="1"/>
  <c r="C11621" i="1"/>
  <c r="C11622" i="1"/>
  <c r="C11623" i="1"/>
  <c r="C11624" i="1"/>
  <c r="C11625" i="1"/>
  <c r="C11626" i="1"/>
  <c r="C11627" i="1"/>
  <c r="C11628" i="1"/>
  <c r="C11629" i="1"/>
  <c r="C11630" i="1"/>
  <c r="C11631" i="1"/>
  <c r="C11632" i="1"/>
  <c r="C11633" i="1"/>
  <c r="C11634" i="1"/>
  <c r="C11635" i="1"/>
  <c r="C11636" i="1"/>
  <c r="C11637" i="1"/>
  <c r="C11638" i="1"/>
  <c r="C11639" i="1"/>
  <c r="C11640" i="1"/>
  <c r="C11641" i="1"/>
  <c r="C11642" i="1"/>
  <c r="C11643" i="1"/>
  <c r="C11644" i="1"/>
  <c r="C11645" i="1"/>
  <c r="C11646" i="1"/>
  <c r="C11647" i="1"/>
  <c r="C11648" i="1"/>
  <c r="C11649" i="1"/>
  <c r="C11650" i="1"/>
  <c r="C11651" i="1"/>
  <c r="C11652" i="1"/>
  <c r="C11653" i="1"/>
  <c r="C11654" i="1"/>
  <c r="C11655" i="1"/>
  <c r="C11656" i="1"/>
  <c r="C11657" i="1"/>
  <c r="C11658" i="1"/>
  <c r="C11659" i="1"/>
  <c r="C11660" i="1"/>
  <c r="C11661" i="1"/>
  <c r="C11662" i="1"/>
  <c r="C11663" i="1"/>
  <c r="C11664" i="1"/>
  <c r="C11665" i="1"/>
  <c r="C11666" i="1"/>
  <c r="C11667" i="1"/>
  <c r="C11668" i="1"/>
  <c r="C11669" i="1"/>
  <c r="C11670" i="1"/>
  <c r="C11671" i="1"/>
  <c r="C11672" i="1"/>
  <c r="C11673" i="1"/>
  <c r="C11674" i="1"/>
  <c r="C11675" i="1"/>
  <c r="C11676" i="1"/>
  <c r="C11677" i="1"/>
  <c r="C11678" i="1"/>
  <c r="C11679" i="1"/>
  <c r="C11680" i="1"/>
  <c r="C11681" i="1"/>
  <c r="C11682" i="1"/>
  <c r="C11683" i="1"/>
  <c r="C11684" i="1"/>
  <c r="C11685" i="1"/>
  <c r="C11686" i="1"/>
  <c r="C11687" i="1"/>
  <c r="C11688" i="1"/>
  <c r="C11689" i="1"/>
  <c r="C11690" i="1"/>
  <c r="C11691" i="1"/>
  <c r="C11692" i="1"/>
  <c r="C11693" i="1"/>
  <c r="C11694" i="1"/>
  <c r="C11695" i="1"/>
  <c r="C11696" i="1"/>
  <c r="C11697" i="1"/>
  <c r="C11698" i="1"/>
  <c r="C11699" i="1"/>
  <c r="C11700" i="1"/>
  <c r="C11701" i="1"/>
  <c r="C11702" i="1"/>
  <c r="C11703" i="1"/>
  <c r="C11704" i="1"/>
  <c r="C11705" i="1"/>
  <c r="C11706" i="1"/>
  <c r="C11707" i="1"/>
  <c r="C11708" i="1"/>
  <c r="C11709" i="1"/>
  <c r="C11710" i="1"/>
  <c r="C11711" i="1"/>
  <c r="C11712" i="1"/>
  <c r="C11713" i="1"/>
  <c r="C11714" i="1"/>
  <c r="C11715" i="1"/>
  <c r="C11716" i="1"/>
  <c r="C11717" i="1"/>
  <c r="C11718" i="1"/>
  <c r="C11719" i="1"/>
  <c r="C11720" i="1"/>
  <c r="C11721" i="1"/>
  <c r="C11722" i="1"/>
  <c r="C11723" i="1"/>
  <c r="C11724" i="1"/>
  <c r="C11725" i="1"/>
  <c r="C11726" i="1"/>
  <c r="C11727" i="1"/>
  <c r="C11728" i="1"/>
  <c r="C11729" i="1"/>
  <c r="C11730" i="1"/>
  <c r="C11731" i="1"/>
  <c r="C11732" i="1"/>
  <c r="C11733" i="1"/>
  <c r="C11734" i="1"/>
  <c r="C11735" i="1"/>
  <c r="C11736" i="1"/>
  <c r="C11737" i="1"/>
  <c r="C11738" i="1"/>
  <c r="C11739" i="1"/>
  <c r="C11740" i="1"/>
  <c r="C11741" i="1"/>
  <c r="C11742" i="1"/>
  <c r="C11743" i="1"/>
  <c r="C11744" i="1"/>
  <c r="C11745" i="1"/>
  <c r="C11746" i="1"/>
  <c r="C11747" i="1"/>
  <c r="C11748" i="1"/>
  <c r="C11749" i="1"/>
  <c r="C11750" i="1"/>
  <c r="C11751" i="1"/>
  <c r="C11752" i="1"/>
  <c r="C11753" i="1"/>
  <c r="C11754" i="1"/>
  <c r="C11755" i="1"/>
  <c r="C11756" i="1"/>
  <c r="C11757" i="1"/>
  <c r="C11758" i="1"/>
  <c r="C11759" i="1"/>
  <c r="C11760" i="1"/>
  <c r="C11761" i="1"/>
  <c r="C11762" i="1"/>
  <c r="C11763" i="1"/>
  <c r="C11764" i="1"/>
  <c r="C11765" i="1"/>
  <c r="C11766" i="1"/>
  <c r="C11767" i="1"/>
  <c r="C11768" i="1"/>
  <c r="C11769" i="1"/>
  <c r="C11770" i="1"/>
  <c r="C11771" i="1"/>
  <c r="C11772" i="1"/>
  <c r="C11773" i="1"/>
  <c r="C11774" i="1"/>
  <c r="C11775" i="1"/>
  <c r="C11776" i="1"/>
  <c r="C11777" i="1"/>
  <c r="C11778" i="1"/>
  <c r="C11779" i="1"/>
  <c r="C11780" i="1"/>
  <c r="C11781" i="1"/>
  <c r="C11782" i="1"/>
  <c r="C11783" i="1"/>
  <c r="C11784" i="1"/>
  <c r="C11785" i="1"/>
  <c r="C11786" i="1"/>
  <c r="C11787" i="1"/>
  <c r="C11788" i="1"/>
  <c r="C11789" i="1"/>
  <c r="C11790" i="1"/>
  <c r="C11791" i="1"/>
  <c r="C11792" i="1"/>
  <c r="C11793" i="1"/>
  <c r="C11794" i="1"/>
  <c r="C11795" i="1"/>
  <c r="C11796" i="1"/>
  <c r="C11797" i="1"/>
  <c r="C11798" i="1"/>
  <c r="C11799" i="1"/>
  <c r="C11800" i="1"/>
  <c r="C11801" i="1"/>
  <c r="C11802" i="1"/>
  <c r="C11803" i="1"/>
  <c r="C11804" i="1"/>
  <c r="C11805" i="1"/>
  <c r="C11806" i="1"/>
  <c r="C11807" i="1"/>
  <c r="C11808" i="1"/>
  <c r="C11809" i="1"/>
  <c r="C11810" i="1"/>
  <c r="C11811" i="1"/>
  <c r="C11812" i="1"/>
  <c r="C11813" i="1"/>
  <c r="C11814" i="1"/>
  <c r="C11815" i="1"/>
  <c r="C11816" i="1"/>
  <c r="C11817" i="1"/>
  <c r="C11818" i="1"/>
  <c r="C11819" i="1"/>
  <c r="C11820" i="1"/>
  <c r="C11821" i="1"/>
  <c r="C11822" i="1"/>
  <c r="C11823" i="1"/>
  <c r="C11824" i="1"/>
  <c r="C11825" i="1"/>
  <c r="C11826" i="1"/>
  <c r="C11827" i="1"/>
  <c r="C11828" i="1"/>
  <c r="C11829" i="1"/>
  <c r="C11830" i="1"/>
  <c r="C11831" i="1"/>
  <c r="C11832" i="1"/>
  <c r="C11833" i="1"/>
  <c r="C11834" i="1"/>
  <c r="C11835" i="1"/>
  <c r="C11836" i="1"/>
  <c r="C11837" i="1"/>
  <c r="C11838" i="1"/>
  <c r="C11839" i="1"/>
  <c r="C11840" i="1"/>
  <c r="C11841" i="1"/>
  <c r="C11842" i="1"/>
  <c r="C11843" i="1"/>
  <c r="C11844" i="1"/>
  <c r="C11845" i="1"/>
  <c r="C11846" i="1"/>
  <c r="C11847" i="1"/>
  <c r="C11848" i="1"/>
  <c r="C11849" i="1"/>
  <c r="C11850" i="1"/>
  <c r="C11851" i="1"/>
  <c r="C11852" i="1"/>
  <c r="C11853" i="1"/>
  <c r="C11854" i="1"/>
  <c r="C11855" i="1"/>
  <c r="C11856" i="1"/>
  <c r="C11857" i="1"/>
  <c r="C11858" i="1"/>
  <c r="C11859" i="1"/>
  <c r="C11860" i="1"/>
  <c r="C11861" i="1"/>
  <c r="C11862" i="1"/>
  <c r="C11863" i="1"/>
  <c r="C11864" i="1"/>
  <c r="C11865" i="1"/>
  <c r="C11866" i="1"/>
  <c r="C11867" i="1"/>
  <c r="C11868" i="1"/>
  <c r="C11869" i="1"/>
  <c r="C11870" i="1"/>
  <c r="C11871" i="1"/>
  <c r="C11872" i="1"/>
  <c r="C11873" i="1"/>
  <c r="C11874" i="1"/>
  <c r="C11875" i="1"/>
  <c r="C11876" i="1"/>
  <c r="C11877" i="1"/>
  <c r="C11878" i="1"/>
  <c r="C11879" i="1"/>
  <c r="C11880" i="1"/>
  <c r="C11881" i="1"/>
  <c r="C11882" i="1"/>
  <c r="C11883" i="1"/>
  <c r="C11884" i="1"/>
  <c r="C11885" i="1"/>
  <c r="C11886" i="1"/>
  <c r="C11887" i="1"/>
  <c r="C11888" i="1"/>
  <c r="C11889" i="1"/>
  <c r="C11890" i="1"/>
  <c r="C11891" i="1"/>
  <c r="C11892" i="1"/>
  <c r="C11893" i="1"/>
  <c r="C11894" i="1"/>
  <c r="C11895" i="1"/>
  <c r="C11896" i="1"/>
  <c r="C11897" i="1"/>
  <c r="C11898" i="1"/>
  <c r="C11899" i="1"/>
  <c r="C11900" i="1"/>
  <c r="C11901" i="1"/>
  <c r="C11902" i="1"/>
  <c r="C11903" i="1"/>
  <c r="C11904" i="1"/>
  <c r="C11905" i="1"/>
  <c r="C11906" i="1"/>
  <c r="C11907" i="1"/>
  <c r="C11908" i="1"/>
  <c r="C11909" i="1"/>
  <c r="C11910" i="1"/>
  <c r="C11911" i="1"/>
  <c r="C11912" i="1"/>
  <c r="C11913" i="1"/>
  <c r="C11914" i="1"/>
  <c r="C11915" i="1"/>
  <c r="C11916" i="1"/>
  <c r="C11917" i="1"/>
  <c r="C11918" i="1"/>
  <c r="C11919" i="1"/>
  <c r="C11920" i="1"/>
  <c r="C11921" i="1"/>
  <c r="C11922" i="1"/>
  <c r="C11923" i="1"/>
  <c r="C11924" i="1"/>
  <c r="C11925" i="1"/>
  <c r="C11926" i="1"/>
  <c r="C11927" i="1"/>
  <c r="C11928" i="1"/>
  <c r="C11929" i="1"/>
  <c r="C11930" i="1"/>
  <c r="C11931" i="1"/>
  <c r="C11932" i="1"/>
  <c r="C11933" i="1"/>
  <c r="C11934" i="1"/>
  <c r="C11935" i="1"/>
  <c r="C11936" i="1"/>
  <c r="C11937" i="1"/>
  <c r="C11938" i="1"/>
  <c r="C11939" i="1"/>
  <c r="C11940" i="1"/>
  <c r="C11941" i="1"/>
  <c r="C11942" i="1"/>
  <c r="C11943" i="1"/>
  <c r="C11944" i="1"/>
  <c r="C11945" i="1"/>
  <c r="C11946" i="1"/>
  <c r="C11947" i="1"/>
  <c r="C11948" i="1"/>
  <c r="C11949" i="1"/>
  <c r="C11950" i="1"/>
  <c r="C11951" i="1"/>
  <c r="C11952" i="1"/>
  <c r="C11953" i="1"/>
  <c r="C11954" i="1"/>
  <c r="C11955" i="1"/>
  <c r="C11956" i="1"/>
  <c r="C11957" i="1"/>
  <c r="C11958" i="1"/>
  <c r="C11959" i="1"/>
  <c r="C11960" i="1"/>
  <c r="C11961" i="1"/>
  <c r="C11962" i="1"/>
  <c r="C11963" i="1"/>
  <c r="C11964" i="1"/>
  <c r="C11965" i="1"/>
  <c r="C11966" i="1"/>
  <c r="C11967" i="1"/>
  <c r="C11968" i="1"/>
  <c r="C11969" i="1"/>
  <c r="C11970" i="1"/>
  <c r="C11971" i="1"/>
  <c r="C11972" i="1"/>
  <c r="C11973" i="1"/>
  <c r="C11974" i="1"/>
  <c r="C11975" i="1"/>
  <c r="C11976" i="1"/>
  <c r="C11977" i="1"/>
  <c r="C11978" i="1"/>
  <c r="C11979" i="1"/>
  <c r="C11980" i="1"/>
  <c r="C11981" i="1"/>
  <c r="C11982" i="1"/>
  <c r="C11983" i="1"/>
  <c r="C11984" i="1"/>
  <c r="C11985" i="1"/>
  <c r="C11986" i="1"/>
  <c r="C11987" i="1"/>
  <c r="C11988" i="1"/>
  <c r="C11989" i="1"/>
  <c r="C11990" i="1"/>
  <c r="C11991" i="1"/>
  <c r="C11992" i="1"/>
  <c r="C11993" i="1"/>
  <c r="C11994" i="1"/>
  <c r="C11995" i="1"/>
  <c r="C11996" i="1"/>
  <c r="C11997" i="1"/>
  <c r="C11998" i="1"/>
  <c r="C11999" i="1"/>
  <c r="C12000" i="1"/>
  <c r="C12001" i="1"/>
  <c r="C12002" i="1"/>
  <c r="C12003" i="1"/>
  <c r="C12004" i="1"/>
  <c r="C12005" i="1"/>
  <c r="C12006" i="1"/>
  <c r="C12007" i="1"/>
  <c r="C12008" i="1"/>
  <c r="C12009" i="1"/>
  <c r="C12010" i="1"/>
  <c r="C12011" i="1"/>
  <c r="C12012" i="1"/>
  <c r="C12013" i="1"/>
  <c r="C12014" i="1"/>
  <c r="C12015" i="1"/>
  <c r="C12016" i="1"/>
  <c r="C12017" i="1"/>
  <c r="C12018" i="1"/>
  <c r="C12019" i="1"/>
  <c r="C12020" i="1"/>
  <c r="C12021" i="1"/>
  <c r="C12022" i="1"/>
  <c r="C12023" i="1"/>
  <c r="C12024" i="1"/>
  <c r="C12025" i="1"/>
  <c r="C12026" i="1"/>
  <c r="C12027" i="1"/>
  <c r="C12028" i="1"/>
  <c r="C12029" i="1"/>
  <c r="C12030" i="1"/>
  <c r="C12031" i="1"/>
  <c r="C12032" i="1"/>
  <c r="C12033" i="1"/>
  <c r="C12034" i="1"/>
  <c r="C12035" i="1"/>
  <c r="C12036" i="1"/>
  <c r="C12037" i="1"/>
  <c r="C12038" i="1"/>
  <c r="C12039" i="1"/>
  <c r="C12040" i="1"/>
  <c r="C12041" i="1"/>
  <c r="C12042" i="1"/>
  <c r="C12043" i="1"/>
  <c r="C12044" i="1"/>
  <c r="C12045" i="1"/>
  <c r="C12046" i="1"/>
  <c r="C12047" i="1"/>
  <c r="C12048" i="1"/>
  <c r="C12049" i="1"/>
  <c r="C12050" i="1"/>
  <c r="C12051" i="1"/>
  <c r="C12052" i="1"/>
  <c r="C12053" i="1"/>
  <c r="C12054" i="1"/>
  <c r="C12055" i="1"/>
  <c r="C12056" i="1"/>
  <c r="C12057" i="1"/>
  <c r="C12058" i="1"/>
  <c r="C12059" i="1"/>
  <c r="C12060" i="1"/>
  <c r="C12061" i="1"/>
  <c r="C12062" i="1"/>
  <c r="C12063" i="1"/>
  <c r="C12064" i="1"/>
  <c r="C12065" i="1"/>
  <c r="C12066" i="1"/>
  <c r="C12067" i="1"/>
  <c r="C12068" i="1"/>
  <c r="C12069" i="1"/>
  <c r="C12070" i="1"/>
  <c r="C12071" i="1"/>
  <c r="C12072" i="1"/>
  <c r="C12073" i="1"/>
  <c r="C12074" i="1"/>
  <c r="C12075" i="1"/>
  <c r="C12076" i="1"/>
  <c r="C12077" i="1"/>
  <c r="C12078" i="1"/>
  <c r="C12079" i="1"/>
  <c r="C12080" i="1"/>
  <c r="C12081" i="1"/>
  <c r="C12082" i="1"/>
  <c r="C12083" i="1"/>
  <c r="C12084" i="1"/>
  <c r="C12085" i="1"/>
  <c r="C12086" i="1"/>
  <c r="C12087" i="1"/>
  <c r="C12088" i="1"/>
  <c r="C12089" i="1"/>
  <c r="C12090" i="1"/>
  <c r="C12091" i="1"/>
  <c r="C12092" i="1"/>
  <c r="C12093" i="1"/>
  <c r="C12094" i="1"/>
  <c r="C12095" i="1"/>
  <c r="C12096" i="1"/>
  <c r="C12097" i="1"/>
  <c r="C12098" i="1"/>
  <c r="C12099" i="1"/>
  <c r="C12100" i="1"/>
  <c r="C12101" i="1"/>
  <c r="C12102" i="1"/>
  <c r="C12103" i="1"/>
  <c r="C12104" i="1"/>
  <c r="C12105" i="1"/>
  <c r="C12106" i="1"/>
  <c r="C12107" i="1"/>
  <c r="C12108" i="1"/>
  <c r="C12109" i="1"/>
  <c r="C12110" i="1"/>
  <c r="C12111" i="1"/>
  <c r="C12112" i="1"/>
  <c r="C12113" i="1"/>
  <c r="C12114" i="1"/>
  <c r="C12115" i="1"/>
  <c r="C12116" i="1"/>
  <c r="C12117" i="1"/>
  <c r="C12118" i="1"/>
  <c r="C12119" i="1"/>
  <c r="C12120" i="1"/>
  <c r="C12121" i="1"/>
  <c r="C12122" i="1"/>
  <c r="C12123" i="1"/>
  <c r="C12124" i="1"/>
  <c r="C12125" i="1"/>
  <c r="C12126" i="1"/>
  <c r="C12127" i="1"/>
  <c r="C12128" i="1"/>
  <c r="C12129" i="1"/>
  <c r="C12130" i="1"/>
  <c r="C12131" i="1"/>
  <c r="C12132" i="1"/>
  <c r="C12133" i="1"/>
  <c r="C12134" i="1"/>
  <c r="C12135" i="1"/>
  <c r="C12136" i="1"/>
  <c r="C12137" i="1"/>
  <c r="C12138" i="1"/>
  <c r="C12139" i="1"/>
  <c r="C12140" i="1"/>
  <c r="C12141" i="1"/>
  <c r="C12142" i="1"/>
  <c r="C12143" i="1"/>
  <c r="C12144" i="1"/>
  <c r="C12145" i="1"/>
  <c r="C12146" i="1"/>
  <c r="C12147" i="1"/>
  <c r="C12148" i="1"/>
  <c r="C12149" i="1"/>
  <c r="C12150" i="1"/>
  <c r="C12151" i="1"/>
  <c r="C12152" i="1"/>
  <c r="C12153" i="1"/>
  <c r="C12154" i="1"/>
  <c r="C12155" i="1"/>
  <c r="C12156" i="1"/>
  <c r="C12157" i="1"/>
  <c r="C12158" i="1"/>
  <c r="C12159" i="1"/>
  <c r="C12160" i="1"/>
  <c r="C12161" i="1"/>
  <c r="C12162" i="1"/>
  <c r="C12163" i="1"/>
  <c r="C12164" i="1"/>
  <c r="C12165" i="1"/>
  <c r="C12166" i="1"/>
  <c r="C12167" i="1"/>
  <c r="C12168" i="1"/>
  <c r="C12169" i="1"/>
  <c r="C12170" i="1"/>
  <c r="C12171" i="1"/>
  <c r="C12172" i="1"/>
  <c r="C12173" i="1"/>
  <c r="C12174" i="1"/>
  <c r="C12175" i="1"/>
  <c r="C12176" i="1"/>
  <c r="C12177" i="1"/>
  <c r="C12178" i="1"/>
  <c r="C12179" i="1"/>
  <c r="C12180" i="1"/>
  <c r="C12181" i="1"/>
  <c r="C12182" i="1"/>
  <c r="C12183" i="1"/>
  <c r="C12184" i="1"/>
  <c r="C12185" i="1"/>
  <c r="C12186" i="1"/>
  <c r="C12187" i="1"/>
  <c r="C12188" i="1"/>
  <c r="C12189" i="1"/>
  <c r="C12190" i="1"/>
  <c r="C12191" i="1"/>
  <c r="C12192" i="1"/>
  <c r="C12193" i="1"/>
  <c r="C12194" i="1"/>
  <c r="C12195" i="1"/>
  <c r="C12196" i="1"/>
  <c r="C12197" i="1"/>
  <c r="C12198" i="1"/>
  <c r="C12199" i="1"/>
  <c r="C12200" i="1"/>
  <c r="C12201" i="1"/>
  <c r="C12202" i="1"/>
  <c r="C12203" i="1"/>
  <c r="C12204" i="1"/>
  <c r="C12205" i="1"/>
  <c r="C12206" i="1"/>
  <c r="C12207" i="1"/>
  <c r="C12208" i="1"/>
  <c r="C12209" i="1"/>
  <c r="C12210" i="1"/>
  <c r="C12211" i="1"/>
  <c r="C12212" i="1"/>
  <c r="C12213" i="1"/>
  <c r="C12214" i="1"/>
  <c r="C12215" i="1"/>
  <c r="C12216" i="1"/>
  <c r="C12217" i="1"/>
  <c r="C12218" i="1"/>
  <c r="C12219" i="1"/>
  <c r="C12220" i="1"/>
  <c r="C12221" i="1"/>
  <c r="C12222" i="1"/>
  <c r="C12223" i="1"/>
  <c r="C12224" i="1"/>
  <c r="C12225" i="1"/>
  <c r="C12226" i="1"/>
  <c r="C12227" i="1"/>
  <c r="C12228" i="1"/>
  <c r="C12229" i="1"/>
  <c r="C12230" i="1"/>
  <c r="C12231" i="1"/>
  <c r="C12232" i="1"/>
  <c r="C12233" i="1"/>
  <c r="C12234" i="1"/>
  <c r="C12235" i="1"/>
  <c r="C12236" i="1"/>
  <c r="C12237" i="1"/>
  <c r="C12238" i="1"/>
  <c r="C12239" i="1"/>
  <c r="C12240" i="1"/>
  <c r="C12241" i="1"/>
  <c r="C12242" i="1"/>
  <c r="C12243" i="1"/>
  <c r="C12244" i="1"/>
  <c r="C12245" i="1"/>
  <c r="C12246" i="1"/>
  <c r="C12247" i="1"/>
  <c r="C12248" i="1"/>
  <c r="C12249" i="1"/>
  <c r="C12250" i="1"/>
  <c r="C12251" i="1"/>
  <c r="C12252" i="1"/>
  <c r="C12253" i="1"/>
  <c r="C12254" i="1"/>
  <c r="C12255" i="1"/>
  <c r="C12256" i="1"/>
  <c r="C12257" i="1"/>
  <c r="C12258" i="1"/>
  <c r="C12259" i="1"/>
  <c r="C12260" i="1"/>
  <c r="C12261" i="1"/>
  <c r="C12262" i="1"/>
  <c r="C12263" i="1"/>
  <c r="C12264" i="1"/>
  <c r="C12265" i="1"/>
  <c r="C12266" i="1"/>
  <c r="C12267" i="1"/>
  <c r="C12268" i="1"/>
  <c r="C12269" i="1"/>
  <c r="C12270" i="1"/>
  <c r="C12271" i="1"/>
  <c r="C12272" i="1"/>
  <c r="C12273" i="1"/>
  <c r="C12274" i="1"/>
  <c r="C12275" i="1"/>
  <c r="C12276" i="1"/>
  <c r="C12277" i="1"/>
  <c r="C12278" i="1"/>
  <c r="C12279" i="1"/>
  <c r="C12280" i="1"/>
  <c r="C12281" i="1"/>
  <c r="C12282" i="1"/>
  <c r="C12283" i="1"/>
  <c r="C12284" i="1"/>
  <c r="C12285" i="1"/>
  <c r="C12286" i="1"/>
  <c r="C12287" i="1"/>
  <c r="C12288" i="1"/>
  <c r="C12289" i="1"/>
  <c r="C12290" i="1"/>
  <c r="C12291" i="1"/>
  <c r="C12292" i="1"/>
  <c r="C12293" i="1"/>
  <c r="C12294" i="1"/>
  <c r="C12295" i="1"/>
  <c r="C12296" i="1"/>
  <c r="C12297" i="1"/>
  <c r="C12298" i="1"/>
  <c r="C12299" i="1"/>
  <c r="C12300" i="1"/>
  <c r="C12301" i="1"/>
  <c r="C12302" i="1"/>
  <c r="C12303" i="1"/>
  <c r="C12304" i="1"/>
  <c r="C12305" i="1"/>
  <c r="C12306" i="1"/>
  <c r="C12307" i="1"/>
  <c r="C12308" i="1"/>
  <c r="C12309" i="1"/>
  <c r="C12310" i="1"/>
  <c r="C12311" i="1"/>
  <c r="C12312" i="1"/>
  <c r="C12313" i="1"/>
  <c r="C12314" i="1"/>
  <c r="C12315" i="1"/>
  <c r="C12316" i="1"/>
  <c r="C12317" i="1"/>
  <c r="C12318" i="1"/>
  <c r="C12319" i="1"/>
  <c r="C12320" i="1"/>
  <c r="C12321" i="1"/>
  <c r="C12322" i="1"/>
  <c r="C12323" i="1"/>
  <c r="C12324" i="1"/>
  <c r="C12325" i="1"/>
  <c r="C12326" i="1"/>
  <c r="C12327" i="1"/>
  <c r="C12328" i="1"/>
  <c r="C12329" i="1"/>
  <c r="C12330" i="1"/>
  <c r="C12331" i="1"/>
  <c r="C12332" i="1"/>
  <c r="C12333" i="1"/>
  <c r="C12334" i="1"/>
  <c r="C12335" i="1"/>
  <c r="C12336" i="1"/>
  <c r="C12337" i="1"/>
  <c r="C12338" i="1"/>
  <c r="C12339" i="1"/>
  <c r="C12340" i="1"/>
  <c r="C12341" i="1"/>
  <c r="C12342" i="1"/>
  <c r="C12343" i="1"/>
  <c r="C12344" i="1"/>
  <c r="C12345" i="1"/>
  <c r="C12346" i="1"/>
  <c r="C12347" i="1"/>
  <c r="C12348" i="1"/>
  <c r="C12349" i="1"/>
  <c r="C12350" i="1"/>
  <c r="C12351" i="1"/>
  <c r="C12352" i="1"/>
  <c r="C12353" i="1"/>
  <c r="C12354" i="1"/>
  <c r="C12355" i="1"/>
  <c r="C12356" i="1"/>
  <c r="C12357" i="1"/>
  <c r="C12358" i="1"/>
  <c r="C12359" i="1"/>
  <c r="C12360" i="1"/>
  <c r="C12361" i="1"/>
  <c r="C12362" i="1"/>
  <c r="C12363" i="1"/>
  <c r="C12364" i="1"/>
  <c r="C12365" i="1"/>
  <c r="C12366" i="1"/>
  <c r="C12367" i="1"/>
  <c r="C12368" i="1"/>
  <c r="C12369" i="1"/>
  <c r="C12370" i="1"/>
  <c r="C12371" i="1"/>
  <c r="C12372" i="1"/>
  <c r="C12373" i="1"/>
  <c r="C12374" i="1"/>
  <c r="C12375" i="1"/>
  <c r="C12376" i="1"/>
  <c r="C12377" i="1"/>
  <c r="C12378" i="1"/>
  <c r="C12379" i="1"/>
  <c r="C12380" i="1"/>
  <c r="C12381" i="1"/>
  <c r="C12382" i="1"/>
  <c r="C12383" i="1"/>
  <c r="C12384" i="1"/>
  <c r="C12385" i="1"/>
  <c r="C12386" i="1"/>
  <c r="C12387" i="1"/>
  <c r="C12388" i="1"/>
  <c r="C12389" i="1"/>
  <c r="C12390" i="1"/>
  <c r="C12391" i="1"/>
  <c r="C12392" i="1"/>
  <c r="C12393" i="1"/>
  <c r="C12394" i="1"/>
  <c r="C12395" i="1"/>
  <c r="C12396" i="1"/>
  <c r="C12397" i="1"/>
  <c r="C12398" i="1"/>
  <c r="C12399" i="1"/>
  <c r="C12400" i="1"/>
  <c r="C12401" i="1"/>
  <c r="C12402" i="1"/>
  <c r="C12403" i="1"/>
  <c r="C12404" i="1"/>
  <c r="C12405" i="1"/>
  <c r="C12406" i="1"/>
  <c r="C12407" i="1"/>
  <c r="C12408" i="1"/>
  <c r="C12409" i="1"/>
  <c r="C12410" i="1"/>
  <c r="C12411" i="1"/>
  <c r="C12412" i="1"/>
  <c r="C12413" i="1"/>
  <c r="C12414" i="1"/>
  <c r="C12415" i="1"/>
  <c r="C12416" i="1"/>
  <c r="C12417" i="1"/>
  <c r="C12418" i="1"/>
  <c r="C12419" i="1"/>
  <c r="C12420" i="1"/>
  <c r="C12421" i="1"/>
  <c r="C12422" i="1"/>
  <c r="C12423" i="1"/>
  <c r="C12424" i="1"/>
  <c r="C12425" i="1"/>
  <c r="C12426" i="1"/>
  <c r="C12427" i="1"/>
  <c r="C12428" i="1"/>
  <c r="C12429" i="1"/>
  <c r="C12430" i="1"/>
  <c r="C12431" i="1"/>
  <c r="C12432" i="1"/>
  <c r="C12433" i="1"/>
  <c r="C12434" i="1"/>
  <c r="C12435" i="1"/>
  <c r="C12436" i="1"/>
  <c r="C12437" i="1"/>
  <c r="C12438" i="1"/>
  <c r="C12439" i="1"/>
  <c r="C12440" i="1"/>
  <c r="C12441" i="1"/>
  <c r="C12442" i="1"/>
  <c r="C12443" i="1"/>
  <c r="C12444" i="1"/>
  <c r="C12445" i="1"/>
  <c r="C12446" i="1"/>
  <c r="C12447" i="1"/>
  <c r="C12448" i="1"/>
  <c r="C12449" i="1"/>
  <c r="C12450" i="1"/>
  <c r="C12451" i="1"/>
  <c r="C12452" i="1"/>
  <c r="C12453" i="1"/>
  <c r="C12454" i="1"/>
  <c r="C12455" i="1"/>
  <c r="C12456" i="1"/>
  <c r="C12457" i="1"/>
  <c r="C12458" i="1"/>
  <c r="C12459" i="1"/>
  <c r="C12460" i="1"/>
  <c r="C12461" i="1"/>
  <c r="C12462" i="1"/>
  <c r="C12463" i="1"/>
  <c r="C12464" i="1"/>
  <c r="C12465" i="1"/>
  <c r="C12466" i="1"/>
  <c r="C12467" i="1"/>
  <c r="C12468" i="1"/>
  <c r="C12469" i="1"/>
  <c r="C12470" i="1"/>
  <c r="C12471" i="1"/>
  <c r="C12472" i="1"/>
  <c r="C12473" i="1"/>
  <c r="C12474" i="1"/>
  <c r="C12475" i="1"/>
  <c r="C12476" i="1"/>
  <c r="C12477" i="1"/>
  <c r="C12478" i="1"/>
  <c r="C12479" i="1"/>
  <c r="C12480" i="1"/>
  <c r="C12481" i="1"/>
  <c r="C12482" i="1"/>
  <c r="C12483" i="1"/>
  <c r="C12484" i="1"/>
  <c r="C12485" i="1"/>
  <c r="C12486" i="1"/>
  <c r="C12487" i="1"/>
  <c r="C12488" i="1"/>
  <c r="C12489" i="1"/>
  <c r="C12490" i="1"/>
  <c r="C12491" i="1"/>
  <c r="C12492" i="1"/>
  <c r="C12493" i="1"/>
  <c r="C12494" i="1"/>
  <c r="C12495" i="1"/>
  <c r="C12496" i="1"/>
  <c r="C12497" i="1"/>
  <c r="C12498" i="1"/>
  <c r="C12499" i="1"/>
  <c r="C12500" i="1"/>
  <c r="C12501" i="1"/>
  <c r="C12502" i="1"/>
  <c r="C12503" i="1"/>
  <c r="C12504" i="1"/>
  <c r="C12505" i="1"/>
  <c r="C12506" i="1"/>
  <c r="C12507" i="1"/>
  <c r="C12508" i="1"/>
  <c r="C12509" i="1"/>
  <c r="C12510" i="1"/>
  <c r="C12511" i="1"/>
  <c r="C12512" i="1"/>
  <c r="C12513" i="1"/>
  <c r="C12514" i="1"/>
  <c r="C12515" i="1"/>
  <c r="C12516" i="1"/>
  <c r="C12517" i="1"/>
  <c r="C12518" i="1"/>
  <c r="C12519" i="1"/>
  <c r="C12520" i="1"/>
  <c r="C12521" i="1"/>
  <c r="C12522" i="1"/>
  <c r="C12523" i="1"/>
  <c r="C12524" i="1"/>
  <c r="C12525" i="1"/>
  <c r="C12526" i="1"/>
  <c r="C12527" i="1"/>
  <c r="C12528" i="1"/>
  <c r="C12529" i="1"/>
  <c r="C12530" i="1"/>
  <c r="C12531" i="1"/>
  <c r="C12532" i="1"/>
  <c r="C12533" i="1"/>
  <c r="C12534" i="1"/>
  <c r="C12535" i="1"/>
  <c r="C12536" i="1"/>
  <c r="C12537" i="1"/>
  <c r="C12538" i="1"/>
  <c r="C12539" i="1"/>
  <c r="C12540" i="1"/>
  <c r="C12541" i="1"/>
  <c r="C12542" i="1"/>
  <c r="C12543" i="1"/>
  <c r="C12544" i="1"/>
  <c r="C12545" i="1"/>
  <c r="C12546" i="1"/>
  <c r="C12547" i="1"/>
  <c r="C12548" i="1"/>
  <c r="C12549" i="1"/>
  <c r="C12550" i="1"/>
  <c r="C12551" i="1"/>
  <c r="C12552" i="1"/>
  <c r="C12553" i="1"/>
  <c r="C12554" i="1"/>
  <c r="C12555" i="1"/>
  <c r="C12556" i="1"/>
  <c r="C12557" i="1"/>
  <c r="C12558" i="1"/>
  <c r="C12559" i="1"/>
  <c r="C12560" i="1"/>
  <c r="C12561" i="1"/>
  <c r="C12562" i="1"/>
  <c r="C12563" i="1"/>
  <c r="C12564" i="1"/>
  <c r="C12565" i="1"/>
  <c r="C12566" i="1"/>
  <c r="C12567" i="1"/>
  <c r="C12568" i="1"/>
  <c r="C12569" i="1"/>
  <c r="C12570" i="1"/>
  <c r="C12571" i="1"/>
  <c r="C12572" i="1"/>
  <c r="C12573" i="1"/>
  <c r="C12574" i="1"/>
  <c r="C12575" i="1"/>
  <c r="C12576" i="1"/>
  <c r="C12577" i="1"/>
  <c r="C12578" i="1"/>
  <c r="C12579" i="1"/>
  <c r="C12580" i="1"/>
  <c r="C12581" i="1"/>
  <c r="C12582" i="1"/>
  <c r="C12583" i="1"/>
  <c r="C12584" i="1"/>
  <c r="C12585" i="1"/>
  <c r="C12586" i="1"/>
  <c r="C12587" i="1"/>
  <c r="C12588" i="1"/>
  <c r="C12589" i="1"/>
  <c r="C12590" i="1"/>
  <c r="C12591" i="1"/>
  <c r="C12592" i="1"/>
  <c r="C12593" i="1"/>
  <c r="C12594" i="1"/>
  <c r="C12595" i="1"/>
  <c r="C12596" i="1"/>
  <c r="C12597" i="1"/>
  <c r="C12598" i="1"/>
  <c r="C12599" i="1"/>
  <c r="C12600" i="1"/>
  <c r="C12601" i="1"/>
  <c r="C12602" i="1"/>
  <c r="C12603" i="1"/>
  <c r="C12604" i="1"/>
  <c r="C12605" i="1"/>
  <c r="C12606" i="1"/>
  <c r="C12607" i="1"/>
  <c r="C12608" i="1"/>
  <c r="C12609" i="1"/>
  <c r="C12610" i="1"/>
  <c r="C12611" i="1"/>
  <c r="C12612" i="1"/>
  <c r="C12613" i="1"/>
  <c r="C12614" i="1"/>
  <c r="C12615" i="1"/>
  <c r="C12616" i="1"/>
  <c r="C12617" i="1"/>
  <c r="C12618" i="1"/>
  <c r="C12619" i="1"/>
  <c r="C12620" i="1"/>
  <c r="C12621" i="1"/>
  <c r="C12622" i="1"/>
  <c r="C12623" i="1"/>
  <c r="C12624" i="1"/>
  <c r="C12625" i="1"/>
  <c r="C12626" i="1"/>
  <c r="C12627" i="1"/>
  <c r="C12628" i="1"/>
  <c r="C12629" i="1"/>
  <c r="C12630" i="1"/>
  <c r="C12631" i="1"/>
  <c r="C12632" i="1"/>
  <c r="C12633" i="1"/>
  <c r="C12634" i="1"/>
  <c r="C12635" i="1"/>
  <c r="C12636" i="1"/>
  <c r="C12637" i="1"/>
  <c r="C12638" i="1"/>
  <c r="C12639" i="1"/>
  <c r="C12640" i="1"/>
  <c r="C12641" i="1"/>
  <c r="C12642" i="1"/>
  <c r="C12643" i="1"/>
  <c r="C12644" i="1"/>
  <c r="C12645" i="1"/>
  <c r="C12646" i="1"/>
  <c r="C12647" i="1"/>
  <c r="C12648" i="1"/>
  <c r="C12649" i="1"/>
  <c r="C12650" i="1"/>
  <c r="C12651" i="1"/>
  <c r="C12652" i="1"/>
  <c r="C12653" i="1"/>
  <c r="C12654" i="1"/>
  <c r="C12655" i="1"/>
  <c r="C12656" i="1"/>
  <c r="C12657" i="1"/>
  <c r="C12658" i="1"/>
  <c r="C12659" i="1"/>
  <c r="C12660" i="1"/>
  <c r="C12661" i="1"/>
  <c r="C12662" i="1"/>
  <c r="C12663" i="1"/>
  <c r="C12664" i="1"/>
  <c r="C12665" i="1"/>
  <c r="C12666" i="1"/>
  <c r="C12667" i="1"/>
  <c r="C12668" i="1"/>
  <c r="C12669" i="1"/>
  <c r="C12670" i="1"/>
  <c r="C12671" i="1"/>
  <c r="C12672" i="1"/>
  <c r="C12673" i="1"/>
  <c r="C12674" i="1"/>
  <c r="C12675" i="1"/>
  <c r="C12676" i="1"/>
  <c r="C12677" i="1"/>
  <c r="C12678" i="1"/>
  <c r="C12679" i="1"/>
  <c r="C12680" i="1"/>
  <c r="C12681" i="1"/>
  <c r="C12682" i="1"/>
  <c r="C12683" i="1"/>
  <c r="C12684" i="1"/>
  <c r="C12685" i="1"/>
  <c r="C12686" i="1"/>
  <c r="C12687" i="1"/>
  <c r="C12688" i="1"/>
  <c r="C12689" i="1"/>
  <c r="C12690" i="1"/>
  <c r="C12691" i="1"/>
  <c r="C12692" i="1"/>
  <c r="C12693" i="1"/>
  <c r="C12694" i="1"/>
  <c r="C12695" i="1"/>
  <c r="C12696" i="1"/>
  <c r="C12697" i="1"/>
  <c r="C12698" i="1"/>
  <c r="C12699" i="1"/>
  <c r="C12700" i="1"/>
  <c r="C12701" i="1"/>
  <c r="C12702" i="1"/>
  <c r="C12703" i="1"/>
  <c r="C12704" i="1"/>
  <c r="C12705" i="1"/>
  <c r="C12706" i="1"/>
  <c r="C12707" i="1"/>
  <c r="C12708" i="1"/>
  <c r="C12709" i="1"/>
  <c r="C12710" i="1"/>
  <c r="C12711" i="1"/>
  <c r="C12712" i="1"/>
  <c r="C12713" i="1"/>
  <c r="C12714" i="1"/>
  <c r="C12715" i="1"/>
  <c r="C12716" i="1"/>
  <c r="C12717" i="1"/>
  <c r="C12718" i="1"/>
  <c r="C12719" i="1"/>
  <c r="C12720" i="1"/>
  <c r="C12721" i="1"/>
  <c r="C12722" i="1"/>
  <c r="C12723" i="1"/>
  <c r="C12724" i="1"/>
  <c r="C12725" i="1"/>
  <c r="C12726" i="1"/>
  <c r="C12727" i="1"/>
  <c r="C12728" i="1"/>
  <c r="C12729" i="1"/>
  <c r="C12730" i="1"/>
  <c r="C12731" i="1"/>
  <c r="C12732" i="1"/>
  <c r="C12733" i="1"/>
  <c r="C12734" i="1"/>
  <c r="C12735" i="1"/>
  <c r="C12736" i="1"/>
  <c r="C12737" i="1"/>
  <c r="C12738" i="1"/>
  <c r="C12739" i="1"/>
  <c r="C12740" i="1"/>
  <c r="C12741" i="1"/>
  <c r="C12742" i="1"/>
  <c r="C12743" i="1"/>
  <c r="C12744" i="1"/>
  <c r="C12745" i="1"/>
  <c r="C12746" i="1"/>
  <c r="C12747" i="1"/>
  <c r="C12748" i="1"/>
  <c r="C12749" i="1"/>
  <c r="C12750" i="1"/>
  <c r="C12751" i="1"/>
  <c r="C12752" i="1"/>
  <c r="C12753" i="1"/>
  <c r="C12754" i="1"/>
  <c r="C12755" i="1"/>
  <c r="C12756" i="1"/>
  <c r="C12757" i="1"/>
  <c r="C12758" i="1"/>
  <c r="C12759" i="1"/>
  <c r="C12760" i="1"/>
  <c r="C12761" i="1"/>
  <c r="C12762" i="1"/>
  <c r="C12763" i="1"/>
  <c r="C12764" i="1"/>
  <c r="C12765" i="1"/>
  <c r="C12766" i="1"/>
  <c r="C12767" i="1"/>
  <c r="C12768" i="1"/>
  <c r="C12769" i="1"/>
  <c r="C12770" i="1"/>
  <c r="C12771" i="1"/>
  <c r="C12772" i="1"/>
  <c r="C12773" i="1"/>
  <c r="C12774" i="1"/>
  <c r="C12775" i="1"/>
  <c r="C12776" i="1"/>
  <c r="C12777" i="1"/>
  <c r="C12778" i="1"/>
  <c r="C12779" i="1"/>
  <c r="C12780" i="1"/>
  <c r="C12781" i="1"/>
  <c r="C12782" i="1"/>
  <c r="C12783" i="1"/>
  <c r="C12784" i="1"/>
  <c r="C12785" i="1"/>
  <c r="C12786" i="1"/>
  <c r="C12787" i="1"/>
  <c r="C12788" i="1"/>
  <c r="C12789" i="1"/>
  <c r="C12790" i="1"/>
  <c r="C12791" i="1"/>
  <c r="C12792" i="1"/>
  <c r="C12793" i="1"/>
  <c r="C12794" i="1"/>
  <c r="C12795" i="1"/>
  <c r="C12796" i="1"/>
  <c r="C12797" i="1"/>
  <c r="C12798" i="1"/>
  <c r="C12799" i="1"/>
  <c r="C12800" i="1"/>
  <c r="C12801" i="1"/>
  <c r="C12802" i="1"/>
  <c r="C12803" i="1"/>
  <c r="C12804" i="1"/>
  <c r="C12805" i="1"/>
  <c r="C12806" i="1"/>
  <c r="C12807" i="1"/>
  <c r="C12808" i="1"/>
  <c r="C12809" i="1"/>
  <c r="C12810" i="1"/>
  <c r="C12811" i="1"/>
  <c r="C12812" i="1"/>
  <c r="C12813" i="1"/>
  <c r="C12814" i="1"/>
  <c r="C12815" i="1"/>
  <c r="C12816" i="1"/>
  <c r="C12817" i="1"/>
  <c r="C12818" i="1"/>
  <c r="C12819" i="1"/>
  <c r="C12820" i="1"/>
  <c r="C12821" i="1"/>
  <c r="C12822" i="1"/>
  <c r="C12823" i="1"/>
  <c r="C12824" i="1"/>
  <c r="C12825" i="1"/>
  <c r="C12826" i="1"/>
  <c r="C12827" i="1"/>
  <c r="C12828" i="1"/>
  <c r="C12829" i="1"/>
  <c r="C12830" i="1"/>
  <c r="C12831" i="1"/>
  <c r="C12832" i="1"/>
  <c r="C12833" i="1"/>
  <c r="C12834" i="1"/>
  <c r="C12835" i="1"/>
  <c r="C12836" i="1"/>
  <c r="C12837" i="1"/>
  <c r="C12838" i="1"/>
  <c r="C12839" i="1"/>
  <c r="C12840" i="1"/>
  <c r="C12841" i="1"/>
  <c r="C12842" i="1"/>
  <c r="C12843" i="1"/>
  <c r="C12844" i="1"/>
  <c r="C12845" i="1"/>
  <c r="C12846" i="1"/>
  <c r="C12847" i="1"/>
  <c r="C12848" i="1"/>
  <c r="C12849" i="1"/>
  <c r="C12850" i="1"/>
  <c r="C12851" i="1"/>
  <c r="C12852" i="1"/>
  <c r="C12853" i="1"/>
  <c r="C12854" i="1"/>
  <c r="C12855" i="1"/>
  <c r="C12856" i="1"/>
  <c r="C12857" i="1"/>
  <c r="C12858" i="1"/>
  <c r="C12859" i="1"/>
  <c r="C12860" i="1"/>
  <c r="C12861" i="1"/>
  <c r="C12862" i="1"/>
  <c r="C12863" i="1"/>
  <c r="C12864" i="1"/>
  <c r="C12865" i="1"/>
  <c r="C12866" i="1"/>
  <c r="C12867" i="1"/>
  <c r="C12868" i="1"/>
  <c r="C12869" i="1"/>
  <c r="C12870" i="1"/>
  <c r="C12871" i="1"/>
  <c r="C12872" i="1"/>
  <c r="C12873" i="1"/>
  <c r="C12874" i="1"/>
  <c r="C12875" i="1"/>
  <c r="C12876" i="1"/>
  <c r="C12877" i="1"/>
  <c r="C12878" i="1"/>
  <c r="C12879" i="1"/>
  <c r="C12880" i="1"/>
  <c r="C12881" i="1"/>
  <c r="C12882" i="1"/>
  <c r="C12883" i="1"/>
  <c r="C12884" i="1"/>
  <c r="C12885" i="1"/>
  <c r="C12886" i="1"/>
  <c r="C12887" i="1"/>
  <c r="C12888" i="1"/>
  <c r="C12889" i="1"/>
  <c r="C12890" i="1"/>
  <c r="C12891" i="1"/>
  <c r="C12892" i="1"/>
  <c r="C12893" i="1"/>
  <c r="C12894" i="1"/>
  <c r="C12895" i="1"/>
  <c r="C12896" i="1"/>
  <c r="C12897" i="1"/>
  <c r="C12898" i="1"/>
  <c r="C12899" i="1"/>
  <c r="C12900" i="1"/>
  <c r="C12901" i="1"/>
  <c r="C12902" i="1"/>
  <c r="C12903" i="1"/>
  <c r="C12904" i="1"/>
  <c r="C12905" i="1"/>
  <c r="C12906" i="1"/>
  <c r="C12907" i="1"/>
  <c r="C12908" i="1"/>
  <c r="C12909" i="1"/>
  <c r="C12910" i="1"/>
  <c r="C12911" i="1"/>
  <c r="C12912" i="1"/>
  <c r="C12913" i="1"/>
  <c r="C12914" i="1"/>
  <c r="C12915" i="1"/>
  <c r="C12916" i="1"/>
  <c r="C12917" i="1"/>
  <c r="C12918" i="1"/>
  <c r="C12919" i="1"/>
  <c r="C12920" i="1"/>
  <c r="C12921" i="1"/>
  <c r="C12922" i="1"/>
  <c r="C12923" i="1"/>
  <c r="C12924" i="1"/>
  <c r="C12925" i="1"/>
  <c r="C12926" i="1"/>
  <c r="C12927" i="1"/>
  <c r="C12928" i="1"/>
  <c r="C12929" i="1"/>
  <c r="C12930" i="1"/>
  <c r="C12931" i="1"/>
  <c r="C12932" i="1"/>
  <c r="C12933" i="1"/>
  <c r="C12934" i="1"/>
  <c r="C12935" i="1"/>
  <c r="C12936" i="1"/>
  <c r="C12937" i="1"/>
  <c r="C12938" i="1"/>
  <c r="C12939" i="1"/>
  <c r="C12940" i="1"/>
  <c r="C12941" i="1"/>
  <c r="C12942" i="1"/>
  <c r="C12943" i="1"/>
  <c r="C12944" i="1"/>
  <c r="C12945" i="1"/>
  <c r="C12946" i="1"/>
  <c r="C12947" i="1"/>
  <c r="C12948" i="1"/>
  <c r="C12949" i="1"/>
  <c r="C12950" i="1"/>
  <c r="C12951" i="1"/>
  <c r="C12952" i="1"/>
  <c r="C12953" i="1"/>
  <c r="C12954" i="1"/>
  <c r="C12955" i="1"/>
  <c r="C12956" i="1"/>
  <c r="C12957" i="1"/>
  <c r="C12958" i="1"/>
  <c r="C12959" i="1"/>
  <c r="C12960" i="1"/>
  <c r="C12961" i="1"/>
  <c r="C12962" i="1"/>
  <c r="C12963" i="1"/>
  <c r="C12964" i="1"/>
  <c r="C12965" i="1"/>
  <c r="C12966" i="1"/>
  <c r="C12967" i="1"/>
  <c r="C12968" i="1"/>
  <c r="C12969" i="1"/>
  <c r="C12970" i="1"/>
  <c r="C12971" i="1"/>
  <c r="C12972" i="1"/>
  <c r="C12973" i="1"/>
  <c r="C12974" i="1"/>
  <c r="C12975" i="1"/>
  <c r="C12976" i="1"/>
  <c r="C12977" i="1"/>
  <c r="C12978" i="1"/>
  <c r="C12979" i="1"/>
  <c r="C12980" i="1"/>
  <c r="C12981" i="1"/>
  <c r="C12982" i="1"/>
  <c r="C12983" i="1"/>
  <c r="C12984" i="1"/>
  <c r="C12985" i="1"/>
  <c r="C12986" i="1"/>
  <c r="C12987" i="1"/>
  <c r="C12988" i="1"/>
  <c r="C12989" i="1"/>
  <c r="C12990" i="1"/>
  <c r="C12991" i="1"/>
  <c r="C12992" i="1"/>
  <c r="C12993" i="1"/>
  <c r="C12994" i="1"/>
  <c r="C12995" i="1"/>
  <c r="C12996" i="1"/>
  <c r="C12997" i="1"/>
  <c r="C12998" i="1"/>
  <c r="C12999" i="1"/>
  <c r="C13000" i="1"/>
  <c r="C13001" i="1"/>
  <c r="C13002" i="1"/>
  <c r="C13003" i="1"/>
  <c r="C13004" i="1"/>
  <c r="C13005" i="1"/>
  <c r="C13006" i="1"/>
  <c r="C13007" i="1"/>
  <c r="C13008" i="1"/>
  <c r="C13009" i="1"/>
  <c r="C13010" i="1"/>
  <c r="C13011" i="1"/>
  <c r="C13012" i="1"/>
  <c r="C13013" i="1"/>
  <c r="C13014" i="1"/>
  <c r="C13015" i="1"/>
  <c r="C13016" i="1"/>
  <c r="C13017" i="1"/>
  <c r="C13018" i="1"/>
  <c r="C13019" i="1"/>
  <c r="C13020" i="1"/>
  <c r="C13021" i="1"/>
  <c r="C13022" i="1"/>
  <c r="C13023" i="1"/>
  <c r="C13024" i="1"/>
  <c r="C13025" i="1"/>
  <c r="C13026" i="1"/>
  <c r="C13027" i="1"/>
  <c r="C13028" i="1"/>
  <c r="C13029" i="1"/>
  <c r="C13030" i="1"/>
  <c r="C13031" i="1"/>
  <c r="C13032" i="1"/>
  <c r="C13033" i="1"/>
  <c r="C13034" i="1"/>
  <c r="C13035" i="1"/>
  <c r="C13036" i="1"/>
  <c r="C13037" i="1"/>
  <c r="C13038" i="1"/>
  <c r="C13039" i="1"/>
  <c r="C13040" i="1"/>
  <c r="C13041" i="1"/>
  <c r="C13042" i="1"/>
  <c r="C13043" i="1"/>
  <c r="C13044" i="1"/>
  <c r="C13045" i="1"/>
  <c r="C13046" i="1"/>
  <c r="C13047" i="1"/>
  <c r="C13048" i="1"/>
  <c r="C13049" i="1"/>
  <c r="C13050" i="1"/>
  <c r="C13051" i="1"/>
  <c r="C13052" i="1"/>
  <c r="C13053" i="1"/>
  <c r="C13054" i="1"/>
  <c r="C13055" i="1"/>
  <c r="C13056" i="1"/>
  <c r="C13057" i="1"/>
  <c r="C13058" i="1"/>
  <c r="C13059" i="1"/>
  <c r="C13060" i="1"/>
  <c r="C13061" i="1"/>
  <c r="C13062" i="1"/>
  <c r="C13063" i="1"/>
  <c r="C13064" i="1"/>
  <c r="C13065" i="1"/>
  <c r="C13066" i="1"/>
  <c r="C13067" i="1"/>
  <c r="C13068" i="1"/>
  <c r="C13069" i="1"/>
  <c r="C13070" i="1"/>
  <c r="C13071" i="1"/>
  <c r="C13072" i="1"/>
  <c r="C13073" i="1"/>
  <c r="C13074" i="1"/>
  <c r="C13075" i="1"/>
  <c r="C13076" i="1"/>
  <c r="C13077" i="1"/>
  <c r="C13078" i="1"/>
  <c r="C13079" i="1"/>
  <c r="C13080" i="1"/>
  <c r="C13081" i="1"/>
  <c r="C13082" i="1"/>
  <c r="C13083" i="1"/>
  <c r="C13084" i="1"/>
  <c r="C13085" i="1"/>
  <c r="C13086" i="1"/>
  <c r="C13087" i="1"/>
  <c r="C13088" i="1"/>
  <c r="C13089" i="1"/>
  <c r="C13090" i="1"/>
  <c r="C13091" i="1"/>
  <c r="C13092" i="1"/>
  <c r="C13093" i="1"/>
  <c r="C13094" i="1"/>
  <c r="C13095" i="1"/>
  <c r="C13096" i="1"/>
  <c r="C13097" i="1"/>
  <c r="C13098" i="1"/>
  <c r="C13099" i="1"/>
  <c r="C13100" i="1"/>
  <c r="C13101" i="1"/>
  <c r="C13102" i="1"/>
  <c r="C13103" i="1"/>
  <c r="C13104" i="1"/>
  <c r="C13105" i="1"/>
  <c r="C13106" i="1"/>
  <c r="C13107" i="1"/>
  <c r="C13108" i="1"/>
  <c r="C13109" i="1"/>
  <c r="C13110" i="1"/>
  <c r="C13111" i="1"/>
  <c r="C13112" i="1"/>
  <c r="C13113" i="1"/>
  <c r="C13114" i="1"/>
  <c r="C13115" i="1"/>
  <c r="C13116" i="1"/>
  <c r="C13117" i="1"/>
  <c r="C13118" i="1"/>
  <c r="C13119" i="1"/>
  <c r="C13120" i="1"/>
  <c r="C13121" i="1"/>
  <c r="C13122" i="1"/>
  <c r="C13123" i="1"/>
  <c r="C13124" i="1"/>
  <c r="C13125" i="1"/>
  <c r="C13126" i="1"/>
  <c r="C13127" i="1"/>
  <c r="C13128" i="1"/>
  <c r="C13129" i="1"/>
  <c r="C13130" i="1"/>
  <c r="C13131" i="1"/>
  <c r="C13132" i="1"/>
  <c r="C13133" i="1"/>
  <c r="C13134" i="1"/>
  <c r="C13135" i="1"/>
  <c r="C13136" i="1"/>
  <c r="C13137" i="1"/>
  <c r="C13138" i="1"/>
  <c r="C13139" i="1"/>
  <c r="C13140" i="1"/>
  <c r="C13141" i="1"/>
  <c r="C13142" i="1"/>
  <c r="C13143" i="1"/>
  <c r="C13144" i="1"/>
  <c r="C13145" i="1"/>
  <c r="C13146" i="1"/>
  <c r="C13147" i="1"/>
  <c r="C13148" i="1"/>
  <c r="C13149" i="1"/>
  <c r="C13150" i="1"/>
  <c r="C13151" i="1"/>
  <c r="C13152" i="1"/>
  <c r="C13153" i="1"/>
  <c r="C13154" i="1"/>
  <c r="C13155" i="1"/>
  <c r="C13156" i="1"/>
  <c r="C13157" i="1"/>
  <c r="C13158" i="1"/>
  <c r="C13159" i="1"/>
  <c r="C13160" i="1"/>
  <c r="C13161" i="1"/>
  <c r="C13162" i="1"/>
  <c r="C13163" i="1"/>
  <c r="C13164" i="1"/>
  <c r="C13165" i="1"/>
  <c r="C13166" i="1"/>
  <c r="C13167" i="1"/>
  <c r="C13168" i="1"/>
  <c r="C13169" i="1"/>
  <c r="C13170" i="1"/>
  <c r="C13171" i="1"/>
  <c r="C13172" i="1"/>
  <c r="C13173" i="1"/>
  <c r="C13174" i="1"/>
  <c r="C13175" i="1"/>
  <c r="C13176" i="1"/>
  <c r="C13177" i="1"/>
  <c r="C13178" i="1"/>
  <c r="C13179" i="1"/>
  <c r="C13180" i="1"/>
  <c r="C13181" i="1"/>
  <c r="C13182" i="1"/>
  <c r="C13183" i="1"/>
  <c r="C13184" i="1"/>
  <c r="C13185" i="1"/>
  <c r="C13186" i="1"/>
  <c r="C13187" i="1"/>
  <c r="C13188" i="1"/>
  <c r="C13189" i="1"/>
  <c r="C13190" i="1"/>
  <c r="C13191" i="1"/>
  <c r="C13192" i="1"/>
  <c r="C13193" i="1"/>
  <c r="C13194" i="1"/>
  <c r="C13195" i="1"/>
  <c r="C13196" i="1"/>
  <c r="C13197" i="1"/>
  <c r="C13198" i="1"/>
  <c r="C13199" i="1"/>
  <c r="C13200" i="1"/>
  <c r="C13201" i="1"/>
  <c r="C13202" i="1"/>
  <c r="C13203" i="1"/>
  <c r="C13204" i="1"/>
  <c r="C13205" i="1"/>
  <c r="C13206" i="1"/>
  <c r="C13207" i="1"/>
  <c r="C13208" i="1"/>
  <c r="C13209" i="1"/>
  <c r="C13210" i="1"/>
  <c r="C13211" i="1"/>
  <c r="C13212" i="1"/>
  <c r="C13213" i="1"/>
  <c r="C13214" i="1"/>
  <c r="C13215" i="1"/>
  <c r="C13216" i="1"/>
  <c r="C13217" i="1"/>
  <c r="C13218" i="1"/>
  <c r="C13219" i="1"/>
  <c r="C13220" i="1"/>
  <c r="C13221" i="1"/>
  <c r="C13222" i="1"/>
  <c r="C13223" i="1"/>
  <c r="C13224" i="1"/>
  <c r="C13225" i="1"/>
  <c r="C13226" i="1"/>
  <c r="C13227" i="1"/>
  <c r="C13228" i="1"/>
  <c r="C13229" i="1"/>
  <c r="C13230" i="1"/>
  <c r="C13231" i="1"/>
  <c r="C13232" i="1"/>
  <c r="C13233" i="1"/>
  <c r="C13234" i="1"/>
  <c r="C13235" i="1"/>
  <c r="C13236" i="1"/>
  <c r="C13237" i="1"/>
  <c r="C13238" i="1"/>
  <c r="C13239" i="1"/>
  <c r="C13240" i="1"/>
  <c r="C13241" i="1"/>
  <c r="C13242" i="1"/>
  <c r="C13243" i="1"/>
  <c r="C13244" i="1"/>
  <c r="C13245" i="1"/>
  <c r="C13246" i="1"/>
  <c r="C13247" i="1"/>
  <c r="C13248" i="1"/>
  <c r="C13249" i="1"/>
  <c r="C13250" i="1"/>
  <c r="C13251" i="1"/>
  <c r="C13252" i="1"/>
  <c r="C13253" i="1"/>
  <c r="C13254" i="1"/>
  <c r="C13255" i="1"/>
  <c r="C13256" i="1"/>
  <c r="C13257" i="1"/>
  <c r="C13258" i="1"/>
  <c r="C13259" i="1"/>
  <c r="C13260" i="1"/>
  <c r="C13261" i="1"/>
  <c r="C13262" i="1"/>
  <c r="C13263" i="1"/>
  <c r="C13264" i="1"/>
  <c r="C13265" i="1"/>
  <c r="C13266" i="1"/>
  <c r="C13267" i="1"/>
  <c r="C13268" i="1"/>
  <c r="C13269" i="1"/>
  <c r="C13270" i="1"/>
  <c r="C13271" i="1"/>
  <c r="C13272" i="1"/>
  <c r="C13273" i="1"/>
  <c r="C13274" i="1"/>
  <c r="C13275" i="1"/>
  <c r="C13276" i="1"/>
  <c r="C13277" i="1"/>
  <c r="C13278" i="1"/>
  <c r="C13279" i="1"/>
  <c r="C13280" i="1"/>
  <c r="C13281" i="1"/>
  <c r="C13282" i="1"/>
  <c r="C13283" i="1"/>
  <c r="C13284" i="1"/>
  <c r="C13285" i="1"/>
  <c r="C13286" i="1"/>
  <c r="C13287" i="1"/>
  <c r="C13288" i="1"/>
  <c r="C13289" i="1"/>
  <c r="C13290" i="1"/>
  <c r="C13291" i="1"/>
  <c r="C13292" i="1"/>
  <c r="C13293" i="1"/>
  <c r="C13294" i="1"/>
  <c r="C13295" i="1"/>
  <c r="C13296" i="1"/>
  <c r="C13297" i="1"/>
  <c r="C13298" i="1"/>
  <c r="C13299" i="1"/>
  <c r="C13300" i="1"/>
  <c r="C13301" i="1"/>
  <c r="C13302" i="1"/>
  <c r="C13303" i="1"/>
  <c r="C13304" i="1"/>
  <c r="C13305" i="1"/>
  <c r="C13306" i="1"/>
  <c r="C13307" i="1"/>
  <c r="C13308" i="1"/>
  <c r="C13309" i="1"/>
  <c r="C13310" i="1"/>
  <c r="C13311" i="1"/>
  <c r="C13312" i="1"/>
  <c r="C13313" i="1"/>
  <c r="C13314" i="1"/>
  <c r="C13315" i="1"/>
  <c r="C13316" i="1"/>
  <c r="C13317" i="1"/>
  <c r="C13318" i="1"/>
  <c r="C13319" i="1"/>
  <c r="C13320" i="1"/>
  <c r="C13321" i="1"/>
  <c r="C13322" i="1"/>
  <c r="C13323" i="1"/>
  <c r="C13324" i="1"/>
  <c r="C13325" i="1"/>
  <c r="C13326" i="1"/>
  <c r="C13327" i="1"/>
  <c r="C13328" i="1"/>
  <c r="C13329" i="1"/>
  <c r="C13330" i="1"/>
  <c r="C13331" i="1"/>
  <c r="C13332" i="1"/>
  <c r="C13333" i="1"/>
  <c r="C13334" i="1"/>
  <c r="C13335" i="1"/>
  <c r="C13336" i="1"/>
  <c r="C13337" i="1"/>
  <c r="C13338" i="1"/>
  <c r="C13339" i="1"/>
  <c r="C13340" i="1"/>
  <c r="C13341" i="1"/>
  <c r="C13342" i="1"/>
  <c r="C13343" i="1"/>
  <c r="C13344" i="1"/>
  <c r="C13345" i="1"/>
  <c r="C13346" i="1"/>
  <c r="C13347" i="1"/>
  <c r="C13348" i="1"/>
  <c r="C13349" i="1"/>
  <c r="C13350" i="1"/>
  <c r="C13351" i="1"/>
  <c r="C13352" i="1"/>
  <c r="C13353" i="1"/>
  <c r="C13354" i="1"/>
  <c r="C13355" i="1"/>
  <c r="C13356" i="1"/>
  <c r="C13357" i="1"/>
  <c r="C13358" i="1"/>
  <c r="C13359" i="1"/>
  <c r="C13360" i="1"/>
  <c r="C13361" i="1"/>
  <c r="C13362" i="1"/>
  <c r="C13363" i="1"/>
  <c r="C13364" i="1"/>
  <c r="C13365" i="1"/>
  <c r="C13366" i="1"/>
  <c r="C13367" i="1"/>
  <c r="C13368" i="1"/>
  <c r="C13369" i="1"/>
  <c r="C13370" i="1"/>
  <c r="C13371" i="1"/>
  <c r="C13372" i="1"/>
  <c r="C13373" i="1"/>
  <c r="C13374" i="1"/>
  <c r="C13375" i="1"/>
  <c r="C13376" i="1"/>
  <c r="C13377" i="1"/>
  <c r="C13378" i="1"/>
  <c r="C13379" i="1"/>
  <c r="C13380" i="1"/>
  <c r="C13381" i="1"/>
  <c r="C13382" i="1"/>
  <c r="C13383" i="1"/>
  <c r="C13384" i="1"/>
  <c r="C13385" i="1"/>
  <c r="C13386" i="1"/>
  <c r="C13387" i="1"/>
  <c r="C13388" i="1"/>
  <c r="C13389" i="1"/>
  <c r="C13390" i="1"/>
  <c r="C13391" i="1"/>
  <c r="C13392" i="1"/>
  <c r="C13393" i="1"/>
  <c r="C13394" i="1"/>
  <c r="C13395" i="1"/>
  <c r="C13396" i="1"/>
  <c r="C13397" i="1"/>
  <c r="C13398" i="1"/>
  <c r="C13399" i="1"/>
  <c r="C13400" i="1"/>
  <c r="C13401" i="1"/>
  <c r="C13402" i="1"/>
  <c r="C13403" i="1"/>
  <c r="C13404" i="1"/>
  <c r="C13405" i="1"/>
  <c r="C13406" i="1"/>
  <c r="C13407" i="1"/>
  <c r="C13408" i="1"/>
  <c r="C13409" i="1"/>
  <c r="C13410" i="1"/>
  <c r="C13411" i="1"/>
  <c r="C13412" i="1"/>
  <c r="C13413" i="1"/>
  <c r="C13414" i="1"/>
  <c r="C13415" i="1"/>
  <c r="C13416" i="1"/>
  <c r="C13417" i="1"/>
  <c r="C13418" i="1"/>
  <c r="C13419" i="1"/>
  <c r="C13420" i="1"/>
  <c r="C13421" i="1"/>
  <c r="C13422" i="1"/>
  <c r="C13423" i="1"/>
  <c r="C13424" i="1"/>
  <c r="C13425" i="1"/>
  <c r="C13426" i="1"/>
  <c r="C13427" i="1"/>
  <c r="C13428" i="1"/>
  <c r="C13429" i="1"/>
  <c r="C13430" i="1"/>
  <c r="C13431" i="1"/>
  <c r="C13432" i="1"/>
  <c r="C13433" i="1"/>
  <c r="C13434" i="1"/>
  <c r="C13435" i="1"/>
  <c r="C13436" i="1"/>
  <c r="C13437" i="1"/>
  <c r="C13438" i="1"/>
  <c r="C13439" i="1"/>
  <c r="C13440" i="1"/>
  <c r="C13441" i="1"/>
  <c r="C13442" i="1"/>
  <c r="C13443" i="1"/>
  <c r="C13444" i="1"/>
  <c r="C13445" i="1"/>
  <c r="C13446" i="1"/>
  <c r="C13447" i="1"/>
  <c r="C13448" i="1"/>
  <c r="C13449" i="1"/>
  <c r="C13450" i="1"/>
  <c r="C13451" i="1"/>
  <c r="C13452" i="1"/>
  <c r="C13453" i="1"/>
  <c r="C13454" i="1"/>
  <c r="C13455" i="1"/>
  <c r="C13456" i="1"/>
  <c r="C13457" i="1"/>
  <c r="C13458" i="1"/>
  <c r="C13459" i="1"/>
  <c r="C13460" i="1"/>
  <c r="C13461" i="1"/>
  <c r="C13462" i="1"/>
  <c r="C13463" i="1"/>
  <c r="C13464" i="1"/>
  <c r="C13465" i="1"/>
  <c r="C13466" i="1"/>
  <c r="C13467" i="1"/>
  <c r="C13468" i="1"/>
  <c r="C13469" i="1"/>
  <c r="C13470" i="1"/>
  <c r="C13471" i="1"/>
  <c r="C13472" i="1"/>
  <c r="C13473" i="1"/>
  <c r="C13474" i="1"/>
  <c r="C13475" i="1"/>
  <c r="C13476" i="1"/>
  <c r="C13477" i="1"/>
  <c r="C13478" i="1"/>
  <c r="C13479" i="1"/>
  <c r="C13480" i="1"/>
  <c r="C13481" i="1"/>
  <c r="C13482" i="1"/>
  <c r="C13483" i="1"/>
  <c r="C13484" i="1"/>
  <c r="C13485" i="1"/>
  <c r="C13486" i="1"/>
  <c r="C13487" i="1"/>
  <c r="C13488" i="1"/>
  <c r="C13489" i="1"/>
  <c r="C13490" i="1"/>
  <c r="C13491" i="1"/>
  <c r="C13492" i="1"/>
  <c r="C13493" i="1"/>
  <c r="C13494" i="1"/>
  <c r="C13495" i="1"/>
  <c r="C13496" i="1"/>
  <c r="C13497" i="1"/>
  <c r="C13498" i="1"/>
  <c r="C13499" i="1"/>
  <c r="C13500" i="1"/>
  <c r="C13501" i="1"/>
  <c r="C13502" i="1"/>
  <c r="C13503" i="1"/>
  <c r="C13504" i="1"/>
  <c r="C13505" i="1"/>
  <c r="C13506" i="1"/>
  <c r="C13507" i="1"/>
  <c r="C13508" i="1"/>
  <c r="C13509" i="1"/>
  <c r="C13510" i="1"/>
  <c r="C13511" i="1"/>
  <c r="C13512" i="1"/>
  <c r="C13513" i="1"/>
  <c r="C13514" i="1"/>
  <c r="C13515" i="1"/>
  <c r="C13516" i="1"/>
  <c r="C13517" i="1"/>
  <c r="C13518" i="1"/>
  <c r="C13519" i="1"/>
  <c r="C13520" i="1"/>
  <c r="C13521" i="1"/>
  <c r="C13522" i="1"/>
  <c r="C13523" i="1"/>
  <c r="C13524" i="1"/>
  <c r="C13525" i="1"/>
  <c r="C13526" i="1"/>
  <c r="C13527" i="1"/>
  <c r="C13528" i="1"/>
  <c r="C13529" i="1"/>
  <c r="C13530" i="1"/>
  <c r="C13531" i="1"/>
  <c r="C13532" i="1"/>
  <c r="C13533" i="1"/>
  <c r="C13534" i="1"/>
  <c r="C13535" i="1"/>
  <c r="C13536" i="1"/>
  <c r="C13537" i="1"/>
  <c r="C13538" i="1"/>
  <c r="C13539" i="1"/>
  <c r="C13540" i="1"/>
  <c r="C13541" i="1"/>
  <c r="C13542" i="1"/>
  <c r="C13543" i="1"/>
  <c r="C13544" i="1"/>
  <c r="C13545" i="1"/>
  <c r="C13546" i="1"/>
  <c r="C13547" i="1"/>
  <c r="C13548" i="1"/>
  <c r="C13549" i="1"/>
  <c r="C13550" i="1"/>
  <c r="C13551" i="1"/>
  <c r="C13552" i="1"/>
  <c r="C13553" i="1"/>
  <c r="C13554" i="1"/>
  <c r="C13555" i="1"/>
  <c r="C13556" i="1"/>
  <c r="C13557" i="1"/>
  <c r="C13558" i="1"/>
  <c r="C13559" i="1"/>
  <c r="C13560" i="1"/>
  <c r="C13561" i="1"/>
  <c r="C13562" i="1"/>
  <c r="C13563" i="1"/>
  <c r="C13564" i="1"/>
  <c r="C13565" i="1"/>
  <c r="C13566" i="1"/>
  <c r="C13567" i="1"/>
  <c r="C13568" i="1"/>
  <c r="C13569" i="1"/>
  <c r="C13570" i="1"/>
  <c r="C13571" i="1"/>
  <c r="C13572" i="1"/>
  <c r="C13573" i="1"/>
  <c r="C13574" i="1"/>
  <c r="C13575" i="1"/>
  <c r="C13576" i="1"/>
  <c r="C13577" i="1"/>
  <c r="C13578" i="1"/>
  <c r="C13579" i="1"/>
  <c r="C13580" i="1"/>
  <c r="C13581" i="1"/>
  <c r="C13582" i="1"/>
  <c r="C13583" i="1"/>
  <c r="C13584" i="1"/>
  <c r="C13585" i="1"/>
  <c r="C13586" i="1"/>
  <c r="C13587" i="1"/>
  <c r="C13588" i="1"/>
  <c r="C13589" i="1"/>
  <c r="C13590" i="1"/>
  <c r="C13591" i="1"/>
  <c r="C13592" i="1"/>
  <c r="C13593" i="1"/>
  <c r="C13594" i="1"/>
  <c r="C13595" i="1"/>
  <c r="C13596" i="1"/>
  <c r="C13597" i="1"/>
  <c r="C13598" i="1"/>
  <c r="C13599" i="1"/>
  <c r="C13600" i="1"/>
  <c r="C13601" i="1"/>
  <c r="C13602" i="1"/>
  <c r="C13603" i="1"/>
  <c r="C13604" i="1"/>
  <c r="C13605" i="1"/>
  <c r="C13606" i="1"/>
  <c r="C13607" i="1"/>
  <c r="C13608" i="1"/>
  <c r="C13609" i="1"/>
  <c r="C13610" i="1"/>
  <c r="C13611" i="1"/>
  <c r="C13612" i="1"/>
  <c r="C13613" i="1"/>
  <c r="C13614" i="1"/>
  <c r="C13615" i="1"/>
  <c r="C13616" i="1"/>
  <c r="C13617" i="1"/>
  <c r="C13618" i="1"/>
  <c r="C13619" i="1"/>
  <c r="C13620" i="1"/>
  <c r="C13621" i="1"/>
  <c r="C13622" i="1"/>
  <c r="C13623" i="1"/>
  <c r="C13624" i="1"/>
  <c r="C13625" i="1"/>
  <c r="C13626" i="1"/>
  <c r="C13627" i="1"/>
  <c r="C13628" i="1"/>
  <c r="C13629" i="1"/>
  <c r="C13630" i="1"/>
  <c r="C13631" i="1"/>
  <c r="C13632" i="1"/>
  <c r="C13633" i="1"/>
  <c r="C13634" i="1"/>
  <c r="C13635" i="1"/>
  <c r="C13636" i="1"/>
  <c r="C13637" i="1"/>
  <c r="C13638" i="1"/>
  <c r="C13639" i="1"/>
  <c r="C13640" i="1"/>
  <c r="C13641" i="1"/>
  <c r="C13642" i="1"/>
  <c r="C13643" i="1"/>
  <c r="C13644" i="1"/>
  <c r="C13645" i="1"/>
  <c r="C13646" i="1"/>
  <c r="C13647" i="1"/>
  <c r="C13648" i="1"/>
  <c r="C13649" i="1"/>
  <c r="C13650" i="1"/>
  <c r="C13651" i="1"/>
  <c r="C13652" i="1"/>
  <c r="C13653" i="1"/>
  <c r="C13654" i="1"/>
  <c r="C13655" i="1"/>
  <c r="C13656" i="1"/>
  <c r="C13657" i="1"/>
  <c r="C13658" i="1"/>
  <c r="C13659" i="1"/>
  <c r="C13660" i="1"/>
  <c r="C13661" i="1"/>
  <c r="C13662" i="1"/>
  <c r="C13663" i="1"/>
  <c r="C13664" i="1"/>
  <c r="C13665" i="1"/>
  <c r="C13666" i="1"/>
  <c r="C13667" i="1"/>
  <c r="C13668" i="1"/>
  <c r="C13669" i="1"/>
  <c r="C13670" i="1"/>
  <c r="C13671" i="1"/>
  <c r="C13672" i="1"/>
  <c r="C13673" i="1"/>
  <c r="C13674" i="1"/>
  <c r="C13675" i="1"/>
  <c r="C13676" i="1"/>
  <c r="C13677" i="1"/>
  <c r="C13678" i="1"/>
  <c r="C13679" i="1"/>
  <c r="C13680" i="1"/>
  <c r="C13681" i="1"/>
  <c r="C13682" i="1"/>
  <c r="C13683" i="1"/>
  <c r="C13684" i="1"/>
  <c r="C13685" i="1"/>
  <c r="C13686" i="1"/>
  <c r="C13687" i="1"/>
  <c r="C13688" i="1"/>
  <c r="C13689" i="1"/>
  <c r="C13690" i="1"/>
  <c r="C13691" i="1"/>
  <c r="C13692" i="1"/>
  <c r="C13693" i="1"/>
  <c r="C13694" i="1"/>
  <c r="C13695" i="1"/>
  <c r="C13696" i="1"/>
  <c r="C13697" i="1"/>
  <c r="C13698" i="1"/>
  <c r="C13699" i="1"/>
  <c r="C13700" i="1"/>
  <c r="C13701" i="1"/>
  <c r="C13702" i="1"/>
  <c r="C13703" i="1"/>
  <c r="C13704" i="1"/>
  <c r="C13705" i="1"/>
  <c r="C13706" i="1"/>
  <c r="C13707" i="1"/>
  <c r="C13708" i="1"/>
  <c r="C13709" i="1"/>
  <c r="C13710" i="1"/>
  <c r="C13711" i="1"/>
  <c r="C13712" i="1"/>
  <c r="C13713" i="1"/>
  <c r="C13714" i="1"/>
  <c r="C13715" i="1"/>
  <c r="C13716" i="1"/>
  <c r="C13717" i="1"/>
  <c r="C13718" i="1"/>
  <c r="C13719" i="1"/>
  <c r="C13720" i="1"/>
  <c r="C13721" i="1"/>
  <c r="C13722" i="1"/>
  <c r="C13723" i="1"/>
  <c r="C13724" i="1"/>
  <c r="C13725" i="1"/>
  <c r="C13726" i="1"/>
  <c r="C13727" i="1"/>
  <c r="C13728" i="1"/>
  <c r="C13729" i="1"/>
  <c r="C13730" i="1"/>
  <c r="C13731" i="1"/>
  <c r="C13732" i="1"/>
  <c r="C13733" i="1"/>
  <c r="C13734" i="1"/>
  <c r="C13735" i="1"/>
  <c r="C13736" i="1"/>
  <c r="C13737" i="1"/>
  <c r="C13738" i="1"/>
  <c r="C13739" i="1"/>
  <c r="C13740" i="1"/>
  <c r="C13741" i="1"/>
  <c r="C13742" i="1"/>
  <c r="C13743" i="1"/>
  <c r="C13744" i="1"/>
  <c r="C13745" i="1"/>
  <c r="C13746" i="1"/>
  <c r="C13747" i="1"/>
  <c r="C13748" i="1"/>
  <c r="C13749" i="1"/>
  <c r="C13750" i="1"/>
  <c r="C13751" i="1"/>
  <c r="C13752" i="1"/>
  <c r="C13753" i="1"/>
  <c r="C13754" i="1"/>
  <c r="C13755" i="1"/>
  <c r="C13756" i="1"/>
  <c r="C13757" i="1"/>
  <c r="C13758" i="1"/>
  <c r="C13759" i="1"/>
  <c r="C13760" i="1"/>
  <c r="C13761" i="1"/>
  <c r="C13762" i="1"/>
  <c r="C13763" i="1"/>
  <c r="C13764" i="1"/>
  <c r="C13765" i="1"/>
  <c r="C13766" i="1"/>
  <c r="C13767" i="1"/>
  <c r="C13768" i="1"/>
  <c r="C13769" i="1"/>
  <c r="C13770" i="1"/>
  <c r="C13771" i="1"/>
  <c r="C13772" i="1"/>
  <c r="C13773" i="1"/>
  <c r="C13774" i="1"/>
  <c r="C13775" i="1"/>
  <c r="C13776" i="1"/>
  <c r="C13777" i="1"/>
  <c r="C13778" i="1"/>
  <c r="C13779" i="1"/>
  <c r="C13780" i="1"/>
  <c r="C13781" i="1"/>
  <c r="C13782" i="1"/>
  <c r="C13783" i="1"/>
  <c r="C13784" i="1"/>
  <c r="C13785" i="1"/>
  <c r="C13786" i="1"/>
  <c r="C13787" i="1"/>
  <c r="C13788" i="1"/>
  <c r="C13789" i="1"/>
  <c r="C13790" i="1"/>
  <c r="C13791" i="1"/>
  <c r="C13792" i="1"/>
  <c r="C13793" i="1"/>
  <c r="C13794" i="1"/>
  <c r="C13795" i="1"/>
  <c r="C13796" i="1"/>
  <c r="C13797" i="1"/>
  <c r="C13798" i="1"/>
  <c r="C13799" i="1"/>
  <c r="C13800" i="1"/>
  <c r="C13801" i="1"/>
  <c r="C13802" i="1"/>
  <c r="C13803" i="1"/>
  <c r="C13804" i="1"/>
  <c r="C13805" i="1"/>
  <c r="C13806" i="1"/>
  <c r="C13807" i="1"/>
  <c r="C13808" i="1"/>
  <c r="C13809" i="1"/>
  <c r="C13810" i="1"/>
  <c r="C13811" i="1"/>
  <c r="C13812" i="1"/>
  <c r="C13813" i="1"/>
  <c r="C13814" i="1"/>
  <c r="C13815" i="1"/>
  <c r="C13816" i="1"/>
  <c r="C13817" i="1"/>
  <c r="C13818" i="1"/>
  <c r="C13819" i="1"/>
  <c r="C13820" i="1"/>
  <c r="C13821" i="1"/>
  <c r="C13822" i="1"/>
  <c r="C13823" i="1"/>
  <c r="C13824" i="1"/>
  <c r="C13825" i="1"/>
  <c r="C13826" i="1"/>
  <c r="C13827" i="1"/>
  <c r="C13828" i="1"/>
  <c r="C13829" i="1"/>
  <c r="C13830" i="1"/>
  <c r="C13831" i="1"/>
  <c r="C13832" i="1"/>
  <c r="C13833" i="1"/>
  <c r="C13834" i="1"/>
  <c r="C13835" i="1"/>
  <c r="C13836" i="1"/>
  <c r="C13837" i="1"/>
  <c r="C13838" i="1"/>
  <c r="C13839" i="1"/>
  <c r="C13840" i="1"/>
  <c r="C13841" i="1"/>
  <c r="C13842" i="1"/>
  <c r="C13843" i="1"/>
  <c r="C13844" i="1"/>
  <c r="C13845" i="1"/>
  <c r="C13846" i="1"/>
  <c r="C13847" i="1"/>
  <c r="C13848" i="1"/>
  <c r="C13849" i="1"/>
  <c r="C13850" i="1"/>
  <c r="C13851" i="1"/>
  <c r="C13852" i="1"/>
  <c r="C13853" i="1"/>
  <c r="C13854" i="1"/>
  <c r="C13855" i="1"/>
  <c r="C13856" i="1"/>
  <c r="C13857" i="1"/>
  <c r="C13858" i="1"/>
  <c r="C13859" i="1"/>
  <c r="C13860" i="1"/>
  <c r="C13861" i="1"/>
  <c r="C13862" i="1"/>
  <c r="C13863" i="1"/>
  <c r="C13864" i="1"/>
  <c r="C13865" i="1"/>
  <c r="C13866" i="1"/>
  <c r="C13867" i="1"/>
  <c r="C13868" i="1"/>
  <c r="C13869" i="1"/>
  <c r="C13870" i="1"/>
  <c r="C13871" i="1"/>
  <c r="C13872" i="1"/>
  <c r="C13873" i="1"/>
  <c r="C13874" i="1"/>
  <c r="C13875" i="1"/>
  <c r="C13876" i="1"/>
  <c r="C13877" i="1"/>
  <c r="C13878" i="1"/>
  <c r="C13879" i="1"/>
  <c r="C13880" i="1"/>
  <c r="C13881" i="1"/>
  <c r="C13882" i="1"/>
  <c r="C13883" i="1"/>
  <c r="C13884" i="1"/>
  <c r="C13885" i="1"/>
  <c r="C13886" i="1"/>
  <c r="C13887" i="1"/>
  <c r="C13888" i="1"/>
  <c r="C13889" i="1"/>
  <c r="C13890" i="1"/>
  <c r="C13891" i="1"/>
  <c r="C13892" i="1"/>
  <c r="C13893" i="1"/>
  <c r="C13894" i="1"/>
  <c r="C13895" i="1"/>
  <c r="C13896" i="1"/>
  <c r="C13897" i="1"/>
  <c r="C13898" i="1"/>
  <c r="C13899" i="1"/>
  <c r="C13900" i="1"/>
  <c r="C13901" i="1"/>
  <c r="C13902" i="1"/>
  <c r="C13903" i="1"/>
  <c r="C13904" i="1"/>
  <c r="C13905" i="1"/>
  <c r="C13906" i="1"/>
  <c r="C13907" i="1"/>
  <c r="C13908" i="1"/>
  <c r="C13909" i="1"/>
  <c r="C13910" i="1"/>
  <c r="C13911" i="1"/>
  <c r="C13912" i="1"/>
  <c r="C13913" i="1"/>
  <c r="C13914" i="1"/>
  <c r="C13915" i="1"/>
  <c r="C13916" i="1"/>
  <c r="C13917" i="1"/>
  <c r="C13918" i="1"/>
  <c r="C13919" i="1"/>
  <c r="C13920" i="1"/>
  <c r="C13921" i="1"/>
  <c r="C13922" i="1"/>
  <c r="C13923" i="1"/>
  <c r="C13924" i="1"/>
  <c r="C13925" i="1"/>
  <c r="C13926" i="1"/>
  <c r="C13927" i="1"/>
  <c r="C13928" i="1"/>
  <c r="C13929" i="1"/>
  <c r="C13930" i="1"/>
  <c r="C13931" i="1"/>
  <c r="C13932" i="1"/>
  <c r="C13933" i="1"/>
  <c r="C13934" i="1"/>
  <c r="C13935" i="1"/>
  <c r="C13936" i="1"/>
  <c r="C13937" i="1"/>
  <c r="C13938" i="1"/>
  <c r="C13939" i="1"/>
  <c r="C13940" i="1"/>
  <c r="C13941" i="1"/>
  <c r="C13942" i="1"/>
  <c r="C13943" i="1"/>
  <c r="C13944" i="1"/>
  <c r="C13945" i="1"/>
  <c r="C13946" i="1"/>
  <c r="C13947" i="1"/>
  <c r="C13948" i="1"/>
  <c r="C13949" i="1"/>
  <c r="C13950" i="1"/>
  <c r="C13951" i="1"/>
  <c r="C13952" i="1"/>
  <c r="C13953" i="1"/>
  <c r="C13954" i="1"/>
  <c r="C13955" i="1"/>
  <c r="C13956" i="1"/>
  <c r="C13957" i="1"/>
  <c r="C13958" i="1"/>
  <c r="C13959" i="1"/>
  <c r="C13960" i="1"/>
  <c r="C13961" i="1"/>
  <c r="C13962" i="1"/>
  <c r="C13963" i="1"/>
  <c r="C13964" i="1"/>
  <c r="C13965" i="1"/>
  <c r="C13966" i="1"/>
  <c r="C13967" i="1"/>
  <c r="C13968" i="1"/>
  <c r="C13969" i="1"/>
  <c r="C13970" i="1"/>
  <c r="C13971" i="1"/>
  <c r="C13972" i="1"/>
  <c r="C13973" i="1"/>
  <c r="C13974" i="1"/>
  <c r="C13975" i="1"/>
  <c r="C13976" i="1"/>
  <c r="C13977" i="1"/>
  <c r="C13978" i="1"/>
  <c r="C13979" i="1"/>
  <c r="C13980" i="1"/>
  <c r="C13981" i="1"/>
  <c r="C13982" i="1"/>
  <c r="C13983" i="1"/>
  <c r="C13984" i="1"/>
  <c r="C13985" i="1"/>
  <c r="C13986" i="1"/>
  <c r="C13987" i="1"/>
  <c r="C13988" i="1"/>
  <c r="C13989" i="1"/>
  <c r="C13990" i="1"/>
  <c r="C13991" i="1"/>
  <c r="C13992" i="1"/>
  <c r="C13993" i="1"/>
  <c r="C13994" i="1"/>
  <c r="C13995" i="1"/>
  <c r="C13996" i="1"/>
  <c r="C13997" i="1"/>
  <c r="C13998" i="1"/>
  <c r="C13999" i="1"/>
  <c r="C14000" i="1"/>
  <c r="C14001" i="1"/>
  <c r="C14002" i="1"/>
  <c r="C14003" i="1"/>
  <c r="C14004" i="1"/>
  <c r="C14005" i="1"/>
  <c r="C14006" i="1"/>
  <c r="C14007" i="1"/>
  <c r="C14008" i="1"/>
  <c r="C14009" i="1"/>
  <c r="C14010" i="1"/>
  <c r="C14011" i="1"/>
  <c r="C14012" i="1"/>
  <c r="C14013" i="1"/>
  <c r="C14014" i="1"/>
  <c r="C14015" i="1"/>
  <c r="C14016" i="1"/>
  <c r="C14017" i="1"/>
  <c r="C14018" i="1"/>
  <c r="C14019" i="1"/>
  <c r="C14020" i="1"/>
  <c r="C14021" i="1"/>
  <c r="C14022" i="1"/>
  <c r="C14023" i="1"/>
  <c r="C14024" i="1"/>
  <c r="C14025" i="1"/>
  <c r="C14026" i="1"/>
  <c r="C14027" i="1"/>
  <c r="C14028" i="1"/>
  <c r="C14029" i="1"/>
  <c r="C14030" i="1"/>
  <c r="C14031" i="1"/>
  <c r="C14032" i="1"/>
  <c r="C14033" i="1"/>
  <c r="C14034" i="1"/>
  <c r="C14035" i="1"/>
  <c r="C14036" i="1"/>
  <c r="C14037" i="1"/>
  <c r="C14038" i="1"/>
  <c r="C14039" i="1"/>
  <c r="C14040" i="1"/>
  <c r="C14041" i="1"/>
  <c r="C14042" i="1"/>
  <c r="C14043" i="1"/>
  <c r="C14044" i="1"/>
  <c r="C14045" i="1"/>
  <c r="C14046" i="1"/>
  <c r="C14047" i="1"/>
  <c r="C14048" i="1"/>
  <c r="C14049" i="1"/>
  <c r="C14050" i="1"/>
  <c r="C14051" i="1"/>
  <c r="C14052" i="1"/>
  <c r="C14053" i="1"/>
  <c r="C14054" i="1"/>
  <c r="C14055" i="1"/>
  <c r="C14056" i="1"/>
  <c r="C14057" i="1"/>
  <c r="C14058" i="1"/>
  <c r="C14059" i="1"/>
  <c r="C14060" i="1"/>
  <c r="C14061" i="1"/>
  <c r="C14062" i="1"/>
  <c r="C14063" i="1"/>
  <c r="C14064" i="1"/>
  <c r="C14065" i="1"/>
  <c r="C14066" i="1"/>
  <c r="C14067" i="1"/>
  <c r="C14068" i="1"/>
  <c r="C14069" i="1"/>
  <c r="C14070" i="1"/>
  <c r="C14071" i="1"/>
  <c r="C14072" i="1"/>
  <c r="C14073" i="1"/>
  <c r="C14074" i="1"/>
  <c r="C14075" i="1"/>
  <c r="C14076" i="1"/>
  <c r="C14077" i="1"/>
  <c r="C14078" i="1"/>
  <c r="C14079" i="1"/>
  <c r="C14080" i="1"/>
  <c r="C14081" i="1"/>
  <c r="C14082" i="1"/>
  <c r="C14083" i="1"/>
  <c r="C14084" i="1"/>
  <c r="C14085" i="1"/>
  <c r="C14086" i="1"/>
  <c r="C14087" i="1"/>
  <c r="C14088" i="1"/>
  <c r="C14089" i="1"/>
  <c r="C14090" i="1"/>
  <c r="C14091" i="1"/>
  <c r="C14092" i="1"/>
  <c r="C14093" i="1"/>
  <c r="C14094" i="1"/>
  <c r="C14095" i="1"/>
  <c r="C14096" i="1"/>
  <c r="C14097" i="1"/>
  <c r="C14098" i="1"/>
  <c r="C14099" i="1"/>
  <c r="C14100" i="1"/>
  <c r="C14101" i="1"/>
  <c r="C14102" i="1"/>
  <c r="C14103" i="1"/>
  <c r="C14104" i="1"/>
  <c r="C14105" i="1"/>
  <c r="C14106" i="1"/>
  <c r="C14107" i="1"/>
  <c r="C14108" i="1"/>
  <c r="C14109" i="1"/>
  <c r="C14110" i="1"/>
  <c r="C14111" i="1"/>
  <c r="C14112" i="1"/>
  <c r="C14113" i="1"/>
  <c r="C14114" i="1"/>
  <c r="C14115" i="1"/>
  <c r="C14116" i="1"/>
  <c r="C14117" i="1"/>
  <c r="C14118" i="1"/>
  <c r="C14119" i="1"/>
  <c r="C14120" i="1"/>
  <c r="C14121" i="1"/>
  <c r="C14122" i="1"/>
  <c r="C14123" i="1"/>
  <c r="C14124" i="1"/>
  <c r="C14125" i="1"/>
  <c r="C14126" i="1"/>
  <c r="C14127" i="1"/>
  <c r="C14128" i="1"/>
  <c r="C14129" i="1"/>
  <c r="C14130" i="1"/>
  <c r="C14131" i="1"/>
  <c r="C14132" i="1"/>
  <c r="C14133" i="1"/>
  <c r="C14134" i="1"/>
  <c r="C14135" i="1"/>
  <c r="C14136" i="1"/>
  <c r="C14137" i="1"/>
  <c r="C14138" i="1"/>
  <c r="C14139" i="1"/>
  <c r="C14140" i="1"/>
  <c r="C14141" i="1"/>
  <c r="C14142" i="1"/>
  <c r="C14143" i="1"/>
  <c r="C14144" i="1"/>
  <c r="C14145" i="1"/>
  <c r="C14146" i="1"/>
  <c r="C14147" i="1"/>
  <c r="C14148" i="1"/>
  <c r="C14149" i="1"/>
  <c r="C14150" i="1"/>
  <c r="C14151" i="1"/>
  <c r="C14152" i="1"/>
  <c r="C14153" i="1"/>
  <c r="C14154" i="1"/>
  <c r="C14155" i="1"/>
  <c r="C14156" i="1"/>
  <c r="C14157" i="1"/>
  <c r="C14158" i="1"/>
  <c r="C14159" i="1"/>
  <c r="C14160" i="1"/>
  <c r="C14161" i="1"/>
  <c r="C14162" i="1"/>
  <c r="C14163" i="1"/>
  <c r="C14164" i="1"/>
  <c r="C14165" i="1"/>
  <c r="C14166" i="1"/>
  <c r="C14167" i="1"/>
  <c r="C14168" i="1"/>
  <c r="C14169" i="1"/>
  <c r="C14170" i="1"/>
  <c r="C14171" i="1"/>
  <c r="C14172" i="1"/>
  <c r="C14173" i="1"/>
  <c r="C14174" i="1"/>
  <c r="C14175" i="1"/>
  <c r="C14176" i="1"/>
  <c r="C14177" i="1"/>
  <c r="C14178" i="1"/>
  <c r="C14179" i="1"/>
  <c r="C14180" i="1"/>
  <c r="C14181" i="1"/>
  <c r="C14182" i="1"/>
  <c r="C14183" i="1"/>
  <c r="C14184" i="1"/>
  <c r="C14185" i="1"/>
  <c r="C14186" i="1"/>
  <c r="C14187" i="1"/>
  <c r="C14188" i="1"/>
  <c r="C14189" i="1"/>
  <c r="C14190" i="1"/>
  <c r="C14191" i="1"/>
  <c r="C14192" i="1"/>
  <c r="C14193" i="1"/>
  <c r="C14194" i="1"/>
  <c r="C14195" i="1"/>
  <c r="C14196" i="1"/>
  <c r="C14197" i="1"/>
  <c r="C14198" i="1"/>
  <c r="C14199" i="1"/>
  <c r="C14200" i="1"/>
  <c r="C14201" i="1"/>
  <c r="C14202" i="1"/>
  <c r="C14203" i="1"/>
  <c r="C14204" i="1"/>
  <c r="C14205" i="1"/>
  <c r="C14206" i="1"/>
  <c r="C14207" i="1"/>
  <c r="C14208" i="1"/>
  <c r="C14209" i="1"/>
  <c r="C14210" i="1"/>
  <c r="C14211" i="1"/>
  <c r="C14212" i="1"/>
  <c r="C14213" i="1"/>
  <c r="C14214" i="1"/>
  <c r="C14215" i="1"/>
  <c r="C14216" i="1"/>
  <c r="C14217" i="1"/>
  <c r="C14218" i="1"/>
  <c r="C14219" i="1"/>
  <c r="C14220" i="1"/>
  <c r="C14221" i="1"/>
  <c r="C14222" i="1"/>
  <c r="C14223" i="1"/>
  <c r="C14224" i="1"/>
  <c r="C14225" i="1"/>
  <c r="C14226" i="1"/>
  <c r="C14227" i="1"/>
  <c r="C14228" i="1"/>
  <c r="C14229" i="1"/>
  <c r="C14230" i="1"/>
  <c r="C14231" i="1"/>
  <c r="C14232" i="1"/>
  <c r="C14233" i="1"/>
  <c r="C14234" i="1"/>
  <c r="C14235" i="1"/>
  <c r="C14236" i="1"/>
  <c r="C14237" i="1"/>
  <c r="C14238" i="1"/>
  <c r="C14239" i="1"/>
  <c r="C14240" i="1"/>
  <c r="C14241" i="1"/>
  <c r="C14242" i="1"/>
  <c r="C14243" i="1"/>
  <c r="C14244" i="1"/>
  <c r="C14245" i="1"/>
  <c r="C14246" i="1"/>
  <c r="C14247" i="1"/>
  <c r="C14248" i="1"/>
  <c r="C14249" i="1"/>
  <c r="C14250" i="1"/>
  <c r="C14251" i="1"/>
  <c r="C14252" i="1"/>
  <c r="C14253" i="1"/>
  <c r="C14254" i="1"/>
  <c r="C14255" i="1"/>
  <c r="C14256" i="1"/>
  <c r="C14257" i="1"/>
  <c r="C14258" i="1"/>
  <c r="C14259" i="1"/>
  <c r="C14260" i="1"/>
  <c r="C14261" i="1"/>
  <c r="C14262" i="1"/>
  <c r="C14263" i="1"/>
  <c r="C14264" i="1"/>
  <c r="C14265" i="1"/>
  <c r="C14266" i="1"/>
  <c r="C14267" i="1"/>
  <c r="C14268" i="1"/>
  <c r="C14269" i="1"/>
  <c r="C14270" i="1"/>
  <c r="C14271" i="1"/>
  <c r="C14272" i="1"/>
  <c r="C14273" i="1"/>
  <c r="C14274" i="1"/>
  <c r="C14275" i="1"/>
  <c r="C14276" i="1"/>
  <c r="C14277" i="1"/>
  <c r="C14278" i="1"/>
  <c r="C14279" i="1"/>
  <c r="C14280" i="1"/>
  <c r="C14281" i="1"/>
  <c r="C14282" i="1"/>
  <c r="C14283" i="1"/>
  <c r="C14284" i="1"/>
  <c r="C14285" i="1"/>
  <c r="C14286" i="1"/>
  <c r="C14287" i="1"/>
  <c r="C14288" i="1"/>
  <c r="C14289" i="1"/>
  <c r="C14290" i="1"/>
  <c r="C14291" i="1"/>
  <c r="C14292" i="1"/>
  <c r="C14293" i="1"/>
  <c r="C14294" i="1"/>
  <c r="C14295" i="1"/>
  <c r="C14296" i="1"/>
  <c r="C14297" i="1"/>
  <c r="C14298" i="1"/>
  <c r="C14299" i="1"/>
  <c r="C14300" i="1"/>
  <c r="C14301" i="1"/>
  <c r="C14302" i="1"/>
  <c r="C14303" i="1"/>
  <c r="C14304" i="1"/>
  <c r="C14305" i="1"/>
  <c r="C14306" i="1"/>
  <c r="C14307" i="1"/>
  <c r="C14308" i="1"/>
  <c r="C14309" i="1"/>
  <c r="C14310" i="1"/>
  <c r="C14311" i="1"/>
  <c r="C14312" i="1"/>
  <c r="C14313" i="1"/>
  <c r="C14314" i="1"/>
  <c r="C14315" i="1"/>
  <c r="C14316" i="1"/>
  <c r="C14317" i="1"/>
  <c r="C14318" i="1"/>
  <c r="C14319" i="1"/>
  <c r="C14320" i="1"/>
  <c r="C14321" i="1"/>
  <c r="C14322" i="1"/>
  <c r="C14323" i="1"/>
  <c r="C14324" i="1"/>
  <c r="C14325" i="1"/>
  <c r="C14326" i="1"/>
  <c r="C14327" i="1"/>
  <c r="C14328" i="1"/>
  <c r="C14329" i="1"/>
  <c r="C14330" i="1"/>
  <c r="C14331" i="1"/>
  <c r="C14332" i="1"/>
  <c r="C14333" i="1"/>
  <c r="C14334" i="1"/>
  <c r="C14335" i="1"/>
  <c r="C14336" i="1"/>
  <c r="C14337" i="1"/>
  <c r="C14338" i="1"/>
  <c r="C14339" i="1"/>
  <c r="C14340" i="1"/>
  <c r="C14341" i="1"/>
  <c r="C14342" i="1"/>
  <c r="C14343" i="1"/>
  <c r="C14344" i="1"/>
  <c r="C14345" i="1"/>
  <c r="C14346" i="1"/>
  <c r="C14347" i="1"/>
  <c r="C14348" i="1"/>
  <c r="C14349" i="1"/>
  <c r="C14350" i="1"/>
  <c r="C14351" i="1"/>
  <c r="C14352" i="1"/>
  <c r="C14353" i="1"/>
  <c r="C14354" i="1"/>
  <c r="C14355" i="1"/>
  <c r="C14356" i="1"/>
  <c r="C14357" i="1"/>
  <c r="C14358" i="1"/>
  <c r="C14359" i="1"/>
  <c r="C14360" i="1"/>
  <c r="C14361" i="1"/>
  <c r="C14362" i="1"/>
  <c r="C14363" i="1"/>
  <c r="C14364" i="1"/>
  <c r="C14365" i="1"/>
  <c r="C14366" i="1"/>
  <c r="C14367" i="1"/>
  <c r="C14368" i="1"/>
  <c r="C14369" i="1"/>
  <c r="C14370" i="1"/>
  <c r="C14371" i="1"/>
  <c r="C14372" i="1"/>
  <c r="C14373" i="1"/>
  <c r="C14374" i="1"/>
  <c r="C14375" i="1"/>
  <c r="C14376" i="1"/>
  <c r="C14377" i="1"/>
  <c r="C14378" i="1"/>
  <c r="C14379" i="1"/>
  <c r="C14380" i="1"/>
  <c r="C14381" i="1"/>
  <c r="C14382" i="1"/>
  <c r="C14383" i="1"/>
  <c r="C14384" i="1"/>
  <c r="C14385" i="1"/>
  <c r="C14386" i="1"/>
  <c r="C14387" i="1"/>
  <c r="C14388" i="1"/>
  <c r="C14389" i="1"/>
  <c r="C14390" i="1"/>
  <c r="C14391" i="1"/>
  <c r="C14392" i="1"/>
  <c r="C14393" i="1"/>
  <c r="C14394" i="1"/>
  <c r="C14395" i="1"/>
  <c r="C14396" i="1"/>
  <c r="C14397" i="1"/>
  <c r="C14398" i="1"/>
  <c r="C14399" i="1"/>
  <c r="C14400" i="1"/>
  <c r="C14401" i="1"/>
  <c r="C14402" i="1"/>
  <c r="C14403" i="1"/>
  <c r="C14404" i="1"/>
  <c r="C14405" i="1"/>
  <c r="C14406" i="1"/>
  <c r="C14407" i="1"/>
  <c r="C14408" i="1"/>
  <c r="C14409" i="1"/>
  <c r="C14410" i="1"/>
  <c r="C14411" i="1"/>
  <c r="C14412" i="1"/>
  <c r="C14413" i="1"/>
  <c r="C14414" i="1"/>
  <c r="C14415" i="1"/>
  <c r="C14416" i="1"/>
  <c r="C14417" i="1"/>
  <c r="C14418" i="1"/>
  <c r="C14419" i="1"/>
  <c r="C14420" i="1"/>
  <c r="C14421" i="1"/>
  <c r="C14422" i="1"/>
  <c r="C14423" i="1"/>
  <c r="C14424" i="1"/>
  <c r="C14425" i="1"/>
  <c r="C14426" i="1"/>
  <c r="C14427" i="1"/>
  <c r="C14428" i="1"/>
  <c r="C14429" i="1"/>
  <c r="C14430" i="1"/>
  <c r="C14431" i="1"/>
  <c r="C14432" i="1"/>
  <c r="C14433" i="1"/>
  <c r="C14434" i="1"/>
  <c r="C14435" i="1"/>
  <c r="C14436" i="1"/>
  <c r="C14437" i="1"/>
  <c r="C14438" i="1"/>
  <c r="C14439" i="1"/>
  <c r="C14440" i="1"/>
  <c r="C14441" i="1"/>
  <c r="C14442" i="1"/>
  <c r="C14443" i="1"/>
  <c r="C14444" i="1"/>
  <c r="C14445" i="1"/>
  <c r="C14446" i="1"/>
  <c r="C14447" i="1"/>
  <c r="C14448" i="1"/>
  <c r="C14449" i="1"/>
  <c r="C14450" i="1"/>
  <c r="C14451" i="1"/>
  <c r="C14452" i="1"/>
  <c r="C14453" i="1"/>
  <c r="C14454" i="1"/>
  <c r="C14455" i="1"/>
  <c r="C14456" i="1"/>
  <c r="C14457" i="1"/>
  <c r="C14458" i="1"/>
  <c r="C14459" i="1"/>
  <c r="C14460" i="1"/>
  <c r="C14461" i="1"/>
  <c r="C14462" i="1"/>
  <c r="C14463" i="1"/>
  <c r="C14464" i="1"/>
  <c r="C14465" i="1"/>
  <c r="C14466" i="1"/>
  <c r="C14467" i="1"/>
  <c r="C14468" i="1"/>
  <c r="C14469" i="1"/>
  <c r="C14470" i="1"/>
  <c r="C14471" i="1"/>
  <c r="C14472" i="1"/>
  <c r="C14473" i="1"/>
  <c r="C14474" i="1"/>
  <c r="C14475" i="1"/>
  <c r="C14476" i="1"/>
  <c r="C14477" i="1"/>
  <c r="C14478" i="1"/>
  <c r="C14479" i="1"/>
  <c r="C14480" i="1"/>
  <c r="C14481" i="1"/>
  <c r="C14482" i="1"/>
  <c r="C14483" i="1"/>
  <c r="C14484" i="1"/>
  <c r="C14485" i="1"/>
  <c r="C14486" i="1"/>
  <c r="C14487" i="1"/>
  <c r="C14488" i="1"/>
  <c r="C14489" i="1"/>
  <c r="C14490" i="1"/>
  <c r="C14491" i="1"/>
  <c r="C14492" i="1"/>
  <c r="C14493" i="1"/>
  <c r="C14494" i="1"/>
  <c r="C14495" i="1"/>
  <c r="C14496" i="1"/>
  <c r="C14497" i="1"/>
  <c r="C14498" i="1"/>
  <c r="C14499" i="1"/>
  <c r="C14500" i="1"/>
  <c r="C14501" i="1"/>
  <c r="C14502" i="1"/>
  <c r="C14503" i="1"/>
  <c r="C14504" i="1"/>
  <c r="C14505" i="1"/>
  <c r="C14506" i="1"/>
  <c r="C14507" i="1"/>
  <c r="C14508" i="1"/>
  <c r="C14509" i="1"/>
  <c r="C14510" i="1"/>
  <c r="C14511" i="1"/>
  <c r="C14512" i="1"/>
  <c r="C14513" i="1"/>
  <c r="C14514" i="1"/>
  <c r="C14515" i="1"/>
  <c r="C14516" i="1"/>
  <c r="C14517" i="1"/>
  <c r="C14518" i="1"/>
  <c r="C14519" i="1"/>
  <c r="C14520" i="1"/>
  <c r="C14521" i="1"/>
  <c r="C14522" i="1"/>
  <c r="C14523" i="1"/>
  <c r="C14524" i="1"/>
  <c r="C14525" i="1"/>
  <c r="C14526" i="1"/>
  <c r="C14527" i="1"/>
  <c r="C14528" i="1"/>
  <c r="C14529" i="1"/>
  <c r="C14530" i="1"/>
  <c r="C14531" i="1"/>
  <c r="C14532" i="1"/>
  <c r="C14533" i="1"/>
  <c r="C14534" i="1"/>
  <c r="C14535" i="1"/>
  <c r="C14536" i="1"/>
  <c r="C14537" i="1"/>
  <c r="C14538" i="1"/>
  <c r="C14539" i="1"/>
  <c r="C14540" i="1"/>
  <c r="C14541" i="1"/>
  <c r="C14542" i="1"/>
  <c r="C14543" i="1"/>
  <c r="C14544" i="1"/>
  <c r="C14545" i="1"/>
  <c r="C14546" i="1"/>
  <c r="C14547" i="1"/>
  <c r="C14548" i="1"/>
  <c r="C14549" i="1"/>
  <c r="C14550" i="1"/>
  <c r="C14551" i="1"/>
  <c r="C14552" i="1"/>
  <c r="C14553" i="1"/>
  <c r="C14554" i="1"/>
  <c r="C14555" i="1"/>
  <c r="C14556" i="1"/>
  <c r="C14557" i="1"/>
  <c r="C14558" i="1"/>
  <c r="C14559" i="1"/>
  <c r="C14560" i="1"/>
  <c r="C14561" i="1"/>
  <c r="C14562" i="1"/>
  <c r="C14563" i="1"/>
  <c r="C14564" i="1"/>
  <c r="C14565" i="1"/>
  <c r="C14566" i="1"/>
  <c r="C14567" i="1"/>
  <c r="C14568" i="1"/>
  <c r="C14569" i="1"/>
  <c r="C14570" i="1"/>
  <c r="C14571" i="1"/>
  <c r="C14572" i="1"/>
  <c r="C14573" i="1"/>
  <c r="C14574" i="1"/>
  <c r="C14575" i="1"/>
  <c r="C14576" i="1"/>
  <c r="C14577" i="1"/>
  <c r="C14578" i="1"/>
  <c r="C14579" i="1"/>
  <c r="C14580" i="1"/>
  <c r="C14581" i="1"/>
  <c r="C14582" i="1"/>
  <c r="C14583" i="1"/>
  <c r="C14584" i="1"/>
  <c r="C14585" i="1"/>
  <c r="C14586" i="1"/>
  <c r="C14587" i="1"/>
  <c r="C14588" i="1"/>
  <c r="C14589" i="1"/>
  <c r="C14590" i="1"/>
  <c r="C14591" i="1"/>
  <c r="C14592" i="1"/>
  <c r="C14593" i="1"/>
  <c r="C14594" i="1"/>
  <c r="C14595" i="1"/>
  <c r="C14596" i="1"/>
  <c r="C14597" i="1"/>
  <c r="C14598" i="1"/>
  <c r="C14599" i="1"/>
  <c r="C14600" i="1"/>
  <c r="C14601" i="1"/>
  <c r="C14602" i="1"/>
  <c r="C14603" i="1"/>
  <c r="C14604" i="1"/>
  <c r="C14605" i="1"/>
  <c r="C14606" i="1"/>
  <c r="C14607" i="1"/>
  <c r="C14608" i="1"/>
  <c r="C14609" i="1"/>
  <c r="C14610" i="1"/>
  <c r="C14611" i="1"/>
  <c r="C14612" i="1"/>
  <c r="C14613" i="1"/>
  <c r="C14614" i="1"/>
  <c r="C14615" i="1"/>
  <c r="C14616" i="1"/>
  <c r="C14617" i="1"/>
  <c r="C14618" i="1"/>
  <c r="C14619" i="1"/>
  <c r="C14620" i="1"/>
  <c r="C14621" i="1"/>
  <c r="C14622" i="1"/>
  <c r="C14623" i="1"/>
  <c r="C14624" i="1"/>
  <c r="C14625" i="1"/>
  <c r="C14626" i="1"/>
  <c r="C14627" i="1"/>
  <c r="C14628" i="1"/>
  <c r="C14629" i="1"/>
  <c r="C14630" i="1"/>
  <c r="C14631" i="1"/>
  <c r="C14632" i="1"/>
  <c r="C14633" i="1"/>
  <c r="C14634" i="1"/>
  <c r="C14635" i="1"/>
  <c r="C14636" i="1"/>
  <c r="C14637" i="1"/>
  <c r="C14638" i="1"/>
  <c r="C14639" i="1"/>
  <c r="C14640" i="1"/>
  <c r="C14641" i="1"/>
  <c r="C14642" i="1"/>
  <c r="C14643" i="1"/>
  <c r="C14644" i="1"/>
  <c r="C14645" i="1"/>
  <c r="C14646" i="1"/>
  <c r="C14647" i="1"/>
  <c r="C14648" i="1"/>
  <c r="C14649" i="1"/>
  <c r="C14650" i="1"/>
  <c r="C14651" i="1"/>
  <c r="C14652" i="1"/>
  <c r="C14653" i="1"/>
  <c r="C14654" i="1"/>
  <c r="C14655" i="1"/>
  <c r="C14656" i="1"/>
  <c r="C14657" i="1"/>
  <c r="C14658" i="1"/>
  <c r="C14659" i="1"/>
  <c r="C14660" i="1"/>
  <c r="C14661" i="1"/>
  <c r="C14662" i="1"/>
  <c r="C14663" i="1"/>
  <c r="C14664" i="1"/>
  <c r="C14665" i="1"/>
  <c r="C14666" i="1"/>
  <c r="C14667" i="1"/>
  <c r="C14668" i="1"/>
  <c r="C14669" i="1"/>
  <c r="C14670" i="1"/>
  <c r="C14671" i="1"/>
  <c r="C14672" i="1"/>
  <c r="C14673" i="1"/>
  <c r="C14674" i="1"/>
  <c r="C14675" i="1"/>
  <c r="C14676" i="1"/>
  <c r="C14677" i="1"/>
  <c r="C14678" i="1"/>
  <c r="C14679" i="1"/>
  <c r="C14680" i="1"/>
  <c r="C14681" i="1"/>
  <c r="C14682" i="1"/>
  <c r="C14683" i="1"/>
  <c r="C14684" i="1"/>
  <c r="C14685" i="1"/>
  <c r="C14686" i="1"/>
  <c r="C14687" i="1"/>
  <c r="C14688" i="1"/>
  <c r="C14689" i="1"/>
  <c r="C14690" i="1"/>
  <c r="C14691" i="1"/>
  <c r="C14692" i="1"/>
  <c r="C14693" i="1"/>
  <c r="C14694" i="1"/>
  <c r="C14695" i="1"/>
  <c r="C14696" i="1"/>
  <c r="C14697" i="1"/>
  <c r="C14698" i="1"/>
  <c r="C14699" i="1"/>
  <c r="C14700" i="1"/>
  <c r="C14701" i="1"/>
  <c r="C14702" i="1"/>
  <c r="C14703" i="1"/>
  <c r="C14704" i="1"/>
  <c r="C14705" i="1"/>
  <c r="C14706" i="1"/>
  <c r="C14707" i="1"/>
  <c r="C14708" i="1"/>
  <c r="C14709" i="1"/>
  <c r="C14710" i="1"/>
  <c r="C14711" i="1"/>
  <c r="C14712" i="1"/>
  <c r="C14713" i="1"/>
  <c r="C14714" i="1"/>
  <c r="C14715" i="1"/>
  <c r="C14716" i="1"/>
  <c r="C14717" i="1"/>
  <c r="C14718" i="1"/>
  <c r="C14719" i="1"/>
  <c r="C14720" i="1"/>
  <c r="C14721" i="1"/>
  <c r="C14722" i="1"/>
  <c r="C14723" i="1"/>
  <c r="C14724" i="1"/>
  <c r="C14725" i="1"/>
  <c r="C14726" i="1"/>
  <c r="C14727" i="1"/>
  <c r="C14728" i="1"/>
  <c r="C14729" i="1"/>
  <c r="C14730" i="1"/>
  <c r="C14731" i="1"/>
  <c r="C14732" i="1"/>
  <c r="C14733" i="1"/>
  <c r="C14734" i="1"/>
  <c r="C14735" i="1"/>
  <c r="C14736" i="1"/>
  <c r="C14737" i="1"/>
  <c r="C14738" i="1"/>
  <c r="C14739" i="1"/>
  <c r="C14740" i="1"/>
  <c r="C14741" i="1"/>
  <c r="C14742" i="1"/>
  <c r="C14743" i="1"/>
  <c r="C14744" i="1"/>
  <c r="C14745" i="1"/>
  <c r="C14746" i="1"/>
  <c r="C14747" i="1"/>
  <c r="C14748" i="1"/>
  <c r="C14749" i="1"/>
  <c r="C14750" i="1"/>
  <c r="C14751" i="1"/>
  <c r="C14752" i="1"/>
  <c r="C14753" i="1"/>
  <c r="C14754" i="1"/>
  <c r="C14755" i="1"/>
  <c r="C14756" i="1"/>
  <c r="C14757" i="1"/>
  <c r="C14758" i="1"/>
  <c r="C14759" i="1"/>
  <c r="C14760" i="1"/>
  <c r="C14761" i="1"/>
  <c r="C14762" i="1"/>
  <c r="C14763" i="1"/>
  <c r="C14764" i="1"/>
  <c r="C14765" i="1"/>
  <c r="C14766" i="1"/>
  <c r="C14767" i="1"/>
  <c r="C14768" i="1"/>
  <c r="C14769" i="1"/>
  <c r="C14770" i="1"/>
  <c r="C14771" i="1"/>
  <c r="C14772" i="1"/>
  <c r="C14773" i="1"/>
  <c r="C14774" i="1"/>
  <c r="C14775" i="1"/>
  <c r="C14776" i="1"/>
  <c r="C14777" i="1"/>
  <c r="C14778" i="1"/>
  <c r="C14779" i="1"/>
  <c r="C14780" i="1"/>
  <c r="C14781" i="1"/>
  <c r="C14782" i="1"/>
  <c r="C14783" i="1"/>
  <c r="C14784" i="1"/>
  <c r="C14785" i="1"/>
  <c r="C14786" i="1"/>
  <c r="C14787" i="1"/>
  <c r="C14788" i="1"/>
  <c r="C14789" i="1"/>
  <c r="C14790" i="1"/>
  <c r="C14791" i="1"/>
  <c r="C14792" i="1"/>
  <c r="C14793" i="1"/>
  <c r="C14794" i="1"/>
  <c r="C14795" i="1"/>
  <c r="C14796" i="1"/>
  <c r="C14797" i="1"/>
  <c r="C14798" i="1"/>
  <c r="C14799" i="1"/>
  <c r="C14800" i="1"/>
  <c r="C14801" i="1"/>
  <c r="C14802" i="1"/>
  <c r="C14803" i="1"/>
  <c r="C14804" i="1"/>
  <c r="C14805" i="1"/>
  <c r="C14806" i="1"/>
  <c r="C14807" i="1"/>
  <c r="C14808" i="1"/>
  <c r="C14809" i="1"/>
  <c r="C14810" i="1"/>
  <c r="C14811" i="1"/>
  <c r="C14812" i="1"/>
  <c r="C14813" i="1"/>
  <c r="C14814" i="1"/>
  <c r="C14815" i="1"/>
  <c r="C14816" i="1"/>
  <c r="C14817" i="1"/>
  <c r="C14818" i="1"/>
  <c r="C14819" i="1"/>
  <c r="C14820" i="1"/>
  <c r="C14821" i="1"/>
  <c r="C14822" i="1"/>
  <c r="C14823" i="1"/>
  <c r="C14824" i="1"/>
  <c r="C14825" i="1"/>
  <c r="C14826" i="1"/>
  <c r="C14827" i="1"/>
  <c r="C14828" i="1"/>
  <c r="C14829" i="1"/>
  <c r="C14830" i="1"/>
  <c r="C14831" i="1"/>
  <c r="C14832" i="1"/>
  <c r="C14833" i="1"/>
  <c r="C14834" i="1"/>
  <c r="C14835" i="1"/>
  <c r="C14836" i="1"/>
  <c r="C14837" i="1"/>
  <c r="C14838" i="1"/>
  <c r="C14839" i="1"/>
  <c r="C14840" i="1"/>
  <c r="C14841" i="1"/>
  <c r="C14842" i="1"/>
  <c r="C14843" i="1"/>
  <c r="C14844" i="1"/>
  <c r="C14845" i="1"/>
  <c r="C14846" i="1"/>
  <c r="C14847" i="1"/>
  <c r="C14848" i="1"/>
  <c r="C14849" i="1"/>
  <c r="C14850" i="1"/>
  <c r="C14851" i="1"/>
  <c r="C14852" i="1"/>
  <c r="C14853" i="1"/>
  <c r="C14854" i="1"/>
  <c r="C14855" i="1"/>
  <c r="C14856" i="1"/>
  <c r="C14857" i="1"/>
  <c r="C14858" i="1"/>
  <c r="C14859" i="1"/>
  <c r="C14860" i="1"/>
  <c r="C14861" i="1"/>
  <c r="C14862" i="1"/>
  <c r="C14863" i="1"/>
  <c r="C14864" i="1"/>
  <c r="C14865" i="1"/>
  <c r="C14866" i="1"/>
  <c r="C14867" i="1"/>
  <c r="C14868" i="1"/>
  <c r="C14869" i="1"/>
  <c r="C14870" i="1"/>
  <c r="C14871" i="1"/>
  <c r="C14872" i="1"/>
  <c r="C14873" i="1"/>
  <c r="C14874" i="1"/>
  <c r="C14875" i="1"/>
  <c r="C14876" i="1"/>
  <c r="C14877" i="1"/>
  <c r="C14878" i="1"/>
  <c r="C14879" i="1"/>
  <c r="C14880" i="1"/>
  <c r="C14881" i="1"/>
  <c r="C14882" i="1"/>
  <c r="C14883" i="1"/>
  <c r="C14884" i="1"/>
  <c r="C14885" i="1"/>
  <c r="C14886" i="1"/>
  <c r="C14887" i="1"/>
  <c r="C14888" i="1"/>
  <c r="C14889" i="1"/>
  <c r="C14890" i="1"/>
  <c r="C14891" i="1"/>
  <c r="C14892" i="1"/>
  <c r="C14893" i="1"/>
  <c r="C14894" i="1"/>
  <c r="C14895" i="1"/>
  <c r="C14896" i="1"/>
  <c r="C14897" i="1"/>
  <c r="C14898" i="1"/>
  <c r="C14899" i="1"/>
  <c r="C14900" i="1"/>
  <c r="C14901" i="1"/>
  <c r="C14902" i="1"/>
  <c r="C14903" i="1"/>
  <c r="C14904" i="1"/>
  <c r="C14905" i="1"/>
  <c r="C14906" i="1"/>
  <c r="C14907" i="1"/>
  <c r="C14908" i="1"/>
  <c r="C14909" i="1"/>
  <c r="C14910" i="1"/>
  <c r="C14911" i="1"/>
  <c r="C14912" i="1"/>
  <c r="C14913" i="1"/>
  <c r="C14914" i="1"/>
  <c r="C14915" i="1"/>
  <c r="C14916" i="1"/>
  <c r="C14917" i="1"/>
  <c r="C14918" i="1"/>
  <c r="C14919" i="1"/>
  <c r="C14920" i="1"/>
  <c r="C14921" i="1"/>
  <c r="C14922" i="1"/>
  <c r="C14923" i="1"/>
  <c r="C14924" i="1"/>
  <c r="C14925" i="1"/>
  <c r="C14926" i="1"/>
  <c r="C14927" i="1"/>
  <c r="C14928" i="1"/>
  <c r="C14929" i="1"/>
  <c r="C14930" i="1"/>
  <c r="C14931" i="1"/>
  <c r="C14932" i="1"/>
  <c r="C14933" i="1"/>
  <c r="C14934" i="1"/>
  <c r="C14935" i="1"/>
  <c r="C14936" i="1"/>
  <c r="C14937" i="1"/>
  <c r="C14938" i="1"/>
  <c r="C14939" i="1"/>
  <c r="C14940" i="1"/>
  <c r="C14941" i="1"/>
  <c r="C14942" i="1"/>
  <c r="C14943" i="1"/>
  <c r="C14944" i="1"/>
  <c r="C14945" i="1"/>
  <c r="C14946" i="1"/>
  <c r="C14947" i="1"/>
  <c r="C14948" i="1"/>
  <c r="C14949" i="1"/>
  <c r="C14950" i="1"/>
  <c r="C14951" i="1"/>
  <c r="C14952" i="1"/>
  <c r="C14953" i="1"/>
  <c r="C14954" i="1"/>
  <c r="C14955" i="1"/>
  <c r="C14956" i="1"/>
  <c r="C14957" i="1"/>
  <c r="C14958" i="1"/>
  <c r="C14959" i="1"/>
  <c r="C14960" i="1"/>
  <c r="C14961" i="1"/>
  <c r="C14962" i="1"/>
  <c r="C14963" i="1"/>
  <c r="C14964" i="1"/>
  <c r="C14965" i="1"/>
  <c r="C14966" i="1"/>
  <c r="C14967" i="1"/>
  <c r="C14968" i="1"/>
  <c r="C14969" i="1"/>
  <c r="C14970" i="1"/>
  <c r="C14971" i="1"/>
  <c r="C14972" i="1"/>
  <c r="C14973" i="1"/>
  <c r="C14974" i="1"/>
  <c r="C14975" i="1"/>
  <c r="C14976" i="1"/>
  <c r="C14977" i="1"/>
  <c r="C14978" i="1"/>
  <c r="C14979" i="1"/>
  <c r="C14980" i="1"/>
  <c r="C14981" i="1"/>
  <c r="C14982" i="1"/>
  <c r="C14983" i="1"/>
  <c r="C14984" i="1"/>
  <c r="C14985" i="1"/>
  <c r="C14986" i="1"/>
  <c r="C14987" i="1"/>
  <c r="C14988" i="1"/>
  <c r="C14989" i="1"/>
  <c r="C14990" i="1"/>
  <c r="C14991" i="1"/>
  <c r="C14992" i="1"/>
  <c r="C14993" i="1"/>
  <c r="C14994" i="1"/>
  <c r="C14995" i="1"/>
  <c r="C14996" i="1"/>
  <c r="C14997" i="1"/>
  <c r="C14998" i="1"/>
  <c r="C14999" i="1"/>
  <c r="C15000" i="1"/>
  <c r="C15001" i="1"/>
  <c r="C15002" i="1"/>
  <c r="C15003" i="1"/>
  <c r="C15004" i="1"/>
  <c r="C15005" i="1"/>
  <c r="C15006" i="1"/>
  <c r="C15007" i="1"/>
  <c r="C15008" i="1"/>
  <c r="C15009" i="1"/>
  <c r="C15010" i="1"/>
  <c r="C15011" i="1"/>
  <c r="C15012" i="1"/>
  <c r="C15013" i="1"/>
  <c r="C15014" i="1"/>
  <c r="C15015" i="1"/>
  <c r="C15016" i="1"/>
  <c r="C15017" i="1"/>
  <c r="C15018" i="1"/>
  <c r="C15019" i="1"/>
  <c r="C15020" i="1"/>
  <c r="C15021" i="1"/>
  <c r="C15022" i="1"/>
  <c r="C15023" i="1"/>
  <c r="C15024" i="1"/>
  <c r="C15025" i="1"/>
  <c r="C15026" i="1"/>
  <c r="C15027" i="1"/>
  <c r="C15028" i="1"/>
  <c r="C15029" i="1"/>
  <c r="C15030" i="1"/>
  <c r="C15031" i="1"/>
  <c r="C15032" i="1"/>
  <c r="C15033" i="1"/>
  <c r="C15034" i="1"/>
  <c r="C15035" i="1"/>
  <c r="C15036" i="1"/>
  <c r="C15037" i="1"/>
  <c r="C15038" i="1"/>
  <c r="C15039" i="1"/>
  <c r="C15040" i="1"/>
  <c r="C15041" i="1"/>
  <c r="C15042" i="1"/>
  <c r="C15043" i="1"/>
  <c r="C15044" i="1"/>
  <c r="C15045" i="1"/>
  <c r="C15046" i="1"/>
  <c r="C15047" i="1"/>
  <c r="C15048" i="1"/>
  <c r="C15049" i="1"/>
  <c r="C15050" i="1"/>
  <c r="C15051" i="1"/>
  <c r="C15052" i="1"/>
  <c r="C15053" i="1"/>
  <c r="C15054" i="1"/>
  <c r="C15055" i="1"/>
  <c r="C15056" i="1"/>
  <c r="C15057" i="1"/>
  <c r="C15058" i="1"/>
  <c r="C15059" i="1"/>
  <c r="C15060" i="1"/>
  <c r="C15061" i="1"/>
  <c r="C15062" i="1"/>
  <c r="C15063" i="1"/>
  <c r="C15064" i="1"/>
  <c r="C15065" i="1"/>
  <c r="C15066" i="1"/>
  <c r="C15067" i="1"/>
  <c r="C15068" i="1"/>
  <c r="C15069" i="1"/>
  <c r="C15070" i="1"/>
  <c r="C15071" i="1"/>
  <c r="C15072" i="1"/>
  <c r="C15073" i="1"/>
  <c r="C15074" i="1"/>
  <c r="C15075" i="1"/>
  <c r="C15076" i="1"/>
  <c r="C15077" i="1"/>
  <c r="C15078" i="1"/>
  <c r="C15079" i="1"/>
  <c r="C15080" i="1"/>
  <c r="C15081" i="1"/>
  <c r="C15082" i="1"/>
  <c r="C15083" i="1"/>
  <c r="C15084" i="1"/>
  <c r="C15085" i="1"/>
  <c r="C15086" i="1"/>
  <c r="C15087" i="1"/>
  <c r="C15088" i="1"/>
  <c r="C15089" i="1"/>
  <c r="C15090" i="1"/>
  <c r="C15091" i="1"/>
  <c r="C15092" i="1"/>
  <c r="C15093" i="1"/>
  <c r="C15094" i="1"/>
  <c r="C15095" i="1"/>
  <c r="C15096" i="1"/>
  <c r="C15097" i="1"/>
  <c r="C15098" i="1"/>
  <c r="C15099" i="1"/>
  <c r="C15100" i="1"/>
  <c r="C15101" i="1"/>
  <c r="C15102" i="1"/>
  <c r="C15103" i="1"/>
  <c r="C15104" i="1"/>
  <c r="C15105" i="1"/>
  <c r="C15106" i="1"/>
  <c r="C15107" i="1"/>
  <c r="C15108" i="1"/>
  <c r="C15109" i="1"/>
  <c r="C15110" i="1"/>
  <c r="C15111" i="1"/>
  <c r="C15112" i="1"/>
  <c r="C15113" i="1"/>
  <c r="C15114" i="1"/>
  <c r="C15115" i="1"/>
  <c r="C15116" i="1"/>
  <c r="C15117" i="1"/>
  <c r="C15118" i="1"/>
  <c r="C15119" i="1"/>
  <c r="C15120" i="1"/>
  <c r="C15121" i="1"/>
  <c r="C15122" i="1"/>
  <c r="C15123" i="1"/>
  <c r="C15124" i="1"/>
  <c r="C15125" i="1"/>
  <c r="C15126" i="1"/>
  <c r="C15127" i="1"/>
  <c r="C15128" i="1"/>
  <c r="C15129" i="1"/>
  <c r="C15130" i="1"/>
  <c r="C15131" i="1"/>
  <c r="C15132" i="1"/>
  <c r="C15133" i="1"/>
  <c r="C15134" i="1"/>
  <c r="C15135" i="1"/>
  <c r="C15136" i="1"/>
  <c r="C15137" i="1"/>
  <c r="C15138" i="1"/>
  <c r="C15139" i="1"/>
  <c r="C15140" i="1"/>
  <c r="C15141" i="1"/>
  <c r="C15142" i="1"/>
  <c r="C15143" i="1"/>
  <c r="C15144" i="1"/>
  <c r="C15145" i="1"/>
  <c r="C15146" i="1"/>
  <c r="C15147" i="1"/>
  <c r="C15148" i="1"/>
  <c r="C15149" i="1"/>
  <c r="C15150" i="1"/>
  <c r="C15151" i="1"/>
  <c r="C15152" i="1"/>
  <c r="C15153" i="1"/>
  <c r="C15154" i="1"/>
  <c r="C15155" i="1"/>
  <c r="C15156" i="1"/>
  <c r="C15157" i="1"/>
  <c r="C15158" i="1"/>
  <c r="C15159" i="1"/>
  <c r="C15160" i="1"/>
  <c r="C15161" i="1"/>
  <c r="C15162" i="1"/>
  <c r="C15163" i="1"/>
  <c r="C15164" i="1"/>
  <c r="C15165" i="1"/>
  <c r="C15166" i="1"/>
  <c r="C15167" i="1"/>
  <c r="C15168" i="1"/>
  <c r="C15169" i="1"/>
  <c r="C15170" i="1"/>
  <c r="C15171" i="1"/>
  <c r="C15172" i="1"/>
  <c r="C15173" i="1"/>
  <c r="C15174" i="1"/>
  <c r="C15175" i="1"/>
  <c r="C15176" i="1"/>
  <c r="C15177" i="1"/>
  <c r="C15178" i="1"/>
  <c r="C15179" i="1"/>
  <c r="C15180" i="1"/>
  <c r="C15181" i="1"/>
  <c r="C15182" i="1"/>
  <c r="C15183" i="1"/>
  <c r="C15184" i="1"/>
  <c r="C15185" i="1"/>
  <c r="C15186" i="1"/>
  <c r="C15187" i="1"/>
  <c r="C15188" i="1"/>
  <c r="C15189" i="1"/>
  <c r="C15190" i="1"/>
  <c r="C15191" i="1"/>
  <c r="C15192" i="1"/>
  <c r="C15193" i="1"/>
  <c r="C15194" i="1"/>
  <c r="C15195" i="1"/>
  <c r="C15196" i="1"/>
  <c r="C15197" i="1"/>
  <c r="C15198" i="1"/>
  <c r="C15199" i="1"/>
  <c r="C15200" i="1"/>
  <c r="C15201" i="1"/>
  <c r="C15202" i="1"/>
  <c r="C15203" i="1"/>
  <c r="C15204" i="1"/>
  <c r="C15205" i="1"/>
  <c r="C15206" i="1"/>
  <c r="C15207" i="1"/>
  <c r="C15208" i="1"/>
  <c r="C15209" i="1"/>
  <c r="C15210" i="1"/>
  <c r="C15211" i="1"/>
  <c r="C15212" i="1"/>
  <c r="C15213" i="1"/>
  <c r="C15214" i="1"/>
  <c r="C15215" i="1"/>
  <c r="C15216" i="1"/>
  <c r="C15217" i="1"/>
  <c r="C15218" i="1"/>
  <c r="C15219" i="1"/>
  <c r="C15220" i="1"/>
  <c r="C15221" i="1"/>
  <c r="C15222" i="1"/>
  <c r="C15223" i="1"/>
  <c r="C15224" i="1"/>
  <c r="C15225" i="1"/>
  <c r="C15226" i="1"/>
  <c r="C15227" i="1"/>
  <c r="C15228" i="1"/>
  <c r="C15229" i="1"/>
  <c r="C15230" i="1"/>
  <c r="C15231" i="1"/>
  <c r="C15232" i="1"/>
  <c r="C15233" i="1"/>
  <c r="C15234" i="1"/>
  <c r="C15235" i="1"/>
  <c r="C15236" i="1"/>
  <c r="C15237" i="1"/>
  <c r="C15238" i="1"/>
  <c r="C15239" i="1"/>
  <c r="C15240" i="1"/>
  <c r="C15241" i="1"/>
  <c r="C15242" i="1"/>
  <c r="C15243" i="1"/>
  <c r="C15244" i="1"/>
  <c r="C15245" i="1"/>
  <c r="C15246" i="1"/>
  <c r="C15247" i="1"/>
  <c r="C15248" i="1"/>
  <c r="C15249" i="1"/>
  <c r="C15250" i="1"/>
  <c r="C15251" i="1"/>
  <c r="C15252" i="1"/>
  <c r="C15253" i="1"/>
  <c r="C15254" i="1"/>
  <c r="C15255" i="1"/>
  <c r="C15256" i="1"/>
  <c r="C15257" i="1"/>
  <c r="C15258" i="1"/>
  <c r="C15259" i="1"/>
  <c r="C15260" i="1"/>
  <c r="C15261" i="1"/>
  <c r="C15262" i="1"/>
  <c r="C15263" i="1"/>
  <c r="C15264" i="1"/>
  <c r="C15265" i="1"/>
  <c r="C15266" i="1"/>
  <c r="C15267" i="1"/>
  <c r="C15268" i="1"/>
  <c r="C15269" i="1"/>
  <c r="C15270" i="1"/>
  <c r="C15271" i="1"/>
  <c r="C15272" i="1"/>
  <c r="C15273" i="1"/>
  <c r="C15274" i="1"/>
  <c r="C15275" i="1"/>
  <c r="C15276" i="1"/>
  <c r="C15277" i="1"/>
  <c r="C15278" i="1"/>
  <c r="C15279" i="1"/>
  <c r="C15280" i="1"/>
  <c r="C15281" i="1"/>
  <c r="C15282" i="1"/>
  <c r="C15283" i="1"/>
  <c r="C15284" i="1"/>
  <c r="C15285" i="1"/>
  <c r="C15286" i="1"/>
  <c r="C15287" i="1"/>
  <c r="C15288" i="1"/>
  <c r="C15289" i="1"/>
  <c r="C15290" i="1"/>
  <c r="C15291" i="1"/>
  <c r="C15292" i="1"/>
  <c r="C15293" i="1"/>
  <c r="C15294" i="1"/>
  <c r="C15295" i="1"/>
  <c r="C15296" i="1"/>
  <c r="C15297" i="1"/>
  <c r="C15298" i="1"/>
  <c r="C15299" i="1"/>
  <c r="C15300" i="1"/>
  <c r="C15301" i="1"/>
  <c r="C15302" i="1"/>
  <c r="C15303" i="1"/>
  <c r="C15304" i="1"/>
  <c r="C15305" i="1"/>
  <c r="C15306" i="1"/>
  <c r="C15307" i="1"/>
  <c r="C15308" i="1"/>
  <c r="C15309" i="1"/>
  <c r="C15310" i="1"/>
  <c r="C15311" i="1"/>
  <c r="C15312" i="1"/>
  <c r="C15313" i="1"/>
  <c r="C15314" i="1"/>
  <c r="C15315" i="1"/>
  <c r="C15316" i="1"/>
  <c r="C15317" i="1"/>
  <c r="C15318" i="1"/>
  <c r="C15319" i="1"/>
  <c r="C15320" i="1"/>
  <c r="C15321" i="1"/>
  <c r="C15322" i="1"/>
  <c r="C15323" i="1"/>
  <c r="C15324" i="1"/>
  <c r="C15325" i="1"/>
  <c r="C15326" i="1"/>
  <c r="C15327" i="1"/>
  <c r="C15328" i="1"/>
  <c r="C15329" i="1"/>
  <c r="C15330" i="1"/>
  <c r="C15331" i="1"/>
  <c r="C15332" i="1"/>
  <c r="C15333" i="1"/>
  <c r="C15334" i="1"/>
  <c r="C15335" i="1"/>
  <c r="C15336" i="1"/>
  <c r="C15337" i="1"/>
  <c r="C15338" i="1"/>
  <c r="C15339" i="1"/>
  <c r="C15340" i="1"/>
  <c r="C15341" i="1"/>
  <c r="C15342" i="1"/>
  <c r="C15343" i="1"/>
  <c r="C15344" i="1"/>
  <c r="C15345" i="1"/>
  <c r="C15346" i="1"/>
  <c r="C15347" i="1"/>
  <c r="C15348" i="1"/>
  <c r="C15349" i="1"/>
  <c r="C15350" i="1"/>
  <c r="C15351" i="1"/>
  <c r="C15352" i="1"/>
  <c r="C15353" i="1"/>
  <c r="C15354" i="1"/>
  <c r="C15355" i="1"/>
  <c r="C15356" i="1"/>
  <c r="C15357" i="1"/>
  <c r="C15358" i="1"/>
  <c r="C15359" i="1"/>
  <c r="C15360" i="1"/>
  <c r="C15361" i="1"/>
  <c r="C15362" i="1"/>
  <c r="C15363" i="1"/>
  <c r="C15364" i="1"/>
  <c r="C15365" i="1"/>
  <c r="C15366" i="1"/>
  <c r="C15367" i="1"/>
  <c r="C15368" i="1"/>
  <c r="C15369" i="1"/>
  <c r="C15370" i="1"/>
  <c r="C15371" i="1"/>
  <c r="C15372" i="1"/>
  <c r="C15373" i="1"/>
  <c r="C15374" i="1"/>
  <c r="C15375" i="1"/>
  <c r="C15376" i="1"/>
  <c r="C15377" i="1"/>
  <c r="C15378" i="1"/>
  <c r="C15379" i="1"/>
  <c r="C15380" i="1"/>
  <c r="C15381" i="1"/>
  <c r="C15382" i="1"/>
  <c r="C15383" i="1"/>
  <c r="C15384" i="1"/>
  <c r="C15385" i="1"/>
  <c r="C15386" i="1"/>
  <c r="C15387" i="1"/>
  <c r="C15388" i="1"/>
  <c r="C15389" i="1"/>
  <c r="C15390" i="1"/>
  <c r="C15391" i="1"/>
  <c r="C15392" i="1"/>
  <c r="C15393" i="1"/>
  <c r="C15394" i="1"/>
  <c r="C15395" i="1"/>
  <c r="C15396" i="1"/>
  <c r="C15397" i="1"/>
  <c r="C15398" i="1"/>
  <c r="C15399" i="1"/>
  <c r="C15400" i="1"/>
  <c r="C15401" i="1"/>
  <c r="C15402" i="1"/>
  <c r="C15403" i="1"/>
  <c r="C15404" i="1"/>
  <c r="C15405" i="1"/>
  <c r="C15406" i="1"/>
  <c r="C15407" i="1"/>
  <c r="C15408" i="1"/>
  <c r="C15409" i="1"/>
  <c r="C15410" i="1"/>
  <c r="C15411" i="1"/>
  <c r="C15412" i="1"/>
  <c r="C15413" i="1"/>
  <c r="C15414" i="1"/>
  <c r="C15415" i="1"/>
  <c r="C15416" i="1"/>
  <c r="C15417" i="1"/>
  <c r="C15418" i="1"/>
  <c r="C15419" i="1"/>
  <c r="C15420" i="1"/>
  <c r="C15421" i="1"/>
  <c r="C15422" i="1"/>
  <c r="C15423" i="1"/>
  <c r="C15424" i="1"/>
  <c r="C15425" i="1"/>
  <c r="C15426" i="1"/>
  <c r="C15427" i="1"/>
  <c r="C15428" i="1"/>
  <c r="C15429" i="1"/>
  <c r="C15430" i="1"/>
  <c r="C15431" i="1"/>
  <c r="C15432" i="1"/>
  <c r="C15433" i="1"/>
  <c r="C15434" i="1"/>
  <c r="C15435" i="1"/>
  <c r="C15436" i="1"/>
  <c r="C15437" i="1"/>
  <c r="C15438" i="1"/>
  <c r="C15439" i="1"/>
  <c r="C15440" i="1"/>
  <c r="C15441" i="1"/>
  <c r="C15442" i="1"/>
  <c r="C15443" i="1"/>
  <c r="C15444" i="1"/>
  <c r="C15445" i="1"/>
  <c r="C15446" i="1"/>
  <c r="C15447" i="1"/>
  <c r="C15448" i="1"/>
  <c r="C15449" i="1"/>
  <c r="C15450" i="1"/>
  <c r="C15451" i="1"/>
  <c r="C15452" i="1"/>
  <c r="C15453" i="1"/>
  <c r="C15454" i="1"/>
  <c r="C15455" i="1"/>
  <c r="C15456" i="1"/>
  <c r="C15457" i="1"/>
  <c r="C15458" i="1"/>
  <c r="C15459" i="1"/>
  <c r="C15460" i="1"/>
  <c r="C15461" i="1"/>
  <c r="C15462" i="1"/>
  <c r="C15463" i="1"/>
  <c r="C15464" i="1"/>
  <c r="C15465" i="1"/>
  <c r="C15466" i="1"/>
  <c r="C15467" i="1"/>
  <c r="C15468" i="1"/>
  <c r="C15469" i="1"/>
  <c r="C15470" i="1"/>
  <c r="C15471" i="1"/>
  <c r="C15472" i="1"/>
  <c r="C15473" i="1"/>
  <c r="C15474" i="1"/>
  <c r="C15475" i="1"/>
  <c r="C15476" i="1"/>
  <c r="C15477" i="1"/>
  <c r="C15478" i="1"/>
  <c r="C15479" i="1"/>
  <c r="C15480" i="1"/>
  <c r="C15481" i="1"/>
  <c r="C15482" i="1"/>
  <c r="C15483" i="1"/>
  <c r="C15484" i="1"/>
  <c r="C15485" i="1"/>
  <c r="C15486" i="1"/>
  <c r="C15487" i="1"/>
  <c r="C15488" i="1"/>
  <c r="C15489" i="1"/>
  <c r="C15490" i="1"/>
  <c r="C15491" i="1"/>
  <c r="C15492" i="1"/>
  <c r="C15493" i="1"/>
  <c r="C15494" i="1"/>
  <c r="C15495" i="1"/>
  <c r="C15496" i="1"/>
  <c r="C15497" i="1"/>
  <c r="C15498" i="1"/>
  <c r="C15499" i="1"/>
  <c r="C15500" i="1"/>
  <c r="C15501" i="1"/>
  <c r="C15502" i="1"/>
  <c r="C15503" i="1"/>
  <c r="C15504" i="1"/>
  <c r="C15505" i="1"/>
  <c r="C15506" i="1"/>
  <c r="C15507" i="1"/>
  <c r="C15508" i="1"/>
  <c r="C15509" i="1"/>
  <c r="C15510" i="1"/>
  <c r="C15511" i="1"/>
  <c r="C15512" i="1"/>
  <c r="C15513" i="1"/>
  <c r="C15514" i="1"/>
  <c r="C15515" i="1"/>
  <c r="C15516" i="1"/>
  <c r="C15517" i="1"/>
  <c r="C15518" i="1"/>
  <c r="C15519" i="1"/>
  <c r="C15520" i="1"/>
  <c r="C15521" i="1"/>
  <c r="C15522" i="1"/>
  <c r="C15523" i="1"/>
  <c r="C15524" i="1"/>
  <c r="C15525" i="1"/>
  <c r="C15526" i="1"/>
  <c r="C15527" i="1"/>
  <c r="C15528" i="1"/>
  <c r="C15529" i="1"/>
  <c r="C15530" i="1"/>
  <c r="C15531" i="1"/>
  <c r="C15532" i="1"/>
  <c r="C15533" i="1"/>
  <c r="C15534" i="1"/>
  <c r="C15535" i="1"/>
  <c r="C15536" i="1"/>
  <c r="C15537" i="1"/>
  <c r="C15538" i="1"/>
  <c r="C15539" i="1"/>
  <c r="C15540" i="1"/>
  <c r="C15541" i="1"/>
  <c r="C15542" i="1"/>
  <c r="C15543" i="1"/>
  <c r="C15544" i="1"/>
  <c r="C15545" i="1"/>
  <c r="C15546" i="1"/>
  <c r="C15547" i="1"/>
  <c r="C15548" i="1"/>
  <c r="C15549" i="1"/>
  <c r="C15550" i="1"/>
  <c r="C15551" i="1"/>
  <c r="C15552" i="1"/>
  <c r="C15553" i="1"/>
  <c r="C15554" i="1"/>
  <c r="C15555" i="1"/>
  <c r="C15556" i="1"/>
  <c r="C15557" i="1"/>
  <c r="C15558" i="1"/>
  <c r="C15559" i="1"/>
  <c r="C15560" i="1"/>
  <c r="C15561" i="1"/>
  <c r="C15562" i="1"/>
  <c r="C15563" i="1"/>
  <c r="C15564" i="1"/>
  <c r="C15565" i="1"/>
  <c r="C15566" i="1"/>
  <c r="C15567" i="1"/>
  <c r="C15568" i="1"/>
  <c r="C15569" i="1"/>
  <c r="C15570" i="1"/>
  <c r="C15571" i="1"/>
  <c r="C15572" i="1"/>
  <c r="C15573" i="1"/>
  <c r="C15574" i="1"/>
  <c r="C15575" i="1"/>
  <c r="C15576" i="1"/>
  <c r="C15577" i="1"/>
  <c r="C15578" i="1"/>
  <c r="C15579" i="1"/>
  <c r="C15580" i="1"/>
  <c r="C15581" i="1"/>
  <c r="C15582" i="1"/>
  <c r="C15583" i="1"/>
  <c r="C15584" i="1"/>
  <c r="C15585" i="1"/>
  <c r="C15586" i="1"/>
  <c r="C15587" i="1"/>
  <c r="C15588" i="1"/>
  <c r="C15589" i="1"/>
  <c r="C15590" i="1"/>
  <c r="C15591" i="1"/>
  <c r="C15592" i="1"/>
  <c r="C15593" i="1"/>
  <c r="C15594" i="1"/>
  <c r="C15595" i="1"/>
  <c r="C15596" i="1"/>
  <c r="C15597" i="1"/>
  <c r="C15598" i="1"/>
  <c r="C15599" i="1"/>
  <c r="C15600" i="1"/>
  <c r="C15601" i="1"/>
  <c r="C15602" i="1"/>
  <c r="C15603" i="1"/>
  <c r="C15604" i="1"/>
  <c r="C15605" i="1"/>
  <c r="C15606" i="1"/>
  <c r="C15607" i="1"/>
  <c r="C15608" i="1"/>
  <c r="C15609" i="1"/>
  <c r="C15610" i="1"/>
  <c r="C15611" i="1"/>
  <c r="C15612" i="1"/>
  <c r="C15613" i="1"/>
  <c r="C15614" i="1"/>
  <c r="C15615" i="1"/>
  <c r="C15616" i="1"/>
  <c r="C15617" i="1"/>
  <c r="C15618" i="1"/>
  <c r="C15619" i="1"/>
  <c r="C15620" i="1"/>
  <c r="C15621" i="1"/>
  <c r="C15622" i="1"/>
  <c r="C15623" i="1"/>
  <c r="C15624" i="1"/>
  <c r="C15625" i="1"/>
  <c r="C15626" i="1"/>
  <c r="C15627" i="1"/>
  <c r="C15628" i="1"/>
  <c r="C15629" i="1"/>
  <c r="C15630" i="1"/>
  <c r="C15631" i="1"/>
  <c r="C15632" i="1"/>
  <c r="C15633" i="1"/>
  <c r="C15634" i="1"/>
  <c r="C15635" i="1"/>
  <c r="C15636" i="1"/>
  <c r="C15637" i="1"/>
  <c r="C15638" i="1"/>
  <c r="C15639" i="1"/>
  <c r="C15640" i="1"/>
  <c r="C15641" i="1"/>
  <c r="C15642" i="1"/>
  <c r="C15643" i="1"/>
  <c r="C15644" i="1"/>
  <c r="C15645" i="1"/>
  <c r="C15646" i="1"/>
  <c r="C15647" i="1"/>
  <c r="C15648" i="1"/>
  <c r="C15649" i="1"/>
  <c r="C15650" i="1"/>
  <c r="C15651" i="1"/>
  <c r="C15652" i="1"/>
  <c r="C15653" i="1"/>
  <c r="C15654" i="1"/>
  <c r="C15655" i="1"/>
  <c r="C15656" i="1"/>
  <c r="C15657" i="1"/>
  <c r="C15658" i="1"/>
  <c r="C15659" i="1"/>
  <c r="C15660" i="1"/>
  <c r="C15661" i="1"/>
  <c r="C15662" i="1"/>
  <c r="C15663" i="1"/>
  <c r="C15664" i="1"/>
  <c r="C15665" i="1"/>
  <c r="C15666" i="1"/>
  <c r="C15667" i="1"/>
  <c r="C15668" i="1"/>
  <c r="C15669" i="1"/>
  <c r="C15670" i="1"/>
  <c r="C15671" i="1"/>
  <c r="C15672" i="1"/>
  <c r="C15673" i="1"/>
  <c r="C15674" i="1"/>
  <c r="C15675" i="1"/>
  <c r="C15676" i="1"/>
  <c r="C15677" i="1"/>
  <c r="C15678" i="1"/>
  <c r="C15679" i="1"/>
  <c r="C15680" i="1"/>
  <c r="C15681" i="1"/>
  <c r="C15682" i="1"/>
  <c r="C15683" i="1"/>
  <c r="C15684" i="1"/>
  <c r="C15685" i="1"/>
  <c r="C15686" i="1"/>
  <c r="C15687" i="1"/>
  <c r="C15688" i="1"/>
  <c r="C15689" i="1"/>
  <c r="C15690" i="1"/>
  <c r="C15691" i="1"/>
  <c r="C15692" i="1"/>
  <c r="C15693" i="1"/>
  <c r="C15694" i="1"/>
  <c r="C15695" i="1"/>
  <c r="C15696" i="1"/>
  <c r="C15697" i="1"/>
  <c r="C15698" i="1"/>
  <c r="C15699" i="1"/>
  <c r="C15700" i="1"/>
  <c r="C15701" i="1"/>
  <c r="C15702" i="1"/>
  <c r="C15703" i="1"/>
  <c r="C15704" i="1"/>
  <c r="C15705" i="1"/>
  <c r="C15706" i="1"/>
  <c r="C15707" i="1"/>
  <c r="C15708" i="1"/>
  <c r="C15709" i="1"/>
  <c r="C15710" i="1"/>
  <c r="C15711" i="1"/>
  <c r="C15712" i="1"/>
  <c r="C15713" i="1"/>
  <c r="C15714" i="1"/>
  <c r="C15715" i="1"/>
  <c r="C15716" i="1"/>
  <c r="C15717" i="1"/>
  <c r="C15718" i="1"/>
  <c r="C15719" i="1"/>
  <c r="C15720" i="1"/>
  <c r="C15721" i="1"/>
  <c r="C15722" i="1"/>
  <c r="C15723" i="1"/>
  <c r="C15724" i="1"/>
  <c r="C15725" i="1"/>
  <c r="C15726" i="1"/>
  <c r="C15727" i="1"/>
  <c r="C15728" i="1"/>
  <c r="C15729" i="1"/>
  <c r="C15730" i="1"/>
  <c r="C15731" i="1"/>
  <c r="C15732" i="1"/>
  <c r="C15733" i="1"/>
  <c r="C15734" i="1"/>
  <c r="C15735" i="1"/>
  <c r="C15736" i="1"/>
  <c r="C15737" i="1"/>
  <c r="C15738" i="1"/>
  <c r="C15739" i="1"/>
  <c r="C15740" i="1"/>
  <c r="C15741" i="1"/>
  <c r="C15742" i="1"/>
  <c r="C15743" i="1"/>
  <c r="C15744" i="1"/>
  <c r="C15745" i="1"/>
  <c r="C15746" i="1"/>
  <c r="C15747" i="1"/>
  <c r="C15748" i="1"/>
  <c r="C15749" i="1"/>
  <c r="C15750" i="1"/>
  <c r="C15751" i="1"/>
  <c r="C15752" i="1"/>
  <c r="C15753" i="1"/>
  <c r="C15754" i="1"/>
  <c r="C15755" i="1"/>
  <c r="C15756" i="1"/>
  <c r="C15757" i="1"/>
  <c r="C15758" i="1"/>
  <c r="C15759" i="1"/>
  <c r="C15760" i="1"/>
  <c r="C15761" i="1"/>
  <c r="C15762" i="1"/>
  <c r="C15763" i="1"/>
  <c r="C15764" i="1"/>
  <c r="C15765" i="1"/>
  <c r="C15766" i="1"/>
  <c r="C15767" i="1"/>
  <c r="C15768" i="1"/>
  <c r="C15769" i="1"/>
  <c r="C15770" i="1"/>
  <c r="C15771" i="1"/>
  <c r="C15772" i="1"/>
  <c r="C15773" i="1"/>
  <c r="C15774" i="1"/>
  <c r="C15775" i="1"/>
  <c r="C15776" i="1"/>
  <c r="C15777" i="1"/>
  <c r="C15778" i="1"/>
  <c r="C15779" i="1"/>
  <c r="C15780" i="1"/>
  <c r="C15781" i="1"/>
  <c r="C15782" i="1"/>
  <c r="C15783" i="1"/>
  <c r="C15784" i="1"/>
  <c r="C15785" i="1"/>
  <c r="C15786" i="1"/>
  <c r="C15787" i="1"/>
  <c r="C15788" i="1"/>
  <c r="C15789" i="1"/>
  <c r="C15790" i="1"/>
  <c r="C15791" i="1"/>
  <c r="C15792" i="1"/>
  <c r="C15793" i="1"/>
  <c r="C15794" i="1"/>
  <c r="C15795" i="1"/>
  <c r="C15796" i="1"/>
  <c r="C15797" i="1"/>
  <c r="C15798" i="1"/>
  <c r="C15799" i="1"/>
  <c r="C15800" i="1"/>
  <c r="C15801" i="1"/>
  <c r="C15802" i="1"/>
  <c r="C15803" i="1"/>
  <c r="C15804" i="1"/>
  <c r="C15805" i="1"/>
  <c r="C15806" i="1"/>
  <c r="C15807" i="1"/>
  <c r="C15808" i="1"/>
  <c r="C15809" i="1"/>
  <c r="C15810" i="1"/>
  <c r="C15811" i="1"/>
  <c r="C15812" i="1"/>
  <c r="C15813" i="1"/>
  <c r="C15814" i="1"/>
  <c r="C15815" i="1"/>
  <c r="C15816" i="1"/>
  <c r="C15817" i="1"/>
  <c r="C15818" i="1"/>
  <c r="C15819" i="1"/>
  <c r="C15820" i="1"/>
  <c r="C15821" i="1"/>
  <c r="C15822" i="1"/>
  <c r="C15823" i="1"/>
  <c r="C15824" i="1"/>
  <c r="C15825" i="1"/>
  <c r="C15826" i="1"/>
  <c r="C15827" i="1"/>
  <c r="C15828" i="1"/>
  <c r="C15829" i="1"/>
  <c r="C15830" i="1"/>
  <c r="C15831" i="1"/>
  <c r="C15832" i="1"/>
  <c r="C15833" i="1"/>
  <c r="C15834" i="1"/>
  <c r="C15835" i="1"/>
  <c r="C15836" i="1"/>
  <c r="C15837" i="1"/>
  <c r="C15838" i="1"/>
  <c r="C15839" i="1"/>
  <c r="C15840" i="1"/>
  <c r="C15841" i="1"/>
  <c r="C15842" i="1"/>
  <c r="C15843" i="1"/>
  <c r="C15844" i="1"/>
  <c r="C15845" i="1"/>
  <c r="C15846" i="1"/>
  <c r="C15847" i="1"/>
  <c r="C15848" i="1"/>
  <c r="C15849" i="1"/>
  <c r="C15850" i="1"/>
  <c r="C15851" i="1"/>
  <c r="C15852" i="1"/>
  <c r="C15853" i="1"/>
  <c r="C15854" i="1"/>
  <c r="C15855" i="1"/>
  <c r="C15856" i="1"/>
  <c r="C15857" i="1"/>
  <c r="C15858" i="1"/>
  <c r="C15859" i="1"/>
  <c r="C15860" i="1"/>
  <c r="C15861" i="1"/>
  <c r="C15862" i="1"/>
  <c r="C15863" i="1"/>
  <c r="C15864" i="1"/>
  <c r="C15865" i="1"/>
  <c r="C15866" i="1"/>
  <c r="C15867" i="1"/>
  <c r="C15868" i="1"/>
  <c r="C15869" i="1"/>
  <c r="C15870" i="1"/>
  <c r="C15871" i="1"/>
  <c r="C15872" i="1"/>
  <c r="C15873" i="1"/>
  <c r="C15874" i="1"/>
  <c r="C15875" i="1"/>
  <c r="C15876" i="1"/>
  <c r="C15877" i="1"/>
  <c r="C15878" i="1"/>
  <c r="C15879" i="1"/>
  <c r="C15880" i="1"/>
  <c r="C15881" i="1"/>
  <c r="C15882" i="1"/>
  <c r="C15883" i="1"/>
  <c r="C15884" i="1"/>
  <c r="C15885" i="1"/>
  <c r="C15886" i="1"/>
  <c r="C15887" i="1"/>
  <c r="C15888" i="1"/>
  <c r="C15889" i="1"/>
  <c r="C15890" i="1"/>
  <c r="C15891" i="1"/>
  <c r="C15892" i="1"/>
  <c r="C15893" i="1"/>
  <c r="C15894" i="1"/>
  <c r="C15895" i="1"/>
  <c r="C15896" i="1"/>
  <c r="C15897" i="1"/>
  <c r="C15898" i="1"/>
  <c r="C15899" i="1"/>
  <c r="C15900" i="1"/>
  <c r="C15901" i="1"/>
  <c r="C15902" i="1"/>
  <c r="C15903" i="1"/>
  <c r="C15904" i="1"/>
  <c r="C15905" i="1"/>
  <c r="C15906" i="1"/>
  <c r="C15907" i="1"/>
  <c r="C15908" i="1"/>
  <c r="C15909" i="1"/>
  <c r="C15910" i="1"/>
  <c r="C15911" i="1"/>
  <c r="C15912" i="1"/>
  <c r="C15913" i="1"/>
  <c r="C15914" i="1"/>
  <c r="C15915" i="1"/>
  <c r="C15916" i="1"/>
  <c r="C15917" i="1"/>
  <c r="C15918" i="1"/>
  <c r="C15919" i="1"/>
  <c r="C15920" i="1"/>
  <c r="C15921" i="1"/>
  <c r="C15922" i="1"/>
  <c r="C15923" i="1"/>
  <c r="C15924" i="1"/>
  <c r="C15925" i="1"/>
  <c r="C15926" i="1"/>
  <c r="C15927" i="1"/>
  <c r="C15928" i="1"/>
  <c r="C15929" i="1"/>
  <c r="C15930" i="1"/>
  <c r="C15931" i="1"/>
  <c r="C15932" i="1"/>
  <c r="C15933" i="1"/>
  <c r="C15934" i="1"/>
  <c r="C15935" i="1"/>
  <c r="C15936" i="1"/>
  <c r="C15937" i="1"/>
  <c r="C15938" i="1"/>
  <c r="C15939" i="1"/>
  <c r="C15940" i="1"/>
  <c r="C15941" i="1"/>
  <c r="C15942" i="1"/>
  <c r="C15943" i="1"/>
  <c r="C15944" i="1"/>
  <c r="C15945" i="1"/>
  <c r="C15946" i="1"/>
  <c r="C15947" i="1"/>
  <c r="C15948" i="1"/>
  <c r="C15949" i="1"/>
  <c r="C15950" i="1"/>
  <c r="C15951" i="1"/>
  <c r="C15952" i="1"/>
  <c r="C15953" i="1"/>
  <c r="C15954" i="1"/>
  <c r="C15955" i="1"/>
  <c r="C15956" i="1"/>
  <c r="C15957" i="1"/>
  <c r="C15958" i="1"/>
  <c r="C15959" i="1"/>
  <c r="C15960" i="1"/>
  <c r="C15961" i="1"/>
  <c r="C15962" i="1"/>
  <c r="C15963" i="1"/>
  <c r="C15964" i="1"/>
  <c r="C15965" i="1"/>
  <c r="C15966" i="1"/>
  <c r="C15967" i="1"/>
  <c r="C15968" i="1"/>
  <c r="C15969" i="1"/>
  <c r="C15970" i="1"/>
  <c r="C15971" i="1"/>
  <c r="C15972" i="1"/>
  <c r="C15973" i="1"/>
  <c r="C15974" i="1"/>
  <c r="C15975" i="1"/>
  <c r="C15976" i="1"/>
  <c r="C15977" i="1"/>
  <c r="C15978" i="1"/>
  <c r="C15979" i="1"/>
  <c r="C15980" i="1"/>
  <c r="C15981" i="1"/>
  <c r="C15982" i="1"/>
  <c r="C15983" i="1"/>
  <c r="C15984" i="1"/>
  <c r="C15985" i="1"/>
  <c r="C15986" i="1"/>
  <c r="C15987" i="1"/>
  <c r="C15988" i="1"/>
  <c r="C15989" i="1"/>
  <c r="C15990" i="1"/>
  <c r="C15991" i="1"/>
  <c r="C15992" i="1"/>
  <c r="C15993" i="1"/>
  <c r="C15994" i="1"/>
  <c r="C15995" i="1"/>
  <c r="C15996" i="1"/>
  <c r="C15997" i="1"/>
  <c r="C15998" i="1"/>
  <c r="C15999" i="1"/>
  <c r="C16000" i="1"/>
  <c r="C16001" i="1"/>
  <c r="C16002" i="1"/>
  <c r="C16003" i="1"/>
  <c r="C16004" i="1"/>
  <c r="C16005" i="1"/>
  <c r="C16006" i="1"/>
  <c r="C16007" i="1"/>
  <c r="C16008" i="1"/>
  <c r="C16009" i="1"/>
  <c r="C16010" i="1"/>
  <c r="C16011" i="1"/>
  <c r="C16012" i="1"/>
  <c r="C16013" i="1"/>
  <c r="C16014" i="1"/>
  <c r="C16015" i="1"/>
  <c r="C16016" i="1"/>
  <c r="C16017" i="1"/>
  <c r="C16018" i="1"/>
  <c r="C16019" i="1"/>
  <c r="C16020" i="1"/>
  <c r="C16021" i="1"/>
  <c r="C16022" i="1"/>
  <c r="C16023" i="1"/>
  <c r="C16024" i="1"/>
  <c r="C16025" i="1"/>
  <c r="C16026" i="1"/>
  <c r="C16027" i="1"/>
  <c r="C16028" i="1"/>
  <c r="C16029" i="1"/>
  <c r="C16030" i="1"/>
  <c r="C16031" i="1"/>
  <c r="C16032" i="1"/>
  <c r="C16033" i="1"/>
  <c r="C16034" i="1"/>
  <c r="C16035" i="1"/>
  <c r="C16036" i="1"/>
  <c r="C16037" i="1"/>
  <c r="C16038" i="1"/>
  <c r="C16039" i="1"/>
  <c r="C16040" i="1"/>
  <c r="C16041" i="1"/>
  <c r="C16042" i="1"/>
  <c r="C16043" i="1"/>
  <c r="C16044" i="1"/>
  <c r="C16045" i="1"/>
  <c r="C16046" i="1"/>
  <c r="C16047" i="1"/>
  <c r="C16048" i="1"/>
  <c r="C16049" i="1"/>
  <c r="C16050" i="1"/>
  <c r="C16051" i="1"/>
  <c r="C16052" i="1"/>
  <c r="C16053" i="1"/>
  <c r="C16054" i="1"/>
  <c r="C16055" i="1"/>
  <c r="C16056" i="1"/>
  <c r="C16057" i="1"/>
  <c r="C16058" i="1"/>
  <c r="C16059" i="1"/>
  <c r="C16060" i="1"/>
  <c r="C16061" i="1"/>
  <c r="C16062" i="1"/>
  <c r="C16063" i="1"/>
  <c r="C16064" i="1"/>
  <c r="C16065" i="1"/>
  <c r="C16066" i="1"/>
  <c r="C16067" i="1"/>
  <c r="C16068" i="1"/>
  <c r="C16069" i="1"/>
  <c r="C16070" i="1"/>
  <c r="C16071" i="1"/>
  <c r="C16072" i="1"/>
  <c r="C16073" i="1"/>
  <c r="C16074" i="1"/>
  <c r="C16075" i="1"/>
  <c r="C16076" i="1"/>
  <c r="C16077" i="1"/>
  <c r="C16078" i="1"/>
  <c r="C16079" i="1"/>
  <c r="C16080" i="1"/>
  <c r="C16081" i="1"/>
  <c r="C16082" i="1"/>
  <c r="C16083" i="1"/>
  <c r="C16084" i="1"/>
  <c r="C16085" i="1"/>
  <c r="C16086" i="1"/>
  <c r="C16087" i="1"/>
  <c r="C16088" i="1"/>
  <c r="C16089" i="1"/>
  <c r="C16090" i="1"/>
  <c r="C16091" i="1"/>
  <c r="C16092" i="1"/>
  <c r="C16093" i="1"/>
  <c r="C16094" i="1"/>
  <c r="C16095" i="1"/>
  <c r="C16096" i="1"/>
  <c r="C16097" i="1"/>
  <c r="C16098" i="1"/>
  <c r="C16099" i="1"/>
  <c r="C16100" i="1"/>
  <c r="C16101" i="1"/>
  <c r="C16102" i="1"/>
  <c r="C16103" i="1"/>
  <c r="C16104" i="1"/>
  <c r="C16105" i="1"/>
  <c r="C16106" i="1"/>
  <c r="C16107" i="1"/>
  <c r="C16108" i="1"/>
  <c r="C16109" i="1"/>
  <c r="C16110" i="1"/>
  <c r="C16111" i="1"/>
  <c r="C16112" i="1"/>
  <c r="C16113" i="1"/>
  <c r="C16114" i="1"/>
  <c r="C16115" i="1"/>
  <c r="C16116" i="1"/>
  <c r="C16117" i="1"/>
  <c r="C16118" i="1"/>
  <c r="C16119" i="1"/>
  <c r="C16120" i="1"/>
  <c r="C16121" i="1"/>
  <c r="C16122" i="1"/>
  <c r="C16123" i="1"/>
  <c r="C16124" i="1"/>
  <c r="C16125" i="1"/>
  <c r="C16126" i="1"/>
  <c r="C16127" i="1"/>
  <c r="C16128" i="1"/>
  <c r="C16129" i="1"/>
  <c r="C16130" i="1"/>
  <c r="C16131" i="1"/>
  <c r="C16132" i="1"/>
  <c r="C16133" i="1"/>
  <c r="C16134" i="1"/>
  <c r="C16135" i="1"/>
  <c r="C16136" i="1"/>
  <c r="C16137" i="1"/>
  <c r="C16138" i="1"/>
  <c r="C16139" i="1"/>
  <c r="C16140" i="1"/>
  <c r="C16141" i="1"/>
  <c r="C16142" i="1"/>
  <c r="C16143" i="1"/>
  <c r="C16144" i="1"/>
  <c r="C16145" i="1"/>
  <c r="C16146" i="1"/>
  <c r="C16147" i="1"/>
  <c r="C16148" i="1"/>
  <c r="C16149" i="1"/>
  <c r="C16150" i="1"/>
  <c r="C16151" i="1"/>
  <c r="C16152" i="1"/>
  <c r="C16153" i="1"/>
  <c r="C16154" i="1"/>
  <c r="C16155" i="1"/>
  <c r="C16156" i="1"/>
  <c r="C16157" i="1"/>
  <c r="C16158" i="1"/>
  <c r="C16159" i="1"/>
  <c r="C16160" i="1"/>
  <c r="C16161" i="1"/>
  <c r="C16162" i="1"/>
  <c r="C16163" i="1"/>
  <c r="C16164" i="1"/>
  <c r="C16165" i="1"/>
  <c r="C16166" i="1"/>
  <c r="C16167" i="1"/>
  <c r="C16168" i="1"/>
  <c r="C16169" i="1"/>
  <c r="C16170" i="1"/>
  <c r="C16171" i="1"/>
  <c r="C16172" i="1"/>
  <c r="C16173" i="1"/>
  <c r="C16174" i="1"/>
  <c r="C16175" i="1"/>
  <c r="C16176" i="1"/>
  <c r="C16177" i="1"/>
  <c r="C16178" i="1"/>
  <c r="C16179" i="1"/>
  <c r="C16180" i="1"/>
  <c r="C16181" i="1"/>
  <c r="C16182" i="1"/>
  <c r="C16183" i="1"/>
  <c r="C16184" i="1"/>
  <c r="C16185" i="1"/>
  <c r="C16186" i="1"/>
  <c r="C16187" i="1"/>
  <c r="C16188" i="1"/>
  <c r="C16189" i="1"/>
  <c r="C16190" i="1"/>
  <c r="C16191" i="1"/>
  <c r="C16192" i="1"/>
  <c r="C16193" i="1"/>
  <c r="C16194" i="1"/>
  <c r="C16195" i="1"/>
  <c r="C16196" i="1"/>
  <c r="C16197" i="1"/>
  <c r="C16198" i="1"/>
  <c r="C16199" i="1"/>
  <c r="C16200" i="1"/>
  <c r="C16201" i="1"/>
  <c r="C16202" i="1"/>
  <c r="C16203" i="1"/>
  <c r="C16204" i="1"/>
  <c r="C16205" i="1"/>
  <c r="C16206" i="1"/>
  <c r="C16207" i="1"/>
  <c r="C16208" i="1"/>
  <c r="C16209" i="1"/>
  <c r="C16210" i="1"/>
  <c r="C16211" i="1"/>
  <c r="C16212" i="1"/>
  <c r="C16213" i="1"/>
  <c r="C16214" i="1"/>
  <c r="C16215" i="1"/>
  <c r="C16216" i="1"/>
  <c r="C16217" i="1"/>
  <c r="C16218" i="1"/>
  <c r="C16219" i="1"/>
  <c r="C16220" i="1"/>
  <c r="C16221" i="1"/>
  <c r="C16222" i="1"/>
  <c r="C16223" i="1"/>
  <c r="C16224" i="1"/>
  <c r="C16225" i="1"/>
  <c r="C16226" i="1"/>
  <c r="C16227" i="1"/>
  <c r="C16228" i="1"/>
  <c r="C16229" i="1"/>
  <c r="C16230" i="1"/>
  <c r="C16231" i="1"/>
  <c r="C16232" i="1"/>
  <c r="C16233" i="1"/>
  <c r="C16234" i="1"/>
  <c r="C16235" i="1"/>
  <c r="C16236" i="1"/>
  <c r="C16237" i="1"/>
  <c r="C16238" i="1"/>
  <c r="C16239" i="1"/>
  <c r="C16240" i="1"/>
  <c r="C16241" i="1"/>
  <c r="C16242" i="1"/>
  <c r="C16243" i="1"/>
  <c r="C16244" i="1"/>
  <c r="C16245" i="1"/>
  <c r="C16246" i="1"/>
  <c r="C16247" i="1"/>
  <c r="C16248" i="1"/>
  <c r="C16249" i="1"/>
  <c r="C16250" i="1"/>
  <c r="C16251" i="1"/>
  <c r="C16252" i="1"/>
  <c r="C16253" i="1"/>
  <c r="C16254" i="1"/>
  <c r="C16255" i="1"/>
  <c r="C16256" i="1"/>
  <c r="C16257" i="1"/>
  <c r="C16258" i="1"/>
  <c r="C16259" i="1"/>
  <c r="C16260" i="1"/>
  <c r="C16261" i="1"/>
  <c r="C16262" i="1"/>
  <c r="C16263" i="1"/>
  <c r="C16264" i="1"/>
  <c r="C16265" i="1"/>
  <c r="C16266" i="1"/>
  <c r="C16267" i="1"/>
  <c r="C16268" i="1"/>
  <c r="C16269" i="1"/>
  <c r="C16270" i="1"/>
  <c r="C16271" i="1"/>
  <c r="C16272" i="1"/>
  <c r="C16273" i="1"/>
  <c r="C16274" i="1"/>
  <c r="C16275" i="1"/>
  <c r="C16276" i="1"/>
  <c r="C16277" i="1"/>
  <c r="C16278" i="1"/>
  <c r="C16279" i="1"/>
  <c r="C16280" i="1"/>
  <c r="C16281" i="1"/>
  <c r="C16282" i="1"/>
  <c r="C16283" i="1"/>
  <c r="C16284" i="1"/>
  <c r="C16285" i="1"/>
  <c r="C16286" i="1"/>
  <c r="C16287" i="1"/>
  <c r="C16288" i="1"/>
  <c r="C16289" i="1"/>
  <c r="C16290" i="1"/>
  <c r="C16291" i="1"/>
  <c r="C16292" i="1"/>
  <c r="C16293" i="1"/>
  <c r="C16294" i="1"/>
  <c r="C16295" i="1"/>
  <c r="C16296" i="1"/>
  <c r="C16297" i="1"/>
  <c r="C16298" i="1"/>
  <c r="C16299" i="1"/>
  <c r="C16300" i="1"/>
  <c r="C16301" i="1"/>
  <c r="C16302" i="1"/>
  <c r="C16303" i="1"/>
  <c r="C16304" i="1"/>
  <c r="C16305" i="1"/>
  <c r="C16306" i="1"/>
  <c r="C16307" i="1"/>
  <c r="C16308" i="1"/>
  <c r="C16309" i="1"/>
  <c r="C16310" i="1"/>
  <c r="C16311" i="1"/>
  <c r="C16312" i="1"/>
  <c r="C16313" i="1"/>
  <c r="C16314" i="1"/>
  <c r="C16315" i="1"/>
  <c r="C16316" i="1"/>
  <c r="C16317" i="1"/>
  <c r="C16318" i="1"/>
  <c r="C16319" i="1"/>
  <c r="C16320" i="1"/>
  <c r="C16321" i="1"/>
  <c r="C16322" i="1"/>
  <c r="C16323" i="1"/>
  <c r="C16324" i="1"/>
  <c r="C16325" i="1"/>
  <c r="C16326" i="1"/>
  <c r="C16327" i="1"/>
  <c r="C16328" i="1"/>
  <c r="C16329" i="1"/>
  <c r="C16330" i="1"/>
  <c r="C16331" i="1"/>
  <c r="C16332" i="1"/>
  <c r="C16333" i="1"/>
  <c r="C16334" i="1"/>
  <c r="C16335" i="1"/>
  <c r="C16336" i="1"/>
  <c r="C16337" i="1"/>
  <c r="C16338" i="1"/>
  <c r="C16339" i="1"/>
  <c r="C16340" i="1"/>
  <c r="C16341" i="1"/>
  <c r="C16342" i="1"/>
  <c r="C16343" i="1"/>
  <c r="C16344" i="1"/>
  <c r="C16345" i="1"/>
  <c r="C16346" i="1"/>
  <c r="C16347" i="1"/>
  <c r="C16348" i="1"/>
  <c r="C16349" i="1"/>
  <c r="C16350" i="1"/>
  <c r="C16351" i="1"/>
  <c r="C16352" i="1"/>
  <c r="C16353" i="1"/>
  <c r="C16354" i="1"/>
  <c r="C16355" i="1"/>
  <c r="C16356" i="1"/>
  <c r="C16357" i="1"/>
  <c r="C16358" i="1"/>
  <c r="C16359" i="1"/>
  <c r="C16360" i="1"/>
  <c r="C16361" i="1"/>
  <c r="C16362" i="1"/>
  <c r="C16363" i="1"/>
  <c r="C16364" i="1"/>
  <c r="C16365" i="1"/>
  <c r="C16366" i="1"/>
  <c r="C16367" i="1"/>
  <c r="C16368" i="1"/>
  <c r="C16369" i="1"/>
  <c r="C16370" i="1"/>
  <c r="C16371" i="1"/>
  <c r="C16372" i="1"/>
  <c r="C16373" i="1"/>
  <c r="C16374" i="1"/>
  <c r="C16375" i="1"/>
  <c r="C16376" i="1"/>
  <c r="C16377" i="1"/>
  <c r="C16378" i="1"/>
  <c r="C16379" i="1"/>
  <c r="C16380" i="1"/>
  <c r="C16381" i="1"/>
  <c r="C16382" i="1"/>
  <c r="C16383" i="1"/>
  <c r="C16384" i="1"/>
  <c r="C16385" i="1"/>
  <c r="C16386" i="1"/>
  <c r="C16387" i="1"/>
  <c r="C16388" i="1"/>
  <c r="C16389" i="1"/>
  <c r="C16390" i="1"/>
  <c r="C16391" i="1"/>
  <c r="C16392" i="1"/>
  <c r="C16393" i="1"/>
  <c r="C16394" i="1"/>
  <c r="C16395" i="1"/>
  <c r="C16396" i="1"/>
  <c r="C16397" i="1"/>
  <c r="C16398" i="1"/>
  <c r="C16399" i="1"/>
  <c r="C16400" i="1"/>
  <c r="C16401" i="1"/>
  <c r="C16402" i="1"/>
  <c r="C16403" i="1"/>
  <c r="C16404" i="1"/>
  <c r="C16405" i="1"/>
  <c r="C16406" i="1"/>
  <c r="C16407" i="1"/>
  <c r="C16408" i="1"/>
  <c r="C16409" i="1"/>
  <c r="C16410" i="1"/>
  <c r="C16411" i="1"/>
  <c r="C16412" i="1"/>
  <c r="C16413" i="1"/>
  <c r="C16414" i="1"/>
  <c r="C16415" i="1"/>
  <c r="C16416" i="1"/>
  <c r="C16417" i="1"/>
  <c r="C16418" i="1"/>
  <c r="C16419" i="1"/>
  <c r="C16420" i="1"/>
  <c r="C16421" i="1"/>
  <c r="C16422" i="1"/>
  <c r="C16423" i="1"/>
  <c r="C16424" i="1"/>
  <c r="C16425" i="1"/>
  <c r="C16426" i="1"/>
  <c r="C16427" i="1"/>
  <c r="C16428" i="1"/>
  <c r="C16429" i="1"/>
  <c r="C16430" i="1"/>
  <c r="C16431" i="1"/>
  <c r="C16432" i="1"/>
  <c r="C16433" i="1"/>
  <c r="C16434" i="1"/>
  <c r="C16435" i="1"/>
  <c r="C16436" i="1"/>
  <c r="C16437" i="1"/>
  <c r="C16438" i="1"/>
  <c r="C16439" i="1"/>
  <c r="C16440" i="1"/>
  <c r="C16441" i="1"/>
  <c r="C16442" i="1"/>
  <c r="C16443" i="1"/>
  <c r="C16444" i="1"/>
  <c r="C16445" i="1"/>
  <c r="C16446" i="1"/>
  <c r="C16447" i="1"/>
  <c r="C16448" i="1"/>
  <c r="C16449" i="1"/>
  <c r="C16450" i="1"/>
  <c r="C16451" i="1"/>
  <c r="C16452" i="1"/>
  <c r="C16453" i="1"/>
  <c r="C16454" i="1"/>
  <c r="C16455" i="1"/>
  <c r="C16456" i="1"/>
  <c r="C16457" i="1"/>
  <c r="C16458" i="1"/>
  <c r="C16459" i="1"/>
  <c r="C16460" i="1"/>
  <c r="C16461" i="1"/>
  <c r="C16462" i="1"/>
  <c r="C16463" i="1"/>
  <c r="C16464" i="1"/>
  <c r="C16465" i="1"/>
  <c r="C16466" i="1"/>
  <c r="C16467" i="1"/>
  <c r="C16468" i="1"/>
  <c r="C16469" i="1"/>
  <c r="C16470" i="1"/>
  <c r="C16471" i="1"/>
  <c r="C16472" i="1"/>
  <c r="C16473" i="1"/>
  <c r="C16474" i="1"/>
  <c r="C16475" i="1"/>
  <c r="C16476" i="1"/>
  <c r="C16477" i="1"/>
  <c r="C16478" i="1"/>
  <c r="C16479" i="1"/>
  <c r="C16480" i="1"/>
  <c r="C16481" i="1"/>
  <c r="C16482" i="1"/>
  <c r="C16483" i="1"/>
  <c r="C16484" i="1"/>
  <c r="C16485" i="1"/>
  <c r="C16486" i="1"/>
  <c r="C16487" i="1"/>
  <c r="C16488" i="1"/>
  <c r="C16489" i="1"/>
  <c r="C16490" i="1"/>
  <c r="C16491" i="1"/>
  <c r="C16492" i="1"/>
  <c r="C16493" i="1"/>
  <c r="C16494" i="1"/>
  <c r="C16495" i="1"/>
  <c r="C16496" i="1"/>
  <c r="C16497" i="1"/>
  <c r="C16498" i="1"/>
  <c r="C16499" i="1"/>
  <c r="C16500" i="1"/>
  <c r="C16501" i="1"/>
  <c r="C16502" i="1"/>
  <c r="C16503" i="1"/>
  <c r="C16504" i="1"/>
  <c r="C16505" i="1"/>
  <c r="C16506" i="1"/>
  <c r="C16507" i="1"/>
  <c r="C16508" i="1"/>
  <c r="C16509" i="1"/>
  <c r="C16510" i="1"/>
  <c r="C16511" i="1"/>
  <c r="C16512" i="1"/>
  <c r="C16513" i="1"/>
  <c r="C16514" i="1"/>
  <c r="C16515" i="1"/>
  <c r="C16516" i="1"/>
  <c r="C16517" i="1"/>
  <c r="C16518" i="1"/>
  <c r="C16519" i="1"/>
  <c r="C16520" i="1"/>
  <c r="C16521" i="1"/>
  <c r="C16522" i="1"/>
  <c r="C16523" i="1"/>
  <c r="C16524" i="1"/>
  <c r="C16525" i="1"/>
  <c r="C16526" i="1"/>
  <c r="C16527" i="1"/>
  <c r="C16528" i="1"/>
  <c r="C16529" i="1"/>
  <c r="C16530" i="1"/>
  <c r="C16531" i="1"/>
  <c r="C16532" i="1"/>
  <c r="C16533" i="1"/>
  <c r="C16534" i="1"/>
  <c r="C16535" i="1"/>
  <c r="C16536" i="1"/>
  <c r="C16537" i="1"/>
  <c r="C16538" i="1"/>
  <c r="C16539" i="1"/>
  <c r="C16540" i="1"/>
  <c r="C16541" i="1"/>
  <c r="C16542" i="1"/>
  <c r="C16543" i="1"/>
  <c r="C16544" i="1"/>
  <c r="C16545" i="1"/>
  <c r="C16546" i="1"/>
  <c r="C16547" i="1"/>
  <c r="C16548" i="1"/>
  <c r="C16549" i="1"/>
  <c r="C16550" i="1"/>
  <c r="C16551" i="1"/>
  <c r="C16552" i="1"/>
  <c r="C16553" i="1"/>
  <c r="C16554" i="1"/>
  <c r="C16555" i="1"/>
  <c r="C16556" i="1"/>
  <c r="C16557" i="1"/>
  <c r="C16558" i="1"/>
  <c r="C16559" i="1"/>
  <c r="C16560" i="1"/>
  <c r="C16561" i="1"/>
  <c r="C16562" i="1"/>
  <c r="C16563" i="1"/>
  <c r="C16564" i="1"/>
  <c r="C16565" i="1"/>
  <c r="C16566" i="1"/>
  <c r="C16567" i="1"/>
  <c r="C16568" i="1"/>
  <c r="C16569" i="1"/>
  <c r="C16570" i="1"/>
  <c r="C16571" i="1"/>
  <c r="C16572" i="1"/>
  <c r="C16573" i="1"/>
  <c r="C16574" i="1"/>
  <c r="C16575" i="1"/>
  <c r="C16576" i="1"/>
  <c r="C16577" i="1"/>
  <c r="C16578" i="1"/>
  <c r="C16579" i="1"/>
  <c r="C16580" i="1"/>
  <c r="C16581" i="1"/>
  <c r="C16582" i="1"/>
  <c r="C16583" i="1"/>
  <c r="C16584" i="1"/>
  <c r="C16585" i="1"/>
  <c r="C16586" i="1"/>
  <c r="C16587" i="1"/>
  <c r="C16588" i="1"/>
  <c r="C16589" i="1"/>
  <c r="C16590" i="1"/>
  <c r="C16591" i="1"/>
  <c r="C16592" i="1"/>
  <c r="C16593" i="1"/>
  <c r="C16594" i="1"/>
  <c r="C16595" i="1"/>
  <c r="C16596" i="1"/>
  <c r="C16597" i="1"/>
  <c r="C16598" i="1"/>
  <c r="C16599" i="1"/>
  <c r="C16600" i="1"/>
  <c r="C16601" i="1"/>
  <c r="C16602" i="1"/>
  <c r="C16603" i="1"/>
  <c r="C16604" i="1"/>
  <c r="C16605" i="1"/>
  <c r="C16606" i="1"/>
  <c r="C16607" i="1"/>
  <c r="C16608" i="1"/>
  <c r="C16609" i="1"/>
  <c r="C16610" i="1"/>
  <c r="C16611" i="1"/>
  <c r="C16612" i="1"/>
  <c r="C16613" i="1"/>
  <c r="C16614" i="1"/>
  <c r="C16615" i="1"/>
  <c r="C16616" i="1"/>
  <c r="C16617" i="1"/>
  <c r="C16618" i="1"/>
  <c r="C16619" i="1"/>
  <c r="C16620" i="1"/>
  <c r="C16621" i="1"/>
  <c r="C16622" i="1"/>
  <c r="C16623" i="1"/>
  <c r="C16624" i="1"/>
  <c r="C16625" i="1"/>
  <c r="C16626" i="1"/>
  <c r="C16627" i="1"/>
  <c r="C16628" i="1"/>
  <c r="C16629" i="1"/>
  <c r="C16630" i="1"/>
  <c r="C16631" i="1"/>
  <c r="C16632" i="1"/>
  <c r="C16633" i="1"/>
  <c r="C16634" i="1"/>
  <c r="C16635" i="1"/>
  <c r="C16636" i="1"/>
  <c r="C16637" i="1"/>
  <c r="C16638" i="1"/>
  <c r="C16639" i="1"/>
  <c r="C16640" i="1"/>
  <c r="C16641" i="1"/>
  <c r="C16642" i="1"/>
  <c r="C16643" i="1"/>
  <c r="C16644" i="1"/>
  <c r="C16645" i="1"/>
  <c r="C16646" i="1"/>
  <c r="C16647" i="1"/>
  <c r="C16648" i="1"/>
  <c r="C16649" i="1"/>
  <c r="C16650" i="1"/>
  <c r="C16651" i="1"/>
  <c r="C16652" i="1"/>
  <c r="C16653" i="1"/>
  <c r="C16654" i="1"/>
  <c r="C16655" i="1"/>
  <c r="C16656" i="1"/>
  <c r="C16657" i="1"/>
  <c r="C16658" i="1"/>
  <c r="C16659" i="1"/>
  <c r="C16660" i="1"/>
  <c r="C16661" i="1"/>
  <c r="C16662" i="1"/>
  <c r="C16663" i="1"/>
  <c r="C16664" i="1"/>
  <c r="C16665" i="1"/>
  <c r="C16666" i="1"/>
  <c r="C16667" i="1"/>
  <c r="C16668" i="1"/>
  <c r="C16669" i="1"/>
  <c r="C16670" i="1"/>
  <c r="C16671" i="1"/>
  <c r="C16672" i="1"/>
  <c r="C16673" i="1"/>
  <c r="C16674" i="1"/>
  <c r="C16675" i="1"/>
  <c r="C16676" i="1"/>
  <c r="C16677" i="1"/>
  <c r="C16678" i="1"/>
  <c r="C16679" i="1"/>
  <c r="C16680" i="1"/>
  <c r="C16681" i="1"/>
  <c r="C16682" i="1"/>
  <c r="C16683" i="1"/>
  <c r="C16684" i="1"/>
  <c r="C16685" i="1"/>
  <c r="C16686" i="1"/>
  <c r="C16687" i="1"/>
  <c r="C16688" i="1"/>
  <c r="C16689" i="1"/>
  <c r="C16690" i="1"/>
  <c r="C16691" i="1"/>
  <c r="C16692" i="1"/>
  <c r="C16693" i="1"/>
  <c r="C16694" i="1"/>
  <c r="C16695" i="1"/>
  <c r="C16696" i="1"/>
  <c r="C16697" i="1"/>
  <c r="C16698" i="1"/>
  <c r="C16699" i="1"/>
  <c r="C16700" i="1"/>
  <c r="C16701" i="1"/>
  <c r="C16702" i="1"/>
  <c r="C16703" i="1"/>
  <c r="C16704" i="1"/>
  <c r="C16705" i="1"/>
  <c r="C16706" i="1"/>
  <c r="C16707" i="1"/>
  <c r="C16708" i="1"/>
  <c r="C16709" i="1"/>
  <c r="C16710" i="1"/>
  <c r="C16711" i="1"/>
  <c r="C16712" i="1"/>
  <c r="C16713" i="1"/>
  <c r="C16714" i="1"/>
  <c r="C16715" i="1"/>
  <c r="C16716" i="1"/>
  <c r="C16717" i="1"/>
  <c r="C16718" i="1"/>
  <c r="C16719" i="1"/>
  <c r="C16720" i="1"/>
  <c r="C16721" i="1"/>
  <c r="C16722" i="1"/>
  <c r="C16723" i="1"/>
  <c r="C16724" i="1"/>
  <c r="C16725" i="1"/>
  <c r="C16726" i="1"/>
  <c r="C16727" i="1"/>
  <c r="C16728" i="1"/>
  <c r="C16729" i="1"/>
  <c r="C16730" i="1"/>
  <c r="C16731" i="1"/>
  <c r="C16732" i="1"/>
  <c r="C16733" i="1"/>
  <c r="C16734" i="1"/>
  <c r="C16735" i="1"/>
  <c r="C16736" i="1"/>
  <c r="C16737" i="1"/>
  <c r="C16738" i="1"/>
  <c r="C16739" i="1"/>
  <c r="C16740" i="1"/>
  <c r="C16741" i="1"/>
  <c r="C16742" i="1"/>
  <c r="C16743" i="1"/>
  <c r="C16744" i="1"/>
  <c r="C16745" i="1"/>
  <c r="C16746" i="1"/>
  <c r="C16747" i="1"/>
  <c r="C16748" i="1"/>
  <c r="C16749" i="1"/>
  <c r="C16750" i="1"/>
  <c r="C16751" i="1"/>
  <c r="C16752" i="1"/>
  <c r="C16753" i="1"/>
  <c r="C16754" i="1"/>
  <c r="C16755" i="1"/>
  <c r="C16756" i="1"/>
  <c r="C16757" i="1"/>
  <c r="C16758" i="1"/>
  <c r="C16759" i="1"/>
  <c r="C16760" i="1"/>
  <c r="C16761" i="1"/>
  <c r="C16762" i="1"/>
  <c r="C16763" i="1"/>
  <c r="C16764" i="1"/>
  <c r="C16765" i="1"/>
  <c r="C16766" i="1"/>
  <c r="C16767" i="1"/>
  <c r="C16768" i="1"/>
  <c r="C16769" i="1"/>
  <c r="C16770" i="1"/>
  <c r="C16771" i="1"/>
  <c r="C16772" i="1"/>
  <c r="C16773" i="1"/>
  <c r="C16774" i="1"/>
  <c r="C16775" i="1"/>
  <c r="C16776" i="1"/>
  <c r="C16777" i="1"/>
  <c r="C16778" i="1"/>
  <c r="C16779" i="1"/>
  <c r="C16780" i="1"/>
  <c r="C16781" i="1"/>
  <c r="C16782" i="1"/>
  <c r="C16783" i="1"/>
  <c r="C16784" i="1"/>
  <c r="C16785" i="1"/>
  <c r="C16786" i="1"/>
  <c r="C16787" i="1"/>
  <c r="C16788" i="1"/>
  <c r="C16789" i="1"/>
  <c r="C16790" i="1"/>
  <c r="C16791" i="1"/>
  <c r="C16792" i="1"/>
  <c r="C16793" i="1"/>
  <c r="C16794" i="1"/>
  <c r="C16795" i="1"/>
  <c r="C16796" i="1"/>
  <c r="C16797" i="1"/>
  <c r="C16798" i="1"/>
  <c r="C16799" i="1"/>
  <c r="C16800" i="1"/>
  <c r="C16801" i="1"/>
  <c r="C16802" i="1"/>
  <c r="C16803" i="1"/>
  <c r="C16804" i="1"/>
  <c r="C16805" i="1"/>
  <c r="C16806" i="1"/>
  <c r="C16807" i="1"/>
  <c r="C16808" i="1"/>
  <c r="C16809" i="1"/>
  <c r="C16810" i="1"/>
  <c r="C16811" i="1"/>
  <c r="C16812" i="1"/>
  <c r="C16813" i="1"/>
  <c r="C16814" i="1"/>
  <c r="C16815" i="1"/>
  <c r="C16816" i="1"/>
  <c r="C16817" i="1"/>
  <c r="C16818" i="1"/>
  <c r="C16819" i="1"/>
  <c r="C16820" i="1"/>
  <c r="C16821" i="1"/>
  <c r="C16822" i="1"/>
  <c r="C16823" i="1"/>
  <c r="C16824" i="1"/>
  <c r="C16825" i="1"/>
  <c r="C16826" i="1"/>
  <c r="C16827" i="1"/>
  <c r="C16828" i="1"/>
  <c r="C16829" i="1"/>
  <c r="C16830" i="1"/>
  <c r="C16831" i="1"/>
  <c r="C16832" i="1"/>
  <c r="C16833" i="1"/>
  <c r="C16834" i="1"/>
  <c r="C16835" i="1"/>
  <c r="C16836" i="1"/>
  <c r="C16837" i="1"/>
  <c r="C16838" i="1"/>
  <c r="C16839" i="1"/>
  <c r="C16840" i="1"/>
  <c r="C16841" i="1"/>
  <c r="C16842" i="1"/>
  <c r="C16843" i="1"/>
  <c r="C16844" i="1"/>
  <c r="C16845" i="1"/>
  <c r="C16846" i="1"/>
  <c r="C16847" i="1"/>
  <c r="C16848" i="1"/>
  <c r="C16849" i="1"/>
  <c r="C16850" i="1"/>
  <c r="C16851" i="1"/>
  <c r="C16852" i="1"/>
  <c r="C16853" i="1"/>
  <c r="C16854" i="1"/>
  <c r="C16855" i="1"/>
  <c r="C16856" i="1"/>
  <c r="C16857" i="1"/>
  <c r="C16858" i="1"/>
  <c r="C16859" i="1"/>
  <c r="C16860" i="1"/>
  <c r="C16861" i="1"/>
  <c r="C16862" i="1"/>
  <c r="C16863" i="1"/>
  <c r="C16864" i="1"/>
  <c r="C16865" i="1"/>
  <c r="C16866" i="1"/>
  <c r="C16867" i="1"/>
  <c r="C16868" i="1"/>
  <c r="C16869" i="1"/>
  <c r="C16870" i="1"/>
  <c r="C16871" i="1"/>
  <c r="C16872" i="1"/>
  <c r="C16873" i="1"/>
  <c r="C16874" i="1"/>
  <c r="C16875" i="1"/>
  <c r="C16876" i="1"/>
  <c r="C16877" i="1"/>
  <c r="C16878" i="1"/>
  <c r="C16879" i="1"/>
  <c r="C16880" i="1"/>
  <c r="C16881" i="1"/>
  <c r="C16882" i="1"/>
  <c r="C16883" i="1"/>
  <c r="C16884" i="1"/>
  <c r="C16885" i="1"/>
  <c r="C16886" i="1"/>
  <c r="C16887" i="1"/>
  <c r="C16888" i="1"/>
  <c r="C16889" i="1"/>
  <c r="C16890" i="1"/>
  <c r="C16891" i="1"/>
  <c r="C16892" i="1"/>
  <c r="C16893" i="1"/>
  <c r="C16894" i="1"/>
  <c r="C16895" i="1"/>
  <c r="C16896" i="1"/>
  <c r="C16897" i="1"/>
  <c r="C16898" i="1"/>
  <c r="C16899" i="1"/>
  <c r="C16900" i="1"/>
  <c r="C16901" i="1"/>
  <c r="C16902" i="1"/>
  <c r="C16903" i="1"/>
  <c r="C16904" i="1"/>
  <c r="C16905" i="1"/>
  <c r="C16906" i="1"/>
  <c r="C16907" i="1"/>
  <c r="C16908" i="1"/>
  <c r="C16909" i="1"/>
  <c r="C16910" i="1"/>
  <c r="C16911" i="1"/>
  <c r="C16912" i="1"/>
  <c r="C16913" i="1"/>
  <c r="C16914" i="1"/>
  <c r="C16915" i="1"/>
  <c r="C16916" i="1"/>
  <c r="C16917" i="1"/>
  <c r="C16918" i="1"/>
  <c r="C16919" i="1"/>
  <c r="C16920" i="1"/>
  <c r="C16921" i="1"/>
  <c r="C16922" i="1"/>
  <c r="C16923" i="1"/>
  <c r="C16924" i="1"/>
  <c r="C16925" i="1"/>
  <c r="C16926" i="1"/>
  <c r="C16927" i="1"/>
  <c r="C16928" i="1"/>
  <c r="C16929" i="1"/>
  <c r="C16930" i="1"/>
  <c r="C16931" i="1"/>
  <c r="C16932" i="1"/>
  <c r="C16933" i="1"/>
  <c r="C16934" i="1"/>
  <c r="C16935" i="1"/>
  <c r="C16936" i="1"/>
  <c r="C16937" i="1"/>
  <c r="C16938" i="1"/>
  <c r="C16939" i="1"/>
  <c r="C16940" i="1"/>
  <c r="C16941" i="1"/>
  <c r="C16942" i="1"/>
  <c r="C16943" i="1"/>
  <c r="C16944" i="1"/>
  <c r="C16945" i="1"/>
  <c r="C16946" i="1"/>
  <c r="C16947" i="1"/>
  <c r="C16948" i="1"/>
  <c r="C16949" i="1"/>
  <c r="C16950" i="1"/>
  <c r="C16951" i="1"/>
  <c r="C16952" i="1"/>
  <c r="C16953" i="1"/>
  <c r="C16954" i="1"/>
  <c r="C16955" i="1"/>
  <c r="C16956" i="1"/>
  <c r="C16957" i="1"/>
  <c r="C16958" i="1"/>
  <c r="C16959" i="1"/>
  <c r="C16960" i="1"/>
  <c r="C16961" i="1"/>
  <c r="C16962" i="1"/>
  <c r="C16963" i="1"/>
  <c r="C16964" i="1"/>
  <c r="C16965" i="1"/>
  <c r="C16966" i="1"/>
  <c r="C16967" i="1"/>
  <c r="C16968" i="1"/>
  <c r="C16969" i="1"/>
  <c r="C16970" i="1"/>
  <c r="C16971" i="1"/>
  <c r="C16972" i="1"/>
  <c r="C16973" i="1"/>
  <c r="C16974" i="1"/>
  <c r="C16975" i="1"/>
  <c r="C16976" i="1"/>
  <c r="C16977" i="1"/>
  <c r="C16978" i="1"/>
  <c r="C16979" i="1"/>
  <c r="C16980" i="1"/>
  <c r="C16981" i="1"/>
  <c r="C16982" i="1"/>
  <c r="C16983" i="1"/>
  <c r="C16984" i="1"/>
  <c r="C16985" i="1"/>
  <c r="C16986" i="1"/>
  <c r="C16987" i="1"/>
  <c r="C16988" i="1"/>
  <c r="C16989" i="1"/>
  <c r="C16990" i="1"/>
  <c r="C16991" i="1"/>
  <c r="C16992" i="1"/>
  <c r="C16993" i="1"/>
  <c r="C16994" i="1"/>
  <c r="C16995" i="1"/>
  <c r="C16996" i="1"/>
  <c r="C16997" i="1"/>
  <c r="C16998" i="1"/>
  <c r="C16999" i="1"/>
  <c r="C17000" i="1"/>
  <c r="C17001" i="1"/>
  <c r="C17002" i="1"/>
  <c r="C17003" i="1"/>
  <c r="C17004" i="1"/>
  <c r="C17005" i="1"/>
  <c r="C17006" i="1"/>
  <c r="C17007" i="1"/>
  <c r="C17008" i="1"/>
  <c r="C17009" i="1"/>
  <c r="C17010" i="1"/>
  <c r="C17011" i="1"/>
  <c r="C17012" i="1"/>
  <c r="C17013" i="1"/>
  <c r="C17014" i="1"/>
  <c r="C17015" i="1"/>
  <c r="C17016" i="1"/>
  <c r="C17017" i="1"/>
  <c r="C17018" i="1"/>
  <c r="C17019" i="1"/>
  <c r="C17020" i="1"/>
  <c r="C17021" i="1"/>
  <c r="C17022" i="1"/>
  <c r="C17023" i="1"/>
  <c r="C17024" i="1"/>
  <c r="C17025" i="1"/>
  <c r="C17026" i="1"/>
  <c r="C17027" i="1"/>
  <c r="C17028" i="1"/>
  <c r="C17029" i="1"/>
  <c r="C17030" i="1"/>
  <c r="C17031" i="1"/>
  <c r="C17032" i="1"/>
  <c r="C17033" i="1"/>
  <c r="C17034" i="1"/>
  <c r="C17035" i="1"/>
  <c r="C17036" i="1"/>
  <c r="C17037" i="1"/>
  <c r="C17038" i="1"/>
  <c r="C17039" i="1"/>
  <c r="C17040" i="1"/>
  <c r="C17041" i="1"/>
  <c r="C17042" i="1"/>
  <c r="C17043" i="1"/>
  <c r="C17044" i="1"/>
  <c r="C17045" i="1"/>
  <c r="C17046" i="1"/>
  <c r="C17047" i="1"/>
  <c r="C17048" i="1"/>
  <c r="C17049" i="1"/>
  <c r="C17050" i="1"/>
  <c r="C17051" i="1"/>
  <c r="C17052" i="1"/>
  <c r="C17053" i="1"/>
  <c r="C17054" i="1"/>
  <c r="C17055" i="1"/>
  <c r="C17056" i="1"/>
  <c r="C17057" i="1"/>
  <c r="C17058" i="1"/>
  <c r="C17059" i="1"/>
  <c r="C17060" i="1"/>
  <c r="C17061" i="1"/>
  <c r="C17062" i="1"/>
  <c r="C17063" i="1"/>
  <c r="C17064" i="1"/>
  <c r="C17065" i="1"/>
  <c r="C17066" i="1"/>
  <c r="C17067" i="1"/>
  <c r="C17068" i="1"/>
  <c r="C17069" i="1"/>
  <c r="C17070" i="1"/>
  <c r="C17071" i="1"/>
  <c r="C17072" i="1"/>
  <c r="C17073" i="1"/>
  <c r="C17074" i="1"/>
  <c r="C17075" i="1"/>
  <c r="C17076" i="1"/>
  <c r="C17077" i="1"/>
  <c r="C17078" i="1"/>
  <c r="C17079" i="1"/>
  <c r="C17080" i="1"/>
  <c r="C17081" i="1"/>
  <c r="C17082" i="1"/>
  <c r="C17083" i="1"/>
  <c r="C17084" i="1"/>
  <c r="C17085" i="1"/>
  <c r="C17086" i="1"/>
  <c r="C17087" i="1"/>
  <c r="C17088" i="1"/>
  <c r="C17089" i="1"/>
  <c r="C17090" i="1"/>
  <c r="C17091" i="1"/>
  <c r="C17092" i="1"/>
  <c r="C17093" i="1"/>
  <c r="C17094" i="1"/>
  <c r="C17095" i="1"/>
  <c r="C17096" i="1"/>
  <c r="C17097" i="1"/>
  <c r="C17098" i="1"/>
  <c r="C17099" i="1"/>
  <c r="C17100" i="1"/>
  <c r="C17101" i="1"/>
  <c r="C17102" i="1"/>
  <c r="C17103" i="1"/>
  <c r="C17104" i="1"/>
  <c r="C17105" i="1"/>
  <c r="C17106" i="1"/>
  <c r="C17107" i="1"/>
  <c r="C17108" i="1"/>
  <c r="C17109" i="1"/>
  <c r="C17110" i="1"/>
  <c r="C17111" i="1"/>
  <c r="C17112" i="1"/>
  <c r="C17113" i="1"/>
  <c r="C17114" i="1"/>
  <c r="C17115" i="1"/>
  <c r="C17116" i="1"/>
  <c r="C17117" i="1"/>
  <c r="C17118" i="1"/>
  <c r="C17119" i="1"/>
  <c r="C17120" i="1"/>
  <c r="C17121" i="1"/>
  <c r="C17122" i="1"/>
  <c r="C17123" i="1"/>
  <c r="C17124" i="1"/>
  <c r="C17125" i="1"/>
  <c r="C17126" i="1"/>
  <c r="C17127" i="1"/>
  <c r="C17128" i="1"/>
  <c r="C17129" i="1"/>
  <c r="C17130" i="1"/>
  <c r="C17131" i="1"/>
  <c r="C17132" i="1"/>
  <c r="C17133" i="1"/>
  <c r="C17134" i="1"/>
  <c r="C17135" i="1"/>
  <c r="C17136" i="1"/>
  <c r="C17137" i="1"/>
  <c r="C17138" i="1"/>
  <c r="C17139" i="1"/>
  <c r="C17140" i="1"/>
  <c r="C17141" i="1"/>
  <c r="C17142" i="1"/>
  <c r="C17143" i="1"/>
  <c r="C17144" i="1"/>
  <c r="C17145" i="1"/>
  <c r="C17146" i="1"/>
  <c r="C17147" i="1"/>
  <c r="C17148" i="1"/>
  <c r="C17149" i="1"/>
  <c r="C17150" i="1"/>
  <c r="C17151" i="1"/>
  <c r="C17152" i="1"/>
  <c r="C17153" i="1"/>
  <c r="C17154" i="1"/>
  <c r="C17155" i="1"/>
  <c r="C17156" i="1"/>
  <c r="C17157" i="1"/>
  <c r="C17158" i="1"/>
  <c r="C17159" i="1"/>
  <c r="C17160" i="1"/>
  <c r="C17161" i="1"/>
  <c r="C17162" i="1"/>
  <c r="C17163" i="1"/>
  <c r="C17164" i="1"/>
  <c r="C17165" i="1"/>
  <c r="C17166" i="1"/>
  <c r="C17167" i="1"/>
  <c r="C17168" i="1"/>
  <c r="C17169" i="1"/>
  <c r="C17170" i="1"/>
  <c r="C17171" i="1"/>
  <c r="C17172" i="1"/>
  <c r="C17173" i="1"/>
  <c r="C17174" i="1"/>
  <c r="C17175" i="1"/>
  <c r="C17176" i="1"/>
  <c r="C17177" i="1"/>
  <c r="C17178" i="1"/>
  <c r="C17179" i="1"/>
  <c r="C17180" i="1"/>
  <c r="C17181" i="1"/>
  <c r="C17182" i="1"/>
  <c r="C17183" i="1"/>
  <c r="C17184" i="1"/>
  <c r="C17185" i="1"/>
  <c r="C17186" i="1"/>
  <c r="C17187" i="1"/>
  <c r="C17188" i="1"/>
  <c r="C17189" i="1"/>
  <c r="C17190" i="1"/>
  <c r="C17191" i="1"/>
  <c r="C17192" i="1"/>
  <c r="C17193" i="1"/>
  <c r="C17194" i="1"/>
  <c r="C17195" i="1"/>
  <c r="C17196" i="1"/>
  <c r="C17197" i="1"/>
  <c r="C17198" i="1"/>
  <c r="C17199" i="1"/>
  <c r="C17200" i="1"/>
  <c r="C17201" i="1"/>
  <c r="C17202" i="1"/>
  <c r="C17203" i="1"/>
  <c r="C17204" i="1"/>
  <c r="C17205" i="1"/>
  <c r="C17206" i="1"/>
  <c r="C17207" i="1"/>
  <c r="C17208" i="1"/>
  <c r="C17209" i="1"/>
  <c r="C17210" i="1"/>
  <c r="C17211" i="1"/>
  <c r="C17212" i="1"/>
  <c r="C17213" i="1"/>
  <c r="C17214" i="1"/>
  <c r="C17215" i="1"/>
  <c r="C17216" i="1"/>
  <c r="C17217" i="1"/>
  <c r="C17218" i="1"/>
  <c r="C17219" i="1"/>
  <c r="C17220" i="1"/>
  <c r="C17221" i="1"/>
  <c r="C17222" i="1"/>
  <c r="C17223" i="1"/>
  <c r="C17224" i="1"/>
  <c r="C17225" i="1"/>
  <c r="C17226" i="1"/>
  <c r="C17227" i="1"/>
  <c r="C17228" i="1"/>
  <c r="C17229" i="1"/>
  <c r="C17230" i="1"/>
  <c r="C17231" i="1"/>
  <c r="C17232" i="1"/>
  <c r="C17233" i="1"/>
  <c r="C17234" i="1"/>
  <c r="C17235" i="1"/>
  <c r="C17236" i="1"/>
  <c r="C17237" i="1"/>
  <c r="C17238" i="1"/>
  <c r="C17239" i="1"/>
  <c r="C17240" i="1"/>
  <c r="C17241" i="1"/>
  <c r="C17242" i="1"/>
  <c r="C17243" i="1"/>
  <c r="C17244" i="1"/>
  <c r="C17245" i="1"/>
  <c r="C17246" i="1"/>
  <c r="C17247" i="1"/>
  <c r="C17248" i="1"/>
  <c r="C17249" i="1"/>
  <c r="C17250" i="1"/>
  <c r="C17251" i="1"/>
  <c r="C17252" i="1"/>
  <c r="C17253" i="1"/>
  <c r="C17254" i="1"/>
  <c r="C17255" i="1"/>
  <c r="C17256" i="1"/>
  <c r="C17257" i="1"/>
  <c r="C17258" i="1"/>
  <c r="C17259" i="1"/>
  <c r="C17260" i="1"/>
  <c r="C17261" i="1"/>
  <c r="C17262" i="1"/>
  <c r="C17263" i="1"/>
  <c r="C17264" i="1"/>
  <c r="C17265" i="1"/>
  <c r="C17266" i="1"/>
  <c r="C17267" i="1"/>
  <c r="C17268" i="1"/>
  <c r="C17269" i="1"/>
  <c r="C17270" i="1"/>
  <c r="C17271" i="1"/>
  <c r="C17272" i="1"/>
  <c r="C17273" i="1"/>
  <c r="C17274" i="1"/>
  <c r="C17275" i="1"/>
  <c r="C17276" i="1"/>
  <c r="C17277" i="1"/>
  <c r="C17278" i="1"/>
  <c r="C17279" i="1"/>
  <c r="C17280" i="1"/>
  <c r="C17281" i="1"/>
  <c r="C17282" i="1"/>
  <c r="C17283" i="1"/>
  <c r="C17284" i="1"/>
  <c r="C17285" i="1"/>
  <c r="C17286" i="1"/>
  <c r="C17287" i="1"/>
  <c r="C17288" i="1"/>
  <c r="C17289" i="1"/>
  <c r="C17290" i="1"/>
  <c r="C17291" i="1"/>
  <c r="C17292" i="1"/>
  <c r="C17293" i="1"/>
  <c r="C17294" i="1"/>
  <c r="C17295" i="1"/>
  <c r="C17296" i="1"/>
  <c r="C17297" i="1"/>
  <c r="C17298" i="1"/>
  <c r="C17299" i="1"/>
  <c r="C17300" i="1"/>
  <c r="C17301" i="1"/>
  <c r="C17302" i="1"/>
  <c r="C17303" i="1"/>
  <c r="C17304" i="1"/>
  <c r="C17305" i="1"/>
  <c r="C17306" i="1"/>
  <c r="C17307" i="1"/>
  <c r="C17308" i="1"/>
  <c r="C17309" i="1"/>
  <c r="C17310" i="1"/>
  <c r="C17311" i="1"/>
  <c r="C17312" i="1"/>
  <c r="C17313" i="1"/>
  <c r="C17314" i="1"/>
  <c r="C17315" i="1"/>
  <c r="C17316" i="1"/>
  <c r="C17317" i="1"/>
  <c r="C17318" i="1"/>
  <c r="C17319" i="1"/>
  <c r="C17320" i="1"/>
  <c r="C17321" i="1"/>
  <c r="C17322" i="1"/>
  <c r="C17323" i="1"/>
  <c r="C17324" i="1"/>
  <c r="C17325" i="1"/>
  <c r="C17326" i="1"/>
  <c r="C17327" i="1"/>
  <c r="C17328" i="1"/>
  <c r="C17329" i="1"/>
  <c r="C17330" i="1"/>
  <c r="C17331" i="1"/>
  <c r="C17332" i="1"/>
  <c r="C17333" i="1"/>
  <c r="C17334" i="1"/>
  <c r="C17335" i="1"/>
  <c r="C17336" i="1"/>
  <c r="C17337" i="1"/>
  <c r="C17338" i="1"/>
  <c r="C17339" i="1"/>
  <c r="C17340" i="1"/>
  <c r="C17341" i="1"/>
  <c r="C17342" i="1"/>
  <c r="C17343" i="1"/>
  <c r="C17344" i="1"/>
  <c r="C17345" i="1"/>
  <c r="C17346" i="1"/>
  <c r="C17347" i="1"/>
  <c r="C17348" i="1"/>
  <c r="C17349" i="1"/>
  <c r="C17350" i="1"/>
  <c r="C17351" i="1"/>
  <c r="C17352" i="1"/>
  <c r="C17353" i="1"/>
  <c r="C17354" i="1"/>
  <c r="C17355" i="1"/>
  <c r="C17356" i="1"/>
  <c r="C17357" i="1"/>
  <c r="C17358" i="1"/>
  <c r="C17359" i="1"/>
  <c r="C17360" i="1"/>
  <c r="C17361" i="1"/>
  <c r="C17362" i="1"/>
  <c r="C17363" i="1"/>
  <c r="C17364" i="1"/>
  <c r="C17365" i="1"/>
  <c r="C17366" i="1"/>
  <c r="C17367" i="1"/>
  <c r="C17368" i="1"/>
  <c r="C17369" i="1"/>
  <c r="C17370" i="1"/>
  <c r="C17371" i="1"/>
  <c r="C17372" i="1"/>
  <c r="C17373" i="1"/>
  <c r="C17374" i="1"/>
  <c r="C17375" i="1"/>
  <c r="C17376" i="1"/>
  <c r="C17377" i="1"/>
  <c r="C17378" i="1"/>
  <c r="C17379" i="1"/>
  <c r="C17380" i="1"/>
  <c r="C17381" i="1"/>
  <c r="C17382" i="1"/>
  <c r="C17383" i="1"/>
  <c r="C17384" i="1"/>
  <c r="C17385" i="1"/>
  <c r="C17386" i="1"/>
  <c r="C17387" i="1"/>
  <c r="C17388" i="1"/>
  <c r="C17389" i="1"/>
  <c r="C17390" i="1"/>
  <c r="C17391" i="1"/>
  <c r="C17392" i="1"/>
  <c r="C17393" i="1"/>
  <c r="C17394" i="1"/>
  <c r="C17395" i="1"/>
  <c r="C17396" i="1"/>
  <c r="C17397" i="1"/>
  <c r="C17398" i="1"/>
  <c r="C17399" i="1"/>
  <c r="C17400" i="1"/>
  <c r="C17401" i="1"/>
  <c r="C17402" i="1"/>
  <c r="C17403" i="1"/>
  <c r="C17404" i="1"/>
  <c r="C17405" i="1"/>
  <c r="C17406" i="1"/>
  <c r="C17407" i="1"/>
  <c r="C17408" i="1"/>
  <c r="C17409" i="1"/>
  <c r="C17410" i="1"/>
  <c r="C17411" i="1"/>
  <c r="C17412" i="1"/>
  <c r="C17413" i="1"/>
  <c r="C17414" i="1"/>
  <c r="C17415" i="1"/>
  <c r="C17416" i="1"/>
  <c r="C17417" i="1"/>
  <c r="C17418" i="1"/>
  <c r="C17419" i="1"/>
  <c r="C17420" i="1"/>
  <c r="C17421" i="1"/>
  <c r="C17422" i="1"/>
  <c r="C17423" i="1"/>
  <c r="C17424" i="1"/>
  <c r="C17425" i="1"/>
  <c r="C17426" i="1"/>
  <c r="C17427" i="1"/>
  <c r="C17428" i="1"/>
  <c r="C17429" i="1"/>
  <c r="C17430" i="1"/>
  <c r="C17431" i="1"/>
  <c r="C17432" i="1"/>
  <c r="C17433" i="1"/>
  <c r="C17434" i="1"/>
  <c r="C17435" i="1"/>
  <c r="C17436" i="1"/>
  <c r="C17437" i="1"/>
  <c r="C17438" i="1"/>
  <c r="C17439" i="1"/>
  <c r="C17440" i="1"/>
  <c r="C17441" i="1"/>
  <c r="C17442" i="1"/>
  <c r="C17443" i="1"/>
  <c r="C17444" i="1"/>
  <c r="C17445" i="1"/>
  <c r="C17446" i="1"/>
  <c r="C17447" i="1"/>
  <c r="C17448" i="1"/>
  <c r="C17449" i="1"/>
  <c r="C17450" i="1"/>
  <c r="C17451" i="1"/>
  <c r="C17452" i="1"/>
  <c r="C17453" i="1"/>
  <c r="C17454" i="1"/>
  <c r="C17455" i="1"/>
  <c r="C17456" i="1"/>
  <c r="C17457" i="1"/>
  <c r="C17458" i="1"/>
  <c r="C17459" i="1"/>
  <c r="C17460" i="1"/>
  <c r="C17461" i="1"/>
  <c r="C17462" i="1"/>
  <c r="C17463" i="1"/>
  <c r="C17464" i="1"/>
  <c r="C17465" i="1"/>
  <c r="C17466" i="1"/>
  <c r="C17467" i="1"/>
  <c r="C17468" i="1"/>
  <c r="C17469" i="1"/>
  <c r="C17470" i="1"/>
  <c r="C17471" i="1"/>
  <c r="C17472" i="1"/>
  <c r="C17473" i="1"/>
  <c r="C17474" i="1"/>
  <c r="C17475" i="1"/>
  <c r="C17476" i="1"/>
  <c r="C17477" i="1"/>
  <c r="C17478" i="1"/>
  <c r="C17479" i="1"/>
  <c r="C17480" i="1"/>
  <c r="C17481" i="1"/>
  <c r="C17482" i="1"/>
  <c r="C17483" i="1"/>
  <c r="C17484" i="1"/>
  <c r="C17485" i="1"/>
  <c r="C17486" i="1"/>
  <c r="C17487" i="1"/>
  <c r="C17488" i="1"/>
  <c r="C17489" i="1"/>
  <c r="C17490" i="1"/>
  <c r="C17491" i="1"/>
  <c r="C17492" i="1"/>
  <c r="C17493" i="1"/>
  <c r="C17494" i="1"/>
  <c r="C17495" i="1"/>
  <c r="C17496" i="1"/>
  <c r="C17497" i="1"/>
  <c r="C17498" i="1"/>
  <c r="C17499" i="1"/>
  <c r="C17500" i="1"/>
  <c r="C17501" i="1"/>
  <c r="C17502" i="1"/>
  <c r="C17503" i="1"/>
  <c r="C17504" i="1"/>
  <c r="C17505" i="1"/>
  <c r="C17506" i="1"/>
  <c r="C17507" i="1"/>
  <c r="C17508" i="1"/>
  <c r="C17509" i="1"/>
  <c r="C17510" i="1"/>
  <c r="C17511" i="1"/>
  <c r="C17512" i="1"/>
  <c r="C17513" i="1"/>
  <c r="C17514" i="1"/>
  <c r="C17515" i="1"/>
  <c r="C17516" i="1"/>
  <c r="C17517" i="1"/>
  <c r="C17518" i="1"/>
  <c r="C17519" i="1"/>
  <c r="C17520" i="1"/>
  <c r="C17521" i="1"/>
  <c r="C17522" i="1"/>
  <c r="C17523" i="1"/>
  <c r="C17524" i="1"/>
  <c r="C17525" i="1"/>
  <c r="C17526" i="1"/>
  <c r="C17527" i="1"/>
  <c r="C17528" i="1"/>
  <c r="C17529" i="1"/>
  <c r="C17530" i="1"/>
  <c r="C17531" i="1"/>
  <c r="C17532" i="1"/>
  <c r="C17533" i="1"/>
  <c r="C17534" i="1"/>
  <c r="C17535" i="1"/>
  <c r="C17536" i="1"/>
  <c r="C17537" i="1"/>
  <c r="C17538" i="1"/>
  <c r="C17539" i="1"/>
  <c r="C17540" i="1"/>
  <c r="C17541" i="1"/>
  <c r="C17542" i="1"/>
  <c r="C17543" i="1"/>
  <c r="C17544" i="1"/>
  <c r="C17545" i="1"/>
  <c r="C17546" i="1"/>
  <c r="C17547" i="1"/>
  <c r="C17548" i="1"/>
  <c r="C17549" i="1"/>
  <c r="C17550" i="1"/>
  <c r="C17551" i="1"/>
  <c r="C17552" i="1"/>
  <c r="C17553" i="1"/>
  <c r="C17554" i="1"/>
  <c r="C17555" i="1"/>
  <c r="C17556" i="1"/>
  <c r="C17557" i="1"/>
  <c r="C17558" i="1"/>
  <c r="C17559" i="1"/>
  <c r="C17560" i="1"/>
  <c r="C17561" i="1"/>
  <c r="C17562" i="1"/>
  <c r="C17563" i="1"/>
  <c r="C17564" i="1"/>
  <c r="C17565" i="1"/>
  <c r="C17566" i="1"/>
  <c r="C17567" i="1"/>
  <c r="C17568" i="1"/>
  <c r="C17569" i="1"/>
  <c r="C17570" i="1"/>
  <c r="C17571" i="1"/>
  <c r="C17572" i="1"/>
  <c r="C17573" i="1"/>
  <c r="C17574" i="1"/>
  <c r="C17575" i="1"/>
  <c r="C17576" i="1"/>
  <c r="C17577" i="1"/>
  <c r="C17578" i="1"/>
  <c r="C17579" i="1"/>
  <c r="C17580" i="1"/>
  <c r="C17581" i="1"/>
  <c r="C17582" i="1"/>
  <c r="C17583" i="1"/>
  <c r="C17584" i="1"/>
  <c r="C17585" i="1"/>
  <c r="C17586" i="1"/>
  <c r="C17587" i="1"/>
  <c r="C17588" i="1"/>
  <c r="C17589" i="1"/>
  <c r="C17590" i="1"/>
  <c r="C17591" i="1"/>
  <c r="C17592" i="1"/>
  <c r="C17593" i="1"/>
  <c r="C17594" i="1"/>
  <c r="C17595" i="1"/>
  <c r="C17596" i="1"/>
  <c r="C17597" i="1"/>
  <c r="C17598" i="1"/>
  <c r="C17599" i="1"/>
  <c r="C17600" i="1"/>
  <c r="C17601" i="1"/>
  <c r="C17602" i="1"/>
  <c r="C17603" i="1"/>
  <c r="C17604" i="1"/>
  <c r="C17605" i="1"/>
  <c r="C17606" i="1"/>
  <c r="C17607" i="1"/>
  <c r="C17608" i="1"/>
  <c r="C17609" i="1"/>
  <c r="C17610" i="1"/>
  <c r="C17611" i="1"/>
  <c r="C17612" i="1"/>
  <c r="C17613" i="1"/>
  <c r="C17614" i="1"/>
  <c r="C17615" i="1"/>
  <c r="C17616" i="1"/>
  <c r="C17617" i="1"/>
  <c r="C17618" i="1"/>
  <c r="C17619" i="1"/>
  <c r="C17620" i="1"/>
  <c r="C17621" i="1"/>
  <c r="C17622" i="1"/>
  <c r="C17623" i="1"/>
  <c r="C17624" i="1"/>
  <c r="C17625" i="1"/>
  <c r="C17626" i="1"/>
  <c r="C17627" i="1"/>
  <c r="C17628" i="1"/>
  <c r="C17629" i="1"/>
  <c r="C17630" i="1"/>
  <c r="C17631" i="1"/>
  <c r="C17632" i="1"/>
  <c r="C17633" i="1"/>
  <c r="C17634" i="1"/>
  <c r="C17635" i="1"/>
  <c r="C17636" i="1"/>
  <c r="C17637" i="1"/>
  <c r="C17638" i="1"/>
  <c r="C17639" i="1"/>
  <c r="C17640" i="1"/>
  <c r="C17641" i="1"/>
  <c r="C17642" i="1"/>
  <c r="C17643" i="1"/>
  <c r="C17644" i="1"/>
  <c r="C17645" i="1"/>
  <c r="C17646" i="1"/>
  <c r="C17647" i="1"/>
  <c r="C17648" i="1"/>
  <c r="C17649" i="1"/>
  <c r="C17650" i="1"/>
  <c r="C17651" i="1"/>
  <c r="C17652" i="1"/>
  <c r="C17653" i="1"/>
  <c r="C17654" i="1"/>
  <c r="C17655" i="1"/>
  <c r="C17656" i="1"/>
  <c r="C17657" i="1"/>
  <c r="C17658" i="1"/>
  <c r="C17659" i="1"/>
  <c r="C17660" i="1"/>
  <c r="C17661" i="1"/>
  <c r="C17662" i="1"/>
  <c r="C17663" i="1"/>
  <c r="C17664" i="1"/>
  <c r="C17665" i="1"/>
  <c r="C17666" i="1"/>
  <c r="C17667" i="1"/>
  <c r="C17668" i="1"/>
  <c r="C17669" i="1"/>
  <c r="C17670" i="1"/>
  <c r="C17671" i="1"/>
  <c r="C17672" i="1"/>
  <c r="C17673" i="1"/>
  <c r="C17674" i="1"/>
  <c r="C17675" i="1"/>
  <c r="C17676" i="1"/>
  <c r="C17677" i="1"/>
  <c r="C17678" i="1"/>
  <c r="C17679" i="1"/>
  <c r="C17680" i="1"/>
  <c r="C17681" i="1"/>
  <c r="C17682" i="1"/>
  <c r="C17683" i="1"/>
  <c r="C17684" i="1"/>
  <c r="C17685" i="1"/>
  <c r="C17686" i="1"/>
  <c r="C17687" i="1"/>
  <c r="C17688" i="1"/>
  <c r="C17689" i="1"/>
  <c r="C17690" i="1"/>
  <c r="C17691" i="1"/>
  <c r="C17692" i="1"/>
  <c r="C17693" i="1"/>
  <c r="C17694" i="1"/>
  <c r="C17695" i="1"/>
  <c r="C17696" i="1"/>
  <c r="C17697" i="1"/>
  <c r="C17698" i="1"/>
  <c r="C17699" i="1"/>
  <c r="C17700" i="1"/>
  <c r="C17701" i="1"/>
  <c r="C17702" i="1"/>
  <c r="C17703" i="1"/>
  <c r="C17704" i="1"/>
  <c r="C17705" i="1"/>
  <c r="C17706" i="1"/>
  <c r="C17707" i="1"/>
  <c r="C17708" i="1"/>
  <c r="C17709" i="1"/>
  <c r="C17710" i="1"/>
  <c r="C17711" i="1"/>
  <c r="C17712" i="1"/>
  <c r="C17713" i="1"/>
  <c r="C17714" i="1"/>
  <c r="C17715" i="1"/>
  <c r="C17716" i="1"/>
  <c r="C17717" i="1"/>
  <c r="C17718" i="1"/>
  <c r="C17719" i="1"/>
  <c r="C17720" i="1"/>
  <c r="C17721" i="1"/>
  <c r="C17722" i="1"/>
  <c r="C17723" i="1"/>
  <c r="C17724" i="1"/>
  <c r="C17725" i="1"/>
  <c r="C17726" i="1"/>
  <c r="C17727" i="1"/>
  <c r="C17728" i="1"/>
  <c r="C17729" i="1"/>
  <c r="C17730" i="1"/>
  <c r="C17731" i="1"/>
  <c r="C17732" i="1"/>
  <c r="C17733" i="1"/>
  <c r="C17734" i="1"/>
  <c r="C17735" i="1"/>
  <c r="C17736" i="1"/>
  <c r="C17737" i="1"/>
  <c r="C17738" i="1"/>
  <c r="C17739" i="1"/>
  <c r="C17740" i="1"/>
  <c r="C17741" i="1"/>
  <c r="C17742" i="1"/>
  <c r="C17743" i="1"/>
  <c r="C17744" i="1"/>
  <c r="C17745" i="1"/>
  <c r="C17746" i="1"/>
  <c r="C17747" i="1"/>
  <c r="C17748" i="1"/>
  <c r="C17749" i="1"/>
  <c r="C17750" i="1"/>
  <c r="C17751" i="1"/>
  <c r="C17752" i="1"/>
  <c r="C17753" i="1"/>
  <c r="C17754" i="1"/>
  <c r="C17755" i="1"/>
  <c r="C17756" i="1"/>
  <c r="C17757" i="1"/>
  <c r="C17758" i="1"/>
  <c r="C17759" i="1"/>
  <c r="C17760" i="1"/>
  <c r="C17761" i="1"/>
  <c r="C17762" i="1"/>
  <c r="C17763" i="1"/>
  <c r="C17764" i="1"/>
  <c r="C17765" i="1"/>
  <c r="C17766" i="1"/>
  <c r="C17767" i="1"/>
  <c r="C17768" i="1"/>
  <c r="C17769" i="1"/>
  <c r="C17770" i="1"/>
  <c r="C17771" i="1"/>
  <c r="C17772" i="1"/>
  <c r="C17773" i="1"/>
  <c r="C17774" i="1"/>
  <c r="C17775" i="1"/>
  <c r="C17776" i="1"/>
  <c r="C17777" i="1"/>
  <c r="C17778" i="1"/>
  <c r="C17779" i="1"/>
  <c r="C17780" i="1"/>
  <c r="C17781" i="1"/>
  <c r="C17782" i="1"/>
  <c r="C17783" i="1"/>
  <c r="C17784" i="1"/>
  <c r="C17785" i="1"/>
  <c r="C17786" i="1"/>
  <c r="C17787" i="1"/>
  <c r="C17788" i="1"/>
  <c r="C17789" i="1"/>
  <c r="C17790" i="1"/>
  <c r="C17791" i="1"/>
  <c r="C17792" i="1"/>
  <c r="C17793" i="1"/>
  <c r="C17794" i="1"/>
  <c r="C17795" i="1"/>
  <c r="C17796" i="1"/>
  <c r="C17797" i="1"/>
  <c r="C17798" i="1"/>
  <c r="C17799" i="1"/>
  <c r="C17800" i="1"/>
  <c r="C17801" i="1"/>
  <c r="C17802" i="1"/>
  <c r="C17803" i="1"/>
  <c r="C17804" i="1"/>
  <c r="C17805" i="1"/>
  <c r="C17806" i="1"/>
  <c r="C17807" i="1"/>
  <c r="C17808" i="1"/>
  <c r="C17809" i="1"/>
  <c r="C17810" i="1"/>
  <c r="C17811" i="1"/>
  <c r="C17812" i="1"/>
  <c r="C17813" i="1"/>
  <c r="C17814" i="1"/>
  <c r="C17815" i="1"/>
  <c r="C17816" i="1"/>
  <c r="C17817" i="1"/>
  <c r="C17818" i="1"/>
  <c r="C17819" i="1"/>
  <c r="C17820" i="1"/>
  <c r="C17821" i="1"/>
  <c r="C17822" i="1"/>
  <c r="C17823" i="1"/>
  <c r="C17824" i="1"/>
  <c r="C17825" i="1"/>
  <c r="C17826" i="1"/>
  <c r="C17827" i="1"/>
  <c r="C17828" i="1"/>
  <c r="C17829" i="1"/>
  <c r="C17830" i="1"/>
  <c r="C17831" i="1"/>
  <c r="C17832" i="1"/>
  <c r="C17833" i="1"/>
  <c r="C17834" i="1"/>
  <c r="C17835" i="1"/>
  <c r="C17836" i="1"/>
  <c r="C17837" i="1"/>
  <c r="C17838" i="1"/>
  <c r="C17839" i="1"/>
  <c r="C17840" i="1"/>
  <c r="C17841" i="1"/>
  <c r="C17842" i="1"/>
  <c r="C17843" i="1"/>
  <c r="C17844" i="1"/>
  <c r="C17845" i="1"/>
  <c r="C17846" i="1"/>
  <c r="C17847" i="1"/>
  <c r="C17848" i="1"/>
  <c r="C17849" i="1"/>
  <c r="C17850" i="1"/>
  <c r="C17851" i="1"/>
  <c r="C17852" i="1"/>
  <c r="C17853" i="1"/>
  <c r="C17854" i="1"/>
  <c r="C17855" i="1"/>
  <c r="C17856" i="1"/>
  <c r="C17857" i="1"/>
  <c r="C17858" i="1"/>
  <c r="C17859" i="1"/>
  <c r="C17860" i="1"/>
  <c r="C17861" i="1"/>
  <c r="C17862" i="1"/>
  <c r="C17863" i="1"/>
  <c r="C17864" i="1"/>
  <c r="C17865" i="1"/>
  <c r="C17866" i="1"/>
  <c r="C17867" i="1"/>
  <c r="C17868" i="1"/>
  <c r="C17869" i="1"/>
  <c r="C17870" i="1"/>
  <c r="C17871" i="1"/>
  <c r="C17872" i="1"/>
  <c r="C17873" i="1"/>
  <c r="C17874" i="1"/>
  <c r="C17875" i="1"/>
  <c r="C17876" i="1"/>
  <c r="C17877" i="1"/>
  <c r="C17878" i="1"/>
  <c r="C17879" i="1"/>
  <c r="C17880" i="1"/>
  <c r="C17881" i="1"/>
  <c r="C17882" i="1"/>
  <c r="C17883" i="1"/>
  <c r="C17884" i="1"/>
  <c r="C17885" i="1"/>
  <c r="C17886" i="1"/>
  <c r="C17887" i="1"/>
  <c r="C17888" i="1"/>
  <c r="C17889" i="1"/>
  <c r="C17890" i="1"/>
  <c r="C17891" i="1"/>
  <c r="C17892" i="1"/>
  <c r="C17893" i="1"/>
  <c r="C17894" i="1"/>
  <c r="C17895" i="1"/>
  <c r="C17896" i="1"/>
  <c r="C17897" i="1"/>
  <c r="C17898" i="1"/>
  <c r="C17899" i="1"/>
  <c r="C17900" i="1"/>
  <c r="C17901" i="1"/>
  <c r="C17902" i="1"/>
  <c r="C17903" i="1"/>
  <c r="C17904" i="1"/>
  <c r="C17905" i="1"/>
  <c r="C17906" i="1"/>
  <c r="C17907" i="1"/>
  <c r="C17908" i="1"/>
  <c r="C17909" i="1"/>
  <c r="C17910" i="1"/>
  <c r="C17911" i="1"/>
  <c r="C17912" i="1"/>
  <c r="C17913" i="1"/>
  <c r="C17914" i="1"/>
  <c r="C17915" i="1"/>
  <c r="C17916" i="1"/>
  <c r="C17917" i="1"/>
  <c r="C17918" i="1"/>
  <c r="C17919" i="1"/>
  <c r="C17920" i="1"/>
  <c r="C17921" i="1"/>
  <c r="C17922" i="1"/>
  <c r="C17923" i="1"/>
  <c r="C17924" i="1"/>
  <c r="C17925" i="1"/>
  <c r="C17926" i="1"/>
  <c r="C17927" i="1"/>
  <c r="C17928" i="1"/>
  <c r="C17929" i="1"/>
  <c r="C17930" i="1"/>
  <c r="C17931" i="1"/>
  <c r="C17932" i="1"/>
  <c r="C17933" i="1"/>
  <c r="C17934" i="1"/>
  <c r="C17935" i="1"/>
  <c r="C17936" i="1"/>
  <c r="C17937" i="1"/>
  <c r="C17938" i="1"/>
  <c r="C17939" i="1"/>
  <c r="C17940" i="1"/>
  <c r="C17941" i="1"/>
  <c r="C17942" i="1"/>
  <c r="C17943" i="1"/>
  <c r="C17944" i="1"/>
  <c r="C17945" i="1"/>
  <c r="C17946" i="1"/>
  <c r="C17947" i="1"/>
  <c r="C17948" i="1"/>
  <c r="C17949" i="1"/>
  <c r="C17950" i="1"/>
  <c r="C17951" i="1"/>
  <c r="C17952" i="1"/>
  <c r="C17953" i="1"/>
  <c r="C17954" i="1"/>
  <c r="C17955" i="1"/>
  <c r="C17956" i="1"/>
  <c r="C17957" i="1"/>
  <c r="C17958" i="1"/>
  <c r="C17959" i="1"/>
  <c r="C17960" i="1"/>
  <c r="C17961" i="1"/>
  <c r="C17962" i="1"/>
  <c r="C17963" i="1"/>
  <c r="C17964" i="1"/>
  <c r="C17965" i="1"/>
  <c r="C17966" i="1"/>
  <c r="C17967" i="1"/>
  <c r="C17968" i="1"/>
  <c r="C17969" i="1"/>
  <c r="C17970" i="1"/>
  <c r="C17971" i="1"/>
  <c r="C17972" i="1"/>
  <c r="C17973" i="1"/>
  <c r="C17974" i="1"/>
  <c r="C17975" i="1"/>
  <c r="C17976" i="1"/>
  <c r="C17977" i="1"/>
  <c r="C17978" i="1"/>
  <c r="C17979" i="1"/>
  <c r="C17980" i="1"/>
  <c r="C17981" i="1"/>
  <c r="C17982" i="1"/>
  <c r="C17983" i="1"/>
  <c r="C17984" i="1"/>
  <c r="C17985" i="1"/>
  <c r="C17986" i="1"/>
  <c r="C17987" i="1"/>
  <c r="C17988" i="1"/>
  <c r="C17989" i="1"/>
  <c r="C17990" i="1"/>
  <c r="C17991" i="1"/>
  <c r="C17992" i="1"/>
  <c r="C17993" i="1"/>
  <c r="C17994" i="1"/>
  <c r="C17995" i="1"/>
  <c r="C17996" i="1"/>
  <c r="C17997" i="1"/>
  <c r="C17998" i="1"/>
  <c r="C17999" i="1"/>
  <c r="C18000" i="1"/>
  <c r="C18001" i="1"/>
  <c r="C18002" i="1"/>
  <c r="C18003" i="1"/>
  <c r="C18004" i="1"/>
  <c r="C18005" i="1"/>
  <c r="C18006" i="1"/>
  <c r="C18007" i="1"/>
  <c r="C18008" i="1"/>
  <c r="C18009" i="1"/>
  <c r="C18010" i="1"/>
  <c r="C18011" i="1"/>
  <c r="C18012" i="1"/>
  <c r="C18013" i="1"/>
  <c r="C18014" i="1"/>
  <c r="C18015" i="1"/>
  <c r="C18016" i="1"/>
  <c r="C18017" i="1"/>
  <c r="C18018" i="1"/>
  <c r="C18019" i="1"/>
  <c r="C18020" i="1"/>
  <c r="C18021" i="1"/>
  <c r="C18022" i="1"/>
  <c r="C18023" i="1"/>
  <c r="C18024" i="1"/>
  <c r="C18025" i="1"/>
  <c r="C18026" i="1"/>
  <c r="C18027" i="1"/>
  <c r="C18028" i="1"/>
  <c r="C18029" i="1"/>
  <c r="C18030" i="1"/>
  <c r="C18031" i="1"/>
  <c r="C18032" i="1"/>
  <c r="C18033" i="1"/>
  <c r="C18034" i="1"/>
  <c r="C18035" i="1"/>
  <c r="C18036" i="1"/>
  <c r="C18037" i="1"/>
  <c r="C18038" i="1"/>
  <c r="C18039" i="1"/>
  <c r="C18040" i="1"/>
  <c r="C18041" i="1"/>
  <c r="C18042" i="1"/>
  <c r="C18043" i="1"/>
  <c r="C18044" i="1"/>
  <c r="C18045" i="1"/>
  <c r="C18046" i="1"/>
  <c r="C18047" i="1"/>
  <c r="C18048" i="1"/>
  <c r="C18049" i="1"/>
  <c r="C18050" i="1"/>
  <c r="C18051" i="1"/>
  <c r="C18052" i="1"/>
  <c r="C18053" i="1"/>
  <c r="C18054" i="1"/>
  <c r="C18055" i="1"/>
  <c r="C18056" i="1"/>
  <c r="C18057" i="1"/>
  <c r="C18058" i="1"/>
  <c r="C18059" i="1"/>
  <c r="C18060" i="1"/>
  <c r="C18061" i="1"/>
  <c r="C18062" i="1"/>
  <c r="C18063" i="1"/>
  <c r="C18064" i="1"/>
  <c r="C18065" i="1"/>
  <c r="C18066" i="1"/>
  <c r="C18067" i="1"/>
  <c r="C18068" i="1"/>
  <c r="C18069" i="1"/>
  <c r="C18070" i="1"/>
  <c r="C18071" i="1"/>
  <c r="C18072" i="1"/>
  <c r="C18073" i="1"/>
  <c r="C18074" i="1"/>
  <c r="C18075" i="1"/>
  <c r="C18076" i="1"/>
  <c r="C18077" i="1"/>
  <c r="C18078" i="1"/>
  <c r="C18079" i="1"/>
  <c r="C18080" i="1"/>
  <c r="C18081" i="1"/>
  <c r="C18082" i="1"/>
  <c r="C18083" i="1"/>
  <c r="C18084" i="1"/>
  <c r="C18085" i="1"/>
  <c r="C18086" i="1"/>
  <c r="C18087" i="1"/>
  <c r="C18088" i="1"/>
  <c r="C18089" i="1"/>
  <c r="C18090" i="1"/>
  <c r="C18091" i="1"/>
  <c r="C18092" i="1"/>
  <c r="C18093" i="1"/>
  <c r="C18094" i="1"/>
  <c r="C18095" i="1"/>
  <c r="C18096" i="1"/>
  <c r="C18097" i="1"/>
  <c r="C18098" i="1"/>
  <c r="C18099" i="1"/>
  <c r="C18100" i="1"/>
  <c r="C18101" i="1"/>
  <c r="C18102" i="1"/>
  <c r="C18103" i="1"/>
  <c r="C18104" i="1"/>
  <c r="C18105" i="1"/>
  <c r="C18106" i="1"/>
  <c r="C18107" i="1"/>
  <c r="C18108" i="1"/>
  <c r="C18109" i="1"/>
  <c r="C18110" i="1"/>
  <c r="C18111" i="1"/>
  <c r="C18112" i="1"/>
  <c r="C18113" i="1"/>
  <c r="C18114" i="1"/>
  <c r="C18115" i="1"/>
  <c r="C18116" i="1"/>
  <c r="C18117" i="1"/>
  <c r="C18118" i="1"/>
  <c r="C18119" i="1"/>
  <c r="C18120" i="1"/>
  <c r="C18121" i="1"/>
  <c r="C18122" i="1"/>
  <c r="C18123" i="1"/>
  <c r="C18124" i="1"/>
  <c r="C18125" i="1"/>
  <c r="C18126" i="1"/>
  <c r="C18127" i="1"/>
  <c r="C18128" i="1"/>
  <c r="C18129" i="1"/>
  <c r="C18130" i="1"/>
  <c r="C18131" i="1"/>
  <c r="C18132" i="1"/>
  <c r="C18133" i="1"/>
  <c r="C18134" i="1"/>
  <c r="C18135" i="1"/>
  <c r="C18136" i="1"/>
  <c r="C18137" i="1"/>
  <c r="C18138" i="1"/>
  <c r="C18139" i="1"/>
  <c r="C18140" i="1"/>
  <c r="C18141" i="1"/>
  <c r="C18142" i="1"/>
  <c r="C18143" i="1"/>
  <c r="C18144" i="1"/>
  <c r="C18145" i="1"/>
  <c r="C18146" i="1"/>
  <c r="C18147" i="1"/>
  <c r="C18148" i="1"/>
  <c r="C18149" i="1"/>
  <c r="C18150" i="1"/>
  <c r="C18151" i="1"/>
  <c r="C18152" i="1"/>
  <c r="C18153" i="1"/>
  <c r="C18154" i="1"/>
  <c r="C18155" i="1"/>
  <c r="C18156" i="1"/>
  <c r="C18157" i="1"/>
  <c r="C18158" i="1"/>
  <c r="C18159" i="1"/>
  <c r="C18160" i="1"/>
  <c r="C18161" i="1"/>
  <c r="C18162" i="1"/>
  <c r="C18163" i="1"/>
  <c r="C18164" i="1"/>
  <c r="C18165" i="1"/>
  <c r="C18166" i="1"/>
  <c r="C18167" i="1"/>
  <c r="C18168" i="1"/>
  <c r="C18169" i="1"/>
  <c r="C18170" i="1"/>
  <c r="C18171" i="1"/>
  <c r="C18172" i="1"/>
  <c r="C18173" i="1"/>
  <c r="C18174" i="1"/>
  <c r="C18175" i="1"/>
  <c r="C18176" i="1"/>
  <c r="C18177" i="1"/>
  <c r="C18178" i="1"/>
  <c r="C18179" i="1"/>
  <c r="C18180" i="1"/>
  <c r="C18181" i="1"/>
  <c r="C18182" i="1"/>
  <c r="C18183" i="1"/>
  <c r="C18184" i="1"/>
  <c r="C18185" i="1"/>
  <c r="C18186" i="1"/>
  <c r="C18187" i="1"/>
  <c r="C18188" i="1"/>
  <c r="C18189" i="1"/>
  <c r="C18190" i="1"/>
  <c r="C18191" i="1"/>
  <c r="C18192" i="1"/>
  <c r="C18193" i="1"/>
  <c r="C18194" i="1"/>
  <c r="C18195" i="1"/>
  <c r="C18196" i="1"/>
  <c r="C18197" i="1"/>
  <c r="C18198" i="1"/>
  <c r="C18199" i="1"/>
  <c r="C18200" i="1"/>
  <c r="C18201" i="1"/>
  <c r="C18202" i="1"/>
  <c r="C18203" i="1"/>
  <c r="C18204" i="1"/>
  <c r="C18205" i="1"/>
  <c r="C18206" i="1"/>
  <c r="C18207" i="1"/>
  <c r="C18208" i="1"/>
  <c r="C18209" i="1"/>
  <c r="C18210" i="1"/>
  <c r="C18211" i="1"/>
  <c r="C18212" i="1"/>
  <c r="C18213" i="1"/>
  <c r="C18214" i="1"/>
  <c r="C18215" i="1"/>
  <c r="C18216" i="1"/>
  <c r="C18217" i="1"/>
  <c r="C18218" i="1"/>
  <c r="C18219" i="1"/>
  <c r="C18220" i="1"/>
  <c r="C18221" i="1"/>
  <c r="C18222" i="1"/>
  <c r="C18223" i="1"/>
  <c r="C18224" i="1"/>
  <c r="C18225" i="1"/>
  <c r="C18226" i="1"/>
  <c r="C18227" i="1"/>
  <c r="C18228" i="1"/>
  <c r="C18229" i="1"/>
  <c r="C18230" i="1"/>
  <c r="C18231" i="1"/>
  <c r="C18232" i="1"/>
  <c r="C18233" i="1"/>
  <c r="C18234" i="1"/>
  <c r="C18235" i="1"/>
  <c r="C18236" i="1"/>
  <c r="C18237" i="1"/>
  <c r="C18238" i="1"/>
  <c r="C18239" i="1"/>
  <c r="C18240" i="1"/>
  <c r="C18241" i="1"/>
  <c r="C18242" i="1"/>
  <c r="C18243" i="1"/>
  <c r="C18244" i="1"/>
  <c r="C18245" i="1"/>
  <c r="C18246" i="1"/>
  <c r="C18247" i="1"/>
  <c r="C18248" i="1"/>
  <c r="C18249" i="1"/>
  <c r="C18250" i="1"/>
  <c r="C18251" i="1"/>
  <c r="C18252" i="1"/>
  <c r="C18253" i="1"/>
  <c r="C18254" i="1"/>
  <c r="C18255" i="1"/>
  <c r="C18256" i="1"/>
  <c r="C18257" i="1"/>
  <c r="C18258" i="1"/>
  <c r="C18259" i="1"/>
  <c r="C18260" i="1"/>
  <c r="C18261" i="1"/>
  <c r="C18262" i="1"/>
  <c r="C18263" i="1"/>
  <c r="C18264" i="1"/>
  <c r="C18265" i="1"/>
  <c r="C18266" i="1"/>
  <c r="C18267" i="1"/>
  <c r="C18268" i="1"/>
  <c r="C18269" i="1"/>
  <c r="C18270" i="1"/>
  <c r="C18271" i="1"/>
  <c r="C18272" i="1"/>
  <c r="C18273" i="1"/>
  <c r="C18274" i="1"/>
  <c r="C18275" i="1"/>
  <c r="C18276" i="1"/>
  <c r="C18277" i="1"/>
  <c r="C18278" i="1"/>
  <c r="C18279" i="1"/>
  <c r="C18280" i="1"/>
  <c r="C18281" i="1"/>
  <c r="C18282" i="1"/>
  <c r="C18283" i="1"/>
  <c r="C18284" i="1"/>
  <c r="C18285" i="1"/>
  <c r="C18286" i="1"/>
  <c r="C18287" i="1"/>
  <c r="C18288" i="1"/>
  <c r="C18289" i="1"/>
  <c r="C18290" i="1"/>
  <c r="C18291" i="1"/>
  <c r="C18292" i="1"/>
  <c r="C18293" i="1"/>
  <c r="C18294" i="1"/>
  <c r="C18295" i="1"/>
  <c r="C18296" i="1"/>
  <c r="C18297" i="1"/>
  <c r="C18298" i="1"/>
  <c r="C18299" i="1"/>
  <c r="C18300" i="1"/>
  <c r="C18301" i="1"/>
  <c r="C18302" i="1"/>
  <c r="C18303" i="1"/>
  <c r="C18304" i="1"/>
  <c r="C18305" i="1"/>
  <c r="C18306" i="1"/>
  <c r="C18307" i="1"/>
  <c r="C18308" i="1"/>
  <c r="C18309" i="1"/>
  <c r="C18310" i="1"/>
  <c r="C18311" i="1"/>
  <c r="C18312" i="1"/>
  <c r="C18313" i="1"/>
  <c r="C18314" i="1"/>
  <c r="C18315" i="1"/>
  <c r="C18316" i="1"/>
  <c r="C18317" i="1"/>
  <c r="C18318" i="1"/>
  <c r="C18319" i="1"/>
  <c r="C18320" i="1"/>
  <c r="C18321" i="1"/>
  <c r="C18322" i="1"/>
  <c r="C18323" i="1"/>
  <c r="C18324" i="1"/>
  <c r="C18325" i="1"/>
  <c r="C18326" i="1"/>
  <c r="C18327" i="1"/>
  <c r="C18328" i="1"/>
  <c r="C18329" i="1"/>
  <c r="C18330" i="1"/>
  <c r="C18331" i="1"/>
  <c r="C18332" i="1"/>
  <c r="C18333" i="1"/>
  <c r="C18334" i="1"/>
  <c r="C18335" i="1"/>
  <c r="C18336" i="1"/>
  <c r="C18337" i="1"/>
  <c r="C18338" i="1"/>
  <c r="C18339" i="1"/>
  <c r="C18340" i="1"/>
  <c r="C18341" i="1"/>
  <c r="C18342" i="1"/>
  <c r="C18343" i="1"/>
  <c r="C18344" i="1"/>
  <c r="C18345" i="1"/>
  <c r="C18346" i="1"/>
  <c r="C18347" i="1"/>
  <c r="C18348" i="1"/>
  <c r="C18349" i="1"/>
  <c r="C18350" i="1"/>
  <c r="C18351" i="1"/>
  <c r="C18352" i="1"/>
  <c r="C18353" i="1"/>
  <c r="C18354" i="1"/>
  <c r="C18355" i="1"/>
  <c r="C18356" i="1"/>
  <c r="C18357" i="1"/>
  <c r="C18358" i="1"/>
  <c r="C18359" i="1"/>
  <c r="C18360" i="1"/>
  <c r="C18361" i="1"/>
  <c r="C18362" i="1"/>
  <c r="C18363" i="1"/>
  <c r="C18364" i="1"/>
  <c r="C18365" i="1"/>
  <c r="C18366" i="1"/>
  <c r="C18367" i="1"/>
  <c r="C18368" i="1"/>
  <c r="C18369" i="1"/>
  <c r="C18370" i="1"/>
  <c r="C18371" i="1"/>
  <c r="C18372" i="1"/>
  <c r="C18373" i="1"/>
  <c r="C18374" i="1"/>
  <c r="C18375" i="1"/>
  <c r="C18376" i="1"/>
  <c r="C18377" i="1"/>
  <c r="C18378" i="1"/>
  <c r="C18379" i="1"/>
  <c r="C18380" i="1"/>
  <c r="C18381" i="1"/>
  <c r="C18382" i="1"/>
  <c r="C18383" i="1"/>
  <c r="C18384" i="1"/>
  <c r="C18385" i="1"/>
  <c r="C18386" i="1"/>
  <c r="C18387" i="1"/>
  <c r="C18388" i="1"/>
  <c r="C18389" i="1"/>
  <c r="C18390" i="1"/>
  <c r="C18391" i="1"/>
  <c r="C18392" i="1"/>
  <c r="C18393" i="1"/>
  <c r="C18394" i="1"/>
  <c r="C18395" i="1"/>
  <c r="C18396" i="1"/>
  <c r="C18397" i="1"/>
  <c r="C18398" i="1"/>
  <c r="C18399" i="1"/>
  <c r="C18400" i="1"/>
  <c r="C18401" i="1"/>
  <c r="C18402" i="1"/>
  <c r="C18403" i="1"/>
  <c r="C18404" i="1"/>
  <c r="C18405" i="1"/>
  <c r="C18406" i="1"/>
  <c r="C18407" i="1"/>
  <c r="C18408" i="1"/>
  <c r="C18409" i="1"/>
  <c r="C18410" i="1"/>
  <c r="C18411" i="1"/>
  <c r="C18412" i="1"/>
  <c r="C18413" i="1"/>
  <c r="C18414" i="1"/>
  <c r="C18415" i="1"/>
  <c r="C18416" i="1"/>
  <c r="C18417" i="1"/>
  <c r="C18418" i="1"/>
  <c r="C18419" i="1"/>
  <c r="C18420" i="1"/>
  <c r="C18421" i="1"/>
  <c r="C18422" i="1"/>
  <c r="C18423" i="1"/>
  <c r="C18424" i="1"/>
  <c r="C18425" i="1"/>
  <c r="C18426" i="1"/>
  <c r="C18427" i="1"/>
  <c r="C18428" i="1"/>
  <c r="C18429" i="1"/>
  <c r="C18430" i="1"/>
  <c r="C18431" i="1"/>
  <c r="C18432" i="1"/>
  <c r="C18433" i="1"/>
  <c r="C18434" i="1"/>
  <c r="C18435" i="1"/>
  <c r="C18436" i="1"/>
  <c r="C18437" i="1"/>
  <c r="C18438" i="1"/>
  <c r="C18439" i="1"/>
  <c r="C18440" i="1"/>
  <c r="C18441" i="1"/>
  <c r="C18442" i="1"/>
  <c r="C18443" i="1"/>
  <c r="C18444" i="1"/>
  <c r="C18445" i="1"/>
  <c r="C18446" i="1"/>
  <c r="C18447" i="1"/>
  <c r="C18448" i="1"/>
  <c r="C18449" i="1"/>
  <c r="C18450" i="1"/>
  <c r="C18451" i="1"/>
  <c r="C18452" i="1"/>
  <c r="C18453" i="1"/>
  <c r="C18454" i="1"/>
  <c r="C18455" i="1"/>
  <c r="C18456" i="1"/>
  <c r="C18457" i="1"/>
  <c r="C18458" i="1"/>
  <c r="C18459" i="1"/>
  <c r="C18460" i="1"/>
  <c r="C18461" i="1"/>
  <c r="C18462" i="1"/>
  <c r="C18463" i="1"/>
  <c r="C18464" i="1"/>
  <c r="C18465" i="1"/>
  <c r="C18466" i="1"/>
  <c r="C18467" i="1"/>
  <c r="C18468" i="1"/>
  <c r="C18469" i="1"/>
  <c r="C18470" i="1"/>
  <c r="C18471" i="1"/>
  <c r="C18472" i="1"/>
  <c r="C18473" i="1"/>
  <c r="C18474" i="1"/>
  <c r="C18475" i="1"/>
  <c r="C18476" i="1"/>
  <c r="C18477" i="1"/>
  <c r="C18478" i="1"/>
  <c r="C18479" i="1"/>
  <c r="C18480" i="1"/>
  <c r="C18481" i="1"/>
  <c r="C18482" i="1"/>
  <c r="C18483" i="1"/>
  <c r="C18484" i="1"/>
  <c r="C18485" i="1"/>
  <c r="C18486" i="1"/>
  <c r="C18487" i="1"/>
  <c r="C18488" i="1"/>
  <c r="C18489" i="1"/>
  <c r="C18490" i="1"/>
  <c r="C18491" i="1"/>
  <c r="C18492" i="1"/>
  <c r="C18493" i="1"/>
  <c r="C18494" i="1"/>
  <c r="C18495" i="1"/>
  <c r="C18496" i="1"/>
  <c r="C18497" i="1"/>
  <c r="C18498" i="1"/>
  <c r="C18499" i="1"/>
  <c r="C18500" i="1"/>
  <c r="C18501" i="1"/>
  <c r="C18502" i="1"/>
  <c r="C18503" i="1"/>
  <c r="C18504" i="1"/>
  <c r="C18505" i="1"/>
  <c r="C18506" i="1"/>
  <c r="C18507" i="1"/>
  <c r="C18508" i="1"/>
  <c r="C18509" i="1"/>
  <c r="C18510" i="1"/>
  <c r="C18511" i="1"/>
  <c r="C18512" i="1"/>
  <c r="C18513" i="1"/>
  <c r="C18514" i="1"/>
  <c r="C18515" i="1"/>
  <c r="C18516" i="1"/>
  <c r="C18517" i="1"/>
  <c r="C18518" i="1"/>
  <c r="C18519" i="1"/>
  <c r="C18520" i="1"/>
  <c r="C18521" i="1"/>
  <c r="C18522" i="1"/>
  <c r="C18523" i="1"/>
  <c r="C18524" i="1"/>
  <c r="C18525" i="1"/>
  <c r="C18526" i="1"/>
  <c r="C18527" i="1"/>
  <c r="C18528" i="1"/>
  <c r="C18529" i="1"/>
  <c r="C18530" i="1"/>
  <c r="C18531" i="1"/>
  <c r="C18532" i="1"/>
  <c r="C18533" i="1"/>
  <c r="C18534" i="1"/>
  <c r="C18535" i="1"/>
  <c r="C18536" i="1"/>
  <c r="C18537" i="1"/>
  <c r="C18538" i="1"/>
  <c r="C18539" i="1"/>
  <c r="C18540" i="1"/>
  <c r="C18541" i="1"/>
  <c r="C18542" i="1"/>
  <c r="C18543" i="1"/>
  <c r="C18544" i="1"/>
  <c r="C18545" i="1"/>
  <c r="C18546" i="1"/>
  <c r="C18547" i="1"/>
  <c r="C18548" i="1"/>
  <c r="C18549" i="1"/>
  <c r="C18550" i="1"/>
  <c r="C18551" i="1"/>
  <c r="C18552" i="1"/>
  <c r="C18553" i="1"/>
  <c r="C18554" i="1"/>
  <c r="C18555" i="1"/>
  <c r="C18556" i="1"/>
  <c r="C18557" i="1"/>
  <c r="C18558" i="1"/>
  <c r="C18559" i="1"/>
  <c r="C18560" i="1"/>
  <c r="C18561" i="1"/>
  <c r="C18562" i="1"/>
  <c r="C18563" i="1"/>
  <c r="C18564" i="1"/>
  <c r="C18565" i="1"/>
  <c r="C18566" i="1"/>
  <c r="C18567" i="1"/>
  <c r="C18568" i="1"/>
  <c r="C18569" i="1"/>
  <c r="C18570" i="1"/>
  <c r="C18571" i="1"/>
  <c r="C18572" i="1"/>
  <c r="C18573" i="1"/>
  <c r="C18574" i="1"/>
  <c r="C18575" i="1"/>
  <c r="C18576" i="1"/>
  <c r="C18577" i="1"/>
  <c r="C18578" i="1"/>
  <c r="C18579" i="1"/>
  <c r="C18580" i="1"/>
  <c r="C18581" i="1"/>
  <c r="C18582" i="1"/>
  <c r="C18583" i="1"/>
  <c r="C18584" i="1"/>
  <c r="C18585" i="1"/>
  <c r="C18586" i="1"/>
  <c r="C18587" i="1"/>
  <c r="C18588" i="1"/>
  <c r="C18589" i="1"/>
  <c r="C18590" i="1"/>
  <c r="C18591" i="1"/>
  <c r="C18592" i="1"/>
  <c r="C18593" i="1"/>
  <c r="C18594" i="1"/>
  <c r="C18595" i="1"/>
  <c r="C18596" i="1"/>
  <c r="C18597" i="1"/>
  <c r="C18598" i="1"/>
  <c r="C18599" i="1"/>
  <c r="C18600" i="1"/>
  <c r="C18601" i="1"/>
  <c r="C18602" i="1"/>
  <c r="C18603" i="1"/>
  <c r="C18604" i="1"/>
  <c r="C18605" i="1"/>
  <c r="C18606" i="1"/>
  <c r="C18607" i="1"/>
  <c r="C18608" i="1"/>
  <c r="C18609" i="1"/>
  <c r="C18610" i="1"/>
  <c r="C18611" i="1"/>
  <c r="C18612" i="1"/>
  <c r="C18613" i="1"/>
  <c r="C18614" i="1"/>
  <c r="C18615" i="1"/>
  <c r="C18616" i="1"/>
  <c r="C18617" i="1"/>
  <c r="C18618" i="1"/>
  <c r="C18619" i="1"/>
  <c r="C18620" i="1"/>
  <c r="C18621" i="1"/>
  <c r="C18622" i="1"/>
  <c r="C18623" i="1"/>
  <c r="C18624" i="1"/>
  <c r="C18625" i="1"/>
  <c r="C18626" i="1"/>
  <c r="C18627" i="1"/>
  <c r="C18628" i="1"/>
  <c r="C18629" i="1"/>
  <c r="C18630" i="1"/>
  <c r="C18631" i="1"/>
  <c r="C18632" i="1"/>
  <c r="C18633" i="1"/>
  <c r="C18634" i="1"/>
  <c r="C18635" i="1"/>
  <c r="C18636" i="1"/>
  <c r="C18637" i="1"/>
  <c r="C18638" i="1"/>
  <c r="C18639" i="1"/>
  <c r="C18640" i="1"/>
  <c r="C18641" i="1"/>
  <c r="C18642" i="1"/>
  <c r="C18643" i="1"/>
  <c r="C18644" i="1"/>
  <c r="C18645" i="1"/>
  <c r="C18646" i="1"/>
  <c r="C18647" i="1"/>
  <c r="C18648" i="1"/>
  <c r="C18649" i="1"/>
  <c r="C18650" i="1"/>
  <c r="C18651" i="1"/>
  <c r="C18652" i="1"/>
  <c r="C18653" i="1"/>
  <c r="C18654" i="1"/>
  <c r="C18655" i="1"/>
  <c r="C18656" i="1"/>
  <c r="C18657" i="1"/>
  <c r="C18658" i="1"/>
  <c r="C18659" i="1"/>
  <c r="C18660" i="1"/>
  <c r="C18661" i="1"/>
  <c r="C18662" i="1"/>
  <c r="C18663" i="1"/>
  <c r="C18664" i="1"/>
  <c r="C18665" i="1"/>
  <c r="C18666" i="1"/>
  <c r="C18667" i="1"/>
  <c r="C18668" i="1"/>
  <c r="C18669" i="1"/>
  <c r="C18670" i="1"/>
  <c r="C18671" i="1"/>
  <c r="C18672" i="1"/>
  <c r="C18673" i="1"/>
  <c r="C18674" i="1"/>
  <c r="C18675" i="1"/>
  <c r="C18676" i="1"/>
  <c r="C18677" i="1"/>
  <c r="C18678" i="1"/>
  <c r="C18679" i="1"/>
  <c r="C18680" i="1"/>
  <c r="C18681" i="1"/>
  <c r="C18682" i="1"/>
  <c r="C18683" i="1"/>
  <c r="C18684" i="1"/>
  <c r="C18685" i="1"/>
  <c r="C18686" i="1"/>
  <c r="C18687" i="1"/>
  <c r="C18688" i="1"/>
  <c r="C18689" i="1"/>
  <c r="C18690" i="1"/>
  <c r="C18691" i="1"/>
  <c r="C18692" i="1"/>
  <c r="C18693" i="1"/>
  <c r="C18694" i="1"/>
  <c r="C18695" i="1"/>
  <c r="C18696" i="1"/>
  <c r="C18697" i="1"/>
  <c r="C18698" i="1"/>
  <c r="C18699" i="1"/>
  <c r="C18700" i="1"/>
  <c r="C18701" i="1"/>
  <c r="C18702" i="1"/>
  <c r="C18703" i="1"/>
  <c r="C18704" i="1"/>
  <c r="C18705" i="1"/>
  <c r="C18706" i="1"/>
  <c r="C18707" i="1"/>
  <c r="C18708" i="1"/>
  <c r="C18709" i="1"/>
  <c r="C18710" i="1"/>
  <c r="C18711" i="1"/>
  <c r="C18712" i="1"/>
  <c r="C18713" i="1"/>
  <c r="C18714" i="1"/>
  <c r="C18715" i="1"/>
  <c r="C18716" i="1"/>
  <c r="C18717" i="1"/>
  <c r="C18718" i="1"/>
  <c r="C18719" i="1"/>
  <c r="C18720" i="1"/>
  <c r="C18721" i="1"/>
  <c r="C18722" i="1"/>
  <c r="C18723" i="1"/>
  <c r="C18724" i="1"/>
  <c r="C18725" i="1"/>
  <c r="C18726" i="1"/>
  <c r="C18727" i="1"/>
  <c r="C18728" i="1"/>
  <c r="C18729" i="1"/>
  <c r="C18730" i="1"/>
  <c r="C18731" i="1"/>
  <c r="C18732" i="1"/>
  <c r="C18733" i="1"/>
  <c r="C18734" i="1"/>
  <c r="C18735" i="1"/>
  <c r="C18736" i="1"/>
  <c r="C18737" i="1"/>
  <c r="C18738" i="1"/>
  <c r="C18739" i="1"/>
  <c r="C18740" i="1"/>
  <c r="C18741" i="1"/>
  <c r="C18742" i="1"/>
  <c r="C18743" i="1"/>
  <c r="C18744" i="1"/>
  <c r="C18745" i="1"/>
  <c r="C18746" i="1"/>
  <c r="C18747" i="1"/>
  <c r="C18748" i="1"/>
  <c r="C18749" i="1"/>
  <c r="C18750" i="1"/>
  <c r="C18751" i="1"/>
  <c r="C18752" i="1"/>
  <c r="C18753" i="1"/>
  <c r="C18754" i="1"/>
  <c r="C18755" i="1"/>
  <c r="C18756" i="1"/>
  <c r="C18757" i="1"/>
  <c r="C18758" i="1"/>
  <c r="C18759" i="1"/>
  <c r="C18760" i="1"/>
  <c r="C18761" i="1"/>
  <c r="C18762" i="1"/>
  <c r="C18763" i="1"/>
  <c r="C18764" i="1"/>
  <c r="C18765" i="1"/>
  <c r="C18766" i="1"/>
  <c r="C18767" i="1"/>
  <c r="C18768" i="1"/>
  <c r="C18769" i="1"/>
  <c r="C18770" i="1"/>
  <c r="C18771" i="1"/>
  <c r="C18772" i="1"/>
  <c r="C18773" i="1"/>
  <c r="C18774" i="1"/>
  <c r="C18775" i="1"/>
  <c r="C18776" i="1"/>
  <c r="C18777" i="1"/>
  <c r="C18778" i="1"/>
  <c r="C18779" i="1"/>
  <c r="C18780" i="1"/>
  <c r="C18781" i="1"/>
  <c r="C18782" i="1"/>
  <c r="C18783" i="1"/>
  <c r="C18784" i="1"/>
  <c r="C18785" i="1"/>
  <c r="C18786" i="1"/>
  <c r="C18787" i="1"/>
  <c r="C18788" i="1"/>
  <c r="C18789" i="1"/>
  <c r="C18790" i="1"/>
  <c r="C18791" i="1"/>
  <c r="C18792" i="1"/>
  <c r="C18793" i="1"/>
  <c r="C18794" i="1"/>
  <c r="C18795" i="1"/>
  <c r="C18796" i="1"/>
  <c r="C18797" i="1"/>
  <c r="C18798" i="1"/>
  <c r="C18799" i="1"/>
  <c r="C18800" i="1"/>
  <c r="C18801" i="1"/>
  <c r="C18802" i="1"/>
  <c r="C18803" i="1"/>
  <c r="C18804" i="1"/>
  <c r="C18805" i="1"/>
  <c r="C18806" i="1"/>
  <c r="C18807" i="1"/>
  <c r="C18808" i="1"/>
  <c r="C18809" i="1"/>
  <c r="C18810" i="1"/>
  <c r="C18811" i="1"/>
  <c r="C18812" i="1"/>
  <c r="C18813" i="1"/>
  <c r="C18814" i="1"/>
  <c r="C18815" i="1"/>
  <c r="C18816" i="1"/>
  <c r="C18817" i="1"/>
  <c r="C18818" i="1"/>
  <c r="C18819" i="1"/>
  <c r="C18820" i="1"/>
  <c r="C18821" i="1"/>
  <c r="C18822" i="1"/>
  <c r="C18823" i="1"/>
  <c r="C18824" i="1"/>
  <c r="C18825" i="1"/>
  <c r="C18826" i="1"/>
  <c r="C18827" i="1"/>
  <c r="C18828" i="1"/>
  <c r="C18829" i="1"/>
  <c r="C18830" i="1"/>
  <c r="C18831" i="1"/>
  <c r="C18832" i="1"/>
  <c r="C18833" i="1"/>
  <c r="C18834" i="1"/>
  <c r="C18835" i="1"/>
  <c r="C18836" i="1"/>
  <c r="C18837" i="1"/>
  <c r="C18838" i="1"/>
  <c r="C18839" i="1"/>
  <c r="C18840" i="1"/>
  <c r="C18841" i="1"/>
  <c r="C18842" i="1"/>
  <c r="C18843" i="1"/>
  <c r="C18844" i="1"/>
  <c r="C18845" i="1"/>
  <c r="C18846" i="1"/>
  <c r="C18847" i="1"/>
  <c r="C18848" i="1"/>
  <c r="C18849" i="1"/>
  <c r="C18850" i="1"/>
  <c r="C18851" i="1"/>
  <c r="C18852" i="1"/>
  <c r="C18853" i="1"/>
  <c r="C18854" i="1"/>
  <c r="C18855" i="1"/>
  <c r="C18856" i="1"/>
  <c r="C18857" i="1"/>
  <c r="C18858" i="1"/>
  <c r="C18859" i="1"/>
  <c r="C18860" i="1"/>
  <c r="C18861" i="1"/>
  <c r="C18862" i="1"/>
  <c r="C18863" i="1"/>
  <c r="C18864" i="1"/>
  <c r="C18865" i="1"/>
  <c r="C18866" i="1"/>
  <c r="C18867" i="1"/>
  <c r="C18868" i="1"/>
  <c r="C18869" i="1"/>
  <c r="C18870" i="1"/>
  <c r="C18871" i="1"/>
  <c r="C18872" i="1"/>
  <c r="C18873" i="1"/>
  <c r="C18874" i="1"/>
  <c r="C18875" i="1"/>
  <c r="C18876" i="1"/>
  <c r="C18877" i="1"/>
  <c r="C18878" i="1"/>
  <c r="C18879" i="1"/>
  <c r="C18880" i="1"/>
  <c r="C18881" i="1"/>
  <c r="C18882" i="1"/>
  <c r="C18883" i="1"/>
  <c r="C18884" i="1"/>
  <c r="C18885" i="1"/>
  <c r="C18886" i="1"/>
  <c r="C18887" i="1"/>
  <c r="C18888" i="1"/>
  <c r="C18889" i="1"/>
  <c r="C18890" i="1"/>
  <c r="C18891" i="1"/>
  <c r="C18892" i="1"/>
  <c r="C18893" i="1"/>
  <c r="C18894" i="1"/>
  <c r="C18895" i="1"/>
  <c r="C18896" i="1"/>
  <c r="C18897" i="1"/>
  <c r="C18898" i="1"/>
  <c r="C18899" i="1"/>
  <c r="C18900" i="1"/>
  <c r="C18901" i="1"/>
  <c r="C18902" i="1"/>
  <c r="C18903" i="1"/>
  <c r="C18904" i="1"/>
  <c r="C18905" i="1"/>
  <c r="C18906" i="1"/>
  <c r="C18907" i="1"/>
  <c r="C18908" i="1"/>
  <c r="C18909" i="1"/>
  <c r="C18910" i="1"/>
  <c r="C18911" i="1"/>
  <c r="C18912" i="1"/>
  <c r="C18913" i="1"/>
  <c r="C18914" i="1"/>
  <c r="C18915" i="1"/>
  <c r="C18916" i="1"/>
  <c r="C18917" i="1"/>
  <c r="C18918" i="1"/>
  <c r="C18919" i="1"/>
  <c r="C18920" i="1"/>
  <c r="C18921" i="1"/>
  <c r="C18922" i="1"/>
  <c r="C18923" i="1"/>
  <c r="C18924" i="1"/>
  <c r="C18925" i="1"/>
  <c r="C18926" i="1"/>
  <c r="C18927" i="1"/>
  <c r="C18928" i="1"/>
  <c r="C18929" i="1"/>
  <c r="C18930" i="1"/>
  <c r="C18931" i="1"/>
  <c r="C18932" i="1"/>
  <c r="C18933" i="1"/>
  <c r="C18934" i="1"/>
  <c r="C18935" i="1"/>
  <c r="C18936" i="1"/>
  <c r="C18937" i="1"/>
  <c r="C18938" i="1"/>
  <c r="C18939" i="1"/>
  <c r="C18940" i="1"/>
  <c r="C18941" i="1"/>
  <c r="C18942" i="1"/>
  <c r="C18943" i="1"/>
  <c r="C18944" i="1"/>
  <c r="C18945" i="1"/>
  <c r="C18946" i="1"/>
  <c r="C18947" i="1"/>
  <c r="C18948" i="1"/>
  <c r="C18949" i="1"/>
  <c r="C18950" i="1"/>
  <c r="C18951" i="1"/>
  <c r="C18952" i="1"/>
  <c r="C18953" i="1"/>
  <c r="C18954" i="1"/>
  <c r="C18955" i="1"/>
  <c r="C18956" i="1"/>
  <c r="C18957" i="1"/>
  <c r="C18958" i="1"/>
  <c r="C18959" i="1"/>
  <c r="C18960" i="1"/>
  <c r="C18961" i="1"/>
  <c r="C18962" i="1"/>
  <c r="C18963" i="1"/>
  <c r="C18964" i="1"/>
  <c r="C18965" i="1"/>
  <c r="C18966" i="1"/>
  <c r="C18967" i="1"/>
  <c r="C18968" i="1"/>
  <c r="C18969" i="1"/>
  <c r="C18970" i="1"/>
  <c r="C18971" i="1"/>
  <c r="C18972" i="1"/>
  <c r="C18973" i="1"/>
  <c r="C18974" i="1"/>
  <c r="C18975" i="1"/>
  <c r="C18976" i="1"/>
  <c r="C18977" i="1"/>
  <c r="C18978" i="1"/>
  <c r="C18979" i="1"/>
  <c r="C18980" i="1"/>
  <c r="C18981" i="1"/>
  <c r="C18982" i="1"/>
  <c r="C18983" i="1"/>
  <c r="C18984" i="1"/>
  <c r="C18985" i="1"/>
  <c r="C18986" i="1"/>
  <c r="C18987" i="1"/>
  <c r="C18988" i="1"/>
  <c r="C18989" i="1"/>
  <c r="C18990" i="1"/>
  <c r="C18991" i="1"/>
  <c r="C18992" i="1"/>
  <c r="C18993" i="1"/>
  <c r="C18994" i="1"/>
  <c r="C18995" i="1"/>
  <c r="C18996" i="1"/>
  <c r="C18997" i="1"/>
  <c r="C18998" i="1"/>
  <c r="C18999" i="1"/>
  <c r="C19000" i="1"/>
  <c r="C19001" i="1"/>
  <c r="C19002" i="1"/>
  <c r="C19003" i="1"/>
  <c r="C19004" i="1"/>
  <c r="C19005" i="1"/>
  <c r="C19006" i="1"/>
  <c r="C19007" i="1"/>
  <c r="C19008" i="1"/>
  <c r="C19009" i="1"/>
  <c r="C19010" i="1"/>
  <c r="C19011" i="1"/>
  <c r="C19012" i="1"/>
  <c r="C19013" i="1"/>
  <c r="C19014" i="1"/>
  <c r="C19015" i="1"/>
  <c r="C19016" i="1"/>
  <c r="C19017" i="1"/>
  <c r="C19018" i="1"/>
  <c r="C19019" i="1"/>
  <c r="C19020" i="1"/>
  <c r="C19021" i="1"/>
  <c r="C19022" i="1"/>
  <c r="C19023" i="1"/>
  <c r="C19024" i="1"/>
  <c r="C19025" i="1"/>
  <c r="C19026" i="1"/>
  <c r="C19027" i="1"/>
  <c r="C19028" i="1"/>
  <c r="C19029" i="1"/>
  <c r="C19030" i="1"/>
  <c r="C19031" i="1"/>
  <c r="C19032" i="1"/>
  <c r="C19033" i="1"/>
  <c r="C19034" i="1"/>
  <c r="C19035" i="1"/>
  <c r="C19036" i="1"/>
  <c r="C19037" i="1"/>
  <c r="C19038" i="1"/>
  <c r="C19039" i="1"/>
  <c r="C19040" i="1"/>
  <c r="C19041" i="1"/>
  <c r="C19042" i="1"/>
  <c r="C19043" i="1"/>
  <c r="C19044" i="1"/>
  <c r="C19045" i="1"/>
  <c r="C19046" i="1"/>
  <c r="C19047" i="1"/>
  <c r="C19048" i="1"/>
  <c r="C19049" i="1"/>
  <c r="C19050" i="1"/>
  <c r="C19051" i="1"/>
  <c r="C19052" i="1"/>
  <c r="C19053" i="1"/>
  <c r="C19054" i="1"/>
  <c r="C19055" i="1"/>
  <c r="C19056" i="1"/>
  <c r="C19057" i="1"/>
  <c r="C19058" i="1"/>
  <c r="C19059" i="1"/>
  <c r="C19060" i="1"/>
  <c r="C19061" i="1"/>
  <c r="C19062" i="1"/>
  <c r="C19063" i="1"/>
  <c r="C19064" i="1"/>
  <c r="C19065" i="1"/>
  <c r="C19066" i="1"/>
  <c r="C19067" i="1"/>
  <c r="C19068" i="1"/>
  <c r="C19069" i="1"/>
  <c r="C19070" i="1"/>
  <c r="C19071" i="1"/>
  <c r="C19072" i="1"/>
  <c r="C19073" i="1"/>
  <c r="C19074" i="1"/>
  <c r="C19075" i="1"/>
  <c r="C19076" i="1"/>
  <c r="C19077" i="1"/>
  <c r="C19078" i="1"/>
  <c r="C19079" i="1"/>
  <c r="C19080" i="1"/>
  <c r="C19081" i="1"/>
  <c r="C19082" i="1"/>
  <c r="C19083" i="1"/>
  <c r="C19084" i="1"/>
  <c r="C19085" i="1"/>
  <c r="C19086" i="1"/>
  <c r="C19087" i="1"/>
  <c r="C19088" i="1"/>
  <c r="C19089" i="1"/>
  <c r="C19090" i="1"/>
  <c r="C19091" i="1"/>
  <c r="C19092" i="1"/>
  <c r="C19093" i="1"/>
  <c r="C19094" i="1"/>
  <c r="C19095" i="1"/>
  <c r="C19096" i="1"/>
  <c r="C19097" i="1"/>
  <c r="C19098" i="1"/>
  <c r="C19099" i="1"/>
  <c r="C19100" i="1"/>
  <c r="C19101" i="1"/>
  <c r="C19102" i="1"/>
  <c r="C19103" i="1"/>
  <c r="C19104" i="1"/>
  <c r="C19105" i="1"/>
  <c r="C19106" i="1"/>
  <c r="C19107" i="1"/>
  <c r="C19108" i="1"/>
  <c r="C19109" i="1"/>
  <c r="C19110" i="1"/>
  <c r="C19111" i="1"/>
  <c r="C19112" i="1"/>
  <c r="C19113" i="1"/>
  <c r="C19114" i="1"/>
  <c r="C19115" i="1"/>
  <c r="C19116" i="1"/>
  <c r="C19117" i="1"/>
  <c r="C19118" i="1"/>
  <c r="C19119" i="1"/>
  <c r="C19120" i="1"/>
  <c r="C19121" i="1"/>
  <c r="C19122" i="1"/>
  <c r="C19123" i="1"/>
  <c r="C19124" i="1"/>
  <c r="C19125" i="1"/>
  <c r="C19126" i="1"/>
  <c r="C19127" i="1"/>
  <c r="C19128" i="1"/>
  <c r="C19129" i="1"/>
  <c r="C19130" i="1"/>
  <c r="C19131" i="1"/>
  <c r="C19132" i="1"/>
  <c r="C19133" i="1"/>
  <c r="C19134" i="1"/>
  <c r="C19135" i="1"/>
  <c r="C19136" i="1"/>
  <c r="C19137" i="1"/>
  <c r="C19138" i="1"/>
  <c r="C19139" i="1"/>
  <c r="C19140" i="1"/>
  <c r="C19141" i="1"/>
  <c r="C19142" i="1"/>
  <c r="C19143" i="1"/>
  <c r="C19144" i="1"/>
  <c r="C19145" i="1"/>
  <c r="C19146" i="1"/>
  <c r="C19147" i="1"/>
  <c r="C19148" i="1"/>
  <c r="C19149" i="1"/>
  <c r="C19150" i="1"/>
  <c r="C19151" i="1"/>
  <c r="C19152" i="1"/>
  <c r="C19153" i="1"/>
  <c r="C19154" i="1"/>
  <c r="C19155" i="1"/>
  <c r="C19156" i="1"/>
  <c r="C19157" i="1"/>
  <c r="C19158" i="1"/>
  <c r="C19159" i="1"/>
  <c r="C19160" i="1"/>
  <c r="C19161" i="1"/>
  <c r="C19162" i="1"/>
  <c r="C19163" i="1"/>
  <c r="C19164" i="1"/>
  <c r="C19165" i="1"/>
  <c r="C19166" i="1"/>
  <c r="C19167" i="1"/>
  <c r="C19168" i="1"/>
  <c r="C19169" i="1"/>
  <c r="C19170" i="1"/>
  <c r="C19171" i="1"/>
  <c r="C19172" i="1"/>
  <c r="C19173" i="1"/>
  <c r="C19174" i="1"/>
  <c r="C19175" i="1"/>
  <c r="C19176" i="1"/>
  <c r="C19177" i="1"/>
  <c r="C19178" i="1"/>
  <c r="C19179" i="1"/>
  <c r="C19180" i="1"/>
  <c r="C19181" i="1"/>
  <c r="C19182" i="1"/>
  <c r="C19183" i="1"/>
  <c r="C19184" i="1"/>
  <c r="C19185" i="1"/>
  <c r="C19186" i="1"/>
  <c r="C19187" i="1"/>
  <c r="C19188" i="1"/>
  <c r="C19189" i="1"/>
  <c r="C19190" i="1"/>
  <c r="C19191" i="1"/>
  <c r="C19192" i="1"/>
  <c r="C19193" i="1"/>
  <c r="C19194" i="1"/>
  <c r="C19195" i="1"/>
  <c r="C19196" i="1"/>
  <c r="C19197" i="1"/>
  <c r="C19198" i="1"/>
  <c r="C19199" i="1"/>
  <c r="C19200" i="1"/>
  <c r="C19201" i="1"/>
  <c r="C19202" i="1"/>
  <c r="C19203" i="1"/>
  <c r="C19204" i="1"/>
  <c r="C19205" i="1"/>
  <c r="C19206" i="1"/>
  <c r="C19207" i="1"/>
  <c r="C19208" i="1"/>
  <c r="C19209" i="1"/>
  <c r="C19210" i="1"/>
  <c r="C19211" i="1"/>
  <c r="C19212" i="1"/>
  <c r="C19213" i="1"/>
  <c r="C19214" i="1"/>
  <c r="C19215" i="1"/>
  <c r="C19216" i="1"/>
  <c r="C19217" i="1"/>
  <c r="C19218" i="1"/>
  <c r="C19219" i="1"/>
  <c r="C19220" i="1"/>
  <c r="C19221" i="1"/>
  <c r="C19222" i="1"/>
  <c r="C19223" i="1"/>
  <c r="C19224" i="1"/>
  <c r="C19225" i="1"/>
  <c r="C19226" i="1"/>
  <c r="C19227" i="1"/>
  <c r="C19228" i="1"/>
  <c r="C19229" i="1"/>
  <c r="C19230" i="1"/>
  <c r="C19231" i="1"/>
  <c r="C19232" i="1"/>
  <c r="C19233" i="1"/>
  <c r="C19234" i="1"/>
  <c r="C19235" i="1"/>
  <c r="C19236" i="1"/>
  <c r="C19237" i="1"/>
  <c r="C19238" i="1"/>
  <c r="C19239" i="1"/>
  <c r="C19240" i="1"/>
  <c r="C19241" i="1"/>
  <c r="C19242" i="1"/>
  <c r="C19243" i="1"/>
  <c r="C19244" i="1"/>
  <c r="C19245" i="1"/>
  <c r="C19246" i="1"/>
  <c r="C19247" i="1"/>
  <c r="C19248" i="1"/>
  <c r="C19249" i="1"/>
  <c r="C19250" i="1"/>
  <c r="C19251" i="1"/>
  <c r="C19252" i="1"/>
  <c r="C19253" i="1"/>
  <c r="C19254" i="1"/>
  <c r="C19255" i="1"/>
  <c r="C19256" i="1"/>
  <c r="C19257" i="1"/>
  <c r="C19258" i="1"/>
  <c r="C19259" i="1"/>
  <c r="C19260" i="1"/>
  <c r="C19261" i="1"/>
  <c r="C19262" i="1"/>
  <c r="C19263" i="1"/>
  <c r="C19264" i="1"/>
  <c r="C19265" i="1"/>
  <c r="C19266" i="1"/>
  <c r="C19267" i="1"/>
  <c r="C19268" i="1"/>
  <c r="C19269" i="1"/>
  <c r="C19270" i="1"/>
  <c r="C19271" i="1"/>
  <c r="C19272" i="1"/>
  <c r="C19273" i="1"/>
  <c r="C19274" i="1"/>
  <c r="C19275" i="1"/>
  <c r="C19276" i="1"/>
  <c r="C19277" i="1"/>
  <c r="C19278" i="1"/>
  <c r="C19279" i="1"/>
  <c r="C19280" i="1"/>
  <c r="C19281" i="1"/>
  <c r="C19282" i="1"/>
  <c r="C19283" i="1"/>
  <c r="C19284" i="1"/>
  <c r="C19285" i="1"/>
  <c r="C19286" i="1"/>
  <c r="C19287" i="1"/>
  <c r="C19288" i="1"/>
  <c r="C19289" i="1"/>
  <c r="C19290" i="1"/>
  <c r="C19291" i="1"/>
  <c r="C19292" i="1"/>
  <c r="C19293" i="1"/>
  <c r="C19294" i="1"/>
  <c r="C19295" i="1"/>
  <c r="C19296" i="1"/>
  <c r="C19297" i="1"/>
  <c r="C19298" i="1"/>
  <c r="C19299" i="1"/>
  <c r="C19300" i="1"/>
  <c r="C19301" i="1"/>
  <c r="C19302" i="1"/>
  <c r="C19303" i="1"/>
  <c r="C19304" i="1"/>
  <c r="C19305" i="1"/>
  <c r="C19306" i="1"/>
  <c r="C19307" i="1"/>
  <c r="C19308" i="1"/>
  <c r="C19309" i="1"/>
  <c r="C19310" i="1"/>
  <c r="C19311" i="1"/>
  <c r="C19312" i="1"/>
  <c r="C19313" i="1"/>
  <c r="C19314" i="1"/>
  <c r="C19315" i="1"/>
  <c r="C19316" i="1"/>
  <c r="C19317" i="1"/>
  <c r="C19318" i="1"/>
  <c r="C19319" i="1"/>
  <c r="C19320" i="1"/>
  <c r="C19321" i="1"/>
  <c r="C19322" i="1"/>
  <c r="C19323" i="1"/>
  <c r="C19324" i="1"/>
  <c r="C19325" i="1"/>
  <c r="C19326" i="1"/>
  <c r="C19327" i="1"/>
  <c r="C19328" i="1"/>
  <c r="C19329" i="1"/>
  <c r="C19330" i="1"/>
  <c r="C19331" i="1"/>
  <c r="C19332" i="1"/>
  <c r="C19333" i="1"/>
  <c r="C19334" i="1"/>
  <c r="C19335" i="1"/>
  <c r="C19336" i="1"/>
  <c r="C19337" i="1"/>
  <c r="C19338" i="1"/>
  <c r="C19339" i="1"/>
  <c r="C19340" i="1"/>
  <c r="C19341" i="1"/>
  <c r="C19342" i="1"/>
  <c r="C19343" i="1"/>
  <c r="C19344" i="1"/>
  <c r="C19345" i="1"/>
  <c r="C19346" i="1"/>
  <c r="C19347" i="1"/>
  <c r="C19348" i="1"/>
  <c r="C19349" i="1"/>
  <c r="C19350" i="1"/>
  <c r="C19351" i="1"/>
  <c r="C19352" i="1"/>
  <c r="C19353" i="1"/>
  <c r="C19354" i="1"/>
  <c r="C19355" i="1"/>
  <c r="C19356" i="1"/>
  <c r="C19357" i="1"/>
  <c r="C19358" i="1"/>
  <c r="C19359" i="1"/>
  <c r="C19360" i="1"/>
  <c r="C19361" i="1"/>
  <c r="C19362" i="1"/>
  <c r="C19363" i="1"/>
  <c r="C19364" i="1"/>
  <c r="C19365" i="1"/>
  <c r="C19366" i="1"/>
  <c r="C19367" i="1"/>
  <c r="C19368" i="1"/>
  <c r="C19369" i="1"/>
  <c r="C19370" i="1"/>
  <c r="C19371" i="1"/>
  <c r="C19372" i="1"/>
  <c r="C19373" i="1"/>
  <c r="C19374" i="1"/>
  <c r="C19375" i="1"/>
  <c r="C19376" i="1"/>
  <c r="C19377" i="1"/>
  <c r="C19378" i="1"/>
  <c r="C19379" i="1"/>
  <c r="C19380" i="1"/>
  <c r="C19381" i="1"/>
  <c r="C19382" i="1"/>
  <c r="C19383" i="1"/>
  <c r="C19384" i="1"/>
  <c r="C19385" i="1"/>
  <c r="C19386" i="1"/>
  <c r="C19387" i="1"/>
  <c r="C19388" i="1"/>
  <c r="C19389" i="1"/>
  <c r="C19390" i="1"/>
  <c r="C19391" i="1"/>
  <c r="C19392" i="1"/>
  <c r="C19393" i="1"/>
  <c r="C19394" i="1"/>
  <c r="C19395" i="1"/>
  <c r="C19396" i="1"/>
  <c r="C19397" i="1"/>
  <c r="C19398" i="1"/>
  <c r="C19399" i="1"/>
  <c r="C19400" i="1"/>
  <c r="C19401" i="1"/>
  <c r="C19402" i="1"/>
  <c r="C19403" i="1"/>
  <c r="C19404" i="1"/>
  <c r="C19405" i="1"/>
  <c r="C19406" i="1"/>
  <c r="C19407" i="1"/>
  <c r="C19408" i="1"/>
  <c r="C19409" i="1"/>
  <c r="C19410" i="1"/>
  <c r="C19411" i="1"/>
  <c r="C19412" i="1"/>
  <c r="C19413" i="1"/>
  <c r="C19414" i="1"/>
  <c r="C19415" i="1"/>
  <c r="C19416" i="1"/>
  <c r="C19417" i="1"/>
  <c r="C19418" i="1"/>
  <c r="C19419" i="1"/>
  <c r="C19420" i="1"/>
  <c r="C19421" i="1"/>
  <c r="C19422" i="1"/>
  <c r="C19423" i="1"/>
  <c r="C19424" i="1"/>
  <c r="C19425" i="1"/>
  <c r="C19426" i="1"/>
  <c r="C19427" i="1"/>
  <c r="C19428" i="1"/>
  <c r="C19429" i="1"/>
  <c r="C19430" i="1"/>
  <c r="C19431" i="1"/>
  <c r="C19432" i="1"/>
  <c r="C19433" i="1"/>
  <c r="C19434" i="1"/>
  <c r="C19435" i="1"/>
  <c r="C19436" i="1"/>
  <c r="C19437" i="1"/>
  <c r="C19438" i="1"/>
  <c r="C19439" i="1"/>
  <c r="C19440" i="1"/>
  <c r="C19441" i="1"/>
  <c r="C19442" i="1"/>
  <c r="C19443" i="1"/>
  <c r="C19444" i="1"/>
  <c r="C19445" i="1"/>
  <c r="C19446" i="1"/>
  <c r="C19447" i="1"/>
  <c r="C19448" i="1"/>
  <c r="C19449" i="1"/>
  <c r="C19450" i="1"/>
  <c r="C19451" i="1"/>
  <c r="C19452" i="1"/>
  <c r="C19453" i="1"/>
  <c r="C19454" i="1"/>
  <c r="C19455" i="1"/>
  <c r="C19456" i="1"/>
  <c r="C19457" i="1"/>
  <c r="C19458" i="1"/>
  <c r="C19459" i="1"/>
  <c r="C19460" i="1"/>
  <c r="C19461" i="1"/>
  <c r="C19462" i="1"/>
  <c r="C19463" i="1"/>
  <c r="C19464" i="1"/>
  <c r="C19465" i="1"/>
  <c r="C19466" i="1"/>
  <c r="C19467" i="1"/>
  <c r="C19468" i="1"/>
  <c r="C19469" i="1"/>
  <c r="C19470" i="1"/>
  <c r="C19471" i="1"/>
  <c r="C19472" i="1"/>
  <c r="C19473" i="1"/>
  <c r="C19474" i="1"/>
  <c r="C19475" i="1"/>
  <c r="C19476" i="1"/>
  <c r="C19477" i="1"/>
  <c r="C19478" i="1"/>
  <c r="C19479" i="1"/>
  <c r="C19480" i="1"/>
  <c r="C19481" i="1"/>
  <c r="C19482" i="1"/>
  <c r="C19483" i="1"/>
  <c r="C19484" i="1"/>
  <c r="C19485" i="1"/>
  <c r="C19486" i="1"/>
  <c r="C19487" i="1"/>
  <c r="C19488" i="1"/>
  <c r="C19489" i="1"/>
  <c r="C19490" i="1"/>
  <c r="C19491" i="1"/>
  <c r="C19492" i="1"/>
  <c r="C19493" i="1"/>
  <c r="C19494" i="1"/>
  <c r="C19495" i="1"/>
  <c r="C19496" i="1"/>
  <c r="C19497" i="1"/>
  <c r="C19498" i="1"/>
  <c r="C19499" i="1"/>
  <c r="C19500" i="1"/>
  <c r="C19501" i="1"/>
  <c r="C19502" i="1"/>
  <c r="C19503" i="1"/>
  <c r="C19504" i="1"/>
  <c r="C19505" i="1"/>
  <c r="C19506" i="1"/>
  <c r="C19507" i="1"/>
  <c r="C19508" i="1"/>
  <c r="C19509" i="1"/>
  <c r="C19510" i="1"/>
  <c r="C19511" i="1"/>
  <c r="C19512" i="1"/>
  <c r="C19513" i="1"/>
  <c r="C19514" i="1"/>
  <c r="C19515" i="1"/>
  <c r="C19516" i="1"/>
  <c r="C19517" i="1"/>
  <c r="C19518" i="1"/>
  <c r="C19519" i="1"/>
  <c r="C19520" i="1"/>
  <c r="C19521" i="1"/>
  <c r="C19522" i="1"/>
  <c r="C19523" i="1"/>
  <c r="C19524" i="1"/>
  <c r="C19525" i="1"/>
  <c r="C19526" i="1"/>
  <c r="C19527" i="1"/>
  <c r="C19528" i="1"/>
  <c r="C19529" i="1"/>
  <c r="C19530" i="1"/>
  <c r="C19531" i="1"/>
  <c r="C19532" i="1"/>
  <c r="C19533" i="1"/>
  <c r="C19534" i="1"/>
  <c r="C19535" i="1"/>
  <c r="C19536" i="1"/>
  <c r="C19537" i="1"/>
  <c r="C19538" i="1"/>
  <c r="C19539" i="1"/>
  <c r="C19540" i="1"/>
  <c r="C19541" i="1"/>
  <c r="C19542" i="1"/>
  <c r="C19543" i="1"/>
  <c r="C19544" i="1"/>
  <c r="C19545" i="1"/>
  <c r="C19546" i="1"/>
  <c r="C19547" i="1"/>
  <c r="C19548" i="1"/>
  <c r="C19549" i="1"/>
  <c r="C19550" i="1"/>
  <c r="C19551" i="1"/>
  <c r="C19552" i="1"/>
  <c r="C19553" i="1"/>
  <c r="C19554" i="1"/>
  <c r="C19555" i="1"/>
  <c r="C19556" i="1"/>
  <c r="C19557" i="1"/>
  <c r="C19558" i="1"/>
  <c r="C19559" i="1"/>
  <c r="C19560" i="1"/>
  <c r="C19561" i="1"/>
  <c r="C19562" i="1"/>
  <c r="C19563" i="1"/>
  <c r="C19564" i="1"/>
  <c r="C19565" i="1"/>
  <c r="C19566" i="1"/>
  <c r="C19567" i="1"/>
  <c r="C19568" i="1"/>
  <c r="C19569" i="1"/>
  <c r="C19570" i="1"/>
  <c r="C19571" i="1"/>
  <c r="C19572" i="1"/>
  <c r="C19573" i="1"/>
  <c r="C19574" i="1"/>
  <c r="C19575" i="1"/>
  <c r="C19576" i="1"/>
  <c r="C19577" i="1"/>
  <c r="C19578" i="1"/>
  <c r="C19579" i="1"/>
  <c r="C19580" i="1"/>
  <c r="C19581" i="1"/>
  <c r="C19582" i="1"/>
  <c r="C19583" i="1"/>
  <c r="C19584" i="1"/>
  <c r="C19585" i="1"/>
  <c r="C19586" i="1"/>
  <c r="C19587" i="1"/>
  <c r="C19588" i="1"/>
  <c r="C19589" i="1"/>
  <c r="C19590" i="1"/>
  <c r="C19591" i="1"/>
  <c r="C19592" i="1"/>
  <c r="C19593" i="1"/>
  <c r="C19594" i="1"/>
  <c r="C19595" i="1"/>
  <c r="C19596" i="1"/>
  <c r="C19597" i="1"/>
  <c r="C19598" i="1"/>
  <c r="C19599" i="1"/>
  <c r="C19600" i="1"/>
  <c r="C19601" i="1"/>
  <c r="C19602" i="1"/>
  <c r="C19603" i="1"/>
  <c r="C19604" i="1"/>
  <c r="C19605" i="1"/>
  <c r="C19606" i="1"/>
  <c r="C19607" i="1"/>
  <c r="C19608" i="1"/>
  <c r="C19609" i="1"/>
  <c r="C19610" i="1"/>
  <c r="C19611" i="1"/>
  <c r="C19612" i="1"/>
  <c r="C19613" i="1"/>
  <c r="C19614" i="1"/>
  <c r="C19615" i="1"/>
  <c r="C19616" i="1"/>
  <c r="C19617" i="1"/>
  <c r="C19618" i="1"/>
  <c r="C19619" i="1"/>
  <c r="C19620" i="1"/>
  <c r="C19621" i="1"/>
  <c r="C19622" i="1"/>
  <c r="C19623" i="1"/>
  <c r="C19624" i="1"/>
  <c r="C19625" i="1"/>
  <c r="C19626" i="1"/>
  <c r="C19627" i="1"/>
  <c r="C19628" i="1"/>
  <c r="C19629" i="1"/>
  <c r="C19630" i="1"/>
  <c r="C19631" i="1"/>
  <c r="C19632" i="1"/>
  <c r="C19633" i="1"/>
  <c r="C19634" i="1"/>
  <c r="C19635" i="1"/>
  <c r="C19636" i="1"/>
  <c r="C19637" i="1"/>
  <c r="C19638" i="1"/>
  <c r="C19639" i="1"/>
  <c r="C19640" i="1"/>
  <c r="C19641" i="1"/>
  <c r="C19642" i="1"/>
  <c r="C19643" i="1"/>
  <c r="C19644" i="1"/>
  <c r="C19645" i="1"/>
  <c r="C19646" i="1"/>
  <c r="C19647" i="1"/>
  <c r="C19648" i="1"/>
  <c r="C19649" i="1"/>
  <c r="C19650" i="1"/>
  <c r="C19651" i="1"/>
  <c r="C19652" i="1"/>
  <c r="C19653" i="1"/>
  <c r="C19654" i="1"/>
  <c r="C19655" i="1"/>
  <c r="C19656" i="1"/>
  <c r="C19657" i="1"/>
  <c r="C19658" i="1"/>
  <c r="C19659" i="1"/>
  <c r="C19660" i="1"/>
  <c r="C19661" i="1"/>
  <c r="C19662" i="1"/>
  <c r="C19663" i="1"/>
  <c r="C19664" i="1"/>
  <c r="C19665" i="1"/>
  <c r="C19666" i="1"/>
  <c r="C19667" i="1"/>
  <c r="C19668" i="1"/>
  <c r="C19669" i="1"/>
  <c r="C19670" i="1"/>
  <c r="C19671" i="1"/>
  <c r="C19672" i="1"/>
  <c r="C19673" i="1"/>
  <c r="C19674" i="1"/>
  <c r="C19675" i="1"/>
  <c r="C19676" i="1"/>
  <c r="C19677" i="1"/>
  <c r="C19678" i="1"/>
  <c r="C19679" i="1"/>
  <c r="C19680" i="1"/>
  <c r="C19681" i="1"/>
  <c r="C19682" i="1"/>
  <c r="C19683" i="1"/>
  <c r="C19684" i="1"/>
  <c r="C19685" i="1"/>
  <c r="C19686" i="1"/>
  <c r="C19687" i="1"/>
  <c r="C19688" i="1"/>
  <c r="C19689" i="1"/>
  <c r="C19690" i="1"/>
  <c r="C19691" i="1"/>
  <c r="C19692" i="1"/>
  <c r="C19693" i="1"/>
  <c r="C19694" i="1"/>
  <c r="C19695" i="1"/>
  <c r="C19696" i="1"/>
  <c r="C19697" i="1"/>
  <c r="C19698" i="1"/>
  <c r="C19699" i="1"/>
  <c r="C19700" i="1"/>
  <c r="C19701" i="1"/>
  <c r="C19702" i="1"/>
  <c r="C19703" i="1"/>
  <c r="C19704" i="1"/>
  <c r="C19705" i="1"/>
  <c r="C19706" i="1"/>
  <c r="C19707" i="1"/>
  <c r="C19708" i="1"/>
  <c r="C19709" i="1"/>
  <c r="C19710" i="1"/>
  <c r="C19711" i="1"/>
  <c r="C19712" i="1"/>
  <c r="C19713" i="1"/>
  <c r="C19714" i="1"/>
  <c r="C19715" i="1"/>
  <c r="C19716" i="1"/>
  <c r="C19717" i="1"/>
  <c r="C19718" i="1"/>
  <c r="C19719" i="1"/>
  <c r="C19720" i="1"/>
  <c r="C19721" i="1"/>
  <c r="C19722" i="1"/>
  <c r="C19723" i="1"/>
  <c r="C19724" i="1"/>
  <c r="C19725" i="1"/>
  <c r="C19726" i="1"/>
  <c r="C19727" i="1"/>
  <c r="C19728" i="1"/>
  <c r="C19729" i="1"/>
  <c r="C19730" i="1"/>
  <c r="C19731" i="1"/>
  <c r="C19732" i="1"/>
  <c r="C19733" i="1"/>
  <c r="C19734" i="1"/>
  <c r="C19735" i="1"/>
  <c r="C19736" i="1"/>
  <c r="C19737" i="1"/>
  <c r="C19738" i="1"/>
  <c r="C19739" i="1"/>
  <c r="C19740" i="1"/>
  <c r="C19741" i="1"/>
  <c r="C19742" i="1"/>
  <c r="C19743" i="1"/>
  <c r="C19744" i="1"/>
  <c r="C19745" i="1"/>
  <c r="C19746" i="1"/>
  <c r="C19747" i="1"/>
  <c r="C19748" i="1"/>
  <c r="C19749" i="1"/>
  <c r="C19750" i="1"/>
  <c r="C19751" i="1"/>
  <c r="C19752" i="1"/>
  <c r="C19753" i="1"/>
  <c r="C19754" i="1"/>
  <c r="C19755" i="1"/>
  <c r="C19756" i="1"/>
  <c r="C19757" i="1"/>
  <c r="C19758" i="1"/>
  <c r="C19759" i="1"/>
  <c r="C19760" i="1"/>
  <c r="C19761" i="1"/>
  <c r="C19762" i="1"/>
  <c r="C19763" i="1"/>
  <c r="C19764" i="1"/>
  <c r="C19765" i="1"/>
  <c r="C19766" i="1"/>
  <c r="C19767" i="1"/>
  <c r="C19768" i="1"/>
  <c r="C19769" i="1"/>
  <c r="C19770" i="1"/>
  <c r="C19771" i="1"/>
  <c r="C19772" i="1"/>
  <c r="C19773" i="1"/>
  <c r="C19774" i="1"/>
  <c r="C19775" i="1"/>
  <c r="C19776" i="1"/>
  <c r="C19777" i="1"/>
  <c r="C19778" i="1"/>
  <c r="C19779" i="1"/>
  <c r="C19780" i="1"/>
  <c r="C19781" i="1"/>
  <c r="C19782" i="1"/>
  <c r="C19783" i="1"/>
  <c r="C19784" i="1"/>
  <c r="C19785" i="1"/>
  <c r="C19786" i="1"/>
  <c r="C19787" i="1"/>
  <c r="C19788" i="1"/>
  <c r="C19789" i="1"/>
  <c r="C19790" i="1"/>
  <c r="C19791" i="1"/>
  <c r="C19792" i="1"/>
  <c r="C19793" i="1"/>
  <c r="C19794" i="1"/>
  <c r="C19795" i="1"/>
  <c r="C19796" i="1"/>
  <c r="C19797" i="1"/>
  <c r="C19798" i="1"/>
  <c r="C19799" i="1"/>
  <c r="C19800" i="1"/>
  <c r="C19801" i="1"/>
  <c r="C19802" i="1"/>
  <c r="C19803" i="1"/>
  <c r="C19804" i="1"/>
  <c r="C19805" i="1"/>
  <c r="C19806" i="1"/>
  <c r="C19807" i="1"/>
  <c r="C19808" i="1"/>
  <c r="C19809" i="1"/>
  <c r="C19810" i="1"/>
  <c r="C19811" i="1"/>
  <c r="C19812" i="1"/>
  <c r="C19813" i="1"/>
  <c r="C19814" i="1"/>
  <c r="C19815" i="1"/>
  <c r="C19816" i="1"/>
  <c r="C19817" i="1"/>
  <c r="C19818" i="1"/>
  <c r="C19819" i="1"/>
  <c r="C19820" i="1"/>
  <c r="C19821" i="1"/>
  <c r="C19822" i="1"/>
  <c r="C19823" i="1"/>
  <c r="C19824" i="1"/>
  <c r="C19825" i="1"/>
  <c r="C19826" i="1"/>
  <c r="C19827" i="1"/>
  <c r="C19828" i="1"/>
  <c r="C19829" i="1"/>
  <c r="C19830" i="1"/>
  <c r="C19831" i="1"/>
  <c r="C19832" i="1"/>
  <c r="C19833" i="1"/>
  <c r="C19834" i="1"/>
  <c r="C19835" i="1"/>
  <c r="C19836" i="1"/>
  <c r="C19837" i="1"/>
  <c r="C19838" i="1"/>
  <c r="C19839" i="1"/>
  <c r="C19840" i="1"/>
  <c r="C19841" i="1"/>
  <c r="C19842" i="1"/>
  <c r="C19843" i="1"/>
  <c r="C19844" i="1"/>
  <c r="C19845" i="1"/>
  <c r="C19846" i="1"/>
  <c r="C19847" i="1"/>
  <c r="C19848" i="1"/>
  <c r="C19849" i="1"/>
  <c r="C19850" i="1"/>
  <c r="C19851" i="1"/>
  <c r="C19852" i="1"/>
  <c r="C19853" i="1"/>
  <c r="C19854" i="1"/>
  <c r="C19855" i="1"/>
  <c r="C19856" i="1"/>
  <c r="C19857" i="1"/>
  <c r="C19858" i="1"/>
  <c r="C19859" i="1"/>
  <c r="C19860" i="1"/>
  <c r="C19861" i="1"/>
  <c r="C19862" i="1"/>
  <c r="C19863" i="1"/>
  <c r="C19864" i="1"/>
  <c r="C19865" i="1"/>
  <c r="C19866" i="1"/>
  <c r="C19867" i="1"/>
  <c r="C19868" i="1"/>
  <c r="C19869" i="1"/>
  <c r="C19870" i="1"/>
  <c r="C19871" i="1"/>
  <c r="C19872" i="1"/>
  <c r="C19873" i="1"/>
  <c r="C19874" i="1"/>
  <c r="C19875" i="1"/>
  <c r="C19876" i="1"/>
  <c r="C19877" i="1"/>
  <c r="C19878" i="1"/>
  <c r="C19879" i="1"/>
  <c r="C19880" i="1"/>
  <c r="C19881" i="1"/>
  <c r="C19882" i="1"/>
  <c r="C19883" i="1"/>
  <c r="C19884" i="1"/>
  <c r="C19885" i="1"/>
  <c r="C19886" i="1"/>
  <c r="C19887" i="1"/>
  <c r="C19888" i="1"/>
  <c r="C19889" i="1"/>
  <c r="C19890" i="1"/>
  <c r="C19891" i="1"/>
  <c r="C19892" i="1"/>
  <c r="C19893" i="1"/>
  <c r="C19894" i="1"/>
  <c r="C19895" i="1"/>
  <c r="C19896" i="1"/>
  <c r="C19897" i="1"/>
  <c r="C19898" i="1"/>
  <c r="C19899" i="1"/>
  <c r="C19900" i="1"/>
  <c r="C19901" i="1"/>
  <c r="C19902" i="1"/>
  <c r="C19903" i="1"/>
  <c r="C19904" i="1"/>
  <c r="C19905" i="1"/>
  <c r="C19906" i="1"/>
  <c r="C19907" i="1"/>
  <c r="C19908" i="1"/>
  <c r="C19909" i="1"/>
  <c r="C19910" i="1"/>
  <c r="C19911" i="1"/>
  <c r="C19912" i="1"/>
  <c r="C19913" i="1"/>
  <c r="C19914" i="1"/>
  <c r="C19915" i="1"/>
  <c r="C19916" i="1"/>
  <c r="C19917" i="1"/>
  <c r="C19918" i="1"/>
  <c r="C19919" i="1"/>
  <c r="C19920" i="1"/>
  <c r="C19921" i="1"/>
  <c r="C19922" i="1"/>
  <c r="C19923" i="1"/>
  <c r="C19924" i="1"/>
  <c r="C19925" i="1"/>
  <c r="C19926" i="1"/>
  <c r="C19927" i="1"/>
  <c r="C19928" i="1"/>
  <c r="C19929" i="1"/>
  <c r="C19930" i="1"/>
  <c r="C19931" i="1"/>
  <c r="C19932" i="1"/>
  <c r="C19933" i="1"/>
  <c r="C19934" i="1"/>
  <c r="C19935" i="1"/>
  <c r="C19936" i="1"/>
  <c r="C19937" i="1"/>
  <c r="C19938" i="1"/>
  <c r="C19939" i="1"/>
  <c r="C19940" i="1"/>
  <c r="C19941" i="1"/>
  <c r="C19942" i="1"/>
  <c r="C19943" i="1"/>
  <c r="C19944" i="1"/>
  <c r="C19945" i="1"/>
  <c r="C19946" i="1"/>
  <c r="C19947" i="1"/>
  <c r="C19948" i="1"/>
  <c r="C19949" i="1"/>
  <c r="C19950" i="1"/>
  <c r="C19951" i="1"/>
  <c r="C19952" i="1"/>
  <c r="C19953" i="1"/>
  <c r="C19954" i="1"/>
  <c r="C19955" i="1"/>
  <c r="C19956" i="1"/>
  <c r="C19957" i="1"/>
  <c r="C19958" i="1"/>
  <c r="C19959" i="1"/>
  <c r="C19960" i="1"/>
  <c r="C19961" i="1"/>
  <c r="C19962" i="1"/>
  <c r="C19963" i="1"/>
  <c r="C19964" i="1"/>
  <c r="C19965" i="1"/>
  <c r="C19966" i="1"/>
  <c r="C19967" i="1"/>
  <c r="C19968" i="1"/>
  <c r="C19969" i="1"/>
  <c r="C19970" i="1"/>
  <c r="C19971" i="1"/>
  <c r="C19972" i="1"/>
  <c r="C19973" i="1"/>
  <c r="C19974" i="1"/>
  <c r="C19975" i="1"/>
  <c r="C19976" i="1"/>
  <c r="C19977" i="1"/>
  <c r="C19978" i="1"/>
  <c r="C19979" i="1"/>
  <c r="C19980" i="1"/>
  <c r="C19981" i="1"/>
  <c r="C19982" i="1"/>
  <c r="C19983" i="1"/>
  <c r="C19984" i="1"/>
  <c r="C19985" i="1"/>
  <c r="C19986" i="1"/>
  <c r="C19987" i="1"/>
  <c r="C19988" i="1"/>
  <c r="C19989" i="1"/>
  <c r="C19990" i="1"/>
  <c r="C19991" i="1"/>
  <c r="C19992" i="1"/>
  <c r="C19993" i="1"/>
  <c r="C19994" i="1"/>
  <c r="C19995" i="1"/>
  <c r="C19996" i="1"/>
  <c r="C19997" i="1"/>
  <c r="C19998" i="1"/>
  <c r="C19999" i="1"/>
  <c r="C20000" i="1"/>
  <c r="C20001" i="1"/>
  <c r="C20002" i="1"/>
  <c r="C20003" i="1"/>
  <c r="C20004" i="1"/>
  <c r="C20005" i="1"/>
  <c r="C20006" i="1"/>
  <c r="C20007" i="1"/>
  <c r="C20008" i="1"/>
  <c r="C20009" i="1"/>
  <c r="C20010" i="1"/>
  <c r="C20011" i="1"/>
  <c r="C20012" i="1"/>
  <c r="C20013" i="1"/>
  <c r="C20014" i="1"/>
  <c r="C20015" i="1"/>
  <c r="C20016" i="1"/>
  <c r="C20017" i="1"/>
  <c r="C20018" i="1"/>
  <c r="C20019" i="1"/>
  <c r="C20020" i="1"/>
  <c r="C20021" i="1"/>
  <c r="C20022" i="1"/>
  <c r="C20023" i="1"/>
  <c r="C20024" i="1"/>
  <c r="C20025" i="1"/>
  <c r="C20026" i="1"/>
  <c r="C20027" i="1"/>
  <c r="C20028" i="1"/>
  <c r="C20029" i="1"/>
  <c r="C20030" i="1"/>
  <c r="C20031" i="1"/>
  <c r="C20032" i="1"/>
  <c r="C20033" i="1"/>
  <c r="C20034" i="1"/>
  <c r="C20035" i="1"/>
  <c r="C20036" i="1"/>
  <c r="C20037" i="1"/>
  <c r="C20038" i="1"/>
  <c r="C20039" i="1"/>
  <c r="C20040" i="1"/>
  <c r="C20041" i="1"/>
  <c r="C20042" i="1"/>
  <c r="C20043" i="1"/>
  <c r="C20044" i="1"/>
  <c r="C20045" i="1"/>
  <c r="C20046" i="1"/>
  <c r="C20047" i="1"/>
  <c r="C20048" i="1"/>
  <c r="C20049" i="1"/>
  <c r="C20050" i="1"/>
  <c r="C20051" i="1"/>
  <c r="C20052" i="1"/>
  <c r="C20053" i="1"/>
  <c r="C20054" i="1"/>
  <c r="C20055" i="1"/>
  <c r="C20056" i="1"/>
  <c r="C20057" i="1"/>
  <c r="C20058" i="1"/>
  <c r="C20059" i="1"/>
  <c r="C20060" i="1"/>
  <c r="C20061" i="1"/>
  <c r="C20062" i="1"/>
  <c r="C20063" i="1"/>
  <c r="C20064" i="1"/>
  <c r="C20065" i="1"/>
  <c r="C20066" i="1"/>
  <c r="C20067" i="1"/>
  <c r="C20068" i="1"/>
  <c r="C20069" i="1"/>
  <c r="C20070" i="1"/>
  <c r="C20071" i="1"/>
  <c r="C20072" i="1"/>
  <c r="C20073" i="1"/>
  <c r="C20074" i="1"/>
  <c r="C20075" i="1"/>
  <c r="C20076" i="1"/>
  <c r="C20077" i="1"/>
  <c r="C20078" i="1"/>
  <c r="C20079" i="1"/>
  <c r="C20080" i="1"/>
  <c r="C20081" i="1"/>
  <c r="C20082" i="1"/>
  <c r="C20083" i="1"/>
  <c r="C20084" i="1"/>
  <c r="C20085" i="1"/>
  <c r="C20086" i="1"/>
  <c r="C20087" i="1"/>
  <c r="C20088" i="1"/>
  <c r="C20089" i="1"/>
  <c r="C20090" i="1"/>
  <c r="C20091" i="1"/>
  <c r="C20092" i="1"/>
  <c r="C20093" i="1"/>
  <c r="C20094" i="1"/>
  <c r="C20095" i="1"/>
  <c r="C20096" i="1"/>
  <c r="C20097" i="1"/>
  <c r="C20098" i="1"/>
  <c r="C20099" i="1"/>
  <c r="C20100" i="1"/>
  <c r="C20101" i="1"/>
  <c r="C20102" i="1"/>
  <c r="C20103" i="1"/>
  <c r="C20104" i="1"/>
  <c r="C20105" i="1"/>
  <c r="C20106" i="1"/>
  <c r="C20107" i="1"/>
  <c r="C20108" i="1"/>
  <c r="C20109" i="1"/>
  <c r="C20110" i="1"/>
  <c r="C20111" i="1"/>
  <c r="C20112" i="1"/>
  <c r="C20113" i="1"/>
  <c r="C20114" i="1"/>
  <c r="C20115" i="1"/>
  <c r="C20116" i="1"/>
  <c r="C20117" i="1"/>
  <c r="C20118" i="1"/>
  <c r="C20119" i="1"/>
  <c r="C20120" i="1"/>
  <c r="C20121" i="1"/>
  <c r="C20122" i="1"/>
  <c r="C20123" i="1"/>
  <c r="C20124" i="1"/>
  <c r="C20125" i="1"/>
  <c r="C20126" i="1"/>
  <c r="C20127" i="1"/>
  <c r="C20128" i="1"/>
  <c r="C20129" i="1"/>
  <c r="C20130" i="1"/>
  <c r="C20131" i="1"/>
  <c r="C20132" i="1"/>
  <c r="C20133" i="1"/>
  <c r="C20134" i="1"/>
  <c r="C20135" i="1"/>
  <c r="C20136" i="1"/>
  <c r="C20137" i="1"/>
  <c r="C20138" i="1"/>
  <c r="C20139" i="1"/>
  <c r="C20140" i="1"/>
  <c r="C20141" i="1"/>
  <c r="C20142" i="1"/>
  <c r="C20143" i="1"/>
  <c r="C20144" i="1"/>
  <c r="C20145" i="1"/>
  <c r="C20146" i="1"/>
  <c r="C20147" i="1"/>
  <c r="C20148" i="1"/>
  <c r="C20149" i="1"/>
  <c r="C20150" i="1"/>
  <c r="C20151" i="1"/>
  <c r="C20152" i="1"/>
  <c r="C20153" i="1"/>
  <c r="C20154" i="1"/>
  <c r="C20155" i="1"/>
  <c r="C20156" i="1"/>
  <c r="C20157" i="1"/>
  <c r="C20158" i="1"/>
  <c r="C20159" i="1"/>
  <c r="C20160" i="1"/>
  <c r="C20161" i="1"/>
  <c r="C20162" i="1"/>
  <c r="C20163" i="1"/>
  <c r="C20164" i="1"/>
  <c r="C20165" i="1"/>
  <c r="C20166" i="1"/>
  <c r="C20167" i="1"/>
  <c r="C20168" i="1"/>
  <c r="C20169" i="1"/>
  <c r="C20170" i="1"/>
  <c r="C20171" i="1"/>
  <c r="C20172" i="1"/>
  <c r="C20173" i="1"/>
  <c r="C20174" i="1"/>
  <c r="C20175" i="1"/>
  <c r="C20176" i="1"/>
  <c r="C20177" i="1"/>
  <c r="C20178" i="1"/>
  <c r="C20179" i="1"/>
  <c r="C20180" i="1"/>
  <c r="C20181" i="1"/>
  <c r="C20182" i="1"/>
  <c r="C20183" i="1"/>
  <c r="C20184" i="1"/>
  <c r="C20185" i="1"/>
  <c r="C20186" i="1"/>
  <c r="C20187" i="1"/>
  <c r="C20188" i="1"/>
  <c r="C20189" i="1"/>
  <c r="C20190" i="1"/>
  <c r="C20191" i="1"/>
  <c r="C20192" i="1"/>
  <c r="C20193" i="1"/>
  <c r="C20194" i="1"/>
  <c r="C20195" i="1"/>
  <c r="C20196" i="1"/>
  <c r="C20197" i="1"/>
  <c r="C20198" i="1"/>
  <c r="C20199" i="1"/>
  <c r="C20200" i="1"/>
  <c r="C20201" i="1"/>
  <c r="C20202" i="1"/>
  <c r="C20203" i="1"/>
  <c r="C20204" i="1"/>
  <c r="C20205" i="1"/>
  <c r="C20206" i="1"/>
  <c r="C20207" i="1"/>
  <c r="C20208" i="1"/>
  <c r="C20209" i="1"/>
  <c r="C20210" i="1"/>
  <c r="C20211" i="1"/>
  <c r="C20212" i="1"/>
  <c r="C20213" i="1"/>
  <c r="C20214" i="1"/>
  <c r="C20215" i="1"/>
  <c r="C20216" i="1"/>
  <c r="C20217" i="1"/>
  <c r="C20218" i="1"/>
  <c r="C20219" i="1"/>
  <c r="C20220" i="1"/>
  <c r="C20221" i="1"/>
  <c r="C20222" i="1"/>
  <c r="C20223" i="1"/>
  <c r="C20224" i="1"/>
  <c r="C20225" i="1"/>
  <c r="C20226" i="1"/>
  <c r="C20227" i="1"/>
  <c r="C20228" i="1"/>
  <c r="C20229" i="1"/>
  <c r="C20230" i="1"/>
  <c r="C20231" i="1"/>
  <c r="C20232" i="1"/>
  <c r="C20233" i="1"/>
  <c r="C20234" i="1"/>
  <c r="C20235" i="1"/>
  <c r="C20236" i="1"/>
  <c r="C20237" i="1"/>
  <c r="C20238" i="1"/>
  <c r="C20239" i="1"/>
  <c r="C20240" i="1"/>
  <c r="C20241" i="1"/>
  <c r="C20242" i="1"/>
  <c r="C20243" i="1"/>
  <c r="C20244" i="1"/>
  <c r="C20245" i="1"/>
  <c r="C20246" i="1"/>
  <c r="C20247" i="1"/>
  <c r="C20248" i="1"/>
  <c r="C20249" i="1"/>
  <c r="C20250" i="1"/>
  <c r="C20251" i="1"/>
  <c r="C20252" i="1"/>
  <c r="C20253" i="1"/>
  <c r="C20254" i="1"/>
  <c r="C20255" i="1"/>
  <c r="C20256" i="1"/>
  <c r="C20257" i="1"/>
  <c r="C20258" i="1"/>
  <c r="C20259" i="1"/>
  <c r="C20260" i="1"/>
  <c r="C20261" i="1"/>
  <c r="C20262" i="1"/>
  <c r="C20263" i="1"/>
  <c r="C20264" i="1"/>
  <c r="C20265" i="1"/>
  <c r="C20266" i="1"/>
  <c r="C20267" i="1"/>
  <c r="C20268" i="1"/>
  <c r="C20269" i="1"/>
  <c r="C20270" i="1"/>
  <c r="C20271" i="1"/>
  <c r="C20272" i="1"/>
  <c r="C20273" i="1"/>
  <c r="C20274" i="1"/>
  <c r="C20275" i="1"/>
  <c r="C20276" i="1"/>
  <c r="C20277" i="1"/>
  <c r="C20278" i="1"/>
  <c r="C20279" i="1"/>
  <c r="C20280" i="1"/>
  <c r="C20281" i="1"/>
  <c r="C20282" i="1"/>
  <c r="C20283" i="1"/>
  <c r="C20284" i="1"/>
  <c r="C20285" i="1"/>
  <c r="C20286" i="1"/>
  <c r="C20287" i="1"/>
  <c r="C20288" i="1"/>
  <c r="C20289" i="1"/>
  <c r="C20290" i="1"/>
  <c r="C20291" i="1"/>
  <c r="C20292" i="1"/>
  <c r="C20293" i="1"/>
  <c r="C20294" i="1"/>
  <c r="C20295" i="1"/>
  <c r="C20296" i="1"/>
  <c r="C20297" i="1"/>
  <c r="C20298" i="1"/>
  <c r="C20299" i="1"/>
  <c r="C20300" i="1"/>
  <c r="C20301" i="1"/>
  <c r="C20302" i="1"/>
  <c r="C20303" i="1"/>
  <c r="C20304" i="1"/>
  <c r="C20305" i="1"/>
  <c r="C20306" i="1"/>
  <c r="C20307" i="1"/>
  <c r="C20308" i="1"/>
  <c r="C20309" i="1"/>
  <c r="C20310" i="1"/>
  <c r="C20311" i="1"/>
  <c r="C20312" i="1"/>
  <c r="C20313" i="1"/>
  <c r="C20314" i="1"/>
  <c r="C20315" i="1"/>
  <c r="C20316" i="1"/>
  <c r="C20317" i="1"/>
  <c r="C20318" i="1"/>
  <c r="C20319" i="1"/>
  <c r="C20320" i="1"/>
  <c r="C20321" i="1"/>
  <c r="C20322" i="1"/>
  <c r="C20323" i="1"/>
  <c r="C20324" i="1"/>
  <c r="C20325" i="1"/>
  <c r="C20326" i="1"/>
  <c r="C20327" i="1"/>
  <c r="C20328" i="1"/>
  <c r="C20329" i="1"/>
  <c r="C20330" i="1"/>
  <c r="C20331" i="1"/>
  <c r="C20332" i="1"/>
  <c r="C20333" i="1"/>
  <c r="C20334" i="1"/>
  <c r="C20335" i="1"/>
  <c r="C20336" i="1"/>
  <c r="C20337" i="1"/>
  <c r="C20338" i="1"/>
  <c r="C20339" i="1"/>
  <c r="C20340" i="1"/>
  <c r="C20341" i="1"/>
  <c r="C20342" i="1"/>
  <c r="C20343" i="1"/>
  <c r="C20344" i="1"/>
  <c r="C20345" i="1"/>
  <c r="C20346" i="1"/>
  <c r="C20347" i="1"/>
  <c r="C20348" i="1"/>
  <c r="C20349" i="1"/>
  <c r="C20350" i="1"/>
  <c r="C20351" i="1"/>
  <c r="C20352" i="1"/>
  <c r="C20353" i="1"/>
  <c r="C20354" i="1"/>
  <c r="C20355" i="1"/>
  <c r="C20356" i="1"/>
  <c r="C20357" i="1"/>
  <c r="C20358" i="1"/>
  <c r="C20359" i="1"/>
  <c r="C20360" i="1"/>
  <c r="C20361" i="1"/>
  <c r="C20362" i="1"/>
  <c r="C20363" i="1"/>
  <c r="C20364" i="1"/>
  <c r="C20365" i="1"/>
  <c r="C20366" i="1"/>
  <c r="C20367" i="1"/>
  <c r="C20368" i="1"/>
  <c r="C20369" i="1"/>
  <c r="C20370" i="1"/>
  <c r="C20371" i="1"/>
  <c r="C20372" i="1"/>
  <c r="C20373" i="1"/>
  <c r="C20374" i="1"/>
  <c r="C20375" i="1"/>
  <c r="C20376" i="1"/>
  <c r="C20377" i="1"/>
  <c r="C20378" i="1"/>
  <c r="C20379" i="1"/>
  <c r="C20380" i="1"/>
  <c r="C20381" i="1"/>
  <c r="C20382" i="1"/>
  <c r="C20383" i="1"/>
  <c r="C20384" i="1"/>
  <c r="C20385" i="1"/>
  <c r="C20386" i="1"/>
  <c r="C20387" i="1"/>
  <c r="C20388" i="1"/>
  <c r="C20389" i="1"/>
  <c r="C20390" i="1"/>
  <c r="C20391" i="1"/>
  <c r="C20392" i="1"/>
  <c r="C20393" i="1"/>
  <c r="C20394" i="1"/>
  <c r="C20395" i="1"/>
  <c r="C20396" i="1"/>
  <c r="C20397" i="1"/>
  <c r="C20398" i="1"/>
  <c r="C20399" i="1"/>
  <c r="C20400" i="1"/>
  <c r="C20401" i="1"/>
  <c r="C20402" i="1"/>
  <c r="C20403" i="1"/>
  <c r="C20404" i="1"/>
  <c r="C20405" i="1"/>
  <c r="C20406" i="1"/>
  <c r="C20407" i="1"/>
  <c r="C20408" i="1"/>
  <c r="C20409" i="1"/>
  <c r="C20410" i="1"/>
  <c r="C20411" i="1"/>
  <c r="C20412" i="1"/>
  <c r="C20413" i="1"/>
  <c r="C20414" i="1"/>
  <c r="C20415" i="1"/>
  <c r="C20416" i="1"/>
  <c r="C20417" i="1"/>
  <c r="C20418" i="1"/>
  <c r="C20419" i="1"/>
  <c r="C20420" i="1"/>
  <c r="C20421" i="1"/>
  <c r="C20422" i="1"/>
  <c r="C20423" i="1"/>
  <c r="C20424" i="1"/>
  <c r="C20425" i="1"/>
  <c r="C20426" i="1"/>
  <c r="C20427" i="1"/>
  <c r="C20428" i="1"/>
  <c r="C20429" i="1"/>
  <c r="C20430" i="1"/>
  <c r="C20431" i="1"/>
  <c r="C20432" i="1"/>
  <c r="C20433" i="1"/>
  <c r="C20434" i="1"/>
  <c r="C20435" i="1"/>
  <c r="C20436" i="1"/>
  <c r="C20437" i="1"/>
  <c r="C20438" i="1"/>
  <c r="C20439" i="1"/>
  <c r="C20440" i="1"/>
  <c r="C20441" i="1"/>
  <c r="C20442" i="1"/>
  <c r="C20443" i="1"/>
  <c r="C20444" i="1"/>
  <c r="C20445" i="1"/>
  <c r="C20446" i="1"/>
  <c r="C20447" i="1"/>
  <c r="C20448" i="1"/>
  <c r="C20449" i="1"/>
  <c r="C20450" i="1"/>
  <c r="C20451" i="1"/>
  <c r="C20452" i="1"/>
  <c r="C20453" i="1"/>
  <c r="C20454" i="1"/>
  <c r="C20455" i="1"/>
  <c r="C20456" i="1"/>
  <c r="C20457" i="1"/>
  <c r="C20458" i="1"/>
  <c r="C20459" i="1"/>
  <c r="C20460" i="1"/>
  <c r="C20461" i="1"/>
  <c r="C20462" i="1"/>
  <c r="C20463" i="1"/>
  <c r="C20464" i="1"/>
  <c r="C20465" i="1"/>
  <c r="C20466" i="1"/>
  <c r="C20467" i="1"/>
  <c r="C20468" i="1"/>
  <c r="C20469" i="1"/>
  <c r="C20470" i="1"/>
  <c r="C20471" i="1"/>
  <c r="C20472" i="1"/>
  <c r="C20473" i="1"/>
  <c r="C20474" i="1"/>
  <c r="C20475" i="1"/>
  <c r="C20476" i="1"/>
  <c r="C20477" i="1"/>
  <c r="C20478" i="1"/>
  <c r="C20479" i="1"/>
  <c r="C20480" i="1"/>
  <c r="C20481" i="1"/>
  <c r="C20482" i="1"/>
  <c r="C20483" i="1"/>
  <c r="C20484" i="1"/>
  <c r="C20485" i="1"/>
  <c r="C20486" i="1"/>
  <c r="C20487" i="1"/>
  <c r="C20488" i="1"/>
  <c r="C20489" i="1"/>
  <c r="C20490" i="1"/>
  <c r="C20491" i="1"/>
  <c r="C20492" i="1"/>
  <c r="C20493" i="1"/>
  <c r="C20494" i="1"/>
  <c r="C20495" i="1"/>
  <c r="C20496" i="1"/>
  <c r="C20497" i="1"/>
  <c r="C20498" i="1"/>
  <c r="C20499" i="1"/>
  <c r="C20500" i="1"/>
  <c r="C20501" i="1"/>
  <c r="C20502" i="1"/>
  <c r="C20503" i="1"/>
  <c r="C20504" i="1"/>
  <c r="C20505" i="1"/>
  <c r="C20506" i="1"/>
  <c r="C20507" i="1"/>
  <c r="C20508" i="1"/>
  <c r="C20509" i="1"/>
  <c r="C20510" i="1"/>
  <c r="C20511" i="1"/>
  <c r="C20512" i="1"/>
  <c r="C20513" i="1"/>
  <c r="C20514" i="1"/>
  <c r="C20515" i="1"/>
  <c r="C20516" i="1"/>
  <c r="C20517" i="1"/>
  <c r="C20518" i="1"/>
  <c r="C20519" i="1"/>
  <c r="C20520" i="1"/>
  <c r="C20521" i="1"/>
  <c r="C20522" i="1"/>
  <c r="C20523" i="1"/>
  <c r="C20524" i="1"/>
  <c r="C20525" i="1"/>
  <c r="C20526" i="1"/>
  <c r="C20527" i="1"/>
  <c r="C20528" i="1"/>
  <c r="C20529" i="1"/>
  <c r="C20530" i="1"/>
  <c r="C20531" i="1"/>
  <c r="C20532" i="1"/>
  <c r="C20533" i="1"/>
  <c r="C20534" i="1"/>
  <c r="C20535" i="1"/>
  <c r="C20536" i="1"/>
  <c r="C20537" i="1"/>
  <c r="C20538" i="1"/>
  <c r="C20539" i="1"/>
  <c r="C20540" i="1"/>
  <c r="C20541" i="1"/>
  <c r="C20542" i="1"/>
  <c r="C20543" i="1"/>
  <c r="C20544" i="1"/>
  <c r="C20545" i="1"/>
  <c r="C20546" i="1"/>
  <c r="C20547" i="1"/>
  <c r="C20548" i="1"/>
  <c r="C20549" i="1"/>
  <c r="C20550" i="1"/>
  <c r="C20551" i="1"/>
  <c r="C20552" i="1"/>
  <c r="C20553" i="1"/>
  <c r="C20554" i="1"/>
  <c r="C20555" i="1"/>
  <c r="C20556" i="1"/>
  <c r="C20557" i="1"/>
  <c r="C20558" i="1"/>
  <c r="C20559" i="1"/>
  <c r="C20560" i="1"/>
  <c r="C20561" i="1"/>
  <c r="C20562" i="1"/>
  <c r="C20563" i="1"/>
  <c r="C20564" i="1"/>
  <c r="C20565" i="1"/>
  <c r="C20566" i="1"/>
  <c r="C20567" i="1"/>
  <c r="C20568" i="1"/>
  <c r="C20569" i="1"/>
  <c r="C20570" i="1"/>
  <c r="C20571" i="1"/>
  <c r="C20572" i="1"/>
  <c r="C20573" i="1"/>
  <c r="C20574" i="1"/>
  <c r="C20575" i="1"/>
  <c r="C20576" i="1"/>
  <c r="C20577" i="1"/>
  <c r="C20578" i="1"/>
  <c r="C20579" i="1"/>
  <c r="C20580" i="1"/>
  <c r="C20581" i="1"/>
  <c r="C20582" i="1"/>
  <c r="C20583" i="1"/>
  <c r="C20584" i="1"/>
  <c r="C20585" i="1"/>
  <c r="C20586" i="1"/>
  <c r="C20587" i="1"/>
  <c r="C20588" i="1"/>
  <c r="C20589" i="1"/>
  <c r="C20590" i="1"/>
  <c r="C20591" i="1"/>
  <c r="C20592" i="1"/>
  <c r="C20593" i="1"/>
  <c r="C20594" i="1"/>
  <c r="C20595" i="1"/>
  <c r="C20596" i="1"/>
  <c r="C20597" i="1"/>
  <c r="C20598" i="1"/>
  <c r="C20599" i="1"/>
  <c r="C20600" i="1"/>
  <c r="C20601" i="1"/>
  <c r="C20602" i="1"/>
  <c r="C20603" i="1"/>
  <c r="C20604" i="1"/>
  <c r="C20605" i="1"/>
  <c r="C20606" i="1"/>
  <c r="C20607" i="1"/>
  <c r="C20608" i="1"/>
  <c r="C20609" i="1"/>
  <c r="C20610" i="1"/>
  <c r="C20611" i="1"/>
  <c r="C20612" i="1"/>
  <c r="C20613" i="1"/>
  <c r="C20614" i="1"/>
  <c r="C20615" i="1"/>
  <c r="C20616" i="1"/>
  <c r="C20617" i="1"/>
  <c r="C20618" i="1"/>
  <c r="C20619" i="1"/>
  <c r="C20620" i="1"/>
  <c r="C20621" i="1"/>
  <c r="C20622" i="1"/>
  <c r="C20623" i="1"/>
  <c r="C20624" i="1"/>
  <c r="C20625" i="1"/>
  <c r="C20626" i="1"/>
  <c r="C20627" i="1"/>
  <c r="C20628" i="1"/>
  <c r="C20629" i="1"/>
  <c r="C20630" i="1"/>
  <c r="C20631" i="1"/>
  <c r="C20632" i="1"/>
  <c r="C20633" i="1"/>
  <c r="C20634" i="1"/>
  <c r="C20635" i="1"/>
  <c r="C20636" i="1"/>
  <c r="C20637" i="1"/>
  <c r="C20638" i="1"/>
  <c r="C20639" i="1"/>
  <c r="C20640" i="1"/>
  <c r="C20641" i="1"/>
  <c r="C20642" i="1"/>
  <c r="C20643" i="1"/>
  <c r="C20644" i="1"/>
  <c r="C20645" i="1"/>
  <c r="C20646" i="1"/>
  <c r="C20647" i="1"/>
  <c r="C20648" i="1"/>
  <c r="C20649" i="1"/>
  <c r="C20650" i="1"/>
  <c r="C20651" i="1"/>
  <c r="C20652" i="1"/>
  <c r="C20653" i="1"/>
  <c r="C20654" i="1"/>
  <c r="C20655" i="1"/>
  <c r="C20656" i="1"/>
  <c r="C20657" i="1"/>
  <c r="C20658" i="1"/>
  <c r="C20659" i="1"/>
  <c r="C20660" i="1"/>
  <c r="C20661" i="1"/>
  <c r="C20662" i="1"/>
  <c r="C20663" i="1"/>
  <c r="C20664" i="1"/>
  <c r="C20665" i="1"/>
  <c r="C20666" i="1"/>
  <c r="C20667" i="1"/>
  <c r="C20668" i="1"/>
  <c r="C20669" i="1"/>
  <c r="C20670" i="1"/>
  <c r="C20671" i="1"/>
  <c r="C20672" i="1"/>
  <c r="C20673" i="1"/>
  <c r="C20674" i="1"/>
  <c r="C20675" i="1"/>
  <c r="C20676" i="1"/>
  <c r="C20677" i="1"/>
  <c r="C20678" i="1"/>
  <c r="C20679" i="1"/>
  <c r="C20680" i="1"/>
  <c r="C20681" i="1"/>
  <c r="C20682" i="1"/>
  <c r="C20683" i="1"/>
  <c r="C20684" i="1"/>
  <c r="C20685" i="1"/>
  <c r="C20686" i="1"/>
  <c r="C20687" i="1"/>
  <c r="C20688" i="1"/>
  <c r="C20689" i="1"/>
  <c r="C20690" i="1"/>
  <c r="C20691" i="1"/>
  <c r="C20692" i="1"/>
  <c r="C20693" i="1"/>
  <c r="C20694" i="1"/>
  <c r="C20695" i="1"/>
  <c r="C20696" i="1"/>
  <c r="C20697" i="1"/>
  <c r="C20698" i="1"/>
  <c r="C20699" i="1"/>
  <c r="C20700" i="1"/>
  <c r="C20701" i="1"/>
  <c r="C20702" i="1"/>
  <c r="C20703" i="1"/>
  <c r="C20704" i="1"/>
  <c r="C20705" i="1"/>
  <c r="C20706" i="1"/>
  <c r="C20707" i="1"/>
  <c r="C20708" i="1"/>
  <c r="C20709" i="1"/>
  <c r="C20710" i="1"/>
  <c r="C20711" i="1"/>
  <c r="C20712" i="1"/>
  <c r="C20713" i="1"/>
  <c r="C20714" i="1"/>
  <c r="C20715" i="1"/>
  <c r="C20716" i="1"/>
  <c r="C20717" i="1"/>
  <c r="C20718" i="1"/>
  <c r="C20719" i="1"/>
  <c r="C20720" i="1"/>
  <c r="C20721" i="1"/>
  <c r="C20722" i="1"/>
  <c r="C20723" i="1"/>
  <c r="C20724" i="1"/>
  <c r="C20725" i="1"/>
  <c r="C20726" i="1"/>
  <c r="C20727" i="1"/>
  <c r="C20728" i="1"/>
  <c r="C20729" i="1"/>
  <c r="C20730" i="1"/>
  <c r="C20731" i="1"/>
  <c r="C20732" i="1"/>
  <c r="C20733" i="1"/>
  <c r="C20734" i="1"/>
  <c r="C20735" i="1"/>
  <c r="C20736" i="1"/>
  <c r="C20737" i="1"/>
  <c r="C20738" i="1"/>
  <c r="C20739" i="1"/>
  <c r="C20740" i="1"/>
  <c r="C20741" i="1"/>
  <c r="C20742" i="1"/>
  <c r="C20743" i="1"/>
  <c r="C20744" i="1"/>
  <c r="C20745" i="1"/>
  <c r="C20746" i="1"/>
  <c r="C20747" i="1"/>
  <c r="C20748" i="1"/>
  <c r="C20749" i="1"/>
  <c r="C20750" i="1"/>
  <c r="C20751" i="1"/>
  <c r="C20752" i="1"/>
  <c r="C20753" i="1"/>
  <c r="C20754" i="1"/>
  <c r="C20755" i="1"/>
  <c r="C20756" i="1"/>
  <c r="C20757" i="1"/>
  <c r="C20758" i="1"/>
  <c r="C20759" i="1"/>
  <c r="C20760" i="1"/>
  <c r="C20761" i="1"/>
  <c r="C20762" i="1"/>
  <c r="C20763" i="1"/>
  <c r="C20764" i="1"/>
  <c r="C20765" i="1"/>
  <c r="C20766" i="1"/>
  <c r="C20767" i="1"/>
  <c r="C20768" i="1"/>
  <c r="C20769" i="1"/>
  <c r="C20770" i="1"/>
  <c r="C20771" i="1"/>
  <c r="C20772" i="1"/>
  <c r="C20773" i="1"/>
  <c r="C20774" i="1"/>
  <c r="C20775" i="1"/>
  <c r="C20776" i="1"/>
  <c r="C20777" i="1"/>
  <c r="C20778" i="1"/>
  <c r="C20779" i="1"/>
  <c r="C20780" i="1"/>
  <c r="C20781" i="1"/>
  <c r="C20782" i="1"/>
  <c r="C20783" i="1"/>
  <c r="C20784" i="1"/>
  <c r="C20785" i="1"/>
  <c r="C20786" i="1"/>
  <c r="C20787" i="1"/>
  <c r="C20788" i="1"/>
  <c r="C20789" i="1"/>
  <c r="C20790" i="1"/>
  <c r="C20791" i="1"/>
  <c r="C20792" i="1"/>
  <c r="C20793" i="1"/>
  <c r="C20794" i="1"/>
  <c r="C20795" i="1"/>
  <c r="C20796" i="1"/>
  <c r="C20797" i="1"/>
  <c r="C20798" i="1"/>
  <c r="C20799" i="1"/>
  <c r="C20800" i="1"/>
  <c r="C20801" i="1"/>
  <c r="C20802" i="1"/>
  <c r="C20803" i="1"/>
  <c r="C20804" i="1"/>
  <c r="C20805" i="1"/>
  <c r="C20806" i="1"/>
  <c r="C20807" i="1"/>
  <c r="C20808" i="1"/>
  <c r="C20809" i="1"/>
  <c r="C20810" i="1"/>
  <c r="C20811" i="1"/>
  <c r="C20812" i="1"/>
  <c r="C20813" i="1"/>
  <c r="C20814" i="1"/>
  <c r="C20815" i="1"/>
  <c r="C20816" i="1"/>
  <c r="C20817" i="1"/>
  <c r="C20818" i="1"/>
  <c r="C20819" i="1"/>
  <c r="C20820" i="1"/>
  <c r="C20821" i="1"/>
  <c r="C20822" i="1"/>
  <c r="C20823" i="1"/>
  <c r="C20824" i="1"/>
  <c r="C20825" i="1"/>
  <c r="C20826" i="1"/>
  <c r="C20827" i="1"/>
  <c r="C20828" i="1"/>
  <c r="C20829" i="1"/>
  <c r="C20830" i="1"/>
  <c r="C20831" i="1"/>
  <c r="C20832" i="1"/>
  <c r="C20833" i="1"/>
  <c r="C20834" i="1"/>
  <c r="C20835" i="1"/>
  <c r="C20836" i="1"/>
  <c r="C20837" i="1"/>
  <c r="C20838" i="1"/>
  <c r="C20839" i="1"/>
  <c r="C20840" i="1"/>
  <c r="C20841" i="1"/>
  <c r="C20842" i="1"/>
  <c r="C20843" i="1"/>
  <c r="C20844" i="1"/>
  <c r="C20845" i="1"/>
  <c r="C20846" i="1"/>
  <c r="C20847" i="1"/>
  <c r="C20848" i="1"/>
  <c r="C20849" i="1"/>
  <c r="C20850" i="1"/>
  <c r="C20851" i="1"/>
  <c r="C20852" i="1"/>
  <c r="C20853" i="1"/>
  <c r="C20854" i="1"/>
  <c r="C20855" i="1"/>
  <c r="C20856" i="1"/>
  <c r="C20857" i="1"/>
  <c r="C20858" i="1"/>
  <c r="C20859" i="1"/>
  <c r="C20860" i="1"/>
  <c r="C20861" i="1"/>
  <c r="C20862" i="1"/>
  <c r="C20863" i="1"/>
  <c r="C20864" i="1"/>
  <c r="C20865" i="1"/>
  <c r="C20866" i="1"/>
  <c r="C20867" i="1"/>
  <c r="C20868" i="1"/>
  <c r="C20869" i="1"/>
  <c r="C20870" i="1"/>
  <c r="C20871" i="1"/>
  <c r="C20872" i="1"/>
  <c r="C20873" i="1"/>
  <c r="C20874" i="1"/>
  <c r="C20875" i="1"/>
  <c r="C20876" i="1"/>
  <c r="C20877" i="1"/>
  <c r="C20878" i="1"/>
  <c r="C20879" i="1"/>
  <c r="C20880" i="1"/>
  <c r="C20881" i="1"/>
  <c r="C20882" i="1"/>
  <c r="C20883" i="1"/>
  <c r="C20884" i="1"/>
  <c r="C20885" i="1"/>
  <c r="C20886" i="1"/>
  <c r="C20887" i="1"/>
  <c r="C20888" i="1"/>
  <c r="C20889" i="1"/>
  <c r="C20890" i="1"/>
  <c r="C20891" i="1"/>
  <c r="C20892" i="1"/>
  <c r="C20893" i="1"/>
  <c r="C20894" i="1"/>
  <c r="C20895" i="1"/>
  <c r="C20896" i="1"/>
  <c r="C20897" i="1"/>
  <c r="C20898" i="1"/>
  <c r="C20899" i="1"/>
  <c r="C20900" i="1"/>
  <c r="C20901" i="1"/>
  <c r="C20902" i="1"/>
  <c r="C20903" i="1"/>
  <c r="C20904" i="1"/>
  <c r="C20905" i="1"/>
  <c r="C20906" i="1"/>
  <c r="C20907" i="1"/>
  <c r="C20908" i="1"/>
  <c r="C20909" i="1"/>
  <c r="C20910" i="1"/>
  <c r="C20911" i="1"/>
  <c r="C20912" i="1"/>
  <c r="C20913" i="1"/>
  <c r="C20914" i="1"/>
  <c r="C20915" i="1"/>
  <c r="C20916" i="1"/>
  <c r="C20917" i="1"/>
  <c r="C20918" i="1"/>
  <c r="C20919" i="1"/>
  <c r="C20920" i="1"/>
  <c r="C20921" i="1"/>
  <c r="C20922" i="1"/>
  <c r="C20923" i="1"/>
  <c r="C20924" i="1"/>
  <c r="C20925" i="1"/>
  <c r="C20926" i="1"/>
  <c r="C20927" i="1"/>
  <c r="C20928" i="1"/>
  <c r="C20929" i="1"/>
  <c r="C20930" i="1"/>
  <c r="C20931" i="1"/>
  <c r="C20932" i="1"/>
  <c r="C20933" i="1"/>
  <c r="C20934" i="1"/>
  <c r="C20935" i="1"/>
  <c r="C20936" i="1"/>
  <c r="C20937" i="1"/>
  <c r="C20938" i="1"/>
  <c r="C20939" i="1"/>
  <c r="C20940" i="1"/>
  <c r="C20941" i="1"/>
  <c r="C20942" i="1"/>
  <c r="C20943" i="1"/>
  <c r="C20944" i="1"/>
  <c r="C20945" i="1"/>
  <c r="C20946" i="1"/>
  <c r="C20947" i="1"/>
  <c r="C20948" i="1"/>
  <c r="C20949" i="1"/>
  <c r="C20950" i="1"/>
  <c r="C20951" i="1"/>
  <c r="C20952" i="1"/>
  <c r="C20953" i="1"/>
  <c r="C20954" i="1"/>
  <c r="C20955" i="1"/>
  <c r="C20956" i="1"/>
  <c r="C20957" i="1"/>
  <c r="C20958" i="1"/>
  <c r="C20959" i="1"/>
  <c r="C20960" i="1"/>
  <c r="C20961" i="1"/>
  <c r="C20962" i="1"/>
  <c r="C20963" i="1"/>
  <c r="C20964" i="1"/>
  <c r="C20965" i="1"/>
  <c r="C20966" i="1"/>
  <c r="C20967" i="1"/>
  <c r="C20968" i="1"/>
  <c r="C20969" i="1"/>
  <c r="C20970" i="1"/>
  <c r="C20971" i="1"/>
  <c r="C20972" i="1"/>
  <c r="C20973" i="1"/>
  <c r="C20974" i="1"/>
  <c r="C20975" i="1"/>
  <c r="C20976" i="1"/>
  <c r="C20977" i="1"/>
  <c r="C20978" i="1"/>
  <c r="C20979" i="1"/>
  <c r="C20980" i="1"/>
  <c r="C20981" i="1"/>
  <c r="C20982" i="1"/>
  <c r="C20983" i="1"/>
  <c r="C20984" i="1"/>
  <c r="C20985" i="1"/>
  <c r="C20986" i="1"/>
  <c r="C20987" i="1"/>
  <c r="C20988" i="1"/>
  <c r="C20989" i="1"/>
  <c r="C20990" i="1"/>
  <c r="C20991" i="1"/>
  <c r="C20992" i="1"/>
  <c r="C20993" i="1"/>
  <c r="C20994" i="1"/>
  <c r="C20995" i="1"/>
  <c r="C20996" i="1"/>
  <c r="C20997" i="1"/>
  <c r="C20998" i="1"/>
  <c r="C20999" i="1"/>
  <c r="C21000" i="1"/>
  <c r="C21001" i="1"/>
  <c r="C21002" i="1"/>
  <c r="C21003" i="1"/>
  <c r="C21004" i="1"/>
  <c r="C21005" i="1"/>
  <c r="C21006" i="1"/>
  <c r="C21007" i="1"/>
  <c r="C21008" i="1"/>
  <c r="C21009" i="1"/>
  <c r="C21010" i="1"/>
  <c r="C21011" i="1"/>
  <c r="C21012" i="1"/>
  <c r="C21013" i="1"/>
  <c r="C21014" i="1"/>
  <c r="C21015" i="1"/>
  <c r="C21016" i="1"/>
  <c r="C21017" i="1"/>
  <c r="C21018" i="1"/>
  <c r="C21019" i="1"/>
  <c r="C21020" i="1"/>
  <c r="C21021" i="1"/>
  <c r="C21022" i="1"/>
  <c r="C21023" i="1"/>
  <c r="C21024" i="1"/>
  <c r="C21025" i="1"/>
  <c r="C21026" i="1"/>
  <c r="C21027" i="1"/>
  <c r="C21028" i="1"/>
  <c r="C21029" i="1"/>
  <c r="C21030" i="1"/>
  <c r="C21031" i="1"/>
  <c r="C21032" i="1"/>
  <c r="C21033" i="1"/>
  <c r="C21034" i="1"/>
  <c r="C21035" i="1"/>
  <c r="C21036" i="1"/>
  <c r="C21037" i="1"/>
  <c r="C21038" i="1"/>
  <c r="C21039" i="1"/>
  <c r="C21040" i="1"/>
  <c r="C21041" i="1"/>
  <c r="C21042" i="1"/>
  <c r="C21043" i="1"/>
  <c r="C21044" i="1"/>
  <c r="C21045" i="1"/>
  <c r="C21046" i="1"/>
  <c r="C21047" i="1"/>
  <c r="C21048" i="1"/>
  <c r="C21049" i="1"/>
  <c r="C21050" i="1"/>
  <c r="C21051" i="1"/>
  <c r="C21052" i="1"/>
  <c r="C21053" i="1"/>
  <c r="C21054" i="1"/>
  <c r="C21055" i="1"/>
  <c r="C21056" i="1"/>
  <c r="C21057" i="1"/>
  <c r="C21058" i="1"/>
  <c r="C21059" i="1"/>
  <c r="C21060" i="1"/>
  <c r="C21061" i="1"/>
  <c r="C21062" i="1"/>
  <c r="C21063" i="1"/>
  <c r="C21064" i="1"/>
  <c r="C21065" i="1"/>
  <c r="C21066" i="1"/>
  <c r="C21067" i="1"/>
  <c r="C21068" i="1"/>
  <c r="C21069" i="1"/>
  <c r="C21070" i="1"/>
  <c r="C21071" i="1"/>
  <c r="C21072" i="1"/>
  <c r="C21073" i="1"/>
  <c r="C21074" i="1"/>
  <c r="C21075" i="1"/>
  <c r="C21076" i="1"/>
  <c r="C21077" i="1"/>
  <c r="C21078" i="1"/>
  <c r="C21079" i="1"/>
  <c r="C21080" i="1"/>
  <c r="C21081" i="1"/>
  <c r="C21082" i="1"/>
  <c r="C21083" i="1"/>
  <c r="C21084" i="1"/>
  <c r="C21085" i="1"/>
  <c r="C21086" i="1"/>
  <c r="C21087" i="1"/>
  <c r="C21088" i="1"/>
  <c r="C21089" i="1"/>
  <c r="C21090" i="1"/>
  <c r="C21091" i="1"/>
  <c r="C21092" i="1"/>
  <c r="C21093" i="1"/>
  <c r="C21094" i="1"/>
  <c r="C21095" i="1"/>
  <c r="C21096" i="1"/>
  <c r="C21097" i="1"/>
  <c r="C21098" i="1"/>
  <c r="C21099" i="1"/>
  <c r="C21100" i="1"/>
  <c r="C21101" i="1"/>
  <c r="C21102" i="1"/>
  <c r="C21103" i="1"/>
  <c r="C21104" i="1"/>
  <c r="C21105" i="1"/>
  <c r="C21106" i="1"/>
  <c r="C21107" i="1"/>
  <c r="C21108" i="1"/>
  <c r="C21109" i="1"/>
  <c r="C21110" i="1"/>
  <c r="C21111" i="1"/>
  <c r="C21112" i="1"/>
  <c r="C21113" i="1"/>
  <c r="C21114" i="1"/>
  <c r="C21115" i="1"/>
  <c r="C21116" i="1"/>
  <c r="C21117" i="1"/>
  <c r="C21118" i="1"/>
  <c r="C21119" i="1"/>
  <c r="C21120" i="1"/>
  <c r="C21121" i="1"/>
  <c r="C21122" i="1"/>
  <c r="C21123" i="1"/>
  <c r="C21124" i="1"/>
  <c r="C21125" i="1"/>
  <c r="C21126" i="1"/>
  <c r="C21127" i="1"/>
  <c r="C21128" i="1"/>
  <c r="C21129" i="1"/>
  <c r="C21130" i="1"/>
  <c r="C21131" i="1"/>
  <c r="C21132" i="1"/>
  <c r="C21133" i="1"/>
  <c r="C21134" i="1"/>
  <c r="C21135" i="1"/>
  <c r="C21136" i="1"/>
  <c r="C21137" i="1"/>
  <c r="C21138" i="1"/>
  <c r="C21139" i="1"/>
  <c r="C21140" i="1"/>
  <c r="C21141" i="1"/>
  <c r="C21142" i="1"/>
  <c r="C21143" i="1"/>
  <c r="C21144" i="1"/>
  <c r="C21145" i="1"/>
  <c r="C21146" i="1"/>
  <c r="C21147" i="1"/>
  <c r="C21148" i="1"/>
  <c r="C21149" i="1"/>
  <c r="C21150" i="1"/>
  <c r="C21151" i="1"/>
  <c r="C21152" i="1"/>
  <c r="C21153" i="1"/>
  <c r="C21154" i="1"/>
  <c r="C21155" i="1"/>
  <c r="C21156" i="1"/>
  <c r="C21157" i="1"/>
  <c r="C21158" i="1"/>
  <c r="C21159" i="1"/>
  <c r="C21160" i="1"/>
  <c r="C21161" i="1"/>
  <c r="C21162" i="1"/>
  <c r="C21163" i="1"/>
  <c r="C21164" i="1"/>
  <c r="C21165" i="1"/>
  <c r="C21166" i="1"/>
  <c r="C21167" i="1"/>
  <c r="C21168" i="1"/>
  <c r="C21169" i="1"/>
  <c r="C21170" i="1"/>
  <c r="C21171" i="1"/>
  <c r="C21172" i="1"/>
  <c r="C21173" i="1"/>
  <c r="C21174" i="1"/>
  <c r="C21175" i="1"/>
  <c r="C21176" i="1"/>
  <c r="C21177" i="1"/>
  <c r="C21178" i="1"/>
  <c r="C21179" i="1"/>
  <c r="C21180" i="1"/>
  <c r="C21181" i="1"/>
  <c r="C21182" i="1"/>
  <c r="C21183" i="1"/>
  <c r="C21184" i="1"/>
  <c r="C21185" i="1"/>
  <c r="C21186" i="1"/>
  <c r="C21187" i="1"/>
  <c r="C21188" i="1"/>
  <c r="C21189" i="1"/>
  <c r="C21190" i="1"/>
  <c r="C21191" i="1"/>
  <c r="C21192" i="1"/>
  <c r="C21193" i="1"/>
  <c r="C21194" i="1"/>
  <c r="C21195" i="1"/>
  <c r="C21196" i="1"/>
  <c r="C21197" i="1"/>
  <c r="C21198" i="1"/>
  <c r="C21199" i="1"/>
  <c r="C21200" i="1"/>
  <c r="C21201" i="1"/>
  <c r="C21202" i="1"/>
  <c r="C21203" i="1"/>
  <c r="C21204" i="1"/>
  <c r="C21205" i="1"/>
  <c r="C21206" i="1"/>
  <c r="C21207" i="1"/>
  <c r="C21208" i="1"/>
  <c r="C21209" i="1"/>
  <c r="C21210" i="1"/>
  <c r="C21211" i="1"/>
  <c r="C21212" i="1"/>
  <c r="C21213" i="1"/>
  <c r="C21214" i="1"/>
  <c r="C21215" i="1"/>
  <c r="C21216" i="1"/>
  <c r="C21217" i="1"/>
  <c r="C21218" i="1"/>
  <c r="C21219" i="1"/>
  <c r="C21220" i="1"/>
  <c r="C21221" i="1"/>
  <c r="C21222" i="1"/>
  <c r="C21223" i="1"/>
  <c r="C21224" i="1"/>
  <c r="C21225" i="1"/>
  <c r="C21226" i="1"/>
  <c r="C21227" i="1"/>
  <c r="C21228" i="1"/>
  <c r="C21229" i="1"/>
  <c r="C21230" i="1"/>
  <c r="C21231" i="1"/>
  <c r="C21232" i="1"/>
  <c r="C21233" i="1"/>
  <c r="C21234" i="1"/>
  <c r="C21235" i="1"/>
  <c r="C21236" i="1"/>
  <c r="C21237" i="1"/>
  <c r="C21238" i="1"/>
  <c r="C21239" i="1"/>
  <c r="C21240" i="1"/>
  <c r="C21241" i="1"/>
  <c r="C21242" i="1"/>
  <c r="C21243" i="1"/>
  <c r="C21244" i="1"/>
  <c r="C21245" i="1"/>
  <c r="C21246" i="1"/>
  <c r="C21247" i="1"/>
  <c r="C21248" i="1"/>
  <c r="C21249" i="1"/>
  <c r="C21250" i="1"/>
  <c r="C21251" i="1"/>
  <c r="C21252" i="1"/>
  <c r="C21253" i="1"/>
  <c r="C21254" i="1"/>
  <c r="C21255" i="1"/>
  <c r="C21256" i="1"/>
  <c r="C21257" i="1"/>
  <c r="C21258" i="1"/>
  <c r="C21259" i="1"/>
  <c r="C21260" i="1"/>
  <c r="C21261" i="1"/>
  <c r="C21262" i="1"/>
  <c r="C21263" i="1"/>
  <c r="C21264" i="1"/>
  <c r="C21265" i="1"/>
  <c r="C21266" i="1"/>
  <c r="C21267" i="1"/>
  <c r="C21268" i="1"/>
  <c r="C21269" i="1"/>
  <c r="C21270" i="1"/>
  <c r="C21271" i="1"/>
  <c r="C21272" i="1"/>
  <c r="C21273" i="1"/>
  <c r="C21274" i="1"/>
  <c r="C21275" i="1"/>
  <c r="C21276" i="1"/>
  <c r="C21277" i="1"/>
  <c r="C21278" i="1"/>
  <c r="C21279" i="1"/>
  <c r="C21280" i="1"/>
  <c r="C21281" i="1"/>
  <c r="C21282" i="1"/>
  <c r="C21283" i="1"/>
  <c r="C21284" i="1"/>
  <c r="C21285" i="1"/>
  <c r="C21286" i="1"/>
  <c r="C21287" i="1"/>
  <c r="C21288" i="1"/>
  <c r="C21289" i="1"/>
  <c r="C21290" i="1"/>
  <c r="C21291" i="1"/>
  <c r="C21292" i="1"/>
  <c r="C21293" i="1"/>
  <c r="C21294" i="1"/>
  <c r="C21295" i="1"/>
  <c r="C21296" i="1"/>
  <c r="C21297" i="1"/>
  <c r="C21298" i="1"/>
  <c r="C21299" i="1"/>
  <c r="C21300" i="1"/>
  <c r="C21301" i="1"/>
  <c r="C21302" i="1"/>
  <c r="C21303" i="1"/>
  <c r="C21304" i="1"/>
  <c r="C21305" i="1"/>
  <c r="C21306" i="1"/>
  <c r="C21307" i="1"/>
  <c r="C21308" i="1"/>
  <c r="C21309" i="1"/>
  <c r="C21310" i="1"/>
  <c r="C21311" i="1"/>
  <c r="C21312" i="1"/>
  <c r="C21313" i="1"/>
  <c r="C21314" i="1"/>
  <c r="C21315" i="1"/>
  <c r="C21316" i="1"/>
  <c r="C21317" i="1"/>
  <c r="C21318" i="1"/>
  <c r="C21319" i="1"/>
  <c r="C21320" i="1"/>
  <c r="C21321" i="1"/>
  <c r="C21322" i="1"/>
  <c r="C21323" i="1"/>
  <c r="C21324" i="1"/>
  <c r="C21325" i="1"/>
  <c r="C21326" i="1"/>
  <c r="C21327" i="1"/>
  <c r="C21328" i="1"/>
  <c r="C21329" i="1"/>
  <c r="C21330" i="1"/>
  <c r="C21331" i="1"/>
  <c r="C21332" i="1"/>
  <c r="C21333" i="1"/>
  <c r="C21334" i="1"/>
  <c r="C21335" i="1"/>
  <c r="C21336" i="1"/>
  <c r="C21337" i="1"/>
  <c r="C21338" i="1"/>
  <c r="C21339" i="1"/>
  <c r="C21340" i="1"/>
  <c r="C21341" i="1"/>
  <c r="C21342" i="1"/>
  <c r="C21343" i="1"/>
  <c r="C21344" i="1"/>
  <c r="C21345" i="1"/>
  <c r="C21346" i="1"/>
  <c r="C21347" i="1"/>
  <c r="C21348" i="1"/>
  <c r="C21349" i="1"/>
  <c r="C21350" i="1"/>
  <c r="C21351" i="1"/>
  <c r="C21352" i="1"/>
  <c r="C21353" i="1"/>
  <c r="C21354" i="1"/>
  <c r="C21355" i="1"/>
  <c r="C21356" i="1"/>
  <c r="C21357" i="1"/>
  <c r="C21358" i="1"/>
  <c r="C21359" i="1"/>
  <c r="C21360" i="1"/>
  <c r="C21361" i="1"/>
  <c r="C21362" i="1"/>
  <c r="C21363" i="1"/>
  <c r="C21364" i="1"/>
  <c r="C21365" i="1"/>
  <c r="C21366" i="1"/>
  <c r="C21367" i="1"/>
  <c r="C21368" i="1"/>
  <c r="C21369" i="1"/>
  <c r="C21370" i="1"/>
  <c r="C21371" i="1"/>
  <c r="C21372" i="1"/>
  <c r="C21373" i="1"/>
  <c r="C21374" i="1"/>
  <c r="C21375" i="1"/>
  <c r="C21376" i="1"/>
  <c r="C21377" i="1"/>
  <c r="C21378" i="1"/>
  <c r="C21379" i="1"/>
  <c r="C21380" i="1"/>
  <c r="C21381" i="1"/>
  <c r="C21382" i="1"/>
  <c r="C21383" i="1"/>
  <c r="C21384" i="1"/>
  <c r="C21385" i="1"/>
  <c r="C21386" i="1"/>
  <c r="C21387" i="1"/>
  <c r="C21388" i="1"/>
  <c r="C21389" i="1"/>
  <c r="C21390" i="1"/>
  <c r="C21391" i="1"/>
  <c r="C21392" i="1"/>
  <c r="C21393" i="1"/>
  <c r="C21394" i="1"/>
  <c r="C21395" i="1"/>
  <c r="C21396" i="1"/>
  <c r="C21397" i="1"/>
  <c r="C21398" i="1"/>
  <c r="C21399" i="1"/>
  <c r="C21400" i="1"/>
  <c r="C21401" i="1"/>
  <c r="C21402" i="1"/>
  <c r="C21403" i="1"/>
  <c r="C21404" i="1"/>
  <c r="C21405" i="1"/>
  <c r="C21406" i="1"/>
  <c r="C21407" i="1"/>
  <c r="C21408" i="1"/>
  <c r="C21409" i="1"/>
  <c r="C21410" i="1"/>
  <c r="C21411" i="1"/>
  <c r="C21412" i="1"/>
  <c r="C21413" i="1"/>
  <c r="C21414" i="1"/>
  <c r="C21415" i="1"/>
  <c r="C21416" i="1"/>
  <c r="C21417" i="1"/>
  <c r="C21418" i="1"/>
  <c r="C21419" i="1"/>
  <c r="C21420" i="1"/>
  <c r="C21421" i="1"/>
  <c r="C21422" i="1"/>
  <c r="C21423" i="1"/>
  <c r="C21424" i="1"/>
  <c r="C21425" i="1"/>
  <c r="C21426" i="1"/>
  <c r="C21427" i="1"/>
  <c r="C21428" i="1"/>
  <c r="C21429" i="1"/>
  <c r="C21430" i="1"/>
  <c r="C21431" i="1"/>
  <c r="C21432" i="1"/>
  <c r="C21433" i="1"/>
  <c r="C21434" i="1"/>
  <c r="C21435" i="1"/>
  <c r="C21436" i="1"/>
  <c r="C21437" i="1"/>
  <c r="C21438" i="1"/>
  <c r="C21439" i="1"/>
  <c r="C21440" i="1"/>
  <c r="C21441" i="1"/>
  <c r="C21442" i="1"/>
  <c r="C21443" i="1"/>
  <c r="C21444" i="1"/>
  <c r="C21445" i="1"/>
  <c r="C21446" i="1"/>
  <c r="C21447" i="1"/>
  <c r="C21448" i="1"/>
  <c r="C21449" i="1"/>
  <c r="C21450" i="1"/>
  <c r="C21451" i="1"/>
  <c r="C21452" i="1"/>
  <c r="C21453" i="1"/>
  <c r="C21454" i="1"/>
  <c r="C21455" i="1"/>
  <c r="C21456" i="1"/>
  <c r="C21457" i="1"/>
  <c r="C21458" i="1"/>
  <c r="C21459" i="1"/>
  <c r="C21460" i="1"/>
  <c r="C21461" i="1"/>
  <c r="C21462" i="1"/>
  <c r="C21463" i="1"/>
  <c r="C21464" i="1"/>
  <c r="C21465" i="1"/>
  <c r="C21466" i="1"/>
  <c r="C21467" i="1"/>
  <c r="C21468" i="1"/>
  <c r="C21469" i="1"/>
  <c r="C21470" i="1"/>
  <c r="C21471" i="1"/>
  <c r="C21472" i="1"/>
  <c r="C21473" i="1"/>
  <c r="C21474" i="1"/>
  <c r="C21475" i="1"/>
  <c r="C21476" i="1"/>
  <c r="C21477" i="1"/>
  <c r="C21478" i="1"/>
  <c r="C21479" i="1"/>
  <c r="C21480" i="1"/>
  <c r="C21481" i="1"/>
  <c r="C21482" i="1"/>
  <c r="C21483" i="1"/>
  <c r="C21484" i="1"/>
  <c r="C21485" i="1"/>
  <c r="C21486" i="1"/>
  <c r="C21487" i="1"/>
  <c r="C21488" i="1"/>
  <c r="C21489" i="1"/>
  <c r="C21490" i="1"/>
  <c r="C21491" i="1"/>
  <c r="C21492" i="1"/>
  <c r="C21493" i="1"/>
  <c r="C21494" i="1"/>
  <c r="C21495" i="1"/>
  <c r="C21496" i="1"/>
  <c r="C21497" i="1"/>
  <c r="C21498" i="1"/>
  <c r="C21499" i="1"/>
  <c r="C21500" i="1"/>
  <c r="C21501" i="1"/>
  <c r="C21502" i="1"/>
  <c r="C21503" i="1"/>
  <c r="C21504" i="1"/>
  <c r="C21505" i="1"/>
  <c r="C21506" i="1"/>
  <c r="C21507" i="1"/>
  <c r="C21508" i="1"/>
  <c r="C21509" i="1"/>
  <c r="C21510" i="1"/>
  <c r="C21511" i="1"/>
  <c r="C21512" i="1"/>
  <c r="C21513" i="1"/>
  <c r="C21514" i="1"/>
  <c r="C21515" i="1"/>
  <c r="C21516" i="1"/>
  <c r="C21517" i="1"/>
  <c r="C21518" i="1"/>
  <c r="C21519" i="1"/>
  <c r="C21520" i="1"/>
  <c r="C21521" i="1"/>
  <c r="C21522" i="1"/>
  <c r="C21523" i="1"/>
  <c r="C21524" i="1"/>
  <c r="C21525" i="1"/>
  <c r="C21526" i="1"/>
  <c r="C21527" i="1"/>
  <c r="C21528" i="1"/>
  <c r="C21529" i="1"/>
  <c r="C21530" i="1"/>
  <c r="C21531" i="1"/>
  <c r="C21532" i="1"/>
  <c r="C21533" i="1"/>
  <c r="C21534" i="1"/>
  <c r="C21535" i="1"/>
  <c r="C21536" i="1"/>
  <c r="C21537" i="1"/>
  <c r="C21538" i="1"/>
  <c r="C21539" i="1"/>
  <c r="C21540" i="1"/>
  <c r="C21541" i="1"/>
  <c r="C21542" i="1"/>
  <c r="C21543" i="1"/>
  <c r="C21544" i="1"/>
  <c r="C21545" i="1"/>
  <c r="C21546" i="1"/>
  <c r="C21547" i="1"/>
  <c r="C21548" i="1"/>
  <c r="C21549" i="1"/>
  <c r="C21550" i="1"/>
  <c r="C21551" i="1"/>
  <c r="C21552" i="1"/>
  <c r="C21553" i="1"/>
  <c r="C21554" i="1"/>
  <c r="C21555" i="1"/>
  <c r="C21556" i="1"/>
  <c r="C21557" i="1"/>
  <c r="C21558" i="1"/>
  <c r="C21559" i="1"/>
  <c r="C21560" i="1"/>
  <c r="C21561" i="1"/>
  <c r="C21562" i="1"/>
  <c r="C21563" i="1"/>
  <c r="C21564" i="1"/>
  <c r="C21565" i="1"/>
  <c r="C21566" i="1"/>
  <c r="C21567" i="1"/>
  <c r="C21568" i="1"/>
  <c r="C21569" i="1"/>
  <c r="C21570" i="1"/>
  <c r="C21571" i="1"/>
  <c r="C21572" i="1"/>
  <c r="C21573" i="1"/>
  <c r="C21574" i="1"/>
  <c r="C21575" i="1"/>
  <c r="C21576" i="1"/>
  <c r="C21577" i="1"/>
  <c r="C21578" i="1"/>
  <c r="C21579" i="1"/>
  <c r="C21580" i="1"/>
  <c r="C21581" i="1"/>
  <c r="C21582" i="1"/>
  <c r="C21583" i="1"/>
  <c r="C21584" i="1"/>
  <c r="C21585" i="1"/>
  <c r="C21586" i="1"/>
  <c r="C21587" i="1"/>
  <c r="C21588" i="1"/>
  <c r="C21589" i="1"/>
  <c r="C21590" i="1"/>
  <c r="C21591" i="1"/>
  <c r="C21592" i="1"/>
  <c r="C21593" i="1"/>
  <c r="C21594" i="1"/>
  <c r="C21595" i="1"/>
  <c r="C21596" i="1"/>
  <c r="C21597" i="1"/>
  <c r="C21598" i="1"/>
  <c r="C21599" i="1"/>
  <c r="C21600" i="1"/>
  <c r="C21601" i="1"/>
  <c r="C21602" i="1"/>
  <c r="C21603" i="1"/>
  <c r="C21604" i="1"/>
  <c r="C21605" i="1"/>
  <c r="C21606" i="1"/>
  <c r="C21607" i="1"/>
  <c r="C21608" i="1"/>
  <c r="C21609" i="1"/>
  <c r="C21610" i="1"/>
  <c r="C21611" i="1"/>
  <c r="C21612" i="1"/>
  <c r="C21613" i="1"/>
  <c r="C21614" i="1"/>
  <c r="C21615" i="1"/>
  <c r="C21616" i="1"/>
  <c r="C21617" i="1"/>
  <c r="C21618" i="1"/>
  <c r="C21619" i="1"/>
  <c r="C21620" i="1"/>
  <c r="C21621" i="1"/>
  <c r="C21622" i="1"/>
  <c r="C21623" i="1"/>
  <c r="C21624" i="1"/>
  <c r="C21625" i="1"/>
  <c r="C21626" i="1"/>
  <c r="C21627" i="1"/>
  <c r="C21628" i="1"/>
  <c r="C21629" i="1"/>
  <c r="C21630" i="1"/>
  <c r="C21631" i="1"/>
  <c r="C21632" i="1"/>
  <c r="C21633" i="1"/>
  <c r="C21634" i="1"/>
  <c r="C21635" i="1"/>
  <c r="C21636" i="1"/>
  <c r="C21637" i="1"/>
  <c r="C21638" i="1"/>
  <c r="C21639" i="1"/>
  <c r="C21640" i="1"/>
  <c r="C21641" i="1"/>
  <c r="C21642" i="1"/>
  <c r="C21643" i="1"/>
  <c r="C21644" i="1"/>
  <c r="C21645" i="1"/>
  <c r="C21646" i="1"/>
  <c r="C21647" i="1"/>
  <c r="C21648" i="1"/>
  <c r="C21649" i="1"/>
  <c r="C21650" i="1"/>
  <c r="C21651" i="1"/>
  <c r="C21652" i="1"/>
  <c r="C21653" i="1"/>
  <c r="C21654" i="1"/>
  <c r="C21655" i="1"/>
  <c r="C21656" i="1"/>
  <c r="C21657" i="1"/>
  <c r="C21658" i="1"/>
  <c r="C21659" i="1"/>
  <c r="C21660" i="1"/>
  <c r="C21661" i="1"/>
  <c r="C21662" i="1"/>
  <c r="C21663" i="1"/>
  <c r="C21664" i="1"/>
  <c r="C21665" i="1"/>
  <c r="C21666" i="1"/>
  <c r="C21667" i="1"/>
  <c r="C21668" i="1"/>
  <c r="C21669" i="1"/>
  <c r="C21670" i="1"/>
  <c r="C21671" i="1"/>
  <c r="C21672" i="1"/>
  <c r="C21673" i="1"/>
  <c r="C21674" i="1"/>
  <c r="C21675" i="1"/>
  <c r="C21676" i="1"/>
  <c r="C21677" i="1"/>
  <c r="C21678" i="1"/>
  <c r="C21679" i="1"/>
  <c r="C21680" i="1"/>
  <c r="C21681" i="1"/>
  <c r="C21682" i="1"/>
  <c r="C21683" i="1"/>
  <c r="C21684" i="1"/>
  <c r="C21685" i="1"/>
  <c r="C21686" i="1"/>
  <c r="C21687" i="1"/>
  <c r="C21688" i="1"/>
  <c r="C21689" i="1"/>
  <c r="C21690" i="1"/>
  <c r="C21691" i="1"/>
  <c r="C21692" i="1"/>
  <c r="C21693" i="1"/>
  <c r="C21694" i="1"/>
  <c r="C21695" i="1"/>
  <c r="C21696" i="1"/>
  <c r="C21697" i="1"/>
  <c r="C21698" i="1"/>
  <c r="C21699" i="1"/>
  <c r="C21700" i="1"/>
  <c r="C21701" i="1"/>
  <c r="C21702" i="1"/>
  <c r="C21703" i="1"/>
  <c r="C21704" i="1"/>
  <c r="C21705" i="1"/>
  <c r="C21706" i="1"/>
  <c r="C21707" i="1"/>
  <c r="C21708" i="1"/>
  <c r="C21709" i="1"/>
  <c r="C21710" i="1"/>
  <c r="C21711" i="1"/>
  <c r="C21712" i="1"/>
  <c r="C21713" i="1"/>
  <c r="C21714" i="1"/>
  <c r="C21715" i="1"/>
  <c r="C21716" i="1"/>
  <c r="C21717" i="1"/>
  <c r="C21718" i="1"/>
  <c r="C21719" i="1"/>
  <c r="C21720" i="1"/>
  <c r="C21721" i="1"/>
  <c r="C21722" i="1"/>
  <c r="C21723" i="1"/>
  <c r="C21724" i="1"/>
  <c r="C21725" i="1"/>
  <c r="C21726" i="1"/>
  <c r="C21727" i="1"/>
  <c r="C21728" i="1"/>
  <c r="C21729" i="1"/>
  <c r="C21730" i="1"/>
  <c r="C21731" i="1"/>
  <c r="C21732" i="1"/>
  <c r="C21733" i="1"/>
  <c r="C21734" i="1"/>
  <c r="C21735" i="1"/>
  <c r="C21736" i="1"/>
  <c r="C21737" i="1"/>
  <c r="C21738" i="1"/>
  <c r="C21739" i="1"/>
  <c r="C21740" i="1"/>
  <c r="C21741" i="1"/>
  <c r="C21742" i="1"/>
  <c r="C21743" i="1"/>
  <c r="C21744" i="1"/>
  <c r="C21745" i="1"/>
  <c r="C21746" i="1"/>
  <c r="C21747" i="1"/>
  <c r="C21748" i="1"/>
  <c r="C21749" i="1"/>
  <c r="C21750" i="1"/>
  <c r="C21751" i="1"/>
  <c r="C21752" i="1"/>
  <c r="C21753" i="1"/>
  <c r="C21754" i="1"/>
  <c r="C21755" i="1"/>
  <c r="C21756" i="1"/>
  <c r="C21757" i="1"/>
  <c r="C21758" i="1"/>
  <c r="C21759" i="1"/>
  <c r="C21760" i="1"/>
  <c r="C21761" i="1"/>
  <c r="C21762" i="1"/>
  <c r="C21763" i="1"/>
  <c r="C21764" i="1"/>
  <c r="C21765" i="1"/>
  <c r="C21766" i="1"/>
  <c r="C21767" i="1"/>
  <c r="C21768" i="1"/>
  <c r="C21769" i="1"/>
  <c r="C21770" i="1"/>
  <c r="C21771" i="1"/>
  <c r="C21772" i="1"/>
  <c r="C21773" i="1"/>
  <c r="C21774" i="1"/>
  <c r="C21775" i="1"/>
  <c r="C21776" i="1"/>
  <c r="C21777" i="1"/>
  <c r="C21778" i="1"/>
  <c r="C21779" i="1"/>
  <c r="C21780" i="1"/>
  <c r="C21781" i="1"/>
  <c r="C21782" i="1"/>
  <c r="C21783" i="1"/>
  <c r="C21784" i="1"/>
  <c r="C21785" i="1"/>
  <c r="C21786" i="1"/>
  <c r="C21787" i="1"/>
  <c r="C21788" i="1"/>
  <c r="C21789" i="1"/>
  <c r="C21790" i="1"/>
  <c r="C21791" i="1"/>
  <c r="C21792" i="1"/>
  <c r="C21793" i="1"/>
  <c r="C21794" i="1"/>
  <c r="C21795" i="1"/>
  <c r="C21796" i="1"/>
  <c r="C21797" i="1"/>
  <c r="C21798" i="1"/>
  <c r="C21799" i="1"/>
  <c r="C21800" i="1"/>
  <c r="C21801" i="1"/>
  <c r="C21802" i="1"/>
  <c r="C21803" i="1"/>
  <c r="C21804" i="1"/>
  <c r="C21805" i="1"/>
  <c r="C21806" i="1"/>
  <c r="C21807" i="1"/>
  <c r="C21808" i="1"/>
  <c r="C21809" i="1"/>
  <c r="C21810" i="1"/>
  <c r="C21811" i="1"/>
  <c r="C21812" i="1"/>
  <c r="C21813" i="1"/>
  <c r="C21814" i="1"/>
  <c r="C21815" i="1"/>
  <c r="C21816" i="1"/>
  <c r="C21817" i="1"/>
  <c r="C21818" i="1"/>
  <c r="C21819" i="1"/>
  <c r="C21820" i="1"/>
  <c r="C21821" i="1"/>
  <c r="C21822" i="1"/>
  <c r="C21823" i="1"/>
  <c r="C21824" i="1"/>
  <c r="C21825" i="1"/>
  <c r="C21826" i="1"/>
  <c r="C21827" i="1"/>
  <c r="C21828" i="1"/>
  <c r="C21829" i="1"/>
  <c r="C21830" i="1"/>
  <c r="C21831" i="1"/>
  <c r="C21832" i="1"/>
  <c r="C21833" i="1"/>
  <c r="C21834" i="1"/>
  <c r="C21835" i="1"/>
  <c r="C21836" i="1"/>
  <c r="C21837" i="1"/>
  <c r="C21838" i="1"/>
  <c r="C21839" i="1"/>
  <c r="C21840" i="1"/>
  <c r="C21841" i="1"/>
  <c r="C21842" i="1"/>
  <c r="C21843" i="1"/>
  <c r="C21844" i="1"/>
  <c r="C21845" i="1"/>
  <c r="C21846" i="1"/>
  <c r="C21847" i="1"/>
  <c r="C21848" i="1"/>
  <c r="C21849" i="1"/>
  <c r="C21850" i="1"/>
  <c r="C21851" i="1"/>
  <c r="C21852" i="1"/>
  <c r="C21853" i="1"/>
  <c r="C21854" i="1"/>
  <c r="C21855" i="1"/>
  <c r="C21856" i="1"/>
  <c r="C21857" i="1"/>
  <c r="C21858" i="1"/>
  <c r="C21859" i="1"/>
  <c r="C21860" i="1"/>
  <c r="C21861" i="1"/>
  <c r="C21862" i="1"/>
  <c r="C21863" i="1"/>
  <c r="C21864" i="1"/>
  <c r="C21865" i="1"/>
  <c r="C21866" i="1"/>
  <c r="C21867" i="1"/>
  <c r="C21868" i="1"/>
  <c r="C21869" i="1"/>
  <c r="C21870" i="1"/>
  <c r="C21871" i="1"/>
  <c r="C21872" i="1"/>
  <c r="C21873" i="1"/>
  <c r="C21874" i="1"/>
  <c r="C21875" i="1"/>
  <c r="C21876" i="1"/>
  <c r="C21877" i="1"/>
  <c r="C21878" i="1"/>
  <c r="C21879" i="1"/>
  <c r="C21880" i="1"/>
  <c r="C21881" i="1"/>
  <c r="C21882" i="1"/>
  <c r="C21883" i="1"/>
  <c r="C21884" i="1"/>
  <c r="C21885" i="1"/>
  <c r="C21886" i="1"/>
  <c r="C21887" i="1"/>
  <c r="C21888" i="1"/>
  <c r="C21889" i="1"/>
  <c r="C21890" i="1"/>
  <c r="C21891" i="1"/>
  <c r="C21892" i="1"/>
  <c r="C21893" i="1"/>
  <c r="C21894" i="1"/>
  <c r="C21895" i="1"/>
  <c r="C21896" i="1"/>
  <c r="C21897" i="1"/>
  <c r="C21898" i="1"/>
  <c r="C21899" i="1"/>
  <c r="C21900" i="1"/>
  <c r="C21901" i="1"/>
  <c r="C21902" i="1"/>
  <c r="C21903" i="1"/>
  <c r="C21904" i="1"/>
  <c r="C21905" i="1"/>
  <c r="C21906" i="1"/>
  <c r="C21907" i="1"/>
  <c r="C21908" i="1"/>
  <c r="C21909" i="1"/>
  <c r="C21910" i="1"/>
  <c r="C21911" i="1"/>
  <c r="C21912" i="1"/>
  <c r="C21913" i="1"/>
  <c r="C21914" i="1"/>
  <c r="C21915" i="1"/>
  <c r="C21916" i="1"/>
  <c r="C21917" i="1"/>
  <c r="C21918" i="1"/>
  <c r="C21919" i="1"/>
  <c r="C21920" i="1"/>
  <c r="C21921" i="1"/>
  <c r="C21922" i="1"/>
  <c r="C21923" i="1"/>
  <c r="C21924" i="1"/>
  <c r="C21925" i="1"/>
  <c r="C21926" i="1"/>
  <c r="C21927" i="1"/>
  <c r="C21928" i="1"/>
  <c r="C21929" i="1"/>
  <c r="C21930" i="1"/>
  <c r="C21931" i="1"/>
  <c r="C21932" i="1"/>
  <c r="C21933" i="1"/>
  <c r="C21934" i="1"/>
  <c r="C21935" i="1"/>
  <c r="C21936" i="1"/>
  <c r="C21937" i="1"/>
  <c r="C21938" i="1"/>
  <c r="C21939" i="1"/>
  <c r="C21940" i="1"/>
  <c r="C21941" i="1"/>
  <c r="C21942" i="1"/>
  <c r="C21943" i="1"/>
  <c r="C21944" i="1"/>
  <c r="C21945" i="1"/>
  <c r="C21946" i="1"/>
  <c r="C21947" i="1"/>
  <c r="C21948" i="1"/>
  <c r="C21949" i="1"/>
  <c r="C21950" i="1"/>
  <c r="C21951" i="1"/>
  <c r="C21952" i="1"/>
  <c r="C21953" i="1"/>
  <c r="C21954" i="1"/>
  <c r="C21955" i="1"/>
  <c r="C21956" i="1"/>
  <c r="C21957" i="1"/>
  <c r="C21958" i="1"/>
  <c r="C21959" i="1"/>
  <c r="C21960" i="1"/>
  <c r="C21961" i="1"/>
  <c r="C21962" i="1"/>
  <c r="C21963" i="1"/>
  <c r="C21964" i="1"/>
  <c r="C21965" i="1"/>
  <c r="C21966" i="1"/>
  <c r="C21967" i="1"/>
  <c r="C21968" i="1"/>
  <c r="C21969" i="1"/>
  <c r="C21970" i="1"/>
  <c r="C21971" i="1"/>
  <c r="C21972" i="1"/>
  <c r="C21973" i="1"/>
  <c r="C21974" i="1"/>
  <c r="C21975" i="1"/>
  <c r="C21976" i="1"/>
  <c r="C21977" i="1"/>
  <c r="C21978" i="1"/>
  <c r="C21979" i="1"/>
  <c r="C21980" i="1"/>
  <c r="C21981" i="1"/>
  <c r="C21982" i="1"/>
  <c r="C21983" i="1"/>
  <c r="C21984" i="1"/>
  <c r="C21985" i="1"/>
  <c r="C21986" i="1"/>
  <c r="C21987" i="1"/>
  <c r="C21988" i="1"/>
  <c r="C21989" i="1"/>
  <c r="C21990" i="1"/>
  <c r="C21991" i="1"/>
  <c r="C21992" i="1"/>
  <c r="C21993" i="1"/>
  <c r="C21994" i="1"/>
  <c r="C21995" i="1"/>
  <c r="C21996" i="1"/>
  <c r="C21997" i="1"/>
  <c r="C21998" i="1"/>
  <c r="C21999" i="1"/>
  <c r="C22000" i="1"/>
  <c r="C22001" i="1"/>
  <c r="C22002" i="1"/>
  <c r="C22003" i="1"/>
  <c r="C22004" i="1"/>
  <c r="C22005" i="1"/>
  <c r="C22006" i="1"/>
  <c r="C22007" i="1"/>
  <c r="C22008" i="1"/>
  <c r="C22009" i="1"/>
  <c r="C22010" i="1"/>
  <c r="C22011" i="1"/>
  <c r="C22012" i="1"/>
  <c r="C22013" i="1"/>
  <c r="C22014" i="1"/>
  <c r="C22015" i="1"/>
  <c r="C22016" i="1"/>
  <c r="C22017" i="1"/>
  <c r="C22018" i="1"/>
  <c r="C22019" i="1"/>
  <c r="C22020" i="1"/>
  <c r="C22021" i="1"/>
  <c r="C22022" i="1"/>
  <c r="C22023" i="1"/>
  <c r="C22024" i="1"/>
  <c r="C22025" i="1"/>
  <c r="C22026" i="1"/>
  <c r="C22027" i="1"/>
  <c r="C22028" i="1"/>
  <c r="C22029" i="1"/>
  <c r="C22030" i="1"/>
  <c r="C22031" i="1"/>
  <c r="C22032" i="1"/>
  <c r="C22033" i="1"/>
  <c r="C22034" i="1"/>
  <c r="C22035" i="1"/>
  <c r="C22036" i="1"/>
  <c r="C22037" i="1"/>
  <c r="C22038" i="1"/>
  <c r="C22039" i="1"/>
  <c r="C22040" i="1"/>
  <c r="C22041" i="1"/>
  <c r="C22042" i="1"/>
  <c r="C22043" i="1"/>
  <c r="C22044" i="1"/>
  <c r="C22045" i="1"/>
  <c r="C22046" i="1"/>
  <c r="C22047" i="1"/>
  <c r="C22048" i="1"/>
  <c r="C22049" i="1"/>
  <c r="C22050" i="1"/>
  <c r="C22051" i="1"/>
  <c r="C22052" i="1"/>
  <c r="C22053" i="1"/>
  <c r="C22054" i="1"/>
  <c r="C22055" i="1"/>
  <c r="C22056" i="1"/>
  <c r="C22057" i="1"/>
  <c r="C22058" i="1"/>
  <c r="C22059" i="1"/>
  <c r="C22060" i="1"/>
  <c r="C22061" i="1"/>
  <c r="C22062" i="1"/>
  <c r="C22063" i="1"/>
  <c r="C22064" i="1"/>
  <c r="C22065" i="1"/>
  <c r="C22066" i="1"/>
  <c r="C22067" i="1"/>
  <c r="C22068" i="1"/>
  <c r="C22069" i="1"/>
  <c r="C22070" i="1"/>
  <c r="C22071" i="1"/>
  <c r="C22072" i="1"/>
  <c r="C22073" i="1"/>
  <c r="C22074" i="1"/>
  <c r="C22075" i="1"/>
  <c r="C22076" i="1"/>
  <c r="C22077" i="1"/>
  <c r="C22078" i="1"/>
  <c r="C22079" i="1"/>
  <c r="C22080" i="1"/>
  <c r="C22081" i="1"/>
  <c r="C22082" i="1"/>
  <c r="C22083" i="1"/>
  <c r="C22084" i="1"/>
  <c r="C22085" i="1"/>
  <c r="C22086" i="1"/>
  <c r="C22087" i="1"/>
  <c r="C22088" i="1"/>
  <c r="C22089" i="1"/>
  <c r="C22090" i="1"/>
  <c r="C22091" i="1"/>
  <c r="C22092" i="1"/>
  <c r="C22093" i="1"/>
  <c r="C22094" i="1"/>
  <c r="C22095" i="1"/>
  <c r="C22096" i="1"/>
  <c r="C22097" i="1"/>
  <c r="C22098" i="1"/>
  <c r="C22099" i="1"/>
  <c r="C22100" i="1"/>
  <c r="C22101" i="1"/>
  <c r="C22102" i="1"/>
  <c r="C22103" i="1"/>
  <c r="C22104" i="1"/>
  <c r="C22105" i="1"/>
  <c r="C22106" i="1"/>
  <c r="C22107" i="1"/>
  <c r="C22108" i="1"/>
  <c r="C22109" i="1"/>
  <c r="C22110" i="1"/>
  <c r="C22111" i="1"/>
  <c r="C22112" i="1"/>
  <c r="C22113" i="1"/>
  <c r="C22114" i="1"/>
  <c r="C22115" i="1"/>
  <c r="C22116" i="1"/>
  <c r="C22117" i="1"/>
  <c r="C22118" i="1"/>
  <c r="C22119" i="1"/>
  <c r="C22120" i="1"/>
  <c r="C22121" i="1"/>
  <c r="C22122" i="1"/>
  <c r="C22123" i="1"/>
  <c r="C22124" i="1"/>
  <c r="C22125" i="1"/>
  <c r="C22126" i="1"/>
  <c r="C22127" i="1"/>
  <c r="C22128" i="1"/>
  <c r="C22129" i="1"/>
  <c r="C22130" i="1"/>
  <c r="C22131" i="1"/>
  <c r="C22132" i="1"/>
  <c r="C22133" i="1"/>
  <c r="C22134" i="1"/>
  <c r="C22135" i="1"/>
  <c r="C22136" i="1"/>
  <c r="C22137" i="1"/>
  <c r="C22138" i="1"/>
  <c r="C22139" i="1"/>
  <c r="C22140" i="1"/>
  <c r="C22141" i="1"/>
  <c r="C22142" i="1"/>
  <c r="C22143" i="1"/>
  <c r="C22144" i="1"/>
  <c r="C22145" i="1"/>
  <c r="C22146" i="1"/>
  <c r="C22147" i="1"/>
  <c r="C22148" i="1"/>
  <c r="C22149" i="1"/>
  <c r="C22150" i="1"/>
  <c r="C22151" i="1"/>
  <c r="C22152" i="1"/>
  <c r="C22153" i="1"/>
  <c r="C22154" i="1"/>
  <c r="C22155" i="1"/>
  <c r="C22156" i="1"/>
  <c r="C22157" i="1"/>
  <c r="C22158" i="1"/>
  <c r="C22159" i="1"/>
  <c r="C22160" i="1"/>
  <c r="C22161" i="1"/>
  <c r="C22162" i="1"/>
  <c r="C22163" i="1"/>
  <c r="C22164" i="1"/>
  <c r="C22165" i="1"/>
  <c r="C22166" i="1"/>
  <c r="C22167" i="1"/>
  <c r="C22168" i="1"/>
  <c r="C22169" i="1"/>
  <c r="C22170" i="1"/>
  <c r="C22171" i="1"/>
  <c r="C22172" i="1"/>
  <c r="C22173" i="1"/>
  <c r="C22174" i="1"/>
  <c r="C22175" i="1"/>
  <c r="C22176" i="1"/>
  <c r="C22177" i="1"/>
  <c r="C22178" i="1"/>
  <c r="C22179" i="1"/>
  <c r="C22180" i="1"/>
  <c r="C22181" i="1"/>
  <c r="C22182" i="1"/>
  <c r="C22183" i="1"/>
  <c r="C22184" i="1"/>
  <c r="C22185" i="1"/>
  <c r="C22186" i="1"/>
  <c r="C22187" i="1"/>
  <c r="C22188" i="1"/>
  <c r="C22189" i="1"/>
  <c r="C22190" i="1"/>
  <c r="C22191" i="1"/>
  <c r="C22192" i="1"/>
  <c r="C22193" i="1"/>
  <c r="C22194" i="1"/>
  <c r="C22195" i="1"/>
  <c r="C22196" i="1"/>
  <c r="C22197" i="1"/>
  <c r="C22198" i="1"/>
  <c r="C22199" i="1"/>
  <c r="C22200" i="1"/>
  <c r="C22201" i="1"/>
  <c r="C22202" i="1"/>
  <c r="C22203" i="1"/>
  <c r="C22204" i="1"/>
  <c r="C22205" i="1"/>
  <c r="C22206" i="1"/>
  <c r="C22207" i="1"/>
  <c r="C22208" i="1"/>
  <c r="C22209" i="1"/>
  <c r="C22210" i="1"/>
  <c r="C22211" i="1"/>
  <c r="C22212" i="1"/>
  <c r="C22213" i="1"/>
  <c r="C22214" i="1"/>
  <c r="C22215" i="1"/>
  <c r="C22216" i="1"/>
  <c r="C22217" i="1"/>
  <c r="C22218" i="1"/>
  <c r="C22219" i="1"/>
  <c r="C22220" i="1"/>
  <c r="C22221" i="1"/>
  <c r="C22222" i="1"/>
  <c r="C22223" i="1"/>
  <c r="C22224" i="1"/>
  <c r="C22225" i="1"/>
  <c r="C22226" i="1"/>
  <c r="C22227" i="1"/>
  <c r="C22228" i="1"/>
  <c r="C22229" i="1"/>
  <c r="C22230" i="1"/>
  <c r="C22231" i="1"/>
  <c r="C22232" i="1"/>
  <c r="C22233" i="1"/>
  <c r="C22234" i="1"/>
  <c r="C22235" i="1"/>
  <c r="C22236" i="1"/>
  <c r="C22237" i="1"/>
  <c r="C22238" i="1"/>
  <c r="C22239" i="1"/>
  <c r="C22240" i="1"/>
  <c r="C22241" i="1"/>
  <c r="C22242" i="1"/>
  <c r="C22243" i="1"/>
  <c r="C22244" i="1"/>
  <c r="C22245" i="1"/>
  <c r="C22246" i="1"/>
  <c r="C22247" i="1"/>
  <c r="C22248" i="1"/>
  <c r="C22249" i="1"/>
  <c r="C22250" i="1"/>
  <c r="C22251" i="1"/>
  <c r="C22252" i="1"/>
  <c r="C22253" i="1"/>
  <c r="C22254" i="1"/>
  <c r="C22255" i="1"/>
  <c r="C22256" i="1"/>
  <c r="C22257" i="1"/>
  <c r="C22258" i="1"/>
  <c r="C22259" i="1"/>
  <c r="C22260" i="1"/>
  <c r="C22261" i="1"/>
  <c r="C22262" i="1"/>
  <c r="C22263" i="1"/>
  <c r="C22264" i="1"/>
  <c r="C22265" i="1"/>
  <c r="C22266" i="1"/>
  <c r="C22267" i="1"/>
  <c r="C22268" i="1"/>
  <c r="C22269" i="1"/>
  <c r="C22270" i="1"/>
  <c r="C22271" i="1"/>
  <c r="C22272" i="1"/>
  <c r="C22273" i="1"/>
  <c r="C22274" i="1"/>
  <c r="C22275" i="1"/>
  <c r="C22276" i="1"/>
  <c r="C22277" i="1"/>
  <c r="C22278" i="1"/>
  <c r="C22279" i="1"/>
  <c r="C22280" i="1"/>
  <c r="C22281" i="1"/>
  <c r="C22282" i="1"/>
  <c r="C22283" i="1"/>
  <c r="C22284" i="1"/>
  <c r="C22285" i="1"/>
  <c r="C22286" i="1"/>
  <c r="C22287" i="1"/>
  <c r="C22288" i="1"/>
  <c r="C22289" i="1"/>
  <c r="C22290" i="1"/>
  <c r="C22291" i="1"/>
  <c r="C22292" i="1"/>
  <c r="C22293" i="1"/>
  <c r="C22294" i="1"/>
  <c r="C22295" i="1"/>
  <c r="C22296" i="1"/>
  <c r="C22297" i="1"/>
  <c r="C22298" i="1"/>
  <c r="C22299" i="1"/>
  <c r="C22300" i="1"/>
  <c r="C22301" i="1"/>
  <c r="C22302" i="1"/>
  <c r="C22303" i="1"/>
  <c r="C22304" i="1"/>
  <c r="C22305" i="1"/>
  <c r="C22306" i="1"/>
  <c r="C22307" i="1"/>
  <c r="C22308" i="1"/>
  <c r="C22309" i="1"/>
  <c r="C22310" i="1"/>
  <c r="C22311" i="1"/>
  <c r="C22312" i="1"/>
  <c r="C22313" i="1"/>
  <c r="C22314" i="1"/>
  <c r="C22315" i="1"/>
  <c r="C22316" i="1"/>
  <c r="C22317" i="1"/>
  <c r="C22318" i="1"/>
  <c r="C22319" i="1"/>
  <c r="C22320" i="1"/>
  <c r="C22321" i="1"/>
  <c r="C22322" i="1"/>
  <c r="C22323" i="1"/>
  <c r="C22324" i="1"/>
  <c r="C22325" i="1"/>
  <c r="C22326" i="1"/>
  <c r="C22327" i="1"/>
  <c r="C22328" i="1"/>
  <c r="C22329" i="1"/>
  <c r="C22330" i="1"/>
  <c r="C22331" i="1"/>
  <c r="C22332" i="1"/>
  <c r="C22333" i="1"/>
  <c r="C22334" i="1"/>
  <c r="C22335" i="1"/>
  <c r="C22336" i="1"/>
  <c r="C22337" i="1"/>
  <c r="C22338" i="1"/>
  <c r="C22339" i="1"/>
  <c r="C22340" i="1"/>
  <c r="C22341" i="1"/>
  <c r="C22342" i="1"/>
  <c r="C22343" i="1"/>
  <c r="C22344" i="1"/>
  <c r="C22345" i="1"/>
  <c r="C22346" i="1"/>
  <c r="C22347" i="1"/>
  <c r="C22348" i="1"/>
  <c r="C22349" i="1"/>
  <c r="C22350" i="1"/>
  <c r="C22351" i="1"/>
  <c r="C22352" i="1"/>
  <c r="C22353" i="1"/>
  <c r="C22354" i="1"/>
  <c r="C22355" i="1"/>
  <c r="C22356" i="1"/>
  <c r="C22357" i="1"/>
  <c r="C22358" i="1"/>
  <c r="C22359" i="1"/>
  <c r="C22360" i="1"/>
  <c r="C22361" i="1"/>
  <c r="C22362" i="1"/>
  <c r="C22363" i="1"/>
  <c r="C22364" i="1"/>
  <c r="C22365" i="1"/>
  <c r="C22366" i="1"/>
  <c r="C22367" i="1"/>
  <c r="C22368" i="1"/>
  <c r="C22369" i="1"/>
  <c r="C22370" i="1"/>
  <c r="C22371" i="1"/>
  <c r="C22372" i="1"/>
  <c r="C22373" i="1"/>
  <c r="C22374" i="1"/>
  <c r="C22375" i="1"/>
  <c r="C22376" i="1"/>
  <c r="C22377" i="1"/>
  <c r="C22378" i="1"/>
  <c r="C22379" i="1"/>
  <c r="C22380" i="1"/>
  <c r="C22381" i="1"/>
  <c r="C22382" i="1"/>
  <c r="C22383" i="1"/>
  <c r="C22384" i="1"/>
  <c r="C22385" i="1"/>
  <c r="C22386" i="1"/>
  <c r="C22387" i="1"/>
  <c r="C22388" i="1"/>
  <c r="C22389" i="1"/>
  <c r="C22390" i="1"/>
  <c r="C22391" i="1"/>
  <c r="C22392" i="1"/>
  <c r="C22393" i="1"/>
  <c r="C22394" i="1"/>
  <c r="C22395" i="1"/>
  <c r="C22396" i="1"/>
  <c r="C22397" i="1"/>
  <c r="C22398" i="1"/>
  <c r="C22399" i="1"/>
  <c r="C22400" i="1"/>
  <c r="C22401" i="1"/>
  <c r="C22402" i="1"/>
  <c r="C22403" i="1"/>
  <c r="C22404" i="1"/>
  <c r="C22405" i="1"/>
  <c r="C22406" i="1"/>
  <c r="C22407" i="1"/>
  <c r="C22408" i="1"/>
  <c r="C22409" i="1"/>
  <c r="C22410" i="1"/>
  <c r="C22411" i="1"/>
  <c r="C22412" i="1"/>
  <c r="C22413" i="1"/>
  <c r="C22414" i="1"/>
  <c r="C22415" i="1"/>
  <c r="C22416" i="1"/>
  <c r="C22417" i="1"/>
  <c r="C22418" i="1"/>
  <c r="C22419" i="1"/>
  <c r="C22420" i="1"/>
  <c r="C22421" i="1"/>
  <c r="C22422" i="1"/>
  <c r="C22423" i="1"/>
  <c r="C22424" i="1"/>
  <c r="C22425" i="1"/>
  <c r="C22426" i="1"/>
  <c r="C22427" i="1"/>
  <c r="C22428" i="1"/>
  <c r="C22429" i="1"/>
  <c r="C22430" i="1"/>
  <c r="C22431" i="1"/>
  <c r="C22432" i="1"/>
  <c r="C22433" i="1"/>
  <c r="C22434" i="1"/>
  <c r="C22435" i="1"/>
  <c r="C22436" i="1"/>
  <c r="C22437" i="1"/>
  <c r="C22438" i="1"/>
  <c r="C22439" i="1"/>
  <c r="C22440" i="1"/>
  <c r="C22441" i="1"/>
  <c r="C22442" i="1"/>
  <c r="C22443" i="1"/>
  <c r="C22444" i="1"/>
  <c r="C22445" i="1"/>
  <c r="C22446" i="1"/>
  <c r="C22447" i="1"/>
  <c r="C22448" i="1"/>
  <c r="C22449" i="1"/>
  <c r="C22450" i="1"/>
  <c r="C22451" i="1"/>
  <c r="C22452" i="1"/>
  <c r="C22453" i="1"/>
  <c r="C22454" i="1"/>
  <c r="C22455" i="1"/>
  <c r="C22456" i="1"/>
  <c r="C22457" i="1"/>
  <c r="C22458" i="1"/>
  <c r="C22459" i="1"/>
  <c r="C22460" i="1"/>
  <c r="C22461" i="1"/>
  <c r="C22462" i="1"/>
  <c r="C22463" i="1"/>
  <c r="C22464" i="1"/>
  <c r="C22465" i="1"/>
  <c r="C22466" i="1"/>
  <c r="C22467" i="1"/>
  <c r="C22468" i="1"/>
  <c r="C22469" i="1"/>
  <c r="C22470" i="1"/>
  <c r="C22471" i="1"/>
  <c r="C22472" i="1"/>
  <c r="C22473" i="1"/>
  <c r="C22474" i="1"/>
  <c r="C22475" i="1"/>
  <c r="C22476" i="1"/>
  <c r="C22477" i="1"/>
  <c r="C22478" i="1"/>
  <c r="C22479" i="1"/>
  <c r="C22480" i="1"/>
  <c r="C22481" i="1"/>
  <c r="C22482" i="1"/>
  <c r="C22483" i="1"/>
  <c r="C22484" i="1"/>
  <c r="C22485" i="1"/>
  <c r="C22486" i="1"/>
  <c r="C22487" i="1"/>
  <c r="C22488" i="1"/>
  <c r="C22489" i="1"/>
  <c r="C22490" i="1"/>
  <c r="C22491" i="1"/>
  <c r="C22492" i="1"/>
  <c r="C22493" i="1"/>
  <c r="C22494" i="1"/>
  <c r="C22495" i="1"/>
  <c r="C22496" i="1"/>
  <c r="C22497" i="1"/>
  <c r="C22498" i="1"/>
  <c r="C22499" i="1"/>
  <c r="C22500" i="1"/>
  <c r="C22501" i="1"/>
  <c r="C22502" i="1"/>
  <c r="C22503" i="1"/>
  <c r="C22504" i="1"/>
  <c r="C22505" i="1"/>
  <c r="C22506" i="1"/>
  <c r="C22507" i="1"/>
  <c r="C22508" i="1"/>
  <c r="C22509" i="1"/>
  <c r="C22510" i="1"/>
  <c r="C22511" i="1"/>
  <c r="C22512" i="1"/>
  <c r="C22513" i="1"/>
  <c r="C22514" i="1"/>
  <c r="C22515" i="1"/>
  <c r="C22516" i="1"/>
  <c r="C22517" i="1"/>
  <c r="C22518" i="1"/>
  <c r="C22519" i="1"/>
  <c r="C22520" i="1"/>
  <c r="C22521" i="1"/>
  <c r="C22522" i="1"/>
  <c r="C22523" i="1"/>
  <c r="C22524" i="1"/>
  <c r="C22525" i="1"/>
  <c r="C22526" i="1"/>
  <c r="C22527" i="1"/>
  <c r="C22528" i="1"/>
  <c r="C22529" i="1"/>
  <c r="C22530" i="1"/>
  <c r="C22531" i="1"/>
  <c r="C22532" i="1"/>
  <c r="C22533" i="1"/>
  <c r="C22534" i="1"/>
  <c r="C22535" i="1"/>
  <c r="C22536" i="1"/>
  <c r="C22537" i="1"/>
  <c r="C22538" i="1"/>
  <c r="C22539" i="1"/>
  <c r="C22540" i="1"/>
  <c r="C22541" i="1"/>
  <c r="C22542" i="1"/>
  <c r="C22543" i="1"/>
  <c r="C22544" i="1"/>
  <c r="C22545" i="1"/>
  <c r="C22546" i="1"/>
  <c r="C22547" i="1"/>
  <c r="C22548" i="1"/>
  <c r="C22549" i="1"/>
  <c r="C22550" i="1"/>
  <c r="C22551" i="1"/>
  <c r="C22552" i="1"/>
  <c r="C22553" i="1"/>
  <c r="C22554" i="1"/>
  <c r="C22555" i="1"/>
  <c r="C22556" i="1"/>
  <c r="C22557" i="1"/>
  <c r="C22558" i="1"/>
  <c r="C22559" i="1"/>
  <c r="C22560" i="1"/>
  <c r="C22561" i="1"/>
  <c r="C22562" i="1"/>
  <c r="C22563" i="1"/>
  <c r="C22564" i="1"/>
  <c r="C22565" i="1"/>
  <c r="C22566" i="1"/>
  <c r="C22567" i="1"/>
  <c r="C22568" i="1"/>
  <c r="C22569" i="1"/>
  <c r="C22570" i="1"/>
  <c r="C22571" i="1"/>
  <c r="C22572" i="1"/>
  <c r="C22573" i="1"/>
  <c r="C22574" i="1"/>
  <c r="C22575" i="1"/>
  <c r="C22576" i="1"/>
  <c r="C22577" i="1"/>
  <c r="C22578" i="1"/>
  <c r="C22579" i="1"/>
  <c r="C22580" i="1"/>
  <c r="C22581" i="1"/>
  <c r="C22582" i="1"/>
  <c r="C22583" i="1"/>
  <c r="C22584" i="1"/>
  <c r="C22585" i="1"/>
  <c r="C22586" i="1"/>
  <c r="C22587" i="1"/>
  <c r="C22588" i="1"/>
  <c r="C22589" i="1"/>
  <c r="C22590" i="1"/>
  <c r="C22591" i="1"/>
  <c r="C22592" i="1"/>
  <c r="C22593" i="1"/>
  <c r="C22594" i="1"/>
  <c r="C22595" i="1"/>
  <c r="C22596" i="1"/>
  <c r="C22597" i="1"/>
  <c r="C22598" i="1"/>
  <c r="C22599" i="1"/>
  <c r="C22600" i="1"/>
  <c r="C22601" i="1"/>
  <c r="C22602" i="1"/>
  <c r="C22603" i="1"/>
  <c r="C22604" i="1"/>
  <c r="C22605" i="1"/>
  <c r="C22606" i="1"/>
  <c r="C22607" i="1"/>
  <c r="C22608" i="1"/>
  <c r="C22609" i="1"/>
  <c r="C22610" i="1"/>
  <c r="C22611" i="1"/>
  <c r="C22612" i="1"/>
  <c r="C22613" i="1"/>
  <c r="C22614" i="1"/>
  <c r="C22615" i="1"/>
  <c r="C22616" i="1"/>
  <c r="C22617" i="1"/>
  <c r="C22618" i="1"/>
  <c r="C22619" i="1"/>
  <c r="C22620" i="1"/>
  <c r="C22621" i="1"/>
  <c r="C22622" i="1"/>
  <c r="C22623" i="1"/>
  <c r="C22624" i="1"/>
  <c r="C22625" i="1"/>
  <c r="C22626" i="1"/>
  <c r="C22627" i="1"/>
  <c r="C22628" i="1"/>
  <c r="C22629" i="1"/>
  <c r="C22630" i="1"/>
  <c r="C22631" i="1"/>
  <c r="C22632" i="1"/>
  <c r="C22633" i="1"/>
  <c r="C22634" i="1"/>
  <c r="C22635" i="1"/>
  <c r="C22636" i="1"/>
  <c r="C22637" i="1"/>
  <c r="C22638" i="1"/>
  <c r="C22639" i="1"/>
  <c r="C22640" i="1"/>
  <c r="C22641" i="1"/>
  <c r="C22642" i="1"/>
  <c r="C22643" i="1"/>
  <c r="C22644" i="1"/>
  <c r="C22645" i="1"/>
  <c r="C22646" i="1"/>
  <c r="C22647" i="1"/>
  <c r="C22648" i="1"/>
  <c r="C22649" i="1"/>
  <c r="C22650" i="1"/>
  <c r="C22651" i="1"/>
  <c r="C22652" i="1"/>
  <c r="C22653" i="1"/>
  <c r="C22654" i="1"/>
  <c r="C22655" i="1"/>
  <c r="C22656" i="1"/>
  <c r="C22657" i="1"/>
  <c r="C22658" i="1"/>
  <c r="C22659" i="1"/>
  <c r="C22660" i="1"/>
  <c r="C22661" i="1"/>
  <c r="C22662" i="1"/>
  <c r="C22663" i="1"/>
  <c r="C22664" i="1"/>
  <c r="C22665" i="1"/>
  <c r="C22666" i="1"/>
  <c r="C22667" i="1"/>
  <c r="C22668" i="1"/>
  <c r="C22669" i="1"/>
  <c r="C22670" i="1"/>
  <c r="C22671" i="1"/>
  <c r="C22672" i="1"/>
  <c r="C22673" i="1"/>
  <c r="C22674" i="1"/>
  <c r="C22675" i="1"/>
  <c r="C22676" i="1"/>
  <c r="C22677" i="1"/>
  <c r="C22678" i="1"/>
  <c r="C22679" i="1"/>
  <c r="C22680" i="1"/>
  <c r="C22681" i="1"/>
  <c r="C22682" i="1"/>
  <c r="C22683" i="1"/>
  <c r="C22684" i="1"/>
  <c r="C22685" i="1"/>
  <c r="C22686" i="1"/>
  <c r="C22687" i="1"/>
  <c r="C22688" i="1"/>
  <c r="C22689" i="1"/>
  <c r="C22690" i="1"/>
  <c r="C22691" i="1"/>
  <c r="C22692" i="1"/>
  <c r="C22693" i="1"/>
  <c r="C22694" i="1"/>
  <c r="C22695" i="1"/>
  <c r="C22696" i="1"/>
  <c r="C22697" i="1"/>
  <c r="C22698" i="1"/>
  <c r="C22699" i="1"/>
  <c r="C22700" i="1"/>
  <c r="C22701" i="1"/>
  <c r="C22702" i="1"/>
  <c r="C22703" i="1"/>
  <c r="C22704" i="1"/>
  <c r="C22705" i="1"/>
  <c r="C22706" i="1"/>
  <c r="C22707" i="1"/>
  <c r="C22708" i="1"/>
  <c r="C22709" i="1"/>
  <c r="C22710" i="1"/>
  <c r="C22711" i="1"/>
  <c r="C22712" i="1"/>
  <c r="C22713" i="1"/>
  <c r="C22714" i="1"/>
  <c r="C22715" i="1"/>
  <c r="C22716" i="1"/>
  <c r="C22717" i="1"/>
  <c r="C22718" i="1"/>
  <c r="C22719" i="1"/>
  <c r="C22720" i="1"/>
  <c r="C22721" i="1"/>
  <c r="C22722" i="1"/>
  <c r="C22723" i="1"/>
  <c r="C22724" i="1"/>
  <c r="C22725" i="1"/>
  <c r="C22726" i="1"/>
  <c r="C22727" i="1"/>
  <c r="C22728" i="1"/>
  <c r="C22729" i="1"/>
  <c r="C22730" i="1"/>
  <c r="C22731" i="1"/>
  <c r="C22732" i="1"/>
  <c r="C22733" i="1"/>
  <c r="C22734" i="1"/>
  <c r="C22735" i="1"/>
  <c r="C22736" i="1"/>
  <c r="C22737" i="1"/>
  <c r="C22738" i="1"/>
  <c r="C22739" i="1"/>
  <c r="C22740" i="1"/>
  <c r="C22741" i="1"/>
  <c r="C22742" i="1"/>
  <c r="C22743" i="1"/>
  <c r="C22744" i="1"/>
  <c r="C22745" i="1"/>
  <c r="C22746" i="1"/>
  <c r="C22747" i="1"/>
  <c r="C22748" i="1"/>
  <c r="C22749" i="1"/>
  <c r="C22750" i="1"/>
  <c r="C22751" i="1"/>
  <c r="C22752" i="1"/>
  <c r="C22753" i="1"/>
  <c r="C22754" i="1"/>
  <c r="C22755" i="1"/>
  <c r="C22756" i="1"/>
  <c r="C22757" i="1"/>
  <c r="C22758" i="1"/>
  <c r="C22759" i="1"/>
  <c r="C22760" i="1"/>
  <c r="C22761" i="1"/>
  <c r="C22762" i="1"/>
  <c r="C22763" i="1"/>
  <c r="C22764" i="1"/>
  <c r="C22765" i="1"/>
  <c r="C22766" i="1"/>
  <c r="C22767" i="1"/>
  <c r="C22768" i="1"/>
  <c r="C22769" i="1"/>
  <c r="C22770" i="1"/>
  <c r="C22771" i="1"/>
  <c r="C22772" i="1"/>
  <c r="C22773" i="1"/>
  <c r="C22774" i="1"/>
  <c r="C22775" i="1"/>
  <c r="C22776" i="1"/>
  <c r="C22777" i="1"/>
  <c r="C22778" i="1"/>
  <c r="C22779" i="1"/>
  <c r="C22780" i="1"/>
  <c r="C22781" i="1"/>
  <c r="C22782" i="1"/>
  <c r="C22783" i="1"/>
  <c r="C22784" i="1"/>
  <c r="C22785" i="1"/>
  <c r="C22786" i="1"/>
  <c r="C22787" i="1"/>
  <c r="C22788" i="1"/>
  <c r="C22789" i="1"/>
  <c r="C22790" i="1"/>
  <c r="C22791" i="1"/>
  <c r="C22792" i="1"/>
  <c r="C22793" i="1"/>
  <c r="C22794" i="1"/>
  <c r="C22795" i="1"/>
  <c r="C22796" i="1"/>
  <c r="C22797" i="1"/>
  <c r="C22798" i="1"/>
  <c r="C22799" i="1"/>
  <c r="C22800" i="1"/>
  <c r="C22801" i="1"/>
  <c r="C22802" i="1"/>
  <c r="C22803" i="1"/>
  <c r="C22804" i="1"/>
  <c r="C22805" i="1"/>
  <c r="C22806" i="1"/>
  <c r="C22807" i="1"/>
  <c r="C22808" i="1"/>
  <c r="C22809" i="1"/>
  <c r="C22810" i="1"/>
  <c r="C22811" i="1"/>
  <c r="C22812" i="1"/>
  <c r="C22813" i="1"/>
  <c r="C22814" i="1"/>
  <c r="C22815" i="1"/>
  <c r="C22816" i="1"/>
  <c r="C22817" i="1"/>
  <c r="C22818" i="1"/>
  <c r="C22819" i="1"/>
  <c r="C22820" i="1"/>
  <c r="C22821" i="1"/>
  <c r="C22822" i="1"/>
  <c r="C22823" i="1"/>
  <c r="C22824" i="1"/>
  <c r="C22825" i="1"/>
  <c r="C22826" i="1"/>
  <c r="C22827" i="1"/>
  <c r="C22828" i="1"/>
  <c r="C22829" i="1"/>
  <c r="C22830" i="1"/>
  <c r="C22831" i="1"/>
  <c r="C22832" i="1"/>
  <c r="C22833" i="1"/>
  <c r="C22834" i="1"/>
  <c r="C22835" i="1"/>
  <c r="C22836" i="1"/>
  <c r="C22837" i="1"/>
  <c r="C22838" i="1"/>
  <c r="C22839" i="1"/>
  <c r="C22840" i="1"/>
  <c r="C22841" i="1"/>
  <c r="C22842" i="1"/>
  <c r="C22843" i="1"/>
  <c r="C22844" i="1"/>
  <c r="C22845" i="1"/>
  <c r="C22846" i="1"/>
  <c r="C22847" i="1"/>
  <c r="C22848" i="1"/>
  <c r="C22849" i="1"/>
  <c r="C22850" i="1"/>
  <c r="C22851" i="1"/>
  <c r="C22852" i="1"/>
  <c r="C22853" i="1"/>
  <c r="C22854" i="1"/>
  <c r="C22855" i="1"/>
  <c r="C22856" i="1"/>
  <c r="C22857" i="1"/>
  <c r="C22858" i="1"/>
  <c r="C22859" i="1"/>
  <c r="C22860" i="1"/>
  <c r="C22861" i="1"/>
  <c r="C22862" i="1"/>
  <c r="C22863" i="1"/>
  <c r="C22864" i="1"/>
  <c r="C22865" i="1"/>
  <c r="C22866" i="1"/>
  <c r="C22867" i="1"/>
  <c r="C22868" i="1"/>
  <c r="C22869" i="1"/>
  <c r="C22870" i="1"/>
  <c r="C22871" i="1"/>
  <c r="C22872" i="1"/>
  <c r="C22873" i="1"/>
  <c r="C22874" i="1"/>
  <c r="C22875" i="1"/>
  <c r="C22876" i="1"/>
  <c r="C22877" i="1"/>
  <c r="C22878" i="1"/>
  <c r="C22879" i="1"/>
  <c r="C22880" i="1"/>
  <c r="C22881" i="1"/>
  <c r="C22882" i="1"/>
  <c r="C22883" i="1"/>
  <c r="C22884" i="1"/>
  <c r="C22885" i="1"/>
  <c r="C22886" i="1"/>
  <c r="C22887" i="1"/>
  <c r="C22888" i="1"/>
  <c r="C22889" i="1"/>
  <c r="C22890" i="1"/>
  <c r="C22891" i="1"/>
  <c r="C22892" i="1"/>
  <c r="C22893" i="1"/>
  <c r="C22894" i="1"/>
  <c r="C22895" i="1"/>
  <c r="C22896" i="1"/>
  <c r="C22897" i="1"/>
  <c r="C22898" i="1"/>
  <c r="C22899" i="1"/>
  <c r="C22900" i="1"/>
  <c r="C22901" i="1"/>
  <c r="C22902" i="1"/>
  <c r="C22903" i="1"/>
  <c r="C22904" i="1"/>
  <c r="C22905" i="1"/>
  <c r="C22906" i="1"/>
  <c r="C22907" i="1"/>
  <c r="C22908" i="1"/>
  <c r="C22909" i="1"/>
  <c r="C22910" i="1"/>
  <c r="C22911" i="1"/>
  <c r="C22912" i="1"/>
  <c r="C22913" i="1"/>
  <c r="C22914" i="1"/>
  <c r="C22915" i="1"/>
  <c r="C22916" i="1"/>
  <c r="C22917" i="1"/>
  <c r="C22918" i="1"/>
  <c r="C22919" i="1"/>
  <c r="C22920" i="1"/>
  <c r="C22921" i="1"/>
  <c r="C22922" i="1"/>
  <c r="C22923" i="1"/>
  <c r="C22924" i="1"/>
  <c r="C22925" i="1"/>
  <c r="C22926" i="1"/>
  <c r="C22927" i="1"/>
  <c r="C22928" i="1"/>
  <c r="C22929" i="1"/>
  <c r="C22930" i="1"/>
  <c r="C22931" i="1"/>
  <c r="C22932" i="1"/>
  <c r="C22933" i="1"/>
  <c r="C22934" i="1"/>
  <c r="C22935" i="1"/>
  <c r="C22936" i="1"/>
  <c r="C22937" i="1"/>
  <c r="C22938" i="1"/>
  <c r="C22939" i="1"/>
  <c r="C22940" i="1"/>
  <c r="C22941" i="1"/>
  <c r="C22942" i="1"/>
  <c r="C22943" i="1"/>
  <c r="C22944" i="1"/>
  <c r="C22945" i="1"/>
  <c r="C22946" i="1"/>
  <c r="C22947" i="1"/>
  <c r="C22948" i="1"/>
  <c r="C22949" i="1"/>
  <c r="C22950" i="1"/>
  <c r="C22951" i="1"/>
  <c r="C22952" i="1"/>
  <c r="C22953" i="1"/>
  <c r="C22954" i="1"/>
  <c r="C22955" i="1"/>
  <c r="C22956" i="1"/>
  <c r="C22957" i="1"/>
  <c r="C22958" i="1"/>
  <c r="C22959" i="1"/>
  <c r="C22960" i="1"/>
  <c r="C22961" i="1"/>
  <c r="C22962" i="1"/>
  <c r="C22963" i="1"/>
  <c r="C22964" i="1"/>
  <c r="C22965" i="1"/>
  <c r="C22966" i="1"/>
  <c r="C22967" i="1"/>
  <c r="C22968" i="1"/>
  <c r="C22969" i="1"/>
  <c r="C22970" i="1"/>
  <c r="C22971" i="1"/>
  <c r="C22972" i="1"/>
  <c r="C22973" i="1"/>
  <c r="C22974" i="1"/>
  <c r="C22975" i="1"/>
  <c r="C22976" i="1"/>
  <c r="C22977" i="1"/>
  <c r="C22978" i="1"/>
  <c r="C22979" i="1"/>
  <c r="C22980" i="1"/>
  <c r="C22981" i="1"/>
  <c r="C22982" i="1"/>
  <c r="C22983" i="1"/>
  <c r="C22984" i="1"/>
  <c r="C22985" i="1"/>
  <c r="C22986" i="1"/>
  <c r="C22987" i="1"/>
  <c r="C22988" i="1"/>
  <c r="C22989" i="1"/>
  <c r="C22990" i="1"/>
  <c r="C22991" i="1"/>
  <c r="C22992" i="1"/>
  <c r="C22993" i="1"/>
  <c r="C22994" i="1"/>
  <c r="C22995" i="1"/>
  <c r="C22996" i="1"/>
  <c r="C22997" i="1"/>
  <c r="C22998" i="1"/>
  <c r="C22999" i="1"/>
  <c r="C23000" i="1"/>
  <c r="C23001" i="1"/>
  <c r="C23002" i="1"/>
  <c r="C23003" i="1"/>
  <c r="C23004" i="1"/>
  <c r="C23005" i="1"/>
  <c r="C23006" i="1"/>
  <c r="C23007" i="1"/>
  <c r="C23008" i="1"/>
  <c r="C23009" i="1"/>
  <c r="C23010" i="1"/>
  <c r="C23011" i="1"/>
  <c r="C23012" i="1"/>
  <c r="C23013" i="1"/>
  <c r="C23014" i="1"/>
  <c r="C23015" i="1"/>
  <c r="C23016" i="1"/>
  <c r="C23017" i="1"/>
  <c r="C23018" i="1"/>
  <c r="C23019" i="1"/>
  <c r="C23020" i="1"/>
  <c r="C23021" i="1"/>
  <c r="C23022" i="1"/>
  <c r="C23023" i="1"/>
  <c r="C23024" i="1"/>
  <c r="C23025" i="1"/>
  <c r="C23026" i="1"/>
  <c r="C23027" i="1"/>
  <c r="C23028" i="1"/>
  <c r="C23029" i="1"/>
  <c r="C23030" i="1"/>
  <c r="C23031" i="1"/>
  <c r="C23032" i="1"/>
  <c r="C23033" i="1"/>
  <c r="C23034" i="1"/>
  <c r="C23035" i="1"/>
  <c r="C23036" i="1"/>
  <c r="C23037" i="1"/>
  <c r="C23038" i="1"/>
  <c r="C23039" i="1"/>
  <c r="C23040" i="1"/>
  <c r="C23041" i="1"/>
  <c r="C23042" i="1"/>
  <c r="C23043" i="1"/>
  <c r="C23044" i="1"/>
  <c r="C23045" i="1"/>
  <c r="C23046" i="1"/>
  <c r="C23047" i="1"/>
  <c r="C23048" i="1"/>
  <c r="C23049" i="1"/>
  <c r="C23050" i="1"/>
  <c r="C23051" i="1"/>
  <c r="C23052" i="1"/>
  <c r="C23053" i="1"/>
  <c r="C23054" i="1"/>
  <c r="C23055" i="1"/>
  <c r="C23056" i="1"/>
  <c r="C23057" i="1"/>
  <c r="C23058" i="1"/>
  <c r="C23059" i="1"/>
  <c r="C23060" i="1"/>
  <c r="C23061" i="1"/>
  <c r="C23062" i="1"/>
  <c r="C23063" i="1"/>
  <c r="C23064" i="1"/>
  <c r="C23065" i="1"/>
  <c r="C23066" i="1"/>
  <c r="C23067" i="1"/>
  <c r="C23068" i="1"/>
  <c r="C23069" i="1"/>
  <c r="C23070" i="1"/>
  <c r="C23071" i="1"/>
  <c r="C23072" i="1"/>
  <c r="C23073" i="1"/>
  <c r="C23074" i="1"/>
  <c r="C23075" i="1"/>
  <c r="C23076" i="1"/>
  <c r="C23077" i="1"/>
  <c r="C23078" i="1"/>
  <c r="C23079" i="1"/>
  <c r="C23080" i="1"/>
  <c r="C23081" i="1"/>
  <c r="C23082" i="1"/>
  <c r="C23083" i="1"/>
  <c r="C23084" i="1"/>
  <c r="C23085" i="1"/>
  <c r="C23086" i="1"/>
  <c r="C23087" i="1"/>
  <c r="C23088" i="1"/>
  <c r="C23089" i="1"/>
  <c r="C23090" i="1"/>
  <c r="C23091" i="1"/>
  <c r="C23092" i="1"/>
  <c r="C23093" i="1"/>
  <c r="C23094" i="1"/>
  <c r="C23095" i="1"/>
  <c r="C23096" i="1"/>
  <c r="C23097" i="1"/>
  <c r="C23098" i="1"/>
  <c r="C23099" i="1"/>
  <c r="C23100" i="1"/>
  <c r="C23101" i="1"/>
  <c r="C23102" i="1"/>
  <c r="C23103" i="1"/>
  <c r="C23104" i="1"/>
  <c r="C23105" i="1"/>
  <c r="C23106" i="1"/>
  <c r="C23107" i="1"/>
  <c r="C23108" i="1"/>
  <c r="C23109" i="1"/>
  <c r="C23110" i="1"/>
  <c r="C23111" i="1"/>
  <c r="C23112" i="1"/>
  <c r="C23113" i="1"/>
  <c r="C23114" i="1"/>
  <c r="C23115" i="1"/>
  <c r="C23116" i="1"/>
  <c r="C23117" i="1"/>
  <c r="C23118" i="1"/>
  <c r="C23119" i="1"/>
  <c r="C23120" i="1"/>
  <c r="C23121" i="1"/>
  <c r="C23122" i="1"/>
  <c r="C23123" i="1"/>
  <c r="C23124" i="1"/>
  <c r="C23125" i="1"/>
  <c r="C23126" i="1"/>
  <c r="C23127" i="1"/>
  <c r="C23128" i="1"/>
  <c r="C23129" i="1"/>
  <c r="C23130" i="1"/>
  <c r="C23131" i="1"/>
  <c r="C23132" i="1"/>
  <c r="C23133" i="1"/>
  <c r="C23134" i="1"/>
  <c r="C23135" i="1"/>
  <c r="C23136" i="1"/>
  <c r="C23137" i="1"/>
  <c r="C23138" i="1"/>
  <c r="C23139" i="1"/>
  <c r="C23140" i="1"/>
  <c r="C23141" i="1"/>
  <c r="C23142" i="1"/>
  <c r="C23143" i="1"/>
  <c r="C23144" i="1"/>
  <c r="C23145" i="1"/>
  <c r="C23146" i="1"/>
  <c r="C23147" i="1"/>
  <c r="C23148" i="1"/>
  <c r="C23149" i="1"/>
  <c r="C23150" i="1"/>
  <c r="C23151" i="1"/>
  <c r="C23152" i="1"/>
  <c r="C23153" i="1"/>
  <c r="C23154" i="1"/>
  <c r="C23155" i="1"/>
  <c r="C23156" i="1"/>
  <c r="C23157" i="1"/>
  <c r="C23158" i="1"/>
  <c r="C23159" i="1"/>
  <c r="C23160" i="1"/>
  <c r="C23161" i="1"/>
  <c r="C23162" i="1"/>
  <c r="C23163" i="1"/>
  <c r="C23164" i="1"/>
  <c r="C23165" i="1"/>
  <c r="C23166" i="1"/>
  <c r="C23167" i="1"/>
  <c r="C23168" i="1"/>
  <c r="C23169" i="1"/>
  <c r="C23170" i="1"/>
  <c r="C23171" i="1"/>
  <c r="C23172" i="1"/>
  <c r="C23173" i="1"/>
  <c r="C23174" i="1"/>
  <c r="C23175" i="1"/>
  <c r="C23176" i="1"/>
  <c r="C23177" i="1"/>
  <c r="C23178" i="1"/>
  <c r="C23179" i="1"/>
  <c r="C23180" i="1"/>
  <c r="C23181" i="1"/>
  <c r="C23182" i="1"/>
  <c r="C23183" i="1"/>
  <c r="C23184" i="1"/>
  <c r="C23185" i="1"/>
  <c r="C23186" i="1"/>
  <c r="C23187" i="1"/>
  <c r="C23188" i="1"/>
  <c r="C23189" i="1"/>
  <c r="C23190" i="1"/>
  <c r="C23191" i="1"/>
  <c r="C23192" i="1"/>
  <c r="C23193" i="1"/>
  <c r="C23194" i="1"/>
  <c r="C23195" i="1"/>
  <c r="C23196" i="1"/>
  <c r="C23197" i="1"/>
  <c r="C23198" i="1"/>
  <c r="C23199" i="1"/>
  <c r="C23200" i="1"/>
  <c r="C23201" i="1"/>
  <c r="C23202" i="1"/>
  <c r="C23203" i="1"/>
  <c r="C23204" i="1"/>
  <c r="C23205" i="1"/>
  <c r="C23206" i="1"/>
  <c r="C23207" i="1"/>
  <c r="C23208" i="1"/>
  <c r="C23209" i="1"/>
  <c r="C23210" i="1"/>
  <c r="C23211" i="1"/>
  <c r="C23212" i="1"/>
  <c r="C23213" i="1"/>
  <c r="C23214" i="1"/>
  <c r="C23215" i="1"/>
  <c r="C23216" i="1"/>
  <c r="C23217" i="1"/>
  <c r="C23218" i="1"/>
  <c r="C23219" i="1"/>
  <c r="C23220" i="1"/>
  <c r="C23221" i="1"/>
  <c r="C23222" i="1"/>
  <c r="C23223" i="1"/>
  <c r="C23224" i="1"/>
  <c r="C23225" i="1"/>
  <c r="C23226" i="1"/>
  <c r="C23227" i="1"/>
  <c r="C23228" i="1"/>
  <c r="C23229" i="1"/>
  <c r="C23230" i="1"/>
  <c r="C23231" i="1"/>
  <c r="C23232" i="1"/>
  <c r="C23233" i="1"/>
  <c r="C23234" i="1"/>
  <c r="C23235" i="1"/>
  <c r="C23236" i="1"/>
  <c r="C23237" i="1"/>
  <c r="C23238" i="1"/>
  <c r="C23239" i="1"/>
  <c r="C23240" i="1"/>
  <c r="C23241" i="1"/>
  <c r="C23242" i="1"/>
  <c r="C23243" i="1"/>
  <c r="C23244" i="1"/>
  <c r="C23245" i="1"/>
  <c r="C23246" i="1"/>
  <c r="C23247" i="1"/>
  <c r="C23248" i="1"/>
  <c r="C23249" i="1"/>
  <c r="C23250" i="1"/>
  <c r="C23251" i="1"/>
  <c r="C23252" i="1"/>
  <c r="C23253" i="1"/>
  <c r="C23254" i="1"/>
  <c r="C23255" i="1"/>
  <c r="C23256" i="1"/>
  <c r="C23257" i="1"/>
  <c r="C23258" i="1"/>
  <c r="C23259" i="1"/>
  <c r="C23260" i="1"/>
  <c r="C23261" i="1"/>
  <c r="C23262" i="1"/>
  <c r="C23263" i="1"/>
  <c r="C23264" i="1"/>
  <c r="C23265" i="1"/>
  <c r="C23266" i="1"/>
  <c r="C23267" i="1"/>
  <c r="C23268" i="1"/>
  <c r="C23269" i="1"/>
  <c r="C23270" i="1"/>
  <c r="C23271" i="1"/>
  <c r="C23272" i="1"/>
  <c r="C23273" i="1"/>
  <c r="C23274" i="1"/>
  <c r="C23275" i="1"/>
  <c r="C23276" i="1"/>
  <c r="C23277" i="1"/>
  <c r="C23278" i="1"/>
  <c r="C23279" i="1"/>
  <c r="C23280" i="1"/>
  <c r="C23281" i="1"/>
  <c r="C23282" i="1"/>
  <c r="C23283" i="1"/>
  <c r="C23284" i="1"/>
  <c r="C23285" i="1"/>
  <c r="C23286" i="1"/>
  <c r="C23287" i="1"/>
  <c r="C23288" i="1"/>
  <c r="C23289" i="1"/>
  <c r="C23290" i="1"/>
  <c r="C23291" i="1"/>
  <c r="C23292" i="1"/>
  <c r="C23293" i="1"/>
  <c r="C23294" i="1"/>
  <c r="C23295" i="1"/>
  <c r="C23296" i="1"/>
  <c r="C23297" i="1"/>
  <c r="C23298" i="1"/>
  <c r="C23299" i="1"/>
  <c r="C23300" i="1"/>
  <c r="C23301" i="1"/>
  <c r="C23302" i="1"/>
  <c r="C23303" i="1"/>
  <c r="C23304" i="1"/>
  <c r="C23305" i="1"/>
  <c r="C23306" i="1"/>
  <c r="C23307" i="1"/>
  <c r="C23308" i="1"/>
  <c r="C23309" i="1"/>
  <c r="C23310" i="1"/>
  <c r="C23311" i="1"/>
  <c r="C23312" i="1"/>
  <c r="C23313" i="1"/>
  <c r="C23314" i="1"/>
  <c r="C23315" i="1"/>
  <c r="C23316" i="1"/>
  <c r="C23317" i="1"/>
  <c r="C23318" i="1"/>
  <c r="C23319" i="1"/>
  <c r="C23320" i="1"/>
  <c r="C23321" i="1"/>
  <c r="C23322" i="1"/>
  <c r="C23323" i="1"/>
  <c r="C23324" i="1"/>
  <c r="C23325" i="1"/>
  <c r="C23326" i="1"/>
  <c r="C23327" i="1"/>
  <c r="C23328" i="1"/>
  <c r="C23329" i="1"/>
  <c r="C23330" i="1"/>
  <c r="C23331" i="1"/>
  <c r="C23332" i="1"/>
  <c r="C23333" i="1"/>
  <c r="C23334" i="1"/>
  <c r="C23335" i="1"/>
  <c r="C23336" i="1"/>
  <c r="C23337" i="1"/>
  <c r="C23338" i="1"/>
  <c r="C23339" i="1"/>
  <c r="C23340" i="1"/>
  <c r="C23341" i="1"/>
  <c r="C23342" i="1"/>
  <c r="C23343" i="1"/>
  <c r="C23344" i="1"/>
  <c r="C23345" i="1"/>
  <c r="C23346" i="1"/>
  <c r="C23347" i="1"/>
  <c r="C23348" i="1"/>
  <c r="C23349" i="1"/>
  <c r="C23350" i="1"/>
  <c r="C23351" i="1"/>
  <c r="C23352" i="1"/>
  <c r="C23353" i="1"/>
  <c r="C23354" i="1"/>
  <c r="C23355" i="1"/>
  <c r="C23356" i="1"/>
  <c r="C23357" i="1"/>
  <c r="C23358" i="1"/>
  <c r="C23359" i="1"/>
  <c r="C23360" i="1"/>
  <c r="C23361" i="1"/>
  <c r="C23362" i="1"/>
  <c r="C23363" i="1"/>
  <c r="C23364" i="1"/>
  <c r="C23365" i="1"/>
  <c r="C23366" i="1"/>
  <c r="C23367" i="1"/>
  <c r="C23368" i="1"/>
  <c r="C23369" i="1"/>
  <c r="C23370" i="1"/>
  <c r="C23371" i="1"/>
  <c r="C23372" i="1"/>
  <c r="C23373" i="1"/>
  <c r="C23374" i="1"/>
  <c r="C23375" i="1"/>
  <c r="C23376" i="1"/>
  <c r="C23377" i="1"/>
  <c r="C23378" i="1"/>
  <c r="C23379" i="1"/>
  <c r="C23380" i="1"/>
  <c r="C23381" i="1"/>
  <c r="C23382" i="1"/>
  <c r="C23383" i="1"/>
  <c r="C23384" i="1"/>
  <c r="C23385" i="1"/>
  <c r="C23386" i="1"/>
  <c r="C23387" i="1"/>
  <c r="C23388" i="1"/>
  <c r="C23389" i="1"/>
  <c r="C23390" i="1"/>
  <c r="C23391" i="1"/>
  <c r="C23392" i="1"/>
  <c r="C23393" i="1"/>
  <c r="C23394" i="1"/>
  <c r="C23395" i="1"/>
  <c r="C23396" i="1"/>
  <c r="C23397" i="1"/>
  <c r="C23398" i="1"/>
  <c r="C23399" i="1"/>
  <c r="C23400" i="1"/>
  <c r="C23401" i="1"/>
  <c r="C23402" i="1"/>
  <c r="C23403" i="1"/>
  <c r="C23404" i="1"/>
  <c r="C23405" i="1"/>
  <c r="C23406" i="1"/>
  <c r="C23407" i="1"/>
  <c r="C23408" i="1"/>
  <c r="C23409" i="1"/>
  <c r="C23410" i="1"/>
  <c r="C23411" i="1"/>
  <c r="C23412" i="1"/>
  <c r="C23413" i="1"/>
  <c r="C23414" i="1"/>
  <c r="C23415" i="1"/>
  <c r="C23416" i="1"/>
  <c r="C23417" i="1"/>
  <c r="C23418" i="1"/>
  <c r="C23419" i="1"/>
  <c r="C23420" i="1"/>
  <c r="C23421" i="1"/>
  <c r="C23422" i="1"/>
  <c r="C23423" i="1"/>
  <c r="C23424" i="1"/>
  <c r="C23425" i="1"/>
  <c r="C23426" i="1"/>
  <c r="C23427" i="1"/>
  <c r="C23428" i="1"/>
  <c r="C23429" i="1"/>
  <c r="C23430" i="1"/>
  <c r="C23431" i="1"/>
  <c r="C23432" i="1"/>
  <c r="C23433" i="1"/>
  <c r="C23434" i="1"/>
  <c r="C23435" i="1"/>
  <c r="C23436" i="1"/>
  <c r="C23437" i="1"/>
  <c r="C23438" i="1"/>
  <c r="C23439" i="1"/>
  <c r="C23440" i="1"/>
  <c r="C23441" i="1"/>
  <c r="C23442" i="1"/>
  <c r="C23443" i="1"/>
  <c r="C23444" i="1"/>
  <c r="C23445" i="1"/>
  <c r="C23446" i="1"/>
  <c r="C23447" i="1"/>
  <c r="C23448" i="1"/>
  <c r="C23449" i="1"/>
  <c r="C23450" i="1"/>
  <c r="C23451" i="1"/>
  <c r="C23452" i="1"/>
  <c r="C23453" i="1"/>
  <c r="C23454" i="1"/>
  <c r="C23455" i="1"/>
  <c r="C23456" i="1"/>
  <c r="C23457" i="1"/>
  <c r="C23458" i="1"/>
  <c r="C23459" i="1"/>
  <c r="C23460" i="1"/>
  <c r="C23461" i="1"/>
  <c r="C23462" i="1"/>
  <c r="C23463" i="1"/>
  <c r="C23464" i="1"/>
  <c r="C23465" i="1"/>
  <c r="C23466" i="1"/>
  <c r="C23467" i="1"/>
  <c r="C23468" i="1"/>
  <c r="C23469" i="1"/>
  <c r="C23470" i="1"/>
  <c r="C23471" i="1"/>
  <c r="C23472" i="1"/>
  <c r="C23473" i="1"/>
  <c r="C23474" i="1"/>
  <c r="C23475" i="1"/>
  <c r="C23476" i="1"/>
  <c r="C23477" i="1"/>
  <c r="C23478" i="1"/>
  <c r="C23479" i="1"/>
  <c r="C23480" i="1"/>
  <c r="C23481" i="1"/>
  <c r="C23482" i="1"/>
  <c r="C23483" i="1"/>
  <c r="C23484" i="1"/>
  <c r="C23485" i="1"/>
  <c r="C23486" i="1"/>
  <c r="C23487" i="1"/>
  <c r="C23488" i="1"/>
  <c r="C23489" i="1"/>
  <c r="C23490" i="1"/>
  <c r="C23491" i="1"/>
  <c r="C23492" i="1"/>
  <c r="C23493" i="1"/>
  <c r="C23494" i="1"/>
  <c r="C23495" i="1"/>
  <c r="C23496" i="1"/>
  <c r="C23497" i="1"/>
  <c r="C23498" i="1"/>
  <c r="C23499" i="1"/>
  <c r="C23500" i="1"/>
  <c r="C23501" i="1"/>
  <c r="C23502" i="1"/>
  <c r="C23503" i="1"/>
  <c r="C23504" i="1"/>
  <c r="C23505" i="1"/>
  <c r="C23506" i="1"/>
  <c r="C23507" i="1"/>
  <c r="C23508" i="1"/>
  <c r="C23509" i="1"/>
  <c r="C23510" i="1"/>
  <c r="C23511" i="1"/>
  <c r="C23512" i="1"/>
  <c r="C23513" i="1"/>
  <c r="C23514" i="1"/>
  <c r="C23515" i="1"/>
  <c r="C23516" i="1"/>
  <c r="C23517" i="1"/>
  <c r="C23518" i="1"/>
  <c r="C23519" i="1"/>
  <c r="C23520" i="1"/>
  <c r="C23521" i="1"/>
  <c r="C23522" i="1"/>
  <c r="C23523" i="1"/>
  <c r="C23524" i="1"/>
  <c r="C23525" i="1"/>
  <c r="C23526" i="1"/>
  <c r="C23527" i="1"/>
  <c r="C23528" i="1"/>
  <c r="C23529" i="1"/>
  <c r="C23530" i="1"/>
  <c r="C23531" i="1"/>
  <c r="C23532" i="1"/>
  <c r="C23533" i="1"/>
  <c r="C23534" i="1"/>
  <c r="C23535" i="1"/>
  <c r="C23536" i="1"/>
  <c r="C23537" i="1"/>
  <c r="C23538" i="1"/>
  <c r="C23539" i="1"/>
  <c r="C23540" i="1"/>
  <c r="C23541" i="1"/>
  <c r="C23542" i="1"/>
  <c r="C23543" i="1"/>
  <c r="C23544" i="1"/>
  <c r="C23545" i="1"/>
  <c r="C23546" i="1"/>
  <c r="C23547" i="1"/>
  <c r="C23548" i="1"/>
  <c r="C23549" i="1"/>
  <c r="C23550" i="1"/>
  <c r="C23551" i="1"/>
  <c r="C23552" i="1"/>
  <c r="C23553" i="1"/>
  <c r="C23554" i="1"/>
  <c r="C23555" i="1"/>
  <c r="C23556" i="1"/>
  <c r="C23557" i="1"/>
  <c r="C23558" i="1"/>
  <c r="C23559" i="1"/>
  <c r="C23560" i="1"/>
  <c r="C23561" i="1"/>
  <c r="C23562" i="1"/>
  <c r="C23563" i="1"/>
  <c r="C23564" i="1"/>
  <c r="C23565" i="1"/>
  <c r="C23566" i="1"/>
  <c r="C23567" i="1"/>
  <c r="C23568" i="1"/>
  <c r="C23569" i="1"/>
  <c r="C23570" i="1"/>
  <c r="C23571" i="1"/>
  <c r="C23572" i="1"/>
  <c r="C23573" i="1"/>
  <c r="C23574" i="1"/>
  <c r="C23575" i="1"/>
  <c r="C23576" i="1"/>
  <c r="C23577" i="1"/>
  <c r="C23578" i="1"/>
  <c r="C23579" i="1"/>
  <c r="C23580" i="1"/>
  <c r="C23581" i="1"/>
  <c r="C23582" i="1"/>
  <c r="C23583" i="1"/>
  <c r="C23584" i="1"/>
  <c r="C23585" i="1"/>
  <c r="C23586" i="1"/>
  <c r="C23587" i="1"/>
  <c r="C23588" i="1"/>
  <c r="C23589" i="1"/>
  <c r="C23590" i="1"/>
  <c r="C23591" i="1"/>
  <c r="C23592" i="1"/>
  <c r="C23593" i="1"/>
  <c r="C23594" i="1"/>
  <c r="C23595" i="1"/>
  <c r="C23596" i="1"/>
  <c r="C23597" i="1"/>
  <c r="C23598" i="1"/>
  <c r="C23599" i="1"/>
  <c r="C23600" i="1"/>
  <c r="C23601" i="1"/>
  <c r="C23602" i="1"/>
  <c r="C23603" i="1"/>
  <c r="C23604" i="1"/>
  <c r="C23605" i="1"/>
  <c r="C23606" i="1"/>
  <c r="C23607" i="1"/>
  <c r="C23608" i="1"/>
  <c r="C23609" i="1"/>
  <c r="C23610" i="1"/>
  <c r="C23611" i="1"/>
  <c r="C23612" i="1"/>
  <c r="C23613" i="1"/>
  <c r="C23614" i="1"/>
  <c r="C23615" i="1"/>
  <c r="C23616" i="1"/>
  <c r="C23617" i="1"/>
  <c r="C23618" i="1"/>
  <c r="C23619" i="1"/>
  <c r="C23620" i="1"/>
  <c r="C23621" i="1"/>
  <c r="C23622" i="1"/>
  <c r="C23623" i="1"/>
  <c r="C23624" i="1"/>
  <c r="C23625" i="1"/>
  <c r="C23626" i="1"/>
  <c r="C23627" i="1"/>
  <c r="C23628" i="1"/>
  <c r="C23629" i="1"/>
  <c r="C23630" i="1"/>
  <c r="C23631" i="1"/>
  <c r="C23632" i="1"/>
  <c r="C23633" i="1"/>
  <c r="C23634" i="1"/>
  <c r="C23635" i="1"/>
  <c r="C23636" i="1"/>
  <c r="C23637" i="1"/>
  <c r="C23638" i="1"/>
  <c r="C23639" i="1"/>
  <c r="C23640" i="1"/>
  <c r="C23641" i="1"/>
  <c r="C23642" i="1"/>
  <c r="C23643" i="1"/>
  <c r="C23644" i="1"/>
  <c r="C23645" i="1"/>
  <c r="C23646" i="1"/>
  <c r="C23647" i="1"/>
  <c r="C23648" i="1"/>
  <c r="C23649" i="1"/>
  <c r="C23650" i="1"/>
  <c r="C23651" i="1"/>
  <c r="C23652" i="1"/>
  <c r="C23653" i="1"/>
  <c r="C23654" i="1"/>
  <c r="C23655" i="1"/>
  <c r="C23656" i="1"/>
  <c r="C23657" i="1"/>
  <c r="C23658" i="1"/>
  <c r="C23659" i="1"/>
  <c r="C23660" i="1"/>
  <c r="C23661" i="1"/>
  <c r="C23662" i="1"/>
  <c r="C23663" i="1"/>
  <c r="C23664" i="1"/>
  <c r="C23665" i="1"/>
  <c r="C23666" i="1"/>
  <c r="C23667" i="1"/>
  <c r="C23668" i="1"/>
  <c r="C23669" i="1"/>
  <c r="C23670" i="1"/>
  <c r="C23671" i="1"/>
  <c r="C23672" i="1"/>
  <c r="C23673" i="1"/>
  <c r="C23674" i="1"/>
  <c r="C23675" i="1"/>
  <c r="C23676" i="1"/>
  <c r="C23677" i="1"/>
  <c r="C23678" i="1"/>
  <c r="C23679" i="1"/>
  <c r="C23680" i="1"/>
  <c r="C23681" i="1"/>
  <c r="C23682" i="1"/>
  <c r="C23683" i="1"/>
  <c r="C23684" i="1"/>
  <c r="C23685" i="1"/>
  <c r="C23686" i="1"/>
  <c r="C23687" i="1"/>
  <c r="C23688" i="1"/>
  <c r="C23689" i="1"/>
  <c r="C23690" i="1"/>
  <c r="C23691" i="1"/>
  <c r="C23692" i="1"/>
  <c r="C23693" i="1"/>
  <c r="C23694" i="1"/>
  <c r="C23695" i="1"/>
  <c r="C23696" i="1"/>
  <c r="C23697" i="1"/>
  <c r="C23698" i="1"/>
  <c r="C23699" i="1"/>
  <c r="C23700" i="1"/>
  <c r="C23701" i="1"/>
  <c r="C23702" i="1"/>
  <c r="C23703" i="1"/>
  <c r="C23704" i="1"/>
  <c r="C23705" i="1"/>
  <c r="C23706" i="1"/>
  <c r="C23707" i="1"/>
  <c r="C23708" i="1"/>
  <c r="C23709" i="1"/>
  <c r="C23710" i="1"/>
  <c r="C23711" i="1"/>
  <c r="C23712" i="1"/>
  <c r="C23713" i="1"/>
  <c r="C23714" i="1"/>
  <c r="C23715" i="1"/>
  <c r="C23716" i="1"/>
  <c r="C23717" i="1"/>
  <c r="C23718" i="1"/>
  <c r="C23719" i="1"/>
  <c r="C23720" i="1"/>
  <c r="C23721" i="1"/>
  <c r="C23722" i="1"/>
  <c r="C23723" i="1"/>
  <c r="C23724" i="1"/>
  <c r="C23725" i="1"/>
  <c r="C23726" i="1"/>
  <c r="C23727" i="1"/>
  <c r="C23728" i="1"/>
  <c r="C23729" i="1"/>
  <c r="C23730" i="1"/>
  <c r="C23731" i="1"/>
  <c r="C23732" i="1"/>
  <c r="C23733" i="1"/>
  <c r="C23734" i="1"/>
  <c r="C23735" i="1"/>
  <c r="C23736" i="1"/>
  <c r="C23737" i="1"/>
  <c r="C23738" i="1"/>
  <c r="C23739" i="1"/>
  <c r="C23740" i="1"/>
  <c r="C23741" i="1"/>
  <c r="C23742" i="1"/>
  <c r="C23743" i="1"/>
  <c r="C23744" i="1"/>
  <c r="C23745" i="1"/>
  <c r="C23746" i="1"/>
  <c r="C23747" i="1"/>
  <c r="C23748" i="1"/>
  <c r="C23749" i="1"/>
  <c r="C23750" i="1"/>
  <c r="C23751" i="1"/>
  <c r="C23752" i="1"/>
  <c r="C23753" i="1"/>
  <c r="C23754" i="1"/>
  <c r="C23755" i="1"/>
  <c r="C23756" i="1"/>
  <c r="C23757" i="1"/>
  <c r="C23758" i="1"/>
  <c r="C23759" i="1"/>
  <c r="C23760" i="1"/>
  <c r="C23761" i="1"/>
  <c r="C23762" i="1"/>
  <c r="C23763" i="1"/>
  <c r="C23764" i="1"/>
  <c r="C23765" i="1"/>
  <c r="C23766" i="1"/>
  <c r="C23767" i="1"/>
  <c r="C23768" i="1"/>
  <c r="C23769" i="1"/>
  <c r="C23770" i="1"/>
  <c r="C23771" i="1"/>
  <c r="C23772" i="1"/>
  <c r="C23773" i="1"/>
  <c r="C23774" i="1"/>
  <c r="C23775" i="1"/>
  <c r="C23776" i="1"/>
  <c r="C23777" i="1"/>
  <c r="C23778" i="1"/>
  <c r="C23779" i="1"/>
  <c r="C23780" i="1"/>
  <c r="C23781" i="1"/>
  <c r="C23782" i="1"/>
  <c r="C23783" i="1"/>
  <c r="C23784" i="1"/>
  <c r="C23785" i="1"/>
  <c r="C23786" i="1"/>
  <c r="C23787" i="1"/>
  <c r="C23788" i="1"/>
  <c r="C23789" i="1"/>
  <c r="C23790" i="1"/>
  <c r="C23791" i="1"/>
  <c r="C23792" i="1"/>
  <c r="C23793" i="1"/>
  <c r="C23794" i="1"/>
  <c r="C23795" i="1"/>
  <c r="C23796" i="1"/>
  <c r="C23797" i="1"/>
  <c r="C23798" i="1"/>
  <c r="C23799" i="1"/>
  <c r="C23800" i="1"/>
  <c r="C23801" i="1"/>
  <c r="C23802" i="1"/>
  <c r="C23803" i="1"/>
  <c r="C23804" i="1"/>
  <c r="C23805" i="1"/>
  <c r="C23806" i="1"/>
  <c r="C23807" i="1"/>
  <c r="C23808" i="1"/>
  <c r="C23809" i="1"/>
  <c r="C23810" i="1"/>
  <c r="C23811" i="1"/>
  <c r="C23812" i="1"/>
  <c r="C23813" i="1"/>
  <c r="C23814" i="1"/>
  <c r="C23815" i="1"/>
  <c r="C23816" i="1"/>
  <c r="C23817" i="1"/>
  <c r="C23818" i="1"/>
  <c r="C23819" i="1"/>
  <c r="C23820" i="1"/>
  <c r="C23821" i="1"/>
  <c r="C23822" i="1"/>
  <c r="C23823" i="1"/>
  <c r="C23824" i="1"/>
  <c r="C23825" i="1"/>
  <c r="C23826" i="1"/>
  <c r="C23827" i="1"/>
  <c r="C23828" i="1"/>
  <c r="C23829" i="1"/>
  <c r="C23830" i="1"/>
  <c r="C23831" i="1"/>
  <c r="C23832" i="1"/>
  <c r="C23833" i="1"/>
  <c r="C23834" i="1"/>
  <c r="C23835" i="1"/>
  <c r="C23836" i="1"/>
  <c r="C23837" i="1"/>
  <c r="C23838" i="1"/>
  <c r="C23839" i="1"/>
  <c r="C23840" i="1"/>
  <c r="C23841" i="1"/>
  <c r="C23842" i="1"/>
  <c r="C23843" i="1"/>
  <c r="C23844" i="1"/>
  <c r="C23845" i="1"/>
  <c r="C23846" i="1"/>
  <c r="C23847" i="1"/>
  <c r="C23848" i="1"/>
  <c r="C23849" i="1"/>
  <c r="C23850" i="1"/>
  <c r="C23851" i="1"/>
  <c r="C23852" i="1"/>
  <c r="C23853" i="1"/>
  <c r="C23854" i="1"/>
  <c r="C23855" i="1"/>
  <c r="C23856" i="1"/>
  <c r="C23857" i="1"/>
  <c r="C23858" i="1"/>
  <c r="C23859" i="1"/>
  <c r="C23860" i="1"/>
  <c r="C23861" i="1"/>
  <c r="C23862" i="1"/>
  <c r="C23863" i="1"/>
  <c r="C23864" i="1"/>
  <c r="C23865" i="1"/>
  <c r="C23866" i="1"/>
  <c r="C23867" i="1"/>
  <c r="C23868" i="1"/>
  <c r="C23869" i="1"/>
  <c r="C23870" i="1"/>
  <c r="C23871" i="1"/>
  <c r="C23872" i="1"/>
  <c r="C23873" i="1"/>
  <c r="C23874" i="1"/>
  <c r="C23875" i="1"/>
  <c r="C23876" i="1"/>
  <c r="C23877" i="1"/>
  <c r="C23878" i="1"/>
  <c r="C23879" i="1"/>
  <c r="C23880" i="1"/>
  <c r="C23881" i="1"/>
  <c r="C23882" i="1"/>
  <c r="C23883" i="1"/>
  <c r="C23884" i="1"/>
  <c r="C23885" i="1"/>
  <c r="C23886" i="1"/>
  <c r="C23887" i="1"/>
  <c r="C23888" i="1"/>
  <c r="C23889" i="1"/>
  <c r="C23890" i="1"/>
  <c r="C23891" i="1"/>
  <c r="C23892" i="1"/>
  <c r="C23893" i="1"/>
  <c r="C23894" i="1"/>
  <c r="C23895" i="1"/>
  <c r="C23896" i="1"/>
  <c r="C23897" i="1"/>
  <c r="C23898" i="1"/>
  <c r="C23899" i="1"/>
  <c r="C23900" i="1"/>
  <c r="C23901" i="1"/>
  <c r="C23902" i="1"/>
  <c r="C23903" i="1"/>
  <c r="C23904" i="1"/>
  <c r="C23905" i="1"/>
  <c r="C23906" i="1"/>
  <c r="C23907" i="1"/>
  <c r="C23908" i="1"/>
  <c r="C23909" i="1"/>
  <c r="C23910" i="1"/>
  <c r="C23911" i="1"/>
  <c r="C23912" i="1"/>
  <c r="C23913" i="1"/>
  <c r="C23914" i="1"/>
  <c r="C23915" i="1"/>
  <c r="C23916" i="1"/>
  <c r="C23917" i="1"/>
  <c r="C23918" i="1"/>
  <c r="C23919" i="1"/>
  <c r="C23920" i="1"/>
  <c r="C23921" i="1"/>
  <c r="C23922" i="1"/>
  <c r="C23923" i="1"/>
  <c r="C23924" i="1"/>
  <c r="C23925" i="1"/>
  <c r="C23926" i="1"/>
  <c r="C23927" i="1"/>
  <c r="C23928" i="1"/>
  <c r="C23929" i="1"/>
  <c r="C23930" i="1"/>
  <c r="C23931" i="1"/>
  <c r="C23932" i="1"/>
  <c r="C23933" i="1"/>
  <c r="C23934" i="1"/>
  <c r="C23935" i="1"/>
  <c r="C23936" i="1"/>
  <c r="C23937" i="1"/>
  <c r="C23938" i="1"/>
  <c r="C23939" i="1"/>
  <c r="C23940" i="1"/>
  <c r="C23941" i="1"/>
  <c r="C23942" i="1"/>
  <c r="C23943" i="1"/>
  <c r="C23944" i="1"/>
  <c r="C23945" i="1"/>
  <c r="C23946" i="1"/>
  <c r="C23947" i="1"/>
  <c r="C23948" i="1"/>
  <c r="C23949" i="1"/>
  <c r="C23950" i="1"/>
  <c r="C23951" i="1"/>
  <c r="C23952" i="1"/>
  <c r="C23953" i="1"/>
  <c r="C23954" i="1"/>
  <c r="C23955" i="1"/>
  <c r="C23956" i="1"/>
  <c r="C23957" i="1"/>
  <c r="C23958" i="1"/>
  <c r="C23959" i="1"/>
  <c r="C23960" i="1"/>
  <c r="C23961" i="1"/>
  <c r="C23962" i="1"/>
  <c r="C23963" i="1"/>
  <c r="C23964" i="1"/>
  <c r="C23965" i="1"/>
  <c r="C23966" i="1"/>
  <c r="C23967" i="1"/>
  <c r="C23968" i="1"/>
  <c r="C23969" i="1"/>
  <c r="C23970" i="1"/>
  <c r="C23971" i="1"/>
  <c r="C23972" i="1"/>
  <c r="C23973" i="1"/>
  <c r="C23974" i="1"/>
  <c r="C23975" i="1"/>
  <c r="C23976" i="1"/>
  <c r="C23977" i="1"/>
  <c r="C23978" i="1"/>
  <c r="C23979" i="1"/>
  <c r="C23980" i="1"/>
  <c r="C23981" i="1"/>
  <c r="C23982" i="1"/>
  <c r="C23983" i="1"/>
  <c r="C23984" i="1"/>
  <c r="C23985" i="1"/>
  <c r="C23986" i="1"/>
  <c r="C23987" i="1"/>
  <c r="C23988" i="1"/>
  <c r="C23989" i="1"/>
  <c r="C23990" i="1"/>
  <c r="C23991" i="1"/>
  <c r="C23992" i="1"/>
  <c r="C23993" i="1"/>
  <c r="C23994" i="1"/>
  <c r="C23995" i="1"/>
  <c r="C23996" i="1"/>
  <c r="C23997" i="1"/>
  <c r="C23998" i="1"/>
  <c r="C23999" i="1"/>
  <c r="C24000" i="1"/>
  <c r="C24001" i="1"/>
  <c r="C24002" i="1"/>
  <c r="C24003" i="1"/>
  <c r="C24004" i="1"/>
  <c r="C24005" i="1"/>
  <c r="C24006" i="1"/>
  <c r="C24007" i="1"/>
  <c r="C24008" i="1"/>
  <c r="C24009" i="1"/>
  <c r="C24010" i="1"/>
  <c r="C24011" i="1"/>
  <c r="C24012" i="1"/>
  <c r="C24013" i="1"/>
  <c r="C24014" i="1"/>
  <c r="C24015" i="1"/>
  <c r="C24016" i="1"/>
  <c r="C24017" i="1"/>
  <c r="C24018" i="1"/>
  <c r="C24019" i="1"/>
  <c r="C24020" i="1"/>
  <c r="C24021" i="1"/>
  <c r="C24022" i="1"/>
  <c r="C24023" i="1"/>
  <c r="C24024" i="1"/>
  <c r="C24025" i="1"/>
  <c r="C24026" i="1"/>
  <c r="C24027" i="1"/>
  <c r="C24028" i="1"/>
  <c r="C24029" i="1"/>
  <c r="C24030" i="1"/>
  <c r="C24031" i="1"/>
  <c r="C24032" i="1"/>
  <c r="C24033" i="1"/>
  <c r="C24034" i="1"/>
  <c r="C24035" i="1"/>
  <c r="C24036" i="1"/>
  <c r="C24037" i="1"/>
  <c r="C24038" i="1"/>
  <c r="C24039" i="1"/>
  <c r="C24040" i="1"/>
  <c r="C24041" i="1"/>
  <c r="C24042" i="1"/>
  <c r="C24043" i="1"/>
  <c r="C24044" i="1"/>
  <c r="C24045" i="1"/>
  <c r="C24046" i="1"/>
  <c r="C24047" i="1"/>
  <c r="C24048" i="1"/>
  <c r="C24049" i="1"/>
  <c r="C24050" i="1"/>
  <c r="C24051" i="1"/>
  <c r="C24052" i="1"/>
  <c r="C24053" i="1"/>
  <c r="C24054" i="1"/>
  <c r="C24055" i="1"/>
  <c r="C24056" i="1"/>
  <c r="C24057" i="1"/>
  <c r="C24058" i="1"/>
  <c r="C24059" i="1"/>
  <c r="C24060" i="1"/>
  <c r="C24061" i="1"/>
  <c r="C24062" i="1"/>
  <c r="C24063" i="1"/>
  <c r="C24064" i="1"/>
  <c r="C24065" i="1"/>
  <c r="C24066" i="1"/>
  <c r="C24067" i="1"/>
  <c r="C24068" i="1"/>
  <c r="C24069" i="1"/>
  <c r="C24070" i="1"/>
  <c r="C24071" i="1"/>
  <c r="C24072" i="1"/>
  <c r="C24073" i="1"/>
  <c r="C24074" i="1"/>
  <c r="C24075" i="1"/>
  <c r="C24076" i="1"/>
  <c r="C24077" i="1"/>
  <c r="C24078" i="1"/>
  <c r="C24079" i="1"/>
  <c r="C24080" i="1"/>
  <c r="C24081" i="1"/>
  <c r="C24082" i="1"/>
  <c r="C24083" i="1"/>
  <c r="C24084" i="1"/>
  <c r="C24085" i="1"/>
  <c r="C24086" i="1"/>
  <c r="C24087" i="1"/>
  <c r="C24088" i="1"/>
  <c r="C24089" i="1"/>
  <c r="C24090" i="1"/>
  <c r="C24091" i="1"/>
  <c r="C24092" i="1"/>
  <c r="C24093" i="1"/>
  <c r="C24094" i="1"/>
  <c r="C24095" i="1"/>
  <c r="C24096" i="1"/>
  <c r="C24097" i="1"/>
  <c r="C24098" i="1"/>
  <c r="C24099" i="1"/>
  <c r="C24100" i="1"/>
  <c r="C24101" i="1"/>
  <c r="C24102" i="1"/>
  <c r="C24103" i="1"/>
  <c r="C24104" i="1"/>
  <c r="C24105" i="1"/>
  <c r="C24106" i="1"/>
  <c r="C24107" i="1"/>
  <c r="C24108" i="1"/>
  <c r="C24109" i="1"/>
  <c r="C24110" i="1"/>
  <c r="C24111" i="1"/>
  <c r="C24112" i="1"/>
  <c r="C24113" i="1"/>
  <c r="C24114" i="1"/>
  <c r="C24115" i="1"/>
  <c r="C24116" i="1"/>
  <c r="C24117" i="1"/>
  <c r="C24118" i="1"/>
  <c r="C24119" i="1"/>
  <c r="C24120" i="1"/>
  <c r="C24121" i="1"/>
  <c r="C24122" i="1"/>
  <c r="C24123" i="1"/>
  <c r="C24124" i="1"/>
  <c r="C24125" i="1"/>
  <c r="C24126" i="1"/>
  <c r="C24127" i="1"/>
  <c r="C24128" i="1"/>
  <c r="C24129" i="1"/>
  <c r="C24130" i="1"/>
  <c r="C24131" i="1"/>
  <c r="C24132" i="1"/>
  <c r="C24133" i="1"/>
  <c r="C24134" i="1"/>
  <c r="C24135" i="1"/>
  <c r="C24136" i="1"/>
  <c r="C24137" i="1"/>
  <c r="C24138" i="1"/>
  <c r="C24139" i="1"/>
  <c r="C24140" i="1"/>
  <c r="C24141" i="1"/>
  <c r="C24142" i="1"/>
  <c r="C24143" i="1"/>
  <c r="C24144" i="1"/>
  <c r="C24145" i="1"/>
  <c r="C24146" i="1"/>
  <c r="C24147" i="1"/>
  <c r="C24148" i="1"/>
  <c r="C24149" i="1"/>
  <c r="C24150" i="1"/>
  <c r="C24151" i="1"/>
  <c r="C24152" i="1"/>
  <c r="C24153" i="1"/>
  <c r="C24154" i="1"/>
  <c r="C24155" i="1"/>
  <c r="C24156" i="1"/>
  <c r="C24157" i="1"/>
  <c r="C24158" i="1"/>
  <c r="C24159" i="1"/>
  <c r="C24160" i="1"/>
  <c r="C24161" i="1"/>
  <c r="C24162" i="1"/>
  <c r="C24163" i="1"/>
  <c r="C24164" i="1"/>
  <c r="C24165" i="1"/>
  <c r="C24166" i="1"/>
  <c r="C24167" i="1"/>
  <c r="C24168" i="1"/>
  <c r="C24169" i="1"/>
  <c r="C24170" i="1"/>
  <c r="C24171" i="1"/>
  <c r="C24172" i="1"/>
  <c r="C24173" i="1"/>
  <c r="C24174" i="1"/>
  <c r="C24175" i="1"/>
  <c r="C24176" i="1"/>
  <c r="C24177" i="1"/>
  <c r="C24178" i="1"/>
  <c r="C24179" i="1"/>
  <c r="C24180" i="1"/>
  <c r="C24181" i="1"/>
  <c r="C24182" i="1"/>
  <c r="C24183" i="1"/>
  <c r="C24184" i="1"/>
  <c r="C24185" i="1"/>
  <c r="C24186" i="1"/>
  <c r="C24187" i="1"/>
  <c r="C24188" i="1"/>
  <c r="C24189" i="1"/>
  <c r="C24190" i="1"/>
  <c r="C24191" i="1"/>
  <c r="C24192" i="1"/>
  <c r="C24193" i="1"/>
  <c r="C24194" i="1"/>
  <c r="C24195" i="1"/>
  <c r="C24196" i="1"/>
  <c r="C24197" i="1"/>
  <c r="C24198" i="1"/>
  <c r="C24199" i="1"/>
  <c r="C24200" i="1"/>
  <c r="C24201" i="1"/>
  <c r="C24202" i="1"/>
  <c r="C24203" i="1"/>
  <c r="C24204" i="1"/>
  <c r="C24205" i="1"/>
  <c r="C24206" i="1"/>
  <c r="C24207" i="1"/>
  <c r="C24208" i="1"/>
  <c r="C24209" i="1"/>
  <c r="C24210" i="1"/>
  <c r="C24211" i="1"/>
  <c r="C24212" i="1"/>
  <c r="C24213" i="1"/>
  <c r="C24214" i="1"/>
  <c r="C24215" i="1"/>
  <c r="C24216" i="1"/>
  <c r="C24217" i="1"/>
  <c r="C24218" i="1"/>
  <c r="C24219" i="1"/>
  <c r="C24220" i="1"/>
  <c r="C24221" i="1"/>
  <c r="C24222" i="1"/>
  <c r="C24223" i="1"/>
  <c r="C24224" i="1"/>
  <c r="C24225" i="1"/>
  <c r="C24226" i="1"/>
  <c r="C24227" i="1"/>
  <c r="C24228" i="1"/>
  <c r="C24229" i="1"/>
  <c r="C24230" i="1"/>
  <c r="C24231" i="1"/>
  <c r="C24232" i="1"/>
  <c r="C24233" i="1"/>
  <c r="C24234" i="1"/>
  <c r="C24235" i="1"/>
  <c r="C24236" i="1"/>
  <c r="C24237" i="1"/>
  <c r="C24238" i="1"/>
  <c r="C24239" i="1"/>
  <c r="C24240" i="1"/>
  <c r="C24241" i="1"/>
  <c r="C24242" i="1"/>
  <c r="C24243" i="1"/>
  <c r="C24244" i="1"/>
  <c r="C24245" i="1"/>
  <c r="C24246" i="1"/>
  <c r="C24247" i="1"/>
  <c r="C24248" i="1"/>
  <c r="C24249" i="1"/>
  <c r="C24250" i="1"/>
  <c r="C24251" i="1"/>
  <c r="C24252" i="1"/>
  <c r="C24253" i="1"/>
  <c r="C24254" i="1"/>
  <c r="C24255" i="1"/>
  <c r="C24256" i="1"/>
  <c r="C24257" i="1"/>
  <c r="C24258" i="1"/>
  <c r="C24259" i="1"/>
  <c r="C24260" i="1"/>
  <c r="C24261" i="1"/>
  <c r="C24262" i="1"/>
  <c r="C24263" i="1"/>
  <c r="C24264" i="1"/>
  <c r="C24265" i="1"/>
  <c r="C24266" i="1"/>
  <c r="C24267" i="1"/>
  <c r="C24268" i="1"/>
  <c r="C24269" i="1"/>
  <c r="C24270" i="1"/>
  <c r="C24271" i="1"/>
  <c r="C24272" i="1"/>
  <c r="C24273" i="1"/>
  <c r="C24274" i="1"/>
  <c r="C24275" i="1"/>
  <c r="C24276" i="1"/>
  <c r="C24277" i="1"/>
  <c r="C24278" i="1"/>
  <c r="C24279" i="1"/>
  <c r="C24280" i="1"/>
  <c r="C24281" i="1"/>
  <c r="C24282" i="1"/>
  <c r="C24283" i="1"/>
  <c r="C24284" i="1"/>
  <c r="C24285" i="1"/>
  <c r="C24286" i="1"/>
  <c r="C24287" i="1"/>
  <c r="C24288" i="1"/>
  <c r="C24289" i="1"/>
  <c r="C24290" i="1"/>
  <c r="C24291" i="1"/>
  <c r="C24292" i="1"/>
  <c r="C24293" i="1"/>
  <c r="C24294" i="1"/>
  <c r="C24295" i="1"/>
  <c r="C24296" i="1"/>
  <c r="C24297" i="1"/>
  <c r="C24298" i="1"/>
  <c r="C24299" i="1"/>
  <c r="C24300" i="1"/>
  <c r="C24301" i="1"/>
  <c r="C24302" i="1"/>
  <c r="C24303" i="1"/>
  <c r="C24304" i="1"/>
  <c r="C24305" i="1"/>
  <c r="C24306" i="1"/>
  <c r="C24307" i="1"/>
  <c r="C24308" i="1"/>
  <c r="C24309" i="1"/>
  <c r="C24310" i="1"/>
  <c r="C24311" i="1"/>
  <c r="C24312" i="1"/>
  <c r="C24313" i="1"/>
  <c r="C24314" i="1"/>
  <c r="C24315" i="1"/>
  <c r="C24316" i="1"/>
  <c r="C24317" i="1"/>
  <c r="C24318" i="1"/>
  <c r="C24319" i="1"/>
  <c r="C24320" i="1"/>
  <c r="C24321" i="1"/>
  <c r="C24322" i="1"/>
  <c r="C24323" i="1"/>
  <c r="C24324" i="1"/>
  <c r="C24325" i="1"/>
  <c r="C24326" i="1"/>
  <c r="C24327" i="1"/>
  <c r="C24328" i="1"/>
  <c r="C24329" i="1"/>
  <c r="C24330" i="1"/>
  <c r="C24331" i="1"/>
  <c r="C24332" i="1"/>
  <c r="C24333" i="1"/>
  <c r="C24334" i="1"/>
  <c r="C24335" i="1"/>
  <c r="C24336" i="1"/>
  <c r="C24337" i="1"/>
  <c r="C24338" i="1"/>
  <c r="C24339" i="1"/>
  <c r="C24340" i="1"/>
  <c r="C24341" i="1"/>
  <c r="C24342" i="1"/>
  <c r="C24343" i="1"/>
  <c r="C24344" i="1"/>
  <c r="C24345" i="1"/>
  <c r="C24346" i="1"/>
  <c r="C24347" i="1"/>
  <c r="C24348" i="1"/>
  <c r="C24349" i="1"/>
  <c r="C24350" i="1"/>
  <c r="C24351" i="1"/>
  <c r="C24352" i="1"/>
  <c r="C24353" i="1"/>
  <c r="C24354" i="1"/>
  <c r="C24355" i="1"/>
  <c r="C24356" i="1"/>
  <c r="C24357" i="1"/>
  <c r="C24358" i="1"/>
  <c r="C24359" i="1"/>
  <c r="C24360" i="1"/>
  <c r="C24361" i="1"/>
  <c r="C24362" i="1"/>
  <c r="C24363" i="1"/>
  <c r="C24364" i="1"/>
  <c r="C24365" i="1"/>
  <c r="C24366" i="1"/>
  <c r="C24367" i="1"/>
  <c r="C24368" i="1"/>
  <c r="C24369" i="1"/>
  <c r="C24370" i="1"/>
  <c r="C24371" i="1"/>
  <c r="C24372" i="1"/>
  <c r="C24373" i="1"/>
  <c r="C24374" i="1"/>
  <c r="C24375" i="1"/>
  <c r="C24376" i="1"/>
  <c r="C24377" i="1"/>
  <c r="C24378" i="1"/>
  <c r="C24379" i="1"/>
  <c r="C24380" i="1"/>
  <c r="C24381" i="1"/>
  <c r="C24382" i="1"/>
  <c r="C24383" i="1"/>
  <c r="C24384" i="1"/>
  <c r="C24385" i="1"/>
  <c r="C24386" i="1"/>
  <c r="C24387" i="1"/>
  <c r="C24388" i="1"/>
  <c r="C24389" i="1"/>
  <c r="C24390" i="1"/>
  <c r="C24391" i="1"/>
  <c r="C24392" i="1"/>
  <c r="C24393" i="1"/>
  <c r="C24394" i="1"/>
  <c r="C24395" i="1"/>
  <c r="C24396" i="1"/>
  <c r="C24397" i="1"/>
  <c r="C24398" i="1"/>
  <c r="C24399" i="1"/>
  <c r="C24400" i="1"/>
  <c r="C24401" i="1"/>
  <c r="C24402" i="1"/>
  <c r="C24403" i="1"/>
  <c r="C24404" i="1"/>
  <c r="C24405" i="1"/>
  <c r="C24406" i="1"/>
  <c r="C24407" i="1"/>
  <c r="C24408" i="1"/>
  <c r="C24409" i="1"/>
  <c r="C24410" i="1"/>
  <c r="C24411" i="1"/>
  <c r="C24412" i="1"/>
  <c r="C24413" i="1"/>
  <c r="C24414" i="1"/>
  <c r="C24415" i="1"/>
  <c r="C24416" i="1"/>
  <c r="C24417" i="1"/>
  <c r="C24418" i="1"/>
  <c r="C24419" i="1"/>
  <c r="C24420" i="1"/>
  <c r="C24421" i="1"/>
  <c r="C24422" i="1"/>
  <c r="C24423" i="1"/>
  <c r="C24424" i="1"/>
  <c r="C24425" i="1"/>
  <c r="C24426" i="1"/>
  <c r="C24427" i="1"/>
  <c r="C24428" i="1"/>
  <c r="C24429" i="1"/>
  <c r="C24430" i="1"/>
  <c r="C24431" i="1"/>
  <c r="C24432" i="1"/>
  <c r="C24433" i="1"/>
  <c r="C24434" i="1"/>
  <c r="C24435" i="1"/>
  <c r="C24436" i="1"/>
  <c r="C24437" i="1"/>
  <c r="C24438" i="1"/>
  <c r="C24439" i="1"/>
  <c r="C24440" i="1"/>
  <c r="C24441" i="1"/>
  <c r="C24442" i="1"/>
  <c r="C24443" i="1"/>
  <c r="C24444" i="1"/>
  <c r="C24445" i="1"/>
  <c r="C24446" i="1"/>
  <c r="C24447" i="1"/>
  <c r="C24448" i="1"/>
  <c r="C24449" i="1"/>
  <c r="C24450" i="1"/>
  <c r="C24451" i="1"/>
  <c r="C24452" i="1"/>
  <c r="C24453" i="1"/>
  <c r="C24454" i="1"/>
  <c r="C24455" i="1"/>
  <c r="C24456" i="1"/>
  <c r="C24457" i="1"/>
  <c r="C24458" i="1"/>
  <c r="C24459" i="1"/>
  <c r="C24460" i="1"/>
  <c r="C24461" i="1"/>
  <c r="C24462" i="1"/>
  <c r="C24463" i="1"/>
  <c r="C24464" i="1"/>
  <c r="C24465" i="1"/>
  <c r="C24466" i="1"/>
  <c r="C24467" i="1"/>
  <c r="C24468" i="1"/>
  <c r="C24469" i="1"/>
  <c r="C24470" i="1"/>
  <c r="C24471" i="1"/>
  <c r="C24472" i="1"/>
  <c r="C24473" i="1"/>
  <c r="C24474" i="1"/>
  <c r="C24475" i="1"/>
  <c r="C24476" i="1"/>
  <c r="C24477" i="1"/>
  <c r="C24478" i="1"/>
  <c r="C24479" i="1"/>
  <c r="C24480" i="1"/>
  <c r="C24481" i="1"/>
  <c r="C24482" i="1"/>
  <c r="C24483" i="1"/>
  <c r="C24484" i="1"/>
  <c r="C24485" i="1"/>
  <c r="C24486" i="1"/>
  <c r="C24487" i="1"/>
  <c r="C24488" i="1"/>
  <c r="C24489" i="1"/>
  <c r="C24490" i="1"/>
  <c r="C24491" i="1"/>
  <c r="C24492" i="1"/>
  <c r="C24493" i="1"/>
  <c r="C24494" i="1"/>
  <c r="C24495" i="1"/>
  <c r="C24496" i="1"/>
  <c r="C24497" i="1"/>
  <c r="C24498" i="1"/>
  <c r="C24499" i="1"/>
  <c r="C24500" i="1"/>
  <c r="C24501" i="1"/>
  <c r="C24502" i="1"/>
  <c r="C24503" i="1"/>
  <c r="C24504" i="1"/>
  <c r="C24505" i="1"/>
  <c r="C24506" i="1"/>
  <c r="C24507" i="1"/>
  <c r="C24508" i="1"/>
  <c r="C24509" i="1"/>
  <c r="C24510" i="1"/>
  <c r="C24511" i="1"/>
  <c r="C24512" i="1"/>
  <c r="C24513" i="1"/>
  <c r="C24514" i="1"/>
  <c r="C24515" i="1"/>
  <c r="C24516" i="1"/>
  <c r="C24517" i="1"/>
  <c r="C24518" i="1"/>
  <c r="C24519" i="1"/>
  <c r="C24520" i="1"/>
  <c r="C24521" i="1"/>
  <c r="C24522" i="1"/>
  <c r="C24523" i="1"/>
  <c r="C24524" i="1"/>
  <c r="C24525" i="1"/>
  <c r="C24526" i="1"/>
  <c r="C24527" i="1"/>
  <c r="C24528" i="1"/>
  <c r="C24529" i="1"/>
  <c r="C24530" i="1"/>
  <c r="C24531" i="1"/>
  <c r="C24532" i="1"/>
  <c r="C24533" i="1"/>
  <c r="C24534" i="1"/>
  <c r="C24535" i="1"/>
  <c r="C24536" i="1"/>
  <c r="C24537" i="1"/>
  <c r="C24538" i="1"/>
  <c r="C24539" i="1"/>
  <c r="C24540" i="1"/>
  <c r="C24541" i="1"/>
  <c r="C24542" i="1"/>
  <c r="C24543" i="1"/>
  <c r="C24544" i="1"/>
  <c r="C24545" i="1"/>
  <c r="C24546" i="1"/>
  <c r="C24547" i="1"/>
  <c r="C24548" i="1"/>
  <c r="C24549" i="1"/>
  <c r="C24550" i="1"/>
  <c r="C24551" i="1"/>
  <c r="C24552" i="1"/>
  <c r="C24553" i="1"/>
  <c r="C24554" i="1"/>
  <c r="C24555" i="1"/>
  <c r="C24556" i="1"/>
  <c r="C24557" i="1"/>
  <c r="C24558" i="1"/>
  <c r="C24559" i="1"/>
  <c r="C24560" i="1"/>
  <c r="C24561" i="1"/>
  <c r="C24562" i="1"/>
  <c r="C24563" i="1"/>
  <c r="C24564" i="1"/>
  <c r="C24565" i="1"/>
  <c r="C24566" i="1"/>
  <c r="C24567" i="1"/>
  <c r="C24568" i="1"/>
  <c r="C24569" i="1"/>
  <c r="C24570" i="1"/>
  <c r="C24571" i="1"/>
  <c r="C24572" i="1"/>
  <c r="C24573" i="1"/>
  <c r="C24574" i="1"/>
  <c r="C24575" i="1"/>
  <c r="C24576" i="1"/>
  <c r="C24577" i="1"/>
  <c r="C24578" i="1"/>
  <c r="C24579" i="1"/>
  <c r="C24580" i="1"/>
  <c r="C24581" i="1"/>
  <c r="C24582" i="1"/>
  <c r="C24583" i="1"/>
  <c r="C24584" i="1"/>
  <c r="C24585" i="1"/>
  <c r="C24586" i="1"/>
  <c r="C24587" i="1"/>
  <c r="C24588" i="1"/>
  <c r="C24589" i="1"/>
  <c r="C24590" i="1"/>
  <c r="C24591" i="1"/>
  <c r="C24592" i="1"/>
  <c r="C24593" i="1"/>
  <c r="C24594" i="1"/>
  <c r="C24595" i="1"/>
  <c r="C24596" i="1"/>
  <c r="C24597" i="1"/>
  <c r="C24598" i="1"/>
  <c r="C24599" i="1"/>
  <c r="C24600" i="1"/>
  <c r="C24601" i="1"/>
  <c r="C24602" i="1"/>
  <c r="C24603" i="1"/>
  <c r="C24604" i="1"/>
  <c r="C24605" i="1"/>
  <c r="C24606" i="1"/>
  <c r="C24607" i="1"/>
  <c r="C24608" i="1"/>
  <c r="C24609" i="1"/>
  <c r="C24610" i="1"/>
  <c r="C24611" i="1"/>
  <c r="C24612" i="1"/>
  <c r="C24613" i="1"/>
  <c r="C24614" i="1"/>
  <c r="C24615" i="1"/>
  <c r="C24616" i="1"/>
  <c r="C24617" i="1"/>
  <c r="C24618" i="1"/>
  <c r="C24619" i="1"/>
  <c r="C24620" i="1"/>
  <c r="C24621" i="1"/>
  <c r="C24622" i="1"/>
  <c r="C24623" i="1"/>
  <c r="C24624" i="1"/>
  <c r="C24625" i="1"/>
  <c r="C24626" i="1"/>
  <c r="C24627" i="1"/>
  <c r="C24628" i="1"/>
  <c r="C24629" i="1"/>
  <c r="C24630" i="1"/>
  <c r="C24631" i="1"/>
  <c r="C24632" i="1"/>
  <c r="C24633" i="1"/>
  <c r="C24634" i="1"/>
  <c r="C24635" i="1"/>
  <c r="C24636" i="1"/>
  <c r="C24637" i="1"/>
  <c r="C24638" i="1"/>
  <c r="C24639" i="1"/>
  <c r="C24640" i="1"/>
  <c r="C24641" i="1"/>
  <c r="C24642" i="1"/>
  <c r="C24643" i="1"/>
  <c r="C24644" i="1"/>
  <c r="C24645" i="1"/>
  <c r="C24646" i="1"/>
  <c r="C24647" i="1"/>
  <c r="C24648" i="1"/>
  <c r="C24649" i="1"/>
  <c r="C24650" i="1"/>
  <c r="C24651" i="1"/>
  <c r="C24652" i="1"/>
  <c r="C24653" i="1"/>
  <c r="C24654" i="1"/>
  <c r="C24655" i="1"/>
  <c r="C24656" i="1"/>
  <c r="C24657" i="1"/>
  <c r="C24658" i="1"/>
  <c r="C24659" i="1"/>
  <c r="C24660" i="1"/>
  <c r="C24661" i="1"/>
  <c r="C24662" i="1"/>
  <c r="C24663" i="1"/>
  <c r="C24664" i="1"/>
  <c r="C24665" i="1"/>
  <c r="C24666" i="1"/>
  <c r="C24667" i="1"/>
  <c r="C24668" i="1"/>
  <c r="C24669" i="1"/>
  <c r="C24670" i="1"/>
  <c r="C24671" i="1"/>
  <c r="C24672" i="1"/>
  <c r="C24673" i="1"/>
  <c r="C24674" i="1"/>
  <c r="C24675" i="1"/>
  <c r="C24676" i="1"/>
  <c r="C24677" i="1"/>
  <c r="C24678" i="1"/>
  <c r="C24679" i="1"/>
  <c r="C24680" i="1"/>
  <c r="C24681" i="1"/>
  <c r="C24682" i="1"/>
  <c r="C24683" i="1"/>
  <c r="C24684" i="1"/>
  <c r="C24685" i="1"/>
  <c r="C24686" i="1"/>
  <c r="C24687" i="1"/>
  <c r="C24688" i="1"/>
  <c r="C24689" i="1"/>
  <c r="C24690" i="1"/>
  <c r="C24691" i="1"/>
  <c r="C24692" i="1"/>
  <c r="C24693" i="1"/>
  <c r="C24694" i="1"/>
  <c r="C24695" i="1"/>
  <c r="C24696" i="1"/>
  <c r="C24697" i="1"/>
  <c r="C24698" i="1"/>
  <c r="C24699" i="1"/>
  <c r="C24700" i="1"/>
  <c r="C24701" i="1"/>
  <c r="C24702" i="1"/>
  <c r="C24703" i="1"/>
  <c r="C24704" i="1"/>
  <c r="C24705" i="1"/>
  <c r="C24706" i="1"/>
  <c r="C24707" i="1"/>
  <c r="C24708" i="1"/>
  <c r="C24709" i="1"/>
  <c r="C24710" i="1"/>
  <c r="C24711" i="1"/>
  <c r="C24712" i="1"/>
  <c r="C24713" i="1"/>
  <c r="C24714" i="1"/>
  <c r="C24715" i="1"/>
  <c r="C24716" i="1"/>
  <c r="C24717" i="1"/>
  <c r="C24718" i="1"/>
  <c r="C24719" i="1"/>
  <c r="C24720" i="1"/>
  <c r="C24721" i="1"/>
  <c r="C24722" i="1"/>
  <c r="C24723" i="1"/>
  <c r="C24724" i="1"/>
  <c r="C24725" i="1"/>
  <c r="C24726" i="1"/>
  <c r="C24727" i="1"/>
  <c r="C24728" i="1"/>
  <c r="C24729" i="1"/>
  <c r="C24730" i="1"/>
  <c r="C24731" i="1"/>
  <c r="C24732" i="1"/>
  <c r="C24733" i="1"/>
  <c r="C24734" i="1"/>
  <c r="C24735" i="1"/>
  <c r="C24736" i="1"/>
  <c r="C24737" i="1"/>
  <c r="C24738" i="1"/>
  <c r="C24739" i="1"/>
  <c r="C24740" i="1"/>
  <c r="C24741" i="1"/>
  <c r="C24742" i="1"/>
  <c r="C24743" i="1"/>
  <c r="C24744" i="1"/>
  <c r="C24745" i="1"/>
  <c r="C24746" i="1"/>
  <c r="C24747" i="1"/>
  <c r="C24748" i="1"/>
  <c r="C24749" i="1"/>
  <c r="C24750" i="1"/>
  <c r="C24751" i="1"/>
  <c r="C24752" i="1"/>
  <c r="C24753" i="1"/>
  <c r="C24754" i="1"/>
  <c r="C24755" i="1"/>
  <c r="C24756" i="1"/>
  <c r="C24757" i="1"/>
  <c r="C24758" i="1"/>
  <c r="C24759" i="1"/>
  <c r="C24760" i="1"/>
  <c r="C24761" i="1"/>
  <c r="C24762" i="1"/>
  <c r="C24763" i="1"/>
  <c r="C24764" i="1"/>
  <c r="C24765" i="1"/>
  <c r="C24766" i="1"/>
  <c r="C24767" i="1"/>
  <c r="C24768" i="1"/>
  <c r="C24769" i="1"/>
  <c r="C24770" i="1"/>
  <c r="C24771" i="1"/>
  <c r="C24772" i="1"/>
  <c r="C24773" i="1"/>
  <c r="C24774" i="1"/>
  <c r="C24775" i="1"/>
  <c r="C24776" i="1"/>
  <c r="C24777" i="1"/>
  <c r="C24778" i="1"/>
  <c r="C24779" i="1"/>
  <c r="C24780" i="1"/>
  <c r="C24781" i="1"/>
  <c r="C24782" i="1"/>
  <c r="C24783" i="1"/>
  <c r="C24784" i="1"/>
  <c r="C24785" i="1"/>
  <c r="C24786" i="1"/>
  <c r="C24787" i="1"/>
  <c r="C24788" i="1"/>
  <c r="C24789" i="1"/>
  <c r="C24790" i="1"/>
  <c r="C24791" i="1"/>
  <c r="C24792" i="1"/>
  <c r="C24793" i="1"/>
  <c r="C24794" i="1"/>
  <c r="C24795" i="1"/>
  <c r="C24796" i="1"/>
  <c r="C24797" i="1"/>
  <c r="C24798" i="1"/>
  <c r="C24799" i="1"/>
  <c r="C24800" i="1"/>
  <c r="C24801" i="1"/>
  <c r="C24802" i="1"/>
  <c r="C24803" i="1"/>
  <c r="C24804" i="1"/>
  <c r="C24805" i="1"/>
  <c r="C24806" i="1"/>
  <c r="C24807" i="1"/>
  <c r="C24808" i="1"/>
  <c r="C24809" i="1"/>
  <c r="C24810" i="1"/>
  <c r="C24811" i="1"/>
  <c r="C24812" i="1"/>
  <c r="C24813" i="1"/>
  <c r="C24814" i="1"/>
  <c r="C24815" i="1"/>
  <c r="C24816" i="1"/>
  <c r="C24817" i="1"/>
  <c r="C24818" i="1"/>
  <c r="C24819" i="1"/>
  <c r="C24820" i="1"/>
  <c r="C24821" i="1"/>
  <c r="C24822" i="1"/>
  <c r="C24823" i="1"/>
  <c r="C24824" i="1"/>
  <c r="C24825" i="1"/>
  <c r="C24826" i="1"/>
  <c r="C24827" i="1"/>
  <c r="C24828" i="1"/>
  <c r="C24829" i="1"/>
  <c r="C24830" i="1"/>
  <c r="C24831" i="1"/>
  <c r="C24832" i="1"/>
  <c r="C24833" i="1"/>
  <c r="C24834" i="1"/>
  <c r="C24835" i="1"/>
  <c r="C24836" i="1"/>
  <c r="C24837" i="1"/>
  <c r="C24838" i="1"/>
  <c r="C24839" i="1"/>
  <c r="C24840" i="1"/>
  <c r="C24841" i="1"/>
  <c r="C24842" i="1"/>
  <c r="C24843" i="1"/>
  <c r="C24844" i="1"/>
  <c r="C24845" i="1"/>
  <c r="C24846" i="1"/>
  <c r="C24847" i="1"/>
  <c r="C24848" i="1"/>
  <c r="C24849" i="1"/>
  <c r="C24850" i="1"/>
  <c r="C24851" i="1"/>
  <c r="C24852" i="1"/>
  <c r="C24853" i="1"/>
  <c r="C24854" i="1"/>
  <c r="C24855" i="1"/>
  <c r="C24856" i="1"/>
  <c r="C24857" i="1"/>
  <c r="C24858" i="1"/>
  <c r="C24859" i="1"/>
  <c r="C24860" i="1"/>
  <c r="C24861" i="1"/>
  <c r="C24862" i="1"/>
  <c r="C24863" i="1"/>
  <c r="C24864" i="1"/>
  <c r="C24865" i="1"/>
  <c r="C24866" i="1"/>
  <c r="C24867" i="1"/>
  <c r="C24868" i="1"/>
  <c r="C24869" i="1"/>
  <c r="C24870" i="1"/>
  <c r="C24871" i="1"/>
  <c r="C24872" i="1"/>
  <c r="C24873" i="1"/>
  <c r="C24874" i="1"/>
  <c r="C24875" i="1"/>
  <c r="C24876" i="1"/>
  <c r="C24877" i="1"/>
  <c r="C24878" i="1"/>
  <c r="C24879" i="1"/>
  <c r="C24880" i="1"/>
  <c r="C24881" i="1"/>
  <c r="C24882" i="1"/>
  <c r="C24883" i="1"/>
  <c r="C24884" i="1"/>
  <c r="C24885" i="1"/>
  <c r="C24886" i="1"/>
  <c r="C24887" i="1"/>
  <c r="C24888" i="1"/>
  <c r="C24889" i="1"/>
  <c r="C24890" i="1"/>
  <c r="C24891" i="1"/>
  <c r="C24892" i="1"/>
  <c r="C24893" i="1"/>
  <c r="C24894" i="1"/>
  <c r="C24895" i="1"/>
  <c r="C24896" i="1"/>
  <c r="C24897" i="1"/>
  <c r="C24898" i="1"/>
  <c r="C24899" i="1"/>
  <c r="C24900" i="1"/>
  <c r="C24901" i="1"/>
  <c r="C24902" i="1"/>
  <c r="C24903" i="1"/>
  <c r="C24904" i="1"/>
  <c r="C24905" i="1"/>
  <c r="C24906" i="1"/>
  <c r="C24907" i="1"/>
  <c r="C24908" i="1"/>
  <c r="C24909" i="1"/>
  <c r="C24910" i="1"/>
  <c r="C24911" i="1"/>
  <c r="C24912" i="1"/>
  <c r="C24913" i="1"/>
  <c r="C24914" i="1"/>
  <c r="C24915" i="1"/>
  <c r="C24916" i="1"/>
  <c r="C24917" i="1"/>
  <c r="C24918" i="1"/>
  <c r="C24919" i="1"/>
  <c r="C24920" i="1"/>
  <c r="C24921" i="1"/>
  <c r="C24922" i="1"/>
  <c r="C24923" i="1"/>
  <c r="C24924" i="1"/>
  <c r="C24925" i="1"/>
  <c r="C24926" i="1"/>
  <c r="C24927" i="1"/>
  <c r="C24928" i="1"/>
  <c r="C24929" i="1"/>
  <c r="C24930" i="1"/>
  <c r="C24931" i="1"/>
  <c r="C24932" i="1"/>
  <c r="C24933" i="1"/>
  <c r="C24934" i="1"/>
  <c r="C24935" i="1"/>
  <c r="C24936" i="1"/>
  <c r="C24937" i="1"/>
  <c r="C24938" i="1"/>
  <c r="C24939" i="1"/>
  <c r="C24940" i="1"/>
  <c r="C24941" i="1"/>
  <c r="C24942" i="1"/>
  <c r="C24943" i="1"/>
  <c r="C24944" i="1"/>
  <c r="C24945" i="1"/>
  <c r="C24946" i="1"/>
  <c r="C24947" i="1"/>
  <c r="C24948" i="1"/>
  <c r="C24949" i="1"/>
  <c r="C24950" i="1"/>
  <c r="C24951" i="1"/>
  <c r="C24952" i="1"/>
  <c r="C24953" i="1"/>
  <c r="C24954" i="1"/>
  <c r="C24955" i="1"/>
  <c r="C24956" i="1"/>
  <c r="C24957" i="1"/>
  <c r="C24958" i="1"/>
  <c r="C24959" i="1"/>
  <c r="C24960" i="1"/>
  <c r="C24961" i="1"/>
  <c r="C24962" i="1"/>
  <c r="C24963" i="1"/>
  <c r="C24964" i="1"/>
  <c r="C24965" i="1"/>
  <c r="C24966" i="1"/>
  <c r="C24967" i="1"/>
  <c r="C24968" i="1"/>
  <c r="C24969" i="1"/>
  <c r="C24970" i="1"/>
  <c r="C24971" i="1"/>
  <c r="C24972" i="1"/>
  <c r="C24973" i="1"/>
  <c r="C24974" i="1"/>
  <c r="C24975" i="1"/>
  <c r="C24976" i="1"/>
  <c r="C24977" i="1"/>
  <c r="C24978" i="1"/>
  <c r="C24979" i="1"/>
  <c r="C24980" i="1"/>
  <c r="C24981" i="1"/>
  <c r="C24982" i="1"/>
  <c r="C24983" i="1"/>
  <c r="C24984" i="1"/>
  <c r="C24985" i="1"/>
  <c r="C24986" i="1"/>
  <c r="C24987" i="1"/>
  <c r="C24988" i="1"/>
  <c r="C24989" i="1"/>
  <c r="C24990" i="1"/>
  <c r="C24991" i="1"/>
  <c r="C24992" i="1"/>
  <c r="C24993" i="1"/>
  <c r="C24994" i="1"/>
  <c r="C24995" i="1"/>
  <c r="C24996" i="1"/>
  <c r="C24997" i="1"/>
  <c r="C24998" i="1"/>
  <c r="C24999" i="1"/>
  <c r="C25000" i="1"/>
  <c r="C25001" i="1"/>
  <c r="C25002" i="1"/>
  <c r="C25003" i="1"/>
  <c r="C25004" i="1"/>
  <c r="C25005" i="1"/>
  <c r="C25006" i="1"/>
  <c r="C25007" i="1"/>
  <c r="C25008" i="1"/>
  <c r="C25009" i="1"/>
  <c r="C25010" i="1"/>
  <c r="C25011" i="1"/>
  <c r="C25012" i="1"/>
  <c r="C25013" i="1"/>
  <c r="C25014" i="1"/>
  <c r="C25015" i="1"/>
  <c r="C25016" i="1"/>
  <c r="C25017" i="1"/>
  <c r="C25018" i="1"/>
  <c r="C25019" i="1"/>
  <c r="C25020" i="1"/>
  <c r="C25021" i="1"/>
  <c r="C25022" i="1"/>
  <c r="C25023" i="1"/>
  <c r="C25024" i="1"/>
  <c r="C25025" i="1"/>
  <c r="C25026" i="1"/>
  <c r="C25027" i="1"/>
  <c r="C25028" i="1"/>
  <c r="C25029" i="1"/>
  <c r="C25030" i="1"/>
  <c r="C25031" i="1"/>
  <c r="C25032" i="1"/>
  <c r="C25033" i="1"/>
  <c r="C25034" i="1"/>
  <c r="C25035" i="1"/>
  <c r="C25036" i="1"/>
  <c r="C25037" i="1"/>
  <c r="C25038" i="1"/>
  <c r="C25039" i="1"/>
  <c r="C25040" i="1"/>
  <c r="C25041" i="1"/>
  <c r="C25042" i="1"/>
  <c r="C25043" i="1"/>
  <c r="C25044" i="1"/>
  <c r="C25045" i="1"/>
  <c r="C25046" i="1"/>
  <c r="C25047" i="1"/>
  <c r="C25048" i="1"/>
  <c r="C25049" i="1"/>
  <c r="C25050" i="1"/>
  <c r="C25051" i="1"/>
  <c r="C25052" i="1"/>
  <c r="C25053" i="1"/>
  <c r="C25054" i="1"/>
  <c r="C25055" i="1"/>
  <c r="C25056" i="1"/>
  <c r="C25057" i="1"/>
  <c r="C25058" i="1"/>
  <c r="C25059" i="1"/>
  <c r="C25060" i="1"/>
  <c r="C25061" i="1"/>
  <c r="C25062" i="1"/>
  <c r="C25063" i="1"/>
  <c r="C25064" i="1"/>
  <c r="C25065" i="1"/>
  <c r="C25066" i="1"/>
  <c r="C25067" i="1"/>
  <c r="C25068" i="1"/>
  <c r="C25069" i="1"/>
  <c r="C25070" i="1"/>
  <c r="C25071" i="1"/>
  <c r="C25072" i="1"/>
  <c r="C25073" i="1"/>
  <c r="C25074" i="1"/>
  <c r="C25075" i="1"/>
  <c r="C25076" i="1"/>
  <c r="C25077" i="1"/>
  <c r="C25078" i="1"/>
  <c r="C25079" i="1"/>
  <c r="C25080" i="1"/>
  <c r="C25081" i="1"/>
  <c r="C25082" i="1"/>
  <c r="C25083" i="1"/>
  <c r="C25084" i="1"/>
  <c r="C25085" i="1"/>
  <c r="C25086" i="1"/>
  <c r="C25087" i="1"/>
  <c r="C25088" i="1"/>
  <c r="C25089" i="1"/>
  <c r="C25090" i="1"/>
  <c r="C25091" i="1"/>
  <c r="C25092" i="1"/>
  <c r="C25093" i="1"/>
  <c r="C25094" i="1"/>
  <c r="C25095" i="1"/>
  <c r="C25096" i="1"/>
  <c r="C25097" i="1"/>
  <c r="C25098" i="1"/>
  <c r="C25099" i="1"/>
  <c r="C25100" i="1"/>
  <c r="C25101" i="1"/>
  <c r="C25102" i="1"/>
  <c r="C25103" i="1"/>
  <c r="C25104" i="1"/>
  <c r="C25105" i="1"/>
  <c r="C25106" i="1"/>
  <c r="C25107" i="1"/>
  <c r="C25108" i="1"/>
  <c r="C25109" i="1"/>
  <c r="C25110" i="1"/>
  <c r="C25111" i="1"/>
  <c r="C25112" i="1"/>
  <c r="C25113" i="1"/>
  <c r="C25114" i="1"/>
  <c r="C25115" i="1"/>
  <c r="C25116" i="1"/>
  <c r="C25117" i="1"/>
  <c r="C25118" i="1"/>
  <c r="C25119" i="1"/>
  <c r="C25120" i="1"/>
  <c r="C25121" i="1"/>
  <c r="C25122" i="1"/>
  <c r="C25123" i="1"/>
  <c r="C25124" i="1"/>
  <c r="C25125" i="1"/>
  <c r="C25126" i="1"/>
  <c r="C25127" i="1"/>
  <c r="C25128" i="1"/>
  <c r="C25129" i="1"/>
  <c r="C25130" i="1"/>
  <c r="C25131" i="1"/>
  <c r="C25132" i="1"/>
  <c r="C25133" i="1"/>
  <c r="C25134" i="1"/>
  <c r="C25135" i="1"/>
  <c r="C25136" i="1"/>
  <c r="C25137" i="1"/>
  <c r="C25138" i="1"/>
  <c r="C25139" i="1"/>
  <c r="C25140" i="1"/>
  <c r="C25141" i="1"/>
  <c r="C25142" i="1"/>
  <c r="C25143" i="1"/>
  <c r="C25144" i="1"/>
  <c r="C25145" i="1"/>
  <c r="C25146" i="1"/>
  <c r="C25147" i="1"/>
  <c r="C25148" i="1"/>
  <c r="C25149" i="1"/>
  <c r="C25150" i="1"/>
  <c r="C25151" i="1"/>
  <c r="C25152" i="1"/>
  <c r="C25153" i="1"/>
  <c r="C25154" i="1"/>
  <c r="C25155" i="1"/>
  <c r="C25156" i="1"/>
  <c r="C25157" i="1"/>
  <c r="C25158" i="1"/>
  <c r="C25159" i="1"/>
  <c r="C25160" i="1"/>
  <c r="C25161" i="1"/>
  <c r="C25162" i="1"/>
  <c r="C25163" i="1"/>
  <c r="C25164" i="1"/>
  <c r="C25165" i="1"/>
  <c r="C25166" i="1"/>
  <c r="C25167" i="1"/>
  <c r="C25168" i="1"/>
  <c r="C25169" i="1"/>
  <c r="C25170" i="1"/>
  <c r="C25171" i="1"/>
  <c r="C25172" i="1"/>
  <c r="C25173" i="1"/>
  <c r="C25174" i="1"/>
  <c r="C25175" i="1"/>
  <c r="C25176" i="1"/>
  <c r="C25177" i="1"/>
  <c r="C25178" i="1"/>
  <c r="C25179" i="1"/>
  <c r="C25180" i="1"/>
  <c r="C25181" i="1"/>
  <c r="C25182" i="1"/>
  <c r="C25183" i="1"/>
  <c r="C25184" i="1"/>
  <c r="C25185" i="1"/>
  <c r="C25186" i="1"/>
  <c r="C25187" i="1"/>
  <c r="C25188" i="1"/>
  <c r="C25189" i="1"/>
  <c r="C25190" i="1"/>
  <c r="C25191" i="1"/>
  <c r="C25192" i="1"/>
  <c r="C25193" i="1"/>
  <c r="C25194" i="1"/>
  <c r="C25195" i="1"/>
  <c r="C25196" i="1"/>
  <c r="C25197" i="1"/>
  <c r="C25198" i="1"/>
  <c r="C25199" i="1"/>
  <c r="C25200" i="1"/>
  <c r="C25201" i="1"/>
  <c r="C25202" i="1"/>
  <c r="C25203" i="1"/>
  <c r="C25204" i="1"/>
  <c r="C25205" i="1"/>
  <c r="C25206" i="1"/>
  <c r="C25207" i="1"/>
  <c r="C25208" i="1"/>
  <c r="C25209" i="1"/>
  <c r="C25210" i="1"/>
  <c r="C25211" i="1"/>
  <c r="C25212" i="1"/>
  <c r="C25213" i="1"/>
  <c r="C25214" i="1"/>
  <c r="C25215" i="1"/>
  <c r="C25216" i="1"/>
  <c r="C25217" i="1"/>
  <c r="C25218" i="1"/>
  <c r="C25219" i="1"/>
  <c r="C25220" i="1"/>
  <c r="C25221" i="1"/>
  <c r="C25222" i="1"/>
  <c r="C25223" i="1"/>
  <c r="C25224" i="1"/>
  <c r="C25225" i="1"/>
  <c r="C25226" i="1"/>
  <c r="C25227" i="1"/>
  <c r="C25228" i="1"/>
  <c r="C25229" i="1"/>
  <c r="C25230" i="1"/>
  <c r="C25231" i="1"/>
  <c r="C25232" i="1"/>
  <c r="C25233" i="1"/>
  <c r="C25234" i="1"/>
  <c r="C25235" i="1"/>
  <c r="C25236" i="1"/>
  <c r="C25237" i="1"/>
  <c r="C25238" i="1"/>
  <c r="C25239" i="1"/>
  <c r="C25240" i="1"/>
  <c r="C25241" i="1"/>
  <c r="C25242" i="1"/>
  <c r="C25243" i="1"/>
  <c r="C25244" i="1"/>
  <c r="C25245" i="1"/>
  <c r="C25246" i="1"/>
  <c r="C25247" i="1"/>
  <c r="C25248" i="1"/>
  <c r="C25249" i="1"/>
  <c r="C25250" i="1"/>
  <c r="C25251" i="1"/>
  <c r="C25252" i="1"/>
  <c r="C25253" i="1"/>
  <c r="C25254" i="1"/>
  <c r="C25255" i="1"/>
  <c r="C25256" i="1"/>
  <c r="C25257" i="1"/>
  <c r="C25258" i="1"/>
  <c r="C25259" i="1"/>
  <c r="C25260" i="1"/>
  <c r="C25261" i="1"/>
  <c r="C25262" i="1"/>
  <c r="C25263" i="1"/>
  <c r="C25264" i="1"/>
  <c r="C25265" i="1"/>
  <c r="C25266" i="1"/>
  <c r="C25267" i="1"/>
  <c r="C25268" i="1"/>
  <c r="C25269" i="1"/>
  <c r="C25270" i="1"/>
  <c r="C25271" i="1"/>
  <c r="C25272" i="1"/>
  <c r="C25273" i="1"/>
  <c r="C25274" i="1"/>
  <c r="C25275" i="1"/>
  <c r="C25276" i="1"/>
  <c r="C25277" i="1"/>
  <c r="C25278" i="1"/>
  <c r="C25279" i="1"/>
  <c r="C25280" i="1"/>
  <c r="C25281" i="1"/>
  <c r="C25282" i="1"/>
  <c r="C25283" i="1"/>
  <c r="C25284" i="1"/>
  <c r="C25285" i="1"/>
  <c r="C25286" i="1"/>
  <c r="C25287" i="1"/>
  <c r="C25288" i="1"/>
  <c r="C25289" i="1"/>
  <c r="C25290" i="1"/>
  <c r="C25291" i="1"/>
  <c r="C25292" i="1"/>
  <c r="C25293" i="1"/>
  <c r="C25294" i="1"/>
  <c r="C25295" i="1"/>
  <c r="C25296" i="1"/>
  <c r="C25297" i="1"/>
  <c r="C25298" i="1"/>
  <c r="C25299" i="1"/>
  <c r="C25300" i="1"/>
  <c r="C25301" i="1"/>
  <c r="C25302" i="1"/>
  <c r="C25303" i="1"/>
  <c r="C25304" i="1"/>
  <c r="C25305" i="1"/>
  <c r="C25306" i="1"/>
  <c r="C25307" i="1"/>
  <c r="C25308" i="1"/>
  <c r="C25309" i="1"/>
  <c r="C25310" i="1"/>
  <c r="C25311" i="1"/>
  <c r="C25312" i="1"/>
  <c r="C25313" i="1"/>
  <c r="C25314" i="1"/>
  <c r="C25315" i="1"/>
  <c r="C25316" i="1"/>
  <c r="C25317" i="1"/>
  <c r="C25318" i="1"/>
  <c r="C25319" i="1"/>
  <c r="C25320" i="1"/>
  <c r="C25321" i="1"/>
  <c r="C25322" i="1"/>
  <c r="C25323" i="1"/>
  <c r="C25324" i="1"/>
  <c r="C25325" i="1"/>
  <c r="C25326" i="1"/>
  <c r="C25327" i="1"/>
  <c r="C25328" i="1"/>
  <c r="C25329" i="1"/>
  <c r="C25330" i="1"/>
  <c r="C25331" i="1"/>
  <c r="C25332" i="1"/>
  <c r="C25333" i="1"/>
  <c r="C25334" i="1"/>
  <c r="C25335" i="1"/>
  <c r="C25336" i="1"/>
  <c r="C25337" i="1"/>
  <c r="C25338" i="1"/>
  <c r="C25339" i="1"/>
  <c r="C25340" i="1"/>
  <c r="C25341" i="1"/>
  <c r="C25342" i="1"/>
  <c r="C25343" i="1"/>
  <c r="C25344" i="1"/>
  <c r="C25345" i="1"/>
  <c r="C25346" i="1"/>
  <c r="C25347" i="1"/>
  <c r="C25348" i="1"/>
  <c r="C25349" i="1"/>
  <c r="C25350" i="1"/>
  <c r="C25351" i="1"/>
  <c r="C25352" i="1"/>
  <c r="C25353" i="1"/>
  <c r="C25354" i="1"/>
  <c r="C25355" i="1"/>
  <c r="C25356" i="1"/>
  <c r="C25357" i="1"/>
  <c r="C25358" i="1"/>
  <c r="C25359" i="1"/>
  <c r="C25360" i="1"/>
  <c r="C25361" i="1"/>
  <c r="C25362" i="1"/>
  <c r="C25363" i="1"/>
  <c r="C25364" i="1"/>
  <c r="C25365" i="1"/>
  <c r="C25366" i="1"/>
  <c r="C25367" i="1"/>
  <c r="C25368" i="1"/>
  <c r="C25369" i="1"/>
  <c r="C25370" i="1"/>
  <c r="C25371" i="1"/>
  <c r="C25372" i="1"/>
  <c r="C25373" i="1"/>
  <c r="C25374" i="1"/>
  <c r="C25375" i="1"/>
  <c r="C25376" i="1"/>
  <c r="C25377" i="1"/>
  <c r="C25378" i="1"/>
  <c r="C25379" i="1"/>
  <c r="C25380" i="1"/>
  <c r="C25381" i="1"/>
  <c r="C25382" i="1"/>
  <c r="C25383" i="1"/>
  <c r="C25384" i="1"/>
  <c r="C25385" i="1"/>
  <c r="C25386" i="1"/>
  <c r="C25387" i="1"/>
  <c r="C25388" i="1"/>
  <c r="C25389" i="1"/>
  <c r="C25390" i="1"/>
  <c r="C25391" i="1"/>
  <c r="C25392" i="1"/>
  <c r="C25393" i="1"/>
  <c r="C25394" i="1"/>
  <c r="C25395" i="1"/>
  <c r="C25396" i="1"/>
  <c r="C25397" i="1"/>
  <c r="C25398" i="1"/>
  <c r="C25399" i="1"/>
  <c r="C25400" i="1"/>
  <c r="C25401" i="1"/>
  <c r="C25402" i="1"/>
  <c r="C25403" i="1"/>
  <c r="C25404" i="1"/>
  <c r="C25405" i="1"/>
  <c r="C25406" i="1"/>
  <c r="C25407" i="1"/>
  <c r="C25408" i="1"/>
  <c r="C25409" i="1"/>
  <c r="C25410" i="1"/>
  <c r="C25411" i="1"/>
  <c r="C25412" i="1"/>
  <c r="C25413" i="1"/>
  <c r="C25414" i="1"/>
  <c r="C25415" i="1"/>
  <c r="C25416" i="1"/>
  <c r="C25417" i="1"/>
  <c r="C25418" i="1"/>
  <c r="C25419" i="1"/>
  <c r="C25420" i="1"/>
  <c r="C25421" i="1"/>
  <c r="C25422" i="1"/>
  <c r="C25423" i="1"/>
  <c r="C25424" i="1"/>
  <c r="C25425" i="1"/>
  <c r="C25426" i="1"/>
  <c r="C25427" i="1"/>
  <c r="C25428" i="1"/>
  <c r="C25429" i="1"/>
  <c r="C25430" i="1"/>
  <c r="C25431" i="1"/>
  <c r="C25432" i="1"/>
  <c r="C25433" i="1"/>
  <c r="C25434" i="1"/>
  <c r="C25435" i="1"/>
  <c r="C25436" i="1"/>
  <c r="C25437" i="1"/>
  <c r="C25438" i="1"/>
  <c r="C25439" i="1"/>
  <c r="C25440" i="1"/>
  <c r="C25441" i="1"/>
  <c r="C25442" i="1"/>
  <c r="C25443" i="1"/>
  <c r="C25444" i="1"/>
  <c r="C25445" i="1"/>
  <c r="C25446" i="1"/>
  <c r="C25447" i="1"/>
  <c r="C25448" i="1"/>
  <c r="C25449" i="1"/>
  <c r="C25450" i="1"/>
  <c r="C25451" i="1"/>
  <c r="C25452" i="1"/>
  <c r="C25453" i="1"/>
  <c r="C25454" i="1"/>
  <c r="C25455" i="1"/>
  <c r="C25456" i="1"/>
  <c r="C25457" i="1"/>
  <c r="C25458" i="1"/>
  <c r="C25459" i="1"/>
  <c r="C25460" i="1"/>
  <c r="C25461" i="1"/>
  <c r="C25462" i="1"/>
  <c r="C25463" i="1"/>
  <c r="C25464" i="1"/>
  <c r="C25465" i="1"/>
  <c r="C25466" i="1"/>
  <c r="C25467" i="1"/>
  <c r="C25468" i="1"/>
  <c r="C25469" i="1"/>
  <c r="C25470" i="1"/>
  <c r="C25471" i="1"/>
  <c r="C25472" i="1"/>
  <c r="C25473" i="1"/>
  <c r="C25474" i="1"/>
  <c r="C25475" i="1"/>
  <c r="C25476" i="1"/>
  <c r="C25477" i="1"/>
  <c r="C25478" i="1"/>
  <c r="C25479" i="1"/>
  <c r="C25480" i="1"/>
  <c r="C25481" i="1"/>
  <c r="C25482" i="1"/>
  <c r="C25483" i="1"/>
  <c r="C25484" i="1"/>
  <c r="C25485" i="1"/>
  <c r="C25486" i="1"/>
  <c r="C25487" i="1"/>
  <c r="C25488" i="1"/>
  <c r="C25489" i="1"/>
  <c r="C25490" i="1"/>
  <c r="C25491" i="1"/>
  <c r="C25492" i="1"/>
  <c r="C25493" i="1"/>
  <c r="C25494" i="1"/>
  <c r="C25495" i="1"/>
  <c r="C25496" i="1"/>
  <c r="C25497" i="1"/>
  <c r="C25498" i="1"/>
  <c r="C25499" i="1"/>
  <c r="C25500" i="1"/>
  <c r="C25501" i="1"/>
  <c r="C25502" i="1"/>
  <c r="C25503" i="1"/>
  <c r="C25504" i="1"/>
  <c r="C25505" i="1"/>
  <c r="C25506" i="1"/>
  <c r="C25507" i="1"/>
  <c r="C25508" i="1"/>
  <c r="C25509" i="1"/>
  <c r="C25510" i="1"/>
  <c r="C25511" i="1"/>
  <c r="C25512" i="1"/>
  <c r="C25513" i="1"/>
  <c r="C25514" i="1"/>
  <c r="C25515" i="1"/>
  <c r="C25516" i="1"/>
  <c r="C25517" i="1"/>
  <c r="C25518" i="1"/>
  <c r="C25519" i="1"/>
  <c r="C25520" i="1"/>
  <c r="C25521" i="1"/>
  <c r="C25522" i="1"/>
  <c r="C25523" i="1"/>
  <c r="C25524" i="1"/>
  <c r="C25525" i="1"/>
  <c r="C25526" i="1"/>
  <c r="C25527" i="1"/>
  <c r="C25528" i="1"/>
  <c r="C25529" i="1"/>
  <c r="C25530" i="1"/>
  <c r="C25531" i="1"/>
  <c r="C25532" i="1"/>
  <c r="C25533" i="1"/>
  <c r="C25534" i="1"/>
  <c r="C25535" i="1"/>
  <c r="C25536" i="1"/>
  <c r="C25537" i="1"/>
  <c r="C25538" i="1"/>
  <c r="C25539" i="1"/>
  <c r="C25540" i="1"/>
  <c r="C25541" i="1"/>
  <c r="C25542" i="1"/>
  <c r="C25543" i="1"/>
  <c r="C25544" i="1"/>
  <c r="C25545" i="1"/>
  <c r="C25546" i="1"/>
  <c r="C25547" i="1"/>
  <c r="C25548" i="1"/>
  <c r="C25549" i="1"/>
  <c r="C25550" i="1"/>
  <c r="C25551" i="1"/>
  <c r="C25552" i="1"/>
  <c r="C25553" i="1"/>
  <c r="C25554" i="1"/>
  <c r="C25555" i="1"/>
  <c r="C25556" i="1"/>
  <c r="C25557" i="1"/>
  <c r="C25558" i="1"/>
  <c r="C25559" i="1"/>
  <c r="C25560" i="1"/>
  <c r="C25561" i="1"/>
  <c r="C25562" i="1"/>
  <c r="C25563" i="1"/>
  <c r="C25564" i="1"/>
  <c r="C25565" i="1"/>
  <c r="C25566" i="1"/>
  <c r="C25567" i="1"/>
  <c r="C25568" i="1"/>
  <c r="C25569" i="1"/>
  <c r="C25570" i="1"/>
  <c r="C25571" i="1"/>
  <c r="C25572" i="1"/>
  <c r="C25573" i="1"/>
  <c r="C25574" i="1"/>
  <c r="C25575" i="1"/>
  <c r="C25576" i="1"/>
  <c r="C25577" i="1"/>
  <c r="C25578" i="1"/>
  <c r="C25579" i="1"/>
  <c r="C25580" i="1"/>
  <c r="C25581" i="1"/>
  <c r="C25582" i="1"/>
  <c r="C25583" i="1"/>
  <c r="C25584" i="1"/>
  <c r="C25585" i="1"/>
  <c r="C25586" i="1"/>
  <c r="C25587" i="1"/>
  <c r="C25588" i="1"/>
  <c r="C25589" i="1"/>
  <c r="C25590" i="1"/>
  <c r="C25591" i="1"/>
  <c r="C25592" i="1"/>
  <c r="C25593" i="1"/>
  <c r="C25594" i="1"/>
  <c r="C25595" i="1"/>
  <c r="C25596" i="1"/>
  <c r="C25597" i="1"/>
  <c r="C25598" i="1"/>
  <c r="C25599" i="1"/>
  <c r="C25600" i="1"/>
  <c r="C25601" i="1"/>
  <c r="C25602" i="1"/>
  <c r="C25603" i="1"/>
  <c r="C25604" i="1"/>
  <c r="C25605" i="1"/>
  <c r="C25606" i="1"/>
  <c r="C25607" i="1"/>
  <c r="C25608" i="1"/>
  <c r="C25609" i="1"/>
  <c r="C25610" i="1"/>
  <c r="C25611" i="1"/>
  <c r="C25612" i="1"/>
  <c r="C25613" i="1"/>
  <c r="C25614" i="1"/>
  <c r="C25615" i="1"/>
  <c r="C25616" i="1"/>
  <c r="C25617" i="1"/>
  <c r="C25618" i="1"/>
  <c r="C25619" i="1"/>
  <c r="C25620" i="1"/>
  <c r="C25621" i="1"/>
  <c r="C25622" i="1"/>
  <c r="C25623" i="1"/>
  <c r="C25624" i="1"/>
  <c r="C25625" i="1"/>
  <c r="C25626" i="1"/>
  <c r="C25627" i="1"/>
  <c r="C25628" i="1"/>
  <c r="C25629" i="1"/>
  <c r="C25630" i="1"/>
  <c r="C25631" i="1"/>
  <c r="C25632" i="1"/>
  <c r="C25633" i="1"/>
  <c r="C25634" i="1"/>
  <c r="C25635" i="1"/>
  <c r="C25636" i="1"/>
  <c r="C25637" i="1"/>
  <c r="C25638" i="1"/>
  <c r="C25639" i="1"/>
  <c r="C25640" i="1"/>
  <c r="C25641" i="1"/>
  <c r="C25642" i="1"/>
  <c r="C25643" i="1"/>
  <c r="C25644" i="1"/>
  <c r="C25645" i="1"/>
  <c r="C25646" i="1"/>
  <c r="C25647" i="1"/>
  <c r="C25648" i="1"/>
  <c r="C25649" i="1"/>
  <c r="C25650" i="1"/>
  <c r="C25651" i="1"/>
  <c r="C25652" i="1"/>
  <c r="C25653" i="1"/>
  <c r="C25654" i="1"/>
  <c r="C25655" i="1"/>
  <c r="C25656" i="1"/>
  <c r="C25657" i="1"/>
  <c r="C25658" i="1"/>
  <c r="C25659" i="1"/>
  <c r="C25660" i="1"/>
  <c r="C25661" i="1"/>
  <c r="C25662" i="1"/>
  <c r="C25663" i="1"/>
  <c r="C25664" i="1"/>
  <c r="C25665" i="1"/>
  <c r="C25666" i="1"/>
  <c r="C25667" i="1"/>
  <c r="C25668" i="1"/>
  <c r="C25669" i="1"/>
  <c r="C25670" i="1"/>
  <c r="C25671" i="1"/>
  <c r="C25672" i="1"/>
  <c r="C25673" i="1"/>
  <c r="C25674" i="1"/>
  <c r="C25675" i="1"/>
  <c r="C25676" i="1"/>
  <c r="C25677" i="1"/>
  <c r="C25678" i="1"/>
  <c r="C25679" i="1"/>
  <c r="C25680" i="1"/>
  <c r="C25681" i="1"/>
  <c r="C25682" i="1"/>
  <c r="C25683" i="1"/>
  <c r="C25684" i="1"/>
  <c r="C25685" i="1"/>
  <c r="C25686" i="1"/>
  <c r="C25687" i="1"/>
  <c r="C25688" i="1"/>
  <c r="C25689" i="1"/>
  <c r="C25690" i="1"/>
  <c r="C25691" i="1"/>
  <c r="C25692" i="1"/>
  <c r="C25693" i="1"/>
  <c r="C25694" i="1"/>
  <c r="C25695" i="1"/>
  <c r="C25696" i="1"/>
  <c r="C25697" i="1"/>
  <c r="C25698" i="1"/>
  <c r="C25699" i="1"/>
  <c r="C25700" i="1"/>
  <c r="C25701" i="1"/>
  <c r="C25702" i="1"/>
  <c r="C25703" i="1"/>
  <c r="C25704" i="1"/>
  <c r="C25705" i="1"/>
  <c r="C25706" i="1"/>
  <c r="C25707" i="1"/>
  <c r="C25708" i="1"/>
  <c r="C25709" i="1"/>
  <c r="C25710" i="1"/>
  <c r="C25711" i="1"/>
  <c r="C25712" i="1"/>
  <c r="C25713" i="1"/>
  <c r="C25714" i="1"/>
  <c r="C25715" i="1"/>
  <c r="C25716" i="1"/>
  <c r="C25717" i="1"/>
  <c r="C25718" i="1"/>
  <c r="C25719" i="1"/>
  <c r="C25720" i="1"/>
  <c r="C25721" i="1"/>
  <c r="C25722" i="1"/>
  <c r="C25723" i="1"/>
  <c r="C25724" i="1"/>
  <c r="C25725" i="1"/>
  <c r="C25726" i="1"/>
  <c r="C25727" i="1"/>
  <c r="C25728" i="1"/>
  <c r="C25729" i="1"/>
  <c r="C25730" i="1"/>
  <c r="C25731" i="1"/>
  <c r="C25732" i="1"/>
  <c r="C25733" i="1"/>
  <c r="C25734" i="1"/>
  <c r="C25735" i="1"/>
  <c r="C25736" i="1"/>
  <c r="C25737" i="1"/>
  <c r="C25738" i="1"/>
  <c r="C25739" i="1"/>
  <c r="C25740" i="1"/>
  <c r="C25741" i="1"/>
  <c r="C25742" i="1"/>
  <c r="C25743" i="1"/>
  <c r="C25744" i="1"/>
  <c r="C25745" i="1"/>
  <c r="C25746" i="1"/>
  <c r="C25747" i="1"/>
  <c r="C25748" i="1"/>
  <c r="C25749" i="1"/>
  <c r="C25750" i="1"/>
  <c r="C25751" i="1"/>
  <c r="C25752" i="1"/>
  <c r="C25753" i="1"/>
  <c r="C25754" i="1"/>
  <c r="C25755" i="1"/>
  <c r="C25756" i="1"/>
  <c r="C25757" i="1"/>
  <c r="C25758" i="1"/>
  <c r="C25759" i="1"/>
  <c r="C25760" i="1"/>
  <c r="C25761" i="1"/>
  <c r="C25762" i="1"/>
  <c r="C25763" i="1"/>
  <c r="C25764" i="1"/>
  <c r="C25765" i="1"/>
  <c r="C25766" i="1"/>
  <c r="C25767" i="1"/>
  <c r="C25768" i="1"/>
  <c r="C25769" i="1"/>
  <c r="C25770" i="1"/>
  <c r="C25771" i="1"/>
  <c r="C25772" i="1"/>
  <c r="C25773" i="1"/>
  <c r="C25774" i="1"/>
  <c r="C25775" i="1"/>
  <c r="C25776" i="1"/>
  <c r="C25777" i="1"/>
  <c r="C25778" i="1"/>
  <c r="C25779" i="1"/>
  <c r="C25780" i="1"/>
  <c r="C25781" i="1"/>
  <c r="C25782" i="1"/>
  <c r="C25783" i="1"/>
  <c r="C25784" i="1"/>
  <c r="C25785" i="1"/>
  <c r="C25786" i="1"/>
  <c r="C25787" i="1"/>
  <c r="C25788" i="1"/>
  <c r="C25789" i="1"/>
  <c r="C25790" i="1"/>
  <c r="C25791" i="1"/>
  <c r="C25792" i="1"/>
  <c r="C25793" i="1"/>
  <c r="C25794" i="1"/>
  <c r="C25795" i="1"/>
  <c r="C25796" i="1"/>
  <c r="C25797" i="1"/>
  <c r="C25798" i="1"/>
  <c r="C25799" i="1"/>
  <c r="C25800" i="1"/>
  <c r="C25801" i="1"/>
  <c r="C25802" i="1"/>
  <c r="C25803" i="1"/>
  <c r="C25804" i="1"/>
  <c r="C25805" i="1"/>
  <c r="C25806" i="1"/>
  <c r="C25807" i="1"/>
  <c r="C25808" i="1"/>
  <c r="C25809" i="1"/>
  <c r="C25810" i="1"/>
  <c r="C25811" i="1"/>
  <c r="C25812" i="1"/>
  <c r="C25813" i="1"/>
  <c r="C25814" i="1"/>
  <c r="C25815" i="1"/>
  <c r="C25816" i="1"/>
  <c r="C25817" i="1"/>
  <c r="C25818" i="1"/>
  <c r="C25819" i="1"/>
  <c r="C25820" i="1"/>
  <c r="C25821" i="1"/>
  <c r="C25822" i="1"/>
  <c r="C25823" i="1"/>
  <c r="C25824" i="1"/>
  <c r="C25825" i="1"/>
  <c r="C25826" i="1"/>
  <c r="C25827" i="1"/>
  <c r="C25828" i="1"/>
  <c r="C25829" i="1"/>
  <c r="C25830" i="1"/>
  <c r="C25831" i="1"/>
  <c r="C25832" i="1"/>
  <c r="C25833" i="1"/>
  <c r="C25834" i="1"/>
  <c r="C25835" i="1"/>
  <c r="C25836" i="1"/>
  <c r="C25837" i="1"/>
  <c r="C25838" i="1"/>
  <c r="C25839" i="1"/>
  <c r="C25840" i="1"/>
  <c r="C25841" i="1"/>
  <c r="C25842" i="1"/>
  <c r="C25843" i="1"/>
  <c r="C25844" i="1"/>
  <c r="C25845" i="1"/>
  <c r="C25846" i="1"/>
  <c r="C25847" i="1"/>
  <c r="C25848" i="1"/>
  <c r="C25849" i="1"/>
  <c r="C25850" i="1"/>
  <c r="C25851" i="1"/>
  <c r="C25852" i="1"/>
  <c r="C25853" i="1"/>
  <c r="C25854" i="1"/>
  <c r="C25855" i="1"/>
  <c r="C25856" i="1"/>
  <c r="C25857" i="1"/>
  <c r="C25858" i="1"/>
  <c r="C25859" i="1"/>
  <c r="C25860" i="1"/>
  <c r="C25861" i="1"/>
  <c r="C25862" i="1"/>
  <c r="C25863" i="1"/>
  <c r="C25864" i="1"/>
  <c r="C25865" i="1"/>
  <c r="C25866" i="1"/>
  <c r="C25867" i="1"/>
  <c r="C25868" i="1"/>
  <c r="C25869" i="1"/>
  <c r="C25870" i="1"/>
  <c r="C25871" i="1"/>
  <c r="C25872" i="1"/>
  <c r="C25873" i="1"/>
  <c r="C25874" i="1"/>
  <c r="C25875" i="1"/>
  <c r="C25876" i="1"/>
  <c r="C25877" i="1"/>
  <c r="C25878" i="1"/>
  <c r="C25879" i="1"/>
  <c r="C25880" i="1"/>
  <c r="C25881" i="1"/>
  <c r="C25882" i="1"/>
  <c r="C25883" i="1"/>
  <c r="C25884" i="1"/>
  <c r="C25885" i="1"/>
  <c r="C25886" i="1"/>
  <c r="C25887" i="1"/>
  <c r="C25888" i="1"/>
  <c r="C25889" i="1"/>
  <c r="C25890" i="1"/>
  <c r="C25891" i="1"/>
  <c r="C25892" i="1"/>
  <c r="C25893" i="1"/>
  <c r="C25894" i="1"/>
  <c r="C25895" i="1"/>
  <c r="C25896" i="1"/>
  <c r="C25897" i="1"/>
  <c r="C25898" i="1"/>
  <c r="C25899" i="1"/>
  <c r="C25900" i="1"/>
  <c r="C25901" i="1"/>
  <c r="C25902" i="1"/>
  <c r="C25903" i="1"/>
  <c r="C25904" i="1"/>
  <c r="C25905" i="1"/>
  <c r="C25906" i="1"/>
  <c r="C25907" i="1"/>
  <c r="C25908" i="1"/>
  <c r="C25909" i="1"/>
  <c r="C25910" i="1"/>
  <c r="C25911" i="1"/>
  <c r="C25912" i="1"/>
  <c r="C25913" i="1"/>
  <c r="C25914" i="1"/>
  <c r="C25915" i="1"/>
  <c r="C25916" i="1"/>
  <c r="C25917" i="1"/>
  <c r="C25918" i="1"/>
  <c r="C25919" i="1"/>
  <c r="C25920" i="1"/>
  <c r="C25921" i="1"/>
  <c r="C25922" i="1"/>
  <c r="C25923" i="1"/>
  <c r="C25924" i="1"/>
  <c r="C25925" i="1"/>
  <c r="C25926" i="1"/>
  <c r="C25927" i="1"/>
  <c r="C25928" i="1"/>
  <c r="C25929" i="1"/>
  <c r="C25930" i="1"/>
  <c r="C25931" i="1"/>
  <c r="C25932" i="1"/>
  <c r="C25933" i="1"/>
  <c r="C25934" i="1"/>
  <c r="C25935" i="1"/>
  <c r="C25936" i="1"/>
  <c r="C25937" i="1"/>
  <c r="C25938" i="1"/>
  <c r="C25939" i="1"/>
  <c r="C25940" i="1"/>
  <c r="C25941" i="1"/>
  <c r="C25942" i="1"/>
  <c r="C25943" i="1"/>
  <c r="C25944" i="1"/>
  <c r="C25945" i="1"/>
  <c r="C25946" i="1"/>
  <c r="C25947" i="1"/>
  <c r="C25948" i="1"/>
  <c r="C25949" i="1"/>
  <c r="C25950" i="1"/>
  <c r="C25951" i="1"/>
  <c r="C25952" i="1"/>
  <c r="C25953" i="1"/>
  <c r="C25954" i="1"/>
  <c r="C25955" i="1"/>
  <c r="C25956" i="1"/>
  <c r="C25957" i="1"/>
  <c r="C25958" i="1"/>
  <c r="C25959" i="1"/>
  <c r="C25960" i="1"/>
  <c r="C25961" i="1"/>
  <c r="C25962" i="1"/>
  <c r="C25963" i="1"/>
  <c r="C25964" i="1"/>
  <c r="C25965" i="1"/>
  <c r="C25966" i="1"/>
  <c r="C25967" i="1"/>
  <c r="C25968" i="1"/>
  <c r="C25969" i="1"/>
  <c r="C25970" i="1"/>
  <c r="C25971" i="1"/>
  <c r="C25972" i="1"/>
  <c r="C25973" i="1"/>
  <c r="C25974" i="1"/>
  <c r="C25975" i="1"/>
  <c r="C25976" i="1"/>
  <c r="C25977" i="1"/>
  <c r="C25978" i="1"/>
  <c r="C25979" i="1"/>
  <c r="C25980" i="1"/>
  <c r="C25981" i="1"/>
  <c r="C25982" i="1"/>
  <c r="C25983" i="1"/>
  <c r="C25984" i="1"/>
  <c r="C25985" i="1"/>
  <c r="C25986" i="1"/>
  <c r="C25987" i="1"/>
  <c r="C25988" i="1"/>
  <c r="C25989" i="1"/>
  <c r="C25990" i="1"/>
  <c r="C25991" i="1"/>
  <c r="C25992" i="1"/>
  <c r="C25993" i="1"/>
  <c r="C25994" i="1"/>
  <c r="C25995" i="1"/>
  <c r="C25996" i="1"/>
  <c r="C25997" i="1"/>
  <c r="C25998" i="1"/>
  <c r="C25999" i="1"/>
  <c r="C26000" i="1"/>
  <c r="C26001" i="1"/>
  <c r="C26002" i="1"/>
  <c r="C26003" i="1"/>
  <c r="C26004" i="1"/>
  <c r="C26005" i="1"/>
  <c r="C26006" i="1"/>
  <c r="C26007" i="1"/>
  <c r="C26008" i="1"/>
  <c r="C26009" i="1"/>
  <c r="C26010" i="1"/>
  <c r="C26011" i="1"/>
  <c r="C26012" i="1"/>
  <c r="C26013" i="1"/>
  <c r="C26014" i="1"/>
  <c r="C26015" i="1"/>
  <c r="C26016" i="1"/>
  <c r="C26017" i="1"/>
  <c r="C26018" i="1"/>
  <c r="C26019" i="1"/>
  <c r="C26020" i="1"/>
  <c r="C26021" i="1"/>
  <c r="C26022" i="1"/>
  <c r="C26023" i="1"/>
  <c r="C26024" i="1"/>
  <c r="C26025" i="1"/>
  <c r="C26026" i="1"/>
  <c r="C26027" i="1"/>
  <c r="C26028" i="1"/>
  <c r="C26029" i="1"/>
  <c r="C26030" i="1"/>
  <c r="C26031" i="1"/>
  <c r="C26032" i="1"/>
  <c r="C26033" i="1"/>
  <c r="C26034" i="1"/>
  <c r="C26035" i="1"/>
  <c r="C26036" i="1"/>
  <c r="C26037" i="1"/>
  <c r="C26038" i="1"/>
  <c r="C26039" i="1"/>
  <c r="C26040" i="1"/>
  <c r="C26041" i="1"/>
  <c r="C26042" i="1"/>
  <c r="C26043" i="1"/>
  <c r="C26044" i="1"/>
  <c r="C26045" i="1"/>
  <c r="C26046" i="1"/>
  <c r="C26047" i="1"/>
  <c r="C26048" i="1"/>
  <c r="C26049" i="1"/>
  <c r="C26050" i="1"/>
  <c r="C26051" i="1"/>
  <c r="C26052" i="1"/>
  <c r="C26053" i="1"/>
  <c r="C26054" i="1"/>
  <c r="C26055" i="1"/>
  <c r="C26056" i="1"/>
  <c r="C26057" i="1"/>
  <c r="C26058" i="1"/>
  <c r="C26059" i="1"/>
  <c r="C26060" i="1"/>
  <c r="C26061" i="1"/>
  <c r="C26062" i="1"/>
  <c r="C26063" i="1"/>
  <c r="C26064" i="1"/>
  <c r="C26065" i="1"/>
  <c r="C26066" i="1"/>
  <c r="C26067" i="1"/>
  <c r="C26068" i="1"/>
  <c r="C26069" i="1"/>
  <c r="C26070" i="1"/>
  <c r="C26071" i="1"/>
  <c r="C26072" i="1"/>
  <c r="C26073" i="1"/>
  <c r="C26074" i="1"/>
  <c r="C26075" i="1"/>
  <c r="C26076" i="1"/>
  <c r="C26077" i="1"/>
  <c r="C26078" i="1"/>
  <c r="C26079" i="1"/>
  <c r="C26080" i="1"/>
  <c r="C26081" i="1"/>
  <c r="C26082" i="1"/>
  <c r="C26083" i="1"/>
  <c r="C26084" i="1"/>
  <c r="C26085" i="1"/>
  <c r="C26086" i="1"/>
  <c r="C26087" i="1"/>
  <c r="C26088" i="1"/>
  <c r="C26089" i="1"/>
  <c r="C26090" i="1"/>
  <c r="C26091" i="1"/>
  <c r="C26092" i="1"/>
  <c r="C26093" i="1"/>
  <c r="C26094" i="1"/>
  <c r="C26095" i="1"/>
  <c r="C26096" i="1"/>
  <c r="C26097" i="1"/>
  <c r="C26098" i="1"/>
  <c r="C26099" i="1"/>
  <c r="C26100" i="1"/>
  <c r="C26101" i="1"/>
  <c r="C26102" i="1"/>
  <c r="C26103" i="1"/>
  <c r="C26104" i="1"/>
  <c r="C26105" i="1"/>
  <c r="C26106" i="1"/>
  <c r="C26107" i="1"/>
  <c r="C26108" i="1"/>
  <c r="C26109" i="1"/>
  <c r="C26110" i="1"/>
  <c r="C26111" i="1"/>
  <c r="C26112" i="1"/>
  <c r="C26113" i="1"/>
  <c r="C26114" i="1"/>
  <c r="C26115" i="1"/>
  <c r="C26116" i="1"/>
  <c r="C26117" i="1"/>
  <c r="C26118" i="1"/>
  <c r="C26119" i="1"/>
  <c r="C26120" i="1"/>
  <c r="C26121" i="1"/>
  <c r="C26122" i="1"/>
  <c r="C26123" i="1"/>
  <c r="C26124" i="1"/>
  <c r="C26125" i="1"/>
  <c r="C26126" i="1"/>
  <c r="C26127" i="1"/>
  <c r="C26128" i="1"/>
  <c r="C26129" i="1"/>
  <c r="C26130" i="1"/>
  <c r="C26131" i="1"/>
  <c r="C26132" i="1"/>
  <c r="C26133" i="1"/>
  <c r="C26134" i="1"/>
  <c r="C26135" i="1"/>
  <c r="C26136" i="1"/>
  <c r="C26137" i="1"/>
  <c r="C26138" i="1"/>
  <c r="C26139" i="1"/>
  <c r="C26140" i="1"/>
  <c r="C26141" i="1"/>
  <c r="C26142" i="1"/>
  <c r="C26143" i="1"/>
  <c r="C26144" i="1"/>
  <c r="C26145" i="1"/>
  <c r="C26146" i="1"/>
  <c r="C26147" i="1"/>
  <c r="C26148" i="1"/>
  <c r="C26149" i="1"/>
  <c r="C26150" i="1"/>
  <c r="C26151" i="1"/>
  <c r="C26152" i="1"/>
  <c r="C26153" i="1"/>
  <c r="C26154" i="1"/>
  <c r="C26155" i="1"/>
  <c r="C26156" i="1"/>
  <c r="C26157" i="1"/>
  <c r="C26158" i="1"/>
  <c r="C26159" i="1"/>
  <c r="C26160" i="1"/>
  <c r="C26161" i="1"/>
  <c r="C26162" i="1"/>
  <c r="C26163" i="1"/>
  <c r="C26164" i="1"/>
  <c r="C26165" i="1"/>
  <c r="C26166" i="1"/>
  <c r="C26167" i="1"/>
  <c r="C26168" i="1"/>
  <c r="C26169" i="1"/>
  <c r="C26170" i="1"/>
  <c r="C26171" i="1"/>
  <c r="C26172" i="1"/>
  <c r="C26173" i="1"/>
  <c r="C26174" i="1"/>
  <c r="C26175" i="1"/>
  <c r="C26176" i="1"/>
  <c r="C26177" i="1"/>
  <c r="C26178" i="1"/>
  <c r="C26179" i="1"/>
  <c r="C26180" i="1"/>
  <c r="C26181" i="1"/>
  <c r="C26182" i="1"/>
  <c r="C26183" i="1"/>
  <c r="C26184" i="1"/>
  <c r="C26185" i="1"/>
  <c r="C26186" i="1"/>
  <c r="C26187" i="1"/>
  <c r="C26188" i="1"/>
  <c r="C26189" i="1"/>
  <c r="C26190" i="1"/>
  <c r="C26191" i="1"/>
  <c r="C26192" i="1"/>
  <c r="C26193" i="1"/>
  <c r="C26194" i="1"/>
  <c r="C26195" i="1"/>
  <c r="C26196" i="1"/>
  <c r="C26197" i="1"/>
  <c r="C26198" i="1"/>
  <c r="C26199" i="1"/>
  <c r="C26200" i="1"/>
  <c r="C26201" i="1"/>
  <c r="C26202" i="1"/>
  <c r="C26203" i="1"/>
  <c r="C26204" i="1"/>
  <c r="C26205" i="1"/>
  <c r="C26206" i="1"/>
  <c r="C26207" i="1"/>
  <c r="C26208" i="1"/>
  <c r="C26209" i="1"/>
  <c r="C26210" i="1"/>
  <c r="C26211" i="1"/>
  <c r="C26212" i="1"/>
  <c r="C26213" i="1"/>
  <c r="C26214" i="1"/>
  <c r="C26215" i="1"/>
  <c r="C26216" i="1"/>
  <c r="C26217" i="1"/>
  <c r="C26218" i="1"/>
  <c r="C26219" i="1"/>
  <c r="C26220" i="1"/>
  <c r="C26221" i="1"/>
  <c r="C26222" i="1"/>
  <c r="C26223" i="1"/>
  <c r="C26224" i="1"/>
  <c r="C26225" i="1"/>
  <c r="C26226" i="1"/>
  <c r="C26227" i="1"/>
  <c r="C26228" i="1"/>
  <c r="C26229" i="1"/>
  <c r="C26230" i="1"/>
  <c r="C26231" i="1"/>
  <c r="C26232" i="1"/>
  <c r="C26233" i="1"/>
  <c r="C26234" i="1"/>
  <c r="C26235" i="1"/>
  <c r="C26236" i="1"/>
  <c r="C26237" i="1"/>
  <c r="C26238" i="1"/>
  <c r="C26239" i="1"/>
  <c r="C26240" i="1"/>
  <c r="C26241" i="1"/>
  <c r="C26242" i="1"/>
  <c r="C26243" i="1"/>
  <c r="C26244" i="1"/>
  <c r="C26245" i="1"/>
  <c r="C26246" i="1"/>
  <c r="C26247" i="1"/>
  <c r="C26248" i="1"/>
  <c r="C26249" i="1"/>
  <c r="C26250" i="1"/>
  <c r="C26251" i="1"/>
  <c r="C26252" i="1"/>
  <c r="C26253" i="1"/>
  <c r="C26254" i="1"/>
  <c r="C26255" i="1"/>
  <c r="C26256" i="1"/>
  <c r="C26257" i="1"/>
  <c r="C26258" i="1"/>
  <c r="C26259" i="1"/>
  <c r="C26260" i="1"/>
  <c r="C26261" i="1"/>
  <c r="C26262" i="1"/>
  <c r="C26263" i="1"/>
  <c r="C26264" i="1"/>
  <c r="C26265" i="1"/>
  <c r="C26266" i="1"/>
  <c r="C26267" i="1"/>
  <c r="C26268" i="1"/>
  <c r="C26269" i="1"/>
  <c r="C26270" i="1"/>
  <c r="C26271" i="1"/>
  <c r="C26272" i="1"/>
  <c r="C26273" i="1"/>
  <c r="C26274" i="1"/>
  <c r="C26275" i="1"/>
  <c r="C26276" i="1"/>
  <c r="C26277" i="1"/>
  <c r="C26278" i="1"/>
  <c r="C26279" i="1"/>
  <c r="C26280" i="1"/>
  <c r="C26281" i="1"/>
  <c r="C26282" i="1"/>
  <c r="C26283" i="1"/>
  <c r="C26284" i="1"/>
  <c r="C26285" i="1"/>
  <c r="C26286" i="1"/>
  <c r="C26287" i="1"/>
  <c r="C26288" i="1"/>
  <c r="C26289" i="1"/>
  <c r="C26290" i="1"/>
  <c r="C26291" i="1"/>
  <c r="C26292" i="1"/>
  <c r="C26293" i="1"/>
  <c r="C26294" i="1"/>
  <c r="C26295" i="1"/>
  <c r="C26296" i="1"/>
  <c r="C26297" i="1"/>
  <c r="C26298" i="1"/>
  <c r="C26299" i="1"/>
  <c r="C26300" i="1"/>
  <c r="C26301" i="1"/>
  <c r="C26302" i="1"/>
  <c r="C26303" i="1"/>
  <c r="C26304" i="1"/>
  <c r="C26305" i="1"/>
  <c r="C26306" i="1"/>
  <c r="C26307" i="1"/>
  <c r="C26308" i="1"/>
  <c r="C26309" i="1"/>
  <c r="C26310" i="1"/>
  <c r="C26311" i="1"/>
  <c r="C26312" i="1"/>
  <c r="C26313" i="1"/>
  <c r="C26314" i="1"/>
  <c r="C26315" i="1"/>
  <c r="C26316" i="1"/>
  <c r="C26317" i="1"/>
  <c r="C26318" i="1"/>
  <c r="C26319" i="1"/>
  <c r="C26320" i="1"/>
  <c r="C26321" i="1"/>
  <c r="C26322" i="1"/>
  <c r="C26323" i="1"/>
  <c r="C26324" i="1"/>
  <c r="C26325" i="1"/>
  <c r="C26326" i="1"/>
  <c r="C26327" i="1"/>
  <c r="C26328" i="1"/>
  <c r="C26329" i="1"/>
  <c r="C26330" i="1"/>
  <c r="C26331" i="1"/>
  <c r="C26332" i="1"/>
  <c r="C26333" i="1"/>
  <c r="C26334" i="1"/>
  <c r="C26335" i="1"/>
  <c r="C26336" i="1"/>
  <c r="C26337" i="1"/>
  <c r="C26338" i="1"/>
  <c r="C26339" i="1"/>
  <c r="C26340" i="1"/>
  <c r="C26341" i="1"/>
  <c r="C26342" i="1"/>
  <c r="C26343" i="1"/>
  <c r="C26344" i="1"/>
  <c r="C26345" i="1"/>
  <c r="C26346" i="1"/>
  <c r="C26347" i="1"/>
  <c r="C26348" i="1"/>
  <c r="C26349" i="1"/>
  <c r="C26350" i="1"/>
  <c r="C26351" i="1"/>
  <c r="C26352" i="1"/>
  <c r="C26353" i="1"/>
  <c r="C26354" i="1"/>
  <c r="C26355" i="1"/>
  <c r="C26356" i="1"/>
  <c r="C26357" i="1"/>
  <c r="C26358" i="1"/>
  <c r="C26359" i="1"/>
  <c r="C26360" i="1"/>
  <c r="C26361" i="1"/>
  <c r="C26362" i="1"/>
  <c r="C26363" i="1"/>
  <c r="C26364" i="1"/>
  <c r="C26365" i="1"/>
  <c r="C26366" i="1"/>
  <c r="C26367" i="1"/>
  <c r="C26368" i="1"/>
  <c r="C26369" i="1"/>
  <c r="C26370" i="1"/>
  <c r="C26371" i="1"/>
  <c r="C26372" i="1"/>
  <c r="C26373" i="1"/>
  <c r="C26374" i="1"/>
  <c r="C26375" i="1"/>
  <c r="C26376" i="1"/>
  <c r="C26377" i="1"/>
  <c r="C26378" i="1"/>
  <c r="C26379" i="1"/>
  <c r="C26380" i="1"/>
  <c r="C26381" i="1"/>
  <c r="C26382" i="1"/>
  <c r="C26383" i="1"/>
  <c r="C26384" i="1"/>
  <c r="C26385" i="1"/>
  <c r="C26386" i="1"/>
  <c r="C26387" i="1"/>
  <c r="C26388" i="1"/>
  <c r="C26389" i="1"/>
  <c r="C26390" i="1"/>
  <c r="C26391" i="1"/>
  <c r="C26392" i="1"/>
  <c r="C26393" i="1"/>
  <c r="C26394" i="1"/>
  <c r="C26395" i="1"/>
  <c r="C26396" i="1"/>
  <c r="C26397" i="1"/>
  <c r="C26398" i="1"/>
  <c r="C26399" i="1"/>
  <c r="C26400" i="1"/>
  <c r="C26401" i="1"/>
  <c r="C26402" i="1"/>
  <c r="C26403" i="1"/>
  <c r="C26404" i="1"/>
  <c r="C26405" i="1"/>
  <c r="C26406" i="1"/>
  <c r="C26407" i="1"/>
  <c r="C26408" i="1"/>
  <c r="C26409" i="1"/>
  <c r="C26410" i="1"/>
  <c r="C26411" i="1"/>
  <c r="C26412" i="1"/>
  <c r="C26413" i="1"/>
  <c r="C26414" i="1"/>
  <c r="C26415" i="1"/>
  <c r="C26416" i="1"/>
  <c r="C26417" i="1"/>
  <c r="C26418" i="1"/>
  <c r="C26419" i="1"/>
  <c r="C26420" i="1"/>
  <c r="C26421" i="1"/>
  <c r="C26422" i="1"/>
  <c r="C26423" i="1"/>
  <c r="C26424" i="1"/>
  <c r="C26425" i="1"/>
  <c r="C26426" i="1"/>
  <c r="C26427" i="1"/>
  <c r="C26428" i="1"/>
  <c r="C26429" i="1"/>
  <c r="C26430" i="1"/>
  <c r="C26431" i="1"/>
  <c r="C26432" i="1"/>
  <c r="C26433" i="1"/>
  <c r="C26434" i="1"/>
  <c r="C26435" i="1"/>
  <c r="C26436" i="1"/>
  <c r="C26437" i="1"/>
  <c r="C26438" i="1"/>
  <c r="C26439" i="1"/>
  <c r="C26440" i="1"/>
  <c r="C26441" i="1"/>
  <c r="C26442" i="1"/>
  <c r="C26443" i="1"/>
  <c r="C26444" i="1"/>
  <c r="C26445" i="1"/>
  <c r="C26446" i="1"/>
  <c r="C26447" i="1"/>
  <c r="C26448" i="1"/>
  <c r="C26449" i="1"/>
  <c r="C26450" i="1"/>
  <c r="C26451" i="1"/>
  <c r="C26452" i="1"/>
  <c r="C26453" i="1"/>
  <c r="C26454" i="1"/>
  <c r="C26455" i="1"/>
  <c r="C26456" i="1"/>
  <c r="C26457" i="1"/>
  <c r="C26458" i="1"/>
  <c r="C26459" i="1"/>
  <c r="C26460" i="1"/>
  <c r="C26461" i="1"/>
  <c r="C26462" i="1"/>
  <c r="C26463" i="1"/>
  <c r="C26464" i="1"/>
  <c r="C26465" i="1"/>
  <c r="C26466" i="1"/>
  <c r="C26467" i="1"/>
  <c r="C26468" i="1"/>
  <c r="C26469" i="1"/>
  <c r="C26470" i="1"/>
  <c r="C26471" i="1"/>
  <c r="C26472" i="1"/>
  <c r="C26473" i="1"/>
  <c r="C26474" i="1"/>
  <c r="C26475" i="1"/>
  <c r="C26476" i="1"/>
  <c r="C26477" i="1"/>
  <c r="C26478" i="1"/>
  <c r="C26479" i="1"/>
  <c r="C26480" i="1"/>
  <c r="C26481" i="1"/>
  <c r="C26482" i="1"/>
  <c r="C26483" i="1"/>
  <c r="C26484" i="1"/>
  <c r="C26485" i="1"/>
  <c r="C26486" i="1"/>
  <c r="C26487" i="1"/>
  <c r="C26488" i="1"/>
  <c r="C26489" i="1"/>
  <c r="C26490" i="1"/>
  <c r="C26491" i="1"/>
  <c r="C26492" i="1"/>
  <c r="C26493" i="1"/>
  <c r="C26494" i="1"/>
  <c r="C26495" i="1"/>
  <c r="C26496" i="1"/>
  <c r="C26497" i="1"/>
  <c r="C26498" i="1"/>
  <c r="C26499" i="1"/>
  <c r="C26500" i="1"/>
  <c r="C26501" i="1"/>
  <c r="C26502" i="1"/>
  <c r="C26503" i="1"/>
  <c r="C26504" i="1"/>
  <c r="C26505" i="1"/>
  <c r="C26506" i="1"/>
  <c r="C26507" i="1"/>
  <c r="C26508" i="1"/>
  <c r="C26509" i="1"/>
  <c r="C26510" i="1"/>
  <c r="C26511" i="1"/>
  <c r="C26512" i="1"/>
  <c r="C26513" i="1"/>
  <c r="C26514" i="1"/>
  <c r="C26515" i="1"/>
  <c r="C26516" i="1"/>
  <c r="C26517" i="1"/>
  <c r="C26518" i="1"/>
  <c r="C26519" i="1"/>
  <c r="C26520" i="1"/>
  <c r="C26521" i="1"/>
  <c r="C26522" i="1"/>
  <c r="C26523" i="1"/>
  <c r="C26524" i="1"/>
  <c r="C26525" i="1"/>
  <c r="C26526" i="1"/>
  <c r="C26527" i="1"/>
  <c r="C26528" i="1"/>
  <c r="C26529" i="1"/>
  <c r="C26530" i="1"/>
  <c r="C26531" i="1"/>
  <c r="C26532" i="1"/>
  <c r="C26533" i="1"/>
  <c r="C26534" i="1"/>
  <c r="C26535" i="1"/>
  <c r="C26536" i="1"/>
  <c r="C26537" i="1"/>
  <c r="C26538" i="1"/>
  <c r="C26539" i="1"/>
  <c r="C26540" i="1"/>
  <c r="C26541" i="1"/>
  <c r="C26542" i="1"/>
  <c r="C26543" i="1"/>
  <c r="C26544" i="1"/>
  <c r="C26545" i="1"/>
  <c r="C26546" i="1"/>
  <c r="C26547" i="1"/>
  <c r="C26548" i="1"/>
  <c r="C26549" i="1"/>
  <c r="C26550" i="1"/>
  <c r="C26551" i="1"/>
  <c r="C26552" i="1"/>
  <c r="C26553" i="1"/>
  <c r="C26554" i="1"/>
  <c r="C26555" i="1"/>
  <c r="C26556" i="1"/>
  <c r="C26557" i="1"/>
  <c r="C26558" i="1"/>
  <c r="C26559" i="1"/>
  <c r="C26560" i="1"/>
  <c r="C26561" i="1"/>
  <c r="C26562" i="1"/>
  <c r="C26563" i="1"/>
  <c r="C26564" i="1"/>
  <c r="C26565" i="1"/>
  <c r="C26566" i="1"/>
  <c r="C26567" i="1"/>
  <c r="C26568" i="1"/>
  <c r="C26569" i="1"/>
  <c r="C26570" i="1"/>
  <c r="C26571" i="1"/>
  <c r="C26572" i="1"/>
  <c r="C26573" i="1"/>
  <c r="C26574" i="1"/>
  <c r="C26575" i="1"/>
  <c r="C26576" i="1"/>
  <c r="C26577" i="1"/>
  <c r="C26578" i="1"/>
  <c r="C26579" i="1"/>
  <c r="C26580" i="1"/>
  <c r="C26581" i="1"/>
  <c r="C26582" i="1"/>
  <c r="C26583" i="1"/>
  <c r="C26584" i="1"/>
  <c r="C26585" i="1"/>
  <c r="C26586" i="1"/>
  <c r="C26587" i="1"/>
  <c r="C26588" i="1"/>
  <c r="C26589" i="1"/>
  <c r="C26590" i="1"/>
  <c r="C26591" i="1"/>
  <c r="C26592" i="1"/>
  <c r="C26593" i="1"/>
  <c r="C26594" i="1"/>
  <c r="C26595" i="1"/>
  <c r="C26596" i="1"/>
  <c r="C26597" i="1"/>
  <c r="C26598" i="1"/>
  <c r="C26599" i="1"/>
  <c r="C26600" i="1"/>
  <c r="C26601" i="1"/>
  <c r="C26602" i="1"/>
  <c r="C26603" i="1"/>
  <c r="C26604" i="1"/>
  <c r="C26605" i="1"/>
  <c r="C26606" i="1"/>
  <c r="C26607" i="1"/>
  <c r="C26608" i="1"/>
  <c r="C26609" i="1"/>
  <c r="C26610" i="1"/>
  <c r="C26611" i="1"/>
  <c r="C26612" i="1"/>
  <c r="C26613" i="1"/>
  <c r="C26614" i="1"/>
  <c r="C26615" i="1"/>
  <c r="C26616" i="1"/>
  <c r="C26617" i="1"/>
  <c r="C26618" i="1"/>
  <c r="C26619" i="1"/>
  <c r="C26620" i="1"/>
  <c r="C26621" i="1"/>
  <c r="C26622" i="1"/>
  <c r="C26623" i="1"/>
  <c r="C26624" i="1"/>
  <c r="C26625" i="1"/>
  <c r="C26626" i="1"/>
  <c r="C26627" i="1"/>
  <c r="C26628" i="1"/>
  <c r="C26629" i="1"/>
  <c r="C26630" i="1"/>
  <c r="C26631" i="1"/>
  <c r="C26632" i="1"/>
  <c r="C26633" i="1"/>
  <c r="C26634" i="1"/>
  <c r="C26635" i="1"/>
  <c r="C26636" i="1"/>
  <c r="C26637" i="1"/>
  <c r="C26638" i="1"/>
  <c r="C26639" i="1"/>
  <c r="C26640" i="1"/>
  <c r="C26641" i="1"/>
  <c r="C26642" i="1"/>
  <c r="C26643" i="1"/>
  <c r="C26644" i="1"/>
  <c r="C26645" i="1"/>
  <c r="C26646" i="1"/>
  <c r="C26647" i="1"/>
  <c r="C26648" i="1"/>
  <c r="C26649" i="1"/>
  <c r="C26650" i="1"/>
  <c r="C26651" i="1"/>
  <c r="C26652" i="1"/>
  <c r="C26653" i="1"/>
  <c r="C26654" i="1"/>
  <c r="C26655" i="1"/>
  <c r="C26656" i="1"/>
  <c r="C26657" i="1"/>
  <c r="C26658" i="1"/>
  <c r="C26659" i="1"/>
  <c r="C26660" i="1"/>
  <c r="C26661" i="1"/>
  <c r="C26662" i="1"/>
  <c r="C26663" i="1"/>
  <c r="C26664" i="1"/>
  <c r="C26665" i="1"/>
  <c r="C26666" i="1"/>
  <c r="C26667" i="1"/>
  <c r="C26668" i="1"/>
  <c r="C26669" i="1"/>
  <c r="C26670" i="1"/>
  <c r="C26671" i="1"/>
  <c r="C26672" i="1"/>
  <c r="C26673" i="1"/>
  <c r="C26674" i="1"/>
  <c r="C26675" i="1"/>
  <c r="C26676" i="1"/>
  <c r="C26677" i="1"/>
  <c r="C26678" i="1"/>
  <c r="C26679" i="1"/>
  <c r="C26680" i="1"/>
  <c r="C26681" i="1"/>
  <c r="C26682" i="1"/>
  <c r="C26683" i="1"/>
  <c r="C26684" i="1"/>
  <c r="C26685" i="1"/>
  <c r="C26686" i="1"/>
  <c r="C26687" i="1"/>
  <c r="C26688" i="1"/>
  <c r="C26689" i="1"/>
  <c r="C26690" i="1"/>
  <c r="C26691" i="1"/>
  <c r="C26692" i="1"/>
  <c r="C26693" i="1"/>
  <c r="C26694" i="1"/>
  <c r="C26695" i="1"/>
  <c r="C26696" i="1"/>
  <c r="C26697" i="1"/>
  <c r="C26698" i="1"/>
  <c r="C26699" i="1"/>
  <c r="C26700" i="1"/>
  <c r="C26701" i="1"/>
  <c r="C26702" i="1"/>
  <c r="C26703" i="1"/>
  <c r="C26704" i="1"/>
  <c r="C26705" i="1"/>
  <c r="C26706" i="1"/>
  <c r="C26707" i="1"/>
  <c r="C26708" i="1"/>
  <c r="C26709" i="1"/>
  <c r="C26710" i="1"/>
  <c r="C26711" i="1"/>
  <c r="C26712" i="1"/>
  <c r="C26713" i="1"/>
  <c r="C26714" i="1"/>
  <c r="C26715" i="1"/>
  <c r="C26716" i="1"/>
  <c r="C26717" i="1"/>
  <c r="C26718" i="1"/>
  <c r="C26719" i="1"/>
  <c r="C26720" i="1"/>
  <c r="C26721" i="1"/>
  <c r="C26722" i="1"/>
  <c r="C26723" i="1"/>
  <c r="C26724" i="1"/>
  <c r="C26725" i="1"/>
  <c r="C26726" i="1"/>
  <c r="C26727" i="1"/>
  <c r="C26728" i="1"/>
  <c r="C26729" i="1"/>
  <c r="C26730" i="1"/>
  <c r="C26731" i="1"/>
  <c r="C26732" i="1"/>
  <c r="C26733" i="1"/>
  <c r="C26734" i="1"/>
  <c r="C26735" i="1"/>
  <c r="C26736" i="1"/>
  <c r="C26737" i="1"/>
  <c r="C26738" i="1"/>
  <c r="C26739" i="1"/>
  <c r="C26740" i="1"/>
  <c r="C26741" i="1"/>
  <c r="C26742" i="1"/>
  <c r="C26743" i="1"/>
  <c r="C26744" i="1"/>
  <c r="C26745" i="1"/>
  <c r="C26746" i="1"/>
  <c r="C26747" i="1"/>
  <c r="C26748" i="1"/>
  <c r="C26749" i="1"/>
  <c r="C26750" i="1"/>
  <c r="C26751" i="1"/>
  <c r="C26752" i="1"/>
  <c r="C26753" i="1"/>
  <c r="C26754" i="1"/>
  <c r="C26755" i="1"/>
  <c r="C26756" i="1"/>
  <c r="C26757" i="1"/>
  <c r="C26758" i="1"/>
  <c r="C26759" i="1"/>
  <c r="C26760" i="1"/>
  <c r="C26761" i="1"/>
  <c r="C26762" i="1"/>
  <c r="C26763" i="1"/>
  <c r="C26764" i="1"/>
  <c r="C26765" i="1"/>
  <c r="C26766" i="1"/>
  <c r="C26767" i="1"/>
  <c r="C26768" i="1"/>
  <c r="C26769" i="1"/>
  <c r="C26770" i="1"/>
  <c r="C26771" i="1"/>
  <c r="C26772" i="1"/>
  <c r="C26773" i="1"/>
  <c r="C26774" i="1"/>
  <c r="C26775" i="1"/>
  <c r="C26776" i="1"/>
  <c r="C26777" i="1"/>
  <c r="C26778" i="1"/>
  <c r="C26779" i="1"/>
  <c r="C26780" i="1"/>
  <c r="C26781" i="1"/>
  <c r="C26782" i="1"/>
  <c r="C26783" i="1"/>
  <c r="C26784" i="1"/>
  <c r="C26785" i="1"/>
  <c r="C26786" i="1"/>
  <c r="C26787" i="1"/>
  <c r="C26788" i="1"/>
  <c r="C26789" i="1"/>
  <c r="C26790" i="1"/>
  <c r="C26791" i="1"/>
  <c r="C26792" i="1"/>
  <c r="C26793" i="1"/>
  <c r="C26794" i="1"/>
  <c r="C26795" i="1"/>
  <c r="C26796" i="1"/>
  <c r="C26797" i="1"/>
  <c r="C26798" i="1"/>
  <c r="C26799" i="1"/>
  <c r="C26800" i="1"/>
  <c r="C26801" i="1"/>
  <c r="C26802" i="1"/>
  <c r="C26803" i="1"/>
  <c r="C26804" i="1"/>
  <c r="C26805" i="1"/>
  <c r="C26806" i="1"/>
  <c r="C26807" i="1"/>
  <c r="C26808" i="1"/>
  <c r="C26809" i="1"/>
  <c r="C26810" i="1"/>
  <c r="C26811" i="1"/>
  <c r="C26812" i="1"/>
  <c r="C26813" i="1"/>
  <c r="C26814" i="1"/>
  <c r="C26815" i="1"/>
  <c r="C26816" i="1"/>
  <c r="C26817" i="1"/>
  <c r="C26818" i="1"/>
  <c r="C26819" i="1"/>
  <c r="C26820" i="1"/>
  <c r="C26821" i="1"/>
  <c r="C26822" i="1"/>
  <c r="C26823" i="1"/>
  <c r="C26824" i="1"/>
  <c r="C26825" i="1"/>
  <c r="C26826" i="1"/>
  <c r="C26827" i="1"/>
  <c r="C26828" i="1"/>
  <c r="C26829" i="1"/>
  <c r="C26830" i="1"/>
  <c r="C26831" i="1"/>
  <c r="C26832" i="1"/>
  <c r="C26833" i="1"/>
  <c r="C26834" i="1"/>
  <c r="C26835" i="1"/>
  <c r="C26836" i="1"/>
  <c r="C26837" i="1"/>
  <c r="C26838" i="1"/>
  <c r="C26839" i="1"/>
  <c r="C26840" i="1"/>
  <c r="C26841" i="1"/>
  <c r="C26842" i="1"/>
  <c r="C26843" i="1"/>
  <c r="C26844" i="1"/>
  <c r="C26845" i="1"/>
  <c r="C26846" i="1"/>
  <c r="C26847" i="1"/>
  <c r="C26848" i="1"/>
  <c r="C26849" i="1"/>
  <c r="C26850" i="1"/>
  <c r="C26851" i="1"/>
  <c r="C26852" i="1"/>
  <c r="C26853" i="1"/>
  <c r="C26854" i="1"/>
  <c r="C26855" i="1"/>
  <c r="C26856" i="1"/>
  <c r="C26857" i="1"/>
  <c r="C26858" i="1"/>
  <c r="C26859" i="1"/>
  <c r="C26860" i="1"/>
  <c r="C26861" i="1"/>
  <c r="C26862" i="1"/>
  <c r="C26863" i="1"/>
  <c r="C26864" i="1"/>
  <c r="C26865" i="1"/>
  <c r="C26866" i="1"/>
  <c r="C26867" i="1"/>
  <c r="C26868" i="1"/>
  <c r="C26869" i="1"/>
  <c r="C26870" i="1"/>
  <c r="C26871" i="1"/>
  <c r="C26872" i="1"/>
  <c r="C26873" i="1"/>
  <c r="C26874" i="1"/>
  <c r="C26875" i="1"/>
  <c r="C26876" i="1"/>
  <c r="C26877" i="1"/>
  <c r="C26878" i="1"/>
  <c r="C26879" i="1"/>
  <c r="C26880" i="1"/>
  <c r="C26881" i="1"/>
  <c r="C26882" i="1"/>
  <c r="C26883" i="1"/>
  <c r="C26884" i="1"/>
  <c r="C26885" i="1"/>
  <c r="C26886" i="1"/>
  <c r="C26887" i="1"/>
  <c r="C26888" i="1"/>
  <c r="C26889" i="1"/>
  <c r="C26890" i="1"/>
  <c r="C26891" i="1"/>
  <c r="C26892" i="1"/>
  <c r="C26893" i="1"/>
  <c r="C26894" i="1"/>
  <c r="C26895" i="1"/>
  <c r="C26896" i="1"/>
  <c r="C26897" i="1"/>
  <c r="C26898" i="1"/>
  <c r="C26899" i="1"/>
  <c r="C26900" i="1"/>
  <c r="C26901" i="1"/>
  <c r="C26902" i="1"/>
  <c r="C26903" i="1"/>
  <c r="C26904" i="1"/>
  <c r="C26905" i="1"/>
  <c r="C26906" i="1"/>
  <c r="C26907" i="1"/>
  <c r="C26908" i="1"/>
  <c r="C26909" i="1"/>
  <c r="C26910" i="1"/>
  <c r="C26911" i="1"/>
  <c r="C26912" i="1"/>
  <c r="C26913" i="1"/>
  <c r="C26914" i="1"/>
  <c r="C26915" i="1"/>
  <c r="C26916" i="1"/>
  <c r="C26917" i="1"/>
  <c r="C26918" i="1"/>
  <c r="C26919" i="1"/>
  <c r="C26920" i="1"/>
  <c r="C26921" i="1"/>
  <c r="C26922" i="1"/>
  <c r="C26923" i="1"/>
  <c r="C26924" i="1"/>
  <c r="C26925" i="1"/>
  <c r="C26926" i="1"/>
  <c r="C26927" i="1"/>
  <c r="C26928" i="1"/>
  <c r="C26929" i="1"/>
  <c r="C26930" i="1"/>
  <c r="C26931" i="1"/>
  <c r="C26932" i="1"/>
  <c r="C26933" i="1"/>
  <c r="C26934" i="1"/>
  <c r="C26935" i="1"/>
  <c r="C26936" i="1"/>
  <c r="C26937" i="1"/>
  <c r="C26938" i="1"/>
  <c r="C26939" i="1"/>
  <c r="C26940" i="1"/>
  <c r="C26941" i="1"/>
  <c r="C26942" i="1"/>
  <c r="C26943" i="1"/>
  <c r="C26944" i="1"/>
  <c r="C26945" i="1"/>
  <c r="C26946" i="1"/>
  <c r="C26947" i="1"/>
  <c r="C26948" i="1"/>
  <c r="C26949" i="1"/>
  <c r="C26950" i="1"/>
  <c r="C26951" i="1"/>
  <c r="C26952" i="1"/>
  <c r="C26953" i="1"/>
  <c r="C26954" i="1"/>
  <c r="C26955" i="1"/>
  <c r="C26956" i="1"/>
  <c r="C26957" i="1"/>
  <c r="C26958" i="1"/>
  <c r="C26959" i="1"/>
  <c r="C26960" i="1"/>
  <c r="C26961" i="1"/>
  <c r="C26962" i="1"/>
  <c r="C26963" i="1"/>
  <c r="C26964" i="1"/>
  <c r="C26965" i="1"/>
  <c r="C26966" i="1"/>
  <c r="C26967" i="1"/>
  <c r="C26968" i="1"/>
  <c r="C26969" i="1"/>
  <c r="C26970" i="1"/>
  <c r="C26971" i="1"/>
  <c r="C26972" i="1"/>
  <c r="C26973" i="1"/>
  <c r="C26974" i="1"/>
  <c r="C26975" i="1"/>
  <c r="C26976" i="1"/>
  <c r="C26977" i="1"/>
  <c r="C26978" i="1"/>
  <c r="C26979" i="1"/>
  <c r="C26980" i="1"/>
  <c r="C26981" i="1"/>
  <c r="C26982" i="1"/>
  <c r="C26983" i="1"/>
  <c r="C26984" i="1"/>
  <c r="C26985" i="1"/>
  <c r="C26986" i="1"/>
  <c r="C26987" i="1"/>
  <c r="C26988" i="1"/>
  <c r="C26989" i="1"/>
  <c r="C26990" i="1"/>
  <c r="C26991" i="1"/>
  <c r="C26992" i="1"/>
  <c r="C26993" i="1"/>
  <c r="C26994" i="1"/>
  <c r="C26995" i="1"/>
  <c r="C26996" i="1"/>
  <c r="C26997" i="1"/>
  <c r="C26998" i="1"/>
  <c r="C26999" i="1"/>
  <c r="C27000" i="1"/>
  <c r="C27001" i="1"/>
  <c r="C27002" i="1"/>
  <c r="C27003" i="1"/>
  <c r="C27004" i="1"/>
  <c r="C27005" i="1"/>
  <c r="C27006" i="1"/>
  <c r="C27007" i="1"/>
  <c r="C27008" i="1"/>
  <c r="C27009" i="1"/>
  <c r="C27010" i="1"/>
  <c r="C27011" i="1"/>
  <c r="C27012" i="1"/>
  <c r="C27013" i="1"/>
  <c r="C27014" i="1"/>
  <c r="C27015" i="1"/>
  <c r="C27016" i="1"/>
  <c r="C27017" i="1"/>
  <c r="C27018" i="1"/>
  <c r="C27019" i="1"/>
  <c r="C27020" i="1"/>
  <c r="C27021" i="1"/>
  <c r="C27022" i="1"/>
  <c r="C27023" i="1"/>
  <c r="C27024" i="1"/>
  <c r="C27025" i="1"/>
  <c r="C27026" i="1"/>
  <c r="C27027" i="1"/>
  <c r="C27028" i="1"/>
  <c r="C27029" i="1"/>
  <c r="C27030" i="1"/>
  <c r="C27031" i="1"/>
  <c r="C27032" i="1"/>
  <c r="C27033" i="1"/>
  <c r="C27034" i="1"/>
  <c r="C27035" i="1"/>
  <c r="C27036" i="1"/>
  <c r="C27037" i="1"/>
  <c r="C27038" i="1"/>
  <c r="C27039" i="1"/>
  <c r="C27040" i="1"/>
  <c r="C27041" i="1"/>
  <c r="C27042" i="1"/>
  <c r="C27043" i="1"/>
  <c r="C27044" i="1"/>
  <c r="C27045" i="1"/>
  <c r="C27046" i="1"/>
  <c r="C27047" i="1"/>
  <c r="C27048" i="1"/>
  <c r="C27049" i="1"/>
  <c r="C27050" i="1"/>
  <c r="C27051" i="1"/>
  <c r="C27052" i="1"/>
  <c r="C27053" i="1"/>
  <c r="C27054" i="1"/>
  <c r="C27055" i="1"/>
  <c r="C27056" i="1"/>
  <c r="C27057" i="1"/>
  <c r="C27058" i="1"/>
  <c r="C27059" i="1"/>
  <c r="C27060" i="1"/>
  <c r="C27061" i="1"/>
  <c r="C27062" i="1"/>
  <c r="C27063" i="1"/>
  <c r="C27064" i="1"/>
  <c r="C27065" i="1"/>
  <c r="C27066" i="1"/>
  <c r="C27067" i="1"/>
  <c r="C27068" i="1"/>
  <c r="C27069" i="1"/>
  <c r="C27070" i="1"/>
  <c r="C27071" i="1"/>
  <c r="C27072" i="1"/>
  <c r="C27073" i="1"/>
  <c r="C27074" i="1"/>
  <c r="C27075" i="1"/>
  <c r="C27076" i="1"/>
  <c r="C27077" i="1"/>
  <c r="C27078" i="1"/>
  <c r="C27079" i="1"/>
  <c r="C27080" i="1"/>
  <c r="C27081" i="1"/>
  <c r="C27082" i="1"/>
  <c r="C27083" i="1"/>
  <c r="C27084" i="1"/>
  <c r="C27085" i="1"/>
  <c r="C27086" i="1"/>
  <c r="C27087" i="1"/>
  <c r="C27088" i="1"/>
  <c r="C27089" i="1"/>
  <c r="C27090" i="1"/>
  <c r="C27091" i="1"/>
  <c r="C27092" i="1"/>
  <c r="C27093" i="1"/>
  <c r="C27094" i="1"/>
  <c r="C27095" i="1"/>
  <c r="C27096" i="1"/>
  <c r="C27097" i="1"/>
  <c r="C27098" i="1"/>
  <c r="C27099" i="1"/>
  <c r="C27100" i="1"/>
  <c r="C27101" i="1"/>
  <c r="C27102" i="1"/>
  <c r="C27103" i="1"/>
  <c r="C27104" i="1"/>
  <c r="C27105" i="1"/>
  <c r="C27106" i="1"/>
  <c r="C27107" i="1"/>
  <c r="C27108" i="1"/>
  <c r="C27109" i="1"/>
  <c r="C27110" i="1"/>
  <c r="C27111" i="1"/>
  <c r="C27112" i="1"/>
  <c r="C27113" i="1"/>
  <c r="C27114" i="1"/>
  <c r="C27115" i="1"/>
  <c r="C27116" i="1"/>
  <c r="C27117" i="1"/>
  <c r="C27118" i="1"/>
  <c r="C27119" i="1"/>
  <c r="C27120" i="1"/>
  <c r="C27121" i="1"/>
  <c r="C27122" i="1"/>
  <c r="C27123" i="1"/>
  <c r="C27124" i="1"/>
  <c r="C27125" i="1"/>
  <c r="C27126" i="1"/>
  <c r="C27127" i="1"/>
  <c r="C27128" i="1"/>
  <c r="C27129" i="1"/>
  <c r="C27130" i="1"/>
  <c r="C27131" i="1"/>
  <c r="C27132" i="1"/>
  <c r="C27133" i="1"/>
  <c r="C27134" i="1"/>
  <c r="C27135" i="1"/>
  <c r="C27136" i="1"/>
  <c r="C27137" i="1"/>
  <c r="C27138" i="1"/>
  <c r="C27139" i="1"/>
  <c r="C27140" i="1"/>
  <c r="C27141" i="1"/>
  <c r="C27142" i="1"/>
  <c r="C27143" i="1"/>
  <c r="C27144" i="1"/>
  <c r="C27145" i="1"/>
  <c r="C27146" i="1"/>
  <c r="C27147" i="1"/>
  <c r="C27148" i="1"/>
  <c r="C27149" i="1"/>
  <c r="C27150" i="1"/>
  <c r="C27151" i="1"/>
  <c r="C27152" i="1"/>
  <c r="C27153" i="1"/>
  <c r="C27154" i="1"/>
  <c r="C27155" i="1"/>
  <c r="C27156" i="1"/>
  <c r="C27157" i="1"/>
  <c r="C27158" i="1"/>
  <c r="C27159" i="1"/>
  <c r="C27160" i="1"/>
  <c r="C27161" i="1"/>
  <c r="C27162" i="1"/>
  <c r="C27163" i="1"/>
  <c r="C27164" i="1"/>
  <c r="C27165" i="1"/>
  <c r="C27166" i="1"/>
  <c r="C27167" i="1"/>
  <c r="C27168" i="1"/>
  <c r="C27169" i="1"/>
  <c r="C27170" i="1"/>
  <c r="C27171" i="1"/>
  <c r="C27172" i="1"/>
  <c r="C27173" i="1"/>
  <c r="C27174" i="1"/>
  <c r="C27175" i="1"/>
  <c r="C27176" i="1"/>
  <c r="C27177" i="1"/>
  <c r="C27178" i="1"/>
  <c r="C27179" i="1"/>
  <c r="C27180" i="1"/>
  <c r="C27181" i="1"/>
  <c r="C27182" i="1"/>
  <c r="C27183" i="1"/>
  <c r="C27184" i="1"/>
  <c r="C27185" i="1"/>
  <c r="C27186" i="1"/>
  <c r="C27187" i="1"/>
  <c r="C27188" i="1"/>
  <c r="C27189" i="1"/>
  <c r="C27190" i="1"/>
  <c r="C27191" i="1"/>
  <c r="C27192" i="1"/>
  <c r="C27193" i="1"/>
  <c r="C27194" i="1"/>
  <c r="C27195" i="1"/>
  <c r="C27196" i="1"/>
  <c r="C27197" i="1"/>
  <c r="C27198" i="1"/>
  <c r="C27199" i="1"/>
  <c r="C27200" i="1"/>
  <c r="C27201" i="1"/>
  <c r="C27202" i="1"/>
  <c r="C27203" i="1"/>
  <c r="C27204" i="1"/>
  <c r="C27205" i="1"/>
  <c r="C27206" i="1"/>
  <c r="C27207" i="1"/>
  <c r="C27208" i="1"/>
  <c r="C27209" i="1"/>
  <c r="C27210" i="1"/>
  <c r="C27211" i="1"/>
  <c r="C27212" i="1"/>
  <c r="C27213" i="1"/>
  <c r="C27214" i="1"/>
  <c r="C27215" i="1"/>
  <c r="C27216" i="1"/>
  <c r="C27217" i="1"/>
  <c r="C27218" i="1"/>
  <c r="C27219" i="1"/>
  <c r="C27220" i="1"/>
  <c r="C27221" i="1"/>
  <c r="C27222" i="1"/>
  <c r="C27223" i="1"/>
  <c r="C27224" i="1"/>
  <c r="C27225" i="1"/>
  <c r="C27226" i="1"/>
  <c r="C27227" i="1"/>
  <c r="C27228" i="1"/>
  <c r="C27229" i="1"/>
  <c r="C27230" i="1"/>
  <c r="C27231" i="1"/>
  <c r="C27232" i="1"/>
  <c r="C27233" i="1"/>
  <c r="C27234" i="1"/>
  <c r="C27235" i="1"/>
  <c r="C27236" i="1"/>
  <c r="C27237" i="1"/>
  <c r="C27238" i="1"/>
  <c r="C27239" i="1"/>
  <c r="C27240" i="1"/>
  <c r="C27241" i="1"/>
  <c r="C27242" i="1"/>
  <c r="C27243" i="1"/>
  <c r="C27244" i="1"/>
  <c r="C27245" i="1"/>
  <c r="C27246" i="1"/>
  <c r="C27247" i="1"/>
  <c r="C27248" i="1"/>
  <c r="C27249" i="1"/>
  <c r="C27250" i="1"/>
  <c r="C27251" i="1"/>
  <c r="C27252" i="1"/>
  <c r="C27253" i="1"/>
  <c r="C27254" i="1"/>
  <c r="C27255" i="1"/>
  <c r="C27256" i="1"/>
  <c r="C27257" i="1"/>
  <c r="C27258" i="1"/>
  <c r="C27259" i="1"/>
  <c r="C27260" i="1"/>
  <c r="C27261" i="1"/>
  <c r="C27262" i="1"/>
  <c r="C27263" i="1"/>
  <c r="C27264" i="1"/>
  <c r="C27265" i="1"/>
  <c r="C27266" i="1"/>
  <c r="C27267" i="1"/>
  <c r="C27268" i="1"/>
  <c r="C27269" i="1"/>
  <c r="C27270" i="1"/>
  <c r="C27271" i="1"/>
  <c r="C27272" i="1"/>
  <c r="C27273" i="1"/>
  <c r="C27274" i="1"/>
  <c r="C27275" i="1"/>
  <c r="C27276" i="1"/>
  <c r="C27277" i="1"/>
  <c r="C27278" i="1"/>
  <c r="C27279" i="1"/>
  <c r="C27280" i="1"/>
  <c r="C27281" i="1"/>
  <c r="C27282" i="1"/>
  <c r="C27283" i="1"/>
  <c r="C27284" i="1"/>
  <c r="C27285" i="1"/>
  <c r="C27286" i="1"/>
  <c r="C27287" i="1"/>
  <c r="C27288" i="1"/>
  <c r="C27289" i="1"/>
  <c r="C27290" i="1"/>
  <c r="C27291" i="1"/>
  <c r="C27292" i="1"/>
  <c r="C27293" i="1"/>
  <c r="C27294" i="1"/>
  <c r="C27295" i="1"/>
  <c r="C27296" i="1"/>
  <c r="C27297" i="1"/>
  <c r="C27298" i="1"/>
  <c r="C27299" i="1"/>
  <c r="C27300" i="1"/>
  <c r="C27301" i="1"/>
  <c r="C27302" i="1"/>
  <c r="C27303" i="1"/>
  <c r="C27304" i="1"/>
  <c r="C27305" i="1"/>
  <c r="C27306" i="1"/>
  <c r="C27307" i="1"/>
  <c r="C27308" i="1"/>
  <c r="C27309" i="1"/>
  <c r="C27310" i="1"/>
  <c r="C27311" i="1"/>
  <c r="C27312" i="1"/>
  <c r="C27313" i="1"/>
  <c r="C27314" i="1"/>
  <c r="C27315" i="1"/>
  <c r="C27316" i="1"/>
  <c r="C27317" i="1"/>
  <c r="C27318" i="1"/>
  <c r="C27319" i="1"/>
  <c r="C27320" i="1"/>
  <c r="C27321" i="1"/>
  <c r="C27322" i="1"/>
  <c r="C27323" i="1"/>
  <c r="C27324" i="1"/>
  <c r="C27325" i="1"/>
  <c r="C27326" i="1"/>
  <c r="C27327" i="1"/>
  <c r="C27328" i="1"/>
  <c r="C27329" i="1"/>
  <c r="C27330" i="1"/>
  <c r="C27331" i="1"/>
  <c r="C27332" i="1"/>
  <c r="C27333" i="1"/>
  <c r="C27334" i="1"/>
  <c r="C27335" i="1"/>
  <c r="C27336" i="1"/>
  <c r="C27337" i="1"/>
  <c r="C27338" i="1"/>
  <c r="C27339" i="1"/>
  <c r="C27340" i="1"/>
  <c r="C27341" i="1"/>
  <c r="C27342" i="1"/>
  <c r="C27343" i="1"/>
  <c r="C27344" i="1"/>
  <c r="C27345" i="1"/>
  <c r="C27346" i="1"/>
  <c r="C27347" i="1"/>
  <c r="C27348" i="1"/>
  <c r="C27349" i="1"/>
  <c r="C27350" i="1"/>
  <c r="C27351" i="1"/>
  <c r="C27352" i="1"/>
  <c r="C27353" i="1"/>
  <c r="C27354" i="1"/>
  <c r="C27355" i="1"/>
  <c r="C27356" i="1"/>
  <c r="C27357" i="1"/>
  <c r="C27358" i="1"/>
  <c r="C27359" i="1"/>
  <c r="C27360" i="1"/>
  <c r="C27361" i="1"/>
  <c r="C27362" i="1"/>
  <c r="C27363" i="1"/>
  <c r="C27364" i="1"/>
  <c r="C27365" i="1"/>
  <c r="C27366" i="1"/>
  <c r="C27367" i="1"/>
  <c r="C27368" i="1"/>
  <c r="C27369" i="1"/>
  <c r="C27370" i="1"/>
  <c r="C27371" i="1"/>
  <c r="C27372" i="1"/>
  <c r="C27373" i="1"/>
  <c r="C27374" i="1"/>
  <c r="C27375" i="1"/>
  <c r="C27376" i="1"/>
  <c r="C27377" i="1"/>
  <c r="C27378" i="1"/>
  <c r="C27379" i="1"/>
  <c r="C27380" i="1"/>
  <c r="C27381" i="1"/>
  <c r="C27382" i="1"/>
  <c r="C27383" i="1"/>
  <c r="C27384" i="1"/>
  <c r="C27385" i="1"/>
  <c r="C27386" i="1"/>
  <c r="C27387" i="1"/>
  <c r="C27388" i="1"/>
  <c r="C27389" i="1"/>
  <c r="C27390" i="1"/>
  <c r="C27391" i="1"/>
  <c r="C27392" i="1"/>
  <c r="C27393" i="1"/>
  <c r="C27394" i="1"/>
  <c r="C27395" i="1"/>
  <c r="C27396" i="1"/>
  <c r="C27397" i="1"/>
  <c r="C27398" i="1"/>
  <c r="C27399" i="1"/>
  <c r="C27400" i="1"/>
  <c r="C27401" i="1"/>
  <c r="C27402" i="1"/>
  <c r="C27403" i="1"/>
  <c r="C27404" i="1"/>
  <c r="C27405" i="1"/>
  <c r="C27406" i="1"/>
  <c r="C27407" i="1"/>
  <c r="C27408" i="1"/>
  <c r="C27409" i="1"/>
  <c r="C27410" i="1"/>
  <c r="C27411" i="1"/>
  <c r="C27412" i="1"/>
  <c r="C27413" i="1"/>
  <c r="C27414" i="1"/>
  <c r="C27415" i="1"/>
  <c r="C27416" i="1"/>
  <c r="C27417" i="1"/>
  <c r="C27418" i="1"/>
  <c r="C27419" i="1"/>
  <c r="C27420" i="1"/>
  <c r="C27421" i="1"/>
  <c r="C27422" i="1"/>
  <c r="C27423" i="1"/>
  <c r="C27424" i="1"/>
  <c r="C27425" i="1"/>
  <c r="C27426" i="1"/>
  <c r="C27427" i="1"/>
  <c r="C27428" i="1"/>
  <c r="C27429" i="1"/>
  <c r="C27430" i="1"/>
  <c r="C27431" i="1"/>
  <c r="C27432" i="1"/>
  <c r="C27433" i="1"/>
  <c r="C27434" i="1"/>
  <c r="C27435" i="1"/>
  <c r="C27436" i="1"/>
  <c r="C27437" i="1"/>
  <c r="C27438" i="1"/>
  <c r="C27439" i="1"/>
  <c r="C27440" i="1"/>
  <c r="C27441" i="1"/>
  <c r="C27442" i="1"/>
  <c r="C27443" i="1"/>
  <c r="C27444" i="1"/>
  <c r="C27445" i="1"/>
  <c r="C27446" i="1"/>
  <c r="C27447" i="1"/>
  <c r="C27448" i="1"/>
  <c r="C27449" i="1"/>
  <c r="C27450" i="1"/>
  <c r="C27451" i="1"/>
  <c r="C27452" i="1"/>
  <c r="C27453" i="1"/>
  <c r="C27454" i="1"/>
  <c r="C27455" i="1"/>
  <c r="C27456" i="1"/>
  <c r="C27457" i="1"/>
  <c r="C27458" i="1"/>
  <c r="C27459" i="1"/>
  <c r="C27460" i="1"/>
  <c r="C27461" i="1"/>
  <c r="C27462" i="1"/>
  <c r="C27463" i="1"/>
  <c r="C27464" i="1"/>
  <c r="C27465" i="1"/>
  <c r="C27466" i="1"/>
  <c r="C27467" i="1"/>
  <c r="C27468" i="1"/>
  <c r="C27469" i="1"/>
  <c r="C27470" i="1"/>
  <c r="C27471" i="1"/>
  <c r="C27472" i="1"/>
  <c r="C27473" i="1"/>
  <c r="C27474" i="1"/>
  <c r="C27475" i="1"/>
  <c r="C27476" i="1"/>
  <c r="C27477" i="1"/>
  <c r="C27478" i="1"/>
  <c r="C27479" i="1"/>
  <c r="C27480" i="1"/>
  <c r="C27481" i="1"/>
  <c r="C27482" i="1"/>
  <c r="C27483" i="1"/>
  <c r="C27484" i="1"/>
  <c r="C27485" i="1"/>
  <c r="C27486" i="1"/>
  <c r="C27487" i="1"/>
  <c r="C27488" i="1"/>
  <c r="C27489" i="1"/>
  <c r="C27490" i="1"/>
  <c r="C27491" i="1"/>
  <c r="C27492" i="1"/>
  <c r="C27493" i="1"/>
  <c r="C27494" i="1"/>
  <c r="C27495" i="1"/>
  <c r="C27496" i="1"/>
  <c r="C27497" i="1"/>
  <c r="C27498" i="1"/>
  <c r="C27499" i="1"/>
  <c r="C27500" i="1"/>
  <c r="C27501" i="1"/>
  <c r="C27502" i="1"/>
  <c r="C27503" i="1"/>
  <c r="C27504" i="1"/>
  <c r="C27505" i="1"/>
  <c r="C27506" i="1"/>
  <c r="C27507" i="1"/>
  <c r="C27508" i="1"/>
  <c r="C27509" i="1"/>
  <c r="C27510" i="1"/>
  <c r="C27511" i="1"/>
  <c r="C27512" i="1"/>
  <c r="C27513" i="1"/>
  <c r="C27514" i="1"/>
  <c r="C27515" i="1"/>
  <c r="C27516" i="1"/>
  <c r="C27517" i="1"/>
  <c r="C27518" i="1"/>
  <c r="C27519" i="1"/>
  <c r="C27520" i="1"/>
  <c r="C27521" i="1"/>
  <c r="C27522" i="1"/>
  <c r="C27523" i="1"/>
  <c r="C27524" i="1"/>
  <c r="C27525" i="1"/>
  <c r="C27526" i="1"/>
  <c r="C27527" i="1"/>
  <c r="C27528" i="1"/>
  <c r="C27529" i="1"/>
  <c r="C27530" i="1"/>
  <c r="C27531" i="1"/>
  <c r="C27532" i="1"/>
  <c r="C27533" i="1"/>
  <c r="C27534" i="1"/>
  <c r="C27535" i="1"/>
  <c r="C27536" i="1"/>
  <c r="C27537" i="1"/>
  <c r="C27538" i="1"/>
  <c r="C27539" i="1"/>
  <c r="C27540" i="1"/>
  <c r="C27541" i="1"/>
  <c r="C27542" i="1"/>
  <c r="C27543" i="1"/>
  <c r="C27544" i="1"/>
  <c r="C27545" i="1"/>
  <c r="C27546" i="1"/>
  <c r="C27547" i="1"/>
  <c r="C27548" i="1"/>
  <c r="C27549" i="1"/>
  <c r="C27550" i="1"/>
  <c r="C27551" i="1"/>
  <c r="C27552" i="1"/>
  <c r="C27553" i="1"/>
  <c r="C27554" i="1"/>
  <c r="C27555" i="1"/>
  <c r="C27556" i="1"/>
  <c r="C27557" i="1"/>
  <c r="C27558" i="1"/>
  <c r="C27559" i="1"/>
  <c r="C27560" i="1"/>
  <c r="C27561" i="1"/>
  <c r="C27562" i="1"/>
  <c r="C27563" i="1"/>
  <c r="C27564" i="1"/>
  <c r="C27565" i="1"/>
  <c r="C27566" i="1"/>
  <c r="C27567" i="1"/>
  <c r="C27568" i="1"/>
  <c r="C27569" i="1"/>
  <c r="C27570" i="1"/>
  <c r="C27571" i="1"/>
  <c r="C27572" i="1"/>
  <c r="C27573" i="1"/>
  <c r="C27574" i="1"/>
  <c r="C27575" i="1"/>
  <c r="C27576" i="1"/>
  <c r="C27577" i="1"/>
  <c r="C27578" i="1"/>
  <c r="C27579" i="1"/>
  <c r="C27580" i="1"/>
  <c r="C27581" i="1"/>
  <c r="C27582" i="1"/>
  <c r="C27583" i="1"/>
  <c r="C27584" i="1"/>
  <c r="C27585" i="1"/>
  <c r="C27586" i="1"/>
  <c r="C27587" i="1"/>
  <c r="C27588" i="1"/>
  <c r="C27589" i="1"/>
  <c r="C27590" i="1"/>
  <c r="C27591" i="1"/>
  <c r="C27592" i="1"/>
  <c r="C27593" i="1"/>
  <c r="C27594" i="1"/>
  <c r="C27595" i="1"/>
  <c r="C27596" i="1"/>
  <c r="C27597" i="1"/>
  <c r="C27598" i="1"/>
  <c r="C27599" i="1"/>
  <c r="C27600" i="1"/>
  <c r="C27601" i="1"/>
  <c r="C27602" i="1"/>
  <c r="C27603" i="1"/>
  <c r="C27604" i="1"/>
  <c r="C27605" i="1"/>
  <c r="C27606" i="1"/>
  <c r="C27607" i="1"/>
  <c r="C27608" i="1"/>
  <c r="C27609" i="1"/>
  <c r="C27610" i="1"/>
  <c r="C27611" i="1"/>
  <c r="C27612" i="1"/>
  <c r="C27613" i="1"/>
  <c r="C27614" i="1"/>
  <c r="C27615" i="1"/>
  <c r="C27616" i="1"/>
  <c r="C27617" i="1"/>
  <c r="C27618" i="1"/>
  <c r="C27619" i="1"/>
  <c r="C27620" i="1"/>
  <c r="C27621" i="1"/>
  <c r="C27622" i="1"/>
  <c r="C27623" i="1"/>
  <c r="C27624" i="1"/>
  <c r="C27625" i="1"/>
  <c r="C27626" i="1"/>
  <c r="C27627" i="1"/>
  <c r="C27628" i="1"/>
  <c r="C27629" i="1"/>
  <c r="C27630" i="1"/>
  <c r="C27631" i="1"/>
  <c r="C27632" i="1"/>
  <c r="C27633" i="1"/>
  <c r="C27634" i="1"/>
  <c r="C27635" i="1"/>
  <c r="C27636" i="1"/>
  <c r="C27637" i="1"/>
  <c r="C27638" i="1"/>
  <c r="C27639" i="1"/>
  <c r="C27640" i="1"/>
  <c r="C27641" i="1"/>
  <c r="C27642" i="1"/>
  <c r="C27643" i="1"/>
  <c r="C27644" i="1"/>
  <c r="C27645" i="1"/>
  <c r="C27646" i="1"/>
  <c r="C27647" i="1"/>
  <c r="C27648" i="1"/>
  <c r="C27649" i="1"/>
  <c r="C27650" i="1"/>
  <c r="C27651" i="1"/>
  <c r="C27652" i="1"/>
  <c r="C27653" i="1"/>
  <c r="C27654" i="1"/>
  <c r="C27655" i="1"/>
  <c r="C27656" i="1"/>
  <c r="C27657" i="1"/>
  <c r="C27658" i="1"/>
  <c r="C27659" i="1"/>
  <c r="C27660" i="1"/>
  <c r="C27661" i="1"/>
  <c r="C27662" i="1"/>
  <c r="C27663" i="1"/>
  <c r="C27664" i="1"/>
  <c r="C27665" i="1"/>
  <c r="C27666" i="1"/>
  <c r="C27667" i="1"/>
  <c r="C27668" i="1"/>
  <c r="C27669" i="1"/>
  <c r="C27670" i="1"/>
  <c r="C27671" i="1"/>
  <c r="C27672" i="1"/>
  <c r="C27673" i="1"/>
  <c r="C27674" i="1"/>
  <c r="C27675" i="1"/>
  <c r="C27676" i="1"/>
  <c r="C27677" i="1"/>
  <c r="C27678" i="1"/>
  <c r="C27679" i="1"/>
  <c r="C27680" i="1"/>
  <c r="C27681" i="1"/>
  <c r="C27682" i="1"/>
  <c r="C27683" i="1"/>
  <c r="C27684" i="1"/>
  <c r="C27685" i="1"/>
  <c r="C27686" i="1"/>
  <c r="C27687" i="1"/>
  <c r="C27688" i="1"/>
  <c r="C27689" i="1"/>
  <c r="C27690" i="1"/>
  <c r="C27691" i="1"/>
  <c r="C27692" i="1"/>
  <c r="C27693" i="1"/>
  <c r="C27694" i="1"/>
  <c r="C27695" i="1"/>
  <c r="C27696" i="1"/>
  <c r="C27697" i="1"/>
  <c r="C27698" i="1"/>
  <c r="C27699" i="1"/>
  <c r="C27700" i="1"/>
  <c r="C27701" i="1"/>
  <c r="C27702" i="1"/>
  <c r="C27703" i="1"/>
  <c r="C27704" i="1"/>
  <c r="C27705" i="1"/>
  <c r="C27706" i="1"/>
  <c r="C27707" i="1"/>
  <c r="C27708" i="1"/>
  <c r="C27709" i="1"/>
  <c r="C27710" i="1"/>
  <c r="C27711" i="1"/>
  <c r="C27712" i="1"/>
  <c r="C27713" i="1"/>
  <c r="C27714" i="1"/>
  <c r="C27715" i="1"/>
  <c r="C27716" i="1"/>
  <c r="C27717" i="1"/>
  <c r="C27718" i="1"/>
  <c r="C27719" i="1"/>
  <c r="C27720" i="1"/>
  <c r="C27721" i="1"/>
  <c r="C27722" i="1"/>
  <c r="C27723" i="1"/>
  <c r="C27724" i="1"/>
  <c r="C27725" i="1"/>
  <c r="C27726" i="1"/>
  <c r="C27727" i="1"/>
  <c r="C27728" i="1"/>
  <c r="C27729" i="1"/>
  <c r="C27730" i="1"/>
  <c r="C27731" i="1"/>
  <c r="C27732" i="1"/>
  <c r="C27733" i="1"/>
  <c r="C27734" i="1"/>
  <c r="C27735" i="1"/>
  <c r="C27736" i="1"/>
  <c r="C27737" i="1"/>
  <c r="C27738" i="1"/>
  <c r="C27739" i="1"/>
  <c r="C27740" i="1"/>
  <c r="C27741" i="1"/>
  <c r="C27742" i="1"/>
  <c r="C27743" i="1"/>
  <c r="C27744" i="1"/>
  <c r="C27745" i="1"/>
  <c r="C27746" i="1"/>
  <c r="C27747" i="1"/>
  <c r="C27748" i="1"/>
  <c r="C27749" i="1"/>
  <c r="C27750" i="1"/>
  <c r="C27751" i="1"/>
  <c r="C27752" i="1"/>
  <c r="C27753" i="1"/>
  <c r="C27754" i="1"/>
  <c r="C27755" i="1"/>
  <c r="C27756" i="1"/>
  <c r="C27757" i="1"/>
  <c r="C27758" i="1"/>
  <c r="C27759" i="1"/>
  <c r="C27760" i="1"/>
  <c r="C27761" i="1"/>
  <c r="C27762" i="1"/>
  <c r="C27763" i="1"/>
  <c r="C27764" i="1"/>
  <c r="C27765" i="1"/>
  <c r="C27766" i="1"/>
  <c r="C27767" i="1"/>
  <c r="C27768" i="1"/>
  <c r="C27769" i="1"/>
  <c r="C27770" i="1"/>
  <c r="C27771" i="1"/>
  <c r="C27772" i="1"/>
  <c r="C27773" i="1"/>
  <c r="C27774" i="1"/>
  <c r="C27775" i="1"/>
  <c r="C27776" i="1"/>
  <c r="C27777" i="1"/>
  <c r="C27778" i="1"/>
  <c r="C27779" i="1"/>
  <c r="C27780" i="1"/>
  <c r="C27781" i="1"/>
  <c r="C27782" i="1"/>
  <c r="C27783" i="1"/>
  <c r="C27784" i="1"/>
  <c r="C27785" i="1"/>
  <c r="C27786" i="1"/>
  <c r="C27787" i="1"/>
  <c r="C27788" i="1"/>
  <c r="C27789" i="1"/>
  <c r="C27790" i="1"/>
  <c r="C27791" i="1"/>
  <c r="C27792" i="1"/>
  <c r="C27793" i="1"/>
  <c r="C27794" i="1"/>
  <c r="C27795" i="1"/>
  <c r="C27796" i="1"/>
  <c r="C27797" i="1"/>
  <c r="C27798" i="1"/>
  <c r="C27799" i="1"/>
  <c r="C27800" i="1"/>
  <c r="C27801" i="1"/>
  <c r="C27802" i="1"/>
  <c r="C27803" i="1"/>
  <c r="C27804" i="1"/>
  <c r="C27805" i="1"/>
  <c r="C27806" i="1"/>
  <c r="C27807" i="1"/>
  <c r="C27808" i="1"/>
  <c r="C27809" i="1"/>
  <c r="C27810" i="1"/>
  <c r="C27811" i="1"/>
  <c r="C27812" i="1"/>
  <c r="C27813" i="1"/>
  <c r="C27814" i="1"/>
  <c r="C27815" i="1"/>
  <c r="C27816" i="1"/>
  <c r="C27817" i="1"/>
  <c r="C27818" i="1"/>
  <c r="C27819" i="1"/>
  <c r="C27820" i="1"/>
  <c r="C27821" i="1"/>
  <c r="C27822" i="1"/>
  <c r="C27823" i="1"/>
  <c r="C27824" i="1"/>
  <c r="C27825" i="1"/>
  <c r="C27826" i="1"/>
  <c r="C27827" i="1"/>
  <c r="C27828" i="1"/>
  <c r="C27829" i="1"/>
  <c r="C27830" i="1"/>
  <c r="C27831" i="1"/>
  <c r="C27832" i="1"/>
  <c r="C27833" i="1"/>
  <c r="C27834" i="1"/>
  <c r="C27835" i="1"/>
  <c r="C27836" i="1"/>
  <c r="C27837" i="1"/>
  <c r="C27838" i="1"/>
  <c r="C27839" i="1"/>
  <c r="C27840" i="1"/>
  <c r="C27841" i="1"/>
  <c r="C27842" i="1"/>
  <c r="C27843" i="1"/>
  <c r="C27844" i="1"/>
  <c r="C27845" i="1"/>
  <c r="C27846" i="1"/>
  <c r="C27847" i="1"/>
  <c r="C27848" i="1"/>
  <c r="C27849" i="1"/>
  <c r="C27850" i="1"/>
  <c r="C27851" i="1"/>
  <c r="C27852" i="1"/>
  <c r="C27853" i="1"/>
  <c r="C27854" i="1"/>
  <c r="C27855" i="1"/>
  <c r="C27856" i="1"/>
  <c r="C27857" i="1"/>
  <c r="C27858" i="1"/>
  <c r="C27859" i="1"/>
  <c r="C27860" i="1"/>
  <c r="C27861" i="1"/>
  <c r="C27862" i="1"/>
  <c r="C27863" i="1"/>
  <c r="C27864" i="1"/>
  <c r="C27865" i="1"/>
  <c r="C27866" i="1"/>
  <c r="C27867" i="1"/>
  <c r="C27868" i="1"/>
  <c r="C27869" i="1"/>
  <c r="C27870" i="1"/>
  <c r="C27871" i="1"/>
  <c r="C27872" i="1"/>
  <c r="C27873" i="1"/>
  <c r="C27874" i="1"/>
  <c r="C27875" i="1"/>
  <c r="C27876" i="1"/>
  <c r="C27877" i="1"/>
  <c r="C27878" i="1"/>
  <c r="C27879" i="1"/>
  <c r="C27880" i="1"/>
  <c r="C27881" i="1"/>
  <c r="C27882" i="1"/>
  <c r="C27883" i="1"/>
  <c r="C27884" i="1"/>
  <c r="C27885" i="1"/>
  <c r="C27886" i="1"/>
  <c r="C27887" i="1"/>
  <c r="C27888" i="1"/>
  <c r="C27889" i="1"/>
  <c r="C27890" i="1"/>
  <c r="C27891" i="1"/>
  <c r="C27892" i="1"/>
  <c r="C27893" i="1"/>
  <c r="C27894" i="1"/>
  <c r="C27895" i="1"/>
  <c r="C27896" i="1"/>
  <c r="C27897" i="1"/>
  <c r="C27898" i="1"/>
  <c r="C27899" i="1"/>
  <c r="C27900" i="1"/>
  <c r="C27901" i="1"/>
  <c r="C27902" i="1"/>
  <c r="C27903" i="1"/>
  <c r="C27904" i="1"/>
  <c r="C27905" i="1"/>
  <c r="C27906" i="1"/>
  <c r="C27907" i="1"/>
  <c r="C27908" i="1"/>
  <c r="C27909" i="1"/>
  <c r="C27910" i="1"/>
  <c r="C27911" i="1"/>
  <c r="C27912" i="1"/>
  <c r="C27913" i="1"/>
  <c r="C27914" i="1"/>
  <c r="C27915" i="1"/>
  <c r="C27916" i="1"/>
  <c r="C27917" i="1"/>
  <c r="C27918" i="1"/>
  <c r="C27919" i="1"/>
  <c r="C27920" i="1"/>
  <c r="C27921" i="1"/>
  <c r="C27922" i="1"/>
  <c r="C27923" i="1"/>
  <c r="C27924" i="1"/>
  <c r="C27925" i="1"/>
  <c r="C27926" i="1"/>
  <c r="C27927" i="1"/>
  <c r="C27928" i="1"/>
  <c r="C27929" i="1"/>
  <c r="C27930" i="1"/>
  <c r="C27931" i="1"/>
  <c r="C27932" i="1"/>
  <c r="C27933" i="1"/>
  <c r="C27934" i="1"/>
  <c r="C27935" i="1"/>
  <c r="C27936" i="1"/>
  <c r="C27937" i="1"/>
  <c r="C27938" i="1"/>
  <c r="C27939" i="1"/>
  <c r="C27940" i="1"/>
  <c r="C27941" i="1"/>
  <c r="C27942" i="1"/>
  <c r="C27943" i="1"/>
  <c r="C27944" i="1"/>
  <c r="C27945" i="1"/>
  <c r="C27946" i="1"/>
  <c r="C27947" i="1"/>
  <c r="C27948" i="1"/>
  <c r="C27949" i="1"/>
  <c r="C27950" i="1"/>
  <c r="C27951" i="1"/>
  <c r="C27952" i="1"/>
  <c r="C27953" i="1"/>
  <c r="C27954" i="1"/>
  <c r="C27955" i="1"/>
  <c r="C27956" i="1"/>
  <c r="C27957" i="1"/>
  <c r="C27958" i="1"/>
  <c r="C27959" i="1"/>
  <c r="C27960" i="1"/>
  <c r="C27961" i="1"/>
  <c r="C27962" i="1"/>
  <c r="C27963" i="1"/>
  <c r="C27964" i="1"/>
  <c r="C27965" i="1"/>
  <c r="C27966" i="1"/>
  <c r="C27967" i="1"/>
  <c r="C27968" i="1"/>
  <c r="C27969" i="1"/>
  <c r="C27970" i="1"/>
  <c r="C27971" i="1"/>
  <c r="C27972" i="1"/>
  <c r="C27973" i="1"/>
  <c r="C27974" i="1"/>
  <c r="C27975" i="1"/>
  <c r="C27976" i="1"/>
  <c r="C27977" i="1"/>
  <c r="C27978" i="1"/>
  <c r="C27979" i="1"/>
  <c r="C27980" i="1"/>
  <c r="C27981" i="1"/>
  <c r="C27982" i="1"/>
  <c r="C27983" i="1"/>
  <c r="C27984" i="1"/>
  <c r="C27985" i="1"/>
  <c r="C27986" i="1"/>
  <c r="C27987" i="1"/>
  <c r="C27988" i="1"/>
  <c r="C27989" i="1"/>
  <c r="C27990" i="1"/>
  <c r="C27991" i="1"/>
  <c r="C27992" i="1"/>
  <c r="C27993" i="1"/>
  <c r="C27994" i="1"/>
  <c r="C27995" i="1"/>
  <c r="C27996" i="1"/>
  <c r="C27997" i="1"/>
  <c r="C27998" i="1"/>
  <c r="C27999" i="1"/>
  <c r="C28000" i="1"/>
  <c r="C28001" i="1"/>
  <c r="C28002" i="1"/>
  <c r="C28003" i="1"/>
  <c r="C28004" i="1"/>
  <c r="C28005" i="1"/>
  <c r="C28006" i="1"/>
  <c r="C28007" i="1"/>
  <c r="C28008" i="1"/>
  <c r="C28009" i="1"/>
  <c r="C28010" i="1"/>
  <c r="C28011" i="1"/>
  <c r="C28012" i="1"/>
  <c r="C28013" i="1"/>
  <c r="C28014" i="1"/>
  <c r="C28015" i="1"/>
  <c r="C28016" i="1"/>
  <c r="C28017" i="1"/>
  <c r="C28018" i="1"/>
  <c r="C28019" i="1"/>
  <c r="C28020" i="1"/>
  <c r="C28021" i="1"/>
  <c r="C28022" i="1"/>
  <c r="C28023" i="1"/>
  <c r="C28024" i="1"/>
  <c r="C28025" i="1"/>
  <c r="C28026" i="1"/>
  <c r="C28027" i="1"/>
  <c r="C28028" i="1"/>
  <c r="C28029" i="1"/>
  <c r="C28030" i="1"/>
  <c r="C28031" i="1"/>
  <c r="C28032" i="1"/>
  <c r="C28033" i="1"/>
  <c r="C28034" i="1"/>
  <c r="C28035" i="1"/>
  <c r="C28036" i="1"/>
  <c r="C28037" i="1"/>
  <c r="C28038" i="1"/>
  <c r="C28039" i="1"/>
  <c r="C28040" i="1"/>
  <c r="C28041" i="1"/>
  <c r="C28042" i="1"/>
  <c r="C28043" i="1"/>
  <c r="C28044" i="1"/>
  <c r="C28045" i="1"/>
  <c r="C28046" i="1"/>
  <c r="C28047" i="1"/>
  <c r="C28048" i="1"/>
  <c r="C28049" i="1"/>
  <c r="C28050" i="1"/>
  <c r="C28051" i="1"/>
  <c r="C28052" i="1"/>
  <c r="C28053" i="1"/>
  <c r="C28054" i="1"/>
  <c r="C28055" i="1"/>
  <c r="C28056" i="1"/>
  <c r="C28057" i="1"/>
  <c r="C28058" i="1"/>
  <c r="C28059" i="1"/>
  <c r="C28060" i="1"/>
  <c r="C28061" i="1"/>
  <c r="C28062" i="1"/>
  <c r="C28063" i="1"/>
  <c r="C28064" i="1"/>
  <c r="C28065" i="1"/>
  <c r="C28066" i="1"/>
  <c r="C28067" i="1"/>
  <c r="C28068" i="1"/>
  <c r="C28069" i="1"/>
  <c r="C28070" i="1"/>
  <c r="C28071" i="1"/>
  <c r="C28072" i="1"/>
  <c r="C28073" i="1"/>
  <c r="C28074" i="1"/>
  <c r="C28075" i="1"/>
  <c r="C28076" i="1"/>
  <c r="C28077" i="1"/>
  <c r="C28078" i="1"/>
  <c r="C28079" i="1"/>
  <c r="C28080" i="1"/>
  <c r="C28081" i="1"/>
  <c r="C28082" i="1"/>
  <c r="C28083" i="1"/>
  <c r="C28084" i="1"/>
  <c r="C28085" i="1"/>
  <c r="C28086" i="1"/>
  <c r="C28087" i="1"/>
  <c r="C28088" i="1"/>
  <c r="C28089" i="1"/>
  <c r="C28090" i="1"/>
  <c r="C28091" i="1"/>
  <c r="C28092" i="1"/>
  <c r="C28093" i="1"/>
  <c r="C28094" i="1"/>
  <c r="C28095" i="1"/>
  <c r="C28096" i="1"/>
  <c r="C28097" i="1"/>
  <c r="C28098" i="1"/>
  <c r="C28099" i="1"/>
  <c r="C28100" i="1"/>
  <c r="C28101" i="1"/>
  <c r="C28102" i="1"/>
  <c r="C28103" i="1"/>
  <c r="C28104" i="1"/>
  <c r="C28105" i="1"/>
  <c r="C28106" i="1"/>
  <c r="C28107" i="1"/>
  <c r="C28108" i="1"/>
  <c r="C28109" i="1"/>
  <c r="C28110" i="1"/>
  <c r="C28111" i="1"/>
  <c r="C28112" i="1"/>
  <c r="C28113" i="1"/>
  <c r="C28114" i="1"/>
  <c r="C28115" i="1"/>
  <c r="C28116" i="1"/>
  <c r="C28117" i="1"/>
  <c r="C28118" i="1"/>
  <c r="C28119" i="1"/>
  <c r="C28120" i="1"/>
  <c r="C28121" i="1"/>
  <c r="C28122" i="1"/>
  <c r="C28123" i="1"/>
  <c r="C28124" i="1"/>
  <c r="C28125" i="1"/>
  <c r="C28126" i="1"/>
  <c r="C28127" i="1"/>
  <c r="C28128" i="1"/>
  <c r="C28129" i="1"/>
  <c r="C28130" i="1"/>
  <c r="C28131" i="1"/>
  <c r="C28132" i="1"/>
  <c r="C28133" i="1"/>
  <c r="C28134" i="1"/>
  <c r="C28135" i="1"/>
  <c r="C28136" i="1"/>
  <c r="C28137" i="1"/>
  <c r="C28138" i="1"/>
  <c r="C28139" i="1"/>
  <c r="C28140" i="1"/>
  <c r="C28141" i="1"/>
  <c r="C28142" i="1"/>
  <c r="C28143" i="1"/>
  <c r="C28144" i="1"/>
  <c r="C28145" i="1"/>
  <c r="C28146" i="1"/>
  <c r="C28147" i="1"/>
  <c r="C28148" i="1"/>
  <c r="C28149" i="1"/>
  <c r="C28150" i="1"/>
  <c r="C28151" i="1"/>
  <c r="C28152" i="1"/>
  <c r="C28153" i="1"/>
  <c r="C28154" i="1"/>
  <c r="C28155" i="1"/>
  <c r="C28156" i="1"/>
  <c r="C28157" i="1"/>
  <c r="C28158" i="1"/>
  <c r="C28159" i="1"/>
  <c r="C28160" i="1"/>
  <c r="C28161" i="1"/>
  <c r="C28162" i="1"/>
  <c r="C28163" i="1"/>
  <c r="C28164" i="1"/>
  <c r="C28165" i="1"/>
  <c r="C28166" i="1"/>
  <c r="C28167" i="1"/>
  <c r="C28168" i="1"/>
  <c r="C28169" i="1"/>
  <c r="C28170" i="1"/>
  <c r="C28171" i="1"/>
  <c r="C28172" i="1"/>
  <c r="C28173" i="1"/>
  <c r="C28174" i="1"/>
  <c r="C28175" i="1"/>
  <c r="C28176" i="1"/>
  <c r="C28177" i="1"/>
  <c r="C28178" i="1"/>
  <c r="C28179" i="1"/>
  <c r="C28180" i="1"/>
  <c r="C28181" i="1"/>
  <c r="C28182" i="1"/>
  <c r="C28183" i="1"/>
  <c r="C28184" i="1"/>
  <c r="C28185" i="1"/>
  <c r="C28186" i="1"/>
  <c r="C28187" i="1"/>
  <c r="C28188" i="1"/>
  <c r="C28189" i="1"/>
  <c r="C28190" i="1"/>
  <c r="C28191" i="1"/>
  <c r="C28192" i="1"/>
  <c r="C28193" i="1"/>
  <c r="C28194" i="1"/>
  <c r="C28195" i="1"/>
  <c r="C28196" i="1"/>
  <c r="C28197" i="1"/>
  <c r="C28198" i="1"/>
  <c r="C28199" i="1"/>
  <c r="C28200" i="1"/>
  <c r="C28201" i="1"/>
  <c r="C28202" i="1"/>
  <c r="C28203" i="1"/>
  <c r="C28204" i="1"/>
  <c r="C28205" i="1"/>
  <c r="C28206" i="1"/>
  <c r="C28207" i="1"/>
  <c r="C28208" i="1"/>
  <c r="C28209" i="1"/>
  <c r="C28210" i="1"/>
  <c r="C28211" i="1"/>
  <c r="C28212" i="1"/>
  <c r="C28213" i="1"/>
  <c r="C28214" i="1"/>
  <c r="C28215" i="1"/>
  <c r="C28216" i="1"/>
  <c r="C28217" i="1"/>
  <c r="C28218" i="1"/>
  <c r="C28219" i="1"/>
  <c r="C28220" i="1"/>
  <c r="C28221" i="1"/>
  <c r="C28222" i="1"/>
  <c r="C28223" i="1"/>
  <c r="C28224" i="1"/>
  <c r="C28225" i="1"/>
  <c r="C28226" i="1"/>
  <c r="C28227" i="1"/>
  <c r="C28228" i="1"/>
  <c r="C28229" i="1"/>
  <c r="C28230" i="1"/>
  <c r="C28231" i="1"/>
  <c r="C28232" i="1"/>
  <c r="C28233" i="1"/>
  <c r="C28234" i="1"/>
  <c r="C28235" i="1"/>
  <c r="C28236" i="1"/>
  <c r="C28237" i="1"/>
  <c r="C28238" i="1"/>
  <c r="C28239" i="1"/>
  <c r="C28240" i="1"/>
  <c r="C28241" i="1"/>
  <c r="C28242" i="1"/>
  <c r="C28243" i="1"/>
  <c r="C28244" i="1"/>
  <c r="C28245" i="1"/>
  <c r="C28246" i="1"/>
  <c r="C28247" i="1"/>
  <c r="C28248" i="1"/>
  <c r="C28249" i="1"/>
  <c r="C28250" i="1"/>
  <c r="C28251" i="1"/>
  <c r="C28252" i="1"/>
  <c r="C28253" i="1"/>
  <c r="C28254" i="1"/>
  <c r="C28255" i="1"/>
  <c r="C28256" i="1"/>
  <c r="C28257" i="1"/>
  <c r="C28258" i="1"/>
  <c r="C28259" i="1"/>
  <c r="C28260" i="1"/>
  <c r="C28261" i="1"/>
  <c r="C28262" i="1"/>
  <c r="C28263" i="1"/>
  <c r="C28264" i="1"/>
  <c r="C28265" i="1"/>
  <c r="C28266" i="1"/>
  <c r="C28267" i="1"/>
  <c r="C28268" i="1"/>
  <c r="C28269" i="1"/>
  <c r="C28270" i="1"/>
  <c r="C28271" i="1"/>
  <c r="C28272" i="1"/>
  <c r="C28273" i="1"/>
  <c r="C28274" i="1"/>
  <c r="C28275" i="1"/>
  <c r="C28276" i="1"/>
  <c r="C28277" i="1"/>
  <c r="C28278" i="1"/>
  <c r="C28279" i="1"/>
  <c r="C28280" i="1"/>
  <c r="C28281" i="1"/>
  <c r="C28282" i="1"/>
  <c r="C28283" i="1"/>
  <c r="C28284" i="1"/>
  <c r="C28285" i="1"/>
  <c r="C28286" i="1"/>
  <c r="C28287" i="1"/>
  <c r="C28288" i="1"/>
  <c r="C28289" i="1"/>
  <c r="C28290" i="1"/>
  <c r="C28291" i="1"/>
  <c r="C28292" i="1"/>
  <c r="C28293" i="1"/>
  <c r="C28294" i="1"/>
  <c r="C28295" i="1"/>
  <c r="C28296" i="1"/>
  <c r="C28297" i="1"/>
  <c r="C28298" i="1"/>
  <c r="C28299" i="1"/>
  <c r="C28300" i="1"/>
  <c r="C28301" i="1"/>
  <c r="C28302" i="1"/>
  <c r="C28303" i="1"/>
  <c r="C28304" i="1"/>
  <c r="C28305" i="1"/>
  <c r="C28306" i="1"/>
  <c r="C28307" i="1"/>
  <c r="C28308" i="1"/>
  <c r="C28309" i="1"/>
  <c r="C28310" i="1"/>
  <c r="C28311" i="1"/>
  <c r="C28312" i="1"/>
  <c r="C28313" i="1"/>
  <c r="C28314" i="1"/>
  <c r="C28315" i="1"/>
  <c r="C28316" i="1"/>
  <c r="C28317" i="1"/>
  <c r="C28318" i="1"/>
  <c r="C28319" i="1"/>
  <c r="C28320" i="1"/>
  <c r="C28321" i="1"/>
  <c r="C28322" i="1"/>
  <c r="C28323" i="1"/>
  <c r="C28324" i="1"/>
  <c r="C28325" i="1"/>
  <c r="C28326" i="1"/>
  <c r="C28327" i="1"/>
  <c r="C28328" i="1"/>
  <c r="C28329" i="1"/>
  <c r="C28330" i="1"/>
  <c r="C28331" i="1"/>
  <c r="C28332" i="1"/>
  <c r="C28333" i="1"/>
  <c r="C28334" i="1"/>
  <c r="C28335" i="1"/>
  <c r="C28336" i="1"/>
  <c r="C28337" i="1"/>
  <c r="C28338" i="1"/>
  <c r="C28339" i="1"/>
  <c r="C28340" i="1"/>
  <c r="C28341" i="1"/>
  <c r="C28342" i="1"/>
  <c r="C28343" i="1"/>
  <c r="C28344" i="1"/>
  <c r="C28345" i="1"/>
  <c r="C28346" i="1"/>
  <c r="C28347" i="1"/>
  <c r="C28348" i="1"/>
  <c r="C28349" i="1"/>
  <c r="C28350" i="1"/>
  <c r="C28351" i="1"/>
  <c r="C28352" i="1"/>
  <c r="C28353" i="1"/>
  <c r="C28354" i="1"/>
  <c r="C28355" i="1"/>
  <c r="C28356" i="1"/>
  <c r="C28357" i="1"/>
  <c r="C28358" i="1"/>
  <c r="C28359" i="1"/>
  <c r="C28360" i="1"/>
  <c r="C28361" i="1"/>
  <c r="C28362" i="1"/>
  <c r="C28363" i="1"/>
  <c r="C28364" i="1"/>
  <c r="C28365" i="1"/>
  <c r="C28366" i="1"/>
  <c r="C28367" i="1"/>
  <c r="C28368" i="1"/>
  <c r="C28369" i="1"/>
  <c r="C28370" i="1"/>
  <c r="C28371" i="1"/>
  <c r="C28372" i="1"/>
  <c r="C28373" i="1"/>
  <c r="C28374" i="1"/>
  <c r="C28375" i="1"/>
  <c r="C28376" i="1"/>
  <c r="C28377" i="1"/>
  <c r="C28378" i="1"/>
  <c r="C28379" i="1"/>
  <c r="C28380" i="1"/>
  <c r="C28381" i="1"/>
  <c r="C28382" i="1"/>
  <c r="C28383" i="1"/>
  <c r="C28384" i="1"/>
  <c r="C28385" i="1"/>
  <c r="C28386" i="1"/>
  <c r="C28387" i="1"/>
  <c r="C28388" i="1"/>
  <c r="C28389" i="1"/>
  <c r="C28390" i="1"/>
  <c r="C28391" i="1"/>
  <c r="C28392" i="1"/>
  <c r="C28393" i="1"/>
  <c r="C28394" i="1"/>
  <c r="C28395" i="1"/>
  <c r="C28396" i="1"/>
  <c r="C28397" i="1"/>
  <c r="C28398" i="1"/>
  <c r="C28399" i="1"/>
  <c r="C28400" i="1"/>
  <c r="C28401" i="1"/>
  <c r="C28402" i="1"/>
  <c r="C28403" i="1"/>
  <c r="C28404" i="1"/>
  <c r="C28405" i="1"/>
  <c r="C28406" i="1"/>
  <c r="C28407" i="1"/>
  <c r="C28408" i="1"/>
  <c r="C28409" i="1"/>
  <c r="C28410" i="1"/>
  <c r="C28411" i="1"/>
  <c r="C28412" i="1"/>
  <c r="C28413" i="1"/>
  <c r="C28414" i="1"/>
  <c r="C28415" i="1"/>
  <c r="C28416" i="1"/>
  <c r="C28417" i="1"/>
  <c r="C28418" i="1"/>
  <c r="C28419" i="1"/>
  <c r="C28420" i="1"/>
  <c r="C28421" i="1"/>
  <c r="C28422" i="1"/>
  <c r="C28423" i="1"/>
  <c r="C28424" i="1"/>
  <c r="C28425" i="1"/>
  <c r="C28426" i="1"/>
  <c r="C28427" i="1"/>
  <c r="C28428" i="1"/>
  <c r="C28429" i="1"/>
  <c r="C28430" i="1"/>
  <c r="C28431" i="1"/>
  <c r="C28432" i="1"/>
  <c r="C28433" i="1"/>
  <c r="C28434" i="1"/>
  <c r="C28435" i="1"/>
  <c r="C28436" i="1"/>
  <c r="C28437" i="1"/>
  <c r="C28438" i="1"/>
  <c r="C28439" i="1"/>
  <c r="C28440" i="1"/>
  <c r="C28441" i="1"/>
  <c r="C28442" i="1"/>
  <c r="C28443" i="1"/>
  <c r="C28444" i="1"/>
  <c r="C28445" i="1"/>
  <c r="C28446" i="1"/>
  <c r="C28447" i="1"/>
  <c r="C28448" i="1"/>
  <c r="C28449" i="1"/>
  <c r="C28450" i="1"/>
  <c r="C28451" i="1"/>
  <c r="C28452" i="1"/>
  <c r="C28453" i="1"/>
  <c r="C28454" i="1"/>
  <c r="C28455" i="1"/>
  <c r="C28456" i="1"/>
  <c r="C28457" i="1"/>
  <c r="C28458" i="1"/>
  <c r="C28459" i="1"/>
  <c r="C28460" i="1"/>
  <c r="C28461" i="1"/>
  <c r="C28462" i="1"/>
  <c r="C28463" i="1"/>
  <c r="C28464" i="1"/>
  <c r="C28465" i="1"/>
  <c r="C28466" i="1"/>
  <c r="C28467" i="1"/>
  <c r="C28468" i="1"/>
  <c r="C28469" i="1"/>
  <c r="C28470" i="1"/>
  <c r="C28471" i="1"/>
  <c r="C28472" i="1"/>
  <c r="C28473" i="1"/>
  <c r="C28474" i="1"/>
  <c r="C28475" i="1"/>
  <c r="C28476" i="1"/>
  <c r="C28477" i="1"/>
  <c r="C28478" i="1"/>
  <c r="C28479" i="1"/>
  <c r="C28480" i="1"/>
  <c r="C28481" i="1"/>
  <c r="C28482" i="1"/>
  <c r="C28483" i="1"/>
  <c r="C28484" i="1"/>
  <c r="C28485" i="1"/>
  <c r="C28486" i="1"/>
  <c r="C28487" i="1"/>
  <c r="C28488" i="1"/>
  <c r="C28489" i="1"/>
  <c r="C28490" i="1"/>
  <c r="C28491" i="1"/>
  <c r="C28492" i="1"/>
  <c r="C28493" i="1"/>
  <c r="C28494" i="1"/>
  <c r="C28495" i="1"/>
  <c r="C28496" i="1"/>
  <c r="C28497" i="1"/>
  <c r="C28498" i="1"/>
  <c r="C28499" i="1"/>
  <c r="C28500" i="1"/>
  <c r="C28501" i="1"/>
  <c r="C28502" i="1"/>
  <c r="C28503" i="1"/>
  <c r="C28504" i="1"/>
  <c r="C28505" i="1"/>
  <c r="C28506" i="1"/>
  <c r="C28507" i="1"/>
  <c r="C28508" i="1"/>
  <c r="C28509" i="1"/>
  <c r="C28510" i="1"/>
  <c r="C28511" i="1"/>
  <c r="C28512" i="1"/>
  <c r="C28513" i="1"/>
  <c r="C28514" i="1"/>
  <c r="C28515" i="1"/>
  <c r="C28516" i="1"/>
  <c r="C28517" i="1"/>
  <c r="C28518" i="1"/>
  <c r="C28519" i="1"/>
  <c r="C28520" i="1"/>
  <c r="C28521" i="1"/>
  <c r="C28522" i="1"/>
  <c r="C28523" i="1"/>
  <c r="C28524" i="1"/>
  <c r="C28525" i="1"/>
  <c r="C28526" i="1"/>
  <c r="C28527" i="1"/>
  <c r="C28528" i="1"/>
  <c r="C28529" i="1"/>
  <c r="C28530" i="1"/>
  <c r="C28531" i="1"/>
  <c r="C28532" i="1"/>
  <c r="C28533" i="1"/>
  <c r="C28534" i="1"/>
  <c r="C28535" i="1"/>
  <c r="C28536" i="1"/>
  <c r="C28537" i="1"/>
  <c r="C28538" i="1"/>
  <c r="C28539" i="1"/>
  <c r="C28540" i="1"/>
  <c r="C28541" i="1"/>
  <c r="C28542" i="1"/>
  <c r="C28543" i="1"/>
  <c r="C28544" i="1"/>
  <c r="C28545" i="1"/>
  <c r="C28546" i="1"/>
  <c r="C28547" i="1"/>
  <c r="C28548" i="1"/>
  <c r="C28549" i="1"/>
  <c r="C28550" i="1"/>
  <c r="C28551" i="1"/>
  <c r="C28552" i="1"/>
  <c r="C28553" i="1"/>
  <c r="C28554" i="1"/>
  <c r="C28555" i="1"/>
  <c r="C28556" i="1"/>
  <c r="C28557" i="1"/>
  <c r="C28558" i="1"/>
  <c r="C28559" i="1"/>
  <c r="C28560" i="1"/>
  <c r="C28561" i="1"/>
  <c r="C28562" i="1"/>
  <c r="C28563" i="1"/>
  <c r="C28564" i="1"/>
  <c r="C28565" i="1"/>
  <c r="C28566" i="1"/>
  <c r="C28567" i="1"/>
  <c r="C28568" i="1"/>
  <c r="C28569" i="1"/>
  <c r="C28570" i="1"/>
  <c r="C28571" i="1"/>
  <c r="C28572" i="1"/>
  <c r="C28573" i="1"/>
  <c r="C28574" i="1"/>
  <c r="C28575" i="1"/>
  <c r="C28576" i="1"/>
  <c r="C28577" i="1"/>
  <c r="C28578" i="1"/>
  <c r="C28579" i="1"/>
  <c r="C28580" i="1"/>
  <c r="C28581" i="1"/>
  <c r="C28582" i="1"/>
  <c r="C28583" i="1"/>
  <c r="C28584" i="1"/>
  <c r="C28585" i="1"/>
  <c r="C28586" i="1"/>
  <c r="C28587" i="1"/>
  <c r="C28588" i="1"/>
  <c r="C28589" i="1"/>
  <c r="C28590" i="1"/>
  <c r="C28591" i="1"/>
  <c r="C28592" i="1"/>
  <c r="C28593" i="1"/>
  <c r="C28594" i="1"/>
  <c r="C28595" i="1"/>
  <c r="C28596" i="1"/>
  <c r="C28597" i="1"/>
  <c r="C28598" i="1"/>
  <c r="C28599" i="1"/>
  <c r="C28600" i="1"/>
  <c r="C28601" i="1"/>
  <c r="C28602" i="1"/>
  <c r="C28603" i="1"/>
  <c r="C28604" i="1"/>
  <c r="C28605" i="1"/>
  <c r="C28606" i="1"/>
  <c r="C28607" i="1"/>
  <c r="C28608" i="1"/>
  <c r="C28609" i="1"/>
  <c r="C28610" i="1"/>
  <c r="C28611" i="1"/>
  <c r="C28612" i="1"/>
  <c r="C28613" i="1"/>
  <c r="C28614" i="1"/>
  <c r="C28615" i="1"/>
  <c r="C28616" i="1"/>
  <c r="C28617" i="1"/>
  <c r="C28618" i="1"/>
  <c r="C28619" i="1"/>
  <c r="C28620" i="1"/>
  <c r="C28621" i="1"/>
  <c r="C28622" i="1"/>
  <c r="C28623" i="1"/>
  <c r="C28624" i="1"/>
  <c r="C28625" i="1"/>
  <c r="C28626" i="1"/>
  <c r="C28627" i="1"/>
  <c r="C28628" i="1"/>
  <c r="C28629" i="1"/>
  <c r="C28630" i="1"/>
  <c r="C28631" i="1"/>
  <c r="C28632" i="1"/>
  <c r="C28633" i="1"/>
  <c r="C28634" i="1"/>
  <c r="C28635" i="1"/>
  <c r="C28636" i="1"/>
  <c r="C28637" i="1"/>
  <c r="C28638" i="1"/>
  <c r="C28639" i="1"/>
  <c r="C28640" i="1"/>
  <c r="C28641" i="1"/>
  <c r="C28642" i="1"/>
  <c r="C28643" i="1"/>
  <c r="C28644" i="1"/>
  <c r="C28645" i="1"/>
  <c r="C28646" i="1"/>
  <c r="C28647" i="1"/>
  <c r="C28648" i="1"/>
  <c r="C28649" i="1"/>
  <c r="C28650" i="1"/>
  <c r="C28651" i="1"/>
  <c r="C28652" i="1"/>
  <c r="C28653" i="1"/>
  <c r="C28654" i="1"/>
  <c r="C28655" i="1"/>
  <c r="C28656" i="1"/>
  <c r="C28657" i="1"/>
  <c r="C28658" i="1"/>
  <c r="C28659" i="1"/>
  <c r="C28660" i="1"/>
  <c r="C28661" i="1"/>
  <c r="C28662" i="1"/>
  <c r="C28663" i="1"/>
  <c r="C28664" i="1"/>
  <c r="C28665" i="1"/>
  <c r="C28666" i="1"/>
  <c r="C28667" i="1"/>
  <c r="C28668" i="1"/>
  <c r="C28669" i="1"/>
  <c r="C28670" i="1"/>
  <c r="C28671" i="1"/>
  <c r="C28672" i="1"/>
  <c r="C28673" i="1"/>
  <c r="C28674" i="1"/>
  <c r="C28675" i="1"/>
  <c r="C28676" i="1"/>
  <c r="C28677" i="1"/>
  <c r="C28678" i="1"/>
  <c r="C28679" i="1"/>
  <c r="C28680" i="1"/>
  <c r="C28681" i="1"/>
  <c r="C28682" i="1"/>
  <c r="C28683" i="1"/>
  <c r="C28684" i="1"/>
  <c r="C28685" i="1"/>
  <c r="C28686" i="1"/>
  <c r="C28687" i="1"/>
  <c r="C28688" i="1"/>
  <c r="C28689" i="1"/>
  <c r="C28690" i="1"/>
  <c r="C28691" i="1"/>
  <c r="C28692" i="1"/>
  <c r="C28693" i="1"/>
  <c r="C28694" i="1"/>
  <c r="C28695" i="1"/>
  <c r="C28696" i="1"/>
  <c r="C28697" i="1"/>
  <c r="C28698" i="1"/>
  <c r="C28699" i="1"/>
  <c r="C28700" i="1"/>
  <c r="C28701" i="1"/>
  <c r="C28702" i="1"/>
  <c r="C28703" i="1"/>
  <c r="C28704" i="1"/>
  <c r="C28705" i="1"/>
  <c r="C28706" i="1"/>
  <c r="C28707" i="1"/>
  <c r="C28708" i="1"/>
  <c r="C28709" i="1"/>
  <c r="C28710" i="1"/>
  <c r="C28711" i="1"/>
  <c r="C28712" i="1"/>
  <c r="C28713" i="1"/>
  <c r="C28714" i="1"/>
  <c r="C28715" i="1"/>
  <c r="C28716" i="1"/>
  <c r="C28717" i="1"/>
  <c r="C28718" i="1"/>
  <c r="C28719" i="1"/>
  <c r="C28720" i="1"/>
  <c r="C28721" i="1"/>
  <c r="C28722" i="1"/>
  <c r="C28723" i="1"/>
  <c r="C28724" i="1"/>
  <c r="C28725" i="1"/>
  <c r="C28726" i="1"/>
  <c r="C28727" i="1"/>
  <c r="C28728" i="1"/>
  <c r="C28729" i="1"/>
  <c r="C28730" i="1"/>
  <c r="C28731" i="1"/>
  <c r="C28732" i="1"/>
  <c r="C28733" i="1"/>
  <c r="C28734" i="1"/>
  <c r="C28735" i="1"/>
  <c r="C28736" i="1"/>
  <c r="C28737" i="1"/>
  <c r="C28738" i="1"/>
  <c r="C28739" i="1"/>
  <c r="C28740" i="1"/>
  <c r="C28741" i="1"/>
  <c r="C28742" i="1"/>
  <c r="C28743" i="1"/>
  <c r="C28744" i="1"/>
  <c r="C28745" i="1"/>
  <c r="C28746" i="1"/>
  <c r="C28747" i="1"/>
  <c r="C28748" i="1"/>
  <c r="C28749" i="1"/>
  <c r="C28750" i="1"/>
  <c r="C28751" i="1"/>
  <c r="C28752" i="1"/>
  <c r="C28753" i="1"/>
  <c r="C28754" i="1"/>
  <c r="C28755" i="1"/>
  <c r="C28756" i="1"/>
  <c r="C28757" i="1"/>
  <c r="C28758" i="1"/>
  <c r="C28759" i="1"/>
  <c r="C28760" i="1"/>
  <c r="C28761" i="1"/>
  <c r="C28762" i="1"/>
  <c r="C28763" i="1"/>
  <c r="C28764" i="1"/>
  <c r="C28765" i="1"/>
  <c r="C28766" i="1"/>
  <c r="C28767" i="1"/>
  <c r="C28768" i="1"/>
  <c r="C28769" i="1"/>
  <c r="C28770" i="1"/>
  <c r="C28771" i="1"/>
  <c r="C28772" i="1"/>
  <c r="C28773" i="1"/>
  <c r="C28774" i="1"/>
  <c r="C28775" i="1"/>
  <c r="C28776" i="1"/>
  <c r="C28777" i="1"/>
  <c r="C28778" i="1"/>
  <c r="C28779" i="1"/>
  <c r="C28780" i="1"/>
  <c r="C28781" i="1"/>
  <c r="C28782" i="1"/>
  <c r="C28783" i="1"/>
  <c r="C28784" i="1"/>
  <c r="C28785" i="1"/>
  <c r="C28786" i="1"/>
  <c r="C28787" i="1"/>
  <c r="C28788" i="1"/>
  <c r="C28789" i="1"/>
  <c r="C28790" i="1"/>
  <c r="C28791" i="1"/>
  <c r="C28792" i="1"/>
  <c r="C28793" i="1"/>
  <c r="C28794" i="1"/>
  <c r="C28795" i="1"/>
  <c r="C28796" i="1"/>
  <c r="C28797" i="1"/>
  <c r="C28798" i="1"/>
  <c r="C28799" i="1"/>
  <c r="C28800" i="1"/>
  <c r="C28801" i="1"/>
  <c r="C28802" i="1"/>
  <c r="C28803" i="1"/>
  <c r="C28804" i="1"/>
  <c r="C28805" i="1"/>
  <c r="C28806" i="1"/>
  <c r="C28807" i="1"/>
  <c r="C28808" i="1"/>
  <c r="C28809" i="1"/>
  <c r="C28810" i="1"/>
  <c r="C28811" i="1"/>
  <c r="C28812" i="1"/>
  <c r="C28813" i="1"/>
  <c r="C28814" i="1"/>
  <c r="C28815" i="1"/>
  <c r="C28816" i="1"/>
  <c r="C28817" i="1"/>
  <c r="C28818" i="1"/>
  <c r="C28819" i="1"/>
  <c r="C28820" i="1"/>
  <c r="C28821" i="1"/>
  <c r="C28822" i="1"/>
  <c r="C28823" i="1"/>
  <c r="C28824" i="1"/>
  <c r="C28825" i="1"/>
  <c r="C28826" i="1"/>
  <c r="C28827" i="1"/>
  <c r="C28828" i="1"/>
  <c r="C28829" i="1"/>
  <c r="C28830" i="1"/>
  <c r="C28831" i="1"/>
  <c r="C28832" i="1"/>
  <c r="C28833" i="1"/>
  <c r="C28834" i="1"/>
  <c r="C28835" i="1"/>
  <c r="C28836" i="1"/>
  <c r="C28837" i="1"/>
  <c r="C28838" i="1"/>
  <c r="C28839" i="1"/>
  <c r="C28840" i="1"/>
  <c r="C28841" i="1"/>
  <c r="C28842" i="1"/>
  <c r="C28843" i="1"/>
  <c r="C28844" i="1"/>
  <c r="C28845" i="1"/>
  <c r="C28846" i="1"/>
  <c r="C28847" i="1"/>
  <c r="C28848" i="1"/>
  <c r="C28849" i="1"/>
  <c r="C28850" i="1"/>
  <c r="C28851" i="1"/>
  <c r="C28852" i="1"/>
  <c r="C28853" i="1"/>
  <c r="C28854" i="1"/>
  <c r="C28855" i="1"/>
  <c r="C28856" i="1"/>
  <c r="C28857" i="1"/>
  <c r="C28858" i="1"/>
  <c r="C28859" i="1"/>
  <c r="C28860" i="1"/>
  <c r="C28861" i="1"/>
  <c r="C28862" i="1"/>
  <c r="C28863" i="1"/>
  <c r="C28864" i="1"/>
  <c r="C28865" i="1"/>
  <c r="C28866" i="1"/>
  <c r="C28867" i="1"/>
  <c r="C28868" i="1"/>
  <c r="C28869" i="1"/>
  <c r="C28870" i="1"/>
  <c r="C28871" i="1"/>
  <c r="C28872" i="1"/>
  <c r="C28873" i="1"/>
  <c r="C28874" i="1"/>
  <c r="C28875" i="1"/>
  <c r="C28876" i="1"/>
  <c r="C28877" i="1"/>
  <c r="C28878" i="1"/>
  <c r="C28879" i="1"/>
  <c r="C28880" i="1"/>
  <c r="C28881" i="1"/>
  <c r="C28882" i="1"/>
  <c r="C28883" i="1"/>
  <c r="C28884" i="1"/>
  <c r="C28885" i="1"/>
  <c r="C28886" i="1"/>
  <c r="C28887" i="1"/>
  <c r="C28888" i="1"/>
  <c r="C28889" i="1"/>
  <c r="C28890" i="1"/>
  <c r="C28891" i="1"/>
  <c r="C28892" i="1"/>
  <c r="C28893" i="1"/>
  <c r="C28894" i="1"/>
  <c r="C28895" i="1"/>
  <c r="C28896" i="1"/>
  <c r="C28897" i="1"/>
  <c r="C28898" i="1"/>
  <c r="C28899" i="1"/>
  <c r="C28900" i="1"/>
  <c r="C28901" i="1"/>
  <c r="C28902" i="1"/>
  <c r="C28903" i="1"/>
  <c r="C28904" i="1"/>
  <c r="C28905" i="1"/>
  <c r="C28906" i="1"/>
  <c r="C28907" i="1"/>
  <c r="C28908" i="1"/>
  <c r="C28909" i="1"/>
  <c r="C28910" i="1"/>
  <c r="C28911" i="1"/>
  <c r="C28912" i="1"/>
  <c r="C28913" i="1"/>
  <c r="C28914" i="1"/>
  <c r="C28915" i="1"/>
  <c r="C28916" i="1"/>
  <c r="C28917" i="1"/>
  <c r="C28918" i="1"/>
  <c r="C28919" i="1"/>
  <c r="C28920" i="1"/>
  <c r="C28921" i="1"/>
  <c r="C28922" i="1"/>
  <c r="C28923" i="1"/>
  <c r="C28924" i="1"/>
  <c r="C28925" i="1"/>
  <c r="C28926" i="1"/>
  <c r="C28927" i="1"/>
  <c r="C28928" i="1"/>
  <c r="C28929" i="1"/>
  <c r="C28930" i="1"/>
  <c r="C28931" i="1"/>
  <c r="C28932" i="1"/>
  <c r="C28933" i="1"/>
  <c r="C28934" i="1"/>
  <c r="C28935" i="1"/>
  <c r="C28936" i="1"/>
  <c r="C28937" i="1"/>
  <c r="C28938" i="1"/>
  <c r="C28939" i="1"/>
  <c r="C28940" i="1"/>
  <c r="C28941" i="1"/>
  <c r="C28942" i="1"/>
  <c r="C28943" i="1"/>
  <c r="C28944" i="1"/>
  <c r="C28945" i="1"/>
  <c r="C28946" i="1"/>
  <c r="C28947" i="1"/>
  <c r="C28948" i="1"/>
  <c r="C28949" i="1"/>
  <c r="C28950" i="1"/>
  <c r="C28951" i="1"/>
  <c r="C28952" i="1"/>
  <c r="C28953" i="1"/>
  <c r="C28954" i="1"/>
  <c r="C28955" i="1"/>
  <c r="C28956" i="1"/>
  <c r="C28957" i="1"/>
  <c r="C28958" i="1"/>
  <c r="C28959" i="1"/>
  <c r="C28960" i="1"/>
  <c r="C28961" i="1"/>
  <c r="C28962" i="1"/>
  <c r="C28963" i="1"/>
  <c r="C28964" i="1"/>
  <c r="C28965" i="1"/>
  <c r="C28966" i="1"/>
  <c r="C28967" i="1"/>
  <c r="C28968" i="1"/>
  <c r="C28969" i="1"/>
  <c r="C28970" i="1"/>
  <c r="C28971" i="1"/>
  <c r="C28972" i="1"/>
  <c r="C28973" i="1"/>
  <c r="C28974" i="1"/>
  <c r="C28975" i="1"/>
  <c r="C28976" i="1"/>
  <c r="C28977" i="1"/>
  <c r="C28978" i="1"/>
  <c r="C28979" i="1"/>
  <c r="C28980" i="1"/>
  <c r="C28981" i="1"/>
  <c r="C28982" i="1"/>
  <c r="C28983" i="1"/>
  <c r="C28984" i="1"/>
  <c r="C28985" i="1"/>
  <c r="C28986" i="1"/>
  <c r="C28987" i="1"/>
  <c r="C28988" i="1"/>
  <c r="C28989" i="1"/>
  <c r="C28990" i="1"/>
  <c r="C28991" i="1"/>
  <c r="C28992" i="1"/>
  <c r="C28993" i="1"/>
  <c r="C28994" i="1"/>
  <c r="C28995" i="1"/>
  <c r="C28996" i="1"/>
  <c r="C28997" i="1"/>
  <c r="C28998" i="1"/>
  <c r="C28999" i="1"/>
  <c r="C29000" i="1"/>
  <c r="C29001" i="1"/>
  <c r="C29002" i="1"/>
  <c r="C29003" i="1"/>
  <c r="C29004" i="1"/>
  <c r="C29005" i="1"/>
  <c r="C29006" i="1"/>
  <c r="C29007" i="1"/>
  <c r="C29008" i="1"/>
  <c r="C29009" i="1"/>
  <c r="C29010" i="1"/>
  <c r="C29011" i="1"/>
  <c r="C29012" i="1"/>
  <c r="C29013" i="1"/>
  <c r="C29014" i="1"/>
  <c r="C29015" i="1"/>
  <c r="C29016" i="1"/>
  <c r="C29017" i="1"/>
  <c r="C29018" i="1"/>
  <c r="C29019" i="1"/>
  <c r="C29020" i="1"/>
  <c r="C29021" i="1"/>
  <c r="C29022" i="1"/>
  <c r="C29023" i="1"/>
  <c r="C29024" i="1"/>
  <c r="C29025" i="1"/>
  <c r="C29026" i="1"/>
  <c r="C29027" i="1"/>
  <c r="C29028" i="1"/>
  <c r="C29029" i="1"/>
  <c r="C29030" i="1"/>
  <c r="C29031" i="1"/>
  <c r="C29032" i="1"/>
  <c r="C29033" i="1"/>
  <c r="C29034" i="1"/>
  <c r="C29035" i="1"/>
  <c r="C29036" i="1"/>
  <c r="C29037" i="1"/>
  <c r="C29038" i="1"/>
  <c r="C29039" i="1"/>
  <c r="C29040" i="1"/>
  <c r="C29041" i="1"/>
  <c r="C29042" i="1"/>
  <c r="C29043" i="1"/>
  <c r="C29044" i="1"/>
  <c r="C29045" i="1"/>
  <c r="C29046" i="1"/>
  <c r="C29047" i="1"/>
  <c r="C29048" i="1"/>
  <c r="C29049" i="1"/>
  <c r="C29050" i="1"/>
  <c r="C29051" i="1"/>
  <c r="C29052" i="1"/>
  <c r="C29053" i="1"/>
  <c r="C29054" i="1"/>
  <c r="C29055" i="1"/>
  <c r="C29056" i="1"/>
  <c r="C29057" i="1"/>
  <c r="C29058" i="1"/>
  <c r="C29059" i="1"/>
  <c r="C29060" i="1"/>
  <c r="C29061" i="1"/>
  <c r="C29062" i="1"/>
  <c r="C29063" i="1"/>
  <c r="C29064" i="1"/>
  <c r="C29065" i="1"/>
  <c r="C29066" i="1"/>
  <c r="C29067" i="1"/>
  <c r="C29068" i="1"/>
  <c r="C29069" i="1"/>
  <c r="C29070" i="1"/>
  <c r="C29071" i="1"/>
  <c r="C29072" i="1"/>
  <c r="C29073" i="1"/>
  <c r="C29074" i="1"/>
  <c r="C29075" i="1"/>
  <c r="C29076" i="1"/>
  <c r="C29077" i="1"/>
  <c r="C29078" i="1"/>
  <c r="C29079" i="1"/>
  <c r="C29080" i="1"/>
  <c r="C29081" i="1"/>
  <c r="C29082" i="1"/>
  <c r="C29083" i="1"/>
  <c r="C29084" i="1"/>
  <c r="C29085" i="1"/>
  <c r="C29086" i="1"/>
  <c r="C29087" i="1"/>
  <c r="C29088" i="1"/>
  <c r="C29089" i="1"/>
  <c r="C29090" i="1"/>
  <c r="C29091" i="1"/>
  <c r="C29092" i="1"/>
  <c r="C29093" i="1"/>
  <c r="C29094" i="1"/>
  <c r="C29095" i="1"/>
  <c r="C29096" i="1"/>
  <c r="C29097" i="1"/>
  <c r="C29098" i="1"/>
  <c r="C29099" i="1"/>
  <c r="C29100" i="1"/>
  <c r="C29101" i="1"/>
  <c r="C29102" i="1"/>
  <c r="C29103" i="1"/>
  <c r="C29104" i="1"/>
  <c r="C29105" i="1"/>
  <c r="C29106" i="1"/>
  <c r="C29107" i="1"/>
  <c r="C29108" i="1"/>
  <c r="C29109" i="1"/>
  <c r="C29110" i="1"/>
  <c r="C29111" i="1"/>
  <c r="C29112" i="1"/>
  <c r="C29113" i="1"/>
  <c r="C29114" i="1"/>
  <c r="C29115" i="1"/>
  <c r="C29116" i="1"/>
  <c r="C29117" i="1"/>
  <c r="C29118" i="1"/>
  <c r="C29119" i="1"/>
  <c r="C29120" i="1"/>
  <c r="C29121" i="1"/>
  <c r="C29122" i="1"/>
  <c r="C29123" i="1"/>
  <c r="C29124" i="1"/>
  <c r="C29125" i="1"/>
  <c r="C29126" i="1"/>
  <c r="C29127" i="1"/>
  <c r="C29128" i="1"/>
  <c r="C29129" i="1"/>
  <c r="C29130" i="1"/>
  <c r="C29131" i="1"/>
  <c r="C29132" i="1"/>
  <c r="C29133" i="1"/>
  <c r="C29134" i="1"/>
  <c r="C29135" i="1"/>
  <c r="C29136" i="1"/>
  <c r="C29137" i="1"/>
  <c r="C29138" i="1"/>
  <c r="C29139" i="1"/>
  <c r="C29140" i="1"/>
  <c r="C29141" i="1"/>
  <c r="C29142" i="1"/>
  <c r="C29143" i="1"/>
  <c r="C29144" i="1"/>
  <c r="C29145" i="1"/>
  <c r="C29146" i="1"/>
  <c r="C29147" i="1"/>
  <c r="C29148" i="1"/>
  <c r="C29149" i="1"/>
  <c r="C29150" i="1"/>
  <c r="C29151" i="1"/>
  <c r="C29152" i="1"/>
  <c r="C29153" i="1"/>
  <c r="C29154" i="1"/>
  <c r="C29155" i="1"/>
  <c r="C29156" i="1"/>
  <c r="C29157" i="1"/>
  <c r="C29158" i="1"/>
  <c r="C29159" i="1"/>
  <c r="C29160" i="1"/>
  <c r="C29161" i="1"/>
  <c r="C29162" i="1"/>
  <c r="C29163" i="1"/>
  <c r="C29164" i="1"/>
  <c r="C29165" i="1"/>
  <c r="C29166" i="1"/>
  <c r="C29167" i="1"/>
  <c r="C29168" i="1"/>
  <c r="C29169" i="1"/>
  <c r="C29170" i="1"/>
  <c r="C29171" i="1"/>
  <c r="C29172" i="1"/>
  <c r="C29173" i="1"/>
  <c r="C29174" i="1"/>
  <c r="C29175" i="1"/>
  <c r="C29176" i="1"/>
  <c r="C29177" i="1"/>
  <c r="C29178" i="1"/>
  <c r="C29179" i="1"/>
  <c r="C29180" i="1"/>
  <c r="C29181" i="1"/>
  <c r="C29182" i="1"/>
  <c r="C29183" i="1"/>
  <c r="C29184" i="1"/>
  <c r="C29185" i="1"/>
  <c r="C29186" i="1"/>
  <c r="C29187" i="1"/>
  <c r="C29188" i="1"/>
  <c r="C29189" i="1"/>
  <c r="C29190" i="1"/>
  <c r="C29191" i="1"/>
  <c r="C29192" i="1"/>
  <c r="C29193" i="1"/>
  <c r="C29194" i="1"/>
  <c r="C29195" i="1"/>
  <c r="C29196" i="1"/>
  <c r="C29197" i="1"/>
  <c r="C29198" i="1"/>
  <c r="C29199" i="1"/>
  <c r="C29200" i="1"/>
  <c r="C29201" i="1"/>
  <c r="C29202" i="1"/>
  <c r="C29203" i="1"/>
  <c r="C29204" i="1"/>
  <c r="C29205" i="1"/>
  <c r="C29206" i="1"/>
  <c r="C29207" i="1"/>
  <c r="C29208" i="1"/>
  <c r="C29209" i="1"/>
  <c r="C29210" i="1"/>
  <c r="C29211" i="1"/>
  <c r="C29212" i="1"/>
  <c r="C29213" i="1"/>
  <c r="C29214" i="1"/>
  <c r="C29215" i="1"/>
  <c r="C29216" i="1"/>
  <c r="C29217" i="1"/>
  <c r="C29218" i="1"/>
  <c r="C29219" i="1"/>
  <c r="C29220" i="1"/>
  <c r="C29221" i="1"/>
  <c r="C29222" i="1"/>
  <c r="C29223" i="1"/>
  <c r="C29224" i="1"/>
  <c r="C29225" i="1"/>
  <c r="C29226" i="1"/>
  <c r="C29227" i="1"/>
  <c r="C29228" i="1"/>
  <c r="C29229" i="1"/>
  <c r="C29230" i="1"/>
  <c r="C29231" i="1"/>
  <c r="C29232" i="1"/>
  <c r="C29233" i="1"/>
  <c r="C29234" i="1"/>
  <c r="C29235" i="1"/>
  <c r="C29236" i="1"/>
  <c r="C29237" i="1"/>
  <c r="C29238" i="1"/>
  <c r="C29239" i="1"/>
  <c r="C29240" i="1"/>
  <c r="C29241" i="1"/>
  <c r="C29242" i="1"/>
  <c r="C29243" i="1"/>
  <c r="C29244" i="1"/>
  <c r="C29245" i="1"/>
  <c r="C29246" i="1"/>
  <c r="C29247" i="1"/>
  <c r="C29248" i="1"/>
  <c r="C29249" i="1"/>
  <c r="C29250" i="1"/>
  <c r="C29251" i="1"/>
  <c r="C29252" i="1"/>
  <c r="C29253" i="1"/>
  <c r="C29254" i="1"/>
  <c r="C29255" i="1"/>
  <c r="C29256" i="1"/>
  <c r="C29257" i="1"/>
  <c r="C29258" i="1"/>
  <c r="C29259" i="1"/>
  <c r="C29260" i="1"/>
  <c r="C29261" i="1"/>
  <c r="C29262" i="1"/>
  <c r="C29263" i="1"/>
  <c r="C29264" i="1"/>
  <c r="C29265" i="1"/>
  <c r="C29266" i="1"/>
  <c r="C29267" i="1"/>
  <c r="C29268" i="1"/>
  <c r="C29269" i="1"/>
  <c r="C29270" i="1"/>
  <c r="C29271" i="1"/>
  <c r="C29272" i="1"/>
  <c r="C29273" i="1"/>
  <c r="C29274" i="1"/>
  <c r="C29275" i="1"/>
  <c r="C29276" i="1"/>
  <c r="C29277" i="1"/>
  <c r="C29278" i="1"/>
  <c r="C29279" i="1"/>
  <c r="C29280" i="1"/>
  <c r="C29281" i="1"/>
  <c r="C29282" i="1"/>
  <c r="C29283" i="1"/>
  <c r="C29284" i="1"/>
  <c r="C29285" i="1"/>
  <c r="C29286" i="1"/>
  <c r="C29287" i="1"/>
  <c r="C29288" i="1"/>
  <c r="C29289" i="1"/>
  <c r="C29290" i="1"/>
  <c r="C29291" i="1"/>
  <c r="C29292" i="1"/>
  <c r="C29293" i="1"/>
  <c r="C29294" i="1"/>
  <c r="C29295" i="1"/>
  <c r="C29296" i="1"/>
  <c r="C29297" i="1"/>
  <c r="C29298" i="1"/>
  <c r="C29299" i="1"/>
  <c r="C29300" i="1"/>
  <c r="C29301" i="1"/>
  <c r="C29302" i="1"/>
  <c r="C29303" i="1"/>
  <c r="C29304" i="1"/>
  <c r="C29305" i="1"/>
  <c r="C29306" i="1"/>
  <c r="C29307" i="1"/>
  <c r="C29308" i="1"/>
  <c r="C29309" i="1"/>
  <c r="C29310" i="1"/>
  <c r="C29311" i="1"/>
  <c r="C29312" i="1"/>
  <c r="C29313" i="1"/>
  <c r="C29314" i="1"/>
  <c r="C29315" i="1"/>
  <c r="C29316" i="1"/>
  <c r="C29317" i="1"/>
  <c r="C29318" i="1"/>
  <c r="C29319" i="1"/>
  <c r="C29320" i="1"/>
  <c r="C29321" i="1"/>
  <c r="C29322" i="1"/>
  <c r="C29323" i="1"/>
  <c r="C29324" i="1"/>
  <c r="C29325" i="1"/>
  <c r="C29326" i="1"/>
  <c r="C29327" i="1"/>
  <c r="C29328" i="1"/>
  <c r="C29329" i="1"/>
  <c r="C29330" i="1"/>
  <c r="C29331" i="1"/>
  <c r="C29332" i="1"/>
  <c r="C29333" i="1"/>
  <c r="C29334" i="1"/>
  <c r="C29335" i="1"/>
  <c r="C29336" i="1"/>
  <c r="C29337" i="1"/>
  <c r="C29338" i="1"/>
  <c r="C29339" i="1"/>
  <c r="C29340" i="1"/>
  <c r="C29341" i="1"/>
  <c r="C29342" i="1"/>
  <c r="C29343" i="1"/>
  <c r="C29344" i="1"/>
  <c r="C29345" i="1"/>
  <c r="C29346" i="1"/>
  <c r="C29347" i="1"/>
  <c r="C29348" i="1"/>
  <c r="C29349" i="1"/>
  <c r="C29350" i="1"/>
  <c r="C29351" i="1"/>
  <c r="C29352" i="1"/>
  <c r="C29353" i="1"/>
  <c r="C29354" i="1"/>
  <c r="C29355" i="1"/>
  <c r="C29356" i="1"/>
  <c r="C29357" i="1"/>
  <c r="C29358" i="1"/>
  <c r="C29359" i="1"/>
  <c r="C29360" i="1"/>
  <c r="C29361" i="1"/>
  <c r="C29362" i="1"/>
  <c r="C29363" i="1"/>
  <c r="C29364" i="1"/>
  <c r="C29365" i="1"/>
  <c r="C29366" i="1"/>
  <c r="C29367" i="1"/>
  <c r="C29368" i="1"/>
  <c r="C29369" i="1"/>
  <c r="C29370" i="1"/>
  <c r="C29371" i="1"/>
  <c r="C29372" i="1"/>
  <c r="C29373" i="1"/>
  <c r="C29374" i="1"/>
  <c r="C29375" i="1"/>
  <c r="C29376" i="1"/>
  <c r="C29377" i="1"/>
  <c r="C29378" i="1"/>
  <c r="C29379" i="1"/>
  <c r="C29380" i="1"/>
  <c r="C29381" i="1"/>
  <c r="C29382" i="1"/>
  <c r="C29383" i="1"/>
  <c r="C29384" i="1"/>
  <c r="C29385" i="1"/>
  <c r="C29386" i="1"/>
  <c r="C29387" i="1"/>
  <c r="C29388" i="1"/>
  <c r="C29389" i="1"/>
  <c r="C29390" i="1"/>
  <c r="C29391" i="1"/>
  <c r="C29392" i="1"/>
  <c r="C29393" i="1"/>
  <c r="C29394" i="1"/>
  <c r="C29395" i="1"/>
  <c r="C29396" i="1"/>
  <c r="C29397" i="1"/>
  <c r="C29398" i="1"/>
  <c r="C29399" i="1"/>
  <c r="C29400" i="1"/>
  <c r="C29401" i="1"/>
  <c r="C29402" i="1"/>
  <c r="C29403" i="1"/>
  <c r="C29404" i="1"/>
  <c r="C29405" i="1"/>
  <c r="C29406" i="1"/>
  <c r="C29407" i="1"/>
  <c r="C29408" i="1"/>
  <c r="C29409" i="1"/>
  <c r="C29410" i="1"/>
  <c r="C29411" i="1"/>
  <c r="C29412" i="1"/>
  <c r="C29413" i="1"/>
  <c r="C29414" i="1"/>
  <c r="C29415" i="1"/>
  <c r="C29416" i="1"/>
  <c r="C29417" i="1"/>
  <c r="C29418" i="1"/>
  <c r="C29419" i="1"/>
  <c r="C29420" i="1"/>
  <c r="C29421" i="1"/>
  <c r="C29422" i="1"/>
  <c r="C29423" i="1"/>
  <c r="C29424" i="1"/>
  <c r="C29425" i="1"/>
  <c r="C29426" i="1"/>
  <c r="C29427" i="1"/>
  <c r="C29428" i="1"/>
  <c r="C29429" i="1"/>
  <c r="C29430" i="1"/>
  <c r="C29431" i="1"/>
  <c r="C29432" i="1"/>
  <c r="C29433" i="1"/>
  <c r="C29434" i="1"/>
  <c r="C29435" i="1"/>
  <c r="C29436" i="1"/>
  <c r="C29437" i="1"/>
  <c r="C29438" i="1"/>
  <c r="C29439" i="1"/>
  <c r="C29440" i="1"/>
  <c r="C29441" i="1"/>
  <c r="C29442" i="1"/>
  <c r="C29443" i="1"/>
  <c r="C29444" i="1"/>
  <c r="C29445" i="1"/>
  <c r="C29446" i="1"/>
  <c r="C29447" i="1"/>
  <c r="C29448" i="1"/>
  <c r="C29449" i="1"/>
  <c r="C29450" i="1"/>
  <c r="C29451" i="1"/>
  <c r="C29452" i="1"/>
  <c r="C29453" i="1"/>
  <c r="C29454" i="1"/>
  <c r="C29455" i="1"/>
  <c r="C29456" i="1"/>
  <c r="C29457" i="1"/>
  <c r="C29458" i="1"/>
  <c r="C29459" i="1"/>
  <c r="C29460" i="1"/>
  <c r="C29461" i="1"/>
  <c r="C29462" i="1"/>
  <c r="C29463" i="1"/>
  <c r="C29464" i="1"/>
  <c r="C29465" i="1"/>
  <c r="C29466" i="1"/>
  <c r="C29467" i="1"/>
  <c r="C29468" i="1"/>
  <c r="C29469" i="1"/>
  <c r="C29470" i="1"/>
  <c r="C29471" i="1"/>
  <c r="C29472" i="1"/>
  <c r="C29473" i="1"/>
  <c r="C29474" i="1"/>
  <c r="C29475" i="1"/>
  <c r="C29476" i="1"/>
  <c r="C29477" i="1"/>
  <c r="C29478" i="1"/>
  <c r="C29479" i="1"/>
  <c r="C29480" i="1"/>
  <c r="C29481" i="1"/>
  <c r="C29482" i="1"/>
  <c r="C29483" i="1"/>
  <c r="C29484" i="1"/>
  <c r="C29485" i="1"/>
  <c r="C29486" i="1"/>
  <c r="C29487" i="1"/>
  <c r="C29488" i="1"/>
  <c r="C29489" i="1"/>
  <c r="C29490" i="1"/>
  <c r="C29491" i="1"/>
  <c r="C29492" i="1"/>
  <c r="C29493" i="1"/>
  <c r="C29494" i="1"/>
  <c r="C29495" i="1"/>
  <c r="C29496" i="1"/>
  <c r="C29497" i="1"/>
  <c r="C29498" i="1"/>
  <c r="C29499" i="1"/>
  <c r="C29500" i="1"/>
  <c r="C29501" i="1"/>
  <c r="C29502" i="1"/>
  <c r="C29503" i="1"/>
  <c r="C29504" i="1"/>
  <c r="C29505" i="1"/>
  <c r="C29506" i="1"/>
  <c r="C29507" i="1"/>
  <c r="C29508" i="1"/>
  <c r="C29509" i="1"/>
  <c r="C29510" i="1"/>
  <c r="C29511" i="1"/>
  <c r="C29512" i="1"/>
  <c r="C29513" i="1"/>
  <c r="C29514" i="1"/>
  <c r="C29515" i="1"/>
  <c r="C29516" i="1"/>
  <c r="C29517" i="1"/>
  <c r="C29518" i="1"/>
  <c r="C29519" i="1"/>
  <c r="C29520" i="1"/>
  <c r="C29521" i="1"/>
  <c r="C29522" i="1"/>
  <c r="C29523" i="1"/>
  <c r="C29524" i="1"/>
  <c r="C29525" i="1"/>
  <c r="C29526" i="1"/>
  <c r="C29527" i="1"/>
  <c r="C29528" i="1"/>
  <c r="C29529" i="1"/>
  <c r="C29530" i="1"/>
  <c r="C29531" i="1"/>
  <c r="C29532" i="1"/>
  <c r="C29533" i="1"/>
  <c r="C29534" i="1"/>
  <c r="C29535" i="1"/>
  <c r="C29536" i="1"/>
  <c r="C29537" i="1"/>
  <c r="C29538" i="1"/>
  <c r="C29539" i="1"/>
  <c r="C29540" i="1"/>
  <c r="C29541" i="1"/>
  <c r="C29542" i="1"/>
  <c r="C29543" i="1"/>
  <c r="C29544" i="1"/>
  <c r="C29545" i="1"/>
  <c r="C29546" i="1"/>
  <c r="C29547" i="1"/>
  <c r="C29548" i="1"/>
  <c r="C29549" i="1"/>
  <c r="C29550" i="1"/>
  <c r="C29551" i="1"/>
  <c r="C29552" i="1"/>
  <c r="C29553" i="1"/>
  <c r="C29554" i="1"/>
  <c r="C29555" i="1"/>
  <c r="C29556" i="1"/>
  <c r="C29557" i="1"/>
  <c r="C29558" i="1"/>
  <c r="C29559" i="1"/>
  <c r="C29560" i="1"/>
  <c r="C29561" i="1"/>
  <c r="C29562" i="1"/>
  <c r="C29563" i="1"/>
  <c r="C29564" i="1"/>
  <c r="C29565" i="1"/>
  <c r="C29566" i="1"/>
  <c r="C29567" i="1"/>
  <c r="C29568" i="1"/>
  <c r="C29569" i="1"/>
  <c r="C29570" i="1"/>
  <c r="C29571" i="1"/>
  <c r="C29572" i="1"/>
  <c r="C29573" i="1"/>
  <c r="C29574" i="1"/>
  <c r="C29575" i="1"/>
  <c r="C29576" i="1"/>
  <c r="C29577" i="1"/>
  <c r="C29578" i="1"/>
  <c r="C29579" i="1"/>
  <c r="C29580" i="1"/>
  <c r="C29581" i="1"/>
  <c r="C29582" i="1"/>
  <c r="C29583" i="1"/>
  <c r="C29584" i="1"/>
  <c r="C29585" i="1"/>
  <c r="C29586" i="1"/>
  <c r="C29587" i="1"/>
  <c r="C29588" i="1"/>
  <c r="C29589" i="1"/>
  <c r="C29590" i="1"/>
  <c r="C29591" i="1"/>
  <c r="C29592" i="1"/>
  <c r="C29593" i="1"/>
  <c r="C29594" i="1"/>
  <c r="C29595" i="1"/>
  <c r="C29596" i="1"/>
  <c r="C29597" i="1"/>
  <c r="C29598" i="1"/>
  <c r="C29599" i="1"/>
  <c r="C29600" i="1"/>
  <c r="C29601" i="1"/>
  <c r="C29602" i="1"/>
  <c r="C29603" i="1"/>
  <c r="C29604" i="1"/>
  <c r="C29605" i="1"/>
  <c r="C29606" i="1"/>
  <c r="C29607" i="1"/>
  <c r="C29608" i="1"/>
  <c r="C29609" i="1"/>
  <c r="C29610" i="1"/>
  <c r="C29611" i="1"/>
  <c r="C29612" i="1"/>
  <c r="C29613" i="1"/>
  <c r="C29614" i="1"/>
  <c r="C29615" i="1"/>
  <c r="C29616" i="1"/>
  <c r="C29617" i="1"/>
  <c r="C29618" i="1"/>
  <c r="C29619" i="1"/>
  <c r="C29620" i="1"/>
  <c r="C29621" i="1"/>
  <c r="C29622" i="1"/>
  <c r="C29623" i="1"/>
  <c r="C29624" i="1"/>
  <c r="C29625" i="1"/>
  <c r="C29626" i="1"/>
  <c r="C29627" i="1"/>
  <c r="C29628" i="1"/>
  <c r="C29629" i="1"/>
  <c r="C29630" i="1"/>
  <c r="C29631" i="1"/>
  <c r="C29632" i="1"/>
  <c r="C29633" i="1"/>
  <c r="C29634" i="1"/>
  <c r="C29635" i="1"/>
  <c r="C29636" i="1"/>
  <c r="C29637" i="1"/>
  <c r="C29638" i="1"/>
  <c r="C29639" i="1"/>
  <c r="C29640" i="1"/>
  <c r="C29641" i="1"/>
  <c r="C29642" i="1"/>
  <c r="C29643" i="1"/>
  <c r="C29644" i="1"/>
  <c r="C29645" i="1"/>
  <c r="C29646" i="1"/>
  <c r="C29647" i="1"/>
  <c r="C29648" i="1"/>
  <c r="C29649" i="1"/>
  <c r="C29650" i="1"/>
  <c r="C29651" i="1"/>
  <c r="C29652" i="1"/>
  <c r="C29653" i="1"/>
  <c r="C29654" i="1"/>
  <c r="C29655" i="1"/>
  <c r="C29656" i="1"/>
  <c r="C29657" i="1"/>
  <c r="C29658" i="1"/>
  <c r="C29659" i="1"/>
  <c r="C29660" i="1"/>
  <c r="C29661" i="1"/>
  <c r="C29662" i="1"/>
  <c r="C29663" i="1"/>
  <c r="C29664" i="1"/>
  <c r="C29665" i="1"/>
  <c r="C29666" i="1"/>
  <c r="C29667" i="1"/>
  <c r="C29668" i="1"/>
  <c r="C29669" i="1"/>
  <c r="C29670" i="1"/>
  <c r="C29671" i="1"/>
  <c r="C29672" i="1"/>
  <c r="C29673" i="1"/>
  <c r="C29674" i="1"/>
  <c r="C29675" i="1"/>
  <c r="C29676" i="1"/>
  <c r="C29677" i="1"/>
  <c r="C29678" i="1"/>
  <c r="C29679" i="1"/>
  <c r="C29680" i="1"/>
  <c r="C29681" i="1"/>
  <c r="C29682" i="1"/>
  <c r="C29683" i="1"/>
  <c r="C29684" i="1"/>
  <c r="C29685" i="1"/>
  <c r="C29686" i="1"/>
  <c r="C29687" i="1"/>
  <c r="C29688" i="1"/>
  <c r="C29689" i="1"/>
  <c r="C29690" i="1"/>
  <c r="C29691" i="1"/>
  <c r="C29692" i="1"/>
  <c r="C29693" i="1"/>
  <c r="C29694" i="1"/>
  <c r="C29695" i="1"/>
  <c r="C29696" i="1"/>
  <c r="C29697" i="1"/>
  <c r="C29698" i="1"/>
  <c r="C29699" i="1"/>
  <c r="C29700" i="1"/>
  <c r="C29701" i="1"/>
  <c r="C29702" i="1"/>
  <c r="C29703" i="1"/>
  <c r="C29704" i="1"/>
  <c r="C29705" i="1"/>
  <c r="C29706" i="1"/>
  <c r="C29707" i="1"/>
  <c r="C29708" i="1"/>
  <c r="C29709" i="1"/>
  <c r="C29710" i="1"/>
  <c r="C29711" i="1"/>
  <c r="C29712" i="1"/>
  <c r="C29713" i="1"/>
  <c r="C29714" i="1"/>
  <c r="C29715" i="1"/>
  <c r="C29716" i="1"/>
  <c r="C29717" i="1"/>
  <c r="C29718" i="1"/>
  <c r="C29719" i="1"/>
  <c r="C29720" i="1"/>
  <c r="C29721" i="1"/>
  <c r="C29722" i="1"/>
  <c r="C29723" i="1"/>
  <c r="C29724" i="1"/>
  <c r="C29725" i="1"/>
  <c r="C29726" i="1"/>
  <c r="C29727" i="1"/>
  <c r="C29728" i="1"/>
  <c r="C29729" i="1"/>
  <c r="C29730" i="1"/>
  <c r="C29731" i="1"/>
  <c r="C29732" i="1"/>
  <c r="C29733" i="1"/>
  <c r="C29734" i="1"/>
  <c r="C29735" i="1"/>
  <c r="C29736" i="1"/>
  <c r="C29737" i="1"/>
  <c r="C29738" i="1"/>
  <c r="C29739" i="1"/>
  <c r="C29740" i="1"/>
  <c r="C29741" i="1"/>
  <c r="C29742" i="1"/>
  <c r="C29743" i="1"/>
  <c r="C29744" i="1"/>
  <c r="C29745" i="1"/>
  <c r="C29746" i="1"/>
  <c r="C29747" i="1"/>
  <c r="C29748" i="1"/>
  <c r="C29749" i="1"/>
  <c r="C29750" i="1"/>
  <c r="C29751" i="1"/>
  <c r="C29752" i="1"/>
  <c r="C29753" i="1"/>
  <c r="C29754" i="1"/>
  <c r="C29755" i="1"/>
  <c r="C29756" i="1"/>
  <c r="C29757" i="1"/>
  <c r="C29758" i="1"/>
  <c r="C29759" i="1"/>
  <c r="C29760" i="1"/>
  <c r="C29761" i="1"/>
  <c r="C29762" i="1"/>
  <c r="C29763" i="1"/>
  <c r="C29764" i="1"/>
  <c r="C29765" i="1"/>
  <c r="C29766" i="1"/>
  <c r="C29767" i="1"/>
  <c r="C29768" i="1"/>
  <c r="C29769" i="1"/>
  <c r="C29770" i="1"/>
  <c r="C29771" i="1"/>
  <c r="C29772" i="1"/>
  <c r="C29773" i="1"/>
  <c r="C29774" i="1"/>
  <c r="C29775" i="1"/>
  <c r="C29776" i="1"/>
  <c r="C29777" i="1"/>
  <c r="C29778" i="1"/>
  <c r="C29779" i="1"/>
  <c r="C29780" i="1"/>
  <c r="C29781" i="1"/>
  <c r="C29782" i="1"/>
  <c r="C29783" i="1"/>
  <c r="C29784" i="1"/>
  <c r="C29785" i="1"/>
  <c r="C29786" i="1"/>
  <c r="C29787" i="1"/>
  <c r="C29788" i="1"/>
  <c r="C29789" i="1"/>
  <c r="C29790" i="1"/>
  <c r="C29791" i="1"/>
  <c r="C29792" i="1"/>
  <c r="C29793" i="1"/>
  <c r="C29794" i="1"/>
  <c r="C29795" i="1"/>
  <c r="C29796" i="1"/>
  <c r="C29797" i="1"/>
  <c r="C29798" i="1"/>
  <c r="C29799" i="1"/>
  <c r="C29800" i="1"/>
  <c r="C29801" i="1"/>
  <c r="C29802" i="1"/>
  <c r="C29803" i="1"/>
  <c r="C29804" i="1"/>
  <c r="C29805" i="1"/>
  <c r="C29806" i="1"/>
  <c r="C29807" i="1"/>
  <c r="C29808" i="1"/>
  <c r="C29809" i="1"/>
  <c r="C29810" i="1"/>
  <c r="C29811" i="1"/>
  <c r="C29812" i="1"/>
  <c r="C29813" i="1"/>
  <c r="C29814" i="1"/>
  <c r="C29815" i="1"/>
  <c r="C29816" i="1"/>
  <c r="C29817" i="1"/>
  <c r="C29818" i="1"/>
  <c r="C29819" i="1"/>
  <c r="C29820" i="1"/>
  <c r="C29821" i="1"/>
  <c r="C29822" i="1"/>
  <c r="C29823" i="1"/>
  <c r="C29824" i="1"/>
  <c r="C29825" i="1"/>
  <c r="C29826" i="1"/>
  <c r="C29827" i="1"/>
  <c r="C29828" i="1"/>
  <c r="C29829" i="1"/>
  <c r="C29830" i="1"/>
  <c r="C29831" i="1"/>
  <c r="C29832" i="1"/>
  <c r="C29833" i="1"/>
  <c r="C29834" i="1"/>
  <c r="C29835" i="1"/>
  <c r="C29836" i="1"/>
  <c r="C29837" i="1"/>
  <c r="C29838" i="1"/>
  <c r="C29839" i="1"/>
  <c r="C29840" i="1"/>
  <c r="C29841" i="1"/>
  <c r="C29842" i="1"/>
  <c r="C29843" i="1"/>
  <c r="C29844" i="1"/>
  <c r="C29845" i="1"/>
  <c r="C29846" i="1"/>
  <c r="C29847" i="1"/>
  <c r="C29848" i="1"/>
  <c r="C29849" i="1"/>
  <c r="C29850" i="1"/>
  <c r="C29851" i="1"/>
  <c r="C29852" i="1"/>
  <c r="C29853" i="1"/>
  <c r="C29854" i="1"/>
  <c r="C29855" i="1"/>
  <c r="C29856" i="1"/>
  <c r="C29857" i="1"/>
  <c r="C29858" i="1"/>
  <c r="C29859" i="1"/>
  <c r="C29860" i="1"/>
  <c r="C29861" i="1"/>
  <c r="C29862" i="1"/>
  <c r="C29863" i="1"/>
  <c r="C29864" i="1"/>
  <c r="C29865" i="1"/>
  <c r="C29866" i="1"/>
  <c r="C29867" i="1"/>
  <c r="C29868" i="1"/>
  <c r="C29869" i="1"/>
  <c r="C29870" i="1"/>
  <c r="C29871" i="1"/>
  <c r="C29872" i="1"/>
  <c r="C29873" i="1"/>
  <c r="C29874" i="1"/>
  <c r="C29875" i="1"/>
  <c r="C29876" i="1"/>
  <c r="C29877" i="1"/>
  <c r="C29878" i="1"/>
  <c r="C29879" i="1"/>
  <c r="C29880" i="1"/>
  <c r="C29881" i="1"/>
  <c r="C29882" i="1"/>
  <c r="C29883" i="1"/>
  <c r="C29884" i="1"/>
  <c r="C29885" i="1"/>
  <c r="C29886" i="1"/>
  <c r="C29887" i="1"/>
  <c r="C29888" i="1"/>
  <c r="C29889" i="1"/>
  <c r="C29890" i="1"/>
  <c r="C29891" i="1"/>
  <c r="C29892" i="1"/>
  <c r="C29893" i="1"/>
  <c r="C29894" i="1"/>
  <c r="C29895" i="1"/>
  <c r="C29896" i="1"/>
  <c r="C29897" i="1"/>
  <c r="C29898" i="1"/>
  <c r="C29899" i="1"/>
  <c r="C29900" i="1"/>
  <c r="C29901" i="1"/>
  <c r="C29902" i="1"/>
  <c r="C29903" i="1"/>
  <c r="C29904" i="1"/>
  <c r="C29905" i="1"/>
  <c r="C29906" i="1"/>
  <c r="C29907" i="1"/>
  <c r="C29908" i="1"/>
  <c r="C29909" i="1"/>
  <c r="C29910" i="1"/>
  <c r="C29911" i="1"/>
  <c r="C29912" i="1"/>
  <c r="C29913" i="1"/>
  <c r="C29914" i="1"/>
  <c r="C29915" i="1"/>
  <c r="C29916" i="1"/>
  <c r="C29917" i="1"/>
  <c r="C29918" i="1"/>
  <c r="C29919" i="1"/>
  <c r="C29920" i="1"/>
  <c r="C29921" i="1"/>
  <c r="C29922" i="1"/>
  <c r="C29923" i="1"/>
  <c r="C29924" i="1"/>
  <c r="C29925" i="1"/>
  <c r="C29926" i="1"/>
  <c r="C29927" i="1"/>
  <c r="C29928" i="1"/>
  <c r="C29929" i="1"/>
  <c r="C29930" i="1"/>
  <c r="C29931" i="1"/>
  <c r="C29932" i="1"/>
  <c r="C29933" i="1"/>
  <c r="C29934" i="1"/>
  <c r="C29935" i="1"/>
  <c r="C29936" i="1"/>
  <c r="C29937" i="1"/>
  <c r="C29938" i="1"/>
  <c r="C29939" i="1"/>
  <c r="C29940" i="1"/>
  <c r="C29941" i="1"/>
  <c r="C29942" i="1"/>
  <c r="C29943" i="1"/>
  <c r="C29944" i="1"/>
  <c r="C29945" i="1"/>
  <c r="C29946" i="1"/>
  <c r="C29947" i="1"/>
  <c r="C29948" i="1"/>
  <c r="C29949" i="1"/>
  <c r="C29950" i="1"/>
  <c r="C29951" i="1"/>
  <c r="C29952" i="1"/>
  <c r="C29953" i="1"/>
  <c r="C29954" i="1"/>
  <c r="C29955" i="1"/>
  <c r="C29956" i="1"/>
  <c r="C29957" i="1"/>
  <c r="C29958" i="1"/>
  <c r="C29959" i="1"/>
  <c r="C29960" i="1"/>
  <c r="C29961" i="1"/>
  <c r="C29962" i="1"/>
  <c r="C29963" i="1"/>
  <c r="C29964" i="1"/>
  <c r="C29965" i="1"/>
  <c r="C29966" i="1"/>
  <c r="C29967" i="1"/>
  <c r="C29968" i="1"/>
  <c r="C29969" i="1"/>
  <c r="C29970" i="1"/>
  <c r="C29971" i="1"/>
  <c r="C29972" i="1"/>
  <c r="C29973" i="1"/>
  <c r="C29974" i="1"/>
  <c r="C29975" i="1"/>
  <c r="C29976" i="1"/>
  <c r="C29977" i="1"/>
  <c r="C29978" i="1"/>
  <c r="C29979" i="1"/>
  <c r="C29980" i="1"/>
  <c r="C29981" i="1"/>
  <c r="C29982" i="1"/>
  <c r="C29983" i="1"/>
  <c r="C29984" i="1"/>
  <c r="C29985" i="1"/>
  <c r="C29986" i="1"/>
  <c r="C29987" i="1"/>
  <c r="C29988" i="1"/>
  <c r="C29989" i="1"/>
  <c r="C29990" i="1"/>
  <c r="C29991" i="1"/>
  <c r="C29992" i="1"/>
  <c r="C29993" i="1"/>
  <c r="C29994" i="1"/>
  <c r="C29995" i="1"/>
  <c r="C29996" i="1"/>
  <c r="C29997" i="1"/>
  <c r="C29998" i="1"/>
  <c r="C29999" i="1"/>
  <c r="C30000" i="1"/>
  <c r="C30001" i="1"/>
  <c r="C30002" i="1"/>
  <c r="C30003" i="1"/>
  <c r="C30004" i="1"/>
  <c r="C30005" i="1"/>
  <c r="C30006" i="1"/>
  <c r="C30007" i="1"/>
  <c r="C30008" i="1"/>
  <c r="C30009" i="1"/>
  <c r="C30010" i="1"/>
  <c r="C30011" i="1"/>
  <c r="C30012" i="1"/>
  <c r="C30013" i="1"/>
  <c r="C30014" i="1"/>
  <c r="C30015" i="1"/>
  <c r="C30016" i="1"/>
  <c r="C30017" i="1"/>
  <c r="C30018" i="1"/>
  <c r="C30019" i="1"/>
  <c r="C30020" i="1"/>
  <c r="C30021" i="1"/>
  <c r="C30022" i="1"/>
  <c r="C30023" i="1"/>
  <c r="C30024" i="1"/>
  <c r="C30025" i="1"/>
  <c r="C30026" i="1"/>
  <c r="C30027" i="1"/>
  <c r="C30028" i="1"/>
  <c r="C30029" i="1"/>
  <c r="C30030" i="1"/>
  <c r="C30031" i="1"/>
  <c r="C30032" i="1"/>
  <c r="C30033" i="1"/>
  <c r="C30034" i="1"/>
  <c r="C30035" i="1"/>
  <c r="C30036" i="1"/>
  <c r="C30037" i="1"/>
  <c r="C30038" i="1"/>
  <c r="C30039" i="1"/>
  <c r="C30040" i="1"/>
  <c r="C30041" i="1"/>
  <c r="C30042" i="1"/>
  <c r="C30043" i="1"/>
  <c r="C30044" i="1"/>
  <c r="C30045" i="1"/>
  <c r="C30046" i="1"/>
  <c r="C30047" i="1"/>
  <c r="C30048" i="1"/>
  <c r="C30049" i="1"/>
  <c r="C30050" i="1"/>
  <c r="C30051" i="1"/>
  <c r="C30052" i="1"/>
  <c r="C30053" i="1"/>
  <c r="C30054" i="1"/>
  <c r="C30055" i="1"/>
  <c r="C30056" i="1"/>
  <c r="C30057" i="1"/>
  <c r="C30058" i="1"/>
  <c r="C30059" i="1"/>
  <c r="C30060" i="1"/>
  <c r="C30061" i="1"/>
  <c r="C30062" i="1"/>
  <c r="C30063" i="1"/>
  <c r="C30064" i="1"/>
  <c r="C30065" i="1"/>
  <c r="C30066" i="1"/>
  <c r="C30067" i="1"/>
  <c r="C30068" i="1"/>
  <c r="C30069" i="1"/>
  <c r="C30070" i="1"/>
  <c r="C30071" i="1"/>
  <c r="C30072" i="1"/>
  <c r="C30073" i="1"/>
  <c r="C30074" i="1"/>
  <c r="C30075" i="1"/>
  <c r="C30076" i="1"/>
  <c r="C30077" i="1"/>
  <c r="C30078" i="1"/>
  <c r="C30079" i="1"/>
  <c r="C30080" i="1"/>
  <c r="C30081" i="1"/>
  <c r="C30082" i="1"/>
  <c r="C30083" i="1"/>
  <c r="C30084" i="1"/>
  <c r="C30085" i="1"/>
  <c r="C30086" i="1"/>
  <c r="C30087" i="1"/>
  <c r="C30088" i="1"/>
  <c r="C30089" i="1"/>
  <c r="C30090" i="1"/>
  <c r="C30091" i="1"/>
  <c r="C30092" i="1"/>
  <c r="C30093" i="1"/>
  <c r="C30094" i="1"/>
  <c r="C30095" i="1"/>
  <c r="C30096" i="1"/>
  <c r="C30097" i="1"/>
  <c r="C30098" i="1"/>
  <c r="C30099" i="1"/>
  <c r="C30100" i="1"/>
  <c r="C30101" i="1"/>
  <c r="C30102" i="1"/>
  <c r="C30103" i="1"/>
  <c r="C30104" i="1"/>
  <c r="C30105" i="1"/>
  <c r="C30106" i="1"/>
  <c r="C30107" i="1"/>
  <c r="C30108" i="1"/>
  <c r="C30109" i="1"/>
  <c r="C30110" i="1"/>
  <c r="C30111" i="1"/>
  <c r="C30112" i="1"/>
  <c r="C30113" i="1"/>
  <c r="C30114" i="1"/>
  <c r="C30115" i="1"/>
  <c r="C30116" i="1"/>
  <c r="C30117" i="1"/>
  <c r="C30118" i="1"/>
  <c r="C30119" i="1"/>
  <c r="C30120" i="1"/>
  <c r="C30121" i="1"/>
  <c r="C30122" i="1"/>
  <c r="C30123" i="1"/>
  <c r="C30124" i="1"/>
  <c r="C30125" i="1"/>
  <c r="C30126" i="1"/>
  <c r="C30127" i="1"/>
  <c r="C30128" i="1"/>
  <c r="C30129" i="1"/>
  <c r="C30130" i="1"/>
  <c r="C30131" i="1"/>
  <c r="C30132" i="1"/>
  <c r="C30133" i="1"/>
  <c r="C30134" i="1"/>
  <c r="C30135" i="1"/>
  <c r="C30136" i="1"/>
  <c r="C30137" i="1"/>
  <c r="C30138" i="1"/>
  <c r="C30139" i="1"/>
  <c r="C30140" i="1"/>
  <c r="C30141" i="1"/>
  <c r="C30142" i="1"/>
  <c r="C30143" i="1"/>
  <c r="C30144" i="1"/>
  <c r="C30145" i="1"/>
  <c r="C30146" i="1"/>
  <c r="C30147" i="1"/>
  <c r="C30148" i="1"/>
  <c r="C30149" i="1"/>
  <c r="C30150" i="1"/>
  <c r="C30151" i="1"/>
  <c r="C30152" i="1"/>
  <c r="C30153" i="1"/>
  <c r="C30154" i="1"/>
  <c r="C30155" i="1"/>
  <c r="C30156" i="1"/>
  <c r="C30157" i="1"/>
  <c r="C30158" i="1"/>
  <c r="C30159" i="1"/>
  <c r="C30160" i="1"/>
  <c r="C30161" i="1"/>
  <c r="C30162" i="1"/>
  <c r="C30163" i="1"/>
  <c r="C30164" i="1"/>
  <c r="C30165" i="1"/>
  <c r="C30166" i="1"/>
  <c r="C30167" i="1"/>
  <c r="C30168" i="1"/>
  <c r="C30169" i="1"/>
  <c r="C30170" i="1"/>
  <c r="C30171" i="1"/>
  <c r="C30172" i="1"/>
  <c r="C30173" i="1"/>
  <c r="C30174" i="1"/>
  <c r="C30175" i="1"/>
  <c r="C30176" i="1"/>
  <c r="C30177" i="1"/>
  <c r="C30178" i="1"/>
  <c r="C30179" i="1"/>
  <c r="C30180" i="1"/>
  <c r="C30181" i="1"/>
  <c r="C30182" i="1"/>
  <c r="C30183" i="1"/>
  <c r="C30184" i="1"/>
  <c r="C30185" i="1"/>
  <c r="C30186" i="1"/>
  <c r="C30187" i="1"/>
  <c r="C30188" i="1"/>
  <c r="C30189" i="1"/>
  <c r="C30190" i="1"/>
  <c r="C30191" i="1"/>
  <c r="C30192" i="1"/>
  <c r="C30193" i="1"/>
  <c r="C30194" i="1"/>
  <c r="C30195" i="1"/>
  <c r="C30196" i="1"/>
  <c r="C30197" i="1"/>
  <c r="C30198" i="1"/>
  <c r="C30199" i="1"/>
  <c r="C30200" i="1"/>
  <c r="C30201" i="1"/>
  <c r="C30202" i="1"/>
  <c r="C30203" i="1"/>
  <c r="C30204" i="1"/>
  <c r="C30205" i="1"/>
  <c r="C30206" i="1"/>
  <c r="C30207" i="1"/>
  <c r="C30208" i="1"/>
  <c r="C30209" i="1"/>
  <c r="C30210" i="1"/>
  <c r="C30211" i="1"/>
  <c r="C30212" i="1"/>
  <c r="C30213" i="1"/>
  <c r="C30214" i="1"/>
  <c r="C30215" i="1"/>
  <c r="C30216" i="1"/>
  <c r="C30217" i="1"/>
  <c r="C30218" i="1"/>
  <c r="C30219" i="1"/>
  <c r="C30220" i="1"/>
  <c r="C30221" i="1"/>
  <c r="C30222" i="1"/>
  <c r="C30223" i="1"/>
  <c r="C30224" i="1"/>
  <c r="C30225" i="1"/>
  <c r="C30226" i="1"/>
  <c r="C30227" i="1"/>
  <c r="C30228" i="1"/>
  <c r="C30229" i="1"/>
  <c r="C30230" i="1"/>
  <c r="C30231" i="1"/>
  <c r="C30232" i="1"/>
  <c r="C30233" i="1"/>
  <c r="C30234" i="1"/>
  <c r="C30235" i="1"/>
  <c r="C30236" i="1"/>
  <c r="C30237" i="1"/>
  <c r="C30238" i="1"/>
  <c r="C30239" i="1"/>
  <c r="C30240" i="1"/>
  <c r="C30241" i="1"/>
  <c r="C30242" i="1"/>
  <c r="C30243" i="1"/>
  <c r="C30244" i="1"/>
  <c r="C30245" i="1"/>
  <c r="C30246" i="1"/>
  <c r="C30247" i="1"/>
  <c r="C30248" i="1"/>
  <c r="C30249" i="1"/>
  <c r="C30250" i="1"/>
  <c r="C30251" i="1"/>
  <c r="C30252" i="1"/>
  <c r="C30253" i="1"/>
  <c r="C30254" i="1"/>
  <c r="C30255" i="1"/>
  <c r="C30256" i="1"/>
  <c r="C30257" i="1"/>
  <c r="C30258" i="1"/>
  <c r="C30259" i="1"/>
  <c r="C30260" i="1"/>
  <c r="C30261" i="1"/>
  <c r="C30262" i="1"/>
  <c r="C30263" i="1"/>
  <c r="C30264" i="1"/>
  <c r="C30265" i="1"/>
  <c r="C30266" i="1"/>
  <c r="C30267" i="1"/>
  <c r="C30268" i="1"/>
  <c r="C30269" i="1"/>
  <c r="C30270" i="1"/>
  <c r="C30271" i="1"/>
  <c r="C30272" i="1"/>
  <c r="C30273" i="1"/>
  <c r="C30274" i="1"/>
  <c r="C30275" i="1"/>
  <c r="C30276" i="1"/>
  <c r="C30277" i="1"/>
  <c r="C30278" i="1"/>
  <c r="C30279" i="1"/>
  <c r="C30280" i="1"/>
  <c r="C30281" i="1"/>
  <c r="C30282" i="1"/>
  <c r="C30283" i="1"/>
  <c r="C30284" i="1"/>
  <c r="C30285" i="1"/>
  <c r="C30286" i="1"/>
  <c r="C30287" i="1"/>
  <c r="C30288" i="1"/>
  <c r="C30289" i="1"/>
  <c r="C30290" i="1"/>
  <c r="C30291" i="1"/>
  <c r="C30292" i="1"/>
  <c r="C30293" i="1"/>
  <c r="C30294" i="1"/>
  <c r="C30295" i="1"/>
  <c r="C30296" i="1"/>
  <c r="C30297" i="1"/>
  <c r="C30298" i="1"/>
  <c r="C30299" i="1"/>
  <c r="C30300" i="1"/>
  <c r="C30301" i="1"/>
  <c r="C30302" i="1"/>
  <c r="C30303" i="1"/>
  <c r="C30304" i="1"/>
  <c r="C30305" i="1"/>
  <c r="C30306" i="1"/>
  <c r="C30307" i="1"/>
  <c r="C30308" i="1"/>
  <c r="C30309" i="1"/>
  <c r="C30310" i="1"/>
  <c r="C30311" i="1"/>
  <c r="C30312" i="1"/>
  <c r="C30313" i="1"/>
  <c r="C30314" i="1"/>
  <c r="C30315" i="1"/>
  <c r="C30316" i="1"/>
  <c r="C30317" i="1"/>
  <c r="C30318" i="1"/>
  <c r="C30319" i="1"/>
  <c r="C30320" i="1"/>
  <c r="C30321" i="1"/>
  <c r="C30322" i="1"/>
  <c r="C30323" i="1"/>
  <c r="C30324" i="1"/>
  <c r="C30325" i="1"/>
  <c r="C30326" i="1"/>
  <c r="C30327" i="1"/>
  <c r="C30328" i="1"/>
  <c r="C30329" i="1"/>
  <c r="C30330" i="1"/>
  <c r="C30331" i="1"/>
  <c r="C30332" i="1"/>
  <c r="C30333" i="1"/>
  <c r="C30334" i="1"/>
  <c r="C30335" i="1"/>
  <c r="C30336" i="1"/>
  <c r="C30337" i="1"/>
  <c r="C30338" i="1"/>
  <c r="C30339" i="1"/>
  <c r="C30340" i="1"/>
  <c r="C30341" i="1"/>
  <c r="C30342" i="1"/>
  <c r="C30343" i="1"/>
  <c r="C30344" i="1"/>
  <c r="C30345" i="1"/>
  <c r="C30346" i="1"/>
  <c r="C30347" i="1"/>
  <c r="C30348" i="1"/>
  <c r="C30349" i="1"/>
  <c r="C30350" i="1"/>
  <c r="C30351" i="1"/>
  <c r="C30352" i="1"/>
  <c r="C30353" i="1"/>
  <c r="C30354" i="1"/>
  <c r="C30355" i="1"/>
  <c r="C30356" i="1"/>
  <c r="C30357" i="1"/>
  <c r="C30358" i="1"/>
  <c r="C30359" i="1"/>
  <c r="C30360" i="1"/>
  <c r="C30361" i="1"/>
  <c r="C30362" i="1"/>
  <c r="C30363" i="1"/>
  <c r="C30364" i="1"/>
  <c r="C30365" i="1"/>
  <c r="C30366" i="1"/>
  <c r="C30367" i="1"/>
  <c r="C30368" i="1"/>
  <c r="C30369" i="1"/>
  <c r="C30370" i="1"/>
  <c r="C30371" i="1"/>
  <c r="C30372" i="1"/>
  <c r="C30373" i="1"/>
  <c r="C30374" i="1"/>
  <c r="C30375" i="1"/>
  <c r="C30376" i="1"/>
  <c r="C30377" i="1"/>
  <c r="C30378" i="1"/>
  <c r="C30379" i="1"/>
  <c r="C30380" i="1"/>
  <c r="C30381" i="1"/>
  <c r="C30382" i="1"/>
  <c r="C30383" i="1"/>
  <c r="C30384" i="1"/>
  <c r="C30385" i="1"/>
  <c r="C30386" i="1"/>
  <c r="C30387" i="1"/>
  <c r="C30388" i="1"/>
  <c r="C30389" i="1"/>
  <c r="C30390" i="1"/>
  <c r="C30391" i="1"/>
  <c r="C30392" i="1"/>
  <c r="C30393" i="1"/>
  <c r="C30394" i="1"/>
  <c r="C30395" i="1"/>
  <c r="C30396" i="1"/>
  <c r="C30397" i="1"/>
  <c r="C30398" i="1"/>
  <c r="C30399" i="1"/>
  <c r="C30400" i="1"/>
  <c r="C30401" i="1"/>
  <c r="C30402" i="1"/>
  <c r="C30403" i="1"/>
  <c r="C30404" i="1"/>
  <c r="C30405" i="1"/>
  <c r="C30406" i="1"/>
  <c r="C30407" i="1"/>
  <c r="C30408" i="1"/>
  <c r="C30409" i="1"/>
  <c r="C30410" i="1"/>
  <c r="C30411" i="1"/>
  <c r="C30412" i="1"/>
  <c r="C30413" i="1"/>
  <c r="C30414" i="1"/>
  <c r="C30415" i="1"/>
  <c r="C30416" i="1"/>
  <c r="C30417" i="1"/>
  <c r="C30418" i="1"/>
  <c r="C30419" i="1"/>
  <c r="C30420" i="1"/>
  <c r="C30421" i="1"/>
  <c r="C30422" i="1"/>
  <c r="C30423" i="1"/>
  <c r="C30424" i="1"/>
  <c r="C30425" i="1"/>
  <c r="C30426" i="1"/>
  <c r="C30427" i="1"/>
  <c r="C30428" i="1"/>
  <c r="C30429" i="1"/>
  <c r="C30430" i="1"/>
  <c r="C30431" i="1"/>
  <c r="C30432" i="1"/>
  <c r="C30433" i="1"/>
  <c r="C30434" i="1"/>
  <c r="C30435" i="1"/>
  <c r="C30436" i="1"/>
  <c r="C30437" i="1"/>
  <c r="C30438" i="1"/>
  <c r="C30439" i="1"/>
  <c r="C30440" i="1"/>
  <c r="C30441" i="1"/>
  <c r="C30442" i="1"/>
  <c r="C30443" i="1"/>
  <c r="C30444" i="1"/>
  <c r="C30445" i="1"/>
  <c r="C30446" i="1"/>
  <c r="C30447" i="1"/>
  <c r="C30448" i="1"/>
  <c r="C30449" i="1"/>
  <c r="C30450" i="1"/>
  <c r="C30451" i="1"/>
  <c r="C30452" i="1"/>
  <c r="C30453" i="1"/>
  <c r="C30454" i="1"/>
  <c r="C30455" i="1"/>
  <c r="C30456" i="1"/>
  <c r="C30457" i="1"/>
  <c r="C30458" i="1"/>
  <c r="C30459" i="1"/>
  <c r="C30460" i="1"/>
  <c r="C30461" i="1"/>
  <c r="C30462" i="1"/>
  <c r="C30463" i="1"/>
  <c r="C30464" i="1"/>
  <c r="C30465" i="1"/>
  <c r="C30466" i="1"/>
  <c r="C30467" i="1"/>
  <c r="C30468" i="1"/>
  <c r="C30469" i="1"/>
  <c r="C30470" i="1"/>
  <c r="C30471" i="1"/>
  <c r="C30472" i="1"/>
  <c r="C30473" i="1"/>
  <c r="C30474" i="1"/>
  <c r="C30475" i="1"/>
  <c r="C30476" i="1"/>
  <c r="C30477" i="1"/>
  <c r="C30478" i="1"/>
  <c r="C30479" i="1"/>
  <c r="C30480" i="1"/>
  <c r="C30481" i="1"/>
  <c r="C30482" i="1"/>
  <c r="C30483" i="1"/>
  <c r="C30484" i="1"/>
  <c r="C30485" i="1"/>
  <c r="C30486" i="1"/>
  <c r="C30487" i="1"/>
  <c r="C30488" i="1"/>
  <c r="C30489" i="1"/>
  <c r="C30490" i="1"/>
  <c r="C30491" i="1"/>
  <c r="C30492" i="1"/>
  <c r="C30493" i="1"/>
  <c r="C30494" i="1"/>
  <c r="C30495" i="1"/>
  <c r="C30496" i="1"/>
  <c r="C30497" i="1"/>
  <c r="C30498" i="1"/>
  <c r="C30499" i="1"/>
  <c r="C30500" i="1"/>
  <c r="C30501" i="1"/>
  <c r="C30502" i="1"/>
  <c r="C30503" i="1"/>
  <c r="C30504" i="1"/>
  <c r="C30505" i="1"/>
  <c r="C30506" i="1"/>
  <c r="C30507" i="1"/>
  <c r="C30508" i="1"/>
  <c r="C30509" i="1"/>
  <c r="C30510" i="1"/>
  <c r="C30511" i="1"/>
  <c r="C30512" i="1"/>
  <c r="C30513" i="1"/>
  <c r="C30514" i="1"/>
  <c r="C30515" i="1"/>
  <c r="C30516" i="1"/>
  <c r="C30517" i="1"/>
  <c r="C30518" i="1"/>
  <c r="C30519" i="1"/>
  <c r="C30520" i="1"/>
  <c r="C30521" i="1"/>
  <c r="C30522" i="1"/>
  <c r="C30523" i="1"/>
  <c r="C30524" i="1"/>
  <c r="C30525" i="1"/>
  <c r="C30526" i="1"/>
  <c r="C30527" i="1"/>
  <c r="C30528" i="1"/>
  <c r="C30529" i="1"/>
  <c r="C30530" i="1"/>
  <c r="C30531" i="1"/>
  <c r="C30532" i="1"/>
  <c r="C30533" i="1"/>
  <c r="C30534" i="1"/>
  <c r="C30535" i="1"/>
  <c r="C30536" i="1"/>
  <c r="C30537" i="1"/>
  <c r="C30538" i="1"/>
  <c r="C30539" i="1"/>
  <c r="C30540" i="1"/>
  <c r="C30541" i="1"/>
  <c r="C30542" i="1"/>
  <c r="C30543" i="1"/>
  <c r="C30544" i="1"/>
  <c r="C30545" i="1"/>
  <c r="C30546" i="1"/>
  <c r="C30547" i="1"/>
  <c r="C30548" i="1"/>
  <c r="C30549" i="1"/>
  <c r="C30550" i="1"/>
  <c r="C30551" i="1"/>
  <c r="C30552" i="1"/>
  <c r="C30553" i="1"/>
  <c r="C30554" i="1"/>
  <c r="C30555" i="1"/>
  <c r="C30556" i="1"/>
  <c r="C30557" i="1"/>
  <c r="C30558" i="1"/>
  <c r="C30559" i="1"/>
  <c r="C30560" i="1"/>
  <c r="C30561" i="1"/>
  <c r="C30562" i="1"/>
  <c r="C30563" i="1"/>
  <c r="C30564" i="1"/>
  <c r="C30565" i="1"/>
  <c r="C30566" i="1"/>
  <c r="C30567" i="1"/>
  <c r="C30568" i="1"/>
  <c r="C30569" i="1"/>
  <c r="C30570" i="1"/>
  <c r="C30571" i="1"/>
  <c r="C30572" i="1"/>
  <c r="C30573" i="1"/>
  <c r="C30574" i="1"/>
  <c r="C30575" i="1"/>
  <c r="C30576" i="1"/>
  <c r="C30577" i="1"/>
  <c r="C30578" i="1"/>
  <c r="C30579" i="1"/>
  <c r="C30580" i="1"/>
  <c r="C30581" i="1"/>
  <c r="C30582" i="1"/>
  <c r="C30583" i="1"/>
  <c r="C30584" i="1"/>
  <c r="C30585" i="1"/>
  <c r="C30586" i="1"/>
  <c r="C30587" i="1"/>
  <c r="C30588" i="1"/>
  <c r="C30589" i="1"/>
  <c r="C30590" i="1"/>
  <c r="C30591" i="1"/>
  <c r="C30592" i="1"/>
  <c r="C30593" i="1"/>
  <c r="C30594" i="1"/>
  <c r="C30595" i="1"/>
  <c r="C30596" i="1"/>
  <c r="C30597" i="1"/>
  <c r="C30598" i="1"/>
  <c r="C30599" i="1"/>
  <c r="C30600" i="1"/>
  <c r="C30601" i="1"/>
  <c r="C30602" i="1"/>
  <c r="C30603" i="1"/>
  <c r="C30604" i="1"/>
  <c r="C30605" i="1"/>
  <c r="C30606" i="1"/>
  <c r="C30607" i="1"/>
  <c r="C30608" i="1"/>
  <c r="C30609" i="1"/>
  <c r="C30610" i="1"/>
  <c r="C30611" i="1"/>
  <c r="C30612" i="1"/>
  <c r="C30613" i="1"/>
  <c r="C30614" i="1"/>
  <c r="C30615" i="1"/>
  <c r="C30616" i="1"/>
  <c r="C30617" i="1"/>
  <c r="C30618" i="1"/>
  <c r="C30619" i="1"/>
  <c r="C30620" i="1"/>
  <c r="C30621" i="1"/>
  <c r="C30622" i="1"/>
  <c r="C30623" i="1"/>
  <c r="C30624" i="1"/>
  <c r="C30625" i="1"/>
  <c r="C30626" i="1"/>
  <c r="C30627" i="1"/>
  <c r="C30628" i="1"/>
  <c r="C30629" i="1"/>
  <c r="C30630" i="1"/>
  <c r="C30631" i="1"/>
  <c r="C30632" i="1"/>
  <c r="C30633" i="1"/>
  <c r="C30634" i="1"/>
  <c r="C30635" i="1"/>
  <c r="C30636" i="1"/>
  <c r="C30637" i="1"/>
  <c r="C30638" i="1"/>
  <c r="C30639" i="1"/>
  <c r="C30640" i="1"/>
  <c r="C30641" i="1"/>
  <c r="C30642" i="1"/>
  <c r="C30643" i="1"/>
  <c r="C30644" i="1"/>
  <c r="C30645" i="1"/>
  <c r="C30646" i="1"/>
  <c r="C30647" i="1"/>
  <c r="C30648" i="1"/>
  <c r="C30649" i="1"/>
  <c r="C30650" i="1"/>
  <c r="C30651" i="1"/>
  <c r="C30652" i="1"/>
  <c r="C30653" i="1"/>
  <c r="C30654" i="1"/>
  <c r="C30655" i="1"/>
  <c r="C30656" i="1"/>
  <c r="C30657" i="1"/>
  <c r="C30658" i="1"/>
  <c r="C30659" i="1"/>
  <c r="C30660" i="1"/>
  <c r="C30661" i="1"/>
  <c r="C30662" i="1"/>
  <c r="C30663" i="1"/>
  <c r="C30664" i="1"/>
  <c r="C30665" i="1"/>
  <c r="C30666" i="1"/>
  <c r="C30667" i="1"/>
  <c r="C30668" i="1"/>
  <c r="C30669" i="1"/>
  <c r="C30670" i="1"/>
  <c r="C30671" i="1"/>
  <c r="C30672" i="1"/>
  <c r="C30673" i="1"/>
  <c r="C30674" i="1"/>
  <c r="C30675" i="1"/>
  <c r="C30676" i="1"/>
  <c r="C30677" i="1"/>
  <c r="C30678" i="1"/>
  <c r="C30679" i="1"/>
  <c r="C30680" i="1"/>
  <c r="C30681" i="1"/>
  <c r="C30682" i="1"/>
  <c r="C30683" i="1"/>
  <c r="C30684" i="1"/>
  <c r="C30685" i="1"/>
  <c r="C30686" i="1"/>
  <c r="C30687" i="1"/>
  <c r="C30688" i="1"/>
  <c r="C30689" i="1"/>
  <c r="C30690" i="1"/>
  <c r="C30691" i="1"/>
  <c r="C30692" i="1"/>
  <c r="C30693" i="1"/>
  <c r="C30694" i="1"/>
  <c r="C30695" i="1"/>
  <c r="C30696" i="1"/>
  <c r="C30697" i="1"/>
  <c r="C30698" i="1"/>
  <c r="C30699" i="1"/>
  <c r="C30700" i="1"/>
  <c r="C30701" i="1"/>
  <c r="C30702" i="1"/>
  <c r="C30703" i="1"/>
  <c r="C30704" i="1"/>
  <c r="C30705" i="1"/>
  <c r="C30706" i="1"/>
  <c r="C30707" i="1"/>
  <c r="C30708" i="1"/>
  <c r="C30709" i="1"/>
  <c r="C30710" i="1"/>
  <c r="C30711" i="1"/>
  <c r="C30712" i="1"/>
  <c r="C30713" i="1"/>
  <c r="C30714" i="1"/>
  <c r="C30715" i="1"/>
  <c r="C30716" i="1"/>
  <c r="C30717" i="1"/>
  <c r="C30718" i="1"/>
  <c r="C30719" i="1"/>
  <c r="C30720" i="1"/>
  <c r="C30721" i="1"/>
  <c r="C30722" i="1"/>
  <c r="C30723" i="1"/>
  <c r="C30724" i="1"/>
  <c r="C30725" i="1"/>
  <c r="C30726" i="1"/>
  <c r="C30727" i="1"/>
  <c r="C30728" i="1"/>
  <c r="C30729" i="1"/>
  <c r="C30730" i="1"/>
  <c r="C30731" i="1"/>
  <c r="C30732" i="1"/>
  <c r="C30733" i="1"/>
  <c r="C30734" i="1"/>
  <c r="C30735" i="1"/>
  <c r="C30736" i="1"/>
  <c r="C30737" i="1"/>
  <c r="C30738" i="1"/>
  <c r="C30739" i="1"/>
  <c r="C30740" i="1"/>
  <c r="C30741" i="1"/>
  <c r="C30742" i="1"/>
  <c r="C30743" i="1"/>
  <c r="C30744" i="1"/>
  <c r="C30745" i="1"/>
  <c r="C30746" i="1"/>
  <c r="C30747" i="1"/>
  <c r="C30748" i="1"/>
  <c r="C30749" i="1"/>
  <c r="C30750" i="1"/>
  <c r="C30751" i="1"/>
  <c r="C30752" i="1"/>
  <c r="C30753" i="1"/>
  <c r="C30754" i="1"/>
  <c r="C30755" i="1"/>
  <c r="C30756" i="1"/>
  <c r="C30757" i="1"/>
  <c r="C30758" i="1"/>
  <c r="C30759" i="1"/>
  <c r="C30760" i="1"/>
  <c r="C30761" i="1"/>
  <c r="C30762" i="1"/>
  <c r="C30763" i="1"/>
  <c r="C30764" i="1"/>
  <c r="C30765" i="1"/>
  <c r="C30766" i="1"/>
  <c r="C30767" i="1"/>
  <c r="C30768" i="1"/>
  <c r="C30769" i="1"/>
  <c r="C30770" i="1"/>
  <c r="C30771" i="1"/>
  <c r="C30772" i="1"/>
  <c r="C30773" i="1"/>
  <c r="C30774" i="1"/>
  <c r="C30775" i="1"/>
  <c r="C30776" i="1"/>
  <c r="C30777" i="1"/>
  <c r="C30778" i="1"/>
  <c r="C30779" i="1"/>
  <c r="C30780" i="1"/>
  <c r="C30781" i="1"/>
  <c r="C30782" i="1"/>
  <c r="C30783" i="1"/>
  <c r="C30784" i="1"/>
  <c r="C30785" i="1"/>
  <c r="C30786" i="1"/>
  <c r="C30787" i="1"/>
  <c r="C30788" i="1"/>
  <c r="C30789" i="1"/>
  <c r="C30790" i="1"/>
  <c r="C30791" i="1"/>
  <c r="C30792" i="1"/>
  <c r="C30793" i="1"/>
  <c r="C30794" i="1"/>
  <c r="C30795" i="1"/>
  <c r="C30796" i="1"/>
  <c r="C30797" i="1"/>
  <c r="C30798" i="1"/>
  <c r="C30799" i="1"/>
  <c r="C30800" i="1"/>
  <c r="C30801" i="1"/>
  <c r="C30802" i="1"/>
  <c r="C30803" i="1"/>
  <c r="C30804" i="1"/>
  <c r="C30805" i="1"/>
  <c r="C30806" i="1"/>
  <c r="C30807" i="1"/>
  <c r="C30808" i="1"/>
  <c r="C30809" i="1"/>
  <c r="C30810" i="1"/>
  <c r="C30811" i="1"/>
  <c r="C30812" i="1"/>
  <c r="C30813" i="1"/>
  <c r="C30814" i="1"/>
  <c r="C30815" i="1"/>
  <c r="C30816" i="1"/>
  <c r="C30817" i="1"/>
  <c r="C30818" i="1"/>
  <c r="C30819" i="1"/>
  <c r="C30820" i="1"/>
  <c r="C30821" i="1"/>
  <c r="C30822" i="1"/>
  <c r="C30823" i="1"/>
  <c r="C30824" i="1"/>
  <c r="C30825" i="1"/>
  <c r="C30826" i="1"/>
  <c r="C30827" i="1"/>
  <c r="C30828" i="1"/>
  <c r="C30829" i="1"/>
  <c r="C30830" i="1"/>
  <c r="C30831" i="1"/>
  <c r="C30832" i="1"/>
  <c r="C30833" i="1"/>
  <c r="C30834" i="1"/>
  <c r="C30835" i="1"/>
  <c r="C30836" i="1"/>
  <c r="C30837" i="1"/>
  <c r="C30838" i="1"/>
  <c r="C30839" i="1"/>
  <c r="C30840" i="1"/>
  <c r="C30841" i="1"/>
  <c r="C30842" i="1"/>
  <c r="C30843" i="1"/>
  <c r="C30844" i="1"/>
  <c r="C30845" i="1"/>
  <c r="C30846" i="1"/>
  <c r="C30847" i="1"/>
  <c r="C30848" i="1"/>
  <c r="C30849" i="1"/>
  <c r="C30850" i="1"/>
  <c r="C30851" i="1"/>
  <c r="C30852" i="1"/>
  <c r="C30853" i="1"/>
  <c r="C30854" i="1"/>
  <c r="C30855" i="1"/>
  <c r="C30856" i="1"/>
  <c r="C30857" i="1"/>
  <c r="C30858" i="1"/>
  <c r="C30859" i="1"/>
  <c r="C30860" i="1"/>
  <c r="C30861" i="1"/>
  <c r="C30862" i="1"/>
  <c r="C30863" i="1"/>
  <c r="C30864" i="1"/>
  <c r="C30865" i="1"/>
  <c r="C30866" i="1"/>
  <c r="C30867" i="1"/>
  <c r="C30868" i="1"/>
  <c r="C30869" i="1"/>
  <c r="C30870" i="1"/>
  <c r="C30871" i="1"/>
  <c r="C30872" i="1"/>
  <c r="C30873" i="1"/>
  <c r="C30874" i="1"/>
  <c r="C30875" i="1"/>
  <c r="C30876" i="1"/>
  <c r="C30877" i="1"/>
  <c r="C30878" i="1"/>
  <c r="C30879" i="1"/>
  <c r="C30880" i="1"/>
  <c r="C30881" i="1"/>
  <c r="C30882" i="1"/>
  <c r="C30883" i="1"/>
  <c r="C30884" i="1"/>
  <c r="C30885" i="1"/>
  <c r="C30886" i="1"/>
  <c r="C30887" i="1"/>
  <c r="C30888" i="1"/>
  <c r="C30889" i="1"/>
  <c r="C30890" i="1"/>
  <c r="C30891" i="1"/>
  <c r="C30892" i="1"/>
  <c r="C30893" i="1"/>
  <c r="C30894" i="1"/>
  <c r="C30895" i="1"/>
  <c r="C30896" i="1"/>
  <c r="C30897" i="1"/>
  <c r="C30898" i="1"/>
  <c r="C30899" i="1"/>
  <c r="C30900" i="1"/>
  <c r="C30901" i="1"/>
  <c r="C30902" i="1"/>
  <c r="C30903" i="1"/>
  <c r="C30904" i="1"/>
  <c r="C30905" i="1"/>
  <c r="C30906" i="1"/>
  <c r="C30907" i="1"/>
  <c r="C30908" i="1"/>
  <c r="C30909" i="1"/>
  <c r="C30910" i="1"/>
  <c r="C30911" i="1"/>
  <c r="C30912" i="1"/>
  <c r="C30913" i="1"/>
  <c r="C30914" i="1"/>
  <c r="C30915" i="1"/>
  <c r="C30916" i="1"/>
  <c r="C30917" i="1"/>
  <c r="C30918" i="1"/>
  <c r="C30919" i="1"/>
  <c r="C30920" i="1"/>
  <c r="C30921" i="1"/>
  <c r="C30922" i="1"/>
  <c r="C30923" i="1"/>
  <c r="C30924" i="1"/>
  <c r="C30925" i="1"/>
  <c r="C30926" i="1"/>
  <c r="C30927" i="1"/>
  <c r="C30928" i="1"/>
  <c r="C30929" i="1"/>
  <c r="C30930" i="1"/>
  <c r="C30931" i="1"/>
  <c r="C30932" i="1"/>
  <c r="C30933" i="1"/>
  <c r="C30934" i="1"/>
  <c r="C30935" i="1"/>
  <c r="C30936" i="1"/>
  <c r="C30937" i="1"/>
  <c r="C30938" i="1"/>
  <c r="C30939" i="1"/>
  <c r="C30940" i="1"/>
  <c r="C30941" i="1"/>
  <c r="C30942" i="1"/>
  <c r="C30943" i="1"/>
  <c r="C30944" i="1"/>
  <c r="C30945" i="1"/>
  <c r="C30946" i="1"/>
  <c r="C30947" i="1"/>
  <c r="C30948" i="1"/>
  <c r="C30949" i="1"/>
  <c r="C30950" i="1"/>
  <c r="C30951" i="1"/>
  <c r="C30952" i="1"/>
  <c r="C30953" i="1"/>
  <c r="C30954" i="1"/>
  <c r="C30955" i="1"/>
  <c r="C30956" i="1"/>
  <c r="C30957" i="1"/>
  <c r="C30958" i="1"/>
  <c r="C30959" i="1"/>
  <c r="C30960" i="1"/>
  <c r="C30961" i="1"/>
  <c r="C30962" i="1"/>
  <c r="C30963" i="1"/>
  <c r="C30964" i="1"/>
  <c r="C30965" i="1"/>
  <c r="C30966" i="1"/>
  <c r="C30967" i="1"/>
  <c r="C30968" i="1"/>
  <c r="C30969" i="1"/>
  <c r="C30970" i="1"/>
  <c r="C30971" i="1"/>
  <c r="C30972" i="1"/>
  <c r="C30973" i="1"/>
  <c r="C30974" i="1"/>
  <c r="C30975" i="1"/>
  <c r="C30976" i="1"/>
  <c r="C30977" i="1"/>
  <c r="C30978" i="1"/>
  <c r="C30979" i="1"/>
  <c r="C30980" i="1"/>
  <c r="C30981" i="1"/>
  <c r="C30982" i="1"/>
  <c r="C30983" i="1"/>
  <c r="C30984" i="1"/>
  <c r="C30985" i="1"/>
  <c r="C30986" i="1"/>
  <c r="C30987" i="1"/>
  <c r="C30988" i="1"/>
  <c r="C30989" i="1"/>
  <c r="C30990" i="1"/>
  <c r="C30991" i="1"/>
  <c r="C30992" i="1"/>
  <c r="C30993" i="1"/>
  <c r="C30994" i="1"/>
  <c r="C30995" i="1"/>
  <c r="C30996" i="1"/>
  <c r="C30997" i="1"/>
  <c r="C30998" i="1"/>
  <c r="C30999" i="1"/>
  <c r="C31000" i="1"/>
  <c r="C31001" i="1"/>
  <c r="C31002" i="1"/>
  <c r="C31003" i="1"/>
  <c r="C31004" i="1"/>
  <c r="C31005" i="1"/>
  <c r="C31006" i="1"/>
  <c r="C31007" i="1"/>
  <c r="C31008" i="1"/>
  <c r="C31009" i="1"/>
  <c r="C31010" i="1"/>
  <c r="C31011" i="1"/>
  <c r="C31012" i="1"/>
  <c r="C31013" i="1"/>
  <c r="C31014" i="1"/>
  <c r="C31015" i="1"/>
  <c r="C31016" i="1"/>
  <c r="C31017" i="1"/>
  <c r="C31018" i="1"/>
  <c r="C31019" i="1"/>
  <c r="C31020" i="1"/>
  <c r="C31021" i="1"/>
  <c r="C31022" i="1"/>
  <c r="C31023" i="1"/>
  <c r="C31024" i="1"/>
  <c r="C31025" i="1"/>
  <c r="C31026" i="1"/>
  <c r="C31027" i="1"/>
  <c r="C31028" i="1"/>
  <c r="C31029" i="1"/>
  <c r="C31030" i="1"/>
  <c r="C31031" i="1"/>
  <c r="C31032" i="1"/>
  <c r="C31033" i="1"/>
  <c r="C31034" i="1"/>
  <c r="C31035" i="1"/>
  <c r="C31036" i="1"/>
  <c r="C31037" i="1"/>
  <c r="C31038" i="1"/>
  <c r="C31039" i="1"/>
  <c r="C31040" i="1"/>
  <c r="C31041" i="1"/>
  <c r="C31042" i="1"/>
  <c r="C31043" i="1"/>
  <c r="C31044" i="1"/>
  <c r="C31045" i="1"/>
  <c r="C31046" i="1"/>
  <c r="C31047" i="1"/>
  <c r="C31048" i="1"/>
  <c r="C31049" i="1"/>
  <c r="C31050" i="1"/>
  <c r="C31051" i="1"/>
  <c r="C31052" i="1"/>
  <c r="C31053" i="1"/>
  <c r="C31054" i="1"/>
  <c r="C31055" i="1"/>
  <c r="C31056" i="1"/>
  <c r="C31057" i="1"/>
  <c r="C31058" i="1"/>
  <c r="C31059" i="1"/>
  <c r="C31060" i="1"/>
  <c r="C31061" i="1"/>
  <c r="C31062" i="1"/>
  <c r="C31063" i="1"/>
  <c r="C31064" i="1"/>
  <c r="C31065" i="1"/>
  <c r="C31066" i="1"/>
  <c r="C31067" i="1"/>
  <c r="C31068" i="1"/>
  <c r="C31069" i="1"/>
  <c r="C31070" i="1"/>
  <c r="C31071" i="1"/>
  <c r="C31072" i="1"/>
  <c r="C31073" i="1"/>
  <c r="C31074" i="1"/>
  <c r="C31075" i="1"/>
  <c r="C31076" i="1"/>
  <c r="C31077" i="1"/>
  <c r="C31078" i="1"/>
  <c r="C31079" i="1"/>
  <c r="C31080" i="1"/>
  <c r="C31081" i="1"/>
  <c r="C31082" i="1"/>
  <c r="C31083" i="1"/>
  <c r="C31084" i="1"/>
  <c r="C31085" i="1"/>
  <c r="C31086" i="1"/>
  <c r="C31087" i="1"/>
  <c r="C31088" i="1"/>
  <c r="C31089" i="1"/>
  <c r="C31090" i="1"/>
  <c r="C31091" i="1"/>
  <c r="C31092" i="1"/>
  <c r="C31093" i="1"/>
  <c r="C31094" i="1"/>
  <c r="C31095" i="1"/>
  <c r="C31096" i="1"/>
  <c r="C31097" i="1"/>
  <c r="C31098" i="1"/>
  <c r="C31099" i="1"/>
  <c r="C31100" i="1"/>
  <c r="C31101" i="1"/>
  <c r="C31102" i="1"/>
  <c r="C31103" i="1"/>
  <c r="C31104" i="1"/>
  <c r="C31105" i="1"/>
  <c r="C31106" i="1"/>
  <c r="C31107" i="1"/>
  <c r="C31108" i="1"/>
  <c r="C31109" i="1"/>
  <c r="C31110" i="1"/>
  <c r="C31111" i="1"/>
  <c r="C31112" i="1"/>
  <c r="C31113" i="1"/>
  <c r="C31114" i="1"/>
  <c r="C31115" i="1"/>
  <c r="C31116" i="1"/>
  <c r="C31117" i="1"/>
  <c r="C31118" i="1"/>
  <c r="C31119" i="1"/>
  <c r="C31120" i="1"/>
  <c r="C31121" i="1"/>
  <c r="C31122" i="1"/>
  <c r="C31123" i="1"/>
  <c r="C31124" i="1"/>
  <c r="C31125" i="1"/>
  <c r="C31126" i="1"/>
  <c r="C31127" i="1"/>
  <c r="C31128" i="1"/>
  <c r="C31129" i="1"/>
  <c r="C31130" i="1"/>
  <c r="C31131" i="1"/>
  <c r="C31132" i="1"/>
  <c r="C31133" i="1"/>
  <c r="C31134" i="1"/>
  <c r="C31135" i="1"/>
  <c r="C31136" i="1"/>
  <c r="C31137" i="1"/>
  <c r="C31138" i="1"/>
  <c r="C31139" i="1"/>
  <c r="C31140" i="1"/>
  <c r="C31141" i="1"/>
  <c r="C31142" i="1"/>
  <c r="C31143" i="1"/>
  <c r="C31144" i="1"/>
  <c r="C31145" i="1"/>
  <c r="C31146" i="1"/>
  <c r="C31147" i="1"/>
  <c r="C31148" i="1"/>
  <c r="C31149" i="1"/>
  <c r="C31150" i="1"/>
  <c r="C31151" i="1"/>
  <c r="C31152" i="1"/>
  <c r="C31153" i="1"/>
  <c r="C31154" i="1"/>
  <c r="C31155" i="1"/>
  <c r="C31156" i="1"/>
  <c r="C31157" i="1"/>
  <c r="C31158" i="1"/>
  <c r="C31159" i="1"/>
  <c r="C31160" i="1"/>
  <c r="C31161" i="1"/>
  <c r="C31162" i="1"/>
  <c r="C31163" i="1"/>
  <c r="C31164" i="1"/>
  <c r="C31165" i="1"/>
  <c r="C31166" i="1"/>
  <c r="C31167" i="1"/>
  <c r="C31168" i="1"/>
  <c r="C31169" i="1"/>
  <c r="C31170" i="1"/>
  <c r="C31171" i="1"/>
  <c r="C31172" i="1"/>
  <c r="C31173" i="1"/>
  <c r="C31174" i="1"/>
  <c r="C31175" i="1"/>
  <c r="C31176" i="1"/>
  <c r="C31177" i="1"/>
  <c r="C31178" i="1"/>
  <c r="C31179" i="1"/>
  <c r="C31180" i="1"/>
  <c r="C31181" i="1"/>
  <c r="C31182" i="1"/>
  <c r="C31183" i="1"/>
  <c r="C31184" i="1"/>
  <c r="C31185" i="1"/>
  <c r="C31186" i="1"/>
  <c r="C31187" i="1"/>
  <c r="C31188" i="1"/>
  <c r="C31189" i="1"/>
  <c r="C31190" i="1"/>
  <c r="C31191" i="1"/>
  <c r="C31192" i="1"/>
  <c r="C31193" i="1"/>
  <c r="C31194" i="1"/>
  <c r="C31195" i="1"/>
  <c r="C31196" i="1"/>
  <c r="C31197" i="1"/>
  <c r="C31198" i="1"/>
  <c r="C31199" i="1"/>
  <c r="C31200" i="1"/>
  <c r="C31201" i="1"/>
  <c r="C31202" i="1"/>
  <c r="C31203" i="1"/>
  <c r="C31204" i="1"/>
  <c r="C31205" i="1"/>
  <c r="C31206" i="1"/>
  <c r="C31207" i="1"/>
  <c r="C31208" i="1"/>
  <c r="C31209" i="1"/>
  <c r="C31210" i="1"/>
  <c r="C31211" i="1"/>
  <c r="C31212" i="1"/>
  <c r="C31213" i="1"/>
  <c r="C31214" i="1"/>
  <c r="C31215" i="1"/>
  <c r="C31216" i="1"/>
  <c r="C31217" i="1"/>
  <c r="C31218" i="1"/>
  <c r="C31219" i="1"/>
  <c r="C31220" i="1"/>
  <c r="C31221" i="1"/>
  <c r="C31222" i="1"/>
  <c r="C31223" i="1"/>
  <c r="C31224" i="1"/>
  <c r="C31225" i="1"/>
  <c r="C31226" i="1"/>
  <c r="C31227" i="1"/>
  <c r="C31228" i="1"/>
  <c r="C31229" i="1"/>
  <c r="C31230" i="1"/>
  <c r="C31231" i="1"/>
  <c r="C31232" i="1"/>
  <c r="C31233" i="1"/>
  <c r="C31234" i="1"/>
  <c r="C31235" i="1"/>
  <c r="C31236" i="1"/>
  <c r="C31237" i="1"/>
  <c r="C31238" i="1"/>
  <c r="C31239" i="1"/>
  <c r="C31240" i="1"/>
  <c r="C31241" i="1"/>
  <c r="C31242" i="1"/>
  <c r="C31243" i="1"/>
  <c r="C31244" i="1"/>
  <c r="C31245" i="1"/>
  <c r="C31246" i="1"/>
  <c r="C31247" i="1"/>
  <c r="C31248" i="1"/>
  <c r="C31249" i="1"/>
  <c r="C31250" i="1"/>
  <c r="C31251" i="1"/>
  <c r="C31252" i="1"/>
  <c r="C31253" i="1"/>
  <c r="C31254" i="1"/>
  <c r="C31255" i="1"/>
  <c r="C31256" i="1"/>
  <c r="C31257" i="1"/>
  <c r="C31258" i="1"/>
  <c r="C31259" i="1"/>
  <c r="C31260" i="1"/>
  <c r="C31261" i="1"/>
  <c r="C31262" i="1"/>
  <c r="C31263" i="1"/>
  <c r="C31264" i="1"/>
  <c r="C31265" i="1"/>
  <c r="C31266" i="1"/>
  <c r="C31267" i="1"/>
  <c r="C31268" i="1"/>
  <c r="C31269" i="1"/>
  <c r="C31270" i="1"/>
  <c r="C31271" i="1"/>
  <c r="C31272" i="1"/>
  <c r="C31273" i="1"/>
  <c r="C31274" i="1"/>
  <c r="C31275" i="1"/>
  <c r="C31276" i="1"/>
  <c r="C31277" i="1"/>
  <c r="C31278" i="1"/>
  <c r="C31279" i="1"/>
  <c r="C31280" i="1"/>
  <c r="C31281" i="1"/>
  <c r="C31282" i="1"/>
  <c r="C31283" i="1"/>
  <c r="C31284" i="1"/>
  <c r="C31285" i="1"/>
  <c r="C31286" i="1"/>
  <c r="C31287" i="1"/>
  <c r="C31288" i="1"/>
  <c r="C31289" i="1"/>
  <c r="C31290" i="1"/>
  <c r="C31291" i="1"/>
  <c r="C31292" i="1"/>
  <c r="C31293" i="1"/>
  <c r="C31294" i="1"/>
  <c r="C31295" i="1"/>
  <c r="C31296" i="1"/>
  <c r="C31297" i="1"/>
  <c r="C31298" i="1"/>
  <c r="C31299" i="1"/>
  <c r="C31300" i="1"/>
  <c r="C31301" i="1"/>
  <c r="C31302" i="1"/>
  <c r="C31303" i="1"/>
  <c r="C31304" i="1"/>
  <c r="C31305" i="1"/>
  <c r="C31306" i="1"/>
  <c r="C31307" i="1"/>
  <c r="C31308" i="1"/>
  <c r="C31309" i="1"/>
  <c r="C31310" i="1"/>
  <c r="C31311" i="1"/>
  <c r="C31312" i="1"/>
  <c r="C31313" i="1"/>
  <c r="C31314" i="1"/>
  <c r="C31315" i="1"/>
  <c r="C31316" i="1"/>
  <c r="C31317" i="1"/>
  <c r="C31318" i="1"/>
  <c r="C31319" i="1"/>
  <c r="C31320" i="1"/>
  <c r="C31321" i="1"/>
  <c r="C31322" i="1"/>
  <c r="C31323" i="1"/>
  <c r="C31324" i="1"/>
  <c r="C31325" i="1"/>
  <c r="C31326" i="1"/>
  <c r="C31327" i="1"/>
  <c r="C31328" i="1"/>
  <c r="C31329" i="1"/>
  <c r="C31330" i="1"/>
  <c r="C31331" i="1"/>
  <c r="C31332" i="1"/>
  <c r="C31333" i="1"/>
  <c r="C31334" i="1"/>
  <c r="C31335" i="1"/>
  <c r="C31336" i="1"/>
  <c r="C31337" i="1"/>
  <c r="C31338" i="1"/>
  <c r="C31339" i="1"/>
  <c r="C31340" i="1"/>
  <c r="C31341" i="1"/>
  <c r="C31342" i="1"/>
  <c r="C31343" i="1"/>
  <c r="C31344" i="1"/>
  <c r="C31345" i="1"/>
  <c r="C31346" i="1"/>
  <c r="C31347" i="1"/>
  <c r="C31348" i="1"/>
  <c r="C31349" i="1"/>
  <c r="C31350" i="1"/>
  <c r="C31351" i="1"/>
  <c r="C31352" i="1"/>
  <c r="C31353" i="1"/>
  <c r="C31354" i="1"/>
  <c r="C31355" i="1"/>
  <c r="C31356" i="1"/>
  <c r="C31357" i="1"/>
  <c r="C31358" i="1"/>
  <c r="C31359" i="1"/>
  <c r="C31360" i="1"/>
  <c r="C31361" i="1"/>
  <c r="C31362" i="1"/>
  <c r="C31363" i="1"/>
  <c r="C31364" i="1"/>
  <c r="C31365" i="1"/>
  <c r="C31366" i="1"/>
  <c r="C31367" i="1"/>
  <c r="C31368" i="1"/>
  <c r="C31369" i="1"/>
  <c r="C31370" i="1"/>
  <c r="C31371" i="1"/>
  <c r="C31372" i="1"/>
  <c r="C31373" i="1"/>
  <c r="C31374" i="1"/>
  <c r="C31375" i="1"/>
  <c r="C31376" i="1"/>
  <c r="C31377" i="1"/>
  <c r="C31378" i="1"/>
  <c r="C31379" i="1"/>
  <c r="C31380" i="1"/>
  <c r="C31381" i="1"/>
  <c r="C31382" i="1"/>
  <c r="C31383" i="1"/>
  <c r="C31384" i="1"/>
  <c r="C31385" i="1"/>
  <c r="C31386" i="1"/>
  <c r="C31387" i="1"/>
  <c r="C31388" i="1"/>
  <c r="C31389" i="1"/>
  <c r="C31390" i="1"/>
  <c r="C31391" i="1"/>
  <c r="C31392" i="1"/>
  <c r="C31393" i="1"/>
  <c r="C31394" i="1"/>
  <c r="C31395" i="1"/>
  <c r="C31396" i="1"/>
  <c r="C31397" i="1"/>
  <c r="C31398" i="1"/>
  <c r="C31399" i="1"/>
  <c r="C31400" i="1"/>
  <c r="C31401" i="1"/>
  <c r="C31402" i="1"/>
  <c r="C31403" i="1"/>
  <c r="C31404" i="1"/>
  <c r="C31405" i="1"/>
  <c r="C31406" i="1"/>
  <c r="C31407" i="1"/>
  <c r="C31408" i="1"/>
  <c r="C31409" i="1"/>
  <c r="C31410" i="1"/>
  <c r="C31411" i="1"/>
  <c r="C31412" i="1"/>
  <c r="C31413" i="1"/>
  <c r="C31414" i="1"/>
  <c r="C31415" i="1"/>
  <c r="C31416" i="1"/>
  <c r="C31417" i="1"/>
  <c r="C31418" i="1"/>
  <c r="C31419" i="1"/>
  <c r="C31420" i="1"/>
  <c r="C31421" i="1"/>
  <c r="C31422" i="1"/>
  <c r="C31423" i="1"/>
  <c r="C31424" i="1"/>
  <c r="C31425" i="1"/>
  <c r="C31426" i="1"/>
  <c r="C31427" i="1"/>
  <c r="C31428" i="1"/>
  <c r="C31429" i="1"/>
  <c r="C31430" i="1"/>
  <c r="C31431" i="1"/>
  <c r="C31432" i="1"/>
  <c r="C31433" i="1"/>
  <c r="C31434" i="1"/>
  <c r="C31435" i="1"/>
  <c r="C31436" i="1"/>
  <c r="C31437" i="1"/>
  <c r="C31438" i="1"/>
  <c r="C31439" i="1"/>
  <c r="C31440" i="1"/>
  <c r="C31441" i="1"/>
  <c r="C31442" i="1"/>
  <c r="C31443" i="1"/>
  <c r="C31444" i="1"/>
  <c r="C31445" i="1"/>
  <c r="C31446" i="1"/>
  <c r="C31447" i="1"/>
  <c r="C31448" i="1"/>
  <c r="C31449" i="1"/>
  <c r="C31450" i="1"/>
  <c r="C31451" i="1"/>
  <c r="C31452" i="1"/>
  <c r="C31453" i="1"/>
  <c r="C31454" i="1"/>
  <c r="C31455" i="1"/>
  <c r="C31456" i="1"/>
  <c r="C31457" i="1"/>
  <c r="C31458" i="1"/>
  <c r="C31459" i="1"/>
  <c r="C31460" i="1"/>
  <c r="C31461" i="1"/>
  <c r="C31462" i="1"/>
  <c r="C31463" i="1"/>
  <c r="C31464" i="1"/>
  <c r="C31465" i="1"/>
  <c r="C31466" i="1"/>
  <c r="C31467" i="1"/>
  <c r="C31468" i="1"/>
  <c r="C31469" i="1"/>
  <c r="C31470" i="1"/>
  <c r="C31471" i="1"/>
  <c r="C31472" i="1"/>
  <c r="C31473" i="1"/>
  <c r="C31474" i="1"/>
  <c r="C31475" i="1"/>
  <c r="C31476" i="1"/>
  <c r="C31477" i="1"/>
  <c r="C31478" i="1"/>
  <c r="C31479" i="1"/>
  <c r="C31480" i="1"/>
  <c r="C31481" i="1"/>
  <c r="C31482" i="1"/>
  <c r="C31483" i="1"/>
  <c r="C31484" i="1"/>
  <c r="C31485" i="1"/>
  <c r="C31486" i="1"/>
  <c r="C31487" i="1"/>
  <c r="C31488" i="1"/>
  <c r="C31489" i="1"/>
  <c r="C31490" i="1"/>
  <c r="C31491" i="1"/>
  <c r="C31492" i="1"/>
  <c r="C31493" i="1"/>
  <c r="C31494" i="1"/>
  <c r="C31495" i="1"/>
  <c r="C31496" i="1"/>
  <c r="C31497" i="1"/>
  <c r="C31498" i="1"/>
  <c r="C31499" i="1"/>
  <c r="C31500" i="1"/>
  <c r="C31501" i="1"/>
  <c r="C31502" i="1"/>
  <c r="C31503" i="1"/>
  <c r="C31504" i="1"/>
  <c r="C31505" i="1"/>
  <c r="C31506" i="1"/>
  <c r="C31507" i="1"/>
  <c r="C31508" i="1"/>
  <c r="C31509" i="1"/>
  <c r="C31510" i="1"/>
  <c r="C31511" i="1"/>
  <c r="C31512" i="1"/>
  <c r="C31513" i="1"/>
  <c r="C31514" i="1"/>
  <c r="C31515" i="1"/>
  <c r="C31516" i="1"/>
  <c r="C31517" i="1"/>
  <c r="C31518" i="1"/>
  <c r="C31519" i="1"/>
  <c r="C31520" i="1"/>
  <c r="C31521" i="1"/>
  <c r="C31522" i="1"/>
  <c r="C31523" i="1"/>
  <c r="C31524" i="1"/>
  <c r="C31525" i="1"/>
  <c r="C31526" i="1"/>
  <c r="C31527" i="1"/>
  <c r="C31528" i="1"/>
  <c r="C31529" i="1"/>
  <c r="C31530" i="1"/>
  <c r="C31531" i="1"/>
  <c r="C31532" i="1"/>
  <c r="C31533" i="1"/>
  <c r="C31534" i="1"/>
  <c r="C31535" i="1"/>
  <c r="C31536" i="1"/>
  <c r="C31537" i="1"/>
  <c r="C31538" i="1"/>
  <c r="C31539" i="1"/>
  <c r="C31540" i="1"/>
  <c r="C31541" i="1"/>
  <c r="C31542" i="1"/>
  <c r="C31543" i="1"/>
  <c r="C31544" i="1"/>
  <c r="C31545" i="1"/>
  <c r="C31546" i="1"/>
  <c r="C31547" i="1"/>
  <c r="C31548" i="1"/>
  <c r="C31549" i="1"/>
  <c r="C31550" i="1"/>
  <c r="C31551" i="1"/>
  <c r="C31552" i="1"/>
  <c r="C31553" i="1"/>
  <c r="C31554" i="1"/>
  <c r="C31555" i="1"/>
  <c r="C31556" i="1"/>
  <c r="C31557" i="1"/>
  <c r="C31558" i="1"/>
  <c r="C31559" i="1"/>
  <c r="C31560" i="1"/>
  <c r="C31561" i="1"/>
  <c r="C31562" i="1"/>
  <c r="C31563" i="1"/>
  <c r="C31564" i="1"/>
  <c r="C31565" i="1"/>
  <c r="C31566" i="1"/>
  <c r="C31567" i="1"/>
  <c r="C31568" i="1"/>
  <c r="C31569" i="1"/>
  <c r="C31570" i="1"/>
  <c r="C31571" i="1"/>
  <c r="C31572" i="1"/>
  <c r="C31573" i="1"/>
  <c r="C31574" i="1"/>
  <c r="C31575" i="1"/>
  <c r="C31576" i="1"/>
  <c r="C31577" i="1"/>
  <c r="C31578" i="1"/>
  <c r="C31579" i="1"/>
  <c r="C31580" i="1"/>
  <c r="C31581" i="1"/>
  <c r="C31582" i="1"/>
  <c r="C31583" i="1"/>
  <c r="C31584" i="1"/>
  <c r="C31585" i="1"/>
  <c r="C31586" i="1"/>
  <c r="C31587" i="1"/>
  <c r="C31588" i="1"/>
  <c r="C31589" i="1"/>
  <c r="C31590" i="1"/>
  <c r="C31591" i="1"/>
  <c r="C31592" i="1"/>
  <c r="C31593" i="1"/>
  <c r="C31594" i="1"/>
  <c r="C31595" i="1"/>
  <c r="C31596" i="1"/>
  <c r="C31597" i="1"/>
  <c r="C31598" i="1"/>
  <c r="C31599" i="1"/>
  <c r="C31600" i="1"/>
  <c r="C31601" i="1"/>
  <c r="C31602" i="1"/>
  <c r="C31603" i="1"/>
  <c r="C31604" i="1"/>
  <c r="C31605" i="1"/>
  <c r="C31606" i="1"/>
  <c r="C31607" i="1"/>
  <c r="C31608" i="1"/>
  <c r="C31609" i="1"/>
  <c r="C31610" i="1"/>
  <c r="C31611" i="1"/>
  <c r="C31612" i="1"/>
  <c r="C31613" i="1"/>
  <c r="C31614" i="1"/>
  <c r="C31615" i="1"/>
  <c r="C31616" i="1"/>
  <c r="C31617" i="1"/>
  <c r="C31618" i="1"/>
  <c r="C31619" i="1"/>
  <c r="C31620" i="1"/>
  <c r="C31621" i="1"/>
  <c r="C31622" i="1"/>
  <c r="C31623" i="1"/>
  <c r="C31624" i="1"/>
  <c r="C31625" i="1"/>
  <c r="C31626" i="1"/>
  <c r="C31627" i="1"/>
  <c r="C31628" i="1"/>
  <c r="C31629" i="1"/>
  <c r="C31630" i="1"/>
  <c r="C31631" i="1"/>
  <c r="C31632" i="1"/>
  <c r="C31633" i="1"/>
  <c r="C31634" i="1"/>
  <c r="C31635" i="1"/>
  <c r="C31636" i="1"/>
  <c r="C31637" i="1"/>
  <c r="C31638" i="1"/>
  <c r="C31639" i="1"/>
  <c r="C31640" i="1"/>
  <c r="C31641" i="1"/>
  <c r="C31642" i="1"/>
  <c r="C31643" i="1"/>
  <c r="C31644" i="1"/>
  <c r="C31645" i="1"/>
  <c r="C31646" i="1"/>
  <c r="C31647" i="1"/>
  <c r="C31648" i="1"/>
  <c r="C31649" i="1"/>
  <c r="C31650" i="1"/>
  <c r="C31651" i="1"/>
  <c r="C31652" i="1"/>
  <c r="C31653" i="1"/>
  <c r="C31654" i="1"/>
  <c r="C31655" i="1"/>
  <c r="C31656" i="1"/>
  <c r="C31657" i="1"/>
  <c r="C31658" i="1"/>
  <c r="C31659" i="1"/>
  <c r="C31660" i="1"/>
  <c r="C31661" i="1"/>
  <c r="C31662" i="1"/>
  <c r="C31663" i="1"/>
  <c r="C31664" i="1"/>
  <c r="C31665" i="1"/>
  <c r="C31666" i="1"/>
  <c r="C31667" i="1"/>
  <c r="C31668" i="1"/>
  <c r="C31669" i="1"/>
  <c r="C31670" i="1"/>
  <c r="C31671" i="1"/>
  <c r="C31672" i="1"/>
  <c r="C31673" i="1"/>
  <c r="C31674" i="1"/>
  <c r="C31675" i="1"/>
  <c r="C31676" i="1"/>
  <c r="C31677" i="1"/>
  <c r="C31678" i="1"/>
  <c r="C31679" i="1"/>
  <c r="C31680" i="1"/>
  <c r="C31681" i="1"/>
  <c r="C31682" i="1"/>
  <c r="C31683" i="1"/>
  <c r="C31684" i="1"/>
  <c r="C31685" i="1"/>
  <c r="C31686" i="1"/>
  <c r="C31687" i="1"/>
  <c r="C31688" i="1"/>
  <c r="C31689" i="1"/>
  <c r="C31690" i="1"/>
  <c r="C31691" i="1"/>
  <c r="C31692" i="1"/>
  <c r="C31693" i="1"/>
  <c r="C31694" i="1"/>
  <c r="C31695" i="1"/>
  <c r="C31696" i="1"/>
  <c r="C31697" i="1"/>
  <c r="C31698" i="1"/>
  <c r="C31699" i="1"/>
  <c r="C31700" i="1"/>
  <c r="C31701" i="1"/>
  <c r="C31702" i="1"/>
  <c r="C31703" i="1"/>
  <c r="C31704" i="1"/>
  <c r="C31705" i="1"/>
  <c r="C31706" i="1"/>
  <c r="C31707" i="1"/>
  <c r="C31708" i="1"/>
  <c r="C31709" i="1"/>
  <c r="C31710" i="1"/>
  <c r="C31711" i="1"/>
  <c r="C31712" i="1"/>
  <c r="C31713" i="1"/>
  <c r="C31714" i="1"/>
  <c r="C31715" i="1"/>
  <c r="C31716" i="1"/>
  <c r="C31717" i="1"/>
  <c r="C31718" i="1"/>
  <c r="C31719" i="1"/>
  <c r="C31720" i="1"/>
  <c r="C31721" i="1"/>
  <c r="C31722" i="1"/>
  <c r="C31723" i="1"/>
  <c r="C31724" i="1"/>
  <c r="C31725" i="1"/>
  <c r="C31726" i="1"/>
  <c r="C31727" i="1"/>
  <c r="C31728" i="1"/>
  <c r="C31729" i="1"/>
  <c r="C31730" i="1"/>
  <c r="C31731" i="1"/>
  <c r="C31732" i="1"/>
  <c r="C31733" i="1"/>
  <c r="C31734" i="1"/>
  <c r="C31735" i="1"/>
  <c r="C31736" i="1"/>
  <c r="C31737" i="1"/>
  <c r="C31738" i="1"/>
  <c r="C31739" i="1"/>
  <c r="C31740" i="1"/>
  <c r="C31741" i="1"/>
  <c r="C31742" i="1"/>
  <c r="C31743" i="1"/>
  <c r="C31744" i="1"/>
  <c r="C31745" i="1"/>
  <c r="C31746" i="1"/>
  <c r="C31747" i="1"/>
  <c r="C31748" i="1"/>
  <c r="C31749" i="1"/>
  <c r="C31750" i="1"/>
  <c r="C31751" i="1"/>
  <c r="C31752" i="1"/>
  <c r="C31753" i="1"/>
  <c r="C31754" i="1"/>
  <c r="C31755" i="1"/>
  <c r="C31756" i="1"/>
  <c r="C31757" i="1"/>
  <c r="C31758" i="1"/>
  <c r="C31759" i="1"/>
  <c r="C31760" i="1"/>
  <c r="C31761" i="1"/>
  <c r="C31762" i="1"/>
  <c r="C31763" i="1"/>
  <c r="C31764" i="1"/>
  <c r="C31765" i="1"/>
  <c r="C31766" i="1"/>
  <c r="C31767" i="1"/>
  <c r="C31768" i="1"/>
  <c r="C31769" i="1"/>
  <c r="C31770" i="1"/>
  <c r="C31771" i="1"/>
  <c r="C31772" i="1"/>
  <c r="C31773" i="1"/>
  <c r="C31774" i="1"/>
  <c r="C31775" i="1"/>
  <c r="C31776" i="1"/>
  <c r="C31777" i="1"/>
  <c r="C31778" i="1"/>
  <c r="C31779" i="1"/>
  <c r="C31780" i="1"/>
  <c r="C31781" i="1"/>
  <c r="C31782" i="1"/>
  <c r="C31783" i="1"/>
  <c r="C31784" i="1"/>
  <c r="C31785" i="1"/>
  <c r="C31786" i="1"/>
  <c r="C31787" i="1"/>
  <c r="C31788" i="1"/>
  <c r="C31789" i="1"/>
  <c r="C31790" i="1"/>
  <c r="C31791" i="1"/>
  <c r="C31792" i="1"/>
  <c r="C31793" i="1"/>
  <c r="C31794" i="1"/>
  <c r="C31795" i="1"/>
  <c r="C31796" i="1"/>
  <c r="C31797" i="1"/>
  <c r="C31798" i="1"/>
  <c r="C31799" i="1"/>
  <c r="C31800" i="1"/>
  <c r="C31801" i="1"/>
  <c r="C31802" i="1"/>
  <c r="C31803" i="1"/>
  <c r="C31804" i="1"/>
  <c r="C31805" i="1"/>
  <c r="C31806" i="1"/>
  <c r="C31807" i="1"/>
  <c r="C31808" i="1"/>
  <c r="C31809" i="1"/>
  <c r="C31810" i="1"/>
  <c r="C31811" i="1"/>
  <c r="C31812" i="1"/>
  <c r="C31813" i="1"/>
  <c r="C31814" i="1"/>
  <c r="C31815" i="1"/>
  <c r="C31816" i="1"/>
  <c r="C31817" i="1"/>
  <c r="C31818" i="1"/>
  <c r="C31819" i="1"/>
  <c r="C31820" i="1"/>
  <c r="C31821" i="1"/>
  <c r="C31822" i="1"/>
  <c r="C31823" i="1"/>
  <c r="C31824" i="1"/>
  <c r="C31825" i="1"/>
  <c r="C31826" i="1"/>
  <c r="C31827" i="1"/>
  <c r="C31828" i="1"/>
  <c r="C31829" i="1"/>
  <c r="C31830" i="1"/>
  <c r="C31831" i="1"/>
  <c r="C31832" i="1"/>
  <c r="C31833" i="1"/>
  <c r="C31834" i="1"/>
  <c r="C31835" i="1"/>
  <c r="C31836" i="1"/>
  <c r="C31837" i="1"/>
  <c r="C31838" i="1"/>
  <c r="C31839" i="1"/>
  <c r="C31840" i="1"/>
  <c r="C31841" i="1"/>
  <c r="C31842" i="1"/>
  <c r="C31843" i="1"/>
  <c r="C31844" i="1"/>
  <c r="C31845" i="1"/>
  <c r="C31846" i="1"/>
  <c r="C31847" i="1"/>
  <c r="C31848" i="1"/>
  <c r="C31849" i="1"/>
  <c r="C31850" i="1"/>
  <c r="C31851" i="1"/>
  <c r="C31852" i="1"/>
  <c r="C31853" i="1"/>
  <c r="C31854" i="1"/>
  <c r="C31855" i="1"/>
  <c r="C31856" i="1"/>
  <c r="C31857" i="1"/>
  <c r="C31858" i="1"/>
  <c r="C31859" i="1"/>
  <c r="C31860" i="1"/>
  <c r="C31861" i="1"/>
  <c r="C31862" i="1"/>
  <c r="C31863" i="1"/>
  <c r="C31864" i="1"/>
  <c r="C31865" i="1"/>
  <c r="C31866" i="1"/>
  <c r="C31867" i="1"/>
  <c r="C31868" i="1"/>
  <c r="C31869" i="1"/>
  <c r="C31870" i="1"/>
  <c r="C31871" i="1"/>
  <c r="C31872" i="1"/>
  <c r="C31873" i="1"/>
  <c r="C31874" i="1"/>
  <c r="C31875" i="1"/>
  <c r="C31876" i="1"/>
  <c r="C31877" i="1"/>
  <c r="C31878" i="1"/>
  <c r="C31879" i="1"/>
  <c r="C31880" i="1"/>
  <c r="C31881" i="1"/>
  <c r="C31882" i="1"/>
  <c r="C31883" i="1"/>
  <c r="C31884" i="1"/>
  <c r="C31885" i="1"/>
  <c r="C31886" i="1"/>
  <c r="C31887" i="1"/>
  <c r="C31888" i="1"/>
  <c r="C31889" i="1"/>
  <c r="C31890" i="1"/>
  <c r="C31891" i="1"/>
  <c r="C31892" i="1"/>
  <c r="C31893" i="1"/>
  <c r="C31894" i="1"/>
  <c r="C31895" i="1"/>
  <c r="C31896" i="1"/>
  <c r="C31897" i="1"/>
  <c r="C31898" i="1"/>
  <c r="C31899" i="1"/>
  <c r="C31900" i="1"/>
  <c r="C31901" i="1"/>
  <c r="C31902" i="1"/>
  <c r="C31903" i="1"/>
  <c r="C31904" i="1"/>
  <c r="C31905" i="1"/>
  <c r="C31906" i="1"/>
  <c r="C31907" i="1"/>
  <c r="C31908" i="1"/>
  <c r="C31909" i="1"/>
  <c r="C31910" i="1"/>
  <c r="C31911" i="1"/>
  <c r="C31912" i="1"/>
  <c r="C31913" i="1"/>
  <c r="C31914" i="1"/>
  <c r="C31915" i="1"/>
  <c r="C31916" i="1"/>
  <c r="C31917" i="1"/>
  <c r="C31918" i="1"/>
  <c r="C31919" i="1"/>
  <c r="C31920" i="1"/>
  <c r="C31921" i="1"/>
  <c r="C31922" i="1"/>
  <c r="C31923" i="1"/>
  <c r="C31924" i="1"/>
  <c r="C31925" i="1"/>
  <c r="C31926" i="1"/>
  <c r="C31927" i="1"/>
  <c r="C31928" i="1"/>
  <c r="C31929" i="1"/>
  <c r="C31930" i="1"/>
  <c r="C31931" i="1"/>
  <c r="C31932" i="1"/>
  <c r="C31933" i="1"/>
  <c r="C31934" i="1"/>
  <c r="C31935" i="1"/>
  <c r="C31936" i="1"/>
  <c r="C31937" i="1"/>
  <c r="C31938" i="1"/>
  <c r="C31939" i="1"/>
  <c r="C31940" i="1"/>
  <c r="C31941" i="1"/>
  <c r="C31942" i="1"/>
  <c r="C31943" i="1"/>
  <c r="C31944" i="1"/>
  <c r="C31945" i="1"/>
  <c r="C31946" i="1"/>
  <c r="C31947" i="1"/>
  <c r="C31948" i="1"/>
  <c r="C31949" i="1"/>
  <c r="C31950" i="1"/>
  <c r="C31951" i="1"/>
  <c r="C31952" i="1"/>
  <c r="C31953" i="1"/>
  <c r="C31954" i="1"/>
  <c r="C31955" i="1"/>
  <c r="C31956" i="1"/>
  <c r="C31957" i="1"/>
  <c r="C31958" i="1"/>
  <c r="C31959" i="1"/>
  <c r="C31960" i="1"/>
  <c r="C31961" i="1"/>
  <c r="C31962" i="1"/>
  <c r="C31963" i="1"/>
  <c r="C31964" i="1"/>
  <c r="C31965" i="1"/>
  <c r="C31966" i="1"/>
  <c r="C31967" i="1"/>
  <c r="C31968" i="1"/>
  <c r="C31969" i="1"/>
  <c r="C31970" i="1"/>
  <c r="C31971" i="1"/>
  <c r="C31972" i="1"/>
  <c r="C31973" i="1"/>
  <c r="C31974" i="1"/>
  <c r="C31975" i="1"/>
  <c r="C31976" i="1"/>
  <c r="C31977" i="1"/>
  <c r="C31978" i="1"/>
  <c r="C31979" i="1"/>
  <c r="C31980" i="1"/>
  <c r="C31981" i="1"/>
  <c r="C31982" i="1"/>
  <c r="C31983" i="1"/>
  <c r="C31984" i="1"/>
  <c r="C31985" i="1"/>
  <c r="C31986" i="1"/>
  <c r="C31987" i="1"/>
  <c r="C31988" i="1"/>
  <c r="C31989" i="1"/>
  <c r="C31990" i="1"/>
  <c r="C31991" i="1"/>
  <c r="C31992" i="1"/>
  <c r="C31993" i="1"/>
  <c r="C31994" i="1"/>
  <c r="C31995" i="1"/>
  <c r="C31996" i="1"/>
  <c r="C31997" i="1"/>
  <c r="C31998" i="1"/>
  <c r="C31999" i="1"/>
  <c r="C32000" i="1"/>
  <c r="C32001" i="1"/>
  <c r="C32002" i="1"/>
  <c r="C32003" i="1"/>
  <c r="C32004" i="1"/>
  <c r="C32005" i="1"/>
  <c r="C32006" i="1"/>
  <c r="C32007" i="1"/>
  <c r="C32008" i="1"/>
  <c r="C32009" i="1"/>
  <c r="C32010" i="1"/>
  <c r="C32011" i="1"/>
  <c r="C32012" i="1"/>
  <c r="C32013" i="1"/>
  <c r="C32014" i="1"/>
  <c r="C32015" i="1"/>
  <c r="C32016" i="1"/>
  <c r="C32017" i="1"/>
  <c r="C32018" i="1"/>
  <c r="C32019" i="1"/>
  <c r="C32020" i="1"/>
  <c r="C32021" i="1"/>
  <c r="C32022" i="1"/>
  <c r="C32023" i="1"/>
  <c r="C32024" i="1"/>
  <c r="C32025" i="1"/>
  <c r="C32026" i="1"/>
  <c r="C32027" i="1"/>
  <c r="C32028" i="1"/>
  <c r="C32029" i="1"/>
  <c r="C32030" i="1"/>
  <c r="C32031" i="1"/>
  <c r="C32032" i="1"/>
  <c r="C32033" i="1"/>
  <c r="C32034" i="1"/>
  <c r="C32035" i="1"/>
  <c r="C32036" i="1"/>
  <c r="C32037" i="1"/>
  <c r="C32038" i="1"/>
  <c r="C32039" i="1"/>
  <c r="C32040" i="1"/>
  <c r="C32041" i="1"/>
  <c r="C32042" i="1"/>
  <c r="C32043" i="1"/>
  <c r="C32044" i="1"/>
  <c r="C32045" i="1"/>
  <c r="C32046" i="1"/>
  <c r="C32047" i="1"/>
  <c r="C32048" i="1"/>
  <c r="C32049" i="1"/>
  <c r="C32050" i="1"/>
  <c r="C32051" i="1"/>
  <c r="C32052" i="1"/>
  <c r="C32053" i="1"/>
  <c r="C32054" i="1"/>
  <c r="C32055" i="1"/>
  <c r="C32056" i="1"/>
  <c r="C32057" i="1"/>
  <c r="C32058" i="1"/>
  <c r="C32059" i="1"/>
  <c r="C32060" i="1"/>
  <c r="C32061" i="1"/>
  <c r="C32062" i="1"/>
  <c r="C32063" i="1"/>
  <c r="C32064" i="1"/>
  <c r="C32065" i="1"/>
  <c r="C32066" i="1"/>
  <c r="C32067" i="1"/>
  <c r="C32068" i="1"/>
  <c r="C32069" i="1"/>
  <c r="C32070" i="1"/>
  <c r="C32071" i="1"/>
  <c r="C32072" i="1"/>
  <c r="C32073" i="1"/>
  <c r="C32074" i="1"/>
  <c r="C32075" i="1"/>
  <c r="C32076" i="1"/>
  <c r="C32077" i="1"/>
  <c r="C32078" i="1"/>
  <c r="C32079" i="1"/>
  <c r="C32080" i="1"/>
  <c r="C32081" i="1"/>
  <c r="C32082" i="1"/>
  <c r="C32083" i="1"/>
  <c r="C32084" i="1"/>
  <c r="C32085" i="1"/>
  <c r="C32086" i="1"/>
  <c r="C32087" i="1"/>
  <c r="C32088" i="1"/>
  <c r="C32089" i="1"/>
  <c r="C32090" i="1"/>
  <c r="C32091" i="1"/>
  <c r="C32092" i="1"/>
  <c r="C32093" i="1"/>
  <c r="C32094" i="1"/>
  <c r="C32095" i="1"/>
  <c r="C32096" i="1"/>
  <c r="C32097" i="1"/>
  <c r="C32098" i="1"/>
  <c r="C32099" i="1"/>
  <c r="C32100" i="1"/>
  <c r="C32101" i="1"/>
  <c r="C32102" i="1"/>
  <c r="C32103" i="1"/>
  <c r="C32104" i="1"/>
  <c r="C32105" i="1"/>
  <c r="C32106" i="1"/>
  <c r="C32107" i="1"/>
  <c r="C32108" i="1"/>
  <c r="C32109" i="1"/>
  <c r="C32110" i="1"/>
  <c r="C32111" i="1"/>
  <c r="C32112" i="1"/>
  <c r="C32113" i="1"/>
  <c r="C32114" i="1"/>
  <c r="C32115" i="1"/>
  <c r="C32116" i="1"/>
  <c r="C32117" i="1"/>
  <c r="C32118" i="1"/>
  <c r="C32119" i="1"/>
  <c r="C32120" i="1"/>
  <c r="C32121" i="1"/>
  <c r="C32122" i="1"/>
  <c r="C32123" i="1"/>
  <c r="C32124" i="1"/>
  <c r="C32125" i="1"/>
  <c r="C32126" i="1"/>
  <c r="C32127" i="1"/>
  <c r="C32128" i="1"/>
  <c r="C32129" i="1"/>
  <c r="C32130" i="1"/>
  <c r="C32131" i="1"/>
  <c r="C32132" i="1"/>
  <c r="C32133" i="1"/>
  <c r="C32134" i="1"/>
  <c r="C32135" i="1"/>
  <c r="C32136" i="1"/>
  <c r="C32137" i="1"/>
  <c r="C32138" i="1"/>
  <c r="C32139" i="1"/>
  <c r="C32140" i="1"/>
  <c r="C32141" i="1"/>
  <c r="C32142" i="1"/>
  <c r="C32143" i="1"/>
  <c r="C32144" i="1"/>
  <c r="C32145" i="1"/>
  <c r="C32146" i="1"/>
  <c r="C32147" i="1"/>
  <c r="C32148" i="1"/>
  <c r="C32149" i="1"/>
  <c r="C32150" i="1"/>
  <c r="C32151" i="1"/>
  <c r="C32152" i="1"/>
  <c r="C32153" i="1"/>
  <c r="C32154" i="1"/>
  <c r="C32155" i="1"/>
  <c r="C32156" i="1"/>
  <c r="C32157" i="1"/>
  <c r="C32158" i="1"/>
  <c r="C32159" i="1"/>
  <c r="C32160" i="1"/>
  <c r="C32161" i="1"/>
  <c r="C32162" i="1"/>
  <c r="C32163" i="1"/>
  <c r="C32164" i="1"/>
  <c r="C32165" i="1"/>
  <c r="C32166" i="1"/>
  <c r="C32167" i="1"/>
  <c r="C32168" i="1"/>
  <c r="C32169" i="1"/>
  <c r="C32170" i="1"/>
  <c r="C32171" i="1"/>
  <c r="C32172" i="1"/>
  <c r="C32173" i="1"/>
  <c r="C32174" i="1"/>
  <c r="C32175" i="1"/>
  <c r="C32176" i="1"/>
  <c r="C32177" i="1"/>
  <c r="C32178" i="1"/>
  <c r="C32179" i="1"/>
  <c r="C32180" i="1"/>
  <c r="C32181" i="1"/>
  <c r="C32182" i="1"/>
  <c r="C32183" i="1"/>
  <c r="C32184" i="1"/>
  <c r="C32185" i="1"/>
  <c r="C32186" i="1"/>
  <c r="C32187" i="1"/>
  <c r="C32188" i="1"/>
  <c r="C32189" i="1"/>
  <c r="C32190" i="1"/>
  <c r="C32191" i="1"/>
  <c r="C32192" i="1"/>
  <c r="C32193" i="1"/>
  <c r="C32194" i="1"/>
  <c r="C32195" i="1"/>
  <c r="C32196" i="1"/>
  <c r="C32197" i="1"/>
  <c r="C32198" i="1"/>
  <c r="C32199" i="1"/>
  <c r="C32200" i="1"/>
  <c r="C32201" i="1"/>
  <c r="C32202" i="1"/>
  <c r="C32203" i="1"/>
  <c r="C32204" i="1"/>
  <c r="C32205" i="1"/>
  <c r="C32206" i="1"/>
  <c r="C32207" i="1"/>
  <c r="C32208" i="1"/>
  <c r="C32209" i="1"/>
  <c r="C32210" i="1"/>
  <c r="C32211" i="1"/>
  <c r="C32212" i="1"/>
  <c r="C32213" i="1"/>
  <c r="C32214" i="1"/>
  <c r="C32215" i="1"/>
  <c r="C32216" i="1"/>
  <c r="C32217" i="1"/>
  <c r="C32218" i="1"/>
  <c r="C32219" i="1"/>
  <c r="C32220" i="1"/>
  <c r="C32221" i="1"/>
  <c r="C32222" i="1"/>
  <c r="C32223" i="1"/>
  <c r="C32224" i="1"/>
  <c r="C32225" i="1"/>
  <c r="C32226" i="1"/>
  <c r="C32227" i="1"/>
  <c r="C32228" i="1"/>
  <c r="C32229" i="1"/>
  <c r="C32230" i="1"/>
  <c r="C32231" i="1"/>
  <c r="C32232" i="1"/>
  <c r="C32233" i="1"/>
  <c r="C32234" i="1"/>
  <c r="C32235" i="1"/>
  <c r="C32236" i="1"/>
  <c r="C32237" i="1"/>
  <c r="C32238" i="1"/>
  <c r="C32239" i="1"/>
  <c r="C32240" i="1"/>
  <c r="C32241" i="1"/>
  <c r="C32242" i="1"/>
  <c r="C32243" i="1"/>
  <c r="C32244" i="1"/>
  <c r="C32245" i="1"/>
  <c r="C32246" i="1"/>
  <c r="C32247" i="1"/>
  <c r="C32248" i="1"/>
  <c r="C32249" i="1"/>
  <c r="C32250" i="1"/>
  <c r="C32251" i="1"/>
  <c r="C32252" i="1"/>
  <c r="C32253" i="1"/>
  <c r="C32254" i="1"/>
  <c r="C32255" i="1"/>
  <c r="C32256" i="1"/>
  <c r="C32257" i="1"/>
  <c r="C32258" i="1"/>
  <c r="C32259" i="1"/>
  <c r="C32260" i="1"/>
  <c r="C32261" i="1"/>
  <c r="C32262" i="1"/>
  <c r="C32263" i="1"/>
  <c r="C32264" i="1"/>
  <c r="C32265" i="1"/>
  <c r="C32266" i="1"/>
  <c r="C32267" i="1"/>
  <c r="C32268" i="1"/>
  <c r="C32269" i="1"/>
  <c r="C32270" i="1"/>
  <c r="C32271" i="1"/>
  <c r="C32272" i="1"/>
  <c r="C32273" i="1"/>
  <c r="C32274" i="1"/>
  <c r="C32275" i="1"/>
  <c r="C32276" i="1"/>
  <c r="C32277" i="1"/>
  <c r="C32278" i="1"/>
  <c r="C32279" i="1"/>
  <c r="C32280" i="1"/>
  <c r="C32281" i="1"/>
  <c r="C32282" i="1"/>
  <c r="C32283" i="1"/>
  <c r="C32284" i="1"/>
  <c r="C32285" i="1"/>
  <c r="C32286" i="1"/>
  <c r="C32287" i="1"/>
  <c r="C32288" i="1"/>
  <c r="C32289" i="1"/>
  <c r="C32290" i="1"/>
  <c r="C32291" i="1"/>
  <c r="C32292" i="1"/>
  <c r="C32293" i="1"/>
  <c r="C32294" i="1"/>
  <c r="C32295" i="1"/>
  <c r="C32296" i="1"/>
  <c r="C32297" i="1"/>
  <c r="C32298" i="1"/>
  <c r="C32299" i="1"/>
  <c r="C32300" i="1"/>
  <c r="C32301" i="1"/>
  <c r="C32302" i="1"/>
  <c r="C32303" i="1"/>
  <c r="C32304" i="1"/>
  <c r="C32305" i="1"/>
  <c r="C32306" i="1"/>
  <c r="C32307" i="1"/>
  <c r="C32308" i="1"/>
  <c r="C32309" i="1"/>
  <c r="C32310" i="1"/>
  <c r="C32311" i="1"/>
  <c r="C32312" i="1"/>
  <c r="C32313" i="1"/>
  <c r="C32314" i="1"/>
  <c r="C32315" i="1"/>
  <c r="C32316" i="1"/>
  <c r="C32317" i="1"/>
  <c r="C32318" i="1"/>
  <c r="C32319" i="1"/>
  <c r="C32320" i="1"/>
  <c r="C32321" i="1"/>
  <c r="C32322" i="1"/>
  <c r="C32323" i="1"/>
  <c r="C32324" i="1"/>
  <c r="C32325" i="1"/>
  <c r="C32326" i="1"/>
  <c r="C32327" i="1"/>
  <c r="C32328" i="1"/>
  <c r="C32329" i="1"/>
  <c r="C32330" i="1"/>
  <c r="C32331" i="1"/>
  <c r="C32332" i="1"/>
  <c r="C32333" i="1"/>
  <c r="C32334" i="1"/>
  <c r="C32335" i="1"/>
  <c r="C32336" i="1"/>
  <c r="C32337" i="1"/>
  <c r="C32338" i="1"/>
  <c r="C32339" i="1"/>
  <c r="C32340" i="1"/>
  <c r="C32341" i="1"/>
  <c r="C32342" i="1"/>
  <c r="C32343" i="1"/>
  <c r="C32344" i="1"/>
  <c r="C32345" i="1"/>
  <c r="C32346" i="1"/>
  <c r="C32347" i="1"/>
  <c r="C32348" i="1"/>
  <c r="C32349" i="1"/>
  <c r="C32350" i="1"/>
  <c r="C32351" i="1"/>
  <c r="C32352" i="1"/>
  <c r="C32353" i="1"/>
  <c r="C32354" i="1"/>
  <c r="C32355" i="1"/>
  <c r="C32356" i="1"/>
  <c r="C32357" i="1"/>
  <c r="C32358" i="1"/>
  <c r="C32359" i="1"/>
  <c r="C32360" i="1"/>
  <c r="C32361" i="1"/>
  <c r="C32362" i="1"/>
  <c r="C32363" i="1"/>
  <c r="C32364" i="1"/>
  <c r="C32365" i="1"/>
  <c r="C32366" i="1"/>
  <c r="C32367" i="1"/>
  <c r="C32368" i="1"/>
  <c r="C32369" i="1"/>
  <c r="C32370" i="1"/>
  <c r="C32371" i="1"/>
  <c r="C32372" i="1"/>
  <c r="C32373" i="1"/>
  <c r="C32374" i="1"/>
  <c r="C32375" i="1"/>
  <c r="C32376" i="1"/>
  <c r="C32377" i="1"/>
  <c r="C32378" i="1"/>
  <c r="C32379" i="1"/>
  <c r="C32380" i="1"/>
  <c r="C32381" i="1"/>
  <c r="C32382" i="1"/>
  <c r="C32383" i="1"/>
  <c r="C32384" i="1"/>
  <c r="C32385" i="1"/>
  <c r="C32386" i="1"/>
  <c r="C32387" i="1"/>
  <c r="C32388" i="1"/>
  <c r="C32389" i="1"/>
  <c r="C32390" i="1"/>
  <c r="C32391" i="1"/>
  <c r="C32392" i="1"/>
  <c r="C32393" i="1"/>
  <c r="C32394" i="1"/>
  <c r="C32395" i="1"/>
  <c r="C32396" i="1"/>
  <c r="C32397" i="1"/>
  <c r="C32398" i="1"/>
  <c r="C32399" i="1"/>
  <c r="C32400" i="1"/>
  <c r="C32401" i="1"/>
  <c r="C32402" i="1"/>
  <c r="C32403" i="1"/>
  <c r="C32404" i="1"/>
  <c r="C32405" i="1"/>
  <c r="C32406" i="1"/>
  <c r="C32407" i="1"/>
  <c r="C32408" i="1"/>
  <c r="C32409" i="1"/>
  <c r="C32410" i="1"/>
  <c r="C32411" i="1"/>
  <c r="C32412" i="1"/>
  <c r="C32413" i="1"/>
  <c r="C32414" i="1"/>
  <c r="C32415" i="1"/>
  <c r="C32416" i="1"/>
  <c r="C32417" i="1"/>
  <c r="C32418" i="1"/>
  <c r="C32419" i="1"/>
  <c r="C32420" i="1"/>
  <c r="C32421" i="1"/>
  <c r="C32422" i="1"/>
  <c r="C32423" i="1"/>
  <c r="C32424" i="1"/>
  <c r="C32425" i="1"/>
  <c r="C32426" i="1"/>
  <c r="C32427" i="1"/>
  <c r="C32428" i="1"/>
  <c r="C32429" i="1"/>
  <c r="C32430" i="1"/>
  <c r="C32431" i="1"/>
  <c r="C32432" i="1"/>
  <c r="C32433" i="1"/>
  <c r="C32434" i="1"/>
  <c r="C32435" i="1"/>
  <c r="C32436" i="1"/>
  <c r="C32437" i="1"/>
  <c r="C32438" i="1"/>
  <c r="C32439" i="1"/>
  <c r="C32440" i="1"/>
  <c r="C32441" i="1"/>
  <c r="C32442" i="1"/>
  <c r="C32443" i="1"/>
  <c r="C32444" i="1"/>
  <c r="C32445" i="1"/>
  <c r="C32446" i="1"/>
  <c r="C32447" i="1"/>
  <c r="C32448" i="1"/>
  <c r="C32449" i="1"/>
  <c r="C32450" i="1"/>
  <c r="C32451" i="1"/>
  <c r="C32452" i="1"/>
  <c r="C32453" i="1"/>
  <c r="C32454" i="1"/>
  <c r="C32455" i="1"/>
  <c r="C32456" i="1"/>
  <c r="C32457" i="1"/>
  <c r="C32458" i="1"/>
  <c r="C32459" i="1"/>
  <c r="C32460" i="1"/>
  <c r="C32461" i="1"/>
  <c r="C32462" i="1"/>
  <c r="C32463" i="1"/>
  <c r="C32464" i="1"/>
  <c r="C32465" i="1"/>
  <c r="C32466" i="1"/>
  <c r="C32467" i="1"/>
  <c r="C32468" i="1"/>
  <c r="C32469" i="1"/>
  <c r="C32470" i="1"/>
  <c r="C32471" i="1"/>
  <c r="C32472" i="1"/>
  <c r="C32473" i="1"/>
  <c r="C32474" i="1"/>
  <c r="C32475" i="1"/>
  <c r="C32476" i="1"/>
  <c r="C32477" i="1"/>
  <c r="C32478" i="1"/>
  <c r="C32479" i="1"/>
  <c r="C32480" i="1"/>
  <c r="C32481" i="1"/>
  <c r="C32482" i="1"/>
  <c r="C32483" i="1"/>
  <c r="C32484" i="1"/>
  <c r="C32485" i="1"/>
  <c r="C32486" i="1"/>
  <c r="C32487" i="1"/>
  <c r="C32488" i="1"/>
  <c r="C32489" i="1"/>
  <c r="C32490" i="1"/>
  <c r="C32491" i="1"/>
  <c r="C32492" i="1"/>
  <c r="C32493" i="1"/>
  <c r="C32494" i="1"/>
  <c r="C32495" i="1"/>
  <c r="C32496" i="1"/>
  <c r="C32497" i="1"/>
  <c r="C32498" i="1"/>
  <c r="C32499" i="1"/>
  <c r="C32500" i="1"/>
  <c r="C32501" i="1"/>
  <c r="C32502" i="1"/>
  <c r="C32503" i="1"/>
  <c r="C32504" i="1"/>
  <c r="C32505" i="1"/>
  <c r="C32506" i="1"/>
  <c r="C32507" i="1"/>
  <c r="C32508" i="1"/>
  <c r="C32509" i="1"/>
  <c r="C32510" i="1"/>
  <c r="C32511" i="1"/>
  <c r="C32512" i="1"/>
  <c r="C32513" i="1"/>
  <c r="C32514" i="1"/>
  <c r="C32515" i="1"/>
  <c r="C32516" i="1"/>
  <c r="C32517" i="1"/>
  <c r="C32518" i="1"/>
  <c r="C32519" i="1"/>
  <c r="C32520" i="1"/>
  <c r="C32521" i="1"/>
  <c r="C32522" i="1"/>
  <c r="C32523" i="1"/>
  <c r="C32524" i="1"/>
  <c r="C32525" i="1"/>
  <c r="C32526" i="1"/>
  <c r="C32527" i="1"/>
  <c r="C32528" i="1"/>
  <c r="C32529" i="1"/>
  <c r="C32530" i="1"/>
  <c r="C32531" i="1"/>
  <c r="C32532" i="1"/>
  <c r="C32533" i="1"/>
  <c r="C32534" i="1"/>
  <c r="C32535" i="1"/>
  <c r="C32536" i="1"/>
  <c r="C32537" i="1"/>
  <c r="C32538" i="1"/>
  <c r="C32539" i="1"/>
  <c r="C32540" i="1"/>
  <c r="C32541" i="1"/>
  <c r="C32542" i="1"/>
  <c r="C32543" i="1"/>
  <c r="C32544" i="1"/>
  <c r="C32545" i="1"/>
  <c r="C32546" i="1"/>
  <c r="C32547" i="1"/>
  <c r="C32548" i="1"/>
  <c r="C32549" i="1"/>
  <c r="C32550" i="1"/>
  <c r="C32551" i="1"/>
  <c r="C32552" i="1"/>
  <c r="C32553" i="1"/>
  <c r="C32554" i="1"/>
  <c r="C32555" i="1"/>
  <c r="C32556" i="1"/>
  <c r="C32557" i="1"/>
  <c r="C32558" i="1"/>
  <c r="C32559" i="1"/>
  <c r="C32560" i="1"/>
  <c r="C32561" i="1"/>
  <c r="C32562" i="1"/>
  <c r="C32563" i="1"/>
  <c r="C32564" i="1"/>
  <c r="C32565" i="1"/>
  <c r="C32566" i="1"/>
  <c r="C32567" i="1"/>
  <c r="C32568" i="1"/>
  <c r="C32569" i="1"/>
  <c r="C32570" i="1"/>
  <c r="C32571" i="1"/>
  <c r="C32572" i="1"/>
  <c r="C32573" i="1"/>
  <c r="C32574" i="1"/>
  <c r="C32575" i="1"/>
  <c r="C32576" i="1"/>
  <c r="C32577" i="1"/>
  <c r="C32578" i="1"/>
  <c r="C32579" i="1"/>
  <c r="C32580" i="1"/>
  <c r="C32581" i="1"/>
  <c r="C32582" i="1"/>
  <c r="C32583" i="1"/>
  <c r="C32584" i="1"/>
  <c r="C32585" i="1"/>
  <c r="C32586" i="1"/>
  <c r="C32587" i="1"/>
  <c r="C32588" i="1"/>
  <c r="C32589" i="1"/>
  <c r="C32590" i="1"/>
  <c r="C32591" i="1"/>
  <c r="C32592" i="1"/>
  <c r="C32593" i="1"/>
  <c r="C32594" i="1"/>
  <c r="C32595" i="1"/>
  <c r="C32596" i="1"/>
  <c r="C32597" i="1"/>
  <c r="C32598" i="1"/>
  <c r="C32599" i="1"/>
  <c r="C32600" i="1"/>
  <c r="C32601" i="1"/>
  <c r="C32602" i="1"/>
  <c r="C32603" i="1"/>
  <c r="C32604" i="1"/>
  <c r="C32605" i="1"/>
  <c r="C32606" i="1"/>
  <c r="C32607" i="1"/>
  <c r="C32608" i="1"/>
  <c r="C32609" i="1"/>
  <c r="C32610" i="1"/>
  <c r="C32611" i="1"/>
  <c r="C32612" i="1"/>
  <c r="C32613" i="1"/>
  <c r="C32614" i="1"/>
  <c r="C32615" i="1"/>
  <c r="C32616" i="1"/>
  <c r="C32617" i="1"/>
  <c r="C32618" i="1"/>
  <c r="C32619" i="1"/>
  <c r="C32620" i="1"/>
  <c r="C32621" i="1"/>
  <c r="C32622" i="1"/>
  <c r="C32623" i="1"/>
  <c r="C32624" i="1"/>
  <c r="C32625" i="1"/>
  <c r="C32626" i="1"/>
  <c r="C32627" i="1"/>
  <c r="C32628" i="1"/>
  <c r="C32629" i="1"/>
  <c r="C32630" i="1"/>
  <c r="C32631" i="1"/>
  <c r="C32632" i="1"/>
  <c r="C32633" i="1"/>
  <c r="C32634" i="1"/>
  <c r="C32635" i="1"/>
  <c r="C32636" i="1"/>
  <c r="C32637" i="1"/>
  <c r="C32638" i="1"/>
  <c r="C32639" i="1"/>
  <c r="C32640" i="1"/>
  <c r="C32641" i="1"/>
  <c r="C32642" i="1"/>
  <c r="C32643" i="1"/>
  <c r="C32644" i="1"/>
  <c r="C32645" i="1"/>
  <c r="C32646" i="1"/>
  <c r="C32647" i="1"/>
  <c r="C32648" i="1"/>
  <c r="C32649" i="1"/>
  <c r="C32650" i="1"/>
  <c r="C32651" i="1"/>
  <c r="C32652" i="1"/>
  <c r="C32653" i="1"/>
  <c r="C32654" i="1"/>
  <c r="C32655" i="1"/>
  <c r="C32656" i="1"/>
  <c r="C32657" i="1"/>
  <c r="C32658" i="1"/>
  <c r="C32659" i="1"/>
  <c r="C32660" i="1"/>
  <c r="C32661" i="1"/>
  <c r="C32662" i="1"/>
  <c r="C32663" i="1"/>
  <c r="C32664" i="1"/>
  <c r="C32665" i="1"/>
  <c r="C32666" i="1"/>
  <c r="C32667" i="1"/>
  <c r="C32668" i="1"/>
  <c r="C32669" i="1"/>
  <c r="C32670" i="1"/>
  <c r="C32671" i="1"/>
  <c r="C32672" i="1"/>
  <c r="C32673" i="1"/>
  <c r="C32674" i="1"/>
  <c r="C32675" i="1"/>
  <c r="C32676" i="1"/>
  <c r="C32677" i="1"/>
  <c r="C32678" i="1"/>
  <c r="C32679" i="1"/>
  <c r="C32680" i="1"/>
  <c r="C32681" i="1"/>
  <c r="C32682" i="1"/>
  <c r="C32683" i="1"/>
  <c r="C32684" i="1"/>
  <c r="C32685" i="1"/>
  <c r="C32686" i="1"/>
  <c r="C32687" i="1"/>
  <c r="C32688" i="1"/>
  <c r="C32689" i="1"/>
  <c r="C32690" i="1"/>
  <c r="C32691" i="1"/>
  <c r="C32692" i="1"/>
  <c r="C32693" i="1"/>
  <c r="C32694" i="1"/>
  <c r="C32695" i="1"/>
  <c r="C32696" i="1"/>
  <c r="C32697" i="1"/>
  <c r="C32698" i="1"/>
  <c r="C32699" i="1"/>
  <c r="C32700" i="1"/>
  <c r="C32701" i="1"/>
  <c r="C32702" i="1"/>
  <c r="C32703" i="1"/>
  <c r="C32704" i="1"/>
  <c r="C32705" i="1"/>
  <c r="C32706" i="1"/>
  <c r="C32707" i="1"/>
  <c r="C32708" i="1"/>
  <c r="C32709" i="1"/>
  <c r="C32710" i="1"/>
  <c r="C32711" i="1"/>
  <c r="C32712" i="1"/>
  <c r="C32713" i="1"/>
  <c r="C32714" i="1"/>
  <c r="C32715" i="1"/>
  <c r="C32716" i="1"/>
  <c r="C32717" i="1"/>
  <c r="C32718" i="1"/>
  <c r="C32719" i="1"/>
  <c r="C32720" i="1"/>
  <c r="C32721" i="1"/>
  <c r="C32722" i="1"/>
  <c r="C32723" i="1"/>
  <c r="C32724" i="1"/>
  <c r="C32725" i="1"/>
  <c r="C32726" i="1"/>
  <c r="C32727" i="1"/>
  <c r="C32728" i="1"/>
  <c r="C32729" i="1"/>
  <c r="C32730" i="1"/>
  <c r="C32731" i="1"/>
  <c r="C32732" i="1"/>
  <c r="C32733" i="1"/>
  <c r="C32734" i="1"/>
  <c r="C32735" i="1"/>
  <c r="C32736" i="1"/>
  <c r="C32737" i="1"/>
  <c r="C32738" i="1"/>
  <c r="C32739" i="1"/>
  <c r="C32740" i="1"/>
  <c r="C32741" i="1"/>
  <c r="C32742" i="1"/>
  <c r="C32743" i="1"/>
  <c r="C32744" i="1"/>
  <c r="C32745" i="1"/>
  <c r="C32746" i="1"/>
  <c r="C32747" i="1"/>
  <c r="C32748" i="1"/>
  <c r="C32749" i="1"/>
  <c r="C32750" i="1"/>
  <c r="C32751" i="1"/>
  <c r="C32752" i="1"/>
  <c r="C32753" i="1"/>
  <c r="C32754" i="1"/>
  <c r="C32755" i="1"/>
  <c r="C32756" i="1"/>
  <c r="C32757" i="1"/>
  <c r="C32758" i="1"/>
  <c r="C32759" i="1"/>
  <c r="C32760" i="1"/>
  <c r="C32761" i="1"/>
  <c r="C32762" i="1"/>
  <c r="C32763" i="1"/>
  <c r="C32764" i="1"/>
  <c r="C32765" i="1"/>
  <c r="C32766" i="1"/>
  <c r="C32767" i="1"/>
  <c r="C32768" i="1"/>
  <c r="C32769" i="1"/>
  <c r="C32770" i="1"/>
  <c r="C32771" i="1"/>
  <c r="C32772" i="1"/>
  <c r="C32773" i="1"/>
  <c r="C32774" i="1"/>
  <c r="C32775" i="1"/>
  <c r="C32776" i="1"/>
  <c r="C32777" i="1"/>
  <c r="C32778" i="1"/>
  <c r="C32779" i="1"/>
  <c r="C32780" i="1"/>
  <c r="C32781" i="1"/>
  <c r="C32782" i="1"/>
  <c r="C32783" i="1"/>
  <c r="C32784" i="1"/>
  <c r="C32785" i="1"/>
  <c r="C32786" i="1"/>
  <c r="C32787" i="1"/>
  <c r="C32788" i="1"/>
  <c r="C32789" i="1"/>
  <c r="C32790" i="1"/>
  <c r="C32791" i="1"/>
  <c r="C32792" i="1"/>
  <c r="C32793" i="1"/>
  <c r="C32794" i="1"/>
  <c r="C32795" i="1"/>
  <c r="C32796" i="1"/>
  <c r="C32797" i="1"/>
  <c r="C32798" i="1"/>
  <c r="C32799" i="1"/>
  <c r="C32800" i="1"/>
  <c r="C32801" i="1"/>
  <c r="C32802" i="1"/>
  <c r="C32803" i="1"/>
  <c r="C32804" i="1"/>
  <c r="C32805" i="1"/>
  <c r="C32806" i="1"/>
  <c r="C32807" i="1"/>
  <c r="C32808" i="1"/>
  <c r="C32809" i="1"/>
  <c r="C32810" i="1"/>
  <c r="C32811" i="1"/>
  <c r="C32812" i="1"/>
  <c r="C32813" i="1"/>
  <c r="C32814" i="1"/>
  <c r="C32815" i="1"/>
  <c r="C32816" i="1"/>
  <c r="C32817" i="1"/>
  <c r="C32818" i="1"/>
  <c r="C32819" i="1"/>
  <c r="C32820" i="1"/>
  <c r="C32821" i="1"/>
  <c r="C32822" i="1"/>
  <c r="C32823" i="1"/>
  <c r="C32824" i="1"/>
  <c r="C32825" i="1"/>
  <c r="C32826" i="1"/>
  <c r="C32827" i="1"/>
  <c r="C32828" i="1"/>
  <c r="C32829" i="1"/>
  <c r="C32830" i="1"/>
  <c r="C32831" i="1"/>
  <c r="C32832" i="1"/>
  <c r="C32833" i="1"/>
  <c r="C32834" i="1"/>
  <c r="C32835" i="1"/>
  <c r="C32836" i="1"/>
  <c r="C32837" i="1"/>
  <c r="C32838" i="1"/>
  <c r="C32839" i="1"/>
  <c r="C32840" i="1"/>
  <c r="C32841" i="1"/>
  <c r="C32842" i="1"/>
  <c r="C32843" i="1"/>
  <c r="C32844" i="1"/>
  <c r="C32845" i="1"/>
  <c r="C32846" i="1"/>
  <c r="C32847" i="1"/>
  <c r="C32848" i="1"/>
  <c r="C32849" i="1"/>
  <c r="C32850" i="1"/>
  <c r="C32851" i="1"/>
  <c r="C32852" i="1"/>
  <c r="C32853" i="1"/>
  <c r="C32854" i="1"/>
  <c r="C32855" i="1"/>
  <c r="C32856" i="1"/>
  <c r="C32857" i="1"/>
  <c r="C32858" i="1"/>
  <c r="C32859" i="1"/>
  <c r="C32860" i="1"/>
  <c r="C32861" i="1"/>
  <c r="C32862" i="1"/>
  <c r="C32863" i="1"/>
  <c r="C32864" i="1"/>
  <c r="C32865" i="1"/>
  <c r="C32866" i="1"/>
  <c r="C32867" i="1"/>
  <c r="C32868" i="1"/>
  <c r="C32869" i="1"/>
  <c r="C32870" i="1"/>
  <c r="C32871" i="1"/>
  <c r="C32872" i="1"/>
  <c r="C32873" i="1"/>
  <c r="C32874" i="1"/>
  <c r="C32875" i="1"/>
  <c r="C32876" i="1"/>
  <c r="C32877" i="1"/>
  <c r="C32878" i="1"/>
  <c r="C32879" i="1"/>
  <c r="C32880" i="1"/>
  <c r="C32881" i="1"/>
  <c r="C32882" i="1"/>
  <c r="C32883" i="1"/>
  <c r="C32884" i="1"/>
  <c r="C32885" i="1"/>
  <c r="C32886" i="1"/>
  <c r="C32887" i="1"/>
  <c r="C32888" i="1"/>
  <c r="C32889" i="1"/>
  <c r="C32890" i="1"/>
  <c r="C32891" i="1"/>
  <c r="C32892" i="1"/>
  <c r="C32893" i="1"/>
  <c r="C32894" i="1"/>
  <c r="C32895" i="1"/>
  <c r="C32896" i="1"/>
  <c r="C32897" i="1"/>
  <c r="C32898" i="1"/>
  <c r="C32899" i="1"/>
  <c r="C32900" i="1"/>
  <c r="C32901" i="1"/>
  <c r="C32902" i="1"/>
  <c r="C32903" i="1"/>
  <c r="C32904" i="1"/>
  <c r="C32905" i="1"/>
  <c r="C32906" i="1"/>
  <c r="C32907" i="1"/>
  <c r="C32908" i="1"/>
  <c r="C32909" i="1"/>
  <c r="C32910" i="1"/>
  <c r="C32911" i="1"/>
  <c r="C32912" i="1"/>
  <c r="C32913" i="1"/>
  <c r="C32914" i="1"/>
  <c r="C32915" i="1"/>
  <c r="C32916" i="1"/>
  <c r="C32917" i="1"/>
  <c r="C32918" i="1"/>
  <c r="C32919" i="1"/>
  <c r="C32920" i="1"/>
  <c r="C32921" i="1"/>
  <c r="C32922" i="1"/>
  <c r="C32923" i="1"/>
  <c r="C32924" i="1"/>
  <c r="C32925" i="1"/>
  <c r="C32926" i="1"/>
  <c r="C32927" i="1"/>
  <c r="C32928" i="1"/>
  <c r="C32929" i="1"/>
  <c r="C32930" i="1"/>
  <c r="C32931" i="1"/>
  <c r="C32932" i="1"/>
  <c r="C32933" i="1"/>
  <c r="C32934" i="1"/>
  <c r="C32935" i="1"/>
  <c r="C32936" i="1"/>
  <c r="C32937" i="1"/>
  <c r="C32938" i="1"/>
  <c r="C32939" i="1"/>
  <c r="C32940" i="1"/>
  <c r="C32941" i="1"/>
  <c r="C32942" i="1"/>
  <c r="C32943" i="1"/>
  <c r="C32944" i="1"/>
  <c r="C32945" i="1"/>
  <c r="C32946" i="1"/>
  <c r="C32947" i="1"/>
  <c r="C32948" i="1"/>
  <c r="C32949" i="1"/>
  <c r="C32950" i="1"/>
  <c r="C32951" i="1"/>
  <c r="C32952" i="1"/>
  <c r="C32953" i="1"/>
  <c r="C32954" i="1"/>
  <c r="C32955" i="1"/>
  <c r="C32956" i="1"/>
  <c r="C32957" i="1"/>
  <c r="C32958" i="1"/>
  <c r="C32959" i="1"/>
  <c r="C32960" i="1"/>
  <c r="C32961" i="1"/>
  <c r="C32962" i="1"/>
  <c r="C32963" i="1"/>
  <c r="C32964" i="1"/>
  <c r="C32965" i="1"/>
  <c r="C32966" i="1"/>
  <c r="C32967" i="1"/>
  <c r="C32968" i="1"/>
  <c r="C32969" i="1"/>
  <c r="C32970" i="1"/>
  <c r="C32971" i="1"/>
  <c r="C32972" i="1"/>
  <c r="C32973" i="1"/>
  <c r="C32974" i="1"/>
  <c r="C32975" i="1"/>
  <c r="C32976" i="1"/>
  <c r="C32977" i="1"/>
  <c r="C32978" i="1"/>
  <c r="C32979" i="1"/>
  <c r="C32980" i="1"/>
  <c r="C32981" i="1"/>
  <c r="C32982" i="1"/>
  <c r="C32983" i="1"/>
  <c r="C32984" i="1"/>
  <c r="C32985" i="1"/>
  <c r="C32986" i="1"/>
  <c r="C32987" i="1"/>
  <c r="C32988" i="1"/>
  <c r="C32989" i="1"/>
  <c r="C32990" i="1"/>
  <c r="C32991" i="1"/>
  <c r="C32992" i="1"/>
  <c r="C32993" i="1"/>
  <c r="C32994" i="1"/>
  <c r="C32995" i="1"/>
  <c r="C32996" i="1"/>
  <c r="C32997" i="1"/>
  <c r="C32998" i="1"/>
  <c r="C32999" i="1"/>
  <c r="C33000" i="1"/>
  <c r="C33001" i="1"/>
  <c r="C33002" i="1"/>
  <c r="C33003" i="1"/>
  <c r="C33004" i="1"/>
  <c r="C33005" i="1"/>
  <c r="C33006" i="1"/>
  <c r="C33007" i="1"/>
  <c r="C33008" i="1"/>
  <c r="C33009" i="1"/>
  <c r="C33010" i="1"/>
  <c r="C33011" i="1"/>
  <c r="C33012" i="1"/>
  <c r="C33013" i="1"/>
  <c r="C33014" i="1"/>
  <c r="C33015" i="1"/>
  <c r="C33016" i="1"/>
  <c r="C33017" i="1"/>
  <c r="C33018" i="1"/>
  <c r="C33019" i="1"/>
  <c r="C33020" i="1"/>
  <c r="C33021" i="1"/>
  <c r="C33022" i="1"/>
  <c r="C33023" i="1"/>
  <c r="C33024" i="1"/>
  <c r="C33025" i="1"/>
  <c r="C33026" i="1"/>
  <c r="C33027" i="1"/>
  <c r="C33028" i="1"/>
  <c r="C33029" i="1"/>
  <c r="C33030" i="1"/>
  <c r="C33031" i="1"/>
  <c r="C33032" i="1"/>
  <c r="C33033" i="1"/>
  <c r="C33034" i="1"/>
  <c r="C33035" i="1"/>
  <c r="C33036" i="1"/>
  <c r="C33037" i="1"/>
  <c r="C33038" i="1"/>
  <c r="C33039" i="1"/>
  <c r="C33040" i="1"/>
  <c r="C33041" i="1"/>
  <c r="C33042" i="1"/>
  <c r="C33043" i="1"/>
  <c r="C33044" i="1"/>
  <c r="C33045" i="1"/>
  <c r="C33046" i="1"/>
  <c r="C33047" i="1"/>
  <c r="C33048" i="1"/>
  <c r="C33049" i="1"/>
  <c r="C33050" i="1"/>
  <c r="C33051" i="1"/>
  <c r="C33052" i="1"/>
  <c r="C33053" i="1"/>
  <c r="C33054" i="1"/>
  <c r="C33055" i="1"/>
  <c r="C33056" i="1"/>
  <c r="C33057" i="1"/>
  <c r="C33058" i="1"/>
  <c r="C33059" i="1"/>
  <c r="C33060" i="1"/>
  <c r="C33061" i="1"/>
  <c r="C33062" i="1"/>
  <c r="C33063" i="1"/>
  <c r="C33064" i="1"/>
  <c r="C33065" i="1"/>
  <c r="C33066" i="1"/>
  <c r="C33067" i="1"/>
  <c r="C33068" i="1"/>
  <c r="C33069" i="1"/>
  <c r="C33070" i="1"/>
  <c r="C33071" i="1"/>
  <c r="C33072" i="1"/>
  <c r="C33073" i="1"/>
  <c r="C33074" i="1"/>
  <c r="C33075" i="1"/>
  <c r="C33076" i="1"/>
  <c r="C33077" i="1"/>
  <c r="C33078" i="1"/>
  <c r="C33079" i="1"/>
  <c r="C33080" i="1"/>
  <c r="C33081" i="1"/>
  <c r="C33082" i="1"/>
  <c r="C33083" i="1"/>
  <c r="C33084" i="1"/>
  <c r="C33085" i="1"/>
  <c r="C33086" i="1"/>
  <c r="C33087" i="1"/>
  <c r="C33088" i="1"/>
  <c r="C33089" i="1"/>
  <c r="C33090" i="1"/>
  <c r="C33091" i="1"/>
  <c r="C33092" i="1"/>
  <c r="C33093" i="1"/>
  <c r="C33094" i="1"/>
  <c r="C33095" i="1"/>
  <c r="C33096" i="1"/>
  <c r="C33097" i="1"/>
  <c r="C33098" i="1"/>
  <c r="C33099" i="1"/>
  <c r="C33100" i="1"/>
  <c r="C33101" i="1"/>
  <c r="C33102" i="1"/>
  <c r="C33103" i="1"/>
  <c r="C33104" i="1"/>
  <c r="C33105" i="1"/>
  <c r="C33106" i="1"/>
  <c r="C33107" i="1"/>
  <c r="C33108" i="1"/>
  <c r="C33109" i="1"/>
  <c r="C33110" i="1"/>
  <c r="C33111" i="1"/>
  <c r="C33112" i="1"/>
  <c r="C33113" i="1"/>
  <c r="C33114" i="1"/>
  <c r="C33115" i="1"/>
  <c r="C33116" i="1"/>
  <c r="C33117" i="1"/>
  <c r="C33118" i="1"/>
  <c r="C33119" i="1"/>
  <c r="C33120" i="1"/>
  <c r="C33121" i="1"/>
  <c r="C33122" i="1"/>
  <c r="C33123" i="1"/>
  <c r="C33124" i="1"/>
  <c r="C33125" i="1"/>
  <c r="C33126" i="1"/>
  <c r="C33127" i="1"/>
  <c r="C33128" i="1"/>
  <c r="C33129" i="1"/>
  <c r="C33130" i="1"/>
  <c r="C33131" i="1"/>
  <c r="C33132" i="1"/>
  <c r="C33133" i="1"/>
  <c r="C33134" i="1"/>
  <c r="C33135" i="1"/>
  <c r="C33136" i="1"/>
  <c r="C33137" i="1"/>
  <c r="C33138" i="1"/>
  <c r="C33139" i="1"/>
  <c r="C33140" i="1"/>
  <c r="C33141" i="1"/>
  <c r="C33142" i="1"/>
  <c r="C33143" i="1"/>
  <c r="C33144" i="1"/>
  <c r="C33145" i="1"/>
  <c r="C33146" i="1"/>
  <c r="C33147" i="1"/>
  <c r="C33148" i="1"/>
  <c r="C33149" i="1"/>
  <c r="C33150" i="1"/>
  <c r="C33151" i="1"/>
  <c r="C33152" i="1"/>
  <c r="C33153" i="1"/>
  <c r="C33154" i="1"/>
  <c r="C33155" i="1"/>
  <c r="C33156" i="1"/>
  <c r="C33157" i="1"/>
  <c r="C33158" i="1"/>
  <c r="C33159" i="1"/>
  <c r="C33160" i="1"/>
  <c r="C33161" i="1"/>
  <c r="C33162" i="1"/>
  <c r="C33163" i="1"/>
  <c r="C33164" i="1"/>
  <c r="C33165" i="1"/>
  <c r="C33166" i="1"/>
  <c r="C33167" i="1"/>
  <c r="C33168" i="1"/>
  <c r="C33169" i="1"/>
  <c r="C33170" i="1"/>
  <c r="C33171" i="1"/>
  <c r="C33172" i="1"/>
  <c r="C33173" i="1"/>
  <c r="C33174" i="1"/>
  <c r="C33175" i="1"/>
  <c r="C33176" i="1"/>
  <c r="C33177" i="1"/>
  <c r="C33178" i="1"/>
  <c r="C33179" i="1"/>
  <c r="C33180" i="1"/>
  <c r="C33181" i="1"/>
  <c r="C33182" i="1"/>
  <c r="C33183" i="1"/>
  <c r="C33184" i="1"/>
  <c r="C33185" i="1"/>
  <c r="C33186" i="1"/>
  <c r="C33187" i="1"/>
  <c r="C33188" i="1"/>
  <c r="C33189" i="1"/>
  <c r="C33190" i="1"/>
  <c r="C33191" i="1"/>
  <c r="C33192" i="1"/>
  <c r="C33193" i="1"/>
  <c r="C33194" i="1"/>
  <c r="C33195" i="1"/>
  <c r="C33196" i="1"/>
  <c r="C33197" i="1"/>
  <c r="C33198" i="1"/>
  <c r="C33199" i="1"/>
  <c r="C33200" i="1"/>
  <c r="C33201" i="1"/>
  <c r="C33202" i="1"/>
  <c r="C33203" i="1"/>
  <c r="C33204" i="1"/>
  <c r="C33205" i="1"/>
  <c r="C33206" i="1"/>
  <c r="C33207" i="1"/>
  <c r="C33208" i="1"/>
  <c r="C33209" i="1"/>
  <c r="C33210" i="1"/>
  <c r="C33211" i="1"/>
  <c r="C33212" i="1"/>
  <c r="C33213" i="1"/>
  <c r="C33214" i="1"/>
  <c r="C33215" i="1"/>
  <c r="C33216" i="1"/>
  <c r="C33217" i="1"/>
  <c r="C33218" i="1"/>
  <c r="C33219" i="1"/>
  <c r="C33220" i="1"/>
  <c r="C33221" i="1"/>
  <c r="C33222" i="1"/>
  <c r="C33223" i="1"/>
  <c r="C33224" i="1"/>
  <c r="C33225" i="1"/>
  <c r="C33226" i="1"/>
  <c r="C33227" i="1"/>
  <c r="C33228" i="1"/>
  <c r="C33229" i="1"/>
  <c r="C33230" i="1"/>
  <c r="C33231" i="1"/>
  <c r="C33232" i="1"/>
  <c r="C33233" i="1"/>
  <c r="C33234" i="1"/>
  <c r="C33235" i="1"/>
  <c r="C33236" i="1"/>
  <c r="C33237" i="1"/>
  <c r="C33238" i="1"/>
  <c r="C33239" i="1"/>
  <c r="C33240" i="1"/>
  <c r="C33241" i="1"/>
  <c r="C33242" i="1"/>
  <c r="C33243" i="1"/>
  <c r="C33244" i="1"/>
  <c r="C33245" i="1"/>
  <c r="C33246" i="1"/>
  <c r="C33247" i="1"/>
  <c r="C33248" i="1"/>
  <c r="C33249" i="1"/>
  <c r="C33250" i="1"/>
  <c r="C33251" i="1"/>
  <c r="C33252" i="1"/>
  <c r="C33253" i="1"/>
  <c r="C33254" i="1"/>
  <c r="C33255" i="1"/>
  <c r="C33256" i="1"/>
  <c r="C33257" i="1"/>
  <c r="C33258" i="1"/>
  <c r="C33259" i="1"/>
  <c r="C33260" i="1"/>
  <c r="C33261" i="1"/>
  <c r="C33262" i="1"/>
  <c r="C33263" i="1"/>
  <c r="C33264" i="1"/>
  <c r="C33265" i="1"/>
  <c r="C33266" i="1"/>
  <c r="C33267" i="1"/>
  <c r="C33268" i="1"/>
  <c r="C33269" i="1"/>
  <c r="C33270" i="1"/>
  <c r="C33271" i="1"/>
  <c r="C33272" i="1"/>
  <c r="C33273" i="1"/>
  <c r="C33274" i="1"/>
  <c r="C33275" i="1"/>
  <c r="C33276" i="1"/>
  <c r="C33277" i="1"/>
  <c r="C33278" i="1"/>
  <c r="C33279" i="1"/>
  <c r="C33280" i="1"/>
  <c r="C33281" i="1"/>
  <c r="C33282" i="1"/>
  <c r="C33283" i="1"/>
  <c r="C33284" i="1"/>
  <c r="C33285" i="1"/>
  <c r="C33286" i="1"/>
  <c r="C33287" i="1"/>
  <c r="C33288" i="1"/>
  <c r="C33289" i="1"/>
  <c r="C33290" i="1"/>
  <c r="C33291" i="1"/>
  <c r="C33292" i="1"/>
  <c r="C33293" i="1"/>
  <c r="C33294" i="1"/>
  <c r="C33295" i="1"/>
  <c r="C33296" i="1"/>
  <c r="C33297" i="1"/>
  <c r="C33298" i="1"/>
  <c r="C33299" i="1"/>
  <c r="C33300" i="1"/>
  <c r="C33301" i="1"/>
  <c r="C33302" i="1"/>
  <c r="C33303" i="1"/>
  <c r="C33304" i="1"/>
  <c r="C33305" i="1"/>
  <c r="C33306" i="1"/>
  <c r="C33307" i="1"/>
  <c r="C33308" i="1"/>
  <c r="C33309" i="1"/>
  <c r="C33310" i="1"/>
  <c r="C33311" i="1"/>
  <c r="C33312" i="1"/>
  <c r="C33313" i="1"/>
  <c r="C33314" i="1"/>
  <c r="C33315" i="1"/>
  <c r="C33316" i="1"/>
  <c r="C33317" i="1"/>
  <c r="C33318" i="1"/>
  <c r="C33319" i="1"/>
  <c r="C33320" i="1"/>
  <c r="C33321" i="1"/>
  <c r="C33322" i="1"/>
  <c r="C33323" i="1"/>
  <c r="C33324" i="1"/>
  <c r="C33325" i="1"/>
  <c r="C33326" i="1"/>
  <c r="C33327" i="1"/>
  <c r="C33328" i="1"/>
  <c r="C33329" i="1"/>
  <c r="C33330" i="1"/>
  <c r="C33331" i="1"/>
  <c r="C33332" i="1"/>
  <c r="C33333" i="1"/>
  <c r="C33334" i="1"/>
  <c r="C33335" i="1"/>
  <c r="C33336" i="1"/>
  <c r="C33337" i="1"/>
  <c r="C33338" i="1"/>
  <c r="C33339" i="1"/>
  <c r="C33340" i="1"/>
  <c r="C33341" i="1"/>
  <c r="C33342" i="1"/>
  <c r="C33343" i="1"/>
  <c r="C33344" i="1"/>
  <c r="C33345" i="1"/>
  <c r="C33346" i="1"/>
  <c r="C33347" i="1"/>
  <c r="C33348" i="1"/>
  <c r="C33349" i="1"/>
  <c r="C33350" i="1"/>
  <c r="C33351" i="1"/>
  <c r="C33352" i="1"/>
  <c r="C33353" i="1"/>
  <c r="C33354" i="1"/>
  <c r="C33355" i="1"/>
  <c r="C33356" i="1"/>
  <c r="C33357" i="1"/>
  <c r="C33358" i="1"/>
  <c r="C33359" i="1"/>
  <c r="C33360" i="1"/>
  <c r="C33361" i="1"/>
  <c r="C33362" i="1"/>
  <c r="C33363" i="1"/>
  <c r="C33364" i="1"/>
  <c r="C33365" i="1"/>
  <c r="C33366" i="1"/>
  <c r="C33367" i="1"/>
  <c r="C33368" i="1"/>
  <c r="C33369" i="1"/>
  <c r="C33370" i="1"/>
  <c r="C33371" i="1"/>
  <c r="C33372" i="1"/>
  <c r="C33373" i="1"/>
  <c r="C33374" i="1"/>
  <c r="C33375" i="1"/>
  <c r="C33376" i="1"/>
  <c r="C33377" i="1"/>
  <c r="C33378" i="1"/>
  <c r="C33379" i="1"/>
  <c r="C33380" i="1"/>
  <c r="C33381" i="1"/>
  <c r="C33382" i="1"/>
  <c r="C33383" i="1"/>
  <c r="C33384" i="1"/>
  <c r="C33385" i="1"/>
  <c r="C33386" i="1"/>
  <c r="C33387" i="1"/>
  <c r="C33388" i="1"/>
  <c r="C33389" i="1"/>
  <c r="C33390" i="1"/>
  <c r="C33391" i="1"/>
  <c r="C33392" i="1"/>
  <c r="C33393" i="1"/>
  <c r="C33394" i="1"/>
  <c r="C33395" i="1"/>
  <c r="C33396" i="1"/>
  <c r="C33397" i="1"/>
  <c r="C33398" i="1"/>
  <c r="C33399" i="1"/>
  <c r="C33400" i="1"/>
  <c r="C33401" i="1"/>
  <c r="C33402" i="1"/>
  <c r="C33403" i="1"/>
  <c r="C33404" i="1"/>
  <c r="C33405" i="1"/>
  <c r="C33406" i="1"/>
  <c r="C33407" i="1"/>
  <c r="C33408" i="1"/>
  <c r="C33409" i="1"/>
  <c r="C33410" i="1"/>
  <c r="C33411" i="1"/>
  <c r="C33412" i="1"/>
  <c r="C33413" i="1"/>
  <c r="C33414" i="1"/>
  <c r="C33415" i="1"/>
  <c r="C33416" i="1"/>
  <c r="C33417" i="1"/>
  <c r="C33418" i="1"/>
  <c r="C33419" i="1"/>
  <c r="C33420" i="1"/>
  <c r="C33421" i="1"/>
  <c r="C33422" i="1"/>
  <c r="C33423" i="1"/>
  <c r="C33424" i="1"/>
  <c r="C33425" i="1"/>
  <c r="C33426" i="1"/>
  <c r="C33427" i="1"/>
  <c r="C33428" i="1"/>
  <c r="C33429" i="1"/>
  <c r="C33430" i="1"/>
  <c r="C33431" i="1"/>
  <c r="C33432" i="1"/>
  <c r="C33433" i="1"/>
  <c r="C33434" i="1"/>
  <c r="C33435" i="1"/>
  <c r="C33436" i="1"/>
  <c r="C33437" i="1"/>
  <c r="C33438" i="1"/>
  <c r="C33439" i="1"/>
  <c r="C33440" i="1"/>
  <c r="C33441" i="1"/>
  <c r="C33442" i="1"/>
  <c r="C33443" i="1"/>
  <c r="C33444" i="1"/>
  <c r="C33445" i="1"/>
  <c r="C33446" i="1"/>
  <c r="C33447" i="1"/>
  <c r="C33448" i="1"/>
  <c r="C33449" i="1"/>
  <c r="C33450" i="1"/>
  <c r="C33451" i="1"/>
  <c r="C33452" i="1"/>
  <c r="C33453" i="1"/>
  <c r="C33454" i="1"/>
  <c r="C33455" i="1"/>
  <c r="C33456" i="1"/>
  <c r="C33457" i="1"/>
  <c r="C33458" i="1"/>
  <c r="C33459" i="1"/>
  <c r="C33460" i="1"/>
  <c r="C33461" i="1"/>
  <c r="C33462" i="1"/>
  <c r="C33463" i="1"/>
  <c r="C33464" i="1"/>
  <c r="C33465" i="1"/>
  <c r="C33466" i="1"/>
  <c r="C33467" i="1"/>
  <c r="C33468" i="1"/>
  <c r="C33469" i="1"/>
  <c r="C33470" i="1"/>
  <c r="C33471" i="1"/>
  <c r="C33472" i="1"/>
  <c r="C33473" i="1"/>
  <c r="C33474" i="1"/>
  <c r="C33475" i="1"/>
  <c r="C33476" i="1"/>
  <c r="C33477" i="1"/>
  <c r="C33478" i="1"/>
  <c r="C33479" i="1"/>
  <c r="C33480" i="1"/>
  <c r="C33481" i="1"/>
  <c r="C33482" i="1"/>
  <c r="C33483" i="1"/>
  <c r="C33484" i="1"/>
  <c r="C33485" i="1"/>
  <c r="C33486" i="1"/>
  <c r="C33487" i="1"/>
  <c r="C33488" i="1"/>
  <c r="C33489" i="1"/>
  <c r="C33490" i="1"/>
  <c r="C33491" i="1"/>
  <c r="C33492" i="1"/>
  <c r="C33493" i="1"/>
  <c r="C33494" i="1"/>
  <c r="C33495" i="1"/>
  <c r="C33496" i="1"/>
  <c r="C33497" i="1"/>
  <c r="C33498" i="1"/>
  <c r="C33499" i="1"/>
  <c r="C33500" i="1"/>
  <c r="C33501" i="1"/>
  <c r="C33502" i="1"/>
  <c r="C33503" i="1"/>
  <c r="C33504" i="1"/>
  <c r="C33505" i="1"/>
  <c r="C33506" i="1"/>
  <c r="C33507" i="1"/>
  <c r="C33508" i="1"/>
  <c r="C33509" i="1"/>
  <c r="C33510" i="1"/>
  <c r="C33511" i="1"/>
  <c r="C33512" i="1"/>
  <c r="C33513" i="1"/>
  <c r="C33514" i="1"/>
  <c r="C33515" i="1"/>
  <c r="C33516" i="1"/>
  <c r="C33517" i="1"/>
  <c r="C33518" i="1"/>
  <c r="C33519" i="1"/>
  <c r="C33520" i="1"/>
  <c r="C33521" i="1"/>
  <c r="C33522" i="1"/>
  <c r="C33523" i="1"/>
  <c r="C33524" i="1"/>
  <c r="C33525" i="1"/>
  <c r="C33526" i="1"/>
  <c r="C33527" i="1"/>
  <c r="C33528" i="1"/>
  <c r="C33529" i="1"/>
  <c r="C33530" i="1"/>
  <c r="C33531" i="1"/>
  <c r="C33532" i="1"/>
  <c r="C33533" i="1"/>
  <c r="C33534" i="1"/>
  <c r="C33535" i="1"/>
  <c r="C33536" i="1"/>
  <c r="C33537" i="1"/>
  <c r="C33538" i="1"/>
  <c r="C33539" i="1"/>
  <c r="C33540" i="1"/>
  <c r="C33541" i="1"/>
  <c r="C33542" i="1"/>
  <c r="C33543" i="1"/>
  <c r="C33544" i="1"/>
  <c r="C33545" i="1"/>
  <c r="C33546" i="1"/>
  <c r="C33547" i="1"/>
  <c r="C33548" i="1"/>
  <c r="C33549" i="1"/>
  <c r="C33550" i="1"/>
  <c r="C33551" i="1"/>
  <c r="C33552" i="1"/>
  <c r="C33553" i="1"/>
  <c r="C33554" i="1"/>
  <c r="C33555" i="1"/>
  <c r="C33556" i="1"/>
  <c r="C33557" i="1"/>
  <c r="C33558" i="1"/>
  <c r="C33559" i="1"/>
  <c r="C33560" i="1"/>
  <c r="C33561" i="1"/>
  <c r="C33562" i="1"/>
  <c r="C33563" i="1"/>
  <c r="C33564" i="1"/>
  <c r="C33565" i="1"/>
  <c r="C33566" i="1"/>
  <c r="C33567" i="1"/>
  <c r="C33568" i="1"/>
  <c r="C33569" i="1"/>
  <c r="C33570" i="1"/>
  <c r="C33571" i="1"/>
  <c r="C33572" i="1"/>
  <c r="C33573" i="1"/>
  <c r="C33574" i="1"/>
  <c r="C33575" i="1"/>
  <c r="C33576" i="1"/>
  <c r="C33577" i="1"/>
  <c r="C33578" i="1"/>
  <c r="C33579" i="1"/>
  <c r="C33580" i="1"/>
  <c r="C33581" i="1"/>
  <c r="C33582" i="1"/>
  <c r="C33583" i="1"/>
  <c r="C33584" i="1"/>
  <c r="C33585" i="1"/>
  <c r="C33586" i="1"/>
  <c r="C33587" i="1"/>
  <c r="C33588" i="1"/>
  <c r="C33589" i="1"/>
  <c r="C33590" i="1"/>
  <c r="C33591" i="1"/>
  <c r="C33592" i="1"/>
  <c r="C33593" i="1"/>
  <c r="C33594" i="1"/>
  <c r="C33595" i="1"/>
  <c r="C33596" i="1"/>
  <c r="C33597" i="1"/>
  <c r="C33598" i="1"/>
  <c r="C33599" i="1"/>
  <c r="C33600" i="1"/>
  <c r="C33601" i="1"/>
  <c r="C33602" i="1"/>
  <c r="C33603" i="1"/>
  <c r="C33604" i="1"/>
  <c r="C33605" i="1"/>
  <c r="C33606" i="1"/>
  <c r="C33607" i="1"/>
  <c r="C33608" i="1"/>
  <c r="C33609" i="1"/>
  <c r="C33610" i="1"/>
  <c r="C33611" i="1"/>
  <c r="C33612" i="1"/>
  <c r="C33613" i="1"/>
  <c r="C33614" i="1"/>
  <c r="C33615" i="1"/>
  <c r="C33616" i="1"/>
  <c r="C33617" i="1"/>
  <c r="C33618" i="1"/>
  <c r="C33619" i="1"/>
  <c r="C33620" i="1"/>
  <c r="C33621" i="1"/>
  <c r="C33622" i="1"/>
  <c r="C33623" i="1"/>
  <c r="C33624" i="1"/>
  <c r="C33625" i="1"/>
  <c r="C33626" i="1"/>
  <c r="C33627" i="1"/>
  <c r="C33628" i="1"/>
  <c r="C33629" i="1"/>
  <c r="C33630" i="1"/>
  <c r="C33631" i="1"/>
  <c r="C33632" i="1"/>
  <c r="C33633" i="1"/>
  <c r="C33634" i="1"/>
  <c r="C33635" i="1"/>
  <c r="C33636" i="1"/>
  <c r="C33637" i="1"/>
  <c r="C33638" i="1"/>
  <c r="C33639" i="1"/>
  <c r="C33640" i="1"/>
  <c r="C33641" i="1"/>
  <c r="C33642" i="1"/>
  <c r="C33643" i="1"/>
  <c r="C33644" i="1"/>
  <c r="C33645" i="1"/>
  <c r="C33646" i="1"/>
  <c r="C33647" i="1"/>
  <c r="C33648" i="1"/>
  <c r="C33649" i="1"/>
  <c r="C33650" i="1"/>
  <c r="C33651" i="1"/>
  <c r="C33652" i="1"/>
  <c r="C33653" i="1"/>
  <c r="C33654" i="1"/>
  <c r="C33655" i="1"/>
  <c r="C33656" i="1"/>
  <c r="C33657" i="1"/>
  <c r="C33658" i="1"/>
  <c r="C33659" i="1"/>
  <c r="C33660" i="1"/>
  <c r="C33661" i="1"/>
  <c r="C33662" i="1"/>
  <c r="C33663" i="1"/>
  <c r="C33664" i="1"/>
  <c r="C33665" i="1"/>
  <c r="C33666" i="1"/>
  <c r="C33667" i="1"/>
  <c r="C33668" i="1"/>
  <c r="C33669" i="1"/>
  <c r="C33670" i="1"/>
  <c r="C33671" i="1"/>
  <c r="C33672" i="1"/>
  <c r="C33673" i="1"/>
  <c r="C33674" i="1"/>
  <c r="C33675" i="1"/>
  <c r="C33676" i="1"/>
  <c r="C33677" i="1"/>
  <c r="C33678" i="1"/>
  <c r="C33679" i="1"/>
  <c r="C33680" i="1"/>
  <c r="C33681" i="1"/>
  <c r="C33682" i="1"/>
  <c r="C33683" i="1"/>
  <c r="C33684" i="1"/>
  <c r="C33685" i="1"/>
  <c r="C33686" i="1"/>
  <c r="C33687" i="1"/>
  <c r="C33688" i="1"/>
  <c r="C33689" i="1"/>
  <c r="C33690" i="1"/>
  <c r="C33691" i="1"/>
  <c r="C33692" i="1"/>
  <c r="C33693" i="1"/>
  <c r="C33694" i="1"/>
  <c r="C33695" i="1"/>
  <c r="C33696" i="1"/>
  <c r="C33697" i="1"/>
  <c r="C33698" i="1"/>
  <c r="C33699" i="1"/>
  <c r="C33700" i="1"/>
  <c r="C33701" i="1"/>
  <c r="C33702" i="1"/>
  <c r="C33703" i="1"/>
  <c r="C33704" i="1"/>
  <c r="C33705" i="1"/>
  <c r="C33706" i="1"/>
  <c r="C33707" i="1"/>
  <c r="C33708" i="1"/>
  <c r="C33709" i="1"/>
  <c r="C33710" i="1"/>
  <c r="C33711" i="1"/>
  <c r="C33712" i="1"/>
  <c r="C33713" i="1"/>
  <c r="C33714" i="1"/>
  <c r="C33715" i="1"/>
  <c r="C33716" i="1"/>
  <c r="C33717" i="1"/>
  <c r="C33718" i="1"/>
  <c r="C33719" i="1"/>
  <c r="C33720" i="1"/>
  <c r="C33721" i="1"/>
  <c r="C33722" i="1"/>
  <c r="C33723" i="1"/>
  <c r="C33724" i="1"/>
  <c r="C33725" i="1"/>
  <c r="C33726" i="1"/>
  <c r="C33727" i="1"/>
  <c r="C33728" i="1"/>
  <c r="C33729" i="1"/>
  <c r="C33730" i="1"/>
  <c r="C33731" i="1"/>
  <c r="C33732" i="1"/>
  <c r="C33733" i="1"/>
  <c r="C33734" i="1"/>
  <c r="C33735" i="1"/>
  <c r="C33736" i="1"/>
  <c r="C33737" i="1"/>
  <c r="C33738" i="1"/>
  <c r="C33739" i="1"/>
  <c r="C33740" i="1"/>
  <c r="C33741" i="1"/>
  <c r="C33742" i="1"/>
  <c r="C33743" i="1"/>
  <c r="C33744" i="1"/>
  <c r="C33745" i="1"/>
  <c r="C33746" i="1"/>
  <c r="C33747" i="1"/>
  <c r="C33748" i="1"/>
  <c r="C33749" i="1"/>
  <c r="C33750" i="1"/>
  <c r="C33751" i="1"/>
  <c r="C33752" i="1"/>
  <c r="C33753" i="1"/>
  <c r="C33754" i="1"/>
  <c r="C33755" i="1"/>
  <c r="C33756" i="1"/>
  <c r="C33757" i="1"/>
  <c r="C33758" i="1"/>
  <c r="C33759" i="1"/>
  <c r="C33760" i="1"/>
  <c r="C33761" i="1"/>
  <c r="C33762" i="1"/>
  <c r="C33763" i="1"/>
  <c r="C33764" i="1"/>
  <c r="C33765" i="1"/>
  <c r="C33766" i="1"/>
  <c r="C33767" i="1"/>
  <c r="C33768" i="1"/>
  <c r="C33769" i="1"/>
  <c r="C33770" i="1"/>
  <c r="C33771" i="1"/>
  <c r="C33772" i="1"/>
  <c r="C33773" i="1"/>
  <c r="C33774" i="1"/>
  <c r="C33775" i="1"/>
  <c r="C33776" i="1"/>
  <c r="C33777" i="1"/>
  <c r="C33778" i="1"/>
  <c r="C33779" i="1"/>
  <c r="C33780" i="1"/>
  <c r="C33781" i="1"/>
  <c r="C33782" i="1"/>
  <c r="C33783" i="1"/>
  <c r="C33784" i="1"/>
  <c r="C33785" i="1"/>
  <c r="C33786" i="1"/>
  <c r="C33787" i="1"/>
  <c r="C33788" i="1"/>
  <c r="C33789" i="1"/>
  <c r="C33790" i="1"/>
  <c r="C33791" i="1"/>
  <c r="C33792" i="1"/>
  <c r="C33793" i="1"/>
  <c r="C33794" i="1"/>
  <c r="C33795" i="1"/>
  <c r="C33796" i="1"/>
  <c r="C33797" i="1"/>
  <c r="C33798" i="1"/>
  <c r="C33799" i="1"/>
  <c r="C33800" i="1"/>
  <c r="C33801" i="1"/>
  <c r="C33802" i="1"/>
  <c r="C33803" i="1"/>
  <c r="C33804" i="1"/>
  <c r="C33805" i="1"/>
  <c r="C33806" i="1"/>
  <c r="C33807" i="1"/>
  <c r="C33808" i="1"/>
  <c r="C33809" i="1"/>
  <c r="C33810" i="1"/>
  <c r="C33811" i="1"/>
  <c r="C33812" i="1"/>
  <c r="C33813" i="1"/>
  <c r="C33814" i="1"/>
  <c r="C33815" i="1"/>
  <c r="C33816" i="1"/>
  <c r="C33817" i="1"/>
  <c r="C33818" i="1"/>
  <c r="C33819" i="1"/>
  <c r="C33820" i="1"/>
  <c r="C33821" i="1"/>
  <c r="C33822" i="1"/>
  <c r="C33823" i="1"/>
  <c r="C33824" i="1"/>
  <c r="C33825" i="1"/>
  <c r="C33826" i="1"/>
  <c r="C33827" i="1"/>
  <c r="C33828" i="1"/>
  <c r="C33829" i="1"/>
  <c r="C33830" i="1"/>
  <c r="C33831" i="1"/>
  <c r="C33832" i="1"/>
  <c r="C33833" i="1"/>
  <c r="C33834" i="1"/>
  <c r="C33835" i="1"/>
  <c r="C33836" i="1"/>
  <c r="C33837" i="1"/>
  <c r="C33838" i="1"/>
  <c r="C33839" i="1"/>
  <c r="C33840" i="1"/>
  <c r="C33841" i="1"/>
  <c r="C33842" i="1"/>
  <c r="C33843" i="1"/>
  <c r="C33844" i="1"/>
  <c r="C33845" i="1"/>
  <c r="C33846" i="1"/>
  <c r="C33847" i="1"/>
  <c r="C33848" i="1"/>
  <c r="C33849" i="1"/>
  <c r="C33850" i="1"/>
  <c r="C33851" i="1"/>
  <c r="C33852" i="1"/>
  <c r="C33853" i="1"/>
  <c r="C33854" i="1"/>
  <c r="C33855" i="1"/>
  <c r="C33856" i="1"/>
  <c r="C33857" i="1"/>
  <c r="C33858" i="1"/>
  <c r="C33859" i="1"/>
  <c r="C33860" i="1"/>
  <c r="C33861" i="1"/>
  <c r="C33862" i="1"/>
  <c r="C33863" i="1"/>
  <c r="C33864" i="1"/>
  <c r="C33865" i="1"/>
  <c r="C33866" i="1"/>
  <c r="C33867" i="1"/>
  <c r="C33868" i="1"/>
  <c r="C33869" i="1"/>
  <c r="C33870" i="1"/>
  <c r="C33871" i="1"/>
  <c r="C33872" i="1"/>
  <c r="C33873" i="1"/>
  <c r="C33874" i="1"/>
  <c r="C33875" i="1"/>
  <c r="C33876" i="1"/>
  <c r="C33877" i="1"/>
  <c r="C33878" i="1"/>
  <c r="C33879" i="1"/>
  <c r="C33880" i="1"/>
  <c r="C33881" i="1"/>
  <c r="C33882" i="1"/>
  <c r="C33883" i="1"/>
  <c r="C33884" i="1"/>
  <c r="C33885" i="1"/>
  <c r="C33886" i="1"/>
  <c r="C33887" i="1"/>
  <c r="C33888" i="1"/>
  <c r="C33889" i="1"/>
  <c r="C33890" i="1"/>
  <c r="C33891" i="1"/>
  <c r="C33892" i="1"/>
  <c r="C33893" i="1"/>
  <c r="C33894" i="1"/>
  <c r="C33895" i="1"/>
  <c r="C33896" i="1"/>
  <c r="C33897" i="1"/>
  <c r="C33898" i="1"/>
  <c r="C33899" i="1"/>
  <c r="C33900" i="1"/>
  <c r="C33901" i="1"/>
  <c r="C33902" i="1"/>
  <c r="C33903" i="1"/>
  <c r="C33904" i="1"/>
  <c r="C33905" i="1"/>
  <c r="C33906" i="1"/>
  <c r="C33907" i="1"/>
  <c r="C33908" i="1"/>
  <c r="C33909" i="1"/>
  <c r="C33910" i="1"/>
  <c r="C33911" i="1"/>
  <c r="C33912" i="1"/>
  <c r="C33913" i="1"/>
  <c r="C33914" i="1"/>
  <c r="C33915" i="1"/>
  <c r="C33916" i="1"/>
  <c r="C33917" i="1"/>
  <c r="C33918" i="1"/>
  <c r="C33919" i="1"/>
  <c r="C33920" i="1"/>
  <c r="C33921" i="1"/>
  <c r="C33922" i="1"/>
  <c r="C33923" i="1"/>
  <c r="C33924" i="1"/>
  <c r="C33925" i="1"/>
  <c r="C33926" i="1"/>
  <c r="C33927" i="1"/>
  <c r="C33928" i="1"/>
  <c r="C33929" i="1"/>
  <c r="C33930" i="1"/>
  <c r="C33931" i="1"/>
  <c r="C33932" i="1"/>
  <c r="C33933" i="1"/>
  <c r="C33934" i="1"/>
  <c r="C33935" i="1"/>
  <c r="C33936" i="1"/>
  <c r="C33937" i="1"/>
  <c r="C33938" i="1"/>
  <c r="C33939" i="1"/>
  <c r="C33940" i="1"/>
  <c r="C33941" i="1"/>
  <c r="C33942" i="1"/>
  <c r="C33943" i="1"/>
  <c r="C33944" i="1"/>
  <c r="C33945" i="1"/>
  <c r="C33946" i="1"/>
  <c r="C33947" i="1"/>
  <c r="C33948" i="1"/>
  <c r="C33949" i="1"/>
  <c r="C33950" i="1"/>
  <c r="C33951" i="1"/>
  <c r="C33952" i="1"/>
  <c r="C33953" i="1"/>
  <c r="C33954" i="1"/>
  <c r="C33955" i="1"/>
  <c r="C33956" i="1"/>
  <c r="C33957" i="1"/>
  <c r="C33958" i="1"/>
  <c r="C33959" i="1"/>
  <c r="C33960" i="1"/>
  <c r="C33961" i="1"/>
  <c r="C33962" i="1"/>
  <c r="C33963" i="1"/>
  <c r="C33964" i="1"/>
  <c r="C33965" i="1"/>
  <c r="C33966" i="1"/>
  <c r="C33967" i="1"/>
  <c r="C33968" i="1"/>
  <c r="C33969" i="1"/>
  <c r="C33970" i="1"/>
  <c r="C33971" i="1"/>
  <c r="C33972" i="1"/>
  <c r="C33973" i="1"/>
  <c r="C33974" i="1"/>
  <c r="C33975" i="1"/>
  <c r="C33976" i="1"/>
  <c r="C33977" i="1"/>
  <c r="C33978" i="1"/>
  <c r="C33979" i="1"/>
  <c r="C33980" i="1"/>
  <c r="C33981" i="1"/>
  <c r="C33982" i="1"/>
  <c r="C33983" i="1"/>
  <c r="C33984" i="1"/>
  <c r="C33985" i="1"/>
  <c r="C33986" i="1"/>
  <c r="C33987" i="1"/>
  <c r="C33988" i="1"/>
  <c r="C33989" i="1"/>
  <c r="C33990" i="1"/>
  <c r="C33991" i="1"/>
  <c r="C33992" i="1"/>
  <c r="C33993" i="1"/>
  <c r="C33994" i="1"/>
  <c r="C33995" i="1"/>
  <c r="C33996" i="1"/>
  <c r="C33997" i="1"/>
  <c r="C33998" i="1"/>
  <c r="C33999" i="1"/>
  <c r="C34000" i="1"/>
  <c r="C34001" i="1"/>
  <c r="C34002" i="1"/>
  <c r="C34003" i="1"/>
  <c r="C34004" i="1"/>
  <c r="C34005" i="1"/>
  <c r="C34006" i="1"/>
  <c r="C34007" i="1"/>
  <c r="C34008" i="1"/>
  <c r="C34009" i="1"/>
  <c r="C34010" i="1"/>
  <c r="C34011" i="1"/>
  <c r="C34012" i="1"/>
  <c r="C34013" i="1"/>
  <c r="C34014" i="1"/>
  <c r="C34015" i="1"/>
  <c r="C34016" i="1"/>
  <c r="C34017" i="1"/>
  <c r="C34018" i="1"/>
  <c r="C34019" i="1"/>
  <c r="C34020" i="1"/>
  <c r="C34021" i="1"/>
  <c r="C34022" i="1"/>
  <c r="C34023" i="1"/>
  <c r="C34024" i="1"/>
  <c r="C34025" i="1"/>
  <c r="C34026" i="1"/>
  <c r="C34027" i="1"/>
  <c r="C34028" i="1"/>
  <c r="C34029" i="1"/>
  <c r="C34030" i="1"/>
  <c r="C34031" i="1"/>
  <c r="C34032" i="1"/>
  <c r="C34033" i="1"/>
  <c r="C34034" i="1"/>
  <c r="C34035" i="1"/>
  <c r="C34036" i="1"/>
  <c r="C34037" i="1"/>
  <c r="C34038" i="1"/>
  <c r="C34039" i="1"/>
  <c r="C34040" i="1"/>
  <c r="C34041" i="1"/>
  <c r="C34042" i="1"/>
  <c r="C34043" i="1"/>
  <c r="C34044" i="1"/>
  <c r="C34045" i="1"/>
  <c r="C34046" i="1"/>
  <c r="C34047" i="1"/>
  <c r="C34048" i="1"/>
  <c r="C34049" i="1"/>
  <c r="C34050" i="1"/>
  <c r="C34051" i="1"/>
  <c r="C34052" i="1"/>
  <c r="C34053" i="1"/>
  <c r="C34054" i="1"/>
  <c r="C34055" i="1"/>
  <c r="C34056" i="1"/>
  <c r="C34057" i="1"/>
  <c r="C34058" i="1"/>
  <c r="C34059" i="1"/>
  <c r="C34060" i="1"/>
  <c r="C34061" i="1"/>
  <c r="C34062" i="1"/>
  <c r="C34063" i="1"/>
  <c r="C34064" i="1"/>
  <c r="C34065" i="1"/>
  <c r="C34066" i="1"/>
  <c r="C34067" i="1"/>
  <c r="C34068" i="1"/>
  <c r="C34069" i="1"/>
  <c r="C34070" i="1"/>
  <c r="C34071" i="1"/>
  <c r="C34072" i="1"/>
  <c r="C34073" i="1"/>
  <c r="C34074" i="1"/>
  <c r="C34075" i="1"/>
  <c r="C34076" i="1"/>
  <c r="C34077" i="1"/>
  <c r="C34078" i="1"/>
  <c r="C34079" i="1"/>
  <c r="C34080" i="1"/>
  <c r="C34081" i="1"/>
  <c r="C34082" i="1"/>
  <c r="C34083" i="1"/>
  <c r="C34084" i="1"/>
  <c r="C34085" i="1"/>
  <c r="C34086" i="1"/>
  <c r="C34087" i="1"/>
  <c r="C34088" i="1"/>
  <c r="C34089" i="1"/>
  <c r="C34090" i="1"/>
  <c r="C34091" i="1"/>
  <c r="C34092" i="1"/>
  <c r="C34093" i="1"/>
  <c r="C34094" i="1"/>
  <c r="C34095" i="1"/>
  <c r="C34096" i="1"/>
  <c r="C34097" i="1"/>
  <c r="C34098" i="1"/>
  <c r="C34099" i="1"/>
  <c r="C34100" i="1"/>
  <c r="C34101" i="1"/>
  <c r="C34102" i="1"/>
  <c r="C34103" i="1"/>
  <c r="C34104" i="1"/>
  <c r="C34105" i="1"/>
  <c r="C34106" i="1"/>
  <c r="C34107" i="1"/>
  <c r="C34108" i="1"/>
  <c r="C34109" i="1"/>
  <c r="C34110" i="1"/>
  <c r="C34111" i="1"/>
  <c r="C34112" i="1"/>
  <c r="C34113" i="1"/>
  <c r="C34114" i="1"/>
  <c r="C34115" i="1"/>
  <c r="C34116" i="1"/>
  <c r="C34117" i="1"/>
  <c r="C34118" i="1"/>
  <c r="C34119" i="1"/>
  <c r="C34120" i="1"/>
  <c r="C34121" i="1"/>
  <c r="C34122" i="1"/>
  <c r="C34123" i="1"/>
  <c r="C34124" i="1"/>
  <c r="C34125" i="1"/>
  <c r="C34126" i="1"/>
  <c r="C34127" i="1"/>
  <c r="C34128" i="1"/>
  <c r="C34129" i="1"/>
  <c r="C34130" i="1"/>
  <c r="C34131" i="1"/>
  <c r="C34132" i="1"/>
  <c r="C34133" i="1"/>
  <c r="C34134" i="1"/>
  <c r="C34135" i="1"/>
  <c r="C34136" i="1"/>
  <c r="C34137" i="1"/>
  <c r="C34138" i="1"/>
  <c r="C34139" i="1"/>
  <c r="C34140" i="1"/>
  <c r="C34141" i="1"/>
  <c r="C34142" i="1"/>
  <c r="C34143" i="1"/>
  <c r="C34144" i="1"/>
  <c r="C34145" i="1"/>
  <c r="C34146" i="1"/>
  <c r="C34147" i="1"/>
  <c r="C34148" i="1"/>
  <c r="C34149" i="1"/>
  <c r="C34150" i="1"/>
  <c r="C34151" i="1"/>
  <c r="C34152" i="1"/>
  <c r="C34153" i="1"/>
  <c r="C34154" i="1"/>
  <c r="C34155" i="1"/>
  <c r="C34156" i="1"/>
  <c r="C34157" i="1"/>
  <c r="C34158" i="1"/>
  <c r="C34159" i="1"/>
  <c r="C34160" i="1"/>
  <c r="C34161" i="1"/>
  <c r="C34162" i="1"/>
  <c r="C34163" i="1"/>
  <c r="C34164" i="1"/>
  <c r="C34165" i="1"/>
  <c r="C34166" i="1"/>
  <c r="C34167" i="1"/>
  <c r="C34168" i="1"/>
  <c r="C34169" i="1"/>
  <c r="C34170" i="1"/>
  <c r="C34171" i="1"/>
  <c r="C34172" i="1"/>
  <c r="C34173" i="1"/>
  <c r="C34174" i="1"/>
  <c r="C34175" i="1"/>
  <c r="C34176" i="1"/>
  <c r="C34177" i="1"/>
  <c r="C34178" i="1"/>
  <c r="C34179" i="1"/>
  <c r="C34180" i="1"/>
  <c r="C34181" i="1"/>
  <c r="C34182" i="1"/>
  <c r="C34183" i="1"/>
  <c r="C34184" i="1"/>
  <c r="C34185" i="1"/>
  <c r="C34186" i="1"/>
  <c r="C34187" i="1"/>
  <c r="C34188" i="1"/>
  <c r="C34189" i="1"/>
  <c r="C34190" i="1"/>
  <c r="C34191" i="1"/>
  <c r="C34192" i="1"/>
  <c r="C34193" i="1"/>
  <c r="C34194" i="1"/>
  <c r="C34195" i="1"/>
  <c r="C34196" i="1"/>
  <c r="C34197" i="1"/>
  <c r="C34198" i="1"/>
  <c r="C34199" i="1"/>
  <c r="C34200" i="1"/>
  <c r="C34201" i="1"/>
  <c r="C34202" i="1"/>
  <c r="C34203" i="1"/>
  <c r="C34204" i="1"/>
  <c r="C34205" i="1"/>
  <c r="C34206" i="1"/>
  <c r="C34207" i="1"/>
  <c r="C34208" i="1"/>
  <c r="C34209" i="1"/>
  <c r="C34210" i="1"/>
  <c r="C34211" i="1"/>
  <c r="C34212" i="1"/>
  <c r="C34213" i="1"/>
  <c r="C34214" i="1"/>
  <c r="C34215" i="1"/>
  <c r="C34216" i="1"/>
  <c r="C34217" i="1"/>
  <c r="C34218" i="1"/>
  <c r="C34219" i="1"/>
  <c r="C34220" i="1"/>
  <c r="C34221" i="1"/>
  <c r="C34222" i="1"/>
  <c r="C34223" i="1"/>
  <c r="C34224" i="1"/>
  <c r="C34225" i="1"/>
  <c r="C34226" i="1"/>
  <c r="C34227" i="1"/>
  <c r="C34228" i="1"/>
  <c r="C34229" i="1"/>
  <c r="C34230" i="1"/>
  <c r="C34231" i="1"/>
  <c r="C34232" i="1"/>
  <c r="C34233" i="1"/>
  <c r="C34234" i="1"/>
  <c r="C34235" i="1"/>
  <c r="C34236" i="1"/>
  <c r="C34237" i="1"/>
  <c r="C34238" i="1"/>
  <c r="C34239" i="1"/>
  <c r="C34240" i="1"/>
  <c r="C34241" i="1"/>
  <c r="C34242" i="1"/>
  <c r="C34243" i="1"/>
  <c r="C34244" i="1"/>
  <c r="C34245" i="1"/>
  <c r="C34246" i="1"/>
  <c r="C34247" i="1"/>
  <c r="C34248" i="1"/>
  <c r="C34249" i="1"/>
  <c r="C34250" i="1"/>
  <c r="C34251" i="1"/>
  <c r="C34252" i="1"/>
  <c r="C34253" i="1"/>
  <c r="C34254" i="1"/>
  <c r="C34255" i="1"/>
  <c r="C34256" i="1"/>
  <c r="C34257" i="1"/>
  <c r="C34258" i="1"/>
  <c r="C34259" i="1"/>
  <c r="C34260" i="1"/>
  <c r="C34261" i="1"/>
  <c r="C34262" i="1"/>
  <c r="C34263" i="1"/>
  <c r="C34264" i="1"/>
  <c r="C34265" i="1"/>
  <c r="C34266" i="1"/>
  <c r="C34267" i="1"/>
  <c r="C34268" i="1"/>
  <c r="C34269" i="1"/>
  <c r="C34270" i="1"/>
  <c r="C34271" i="1"/>
  <c r="C34272" i="1"/>
  <c r="C34273" i="1"/>
  <c r="C34274" i="1"/>
  <c r="C34275" i="1"/>
  <c r="C34276" i="1"/>
  <c r="C34277" i="1"/>
  <c r="C34278" i="1"/>
  <c r="C34279" i="1"/>
  <c r="C34280" i="1"/>
  <c r="C34281" i="1"/>
  <c r="C34282" i="1"/>
  <c r="C34283" i="1"/>
  <c r="C34284" i="1"/>
  <c r="C34285" i="1"/>
  <c r="C34286" i="1"/>
  <c r="C34287" i="1"/>
  <c r="C34288" i="1"/>
  <c r="C34289" i="1"/>
  <c r="C34290" i="1"/>
  <c r="C34291" i="1"/>
  <c r="C34292" i="1"/>
  <c r="C34293" i="1"/>
  <c r="C34294" i="1"/>
  <c r="C34295" i="1"/>
  <c r="C34296" i="1"/>
  <c r="C34297" i="1"/>
  <c r="C34298" i="1"/>
  <c r="C34299" i="1"/>
  <c r="C34300" i="1"/>
  <c r="C34301" i="1"/>
  <c r="C34302" i="1"/>
  <c r="C34303" i="1"/>
  <c r="C34304" i="1"/>
  <c r="C34305" i="1"/>
  <c r="C34306" i="1"/>
  <c r="C34307" i="1"/>
  <c r="C34308" i="1"/>
  <c r="C34309" i="1"/>
  <c r="C34310" i="1"/>
  <c r="C34311" i="1"/>
  <c r="C34312" i="1"/>
  <c r="C34313" i="1"/>
  <c r="C34314" i="1"/>
  <c r="C34315" i="1"/>
  <c r="C34316" i="1"/>
  <c r="C34317" i="1"/>
  <c r="C34318" i="1"/>
  <c r="C34319" i="1"/>
  <c r="C34320" i="1"/>
  <c r="C34321" i="1"/>
  <c r="C34322" i="1"/>
  <c r="C34323" i="1"/>
  <c r="C34324" i="1"/>
  <c r="C34325" i="1"/>
  <c r="C34326" i="1"/>
  <c r="C34327" i="1"/>
  <c r="C34328" i="1"/>
  <c r="C34329" i="1"/>
  <c r="C34330" i="1"/>
  <c r="C34331" i="1"/>
  <c r="C34332" i="1"/>
  <c r="C34333" i="1"/>
  <c r="C34334" i="1"/>
  <c r="C34335" i="1"/>
  <c r="C34336" i="1"/>
  <c r="C34337" i="1"/>
  <c r="C34338" i="1"/>
  <c r="C34339" i="1"/>
  <c r="C34340" i="1"/>
  <c r="C34341" i="1"/>
  <c r="C34342" i="1"/>
  <c r="C34343" i="1"/>
  <c r="C34344" i="1"/>
  <c r="C34345" i="1"/>
  <c r="C34346" i="1"/>
  <c r="C34347" i="1"/>
  <c r="C34348" i="1"/>
  <c r="C34349" i="1"/>
  <c r="C34350" i="1"/>
  <c r="C34351" i="1"/>
  <c r="C34352" i="1"/>
  <c r="C34353" i="1"/>
  <c r="C34354" i="1"/>
  <c r="C34355" i="1"/>
  <c r="C34356" i="1"/>
  <c r="C34357" i="1"/>
  <c r="C34358" i="1"/>
  <c r="C34359" i="1"/>
  <c r="C34360" i="1"/>
  <c r="C34361" i="1"/>
  <c r="C34362" i="1"/>
  <c r="C34363" i="1"/>
  <c r="C34364" i="1"/>
  <c r="C34365" i="1"/>
  <c r="C34366" i="1"/>
  <c r="C34367" i="1"/>
  <c r="C34368" i="1"/>
  <c r="C34369" i="1"/>
  <c r="C34370" i="1"/>
  <c r="C34371" i="1"/>
  <c r="C34372" i="1"/>
  <c r="C34373" i="1"/>
  <c r="C34374" i="1"/>
  <c r="C34375" i="1"/>
  <c r="C34376" i="1"/>
  <c r="C34377" i="1"/>
  <c r="C34378" i="1"/>
  <c r="C34379" i="1"/>
  <c r="C34380" i="1"/>
  <c r="C34381" i="1"/>
  <c r="C34382" i="1"/>
  <c r="C34383" i="1"/>
  <c r="C34384" i="1"/>
  <c r="C34385" i="1"/>
  <c r="C34386" i="1"/>
  <c r="C34387" i="1"/>
  <c r="C34388" i="1"/>
  <c r="C34389" i="1"/>
  <c r="C34390" i="1"/>
  <c r="C34391" i="1"/>
  <c r="C34392" i="1"/>
  <c r="C34393" i="1"/>
  <c r="C34394" i="1"/>
  <c r="C34395" i="1"/>
  <c r="C34396" i="1"/>
  <c r="C34397" i="1"/>
  <c r="C34398" i="1"/>
  <c r="C34399" i="1"/>
  <c r="C34400" i="1"/>
  <c r="C34401" i="1"/>
  <c r="C34402" i="1"/>
  <c r="C34403" i="1"/>
  <c r="C34404" i="1"/>
  <c r="C34405" i="1"/>
  <c r="C34406" i="1"/>
  <c r="C34407" i="1"/>
  <c r="C34408" i="1"/>
  <c r="C34409" i="1"/>
  <c r="C34410" i="1"/>
  <c r="C34411" i="1"/>
  <c r="C34412" i="1"/>
  <c r="C34413" i="1"/>
  <c r="C34414" i="1"/>
  <c r="C34415" i="1"/>
  <c r="C34416" i="1"/>
  <c r="C34417" i="1"/>
  <c r="C34418" i="1"/>
  <c r="C34419" i="1"/>
  <c r="C34420" i="1"/>
  <c r="C34421" i="1"/>
  <c r="C34422" i="1"/>
  <c r="C34423" i="1"/>
  <c r="C34424" i="1"/>
  <c r="C34425" i="1"/>
  <c r="C34426" i="1"/>
  <c r="C34427" i="1"/>
  <c r="C34428" i="1"/>
  <c r="C34429" i="1"/>
  <c r="C34430" i="1"/>
  <c r="C34431" i="1"/>
  <c r="C34432" i="1"/>
  <c r="C34433" i="1"/>
  <c r="C34434" i="1"/>
  <c r="C34435" i="1"/>
  <c r="C34436" i="1"/>
  <c r="C34437" i="1"/>
  <c r="C34438" i="1"/>
  <c r="C34439" i="1"/>
  <c r="C34440" i="1"/>
  <c r="C34441" i="1"/>
  <c r="C34442" i="1"/>
  <c r="C34443" i="1"/>
  <c r="C34444" i="1"/>
  <c r="C34445" i="1"/>
  <c r="C34446" i="1"/>
  <c r="C34447" i="1"/>
  <c r="C34448" i="1"/>
  <c r="C34449" i="1"/>
  <c r="C34450" i="1"/>
  <c r="C34451" i="1"/>
  <c r="C34452" i="1"/>
  <c r="C34453" i="1"/>
  <c r="C34454" i="1"/>
  <c r="C34455" i="1"/>
  <c r="C34456" i="1"/>
  <c r="C34457" i="1"/>
  <c r="C34458" i="1"/>
  <c r="C34459" i="1"/>
  <c r="C34460" i="1"/>
  <c r="C34461" i="1"/>
  <c r="C34462" i="1"/>
  <c r="C34463" i="1"/>
  <c r="C34464" i="1"/>
  <c r="C34465" i="1"/>
  <c r="C34466" i="1"/>
  <c r="C34467" i="1"/>
  <c r="C34468" i="1"/>
  <c r="C34469" i="1"/>
  <c r="C34470" i="1"/>
  <c r="C34471" i="1"/>
  <c r="C34472" i="1"/>
  <c r="C34473" i="1"/>
  <c r="C34474" i="1"/>
  <c r="C34475" i="1"/>
  <c r="C34476" i="1"/>
  <c r="C34477" i="1"/>
  <c r="C34478" i="1"/>
  <c r="C34479" i="1"/>
  <c r="C34480" i="1"/>
  <c r="C34481" i="1"/>
  <c r="C34482" i="1"/>
  <c r="C34483" i="1"/>
  <c r="C34484" i="1"/>
  <c r="C34485" i="1"/>
  <c r="C34486" i="1"/>
  <c r="C34487" i="1"/>
  <c r="C34488" i="1"/>
  <c r="C34489" i="1"/>
  <c r="C34490" i="1"/>
  <c r="C34491" i="1"/>
  <c r="C34492" i="1"/>
  <c r="C34493" i="1"/>
  <c r="C34494" i="1"/>
  <c r="C34495" i="1"/>
  <c r="C34496" i="1"/>
  <c r="C34497" i="1"/>
  <c r="C34498" i="1"/>
  <c r="C34499" i="1"/>
  <c r="C34500" i="1"/>
  <c r="C34501" i="1"/>
  <c r="C34502" i="1"/>
  <c r="C34503" i="1"/>
  <c r="C34504" i="1"/>
  <c r="C34505" i="1"/>
  <c r="C34506" i="1"/>
  <c r="C34507" i="1"/>
  <c r="C34508" i="1"/>
  <c r="C34509" i="1"/>
  <c r="C34510" i="1"/>
  <c r="C34511" i="1"/>
  <c r="C34512" i="1"/>
  <c r="C34513" i="1"/>
  <c r="C34514" i="1"/>
  <c r="C34515" i="1"/>
  <c r="C34516" i="1"/>
  <c r="C34517" i="1"/>
  <c r="C34518" i="1"/>
  <c r="C34519" i="1"/>
  <c r="C34520" i="1"/>
  <c r="C34521" i="1"/>
  <c r="C34522" i="1"/>
  <c r="C34523" i="1"/>
  <c r="C34524" i="1"/>
  <c r="C34525" i="1"/>
  <c r="C34526" i="1"/>
  <c r="C34527" i="1"/>
  <c r="C34528" i="1"/>
  <c r="C34529" i="1"/>
  <c r="C34530" i="1"/>
  <c r="C34531" i="1"/>
  <c r="C34532" i="1"/>
  <c r="C34533" i="1"/>
  <c r="C34534" i="1"/>
  <c r="C34535" i="1"/>
  <c r="C34536" i="1"/>
  <c r="C34537" i="1"/>
  <c r="C34538" i="1"/>
  <c r="C34539" i="1"/>
  <c r="C34540" i="1"/>
  <c r="C34541" i="1"/>
  <c r="C34542" i="1"/>
  <c r="C34543" i="1"/>
  <c r="C34544" i="1"/>
  <c r="C34545" i="1"/>
  <c r="C34546" i="1"/>
  <c r="C34547" i="1"/>
  <c r="C34548" i="1"/>
  <c r="C34549" i="1"/>
  <c r="C34550" i="1"/>
  <c r="C34551" i="1"/>
  <c r="C34552" i="1"/>
  <c r="C34553" i="1"/>
  <c r="C34554" i="1"/>
  <c r="C34555" i="1"/>
  <c r="C34556" i="1"/>
  <c r="C34557" i="1"/>
  <c r="C34558" i="1"/>
  <c r="C34559" i="1"/>
  <c r="C34560" i="1"/>
  <c r="C34561" i="1"/>
  <c r="C34562" i="1"/>
  <c r="C34563" i="1"/>
  <c r="C34564" i="1"/>
  <c r="C34565" i="1"/>
  <c r="C34566" i="1"/>
  <c r="C34567" i="1"/>
  <c r="C34568" i="1"/>
  <c r="C34569" i="1"/>
  <c r="C34570" i="1"/>
  <c r="C34571" i="1"/>
  <c r="C34572" i="1"/>
  <c r="C34573" i="1"/>
  <c r="C34574" i="1"/>
  <c r="C34575" i="1"/>
  <c r="C34576" i="1"/>
  <c r="C34577" i="1"/>
  <c r="C34578" i="1"/>
  <c r="C34579" i="1"/>
  <c r="C34580" i="1"/>
  <c r="C34581" i="1"/>
  <c r="C34582" i="1"/>
  <c r="C34583" i="1"/>
  <c r="C34584" i="1"/>
  <c r="C34585" i="1"/>
  <c r="C34586" i="1"/>
  <c r="C34587" i="1"/>
  <c r="C34588" i="1"/>
  <c r="C34589" i="1"/>
  <c r="C34590" i="1"/>
  <c r="C34591" i="1"/>
  <c r="C34592" i="1"/>
  <c r="C34593" i="1"/>
  <c r="C34594" i="1"/>
  <c r="C34595" i="1"/>
  <c r="C34596" i="1"/>
  <c r="C34597" i="1"/>
  <c r="C34598" i="1"/>
  <c r="C34599" i="1"/>
  <c r="C34600" i="1"/>
  <c r="C34601" i="1"/>
  <c r="C34602" i="1"/>
  <c r="C34603" i="1"/>
  <c r="C34604" i="1"/>
  <c r="C34605" i="1"/>
  <c r="C34606" i="1"/>
  <c r="C34607" i="1"/>
  <c r="C34608" i="1"/>
  <c r="C34609" i="1"/>
  <c r="C34610" i="1"/>
  <c r="C34611" i="1"/>
  <c r="C34612" i="1"/>
  <c r="C34613" i="1"/>
  <c r="C34614" i="1"/>
  <c r="C34615" i="1"/>
  <c r="C34616" i="1"/>
  <c r="C34617" i="1"/>
  <c r="C34618" i="1"/>
  <c r="C34619" i="1"/>
  <c r="C34620" i="1"/>
  <c r="C34621" i="1"/>
  <c r="C34622" i="1"/>
  <c r="C34623" i="1"/>
  <c r="C34624" i="1"/>
  <c r="C34625" i="1"/>
  <c r="C34626" i="1"/>
  <c r="C34627" i="1"/>
  <c r="C34628" i="1"/>
  <c r="C34629" i="1"/>
  <c r="C34630" i="1"/>
  <c r="C34631" i="1"/>
  <c r="C34632" i="1"/>
  <c r="C34633" i="1"/>
  <c r="C34634" i="1"/>
  <c r="C34635" i="1"/>
  <c r="C34636" i="1"/>
  <c r="C34637" i="1"/>
  <c r="C34638" i="1"/>
  <c r="C34639" i="1"/>
  <c r="C34640" i="1"/>
  <c r="C34641" i="1"/>
  <c r="C34642" i="1"/>
  <c r="C34643" i="1"/>
  <c r="C34644" i="1"/>
  <c r="C34645" i="1"/>
  <c r="C34646" i="1"/>
  <c r="C34647" i="1"/>
  <c r="C34648" i="1"/>
  <c r="C34649" i="1"/>
  <c r="C34650" i="1"/>
  <c r="C34651" i="1"/>
  <c r="C34652" i="1"/>
  <c r="C34653" i="1"/>
  <c r="C34654" i="1"/>
  <c r="C34655" i="1"/>
  <c r="C34656" i="1"/>
  <c r="C34657" i="1"/>
  <c r="C34658" i="1"/>
  <c r="C34659" i="1"/>
  <c r="C34660" i="1"/>
  <c r="C34661" i="1"/>
  <c r="C34662" i="1"/>
  <c r="C34663" i="1"/>
  <c r="C34664" i="1"/>
  <c r="C34665" i="1"/>
  <c r="C34666" i="1"/>
  <c r="C34667" i="1"/>
  <c r="C34668" i="1"/>
  <c r="C34669" i="1"/>
  <c r="C34670" i="1"/>
  <c r="C34671" i="1"/>
  <c r="C34672" i="1"/>
  <c r="C34673" i="1"/>
  <c r="C34674" i="1"/>
  <c r="C34675" i="1"/>
  <c r="C34676" i="1"/>
  <c r="C34677" i="1"/>
  <c r="C34678" i="1"/>
  <c r="C34679" i="1"/>
  <c r="C34680" i="1"/>
  <c r="C34681" i="1"/>
  <c r="C34682" i="1"/>
  <c r="C34683" i="1"/>
  <c r="C34684" i="1"/>
  <c r="C34685" i="1"/>
  <c r="C34686" i="1"/>
  <c r="C34687" i="1"/>
  <c r="C34688" i="1"/>
  <c r="C34689" i="1"/>
  <c r="C34690" i="1"/>
  <c r="C34691" i="1"/>
  <c r="C34692" i="1"/>
  <c r="C34693" i="1"/>
  <c r="C34694" i="1"/>
  <c r="C34695" i="1"/>
  <c r="C34696" i="1"/>
  <c r="C34697" i="1"/>
  <c r="C34698" i="1"/>
  <c r="C34699" i="1"/>
  <c r="C34700" i="1"/>
  <c r="C34701" i="1"/>
  <c r="C34702" i="1"/>
  <c r="C34703" i="1"/>
  <c r="C34704" i="1"/>
  <c r="C34705" i="1"/>
  <c r="C34706" i="1"/>
  <c r="C34707" i="1"/>
  <c r="C34708" i="1"/>
  <c r="C34709" i="1"/>
  <c r="C34710" i="1"/>
  <c r="C34711" i="1"/>
  <c r="C34712" i="1"/>
  <c r="C34713" i="1"/>
  <c r="C34714" i="1"/>
  <c r="C34715" i="1"/>
  <c r="C34716" i="1"/>
  <c r="C34717" i="1"/>
  <c r="C34718" i="1"/>
  <c r="C34719" i="1"/>
  <c r="C34720" i="1"/>
  <c r="C34721" i="1"/>
  <c r="C34722" i="1"/>
  <c r="C34723" i="1"/>
  <c r="C34724" i="1"/>
  <c r="C34725" i="1"/>
  <c r="C34726" i="1"/>
  <c r="C34727" i="1"/>
  <c r="C34728" i="1"/>
  <c r="C34729" i="1"/>
  <c r="C34730" i="1"/>
  <c r="C34731" i="1"/>
  <c r="C34732" i="1"/>
  <c r="C34733" i="1"/>
  <c r="C34734" i="1"/>
  <c r="C34735" i="1"/>
  <c r="C34736" i="1"/>
  <c r="C34737" i="1"/>
  <c r="C34738" i="1"/>
  <c r="C34739" i="1"/>
  <c r="C34740" i="1"/>
  <c r="C34741" i="1"/>
  <c r="C34742" i="1"/>
  <c r="C34743" i="1"/>
  <c r="C34744" i="1"/>
  <c r="C34745" i="1"/>
  <c r="C34746" i="1"/>
  <c r="C34747" i="1"/>
  <c r="C34748" i="1"/>
  <c r="C34749" i="1"/>
  <c r="C34750" i="1"/>
  <c r="C34751" i="1"/>
  <c r="C34752" i="1"/>
  <c r="C34753" i="1"/>
  <c r="C34754" i="1"/>
  <c r="C34755" i="1"/>
  <c r="C34756" i="1"/>
  <c r="C34757" i="1"/>
  <c r="C34758" i="1"/>
  <c r="C34759" i="1"/>
  <c r="C34760" i="1"/>
  <c r="C34761" i="1"/>
  <c r="C34762" i="1"/>
  <c r="C34763" i="1"/>
  <c r="C34764" i="1"/>
  <c r="C34765" i="1"/>
  <c r="C34766" i="1"/>
  <c r="C34767" i="1"/>
  <c r="C34768" i="1"/>
  <c r="C34769" i="1"/>
  <c r="C34770" i="1"/>
  <c r="C34771" i="1"/>
  <c r="C34772" i="1"/>
  <c r="C34773" i="1"/>
  <c r="C34774" i="1"/>
  <c r="C34775" i="1"/>
  <c r="C34776" i="1"/>
  <c r="C34777" i="1"/>
  <c r="C34778" i="1"/>
  <c r="C34779" i="1"/>
  <c r="C34780" i="1"/>
  <c r="C34781" i="1"/>
  <c r="C34782" i="1"/>
  <c r="C34783" i="1"/>
  <c r="C34784" i="1"/>
  <c r="C34785" i="1"/>
  <c r="C34786" i="1"/>
  <c r="C34787" i="1"/>
  <c r="C34788" i="1"/>
  <c r="C34789" i="1"/>
  <c r="C34790" i="1"/>
  <c r="C34791" i="1"/>
  <c r="C34792" i="1"/>
  <c r="C34793" i="1"/>
  <c r="C34794" i="1"/>
  <c r="C34795" i="1"/>
  <c r="C34796" i="1"/>
  <c r="C34797" i="1"/>
  <c r="C34798" i="1"/>
  <c r="C34799" i="1"/>
  <c r="C34800" i="1"/>
  <c r="C34801" i="1"/>
  <c r="C34802" i="1"/>
  <c r="C34803" i="1"/>
  <c r="C34804" i="1"/>
  <c r="C34805" i="1"/>
  <c r="C34806" i="1"/>
  <c r="C34807" i="1"/>
  <c r="C34808" i="1"/>
  <c r="C34809" i="1"/>
  <c r="C34810" i="1"/>
  <c r="C34811" i="1"/>
  <c r="C34812" i="1"/>
  <c r="C34813" i="1"/>
  <c r="C34814" i="1"/>
  <c r="C34815" i="1"/>
  <c r="C34816" i="1"/>
  <c r="C34817" i="1"/>
  <c r="C34818" i="1"/>
  <c r="C34819" i="1"/>
  <c r="C34820" i="1"/>
  <c r="C34821" i="1"/>
  <c r="C34822" i="1"/>
  <c r="C34823" i="1"/>
  <c r="C34824" i="1"/>
  <c r="C34825" i="1"/>
  <c r="C34826" i="1"/>
  <c r="C34827" i="1"/>
  <c r="C34828" i="1"/>
  <c r="C34829" i="1"/>
  <c r="C34830" i="1"/>
  <c r="C34831" i="1"/>
  <c r="C34832" i="1"/>
  <c r="C34833" i="1"/>
  <c r="C34834" i="1"/>
  <c r="C34835" i="1"/>
  <c r="C34836" i="1"/>
  <c r="C34837" i="1"/>
  <c r="C34838" i="1"/>
  <c r="C34839" i="1"/>
  <c r="C34840" i="1"/>
  <c r="C34841" i="1"/>
  <c r="C34842" i="1"/>
  <c r="C34843" i="1"/>
  <c r="C34844" i="1"/>
  <c r="C34845" i="1"/>
  <c r="C34846" i="1"/>
  <c r="C34847" i="1"/>
  <c r="C34848" i="1"/>
  <c r="C34849" i="1"/>
  <c r="C34850" i="1"/>
  <c r="C34851" i="1"/>
  <c r="C34852" i="1"/>
  <c r="C34853" i="1"/>
  <c r="C34854" i="1"/>
  <c r="C34855" i="1"/>
  <c r="C34856" i="1"/>
  <c r="C34857" i="1"/>
  <c r="C34858" i="1"/>
  <c r="C34859" i="1"/>
  <c r="C34860" i="1"/>
  <c r="C34861" i="1"/>
  <c r="C34862" i="1"/>
  <c r="C34863" i="1"/>
  <c r="C34864" i="1"/>
  <c r="C34865" i="1"/>
  <c r="C34866" i="1"/>
  <c r="C34867" i="1"/>
  <c r="C34868" i="1"/>
  <c r="C34869" i="1"/>
  <c r="C34870" i="1"/>
  <c r="C34871" i="1"/>
  <c r="C34872" i="1"/>
  <c r="C34873" i="1"/>
  <c r="C34874" i="1"/>
  <c r="C34875" i="1"/>
  <c r="C34876" i="1"/>
  <c r="C34877" i="1"/>
  <c r="C34878" i="1"/>
  <c r="C34879" i="1"/>
  <c r="C34880" i="1"/>
  <c r="C34881" i="1"/>
  <c r="C34882" i="1"/>
  <c r="C34883" i="1"/>
  <c r="C34884" i="1"/>
  <c r="C34885" i="1"/>
  <c r="C34886" i="1"/>
  <c r="C34887" i="1"/>
  <c r="C34888" i="1"/>
  <c r="C34889" i="1"/>
  <c r="C34890" i="1"/>
  <c r="C34891" i="1"/>
  <c r="C34892" i="1"/>
  <c r="C34893" i="1"/>
  <c r="C34894" i="1"/>
  <c r="C34895" i="1"/>
  <c r="C34896" i="1"/>
  <c r="C34897" i="1"/>
  <c r="C34898" i="1"/>
  <c r="C34899" i="1"/>
  <c r="C34900" i="1"/>
  <c r="C34901" i="1"/>
  <c r="C34902" i="1"/>
  <c r="C34903" i="1"/>
  <c r="C34904" i="1"/>
  <c r="C34905" i="1"/>
  <c r="C34906" i="1"/>
  <c r="C34907" i="1"/>
  <c r="C34908" i="1"/>
  <c r="C34909" i="1"/>
  <c r="C34910" i="1"/>
  <c r="C34911" i="1"/>
  <c r="C34912" i="1"/>
  <c r="C34913" i="1"/>
  <c r="C34914" i="1"/>
  <c r="C34915" i="1"/>
  <c r="C34916" i="1"/>
  <c r="C34917" i="1"/>
  <c r="C34918" i="1"/>
  <c r="C34919" i="1"/>
  <c r="C34920" i="1"/>
  <c r="C34921" i="1"/>
  <c r="C34922" i="1"/>
  <c r="C34923" i="1"/>
  <c r="C34924" i="1"/>
  <c r="C34925" i="1"/>
  <c r="C34926" i="1"/>
  <c r="C34927" i="1"/>
  <c r="C34928" i="1"/>
  <c r="C34929" i="1"/>
  <c r="C34930" i="1"/>
  <c r="C34931" i="1"/>
  <c r="C34932" i="1"/>
  <c r="C34933" i="1"/>
  <c r="C34934" i="1"/>
  <c r="C34935" i="1"/>
  <c r="C34936" i="1"/>
  <c r="C34937" i="1"/>
  <c r="C34938" i="1"/>
  <c r="C34939" i="1"/>
  <c r="C34940" i="1"/>
  <c r="C34941" i="1"/>
  <c r="C34942" i="1"/>
  <c r="C34943" i="1"/>
  <c r="C34944" i="1"/>
  <c r="C34945" i="1"/>
  <c r="C34946" i="1"/>
  <c r="C34947" i="1"/>
  <c r="C34948" i="1"/>
  <c r="C34949" i="1"/>
  <c r="C34950" i="1"/>
  <c r="C34951" i="1"/>
  <c r="C34952" i="1"/>
  <c r="C34953" i="1"/>
  <c r="C34954" i="1"/>
  <c r="C34955" i="1"/>
  <c r="C34956" i="1"/>
  <c r="C34957" i="1"/>
  <c r="C34958" i="1"/>
  <c r="C34959" i="1"/>
  <c r="C34960" i="1"/>
  <c r="C34961" i="1"/>
  <c r="C34962" i="1"/>
  <c r="C34963" i="1"/>
  <c r="C34964" i="1"/>
  <c r="C34965" i="1"/>
  <c r="C34966" i="1"/>
  <c r="C34967" i="1"/>
  <c r="C34968" i="1"/>
  <c r="C34969" i="1"/>
  <c r="C34970" i="1"/>
  <c r="C34971" i="1"/>
  <c r="C34972" i="1"/>
  <c r="C34973" i="1"/>
  <c r="C34974" i="1"/>
  <c r="C34975" i="1"/>
  <c r="C34976" i="1"/>
  <c r="C34977" i="1"/>
  <c r="C34978" i="1"/>
  <c r="C34979" i="1"/>
  <c r="C34980" i="1"/>
  <c r="C34981" i="1"/>
  <c r="C34982" i="1"/>
  <c r="C34983" i="1"/>
  <c r="C34984" i="1"/>
  <c r="C34985" i="1"/>
  <c r="C34986" i="1"/>
  <c r="C34987" i="1"/>
  <c r="C34988" i="1"/>
  <c r="C34989" i="1"/>
  <c r="C34990" i="1"/>
  <c r="C34991" i="1"/>
  <c r="C34992" i="1"/>
  <c r="C34993" i="1"/>
  <c r="C34994" i="1"/>
  <c r="C34995" i="1"/>
  <c r="C34996" i="1"/>
  <c r="C34997" i="1"/>
  <c r="C34998" i="1"/>
  <c r="C34999" i="1"/>
  <c r="C35000" i="1"/>
  <c r="C35001" i="1"/>
  <c r="C35002" i="1"/>
  <c r="C35003" i="1"/>
  <c r="C35004" i="1"/>
  <c r="C35005" i="1"/>
  <c r="C35006" i="1"/>
  <c r="C35007" i="1"/>
  <c r="C35008" i="1"/>
  <c r="C35009" i="1"/>
  <c r="C35010" i="1"/>
  <c r="C35011" i="1"/>
  <c r="C35012" i="1"/>
  <c r="C35013" i="1"/>
  <c r="C35014" i="1"/>
  <c r="C35015" i="1"/>
  <c r="C35016" i="1"/>
  <c r="C35017" i="1"/>
  <c r="C35018" i="1"/>
  <c r="C35019" i="1"/>
  <c r="C35020" i="1"/>
  <c r="C35021" i="1"/>
  <c r="C35022" i="1"/>
  <c r="C35023" i="1"/>
  <c r="C35024" i="1"/>
  <c r="C35025" i="1"/>
  <c r="C35026" i="1"/>
  <c r="C35027" i="1"/>
  <c r="C35028" i="1"/>
  <c r="C35029" i="1"/>
  <c r="C35030" i="1"/>
  <c r="C35031" i="1"/>
  <c r="C35032" i="1"/>
  <c r="C35033" i="1"/>
  <c r="C35034" i="1"/>
  <c r="C35035" i="1"/>
  <c r="C35036" i="1"/>
  <c r="C35037" i="1"/>
  <c r="C35038" i="1"/>
  <c r="C35039" i="1"/>
  <c r="C35040" i="1"/>
  <c r="C35041" i="1"/>
  <c r="C35042" i="1"/>
  <c r="C35043" i="1"/>
  <c r="C35044" i="1"/>
  <c r="C35045" i="1"/>
  <c r="C35046" i="1"/>
  <c r="C35047" i="1"/>
  <c r="C35048" i="1"/>
  <c r="C35049" i="1"/>
  <c r="C35050" i="1"/>
  <c r="C35051" i="1"/>
  <c r="C35052" i="1"/>
  <c r="C35053" i="1"/>
  <c r="C35054" i="1"/>
  <c r="C35055" i="1"/>
  <c r="C35056" i="1"/>
  <c r="C35057" i="1"/>
  <c r="C35058" i="1"/>
  <c r="C35059" i="1"/>
  <c r="C35060" i="1"/>
  <c r="C35061" i="1"/>
  <c r="C35062" i="1"/>
  <c r="C35063" i="1"/>
  <c r="C35064" i="1"/>
  <c r="C35065" i="1"/>
  <c r="C35066" i="1"/>
  <c r="C35067" i="1"/>
  <c r="C35068" i="1"/>
  <c r="C35069" i="1"/>
  <c r="C35070" i="1"/>
  <c r="C35071" i="1"/>
  <c r="C35072" i="1"/>
  <c r="C35073" i="1"/>
  <c r="C35074" i="1"/>
  <c r="C35075" i="1"/>
  <c r="C35076" i="1"/>
  <c r="C35077" i="1"/>
  <c r="C35078" i="1"/>
  <c r="C35079" i="1"/>
  <c r="C35080" i="1"/>
  <c r="C35081" i="1"/>
  <c r="C35082" i="1"/>
  <c r="C35083" i="1"/>
  <c r="C35084" i="1"/>
  <c r="C35085" i="1"/>
  <c r="C35086" i="1"/>
  <c r="C35087" i="1"/>
  <c r="C35088" i="1"/>
  <c r="C35089" i="1"/>
  <c r="C35090" i="1"/>
  <c r="C35091" i="1"/>
  <c r="C35092" i="1"/>
  <c r="C35093" i="1"/>
  <c r="C35094" i="1"/>
  <c r="C35095" i="1"/>
  <c r="C35096" i="1"/>
  <c r="C35097" i="1"/>
  <c r="C35098" i="1"/>
  <c r="C35099" i="1"/>
  <c r="C35100" i="1"/>
  <c r="C35101" i="1"/>
  <c r="C35102" i="1"/>
  <c r="C35103" i="1"/>
  <c r="C35104" i="1"/>
  <c r="C35105" i="1"/>
  <c r="C35106" i="1"/>
  <c r="C35107" i="1"/>
  <c r="C35108" i="1"/>
  <c r="C35109" i="1"/>
  <c r="C35110" i="1"/>
  <c r="C35111" i="1"/>
  <c r="C35112" i="1"/>
  <c r="C35113" i="1"/>
  <c r="C35114" i="1"/>
  <c r="C35115" i="1"/>
  <c r="C35116" i="1"/>
  <c r="C35117" i="1"/>
  <c r="C35118" i="1"/>
  <c r="C35119" i="1"/>
  <c r="C35120" i="1"/>
  <c r="C35121" i="1"/>
  <c r="C35122" i="1"/>
  <c r="C35123" i="1"/>
  <c r="C35124" i="1"/>
  <c r="C35125" i="1"/>
  <c r="C35126" i="1"/>
  <c r="C35127" i="1"/>
  <c r="C35128" i="1"/>
  <c r="C35129" i="1"/>
  <c r="C35130" i="1"/>
  <c r="C35131" i="1"/>
  <c r="C35132" i="1"/>
  <c r="C35133" i="1"/>
  <c r="C35134" i="1"/>
  <c r="C35135" i="1"/>
  <c r="C35136" i="1"/>
  <c r="C35137" i="1"/>
  <c r="C35138" i="1"/>
  <c r="C35139" i="1"/>
  <c r="C35140" i="1"/>
  <c r="C35141" i="1"/>
  <c r="C35142" i="1"/>
  <c r="C35143" i="1"/>
  <c r="C35144" i="1"/>
  <c r="C35145" i="1"/>
  <c r="C35146" i="1"/>
  <c r="C35147" i="1"/>
  <c r="C35148" i="1"/>
  <c r="C35149" i="1"/>
  <c r="C35150" i="1"/>
  <c r="C35151" i="1"/>
  <c r="C35152" i="1"/>
  <c r="C35153" i="1"/>
  <c r="C35154" i="1"/>
  <c r="C35155" i="1"/>
  <c r="C35156" i="1"/>
  <c r="C35157" i="1"/>
  <c r="C35158" i="1"/>
  <c r="C35159" i="1"/>
  <c r="C35160" i="1"/>
  <c r="C35161" i="1"/>
  <c r="C35162" i="1"/>
  <c r="C35163" i="1"/>
  <c r="C35164" i="1"/>
  <c r="C35165" i="1"/>
  <c r="C35166" i="1"/>
  <c r="C35167" i="1"/>
  <c r="C35168" i="1"/>
  <c r="C35169" i="1"/>
  <c r="C35170" i="1"/>
  <c r="C35171" i="1"/>
  <c r="C35172" i="1"/>
  <c r="C35173" i="1"/>
  <c r="C35174" i="1"/>
  <c r="C35175" i="1"/>
  <c r="C35176" i="1"/>
  <c r="C35177" i="1"/>
  <c r="C35178" i="1"/>
  <c r="C35179" i="1"/>
  <c r="C35180" i="1"/>
  <c r="C35181" i="1"/>
  <c r="C35182" i="1"/>
  <c r="C35183" i="1"/>
  <c r="C35184" i="1"/>
  <c r="C35185" i="1"/>
  <c r="C35186" i="1"/>
  <c r="C35187" i="1"/>
  <c r="C35188" i="1"/>
  <c r="C35189" i="1"/>
  <c r="C35190" i="1"/>
  <c r="C35191" i="1"/>
  <c r="C35192" i="1"/>
  <c r="C35193" i="1"/>
  <c r="C35194" i="1"/>
  <c r="C35195" i="1"/>
  <c r="C35196" i="1"/>
  <c r="C35197" i="1"/>
  <c r="C35198" i="1"/>
  <c r="C35199" i="1"/>
  <c r="C35200" i="1"/>
  <c r="C35201" i="1"/>
  <c r="C35202" i="1"/>
  <c r="C35203" i="1"/>
  <c r="C35204" i="1"/>
  <c r="C35205" i="1"/>
  <c r="C35206" i="1"/>
  <c r="C35207" i="1"/>
  <c r="C35208" i="1"/>
  <c r="C35209" i="1"/>
  <c r="C35210" i="1"/>
  <c r="C35211" i="1"/>
  <c r="C35212" i="1"/>
  <c r="C35213" i="1"/>
  <c r="C35214" i="1"/>
  <c r="C35215" i="1"/>
  <c r="C35216" i="1"/>
  <c r="C35217" i="1"/>
  <c r="C35218" i="1"/>
  <c r="C35219" i="1"/>
  <c r="C35220" i="1"/>
  <c r="C35221" i="1"/>
  <c r="C35222" i="1"/>
  <c r="C35223" i="1"/>
  <c r="C35224" i="1"/>
  <c r="C35225" i="1"/>
  <c r="C35226" i="1"/>
  <c r="C35227" i="1"/>
  <c r="C35228" i="1"/>
  <c r="C35229" i="1"/>
  <c r="C35230" i="1"/>
  <c r="C35231" i="1"/>
  <c r="C35232" i="1"/>
  <c r="C35233" i="1"/>
  <c r="C35234" i="1"/>
  <c r="C35235" i="1"/>
  <c r="C35236" i="1"/>
  <c r="C35237" i="1"/>
  <c r="C35238" i="1"/>
  <c r="C35239" i="1"/>
  <c r="C35240" i="1"/>
  <c r="C35241" i="1"/>
  <c r="C35242" i="1"/>
  <c r="C35243" i="1"/>
  <c r="C35244" i="1"/>
  <c r="C35245" i="1"/>
  <c r="C35246" i="1"/>
  <c r="C35247" i="1"/>
  <c r="C35248" i="1"/>
  <c r="C35249" i="1"/>
  <c r="C35250" i="1"/>
  <c r="C35251" i="1"/>
  <c r="C35252" i="1"/>
  <c r="C35253" i="1"/>
  <c r="C35254" i="1"/>
  <c r="C35255" i="1"/>
  <c r="C35256" i="1"/>
  <c r="C35257" i="1"/>
  <c r="C35258" i="1"/>
  <c r="C35259" i="1"/>
  <c r="C35260" i="1"/>
  <c r="C35261" i="1"/>
  <c r="C35262" i="1"/>
  <c r="C35263" i="1"/>
  <c r="C35264" i="1"/>
  <c r="C35265" i="1"/>
  <c r="C35266" i="1"/>
  <c r="C35267" i="1"/>
  <c r="C35268" i="1"/>
  <c r="C35269" i="1"/>
  <c r="C35270" i="1"/>
  <c r="C35271" i="1"/>
  <c r="C35272" i="1"/>
  <c r="C35273" i="1"/>
  <c r="C35274" i="1"/>
  <c r="C35275" i="1"/>
  <c r="C35276" i="1"/>
  <c r="C35277" i="1"/>
  <c r="C35278" i="1"/>
  <c r="C35279" i="1"/>
  <c r="C35280" i="1"/>
  <c r="C35281" i="1"/>
  <c r="C35282" i="1"/>
  <c r="C35283" i="1"/>
  <c r="C35284" i="1"/>
  <c r="C35285" i="1"/>
  <c r="C35286" i="1"/>
  <c r="C35287" i="1"/>
  <c r="C35288" i="1"/>
  <c r="C35289" i="1"/>
  <c r="C35290" i="1"/>
  <c r="C35291" i="1"/>
  <c r="C35292" i="1"/>
  <c r="C35293" i="1"/>
  <c r="C35294" i="1"/>
  <c r="C35295" i="1"/>
  <c r="C35296" i="1"/>
  <c r="C35297" i="1"/>
  <c r="C35298" i="1"/>
  <c r="C35299" i="1"/>
  <c r="C35300" i="1"/>
  <c r="C35301" i="1"/>
  <c r="C35302" i="1"/>
  <c r="C35303" i="1"/>
  <c r="C35304" i="1"/>
  <c r="C35305" i="1"/>
  <c r="C35306" i="1"/>
  <c r="C35307" i="1"/>
  <c r="C35308" i="1"/>
  <c r="C35309" i="1"/>
  <c r="C35310" i="1"/>
  <c r="C35311" i="1"/>
  <c r="C35312" i="1"/>
  <c r="C35313" i="1"/>
  <c r="C35314" i="1"/>
  <c r="C35315" i="1"/>
  <c r="C35316" i="1"/>
  <c r="C35317" i="1"/>
  <c r="C35318" i="1"/>
  <c r="C35319" i="1"/>
  <c r="C35320" i="1"/>
  <c r="C35321" i="1"/>
  <c r="C35322" i="1"/>
  <c r="C35323" i="1"/>
  <c r="C35324" i="1"/>
  <c r="C35325" i="1"/>
  <c r="C35326" i="1"/>
  <c r="C35327" i="1"/>
  <c r="C35328" i="1"/>
  <c r="C35329" i="1"/>
  <c r="C35330" i="1"/>
  <c r="C35331" i="1"/>
  <c r="C35332" i="1"/>
  <c r="C35333" i="1"/>
  <c r="C35334" i="1"/>
  <c r="C35335" i="1"/>
  <c r="C35336" i="1"/>
  <c r="C35337" i="1"/>
  <c r="C35338" i="1"/>
  <c r="C35339" i="1"/>
  <c r="C35340" i="1"/>
  <c r="C35341" i="1"/>
  <c r="C35342" i="1"/>
  <c r="C35343" i="1"/>
  <c r="C35344" i="1"/>
  <c r="C35345" i="1"/>
  <c r="C35346" i="1"/>
  <c r="C35347" i="1"/>
  <c r="C35348" i="1"/>
  <c r="C35349" i="1"/>
  <c r="C35350" i="1"/>
  <c r="C35351" i="1"/>
  <c r="C35352" i="1"/>
  <c r="C35353" i="1"/>
  <c r="C35354" i="1"/>
  <c r="C35355" i="1"/>
  <c r="C35356" i="1"/>
  <c r="C35357" i="1"/>
  <c r="C35358" i="1"/>
  <c r="C35359" i="1"/>
  <c r="C35360" i="1"/>
  <c r="C35361" i="1"/>
  <c r="C35362" i="1"/>
  <c r="C35363" i="1"/>
  <c r="C35364" i="1"/>
  <c r="C35365" i="1"/>
  <c r="C35366" i="1"/>
  <c r="C35367" i="1"/>
  <c r="C35368" i="1"/>
  <c r="C35369" i="1"/>
  <c r="C35370" i="1"/>
  <c r="C35371" i="1"/>
  <c r="C35372" i="1"/>
  <c r="C35373" i="1"/>
  <c r="C35374" i="1"/>
  <c r="C35375" i="1"/>
  <c r="C35376" i="1"/>
  <c r="C35377" i="1"/>
  <c r="C35378" i="1"/>
  <c r="C35379" i="1"/>
  <c r="C35380" i="1"/>
  <c r="C35381" i="1"/>
  <c r="C35382" i="1"/>
  <c r="C35383" i="1"/>
  <c r="C35384" i="1"/>
  <c r="C35385" i="1"/>
  <c r="C35386" i="1"/>
  <c r="C35387" i="1"/>
  <c r="C35388" i="1"/>
  <c r="C35389" i="1"/>
  <c r="C35390" i="1"/>
  <c r="C35391" i="1"/>
  <c r="C35392" i="1"/>
  <c r="C35393" i="1"/>
  <c r="C35394" i="1"/>
  <c r="C35395" i="1"/>
  <c r="C35396" i="1"/>
  <c r="C35397" i="1"/>
  <c r="C35398" i="1"/>
  <c r="C35399" i="1"/>
  <c r="C35400" i="1"/>
  <c r="C35401" i="1"/>
  <c r="C35402" i="1"/>
  <c r="C35403" i="1"/>
  <c r="C35404" i="1"/>
  <c r="C35405" i="1"/>
  <c r="C35406" i="1"/>
  <c r="C35407" i="1"/>
  <c r="C35408" i="1"/>
  <c r="C35409" i="1"/>
  <c r="C35410" i="1"/>
  <c r="C35411" i="1"/>
  <c r="C35412" i="1"/>
  <c r="C35413" i="1"/>
  <c r="C35414" i="1"/>
  <c r="C35415" i="1"/>
  <c r="C35416" i="1"/>
  <c r="C35417" i="1"/>
  <c r="C35418" i="1"/>
  <c r="C35419" i="1"/>
  <c r="C35420" i="1"/>
  <c r="C35421" i="1"/>
  <c r="C35422" i="1"/>
  <c r="C35423" i="1"/>
  <c r="C35424" i="1"/>
  <c r="C35425" i="1"/>
  <c r="C35426" i="1"/>
  <c r="C35427" i="1"/>
  <c r="C35428" i="1"/>
  <c r="C35429" i="1"/>
  <c r="C35430" i="1"/>
  <c r="C35431" i="1"/>
  <c r="C35432" i="1"/>
  <c r="C35433" i="1"/>
  <c r="C35434" i="1"/>
  <c r="C35435" i="1"/>
  <c r="C35436" i="1"/>
  <c r="C35437" i="1"/>
  <c r="C35438" i="1"/>
  <c r="C35439" i="1"/>
  <c r="C35440" i="1"/>
  <c r="C35441" i="1"/>
  <c r="C35442" i="1"/>
  <c r="C35443" i="1"/>
  <c r="C35444" i="1"/>
  <c r="C35445" i="1"/>
  <c r="C35446" i="1"/>
  <c r="C35447" i="1"/>
  <c r="C35448" i="1"/>
  <c r="C35449" i="1"/>
  <c r="C35450" i="1"/>
  <c r="C35451" i="1"/>
  <c r="C35452" i="1"/>
  <c r="C35453" i="1"/>
  <c r="C35454" i="1"/>
  <c r="C35455" i="1"/>
  <c r="C35456" i="1"/>
  <c r="C35457" i="1"/>
  <c r="C35458" i="1"/>
  <c r="C35459" i="1"/>
  <c r="C35460" i="1"/>
  <c r="C35461" i="1"/>
  <c r="C35462" i="1"/>
  <c r="C35463" i="1"/>
  <c r="C35464" i="1"/>
  <c r="C35465" i="1"/>
  <c r="C35466" i="1"/>
  <c r="C35467" i="1"/>
  <c r="C35468" i="1"/>
  <c r="C35469" i="1"/>
  <c r="C35470" i="1"/>
  <c r="C35471" i="1"/>
  <c r="C35472" i="1"/>
  <c r="C35473" i="1"/>
  <c r="C35474" i="1"/>
  <c r="C35475" i="1"/>
  <c r="C35476" i="1"/>
  <c r="C35477" i="1"/>
  <c r="C35478" i="1"/>
  <c r="C35479" i="1"/>
  <c r="C35480" i="1"/>
  <c r="C35481" i="1"/>
  <c r="C35482" i="1"/>
  <c r="C35483" i="1"/>
  <c r="C35484" i="1"/>
  <c r="C35485" i="1"/>
  <c r="C35486" i="1"/>
  <c r="C35487" i="1"/>
  <c r="C35488" i="1"/>
  <c r="C35489" i="1"/>
  <c r="C35490" i="1"/>
  <c r="C35491" i="1"/>
  <c r="C35492" i="1"/>
  <c r="C35493" i="1"/>
  <c r="C35494" i="1"/>
  <c r="C35495" i="1"/>
  <c r="C35496" i="1"/>
  <c r="C35497" i="1"/>
  <c r="C35498" i="1"/>
  <c r="C35499" i="1"/>
  <c r="C35500" i="1"/>
  <c r="C35501" i="1"/>
  <c r="C35502" i="1"/>
  <c r="C35503" i="1"/>
  <c r="C35504" i="1"/>
  <c r="C35505" i="1"/>
  <c r="C35506" i="1"/>
  <c r="C35507" i="1"/>
  <c r="C35508" i="1"/>
  <c r="C35509" i="1"/>
  <c r="C35510" i="1"/>
  <c r="C35511" i="1"/>
  <c r="C35512" i="1"/>
  <c r="C35513" i="1"/>
  <c r="C35514" i="1"/>
  <c r="C35515" i="1"/>
  <c r="C35516" i="1"/>
  <c r="C35517" i="1"/>
  <c r="C35518" i="1"/>
  <c r="C35519" i="1"/>
  <c r="C35520" i="1"/>
  <c r="C35521" i="1"/>
  <c r="C35522" i="1"/>
  <c r="C35523" i="1"/>
  <c r="C35524" i="1"/>
  <c r="C35525" i="1"/>
  <c r="C35526" i="1"/>
  <c r="C35527" i="1"/>
  <c r="C35528" i="1"/>
  <c r="C35529" i="1"/>
  <c r="C35530" i="1"/>
  <c r="C35531" i="1"/>
  <c r="C35532" i="1"/>
  <c r="C35533" i="1"/>
  <c r="C35534" i="1"/>
  <c r="C35535" i="1"/>
  <c r="C35536" i="1"/>
  <c r="C35537" i="1"/>
  <c r="C35538" i="1"/>
  <c r="C35539" i="1"/>
  <c r="C35540" i="1"/>
  <c r="C35541" i="1"/>
  <c r="C35542" i="1"/>
  <c r="C35543" i="1"/>
  <c r="C35544" i="1"/>
  <c r="C35545" i="1"/>
  <c r="C35546" i="1"/>
  <c r="C35547" i="1"/>
  <c r="C35548" i="1"/>
  <c r="C35549" i="1"/>
  <c r="C35550" i="1"/>
  <c r="C35551" i="1"/>
  <c r="C35552" i="1"/>
  <c r="C35553" i="1"/>
  <c r="C35554" i="1"/>
  <c r="C35555" i="1"/>
  <c r="C35556" i="1"/>
  <c r="C35557" i="1"/>
  <c r="C35558" i="1"/>
  <c r="C35559" i="1"/>
  <c r="C35560" i="1"/>
  <c r="C35561" i="1"/>
  <c r="C35562" i="1"/>
  <c r="C35563" i="1"/>
  <c r="C35564" i="1"/>
  <c r="C35565" i="1"/>
  <c r="C35566" i="1"/>
  <c r="C35567" i="1"/>
  <c r="C35568" i="1"/>
  <c r="C35569" i="1"/>
  <c r="C35570" i="1"/>
  <c r="C35571" i="1"/>
  <c r="C35572" i="1"/>
  <c r="C35573" i="1"/>
  <c r="C35574" i="1"/>
  <c r="C35575" i="1"/>
  <c r="C35576" i="1"/>
  <c r="C35577" i="1"/>
  <c r="C35578" i="1"/>
  <c r="C35579" i="1"/>
  <c r="C35580" i="1"/>
  <c r="C35581" i="1"/>
  <c r="C35582" i="1"/>
  <c r="C35583" i="1"/>
  <c r="C35584" i="1"/>
  <c r="C35585" i="1"/>
  <c r="C35586" i="1"/>
  <c r="C35587" i="1"/>
  <c r="C35588" i="1"/>
  <c r="C35589" i="1"/>
  <c r="C35590" i="1"/>
  <c r="C35591" i="1"/>
  <c r="C35592" i="1"/>
  <c r="C35593" i="1"/>
  <c r="C35594" i="1"/>
  <c r="C35595" i="1"/>
  <c r="C35596" i="1"/>
  <c r="C35597" i="1"/>
  <c r="C35598" i="1"/>
  <c r="C35599" i="1"/>
  <c r="C35600" i="1"/>
  <c r="C35601" i="1"/>
  <c r="C35602" i="1"/>
  <c r="C35603" i="1"/>
  <c r="C35604" i="1"/>
  <c r="C35605" i="1"/>
  <c r="C35606" i="1"/>
  <c r="C35607" i="1"/>
  <c r="C35608" i="1"/>
  <c r="C35609" i="1"/>
  <c r="C35610" i="1"/>
  <c r="C35611" i="1"/>
  <c r="C35612" i="1"/>
  <c r="C35613" i="1"/>
  <c r="C35614" i="1"/>
  <c r="C35615" i="1"/>
  <c r="C35616" i="1"/>
  <c r="C35617" i="1"/>
  <c r="C35618" i="1"/>
  <c r="C35619" i="1"/>
  <c r="C35620" i="1"/>
  <c r="C35621" i="1"/>
  <c r="C35622" i="1"/>
  <c r="C35623" i="1"/>
  <c r="C35624" i="1"/>
  <c r="C35625" i="1"/>
  <c r="C35626" i="1"/>
  <c r="C35627" i="1"/>
  <c r="C35628" i="1"/>
  <c r="C35629" i="1"/>
  <c r="C35630" i="1"/>
  <c r="C35631" i="1"/>
  <c r="C35632" i="1"/>
  <c r="C35633" i="1"/>
  <c r="C35634" i="1"/>
  <c r="C35635" i="1"/>
  <c r="C35636" i="1"/>
  <c r="C35637" i="1"/>
  <c r="C35638" i="1"/>
  <c r="C35639" i="1"/>
  <c r="C35640" i="1"/>
  <c r="C35641" i="1"/>
  <c r="C35642" i="1"/>
  <c r="C35643" i="1"/>
  <c r="C35644" i="1"/>
  <c r="C35645" i="1"/>
  <c r="C35646" i="1"/>
  <c r="C35647" i="1"/>
  <c r="C35648" i="1"/>
  <c r="C35649" i="1"/>
  <c r="C35650" i="1"/>
  <c r="C35651" i="1"/>
  <c r="C35652" i="1"/>
  <c r="C35653" i="1"/>
  <c r="C35654" i="1"/>
  <c r="C35655" i="1"/>
  <c r="C35656" i="1"/>
  <c r="C35657" i="1"/>
  <c r="C35658" i="1"/>
  <c r="C35659" i="1"/>
  <c r="C35660" i="1"/>
  <c r="C35661" i="1"/>
  <c r="C35662" i="1"/>
  <c r="C35663" i="1"/>
  <c r="C35664" i="1"/>
  <c r="C35665" i="1"/>
  <c r="C35666" i="1"/>
  <c r="C35667" i="1"/>
  <c r="C35668" i="1"/>
  <c r="C35669" i="1"/>
  <c r="C35670" i="1"/>
  <c r="C35671" i="1"/>
  <c r="C35672" i="1"/>
  <c r="C35673" i="1"/>
  <c r="C35674" i="1"/>
  <c r="C35675" i="1"/>
  <c r="C35676" i="1"/>
  <c r="C35677" i="1"/>
  <c r="C35678" i="1"/>
  <c r="C35679" i="1"/>
  <c r="C35680" i="1"/>
  <c r="C35681" i="1"/>
  <c r="C35682" i="1"/>
  <c r="C35683" i="1"/>
  <c r="C35684" i="1"/>
  <c r="C35685" i="1"/>
  <c r="C35686" i="1"/>
  <c r="C35687" i="1"/>
  <c r="C35688" i="1"/>
  <c r="C35689" i="1"/>
  <c r="C35690" i="1"/>
  <c r="C35691" i="1"/>
  <c r="C35692" i="1"/>
  <c r="C35693" i="1"/>
  <c r="C35694" i="1"/>
  <c r="C35695" i="1"/>
  <c r="C35696" i="1"/>
  <c r="C35697" i="1"/>
  <c r="C35698" i="1"/>
  <c r="C35699" i="1"/>
  <c r="C35700" i="1"/>
  <c r="C35701" i="1"/>
  <c r="C35702" i="1"/>
  <c r="C35703" i="1"/>
  <c r="C35704" i="1"/>
  <c r="C35705" i="1"/>
  <c r="C35706" i="1"/>
  <c r="C35707" i="1"/>
  <c r="C35708" i="1"/>
  <c r="C35709" i="1"/>
  <c r="C35710" i="1"/>
  <c r="C35711" i="1"/>
  <c r="C35712" i="1"/>
  <c r="C35713" i="1"/>
  <c r="C35714" i="1"/>
  <c r="C35715" i="1"/>
  <c r="C35716" i="1"/>
  <c r="C35717" i="1"/>
  <c r="C35718" i="1"/>
  <c r="C35719" i="1"/>
  <c r="C35720" i="1"/>
  <c r="C35721" i="1"/>
  <c r="C35722" i="1"/>
  <c r="C35723" i="1"/>
  <c r="C35724" i="1"/>
  <c r="C35725" i="1"/>
  <c r="C35726" i="1"/>
  <c r="C35727" i="1"/>
  <c r="C35728" i="1"/>
  <c r="C35729" i="1"/>
  <c r="C35730" i="1"/>
  <c r="C35731" i="1"/>
  <c r="C35732" i="1"/>
  <c r="C35733" i="1"/>
  <c r="C35734" i="1"/>
  <c r="C35735" i="1"/>
  <c r="C35736" i="1"/>
  <c r="C35737" i="1"/>
  <c r="C35738" i="1"/>
  <c r="C35739" i="1"/>
  <c r="C35740" i="1"/>
  <c r="C35741" i="1"/>
  <c r="C35742" i="1"/>
  <c r="C35743" i="1"/>
  <c r="C35744" i="1"/>
  <c r="C35745" i="1"/>
  <c r="C35746" i="1"/>
  <c r="C35747" i="1"/>
  <c r="C35748" i="1"/>
  <c r="C35749" i="1"/>
  <c r="C35750" i="1"/>
  <c r="C35751" i="1"/>
  <c r="C35752" i="1"/>
  <c r="C35753" i="1"/>
  <c r="C35754" i="1"/>
  <c r="C35755" i="1"/>
  <c r="C35756" i="1"/>
  <c r="C35757" i="1"/>
  <c r="C35758" i="1"/>
  <c r="C35759" i="1"/>
  <c r="C35760" i="1"/>
  <c r="C35761" i="1"/>
  <c r="C35762" i="1"/>
  <c r="C35763" i="1"/>
  <c r="C35764" i="1"/>
  <c r="C35765" i="1"/>
  <c r="C35766" i="1"/>
  <c r="C35767" i="1"/>
  <c r="C35768" i="1"/>
  <c r="C35769" i="1"/>
  <c r="C35770" i="1"/>
  <c r="C35771" i="1"/>
  <c r="C35772" i="1"/>
  <c r="C35773" i="1"/>
  <c r="C35774" i="1"/>
  <c r="C35775" i="1"/>
  <c r="C35776" i="1"/>
  <c r="C35777" i="1"/>
  <c r="C35778" i="1"/>
  <c r="C35779" i="1"/>
  <c r="C35780" i="1"/>
  <c r="C35781" i="1"/>
  <c r="C35782" i="1"/>
  <c r="C35783" i="1"/>
  <c r="C35784" i="1"/>
  <c r="C35785" i="1"/>
  <c r="C35786" i="1"/>
  <c r="C35787" i="1"/>
  <c r="C35788" i="1"/>
  <c r="C35789" i="1"/>
  <c r="C35790" i="1"/>
  <c r="C35791" i="1"/>
  <c r="C35792" i="1"/>
  <c r="C35793" i="1"/>
  <c r="C35794" i="1"/>
  <c r="C35795" i="1"/>
  <c r="C35796" i="1"/>
  <c r="C35797" i="1"/>
  <c r="C35798" i="1"/>
  <c r="C35799" i="1"/>
  <c r="C35800" i="1"/>
  <c r="C35801" i="1"/>
  <c r="C35802" i="1"/>
  <c r="C35803" i="1"/>
  <c r="C35804" i="1"/>
  <c r="C35805" i="1"/>
  <c r="C35806" i="1"/>
  <c r="C35807" i="1"/>
  <c r="C35808" i="1"/>
  <c r="C35809" i="1"/>
  <c r="C35810" i="1"/>
  <c r="C35811" i="1"/>
  <c r="C35812" i="1"/>
  <c r="C35813" i="1"/>
  <c r="C35814" i="1"/>
  <c r="C35815" i="1"/>
  <c r="C35816" i="1"/>
  <c r="C35817" i="1"/>
  <c r="C35818" i="1"/>
  <c r="C35819" i="1"/>
  <c r="C35820" i="1"/>
  <c r="C35821" i="1"/>
  <c r="C35822" i="1"/>
  <c r="C35823" i="1"/>
  <c r="C35824" i="1"/>
  <c r="C35825" i="1"/>
  <c r="C35826" i="1"/>
  <c r="C35827" i="1"/>
  <c r="C35828" i="1"/>
  <c r="C35829" i="1"/>
  <c r="C35830" i="1"/>
  <c r="C35831" i="1"/>
  <c r="C35832" i="1"/>
  <c r="C35833" i="1"/>
  <c r="C35834" i="1"/>
  <c r="C35835" i="1"/>
  <c r="C35836" i="1"/>
  <c r="C35837" i="1"/>
  <c r="C35838" i="1"/>
  <c r="C35839" i="1"/>
  <c r="C35840" i="1"/>
  <c r="C35841" i="1"/>
  <c r="C35842" i="1"/>
  <c r="C35843" i="1"/>
  <c r="C35844" i="1"/>
  <c r="C35845" i="1"/>
  <c r="C35846" i="1"/>
  <c r="C35847" i="1"/>
  <c r="C35848" i="1"/>
  <c r="C35849" i="1"/>
  <c r="C35850" i="1"/>
  <c r="C35851" i="1"/>
  <c r="C35852" i="1"/>
  <c r="C35853" i="1"/>
  <c r="C35854" i="1"/>
  <c r="C35855" i="1"/>
  <c r="C35856" i="1"/>
  <c r="C35857" i="1"/>
  <c r="C35858" i="1"/>
  <c r="C35859" i="1"/>
  <c r="C35860" i="1"/>
  <c r="C35861" i="1"/>
  <c r="C35862" i="1"/>
  <c r="C35863" i="1"/>
  <c r="C35864" i="1"/>
  <c r="C35865" i="1"/>
  <c r="C35866" i="1"/>
  <c r="C35867" i="1"/>
  <c r="C35868" i="1"/>
  <c r="C35869" i="1"/>
  <c r="C35870" i="1"/>
  <c r="C35871" i="1"/>
  <c r="C35872" i="1"/>
  <c r="C35873" i="1"/>
  <c r="C35874" i="1"/>
  <c r="C35875" i="1"/>
  <c r="C35876" i="1"/>
  <c r="C35877" i="1"/>
  <c r="C35878" i="1"/>
  <c r="C35879" i="1"/>
  <c r="C35880" i="1"/>
  <c r="C35881" i="1"/>
  <c r="C35882" i="1"/>
  <c r="C35883" i="1"/>
  <c r="C35884" i="1"/>
  <c r="C35885" i="1"/>
  <c r="C35886" i="1"/>
  <c r="C35887" i="1"/>
  <c r="C35888" i="1"/>
  <c r="C35889" i="1"/>
  <c r="C35890" i="1"/>
  <c r="C35891" i="1"/>
  <c r="C35892" i="1"/>
  <c r="C35893" i="1"/>
  <c r="C35894" i="1"/>
  <c r="C35895" i="1"/>
  <c r="C35896" i="1"/>
  <c r="C35897" i="1"/>
  <c r="C35898" i="1"/>
  <c r="C35899" i="1"/>
  <c r="C35900" i="1"/>
  <c r="C35901" i="1"/>
  <c r="C35902" i="1"/>
  <c r="C35903" i="1"/>
  <c r="C35904" i="1"/>
  <c r="C35905" i="1"/>
  <c r="C35906" i="1"/>
  <c r="C35907" i="1"/>
  <c r="C35908" i="1"/>
  <c r="C35909" i="1"/>
  <c r="C35910" i="1"/>
  <c r="C35911" i="1"/>
  <c r="C35912" i="1"/>
  <c r="C35913" i="1"/>
  <c r="C35914" i="1"/>
  <c r="C35915" i="1"/>
  <c r="C35916" i="1"/>
  <c r="C35917" i="1"/>
  <c r="C35918" i="1"/>
  <c r="C35919" i="1"/>
  <c r="C35920" i="1"/>
  <c r="C35921" i="1"/>
  <c r="C35922" i="1"/>
  <c r="C35923" i="1"/>
  <c r="C35924" i="1"/>
  <c r="C35925" i="1"/>
  <c r="C35926" i="1"/>
  <c r="C35927" i="1"/>
  <c r="C35928" i="1"/>
  <c r="C35929" i="1"/>
  <c r="C35930" i="1"/>
  <c r="C35931" i="1"/>
  <c r="C35932" i="1"/>
  <c r="C35933" i="1"/>
  <c r="C35934" i="1"/>
  <c r="C35935" i="1"/>
  <c r="C35936" i="1"/>
  <c r="C35937" i="1"/>
  <c r="C35938" i="1"/>
  <c r="C35939" i="1"/>
  <c r="C35940" i="1"/>
  <c r="C35941" i="1"/>
  <c r="C35942" i="1"/>
  <c r="C35943" i="1"/>
  <c r="C35944" i="1"/>
  <c r="C35945" i="1"/>
  <c r="C35946" i="1"/>
  <c r="C35947" i="1"/>
  <c r="C35948" i="1"/>
  <c r="C35949" i="1"/>
  <c r="C35950" i="1"/>
  <c r="C35951" i="1"/>
  <c r="C35952" i="1"/>
  <c r="C35953" i="1"/>
  <c r="C35954" i="1"/>
  <c r="C35955" i="1"/>
  <c r="C35956" i="1"/>
  <c r="C35957" i="1"/>
  <c r="C35958" i="1"/>
  <c r="C35959" i="1"/>
  <c r="C35960" i="1"/>
  <c r="C35961" i="1"/>
  <c r="C35962" i="1"/>
  <c r="C35963" i="1"/>
  <c r="C35964" i="1"/>
  <c r="C35965" i="1"/>
  <c r="C35966" i="1"/>
  <c r="C35967" i="1"/>
  <c r="C35968" i="1"/>
  <c r="C35969" i="1"/>
  <c r="C35970" i="1"/>
  <c r="C35971" i="1"/>
  <c r="C35972" i="1"/>
  <c r="C35973" i="1"/>
  <c r="C35974" i="1"/>
  <c r="C35975" i="1"/>
  <c r="C35976" i="1"/>
  <c r="C35977" i="1"/>
  <c r="C35978" i="1"/>
  <c r="C35979" i="1"/>
  <c r="C35980" i="1"/>
  <c r="C35981" i="1"/>
  <c r="C35982" i="1"/>
  <c r="C35983" i="1"/>
  <c r="C35984" i="1"/>
  <c r="C35985" i="1"/>
  <c r="C35986" i="1"/>
  <c r="C35987" i="1"/>
  <c r="C35988" i="1"/>
  <c r="C35989" i="1"/>
  <c r="C35990" i="1"/>
  <c r="C35991" i="1"/>
  <c r="C35992" i="1"/>
  <c r="C35993" i="1"/>
  <c r="C35994" i="1"/>
  <c r="C35995" i="1"/>
  <c r="C35996" i="1"/>
  <c r="C35997" i="1"/>
  <c r="C35998" i="1"/>
  <c r="C35999" i="1"/>
  <c r="C36000" i="1"/>
  <c r="C36001" i="1"/>
  <c r="C36002" i="1"/>
  <c r="C36003" i="1"/>
  <c r="C36004" i="1"/>
  <c r="C36005" i="1"/>
  <c r="C36006" i="1"/>
  <c r="C36007" i="1"/>
  <c r="C36008" i="1"/>
  <c r="C36009" i="1"/>
  <c r="C36010" i="1"/>
  <c r="C36011" i="1"/>
  <c r="C36012" i="1"/>
  <c r="C36013" i="1"/>
  <c r="C36014" i="1"/>
  <c r="C36015" i="1"/>
  <c r="C36016" i="1"/>
  <c r="C36017" i="1"/>
  <c r="C36018" i="1"/>
  <c r="C36019" i="1"/>
  <c r="C36020" i="1"/>
  <c r="C36021" i="1"/>
  <c r="C36022" i="1"/>
  <c r="C36023" i="1"/>
  <c r="C36024" i="1"/>
  <c r="C36025" i="1"/>
  <c r="C36026" i="1"/>
  <c r="C36027" i="1"/>
  <c r="C36028" i="1"/>
  <c r="C36029" i="1"/>
  <c r="C36030" i="1"/>
  <c r="C36031" i="1"/>
  <c r="C36032" i="1"/>
  <c r="C36033" i="1"/>
  <c r="C36034" i="1"/>
  <c r="C36035" i="1"/>
  <c r="C36036" i="1"/>
  <c r="C36037" i="1"/>
  <c r="C36038" i="1"/>
  <c r="C36039" i="1"/>
  <c r="C36040" i="1"/>
  <c r="C36041" i="1"/>
  <c r="C36042" i="1"/>
  <c r="C36043" i="1"/>
  <c r="C36044" i="1"/>
  <c r="C36045" i="1"/>
  <c r="C36046" i="1"/>
  <c r="C36047" i="1"/>
  <c r="C36048" i="1"/>
  <c r="C36049" i="1"/>
  <c r="C36050" i="1"/>
  <c r="C36051" i="1"/>
  <c r="C36052" i="1"/>
  <c r="C36053" i="1"/>
  <c r="C36054" i="1"/>
  <c r="C36055" i="1"/>
  <c r="C36056" i="1"/>
  <c r="C36057" i="1"/>
  <c r="C36058" i="1"/>
  <c r="C36059" i="1"/>
  <c r="C36060" i="1"/>
  <c r="C36061" i="1"/>
  <c r="C36062" i="1"/>
  <c r="C36063" i="1"/>
  <c r="C36064" i="1"/>
  <c r="C36065" i="1"/>
  <c r="C36066" i="1"/>
  <c r="C36067" i="1"/>
  <c r="C36068" i="1"/>
  <c r="C36069" i="1"/>
  <c r="C36070" i="1"/>
  <c r="C36071" i="1"/>
  <c r="C36072" i="1"/>
  <c r="C36073" i="1"/>
  <c r="C36074" i="1"/>
  <c r="C36075" i="1"/>
  <c r="C36076" i="1"/>
  <c r="C36077" i="1"/>
  <c r="C36078" i="1"/>
  <c r="C36079" i="1"/>
  <c r="C36080" i="1"/>
  <c r="C36081" i="1"/>
  <c r="C36082" i="1"/>
  <c r="C36083" i="1"/>
  <c r="C36084" i="1"/>
  <c r="C36085" i="1"/>
  <c r="C36086" i="1"/>
  <c r="C36087" i="1"/>
  <c r="C36088" i="1"/>
  <c r="C36089" i="1"/>
  <c r="C36090" i="1"/>
  <c r="C36091" i="1"/>
  <c r="C36092" i="1"/>
  <c r="C36093" i="1"/>
  <c r="C36094" i="1"/>
  <c r="C36095" i="1"/>
  <c r="C36096" i="1"/>
  <c r="C36097" i="1"/>
  <c r="C36098" i="1"/>
  <c r="C36099" i="1"/>
  <c r="C36100" i="1"/>
  <c r="C36101" i="1"/>
  <c r="C36102" i="1"/>
  <c r="C36103" i="1"/>
  <c r="C36104" i="1"/>
  <c r="C36105" i="1"/>
  <c r="C36106" i="1"/>
  <c r="C36107" i="1"/>
  <c r="C36108" i="1"/>
  <c r="C36109" i="1"/>
  <c r="C36110" i="1"/>
  <c r="C36111" i="1"/>
  <c r="C36112" i="1"/>
  <c r="C36113" i="1"/>
  <c r="C36114" i="1"/>
  <c r="C36115" i="1"/>
  <c r="C36116" i="1"/>
  <c r="C36117" i="1"/>
  <c r="C36118" i="1"/>
  <c r="C36119" i="1"/>
  <c r="C36120" i="1"/>
  <c r="C36121" i="1"/>
  <c r="C36122" i="1"/>
  <c r="C36123" i="1"/>
  <c r="C36124" i="1"/>
  <c r="C36125" i="1"/>
  <c r="C36126" i="1"/>
  <c r="C36127" i="1"/>
  <c r="C36128" i="1"/>
  <c r="C36129" i="1"/>
  <c r="C36130" i="1"/>
  <c r="C36131" i="1"/>
  <c r="C36132" i="1"/>
  <c r="C36133" i="1"/>
  <c r="C36134" i="1"/>
  <c r="C36135" i="1"/>
  <c r="C36136" i="1"/>
  <c r="C36137" i="1"/>
  <c r="C36138" i="1"/>
  <c r="C36139" i="1"/>
  <c r="C36140" i="1"/>
  <c r="C36141" i="1"/>
  <c r="C36142" i="1"/>
  <c r="C36143" i="1"/>
  <c r="C36144" i="1"/>
  <c r="C36145" i="1"/>
  <c r="C36146" i="1"/>
  <c r="C36147" i="1"/>
  <c r="C36148" i="1"/>
  <c r="C36149" i="1"/>
  <c r="C36150" i="1"/>
  <c r="C36151" i="1"/>
  <c r="C36152" i="1"/>
  <c r="C36153" i="1"/>
  <c r="C36154" i="1"/>
  <c r="C36155" i="1"/>
  <c r="C36156" i="1"/>
  <c r="C36157" i="1"/>
  <c r="C36158" i="1"/>
  <c r="C36159" i="1"/>
  <c r="C36160" i="1"/>
  <c r="C36161" i="1"/>
  <c r="C36162" i="1"/>
  <c r="C36163" i="1"/>
  <c r="C36164" i="1"/>
  <c r="C36165" i="1"/>
  <c r="C36166" i="1"/>
  <c r="C36167" i="1"/>
  <c r="C36168" i="1"/>
  <c r="C36169" i="1"/>
  <c r="C36170" i="1"/>
  <c r="C36171" i="1"/>
  <c r="C36172" i="1"/>
  <c r="C36173" i="1"/>
  <c r="C36174" i="1"/>
  <c r="C36175" i="1"/>
  <c r="C36176" i="1"/>
  <c r="C36177" i="1"/>
  <c r="C36178" i="1"/>
  <c r="C36179" i="1"/>
  <c r="C36180" i="1"/>
  <c r="C36181" i="1"/>
  <c r="C36182" i="1"/>
  <c r="C36183" i="1"/>
  <c r="C36184" i="1"/>
  <c r="C36185" i="1"/>
  <c r="C36186" i="1"/>
  <c r="C36187" i="1"/>
  <c r="C36188" i="1"/>
  <c r="C36189" i="1"/>
  <c r="C36190" i="1"/>
  <c r="C36191" i="1"/>
  <c r="C36192" i="1"/>
  <c r="C36193" i="1"/>
  <c r="C36194" i="1"/>
  <c r="C36195" i="1"/>
  <c r="C36196" i="1"/>
  <c r="C36197" i="1"/>
  <c r="C36198" i="1"/>
  <c r="C36199" i="1"/>
  <c r="C36200" i="1"/>
  <c r="C36201" i="1"/>
  <c r="C36202" i="1"/>
  <c r="C36203" i="1"/>
  <c r="C36204" i="1"/>
  <c r="C36205" i="1"/>
  <c r="C36206" i="1"/>
  <c r="C36207" i="1"/>
  <c r="C36208" i="1"/>
  <c r="C36209" i="1"/>
  <c r="C36210" i="1"/>
  <c r="C36211" i="1"/>
  <c r="C36212" i="1"/>
  <c r="C36213" i="1"/>
  <c r="C36214" i="1"/>
  <c r="C36215" i="1"/>
  <c r="C36216" i="1"/>
  <c r="C36217" i="1"/>
  <c r="C36218" i="1"/>
  <c r="C36219" i="1"/>
  <c r="C36220" i="1"/>
  <c r="C36221" i="1"/>
  <c r="C36222" i="1"/>
  <c r="C36223" i="1"/>
  <c r="C36224" i="1"/>
  <c r="C36225" i="1"/>
  <c r="C36226" i="1"/>
  <c r="C36227" i="1"/>
  <c r="C36228" i="1"/>
  <c r="C36229" i="1"/>
  <c r="C36230" i="1"/>
  <c r="C36231" i="1"/>
  <c r="C36232" i="1"/>
  <c r="C36233" i="1"/>
  <c r="C36234" i="1"/>
  <c r="C36235" i="1"/>
  <c r="C36236" i="1"/>
  <c r="C36237" i="1"/>
  <c r="C36238" i="1"/>
  <c r="C36239" i="1"/>
  <c r="C36240" i="1"/>
  <c r="C36241" i="1"/>
  <c r="C36242" i="1"/>
  <c r="C36243" i="1"/>
  <c r="C36244" i="1"/>
  <c r="C36245" i="1"/>
  <c r="C36246" i="1"/>
  <c r="C36247" i="1"/>
  <c r="C36248" i="1"/>
  <c r="C36249" i="1"/>
  <c r="C36250" i="1"/>
  <c r="C36251" i="1"/>
  <c r="C36252" i="1"/>
  <c r="C36253" i="1"/>
  <c r="C36254" i="1"/>
  <c r="C36255" i="1"/>
  <c r="C36256" i="1"/>
  <c r="C36257" i="1"/>
  <c r="C36258" i="1"/>
  <c r="C36259" i="1"/>
  <c r="C36260" i="1"/>
  <c r="C36261" i="1"/>
  <c r="C36262" i="1"/>
  <c r="C36263" i="1"/>
  <c r="C36264" i="1"/>
  <c r="C36265" i="1"/>
  <c r="C36266" i="1"/>
  <c r="C36267" i="1"/>
  <c r="C36268" i="1"/>
  <c r="C36269" i="1"/>
  <c r="C36270" i="1"/>
  <c r="C36271" i="1"/>
  <c r="C36272" i="1"/>
  <c r="C36273" i="1"/>
  <c r="C36274" i="1"/>
  <c r="C36275" i="1"/>
  <c r="C36276" i="1"/>
  <c r="C36277" i="1"/>
  <c r="C36278" i="1"/>
  <c r="C36279" i="1"/>
  <c r="C36280" i="1"/>
  <c r="C36281" i="1"/>
  <c r="C36282" i="1"/>
  <c r="C36283" i="1"/>
  <c r="C36284" i="1"/>
  <c r="C36285" i="1"/>
  <c r="C36286" i="1"/>
  <c r="C36287" i="1"/>
  <c r="C36288" i="1"/>
  <c r="C36289" i="1"/>
  <c r="C36290" i="1"/>
  <c r="C36291" i="1"/>
  <c r="C36292" i="1"/>
  <c r="C36293" i="1"/>
  <c r="C36294" i="1"/>
  <c r="C36295" i="1"/>
  <c r="C36296" i="1"/>
  <c r="C36297" i="1"/>
  <c r="C36298" i="1"/>
  <c r="C36299" i="1"/>
  <c r="C36300" i="1"/>
  <c r="C36301" i="1"/>
  <c r="C36302" i="1"/>
  <c r="C36303" i="1"/>
  <c r="C36304" i="1"/>
  <c r="C36305" i="1"/>
  <c r="C36306" i="1"/>
  <c r="C36307" i="1"/>
  <c r="C36308" i="1"/>
  <c r="C36309" i="1"/>
  <c r="C36310" i="1"/>
  <c r="C36311" i="1"/>
  <c r="C36312" i="1"/>
  <c r="C36313" i="1"/>
  <c r="C36314" i="1"/>
  <c r="C36315" i="1"/>
  <c r="C36316" i="1"/>
  <c r="C36317" i="1"/>
  <c r="C36318" i="1"/>
  <c r="C36319" i="1"/>
  <c r="C36320" i="1"/>
  <c r="C36321" i="1"/>
  <c r="C36322" i="1"/>
  <c r="C36323" i="1"/>
  <c r="C36324" i="1"/>
  <c r="C36325" i="1"/>
  <c r="C36326" i="1"/>
  <c r="C36327" i="1"/>
  <c r="C36328" i="1"/>
  <c r="C36329" i="1"/>
  <c r="C36330" i="1"/>
  <c r="C36331" i="1"/>
  <c r="C36332" i="1"/>
  <c r="C36333" i="1"/>
  <c r="C36334" i="1"/>
  <c r="C36335" i="1"/>
  <c r="C36336" i="1"/>
  <c r="C36337" i="1"/>
  <c r="C36338" i="1"/>
  <c r="C36339" i="1"/>
  <c r="C36340" i="1"/>
  <c r="C36341" i="1"/>
  <c r="C36342" i="1"/>
  <c r="C36343" i="1"/>
  <c r="C36344" i="1"/>
  <c r="C36345" i="1"/>
  <c r="C36346" i="1"/>
  <c r="C36347" i="1"/>
  <c r="C36348" i="1"/>
  <c r="C36349" i="1"/>
  <c r="C36350" i="1"/>
  <c r="C36351" i="1"/>
  <c r="C36352" i="1"/>
  <c r="C36353" i="1"/>
  <c r="C36354" i="1"/>
  <c r="C36355" i="1"/>
  <c r="C36356" i="1"/>
  <c r="C36357" i="1"/>
  <c r="C36358" i="1"/>
  <c r="C36359" i="1"/>
  <c r="C36360" i="1"/>
  <c r="C36361" i="1"/>
  <c r="C36362" i="1"/>
  <c r="C36363" i="1"/>
  <c r="C36364" i="1"/>
  <c r="C36365" i="1"/>
  <c r="C36366" i="1"/>
  <c r="C36367" i="1"/>
  <c r="C36368" i="1"/>
  <c r="C36369" i="1"/>
  <c r="C36370" i="1"/>
  <c r="C36371" i="1"/>
  <c r="C36372" i="1"/>
  <c r="C36373" i="1"/>
  <c r="C36374" i="1"/>
  <c r="C36375" i="1"/>
  <c r="C36376" i="1"/>
  <c r="C36377" i="1"/>
  <c r="C36378" i="1"/>
  <c r="C36379" i="1"/>
  <c r="C36380" i="1"/>
  <c r="C36381" i="1"/>
  <c r="C36382" i="1"/>
  <c r="C36383" i="1"/>
  <c r="C36384" i="1"/>
  <c r="C36385" i="1"/>
  <c r="C36386" i="1"/>
  <c r="C36387" i="1"/>
  <c r="C36388" i="1"/>
  <c r="C36389" i="1"/>
  <c r="C36390" i="1"/>
  <c r="C36391" i="1"/>
  <c r="C36392" i="1"/>
  <c r="C36393" i="1"/>
  <c r="C36394" i="1"/>
  <c r="C36395" i="1"/>
  <c r="C36396" i="1"/>
  <c r="C36397" i="1"/>
  <c r="C36398" i="1"/>
  <c r="C36399" i="1"/>
  <c r="C36400" i="1"/>
  <c r="C36401" i="1"/>
  <c r="C36402" i="1"/>
  <c r="C36403" i="1"/>
  <c r="C36404" i="1"/>
  <c r="C36405" i="1"/>
  <c r="C36406" i="1"/>
  <c r="C36407" i="1"/>
  <c r="C36408" i="1"/>
  <c r="C36409" i="1"/>
  <c r="C36410" i="1"/>
  <c r="C36411" i="1"/>
  <c r="C36412" i="1"/>
  <c r="C36413" i="1"/>
  <c r="C36414" i="1"/>
  <c r="C36415" i="1"/>
  <c r="C36416" i="1"/>
  <c r="C36417" i="1"/>
  <c r="C36418" i="1"/>
  <c r="C36419" i="1"/>
  <c r="C36420" i="1"/>
  <c r="C36421" i="1"/>
  <c r="C36422" i="1"/>
  <c r="C36423" i="1"/>
  <c r="C36424" i="1"/>
  <c r="C36425" i="1"/>
  <c r="C36426" i="1"/>
  <c r="C36427" i="1"/>
  <c r="C36428" i="1"/>
  <c r="C36429" i="1"/>
  <c r="C36430" i="1"/>
  <c r="C36431" i="1"/>
  <c r="C36432" i="1"/>
  <c r="C36433" i="1"/>
  <c r="C36434" i="1"/>
  <c r="C36435" i="1"/>
  <c r="C36436" i="1"/>
  <c r="C36437" i="1"/>
  <c r="C36438" i="1"/>
  <c r="C36439" i="1"/>
  <c r="C36440" i="1"/>
  <c r="C36441" i="1"/>
  <c r="C36442" i="1"/>
  <c r="C36443" i="1"/>
  <c r="C36444" i="1"/>
  <c r="C36445" i="1"/>
  <c r="C36446" i="1"/>
  <c r="C36447" i="1"/>
  <c r="C36448" i="1"/>
  <c r="C36449" i="1"/>
  <c r="C36450" i="1"/>
  <c r="C36451" i="1"/>
  <c r="C36452" i="1"/>
  <c r="C36453" i="1"/>
  <c r="C36454" i="1"/>
  <c r="C36455" i="1"/>
  <c r="C36456" i="1"/>
  <c r="C36457" i="1"/>
  <c r="C36458" i="1"/>
  <c r="C36459" i="1"/>
  <c r="C36460" i="1"/>
  <c r="C36461" i="1"/>
  <c r="C36462" i="1"/>
  <c r="C36463" i="1"/>
  <c r="C36464" i="1"/>
  <c r="C36465" i="1"/>
  <c r="C36466" i="1"/>
  <c r="C36467" i="1"/>
  <c r="C36468" i="1"/>
  <c r="C36469" i="1"/>
  <c r="C36470" i="1"/>
  <c r="C36471" i="1"/>
  <c r="C36472" i="1"/>
  <c r="C36473" i="1"/>
  <c r="C36474" i="1"/>
  <c r="C36475" i="1"/>
  <c r="C36476" i="1"/>
  <c r="C36477" i="1"/>
  <c r="C36478" i="1"/>
  <c r="C36479" i="1"/>
  <c r="C36480" i="1"/>
  <c r="C36481" i="1"/>
  <c r="C36482" i="1"/>
  <c r="C36483" i="1"/>
  <c r="C36484" i="1"/>
  <c r="C36485" i="1"/>
  <c r="C36486" i="1"/>
  <c r="C36487" i="1"/>
  <c r="C36488" i="1"/>
  <c r="C36489" i="1"/>
  <c r="C36490" i="1"/>
  <c r="C36491" i="1"/>
  <c r="C36492" i="1"/>
  <c r="C36493" i="1"/>
  <c r="C36494" i="1"/>
  <c r="C36495" i="1"/>
  <c r="C36496" i="1"/>
  <c r="C36497" i="1"/>
  <c r="C36498" i="1"/>
  <c r="C36499" i="1"/>
  <c r="C36500" i="1"/>
  <c r="C36501" i="1"/>
  <c r="C36502" i="1"/>
  <c r="C36503" i="1"/>
  <c r="C36504" i="1"/>
  <c r="C36505" i="1"/>
  <c r="C36506" i="1"/>
  <c r="C36507" i="1"/>
  <c r="C36508" i="1"/>
  <c r="C36509" i="1"/>
  <c r="C36510" i="1"/>
  <c r="C36511" i="1"/>
  <c r="C36512" i="1"/>
  <c r="C36513" i="1"/>
  <c r="C36514" i="1"/>
  <c r="C36515" i="1"/>
  <c r="C36516" i="1"/>
  <c r="C36517" i="1"/>
  <c r="C36518" i="1"/>
  <c r="C36519" i="1"/>
  <c r="C36520" i="1"/>
  <c r="C36521" i="1"/>
  <c r="C36522" i="1"/>
  <c r="C36523" i="1"/>
  <c r="C36524" i="1"/>
  <c r="C36525" i="1"/>
  <c r="C36526" i="1"/>
  <c r="C36527" i="1"/>
  <c r="C36528" i="1"/>
  <c r="C36529" i="1"/>
  <c r="C36530" i="1"/>
  <c r="C36531" i="1"/>
  <c r="C36532" i="1"/>
  <c r="C36533" i="1"/>
  <c r="C36534" i="1"/>
  <c r="C36535" i="1"/>
  <c r="C36536" i="1"/>
  <c r="C36537" i="1"/>
  <c r="C36538" i="1"/>
  <c r="C36539" i="1"/>
  <c r="C36540" i="1"/>
  <c r="C36541" i="1"/>
  <c r="C36542" i="1"/>
  <c r="C36543" i="1"/>
  <c r="C36544" i="1"/>
  <c r="C36545" i="1"/>
  <c r="C36546" i="1"/>
  <c r="C36547" i="1"/>
  <c r="C36548" i="1"/>
  <c r="C36549" i="1"/>
  <c r="C36550" i="1"/>
  <c r="C36551" i="1"/>
  <c r="C36552" i="1"/>
  <c r="C36553" i="1"/>
  <c r="C36554" i="1"/>
  <c r="C36555" i="1"/>
  <c r="C36556" i="1"/>
  <c r="C36557" i="1"/>
  <c r="C36558" i="1"/>
  <c r="C36559" i="1"/>
  <c r="C36560" i="1"/>
  <c r="C36561" i="1"/>
  <c r="C36562" i="1"/>
  <c r="C36563" i="1"/>
  <c r="C36564" i="1"/>
  <c r="C36565" i="1"/>
  <c r="C36566" i="1"/>
  <c r="C36567" i="1"/>
  <c r="C36568" i="1"/>
  <c r="C36569" i="1"/>
  <c r="C36570" i="1"/>
  <c r="C36571" i="1"/>
  <c r="C36572" i="1"/>
  <c r="C36573" i="1"/>
  <c r="C36574" i="1"/>
  <c r="C36575" i="1"/>
  <c r="C36576" i="1"/>
  <c r="C36577" i="1"/>
  <c r="C36578" i="1"/>
  <c r="C36579" i="1"/>
  <c r="C36580" i="1"/>
  <c r="C36581" i="1"/>
  <c r="C36582" i="1"/>
  <c r="C36583" i="1"/>
  <c r="C36584" i="1"/>
  <c r="C36585" i="1"/>
  <c r="C36586" i="1"/>
  <c r="C36587" i="1"/>
  <c r="C36588" i="1"/>
  <c r="C36589" i="1"/>
  <c r="C36590" i="1"/>
  <c r="C36591" i="1"/>
  <c r="C36592" i="1"/>
  <c r="C36593" i="1"/>
  <c r="C36594" i="1"/>
  <c r="C36595" i="1"/>
  <c r="C36596" i="1"/>
  <c r="C36597" i="1"/>
  <c r="C36598" i="1"/>
  <c r="C36599" i="1"/>
  <c r="C36600" i="1"/>
  <c r="C36601" i="1"/>
  <c r="C36602" i="1"/>
  <c r="C36603" i="1"/>
  <c r="C36604" i="1"/>
  <c r="C36605" i="1"/>
  <c r="C36606" i="1"/>
  <c r="C36607" i="1"/>
  <c r="C36608" i="1"/>
  <c r="C36609" i="1"/>
  <c r="C36610" i="1"/>
  <c r="C36611" i="1"/>
  <c r="C36612" i="1"/>
  <c r="C36613" i="1"/>
  <c r="C36614" i="1"/>
  <c r="C36615" i="1"/>
  <c r="C36616" i="1"/>
  <c r="C36617" i="1"/>
  <c r="C36618" i="1"/>
  <c r="C36619" i="1"/>
  <c r="C36620" i="1"/>
  <c r="C36621" i="1"/>
  <c r="C36622" i="1"/>
  <c r="C36623" i="1"/>
  <c r="C36624" i="1"/>
  <c r="C36625" i="1"/>
  <c r="C36626" i="1"/>
  <c r="C36627" i="1"/>
  <c r="C36628" i="1"/>
  <c r="C36629" i="1"/>
  <c r="C36630" i="1"/>
  <c r="C36631" i="1"/>
  <c r="C36632" i="1"/>
  <c r="C36633" i="1"/>
  <c r="C36634" i="1"/>
  <c r="C36635" i="1"/>
  <c r="C36636" i="1"/>
  <c r="C36637" i="1"/>
  <c r="C36638" i="1"/>
  <c r="C36639" i="1"/>
  <c r="C36640" i="1"/>
  <c r="C36641" i="1"/>
  <c r="C36642" i="1"/>
  <c r="C36643" i="1"/>
  <c r="C36644" i="1"/>
  <c r="C36645" i="1"/>
  <c r="C36646" i="1"/>
  <c r="C36647" i="1"/>
  <c r="C36648" i="1"/>
  <c r="C36649" i="1"/>
  <c r="C36650" i="1"/>
  <c r="C36651" i="1"/>
  <c r="C36652" i="1"/>
  <c r="C36653" i="1"/>
  <c r="C36654" i="1"/>
  <c r="C36655" i="1"/>
  <c r="C36656" i="1"/>
  <c r="C36657" i="1"/>
  <c r="C36658" i="1"/>
  <c r="C36659" i="1"/>
  <c r="C36660" i="1"/>
  <c r="C36661" i="1"/>
  <c r="C36662" i="1"/>
  <c r="C36663" i="1"/>
  <c r="C36664" i="1"/>
  <c r="C36665" i="1"/>
  <c r="C36666" i="1"/>
  <c r="C36667" i="1"/>
  <c r="C36668" i="1"/>
  <c r="C36669" i="1"/>
  <c r="C36670" i="1"/>
  <c r="C36671" i="1"/>
  <c r="C36672" i="1"/>
  <c r="C36673" i="1"/>
  <c r="C36674" i="1"/>
  <c r="C36675" i="1"/>
  <c r="C36676" i="1"/>
  <c r="C36677" i="1"/>
  <c r="C36678" i="1"/>
  <c r="C36679" i="1"/>
  <c r="C36680" i="1"/>
  <c r="C36681" i="1"/>
  <c r="C36682" i="1"/>
  <c r="C36683" i="1"/>
  <c r="C36684" i="1"/>
  <c r="C36685" i="1"/>
  <c r="C36686" i="1"/>
  <c r="C36687" i="1"/>
  <c r="C36688" i="1"/>
  <c r="C36689" i="1"/>
  <c r="C36690" i="1"/>
  <c r="C36691" i="1"/>
  <c r="C36692" i="1"/>
  <c r="C36693" i="1"/>
  <c r="C36694" i="1"/>
  <c r="C36695" i="1"/>
  <c r="C36696" i="1"/>
  <c r="C36697" i="1"/>
  <c r="C36698" i="1"/>
  <c r="C36699" i="1"/>
  <c r="C36700" i="1"/>
  <c r="C36701" i="1"/>
  <c r="C36702" i="1"/>
  <c r="C36703" i="1"/>
  <c r="C36704" i="1"/>
  <c r="C36705" i="1"/>
  <c r="C36706" i="1"/>
  <c r="C36707" i="1"/>
  <c r="C36708" i="1"/>
  <c r="C36709" i="1"/>
  <c r="C36710" i="1"/>
  <c r="C36711" i="1"/>
  <c r="C36712" i="1"/>
  <c r="C36713" i="1"/>
  <c r="C36714" i="1"/>
  <c r="C36715" i="1"/>
  <c r="C36716" i="1"/>
  <c r="C36717" i="1"/>
  <c r="C36718" i="1"/>
  <c r="C36719" i="1"/>
  <c r="C36720" i="1"/>
  <c r="C36721" i="1"/>
  <c r="C36722" i="1"/>
  <c r="C36723" i="1"/>
  <c r="C36724" i="1"/>
  <c r="C36725" i="1"/>
  <c r="C36726" i="1"/>
  <c r="C36727" i="1"/>
  <c r="C36728" i="1"/>
  <c r="C36729" i="1"/>
  <c r="C36730" i="1"/>
  <c r="C36731" i="1"/>
  <c r="C36732" i="1"/>
  <c r="C36733" i="1"/>
  <c r="C36734" i="1"/>
  <c r="C36735" i="1"/>
  <c r="C36736" i="1"/>
  <c r="C36737" i="1"/>
  <c r="C36738" i="1"/>
  <c r="C36739" i="1"/>
  <c r="C36740" i="1"/>
  <c r="C36741" i="1"/>
  <c r="C36742" i="1"/>
  <c r="C36743" i="1"/>
  <c r="C36744" i="1"/>
  <c r="C36745" i="1"/>
  <c r="C36746" i="1"/>
  <c r="C36747" i="1"/>
  <c r="C36748" i="1"/>
  <c r="C36749" i="1"/>
  <c r="C36750" i="1"/>
  <c r="C36751" i="1"/>
  <c r="C36752" i="1"/>
  <c r="C36753" i="1"/>
  <c r="C36754" i="1"/>
  <c r="C36755" i="1"/>
  <c r="C36756" i="1"/>
  <c r="C36757" i="1"/>
  <c r="C36758" i="1"/>
  <c r="C36759" i="1"/>
  <c r="C36760" i="1"/>
  <c r="C36761" i="1"/>
  <c r="C36762" i="1"/>
  <c r="C36763" i="1"/>
  <c r="C36764" i="1"/>
  <c r="C36765" i="1"/>
  <c r="C36766" i="1"/>
  <c r="C36767" i="1"/>
  <c r="C36768" i="1"/>
  <c r="C36769" i="1"/>
  <c r="C36770" i="1"/>
  <c r="C36771" i="1"/>
  <c r="C36772" i="1"/>
  <c r="C36773" i="1"/>
  <c r="C36774" i="1"/>
  <c r="C36775" i="1"/>
  <c r="C36776" i="1"/>
  <c r="C36777" i="1"/>
  <c r="C36778" i="1"/>
  <c r="C36779" i="1"/>
  <c r="C36780" i="1"/>
  <c r="C36781" i="1"/>
  <c r="C36782" i="1"/>
  <c r="C36783" i="1"/>
  <c r="C36784" i="1"/>
  <c r="C36785" i="1"/>
  <c r="C36786" i="1"/>
  <c r="C36787" i="1"/>
  <c r="C36788" i="1"/>
  <c r="C36789" i="1"/>
  <c r="C36790" i="1"/>
  <c r="C36791" i="1"/>
  <c r="C36792" i="1"/>
  <c r="C36793" i="1"/>
  <c r="C36794" i="1"/>
  <c r="C36795" i="1"/>
  <c r="C36796" i="1"/>
  <c r="C36797" i="1"/>
  <c r="C36798" i="1"/>
  <c r="C36799" i="1"/>
  <c r="C36800" i="1"/>
  <c r="C36801" i="1"/>
  <c r="C36802" i="1"/>
  <c r="C36803" i="1"/>
  <c r="C36804" i="1"/>
  <c r="C36805" i="1"/>
  <c r="C36806" i="1"/>
  <c r="C36807" i="1"/>
  <c r="C36808" i="1"/>
  <c r="C36809" i="1"/>
  <c r="C36810" i="1"/>
  <c r="C36811" i="1"/>
  <c r="C36812" i="1"/>
  <c r="C36813" i="1"/>
  <c r="C36814" i="1"/>
  <c r="C36815" i="1"/>
  <c r="C36816" i="1"/>
  <c r="C36817" i="1"/>
  <c r="C36818" i="1"/>
  <c r="C36819" i="1"/>
  <c r="C36820" i="1"/>
  <c r="C36821" i="1"/>
  <c r="C36822" i="1"/>
  <c r="C36823" i="1"/>
  <c r="C36824" i="1"/>
  <c r="C36825" i="1"/>
  <c r="C36826" i="1"/>
  <c r="C36827" i="1"/>
  <c r="C36828" i="1"/>
  <c r="C36829" i="1"/>
  <c r="C36830" i="1"/>
  <c r="C36831" i="1"/>
  <c r="C36832" i="1"/>
  <c r="C36833" i="1"/>
  <c r="C36834" i="1"/>
  <c r="C36835" i="1"/>
  <c r="C36836" i="1"/>
  <c r="C36837" i="1"/>
  <c r="C36838" i="1"/>
  <c r="C36839" i="1"/>
  <c r="C36840" i="1"/>
  <c r="C36841" i="1"/>
  <c r="C36842" i="1"/>
  <c r="C36843" i="1"/>
  <c r="C36844" i="1"/>
  <c r="C36845" i="1"/>
  <c r="C36846" i="1"/>
  <c r="C36847" i="1"/>
  <c r="C36848" i="1"/>
  <c r="C36849" i="1"/>
  <c r="C36850" i="1"/>
  <c r="C36851" i="1"/>
  <c r="C36852" i="1"/>
  <c r="C36853" i="1"/>
  <c r="C36854" i="1"/>
  <c r="C36855" i="1"/>
  <c r="C36856" i="1"/>
  <c r="C36857" i="1"/>
  <c r="C36858" i="1"/>
  <c r="C36859" i="1"/>
  <c r="C36860" i="1"/>
  <c r="C36861" i="1"/>
  <c r="C36862" i="1"/>
  <c r="C36863" i="1"/>
  <c r="C36864" i="1"/>
  <c r="C36865" i="1"/>
  <c r="C36866" i="1"/>
  <c r="C36867" i="1"/>
  <c r="C36868" i="1"/>
  <c r="C36869" i="1"/>
  <c r="C36870" i="1"/>
  <c r="C36871" i="1"/>
  <c r="C36872" i="1"/>
  <c r="C36873" i="1"/>
  <c r="C36874" i="1"/>
  <c r="C36875" i="1"/>
  <c r="C36876" i="1"/>
  <c r="C36877" i="1"/>
  <c r="C36878" i="1"/>
  <c r="C36879" i="1"/>
  <c r="C36880" i="1"/>
  <c r="C36881" i="1"/>
  <c r="C36882" i="1"/>
  <c r="C36883" i="1"/>
  <c r="C36884" i="1"/>
  <c r="C36885" i="1"/>
  <c r="C36886" i="1"/>
  <c r="C36887" i="1"/>
  <c r="C36888" i="1"/>
  <c r="C36889" i="1"/>
  <c r="C36890" i="1"/>
  <c r="C36891" i="1"/>
  <c r="C36892" i="1"/>
  <c r="C36893" i="1"/>
  <c r="C36894" i="1"/>
  <c r="C36895" i="1"/>
  <c r="C36896" i="1"/>
  <c r="C36897" i="1"/>
  <c r="C36898" i="1"/>
  <c r="C36899" i="1"/>
  <c r="C36900" i="1"/>
  <c r="C36901" i="1"/>
  <c r="C36902" i="1"/>
  <c r="C36903" i="1"/>
  <c r="C36904" i="1"/>
  <c r="C36905" i="1"/>
  <c r="C36906" i="1"/>
  <c r="C36907" i="1"/>
  <c r="C36908" i="1"/>
  <c r="C36909" i="1"/>
  <c r="C36910" i="1"/>
  <c r="C36911" i="1"/>
  <c r="C36912" i="1"/>
  <c r="C36913" i="1"/>
  <c r="C36914" i="1"/>
  <c r="C36915" i="1"/>
  <c r="C36916" i="1"/>
  <c r="C36917" i="1"/>
  <c r="C36918" i="1"/>
  <c r="C36919" i="1"/>
  <c r="C36920" i="1"/>
  <c r="C36921" i="1"/>
  <c r="C36922" i="1"/>
  <c r="C36923" i="1"/>
  <c r="C36924" i="1"/>
  <c r="C36925" i="1"/>
  <c r="C36926" i="1"/>
  <c r="C36927" i="1"/>
  <c r="C36928" i="1"/>
  <c r="C36929" i="1"/>
  <c r="C36930" i="1"/>
  <c r="C36931" i="1"/>
  <c r="C36932" i="1"/>
  <c r="C36933" i="1"/>
  <c r="C36934" i="1"/>
  <c r="C36935" i="1"/>
  <c r="C36936" i="1"/>
  <c r="C36937" i="1"/>
  <c r="C36938" i="1"/>
  <c r="C36939" i="1"/>
  <c r="C36940" i="1"/>
  <c r="C36941" i="1"/>
  <c r="C36942" i="1"/>
  <c r="C36943" i="1"/>
  <c r="C36944" i="1"/>
  <c r="C36945" i="1"/>
  <c r="C36946" i="1"/>
  <c r="C36947" i="1"/>
  <c r="C36948" i="1"/>
  <c r="C36949" i="1"/>
  <c r="C36950" i="1"/>
  <c r="C36951" i="1"/>
  <c r="C36952" i="1"/>
  <c r="C36953" i="1"/>
  <c r="C36954" i="1"/>
  <c r="C36955" i="1"/>
  <c r="C36956" i="1"/>
  <c r="C36957" i="1"/>
  <c r="C36958" i="1"/>
  <c r="C36959" i="1"/>
  <c r="C36960" i="1"/>
  <c r="C36961" i="1"/>
  <c r="C36962" i="1"/>
  <c r="C36963" i="1"/>
  <c r="C36964" i="1"/>
  <c r="C36965" i="1"/>
  <c r="C36966" i="1"/>
  <c r="C36967" i="1"/>
  <c r="C36968" i="1"/>
  <c r="C36969" i="1"/>
  <c r="C36970" i="1"/>
  <c r="C36971" i="1"/>
  <c r="C36972" i="1"/>
  <c r="C36973" i="1"/>
  <c r="C36974" i="1"/>
  <c r="C36975" i="1"/>
  <c r="C36976" i="1"/>
  <c r="C36977" i="1"/>
  <c r="C36978" i="1"/>
  <c r="C36979" i="1"/>
  <c r="C36980" i="1"/>
  <c r="C36981" i="1"/>
  <c r="C36982" i="1"/>
  <c r="C36983" i="1"/>
  <c r="C36984" i="1"/>
  <c r="C36985" i="1"/>
  <c r="C36986" i="1"/>
  <c r="C36987" i="1"/>
  <c r="C36988" i="1"/>
  <c r="C36989" i="1"/>
  <c r="C36990" i="1"/>
  <c r="C36991" i="1"/>
  <c r="C36992" i="1"/>
  <c r="C36993" i="1"/>
  <c r="C36994" i="1"/>
  <c r="C36995" i="1"/>
  <c r="C36996" i="1"/>
  <c r="C36997" i="1"/>
  <c r="C36998" i="1"/>
  <c r="C36999" i="1"/>
  <c r="C37000" i="1"/>
  <c r="C37001" i="1"/>
  <c r="C37002" i="1"/>
  <c r="C37003" i="1"/>
  <c r="C37004" i="1"/>
  <c r="C37005" i="1"/>
  <c r="C37006" i="1"/>
  <c r="C37007" i="1"/>
  <c r="C37008" i="1"/>
  <c r="C37009" i="1"/>
  <c r="C37010" i="1"/>
  <c r="C37011" i="1"/>
  <c r="C37012" i="1"/>
  <c r="C37013" i="1"/>
  <c r="C37014" i="1"/>
  <c r="C37015" i="1"/>
  <c r="C37016" i="1"/>
  <c r="C37017" i="1"/>
  <c r="C37018" i="1"/>
  <c r="C37019" i="1"/>
  <c r="C37020" i="1"/>
  <c r="C37021" i="1"/>
  <c r="C37022" i="1"/>
  <c r="C37023" i="1"/>
  <c r="C37024" i="1"/>
  <c r="C37025" i="1"/>
  <c r="C37026" i="1"/>
  <c r="C37027" i="1"/>
  <c r="C37028" i="1"/>
  <c r="C37029" i="1"/>
  <c r="C37030" i="1"/>
  <c r="C37031" i="1"/>
  <c r="C37032" i="1"/>
  <c r="C37033" i="1"/>
  <c r="C37034" i="1"/>
  <c r="C37035" i="1"/>
  <c r="C37036" i="1"/>
  <c r="C37037" i="1"/>
  <c r="C37038" i="1"/>
  <c r="C37039" i="1"/>
  <c r="C37040" i="1"/>
  <c r="C37041" i="1"/>
  <c r="C37042" i="1"/>
  <c r="C37043" i="1"/>
  <c r="C37044" i="1"/>
  <c r="C37045" i="1"/>
  <c r="C37046" i="1"/>
  <c r="C37047" i="1"/>
  <c r="C37048" i="1"/>
  <c r="C37049" i="1"/>
  <c r="C37050" i="1"/>
  <c r="C37051" i="1"/>
  <c r="C37052" i="1"/>
  <c r="C37053" i="1"/>
  <c r="C37054" i="1"/>
  <c r="C37055" i="1"/>
  <c r="C37056" i="1"/>
  <c r="C37057" i="1"/>
  <c r="C37058" i="1"/>
  <c r="C37059" i="1"/>
  <c r="C37060" i="1"/>
  <c r="C37061" i="1"/>
  <c r="C37062" i="1"/>
  <c r="C37063" i="1"/>
  <c r="C37064" i="1"/>
  <c r="C37065" i="1"/>
  <c r="C37066" i="1"/>
  <c r="C37067" i="1"/>
  <c r="C37068" i="1"/>
  <c r="C37069" i="1"/>
  <c r="C37070" i="1"/>
  <c r="C37071" i="1"/>
  <c r="C37072" i="1"/>
  <c r="C37073" i="1"/>
  <c r="C37074" i="1"/>
  <c r="C37075" i="1"/>
  <c r="C37076" i="1"/>
  <c r="C37077" i="1"/>
  <c r="C37078" i="1"/>
  <c r="C37079" i="1"/>
  <c r="C37080" i="1"/>
  <c r="C37081" i="1"/>
  <c r="C37082" i="1"/>
  <c r="C37083" i="1"/>
  <c r="C37084" i="1"/>
  <c r="C37085" i="1"/>
  <c r="C37086" i="1"/>
  <c r="C37087" i="1"/>
  <c r="C37088" i="1"/>
  <c r="C37089" i="1"/>
  <c r="C37090" i="1"/>
  <c r="C37091" i="1"/>
  <c r="C37092" i="1"/>
  <c r="C37093" i="1"/>
  <c r="C37094" i="1"/>
  <c r="C37095" i="1"/>
  <c r="C37096" i="1"/>
  <c r="C37097" i="1"/>
  <c r="C37098" i="1"/>
  <c r="C37099" i="1"/>
  <c r="C37100" i="1"/>
  <c r="C37101" i="1"/>
  <c r="C37102" i="1"/>
  <c r="C37103" i="1"/>
  <c r="C37104" i="1"/>
  <c r="C37105" i="1"/>
  <c r="C37106" i="1"/>
  <c r="C37107" i="1"/>
  <c r="C37108" i="1"/>
  <c r="C37109" i="1"/>
  <c r="C37110" i="1"/>
  <c r="C37111" i="1"/>
  <c r="C37112" i="1"/>
  <c r="C37113" i="1"/>
  <c r="C37114" i="1"/>
  <c r="C37115" i="1"/>
  <c r="C37116" i="1"/>
  <c r="C37117" i="1"/>
  <c r="C37118" i="1"/>
  <c r="C37119" i="1"/>
  <c r="C37120" i="1"/>
  <c r="C37121" i="1"/>
  <c r="C37122" i="1"/>
  <c r="C37123" i="1"/>
  <c r="C37124" i="1"/>
  <c r="C37125" i="1"/>
  <c r="C37126" i="1"/>
  <c r="C37127" i="1"/>
  <c r="C37128" i="1"/>
  <c r="C37129" i="1"/>
  <c r="C37130" i="1"/>
  <c r="C37131" i="1"/>
  <c r="C37132" i="1"/>
  <c r="C37133" i="1"/>
  <c r="C37134" i="1"/>
  <c r="C37135" i="1"/>
  <c r="C37136" i="1"/>
  <c r="C37137" i="1"/>
  <c r="C37138" i="1"/>
  <c r="C37139" i="1"/>
  <c r="C37140" i="1"/>
  <c r="C37141" i="1"/>
  <c r="C37142" i="1"/>
  <c r="C37143" i="1"/>
  <c r="C37144" i="1"/>
  <c r="C37145" i="1"/>
  <c r="C37146" i="1"/>
  <c r="C37147" i="1"/>
  <c r="C37148" i="1"/>
  <c r="C37149" i="1"/>
  <c r="C37150" i="1"/>
  <c r="C37151" i="1"/>
  <c r="C37152" i="1"/>
  <c r="C37153" i="1"/>
  <c r="C37154" i="1"/>
  <c r="C37155" i="1"/>
  <c r="C37156" i="1"/>
  <c r="C37157" i="1"/>
  <c r="C37158" i="1"/>
  <c r="C37159" i="1"/>
  <c r="C37160" i="1"/>
  <c r="C37161" i="1"/>
  <c r="C37162" i="1"/>
  <c r="C37163" i="1"/>
  <c r="C37164" i="1"/>
  <c r="C37165" i="1"/>
  <c r="C37166" i="1"/>
  <c r="C37167" i="1"/>
  <c r="C37168" i="1"/>
  <c r="C37169" i="1"/>
  <c r="C37170" i="1"/>
  <c r="C37171" i="1"/>
  <c r="C37172" i="1"/>
  <c r="C37173" i="1"/>
  <c r="C37174" i="1"/>
  <c r="C37175" i="1"/>
  <c r="C37176" i="1"/>
  <c r="C37177" i="1"/>
  <c r="C37178" i="1"/>
  <c r="C37179" i="1"/>
  <c r="C37180" i="1"/>
  <c r="C37181" i="1"/>
  <c r="C37182" i="1"/>
  <c r="C37183" i="1"/>
  <c r="C37184" i="1"/>
  <c r="C37185" i="1"/>
  <c r="C37186" i="1"/>
  <c r="C37187" i="1"/>
  <c r="C37188" i="1"/>
  <c r="C37189" i="1"/>
  <c r="C37190" i="1"/>
  <c r="C37191" i="1"/>
  <c r="C37192" i="1"/>
  <c r="C37193" i="1"/>
  <c r="C37194" i="1"/>
  <c r="C37195" i="1"/>
  <c r="C37196" i="1"/>
  <c r="C37197" i="1"/>
  <c r="C37198" i="1"/>
  <c r="C37199" i="1"/>
  <c r="C37200" i="1"/>
  <c r="C37201" i="1"/>
  <c r="C37202" i="1"/>
  <c r="C37203" i="1"/>
  <c r="C37204" i="1"/>
  <c r="C37205" i="1"/>
  <c r="C37206" i="1"/>
  <c r="C37207" i="1"/>
  <c r="C37208" i="1"/>
  <c r="C37209" i="1"/>
  <c r="C37210" i="1"/>
  <c r="C37211" i="1"/>
  <c r="C37212" i="1"/>
  <c r="C37213" i="1"/>
  <c r="C37214" i="1"/>
  <c r="C37215" i="1"/>
  <c r="C37216" i="1"/>
  <c r="C37217" i="1"/>
  <c r="C37218" i="1"/>
  <c r="C37219" i="1"/>
  <c r="C37220" i="1"/>
  <c r="C37221" i="1"/>
  <c r="C37222" i="1"/>
  <c r="C37223" i="1"/>
  <c r="C37224" i="1"/>
  <c r="C37225" i="1"/>
  <c r="C37226" i="1"/>
  <c r="C37227" i="1"/>
  <c r="C37228" i="1"/>
  <c r="C37229" i="1"/>
  <c r="C37230" i="1"/>
  <c r="C37231" i="1"/>
  <c r="C37232" i="1"/>
  <c r="C37233" i="1"/>
  <c r="C37234" i="1"/>
  <c r="C37235" i="1"/>
  <c r="C37236" i="1"/>
  <c r="C37237" i="1"/>
  <c r="C37238" i="1"/>
  <c r="C37239" i="1"/>
  <c r="C37240" i="1"/>
  <c r="C37241" i="1"/>
  <c r="C37242" i="1"/>
  <c r="C37243" i="1"/>
  <c r="C37244" i="1"/>
  <c r="C37245" i="1"/>
  <c r="C37246" i="1"/>
  <c r="C37247" i="1"/>
  <c r="C37248" i="1"/>
  <c r="C37249" i="1"/>
  <c r="C37250" i="1"/>
  <c r="C37251" i="1"/>
  <c r="C37252" i="1"/>
  <c r="C37253" i="1"/>
  <c r="C37254" i="1"/>
  <c r="C37255" i="1"/>
  <c r="C37256" i="1"/>
  <c r="C37257" i="1"/>
  <c r="C37258" i="1"/>
  <c r="C37259" i="1"/>
  <c r="C37260" i="1"/>
  <c r="C37261" i="1"/>
  <c r="C37262" i="1"/>
  <c r="C37263" i="1"/>
  <c r="C37264" i="1"/>
  <c r="C37265" i="1"/>
  <c r="C37266" i="1"/>
  <c r="C37267" i="1"/>
  <c r="C37268" i="1"/>
  <c r="C37269" i="1"/>
  <c r="C37270" i="1"/>
  <c r="C37271" i="1"/>
  <c r="C37272" i="1"/>
  <c r="C37273" i="1"/>
  <c r="C37274" i="1"/>
  <c r="C37275" i="1"/>
  <c r="C37276" i="1"/>
  <c r="C37277" i="1"/>
  <c r="C37278" i="1"/>
  <c r="C37279" i="1"/>
  <c r="C37280" i="1"/>
  <c r="C37281" i="1"/>
  <c r="C37282" i="1"/>
  <c r="C37283" i="1"/>
  <c r="C37284" i="1"/>
  <c r="C37285" i="1"/>
  <c r="C37286" i="1"/>
  <c r="C37287" i="1"/>
  <c r="C37288" i="1"/>
  <c r="C37289" i="1"/>
  <c r="C37290" i="1"/>
  <c r="C37291" i="1"/>
  <c r="C37292" i="1"/>
  <c r="C37293" i="1"/>
  <c r="C37294" i="1"/>
  <c r="C37295" i="1"/>
  <c r="C37296" i="1"/>
  <c r="C37297" i="1"/>
  <c r="C37298" i="1"/>
  <c r="C37299" i="1"/>
  <c r="C37300" i="1"/>
  <c r="C37301" i="1"/>
  <c r="C37302" i="1"/>
  <c r="C37303" i="1"/>
  <c r="C37304" i="1"/>
  <c r="C37305" i="1"/>
  <c r="C37306" i="1"/>
  <c r="C37307" i="1"/>
  <c r="C37308" i="1"/>
  <c r="C37309" i="1"/>
  <c r="C37310" i="1"/>
  <c r="C37311" i="1"/>
  <c r="C37312" i="1"/>
  <c r="C37313" i="1"/>
  <c r="C37314" i="1"/>
  <c r="C37315" i="1"/>
  <c r="C37316" i="1"/>
  <c r="C37317" i="1"/>
  <c r="C37318" i="1"/>
  <c r="C37319" i="1"/>
  <c r="C37320" i="1"/>
  <c r="C37321" i="1"/>
  <c r="C37322" i="1"/>
  <c r="C37323" i="1"/>
  <c r="C37324" i="1"/>
  <c r="C37325" i="1"/>
  <c r="C37326" i="1"/>
  <c r="C37327" i="1"/>
  <c r="C37328" i="1"/>
  <c r="C37329" i="1"/>
  <c r="C37330" i="1"/>
  <c r="C37331" i="1"/>
  <c r="C37332" i="1"/>
  <c r="C37333" i="1"/>
  <c r="C37334" i="1"/>
  <c r="C37335" i="1"/>
  <c r="C37336" i="1"/>
  <c r="C37337" i="1"/>
  <c r="C37338" i="1"/>
  <c r="C37339" i="1"/>
  <c r="C37340" i="1"/>
  <c r="C37341" i="1"/>
  <c r="C37342" i="1"/>
  <c r="C37343" i="1"/>
  <c r="C37344" i="1"/>
  <c r="C37345" i="1"/>
  <c r="C37346" i="1"/>
  <c r="C37347" i="1"/>
  <c r="C37348" i="1"/>
  <c r="C37349" i="1"/>
  <c r="C37350" i="1"/>
  <c r="C37351" i="1"/>
  <c r="C37352" i="1"/>
  <c r="C37353" i="1"/>
  <c r="C37354" i="1"/>
  <c r="C37355" i="1"/>
  <c r="C37356" i="1"/>
  <c r="C37357" i="1"/>
  <c r="C37358" i="1"/>
  <c r="C37359" i="1"/>
  <c r="C37360" i="1"/>
  <c r="C37361" i="1"/>
  <c r="C37362" i="1"/>
  <c r="C37363" i="1"/>
  <c r="C37364" i="1"/>
  <c r="C37365" i="1"/>
  <c r="C37366" i="1"/>
  <c r="C37367" i="1"/>
  <c r="C37368" i="1"/>
  <c r="C37369" i="1"/>
  <c r="C37370" i="1"/>
  <c r="C37371" i="1"/>
  <c r="C37372" i="1"/>
  <c r="C37373" i="1"/>
  <c r="C37374" i="1"/>
  <c r="C37375" i="1"/>
  <c r="C37376" i="1"/>
  <c r="C37377" i="1"/>
  <c r="C37378" i="1"/>
  <c r="C37379" i="1"/>
  <c r="C37380" i="1"/>
  <c r="C37381" i="1"/>
  <c r="C37382" i="1"/>
  <c r="C37383" i="1"/>
  <c r="C37384" i="1"/>
  <c r="C37385" i="1"/>
  <c r="C37386" i="1"/>
  <c r="C37387" i="1"/>
  <c r="C37388" i="1"/>
  <c r="C37389" i="1"/>
  <c r="C37390" i="1"/>
  <c r="C37391" i="1"/>
  <c r="C37392" i="1"/>
  <c r="C37393" i="1"/>
  <c r="C37394" i="1"/>
  <c r="C37395" i="1"/>
  <c r="C37396" i="1"/>
  <c r="C37397" i="1"/>
  <c r="C37398" i="1"/>
  <c r="C37399" i="1"/>
  <c r="C37400" i="1"/>
  <c r="C37401" i="1"/>
  <c r="C37402" i="1"/>
  <c r="C37403" i="1"/>
  <c r="C37404" i="1"/>
  <c r="C37405" i="1"/>
  <c r="C37406" i="1"/>
  <c r="C37407" i="1"/>
  <c r="C37408" i="1"/>
  <c r="C37409" i="1"/>
  <c r="C37410" i="1"/>
  <c r="C37411" i="1"/>
  <c r="C37412" i="1"/>
  <c r="C37413" i="1"/>
  <c r="C37414" i="1"/>
  <c r="C37415" i="1"/>
  <c r="C37416" i="1"/>
  <c r="C37417" i="1"/>
  <c r="C37418" i="1"/>
  <c r="C37419" i="1"/>
  <c r="C37420" i="1"/>
  <c r="C37421" i="1"/>
  <c r="C37422" i="1"/>
  <c r="C37423" i="1"/>
  <c r="C37424" i="1"/>
  <c r="C37425" i="1"/>
  <c r="C37426" i="1"/>
  <c r="C37427" i="1"/>
  <c r="C37428" i="1"/>
  <c r="C37429" i="1"/>
  <c r="C37430" i="1"/>
  <c r="C37431" i="1"/>
  <c r="C37432" i="1"/>
  <c r="C37433" i="1"/>
  <c r="C37434" i="1"/>
  <c r="C37435" i="1"/>
  <c r="C37436" i="1"/>
  <c r="C37437" i="1"/>
  <c r="C37438" i="1"/>
  <c r="C37439" i="1"/>
  <c r="C37440" i="1"/>
  <c r="C37441" i="1"/>
  <c r="C37442" i="1"/>
  <c r="C37443" i="1"/>
  <c r="C37444" i="1"/>
  <c r="C37445" i="1"/>
  <c r="C37446" i="1"/>
  <c r="C37447" i="1"/>
  <c r="C37448" i="1"/>
  <c r="C37449" i="1"/>
  <c r="C37450" i="1"/>
  <c r="C37451" i="1"/>
  <c r="C37452" i="1"/>
  <c r="C37453" i="1"/>
  <c r="C37454" i="1"/>
  <c r="C37455" i="1"/>
  <c r="C37456" i="1"/>
  <c r="C37457" i="1"/>
  <c r="C37458" i="1"/>
  <c r="C37459" i="1"/>
  <c r="C37460" i="1"/>
  <c r="C37461" i="1"/>
  <c r="C37462" i="1"/>
  <c r="C37463" i="1"/>
  <c r="C37464" i="1"/>
  <c r="C37465" i="1"/>
  <c r="C37466" i="1"/>
  <c r="C37467" i="1"/>
  <c r="C37468" i="1"/>
  <c r="C37469" i="1"/>
  <c r="C37470" i="1"/>
  <c r="C37471" i="1"/>
  <c r="C37472" i="1"/>
  <c r="C37473" i="1"/>
  <c r="C37474" i="1"/>
  <c r="C37475" i="1"/>
  <c r="C37476" i="1"/>
  <c r="C37477" i="1"/>
  <c r="C37478" i="1"/>
  <c r="C37479" i="1"/>
  <c r="C37480" i="1"/>
  <c r="C37481" i="1"/>
  <c r="C37482" i="1"/>
  <c r="C37483" i="1"/>
  <c r="C37484" i="1"/>
  <c r="C37485" i="1"/>
  <c r="C37486" i="1"/>
  <c r="C37487" i="1"/>
  <c r="C37488" i="1"/>
  <c r="C37489" i="1"/>
  <c r="C37490" i="1"/>
  <c r="C37491" i="1"/>
  <c r="C37492" i="1"/>
  <c r="C37493" i="1"/>
  <c r="C37494" i="1"/>
  <c r="C37495" i="1"/>
  <c r="C37496" i="1"/>
  <c r="C37497" i="1"/>
  <c r="C37498" i="1"/>
  <c r="C37499" i="1"/>
  <c r="C37500" i="1"/>
  <c r="C37501" i="1"/>
  <c r="C37502" i="1"/>
  <c r="C37503" i="1"/>
  <c r="C37504" i="1"/>
  <c r="C37505" i="1"/>
  <c r="C37506" i="1"/>
  <c r="C37507" i="1"/>
  <c r="C37508" i="1"/>
  <c r="C37509" i="1"/>
  <c r="C37510" i="1"/>
  <c r="C37511" i="1"/>
  <c r="C37512" i="1"/>
  <c r="C37513" i="1"/>
  <c r="C37514" i="1"/>
  <c r="C37515" i="1"/>
  <c r="C37516" i="1"/>
  <c r="C37517" i="1"/>
  <c r="C37518" i="1"/>
  <c r="C37519" i="1"/>
  <c r="C37520" i="1"/>
  <c r="C37521" i="1"/>
  <c r="C37522" i="1"/>
  <c r="C37523" i="1"/>
  <c r="C37524" i="1"/>
  <c r="C37525" i="1"/>
  <c r="C37526" i="1"/>
  <c r="C37527" i="1"/>
  <c r="C37528" i="1"/>
  <c r="C37529" i="1"/>
  <c r="C37530" i="1"/>
  <c r="C37531" i="1"/>
  <c r="C37532" i="1"/>
  <c r="C37533" i="1"/>
  <c r="C37534" i="1"/>
  <c r="C37535" i="1"/>
  <c r="C37536" i="1"/>
  <c r="C37537" i="1"/>
  <c r="C37538" i="1"/>
  <c r="C37539" i="1"/>
  <c r="C37540" i="1"/>
  <c r="C37541" i="1"/>
  <c r="C37542" i="1"/>
  <c r="C37543" i="1"/>
  <c r="C37544" i="1"/>
  <c r="C37545" i="1"/>
  <c r="C37546" i="1"/>
  <c r="C37547" i="1"/>
  <c r="C37548" i="1"/>
  <c r="C37549" i="1"/>
  <c r="C37550" i="1"/>
  <c r="C37551" i="1"/>
  <c r="C37552" i="1"/>
  <c r="C37553" i="1"/>
  <c r="C37554" i="1"/>
  <c r="C37555" i="1"/>
  <c r="C37556" i="1"/>
  <c r="C37557" i="1"/>
  <c r="C37558" i="1"/>
  <c r="C37559" i="1"/>
  <c r="C37560" i="1"/>
  <c r="C37561" i="1"/>
  <c r="C37562" i="1"/>
  <c r="C37563" i="1"/>
  <c r="C37564" i="1"/>
  <c r="C37565" i="1"/>
  <c r="C37566" i="1"/>
  <c r="C37567" i="1"/>
  <c r="C37568" i="1"/>
  <c r="C37569" i="1"/>
  <c r="C37570" i="1"/>
  <c r="C37571" i="1"/>
  <c r="C37572" i="1"/>
  <c r="C37573" i="1"/>
  <c r="C37574" i="1"/>
  <c r="C37575" i="1"/>
  <c r="C37576" i="1"/>
  <c r="C37577" i="1"/>
  <c r="C37578" i="1"/>
  <c r="C37579" i="1"/>
  <c r="C37580" i="1"/>
  <c r="C37581" i="1"/>
  <c r="C37582" i="1"/>
  <c r="C37583" i="1"/>
  <c r="C37584" i="1"/>
  <c r="C37585" i="1"/>
  <c r="C37586" i="1"/>
  <c r="C37587" i="1"/>
  <c r="C37588" i="1"/>
  <c r="C37589" i="1"/>
  <c r="C37590" i="1"/>
  <c r="C37591" i="1"/>
  <c r="C37592" i="1"/>
  <c r="C37593" i="1"/>
  <c r="C37594" i="1"/>
  <c r="C37595" i="1"/>
  <c r="C37596" i="1"/>
  <c r="C37597" i="1"/>
  <c r="C37598" i="1"/>
  <c r="C37599" i="1"/>
  <c r="C37600" i="1"/>
  <c r="C37601" i="1"/>
  <c r="C37602" i="1"/>
  <c r="C37603" i="1"/>
  <c r="C37604" i="1"/>
  <c r="C37605" i="1"/>
  <c r="C37606" i="1"/>
  <c r="C37607" i="1"/>
  <c r="C37608" i="1"/>
  <c r="C37609" i="1"/>
  <c r="C37610" i="1"/>
  <c r="C37611" i="1"/>
  <c r="C37612" i="1"/>
  <c r="C37613" i="1"/>
  <c r="C37614" i="1"/>
  <c r="C37615" i="1"/>
  <c r="C37616" i="1"/>
  <c r="C37617" i="1"/>
  <c r="C37618" i="1"/>
  <c r="C37619" i="1"/>
  <c r="C37620" i="1"/>
  <c r="C37621" i="1"/>
  <c r="C37622" i="1"/>
  <c r="C37623" i="1"/>
  <c r="C37624" i="1"/>
  <c r="C37625" i="1"/>
  <c r="C37626" i="1"/>
  <c r="C37627" i="1"/>
  <c r="C37628" i="1"/>
  <c r="C37629" i="1"/>
  <c r="C37630" i="1"/>
  <c r="C37631" i="1"/>
  <c r="C37632" i="1"/>
  <c r="C37633" i="1"/>
  <c r="C37634" i="1"/>
  <c r="C37635" i="1"/>
  <c r="C37636" i="1"/>
  <c r="C37637" i="1"/>
  <c r="C37638" i="1"/>
  <c r="C37639" i="1"/>
  <c r="C37640" i="1"/>
  <c r="C37641" i="1"/>
  <c r="C37642" i="1"/>
  <c r="C37643" i="1"/>
  <c r="C37644" i="1"/>
  <c r="C37645" i="1"/>
  <c r="C37646" i="1"/>
  <c r="C37647" i="1"/>
  <c r="C37648" i="1"/>
  <c r="C37649" i="1"/>
  <c r="C37650" i="1"/>
  <c r="C37651" i="1"/>
  <c r="C37652" i="1"/>
  <c r="C37653" i="1"/>
  <c r="C37654" i="1"/>
  <c r="C37655" i="1"/>
  <c r="C37656" i="1"/>
  <c r="C37657" i="1"/>
  <c r="C37658" i="1"/>
  <c r="C37659" i="1"/>
  <c r="C37660" i="1"/>
  <c r="C37661" i="1"/>
  <c r="C37662" i="1"/>
  <c r="C37663" i="1"/>
  <c r="C37664" i="1"/>
  <c r="C37665" i="1"/>
  <c r="C37666" i="1"/>
  <c r="C37667" i="1"/>
  <c r="C37668" i="1"/>
  <c r="C37669" i="1"/>
  <c r="C37670" i="1"/>
  <c r="C37671" i="1"/>
  <c r="C37672" i="1"/>
  <c r="C37673" i="1"/>
  <c r="C37674" i="1"/>
  <c r="C37675" i="1"/>
  <c r="C37676" i="1"/>
  <c r="C37677" i="1"/>
  <c r="C37678" i="1"/>
  <c r="C37679" i="1"/>
  <c r="C37680" i="1"/>
  <c r="C37681" i="1"/>
  <c r="C37682" i="1"/>
  <c r="C37683" i="1"/>
  <c r="C37684" i="1"/>
  <c r="C37685" i="1"/>
  <c r="C37686" i="1"/>
  <c r="C37687" i="1"/>
  <c r="C37688" i="1"/>
  <c r="C37689" i="1"/>
  <c r="C37690" i="1"/>
  <c r="C37691" i="1"/>
  <c r="C37692" i="1"/>
  <c r="C37693" i="1"/>
  <c r="C37694" i="1"/>
  <c r="C37695" i="1"/>
  <c r="C37696" i="1"/>
  <c r="C37697" i="1"/>
  <c r="C37698" i="1"/>
  <c r="C37699" i="1"/>
  <c r="C37700" i="1"/>
  <c r="C37701" i="1"/>
  <c r="C37702" i="1"/>
  <c r="C37703" i="1"/>
  <c r="C37704" i="1"/>
  <c r="C37705" i="1"/>
  <c r="C37706" i="1"/>
  <c r="C37707" i="1"/>
  <c r="C37708" i="1"/>
  <c r="C37709" i="1"/>
  <c r="C37710" i="1"/>
  <c r="C37711" i="1"/>
  <c r="C37712" i="1"/>
  <c r="C37713" i="1"/>
  <c r="C37714" i="1"/>
  <c r="C37715" i="1"/>
  <c r="C37716" i="1"/>
  <c r="C37717" i="1"/>
  <c r="C37718" i="1"/>
  <c r="C37719" i="1"/>
  <c r="C37720" i="1"/>
  <c r="C37721" i="1"/>
  <c r="C37722" i="1"/>
  <c r="C37723" i="1"/>
  <c r="C37724" i="1"/>
  <c r="C37725" i="1"/>
  <c r="C37726" i="1"/>
  <c r="C37727" i="1"/>
  <c r="C37728" i="1"/>
  <c r="C37729" i="1"/>
  <c r="C37730" i="1"/>
  <c r="C37731" i="1"/>
  <c r="C37732" i="1"/>
  <c r="C37733" i="1"/>
  <c r="C37734" i="1"/>
  <c r="C37735" i="1"/>
  <c r="C37736" i="1"/>
  <c r="C37737" i="1"/>
  <c r="C37738" i="1"/>
  <c r="C37739" i="1"/>
  <c r="C37740" i="1"/>
  <c r="C37741" i="1"/>
  <c r="C37742" i="1"/>
  <c r="C37743" i="1"/>
  <c r="C37744" i="1"/>
  <c r="C37745" i="1"/>
  <c r="C37746" i="1"/>
  <c r="C37747" i="1"/>
  <c r="C37748" i="1"/>
  <c r="C37749" i="1"/>
  <c r="C37750" i="1"/>
  <c r="C37751" i="1"/>
  <c r="C37752" i="1"/>
  <c r="C37753" i="1"/>
  <c r="C37754" i="1"/>
  <c r="C37755" i="1"/>
  <c r="C37756" i="1"/>
  <c r="C37757" i="1"/>
  <c r="C37758" i="1"/>
  <c r="C37759" i="1"/>
  <c r="C37760" i="1"/>
  <c r="C37761" i="1"/>
  <c r="C37762" i="1"/>
  <c r="C37763" i="1"/>
  <c r="C37764" i="1"/>
  <c r="C37765" i="1"/>
  <c r="C37766" i="1"/>
  <c r="C37767" i="1"/>
  <c r="C37768" i="1"/>
  <c r="C37769" i="1"/>
  <c r="C37770" i="1"/>
  <c r="C37771" i="1"/>
  <c r="C37772" i="1"/>
  <c r="C37773" i="1"/>
  <c r="C37774" i="1"/>
  <c r="C37775" i="1"/>
  <c r="C37776" i="1"/>
  <c r="C37777" i="1"/>
  <c r="C37778" i="1"/>
  <c r="C37779" i="1"/>
  <c r="C37780" i="1"/>
  <c r="C37781" i="1"/>
  <c r="C37782" i="1"/>
  <c r="C37783" i="1"/>
  <c r="C37784" i="1"/>
  <c r="C37785" i="1"/>
  <c r="C37786" i="1"/>
  <c r="C37787" i="1"/>
  <c r="C37788" i="1"/>
  <c r="C37789" i="1"/>
  <c r="C37790" i="1"/>
  <c r="C37791" i="1"/>
  <c r="C37792" i="1"/>
  <c r="C37793" i="1"/>
  <c r="C37794" i="1"/>
  <c r="C37795" i="1"/>
  <c r="C37796" i="1"/>
  <c r="C37797" i="1"/>
  <c r="C37798" i="1"/>
  <c r="C37799" i="1"/>
  <c r="C37800" i="1"/>
  <c r="C37801" i="1"/>
  <c r="C37802" i="1"/>
  <c r="C37803" i="1"/>
  <c r="C37804" i="1"/>
  <c r="C37805" i="1"/>
  <c r="C37806" i="1"/>
  <c r="C37807" i="1"/>
  <c r="C37808" i="1"/>
  <c r="C37809" i="1"/>
  <c r="C37810" i="1"/>
  <c r="C37811" i="1"/>
  <c r="C37812" i="1"/>
  <c r="C37813" i="1"/>
  <c r="C37814" i="1"/>
  <c r="C37815" i="1"/>
  <c r="C37816" i="1"/>
  <c r="C37817" i="1"/>
  <c r="C37818" i="1"/>
  <c r="C37819" i="1"/>
  <c r="C37820" i="1"/>
  <c r="C37821" i="1"/>
  <c r="C37822" i="1"/>
  <c r="C37823" i="1"/>
  <c r="C37824" i="1"/>
  <c r="C37825" i="1"/>
  <c r="C37826" i="1"/>
  <c r="C37827" i="1"/>
  <c r="C37828" i="1"/>
  <c r="C37829" i="1"/>
  <c r="C37830" i="1"/>
  <c r="C37831" i="1"/>
  <c r="C37832" i="1"/>
  <c r="C37833" i="1"/>
  <c r="C37834" i="1"/>
  <c r="C37835" i="1"/>
  <c r="C37836" i="1"/>
  <c r="C37837" i="1"/>
  <c r="C37838" i="1"/>
  <c r="C37839" i="1"/>
  <c r="C37840" i="1"/>
  <c r="C37841" i="1"/>
  <c r="C37842" i="1"/>
  <c r="C37843" i="1"/>
  <c r="C37844" i="1"/>
  <c r="C37845" i="1"/>
  <c r="C37846" i="1"/>
  <c r="C37847" i="1"/>
  <c r="C37848" i="1"/>
  <c r="C37849" i="1"/>
  <c r="C37850" i="1"/>
  <c r="C37851" i="1"/>
  <c r="C37852" i="1"/>
  <c r="C37853" i="1"/>
  <c r="C37854" i="1"/>
  <c r="C37855" i="1"/>
  <c r="C37856" i="1"/>
  <c r="C37857" i="1"/>
  <c r="C37858" i="1"/>
  <c r="C37859" i="1"/>
  <c r="C37860" i="1"/>
  <c r="C37861" i="1"/>
  <c r="C37862" i="1"/>
  <c r="C37863" i="1"/>
  <c r="C37864" i="1"/>
  <c r="C37865" i="1"/>
  <c r="C37866" i="1"/>
  <c r="C37867" i="1"/>
  <c r="C37868" i="1"/>
  <c r="C37869" i="1"/>
  <c r="C37870" i="1"/>
  <c r="C37871" i="1"/>
  <c r="C37872" i="1"/>
  <c r="C37873" i="1"/>
  <c r="C37874" i="1"/>
  <c r="C37875" i="1"/>
  <c r="C37876" i="1"/>
  <c r="C37877" i="1"/>
  <c r="C37878" i="1"/>
  <c r="C37879" i="1"/>
  <c r="C37880" i="1"/>
  <c r="C37881" i="1"/>
  <c r="C37882" i="1"/>
  <c r="C37883" i="1"/>
  <c r="C37884" i="1"/>
  <c r="C37885" i="1"/>
  <c r="C37886" i="1"/>
  <c r="C37887" i="1"/>
  <c r="C37888" i="1"/>
  <c r="C37889" i="1"/>
  <c r="C37890" i="1"/>
  <c r="C37891" i="1"/>
  <c r="C37892" i="1"/>
  <c r="C37893" i="1"/>
  <c r="C37894" i="1"/>
  <c r="C37895" i="1"/>
  <c r="C37896" i="1"/>
  <c r="C37897" i="1"/>
  <c r="C37898" i="1"/>
  <c r="C37899" i="1"/>
  <c r="C37900" i="1"/>
  <c r="C37901" i="1"/>
  <c r="C37902" i="1"/>
  <c r="C37903" i="1"/>
  <c r="C37904" i="1"/>
  <c r="C37905" i="1"/>
  <c r="C37906" i="1"/>
  <c r="C37907" i="1"/>
  <c r="C37908" i="1"/>
  <c r="C37909" i="1"/>
  <c r="C37910" i="1"/>
  <c r="C37911" i="1"/>
  <c r="C37912" i="1"/>
  <c r="C37913" i="1"/>
  <c r="C37914" i="1"/>
  <c r="C37915" i="1"/>
  <c r="C37916" i="1"/>
  <c r="C37917" i="1"/>
  <c r="C37918" i="1"/>
  <c r="C37919" i="1"/>
  <c r="C37920" i="1"/>
  <c r="C37921" i="1"/>
  <c r="C37922" i="1"/>
  <c r="C37923" i="1"/>
  <c r="C37924" i="1"/>
  <c r="C37925" i="1"/>
  <c r="C37926" i="1"/>
  <c r="C37927" i="1"/>
  <c r="C37928" i="1"/>
  <c r="C37929" i="1"/>
  <c r="C37930" i="1"/>
  <c r="C37931" i="1"/>
  <c r="C37932" i="1"/>
  <c r="C37933" i="1"/>
  <c r="C37934" i="1"/>
  <c r="C37935" i="1"/>
  <c r="C37936" i="1"/>
  <c r="C37937" i="1"/>
  <c r="C37938" i="1"/>
  <c r="C37939" i="1"/>
  <c r="C37940" i="1"/>
  <c r="C37941" i="1"/>
  <c r="C37942" i="1"/>
  <c r="C37943" i="1"/>
  <c r="C37944" i="1"/>
  <c r="C37945" i="1"/>
  <c r="C37946" i="1"/>
  <c r="C37947" i="1"/>
  <c r="C37948" i="1"/>
  <c r="C37949" i="1"/>
  <c r="C37950" i="1"/>
  <c r="C37951" i="1"/>
  <c r="C37952" i="1"/>
  <c r="C37953" i="1"/>
  <c r="C37954" i="1"/>
  <c r="C37955" i="1"/>
  <c r="C37956" i="1"/>
  <c r="C37957" i="1"/>
  <c r="C37958" i="1"/>
  <c r="C37959" i="1"/>
  <c r="C37960" i="1"/>
  <c r="C37961" i="1"/>
  <c r="C37962" i="1"/>
  <c r="C37963" i="1"/>
  <c r="C37964" i="1"/>
  <c r="C37965" i="1"/>
  <c r="C37966" i="1"/>
  <c r="C37967" i="1"/>
  <c r="C37968" i="1"/>
  <c r="C37969" i="1"/>
  <c r="C37970" i="1"/>
  <c r="C37971" i="1"/>
  <c r="C37972" i="1"/>
  <c r="C37973" i="1"/>
  <c r="C37974" i="1"/>
  <c r="C37975" i="1"/>
  <c r="C37976" i="1"/>
  <c r="C37977" i="1"/>
  <c r="C37978" i="1"/>
  <c r="C37979" i="1"/>
  <c r="C37980" i="1"/>
  <c r="C37981" i="1"/>
  <c r="C37982" i="1"/>
  <c r="C37983" i="1"/>
  <c r="C37984" i="1"/>
  <c r="C37985" i="1"/>
  <c r="C37986" i="1"/>
  <c r="C37987" i="1"/>
  <c r="C37988" i="1"/>
  <c r="C37989" i="1"/>
  <c r="C37990" i="1"/>
  <c r="C37991" i="1"/>
  <c r="C37992" i="1"/>
  <c r="C37993" i="1"/>
  <c r="C37994" i="1"/>
  <c r="C37995" i="1"/>
  <c r="C37996" i="1"/>
  <c r="C37997" i="1"/>
  <c r="C37998" i="1"/>
  <c r="C37999" i="1"/>
  <c r="C38000" i="1"/>
  <c r="C38001" i="1"/>
  <c r="C38002" i="1"/>
  <c r="C38003" i="1"/>
  <c r="C38004" i="1"/>
  <c r="C38005" i="1"/>
  <c r="C38006" i="1"/>
  <c r="C38007" i="1"/>
  <c r="C38008" i="1"/>
  <c r="C38009" i="1"/>
  <c r="C38010" i="1"/>
  <c r="C38011" i="1"/>
  <c r="C38012" i="1"/>
  <c r="C38013" i="1"/>
  <c r="C38014" i="1"/>
  <c r="C38015" i="1"/>
  <c r="C38016" i="1"/>
  <c r="C38017" i="1"/>
  <c r="C38018" i="1"/>
  <c r="C38019" i="1"/>
  <c r="C38020" i="1"/>
  <c r="C38021" i="1"/>
  <c r="C38022" i="1"/>
  <c r="C38023" i="1"/>
  <c r="C38024" i="1"/>
  <c r="C38025" i="1"/>
  <c r="C38026" i="1"/>
  <c r="C38027" i="1"/>
  <c r="C38028" i="1"/>
  <c r="C38029" i="1"/>
  <c r="C38030" i="1"/>
  <c r="C38031" i="1"/>
  <c r="C38032" i="1"/>
  <c r="C38033" i="1"/>
  <c r="C38034" i="1"/>
  <c r="C38035" i="1"/>
  <c r="C38036" i="1"/>
  <c r="C38037" i="1"/>
  <c r="C38038" i="1"/>
  <c r="C38039" i="1"/>
  <c r="C38040" i="1"/>
  <c r="C38041" i="1"/>
  <c r="C38042" i="1"/>
  <c r="C38043" i="1"/>
  <c r="C38044" i="1"/>
  <c r="C38045" i="1"/>
  <c r="C38046" i="1"/>
  <c r="C38047" i="1"/>
  <c r="C38048" i="1"/>
  <c r="C38049" i="1"/>
  <c r="C38050" i="1"/>
  <c r="C38051" i="1"/>
  <c r="C38052" i="1"/>
  <c r="C38053" i="1"/>
  <c r="C38054" i="1"/>
  <c r="C38055" i="1"/>
  <c r="C38056" i="1"/>
  <c r="C38057" i="1"/>
  <c r="C38058" i="1"/>
  <c r="C38059" i="1"/>
  <c r="C38060" i="1"/>
  <c r="C38061" i="1"/>
  <c r="C38062" i="1"/>
  <c r="C38063" i="1"/>
  <c r="C38064" i="1"/>
  <c r="C38065" i="1"/>
  <c r="C38066" i="1"/>
  <c r="C38067" i="1"/>
  <c r="C38068" i="1"/>
  <c r="C38069" i="1"/>
  <c r="C38070" i="1"/>
  <c r="C38071" i="1"/>
  <c r="C38072" i="1"/>
  <c r="C38073" i="1"/>
  <c r="C38074" i="1"/>
  <c r="C38075" i="1"/>
  <c r="C38076" i="1"/>
  <c r="C38077" i="1"/>
  <c r="C38078" i="1"/>
  <c r="C38079" i="1"/>
  <c r="C38080" i="1"/>
  <c r="C38081" i="1"/>
  <c r="C38082" i="1"/>
  <c r="C38083" i="1"/>
  <c r="C38084" i="1"/>
  <c r="C38085" i="1"/>
  <c r="C38086" i="1"/>
  <c r="C38087" i="1"/>
  <c r="C38088" i="1"/>
  <c r="C38089" i="1"/>
  <c r="C38090" i="1"/>
  <c r="C38091" i="1"/>
  <c r="C38092" i="1"/>
  <c r="C38093" i="1"/>
  <c r="C38094" i="1"/>
  <c r="C38095" i="1"/>
  <c r="C38096" i="1"/>
  <c r="C38097" i="1"/>
  <c r="C38098" i="1"/>
  <c r="C38099" i="1"/>
  <c r="C38100" i="1"/>
  <c r="C38101" i="1"/>
  <c r="C38102" i="1"/>
  <c r="C38103" i="1"/>
  <c r="C38104" i="1"/>
  <c r="C38105" i="1"/>
  <c r="C38106" i="1"/>
  <c r="C38107" i="1"/>
  <c r="C38108" i="1"/>
  <c r="C38109" i="1"/>
  <c r="C38110" i="1"/>
  <c r="C38111" i="1"/>
  <c r="C38112" i="1"/>
  <c r="C38113" i="1"/>
  <c r="C38114" i="1"/>
  <c r="C38115" i="1"/>
  <c r="C38116" i="1"/>
  <c r="C38117" i="1"/>
  <c r="C38118" i="1"/>
  <c r="C38119" i="1"/>
  <c r="C38120" i="1"/>
  <c r="C38121" i="1"/>
  <c r="C38122" i="1"/>
  <c r="C38123" i="1"/>
  <c r="C38124" i="1"/>
  <c r="C38125" i="1"/>
  <c r="C38126" i="1"/>
  <c r="C38127" i="1"/>
  <c r="C38128" i="1"/>
  <c r="C38129" i="1"/>
  <c r="C38130" i="1"/>
  <c r="C38131" i="1"/>
  <c r="C38132" i="1"/>
  <c r="C38133" i="1"/>
  <c r="C38134" i="1"/>
  <c r="C38135" i="1"/>
  <c r="C38136" i="1"/>
  <c r="C38137" i="1"/>
  <c r="C38138" i="1"/>
  <c r="C38139" i="1"/>
  <c r="C38140" i="1"/>
  <c r="C38141" i="1"/>
  <c r="C38142" i="1"/>
  <c r="C38143" i="1"/>
  <c r="C38144" i="1"/>
  <c r="C38145" i="1"/>
  <c r="C38146" i="1"/>
  <c r="C38147" i="1"/>
  <c r="C38148" i="1"/>
  <c r="C38149" i="1"/>
  <c r="C38150" i="1"/>
  <c r="C38151" i="1"/>
  <c r="C38152" i="1"/>
  <c r="C38153" i="1"/>
  <c r="C38154" i="1"/>
  <c r="C38155" i="1"/>
  <c r="C38156" i="1"/>
  <c r="C38157" i="1"/>
  <c r="C38158" i="1"/>
  <c r="C38159" i="1"/>
  <c r="C38160" i="1"/>
  <c r="C38161" i="1"/>
  <c r="C38162" i="1"/>
  <c r="C38163" i="1"/>
  <c r="C38164" i="1"/>
  <c r="C38165" i="1"/>
  <c r="C38166" i="1"/>
  <c r="C38167" i="1"/>
  <c r="C38168" i="1"/>
  <c r="C38169" i="1"/>
  <c r="C38170" i="1"/>
  <c r="C38171" i="1"/>
  <c r="C38172" i="1"/>
  <c r="C38173" i="1"/>
  <c r="C38174" i="1"/>
  <c r="C38175" i="1"/>
  <c r="C38176" i="1"/>
  <c r="C38177" i="1"/>
  <c r="C38178" i="1"/>
  <c r="C38179" i="1"/>
  <c r="C38180" i="1"/>
  <c r="C38181" i="1"/>
  <c r="C38182" i="1"/>
  <c r="C38183" i="1"/>
  <c r="C38184" i="1"/>
  <c r="C38185" i="1"/>
  <c r="C38186" i="1"/>
  <c r="C38187" i="1"/>
  <c r="C38188" i="1"/>
  <c r="C38189" i="1"/>
  <c r="C38190" i="1"/>
  <c r="C38191" i="1"/>
  <c r="C38192" i="1"/>
  <c r="C38193" i="1"/>
  <c r="C38194" i="1"/>
  <c r="C38195" i="1"/>
  <c r="C38196" i="1"/>
  <c r="C38197" i="1"/>
  <c r="C38198" i="1"/>
  <c r="C38199" i="1"/>
  <c r="C38200" i="1"/>
  <c r="C38201" i="1"/>
  <c r="C38202" i="1"/>
  <c r="C38203" i="1"/>
  <c r="C38204" i="1"/>
  <c r="C38205" i="1"/>
  <c r="C38206" i="1"/>
  <c r="C38207" i="1"/>
  <c r="C38208" i="1"/>
  <c r="C38209" i="1"/>
  <c r="C38210" i="1"/>
  <c r="C38211" i="1"/>
  <c r="C38212" i="1"/>
  <c r="C38213" i="1"/>
  <c r="C38214" i="1"/>
  <c r="C38215" i="1"/>
  <c r="C38216" i="1"/>
  <c r="C38217" i="1"/>
  <c r="C38218" i="1"/>
  <c r="C38219" i="1"/>
  <c r="C38220" i="1"/>
  <c r="C38221" i="1"/>
  <c r="C38222" i="1"/>
  <c r="C38223" i="1"/>
  <c r="C38224" i="1"/>
  <c r="C38225" i="1"/>
  <c r="C38226" i="1"/>
  <c r="C38227" i="1"/>
  <c r="C38228" i="1"/>
  <c r="C38229" i="1"/>
  <c r="C38230" i="1"/>
  <c r="C38231" i="1"/>
  <c r="C38232" i="1"/>
  <c r="C38233" i="1"/>
  <c r="C38234" i="1"/>
  <c r="C38235" i="1"/>
  <c r="C38236" i="1"/>
  <c r="C38237" i="1"/>
  <c r="C38238" i="1"/>
  <c r="C38239" i="1"/>
  <c r="C38240" i="1"/>
  <c r="C38241" i="1"/>
  <c r="C38242" i="1"/>
  <c r="C38243" i="1"/>
  <c r="C38244" i="1"/>
  <c r="C38245" i="1"/>
  <c r="C38246" i="1"/>
  <c r="C38247" i="1"/>
  <c r="C38248" i="1"/>
  <c r="C38249" i="1"/>
  <c r="C38250" i="1"/>
  <c r="C38251" i="1"/>
  <c r="C38252" i="1"/>
  <c r="C38253" i="1"/>
  <c r="C38254" i="1"/>
  <c r="C38255" i="1"/>
  <c r="C38256" i="1"/>
  <c r="C38257" i="1"/>
  <c r="C38258" i="1"/>
  <c r="C38259" i="1"/>
  <c r="C38260" i="1"/>
  <c r="C38261" i="1"/>
  <c r="C38262" i="1"/>
  <c r="C38263" i="1"/>
  <c r="C38264" i="1"/>
  <c r="C38265" i="1"/>
  <c r="C38266" i="1"/>
  <c r="C38267" i="1"/>
  <c r="C38268" i="1"/>
  <c r="C38269" i="1"/>
  <c r="C38270" i="1"/>
  <c r="C38271" i="1"/>
  <c r="C38272" i="1"/>
  <c r="C38273" i="1"/>
  <c r="C38274" i="1"/>
  <c r="C38275" i="1"/>
  <c r="C38276" i="1"/>
  <c r="C38277" i="1"/>
  <c r="C38278" i="1"/>
  <c r="C38279" i="1"/>
  <c r="C38280" i="1"/>
  <c r="C38281" i="1"/>
  <c r="C38282" i="1"/>
  <c r="C38283" i="1"/>
  <c r="C38284" i="1"/>
  <c r="C38285" i="1"/>
  <c r="C38286" i="1"/>
  <c r="C38287" i="1"/>
  <c r="C38288" i="1"/>
  <c r="C38289" i="1"/>
  <c r="C38290" i="1"/>
  <c r="C38291" i="1"/>
  <c r="C38292" i="1"/>
  <c r="C38293" i="1"/>
  <c r="C38294" i="1"/>
  <c r="C38295" i="1"/>
  <c r="C38296" i="1"/>
  <c r="C38297" i="1"/>
  <c r="C38298" i="1"/>
  <c r="C38299" i="1"/>
  <c r="C38300" i="1"/>
  <c r="C38301" i="1"/>
  <c r="C38302" i="1"/>
  <c r="C38303" i="1"/>
  <c r="C38304" i="1"/>
  <c r="C38305" i="1"/>
  <c r="C38306" i="1"/>
  <c r="C38307" i="1"/>
  <c r="C38308" i="1"/>
  <c r="C38309" i="1"/>
  <c r="C38310" i="1"/>
  <c r="C38311" i="1"/>
  <c r="C38312" i="1"/>
  <c r="C38313" i="1"/>
  <c r="C38314" i="1"/>
  <c r="C38315" i="1"/>
  <c r="C38316" i="1"/>
  <c r="C38317" i="1"/>
  <c r="C38318" i="1"/>
  <c r="C38319" i="1"/>
  <c r="C38320" i="1"/>
  <c r="C38321" i="1"/>
  <c r="C38322" i="1"/>
  <c r="C38323" i="1"/>
  <c r="C38324" i="1"/>
  <c r="C38325" i="1"/>
  <c r="C38326" i="1"/>
  <c r="C38327" i="1"/>
  <c r="C38328" i="1"/>
  <c r="C38329" i="1"/>
  <c r="C38330" i="1"/>
  <c r="C38331" i="1"/>
  <c r="C38332" i="1"/>
  <c r="C38333" i="1"/>
  <c r="C38334" i="1"/>
  <c r="C38335" i="1"/>
  <c r="C38336" i="1"/>
  <c r="C38337" i="1"/>
  <c r="C38338" i="1"/>
  <c r="C38339" i="1"/>
  <c r="C38340" i="1"/>
  <c r="C38341" i="1"/>
  <c r="C38342" i="1"/>
  <c r="C38343" i="1"/>
  <c r="C38344" i="1"/>
  <c r="C38345" i="1"/>
  <c r="C38346" i="1"/>
  <c r="C38347" i="1"/>
  <c r="C38348" i="1"/>
  <c r="C38349" i="1"/>
  <c r="C38350" i="1"/>
  <c r="C38351" i="1"/>
  <c r="C38352" i="1"/>
  <c r="C38353" i="1"/>
  <c r="C38354" i="1"/>
  <c r="C38355" i="1"/>
  <c r="C38356" i="1"/>
  <c r="C38357" i="1"/>
  <c r="C38358" i="1"/>
  <c r="C38359" i="1"/>
  <c r="C38360" i="1"/>
  <c r="C38361" i="1"/>
  <c r="C38362" i="1"/>
  <c r="C38363" i="1"/>
  <c r="C38364" i="1"/>
  <c r="C38365" i="1"/>
  <c r="C38366" i="1"/>
  <c r="C38367" i="1"/>
  <c r="C38368" i="1"/>
  <c r="C38369" i="1"/>
  <c r="C38370" i="1"/>
  <c r="C38371" i="1"/>
  <c r="C38372" i="1"/>
  <c r="C38373" i="1"/>
  <c r="C38374" i="1"/>
  <c r="C38375" i="1"/>
  <c r="C38376" i="1"/>
  <c r="C38377" i="1"/>
  <c r="C38378" i="1"/>
  <c r="C38379" i="1"/>
  <c r="C38380" i="1"/>
  <c r="C38381" i="1"/>
  <c r="C38382" i="1"/>
  <c r="C38383" i="1"/>
  <c r="C38384" i="1"/>
  <c r="C38385" i="1"/>
  <c r="C38386" i="1"/>
  <c r="C38387" i="1"/>
  <c r="C38388" i="1"/>
  <c r="C38389" i="1"/>
  <c r="C38390" i="1"/>
  <c r="C38391" i="1"/>
  <c r="C38392" i="1"/>
  <c r="C38393" i="1"/>
  <c r="C38394" i="1"/>
  <c r="C38395" i="1"/>
  <c r="C38396" i="1"/>
  <c r="C38397" i="1"/>
  <c r="C38398" i="1"/>
  <c r="C38399" i="1"/>
  <c r="C38400" i="1"/>
  <c r="C38401" i="1"/>
  <c r="C38402" i="1"/>
  <c r="C38403" i="1"/>
  <c r="C38404" i="1"/>
  <c r="C38405" i="1"/>
  <c r="C38406" i="1"/>
  <c r="C38407" i="1"/>
  <c r="C38408" i="1"/>
  <c r="C38409" i="1"/>
  <c r="C38410" i="1"/>
  <c r="C38411" i="1"/>
  <c r="C38412" i="1"/>
  <c r="C38413" i="1"/>
  <c r="C38414" i="1"/>
  <c r="C38415" i="1"/>
  <c r="C38416" i="1"/>
  <c r="C38417" i="1"/>
  <c r="C38418" i="1"/>
  <c r="C38419" i="1"/>
  <c r="C38420" i="1"/>
  <c r="C38421" i="1"/>
  <c r="C38422" i="1"/>
  <c r="C38423" i="1"/>
  <c r="C38424" i="1"/>
  <c r="C38425" i="1"/>
  <c r="C38426" i="1"/>
  <c r="C38427" i="1"/>
  <c r="C38428" i="1"/>
  <c r="C38429" i="1"/>
  <c r="C38430" i="1"/>
  <c r="C38431" i="1"/>
  <c r="C38432" i="1"/>
  <c r="C38433" i="1"/>
  <c r="C38434" i="1"/>
  <c r="C38435" i="1"/>
  <c r="C38436" i="1"/>
  <c r="C38437" i="1"/>
  <c r="C38438" i="1"/>
  <c r="C38439" i="1"/>
  <c r="C38440" i="1"/>
  <c r="C38441" i="1"/>
  <c r="C38442" i="1"/>
  <c r="C38443" i="1"/>
  <c r="C38444" i="1"/>
  <c r="C38445" i="1"/>
  <c r="C38446" i="1"/>
  <c r="C38447" i="1"/>
  <c r="C38448" i="1"/>
  <c r="C38449" i="1"/>
  <c r="C38450" i="1"/>
  <c r="C38451" i="1"/>
  <c r="C38452" i="1"/>
  <c r="C38453" i="1"/>
  <c r="C38454" i="1"/>
  <c r="C38455" i="1"/>
  <c r="C38456" i="1"/>
  <c r="C38457" i="1"/>
  <c r="C38458" i="1"/>
  <c r="C38459" i="1"/>
  <c r="C38460" i="1"/>
  <c r="C38461" i="1"/>
  <c r="C38462" i="1"/>
  <c r="C38463" i="1"/>
  <c r="C38464" i="1"/>
  <c r="C38465" i="1"/>
  <c r="C38466" i="1"/>
  <c r="C38467" i="1"/>
  <c r="C38468" i="1"/>
  <c r="C38469" i="1"/>
  <c r="C38470" i="1"/>
  <c r="C38471" i="1"/>
  <c r="C38472" i="1"/>
  <c r="C38473" i="1"/>
  <c r="C38474" i="1"/>
  <c r="C38475" i="1"/>
  <c r="C38476" i="1"/>
  <c r="C38477" i="1"/>
  <c r="C38478" i="1"/>
  <c r="C38479" i="1"/>
  <c r="C38480" i="1"/>
  <c r="C38481" i="1"/>
  <c r="C38482" i="1"/>
  <c r="C38483" i="1"/>
  <c r="C38484" i="1"/>
  <c r="C38485" i="1"/>
  <c r="C38486" i="1"/>
  <c r="C38487" i="1"/>
  <c r="C38488" i="1"/>
  <c r="C38489" i="1"/>
  <c r="C38490" i="1"/>
  <c r="C38491" i="1"/>
  <c r="C38492" i="1"/>
  <c r="C38493" i="1"/>
  <c r="C38494" i="1"/>
  <c r="C38495" i="1"/>
  <c r="C38496" i="1"/>
  <c r="C38497" i="1"/>
  <c r="C38498" i="1"/>
  <c r="C38499" i="1"/>
  <c r="C38500" i="1"/>
  <c r="C38501" i="1"/>
  <c r="C38502" i="1"/>
  <c r="C38503" i="1"/>
  <c r="C38504" i="1"/>
  <c r="C38505" i="1"/>
  <c r="C38506" i="1"/>
  <c r="C38507" i="1"/>
  <c r="C38508" i="1"/>
  <c r="C38509" i="1"/>
  <c r="C38510" i="1"/>
  <c r="C38511" i="1"/>
  <c r="C38512" i="1"/>
  <c r="C38513" i="1"/>
  <c r="C38514" i="1"/>
  <c r="C38515" i="1"/>
  <c r="C38516" i="1"/>
  <c r="C38517" i="1"/>
  <c r="C38518" i="1"/>
  <c r="C38519" i="1"/>
  <c r="C38520" i="1"/>
  <c r="C38521" i="1"/>
  <c r="C38522" i="1"/>
  <c r="C38523" i="1"/>
  <c r="C38524" i="1"/>
  <c r="C38525" i="1"/>
  <c r="C38526" i="1"/>
  <c r="C38527" i="1"/>
  <c r="C38528" i="1"/>
  <c r="C38529" i="1"/>
  <c r="C38530" i="1"/>
  <c r="C38531" i="1"/>
  <c r="C38532" i="1"/>
  <c r="C38533" i="1"/>
  <c r="C38534" i="1"/>
  <c r="C38535" i="1"/>
  <c r="C38536" i="1"/>
  <c r="C38537" i="1"/>
  <c r="C38538" i="1"/>
  <c r="C38539" i="1"/>
  <c r="C38540" i="1"/>
  <c r="C38541" i="1"/>
  <c r="C38542" i="1"/>
  <c r="C38543" i="1"/>
  <c r="C38544" i="1"/>
  <c r="C38545" i="1"/>
  <c r="C38546" i="1"/>
  <c r="C38547" i="1"/>
  <c r="C38548" i="1"/>
  <c r="C38549" i="1"/>
  <c r="C38550" i="1"/>
  <c r="C38551" i="1"/>
  <c r="C38552" i="1"/>
  <c r="C38553" i="1"/>
  <c r="C38554" i="1"/>
  <c r="C38555" i="1"/>
  <c r="C38556" i="1"/>
  <c r="C38557" i="1"/>
  <c r="C38558" i="1"/>
  <c r="C38559" i="1"/>
  <c r="C38560" i="1"/>
  <c r="C38561" i="1"/>
  <c r="C38562" i="1"/>
  <c r="C38563" i="1"/>
  <c r="C38564" i="1"/>
  <c r="C38565" i="1"/>
  <c r="C38566" i="1"/>
  <c r="C38567" i="1"/>
  <c r="C38568" i="1"/>
  <c r="C38569" i="1"/>
  <c r="C38570" i="1"/>
  <c r="C38571" i="1"/>
  <c r="C38572" i="1"/>
  <c r="C38573" i="1"/>
  <c r="C38574" i="1"/>
  <c r="C38575" i="1"/>
  <c r="C38576" i="1"/>
  <c r="C38577" i="1"/>
  <c r="C38578" i="1"/>
  <c r="C38579" i="1"/>
  <c r="C38580" i="1"/>
  <c r="C38581" i="1"/>
  <c r="C38582" i="1"/>
  <c r="C38583" i="1"/>
  <c r="C38584" i="1"/>
  <c r="C38585" i="1"/>
  <c r="C38586" i="1"/>
  <c r="C38587" i="1"/>
  <c r="C38588" i="1"/>
  <c r="C38589" i="1"/>
  <c r="C38590" i="1"/>
  <c r="C38591" i="1"/>
  <c r="C38592" i="1"/>
  <c r="C38593" i="1"/>
  <c r="C38594" i="1"/>
  <c r="C38595" i="1"/>
  <c r="C38596" i="1"/>
  <c r="C38597" i="1"/>
  <c r="C38598" i="1"/>
  <c r="C38599" i="1"/>
  <c r="C38600" i="1"/>
  <c r="C38601" i="1"/>
  <c r="C38602" i="1"/>
  <c r="C38603" i="1"/>
  <c r="C38604" i="1"/>
  <c r="C38605" i="1"/>
  <c r="C38606" i="1"/>
  <c r="C38607" i="1"/>
  <c r="C38608" i="1"/>
  <c r="C38609" i="1"/>
  <c r="C38610" i="1"/>
  <c r="C38611" i="1"/>
  <c r="C38612" i="1"/>
  <c r="C38613" i="1"/>
  <c r="C38614" i="1"/>
  <c r="C38615" i="1"/>
  <c r="C38616" i="1"/>
  <c r="C38617" i="1"/>
  <c r="C38618" i="1"/>
  <c r="C38619" i="1"/>
  <c r="C38620" i="1"/>
  <c r="C38621" i="1"/>
  <c r="C38622" i="1"/>
  <c r="C38623" i="1"/>
  <c r="C38624" i="1"/>
  <c r="C38625" i="1"/>
  <c r="C38626" i="1"/>
  <c r="C38627" i="1"/>
  <c r="C38628" i="1"/>
  <c r="C38629" i="1"/>
  <c r="C38630" i="1"/>
  <c r="C38631" i="1"/>
  <c r="C38632" i="1"/>
  <c r="C38633" i="1"/>
  <c r="C38634" i="1"/>
  <c r="C38635" i="1"/>
  <c r="C38636" i="1"/>
  <c r="C38637" i="1"/>
  <c r="C38638" i="1"/>
  <c r="C38639" i="1"/>
  <c r="C38640" i="1"/>
  <c r="C38641" i="1"/>
  <c r="C38642" i="1"/>
  <c r="C38643" i="1"/>
  <c r="C38644" i="1"/>
  <c r="C38645" i="1"/>
  <c r="C38646" i="1"/>
  <c r="C38647" i="1"/>
  <c r="C38648" i="1"/>
  <c r="C38649" i="1"/>
  <c r="C38650" i="1"/>
  <c r="C38651" i="1"/>
  <c r="C38652" i="1"/>
  <c r="C38653" i="1"/>
  <c r="C38654" i="1"/>
  <c r="C38655" i="1"/>
  <c r="C38656" i="1"/>
  <c r="C38657" i="1"/>
  <c r="C38658" i="1"/>
  <c r="C38659" i="1"/>
  <c r="C38660" i="1"/>
  <c r="C38661" i="1"/>
  <c r="C38662" i="1"/>
  <c r="C38663" i="1"/>
  <c r="C38664" i="1"/>
  <c r="C38665" i="1"/>
  <c r="C38666" i="1"/>
  <c r="C38667" i="1"/>
  <c r="C38668" i="1"/>
  <c r="C38669" i="1"/>
  <c r="C38670" i="1"/>
  <c r="C38671" i="1"/>
  <c r="C38672" i="1"/>
  <c r="C38673" i="1"/>
  <c r="C38674" i="1"/>
  <c r="C38675" i="1"/>
  <c r="C38676" i="1"/>
  <c r="C38677" i="1"/>
  <c r="C38678" i="1"/>
  <c r="C38679" i="1"/>
  <c r="C38680" i="1"/>
  <c r="C38681" i="1"/>
  <c r="C38682" i="1"/>
  <c r="C38683" i="1"/>
  <c r="C38684" i="1"/>
  <c r="C38685" i="1"/>
  <c r="C38686" i="1"/>
  <c r="C38687" i="1"/>
  <c r="C38688" i="1"/>
  <c r="C38689" i="1"/>
  <c r="C38690" i="1"/>
  <c r="C38691" i="1"/>
  <c r="C38692" i="1"/>
  <c r="C38693" i="1"/>
  <c r="C38694" i="1"/>
  <c r="C38695" i="1"/>
  <c r="C38696" i="1"/>
  <c r="C38697" i="1"/>
  <c r="C38698" i="1"/>
  <c r="C38699" i="1"/>
  <c r="C38700" i="1"/>
  <c r="C38701" i="1"/>
  <c r="C38702" i="1"/>
  <c r="C38703" i="1"/>
  <c r="C38704" i="1"/>
  <c r="C38705" i="1"/>
  <c r="C38706" i="1"/>
  <c r="C38707" i="1"/>
  <c r="C38708" i="1"/>
  <c r="C38709" i="1"/>
  <c r="C38710" i="1"/>
  <c r="C38711" i="1"/>
  <c r="C38712" i="1"/>
  <c r="C38713" i="1"/>
  <c r="C38714" i="1"/>
  <c r="C38715" i="1"/>
  <c r="C38716" i="1"/>
  <c r="C38717" i="1"/>
  <c r="C38718" i="1"/>
  <c r="C38719" i="1"/>
  <c r="C38720" i="1"/>
  <c r="C38721" i="1"/>
  <c r="C38722" i="1"/>
  <c r="C38723" i="1"/>
  <c r="C38724" i="1"/>
  <c r="C38725" i="1"/>
  <c r="C38726" i="1"/>
  <c r="C38727" i="1"/>
  <c r="C38728" i="1"/>
  <c r="C38729" i="1"/>
  <c r="C38730" i="1"/>
  <c r="C38731" i="1"/>
  <c r="C38732" i="1"/>
  <c r="C38733" i="1"/>
  <c r="C38734" i="1"/>
  <c r="C38735" i="1"/>
  <c r="C38736" i="1"/>
  <c r="C38737" i="1"/>
  <c r="C38738" i="1"/>
  <c r="C38739" i="1"/>
  <c r="C38740" i="1"/>
  <c r="C38741" i="1"/>
  <c r="C38742" i="1"/>
  <c r="C38743" i="1"/>
  <c r="C38744" i="1"/>
  <c r="C38745" i="1"/>
  <c r="C38746" i="1"/>
  <c r="C38747" i="1"/>
  <c r="C38748" i="1"/>
  <c r="C38749" i="1"/>
  <c r="C38750" i="1"/>
  <c r="C38751" i="1"/>
  <c r="C38752" i="1"/>
  <c r="C38753" i="1"/>
  <c r="C38754" i="1"/>
  <c r="C38755" i="1"/>
  <c r="C38756" i="1"/>
  <c r="C38757" i="1"/>
  <c r="C38758" i="1"/>
  <c r="C38759" i="1"/>
  <c r="C38760" i="1"/>
  <c r="C38761" i="1"/>
  <c r="C38762" i="1"/>
  <c r="C38763" i="1"/>
  <c r="C38764" i="1"/>
  <c r="C38765" i="1"/>
  <c r="C38766" i="1"/>
  <c r="C38767" i="1"/>
  <c r="C38768" i="1"/>
  <c r="C38769" i="1"/>
  <c r="C38770" i="1"/>
  <c r="C38771" i="1"/>
  <c r="C38772" i="1"/>
  <c r="C38773" i="1"/>
  <c r="C38774" i="1"/>
  <c r="C38775" i="1"/>
  <c r="C38776" i="1"/>
  <c r="C38777" i="1"/>
  <c r="C38778" i="1"/>
  <c r="C38779" i="1"/>
  <c r="C38780" i="1"/>
  <c r="C38781" i="1"/>
  <c r="C38782" i="1"/>
  <c r="C38783" i="1"/>
  <c r="C38784" i="1"/>
  <c r="C38785" i="1"/>
  <c r="C38786" i="1"/>
  <c r="C38787" i="1"/>
  <c r="C38788" i="1"/>
  <c r="C38789" i="1"/>
  <c r="C38790" i="1"/>
  <c r="C38791" i="1"/>
  <c r="C38792" i="1"/>
  <c r="C38793" i="1"/>
  <c r="C38794" i="1"/>
  <c r="C38795" i="1"/>
  <c r="C38796" i="1"/>
  <c r="C38797" i="1"/>
  <c r="C38798" i="1"/>
  <c r="C38799" i="1"/>
  <c r="C38800" i="1"/>
  <c r="C38801" i="1"/>
  <c r="C38802" i="1"/>
  <c r="C38803" i="1"/>
  <c r="C38804" i="1"/>
  <c r="C38805" i="1"/>
  <c r="C38806" i="1"/>
  <c r="C38807" i="1"/>
  <c r="C38808" i="1"/>
  <c r="C38809" i="1"/>
  <c r="C38810" i="1"/>
  <c r="C38811" i="1"/>
  <c r="C38812" i="1"/>
  <c r="C38813" i="1"/>
  <c r="C38814" i="1"/>
  <c r="C38815" i="1"/>
  <c r="C38816" i="1"/>
  <c r="C38817" i="1"/>
  <c r="C38818" i="1"/>
  <c r="C38819" i="1"/>
  <c r="C38820" i="1"/>
  <c r="C38821" i="1"/>
  <c r="C38822" i="1"/>
  <c r="C38823" i="1"/>
  <c r="C38824" i="1"/>
  <c r="C38825" i="1"/>
  <c r="C38826" i="1"/>
  <c r="C38827" i="1"/>
  <c r="C38828" i="1"/>
  <c r="C38829" i="1"/>
  <c r="C38830" i="1"/>
  <c r="C38831" i="1"/>
  <c r="C38832" i="1"/>
  <c r="C38833" i="1"/>
  <c r="C38834" i="1"/>
  <c r="C38835" i="1"/>
  <c r="C38836" i="1"/>
  <c r="C38837" i="1"/>
  <c r="C38838" i="1"/>
  <c r="C38839" i="1"/>
  <c r="C38840" i="1"/>
  <c r="C38841" i="1"/>
  <c r="C38842" i="1"/>
  <c r="C38843" i="1"/>
  <c r="C38844" i="1"/>
  <c r="C38845" i="1"/>
  <c r="C38846" i="1"/>
  <c r="C38847" i="1"/>
  <c r="C38848" i="1"/>
  <c r="C38849" i="1"/>
  <c r="C38850" i="1"/>
  <c r="C38851" i="1"/>
  <c r="C38852" i="1"/>
  <c r="C38853" i="1"/>
  <c r="C38854" i="1"/>
  <c r="C38855" i="1"/>
  <c r="C38856" i="1"/>
  <c r="C38857" i="1"/>
  <c r="C38858" i="1"/>
  <c r="C38859" i="1"/>
  <c r="C38860" i="1"/>
  <c r="C38861" i="1"/>
  <c r="C38862" i="1"/>
  <c r="C38863" i="1"/>
  <c r="C38864" i="1"/>
  <c r="C38865" i="1"/>
  <c r="C38866" i="1"/>
  <c r="C38867" i="1"/>
  <c r="C38868" i="1"/>
  <c r="C38869" i="1"/>
  <c r="C38870" i="1"/>
  <c r="C38871" i="1"/>
  <c r="C38872" i="1"/>
  <c r="C38873" i="1"/>
  <c r="C38874" i="1"/>
  <c r="C38875" i="1"/>
  <c r="C38876" i="1"/>
  <c r="C38877" i="1"/>
  <c r="C38878" i="1"/>
  <c r="C38879" i="1"/>
  <c r="C38880" i="1"/>
  <c r="C38881" i="1"/>
  <c r="C38882" i="1"/>
  <c r="C38883" i="1"/>
  <c r="C38884" i="1"/>
  <c r="C38885" i="1"/>
  <c r="C38886" i="1"/>
  <c r="C38887" i="1"/>
  <c r="C38888" i="1"/>
  <c r="C38889" i="1"/>
  <c r="C38890" i="1"/>
  <c r="C38891" i="1"/>
  <c r="C38892" i="1"/>
  <c r="C38893" i="1"/>
  <c r="C38894" i="1"/>
  <c r="C38895" i="1"/>
  <c r="C38896" i="1"/>
  <c r="C38897" i="1"/>
  <c r="C38898" i="1"/>
  <c r="C38899" i="1"/>
  <c r="C38900" i="1"/>
  <c r="C38901" i="1"/>
  <c r="C38902" i="1"/>
  <c r="C38903" i="1"/>
  <c r="C38904" i="1"/>
  <c r="C38905" i="1"/>
  <c r="C38906" i="1"/>
  <c r="C38907" i="1"/>
  <c r="C38908" i="1"/>
  <c r="C38909" i="1"/>
  <c r="C38910" i="1"/>
  <c r="C38911" i="1"/>
  <c r="C38912" i="1"/>
  <c r="C38913" i="1"/>
  <c r="C38914" i="1"/>
  <c r="C38915" i="1"/>
  <c r="C38916" i="1"/>
  <c r="C38917" i="1"/>
  <c r="C38918" i="1"/>
  <c r="C38919" i="1"/>
  <c r="C38920" i="1"/>
  <c r="C38921" i="1"/>
  <c r="C38922" i="1"/>
  <c r="C38923" i="1"/>
  <c r="C38924" i="1"/>
  <c r="C38925" i="1"/>
  <c r="C38926" i="1"/>
  <c r="C38927" i="1"/>
  <c r="C38928" i="1"/>
  <c r="C38929" i="1"/>
  <c r="C38930" i="1"/>
  <c r="C38931" i="1"/>
  <c r="C38932" i="1"/>
  <c r="C38933" i="1"/>
  <c r="C38934" i="1"/>
  <c r="C38935" i="1"/>
  <c r="C38936" i="1"/>
  <c r="C38937" i="1"/>
  <c r="C38938" i="1"/>
  <c r="C38939" i="1"/>
  <c r="C38940" i="1"/>
  <c r="C38941" i="1"/>
  <c r="C38942" i="1"/>
  <c r="C38943" i="1"/>
  <c r="C38944" i="1"/>
  <c r="C38945" i="1"/>
  <c r="C38946" i="1"/>
  <c r="C38947" i="1"/>
  <c r="C38948" i="1"/>
  <c r="C38949" i="1"/>
  <c r="C38950" i="1"/>
  <c r="C38951" i="1"/>
  <c r="C38952" i="1"/>
  <c r="C38953" i="1"/>
  <c r="C38954" i="1"/>
  <c r="C38955" i="1"/>
  <c r="C38956" i="1"/>
  <c r="C38957" i="1"/>
  <c r="C38958" i="1"/>
  <c r="C38959" i="1"/>
  <c r="C38960" i="1"/>
  <c r="C38961" i="1"/>
  <c r="C38962" i="1"/>
  <c r="C38963" i="1"/>
  <c r="C38964" i="1"/>
  <c r="C38965" i="1"/>
  <c r="C38966" i="1"/>
  <c r="C38967" i="1"/>
  <c r="C38968" i="1"/>
  <c r="C38969" i="1"/>
  <c r="C38970" i="1"/>
  <c r="C38971" i="1"/>
  <c r="C38972" i="1"/>
  <c r="C38973" i="1"/>
  <c r="C38974" i="1"/>
  <c r="C38975" i="1"/>
  <c r="C38976" i="1"/>
  <c r="C38977" i="1"/>
  <c r="C38978" i="1"/>
  <c r="C38979" i="1"/>
  <c r="C38980" i="1"/>
  <c r="C38981" i="1"/>
  <c r="C38982" i="1"/>
  <c r="C38983" i="1"/>
  <c r="C38984" i="1"/>
  <c r="C38985" i="1"/>
  <c r="C38986" i="1"/>
  <c r="C38987" i="1"/>
  <c r="C38988" i="1"/>
  <c r="C38989" i="1"/>
  <c r="C38990" i="1"/>
  <c r="C38991" i="1"/>
  <c r="C38992" i="1"/>
  <c r="C38993" i="1"/>
  <c r="C38994" i="1"/>
  <c r="C38995" i="1"/>
  <c r="C38996" i="1"/>
  <c r="C38997" i="1"/>
  <c r="C38998" i="1"/>
  <c r="C38999" i="1"/>
  <c r="C39000" i="1"/>
  <c r="C39001" i="1"/>
  <c r="C39002" i="1"/>
  <c r="C39003" i="1"/>
  <c r="C39004" i="1"/>
  <c r="C39005" i="1"/>
  <c r="C39006" i="1"/>
  <c r="C39007" i="1"/>
  <c r="C39008" i="1"/>
  <c r="C39009" i="1"/>
  <c r="C39010" i="1"/>
  <c r="C39011" i="1"/>
  <c r="C39012" i="1"/>
  <c r="C39013" i="1"/>
  <c r="C39014" i="1"/>
  <c r="C39015" i="1"/>
  <c r="C39016" i="1"/>
  <c r="C39017" i="1"/>
  <c r="C39018" i="1"/>
  <c r="C39019" i="1"/>
  <c r="C39020" i="1"/>
  <c r="C39021" i="1"/>
  <c r="C39022" i="1"/>
  <c r="C39023" i="1"/>
  <c r="C39024" i="1"/>
  <c r="C39025" i="1"/>
  <c r="C39026" i="1"/>
  <c r="C39027" i="1"/>
  <c r="C39028" i="1"/>
  <c r="C39029" i="1"/>
  <c r="C39030" i="1"/>
  <c r="C39031" i="1"/>
  <c r="C39032" i="1"/>
  <c r="C39033" i="1"/>
  <c r="C39034" i="1"/>
  <c r="C39035" i="1"/>
  <c r="C39036" i="1"/>
  <c r="C39037" i="1"/>
  <c r="C39038" i="1"/>
  <c r="C39039" i="1"/>
  <c r="C39040" i="1"/>
  <c r="C39041" i="1"/>
  <c r="C39042" i="1"/>
  <c r="C39043" i="1"/>
  <c r="C39044" i="1"/>
  <c r="C39045" i="1"/>
  <c r="C39046" i="1"/>
  <c r="C39047" i="1"/>
  <c r="C39048" i="1"/>
  <c r="C39049" i="1"/>
  <c r="C39050" i="1"/>
  <c r="C39051" i="1"/>
  <c r="C39052" i="1"/>
  <c r="C39053" i="1"/>
  <c r="C39054" i="1"/>
  <c r="C39055" i="1"/>
  <c r="C39056" i="1"/>
  <c r="C39057" i="1"/>
  <c r="C39058" i="1"/>
  <c r="C39059" i="1"/>
  <c r="C39060" i="1"/>
  <c r="C39061" i="1"/>
  <c r="C39062" i="1"/>
  <c r="C39063" i="1"/>
  <c r="C39064" i="1"/>
  <c r="C39065" i="1"/>
  <c r="C39066" i="1"/>
  <c r="C39067" i="1"/>
  <c r="C39068" i="1"/>
  <c r="C39069" i="1"/>
  <c r="C39070" i="1"/>
  <c r="C39071" i="1"/>
  <c r="C39072" i="1"/>
  <c r="C39073" i="1"/>
  <c r="C39074" i="1"/>
  <c r="C39075" i="1"/>
  <c r="C39076" i="1"/>
  <c r="C39077" i="1"/>
  <c r="C39078" i="1"/>
  <c r="C39079" i="1"/>
  <c r="C39080" i="1"/>
  <c r="C39081" i="1"/>
  <c r="C39082" i="1"/>
  <c r="C39083" i="1"/>
  <c r="C39084" i="1"/>
  <c r="C39085" i="1"/>
  <c r="C39086" i="1"/>
  <c r="C39087" i="1"/>
  <c r="C39088" i="1"/>
  <c r="C39089" i="1"/>
  <c r="C39090" i="1"/>
  <c r="C39091" i="1"/>
  <c r="C39092" i="1"/>
  <c r="C39093" i="1"/>
  <c r="C39094" i="1"/>
  <c r="C39095" i="1"/>
  <c r="C39096" i="1"/>
  <c r="C39097" i="1"/>
  <c r="C39098" i="1"/>
  <c r="C39099" i="1"/>
  <c r="C39100" i="1"/>
  <c r="C39101" i="1"/>
  <c r="C39102" i="1"/>
  <c r="C39103" i="1"/>
  <c r="C39104" i="1"/>
  <c r="C39105" i="1"/>
  <c r="C39106" i="1"/>
  <c r="C39107" i="1"/>
  <c r="C39108" i="1"/>
  <c r="C39109" i="1"/>
  <c r="C39110" i="1"/>
  <c r="C39111" i="1"/>
  <c r="C39112" i="1"/>
  <c r="C39113" i="1"/>
  <c r="C39114" i="1"/>
  <c r="C39115" i="1"/>
  <c r="C39116" i="1"/>
  <c r="C39117" i="1"/>
  <c r="C39118" i="1"/>
  <c r="C39119" i="1"/>
  <c r="C39120" i="1"/>
  <c r="C39121" i="1"/>
  <c r="C39122" i="1"/>
  <c r="C39123" i="1"/>
  <c r="C39124" i="1"/>
  <c r="C39125" i="1"/>
  <c r="C39126" i="1"/>
  <c r="C39127" i="1"/>
  <c r="C39128" i="1"/>
  <c r="C39129" i="1"/>
  <c r="C39130" i="1"/>
  <c r="C39131" i="1"/>
  <c r="C39132" i="1"/>
  <c r="C39133" i="1"/>
  <c r="C39134" i="1"/>
  <c r="C39135" i="1"/>
  <c r="C39136" i="1"/>
  <c r="C39137" i="1"/>
  <c r="C39138" i="1"/>
  <c r="C39139" i="1"/>
  <c r="C39140" i="1"/>
  <c r="C39141" i="1"/>
  <c r="C39142" i="1"/>
  <c r="C39143" i="1"/>
  <c r="C39144" i="1"/>
  <c r="C39145" i="1"/>
  <c r="C39146" i="1"/>
  <c r="C39147" i="1"/>
  <c r="C39148" i="1"/>
  <c r="C39149" i="1"/>
  <c r="C39150" i="1"/>
  <c r="C39151" i="1"/>
  <c r="C39152" i="1"/>
  <c r="C39153" i="1"/>
  <c r="C39154" i="1"/>
  <c r="C39155" i="1"/>
  <c r="C39156" i="1"/>
  <c r="C39157" i="1"/>
  <c r="C39158" i="1"/>
  <c r="C39159" i="1"/>
  <c r="C39160" i="1"/>
  <c r="C39161" i="1"/>
  <c r="C39162" i="1"/>
  <c r="C39163" i="1"/>
  <c r="C39164" i="1"/>
  <c r="C39165" i="1"/>
  <c r="C39166" i="1"/>
  <c r="C39167" i="1"/>
  <c r="C39168" i="1"/>
  <c r="C39169" i="1"/>
  <c r="C39170" i="1"/>
  <c r="C39171" i="1"/>
  <c r="C39172" i="1"/>
  <c r="C39173" i="1"/>
  <c r="C39174" i="1"/>
  <c r="C39175" i="1"/>
  <c r="C39176" i="1"/>
  <c r="C39177" i="1"/>
  <c r="C39178" i="1"/>
  <c r="C39179" i="1"/>
  <c r="C39180" i="1"/>
  <c r="C39181" i="1"/>
  <c r="C39182" i="1"/>
  <c r="C39183" i="1"/>
  <c r="C39184" i="1"/>
  <c r="C39185" i="1"/>
  <c r="C39186" i="1"/>
  <c r="C39187" i="1"/>
  <c r="C39188" i="1"/>
  <c r="C39189" i="1"/>
  <c r="C39190" i="1"/>
  <c r="C39191" i="1"/>
  <c r="C39192" i="1"/>
  <c r="C39193" i="1"/>
  <c r="C39194" i="1"/>
  <c r="C39195" i="1"/>
  <c r="C39196" i="1"/>
  <c r="C39197" i="1"/>
  <c r="C39198" i="1"/>
  <c r="C39199" i="1"/>
  <c r="C39200" i="1"/>
  <c r="C39201" i="1"/>
  <c r="C39202" i="1"/>
  <c r="C39203" i="1"/>
  <c r="C39204" i="1"/>
  <c r="C39205" i="1"/>
  <c r="C39206" i="1"/>
  <c r="C39207" i="1"/>
  <c r="C39208" i="1"/>
  <c r="C39209" i="1"/>
  <c r="C39210" i="1"/>
  <c r="C39211" i="1"/>
  <c r="C39212" i="1"/>
  <c r="C39213" i="1"/>
  <c r="C39214" i="1"/>
  <c r="C39215" i="1"/>
  <c r="C39216" i="1"/>
  <c r="C39217" i="1"/>
  <c r="C39218" i="1"/>
  <c r="C39219" i="1"/>
  <c r="C39220" i="1"/>
  <c r="C39221" i="1"/>
  <c r="C39222" i="1"/>
  <c r="C39223" i="1"/>
  <c r="C39224" i="1"/>
  <c r="C39225" i="1"/>
  <c r="C39226" i="1"/>
  <c r="C39227" i="1"/>
  <c r="C39228" i="1"/>
  <c r="C39229" i="1"/>
  <c r="C39230" i="1"/>
  <c r="C39231" i="1"/>
  <c r="C39232" i="1"/>
  <c r="C39233" i="1"/>
  <c r="C39234" i="1"/>
  <c r="C39235" i="1"/>
  <c r="C39236" i="1"/>
  <c r="C39237" i="1"/>
  <c r="C39238" i="1"/>
  <c r="C39239" i="1"/>
  <c r="C39240" i="1"/>
  <c r="C39241" i="1"/>
  <c r="C39242" i="1"/>
  <c r="C39243" i="1"/>
  <c r="C39244" i="1"/>
  <c r="C39245" i="1"/>
  <c r="C39246" i="1"/>
  <c r="C39247" i="1"/>
  <c r="C39248" i="1"/>
  <c r="C39249" i="1"/>
  <c r="C39250" i="1"/>
  <c r="C39251" i="1"/>
  <c r="C39252" i="1"/>
  <c r="C39253" i="1"/>
  <c r="C39254" i="1"/>
  <c r="C39255" i="1"/>
  <c r="C39256" i="1"/>
  <c r="C39257" i="1"/>
  <c r="C39258" i="1"/>
  <c r="C39259" i="1"/>
  <c r="C39260" i="1"/>
  <c r="C39261" i="1"/>
  <c r="C39262" i="1"/>
  <c r="C39263" i="1"/>
  <c r="C39264" i="1"/>
  <c r="C39265" i="1"/>
  <c r="C39266" i="1"/>
  <c r="C39267" i="1"/>
  <c r="C39268" i="1"/>
  <c r="C39269" i="1"/>
  <c r="C39270" i="1"/>
  <c r="C39271" i="1"/>
  <c r="C39272" i="1"/>
  <c r="C39273" i="1"/>
  <c r="C39274" i="1"/>
  <c r="C39275" i="1"/>
  <c r="C39276" i="1"/>
  <c r="C39277" i="1"/>
  <c r="C39278" i="1"/>
  <c r="C39279" i="1"/>
  <c r="C39280" i="1"/>
  <c r="C39281" i="1"/>
  <c r="C39282" i="1"/>
  <c r="C39283" i="1"/>
  <c r="C39284" i="1"/>
  <c r="C39285" i="1"/>
  <c r="C39286" i="1"/>
  <c r="C39287" i="1"/>
  <c r="C39288" i="1"/>
  <c r="C39289" i="1"/>
  <c r="C39290" i="1"/>
  <c r="C39291" i="1"/>
  <c r="C39292" i="1"/>
  <c r="C39293" i="1"/>
  <c r="C39294" i="1"/>
  <c r="C39295" i="1"/>
  <c r="C39296" i="1"/>
  <c r="C39297" i="1"/>
  <c r="C39298" i="1"/>
  <c r="C39299" i="1"/>
  <c r="C39300" i="1"/>
  <c r="C39301" i="1"/>
  <c r="C39302" i="1"/>
  <c r="C39303" i="1"/>
  <c r="C39304" i="1"/>
  <c r="C39305" i="1"/>
  <c r="C39306" i="1"/>
  <c r="C39307" i="1"/>
  <c r="C39308" i="1"/>
  <c r="C39309" i="1"/>
  <c r="C39310" i="1"/>
  <c r="C39311" i="1"/>
  <c r="C39312" i="1"/>
  <c r="C39313" i="1"/>
  <c r="C39314" i="1"/>
  <c r="C39315" i="1"/>
  <c r="C39316" i="1"/>
  <c r="C39317" i="1"/>
  <c r="C39318" i="1"/>
  <c r="C39319" i="1"/>
  <c r="C39320" i="1"/>
  <c r="C39321" i="1"/>
  <c r="C39322" i="1"/>
  <c r="C39323" i="1"/>
  <c r="C39324" i="1"/>
  <c r="C39325" i="1"/>
  <c r="C39326" i="1"/>
  <c r="C39327" i="1"/>
  <c r="C39328" i="1"/>
  <c r="C39329" i="1"/>
  <c r="C39330" i="1"/>
  <c r="C39331" i="1"/>
  <c r="C39332" i="1"/>
  <c r="C39333" i="1"/>
  <c r="C39334" i="1"/>
  <c r="C39335" i="1"/>
  <c r="C39336" i="1"/>
  <c r="C39337" i="1"/>
  <c r="C39338" i="1"/>
  <c r="C39339" i="1"/>
  <c r="C39340" i="1"/>
  <c r="C39341" i="1"/>
  <c r="C39342" i="1"/>
  <c r="C39343" i="1"/>
  <c r="C39344" i="1"/>
  <c r="C39345" i="1"/>
  <c r="C39346" i="1"/>
  <c r="C39347" i="1"/>
  <c r="C39348" i="1"/>
  <c r="C39349" i="1"/>
  <c r="C39350" i="1"/>
  <c r="C39351" i="1"/>
  <c r="C39352" i="1"/>
  <c r="C39353" i="1"/>
  <c r="C39354" i="1"/>
  <c r="C39355" i="1"/>
  <c r="C39356" i="1"/>
  <c r="C39357" i="1"/>
  <c r="C39358" i="1"/>
  <c r="C39359" i="1"/>
  <c r="C39360" i="1"/>
  <c r="C39361" i="1"/>
  <c r="C39362" i="1"/>
  <c r="C39363" i="1"/>
  <c r="C39364" i="1"/>
  <c r="C39365" i="1"/>
  <c r="C39366" i="1"/>
  <c r="C39367" i="1"/>
  <c r="C39368" i="1"/>
  <c r="C39369" i="1"/>
  <c r="C39370" i="1"/>
  <c r="C39371" i="1"/>
  <c r="C39372" i="1"/>
  <c r="C39373" i="1"/>
  <c r="C39374" i="1"/>
  <c r="C39375" i="1"/>
  <c r="C39376" i="1"/>
  <c r="C39377" i="1"/>
  <c r="C39378" i="1"/>
  <c r="C39379" i="1"/>
  <c r="C39380" i="1"/>
  <c r="C39381" i="1"/>
  <c r="C39382" i="1"/>
  <c r="C39383" i="1"/>
  <c r="C39384" i="1"/>
  <c r="C39385" i="1"/>
  <c r="C39386" i="1"/>
  <c r="C39387" i="1"/>
  <c r="C39388" i="1"/>
  <c r="C39389" i="1"/>
  <c r="C39390" i="1"/>
  <c r="C39391" i="1"/>
  <c r="C39392" i="1"/>
  <c r="C39393" i="1"/>
  <c r="C39394" i="1"/>
  <c r="C39395" i="1"/>
  <c r="C39396" i="1"/>
  <c r="C39397" i="1"/>
  <c r="C39398" i="1"/>
  <c r="C39399" i="1"/>
  <c r="C39400" i="1"/>
  <c r="C39401" i="1"/>
  <c r="C39402" i="1"/>
  <c r="C39403" i="1"/>
  <c r="C39404" i="1"/>
  <c r="C39405" i="1"/>
  <c r="C39406" i="1"/>
  <c r="C39407" i="1"/>
  <c r="C39408" i="1"/>
  <c r="C39409" i="1"/>
  <c r="C39410" i="1"/>
  <c r="C39411" i="1"/>
  <c r="C39412" i="1"/>
  <c r="C39413" i="1"/>
  <c r="C39414" i="1"/>
  <c r="C39415" i="1"/>
  <c r="C39416" i="1"/>
  <c r="C39417" i="1"/>
  <c r="C39418" i="1"/>
  <c r="C39419" i="1"/>
  <c r="C39420" i="1"/>
  <c r="C39421" i="1"/>
  <c r="C39422" i="1"/>
  <c r="C39423" i="1"/>
  <c r="C39424" i="1"/>
  <c r="C39425" i="1"/>
  <c r="C39426" i="1"/>
  <c r="C39427" i="1"/>
  <c r="C39428" i="1"/>
  <c r="C39429" i="1"/>
  <c r="C39430" i="1"/>
  <c r="C39431" i="1"/>
  <c r="C39432" i="1"/>
  <c r="C39433" i="1"/>
  <c r="C39434" i="1"/>
  <c r="C39435" i="1"/>
  <c r="C39436" i="1"/>
  <c r="C39437" i="1"/>
  <c r="C39438" i="1"/>
  <c r="C39439" i="1"/>
  <c r="C39440" i="1"/>
  <c r="C39441" i="1"/>
  <c r="C39442" i="1"/>
  <c r="C39443" i="1"/>
  <c r="C39444" i="1"/>
  <c r="C39445" i="1"/>
  <c r="C39446" i="1"/>
  <c r="C39447" i="1"/>
  <c r="C39448" i="1"/>
  <c r="C39449" i="1"/>
  <c r="C39450" i="1"/>
  <c r="C39451" i="1"/>
  <c r="C39452" i="1"/>
  <c r="C39453" i="1"/>
  <c r="C39454" i="1"/>
  <c r="C39455" i="1"/>
  <c r="C39456" i="1"/>
  <c r="C39457" i="1"/>
  <c r="C39458" i="1"/>
  <c r="C39459" i="1"/>
  <c r="C39460" i="1"/>
  <c r="C39461" i="1"/>
  <c r="C39462" i="1"/>
  <c r="C39463" i="1"/>
  <c r="C39464" i="1"/>
  <c r="C39465" i="1"/>
  <c r="C39466" i="1"/>
  <c r="C39467" i="1"/>
  <c r="C39468" i="1"/>
  <c r="C39469" i="1"/>
  <c r="C39470" i="1"/>
  <c r="C39471" i="1"/>
  <c r="C39472" i="1"/>
  <c r="C39473" i="1"/>
  <c r="C39474" i="1"/>
  <c r="C39475" i="1"/>
  <c r="C39476" i="1"/>
  <c r="C39477" i="1"/>
  <c r="C39478" i="1"/>
  <c r="C39479" i="1"/>
  <c r="C39480" i="1"/>
  <c r="C39481" i="1"/>
  <c r="C39482" i="1"/>
  <c r="C39483" i="1"/>
  <c r="C39484" i="1"/>
  <c r="C39485" i="1"/>
  <c r="C39486" i="1"/>
  <c r="C39487" i="1"/>
  <c r="C39488" i="1"/>
  <c r="C39489" i="1"/>
  <c r="C39490" i="1"/>
  <c r="C39491" i="1"/>
  <c r="C39492" i="1"/>
  <c r="C39493" i="1"/>
  <c r="C39494" i="1"/>
  <c r="C39495" i="1"/>
  <c r="C39496" i="1"/>
  <c r="C39497" i="1"/>
  <c r="C39498" i="1"/>
  <c r="C39499" i="1"/>
  <c r="C39500" i="1"/>
  <c r="C39501" i="1"/>
  <c r="C39502" i="1"/>
  <c r="C39503" i="1"/>
  <c r="C39504" i="1"/>
  <c r="C39505" i="1"/>
  <c r="C39506" i="1"/>
  <c r="C39507" i="1"/>
  <c r="C39508" i="1"/>
  <c r="C39509" i="1"/>
  <c r="C39510" i="1"/>
  <c r="C39511" i="1"/>
  <c r="C39512" i="1"/>
  <c r="C39513" i="1"/>
  <c r="C39514" i="1"/>
  <c r="C39515" i="1"/>
  <c r="C39516" i="1"/>
  <c r="C39517" i="1"/>
  <c r="C39518" i="1"/>
  <c r="C39519" i="1"/>
  <c r="C39520" i="1"/>
  <c r="C39521" i="1"/>
  <c r="C39522" i="1"/>
  <c r="C39523" i="1"/>
  <c r="C39524" i="1"/>
  <c r="C39525" i="1"/>
  <c r="C39526" i="1"/>
  <c r="C39527" i="1"/>
  <c r="C39528" i="1"/>
  <c r="C39529" i="1"/>
  <c r="C39530" i="1"/>
  <c r="C39531" i="1"/>
  <c r="C39532" i="1"/>
  <c r="C39533" i="1"/>
  <c r="C39534" i="1"/>
  <c r="C39535" i="1"/>
  <c r="C39536" i="1"/>
  <c r="C39537" i="1"/>
  <c r="C39538" i="1"/>
  <c r="C39539" i="1"/>
  <c r="C39540" i="1"/>
  <c r="C39541" i="1"/>
  <c r="C39542" i="1"/>
  <c r="C39543" i="1"/>
  <c r="C39544" i="1"/>
  <c r="C39545" i="1"/>
  <c r="C39546" i="1"/>
  <c r="C39547" i="1"/>
  <c r="C39548" i="1"/>
  <c r="C39549" i="1"/>
  <c r="C39550" i="1"/>
  <c r="C39551" i="1"/>
  <c r="C39552" i="1"/>
  <c r="C39553" i="1"/>
  <c r="C39554" i="1"/>
  <c r="C39555" i="1"/>
  <c r="C39556" i="1"/>
  <c r="C39557" i="1"/>
  <c r="C39558" i="1"/>
  <c r="C39559" i="1"/>
  <c r="C39560" i="1"/>
  <c r="C39561" i="1"/>
  <c r="C39562" i="1"/>
  <c r="C39563" i="1"/>
  <c r="C39564" i="1"/>
  <c r="C39565" i="1"/>
  <c r="C39566" i="1"/>
  <c r="C39567" i="1"/>
  <c r="C39568" i="1"/>
  <c r="C39569" i="1"/>
  <c r="C39570" i="1"/>
  <c r="C39571" i="1"/>
  <c r="C39572" i="1"/>
  <c r="C39573" i="1"/>
  <c r="C39574" i="1"/>
  <c r="C39575" i="1"/>
  <c r="C39576" i="1"/>
  <c r="C39577" i="1"/>
  <c r="C39578" i="1"/>
  <c r="C39579" i="1"/>
  <c r="C39580" i="1"/>
  <c r="C39581" i="1"/>
  <c r="C39582" i="1"/>
  <c r="C39583" i="1"/>
  <c r="C39584" i="1"/>
  <c r="C39585" i="1"/>
  <c r="C39586" i="1"/>
  <c r="C39587" i="1"/>
  <c r="C39588" i="1"/>
  <c r="C39589" i="1"/>
  <c r="C39590" i="1"/>
  <c r="C39591" i="1"/>
  <c r="C39592" i="1"/>
  <c r="C39593" i="1"/>
  <c r="C39594" i="1"/>
  <c r="C39595" i="1"/>
  <c r="C39596" i="1"/>
  <c r="C39597" i="1"/>
  <c r="C39598" i="1"/>
  <c r="C39599" i="1"/>
  <c r="C39600" i="1"/>
  <c r="C39601" i="1"/>
  <c r="C39602" i="1"/>
  <c r="C39603" i="1"/>
  <c r="C39604" i="1"/>
  <c r="C39605" i="1"/>
  <c r="C39606" i="1"/>
  <c r="C39607" i="1"/>
  <c r="C39608" i="1"/>
  <c r="C39609" i="1"/>
  <c r="C39610" i="1"/>
  <c r="C39611" i="1"/>
  <c r="C39612" i="1"/>
  <c r="C39613" i="1"/>
  <c r="C39614" i="1"/>
  <c r="C39615" i="1"/>
  <c r="C39616" i="1"/>
  <c r="C39617" i="1"/>
  <c r="C39618" i="1"/>
  <c r="C39619" i="1"/>
  <c r="C39620" i="1"/>
  <c r="C39621" i="1"/>
  <c r="C39622" i="1"/>
  <c r="C39623" i="1"/>
  <c r="C39624" i="1"/>
  <c r="C39625" i="1"/>
  <c r="C39626" i="1"/>
  <c r="C39627" i="1"/>
  <c r="C39628" i="1"/>
  <c r="C39629" i="1"/>
  <c r="C39630" i="1"/>
  <c r="C39631" i="1"/>
  <c r="C39632" i="1"/>
  <c r="C39633" i="1"/>
  <c r="C39634" i="1"/>
  <c r="C39635" i="1"/>
  <c r="C39636" i="1"/>
  <c r="C39637" i="1"/>
  <c r="C39638" i="1"/>
  <c r="C39639" i="1"/>
  <c r="C39640" i="1"/>
  <c r="C39641" i="1"/>
  <c r="C39642" i="1"/>
  <c r="C39643" i="1"/>
  <c r="C39644" i="1"/>
  <c r="C39645" i="1"/>
  <c r="C39646" i="1"/>
  <c r="C39647" i="1"/>
  <c r="C39648" i="1"/>
  <c r="C39649" i="1"/>
  <c r="C39650" i="1"/>
  <c r="C39651" i="1"/>
  <c r="C39652" i="1"/>
  <c r="C39653" i="1"/>
  <c r="C39654" i="1"/>
  <c r="C39655" i="1"/>
  <c r="C39656" i="1"/>
  <c r="C39657" i="1"/>
  <c r="C39658" i="1"/>
  <c r="C39659" i="1"/>
  <c r="C39660" i="1"/>
  <c r="C39661" i="1"/>
  <c r="C39662" i="1"/>
  <c r="C39663" i="1"/>
  <c r="C39664" i="1"/>
  <c r="C39665" i="1"/>
  <c r="C39666" i="1"/>
  <c r="C39667" i="1"/>
  <c r="C39668" i="1"/>
  <c r="C39669" i="1"/>
  <c r="C39670" i="1"/>
  <c r="C39671" i="1"/>
  <c r="C39672" i="1"/>
  <c r="C39673" i="1"/>
  <c r="C39674" i="1"/>
  <c r="C39675" i="1"/>
  <c r="C39676" i="1"/>
  <c r="C39677" i="1"/>
  <c r="C39678" i="1"/>
  <c r="C39679" i="1"/>
  <c r="C39680" i="1"/>
  <c r="C39681" i="1"/>
  <c r="C39682" i="1"/>
  <c r="C39683" i="1"/>
  <c r="C39684" i="1"/>
  <c r="C39685" i="1"/>
  <c r="C39686" i="1"/>
  <c r="C39687" i="1"/>
  <c r="C39688" i="1"/>
  <c r="C39689" i="1"/>
  <c r="C39690" i="1"/>
  <c r="C39691" i="1"/>
  <c r="C39692" i="1"/>
  <c r="C39693" i="1"/>
  <c r="C39694" i="1"/>
  <c r="C39695" i="1"/>
  <c r="C39696" i="1"/>
  <c r="C39697" i="1"/>
  <c r="C39698" i="1"/>
  <c r="C39699" i="1"/>
  <c r="C39700" i="1"/>
  <c r="C39701" i="1"/>
  <c r="C39702" i="1"/>
  <c r="C39703" i="1"/>
  <c r="C39704" i="1"/>
  <c r="C39705" i="1"/>
  <c r="C39706" i="1"/>
  <c r="C39707" i="1"/>
  <c r="C39708" i="1"/>
  <c r="C39709" i="1"/>
  <c r="C39710" i="1"/>
  <c r="C39711" i="1"/>
  <c r="C39712" i="1"/>
  <c r="C39713" i="1"/>
  <c r="C39714" i="1"/>
  <c r="C39715" i="1"/>
  <c r="C39716" i="1"/>
  <c r="C39717" i="1"/>
  <c r="C39718" i="1"/>
  <c r="C39719" i="1"/>
  <c r="C39720" i="1"/>
  <c r="C39721" i="1"/>
  <c r="C39722" i="1"/>
  <c r="C39723" i="1"/>
  <c r="C39724" i="1"/>
  <c r="C39725" i="1"/>
  <c r="C39726" i="1"/>
  <c r="C39727" i="1"/>
  <c r="C39728" i="1"/>
  <c r="C39729" i="1"/>
  <c r="C39730" i="1"/>
  <c r="C39731" i="1"/>
  <c r="C39732" i="1"/>
  <c r="C39733" i="1"/>
  <c r="C39734" i="1"/>
  <c r="C39735" i="1"/>
  <c r="C39736" i="1"/>
  <c r="C39737" i="1"/>
  <c r="C39738" i="1"/>
  <c r="C39739" i="1"/>
  <c r="C39740" i="1"/>
  <c r="C39741" i="1"/>
  <c r="C39742" i="1"/>
  <c r="C39743" i="1"/>
  <c r="C39744" i="1"/>
  <c r="C39745" i="1"/>
  <c r="C39746" i="1"/>
  <c r="C39747" i="1"/>
  <c r="C39748" i="1"/>
  <c r="C39749" i="1"/>
  <c r="C39750" i="1"/>
  <c r="C39751" i="1"/>
  <c r="C39752" i="1"/>
  <c r="C39753" i="1"/>
  <c r="C39754" i="1"/>
  <c r="C39755" i="1"/>
  <c r="C39756" i="1"/>
  <c r="C39757" i="1"/>
  <c r="C39758" i="1"/>
  <c r="C39759" i="1"/>
  <c r="C39760" i="1"/>
  <c r="C39761" i="1"/>
  <c r="C39762" i="1"/>
  <c r="C39763" i="1"/>
  <c r="C39764" i="1"/>
  <c r="C39765" i="1"/>
  <c r="C39766" i="1"/>
  <c r="C39767" i="1"/>
  <c r="C39768" i="1"/>
  <c r="C39769" i="1"/>
  <c r="C39770" i="1"/>
  <c r="C39771" i="1"/>
  <c r="C39772" i="1"/>
  <c r="C39773" i="1"/>
  <c r="C39774" i="1"/>
  <c r="C39775" i="1"/>
  <c r="C39776" i="1"/>
  <c r="C39777" i="1"/>
  <c r="C39778" i="1"/>
  <c r="C39779" i="1"/>
  <c r="C39780" i="1"/>
  <c r="C39781" i="1"/>
  <c r="C39782" i="1"/>
  <c r="C39783" i="1"/>
  <c r="C39784" i="1"/>
  <c r="C39785" i="1"/>
  <c r="C39786" i="1"/>
  <c r="C39787" i="1"/>
  <c r="C39788" i="1"/>
  <c r="C39789" i="1"/>
  <c r="C39790" i="1"/>
  <c r="C39791" i="1"/>
  <c r="C39792" i="1"/>
  <c r="C39793" i="1"/>
  <c r="C39794" i="1"/>
  <c r="C39795" i="1"/>
  <c r="C39796" i="1"/>
  <c r="C39797" i="1"/>
  <c r="C39798" i="1"/>
  <c r="C39799" i="1"/>
  <c r="C39800" i="1"/>
  <c r="C39801" i="1"/>
  <c r="C39802" i="1"/>
  <c r="C39803" i="1"/>
  <c r="C39804" i="1"/>
  <c r="C39805" i="1"/>
  <c r="C39806" i="1"/>
  <c r="C39807" i="1"/>
  <c r="C39808" i="1"/>
  <c r="C39809" i="1"/>
  <c r="C39810" i="1"/>
  <c r="C39811" i="1"/>
  <c r="C39812" i="1"/>
  <c r="C39813" i="1"/>
  <c r="C39814" i="1"/>
  <c r="C39815" i="1"/>
  <c r="C39816" i="1"/>
  <c r="C39817" i="1"/>
  <c r="C39818" i="1"/>
  <c r="C39819" i="1"/>
  <c r="C39820" i="1"/>
  <c r="C39821" i="1"/>
  <c r="C39822" i="1"/>
  <c r="C39823" i="1"/>
  <c r="C39824" i="1"/>
  <c r="C39825" i="1"/>
  <c r="C39826" i="1"/>
  <c r="C39827" i="1"/>
  <c r="C39828" i="1"/>
  <c r="C39829" i="1"/>
  <c r="C39830" i="1"/>
  <c r="C39831" i="1"/>
  <c r="C39832" i="1"/>
  <c r="C39833" i="1"/>
  <c r="C39834" i="1"/>
  <c r="C39835" i="1"/>
  <c r="C39836" i="1"/>
  <c r="C39837" i="1"/>
  <c r="C39838" i="1"/>
  <c r="C39839" i="1"/>
  <c r="C39840" i="1"/>
  <c r="C39841" i="1"/>
  <c r="C39842" i="1"/>
  <c r="C39843" i="1"/>
  <c r="C39844" i="1"/>
  <c r="C39845" i="1"/>
  <c r="C39846" i="1"/>
  <c r="C39847" i="1"/>
  <c r="C39848" i="1"/>
  <c r="C39849" i="1"/>
  <c r="C39850" i="1"/>
  <c r="C39851" i="1"/>
  <c r="C39852" i="1"/>
  <c r="C39853" i="1"/>
  <c r="C39854" i="1"/>
  <c r="C39855" i="1"/>
  <c r="C39856" i="1"/>
  <c r="C39857" i="1"/>
  <c r="C39858" i="1"/>
  <c r="C39859" i="1"/>
  <c r="C39860" i="1"/>
  <c r="C39861" i="1"/>
  <c r="C39862" i="1"/>
  <c r="C39863" i="1"/>
  <c r="C39864" i="1"/>
  <c r="C39865" i="1"/>
  <c r="C39866" i="1"/>
  <c r="C39867" i="1"/>
  <c r="C39868" i="1"/>
  <c r="C39869" i="1"/>
  <c r="C39870" i="1"/>
  <c r="C39871" i="1"/>
  <c r="C39872" i="1"/>
  <c r="C39873" i="1"/>
  <c r="C39874" i="1"/>
  <c r="C39875" i="1"/>
  <c r="C39876" i="1"/>
  <c r="C39877" i="1"/>
  <c r="C39878" i="1"/>
  <c r="C39879" i="1"/>
  <c r="C39880" i="1"/>
  <c r="C39881" i="1"/>
  <c r="C39882" i="1"/>
  <c r="C39883" i="1"/>
  <c r="C39884" i="1"/>
  <c r="C39885" i="1"/>
  <c r="C39886" i="1"/>
  <c r="C39887" i="1"/>
  <c r="C39888" i="1"/>
  <c r="C39889" i="1"/>
  <c r="C39890" i="1"/>
  <c r="C39891" i="1"/>
  <c r="C39892" i="1"/>
  <c r="C39893" i="1"/>
  <c r="C39894" i="1"/>
  <c r="C39895" i="1"/>
  <c r="C39896" i="1"/>
  <c r="C39897" i="1"/>
  <c r="C39898" i="1"/>
  <c r="C39899" i="1"/>
  <c r="C39900" i="1"/>
  <c r="C39901" i="1"/>
  <c r="C39902" i="1"/>
  <c r="C39903" i="1"/>
  <c r="C39904" i="1"/>
  <c r="C39905" i="1"/>
  <c r="C39906" i="1"/>
  <c r="C39907" i="1"/>
  <c r="C39908" i="1"/>
  <c r="C39909" i="1"/>
  <c r="C39910" i="1"/>
  <c r="C39911" i="1"/>
  <c r="C39912" i="1"/>
  <c r="C39913" i="1"/>
  <c r="C39914" i="1"/>
  <c r="C39915" i="1"/>
  <c r="C39916" i="1"/>
  <c r="C39917" i="1"/>
  <c r="C39918" i="1"/>
  <c r="C39919" i="1"/>
  <c r="C39920" i="1"/>
  <c r="C39921" i="1"/>
  <c r="C39922" i="1"/>
  <c r="C39923" i="1"/>
  <c r="C39924" i="1"/>
  <c r="C39925" i="1"/>
  <c r="C39926" i="1"/>
  <c r="C39927" i="1"/>
  <c r="C39928" i="1"/>
  <c r="C39929" i="1"/>
  <c r="C39930" i="1"/>
  <c r="C39931" i="1"/>
  <c r="C39932" i="1"/>
  <c r="C39933" i="1"/>
  <c r="C39934" i="1"/>
  <c r="C39935" i="1"/>
  <c r="C39936" i="1"/>
  <c r="C39937" i="1"/>
  <c r="C39938" i="1"/>
  <c r="C39939" i="1"/>
  <c r="C39940" i="1"/>
  <c r="C39941" i="1"/>
  <c r="C39942" i="1"/>
  <c r="C39943" i="1"/>
  <c r="C39944" i="1"/>
  <c r="C39945" i="1"/>
  <c r="C39946" i="1"/>
  <c r="C39947" i="1"/>
  <c r="C39948" i="1"/>
  <c r="C39949" i="1"/>
  <c r="C39950" i="1"/>
  <c r="C39951" i="1"/>
  <c r="C39952" i="1"/>
  <c r="C39953" i="1"/>
  <c r="C39954" i="1"/>
  <c r="C39955" i="1"/>
  <c r="C39956" i="1"/>
  <c r="C39957" i="1"/>
  <c r="C39958" i="1"/>
  <c r="C39959" i="1"/>
  <c r="C39960" i="1"/>
  <c r="C39961" i="1"/>
  <c r="C39962" i="1"/>
  <c r="C39963" i="1"/>
  <c r="C39964" i="1"/>
  <c r="C39965" i="1"/>
  <c r="C39966" i="1"/>
  <c r="C39967" i="1"/>
  <c r="C39968" i="1"/>
  <c r="C39969" i="1"/>
  <c r="C39970" i="1"/>
  <c r="C39971" i="1"/>
  <c r="C39972" i="1"/>
  <c r="C39973" i="1"/>
  <c r="C39974" i="1"/>
  <c r="C39975" i="1"/>
  <c r="C39976" i="1"/>
  <c r="C39977" i="1"/>
  <c r="C39978" i="1"/>
  <c r="C39979" i="1"/>
  <c r="C39980" i="1"/>
  <c r="C39981" i="1"/>
  <c r="C39982" i="1"/>
  <c r="C39983" i="1"/>
  <c r="C39984" i="1"/>
  <c r="C39985" i="1"/>
  <c r="C39986" i="1"/>
  <c r="C39987" i="1"/>
  <c r="C39988" i="1"/>
  <c r="C39989" i="1"/>
  <c r="C39990" i="1"/>
  <c r="C39991" i="1"/>
  <c r="C39992" i="1"/>
  <c r="C39993" i="1"/>
  <c r="C39994" i="1"/>
  <c r="C39995" i="1"/>
  <c r="C39996" i="1"/>
  <c r="C39997" i="1"/>
  <c r="C39998" i="1"/>
  <c r="C39999" i="1"/>
  <c r="C40000" i="1"/>
  <c r="C40001" i="1"/>
  <c r="C40002" i="1"/>
  <c r="C40003" i="1"/>
  <c r="C40004" i="1"/>
  <c r="C40005" i="1"/>
  <c r="C40006" i="1"/>
  <c r="C40007" i="1"/>
  <c r="C40008" i="1"/>
  <c r="C40009" i="1"/>
  <c r="C40010" i="1"/>
  <c r="C40011" i="1"/>
  <c r="C40012" i="1"/>
  <c r="C40013" i="1"/>
  <c r="C40014" i="1"/>
  <c r="C40015" i="1"/>
  <c r="C40016" i="1"/>
  <c r="C40017" i="1"/>
  <c r="C40018" i="1"/>
  <c r="C40019" i="1"/>
  <c r="C40020" i="1"/>
  <c r="C40021" i="1"/>
  <c r="C40022" i="1"/>
  <c r="C40023" i="1"/>
  <c r="C40024" i="1"/>
  <c r="C40025" i="1"/>
  <c r="C40026" i="1"/>
  <c r="C40027" i="1"/>
  <c r="C40028" i="1"/>
  <c r="C40029" i="1"/>
  <c r="C40030" i="1"/>
  <c r="C40031" i="1"/>
  <c r="C40032" i="1"/>
  <c r="C40033" i="1"/>
  <c r="C40034" i="1"/>
  <c r="C40035" i="1"/>
  <c r="C40036" i="1"/>
  <c r="C40037" i="1"/>
  <c r="C40038" i="1"/>
  <c r="C40039" i="1"/>
  <c r="C40040" i="1"/>
  <c r="C40041" i="1"/>
  <c r="C40042" i="1"/>
  <c r="C40043" i="1"/>
  <c r="C40044" i="1"/>
  <c r="C40045" i="1"/>
  <c r="C40046" i="1"/>
  <c r="C40047" i="1"/>
  <c r="C40048" i="1"/>
  <c r="C40049" i="1"/>
  <c r="C40050" i="1"/>
  <c r="C40051" i="1"/>
  <c r="C40052" i="1"/>
  <c r="C40053" i="1"/>
  <c r="C40054" i="1"/>
  <c r="C40055" i="1"/>
  <c r="C40056" i="1"/>
  <c r="C40057" i="1"/>
  <c r="C40058" i="1"/>
  <c r="C40059" i="1"/>
  <c r="C40060" i="1"/>
  <c r="C40061" i="1"/>
  <c r="C40062" i="1"/>
  <c r="C40063" i="1"/>
  <c r="C40064" i="1"/>
  <c r="C40065" i="1"/>
  <c r="C40066" i="1"/>
  <c r="C40067" i="1"/>
  <c r="C40068" i="1"/>
  <c r="C40069" i="1"/>
  <c r="C40070" i="1"/>
  <c r="C40071" i="1"/>
  <c r="C40072" i="1"/>
  <c r="C40073" i="1"/>
  <c r="C40074" i="1"/>
  <c r="C40075" i="1"/>
  <c r="C40076" i="1"/>
  <c r="C40077" i="1"/>
  <c r="C40078" i="1"/>
  <c r="C40079" i="1"/>
  <c r="C40080" i="1"/>
  <c r="C40081" i="1"/>
  <c r="C40082" i="1"/>
  <c r="C40083" i="1"/>
  <c r="C40084" i="1"/>
  <c r="C40085" i="1"/>
  <c r="C40086" i="1"/>
  <c r="C40087" i="1"/>
  <c r="C40088" i="1"/>
  <c r="C40089" i="1"/>
  <c r="C40090" i="1"/>
  <c r="C40091" i="1"/>
  <c r="C40092" i="1"/>
  <c r="C40093" i="1"/>
  <c r="C40094" i="1"/>
  <c r="C40095" i="1"/>
  <c r="C40096" i="1"/>
  <c r="C40097" i="1"/>
  <c r="C40098" i="1"/>
  <c r="C40099" i="1"/>
  <c r="C40100" i="1"/>
  <c r="C40101" i="1"/>
  <c r="C40102" i="1"/>
  <c r="C40103" i="1"/>
  <c r="C40104" i="1"/>
  <c r="C40105" i="1"/>
  <c r="C40106" i="1"/>
  <c r="C40107" i="1"/>
  <c r="C40108" i="1"/>
  <c r="C40109" i="1"/>
  <c r="C40110" i="1"/>
  <c r="C40111" i="1"/>
  <c r="C40112" i="1"/>
  <c r="C40113" i="1"/>
  <c r="C40114" i="1"/>
  <c r="C40115" i="1"/>
  <c r="C40116" i="1"/>
  <c r="C40117" i="1"/>
  <c r="C40118" i="1"/>
  <c r="C40119" i="1"/>
  <c r="C40120" i="1"/>
  <c r="C40121" i="1"/>
  <c r="C40122" i="1"/>
  <c r="C40123" i="1"/>
  <c r="C40124" i="1"/>
  <c r="C40125" i="1"/>
  <c r="C40126" i="1"/>
  <c r="C40127" i="1"/>
  <c r="C40128" i="1"/>
  <c r="C40129" i="1"/>
  <c r="C40130" i="1"/>
  <c r="C40131" i="1"/>
  <c r="C40132" i="1"/>
  <c r="C40133" i="1"/>
  <c r="C40134" i="1"/>
  <c r="C40135" i="1"/>
  <c r="C40136" i="1"/>
  <c r="C40137" i="1"/>
  <c r="C40138" i="1"/>
  <c r="C40139" i="1"/>
  <c r="C40140" i="1"/>
  <c r="C40141" i="1"/>
  <c r="C40142" i="1"/>
  <c r="C40143" i="1"/>
  <c r="C40144" i="1"/>
  <c r="C40145" i="1"/>
  <c r="C40146" i="1"/>
  <c r="C40147" i="1"/>
  <c r="C40148" i="1"/>
  <c r="C40149" i="1"/>
  <c r="C40150" i="1"/>
  <c r="C40151" i="1"/>
  <c r="C40152" i="1"/>
  <c r="C40153" i="1"/>
  <c r="C40154" i="1"/>
  <c r="C40155" i="1"/>
  <c r="C40156" i="1"/>
  <c r="C40157" i="1"/>
  <c r="C40158" i="1"/>
  <c r="C40159" i="1"/>
  <c r="C40160" i="1"/>
  <c r="C40161" i="1"/>
  <c r="C40162" i="1"/>
  <c r="C40163" i="1"/>
  <c r="C40164" i="1"/>
  <c r="C40165" i="1"/>
  <c r="C40166" i="1"/>
  <c r="C40167" i="1"/>
  <c r="C40168" i="1"/>
  <c r="C40169" i="1"/>
  <c r="C40170" i="1"/>
  <c r="C40171" i="1"/>
  <c r="C40172" i="1"/>
  <c r="C40173" i="1"/>
  <c r="C40174" i="1"/>
  <c r="C40175" i="1"/>
  <c r="C40176" i="1"/>
  <c r="C40177" i="1"/>
  <c r="C40178" i="1"/>
  <c r="C40179" i="1"/>
  <c r="C40180" i="1"/>
  <c r="C40181" i="1"/>
  <c r="C40182" i="1"/>
  <c r="C40183" i="1"/>
  <c r="C40184" i="1"/>
  <c r="C40185" i="1"/>
  <c r="C40186" i="1"/>
  <c r="C40187" i="1"/>
  <c r="C40188" i="1"/>
  <c r="C40189" i="1"/>
  <c r="C40190" i="1"/>
  <c r="C40191" i="1"/>
  <c r="C40192" i="1"/>
  <c r="C40193" i="1"/>
  <c r="C40194" i="1"/>
  <c r="C40195" i="1"/>
  <c r="C40196" i="1"/>
  <c r="C40197" i="1"/>
  <c r="C40198" i="1"/>
  <c r="C40199" i="1"/>
  <c r="C40200" i="1"/>
  <c r="C40201" i="1"/>
  <c r="C40202" i="1"/>
  <c r="C40203" i="1"/>
  <c r="C40204" i="1"/>
  <c r="C40205" i="1"/>
  <c r="C40206" i="1"/>
  <c r="C40207" i="1"/>
  <c r="C40208" i="1"/>
  <c r="C40209" i="1"/>
  <c r="C40210" i="1"/>
  <c r="C40211" i="1"/>
  <c r="C40212" i="1"/>
  <c r="C40213" i="1"/>
  <c r="C40214" i="1"/>
  <c r="C40215" i="1"/>
  <c r="C40216" i="1"/>
  <c r="C40217" i="1"/>
  <c r="C40218" i="1"/>
  <c r="C40219" i="1"/>
  <c r="C40220" i="1"/>
  <c r="C40221" i="1"/>
  <c r="C40222" i="1"/>
  <c r="C40223" i="1"/>
  <c r="C40224" i="1"/>
  <c r="C40225" i="1"/>
  <c r="C40226" i="1"/>
  <c r="C40227" i="1"/>
  <c r="C40228" i="1"/>
  <c r="C40229" i="1"/>
  <c r="C40230" i="1"/>
  <c r="C40231" i="1"/>
  <c r="C40232" i="1"/>
  <c r="C40233" i="1"/>
  <c r="C40234" i="1"/>
  <c r="C40235" i="1"/>
  <c r="C40236" i="1"/>
  <c r="C40237" i="1"/>
  <c r="C40238" i="1"/>
  <c r="C40239" i="1"/>
  <c r="C40240" i="1"/>
  <c r="C40241" i="1"/>
  <c r="C40242" i="1"/>
  <c r="C40243" i="1"/>
  <c r="C40244" i="1"/>
  <c r="C40245" i="1"/>
  <c r="C40246" i="1"/>
  <c r="C40247" i="1"/>
  <c r="C40248" i="1"/>
  <c r="C40249" i="1"/>
  <c r="C40250" i="1"/>
  <c r="C40251" i="1"/>
  <c r="C40252" i="1"/>
  <c r="C40253" i="1"/>
  <c r="C40254" i="1"/>
  <c r="C40255" i="1"/>
  <c r="C40256" i="1"/>
  <c r="C40257" i="1"/>
  <c r="C40258" i="1"/>
  <c r="C40259" i="1"/>
  <c r="C40260" i="1"/>
  <c r="C40261" i="1"/>
  <c r="C40262" i="1"/>
  <c r="C40263" i="1"/>
  <c r="C40264" i="1"/>
  <c r="C40265" i="1"/>
  <c r="C40266" i="1"/>
  <c r="C40267" i="1"/>
  <c r="C40268" i="1"/>
  <c r="C40269" i="1"/>
  <c r="C40270" i="1"/>
  <c r="C40271" i="1"/>
  <c r="C40272" i="1"/>
  <c r="C40273" i="1"/>
  <c r="C40274" i="1"/>
  <c r="C40275" i="1"/>
  <c r="C40276" i="1"/>
  <c r="C40277" i="1"/>
  <c r="C40278" i="1"/>
  <c r="C40279" i="1"/>
  <c r="C40280" i="1"/>
  <c r="C40281" i="1"/>
  <c r="C40282" i="1"/>
  <c r="C40283" i="1"/>
  <c r="C40284" i="1"/>
  <c r="C40285" i="1"/>
  <c r="C40286" i="1"/>
  <c r="C40287" i="1"/>
  <c r="C40288" i="1"/>
  <c r="C40289" i="1"/>
  <c r="C40290" i="1"/>
  <c r="C40291" i="1"/>
  <c r="C40292" i="1"/>
  <c r="C40293" i="1"/>
  <c r="C40294" i="1"/>
  <c r="C40295" i="1"/>
  <c r="C40296" i="1"/>
  <c r="C40297" i="1"/>
  <c r="C40298" i="1"/>
  <c r="C40299" i="1"/>
  <c r="C40300" i="1"/>
  <c r="C40301" i="1"/>
  <c r="C40302" i="1"/>
  <c r="C40303" i="1"/>
  <c r="C40304" i="1"/>
  <c r="C40305" i="1"/>
  <c r="C40306" i="1"/>
  <c r="C40307" i="1"/>
  <c r="C40308" i="1"/>
  <c r="C40309" i="1"/>
  <c r="C40310" i="1"/>
  <c r="C40311" i="1"/>
  <c r="C40312" i="1"/>
  <c r="C40313" i="1"/>
  <c r="C40314" i="1"/>
  <c r="C40315" i="1"/>
  <c r="C40316" i="1"/>
  <c r="C40317" i="1"/>
  <c r="C40318" i="1"/>
  <c r="C40319" i="1"/>
  <c r="C40320" i="1"/>
  <c r="C40321" i="1"/>
  <c r="C40322" i="1"/>
  <c r="C40323" i="1"/>
  <c r="C40324" i="1"/>
  <c r="C40325" i="1"/>
  <c r="C40326" i="1"/>
  <c r="C40327" i="1"/>
  <c r="C40328" i="1"/>
  <c r="C40329" i="1"/>
  <c r="C40330" i="1"/>
  <c r="C40331" i="1"/>
  <c r="C40332" i="1"/>
  <c r="C40333" i="1"/>
  <c r="C40334" i="1"/>
  <c r="C40335" i="1"/>
  <c r="C40336" i="1"/>
  <c r="C40337" i="1"/>
  <c r="C40338" i="1"/>
  <c r="C40339" i="1"/>
  <c r="C40340" i="1"/>
  <c r="C40341" i="1"/>
  <c r="C40342" i="1"/>
  <c r="C40343" i="1"/>
  <c r="C40344" i="1"/>
  <c r="C40345" i="1"/>
  <c r="C40346" i="1"/>
  <c r="C40347" i="1"/>
  <c r="C40348" i="1"/>
  <c r="C40349" i="1"/>
  <c r="C40350" i="1"/>
  <c r="C40351" i="1"/>
  <c r="C40352" i="1"/>
  <c r="C40353" i="1"/>
  <c r="C40354" i="1"/>
  <c r="C40355" i="1"/>
  <c r="C40356" i="1"/>
  <c r="C40357" i="1"/>
  <c r="C40358" i="1"/>
  <c r="C40359" i="1"/>
  <c r="C40360" i="1"/>
  <c r="C40361" i="1"/>
  <c r="C40362" i="1"/>
  <c r="C40363" i="1"/>
  <c r="C40364" i="1"/>
  <c r="C40365" i="1"/>
  <c r="C40366" i="1"/>
  <c r="C40367" i="1"/>
  <c r="C40368" i="1"/>
  <c r="C40369" i="1"/>
  <c r="C40370" i="1"/>
  <c r="C40371" i="1"/>
  <c r="C40372" i="1"/>
  <c r="C40373" i="1"/>
  <c r="C40374" i="1"/>
  <c r="C40375" i="1"/>
  <c r="C40376" i="1"/>
  <c r="C40377" i="1"/>
  <c r="C40378" i="1"/>
  <c r="C40379" i="1"/>
  <c r="C40380" i="1"/>
  <c r="C40381" i="1"/>
  <c r="C40382" i="1"/>
  <c r="C40383" i="1"/>
  <c r="C40384" i="1"/>
  <c r="C40385" i="1"/>
  <c r="C40386" i="1"/>
  <c r="C40387" i="1"/>
  <c r="C40388" i="1"/>
  <c r="C40389" i="1"/>
  <c r="C40390" i="1"/>
  <c r="C40391" i="1"/>
  <c r="C40392" i="1"/>
  <c r="C40393" i="1"/>
  <c r="C40394" i="1"/>
  <c r="C40395" i="1"/>
  <c r="C40396" i="1"/>
  <c r="C40397" i="1"/>
  <c r="C40398" i="1"/>
  <c r="C40399" i="1"/>
  <c r="C40400" i="1"/>
  <c r="C40401" i="1"/>
  <c r="C40402" i="1"/>
  <c r="C40403" i="1"/>
  <c r="C40404" i="1"/>
  <c r="C40405" i="1"/>
  <c r="C40406" i="1"/>
  <c r="C40407" i="1"/>
  <c r="C40408" i="1"/>
  <c r="C40409" i="1"/>
  <c r="C40410" i="1"/>
  <c r="C40411" i="1"/>
  <c r="C40412" i="1"/>
  <c r="C40413" i="1"/>
  <c r="C40414" i="1"/>
  <c r="C40415" i="1"/>
  <c r="C40416" i="1"/>
  <c r="C40417" i="1"/>
  <c r="C40418" i="1"/>
  <c r="C40419" i="1"/>
  <c r="C40420" i="1"/>
  <c r="C40421" i="1"/>
  <c r="C40422" i="1"/>
  <c r="C40423" i="1"/>
  <c r="C40424" i="1"/>
  <c r="C40425" i="1"/>
  <c r="C40426" i="1"/>
  <c r="C40427" i="1"/>
  <c r="C40428" i="1"/>
  <c r="C40429" i="1"/>
  <c r="C40430" i="1"/>
  <c r="C40431" i="1"/>
  <c r="C40432" i="1"/>
  <c r="C40433" i="1"/>
  <c r="C40434" i="1"/>
  <c r="C40435" i="1"/>
  <c r="C40436" i="1"/>
  <c r="C40437" i="1"/>
  <c r="C40438" i="1"/>
  <c r="C40439" i="1"/>
  <c r="C40440" i="1"/>
  <c r="C40441" i="1"/>
  <c r="C40442" i="1"/>
  <c r="C40443" i="1"/>
  <c r="C40444" i="1"/>
  <c r="C40445" i="1"/>
  <c r="C40446" i="1"/>
  <c r="C40447" i="1"/>
  <c r="C40448" i="1"/>
  <c r="C40449" i="1"/>
  <c r="C40450" i="1"/>
  <c r="C40451" i="1"/>
  <c r="C40452" i="1"/>
  <c r="C40453" i="1"/>
  <c r="C40454" i="1"/>
  <c r="C40455" i="1"/>
  <c r="C40456" i="1"/>
  <c r="C40457" i="1"/>
  <c r="C40458" i="1"/>
  <c r="C40459" i="1"/>
  <c r="C40460" i="1"/>
  <c r="C40461" i="1"/>
  <c r="C40462" i="1"/>
  <c r="C40463" i="1"/>
  <c r="C40464" i="1"/>
  <c r="C40465" i="1"/>
  <c r="C40466" i="1"/>
  <c r="C40467" i="1"/>
  <c r="C40468" i="1"/>
  <c r="C40469" i="1"/>
  <c r="C40470" i="1"/>
  <c r="C40471" i="1"/>
  <c r="C40472" i="1"/>
  <c r="C40473" i="1"/>
  <c r="C40474" i="1"/>
  <c r="C40475" i="1"/>
  <c r="C40476" i="1"/>
  <c r="C40477" i="1"/>
  <c r="C40478" i="1"/>
  <c r="C40479" i="1"/>
  <c r="C40480" i="1"/>
  <c r="C40481" i="1"/>
  <c r="C40482" i="1"/>
  <c r="C40483" i="1"/>
  <c r="C40484" i="1"/>
  <c r="C40485" i="1"/>
  <c r="C40486" i="1"/>
  <c r="C40487" i="1"/>
  <c r="C40488" i="1"/>
  <c r="C40489" i="1"/>
  <c r="C40490" i="1"/>
  <c r="C40491" i="1"/>
  <c r="C40492" i="1"/>
  <c r="C40493" i="1"/>
  <c r="C40494" i="1"/>
  <c r="C40495" i="1"/>
  <c r="C40496" i="1"/>
  <c r="C40497" i="1"/>
  <c r="C40498" i="1"/>
  <c r="C40499" i="1"/>
  <c r="C40500" i="1"/>
  <c r="C40501" i="1"/>
  <c r="C40502" i="1"/>
  <c r="C40503" i="1"/>
  <c r="C40504" i="1"/>
  <c r="C40505" i="1"/>
  <c r="C40506" i="1"/>
  <c r="C40507" i="1"/>
  <c r="C40508" i="1"/>
  <c r="C40509" i="1"/>
  <c r="C40510" i="1"/>
  <c r="C40511" i="1"/>
  <c r="C40512" i="1"/>
  <c r="C40513" i="1"/>
  <c r="C40514" i="1"/>
  <c r="C40515" i="1"/>
  <c r="C40516" i="1"/>
  <c r="C40517" i="1"/>
  <c r="C40518" i="1"/>
  <c r="C40519" i="1"/>
  <c r="C40520" i="1"/>
  <c r="C40521" i="1"/>
  <c r="C40522" i="1"/>
  <c r="C40523" i="1"/>
  <c r="C40524" i="1"/>
  <c r="C40525" i="1"/>
  <c r="C40526" i="1"/>
  <c r="C40527" i="1"/>
  <c r="C40528" i="1"/>
  <c r="C40529" i="1"/>
  <c r="C40530" i="1"/>
  <c r="C40531" i="1"/>
  <c r="C40532" i="1"/>
  <c r="C40533" i="1"/>
  <c r="C40534" i="1"/>
  <c r="C40535" i="1"/>
  <c r="C40536" i="1"/>
  <c r="C40537" i="1"/>
  <c r="C40538" i="1"/>
  <c r="C40539" i="1"/>
  <c r="C40540" i="1"/>
  <c r="C40541" i="1"/>
  <c r="C40542" i="1"/>
  <c r="C40543" i="1"/>
  <c r="C40544" i="1"/>
  <c r="C40545" i="1"/>
  <c r="C40546" i="1"/>
  <c r="C40547" i="1"/>
  <c r="C40548" i="1"/>
  <c r="C40549" i="1"/>
  <c r="C40550" i="1"/>
  <c r="C40551" i="1"/>
  <c r="C40552" i="1"/>
  <c r="C40553" i="1"/>
  <c r="C40554" i="1"/>
  <c r="C40555" i="1"/>
  <c r="C40556" i="1"/>
  <c r="C40557" i="1"/>
  <c r="C40558" i="1"/>
  <c r="C40559" i="1"/>
  <c r="C40560" i="1"/>
  <c r="C40561" i="1"/>
  <c r="C40562" i="1"/>
  <c r="C40563" i="1"/>
  <c r="C40564" i="1"/>
  <c r="C40565" i="1"/>
  <c r="C40566" i="1"/>
  <c r="C40567" i="1"/>
  <c r="C40568" i="1"/>
  <c r="C40569" i="1"/>
  <c r="C40570" i="1"/>
  <c r="C40571" i="1"/>
  <c r="C40572" i="1"/>
  <c r="C40573" i="1"/>
  <c r="C40574" i="1"/>
  <c r="C40575" i="1"/>
  <c r="C40576" i="1"/>
  <c r="C40577" i="1"/>
  <c r="C40578" i="1"/>
  <c r="C40579" i="1"/>
  <c r="C40580" i="1"/>
  <c r="C40581" i="1"/>
  <c r="C40582" i="1"/>
  <c r="C40583" i="1"/>
  <c r="C40584" i="1"/>
  <c r="C40585" i="1"/>
  <c r="C40586" i="1"/>
  <c r="C40587" i="1"/>
  <c r="C40588" i="1"/>
  <c r="C40589" i="1"/>
  <c r="C40590" i="1"/>
  <c r="C40591" i="1"/>
  <c r="C40592" i="1"/>
  <c r="C40593" i="1"/>
  <c r="C40594" i="1"/>
  <c r="C40595" i="1"/>
  <c r="C40596" i="1"/>
  <c r="C40597" i="1"/>
  <c r="C40598" i="1"/>
  <c r="C40599" i="1"/>
  <c r="C40600" i="1"/>
  <c r="C40601" i="1"/>
  <c r="C40602" i="1"/>
  <c r="C40603" i="1"/>
  <c r="C40604" i="1"/>
  <c r="C40605" i="1"/>
  <c r="C40606" i="1"/>
  <c r="C40607" i="1"/>
  <c r="C40608" i="1"/>
  <c r="C40609" i="1"/>
  <c r="C40610" i="1"/>
  <c r="C40611" i="1"/>
  <c r="C40612" i="1"/>
  <c r="C40613" i="1"/>
  <c r="C40614" i="1"/>
  <c r="C40615" i="1"/>
  <c r="C40616" i="1"/>
  <c r="C40617" i="1"/>
  <c r="C40618" i="1"/>
  <c r="C40619" i="1"/>
  <c r="C40620" i="1"/>
  <c r="C40621" i="1"/>
  <c r="C40622" i="1"/>
  <c r="C40623" i="1"/>
  <c r="C40624" i="1"/>
  <c r="C40625" i="1"/>
  <c r="C40626" i="1"/>
  <c r="C40627" i="1"/>
  <c r="C40628" i="1"/>
  <c r="C40629" i="1"/>
  <c r="C40630" i="1"/>
  <c r="C40631" i="1"/>
  <c r="C40632" i="1"/>
  <c r="C40633" i="1"/>
  <c r="C40634" i="1"/>
  <c r="C40635" i="1"/>
  <c r="C40636" i="1"/>
  <c r="C40637" i="1"/>
  <c r="C40638" i="1"/>
  <c r="C40639" i="1"/>
  <c r="C40640" i="1"/>
  <c r="C40641" i="1"/>
  <c r="C40642" i="1"/>
  <c r="C40643" i="1"/>
  <c r="C40644" i="1"/>
  <c r="C40645" i="1"/>
  <c r="C40646" i="1"/>
  <c r="C40647" i="1"/>
  <c r="C40648" i="1"/>
  <c r="C40649" i="1"/>
  <c r="C40650" i="1"/>
  <c r="C40651" i="1"/>
  <c r="C40652" i="1"/>
  <c r="C40653" i="1"/>
  <c r="C40654" i="1"/>
  <c r="C40655" i="1"/>
  <c r="C40656" i="1"/>
  <c r="C40657" i="1"/>
  <c r="C40658" i="1"/>
  <c r="C40659" i="1"/>
  <c r="C40660" i="1"/>
  <c r="C40661" i="1"/>
  <c r="C40662" i="1"/>
  <c r="C40663" i="1"/>
  <c r="C40664" i="1"/>
  <c r="C40665" i="1"/>
  <c r="C40666" i="1"/>
  <c r="C40667" i="1"/>
  <c r="C40668" i="1"/>
  <c r="C40669" i="1"/>
  <c r="C40670" i="1"/>
  <c r="C40671" i="1"/>
  <c r="C40672" i="1"/>
  <c r="C40673" i="1"/>
  <c r="C40674" i="1"/>
  <c r="C40675" i="1"/>
  <c r="C40676" i="1"/>
  <c r="C40677" i="1"/>
  <c r="C40678" i="1"/>
  <c r="C40679" i="1"/>
  <c r="C40680" i="1"/>
  <c r="C40681" i="1"/>
  <c r="C40682" i="1"/>
  <c r="C40683" i="1"/>
  <c r="C40684" i="1"/>
  <c r="C40685" i="1"/>
  <c r="C40686" i="1"/>
  <c r="C40687" i="1"/>
  <c r="C40688" i="1"/>
  <c r="C40689" i="1"/>
  <c r="C40690" i="1"/>
  <c r="C40691" i="1"/>
  <c r="C40692" i="1"/>
  <c r="C40693" i="1"/>
  <c r="C40694" i="1"/>
  <c r="C40695" i="1"/>
  <c r="C40696" i="1"/>
  <c r="C40697" i="1"/>
  <c r="C40698" i="1"/>
  <c r="C40699" i="1"/>
  <c r="C40700" i="1"/>
  <c r="C40701" i="1"/>
  <c r="C40702" i="1"/>
  <c r="C40703" i="1"/>
  <c r="C40704" i="1"/>
  <c r="C40705" i="1"/>
  <c r="C40706" i="1"/>
  <c r="C40707" i="1"/>
  <c r="C40708" i="1"/>
  <c r="C40709" i="1"/>
  <c r="C40710" i="1"/>
  <c r="C40711" i="1"/>
  <c r="C40712" i="1"/>
  <c r="C40713" i="1"/>
  <c r="C40714" i="1"/>
  <c r="C40715" i="1"/>
  <c r="C40716" i="1"/>
  <c r="C40717" i="1"/>
  <c r="C40718" i="1"/>
  <c r="C40719" i="1"/>
  <c r="C40720" i="1"/>
  <c r="C40721" i="1"/>
  <c r="C40722" i="1"/>
  <c r="C40723" i="1"/>
  <c r="C40724" i="1"/>
  <c r="C40725" i="1"/>
  <c r="C40726" i="1"/>
  <c r="C40727" i="1"/>
  <c r="C40728" i="1"/>
  <c r="C40729" i="1"/>
  <c r="C40730" i="1"/>
  <c r="C40731" i="1"/>
  <c r="C40732" i="1"/>
  <c r="C40733" i="1"/>
  <c r="C40734" i="1"/>
  <c r="C40735" i="1"/>
  <c r="C40736" i="1"/>
  <c r="C40737" i="1"/>
  <c r="C40738" i="1"/>
  <c r="C40739" i="1"/>
  <c r="C40740" i="1"/>
  <c r="C40741" i="1"/>
  <c r="C40742" i="1"/>
  <c r="C40743" i="1"/>
  <c r="C40744" i="1"/>
  <c r="C40745" i="1"/>
  <c r="C40746" i="1"/>
  <c r="C40747" i="1"/>
  <c r="C40748" i="1"/>
  <c r="C40749" i="1"/>
  <c r="C40750" i="1"/>
  <c r="C40751" i="1"/>
  <c r="C40752" i="1"/>
  <c r="C40753" i="1"/>
  <c r="C40754" i="1"/>
  <c r="C40755" i="1"/>
  <c r="C40756" i="1"/>
  <c r="C40757" i="1"/>
  <c r="C40758" i="1"/>
  <c r="C40759" i="1"/>
  <c r="C40760" i="1"/>
  <c r="C40761" i="1"/>
  <c r="C40762" i="1"/>
  <c r="C40763" i="1"/>
  <c r="C40764" i="1"/>
  <c r="C40765" i="1"/>
  <c r="C40766" i="1"/>
  <c r="C40767" i="1"/>
  <c r="C40768" i="1"/>
  <c r="C40769" i="1"/>
  <c r="C40770" i="1"/>
  <c r="C40771" i="1"/>
  <c r="C40772" i="1"/>
  <c r="C40773" i="1"/>
  <c r="C40774" i="1"/>
  <c r="C40775" i="1"/>
  <c r="C40776" i="1"/>
  <c r="C40777" i="1"/>
  <c r="C40778" i="1"/>
  <c r="C40779" i="1"/>
  <c r="C40780" i="1"/>
  <c r="C40781" i="1"/>
  <c r="C40782" i="1"/>
  <c r="C40783" i="1"/>
  <c r="C40784" i="1"/>
  <c r="C40785" i="1"/>
  <c r="C40786" i="1"/>
  <c r="C40787" i="1"/>
  <c r="C40788" i="1"/>
  <c r="C40789" i="1"/>
  <c r="C40790" i="1"/>
  <c r="C40791" i="1"/>
  <c r="C40792" i="1"/>
  <c r="C40793" i="1"/>
  <c r="C40794" i="1"/>
  <c r="C40795" i="1"/>
  <c r="C40796" i="1"/>
  <c r="C40797" i="1"/>
  <c r="C40798" i="1"/>
  <c r="C40799" i="1"/>
  <c r="C40800" i="1"/>
  <c r="C40801" i="1"/>
  <c r="C40802" i="1"/>
  <c r="C40803" i="1"/>
  <c r="C40804" i="1"/>
  <c r="C40805" i="1"/>
  <c r="C40806" i="1"/>
  <c r="C40807" i="1"/>
  <c r="C40808" i="1"/>
  <c r="C40809" i="1"/>
  <c r="C40810" i="1"/>
  <c r="C40811" i="1"/>
  <c r="C40812" i="1"/>
  <c r="C40813" i="1"/>
  <c r="C40814" i="1"/>
  <c r="C40815" i="1"/>
  <c r="C40816" i="1"/>
  <c r="C40817" i="1"/>
  <c r="C40818" i="1"/>
  <c r="C40819" i="1"/>
  <c r="C40820" i="1"/>
  <c r="C40821" i="1"/>
  <c r="C40822" i="1"/>
  <c r="C40823" i="1"/>
  <c r="C40824" i="1"/>
  <c r="C40825" i="1"/>
  <c r="C40826" i="1"/>
  <c r="C40827" i="1"/>
  <c r="C40828" i="1"/>
  <c r="C40829" i="1"/>
  <c r="C40830" i="1"/>
  <c r="C40831" i="1"/>
  <c r="C40832" i="1"/>
  <c r="C40833" i="1"/>
  <c r="C40834" i="1"/>
  <c r="C40835" i="1"/>
  <c r="C40836" i="1"/>
  <c r="C40837" i="1"/>
  <c r="C40838" i="1"/>
  <c r="C40839" i="1"/>
  <c r="C40840" i="1"/>
  <c r="C40841" i="1"/>
  <c r="C40842" i="1"/>
  <c r="C40843" i="1"/>
  <c r="C40844" i="1"/>
  <c r="C40845" i="1"/>
  <c r="C40846" i="1"/>
  <c r="C40847" i="1"/>
  <c r="C40848" i="1"/>
  <c r="C40849" i="1"/>
  <c r="C40850" i="1"/>
  <c r="C40851" i="1"/>
  <c r="C40852" i="1"/>
  <c r="C40853" i="1"/>
  <c r="C40854" i="1"/>
  <c r="C40855" i="1"/>
  <c r="C40856" i="1"/>
  <c r="C40857" i="1"/>
  <c r="C40858" i="1"/>
  <c r="C40859" i="1"/>
  <c r="C40860" i="1"/>
  <c r="C40861" i="1"/>
  <c r="C40862" i="1"/>
  <c r="C40863" i="1"/>
  <c r="C40864" i="1"/>
  <c r="C40865" i="1"/>
  <c r="C40866" i="1"/>
  <c r="C40867" i="1"/>
  <c r="C40868" i="1"/>
  <c r="C40869" i="1"/>
  <c r="C40870" i="1"/>
  <c r="C40871" i="1"/>
  <c r="C40872" i="1"/>
  <c r="C40873" i="1"/>
  <c r="C40874" i="1"/>
  <c r="C40875" i="1"/>
  <c r="C40876" i="1"/>
  <c r="C40877" i="1"/>
  <c r="C40878" i="1"/>
  <c r="C40879" i="1"/>
  <c r="C40880" i="1"/>
  <c r="C40881" i="1"/>
  <c r="C40882" i="1"/>
  <c r="C40883" i="1"/>
  <c r="C40884" i="1"/>
  <c r="C40885" i="1"/>
  <c r="C40886" i="1"/>
  <c r="C40887" i="1"/>
  <c r="C40888" i="1"/>
  <c r="C40889" i="1"/>
  <c r="C40890" i="1"/>
  <c r="C40891" i="1"/>
  <c r="C40892" i="1"/>
  <c r="C40893" i="1"/>
  <c r="C40894" i="1"/>
  <c r="C40895" i="1"/>
  <c r="C40896" i="1"/>
  <c r="C40897" i="1"/>
  <c r="C40898" i="1"/>
  <c r="C40899" i="1"/>
  <c r="C40900" i="1"/>
  <c r="C40901" i="1"/>
  <c r="C40902" i="1"/>
  <c r="C40903" i="1"/>
  <c r="C40904" i="1"/>
  <c r="C40905" i="1"/>
  <c r="C40906" i="1"/>
  <c r="C40907" i="1"/>
  <c r="C40908" i="1"/>
  <c r="C40909" i="1"/>
  <c r="C40910" i="1"/>
  <c r="C40911" i="1"/>
  <c r="C40912" i="1"/>
  <c r="C40913" i="1"/>
  <c r="C40914" i="1"/>
  <c r="C40915" i="1"/>
  <c r="C40916" i="1"/>
  <c r="C40917" i="1"/>
  <c r="C40918" i="1"/>
  <c r="C40919" i="1"/>
  <c r="C40920" i="1"/>
  <c r="C40921" i="1"/>
  <c r="C40922" i="1"/>
  <c r="C40923" i="1"/>
  <c r="C40924" i="1"/>
  <c r="C40925" i="1"/>
  <c r="C40926" i="1"/>
  <c r="C40927" i="1"/>
  <c r="C40928" i="1"/>
  <c r="C40929" i="1"/>
  <c r="C40930" i="1"/>
  <c r="C40931" i="1"/>
  <c r="C40932" i="1"/>
  <c r="C40933" i="1"/>
  <c r="C40934" i="1"/>
  <c r="C40935" i="1"/>
  <c r="C40936" i="1"/>
  <c r="C40937" i="1"/>
  <c r="C40938" i="1"/>
  <c r="C40939" i="1"/>
  <c r="C40940" i="1"/>
  <c r="C40941" i="1"/>
  <c r="C40942" i="1"/>
  <c r="C40943" i="1"/>
  <c r="C40944" i="1"/>
  <c r="C40945" i="1"/>
  <c r="C40946" i="1"/>
  <c r="C40947" i="1"/>
  <c r="C40948" i="1"/>
  <c r="C40949" i="1"/>
  <c r="C40950" i="1"/>
  <c r="C40951" i="1"/>
  <c r="C40952" i="1"/>
  <c r="C40953" i="1"/>
  <c r="C40954" i="1"/>
  <c r="C40955" i="1"/>
  <c r="C40956" i="1"/>
  <c r="C40957" i="1"/>
  <c r="C40958" i="1"/>
  <c r="C40959" i="1"/>
  <c r="C40960" i="1"/>
  <c r="C40961" i="1"/>
  <c r="C40962" i="1"/>
  <c r="C40963" i="1"/>
  <c r="C40964" i="1"/>
  <c r="C40965" i="1"/>
  <c r="C40966" i="1"/>
  <c r="C40967" i="1"/>
  <c r="C40968" i="1"/>
  <c r="C40969" i="1"/>
  <c r="C40970" i="1"/>
  <c r="C40971" i="1"/>
  <c r="C40972" i="1"/>
  <c r="C40973" i="1"/>
  <c r="C40974" i="1"/>
  <c r="C40975" i="1"/>
  <c r="C40976" i="1"/>
  <c r="C40977" i="1"/>
  <c r="C40978" i="1"/>
  <c r="C40979" i="1"/>
  <c r="C40980" i="1"/>
  <c r="C40981" i="1"/>
  <c r="C40982" i="1"/>
  <c r="C40983" i="1"/>
  <c r="C40984" i="1"/>
  <c r="C40985" i="1"/>
  <c r="C40986" i="1"/>
  <c r="C40987" i="1"/>
  <c r="C40988" i="1"/>
  <c r="C40989" i="1"/>
  <c r="C40990" i="1"/>
  <c r="C40991" i="1"/>
  <c r="C40992" i="1"/>
  <c r="C40993" i="1"/>
  <c r="C40994" i="1"/>
  <c r="C40995" i="1"/>
  <c r="C40996" i="1"/>
  <c r="C40997" i="1"/>
  <c r="C40998" i="1"/>
  <c r="C40999" i="1"/>
  <c r="C41000" i="1"/>
  <c r="C41001" i="1"/>
  <c r="C41002" i="1"/>
  <c r="C41003" i="1"/>
  <c r="C41004" i="1"/>
  <c r="C41005" i="1"/>
  <c r="C41006" i="1"/>
  <c r="C41007" i="1"/>
  <c r="C41008" i="1"/>
  <c r="C41009" i="1"/>
  <c r="C41010" i="1"/>
  <c r="C41011" i="1"/>
  <c r="C41012" i="1"/>
  <c r="C41013" i="1"/>
  <c r="C41014" i="1"/>
  <c r="C41015" i="1"/>
  <c r="C41016" i="1"/>
  <c r="C41017" i="1"/>
  <c r="C41018" i="1"/>
  <c r="C41019" i="1"/>
  <c r="C41020" i="1"/>
  <c r="C41021" i="1"/>
  <c r="C41022" i="1"/>
  <c r="C41023" i="1"/>
  <c r="C41024" i="1"/>
  <c r="C41025" i="1"/>
  <c r="C41026" i="1"/>
  <c r="C41027" i="1"/>
  <c r="C41028" i="1"/>
  <c r="C41029" i="1"/>
  <c r="C41030" i="1"/>
  <c r="C41031" i="1"/>
  <c r="C41032" i="1"/>
  <c r="C41033" i="1"/>
  <c r="C41034" i="1"/>
  <c r="C41035" i="1"/>
  <c r="C41036" i="1"/>
  <c r="C41037" i="1"/>
  <c r="C41038" i="1"/>
  <c r="C41039" i="1"/>
  <c r="C41040" i="1"/>
  <c r="C41041" i="1"/>
  <c r="C41042" i="1"/>
  <c r="C41043" i="1"/>
  <c r="C41044" i="1"/>
  <c r="C41045" i="1"/>
  <c r="C41046" i="1"/>
  <c r="C41047" i="1"/>
  <c r="C41048" i="1"/>
  <c r="C41049" i="1"/>
  <c r="C41050" i="1"/>
  <c r="C41051" i="1"/>
  <c r="C41052" i="1"/>
  <c r="C41053" i="1"/>
  <c r="C41054" i="1"/>
  <c r="C41055" i="1"/>
  <c r="C41056" i="1"/>
  <c r="C41057" i="1"/>
  <c r="C41058" i="1"/>
  <c r="C41059" i="1"/>
  <c r="C41060" i="1"/>
  <c r="C41061" i="1"/>
  <c r="C41062" i="1"/>
  <c r="C41063" i="1"/>
  <c r="C41064" i="1"/>
  <c r="C41065" i="1"/>
  <c r="C41066" i="1"/>
  <c r="C41067" i="1"/>
  <c r="C41068" i="1"/>
  <c r="C41069" i="1"/>
  <c r="C41070" i="1"/>
  <c r="C41071" i="1"/>
  <c r="C41072" i="1"/>
  <c r="C41073" i="1"/>
  <c r="C41074" i="1"/>
  <c r="C41075" i="1"/>
  <c r="C41076" i="1"/>
  <c r="C41077" i="1"/>
  <c r="C41078" i="1"/>
  <c r="C41079" i="1"/>
  <c r="C41080" i="1"/>
  <c r="C41081" i="1"/>
  <c r="C41082" i="1"/>
  <c r="C41083" i="1"/>
  <c r="C41084" i="1"/>
  <c r="C41085" i="1"/>
  <c r="C41086" i="1"/>
  <c r="C41087" i="1"/>
  <c r="C41088" i="1"/>
  <c r="C41089" i="1"/>
  <c r="C41090" i="1"/>
  <c r="C41091" i="1"/>
  <c r="C41092" i="1"/>
  <c r="C41093" i="1"/>
  <c r="C41094" i="1"/>
  <c r="C41095" i="1"/>
  <c r="C41096" i="1"/>
  <c r="C41097" i="1"/>
  <c r="C41098" i="1"/>
  <c r="C41099" i="1"/>
  <c r="C41100" i="1"/>
  <c r="C41101" i="1"/>
  <c r="C41102" i="1"/>
  <c r="C41103" i="1"/>
  <c r="C41104" i="1"/>
  <c r="C41105" i="1"/>
  <c r="C41106" i="1"/>
  <c r="C41107" i="1"/>
  <c r="C41108" i="1"/>
  <c r="C41109" i="1"/>
  <c r="C41110" i="1"/>
  <c r="C41111" i="1"/>
  <c r="C41112" i="1"/>
  <c r="C41113" i="1"/>
  <c r="C41114" i="1"/>
  <c r="C41115" i="1"/>
  <c r="C41116" i="1"/>
  <c r="C41117" i="1"/>
  <c r="C41118" i="1"/>
  <c r="C41119" i="1"/>
  <c r="C41120" i="1"/>
  <c r="C41121" i="1"/>
  <c r="C41122" i="1"/>
  <c r="C41123" i="1"/>
  <c r="C41124" i="1"/>
  <c r="C41125" i="1"/>
  <c r="C41126" i="1"/>
  <c r="C41127" i="1"/>
  <c r="C41128" i="1"/>
  <c r="C41129" i="1"/>
  <c r="C41130" i="1"/>
  <c r="C41131" i="1"/>
  <c r="C41132" i="1"/>
  <c r="C41133" i="1"/>
  <c r="C41134" i="1"/>
  <c r="C41135" i="1"/>
  <c r="C41136" i="1"/>
  <c r="C41137" i="1"/>
  <c r="C41138" i="1"/>
  <c r="C41139" i="1"/>
  <c r="C41140" i="1"/>
  <c r="C41141" i="1"/>
  <c r="C41142" i="1"/>
  <c r="C41143" i="1"/>
  <c r="C41144" i="1"/>
  <c r="C41145" i="1"/>
  <c r="C41146" i="1"/>
  <c r="C41147" i="1"/>
  <c r="C41148" i="1"/>
  <c r="C41149" i="1"/>
  <c r="C41150" i="1"/>
  <c r="C41151" i="1"/>
  <c r="C41152" i="1"/>
  <c r="C41153" i="1"/>
  <c r="C41154" i="1"/>
  <c r="C41155" i="1"/>
  <c r="C41156" i="1"/>
  <c r="C41157" i="1"/>
  <c r="C41158" i="1"/>
  <c r="C41159" i="1"/>
  <c r="C41160" i="1"/>
  <c r="C41161" i="1"/>
  <c r="C41162" i="1"/>
  <c r="C41163" i="1"/>
  <c r="C41164" i="1"/>
  <c r="C41165" i="1"/>
  <c r="C41166" i="1"/>
  <c r="C41167" i="1"/>
  <c r="C41168" i="1"/>
  <c r="C41169" i="1"/>
  <c r="C41170" i="1"/>
  <c r="C41171" i="1"/>
  <c r="C41172" i="1"/>
  <c r="C41173" i="1"/>
  <c r="C41174" i="1"/>
  <c r="C41175" i="1"/>
  <c r="C41176" i="1"/>
  <c r="C41177" i="1"/>
  <c r="C41178" i="1"/>
  <c r="C41179" i="1"/>
  <c r="C41180" i="1"/>
  <c r="C41181" i="1"/>
  <c r="C41182" i="1"/>
  <c r="C41183" i="1"/>
  <c r="C41184" i="1"/>
  <c r="C41185" i="1"/>
  <c r="C41186" i="1"/>
  <c r="C41187" i="1"/>
  <c r="C41188" i="1"/>
  <c r="C41189" i="1"/>
  <c r="C41190" i="1"/>
  <c r="C41191" i="1"/>
  <c r="C41192" i="1"/>
  <c r="C41193" i="1"/>
  <c r="C41194" i="1"/>
  <c r="C41195" i="1"/>
  <c r="C41196" i="1"/>
  <c r="C41197" i="1"/>
  <c r="C41198" i="1"/>
  <c r="C41199" i="1"/>
  <c r="C41200" i="1"/>
  <c r="C41201" i="1"/>
  <c r="C41202" i="1"/>
  <c r="C41203" i="1"/>
  <c r="C41204" i="1"/>
  <c r="C41205" i="1"/>
  <c r="C41206" i="1"/>
  <c r="C41207" i="1"/>
  <c r="C41208" i="1"/>
  <c r="C41209" i="1"/>
  <c r="C41210" i="1"/>
  <c r="C41211" i="1"/>
  <c r="C41212" i="1"/>
  <c r="C41213" i="1"/>
  <c r="C41214" i="1"/>
  <c r="C41215" i="1"/>
  <c r="C41216" i="1"/>
  <c r="C41217" i="1"/>
  <c r="C41218" i="1"/>
  <c r="C41219" i="1"/>
  <c r="C41220" i="1"/>
  <c r="C41221" i="1"/>
  <c r="C41222" i="1"/>
  <c r="C41223" i="1"/>
  <c r="C41224" i="1"/>
  <c r="C41225" i="1"/>
  <c r="C41226" i="1"/>
  <c r="C41227" i="1"/>
  <c r="C41228" i="1"/>
  <c r="C41229" i="1"/>
  <c r="C41230" i="1"/>
  <c r="C41231" i="1"/>
  <c r="C41232" i="1"/>
  <c r="C41233" i="1"/>
  <c r="C41234" i="1"/>
  <c r="C41235" i="1"/>
  <c r="C41236" i="1"/>
  <c r="C41237" i="1"/>
  <c r="C41238" i="1"/>
  <c r="C41239" i="1"/>
  <c r="C41240" i="1"/>
  <c r="C41241" i="1"/>
  <c r="C41242" i="1"/>
  <c r="C41243" i="1"/>
  <c r="C41244" i="1"/>
  <c r="C41245" i="1"/>
  <c r="C41246" i="1"/>
  <c r="C41247" i="1"/>
  <c r="C41248" i="1"/>
  <c r="C41249" i="1"/>
  <c r="C41250" i="1"/>
  <c r="C41251" i="1"/>
  <c r="C41252" i="1"/>
  <c r="C41253" i="1"/>
  <c r="C41254" i="1"/>
  <c r="C41255" i="1"/>
  <c r="C41256" i="1"/>
  <c r="C41257" i="1"/>
  <c r="C41258" i="1"/>
  <c r="C41259" i="1"/>
  <c r="C41260" i="1"/>
  <c r="C41261" i="1"/>
  <c r="C41262" i="1"/>
  <c r="C41263" i="1"/>
  <c r="C41264" i="1"/>
  <c r="C41265" i="1"/>
  <c r="C41266" i="1"/>
  <c r="C41267" i="1"/>
  <c r="C41268" i="1"/>
  <c r="C41269" i="1"/>
  <c r="C41270" i="1"/>
  <c r="C41271" i="1"/>
  <c r="C41272" i="1"/>
  <c r="C41273" i="1"/>
  <c r="C41274" i="1"/>
  <c r="C41275" i="1"/>
  <c r="C41276" i="1"/>
  <c r="C41277" i="1"/>
  <c r="C41278" i="1"/>
  <c r="C41279" i="1"/>
  <c r="C41280" i="1"/>
  <c r="C41281" i="1"/>
  <c r="C41282" i="1"/>
  <c r="C41283" i="1"/>
  <c r="C41284" i="1"/>
  <c r="C41285" i="1"/>
  <c r="C41286" i="1"/>
  <c r="C41287" i="1"/>
  <c r="C41288" i="1"/>
  <c r="C41289" i="1"/>
  <c r="C41290" i="1"/>
  <c r="C41291" i="1"/>
  <c r="C41292" i="1"/>
  <c r="C41293" i="1"/>
  <c r="C41294" i="1"/>
  <c r="C41295" i="1"/>
  <c r="C41296" i="1"/>
  <c r="C41297" i="1"/>
  <c r="C41298" i="1"/>
  <c r="C41299" i="1"/>
  <c r="C41300" i="1"/>
  <c r="C41301" i="1"/>
  <c r="C41302" i="1"/>
  <c r="C41303" i="1"/>
  <c r="C41304" i="1"/>
  <c r="C41305" i="1"/>
  <c r="C41306" i="1"/>
  <c r="C41307" i="1"/>
  <c r="C41308" i="1"/>
  <c r="C41309" i="1"/>
  <c r="C41310" i="1"/>
  <c r="C41311" i="1"/>
  <c r="C41312" i="1"/>
  <c r="C41313" i="1"/>
  <c r="C41314" i="1"/>
  <c r="C41315" i="1"/>
  <c r="C41316" i="1"/>
  <c r="C41317" i="1"/>
  <c r="C41318" i="1"/>
  <c r="C41319" i="1"/>
  <c r="C41320" i="1"/>
  <c r="C41321" i="1"/>
  <c r="C41322" i="1"/>
  <c r="C41323" i="1"/>
  <c r="C41324" i="1"/>
  <c r="C41325" i="1"/>
  <c r="C41326" i="1"/>
  <c r="C41327" i="1"/>
  <c r="C41328" i="1"/>
  <c r="C41329" i="1"/>
  <c r="C41330" i="1"/>
  <c r="C41331" i="1"/>
  <c r="C41332" i="1"/>
  <c r="C41333" i="1"/>
  <c r="C41334" i="1"/>
  <c r="C41335" i="1"/>
  <c r="C41336" i="1"/>
  <c r="C41337" i="1"/>
  <c r="C41338" i="1"/>
  <c r="C41339" i="1"/>
  <c r="C41340" i="1"/>
  <c r="C41341" i="1"/>
  <c r="C41342" i="1"/>
  <c r="C41343" i="1"/>
  <c r="C41344" i="1"/>
  <c r="C41345" i="1"/>
  <c r="C41346" i="1"/>
  <c r="C41347" i="1"/>
  <c r="C41348" i="1"/>
  <c r="C41349" i="1"/>
  <c r="C41350" i="1"/>
  <c r="C41351" i="1"/>
  <c r="C41352" i="1"/>
  <c r="C41353" i="1"/>
  <c r="C41354" i="1"/>
  <c r="C41355" i="1"/>
  <c r="C41356" i="1"/>
  <c r="C41357" i="1"/>
  <c r="C41358" i="1"/>
  <c r="C41359" i="1"/>
  <c r="C41360" i="1"/>
  <c r="C41361" i="1"/>
  <c r="C41362" i="1"/>
  <c r="C41363" i="1"/>
  <c r="C41364" i="1"/>
  <c r="C41365" i="1"/>
  <c r="C41366" i="1"/>
  <c r="C41367" i="1"/>
  <c r="C41368" i="1"/>
  <c r="C41369" i="1"/>
  <c r="C41370" i="1"/>
  <c r="C41371" i="1"/>
  <c r="C41372" i="1"/>
  <c r="C41373" i="1"/>
  <c r="C41374" i="1"/>
  <c r="C41375" i="1"/>
  <c r="C41376" i="1"/>
  <c r="C41377" i="1"/>
  <c r="C41378" i="1"/>
  <c r="C41379" i="1"/>
  <c r="C41380" i="1"/>
  <c r="C41381" i="1"/>
  <c r="C41382" i="1"/>
  <c r="C41383" i="1"/>
  <c r="C41384" i="1"/>
  <c r="C41385" i="1"/>
  <c r="C41386" i="1"/>
  <c r="C41387" i="1"/>
  <c r="C41388" i="1"/>
  <c r="C41389" i="1"/>
  <c r="C41390" i="1"/>
  <c r="C41391" i="1"/>
  <c r="C41392" i="1"/>
  <c r="C41393" i="1"/>
  <c r="C41394" i="1"/>
  <c r="C41395" i="1"/>
  <c r="C41396" i="1"/>
  <c r="C41397" i="1"/>
  <c r="C41398" i="1"/>
  <c r="C41399" i="1"/>
  <c r="C41400" i="1"/>
  <c r="C41401" i="1"/>
  <c r="C41402" i="1"/>
  <c r="C41403" i="1"/>
  <c r="C41404" i="1"/>
  <c r="C41405" i="1"/>
  <c r="C41406" i="1"/>
  <c r="C41407" i="1"/>
  <c r="C41408" i="1"/>
  <c r="C41409" i="1"/>
  <c r="C41410" i="1"/>
  <c r="C41411" i="1"/>
  <c r="C41412" i="1"/>
  <c r="C41413" i="1"/>
  <c r="C41414" i="1"/>
  <c r="C41415" i="1"/>
  <c r="C41416" i="1"/>
  <c r="C41417" i="1"/>
  <c r="C41418" i="1"/>
  <c r="C41419" i="1"/>
  <c r="C41420" i="1"/>
  <c r="C41421" i="1"/>
  <c r="C41422" i="1"/>
  <c r="C41423" i="1"/>
  <c r="C41424" i="1"/>
  <c r="C41425" i="1"/>
  <c r="C41426" i="1"/>
  <c r="C41427" i="1"/>
  <c r="C41428" i="1"/>
  <c r="C41429" i="1"/>
  <c r="C41430" i="1"/>
  <c r="C41431" i="1"/>
  <c r="C41432" i="1"/>
  <c r="C41433" i="1"/>
  <c r="C41434" i="1"/>
  <c r="C41435" i="1"/>
  <c r="C41436" i="1"/>
  <c r="C41437" i="1"/>
  <c r="C41438" i="1"/>
  <c r="C41439" i="1"/>
  <c r="C41440" i="1"/>
  <c r="C41441" i="1"/>
  <c r="C41442" i="1"/>
  <c r="C41443" i="1"/>
  <c r="C41444" i="1"/>
  <c r="C41445" i="1"/>
  <c r="C41446" i="1"/>
  <c r="C41447" i="1"/>
  <c r="C41448" i="1"/>
  <c r="C41449" i="1"/>
  <c r="C41450" i="1"/>
  <c r="C41451" i="1"/>
  <c r="C41452" i="1"/>
  <c r="C41453" i="1"/>
  <c r="C41454" i="1"/>
  <c r="C41455" i="1"/>
  <c r="C41456" i="1"/>
  <c r="C41457" i="1"/>
  <c r="C41458" i="1"/>
  <c r="C41459" i="1"/>
  <c r="C41460" i="1"/>
  <c r="C41461" i="1"/>
  <c r="C41462" i="1"/>
  <c r="C41463" i="1"/>
  <c r="C41464" i="1"/>
  <c r="C41465" i="1"/>
  <c r="C41466" i="1"/>
  <c r="C41467" i="1"/>
  <c r="C41468" i="1"/>
  <c r="C41469" i="1"/>
  <c r="C41470" i="1"/>
  <c r="C41471" i="1"/>
  <c r="C41472" i="1"/>
  <c r="C41473" i="1"/>
  <c r="C41474" i="1"/>
  <c r="C41475" i="1"/>
  <c r="C41476" i="1"/>
  <c r="C41477" i="1"/>
  <c r="C41478" i="1"/>
  <c r="C41479" i="1"/>
  <c r="C41480" i="1"/>
  <c r="C41481" i="1"/>
  <c r="C41482" i="1"/>
  <c r="C41483" i="1"/>
  <c r="C41484" i="1"/>
  <c r="C41485" i="1"/>
  <c r="C41486" i="1"/>
  <c r="C41487" i="1"/>
  <c r="C41488" i="1"/>
  <c r="C41489" i="1"/>
  <c r="C41490" i="1"/>
  <c r="C41491" i="1"/>
  <c r="C41492" i="1"/>
  <c r="C41493" i="1"/>
  <c r="C41494" i="1"/>
  <c r="C41495" i="1"/>
  <c r="C41496" i="1"/>
  <c r="C41497" i="1"/>
  <c r="C41498" i="1"/>
  <c r="C41499" i="1"/>
  <c r="C41500" i="1"/>
  <c r="C41501" i="1"/>
  <c r="C41502" i="1"/>
  <c r="C41503" i="1"/>
  <c r="C41504" i="1"/>
  <c r="C41505" i="1"/>
  <c r="C41506" i="1"/>
  <c r="C41507" i="1"/>
  <c r="C41508" i="1"/>
  <c r="C41509" i="1"/>
  <c r="C41510" i="1"/>
  <c r="C41511" i="1"/>
  <c r="C41512" i="1"/>
  <c r="C41513" i="1"/>
  <c r="C41514" i="1"/>
  <c r="C41515" i="1"/>
  <c r="C41516" i="1"/>
  <c r="C41517" i="1"/>
  <c r="C41518" i="1"/>
  <c r="C41519" i="1"/>
  <c r="C41520" i="1"/>
  <c r="C41521" i="1"/>
  <c r="C41522" i="1"/>
  <c r="C41523" i="1"/>
  <c r="C41524" i="1"/>
  <c r="C41525" i="1"/>
  <c r="C41526" i="1"/>
  <c r="C41527" i="1"/>
  <c r="C41528" i="1"/>
  <c r="C41529" i="1"/>
  <c r="C41530" i="1"/>
  <c r="C41531" i="1"/>
  <c r="C41532" i="1"/>
  <c r="C41533" i="1"/>
  <c r="C41534" i="1"/>
  <c r="C41535" i="1"/>
  <c r="C41536" i="1"/>
  <c r="C41537" i="1"/>
  <c r="C41538" i="1"/>
  <c r="C41539" i="1"/>
  <c r="C41540" i="1"/>
  <c r="C41541" i="1"/>
  <c r="C41542" i="1"/>
  <c r="C41543" i="1"/>
  <c r="C41544" i="1"/>
  <c r="C41545" i="1"/>
  <c r="C41546" i="1"/>
  <c r="C41547" i="1"/>
  <c r="C41548" i="1"/>
  <c r="C41549" i="1"/>
  <c r="C41550" i="1"/>
  <c r="C41551" i="1"/>
  <c r="C41552" i="1"/>
  <c r="C41553" i="1"/>
  <c r="C41554" i="1"/>
  <c r="C41555" i="1"/>
  <c r="C41556" i="1"/>
  <c r="C41557" i="1"/>
  <c r="C41558" i="1"/>
  <c r="C41559" i="1"/>
  <c r="C41560" i="1"/>
  <c r="C41561" i="1"/>
  <c r="C41562" i="1"/>
  <c r="C41563" i="1"/>
  <c r="C41564" i="1"/>
  <c r="C41565" i="1"/>
  <c r="C41566" i="1"/>
  <c r="C41567" i="1"/>
  <c r="C41568" i="1"/>
  <c r="C41569" i="1"/>
  <c r="C41570" i="1"/>
  <c r="C41571" i="1"/>
  <c r="C41572" i="1"/>
  <c r="C41573" i="1"/>
  <c r="C41574" i="1"/>
  <c r="C41575" i="1"/>
  <c r="C41576" i="1"/>
  <c r="C41577" i="1"/>
  <c r="C41578" i="1"/>
  <c r="C41579" i="1"/>
  <c r="C41580" i="1"/>
  <c r="C41581" i="1"/>
  <c r="C41582" i="1"/>
  <c r="C41583" i="1"/>
  <c r="C41584" i="1"/>
  <c r="C41585" i="1"/>
  <c r="C41586" i="1"/>
  <c r="C41587" i="1"/>
  <c r="C41588" i="1"/>
  <c r="C41589" i="1"/>
  <c r="C41590" i="1"/>
  <c r="C41591" i="1"/>
  <c r="C41592" i="1"/>
  <c r="C41593" i="1"/>
  <c r="C41594" i="1"/>
  <c r="C41595" i="1"/>
  <c r="C41596" i="1"/>
  <c r="C41597" i="1"/>
  <c r="C41598" i="1"/>
  <c r="C41599" i="1"/>
  <c r="C41600" i="1"/>
  <c r="C41601" i="1"/>
  <c r="C41602" i="1"/>
  <c r="C41603" i="1"/>
  <c r="C41604" i="1"/>
  <c r="C41605" i="1"/>
  <c r="C41606" i="1"/>
  <c r="C41607" i="1"/>
  <c r="C41608" i="1"/>
  <c r="C41609" i="1"/>
  <c r="C41610" i="1"/>
  <c r="C41611" i="1"/>
  <c r="C41612" i="1"/>
  <c r="C41613" i="1"/>
  <c r="C41614" i="1"/>
  <c r="C41615" i="1"/>
  <c r="C41616" i="1"/>
  <c r="C41617" i="1"/>
  <c r="C41618" i="1"/>
  <c r="C41619" i="1"/>
  <c r="C41620" i="1"/>
  <c r="C41621" i="1"/>
  <c r="C41622" i="1"/>
  <c r="C41623" i="1"/>
  <c r="C41624" i="1"/>
  <c r="C41625" i="1"/>
  <c r="C41626" i="1"/>
  <c r="C41627" i="1"/>
  <c r="C41628" i="1"/>
  <c r="C41629" i="1"/>
  <c r="C41630" i="1"/>
  <c r="C41631" i="1"/>
  <c r="C41632" i="1"/>
  <c r="C41633" i="1"/>
  <c r="C41634" i="1"/>
  <c r="C41635" i="1"/>
  <c r="C41636" i="1"/>
  <c r="C41637" i="1"/>
  <c r="C41638" i="1"/>
  <c r="C41639" i="1"/>
  <c r="C41640" i="1"/>
  <c r="C41641" i="1"/>
  <c r="C41642" i="1"/>
  <c r="C41643" i="1"/>
  <c r="C41644" i="1"/>
  <c r="C41645" i="1"/>
  <c r="C41646" i="1"/>
  <c r="C41647" i="1"/>
  <c r="C41648" i="1"/>
  <c r="C41649" i="1"/>
  <c r="C41650" i="1"/>
  <c r="C41651" i="1"/>
  <c r="C41652" i="1"/>
  <c r="C41653" i="1"/>
  <c r="C41654" i="1"/>
  <c r="C41655" i="1"/>
  <c r="C41656" i="1"/>
  <c r="C41657" i="1"/>
  <c r="C41658" i="1"/>
  <c r="C41659" i="1"/>
  <c r="C41660" i="1"/>
  <c r="C41661" i="1"/>
  <c r="C41662" i="1"/>
  <c r="C41663" i="1"/>
  <c r="C41664" i="1"/>
  <c r="C41665" i="1"/>
  <c r="C41666" i="1"/>
  <c r="C41667" i="1"/>
  <c r="C41668" i="1"/>
  <c r="C41669" i="1"/>
  <c r="C41670" i="1"/>
  <c r="C41671" i="1"/>
  <c r="C41672" i="1"/>
  <c r="C41673" i="1"/>
  <c r="C41674" i="1"/>
  <c r="C41675" i="1"/>
  <c r="C41676" i="1"/>
  <c r="C41677" i="1"/>
  <c r="C41678" i="1"/>
  <c r="C41679" i="1"/>
  <c r="C41680" i="1"/>
  <c r="C41681" i="1"/>
  <c r="C41682" i="1"/>
  <c r="C41683" i="1"/>
  <c r="C41684" i="1"/>
  <c r="C41685" i="1"/>
  <c r="C41686" i="1"/>
  <c r="C41687" i="1"/>
  <c r="C41688" i="1"/>
  <c r="C41689" i="1"/>
  <c r="C41690" i="1"/>
  <c r="C41691" i="1"/>
  <c r="C41692" i="1"/>
  <c r="C41693" i="1"/>
  <c r="C41694" i="1"/>
  <c r="C41695" i="1"/>
  <c r="C41696" i="1"/>
  <c r="C41697" i="1"/>
  <c r="C41698" i="1"/>
  <c r="C41699" i="1"/>
  <c r="C41700" i="1"/>
  <c r="C41701" i="1"/>
  <c r="C41702" i="1"/>
  <c r="C41703" i="1"/>
  <c r="C41704" i="1"/>
  <c r="C41705" i="1"/>
  <c r="C41706" i="1"/>
  <c r="C41707" i="1"/>
  <c r="C41708" i="1"/>
  <c r="C41709" i="1"/>
  <c r="C41710" i="1"/>
  <c r="C41711" i="1"/>
  <c r="C41712" i="1"/>
  <c r="C41713" i="1"/>
  <c r="C41714" i="1"/>
  <c r="C41715" i="1"/>
  <c r="C41716" i="1"/>
  <c r="C41717" i="1"/>
  <c r="C41718" i="1"/>
  <c r="C41719" i="1"/>
  <c r="C41720" i="1"/>
  <c r="C41721" i="1"/>
  <c r="C41722" i="1"/>
  <c r="C41723" i="1"/>
  <c r="C41724" i="1"/>
  <c r="C41725" i="1"/>
  <c r="C41726" i="1"/>
  <c r="C41727" i="1"/>
  <c r="C41728" i="1"/>
  <c r="C41729" i="1"/>
  <c r="C41730" i="1"/>
  <c r="C41731" i="1"/>
  <c r="C41732" i="1"/>
  <c r="C41733" i="1"/>
  <c r="C41734" i="1"/>
  <c r="C41735" i="1"/>
  <c r="C41736" i="1"/>
  <c r="C41737" i="1"/>
  <c r="C41738" i="1"/>
  <c r="C41739" i="1"/>
  <c r="C41740" i="1"/>
  <c r="C41741" i="1"/>
  <c r="C41742" i="1"/>
  <c r="C41743" i="1"/>
  <c r="C41744" i="1"/>
  <c r="C41745" i="1"/>
  <c r="C41746" i="1"/>
  <c r="C41747" i="1"/>
  <c r="C41748" i="1"/>
  <c r="C41749" i="1"/>
  <c r="C41750" i="1"/>
  <c r="C41751" i="1"/>
  <c r="C41752" i="1"/>
  <c r="C41753" i="1"/>
  <c r="C41754" i="1"/>
  <c r="C41755" i="1"/>
  <c r="C41756" i="1"/>
  <c r="C41757" i="1"/>
  <c r="C41758" i="1"/>
  <c r="C41759" i="1"/>
  <c r="C41760" i="1"/>
  <c r="C41761" i="1"/>
  <c r="C41762" i="1"/>
  <c r="C41763" i="1"/>
  <c r="C41764" i="1"/>
  <c r="C41765" i="1"/>
  <c r="C41766" i="1"/>
  <c r="C41767" i="1"/>
  <c r="C41768" i="1"/>
  <c r="C41769" i="1"/>
  <c r="C41770" i="1"/>
  <c r="C41771" i="1"/>
  <c r="C41772" i="1"/>
  <c r="C41773" i="1"/>
  <c r="C41774" i="1"/>
  <c r="C41775" i="1"/>
  <c r="C41776" i="1"/>
  <c r="C41777" i="1"/>
  <c r="C41778" i="1"/>
  <c r="C41779" i="1"/>
  <c r="C41780" i="1"/>
  <c r="C41781" i="1"/>
  <c r="C41782" i="1"/>
  <c r="C41783" i="1"/>
  <c r="C41784" i="1"/>
  <c r="C41785" i="1"/>
  <c r="C41786" i="1"/>
  <c r="C41787" i="1"/>
  <c r="C41788" i="1"/>
  <c r="C41789" i="1"/>
  <c r="C41790" i="1"/>
  <c r="C41791" i="1"/>
  <c r="C41792" i="1"/>
  <c r="C41793" i="1"/>
  <c r="C41794" i="1"/>
  <c r="C41795" i="1"/>
  <c r="C41796" i="1"/>
  <c r="C41797" i="1"/>
  <c r="C41798" i="1"/>
  <c r="C41799" i="1"/>
  <c r="C41800" i="1"/>
  <c r="C41801" i="1"/>
  <c r="C41802" i="1"/>
  <c r="C41803" i="1"/>
  <c r="C41804" i="1"/>
  <c r="C41805" i="1"/>
  <c r="C41806" i="1"/>
  <c r="C41807" i="1"/>
  <c r="C41808" i="1"/>
  <c r="C41809" i="1"/>
  <c r="C41810" i="1"/>
  <c r="C41811" i="1"/>
  <c r="C41812" i="1"/>
  <c r="C41813" i="1"/>
  <c r="C41814" i="1"/>
  <c r="C41815" i="1"/>
  <c r="C41816" i="1"/>
  <c r="C41817" i="1"/>
  <c r="C41818" i="1"/>
  <c r="C41819" i="1"/>
  <c r="C41820" i="1"/>
  <c r="C41821" i="1"/>
  <c r="C41822" i="1"/>
  <c r="C41823" i="1"/>
  <c r="C41824" i="1"/>
  <c r="C41825" i="1"/>
  <c r="C41826" i="1"/>
  <c r="C41827" i="1"/>
  <c r="C41828" i="1"/>
  <c r="C41829" i="1"/>
  <c r="C41830" i="1"/>
  <c r="C41831" i="1"/>
  <c r="C41832" i="1"/>
  <c r="C41833" i="1"/>
  <c r="C41834" i="1"/>
  <c r="C41835" i="1"/>
  <c r="C41836" i="1"/>
  <c r="C41837" i="1"/>
  <c r="C41838" i="1"/>
  <c r="C41839" i="1"/>
  <c r="C41840" i="1"/>
  <c r="C41841" i="1"/>
  <c r="C41842" i="1"/>
  <c r="C41843" i="1"/>
  <c r="C41844" i="1"/>
  <c r="C41845" i="1"/>
  <c r="C41846" i="1"/>
  <c r="C41847" i="1"/>
  <c r="C41848" i="1"/>
  <c r="C41849" i="1"/>
  <c r="C41850" i="1"/>
  <c r="C41851" i="1"/>
  <c r="C41852" i="1"/>
  <c r="C41853" i="1"/>
  <c r="C41854" i="1"/>
  <c r="C41855" i="1"/>
  <c r="C41856" i="1"/>
  <c r="C41857" i="1"/>
  <c r="C41858" i="1"/>
  <c r="C41859" i="1"/>
  <c r="C41860" i="1"/>
  <c r="C41861" i="1"/>
  <c r="C41862" i="1"/>
  <c r="C41863" i="1"/>
  <c r="C41864" i="1"/>
  <c r="C41865" i="1"/>
  <c r="C41866" i="1"/>
  <c r="C41867" i="1"/>
  <c r="C41868" i="1"/>
  <c r="C41869" i="1"/>
  <c r="C41870" i="1"/>
  <c r="C41871" i="1"/>
  <c r="C41872" i="1"/>
  <c r="C41873" i="1"/>
  <c r="C41874" i="1"/>
  <c r="C41875" i="1"/>
  <c r="C41876" i="1"/>
  <c r="C41877" i="1"/>
  <c r="C41878" i="1"/>
  <c r="C41879" i="1"/>
  <c r="C41880" i="1"/>
  <c r="C41881" i="1"/>
  <c r="C41882" i="1"/>
  <c r="C41883" i="1"/>
  <c r="C41884" i="1"/>
  <c r="C41885" i="1"/>
  <c r="C41886" i="1"/>
  <c r="C41887" i="1"/>
  <c r="C41888" i="1"/>
  <c r="C41889" i="1"/>
  <c r="C41890" i="1"/>
  <c r="C41891" i="1"/>
  <c r="C41892" i="1"/>
  <c r="C41893" i="1"/>
  <c r="C41894" i="1"/>
  <c r="C41895" i="1"/>
  <c r="C41896" i="1"/>
  <c r="C41897" i="1"/>
  <c r="C41898" i="1"/>
  <c r="C41899" i="1"/>
  <c r="C41900" i="1"/>
  <c r="C41901" i="1"/>
  <c r="C41902" i="1"/>
  <c r="C41903" i="1"/>
  <c r="C41904" i="1"/>
  <c r="C41905" i="1"/>
  <c r="C41906" i="1"/>
  <c r="C41907" i="1"/>
  <c r="C41908" i="1"/>
  <c r="C41909" i="1"/>
  <c r="C41910" i="1"/>
  <c r="C41911" i="1"/>
  <c r="C41912" i="1"/>
  <c r="C41913" i="1"/>
  <c r="C41914" i="1"/>
  <c r="C41915" i="1"/>
  <c r="C41916" i="1"/>
  <c r="C41917" i="1"/>
  <c r="C41918" i="1"/>
  <c r="C41919" i="1"/>
  <c r="C41920" i="1"/>
  <c r="C41921" i="1"/>
  <c r="C41922" i="1"/>
  <c r="C41923" i="1"/>
  <c r="C41924" i="1"/>
  <c r="C41925" i="1"/>
  <c r="C41926" i="1"/>
  <c r="C41927" i="1"/>
  <c r="C41928" i="1"/>
  <c r="C41929" i="1"/>
  <c r="C41930" i="1"/>
  <c r="C41931" i="1"/>
  <c r="C41932" i="1"/>
  <c r="C41933" i="1"/>
  <c r="C41934" i="1"/>
  <c r="C41935" i="1"/>
  <c r="C41936" i="1"/>
  <c r="C41937" i="1"/>
  <c r="C41938" i="1"/>
  <c r="C41939" i="1"/>
  <c r="C41940" i="1"/>
  <c r="C41941" i="1"/>
  <c r="C41942" i="1"/>
  <c r="C41943" i="1"/>
  <c r="C41944" i="1"/>
  <c r="C41945" i="1"/>
  <c r="C41946" i="1"/>
  <c r="C41947" i="1"/>
  <c r="C41948" i="1"/>
  <c r="C41949" i="1"/>
  <c r="C41950" i="1"/>
  <c r="C41951" i="1"/>
  <c r="C41952" i="1"/>
  <c r="C41953" i="1"/>
  <c r="C41954" i="1"/>
  <c r="C41955" i="1"/>
  <c r="C41956" i="1"/>
  <c r="C41957" i="1"/>
  <c r="C41958" i="1"/>
  <c r="C41959" i="1"/>
  <c r="C41960" i="1"/>
  <c r="C41961" i="1"/>
  <c r="C41962" i="1"/>
  <c r="C41963" i="1"/>
  <c r="C41964" i="1"/>
  <c r="C41965" i="1"/>
  <c r="C41966" i="1"/>
  <c r="C41967" i="1"/>
  <c r="C41968" i="1"/>
  <c r="C41969" i="1"/>
  <c r="C41970" i="1"/>
  <c r="C41971" i="1"/>
  <c r="C41972" i="1"/>
  <c r="C41973" i="1"/>
  <c r="C41974" i="1"/>
  <c r="C41975" i="1"/>
  <c r="C41976" i="1"/>
  <c r="C41977" i="1"/>
  <c r="C41978" i="1"/>
  <c r="C41979" i="1"/>
  <c r="C41980" i="1"/>
  <c r="C41981" i="1"/>
  <c r="C41982" i="1"/>
  <c r="C41983" i="1"/>
  <c r="C41984" i="1"/>
  <c r="C41985" i="1"/>
  <c r="C41986" i="1"/>
  <c r="C41987" i="1"/>
  <c r="C41988" i="1"/>
  <c r="C41989" i="1"/>
  <c r="C41990" i="1"/>
  <c r="C41991" i="1"/>
  <c r="C41992" i="1"/>
  <c r="C41993" i="1"/>
  <c r="C41994" i="1"/>
  <c r="C41995" i="1"/>
  <c r="C41996" i="1"/>
  <c r="C41997" i="1"/>
  <c r="C41998" i="1"/>
  <c r="C41999" i="1"/>
  <c r="C42000" i="1"/>
  <c r="C42001" i="1"/>
  <c r="C42002" i="1"/>
  <c r="C42003" i="1"/>
  <c r="C42004" i="1"/>
  <c r="C42005" i="1"/>
  <c r="C42006" i="1"/>
  <c r="C42007" i="1"/>
  <c r="C42008" i="1"/>
  <c r="C42009" i="1"/>
  <c r="C42010" i="1"/>
  <c r="C42011" i="1"/>
  <c r="C42012" i="1"/>
  <c r="C42013" i="1"/>
  <c r="C42014" i="1"/>
  <c r="C42015" i="1"/>
  <c r="C42016" i="1"/>
  <c r="C42017" i="1"/>
  <c r="C42018" i="1"/>
  <c r="C42019" i="1"/>
  <c r="C42020" i="1"/>
  <c r="C42021" i="1"/>
  <c r="C42022" i="1"/>
  <c r="C42023" i="1"/>
  <c r="C42024" i="1"/>
  <c r="C42025" i="1"/>
  <c r="C42026" i="1"/>
  <c r="C42027" i="1"/>
  <c r="C42028" i="1"/>
  <c r="C42029" i="1"/>
  <c r="C42030" i="1"/>
  <c r="C42031" i="1"/>
  <c r="C42032" i="1"/>
  <c r="C42033" i="1"/>
  <c r="C42034" i="1"/>
  <c r="C42035" i="1"/>
  <c r="C42036" i="1"/>
  <c r="C42037" i="1"/>
  <c r="C42038" i="1"/>
  <c r="C42039" i="1"/>
  <c r="C42040" i="1"/>
  <c r="C42041" i="1"/>
  <c r="C42042" i="1"/>
  <c r="C42043" i="1"/>
  <c r="C42044" i="1"/>
  <c r="C42045" i="1"/>
  <c r="C42046" i="1"/>
  <c r="C42047" i="1"/>
  <c r="C42048" i="1"/>
  <c r="C42049" i="1"/>
  <c r="C42050" i="1"/>
  <c r="C42051" i="1"/>
  <c r="C42052" i="1"/>
  <c r="C42053" i="1"/>
  <c r="C42054" i="1"/>
  <c r="C42055" i="1"/>
  <c r="C42056" i="1"/>
  <c r="C42057" i="1"/>
  <c r="C42058" i="1"/>
  <c r="C42059" i="1"/>
  <c r="C42060" i="1"/>
  <c r="C42061" i="1"/>
  <c r="C42062" i="1"/>
  <c r="C42063" i="1"/>
  <c r="C42064" i="1"/>
  <c r="C42065" i="1"/>
  <c r="C42066" i="1"/>
  <c r="C42067" i="1"/>
  <c r="C42068" i="1"/>
  <c r="C42069" i="1"/>
  <c r="C42070" i="1"/>
  <c r="C42071" i="1"/>
  <c r="C42072" i="1"/>
  <c r="C42073" i="1"/>
  <c r="C42074" i="1"/>
  <c r="C42075" i="1"/>
  <c r="C42076" i="1"/>
  <c r="C42077" i="1"/>
  <c r="C42078" i="1"/>
  <c r="C42079" i="1"/>
  <c r="C42080" i="1"/>
  <c r="C42081" i="1"/>
  <c r="C42082" i="1"/>
  <c r="C42083" i="1"/>
  <c r="C42084" i="1"/>
  <c r="C42085" i="1"/>
  <c r="C42086" i="1"/>
  <c r="C42087" i="1"/>
  <c r="C42088" i="1"/>
  <c r="C42089" i="1"/>
  <c r="C42090" i="1"/>
  <c r="C42091" i="1"/>
  <c r="C42092" i="1"/>
  <c r="C42093" i="1"/>
  <c r="C42094" i="1"/>
  <c r="C42095" i="1"/>
  <c r="C42096" i="1"/>
  <c r="C42097" i="1"/>
  <c r="C42098" i="1"/>
  <c r="C42099" i="1"/>
  <c r="C42100" i="1"/>
  <c r="C42101" i="1"/>
  <c r="C42102" i="1"/>
  <c r="C42103" i="1"/>
  <c r="C42104" i="1"/>
  <c r="C42105" i="1"/>
  <c r="C42106" i="1"/>
  <c r="C42107" i="1"/>
  <c r="C42108" i="1"/>
  <c r="C42109" i="1"/>
  <c r="C42110" i="1"/>
  <c r="C42111" i="1"/>
  <c r="C42112" i="1"/>
  <c r="C42113" i="1"/>
  <c r="C42114" i="1"/>
  <c r="C42115" i="1"/>
  <c r="C42116" i="1"/>
  <c r="C42117" i="1"/>
  <c r="C42118" i="1"/>
  <c r="C42119" i="1"/>
  <c r="C42120" i="1"/>
  <c r="C42121" i="1"/>
  <c r="C42122" i="1"/>
  <c r="C42123" i="1"/>
  <c r="C42124" i="1"/>
  <c r="C42125" i="1"/>
  <c r="C42126" i="1"/>
  <c r="C42127" i="1"/>
  <c r="C42128" i="1"/>
  <c r="C42129" i="1"/>
  <c r="C42130" i="1"/>
  <c r="C42131" i="1"/>
  <c r="C42132" i="1"/>
  <c r="C42133" i="1"/>
  <c r="C42134" i="1"/>
  <c r="C42135" i="1"/>
  <c r="C42136" i="1"/>
  <c r="C42137" i="1"/>
  <c r="C42138" i="1"/>
  <c r="C42139" i="1"/>
  <c r="C42140" i="1"/>
  <c r="C42141" i="1"/>
  <c r="C42142" i="1"/>
  <c r="C42143" i="1"/>
  <c r="C42144" i="1"/>
  <c r="C42145" i="1"/>
  <c r="C42146" i="1"/>
  <c r="C42147" i="1"/>
  <c r="C42148" i="1"/>
  <c r="C42149" i="1"/>
  <c r="C42150" i="1"/>
  <c r="C42151" i="1"/>
  <c r="C42152" i="1"/>
  <c r="C42153" i="1"/>
  <c r="C42154" i="1"/>
  <c r="C42155" i="1"/>
  <c r="C42156" i="1"/>
  <c r="C42157" i="1"/>
  <c r="C42158" i="1"/>
  <c r="C42159" i="1"/>
  <c r="C42160" i="1"/>
  <c r="C42161" i="1"/>
  <c r="C42162" i="1"/>
  <c r="C42163" i="1"/>
  <c r="C42164" i="1"/>
  <c r="C42165" i="1"/>
  <c r="C42166" i="1"/>
  <c r="C42167" i="1"/>
  <c r="C42168" i="1"/>
  <c r="C42169" i="1"/>
  <c r="C42170" i="1"/>
  <c r="C42171" i="1"/>
  <c r="C42172" i="1"/>
  <c r="C42173" i="1"/>
  <c r="C42174" i="1"/>
  <c r="C42175" i="1"/>
  <c r="C42176" i="1"/>
  <c r="C42177" i="1"/>
  <c r="C42178" i="1"/>
  <c r="C42179" i="1"/>
  <c r="C42180" i="1"/>
  <c r="C42181" i="1"/>
  <c r="C42182" i="1"/>
  <c r="C42183" i="1"/>
  <c r="C42184" i="1"/>
  <c r="C42185" i="1"/>
  <c r="C42186" i="1"/>
  <c r="C42187" i="1"/>
  <c r="C42188" i="1"/>
  <c r="C42189" i="1"/>
  <c r="C42190" i="1"/>
  <c r="C42191" i="1"/>
  <c r="C42192" i="1"/>
  <c r="C42193" i="1"/>
  <c r="C42194" i="1"/>
  <c r="C42195" i="1"/>
  <c r="C42196" i="1"/>
  <c r="C42197" i="1"/>
  <c r="C42198" i="1"/>
  <c r="C42199" i="1"/>
  <c r="C42200" i="1"/>
  <c r="C42201" i="1"/>
  <c r="C42202" i="1"/>
  <c r="C42203" i="1"/>
  <c r="C42204" i="1"/>
  <c r="C42205" i="1"/>
  <c r="C42206" i="1"/>
  <c r="C42207" i="1"/>
  <c r="C42208" i="1"/>
  <c r="C42209" i="1"/>
  <c r="C42210" i="1"/>
  <c r="C42211" i="1"/>
  <c r="C42212" i="1"/>
  <c r="C42213" i="1"/>
  <c r="C42214" i="1"/>
  <c r="C42215" i="1"/>
  <c r="C42216" i="1"/>
  <c r="C42217" i="1"/>
  <c r="C42218" i="1"/>
  <c r="C42219" i="1"/>
  <c r="C42220" i="1"/>
  <c r="C42221" i="1"/>
  <c r="C42222" i="1"/>
  <c r="C42223" i="1"/>
  <c r="C42224" i="1"/>
  <c r="C42225" i="1"/>
  <c r="C42226" i="1"/>
  <c r="C42227" i="1"/>
  <c r="C42228" i="1"/>
  <c r="C42229" i="1"/>
  <c r="C42230" i="1"/>
  <c r="C42231" i="1"/>
  <c r="C42232" i="1"/>
  <c r="C42233" i="1"/>
  <c r="C42234" i="1"/>
  <c r="C42235" i="1"/>
  <c r="C42236" i="1"/>
  <c r="C42237" i="1"/>
  <c r="C42238" i="1"/>
  <c r="C42239" i="1"/>
  <c r="C42240" i="1"/>
  <c r="C42241" i="1"/>
  <c r="C42242" i="1"/>
  <c r="C42243" i="1"/>
  <c r="C42244" i="1"/>
  <c r="C42245" i="1"/>
  <c r="C42246" i="1"/>
  <c r="C42247" i="1"/>
  <c r="C42248" i="1"/>
  <c r="C42249" i="1"/>
  <c r="C42250" i="1"/>
  <c r="C42251" i="1"/>
  <c r="C42252" i="1"/>
  <c r="C42253" i="1"/>
  <c r="C42254" i="1"/>
  <c r="C42255" i="1"/>
  <c r="C42256" i="1"/>
  <c r="C42257" i="1"/>
  <c r="C42258" i="1"/>
  <c r="C42259" i="1"/>
  <c r="C42260" i="1"/>
  <c r="C42261" i="1"/>
  <c r="C42262" i="1"/>
  <c r="C42263" i="1"/>
  <c r="C42264" i="1"/>
  <c r="C42265" i="1"/>
  <c r="C42266" i="1"/>
  <c r="C42267" i="1"/>
  <c r="C42268" i="1"/>
  <c r="C42269" i="1"/>
  <c r="C42270" i="1"/>
  <c r="C42271" i="1"/>
  <c r="C42272" i="1"/>
  <c r="C42273" i="1"/>
  <c r="C42274" i="1"/>
  <c r="C42275" i="1"/>
  <c r="C42276" i="1"/>
  <c r="C42277" i="1"/>
  <c r="C42278" i="1"/>
  <c r="C42279" i="1"/>
  <c r="C42280" i="1"/>
  <c r="C42281" i="1"/>
  <c r="C42282" i="1"/>
  <c r="C42283" i="1"/>
  <c r="C42284" i="1"/>
  <c r="C42285" i="1"/>
  <c r="C42286" i="1"/>
  <c r="C42287" i="1"/>
  <c r="C42288" i="1"/>
  <c r="C42289" i="1"/>
  <c r="C42290" i="1"/>
  <c r="C42291" i="1"/>
  <c r="C42292" i="1"/>
  <c r="C42293" i="1"/>
  <c r="C42294" i="1"/>
  <c r="C42295" i="1"/>
  <c r="C42296" i="1"/>
  <c r="C42297" i="1"/>
  <c r="C42298" i="1"/>
  <c r="C42299" i="1"/>
  <c r="C42300" i="1"/>
  <c r="C42301" i="1"/>
  <c r="C42302" i="1"/>
  <c r="C42303" i="1"/>
  <c r="C42304" i="1"/>
  <c r="C42305" i="1"/>
  <c r="C42306" i="1"/>
  <c r="C42307" i="1"/>
  <c r="C42308" i="1"/>
  <c r="C42309" i="1"/>
  <c r="C42310" i="1"/>
  <c r="C42311" i="1"/>
  <c r="C42312" i="1"/>
  <c r="C42313" i="1"/>
  <c r="C42314" i="1"/>
  <c r="C42315" i="1"/>
  <c r="C42316" i="1"/>
  <c r="C42317" i="1"/>
  <c r="C42318" i="1"/>
  <c r="C42319" i="1"/>
  <c r="C42320" i="1"/>
  <c r="C42321" i="1"/>
  <c r="C42322" i="1"/>
  <c r="C42323" i="1"/>
  <c r="C42324" i="1"/>
  <c r="C42325" i="1"/>
  <c r="C42326" i="1"/>
  <c r="C42327" i="1"/>
  <c r="C42328" i="1"/>
  <c r="C42329" i="1"/>
  <c r="C42330" i="1"/>
  <c r="C42331" i="1"/>
  <c r="C42332" i="1"/>
  <c r="C42333" i="1"/>
  <c r="C42334" i="1"/>
  <c r="C42335" i="1"/>
  <c r="C42336" i="1"/>
  <c r="C42337" i="1"/>
  <c r="C42338" i="1"/>
  <c r="C42339" i="1"/>
  <c r="C42340" i="1"/>
  <c r="C42341" i="1"/>
  <c r="C42342" i="1"/>
  <c r="C42343" i="1"/>
  <c r="C42344" i="1"/>
  <c r="C42345" i="1"/>
  <c r="C42346" i="1"/>
  <c r="C42347" i="1"/>
  <c r="C42348" i="1"/>
  <c r="C42349" i="1"/>
  <c r="C42350" i="1"/>
  <c r="C42351" i="1"/>
  <c r="C42352" i="1"/>
  <c r="C42353" i="1"/>
  <c r="C42354" i="1"/>
  <c r="C42355" i="1"/>
  <c r="C42356" i="1"/>
  <c r="C42357" i="1"/>
  <c r="C42358" i="1"/>
  <c r="C42359" i="1"/>
  <c r="C42360" i="1"/>
  <c r="C42361" i="1"/>
  <c r="C42362" i="1"/>
  <c r="C42363" i="1"/>
  <c r="C42364" i="1"/>
  <c r="C42365" i="1"/>
  <c r="C42366" i="1"/>
  <c r="C42367" i="1"/>
  <c r="C42368" i="1"/>
  <c r="C42369" i="1"/>
  <c r="C42370" i="1"/>
  <c r="C42371" i="1"/>
  <c r="C42372" i="1"/>
  <c r="C42373" i="1"/>
  <c r="C42374" i="1"/>
  <c r="C42375" i="1"/>
  <c r="C42376" i="1"/>
  <c r="C42377" i="1"/>
  <c r="C42378" i="1"/>
  <c r="C42379" i="1"/>
  <c r="C42380" i="1"/>
  <c r="C42381" i="1"/>
  <c r="C42382" i="1"/>
  <c r="C42383" i="1"/>
  <c r="C42384" i="1"/>
  <c r="C42385" i="1"/>
  <c r="C42386" i="1"/>
  <c r="C42387" i="1"/>
  <c r="C42388" i="1"/>
  <c r="C42389" i="1"/>
  <c r="C42390" i="1"/>
  <c r="C42391" i="1"/>
  <c r="C42392" i="1"/>
  <c r="C42393" i="1"/>
  <c r="C42394" i="1"/>
  <c r="C42395" i="1"/>
  <c r="C42396" i="1"/>
  <c r="C42397" i="1"/>
  <c r="C42398" i="1"/>
  <c r="C42399" i="1"/>
  <c r="C42400" i="1"/>
  <c r="C42401" i="1"/>
  <c r="C42402" i="1"/>
  <c r="C42403" i="1"/>
  <c r="C42404" i="1"/>
  <c r="C42405" i="1"/>
  <c r="C42406" i="1"/>
  <c r="C42407" i="1"/>
  <c r="C42408" i="1"/>
  <c r="C42409" i="1"/>
  <c r="C42410" i="1"/>
  <c r="C42411" i="1"/>
  <c r="C42412" i="1"/>
  <c r="C42413" i="1"/>
  <c r="C42414" i="1"/>
  <c r="C42415" i="1"/>
  <c r="C42416" i="1"/>
  <c r="C42417" i="1"/>
  <c r="C42418" i="1"/>
  <c r="C42419" i="1"/>
  <c r="C42420" i="1"/>
  <c r="C42421" i="1"/>
  <c r="C42422" i="1"/>
  <c r="C42423" i="1"/>
  <c r="C42424" i="1"/>
  <c r="C42425" i="1"/>
  <c r="C42426" i="1"/>
  <c r="C42427" i="1"/>
  <c r="C42428" i="1"/>
  <c r="C42429" i="1"/>
  <c r="C42430" i="1"/>
  <c r="C42431" i="1"/>
  <c r="C42432" i="1"/>
  <c r="C42433" i="1"/>
  <c r="C42434" i="1"/>
  <c r="C42435" i="1"/>
  <c r="C42436" i="1"/>
  <c r="C42437" i="1"/>
  <c r="C42438" i="1"/>
  <c r="C42439" i="1"/>
  <c r="C42440" i="1"/>
  <c r="C42441" i="1"/>
  <c r="C42442" i="1"/>
  <c r="C42443" i="1"/>
  <c r="C42444" i="1"/>
  <c r="C42445" i="1"/>
  <c r="C42446" i="1"/>
  <c r="C42447" i="1"/>
  <c r="C42448" i="1"/>
  <c r="C42449" i="1"/>
  <c r="C42450" i="1"/>
  <c r="C42451" i="1"/>
  <c r="C42452" i="1"/>
  <c r="C42453" i="1"/>
  <c r="C42454" i="1"/>
  <c r="C42455" i="1"/>
  <c r="C42456" i="1"/>
  <c r="C42457" i="1"/>
  <c r="C42458" i="1"/>
  <c r="C42459" i="1"/>
  <c r="C42460" i="1"/>
  <c r="C42461" i="1"/>
  <c r="C42462" i="1"/>
  <c r="C42463" i="1"/>
  <c r="C42464" i="1"/>
  <c r="C42465" i="1"/>
  <c r="C42466" i="1"/>
  <c r="C42467" i="1"/>
  <c r="C42468" i="1"/>
  <c r="C42469" i="1"/>
  <c r="C42470" i="1"/>
  <c r="C42471" i="1"/>
  <c r="C42472" i="1"/>
  <c r="C42473" i="1"/>
  <c r="C42474" i="1"/>
  <c r="C42475" i="1"/>
  <c r="C42476" i="1"/>
  <c r="C42477" i="1"/>
  <c r="C42478" i="1"/>
  <c r="C42479" i="1"/>
  <c r="C42480" i="1"/>
  <c r="C42481" i="1"/>
  <c r="C42482" i="1"/>
  <c r="C42483" i="1"/>
  <c r="C42484" i="1"/>
  <c r="C42485" i="1"/>
  <c r="C42486" i="1"/>
  <c r="C42487" i="1"/>
  <c r="C42488" i="1"/>
  <c r="C42489" i="1"/>
  <c r="C42490" i="1"/>
  <c r="C42491" i="1"/>
  <c r="C42492" i="1"/>
  <c r="C42493" i="1"/>
  <c r="C42494" i="1"/>
  <c r="C42495" i="1"/>
  <c r="C42496" i="1"/>
  <c r="C42497" i="1"/>
  <c r="C42498" i="1"/>
  <c r="C42499" i="1"/>
  <c r="C42500" i="1"/>
  <c r="C42501" i="1"/>
  <c r="C42502" i="1"/>
  <c r="C42503" i="1"/>
  <c r="C42504" i="1"/>
  <c r="C42505" i="1"/>
  <c r="C42506" i="1"/>
  <c r="C42507" i="1"/>
  <c r="C42508" i="1"/>
  <c r="C42509" i="1"/>
  <c r="C42510" i="1"/>
  <c r="C42511" i="1"/>
  <c r="C42512" i="1"/>
  <c r="C42513" i="1"/>
  <c r="C42514" i="1"/>
  <c r="C42515" i="1"/>
  <c r="C42516" i="1"/>
  <c r="C42517" i="1"/>
  <c r="C42518" i="1"/>
  <c r="C42519" i="1"/>
  <c r="C42520" i="1"/>
  <c r="C42521" i="1"/>
  <c r="C42522" i="1"/>
  <c r="C42523" i="1"/>
  <c r="C42524" i="1"/>
  <c r="C42525" i="1"/>
  <c r="C42526" i="1"/>
  <c r="C42527" i="1"/>
  <c r="C42528" i="1"/>
  <c r="C42529" i="1"/>
  <c r="C42530" i="1"/>
  <c r="C42531" i="1"/>
  <c r="C42532" i="1"/>
  <c r="C42533" i="1"/>
  <c r="C42534" i="1"/>
  <c r="C42535" i="1"/>
  <c r="C42536" i="1"/>
  <c r="C42537" i="1"/>
  <c r="C42538" i="1"/>
  <c r="C42539" i="1"/>
  <c r="C42540" i="1"/>
  <c r="C42541" i="1"/>
  <c r="C42542" i="1"/>
  <c r="C42543" i="1"/>
  <c r="C42544" i="1"/>
  <c r="C42545" i="1"/>
  <c r="C42546" i="1"/>
  <c r="C42547" i="1"/>
  <c r="C42548" i="1"/>
  <c r="C42549" i="1"/>
  <c r="C42550" i="1"/>
  <c r="C42551" i="1"/>
  <c r="C42552" i="1"/>
  <c r="C42553" i="1"/>
  <c r="C42554" i="1"/>
  <c r="C42555" i="1"/>
  <c r="C42556" i="1"/>
  <c r="C42557" i="1"/>
  <c r="C42558" i="1"/>
  <c r="C42559" i="1"/>
  <c r="C42560" i="1"/>
  <c r="C42561" i="1"/>
  <c r="C42562" i="1"/>
  <c r="C42563" i="1"/>
  <c r="C42564" i="1"/>
  <c r="C42565" i="1"/>
  <c r="C42566" i="1"/>
  <c r="C42567" i="1"/>
  <c r="C42568" i="1"/>
  <c r="C42569" i="1"/>
  <c r="C42570" i="1"/>
  <c r="C42571" i="1"/>
  <c r="C42572" i="1"/>
  <c r="C42573" i="1"/>
  <c r="C42574" i="1"/>
  <c r="C42575" i="1"/>
  <c r="C42576" i="1"/>
  <c r="C42577" i="1"/>
  <c r="C42578" i="1"/>
  <c r="C42579" i="1"/>
  <c r="C42580" i="1"/>
  <c r="C42581" i="1"/>
  <c r="C42582" i="1"/>
  <c r="C42583" i="1"/>
  <c r="C42584" i="1"/>
  <c r="C42585" i="1"/>
  <c r="C42586" i="1"/>
  <c r="C42587" i="1"/>
  <c r="C42588" i="1"/>
  <c r="C42589" i="1"/>
  <c r="C42590" i="1"/>
  <c r="C42591" i="1"/>
  <c r="C42592" i="1"/>
  <c r="C42593" i="1"/>
  <c r="C42594" i="1"/>
  <c r="C42595" i="1"/>
  <c r="C42596" i="1"/>
  <c r="C42597" i="1"/>
  <c r="C42598" i="1"/>
  <c r="C42599" i="1"/>
  <c r="C42600" i="1"/>
  <c r="C42601" i="1"/>
  <c r="C42602" i="1"/>
  <c r="C42603" i="1"/>
  <c r="C42604" i="1"/>
  <c r="C42605" i="1"/>
  <c r="C42606" i="1"/>
  <c r="C42607" i="1"/>
  <c r="C42608" i="1"/>
  <c r="C42609" i="1"/>
  <c r="C42610" i="1"/>
  <c r="C42611" i="1"/>
  <c r="C42612" i="1"/>
  <c r="C42613" i="1"/>
  <c r="C42614" i="1"/>
  <c r="C42615" i="1"/>
  <c r="C42616" i="1"/>
  <c r="C42617" i="1"/>
  <c r="C42618" i="1"/>
  <c r="C42619" i="1"/>
  <c r="C42620" i="1"/>
  <c r="C42621" i="1"/>
  <c r="C42622" i="1"/>
  <c r="C42623" i="1"/>
  <c r="C42624" i="1"/>
  <c r="C42625" i="1"/>
  <c r="C42626" i="1"/>
  <c r="C42627" i="1"/>
  <c r="C42628" i="1"/>
  <c r="C42629" i="1"/>
  <c r="C42630" i="1"/>
  <c r="C42631" i="1"/>
  <c r="C42632" i="1"/>
  <c r="C42633" i="1"/>
  <c r="C42634" i="1"/>
  <c r="C42635" i="1"/>
  <c r="C42636" i="1"/>
  <c r="C42637" i="1"/>
  <c r="C42638" i="1"/>
  <c r="C42639" i="1"/>
  <c r="C42640" i="1"/>
  <c r="C42641" i="1"/>
  <c r="C42642" i="1"/>
  <c r="C42643" i="1"/>
  <c r="C42644" i="1"/>
  <c r="C42645" i="1"/>
  <c r="C42646" i="1"/>
  <c r="C42647" i="1"/>
  <c r="C42648" i="1"/>
  <c r="C42649" i="1"/>
  <c r="C42650" i="1"/>
  <c r="C42651" i="1"/>
  <c r="C42652" i="1"/>
  <c r="C42653" i="1"/>
  <c r="C42654" i="1"/>
  <c r="C42655" i="1"/>
  <c r="C42656" i="1"/>
  <c r="C42657" i="1"/>
  <c r="C42658" i="1"/>
  <c r="C42659" i="1"/>
  <c r="C42660" i="1"/>
  <c r="C42661" i="1"/>
  <c r="C42662" i="1"/>
  <c r="C42663" i="1"/>
  <c r="C42664" i="1"/>
  <c r="C42665" i="1"/>
  <c r="C42666" i="1"/>
  <c r="C42667" i="1"/>
  <c r="C42668" i="1"/>
  <c r="C42669" i="1"/>
  <c r="C42670" i="1"/>
  <c r="C42671" i="1"/>
  <c r="C42672" i="1"/>
  <c r="C42673" i="1"/>
  <c r="C42674" i="1"/>
  <c r="C42675" i="1"/>
  <c r="C42676" i="1"/>
  <c r="C42677" i="1"/>
  <c r="C42678" i="1"/>
  <c r="C42679" i="1"/>
  <c r="C42680" i="1"/>
  <c r="C42681" i="1"/>
  <c r="C42682" i="1"/>
  <c r="C42683" i="1"/>
  <c r="C42684" i="1"/>
  <c r="C42685" i="1"/>
  <c r="C42686" i="1"/>
  <c r="C42687" i="1"/>
  <c r="C42688" i="1"/>
  <c r="C42689" i="1"/>
  <c r="C42690" i="1"/>
  <c r="C42691" i="1"/>
  <c r="C42692" i="1"/>
  <c r="C42693" i="1"/>
  <c r="C42694" i="1"/>
  <c r="C42695" i="1"/>
  <c r="C42696" i="1"/>
  <c r="C42697" i="1"/>
  <c r="C42698" i="1"/>
  <c r="C42699" i="1"/>
  <c r="C42700" i="1"/>
  <c r="C42701" i="1"/>
  <c r="C42702" i="1"/>
  <c r="C42703" i="1"/>
  <c r="C42704" i="1"/>
  <c r="C42705" i="1"/>
  <c r="C42706" i="1"/>
  <c r="C42707" i="1"/>
  <c r="C42708" i="1"/>
  <c r="C42709" i="1"/>
  <c r="C42710" i="1"/>
  <c r="C42711" i="1"/>
  <c r="C42712" i="1"/>
  <c r="C42713" i="1"/>
  <c r="C42714" i="1"/>
  <c r="C42715" i="1"/>
  <c r="C42716" i="1"/>
  <c r="C42717" i="1"/>
  <c r="C42718" i="1"/>
  <c r="C42719" i="1"/>
  <c r="C42720" i="1"/>
  <c r="C42721" i="1"/>
  <c r="C42722" i="1"/>
  <c r="C42723" i="1"/>
  <c r="C42724" i="1"/>
  <c r="C42725" i="1"/>
  <c r="C42726" i="1"/>
  <c r="C42727" i="1"/>
  <c r="C42728" i="1"/>
  <c r="C42729" i="1"/>
  <c r="C42730" i="1"/>
  <c r="C42731" i="1"/>
  <c r="C42732" i="1"/>
  <c r="C42733" i="1"/>
  <c r="C42734" i="1"/>
  <c r="C42735" i="1"/>
  <c r="C42736" i="1"/>
  <c r="C42737" i="1"/>
  <c r="C42738" i="1"/>
  <c r="C42739" i="1"/>
  <c r="C42740" i="1"/>
  <c r="C42741" i="1"/>
  <c r="C42742" i="1"/>
  <c r="C42743" i="1"/>
  <c r="C42744" i="1"/>
  <c r="C42745" i="1"/>
  <c r="C42746" i="1"/>
  <c r="C42747" i="1"/>
  <c r="C42748" i="1"/>
  <c r="C42749" i="1"/>
  <c r="C42750" i="1"/>
  <c r="C42751" i="1"/>
  <c r="C42752" i="1"/>
  <c r="C42753" i="1"/>
  <c r="C42754" i="1"/>
  <c r="C42755" i="1"/>
  <c r="C42756" i="1"/>
  <c r="C42757" i="1"/>
  <c r="C42758" i="1"/>
  <c r="C42759" i="1"/>
  <c r="C42760" i="1"/>
  <c r="C42761" i="1"/>
  <c r="C42762" i="1"/>
  <c r="C42763" i="1"/>
  <c r="C42764" i="1"/>
  <c r="C42765" i="1"/>
  <c r="C42766" i="1"/>
  <c r="C42767" i="1"/>
  <c r="C42768" i="1"/>
  <c r="C42769" i="1"/>
  <c r="C42770" i="1"/>
  <c r="C42771" i="1"/>
  <c r="C42772" i="1"/>
  <c r="C42773" i="1"/>
  <c r="C42774" i="1"/>
  <c r="C42775" i="1"/>
  <c r="C42776" i="1"/>
  <c r="C42777" i="1"/>
  <c r="C42778" i="1"/>
  <c r="C42779" i="1"/>
  <c r="C42780" i="1"/>
  <c r="C42781" i="1"/>
  <c r="C42782" i="1"/>
  <c r="C42783" i="1"/>
  <c r="C42784" i="1"/>
  <c r="C42785" i="1"/>
  <c r="C42786" i="1"/>
  <c r="C42787" i="1"/>
  <c r="C42788" i="1"/>
  <c r="C42789" i="1"/>
  <c r="C42790" i="1"/>
  <c r="C42791" i="1"/>
  <c r="C42792" i="1"/>
  <c r="C42793" i="1"/>
  <c r="C42794" i="1"/>
  <c r="C42795" i="1"/>
  <c r="C42796" i="1"/>
  <c r="C42797" i="1"/>
  <c r="C42798" i="1"/>
  <c r="C42799" i="1"/>
  <c r="C42800" i="1"/>
  <c r="C42801" i="1"/>
  <c r="C42802" i="1"/>
  <c r="C42803" i="1"/>
  <c r="C42804" i="1"/>
  <c r="C42805" i="1"/>
  <c r="C42806" i="1"/>
  <c r="C42807" i="1"/>
  <c r="C42808" i="1"/>
  <c r="C42809" i="1"/>
  <c r="C42810" i="1"/>
  <c r="C42811" i="1"/>
  <c r="C42812" i="1"/>
  <c r="C42813" i="1"/>
  <c r="C42814" i="1"/>
  <c r="C42815" i="1"/>
  <c r="C42816" i="1"/>
  <c r="C42817" i="1"/>
  <c r="C42818" i="1"/>
  <c r="C42819" i="1"/>
  <c r="C42820" i="1"/>
  <c r="C42821" i="1"/>
  <c r="C42822" i="1"/>
  <c r="C42823" i="1"/>
  <c r="C42824" i="1"/>
  <c r="C42825" i="1"/>
  <c r="C42826" i="1"/>
  <c r="C42827" i="1"/>
  <c r="C42828" i="1"/>
  <c r="C42829" i="1"/>
  <c r="C42830" i="1"/>
  <c r="C42831" i="1"/>
  <c r="C42832" i="1"/>
  <c r="C42833" i="1"/>
  <c r="C42834" i="1"/>
  <c r="C42835" i="1"/>
  <c r="C42836" i="1"/>
  <c r="C42837" i="1"/>
  <c r="C42838" i="1"/>
  <c r="C42839" i="1"/>
  <c r="C42840" i="1"/>
  <c r="C42841" i="1"/>
  <c r="C42842" i="1"/>
  <c r="C42843" i="1"/>
  <c r="C42844" i="1"/>
  <c r="C42845" i="1"/>
  <c r="C42846" i="1"/>
  <c r="C42847" i="1"/>
  <c r="C42848" i="1"/>
  <c r="C42849" i="1"/>
  <c r="C42850" i="1"/>
  <c r="C42851" i="1"/>
  <c r="C42852" i="1"/>
  <c r="C42853" i="1"/>
  <c r="C42854" i="1"/>
  <c r="C42855" i="1"/>
  <c r="C42856" i="1"/>
  <c r="C42857" i="1"/>
  <c r="C42858" i="1"/>
  <c r="C42859" i="1"/>
  <c r="C42860" i="1"/>
  <c r="C42861" i="1"/>
  <c r="C42862" i="1"/>
  <c r="C42863" i="1"/>
  <c r="C42864" i="1"/>
  <c r="C42865" i="1"/>
  <c r="C42866" i="1"/>
  <c r="C42867" i="1"/>
  <c r="C42868" i="1"/>
  <c r="C42869" i="1"/>
  <c r="C42870" i="1"/>
  <c r="C42871" i="1"/>
  <c r="C42872" i="1"/>
  <c r="C42873" i="1"/>
  <c r="C42874" i="1"/>
  <c r="C42875" i="1"/>
  <c r="C42876" i="1"/>
  <c r="C42877" i="1"/>
  <c r="C42878" i="1"/>
  <c r="C42879" i="1"/>
  <c r="C42880" i="1"/>
  <c r="C42881" i="1"/>
  <c r="C42882" i="1"/>
  <c r="C42883" i="1"/>
  <c r="C42884" i="1"/>
  <c r="C42885" i="1"/>
  <c r="C42886" i="1"/>
  <c r="C42887" i="1"/>
  <c r="C42888" i="1"/>
  <c r="C42889" i="1"/>
  <c r="C42890" i="1"/>
  <c r="C42891" i="1"/>
  <c r="C42892" i="1"/>
  <c r="C42893" i="1"/>
  <c r="C42894" i="1"/>
  <c r="C42895" i="1"/>
  <c r="C42896" i="1"/>
  <c r="C42897" i="1"/>
  <c r="C42898" i="1"/>
  <c r="C42899" i="1"/>
  <c r="C42900" i="1"/>
  <c r="C42901" i="1"/>
  <c r="C42902" i="1"/>
  <c r="C42903" i="1"/>
  <c r="C42904" i="1"/>
  <c r="C42905" i="1"/>
  <c r="C42906" i="1"/>
  <c r="C42907" i="1"/>
  <c r="C42908" i="1"/>
  <c r="C42909" i="1"/>
  <c r="C42910" i="1"/>
  <c r="C42911" i="1"/>
  <c r="C42912" i="1"/>
  <c r="C42913" i="1"/>
  <c r="C42914" i="1"/>
  <c r="C42915" i="1"/>
  <c r="C42916" i="1"/>
  <c r="C42917" i="1"/>
  <c r="C42918" i="1"/>
  <c r="C42919" i="1"/>
  <c r="C42920" i="1"/>
  <c r="C42921" i="1"/>
  <c r="C42922" i="1"/>
  <c r="C42923" i="1"/>
  <c r="C42924" i="1"/>
  <c r="C42925" i="1"/>
  <c r="C42926" i="1"/>
  <c r="C42927" i="1"/>
  <c r="C42928" i="1"/>
  <c r="C42929" i="1"/>
  <c r="C42930" i="1"/>
  <c r="C42931" i="1"/>
  <c r="C42932" i="1"/>
  <c r="C42933" i="1"/>
  <c r="C42934" i="1"/>
  <c r="C42935" i="1"/>
  <c r="C42936" i="1"/>
  <c r="C42937" i="1"/>
  <c r="C42938" i="1"/>
  <c r="C42939" i="1"/>
  <c r="C42940" i="1"/>
  <c r="C42941" i="1"/>
  <c r="C42942" i="1"/>
  <c r="C42943" i="1"/>
  <c r="C42944" i="1"/>
  <c r="C42945" i="1"/>
  <c r="C42946" i="1"/>
  <c r="C42947" i="1"/>
  <c r="C42948" i="1"/>
  <c r="C42949" i="1"/>
  <c r="C42950" i="1"/>
  <c r="C42951" i="1"/>
  <c r="C42952" i="1"/>
  <c r="C42953" i="1"/>
  <c r="C42954" i="1"/>
  <c r="C42955" i="1"/>
  <c r="C42956" i="1"/>
  <c r="C42957" i="1"/>
  <c r="C42958" i="1"/>
  <c r="C42959" i="1"/>
  <c r="C42960" i="1"/>
  <c r="C42961" i="1"/>
  <c r="C42962" i="1"/>
  <c r="C42963" i="1"/>
  <c r="C42964" i="1"/>
  <c r="C42965" i="1"/>
  <c r="C42966" i="1"/>
  <c r="C42967" i="1"/>
  <c r="C42968" i="1"/>
  <c r="C42969" i="1"/>
  <c r="C42970" i="1"/>
  <c r="C42971" i="1"/>
  <c r="C42972" i="1"/>
  <c r="C42973" i="1"/>
  <c r="C42974" i="1"/>
  <c r="C42975" i="1"/>
  <c r="C42976" i="1"/>
  <c r="C42977" i="1"/>
  <c r="C42978" i="1"/>
  <c r="C42979" i="1"/>
  <c r="C42980" i="1"/>
  <c r="C42981" i="1"/>
  <c r="C42982" i="1"/>
  <c r="C42983" i="1"/>
  <c r="C42984" i="1"/>
  <c r="C42985" i="1"/>
  <c r="C42986" i="1"/>
  <c r="C42987" i="1"/>
  <c r="C42988" i="1"/>
  <c r="C42989" i="1"/>
  <c r="C42990" i="1"/>
  <c r="C42991" i="1"/>
  <c r="C42992" i="1"/>
  <c r="C42993" i="1"/>
  <c r="C42994" i="1"/>
  <c r="C42995" i="1"/>
  <c r="C42996" i="1"/>
  <c r="C42997" i="1"/>
  <c r="C42998" i="1"/>
  <c r="C42999" i="1"/>
  <c r="C43000" i="1"/>
  <c r="C43001" i="1"/>
  <c r="C43002" i="1"/>
  <c r="C43003" i="1"/>
  <c r="C43004" i="1"/>
  <c r="C43005" i="1"/>
  <c r="C43006" i="1"/>
  <c r="C43007" i="1"/>
  <c r="C43008" i="1"/>
  <c r="C43009" i="1"/>
  <c r="C43010" i="1"/>
  <c r="C43011" i="1"/>
  <c r="C43012" i="1"/>
  <c r="C43013" i="1"/>
  <c r="C43014" i="1"/>
  <c r="C43015" i="1"/>
  <c r="C43016" i="1"/>
  <c r="C43017" i="1"/>
  <c r="C43018" i="1"/>
  <c r="C43019" i="1"/>
  <c r="C43020" i="1"/>
  <c r="C43021" i="1"/>
  <c r="C43022" i="1"/>
  <c r="C43023" i="1"/>
  <c r="C43024" i="1"/>
  <c r="C43025" i="1"/>
  <c r="C43026" i="1"/>
  <c r="C43027" i="1"/>
  <c r="C43028" i="1"/>
  <c r="C43029" i="1"/>
  <c r="C43030" i="1"/>
  <c r="C43031" i="1"/>
  <c r="C43032" i="1"/>
  <c r="C43033" i="1"/>
  <c r="C43034" i="1"/>
  <c r="C43035" i="1"/>
  <c r="C43036" i="1"/>
  <c r="C43037" i="1"/>
  <c r="C43038" i="1"/>
  <c r="C43039" i="1"/>
  <c r="C43040" i="1"/>
  <c r="C43041" i="1"/>
  <c r="C43042" i="1"/>
  <c r="C43043" i="1"/>
  <c r="C43044" i="1"/>
  <c r="C43045" i="1"/>
  <c r="C43046" i="1"/>
  <c r="C43047" i="1"/>
  <c r="C43048" i="1"/>
  <c r="C43049" i="1"/>
  <c r="C43050" i="1"/>
  <c r="C43051" i="1"/>
  <c r="C43052" i="1"/>
  <c r="C43053" i="1"/>
  <c r="C43054" i="1"/>
  <c r="C43055" i="1"/>
  <c r="C43056" i="1"/>
  <c r="C43057" i="1"/>
  <c r="C43058" i="1"/>
  <c r="C43059" i="1"/>
  <c r="C43060" i="1"/>
  <c r="C43061" i="1"/>
  <c r="C43062" i="1"/>
  <c r="C43063" i="1"/>
  <c r="C43064" i="1"/>
  <c r="C43065" i="1"/>
  <c r="C43066" i="1"/>
  <c r="C43067" i="1"/>
  <c r="C43068" i="1"/>
  <c r="C43069" i="1"/>
  <c r="C43070" i="1"/>
  <c r="C43071" i="1"/>
  <c r="C43072" i="1"/>
  <c r="C43073" i="1"/>
  <c r="C43074" i="1"/>
  <c r="C43075" i="1"/>
  <c r="C43076" i="1"/>
  <c r="C43077" i="1"/>
  <c r="C43078" i="1"/>
  <c r="C43079" i="1"/>
  <c r="C43080" i="1"/>
  <c r="C43081" i="1"/>
  <c r="C43082" i="1"/>
  <c r="C43083" i="1"/>
  <c r="C43084" i="1"/>
  <c r="C43085" i="1"/>
  <c r="C43086" i="1"/>
  <c r="C43087" i="1"/>
  <c r="C43088" i="1"/>
  <c r="C43089" i="1"/>
  <c r="C43090" i="1"/>
  <c r="C43091" i="1"/>
  <c r="C43092" i="1"/>
  <c r="C43093" i="1"/>
  <c r="C43094" i="1"/>
  <c r="C43095" i="1"/>
  <c r="C43096" i="1"/>
  <c r="C43097" i="1"/>
  <c r="C43098" i="1"/>
  <c r="C43099" i="1"/>
  <c r="C43100" i="1"/>
  <c r="C43101" i="1"/>
  <c r="C43102" i="1"/>
  <c r="C43103" i="1"/>
  <c r="C43104" i="1"/>
  <c r="C43105" i="1"/>
  <c r="C43106" i="1"/>
  <c r="C43107" i="1"/>
  <c r="C43108" i="1"/>
  <c r="C43109" i="1"/>
  <c r="C43110" i="1"/>
  <c r="C43111" i="1"/>
  <c r="C43112" i="1"/>
  <c r="C43113" i="1"/>
  <c r="C43114" i="1"/>
  <c r="C43115" i="1"/>
  <c r="C43116" i="1"/>
  <c r="C43117" i="1"/>
  <c r="C43118" i="1"/>
  <c r="C43119" i="1"/>
  <c r="C43120" i="1"/>
  <c r="C43121" i="1"/>
  <c r="C43122" i="1"/>
  <c r="C43123" i="1"/>
  <c r="C43124" i="1"/>
  <c r="C43125" i="1"/>
  <c r="C43126" i="1"/>
  <c r="C43127" i="1"/>
  <c r="C43128" i="1"/>
  <c r="C43129" i="1"/>
  <c r="C43130" i="1"/>
  <c r="C43131" i="1"/>
  <c r="C43132" i="1"/>
  <c r="C43133" i="1"/>
  <c r="C43134" i="1"/>
  <c r="C43135" i="1"/>
  <c r="C43136" i="1"/>
  <c r="C43137" i="1"/>
  <c r="C43138" i="1"/>
  <c r="C43139" i="1"/>
  <c r="C43140" i="1"/>
  <c r="C43141" i="1"/>
  <c r="C43142" i="1"/>
  <c r="C43143" i="1"/>
  <c r="C43144" i="1"/>
  <c r="C43145" i="1"/>
  <c r="C43146" i="1"/>
  <c r="C43147" i="1"/>
  <c r="C43148" i="1"/>
  <c r="C43149" i="1"/>
  <c r="C43150" i="1"/>
  <c r="C43151" i="1"/>
  <c r="C43152" i="1"/>
  <c r="C43153" i="1"/>
  <c r="C43154" i="1"/>
  <c r="C43155" i="1"/>
  <c r="C43156" i="1"/>
  <c r="C43157" i="1"/>
  <c r="C43158" i="1"/>
  <c r="C43159" i="1"/>
  <c r="C43160" i="1"/>
  <c r="C43161" i="1"/>
  <c r="C43162" i="1"/>
  <c r="C43163" i="1"/>
  <c r="C43164" i="1"/>
  <c r="C43165" i="1"/>
  <c r="C43166" i="1"/>
  <c r="C43167" i="1"/>
  <c r="C43168" i="1"/>
  <c r="C43169" i="1"/>
  <c r="C43170" i="1"/>
  <c r="C43171" i="1"/>
  <c r="C43172" i="1"/>
  <c r="C43173" i="1"/>
  <c r="C43174" i="1"/>
  <c r="C43175" i="1"/>
  <c r="C43176" i="1"/>
  <c r="C43177" i="1"/>
  <c r="C43178" i="1"/>
  <c r="C43179" i="1"/>
  <c r="C43180" i="1"/>
  <c r="C43181" i="1"/>
  <c r="C43182" i="1"/>
  <c r="C43183" i="1"/>
  <c r="C43184" i="1"/>
  <c r="C43185" i="1"/>
  <c r="C43186" i="1"/>
  <c r="C43187" i="1"/>
  <c r="C43188" i="1"/>
  <c r="C43189" i="1"/>
  <c r="C43190" i="1"/>
  <c r="C43191" i="1"/>
  <c r="C43192" i="1"/>
  <c r="C43193" i="1"/>
  <c r="C43194" i="1"/>
  <c r="C43195" i="1"/>
  <c r="C43196" i="1"/>
  <c r="C43197" i="1"/>
  <c r="C43198" i="1"/>
  <c r="C43199" i="1"/>
  <c r="C43200" i="1"/>
  <c r="C43201" i="1"/>
  <c r="C43202" i="1"/>
  <c r="C43203" i="1"/>
  <c r="C43204" i="1"/>
  <c r="C43205" i="1"/>
  <c r="C43206" i="1"/>
  <c r="C43207" i="1"/>
  <c r="C43208" i="1"/>
  <c r="C43209" i="1"/>
  <c r="C43210" i="1"/>
  <c r="C43211" i="1"/>
  <c r="C43212" i="1"/>
  <c r="C43213" i="1"/>
  <c r="C43214" i="1"/>
  <c r="C43215" i="1"/>
  <c r="C43216" i="1"/>
  <c r="C43217" i="1"/>
  <c r="C43218" i="1"/>
  <c r="C43219" i="1"/>
  <c r="C43220" i="1"/>
  <c r="C43221" i="1"/>
  <c r="C43222" i="1"/>
  <c r="C43223" i="1"/>
  <c r="C43224" i="1"/>
  <c r="C43225" i="1"/>
  <c r="C43226" i="1"/>
  <c r="C43227" i="1"/>
  <c r="C43228" i="1"/>
  <c r="C43229" i="1"/>
  <c r="C43230" i="1"/>
  <c r="C43231" i="1"/>
  <c r="C43232" i="1"/>
  <c r="C43233" i="1"/>
  <c r="C43234" i="1"/>
  <c r="C43235" i="1"/>
  <c r="C43236" i="1"/>
  <c r="C43237" i="1"/>
  <c r="C43238" i="1"/>
  <c r="C43239" i="1"/>
  <c r="C43240" i="1"/>
  <c r="C43241" i="1"/>
  <c r="C43242" i="1"/>
  <c r="C43243" i="1"/>
  <c r="C43244" i="1"/>
  <c r="C43245" i="1"/>
  <c r="C43246" i="1"/>
  <c r="C43247" i="1"/>
  <c r="C43248" i="1"/>
  <c r="C43249" i="1"/>
  <c r="C43250" i="1"/>
  <c r="C43251" i="1"/>
  <c r="C43252" i="1"/>
  <c r="C43253" i="1"/>
  <c r="C43254" i="1"/>
  <c r="C43255" i="1"/>
  <c r="C43256" i="1"/>
  <c r="C43257" i="1"/>
  <c r="C43258" i="1"/>
  <c r="C43259" i="1"/>
  <c r="C43260" i="1"/>
  <c r="C43261" i="1"/>
  <c r="C43262" i="1"/>
  <c r="C43263" i="1"/>
  <c r="C43264" i="1"/>
  <c r="C43265" i="1"/>
  <c r="C43266" i="1"/>
  <c r="C43267" i="1"/>
  <c r="C43268" i="1"/>
  <c r="C43269" i="1"/>
  <c r="C43270" i="1"/>
  <c r="C43271" i="1"/>
  <c r="C43272" i="1"/>
  <c r="C43273" i="1"/>
  <c r="C43274" i="1"/>
  <c r="C43275" i="1"/>
  <c r="C43276" i="1"/>
  <c r="C43277" i="1"/>
  <c r="C43278" i="1"/>
  <c r="C43279" i="1"/>
  <c r="C43280" i="1"/>
  <c r="C43281" i="1"/>
  <c r="C43282" i="1"/>
  <c r="C43283" i="1"/>
  <c r="C43284" i="1"/>
  <c r="C43285" i="1"/>
  <c r="C43286" i="1"/>
  <c r="C43287" i="1"/>
  <c r="C43288" i="1"/>
  <c r="C43289" i="1"/>
  <c r="C43290" i="1"/>
  <c r="C43291" i="1"/>
  <c r="C43292" i="1"/>
  <c r="C43293" i="1"/>
  <c r="C43294" i="1"/>
  <c r="C43295" i="1"/>
  <c r="C43296" i="1"/>
  <c r="C43297" i="1"/>
  <c r="C43298" i="1"/>
  <c r="C43299" i="1"/>
  <c r="C43300" i="1"/>
  <c r="C43301" i="1"/>
  <c r="C43302" i="1"/>
  <c r="C43303" i="1"/>
  <c r="C43304" i="1"/>
  <c r="C43305" i="1"/>
  <c r="C43306" i="1"/>
  <c r="C43307" i="1"/>
  <c r="C43308" i="1"/>
  <c r="C43309" i="1"/>
  <c r="C43310" i="1"/>
  <c r="C43311" i="1"/>
  <c r="C43312" i="1"/>
  <c r="C43313" i="1"/>
  <c r="C43314" i="1"/>
  <c r="C43315" i="1"/>
  <c r="C43316" i="1"/>
  <c r="C43317" i="1"/>
  <c r="C43318" i="1"/>
  <c r="C43319" i="1"/>
  <c r="C43320" i="1"/>
  <c r="C43321" i="1"/>
  <c r="C43322" i="1"/>
  <c r="C43323" i="1"/>
  <c r="C43324" i="1"/>
  <c r="C43325" i="1"/>
  <c r="C43326" i="1"/>
  <c r="C43327" i="1"/>
  <c r="C43328" i="1"/>
  <c r="C43329" i="1"/>
  <c r="C43330" i="1"/>
  <c r="C43331" i="1"/>
  <c r="C43332" i="1"/>
  <c r="C43333" i="1"/>
  <c r="C43334" i="1"/>
  <c r="C43335" i="1"/>
  <c r="C43336" i="1"/>
  <c r="C43337" i="1"/>
  <c r="C43338" i="1"/>
  <c r="C43339" i="1"/>
  <c r="C43340" i="1"/>
  <c r="C43341" i="1"/>
  <c r="C43342" i="1"/>
  <c r="C43343" i="1"/>
  <c r="C43344" i="1"/>
  <c r="C43345" i="1"/>
  <c r="C43346" i="1"/>
  <c r="C43347" i="1"/>
  <c r="C43348" i="1"/>
  <c r="C43349" i="1"/>
  <c r="C43350" i="1"/>
  <c r="C43351" i="1"/>
  <c r="C43352" i="1"/>
  <c r="C43353" i="1"/>
  <c r="C43354" i="1"/>
  <c r="C43355" i="1"/>
  <c r="C43356" i="1"/>
  <c r="C43357" i="1"/>
  <c r="C43358" i="1"/>
  <c r="C43359" i="1"/>
  <c r="C43360" i="1"/>
  <c r="C43361" i="1"/>
  <c r="C43362" i="1"/>
  <c r="C43363" i="1"/>
  <c r="C43364" i="1"/>
  <c r="C43365" i="1"/>
  <c r="C43366" i="1"/>
  <c r="C43367" i="1"/>
  <c r="C43368" i="1"/>
  <c r="C43369" i="1"/>
  <c r="C43370" i="1"/>
  <c r="C43371" i="1"/>
  <c r="C43372" i="1"/>
  <c r="C43373" i="1"/>
  <c r="C43374" i="1"/>
  <c r="C43375" i="1"/>
  <c r="C43376" i="1"/>
  <c r="C43377" i="1"/>
  <c r="C43378" i="1"/>
  <c r="C43379" i="1"/>
  <c r="C43380" i="1"/>
  <c r="C43381" i="1"/>
  <c r="C43382" i="1"/>
  <c r="C43383" i="1"/>
  <c r="C43384" i="1"/>
  <c r="C43385" i="1"/>
  <c r="C43386" i="1"/>
  <c r="C43387" i="1"/>
  <c r="C43388" i="1"/>
  <c r="C43389" i="1"/>
  <c r="C43390" i="1"/>
  <c r="C43391" i="1"/>
  <c r="C43392" i="1"/>
  <c r="C43393" i="1"/>
  <c r="C43394" i="1"/>
  <c r="C43395" i="1"/>
  <c r="C43396" i="1"/>
  <c r="C43397" i="1"/>
  <c r="C43398" i="1"/>
  <c r="C43399" i="1"/>
  <c r="C43400" i="1"/>
  <c r="C43401" i="1"/>
  <c r="C43402" i="1"/>
  <c r="C43403" i="1"/>
  <c r="C43404" i="1"/>
  <c r="C43405" i="1"/>
  <c r="C43406" i="1"/>
  <c r="C43407" i="1"/>
  <c r="C43408" i="1"/>
  <c r="C43409" i="1"/>
  <c r="C43410" i="1"/>
  <c r="C43411" i="1"/>
  <c r="C43412" i="1"/>
  <c r="C43413" i="1"/>
  <c r="C43414" i="1"/>
  <c r="C43415" i="1"/>
  <c r="C43416" i="1"/>
  <c r="C43417" i="1"/>
  <c r="C43418" i="1"/>
  <c r="C43419" i="1"/>
  <c r="C43420" i="1"/>
  <c r="C43421" i="1"/>
  <c r="C43422" i="1"/>
  <c r="C43423" i="1"/>
  <c r="C43424" i="1"/>
  <c r="C43425" i="1"/>
  <c r="C43426" i="1"/>
  <c r="C43427" i="1"/>
  <c r="C43428" i="1"/>
  <c r="C43429" i="1"/>
  <c r="C43430" i="1"/>
  <c r="C43431" i="1"/>
  <c r="C43432" i="1"/>
  <c r="C43433" i="1"/>
  <c r="C43434" i="1"/>
  <c r="C43435" i="1"/>
  <c r="C43436" i="1"/>
  <c r="C43437" i="1"/>
  <c r="C43438" i="1"/>
  <c r="C43439" i="1"/>
  <c r="C43440" i="1"/>
  <c r="C43441" i="1"/>
  <c r="C43442" i="1"/>
  <c r="C43443" i="1"/>
  <c r="C43444" i="1"/>
  <c r="C43445" i="1"/>
  <c r="C43446" i="1"/>
  <c r="C43447" i="1"/>
  <c r="C43448" i="1"/>
  <c r="C43449" i="1"/>
  <c r="C43450" i="1"/>
  <c r="C43451" i="1"/>
  <c r="C43452" i="1"/>
  <c r="C43453" i="1"/>
  <c r="C43454" i="1"/>
  <c r="C43455" i="1"/>
  <c r="C43456" i="1"/>
  <c r="C43457" i="1"/>
  <c r="C43458" i="1"/>
  <c r="C43459" i="1"/>
  <c r="C43460" i="1"/>
  <c r="C43461" i="1"/>
  <c r="C43462" i="1"/>
  <c r="C43463" i="1"/>
  <c r="C43464" i="1"/>
  <c r="C43465" i="1"/>
  <c r="C43466" i="1"/>
  <c r="C43467" i="1"/>
  <c r="C43468" i="1"/>
  <c r="C43469" i="1"/>
  <c r="C43470" i="1"/>
  <c r="C43471" i="1"/>
  <c r="C43472" i="1"/>
  <c r="C43473" i="1"/>
  <c r="C43474" i="1"/>
  <c r="C43475" i="1"/>
  <c r="C43476" i="1"/>
  <c r="C43477" i="1"/>
  <c r="C43478" i="1"/>
  <c r="C43479" i="1"/>
  <c r="C43480" i="1"/>
  <c r="C43481" i="1"/>
  <c r="C43482" i="1"/>
  <c r="C43483" i="1"/>
  <c r="C43484" i="1"/>
  <c r="C43485" i="1"/>
  <c r="C43486" i="1"/>
  <c r="C43487" i="1"/>
  <c r="C43488" i="1"/>
  <c r="C43489" i="1"/>
  <c r="C43490" i="1"/>
  <c r="C43491" i="1"/>
  <c r="C43492" i="1"/>
  <c r="C43493" i="1"/>
  <c r="C43494" i="1"/>
  <c r="C43495" i="1"/>
  <c r="C43496" i="1"/>
  <c r="C43497" i="1"/>
  <c r="C43498" i="1"/>
  <c r="C43499" i="1"/>
  <c r="C43500" i="1"/>
  <c r="C43501" i="1"/>
  <c r="C43502" i="1"/>
  <c r="C43503" i="1"/>
  <c r="C43504" i="1"/>
  <c r="C43505" i="1"/>
  <c r="C43506" i="1"/>
  <c r="C43507" i="1"/>
  <c r="C43508" i="1"/>
  <c r="C43509" i="1"/>
  <c r="C43510" i="1"/>
  <c r="C43511" i="1"/>
  <c r="C43512" i="1"/>
  <c r="C43513" i="1"/>
  <c r="C43514" i="1"/>
  <c r="C43515" i="1"/>
  <c r="C43516" i="1"/>
  <c r="C43517" i="1"/>
  <c r="C43518" i="1"/>
  <c r="C43519" i="1"/>
  <c r="C43520" i="1"/>
  <c r="C43521" i="1"/>
  <c r="C43522" i="1"/>
  <c r="C43523" i="1"/>
  <c r="C43524" i="1"/>
  <c r="C43525" i="1"/>
  <c r="C43526" i="1"/>
  <c r="C43527" i="1"/>
  <c r="C43528" i="1"/>
  <c r="C43529" i="1"/>
  <c r="C43530" i="1"/>
  <c r="C43531" i="1"/>
  <c r="C43532" i="1"/>
  <c r="C43533" i="1"/>
  <c r="C43534" i="1"/>
  <c r="C43535" i="1"/>
  <c r="C43536" i="1"/>
  <c r="C43537" i="1"/>
  <c r="C43538" i="1"/>
  <c r="C43539" i="1"/>
  <c r="C43540" i="1"/>
  <c r="C43541" i="1"/>
  <c r="C43542" i="1"/>
  <c r="C43543" i="1"/>
  <c r="C43544" i="1"/>
  <c r="C43545" i="1"/>
  <c r="C43546" i="1"/>
  <c r="C43547" i="1"/>
  <c r="C43548" i="1"/>
  <c r="C43549" i="1"/>
  <c r="C43550" i="1"/>
  <c r="C43551" i="1"/>
  <c r="C43552" i="1"/>
  <c r="C43553" i="1"/>
  <c r="C43554" i="1"/>
  <c r="C43555" i="1"/>
  <c r="C43556" i="1"/>
  <c r="C43557" i="1"/>
  <c r="C43558" i="1"/>
  <c r="C43559" i="1"/>
  <c r="C43560" i="1"/>
  <c r="C43561" i="1"/>
  <c r="C43562" i="1"/>
  <c r="C43563" i="1"/>
  <c r="C43564" i="1"/>
  <c r="C43565" i="1"/>
  <c r="C43566" i="1"/>
  <c r="C43567" i="1"/>
  <c r="C43568" i="1"/>
  <c r="C43569" i="1"/>
  <c r="C43570" i="1"/>
  <c r="C43571" i="1"/>
  <c r="C43572" i="1"/>
  <c r="C43573" i="1"/>
  <c r="C43574" i="1"/>
  <c r="C43575" i="1"/>
  <c r="C43576" i="1"/>
  <c r="C43577" i="1"/>
  <c r="C43578" i="1"/>
  <c r="C43579" i="1"/>
  <c r="C43580" i="1"/>
  <c r="C43581" i="1"/>
  <c r="C43582" i="1"/>
  <c r="C43583" i="1"/>
  <c r="C43584" i="1"/>
  <c r="C43585" i="1"/>
  <c r="C43586" i="1"/>
  <c r="C43587" i="1"/>
  <c r="C43588" i="1"/>
  <c r="C43589" i="1"/>
  <c r="C43590" i="1"/>
  <c r="C43591" i="1"/>
  <c r="C43592" i="1"/>
  <c r="C43593" i="1"/>
  <c r="C43594" i="1"/>
  <c r="C43595" i="1"/>
  <c r="C43596" i="1"/>
  <c r="C43597" i="1"/>
  <c r="C43598" i="1"/>
  <c r="C43599" i="1"/>
  <c r="C43600" i="1"/>
  <c r="C43601" i="1"/>
  <c r="C43602" i="1"/>
  <c r="C43603" i="1"/>
  <c r="C43604" i="1"/>
  <c r="C43605" i="1"/>
  <c r="C43606" i="1"/>
  <c r="C43607" i="1"/>
  <c r="C43608" i="1"/>
  <c r="C43609" i="1"/>
  <c r="C43610" i="1"/>
  <c r="C43611" i="1"/>
  <c r="C43612" i="1"/>
  <c r="C43613" i="1"/>
  <c r="C43614" i="1"/>
  <c r="C43615" i="1"/>
  <c r="C43616" i="1"/>
  <c r="C43617" i="1"/>
  <c r="C43618" i="1"/>
  <c r="C43619" i="1"/>
  <c r="C43620" i="1"/>
  <c r="C43621" i="1"/>
  <c r="C43622" i="1"/>
  <c r="C43623" i="1"/>
  <c r="C43624" i="1"/>
  <c r="C43625" i="1"/>
  <c r="C43626" i="1"/>
  <c r="C43627" i="1"/>
  <c r="C43628" i="1"/>
  <c r="C43629" i="1"/>
  <c r="C43630" i="1"/>
  <c r="C43631" i="1"/>
  <c r="C43632" i="1"/>
  <c r="C43633" i="1"/>
  <c r="C43634" i="1"/>
  <c r="C43635" i="1"/>
  <c r="C43636" i="1"/>
  <c r="C43637" i="1"/>
  <c r="C43638" i="1"/>
  <c r="C43639" i="1"/>
  <c r="C43640" i="1"/>
  <c r="C43641" i="1"/>
  <c r="C43642" i="1"/>
  <c r="C43643" i="1"/>
  <c r="C43644" i="1"/>
  <c r="C43645" i="1"/>
  <c r="C43646" i="1"/>
  <c r="C43647" i="1"/>
  <c r="C43648" i="1"/>
  <c r="C43649" i="1"/>
  <c r="C43650" i="1"/>
  <c r="C43651" i="1"/>
  <c r="C43652" i="1"/>
  <c r="C43653" i="1"/>
  <c r="C43654" i="1"/>
  <c r="C43655" i="1"/>
  <c r="C43656" i="1"/>
  <c r="C43657" i="1"/>
  <c r="C43658" i="1"/>
  <c r="C43659" i="1"/>
  <c r="C43660" i="1"/>
  <c r="C43661" i="1"/>
  <c r="C43662" i="1"/>
  <c r="C43663" i="1"/>
  <c r="C43664" i="1"/>
  <c r="C43665" i="1"/>
  <c r="C43666" i="1"/>
  <c r="C43667" i="1"/>
  <c r="C43668" i="1"/>
  <c r="C43669" i="1"/>
  <c r="C43670" i="1"/>
  <c r="C43671" i="1"/>
  <c r="C43672" i="1"/>
  <c r="C43673" i="1"/>
  <c r="C43674" i="1"/>
  <c r="C43675" i="1"/>
  <c r="C43676" i="1"/>
  <c r="C43677" i="1"/>
  <c r="C43678" i="1"/>
  <c r="C43679" i="1"/>
  <c r="C43680" i="1"/>
  <c r="C43681" i="1"/>
  <c r="C43682" i="1"/>
  <c r="C43683" i="1"/>
  <c r="C43684" i="1"/>
  <c r="C43685" i="1"/>
  <c r="C43686" i="1"/>
  <c r="C43687" i="1"/>
  <c r="C43688" i="1"/>
  <c r="C43689" i="1"/>
  <c r="C43690" i="1"/>
  <c r="C43691" i="1"/>
  <c r="C43692" i="1"/>
  <c r="C43693" i="1"/>
  <c r="C43694" i="1"/>
  <c r="C43695" i="1"/>
  <c r="C43696" i="1"/>
  <c r="C43697" i="1"/>
  <c r="C43698" i="1"/>
  <c r="C43699" i="1"/>
  <c r="C43700" i="1"/>
  <c r="C43701" i="1"/>
  <c r="C43702" i="1"/>
  <c r="C43703" i="1"/>
  <c r="C43704" i="1"/>
  <c r="C43705" i="1"/>
  <c r="C43706" i="1"/>
  <c r="C43707" i="1"/>
  <c r="C43708" i="1"/>
  <c r="C43709" i="1"/>
  <c r="C43710" i="1"/>
  <c r="C43711" i="1"/>
  <c r="C43712" i="1"/>
  <c r="C43713" i="1"/>
  <c r="C43714" i="1"/>
  <c r="C43715" i="1"/>
  <c r="C43716" i="1"/>
  <c r="C43717" i="1"/>
  <c r="C43718" i="1"/>
  <c r="C43719" i="1"/>
  <c r="C43720" i="1"/>
  <c r="C43721" i="1"/>
  <c r="C43722" i="1"/>
  <c r="C43723" i="1"/>
  <c r="C43724" i="1"/>
  <c r="C43725" i="1"/>
  <c r="C43726" i="1"/>
  <c r="C43727" i="1"/>
  <c r="C43728" i="1"/>
  <c r="C43729" i="1"/>
  <c r="C43730" i="1"/>
  <c r="C43731" i="1"/>
  <c r="C43732" i="1"/>
  <c r="C43733" i="1"/>
  <c r="C43734" i="1"/>
  <c r="C43735" i="1"/>
  <c r="C43736" i="1"/>
  <c r="C43737" i="1"/>
  <c r="C43738" i="1"/>
  <c r="C43739" i="1"/>
  <c r="C43740" i="1"/>
  <c r="C43741" i="1"/>
  <c r="C43742" i="1"/>
  <c r="C43743" i="1"/>
  <c r="C43744" i="1"/>
  <c r="C43745" i="1"/>
  <c r="C43746" i="1"/>
  <c r="C43747" i="1"/>
  <c r="C43748" i="1"/>
  <c r="C43749" i="1"/>
  <c r="C43750" i="1"/>
  <c r="C43751" i="1"/>
  <c r="C43752" i="1"/>
  <c r="C43753" i="1"/>
  <c r="C43754" i="1"/>
  <c r="C43755" i="1"/>
  <c r="C43756" i="1"/>
  <c r="C43757" i="1"/>
  <c r="C43758" i="1"/>
  <c r="C43759" i="1"/>
  <c r="C43760" i="1"/>
  <c r="C43761" i="1"/>
  <c r="C43762" i="1"/>
  <c r="C43763" i="1"/>
  <c r="C43764" i="1"/>
  <c r="C43765" i="1"/>
  <c r="C43766" i="1"/>
  <c r="C43767" i="1"/>
  <c r="C43768" i="1"/>
  <c r="C43769" i="1"/>
  <c r="C43770" i="1"/>
  <c r="C43771" i="1"/>
  <c r="C43772" i="1"/>
  <c r="C43773" i="1"/>
  <c r="C43774" i="1"/>
  <c r="C43775" i="1"/>
  <c r="C43776" i="1"/>
  <c r="C43777" i="1"/>
  <c r="C43778" i="1"/>
  <c r="C43779" i="1"/>
  <c r="C43780" i="1"/>
  <c r="C43781" i="1"/>
  <c r="C43782" i="1"/>
  <c r="C43783" i="1"/>
  <c r="C43784" i="1"/>
  <c r="C43785" i="1"/>
  <c r="C43786" i="1"/>
  <c r="C43787" i="1"/>
  <c r="C43788" i="1"/>
  <c r="C43789" i="1"/>
  <c r="C43790" i="1"/>
  <c r="C43791" i="1"/>
  <c r="C43792" i="1"/>
  <c r="C43793" i="1"/>
  <c r="C43794" i="1"/>
  <c r="C43795" i="1"/>
  <c r="C43796" i="1"/>
  <c r="C43797" i="1"/>
  <c r="C43798" i="1"/>
  <c r="C43799" i="1"/>
  <c r="C43800" i="1"/>
  <c r="C43801" i="1"/>
  <c r="C43802" i="1"/>
  <c r="C43803" i="1"/>
  <c r="C43804" i="1"/>
  <c r="C43805" i="1"/>
  <c r="C43806" i="1"/>
  <c r="C43807" i="1"/>
  <c r="C43808" i="1"/>
  <c r="C43809" i="1"/>
  <c r="C43810" i="1"/>
  <c r="C43811" i="1"/>
  <c r="C43812" i="1"/>
  <c r="C43813" i="1"/>
  <c r="C43814" i="1"/>
  <c r="C43815" i="1"/>
  <c r="C43816" i="1"/>
  <c r="C43817" i="1"/>
  <c r="C43818" i="1"/>
  <c r="C43819" i="1"/>
  <c r="C43820" i="1"/>
  <c r="C43821" i="1"/>
  <c r="C43822" i="1"/>
  <c r="C43823" i="1"/>
  <c r="C43824" i="1"/>
  <c r="C43825" i="1"/>
  <c r="C43826" i="1"/>
  <c r="C43827" i="1"/>
  <c r="C43828" i="1"/>
  <c r="C43829" i="1"/>
  <c r="C43830" i="1"/>
  <c r="C43831" i="1"/>
  <c r="C43832" i="1"/>
  <c r="C43833" i="1"/>
  <c r="C43834" i="1"/>
  <c r="C43835" i="1"/>
  <c r="C43836" i="1"/>
  <c r="C43837" i="1"/>
  <c r="C43838" i="1"/>
  <c r="C43839" i="1"/>
  <c r="C43840" i="1"/>
  <c r="C43841" i="1"/>
  <c r="C43842" i="1"/>
  <c r="C43843" i="1"/>
  <c r="C43844" i="1"/>
  <c r="C43845" i="1"/>
  <c r="C43846" i="1"/>
  <c r="C43847" i="1"/>
  <c r="C43848" i="1"/>
  <c r="C43849" i="1"/>
  <c r="C43850" i="1"/>
  <c r="C43851" i="1"/>
  <c r="C43852" i="1"/>
  <c r="C43853" i="1"/>
  <c r="C43854" i="1"/>
  <c r="C43855" i="1"/>
  <c r="C43856" i="1"/>
  <c r="C43857" i="1"/>
  <c r="C43858" i="1"/>
  <c r="C43859" i="1"/>
  <c r="C43860" i="1"/>
  <c r="C43861" i="1"/>
  <c r="C43862" i="1"/>
  <c r="C43863" i="1"/>
  <c r="C43864" i="1"/>
  <c r="C43865" i="1"/>
  <c r="C43866" i="1"/>
  <c r="C43867" i="1"/>
  <c r="C43868" i="1"/>
  <c r="C43869" i="1"/>
  <c r="C43870" i="1"/>
  <c r="C43871" i="1"/>
  <c r="C43872" i="1"/>
  <c r="C43873" i="1"/>
  <c r="C43874" i="1"/>
  <c r="C43875" i="1"/>
  <c r="C43876" i="1"/>
  <c r="C43877" i="1"/>
  <c r="C43878" i="1"/>
  <c r="C43879" i="1"/>
  <c r="C43880" i="1"/>
  <c r="C43881" i="1"/>
  <c r="C43882" i="1"/>
  <c r="C43883" i="1"/>
  <c r="C43884" i="1"/>
  <c r="C43885" i="1"/>
  <c r="C43886" i="1"/>
  <c r="C43887" i="1"/>
  <c r="C43888" i="1"/>
  <c r="C43889" i="1"/>
  <c r="C43890" i="1"/>
  <c r="C43891" i="1"/>
  <c r="C43892" i="1"/>
  <c r="C43893" i="1"/>
  <c r="C43894" i="1"/>
  <c r="C43895" i="1"/>
  <c r="C43896" i="1"/>
  <c r="C43897" i="1"/>
  <c r="C43898" i="1"/>
  <c r="C43899" i="1"/>
  <c r="C43900" i="1"/>
  <c r="C43901" i="1"/>
  <c r="C43902" i="1"/>
  <c r="C43903" i="1"/>
  <c r="C43904" i="1"/>
  <c r="C43905" i="1"/>
  <c r="C43906" i="1"/>
  <c r="C43907" i="1"/>
  <c r="C43908" i="1"/>
  <c r="C43909" i="1"/>
  <c r="C43910" i="1"/>
  <c r="C43911" i="1"/>
  <c r="C43912" i="1"/>
  <c r="C43913" i="1"/>
  <c r="C43914" i="1"/>
  <c r="C43915" i="1"/>
  <c r="C43916" i="1"/>
  <c r="C43917" i="1"/>
  <c r="C43918" i="1"/>
  <c r="C43919" i="1"/>
  <c r="C43920" i="1"/>
  <c r="C43921" i="1"/>
  <c r="C43922" i="1"/>
  <c r="C43923" i="1"/>
  <c r="C43924" i="1"/>
  <c r="C43925" i="1"/>
  <c r="C43926" i="1"/>
  <c r="C43927" i="1"/>
  <c r="C43928" i="1"/>
  <c r="C43929" i="1"/>
  <c r="C43930" i="1"/>
  <c r="C43931" i="1"/>
  <c r="C43932" i="1"/>
  <c r="C43933" i="1"/>
  <c r="C43934" i="1"/>
  <c r="C43935" i="1"/>
  <c r="C43936" i="1"/>
  <c r="C43937" i="1"/>
  <c r="C43938" i="1"/>
  <c r="C43939" i="1"/>
  <c r="C43940" i="1"/>
  <c r="C43941" i="1"/>
  <c r="C43942" i="1"/>
  <c r="C43943" i="1"/>
  <c r="C43944" i="1"/>
  <c r="C43945" i="1"/>
  <c r="C43946" i="1"/>
  <c r="C43947" i="1"/>
  <c r="C43948" i="1"/>
  <c r="C43949" i="1"/>
  <c r="C43950" i="1"/>
  <c r="C43951" i="1"/>
  <c r="C43952" i="1"/>
  <c r="C43953" i="1"/>
  <c r="C43954" i="1"/>
  <c r="C43955" i="1"/>
  <c r="C43956" i="1"/>
  <c r="C43957" i="1"/>
  <c r="C43958" i="1"/>
  <c r="C43959" i="1"/>
  <c r="C43960" i="1"/>
  <c r="C43961" i="1"/>
  <c r="C43962" i="1"/>
  <c r="C43963" i="1"/>
  <c r="C43964" i="1"/>
  <c r="C43965" i="1"/>
  <c r="C43966" i="1"/>
  <c r="C43967" i="1"/>
  <c r="C43968" i="1"/>
  <c r="C43969" i="1"/>
  <c r="C43970" i="1"/>
  <c r="C43971" i="1"/>
  <c r="C43972" i="1"/>
  <c r="C43973" i="1"/>
  <c r="C43974" i="1"/>
  <c r="C43975" i="1"/>
  <c r="C43976" i="1"/>
  <c r="C43977" i="1"/>
  <c r="C43978" i="1"/>
  <c r="C43979" i="1"/>
  <c r="C43980" i="1"/>
  <c r="C43981" i="1"/>
  <c r="C43982" i="1"/>
  <c r="C43983" i="1"/>
  <c r="C43984" i="1"/>
  <c r="C43985" i="1"/>
  <c r="C43986" i="1"/>
  <c r="C43987" i="1"/>
  <c r="C43988" i="1"/>
  <c r="C43989" i="1"/>
  <c r="C43990" i="1"/>
  <c r="C43991" i="1"/>
  <c r="C43992" i="1"/>
  <c r="C43993" i="1"/>
  <c r="C43994" i="1"/>
  <c r="C43995" i="1"/>
  <c r="C43996" i="1"/>
  <c r="C43997" i="1"/>
  <c r="C43998" i="1"/>
  <c r="C43999" i="1"/>
  <c r="C44000" i="1"/>
  <c r="C44001" i="1"/>
  <c r="C44002" i="1"/>
  <c r="C44003" i="1"/>
  <c r="C44004" i="1"/>
  <c r="C44005" i="1"/>
  <c r="C44006" i="1"/>
  <c r="C44007" i="1"/>
  <c r="C44008" i="1"/>
  <c r="C44009" i="1"/>
  <c r="C44010" i="1"/>
  <c r="C44011" i="1"/>
  <c r="C44012" i="1"/>
  <c r="C44013" i="1"/>
  <c r="C44014" i="1"/>
  <c r="C44015" i="1"/>
  <c r="C44016" i="1"/>
  <c r="C44017" i="1"/>
  <c r="C44018" i="1"/>
  <c r="C44019" i="1"/>
  <c r="C44020" i="1"/>
  <c r="C44021" i="1"/>
  <c r="C44022" i="1"/>
  <c r="C44023" i="1"/>
  <c r="C44024" i="1"/>
  <c r="C44025" i="1"/>
  <c r="C44026" i="1"/>
  <c r="C44027" i="1"/>
  <c r="C44028" i="1"/>
  <c r="C44029" i="1"/>
  <c r="C44030" i="1"/>
  <c r="C44031" i="1"/>
  <c r="C44032" i="1"/>
  <c r="C44033" i="1"/>
  <c r="C44034" i="1"/>
  <c r="C44035" i="1"/>
  <c r="C44036" i="1"/>
  <c r="C44037" i="1"/>
  <c r="C44038" i="1"/>
  <c r="C44039" i="1"/>
  <c r="C44040" i="1"/>
  <c r="C44041" i="1"/>
  <c r="C44042" i="1"/>
  <c r="C44043" i="1"/>
  <c r="C44044" i="1"/>
  <c r="C44045" i="1"/>
  <c r="C44046" i="1"/>
  <c r="C44047" i="1"/>
  <c r="C44048" i="1"/>
  <c r="C44049" i="1"/>
  <c r="C44050" i="1"/>
  <c r="C44051" i="1"/>
  <c r="C44052" i="1"/>
  <c r="C44053" i="1"/>
  <c r="C44054" i="1"/>
  <c r="C44055" i="1"/>
  <c r="C44056" i="1"/>
  <c r="C44057" i="1"/>
  <c r="C44058" i="1"/>
  <c r="C44059" i="1"/>
  <c r="C44060" i="1"/>
  <c r="C44061" i="1"/>
  <c r="C44062" i="1"/>
  <c r="C44063" i="1"/>
  <c r="C44064" i="1"/>
  <c r="C44065" i="1"/>
  <c r="C44066" i="1"/>
  <c r="C44067" i="1"/>
  <c r="C44068" i="1"/>
  <c r="C44069" i="1"/>
  <c r="C44070" i="1"/>
  <c r="C44071" i="1"/>
  <c r="C44072" i="1"/>
  <c r="C44073" i="1"/>
  <c r="C44074" i="1"/>
  <c r="C44075" i="1"/>
  <c r="C44076" i="1"/>
  <c r="C44077" i="1"/>
  <c r="C44078" i="1"/>
  <c r="C44079" i="1"/>
  <c r="C44080" i="1"/>
  <c r="C44081" i="1"/>
  <c r="C44082" i="1"/>
  <c r="C44083" i="1"/>
  <c r="C44084" i="1"/>
  <c r="C44085" i="1"/>
  <c r="C44086" i="1"/>
  <c r="C44087" i="1"/>
  <c r="C44088" i="1"/>
  <c r="C44089" i="1"/>
  <c r="C44090" i="1"/>
  <c r="C44091" i="1"/>
  <c r="C44092" i="1"/>
  <c r="C44093" i="1"/>
  <c r="C44094" i="1"/>
  <c r="C44095" i="1"/>
  <c r="C44096" i="1"/>
  <c r="C44097" i="1"/>
  <c r="C44098" i="1"/>
  <c r="C44099" i="1"/>
  <c r="C44100" i="1"/>
  <c r="C44101" i="1"/>
  <c r="C44102" i="1"/>
  <c r="C44103" i="1"/>
  <c r="C44104" i="1"/>
  <c r="C44105" i="1"/>
  <c r="C44106" i="1"/>
  <c r="C44107" i="1"/>
  <c r="C44108" i="1"/>
  <c r="C44109" i="1"/>
  <c r="C44110" i="1"/>
  <c r="C44111" i="1"/>
  <c r="C44112" i="1"/>
  <c r="C44113" i="1"/>
  <c r="C44114" i="1"/>
  <c r="C44115" i="1"/>
  <c r="C44116" i="1"/>
  <c r="C44117" i="1"/>
  <c r="C44118" i="1"/>
  <c r="C44119" i="1"/>
  <c r="C44120" i="1"/>
  <c r="C44121" i="1"/>
  <c r="C44122" i="1"/>
  <c r="C44123" i="1"/>
  <c r="C44124" i="1"/>
  <c r="C44125" i="1"/>
  <c r="C44126" i="1"/>
  <c r="C44127" i="1"/>
  <c r="C44128" i="1"/>
  <c r="C44129" i="1"/>
  <c r="C44130" i="1"/>
  <c r="C44131" i="1"/>
  <c r="C44132" i="1"/>
  <c r="C44133" i="1"/>
  <c r="C44134" i="1"/>
  <c r="C44135" i="1"/>
  <c r="C44136" i="1"/>
  <c r="C44137" i="1"/>
  <c r="C44138" i="1"/>
  <c r="C44139" i="1"/>
  <c r="C44140" i="1"/>
  <c r="C44141" i="1"/>
  <c r="C44142" i="1"/>
  <c r="C44143" i="1"/>
  <c r="C44144" i="1"/>
  <c r="C44145" i="1"/>
  <c r="C44146" i="1"/>
  <c r="C44147" i="1"/>
  <c r="C44148" i="1"/>
  <c r="C44149" i="1"/>
  <c r="C44150" i="1"/>
  <c r="C44151" i="1"/>
  <c r="C44152" i="1"/>
  <c r="C44153" i="1"/>
  <c r="C44154" i="1"/>
  <c r="C44155" i="1"/>
  <c r="C44156" i="1"/>
  <c r="C44157" i="1"/>
  <c r="C44158" i="1"/>
  <c r="C44159" i="1"/>
  <c r="C44160" i="1"/>
  <c r="C44161" i="1"/>
  <c r="C44162" i="1"/>
  <c r="C44163" i="1"/>
  <c r="C44164" i="1"/>
  <c r="C44165" i="1"/>
  <c r="C44166" i="1"/>
  <c r="C44167" i="1"/>
  <c r="C44168" i="1"/>
  <c r="C44169" i="1"/>
  <c r="C44170" i="1"/>
  <c r="C44171" i="1"/>
  <c r="C44172" i="1"/>
  <c r="C44173" i="1"/>
  <c r="C44174" i="1"/>
  <c r="C44175" i="1"/>
  <c r="C44176" i="1"/>
  <c r="C44177" i="1"/>
  <c r="C44178" i="1"/>
  <c r="C44179" i="1"/>
  <c r="C44180" i="1"/>
  <c r="C44181" i="1"/>
  <c r="C44182" i="1"/>
  <c r="C44183" i="1"/>
  <c r="C44184" i="1"/>
  <c r="C44185" i="1"/>
  <c r="C44186" i="1"/>
  <c r="C44187" i="1"/>
  <c r="C44188" i="1"/>
  <c r="C44189" i="1"/>
  <c r="C44190" i="1"/>
  <c r="C44191" i="1"/>
  <c r="C44192" i="1"/>
  <c r="C44193" i="1"/>
  <c r="C44194" i="1"/>
  <c r="C44195" i="1"/>
  <c r="C44196" i="1"/>
  <c r="C44197" i="1"/>
  <c r="C44198" i="1"/>
  <c r="C44199" i="1"/>
  <c r="C44200" i="1"/>
  <c r="C44201" i="1"/>
  <c r="C44202" i="1"/>
  <c r="C44203" i="1"/>
  <c r="C44204" i="1"/>
  <c r="C44205" i="1"/>
  <c r="C44206" i="1"/>
  <c r="C44207" i="1"/>
  <c r="C44208" i="1"/>
  <c r="C44209" i="1"/>
  <c r="C44210" i="1"/>
  <c r="C44211" i="1"/>
  <c r="C44212" i="1"/>
  <c r="C44213" i="1"/>
  <c r="C44214" i="1"/>
  <c r="C44215" i="1"/>
  <c r="C44216" i="1"/>
  <c r="C44217" i="1"/>
  <c r="C44218" i="1"/>
  <c r="C44219" i="1"/>
  <c r="C44220" i="1"/>
  <c r="C44221" i="1"/>
  <c r="C44222" i="1"/>
  <c r="C44223" i="1"/>
  <c r="C44224" i="1"/>
  <c r="C44225" i="1"/>
  <c r="C44226" i="1"/>
  <c r="C44227" i="1"/>
  <c r="C44228" i="1"/>
  <c r="C44229" i="1"/>
  <c r="C44230" i="1"/>
  <c r="C44231" i="1"/>
  <c r="C44232" i="1"/>
  <c r="C44233" i="1"/>
  <c r="C44234" i="1"/>
  <c r="C44235" i="1"/>
  <c r="C44236" i="1"/>
  <c r="C44237" i="1"/>
  <c r="C44238" i="1"/>
  <c r="C44239" i="1"/>
  <c r="C44240" i="1"/>
  <c r="C44241" i="1"/>
  <c r="C44242" i="1"/>
  <c r="C44243" i="1"/>
  <c r="C44244" i="1"/>
  <c r="C44245" i="1"/>
  <c r="C44246" i="1"/>
  <c r="C44247" i="1"/>
  <c r="C44248" i="1"/>
  <c r="C44249" i="1"/>
  <c r="C44250" i="1"/>
  <c r="C44251" i="1"/>
  <c r="C44252" i="1"/>
  <c r="C44253" i="1"/>
  <c r="C44254" i="1"/>
  <c r="C44255" i="1"/>
  <c r="C44256" i="1"/>
  <c r="C44257" i="1"/>
  <c r="C44258" i="1"/>
  <c r="C44259" i="1"/>
  <c r="C44260" i="1"/>
  <c r="C44261" i="1"/>
  <c r="C44262" i="1"/>
  <c r="C44263" i="1"/>
  <c r="C44264" i="1"/>
  <c r="C44265" i="1"/>
  <c r="C44266" i="1"/>
  <c r="C44267" i="1"/>
  <c r="C44268" i="1"/>
  <c r="C44269" i="1"/>
  <c r="C44270" i="1"/>
  <c r="C44271" i="1"/>
  <c r="C44272" i="1"/>
  <c r="C44273" i="1"/>
  <c r="C44274" i="1"/>
  <c r="C44275" i="1"/>
  <c r="C44276" i="1"/>
  <c r="C44277" i="1"/>
  <c r="C44278" i="1"/>
  <c r="C44279" i="1"/>
  <c r="C44280" i="1"/>
  <c r="C44281" i="1"/>
  <c r="C44282" i="1"/>
  <c r="C44283" i="1"/>
  <c r="C44284" i="1"/>
  <c r="C44285" i="1"/>
  <c r="C44286" i="1"/>
  <c r="C44287" i="1"/>
  <c r="C44288" i="1"/>
  <c r="C44289" i="1"/>
  <c r="C44290" i="1"/>
  <c r="C44291" i="1"/>
  <c r="C44292" i="1"/>
  <c r="C44293" i="1"/>
  <c r="C44294" i="1"/>
  <c r="C44295" i="1"/>
  <c r="C44296" i="1"/>
  <c r="C44297" i="1"/>
  <c r="C44298" i="1"/>
  <c r="C44299" i="1"/>
  <c r="C44300" i="1"/>
  <c r="C44301" i="1"/>
  <c r="C44302" i="1"/>
  <c r="C44303" i="1"/>
  <c r="C44304" i="1"/>
  <c r="C44305" i="1"/>
  <c r="C44306" i="1"/>
  <c r="C44307" i="1"/>
  <c r="C44308" i="1"/>
  <c r="C44309" i="1"/>
  <c r="C44310" i="1"/>
  <c r="C44311" i="1"/>
  <c r="C44312" i="1"/>
  <c r="C44313" i="1"/>
  <c r="C44314" i="1"/>
  <c r="C44315" i="1"/>
  <c r="C44316" i="1"/>
  <c r="C44317" i="1"/>
  <c r="C44318" i="1"/>
  <c r="C44319" i="1"/>
  <c r="C44320" i="1"/>
  <c r="C44321" i="1"/>
  <c r="C44322" i="1"/>
  <c r="C44323" i="1"/>
  <c r="C44324" i="1"/>
  <c r="C44325" i="1"/>
  <c r="C44326" i="1"/>
  <c r="C44327" i="1"/>
  <c r="C44328" i="1"/>
  <c r="C44329" i="1"/>
  <c r="C44330" i="1"/>
  <c r="C44331" i="1"/>
  <c r="C44332" i="1"/>
  <c r="C44333" i="1"/>
  <c r="C44334" i="1"/>
  <c r="C44335" i="1"/>
  <c r="C44336" i="1"/>
  <c r="C44337" i="1"/>
  <c r="C44338" i="1"/>
  <c r="C44339" i="1"/>
  <c r="C44340" i="1"/>
  <c r="C44341" i="1"/>
  <c r="C44342" i="1"/>
  <c r="C44343" i="1"/>
  <c r="C44344" i="1"/>
  <c r="C44345" i="1"/>
  <c r="C44346" i="1"/>
  <c r="C44347" i="1"/>
  <c r="C44348" i="1"/>
  <c r="C44349" i="1"/>
  <c r="C44350" i="1"/>
  <c r="C44351" i="1"/>
  <c r="C44352" i="1"/>
  <c r="C44353" i="1"/>
  <c r="C44354" i="1"/>
  <c r="C44355" i="1"/>
  <c r="C44356" i="1"/>
  <c r="C44357" i="1"/>
  <c r="C44358" i="1"/>
  <c r="C44359" i="1"/>
  <c r="C44360" i="1"/>
  <c r="C44361" i="1"/>
  <c r="C44362" i="1"/>
  <c r="C44363" i="1"/>
  <c r="C44364" i="1"/>
  <c r="C44365" i="1"/>
  <c r="C44366" i="1"/>
  <c r="C44367" i="1"/>
  <c r="C44368" i="1"/>
  <c r="C44369" i="1"/>
  <c r="C44370" i="1"/>
  <c r="C44371" i="1"/>
  <c r="C44372" i="1"/>
  <c r="C44373" i="1"/>
  <c r="C44374" i="1"/>
  <c r="C44375" i="1"/>
  <c r="C44376" i="1"/>
  <c r="C44377" i="1"/>
  <c r="C44378" i="1"/>
  <c r="C44379" i="1"/>
  <c r="C44380" i="1"/>
  <c r="C44381" i="1"/>
  <c r="C44382" i="1"/>
  <c r="C44383" i="1"/>
  <c r="C44384" i="1"/>
  <c r="C44385" i="1"/>
  <c r="C44386" i="1"/>
  <c r="C44387" i="1"/>
  <c r="C44388" i="1"/>
  <c r="C44389" i="1"/>
  <c r="C44390" i="1"/>
  <c r="C44391" i="1"/>
  <c r="C44392" i="1"/>
  <c r="C44393" i="1"/>
  <c r="C44394" i="1"/>
  <c r="C44395" i="1"/>
  <c r="C44396" i="1"/>
  <c r="C44397" i="1"/>
  <c r="C44398" i="1"/>
  <c r="C44399" i="1"/>
  <c r="C44400" i="1"/>
  <c r="C44401" i="1"/>
  <c r="C44402" i="1"/>
  <c r="C44403" i="1"/>
  <c r="C44404" i="1"/>
  <c r="C44405" i="1"/>
  <c r="C44406" i="1"/>
  <c r="C44407" i="1"/>
  <c r="C44408" i="1"/>
  <c r="C44409" i="1"/>
  <c r="C44410" i="1"/>
  <c r="C44411" i="1"/>
  <c r="C44412" i="1"/>
  <c r="C44413" i="1"/>
  <c r="C44414" i="1"/>
  <c r="C44415" i="1"/>
  <c r="C44416" i="1"/>
  <c r="C44417" i="1"/>
  <c r="C44418" i="1"/>
  <c r="C44419" i="1"/>
  <c r="C44420" i="1"/>
  <c r="C44421" i="1"/>
  <c r="C44422" i="1"/>
  <c r="C44423" i="1"/>
  <c r="C44424" i="1"/>
  <c r="C44425" i="1"/>
  <c r="C44426" i="1"/>
  <c r="C44427" i="1"/>
  <c r="C44428" i="1"/>
  <c r="C44429" i="1"/>
  <c r="C44430" i="1"/>
  <c r="C44431" i="1"/>
  <c r="C44432" i="1"/>
  <c r="C44433" i="1"/>
  <c r="C44434" i="1"/>
  <c r="C44435" i="1"/>
  <c r="C44436" i="1"/>
  <c r="C44437" i="1"/>
  <c r="C44438" i="1"/>
  <c r="C44439" i="1"/>
  <c r="C44440" i="1"/>
  <c r="C44441" i="1"/>
  <c r="C44442" i="1"/>
  <c r="C44443" i="1"/>
  <c r="C44444" i="1"/>
  <c r="C44445" i="1"/>
  <c r="C44446" i="1"/>
  <c r="C44447" i="1"/>
  <c r="C44448" i="1"/>
  <c r="C44449" i="1"/>
  <c r="C44450" i="1"/>
  <c r="C44451" i="1"/>
  <c r="C44452" i="1"/>
  <c r="C44453" i="1"/>
  <c r="C44454" i="1"/>
  <c r="C44455" i="1"/>
  <c r="C44456" i="1"/>
  <c r="C44457" i="1"/>
  <c r="C44458" i="1"/>
  <c r="C44459" i="1"/>
  <c r="C44460" i="1"/>
  <c r="C44461" i="1"/>
  <c r="C44462" i="1"/>
  <c r="C44463" i="1"/>
  <c r="C44464" i="1"/>
  <c r="C44465" i="1"/>
  <c r="C44466" i="1"/>
  <c r="C44467" i="1"/>
  <c r="C44468" i="1"/>
  <c r="C44469" i="1"/>
  <c r="C44470" i="1"/>
  <c r="C44471" i="1"/>
  <c r="C44472" i="1"/>
  <c r="C44473" i="1"/>
  <c r="C44474" i="1"/>
  <c r="C44475" i="1"/>
  <c r="C44476" i="1"/>
  <c r="C44477" i="1"/>
  <c r="C44478" i="1"/>
  <c r="C44479" i="1"/>
  <c r="C44480" i="1"/>
  <c r="C44481" i="1"/>
  <c r="C44482" i="1"/>
  <c r="C44483" i="1"/>
  <c r="C44484" i="1"/>
  <c r="C44485" i="1"/>
  <c r="C44486" i="1"/>
  <c r="C44487" i="1"/>
  <c r="C44488" i="1"/>
  <c r="C44489" i="1"/>
  <c r="C44490" i="1"/>
  <c r="C44491" i="1"/>
  <c r="C44492" i="1"/>
  <c r="C44493" i="1"/>
  <c r="C44494" i="1"/>
  <c r="C44495" i="1"/>
  <c r="C44496" i="1"/>
  <c r="C44497" i="1"/>
  <c r="C44498" i="1"/>
  <c r="C44499" i="1"/>
  <c r="C44500" i="1"/>
  <c r="C44501" i="1"/>
  <c r="C44502" i="1"/>
  <c r="C44503" i="1"/>
  <c r="C44504" i="1"/>
  <c r="C44505" i="1"/>
  <c r="C44506" i="1"/>
  <c r="C44507" i="1"/>
  <c r="C44508" i="1"/>
  <c r="C44509" i="1"/>
  <c r="C44510" i="1"/>
  <c r="C44511" i="1"/>
  <c r="C44512" i="1"/>
  <c r="C44513" i="1"/>
  <c r="C44514" i="1"/>
  <c r="C44515" i="1"/>
  <c r="C44516" i="1"/>
  <c r="C44517" i="1"/>
  <c r="C44518" i="1"/>
  <c r="C44519" i="1"/>
  <c r="C44520" i="1"/>
  <c r="C44521" i="1"/>
  <c r="C44522" i="1"/>
  <c r="C44523" i="1"/>
  <c r="C44524" i="1"/>
  <c r="C44525" i="1"/>
  <c r="C44526" i="1"/>
  <c r="C44527" i="1"/>
  <c r="C44528" i="1"/>
  <c r="C44529" i="1"/>
  <c r="C44530" i="1"/>
  <c r="C44531" i="1"/>
  <c r="C44532" i="1"/>
  <c r="C44533" i="1"/>
  <c r="C44534" i="1"/>
  <c r="C44535" i="1"/>
  <c r="C44536" i="1"/>
  <c r="C44537" i="1"/>
  <c r="C44538" i="1"/>
  <c r="C44539" i="1"/>
  <c r="C44540" i="1"/>
  <c r="C44541" i="1"/>
  <c r="C44542" i="1"/>
  <c r="C44543" i="1"/>
  <c r="C44544" i="1"/>
  <c r="C44545" i="1"/>
  <c r="C44546" i="1"/>
  <c r="C44547" i="1"/>
  <c r="C44548" i="1"/>
  <c r="C44549" i="1"/>
  <c r="C44550" i="1"/>
  <c r="C44551" i="1"/>
  <c r="C44552" i="1"/>
  <c r="C44553" i="1"/>
  <c r="C44554" i="1"/>
  <c r="C44555" i="1"/>
  <c r="C44556" i="1"/>
  <c r="C44557" i="1"/>
  <c r="C44558" i="1"/>
  <c r="C44559" i="1"/>
  <c r="C44560" i="1"/>
  <c r="C44561" i="1"/>
  <c r="C44562" i="1"/>
  <c r="C44563" i="1"/>
  <c r="C44564" i="1"/>
  <c r="C44565" i="1"/>
  <c r="C44566" i="1"/>
  <c r="C44567" i="1"/>
  <c r="C44568" i="1"/>
  <c r="C44569" i="1"/>
  <c r="C44570" i="1"/>
  <c r="C44571" i="1"/>
  <c r="C44572" i="1"/>
  <c r="C44573" i="1"/>
  <c r="C44574" i="1"/>
  <c r="C44575" i="1"/>
  <c r="C44576" i="1"/>
  <c r="C44577" i="1"/>
  <c r="C44578" i="1"/>
  <c r="C44579" i="1"/>
  <c r="C44580" i="1"/>
  <c r="C44581" i="1"/>
  <c r="C44582" i="1"/>
  <c r="C44583" i="1"/>
  <c r="C44584" i="1"/>
  <c r="C44585" i="1"/>
  <c r="C44586" i="1"/>
  <c r="C44587" i="1"/>
  <c r="C44588" i="1"/>
  <c r="C44589" i="1"/>
  <c r="C44590" i="1"/>
  <c r="C44591" i="1"/>
  <c r="C44592" i="1"/>
  <c r="C44593" i="1"/>
  <c r="C44594" i="1"/>
  <c r="C44595" i="1"/>
  <c r="C44596" i="1"/>
  <c r="C44597" i="1"/>
  <c r="C44598" i="1"/>
  <c r="C44599" i="1"/>
  <c r="C44600" i="1"/>
  <c r="C44601" i="1"/>
  <c r="C44602" i="1"/>
  <c r="C44603" i="1"/>
  <c r="C44604" i="1"/>
  <c r="C44605" i="1"/>
  <c r="C44606" i="1"/>
  <c r="C44607" i="1"/>
  <c r="C44608" i="1"/>
  <c r="C44609" i="1"/>
  <c r="C44610" i="1"/>
  <c r="C44611" i="1"/>
  <c r="C44612" i="1"/>
  <c r="C44613" i="1"/>
  <c r="C44614" i="1"/>
  <c r="C44615" i="1"/>
  <c r="C44616" i="1"/>
  <c r="C44617" i="1"/>
  <c r="C44618" i="1"/>
  <c r="C44619" i="1"/>
  <c r="C44620" i="1"/>
  <c r="C44621" i="1"/>
  <c r="C44622" i="1"/>
  <c r="C44623" i="1"/>
  <c r="C44624" i="1"/>
  <c r="C44625" i="1"/>
  <c r="C44626" i="1"/>
  <c r="C44627" i="1"/>
  <c r="C44628" i="1"/>
  <c r="C44629" i="1"/>
  <c r="C44630" i="1"/>
  <c r="C44631" i="1"/>
  <c r="C44632" i="1"/>
  <c r="C44633" i="1"/>
  <c r="C44634" i="1"/>
  <c r="C44635" i="1"/>
  <c r="C44636" i="1"/>
  <c r="C44637" i="1"/>
  <c r="C44638" i="1"/>
  <c r="C44639" i="1"/>
  <c r="C44640" i="1"/>
  <c r="C44641" i="1"/>
  <c r="C44642" i="1"/>
  <c r="C44643" i="1"/>
  <c r="C44644" i="1"/>
  <c r="C44645" i="1"/>
  <c r="C44646" i="1"/>
  <c r="C44647" i="1"/>
  <c r="C44648" i="1"/>
  <c r="C44649" i="1"/>
  <c r="C44650" i="1"/>
  <c r="C44651" i="1"/>
  <c r="C44652" i="1"/>
  <c r="C44653" i="1"/>
  <c r="C44654" i="1"/>
  <c r="C44655" i="1"/>
  <c r="C44656" i="1"/>
  <c r="C44657" i="1"/>
  <c r="C44658" i="1"/>
  <c r="C44659" i="1"/>
  <c r="C44660" i="1"/>
  <c r="C44661" i="1"/>
  <c r="C44662" i="1"/>
  <c r="C44663" i="1"/>
  <c r="C44664" i="1"/>
  <c r="C44665" i="1"/>
  <c r="C44666" i="1"/>
  <c r="C44667" i="1"/>
  <c r="C44668" i="1"/>
  <c r="C44669" i="1"/>
  <c r="C44670" i="1"/>
  <c r="C44671" i="1"/>
  <c r="C44672" i="1"/>
  <c r="C44673" i="1"/>
  <c r="C44674" i="1"/>
  <c r="C44675" i="1"/>
  <c r="C44676" i="1"/>
  <c r="C44677" i="1"/>
  <c r="C44678" i="1"/>
  <c r="C44679" i="1"/>
  <c r="C44680" i="1"/>
  <c r="C44681" i="1"/>
  <c r="C44682" i="1"/>
  <c r="C44683" i="1"/>
  <c r="C44684" i="1"/>
  <c r="C44685" i="1"/>
  <c r="C44686" i="1"/>
  <c r="C44687" i="1"/>
  <c r="C44688" i="1"/>
  <c r="C44689" i="1"/>
  <c r="C44690" i="1"/>
  <c r="C44691" i="1"/>
  <c r="C44692" i="1"/>
  <c r="C44693" i="1"/>
  <c r="C44694" i="1"/>
  <c r="C44695" i="1"/>
  <c r="C44696" i="1"/>
  <c r="C44697" i="1"/>
  <c r="C44698" i="1"/>
  <c r="C44699" i="1"/>
  <c r="C44700" i="1"/>
  <c r="C44701" i="1"/>
  <c r="C44702" i="1"/>
  <c r="C44703" i="1"/>
  <c r="C44704" i="1"/>
  <c r="C44705" i="1"/>
  <c r="C44706" i="1"/>
  <c r="C44707" i="1"/>
  <c r="C44708" i="1"/>
  <c r="C44709" i="1"/>
  <c r="C44710" i="1"/>
  <c r="C44711" i="1"/>
  <c r="C44712" i="1"/>
  <c r="C44713" i="1"/>
  <c r="C44714" i="1"/>
  <c r="C44715" i="1"/>
  <c r="C44716" i="1"/>
  <c r="C44717" i="1"/>
  <c r="C44718" i="1"/>
  <c r="C44719" i="1"/>
  <c r="C44720" i="1"/>
  <c r="C44721" i="1"/>
  <c r="C44722" i="1"/>
  <c r="C44723" i="1"/>
  <c r="C44724" i="1"/>
  <c r="C44725" i="1"/>
  <c r="C44726" i="1"/>
  <c r="C44727" i="1"/>
  <c r="C44728" i="1"/>
  <c r="C44729" i="1"/>
  <c r="C44730" i="1"/>
  <c r="C44731" i="1"/>
  <c r="C44732" i="1"/>
  <c r="C44733" i="1"/>
  <c r="C44734" i="1"/>
  <c r="C44735" i="1"/>
  <c r="C44736" i="1"/>
  <c r="C44737" i="1"/>
  <c r="C44738" i="1"/>
  <c r="C44739" i="1"/>
  <c r="C44740" i="1"/>
  <c r="C44741" i="1"/>
  <c r="C44742" i="1"/>
  <c r="C44743" i="1"/>
  <c r="C44744" i="1"/>
  <c r="C44745" i="1"/>
  <c r="C44746" i="1"/>
  <c r="C44747" i="1"/>
  <c r="C44748" i="1"/>
  <c r="C44749" i="1"/>
  <c r="C44750" i="1"/>
  <c r="C44751" i="1"/>
  <c r="C44752" i="1"/>
  <c r="C44753" i="1"/>
  <c r="C44754" i="1"/>
  <c r="C44755" i="1"/>
  <c r="C44756" i="1"/>
  <c r="C44757" i="1"/>
  <c r="C44758" i="1"/>
  <c r="C44759" i="1"/>
  <c r="C44760" i="1"/>
  <c r="C44761" i="1"/>
  <c r="C44762" i="1"/>
  <c r="C44763" i="1"/>
  <c r="C44764" i="1"/>
  <c r="C44765" i="1"/>
  <c r="C44766" i="1"/>
  <c r="C44767" i="1"/>
  <c r="C44768" i="1"/>
  <c r="C44769" i="1"/>
  <c r="C44770" i="1"/>
  <c r="C44771" i="1"/>
  <c r="C44772" i="1"/>
  <c r="C44773" i="1"/>
  <c r="C44774" i="1"/>
  <c r="C44775" i="1"/>
  <c r="C44776" i="1"/>
  <c r="C44777" i="1"/>
  <c r="C44778" i="1"/>
  <c r="C44779" i="1"/>
  <c r="C44780" i="1"/>
  <c r="C44781" i="1"/>
  <c r="C44782" i="1"/>
  <c r="C44783" i="1"/>
  <c r="C44784" i="1"/>
  <c r="C44785" i="1"/>
  <c r="C44786" i="1"/>
  <c r="C44787" i="1"/>
  <c r="C44788" i="1"/>
  <c r="C44789" i="1"/>
  <c r="C44790" i="1"/>
  <c r="C44791" i="1"/>
  <c r="C44792" i="1"/>
  <c r="C44793" i="1"/>
  <c r="C44794" i="1"/>
  <c r="C44795" i="1"/>
  <c r="C44796" i="1"/>
  <c r="C44797" i="1"/>
  <c r="C44798" i="1"/>
  <c r="C44799" i="1"/>
  <c r="C44800" i="1"/>
  <c r="C44801" i="1"/>
  <c r="C44802" i="1"/>
  <c r="C44803" i="1"/>
  <c r="C44804" i="1"/>
  <c r="C44805" i="1"/>
  <c r="C44806" i="1"/>
  <c r="C44807" i="1"/>
  <c r="C44808" i="1"/>
  <c r="C44809" i="1"/>
  <c r="C44810" i="1"/>
  <c r="C44811" i="1"/>
  <c r="C44812" i="1"/>
  <c r="C44813" i="1"/>
  <c r="C44814" i="1"/>
  <c r="C44815" i="1"/>
  <c r="C44816" i="1"/>
  <c r="C44817" i="1"/>
  <c r="C44818" i="1"/>
  <c r="C44819" i="1"/>
  <c r="C44820" i="1"/>
  <c r="C44821" i="1"/>
  <c r="C44822" i="1"/>
  <c r="C44823" i="1"/>
  <c r="C44824" i="1"/>
  <c r="C44825" i="1"/>
  <c r="C44826" i="1"/>
  <c r="C44827" i="1"/>
  <c r="C44828" i="1"/>
  <c r="C44829" i="1"/>
  <c r="C44830" i="1"/>
  <c r="C44831" i="1"/>
  <c r="C44832" i="1"/>
  <c r="C44833" i="1"/>
  <c r="C44834" i="1"/>
  <c r="C44835" i="1"/>
  <c r="C44836" i="1"/>
  <c r="C44837" i="1"/>
  <c r="C44838" i="1"/>
  <c r="C44839" i="1"/>
  <c r="C44840" i="1"/>
  <c r="C44841" i="1"/>
  <c r="C44842" i="1"/>
  <c r="C44843" i="1"/>
  <c r="C44844" i="1"/>
  <c r="C44845" i="1"/>
  <c r="C44846" i="1"/>
  <c r="C44847" i="1"/>
  <c r="C44848" i="1"/>
  <c r="C44849" i="1"/>
  <c r="C44850" i="1"/>
  <c r="C44851" i="1"/>
  <c r="C44852" i="1"/>
  <c r="C44853" i="1"/>
  <c r="C44854" i="1"/>
  <c r="C44855" i="1"/>
  <c r="C44856" i="1"/>
  <c r="C44857" i="1"/>
  <c r="C44858" i="1"/>
  <c r="C44859" i="1"/>
  <c r="C44860" i="1"/>
  <c r="C44861" i="1"/>
  <c r="C44862" i="1"/>
  <c r="C44863" i="1"/>
  <c r="C44864" i="1"/>
  <c r="C44865" i="1"/>
  <c r="C44866" i="1"/>
  <c r="C44867" i="1"/>
  <c r="C44868" i="1"/>
  <c r="C44869" i="1"/>
  <c r="C44870" i="1"/>
  <c r="C44871" i="1"/>
  <c r="C44872" i="1"/>
  <c r="C44873" i="1"/>
  <c r="C44874" i="1"/>
  <c r="C44875" i="1"/>
  <c r="C44876" i="1"/>
  <c r="C44877" i="1"/>
  <c r="C44878" i="1"/>
  <c r="C44879" i="1"/>
  <c r="C44880" i="1"/>
  <c r="C44881" i="1"/>
  <c r="C44882" i="1"/>
  <c r="C44883" i="1"/>
  <c r="C44884" i="1"/>
  <c r="C44885" i="1"/>
  <c r="C44886" i="1"/>
  <c r="C44887" i="1"/>
  <c r="C44888" i="1"/>
  <c r="C44889" i="1"/>
  <c r="C44890" i="1"/>
  <c r="C44891" i="1"/>
  <c r="C44892" i="1"/>
  <c r="C44893" i="1"/>
  <c r="C44894" i="1"/>
  <c r="C44895" i="1"/>
  <c r="C44896" i="1"/>
  <c r="C44897" i="1"/>
  <c r="C44898" i="1"/>
  <c r="C44899" i="1"/>
  <c r="C44900" i="1"/>
  <c r="C44901" i="1"/>
  <c r="C44902" i="1"/>
  <c r="C44903" i="1"/>
  <c r="C44904" i="1"/>
  <c r="C44905" i="1"/>
  <c r="C44906" i="1"/>
  <c r="C44907" i="1"/>
  <c r="C44908" i="1"/>
  <c r="C44909" i="1"/>
  <c r="C44910" i="1"/>
  <c r="C44911" i="1"/>
  <c r="C44912" i="1"/>
  <c r="C44913" i="1"/>
  <c r="C44914" i="1"/>
  <c r="C44915" i="1"/>
  <c r="C44916" i="1"/>
  <c r="C44917" i="1"/>
  <c r="C44918" i="1"/>
  <c r="C44919" i="1"/>
  <c r="C44920" i="1"/>
  <c r="C44921" i="1"/>
  <c r="C44922" i="1"/>
  <c r="C44923" i="1"/>
  <c r="C44924" i="1"/>
  <c r="C44925" i="1"/>
  <c r="C44926" i="1"/>
  <c r="C44927" i="1"/>
  <c r="C44928" i="1"/>
  <c r="C44929" i="1"/>
  <c r="C44930" i="1"/>
  <c r="C44931" i="1"/>
  <c r="C44932" i="1"/>
  <c r="C44933" i="1"/>
  <c r="C44934" i="1"/>
  <c r="C44935" i="1"/>
  <c r="C44936" i="1"/>
  <c r="C44937" i="1"/>
  <c r="C44938" i="1"/>
  <c r="C44939" i="1"/>
  <c r="C44940" i="1"/>
  <c r="C44941" i="1"/>
  <c r="C44942" i="1"/>
  <c r="C44943" i="1"/>
  <c r="C44944" i="1"/>
  <c r="C44945" i="1"/>
  <c r="C44946" i="1"/>
  <c r="C44947" i="1"/>
  <c r="C44948" i="1"/>
  <c r="C44949" i="1"/>
  <c r="C44950" i="1"/>
  <c r="C44951" i="1"/>
  <c r="C44952" i="1"/>
  <c r="C44953" i="1"/>
  <c r="C44954" i="1"/>
  <c r="C44955" i="1"/>
  <c r="C44956" i="1"/>
  <c r="C44957" i="1"/>
  <c r="C44958" i="1"/>
  <c r="C44959" i="1"/>
  <c r="C44960" i="1"/>
  <c r="C44961" i="1"/>
  <c r="C44962" i="1"/>
  <c r="C44963" i="1"/>
  <c r="C44964" i="1"/>
  <c r="C44965" i="1"/>
  <c r="C44966" i="1"/>
  <c r="C44967" i="1"/>
  <c r="C44968" i="1"/>
  <c r="C44969" i="1"/>
  <c r="C44970" i="1"/>
  <c r="C44971" i="1"/>
  <c r="C44972" i="1"/>
  <c r="C44973" i="1"/>
  <c r="C44974" i="1"/>
  <c r="C44975" i="1"/>
  <c r="C44976" i="1"/>
  <c r="C44977" i="1"/>
  <c r="C44978" i="1"/>
  <c r="C44979" i="1"/>
  <c r="C44980" i="1"/>
  <c r="C44981" i="1"/>
  <c r="C44982" i="1"/>
  <c r="C44983" i="1"/>
  <c r="C44984" i="1"/>
  <c r="C44985" i="1"/>
  <c r="C44986" i="1"/>
  <c r="C44987" i="1"/>
  <c r="C44988" i="1"/>
  <c r="C44989" i="1"/>
  <c r="C44990" i="1"/>
  <c r="C44991" i="1"/>
  <c r="C44992" i="1"/>
  <c r="C44993" i="1"/>
  <c r="C44994" i="1"/>
  <c r="C44995" i="1"/>
  <c r="C44996" i="1"/>
  <c r="C44997" i="1"/>
  <c r="C44998" i="1"/>
  <c r="C44999" i="1"/>
  <c r="C45000" i="1"/>
  <c r="C45001" i="1"/>
  <c r="C45002" i="1"/>
  <c r="C45003" i="1"/>
  <c r="C45004" i="1"/>
  <c r="C45005" i="1"/>
  <c r="C45006" i="1"/>
  <c r="C45007" i="1"/>
  <c r="C45008" i="1"/>
  <c r="C45009" i="1"/>
  <c r="C45010" i="1"/>
  <c r="C45011" i="1"/>
  <c r="C45012" i="1"/>
  <c r="C45013" i="1"/>
  <c r="C45014" i="1"/>
  <c r="C45015" i="1"/>
  <c r="C45016" i="1"/>
  <c r="C45017" i="1"/>
  <c r="C45018" i="1"/>
  <c r="C45019" i="1"/>
  <c r="C45020" i="1"/>
  <c r="C45021" i="1"/>
  <c r="C45022" i="1"/>
  <c r="C45023" i="1"/>
  <c r="C45024" i="1"/>
  <c r="C45025" i="1"/>
  <c r="C45026" i="1"/>
  <c r="C45027" i="1"/>
  <c r="C45028" i="1"/>
  <c r="C45029" i="1"/>
  <c r="C45030" i="1"/>
  <c r="C45031" i="1"/>
  <c r="C45032" i="1"/>
  <c r="C45033" i="1"/>
  <c r="C45034" i="1"/>
  <c r="C45035" i="1"/>
  <c r="C45036" i="1"/>
  <c r="C45037" i="1"/>
  <c r="C45038" i="1"/>
  <c r="C45039" i="1"/>
  <c r="C45040" i="1"/>
  <c r="C45041" i="1"/>
  <c r="C45042" i="1"/>
  <c r="C45043" i="1"/>
  <c r="C45044" i="1"/>
  <c r="C45045" i="1"/>
  <c r="C45046" i="1"/>
  <c r="C45047" i="1"/>
  <c r="C45048" i="1"/>
  <c r="C45049" i="1"/>
  <c r="C45050" i="1"/>
  <c r="C45051" i="1"/>
  <c r="C45052" i="1"/>
  <c r="C45053" i="1"/>
  <c r="C45054" i="1"/>
  <c r="C45055" i="1"/>
  <c r="C45056" i="1"/>
  <c r="C45057" i="1"/>
  <c r="C45058" i="1"/>
  <c r="C45059" i="1"/>
  <c r="C45060" i="1"/>
  <c r="C45061" i="1"/>
  <c r="C45062" i="1"/>
  <c r="C45063" i="1"/>
  <c r="C45064" i="1"/>
  <c r="C45065" i="1"/>
  <c r="C45066" i="1"/>
  <c r="C45067" i="1"/>
  <c r="C45068" i="1"/>
  <c r="C45069" i="1"/>
  <c r="C45070" i="1"/>
  <c r="C45071" i="1"/>
  <c r="C45072" i="1"/>
  <c r="C45073" i="1"/>
  <c r="C45074" i="1"/>
  <c r="C45075" i="1"/>
  <c r="C45076" i="1"/>
  <c r="C45077" i="1"/>
  <c r="C45078" i="1"/>
  <c r="C45079" i="1"/>
  <c r="C45080" i="1"/>
  <c r="C45081" i="1"/>
  <c r="C45082" i="1"/>
  <c r="C45083" i="1"/>
  <c r="C45084" i="1"/>
  <c r="C45085" i="1"/>
  <c r="C45086" i="1"/>
  <c r="C45087" i="1"/>
  <c r="C45088" i="1"/>
  <c r="C45089" i="1"/>
  <c r="C45090" i="1"/>
  <c r="C45091" i="1"/>
  <c r="C45092" i="1"/>
  <c r="C45093" i="1"/>
  <c r="C45094" i="1"/>
  <c r="C45095" i="1"/>
  <c r="C45096" i="1"/>
  <c r="C45097" i="1"/>
  <c r="C45098" i="1"/>
  <c r="C45099" i="1"/>
  <c r="C45100" i="1"/>
  <c r="C45101" i="1"/>
  <c r="C45102" i="1"/>
  <c r="C45103" i="1"/>
  <c r="C45104" i="1"/>
  <c r="C45105" i="1"/>
  <c r="C45106" i="1"/>
  <c r="C45107" i="1"/>
  <c r="C45108" i="1"/>
  <c r="C45109" i="1"/>
  <c r="C45110" i="1"/>
  <c r="C45111" i="1"/>
  <c r="C45112" i="1"/>
  <c r="C45113" i="1"/>
  <c r="C45114" i="1"/>
  <c r="C45115" i="1"/>
  <c r="C45116" i="1"/>
  <c r="C45117" i="1"/>
  <c r="C45118" i="1"/>
  <c r="C45119" i="1"/>
  <c r="C45120" i="1"/>
  <c r="C45121" i="1"/>
  <c r="C45122" i="1"/>
  <c r="C45123" i="1"/>
  <c r="C45124" i="1"/>
  <c r="C45125" i="1"/>
  <c r="C45126" i="1"/>
  <c r="C45127" i="1"/>
  <c r="C45128" i="1"/>
  <c r="C45129" i="1"/>
  <c r="C45130" i="1"/>
  <c r="C45131" i="1"/>
  <c r="C45132" i="1"/>
  <c r="C45133" i="1"/>
  <c r="C45134" i="1"/>
  <c r="C45135" i="1"/>
  <c r="C45136" i="1"/>
  <c r="C45137" i="1"/>
  <c r="C45138" i="1"/>
  <c r="C45139" i="1"/>
  <c r="C45140" i="1"/>
  <c r="C45141" i="1"/>
  <c r="C45142" i="1"/>
  <c r="C45143" i="1"/>
  <c r="C45144" i="1"/>
  <c r="C45145" i="1"/>
  <c r="C45146" i="1"/>
  <c r="C45147" i="1"/>
  <c r="C45148" i="1"/>
  <c r="C45149" i="1"/>
  <c r="C45150" i="1"/>
  <c r="C45151" i="1"/>
  <c r="C45152" i="1"/>
  <c r="C45153" i="1"/>
  <c r="C45154" i="1"/>
  <c r="C45155" i="1"/>
  <c r="C45156" i="1"/>
  <c r="C45157" i="1"/>
  <c r="C45158" i="1"/>
  <c r="C45159" i="1"/>
  <c r="C45160" i="1"/>
  <c r="C45161" i="1"/>
  <c r="C45162" i="1"/>
  <c r="C45163" i="1"/>
  <c r="C45164" i="1"/>
  <c r="C45165" i="1"/>
  <c r="C45166" i="1"/>
  <c r="C45167" i="1"/>
  <c r="C45168" i="1"/>
  <c r="C45169" i="1"/>
  <c r="C45170" i="1"/>
  <c r="C45171" i="1"/>
  <c r="C45172" i="1"/>
  <c r="C45173" i="1"/>
  <c r="C45174" i="1"/>
  <c r="C45175" i="1"/>
  <c r="C45176" i="1"/>
  <c r="C45177" i="1"/>
  <c r="C45178" i="1"/>
  <c r="C45179" i="1"/>
  <c r="C45180" i="1"/>
  <c r="C45181" i="1"/>
  <c r="C45182" i="1"/>
  <c r="C45183" i="1"/>
  <c r="C45184" i="1"/>
  <c r="C45185" i="1"/>
  <c r="C45186" i="1"/>
  <c r="C45187" i="1"/>
  <c r="C45188" i="1"/>
  <c r="C45189" i="1"/>
  <c r="C45190" i="1"/>
  <c r="C45191" i="1"/>
  <c r="C45192" i="1"/>
  <c r="C45193" i="1"/>
  <c r="C45194" i="1"/>
  <c r="C45195" i="1"/>
  <c r="C45196" i="1"/>
  <c r="C45197" i="1"/>
  <c r="C45198" i="1"/>
  <c r="C45199" i="1"/>
  <c r="C45200" i="1"/>
  <c r="C45201" i="1"/>
  <c r="C45202" i="1"/>
  <c r="C45203" i="1"/>
  <c r="C45204" i="1"/>
  <c r="C45205" i="1"/>
  <c r="C45206" i="1"/>
  <c r="C45207" i="1"/>
  <c r="C45208" i="1"/>
  <c r="C45209" i="1"/>
  <c r="C45210" i="1"/>
  <c r="C45211" i="1"/>
  <c r="C45212" i="1"/>
  <c r="C45213" i="1"/>
  <c r="C45214" i="1"/>
  <c r="C45215" i="1"/>
  <c r="C45216" i="1"/>
  <c r="C45217" i="1"/>
  <c r="C45218" i="1"/>
  <c r="C45219" i="1"/>
  <c r="C45220" i="1"/>
  <c r="C45221" i="1"/>
  <c r="C45222" i="1"/>
  <c r="C45223" i="1"/>
  <c r="C45224" i="1"/>
  <c r="C45225" i="1"/>
  <c r="C45226" i="1"/>
  <c r="C45227" i="1"/>
  <c r="C45228" i="1"/>
  <c r="C45229" i="1"/>
  <c r="C45230" i="1"/>
  <c r="C45231" i="1"/>
  <c r="C45232" i="1"/>
  <c r="C45233" i="1"/>
  <c r="C45234" i="1"/>
  <c r="C45235" i="1"/>
  <c r="C45236" i="1"/>
  <c r="C45237" i="1"/>
  <c r="C45238" i="1"/>
  <c r="C45239" i="1"/>
  <c r="C45240" i="1"/>
  <c r="C45241" i="1"/>
  <c r="C45242" i="1"/>
  <c r="C45243" i="1"/>
  <c r="C45244" i="1"/>
  <c r="C45245" i="1"/>
  <c r="C45246" i="1"/>
  <c r="C45247" i="1"/>
  <c r="C45248" i="1"/>
  <c r="C45249" i="1"/>
  <c r="C45250" i="1"/>
  <c r="C45251" i="1"/>
  <c r="C45252" i="1"/>
  <c r="C45253" i="1"/>
  <c r="C45254" i="1"/>
  <c r="C45255" i="1"/>
  <c r="C45256" i="1"/>
  <c r="C45257" i="1"/>
  <c r="C45258" i="1"/>
  <c r="C45259" i="1"/>
  <c r="C45260" i="1"/>
  <c r="C45261" i="1"/>
  <c r="C45262" i="1"/>
  <c r="C45263" i="1"/>
  <c r="C45264" i="1"/>
  <c r="C45265" i="1"/>
  <c r="C45266" i="1"/>
  <c r="C45267" i="1"/>
  <c r="C45268" i="1"/>
  <c r="C45269" i="1"/>
  <c r="C45270" i="1"/>
  <c r="C45271" i="1"/>
  <c r="C45272" i="1"/>
  <c r="C45273" i="1"/>
  <c r="C45274" i="1"/>
  <c r="C45275" i="1"/>
  <c r="C45276" i="1"/>
  <c r="C45277" i="1"/>
  <c r="C45278" i="1"/>
  <c r="C45279" i="1"/>
  <c r="C45280" i="1"/>
  <c r="C45281" i="1"/>
  <c r="C45282" i="1"/>
  <c r="C45283" i="1"/>
  <c r="C45284" i="1"/>
  <c r="C45285" i="1"/>
  <c r="C45286" i="1"/>
  <c r="C45287" i="1"/>
  <c r="C45288" i="1"/>
  <c r="C45289" i="1"/>
  <c r="C45290" i="1"/>
  <c r="C45291" i="1"/>
  <c r="C45292" i="1"/>
  <c r="C45293" i="1"/>
  <c r="C45294" i="1"/>
  <c r="C45295" i="1"/>
  <c r="C45296" i="1"/>
  <c r="C45297" i="1"/>
  <c r="C45298" i="1"/>
  <c r="C45299" i="1"/>
  <c r="C45300" i="1"/>
  <c r="C45301" i="1"/>
  <c r="C45302" i="1"/>
  <c r="C45303" i="1"/>
  <c r="C45304" i="1"/>
  <c r="C45305" i="1"/>
  <c r="C45306" i="1"/>
  <c r="C45307" i="1"/>
  <c r="C45308" i="1"/>
  <c r="C45309" i="1"/>
  <c r="C45310" i="1"/>
  <c r="C45311" i="1"/>
  <c r="C45312" i="1"/>
  <c r="C45313" i="1"/>
  <c r="C45314" i="1"/>
  <c r="C45315" i="1"/>
  <c r="C45316" i="1"/>
  <c r="C45317" i="1"/>
  <c r="C45318" i="1"/>
  <c r="C45319" i="1"/>
  <c r="C45320" i="1"/>
  <c r="C45321" i="1"/>
  <c r="C45322" i="1"/>
  <c r="C45323" i="1"/>
  <c r="C45324" i="1"/>
  <c r="C45325" i="1"/>
  <c r="C45326" i="1"/>
  <c r="C45327" i="1"/>
  <c r="C45328" i="1"/>
  <c r="C45329" i="1"/>
  <c r="C45330" i="1"/>
  <c r="C45331" i="1"/>
  <c r="C45332" i="1"/>
  <c r="C45333" i="1"/>
  <c r="C45334" i="1"/>
  <c r="C45335" i="1"/>
  <c r="C45336" i="1"/>
  <c r="C45337" i="1"/>
  <c r="C45338" i="1"/>
  <c r="C45339" i="1"/>
  <c r="C45340" i="1"/>
  <c r="C45341" i="1"/>
  <c r="C45342" i="1"/>
  <c r="C45343" i="1"/>
  <c r="C45344" i="1"/>
  <c r="C45345" i="1"/>
  <c r="C45346" i="1"/>
  <c r="C45347" i="1"/>
  <c r="C45348" i="1"/>
  <c r="C45349" i="1"/>
  <c r="C45350" i="1"/>
  <c r="C45351" i="1"/>
  <c r="C45352" i="1"/>
  <c r="C45353" i="1"/>
  <c r="C45354" i="1"/>
  <c r="C45355" i="1"/>
  <c r="C45356" i="1"/>
  <c r="C45357" i="1"/>
  <c r="C45358" i="1"/>
  <c r="C45359" i="1"/>
  <c r="C45360" i="1"/>
  <c r="C45361" i="1"/>
  <c r="C45362" i="1"/>
  <c r="C45363" i="1"/>
  <c r="C45364" i="1"/>
  <c r="C45365" i="1"/>
  <c r="C45366" i="1"/>
  <c r="C45367" i="1"/>
  <c r="C45368" i="1"/>
  <c r="C45369" i="1"/>
  <c r="C45370" i="1"/>
  <c r="C45371" i="1"/>
  <c r="C45372" i="1"/>
  <c r="C45373" i="1"/>
  <c r="C45374" i="1"/>
  <c r="C45375" i="1"/>
  <c r="C45376" i="1"/>
  <c r="C45377" i="1"/>
  <c r="C45378" i="1"/>
  <c r="C45379" i="1"/>
  <c r="C45380" i="1"/>
  <c r="C45381" i="1"/>
  <c r="C45382" i="1"/>
  <c r="C45383" i="1"/>
  <c r="C45384" i="1"/>
  <c r="C45385" i="1"/>
  <c r="C45386" i="1"/>
  <c r="C45387" i="1"/>
  <c r="C45388" i="1"/>
  <c r="C45389" i="1"/>
  <c r="C45390" i="1"/>
  <c r="C45391" i="1"/>
  <c r="C45392" i="1"/>
  <c r="C45393" i="1"/>
  <c r="C45394" i="1"/>
  <c r="C45395" i="1"/>
  <c r="C45396" i="1"/>
  <c r="C45397" i="1"/>
  <c r="C45398" i="1"/>
  <c r="C45399" i="1"/>
  <c r="C45400" i="1"/>
  <c r="C45401" i="1"/>
  <c r="C45402" i="1"/>
  <c r="C45403" i="1"/>
  <c r="C45404" i="1"/>
  <c r="C45405" i="1"/>
  <c r="C45406" i="1"/>
  <c r="C45407" i="1"/>
  <c r="C45408" i="1"/>
  <c r="C45409" i="1"/>
  <c r="C45410" i="1"/>
  <c r="C45411" i="1"/>
  <c r="C45412" i="1"/>
  <c r="C45413" i="1"/>
  <c r="C45414" i="1"/>
  <c r="C45415" i="1"/>
  <c r="C45416" i="1"/>
  <c r="C45417" i="1"/>
  <c r="C45418" i="1"/>
  <c r="C45419" i="1"/>
  <c r="C45420" i="1"/>
  <c r="C45421" i="1"/>
  <c r="C45422" i="1"/>
  <c r="C45423" i="1"/>
  <c r="C45424" i="1"/>
  <c r="C45425" i="1"/>
  <c r="C45426" i="1"/>
  <c r="C45427" i="1"/>
  <c r="C45428" i="1"/>
  <c r="C45429" i="1"/>
  <c r="C45430" i="1"/>
  <c r="C45431" i="1"/>
  <c r="C45432" i="1"/>
  <c r="C45433" i="1"/>
  <c r="C45434" i="1"/>
  <c r="C45435" i="1"/>
  <c r="C45436" i="1"/>
  <c r="C45437" i="1"/>
  <c r="C45438" i="1"/>
  <c r="C45439" i="1"/>
  <c r="C45440" i="1"/>
  <c r="C45441" i="1"/>
  <c r="C45442" i="1"/>
  <c r="C45443" i="1"/>
  <c r="C45444" i="1"/>
  <c r="C45445" i="1"/>
  <c r="C45446" i="1"/>
  <c r="C45447" i="1"/>
  <c r="C45448" i="1"/>
  <c r="C45449" i="1"/>
  <c r="C45450" i="1"/>
  <c r="C45451" i="1"/>
  <c r="C45452" i="1"/>
  <c r="C45453" i="1"/>
  <c r="C45454" i="1"/>
  <c r="C45455" i="1"/>
  <c r="C45456" i="1"/>
  <c r="C45457" i="1"/>
  <c r="C45458" i="1"/>
  <c r="C45459" i="1"/>
  <c r="C45460" i="1"/>
  <c r="C45461" i="1"/>
  <c r="C45462" i="1"/>
  <c r="C45463" i="1"/>
  <c r="C45464" i="1"/>
  <c r="C45465" i="1"/>
  <c r="C45466" i="1"/>
  <c r="C45467" i="1"/>
  <c r="C45468" i="1"/>
  <c r="C45469" i="1"/>
  <c r="C45470" i="1"/>
  <c r="C45471" i="1"/>
  <c r="C45472" i="1"/>
  <c r="C45473" i="1"/>
  <c r="C45474" i="1"/>
  <c r="C45475" i="1"/>
  <c r="C45476" i="1"/>
  <c r="C45477" i="1"/>
  <c r="C45478" i="1"/>
  <c r="C45479" i="1"/>
  <c r="C45480" i="1"/>
  <c r="C45481" i="1"/>
  <c r="C45482" i="1"/>
  <c r="C45483" i="1"/>
  <c r="C45484" i="1"/>
  <c r="C45485" i="1"/>
  <c r="C45486" i="1"/>
  <c r="C45487" i="1"/>
  <c r="C45488" i="1"/>
  <c r="C45489" i="1"/>
  <c r="C45490" i="1"/>
  <c r="C45491" i="1"/>
  <c r="C45492" i="1"/>
  <c r="C45493" i="1"/>
  <c r="C45494" i="1"/>
  <c r="C45495" i="1"/>
  <c r="C45496" i="1"/>
  <c r="C45497" i="1"/>
  <c r="C45498" i="1"/>
  <c r="C45499" i="1"/>
  <c r="C45500" i="1"/>
  <c r="C45501" i="1"/>
  <c r="C45502" i="1"/>
  <c r="C45503" i="1"/>
  <c r="C45504" i="1"/>
  <c r="C45505" i="1"/>
  <c r="C45506" i="1"/>
  <c r="C45507" i="1"/>
  <c r="C45508" i="1"/>
  <c r="C45509" i="1"/>
  <c r="C45510" i="1"/>
  <c r="C45511" i="1"/>
  <c r="C45512" i="1"/>
  <c r="C45513" i="1"/>
  <c r="C45514" i="1"/>
  <c r="C45515" i="1"/>
  <c r="C45516" i="1"/>
  <c r="C45517" i="1"/>
  <c r="C45518" i="1"/>
  <c r="C45519" i="1"/>
  <c r="C45520" i="1"/>
  <c r="C45521" i="1"/>
  <c r="C45522" i="1"/>
  <c r="C45523" i="1"/>
  <c r="C45524" i="1"/>
  <c r="C45525" i="1"/>
  <c r="C45526" i="1"/>
  <c r="C45527" i="1"/>
  <c r="C45528" i="1"/>
  <c r="C45529" i="1"/>
  <c r="C45530" i="1"/>
  <c r="C45531" i="1"/>
  <c r="C45532" i="1"/>
  <c r="C45533" i="1"/>
  <c r="C45534" i="1"/>
  <c r="C45535" i="1"/>
  <c r="C45536" i="1"/>
  <c r="C45537" i="1"/>
  <c r="C45538" i="1"/>
  <c r="C45539" i="1"/>
  <c r="C45540" i="1"/>
  <c r="C45541" i="1"/>
  <c r="C45542" i="1"/>
  <c r="C45543" i="1"/>
  <c r="C45544" i="1"/>
  <c r="C45545" i="1"/>
  <c r="C45546" i="1"/>
  <c r="C45547" i="1"/>
  <c r="C45548" i="1"/>
  <c r="C45549" i="1"/>
  <c r="C45550" i="1"/>
  <c r="C45551" i="1"/>
  <c r="C45552" i="1"/>
  <c r="C45553" i="1"/>
  <c r="C45554" i="1"/>
  <c r="C45555" i="1"/>
  <c r="C45556" i="1"/>
  <c r="C45557" i="1"/>
  <c r="C45558" i="1"/>
  <c r="C45559" i="1"/>
  <c r="C45560" i="1"/>
  <c r="C45561" i="1"/>
  <c r="C45562" i="1"/>
  <c r="C45563" i="1"/>
  <c r="C45564" i="1"/>
  <c r="C45565" i="1"/>
  <c r="C45566" i="1"/>
  <c r="C45567" i="1"/>
  <c r="C45568" i="1"/>
  <c r="C45569" i="1"/>
  <c r="C45570" i="1"/>
  <c r="C45571" i="1"/>
  <c r="C45572" i="1"/>
  <c r="C45573" i="1"/>
  <c r="C45574" i="1"/>
  <c r="C45575" i="1"/>
  <c r="C45576" i="1"/>
  <c r="C45577" i="1"/>
  <c r="C45578" i="1"/>
  <c r="C45579" i="1"/>
  <c r="C45580" i="1"/>
  <c r="C45581" i="1"/>
  <c r="C45582" i="1"/>
  <c r="C45583" i="1"/>
  <c r="C45584" i="1"/>
  <c r="C45585" i="1"/>
  <c r="C45586" i="1"/>
  <c r="C45587" i="1"/>
  <c r="C45588" i="1"/>
  <c r="C45589" i="1"/>
  <c r="C45590" i="1"/>
  <c r="C45591" i="1"/>
  <c r="C45592" i="1"/>
  <c r="C45593" i="1"/>
  <c r="C45594" i="1"/>
  <c r="C45595" i="1"/>
  <c r="C45596" i="1"/>
  <c r="C45597" i="1"/>
  <c r="C45598" i="1"/>
  <c r="C45599" i="1"/>
  <c r="C45600" i="1"/>
  <c r="C45601" i="1"/>
  <c r="C45602" i="1"/>
  <c r="C45603" i="1"/>
  <c r="C45604" i="1"/>
  <c r="C45605" i="1"/>
  <c r="C45606" i="1"/>
  <c r="C45607" i="1"/>
  <c r="C45608" i="1"/>
  <c r="C45609" i="1"/>
  <c r="C45610" i="1"/>
  <c r="C45611" i="1"/>
  <c r="C45612" i="1"/>
  <c r="C45613" i="1"/>
  <c r="C45614" i="1"/>
  <c r="C45615" i="1"/>
  <c r="C45616" i="1"/>
  <c r="C45617" i="1"/>
  <c r="C45618" i="1"/>
  <c r="C45619" i="1"/>
  <c r="C45620" i="1"/>
  <c r="C45621" i="1"/>
  <c r="C45622" i="1"/>
  <c r="C45623" i="1"/>
  <c r="C45624" i="1"/>
  <c r="C45625" i="1"/>
  <c r="C45626" i="1"/>
  <c r="C45627" i="1"/>
  <c r="C45628" i="1"/>
  <c r="C45629" i="1"/>
  <c r="C45630" i="1"/>
  <c r="C45631" i="1"/>
  <c r="C45632" i="1"/>
  <c r="C45633" i="1"/>
  <c r="C45634" i="1"/>
  <c r="C45635" i="1"/>
  <c r="C45636" i="1"/>
  <c r="C45637" i="1"/>
  <c r="C45638" i="1"/>
  <c r="C45639" i="1"/>
  <c r="C45640" i="1"/>
  <c r="C45641" i="1"/>
  <c r="C45642" i="1"/>
  <c r="C45643" i="1"/>
  <c r="C45644" i="1"/>
  <c r="C45645" i="1"/>
  <c r="C45646" i="1"/>
  <c r="C45647" i="1"/>
  <c r="C45648" i="1"/>
  <c r="C45649" i="1"/>
  <c r="C45650" i="1"/>
  <c r="C45651" i="1"/>
  <c r="C45652" i="1"/>
  <c r="C45653" i="1"/>
  <c r="C45654" i="1"/>
  <c r="C45655" i="1"/>
  <c r="C45656" i="1"/>
  <c r="C45657" i="1"/>
  <c r="C45658" i="1"/>
  <c r="C45659" i="1"/>
  <c r="C45660" i="1"/>
  <c r="C45661" i="1"/>
  <c r="C45662" i="1"/>
  <c r="C45663" i="1"/>
  <c r="C45664" i="1"/>
  <c r="C45665" i="1"/>
  <c r="C45666" i="1"/>
  <c r="C45667" i="1"/>
  <c r="C45668" i="1"/>
  <c r="C45669" i="1"/>
  <c r="C45670" i="1"/>
  <c r="C45671" i="1"/>
  <c r="C45672" i="1"/>
  <c r="C45673" i="1"/>
  <c r="C45674" i="1"/>
  <c r="C45675" i="1"/>
  <c r="C45676" i="1"/>
  <c r="C45677" i="1"/>
  <c r="C45678" i="1"/>
  <c r="C45679" i="1"/>
  <c r="C45680" i="1"/>
  <c r="C45681" i="1"/>
  <c r="C45682" i="1"/>
  <c r="C45683" i="1"/>
  <c r="C45684" i="1"/>
  <c r="C45685" i="1"/>
  <c r="C45686" i="1"/>
  <c r="C45687" i="1"/>
  <c r="C45688" i="1"/>
  <c r="C45689" i="1"/>
  <c r="C45690" i="1"/>
  <c r="C45691" i="1"/>
  <c r="C45692" i="1"/>
  <c r="C45693" i="1"/>
  <c r="C45694" i="1"/>
  <c r="C45695" i="1"/>
  <c r="C45696" i="1"/>
  <c r="C45697" i="1"/>
  <c r="C45698" i="1"/>
  <c r="C45699" i="1"/>
  <c r="C45700" i="1"/>
  <c r="C45701" i="1"/>
  <c r="C45702" i="1"/>
  <c r="C45703" i="1"/>
  <c r="C45704" i="1"/>
  <c r="C45705" i="1"/>
  <c r="C45706" i="1"/>
  <c r="C45707" i="1"/>
  <c r="C45708" i="1"/>
  <c r="C45709" i="1"/>
  <c r="C45710" i="1"/>
  <c r="C45711" i="1"/>
  <c r="C45712" i="1"/>
  <c r="C45713" i="1"/>
  <c r="C45714" i="1"/>
  <c r="C45715" i="1"/>
  <c r="C45716" i="1"/>
  <c r="C45717" i="1"/>
  <c r="C45718" i="1"/>
  <c r="C45719" i="1"/>
  <c r="C45720" i="1"/>
  <c r="C45721" i="1"/>
  <c r="C45722" i="1"/>
  <c r="C45723" i="1"/>
  <c r="C45724" i="1"/>
  <c r="C45725" i="1"/>
  <c r="C45726" i="1"/>
  <c r="C45727" i="1"/>
  <c r="C45728" i="1"/>
  <c r="C45729" i="1"/>
  <c r="C45730" i="1"/>
  <c r="C45731" i="1"/>
  <c r="C45732" i="1"/>
  <c r="C45733" i="1"/>
  <c r="C45734" i="1"/>
  <c r="C45735" i="1"/>
  <c r="C45736" i="1"/>
  <c r="C45737" i="1"/>
  <c r="C45738" i="1"/>
  <c r="C45739" i="1"/>
  <c r="C45740" i="1"/>
  <c r="C45741" i="1"/>
  <c r="C45742" i="1"/>
  <c r="C45743" i="1"/>
  <c r="C45744" i="1"/>
  <c r="C45745" i="1"/>
  <c r="C45746" i="1"/>
  <c r="C45747" i="1"/>
  <c r="C45748" i="1"/>
  <c r="C45749" i="1"/>
  <c r="C45750" i="1"/>
  <c r="C45751" i="1"/>
  <c r="C45752" i="1"/>
  <c r="C45753" i="1"/>
  <c r="C45754" i="1"/>
  <c r="C45755" i="1"/>
  <c r="C45756" i="1"/>
  <c r="C45757" i="1"/>
  <c r="C45758" i="1"/>
  <c r="C45759" i="1"/>
  <c r="C45760" i="1"/>
  <c r="C45761" i="1"/>
  <c r="C45762" i="1"/>
  <c r="C45763" i="1"/>
  <c r="C45764" i="1"/>
  <c r="C45765" i="1"/>
  <c r="C45766" i="1"/>
  <c r="C45767" i="1"/>
  <c r="C45768" i="1"/>
  <c r="C45769" i="1"/>
  <c r="C45770" i="1"/>
  <c r="C45771" i="1"/>
  <c r="C45772" i="1"/>
  <c r="C45773" i="1"/>
  <c r="C45774" i="1"/>
  <c r="C45775" i="1"/>
  <c r="C45776" i="1"/>
  <c r="C45777" i="1"/>
  <c r="C45778" i="1"/>
  <c r="C45779" i="1"/>
  <c r="C45780" i="1"/>
  <c r="C45781" i="1"/>
  <c r="C45782" i="1"/>
  <c r="C45783" i="1"/>
  <c r="C45784" i="1"/>
  <c r="C45785" i="1"/>
  <c r="C45786" i="1"/>
  <c r="C45787" i="1"/>
  <c r="C45788" i="1"/>
  <c r="C45789" i="1"/>
  <c r="C45790" i="1"/>
  <c r="C45791" i="1"/>
  <c r="C45792" i="1"/>
  <c r="C45793" i="1"/>
  <c r="C45794" i="1"/>
  <c r="C45795" i="1"/>
  <c r="C45796" i="1"/>
  <c r="C45797" i="1"/>
  <c r="C45798" i="1"/>
  <c r="C45799" i="1"/>
  <c r="C45800" i="1"/>
  <c r="C45801" i="1"/>
  <c r="C45802" i="1"/>
  <c r="C45803" i="1"/>
  <c r="C45804" i="1"/>
  <c r="C45805" i="1"/>
  <c r="C45806" i="1"/>
  <c r="C45807" i="1"/>
  <c r="C45808" i="1"/>
  <c r="C45809" i="1"/>
  <c r="C45810" i="1"/>
  <c r="C45811" i="1"/>
  <c r="C45812" i="1"/>
  <c r="C45813" i="1"/>
  <c r="C45814" i="1"/>
  <c r="C45815" i="1"/>
  <c r="C45816" i="1"/>
  <c r="C45817" i="1"/>
  <c r="C45818" i="1"/>
  <c r="C45819" i="1"/>
  <c r="C45820" i="1"/>
  <c r="C45821" i="1"/>
  <c r="C45822" i="1"/>
  <c r="C45823" i="1"/>
  <c r="C45824" i="1"/>
  <c r="C45825" i="1"/>
  <c r="C45826" i="1"/>
  <c r="C45827" i="1"/>
  <c r="C45828" i="1"/>
  <c r="C45829" i="1"/>
  <c r="C45830" i="1"/>
  <c r="C45831" i="1"/>
  <c r="C45832" i="1"/>
  <c r="C45833" i="1"/>
  <c r="C45834" i="1"/>
  <c r="C45835" i="1"/>
  <c r="C45836" i="1"/>
  <c r="C45837" i="1"/>
  <c r="C45838" i="1"/>
  <c r="C45839" i="1"/>
  <c r="C45840" i="1"/>
  <c r="C45841" i="1"/>
  <c r="C45842" i="1"/>
  <c r="C45843" i="1"/>
  <c r="C45844" i="1"/>
  <c r="C45845" i="1"/>
  <c r="C45846" i="1"/>
  <c r="C45847" i="1"/>
  <c r="C45848" i="1"/>
  <c r="C45849" i="1"/>
  <c r="C45850" i="1"/>
  <c r="C45851" i="1"/>
  <c r="C45852" i="1"/>
  <c r="C45853" i="1"/>
  <c r="C45854" i="1"/>
  <c r="C45855" i="1"/>
  <c r="C45856" i="1"/>
  <c r="C45857" i="1"/>
  <c r="C45858" i="1"/>
  <c r="C45859" i="1"/>
  <c r="C45860" i="1"/>
  <c r="C45861" i="1"/>
  <c r="C45862" i="1"/>
  <c r="C45863" i="1"/>
  <c r="C45864" i="1"/>
  <c r="C45865" i="1"/>
  <c r="C45866" i="1"/>
  <c r="C45867" i="1"/>
  <c r="C45868" i="1"/>
  <c r="C45869" i="1"/>
  <c r="C45870" i="1"/>
  <c r="C45871" i="1"/>
  <c r="C45872" i="1"/>
  <c r="C45873" i="1"/>
  <c r="C45874" i="1"/>
  <c r="C45875" i="1"/>
  <c r="C45876" i="1"/>
  <c r="C45877" i="1"/>
  <c r="C45878" i="1"/>
  <c r="C45879" i="1"/>
  <c r="C45880" i="1"/>
  <c r="C45881" i="1"/>
  <c r="C45882" i="1"/>
  <c r="C45883" i="1"/>
  <c r="C45884" i="1"/>
  <c r="C45885" i="1"/>
  <c r="C45886" i="1"/>
  <c r="C45887" i="1"/>
  <c r="C45888" i="1"/>
  <c r="C45889" i="1"/>
  <c r="C45890" i="1"/>
  <c r="C45891" i="1"/>
  <c r="C45892" i="1"/>
  <c r="C45893" i="1"/>
  <c r="C45894" i="1"/>
  <c r="C45895" i="1"/>
  <c r="C45896" i="1"/>
  <c r="C45897" i="1"/>
  <c r="C45898" i="1"/>
  <c r="C45899" i="1"/>
  <c r="C45900" i="1"/>
  <c r="C45901" i="1"/>
  <c r="C45902" i="1"/>
  <c r="C45903" i="1"/>
  <c r="C45904" i="1"/>
  <c r="C45905" i="1"/>
  <c r="C45906" i="1"/>
  <c r="C45907" i="1"/>
  <c r="C45908" i="1"/>
  <c r="C45909" i="1"/>
  <c r="C45910" i="1"/>
  <c r="C45911" i="1"/>
  <c r="C45912" i="1"/>
  <c r="C45913" i="1"/>
  <c r="C45914" i="1"/>
  <c r="C45915" i="1"/>
  <c r="C45916" i="1"/>
  <c r="C45917" i="1"/>
  <c r="C45918" i="1"/>
  <c r="C45919" i="1"/>
  <c r="C45920" i="1"/>
  <c r="C45921" i="1"/>
  <c r="C45922" i="1"/>
  <c r="C45923" i="1"/>
  <c r="C45924" i="1"/>
  <c r="C45925" i="1"/>
  <c r="C45926" i="1"/>
  <c r="C45927" i="1"/>
  <c r="C45928" i="1"/>
  <c r="C45929" i="1"/>
  <c r="C45930" i="1"/>
  <c r="C45931" i="1"/>
  <c r="C45932" i="1"/>
  <c r="C45933" i="1"/>
  <c r="C45934" i="1"/>
  <c r="C45935" i="1"/>
  <c r="C45936" i="1"/>
  <c r="C45937" i="1"/>
  <c r="C45938" i="1"/>
  <c r="C45939" i="1"/>
  <c r="C45940" i="1"/>
  <c r="C45941" i="1"/>
  <c r="C45942" i="1"/>
  <c r="C45943" i="1"/>
  <c r="C45944" i="1"/>
  <c r="C45945" i="1"/>
  <c r="C45946" i="1"/>
  <c r="C45947" i="1"/>
  <c r="C45948" i="1"/>
  <c r="C45949" i="1"/>
  <c r="C45950" i="1"/>
  <c r="C45951" i="1"/>
  <c r="C45952" i="1"/>
  <c r="C45953" i="1"/>
  <c r="C45954" i="1"/>
  <c r="C45955" i="1"/>
  <c r="C45956" i="1"/>
  <c r="C45957" i="1"/>
  <c r="C45958" i="1"/>
  <c r="C45959" i="1"/>
  <c r="C45960" i="1"/>
  <c r="C45961" i="1"/>
  <c r="C45962" i="1"/>
  <c r="C45963" i="1"/>
  <c r="C45964" i="1"/>
  <c r="C45965" i="1"/>
  <c r="C45966" i="1"/>
  <c r="C45967" i="1"/>
  <c r="C45968" i="1"/>
  <c r="C45969" i="1"/>
  <c r="C45970" i="1"/>
  <c r="C45971" i="1"/>
  <c r="C45972" i="1"/>
  <c r="C45973" i="1"/>
  <c r="C45974" i="1"/>
  <c r="C45975" i="1"/>
  <c r="C45976" i="1"/>
  <c r="C45977" i="1"/>
  <c r="C45978" i="1"/>
  <c r="C45979" i="1"/>
  <c r="C45980" i="1"/>
  <c r="C45981" i="1"/>
  <c r="C45982" i="1"/>
  <c r="C45983" i="1"/>
  <c r="C45984" i="1"/>
  <c r="C45985" i="1"/>
  <c r="C45986" i="1"/>
  <c r="C45987" i="1"/>
  <c r="C45988" i="1"/>
  <c r="C45989" i="1"/>
  <c r="C45990" i="1"/>
  <c r="C45991" i="1"/>
  <c r="C45992" i="1"/>
  <c r="C45993" i="1"/>
  <c r="C45994" i="1"/>
  <c r="C45995" i="1"/>
  <c r="C45996" i="1"/>
  <c r="C45997" i="1"/>
  <c r="C45998" i="1"/>
  <c r="C45999" i="1"/>
  <c r="C46000" i="1"/>
  <c r="C46001" i="1"/>
  <c r="C46002" i="1"/>
  <c r="C46003" i="1"/>
  <c r="C46004" i="1"/>
  <c r="C46005" i="1"/>
  <c r="C46006" i="1"/>
  <c r="C46007" i="1"/>
  <c r="C46008" i="1"/>
  <c r="C46009" i="1"/>
  <c r="C46010" i="1"/>
  <c r="C46011" i="1"/>
  <c r="C46012" i="1"/>
  <c r="C46013" i="1"/>
  <c r="C46014" i="1"/>
  <c r="C46015" i="1"/>
  <c r="C46016" i="1"/>
  <c r="C46017" i="1"/>
  <c r="C46018" i="1"/>
  <c r="C46019" i="1"/>
  <c r="C46020" i="1"/>
  <c r="C46021" i="1"/>
  <c r="C46022" i="1"/>
  <c r="C46023" i="1"/>
  <c r="C46024" i="1"/>
  <c r="C46025" i="1"/>
  <c r="C46026" i="1"/>
  <c r="C46027" i="1"/>
  <c r="C46028" i="1"/>
  <c r="C46029" i="1"/>
  <c r="C46030" i="1"/>
  <c r="C46031" i="1"/>
  <c r="C46032" i="1"/>
  <c r="C46033" i="1"/>
  <c r="C46034" i="1"/>
  <c r="C46035" i="1"/>
  <c r="C46036" i="1"/>
  <c r="C46037" i="1"/>
  <c r="C46038" i="1"/>
  <c r="C46039" i="1"/>
  <c r="C46040" i="1"/>
  <c r="C46041" i="1"/>
  <c r="C46042" i="1"/>
  <c r="C46043" i="1"/>
  <c r="C46044" i="1"/>
  <c r="C46045" i="1"/>
  <c r="C46046" i="1"/>
  <c r="C46047" i="1"/>
  <c r="C46048" i="1"/>
  <c r="C46049" i="1"/>
  <c r="C46050" i="1"/>
  <c r="C46051" i="1"/>
  <c r="C46052" i="1"/>
  <c r="C46053" i="1"/>
  <c r="C46054" i="1"/>
  <c r="C46055" i="1"/>
  <c r="C46056" i="1"/>
  <c r="C46057" i="1"/>
  <c r="C46058" i="1"/>
  <c r="C46059" i="1"/>
  <c r="C46060" i="1"/>
  <c r="C46061" i="1"/>
  <c r="C46062" i="1"/>
  <c r="C46063" i="1"/>
  <c r="C46064" i="1"/>
  <c r="C46065" i="1"/>
  <c r="C46066" i="1"/>
  <c r="C46067" i="1"/>
  <c r="C46068" i="1"/>
  <c r="C46069" i="1"/>
  <c r="C46070" i="1"/>
  <c r="C46071" i="1"/>
  <c r="C46072" i="1"/>
  <c r="C46073" i="1"/>
  <c r="C46074" i="1"/>
  <c r="C46075" i="1"/>
  <c r="C46076" i="1"/>
  <c r="C46077" i="1"/>
  <c r="C46078" i="1"/>
  <c r="C46079" i="1"/>
  <c r="C46080" i="1"/>
  <c r="C46081" i="1"/>
  <c r="C46082" i="1"/>
  <c r="C46083" i="1"/>
  <c r="C46084" i="1"/>
  <c r="C46085" i="1"/>
  <c r="C46086" i="1"/>
  <c r="C46087" i="1"/>
  <c r="C46088" i="1"/>
  <c r="C46089" i="1"/>
  <c r="C46090" i="1"/>
  <c r="C46091" i="1"/>
  <c r="C46092" i="1"/>
  <c r="C46093" i="1"/>
  <c r="C46094" i="1"/>
  <c r="C46095" i="1"/>
  <c r="C46096" i="1"/>
  <c r="C46097" i="1"/>
  <c r="C46098" i="1"/>
  <c r="C46099" i="1"/>
  <c r="C46100" i="1"/>
  <c r="C46101" i="1"/>
  <c r="C46102" i="1"/>
  <c r="C46103" i="1"/>
  <c r="C46104" i="1"/>
  <c r="C46105" i="1"/>
  <c r="C46106" i="1"/>
  <c r="C46107" i="1"/>
  <c r="C46108" i="1"/>
  <c r="C46109" i="1"/>
  <c r="C46110" i="1"/>
  <c r="C46111" i="1"/>
  <c r="C46112" i="1"/>
  <c r="C46113" i="1"/>
  <c r="C46114" i="1"/>
  <c r="C46115" i="1"/>
  <c r="C46116" i="1"/>
  <c r="C46117" i="1"/>
  <c r="C46118" i="1"/>
  <c r="C46119" i="1"/>
  <c r="C46120" i="1"/>
  <c r="C46121" i="1"/>
  <c r="C46122" i="1"/>
  <c r="C46123" i="1"/>
  <c r="C46124" i="1"/>
  <c r="C46125" i="1"/>
  <c r="C46126" i="1"/>
  <c r="C46127" i="1"/>
  <c r="C46128" i="1"/>
  <c r="C46129" i="1"/>
  <c r="C46130" i="1"/>
  <c r="C46131" i="1"/>
  <c r="C46132" i="1"/>
  <c r="C46133" i="1"/>
  <c r="C46134" i="1"/>
  <c r="C46135" i="1"/>
  <c r="C46136" i="1"/>
  <c r="C46137" i="1"/>
  <c r="C46138" i="1"/>
  <c r="C46139" i="1"/>
  <c r="C46140" i="1"/>
  <c r="C46141" i="1"/>
  <c r="C46142" i="1"/>
  <c r="C46143" i="1"/>
  <c r="C46144" i="1"/>
  <c r="C46145" i="1"/>
  <c r="C46146" i="1"/>
  <c r="C46147" i="1"/>
  <c r="C46148" i="1"/>
  <c r="C46149" i="1"/>
  <c r="C46150" i="1"/>
  <c r="C46151" i="1"/>
  <c r="C46152" i="1"/>
  <c r="C46153" i="1"/>
  <c r="C46154" i="1"/>
  <c r="C46155" i="1"/>
  <c r="C46156" i="1"/>
  <c r="C46157" i="1"/>
  <c r="C46158" i="1"/>
  <c r="C46159" i="1"/>
  <c r="C46160" i="1"/>
  <c r="C46161" i="1"/>
  <c r="C46162" i="1"/>
  <c r="C46163" i="1"/>
  <c r="C46164" i="1"/>
  <c r="C46165" i="1"/>
  <c r="C46166" i="1"/>
  <c r="C46167" i="1"/>
  <c r="C46168" i="1"/>
  <c r="C46169" i="1"/>
  <c r="C46170" i="1"/>
  <c r="C46171" i="1"/>
  <c r="C46172" i="1"/>
  <c r="C46173" i="1"/>
  <c r="C46174" i="1"/>
  <c r="C46175" i="1"/>
  <c r="C46176" i="1"/>
  <c r="C46177" i="1"/>
  <c r="C46178" i="1"/>
  <c r="C46179" i="1"/>
  <c r="C46180" i="1"/>
  <c r="C46181" i="1"/>
  <c r="C46182" i="1"/>
  <c r="C46183" i="1"/>
  <c r="C46184" i="1"/>
  <c r="C46185" i="1"/>
  <c r="C46186" i="1"/>
  <c r="C46187" i="1"/>
  <c r="C46188" i="1"/>
  <c r="C46189" i="1"/>
  <c r="C46190" i="1"/>
  <c r="C46191" i="1"/>
  <c r="C46192" i="1"/>
  <c r="C46193" i="1"/>
  <c r="C46194" i="1"/>
  <c r="C46195" i="1"/>
  <c r="C46196" i="1"/>
  <c r="C46197" i="1"/>
  <c r="C46198" i="1"/>
  <c r="C46199" i="1"/>
  <c r="C46200" i="1"/>
  <c r="C46201" i="1"/>
  <c r="C46202" i="1"/>
  <c r="C46203" i="1"/>
  <c r="C46204" i="1"/>
  <c r="C46205" i="1"/>
  <c r="C46206" i="1"/>
  <c r="C46207" i="1"/>
  <c r="C46208" i="1"/>
  <c r="C46209" i="1"/>
  <c r="C46210" i="1"/>
  <c r="C46211" i="1"/>
  <c r="C46212" i="1"/>
  <c r="C46213" i="1"/>
  <c r="C46214" i="1"/>
  <c r="C46215" i="1"/>
  <c r="C46216" i="1"/>
  <c r="C46217" i="1"/>
  <c r="C46218" i="1"/>
  <c r="C46219" i="1"/>
  <c r="C46220" i="1"/>
  <c r="C46221" i="1"/>
  <c r="C46222" i="1"/>
  <c r="C46223" i="1"/>
  <c r="C46224" i="1"/>
  <c r="C46225" i="1"/>
  <c r="C46226" i="1"/>
  <c r="C46227" i="1"/>
  <c r="C46228" i="1"/>
  <c r="C46229" i="1"/>
  <c r="C46230" i="1"/>
  <c r="C46231" i="1"/>
  <c r="C46232" i="1"/>
  <c r="C46233" i="1"/>
  <c r="C46234" i="1"/>
  <c r="C46235" i="1"/>
  <c r="C46236" i="1"/>
  <c r="C46237" i="1"/>
  <c r="C46238" i="1"/>
  <c r="C46239" i="1"/>
  <c r="C46240" i="1"/>
  <c r="C46241" i="1"/>
  <c r="C46242" i="1"/>
  <c r="C46243" i="1"/>
  <c r="C46244" i="1"/>
  <c r="C46245" i="1"/>
  <c r="C46246" i="1"/>
  <c r="C46247" i="1"/>
  <c r="C46248" i="1"/>
  <c r="C46249" i="1"/>
  <c r="C46250" i="1"/>
  <c r="C46251" i="1"/>
  <c r="C46252" i="1"/>
  <c r="C46253" i="1"/>
  <c r="C46254" i="1"/>
  <c r="C46255" i="1"/>
  <c r="C46256" i="1"/>
  <c r="C46257" i="1"/>
  <c r="C46258" i="1"/>
  <c r="C46259" i="1"/>
  <c r="C46260" i="1"/>
  <c r="C46261" i="1"/>
  <c r="C46262" i="1"/>
  <c r="C46263" i="1"/>
  <c r="C46264" i="1"/>
  <c r="C46265" i="1"/>
  <c r="C46266" i="1"/>
  <c r="C46267" i="1"/>
  <c r="C46268" i="1"/>
  <c r="C46269" i="1"/>
  <c r="C46270" i="1"/>
  <c r="C46271" i="1"/>
  <c r="C46272" i="1"/>
  <c r="C46273" i="1"/>
  <c r="C46274" i="1"/>
  <c r="C46275" i="1"/>
  <c r="C46276" i="1"/>
  <c r="C46277" i="1"/>
  <c r="C46278" i="1"/>
  <c r="C46279" i="1"/>
  <c r="C46280" i="1"/>
  <c r="C46281" i="1"/>
  <c r="C46282" i="1"/>
  <c r="C46283" i="1"/>
  <c r="C46284" i="1"/>
  <c r="C46285" i="1"/>
  <c r="C46286" i="1"/>
  <c r="C46287" i="1"/>
  <c r="C46288" i="1"/>
  <c r="C46289" i="1"/>
  <c r="C46290" i="1"/>
  <c r="C46291" i="1"/>
  <c r="C46292" i="1"/>
  <c r="C46293" i="1"/>
  <c r="C46294" i="1"/>
  <c r="C46295" i="1"/>
  <c r="C46296" i="1"/>
  <c r="C46297" i="1"/>
  <c r="C46298" i="1"/>
  <c r="C46299" i="1"/>
  <c r="C46300" i="1"/>
  <c r="C46301" i="1"/>
  <c r="C46302" i="1"/>
  <c r="C46303" i="1"/>
  <c r="C46304" i="1"/>
  <c r="C46305" i="1"/>
  <c r="C46306" i="1"/>
  <c r="C46307" i="1"/>
  <c r="C46308" i="1"/>
  <c r="C46309" i="1"/>
  <c r="C46310" i="1"/>
  <c r="C46311" i="1"/>
  <c r="C46312" i="1"/>
  <c r="C46313" i="1"/>
  <c r="C46314" i="1"/>
  <c r="C46315" i="1"/>
  <c r="C46316" i="1"/>
  <c r="C46317" i="1"/>
  <c r="C46318" i="1"/>
  <c r="C46319" i="1"/>
  <c r="C46320" i="1"/>
  <c r="C46321" i="1"/>
  <c r="C46322" i="1"/>
  <c r="C46323" i="1"/>
  <c r="C46324" i="1"/>
  <c r="C46325" i="1"/>
  <c r="C46326" i="1"/>
  <c r="C46327" i="1"/>
  <c r="C46328" i="1"/>
  <c r="C46329" i="1"/>
  <c r="C46330" i="1"/>
  <c r="C46331" i="1"/>
  <c r="C46332" i="1"/>
  <c r="C46333" i="1"/>
  <c r="C46334" i="1"/>
  <c r="C46335" i="1"/>
  <c r="C46336" i="1"/>
  <c r="C46337" i="1"/>
  <c r="C46338" i="1"/>
  <c r="C46339" i="1"/>
  <c r="C46340" i="1"/>
  <c r="C46341" i="1"/>
  <c r="C46342" i="1"/>
  <c r="C46343" i="1"/>
  <c r="C46344" i="1"/>
  <c r="C46345" i="1"/>
  <c r="C46346" i="1"/>
  <c r="C46347" i="1"/>
  <c r="C46348" i="1"/>
  <c r="C46349" i="1"/>
  <c r="C46350" i="1"/>
  <c r="C46351" i="1"/>
  <c r="C46352" i="1"/>
  <c r="C46353" i="1"/>
  <c r="C46354" i="1"/>
  <c r="C46355" i="1"/>
  <c r="C46356" i="1"/>
  <c r="C46357" i="1"/>
  <c r="C46358" i="1"/>
  <c r="C46359" i="1"/>
  <c r="C46360" i="1"/>
  <c r="C46361" i="1"/>
  <c r="C46362" i="1"/>
  <c r="C46363" i="1"/>
  <c r="C46364" i="1"/>
  <c r="C46365" i="1"/>
  <c r="C46366" i="1"/>
  <c r="C46367" i="1"/>
  <c r="C46368" i="1"/>
  <c r="C46369" i="1"/>
  <c r="C46370" i="1"/>
  <c r="C46371" i="1"/>
  <c r="C46372" i="1"/>
  <c r="C46373" i="1"/>
  <c r="C46374" i="1"/>
  <c r="C46375" i="1"/>
  <c r="C46376" i="1"/>
  <c r="C46377" i="1"/>
  <c r="C46378" i="1"/>
  <c r="C46379" i="1"/>
  <c r="C46380" i="1"/>
  <c r="C46381" i="1"/>
  <c r="C46382" i="1"/>
  <c r="C46383" i="1"/>
  <c r="C46384" i="1"/>
  <c r="C46385" i="1"/>
  <c r="C46386" i="1"/>
  <c r="C46387" i="1"/>
  <c r="C46388" i="1"/>
  <c r="C46389" i="1"/>
  <c r="C46390" i="1"/>
  <c r="C46391" i="1"/>
  <c r="C46392" i="1"/>
  <c r="C46393" i="1"/>
  <c r="C46394" i="1"/>
  <c r="C46395" i="1"/>
  <c r="C46396" i="1"/>
  <c r="C46397" i="1"/>
  <c r="C46398" i="1"/>
  <c r="C46399" i="1"/>
  <c r="C46400" i="1"/>
  <c r="C46401" i="1"/>
  <c r="C46402" i="1"/>
  <c r="C46403" i="1"/>
  <c r="C46404" i="1"/>
  <c r="C46405" i="1"/>
  <c r="C46406" i="1"/>
  <c r="C46407" i="1"/>
  <c r="C46408" i="1"/>
  <c r="C46409" i="1"/>
  <c r="C46410" i="1"/>
  <c r="C46411" i="1"/>
  <c r="C46412" i="1"/>
  <c r="C46413" i="1"/>
  <c r="C46414" i="1"/>
  <c r="C46415" i="1"/>
  <c r="C46416" i="1"/>
  <c r="C46417" i="1"/>
  <c r="C46418" i="1"/>
  <c r="C46419" i="1"/>
  <c r="C46420" i="1"/>
  <c r="C46421" i="1"/>
  <c r="C46422" i="1"/>
  <c r="C46423" i="1"/>
  <c r="C46424" i="1"/>
  <c r="C46425" i="1"/>
  <c r="C46426" i="1"/>
  <c r="C46427" i="1"/>
  <c r="C46428" i="1"/>
  <c r="C46429" i="1"/>
  <c r="C46430" i="1"/>
  <c r="C46431" i="1"/>
  <c r="C46432" i="1"/>
  <c r="C46433" i="1"/>
  <c r="C46434" i="1"/>
  <c r="C46435" i="1"/>
  <c r="C46436" i="1"/>
  <c r="C46437" i="1"/>
  <c r="C46438" i="1"/>
  <c r="C46439" i="1"/>
  <c r="C46440" i="1"/>
  <c r="C46441" i="1"/>
  <c r="C46442" i="1"/>
  <c r="C46443" i="1"/>
  <c r="C46444" i="1"/>
  <c r="C46445" i="1"/>
  <c r="C46446" i="1"/>
  <c r="C46447" i="1"/>
  <c r="C46448" i="1"/>
  <c r="C46449" i="1"/>
  <c r="C46450" i="1"/>
  <c r="C46451" i="1"/>
  <c r="C46452" i="1"/>
  <c r="C46453" i="1"/>
  <c r="C46454" i="1"/>
  <c r="C46455" i="1"/>
  <c r="C46456" i="1"/>
  <c r="C46457" i="1"/>
  <c r="C46458" i="1"/>
  <c r="C46459" i="1"/>
  <c r="C46460" i="1"/>
  <c r="C46461" i="1"/>
  <c r="C46462" i="1"/>
  <c r="C46463" i="1"/>
  <c r="C46464" i="1"/>
  <c r="C46465" i="1"/>
  <c r="C46466" i="1"/>
  <c r="C46467" i="1"/>
  <c r="C46468" i="1"/>
  <c r="C46469" i="1"/>
  <c r="C46470" i="1"/>
  <c r="C46471" i="1"/>
  <c r="C46472" i="1"/>
  <c r="C46473" i="1"/>
  <c r="C46474" i="1"/>
  <c r="C46475" i="1"/>
  <c r="C46476" i="1"/>
  <c r="C46477" i="1"/>
  <c r="C46478" i="1"/>
  <c r="C46479" i="1"/>
  <c r="C46480" i="1"/>
  <c r="C46481" i="1"/>
  <c r="C46482" i="1"/>
  <c r="C46483" i="1"/>
  <c r="C46484" i="1"/>
  <c r="C46485" i="1"/>
  <c r="C46486" i="1"/>
  <c r="C46487" i="1"/>
  <c r="C46488" i="1"/>
  <c r="C46489" i="1"/>
  <c r="C46490" i="1"/>
  <c r="C46491" i="1"/>
  <c r="C46492" i="1"/>
  <c r="C46493" i="1"/>
  <c r="C46494" i="1"/>
  <c r="C46495" i="1"/>
  <c r="C46496" i="1"/>
  <c r="C46497" i="1"/>
  <c r="C46498" i="1"/>
  <c r="C46499" i="1"/>
  <c r="C46500" i="1"/>
  <c r="C46501" i="1"/>
  <c r="C46502" i="1"/>
  <c r="C46503" i="1"/>
  <c r="C46504" i="1"/>
  <c r="C46505" i="1"/>
  <c r="C46506" i="1"/>
  <c r="C46507" i="1"/>
  <c r="C46508" i="1"/>
  <c r="C46509" i="1"/>
  <c r="C46510" i="1"/>
  <c r="C46511" i="1"/>
  <c r="C46512" i="1"/>
  <c r="C46513" i="1"/>
  <c r="C46514" i="1"/>
  <c r="C46515" i="1"/>
  <c r="C46516" i="1"/>
  <c r="C46517" i="1"/>
  <c r="C46518" i="1"/>
  <c r="C46519" i="1"/>
  <c r="C46520" i="1"/>
  <c r="C46521" i="1"/>
  <c r="C46522" i="1"/>
  <c r="C46523" i="1"/>
  <c r="C46524" i="1"/>
  <c r="C46525" i="1"/>
  <c r="C46526" i="1"/>
  <c r="C46527" i="1"/>
  <c r="C46528" i="1"/>
  <c r="C46529" i="1"/>
  <c r="C46530" i="1"/>
  <c r="C46531" i="1"/>
  <c r="C46532" i="1"/>
  <c r="C46533" i="1"/>
  <c r="C46534" i="1"/>
  <c r="C46535" i="1"/>
  <c r="C46536" i="1"/>
  <c r="C46537" i="1"/>
  <c r="C46538" i="1"/>
  <c r="C46539" i="1"/>
  <c r="C46540" i="1"/>
  <c r="C46541" i="1"/>
  <c r="C46542" i="1"/>
  <c r="C46543" i="1"/>
  <c r="C46544" i="1"/>
  <c r="C46545" i="1"/>
  <c r="C46546" i="1"/>
  <c r="C46547" i="1"/>
  <c r="C46548" i="1"/>
  <c r="C46549" i="1"/>
  <c r="C46550" i="1"/>
  <c r="C46551" i="1"/>
  <c r="C46552" i="1"/>
  <c r="C46553" i="1"/>
  <c r="C46554" i="1"/>
  <c r="C46555" i="1"/>
  <c r="C46556" i="1"/>
  <c r="C46557" i="1"/>
  <c r="C46558" i="1"/>
  <c r="C46559" i="1"/>
  <c r="C46560" i="1"/>
  <c r="C46561" i="1"/>
  <c r="C46562" i="1"/>
  <c r="C46563" i="1"/>
  <c r="C46564" i="1"/>
  <c r="C46565" i="1"/>
  <c r="C46566" i="1"/>
  <c r="C46567" i="1"/>
  <c r="C46568" i="1"/>
  <c r="C46569" i="1"/>
  <c r="C46570" i="1"/>
  <c r="C46571" i="1"/>
  <c r="C46572" i="1"/>
  <c r="C46573" i="1"/>
  <c r="C46574" i="1"/>
  <c r="C46575" i="1"/>
  <c r="C46576" i="1"/>
  <c r="C46577" i="1"/>
  <c r="C46578" i="1"/>
  <c r="C46579" i="1"/>
  <c r="C46580" i="1"/>
  <c r="C46581" i="1"/>
  <c r="C46582" i="1"/>
  <c r="C46583" i="1"/>
  <c r="C46584" i="1"/>
  <c r="C46585" i="1"/>
  <c r="C46586" i="1"/>
  <c r="C46587" i="1"/>
  <c r="C46588" i="1"/>
  <c r="C46589" i="1"/>
  <c r="C46590" i="1"/>
  <c r="C46591" i="1"/>
  <c r="C46592" i="1"/>
  <c r="C46593" i="1"/>
  <c r="C46594" i="1"/>
  <c r="C46595" i="1"/>
  <c r="C46596" i="1"/>
  <c r="C46597" i="1"/>
  <c r="C46598" i="1"/>
  <c r="C46599" i="1"/>
  <c r="C46600" i="1"/>
  <c r="C46601" i="1"/>
  <c r="C46602" i="1"/>
  <c r="C46603" i="1"/>
  <c r="C46604" i="1"/>
  <c r="C46605" i="1"/>
  <c r="C46606" i="1"/>
  <c r="C46607" i="1"/>
  <c r="C46608" i="1"/>
  <c r="C46609" i="1"/>
  <c r="C46610" i="1"/>
  <c r="C46611" i="1"/>
  <c r="C46612" i="1"/>
  <c r="C46613" i="1"/>
  <c r="C46614" i="1"/>
  <c r="C46615" i="1"/>
  <c r="C46616" i="1"/>
  <c r="C46617" i="1"/>
  <c r="C46618" i="1"/>
  <c r="C46619" i="1"/>
  <c r="C46620" i="1"/>
  <c r="C46621" i="1"/>
  <c r="C46622" i="1"/>
  <c r="C46623" i="1"/>
  <c r="C46624" i="1"/>
  <c r="C46625" i="1"/>
  <c r="C46626" i="1"/>
  <c r="C46627" i="1"/>
  <c r="C46628" i="1"/>
  <c r="C46629" i="1"/>
  <c r="C46630" i="1"/>
  <c r="C46631" i="1"/>
  <c r="C46632" i="1"/>
  <c r="C46633" i="1"/>
  <c r="C46634" i="1"/>
  <c r="C46635" i="1"/>
  <c r="C46636" i="1"/>
  <c r="C46637" i="1"/>
  <c r="C46638" i="1"/>
  <c r="C46639" i="1"/>
  <c r="C46640" i="1"/>
  <c r="C46641" i="1"/>
  <c r="C46642" i="1"/>
  <c r="C46643" i="1"/>
  <c r="C46644" i="1"/>
  <c r="C46645" i="1"/>
  <c r="C46646" i="1"/>
  <c r="C46647" i="1"/>
  <c r="C46648" i="1"/>
  <c r="C46649" i="1"/>
  <c r="C46650" i="1"/>
  <c r="C46651" i="1"/>
  <c r="C46652" i="1"/>
  <c r="C46653" i="1"/>
  <c r="C46654" i="1"/>
  <c r="C46655" i="1"/>
  <c r="C46656" i="1"/>
  <c r="C46657" i="1"/>
  <c r="C46658" i="1"/>
  <c r="C46659" i="1"/>
  <c r="C46660" i="1"/>
  <c r="C46661" i="1"/>
  <c r="C46662" i="1"/>
  <c r="C46663" i="1"/>
  <c r="C46664" i="1"/>
  <c r="C46665" i="1"/>
  <c r="C46666" i="1"/>
  <c r="C46667" i="1"/>
  <c r="C46668" i="1"/>
  <c r="C46669" i="1"/>
  <c r="C46670" i="1"/>
  <c r="C46671" i="1"/>
  <c r="C46672" i="1"/>
  <c r="C46673" i="1"/>
  <c r="C46674" i="1"/>
  <c r="C46675" i="1"/>
  <c r="C46676" i="1"/>
  <c r="C46677" i="1"/>
  <c r="C46678" i="1"/>
  <c r="C46679" i="1"/>
  <c r="C46680" i="1"/>
  <c r="C46681" i="1"/>
  <c r="C46682" i="1"/>
  <c r="C46683" i="1"/>
  <c r="C46684" i="1"/>
  <c r="C46685" i="1"/>
  <c r="C46686" i="1"/>
  <c r="C46687" i="1"/>
  <c r="C46688" i="1"/>
  <c r="C46689" i="1"/>
  <c r="C46690" i="1"/>
  <c r="C46691" i="1"/>
  <c r="C46692" i="1"/>
  <c r="C46693" i="1"/>
  <c r="C46694" i="1"/>
  <c r="C46695" i="1"/>
  <c r="C46696" i="1"/>
  <c r="C46697" i="1"/>
  <c r="C46698" i="1"/>
  <c r="C46699" i="1"/>
  <c r="C46700" i="1"/>
  <c r="C46701" i="1"/>
  <c r="C46702" i="1"/>
  <c r="C46703" i="1"/>
  <c r="C46704" i="1"/>
  <c r="C46705" i="1"/>
  <c r="C46706" i="1"/>
  <c r="C46707" i="1"/>
  <c r="C46708" i="1"/>
  <c r="C46709" i="1"/>
  <c r="C46710" i="1"/>
  <c r="C46711" i="1"/>
  <c r="C46712" i="1"/>
  <c r="C46713" i="1"/>
  <c r="C46714" i="1"/>
  <c r="C46715" i="1"/>
  <c r="C46716" i="1"/>
  <c r="C46717" i="1"/>
  <c r="C46718" i="1"/>
  <c r="C46719" i="1"/>
  <c r="C46720" i="1"/>
  <c r="C46721" i="1"/>
  <c r="C46722" i="1"/>
  <c r="C46723" i="1"/>
  <c r="C46724" i="1"/>
  <c r="C46725" i="1"/>
  <c r="C46726" i="1"/>
  <c r="C46727" i="1"/>
  <c r="C46728" i="1"/>
  <c r="C46729" i="1"/>
  <c r="C46730" i="1"/>
  <c r="C46731" i="1"/>
  <c r="C46732" i="1"/>
  <c r="C46733" i="1"/>
  <c r="C46734" i="1"/>
  <c r="C46735" i="1"/>
  <c r="C46736" i="1"/>
  <c r="C46737" i="1"/>
  <c r="C46738" i="1"/>
  <c r="C46739" i="1"/>
  <c r="C46740" i="1"/>
  <c r="C46741" i="1"/>
  <c r="C46742" i="1"/>
  <c r="C46743" i="1"/>
  <c r="C46744" i="1"/>
  <c r="C46745" i="1"/>
  <c r="C46746" i="1"/>
  <c r="C46747" i="1"/>
  <c r="C46748" i="1"/>
  <c r="C46749" i="1"/>
  <c r="C46750" i="1"/>
  <c r="C46751" i="1"/>
  <c r="C46752" i="1"/>
  <c r="C46753" i="1"/>
  <c r="C46754" i="1"/>
  <c r="C46755" i="1"/>
  <c r="C46756" i="1"/>
  <c r="C46757" i="1"/>
  <c r="C46758" i="1"/>
  <c r="C46759" i="1"/>
  <c r="C46760" i="1"/>
  <c r="C46761" i="1"/>
  <c r="C46762" i="1"/>
  <c r="C46763" i="1"/>
  <c r="C46764" i="1"/>
  <c r="C46765" i="1"/>
  <c r="C46766" i="1"/>
  <c r="C46767" i="1"/>
  <c r="C46768" i="1"/>
  <c r="C46769" i="1"/>
  <c r="C46770" i="1"/>
  <c r="C46771" i="1"/>
  <c r="C46772" i="1"/>
  <c r="C46773" i="1"/>
  <c r="C46774" i="1"/>
  <c r="C46775" i="1"/>
  <c r="C46776" i="1"/>
  <c r="C46777" i="1"/>
  <c r="C46778" i="1"/>
  <c r="C46779" i="1"/>
  <c r="C46780" i="1"/>
  <c r="C46781" i="1"/>
  <c r="C46782" i="1"/>
  <c r="C46783" i="1"/>
  <c r="C46784" i="1"/>
  <c r="C46785" i="1"/>
  <c r="C46786" i="1"/>
  <c r="C46787" i="1"/>
  <c r="C46788" i="1"/>
  <c r="C46789" i="1"/>
  <c r="C46790" i="1"/>
  <c r="C46791" i="1"/>
  <c r="C46792" i="1"/>
  <c r="C46793" i="1"/>
  <c r="C46794" i="1"/>
  <c r="C46795" i="1"/>
  <c r="C46796" i="1"/>
  <c r="C46797" i="1"/>
  <c r="C46798" i="1"/>
  <c r="C46799" i="1"/>
  <c r="C46800" i="1"/>
  <c r="C46801" i="1"/>
  <c r="C46802" i="1"/>
  <c r="C46803" i="1"/>
  <c r="C46804" i="1"/>
  <c r="C46805" i="1"/>
  <c r="C46806" i="1"/>
  <c r="C46807" i="1"/>
  <c r="C46808" i="1"/>
  <c r="C46809" i="1"/>
  <c r="C46810" i="1"/>
  <c r="C46811" i="1"/>
  <c r="C46812" i="1"/>
  <c r="C46813" i="1"/>
  <c r="C46814" i="1"/>
  <c r="C46815" i="1"/>
  <c r="C46816" i="1"/>
  <c r="C46817" i="1"/>
  <c r="C46818" i="1"/>
  <c r="C46819" i="1"/>
  <c r="C46820" i="1"/>
  <c r="C46821" i="1"/>
  <c r="C46822" i="1"/>
  <c r="C46823" i="1"/>
  <c r="C46824" i="1"/>
  <c r="C46825" i="1"/>
  <c r="C46826" i="1"/>
  <c r="C46827" i="1"/>
  <c r="C46828" i="1"/>
  <c r="C46829" i="1"/>
  <c r="C46830" i="1"/>
  <c r="C46831" i="1"/>
  <c r="C46832" i="1"/>
  <c r="C46833" i="1"/>
  <c r="C46834" i="1"/>
  <c r="C46835" i="1"/>
  <c r="C46836" i="1"/>
  <c r="C46837" i="1"/>
  <c r="C46838" i="1"/>
  <c r="C46839" i="1"/>
  <c r="C46840" i="1"/>
  <c r="C46841" i="1"/>
  <c r="C46842" i="1"/>
  <c r="C46843" i="1"/>
  <c r="C46844" i="1"/>
  <c r="C46845" i="1"/>
  <c r="C46846" i="1"/>
  <c r="C46847" i="1"/>
  <c r="C46848" i="1"/>
  <c r="C46849" i="1"/>
  <c r="C46850" i="1"/>
  <c r="C46851" i="1"/>
  <c r="C46852" i="1"/>
  <c r="C46853" i="1"/>
  <c r="C46854" i="1"/>
  <c r="C46855" i="1"/>
  <c r="C46856" i="1"/>
  <c r="C46857" i="1"/>
  <c r="C46858" i="1"/>
  <c r="C46859" i="1"/>
  <c r="C46860" i="1"/>
  <c r="C46861" i="1"/>
  <c r="C46862" i="1"/>
  <c r="C46863" i="1"/>
  <c r="C46864" i="1"/>
  <c r="C46865" i="1"/>
  <c r="C46866" i="1"/>
  <c r="C46867" i="1"/>
  <c r="C46868" i="1"/>
  <c r="C46869" i="1"/>
  <c r="C46870" i="1"/>
  <c r="C46871" i="1"/>
  <c r="C46872" i="1"/>
  <c r="C46873" i="1"/>
  <c r="C46874" i="1"/>
  <c r="C46875" i="1"/>
  <c r="C46876" i="1"/>
  <c r="C46877" i="1"/>
  <c r="C46878" i="1"/>
  <c r="C46879" i="1"/>
  <c r="C46880" i="1"/>
  <c r="C46881" i="1"/>
  <c r="C46882" i="1"/>
  <c r="C46883" i="1"/>
  <c r="C46884" i="1"/>
  <c r="C46885" i="1"/>
  <c r="C46886" i="1"/>
  <c r="C46887" i="1"/>
  <c r="C46888" i="1"/>
  <c r="C46889" i="1"/>
  <c r="C46890" i="1"/>
  <c r="C46891" i="1"/>
  <c r="C46892" i="1"/>
  <c r="C46893" i="1"/>
  <c r="C46894" i="1"/>
  <c r="C46895" i="1"/>
  <c r="C46896" i="1"/>
  <c r="C46897" i="1"/>
  <c r="C46898" i="1"/>
  <c r="C46899" i="1"/>
  <c r="C46900" i="1"/>
  <c r="C46901" i="1"/>
  <c r="C46902" i="1"/>
  <c r="C46903" i="1"/>
  <c r="C46904" i="1"/>
  <c r="C46905" i="1"/>
  <c r="C46906" i="1"/>
  <c r="C46907" i="1"/>
  <c r="C46908" i="1"/>
  <c r="C46909" i="1"/>
  <c r="C46910" i="1"/>
  <c r="C46911" i="1"/>
  <c r="C46912" i="1"/>
  <c r="C46913" i="1"/>
  <c r="C46914" i="1"/>
  <c r="C46915" i="1"/>
  <c r="C46916" i="1"/>
  <c r="C46917" i="1"/>
  <c r="C46918" i="1"/>
  <c r="C46919" i="1"/>
  <c r="C46920" i="1"/>
  <c r="C46921" i="1"/>
  <c r="C46922" i="1"/>
  <c r="C46923" i="1"/>
  <c r="C46924" i="1"/>
  <c r="C46925" i="1"/>
  <c r="C46926" i="1"/>
  <c r="C46927" i="1"/>
  <c r="C46928" i="1"/>
  <c r="C46929" i="1"/>
  <c r="C46930" i="1"/>
  <c r="C46931" i="1"/>
  <c r="C46932" i="1"/>
  <c r="C46933" i="1"/>
  <c r="C46934" i="1"/>
  <c r="C46935" i="1"/>
  <c r="C46936" i="1"/>
  <c r="C46937" i="1"/>
  <c r="C46938" i="1"/>
  <c r="C46939" i="1"/>
  <c r="C46940" i="1"/>
  <c r="C46941" i="1"/>
  <c r="C46942" i="1"/>
  <c r="C46943" i="1"/>
  <c r="C46944" i="1"/>
  <c r="C46945" i="1"/>
  <c r="C46946" i="1"/>
  <c r="C46947" i="1"/>
  <c r="C46948" i="1"/>
  <c r="C46949" i="1"/>
  <c r="C46950" i="1"/>
  <c r="C46951" i="1"/>
  <c r="C46952" i="1"/>
  <c r="C46953" i="1"/>
  <c r="C46954" i="1"/>
  <c r="C46955" i="1"/>
  <c r="C46956" i="1"/>
  <c r="C46957" i="1"/>
  <c r="C46958" i="1"/>
  <c r="C46959" i="1"/>
  <c r="C46960" i="1"/>
  <c r="C46961" i="1"/>
  <c r="C46962" i="1"/>
  <c r="C46963" i="1"/>
  <c r="C46964" i="1"/>
  <c r="C46965" i="1"/>
  <c r="C46966" i="1"/>
  <c r="C46967" i="1"/>
  <c r="C46968" i="1"/>
  <c r="C46969" i="1"/>
  <c r="C46970" i="1"/>
  <c r="C46971" i="1"/>
  <c r="C46972" i="1"/>
  <c r="C46973" i="1"/>
  <c r="C46974" i="1"/>
  <c r="C46975" i="1"/>
  <c r="C46976" i="1"/>
  <c r="C46977" i="1"/>
  <c r="C46978" i="1"/>
  <c r="C46979" i="1"/>
  <c r="C46980" i="1"/>
  <c r="C46981" i="1"/>
  <c r="C46982" i="1"/>
  <c r="C46983" i="1"/>
  <c r="C46984" i="1"/>
  <c r="C46985" i="1"/>
  <c r="C46986" i="1"/>
  <c r="C46987" i="1"/>
  <c r="C46988" i="1"/>
  <c r="C46989" i="1"/>
  <c r="C46990" i="1"/>
  <c r="C46991" i="1"/>
  <c r="C46992" i="1"/>
  <c r="C46993" i="1"/>
  <c r="C46994" i="1"/>
  <c r="C46995" i="1"/>
  <c r="C46996" i="1"/>
  <c r="C46997" i="1"/>
  <c r="C46998" i="1"/>
  <c r="C46999" i="1"/>
  <c r="C47000" i="1"/>
  <c r="C47001" i="1"/>
  <c r="C47002" i="1"/>
  <c r="C47003" i="1"/>
  <c r="C47004" i="1"/>
  <c r="C47005" i="1"/>
  <c r="C47006" i="1"/>
  <c r="C47007" i="1"/>
  <c r="C47008" i="1"/>
  <c r="C47009" i="1"/>
  <c r="C47010" i="1"/>
  <c r="C47011" i="1"/>
  <c r="C47012" i="1"/>
  <c r="C47013" i="1"/>
  <c r="C47014" i="1"/>
  <c r="C47015" i="1"/>
  <c r="C47016" i="1"/>
  <c r="C47017" i="1"/>
  <c r="C47018" i="1"/>
  <c r="C47019" i="1"/>
  <c r="C47020" i="1"/>
  <c r="C47021" i="1"/>
  <c r="C47022" i="1"/>
  <c r="C47023" i="1"/>
  <c r="C47024" i="1"/>
  <c r="C47025" i="1"/>
  <c r="C47026" i="1"/>
  <c r="C47027" i="1"/>
  <c r="C47028" i="1"/>
  <c r="C47029" i="1"/>
  <c r="C47030" i="1"/>
  <c r="C47031" i="1"/>
  <c r="C47032" i="1"/>
  <c r="C47033" i="1"/>
  <c r="C47034" i="1"/>
  <c r="C47035" i="1"/>
  <c r="C47036" i="1"/>
  <c r="C47037" i="1"/>
  <c r="C47038" i="1"/>
  <c r="C47039" i="1"/>
  <c r="C47040" i="1"/>
  <c r="C47041" i="1"/>
  <c r="C47042" i="1"/>
  <c r="C47043" i="1"/>
  <c r="C47044" i="1"/>
  <c r="C47045" i="1"/>
  <c r="C47046" i="1"/>
  <c r="C47047" i="1"/>
  <c r="C47048" i="1"/>
  <c r="C47049" i="1"/>
  <c r="C47050" i="1"/>
  <c r="C47051" i="1"/>
  <c r="C47052" i="1"/>
  <c r="C47053" i="1"/>
  <c r="C47054" i="1"/>
  <c r="C47055" i="1"/>
  <c r="C47056" i="1"/>
  <c r="C47057" i="1"/>
  <c r="C47058" i="1"/>
  <c r="C47059" i="1"/>
  <c r="C47060" i="1"/>
  <c r="C47061" i="1"/>
  <c r="C47062" i="1"/>
  <c r="C47063" i="1"/>
  <c r="C47064" i="1"/>
  <c r="C47065" i="1"/>
  <c r="C47066" i="1"/>
  <c r="C47067" i="1"/>
  <c r="C47068" i="1"/>
  <c r="C47069" i="1"/>
  <c r="C47070" i="1"/>
  <c r="C47071" i="1"/>
  <c r="C47072" i="1"/>
  <c r="C47073" i="1"/>
  <c r="C47074" i="1"/>
  <c r="C47075" i="1"/>
  <c r="C47076" i="1"/>
  <c r="C47077" i="1"/>
  <c r="C47078" i="1"/>
  <c r="C47079" i="1"/>
  <c r="C47080" i="1"/>
  <c r="C47081" i="1"/>
  <c r="C47082" i="1"/>
  <c r="C47083" i="1"/>
  <c r="C47084" i="1"/>
  <c r="C47085" i="1"/>
  <c r="C47086" i="1"/>
  <c r="C47087" i="1"/>
  <c r="C47088" i="1"/>
  <c r="C47089" i="1"/>
  <c r="C47090" i="1"/>
  <c r="C47091" i="1"/>
  <c r="C47092" i="1"/>
  <c r="C47093" i="1"/>
  <c r="C47094" i="1"/>
  <c r="C47095" i="1"/>
  <c r="C47096" i="1"/>
  <c r="C47097" i="1"/>
  <c r="C47098" i="1"/>
  <c r="C47099" i="1"/>
  <c r="C47100" i="1"/>
  <c r="C47101" i="1"/>
  <c r="C47102" i="1"/>
  <c r="C47103" i="1"/>
  <c r="C47104" i="1"/>
  <c r="C47105" i="1"/>
  <c r="C47106" i="1"/>
  <c r="C47107" i="1"/>
  <c r="C47108" i="1"/>
  <c r="C47109" i="1"/>
  <c r="C47110" i="1"/>
  <c r="C47111" i="1"/>
  <c r="C47112" i="1"/>
  <c r="C47113" i="1"/>
  <c r="C47114" i="1"/>
  <c r="C47115" i="1"/>
  <c r="C47116" i="1"/>
  <c r="C47117" i="1"/>
  <c r="C47118" i="1"/>
  <c r="C47119" i="1"/>
  <c r="C47120" i="1"/>
  <c r="C47121" i="1"/>
  <c r="C47122" i="1"/>
  <c r="C47123" i="1"/>
  <c r="C47124" i="1"/>
  <c r="C47125" i="1"/>
  <c r="C47126" i="1"/>
  <c r="C47127" i="1"/>
  <c r="C47128" i="1"/>
  <c r="C47129" i="1"/>
  <c r="C47130" i="1"/>
  <c r="C47131" i="1"/>
  <c r="C47132" i="1"/>
  <c r="C47133" i="1"/>
  <c r="C47134" i="1"/>
  <c r="C47135" i="1"/>
  <c r="C47136" i="1"/>
  <c r="C47137" i="1"/>
  <c r="C47138" i="1"/>
  <c r="C47139" i="1"/>
  <c r="C47140" i="1"/>
  <c r="C47141" i="1"/>
  <c r="C47142" i="1"/>
  <c r="C47143" i="1"/>
  <c r="C47144" i="1"/>
  <c r="C47145" i="1"/>
  <c r="C47146" i="1"/>
  <c r="C47147" i="1"/>
  <c r="C47148" i="1"/>
  <c r="C47149" i="1"/>
  <c r="C47150" i="1"/>
  <c r="C47151" i="1"/>
  <c r="C47152" i="1"/>
  <c r="C47153" i="1"/>
  <c r="C47154" i="1"/>
  <c r="C47155" i="1"/>
  <c r="C47156" i="1"/>
  <c r="C47157" i="1"/>
  <c r="C47158" i="1"/>
  <c r="C47159" i="1"/>
  <c r="C47160" i="1"/>
  <c r="C47161" i="1"/>
  <c r="C47162" i="1"/>
  <c r="C47163" i="1"/>
  <c r="C47164" i="1"/>
  <c r="C47165" i="1"/>
  <c r="C47166" i="1"/>
  <c r="C47167" i="1"/>
  <c r="C47168" i="1"/>
  <c r="C47169" i="1"/>
  <c r="C47170" i="1"/>
  <c r="C47171" i="1"/>
  <c r="C47172" i="1"/>
  <c r="C47173" i="1"/>
  <c r="C47174" i="1"/>
  <c r="C47175" i="1"/>
  <c r="C47176" i="1"/>
  <c r="C47177" i="1"/>
  <c r="C47178" i="1"/>
  <c r="C47179" i="1"/>
  <c r="C47180" i="1"/>
  <c r="C47181" i="1"/>
  <c r="C47182" i="1"/>
  <c r="C47183" i="1"/>
  <c r="C47184" i="1"/>
  <c r="C47185" i="1"/>
  <c r="C47186" i="1"/>
  <c r="C47187" i="1"/>
  <c r="C47188" i="1"/>
  <c r="C47189" i="1"/>
  <c r="C47190" i="1"/>
  <c r="C47191" i="1"/>
  <c r="C47192" i="1"/>
  <c r="C47193" i="1"/>
  <c r="C47194" i="1"/>
  <c r="C47195" i="1"/>
  <c r="C47196" i="1"/>
  <c r="C47197" i="1"/>
  <c r="C47198" i="1"/>
  <c r="C47199" i="1"/>
  <c r="C47200" i="1"/>
  <c r="C47201" i="1"/>
  <c r="C47202" i="1"/>
  <c r="C47203" i="1"/>
  <c r="C47204" i="1"/>
  <c r="C47205" i="1"/>
  <c r="C47206" i="1"/>
  <c r="C47207" i="1"/>
  <c r="C47208" i="1"/>
  <c r="C47209" i="1"/>
  <c r="C47210" i="1"/>
  <c r="C47211" i="1"/>
  <c r="C47212" i="1"/>
  <c r="C47213" i="1"/>
  <c r="C47214" i="1"/>
  <c r="C47215" i="1"/>
  <c r="C47216" i="1"/>
  <c r="C47217" i="1"/>
  <c r="C47218" i="1"/>
  <c r="C47219" i="1"/>
  <c r="C47220" i="1"/>
  <c r="C47221" i="1"/>
  <c r="C47222" i="1"/>
  <c r="C47223" i="1"/>
  <c r="C47224" i="1"/>
  <c r="C47225" i="1"/>
  <c r="C47226" i="1"/>
  <c r="C47227" i="1"/>
  <c r="C47228" i="1"/>
  <c r="C47229" i="1"/>
  <c r="C47230" i="1"/>
  <c r="C47231" i="1"/>
  <c r="C47232" i="1"/>
  <c r="C47233" i="1"/>
  <c r="C47234" i="1"/>
  <c r="C47235" i="1"/>
  <c r="C47236" i="1"/>
  <c r="C47237" i="1"/>
  <c r="C47238" i="1"/>
  <c r="C47239" i="1"/>
  <c r="C47240" i="1"/>
  <c r="C47241" i="1"/>
  <c r="C47242" i="1"/>
  <c r="C47243" i="1"/>
  <c r="C47244" i="1"/>
  <c r="C47245" i="1"/>
  <c r="C47246" i="1"/>
  <c r="C47247" i="1"/>
  <c r="C47248" i="1"/>
  <c r="C47249" i="1"/>
  <c r="C47250" i="1"/>
  <c r="C47251" i="1"/>
  <c r="C47252" i="1"/>
  <c r="C47253" i="1"/>
  <c r="C47254" i="1"/>
  <c r="C47255" i="1"/>
  <c r="C47256" i="1"/>
  <c r="C47257" i="1"/>
  <c r="C47258" i="1"/>
  <c r="C47259" i="1"/>
  <c r="C47260" i="1"/>
  <c r="C47261" i="1"/>
  <c r="C47262" i="1"/>
  <c r="C47263" i="1"/>
  <c r="C47264" i="1"/>
  <c r="C47265" i="1"/>
  <c r="C47266" i="1"/>
  <c r="C47267" i="1"/>
  <c r="C47268" i="1"/>
  <c r="C47269" i="1"/>
  <c r="C47270" i="1"/>
  <c r="C47271" i="1"/>
  <c r="C47272" i="1"/>
  <c r="C47273" i="1"/>
  <c r="C47274" i="1"/>
  <c r="C47275" i="1"/>
  <c r="C47276" i="1"/>
  <c r="C47277" i="1"/>
  <c r="C47278" i="1"/>
  <c r="C47279" i="1"/>
  <c r="C47280" i="1"/>
  <c r="C47281" i="1"/>
  <c r="C47282" i="1"/>
  <c r="C47283" i="1"/>
  <c r="C47284" i="1"/>
  <c r="C47285" i="1"/>
  <c r="C47286" i="1"/>
  <c r="C47287" i="1"/>
  <c r="C47288" i="1"/>
  <c r="C47289" i="1"/>
  <c r="C47290" i="1"/>
  <c r="C47291" i="1"/>
  <c r="C47292" i="1"/>
  <c r="C47293" i="1"/>
  <c r="C47294" i="1"/>
  <c r="C47295" i="1"/>
  <c r="C47296" i="1"/>
  <c r="C47297" i="1"/>
  <c r="C47298" i="1"/>
  <c r="C47299" i="1"/>
  <c r="C47300" i="1"/>
  <c r="C47301" i="1"/>
  <c r="C47302" i="1"/>
  <c r="C47303" i="1"/>
  <c r="C47304" i="1"/>
  <c r="C47305" i="1"/>
  <c r="C47306" i="1"/>
  <c r="C47307" i="1"/>
  <c r="C47308" i="1"/>
  <c r="C47309" i="1"/>
  <c r="C47310" i="1"/>
  <c r="C47311" i="1"/>
  <c r="C47312" i="1"/>
  <c r="C47313" i="1"/>
  <c r="C47314" i="1"/>
  <c r="C47315" i="1"/>
  <c r="C47316" i="1"/>
  <c r="C47317" i="1"/>
  <c r="C47318" i="1"/>
  <c r="C47319" i="1"/>
  <c r="C47320" i="1"/>
  <c r="C47321" i="1"/>
  <c r="C47322" i="1"/>
  <c r="C47323" i="1"/>
  <c r="C47324" i="1"/>
  <c r="C47325" i="1"/>
  <c r="C47326" i="1"/>
  <c r="C47327" i="1"/>
  <c r="C47328" i="1"/>
  <c r="C47329" i="1"/>
  <c r="C47330" i="1"/>
  <c r="C47331" i="1"/>
  <c r="C47332" i="1"/>
  <c r="C47333" i="1"/>
  <c r="C47334" i="1"/>
  <c r="C47335" i="1"/>
  <c r="C47336" i="1"/>
  <c r="C47337" i="1"/>
  <c r="C47338" i="1"/>
  <c r="C47339" i="1"/>
  <c r="C47340" i="1"/>
  <c r="C47341" i="1"/>
  <c r="C47342" i="1"/>
  <c r="C47343" i="1"/>
  <c r="C47344" i="1"/>
  <c r="C47345" i="1"/>
  <c r="C47346" i="1"/>
  <c r="C47347" i="1"/>
  <c r="C47348" i="1"/>
  <c r="C47349" i="1"/>
  <c r="C47350" i="1"/>
  <c r="C47351" i="1"/>
  <c r="C47352" i="1"/>
  <c r="C47353" i="1"/>
  <c r="C47354" i="1"/>
  <c r="C47355" i="1"/>
  <c r="C47356" i="1"/>
  <c r="C47357" i="1"/>
  <c r="C47358" i="1"/>
  <c r="C47359" i="1"/>
  <c r="C47360" i="1"/>
  <c r="C47361" i="1"/>
  <c r="C47362" i="1"/>
  <c r="C47363" i="1"/>
  <c r="C47364" i="1"/>
  <c r="C47365" i="1"/>
  <c r="C47366" i="1"/>
  <c r="C47367" i="1"/>
  <c r="C47368" i="1"/>
  <c r="C47369" i="1"/>
  <c r="C47370" i="1"/>
  <c r="C47371" i="1"/>
  <c r="C47372" i="1"/>
  <c r="C47373" i="1"/>
  <c r="C47374" i="1"/>
  <c r="C47375" i="1"/>
  <c r="C47376" i="1"/>
  <c r="C47377" i="1"/>
  <c r="C47378" i="1"/>
  <c r="C47379" i="1"/>
  <c r="C47380" i="1"/>
  <c r="C47381" i="1"/>
  <c r="C47382" i="1"/>
  <c r="C47383" i="1"/>
  <c r="C47384" i="1"/>
  <c r="C47385" i="1"/>
  <c r="C47386" i="1"/>
  <c r="C47387" i="1"/>
  <c r="C47388" i="1"/>
  <c r="C47389" i="1"/>
  <c r="C47390" i="1"/>
  <c r="C47391" i="1"/>
  <c r="C47392" i="1"/>
  <c r="C47393" i="1"/>
  <c r="C47394" i="1"/>
  <c r="C47395" i="1"/>
  <c r="C47396" i="1"/>
  <c r="C47397" i="1"/>
  <c r="C47398" i="1"/>
  <c r="C47399" i="1"/>
  <c r="C47400" i="1"/>
  <c r="C47401" i="1"/>
  <c r="C47402" i="1"/>
  <c r="C47403" i="1"/>
  <c r="C47404" i="1"/>
  <c r="C47405" i="1"/>
  <c r="C47406" i="1"/>
  <c r="C47407" i="1"/>
  <c r="C47408" i="1"/>
  <c r="C47409" i="1"/>
  <c r="C47410" i="1"/>
  <c r="C47411" i="1"/>
  <c r="C47412" i="1"/>
  <c r="C47413" i="1"/>
  <c r="C47414" i="1"/>
  <c r="C47415" i="1"/>
  <c r="C47416" i="1"/>
  <c r="C47417" i="1"/>
  <c r="C47418" i="1"/>
  <c r="C47419" i="1"/>
  <c r="C47420" i="1"/>
  <c r="C47421" i="1"/>
  <c r="C47422" i="1"/>
  <c r="C47423" i="1"/>
  <c r="C47424" i="1"/>
  <c r="C47425" i="1"/>
  <c r="C47426" i="1"/>
  <c r="C47427" i="1"/>
  <c r="C47428" i="1"/>
  <c r="C47429" i="1"/>
  <c r="C47430" i="1"/>
  <c r="C47431" i="1"/>
  <c r="C47432" i="1"/>
  <c r="C47433" i="1"/>
  <c r="C47434" i="1"/>
  <c r="C47435" i="1"/>
  <c r="C47436" i="1"/>
  <c r="C47437" i="1"/>
  <c r="C47438" i="1"/>
  <c r="C47439" i="1"/>
  <c r="C47440" i="1"/>
  <c r="C47441" i="1"/>
  <c r="C47442" i="1"/>
  <c r="C47443" i="1"/>
  <c r="C47444" i="1"/>
  <c r="C47445" i="1"/>
  <c r="C47446" i="1"/>
  <c r="C47447" i="1"/>
  <c r="C47448" i="1"/>
  <c r="C47449" i="1"/>
  <c r="C47450" i="1"/>
  <c r="C47451" i="1"/>
  <c r="C47452" i="1"/>
  <c r="C47453" i="1"/>
  <c r="C47454" i="1"/>
  <c r="C47455" i="1"/>
  <c r="C47456" i="1"/>
  <c r="C47457" i="1"/>
  <c r="C47458" i="1"/>
  <c r="C47459" i="1"/>
  <c r="C47460" i="1"/>
  <c r="C47461" i="1"/>
  <c r="C47462" i="1"/>
  <c r="C47463" i="1"/>
  <c r="C47464" i="1"/>
  <c r="C47465" i="1"/>
  <c r="C47466" i="1"/>
  <c r="C47467" i="1"/>
  <c r="C47468" i="1"/>
  <c r="C47469" i="1"/>
  <c r="C47470" i="1"/>
  <c r="C47471" i="1"/>
  <c r="C47472" i="1"/>
  <c r="C47473" i="1"/>
  <c r="C47474" i="1"/>
  <c r="C47475" i="1"/>
  <c r="C47476" i="1"/>
  <c r="C47477" i="1"/>
  <c r="C47478" i="1"/>
  <c r="C47479" i="1"/>
  <c r="C47480" i="1"/>
  <c r="C47481" i="1"/>
  <c r="C47482" i="1"/>
  <c r="C47483" i="1"/>
  <c r="C47484" i="1"/>
  <c r="C47485" i="1"/>
  <c r="C47486" i="1"/>
  <c r="C47487" i="1"/>
  <c r="C47488" i="1"/>
  <c r="C47489" i="1"/>
  <c r="C47490" i="1"/>
  <c r="C47491" i="1"/>
  <c r="C47492" i="1"/>
  <c r="C47493" i="1"/>
  <c r="C47494" i="1"/>
  <c r="C47495" i="1"/>
  <c r="C47496" i="1"/>
  <c r="C47497" i="1"/>
  <c r="C47498" i="1"/>
  <c r="C47499" i="1"/>
  <c r="C47500" i="1"/>
  <c r="C47501" i="1"/>
  <c r="C47502" i="1"/>
  <c r="C47503" i="1"/>
  <c r="C47504" i="1"/>
  <c r="C47505" i="1"/>
  <c r="C47506" i="1"/>
  <c r="C47507" i="1"/>
  <c r="C47508" i="1"/>
  <c r="C47509" i="1"/>
  <c r="C47510" i="1"/>
  <c r="C47511" i="1"/>
  <c r="C47512" i="1"/>
  <c r="C47513" i="1"/>
  <c r="C47514" i="1"/>
  <c r="C47515" i="1"/>
  <c r="C47516" i="1"/>
  <c r="C47517" i="1"/>
  <c r="C47518" i="1"/>
  <c r="C47519" i="1"/>
  <c r="C47520" i="1"/>
  <c r="C47521" i="1"/>
  <c r="C47522" i="1"/>
  <c r="C47523" i="1"/>
  <c r="C47524" i="1"/>
  <c r="C47525" i="1"/>
  <c r="C47526" i="1"/>
  <c r="C47527" i="1"/>
  <c r="C47528" i="1"/>
  <c r="C47529" i="1"/>
  <c r="C47530" i="1"/>
  <c r="C47531" i="1"/>
  <c r="C47532" i="1"/>
  <c r="C47533" i="1"/>
  <c r="C47534" i="1"/>
  <c r="C47535" i="1"/>
  <c r="C47536" i="1"/>
  <c r="C47537" i="1"/>
  <c r="C47538" i="1"/>
  <c r="C47539" i="1"/>
  <c r="C47540" i="1"/>
  <c r="C47541" i="1"/>
  <c r="C47542" i="1"/>
  <c r="C47543" i="1"/>
  <c r="C47544" i="1"/>
  <c r="C47545" i="1"/>
  <c r="C47546" i="1"/>
  <c r="C47547" i="1"/>
  <c r="C47548" i="1"/>
  <c r="C47549" i="1"/>
  <c r="C47550" i="1"/>
  <c r="C47551" i="1"/>
  <c r="C47552" i="1"/>
  <c r="C47553" i="1"/>
  <c r="C47554" i="1"/>
  <c r="C47555" i="1"/>
  <c r="C47556" i="1"/>
  <c r="C47557" i="1"/>
  <c r="C47558" i="1"/>
  <c r="C47559" i="1"/>
  <c r="C47560" i="1"/>
  <c r="C47561" i="1"/>
  <c r="C47562" i="1"/>
  <c r="C47563" i="1"/>
  <c r="C47564" i="1"/>
  <c r="C47565" i="1"/>
  <c r="C47566" i="1"/>
  <c r="C47567" i="1"/>
  <c r="C47568" i="1"/>
  <c r="C47569" i="1"/>
  <c r="C47570" i="1"/>
  <c r="C47571" i="1"/>
  <c r="C47572" i="1"/>
  <c r="C47573" i="1"/>
  <c r="C47574" i="1"/>
  <c r="C47575" i="1"/>
  <c r="C47576" i="1"/>
  <c r="C47577" i="1"/>
  <c r="C47578" i="1"/>
  <c r="C47579" i="1"/>
  <c r="C47580" i="1"/>
  <c r="C47581" i="1"/>
  <c r="C47582" i="1"/>
  <c r="C47583" i="1"/>
  <c r="C47584" i="1"/>
  <c r="C47585" i="1"/>
  <c r="C47586" i="1"/>
  <c r="C47587" i="1"/>
  <c r="C47588" i="1"/>
  <c r="C47589" i="1"/>
  <c r="C47590" i="1"/>
  <c r="C47591" i="1"/>
  <c r="C47592" i="1"/>
  <c r="C47593" i="1"/>
  <c r="C47594" i="1"/>
  <c r="C47595" i="1"/>
  <c r="C47596" i="1"/>
  <c r="C47597" i="1"/>
  <c r="C47598" i="1"/>
  <c r="C47599" i="1"/>
  <c r="C47600" i="1"/>
  <c r="C47601" i="1"/>
  <c r="C47602" i="1"/>
  <c r="C47603" i="1"/>
  <c r="C47604" i="1"/>
  <c r="C47605" i="1"/>
  <c r="C47606" i="1"/>
  <c r="C47607" i="1"/>
  <c r="C47608" i="1"/>
  <c r="C47609" i="1"/>
  <c r="C47610" i="1"/>
  <c r="C47611" i="1"/>
  <c r="C47612" i="1"/>
  <c r="C47613" i="1"/>
  <c r="C47614" i="1"/>
  <c r="C47615" i="1"/>
  <c r="C47616" i="1"/>
  <c r="C47617" i="1"/>
  <c r="C47618" i="1"/>
  <c r="C47619" i="1"/>
  <c r="C47620" i="1"/>
  <c r="C47621" i="1"/>
  <c r="C47622" i="1"/>
  <c r="C47623" i="1"/>
  <c r="C47624" i="1"/>
  <c r="C47625" i="1"/>
  <c r="C47626" i="1"/>
  <c r="C47627" i="1"/>
  <c r="C47628" i="1"/>
  <c r="C47629" i="1"/>
  <c r="C47630" i="1"/>
  <c r="C47631" i="1"/>
  <c r="C47632" i="1"/>
  <c r="C47633" i="1"/>
  <c r="C47634" i="1"/>
  <c r="C47635" i="1"/>
  <c r="C47636" i="1"/>
  <c r="C47637" i="1"/>
  <c r="C47638" i="1"/>
  <c r="C47639" i="1"/>
  <c r="C47640" i="1"/>
  <c r="C47641" i="1"/>
  <c r="C47642" i="1"/>
  <c r="C47643" i="1"/>
  <c r="C47644" i="1"/>
  <c r="C47645" i="1"/>
  <c r="C47646" i="1"/>
  <c r="C47647" i="1"/>
  <c r="C47648" i="1"/>
  <c r="C47649" i="1"/>
  <c r="C47650" i="1"/>
  <c r="C47651" i="1"/>
  <c r="C47652" i="1"/>
  <c r="C47653" i="1"/>
  <c r="C47654" i="1"/>
  <c r="C47655" i="1"/>
  <c r="C47656" i="1"/>
  <c r="C47657" i="1"/>
  <c r="C47658" i="1"/>
  <c r="C47659" i="1"/>
  <c r="C47660" i="1"/>
  <c r="C47661" i="1"/>
  <c r="C47662" i="1"/>
  <c r="C47663" i="1"/>
  <c r="C47664" i="1"/>
  <c r="C47665" i="1"/>
  <c r="C47666" i="1"/>
  <c r="C47667" i="1"/>
  <c r="C47668" i="1"/>
  <c r="C47669" i="1"/>
  <c r="C47670" i="1"/>
  <c r="C47671" i="1"/>
  <c r="C47672" i="1"/>
  <c r="C47673" i="1"/>
  <c r="C47674" i="1"/>
  <c r="C47675" i="1"/>
  <c r="C47676" i="1"/>
  <c r="C47677" i="1"/>
  <c r="C47678" i="1"/>
  <c r="C47679" i="1"/>
  <c r="C47680" i="1"/>
  <c r="C47681" i="1"/>
  <c r="C47682" i="1"/>
  <c r="C47683" i="1"/>
  <c r="C47684" i="1"/>
  <c r="C47685" i="1"/>
  <c r="C47686" i="1"/>
  <c r="C47687" i="1"/>
  <c r="C47688" i="1"/>
  <c r="C47689" i="1"/>
  <c r="C47690" i="1"/>
  <c r="C47691" i="1"/>
  <c r="C47692" i="1"/>
  <c r="C47693" i="1"/>
  <c r="C47694" i="1"/>
  <c r="C47695" i="1"/>
  <c r="C47696" i="1"/>
  <c r="C47697" i="1"/>
  <c r="C47698" i="1"/>
  <c r="C47699" i="1"/>
  <c r="C47700" i="1"/>
  <c r="C47701" i="1"/>
  <c r="C47702" i="1"/>
  <c r="C47703" i="1"/>
  <c r="C47704" i="1"/>
  <c r="C47705" i="1"/>
  <c r="C47706" i="1"/>
  <c r="C47707" i="1"/>
  <c r="C47708" i="1"/>
  <c r="C47709" i="1"/>
  <c r="C47710" i="1"/>
  <c r="C47711" i="1"/>
  <c r="C47712" i="1"/>
  <c r="C47713" i="1"/>
  <c r="C47714" i="1"/>
  <c r="C47715" i="1"/>
  <c r="C47716" i="1"/>
  <c r="C47717" i="1"/>
  <c r="C47718" i="1"/>
  <c r="C47719" i="1"/>
  <c r="C47720" i="1"/>
  <c r="C47721" i="1"/>
  <c r="C47722" i="1"/>
  <c r="C47723" i="1"/>
  <c r="C47724" i="1"/>
  <c r="C47725" i="1"/>
  <c r="C47726" i="1"/>
  <c r="C47727" i="1"/>
  <c r="C47728" i="1"/>
  <c r="C47729" i="1"/>
  <c r="C47730" i="1"/>
  <c r="C47731" i="1"/>
  <c r="C47732" i="1"/>
  <c r="C47733" i="1"/>
  <c r="C47734" i="1"/>
  <c r="C47735" i="1"/>
  <c r="C47736" i="1"/>
  <c r="C47737" i="1"/>
  <c r="C47738" i="1"/>
  <c r="C47739" i="1"/>
  <c r="C47740" i="1"/>
  <c r="C47741" i="1"/>
  <c r="C47742" i="1"/>
  <c r="C47743" i="1"/>
  <c r="C47744" i="1"/>
  <c r="C47745" i="1"/>
  <c r="C47746" i="1"/>
  <c r="C47747" i="1"/>
  <c r="C47748" i="1"/>
  <c r="C47749" i="1"/>
  <c r="C47750" i="1"/>
  <c r="C47751" i="1"/>
  <c r="C47752" i="1"/>
  <c r="C47753" i="1"/>
  <c r="C47754" i="1"/>
  <c r="C47755" i="1"/>
  <c r="C47756" i="1"/>
  <c r="C47757" i="1"/>
  <c r="C47758" i="1"/>
  <c r="C47759" i="1"/>
  <c r="C47760" i="1"/>
  <c r="C47761" i="1"/>
  <c r="C47762" i="1"/>
  <c r="C47763" i="1"/>
  <c r="C47764" i="1"/>
  <c r="C47765" i="1"/>
  <c r="C47766" i="1"/>
  <c r="C47767" i="1"/>
  <c r="C47768" i="1"/>
  <c r="C47769" i="1"/>
  <c r="C47770" i="1"/>
  <c r="C47771" i="1"/>
  <c r="C47772" i="1"/>
  <c r="C47773" i="1"/>
  <c r="C47774" i="1"/>
  <c r="C47775" i="1"/>
  <c r="C47776" i="1"/>
  <c r="C47777" i="1"/>
  <c r="C47778" i="1"/>
  <c r="C47779" i="1"/>
  <c r="C47780" i="1"/>
  <c r="C47781" i="1"/>
  <c r="C47782" i="1"/>
  <c r="C47783" i="1"/>
  <c r="C47784" i="1"/>
  <c r="C47785" i="1"/>
  <c r="C47786" i="1"/>
  <c r="C47787" i="1"/>
  <c r="C47788" i="1"/>
  <c r="C47789" i="1"/>
  <c r="C47790" i="1"/>
  <c r="C47791" i="1"/>
  <c r="C47792" i="1"/>
  <c r="C47793" i="1"/>
  <c r="C47794" i="1"/>
  <c r="C47795" i="1"/>
  <c r="C47796" i="1"/>
  <c r="C47797" i="1"/>
  <c r="C47798" i="1"/>
  <c r="C47799" i="1"/>
  <c r="C47800" i="1"/>
  <c r="C47801" i="1"/>
  <c r="C47802" i="1"/>
  <c r="C47803" i="1"/>
  <c r="C47804" i="1"/>
  <c r="C47805" i="1"/>
  <c r="C47806" i="1"/>
  <c r="C47807" i="1"/>
  <c r="C47808" i="1"/>
  <c r="C47809" i="1"/>
  <c r="C47810" i="1"/>
  <c r="C47811" i="1"/>
  <c r="C47812" i="1"/>
  <c r="C47813" i="1"/>
  <c r="C47814" i="1"/>
  <c r="C47815" i="1"/>
  <c r="C47816" i="1"/>
  <c r="C47817" i="1"/>
  <c r="C47818" i="1"/>
  <c r="C47819" i="1"/>
  <c r="C47820" i="1"/>
  <c r="C47821" i="1"/>
  <c r="C47822" i="1"/>
  <c r="C47823" i="1"/>
  <c r="C47824" i="1"/>
  <c r="C47825" i="1"/>
  <c r="C47826" i="1"/>
  <c r="C47827" i="1"/>
  <c r="C47828" i="1"/>
  <c r="C47829" i="1"/>
  <c r="C47830" i="1"/>
  <c r="C47831" i="1"/>
  <c r="C47832" i="1"/>
  <c r="C47833" i="1"/>
  <c r="C47834" i="1"/>
  <c r="C47835" i="1"/>
  <c r="C47836" i="1"/>
  <c r="C47837" i="1"/>
  <c r="C47838" i="1"/>
  <c r="C47839" i="1"/>
  <c r="C47840" i="1"/>
  <c r="C47841" i="1"/>
  <c r="C47842" i="1"/>
  <c r="C47843" i="1"/>
  <c r="C47844" i="1"/>
  <c r="C47845" i="1"/>
  <c r="C47846" i="1"/>
  <c r="C47847" i="1"/>
  <c r="C47848" i="1"/>
  <c r="C47849" i="1"/>
  <c r="C47850" i="1"/>
  <c r="C47851" i="1"/>
  <c r="C47852" i="1"/>
  <c r="C47853" i="1"/>
  <c r="C47854" i="1"/>
  <c r="C47855" i="1"/>
  <c r="C47856" i="1"/>
  <c r="C47857" i="1"/>
  <c r="C47858" i="1"/>
  <c r="C47859" i="1"/>
  <c r="C47860" i="1"/>
  <c r="C47861" i="1"/>
  <c r="C47862" i="1"/>
  <c r="C47863" i="1"/>
  <c r="C47864" i="1"/>
  <c r="C47865" i="1"/>
  <c r="C47866" i="1"/>
  <c r="C47867" i="1"/>
  <c r="C47868" i="1"/>
  <c r="C47869" i="1"/>
  <c r="C47870" i="1"/>
  <c r="C47871" i="1"/>
  <c r="C47872" i="1"/>
  <c r="C47873" i="1"/>
  <c r="C47874" i="1"/>
  <c r="C47875" i="1"/>
  <c r="C47876" i="1"/>
  <c r="C47877" i="1"/>
  <c r="C47878" i="1"/>
  <c r="C47879" i="1"/>
  <c r="C47880" i="1"/>
  <c r="C47881" i="1"/>
  <c r="C47882" i="1"/>
  <c r="C47883" i="1"/>
  <c r="C47884" i="1"/>
  <c r="C47885" i="1"/>
  <c r="C47886" i="1"/>
  <c r="C47887" i="1"/>
  <c r="C47888" i="1"/>
  <c r="C47889" i="1"/>
  <c r="C47890" i="1"/>
  <c r="C47891" i="1"/>
  <c r="C47892" i="1"/>
  <c r="C47893" i="1"/>
  <c r="C47894" i="1"/>
  <c r="C47895" i="1"/>
  <c r="C47896" i="1"/>
  <c r="C47897" i="1"/>
  <c r="C47898" i="1"/>
  <c r="C47899" i="1"/>
  <c r="C47900" i="1"/>
  <c r="C47901" i="1"/>
  <c r="C47902" i="1"/>
  <c r="C47903" i="1"/>
  <c r="C47904" i="1"/>
  <c r="C47905" i="1"/>
  <c r="C47906" i="1"/>
  <c r="C47907" i="1"/>
  <c r="C47908" i="1"/>
  <c r="C47909" i="1"/>
  <c r="C47910" i="1"/>
  <c r="C47911" i="1"/>
  <c r="C47912" i="1"/>
  <c r="C47913" i="1"/>
  <c r="C47914" i="1"/>
  <c r="C47915" i="1"/>
  <c r="C47916" i="1"/>
  <c r="C47917" i="1"/>
  <c r="C47918" i="1"/>
  <c r="C47919" i="1"/>
  <c r="C47920" i="1"/>
  <c r="C47921" i="1"/>
  <c r="C47922" i="1"/>
  <c r="C47923" i="1"/>
  <c r="C47924" i="1"/>
  <c r="C47925" i="1"/>
  <c r="C47926" i="1"/>
  <c r="C47927" i="1"/>
  <c r="C47928" i="1"/>
  <c r="C47929" i="1"/>
  <c r="C47930" i="1"/>
  <c r="C47931" i="1"/>
  <c r="C47932" i="1"/>
  <c r="C47933" i="1"/>
  <c r="C47934" i="1"/>
  <c r="C47935" i="1"/>
  <c r="C47936" i="1"/>
  <c r="C47937" i="1"/>
  <c r="C47938" i="1"/>
  <c r="C47939" i="1"/>
  <c r="C47940" i="1"/>
  <c r="C47941" i="1"/>
  <c r="C47942" i="1"/>
  <c r="C47943" i="1"/>
  <c r="C47944" i="1"/>
  <c r="C47945" i="1"/>
  <c r="C47946" i="1"/>
  <c r="C47947" i="1"/>
  <c r="C47948" i="1"/>
  <c r="C47949" i="1"/>
  <c r="C47950" i="1"/>
  <c r="C47951" i="1"/>
  <c r="C47952" i="1"/>
  <c r="C47953" i="1"/>
  <c r="C47954" i="1"/>
  <c r="C47955" i="1"/>
  <c r="C47956" i="1"/>
  <c r="C47957" i="1"/>
  <c r="C47958" i="1"/>
  <c r="C47959" i="1"/>
  <c r="C47960" i="1"/>
  <c r="C47961" i="1"/>
  <c r="C47962" i="1"/>
  <c r="C47963" i="1"/>
  <c r="C47964" i="1"/>
  <c r="C47965" i="1"/>
  <c r="C47966" i="1"/>
  <c r="C47967" i="1"/>
  <c r="C47968" i="1"/>
  <c r="C47969" i="1"/>
  <c r="C47970" i="1"/>
  <c r="C47971" i="1"/>
  <c r="C47972" i="1"/>
  <c r="C47973" i="1"/>
  <c r="C47974" i="1"/>
  <c r="C47975" i="1"/>
  <c r="C47976" i="1"/>
  <c r="C47977" i="1"/>
  <c r="C47978" i="1"/>
  <c r="C47979" i="1"/>
  <c r="C47980" i="1"/>
  <c r="C47981" i="1"/>
  <c r="C47982" i="1"/>
  <c r="C47983" i="1"/>
  <c r="C47984" i="1"/>
  <c r="C47985" i="1"/>
  <c r="C47986" i="1"/>
  <c r="C47987" i="1"/>
  <c r="C47988" i="1"/>
  <c r="C47989" i="1"/>
  <c r="C47990" i="1"/>
  <c r="C47991" i="1"/>
  <c r="C47992" i="1"/>
  <c r="C47993" i="1"/>
  <c r="C47994" i="1"/>
  <c r="C47995" i="1"/>
  <c r="C47996" i="1"/>
  <c r="C47997" i="1"/>
  <c r="C47998" i="1"/>
  <c r="C47999" i="1"/>
  <c r="C48000" i="1"/>
  <c r="C48001" i="1"/>
  <c r="C48002" i="1"/>
  <c r="C48003" i="1"/>
  <c r="C48004" i="1"/>
  <c r="C48005" i="1"/>
  <c r="C48006" i="1"/>
  <c r="C48007" i="1"/>
  <c r="C48008" i="1"/>
  <c r="C48009" i="1"/>
  <c r="C48010" i="1"/>
  <c r="C48011" i="1"/>
  <c r="C48012" i="1"/>
  <c r="C48013" i="1"/>
  <c r="C48014" i="1"/>
  <c r="C48015" i="1"/>
  <c r="C48016" i="1"/>
  <c r="C48017" i="1"/>
  <c r="C48018" i="1"/>
  <c r="C48019" i="1"/>
  <c r="C48020" i="1"/>
  <c r="C48021" i="1"/>
  <c r="C48022" i="1"/>
  <c r="C48023" i="1"/>
  <c r="C48024" i="1"/>
  <c r="C48025" i="1"/>
  <c r="C48026" i="1"/>
  <c r="C48027" i="1"/>
  <c r="C48028" i="1"/>
  <c r="C48029" i="1"/>
  <c r="C48030" i="1"/>
  <c r="C48031" i="1"/>
  <c r="C48032" i="1"/>
  <c r="C48033" i="1"/>
  <c r="C48034" i="1"/>
  <c r="C48035" i="1"/>
  <c r="C48036" i="1"/>
  <c r="C48037" i="1"/>
  <c r="C48038" i="1"/>
  <c r="C48039" i="1"/>
  <c r="C48040" i="1"/>
  <c r="C48041" i="1"/>
  <c r="C48042" i="1"/>
  <c r="C48043" i="1"/>
  <c r="C48044" i="1"/>
  <c r="C48045" i="1"/>
  <c r="C48046" i="1"/>
  <c r="C48047" i="1"/>
  <c r="C48048" i="1"/>
  <c r="C48049" i="1"/>
  <c r="C48050" i="1"/>
  <c r="C48051" i="1"/>
  <c r="C48052" i="1"/>
  <c r="C48053" i="1"/>
  <c r="C48054" i="1"/>
  <c r="C48055" i="1"/>
  <c r="C48056" i="1"/>
  <c r="C48057" i="1"/>
  <c r="C48058" i="1"/>
  <c r="C48059" i="1"/>
  <c r="C48060" i="1"/>
  <c r="C48061" i="1"/>
  <c r="C48062" i="1"/>
  <c r="C48063" i="1"/>
  <c r="C48064" i="1"/>
  <c r="C48065" i="1"/>
  <c r="C48066" i="1"/>
  <c r="C48067" i="1"/>
  <c r="C48068" i="1"/>
  <c r="C48069" i="1"/>
  <c r="C48070" i="1"/>
  <c r="C48071" i="1"/>
  <c r="C48072" i="1"/>
  <c r="C48073" i="1"/>
  <c r="C48074" i="1"/>
  <c r="C48075" i="1"/>
  <c r="C48076" i="1"/>
  <c r="C48077" i="1"/>
  <c r="C48078" i="1"/>
  <c r="C48079" i="1"/>
  <c r="C48080" i="1"/>
  <c r="C48081" i="1"/>
  <c r="C48082" i="1"/>
  <c r="C48083" i="1"/>
  <c r="C48084" i="1"/>
  <c r="C48085" i="1"/>
  <c r="C48086" i="1"/>
  <c r="C48087" i="1"/>
  <c r="C48088" i="1"/>
  <c r="C48089" i="1"/>
  <c r="C48090" i="1"/>
  <c r="C48091" i="1"/>
  <c r="C48092" i="1"/>
  <c r="C48093" i="1"/>
  <c r="C48094" i="1"/>
  <c r="C48095" i="1"/>
  <c r="C48096" i="1"/>
  <c r="C48097" i="1"/>
  <c r="C48098" i="1"/>
  <c r="C48099" i="1"/>
  <c r="C48100" i="1"/>
  <c r="C48101" i="1"/>
  <c r="C48102" i="1"/>
  <c r="C48103" i="1"/>
  <c r="C48104" i="1"/>
  <c r="C48105" i="1"/>
  <c r="C48106" i="1"/>
  <c r="C48107" i="1"/>
  <c r="C48108" i="1"/>
  <c r="C48109" i="1"/>
  <c r="C48110" i="1"/>
  <c r="C48111" i="1"/>
  <c r="C48112" i="1"/>
  <c r="C48113" i="1"/>
  <c r="C48114" i="1"/>
  <c r="C48115" i="1"/>
  <c r="C48116" i="1"/>
  <c r="C48117" i="1"/>
  <c r="C48118" i="1"/>
  <c r="C48119" i="1"/>
  <c r="C48120" i="1"/>
  <c r="C48121" i="1"/>
  <c r="C48122" i="1"/>
  <c r="C48123" i="1"/>
  <c r="C48124" i="1"/>
  <c r="C48125" i="1"/>
  <c r="C48126" i="1"/>
  <c r="C48127" i="1"/>
  <c r="C48128" i="1"/>
  <c r="C48129" i="1"/>
  <c r="C48130" i="1"/>
  <c r="C48131" i="1"/>
  <c r="C48132" i="1"/>
  <c r="C48133" i="1"/>
  <c r="C48134" i="1"/>
  <c r="C48135" i="1"/>
  <c r="C48136" i="1"/>
  <c r="C48137" i="1"/>
  <c r="C48138" i="1"/>
  <c r="C48139" i="1"/>
  <c r="C48140" i="1"/>
  <c r="C48141" i="1"/>
  <c r="C48142" i="1"/>
  <c r="C48143" i="1"/>
  <c r="C48144" i="1"/>
  <c r="C48145" i="1"/>
  <c r="C48146" i="1"/>
  <c r="C48147" i="1"/>
  <c r="C48148" i="1"/>
  <c r="C48149" i="1"/>
  <c r="C48150" i="1"/>
  <c r="C48151" i="1"/>
  <c r="C48152" i="1"/>
  <c r="C48153" i="1"/>
  <c r="C48154" i="1"/>
  <c r="C48155" i="1"/>
  <c r="C48156" i="1"/>
  <c r="C48157" i="1"/>
  <c r="C48158" i="1"/>
  <c r="C48159" i="1"/>
  <c r="C48160" i="1"/>
  <c r="C48161" i="1"/>
  <c r="C48162" i="1"/>
  <c r="C48163" i="1"/>
  <c r="C48164" i="1"/>
  <c r="C48165" i="1"/>
  <c r="C48166" i="1"/>
  <c r="C48167" i="1"/>
  <c r="C48168" i="1"/>
  <c r="C48169" i="1"/>
  <c r="C48170" i="1"/>
  <c r="C48171" i="1"/>
  <c r="C48172" i="1"/>
  <c r="C48173" i="1"/>
  <c r="C48174" i="1"/>
  <c r="C48175" i="1"/>
  <c r="C48176" i="1"/>
  <c r="C48177" i="1"/>
  <c r="C48178" i="1"/>
  <c r="C48179" i="1"/>
  <c r="C48180" i="1"/>
  <c r="C48181" i="1"/>
  <c r="C48182" i="1"/>
  <c r="C48183" i="1"/>
  <c r="C48184" i="1"/>
  <c r="C48185" i="1"/>
  <c r="C48186" i="1"/>
  <c r="C48187" i="1"/>
  <c r="C48188" i="1"/>
  <c r="C48189" i="1"/>
  <c r="C48190" i="1"/>
  <c r="C48191" i="1"/>
  <c r="C48192" i="1"/>
  <c r="C48193" i="1"/>
  <c r="C48194" i="1"/>
  <c r="C48195" i="1"/>
  <c r="C48196" i="1"/>
  <c r="C48197" i="1"/>
  <c r="C48198" i="1"/>
  <c r="C48199" i="1"/>
  <c r="C48200" i="1"/>
  <c r="C48201" i="1"/>
  <c r="C48202" i="1"/>
  <c r="C48203" i="1"/>
  <c r="C48204" i="1"/>
  <c r="C48205" i="1"/>
  <c r="C48206" i="1"/>
  <c r="C48207" i="1"/>
  <c r="C48208" i="1"/>
  <c r="C48209" i="1"/>
  <c r="C48210" i="1"/>
  <c r="C48211" i="1"/>
  <c r="C48212" i="1"/>
  <c r="C48213" i="1"/>
  <c r="C48214" i="1"/>
  <c r="C48215" i="1"/>
  <c r="C48216" i="1"/>
  <c r="C48217" i="1"/>
  <c r="C48218" i="1"/>
  <c r="C48219" i="1"/>
  <c r="C48220" i="1"/>
  <c r="C48221" i="1"/>
  <c r="C48222" i="1"/>
  <c r="C48223" i="1"/>
  <c r="C48224" i="1"/>
  <c r="C48225" i="1"/>
  <c r="C48226" i="1"/>
  <c r="C48227" i="1"/>
  <c r="C48228" i="1"/>
  <c r="C48229" i="1"/>
  <c r="C48230" i="1"/>
  <c r="C48231" i="1"/>
  <c r="C48232" i="1"/>
  <c r="C48233" i="1"/>
  <c r="C48234" i="1"/>
  <c r="C48235" i="1"/>
  <c r="C48236" i="1"/>
  <c r="C48237" i="1"/>
  <c r="C48238" i="1"/>
  <c r="C48239" i="1"/>
  <c r="C48240" i="1"/>
  <c r="C48241" i="1"/>
  <c r="C48242" i="1"/>
  <c r="C48243" i="1"/>
  <c r="C48244" i="1"/>
  <c r="C48245" i="1"/>
  <c r="C48246" i="1"/>
  <c r="C48247" i="1"/>
  <c r="C48248" i="1"/>
  <c r="C48249" i="1"/>
  <c r="C48250" i="1"/>
  <c r="C48251" i="1"/>
  <c r="C48252" i="1"/>
  <c r="C48253" i="1"/>
  <c r="C48254" i="1"/>
  <c r="C48255" i="1"/>
  <c r="C48256" i="1"/>
  <c r="C48257" i="1"/>
  <c r="C48258" i="1"/>
  <c r="C48259" i="1"/>
  <c r="C48260" i="1"/>
  <c r="C48261" i="1"/>
  <c r="C48262" i="1"/>
  <c r="C48263" i="1"/>
  <c r="C48264" i="1"/>
  <c r="C48265" i="1"/>
  <c r="C48266" i="1"/>
  <c r="C48267" i="1"/>
  <c r="C48268" i="1"/>
  <c r="C48269" i="1"/>
  <c r="C48270" i="1"/>
  <c r="C48271" i="1"/>
  <c r="C48272" i="1"/>
  <c r="C48273" i="1"/>
  <c r="C48274" i="1"/>
  <c r="C48275" i="1"/>
  <c r="C48276" i="1"/>
  <c r="C48277" i="1"/>
  <c r="C48278" i="1"/>
  <c r="C48279" i="1"/>
  <c r="C48280" i="1"/>
  <c r="C48281" i="1"/>
  <c r="C48282" i="1"/>
  <c r="C48283" i="1"/>
  <c r="C48284" i="1"/>
  <c r="C48285" i="1"/>
  <c r="C48286" i="1"/>
  <c r="C48287" i="1"/>
  <c r="C48288" i="1"/>
  <c r="C48289" i="1"/>
  <c r="C48290" i="1"/>
  <c r="C48291" i="1"/>
  <c r="C48292" i="1"/>
  <c r="C48293" i="1"/>
  <c r="C48294" i="1"/>
  <c r="C48295" i="1"/>
  <c r="C48296" i="1"/>
  <c r="C48297" i="1"/>
  <c r="C48298" i="1"/>
  <c r="C48299" i="1"/>
  <c r="C48300" i="1"/>
  <c r="C48301" i="1"/>
  <c r="C48302" i="1"/>
  <c r="C48303" i="1"/>
  <c r="C48304" i="1"/>
  <c r="C48305" i="1"/>
  <c r="C48306" i="1"/>
  <c r="C48307" i="1"/>
  <c r="C48308" i="1"/>
  <c r="C48309" i="1"/>
  <c r="C48310" i="1"/>
  <c r="C48311" i="1"/>
  <c r="C48312" i="1"/>
  <c r="C48313" i="1"/>
  <c r="C48314" i="1"/>
  <c r="C48315" i="1"/>
  <c r="C48316" i="1"/>
  <c r="C48317" i="1"/>
  <c r="C48318" i="1"/>
  <c r="C48319" i="1"/>
  <c r="C48320" i="1"/>
  <c r="C48321" i="1"/>
  <c r="C48322" i="1"/>
  <c r="C48323" i="1"/>
  <c r="C48324" i="1"/>
  <c r="C48325" i="1"/>
  <c r="C48326" i="1"/>
  <c r="C48327" i="1"/>
  <c r="C48328" i="1"/>
  <c r="C48329" i="1"/>
  <c r="C48330" i="1"/>
  <c r="C48331" i="1"/>
  <c r="C48332" i="1"/>
  <c r="C48333" i="1"/>
  <c r="C48334" i="1"/>
  <c r="C48335" i="1"/>
  <c r="C48336" i="1"/>
  <c r="C48337" i="1"/>
  <c r="C48338" i="1"/>
  <c r="C48339" i="1"/>
  <c r="C48340" i="1"/>
  <c r="C48341" i="1"/>
  <c r="C48342" i="1"/>
  <c r="C48343" i="1"/>
  <c r="C48344" i="1"/>
  <c r="C48345" i="1"/>
  <c r="C48346" i="1"/>
  <c r="C48347" i="1"/>
  <c r="C48348" i="1"/>
  <c r="C48349" i="1"/>
  <c r="C48350" i="1"/>
  <c r="C48351" i="1"/>
  <c r="C48352" i="1"/>
  <c r="C48353" i="1"/>
  <c r="C48354" i="1"/>
  <c r="C48355" i="1"/>
  <c r="C48356" i="1"/>
  <c r="C48357" i="1"/>
  <c r="C48358" i="1"/>
  <c r="C48359" i="1"/>
  <c r="C48360" i="1"/>
  <c r="C48361" i="1"/>
  <c r="C48362" i="1"/>
  <c r="C48363" i="1"/>
  <c r="C48364" i="1"/>
  <c r="C48365" i="1"/>
  <c r="C48366" i="1"/>
  <c r="C48367" i="1"/>
  <c r="C48368" i="1"/>
  <c r="C48369" i="1"/>
  <c r="C48370" i="1"/>
  <c r="C48371" i="1"/>
  <c r="C48372" i="1"/>
  <c r="C48373" i="1"/>
  <c r="C48374" i="1"/>
  <c r="C48375" i="1"/>
  <c r="C48376" i="1"/>
  <c r="C48377" i="1"/>
  <c r="C48378" i="1"/>
  <c r="C48379" i="1"/>
  <c r="C48380" i="1"/>
  <c r="C48381" i="1"/>
  <c r="C48382" i="1"/>
  <c r="C48383" i="1"/>
  <c r="C48384" i="1"/>
  <c r="C48385" i="1"/>
  <c r="C48386" i="1"/>
  <c r="C48387" i="1"/>
  <c r="C48388" i="1"/>
  <c r="C48389" i="1"/>
  <c r="C48390" i="1"/>
  <c r="C48391" i="1"/>
  <c r="C48392" i="1"/>
  <c r="C48393" i="1"/>
  <c r="C48394" i="1"/>
  <c r="C48395" i="1"/>
  <c r="C48396" i="1"/>
  <c r="C48397" i="1"/>
  <c r="C48398" i="1"/>
  <c r="C48399" i="1"/>
  <c r="C48400" i="1"/>
  <c r="C48401" i="1"/>
  <c r="C48402" i="1"/>
  <c r="C48403" i="1"/>
  <c r="C48404" i="1"/>
  <c r="C48405" i="1"/>
  <c r="C48406" i="1"/>
  <c r="C48407" i="1"/>
  <c r="C48408" i="1"/>
  <c r="C48409" i="1"/>
  <c r="C48410" i="1"/>
  <c r="C48411" i="1"/>
  <c r="C48412" i="1"/>
  <c r="C48413" i="1"/>
  <c r="C48414" i="1"/>
  <c r="C48415" i="1"/>
  <c r="C48416" i="1"/>
  <c r="C48417" i="1"/>
  <c r="C48418" i="1"/>
  <c r="C48419" i="1"/>
  <c r="C48420" i="1"/>
  <c r="C48421" i="1"/>
  <c r="C48422" i="1"/>
  <c r="C48423" i="1"/>
  <c r="C48424" i="1"/>
  <c r="C48425" i="1"/>
  <c r="C48426" i="1"/>
  <c r="C48427" i="1"/>
  <c r="C48428" i="1"/>
  <c r="C48429" i="1"/>
  <c r="C48430" i="1"/>
  <c r="C48431" i="1"/>
  <c r="C48432" i="1"/>
  <c r="C48433" i="1"/>
  <c r="C48434" i="1"/>
  <c r="C48435" i="1"/>
  <c r="C48436" i="1"/>
  <c r="C48437" i="1"/>
  <c r="C48438" i="1"/>
  <c r="C48439" i="1"/>
  <c r="C48440" i="1"/>
  <c r="C48441" i="1"/>
  <c r="C48442" i="1"/>
  <c r="C48443" i="1"/>
  <c r="C48444" i="1"/>
  <c r="C48445" i="1"/>
  <c r="C48446" i="1"/>
  <c r="C48447" i="1"/>
  <c r="C48448" i="1"/>
  <c r="C48449" i="1"/>
  <c r="C48450" i="1"/>
  <c r="C48451" i="1"/>
  <c r="C48452" i="1"/>
  <c r="C48453" i="1"/>
  <c r="C48454" i="1"/>
  <c r="C48455" i="1"/>
  <c r="C48456" i="1"/>
  <c r="C48457" i="1"/>
  <c r="C48458" i="1"/>
  <c r="C48459" i="1"/>
  <c r="C48460" i="1"/>
  <c r="C48461" i="1"/>
  <c r="C48462" i="1"/>
  <c r="C48463" i="1"/>
  <c r="C48464" i="1"/>
  <c r="C48465" i="1"/>
  <c r="C48466" i="1"/>
  <c r="C48467" i="1"/>
  <c r="C48468" i="1"/>
  <c r="C48469" i="1"/>
  <c r="C48470" i="1"/>
  <c r="C48471" i="1"/>
  <c r="C48472" i="1"/>
  <c r="C48473" i="1"/>
  <c r="C48474" i="1"/>
  <c r="C48475" i="1"/>
  <c r="C48476" i="1"/>
  <c r="C48477" i="1"/>
  <c r="C48478" i="1"/>
  <c r="C48479" i="1"/>
  <c r="C48480" i="1"/>
  <c r="C48481" i="1"/>
  <c r="C48482" i="1"/>
  <c r="C48483" i="1"/>
  <c r="C48484" i="1"/>
  <c r="C48485" i="1"/>
  <c r="C48486" i="1"/>
  <c r="C48487" i="1"/>
  <c r="C48488" i="1"/>
  <c r="C48489" i="1"/>
  <c r="C48490" i="1"/>
  <c r="C48491" i="1"/>
  <c r="C48492" i="1"/>
  <c r="C48493" i="1"/>
  <c r="C48494" i="1"/>
  <c r="C48495" i="1"/>
  <c r="C48496" i="1"/>
  <c r="C48497" i="1"/>
  <c r="C48498" i="1"/>
  <c r="C48499" i="1"/>
  <c r="C48500" i="1"/>
  <c r="C48501" i="1"/>
  <c r="C48502" i="1"/>
  <c r="C48503" i="1"/>
  <c r="C48504" i="1"/>
  <c r="C48505" i="1"/>
  <c r="C48506" i="1"/>
  <c r="C48507" i="1"/>
  <c r="C48508" i="1"/>
  <c r="C48509" i="1"/>
  <c r="C48510" i="1"/>
  <c r="C48511" i="1"/>
  <c r="C48512" i="1"/>
  <c r="C48513" i="1"/>
  <c r="C48514" i="1"/>
  <c r="C48515" i="1"/>
  <c r="C48516" i="1"/>
  <c r="C48517" i="1"/>
  <c r="C48518" i="1"/>
  <c r="C48519" i="1"/>
  <c r="C48520" i="1"/>
  <c r="C48521" i="1"/>
  <c r="C48522" i="1"/>
  <c r="C48523" i="1"/>
  <c r="C48524" i="1"/>
  <c r="C48525" i="1"/>
  <c r="C48526" i="1"/>
  <c r="C48527" i="1"/>
  <c r="C48528" i="1"/>
  <c r="C48529" i="1"/>
  <c r="C48530" i="1"/>
  <c r="C48531" i="1"/>
  <c r="C48532" i="1"/>
  <c r="C48533" i="1"/>
  <c r="C48534" i="1"/>
  <c r="C48535" i="1"/>
  <c r="C48536" i="1"/>
  <c r="C48537" i="1"/>
  <c r="C48538" i="1"/>
  <c r="C48539" i="1"/>
  <c r="C48540" i="1"/>
  <c r="C48541" i="1"/>
  <c r="C48542" i="1"/>
  <c r="C48543" i="1"/>
  <c r="C48544" i="1"/>
  <c r="C48545" i="1"/>
  <c r="C48546" i="1"/>
  <c r="C48547" i="1"/>
  <c r="C48548" i="1"/>
  <c r="C48549" i="1"/>
  <c r="C48550" i="1"/>
  <c r="C48551" i="1"/>
  <c r="C48552" i="1"/>
  <c r="C48553" i="1"/>
  <c r="C48554" i="1"/>
  <c r="C48555" i="1"/>
  <c r="C48556" i="1"/>
  <c r="C48557" i="1"/>
  <c r="C48558" i="1"/>
  <c r="C48559" i="1"/>
  <c r="C48560" i="1"/>
  <c r="C48561" i="1"/>
  <c r="C48562" i="1"/>
  <c r="C48563" i="1"/>
  <c r="C48564" i="1"/>
  <c r="C48565" i="1"/>
  <c r="C48566" i="1"/>
  <c r="C48567" i="1"/>
  <c r="C48568" i="1"/>
  <c r="C48569" i="1"/>
  <c r="C48570" i="1"/>
  <c r="C48571" i="1"/>
  <c r="C48572" i="1"/>
  <c r="C48573" i="1"/>
  <c r="C48574" i="1"/>
  <c r="C48575" i="1"/>
  <c r="C48576" i="1"/>
  <c r="C48577" i="1"/>
  <c r="C48578" i="1"/>
  <c r="C48579" i="1"/>
  <c r="C48580" i="1"/>
  <c r="C48581" i="1"/>
  <c r="C48582" i="1"/>
  <c r="C48583" i="1"/>
  <c r="C48584" i="1"/>
  <c r="C48585" i="1"/>
  <c r="C48586" i="1"/>
  <c r="C48587" i="1"/>
  <c r="C48588" i="1"/>
  <c r="C48589" i="1"/>
  <c r="C48590" i="1"/>
  <c r="C48591" i="1"/>
  <c r="C48592" i="1"/>
  <c r="C48593" i="1"/>
  <c r="C48594" i="1"/>
  <c r="C48595" i="1"/>
  <c r="C48596" i="1"/>
  <c r="C48597" i="1"/>
  <c r="C48598" i="1"/>
  <c r="C48599" i="1"/>
  <c r="C48600" i="1"/>
  <c r="C48601" i="1"/>
  <c r="C48602" i="1"/>
  <c r="C48603" i="1"/>
  <c r="C48604" i="1"/>
  <c r="C48605" i="1"/>
  <c r="C48606" i="1"/>
  <c r="C48607" i="1"/>
  <c r="C48608" i="1"/>
  <c r="C48609" i="1"/>
  <c r="C48610" i="1"/>
  <c r="C48611" i="1"/>
  <c r="C48612" i="1"/>
  <c r="C48613" i="1"/>
  <c r="C48614" i="1"/>
  <c r="C48615" i="1"/>
  <c r="C48616" i="1"/>
  <c r="C48617" i="1"/>
  <c r="C48618" i="1"/>
  <c r="C48619" i="1"/>
  <c r="C48620" i="1"/>
  <c r="C48621" i="1"/>
  <c r="C48622" i="1"/>
  <c r="C48623" i="1"/>
  <c r="C48624" i="1"/>
  <c r="C48625" i="1"/>
  <c r="C48626" i="1"/>
  <c r="C48627" i="1"/>
  <c r="C48628" i="1"/>
  <c r="C48629" i="1"/>
  <c r="C48630" i="1"/>
  <c r="C48631" i="1"/>
  <c r="C48632" i="1"/>
  <c r="C48633" i="1"/>
  <c r="C48634" i="1"/>
  <c r="C48635" i="1"/>
  <c r="C48636" i="1"/>
  <c r="C48637" i="1"/>
  <c r="C48638" i="1"/>
  <c r="C48639" i="1"/>
  <c r="C48640" i="1"/>
  <c r="C48641" i="1"/>
  <c r="C48642" i="1"/>
  <c r="C48643" i="1"/>
  <c r="C48644" i="1"/>
  <c r="C48645" i="1"/>
  <c r="C48646" i="1"/>
  <c r="C48647" i="1"/>
  <c r="C48648" i="1"/>
  <c r="C48649" i="1"/>
  <c r="C48650" i="1"/>
  <c r="C48651" i="1"/>
  <c r="C48652" i="1"/>
  <c r="C48653" i="1"/>
  <c r="C48654" i="1"/>
  <c r="C48655" i="1"/>
  <c r="C48656" i="1"/>
  <c r="C48657" i="1"/>
  <c r="C48658" i="1"/>
  <c r="C48659" i="1"/>
  <c r="C48660" i="1"/>
  <c r="C48661" i="1"/>
  <c r="C48662" i="1"/>
  <c r="C48663" i="1"/>
  <c r="C48664" i="1"/>
  <c r="C48665" i="1"/>
  <c r="C48666" i="1"/>
  <c r="C48667" i="1"/>
  <c r="C48668" i="1"/>
  <c r="C48669" i="1"/>
  <c r="C48670" i="1"/>
  <c r="C48671" i="1"/>
  <c r="C48672" i="1"/>
  <c r="C48673" i="1"/>
  <c r="C48674" i="1"/>
  <c r="C48675" i="1"/>
  <c r="C48676" i="1"/>
  <c r="C48677" i="1"/>
  <c r="C48678" i="1"/>
  <c r="C48679" i="1"/>
  <c r="C48680" i="1"/>
  <c r="C48681" i="1"/>
  <c r="C48682" i="1"/>
  <c r="C48683" i="1"/>
  <c r="C48684" i="1"/>
  <c r="C48685" i="1"/>
  <c r="C48686" i="1"/>
  <c r="C48687" i="1"/>
  <c r="C48688" i="1"/>
  <c r="C48689" i="1"/>
  <c r="C48690" i="1"/>
  <c r="C48691" i="1"/>
  <c r="C48692" i="1"/>
  <c r="C48693" i="1"/>
  <c r="C48694" i="1"/>
  <c r="C48695" i="1"/>
  <c r="C48696" i="1"/>
  <c r="C48697" i="1"/>
  <c r="C48698" i="1"/>
  <c r="C48699" i="1"/>
  <c r="C48700" i="1"/>
  <c r="C48701" i="1"/>
  <c r="C48702" i="1"/>
  <c r="C48703" i="1"/>
  <c r="C48704" i="1"/>
  <c r="C48705" i="1"/>
  <c r="C48706" i="1"/>
  <c r="C48707" i="1"/>
  <c r="C48708" i="1"/>
  <c r="C48709" i="1"/>
  <c r="C48710" i="1"/>
  <c r="C48711" i="1"/>
  <c r="C48712" i="1"/>
  <c r="C48713" i="1"/>
  <c r="C48714" i="1"/>
  <c r="C48715" i="1"/>
  <c r="C48716" i="1"/>
  <c r="C48717" i="1"/>
  <c r="C48718" i="1"/>
  <c r="C48719" i="1"/>
  <c r="C48720" i="1"/>
  <c r="C48721" i="1"/>
  <c r="C48722" i="1"/>
  <c r="C48723" i="1"/>
  <c r="C48724" i="1"/>
  <c r="C48725" i="1"/>
  <c r="C48726" i="1"/>
  <c r="C48727" i="1"/>
  <c r="C48728" i="1"/>
  <c r="C48729" i="1"/>
  <c r="C48730" i="1"/>
  <c r="C48731" i="1"/>
  <c r="C48732" i="1"/>
  <c r="C48733" i="1"/>
  <c r="C48734" i="1"/>
  <c r="C48735" i="1"/>
  <c r="C48736" i="1"/>
  <c r="C48737" i="1"/>
  <c r="C48738" i="1"/>
  <c r="C48739" i="1"/>
  <c r="C48740" i="1"/>
  <c r="C48741" i="1"/>
  <c r="C48742" i="1"/>
  <c r="C48743" i="1"/>
  <c r="C48744" i="1"/>
  <c r="C48745" i="1"/>
  <c r="C48746" i="1"/>
  <c r="C48747" i="1"/>
  <c r="C48748" i="1"/>
  <c r="C48749" i="1"/>
  <c r="C48750" i="1"/>
  <c r="C48751" i="1"/>
  <c r="C48752" i="1"/>
  <c r="C48753" i="1"/>
  <c r="C48754" i="1"/>
  <c r="C48755" i="1"/>
  <c r="C48756" i="1"/>
  <c r="C48757" i="1"/>
  <c r="C48758" i="1"/>
  <c r="C48759" i="1"/>
  <c r="C48760" i="1"/>
  <c r="C48761" i="1"/>
  <c r="C48762" i="1"/>
  <c r="C48763" i="1"/>
  <c r="C48764" i="1"/>
  <c r="C48765" i="1"/>
  <c r="C48766" i="1"/>
  <c r="C48767" i="1"/>
  <c r="C48768" i="1"/>
  <c r="C48769" i="1"/>
  <c r="C48770" i="1"/>
  <c r="C48771" i="1"/>
  <c r="C48772" i="1"/>
  <c r="C48773" i="1"/>
  <c r="C48774" i="1"/>
  <c r="C48775" i="1"/>
  <c r="C48776" i="1"/>
  <c r="C48777" i="1"/>
  <c r="C48778" i="1"/>
  <c r="C48779" i="1"/>
  <c r="C48780" i="1"/>
  <c r="C48781" i="1"/>
  <c r="C48782" i="1"/>
  <c r="C48783" i="1"/>
  <c r="C48784" i="1"/>
  <c r="C48785" i="1"/>
  <c r="C48786" i="1"/>
  <c r="C48787" i="1"/>
  <c r="C48788" i="1"/>
  <c r="C48789" i="1"/>
  <c r="C48790" i="1"/>
  <c r="C48791" i="1"/>
  <c r="C48792" i="1"/>
  <c r="C48793" i="1"/>
  <c r="C48794" i="1"/>
  <c r="C48795" i="1"/>
  <c r="C48796" i="1"/>
  <c r="C48797" i="1"/>
  <c r="C48798" i="1"/>
  <c r="C48799" i="1"/>
  <c r="C48800" i="1"/>
  <c r="C48801" i="1"/>
  <c r="C48802" i="1"/>
  <c r="C48803" i="1"/>
  <c r="C48804" i="1"/>
  <c r="C48805" i="1"/>
  <c r="C48806" i="1"/>
  <c r="C48807" i="1"/>
  <c r="C48808" i="1"/>
  <c r="C48809" i="1"/>
  <c r="C48810" i="1"/>
  <c r="C48811" i="1"/>
  <c r="C48812" i="1"/>
  <c r="C48813" i="1"/>
  <c r="C48814" i="1"/>
  <c r="C48815" i="1"/>
  <c r="C48816" i="1"/>
  <c r="C48817" i="1"/>
  <c r="C48818" i="1"/>
  <c r="C48819" i="1"/>
  <c r="C48820" i="1"/>
  <c r="C48821" i="1"/>
  <c r="C48822" i="1"/>
  <c r="C48823" i="1"/>
  <c r="C48824" i="1"/>
  <c r="C48825" i="1"/>
  <c r="C48826" i="1"/>
  <c r="C48827" i="1"/>
  <c r="C48828" i="1"/>
  <c r="C48829" i="1"/>
  <c r="C48830" i="1"/>
  <c r="C48831" i="1"/>
  <c r="C48832" i="1"/>
  <c r="C48833" i="1"/>
  <c r="C48834" i="1"/>
  <c r="C48835" i="1"/>
  <c r="C48836" i="1"/>
  <c r="C48837" i="1"/>
  <c r="C48838" i="1"/>
  <c r="C48839" i="1"/>
  <c r="C48840" i="1"/>
  <c r="C48841" i="1"/>
  <c r="C48842" i="1"/>
  <c r="C48843" i="1"/>
  <c r="C48844" i="1"/>
  <c r="C48845" i="1"/>
  <c r="C48846" i="1"/>
  <c r="C48847" i="1"/>
  <c r="C48848" i="1"/>
  <c r="C48849" i="1"/>
  <c r="C48850" i="1"/>
  <c r="C48851" i="1"/>
  <c r="C48852" i="1"/>
  <c r="C48853" i="1"/>
  <c r="C48854" i="1"/>
  <c r="C48855" i="1"/>
  <c r="C48856" i="1"/>
  <c r="C48857" i="1"/>
  <c r="C48858" i="1"/>
  <c r="C48859" i="1"/>
  <c r="C48860" i="1"/>
  <c r="C48861" i="1"/>
  <c r="C48862" i="1"/>
  <c r="C48863" i="1"/>
  <c r="C48864" i="1"/>
  <c r="C48865" i="1"/>
  <c r="C48866" i="1"/>
  <c r="C48867" i="1"/>
  <c r="C48868" i="1"/>
  <c r="C48869" i="1"/>
  <c r="C48870" i="1"/>
  <c r="C48871" i="1"/>
  <c r="C48872" i="1"/>
  <c r="C48873" i="1"/>
  <c r="C48874" i="1"/>
  <c r="C48875" i="1"/>
  <c r="C48876" i="1"/>
  <c r="C48877" i="1"/>
  <c r="C48878" i="1"/>
  <c r="C48879" i="1"/>
  <c r="C48880" i="1"/>
  <c r="C48881" i="1"/>
  <c r="C48882" i="1"/>
  <c r="C48883" i="1"/>
  <c r="C48884" i="1"/>
  <c r="C48885" i="1"/>
  <c r="C48886" i="1"/>
  <c r="C48887" i="1"/>
  <c r="C48888" i="1"/>
  <c r="C48889" i="1"/>
  <c r="C48890" i="1"/>
  <c r="C48891" i="1"/>
  <c r="C48892" i="1"/>
  <c r="C48893" i="1"/>
  <c r="C48894" i="1"/>
  <c r="C48895" i="1"/>
  <c r="C48896" i="1"/>
  <c r="C48897" i="1"/>
  <c r="C48898" i="1"/>
  <c r="C48899" i="1"/>
  <c r="C48900" i="1"/>
  <c r="C48901" i="1"/>
  <c r="C48902" i="1"/>
  <c r="C48903" i="1"/>
  <c r="C48904" i="1"/>
  <c r="C48905" i="1"/>
  <c r="C48906" i="1"/>
  <c r="C48907" i="1"/>
  <c r="C48908" i="1"/>
  <c r="C48909" i="1"/>
  <c r="C48910" i="1"/>
  <c r="C48911" i="1"/>
  <c r="C48912" i="1"/>
  <c r="C48913" i="1"/>
  <c r="C48914" i="1"/>
  <c r="C48915" i="1"/>
  <c r="C48916" i="1"/>
  <c r="C48917" i="1"/>
  <c r="C48918" i="1"/>
  <c r="C48919" i="1"/>
  <c r="C48920" i="1"/>
  <c r="C48921" i="1"/>
  <c r="C48922" i="1"/>
  <c r="C48923" i="1"/>
  <c r="C48924" i="1"/>
  <c r="C48925" i="1"/>
  <c r="C48926" i="1"/>
  <c r="C48927" i="1"/>
  <c r="C48928" i="1"/>
  <c r="C48929" i="1"/>
  <c r="C48930" i="1"/>
  <c r="C48931" i="1"/>
  <c r="C48932" i="1"/>
  <c r="C48933" i="1"/>
  <c r="C48934" i="1"/>
  <c r="C48935" i="1"/>
  <c r="C48936" i="1"/>
  <c r="C48937" i="1"/>
  <c r="C48938" i="1"/>
  <c r="C48939" i="1"/>
  <c r="C48940" i="1"/>
  <c r="C48941" i="1"/>
  <c r="C48942" i="1"/>
  <c r="C48943" i="1"/>
  <c r="C48944" i="1"/>
  <c r="C48945" i="1"/>
  <c r="C48946" i="1"/>
  <c r="C48947" i="1"/>
  <c r="C48948" i="1"/>
  <c r="C48949" i="1"/>
  <c r="C48950" i="1"/>
  <c r="C48951" i="1"/>
  <c r="C48952" i="1"/>
  <c r="C48953" i="1"/>
  <c r="C48954" i="1"/>
  <c r="C48955" i="1"/>
  <c r="C48956" i="1"/>
  <c r="C48957" i="1"/>
  <c r="C48958" i="1"/>
  <c r="C48959" i="1"/>
  <c r="C48960" i="1"/>
  <c r="C48961" i="1"/>
  <c r="C48962" i="1"/>
  <c r="C48963" i="1"/>
  <c r="C48964" i="1"/>
  <c r="C48965" i="1"/>
  <c r="C48966" i="1"/>
  <c r="C48967" i="1"/>
  <c r="C48968" i="1"/>
  <c r="C48969" i="1"/>
  <c r="C48970" i="1"/>
  <c r="C48971" i="1"/>
  <c r="C48972" i="1"/>
  <c r="C48973" i="1"/>
  <c r="C48974" i="1"/>
  <c r="C48975" i="1"/>
  <c r="C48976" i="1"/>
  <c r="C48977" i="1"/>
  <c r="C48978" i="1"/>
  <c r="C48979" i="1"/>
  <c r="C48980" i="1"/>
  <c r="C48981" i="1"/>
  <c r="C48982" i="1"/>
  <c r="C48983" i="1"/>
  <c r="C48984" i="1"/>
  <c r="C48985" i="1"/>
  <c r="C48986" i="1"/>
  <c r="C48987" i="1"/>
  <c r="C48988" i="1"/>
  <c r="C48989" i="1"/>
  <c r="C48990" i="1"/>
  <c r="C48991" i="1"/>
  <c r="C48992" i="1"/>
  <c r="C48993" i="1"/>
  <c r="C48994" i="1"/>
  <c r="C48995" i="1"/>
  <c r="C48996" i="1"/>
  <c r="C48997" i="1"/>
  <c r="C48998" i="1"/>
  <c r="C48999" i="1"/>
  <c r="C49000" i="1"/>
  <c r="C49001" i="1"/>
  <c r="C49002" i="1"/>
  <c r="C49003" i="1"/>
  <c r="C49004" i="1"/>
  <c r="C49005" i="1"/>
  <c r="C49006" i="1"/>
  <c r="C49007" i="1"/>
  <c r="C49008" i="1"/>
  <c r="C49009" i="1"/>
  <c r="C49010" i="1"/>
  <c r="C49011" i="1"/>
  <c r="C49012" i="1"/>
  <c r="C49013" i="1"/>
  <c r="C49014" i="1"/>
  <c r="C49015" i="1"/>
  <c r="C49016" i="1"/>
  <c r="C49017" i="1"/>
  <c r="C49018" i="1"/>
  <c r="C49019" i="1"/>
  <c r="C49020" i="1"/>
  <c r="C49021" i="1"/>
  <c r="C49022" i="1"/>
  <c r="C49023" i="1"/>
  <c r="C49024" i="1"/>
  <c r="C49025" i="1"/>
  <c r="C49026" i="1"/>
  <c r="C49027" i="1"/>
  <c r="C49028" i="1"/>
  <c r="C49029" i="1"/>
  <c r="C49030" i="1"/>
  <c r="C49031" i="1"/>
  <c r="C49032" i="1"/>
  <c r="C49033" i="1"/>
  <c r="C49034" i="1"/>
  <c r="C49035" i="1"/>
  <c r="C49036" i="1"/>
  <c r="C49037" i="1"/>
  <c r="C49038" i="1"/>
  <c r="C49039" i="1"/>
  <c r="C49040" i="1"/>
  <c r="C49041" i="1"/>
  <c r="C49042" i="1"/>
  <c r="C49043" i="1"/>
  <c r="C49044" i="1"/>
  <c r="C49045" i="1"/>
  <c r="C49046" i="1"/>
  <c r="C49047" i="1"/>
  <c r="C49048" i="1"/>
  <c r="C49049" i="1"/>
  <c r="C49050" i="1"/>
  <c r="C49051" i="1"/>
  <c r="C49052" i="1"/>
  <c r="C49053" i="1"/>
  <c r="C49054" i="1"/>
  <c r="C49055" i="1"/>
  <c r="C49056" i="1"/>
  <c r="C49057" i="1"/>
  <c r="C49058" i="1"/>
  <c r="C49059" i="1"/>
  <c r="C49060" i="1"/>
  <c r="C49061" i="1"/>
  <c r="C49062" i="1"/>
  <c r="C49063" i="1"/>
  <c r="C49064" i="1"/>
  <c r="C49065" i="1"/>
  <c r="C49066" i="1"/>
  <c r="C49067" i="1"/>
  <c r="C49068" i="1"/>
  <c r="C49069" i="1"/>
  <c r="C49070" i="1"/>
  <c r="C49071" i="1"/>
  <c r="C49072" i="1"/>
  <c r="C49073" i="1"/>
  <c r="C49074" i="1"/>
  <c r="C49075" i="1"/>
  <c r="C49076" i="1"/>
  <c r="C49077" i="1"/>
  <c r="C49078" i="1"/>
  <c r="C49079" i="1"/>
  <c r="C49080" i="1"/>
  <c r="C49081" i="1"/>
  <c r="C49082" i="1"/>
  <c r="C49083" i="1"/>
  <c r="C49084" i="1"/>
  <c r="C49085" i="1"/>
  <c r="C49086" i="1"/>
  <c r="C49087" i="1"/>
  <c r="C49088" i="1"/>
  <c r="C49089" i="1"/>
  <c r="C49090" i="1"/>
  <c r="C49091" i="1"/>
  <c r="C49092" i="1"/>
  <c r="C49093" i="1"/>
  <c r="C49094" i="1"/>
  <c r="C49095" i="1"/>
  <c r="C49096" i="1"/>
  <c r="C49097" i="1"/>
  <c r="C49098" i="1"/>
  <c r="C49099" i="1"/>
  <c r="C49100" i="1"/>
  <c r="C49101" i="1"/>
  <c r="C49102" i="1"/>
  <c r="C49103" i="1"/>
  <c r="C49104" i="1"/>
  <c r="C49105" i="1"/>
  <c r="C49106" i="1"/>
  <c r="C49107" i="1"/>
  <c r="C49108" i="1"/>
  <c r="C49109" i="1"/>
  <c r="C49110" i="1"/>
  <c r="C49111" i="1"/>
  <c r="C49112" i="1"/>
  <c r="C49113" i="1"/>
  <c r="C49114" i="1"/>
  <c r="C49115" i="1"/>
  <c r="C49116" i="1"/>
  <c r="C49117" i="1"/>
  <c r="C49118" i="1"/>
  <c r="C49119" i="1"/>
  <c r="C49120" i="1"/>
  <c r="C49121" i="1"/>
  <c r="C49122" i="1"/>
  <c r="C49123" i="1"/>
  <c r="C49124" i="1"/>
  <c r="C49125" i="1"/>
  <c r="C49126" i="1"/>
  <c r="C49127" i="1"/>
  <c r="C49128" i="1"/>
  <c r="C49129" i="1"/>
  <c r="C49130" i="1"/>
  <c r="C49131" i="1"/>
  <c r="C49132" i="1"/>
  <c r="C49133" i="1"/>
  <c r="C49134" i="1"/>
  <c r="C49135" i="1"/>
  <c r="C49136" i="1"/>
  <c r="C49137" i="1"/>
  <c r="C49138" i="1"/>
  <c r="C49139" i="1"/>
  <c r="C49140" i="1"/>
  <c r="C49141" i="1"/>
  <c r="C49142" i="1"/>
  <c r="C49143" i="1"/>
  <c r="C49144" i="1"/>
  <c r="C49145" i="1"/>
  <c r="C49146" i="1"/>
  <c r="C49147" i="1"/>
  <c r="C49148" i="1"/>
  <c r="C49149" i="1"/>
  <c r="C49150" i="1"/>
  <c r="C49151" i="1"/>
  <c r="C49152" i="1"/>
  <c r="C49153" i="1"/>
  <c r="C49154" i="1"/>
  <c r="C49155" i="1"/>
  <c r="C49156" i="1"/>
  <c r="C49157" i="1"/>
  <c r="C49158" i="1"/>
  <c r="C49159" i="1"/>
  <c r="C49160" i="1"/>
  <c r="C49161" i="1"/>
  <c r="C49162" i="1"/>
  <c r="C49163" i="1"/>
  <c r="C49164" i="1"/>
  <c r="C49165" i="1"/>
  <c r="C49166" i="1"/>
  <c r="C49167" i="1"/>
  <c r="C49168" i="1"/>
  <c r="C49169" i="1"/>
  <c r="C49170" i="1"/>
  <c r="C49171" i="1"/>
  <c r="C49172" i="1"/>
  <c r="C49173" i="1"/>
  <c r="C49174" i="1"/>
  <c r="C49175" i="1"/>
  <c r="C49176" i="1"/>
  <c r="C49177" i="1"/>
  <c r="C49178" i="1"/>
  <c r="C49179" i="1"/>
  <c r="C49180" i="1"/>
  <c r="C49181" i="1"/>
  <c r="C49182" i="1"/>
  <c r="C49183" i="1"/>
  <c r="C49184" i="1"/>
  <c r="C49185" i="1"/>
  <c r="C49186" i="1"/>
  <c r="C49187" i="1"/>
  <c r="C49188" i="1"/>
  <c r="C49189" i="1"/>
  <c r="C49190" i="1"/>
  <c r="C49191" i="1"/>
  <c r="C49192" i="1"/>
  <c r="C49193" i="1"/>
  <c r="C49194" i="1"/>
  <c r="C49195" i="1"/>
  <c r="C49196" i="1"/>
  <c r="C49197" i="1"/>
  <c r="C49198" i="1"/>
  <c r="C49199" i="1"/>
  <c r="C49200" i="1"/>
  <c r="C49201" i="1"/>
  <c r="C49202" i="1"/>
  <c r="C49203" i="1"/>
  <c r="C49204" i="1"/>
  <c r="C49205" i="1"/>
  <c r="C49206" i="1"/>
  <c r="C49207" i="1"/>
  <c r="C49208" i="1"/>
  <c r="C49209" i="1"/>
  <c r="C49210" i="1"/>
  <c r="C49211" i="1"/>
  <c r="C49212" i="1"/>
  <c r="C49213" i="1"/>
  <c r="C49214" i="1"/>
  <c r="C49215" i="1"/>
  <c r="C49216" i="1"/>
  <c r="C49217" i="1"/>
  <c r="C49218" i="1"/>
  <c r="C49219" i="1"/>
  <c r="C49220" i="1"/>
  <c r="C49221" i="1"/>
  <c r="C49222" i="1"/>
  <c r="C49223" i="1"/>
  <c r="C49224" i="1"/>
  <c r="C49225" i="1"/>
  <c r="C49226" i="1"/>
  <c r="C49227" i="1"/>
  <c r="C49228" i="1"/>
  <c r="C49229" i="1"/>
  <c r="C49230" i="1"/>
  <c r="C49231" i="1"/>
  <c r="C49232" i="1"/>
  <c r="C49233" i="1"/>
  <c r="C49234" i="1"/>
  <c r="C49235" i="1"/>
  <c r="C49236" i="1"/>
  <c r="C49237" i="1"/>
  <c r="C49238" i="1"/>
  <c r="C49239" i="1"/>
  <c r="C49240" i="1"/>
  <c r="C49241" i="1"/>
  <c r="C49242" i="1"/>
  <c r="C49243" i="1"/>
  <c r="C49244" i="1"/>
  <c r="C49245" i="1"/>
  <c r="C49246" i="1"/>
  <c r="C49247" i="1"/>
  <c r="C49248" i="1"/>
  <c r="C49249" i="1"/>
  <c r="C49250" i="1"/>
  <c r="C49251" i="1"/>
  <c r="C49252" i="1"/>
  <c r="C49253" i="1"/>
  <c r="C49254" i="1"/>
  <c r="C49255" i="1"/>
  <c r="C49256" i="1"/>
  <c r="C49257" i="1"/>
  <c r="C49258" i="1"/>
  <c r="C49259" i="1"/>
  <c r="C49260" i="1"/>
  <c r="C49261" i="1"/>
  <c r="C49262" i="1"/>
  <c r="C49263" i="1"/>
  <c r="C49264" i="1"/>
  <c r="C49265" i="1"/>
  <c r="C49266" i="1"/>
  <c r="C49267" i="1"/>
  <c r="C49268" i="1"/>
  <c r="C49269" i="1"/>
  <c r="C49270" i="1"/>
  <c r="C49271" i="1"/>
  <c r="C49272" i="1"/>
  <c r="C49273" i="1"/>
  <c r="C49274" i="1"/>
  <c r="C49275" i="1"/>
  <c r="C49276" i="1"/>
  <c r="C49277" i="1"/>
  <c r="C49278" i="1"/>
  <c r="C49279" i="1"/>
  <c r="C49280" i="1"/>
  <c r="C49281" i="1"/>
  <c r="C49282" i="1"/>
  <c r="C49283" i="1"/>
  <c r="C49284" i="1"/>
  <c r="C49285" i="1"/>
  <c r="C49286" i="1"/>
  <c r="C49287" i="1"/>
  <c r="C49288" i="1"/>
  <c r="C49289" i="1"/>
  <c r="C49290" i="1"/>
  <c r="C49291" i="1"/>
  <c r="C49292" i="1"/>
  <c r="C49293" i="1"/>
  <c r="C49294" i="1"/>
  <c r="C49295" i="1"/>
  <c r="C49296" i="1"/>
  <c r="C49297" i="1"/>
  <c r="C49298" i="1"/>
  <c r="C49299" i="1"/>
  <c r="C49300" i="1"/>
  <c r="C49301" i="1"/>
  <c r="C49302" i="1"/>
  <c r="C49303" i="1"/>
  <c r="C49304" i="1"/>
  <c r="C49305" i="1"/>
  <c r="C49306" i="1"/>
  <c r="C49307" i="1"/>
  <c r="C49308" i="1"/>
  <c r="C49309" i="1"/>
  <c r="C49310" i="1"/>
  <c r="C49311" i="1"/>
  <c r="C49312" i="1"/>
  <c r="C49313" i="1"/>
  <c r="C49314" i="1"/>
  <c r="C49315" i="1"/>
  <c r="C49316" i="1"/>
  <c r="C49317" i="1"/>
  <c r="C49318" i="1"/>
  <c r="C49319" i="1"/>
  <c r="C49320" i="1"/>
  <c r="C49321" i="1"/>
  <c r="C49322" i="1"/>
  <c r="C49323" i="1"/>
  <c r="C49324" i="1"/>
  <c r="C49325" i="1"/>
  <c r="C49326" i="1"/>
  <c r="C49327" i="1"/>
  <c r="C49328" i="1"/>
  <c r="C49329" i="1"/>
  <c r="C49330" i="1"/>
  <c r="C49331" i="1"/>
  <c r="C49332" i="1"/>
  <c r="C49333" i="1"/>
  <c r="C49334" i="1"/>
  <c r="C49335" i="1"/>
  <c r="C49336" i="1"/>
  <c r="C49337" i="1"/>
  <c r="C49338" i="1"/>
  <c r="C49339" i="1"/>
  <c r="C49340" i="1"/>
  <c r="C49341" i="1"/>
  <c r="C49342" i="1"/>
  <c r="C49343" i="1"/>
  <c r="C49344" i="1"/>
  <c r="C49345" i="1"/>
  <c r="C49346" i="1"/>
  <c r="C49347" i="1"/>
  <c r="C49348" i="1"/>
  <c r="C49349" i="1"/>
  <c r="C49350" i="1"/>
  <c r="C49351" i="1"/>
  <c r="C49352" i="1"/>
  <c r="C49353" i="1"/>
  <c r="C49354" i="1"/>
  <c r="C49355" i="1"/>
  <c r="C49356" i="1"/>
  <c r="C49357" i="1"/>
  <c r="C49358" i="1"/>
  <c r="C49359" i="1"/>
  <c r="C49360" i="1"/>
  <c r="C49361" i="1"/>
  <c r="C49362" i="1"/>
  <c r="C49363" i="1"/>
  <c r="C49364" i="1"/>
  <c r="C49365" i="1"/>
  <c r="C49366" i="1"/>
  <c r="C49367" i="1"/>
  <c r="C49368" i="1"/>
  <c r="C49369" i="1"/>
  <c r="C49370" i="1"/>
  <c r="C49371" i="1"/>
  <c r="C49372" i="1"/>
  <c r="C49373" i="1"/>
  <c r="C49374" i="1"/>
  <c r="C49375" i="1"/>
  <c r="C49376" i="1"/>
  <c r="C49377" i="1"/>
  <c r="C49378" i="1"/>
  <c r="C49379" i="1"/>
  <c r="C49380" i="1"/>
  <c r="C49381" i="1"/>
  <c r="C49382" i="1"/>
  <c r="C49383" i="1"/>
  <c r="C49384" i="1"/>
  <c r="C49385" i="1"/>
  <c r="C49386" i="1"/>
  <c r="C49387" i="1"/>
  <c r="C49388" i="1"/>
  <c r="C49389" i="1"/>
  <c r="C49390" i="1"/>
  <c r="C49391" i="1"/>
  <c r="C49392" i="1"/>
  <c r="C49393" i="1"/>
  <c r="C49394" i="1"/>
  <c r="C49395" i="1"/>
  <c r="C49396" i="1"/>
  <c r="C49397" i="1"/>
  <c r="C49398" i="1"/>
  <c r="C49399" i="1"/>
  <c r="C49400" i="1"/>
  <c r="C49401" i="1"/>
  <c r="C49402" i="1"/>
  <c r="C49403" i="1"/>
  <c r="C49404" i="1"/>
  <c r="C49405" i="1"/>
  <c r="C49406" i="1"/>
  <c r="C49407" i="1"/>
  <c r="C49408" i="1"/>
  <c r="C49409" i="1"/>
  <c r="C49410" i="1"/>
  <c r="C49411" i="1"/>
  <c r="C49412" i="1"/>
  <c r="C49413" i="1"/>
  <c r="C49414" i="1"/>
  <c r="C49415" i="1"/>
  <c r="C49416" i="1"/>
  <c r="C49417" i="1"/>
  <c r="C49418" i="1"/>
  <c r="C49419" i="1"/>
  <c r="C49420" i="1"/>
  <c r="C49421" i="1"/>
  <c r="C49422" i="1"/>
  <c r="C49423" i="1"/>
  <c r="C49424" i="1"/>
  <c r="C49425" i="1"/>
  <c r="C49426" i="1"/>
  <c r="C49427" i="1"/>
  <c r="C49428" i="1"/>
  <c r="C49429" i="1"/>
  <c r="C49430" i="1"/>
  <c r="C49431" i="1"/>
  <c r="C49432" i="1"/>
  <c r="C49433" i="1"/>
  <c r="C49434" i="1"/>
  <c r="C49435" i="1"/>
  <c r="C49436" i="1"/>
  <c r="C49437" i="1"/>
  <c r="C49438" i="1"/>
  <c r="C49439" i="1"/>
  <c r="C49440" i="1"/>
  <c r="C49441" i="1"/>
  <c r="C49442" i="1"/>
  <c r="C49443" i="1"/>
  <c r="C49444" i="1"/>
  <c r="C49445" i="1"/>
  <c r="C49446" i="1"/>
  <c r="C49447" i="1"/>
  <c r="C49448" i="1"/>
  <c r="C49449" i="1"/>
  <c r="C49450" i="1"/>
  <c r="C49451" i="1"/>
  <c r="C49452" i="1"/>
  <c r="C49453" i="1"/>
  <c r="C49454" i="1"/>
  <c r="C49455" i="1"/>
  <c r="C49456" i="1"/>
  <c r="C49457" i="1"/>
  <c r="C49458" i="1"/>
  <c r="C49459" i="1"/>
  <c r="C49460" i="1"/>
  <c r="C49461" i="1"/>
  <c r="C49462" i="1"/>
  <c r="C49463" i="1"/>
  <c r="C49464" i="1"/>
  <c r="C49465" i="1"/>
  <c r="C49466" i="1"/>
  <c r="C49467" i="1"/>
  <c r="C49468" i="1"/>
  <c r="C49469" i="1"/>
  <c r="C49470" i="1"/>
  <c r="C49471" i="1"/>
  <c r="C49472" i="1"/>
  <c r="C49473" i="1"/>
  <c r="C49474" i="1"/>
  <c r="C49475" i="1"/>
  <c r="C49476" i="1"/>
  <c r="C49477" i="1"/>
  <c r="C49478" i="1"/>
  <c r="C49479" i="1"/>
  <c r="C49480" i="1"/>
  <c r="C49481" i="1"/>
  <c r="C49482" i="1"/>
  <c r="C49483" i="1"/>
  <c r="C49484" i="1"/>
  <c r="C49485" i="1"/>
  <c r="C49486" i="1"/>
  <c r="C49487" i="1"/>
  <c r="C49488" i="1"/>
  <c r="C49489" i="1"/>
  <c r="C49490" i="1"/>
  <c r="C49491" i="1"/>
  <c r="C49492" i="1"/>
  <c r="C49493" i="1"/>
  <c r="C49494" i="1"/>
  <c r="C49495" i="1"/>
  <c r="C49496" i="1"/>
  <c r="C49497" i="1"/>
  <c r="C49498" i="1"/>
  <c r="C49499" i="1"/>
  <c r="C49500" i="1"/>
  <c r="C49501" i="1"/>
  <c r="C49502" i="1"/>
  <c r="C49503" i="1"/>
  <c r="C49504" i="1"/>
  <c r="C49505" i="1"/>
  <c r="C49506" i="1"/>
  <c r="C49507" i="1"/>
  <c r="C49508" i="1"/>
  <c r="C49509" i="1"/>
  <c r="C49510" i="1"/>
  <c r="C49511" i="1"/>
  <c r="C49512" i="1"/>
  <c r="C49513" i="1"/>
  <c r="C49514" i="1"/>
  <c r="C49515" i="1"/>
  <c r="C49516" i="1"/>
  <c r="C49517" i="1"/>
  <c r="C49518" i="1"/>
  <c r="C49519" i="1"/>
  <c r="C49520" i="1"/>
  <c r="C49521" i="1"/>
  <c r="C49522" i="1"/>
  <c r="C49523" i="1"/>
  <c r="C49524" i="1"/>
  <c r="C49525" i="1"/>
  <c r="C49526" i="1"/>
  <c r="C49527" i="1"/>
  <c r="C49528" i="1"/>
  <c r="C49529" i="1"/>
  <c r="C49530" i="1"/>
  <c r="C49531" i="1"/>
  <c r="C49532" i="1"/>
  <c r="C49533" i="1"/>
  <c r="C49534" i="1"/>
  <c r="C49535" i="1"/>
  <c r="C49536" i="1"/>
  <c r="C49537" i="1"/>
  <c r="C49538" i="1"/>
  <c r="C49539" i="1"/>
  <c r="C49540" i="1"/>
  <c r="C49541" i="1"/>
  <c r="C49542" i="1"/>
  <c r="C49543" i="1"/>
  <c r="C49544" i="1"/>
  <c r="C49545" i="1"/>
  <c r="C49546" i="1"/>
  <c r="C49547" i="1"/>
  <c r="C49548" i="1"/>
  <c r="C49549" i="1"/>
  <c r="C49550" i="1"/>
  <c r="C49551" i="1"/>
  <c r="C49552" i="1"/>
  <c r="C49553" i="1"/>
  <c r="C49554" i="1"/>
  <c r="C49555" i="1"/>
  <c r="C49556" i="1"/>
  <c r="C49557" i="1"/>
  <c r="C49558" i="1"/>
  <c r="C49559" i="1"/>
  <c r="C49560" i="1"/>
  <c r="C49561" i="1"/>
  <c r="C49562" i="1"/>
  <c r="C49563" i="1"/>
  <c r="C49564" i="1"/>
  <c r="C49565" i="1"/>
  <c r="C49566" i="1"/>
  <c r="C49567" i="1"/>
  <c r="C49568" i="1"/>
  <c r="C49569" i="1"/>
  <c r="C49570" i="1"/>
  <c r="C49571" i="1"/>
  <c r="C49572" i="1"/>
  <c r="C49573" i="1"/>
  <c r="C49574" i="1"/>
  <c r="C49575" i="1"/>
  <c r="C49576" i="1"/>
  <c r="C49577" i="1"/>
  <c r="C49578" i="1"/>
  <c r="C49579" i="1"/>
  <c r="C49580" i="1"/>
  <c r="C49581" i="1"/>
  <c r="C49582" i="1"/>
  <c r="C49583" i="1"/>
  <c r="C49584" i="1"/>
  <c r="C49585" i="1"/>
  <c r="C49586" i="1"/>
  <c r="C49587" i="1"/>
  <c r="C49588" i="1"/>
  <c r="C49589" i="1"/>
  <c r="C49590" i="1"/>
  <c r="C49591" i="1"/>
  <c r="C49592" i="1"/>
  <c r="C49593" i="1"/>
  <c r="C49594" i="1"/>
  <c r="C49595" i="1"/>
  <c r="C49596" i="1"/>
  <c r="C49597" i="1"/>
  <c r="C49598" i="1"/>
  <c r="C49599" i="1"/>
  <c r="C49600" i="1"/>
  <c r="C49601" i="1"/>
  <c r="C49602" i="1"/>
  <c r="C49603" i="1"/>
  <c r="C49604" i="1"/>
  <c r="C49605" i="1"/>
  <c r="C49606" i="1"/>
  <c r="C49607" i="1"/>
  <c r="C49608" i="1"/>
  <c r="C49609" i="1"/>
  <c r="C49610" i="1"/>
  <c r="C49611" i="1"/>
  <c r="C49612" i="1"/>
  <c r="C49613" i="1"/>
  <c r="C49614" i="1"/>
  <c r="C49615" i="1"/>
  <c r="C49616" i="1"/>
  <c r="C49617" i="1"/>
  <c r="C49618" i="1"/>
  <c r="C49619" i="1"/>
  <c r="C49620" i="1"/>
  <c r="C49621" i="1"/>
  <c r="C49622" i="1"/>
  <c r="C49623" i="1"/>
  <c r="C49624" i="1"/>
  <c r="C49625" i="1"/>
  <c r="C49626" i="1"/>
  <c r="C49627" i="1"/>
  <c r="C49628" i="1"/>
  <c r="C49629" i="1"/>
  <c r="C49630" i="1"/>
  <c r="C49631" i="1"/>
  <c r="C49632" i="1"/>
  <c r="C49633" i="1"/>
  <c r="C49634" i="1"/>
  <c r="C49635" i="1"/>
  <c r="C49636" i="1"/>
  <c r="C49637" i="1"/>
  <c r="C49638" i="1"/>
  <c r="C49639" i="1"/>
  <c r="C49640" i="1"/>
  <c r="C49641" i="1"/>
  <c r="C49642" i="1"/>
  <c r="C49643" i="1"/>
  <c r="C49644" i="1"/>
  <c r="C49645" i="1"/>
  <c r="C49646" i="1"/>
  <c r="C49647" i="1"/>
  <c r="C49648" i="1"/>
  <c r="C49649" i="1"/>
  <c r="C49650" i="1"/>
  <c r="C49651" i="1"/>
  <c r="C49652" i="1"/>
  <c r="C49653" i="1"/>
  <c r="C49654" i="1"/>
  <c r="C49655" i="1"/>
  <c r="C49656" i="1"/>
  <c r="C49657" i="1"/>
  <c r="C49658" i="1"/>
  <c r="C49659" i="1"/>
  <c r="C49660" i="1"/>
  <c r="C49661" i="1"/>
  <c r="C49662" i="1"/>
  <c r="C49663" i="1"/>
  <c r="C49664" i="1"/>
  <c r="C49665" i="1"/>
  <c r="C49666" i="1"/>
  <c r="C49667" i="1"/>
  <c r="C49668" i="1"/>
  <c r="C49669" i="1"/>
  <c r="C49670" i="1"/>
  <c r="C49671" i="1"/>
  <c r="C49672" i="1"/>
  <c r="C49673" i="1"/>
  <c r="C49674" i="1"/>
  <c r="C49675" i="1"/>
  <c r="C49676" i="1"/>
  <c r="C49677" i="1"/>
  <c r="C49678" i="1"/>
  <c r="C49679" i="1"/>
  <c r="C49680" i="1"/>
  <c r="C49681" i="1"/>
  <c r="C49682" i="1"/>
  <c r="C49683" i="1"/>
  <c r="C49684" i="1"/>
  <c r="C49685" i="1"/>
  <c r="C49686" i="1"/>
  <c r="C49687" i="1"/>
  <c r="C49688" i="1"/>
  <c r="C49689" i="1"/>
  <c r="C49690" i="1"/>
  <c r="C49691" i="1"/>
  <c r="C49692" i="1"/>
  <c r="C49693" i="1"/>
  <c r="C49694" i="1"/>
  <c r="C49695" i="1"/>
  <c r="C49696" i="1"/>
  <c r="C49697" i="1"/>
  <c r="C49698" i="1"/>
  <c r="C49699" i="1"/>
  <c r="C49700" i="1"/>
  <c r="C49701" i="1"/>
  <c r="C49702" i="1"/>
  <c r="C49703" i="1"/>
  <c r="C49704" i="1"/>
  <c r="C49705" i="1"/>
  <c r="C49706" i="1"/>
  <c r="C49707" i="1"/>
  <c r="C49708" i="1"/>
  <c r="C49709" i="1"/>
  <c r="C49710" i="1"/>
  <c r="C49711" i="1"/>
  <c r="C49712" i="1"/>
  <c r="C49713" i="1"/>
  <c r="C49714" i="1"/>
  <c r="C49715" i="1"/>
  <c r="C49716" i="1"/>
  <c r="C49717" i="1"/>
  <c r="C49718" i="1"/>
  <c r="C49719" i="1"/>
  <c r="C49720" i="1"/>
  <c r="C49721" i="1"/>
  <c r="C49722" i="1"/>
  <c r="C49723" i="1"/>
  <c r="C49724" i="1"/>
  <c r="C49725" i="1"/>
  <c r="C49726" i="1"/>
  <c r="C49727" i="1"/>
  <c r="C49728" i="1"/>
  <c r="C49729" i="1"/>
  <c r="C49730" i="1"/>
  <c r="C49731" i="1"/>
  <c r="C49732" i="1"/>
  <c r="C49733" i="1"/>
  <c r="C49734" i="1"/>
  <c r="C49735" i="1"/>
  <c r="C49736" i="1"/>
  <c r="C49737" i="1"/>
  <c r="C49738" i="1"/>
  <c r="C49739" i="1"/>
  <c r="C49740" i="1"/>
  <c r="C49741" i="1"/>
  <c r="C49742" i="1"/>
  <c r="C49743" i="1"/>
  <c r="C49744" i="1"/>
  <c r="C49745" i="1"/>
  <c r="C49746" i="1"/>
  <c r="C49747" i="1"/>
  <c r="C49748" i="1"/>
  <c r="C49749" i="1"/>
  <c r="C49750" i="1"/>
  <c r="C49751" i="1"/>
  <c r="C49752" i="1"/>
  <c r="C49753" i="1"/>
  <c r="C49754" i="1"/>
  <c r="C49755" i="1"/>
  <c r="C49756" i="1"/>
  <c r="C49757" i="1"/>
  <c r="C49758" i="1"/>
  <c r="C49759" i="1"/>
  <c r="C49760" i="1"/>
  <c r="C49761" i="1"/>
  <c r="C49762" i="1"/>
  <c r="C49763" i="1"/>
  <c r="C49764" i="1"/>
  <c r="C49765" i="1"/>
  <c r="C49766" i="1"/>
  <c r="C49767" i="1"/>
  <c r="C49768" i="1"/>
  <c r="C49769" i="1"/>
  <c r="C49770" i="1"/>
  <c r="C49771" i="1"/>
  <c r="C49772" i="1"/>
  <c r="C49773" i="1"/>
  <c r="C49774" i="1"/>
  <c r="C49775" i="1"/>
  <c r="C49776" i="1"/>
  <c r="C49777" i="1"/>
  <c r="C49778" i="1"/>
  <c r="C49779" i="1"/>
  <c r="C49780" i="1"/>
  <c r="C49781" i="1"/>
  <c r="C49782" i="1"/>
  <c r="C49783" i="1"/>
  <c r="C49784" i="1"/>
  <c r="C49785" i="1"/>
  <c r="C49786" i="1"/>
  <c r="C49787" i="1"/>
  <c r="C49788" i="1"/>
  <c r="C49789" i="1"/>
  <c r="C49790" i="1"/>
  <c r="C49791" i="1"/>
  <c r="C49792" i="1"/>
  <c r="C49793" i="1"/>
  <c r="C49794" i="1"/>
  <c r="C49795" i="1"/>
  <c r="C49796" i="1"/>
  <c r="C49797" i="1"/>
  <c r="C49798" i="1"/>
  <c r="C49799" i="1"/>
  <c r="C49800" i="1"/>
  <c r="C49801" i="1"/>
  <c r="C49802" i="1"/>
  <c r="C49803" i="1"/>
  <c r="C49804" i="1"/>
  <c r="C49805" i="1"/>
  <c r="C49806" i="1"/>
  <c r="C49807" i="1"/>
  <c r="C49808" i="1"/>
  <c r="C49809" i="1"/>
  <c r="C49810" i="1"/>
  <c r="C49811" i="1"/>
  <c r="C49812" i="1"/>
  <c r="C49813" i="1"/>
  <c r="C49814" i="1"/>
  <c r="C49815" i="1"/>
  <c r="C49816" i="1"/>
  <c r="C49817" i="1"/>
  <c r="C49818" i="1"/>
  <c r="C49819" i="1"/>
  <c r="C49820" i="1"/>
  <c r="C49821" i="1"/>
  <c r="C49822" i="1"/>
  <c r="C49823" i="1"/>
  <c r="C49824" i="1"/>
  <c r="C49825" i="1"/>
  <c r="C49826" i="1"/>
  <c r="C49827" i="1"/>
  <c r="C49828" i="1"/>
  <c r="C49829" i="1"/>
  <c r="C49830" i="1"/>
  <c r="C49831" i="1"/>
  <c r="C49832" i="1"/>
  <c r="C49833" i="1"/>
  <c r="C49834" i="1"/>
  <c r="C49835" i="1"/>
  <c r="C49836" i="1"/>
  <c r="C49837" i="1"/>
  <c r="C49838" i="1"/>
  <c r="C49839" i="1"/>
  <c r="C49840" i="1"/>
  <c r="C49841" i="1"/>
  <c r="C49842" i="1"/>
  <c r="C49843" i="1"/>
  <c r="C49844" i="1"/>
  <c r="C49845" i="1"/>
  <c r="C49846" i="1"/>
  <c r="C49847" i="1"/>
  <c r="C49848" i="1"/>
  <c r="C49849" i="1"/>
  <c r="C49850" i="1"/>
  <c r="C49851" i="1"/>
  <c r="C49852" i="1"/>
  <c r="C49853" i="1"/>
  <c r="C49854" i="1"/>
  <c r="C49855" i="1"/>
  <c r="C49856" i="1"/>
  <c r="C49857" i="1"/>
  <c r="C49858" i="1"/>
  <c r="C49859" i="1"/>
  <c r="C49860" i="1"/>
  <c r="C49861" i="1"/>
  <c r="C49862" i="1"/>
  <c r="C49863" i="1"/>
  <c r="C49864" i="1"/>
  <c r="C49865" i="1"/>
  <c r="C49866" i="1"/>
  <c r="C49867" i="1"/>
  <c r="C49868" i="1"/>
  <c r="C49869" i="1"/>
  <c r="C49870" i="1"/>
  <c r="C49871" i="1"/>
  <c r="C49872" i="1"/>
  <c r="C49873" i="1"/>
  <c r="C49874" i="1"/>
  <c r="C49875" i="1"/>
  <c r="C49876" i="1"/>
  <c r="C49877" i="1"/>
  <c r="C49878" i="1"/>
  <c r="C49879" i="1"/>
  <c r="C49880" i="1"/>
  <c r="C49881" i="1"/>
  <c r="C49882" i="1"/>
  <c r="C49883" i="1"/>
  <c r="C49884" i="1"/>
  <c r="C49885" i="1"/>
  <c r="C49886" i="1"/>
  <c r="C49887" i="1"/>
  <c r="C49888" i="1"/>
  <c r="C49889" i="1"/>
  <c r="C49890" i="1"/>
  <c r="C49891" i="1"/>
  <c r="C49892" i="1"/>
  <c r="C49893" i="1"/>
  <c r="C49894" i="1"/>
  <c r="C49895" i="1"/>
  <c r="C49896" i="1"/>
  <c r="C49897" i="1"/>
  <c r="C49898" i="1"/>
  <c r="C49899" i="1"/>
  <c r="C49900" i="1"/>
  <c r="C49901" i="1"/>
  <c r="C49902" i="1"/>
  <c r="C49903" i="1"/>
  <c r="C49904" i="1"/>
  <c r="C49905" i="1"/>
  <c r="C49906" i="1"/>
  <c r="C49907" i="1"/>
  <c r="C49908" i="1"/>
  <c r="C49909" i="1"/>
  <c r="C49910" i="1"/>
  <c r="C49911" i="1"/>
  <c r="C49912" i="1"/>
  <c r="C49913" i="1"/>
  <c r="C49914" i="1"/>
  <c r="C49915" i="1"/>
  <c r="C49916" i="1"/>
  <c r="C49917" i="1"/>
  <c r="C49918" i="1"/>
  <c r="C49919" i="1"/>
  <c r="C49920" i="1"/>
  <c r="C49921" i="1"/>
  <c r="C49922" i="1"/>
  <c r="C49923" i="1"/>
  <c r="C49924" i="1"/>
  <c r="C49925" i="1"/>
  <c r="C49926" i="1"/>
  <c r="C49927" i="1"/>
  <c r="C49928" i="1"/>
  <c r="C49929" i="1"/>
  <c r="C49930" i="1"/>
  <c r="C49931" i="1"/>
  <c r="C49932" i="1"/>
  <c r="C49933" i="1"/>
  <c r="C49934" i="1"/>
  <c r="C49935" i="1"/>
  <c r="C49936" i="1"/>
  <c r="C49937" i="1"/>
  <c r="C49938" i="1"/>
  <c r="C49939" i="1"/>
  <c r="C49940" i="1"/>
  <c r="C49941" i="1"/>
  <c r="C49942" i="1"/>
  <c r="C49943" i="1"/>
  <c r="C49944" i="1"/>
  <c r="C49945" i="1"/>
  <c r="C49946" i="1"/>
  <c r="C49947" i="1"/>
  <c r="C49948" i="1"/>
  <c r="C49949" i="1"/>
  <c r="C49950" i="1"/>
  <c r="C49951" i="1"/>
  <c r="C49952" i="1"/>
  <c r="C49953" i="1"/>
  <c r="C49954" i="1"/>
  <c r="C49955" i="1"/>
  <c r="C49956" i="1"/>
  <c r="C49957" i="1"/>
  <c r="C49958" i="1"/>
  <c r="C49959" i="1"/>
  <c r="C49960" i="1"/>
  <c r="C49961" i="1"/>
  <c r="C49962" i="1"/>
  <c r="C49963" i="1"/>
  <c r="C49964" i="1"/>
  <c r="C49965" i="1"/>
  <c r="C49966" i="1"/>
  <c r="C49967" i="1"/>
  <c r="C49968" i="1"/>
  <c r="C49969" i="1"/>
  <c r="C49970" i="1"/>
  <c r="C49971" i="1"/>
  <c r="C49972" i="1"/>
  <c r="C49973" i="1"/>
  <c r="C49974" i="1"/>
  <c r="C49975" i="1"/>
  <c r="C49976" i="1"/>
  <c r="C49977" i="1"/>
  <c r="C49978" i="1"/>
  <c r="C49979" i="1"/>
  <c r="C49980" i="1"/>
  <c r="C49981" i="1"/>
  <c r="C49982" i="1"/>
  <c r="C49983" i="1"/>
  <c r="C49984" i="1"/>
  <c r="C49985" i="1"/>
  <c r="C49986" i="1"/>
  <c r="C49987" i="1"/>
  <c r="C49988" i="1"/>
  <c r="C49989" i="1"/>
  <c r="C49990" i="1"/>
  <c r="C49991" i="1"/>
  <c r="C49992" i="1"/>
  <c r="C49993" i="1"/>
  <c r="C49994" i="1"/>
  <c r="C49995" i="1"/>
  <c r="C49996" i="1"/>
  <c r="C49997" i="1"/>
  <c r="C49998" i="1"/>
  <c r="C49999" i="1"/>
  <c r="C50000" i="1"/>
  <c r="C50001" i="1"/>
  <c r="C50002" i="1"/>
  <c r="C50003" i="1"/>
  <c r="C50004" i="1"/>
  <c r="C50005" i="1"/>
  <c r="C50006" i="1"/>
  <c r="C50007" i="1"/>
  <c r="C50008" i="1"/>
  <c r="C50009" i="1"/>
  <c r="C50010" i="1"/>
  <c r="C50011" i="1"/>
  <c r="C50012" i="1"/>
  <c r="C50013" i="1"/>
  <c r="C50014" i="1"/>
  <c r="C50015" i="1"/>
  <c r="C50016" i="1"/>
  <c r="C50017" i="1"/>
  <c r="C50018" i="1"/>
  <c r="C50019" i="1"/>
  <c r="C50020" i="1"/>
  <c r="C50021" i="1"/>
  <c r="C50022" i="1"/>
  <c r="C50023" i="1"/>
  <c r="C50024" i="1"/>
  <c r="C50025" i="1"/>
  <c r="C50026" i="1"/>
  <c r="C50027" i="1"/>
  <c r="C50028" i="1"/>
  <c r="C50029" i="1"/>
  <c r="C50030" i="1"/>
  <c r="C50031" i="1"/>
  <c r="C50032" i="1"/>
  <c r="C50033" i="1"/>
  <c r="C50034" i="1"/>
  <c r="C50035" i="1"/>
  <c r="C50036" i="1"/>
  <c r="C50037" i="1"/>
  <c r="C50038" i="1"/>
  <c r="C50039" i="1"/>
  <c r="C50040" i="1"/>
  <c r="C50041" i="1"/>
  <c r="C50042" i="1"/>
  <c r="C50043" i="1"/>
  <c r="C50044" i="1"/>
  <c r="C50045" i="1"/>
  <c r="C50046" i="1"/>
  <c r="C50047" i="1"/>
  <c r="C50048" i="1"/>
  <c r="C50049" i="1"/>
  <c r="C50050" i="1"/>
  <c r="C50051" i="1"/>
  <c r="C50052" i="1"/>
  <c r="C50053" i="1"/>
  <c r="C50054" i="1"/>
  <c r="C50055" i="1"/>
  <c r="C50056" i="1"/>
  <c r="C50057" i="1"/>
  <c r="C50058" i="1"/>
  <c r="C50059" i="1"/>
  <c r="C50060" i="1"/>
  <c r="C50061" i="1"/>
  <c r="C50062" i="1"/>
  <c r="C50063" i="1"/>
  <c r="C50064" i="1"/>
  <c r="C50065" i="1"/>
  <c r="C50066" i="1"/>
  <c r="C50067" i="1"/>
  <c r="C50068" i="1"/>
  <c r="C50069" i="1"/>
  <c r="C50070" i="1"/>
  <c r="C50071" i="1"/>
  <c r="C50072" i="1"/>
  <c r="C50073" i="1"/>
  <c r="C50074" i="1"/>
  <c r="C50075" i="1"/>
  <c r="C50076" i="1"/>
  <c r="C50077" i="1"/>
  <c r="C50078" i="1"/>
  <c r="C50079" i="1"/>
  <c r="C50080" i="1"/>
  <c r="C50081" i="1"/>
  <c r="C50082" i="1"/>
  <c r="C50083" i="1"/>
  <c r="C50084" i="1"/>
  <c r="C50085" i="1"/>
  <c r="C50086" i="1"/>
  <c r="C50087" i="1"/>
  <c r="C50088" i="1"/>
  <c r="C50089" i="1"/>
  <c r="C50090" i="1"/>
  <c r="C50091" i="1"/>
  <c r="C50092" i="1"/>
  <c r="C50093" i="1"/>
  <c r="C50094" i="1"/>
  <c r="C50095" i="1"/>
  <c r="C50096" i="1"/>
  <c r="C50097" i="1"/>
  <c r="C50098" i="1"/>
  <c r="C50099" i="1"/>
  <c r="C50100" i="1"/>
  <c r="C50101" i="1"/>
  <c r="C50102" i="1"/>
  <c r="C50103" i="1"/>
  <c r="C50104" i="1"/>
  <c r="C50105" i="1"/>
  <c r="C50106" i="1"/>
  <c r="C50107" i="1"/>
  <c r="C50108" i="1"/>
  <c r="C50109" i="1"/>
  <c r="C50110" i="1"/>
  <c r="C50111" i="1"/>
  <c r="C50112" i="1"/>
  <c r="C50113" i="1"/>
  <c r="C50114" i="1"/>
  <c r="C50115" i="1"/>
  <c r="C50116" i="1"/>
  <c r="C50117" i="1"/>
  <c r="C50118" i="1"/>
  <c r="C50119" i="1"/>
  <c r="C50120" i="1"/>
  <c r="C50121" i="1"/>
  <c r="C50122" i="1"/>
  <c r="C50123" i="1"/>
  <c r="C50124" i="1"/>
  <c r="C50125" i="1"/>
  <c r="C50126" i="1"/>
  <c r="C50127" i="1"/>
  <c r="C50128" i="1"/>
  <c r="C50129" i="1"/>
  <c r="C50130" i="1"/>
  <c r="C50131" i="1"/>
  <c r="C50132" i="1"/>
  <c r="C50133" i="1"/>
  <c r="C50134" i="1"/>
  <c r="C50135" i="1"/>
  <c r="C50136" i="1"/>
  <c r="C50137" i="1"/>
  <c r="C50138" i="1"/>
  <c r="C50139" i="1"/>
  <c r="C50140" i="1"/>
  <c r="C50141" i="1"/>
  <c r="C50142" i="1"/>
  <c r="C50143" i="1"/>
  <c r="C50144" i="1"/>
  <c r="C50145" i="1"/>
  <c r="C50146" i="1"/>
  <c r="C50147" i="1"/>
  <c r="C50148" i="1"/>
  <c r="C50149" i="1"/>
  <c r="C50150" i="1"/>
  <c r="C50151" i="1"/>
  <c r="C50152" i="1"/>
  <c r="C50153" i="1"/>
  <c r="C50154" i="1"/>
  <c r="C50155" i="1"/>
  <c r="C50156" i="1"/>
  <c r="C50157" i="1"/>
  <c r="C50158" i="1"/>
  <c r="C50159" i="1"/>
  <c r="C50160" i="1"/>
  <c r="C50161" i="1"/>
  <c r="C50162" i="1"/>
  <c r="C50163" i="1"/>
  <c r="C50164" i="1"/>
  <c r="C50165" i="1"/>
  <c r="C50166" i="1"/>
  <c r="C50167" i="1"/>
  <c r="C50168" i="1"/>
  <c r="C50169" i="1"/>
  <c r="C50170" i="1"/>
  <c r="C50171" i="1"/>
  <c r="C50172" i="1"/>
  <c r="C50173" i="1"/>
  <c r="C50174" i="1"/>
  <c r="C50175" i="1"/>
  <c r="C50176" i="1"/>
  <c r="C50177" i="1"/>
  <c r="C50178" i="1"/>
  <c r="C50179" i="1"/>
  <c r="C50180" i="1"/>
  <c r="C50181" i="1"/>
  <c r="C50182" i="1"/>
  <c r="C50183" i="1"/>
  <c r="C50184" i="1"/>
  <c r="C50185" i="1"/>
  <c r="C50186" i="1"/>
  <c r="C50187" i="1"/>
  <c r="C50188" i="1"/>
  <c r="C50189" i="1"/>
  <c r="C50190" i="1"/>
  <c r="C50191" i="1"/>
  <c r="C50192" i="1"/>
  <c r="C50193" i="1"/>
  <c r="C50194" i="1"/>
  <c r="C50195" i="1"/>
  <c r="C50196" i="1"/>
  <c r="C50197" i="1"/>
  <c r="C50198" i="1"/>
  <c r="C50199" i="1"/>
  <c r="C50200" i="1"/>
  <c r="C50201" i="1"/>
  <c r="C50202" i="1"/>
  <c r="C50203" i="1"/>
  <c r="C50204" i="1"/>
  <c r="C50205" i="1"/>
  <c r="C50206" i="1"/>
  <c r="C50207" i="1"/>
  <c r="C50208" i="1"/>
  <c r="C50209" i="1"/>
  <c r="C50210" i="1"/>
  <c r="C50211" i="1"/>
  <c r="C50212" i="1"/>
  <c r="C50213" i="1"/>
  <c r="C50214" i="1"/>
  <c r="C50215" i="1"/>
  <c r="C50216" i="1"/>
  <c r="C50217" i="1"/>
  <c r="C50218" i="1"/>
  <c r="C50219" i="1"/>
  <c r="C50220" i="1"/>
  <c r="C50221" i="1"/>
  <c r="C50222" i="1"/>
  <c r="C50223" i="1"/>
  <c r="C50224" i="1"/>
  <c r="C50225" i="1"/>
  <c r="C50226" i="1"/>
  <c r="C50227" i="1"/>
  <c r="C50228" i="1"/>
  <c r="C50229" i="1"/>
  <c r="C50230" i="1"/>
  <c r="C50231" i="1"/>
  <c r="C50232" i="1"/>
  <c r="C50233" i="1"/>
  <c r="C50234" i="1"/>
  <c r="C50235" i="1"/>
  <c r="C50236" i="1"/>
  <c r="C50237" i="1"/>
  <c r="C50238" i="1"/>
  <c r="C50239" i="1"/>
  <c r="C50240" i="1"/>
  <c r="C50241" i="1"/>
  <c r="C50242" i="1"/>
  <c r="C50243" i="1"/>
  <c r="C50244" i="1"/>
  <c r="C50245" i="1"/>
  <c r="C50246" i="1"/>
  <c r="C50247" i="1"/>
  <c r="C50248" i="1"/>
  <c r="C50249" i="1"/>
  <c r="C50250" i="1"/>
  <c r="C50251" i="1"/>
  <c r="C50252" i="1"/>
  <c r="C50253" i="1"/>
  <c r="C50254" i="1"/>
  <c r="C50255" i="1"/>
  <c r="C50256" i="1"/>
  <c r="C50257" i="1"/>
  <c r="C50258" i="1"/>
  <c r="C50259" i="1"/>
  <c r="C50260" i="1"/>
  <c r="C50261" i="1"/>
  <c r="C50262" i="1"/>
  <c r="C50263" i="1"/>
  <c r="C50264" i="1"/>
  <c r="C50265" i="1"/>
  <c r="C50266" i="1"/>
  <c r="C50267" i="1"/>
  <c r="C50268" i="1"/>
  <c r="C50269" i="1"/>
  <c r="C50270" i="1"/>
  <c r="C50271" i="1"/>
  <c r="C50272" i="1"/>
  <c r="C50273" i="1"/>
  <c r="C50274" i="1"/>
  <c r="C50275" i="1"/>
  <c r="C50276" i="1"/>
  <c r="C50277" i="1"/>
  <c r="C50278" i="1"/>
  <c r="C50279" i="1"/>
  <c r="C50280" i="1"/>
  <c r="C50281" i="1"/>
  <c r="C50282" i="1"/>
  <c r="C50283" i="1"/>
  <c r="C50284" i="1"/>
  <c r="C50285" i="1"/>
  <c r="C50286" i="1"/>
  <c r="C50287" i="1"/>
  <c r="C50288" i="1"/>
  <c r="C50289" i="1"/>
  <c r="C50290" i="1"/>
  <c r="C50291" i="1"/>
  <c r="C50292" i="1"/>
  <c r="C50293" i="1"/>
  <c r="C50294" i="1"/>
  <c r="C50295" i="1"/>
  <c r="C50296" i="1"/>
  <c r="C50297" i="1"/>
  <c r="C50298" i="1"/>
  <c r="C50299" i="1"/>
  <c r="C50300" i="1"/>
  <c r="C50301" i="1"/>
  <c r="C50302" i="1"/>
  <c r="C50303" i="1"/>
  <c r="C50304" i="1"/>
  <c r="C50305" i="1"/>
  <c r="C50306" i="1"/>
  <c r="C50307" i="1"/>
  <c r="C50308" i="1"/>
  <c r="C50309" i="1"/>
  <c r="C50310" i="1"/>
  <c r="C50311" i="1"/>
  <c r="C50312" i="1"/>
  <c r="C50313" i="1"/>
  <c r="C50314" i="1"/>
  <c r="C50315" i="1"/>
  <c r="C50316" i="1"/>
  <c r="C50317" i="1"/>
  <c r="C50318" i="1"/>
  <c r="C50319" i="1"/>
  <c r="C50320" i="1"/>
  <c r="C50321" i="1"/>
  <c r="C50322" i="1"/>
  <c r="C50323" i="1"/>
  <c r="C50324" i="1"/>
  <c r="C50325" i="1"/>
  <c r="C50326" i="1"/>
  <c r="C50327" i="1"/>
  <c r="C50328" i="1"/>
  <c r="C50329" i="1"/>
  <c r="C50330" i="1"/>
  <c r="C50331" i="1"/>
  <c r="C50332" i="1"/>
  <c r="C50333" i="1"/>
  <c r="C50334" i="1"/>
  <c r="C50335" i="1"/>
  <c r="C50336" i="1"/>
  <c r="C50337" i="1"/>
  <c r="C50338" i="1"/>
  <c r="C50339" i="1"/>
  <c r="C50340" i="1"/>
  <c r="C50341" i="1"/>
  <c r="C50342" i="1"/>
  <c r="C50343" i="1"/>
  <c r="C50344" i="1"/>
  <c r="C50345" i="1"/>
  <c r="C50346" i="1"/>
  <c r="C50347" i="1"/>
  <c r="C50348" i="1"/>
  <c r="C50349" i="1"/>
  <c r="C50350" i="1"/>
  <c r="C50351" i="1"/>
  <c r="C50352" i="1"/>
  <c r="C50353" i="1"/>
  <c r="C50354" i="1"/>
  <c r="C50355" i="1"/>
  <c r="C50356" i="1"/>
  <c r="C50357" i="1"/>
  <c r="C50358" i="1"/>
  <c r="C50359" i="1"/>
  <c r="C50360" i="1"/>
  <c r="C50361" i="1"/>
  <c r="C50362" i="1"/>
  <c r="C50363" i="1"/>
  <c r="C50364" i="1"/>
  <c r="C50365" i="1"/>
  <c r="C50366" i="1"/>
  <c r="C50367" i="1"/>
  <c r="C50368" i="1"/>
  <c r="C50369" i="1"/>
  <c r="C50370" i="1"/>
  <c r="C50371" i="1"/>
  <c r="C50372" i="1"/>
  <c r="C50373" i="1"/>
  <c r="C50374" i="1"/>
  <c r="C50375" i="1"/>
  <c r="C50376" i="1"/>
  <c r="C50377" i="1"/>
  <c r="C50378" i="1"/>
  <c r="C50379" i="1"/>
  <c r="C50380" i="1"/>
  <c r="C50381" i="1"/>
  <c r="C50382" i="1"/>
  <c r="C50383" i="1"/>
  <c r="C50384" i="1"/>
  <c r="C50385" i="1"/>
  <c r="C50386" i="1"/>
  <c r="C50387" i="1"/>
  <c r="C50388" i="1"/>
  <c r="C50389" i="1"/>
  <c r="C50390" i="1"/>
  <c r="C50391" i="1"/>
  <c r="C50392" i="1"/>
  <c r="C50393" i="1"/>
  <c r="C50394" i="1"/>
  <c r="C50395" i="1"/>
  <c r="C50396" i="1"/>
  <c r="C50397" i="1"/>
  <c r="C50398" i="1"/>
  <c r="C50399" i="1"/>
  <c r="C50400" i="1"/>
  <c r="C50401" i="1"/>
  <c r="C50402" i="1"/>
  <c r="C50403" i="1"/>
  <c r="C50404" i="1"/>
  <c r="C50405" i="1"/>
  <c r="C50406" i="1"/>
  <c r="C50407" i="1"/>
  <c r="C50408" i="1"/>
  <c r="C50409" i="1"/>
  <c r="C50410" i="1"/>
  <c r="C50411" i="1"/>
  <c r="C50412" i="1"/>
  <c r="C50413" i="1"/>
  <c r="C50414" i="1"/>
  <c r="C50415" i="1"/>
  <c r="C50416" i="1"/>
  <c r="C50417" i="1"/>
  <c r="C50418" i="1"/>
  <c r="C50419" i="1"/>
  <c r="C50420" i="1"/>
  <c r="C50421" i="1"/>
  <c r="C50422" i="1"/>
  <c r="C50423" i="1"/>
  <c r="C50424" i="1"/>
  <c r="C50425" i="1"/>
  <c r="C50426" i="1"/>
  <c r="C50427" i="1"/>
  <c r="C50428" i="1"/>
  <c r="C50429" i="1"/>
  <c r="C50430" i="1"/>
  <c r="C50431" i="1"/>
  <c r="C50432" i="1"/>
  <c r="C50433" i="1"/>
  <c r="C50434" i="1"/>
  <c r="C50435" i="1"/>
  <c r="C50436" i="1"/>
  <c r="C50437" i="1"/>
  <c r="C50438" i="1"/>
  <c r="C50439" i="1"/>
  <c r="C50440" i="1"/>
  <c r="C50441" i="1"/>
  <c r="C50442" i="1"/>
  <c r="C50443" i="1"/>
  <c r="C50444" i="1"/>
  <c r="C50445" i="1"/>
  <c r="C50446" i="1"/>
  <c r="C50447" i="1"/>
  <c r="C50448" i="1"/>
  <c r="C50449" i="1"/>
  <c r="C50450" i="1"/>
  <c r="C50451" i="1"/>
  <c r="C50452" i="1"/>
  <c r="C50453" i="1"/>
  <c r="C50454" i="1"/>
  <c r="C50455" i="1"/>
  <c r="C50456" i="1"/>
  <c r="C50457" i="1"/>
  <c r="C50458" i="1"/>
  <c r="C50459" i="1"/>
  <c r="C50460" i="1"/>
  <c r="C50461" i="1"/>
  <c r="C50462" i="1"/>
  <c r="C50463" i="1"/>
  <c r="C50464" i="1"/>
  <c r="C50465" i="1"/>
  <c r="C50466" i="1"/>
  <c r="C50467" i="1"/>
  <c r="C50468" i="1"/>
  <c r="C50469" i="1"/>
  <c r="C50470" i="1"/>
  <c r="C50471" i="1"/>
  <c r="C50472" i="1"/>
  <c r="C50473" i="1"/>
  <c r="C50474" i="1"/>
  <c r="C50475" i="1"/>
  <c r="C50476" i="1"/>
  <c r="C50477" i="1"/>
  <c r="C50478" i="1"/>
  <c r="C50479" i="1"/>
  <c r="C50480" i="1"/>
  <c r="C50481" i="1"/>
  <c r="C50482" i="1"/>
  <c r="C50483" i="1"/>
  <c r="C50484" i="1"/>
  <c r="C50485" i="1"/>
  <c r="C50486" i="1"/>
  <c r="C50487" i="1"/>
  <c r="C50488" i="1"/>
  <c r="C50489" i="1"/>
  <c r="C50490" i="1"/>
  <c r="C50491" i="1"/>
  <c r="C50492" i="1"/>
  <c r="C50493" i="1"/>
  <c r="C50494" i="1"/>
  <c r="C50495" i="1"/>
  <c r="C50496" i="1"/>
  <c r="C50497" i="1"/>
  <c r="C50498" i="1"/>
  <c r="C50499" i="1"/>
  <c r="C50500" i="1"/>
  <c r="C50501" i="1"/>
  <c r="C50502" i="1"/>
  <c r="C50503" i="1"/>
  <c r="C50504" i="1"/>
  <c r="C50505" i="1"/>
  <c r="C50506" i="1"/>
  <c r="C50507" i="1"/>
  <c r="C50508" i="1"/>
  <c r="C50509" i="1"/>
  <c r="C50510" i="1"/>
  <c r="C50511" i="1"/>
  <c r="C50512" i="1"/>
  <c r="C50513" i="1"/>
  <c r="C50514" i="1"/>
  <c r="C50515" i="1"/>
  <c r="C50516" i="1"/>
  <c r="C50517" i="1"/>
  <c r="C50518" i="1"/>
  <c r="C50519" i="1"/>
  <c r="C50520" i="1"/>
  <c r="C50521" i="1"/>
  <c r="C50522" i="1"/>
  <c r="C50523" i="1"/>
  <c r="C50524" i="1"/>
  <c r="C50525" i="1"/>
  <c r="C50526" i="1"/>
  <c r="C50527" i="1"/>
  <c r="C50528" i="1"/>
  <c r="C50529" i="1"/>
  <c r="C50530" i="1"/>
  <c r="C50531" i="1"/>
  <c r="C50532" i="1"/>
  <c r="C50533" i="1"/>
  <c r="C50534" i="1"/>
  <c r="C50535" i="1"/>
  <c r="C50536" i="1"/>
  <c r="C50537" i="1"/>
  <c r="C50538" i="1"/>
  <c r="C50539" i="1"/>
  <c r="C50540" i="1"/>
  <c r="C50541" i="1"/>
  <c r="C50542" i="1"/>
  <c r="C50543" i="1"/>
  <c r="C50544" i="1"/>
  <c r="C50545" i="1"/>
  <c r="C50546" i="1"/>
  <c r="C50547" i="1"/>
  <c r="C50548" i="1"/>
  <c r="C50549" i="1"/>
  <c r="C50550" i="1"/>
  <c r="C50551" i="1"/>
  <c r="C50552" i="1"/>
  <c r="C50553" i="1"/>
  <c r="C50554" i="1"/>
  <c r="C50555" i="1"/>
  <c r="C50556" i="1"/>
  <c r="C50557" i="1"/>
  <c r="C50558" i="1"/>
  <c r="C50559" i="1"/>
  <c r="C50560" i="1"/>
  <c r="C50561" i="1"/>
  <c r="C50562" i="1"/>
  <c r="C50563" i="1"/>
  <c r="C50564" i="1"/>
  <c r="C50565" i="1"/>
  <c r="C50566" i="1"/>
  <c r="C50567" i="1"/>
  <c r="C50568" i="1"/>
  <c r="C50569" i="1"/>
  <c r="C50570" i="1"/>
  <c r="C50571" i="1"/>
  <c r="C50572" i="1"/>
  <c r="C50573" i="1"/>
  <c r="C50574" i="1"/>
  <c r="C50575" i="1"/>
  <c r="C50576" i="1"/>
  <c r="C50577" i="1"/>
  <c r="C50578" i="1"/>
  <c r="C50579" i="1"/>
  <c r="C50580" i="1"/>
  <c r="C50581" i="1"/>
  <c r="C50582" i="1"/>
  <c r="C50583" i="1"/>
  <c r="C50584" i="1"/>
  <c r="C50585" i="1"/>
  <c r="C50586" i="1"/>
  <c r="C50587" i="1"/>
  <c r="C50588" i="1"/>
  <c r="C50589" i="1"/>
  <c r="C50590" i="1"/>
  <c r="C50591" i="1"/>
  <c r="C50592" i="1"/>
  <c r="C50593" i="1"/>
  <c r="C50594" i="1"/>
  <c r="C50595" i="1"/>
  <c r="C50596" i="1"/>
  <c r="C50597" i="1"/>
  <c r="C50598" i="1"/>
  <c r="C50599" i="1"/>
  <c r="C50600" i="1"/>
  <c r="C50601" i="1"/>
  <c r="C50602" i="1"/>
  <c r="C50603" i="1"/>
  <c r="C50604" i="1"/>
  <c r="C50605" i="1"/>
  <c r="C50606" i="1"/>
  <c r="C50607" i="1"/>
  <c r="C50608" i="1"/>
  <c r="C50609" i="1"/>
  <c r="C50610" i="1"/>
  <c r="C50611" i="1"/>
  <c r="C50612" i="1"/>
  <c r="C50613" i="1"/>
  <c r="C50614" i="1"/>
  <c r="C50615" i="1"/>
  <c r="C50616" i="1"/>
  <c r="C50617" i="1"/>
  <c r="C50618" i="1"/>
  <c r="C50619" i="1"/>
  <c r="C50620" i="1"/>
  <c r="C50621" i="1"/>
  <c r="C50622" i="1"/>
  <c r="C50623" i="1"/>
  <c r="C50624" i="1"/>
  <c r="C50625" i="1"/>
  <c r="C50626" i="1"/>
  <c r="C50627" i="1"/>
  <c r="C50628" i="1"/>
  <c r="C50629" i="1"/>
  <c r="C50630" i="1"/>
  <c r="C50631" i="1"/>
  <c r="C50632" i="1"/>
  <c r="C50633" i="1"/>
  <c r="C50634" i="1"/>
  <c r="C50635" i="1"/>
  <c r="C50636" i="1"/>
  <c r="C50637" i="1"/>
  <c r="C50638" i="1"/>
  <c r="C50639" i="1"/>
  <c r="C50640" i="1"/>
  <c r="C50641" i="1"/>
  <c r="C50642" i="1"/>
  <c r="C50643" i="1"/>
  <c r="C50644" i="1"/>
  <c r="C50645" i="1"/>
  <c r="C50646" i="1"/>
  <c r="C50647" i="1"/>
  <c r="C50648" i="1"/>
  <c r="C50649" i="1"/>
  <c r="C50650" i="1"/>
  <c r="C50651" i="1"/>
  <c r="C50652" i="1"/>
  <c r="C50653" i="1"/>
  <c r="C50654" i="1"/>
  <c r="C50655" i="1"/>
  <c r="C50656" i="1"/>
  <c r="C50657" i="1"/>
  <c r="C50658" i="1"/>
  <c r="C50659" i="1"/>
  <c r="C50660" i="1"/>
  <c r="C50661" i="1"/>
  <c r="C50662" i="1"/>
  <c r="C50663" i="1"/>
  <c r="C50664" i="1"/>
  <c r="C50665" i="1"/>
  <c r="C50666" i="1"/>
  <c r="C50667" i="1"/>
  <c r="C50668" i="1"/>
  <c r="C50669" i="1"/>
  <c r="C50670" i="1"/>
  <c r="C50671" i="1"/>
  <c r="C50672" i="1"/>
  <c r="C50673" i="1"/>
  <c r="C50674" i="1"/>
  <c r="C50675" i="1"/>
  <c r="C50676" i="1"/>
  <c r="C50677" i="1"/>
  <c r="C50678" i="1"/>
  <c r="C50679" i="1"/>
  <c r="C50680" i="1"/>
  <c r="C50681" i="1"/>
  <c r="C50682" i="1"/>
  <c r="C50683" i="1"/>
  <c r="C50684" i="1"/>
  <c r="C50685" i="1"/>
  <c r="C50686" i="1"/>
  <c r="C50687" i="1"/>
  <c r="C50688" i="1"/>
  <c r="C50689" i="1"/>
  <c r="C50690" i="1"/>
  <c r="C50691" i="1"/>
  <c r="C50692" i="1"/>
  <c r="C50693" i="1"/>
  <c r="C50694" i="1"/>
  <c r="C50695" i="1"/>
  <c r="C50696" i="1"/>
  <c r="C50697" i="1"/>
  <c r="C50698" i="1"/>
  <c r="C50699" i="1"/>
  <c r="C50700" i="1"/>
  <c r="C50701" i="1"/>
  <c r="C50702" i="1"/>
  <c r="C50703" i="1"/>
  <c r="C50704" i="1"/>
  <c r="C50705" i="1"/>
  <c r="C50706" i="1"/>
  <c r="C50707" i="1"/>
  <c r="C50708" i="1"/>
  <c r="C50709" i="1"/>
  <c r="C50710" i="1"/>
  <c r="C50711" i="1"/>
  <c r="C50712" i="1"/>
  <c r="C50713" i="1"/>
  <c r="C50714" i="1"/>
  <c r="C50715" i="1"/>
  <c r="C50716" i="1"/>
  <c r="C50717" i="1"/>
  <c r="C50718" i="1"/>
  <c r="C50719" i="1"/>
  <c r="C50720" i="1"/>
  <c r="C50721" i="1"/>
  <c r="C50722" i="1"/>
  <c r="C50723" i="1"/>
  <c r="C50724" i="1"/>
  <c r="C50725" i="1"/>
  <c r="C50726" i="1"/>
  <c r="C50727" i="1"/>
  <c r="C50728" i="1"/>
  <c r="C50729" i="1"/>
  <c r="C50730" i="1"/>
  <c r="C50731" i="1"/>
  <c r="C50732" i="1"/>
  <c r="C50733" i="1"/>
  <c r="C50734" i="1"/>
  <c r="C50735" i="1"/>
  <c r="C50736" i="1"/>
  <c r="C50737" i="1"/>
  <c r="C50738" i="1"/>
  <c r="C50739" i="1"/>
  <c r="C50740" i="1"/>
  <c r="C50741" i="1"/>
  <c r="C50742" i="1"/>
  <c r="C50743" i="1"/>
  <c r="C50744" i="1"/>
  <c r="C50745" i="1"/>
  <c r="C50746" i="1"/>
  <c r="C50747" i="1"/>
  <c r="C50748" i="1"/>
  <c r="C50749" i="1"/>
  <c r="C50750" i="1"/>
  <c r="C50751" i="1"/>
  <c r="C50752" i="1"/>
  <c r="C50753" i="1"/>
  <c r="C50754" i="1"/>
  <c r="C50755" i="1"/>
  <c r="C50756" i="1"/>
  <c r="C50757" i="1"/>
  <c r="C50758" i="1"/>
  <c r="C50759" i="1"/>
  <c r="C50760" i="1"/>
  <c r="C50761" i="1"/>
  <c r="C50762" i="1"/>
  <c r="C50763" i="1"/>
  <c r="C50764" i="1"/>
  <c r="C50765" i="1"/>
  <c r="C50766" i="1"/>
  <c r="C50767" i="1"/>
  <c r="C50768" i="1"/>
  <c r="C50769" i="1"/>
  <c r="C50770" i="1"/>
  <c r="C50771" i="1"/>
  <c r="C50772" i="1"/>
  <c r="C50773" i="1"/>
  <c r="C50774" i="1"/>
  <c r="C50775" i="1"/>
  <c r="C50776" i="1"/>
  <c r="C50777" i="1"/>
  <c r="C50778" i="1"/>
  <c r="C50779" i="1"/>
  <c r="C50780" i="1"/>
  <c r="C50781" i="1"/>
  <c r="C50782" i="1"/>
  <c r="C50783" i="1"/>
  <c r="C50784" i="1"/>
  <c r="C50785" i="1"/>
  <c r="C50786" i="1"/>
  <c r="C50787" i="1"/>
  <c r="C50788" i="1"/>
  <c r="C50789" i="1"/>
  <c r="C50790" i="1"/>
  <c r="C50791" i="1"/>
  <c r="C50792" i="1"/>
  <c r="C50793" i="1"/>
  <c r="C50794" i="1"/>
  <c r="C50795" i="1"/>
  <c r="C50796" i="1"/>
  <c r="C50797" i="1"/>
  <c r="C50798" i="1"/>
  <c r="C50799" i="1"/>
  <c r="C50800" i="1"/>
  <c r="C50801" i="1"/>
  <c r="C50802" i="1"/>
  <c r="C50803" i="1"/>
  <c r="C50804" i="1"/>
  <c r="C50805" i="1"/>
  <c r="C50806" i="1"/>
  <c r="C50807" i="1"/>
  <c r="C50808" i="1"/>
  <c r="C50809" i="1"/>
  <c r="C50810" i="1"/>
  <c r="C50811" i="1"/>
  <c r="C50812" i="1"/>
  <c r="C50813" i="1"/>
  <c r="C50814" i="1"/>
  <c r="C50815" i="1"/>
  <c r="C50816" i="1"/>
  <c r="C50817" i="1"/>
  <c r="C50818" i="1"/>
  <c r="C50819" i="1"/>
  <c r="C50820" i="1"/>
  <c r="C50821" i="1"/>
  <c r="C50822" i="1"/>
  <c r="C50823" i="1"/>
  <c r="C50824" i="1"/>
  <c r="C50825" i="1"/>
  <c r="C50826" i="1"/>
  <c r="C50827" i="1"/>
  <c r="C50828" i="1"/>
  <c r="C50829" i="1"/>
  <c r="C50830" i="1"/>
  <c r="C50831" i="1"/>
  <c r="C50832" i="1"/>
  <c r="C50833" i="1"/>
  <c r="C50834" i="1"/>
  <c r="C50835" i="1"/>
  <c r="C50836" i="1"/>
  <c r="C50837" i="1"/>
  <c r="C50838" i="1"/>
  <c r="C50839" i="1"/>
  <c r="C50840" i="1"/>
  <c r="C50841" i="1"/>
  <c r="C50842" i="1"/>
  <c r="C50843" i="1"/>
  <c r="C50844" i="1"/>
  <c r="C50845" i="1"/>
  <c r="C50846" i="1"/>
  <c r="C50847" i="1"/>
  <c r="C50848" i="1"/>
  <c r="C50849" i="1"/>
  <c r="C50850" i="1"/>
  <c r="C50851" i="1"/>
  <c r="C50852" i="1"/>
  <c r="C50853" i="1"/>
  <c r="C50854" i="1"/>
  <c r="C50855" i="1"/>
  <c r="C50856" i="1"/>
  <c r="C50857" i="1"/>
  <c r="C50858" i="1"/>
  <c r="C50859" i="1"/>
  <c r="C50860" i="1"/>
  <c r="C50861" i="1"/>
  <c r="C50862" i="1"/>
  <c r="C50863" i="1"/>
  <c r="C50864" i="1"/>
  <c r="C50865" i="1"/>
  <c r="C50866" i="1"/>
  <c r="C50867" i="1"/>
  <c r="C50868" i="1"/>
  <c r="C50869" i="1"/>
  <c r="C50870" i="1"/>
  <c r="C50871" i="1"/>
  <c r="C50872" i="1"/>
  <c r="C50873" i="1"/>
  <c r="C50874" i="1"/>
  <c r="C50875" i="1"/>
  <c r="C50876" i="1"/>
  <c r="C50877" i="1"/>
  <c r="C50878" i="1"/>
  <c r="C50879" i="1"/>
  <c r="C50880" i="1"/>
  <c r="C50881" i="1"/>
  <c r="C50882" i="1"/>
  <c r="C50883" i="1"/>
  <c r="C50884" i="1"/>
  <c r="C50885" i="1"/>
  <c r="C50886" i="1"/>
  <c r="C50887" i="1"/>
  <c r="C50888" i="1"/>
  <c r="C50889" i="1"/>
  <c r="C50890" i="1"/>
  <c r="C50891" i="1"/>
  <c r="C50892" i="1"/>
  <c r="C50893" i="1"/>
  <c r="C50894" i="1"/>
  <c r="C50895" i="1"/>
  <c r="C50896" i="1"/>
  <c r="C50897" i="1"/>
  <c r="C50898" i="1"/>
  <c r="C50899" i="1"/>
  <c r="C50900" i="1"/>
  <c r="C50901" i="1"/>
  <c r="C50902" i="1"/>
  <c r="C50903" i="1"/>
  <c r="C50904" i="1"/>
  <c r="C50905" i="1"/>
  <c r="C50906" i="1"/>
  <c r="C50907" i="1"/>
  <c r="C50908" i="1"/>
  <c r="C50909" i="1"/>
  <c r="C50910" i="1"/>
  <c r="C50911" i="1"/>
  <c r="C50912" i="1"/>
  <c r="C50913" i="1"/>
  <c r="C50914" i="1"/>
  <c r="C50915" i="1"/>
  <c r="C50916" i="1"/>
  <c r="C50917" i="1"/>
  <c r="C50918" i="1"/>
  <c r="C50919" i="1"/>
  <c r="C50920" i="1"/>
  <c r="C50921" i="1"/>
  <c r="C50922" i="1"/>
  <c r="C50923" i="1"/>
  <c r="C50924" i="1"/>
  <c r="C50925" i="1"/>
  <c r="C50926" i="1"/>
  <c r="C50927" i="1"/>
  <c r="C50928" i="1"/>
  <c r="C50929" i="1"/>
  <c r="C50930" i="1"/>
  <c r="C50931" i="1"/>
  <c r="C50932" i="1"/>
  <c r="C50933" i="1"/>
  <c r="C50934" i="1"/>
  <c r="C50935" i="1"/>
  <c r="C50936" i="1"/>
  <c r="C50937" i="1"/>
  <c r="C50938" i="1"/>
  <c r="C50939" i="1"/>
  <c r="C50940" i="1"/>
  <c r="C50941" i="1"/>
  <c r="C50942" i="1"/>
  <c r="C50943" i="1"/>
  <c r="C50944" i="1"/>
  <c r="C50945" i="1"/>
  <c r="C50946" i="1"/>
  <c r="C50947" i="1"/>
  <c r="C50948" i="1"/>
  <c r="C50949" i="1"/>
  <c r="C50950" i="1"/>
  <c r="C50951" i="1"/>
  <c r="C50952" i="1"/>
  <c r="C50953" i="1"/>
  <c r="C50954" i="1"/>
  <c r="C50955" i="1"/>
  <c r="C50956" i="1"/>
  <c r="C50957" i="1"/>
  <c r="C50958" i="1"/>
  <c r="C50959" i="1"/>
  <c r="C50960" i="1"/>
  <c r="C50961" i="1"/>
  <c r="C50962" i="1"/>
  <c r="C50963" i="1"/>
  <c r="C50964" i="1"/>
  <c r="C50965" i="1"/>
  <c r="C50966" i="1"/>
  <c r="C50967" i="1"/>
  <c r="C50968" i="1"/>
  <c r="C50969" i="1"/>
  <c r="C50970" i="1"/>
  <c r="C50971" i="1"/>
  <c r="C50972" i="1"/>
  <c r="C50973" i="1"/>
  <c r="C50974" i="1"/>
  <c r="C50975" i="1"/>
  <c r="C50976" i="1"/>
  <c r="C50977" i="1"/>
  <c r="C50978" i="1"/>
  <c r="C50979" i="1"/>
  <c r="C50980" i="1"/>
  <c r="C50981" i="1"/>
  <c r="C50982" i="1"/>
  <c r="C50983" i="1"/>
  <c r="C50984" i="1"/>
  <c r="C50985" i="1"/>
  <c r="C50986" i="1"/>
  <c r="C50987" i="1"/>
  <c r="C50988" i="1"/>
  <c r="C50989" i="1"/>
  <c r="C50990" i="1"/>
  <c r="C50991" i="1"/>
  <c r="C50992" i="1"/>
  <c r="C50993" i="1"/>
  <c r="C50994" i="1"/>
  <c r="C50995" i="1"/>
  <c r="C50996" i="1"/>
  <c r="C50997" i="1"/>
  <c r="C50998" i="1"/>
  <c r="C50999" i="1"/>
  <c r="C51000" i="1"/>
  <c r="C51001" i="1"/>
  <c r="C51002" i="1"/>
  <c r="C51003" i="1"/>
  <c r="C51004" i="1"/>
  <c r="C51005" i="1"/>
  <c r="C51006" i="1"/>
  <c r="C51007" i="1"/>
  <c r="C51008" i="1"/>
  <c r="C51009" i="1"/>
  <c r="C51010" i="1"/>
  <c r="C51011" i="1"/>
  <c r="C51012" i="1"/>
  <c r="C51013" i="1"/>
  <c r="C51014" i="1"/>
  <c r="C51015" i="1"/>
  <c r="C51016" i="1"/>
  <c r="C51017" i="1"/>
  <c r="C51018" i="1"/>
  <c r="C51019" i="1"/>
  <c r="C51020" i="1"/>
  <c r="C51021" i="1"/>
  <c r="C51022" i="1"/>
  <c r="C51023" i="1"/>
  <c r="C51024" i="1"/>
  <c r="C51025" i="1"/>
  <c r="C51026" i="1"/>
  <c r="C51027" i="1"/>
  <c r="C51028" i="1"/>
  <c r="C51029" i="1"/>
  <c r="C51030" i="1"/>
  <c r="C51031" i="1"/>
  <c r="C51032" i="1"/>
  <c r="C51033" i="1"/>
  <c r="C51034" i="1"/>
  <c r="C51035" i="1"/>
  <c r="C51036" i="1"/>
  <c r="C51037" i="1"/>
  <c r="C51038" i="1"/>
  <c r="C51039" i="1"/>
  <c r="C51040" i="1"/>
  <c r="C51041" i="1"/>
  <c r="C51042" i="1"/>
  <c r="C51043" i="1"/>
  <c r="C51044" i="1"/>
  <c r="C51045" i="1"/>
  <c r="C51046" i="1"/>
  <c r="C51047" i="1"/>
  <c r="C51048" i="1"/>
  <c r="C51049" i="1"/>
  <c r="C51050" i="1"/>
  <c r="C51051" i="1"/>
  <c r="C51052" i="1"/>
  <c r="C51053" i="1"/>
  <c r="C51054" i="1"/>
  <c r="C51055" i="1"/>
  <c r="C51056" i="1"/>
  <c r="C51057" i="1"/>
  <c r="C51058" i="1"/>
  <c r="C51059" i="1"/>
  <c r="C51060" i="1"/>
  <c r="C51061" i="1"/>
  <c r="C51062" i="1"/>
  <c r="C51063" i="1"/>
  <c r="C51064" i="1"/>
  <c r="C51065" i="1"/>
  <c r="C51066" i="1"/>
  <c r="C51067" i="1"/>
  <c r="C51068" i="1"/>
  <c r="C51069" i="1"/>
  <c r="C51070" i="1"/>
  <c r="C51071" i="1"/>
  <c r="C51072" i="1"/>
  <c r="C51073" i="1"/>
  <c r="C51074" i="1"/>
  <c r="C51075" i="1"/>
  <c r="C51076" i="1"/>
  <c r="C51077" i="1"/>
  <c r="C51078" i="1"/>
  <c r="C51079" i="1"/>
  <c r="C51080" i="1"/>
  <c r="C51081" i="1"/>
  <c r="C51082" i="1"/>
  <c r="C51083" i="1"/>
  <c r="C51084" i="1"/>
  <c r="C51085" i="1"/>
  <c r="C51086" i="1"/>
  <c r="C51087" i="1"/>
  <c r="C51088" i="1"/>
  <c r="C51089" i="1"/>
  <c r="C51090" i="1"/>
  <c r="C51091" i="1"/>
  <c r="C51092" i="1"/>
  <c r="C51093" i="1"/>
  <c r="C51094" i="1"/>
  <c r="C51095" i="1"/>
  <c r="C51096" i="1"/>
  <c r="C51097" i="1"/>
  <c r="C51098" i="1"/>
  <c r="C51099" i="1"/>
  <c r="C51100" i="1"/>
  <c r="C51101" i="1"/>
  <c r="C51102" i="1"/>
  <c r="C51103" i="1"/>
  <c r="C51104" i="1"/>
  <c r="C51105" i="1"/>
  <c r="C51106" i="1"/>
  <c r="C51107" i="1"/>
  <c r="C51108" i="1"/>
  <c r="C51109" i="1"/>
  <c r="C51110" i="1"/>
  <c r="C51111" i="1"/>
  <c r="C51112" i="1"/>
  <c r="C51113" i="1"/>
  <c r="C51114" i="1"/>
  <c r="C51115" i="1"/>
  <c r="C51116" i="1"/>
  <c r="C51117" i="1"/>
  <c r="C51118" i="1"/>
  <c r="C51119" i="1"/>
  <c r="C51120" i="1"/>
  <c r="C51121" i="1"/>
  <c r="C51122" i="1"/>
  <c r="C51123" i="1"/>
  <c r="C51124" i="1"/>
  <c r="C51125" i="1"/>
  <c r="C51126" i="1"/>
  <c r="C51127" i="1"/>
  <c r="C51128" i="1"/>
  <c r="C51129" i="1"/>
  <c r="C51130" i="1"/>
  <c r="C51131" i="1"/>
  <c r="C51132" i="1"/>
  <c r="C51133" i="1"/>
  <c r="C51134" i="1"/>
  <c r="C51135" i="1"/>
  <c r="C51136" i="1"/>
  <c r="C51137" i="1"/>
  <c r="C51138" i="1"/>
  <c r="C51139" i="1"/>
  <c r="C51140" i="1"/>
  <c r="C51141" i="1"/>
  <c r="C51142" i="1"/>
  <c r="C51143" i="1"/>
  <c r="C51144" i="1"/>
  <c r="C51145" i="1"/>
  <c r="C51146" i="1"/>
  <c r="C51147" i="1"/>
  <c r="C51148" i="1"/>
  <c r="C51149" i="1"/>
  <c r="C51150" i="1"/>
  <c r="C51151" i="1"/>
  <c r="C51152" i="1"/>
  <c r="C51153" i="1"/>
  <c r="C51154" i="1"/>
  <c r="C51155" i="1"/>
  <c r="C51156" i="1"/>
  <c r="C51157" i="1"/>
  <c r="C51158" i="1"/>
  <c r="C51159" i="1"/>
  <c r="C51160" i="1"/>
  <c r="C51161" i="1"/>
  <c r="C51162" i="1"/>
  <c r="C51163" i="1"/>
  <c r="C51164" i="1"/>
  <c r="C51165" i="1"/>
  <c r="C51166" i="1"/>
  <c r="C51167" i="1"/>
  <c r="C51168" i="1"/>
  <c r="C51169" i="1"/>
  <c r="C51170" i="1"/>
  <c r="C51171" i="1"/>
  <c r="C51172" i="1"/>
  <c r="C51173" i="1"/>
  <c r="C51174" i="1"/>
  <c r="C51175" i="1"/>
  <c r="C51176" i="1"/>
  <c r="C51177" i="1"/>
  <c r="C51178" i="1"/>
  <c r="C51179" i="1"/>
  <c r="C51180" i="1"/>
  <c r="C51181" i="1"/>
  <c r="C51182" i="1"/>
  <c r="C51183" i="1"/>
  <c r="C51184" i="1"/>
  <c r="C51185" i="1"/>
  <c r="C51186" i="1"/>
  <c r="C51187" i="1"/>
  <c r="C51188" i="1"/>
  <c r="C51189" i="1"/>
  <c r="C51190" i="1"/>
  <c r="C51191" i="1"/>
  <c r="C51192" i="1"/>
  <c r="C51193" i="1"/>
  <c r="C51194" i="1"/>
  <c r="C51195" i="1"/>
  <c r="C51196" i="1"/>
  <c r="C51197" i="1"/>
  <c r="C51198" i="1"/>
  <c r="C51199" i="1"/>
  <c r="C51200" i="1"/>
  <c r="C51201" i="1"/>
  <c r="C51202" i="1"/>
  <c r="C51203" i="1"/>
  <c r="C51204" i="1"/>
  <c r="C51205" i="1"/>
  <c r="C51206" i="1"/>
  <c r="C51207" i="1"/>
  <c r="C51208" i="1"/>
  <c r="C51209" i="1"/>
  <c r="C51210" i="1"/>
  <c r="C51211" i="1"/>
  <c r="C51212" i="1"/>
  <c r="C51213" i="1"/>
  <c r="C51214" i="1"/>
  <c r="C51215" i="1"/>
  <c r="C51216" i="1"/>
  <c r="C51217" i="1"/>
  <c r="C51218" i="1"/>
  <c r="C51219" i="1"/>
  <c r="C51220" i="1"/>
  <c r="C51221" i="1"/>
  <c r="C51222" i="1"/>
  <c r="C51223" i="1"/>
  <c r="C51224" i="1"/>
  <c r="C51225" i="1"/>
  <c r="C51226" i="1"/>
  <c r="C51227" i="1"/>
  <c r="C51228" i="1"/>
  <c r="C51229" i="1"/>
  <c r="C51230" i="1"/>
  <c r="C51231" i="1"/>
  <c r="C51232" i="1"/>
  <c r="C51233" i="1"/>
  <c r="C51234" i="1"/>
  <c r="C51235" i="1"/>
  <c r="C51236" i="1"/>
  <c r="C51237" i="1"/>
  <c r="C51238" i="1"/>
  <c r="C51239" i="1"/>
  <c r="C51240" i="1"/>
  <c r="C51241" i="1"/>
  <c r="C51242" i="1"/>
  <c r="C51243" i="1"/>
  <c r="C51244" i="1"/>
  <c r="C51245" i="1"/>
  <c r="C51246" i="1"/>
  <c r="C51247" i="1"/>
  <c r="C51248" i="1"/>
  <c r="C51249" i="1"/>
  <c r="C51250" i="1"/>
  <c r="C51251" i="1"/>
  <c r="C51252" i="1"/>
  <c r="C51253" i="1"/>
  <c r="C51254" i="1"/>
  <c r="C51255" i="1"/>
  <c r="C51256" i="1"/>
  <c r="C51257" i="1"/>
  <c r="C51258" i="1"/>
  <c r="C51259" i="1"/>
  <c r="C51260" i="1"/>
  <c r="C51261" i="1"/>
  <c r="C51262" i="1"/>
  <c r="C51263" i="1"/>
  <c r="C51264" i="1"/>
  <c r="C51265" i="1"/>
  <c r="C51266" i="1"/>
  <c r="C51267" i="1"/>
  <c r="C51268" i="1"/>
  <c r="C51269" i="1"/>
  <c r="C51270" i="1"/>
  <c r="C51271" i="1"/>
  <c r="C51272" i="1"/>
  <c r="C51273" i="1"/>
  <c r="C51274" i="1"/>
  <c r="C51275" i="1"/>
  <c r="C51276" i="1"/>
  <c r="C51277" i="1"/>
  <c r="C51278" i="1"/>
  <c r="C51279" i="1"/>
  <c r="C51280" i="1"/>
  <c r="C51281" i="1"/>
  <c r="C51282" i="1"/>
  <c r="C51283" i="1"/>
  <c r="C51284" i="1"/>
  <c r="C51285" i="1"/>
  <c r="C51286" i="1"/>
  <c r="C51287" i="1"/>
  <c r="C51288" i="1"/>
  <c r="C51289" i="1"/>
  <c r="C51290" i="1"/>
  <c r="C51291" i="1"/>
  <c r="C51292" i="1"/>
  <c r="C51293" i="1"/>
  <c r="C51294" i="1"/>
  <c r="C51295" i="1"/>
  <c r="C51296" i="1"/>
  <c r="C51297" i="1"/>
  <c r="C51298" i="1"/>
  <c r="C51299" i="1"/>
  <c r="C51300" i="1"/>
  <c r="C51301" i="1"/>
  <c r="C51302" i="1"/>
  <c r="C51303" i="1"/>
  <c r="C51304" i="1"/>
  <c r="C51305" i="1"/>
  <c r="C51306" i="1"/>
  <c r="C51307" i="1"/>
  <c r="C51308" i="1"/>
  <c r="C51309" i="1"/>
  <c r="C51310" i="1"/>
  <c r="C51311" i="1"/>
  <c r="C51312" i="1"/>
  <c r="C51313" i="1"/>
  <c r="C51314" i="1"/>
  <c r="C51315" i="1"/>
  <c r="C51316" i="1"/>
  <c r="C51317" i="1"/>
  <c r="C51318" i="1"/>
  <c r="C51319" i="1"/>
  <c r="C51320" i="1"/>
  <c r="C51321" i="1"/>
  <c r="C51322" i="1"/>
  <c r="C51323" i="1"/>
  <c r="C51324" i="1"/>
  <c r="C51325" i="1"/>
  <c r="C51326" i="1"/>
  <c r="C51327" i="1"/>
  <c r="C51328" i="1"/>
  <c r="C51329" i="1"/>
  <c r="C51330" i="1"/>
  <c r="C51331" i="1"/>
  <c r="C51332" i="1"/>
  <c r="C51333" i="1"/>
  <c r="C51334" i="1"/>
  <c r="C51335" i="1"/>
  <c r="C51336" i="1"/>
  <c r="C51337" i="1"/>
  <c r="C51338" i="1"/>
  <c r="C51339" i="1"/>
  <c r="C51340" i="1"/>
  <c r="C51341" i="1"/>
  <c r="C51342" i="1"/>
  <c r="C51343" i="1"/>
  <c r="C51344" i="1"/>
  <c r="C51345" i="1"/>
  <c r="C51346" i="1"/>
  <c r="C51347" i="1"/>
  <c r="C51348" i="1"/>
  <c r="C51349" i="1"/>
  <c r="C51350" i="1"/>
  <c r="C51351" i="1"/>
  <c r="C51352" i="1"/>
  <c r="C51353" i="1"/>
  <c r="C51354" i="1"/>
  <c r="C51355" i="1"/>
  <c r="C51356" i="1"/>
  <c r="C51357" i="1"/>
  <c r="C51358" i="1"/>
  <c r="C51359" i="1"/>
  <c r="C51360" i="1"/>
  <c r="C51361" i="1"/>
  <c r="C51362" i="1"/>
  <c r="C51363" i="1"/>
  <c r="C51364" i="1"/>
  <c r="C51365" i="1"/>
  <c r="C51366" i="1"/>
  <c r="C51367" i="1"/>
  <c r="C51368" i="1"/>
  <c r="C51369" i="1"/>
  <c r="C51370" i="1"/>
  <c r="C51371" i="1"/>
  <c r="C51372" i="1"/>
  <c r="C51373" i="1"/>
  <c r="C51374" i="1"/>
  <c r="C51375" i="1"/>
  <c r="C51376" i="1"/>
  <c r="C51377" i="1"/>
  <c r="C51378" i="1"/>
  <c r="C51379" i="1"/>
  <c r="C51380" i="1"/>
  <c r="C51381" i="1"/>
  <c r="C51382" i="1"/>
  <c r="C51383" i="1"/>
  <c r="C51384" i="1"/>
  <c r="C51385" i="1"/>
  <c r="C51386" i="1"/>
  <c r="C51387" i="1"/>
  <c r="C51388" i="1"/>
  <c r="C51389" i="1"/>
  <c r="C51390" i="1"/>
  <c r="C51391" i="1"/>
  <c r="C51392" i="1"/>
  <c r="C51393" i="1"/>
  <c r="C51394" i="1"/>
  <c r="C51395" i="1"/>
  <c r="C51396" i="1"/>
  <c r="C51397" i="1"/>
  <c r="C51398" i="1"/>
  <c r="C51399" i="1"/>
  <c r="C51400" i="1"/>
  <c r="C51401" i="1"/>
  <c r="C51402" i="1"/>
  <c r="C51403" i="1"/>
  <c r="C51404" i="1"/>
  <c r="C51405" i="1"/>
  <c r="C51406" i="1"/>
  <c r="C51407" i="1"/>
  <c r="C51408" i="1"/>
  <c r="C51409" i="1"/>
  <c r="C51410" i="1"/>
  <c r="C51411" i="1"/>
  <c r="C51412" i="1"/>
  <c r="C51413" i="1"/>
  <c r="C51414" i="1"/>
  <c r="C51415" i="1"/>
  <c r="C51416" i="1"/>
  <c r="C51417" i="1"/>
  <c r="C51418" i="1"/>
  <c r="C51419" i="1"/>
  <c r="C51420" i="1"/>
  <c r="C51421" i="1"/>
  <c r="C51422" i="1"/>
  <c r="C51423" i="1"/>
  <c r="C51424" i="1"/>
  <c r="C51425" i="1"/>
  <c r="C51426" i="1"/>
  <c r="C51427" i="1"/>
  <c r="C51428" i="1"/>
  <c r="C51429" i="1"/>
  <c r="C51430" i="1"/>
  <c r="C51431" i="1"/>
  <c r="C51432" i="1"/>
  <c r="C51433" i="1"/>
  <c r="C51434" i="1"/>
  <c r="C51435" i="1"/>
  <c r="C51436" i="1"/>
  <c r="C51437" i="1"/>
  <c r="C51438" i="1"/>
  <c r="C51439" i="1"/>
  <c r="C51440" i="1"/>
  <c r="C51441" i="1"/>
  <c r="C51442" i="1"/>
  <c r="C51443" i="1"/>
  <c r="C51444" i="1"/>
  <c r="C51445" i="1"/>
  <c r="C51446" i="1"/>
  <c r="C51447" i="1"/>
  <c r="C51448" i="1"/>
  <c r="C51449" i="1"/>
  <c r="C51450" i="1"/>
  <c r="C51451" i="1"/>
  <c r="C51452" i="1"/>
  <c r="C51453" i="1"/>
  <c r="C51454" i="1"/>
  <c r="C51455" i="1"/>
  <c r="C51456" i="1"/>
  <c r="C51457" i="1"/>
  <c r="C51458" i="1"/>
  <c r="C51459" i="1"/>
  <c r="C51460" i="1"/>
  <c r="C51461" i="1"/>
  <c r="C51462" i="1"/>
  <c r="C51463" i="1"/>
  <c r="C51464" i="1"/>
  <c r="C51465" i="1"/>
  <c r="C51466" i="1"/>
  <c r="C51467" i="1"/>
  <c r="C51468" i="1"/>
  <c r="C51469" i="1"/>
  <c r="C51470" i="1"/>
  <c r="C51471" i="1"/>
  <c r="C51472" i="1"/>
  <c r="C51473" i="1"/>
  <c r="C51474" i="1"/>
  <c r="C51475" i="1"/>
  <c r="C51476" i="1"/>
  <c r="C51477" i="1"/>
  <c r="C51478" i="1"/>
  <c r="C51479" i="1"/>
  <c r="C51480" i="1"/>
  <c r="C51481" i="1"/>
  <c r="C51482" i="1"/>
  <c r="C51483" i="1"/>
  <c r="C51484" i="1"/>
  <c r="C51485" i="1"/>
  <c r="C51486" i="1"/>
  <c r="C51487" i="1"/>
  <c r="C51488" i="1"/>
  <c r="C51489" i="1"/>
  <c r="C51490" i="1"/>
  <c r="C51491" i="1"/>
  <c r="C51492" i="1"/>
  <c r="C51493" i="1"/>
  <c r="C51494" i="1"/>
  <c r="C51495" i="1"/>
  <c r="C51496" i="1"/>
  <c r="C51497" i="1"/>
  <c r="C51498" i="1"/>
  <c r="C51499" i="1"/>
  <c r="C51500" i="1"/>
  <c r="C51501" i="1"/>
  <c r="C51502" i="1"/>
  <c r="C51503" i="1"/>
  <c r="C51504" i="1"/>
  <c r="C51505" i="1"/>
  <c r="C51506" i="1"/>
  <c r="C51507" i="1"/>
  <c r="C51508" i="1"/>
  <c r="C51509" i="1"/>
  <c r="C51510" i="1"/>
  <c r="C51511" i="1"/>
  <c r="C51512" i="1"/>
  <c r="C51513" i="1"/>
  <c r="C51514" i="1"/>
  <c r="C51515" i="1"/>
  <c r="C51516" i="1"/>
  <c r="C51517" i="1"/>
  <c r="C51518" i="1"/>
  <c r="C51519" i="1"/>
  <c r="C51520" i="1"/>
  <c r="C51521" i="1"/>
  <c r="C51522" i="1"/>
  <c r="C51523" i="1"/>
  <c r="C51524" i="1"/>
  <c r="C51525" i="1"/>
  <c r="C51526" i="1"/>
  <c r="C51527" i="1"/>
  <c r="C51528" i="1"/>
  <c r="C51529" i="1"/>
  <c r="C51530" i="1"/>
  <c r="C51531" i="1"/>
  <c r="C51532" i="1"/>
  <c r="C51533" i="1"/>
  <c r="C51534" i="1"/>
  <c r="C51535" i="1"/>
  <c r="C51536" i="1"/>
  <c r="C51537" i="1"/>
  <c r="C51538" i="1"/>
  <c r="C51539" i="1"/>
  <c r="C51540" i="1"/>
  <c r="C51541" i="1"/>
  <c r="C51542" i="1"/>
  <c r="C51543" i="1"/>
  <c r="C51544" i="1"/>
  <c r="C51545" i="1"/>
  <c r="C51546" i="1"/>
  <c r="C51547" i="1"/>
  <c r="C51548" i="1"/>
  <c r="C51549" i="1"/>
  <c r="C51550" i="1"/>
  <c r="C51551" i="1"/>
  <c r="C51552" i="1"/>
  <c r="C51553" i="1"/>
  <c r="C51554" i="1"/>
  <c r="C51555" i="1"/>
  <c r="C51556" i="1"/>
  <c r="C51557" i="1"/>
  <c r="C51558" i="1"/>
  <c r="C51559" i="1"/>
  <c r="C51560" i="1"/>
  <c r="C51561" i="1"/>
  <c r="C51562" i="1"/>
  <c r="C51563" i="1"/>
  <c r="C51564" i="1"/>
  <c r="C51565" i="1"/>
  <c r="C51566" i="1"/>
  <c r="C51567" i="1"/>
  <c r="C51568" i="1"/>
  <c r="C51569" i="1"/>
  <c r="C51570" i="1"/>
  <c r="C51571" i="1"/>
  <c r="C51572" i="1"/>
  <c r="C51573" i="1"/>
  <c r="C51574" i="1"/>
  <c r="C51575" i="1"/>
  <c r="C51576" i="1"/>
  <c r="C51577" i="1"/>
  <c r="C51578" i="1"/>
  <c r="C51579" i="1"/>
  <c r="C51580" i="1"/>
  <c r="C51581" i="1"/>
  <c r="C51582" i="1"/>
  <c r="C51583" i="1"/>
  <c r="C51584" i="1"/>
  <c r="C51585" i="1"/>
  <c r="C51586" i="1"/>
  <c r="C51587" i="1"/>
  <c r="C51588" i="1"/>
  <c r="C51589" i="1"/>
  <c r="C51590" i="1"/>
  <c r="C51591" i="1"/>
  <c r="C51592" i="1"/>
  <c r="C51593" i="1"/>
  <c r="C51594" i="1"/>
  <c r="C51595" i="1"/>
  <c r="C51596" i="1"/>
  <c r="C51597" i="1"/>
  <c r="C51598" i="1"/>
  <c r="C51599" i="1"/>
  <c r="C51600" i="1"/>
  <c r="C51601" i="1"/>
  <c r="C51602" i="1"/>
  <c r="C51603" i="1"/>
  <c r="C51604" i="1"/>
  <c r="C51605" i="1"/>
  <c r="C51606" i="1"/>
  <c r="C51607" i="1"/>
  <c r="C51608" i="1"/>
  <c r="C51609" i="1"/>
  <c r="C51610" i="1"/>
  <c r="C51611" i="1"/>
  <c r="C51612" i="1"/>
  <c r="C51613" i="1"/>
  <c r="C51614" i="1"/>
  <c r="C51615" i="1"/>
  <c r="C51616" i="1"/>
  <c r="C51617" i="1"/>
  <c r="C51618" i="1"/>
  <c r="C51619" i="1"/>
  <c r="C51620" i="1"/>
  <c r="C51621" i="1"/>
  <c r="C51622" i="1"/>
  <c r="C51623" i="1"/>
  <c r="C51624" i="1"/>
  <c r="C51625" i="1"/>
  <c r="C51626" i="1"/>
  <c r="C51627" i="1"/>
  <c r="C51628" i="1"/>
  <c r="C51629" i="1"/>
  <c r="C51630" i="1"/>
  <c r="C51631" i="1"/>
  <c r="C51632" i="1"/>
  <c r="C51633" i="1"/>
  <c r="C51634" i="1"/>
  <c r="C51635" i="1"/>
  <c r="C51636" i="1"/>
  <c r="C51637" i="1"/>
  <c r="C51638" i="1"/>
  <c r="C51639" i="1"/>
  <c r="C51640" i="1"/>
  <c r="C51641" i="1"/>
  <c r="C51642" i="1"/>
  <c r="C51643" i="1"/>
  <c r="C51644" i="1"/>
  <c r="C51645" i="1"/>
  <c r="C51646" i="1"/>
  <c r="C51647" i="1"/>
  <c r="C51648" i="1"/>
  <c r="C51649" i="1"/>
  <c r="C51650" i="1"/>
  <c r="C51651" i="1"/>
  <c r="C51652" i="1"/>
  <c r="C51653" i="1"/>
  <c r="C51654" i="1"/>
  <c r="C51655" i="1"/>
  <c r="C51656" i="1"/>
  <c r="C51657" i="1"/>
  <c r="C51658" i="1"/>
  <c r="C51659" i="1"/>
  <c r="C51660" i="1"/>
  <c r="C51661" i="1"/>
  <c r="C51662" i="1"/>
  <c r="C51663" i="1"/>
  <c r="C51664" i="1"/>
  <c r="C51665" i="1"/>
  <c r="C51666" i="1"/>
  <c r="C51667" i="1"/>
  <c r="C51668" i="1"/>
  <c r="C51669" i="1"/>
  <c r="C51670" i="1"/>
  <c r="C51671" i="1"/>
  <c r="C51672" i="1"/>
  <c r="C51673" i="1"/>
  <c r="C51674" i="1"/>
  <c r="C51675" i="1"/>
  <c r="C51676" i="1"/>
  <c r="C51677" i="1"/>
  <c r="C51678" i="1"/>
  <c r="C51679" i="1"/>
  <c r="C51680" i="1"/>
  <c r="C51681" i="1"/>
  <c r="C51682" i="1"/>
  <c r="C51683" i="1"/>
  <c r="C51684" i="1"/>
  <c r="C51685" i="1"/>
  <c r="C51686" i="1"/>
  <c r="C51687" i="1"/>
  <c r="C51688" i="1"/>
  <c r="C51689" i="1"/>
  <c r="C51690" i="1"/>
  <c r="C51691" i="1"/>
  <c r="C51692" i="1"/>
  <c r="C51693" i="1"/>
  <c r="C51694" i="1"/>
  <c r="C51695" i="1"/>
  <c r="C51696" i="1"/>
  <c r="C51697" i="1"/>
  <c r="C51698" i="1"/>
  <c r="C51699" i="1"/>
  <c r="C51700" i="1"/>
  <c r="C51701" i="1"/>
  <c r="C51702" i="1"/>
  <c r="C51703" i="1"/>
  <c r="C51704" i="1"/>
  <c r="C51705" i="1"/>
  <c r="C51706" i="1"/>
  <c r="C51707" i="1"/>
  <c r="C51708" i="1"/>
  <c r="C51709" i="1"/>
  <c r="C51710" i="1"/>
  <c r="C51711" i="1"/>
  <c r="C51712" i="1"/>
  <c r="C51713" i="1"/>
  <c r="C51714" i="1"/>
  <c r="C51715" i="1"/>
  <c r="C51716" i="1"/>
  <c r="C51717" i="1"/>
  <c r="C51718" i="1"/>
  <c r="C51719" i="1"/>
  <c r="C51720" i="1"/>
  <c r="C51721" i="1"/>
  <c r="C51722" i="1"/>
  <c r="C51723" i="1"/>
  <c r="C51724" i="1"/>
  <c r="C51725" i="1"/>
  <c r="C51726" i="1"/>
  <c r="C51727" i="1"/>
  <c r="C51728" i="1"/>
  <c r="C51729" i="1"/>
  <c r="C51730" i="1"/>
  <c r="C51731" i="1"/>
  <c r="C51732" i="1"/>
  <c r="C51733" i="1"/>
  <c r="C51734" i="1"/>
  <c r="C51735" i="1"/>
  <c r="C51736" i="1"/>
  <c r="C51737" i="1"/>
  <c r="C51738" i="1"/>
  <c r="C51739" i="1"/>
  <c r="C51740" i="1"/>
  <c r="C51741" i="1"/>
  <c r="C51742" i="1"/>
  <c r="C51743" i="1"/>
  <c r="C51744" i="1"/>
  <c r="C51745" i="1"/>
  <c r="C51746" i="1"/>
  <c r="C51747" i="1"/>
  <c r="C51748" i="1"/>
  <c r="C51749" i="1"/>
  <c r="C51750" i="1"/>
  <c r="C51751" i="1"/>
  <c r="C51752" i="1"/>
  <c r="C51753" i="1"/>
  <c r="C51754" i="1"/>
  <c r="C51755" i="1"/>
  <c r="C51756" i="1"/>
  <c r="C51757" i="1"/>
  <c r="C51758" i="1"/>
  <c r="C51759" i="1"/>
  <c r="C51760" i="1"/>
  <c r="C51761" i="1"/>
  <c r="C51762" i="1"/>
  <c r="C51763" i="1"/>
  <c r="C51764" i="1"/>
  <c r="C51765" i="1"/>
  <c r="C51766" i="1"/>
  <c r="C51767" i="1"/>
  <c r="C51768" i="1"/>
  <c r="C51769" i="1"/>
  <c r="C51770" i="1"/>
  <c r="C51771" i="1"/>
  <c r="C51772" i="1"/>
  <c r="C51773" i="1"/>
  <c r="C51774" i="1"/>
  <c r="C51775" i="1"/>
  <c r="C51776" i="1"/>
  <c r="C51777" i="1"/>
  <c r="C51778" i="1"/>
  <c r="C51779" i="1"/>
  <c r="C51780" i="1"/>
  <c r="C51781" i="1"/>
  <c r="C51782" i="1"/>
  <c r="C51783" i="1"/>
  <c r="C51784" i="1"/>
  <c r="C51785" i="1"/>
  <c r="C51786" i="1"/>
  <c r="C51787" i="1"/>
  <c r="C51788" i="1"/>
  <c r="C51789" i="1"/>
  <c r="C51790" i="1"/>
  <c r="C51791" i="1"/>
  <c r="C51792" i="1"/>
  <c r="C51793" i="1"/>
  <c r="C51794" i="1"/>
  <c r="C51795" i="1"/>
  <c r="C51796" i="1"/>
  <c r="C51797" i="1"/>
  <c r="C51798" i="1"/>
  <c r="C51799" i="1"/>
  <c r="C51800" i="1"/>
  <c r="C51801" i="1"/>
  <c r="C51802" i="1"/>
  <c r="C51803" i="1"/>
  <c r="C51804" i="1"/>
  <c r="C51805" i="1"/>
  <c r="C51806" i="1"/>
  <c r="C51807" i="1"/>
  <c r="C51808" i="1"/>
  <c r="C51809" i="1"/>
  <c r="C51810" i="1"/>
  <c r="C51811" i="1"/>
  <c r="C51812" i="1"/>
  <c r="C51813" i="1"/>
  <c r="C51814" i="1"/>
  <c r="C51815" i="1"/>
  <c r="C51816" i="1"/>
  <c r="C51817" i="1"/>
  <c r="C51818" i="1"/>
  <c r="C51819" i="1"/>
  <c r="C51820" i="1"/>
  <c r="C51821" i="1"/>
  <c r="C51822" i="1"/>
  <c r="C51823" i="1"/>
  <c r="C51824" i="1"/>
  <c r="C51825" i="1"/>
  <c r="C51826" i="1"/>
  <c r="C51827" i="1"/>
  <c r="C51828" i="1"/>
  <c r="C51829" i="1"/>
  <c r="C51830" i="1"/>
  <c r="C51831" i="1"/>
  <c r="C51832" i="1"/>
  <c r="C51833" i="1"/>
  <c r="C51834" i="1"/>
  <c r="C51835" i="1"/>
  <c r="C51836" i="1"/>
  <c r="C51837" i="1"/>
  <c r="C51838" i="1"/>
  <c r="C51839" i="1"/>
  <c r="C51840" i="1"/>
  <c r="C51841" i="1"/>
  <c r="C51842" i="1"/>
  <c r="C51843" i="1"/>
  <c r="C51844" i="1"/>
  <c r="C51845" i="1"/>
  <c r="C51846" i="1"/>
  <c r="C51847" i="1"/>
  <c r="C51848" i="1"/>
  <c r="C51849" i="1"/>
  <c r="C51850" i="1"/>
  <c r="C51851" i="1"/>
  <c r="C51852" i="1"/>
  <c r="C51853" i="1"/>
  <c r="C51854" i="1"/>
  <c r="C51855" i="1"/>
  <c r="C51856" i="1"/>
  <c r="C51857" i="1"/>
  <c r="C51858" i="1"/>
  <c r="C51859" i="1"/>
  <c r="C51860" i="1"/>
  <c r="C51861" i="1"/>
  <c r="C51862" i="1"/>
  <c r="C51863" i="1"/>
  <c r="C51864" i="1"/>
  <c r="C51865" i="1"/>
  <c r="C51866" i="1"/>
  <c r="C51867" i="1"/>
  <c r="C51868" i="1"/>
  <c r="C51869" i="1"/>
  <c r="C51870" i="1"/>
  <c r="C51871" i="1"/>
  <c r="C51872" i="1"/>
  <c r="C51873" i="1"/>
  <c r="C51874" i="1"/>
  <c r="C51875" i="1"/>
  <c r="C51876" i="1"/>
  <c r="C51877" i="1"/>
  <c r="C51878" i="1"/>
  <c r="C51879" i="1"/>
  <c r="C51880" i="1"/>
  <c r="C51881" i="1"/>
  <c r="C51882" i="1"/>
  <c r="C51883" i="1"/>
  <c r="C51884" i="1"/>
  <c r="C51885" i="1"/>
  <c r="C51886" i="1"/>
  <c r="C51887" i="1"/>
  <c r="C51888" i="1"/>
  <c r="C51889" i="1"/>
  <c r="C51890" i="1"/>
  <c r="C51891" i="1"/>
  <c r="C51892" i="1"/>
  <c r="C51893" i="1"/>
  <c r="C51894" i="1"/>
  <c r="C51895" i="1"/>
  <c r="C51896" i="1"/>
  <c r="C51897" i="1"/>
  <c r="C51898" i="1"/>
  <c r="C51899" i="1"/>
  <c r="C51900" i="1"/>
  <c r="C51901" i="1"/>
  <c r="C51902" i="1"/>
  <c r="C51903" i="1"/>
  <c r="C51904" i="1"/>
  <c r="C51905" i="1"/>
  <c r="C51906" i="1"/>
  <c r="C51907" i="1"/>
  <c r="C51908" i="1"/>
  <c r="C51909" i="1"/>
  <c r="C51910" i="1"/>
  <c r="C51911" i="1"/>
  <c r="C51912" i="1"/>
  <c r="C51913" i="1"/>
  <c r="C51914" i="1"/>
  <c r="C51915" i="1"/>
  <c r="C51916" i="1"/>
  <c r="C51917" i="1"/>
  <c r="C51918" i="1"/>
  <c r="C51919" i="1"/>
  <c r="C51920" i="1"/>
  <c r="C51921" i="1"/>
  <c r="C51922" i="1"/>
  <c r="C51923" i="1"/>
  <c r="C51924" i="1"/>
  <c r="C51925" i="1"/>
  <c r="C51926" i="1"/>
  <c r="C51927" i="1"/>
  <c r="C51928" i="1"/>
  <c r="C51929" i="1"/>
  <c r="C51930" i="1"/>
  <c r="C51931" i="1"/>
  <c r="C51932" i="1"/>
  <c r="C51933" i="1"/>
  <c r="C51934" i="1"/>
  <c r="C51935" i="1"/>
  <c r="C51936" i="1"/>
  <c r="C51937" i="1"/>
  <c r="C51938" i="1"/>
  <c r="C51939" i="1"/>
  <c r="C51940" i="1"/>
  <c r="C51941" i="1"/>
  <c r="C51942" i="1"/>
  <c r="C51943" i="1"/>
  <c r="C51944" i="1"/>
  <c r="C51945" i="1"/>
  <c r="C51946" i="1"/>
  <c r="C51947" i="1"/>
  <c r="C51948" i="1"/>
  <c r="C51949" i="1"/>
  <c r="C51950" i="1"/>
  <c r="C51951" i="1"/>
  <c r="C51952" i="1"/>
  <c r="C51953" i="1"/>
  <c r="C51954" i="1"/>
  <c r="C51955" i="1"/>
  <c r="C51956" i="1"/>
  <c r="C51957" i="1"/>
  <c r="C51958" i="1"/>
  <c r="C51959" i="1"/>
  <c r="C51960" i="1"/>
  <c r="C51961" i="1"/>
  <c r="C51962" i="1"/>
  <c r="C51963" i="1"/>
  <c r="C51964" i="1"/>
  <c r="C51965" i="1"/>
  <c r="C51966" i="1"/>
  <c r="C51967" i="1"/>
  <c r="C51968" i="1"/>
  <c r="C51969" i="1"/>
  <c r="C51970" i="1"/>
  <c r="C51971" i="1"/>
  <c r="C51972" i="1"/>
  <c r="C51973" i="1"/>
  <c r="C51974" i="1"/>
  <c r="C51975" i="1"/>
  <c r="C51976" i="1"/>
  <c r="C51977" i="1"/>
  <c r="C51978" i="1"/>
  <c r="C51979" i="1"/>
  <c r="C51980" i="1"/>
  <c r="C51981" i="1"/>
  <c r="C51982" i="1"/>
  <c r="C51983" i="1"/>
  <c r="C51984" i="1"/>
  <c r="C51985" i="1"/>
  <c r="C51986" i="1"/>
  <c r="C51987" i="1"/>
  <c r="C51988" i="1"/>
  <c r="C51989" i="1"/>
  <c r="C51990" i="1"/>
  <c r="C51991" i="1"/>
  <c r="C51992" i="1"/>
  <c r="C51993" i="1"/>
  <c r="C51994" i="1"/>
  <c r="C51995" i="1"/>
  <c r="C51996" i="1"/>
  <c r="C51997" i="1"/>
  <c r="C51998" i="1"/>
  <c r="C51999" i="1"/>
  <c r="C52000" i="1"/>
  <c r="C52001" i="1"/>
  <c r="C52002" i="1"/>
  <c r="C52003" i="1"/>
  <c r="C52004" i="1"/>
  <c r="C52005" i="1"/>
  <c r="C52006" i="1"/>
  <c r="C52007" i="1"/>
  <c r="C52008" i="1"/>
  <c r="C52009" i="1"/>
  <c r="C52010" i="1"/>
  <c r="C52011" i="1"/>
  <c r="C52012" i="1"/>
  <c r="C52013" i="1"/>
  <c r="C52014" i="1"/>
  <c r="C52015" i="1"/>
  <c r="C52016" i="1"/>
  <c r="C52017" i="1"/>
  <c r="C52018" i="1"/>
  <c r="C52019" i="1"/>
  <c r="C52020" i="1"/>
  <c r="C52021" i="1"/>
  <c r="C52022" i="1"/>
  <c r="C52023" i="1"/>
  <c r="C52024" i="1"/>
  <c r="C52025" i="1"/>
  <c r="C52026" i="1"/>
  <c r="C52027" i="1"/>
  <c r="C52028" i="1"/>
  <c r="C52029" i="1"/>
  <c r="C52030" i="1"/>
  <c r="C52031" i="1"/>
  <c r="C52032" i="1"/>
  <c r="C52033" i="1"/>
  <c r="C52034" i="1"/>
  <c r="C52035" i="1"/>
  <c r="C52036" i="1"/>
  <c r="C52037" i="1"/>
  <c r="C52038" i="1"/>
  <c r="C52039" i="1"/>
  <c r="C52040" i="1"/>
  <c r="C52041" i="1"/>
  <c r="C52042" i="1"/>
  <c r="C52043" i="1"/>
  <c r="C52044" i="1"/>
  <c r="C52045" i="1"/>
  <c r="C52046" i="1"/>
  <c r="C52047" i="1"/>
  <c r="C52048" i="1"/>
  <c r="C52049" i="1"/>
  <c r="C52050" i="1"/>
  <c r="C52051" i="1"/>
  <c r="C52052" i="1"/>
  <c r="C52053" i="1"/>
  <c r="C52054" i="1"/>
  <c r="C52055" i="1"/>
  <c r="C52056" i="1"/>
  <c r="C52057" i="1"/>
  <c r="C52058" i="1"/>
  <c r="C52059" i="1"/>
  <c r="C52060" i="1"/>
  <c r="C52061" i="1"/>
  <c r="C52062" i="1"/>
  <c r="C52063" i="1"/>
  <c r="C52064" i="1"/>
  <c r="C52065" i="1"/>
  <c r="C52066" i="1"/>
  <c r="C52067" i="1"/>
  <c r="C52068" i="1"/>
  <c r="C52069" i="1"/>
  <c r="C52070" i="1"/>
  <c r="C52071" i="1"/>
  <c r="C52072" i="1"/>
  <c r="C52073" i="1"/>
  <c r="C52074" i="1"/>
  <c r="C52075" i="1"/>
  <c r="C52076" i="1"/>
  <c r="C52077" i="1"/>
  <c r="C52078" i="1"/>
  <c r="C52079" i="1"/>
  <c r="C52080" i="1"/>
  <c r="C52081" i="1"/>
  <c r="C52082" i="1"/>
  <c r="C52083" i="1"/>
  <c r="C52084" i="1"/>
  <c r="C52085" i="1"/>
  <c r="C52086" i="1"/>
  <c r="C52087" i="1"/>
  <c r="C52088" i="1"/>
  <c r="C52089" i="1"/>
  <c r="C52090" i="1"/>
  <c r="C52091" i="1"/>
  <c r="C52092" i="1"/>
  <c r="C52093" i="1"/>
  <c r="C52094" i="1"/>
  <c r="C52095" i="1"/>
  <c r="C52096" i="1"/>
  <c r="C52097" i="1"/>
  <c r="C52098" i="1"/>
  <c r="C52099" i="1"/>
  <c r="C52100" i="1"/>
  <c r="C52101" i="1"/>
  <c r="C52102" i="1"/>
  <c r="C52103" i="1"/>
  <c r="C52104" i="1"/>
  <c r="C52105" i="1"/>
  <c r="C52106" i="1"/>
  <c r="C52107" i="1"/>
  <c r="C52108" i="1"/>
  <c r="C52109" i="1"/>
  <c r="C52110" i="1"/>
  <c r="C52111" i="1"/>
  <c r="C52112" i="1"/>
  <c r="C52113" i="1"/>
  <c r="C52114" i="1"/>
  <c r="C52115" i="1"/>
  <c r="C52116" i="1"/>
  <c r="C52117" i="1"/>
  <c r="C52118" i="1"/>
  <c r="C52119" i="1"/>
  <c r="C52120" i="1"/>
  <c r="C52121" i="1"/>
  <c r="C52122" i="1"/>
  <c r="C52123" i="1"/>
  <c r="C52124" i="1"/>
  <c r="C52125" i="1"/>
  <c r="C52126" i="1"/>
  <c r="C52127" i="1"/>
  <c r="C52128" i="1"/>
  <c r="C52129" i="1"/>
  <c r="C52130" i="1"/>
  <c r="C52131" i="1"/>
  <c r="C52132" i="1"/>
  <c r="C52133" i="1"/>
  <c r="C52134" i="1"/>
  <c r="C52135" i="1"/>
  <c r="C52136" i="1"/>
  <c r="C52137" i="1"/>
  <c r="C52138" i="1"/>
  <c r="C52139" i="1"/>
  <c r="C52140" i="1"/>
  <c r="C52141" i="1"/>
  <c r="C52142" i="1"/>
  <c r="C52143" i="1"/>
  <c r="C52144" i="1"/>
  <c r="C52145" i="1"/>
  <c r="C52146" i="1"/>
  <c r="C52147" i="1"/>
  <c r="C52148" i="1"/>
  <c r="C52149" i="1"/>
  <c r="C52150" i="1"/>
  <c r="C52151" i="1"/>
  <c r="C52152" i="1"/>
  <c r="C52153" i="1"/>
  <c r="C52154" i="1"/>
  <c r="C52155" i="1"/>
  <c r="C52156" i="1"/>
  <c r="C52157" i="1"/>
  <c r="C52158" i="1"/>
  <c r="C52159" i="1"/>
  <c r="C52160" i="1"/>
  <c r="C52161" i="1"/>
  <c r="C52162" i="1"/>
  <c r="C52163" i="1"/>
  <c r="C52164" i="1"/>
  <c r="C52165" i="1"/>
  <c r="C52166" i="1"/>
  <c r="C52167" i="1"/>
  <c r="C52168" i="1"/>
  <c r="C52169" i="1"/>
  <c r="C52170" i="1"/>
  <c r="C52171" i="1"/>
  <c r="C52172" i="1"/>
  <c r="C52173" i="1"/>
  <c r="C52174" i="1"/>
  <c r="C52175" i="1"/>
  <c r="C52176" i="1"/>
  <c r="C52177" i="1"/>
  <c r="C52178" i="1"/>
  <c r="C52179" i="1"/>
  <c r="C52180" i="1"/>
  <c r="C52181" i="1"/>
  <c r="C52182" i="1"/>
  <c r="C52183" i="1"/>
  <c r="C52184" i="1"/>
  <c r="C52185" i="1"/>
  <c r="C52186" i="1"/>
  <c r="C52187" i="1"/>
  <c r="C52188" i="1"/>
  <c r="C52189" i="1"/>
  <c r="C52190" i="1"/>
  <c r="C52191" i="1"/>
  <c r="C52192" i="1"/>
  <c r="C52193" i="1"/>
  <c r="C52194" i="1"/>
  <c r="C52195" i="1"/>
  <c r="C52196" i="1"/>
  <c r="C52197" i="1"/>
  <c r="C52198" i="1"/>
  <c r="C52199" i="1"/>
  <c r="C52200" i="1"/>
  <c r="C52201" i="1"/>
  <c r="C52202" i="1"/>
  <c r="C52203" i="1"/>
  <c r="C52204" i="1"/>
  <c r="C52205" i="1"/>
  <c r="C52206" i="1"/>
  <c r="C52207" i="1"/>
  <c r="C52208" i="1"/>
  <c r="C52209" i="1"/>
  <c r="C52210" i="1"/>
  <c r="C52211" i="1"/>
  <c r="C52212" i="1"/>
  <c r="C52213" i="1"/>
  <c r="C52214" i="1"/>
  <c r="C52215" i="1"/>
  <c r="C52216" i="1"/>
  <c r="C52217" i="1"/>
  <c r="C52218" i="1"/>
  <c r="C52219" i="1"/>
  <c r="C52220" i="1"/>
  <c r="C52221" i="1"/>
  <c r="C52222" i="1"/>
  <c r="C52223" i="1"/>
  <c r="C52224" i="1"/>
  <c r="C52225" i="1"/>
  <c r="C52226" i="1"/>
  <c r="C52227" i="1"/>
  <c r="C52228" i="1"/>
  <c r="C52229" i="1"/>
  <c r="C52230" i="1"/>
  <c r="C52231" i="1"/>
  <c r="C52232" i="1"/>
  <c r="C52233" i="1"/>
  <c r="C52234" i="1"/>
  <c r="C52235" i="1"/>
  <c r="C52236" i="1"/>
  <c r="C52237" i="1"/>
  <c r="C52238" i="1"/>
  <c r="C52239" i="1"/>
  <c r="C52240" i="1"/>
  <c r="C52241" i="1"/>
  <c r="C52242" i="1"/>
  <c r="C52243" i="1"/>
  <c r="C52244" i="1"/>
  <c r="C52245" i="1"/>
  <c r="C52246" i="1"/>
  <c r="C52247" i="1"/>
  <c r="C52248" i="1"/>
  <c r="C52249" i="1"/>
  <c r="C52250" i="1"/>
  <c r="C52251" i="1"/>
  <c r="C52252" i="1"/>
  <c r="C52253" i="1"/>
  <c r="C52254" i="1"/>
  <c r="C52255" i="1"/>
  <c r="C52256" i="1"/>
  <c r="C52257" i="1"/>
  <c r="C52258" i="1"/>
  <c r="C52259" i="1"/>
  <c r="C52260" i="1"/>
  <c r="C52261" i="1"/>
  <c r="C52262" i="1"/>
  <c r="C52263" i="1"/>
  <c r="C52264" i="1"/>
  <c r="C52265" i="1"/>
  <c r="C52266" i="1"/>
  <c r="C52267" i="1"/>
  <c r="C52268" i="1"/>
  <c r="C52269" i="1"/>
  <c r="C52270" i="1"/>
  <c r="C52271" i="1"/>
  <c r="C52272" i="1"/>
  <c r="C52273" i="1"/>
  <c r="C52274" i="1"/>
  <c r="C52275" i="1"/>
  <c r="C52276" i="1"/>
  <c r="C52277" i="1"/>
  <c r="C52278" i="1"/>
  <c r="C52279" i="1"/>
  <c r="C52280" i="1"/>
  <c r="C52281" i="1"/>
  <c r="C52282" i="1"/>
  <c r="C52283" i="1"/>
  <c r="C52284" i="1"/>
  <c r="C52285" i="1"/>
  <c r="C52286" i="1"/>
  <c r="C52287" i="1"/>
  <c r="C52288" i="1"/>
  <c r="C52289" i="1"/>
  <c r="C52290" i="1"/>
  <c r="C52291" i="1"/>
  <c r="C52292" i="1"/>
  <c r="C52293" i="1"/>
  <c r="C52294" i="1"/>
  <c r="C52295" i="1"/>
  <c r="C52296" i="1"/>
  <c r="C52297" i="1"/>
  <c r="C52298" i="1"/>
  <c r="C52299" i="1"/>
  <c r="C52300" i="1"/>
  <c r="C52301" i="1"/>
  <c r="C52302" i="1"/>
  <c r="C52303" i="1"/>
  <c r="C52304" i="1"/>
  <c r="C52305" i="1"/>
  <c r="C52306" i="1"/>
  <c r="C52307" i="1"/>
  <c r="C52308" i="1"/>
  <c r="C52309" i="1"/>
  <c r="C52310" i="1"/>
  <c r="C52311" i="1"/>
  <c r="C52312" i="1"/>
  <c r="C52313" i="1"/>
  <c r="C52314" i="1"/>
  <c r="C52315" i="1"/>
  <c r="C52316" i="1"/>
  <c r="C52317" i="1"/>
  <c r="C52318" i="1"/>
  <c r="C52319" i="1"/>
  <c r="C52320" i="1"/>
  <c r="C52321" i="1"/>
  <c r="C52322" i="1"/>
  <c r="C52323" i="1"/>
  <c r="C52324" i="1"/>
  <c r="C52325" i="1"/>
  <c r="C52326" i="1"/>
  <c r="C52327" i="1"/>
  <c r="C52328" i="1"/>
  <c r="C52329" i="1"/>
  <c r="C52330" i="1"/>
  <c r="C52331" i="1"/>
  <c r="C52332" i="1"/>
  <c r="C52333" i="1"/>
  <c r="C52334" i="1"/>
  <c r="C52335" i="1"/>
  <c r="C52336" i="1"/>
  <c r="C52337" i="1"/>
  <c r="C52338" i="1"/>
  <c r="C52339" i="1"/>
  <c r="C52340" i="1"/>
  <c r="C52341" i="1"/>
  <c r="C52342" i="1"/>
  <c r="C52343" i="1"/>
  <c r="C52344" i="1"/>
  <c r="C52345" i="1"/>
  <c r="C52346" i="1"/>
  <c r="C52347" i="1"/>
  <c r="C52348" i="1"/>
  <c r="C52349" i="1"/>
  <c r="C52350" i="1"/>
  <c r="C52351" i="1"/>
  <c r="C52352" i="1"/>
  <c r="C52353" i="1"/>
  <c r="C52354" i="1"/>
  <c r="C52355" i="1"/>
  <c r="C52356" i="1"/>
  <c r="C52357" i="1"/>
  <c r="C52358" i="1"/>
  <c r="C52359" i="1"/>
  <c r="C52360" i="1"/>
  <c r="C52361" i="1"/>
  <c r="C52362" i="1"/>
  <c r="C52363" i="1"/>
  <c r="C52364" i="1"/>
  <c r="C52365" i="1"/>
  <c r="C52366" i="1"/>
  <c r="C52367" i="1"/>
  <c r="C52368" i="1"/>
  <c r="C52369" i="1"/>
  <c r="C52370" i="1"/>
  <c r="C52371" i="1"/>
  <c r="C52372" i="1"/>
  <c r="C52373" i="1"/>
  <c r="C52374" i="1"/>
  <c r="C52375" i="1"/>
  <c r="C52376" i="1"/>
  <c r="C52377" i="1"/>
  <c r="C52378" i="1"/>
  <c r="C52379" i="1"/>
  <c r="C52380" i="1"/>
  <c r="C52381" i="1"/>
  <c r="C52382" i="1"/>
  <c r="C52383" i="1"/>
  <c r="C52384" i="1"/>
  <c r="C52385" i="1"/>
  <c r="C52386" i="1"/>
  <c r="C52387" i="1"/>
  <c r="C52388" i="1"/>
  <c r="C52389" i="1"/>
  <c r="C52390" i="1"/>
  <c r="C52391" i="1"/>
  <c r="C52392" i="1"/>
  <c r="C52393" i="1"/>
  <c r="C52394" i="1"/>
  <c r="C52395" i="1"/>
  <c r="C52396" i="1"/>
  <c r="C52397" i="1"/>
  <c r="C52398" i="1"/>
  <c r="C52399" i="1"/>
  <c r="C52400" i="1"/>
  <c r="C52401" i="1"/>
  <c r="C52402" i="1"/>
  <c r="C52403" i="1"/>
  <c r="C52404" i="1"/>
  <c r="C52405" i="1"/>
  <c r="C52406" i="1"/>
  <c r="C52407" i="1"/>
  <c r="C52408" i="1"/>
  <c r="C52409" i="1"/>
  <c r="C52410" i="1"/>
  <c r="C52411" i="1"/>
  <c r="C52412" i="1"/>
  <c r="C52413" i="1"/>
  <c r="C52414" i="1"/>
  <c r="C52415" i="1"/>
  <c r="C52416" i="1"/>
  <c r="C52417" i="1"/>
  <c r="C52418" i="1"/>
  <c r="C52419" i="1"/>
  <c r="C52420" i="1"/>
  <c r="C52421" i="1"/>
  <c r="C52422" i="1"/>
  <c r="C52423" i="1"/>
  <c r="C52424" i="1"/>
  <c r="C52425" i="1"/>
  <c r="C52426" i="1"/>
  <c r="C52427" i="1"/>
  <c r="C52428" i="1"/>
  <c r="C52429" i="1"/>
  <c r="C52430" i="1"/>
  <c r="C52431" i="1"/>
  <c r="C52432" i="1"/>
  <c r="C52433" i="1"/>
  <c r="C52434" i="1"/>
  <c r="C52435" i="1"/>
  <c r="C52436" i="1"/>
  <c r="C52437" i="1"/>
  <c r="C52438" i="1"/>
  <c r="C52439" i="1"/>
  <c r="C52440" i="1"/>
  <c r="C52441" i="1"/>
  <c r="C52442" i="1"/>
  <c r="C52443" i="1"/>
  <c r="C52444" i="1"/>
  <c r="C52445" i="1"/>
  <c r="C52446" i="1"/>
  <c r="C52447" i="1"/>
  <c r="C52448" i="1"/>
  <c r="C52449" i="1"/>
  <c r="C52450" i="1"/>
  <c r="C52451" i="1"/>
  <c r="C52452" i="1"/>
  <c r="C52453" i="1"/>
  <c r="C52454" i="1"/>
  <c r="C52455" i="1"/>
  <c r="C52456" i="1"/>
  <c r="C52457" i="1"/>
  <c r="C52458" i="1"/>
  <c r="C52459" i="1"/>
  <c r="C52460" i="1"/>
  <c r="C52461" i="1"/>
  <c r="C52462" i="1"/>
  <c r="C52463" i="1"/>
  <c r="C52464" i="1"/>
  <c r="C52465" i="1"/>
  <c r="C52466" i="1"/>
  <c r="C52467" i="1"/>
  <c r="C52468" i="1"/>
  <c r="C52469" i="1"/>
  <c r="C52470" i="1"/>
  <c r="C52471" i="1"/>
  <c r="C52472" i="1"/>
  <c r="C52473" i="1"/>
  <c r="C52474" i="1"/>
  <c r="C52475" i="1"/>
  <c r="C52476" i="1"/>
  <c r="C52477" i="1"/>
  <c r="C52478" i="1"/>
  <c r="C52479" i="1"/>
  <c r="C52480" i="1"/>
  <c r="C52481" i="1"/>
  <c r="C52482" i="1"/>
  <c r="C52483" i="1"/>
  <c r="C52484" i="1"/>
  <c r="C52485" i="1"/>
  <c r="C52486" i="1"/>
  <c r="C52487" i="1"/>
  <c r="C52488" i="1"/>
  <c r="C52489" i="1"/>
  <c r="C52490" i="1"/>
  <c r="C52491" i="1"/>
  <c r="C52492" i="1"/>
  <c r="C52493" i="1"/>
  <c r="C52494" i="1"/>
  <c r="C52495" i="1"/>
  <c r="C52496" i="1"/>
  <c r="C52497" i="1"/>
  <c r="C52498" i="1"/>
  <c r="C52499" i="1"/>
  <c r="C52500" i="1"/>
  <c r="C52501" i="1"/>
  <c r="C52502" i="1"/>
  <c r="C52503" i="1"/>
  <c r="C52504" i="1"/>
  <c r="C52505" i="1"/>
  <c r="C52506" i="1"/>
  <c r="C52507" i="1"/>
  <c r="C52508" i="1"/>
  <c r="C52509" i="1"/>
  <c r="C52510" i="1"/>
  <c r="C52511" i="1"/>
  <c r="C52512" i="1"/>
  <c r="C52513" i="1"/>
  <c r="C52514" i="1"/>
  <c r="C52515" i="1"/>
  <c r="C52516" i="1"/>
  <c r="C52517" i="1"/>
  <c r="C52518" i="1"/>
  <c r="C52519" i="1"/>
  <c r="C52520" i="1"/>
  <c r="C52521" i="1"/>
  <c r="C52522" i="1"/>
  <c r="C52523" i="1"/>
  <c r="C52524" i="1"/>
  <c r="C52525" i="1"/>
  <c r="C52526" i="1"/>
  <c r="C52527" i="1"/>
  <c r="C52528" i="1"/>
  <c r="C52529" i="1"/>
  <c r="C52530" i="1"/>
  <c r="C52531" i="1"/>
  <c r="C52532" i="1"/>
  <c r="C52533" i="1"/>
  <c r="C52534" i="1"/>
  <c r="C52535" i="1"/>
  <c r="C52536" i="1"/>
  <c r="C52537" i="1"/>
  <c r="C52538" i="1"/>
  <c r="C52539" i="1"/>
  <c r="C52540" i="1"/>
  <c r="C52541" i="1"/>
  <c r="C52542" i="1"/>
  <c r="C52543" i="1"/>
  <c r="C52544" i="1"/>
  <c r="C52545" i="1"/>
  <c r="C52546" i="1"/>
  <c r="C52547" i="1"/>
  <c r="C52548" i="1"/>
  <c r="C52549" i="1"/>
  <c r="C52550" i="1"/>
  <c r="C52551" i="1"/>
  <c r="C52552" i="1"/>
  <c r="C52553" i="1"/>
  <c r="C52554" i="1"/>
  <c r="C52555" i="1"/>
  <c r="C52556" i="1"/>
  <c r="C52557" i="1"/>
  <c r="C52558" i="1"/>
  <c r="C52559" i="1"/>
  <c r="C52560" i="1"/>
  <c r="C52561" i="1"/>
  <c r="C52562" i="1"/>
  <c r="C52563" i="1"/>
  <c r="C52564" i="1"/>
  <c r="C52565" i="1"/>
  <c r="C52566" i="1"/>
  <c r="C52567" i="1"/>
  <c r="C52568" i="1"/>
  <c r="C52569" i="1"/>
  <c r="C52570" i="1"/>
  <c r="C52571" i="1"/>
  <c r="C52572" i="1"/>
  <c r="C52573" i="1"/>
  <c r="C52574" i="1"/>
  <c r="C52575" i="1"/>
  <c r="C52576" i="1"/>
  <c r="C52577" i="1"/>
  <c r="C52578" i="1"/>
  <c r="C52579" i="1"/>
  <c r="C52580" i="1"/>
  <c r="C52581" i="1"/>
  <c r="C52582" i="1"/>
  <c r="C52583" i="1"/>
  <c r="C52584" i="1"/>
  <c r="C52585" i="1"/>
  <c r="C52586" i="1"/>
  <c r="C52587" i="1"/>
  <c r="C52588" i="1"/>
  <c r="C52589" i="1"/>
  <c r="C52590" i="1"/>
  <c r="C52591" i="1"/>
  <c r="C52592" i="1"/>
  <c r="C52593" i="1"/>
  <c r="C52594" i="1"/>
  <c r="C52595" i="1"/>
  <c r="C52596" i="1"/>
  <c r="C52597" i="1"/>
  <c r="C52598" i="1"/>
  <c r="C52599" i="1"/>
  <c r="C52600" i="1"/>
  <c r="C52601" i="1"/>
  <c r="C52602" i="1"/>
  <c r="C52603" i="1"/>
  <c r="C52604" i="1"/>
  <c r="C52605" i="1"/>
  <c r="C52606" i="1"/>
  <c r="C52607" i="1"/>
  <c r="C52608" i="1"/>
  <c r="C52609" i="1"/>
  <c r="C52610" i="1"/>
  <c r="C52611" i="1"/>
  <c r="C52612" i="1"/>
  <c r="C52613" i="1"/>
  <c r="C52614" i="1"/>
  <c r="C52615" i="1"/>
  <c r="C52616" i="1"/>
  <c r="C52617" i="1"/>
  <c r="C52618" i="1"/>
  <c r="C52619" i="1"/>
  <c r="C52620" i="1"/>
  <c r="C52621" i="1"/>
  <c r="C52622" i="1"/>
  <c r="C52623" i="1"/>
  <c r="C52624" i="1"/>
  <c r="C52625" i="1"/>
  <c r="C52626" i="1"/>
  <c r="C52627" i="1"/>
  <c r="C52628" i="1"/>
  <c r="C52629" i="1"/>
  <c r="C52630" i="1"/>
  <c r="C52631" i="1"/>
  <c r="C52632" i="1"/>
  <c r="C52633" i="1"/>
  <c r="C52634" i="1"/>
  <c r="C52635" i="1"/>
  <c r="C52636" i="1"/>
  <c r="C52637" i="1"/>
  <c r="C52638" i="1"/>
  <c r="C52639" i="1"/>
  <c r="C52640" i="1"/>
  <c r="C52641" i="1"/>
  <c r="C52642" i="1"/>
  <c r="C52643" i="1"/>
  <c r="C52644" i="1"/>
  <c r="C52645" i="1"/>
  <c r="C52646" i="1"/>
  <c r="C52647" i="1"/>
  <c r="C52648" i="1"/>
  <c r="C52649" i="1"/>
  <c r="C52650" i="1"/>
  <c r="C52651" i="1"/>
  <c r="C52652" i="1"/>
  <c r="C52653" i="1"/>
  <c r="C52654" i="1"/>
  <c r="C52655" i="1"/>
  <c r="C52656" i="1"/>
  <c r="C52657" i="1"/>
  <c r="C52658" i="1"/>
  <c r="C52659" i="1"/>
  <c r="C52660" i="1"/>
  <c r="C52661" i="1"/>
  <c r="C52662" i="1"/>
  <c r="C52663" i="1"/>
  <c r="C52664" i="1"/>
  <c r="C52665" i="1"/>
  <c r="C52666" i="1"/>
  <c r="C52667" i="1"/>
  <c r="C52668" i="1"/>
  <c r="C52669" i="1"/>
  <c r="C52670" i="1"/>
  <c r="C52671" i="1"/>
  <c r="C52672" i="1"/>
  <c r="C52673" i="1"/>
  <c r="C52674" i="1"/>
  <c r="C52675" i="1"/>
  <c r="C52676" i="1"/>
  <c r="C52677" i="1"/>
  <c r="C52678" i="1"/>
  <c r="C52679" i="1"/>
  <c r="C52680" i="1"/>
  <c r="C52681" i="1"/>
  <c r="C52682" i="1"/>
  <c r="C52683" i="1"/>
  <c r="C52684" i="1"/>
  <c r="C52685" i="1"/>
  <c r="C52686" i="1"/>
  <c r="C52687" i="1"/>
  <c r="C52688" i="1"/>
  <c r="C52689" i="1"/>
  <c r="C52690" i="1"/>
  <c r="C52691" i="1"/>
  <c r="C52692" i="1"/>
  <c r="C52693" i="1"/>
  <c r="C52694" i="1"/>
  <c r="C52695" i="1"/>
  <c r="C52696" i="1"/>
  <c r="C52697" i="1"/>
  <c r="C52698" i="1"/>
  <c r="C52699" i="1"/>
  <c r="C52700" i="1"/>
  <c r="C52701" i="1"/>
  <c r="C52702" i="1"/>
  <c r="C52703" i="1"/>
  <c r="C52704" i="1"/>
  <c r="C52705" i="1"/>
  <c r="C52706" i="1"/>
  <c r="C52707" i="1"/>
  <c r="C52708" i="1"/>
  <c r="C52709" i="1"/>
  <c r="C52710" i="1"/>
  <c r="C52711" i="1"/>
  <c r="C52712" i="1"/>
  <c r="C52713" i="1"/>
  <c r="C52714" i="1"/>
  <c r="C52715" i="1"/>
  <c r="C52716" i="1"/>
  <c r="C52717" i="1"/>
  <c r="C52718" i="1"/>
  <c r="C52719" i="1"/>
  <c r="C52720" i="1"/>
  <c r="C52721" i="1"/>
  <c r="C52722" i="1"/>
  <c r="C52723" i="1"/>
  <c r="C52724" i="1"/>
  <c r="C52725" i="1"/>
  <c r="C52726" i="1"/>
  <c r="C52727" i="1"/>
  <c r="C52728" i="1"/>
  <c r="C52729" i="1"/>
  <c r="C52730" i="1"/>
  <c r="C52731" i="1"/>
  <c r="C52732" i="1"/>
  <c r="C52733" i="1"/>
  <c r="C52734" i="1"/>
  <c r="C52735" i="1"/>
  <c r="C52736" i="1"/>
  <c r="C52737" i="1"/>
  <c r="C52738" i="1"/>
  <c r="C52739" i="1"/>
  <c r="C52740" i="1"/>
  <c r="C52741" i="1"/>
  <c r="C52742" i="1"/>
  <c r="C52743" i="1"/>
  <c r="C52744" i="1"/>
  <c r="C52745" i="1"/>
  <c r="C52746" i="1"/>
  <c r="C52747" i="1"/>
  <c r="C52748" i="1"/>
  <c r="C52749" i="1"/>
  <c r="C52750" i="1"/>
  <c r="C52751" i="1"/>
  <c r="C52752" i="1"/>
  <c r="C52753" i="1"/>
  <c r="C52754" i="1"/>
  <c r="C52755" i="1"/>
  <c r="C52756" i="1"/>
  <c r="C52757" i="1"/>
  <c r="C52758" i="1"/>
  <c r="C52759" i="1"/>
  <c r="C52760" i="1"/>
  <c r="C52761" i="1"/>
  <c r="C52762" i="1"/>
  <c r="C52763" i="1"/>
  <c r="C52764" i="1"/>
  <c r="C52765" i="1"/>
  <c r="C52766" i="1"/>
  <c r="C52767" i="1"/>
  <c r="C52768" i="1"/>
  <c r="C52769" i="1"/>
  <c r="C52770" i="1"/>
  <c r="C52771" i="1"/>
  <c r="C52772" i="1"/>
  <c r="C52773" i="1"/>
  <c r="C52774" i="1"/>
  <c r="C52775" i="1"/>
  <c r="C52776" i="1"/>
  <c r="C52777" i="1"/>
  <c r="C52778" i="1"/>
  <c r="C52779" i="1"/>
  <c r="C52780" i="1"/>
  <c r="C52781" i="1"/>
  <c r="C52782" i="1"/>
  <c r="C52783" i="1"/>
  <c r="C52784" i="1"/>
  <c r="C52785" i="1"/>
  <c r="C52786" i="1"/>
  <c r="C52787" i="1"/>
  <c r="C52788" i="1"/>
  <c r="C52789" i="1"/>
  <c r="C52790" i="1"/>
  <c r="C52791" i="1"/>
  <c r="C52792" i="1"/>
  <c r="C52793" i="1"/>
  <c r="C52794" i="1"/>
  <c r="C52795" i="1"/>
  <c r="C52796" i="1"/>
  <c r="C52797" i="1"/>
  <c r="C52798" i="1"/>
  <c r="C52799" i="1"/>
  <c r="C52800" i="1"/>
  <c r="C52801" i="1"/>
  <c r="C52802" i="1"/>
  <c r="C52803" i="1"/>
  <c r="C52804" i="1"/>
  <c r="C52805" i="1"/>
  <c r="C52806" i="1"/>
  <c r="C52807" i="1"/>
  <c r="C52808" i="1"/>
  <c r="C52809" i="1"/>
  <c r="C52810" i="1"/>
  <c r="C52811" i="1"/>
  <c r="C52812" i="1"/>
  <c r="C52813" i="1"/>
  <c r="C52814" i="1"/>
  <c r="C52815" i="1"/>
  <c r="C52816" i="1"/>
  <c r="C52817" i="1"/>
  <c r="C52818" i="1"/>
  <c r="C52819" i="1"/>
  <c r="C52820" i="1"/>
  <c r="C52821" i="1"/>
  <c r="C52822" i="1"/>
  <c r="C52823" i="1"/>
  <c r="C52824" i="1"/>
  <c r="C52825" i="1"/>
  <c r="C52826" i="1"/>
  <c r="C52827" i="1"/>
  <c r="C52828" i="1"/>
  <c r="C52829" i="1"/>
  <c r="C52830" i="1"/>
  <c r="C52831" i="1"/>
  <c r="C52832" i="1"/>
  <c r="C52833" i="1"/>
  <c r="C52834" i="1"/>
  <c r="C52835" i="1"/>
  <c r="C52836" i="1"/>
  <c r="C52837" i="1"/>
  <c r="C52838" i="1"/>
  <c r="C52839" i="1"/>
  <c r="C52840" i="1"/>
  <c r="C52841" i="1"/>
  <c r="C52842" i="1"/>
  <c r="C52843" i="1"/>
  <c r="C52844" i="1"/>
  <c r="C52845" i="1"/>
  <c r="C52846" i="1"/>
  <c r="C52847" i="1"/>
  <c r="C52848" i="1"/>
  <c r="C52849" i="1"/>
  <c r="C52850" i="1"/>
  <c r="C52851" i="1"/>
  <c r="C52852" i="1"/>
  <c r="C52853" i="1"/>
  <c r="C52854" i="1"/>
  <c r="C52855" i="1"/>
  <c r="C52856" i="1"/>
  <c r="C52857" i="1"/>
  <c r="C52858" i="1"/>
  <c r="C52859" i="1"/>
  <c r="C52860" i="1"/>
  <c r="C52861" i="1"/>
  <c r="C52862" i="1"/>
  <c r="C52863" i="1"/>
  <c r="C52864" i="1"/>
  <c r="C52865" i="1"/>
  <c r="C52866" i="1"/>
  <c r="C52867" i="1"/>
  <c r="C52868" i="1"/>
  <c r="C52869" i="1"/>
  <c r="C52870" i="1"/>
  <c r="C52871" i="1"/>
  <c r="C52872" i="1"/>
  <c r="C52873" i="1"/>
  <c r="C52874" i="1"/>
  <c r="C52875" i="1"/>
  <c r="C52876" i="1"/>
  <c r="C52877" i="1"/>
  <c r="C52878" i="1"/>
  <c r="C52879" i="1"/>
  <c r="C52880" i="1"/>
  <c r="C52881" i="1"/>
  <c r="C52882" i="1"/>
  <c r="C52883" i="1"/>
  <c r="C52884" i="1"/>
  <c r="C52885" i="1"/>
  <c r="C52886" i="1"/>
  <c r="C52887" i="1"/>
  <c r="C52888" i="1"/>
  <c r="C52889" i="1"/>
  <c r="C52890" i="1"/>
  <c r="C52891" i="1"/>
  <c r="C52892" i="1"/>
  <c r="C52893" i="1"/>
  <c r="C52894" i="1"/>
  <c r="C52895" i="1"/>
  <c r="C52896" i="1"/>
  <c r="C52897" i="1"/>
  <c r="C52898" i="1"/>
  <c r="C52899" i="1"/>
  <c r="C52900" i="1"/>
  <c r="C52901" i="1"/>
  <c r="C52902" i="1"/>
  <c r="C52903" i="1"/>
  <c r="C52904" i="1"/>
  <c r="C52905" i="1"/>
  <c r="C52906" i="1"/>
  <c r="C52907" i="1"/>
  <c r="C52908" i="1"/>
  <c r="C52909" i="1"/>
  <c r="C52910" i="1"/>
  <c r="C52911" i="1"/>
  <c r="C52912" i="1"/>
  <c r="C52913" i="1"/>
  <c r="C52914" i="1"/>
  <c r="C52915" i="1"/>
  <c r="C52916" i="1"/>
  <c r="C52917" i="1"/>
  <c r="C52918" i="1"/>
  <c r="C52919" i="1"/>
  <c r="C52920" i="1"/>
  <c r="C52921" i="1"/>
  <c r="C52922" i="1"/>
  <c r="C52923" i="1"/>
  <c r="C52924" i="1"/>
  <c r="C52925" i="1"/>
  <c r="C52926" i="1"/>
  <c r="C52927" i="1"/>
  <c r="C52928" i="1"/>
  <c r="C52929" i="1"/>
  <c r="C52930" i="1"/>
  <c r="C52931" i="1"/>
  <c r="C52932" i="1"/>
  <c r="C52933" i="1"/>
  <c r="C52934" i="1"/>
  <c r="C52935" i="1"/>
  <c r="C52936" i="1"/>
  <c r="C52937" i="1"/>
  <c r="C52938" i="1"/>
  <c r="C52939" i="1"/>
  <c r="C52940" i="1"/>
  <c r="C52941" i="1"/>
  <c r="C52942" i="1"/>
  <c r="C52943" i="1"/>
  <c r="C52944" i="1"/>
  <c r="C52945" i="1"/>
  <c r="C52946" i="1"/>
  <c r="C52947" i="1"/>
  <c r="C52948" i="1"/>
  <c r="C52949" i="1"/>
  <c r="C52950" i="1"/>
  <c r="C52951" i="1"/>
  <c r="C52952" i="1"/>
  <c r="C52953" i="1"/>
  <c r="C52954" i="1"/>
  <c r="C52955" i="1"/>
  <c r="C52956" i="1"/>
  <c r="C52957" i="1"/>
  <c r="C52958" i="1"/>
  <c r="C52959" i="1"/>
  <c r="C52960" i="1"/>
  <c r="C52961" i="1"/>
  <c r="C52962" i="1"/>
  <c r="C52963" i="1"/>
  <c r="C52964" i="1"/>
  <c r="C52965" i="1"/>
  <c r="C52966" i="1"/>
  <c r="C52967" i="1"/>
  <c r="C52968" i="1"/>
  <c r="C52969" i="1"/>
  <c r="C52970" i="1"/>
  <c r="C52971" i="1"/>
  <c r="C52972" i="1"/>
  <c r="C52973" i="1"/>
  <c r="C52974" i="1"/>
  <c r="C52975" i="1"/>
  <c r="C52976" i="1"/>
  <c r="C52977" i="1"/>
  <c r="C52978" i="1"/>
  <c r="C52979" i="1"/>
  <c r="C52980" i="1"/>
  <c r="C52981" i="1"/>
  <c r="C52982" i="1"/>
  <c r="C52983" i="1"/>
  <c r="C52984" i="1"/>
  <c r="C52985" i="1"/>
  <c r="C52986" i="1"/>
  <c r="C52987" i="1"/>
  <c r="C52988" i="1"/>
  <c r="C52989" i="1"/>
  <c r="C52990" i="1"/>
  <c r="C52991" i="1"/>
  <c r="C52992" i="1"/>
  <c r="C52993" i="1"/>
  <c r="C52994" i="1"/>
  <c r="C52995" i="1"/>
  <c r="C52996" i="1"/>
  <c r="C52997" i="1"/>
  <c r="C52998" i="1"/>
  <c r="C52999" i="1"/>
  <c r="C53000" i="1"/>
  <c r="C53001" i="1"/>
  <c r="C53002" i="1"/>
  <c r="C53003" i="1"/>
  <c r="C53004" i="1"/>
  <c r="C53005" i="1"/>
  <c r="C53006" i="1"/>
  <c r="C53007" i="1"/>
  <c r="C53008" i="1"/>
  <c r="C53009" i="1"/>
  <c r="C53010" i="1"/>
  <c r="C53011" i="1"/>
  <c r="C53012" i="1"/>
  <c r="C53013" i="1"/>
  <c r="C53014" i="1"/>
  <c r="C53015" i="1"/>
  <c r="C53016" i="1"/>
  <c r="C53017" i="1"/>
  <c r="C53018" i="1"/>
  <c r="C53019" i="1"/>
  <c r="C53020" i="1"/>
  <c r="C53021" i="1"/>
  <c r="C53022" i="1"/>
  <c r="C53023" i="1"/>
  <c r="C53024" i="1"/>
  <c r="C53025" i="1"/>
  <c r="C53026" i="1"/>
  <c r="C53027" i="1"/>
  <c r="C53028" i="1"/>
  <c r="C53029" i="1"/>
  <c r="C53030" i="1"/>
  <c r="C53031" i="1"/>
  <c r="C53032" i="1"/>
  <c r="C53033" i="1"/>
  <c r="C53034" i="1"/>
  <c r="C53035" i="1"/>
  <c r="C53036" i="1"/>
  <c r="C53037" i="1"/>
  <c r="C53038" i="1"/>
  <c r="C53039" i="1"/>
  <c r="C53040" i="1"/>
  <c r="C53041" i="1"/>
  <c r="C53042" i="1"/>
  <c r="C53043" i="1"/>
  <c r="C53044" i="1"/>
  <c r="C53045" i="1"/>
  <c r="C53046" i="1"/>
  <c r="C53047" i="1"/>
  <c r="C53048" i="1"/>
  <c r="C53049" i="1"/>
  <c r="C53050" i="1"/>
  <c r="C53051" i="1"/>
  <c r="C53052" i="1"/>
  <c r="C53053" i="1"/>
  <c r="C53054" i="1"/>
  <c r="C53055" i="1"/>
  <c r="C53056" i="1"/>
  <c r="C53057" i="1"/>
  <c r="C53058" i="1"/>
  <c r="C53059" i="1"/>
  <c r="C53060" i="1"/>
  <c r="C53061" i="1"/>
  <c r="C53062" i="1"/>
  <c r="C53063" i="1"/>
  <c r="C53064" i="1"/>
  <c r="C53065" i="1"/>
  <c r="C53066" i="1"/>
  <c r="C53067" i="1"/>
  <c r="C53068" i="1"/>
  <c r="C53069" i="1"/>
  <c r="C53070" i="1"/>
  <c r="C53071" i="1"/>
  <c r="C53072" i="1"/>
  <c r="C53073" i="1"/>
  <c r="C53074" i="1"/>
  <c r="C53075" i="1"/>
  <c r="C53076" i="1"/>
  <c r="C53077" i="1"/>
  <c r="C53078" i="1"/>
  <c r="C53079" i="1"/>
  <c r="C53080" i="1"/>
  <c r="C53081" i="1"/>
  <c r="C53082" i="1"/>
  <c r="C53083" i="1"/>
  <c r="C53084" i="1"/>
  <c r="C53085" i="1"/>
  <c r="C53086" i="1"/>
  <c r="C53087" i="1"/>
  <c r="C53088" i="1"/>
  <c r="C53089" i="1"/>
  <c r="C53090" i="1"/>
  <c r="C53091" i="1"/>
  <c r="C53092" i="1"/>
  <c r="C53093" i="1"/>
  <c r="C53094" i="1"/>
  <c r="C53095" i="1"/>
  <c r="C53096" i="1"/>
  <c r="C53097" i="1"/>
  <c r="C53098" i="1"/>
  <c r="C53099" i="1"/>
  <c r="C53100" i="1"/>
  <c r="C53101" i="1"/>
  <c r="C53102" i="1"/>
  <c r="C53103" i="1"/>
  <c r="C53104" i="1"/>
  <c r="C53105" i="1"/>
  <c r="C53106" i="1"/>
  <c r="C53107" i="1"/>
  <c r="C53108" i="1"/>
  <c r="C53109" i="1"/>
  <c r="C53110" i="1"/>
  <c r="C53111" i="1"/>
  <c r="C53112" i="1"/>
  <c r="C53113" i="1"/>
  <c r="C53114" i="1"/>
  <c r="C53115" i="1"/>
  <c r="C53116" i="1"/>
  <c r="C53117" i="1"/>
  <c r="C53118" i="1"/>
  <c r="C53119" i="1"/>
  <c r="C53120" i="1"/>
  <c r="C53121" i="1"/>
  <c r="C53122" i="1"/>
  <c r="C53123" i="1"/>
  <c r="C53124" i="1"/>
  <c r="C53125" i="1"/>
  <c r="C53126" i="1"/>
  <c r="C53127" i="1"/>
  <c r="C53128" i="1"/>
  <c r="C53129" i="1"/>
  <c r="C53130" i="1"/>
  <c r="C53131" i="1"/>
  <c r="C53132" i="1"/>
  <c r="C53133" i="1"/>
  <c r="C53134" i="1"/>
  <c r="C53135" i="1"/>
  <c r="C53136" i="1"/>
  <c r="C53137" i="1"/>
  <c r="C53138" i="1"/>
  <c r="C53139" i="1"/>
  <c r="C53140" i="1"/>
  <c r="C53141" i="1"/>
  <c r="C53142" i="1"/>
  <c r="C53143" i="1"/>
  <c r="C53144" i="1"/>
  <c r="C53145" i="1"/>
  <c r="C53146" i="1"/>
  <c r="C53147" i="1"/>
  <c r="C53148" i="1"/>
  <c r="C53149" i="1"/>
  <c r="C53150" i="1"/>
  <c r="C53151" i="1"/>
  <c r="C53152" i="1"/>
  <c r="C53153" i="1"/>
  <c r="C53154" i="1"/>
  <c r="C53155" i="1"/>
  <c r="C53156" i="1"/>
  <c r="C53157" i="1"/>
  <c r="C53158" i="1"/>
  <c r="C53159" i="1"/>
  <c r="C53160" i="1"/>
  <c r="C53161" i="1"/>
  <c r="C53162" i="1"/>
  <c r="C53163" i="1"/>
  <c r="C53164" i="1"/>
  <c r="C53165" i="1"/>
  <c r="C53166" i="1"/>
  <c r="C53167" i="1"/>
  <c r="C53168" i="1"/>
  <c r="C53169" i="1"/>
  <c r="C53170" i="1"/>
  <c r="C53171" i="1"/>
  <c r="C53172" i="1"/>
  <c r="C53173" i="1"/>
  <c r="C53174" i="1"/>
  <c r="C53175" i="1"/>
  <c r="C53176" i="1"/>
  <c r="C53177" i="1"/>
  <c r="C53178" i="1"/>
  <c r="C53179" i="1"/>
  <c r="C53180" i="1"/>
  <c r="C53181" i="1"/>
  <c r="C53182" i="1"/>
  <c r="C53183" i="1"/>
  <c r="C53184" i="1"/>
  <c r="C53185" i="1"/>
  <c r="C53186" i="1"/>
  <c r="C53187" i="1"/>
  <c r="C53188" i="1"/>
  <c r="C53189" i="1"/>
  <c r="C53190" i="1"/>
  <c r="C53191" i="1"/>
  <c r="C53192" i="1"/>
  <c r="C53193" i="1"/>
  <c r="C53194" i="1"/>
  <c r="C53195" i="1"/>
  <c r="C53196" i="1"/>
  <c r="C53197" i="1"/>
  <c r="C53198" i="1"/>
  <c r="C53199" i="1"/>
  <c r="C53200" i="1"/>
  <c r="C53201" i="1"/>
  <c r="C53202" i="1"/>
  <c r="C53203" i="1"/>
  <c r="C53204" i="1"/>
  <c r="C53205" i="1"/>
  <c r="C53206" i="1"/>
  <c r="C53207" i="1"/>
  <c r="C53208" i="1"/>
  <c r="C53209" i="1"/>
  <c r="C53210" i="1"/>
  <c r="C53211" i="1"/>
  <c r="C53212" i="1"/>
  <c r="C53213" i="1"/>
  <c r="C53214" i="1"/>
  <c r="C53215" i="1"/>
  <c r="C53216" i="1"/>
  <c r="C53217" i="1"/>
  <c r="C53218" i="1"/>
  <c r="C53219" i="1"/>
  <c r="C53220" i="1"/>
  <c r="C53221" i="1"/>
  <c r="C53222" i="1"/>
  <c r="C53223" i="1"/>
  <c r="C53224" i="1"/>
  <c r="C53225" i="1"/>
  <c r="C53226" i="1"/>
  <c r="C53227" i="1"/>
  <c r="C53228" i="1"/>
  <c r="C53229" i="1"/>
  <c r="C53230" i="1"/>
  <c r="C53231" i="1"/>
  <c r="C53232" i="1"/>
  <c r="C53233" i="1"/>
  <c r="C53234" i="1"/>
  <c r="C53235" i="1"/>
  <c r="C53236" i="1"/>
  <c r="C53237" i="1"/>
  <c r="C53238" i="1"/>
  <c r="C53239" i="1"/>
  <c r="C53240" i="1"/>
  <c r="C53241" i="1"/>
  <c r="C53242" i="1"/>
  <c r="C53243" i="1"/>
  <c r="C53244" i="1"/>
  <c r="C53245" i="1"/>
  <c r="C53246" i="1"/>
  <c r="C53247" i="1"/>
  <c r="C53248" i="1"/>
  <c r="C53249" i="1"/>
  <c r="C53250" i="1"/>
  <c r="C53251" i="1"/>
  <c r="C53252" i="1"/>
  <c r="C53253" i="1"/>
  <c r="C53254" i="1"/>
  <c r="C53255" i="1"/>
  <c r="C53256" i="1"/>
  <c r="C53257" i="1"/>
  <c r="C53258" i="1"/>
  <c r="C53259" i="1"/>
  <c r="C53260" i="1"/>
  <c r="C53261" i="1"/>
  <c r="C53262" i="1"/>
  <c r="C53263" i="1"/>
  <c r="C53264" i="1"/>
  <c r="C53265" i="1"/>
  <c r="C53266" i="1"/>
  <c r="C53267" i="1"/>
  <c r="C53268" i="1"/>
  <c r="C53269" i="1"/>
  <c r="C53270" i="1"/>
  <c r="C53271" i="1"/>
  <c r="C53272" i="1"/>
  <c r="C53273" i="1"/>
  <c r="C53274" i="1"/>
  <c r="C53275" i="1"/>
  <c r="C53276" i="1"/>
  <c r="C53277" i="1"/>
  <c r="C53278" i="1"/>
  <c r="C53279" i="1"/>
  <c r="C53280" i="1"/>
  <c r="C53281" i="1"/>
  <c r="C53282" i="1"/>
  <c r="C53283" i="1"/>
  <c r="C53284" i="1"/>
  <c r="C53285" i="1"/>
  <c r="C53286" i="1"/>
  <c r="C53287" i="1"/>
  <c r="C53288" i="1"/>
  <c r="C53289" i="1"/>
  <c r="C53290" i="1"/>
  <c r="C53291" i="1"/>
  <c r="C53292" i="1"/>
  <c r="C53293" i="1"/>
  <c r="C53294" i="1"/>
  <c r="C53295" i="1"/>
  <c r="C53296" i="1"/>
  <c r="C53297" i="1"/>
  <c r="C53298" i="1"/>
  <c r="C53299" i="1"/>
  <c r="C53300" i="1"/>
  <c r="C53301" i="1"/>
  <c r="C53302" i="1"/>
  <c r="C53303" i="1"/>
  <c r="C53304" i="1"/>
  <c r="C53305" i="1"/>
  <c r="C53306" i="1"/>
  <c r="C53307" i="1"/>
  <c r="C53308" i="1"/>
  <c r="C53309" i="1"/>
  <c r="C53310" i="1"/>
  <c r="C53311" i="1"/>
  <c r="C53312" i="1"/>
  <c r="C53313" i="1"/>
  <c r="C53314" i="1"/>
  <c r="C53315" i="1"/>
  <c r="C53316" i="1"/>
  <c r="C53317" i="1"/>
  <c r="C53318" i="1"/>
  <c r="C53319" i="1"/>
  <c r="C53320" i="1"/>
  <c r="C53321" i="1"/>
  <c r="C53322" i="1"/>
  <c r="C53323" i="1"/>
  <c r="C53324" i="1"/>
  <c r="C53325" i="1"/>
  <c r="C53326" i="1"/>
  <c r="C53327" i="1"/>
  <c r="C53328" i="1"/>
  <c r="C53329" i="1"/>
  <c r="C53330" i="1"/>
  <c r="C53331" i="1"/>
  <c r="C53332" i="1"/>
  <c r="C53333" i="1"/>
  <c r="C53334" i="1"/>
  <c r="C53335" i="1"/>
  <c r="C53336" i="1"/>
  <c r="C53337" i="1"/>
  <c r="C53338" i="1"/>
  <c r="C53339" i="1"/>
  <c r="C53340" i="1"/>
  <c r="C53341" i="1"/>
  <c r="C53342" i="1"/>
  <c r="C53343" i="1"/>
  <c r="C53344" i="1"/>
  <c r="C53345" i="1"/>
  <c r="C53346" i="1"/>
  <c r="C53347" i="1"/>
  <c r="C53348" i="1"/>
  <c r="C53349" i="1"/>
  <c r="C53350" i="1"/>
  <c r="C53351" i="1"/>
  <c r="C53352" i="1"/>
  <c r="C53353" i="1"/>
  <c r="C53354" i="1"/>
  <c r="C53355" i="1"/>
  <c r="C53356" i="1"/>
  <c r="C53357" i="1"/>
  <c r="C53358" i="1"/>
  <c r="C53359" i="1"/>
  <c r="C53360" i="1"/>
  <c r="C53361" i="1"/>
  <c r="C53362" i="1"/>
  <c r="C53363" i="1"/>
  <c r="C53364" i="1"/>
  <c r="C53365" i="1"/>
  <c r="C53366" i="1"/>
  <c r="C53367" i="1"/>
  <c r="C53368" i="1"/>
  <c r="C53369" i="1"/>
  <c r="C53370" i="1"/>
  <c r="C53371" i="1"/>
  <c r="C53372" i="1"/>
  <c r="C53373" i="1"/>
  <c r="C53374" i="1"/>
  <c r="C53375" i="1"/>
  <c r="C53376" i="1"/>
  <c r="C53377" i="1"/>
  <c r="C53378" i="1"/>
  <c r="C53379" i="1"/>
  <c r="C53380" i="1"/>
  <c r="C53381" i="1"/>
  <c r="C53382" i="1"/>
  <c r="C53383" i="1"/>
  <c r="C53384" i="1"/>
  <c r="C53385" i="1"/>
  <c r="C53386" i="1"/>
  <c r="C53387" i="1"/>
  <c r="C53388" i="1"/>
  <c r="C53389" i="1"/>
  <c r="C53390" i="1"/>
  <c r="C53391" i="1"/>
  <c r="C53392" i="1"/>
  <c r="C53393" i="1"/>
  <c r="C53394" i="1"/>
  <c r="C53395" i="1"/>
  <c r="C53396" i="1"/>
  <c r="C53397" i="1"/>
  <c r="C53398" i="1"/>
  <c r="C53399" i="1"/>
  <c r="C53400" i="1"/>
  <c r="C53401" i="1"/>
  <c r="C53402" i="1"/>
  <c r="C53403" i="1"/>
  <c r="C53404" i="1"/>
  <c r="C53405" i="1"/>
  <c r="C53406" i="1"/>
  <c r="C53407" i="1"/>
  <c r="C53408" i="1"/>
  <c r="C53409" i="1"/>
  <c r="C53410" i="1"/>
  <c r="C53411" i="1"/>
  <c r="C53412" i="1"/>
  <c r="C53413" i="1"/>
  <c r="C53414" i="1"/>
  <c r="C53415" i="1"/>
  <c r="C53416" i="1"/>
  <c r="C53417" i="1"/>
  <c r="C53418" i="1"/>
  <c r="C53419" i="1"/>
  <c r="C53420" i="1"/>
  <c r="C53421" i="1"/>
  <c r="C53422" i="1"/>
  <c r="C53423" i="1"/>
  <c r="C53424" i="1"/>
  <c r="C53425" i="1"/>
  <c r="C53426" i="1"/>
  <c r="C53427" i="1"/>
  <c r="C53428" i="1"/>
  <c r="C53429" i="1"/>
  <c r="C53430" i="1"/>
  <c r="C53431" i="1"/>
  <c r="C53432" i="1"/>
  <c r="C53433" i="1"/>
  <c r="C53434" i="1"/>
  <c r="C53435" i="1"/>
  <c r="C53436" i="1"/>
  <c r="C53437" i="1"/>
  <c r="C53438" i="1"/>
  <c r="C53439" i="1"/>
  <c r="C53440" i="1"/>
  <c r="C53441" i="1"/>
  <c r="C53442" i="1"/>
  <c r="C53443" i="1"/>
  <c r="C53444" i="1"/>
  <c r="C53445" i="1"/>
  <c r="C53446" i="1"/>
  <c r="C53447" i="1"/>
  <c r="C53448" i="1"/>
  <c r="C53449" i="1"/>
  <c r="C53450" i="1"/>
  <c r="C53451" i="1"/>
  <c r="C53452" i="1"/>
  <c r="C53453" i="1"/>
  <c r="C53454" i="1"/>
  <c r="C53455" i="1"/>
  <c r="C53456" i="1"/>
  <c r="C53457" i="1"/>
  <c r="C53458" i="1"/>
  <c r="C53459" i="1"/>
  <c r="C53460" i="1"/>
  <c r="C53461" i="1"/>
  <c r="C53462" i="1"/>
  <c r="C53463" i="1"/>
  <c r="C53464" i="1"/>
  <c r="C53465" i="1"/>
  <c r="C53466" i="1"/>
  <c r="C53467" i="1"/>
  <c r="C53468" i="1"/>
  <c r="C53469" i="1"/>
  <c r="C53470" i="1"/>
  <c r="C53471" i="1"/>
  <c r="C53472" i="1"/>
  <c r="C53473" i="1"/>
  <c r="C53474" i="1"/>
  <c r="C53475" i="1"/>
  <c r="C53476" i="1"/>
  <c r="C53477" i="1"/>
  <c r="C53478" i="1"/>
  <c r="C53479" i="1"/>
  <c r="C53480" i="1"/>
  <c r="C53481" i="1"/>
  <c r="C53482" i="1"/>
  <c r="C53483" i="1"/>
  <c r="C53484" i="1"/>
  <c r="C53485" i="1"/>
  <c r="C53486" i="1"/>
  <c r="C53487" i="1"/>
  <c r="C53488" i="1"/>
  <c r="C53489" i="1"/>
  <c r="C53490" i="1"/>
  <c r="C53491" i="1"/>
  <c r="C53492" i="1"/>
  <c r="C53493" i="1"/>
  <c r="C53494" i="1"/>
  <c r="C53495" i="1"/>
  <c r="C53496" i="1"/>
  <c r="C53497" i="1"/>
  <c r="C53498" i="1"/>
  <c r="C53499" i="1"/>
  <c r="C53500" i="1"/>
  <c r="C53501" i="1"/>
  <c r="C53502" i="1"/>
  <c r="C53503" i="1"/>
  <c r="C53504" i="1"/>
  <c r="C53505" i="1"/>
  <c r="C53506" i="1"/>
  <c r="C53507" i="1"/>
  <c r="C53508" i="1"/>
  <c r="C53509" i="1"/>
  <c r="C53510" i="1"/>
  <c r="C53511" i="1"/>
  <c r="C53512" i="1"/>
  <c r="C53513" i="1"/>
  <c r="C53514" i="1"/>
  <c r="C53515" i="1"/>
  <c r="C53516" i="1"/>
  <c r="C53517" i="1"/>
  <c r="C53518" i="1"/>
  <c r="C53519" i="1"/>
  <c r="C53520" i="1"/>
  <c r="C53521" i="1"/>
  <c r="C53522" i="1"/>
  <c r="C53523" i="1"/>
  <c r="C53524" i="1"/>
  <c r="C53525" i="1"/>
  <c r="C53526" i="1"/>
  <c r="C53527" i="1"/>
  <c r="C53528" i="1"/>
  <c r="C53529" i="1"/>
  <c r="C53530" i="1"/>
  <c r="C53531" i="1"/>
  <c r="C53532" i="1"/>
  <c r="C53533" i="1"/>
  <c r="C53534" i="1"/>
  <c r="C53535" i="1"/>
  <c r="C53536" i="1"/>
  <c r="C53537" i="1"/>
  <c r="C53538" i="1"/>
  <c r="C53539" i="1"/>
  <c r="C53540" i="1"/>
  <c r="C53541" i="1"/>
  <c r="C53542" i="1"/>
  <c r="C53543" i="1"/>
  <c r="C53544" i="1"/>
  <c r="C53545" i="1"/>
  <c r="C53546" i="1"/>
  <c r="C53547" i="1"/>
  <c r="C53548" i="1"/>
  <c r="C53549" i="1"/>
  <c r="C53550" i="1"/>
  <c r="C53551" i="1"/>
  <c r="C53552" i="1"/>
  <c r="C53553" i="1"/>
  <c r="C53554" i="1"/>
  <c r="C53555" i="1"/>
  <c r="C53556" i="1"/>
  <c r="C53557" i="1"/>
  <c r="C53558" i="1"/>
  <c r="C53559" i="1"/>
  <c r="C53560" i="1"/>
  <c r="C53561" i="1"/>
  <c r="C53562" i="1"/>
  <c r="C53563" i="1"/>
  <c r="C53564" i="1"/>
  <c r="C53565" i="1"/>
  <c r="C53566" i="1"/>
  <c r="C53567" i="1"/>
  <c r="C53568" i="1"/>
  <c r="C53569" i="1"/>
  <c r="C53570" i="1"/>
  <c r="C53571" i="1"/>
  <c r="C53572" i="1"/>
  <c r="C53573" i="1"/>
  <c r="C53574" i="1"/>
  <c r="C53575" i="1"/>
  <c r="C53576" i="1"/>
  <c r="C53577" i="1"/>
  <c r="C53578" i="1"/>
  <c r="C53579" i="1"/>
  <c r="C53580" i="1"/>
  <c r="C53581" i="1"/>
  <c r="C53582" i="1"/>
  <c r="C53583" i="1"/>
  <c r="C53584" i="1"/>
  <c r="C53585" i="1"/>
  <c r="C53586" i="1"/>
  <c r="C53587" i="1"/>
  <c r="C53588" i="1"/>
  <c r="C53589" i="1"/>
  <c r="C53590" i="1"/>
  <c r="C53591" i="1"/>
  <c r="C53592" i="1"/>
  <c r="C53593" i="1"/>
  <c r="C53594" i="1"/>
  <c r="C53595" i="1"/>
  <c r="C53596" i="1"/>
  <c r="C53597" i="1"/>
  <c r="C53598" i="1"/>
  <c r="C53599" i="1"/>
  <c r="C53600" i="1"/>
  <c r="C53601" i="1"/>
  <c r="C53602" i="1"/>
  <c r="C53603" i="1"/>
  <c r="C53604" i="1"/>
  <c r="C53605" i="1"/>
  <c r="C53606" i="1"/>
  <c r="C53607" i="1"/>
  <c r="C53608" i="1"/>
  <c r="C53609" i="1"/>
  <c r="C53610" i="1"/>
  <c r="C53611" i="1"/>
  <c r="C53612" i="1"/>
  <c r="C53613" i="1"/>
  <c r="C53614" i="1"/>
  <c r="C53615" i="1"/>
  <c r="C53616" i="1"/>
  <c r="C53617" i="1"/>
  <c r="C53618" i="1"/>
  <c r="C53619" i="1"/>
  <c r="C53620" i="1"/>
  <c r="C53621" i="1"/>
  <c r="C53622" i="1"/>
  <c r="C53623" i="1"/>
  <c r="C53624" i="1"/>
  <c r="C53625" i="1"/>
  <c r="C53626" i="1"/>
  <c r="C53627" i="1"/>
  <c r="C53628" i="1"/>
  <c r="C53629" i="1"/>
  <c r="C53630" i="1"/>
  <c r="C53631" i="1"/>
  <c r="C53632" i="1"/>
  <c r="C53633" i="1"/>
  <c r="C53634" i="1"/>
  <c r="C53635" i="1"/>
  <c r="C53636" i="1"/>
  <c r="C53637" i="1"/>
  <c r="C53638" i="1"/>
  <c r="C53639" i="1"/>
  <c r="C53640" i="1"/>
  <c r="C53641" i="1"/>
  <c r="C53642" i="1"/>
  <c r="C53643" i="1"/>
  <c r="C53644" i="1"/>
  <c r="C53645" i="1"/>
  <c r="C53646" i="1"/>
  <c r="C53647" i="1"/>
  <c r="C53648" i="1"/>
  <c r="C53649" i="1"/>
  <c r="C53650" i="1"/>
  <c r="C53651" i="1"/>
  <c r="C53652" i="1"/>
  <c r="C53653" i="1"/>
  <c r="C53654" i="1"/>
  <c r="C53655" i="1"/>
  <c r="C53656" i="1"/>
  <c r="C53657" i="1"/>
  <c r="C53658" i="1"/>
  <c r="C53659" i="1"/>
  <c r="C53660" i="1"/>
  <c r="C53661" i="1"/>
  <c r="C53662" i="1"/>
  <c r="C53663" i="1"/>
  <c r="C53664" i="1"/>
  <c r="C53665" i="1"/>
  <c r="C53666" i="1"/>
  <c r="C53667" i="1"/>
  <c r="C53668" i="1"/>
  <c r="C53669" i="1"/>
  <c r="C53670" i="1"/>
  <c r="C53671" i="1"/>
  <c r="C53672" i="1"/>
  <c r="C53673" i="1"/>
  <c r="C53674" i="1"/>
  <c r="C53675" i="1"/>
  <c r="C53676" i="1"/>
  <c r="C53677" i="1"/>
  <c r="C53678" i="1"/>
  <c r="C53679" i="1"/>
  <c r="C53680" i="1"/>
  <c r="C53681" i="1"/>
  <c r="C53682" i="1"/>
  <c r="C53683" i="1"/>
  <c r="C53684" i="1"/>
  <c r="C53685" i="1"/>
  <c r="C53686" i="1"/>
  <c r="C53687" i="1"/>
  <c r="C53688" i="1"/>
  <c r="C53689" i="1"/>
  <c r="C53690" i="1"/>
  <c r="C53691" i="1"/>
  <c r="C53692" i="1"/>
  <c r="C53693" i="1"/>
  <c r="C53694" i="1"/>
  <c r="C53695" i="1"/>
  <c r="C53696" i="1"/>
  <c r="C53697" i="1"/>
  <c r="C53698" i="1"/>
  <c r="C53699" i="1"/>
  <c r="C53700" i="1"/>
  <c r="C53701" i="1"/>
  <c r="C53702" i="1"/>
  <c r="C53703" i="1"/>
  <c r="C53704" i="1"/>
  <c r="C53705" i="1"/>
  <c r="C53706" i="1"/>
  <c r="C53707" i="1"/>
  <c r="C53708" i="1"/>
  <c r="C53709" i="1"/>
  <c r="C53710" i="1"/>
  <c r="C53711" i="1"/>
  <c r="C53712" i="1"/>
  <c r="C53713" i="1"/>
  <c r="C53714" i="1"/>
  <c r="C53715" i="1"/>
  <c r="C53716" i="1"/>
  <c r="C53717" i="1"/>
  <c r="C53718" i="1"/>
  <c r="C53719" i="1"/>
  <c r="C53720" i="1"/>
  <c r="C53721" i="1"/>
  <c r="C53722" i="1"/>
  <c r="C53723" i="1"/>
  <c r="C53724" i="1"/>
  <c r="C53725" i="1"/>
  <c r="C53726" i="1"/>
  <c r="C53727" i="1"/>
  <c r="C53728" i="1"/>
  <c r="C53729" i="1"/>
  <c r="C53730" i="1"/>
  <c r="C53731" i="1"/>
  <c r="C53732" i="1"/>
  <c r="C53733" i="1"/>
  <c r="C53734" i="1"/>
  <c r="C53735" i="1"/>
  <c r="C53736" i="1"/>
  <c r="C53737" i="1"/>
  <c r="C53738" i="1"/>
  <c r="C53739" i="1"/>
  <c r="C53740" i="1"/>
  <c r="C53741" i="1"/>
  <c r="C53742" i="1"/>
  <c r="C53743" i="1"/>
  <c r="C53744" i="1"/>
  <c r="C53745" i="1"/>
  <c r="C53746" i="1"/>
  <c r="C53747" i="1"/>
  <c r="C53748" i="1"/>
  <c r="C53749" i="1"/>
  <c r="C53750" i="1"/>
  <c r="C53751" i="1"/>
  <c r="C53752" i="1"/>
  <c r="C53753" i="1"/>
  <c r="C53754" i="1"/>
  <c r="C53755" i="1"/>
  <c r="C53756" i="1"/>
  <c r="C53757" i="1"/>
  <c r="C53758" i="1"/>
  <c r="C53759" i="1"/>
  <c r="C53760" i="1"/>
  <c r="C53761" i="1"/>
  <c r="C53762" i="1"/>
  <c r="C53763" i="1"/>
  <c r="C53764" i="1"/>
  <c r="C53765" i="1"/>
  <c r="C53766" i="1"/>
  <c r="C53767" i="1"/>
  <c r="C53768" i="1"/>
  <c r="C53769" i="1"/>
  <c r="C53770" i="1"/>
  <c r="C53771" i="1"/>
  <c r="C53772" i="1"/>
  <c r="C53773" i="1"/>
  <c r="C53774" i="1"/>
  <c r="C53775" i="1"/>
  <c r="C53776" i="1"/>
  <c r="C53777" i="1"/>
  <c r="C53778" i="1"/>
  <c r="C53779" i="1"/>
  <c r="C53780" i="1"/>
  <c r="C53781" i="1"/>
  <c r="C53782" i="1"/>
  <c r="C53783" i="1"/>
  <c r="C53784" i="1"/>
  <c r="C53785" i="1"/>
  <c r="C53786" i="1"/>
  <c r="C53787" i="1"/>
  <c r="C53788" i="1"/>
  <c r="C53789" i="1"/>
  <c r="C53790" i="1"/>
  <c r="C53791" i="1"/>
  <c r="C53792" i="1"/>
  <c r="C53793" i="1"/>
  <c r="C53794" i="1"/>
  <c r="C53795" i="1"/>
  <c r="C53796" i="1"/>
  <c r="C53797" i="1"/>
  <c r="C53798" i="1"/>
  <c r="C53799" i="1"/>
  <c r="C53800" i="1"/>
  <c r="C53801" i="1"/>
  <c r="C53802" i="1"/>
  <c r="C53803" i="1"/>
  <c r="C53804" i="1"/>
  <c r="C53805" i="1"/>
  <c r="C53806" i="1"/>
  <c r="C53807" i="1"/>
  <c r="C53808" i="1"/>
  <c r="C53809" i="1"/>
  <c r="C53810" i="1"/>
  <c r="C53811" i="1"/>
  <c r="C53812" i="1"/>
  <c r="C53813" i="1"/>
  <c r="C53814" i="1"/>
  <c r="C53815" i="1"/>
  <c r="C53816" i="1"/>
  <c r="C53817" i="1"/>
  <c r="C53818" i="1"/>
  <c r="C53819" i="1"/>
  <c r="C53820" i="1"/>
  <c r="C53821" i="1"/>
  <c r="C53822" i="1"/>
  <c r="C53823" i="1"/>
  <c r="C53824" i="1"/>
  <c r="C53825" i="1"/>
  <c r="C53826" i="1"/>
  <c r="C53827" i="1"/>
  <c r="C53828" i="1"/>
  <c r="C53829" i="1"/>
  <c r="C53830" i="1"/>
  <c r="C53831" i="1"/>
  <c r="C53832" i="1"/>
  <c r="C53833" i="1"/>
  <c r="C53834" i="1"/>
  <c r="C53835" i="1"/>
  <c r="C53836" i="1"/>
  <c r="C53837" i="1"/>
  <c r="C53838" i="1"/>
  <c r="C53839" i="1"/>
  <c r="C53840" i="1"/>
  <c r="C53841" i="1"/>
  <c r="C53842" i="1"/>
  <c r="C53843" i="1"/>
  <c r="C53844" i="1"/>
  <c r="C53845" i="1"/>
  <c r="C53846" i="1"/>
  <c r="C53847" i="1"/>
  <c r="C53848" i="1"/>
  <c r="C53849" i="1"/>
  <c r="C53850" i="1"/>
  <c r="C53851" i="1"/>
  <c r="C53852" i="1"/>
  <c r="C53853" i="1"/>
  <c r="C53854" i="1"/>
  <c r="C53855" i="1"/>
  <c r="C53856" i="1"/>
  <c r="C53857" i="1"/>
  <c r="C53858" i="1"/>
  <c r="C53859" i="1"/>
  <c r="C53860" i="1"/>
  <c r="C53861" i="1"/>
  <c r="C53862" i="1"/>
  <c r="C53863" i="1"/>
  <c r="C53864" i="1"/>
  <c r="C53865" i="1"/>
  <c r="C53866" i="1"/>
  <c r="C53867" i="1"/>
  <c r="C53868" i="1"/>
  <c r="C53869" i="1"/>
  <c r="C53870" i="1"/>
  <c r="C53871" i="1"/>
  <c r="C53872" i="1"/>
  <c r="C53873" i="1"/>
  <c r="C53874" i="1"/>
  <c r="C53875" i="1"/>
  <c r="C53876" i="1"/>
  <c r="C53877" i="1"/>
  <c r="C53878" i="1"/>
  <c r="C53879" i="1"/>
  <c r="C53880" i="1"/>
  <c r="C53881" i="1"/>
  <c r="C53882" i="1"/>
  <c r="C53883" i="1"/>
  <c r="C53884" i="1"/>
  <c r="C53885" i="1"/>
  <c r="C53886" i="1"/>
  <c r="C53887" i="1"/>
  <c r="C53888" i="1"/>
  <c r="C53889" i="1"/>
  <c r="C53890" i="1"/>
  <c r="C53891" i="1"/>
  <c r="C53892" i="1"/>
  <c r="C53893" i="1"/>
  <c r="C53894" i="1"/>
  <c r="C53895" i="1"/>
  <c r="C53896" i="1"/>
  <c r="C53897" i="1"/>
  <c r="C53898" i="1"/>
  <c r="C53899" i="1"/>
  <c r="C53900" i="1"/>
  <c r="C53901" i="1"/>
  <c r="C53902" i="1"/>
  <c r="C53903" i="1"/>
  <c r="C53904" i="1"/>
  <c r="C53905" i="1"/>
  <c r="C53906" i="1"/>
  <c r="C53907" i="1"/>
  <c r="C53908" i="1"/>
  <c r="C53909" i="1"/>
  <c r="C53910" i="1"/>
  <c r="C53911" i="1"/>
  <c r="C53912" i="1"/>
  <c r="C53913" i="1"/>
  <c r="C53914" i="1"/>
  <c r="C53915" i="1"/>
  <c r="C53916" i="1"/>
  <c r="C53917" i="1"/>
  <c r="C53918" i="1"/>
  <c r="C53919" i="1"/>
  <c r="C53920" i="1"/>
  <c r="C53921" i="1"/>
  <c r="C53922" i="1"/>
  <c r="C53923" i="1"/>
  <c r="C53924" i="1"/>
  <c r="C53925" i="1"/>
  <c r="C53926" i="1"/>
  <c r="C53927" i="1"/>
  <c r="C53928" i="1"/>
  <c r="C53929" i="1"/>
  <c r="C53930" i="1"/>
  <c r="C53931" i="1"/>
  <c r="C53932" i="1"/>
  <c r="C53933" i="1"/>
  <c r="C53934" i="1"/>
  <c r="C53935" i="1"/>
  <c r="C53936" i="1"/>
  <c r="C53937" i="1"/>
  <c r="C53938" i="1"/>
  <c r="C53939" i="1"/>
  <c r="C53940" i="1"/>
  <c r="C53941" i="1"/>
  <c r="C53942" i="1"/>
  <c r="C53943" i="1"/>
  <c r="C53944" i="1"/>
  <c r="C53945" i="1"/>
  <c r="C53946" i="1"/>
  <c r="C53947" i="1"/>
  <c r="C53948" i="1"/>
  <c r="C53949" i="1"/>
  <c r="C53950" i="1"/>
  <c r="C53951" i="1"/>
  <c r="C53952" i="1"/>
  <c r="C53953" i="1"/>
  <c r="C53954" i="1"/>
  <c r="C53955" i="1"/>
  <c r="C53956" i="1"/>
  <c r="C53957" i="1"/>
  <c r="C53958" i="1"/>
  <c r="C53959" i="1"/>
  <c r="C53960" i="1"/>
  <c r="C53961" i="1"/>
  <c r="C53962" i="1"/>
  <c r="C53963" i="1"/>
  <c r="C53964" i="1"/>
  <c r="C53965" i="1"/>
  <c r="C53966" i="1"/>
  <c r="C53967" i="1"/>
  <c r="C53968" i="1"/>
  <c r="C53969" i="1"/>
  <c r="C53970" i="1"/>
  <c r="C53971" i="1"/>
  <c r="C53972" i="1"/>
  <c r="C53973" i="1"/>
  <c r="C53974" i="1"/>
  <c r="C53975" i="1"/>
  <c r="C53976" i="1"/>
  <c r="C53977" i="1"/>
  <c r="C53978" i="1"/>
  <c r="C53979" i="1"/>
  <c r="C53980" i="1"/>
  <c r="C53981" i="1"/>
  <c r="C53982" i="1"/>
  <c r="C53983" i="1"/>
  <c r="C53984" i="1"/>
  <c r="C53985" i="1"/>
  <c r="C53986" i="1"/>
  <c r="C53987" i="1"/>
  <c r="C53988" i="1"/>
  <c r="C53989" i="1"/>
  <c r="C53990" i="1"/>
  <c r="C53991" i="1"/>
  <c r="C53992" i="1"/>
  <c r="C53993" i="1"/>
  <c r="C53994" i="1"/>
  <c r="C53995" i="1"/>
  <c r="C53996" i="1"/>
  <c r="C53997" i="1"/>
  <c r="C53998" i="1"/>
  <c r="C53999" i="1"/>
  <c r="C54000" i="1"/>
  <c r="C54001" i="1"/>
  <c r="C54002" i="1"/>
  <c r="C54003" i="1"/>
  <c r="C54004" i="1"/>
  <c r="C54005" i="1"/>
  <c r="C54006" i="1"/>
  <c r="C54007" i="1"/>
  <c r="C54008" i="1"/>
  <c r="C54009" i="1"/>
  <c r="C54010" i="1"/>
  <c r="C54011" i="1"/>
  <c r="C54012" i="1"/>
  <c r="C54013" i="1"/>
  <c r="C54014" i="1"/>
  <c r="C54015" i="1"/>
  <c r="C54016" i="1"/>
  <c r="C54017" i="1"/>
  <c r="C54018" i="1"/>
  <c r="C54019" i="1"/>
  <c r="C54020" i="1"/>
  <c r="C54021" i="1"/>
  <c r="C54022" i="1"/>
  <c r="C54023" i="1"/>
  <c r="C54024" i="1"/>
  <c r="C54025" i="1"/>
  <c r="C54026" i="1"/>
  <c r="C54027" i="1"/>
  <c r="C54028" i="1"/>
  <c r="C54029" i="1"/>
  <c r="C54030" i="1"/>
  <c r="C54031" i="1"/>
  <c r="C54032" i="1"/>
  <c r="C54033" i="1"/>
  <c r="C54034" i="1"/>
  <c r="C54035" i="1"/>
  <c r="C54036" i="1"/>
  <c r="C54037" i="1"/>
  <c r="C54038" i="1"/>
  <c r="C54039" i="1"/>
  <c r="C54040" i="1"/>
  <c r="C54041" i="1"/>
  <c r="C54042" i="1"/>
  <c r="C54043" i="1"/>
  <c r="C54044" i="1"/>
  <c r="C54045" i="1"/>
  <c r="C54046" i="1"/>
  <c r="C54047" i="1"/>
  <c r="C54048" i="1"/>
  <c r="C54049" i="1"/>
  <c r="C54050" i="1"/>
  <c r="C54051" i="1"/>
  <c r="C54052" i="1"/>
  <c r="C54053" i="1"/>
  <c r="C54054" i="1"/>
  <c r="C54055" i="1"/>
  <c r="C54056" i="1"/>
  <c r="C54057" i="1"/>
  <c r="C54058" i="1"/>
  <c r="C54059" i="1"/>
  <c r="C54060" i="1"/>
  <c r="C54061" i="1"/>
  <c r="C54062" i="1"/>
  <c r="C54063" i="1"/>
  <c r="C54064" i="1"/>
  <c r="C54065" i="1"/>
  <c r="C54066" i="1"/>
  <c r="C54067" i="1"/>
  <c r="C54068" i="1"/>
  <c r="C54069" i="1"/>
  <c r="C54070" i="1"/>
  <c r="C54071" i="1"/>
  <c r="C54072" i="1"/>
  <c r="C54073" i="1"/>
  <c r="C54074" i="1"/>
  <c r="C54075" i="1"/>
  <c r="C54076" i="1"/>
  <c r="C54077" i="1"/>
  <c r="C54078" i="1"/>
  <c r="C54079" i="1"/>
  <c r="C54080" i="1"/>
  <c r="C54081" i="1"/>
  <c r="C54082" i="1"/>
  <c r="C54083" i="1"/>
  <c r="C54084" i="1"/>
  <c r="C54085" i="1"/>
  <c r="C54086" i="1"/>
  <c r="C54087" i="1"/>
  <c r="C54088" i="1"/>
  <c r="C54089" i="1"/>
  <c r="C54090" i="1"/>
  <c r="C54091" i="1"/>
  <c r="C54092" i="1"/>
  <c r="C54093" i="1"/>
  <c r="C54094" i="1"/>
  <c r="C54095" i="1"/>
  <c r="C54096" i="1"/>
  <c r="C54097" i="1"/>
  <c r="C54098" i="1"/>
  <c r="C54099" i="1"/>
  <c r="C54100" i="1"/>
  <c r="C54101" i="1"/>
  <c r="C54102" i="1"/>
  <c r="C54103" i="1"/>
  <c r="C54104" i="1"/>
  <c r="C54105" i="1"/>
  <c r="C54106" i="1"/>
  <c r="C54107" i="1"/>
  <c r="C54108" i="1"/>
  <c r="C54109" i="1"/>
  <c r="C54110" i="1"/>
  <c r="C54111" i="1"/>
  <c r="C54112" i="1"/>
  <c r="C54113" i="1"/>
  <c r="C54114" i="1"/>
  <c r="C54115" i="1"/>
  <c r="C54116" i="1"/>
  <c r="C54117" i="1"/>
  <c r="C54118" i="1"/>
  <c r="C54119" i="1"/>
  <c r="C54120" i="1"/>
  <c r="C54121" i="1"/>
  <c r="C54122" i="1"/>
  <c r="C54123" i="1"/>
  <c r="C54124" i="1"/>
  <c r="C54125" i="1"/>
  <c r="C54126" i="1"/>
  <c r="C54127" i="1"/>
  <c r="C54128" i="1"/>
  <c r="C54129" i="1"/>
  <c r="C54130" i="1"/>
  <c r="C54131" i="1"/>
  <c r="C54132" i="1"/>
  <c r="C54133" i="1"/>
  <c r="C54134" i="1"/>
  <c r="C54135" i="1"/>
  <c r="C54136" i="1"/>
  <c r="C54137" i="1"/>
  <c r="C54138" i="1"/>
  <c r="C54139" i="1"/>
  <c r="C54140" i="1"/>
  <c r="C54141" i="1"/>
  <c r="C54142" i="1"/>
  <c r="C54143" i="1"/>
  <c r="C54144" i="1"/>
  <c r="C54145" i="1"/>
  <c r="C54146" i="1"/>
  <c r="C54147" i="1"/>
  <c r="C54148" i="1"/>
  <c r="C54149" i="1"/>
  <c r="C54150" i="1"/>
  <c r="C54151" i="1"/>
  <c r="C54152" i="1"/>
  <c r="C54153" i="1"/>
  <c r="C54154" i="1"/>
  <c r="C54155" i="1"/>
  <c r="C54156" i="1"/>
  <c r="C54157" i="1"/>
  <c r="C54158" i="1"/>
  <c r="C54159" i="1"/>
  <c r="C54160" i="1"/>
  <c r="C54161" i="1"/>
  <c r="C54162" i="1"/>
  <c r="C54163" i="1"/>
  <c r="C54164" i="1"/>
  <c r="C54165" i="1"/>
  <c r="C54166" i="1"/>
  <c r="C54167" i="1"/>
  <c r="C54168" i="1"/>
  <c r="C54169" i="1"/>
  <c r="C54170" i="1"/>
  <c r="C54171" i="1"/>
  <c r="C54172" i="1"/>
  <c r="C54173" i="1"/>
  <c r="C54174" i="1"/>
  <c r="C54175" i="1"/>
  <c r="C54176" i="1"/>
  <c r="C54177" i="1"/>
  <c r="C54178" i="1"/>
  <c r="C54179" i="1"/>
  <c r="C54180" i="1"/>
  <c r="C54181" i="1"/>
  <c r="C54182" i="1"/>
  <c r="C54183" i="1"/>
  <c r="C54184" i="1"/>
  <c r="C54185" i="1"/>
  <c r="C54186" i="1"/>
  <c r="C54187" i="1"/>
  <c r="C54188" i="1"/>
  <c r="C54189" i="1"/>
  <c r="C54190" i="1"/>
  <c r="C54191" i="1"/>
  <c r="C54192" i="1"/>
  <c r="C54193" i="1"/>
  <c r="C54194" i="1"/>
  <c r="C54195" i="1"/>
  <c r="C54196" i="1"/>
  <c r="C54197" i="1"/>
  <c r="C54198" i="1"/>
  <c r="C54199" i="1"/>
  <c r="C54200" i="1"/>
  <c r="C54201" i="1"/>
  <c r="C54202" i="1"/>
  <c r="C54203" i="1"/>
  <c r="C54204" i="1"/>
  <c r="C54205" i="1"/>
  <c r="C54206" i="1"/>
  <c r="C54207" i="1"/>
  <c r="C54208" i="1"/>
  <c r="C54209" i="1"/>
  <c r="C54210" i="1"/>
  <c r="C54211" i="1"/>
  <c r="C54212" i="1"/>
  <c r="C54213" i="1"/>
  <c r="C54214" i="1"/>
  <c r="C54215" i="1"/>
  <c r="C54216" i="1"/>
  <c r="C54217" i="1"/>
  <c r="C54218" i="1"/>
  <c r="C54219" i="1"/>
  <c r="C54220" i="1"/>
  <c r="C54221" i="1"/>
  <c r="C54222" i="1"/>
  <c r="C54223" i="1"/>
  <c r="C54224" i="1"/>
  <c r="C54225" i="1"/>
  <c r="C54226" i="1"/>
  <c r="C54227" i="1"/>
  <c r="C54228" i="1"/>
  <c r="C54229" i="1"/>
  <c r="C54230" i="1"/>
  <c r="C54231" i="1"/>
  <c r="C54232" i="1"/>
  <c r="C54233" i="1"/>
  <c r="C54234" i="1"/>
  <c r="C54235" i="1"/>
  <c r="C54236" i="1"/>
  <c r="C54237" i="1"/>
  <c r="C54238" i="1"/>
  <c r="C54239" i="1"/>
  <c r="C54240" i="1"/>
  <c r="C54241" i="1"/>
  <c r="C54242" i="1"/>
  <c r="C54243" i="1"/>
  <c r="C54244" i="1"/>
  <c r="C54245" i="1"/>
  <c r="C54246" i="1"/>
  <c r="C54247" i="1"/>
  <c r="C54248" i="1"/>
  <c r="C54249" i="1"/>
  <c r="C54250" i="1"/>
  <c r="C54251" i="1"/>
  <c r="C54252" i="1"/>
  <c r="C54253" i="1"/>
  <c r="C54254" i="1"/>
  <c r="C54255" i="1"/>
  <c r="C54256" i="1"/>
  <c r="C54257" i="1"/>
  <c r="C54258" i="1"/>
  <c r="C54259" i="1"/>
  <c r="C54260" i="1"/>
  <c r="C54261" i="1"/>
  <c r="C54262" i="1"/>
  <c r="C54263" i="1"/>
  <c r="C54264" i="1"/>
  <c r="C54265" i="1"/>
  <c r="C54266" i="1"/>
  <c r="C54267" i="1"/>
  <c r="C54268" i="1"/>
  <c r="C54269" i="1"/>
  <c r="C54270" i="1"/>
  <c r="C54271" i="1"/>
  <c r="C54272" i="1"/>
  <c r="C54273" i="1"/>
  <c r="C54274" i="1"/>
  <c r="C54275" i="1"/>
  <c r="C54276" i="1"/>
  <c r="C54277" i="1"/>
  <c r="C54278" i="1"/>
  <c r="C54279" i="1"/>
  <c r="C54280" i="1"/>
  <c r="C54281" i="1"/>
  <c r="C54282" i="1"/>
  <c r="C54283" i="1"/>
  <c r="C54284" i="1"/>
  <c r="C54285" i="1"/>
  <c r="C54286" i="1"/>
  <c r="C54287" i="1"/>
  <c r="C54288" i="1"/>
  <c r="C54289" i="1"/>
  <c r="C54290" i="1"/>
  <c r="C54291" i="1"/>
  <c r="C54292" i="1"/>
  <c r="C54293" i="1"/>
  <c r="C54294" i="1"/>
  <c r="C54295" i="1"/>
  <c r="C54296" i="1"/>
  <c r="C54297" i="1"/>
  <c r="C54298" i="1"/>
  <c r="C54299" i="1"/>
  <c r="C54300" i="1"/>
  <c r="C54301" i="1"/>
  <c r="C54302" i="1"/>
  <c r="C54303" i="1"/>
  <c r="C54304" i="1"/>
  <c r="C54305" i="1"/>
  <c r="C54306" i="1"/>
  <c r="C54307" i="1"/>
  <c r="C54308" i="1"/>
  <c r="C54309" i="1"/>
  <c r="C54310" i="1"/>
  <c r="C54311" i="1"/>
  <c r="C54312" i="1"/>
  <c r="C54313" i="1"/>
  <c r="C54314" i="1"/>
  <c r="C54315" i="1"/>
  <c r="C54316" i="1"/>
  <c r="C54317" i="1"/>
  <c r="C54318" i="1"/>
  <c r="C54319" i="1"/>
  <c r="C54320" i="1"/>
  <c r="C54321" i="1"/>
  <c r="C54322" i="1"/>
  <c r="C54323" i="1"/>
  <c r="C54324" i="1"/>
  <c r="C54325" i="1"/>
  <c r="C54326" i="1"/>
  <c r="C54327" i="1"/>
  <c r="C54328" i="1"/>
  <c r="C54329" i="1"/>
  <c r="C54330" i="1"/>
  <c r="C54331" i="1"/>
  <c r="C54332" i="1"/>
  <c r="C54333" i="1"/>
  <c r="C54334" i="1"/>
  <c r="C54335" i="1"/>
  <c r="C54336" i="1"/>
  <c r="C54337" i="1"/>
  <c r="C54338" i="1"/>
  <c r="C54339" i="1"/>
  <c r="C54340" i="1"/>
  <c r="C54341" i="1"/>
  <c r="C54342" i="1"/>
  <c r="C54343" i="1"/>
  <c r="C54344" i="1"/>
  <c r="C54345" i="1"/>
  <c r="C54346" i="1"/>
  <c r="C54347" i="1"/>
  <c r="C54348" i="1"/>
  <c r="C54349" i="1"/>
  <c r="C54350" i="1"/>
  <c r="C54351" i="1"/>
  <c r="C54352" i="1"/>
  <c r="C54353" i="1"/>
  <c r="C54354" i="1"/>
  <c r="C54355" i="1"/>
  <c r="C54356" i="1"/>
  <c r="C54357" i="1"/>
  <c r="C54358" i="1"/>
  <c r="C54359" i="1"/>
  <c r="C54360" i="1"/>
  <c r="C54361" i="1"/>
  <c r="C54362" i="1"/>
  <c r="C54363" i="1"/>
  <c r="C54364" i="1"/>
  <c r="C54365" i="1"/>
  <c r="C54366" i="1"/>
  <c r="C54367" i="1"/>
  <c r="C54368" i="1"/>
  <c r="C54369" i="1"/>
  <c r="C54370" i="1"/>
  <c r="C54371" i="1"/>
  <c r="C54372" i="1"/>
  <c r="C54373" i="1"/>
  <c r="C54374" i="1"/>
  <c r="C54375" i="1"/>
  <c r="C54376" i="1"/>
  <c r="C54377" i="1"/>
  <c r="C54378" i="1"/>
  <c r="C54379" i="1"/>
  <c r="C54380" i="1"/>
  <c r="C54381" i="1"/>
  <c r="C54382" i="1"/>
  <c r="C54383" i="1"/>
  <c r="C54384" i="1"/>
  <c r="C54385" i="1"/>
  <c r="C54386" i="1"/>
  <c r="C54387" i="1"/>
  <c r="C54388" i="1"/>
  <c r="C54389" i="1"/>
  <c r="C54390" i="1"/>
  <c r="C54391" i="1"/>
  <c r="C54392" i="1"/>
  <c r="C54393" i="1"/>
  <c r="C54394" i="1"/>
  <c r="C54395" i="1"/>
  <c r="C54396" i="1"/>
  <c r="C54397" i="1"/>
  <c r="C54398" i="1"/>
  <c r="C54399" i="1"/>
  <c r="C54400" i="1"/>
  <c r="C54401" i="1"/>
  <c r="C54402" i="1"/>
  <c r="C54403" i="1"/>
  <c r="C54404" i="1"/>
  <c r="C54405" i="1"/>
  <c r="C54406" i="1"/>
  <c r="C54407" i="1"/>
  <c r="C54408" i="1"/>
  <c r="C54409" i="1"/>
  <c r="C54410" i="1"/>
  <c r="C54411" i="1"/>
  <c r="C54412" i="1"/>
  <c r="C54413" i="1"/>
  <c r="C54414" i="1"/>
  <c r="C54415" i="1"/>
  <c r="C54416" i="1"/>
  <c r="C54417" i="1"/>
  <c r="C54418" i="1"/>
  <c r="C54419" i="1"/>
  <c r="C54420" i="1"/>
  <c r="C54421" i="1"/>
  <c r="C54422" i="1"/>
  <c r="C54423" i="1"/>
  <c r="C54424" i="1"/>
  <c r="C54425" i="1"/>
  <c r="C54426" i="1"/>
  <c r="C54427" i="1"/>
  <c r="C54428" i="1"/>
  <c r="C54429" i="1"/>
  <c r="C54430" i="1"/>
  <c r="C54431" i="1"/>
  <c r="C54432" i="1"/>
  <c r="C54433" i="1"/>
  <c r="C54434" i="1"/>
  <c r="C54435" i="1"/>
  <c r="C54436" i="1"/>
  <c r="C54437" i="1"/>
  <c r="C54438" i="1"/>
  <c r="C54439" i="1"/>
  <c r="C54440" i="1"/>
  <c r="C54441" i="1"/>
  <c r="C54442" i="1"/>
  <c r="C54443" i="1"/>
  <c r="C54444" i="1"/>
  <c r="C54445" i="1"/>
  <c r="C54446" i="1"/>
  <c r="C54447" i="1"/>
  <c r="C54448" i="1"/>
  <c r="C54449" i="1"/>
  <c r="C54450" i="1"/>
  <c r="C54451" i="1"/>
  <c r="C54452" i="1"/>
  <c r="C54453" i="1"/>
  <c r="C54454" i="1"/>
  <c r="C54455" i="1"/>
  <c r="C54456" i="1"/>
  <c r="C54457" i="1"/>
  <c r="C54458" i="1"/>
  <c r="C54459" i="1"/>
  <c r="C54460" i="1"/>
  <c r="C54461" i="1"/>
  <c r="C54462" i="1"/>
  <c r="C54463" i="1"/>
  <c r="C54464" i="1"/>
  <c r="C54465" i="1"/>
  <c r="C54466" i="1"/>
  <c r="C54467" i="1"/>
  <c r="C54468" i="1"/>
  <c r="C54469" i="1"/>
  <c r="C54470" i="1"/>
  <c r="C54471" i="1"/>
  <c r="C54472" i="1"/>
  <c r="C54473" i="1"/>
  <c r="C54474" i="1"/>
  <c r="C54475" i="1"/>
  <c r="C54476" i="1"/>
  <c r="C54477" i="1"/>
  <c r="C54478" i="1"/>
  <c r="C54479" i="1"/>
  <c r="C54480" i="1"/>
  <c r="C54481" i="1"/>
  <c r="C54482" i="1"/>
  <c r="C54483" i="1"/>
  <c r="C54484" i="1"/>
  <c r="C54485" i="1"/>
  <c r="C54486" i="1"/>
  <c r="C54487" i="1"/>
  <c r="C54488" i="1"/>
  <c r="C54489" i="1"/>
  <c r="C54490" i="1"/>
  <c r="C54491" i="1"/>
  <c r="C54492" i="1"/>
  <c r="C54493" i="1"/>
  <c r="C54494" i="1"/>
  <c r="C54495" i="1"/>
  <c r="C54496" i="1"/>
  <c r="C54497" i="1"/>
  <c r="C54498" i="1"/>
  <c r="C54499" i="1"/>
  <c r="C54500" i="1"/>
  <c r="C54501" i="1"/>
  <c r="C54502" i="1"/>
  <c r="C54503" i="1"/>
  <c r="C54504" i="1"/>
  <c r="C54505" i="1"/>
  <c r="C54506" i="1"/>
  <c r="C54507" i="1"/>
  <c r="C54508" i="1"/>
  <c r="C54509" i="1"/>
  <c r="C54510" i="1"/>
  <c r="C54511" i="1"/>
  <c r="C54512" i="1"/>
  <c r="C54513" i="1"/>
  <c r="C54514" i="1"/>
  <c r="C54515" i="1"/>
  <c r="C54516" i="1"/>
  <c r="C54517" i="1"/>
  <c r="C54518" i="1"/>
  <c r="C54519" i="1"/>
  <c r="C54520" i="1"/>
  <c r="C54521" i="1"/>
  <c r="C54522" i="1"/>
  <c r="C54523" i="1"/>
  <c r="C54524" i="1"/>
  <c r="C54525" i="1"/>
  <c r="C54526" i="1"/>
  <c r="C54527" i="1"/>
  <c r="C54528" i="1"/>
  <c r="C54529" i="1"/>
  <c r="C54530" i="1"/>
  <c r="C54531" i="1"/>
  <c r="C54532" i="1"/>
  <c r="C54533" i="1"/>
  <c r="C54534" i="1"/>
  <c r="C54535" i="1"/>
  <c r="C54536" i="1"/>
  <c r="C54537" i="1"/>
  <c r="C54538" i="1"/>
  <c r="C54539" i="1"/>
  <c r="C54540" i="1"/>
  <c r="C54541" i="1"/>
  <c r="C54542" i="1"/>
  <c r="C54543" i="1"/>
  <c r="C54544" i="1"/>
  <c r="C54545" i="1"/>
  <c r="C54546" i="1"/>
  <c r="C54547" i="1"/>
  <c r="C54548" i="1"/>
  <c r="C54549" i="1"/>
  <c r="C54550" i="1"/>
  <c r="C54551" i="1"/>
  <c r="C54552" i="1"/>
  <c r="C54553" i="1"/>
  <c r="C54554" i="1"/>
  <c r="C54555" i="1"/>
  <c r="C54556" i="1"/>
  <c r="C54557" i="1"/>
  <c r="C54558" i="1"/>
  <c r="C54559" i="1"/>
  <c r="C54560" i="1"/>
  <c r="C54561" i="1"/>
  <c r="C54562" i="1"/>
  <c r="C54563" i="1"/>
  <c r="C54564" i="1"/>
  <c r="C54565" i="1"/>
  <c r="C54566" i="1"/>
  <c r="C54567" i="1"/>
  <c r="C54568" i="1"/>
  <c r="C54569" i="1"/>
  <c r="C54570" i="1"/>
  <c r="C54571" i="1"/>
  <c r="C54572" i="1"/>
  <c r="C54573" i="1"/>
  <c r="C54574" i="1"/>
  <c r="C54575" i="1"/>
  <c r="C54576" i="1"/>
  <c r="C54577" i="1"/>
  <c r="C54578" i="1"/>
  <c r="C54579" i="1"/>
  <c r="C54580" i="1"/>
  <c r="C54581" i="1"/>
  <c r="C54582" i="1"/>
  <c r="C54583" i="1"/>
  <c r="C54584" i="1"/>
  <c r="C54585" i="1"/>
  <c r="C54586" i="1"/>
  <c r="C54587" i="1"/>
  <c r="C54588" i="1"/>
  <c r="C54589" i="1"/>
  <c r="C54590" i="1"/>
  <c r="C54591" i="1"/>
  <c r="C54592" i="1"/>
  <c r="C54593" i="1"/>
  <c r="C54594" i="1"/>
  <c r="C54595" i="1"/>
  <c r="C54596" i="1"/>
  <c r="C54597" i="1"/>
  <c r="C54598" i="1"/>
  <c r="C54599" i="1"/>
  <c r="C54600" i="1"/>
  <c r="C54601" i="1"/>
  <c r="C54602" i="1"/>
  <c r="C54603" i="1"/>
  <c r="C54604" i="1"/>
  <c r="C54605" i="1"/>
  <c r="C54606" i="1"/>
  <c r="C54607" i="1"/>
  <c r="C54608" i="1"/>
  <c r="C54609" i="1"/>
  <c r="C54610" i="1"/>
  <c r="C54611" i="1"/>
  <c r="C54612" i="1"/>
  <c r="C54613" i="1"/>
  <c r="C54614" i="1"/>
  <c r="C54615" i="1"/>
  <c r="C54616" i="1"/>
  <c r="C54617" i="1"/>
  <c r="C54618" i="1"/>
  <c r="C54619" i="1"/>
  <c r="C54620" i="1"/>
  <c r="C54621" i="1"/>
  <c r="C54622" i="1"/>
  <c r="C54623" i="1"/>
  <c r="C54624" i="1"/>
  <c r="C54625" i="1"/>
  <c r="C54626" i="1"/>
  <c r="C54627" i="1"/>
  <c r="C54628" i="1"/>
  <c r="C54629" i="1"/>
  <c r="C54630" i="1"/>
  <c r="C54631" i="1"/>
  <c r="C54632" i="1"/>
  <c r="C54633" i="1"/>
  <c r="C54634" i="1"/>
  <c r="C54635" i="1"/>
  <c r="C54636" i="1"/>
  <c r="C54637" i="1"/>
  <c r="C54638" i="1"/>
  <c r="C54639" i="1"/>
  <c r="C54640" i="1"/>
  <c r="C54641" i="1"/>
  <c r="C54642" i="1"/>
  <c r="C54643" i="1"/>
  <c r="C54644" i="1"/>
  <c r="C54645" i="1"/>
  <c r="C54646" i="1"/>
  <c r="C54647" i="1"/>
  <c r="C54648" i="1"/>
  <c r="C54649" i="1"/>
  <c r="C54650" i="1"/>
  <c r="C54651" i="1"/>
  <c r="C54652" i="1"/>
  <c r="C54653" i="1"/>
  <c r="C54654" i="1"/>
  <c r="C54655" i="1"/>
  <c r="C54656" i="1"/>
  <c r="C54657" i="1"/>
  <c r="C54658" i="1"/>
  <c r="C54659" i="1"/>
  <c r="C54660" i="1"/>
  <c r="C54661" i="1"/>
  <c r="C54662" i="1"/>
  <c r="C54663" i="1"/>
  <c r="C54664" i="1"/>
  <c r="C54665" i="1"/>
  <c r="C54666" i="1"/>
  <c r="C54667" i="1"/>
  <c r="C54668" i="1"/>
  <c r="C54669" i="1"/>
  <c r="C54670" i="1"/>
  <c r="C54671" i="1"/>
  <c r="C54672" i="1"/>
  <c r="C54673" i="1"/>
  <c r="C54674" i="1"/>
  <c r="C54675" i="1"/>
  <c r="C54676" i="1"/>
  <c r="C54677" i="1"/>
  <c r="C54678" i="1"/>
  <c r="C54679" i="1"/>
  <c r="C54680" i="1"/>
  <c r="C54681" i="1"/>
  <c r="C54682" i="1"/>
  <c r="C54683" i="1"/>
  <c r="C54684" i="1"/>
  <c r="C54685" i="1"/>
  <c r="C54686" i="1"/>
  <c r="C54687" i="1"/>
  <c r="C54688" i="1"/>
  <c r="C54689" i="1"/>
  <c r="C54690" i="1"/>
  <c r="C54691" i="1"/>
  <c r="C54692" i="1"/>
  <c r="C54693" i="1"/>
  <c r="C54694" i="1"/>
  <c r="C54695" i="1"/>
  <c r="C54696" i="1"/>
  <c r="C54697" i="1"/>
  <c r="C54698" i="1"/>
  <c r="C54699" i="1"/>
  <c r="C54700" i="1"/>
  <c r="C54701" i="1"/>
  <c r="C54702" i="1"/>
  <c r="C54703" i="1"/>
  <c r="C54704" i="1"/>
  <c r="C54705" i="1"/>
  <c r="C54706" i="1"/>
  <c r="C54707" i="1"/>
  <c r="C54708" i="1"/>
  <c r="C54709" i="1"/>
  <c r="C54710" i="1"/>
  <c r="C54711" i="1"/>
  <c r="C54712" i="1"/>
  <c r="C54713" i="1"/>
  <c r="C54714" i="1"/>
  <c r="C54715" i="1"/>
  <c r="C54716" i="1"/>
  <c r="C54717" i="1"/>
  <c r="C54718" i="1"/>
  <c r="C54719" i="1"/>
  <c r="C54720" i="1"/>
  <c r="C54721" i="1"/>
  <c r="C54722" i="1"/>
  <c r="C54723" i="1"/>
  <c r="C54724" i="1"/>
  <c r="C54725" i="1"/>
  <c r="C54726" i="1"/>
  <c r="C54727" i="1"/>
  <c r="C54728" i="1"/>
  <c r="C54729" i="1"/>
  <c r="C54730" i="1"/>
  <c r="C54731" i="1"/>
  <c r="C54732" i="1"/>
  <c r="C54733" i="1"/>
  <c r="C54734" i="1"/>
  <c r="C54735" i="1"/>
  <c r="C54736" i="1"/>
  <c r="C54737" i="1"/>
  <c r="C54738" i="1"/>
  <c r="C54739" i="1"/>
  <c r="C54740" i="1"/>
  <c r="C54741" i="1"/>
  <c r="C54742" i="1"/>
  <c r="C54743" i="1"/>
  <c r="C54744" i="1"/>
  <c r="C54745" i="1"/>
  <c r="C54746" i="1"/>
  <c r="C54747" i="1"/>
  <c r="C54748" i="1"/>
  <c r="C54749" i="1"/>
  <c r="C54750" i="1"/>
  <c r="C54751" i="1"/>
  <c r="C54752" i="1"/>
  <c r="C54753" i="1"/>
  <c r="C54754" i="1"/>
  <c r="C54755" i="1"/>
  <c r="C54756" i="1"/>
  <c r="C54757" i="1"/>
  <c r="C54758" i="1"/>
  <c r="C54759" i="1"/>
  <c r="C54760" i="1"/>
  <c r="C54761" i="1"/>
  <c r="C54762" i="1"/>
  <c r="C54763" i="1"/>
  <c r="C54764" i="1"/>
  <c r="C54765" i="1"/>
  <c r="C54766" i="1"/>
  <c r="C54767" i="1"/>
  <c r="C54768" i="1"/>
  <c r="C54769" i="1"/>
  <c r="C54770" i="1"/>
  <c r="C54771" i="1"/>
  <c r="C54772" i="1"/>
  <c r="C54773" i="1"/>
  <c r="C54774" i="1"/>
  <c r="C54775" i="1"/>
  <c r="C54776" i="1"/>
  <c r="C54777" i="1"/>
  <c r="C54778" i="1"/>
  <c r="C54779" i="1"/>
  <c r="C54780" i="1"/>
  <c r="C54781" i="1"/>
  <c r="C54782" i="1"/>
  <c r="C54783" i="1"/>
  <c r="C54784" i="1"/>
  <c r="C54785" i="1"/>
  <c r="C54786" i="1"/>
  <c r="C54787" i="1"/>
  <c r="C54788" i="1"/>
  <c r="C54789" i="1"/>
  <c r="C54790" i="1"/>
  <c r="C54791" i="1"/>
  <c r="C54792" i="1"/>
  <c r="C54793" i="1"/>
  <c r="C54794" i="1"/>
  <c r="C54795" i="1"/>
  <c r="C54796" i="1"/>
  <c r="C54797" i="1"/>
  <c r="C54798" i="1"/>
  <c r="C54799" i="1"/>
  <c r="C54800" i="1"/>
  <c r="C54801" i="1"/>
  <c r="C54802" i="1"/>
  <c r="C54803" i="1"/>
  <c r="C54804" i="1"/>
  <c r="C54805" i="1"/>
  <c r="C54806" i="1"/>
  <c r="C54807" i="1"/>
  <c r="C54808" i="1"/>
  <c r="C54809" i="1"/>
  <c r="C54810" i="1"/>
  <c r="C54811" i="1"/>
  <c r="C54812" i="1"/>
  <c r="C54813" i="1"/>
  <c r="C54814" i="1"/>
  <c r="C54815" i="1"/>
  <c r="C54816" i="1"/>
  <c r="C54817" i="1"/>
  <c r="C54818" i="1"/>
  <c r="C54819" i="1"/>
  <c r="C54820" i="1"/>
  <c r="C54821" i="1"/>
  <c r="C54822" i="1"/>
  <c r="C54823" i="1"/>
  <c r="C54824" i="1"/>
  <c r="C54825" i="1"/>
  <c r="C54826" i="1"/>
  <c r="C54827" i="1"/>
  <c r="C54828" i="1"/>
  <c r="C54829" i="1"/>
  <c r="C54830" i="1"/>
  <c r="C54831" i="1"/>
  <c r="C54832" i="1"/>
  <c r="C54833" i="1"/>
  <c r="C54834" i="1"/>
  <c r="C54835" i="1"/>
  <c r="C54836" i="1"/>
  <c r="C54837" i="1"/>
  <c r="C54838" i="1"/>
  <c r="C54839" i="1"/>
  <c r="C54840" i="1"/>
  <c r="C54841" i="1"/>
  <c r="C54842" i="1"/>
  <c r="C54843" i="1"/>
  <c r="C54844" i="1"/>
  <c r="C54845" i="1"/>
  <c r="C54846" i="1"/>
  <c r="C54847" i="1"/>
  <c r="C54848" i="1"/>
  <c r="C54849" i="1"/>
  <c r="C54850" i="1"/>
  <c r="C54851" i="1"/>
  <c r="C54852" i="1"/>
  <c r="C54853" i="1"/>
  <c r="C54854" i="1"/>
  <c r="C54855" i="1"/>
  <c r="C54856" i="1"/>
  <c r="C54857" i="1"/>
  <c r="C54858" i="1"/>
  <c r="C54859" i="1"/>
  <c r="C54860" i="1"/>
  <c r="C54861" i="1"/>
  <c r="C54862" i="1"/>
  <c r="C54863" i="1"/>
  <c r="C54864" i="1"/>
  <c r="C54865" i="1"/>
  <c r="C54866" i="1"/>
  <c r="C54867" i="1"/>
  <c r="C54868" i="1"/>
  <c r="C54869" i="1"/>
  <c r="C54870" i="1"/>
  <c r="C54871" i="1"/>
  <c r="C54872" i="1"/>
  <c r="C54873" i="1"/>
  <c r="C54874" i="1"/>
  <c r="C54875" i="1"/>
  <c r="C54876" i="1"/>
  <c r="C54877" i="1"/>
  <c r="C54878" i="1"/>
  <c r="C54879" i="1"/>
  <c r="C54880" i="1"/>
  <c r="C54881" i="1"/>
  <c r="C54882" i="1"/>
  <c r="C54883" i="1"/>
  <c r="C54884" i="1"/>
  <c r="C54885" i="1"/>
  <c r="C54886" i="1"/>
  <c r="C54887" i="1"/>
  <c r="C54888" i="1"/>
  <c r="C54889" i="1"/>
  <c r="C54890" i="1"/>
  <c r="C54891" i="1"/>
  <c r="C54892" i="1"/>
  <c r="C54893" i="1"/>
  <c r="C54894" i="1"/>
  <c r="C54895" i="1"/>
  <c r="C54896" i="1"/>
  <c r="C54897" i="1"/>
  <c r="C54898" i="1"/>
  <c r="C54899" i="1"/>
  <c r="C54900" i="1"/>
  <c r="C54901" i="1"/>
  <c r="C54902" i="1"/>
  <c r="C54903" i="1"/>
  <c r="C54904" i="1"/>
  <c r="C54905" i="1"/>
  <c r="C54906" i="1"/>
  <c r="C54907" i="1"/>
  <c r="C54908" i="1"/>
  <c r="C54909" i="1"/>
  <c r="C54910" i="1"/>
  <c r="C54911" i="1"/>
  <c r="C54912" i="1"/>
  <c r="C54913" i="1"/>
  <c r="C54914" i="1"/>
  <c r="C54915" i="1"/>
  <c r="C54916" i="1"/>
  <c r="C54917" i="1"/>
  <c r="C54918" i="1"/>
  <c r="C54919" i="1"/>
  <c r="C54920" i="1"/>
  <c r="C54921" i="1"/>
  <c r="C54922" i="1"/>
  <c r="C54923" i="1"/>
  <c r="C54924" i="1"/>
  <c r="C54925" i="1"/>
  <c r="C54926" i="1"/>
  <c r="C54927" i="1"/>
  <c r="C54928" i="1"/>
  <c r="C54929" i="1"/>
  <c r="C54930" i="1"/>
  <c r="C54931" i="1"/>
  <c r="C54932" i="1"/>
  <c r="C54933" i="1"/>
  <c r="C54934" i="1"/>
  <c r="C54935" i="1"/>
  <c r="C54936" i="1"/>
  <c r="C54937" i="1"/>
  <c r="C54938" i="1"/>
  <c r="C54939" i="1"/>
  <c r="C54940" i="1"/>
  <c r="C54941" i="1"/>
  <c r="C54942" i="1"/>
  <c r="C54943" i="1"/>
  <c r="C54944" i="1"/>
  <c r="C54945" i="1"/>
  <c r="C54946" i="1"/>
  <c r="C54947" i="1"/>
  <c r="C54948" i="1"/>
  <c r="C54949" i="1"/>
  <c r="C54950" i="1"/>
  <c r="C54951" i="1"/>
  <c r="C54952" i="1"/>
  <c r="C54953" i="1"/>
  <c r="C54954" i="1"/>
  <c r="C54955" i="1"/>
  <c r="C54956" i="1"/>
  <c r="C54957" i="1"/>
  <c r="C54958" i="1"/>
  <c r="C54959" i="1"/>
  <c r="C54960" i="1"/>
  <c r="C54961" i="1"/>
  <c r="C54962" i="1"/>
  <c r="C54963" i="1"/>
  <c r="C54964" i="1"/>
  <c r="C54965" i="1"/>
  <c r="C54966" i="1"/>
  <c r="C54967" i="1"/>
  <c r="C54968" i="1"/>
  <c r="C54969" i="1"/>
  <c r="C54970" i="1"/>
  <c r="C54971" i="1"/>
  <c r="C54972" i="1"/>
  <c r="C54973" i="1"/>
  <c r="C54974" i="1"/>
  <c r="C54975" i="1"/>
  <c r="C54976" i="1"/>
  <c r="C54977" i="1"/>
  <c r="C54978" i="1"/>
  <c r="C54979" i="1"/>
  <c r="C54980" i="1"/>
  <c r="C54981" i="1"/>
  <c r="C54982" i="1"/>
  <c r="C54983" i="1"/>
  <c r="C54984" i="1"/>
  <c r="C54985" i="1"/>
  <c r="C54986" i="1"/>
  <c r="C54987" i="1"/>
  <c r="C54988" i="1"/>
  <c r="C54989" i="1"/>
  <c r="C54990" i="1"/>
  <c r="C54991" i="1"/>
  <c r="C54992" i="1"/>
  <c r="C54993" i="1"/>
  <c r="C54994" i="1"/>
  <c r="C54995" i="1"/>
  <c r="C54996" i="1"/>
  <c r="C54997" i="1"/>
  <c r="C54998" i="1"/>
  <c r="C54999" i="1"/>
  <c r="C55000" i="1"/>
  <c r="C55001" i="1"/>
  <c r="C55002" i="1"/>
  <c r="C55003" i="1"/>
  <c r="C55004" i="1"/>
  <c r="C55005" i="1"/>
  <c r="C55006" i="1"/>
  <c r="C55007" i="1"/>
  <c r="C55008" i="1"/>
  <c r="C55009" i="1"/>
  <c r="C55010" i="1"/>
  <c r="C55011" i="1"/>
  <c r="C55012" i="1"/>
  <c r="C55013" i="1"/>
  <c r="C55014" i="1"/>
  <c r="C55015" i="1"/>
  <c r="C55016" i="1"/>
  <c r="C55017" i="1"/>
  <c r="C55018" i="1"/>
  <c r="C55019" i="1"/>
  <c r="C55020" i="1"/>
  <c r="C55021" i="1"/>
  <c r="C55022" i="1"/>
  <c r="C55023" i="1"/>
  <c r="C55024" i="1"/>
  <c r="C55025" i="1"/>
  <c r="C55026" i="1"/>
  <c r="C55027" i="1"/>
  <c r="C55028" i="1"/>
  <c r="C55029" i="1"/>
  <c r="C55030" i="1"/>
  <c r="C55031" i="1"/>
  <c r="C55032" i="1"/>
  <c r="C55033" i="1"/>
  <c r="C55034" i="1"/>
  <c r="C55035" i="1"/>
  <c r="C55036" i="1"/>
  <c r="C55037" i="1"/>
  <c r="C55038" i="1"/>
  <c r="C55039" i="1"/>
  <c r="C55040" i="1"/>
  <c r="C55041" i="1"/>
  <c r="C55042" i="1"/>
  <c r="C55043" i="1"/>
  <c r="C55044" i="1"/>
  <c r="C55045" i="1"/>
  <c r="C55046" i="1"/>
  <c r="C55047" i="1"/>
  <c r="C55048" i="1"/>
  <c r="C55049" i="1"/>
  <c r="C55050" i="1"/>
  <c r="C55051" i="1"/>
  <c r="C55052" i="1"/>
  <c r="C55053" i="1"/>
  <c r="C55054" i="1"/>
  <c r="C55055" i="1"/>
  <c r="C55056" i="1"/>
  <c r="C55057" i="1"/>
  <c r="C55058" i="1"/>
  <c r="C55059" i="1"/>
  <c r="C55060" i="1"/>
  <c r="C55061" i="1"/>
  <c r="C55062" i="1"/>
  <c r="C55063" i="1"/>
  <c r="C55064" i="1"/>
  <c r="C55065" i="1"/>
  <c r="C55066" i="1"/>
  <c r="C55067" i="1"/>
  <c r="C55068" i="1"/>
  <c r="C55069" i="1"/>
  <c r="C55070" i="1"/>
  <c r="C55071" i="1"/>
  <c r="C55072" i="1"/>
  <c r="C55073" i="1"/>
  <c r="C55074" i="1"/>
  <c r="C55075" i="1"/>
  <c r="C55076" i="1"/>
  <c r="C55077" i="1"/>
  <c r="C55078" i="1"/>
  <c r="C55079" i="1"/>
  <c r="C55080" i="1"/>
  <c r="C55081" i="1"/>
  <c r="C55082" i="1"/>
  <c r="C55083" i="1"/>
  <c r="C55084" i="1"/>
  <c r="C55085" i="1"/>
  <c r="C55086" i="1"/>
  <c r="C55087" i="1"/>
  <c r="C55088" i="1"/>
  <c r="C55089" i="1"/>
  <c r="C55090" i="1"/>
  <c r="C55091" i="1"/>
  <c r="C55092" i="1"/>
  <c r="C55093" i="1"/>
  <c r="C55094" i="1"/>
  <c r="C55095" i="1"/>
  <c r="C55096" i="1"/>
  <c r="C55097" i="1"/>
  <c r="C55098" i="1"/>
  <c r="C55099" i="1"/>
  <c r="C55100" i="1"/>
  <c r="C55101" i="1"/>
  <c r="C55102" i="1"/>
  <c r="C55103" i="1"/>
  <c r="C55104" i="1"/>
  <c r="C55105" i="1"/>
  <c r="C55106" i="1"/>
  <c r="C55107" i="1"/>
  <c r="C55108" i="1"/>
  <c r="C55109" i="1"/>
  <c r="C55110" i="1"/>
  <c r="C55111" i="1"/>
  <c r="C55112" i="1"/>
  <c r="C55113" i="1"/>
  <c r="C55114" i="1"/>
  <c r="C55115" i="1"/>
  <c r="C55116" i="1"/>
  <c r="C55117" i="1"/>
  <c r="C55118" i="1"/>
  <c r="C55119" i="1"/>
  <c r="C55120" i="1"/>
  <c r="C55121" i="1"/>
  <c r="C55122" i="1"/>
  <c r="C55123" i="1"/>
  <c r="C55124" i="1"/>
  <c r="C55125" i="1"/>
  <c r="C55126" i="1"/>
  <c r="C55127" i="1"/>
  <c r="C55128" i="1"/>
  <c r="C55129" i="1"/>
  <c r="C55130" i="1"/>
  <c r="C55131" i="1"/>
  <c r="C55132" i="1"/>
  <c r="C55133" i="1"/>
  <c r="C55134" i="1"/>
  <c r="C55135" i="1"/>
  <c r="C55136" i="1"/>
  <c r="C55137" i="1"/>
  <c r="C55138" i="1"/>
  <c r="C55139" i="1"/>
  <c r="C55140" i="1"/>
  <c r="C55141" i="1"/>
  <c r="C55142" i="1"/>
  <c r="C55143" i="1"/>
  <c r="C55144" i="1"/>
  <c r="C55145" i="1"/>
  <c r="C55146" i="1"/>
  <c r="C55147" i="1"/>
  <c r="C55148" i="1"/>
  <c r="C55149" i="1"/>
  <c r="C55150" i="1"/>
  <c r="C55151" i="1"/>
  <c r="C55152" i="1"/>
  <c r="C55153" i="1"/>
  <c r="C55154" i="1"/>
  <c r="C55155" i="1"/>
  <c r="C55156" i="1"/>
  <c r="C55157" i="1"/>
  <c r="C55158" i="1"/>
  <c r="C55159" i="1"/>
  <c r="C55160" i="1"/>
  <c r="C55161" i="1"/>
  <c r="C55162" i="1"/>
  <c r="C55163" i="1"/>
  <c r="C55164" i="1"/>
  <c r="C55165" i="1"/>
  <c r="C55166" i="1"/>
  <c r="C55167" i="1"/>
  <c r="C55168" i="1"/>
  <c r="C55169" i="1"/>
  <c r="C55170" i="1"/>
  <c r="C55171" i="1"/>
  <c r="C55172" i="1"/>
  <c r="C55173" i="1"/>
  <c r="C55174" i="1"/>
  <c r="C55175" i="1"/>
  <c r="C55176" i="1"/>
  <c r="C55177" i="1"/>
  <c r="C55178" i="1"/>
  <c r="C55179" i="1"/>
  <c r="C55180" i="1"/>
  <c r="C55181" i="1"/>
  <c r="C55182" i="1"/>
  <c r="C55183" i="1"/>
  <c r="C55184" i="1"/>
  <c r="C55185" i="1"/>
  <c r="C55186" i="1"/>
  <c r="C55187" i="1"/>
  <c r="C55188" i="1"/>
  <c r="C55189" i="1"/>
  <c r="C55190" i="1"/>
  <c r="C55191" i="1"/>
  <c r="C55192" i="1"/>
  <c r="C55193" i="1"/>
  <c r="C55194" i="1"/>
  <c r="C55195" i="1"/>
  <c r="C55196" i="1"/>
  <c r="C55197" i="1"/>
  <c r="C55198" i="1"/>
  <c r="C55199" i="1"/>
  <c r="C55200" i="1"/>
  <c r="C55201" i="1"/>
  <c r="C55202" i="1"/>
  <c r="C55203" i="1"/>
  <c r="C55204" i="1"/>
  <c r="C55205" i="1"/>
  <c r="C55206" i="1"/>
  <c r="C55207" i="1"/>
  <c r="C55208" i="1"/>
  <c r="C55209" i="1"/>
  <c r="C55210" i="1"/>
  <c r="C55211" i="1"/>
  <c r="C55212" i="1"/>
  <c r="C55213" i="1"/>
  <c r="C55214" i="1"/>
  <c r="C55215" i="1"/>
  <c r="C55216" i="1"/>
  <c r="C55217" i="1"/>
  <c r="C55218" i="1"/>
  <c r="C55219" i="1"/>
  <c r="C55220" i="1"/>
  <c r="C55221" i="1"/>
  <c r="C55222" i="1"/>
  <c r="C55223" i="1"/>
  <c r="C55224" i="1"/>
  <c r="C55225" i="1"/>
  <c r="C55226" i="1"/>
  <c r="C55227" i="1"/>
  <c r="C55228" i="1"/>
  <c r="C55229" i="1"/>
  <c r="C55230" i="1"/>
  <c r="C55231" i="1"/>
  <c r="C55232" i="1"/>
  <c r="C55233" i="1"/>
  <c r="C55234" i="1"/>
  <c r="C55235" i="1"/>
  <c r="C55236" i="1"/>
  <c r="C55237" i="1"/>
  <c r="C55238" i="1"/>
  <c r="C55239" i="1"/>
  <c r="C55240" i="1"/>
  <c r="C55241" i="1"/>
  <c r="C55242" i="1"/>
  <c r="C55243" i="1"/>
  <c r="C55244" i="1"/>
  <c r="C55245" i="1"/>
  <c r="C55246" i="1"/>
  <c r="C55247" i="1"/>
  <c r="C55248" i="1"/>
  <c r="C55249" i="1"/>
  <c r="C55250" i="1"/>
  <c r="C55251" i="1"/>
  <c r="C55252" i="1"/>
  <c r="C55253" i="1"/>
  <c r="C55254" i="1"/>
  <c r="C55255" i="1"/>
  <c r="C55256" i="1"/>
  <c r="C55257" i="1"/>
  <c r="C55258" i="1"/>
  <c r="C55259" i="1"/>
  <c r="C55260" i="1"/>
  <c r="C55261" i="1"/>
  <c r="C55262" i="1"/>
  <c r="C55263" i="1"/>
  <c r="C55264" i="1"/>
  <c r="C55265" i="1"/>
  <c r="C55266" i="1"/>
  <c r="C55267" i="1"/>
  <c r="C55268" i="1"/>
  <c r="C55269" i="1"/>
  <c r="C55270" i="1"/>
  <c r="C55271" i="1"/>
  <c r="C55272" i="1"/>
  <c r="C55273" i="1"/>
  <c r="C55274" i="1"/>
  <c r="C55275" i="1"/>
  <c r="C55276" i="1"/>
  <c r="C55277" i="1"/>
  <c r="C55278" i="1"/>
  <c r="C55279" i="1"/>
  <c r="C55280" i="1"/>
  <c r="C55281" i="1"/>
  <c r="C55282" i="1"/>
  <c r="C55283" i="1"/>
  <c r="C55284" i="1"/>
  <c r="C55285" i="1"/>
  <c r="C55286" i="1"/>
  <c r="C55287" i="1"/>
  <c r="C55288" i="1"/>
  <c r="C55289" i="1"/>
  <c r="C55290" i="1"/>
  <c r="C55291" i="1"/>
  <c r="C55292" i="1"/>
  <c r="C55293" i="1"/>
  <c r="C55294" i="1"/>
  <c r="C55295" i="1"/>
  <c r="C55296" i="1"/>
  <c r="C55297" i="1"/>
  <c r="C55298" i="1"/>
  <c r="C55299" i="1"/>
  <c r="C55300" i="1"/>
  <c r="C55301" i="1"/>
  <c r="C55302" i="1"/>
  <c r="C55303" i="1"/>
  <c r="C55304" i="1"/>
  <c r="C55305" i="1"/>
  <c r="C55306" i="1"/>
  <c r="C55307" i="1"/>
  <c r="C55308" i="1"/>
  <c r="C55309" i="1"/>
  <c r="C55310" i="1"/>
  <c r="C55311" i="1"/>
  <c r="C55312" i="1"/>
  <c r="C55313" i="1"/>
  <c r="C55314" i="1"/>
  <c r="C55315" i="1"/>
  <c r="C55316" i="1"/>
  <c r="C55317" i="1"/>
  <c r="C55318" i="1"/>
  <c r="C55319" i="1"/>
  <c r="C55320" i="1"/>
  <c r="C55321" i="1"/>
  <c r="C55322" i="1"/>
  <c r="C55323" i="1"/>
  <c r="C55324" i="1"/>
  <c r="C55325" i="1"/>
  <c r="C55326" i="1"/>
  <c r="C55327" i="1"/>
  <c r="C55328" i="1"/>
  <c r="C55329" i="1"/>
  <c r="C55330" i="1"/>
  <c r="C55331" i="1"/>
  <c r="C55332" i="1"/>
  <c r="C55333" i="1"/>
  <c r="C55334" i="1"/>
  <c r="C55335" i="1"/>
  <c r="C55336" i="1"/>
  <c r="C55337" i="1"/>
  <c r="C55338" i="1"/>
  <c r="C55339" i="1"/>
  <c r="C55340" i="1"/>
  <c r="C55341" i="1"/>
  <c r="C55342" i="1"/>
  <c r="C55343" i="1"/>
  <c r="C55344" i="1"/>
  <c r="C55345" i="1"/>
  <c r="C55346" i="1"/>
  <c r="C55347" i="1"/>
  <c r="C55348" i="1"/>
  <c r="C55349" i="1"/>
  <c r="C55350" i="1"/>
  <c r="C55351" i="1"/>
  <c r="C55352" i="1"/>
  <c r="C55353" i="1"/>
  <c r="C55354" i="1"/>
  <c r="C55355" i="1"/>
  <c r="C55356" i="1"/>
  <c r="C55357" i="1"/>
  <c r="C55358" i="1"/>
  <c r="C55359" i="1"/>
  <c r="C55360" i="1"/>
  <c r="C55361" i="1"/>
  <c r="C55362" i="1"/>
  <c r="C55363" i="1"/>
  <c r="C55364" i="1"/>
  <c r="C55365" i="1"/>
  <c r="C55366" i="1"/>
  <c r="C55367" i="1"/>
  <c r="C55368" i="1"/>
  <c r="C55369" i="1"/>
  <c r="C55370" i="1"/>
  <c r="C55371" i="1"/>
  <c r="C55372" i="1"/>
  <c r="C55373" i="1"/>
  <c r="C55374" i="1"/>
  <c r="C55375" i="1"/>
  <c r="C55376" i="1"/>
  <c r="C55377" i="1"/>
  <c r="C55378" i="1"/>
  <c r="C55379" i="1"/>
  <c r="C55380" i="1"/>
  <c r="C55381" i="1"/>
  <c r="C55382" i="1"/>
  <c r="C55383" i="1"/>
  <c r="C55384" i="1"/>
  <c r="C55385" i="1"/>
  <c r="C55386" i="1"/>
  <c r="C55387" i="1"/>
  <c r="C55388" i="1"/>
  <c r="C55389" i="1"/>
  <c r="C55390" i="1"/>
  <c r="C55391" i="1"/>
  <c r="C55392" i="1"/>
  <c r="C55393" i="1"/>
  <c r="C55394" i="1"/>
  <c r="C55395" i="1"/>
  <c r="C55396" i="1"/>
  <c r="C55397" i="1"/>
  <c r="C55398" i="1"/>
  <c r="C55399" i="1"/>
  <c r="C55400" i="1"/>
  <c r="C55401" i="1"/>
  <c r="C55402" i="1"/>
  <c r="C55403" i="1"/>
  <c r="C55404" i="1"/>
  <c r="C55405" i="1"/>
  <c r="C55406" i="1"/>
  <c r="C55407" i="1"/>
  <c r="C55408" i="1"/>
  <c r="C55409" i="1"/>
  <c r="C55410" i="1"/>
  <c r="C55411" i="1"/>
  <c r="C55412" i="1"/>
  <c r="C55413" i="1"/>
  <c r="C55414" i="1"/>
  <c r="C55415" i="1"/>
  <c r="C55416" i="1"/>
  <c r="C55417" i="1"/>
  <c r="C55418" i="1"/>
  <c r="C55419" i="1"/>
  <c r="C55420" i="1"/>
  <c r="C55421" i="1"/>
  <c r="C55422" i="1"/>
  <c r="C55423" i="1"/>
  <c r="C55424" i="1"/>
  <c r="C55425" i="1"/>
  <c r="C55426" i="1"/>
  <c r="C55427" i="1"/>
  <c r="C55428" i="1"/>
  <c r="C55429" i="1"/>
  <c r="C55430" i="1"/>
  <c r="C55431" i="1"/>
  <c r="C55432" i="1"/>
  <c r="C55433" i="1"/>
  <c r="C55434" i="1"/>
  <c r="C55435" i="1"/>
  <c r="C55436" i="1"/>
  <c r="C55437" i="1"/>
  <c r="C55438" i="1"/>
  <c r="C55439" i="1"/>
  <c r="C55440" i="1"/>
  <c r="C55441" i="1"/>
  <c r="C55442" i="1"/>
  <c r="C55443" i="1"/>
  <c r="C55444" i="1"/>
  <c r="C55445" i="1"/>
  <c r="C55446" i="1"/>
  <c r="C55447" i="1"/>
  <c r="C55448" i="1"/>
  <c r="C55449" i="1"/>
  <c r="C55450" i="1"/>
  <c r="C55451" i="1"/>
  <c r="C55452" i="1"/>
  <c r="C55453" i="1"/>
  <c r="C55454" i="1"/>
  <c r="C55455" i="1"/>
  <c r="C55456" i="1"/>
  <c r="C55457" i="1"/>
  <c r="C55458" i="1"/>
  <c r="C55459" i="1"/>
  <c r="C55460" i="1"/>
  <c r="C55461" i="1"/>
  <c r="C55462" i="1"/>
  <c r="C55463" i="1"/>
  <c r="C55464" i="1"/>
  <c r="C55465" i="1"/>
  <c r="C55466" i="1"/>
  <c r="C55467" i="1"/>
  <c r="C55468" i="1"/>
  <c r="C55469" i="1"/>
  <c r="C55470" i="1"/>
  <c r="C55471" i="1"/>
  <c r="C55472" i="1"/>
  <c r="C55473" i="1"/>
  <c r="C55474" i="1"/>
  <c r="C55475" i="1"/>
  <c r="C55476" i="1"/>
  <c r="C55477" i="1"/>
  <c r="C55478" i="1"/>
  <c r="C55479" i="1"/>
  <c r="C55480" i="1"/>
  <c r="C55481" i="1"/>
  <c r="C55482" i="1"/>
  <c r="C55483" i="1"/>
  <c r="C55484" i="1"/>
  <c r="C55485" i="1"/>
  <c r="C55486" i="1"/>
  <c r="C55487" i="1"/>
  <c r="C55488" i="1"/>
  <c r="C55489" i="1"/>
  <c r="C55490" i="1"/>
  <c r="C55491" i="1"/>
  <c r="C55492" i="1"/>
  <c r="C55493" i="1"/>
  <c r="C55494" i="1"/>
  <c r="C55495" i="1"/>
  <c r="C55496" i="1"/>
  <c r="C55497" i="1"/>
  <c r="C55498" i="1"/>
  <c r="C55499" i="1"/>
  <c r="C55500" i="1"/>
  <c r="C55501" i="1"/>
  <c r="C55502" i="1"/>
  <c r="C55503" i="1"/>
  <c r="C55504" i="1"/>
  <c r="C55505" i="1"/>
  <c r="C55506" i="1"/>
  <c r="C55507" i="1"/>
  <c r="C55508" i="1"/>
  <c r="C55509" i="1"/>
  <c r="C55510" i="1"/>
  <c r="C55511" i="1"/>
  <c r="C55512" i="1"/>
  <c r="C55513" i="1"/>
  <c r="C55514" i="1"/>
  <c r="C55515" i="1"/>
  <c r="C55516" i="1"/>
  <c r="C55517" i="1"/>
  <c r="C55518" i="1"/>
  <c r="C55519" i="1"/>
  <c r="C55520" i="1"/>
  <c r="C55521" i="1"/>
  <c r="C55522" i="1"/>
  <c r="C55523" i="1"/>
  <c r="C55524" i="1"/>
  <c r="C55525" i="1"/>
  <c r="C55526" i="1"/>
  <c r="C55527" i="1"/>
  <c r="C55528" i="1"/>
  <c r="C55529" i="1"/>
  <c r="C55530" i="1"/>
  <c r="C55531" i="1"/>
  <c r="C55532" i="1"/>
  <c r="C55533" i="1"/>
  <c r="C55534" i="1"/>
  <c r="C55535" i="1"/>
  <c r="C55536" i="1"/>
  <c r="C55537" i="1"/>
  <c r="C55538" i="1"/>
  <c r="C55539" i="1"/>
  <c r="C55540" i="1"/>
  <c r="C55541" i="1"/>
  <c r="C55542" i="1"/>
  <c r="C55543" i="1"/>
  <c r="C55544" i="1"/>
  <c r="C55545" i="1"/>
  <c r="C55546" i="1"/>
  <c r="C55547" i="1"/>
  <c r="C55548" i="1"/>
  <c r="C55549" i="1"/>
  <c r="C55550" i="1"/>
  <c r="C55551" i="1"/>
  <c r="C55552" i="1"/>
  <c r="C55553" i="1"/>
  <c r="C55554" i="1"/>
  <c r="C55555" i="1"/>
  <c r="C55556" i="1"/>
  <c r="C55557" i="1"/>
  <c r="C55558" i="1"/>
  <c r="C55559" i="1"/>
  <c r="C55560" i="1"/>
  <c r="C55561" i="1"/>
  <c r="C55562" i="1"/>
  <c r="C55563" i="1"/>
  <c r="C55564" i="1"/>
  <c r="C55565" i="1"/>
  <c r="C55566" i="1"/>
  <c r="C55567" i="1"/>
  <c r="C55568" i="1"/>
  <c r="C55569" i="1"/>
  <c r="C55570" i="1"/>
  <c r="C55571" i="1"/>
  <c r="C55572" i="1"/>
  <c r="C55573" i="1"/>
  <c r="C55574" i="1"/>
  <c r="C55575" i="1"/>
  <c r="C55576" i="1"/>
  <c r="C55577" i="1"/>
  <c r="C55578" i="1"/>
  <c r="C55579" i="1"/>
  <c r="C55580" i="1"/>
  <c r="C55581" i="1"/>
  <c r="C55582" i="1"/>
  <c r="C55583" i="1"/>
  <c r="C55584" i="1"/>
  <c r="C55585" i="1"/>
  <c r="C55586" i="1"/>
  <c r="C55587" i="1"/>
  <c r="C55588" i="1"/>
  <c r="C55589" i="1"/>
  <c r="C55590" i="1"/>
  <c r="C55591" i="1"/>
  <c r="C55592" i="1"/>
  <c r="C55593" i="1"/>
  <c r="C55594" i="1"/>
  <c r="C55595" i="1"/>
  <c r="C55596" i="1"/>
  <c r="C55597" i="1"/>
  <c r="C55598" i="1"/>
  <c r="C55599" i="1"/>
  <c r="C55600" i="1"/>
  <c r="C55601" i="1"/>
  <c r="C55602" i="1"/>
  <c r="C55603" i="1"/>
  <c r="C55604" i="1"/>
  <c r="C55605" i="1"/>
  <c r="C55606" i="1"/>
  <c r="C55607" i="1"/>
  <c r="C55608" i="1"/>
  <c r="C55609" i="1"/>
  <c r="C55610" i="1"/>
  <c r="C55611" i="1"/>
  <c r="C55612" i="1"/>
  <c r="C55613" i="1"/>
  <c r="C55614" i="1"/>
  <c r="C55615" i="1"/>
  <c r="C55616" i="1"/>
  <c r="C55617" i="1"/>
  <c r="C55618" i="1"/>
  <c r="C55619" i="1"/>
  <c r="C55620" i="1"/>
  <c r="C55621" i="1"/>
  <c r="C55622" i="1"/>
  <c r="C55623" i="1"/>
  <c r="C55624" i="1"/>
  <c r="C55625" i="1"/>
  <c r="C55626" i="1"/>
  <c r="C55627" i="1"/>
  <c r="C55628" i="1"/>
  <c r="C55629" i="1"/>
  <c r="C55630" i="1"/>
  <c r="C55631" i="1"/>
  <c r="C55632" i="1"/>
  <c r="C55633" i="1"/>
  <c r="C55634" i="1"/>
  <c r="C55635" i="1"/>
  <c r="C55636" i="1"/>
  <c r="C55637" i="1"/>
  <c r="C55638" i="1"/>
  <c r="C55639" i="1"/>
  <c r="C55640" i="1"/>
  <c r="C55641" i="1"/>
  <c r="C55642" i="1"/>
  <c r="C55643" i="1"/>
  <c r="C55644" i="1"/>
  <c r="C55645" i="1"/>
  <c r="C55646" i="1"/>
  <c r="C55647" i="1"/>
  <c r="C55648" i="1"/>
  <c r="C55649" i="1"/>
  <c r="C55650" i="1"/>
  <c r="C55651" i="1"/>
  <c r="C55652" i="1"/>
  <c r="C55653" i="1"/>
  <c r="C55654" i="1"/>
  <c r="C55655" i="1"/>
  <c r="C55656" i="1"/>
  <c r="C55657" i="1"/>
  <c r="C55658" i="1"/>
  <c r="C55659" i="1"/>
  <c r="C55660" i="1"/>
  <c r="C55661" i="1"/>
  <c r="C55662" i="1"/>
  <c r="C55663" i="1"/>
  <c r="C55664" i="1"/>
  <c r="C55665" i="1"/>
  <c r="C55666" i="1"/>
  <c r="C55667" i="1"/>
  <c r="C55668" i="1"/>
  <c r="C55669" i="1"/>
  <c r="C55670" i="1"/>
  <c r="C55671" i="1"/>
  <c r="C55672" i="1"/>
  <c r="C55673" i="1"/>
  <c r="C55674" i="1"/>
  <c r="C55675" i="1"/>
  <c r="C55676" i="1"/>
  <c r="C55677" i="1"/>
  <c r="C55678" i="1"/>
  <c r="C55679" i="1"/>
  <c r="C55680" i="1"/>
  <c r="C55681" i="1"/>
  <c r="C55682" i="1"/>
  <c r="C55683" i="1"/>
  <c r="C55684" i="1"/>
  <c r="C55685" i="1"/>
  <c r="C55686" i="1"/>
  <c r="C55687" i="1"/>
  <c r="C55688" i="1"/>
  <c r="C55689" i="1"/>
  <c r="C55690" i="1"/>
  <c r="C55691" i="1"/>
  <c r="C55692" i="1"/>
  <c r="C55693" i="1"/>
  <c r="C55694" i="1"/>
  <c r="C55695" i="1"/>
  <c r="C55696" i="1"/>
  <c r="C55697" i="1"/>
  <c r="C55698" i="1"/>
  <c r="C55699" i="1"/>
  <c r="C55700" i="1"/>
  <c r="C55701" i="1"/>
  <c r="C55702" i="1"/>
  <c r="C55703" i="1"/>
  <c r="C55704" i="1"/>
  <c r="C55705" i="1"/>
  <c r="C55706" i="1"/>
  <c r="C55707" i="1"/>
  <c r="C55708" i="1"/>
  <c r="C55709" i="1"/>
  <c r="C55710" i="1"/>
  <c r="C55711" i="1"/>
  <c r="C55712" i="1"/>
  <c r="C55713" i="1"/>
  <c r="C55714" i="1"/>
  <c r="C55715" i="1"/>
  <c r="C55716" i="1"/>
  <c r="C55717" i="1"/>
  <c r="C55718" i="1"/>
  <c r="C55719" i="1"/>
  <c r="C55720" i="1"/>
  <c r="C55721" i="1"/>
  <c r="C55722" i="1"/>
  <c r="C55723" i="1"/>
  <c r="C55724" i="1"/>
  <c r="C55725" i="1"/>
  <c r="C55726" i="1"/>
  <c r="C55727" i="1"/>
  <c r="C55728" i="1"/>
  <c r="C55729" i="1"/>
  <c r="C55730" i="1"/>
  <c r="C55731" i="1"/>
  <c r="C55732" i="1"/>
  <c r="C55733" i="1"/>
  <c r="C55734" i="1"/>
  <c r="C55735" i="1"/>
  <c r="C55736" i="1"/>
  <c r="C55737" i="1"/>
  <c r="C55738" i="1"/>
  <c r="C55739" i="1"/>
  <c r="C55740" i="1"/>
  <c r="C55741" i="1"/>
  <c r="C55742" i="1"/>
  <c r="C55743" i="1"/>
  <c r="C55744" i="1"/>
  <c r="C55745" i="1"/>
  <c r="C55746" i="1"/>
  <c r="C55747" i="1"/>
  <c r="C55748" i="1"/>
  <c r="C55749" i="1"/>
  <c r="C55750" i="1"/>
  <c r="C55751" i="1"/>
  <c r="C55752" i="1"/>
  <c r="C55753" i="1"/>
  <c r="C55754" i="1"/>
  <c r="C55755" i="1"/>
  <c r="C55756" i="1"/>
  <c r="C55757" i="1"/>
  <c r="C55758" i="1"/>
  <c r="C55759" i="1"/>
  <c r="C55760" i="1"/>
  <c r="C55761" i="1"/>
  <c r="C55762" i="1"/>
  <c r="C55763" i="1"/>
  <c r="C55764" i="1"/>
  <c r="C55765" i="1"/>
  <c r="C55766" i="1"/>
  <c r="C55767" i="1"/>
  <c r="C55768" i="1"/>
  <c r="C55769" i="1"/>
  <c r="C55770" i="1"/>
  <c r="C55771" i="1"/>
  <c r="C55772" i="1"/>
  <c r="C55773" i="1"/>
  <c r="C55774" i="1"/>
  <c r="C55775" i="1"/>
  <c r="C55776" i="1"/>
  <c r="C55777" i="1"/>
  <c r="C55778" i="1"/>
  <c r="C55779" i="1"/>
  <c r="C55780" i="1"/>
  <c r="C55781" i="1"/>
  <c r="C55782" i="1"/>
  <c r="C55783" i="1"/>
  <c r="C55784" i="1"/>
  <c r="C55785" i="1"/>
  <c r="C55786" i="1"/>
  <c r="C55787" i="1"/>
  <c r="C55788" i="1"/>
  <c r="C55789" i="1"/>
  <c r="C55790" i="1"/>
  <c r="C55791" i="1"/>
  <c r="C55792" i="1"/>
  <c r="C55793" i="1"/>
  <c r="C55794" i="1"/>
  <c r="C55795" i="1"/>
  <c r="C55796" i="1"/>
  <c r="C55797" i="1"/>
  <c r="C55798" i="1"/>
  <c r="C55799" i="1"/>
  <c r="C55800" i="1"/>
  <c r="C55801" i="1"/>
  <c r="C55802" i="1"/>
  <c r="C55803" i="1"/>
  <c r="C55804" i="1"/>
  <c r="C55805" i="1"/>
  <c r="C55806" i="1"/>
  <c r="C55807" i="1"/>
  <c r="C55808" i="1"/>
  <c r="C55809" i="1"/>
  <c r="C55810" i="1"/>
  <c r="C55811" i="1"/>
  <c r="C55812" i="1"/>
  <c r="C55813" i="1"/>
  <c r="C55814" i="1"/>
  <c r="C55815" i="1"/>
  <c r="C55816" i="1"/>
  <c r="C55817" i="1"/>
  <c r="C55818" i="1"/>
  <c r="C55819" i="1"/>
  <c r="C55820" i="1"/>
  <c r="C55821" i="1"/>
  <c r="C55822" i="1"/>
  <c r="C55823" i="1"/>
  <c r="C55824" i="1"/>
  <c r="C55825" i="1"/>
  <c r="C55826" i="1"/>
  <c r="C55827" i="1"/>
  <c r="C55828" i="1"/>
  <c r="C55829" i="1"/>
  <c r="C55830" i="1"/>
  <c r="C55831" i="1"/>
  <c r="C55832" i="1"/>
  <c r="C55833" i="1"/>
  <c r="C55834" i="1"/>
  <c r="C55835" i="1"/>
  <c r="C55836" i="1"/>
  <c r="C55837" i="1"/>
  <c r="C55838" i="1"/>
  <c r="C55839" i="1"/>
  <c r="C55840" i="1"/>
  <c r="C55841" i="1"/>
  <c r="C55842" i="1"/>
  <c r="C55843" i="1"/>
  <c r="C55844" i="1"/>
  <c r="C55845" i="1"/>
  <c r="C55846" i="1"/>
  <c r="C55847" i="1"/>
  <c r="C55848" i="1"/>
  <c r="C55849" i="1"/>
  <c r="C55850" i="1"/>
  <c r="C55851" i="1"/>
  <c r="C55852" i="1"/>
  <c r="C55853" i="1"/>
  <c r="C55854" i="1"/>
  <c r="C55855" i="1"/>
  <c r="C55856" i="1"/>
  <c r="C55857" i="1"/>
  <c r="C55858" i="1"/>
  <c r="C55859" i="1"/>
  <c r="C55860" i="1"/>
  <c r="C55861" i="1"/>
  <c r="C55862" i="1"/>
  <c r="C55863" i="1"/>
  <c r="C55864" i="1"/>
  <c r="C55865" i="1"/>
  <c r="C55866" i="1"/>
  <c r="C55867" i="1"/>
  <c r="C55868" i="1"/>
  <c r="C55869" i="1"/>
  <c r="C55870" i="1"/>
  <c r="C55871" i="1"/>
  <c r="C55872" i="1"/>
  <c r="C55873" i="1"/>
  <c r="C55874" i="1"/>
  <c r="C55875" i="1"/>
  <c r="C55876" i="1"/>
  <c r="C55877" i="1"/>
  <c r="C55878" i="1"/>
  <c r="C55879" i="1"/>
  <c r="C55880" i="1"/>
  <c r="C55881" i="1"/>
  <c r="C55882" i="1"/>
  <c r="C55883" i="1"/>
  <c r="C55884" i="1"/>
  <c r="C55885" i="1"/>
  <c r="C55886" i="1"/>
  <c r="C55887" i="1"/>
  <c r="C55888" i="1"/>
  <c r="C55889" i="1"/>
  <c r="C55890" i="1"/>
  <c r="C55891" i="1"/>
  <c r="C55892" i="1"/>
  <c r="C55893" i="1"/>
  <c r="C55894" i="1"/>
  <c r="C55895" i="1"/>
  <c r="C55896" i="1"/>
  <c r="C55897" i="1"/>
  <c r="C55898" i="1"/>
  <c r="C55899" i="1"/>
  <c r="C55900" i="1"/>
  <c r="C55901" i="1"/>
  <c r="C55902" i="1"/>
  <c r="C55903" i="1"/>
  <c r="C55904" i="1"/>
  <c r="C55905" i="1"/>
  <c r="C55906" i="1"/>
  <c r="C55907" i="1"/>
  <c r="C55908" i="1"/>
  <c r="C55909" i="1"/>
  <c r="C55910" i="1"/>
  <c r="C55911" i="1"/>
  <c r="C55912" i="1"/>
  <c r="C55913" i="1"/>
  <c r="C55914" i="1"/>
  <c r="C55915" i="1"/>
  <c r="C55916" i="1"/>
  <c r="C55917" i="1"/>
  <c r="C55918" i="1"/>
  <c r="C55919" i="1"/>
  <c r="C55920" i="1"/>
  <c r="C55921" i="1"/>
  <c r="C55922" i="1"/>
  <c r="C55923" i="1"/>
  <c r="C55924" i="1"/>
  <c r="C55925" i="1"/>
  <c r="C55926" i="1"/>
  <c r="C55927" i="1"/>
  <c r="C55928" i="1"/>
  <c r="C55929" i="1"/>
  <c r="C55930" i="1"/>
  <c r="C55931" i="1"/>
  <c r="C55932" i="1"/>
  <c r="C55933" i="1"/>
  <c r="C55934" i="1"/>
  <c r="C55935" i="1"/>
  <c r="C55936" i="1"/>
  <c r="C55937" i="1"/>
  <c r="C55938" i="1"/>
  <c r="C55939" i="1"/>
  <c r="C55940" i="1"/>
  <c r="C55941" i="1"/>
  <c r="C55942" i="1"/>
  <c r="C55943" i="1"/>
  <c r="C55944" i="1"/>
  <c r="C55945" i="1"/>
  <c r="C55946" i="1"/>
  <c r="C55947" i="1"/>
  <c r="C55948" i="1"/>
  <c r="C55949" i="1"/>
  <c r="C55950" i="1"/>
  <c r="C55951" i="1"/>
  <c r="C55952" i="1"/>
  <c r="C55953" i="1"/>
  <c r="C55954" i="1"/>
  <c r="C55955" i="1"/>
  <c r="C55956" i="1"/>
  <c r="C55957" i="1"/>
  <c r="C55958" i="1"/>
  <c r="C55959" i="1"/>
  <c r="C55960" i="1"/>
  <c r="C55961" i="1"/>
  <c r="C55962" i="1"/>
  <c r="C55963" i="1"/>
  <c r="C55964" i="1"/>
  <c r="C55965" i="1"/>
  <c r="C55966" i="1"/>
  <c r="C55967" i="1"/>
  <c r="C55968" i="1"/>
  <c r="C55969" i="1"/>
  <c r="C55970" i="1"/>
  <c r="C55971" i="1"/>
  <c r="C55972" i="1"/>
  <c r="C55973" i="1"/>
  <c r="C55974" i="1"/>
  <c r="C55975" i="1"/>
  <c r="C55976" i="1"/>
  <c r="C55977" i="1"/>
  <c r="C55978" i="1"/>
  <c r="C55979" i="1"/>
  <c r="C55980" i="1"/>
  <c r="C55981" i="1"/>
  <c r="C55982" i="1"/>
  <c r="C55983" i="1"/>
  <c r="C55984" i="1"/>
  <c r="C55985" i="1"/>
  <c r="C55986" i="1"/>
  <c r="C55987" i="1"/>
  <c r="C55988" i="1"/>
  <c r="C55989" i="1"/>
  <c r="C55990" i="1"/>
  <c r="C55991" i="1"/>
  <c r="C55992" i="1"/>
  <c r="C55993" i="1"/>
  <c r="C55994" i="1"/>
  <c r="C55995" i="1"/>
  <c r="C55996" i="1"/>
  <c r="C55997" i="1"/>
  <c r="C55998" i="1"/>
  <c r="C55999" i="1"/>
  <c r="C56000" i="1"/>
  <c r="C56001" i="1"/>
  <c r="C56002" i="1"/>
  <c r="C56003" i="1"/>
  <c r="C56004" i="1"/>
  <c r="C56005" i="1"/>
  <c r="C56006" i="1"/>
  <c r="C56007" i="1"/>
  <c r="C56008" i="1"/>
  <c r="C56009" i="1"/>
  <c r="C56010" i="1"/>
  <c r="C56011" i="1"/>
  <c r="C56012" i="1"/>
  <c r="C56013" i="1"/>
  <c r="C56014" i="1"/>
  <c r="C56015" i="1"/>
  <c r="C56016" i="1"/>
  <c r="C56017" i="1"/>
  <c r="C56018" i="1"/>
  <c r="C56019" i="1"/>
  <c r="C56020" i="1"/>
  <c r="C56021" i="1"/>
  <c r="C56022" i="1"/>
  <c r="C56023" i="1"/>
  <c r="C56024" i="1"/>
  <c r="C56025" i="1"/>
  <c r="C56026" i="1"/>
  <c r="C56027" i="1"/>
  <c r="C56028" i="1"/>
  <c r="C56029" i="1"/>
  <c r="C56030" i="1"/>
  <c r="C56031" i="1"/>
  <c r="C56032" i="1"/>
  <c r="C56033" i="1"/>
  <c r="C56034" i="1"/>
  <c r="C56035" i="1"/>
  <c r="C56036" i="1"/>
  <c r="C56037" i="1"/>
  <c r="C56038" i="1"/>
  <c r="C56039" i="1"/>
  <c r="C56040" i="1"/>
  <c r="C56041" i="1"/>
  <c r="C56042" i="1"/>
  <c r="C56043" i="1"/>
  <c r="C56044" i="1"/>
  <c r="C56045" i="1"/>
  <c r="C56046" i="1"/>
  <c r="C56047" i="1"/>
  <c r="C56048" i="1"/>
  <c r="C56049" i="1"/>
  <c r="C56050" i="1"/>
  <c r="C56051" i="1"/>
  <c r="C56052" i="1"/>
  <c r="C56053" i="1"/>
  <c r="C56054" i="1"/>
  <c r="C56055" i="1"/>
  <c r="C56056" i="1"/>
  <c r="C56057" i="1"/>
  <c r="C56058" i="1"/>
  <c r="C56059" i="1"/>
  <c r="C56060" i="1"/>
  <c r="C56061" i="1"/>
  <c r="C56062" i="1"/>
  <c r="C56063" i="1"/>
  <c r="C56064" i="1"/>
  <c r="C56065" i="1"/>
  <c r="C56066" i="1"/>
  <c r="C56067" i="1"/>
  <c r="C56068" i="1"/>
  <c r="C56069" i="1"/>
  <c r="C56070" i="1"/>
  <c r="C56071" i="1"/>
  <c r="C56072" i="1"/>
  <c r="C56073" i="1"/>
  <c r="C56074" i="1"/>
  <c r="C56075" i="1"/>
  <c r="C56076" i="1"/>
  <c r="C56077" i="1"/>
  <c r="C56078" i="1"/>
  <c r="C56079" i="1"/>
  <c r="C56080" i="1"/>
  <c r="C56081" i="1"/>
  <c r="C56082" i="1"/>
  <c r="C56083" i="1"/>
  <c r="C56084" i="1"/>
  <c r="C56085" i="1"/>
  <c r="C56086" i="1"/>
  <c r="C56087" i="1"/>
  <c r="C56088" i="1"/>
  <c r="C56089" i="1"/>
  <c r="C56090" i="1"/>
  <c r="C56091" i="1"/>
  <c r="C56092" i="1"/>
  <c r="C56093" i="1"/>
  <c r="C56094" i="1"/>
  <c r="C56095" i="1"/>
  <c r="C56096" i="1"/>
  <c r="C56097" i="1"/>
  <c r="C56098" i="1"/>
  <c r="C56099" i="1"/>
  <c r="C56100" i="1"/>
  <c r="C56101" i="1"/>
  <c r="C56102" i="1"/>
  <c r="C56103" i="1"/>
  <c r="C56104" i="1"/>
  <c r="C56105" i="1"/>
  <c r="C56106" i="1"/>
  <c r="C56107" i="1"/>
  <c r="C56108" i="1"/>
  <c r="C56109" i="1"/>
  <c r="C56110" i="1"/>
  <c r="C56111" i="1"/>
  <c r="C56112" i="1"/>
  <c r="C56113" i="1"/>
  <c r="C56114" i="1"/>
  <c r="C56115" i="1"/>
  <c r="C56116" i="1"/>
  <c r="C56117" i="1"/>
  <c r="C56118" i="1"/>
  <c r="C56119" i="1"/>
  <c r="C56120" i="1"/>
  <c r="C56121" i="1"/>
  <c r="C56122" i="1"/>
  <c r="C56123" i="1"/>
  <c r="C56124" i="1"/>
  <c r="C56125" i="1"/>
  <c r="C56126" i="1"/>
  <c r="C56127" i="1"/>
  <c r="C56128" i="1"/>
  <c r="C56129" i="1"/>
  <c r="C56130" i="1"/>
  <c r="C56131" i="1"/>
  <c r="C56132" i="1"/>
  <c r="C56133" i="1"/>
  <c r="C56134" i="1"/>
  <c r="C56135" i="1"/>
  <c r="C56136" i="1"/>
  <c r="C56137" i="1"/>
  <c r="C56138" i="1"/>
  <c r="C56139" i="1"/>
  <c r="C56140" i="1"/>
  <c r="C56141" i="1"/>
  <c r="C56142" i="1"/>
  <c r="C56143" i="1"/>
  <c r="C56144" i="1"/>
  <c r="C56145" i="1"/>
  <c r="C56146" i="1"/>
  <c r="C56147" i="1"/>
  <c r="C56148" i="1"/>
  <c r="C56149" i="1"/>
  <c r="C56150" i="1"/>
  <c r="C56151" i="1"/>
  <c r="C56152" i="1"/>
  <c r="C56153" i="1"/>
  <c r="C56154" i="1"/>
  <c r="C56155" i="1"/>
  <c r="C56156" i="1"/>
  <c r="C56157" i="1"/>
  <c r="C56158" i="1"/>
  <c r="C56159" i="1"/>
  <c r="C56160" i="1"/>
  <c r="C56161" i="1"/>
  <c r="C56162" i="1"/>
  <c r="C56163" i="1"/>
  <c r="C56164" i="1"/>
  <c r="C56165" i="1"/>
  <c r="C56166" i="1"/>
  <c r="C56167" i="1"/>
  <c r="C56168" i="1"/>
  <c r="C56169" i="1"/>
  <c r="C56170" i="1"/>
  <c r="C56171" i="1"/>
  <c r="C56172" i="1"/>
  <c r="C56173" i="1"/>
  <c r="C56174" i="1"/>
  <c r="C56175" i="1"/>
  <c r="C56176" i="1"/>
  <c r="C56177" i="1"/>
  <c r="C56178" i="1"/>
  <c r="C56179" i="1"/>
  <c r="C56180" i="1"/>
  <c r="C56181" i="1"/>
  <c r="C56182" i="1"/>
  <c r="C56183" i="1"/>
  <c r="C56184" i="1"/>
  <c r="C56185" i="1"/>
  <c r="C56186" i="1"/>
  <c r="C56187" i="1"/>
  <c r="C56188" i="1"/>
  <c r="C56189" i="1"/>
  <c r="C56190" i="1"/>
  <c r="C56191" i="1"/>
  <c r="C56192" i="1"/>
  <c r="C56193" i="1"/>
  <c r="C56194" i="1"/>
  <c r="C56195" i="1"/>
  <c r="C56196" i="1"/>
  <c r="C56197" i="1"/>
  <c r="C56198" i="1"/>
  <c r="C56199" i="1"/>
  <c r="C56200" i="1"/>
  <c r="C56201" i="1"/>
  <c r="C56202" i="1"/>
  <c r="C56203" i="1"/>
  <c r="C56204" i="1"/>
  <c r="C56205" i="1"/>
  <c r="C56206" i="1"/>
  <c r="C56207" i="1"/>
  <c r="C56208" i="1"/>
  <c r="C56209" i="1"/>
  <c r="C56210" i="1"/>
  <c r="C56211" i="1"/>
  <c r="C56212" i="1"/>
  <c r="C56213" i="1"/>
  <c r="C56214" i="1"/>
  <c r="C56215" i="1"/>
  <c r="C56216" i="1"/>
  <c r="C56217" i="1"/>
  <c r="C56218" i="1"/>
  <c r="C56219" i="1"/>
  <c r="C56220" i="1"/>
  <c r="C56221" i="1"/>
  <c r="C56222" i="1"/>
  <c r="C56223" i="1"/>
  <c r="C56224" i="1"/>
  <c r="C56225" i="1"/>
  <c r="C56226" i="1"/>
  <c r="C56227" i="1"/>
  <c r="C56228" i="1"/>
  <c r="C56229" i="1"/>
  <c r="C56230" i="1"/>
  <c r="C56231" i="1"/>
  <c r="C56232" i="1"/>
  <c r="C56233" i="1"/>
  <c r="C56234" i="1"/>
  <c r="C56235" i="1"/>
  <c r="C56236" i="1"/>
  <c r="C56237" i="1"/>
  <c r="C56238" i="1"/>
  <c r="C56239" i="1"/>
  <c r="C56240" i="1"/>
  <c r="C56241" i="1"/>
  <c r="C56242" i="1"/>
  <c r="C56243" i="1"/>
  <c r="C56244" i="1"/>
  <c r="C56245" i="1"/>
  <c r="C56246" i="1"/>
  <c r="C56247" i="1"/>
  <c r="C56248" i="1"/>
  <c r="C56249" i="1"/>
  <c r="C56250" i="1"/>
  <c r="C56251" i="1"/>
  <c r="C56252" i="1"/>
  <c r="C56253" i="1"/>
  <c r="C56254" i="1"/>
  <c r="C56255" i="1"/>
  <c r="C56256" i="1"/>
  <c r="C56257" i="1"/>
  <c r="C56258" i="1"/>
  <c r="C56259" i="1"/>
  <c r="C56260" i="1"/>
  <c r="C56261" i="1"/>
  <c r="C56262" i="1"/>
  <c r="C56263" i="1"/>
  <c r="C56264" i="1"/>
  <c r="C56265" i="1"/>
  <c r="C56266" i="1"/>
  <c r="C56267" i="1"/>
  <c r="C56268" i="1"/>
  <c r="C56269" i="1"/>
  <c r="C56270" i="1"/>
  <c r="C56271" i="1"/>
  <c r="C56272" i="1"/>
  <c r="C56273" i="1"/>
  <c r="C56274" i="1"/>
  <c r="C56275" i="1"/>
  <c r="C56276" i="1"/>
  <c r="C56277" i="1"/>
  <c r="C56278" i="1"/>
  <c r="C56279" i="1"/>
  <c r="C56280" i="1"/>
  <c r="C56281" i="1"/>
  <c r="C56282" i="1"/>
  <c r="C56283" i="1"/>
  <c r="C56284" i="1"/>
  <c r="C56285" i="1"/>
  <c r="C56286" i="1"/>
  <c r="C56287" i="1"/>
  <c r="C56288" i="1"/>
  <c r="C56289" i="1"/>
  <c r="C56290" i="1"/>
  <c r="C56291" i="1"/>
  <c r="C56292" i="1"/>
  <c r="C56293" i="1"/>
  <c r="C56294" i="1"/>
  <c r="C56295" i="1"/>
  <c r="C56296" i="1"/>
  <c r="C56297" i="1"/>
  <c r="C56298" i="1"/>
  <c r="C56299" i="1"/>
  <c r="C56300" i="1"/>
  <c r="C56301" i="1"/>
  <c r="C56302" i="1"/>
  <c r="C56303" i="1"/>
  <c r="C56304" i="1"/>
  <c r="C56305" i="1"/>
  <c r="C56306" i="1"/>
  <c r="C56307" i="1"/>
  <c r="C56308" i="1"/>
  <c r="C56309" i="1"/>
  <c r="C56310" i="1"/>
  <c r="C56311" i="1"/>
  <c r="C56312" i="1"/>
  <c r="C56313" i="1"/>
  <c r="C56314" i="1"/>
  <c r="C56315" i="1"/>
  <c r="C56316" i="1"/>
  <c r="C56317" i="1"/>
  <c r="C56318" i="1"/>
  <c r="C56319" i="1"/>
  <c r="C56320" i="1"/>
  <c r="C56321" i="1"/>
  <c r="C56322" i="1"/>
  <c r="C56323" i="1"/>
  <c r="C56324" i="1"/>
  <c r="C56325" i="1"/>
  <c r="C56326" i="1"/>
  <c r="C56327" i="1"/>
  <c r="C56328" i="1"/>
  <c r="C56329" i="1"/>
  <c r="C56330" i="1"/>
  <c r="C56331" i="1"/>
  <c r="C56332" i="1"/>
  <c r="C56333" i="1"/>
  <c r="C56334" i="1"/>
  <c r="C56335" i="1"/>
  <c r="C56336" i="1"/>
  <c r="C56337" i="1"/>
  <c r="C56338" i="1"/>
  <c r="C56339" i="1"/>
  <c r="C56340" i="1"/>
  <c r="C56341" i="1"/>
  <c r="C56342" i="1"/>
  <c r="C56343" i="1"/>
  <c r="C56344" i="1"/>
  <c r="C56345" i="1"/>
  <c r="C56346" i="1"/>
  <c r="C56347" i="1"/>
  <c r="C56348" i="1"/>
  <c r="C56349" i="1"/>
  <c r="C56350" i="1"/>
  <c r="C56351" i="1"/>
  <c r="C56352" i="1"/>
  <c r="C56353" i="1"/>
  <c r="C56354" i="1"/>
  <c r="C56355" i="1"/>
  <c r="C56356" i="1"/>
  <c r="C56357" i="1"/>
  <c r="C56358" i="1"/>
  <c r="C56359" i="1"/>
  <c r="C56360" i="1"/>
  <c r="C56361" i="1"/>
  <c r="C56362" i="1"/>
  <c r="C56363" i="1"/>
  <c r="C56364" i="1"/>
  <c r="C56365" i="1"/>
  <c r="C56366" i="1"/>
  <c r="C56367" i="1"/>
  <c r="C56368" i="1"/>
  <c r="C56369" i="1"/>
  <c r="C56370" i="1"/>
  <c r="C56371" i="1"/>
  <c r="C56372" i="1"/>
  <c r="C56373" i="1"/>
  <c r="C56374" i="1"/>
  <c r="C56375" i="1"/>
  <c r="C56376" i="1"/>
  <c r="C56377" i="1"/>
  <c r="C56378" i="1"/>
  <c r="C56379" i="1"/>
  <c r="C56380" i="1"/>
  <c r="C56381" i="1"/>
  <c r="C56382" i="1"/>
  <c r="C56383" i="1"/>
  <c r="C56384" i="1"/>
  <c r="C56385" i="1"/>
  <c r="C56386" i="1"/>
  <c r="C56387" i="1"/>
  <c r="C56388" i="1"/>
  <c r="C56389" i="1"/>
  <c r="C56390" i="1"/>
  <c r="C56391" i="1"/>
  <c r="C56392" i="1"/>
  <c r="C56393" i="1"/>
  <c r="C56394" i="1"/>
  <c r="C56395" i="1"/>
  <c r="C56396" i="1"/>
  <c r="C56397" i="1"/>
  <c r="C56398" i="1"/>
  <c r="C56399" i="1"/>
  <c r="C56400" i="1"/>
  <c r="C56401" i="1"/>
  <c r="C56402" i="1"/>
  <c r="C56403" i="1"/>
  <c r="C56404" i="1"/>
  <c r="C56405" i="1"/>
  <c r="C56406" i="1"/>
  <c r="C56407" i="1"/>
  <c r="C56408" i="1"/>
  <c r="C56409" i="1"/>
  <c r="C56410" i="1"/>
  <c r="C56411" i="1"/>
  <c r="C56412" i="1"/>
  <c r="C56413" i="1"/>
  <c r="C56414" i="1"/>
  <c r="C56415" i="1"/>
  <c r="C56416" i="1"/>
  <c r="C56417" i="1"/>
  <c r="C56418" i="1"/>
  <c r="C56419" i="1"/>
  <c r="C56420" i="1"/>
  <c r="C56421" i="1"/>
  <c r="C56422" i="1"/>
  <c r="C56423" i="1"/>
  <c r="C56424" i="1"/>
  <c r="C56425" i="1"/>
  <c r="C56426" i="1"/>
  <c r="C56427" i="1"/>
  <c r="C56428" i="1"/>
  <c r="C56429" i="1"/>
  <c r="C56430" i="1"/>
  <c r="C56431" i="1"/>
  <c r="C56432" i="1"/>
  <c r="C56433" i="1"/>
  <c r="C56434" i="1"/>
  <c r="C56435" i="1"/>
  <c r="C56436" i="1"/>
  <c r="C56437" i="1"/>
  <c r="C56438" i="1"/>
  <c r="C56439" i="1"/>
  <c r="C56440" i="1"/>
  <c r="C56441" i="1"/>
  <c r="C56442" i="1"/>
  <c r="C56443" i="1"/>
  <c r="C56444" i="1"/>
  <c r="C56445" i="1"/>
  <c r="C56446" i="1"/>
  <c r="C56447" i="1"/>
  <c r="C56448" i="1"/>
  <c r="C56449" i="1"/>
  <c r="C56450" i="1"/>
  <c r="C56451" i="1"/>
  <c r="C56452" i="1"/>
  <c r="C56453" i="1"/>
  <c r="C56454" i="1"/>
  <c r="C56455" i="1"/>
  <c r="C56456" i="1"/>
  <c r="C56457" i="1"/>
  <c r="C56458" i="1"/>
  <c r="C56459" i="1"/>
  <c r="C56460" i="1"/>
  <c r="C56461" i="1"/>
  <c r="C56462" i="1"/>
  <c r="C56463" i="1"/>
  <c r="C56464" i="1"/>
  <c r="C56465" i="1"/>
  <c r="C56466" i="1"/>
  <c r="C56467" i="1"/>
  <c r="C56468" i="1"/>
  <c r="C56469" i="1"/>
  <c r="C56470" i="1"/>
  <c r="C56471" i="1"/>
  <c r="C56472" i="1"/>
  <c r="C56473" i="1"/>
  <c r="C56474" i="1"/>
  <c r="C56475" i="1"/>
  <c r="C56476" i="1"/>
  <c r="C56477" i="1"/>
  <c r="C56478" i="1"/>
  <c r="C56479" i="1"/>
  <c r="C56480" i="1"/>
  <c r="C56481" i="1"/>
  <c r="C56482" i="1"/>
  <c r="C56483" i="1"/>
  <c r="C56484" i="1"/>
  <c r="C56485" i="1"/>
  <c r="C56486" i="1"/>
  <c r="C56487" i="1"/>
  <c r="C56488" i="1"/>
  <c r="C56489" i="1"/>
  <c r="C56490" i="1"/>
  <c r="C56491" i="1"/>
  <c r="C56492" i="1"/>
  <c r="C56493" i="1"/>
  <c r="C56494" i="1"/>
  <c r="C56495" i="1"/>
  <c r="C56496" i="1"/>
  <c r="C56497" i="1"/>
  <c r="C56498" i="1"/>
  <c r="C56499" i="1"/>
  <c r="C56500" i="1"/>
  <c r="C56501" i="1"/>
  <c r="C56502" i="1"/>
  <c r="C56503" i="1"/>
  <c r="C56504" i="1"/>
  <c r="C56505" i="1"/>
  <c r="C56506" i="1"/>
  <c r="C56507" i="1"/>
  <c r="C56508" i="1"/>
  <c r="C56509" i="1"/>
  <c r="C56510" i="1"/>
  <c r="C56511" i="1"/>
  <c r="C56512" i="1"/>
  <c r="C56513" i="1"/>
  <c r="C56514" i="1"/>
  <c r="C56515" i="1"/>
  <c r="C56516" i="1"/>
  <c r="C56517" i="1"/>
  <c r="C56518" i="1"/>
  <c r="C56519" i="1"/>
  <c r="C56520" i="1"/>
  <c r="C56521" i="1"/>
  <c r="C56522" i="1"/>
  <c r="C56523" i="1"/>
  <c r="C56524" i="1"/>
  <c r="C56525" i="1"/>
  <c r="C56526" i="1"/>
  <c r="C56527" i="1"/>
  <c r="C56528" i="1"/>
  <c r="C56529" i="1"/>
  <c r="C56530" i="1"/>
  <c r="C56531" i="1"/>
  <c r="C56532" i="1"/>
  <c r="C56533" i="1"/>
  <c r="C56534" i="1"/>
  <c r="C56535" i="1"/>
  <c r="C56536" i="1"/>
  <c r="C56537" i="1"/>
  <c r="C56538" i="1"/>
  <c r="C56539" i="1"/>
  <c r="C56540" i="1"/>
  <c r="C56541" i="1"/>
  <c r="C56542" i="1"/>
  <c r="C56543" i="1"/>
  <c r="C56544" i="1"/>
  <c r="C56545" i="1"/>
  <c r="C56546" i="1"/>
  <c r="C56547" i="1"/>
  <c r="C56548" i="1"/>
  <c r="C56549" i="1"/>
  <c r="C56550" i="1"/>
  <c r="C56551" i="1"/>
  <c r="C56552" i="1"/>
  <c r="C56553" i="1"/>
  <c r="C56554" i="1"/>
  <c r="C56555" i="1"/>
  <c r="C56556" i="1"/>
  <c r="C56557" i="1"/>
  <c r="C56558" i="1"/>
  <c r="C56559" i="1"/>
  <c r="C56560" i="1"/>
  <c r="C56561" i="1"/>
  <c r="C56562" i="1"/>
  <c r="C56563" i="1"/>
  <c r="C56564" i="1"/>
  <c r="C56565" i="1"/>
  <c r="C56566" i="1"/>
  <c r="C56567" i="1"/>
  <c r="C56568" i="1"/>
  <c r="C56569" i="1"/>
  <c r="C56570" i="1"/>
  <c r="C56571" i="1"/>
  <c r="C56572" i="1"/>
  <c r="C56573" i="1"/>
  <c r="C56574" i="1"/>
  <c r="C56575" i="1"/>
  <c r="C56576" i="1"/>
  <c r="C56577" i="1"/>
  <c r="C56578" i="1"/>
  <c r="C56579" i="1"/>
  <c r="C56580" i="1"/>
  <c r="C56581" i="1"/>
  <c r="C56582" i="1"/>
  <c r="C56583" i="1"/>
  <c r="C56584" i="1"/>
  <c r="C56585" i="1"/>
  <c r="C56586" i="1"/>
  <c r="C56587" i="1"/>
  <c r="C56588" i="1"/>
  <c r="C56589" i="1"/>
  <c r="C56590" i="1"/>
  <c r="C56591" i="1"/>
  <c r="C56592" i="1"/>
  <c r="C56593" i="1"/>
  <c r="C56594" i="1"/>
  <c r="C56595" i="1"/>
  <c r="C56596" i="1"/>
  <c r="C56597" i="1"/>
  <c r="C56598" i="1"/>
  <c r="C56599" i="1"/>
  <c r="C56600" i="1"/>
  <c r="C56601" i="1"/>
  <c r="C56602" i="1"/>
  <c r="C56603" i="1"/>
  <c r="C56604" i="1"/>
  <c r="C56605" i="1"/>
  <c r="C56606" i="1"/>
  <c r="C56607" i="1"/>
  <c r="C56608" i="1"/>
  <c r="C56609" i="1"/>
  <c r="C56610" i="1"/>
  <c r="C56611" i="1"/>
  <c r="C56612" i="1"/>
  <c r="C56613" i="1"/>
  <c r="C56614" i="1"/>
  <c r="C56615" i="1"/>
  <c r="C56616" i="1"/>
  <c r="C56617" i="1"/>
  <c r="C56618" i="1"/>
  <c r="C56619" i="1"/>
  <c r="C56620" i="1"/>
  <c r="C56621" i="1"/>
  <c r="C56622" i="1"/>
  <c r="C56623" i="1"/>
  <c r="C56624" i="1"/>
  <c r="C56625" i="1"/>
  <c r="C56626" i="1"/>
  <c r="C56627" i="1"/>
  <c r="C56628" i="1"/>
  <c r="C56629" i="1"/>
  <c r="C56630" i="1"/>
  <c r="C56631" i="1"/>
  <c r="C56632" i="1"/>
  <c r="C56633" i="1"/>
  <c r="C56634" i="1"/>
  <c r="C56635" i="1"/>
  <c r="C56636" i="1"/>
  <c r="C56637" i="1"/>
  <c r="C56638" i="1"/>
  <c r="C56639" i="1"/>
  <c r="C56640" i="1"/>
  <c r="C56641" i="1"/>
  <c r="C56642" i="1"/>
  <c r="C56643" i="1"/>
  <c r="C56644" i="1"/>
  <c r="C56645" i="1"/>
  <c r="C56646" i="1"/>
  <c r="C56647" i="1"/>
  <c r="C56648" i="1"/>
  <c r="C56649" i="1"/>
  <c r="C56650" i="1"/>
  <c r="C56651" i="1"/>
  <c r="C56652" i="1"/>
  <c r="C56653" i="1"/>
  <c r="C56654" i="1"/>
  <c r="C56655" i="1"/>
  <c r="C56656" i="1"/>
  <c r="C56657" i="1"/>
  <c r="C56658" i="1"/>
  <c r="C56659" i="1"/>
  <c r="C56660" i="1"/>
  <c r="C56661" i="1"/>
  <c r="C56662" i="1"/>
  <c r="C56663" i="1"/>
  <c r="C56664" i="1"/>
  <c r="C56665" i="1"/>
  <c r="C56666" i="1"/>
  <c r="C56667" i="1"/>
  <c r="C56668" i="1"/>
  <c r="C56669" i="1"/>
  <c r="C56670" i="1"/>
  <c r="C56671" i="1"/>
  <c r="C56672" i="1"/>
  <c r="C56673" i="1"/>
  <c r="C56674" i="1"/>
  <c r="C56675" i="1"/>
  <c r="C56676" i="1"/>
  <c r="C56677" i="1"/>
  <c r="C56678" i="1"/>
  <c r="C56679" i="1"/>
  <c r="C56680" i="1"/>
  <c r="C56681" i="1"/>
  <c r="C56682" i="1"/>
  <c r="C56683" i="1"/>
  <c r="C56684" i="1"/>
  <c r="C56685" i="1"/>
  <c r="C56686" i="1"/>
  <c r="C56687" i="1"/>
  <c r="C56688" i="1"/>
  <c r="C56689" i="1"/>
  <c r="C56690" i="1"/>
  <c r="C56691" i="1"/>
  <c r="C56692" i="1"/>
  <c r="C56693" i="1"/>
  <c r="C56694" i="1"/>
  <c r="C56695" i="1"/>
  <c r="C56696" i="1"/>
  <c r="C56697" i="1"/>
  <c r="C56698" i="1"/>
  <c r="C56699" i="1"/>
  <c r="C56700" i="1"/>
  <c r="C56701" i="1"/>
  <c r="C56702" i="1"/>
  <c r="C56703" i="1"/>
  <c r="C56704" i="1"/>
  <c r="C56705" i="1"/>
  <c r="C56706" i="1"/>
  <c r="C56707" i="1"/>
  <c r="C56708" i="1"/>
  <c r="C56709" i="1"/>
  <c r="C56710" i="1"/>
  <c r="C56711" i="1"/>
  <c r="C56712" i="1"/>
  <c r="C56713" i="1"/>
  <c r="C56714" i="1"/>
  <c r="C56715" i="1"/>
  <c r="C56716" i="1"/>
  <c r="C56717" i="1"/>
  <c r="C56718" i="1"/>
  <c r="C56719" i="1"/>
  <c r="C56720" i="1"/>
  <c r="C56721" i="1"/>
  <c r="C56722" i="1"/>
  <c r="C56723" i="1"/>
  <c r="C56724" i="1"/>
  <c r="C56725" i="1"/>
  <c r="C56726" i="1"/>
  <c r="C56727" i="1"/>
  <c r="C56728" i="1"/>
  <c r="C56729" i="1"/>
  <c r="C56730" i="1"/>
  <c r="C56731" i="1"/>
  <c r="C56732" i="1"/>
  <c r="C56733" i="1"/>
  <c r="C56734" i="1"/>
  <c r="C56735" i="1"/>
  <c r="C56736" i="1"/>
  <c r="C56737" i="1"/>
  <c r="C56738" i="1"/>
  <c r="C56739" i="1"/>
  <c r="C56740" i="1"/>
  <c r="C56741" i="1"/>
  <c r="C56742" i="1"/>
  <c r="C56743" i="1"/>
  <c r="C56744" i="1"/>
  <c r="C56745" i="1"/>
  <c r="C56746" i="1"/>
  <c r="C56747" i="1"/>
  <c r="C56748" i="1"/>
  <c r="C56749" i="1"/>
  <c r="C56750" i="1"/>
  <c r="C56751" i="1"/>
  <c r="C56752" i="1"/>
  <c r="C56753" i="1"/>
  <c r="C56754" i="1"/>
  <c r="C56755" i="1"/>
  <c r="C56756" i="1"/>
  <c r="C56757" i="1"/>
  <c r="C56758" i="1"/>
  <c r="C56759" i="1"/>
  <c r="C56760" i="1"/>
  <c r="C56761" i="1"/>
  <c r="C56762" i="1"/>
  <c r="C56763" i="1"/>
  <c r="C56764" i="1"/>
  <c r="C56765" i="1"/>
  <c r="C56766" i="1"/>
  <c r="C56767" i="1"/>
  <c r="C56768" i="1"/>
  <c r="C56769" i="1"/>
  <c r="C56770" i="1"/>
  <c r="C56771" i="1"/>
  <c r="C56772" i="1"/>
  <c r="C56773" i="1"/>
  <c r="C56774" i="1"/>
  <c r="C56775" i="1"/>
  <c r="C56776" i="1"/>
  <c r="C56777" i="1"/>
  <c r="C56778" i="1"/>
  <c r="C56779" i="1"/>
  <c r="C56780" i="1"/>
  <c r="C56781" i="1"/>
  <c r="C56782" i="1"/>
  <c r="C56783" i="1"/>
  <c r="C56784" i="1"/>
  <c r="C56785" i="1"/>
  <c r="C56786" i="1"/>
  <c r="C56787" i="1"/>
  <c r="C56788" i="1"/>
  <c r="C56789" i="1"/>
  <c r="C56790" i="1"/>
  <c r="C56791" i="1"/>
  <c r="C56792" i="1"/>
  <c r="C56793" i="1"/>
  <c r="C56794" i="1"/>
  <c r="C56795" i="1"/>
  <c r="C56796" i="1"/>
  <c r="C56797" i="1"/>
  <c r="C56798" i="1"/>
  <c r="C56799" i="1"/>
  <c r="C56800" i="1"/>
  <c r="C56801" i="1"/>
  <c r="C56802" i="1"/>
  <c r="C56803" i="1"/>
  <c r="C56804" i="1"/>
  <c r="C56805" i="1"/>
  <c r="C56806" i="1"/>
  <c r="C56807" i="1"/>
  <c r="C56808" i="1"/>
  <c r="C56809" i="1"/>
  <c r="C56810" i="1"/>
  <c r="C56811" i="1"/>
  <c r="C56812" i="1"/>
  <c r="C56813" i="1"/>
  <c r="C56814" i="1"/>
  <c r="C56815" i="1"/>
  <c r="C56816" i="1"/>
  <c r="C56817" i="1"/>
  <c r="C56818" i="1"/>
  <c r="C56819" i="1"/>
  <c r="C56820" i="1"/>
  <c r="C56821" i="1"/>
  <c r="C56822" i="1"/>
  <c r="C56823" i="1"/>
  <c r="C56824" i="1"/>
  <c r="C56825" i="1"/>
  <c r="C56826" i="1"/>
  <c r="C56827" i="1"/>
  <c r="C56828" i="1"/>
  <c r="C56829" i="1"/>
  <c r="C56830" i="1"/>
  <c r="C56831" i="1"/>
  <c r="C56832" i="1"/>
  <c r="C56833" i="1"/>
  <c r="C56834" i="1"/>
  <c r="C56835" i="1"/>
  <c r="C56836" i="1"/>
  <c r="C56837" i="1"/>
  <c r="C56838" i="1"/>
  <c r="C56839" i="1"/>
  <c r="C56840" i="1"/>
  <c r="C56841" i="1"/>
  <c r="C56842" i="1"/>
  <c r="C56843" i="1"/>
  <c r="C56844" i="1"/>
  <c r="C56845" i="1"/>
  <c r="C56846" i="1"/>
  <c r="C56847" i="1"/>
  <c r="C56848" i="1"/>
  <c r="C56849" i="1"/>
  <c r="C56850" i="1"/>
  <c r="C56851" i="1"/>
  <c r="C56852" i="1"/>
  <c r="C56853" i="1"/>
  <c r="C56854" i="1"/>
  <c r="C56855" i="1"/>
  <c r="C56856" i="1"/>
  <c r="C56857" i="1"/>
  <c r="C56858" i="1"/>
  <c r="C56859" i="1"/>
  <c r="C56860" i="1"/>
  <c r="C56861" i="1"/>
  <c r="C56862" i="1"/>
  <c r="C56863" i="1"/>
  <c r="C56864" i="1"/>
  <c r="C56865" i="1"/>
  <c r="C56866" i="1"/>
  <c r="C56867" i="1"/>
  <c r="C56868" i="1"/>
  <c r="C56869" i="1"/>
  <c r="C56870" i="1"/>
  <c r="C56871" i="1"/>
  <c r="C56872" i="1"/>
  <c r="C56873" i="1"/>
  <c r="C56874" i="1"/>
  <c r="C56875" i="1"/>
  <c r="C56876" i="1"/>
  <c r="C56877" i="1"/>
  <c r="C56878" i="1"/>
  <c r="C56879" i="1"/>
  <c r="C56880" i="1"/>
  <c r="C56881" i="1"/>
  <c r="C56882" i="1"/>
  <c r="C56883" i="1"/>
  <c r="C56884" i="1"/>
  <c r="C56885" i="1"/>
  <c r="C56886" i="1"/>
  <c r="C56887" i="1"/>
  <c r="C56888" i="1"/>
  <c r="C56889" i="1"/>
  <c r="C56890" i="1"/>
  <c r="C56891" i="1"/>
  <c r="C56892" i="1"/>
  <c r="C56893" i="1"/>
  <c r="C56894" i="1"/>
  <c r="C56895" i="1"/>
  <c r="C56896" i="1"/>
  <c r="C56897" i="1"/>
  <c r="C56898" i="1"/>
  <c r="C56899" i="1"/>
  <c r="C56900" i="1"/>
  <c r="C56901" i="1"/>
  <c r="C56902" i="1"/>
  <c r="C56903" i="1"/>
  <c r="C56904" i="1"/>
  <c r="C56905" i="1"/>
  <c r="C56906" i="1"/>
  <c r="C56907" i="1"/>
  <c r="C56908" i="1"/>
  <c r="C56909" i="1"/>
  <c r="C56910" i="1"/>
  <c r="C56911" i="1"/>
  <c r="C56912" i="1"/>
  <c r="C56913" i="1"/>
  <c r="C56914" i="1"/>
  <c r="C56915" i="1"/>
  <c r="C56916" i="1"/>
  <c r="C56917" i="1"/>
  <c r="C56918" i="1"/>
  <c r="C56919" i="1"/>
  <c r="C56920" i="1"/>
  <c r="C56921" i="1"/>
  <c r="C56922" i="1"/>
  <c r="C56923" i="1"/>
  <c r="C56924" i="1"/>
  <c r="C56925" i="1"/>
  <c r="C56926" i="1"/>
  <c r="C56927" i="1"/>
  <c r="C56928" i="1"/>
  <c r="C56929" i="1"/>
  <c r="C56930" i="1"/>
  <c r="C56931" i="1"/>
  <c r="C56932" i="1"/>
  <c r="C56933" i="1"/>
  <c r="C56934" i="1"/>
  <c r="C56935" i="1"/>
  <c r="C56936" i="1"/>
  <c r="C56937" i="1"/>
  <c r="C56938" i="1"/>
  <c r="C56939" i="1"/>
  <c r="C56940" i="1"/>
  <c r="C56941" i="1"/>
  <c r="C56942" i="1"/>
  <c r="C56943" i="1"/>
  <c r="C56944" i="1"/>
  <c r="C56945" i="1"/>
  <c r="C56946" i="1"/>
  <c r="C56947" i="1"/>
  <c r="C56948" i="1"/>
  <c r="C56949" i="1"/>
  <c r="C56950" i="1"/>
  <c r="C56951" i="1"/>
  <c r="C56952" i="1"/>
  <c r="C56953" i="1"/>
  <c r="C56954" i="1"/>
  <c r="C56955" i="1"/>
  <c r="C56956" i="1"/>
  <c r="C56957" i="1"/>
  <c r="C56958" i="1"/>
  <c r="C56959" i="1"/>
  <c r="C56960" i="1"/>
  <c r="C56961" i="1"/>
  <c r="C56962" i="1"/>
  <c r="C56963" i="1"/>
  <c r="C56964" i="1"/>
  <c r="C56965" i="1"/>
  <c r="C56966" i="1"/>
  <c r="C56967" i="1"/>
  <c r="C56968" i="1"/>
  <c r="C56969" i="1"/>
  <c r="C56970" i="1"/>
  <c r="C56971" i="1"/>
  <c r="C56972" i="1"/>
  <c r="C56973" i="1"/>
  <c r="C56974" i="1"/>
  <c r="C56975" i="1"/>
  <c r="C56976" i="1"/>
  <c r="C56977" i="1"/>
  <c r="C56978" i="1"/>
  <c r="C56979" i="1"/>
  <c r="C56980" i="1"/>
  <c r="C56981" i="1"/>
  <c r="C56982" i="1"/>
  <c r="C56983" i="1"/>
  <c r="C56984" i="1"/>
  <c r="C56985" i="1"/>
  <c r="C56986" i="1"/>
  <c r="C56987" i="1"/>
  <c r="C56988" i="1"/>
  <c r="C56989" i="1"/>
  <c r="C56990" i="1"/>
  <c r="C56991" i="1"/>
  <c r="C56992" i="1"/>
  <c r="C56993" i="1"/>
  <c r="C56994" i="1"/>
  <c r="C56995" i="1"/>
  <c r="C56996" i="1"/>
  <c r="C56997" i="1"/>
  <c r="C56998" i="1"/>
  <c r="C56999" i="1"/>
  <c r="C57000" i="1"/>
  <c r="C57001" i="1"/>
  <c r="C57002" i="1"/>
  <c r="C57003" i="1"/>
  <c r="C57004" i="1"/>
  <c r="C57005" i="1"/>
  <c r="C57006" i="1"/>
  <c r="C57007" i="1"/>
  <c r="C57008" i="1"/>
  <c r="C57009" i="1"/>
  <c r="C57010" i="1"/>
  <c r="C57011" i="1"/>
  <c r="C57012" i="1"/>
  <c r="C57013" i="1"/>
  <c r="C57014" i="1"/>
  <c r="C57015" i="1"/>
  <c r="C57016" i="1"/>
  <c r="C57017" i="1"/>
  <c r="C57018" i="1"/>
  <c r="C57019" i="1"/>
  <c r="C57020" i="1"/>
  <c r="C57021" i="1"/>
  <c r="C57022" i="1"/>
  <c r="C57023" i="1"/>
  <c r="C57024" i="1"/>
  <c r="C57025" i="1"/>
  <c r="C57026" i="1"/>
  <c r="C57027" i="1"/>
  <c r="C57028" i="1"/>
  <c r="C57029" i="1"/>
  <c r="C57030" i="1"/>
  <c r="C57031" i="1"/>
  <c r="C57032" i="1"/>
  <c r="C57033" i="1"/>
  <c r="C57034" i="1"/>
  <c r="C57035" i="1"/>
  <c r="C57036" i="1"/>
  <c r="C57037" i="1"/>
  <c r="C57038" i="1"/>
  <c r="C57039" i="1"/>
  <c r="C57040" i="1"/>
  <c r="C57041" i="1"/>
  <c r="C57042" i="1"/>
  <c r="C57043" i="1"/>
  <c r="C57044" i="1"/>
  <c r="C57045" i="1"/>
  <c r="C57046" i="1"/>
  <c r="C57047" i="1"/>
  <c r="C57048" i="1"/>
  <c r="C57049" i="1"/>
  <c r="C57050" i="1"/>
  <c r="C57051" i="1"/>
  <c r="C57052" i="1"/>
  <c r="C57053" i="1"/>
  <c r="C57054" i="1"/>
  <c r="C57055" i="1"/>
  <c r="C57056" i="1"/>
  <c r="C57057" i="1"/>
  <c r="C57058" i="1"/>
  <c r="C57059" i="1"/>
  <c r="C57060" i="1"/>
  <c r="C57061" i="1"/>
  <c r="C57062" i="1"/>
  <c r="C57063" i="1"/>
  <c r="C57064" i="1"/>
  <c r="C57065" i="1"/>
  <c r="C57066" i="1"/>
  <c r="C57067" i="1"/>
  <c r="C57068" i="1"/>
  <c r="C57069" i="1"/>
  <c r="C57070" i="1"/>
  <c r="C57071" i="1"/>
  <c r="C57072" i="1"/>
  <c r="C57073" i="1"/>
  <c r="C57074" i="1"/>
  <c r="C57075" i="1"/>
  <c r="C57076" i="1"/>
  <c r="C57077" i="1"/>
  <c r="C57078" i="1"/>
  <c r="C57079" i="1"/>
  <c r="C57080" i="1"/>
  <c r="C57081" i="1"/>
  <c r="C57082" i="1"/>
  <c r="C57083" i="1"/>
  <c r="C57084" i="1"/>
  <c r="C57085" i="1"/>
  <c r="C57086" i="1"/>
  <c r="C57087" i="1"/>
  <c r="C57088" i="1"/>
  <c r="C57089" i="1"/>
  <c r="C57090" i="1"/>
  <c r="C57091" i="1"/>
  <c r="C57092" i="1"/>
  <c r="C57093" i="1"/>
  <c r="C57094" i="1"/>
  <c r="C57095" i="1"/>
  <c r="C57096" i="1"/>
  <c r="C57097" i="1"/>
  <c r="C57098" i="1"/>
  <c r="C57099" i="1"/>
  <c r="C57100" i="1"/>
  <c r="C57101" i="1"/>
  <c r="C57102" i="1"/>
  <c r="C57103" i="1"/>
  <c r="C57104" i="1"/>
  <c r="C57105" i="1"/>
  <c r="C57106" i="1"/>
  <c r="C57107" i="1"/>
  <c r="C57108" i="1"/>
  <c r="C57109" i="1"/>
  <c r="C57110" i="1"/>
  <c r="C57111" i="1"/>
  <c r="C57112" i="1"/>
  <c r="C57113" i="1"/>
  <c r="C57114" i="1"/>
  <c r="C57115" i="1"/>
  <c r="C57116" i="1"/>
  <c r="C57117" i="1"/>
  <c r="C57118" i="1"/>
  <c r="C57119" i="1"/>
  <c r="C57120" i="1"/>
  <c r="C57121" i="1"/>
  <c r="C57122" i="1"/>
  <c r="C57123" i="1"/>
  <c r="C57124" i="1"/>
  <c r="C57125" i="1"/>
  <c r="C57126" i="1"/>
  <c r="C57127" i="1"/>
  <c r="C57128" i="1"/>
  <c r="C57129" i="1"/>
  <c r="C57130" i="1"/>
  <c r="C57131" i="1"/>
  <c r="C57132" i="1"/>
  <c r="C57133" i="1"/>
  <c r="C57134" i="1"/>
  <c r="C57135" i="1"/>
  <c r="C57136" i="1"/>
  <c r="C57137" i="1"/>
  <c r="C57138" i="1"/>
  <c r="C57139" i="1"/>
  <c r="C57140" i="1"/>
  <c r="C57141" i="1"/>
  <c r="C57142" i="1"/>
  <c r="C57143" i="1"/>
  <c r="C57144" i="1"/>
  <c r="C57145" i="1"/>
  <c r="C57146" i="1"/>
  <c r="C57147" i="1"/>
  <c r="C57148" i="1"/>
  <c r="C57149" i="1"/>
  <c r="C57150" i="1"/>
  <c r="C57151" i="1"/>
  <c r="C57152" i="1"/>
  <c r="C57153" i="1"/>
  <c r="C57154" i="1"/>
  <c r="C57155" i="1"/>
  <c r="C57156" i="1"/>
  <c r="C57157" i="1"/>
  <c r="C57158" i="1"/>
  <c r="C57159" i="1"/>
  <c r="C57160" i="1"/>
  <c r="C57161" i="1"/>
  <c r="C57162" i="1"/>
  <c r="C57163" i="1"/>
  <c r="C57164" i="1"/>
  <c r="C57165" i="1"/>
  <c r="C57166" i="1"/>
  <c r="C57167" i="1"/>
  <c r="C57168" i="1"/>
  <c r="C57169" i="1"/>
  <c r="C57170" i="1"/>
  <c r="C57171" i="1"/>
  <c r="C57172" i="1"/>
  <c r="C57173" i="1"/>
  <c r="C57174" i="1"/>
  <c r="C57175" i="1"/>
  <c r="C57176" i="1"/>
  <c r="C57177" i="1"/>
  <c r="C57178" i="1"/>
  <c r="C57179" i="1"/>
  <c r="C57180" i="1"/>
  <c r="C57181" i="1"/>
  <c r="C57182" i="1"/>
  <c r="C57183" i="1"/>
  <c r="C57184" i="1"/>
  <c r="C57185" i="1"/>
  <c r="C57186" i="1"/>
  <c r="C57187" i="1"/>
  <c r="C57188" i="1"/>
  <c r="C57189" i="1"/>
  <c r="C57190" i="1"/>
  <c r="C57191" i="1"/>
  <c r="C57192" i="1"/>
  <c r="C57193" i="1"/>
  <c r="C57194" i="1"/>
  <c r="C57195" i="1"/>
  <c r="C57196" i="1"/>
  <c r="C57197" i="1"/>
  <c r="C57198" i="1"/>
  <c r="C57199" i="1"/>
  <c r="C57200" i="1"/>
  <c r="C57201" i="1"/>
  <c r="C57202" i="1"/>
  <c r="C57203" i="1"/>
  <c r="C57204" i="1"/>
  <c r="C57205" i="1"/>
  <c r="C57206" i="1"/>
  <c r="C57207" i="1"/>
  <c r="C57208" i="1"/>
  <c r="C57209" i="1"/>
  <c r="C57210" i="1"/>
  <c r="C57211" i="1"/>
  <c r="C57212" i="1"/>
  <c r="C57213" i="1"/>
  <c r="C57214" i="1"/>
  <c r="C57215" i="1"/>
  <c r="C57216" i="1"/>
  <c r="C57217" i="1"/>
  <c r="C57218" i="1"/>
  <c r="C57219" i="1"/>
  <c r="C57220" i="1"/>
  <c r="C57221" i="1"/>
  <c r="C57222" i="1"/>
  <c r="C57223" i="1"/>
  <c r="C57224" i="1"/>
  <c r="C57225" i="1"/>
  <c r="C57226" i="1"/>
  <c r="C57227" i="1"/>
  <c r="C57228" i="1"/>
  <c r="C57229" i="1"/>
  <c r="C57230" i="1"/>
  <c r="C57231" i="1"/>
  <c r="C57232" i="1"/>
  <c r="C57233" i="1"/>
  <c r="C57234" i="1"/>
  <c r="C57235" i="1"/>
  <c r="C57236" i="1"/>
  <c r="C57237" i="1"/>
  <c r="C57238" i="1"/>
  <c r="C57239" i="1"/>
  <c r="C57240" i="1"/>
  <c r="C57241" i="1"/>
  <c r="C57242" i="1"/>
  <c r="C57243" i="1"/>
  <c r="C57244" i="1"/>
  <c r="C57245" i="1"/>
  <c r="C57246" i="1"/>
  <c r="C57247" i="1"/>
  <c r="C57248" i="1"/>
  <c r="C57249" i="1"/>
  <c r="C57250" i="1"/>
  <c r="C57251" i="1"/>
  <c r="C57252" i="1"/>
  <c r="C57253" i="1"/>
  <c r="C57254" i="1"/>
  <c r="C57255" i="1"/>
  <c r="C57256" i="1"/>
  <c r="C57257" i="1"/>
  <c r="C57258" i="1"/>
  <c r="C57259" i="1"/>
  <c r="C57260" i="1"/>
  <c r="C57261" i="1"/>
  <c r="C57262" i="1"/>
  <c r="C57263" i="1"/>
  <c r="C57264" i="1"/>
  <c r="C57265" i="1"/>
  <c r="C57266" i="1"/>
  <c r="C57267" i="1"/>
  <c r="C57268" i="1"/>
  <c r="C57269" i="1"/>
  <c r="C57270" i="1"/>
  <c r="C57271" i="1"/>
  <c r="C57272" i="1"/>
  <c r="C57273" i="1"/>
  <c r="C57274" i="1"/>
  <c r="C57275" i="1"/>
  <c r="C57276" i="1"/>
  <c r="C57277" i="1"/>
  <c r="C57278" i="1"/>
  <c r="C57279" i="1"/>
  <c r="C57280" i="1"/>
  <c r="C57281" i="1"/>
  <c r="C57282" i="1"/>
  <c r="C57283" i="1"/>
  <c r="C57284" i="1"/>
  <c r="C57285" i="1"/>
  <c r="C57286" i="1"/>
  <c r="C57287" i="1"/>
  <c r="C57288" i="1"/>
  <c r="C57289" i="1"/>
  <c r="C57290" i="1"/>
  <c r="C57291" i="1"/>
  <c r="C57292" i="1"/>
  <c r="C57293" i="1"/>
  <c r="C57294" i="1"/>
  <c r="C57295" i="1"/>
  <c r="C57296" i="1"/>
  <c r="C57297" i="1"/>
  <c r="C57298" i="1"/>
  <c r="C57299" i="1"/>
  <c r="C57300" i="1"/>
  <c r="C57301" i="1"/>
  <c r="C57302" i="1"/>
  <c r="C57303" i="1"/>
  <c r="C57304" i="1"/>
  <c r="C57305" i="1"/>
  <c r="C57306" i="1"/>
  <c r="C57307" i="1"/>
  <c r="C57308" i="1"/>
  <c r="C57309" i="1"/>
  <c r="C57310" i="1"/>
  <c r="C57311" i="1"/>
  <c r="C57312" i="1"/>
  <c r="C57313" i="1"/>
  <c r="C57314" i="1"/>
  <c r="C57315" i="1"/>
  <c r="C57316" i="1"/>
  <c r="C57317" i="1"/>
  <c r="C57318" i="1"/>
  <c r="C57319" i="1"/>
  <c r="C57320" i="1"/>
  <c r="C57321" i="1"/>
  <c r="C57322" i="1"/>
  <c r="C57323" i="1"/>
  <c r="C57324" i="1"/>
  <c r="C57325" i="1"/>
  <c r="C57326" i="1"/>
  <c r="C57327" i="1"/>
  <c r="C57328" i="1"/>
  <c r="C57329" i="1"/>
  <c r="C57330" i="1"/>
  <c r="C57331" i="1"/>
  <c r="C57332" i="1"/>
  <c r="C57333" i="1"/>
  <c r="C57334" i="1"/>
  <c r="C57335" i="1"/>
  <c r="C57336" i="1"/>
  <c r="C57337" i="1"/>
  <c r="C57338" i="1"/>
  <c r="C57339" i="1"/>
  <c r="C57340" i="1"/>
  <c r="C57341" i="1"/>
  <c r="C57342" i="1"/>
  <c r="C57343" i="1"/>
  <c r="C57344" i="1"/>
  <c r="C57345" i="1"/>
  <c r="C57346" i="1"/>
  <c r="C57347" i="1"/>
  <c r="C57348" i="1"/>
  <c r="C57349" i="1"/>
  <c r="C57350" i="1"/>
  <c r="C57351" i="1"/>
  <c r="C57352" i="1"/>
  <c r="C57353" i="1"/>
  <c r="C57354" i="1"/>
  <c r="C57355" i="1"/>
  <c r="C57356" i="1"/>
  <c r="C57357" i="1"/>
  <c r="C57358" i="1"/>
  <c r="C57359" i="1"/>
  <c r="C57360" i="1"/>
  <c r="C57361" i="1"/>
  <c r="C57362" i="1"/>
  <c r="C57363" i="1"/>
  <c r="C57364" i="1"/>
  <c r="C57365" i="1"/>
  <c r="C57366" i="1"/>
  <c r="C57367" i="1"/>
  <c r="C57368" i="1"/>
  <c r="C57369" i="1"/>
  <c r="C57370" i="1"/>
  <c r="C57371" i="1"/>
  <c r="C57372" i="1"/>
  <c r="C57373" i="1"/>
  <c r="C57374" i="1"/>
  <c r="C57375" i="1"/>
  <c r="C57376" i="1"/>
  <c r="C57377" i="1"/>
  <c r="C57378" i="1"/>
  <c r="C57379" i="1"/>
  <c r="C57380" i="1"/>
  <c r="C57381" i="1"/>
  <c r="C57382" i="1"/>
  <c r="C57383" i="1"/>
  <c r="C57384" i="1"/>
  <c r="C57385" i="1"/>
  <c r="C57386" i="1"/>
  <c r="C57387" i="1"/>
  <c r="C57388" i="1"/>
  <c r="C57389" i="1"/>
  <c r="C57390" i="1"/>
  <c r="C57391" i="1"/>
  <c r="C57392" i="1"/>
  <c r="C57393" i="1"/>
  <c r="C57394" i="1"/>
  <c r="C57395" i="1"/>
  <c r="C57396" i="1"/>
  <c r="C57397" i="1"/>
  <c r="C57398" i="1"/>
  <c r="C57399" i="1"/>
  <c r="C57400" i="1"/>
  <c r="C57401" i="1"/>
  <c r="C57402" i="1"/>
  <c r="C57403" i="1"/>
  <c r="C57404" i="1"/>
  <c r="C57405" i="1"/>
  <c r="C57406" i="1"/>
  <c r="C57407" i="1"/>
  <c r="C57408" i="1"/>
  <c r="C57409" i="1"/>
  <c r="C57410" i="1"/>
  <c r="C57411" i="1"/>
  <c r="C57412" i="1"/>
  <c r="C57413" i="1"/>
  <c r="C57414" i="1"/>
  <c r="C57415" i="1"/>
  <c r="C57416" i="1"/>
  <c r="C57417" i="1"/>
  <c r="C57418" i="1"/>
  <c r="C57419" i="1"/>
  <c r="C57420" i="1"/>
  <c r="C57421" i="1"/>
  <c r="C57422" i="1"/>
  <c r="C57423" i="1"/>
  <c r="C57424" i="1"/>
  <c r="C57425" i="1"/>
  <c r="C57426" i="1"/>
  <c r="C57427" i="1"/>
  <c r="C57428" i="1"/>
  <c r="C57429" i="1"/>
  <c r="C57430" i="1"/>
  <c r="C57431" i="1"/>
  <c r="C57432" i="1"/>
  <c r="C57433" i="1"/>
  <c r="C57434" i="1"/>
  <c r="C57435" i="1"/>
  <c r="C57436" i="1"/>
  <c r="C57437" i="1"/>
  <c r="C57438" i="1"/>
  <c r="C57439" i="1"/>
  <c r="C57440" i="1"/>
  <c r="C57441" i="1"/>
  <c r="C57442" i="1"/>
  <c r="C57443" i="1"/>
  <c r="C57444" i="1"/>
  <c r="C57445" i="1"/>
  <c r="C57446" i="1"/>
  <c r="C57447" i="1"/>
  <c r="C57448" i="1"/>
  <c r="C57449" i="1"/>
  <c r="C57450" i="1"/>
  <c r="C57451" i="1"/>
  <c r="C57452" i="1"/>
  <c r="C57453" i="1"/>
  <c r="C57454" i="1"/>
  <c r="C57455" i="1"/>
  <c r="C57456" i="1"/>
  <c r="C57457" i="1"/>
  <c r="C57458" i="1"/>
  <c r="C57459" i="1"/>
  <c r="C57460" i="1"/>
  <c r="C57461" i="1"/>
  <c r="C57462" i="1"/>
  <c r="C57463" i="1"/>
  <c r="C57464" i="1"/>
  <c r="C57465" i="1"/>
  <c r="C57466" i="1"/>
  <c r="C57467" i="1"/>
  <c r="C57468" i="1"/>
  <c r="C57469" i="1"/>
  <c r="C57470" i="1"/>
  <c r="C57471" i="1"/>
  <c r="C57472" i="1"/>
  <c r="C57473" i="1"/>
  <c r="C57474" i="1"/>
  <c r="C57475" i="1"/>
  <c r="C57476" i="1"/>
  <c r="C57477" i="1"/>
  <c r="C57478" i="1"/>
  <c r="C57479" i="1"/>
  <c r="C57480" i="1"/>
  <c r="C57481" i="1"/>
  <c r="C57482" i="1"/>
  <c r="C57483" i="1"/>
  <c r="C57484" i="1"/>
  <c r="C57485" i="1"/>
  <c r="C57486" i="1"/>
  <c r="C57487" i="1"/>
  <c r="C57488" i="1"/>
  <c r="C57489" i="1"/>
  <c r="C57490" i="1"/>
  <c r="C57491" i="1"/>
  <c r="C57492" i="1"/>
  <c r="C57493" i="1"/>
  <c r="C57494" i="1"/>
  <c r="C57495" i="1"/>
  <c r="C57496" i="1"/>
  <c r="C57497" i="1"/>
  <c r="C57498" i="1"/>
  <c r="C57499" i="1"/>
  <c r="C57500" i="1"/>
  <c r="C57501" i="1"/>
  <c r="C57502" i="1"/>
  <c r="C57503" i="1"/>
  <c r="C57504" i="1"/>
  <c r="C57505" i="1"/>
  <c r="C57506" i="1"/>
  <c r="C57507" i="1"/>
  <c r="C57508" i="1"/>
  <c r="C57509" i="1"/>
  <c r="C57510" i="1"/>
  <c r="C57511" i="1"/>
  <c r="C57512" i="1"/>
  <c r="C57513" i="1"/>
  <c r="C57514" i="1"/>
  <c r="C57515" i="1"/>
  <c r="C57516" i="1"/>
  <c r="C57517" i="1"/>
  <c r="C57518" i="1"/>
  <c r="C57519" i="1"/>
  <c r="C57520" i="1"/>
  <c r="C57521" i="1"/>
  <c r="C57522" i="1"/>
  <c r="C57523" i="1"/>
  <c r="C57524" i="1"/>
  <c r="C57525" i="1"/>
  <c r="C57526" i="1"/>
  <c r="C57527" i="1"/>
  <c r="C57528" i="1"/>
  <c r="C57529" i="1"/>
  <c r="C57530" i="1"/>
  <c r="C57531" i="1"/>
  <c r="C57532" i="1"/>
  <c r="C57533" i="1"/>
  <c r="C57534" i="1"/>
  <c r="C57535" i="1"/>
  <c r="C57536" i="1"/>
  <c r="C57537" i="1"/>
  <c r="C57538" i="1"/>
  <c r="C57539" i="1"/>
  <c r="C57540" i="1"/>
  <c r="C57541" i="1"/>
  <c r="C57542" i="1"/>
  <c r="C57543" i="1"/>
  <c r="C57544" i="1"/>
  <c r="C57545" i="1"/>
  <c r="C57546" i="1"/>
  <c r="C57547" i="1"/>
  <c r="C57548" i="1"/>
  <c r="C57549" i="1"/>
  <c r="C57550" i="1"/>
  <c r="C57551" i="1"/>
  <c r="C57552" i="1"/>
  <c r="C57553" i="1"/>
  <c r="C57554" i="1"/>
  <c r="C57555" i="1"/>
  <c r="C57556" i="1"/>
  <c r="C57557" i="1"/>
  <c r="C57558" i="1"/>
  <c r="C57559" i="1"/>
  <c r="C57560" i="1"/>
  <c r="C57561" i="1"/>
  <c r="C57562" i="1"/>
  <c r="C57563" i="1"/>
  <c r="C57564" i="1"/>
  <c r="C57565" i="1"/>
  <c r="C57566" i="1"/>
  <c r="C57567" i="1"/>
  <c r="C57568" i="1"/>
  <c r="C57569" i="1"/>
  <c r="C57570" i="1"/>
  <c r="C57571" i="1"/>
  <c r="C57572" i="1"/>
  <c r="C57573" i="1"/>
  <c r="C57574" i="1"/>
  <c r="C57575" i="1"/>
  <c r="C57576" i="1"/>
  <c r="C57577" i="1"/>
  <c r="C57578" i="1"/>
  <c r="C57579" i="1"/>
  <c r="C57580" i="1"/>
  <c r="C57581" i="1"/>
  <c r="C57582" i="1"/>
  <c r="C57583" i="1"/>
  <c r="C57584" i="1"/>
  <c r="C57585" i="1"/>
  <c r="C57586" i="1"/>
  <c r="C57587" i="1"/>
  <c r="C57588" i="1"/>
  <c r="C57589" i="1"/>
  <c r="C57590" i="1"/>
  <c r="C57591" i="1"/>
  <c r="C57592" i="1"/>
  <c r="C57593" i="1"/>
  <c r="C57594" i="1"/>
  <c r="C57595" i="1"/>
  <c r="C57596" i="1"/>
  <c r="C57597" i="1"/>
  <c r="C57598" i="1"/>
  <c r="C57599" i="1"/>
  <c r="C57600" i="1"/>
  <c r="C57601" i="1"/>
  <c r="C57602" i="1"/>
  <c r="C57603" i="1"/>
  <c r="C57604" i="1"/>
  <c r="C57605" i="1"/>
  <c r="C57606" i="1"/>
  <c r="C57607" i="1"/>
  <c r="C57608" i="1"/>
  <c r="C57609" i="1"/>
  <c r="C57610" i="1"/>
  <c r="C57611" i="1"/>
  <c r="C57612" i="1"/>
  <c r="C57613" i="1"/>
  <c r="C57614" i="1"/>
  <c r="C57615" i="1"/>
  <c r="C57616" i="1"/>
  <c r="C57617" i="1"/>
  <c r="C57618" i="1"/>
  <c r="C57619" i="1"/>
  <c r="C57620" i="1"/>
  <c r="C57621" i="1"/>
  <c r="C57622" i="1"/>
  <c r="C57623" i="1"/>
  <c r="C57624" i="1"/>
  <c r="C57625" i="1"/>
  <c r="C57626" i="1"/>
  <c r="C57627" i="1"/>
  <c r="C57628" i="1"/>
  <c r="C57629" i="1"/>
  <c r="C57630" i="1"/>
  <c r="C57631" i="1"/>
  <c r="C57632" i="1"/>
  <c r="C57633" i="1"/>
  <c r="C57634" i="1"/>
  <c r="C57635" i="1"/>
  <c r="C57636" i="1"/>
  <c r="C57637" i="1"/>
  <c r="C57638" i="1"/>
  <c r="C57639" i="1"/>
  <c r="C57640" i="1"/>
  <c r="C57641" i="1"/>
  <c r="C57642" i="1"/>
  <c r="C57643" i="1"/>
  <c r="C57644" i="1"/>
  <c r="C57645" i="1"/>
  <c r="C57646" i="1"/>
  <c r="C57647" i="1"/>
  <c r="C57648" i="1"/>
  <c r="C57649" i="1"/>
  <c r="C57650" i="1"/>
  <c r="C57651" i="1"/>
  <c r="C57652" i="1"/>
  <c r="C57653" i="1"/>
  <c r="C57654" i="1"/>
  <c r="C57655" i="1"/>
  <c r="C57656" i="1"/>
  <c r="C57657" i="1"/>
  <c r="C57658" i="1"/>
  <c r="C57659" i="1"/>
  <c r="C57660" i="1"/>
  <c r="C57661" i="1"/>
  <c r="C57662" i="1"/>
  <c r="C57663" i="1"/>
  <c r="C57664" i="1"/>
  <c r="C57665" i="1"/>
  <c r="C57666" i="1"/>
  <c r="C57667" i="1"/>
  <c r="C57668" i="1"/>
  <c r="C57669" i="1"/>
  <c r="C57670" i="1"/>
  <c r="C57671" i="1"/>
  <c r="C57672" i="1"/>
  <c r="C57673" i="1"/>
  <c r="C57674" i="1"/>
  <c r="C57675" i="1"/>
  <c r="C57676" i="1"/>
  <c r="C57677" i="1"/>
  <c r="C57678" i="1"/>
  <c r="C57679" i="1"/>
  <c r="C57680" i="1"/>
  <c r="C57681" i="1"/>
  <c r="C57682" i="1"/>
  <c r="C57683" i="1"/>
  <c r="C57684" i="1"/>
  <c r="C57685" i="1"/>
  <c r="C57686" i="1"/>
  <c r="C57687" i="1"/>
  <c r="C57688" i="1"/>
  <c r="C57689" i="1"/>
  <c r="C57690" i="1"/>
  <c r="C57691" i="1"/>
  <c r="C57692" i="1"/>
  <c r="C57693" i="1"/>
  <c r="C57694" i="1"/>
  <c r="C57695" i="1"/>
  <c r="C57696" i="1"/>
  <c r="C57697" i="1"/>
  <c r="C57698" i="1"/>
  <c r="C57699" i="1"/>
  <c r="C57700" i="1"/>
  <c r="C57701" i="1"/>
  <c r="C57702" i="1"/>
  <c r="C57703" i="1"/>
  <c r="C57704" i="1"/>
  <c r="C57705" i="1"/>
  <c r="C57706" i="1"/>
  <c r="C57707" i="1"/>
  <c r="C57708" i="1"/>
  <c r="C57709" i="1"/>
  <c r="C57710" i="1"/>
  <c r="C57711" i="1"/>
  <c r="C57712" i="1"/>
  <c r="C57713" i="1"/>
  <c r="C57714" i="1"/>
  <c r="C57715" i="1"/>
  <c r="C57716" i="1"/>
  <c r="C57717" i="1"/>
  <c r="C57718" i="1"/>
  <c r="C57719" i="1"/>
  <c r="C57720" i="1"/>
  <c r="C57721" i="1"/>
  <c r="C57722" i="1"/>
  <c r="C57723" i="1"/>
  <c r="C57724" i="1"/>
  <c r="C57725" i="1"/>
  <c r="C57726" i="1"/>
  <c r="C57727" i="1"/>
  <c r="C57728" i="1"/>
  <c r="C57729" i="1"/>
  <c r="C57730" i="1"/>
  <c r="C57731" i="1"/>
  <c r="C57732" i="1"/>
  <c r="C57733" i="1"/>
  <c r="C57734" i="1"/>
  <c r="C57735" i="1"/>
  <c r="C57736" i="1"/>
  <c r="C57737" i="1"/>
  <c r="C57738" i="1"/>
  <c r="C57739" i="1"/>
  <c r="C57740" i="1"/>
  <c r="C57741" i="1"/>
  <c r="C57742" i="1"/>
  <c r="C57743" i="1"/>
  <c r="C57744" i="1"/>
  <c r="C57745" i="1"/>
  <c r="C57746" i="1"/>
  <c r="C57747" i="1"/>
  <c r="C57748" i="1"/>
  <c r="C57749" i="1"/>
  <c r="C57750" i="1"/>
  <c r="C57751" i="1"/>
  <c r="C57752" i="1"/>
  <c r="C57753" i="1"/>
  <c r="C57754" i="1"/>
  <c r="C57755" i="1"/>
  <c r="C57756" i="1"/>
  <c r="C57757" i="1"/>
  <c r="C57758" i="1"/>
  <c r="C57759" i="1"/>
  <c r="C57760" i="1"/>
  <c r="C57761" i="1"/>
  <c r="C57762" i="1"/>
  <c r="C57763" i="1"/>
  <c r="C57764" i="1"/>
  <c r="C57765" i="1"/>
  <c r="C57766" i="1"/>
  <c r="C57767" i="1"/>
  <c r="C57768" i="1"/>
  <c r="C57769" i="1"/>
  <c r="C57770" i="1"/>
  <c r="C57771" i="1"/>
  <c r="C57772" i="1"/>
  <c r="C57773" i="1"/>
  <c r="C57774" i="1"/>
  <c r="C57775" i="1"/>
  <c r="C57776" i="1"/>
  <c r="C57777" i="1"/>
  <c r="C57778" i="1"/>
  <c r="C57779" i="1"/>
  <c r="C57780" i="1"/>
  <c r="C57781" i="1"/>
  <c r="C57782" i="1"/>
  <c r="C57783" i="1"/>
  <c r="C57784" i="1"/>
  <c r="C57785" i="1"/>
  <c r="C57786" i="1"/>
  <c r="C57787" i="1"/>
  <c r="C57788" i="1"/>
  <c r="C57789" i="1"/>
  <c r="C57790" i="1"/>
  <c r="C57791" i="1"/>
  <c r="C57792" i="1"/>
  <c r="C57793" i="1"/>
  <c r="C57794" i="1"/>
  <c r="C57795" i="1"/>
  <c r="C57796" i="1"/>
  <c r="C57797" i="1"/>
  <c r="C57798" i="1"/>
  <c r="C57799" i="1"/>
  <c r="C57800" i="1"/>
  <c r="C57801" i="1"/>
  <c r="C57802" i="1"/>
  <c r="C57803" i="1"/>
  <c r="C57804" i="1"/>
  <c r="C57805" i="1"/>
  <c r="C57806" i="1"/>
  <c r="C57807" i="1"/>
  <c r="C57808" i="1"/>
  <c r="C57809" i="1"/>
  <c r="C57810" i="1"/>
  <c r="C57811" i="1"/>
  <c r="C57812" i="1"/>
  <c r="C57813" i="1"/>
  <c r="C57814" i="1"/>
  <c r="C57815" i="1"/>
  <c r="C57816" i="1"/>
  <c r="C57817" i="1"/>
  <c r="C57818" i="1"/>
  <c r="C57819" i="1"/>
  <c r="C57820" i="1"/>
  <c r="C57821" i="1"/>
  <c r="C57822" i="1"/>
  <c r="C57823" i="1"/>
  <c r="C57824" i="1"/>
  <c r="C57825" i="1"/>
  <c r="C57826" i="1"/>
  <c r="C57827" i="1"/>
  <c r="C57828" i="1"/>
  <c r="C57829" i="1"/>
  <c r="C57830" i="1"/>
  <c r="C57831" i="1"/>
  <c r="C57832" i="1"/>
  <c r="C57833" i="1"/>
  <c r="C57834" i="1"/>
  <c r="C57835" i="1"/>
  <c r="C57836" i="1"/>
  <c r="C57837" i="1"/>
  <c r="C57838" i="1"/>
  <c r="C57839" i="1"/>
  <c r="C57840" i="1"/>
  <c r="C57841" i="1"/>
  <c r="C57842" i="1"/>
  <c r="C57843" i="1"/>
  <c r="C57844" i="1"/>
  <c r="C57845" i="1"/>
  <c r="C57846" i="1"/>
  <c r="C57847" i="1"/>
  <c r="C57848" i="1"/>
  <c r="C57849" i="1"/>
  <c r="C57850" i="1"/>
  <c r="C57851" i="1"/>
  <c r="C57852" i="1"/>
  <c r="C57853" i="1"/>
  <c r="C57854" i="1"/>
  <c r="C57855" i="1"/>
  <c r="C57856" i="1"/>
  <c r="C57857" i="1"/>
  <c r="C57858" i="1"/>
  <c r="C57859" i="1"/>
  <c r="C57860" i="1"/>
  <c r="C57861" i="1"/>
  <c r="C57862" i="1"/>
  <c r="C57863" i="1"/>
  <c r="C57864" i="1"/>
  <c r="C57865" i="1"/>
  <c r="C57866" i="1"/>
  <c r="C57867" i="1"/>
  <c r="C57868" i="1"/>
  <c r="C57869" i="1"/>
  <c r="C57870" i="1"/>
  <c r="C57871" i="1"/>
  <c r="C57872" i="1"/>
  <c r="C57873" i="1"/>
  <c r="C57874" i="1"/>
  <c r="C57875" i="1"/>
  <c r="C57876" i="1"/>
  <c r="C57877" i="1"/>
  <c r="C57878" i="1"/>
  <c r="C57879" i="1"/>
  <c r="C57880" i="1"/>
  <c r="C57881" i="1"/>
  <c r="C57882" i="1"/>
  <c r="C57883" i="1"/>
  <c r="C57884" i="1"/>
  <c r="C57885" i="1"/>
  <c r="C57886" i="1"/>
  <c r="C57887" i="1"/>
  <c r="C57888" i="1"/>
  <c r="C57889" i="1"/>
  <c r="C57890" i="1"/>
  <c r="C57891" i="1"/>
  <c r="C57892" i="1"/>
  <c r="C57893" i="1"/>
  <c r="C57894" i="1"/>
  <c r="C57895" i="1"/>
  <c r="C57896" i="1"/>
  <c r="C57897" i="1"/>
  <c r="C57898" i="1"/>
  <c r="C57899" i="1"/>
  <c r="C57900" i="1"/>
  <c r="C57901" i="1"/>
  <c r="C57902" i="1"/>
  <c r="C57903" i="1"/>
  <c r="C57904" i="1"/>
  <c r="C57905" i="1"/>
  <c r="C57906" i="1"/>
  <c r="C57907" i="1"/>
  <c r="C57908" i="1"/>
  <c r="C57909" i="1"/>
  <c r="C57910" i="1"/>
  <c r="C57911" i="1"/>
  <c r="C57912" i="1"/>
  <c r="C57913" i="1"/>
  <c r="C57914" i="1"/>
  <c r="C57915" i="1"/>
  <c r="C57916" i="1"/>
  <c r="C57917" i="1"/>
  <c r="C57918" i="1"/>
  <c r="C57919" i="1"/>
  <c r="C57920" i="1"/>
  <c r="C57921" i="1"/>
  <c r="C57922" i="1"/>
  <c r="C57923" i="1"/>
  <c r="C57924" i="1"/>
  <c r="C57925" i="1"/>
  <c r="C57926" i="1"/>
  <c r="C57927" i="1"/>
  <c r="C57928" i="1"/>
  <c r="C57929" i="1"/>
  <c r="C57930" i="1"/>
  <c r="C57931" i="1"/>
  <c r="C57932" i="1"/>
  <c r="C57933" i="1"/>
  <c r="C57934" i="1"/>
  <c r="C57935" i="1"/>
  <c r="C57936" i="1"/>
  <c r="C57937" i="1"/>
  <c r="C57938" i="1"/>
  <c r="C57939" i="1"/>
  <c r="C57940" i="1"/>
  <c r="C57941" i="1"/>
  <c r="C57942" i="1"/>
  <c r="C57943" i="1"/>
  <c r="C57944" i="1"/>
  <c r="C57945" i="1"/>
  <c r="C57946" i="1"/>
  <c r="C57947" i="1"/>
  <c r="C57948" i="1"/>
  <c r="C57949" i="1"/>
  <c r="C57950" i="1"/>
  <c r="C57951" i="1"/>
  <c r="C57952" i="1"/>
  <c r="C57953" i="1"/>
  <c r="C57954" i="1"/>
  <c r="C57955" i="1"/>
  <c r="C57956" i="1"/>
  <c r="C57957" i="1"/>
  <c r="C57958" i="1"/>
  <c r="C57959" i="1"/>
  <c r="C57960" i="1"/>
  <c r="C57961" i="1"/>
  <c r="C57962" i="1"/>
  <c r="C57963" i="1"/>
  <c r="C57964" i="1"/>
  <c r="C57965" i="1"/>
  <c r="C57966" i="1"/>
  <c r="C57967" i="1"/>
  <c r="C57968" i="1"/>
  <c r="C57969" i="1"/>
  <c r="C57970" i="1"/>
  <c r="C57971" i="1"/>
  <c r="C57972" i="1"/>
  <c r="C57973" i="1"/>
  <c r="C57974" i="1"/>
  <c r="C57975" i="1"/>
  <c r="C57976" i="1"/>
  <c r="C57977" i="1"/>
  <c r="C57978" i="1"/>
  <c r="C57979" i="1"/>
  <c r="C57980" i="1"/>
  <c r="C57981" i="1"/>
  <c r="C57982" i="1"/>
  <c r="C57983" i="1"/>
  <c r="C57984" i="1"/>
  <c r="C57985" i="1"/>
  <c r="C57986" i="1"/>
  <c r="C57987" i="1"/>
  <c r="C57988" i="1"/>
  <c r="C57989" i="1"/>
  <c r="C57990" i="1"/>
  <c r="C57991" i="1"/>
  <c r="C57992" i="1"/>
  <c r="C57993" i="1"/>
  <c r="C57994" i="1"/>
  <c r="C57995" i="1"/>
  <c r="C57996" i="1"/>
  <c r="C57997" i="1"/>
  <c r="C57998" i="1"/>
  <c r="C57999" i="1"/>
  <c r="C58000" i="1"/>
  <c r="C58001" i="1"/>
  <c r="C58002" i="1"/>
  <c r="C58003" i="1"/>
  <c r="C58004" i="1"/>
  <c r="C58005" i="1"/>
  <c r="C58006" i="1"/>
  <c r="C58007" i="1"/>
  <c r="C58008" i="1"/>
  <c r="C58009" i="1"/>
  <c r="C58010" i="1"/>
  <c r="C58011" i="1"/>
  <c r="C58012" i="1"/>
  <c r="C58013" i="1"/>
  <c r="C58014" i="1"/>
  <c r="C58015" i="1"/>
  <c r="C58016" i="1"/>
  <c r="C58017" i="1"/>
  <c r="C58018" i="1"/>
  <c r="C58019" i="1"/>
  <c r="C58020" i="1"/>
  <c r="C58021" i="1"/>
  <c r="C58022" i="1"/>
  <c r="C58023" i="1"/>
  <c r="C58024" i="1"/>
  <c r="C58025" i="1"/>
  <c r="C58026" i="1"/>
  <c r="C58027" i="1"/>
  <c r="C58028" i="1"/>
  <c r="C58029" i="1"/>
  <c r="C58030" i="1"/>
  <c r="C58031" i="1"/>
  <c r="C58032" i="1"/>
  <c r="C58033" i="1"/>
  <c r="C58034" i="1"/>
  <c r="C58035" i="1"/>
  <c r="C58036" i="1"/>
  <c r="C58037" i="1"/>
  <c r="C58038" i="1"/>
  <c r="C58039" i="1"/>
  <c r="C58040" i="1"/>
  <c r="C58041" i="1"/>
  <c r="C58042" i="1"/>
  <c r="C58043" i="1"/>
  <c r="C58044" i="1"/>
  <c r="C58045" i="1"/>
  <c r="C58046" i="1"/>
  <c r="C58047" i="1"/>
  <c r="C58048" i="1"/>
  <c r="C58049" i="1"/>
  <c r="C58050" i="1"/>
  <c r="C58051" i="1"/>
  <c r="C58052" i="1"/>
  <c r="C58053" i="1"/>
  <c r="C58054" i="1"/>
  <c r="C58055" i="1"/>
  <c r="C58056" i="1"/>
  <c r="C58057" i="1"/>
  <c r="C58058" i="1"/>
  <c r="C58059" i="1"/>
  <c r="C58060" i="1"/>
  <c r="C58061" i="1"/>
  <c r="C58062" i="1"/>
  <c r="C58063" i="1"/>
  <c r="C58064" i="1"/>
  <c r="C58065" i="1"/>
  <c r="C58066" i="1"/>
  <c r="C58067" i="1"/>
  <c r="C58068" i="1"/>
  <c r="C58069" i="1"/>
  <c r="C58070" i="1"/>
  <c r="C58071" i="1"/>
  <c r="C58072" i="1"/>
  <c r="C58073" i="1"/>
  <c r="C58074" i="1"/>
  <c r="C58075" i="1"/>
  <c r="C58076" i="1"/>
  <c r="C58077" i="1"/>
  <c r="C58078" i="1"/>
  <c r="C58079" i="1"/>
  <c r="C58080" i="1"/>
  <c r="C58081" i="1"/>
  <c r="C58082" i="1"/>
  <c r="C58083" i="1"/>
  <c r="C58084" i="1"/>
  <c r="C58085" i="1"/>
  <c r="C58086" i="1"/>
  <c r="C58087" i="1"/>
  <c r="C58088" i="1"/>
  <c r="C58089" i="1"/>
  <c r="C58090" i="1"/>
  <c r="C58091" i="1"/>
  <c r="C58092" i="1"/>
  <c r="C58093" i="1"/>
  <c r="C58094" i="1"/>
  <c r="C58095" i="1"/>
  <c r="C58096" i="1"/>
  <c r="C58097" i="1"/>
  <c r="C58098" i="1"/>
  <c r="C58099" i="1"/>
  <c r="C58100" i="1"/>
  <c r="C58101" i="1"/>
  <c r="C58102" i="1"/>
  <c r="C58103" i="1"/>
  <c r="C58104" i="1"/>
  <c r="C58105" i="1"/>
  <c r="C58106" i="1"/>
  <c r="C58107" i="1"/>
  <c r="C58108" i="1"/>
  <c r="C58109" i="1"/>
  <c r="C58110" i="1"/>
  <c r="C58111" i="1"/>
  <c r="C58112" i="1"/>
  <c r="C58113" i="1"/>
  <c r="C58114" i="1"/>
  <c r="C58115" i="1"/>
  <c r="C58116" i="1"/>
  <c r="C58117" i="1"/>
  <c r="C58118" i="1"/>
  <c r="C58119" i="1"/>
  <c r="C58120" i="1"/>
  <c r="C58121" i="1"/>
  <c r="C58122" i="1"/>
  <c r="C58123" i="1"/>
  <c r="C58124" i="1"/>
  <c r="C58125" i="1"/>
  <c r="C58126" i="1"/>
  <c r="C58127" i="1"/>
  <c r="C58128" i="1"/>
  <c r="C58129" i="1"/>
  <c r="C58130" i="1"/>
  <c r="C58131" i="1"/>
  <c r="C58132" i="1"/>
  <c r="C58133" i="1"/>
  <c r="C58134" i="1"/>
  <c r="C58135" i="1"/>
  <c r="C58136" i="1"/>
  <c r="C58137" i="1"/>
  <c r="C58138" i="1"/>
  <c r="C58139" i="1"/>
  <c r="C58140" i="1"/>
  <c r="C58141" i="1"/>
  <c r="C58142" i="1"/>
  <c r="C58143" i="1"/>
  <c r="C58144" i="1"/>
  <c r="C58145" i="1"/>
  <c r="C58146" i="1"/>
  <c r="C58147" i="1"/>
  <c r="C58148" i="1"/>
  <c r="C58149" i="1"/>
  <c r="C58150" i="1"/>
  <c r="C58151" i="1"/>
  <c r="C58152" i="1"/>
  <c r="C58153" i="1"/>
  <c r="C58154" i="1"/>
  <c r="C58155" i="1"/>
  <c r="C58156" i="1"/>
  <c r="C58157" i="1"/>
  <c r="C58158" i="1"/>
  <c r="C58159" i="1"/>
  <c r="C58160" i="1"/>
  <c r="C58161" i="1"/>
  <c r="C58162" i="1"/>
  <c r="C58163" i="1"/>
  <c r="C58164" i="1"/>
  <c r="C58165" i="1"/>
  <c r="C58166" i="1"/>
  <c r="C58167" i="1"/>
  <c r="C58168" i="1"/>
  <c r="C58169" i="1"/>
  <c r="C58170" i="1"/>
  <c r="C58171" i="1"/>
  <c r="C58172" i="1"/>
  <c r="C58173" i="1"/>
  <c r="C58174" i="1"/>
  <c r="C58175" i="1"/>
  <c r="C58176" i="1"/>
  <c r="C58177" i="1"/>
  <c r="C58178" i="1"/>
  <c r="C58179" i="1"/>
  <c r="C58180" i="1"/>
  <c r="C58181" i="1"/>
  <c r="C58182" i="1"/>
  <c r="C58183" i="1"/>
  <c r="C58184" i="1"/>
  <c r="C58185" i="1"/>
  <c r="C58186" i="1"/>
  <c r="C58187" i="1"/>
  <c r="C58188" i="1"/>
  <c r="C58189" i="1"/>
  <c r="C58190" i="1"/>
  <c r="C58191" i="1"/>
  <c r="C58192" i="1"/>
  <c r="C58193" i="1"/>
  <c r="C58194" i="1"/>
  <c r="C58195" i="1"/>
  <c r="C58196" i="1"/>
  <c r="C58197" i="1"/>
  <c r="C58198" i="1"/>
  <c r="C58199" i="1"/>
  <c r="C58200" i="1"/>
  <c r="C58201" i="1"/>
  <c r="C58202" i="1"/>
  <c r="C58203" i="1"/>
  <c r="C58204" i="1"/>
  <c r="C58205" i="1"/>
  <c r="C58206" i="1"/>
  <c r="C58207" i="1"/>
  <c r="C58208" i="1"/>
  <c r="C58209" i="1"/>
  <c r="C58210" i="1"/>
  <c r="C58211" i="1"/>
  <c r="C58212" i="1"/>
  <c r="C58213" i="1"/>
  <c r="C58214" i="1"/>
  <c r="C58215" i="1"/>
  <c r="C58216" i="1"/>
  <c r="C58217" i="1"/>
  <c r="C58218" i="1"/>
  <c r="C58219" i="1"/>
  <c r="C58220" i="1"/>
  <c r="C58221" i="1"/>
  <c r="C58222" i="1"/>
  <c r="C58223" i="1"/>
  <c r="C58224" i="1"/>
  <c r="C58225" i="1"/>
  <c r="C58226" i="1"/>
  <c r="C58227" i="1"/>
  <c r="C58228" i="1"/>
  <c r="C58229" i="1"/>
  <c r="C58230" i="1"/>
  <c r="C58231" i="1"/>
  <c r="C58232" i="1"/>
  <c r="C58233" i="1"/>
  <c r="C58234" i="1"/>
  <c r="C58235" i="1"/>
  <c r="C58236" i="1"/>
  <c r="C58237" i="1"/>
  <c r="C58238" i="1"/>
  <c r="C58239" i="1"/>
  <c r="C58240" i="1"/>
  <c r="C58241" i="1"/>
  <c r="C58242" i="1"/>
  <c r="C58243" i="1"/>
  <c r="C58244" i="1"/>
  <c r="C58245" i="1"/>
  <c r="C58246" i="1"/>
  <c r="C58247" i="1"/>
  <c r="C58248" i="1"/>
  <c r="C58249" i="1"/>
  <c r="C58250" i="1"/>
  <c r="C58251" i="1"/>
  <c r="C58252" i="1"/>
  <c r="C58253" i="1"/>
  <c r="C58254" i="1"/>
  <c r="C58255" i="1"/>
  <c r="C58256" i="1"/>
  <c r="C58257" i="1"/>
  <c r="C58258" i="1"/>
  <c r="C58259" i="1"/>
  <c r="C58260" i="1"/>
  <c r="C58261" i="1"/>
  <c r="C58262" i="1"/>
  <c r="C58263" i="1"/>
  <c r="C58264" i="1"/>
  <c r="C58265" i="1"/>
  <c r="C58266" i="1"/>
  <c r="C58267" i="1"/>
  <c r="C58268" i="1"/>
  <c r="C58269" i="1"/>
  <c r="C58270" i="1"/>
  <c r="C58271" i="1"/>
  <c r="C58272" i="1"/>
  <c r="C58273" i="1"/>
  <c r="C58274" i="1"/>
  <c r="C58275" i="1"/>
  <c r="C58276" i="1"/>
  <c r="C58277" i="1"/>
  <c r="C58278" i="1"/>
  <c r="C58279" i="1"/>
  <c r="C58280" i="1"/>
  <c r="C58281" i="1"/>
  <c r="C58282" i="1"/>
  <c r="C58283" i="1"/>
  <c r="C58284" i="1"/>
  <c r="C58285" i="1"/>
  <c r="C58286" i="1"/>
  <c r="C58287" i="1"/>
  <c r="C58288" i="1"/>
  <c r="C58289" i="1"/>
  <c r="C58290" i="1"/>
  <c r="C58291" i="1"/>
  <c r="C58292" i="1"/>
  <c r="C58293" i="1"/>
  <c r="C58294" i="1"/>
  <c r="C58295" i="1"/>
  <c r="C58296" i="1"/>
  <c r="C58297" i="1"/>
  <c r="C58298" i="1"/>
  <c r="C58299" i="1"/>
  <c r="C58300" i="1"/>
  <c r="C58301" i="1"/>
  <c r="C58302" i="1"/>
  <c r="C58303" i="1"/>
  <c r="C58304" i="1"/>
  <c r="C58305" i="1"/>
  <c r="C58306" i="1"/>
  <c r="C58307" i="1"/>
  <c r="C58308" i="1"/>
  <c r="C58309" i="1"/>
  <c r="C58310" i="1"/>
  <c r="C58311" i="1"/>
  <c r="C58312" i="1"/>
  <c r="C58313" i="1"/>
  <c r="C58314" i="1"/>
  <c r="C58315" i="1"/>
  <c r="C58316" i="1"/>
  <c r="C58317" i="1"/>
  <c r="C58318" i="1"/>
  <c r="C58319" i="1"/>
  <c r="C58320" i="1"/>
  <c r="C58321" i="1"/>
  <c r="C58322" i="1"/>
  <c r="C58323" i="1"/>
  <c r="C58324" i="1"/>
  <c r="C58325" i="1"/>
  <c r="C58326" i="1"/>
  <c r="C58327" i="1"/>
  <c r="C58328" i="1"/>
  <c r="C58329" i="1"/>
  <c r="C58330" i="1"/>
  <c r="C58331" i="1"/>
  <c r="C58332" i="1"/>
  <c r="C58333" i="1"/>
  <c r="C58334" i="1"/>
  <c r="C58335" i="1"/>
  <c r="C58336" i="1"/>
  <c r="C58337" i="1"/>
  <c r="C58338" i="1"/>
  <c r="C58339" i="1"/>
  <c r="C58340" i="1"/>
  <c r="C58341" i="1"/>
  <c r="C58342" i="1"/>
  <c r="C58343" i="1"/>
  <c r="C58344" i="1"/>
  <c r="C58345" i="1"/>
  <c r="C58346" i="1"/>
  <c r="C58347" i="1"/>
  <c r="C58348" i="1"/>
  <c r="C58349" i="1"/>
  <c r="C58350" i="1"/>
  <c r="C58351" i="1"/>
  <c r="C58352" i="1"/>
  <c r="C58353" i="1"/>
  <c r="C58354" i="1"/>
  <c r="C58355" i="1"/>
  <c r="C58356" i="1"/>
  <c r="C58357" i="1"/>
  <c r="C58358" i="1"/>
  <c r="C58359" i="1"/>
  <c r="C58360" i="1"/>
  <c r="C58361" i="1"/>
  <c r="C58362" i="1"/>
  <c r="C58363" i="1"/>
  <c r="C58364" i="1"/>
  <c r="C58365" i="1"/>
  <c r="C58366" i="1"/>
  <c r="C58367" i="1"/>
  <c r="C58368" i="1"/>
  <c r="C58369" i="1"/>
  <c r="C58370" i="1"/>
  <c r="C58371" i="1"/>
  <c r="C58372" i="1"/>
  <c r="C58373" i="1"/>
  <c r="C58374" i="1"/>
  <c r="C58375" i="1"/>
  <c r="C58376" i="1"/>
  <c r="C58377" i="1"/>
  <c r="C58378" i="1"/>
  <c r="C58379" i="1"/>
  <c r="C58380" i="1"/>
  <c r="C58381" i="1"/>
  <c r="C58382" i="1"/>
  <c r="C58383" i="1"/>
  <c r="C58384" i="1"/>
  <c r="C58385" i="1"/>
  <c r="C58386" i="1"/>
  <c r="C58387" i="1"/>
  <c r="C58388" i="1"/>
  <c r="C58389" i="1"/>
  <c r="C58390" i="1"/>
  <c r="C58391" i="1"/>
  <c r="C58392" i="1"/>
  <c r="C58393" i="1"/>
  <c r="C58394" i="1"/>
  <c r="C58395" i="1"/>
  <c r="C58396" i="1"/>
  <c r="C58397" i="1"/>
  <c r="C58398" i="1"/>
  <c r="C58399" i="1"/>
  <c r="C58400" i="1"/>
  <c r="C58401" i="1"/>
  <c r="C58402" i="1"/>
  <c r="C58403" i="1"/>
  <c r="C58404" i="1"/>
  <c r="C58405" i="1"/>
  <c r="C58406" i="1"/>
  <c r="C58407" i="1"/>
  <c r="C58408" i="1"/>
  <c r="C58409" i="1"/>
  <c r="C58410" i="1"/>
  <c r="C58411" i="1"/>
  <c r="C58412" i="1"/>
  <c r="C58413" i="1"/>
  <c r="C58414" i="1"/>
  <c r="C58415" i="1"/>
  <c r="C58416" i="1"/>
  <c r="C58417" i="1"/>
  <c r="C58418" i="1"/>
  <c r="C58419" i="1"/>
  <c r="C58420" i="1"/>
  <c r="C58421" i="1"/>
  <c r="C58422" i="1"/>
  <c r="C58423" i="1"/>
  <c r="C58424" i="1"/>
  <c r="C58425" i="1"/>
  <c r="C58426" i="1"/>
  <c r="C58427" i="1"/>
  <c r="C58428" i="1"/>
  <c r="C58429" i="1"/>
  <c r="C58430" i="1"/>
  <c r="C58431" i="1"/>
  <c r="C58432" i="1"/>
  <c r="C58433" i="1"/>
  <c r="C58434" i="1"/>
  <c r="C58435" i="1"/>
  <c r="C58436" i="1"/>
  <c r="C58437" i="1"/>
  <c r="C58438" i="1"/>
  <c r="C58439" i="1"/>
  <c r="C58440" i="1"/>
  <c r="C58441" i="1"/>
  <c r="C58442" i="1"/>
  <c r="C58443" i="1"/>
  <c r="C58444" i="1"/>
  <c r="C58445" i="1"/>
  <c r="C58446" i="1"/>
  <c r="C58447" i="1"/>
  <c r="C58448" i="1"/>
  <c r="C58449" i="1"/>
  <c r="C58450" i="1"/>
  <c r="C58451" i="1"/>
  <c r="C58452" i="1"/>
  <c r="C58453" i="1"/>
  <c r="C58454" i="1"/>
  <c r="C58455" i="1"/>
  <c r="C58456" i="1"/>
  <c r="C58457" i="1"/>
  <c r="C58458" i="1"/>
  <c r="C58459" i="1"/>
  <c r="C58460" i="1"/>
  <c r="C58461" i="1"/>
  <c r="C58462" i="1"/>
  <c r="C58463" i="1"/>
  <c r="C58464" i="1"/>
  <c r="C58465" i="1"/>
  <c r="C58466" i="1"/>
  <c r="C58467" i="1"/>
  <c r="C58468" i="1"/>
  <c r="C58469" i="1"/>
  <c r="C58470" i="1"/>
  <c r="C58471" i="1"/>
  <c r="C58472" i="1"/>
  <c r="C58473" i="1"/>
  <c r="C58474" i="1"/>
  <c r="C58475" i="1"/>
  <c r="C58476" i="1"/>
  <c r="C58477" i="1"/>
  <c r="C58478" i="1"/>
  <c r="C58479" i="1"/>
  <c r="C58480" i="1"/>
  <c r="C58481" i="1"/>
  <c r="C58482" i="1"/>
  <c r="C58483" i="1"/>
  <c r="C58484" i="1"/>
  <c r="C58485" i="1"/>
  <c r="C58486" i="1"/>
  <c r="C58487" i="1"/>
  <c r="C58488" i="1"/>
  <c r="C58489" i="1"/>
  <c r="C58490" i="1"/>
  <c r="C58491" i="1"/>
  <c r="C58492" i="1"/>
  <c r="C58493" i="1"/>
  <c r="C58494" i="1"/>
  <c r="C58495" i="1"/>
  <c r="C58496" i="1"/>
  <c r="C58497" i="1"/>
  <c r="C58498" i="1"/>
  <c r="C58499" i="1"/>
  <c r="C58500" i="1"/>
  <c r="C58501" i="1"/>
  <c r="C58502" i="1"/>
  <c r="C58503" i="1"/>
  <c r="C58504" i="1"/>
  <c r="C58505" i="1"/>
  <c r="C58506" i="1"/>
  <c r="C58507" i="1"/>
  <c r="C58508" i="1"/>
  <c r="C58509" i="1"/>
  <c r="C58510" i="1"/>
  <c r="C58511" i="1"/>
  <c r="C58512" i="1"/>
  <c r="C58513" i="1"/>
  <c r="C58514" i="1"/>
  <c r="C58515" i="1"/>
  <c r="C58516" i="1"/>
  <c r="C58517" i="1"/>
  <c r="C58518" i="1"/>
  <c r="C58519" i="1"/>
  <c r="C58520" i="1"/>
  <c r="C58521" i="1"/>
  <c r="C58522" i="1"/>
  <c r="C58523" i="1"/>
  <c r="C58524" i="1"/>
  <c r="C58525" i="1"/>
  <c r="C58526" i="1"/>
  <c r="C58527" i="1"/>
  <c r="C58528" i="1"/>
  <c r="C58529" i="1"/>
  <c r="C58530" i="1"/>
  <c r="C58531" i="1"/>
  <c r="C58532" i="1"/>
  <c r="C58533" i="1"/>
  <c r="C58534" i="1"/>
  <c r="C58535" i="1"/>
  <c r="C58536" i="1"/>
  <c r="C58537" i="1"/>
  <c r="C58538" i="1"/>
  <c r="C58539" i="1"/>
  <c r="C58540" i="1"/>
  <c r="C58541" i="1"/>
  <c r="C58542" i="1"/>
  <c r="C58543" i="1"/>
  <c r="C58544" i="1"/>
  <c r="C58545" i="1"/>
  <c r="C58546" i="1"/>
  <c r="C58547" i="1"/>
  <c r="C58548" i="1"/>
  <c r="C58549" i="1"/>
  <c r="C58550" i="1"/>
  <c r="C58551" i="1"/>
  <c r="C58552" i="1"/>
  <c r="C58553" i="1"/>
  <c r="C58554" i="1"/>
  <c r="C58555" i="1"/>
  <c r="C58556" i="1"/>
  <c r="C58557" i="1"/>
  <c r="C58558" i="1"/>
  <c r="C58559" i="1"/>
  <c r="C58560" i="1"/>
  <c r="C58561" i="1"/>
  <c r="C58562" i="1"/>
  <c r="C58563" i="1"/>
  <c r="C58564" i="1"/>
  <c r="C58565" i="1"/>
  <c r="C58566" i="1"/>
  <c r="C58567" i="1"/>
  <c r="C58568" i="1"/>
  <c r="C58569" i="1"/>
  <c r="C58570" i="1"/>
  <c r="C58571" i="1"/>
  <c r="C58572" i="1"/>
  <c r="C58573" i="1"/>
  <c r="C58574" i="1"/>
  <c r="C58575" i="1"/>
  <c r="C58576" i="1"/>
  <c r="C58577" i="1"/>
  <c r="C58578" i="1"/>
  <c r="C58579" i="1"/>
  <c r="C58580" i="1"/>
  <c r="C58581" i="1"/>
  <c r="C58582" i="1"/>
  <c r="C58583" i="1"/>
  <c r="C58584" i="1"/>
  <c r="C58585" i="1"/>
  <c r="C58586" i="1"/>
  <c r="C58587" i="1"/>
  <c r="C58588" i="1"/>
  <c r="C58589" i="1"/>
  <c r="C58590" i="1"/>
  <c r="C58591" i="1"/>
  <c r="C58592" i="1"/>
  <c r="C58593" i="1"/>
  <c r="C58594" i="1"/>
  <c r="C58595" i="1"/>
  <c r="C58596" i="1"/>
  <c r="C58597" i="1"/>
  <c r="C58598" i="1"/>
  <c r="C58599" i="1"/>
  <c r="C58600" i="1"/>
  <c r="C58601" i="1"/>
  <c r="C58602" i="1"/>
  <c r="C58603" i="1"/>
  <c r="C58604" i="1"/>
  <c r="C58605" i="1"/>
  <c r="C58606" i="1"/>
  <c r="C58607" i="1"/>
  <c r="C58608" i="1"/>
  <c r="C58609" i="1"/>
  <c r="C58610" i="1"/>
  <c r="C58611" i="1"/>
  <c r="C58612" i="1"/>
  <c r="C58613" i="1"/>
  <c r="C58614" i="1"/>
  <c r="C58615" i="1"/>
  <c r="C58616" i="1"/>
  <c r="C58617" i="1"/>
  <c r="C58618" i="1"/>
  <c r="C58619" i="1"/>
  <c r="C58620" i="1"/>
  <c r="C58621" i="1"/>
  <c r="C58622" i="1"/>
  <c r="C58623" i="1"/>
  <c r="C58624" i="1"/>
  <c r="C58625" i="1"/>
  <c r="C58626" i="1"/>
  <c r="C58627" i="1"/>
  <c r="C58628" i="1"/>
  <c r="C58629" i="1"/>
  <c r="C58630" i="1"/>
  <c r="C58631" i="1"/>
  <c r="C58632" i="1"/>
  <c r="C58633" i="1"/>
  <c r="C58634" i="1"/>
  <c r="C58635" i="1"/>
  <c r="C58636" i="1"/>
  <c r="C58637" i="1"/>
  <c r="C58638" i="1"/>
  <c r="C58639" i="1"/>
  <c r="C58640" i="1"/>
  <c r="C58641" i="1"/>
  <c r="C58642" i="1"/>
  <c r="C58643" i="1"/>
  <c r="C58644" i="1"/>
  <c r="C58645" i="1"/>
  <c r="C58646" i="1"/>
  <c r="C58647" i="1"/>
  <c r="C58648" i="1"/>
  <c r="C58649" i="1"/>
  <c r="C58650" i="1"/>
  <c r="C58651" i="1"/>
  <c r="C58652" i="1"/>
  <c r="C58653" i="1"/>
  <c r="C58654" i="1"/>
  <c r="C58655" i="1"/>
  <c r="C58656" i="1"/>
  <c r="C58657" i="1"/>
  <c r="C58658" i="1"/>
  <c r="C58659" i="1"/>
  <c r="C58660" i="1"/>
  <c r="C58661" i="1"/>
  <c r="C58662" i="1"/>
  <c r="C58663" i="1"/>
  <c r="C58664" i="1"/>
  <c r="C58665" i="1"/>
  <c r="C58666" i="1"/>
  <c r="C58667" i="1"/>
  <c r="C58668" i="1"/>
  <c r="C58669" i="1"/>
  <c r="C58670" i="1"/>
  <c r="C58671" i="1"/>
  <c r="C58672" i="1"/>
  <c r="C58673" i="1"/>
  <c r="C58674" i="1"/>
  <c r="C58675" i="1"/>
  <c r="C58676" i="1"/>
  <c r="C58677" i="1"/>
  <c r="C58678" i="1"/>
  <c r="C58679" i="1"/>
  <c r="C58680" i="1"/>
  <c r="C58681" i="1"/>
  <c r="C58682" i="1"/>
  <c r="C58683" i="1"/>
  <c r="C58684" i="1"/>
  <c r="C58685" i="1"/>
  <c r="C58686" i="1"/>
  <c r="C58687" i="1"/>
  <c r="C58688" i="1"/>
  <c r="C58689" i="1"/>
  <c r="C58690" i="1"/>
  <c r="C58691" i="1"/>
  <c r="C58692" i="1"/>
  <c r="C58693" i="1"/>
  <c r="C58694" i="1"/>
  <c r="C58695" i="1"/>
  <c r="C58696" i="1"/>
  <c r="C58697" i="1"/>
  <c r="C58698" i="1"/>
  <c r="C58699" i="1"/>
  <c r="C58700" i="1"/>
  <c r="C58701" i="1"/>
  <c r="C58702" i="1"/>
  <c r="C58703" i="1"/>
  <c r="C58704" i="1"/>
  <c r="C58705" i="1"/>
  <c r="C58706" i="1"/>
  <c r="C58707" i="1"/>
  <c r="C58708" i="1"/>
  <c r="C58709" i="1"/>
  <c r="C58710" i="1"/>
  <c r="C58711" i="1"/>
  <c r="C58712" i="1"/>
  <c r="C58713" i="1"/>
  <c r="C58714" i="1"/>
  <c r="C58715" i="1"/>
  <c r="C58716" i="1"/>
  <c r="C58717" i="1"/>
  <c r="C58718" i="1"/>
  <c r="C58719" i="1"/>
  <c r="C58720" i="1"/>
  <c r="C58721" i="1"/>
  <c r="C58722" i="1"/>
  <c r="C58723" i="1"/>
  <c r="C58724" i="1"/>
  <c r="C58725" i="1"/>
  <c r="C58726" i="1"/>
  <c r="C58727" i="1"/>
  <c r="C58728" i="1"/>
  <c r="C58729" i="1"/>
  <c r="C58730" i="1"/>
  <c r="C58731" i="1"/>
  <c r="C58732" i="1"/>
  <c r="C58733" i="1"/>
  <c r="C58734" i="1"/>
  <c r="C58735" i="1"/>
  <c r="C58736" i="1"/>
  <c r="C58737" i="1"/>
  <c r="C58738" i="1"/>
  <c r="C58739" i="1"/>
  <c r="C58740" i="1"/>
  <c r="C58741" i="1"/>
  <c r="C58742" i="1"/>
  <c r="C58743" i="1"/>
  <c r="C58744" i="1"/>
  <c r="C58745" i="1"/>
  <c r="C58746" i="1"/>
  <c r="C58747" i="1"/>
  <c r="C58748" i="1"/>
  <c r="C58749" i="1"/>
  <c r="C58750" i="1"/>
  <c r="C58751" i="1"/>
  <c r="C58752" i="1"/>
  <c r="C58753" i="1"/>
  <c r="C58754" i="1"/>
  <c r="C58755" i="1"/>
  <c r="C58756" i="1"/>
  <c r="C58757" i="1"/>
  <c r="C58758" i="1"/>
  <c r="C58759" i="1"/>
  <c r="C58760" i="1"/>
  <c r="C58761" i="1"/>
  <c r="C58762" i="1"/>
  <c r="C58763" i="1"/>
  <c r="C58764" i="1"/>
  <c r="C58765" i="1"/>
  <c r="C58766" i="1"/>
  <c r="C58767" i="1"/>
  <c r="C58768" i="1"/>
  <c r="C58769" i="1"/>
  <c r="C58770" i="1"/>
  <c r="C58771" i="1"/>
  <c r="C58772" i="1"/>
  <c r="C58773" i="1"/>
  <c r="C58774" i="1"/>
  <c r="C58775" i="1"/>
  <c r="C58776" i="1"/>
  <c r="C58777" i="1"/>
  <c r="C58778" i="1"/>
  <c r="C58779" i="1"/>
  <c r="C58780" i="1"/>
  <c r="C58781" i="1"/>
  <c r="C58782" i="1"/>
  <c r="C58783" i="1"/>
  <c r="C58784" i="1"/>
  <c r="C58785" i="1"/>
  <c r="C58786" i="1"/>
  <c r="C58787" i="1"/>
  <c r="C58788" i="1"/>
  <c r="C58789" i="1"/>
  <c r="C58790" i="1"/>
  <c r="C58791" i="1"/>
  <c r="C58792" i="1"/>
  <c r="C58793" i="1"/>
  <c r="C58794" i="1"/>
  <c r="C58795" i="1"/>
  <c r="C58796" i="1"/>
  <c r="C58797" i="1"/>
  <c r="C58798" i="1"/>
  <c r="C58799" i="1"/>
  <c r="C58800" i="1"/>
  <c r="C58801" i="1"/>
  <c r="C58802" i="1"/>
  <c r="C58803" i="1"/>
  <c r="C58804" i="1"/>
  <c r="C58805" i="1"/>
  <c r="C58806" i="1"/>
  <c r="C58807" i="1"/>
  <c r="C58808" i="1"/>
  <c r="C58809" i="1"/>
  <c r="C58810" i="1"/>
  <c r="C58811" i="1"/>
  <c r="C58812" i="1"/>
  <c r="C58813" i="1"/>
  <c r="C58814" i="1"/>
  <c r="C58815" i="1"/>
  <c r="C58816" i="1"/>
  <c r="C58817" i="1"/>
  <c r="C58818" i="1"/>
  <c r="C58819" i="1"/>
  <c r="C58820" i="1"/>
  <c r="C58821" i="1"/>
  <c r="C58822" i="1"/>
  <c r="C58823" i="1"/>
  <c r="C58824" i="1"/>
  <c r="C58825" i="1"/>
  <c r="C58826" i="1"/>
  <c r="C58827" i="1"/>
  <c r="C58828" i="1"/>
  <c r="C58829" i="1"/>
  <c r="C58830" i="1"/>
  <c r="C58831" i="1"/>
  <c r="C58832" i="1"/>
  <c r="C58833" i="1"/>
  <c r="C58834" i="1"/>
  <c r="C58835" i="1"/>
  <c r="C58836" i="1"/>
  <c r="C58837" i="1"/>
  <c r="C58838" i="1"/>
  <c r="C58839" i="1"/>
  <c r="C58840" i="1"/>
  <c r="C58841" i="1"/>
  <c r="C58842" i="1"/>
  <c r="C58843" i="1"/>
  <c r="C58844" i="1"/>
  <c r="C58845" i="1"/>
  <c r="C58846" i="1"/>
  <c r="C58847" i="1"/>
  <c r="C58848" i="1"/>
  <c r="C58849" i="1"/>
  <c r="C58850" i="1"/>
  <c r="C58851" i="1"/>
  <c r="C58852" i="1"/>
  <c r="C58853" i="1"/>
  <c r="C58854" i="1"/>
  <c r="C58855" i="1"/>
  <c r="C58856" i="1"/>
  <c r="C58857" i="1"/>
  <c r="C58858" i="1"/>
  <c r="C58859" i="1"/>
  <c r="C58860" i="1"/>
  <c r="C58861" i="1"/>
  <c r="C58862" i="1"/>
  <c r="C58863" i="1"/>
  <c r="C58864" i="1"/>
  <c r="C58865" i="1"/>
  <c r="C58866" i="1"/>
  <c r="C58867" i="1"/>
  <c r="C58868" i="1"/>
  <c r="C58869" i="1"/>
  <c r="C58870" i="1"/>
  <c r="C58871" i="1"/>
  <c r="C58872" i="1"/>
  <c r="C58873" i="1"/>
  <c r="C58874" i="1"/>
  <c r="C58875" i="1"/>
  <c r="C58876" i="1"/>
  <c r="C58877" i="1"/>
  <c r="C58878" i="1"/>
  <c r="C58879" i="1"/>
  <c r="C58880" i="1"/>
  <c r="C58881" i="1"/>
  <c r="C58882" i="1"/>
  <c r="C58883" i="1"/>
  <c r="C58884" i="1"/>
  <c r="C58885" i="1"/>
  <c r="C58886" i="1"/>
  <c r="C58887" i="1"/>
  <c r="C58888" i="1"/>
  <c r="C58889" i="1"/>
  <c r="C58890" i="1"/>
  <c r="C58891" i="1"/>
  <c r="C58892" i="1"/>
  <c r="C58893" i="1"/>
  <c r="C58894" i="1"/>
  <c r="C58895" i="1"/>
  <c r="C58896" i="1"/>
  <c r="C58897" i="1"/>
  <c r="C58898" i="1"/>
  <c r="C58899" i="1"/>
  <c r="C58900" i="1"/>
  <c r="C58901" i="1"/>
  <c r="C58902" i="1"/>
  <c r="C58903" i="1"/>
  <c r="C58904" i="1"/>
  <c r="C58905" i="1"/>
  <c r="C58906" i="1"/>
  <c r="C58907" i="1"/>
  <c r="C58908" i="1"/>
  <c r="C58909" i="1"/>
  <c r="C58910" i="1"/>
  <c r="C58911" i="1"/>
  <c r="C58912" i="1"/>
  <c r="C58913" i="1"/>
  <c r="C58914" i="1"/>
  <c r="C58915" i="1"/>
  <c r="C58916" i="1"/>
  <c r="C58917" i="1"/>
  <c r="C58918" i="1"/>
  <c r="C58919" i="1"/>
  <c r="C58920" i="1"/>
  <c r="C58921" i="1"/>
  <c r="C58922" i="1"/>
  <c r="C58923" i="1"/>
  <c r="C58924" i="1"/>
  <c r="C58925" i="1"/>
  <c r="C58926" i="1"/>
  <c r="C58927" i="1"/>
  <c r="C58928" i="1"/>
  <c r="C58929" i="1"/>
  <c r="C58930" i="1"/>
  <c r="C58931" i="1"/>
  <c r="C58932" i="1"/>
  <c r="C58933" i="1"/>
  <c r="C58934" i="1"/>
  <c r="C58935" i="1"/>
  <c r="C58936" i="1"/>
  <c r="C58937" i="1"/>
  <c r="C58938" i="1"/>
  <c r="C58939" i="1"/>
  <c r="C58940" i="1"/>
  <c r="C58941" i="1"/>
  <c r="C58942" i="1"/>
  <c r="C58943" i="1"/>
  <c r="C58944" i="1"/>
  <c r="C58945" i="1"/>
  <c r="C58946" i="1"/>
  <c r="C58947" i="1"/>
  <c r="C58948" i="1"/>
  <c r="C58949" i="1"/>
  <c r="C58950" i="1"/>
  <c r="C58951" i="1"/>
  <c r="C58952" i="1"/>
  <c r="C58953" i="1"/>
  <c r="C58954" i="1"/>
  <c r="C58955" i="1"/>
  <c r="C58956" i="1"/>
  <c r="C58957" i="1"/>
  <c r="C58958" i="1"/>
  <c r="C58959" i="1"/>
  <c r="C58960" i="1"/>
  <c r="C58961" i="1"/>
  <c r="C58962" i="1"/>
  <c r="C58963" i="1"/>
  <c r="C58964" i="1"/>
  <c r="C58965" i="1"/>
  <c r="C58966" i="1"/>
  <c r="C58967" i="1"/>
  <c r="C58968" i="1"/>
  <c r="C58969" i="1"/>
  <c r="C58970" i="1"/>
  <c r="C58971" i="1"/>
  <c r="C58972" i="1"/>
  <c r="C58973" i="1"/>
  <c r="C58974" i="1"/>
  <c r="C58975" i="1"/>
  <c r="C58976" i="1"/>
  <c r="C58977" i="1"/>
  <c r="C58978" i="1"/>
  <c r="C58979" i="1"/>
  <c r="C58980" i="1"/>
  <c r="C58981" i="1"/>
  <c r="C58982" i="1"/>
  <c r="C58983" i="1"/>
  <c r="C58984" i="1"/>
  <c r="C58985" i="1"/>
  <c r="C58986" i="1"/>
  <c r="C58987" i="1"/>
  <c r="C58988" i="1"/>
  <c r="C58989" i="1"/>
  <c r="C58990" i="1"/>
  <c r="C58991" i="1"/>
  <c r="C58992" i="1"/>
  <c r="C58993" i="1"/>
  <c r="C58994" i="1"/>
  <c r="C58995" i="1"/>
  <c r="C58996" i="1"/>
  <c r="C58997" i="1"/>
  <c r="C58998" i="1"/>
  <c r="C58999" i="1"/>
  <c r="C59000" i="1"/>
  <c r="C59001" i="1"/>
  <c r="C59002" i="1"/>
  <c r="C59003" i="1"/>
  <c r="C59004" i="1"/>
  <c r="C59005" i="1"/>
  <c r="C59006" i="1"/>
  <c r="C59007" i="1"/>
  <c r="C59008" i="1"/>
  <c r="C59009" i="1"/>
  <c r="C59010" i="1"/>
  <c r="C59011" i="1"/>
  <c r="C59012" i="1"/>
  <c r="C59013" i="1"/>
  <c r="C59014" i="1"/>
  <c r="C59015" i="1"/>
  <c r="C59016" i="1"/>
  <c r="C59017" i="1"/>
  <c r="C59018" i="1"/>
  <c r="C59019" i="1"/>
  <c r="C59020" i="1"/>
  <c r="C59021" i="1"/>
  <c r="C59022" i="1"/>
  <c r="C59023" i="1"/>
  <c r="C59024" i="1"/>
  <c r="C59025" i="1"/>
  <c r="C59026" i="1"/>
  <c r="C59027" i="1"/>
  <c r="C59028" i="1"/>
  <c r="C59029" i="1"/>
  <c r="C59030" i="1"/>
  <c r="C59031" i="1"/>
  <c r="C59032" i="1"/>
  <c r="C59033" i="1"/>
  <c r="C59034" i="1"/>
  <c r="C59035" i="1"/>
  <c r="C59036" i="1"/>
  <c r="C59037" i="1"/>
  <c r="C59038" i="1"/>
  <c r="C59039" i="1"/>
  <c r="C59040" i="1"/>
  <c r="C59041" i="1"/>
  <c r="C59042" i="1"/>
  <c r="C59043" i="1"/>
  <c r="C59044" i="1"/>
  <c r="C59045" i="1"/>
  <c r="C59046" i="1"/>
  <c r="C59047" i="1"/>
  <c r="C59048" i="1"/>
  <c r="C59049" i="1"/>
  <c r="C59050" i="1"/>
  <c r="C59051" i="1"/>
  <c r="C59052" i="1"/>
  <c r="C59053" i="1"/>
  <c r="C59054" i="1"/>
  <c r="C59055" i="1"/>
  <c r="C59056" i="1"/>
  <c r="C59057" i="1"/>
  <c r="C59058" i="1"/>
  <c r="C59059" i="1"/>
  <c r="C59060" i="1"/>
  <c r="C59061" i="1"/>
  <c r="C59062" i="1"/>
  <c r="C59063" i="1"/>
  <c r="C59064" i="1"/>
  <c r="C59065" i="1"/>
  <c r="C59066" i="1"/>
  <c r="C59067" i="1"/>
  <c r="C59068" i="1"/>
  <c r="C59069" i="1"/>
  <c r="C59070" i="1"/>
  <c r="C59071" i="1"/>
  <c r="C59072" i="1"/>
  <c r="C59073" i="1"/>
  <c r="C59074" i="1"/>
  <c r="C59075" i="1"/>
  <c r="C59076" i="1"/>
  <c r="C59077" i="1"/>
  <c r="C59078" i="1"/>
  <c r="C59079" i="1"/>
  <c r="C59080" i="1"/>
  <c r="C59081" i="1"/>
  <c r="C59082" i="1"/>
  <c r="C59083" i="1"/>
  <c r="C59084" i="1"/>
  <c r="C59085" i="1"/>
  <c r="C59086" i="1"/>
  <c r="C59087" i="1"/>
  <c r="C59088" i="1"/>
  <c r="C59089" i="1"/>
  <c r="C59090" i="1"/>
  <c r="C59091" i="1"/>
  <c r="C59092" i="1"/>
  <c r="C59093" i="1"/>
  <c r="C59094" i="1"/>
  <c r="C59095" i="1"/>
  <c r="C59096" i="1"/>
  <c r="C59097" i="1"/>
  <c r="C59098" i="1"/>
  <c r="C59099" i="1"/>
  <c r="C59100" i="1"/>
  <c r="C59101" i="1"/>
  <c r="C59102" i="1"/>
  <c r="C59103" i="1"/>
  <c r="C59104" i="1"/>
  <c r="C59105" i="1"/>
  <c r="C59106" i="1"/>
  <c r="C59107" i="1"/>
  <c r="C59108" i="1"/>
  <c r="C59109" i="1"/>
  <c r="C59110" i="1"/>
  <c r="C59111" i="1"/>
  <c r="C59112" i="1"/>
  <c r="C59113" i="1"/>
  <c r="C59114" i="1"/>
  <c r="C59115" i="1"/>
  <c r="C59116" i="1"/>
  <c r="C59117" i="1"/>
  <c r="C59118" i="1"/>
  <c r="C59119" i="1"/>
  <c r="C59120" i="1"/>
  <c r="C59121" i="1"/>
  <c r="C59122" i="1"/>
  <c r="C59123" i="1"/>
  <c r="C59124" i="1"/>
  <c r="C59125" i="1"/>
  <c r="C59126" i="1"/>
  <c r="C59127" i="1"/>
  <c r="C59128" i="1"/>
  <c r="C59129" i="1"/>
  <c r="C59130" i="1"/>
  <c r="C59131" i="1"/>
  <c r="C59132" i="1"/>
  <c r="C59133" i="1"/>
  <c r="C59134" i="1"/>
  <c r="C59135" i="1"/>
  <c r="C59136" i="1"/>
  <c r="C59137" i="1"/>
  <c r="C59138" i="1"/>
  <c r="C59139" i="1"/>
  <c r="C59140" i="1"/>
  <c r="C59141" i="1"/>
  <c r="C59142" i="1"/>
  <c r="C59143" i="1"/>
  <c r="C59144" i="1"/>
  <c r="C59145" i="1"/>
  <c r="C59146" i="1"/>
  <c r="C59147" i="1"/>
  <c r="C59148" i="1"/>
  <c r="C59149" i="1"/>
  <c r="C59150" i="1"/>
  <c r="C59151" i="1"/>
  <c r="C59152" i="1"/>
  <c r="C59153" i="1"/>
  <c r="C59154" i="1"/>
  <c r="C59155" i="1"/>
  <c r="C59156" i="1"/>
  <c r="C59157" i="1"/>
  <c r="C59158" i="1"/>
  <c r="C59159" i="1"/>
  <c r="C59160" i="1"/>
  <c r="C59161" i="1"/>
  <c r="C59162" i="1"/>
  <c r="C59163" i="1"/>
  <c r="C59164" i="1"/>
  <c r="C59165" i="1"/>
  <c r="C59166" i="1"/>
  <c r="C59167" i="1"/>
  <c r="C59168" i="1"/>
  <c r="C59169" i="1"/>
  <c r="C59170" i="1"/>
  <c r="C59171" i="1"/>
  <c r="C59172" i="1"/>
  <c r="C59173" i="1"/>
  <c r="C59174" i="1"/>
  <c r="C59175" i="1"/>
  <c r="C59176" i="1"/>
  <c r="C59177" i="1"/>
  <c r="C59178" i="1"/>
  <c r="C59179" i="1"/>
  <c r="C59180" i="1"/>
  <c r="C59181" i="1"/>
  <c r="C59182" i="1"/>
  <c r="C59183" i="1"/>
  <c r="C59184" i="1"/>
  <c r="C59185" i="1"/>
  <c r="C59186" i="1"/>
  <c r="C59187" i="1"/>
  <c r="C59188" i="1"/>
  <c r="C59189" i="1"/>
  <c r="C59190" i="1"/>
  <c r="C59191" i="1"/>
  <c r="C59192" i="1"/>
  <c r="C59193" i="1"/>
  <c r="C59194" i="1"/>
  <c r="C59195" i="1"/>
  <c r="C59196" i="1"/>
  <c r="C59197" i="1"/>
  <c r="C59198" i="1"/>
  <c r="C59199" i="1"/>
  <c r="C59200" i="1"/>
  <c r="C59201" i="1"/>
  <c r="C59202" i="1"/>
  <c r="C59203" i="1"/>
  <c r="C59204" i="1"/>
  <c r="C59205" i="1"/>
  <c r="C59206" i="1"/>
  <c r="C59207" i="1"/>
  <c r="C59208" i="1"/>
  <c r="C59209" i="1"/>
  <c r="C59210" i="1"/>
  <c r="C59211" i="1"/>
  <c r="C59212" i="1"/>
  <c r="C59213" i="1"/>
  <c r="C59214" i="1"/>
  <c r="C59215" i="1"/>
  <c r="C59216" i="1"/>
  <c r="C59217" i="1"/>
  <c r="C59218" i="1"/>
  <c r="C59219" i="1"/>
  <c r="C59220" i="1"/>
  <c r="C59221" i="1"/>
  <c r="C59222" i="1"/>
  <c r="C59223" i="1"/>
  <c r="C59224" i="1"/>
  <c r="C59225" i="1"/>
  <c r="C59226" i="1"/>
  <c r="C59227" i="1"/>
  <c r="C59228" i="1"/>
  <c r="C59229" i="1"/>
  <c r="C59230" i="1"/>
  <c r="C59231" i="1"/>
  <c r="C59232" i="1"/>
  <c r="C59233" i="1"/>
  <c r="C59234" i="1"/>
  <c r="C59235" i="1"/>
  <c r="C59236" i="1"/>
  <c r="C59237" i="1"/>
  <c r="C59238" i="1"/>
  <c r="C59239" i="1"/>
  <c r="C59240" i="1"/>
  <c r="C59241" i="1"/>
  <c r="C59242" i="1"/>
  <c r="C59243" i="1"/>
  <c r="C59244" i="1"/>
  <c r="C59245" i="1"/>
  <c r="C59246" i="1"/>
  <c r="C59247" i="1"/>
  <c r="C59248" i="1"/>
  <c r="C59249" i="1"/>
  <c r="C59250" i="1"/>
  <c r="C59251" i="1"/>
  <c r="C59252" i="1"/>
  <c r="C59253" i="1"/>
  <c r="C59254" i="1"/>
  <c r="C59255" i="1"/>
  <c r="C59256" i="1"/>
  <c r="C59257" i="1"/>
  <c r="C59258" i="1"/>
  <c r="C59259" i="1"/>
  <c r="C59260" i="1"/>
  <c r="C59261" i="1"/>
  <c r="C59262" i="1"/>
  <c r="C59263" i="1"/>
  <c r="C59264" i="1"/>
  <c r="C59265" i="1"/>
  <c r="C59266" i="1"/>
  <c r="C59267" i="1"/>
  <c r="C59268" i="1"/>
  <c r="C59269" i="1"/>
  <c r="C59270" i="1"/>
  <c r="C59271" i="1"/>
  <c r="C59272" i="1"/>
  <c r="C59273" i="1"/>
  <c r="C59274" i="1"/>
  <c r="C59275" i="1"/>
  <c r="C59276" i="1"/>
  <c r="C59277" i="1"/>
  <c r="C59278" i="1"/>
  <c r="C59279" i="1"/>
  <c r="C59280" i="1"/>
  <c r="C59281" i="1"/>
  <c r="C59282" i="1"/>
  <c r="C59283" i="1"/>
  <c r="C59284" i="1"/>
  <c r="C59285" i="1"/>
  <c r="C59286" i="1"/>
  <c r="C59287" i="1"/>
  <c r="C59288" i="1"/>
  <c r="C59289" i="1"/>
  <c r="C59290" i="1"/>
  <c r="C59291" i="1"/>
  <c r="C59292" i="1"/>
  <c r="C59293" i="1"/>
  <c r="C59294" i="1"/>
  <c r="C59295" i="1"/>
  <c r="C59296" i="1"/>
  <c r="C59297" i="1"/>
  <c r="C59298" i="1"/>
  <c r="C59299" i="1"/>
  <c r="C59300" i="1"/>
  <c r="C59301" i="1"/>
  <c r="C59302" i="1"/>
  <c r="C59303" i="1"/>
  <c r="C59304" i="1"/>
  <c r="C59305" i="1"/>
  <c r="C59306" i="1"/>
  <c r="C59307" i="1"/>
  <c r="C59308" i="1"/>
  <c r="C59309" i="1"/>
  <c r="C59310" i="1"/>
  <c r="C59311" i="1"/>
  <c r="C59312" i="1"/>
  <c r="C59313" i="1"/>
  <c r="C59314" i="1"/>
  <c r="C59315" i="1"/>
  <c r="C59316" i="1"/>
  <c r="C59317" i="1"/>
  <c r="C59318" i="1"/>
  <c r="C59319" i="1"/>
  <c r="C59320" i="1"/>
  <c r="C59321" i="1"/>
  <c r="C59322" i="1"/>
  <c r="C59323" i="1"/>
  <c r="C59324" i="1"/>
  <c r="C59325" i="1"/>
  <c r="C59326" i="1"/>
  <c r="C59327" i="1"/>
  <c r="C59328" i="1"/>
  <c r="C59329" i="1"/>
  <c r="C59330" i="1"/>
  <c r="C59331" i="1"/>
  <c r="C59332" i="1"/>
  <c r="C59333" i="1"/>
  <c r="C59334" i="1"/>
  <c r="C59335" i="1"/>
  <c r="C59336" i="1"/>
  <c r="C59337" i="1"/>
  <c r="C59338" i="1"/>
  <c r="C59339" i="1"/>
  <c r="C59340" i="1"/>
  <c r="C59341" i="1"/>
  <c r="C59342" i="1"/>
  <c r="C59343" i="1"/>
  <c r="C59344" i="1"/>
  <c r="C59345" i="1"/>
  <c r="C59346" i="1"/>
  <c r="C59347" i="1"/>
  <c r="C59348" i="1"/>
  <c r="C59349" i="1"/>
  <c r="C59350" i="1"/>
  <c r="C59351" i="1"/>
  <c r="C59352" i="1"/>
  <c r="C59353" i="1"/>
  <c r="C59354" i="1"/>
  <c r="C59355" i="1"/>
  <c r="C59356" i="1"/>
  <c r="C59357" i="1"/>
  <c r="C59358" i="1"/>
  <c r="C59359" i="1"/>
  <c r="C59360" i="1"/>
  <c r="C59361" i="1"/>
  <c r="C59362" i="1"/>
  <c r="C59363" i="1"/>
  <c r="C59364" i="1"/>
  <c r="C59365" i="1"/>
  <c r="C59366" i="1"/>
  <c r="C59367" i="1"/>
  <c r="C59368" i="1"/>
  <c r="C59369" i="1"/>
  <c r="C59370" i="1"/>
  <c r="C59371" i="1"/>
  <c r="C59372" i="1"/>
  <c r="C59373" i="1"/>
  <c r="C59374" i="1"/>
  <c r="C59375" i="1"/>
  <c r="C59376" i="1"/>
  <c r="C59377" i="1"/>
  <c r="C59378" i="1"/>
  <c r="C59379" i="1"/>
  <c r="C59380" i="1"/>
  <c r="C59381" i="1"/>
  <c r="C59382" i="1"/>
  <c r="C59383" i="1"/>
  <c r="C59384" i="1"/>
  <c r="C59385" i="1"/>
  <c r="C59386" i="1"/>
  <c r="C59387" i="1"/>
  <c r="C59388" i="1"/>
  <c r="C59389" i="1"/>
  <c r="C59390" i="1"/>
  <c r="C59391" i="1"/>
  <c r="C59392" i="1"/>
  <c r="C59393" i="1"/>
  <c r="C59394" i="1"/>
  <c r="C59395" i="1"/>
  <c r="C59396" i="1"/>
  <c r="C59397" i="1"/>
  <c r="C59398" i="1"/>
  <c r="C59399" i="1"/>
  <c r="C59400" i="1"/>
  <c r="C59401" i="1"/>
  <c r="C59402" i="1"/>
  <c r="C59403" i="1"/>
  <c r="C59404" i="1"/>
  <c r="C59405" i="1"/>
  <c r="C59406" i="1"/>
  <c r="C59407" i="1"/>
  <c r="C59408" i="1"/>
  <c r="C59409" i="1"/>
  <c r="C59410" i="1"/>
  <c r="C59411" i="1"/>
  <c r="C59412" i="1"/>
  <c r="C59413" i="1"/>
  <c r="C59414" i="1"/>
  <c r="C59415" i="1"/>
  <c r="C59416" i="1"/>
  <c r="C59417" i="1"/>
  <c r="C59418" i="1"/>
  <c r="C59419" i="1"/>
  <c r="C59420" i="1"/>
  <c r="C59421" i="1"/>
  <c r="C59422" i="1"/>
  <c r="C59423" i="1"/>
  <c r="C59424" i="1"/>
  <c r="C59425" i="1"/>
  <c r="C59426" i="1"/>
  <c r="C59427" i="1"/>
  <c r="C59428" i="1"/>
  <c r="C59429" i="1"/>
  <c r="C59430" i="1"/>
  <c r="C59431" i="1"/>
  <c r="C59432" i="1"/>
  <c r="C59433" i="1"/>
  <c r="C59434" i="1"/>
  <c r="C59435" i="1"/>
  <c r="C59436" i="1"/>
  <c r="C59437" i="1"/>
  <c r="C59438" i="1"/>
  <c r="C59439" i="1"/>
  <c r="C59440" i="1"/>
  <c r="C59441" i="1"/>
  <c r="C59442" i="1"/>
  <c r="C59443" i="1"/>
  <c r="C59444" i="1"/>
  <c r="C59445" i="1"/>
  <c r="C59446" i="1"/>
  <c r="C59447" i="1"/>
  <c r="C59448" i="1"/>
  <c r="C59449" i="1"/>
  <c r="C59450" i="1"/>
  <c r="C59451" i="1"/>
  <c r="C59452" i="1"/>
  <c r="C59453" i="1"/>
  <c r="C59454" i="1"/>
  <c r="C59455" i="1"/>
  <c r="C59456" i="1"/>
  <c r="C59457" i="1"/>
  <c r="C59458" i="1"/>
  <c r="C59459" i="1"/>
  <c r="C59460" i="1"/>
  <c r="C59461" i="1"/>
  <c r="C59462" i="1"/>
  <c r="C59463" i="1"/>
  <c r="C59464" i="1"/>
  <c r="C59465" i="1"/>
  <c r="C59466" i="1"/>
  <c r="C59467" i="1"/>
  <c r="C59468" i="1"/>
  <c r="C59469" i="1"/>
  <c r="C59470" i="1"/>
  <c r="C59471" i="1"/>
  <c r="C59472" i="1"/>
  <c r="C59473" i="1"/>
  <c r="C59474" i="1"/>
  <c r="C59475" i="1"/>
  <c r="C59476" i="1"/>
  <c r="C59477" i="1"/>
  <c r="C59478" i="1"/>
  <c r="C59479" i="1"/>
  <c r="C59480" i="1"/>
  <c r="C59481" i="1"/>
  <c r="C59482" i="1"/>
  <c r="C59483" i="1"/>
  <c r="C59484" i="1"/>
  <c r="C59485" i="1"/>
  <c r="C59486" i="1"/>
  <c r="C59487" i="1"/>
  <c r="C59488" i="1"/>
  <c r="C59489" i="1"/>
  <c r="C59490" i="1"/>
  <c r="C59491" i="1"/>
  <c r="C59492" i="1"/>
  <c r="C59493" i="1"/>
  <c r="C59494" i="1"/>
  <c r="C59495" i="1"/>
  <c r="C59496" i="1"/>
  <c r="C59497" i="1"/>
  <c r="C59498" i="1"/>
  <c r="C59499" i="1"/>
  <c r="C59500" i="1"/>
  <c r="C59501" i="1"/>
  <c r="C59502" i="1"/>
  <c r="C59503" i="1"/>
  <c r="C59504" i="1"/>
  <c r="C59505" i="1"/>
  <c r="C59506" i="1"/>
  <c r="C59507" i="1"/>
  <c r="C59508" i="1"/>
  <c r="C59509" i="1"/>
  <c r="C59510" i="1"/>
  <c r="C59511" i="1"/>
  <c r="C59512" i="1"/>
  <c r="C59513" i="1"/>
  <c r="C59514" i="1"/>
  <c r="C59515" i="1"/>
  <c r="C59516" i="1"/>
  <c r="C59517" i="1"/>
  <c r="C59518" i="1"/>
  <c r="C59519" i="1"/>
  <c r="C59520" i="1"/>
  <c r="C59521" i="1"/>
  <c r="C59522" i="1"/>
  <c r="C59523" i="1"/>
  <c r="C59524" i="1"/>
  <c r="C59525" i="1"/>
  <c r="C59526" i="1"/>
  <c r="C59527" i="1"/>
  <c r="C59528" i="1"/>
  <c r="C59529" i="1"/>
  <c r="C59530" i="1"/>
  <c r="C59531" i="1"/>
  <c r="C59532" i="1"/>
  <c r="C59533" i="1"/>
  <c r="C59534" i="1"/>
  <c r="C59535" i="1"/>
  <c r="C59536" i="1"/>
  <c r="C59537" i="1"/>
  <c r="C59538" i="1"/>
  <c r="C59539" i="1"/>
  <c r="C59540" i="1"/>
  <c r="C59541" i="1"/>
  <c r="C59542" i="1"/>
  <c r="C59543" i="1"/>
  <c r="C59544" i="1"/>
  <c r="C59545" i="1"/>
  <c r="C59546" i="1"/>
  <c r="C59547" i="1"/>
  <c r="C59548" i="1"/>
  <c r="C59549" i="1"/>
  <c r="C59550" i="1"/>
  <c r="C59551" i="1"/>
  <c r="C59552" i="1"/>
  <c r="C59553" i="1"/>
  <c r="C59554" i="1"/>
  <c r="C59555" i="1"/>
  <c r="C59556" i="1"/>
  <c r="C59557" i="1"/>
  <c r="C59558" i="1"/>
  <c r="C59559" i="1"/>
  <c r="C59560" i="1"/>
  <c r="C59561" i="1"/>
  <c r="C59562" i="1"/>
  <c r="C59563" i="1"/>
  <c r="C59564" i="1"/>
  <c r="C59565" i="1"/>
  <c r="C59566" i="1"/>
  <c r="C59567" i="1"/>
  <c r="C59568" i="1"/>
  <c r="C59569" i="1"/>
  <c r="C59570" i="1"/>
  <c r="C59571" i="1"/>
  <c r="C59572" i="1"/>
  <c r="C59573" i="1"/>
  <c r="C59574" i="1"/>
  <c r="C59575" i="1"/>
  <c r="C59576" i="1"/>
  <c r="C59577" i="1"/>
  <c r="C59578" i="1"/>
  <c r="C59579" i="1"/>
  <c r="C59580" i="1"/>
  <c r="C59581" i="1"/>
  <c r="C59582" i="1"/>
  <c r="C59583" i="1"/>
  <c r="C59584" i="1"/>
  <c r="C59585" i="1"/>
  <c r="C59586" i="1"/>
  <c r="C59587" i="1"/>
  <c r="C59588" i="1"/>
  <c r="C59589" i="1"/>
  <c r="C59590" i="1"/>
  <c r="C59591" i="1"/>
  <c r="C59592" i="1"/>
  <c r="C59593" i="1"/>
  <c r="C59594" i="1"/>
  <c r="C59595" i="1"/>
  <c r="C59596" i="1"/>
  <c r="C59597" i="1"/>
  <c r="C59598" i="1"/>
  <c r="C59599" i="1"/>
  <c r="C59600" i="1"/>
  <c r="C59601" i="1"/>
  <c r="C59602" i="1"/>
  <c r="C59603" i="1"/>
  <c r="C59604" i="1"/>
  <c r="C59605" i="1"/>
  <c r="C59606" i="1"/>
  <c r="C59607" i="1"/>
  <c r="C59608" i="1"/>
  <c r="C59609" i="1"/>
  <c r="C59610" i="1"/>
  <c r="C59611" i="1"/>
  <c r="C59612" i="1"/>
  <c r="C59613" i="1"/>
  <c r="C59614" i="1"/>
  <c r="C59615" i="1"/>
  <c r="C59616" i="1"/>
  <c r="C59617" i="1"/>
  <c r="C59618" i="1"/>
  <c r="C59619" i="1"/>
  <c r="C59620" i="1"/>
  <c r="C59621" i="1"/>
  <c r="C59622" i="1"/>
  <c r="C59623" i="1"/>
  <c r="C59624" i="1"/>
  <c r="C59625" i="1"/>
  <c r="C59626" i="1"/>
  <c r="C59627" i="1"/>
  <c r="C59628" i="1"/>
  <c r="C59629" i="1"/>
  <c r="C59630" i="1"/>
  <c r="C59631" i="1"/>
  <c r="C59632" i="1"/>
  <c r="C59633" i="1"/>
  <c r="C59634" i="1"/>
  <c r="C59635" i="1"/>
  <c r="C59636" i="1"/>
  <c r="C59637" i="1"/>
  <c r="C59638" i="1"/>
  <c r="C59639" i="1"/>
  <c r="C59640" i="1"/>
  <c r="C59641" i="1"/>
  <c r="C59642" i="1"/>
  <c r="C59643" i="1"/>
  <c r="C59644" i="1"/>
  <c r="C59645" i="1"/>
  <c r="C59646" i="1"/>
  <c r="C59647" i="1"/>
  <c r="C59648" i="1"/>
  <c r="C59649" i="1"/>
  <c r="C59650" i="1"/>
  <c r="C59651" i="1"/>
  <c r="C59652" i="1"/>
  <c r="C59653" i="1"/>
  <c r="C59654" i="1"/>
  <c r="C59655" i="1"/>
  <c r="C59656" i="1"/>
  <c r="C59657" i="1"/>
  <c r="C59658" i="1"/>
  <c r="C59659" i="1"/>
  <c r="C59660" i="1"/>
  <c r="C59661" i="1"/>
  <c r="C59662" i="1"/>
  <c r="C59663" i="1"/>
  <c r="C59664" i="1"/>
  <c r="C59665" i="1"/>
  <c r="C59666" i="1"/>
  <c r="C59667" i="1"/>
  <c r="C59668" i="1"/>
  <c r="C59669" i="1"/>
  <c r="C59670" i="1"/>
  <c r="C59671" i="1"/>
  <c r="C59672" i="1"/>
  <c r="C59673" i="1"/>
  <c r="C59674" i="1"/>
  <c r="C59675" i="1"/>
  <c r="C59676" i="1"/>
  <c r="C59677" i="1"/>
  <c r="C59678" i="1"/>
  <c r="C59679" i="1"/>
  <c r="C59680" i="1"/>
  <c r="C59681" i="1"/>
  <c r="C59682" i="1"/>
  <c r="C59683" i="1"/>
  <c r="C59684" i="1"/>
  <c r="C59685" i="1"/>
  <c r="C59686" i="1"/>
  <c r="C59687" i="1"/>
  <c r="C59688" i="1"/>
  <c r="C59689" i="1"/>
  <c r="C59690" i="1"/>
  <c r="C59691" i="1"/>
  <c r="C59692" i="1"/>
  <c r="C59693" i="1"/>
  <c r="C59694" i="1"/>
  <c r="C59695" i="1"/>
  <c r="C59696" i="1"/>
  <c r="C59697" i="1"/>
  <c r="C59698" i="1"/>
  <c r="C59699" i="1"/>
  <c r="C59700" i="1"/>
  <c r="C59701" i="1"/>
  <c r="C59702" i="1"/>
  <c r="C59703" i="1"/>
  <c r="C59704" i="1"/>
  <c r="C59705" i="1"/>
  <c r="C59706" i="1"/>
  <c r="C59707" i="1"/>
  <c r="C59708" i="1"/>
  <c r="C59709" i="1"/>
  <c r="C59710" i="1"/>
  <c r="C59711" i="1"/>
  <c r="C59712" i="1"/>
  <c r="C59713" i="1"/>
  <c r="C59714" i="1"/>
  <c r="C59715" i="1"/>
  <c r="C59716" i="1"/>
  <c r="C59717" i="1"/>
  <c r="C59718" i="1"/>
  <c r="C59719" i="1"/>
  <c r="C59720" i="1"/>
  <c r="C59721" i="1"/>
  <c r="C59722" i="1"/>
  <c r="C59723" i="1"/>
  <c r="C59724" i="1"/>
  <c r="C59725" i="1"/>
  <c r="C59726" i="1"/>
  <c r="C59727" i="1"/>
  <c r="C59728" i="1"/>
  <c r="C59729" i="1"/>
  <c r="C59730" i="1"/>
  <c r="C59731" i="1"/>
  <c r="C59732" i="1"/>
  <c r="C59733" i="1"/>
  <c r="C59734" i="1"/>
  <c r="C59735" i="1"/>
  <c r="C59736" i="1"/>
  <c r="C59737" i="1"/>
  <c r="C59738" i="1"/>
  <c r="C59739" i="1"/>
  <c r="C59740" i="1"/>
  <c r="C59741" i="1"/>
  <c r="C59742" i="1"/>
  <c r="C59743" i="1"/>
  <c r="C59744" i="1"/>
  <c r="C59745" i="1"/>
  <c r="C59746" i="1"/>
  <c r="C59747" i="1"/>
  <c r="C59748" i="1"/>
  <c r="C59749" i="1"/>
  <c r="C59750" i="1"/>
  <c r="C59751" i="1"/>
  <c r="C59752" i="1"/>
  <c r="C59753" i="1"/>
  <c r="C59754" i="1"/>
  <c r="C59755" i="1"/>
  <c r="C59756" i="1"/>
  <c r="C59757" i="1"/>
  <c r="C59758" i="1"/>
  <c r="C59759" i="1"/>
  <c r="C59760" i="1"/>
  <c r="C59761" i="1"/>
  <c r="C59762" i="1"/>
  <c r="C59763" i="1"/>
  <c r="C59764" i="1"/>
  <c r="C59765" i="1"/>
  <c r="C59766" i="1"/>
  <c r="C59767" i="1"/>
  <c r="C59768" i="1"/>
  <c r="C59769" i="1"/>
  <c r="C59770" i="1"/>
  <c r="C59771" i="1"/>
  <c r="C59772" i="1"/>
  <c r="C59773" i="1"/>
  <c r="C59774" i="1"/>
  <c r="C59775" i="1"/>
  <c r="C59776" i="1"/>
  <c r="C59777" i="1"/>
  <c r="C59778" i="1"/>
  <c r="C59779" i="1"/>
  <c r="C59780" i="1"/>
  <c r="C59781" i="1"/>
  <c r="C59782" i="1"/>
  <c r="C59783" i="1"/>
  <c r="C59784" i="1"/>
  <c r="C59785" i="1"/>
  <c r="C59786" i="1"/>
  <c r="C59787" i="1"/>
  <c r="C59788" i="1"/>
  <c r="C59789" i="1"/>
  <c r="C59790" i="1"/>
  <c r="C59791" i="1"/>
  <c r="C59792" i="1"/>
  <c r="C59793" i="1"/>
  <c r="C59794" i="1"/>
  <c r="C59795" i="1"/>
  <c r="C59796" i="1"/>
  <c r="C59797" i="1"/>
  <c r="C59798" i="1"/>
  <c r="C59799" i="1"/>
  <c r="C59800" i="1"/>
  <c r="C59801" i="1"/>
  <c r="C59802" i="1"/>
  <c r="C59803" i="1"/>
  <c r="C59804" i="1"/>
  <c r="C59805" i="1"/>
  <c r="C59806" i="1"/>
  <c r="C59807" i="1"/>
  <c r="C59808" i="1"/>
  <c r="C59809" i="1"/>
  <c r="C59810" i="1"/>
  <c r="C59811" i="1"/>
  <c r="C59812" i="1"/>
  <c r="C59813" i="1"/>
  <c r="C59814" i="1"/>
  <c r="C59815" i="1"/>
  <c r="C59816" i="1"/>
  <c r="C59817" i="1"/>
  <c r="C59818" i="1"/>
  <c r="C59819" i="1"/>
  <c r="C59820" i="1"/>
  <c r="C59821" i="1"/>
  <c r="C59822" i="1"/>
  <c r="C59823" i="1"/>
  <c r="C59824" i="1"/>
  <c r="C59825" i="1"/>
  <c r="C59826" i="1"/>
  <c r="C59827" i="1"/>
  <c r="C59828" i="1"/>
  <c r="C59829" i="1"/>
  <c r="C59830" i="1"/>
  <c r="C59831" i="1"/>
  <c r="C59832" i="1"/>
  <c r="C59833" i="1"/>
  <c r="C59834" i="1"/>
  <c r="C59835" i="1"/>
  <c r="C59836" i="1"/>
  <c r="C59837" i="1"/>
  <c r="C59838" i="1"/>
  <c r="C59839" i="1"/>
  <c r="C59840" i="1"/>
  <c r="C59841" i="1"/>
  <c r="C59842" i="1"/>
  <c r="C59843" i="1"/>
  <c r="C59844" i="1"/>
  <c r="C59845" i="1"/>
  <c r="C59846" i="1"/>
  <c r="C59847" i="1"/>
  <c r="C59848" i="1"/>
  <c r="C59849" i="1"/>
  <c r="C59850" i="1"/>
  <c r="C59851" i="1"/>
  <c r="C59852" i="1"/>
  <c r="C59853" i="1"/>
  <c r="C59854" i="1"/>
  <c r="C59855" i="1"/>
  <c r="C59856" i="1"/>
  <c r="C59857" i="1"/>
  <c r="C59858" i="1"/>
  <c r="C59859" i="1"/>
  <c r="C59860" i="1"/>
  <c r="C59861" i="1"/>
  <c r="C59862" i="1"/>
  <c r="C59863" i="1"/>
  <c r="C59864" i="1"/>
  <c r="C59865" i="1"/>
  <c r="C59866" i="1"/>
  <c r="C59867" i="1"/>
  <c r="C59868" i="1"/>
  <c r="C59869" i="1"/>
  <c r="C59870" i="1"/>
  <c r="C59871" i="1"/>
  <c r="C59872" i="1"/>
  <c r="C59873" i="1"/>
  <c r="C59874" i="1"/>
  <c r="C59875" i="1"/>
  <c r="C59876" i="1"/>
  <c r="C59877" i="1"/>
  <c r="C59878" i="1"/>
  <c r="C59879" i="1"/>
  <c r="C59880" i="1"/>
  <c r="C59881" i="1"/>
  <c r="C59882" i="1"/>
  <c r="C59883" i="1"/>
  <c r="C59884" i="1"/>
  <c r="C59885" i="1"/>
  <c r="C59886" i="1"/>
  <c r="C59887" i="1"/>
  <c r="C59888" i="1"/>
  <c r="C59889" i="1"/>
  <c r="C59890" i="1"/>
  <c r="C59891" i="1"/>
  <c r="C59892" i="1"/>
  <c r="C59893" i="1"/>
  <c r="C59894" i="1"/>
  <c r="C59895" i="1"/>
  <c r="C59896" i="1"/>
  <c r="C59897" i="1"/>
  <c r="C59898" i="1"/>
  <c r="C59899" i="1"/>
  <c r="C59900" i="1"/>
  <c r="C59901" i="1"/>
  <c r="C59902" i="1"/>
  <c r="C59903" i="1"/>
  <c r="C59904" i="1"/>
  <c r="C59905" i="1"/>
  <c r="C59906" i="1"/>
  <c r="C59907" i="1"/>
  <c r="C59908" i="1"/>
  <c r="C59909" i="1"/>
  <c r="C59910" i="1"/>
  <c r="C59911" i="1"/>
  <c r="C59912" i="1"/>
  <c r="C59913" i="1"/>
  <c r="C59914" i="1"/>
  <c r="C59915" i="1"/>
  <c r="C59916" i="1"/>
  <c r="C59917" i="1"/>
  <c r="C59918" i="1"/>
  <c r="C59919" i="1"/>
  <c r="C59920" i="1"/>
  <c r="C59921" i="1"/>
  <c r="C59922" i="1"/>
  <c r="C59923" i="1"/>
  <c r="C59924" i="1"/>
  <c r="C59925" i="1"/>
  <c r="C59926" i="1"/>
  <c r="C59927" i="1"/>
  <c r="C59928" i="1"/>
  <c r="C59929" i="1"/>
  <c r="C59930" i="1"/>
  <c r="C59931" i="1"/>
  <c r="C59932" i="1"/>
  <c r="C59933" i="1"/>
  <c r="C59934" i="1"/>
  <c r="C59935" i="1"/>
  <c r="C59936" i="1"/>
  <c r="C59937" i="1"/>
  <c r="C59938" i="1"/>
  <c r="C59939" i="1"/>
  <c r="C59940" i="1"/>
  <c r="C59941" i="1"/>
  <c r="C59942" i="1"/>
  <c r="C59943" i="1"/>
  <c r="C59944" i="1"/>
  <c r="C59945" i="1"/>
  <c r="C59946" i="1"/>
  <c r="C59947" i="1"/>
  <c r="C59948" i="1"/>
  <c r="C59949" i="1"/>
  <c r="C59950" i="1"/>
  <c r="C59951" i="1"/>
  <c r="C59952" i="1"/>
  <c r="C59953" i="1"/>
  <c r="C59954" i="1"/>
  <c r="C59955" i="1"/>
  <c r="C59956" i="1"/>
  <c r="C59957" i="1"/>
  <c r="C59958" i="1"/>
  <c r="C59959" i="1"/>
  <c r="C59960" i="1"/>
  <c r="C59961" i="1"/>
  <c r="C59962" i="1"/>
  <c r="C59963" i="1"/>
  <c r="C59964" i="1"/>
  <c r="C59965" i="1"/>
  <c r="C59966" i="1"/>
  <c r="C59967" i="1"/>
  <c r="C59968" i="1"/>
  <c r="C59969" i="1"/>
  <c r="C59970" i="1"/>
  <c r="C59971" i="1"/>
  <c r="C59972" i="1"/>
  <c r="C59973" i="1"/>
  <c r="C59974" i="1"/>
  <c r="C59975" i="1"/>
  <c r="C59976" i="1"/>
  <c r="C59977" i="1"/>
  <c r="C59978" i="1"/>
  <c r="C59979" i="1"/>
  <c r="C59980" i="1"/>
  <c r="C59981" i="1"/>
  <c r="C59982" i="1"/>
  <c r="C59983" i="1"/>
  <c r="C59984" i="1"/>
  <c r="C59985" i="1"/>
  <c r="C59986" i="1"/>
  <c r="C59987" i="1"/>
  <c r="C59988" i="1"/>
  <c r="C59989" i="1"/>
  <c r="C59990" i="1"/>
  <c r="C59991" i="1"/>
  <c r="C59992" i="1"/>
  <c r="C59993" i="1"/>
  <c r="C59994" i="1"/>
  <c r="C59995" i="1"/>
  <c r="C59996" i="1"/>
  <c r="C59997" i="1"/>
  <c r="C59998" i="1"/>
  <c r="C59999" i="1"/>
  <c r="C60000" i="1"/>
  <c r="C60001" i="1"/>
  <c r="C60002" i="1"/>
  <c r="C60003" i="1"/>
  <c r="C60004" i="1"/>
  <c r="C60005" i="1"/>
  <c r="C60006" i="1"/>
  <c r="C60007" i="1"/>
  <c r="C60008" i="1"/>
  <c r="C60009" i="1"/>
  <c r="C60010" i="1"/>
  <c r="C60011" i="1"/>
  <c r="C60012" i="1"/>
  <c r="C60013" i="1"/>
  <c r="C60014" i="1"/>
  <c r="C60015" i="1"/>
  <c r="C60016" i="1"/>
  <c r="C60017" i="1"/>
  <c r="C60018" i="1"/>
  <c r="C60019" i="1"/>
  <c r="C60020" i="1"/>
  <c r="C60021" i="1"/>
  <c r="C60022" i="1"/>
  <c r="C60023" i="1"/>
  <c r="C60024" i="1"/>
  <c r="C60025" i="1"/>
  <c r="C60026" i="1"/>
  <c r="C60027" i="1"/>
  <c r="C60028" i="1"/>
  <c r="C60029" i="1"/>
  <c r="C60030" i="1"/>
  <c r="C60031" i="1"/>
  <c r="C60032" i="1"/>
  <c r="C60033" i="1"/>
  <c r="C60034" i="1"/>
  <c r="C60035" i="1"/>
  <c r="C60036" i="1"/>
  <c r="C60037" i="1"/>
  <c r="C60038" i="1"/>
  <c r="C60039" i="1"/>
  <c r="C60040" i="1"/>
  <c r="C60041" i="1"/>
  <c r="C60042" i="1"/>
  <c r="C60043" i="1"/>
  <c r="C60044" i="1"/>
  <c r="C60045" i="1"/>
  <c r="C60046" i="1"/>
  <c r="C60047" i="1"/>
  <c r="C60048" i="1"/>
  <c r="C60049" i="1"/>
  <c r="C60050" i="1"/>
  <c r="C60051" i="1"/>
  <c r="C60052" i="1"/>
  <c r="C60053" i="1"/>
  <c r="C60054" i="1"/>
  <c r="C60055" i="1"/>
  <c r="C60056" i="1"/>
  <c r="C60057" i="1"/>
  <c r="C60058" i="1"/>
  <c r="C60059" i="1"/>
  <c r="C60060" i="1"/>
  <c r="C60061" i="1"/>
  <c r="C60062" i="1"/>
  <c r="C60063" i="1"/>
  <c r="C60064" i="1"/>
  <c r="C60065" i="1"/>
  <c r="C60066" i="1"/>
  <c r="C60067" i="1"/>
  <c r="C60068" i="1"/>
  <c r="C60069" i="1"/>
  <c r="C60070" i="1"/>
  <c r="C60071" i="1"/>
  <c r="C60072" i="1"/>
  <c r="C60073" i="1"/>
  <c r="C60074" i="1"/>
  <c r="C60075" i="1"/>
  <c r="C60076" i="1"/>
  <c r="C60077" i="1"/>
  <c r="C60078" i="1"/>
  <c r="C60079" i="1"/>
  <c r="C60080" i="1"/>
  <c r="C60081" i="1"/>
  <c r="C60082" i="1"/>
  <c r="C60083" i="1"/>
  <c r="C60084" i="1"/>
  <c r="C60085" i="1"/>
  <c r="C60086" i="1"/>
  <c r="C60087" i="1"/>
  <c r="C60088" i="1"/>
  <c r="C60089" i="1"/>
  <c r="C60090" i="1"/>
  <c r="C60091" i="1"/>
  <c r="C60092" i="1"/>
  <c r="C60093" i="1"/>
  <c r="C60094" i="1"/>
  <c r="C60095" i="1"/>
  <c r="C60096" i="1"/>
  <c r="C60097" i="1"/>
  <c r="C60098" i="1"/>
  <c r="C60099" i="1"/>
  <c r="C60100" i="1"/>
  <c r="C60101" i="1"/>
  <c r="C60102" i="1"/>
  <c r="C60103" i="1"/>
  <c r="C60104" i="1"/>
  <c r="C60105" i="1"/>
  <c r="C60106" i="1"/>
  <c r="C60107" i="1"/>
  <c r="C60108" i="1"/>
  <c r="C60109" i="1"/>
  <c r="C60110" i="1"/>
  <c r="C60111" i="1"/>
  <c r="C60112" i="1"/>
  <c r="C60113" i="1"/>
  <c r="C60114" i="1"/>
  <c r="C60115" i="1"/>
  <c r="C60116" i="1"/>
  <c r="C60117" i="1"/>
  <c r="C60118" i="1"/>
  <c r="C60119" i="1"/>
  <c r="C60120" i="1"/>
  <c r="C60121" i="1"/>
  <c r="C60122" i="1"/>
  <c r="C60123" i="1"/>
  <c r="C60124" i="1"/>
  <c r="C60125" i="1"/>
  <c r="C60126" i="1"/>
  <c r="C60127" i="1"/>
  <c r="C60128" i="1"/>
  <c r="C60129" i="1"/>
  <c r="C60130" i="1"/>
  <c r="C60131" i="1"/>
  <c r="C60132" i="1"/>
  <c r="C60133" i="1"/>
  <c r="C60134" i="1"/>
  <c r="C60135" i="1"/>
  <c r="C60136" i="1"/>
  <c r="C60137" i="1"/>
  <c r="C60138" i="1"/>
  <c r="C60139" i="1"/>
  <c r="C60140" i="1"/>
  <c r="C60141" i="1"/>
  <c r="C60142" i="1"/>
  <c r="C60143" i="1"/>
  <c r="C60144" i="1"/>
  <c r="C60145" i="1"/>
  <c r="C60146" i="1"/>
  <c r="C60147" i="1"/>
  <c r="C60148" i="1"/>
  <c r="C60149" i="1"/>
  <c r="C60150" i="1"/>
  <c r="C60151" i="1"/>
  <c r="C60152" i="1"/>
  <c r="C60153" i="1"/>
  <c r="C60154" i="1"/>
  <c r="C60155" i="1"/>
  <c r="C60156" i="1"/>
  <c r="C60157" i="1"/>
  <c r="C60158" i="1"/>
  <c r="C60159" i="1"/>
  <c r="C60160" i="1"/>
  <c r="C60161" i="1"/>
  <c r="C60162" i="1"/>
  <c r="C60163" i="1"/>
  <c r="C60164" i="1"/>
  <c r="C60165" i="1"/>
  <c r="C60166" i="1"/>
  <c r="C60167" i="1"/>
  <c r="C60168" i="1"/>
  <c r="C60169" i="1"/>
  <c r="C60170" i="1"/>
  <c r="C60171" i="1"/>
  <c r="C60172" i="1"/>
  <c r="C60173" i="1"/>
  <c r="C60174" i="1"/>
  <c r="C60175" i="1"/>
  <c r="C60176" i="1"/>
  <c r="C60177" i="1"/>
  <c r="C60178" i="1"/>
  <c r="C60179" i="1"/>
  <c r="C60180" i="1"/>
  <c r="C60181" i="1"/>
  <c r="C60182" i="1"/>
  <c r="C60183" i="1"/>
  <c r="C60184" i="1"/>
  <c r="C60185" i="1"/>
  <c r="C60186" i="1"/>
  <c r="C60187" i="1"/>
  <c r="C60188" i="1"/>
  <c r="C60189" i="1"/>
  <c r="C60190" i="1"/>
  <c r="C60191" i="1"/>
  <c r="C60192" i="1"/>
  <c r="C60193" i="1"/>
  <c r="C60194" i="1"/>
  <c r="C60195" i="1"/>
  <c r="C60196" i="1"/>
  <c r="C60197" i="1"/>
  <c r="C60198" i="1"/>
  <c r="C60199" i="1"/>
  <c r="C60200" i="1"/>
  <c r="C60201" i="1"/>
  <c r="C60202" i="1"/>
  <c r="C60203" i="1"/>
  <c r="C60204" i="1"/>
  <c r="C60205" i="1"/>
  <c r="C60206" i="1"/>
  <c r="C60207" i="1"/>
  <c r="C60208" i="1"/>
  <c r="C60209" i="1"/>
  <c r="C60210" i="1"/>
  <c r="C60211" i="1"/>
  <c r="C60212" i="1"/>
  <c r="C60213" i="1"/>
  <c r="C60214" i="1"/>
  <c r="C60215" i="1"/>
  <c r="C60216" i="1"/>
  <c r="C60217" i="1"/>
  <c r="C60218" i="1"/>
  <c r="C60219" i="1"/>
  <c r="C60220" i="1"/>
  <c r="C60221" i="1"/>
  <c r="C60222" i="1"/>
  <c r="C60223" i="1"/>
  <c r="C60224" i="1"/>
  <c r="C60225" i="1"/>
  <c r="C60226" i="1"/>
  <c r="C60227" i="1"/>
  <c r="C60228" i="1"/>
  <c r="C60229" i="1"/>
  <c r="C60230" i="1"/>
  <c r="C60231" i="1"/>
  <c r="C60232" i="1"/>
  <c r="C60233" i="1"/>
  <c r="C60234" i="1"/>
  <c r="C60235" i="1"/>
  <c r="C60236" i="1"/>
  <c r="C60237" i="1"/>
  <c r="C60238" i="1"/>
  <c r="C60239" i="1"/>
  <c r="C60240" i="1"/>
  <c r="C60241" i="1"/>
  <c r="C60242" i="1"/>
  <c r="C60243" i="1"/>
  <c r="C60244" i="1"/>
  <c r="C60245" i="1"/>
  <c r="C60246" i="1"/>
  <c r="C60247" i="1"/>
  <c r="C60248" i="1"/>
  <c r="C60249" i="1"/>
  <c r="C60250" i="1"/>
  <c r="C60251" i="1"/>
  <c r="C60252" i="1"/>
  <c r="C60253" i="1"/>
  <c r="C60254" i="1"/>
  <c r="C60255" i="1"/>
  <c r="C60256" i="1"/>
  <c r="C60257" i="1"/>
  <c r="C60258" i="1"/>
  <c r="C60259" i="1"/>
  <c r="C60260" i="1"/>
  <c r="C60261" i="1"/>
  <c r="C60262" i="1"/>
  <c r="C60263" i="1"/>
  <c r="C60264" i="1"/>
  <c r="C60265" i="1"/>
  <c r="C60266" i="1"/>
  <c r="C60267" i="1"/>
  <c r="C60268" i="1"/>
  <c r="C60269" i="1"/>
  <c r="C60270" i="1"/>
  <c r="C60271" i="1"/>
  <c r="C60272" i="1"/>
  <c r="C60273" i="1"/>
  <c r="C60274" i="1"/>
  <c r="C60275" i="1"/>
  <c r="C60276" i="1"/>
  <c r="C60277" i="1"/>
  <c r="C60278" i="1"/>
  <c r="C60279" i="1"/>
  <c r="C60280" i="1"/>
  <c r="C60281" i="1"/>
  <c r="C60282" i="1"/>
  <c r="C60283" i="1"/>
  <c r="C60284" i="1"/>
  <c r="C60285" i="1"/>
  <c r="C60286" i="1"/>
  <c r="C60287" i="1"/>
  <c r="C60288" i="1"/>
  <c r="C60289" i="1"/>
  <c r="C60290" i="1"/>
  <c r="C60291" i="1"/>
  <c r="C60292" i="1"/>
  <c r="C60293" i="1"/>
  <c r="C60294" i="1"/>
  <c r="C60295" i="1"/>
  <c r="C60296" i="1"/>
  <c r="C60297" i="1"/>
  <c r="C60298" i="1"/>
  <c r="C60299" i="1"/>
  <c r="C60300" i="1"/>
  <c r="C60301" i="1"/>
  <c r="C60302" i="1"/>
  <c r="C60303" i="1"/>
  <c r="C60304" i="1"/>
  <c r="C60305" i="1"/>
  <c r="C60306" i="1"/>
  <c r="C60307" i="1"/>
  <c r="C60308" i="1"/>
  <c r="C60309" i="1"/>
  <c r="C60310" i="1"/>
  <c r="C60311" i="1"/>
  <c r="C60312" i="1"/>
  <c r="C60313" i="1"/>
  <c r="C60314" i="1"/>
  <c r="C60315" i="1"/>
  <c r="C60316" i="1"/>
  <c r="C60317" i="1"/>
  <c r="C60318" i="1"/>
  <c r="C60319" i="1"/>
  <c r="C60320" i="1"/>
  <c r="C60321" i="1"/>
  <c r="C60322" i="1"/>
  <c r="C60323" i="1"/>
  <c r="C60324" i="1"/>
  <c r="C60325" i="1"/>
  <c r="C60326" i="1"/>
  <c r="C60327" i="1"/>
  <c r="C60328" i="1"/>
  <c r="C60329" i="1"/>
  <c r="C60330" i="1"/>
  <c r="C60331" i="1"/>
  <c r="C60332" i="1"/>
  <c r="C60333" i="1"/>
  <c r="C60334" i="1"/>
  <c r="C60335" i="1"/>
  <c r="C60336" i="1"/>
  <c r="C60337" i="1"/>
  <c r="C60338" i="1"/>
  <c r="C60339" i="1"/>
  <c r="C60340" i="1"/>
  <c r="C60341" i="1"/>
  <c r="C60342" i="1"/>
  <c r="C60343" i="1"/>
  <c r="C60344" i="1"/>
  <c r="C60345" i="1"/>
  <c r="C60346" i="1"/>
  <c r="C60347" i="1"/>
  <c r="C60348" i="1"/>
  <c r="C60349" i="1"/>
  <c r="C60350" i="1"/>
  <c r="C60351" i="1"/>
  <c r="C60352" i="1"/>
  <c r="C60353" i="1"/>
  <c r="C60354" i="1"/>
  <c r="C60355" i="1"/>
  <c r="C60356" i="1"/>
  <c r="C60357" i="1"/>
  <c r="C60358" i="1"/>
  <c r="C60359" i="1"/>
  <c r="C60360" i="1"/>
  <c r="C60361" i="1"/>
  <c r="C60362" i="1"/>
  <c r="C60363" i="1"/>
  <c r="C60364" i="1"/>
  <c r="C60365" i="1"/>
  <c r="C60366" i="1"/>
  <c r="C60367" i="1"/>
  <c r="C60368" i="1"/>
  <c r="C60369" i="1"/>
  <c r="C60370" i="1"/>
  <c r="C60371" i="1"/>
  <c r="C60372" i="1"/>
  <c r="C60373" i="1"/>
  <c r="C60374" i="1"/>
  <c r="C60375" i="1"/>
  <c r="C60376" i="1"/>
  <c r="C60377" i="1"/>
  <c r="C60378" i="1"/>
  <c r="C60379" i="1"/>
  <c r="C60380" i="1"/>
  <c r="C60381" i="1"/>
  <c r="C60382" i="1"/>
  <c r="C60383" i="1"/>
  <c r="C60384" i="1"/>
  <c r="C60385" i="1"/>
  <c r="C60386" i="1"/>
  <c r="C60387" i="1"/>
  <c r="C60388" i="1"/>
  <c r="C60389" i="1"/>
  <c r="C60390" i="1"/>
  <c r="C60391" i="1"/>
  <c r="C60392" i="1"/>
  <c r="C60393" i="1"/>
  <c r="C60394" i="1"/>
  <c r="C60395" i="1"/>
  <c r="C60396" i="1"/>
  <c r="C60397" i="1"/>
  <c r="C60398" i="1"/>
  <c r="C60399" i="1"/>
  <c r="C60400" i="1"/>
  <c r="C60401" i="1"/>
  <c r="C60402" i="1"/>
  <c r="C60403" i="1"/>
  <c r="C60404" i="1"/>
  <c r="C60405" i="1"/>
  <c r="C60406" i="1"/>
  <c r="C60407" i="1"/>
  <c r="C60408" i="1"/>
  <c r="C60409" i="1"/>
  <c r="C60410" i="1"/>
  <c r="C60411" i="1"/>
  <c r="C60412" i="1"/>
  <c r="C60413" i="1"/>
  <c r="C60414" i="1"/>
  <c r="C60415" i="1"/>
  <c r="C60416" i="1"/>
  <c r="C60417" i="1"/>
  <c r="C60418" i="1"/>
  <c r="C60419" i="1"/>
  <c r="C60420" i="1"/>
  <c r="C60421" i="1"/>
  <c r="C60422" i="1"/>
  <c r="C60423" i="1"/>
  <c r="C60424" i="1"/>
  <c r="C60425" i="1"/>
  <c r="C60426" i="1"/>
  <c r="C60427" i="1"/>
  <c r="C60428" i="1"/>
  <c r="C60429" i="1"/>
  <c r="C60430" i="1"/>
  <c r="C60431" i="1"/>
  <c r="C60432" i="1"/>
  <c r="C60433" i="1"/>
  <c r="C60434" i="1"/>
  <c r="C60435" i="1"/>
  <c r="C60436" i="1"/>
  <c r="C60437" i="1"/>
  <c r="C60438" i="1"/>
  <c r="C60439" i="1"/>
  <c r="C60440" i="1"/>
  <c r="C60441" i="1"/>
  <c r="C60442" i="1"/>
  <c r="C60443" i="1"/>
  <c r="C60444" i="1"/>
  <c r="C60445" i="1"/>
  <c r="C60446" i="1"/>
  <c r="C60447" i="1"/>
  <c r="C60448" i="1"/>
  <c r="C60449" i="1"/>
  <c r="C60450" i="1"/>
  <c r="C60451" i="1"/>
  <c r="C60452" i="1"/>
  <c r="C60453" i="1"/>
  <c r="C60454" i="1"/>
  <c r="C60455" i="1"/>
  <c r="C60456" i="1"/>
  <c r="C60457" i="1"/>
  <c r="C60458" i="1"/>
  <c r="C60459" i="1"/>
  <c r="C60460" i="1"/>
  <c r="C60461" i="1"/>
  <c r="C60462" i="1"/>
  <c r="C60463" i="1"/>
  <c r="C60464" i="1"/>
  <c r="C60465" i="1"/>
  <c r="C60466" i="1"/>
  <c r="C60467" i="1"/>
  <c r="C60468" i="1"/>
  <c r="C60469" i="1"/>
  <c r="C60470" i="1"/>
  <c r="C60471" i="1"/>
  <c r="C60472" i="1"/>
  <c r="C60473" i="1"/>
  <c r="C60474" i="1"/>
  <c r="C60475" i="1"/>
  <c r="C60476" i="1"/>
  <c r="C60477" i="1"/>
  <c r="C60478" i="1"/>
  <c r="C60479" i="1"/>
  <c r="C60480" i="1"/>
  <c r="C60481" i="1"/>
  <c r="C60482" i="1"/>
  <c r="C60483" i="1"/>
  <c r="C60484" i="1"/>
  <c r="C60485" i="1"/>
  <c r="C60486" i="1"/>
  <c r="C60487" i="1"/>
  <c r="C60488" i="1"/>
  <c r="C60489" i="1"/>
  <c r="C60490" i="1"/>
  <c r="C60491" i="1"/>
  <c r="C60492" i="1"/>
  <c r="C60493" i="1"/>
  <c r="C60494" i="1"/>
  <c r="C60495" i="1"/>
  <c r="C60496" i="1"/>
  <c r="C60497" i="1"/>
  <c r="C60498" i="1"/>
  <c r="C60499" i="1"/>
  <c r="C60500" i="1"/>
  <c r="C60501" i="1"/>
  <c r="C60502" i="1"/>
  <c r="C60503" i="1"/>
  <c r="C60504" i="1"/>
  <c r="C60505" i="1"/>
  <c r="C60506" i="1"/>
  <c r="C60507" i="1"/>
  <c r="C60508" i="1"/>
  <c r="C60509" i="1"/>
  <c r="C60510" i="1"/>
  <c r="C60511" i="1"/>
  <c r="C60512" i="1"/>
  <c r="C60513" i="1"/>
  <c r="C60514" i="1"/>
  <c r="C60515" i="1"/>
  <c r="C60516" i="1"/>
  <c r="C60517" i="1"/>
  <c r="C60518" i="1"/>
  <c r="C60519" i="1"/>
  <c r="C60520" i="1"/>
  <c r="C60521" i="1"/>
  <c r="C60522" i="1"/>
  <c r="C60523" i="1"/>
  <c r="C60524" i="1"/>
  <c r="C60525" i="1"/>
  <c r="C60526" i="1"/>
  <c r="C60527" i="1"/>
  <c r="C60528" i="1"/>
  <c r="C60529" i="1"/>
  <c r="C60530" i="1"/>
  <c r="C60531" i="1"/>
  <c r="C60532" i="1"/>
  <c r="C60533" i="1"/>
  <c r="C60534" i="1"/>
  <c r="C60535" i="1"/>
  <c r="C60536" i="1"/>
  <c r="C60537" i="1"/>
  <c r="C60538" i="1"/>
  <c r="C60539" i="1"/>
  <c r="C60540" i="1"/>
  <c r="C60541" i="1"/>
  <c r="C60542" i="1"/>
  <c r="C60543" i="1"/>
  <c r="C60544" i="1"/>
  <c r="C60545" i="1"/>
  <c r="C60546" i="1"/>
  <c r="C60547" i="1"/>
  <c r="C60548" i="1"/>
  <c r="C60549" i="1"/>
  <c r="C60550" i="1"/>
  <c r="C60551" i="1"/>
  <c r="C60552" i="1"/>
  <c r="C60553" i="1"/>
  <c r="C60554" i="1"/>
  <c r="C60555" i="1"/>
  <c r="C60556" i="1"/>
  <c r="C60557" i="1"/>
  <c r="C60558" i="1"/>
  <c r="C60559" i="1"/>
  <c r="C60560" i="1"/>
  <c r="C60561" i="1"/>
  <c r="C60562" i="1"/>
  <c r="C60563" i="1"/>
  <c r="C60564" i="1"/>
  <c r="C60565" i="1"/>
  <c r="C60566" i="1"/>
  <c r="C60567" i="1"/>
  <c r="C60568" i="1"/>
  <c r="C60569" i="1"/>
  <c r="C60570" i="1"/>
  <c r="C60571" i="1"/>
  <c r="C60572" i="1"/>
  <c r="C60573" i="1"/>
  <c r="C60574" i="1"/>
  <c r="C60575" i="1"/>
  <c r="C60576" i="1"/>
  <c r="C60577" i="1"/>
  <c r="C60578" i="1"/>
  <c r="C60579" i="1"/>
  <c r="C60580" i="1"/>
  <c r="C60581" i="1"/>
  <c r="C60582" i="1"/>
  <c r="C60583" i="1"/>
  <c r="C60584" i="1"/>
  <c r="C60585" i="1"/>
  <c r="C60586" i="1"/>
  <c r="C60587" i="1"/>
  <c r="C60588" i="1"/>
  <c r="C60589" i="1"/>
  <c r="C60590" i="1"/>
  <c r="C60591" i="1"/>
  <c r="C60592" i="1"/>
  <c r="C60593" i="1"/>
  <c r="C60594" i="1"/>
  <c r="C60595" i="1"/>
  <c r="C60596" i="1"/>
  <c r="C60597" i="1"/>
  <c r="C60598" i="1"/>
  <c r="C60599" i="1"/>
  <c r="C60600" i="1"/>
  <c r="C60601" i="1"/>
  <c r="C60602" i="1"/>
  <c r="C60603" i="1"/>
  <c r="C60604" i="1"/>
  <c r="C60605" i="1"/>
  <c r="C60606" i="1"/>
  <c r="C60607" i="1"/>
  <c r="C60608" i="1"/>
  <c r="C60609" i="1"/>
  <c r="C60610" i="1"/>
  <c r="C60611" i="1"/>
  <c r="C60612" i="1"/>
  <c r="C60613" i="1"/>
  <c r="C60614" i="1"/>
  <c r="C60615" i="1"/>
  <c r="C60616" i="1"/>
  <c r="C60617" i="1"/>
  <c r="C60618" i="1"/>
  <c r="C60619" i="1"/>
  <c r="C60620" i="1"/>
  <c r="C60621" i="1"/>
  <c r="C60622" i="1"/>
  <c r="C60623" i="1"/>
  <c r="C60624" i="1"/>
  <c r="C60625" i="1"/>
  <c r="C60626" i="1"/>
  <c r="C60627" i="1"/>
  <c r="C60628" i="1"/>
  <c r="C60629" i="1"/>
  <c r="C60630" i="1"/>
  <c r="C60631" i="1"/>
  <c r="C60632" i="1"/>
  <c r="C60633" i="1"/>
  <c r="C60634" i="1"/>
  <c r="C60635" i="1"/>
  <c r="C60636" i="1"/>
  <c r="C60637" i="1"/>
  <c r="C60638" i="1"/>
  <c r="C60639" i="1"/>
  <c r="C60640" i="1"/>
  <c r="C60641" i="1"/>
  <c r="C60642" i="1"/>
  <c r="C60643" i="1"/>
  <c r="C60644" i="1"/>
  <c r="C60645" i="1"/>
  <c r="C60646" i="1"/>
  <c r="C60647" i="1"/>
  <c r="C60648" i="1"/>
  <c r="C60649" i="1"/>
  <c r="C60650" i="1"/>
  <c r="C60651" i="1"/>
  <c r="C60652" i="1"/>
  <c r="C60653" i="1"/>
  <c r="C60654" i="1"/>
  <c r="C60655" i="1"/>
  <c r="C60656" i="1"/>
  <c r="C60657" i="1"/>
  <c r="C60658" i="1"/>
  <c r="C60659" i="1"/>
  <c r="C60660" i="1"/>
  <c r="C60661" i="1"/>
  <c r="C60662" i="1"/>
  <c r="C60663" i="1"/>
  <c r="C60664" i="1"/>
  <c r="C60665" i="1"/>
  <c r="C60666" i="1"/>
  <c r="C60667" i="1"/>
  <c r="C60668" i="1"/>
  <c r="C60669" i="1"/>
  <c r="C60670" i="1"/>
  <c r="C60671" i="1"/>
  <c r="C60672" i="1"/>
  <c r="C60673" i="1"/>
  <c r="C60674" i="1"/>
  <c r="C60675" i="1"/>
  <c r="C60676" i="1"/>
  <c r="C60677" i="1"/>
  <c r="C60678" i="1"/>
  <c r="C60679" i="1"/>
  <c r="C60680" i="1"/>
  <c r="C60681" i="1"/>
  <c r="C60682" i="1"/>
  <c r="C60683" i="1"/>
  <c r="C60684" i="1"/>
  <c r="C60685" i="1"/>
  <c r="C60686" i="1"/>
  <c r="C60687" i="1"/>
  <c r="C60688" i="1"/>
  <c r="C60689" i="1"/>
  <c r="C60690" i="1"/>
  <c r="C60691" i="1"/>
  <c r="C60692" i="1"/>
  <c r="C60693" i="1"/>
  <c r="C60694" i="1"/>
  <c r="C60695" i="1"/>
  <c r="C60696" i="1"/>
  <c r="C60697" i="1"/>
  <c r="C60698" i="1"/>
  <c r="C60699" i="1"/>
  <c r="C60700" i="1"/>
  <c r="C60701" i="1"/>
  <c r="C60702" i="1"/>
  <c r="C60703" i="1"/>
  <c r="C60704" i="1"/>
  <c r="C60705" i="1"/>
  <c r="C60706" i="1"/>
  <c r="C60707" i="1"/>
  <c r="C60708" i="1"/>
  <c r="C60709" i="1"/>
  <c r="C60710" i="1"/>
  <c r="C60711" i="1"/>
  <c r="C60712" i="1"/>
  <c r="C60713" i="1"/>
  <c r="C60714" i="1"/>
  <c r="C60715" i="1"/>
  <c r="C60716" i="1"/>
  <c r="C60717" i="1"/>
  <c r="C60718" i="1"/>
  <c r="C60719" i="1"/>
  <c r="C60720" i="1"/>
  <c r="C60721" i="1"/>
  <c r="C60722" i="1"/>
  <c r="C60723" i="1"/>
  <c r="C60724" i="1"/>
  <c r="C60725" i="1"/>
  <c r="C60726" i="1"/>
  <c r="C60727" i="1"/>
  <c r="C60728" i="1"/>
  <c r="C60729" i="1"/>
  <c r="C60730" i="1"/>
  <c r="C60731" i="1"/>
  <c r="C60732" i="1"/>
  <c r="C60733" i="1"/>
  <c r="C60734" i="1"/>
  <c r="C60735" i="1"/>
  <c r="C60736" i="1"/>
  <c r="C60737" i="1"/>
  <c r="C60738" i="1"/>
  <c r="C60739" i="1"/>
  <c r="C60740" i="1"/>
  <c r="C60741" i="1"/>
  <c r="C60742" i="1"/>
  <c r="C60743" i="1"/>
  <c r="C60744" i="1"/>
  <c r="C60745" i="1"/>
  <c r="C60746" i="1"/>
  <c r="C60747" i="1"/>
  <c r="C60748" i="1"/>
  <c r="C60749" i="1"/>
  <c r="C60750" i="1"/>
  <c r="C60751" i="1"/>
  <c r="C60752" i="1"/>
  <c r="C60753" i="1"/>
  <c r="C60754" i="1"/>
  <c r="C60755" i="1"/>
  <c r="C60756" i="1"/>
  <c r="C60757" i="1"/>
  <c r="C60758" i="1"/>
  <c r="C60759" i="1"/>
  <c r="C60760" i="1"/>
  <c r="C60761" i="1"/>
  <c r="C60762" i="1"/>
  <c r="C60763" i="1"/>
  <c r="C60764" i="1"/>
  <c r="C60765" i="1"/>
  <c r="C60766" i="1"/>
  <c r="C60767" i="1"/>
  <c r="C60768" i="1"/>
  <c r="C60769" i="1"/>
  <c r="C60770" i="1"/>
  <c r="C60771" i="1"/>
  <c r="C60772" i="1"/>
  <c r="C60773" i="1"/>
  <c r="C60774" i="1"/>
  <c r="C60775" i="1"/>
  <c r="C60776" i="1"/>
  <c r="C60777" i="1"/>
  <c r="C60778" i="1"/>
  <c r="C60779" i="1"/>
  <c r="C60780" i="1"/>
  <c r="C60781" i="1"/>
  <c r="C60782" i="1"/>
  <c r="C60783" i="1"/>
  <c r="C60784" i="1"/>
  <c r="C60785" i="1"/>
  <c r="C60786" i="1"/>
  <c r="C60787" i="1"/>
  <c r="C60788" i="1"/>
  <c r="C60789" i="1"/>
  <c r="C60790" i="1"/>
  <c r="C60791" i="1"/>
  <c r="C60792" i="1"/>
  <c r="C60793" i="1"/>
  <c r="C60794" i="1"/>
  <c r="C60795" i="1"/>
  <c r="C60796" i="1"/>
  <c r="C60797" i="1"/>
  <c r="C60798" i="1"/>
  <c r="C60799" i="1"/>
  <c r="C60800" i="1"/>
  <c r="C60801" i="1"/>
  <c r="C60802" i="1"/>
  <c r="C60803" i="1"/>
  <c r="C60804" i="1"/>
  <c r="C60805" i="1"/>
  <c r="C60806" i="1"/>
  <c r="C60807" i="1"/>
  <c r="C60808" i="1"/>
  <c r="C60809" i="1"/>
  <c r="C60810" i="1"/>
  <c r="C60811" i="1"/>
  <c r="C60812" i="1"/>
  <c r="C60813" i="1"/>
  <c r="C60814" i="1"/>
  <c r="C60815" i="1"/>
  <c r="C60816" i="1"/>
  <c r="C60817" i="1"/>
  <c r="C60818" i="1"/>
  <c r="C60819" i="1"/>
  <c r="C60820" i="1"/>
  <c r="C60821" i="1"/>
  <c r="C60822" i="1"/>
  <c r="C60823" i="1"/>
  <c r="C60824" i="1"/>
  <c r="C60825" i="1"/>
  <c r="C60826" i="1"/>
  <c r="C60827" i="1"/>
  <c r="C60828" i="1"/>
  <c r="C60829" i="1"/>
  <c r="C60830" i="1"/>
  <c r="C60831" i="1"/>
  <c r="C60832" i="1"/>
  <c r="C60833" i="1"/>
  <c r="C60834" i="1"/>
  <c r="C60835" i="1"/>
  <c r="C60836" i="1"/>
  <c r="C60837" i="1"/>
  <c r="C60838" i="1"/>
  <c r="C60839" i="1"/>
  <c r="C60840" i="1"/>
  <c r="C60841" i="1"/>
  <c r="C60842" i="1"/>
  <c r="C60843" i="1"/>
  <c r="C60844" i="1"/>
  <c r="C60845" i="1"/>
  <c r="C60846" i="1"/>
  <c r="C60847" i="1"/>
  <c r="C60848" i="1"/>
  <c r="C60849" i="1"/>
  <c r="C60850" i="1"/>
  <c r="C60851" i="1"/>
  <c r="C60852" i="1"/>
  <c r="C60853" i="1"/>
  <c r="C60854" i="1"/>
  <c r="C60855" i="1"/>
  <c r="C60856" i="1"/>
  <c r="C60857" i="1"/>
  <c r="C60858" i="1"/>
  <c r="C60859" i="1"/>
  <c r="C60860" i="1"/>
  <c r="C60861" i="1"/>
  <c r="C60862" i="1"/>
  <c r="C60863" i="1"/>
  <c r="C60864" i="1"/>
  <c r="C60865" i="1"/>
  <c r="C60866" i="1"/>
  <c r="C60867" i="1"/>
  <c r="C60868" i="1"/>
  <c r="C60869" i="1"/>
  <c r="C60870" i="1"/>
  <c r="C60871" i="1"/>
  <c r="C60872" i="1"/>
  <c r="C60873" i="1"/>
  <c r="C60874" i="1"/>
  <c r="C60875" i="1"/>
  <c r="C60876" i="1"/>
  <c r="C60877" i="1"/>
  <c r="C60878" i="1"/>
  <c r="C60879" i="1"/>
  <c r="C60880" i="1"/>
  <c r="C60881" i="1"/>
  <c r="C60882" i="1"/>
  <c r="C60883" i="1"/>
  <c r="C60884" i="1"/>
  <c r="C60885" i="1"/>
  <c r="C60886" i="1"/>
  <c r="C60887" i="1"/>
  <c r="C60888" i="1"/>
  <c r="C60889" i="1"/>
  <c r="C60890" i="1"/>
  <c r="C60891" i="1"/>
  <c r="C60892" i="1"/>
  <c r="C60893" i="1"/>
  <c r="C60894" i="1"/>
  <c r="C60895" i="1"/>
  <c r="C60896" i="1"/>
  <c r="C60897" i="1"/>
  <c r="C60898" i="1"/>
  <c r="C60899" i="1"/>
  <c r="C60900" i="1"/>
  <c r="C60901" i="1"/>
  <c r="C60902" i="1"/>
  <c r="C60903" i="1"/>
  <c r="C60904" i="1"/>
  <c r="C60905" i="1"/>
  <c r="C60906" i="1"/>
  <c r="C60907" i="1"/>
  <c r="C60908" i="1"/>
  <c r="C60909" i="1"/>
  <c r="C60910" i="1"/>
  <c r="C60911" i="1"/>
  <c r="C60912" i="1"/>
  <c r="C60913" i="1"/>
  <c r="C60914" i="1"/>
  <c r="C60915" i="1"/>
  <c r="C60916" i="1"/>
  <c r="C60917" i="1"/>
  <c r="C60918" i="1"/>
  <c r="C60919" i="1"/>
  <c r="C60920" i="1"/>
  <c r="C60921" i="1"/>
  <c r="C60922" i="1"/>
  <c r="C60923" i="1"/>
  <c r="C60924" i="1"/>
  <c r="C60925" i="1"/>
  <c r="C60926" i="1"/>
  <c r="C60927" i="1"/>
  <c r="C60928" i="1"/>
  <c r="C60929" i="1"/>
  <c r="C60930" i="1"/>
  <c r="C60931" i="1"/>
  <c r="C60932" i="1"/>
  <c r="C60933" i="1"/>
  <c r="C60934" i="1"/>
  <c r="C60935" i="1"/>
  <c r="C60936" i="1"/>
  <c r="C60937" i="1"/>
  <c r="C60938" i="1"/>
  <c r="C60939" i="1"/>
  <c r="C60940" i="1"/>
  <c r="C60941" i="1"/>
  <c r="C60942" i="1"/>
  <c r="C60943" i="1"/>
  <c r="C60944" i="1"/>
  <c r="C60945" i="1"/>
  <c r="C60946" i="1"/>
  <c r="C60947" i="1"/>
  <c r="C60948" i="1"/>
  <c r="C60949" i="1"/>
  <c r="C60950" i="1"/>
  <c r="C60951" i="1"/>
  <c r="C60952" i="1"/>
  <c r="C60953" i="1"/>
  <c r="C60954" i="1"/>
  <c r="C60955" i="1"/>
  <c r="C60956" i="1"/>
  <c r="C60957" i="1"/>
  <c r="C60958" i="1"/>
  <c r="C60959" i="1"/>
  <c r="C60960" i="1"/>
  <c r="C60961" i="1"/>
  <c r="C60962" i="1"/>
  <c r="C60963" i="1"/>
  <c r="C60964" i="1"/>
  <c r="C60965" i="1"/>
  <c r="C60966" i="1"/>
  <c r="C60967" i="1"/>
  <c r="C60968" i="1"/>
  <c r="C60969" i="1"/>
  <c r="C60970" i="1"/>
  <c r="C60971" i="1"/>
  <c r="C60972" i="1"/>
  <c r="C60973" i="1"/>
  <c r="C60974" i="1"/>
  <c r="C60975" i="1"/>
  <c r="C60976" i="1"/>
  <c r="C60977" i="1"/>
  <c r="C60978" i="1"/>
  <c r="C60979" i="1"/>
  <c r="C60980" i="1"/>
  <c r="C60981" i="1"/>
  <c r="C60982" i="1"/>
  <c r="C60983" i="1"/>
  <c r="C60984" i="1"/>
  <c r="C60985" i="1"/>
  <c r="C60986" i="1"/>
  <c r="C60987" i="1"/>
  <c r="C60988" i="1"/>
  <c r="C60989" i="1"/>
  <c r="C60990" i="1"/>
  <c r="C60991" i="1"/>
  <c r="C60992" i="1"/>
  <c r="C60993" i="1"/>
  <c r="C60994" i="1"/>
  <c r="C60995" i="1"/>
  <c r="C60996" i="1"/>
  <c r="C60997" i="1"/>
  <c r="C60998" i="1"/>
  <c r="C60999" i="1"/>
  <c r="C61000" i="1"/>
  <c r="C61001" i="1"/>
  <c r="C61002" i="1"/>
  <c r="C61003" i="1"/>
  <c r="C61004" i="1"/>
  <c r="C61005" i="1"/>
  <c r="C61006" i="1"/>
  <c r="C61007" i="1"/>
  <c r="C61008" i="1"/>
  <c r="C61009" i="1"/>
  <c r="C61010" i="1"/>
  <c r="C61011" i="1"/>
  <c r="C61012" i="1"/>
  <c r="C61013" i="1"/>
  <c r="C61014" i="1"/>
  <c r="C61015" i="1"/>
  <c r="C61016" i="1"/>
  <c r="C61017" i="1"/>
  <c r="C61018" i="1"/>
  <c r="C61019" i="1"/>
  <c r="C61020" i="1"/>
  <c r="C61021" i="1"/>
  <c r="C61022" i="1"/>
  <c r="C61023" i="1"/>
  <c r="C61024" i="1"/>
  <c r="C61025" i="1"/>
  <c r="C61026" i="1"/>
  <c r="C61027" i="1"/>
  <c r="C61028" i="1"/>
  <c r="C61029" i="1"/>
  <c r="C61030" i="1"/>
  <c r="C61031" i="1"/>
  <c r="C61032" i="1"/>
  <c r="C61033" i="1"/>
  <c r="C61034" i="1"/>
  <c r="C61035" i="1"/>
  <c r="C61036" i="1"/>
  <c r="C61037" i="1"/>
  <c r="C61038" i="1"/>
  <c r="C61039" i="1"/>
  <c r="C61040" i="1"/>
  <c r="C61041" i="1"/>
  <c r="C61042" i="1"/>
  <c r="C61043" i="1"/>
  <c r="C61044" i="1"/>
  <c r="C61045" i="1"/>
  <c r="C61046" i="1"/>
  <c r="C61047" i="1"/>
  <c r="C61048" i="1"/>
  <c r="C61049" i="1"/>
  <c r="C61050" i="1"/>
  <c r="C61051" i="1"/>
  <c r="C61052" i="1"/>
  <c r="C61053" i="1"/>
  <c r="C61054" i="1"/>
  <c r="C61055" i="1"/>
  <c r="C61056" i="1"/>
  <c r="C61057" i="1"/>
  <c r="C61058" i="1"/>
  <c r="C61059" i="1"/>
  <c r="C61060" i="1"/>
  <c r="C61061" i="1"/>
  <c r="C61062" i="1"/>
  <c r="C61063" i="1"/>
  <c r="C61064" i="1"/>
  <c r="C61065" i="1"/>
  <c r="C61066" i="1"/>
  <c r="C61067" i="1"/>
  <c r="C61068" i="1"/>
  <c r="C61069" i="1"/>
  <c r="C61070" i="1"/>
  <c r="C61071" i="1"/>
  <c r="C61072" i="1"/>
  <c r="C61073" i="1"/>
  <c r="C61074" i="1"/>
  <c r="C61075" i="1"/>
  <c r="C61076" i="1"/>
  <c r="C61077" i="1"/>
  <c r="C61078" i="1"/>
  <c r="C61079" i="1"/>
  <c r="C61080" i="1"/>
  <c r="C61081" i="1"/>
  <c r="C61082" i="1"/>
  <c r="C61083" i="1"/>
  <c r="C61084" i="1"/>
  <c r="C61085" i="1"/>
  <c r="C61086" i="1"/>
  <c r="C61087" i="1"/>
  <c r="C61088" i="1"/>
  <c r="C61089" i="1"/>
  <c r="C61090" i="1"/>
  <c r="C61091" i="1"/>
  <c r="C61092" i="1"/>
  <c r="C61093" i="1"/>
  <c r="C61094" i="1"/>
  <c r="C61095" i="1"/>
  <c r="C61096" i="1"/>
  <c r="C61097" i="1"/>
  <c r="C61098" i="1"/>
  <c r="C61099" i="1"/>
  <c r="C61100" i="1"/>
  <c r="C61101" i="1"/>
  <c r="C61102" i="1"/>
  <c r="C61103" i="1"/>
  <c r="C61104" i="1"/>
  <c r="C61105" i="1"/>
  <c r="C61106" i="1"/>
  <c r="C61107" i="1"/>
  <c r="C61108" i="1"/>
  <c r="C61109" i="1"/>
  <c r="C61110" i="1"/>
  <c r="C61111" i="1"/>
  <c r="C61112" i="1"/>
  <c r="C61113" i="1"/>
  <c r="C61114" i="1"/>
  <c r="C61115" i="1"/>
  <c r="C61116" i="1"/>
  <c r="C61117" i="1"/>
  <c r="C61118" i="1"/>
  <c r="C61119" i="1"/>
  <c r="C61120" i="1"/>
  <c r="C61121" i="1"/>
  <c r="C61122" i="1"/>
  <c r="C61123" i="1"/>
  <c r="C61124" i="1"/>
  <c r="C61125" i="1"/>
  <c r="C61126" i="1"/>
  <c r="C61127" i="1"/>
  <c r="C61128" i="1"/>
  <c r="C61129" i="1"/>
  <c r="C61130" i="1"/>
  <c r="C61131" i="1"/>
  <c r="C61132" i="1"/>
  <c r="C61133" i="1"/>
  <c r="C61134" i="1"/>
  <c r="C61135" i="1"/>
  <c r="C61136" i="1"/>
  <c r="C61137" i="1"/>
  <c r="C61138" i="1"/>
  <c r="C61139" i="1"/>
  <c r="C61140" i="1"/>
  <c r="C61141" i="1"/>
  <c r="C61142" i="1"/>
  <c r="C61143" i="1"/>
  <c r="C61144" i="1"/>
  <c r="C61145" i="1"/>
  <c r="C61146" i="1"/>
  <c r="C61147" i="1"/>
  <c r="C61148" i="1"/>
  <c r="C61149" i="1"/>
  <c r="C61150" i="1"/>
  <c r="C61151" i="1"/>
  <c r="C61152" i="1"/>
  <c r="C61153" i="1"/>
  <c r="C61154" i="1"/>
  <c r="C61155" i="1"/>
  <c r="C61156" i="1"/>
  <c r="C61157" i="1"/>
  <c r="C61158" i="1"/>
  <c r="C61159" i="1"/>
  <c r="C61160" i="1"/>
  <c r="C61161" i="1"/>
  <c r="C61162" i="1"/>
  <c r="C61163" i="1"/>
  <c r="C61164" i="1"/>
  <c r="C61165" i="1"/>
  <c r="C61166" i="1"/>
  <c r="C61167" i="1"/>
  <c r="C61168" i="1"/>
  <c r="C61169" i="1"/>
  <c r="C61170" i="1"/>
  <c r="C61171" i="1"/>
  <c r="C61172" i="1"/>
  <c r="C61173" i="1"/>
  <c r="C61174" i="1"/>
  <c r="C61175" i="1"/>
  <c r="C61176" i="1"/>
  <c r="C61177" i="1"/>
  <c r="C61178" i="1"/>
  <c r="C61179" i="1"/>
  <c r="C61180" i="1"/>
  <c r="C61181" i="1"/>
  <c r="C61182" i="1"/>
  <c r="C61183" i="1"/>
  <c r="C61184" i="1"/>
  <c r="C61185" i="1"/>
  <c r="C61186" i="1"/>
  <c r="C61187" i="1"/>
  <c r="C61188" i="1"/>
  <c r="C61189" i="1"/>
  <c r="C61190" i="1"/>
  <c r="C61191" i="1"/>
  <c r="C61192" i="1"/>
  <c r="C61193" i="1"/>
  <c r="C61194" i="1"/>
  <c r="C61195" i="1"/>
  <c r="C61196" i="1"/>
  <c r="C61197" i="1"/>
  <c r="C61198" i="1"/>
  <c r="C61199" i="1"/>
  <c r="C61200" i="1"/>
  <c r="C61201" i="1"/>
  <c r="C61202" i="1"/>
  <c r="C61203" i="1"/>
  <c r="C61204" i="1"/>
  <c r="C61205" i="1"/>
  <c r="C61206" i="1"/>
  <c r="C61207" i="1"/>
  <c r="C61208" i="1"/>
  <c r="C61209" i="1"/>
  <c r="C61210" i="1"/>
  <c r="C61211" i="1"/>
  <c r="C61212" i="1"/>
  <c r="C61213" i="1"/>
  <c r="C61214" i="1"/>
  <c r="C61215" i="1"/>
  <c r="C61216" i="1"/>
  <c r="C61217" i="1"/>
  <c r="C61218" i="1"/>
  <c r="C61219" i="1"/>
  <c r="C61220" i="1"/>
  <c r="C61221" i="1"/>
  <c r="C61222" i="1"/>
  <c r="C61223" i="1"/>
  <c r="C61224" i="1"/>
  <c r="C61225" i="1"/>
  <c r="C61226" i="1"/>
  <c r="C61227" i="1"/>
  <c r="C61228" i="1"/>
  <c r="C61229" i="1"/>
  <c r="C61230" i="1"/>
  <c r="C61231" i="1"/>
  <c r="C61232" i="1"/>
  <c r="C61233" i="1"/>
  <c r="C61234" i="1"/>
  <c r="C61235" i="1"/>
  <c r="C61236" i="1"/>
  <c r="C61237" i="1"/>
  <c r="C61238" i="1"/>
  <c r="C61239" i="1"/>
  <c r="C61240" i="1"/>
  <c r="C61241" i="1"/>
  <c r="C61242" i="1"/>
  <c r="C61243" i="1"/>
  <c r="C61244" i="1"/>
  <c r="C61245" i="1"/>
  <c r="C61246" i="1"/>
  <c r="C61247" i="1"/>
  <c r="C61248" i="1"/>
  <c r="C61249" i="1"/>
  <c r="C61250" i="1"/>
  <c r="C61251" i="1"/>
  <c r="C61252" i="1"/>
  <c r="C61253" i="1"/>
  <c r="C61254" i="1"/>
  <c r="C61255" i="1"/>
  <c r="C61256" i="1"/>
  <c r="C61257" i="1"/>
  <c r="C61258" i="1"/>
  <c r="C61259" i="1"/>
  <c r="C61260" i="1"/>
  <c r="C61261" i="1"/>
  <c r="C61262" i="1"/>
  <c r="C61263" i="1"/>
  <c r="C61264" i="1"/>
  <c r="C61265" i="1"/>
  <c r="C61266" i="1"/>
  <c r="C61267" i="1"/>
  <c r="C61268" i="1"/>
  <c r="C61269" i="1"/>
  <c r="C61270" i="1"/>
  <c r="C61271" i="1"/>
  <c r="C61272" i="1"/>
  <c r="C61273" i="1"/>
  <c r="C61274" i="1"/>
  <c r="C61275" i="1"/>
  <c r="C61276" i="1"/>
  <c r="C61277" i="1"/>
  <c r="C61278" i="1"/>
  <c r="C61279" i="1"/>
  <c r="C61280" i="1"/>
  <c r="C61281" i="1"/>
  <c r="C61282" i="1"/>
  <c r="C61283" i="1"/>
  <c r="C61284" i="1"/>
  <c r="C61285" i="1"/>
  <c r="C61286" i="1"/>
  <c r="C61287" i="1"/>
  <c r="C61288" i="1"/>
  <c r="C61289" i="1"/>
  <c r="C61290" i="1"/>
  <c r="C61291" i="1"/>
  <c r="C61292" i="1"/>
  <c r="C61293" i="1"/>
  <c r="C61294" i="1"/>
  <c r="C61295" i="1"/>
  <c r="C61296" i="1"/>
  <c r="C61297" i="1"/>
  <c r="C61298" i="1"/>
  <c r="C61299" i="1"/>
  <c r="C61300" i="1"/>
  <c r="C61301" i="1"/>
  <c r="C61302" i="1"/>
  <c r="C61303" i="1"/>
  <c r="C61304" i="1"/>
  <c r="C61305" i="1"/>
  <c r="C61306" i="1"/>
  <c r="C61307" i="1"/>
  <c r="C61308" i="1"/>
  <c r="C61309" i="1"/>
  <c r="C61310" i="1"/>
  <c r="C61311" i="1"/>
  <c r="C61312" i="1"/>
  <c r="C61313" i="1"/>
  <c r="C61314" i="1"/>
  <c r="C61315" i="1"/>
  <c r="C61316" i="1"/>
  <c r="C61317" i="1"/>
  <c r="C61318" i="1"/>
  <c r="C61319" i="1"/>
  <c r="C61320" i="1"/>
  <c r="C61321" i="1"/>
  <c r="C61322" i="1"/>
  <c r="C61323" i="1"/>
  <c r="C61324" i="1"/>
  <c r="C61325" i="1"/>
  <c r="C61326" i="1"/>
  <c r="C61327" i="1"/>
  <c r="C61328" i="1"/>
  <c r="C61329" i="1"/>
  <c r="C61330" i="1"/>
  <c r="C61331" i="1"/>
  <c r="C61332" i="1"/>
  <c r="C61333" i="1"/>
  <c r="C61334" i="1"/>
  <c r="C61335" i="1"/>
  <c r="C61336" i="1"/>
  <c r="C61337" i="1"/>
  <c r="C61338" i="1"/>
  <c r="C61339" i="1"/>
  <c r="C61340" i="1"/>
  <c r="C61341" i="1"/>
  <c r="C61342" i="1"/>
  <c r="C61343" i="1"/>
  <c r="C61344" i="1"/>
  <c r="C61345" i="1"/>
  <c r="C61346" i="1"/>
  <c r="C61347" i="1"/>
  <c r="C61348" i="1"/>
  <c r="C61349" i="1"/>
  <c r="C61350" i="1"/>
  <c r="C61351" i="1"/>
  <c r="C61352" i="1"/>
  <c r="C61353" i="1"/>
  <c r="C61354" i="1"/>
  <c r="C61355" i="1"/>
  <c r="C61356" i="1"/>
  <c r="C61357" i="1"/>
  <c r="C61358" i="1"/>
  <c r="C61359" i="1"/>
  <c r="C61360" i="1"/>
  <c r="C61361" i="1"/>
  <c r="C61362" i="1"/>
  <c r="C61363" i="1"/>
  <c r="C61364" i="1"/>
  <c r="C61365" i="1"/>
  <c r="C61366" i="1"/>
  <c r="C61367" i="1"/>
  <c r="C61368" i="1"/>
  <c r="C61369" i="1"/>
  <c r="C61370" i="1"/>
  <c r="C61371" i="1"/>
  <c r="C61372" i="1"/>
  <c r="C61373" i="1"/>
  <c r="C61374" i="1"/>
  <c r="C61375" i="1"/>
  <c r="C61376" i="1"/>
  <c r="C61377" i="1"/>
  <c r="C61378" i="1"/>
  <c r="C61379" i="1"/>
  <c r="C61380" i="1"/>
  <c r="C61381" i="1"/>
  <c r="C61382" i="1"/>
  <c r="C61383" i="1"/>
  <c r="C61384" i="1"/>
  <c r="C61385" i="1"/>
  <c r="C61386" i="1"/>
  <c r="C61387" i="1"/>
  <c r="C61388" i="1"/>
  <c r="C61389" i="1"/>
  <c r="C61390" i="1"/>
  <c r="C61391" i="1"/>
  <c r="C61392" i="1"/>
  <c r="C61393" i="1"/>
  <c r="C61394" i="1"/>
  <c r="C61395" i="1"/>
  <c r="C61396" i="1"/>
  <c r="C61397" i="1"/>
  <c r="C61398" i="1"/>
  <c r="C61399" i="1"/>
  <c r="C61400" i="1"/>
  <c r="C61401" i="1"/>
  <c r="C61402" i="1"/>
  <c r="C61403" i="1"/>
  <c r="C61404" i="1"/>
  <c r="C61405" i="1"/>
  <c r="C61406" i="1"/>
  <c r="C61407" i="1"/>
  <c r="C61408" i="1"/>
  <c r="C61409" i="1"/>
  <c r="C61410" i="1"/>
  <c r="C61411" i="1"/>
  <c r="C61412" i="1"/>
  <c r="C61413" i="1"/>
  <c r="C61414" i="1"/>
  <c r="C61415" i="1"/>
  <c r="C61416" i="1"/>
  <c r="C61417" i="1"/>
  <c r="C61418" i="1"/>
  <c r="C61419" i="1"/>
  <c r="C61420" i="1"/>
  <c r="C61421" i="1"/>
  <c r="C61422" i="1"/>
  <c r="C61423" i="1"/>
  <c r="C61424" i="1"/>
  <c r="C61425" i="1"/>
  <c r="C61426" i="1"/>
  <c r="C61427" i="1"/>
  <c r="C61428" i="1"/>
  <c r="C61429" i="1"/>
  <c r="C61430" i="1"/>
  <c r="C61431" i="1"/>
  <c r="C61432" i="1"/>
  <c r="C61433" i="1"/>
  <c r="C61434" i="1"/>
  <c r="C61435" i="1"/>
  <c r="C61436" i="1"/>
  <c r="C61437" i="1"/>
  <c r="C61438" i="1"/>
  <c r="C61439" i="1"/>
  <c r="C61440" i="1"/>
  <c r="C61441" i="1"/>
  <c r="C61442" i="1"/>
  <c r="C61443" i="1"/>
  <c r="C61444" i="1"/>
  <c r="C61445" i="1"/>
  <c r="C61446" i="1"/>
  <c r="C61447" i="1"/>
  <c r="C61448" i="1"/>
  <c r="C61449" i="1"/>
  <c r="C61450" i="1"/>
  <c r="C61451" i="1"/>
  <c r="C61452" i="1"/>
  <c r="C61453" i="1"/>
  <c r="C61454" i="1"/>
  <c r="C61455" i="1"/>
  <c r="C61456" i="1"/>
  <c r="C61457" i="1"/>
  <c r="C61458" i="1"/>
  <c r="C61459" i="1"/>
  <c r="C61460" i="1"/>
  <c r="C61461" i="1"/>
  <c r="C61462" i="1"/>
  <c r="C61463" i="1"/>
  <c r="C61464" i="1"/>
  <c r="C61465" i="1"/>
  <c r="C61466" i="1"/>
  <c r="C61467" i="1"/>
  <c r="C61468" i="1"/>
  <c r="C61469" i="1"/>
  <c r="C61470" i="1"/>
  <c r="C61471" i="1"/>
  <c r="C61472" i="1"/>
  <c r="C61473" i="1"/>
  <c r="C61474" i="1"/>
  <c r="C61475" i="1"/>
  <c r="C61476" i="1"/>
  <c r="C61477" i="1"/>
  <c r="C61478" i="1"/>
  <c r="C61479" i="1"/>
  <c r="C61480" i="1"/>
  <c r="C61481" i="1"/>
  <c r="C61482" i="1"/>
  <c r="C61483" i="1"/>
  <c r="C61484" i="1"/>
  <c r="C61485" i="1"/>
  <c r="C61486" i="1"/>
  <c r="C61487" i="1"/>
  <c r="C61488" i="1"/>
  <c r="C61489" i="1"/>
  <c r="C61490" i="1"/>
  <c r="C61491" i="1"/>
  <c r="C61492" i="1"/>
  <c r="C61493" i="1"/>
  <c r="C61494" i="1"/>
  <c r="C61495" i="1"/>
  <c r="C61496" i="1"/>
  <c r="C61497" i="1"/>
  <c r="C61498" i="1"/>
  <c r="C61499" i="1"/>
  <c r="C61500" i="1"/>
  <c r="C61501" i="1"/>
  <c r="C61502" i="1"/>
  <c r="C61503" i="1"/>
  <c r="C61504" i="1"/>
  <c r="C61505" i="1"/>
  <c r="C61506" i="1"/>
  <c r="C61507" i="1"/>
  <c r="C61508" i="1"/>
  <c r="C61509" i="1"/>
  <c r="C61510" i="1"/>
  <c r="C61511" i="1"/>
  <c r="C61512" i="1"/>
  <c r="C61513" i="1"/>
  <c r="C61514" i="1"/>
  <c r="C61515" i="1"/>
  <c r="C61516" i="1"/>
  <c r="C61517" i="1"/>
  <c r="C61518" i="1"/>
  <c r="C61519" i="1"/>
  <c r="C61520" i="1"/>
  <c r="C61521" i="1"/>
  <c r="C61522" i="1"/>
  <c r="C61523" i="1"/>
  <c r="C61524" i="1"/>
  <c r="C61525" i="1"/>
  <c r="C61526" i="1"/>
  <c r="C61527" i="1"/>
  <c r="C61528" i="1"/>
  <c r="C61529" i="1"/>
  <c r="C61530" i="1"/>
  <c r="C61531" i="1"/>
  <c r="C61532" i="1"/>
  <c r="C61533" i="1"/>
  <c r="C61534" i="1"/>
  <c r="C61535" i="1"/>
  <c r="C61536" i="1"/>
  <c r="C61537" i="1"/>
  <c r="C61538" i="1"/>
  <c r="C61539" i="1"/>
  <c r="C61540" i="1"/>
  <c r="C61541" i="1"/>
  <c r="C61542" i="1"/>
  <c r="C61543" i="1"/>
  <c r="C61544" i="1"/>
  <c r="C61545" i="1"/>
  <c r="C61546" i="1"/>
  <c r="C61547" i="1"/>
  <c r="C61548" i="1"/>
  <c r="C61549" i="1"/>
  <c r="C61550" i="1"/>
  <c r="C61551" i="1"/>
  <c r="C61552" i="1"/>
  <c r="C61553" i="1"/>
  <c r="C61554" i="1"/>
  <c r="C61555" i="1"/>
  <c r="C61556" i="1"/>
  <c r="C61557" i="1"/>
  <c r="C61558" i="1"/>
  <c r="C61559" i="1"/>
  <c r="C61560" i="1"/>
  <c r="C61561" i="1"/>
  <c r="C61562" i="1"/>
  <c r="C61563" i="1"/>
  <c r="C61564" i="1"/>
  <c r="C61565" i="1"/>
  <c r="C61566" i="1"/>
  <c r="C61567" i="1"/>
  <c r="C61568" i="1"/>
  <c r="C61569" i="1"/>
  <c r="C61570" i="1"/>
  <c r="C61571" i="1"/>
  <c r="C61572" i="1"/>
  <c r="C61573" i="1"/>
  <c r="C61574" i="1"/>
  <c r="C61575" i="1"/>
  <c r="C61576" i="1"/>
  <c r="C61577" i="1"/>
  <c r="C61578" i="1"/>
  <c r="C61579" i="1"/>
  <c r="C61580" i="1"/>
  <c r="C61581" i="1"/>
  <c r="C61582" i="1"/>
  <c r="C61583" i="1"/>
  <c r="C61584" i="1"/>
  <c r="C61585" i="1"/>
  <c r="C61586" i="1"/>
  <c r="C61587" i="1"/>
  <c r="C61588" i="1"/>
  <c r="C61589" i="1"/>
  <c r="C61590" i="1"/>
  <c r="C61591" i="1"/>
  <c r="C61592" i="1"/>
  <c r="C61593" i="1"/>
  <c r="C61594" i="1"/>
  <c r="C61595" i="1"/>
  <c r="C61596" i="1"/>
  <c r="C61597" i="1"/>
  <c r="C61598" i="1"/>
  <c r="C61599" i="1"/>
  <c r="C61600" i="1"/>
  <c r="C61601" i="1"/>
  <c r="C61602" i="1"/>
  <c r="C61603" i="1"/>
  <c r="C61604" i="1"/>
  <c r="C61605" i="1"/>
  <c r="C61606" i="1"/>
  <c r="C61607" i="1"/>
  <c r="C61608" i="1"/>
  <c r="C61609" i="1"/>
  <c r="C61610" i="1"/>
  <c r="C61611" i="1"/>
  <c r="C61612" i="1"/>
  <c r="C61613" i="1"/>
  <c r="C61614" i="1"/>
  <c r="C61615" i="1"/>
  <c r="C61616" i="1"/>
  <c r="C61617" i="1"/>
  <c r="C61618" i="1"/>
  <c r="C61619" i="1"/>
  <c r="C61620" i="1"/>
  <c r="C61621" i="1"/>
  <c r="C61622" i="1"/>
  <c r="C61623" i="1"/>
  <c r="C61624" i="1"/>
  <c r="C61625" i="1"/>
  <c r="C61626" i="1"/>
  <c r="C61627" i="1"/>
  <c r="C61628" i="1"/>
  <c r="C61629" i="1"/>
  <c r="C61630" i="1"/>
  <c r="C61631" i="1"/>
  <c r="C61632" i="1"/>
  <c r="C61633" i="1"/>
  <c r="C61634" i="1"/>
  <c r="C61635" i="1"/>
  <c r="C61636" i="1"/>
  <c r="C61637" i="1"/>
  <c r="C61638" i="1"/>
  <c r="C61639" i="1"/>
  <c r="C61640" i="1"/>
  <c r="C61641" i="1"/>
  <c r="C61642" i="1"/>
  <c r="C61643" i="1"/>
  <c r="C61644" i="1"/>
  <c r="C61645" i="1"/>
  <c r="C61646" i="1"/>
  <c r="C61647" i="1"/>
  <c r="C61648" i="1"/>
  <c r="C61649" i="1"/>
  <c r="C61650" i="1"/>
  <c r="C61651" i="1"/>
  <c r="C61652" i="1"/>
  <c r="C61653" i="1"/>
  <c r="C61654" i="1"/>
  <c r="C61655" i="1"/>
  <c r="C61656" i="1"/>
  <c r="C61657" i="1"/>
  <c r="C61658" i="1"/>
  <c r="C61659" i="1"/>
  <c r="C61660" i="1"/>
  <c r="C61661" i="1"/>
  <c r="C61662" i="1"/>
  <c r="C61663" i="1"/>
  <c r="C61664" i="1"/>
  <c r="C61665" i="1"/>
  <c r="C61666" i="1"/>
  <c r="C61667" i="1"/>
  <c r="C61668" i="1"/>
  <c r="C61669" i="1"/>
  <c r="C61670" i="1"/>
  <c r="C61671" i="1"/>
  <c r="C61672" i="1"/>
  <c r="C61673" i="1"/>
  <c r="C61674" i="1"/>
  <c r="C61675" i="1"/>
  <c r="C61676" i="1"/>
  <c r="C61677" i="1"/>
  <c r="C61678" i="1"/>
  <c r="C61679" i="1"/>
  <c r="C61680" i="1"/>
  <c r="C61681" i="1"/>
  <c r="C61682" i="1"/>
  <c r="C61683" i="1"/>
  <c r="C61684" i="1"/>
  <c r="C61685" i="1"/>
  <c r="C61686" i="1"/>
  <c r="C61687" i="1"/>
  <c r="C61688" i="1"/>
  <c r="C61689" i="1"/>
  <c r="C61690" i="1"/>
  <c r="C61691" i="1"/>
  <c r="C61692" i="1"/>
  <c r="C61693" i="1"/>
  <c r="C61694" i="1"/>
  <c r="C61695" i="1"/>
  <c r="C61696" i="1"/>
  <c r="C61697" i="1"/>
  <c r="C61698" i="1"/>
  <c r="C61699" i="1"/>
  <c r="C61700" i="1"/>
  <c r="C61701" i="1"/>
  <c r="C61702" i="1"/>
  <c r="C61703" i="1"/>
  <c r="C61704" i="1"/>
  <c r="C61705" i="1"/>
  <c r="C61706" i="1"/>
  <c r="C61707" i="1"/>
  <c r="C61708" i="1"/>
  <c r="C61709" i="1"/>
  <c r="C61710" i="1"/>
  <c r="C61711" i="1"/>
  <c r="C61712" i="1"/>
  <c r="C61713" i="1"/>
  <c r="C61714" i="1"/>
  <c r="C61715" i="1"/>
  <c r="C61716" i="1"/>
  <c r="C61717" i="1"/>
  <c r="C61718" i="1"/>
  <c r="C61719" i="1"/>
  <c r="C61720" i="1"/>
  <c r="C61721" i="1"/>
  <c r="C61722" i="1"/>
  <c r="C61723" i="1"/>
  <c r="C61724" i="1"/>
  <c r="C61725" i="1"/>
  <c r="C61726" i="1"/>
  <c r="C61727" i="1"/>
  <c r="C61728" i="1"/>
  <c r="C61729" i="1"/>
  <c r="C61730" i="1"/>
  <c r="C61731" i="1"/>
  <c r="C61732" i="1"/>
  <c r="C61733" i="1"/>
  <c r="C61734" i="1"/>
  <c r="C61735" i="1"/>
  <c r="C61736" i="1"/>
  <c r="C61737" i="1"/>
  <c r="C61738" i="1"/>
  <c r="C61739" i="1"/>
  <c r="C61740" i="1"/>
  <c r="C61741" i="1"/>
  <c r="C61742" i="1"/>
  <c r="C61743" i="1"/>
  <c r="C61744" i="1"/>
  <c r="C61745" i="1"/>
  <c r="C61746" i="1"/>
  <c r="C61747" i="1"/>
  <c r="C61748" i="1"/>
  <c r="C61749" i="1"/>
  <c r="C61750" i="1"/>
  <c r="C61751" i="1"/>
  <c r="C61752" i="1"/>
  <c r="C61753" i="1"/>
  <c r="C61754" i="1"/>
  <c r="C61755" i="1"/>
  <c r="C61756" i="1"/>
  <c r="C61757" i="1"/>
  <c r="C61758" i="1"/>
  <c r="C61759" i="1"/>
  <c r="C61760" i="1"/>
  <c r="C61761" i="1"/>
  <c r="C61762" i="1"/>
  <c r="C61763" i="1"/>
  <c r="C61764" i="1"/>
  <c r="C61765" i="1"/>
  <c r="C61766" i="1"/>
  <c r="C61767" i="1"/>
  <c r="C61768" i="1"/>
  <c r="C61769" i="1"/>
  <c r="C61770" i="1"/>
  <c r="C61771" i="1"/>
  <c r="C61772" i="1"/>
  <c r="C61773" i="1"/>
  <c r="C61774" i="1"/>
  <c r="C61775" i="1"/>
  <c r="C61776" i="1"/>
  <c r="C61777" i="1"/>
  <c r="C61778" i="1"/>
  <c r="C61779" i="1"/>
  <c r="C61780" i="1"/>
  <c r="C61781" i="1"/>
  <c r="C61782" i="1"/>
  <c r="C61783" i="1"/>
  <c r="C61784" i="1"/>
  <c r="C61785" i="1"/>
  <c r="C61786" i="1"/>
  <c r="C61787" i="1"/>
  <c r="C61788" i="1"/>
  <c r="C61789" i="1"/>
  <c r="C61790" i="1"/>
  <c r="C61791" i="1"/>
  <c r="C61792" i="1"/>
  <c r="C61793" i="1"/>
  <c r="C61794" i="1"/>
  <c r="C61795" i="1"/>
  <c r="C61796" i="1"/>
  <c r="C61797" i="1"/>
  <c r="C61798" i="1"/>
  <c r="C61799" i="1"/>
  <c r="C61800" i="1"/>
  <c r="C61801" i="1"/>
  <c r="C61802" i="1"/>
  <c r="C61803" i="1"/>
  <c r="C61804" i="1"/>
  <c r="C61805" i="1"/>
  <c r="C61806" i="1"/>
  <c r="C61807" i="1"/>
  <c r="C61808" i="1"/>
  <c r="C61809" i="1"/>
  <c r="C61810" i="1"/>
  <c r="C61811" i="1"/>
  <c r="C61812" i="1"/>
  <c r="C61813" i="1"/>
  <c r="C61814" i="1"/>
  <c r="C61815" i="1"/>
  <c r="C61816" i="1"/>
  <c r="C61817" i="1"/>
  <c r="C61818" i="1"/>
  <c r="C61819" i="1"/>
  <c r="C61820" i="1"/>
  <c r="C61821" i="1"/>
  <c r="C61822" i="1"/>
  <c r="C61823" i="1"/>
  <c r="C61824" i="1"/>
  <c r="C61825" i="1"/>
  <c r="C61826" i="1"/>
  <c r="C61827" i="1"/>
  <c r="C61828" i="1"/>
  <c r="C61829" i="1"/>
  <c r="C61830" i="1"/>
  <c r="C61831" i="1"/>
  <c r="C61832" i="1"/>
  <c r="C61833" i="1"/>
  <c r="C61834" i="1"/>
  <c r="C61835" i="1"/>
  <c r="C61836" i="1"/>
  <c r="C61837" i="1"/>
  <c r="C61838" i="1"/>
  <c r="C61839" i="1"/>
  <c r="C61840" i="1"/>
  <c r="C61841" i="1"/>
  <c r="C61842" i="1"/>
  <c r="C61843" i="1"/>
  <c r="C61844" i="1"/>
  <c r="C61845" i="1"/>
  <c r="C61846" i="1"/>
  <c r="C61847" i="1"/>
  <c r="C61848" i="1"/>
  <c r="C61849" i="1"/>
  <c r="C61850" i="1"/>
  <c r="C61851" i="1"/>
  <c r="C61852" i="1"/>
  <c r="C61853" i="1"/>
  <c r="C61854" i="1"/>
  <c r="C61855" i="1"/>
  <c r="C61856" i="1"/>
  <c r="C61857" i="1"/>
  <c r="C61858" i="1"/>
  <c r="C61859" i="1"/>
  <c r="C61860" i="1"/>
  <c r="C61861" i="1"/>
  <c r="C61862" i="1"/>
  <c r="C61863" i="1"/>
  <c r="C61864" i="1"/>
  <c r="C61865" i="1"/>
  <c r="C61866" i="1"/>
  <c r="C61867" i="1"/>
  <c r="C61868" i="1"/>
  <c r="C61869" i="1"/>
  <c r="C61870" i="1"/>
  <c r="C61871" i="1"/>
  <c r="C61872" i="1"/>
  <c r="C61873" i="1"/>
  <c r="C61874" i="1"/>
  <c r="C61875" i="1"/>
  <c r="C61876" i="1"/>
  <c r="C61877" i="1"/>
  <c r="C61878" i="1"/>
  <c r="C61879" i="1"/>
  <c r="C61880" i="1"/>
  <c r="C61881" i="1"/>
  <c r="C61882" i="1"/>
  <c r="C61883" i="1"/>
  <c r="C61884" i="1"/>
  <c r="C61885" i="1"/>
  <c r="C61886" i="1"/>
  <c r="C61887" i="1"/>
  <c r="C61888" i="1"/>
  <c r="C61889" i="1"/>
  <c r="C61890" i="1"/>
  <c r="C61891" i="1"/>
  <c r="C61892" i="1"/>
  <c r="C61893" i="1"/>
  <c r="C61894" i="1"/>
  <c r="C61895" i="1"/>
  <c r="C61896" i="1"/>
  <c r="C61897" i="1"/>
  <c r="C61898" i="1"/>
  <c r="C61899" i="1"/>
  <c r="C61900" i="1"/>
  <c r="C61901" i="1"/>
  <c r="C61902" i="1"/>
  <c r="C61903" i="1"/>
  <c r="C61904" i="1"/>
  <c r="C61905" i="1"/>
  <c r="C61906" i="1"/>
  <c r="C61907" i="1"/>
  <c r="C61908" i="1"/>
  <c r="C61909" i="1"/>
  <c r="C61910" i="1"/>
  <c r="C61911" i="1"/>
  <c r="C61912" i="1"/>
  <c r="C61913" i="1"/>
  <c r="C61914" i="1"/>
  <c r="C61915" i="1"/>
  <c r="C61916" i="1"/>
  <c r="C61917" i="1"/>
  <c r="C61918" i="1"/>
  <c r="C61919" i="1"/>
  <c r="C61920" i="1"/>
  <c r="C61921" i="1"/>
  <c r="C61922" i="1"/>
  <c r="C61923" i="1"/>
  <c r="C61924" i="1"/>
  <c r="C61925" i="1"/>
  <c r="C61926" i="1"/>
  <c r="C61927" i="1"/>
  <c r="C61928" i="1"/>
  <c r="C61929" i="1"/>
  <c r="C61930" i="1"/>
  <c r="C61931" i="1"/>
  <c r="C61932" i="1"/>
  <c r="C61933" i="1"/>
  <c r="C61934" i="1"/>
  <c r="C61935" i="1"/>
  <c r="C61936" i="1"/>
  <c r="C61937" i="1"/>
  <c r="C61938" i="1"/>
  <c r="C61939" i="1"/>
  <c r="C61940" i="1"/>
  <c r="C61941" i="1"/>
  <c r="C61942" i="1"/>
  <c r="C61943" i="1"/>
  <c r="C61944" i="1"/>
  <c r="C61945" i="1"/>
  <c r="C61946" i="1"/>
  <c r="C61947" i="1"/>
  <c r="C61948" i="1"/>
  <c r="C61949" i="1"/>
  <c r="C61950" i="1"/>
  <c r="C61951" i="1"/>
  <c r="C61952" i="1"/>
  <c r="C61953" i="1"/>
  <c r="C61954" i="1"/>
  <c r="C61955" i="1"/>
  <c r="C61956" i="1"/>
  <c r="C61957" i="1"/>
  <c r="C61958" i="1"/>
  <c r="C61959" i="1"/>
  <c r="C61960" i="1"/>
  <c r="C61961" i="1"/>
  <c r="C61962" i="1"/>
  <c r="C61963" i="1"/>
  <c r="C61964" i="1"/>
  <c r="C61965" i="1"/>
  <c r="C61966" i="1"/>
  <c r="C61967" i="1"/>
  <c r="C61968" i="1"/>
  <c r="C61969" i="1"/>
  <c r="C61970" i="1"/>
  <c r="C61971" i="1"/>
  <c r="C61972" i="1"/>
  <c r="C61973" i="1"/>
  <c r="C61974" i="1"/>
  <c r="C61975" i="1"/>
  <c r="C61976" i="1"/>
  <c r="C61977" i="1"/>
  <c r="C61978" i="1"/>
  <c r="C61979" i="1"/>
  <c r="C61980" i="1"/>
  <c r="C61981" i="1"/>
  <c r="C61982" i="1"/>
  <c r="C61983" i="1"/>
  <c r="C61984" i="1"/>
  <c r="C61985" i="1"/>
  <c r="C61986" i="1"/>
  <c r="C61987" i="1"/>
  <c r="C61988" i="1"/>
  <c r="C61989" i="1"/>
  <c r="C61990" i="1"/>
  <c r="C61991" i="1"/>
  <c r="C61992" i="1"/>
  <c r="C61993" i="1"/>
  <c r="C61994" i="1"/>
  <c r="C61995" i="1"/>
  <c r="C61996" i="1"/>
  <c r="C61997" i="1"/>
  <c r="C61998" i="1"/>
  <c r="C61999" i="1"/>
  <c r="C62000" i="1"/>
  <c r="C62001" i="1"/>
  <c r="C62002" i="1"/>
  <c r="C62003" i="1"/>
  <c r="C62004" i="1"/>
  <c r="C62005" i="1"/>
  <c r="C62006" i="1"/>
  <c r="C62007" i="1"/>
  <c r="C62008" i="1"/>
  <c r="C62009" i="1"/>
  <c r="C62010" i="1"/>
  <c r="C62011" i="1"/>
  <c r="C62012" i="1"/>
  <c r="C62013" i="1"/>
  <c r="C62014" i="1"/>
  <c r="C62015" i="1"/>
  <c r="C62016" i="1"/>
  <c r="C62017" i="1"/>
  <c r="C62018" i="1"/>
  <c r="C62019" i="1"/>
  <c r="C62020" i="1"/>
  <c r="C62021" i="1"/>
  <c r="C62022" i="1"/>
  <c r="C62023" i="1"/>
  <c r="C62024" i="1"/>
  <c r="C62025" i="1"/>
  <c r="C62026" i="1"/>
  <c r="C62027" i="1"/>
  <c r="C62028" i="1"/>
  <c r="C62029" i="1"/>
  <c r="C62030" i="1"/>
  <c r="C62031" i="1"/>
  <c r="C62032" i="1"/>
  <c r="C62033" i="1"/>
  <c r="C62034" i="1"/>
  <c r="C62035" i="1"/>
  <c r="C62036" i="1"/>
  <c r="C62037" i="1"/>
  <c r="C62038" i="1"/>
  <c r="C62039" i="1"/>
  <c r="C62040" i="1"/>
  <c r="C62041" i="1"/>
  <c r="C62042" i="1"/>
  <c r="C62043" i="1"/>
  <c r="C62044" i="1"/>
  <c r="C62045" i="1"/>
  <c r="C62046" i="1"/>
  <c r="C62047" i="1"/>
  <c r="C62048" i="1"/>
  <c r="C62049" i="1"/>
  <c r="C62050" i="1"/>
  <c r="C62051" i="1"/>
  <c r="C62052" i="1"/>
  <c r="C62053" i="1"/>
  <c r="C62054" i="1"/>
  <c r="C62055" i="1"/>
  <c r="C62056" i="1"/>
  <c r="C62057" i="1"/>
  <c r="C62058" i="1"/>
  <c r="C62059" i="1"/>
  <c r="C62060" i="1"/>
  <c r="C62061" i="1"/>
  <c r="C62062" i="1"/>
  <c r="C62063" i="1"/>
  <c r="C62064" i="1"/>
  <c r="C62065" i="1"/>
  <c r="C62066" i="1"/>
  <c r="C62067" i="1"/>
  <c r="C62068" i="1"/>
  <c r="C62069" i="1"/>
  <c r="C62070" i="1"/>
  <c r="C62071" i="1"/>
  <c r="C62072" i="1"/>
  <c r="C62073" i="1"/>
  <c r="C62074" i="1"/>
  <c r="C62075" i="1"/>
  <c r="C62076" i="1"/>
  <c r="C62077" i="1"/>
  <c r="C62078" i="1"/>
  <c r="C62079" i="1"/>
  <c r="C62080" i="1"/>
  <c r="C62081" i="1"/>
  <c r="C62082" i="1"/>
  <c r="C62083" i="1"/>
  <c r="C62084" i="1"/>
  <c r="C62085" i="1"/>
  <c r="C62086" i="1"/>
  <c r="C62087" i="1"/>
  <c r="C62088" i="1"/>
  <c r="C62089" i="1"/>
  <c r="C62090" i="1"/>
  <c r="C62091" i="1"/>
  <c r="C62092" i="1"/>
  <c r="C62093" i="1"/>
  <c r="C62094" i="1"/>
  <c r="C62095" i="1"/>
  <c r="C62096" i="1"/>
  <c r="C62097" i="1"/>
  <c r="C62098" i="1"/>
  <c r="C62099" i="1"/>
  <c r="C62100" i="1"/>
  <c r="C62101" i="1"/>
  <c r="C62102" i="1"/>
  <c r="C62103" i="1"/>
  <c r="C62104" i="1"/>
  <c r="C62105" i="1"/>
  <c r="C62106" i="1"/>
  <c r="C62107" i="1"/>
  <c r="C62108" i="1"/>
  <c r="C62109" i="1"/>
  <c r="C62110" i="1"/>
  <c r="C62111" i="1"/>
  <c r="C62112" i="1"/>
  <c r="C62113" i="1"/>
  <c r="C62114" i="1"/>
  <c r="C62115" i="1"/>
  <c r="C62116" i="1"/>
  <c r="C62117" i="1"/>
  <c r="C62118" i="1"/>
  <c r="C62119" i="1"/>
  <c r="C62120" i="1"/>
  <c r="C62121" i="1"/>
  <c r="C62122" i="1"/>
  <c r="C62123" i="1"/>
  <c r="C62124" i="1"/>
  <c r="C62125" i="1"/>
  <c r="C62126" i="1"/>
  <c r="C62127" i="1"/>
  <c r="C62128" i="1"/>
  <c r="C62129" i="1"/>
  <c r="C62130" i="1"/>
  <c r="C62131" i="1"/>
  <c r="C62132" i="1"/>
  <c r="C62133" i="1"/>
  <c r="C62134" i="1"/>
  <c r="C62135" i="1"/>
  <c r="C62136" i="1"/>
  <c r="C62137" i="1"/>
  <c r="C62138" i="1"/>
  <c r="C62139" i="1"/>
  <c r="C62140" i="1"/>
  <c r="C62141" i="1"/>
  <c r="C62142" i="1"/>
  <c r="C62143" i="1"/>
  <c r="C62144" i="1"/>
  <c r="C62145" i="1"/>
  <c r="C62146" i="1"/>
  <c r="C62147" i="1"/>
  <c r="C62148" i="1"/>
  <c r="C62149" i="1"/>
  <c r="C62150" i="1"/>
  <c r="C62151" i="1"/>
  <c r="C62152" i="1"/>
  <c r="C62153" i="1"/>
  <c r="C62154" i="1"/>
  <c r="C62155" i="1"/>
  <c r="C62156" i="1"/>
  <c r="C62157" i="1"/>
  <c r="C62158" i="1"/>
  <c r="C62159" i="1"/>
  <c r="C62160" i="1"/>
  <c r="C62161" i="1"/>
  <c r="C62162" i="1"/>
  <c r="C62163" i="1"/>
  <c r="C62164" i="1"/>
  <c r="C62165" i="1"/>
  <c r="C62166" i="1"/>
  <c r="C62167" i="1"/>
  <c r="C62168" i="1"/>
  <c r="C62169" i="1"/>
  <c r="C62170" i="1"/>
  <c r="C62171" i="1"/>
  <c r="C62172" i="1"/>
  <c r="C62173" i="1"/>
  <c r="C62174" i="1"/>
  <c r="C62175" i="1"/>
  <c r="C62176" i="1"/>
  <c r="C62177" i="1"/>
  <c r="C62178" i="1"/>
  <c r="C62179" i="1"/>
  <c r="C62180" i="1"/>
  <c r="C62181" i="1"/>
  <c r="C62182" i="1"/>
  <c r="C62183" i="1"/>
  <c r="C62184" i="1"/>
  <c r="C62185" i="1"/>
  <c r="C62186" i="1"/>
  <c r="C62187" i="1"/>
  <c r="C62188" i="1"/>
  <c r="C62189" i="1"/>
  <c r="C62190" i="1"/>
  <c r="C62191" i="1"/>
  <c r="C62192" i="1"/>
  <c r="C62193" i="1"/>
  <c r="C62194" i="1"/>
  <c r="C62195" i="1"/>
  <c r="C62196" i="1"/>
  <c r="C62197" i="1"/>
  <c r="C62198" i="1"/>
  <c r="C62199" i="1"/>
  <c r="C62200" i="1"/>
  <c r="C62201" i="1"/>
  <c r="C62202" i="1"/>
  <c r="C62203" i="1"/>
  <c r="C62204" i="1"/>
  <c r="C62205" i="1"/>
  <c r="C62206" i="1"/>
  <c r="C62207" i="1"/>
  <c r="C62208" i="1"/>
  <c r="C62209" i="1"/>
  <c r="C62210" i="1"/>
  <c r="C62211" i="1"/>
  <c r="C62212" i="1"/>
  <c r="C62213" i="1"/>
  <c r="C62214" i="1"/>
  <c r="C62215" i="1"/>
  <c r="C62216" i="1"/>
  <c r="C62217" i="1"/>
  <c r="C62218" i="1"/>
  <c r="C62219" i="1"/>
  <c r="C62220" i="1"/>
  <c r="C62221" i="1"/>
  <c r="C62222" i="1"/>
  <c r="C62223" i="1"/>
  <c r="C62224" i="1"/>
  <c r="C62225" i="1"/>
  <c r="C62226" i="1"/>
  <c r="C62227" i="1"/>
  <c r="C62228" i="1"/>
  <c r="C62229" i="1"/>
  <c r="C62230" i="1"/>
  <c r="C62231" i="1"/>
  <c r="C62232" i="1"/>
  <c r="C62233" i="1"/>
  <c r="C62234" i="1"/>
  <c r="C62235" i="1"/>
  <c r="C62236" i="1"/>
  <c r="C62237" i="1"/>
  <c r="C62238" i="1"/>
  <c r="C62239" i="1"/>
  <c r="C62240" i="1"/>
  <c r="C62241" i="1"/>
  <c r="C62242" i="1"/>
  <c r="C62243" i="1"/>
  <c r="C62244" i="1"/>
  <c r="C62245" i="1"/>
  <c r="C62246" i="1"/>
  <c r="C62247" i="1"/>
  <c r="C62248" i="1"/>
  <c r="C62249" i="1"/>
  <c r="C62250" i="1"/>
  <c r="C62251" i="1"/>
  <c r="C62252" i="1"/>
  <c r="C62253" i="1"/>
  <c r="C62254" i="1"/>
  <c r="C62255" i="1"/>
  <c r="C62256" i="1"/>
  <c r="C62257" i="1"/>
  <c r="C62258" i="1"/>
  <c r="C62259" i="1"/>
  <c r="C62260" i="1"/>
  <c r="C62261" i="1"/>
  <c r="C62262" i="1"/>
  <c r="C62263" i="1"/>
  <c r="C62264" i="1"/>
  <c r="C62265" i="1"/>
  <c r="C62266" i="1"/>
  <c r="C62267" i="1"/>
  <c r="C62268" i="1"/>
  <c r="C62269" i="1"/>
  <c r="C62270" i="1"/>
  <c r="C62271" i="1"/>
  <c r="C62272" i="1"/>
  <c r="C62273" i="1"/>
  <c r="C62274" i="1"/>
  <c r="C62275" i="1"/>
  <c r="C62276" i="1"/>
  <c r="C62277" i="1"/>
  <c r="C62278" i="1"/>
  <c r="C62279" i="1"/>
  <c r="C62280" i="1"/>
  <c r="C62281" i="1"/>
  <c r="C62282" i="1"/>
  <c r="C62283" i="1"/>
  <c r="C62284" i="1"/>
  <c r="C62285" i="1"/>
  <c r="C62286" i="1"/>
  <c r="C62287" i="1"/>
  <c r="C62288" i="1"/>
  <c r="C62289" i="1"/>
  <c r="C62290" i="1"/>
  <c r="C62291" i="1"/>
  <c r="C62292" i="1"/>
  <c r="C62293" i="1"/>
  <c r="C62294" i="1"/>
  <c r="C62295" i="1"/>
  <c r="C62296" i="1"/>
  <c r="C62297" i="1"/>
  <c r="C62298" i="1"/>
  <c r="C62299" i="1"/>
  <c r="C62300" i="1"/>
  <c r="C62301" i="1"/>
  <c r="C62302" i="1"/>
  <c r="C62303" i="1"/>
  <c r="C62304" i="1"/>
  <c r="C62305" i="1"/>
  <c r="C62306" i="1"/>
  <c r="C62307" i="1"/>
  <c r="C62308" i="1"/>
  <c r="C62309" i="1"/>
  <c r="C62310" i="1"/>
  <c r="C62311" i="1"/>
  <c r="C62312" i="1"/>
  <c r="C62313" i="1"/>
  <c r="C62314" i="1"/>
  <c r="C62315" i="1"/>
  <c r="C62316" i="1"/>
  <c r="C62317" i="1"/>
  <c r="C62318" i="1"/>
  <c r="C62319" i="1"/>
  <c r="C62320" i="1"/>
  <c r="C62321" i="1"/>
  <c r="C62322" i="1"/>
  <c r="C62323" i="1"/>
  <c r="C62324" i="1"/>
  <c r="C62325" i="1"/>
  <c r="C62326" i="1"/>
  <c r="C62327" i="1"/>
  <c r="C62328" i="1"/>
  <c r="C62329" i="1"/>
  <c r="C62330" i="1"/>
  <c r="C62331" i="1"/>
  <c r="C62332" i="1"/>
  <c r="C62333" i="1"/>
  <c r="C62334" i="1"/>
  <c r="C62335" i="1"/>
  <c r="C62336" i="1"/>
  <c r="C62337" i="1"/>
  <c r="C62338" i="1"/>
  <c r="C62339" i="1"/>
  <c r="C62340" i="1"/>
  <c r="C62341" i="1"/>
  <c r="C62342" i="1"/>
  <c r="C62343" i="1"/>
  <c r="C62344" i="1"/>
  <c r="C62345" i="1"/>
  <c r="C62346" i="1"/>
  <c r="C62347" i="1"/>
  <c r="C62348" i="1"/>
  <c r="C62349" i="1"/>
  <c r="C62350" i="1"/>
  <c r="C62351" i="1"/>
  <c r="C62352" i="1"/>
  <c r="C62353" i="1"/>
  <c r="C62354" i="1"/>
  <c r="C62355" i="1"/>
  <c r="C62356" i="1"/>
  <c r="C62357" i="1"/>
  <c r="C62358" i="1"/>
  <c r="C62359" i="1"/>
  <c r="C62360" i="1"/>
  <c r="C62361" i="1"/>
  <c r="C62362" i="1"/>
  <c r="C62363" i="1"/>
  <c r="C62364" i="1"/>
  <c r="C62365" i="1"/>
  <c r="C62366" i="1"/>
  <c r="C62367" i="1"/>
  <c r="C62368" i="1"/>
  <c r="C62369" i="1"/>
  <c r="C62370" i="1"/>
  <c r="C62371" i="1"/>
  <c r="C62372" i="1"/>
  <c r="C62373" i="1"/>
  <c r="C62374" i="1"/>
  <c r="C62375" i="1"/>
  <c r="C62376" i="1"/>
  <c r="C62377" i="1"/>
  <c r="C62378" i="1"/>
  <c r="C62379" i="1"/>
  <c r="C62380" i="1"/>
  <c r="C62381" i="1"/>
  <c r="C62382" i="1"/>
  <c r="C62383" i="1"/>
  <c r="C62384" i="1"/>
  <c r="C62385" i="1"/>
  <c r="C62386" i="1"/>
  <c r="C62387" i="1"/>
  <c r="C62388" i="1"/>
  <c r="C62389" i="1"/>
  <c r="C62390" i="1"/>
  <c r="C62391" i="1"/>
  <c r="C62392" i="1"/>
  <c r="C62393" i="1"/>
  <c r="C62394" i="1"/>
  <c r="C62395" i="1"/>
  <c r="C62396" i="1"/>
  <c r="C62397" i="1"/>
  <c r="C62398" i="1"/>
  <c r="C62399" i="1"/>
  <c r="C62400" i="1"/>
  <c r="C62401" i="1"/>
  <c r="C62402" i="1"/>
  <c r="C62403" i="1"/>
  <c r="C62404" i="1"/>
  <c r="C62405" i="1"/>
  <c r="C62406" i="1"/>
  <c r="C62407" i="1"/>
  <c r="C62408" i="1"/>
  <c r="C62409" i="1"/>
  <c r="C62410" i="1"/>
  <c r="C62411" i="1"/>
  <c r="C62412" i="1"/>
  <c r="C62413" i="1"/>
  <c r="C62414" i="1"/>
  <c r="C62415" i="1"/>
  <c r="C62416" i="1"/>
  <c r="C62417" i="1"/>
  <c r="C62418" i="1"/>
  <c r="C62419" i="1"/>
  <c r="C62420" i="1"/>
  <c r="C62421" i="1"/>
  <c r="C62422" i="1"/>
  <c r="C62423" i="1"/>
  <c r="C62424" i="1"/>
  <c r="C62425" i="1"/>
  <c r="C62426" i="1"/>
  <c r="C62427" i="1"/>
  <c r="C62428" i="1"/>
  <c r="C62429" i="1"/>
  <c r="C62430" i="1"/>
  <c r="C62431" i="1"/>
  <c r="C62432" i="1"/>
  <c r="C62433" i="1"/>
  <c r="C62434" i="1"/>
  <c r="C62435" i="1"/>
  <c r="C62436" i="1"/>
  <c r="C62437" i="1"/>
  <c r="C62438" i="1"/>
  <c r="C62439" i="1"/>
  <c r="C62440" i="1"/>
  <c r="C62441" i="1"/>
  <c r="C62442" i="1"/>
  <c r="C62443" i="1"/>
  <c r="C62444" i="1"/>
  <c r="C62445" i="1"/>
  <c r="C62446" i="1"/>
  <c r="C62447" i="1"/>
  <c r="C62448" i="1"/>
  <c r="C62449" i="1"/>
  <c r="C62450" i="1"/>
  <c r="C62451" i="1"/>
  <c r="C62452" i="1"/>
  <c r="C62453" i="1"/>
  <c r="C62454" i="1"/>
  <c r="C62455" i="1"/>
  <c r="C62456" i="1"/>
  <c r="C62457" i="1"/>
  <c r="C62458" i="1"/>
  <c r="C62459" i="1"/>
  <c r="C62460" i="1"/>
  <c r="C62461" i="1"/>
  <c r="C62462" i="1"/>
  <c r="C62463" i="1"/>
  <c r="C62464" i="1"/>
  <c r="C62465" i="1"/>
  <c r="C62466" i="1"/>
  <c r="C62467" i="1"/>
  <c r="C62468" i="1"/>
  <c r="C62469" i="1"/>
  <c r="C62470" i="1"/>
  <c r="C62471" i="1"/>
  <c r="C62472" i="1"/>
  <c r="C62473" i="1"/>
  <c r="C62474" i="1"/>
  <c r="C62475" i="1"/>
  <c r="C62476" i="1"/>
  <c r="C62477" i="1"/>
  <c r="C62478" i="1"/>
  <c r="C62479" i="1"/>
  <c r="C62480" i="1"/>
  <c r="C62481" i="1"/>
  <c r="C62482" i="1"/>
  <c r="C62483" i="1"/>
  <c r="C62484" i="1"/>
  <c r="C62485" i="1"/>
  <c r="C62486" i="1"/>
  <c r="C62487" i="1"/>
  <c r="C62488" i="1"/>
  <c r="C62489" i="1"/>
  <c r="C62490" i="1"/>
  <c r="C62491" i="1"/>
  <c r="C62492" i="1"/>
  <c r="C62493" i="1"/>
  <c r="C62494" i="1"/>
  <c r="C62495" i="1"/>
  <c r="C62496" i="1"/>
  <c r="C62497" i="1"/>
  <c r="C62498" i="1"/>
  <c r="C62499" i="1"/>
  <c r="C62500" i="1"/>
  <c r="C62501" i="1"/>
  <c r="C62502" i="1"/>
  <c r="C62503" i="1"/>
  <c r="C62504" i="1"/>
  <c r="C62505" i="1"/>
  <c r="C62506" i="1"/>
  <c r="C62507" i="1"/>
  <c r="C62508" i="1"/>
  <c r="C62509" i="1"/>
  <c r="C62510" i="1"/>
  <c r="C62511" i="1"/>
  <c r="C62512" i="1"/>
  <c r="C62513" i="1"/>
  <c r="C62514" i="1"/>
  <c r="C62515" i="1"/>
  <c r="C62516" i="1"/>
  <c r="C62517" i="1"/>
  <c r="C62518" i="1"/>
  <c r="C62519" i="1"/>
  <c r="C62520" i="1"/>
  <c r="C62521" i="1"/>
  <c r="C62522" i="1"/>
  <c r="C62523" i="1"/>
  <c r="C62524" i="1"/>
  <c r="C62525" i="1"/>
  <c r="C62526" i="1"/>
  <c r="C62527" i="1"/>
  <c r="C62528" i="1"/>
  <c r="C62529" i="1"/>
  <c r="C62530" i="1"/>
  <c r="C62531" i="1"/>
  <c r="C62532" i="1"/>
  <c r="C62533" i="1"/>
  <c r="C62534" i="1"/>
  <c r="C62535" i="1"/>
  <c r="C62536" i="1"/>
  <c r="C62537" i="1"/>
  <c r="C62538" i="1"/>
  <c r="C62539" i="1"/>
  <c r="C62540" i="1"/>
  <c r="C62541" i="1"/>
  <c r="C62542" i="1"/>
  <c r="C62543" i="1"/>
  <c r="C62544" i="1"/>
  <c r="C62545" i="1"/>
  <c r="C62546" i="1"/>
  <c r="C62547" i="1"/>
  <c r="C62548" i="1"/>
  <c r="C62549" i="1"/>
  <c r="C62550" i="1"/>
  <c r="C62551" i="1"/>
  <c r="C62552" i="1"/>
  <c r="C62553" i="1"/>
  <c r="C62554" i="1"/>
  <c r="C62555" i="1"/>
  <c r="C62556" i="1"/>
  <c r="C62557" i="1"/>
  <c r="C62558" i="1"/>
  <c r="C62559" i="1"/>
  <c r="C62560" i="1"/>
  <c r="C62561" i="1"/>
  <c r="C62562" i="1"/>
  <c r="C62563" i="1"/>
  <c r="C62564" i="1"/>
  <c r="C62565" i="1"/>
  <c r="C62566" i="1"/>
  <c r="C62567" i="1"/>
  <c r="C62568" i="1"/>
  <c r="C62569" i="1"/>
  <c r="C62570" i="1"/>
  <c r="C62571" i="1"/>
  <c r="C62572" i="1"/>
  <c r="C62573" i="1"/>
  <c r="C62574" i="1"/>
  <c r="C62575" i="1"/>
  <c r="C62576" i="1"/>
  <c r="C62577" i="1"/>
  <c r="C62578" i="1"/>
  <c r="C62579" i="1"/>
  <c r="C62580" i="1"/>
  <c r="C62581" i="1"/>
  <c r="C62582" i="1"/>
  <c r="C62583" i="1"/>
  <c r="C62584" i="1"/>
  <c r="C62585" i="1"/>
  <c r="C62586" i="1"/>
  <c r="C62587" i="1"/>
  <c r="C62588" i="1"/>
  <c r="C62589" i="1"/>
  <c r="C62590" i="1"/>
  <c r="C62591" i="1"/>
  <c r="C62592" i="1"/>
  <c r="C62593" i="1"/>
  <c r="C62594" i="1"/>
  <c r="C62595" i="1"/>
  <c r="C62596" i="1"/>
  <c r="C62597" i="1"/>
  <c r="C62598" i="1"/>
  <c r="C62599" i="1"/>
  <c r="C62600" i="1"/>
  <c r="C62601" i="1"/>
  <c r="C62602" i="1"/>
  <c r="C62603" i="1"/>
  <c r="C62604" i="1"/>
  <c r="C62605" i="1"/>
  <c r="C62606" i="1"/>
  <c r="C62607" i="1"/>
  <c r="C62608" i="1"/>
  <c r="C62609" i="1"/>
  <c r="C62610" i="1"/>
  <c r="C62611" i="1"/>
  <c r="C62612" i="1"/>
  <c r="C62613" i="1"/>
  <c r="C62614" i="1"/>
  <c r="C62615" i="1"/>
  <c r="C62616" i="1"/>
  <c r="C62617" i="1"/>
  <c r="C62618" i="1"/>
  <c r="C62619" i="1"/>
  <c r="C62620" i="1"/>
  <c r="C62621" i="1"/>
  <c r="C62622" i="1"/>
  <c r="C62623" i="1"/>
  <c r="C62624" i="1"/>
  <c r="C62625" i="1"/>
  <c r="C62626" i="1"/>
  <c r="C62627" i="1"/>
  <c r="C62628" i="1"/>
  <c r="C62629" i="1"/>
  <c r="C62630" i="1"/>
  <c r="C62631" i="1"/>
  <c r="C62632" i="1"/>
  <c r="C62633" i="1"/>
  <c r="C62634" i="1"/>
  <c r="C62635" i="1"/>
  <c r="C62636" i="1"/>
  <c r="C62637" i="1"/>
  <c r="C62638" i="1"/>
  <c r="C62639" i="1"/>
  <c r="C62640" i="1"/>
  <c r="C62641" i="1"/>
  <c r="C62642" i="1"/>
  <c r="C62643" i="1"/>
  <c r="C62644" i="1"/>
  <c r="C62645" i="1"/>
  <c r="C62646" i="1"/>
  <c r="C62647" i="1"/>
  <c r="C62648" i="1"/>
  <c r="C62649" i="1"/>
  <c r="C62650" i="1"/>
  <c r="C62651" i="1"/>
  <c r="C62652" i="1"/>
  <c r="C62653" i="1"/>
  <c r="C62654" i="1"/>
  <c r="C62655" i="1"/>
  <c r="C62656" i="1"/>
  <c r="C62657" i="1"/>
  <c r="C62658" i="1"/>
  <c r="C62659" i="1"/>
  <c r="C62660" i="1"/>
  <c r="C62661" i="1"/>
  <c r="C62662" i="1"/>
  <c r="C62663" i="1"/>
  <c r="C62664" i="1"/>
  <c r="C62665" i="1"/>
  <c r="C62666" i="1"/>
  <c r="C62667" i="1"/>
  <c r="C62668" i="1"/>
  <c r="C62669" i="1"/>
  <c r="C62670" i="1"/>
  <c r="C62671" i="1"/>
  <c r="C62672" i="1"/>
  <c r="C62673" i="1"/>
  <c r="C62674" i="1"/>
  <c r="C62675" i="1"/>
  <c r="C62676" i="1"/>
  <c r="C62677" i="1"/>
  <c r="C62678" i="1"/>
  <c r="C62679" i="1"/>
  <c r="C62680" i="1"/>
  <c r="C62681" i="1"/>
  <c r="C62682" i="1"/>
  <c r="C62683" i="1"/>
  <c r="C62684" i="1"/>
  <c r="C62685" i="1"/>
  <c r="C62686" i="1"/>
  <c r="C62687" i="1"/>
  <c r="C62688" i="1"/>
  <c r="C62689" i="1"/>
  <c r="C62690" i="1"/>
  <c r="C62691" i="1"/>
  <c r="C62692" i="1"/>
  <c r="C62693" i="1"/>
  <c r="C62694" i="1"/>
  <c r="C62695" i="1"/>
  <c r="C62696" i="1"/>
  <c r="C62697" i="1"/>
  <c r="C62698" i="1"/>
  <c r="C62699" i="1"/>
  <c r="C62700" i="1"/>
  <c r="C62701" i="1"/>
  <c r="C62702" i="1"/>
  <c r="C62703" i="1"/>
  <c r="C62704" i="1"/>
  <c r="C62705" i="1"/>
  <c r="C62706" i="1"/>
  <c r="C62707" i="1"/>
  <c r="C62708" i="1"/>
  <c r="C62709" i="1"/>
  <c r="C62710" i="1"/>
  <c r="C62711" i="1"/>
  <c r="C62712" i="1"/>
  <c r="C62713" i="1"/>
  <c r="C62714" i="1"/>
  <c r="C62715" i="1"/>
  <c r="C62716" i="1"/>
  <c r="C62717" i="1"/>
  <c r="C62718" i="1"/>
  <c r="C62719" i="1"/>
  <c r="C62720" i="1"/>
  <c r="C62721" i="1"/>
  <c r="C62722" i="1"/>
  <c r="C62723" i="1"/>
  <c r="C62724" i="1"/>
  <c r="C62725" i="1"/>
  <c r="C62726" i="1"/>
  <c r="C62727" i="1"/>
  <c r="C62728" i="1"/>
  <c r="C62729" i="1"/>
  <c r="C62730" i="1"/>
  <c r="C62731" i="1"/>
  <c r="C62732" i="1"/>
  <c r="C62733" i="1"/>
  <c r="C62734" i="1"/>
  <c r="C62735" i="1"/>
  <c r="C62736" i="1"/>
  <c r="C62737" i="1"/>
  <c r="C62738" i="1"/>
  <c r="C62739" i="1"/>
  <c r="C62740" i="1"/>
  <c r="C62741" i="1"/>
  <c r="C62742" i="1"/>
  <c r="C62743" i="1"/>
  <c r="C62744" i="1"/>
  <c r="C62745" i="1"/>
  <c r="C62746" i="1"/>
  <c r="C62747" i="1"/>
  <c r="C62748" i="1"/>
  <c r="C62749" i="1"/>
  <c r="C62750" i="1"/>
  <c r="C62751" i="1"/>
  <c r="C62752" i="1"/>
  <c r="C62753" i="1"/>
  <c r="C62754" i="1"/>
  <c r="C62755" i="1"/>
  <c r="C62756" i="1"/>
  <c r="C62757" i="1"/>
  <c r="C62758" i="1"/>
  <c r="C62759" i="1"/>
  <c r="C62760" i="1"/>
  <c r="C62761" i="1"/>
  <c r="C62762" i="1"/>
  <c r="C62763" i="1"/>
  <c r="C62764" i="1"/>
  <c r="C62765" i="1"/>
  <c r="C62766" i="1"/>
  <c r="C62767" i="1"/>
  <c r="C62768" i="1"/>
  <c r="C62769" i="1"/>
  <c r="C62770" i="1"/>
  <c r="C62771" i="1"/>
  <c r="C62772" i="1"/>
  <c r="C62773" i="1"/>
  <c r="C62774" i="1"/>
  <c r="C62775" i="1"/>
  <c r="C62776" i="1"/>
  <c r="C62777" i="1"/>
  <c r="C62778" i="1"/>
  <c r="C62779" i="1"/>
  <c r="C62780" i="1"/>
  <c r="C62781" i="1"/>
  <c r="C62782" i="1"/>
  <c r="C62783" i="1"/>
  <c r="C62784" i="1"/>
  <c r="C62785" i="1"/>
  <c r="C62786" i="1"/>
  <c r="C62787" i="1"/>
  <c r="C62788" i="1"/>
  <c r="C62789" i="1"/>
  <c r="C62790" i="1"/>
  <c r="C62791" i="1"/>
  <c r="C62792" i="1"/>
  <c r="C62793" i="1"/>
  <c r="C62794" i="1"/>
  <c r="C62795" i="1"/>
  <c r="C62796" i="1"/>
  <c r="C62797" i="1"/>
  <c r="C62798" i="1"/>
  <c r="C62799" i="1"/>
  <c r="C62800" i="1"/>
  <c r="C62801" i="1"/>
  <c r="C62802" i="1"/>
  <c r="C62803" i="1"/>
  <c r="C62804" i="1"/>
  <c r="C62805" i="1"/>
  <c r="C62806" i="1"/>
  <c r="C62807" i="1"/>
  <c r="C62808" i="1"/>
  <c r="C62809" i="1"/>
  <c r="C62810" i="1"/>
  <c r="C62811" i="1"/>
  <c r="C62812" i="1"/>
  <c r="C62813" i="1"/>
  <c r="C62814" i="1"/>
  <c r="C62815" i="1"/>
  <c r="C62816" i="1"/>
  <c r="C62817" i="1"/>
  <c r="C62818" i="1"/>
  <c r="C62819" i="1"/>
  <c r="C62820" i="1"/>
  <c r="C62821" i="1"/>
  <c r="C62822" i="1"/>
  <c r="C62823" i="1"/>
  <c r="C62824" i="1"/>
  <c r="C62825" i="1"/>
  <c r="C62826" i="1"/>
  <c r="C62827" i="1"/>
  <c r="C62828" i="1"/>
  <c r="C62829" i="1"/>
  <c r="C62830" i="1"/>
  <c r="C62831" i="1"/>
  <c r="C62832" i="1"/>
  <c r="C62833" i="1"/>
  <c r="C62834" i="1"/>
  <c r="C62835" i="1"/>
  <c r="C62836" i="1"/>
  <c r="C62837" i="1"/>
  <c r="C62838" i="1"/>
  <c r="C62839" i="1"/>
  <c r="C62840" i="1"/>
  <c r="C62841" i="1"/>
  <c r="C62842" i="1"/>
  <c r="C62843" i="1"/>
  <c r="C62844" i="1"/>
  <c r="C62845" i="1"/>
  <c r="C62846" i="1"/>
  <c r="C62847" i="1"/>
  <c r="C62848" i="1"/>
  <c r="C62849" i="1"/>
  <c r="C62850" i="1"/>
  <c r="C62851" i="1"/>
  <c r="C62852" i="1"/>
  <c r="C62853" i="1"/>
  <c r="C62854" i="1"/>
  <c r="C62855" i="1"/>
  <c r="C62856" i="1"/>
  <c r="C62857" i="1"/>
  <c r="C62858" i="1"/>
  <c r="C62859" i="1"/>
  <c r="C62860" i="1"/>
  <c r="C62861" i="1"/>
  <c r="C62862" i="1"/>
  <c r="C62863" i="1"/>
  <c r="C62864" i="1"/>
  <c r="C62865" i="1"/>
  <c r="C62866" i="1"/>
  <c r="C62867" i="1"/>
  <c r="C62868" i="1"/>
  <c r="C62869" i="1"/>
  <c r="C62870" i="1"/>
  <c r="C62871" i="1"/>
  <c r="C62872" i="1"/>
  <c r="C62873" i="1"/>
  <c r="C62874" i="1"/>
  <c r="C62875" i="1"/>
  <c r="C62876" i="1"/>
  <c r="C62877" i="1"/>
  <c r="C62878" i="1"/>
  <c r="C62879" i="1"/>
  <c r="C62880" i="1"/>
  <c r="C62881" i="1"/>
  <c r="C62882" i="1"/>
  <c r="C62883" i="1"/>
  <c r="C62884" i="1"/>
  <c r="C62885" i="1"/>
  <c r="C62886" i="1"/>
  <c r="C62887" i="1"/>
  <c r="C62888" i="1"/>
  <c r="C62889" i="1"/>
  <c r="C62890" i="1"/>
  <c r="C62891" i="1"/>
  <c r="C62892" i="1"/>
  <c r="C62893" i="1"/>
  <c r="C62894" i="1"/>
  <c r="C62895" i="1"/>
  <c r="C62896" i="1"/>
  <c r="C62897" i="1"/>
  <c r="C62898" i="1"/>
  <c r="C62899" i="1"/>
  <c r="C62900" i="1"/>
  <c r="C62901" i="1"/>
  <c r="C62902" i="1"/>
  <c r="C62903" i="1"/>
  <c r="C62904" i="1"/>
  <c r="C62905" i="1"/>
  <c r="C62906" i="1"/>
  <c r="C62907" i="1"/>
  <c r="C62908" i="1"/>
  <c r="C62909" i="1"/>
  <c r="C62910" i="1"/>
  <c r="C62911" i="1"/>
  <c r="C62912" i="1"/>
  <c r="C62913" i="1"/>
  <c r="C62914" i="1"/>
  <c r="C62915" i="1"/>
  <c r="C62916" i="1"/>
  <c r="C62917" i="1"/>
  <c r="C62918" i="1"/>
  <c r="C62919" i="1"/>
  <c r="C62920" i="1"/>
  <c r="C62921" i="1"/>
  <c r="C62922" i="1"/>
  <c r="C62923" i="1"/>
  <c r="C62924" i="1"/>
  <c r="C62925" i="1"/>
  <c r="C62926" i="1"/>
  <c r="C62927" i="1"/>
  <c r="C62928" i="1"/>
  <c r="C62929" i="1"/>
  <c r="C62930" i="1"/>
  <c r="C62931" i="1"/>
  <c r="C62932" i="1"/>
  <c r="C62933" i="1"/>
  <c r="C62934" i="1"/>
  <c r="C62935" i="1"/>
  <c r="C62936" i="1"/>
  <c r="C62937" i="1"/>
  <c r="C62938" i="1"/>
  <c r="C62939" i="1"/>
  <c r="C62940" i="1"/>
  <c r="C62941" i="1"/>
  <c r="C62942" i="1"/>
  <c r="C62943" i="1"/>
  <c r="C62944" i="1"/>
  <c r="C62945" i="1"/>
  <c r="C62946" i="1"/>
  <c r="C62947" i="1"/>
  <c r="C62948" i="1"/>
  <c r="C62949" i="1"/>
  <c r="C62950" i="1"/>
  <c r="C62951" i="1"/>
  <c r="C62952" i="1"/>
  <c r="C62953" i="1"/>
  <c r="C62954" i="1"/>
  <c r="C62955" i="1"/>
  <c r="C62956" i="1"/>
  <c r="C62957" i="1"/>
  <c r="C62958" i="1"/>
  <c r="C62959" i="1"/>
  <c r="C62960" i="1"/>
  <c r="C62961" i="1"/>
  <c r="C62962" i="1"/>
  <c r="C62963" i="1"/>
  <c r="C62964" i="1"/>
  <c r="C62965" i="1"/>
  <c r="C62966" i="1"/>
  <c r="C62967" i="1"/>
  <c r="C62968" i="1"/>
  <c r="C62969" i="1"/>
  <c r="C62970" i="1"/>
  <c r="C62971" i="1"/>
  <c r="C62972" i="1"/>
  <c r="C62973" i="1"/>
  <c r="C62974" i="1"/>
  <c r="C62975" i="1"/>
  <c r="C62976" i="1"/>
  <c r="C62977" i="1"/>
  <c r="C62978" i="1"/>
  <c r="C62979" i="1"/>
  <c r="C62980" i="1"/>
  <c r="C62981" i="1"/>
  <c r="C62982" i="1"/>
  <c r="C62983" i="1"/>
  <c r="C62984" i="1"/>
  <c r="C62985" i="1"/>
  <c r="C62986" i="1"/>
  <c r="C62987" i="1"/>
  <c r="C62988" i="1"/>
  <c r="C62989" i="1"/>
  <c r="C62990" i="1"/>
  <c r="C62991" i="1"/>
  <c r="C62992" i="1"/>
  <c r="C62993" i="1"/>
  <c r="C62994" i="1"/>
  <c r="C62995" i="1"/>
  <c r="C62996" i="1"/>
  <c r="C62997" i="1"/>
  <c r="C62998" i="1"/>
  <c r="C62999" i="1"/>
  <c r="C63000" i="1"/>
  <c r="C63001" i="1"/>
  <c r="C63002" i="1"/>
  <c r="C63003" i="1"/>
  <c r="C63004" i="1"/>
  <c r="C63005" i="1"/>
  <c r="C63006" i="1"/>
  <c r="C63007" i="1"/>
  <c r="C63008" i="1"/>
  <c r="C63009" i="1"/>
  <c r="C63010" i="1"/>
  <c r="C63011" i="1"/>
  <c r="C63012" i="1"/>
  <c r="C63013" i="1"/>
  <c r="C63014" i="1"/>
  <c r="C63015" i="1"/>
  <c r="C63016" i="1"/>
  <c r="C63017" i="1"/>
  <c r="C63018" i="1"/>
  <c r="C63019" i="1"/>
  <c r="C63020" i="1"/>
  <c r="C63021" i="1"/>
  <c r="C63022" i="1"/>
  <c r="C63023" i="1"/>
  <c r="C63024" i="1"/>
  <c r="C63025" i="1"/>
  <c r="C63026" i="1"/>
  <c r="C63027" i="1"/>
  <c r="C63028" i="1"/>
  <c r="C63029" i="1"/>
  <c r="C63030" i="1"/>
  <c r="C63031" i="1"/>
  <c r="C63032" i="1"/>
  <c r="C63033" i="1"/>
  <c r="C63034" i="1"/>
  <c r="C63035" i="1"/>
  <c r="C63036" i="1"/>
  <c r="C63037" i="1"/>
  <c r="C63038" i="1"/>
  <c r="C63039" i="1"/>
  <c r="C63040" i="1"/>
  <c r="C63041" i="1"/>
  <c r="C63042" i="1"/>
  <c r="C63043" i="1"/>
  <c r="C63044" i="1"/>
  <c r="C63045" i="1"/>
  <c r="C63046" i="1"/>
  <c r="C63047" i="1"/>
  <c r="C63048" i="1"/>
  <c r="C63049" i="1"/>
  <c r="C63050" i="1"/>
  <c r="C63051" i="1"/>
  <c r="C63052" i="1"/>
  <c r="C63053" i="1"/>
  <c r="C63054" i="1"/>
  <c r="C63055" i="1"/>
  <c r="C63056" i="1"/>
  <c r="C63057" i="1"/>
  <c r="C63058" i="1"/>
  <c r="C63059" i="1"/>
  <c r="C63060" i="1"/>
  <c r="C63061" i="1"/>
  <c r="C63062" i="1"/>
  <c r="C63063" i="1"/>
  <c r="C63064" i="1"/>
  <c r="C63065" i="1"/>
  <c r="C63066" i="1"/>
  <c r="C63067" i="1"/>
  <c r="C63068" i="1"/>
  <c r="C63069" i="1"/>
  <c r="C63070" i="1"/>
  <c r="C63071" i="1"/>
  <c r="C63072" i="1"/>
  <c r="C63073" i="1"/>
  <c r="C63074" i="1"/>
  <c r="C63075" i="1"/>
  <c r="C63076" i="1"/>
  <c r="C63077" i="1"/>
  <c r="C63078" i="1"/>
  <c r="C63079" i="1"/>
  <c r="C63080" i="1"/>
  <c r="C63081" i="1"/>
  <c r="C63082" i="1"/>
  <c r="C63083" i="1"/>
  <c r="C63084" i="1"/>
  <c r="C63085" i="1"/>
  <c r="C63086" i="1"/>
  <c r="C63087" i="1"/>
  <c r="C63088" i="1"/>
  <c r="C63089" i="1"/>
  <c r="C63090" i="1"/>
  <c r="C63091" i="1"/>
  <c r="C63092" i="1"/>
  <c r="C63093" i="1"/>
  <c r="C63094" i="1"/>
  <c r="C63095" i="1"/>
  <c r="C63096" i="1"/>
  <c r="C63097" i="1"/>
  <c r="C63098" i="1"/>
  <c r="C63099" i="1"/>
  <c r="C63100" i="1"/>
  <c r="C63101" i="1"/>
  <c r="C63102" i="1"/>
  <c r="C63103" i="1"/>
  <c r="C63104" i="1"/>
  <c r="C63105" i="1"/>
  <c r="C63106" i="1"/>
  <c r="C63107" i="1"/>
  <c r="C63108" i="1"/>
  <c r="C63109" i="1"/>
  <c r="C63110" i="1"/>
  <c r="C63111" i="1"/>
  <c r="C63112" i="1"/>
  <c r="C63113" i="1"/>
  <c r="C63114" i="1"/>
  <c r="C63115" i="1"/>
  <c r="C63116" i="1"/>
  <c r="C63117" i="1"/>
  <c r="C63118" i="1"/>
  <c r="C63119" i="1"/>
  <c r="C63120" i="1"/>
  <c r="C63121" i="1"/>
  <c r="C63122" i="1"/>
  <c r="C63123" i="1"/>
  <c r="C63124" i="1"/>
  <c r="C63125" i="1"/>
  <c r="C63126" i="1"/>
  <c r="C63127" i="1"/>
  <c r="C63128" i="1"/>
  <c r="C63129" i="1"/>
  <c r="C63130" i="1"/>
  <c r="C63131" i="1"/>
  <c r="C63132" i="1"/>
  <c r="C63133" i="1"/>
  <c r="C63134" i="1"/>
  <c r="C63135" i="1"/>
  <c r="C63136" i="1"/>
  <c r="C63137" i="1"/>
  <c r="C63138" i="1"/>
  <c r="C63139" i="1"/>
  <c r="C63140" i="1"/>
  <c r="C63141" i="1"/>
  <c r="C63142" i="1"/>
  <c r="C63143" i="1"/>
  <c r="C63144" i="1"/>
  <c r="C63145" i="1"/>
  <c r="C63146" i="1"/>
  <c r="C63147" i="1"/>
  <c r="C63148" i="1"/>
  <c r="C63149" i="1"/>
  <c r="C63150" i="1"/>
  <c r="C63151" i="1"/>
  <c r="C63152" i="1"/>
  <c r="C63153" i="1"/>
  <c r="C63154" i="1"/>
  <c r="C63155" i="1"/>
  <c r="C63156" i="1"/>
  <c r="C63157" i="1"/>
  <c r="C63158" i="1"/>
  <c r="C63159" i="1"/>
  <c r="C63160" i="1"/>
  <c r="C63161" i="1"/>
  <c r="C63162" i="1"/>
  <c r="C63163" i="1"/>
  <c r="C63164" i="1"/>
  <c r="C63165" i="1"/>
  <c r="C63166" i="1"/>
  <c r="C63167" i="1"/>
  <c r="C63168" i="1"/>
  <c r="C63169" i="1"/>
  <c r="C63170" i="1"/>
  <c r="C63171" i="1"/>
  <c r="C63172" i="1"/>
  <c r="C63173" i="1"/>
  <c r="C63174" i="1"/>
  <c r="C63175" i="1"/>
  <c r="C63176" i="1"/>
  <c r="C63177" i="1"/>
  <c r="C63178" i="1"/>
  <c r="C63179" i="1"/>
  <c r="C63180" i="1"/>
  <c r="C63181" i="1"/>
  <c r="C63182" i="1"/>
  <c r="C63183" i="1"/>
  <c r="C63184" i="1"/>
  <c r="C63185" i="1"/>
  <c r="C63186" i="1"/>
  <c r="C63187" i="1"/>
  <c r="C63188" i="1"/>
  <c r="C63189" i="1"/>
  <c r="C63190" i="1"/>
  <c r="C63191" i="1"/>
  <c r="C63192" i="1"/>
  <c r="C63193" i="1"/>
  <c r="C63194" i="1"/>
  <c r="C63195" i="1"/>
  <c r="C63196" i="1"/>
  <c r="C63197" i="1"/>
  <c r="C63198" i="1"/>
  <c r="C63199" i="1"/>
  <c r="C63200" i="1"/>
  <c r="C63201" i="1"/>
  <c r="C63202" i="1"/>
  <c r="C63203" i="1"/>
  <c r="C63204" i="1"/>
  <c r="C63205" i="1"/>
  <c r="C63206" i="1"/>
  <c r="C63207" i="1"/>
  <c r="C63208" i="1"/>
  <c r="C63209" i="1"/>
  <c r="C63210" i="1"/>
  <c r="C63211" i="1"/>
  <c r="C63212" i="1"/>
  <c r="C63213" i="1"/>
  <c r="C63214" i="1"/>
  <c r="C63215" i="1"/>
  <c r="C63216" i="1"/>
  <c r="C63217" i="1"/>
  <c r="C63218" i="1"/>
  <c r="C63219" i="1"/>
  <c r="C63220" i="1"/>
  <c r="C63221" i="1"/>
  <c r="C63222" i="1"/>
  <c r="C63223" i="1"/>
  <c r="C63224" i="1"/>
  <c r="C63225" i="1"/>
  <c r="C63226" i="1"/>
  <c r="C63227" i="1"/>
  <c r="C63228" i="1"/>
  <c r="C63229" i="1"/>
  <c r="C63230" i="1"/>
  <c r="C63231" i="1"/>
  <c r="C63232" i="1"/>
  <c r="C63233" i="1"/>
  <c r="C63234" i="1"/>
  <c r="C63235" i="1"/>
  <c r="C63236" i="1"/>
  <c r="C63237" i="1"/>
  <c r="C63238" i="1"/>
  <c r="C63239" i="1"/>
  <c r="C63240" i="1"/>
  <c r="C63241" i="1"/>
  <c r="C63242" i="1"/>
  <c r="C63243" i="1"/>
  <c r="C63244" i="1"/>
  <c r="C63245" i="1"/>
  <c r="C63246" i="1"/>
  <c r="C63247" i="1"/>
  <c r="C63248" i="1"/>
  <c r="C63249" i="1"/>
  <c r="C63250" i="1"/>
  <c r="C63251" i="1"/>
  <c r="C63252" i="1"/>
  <c r="C63253" i="1"/>
  <c r="C63254" i="1"/>
  <c r="C63255" i="1"/>
  <c r="C63256" i="1"/>
  <c r="C63257" i="1"/>
  <c r="C63258" i="1"/>
  <c r="C63259" i="1"/>
  <c r="C63260" i="1"/>
  <c r="C63261" i="1"/>
  <c r="C63262" i="1"/>
  <c r="C63263" i="1"/>
  <c r="C63264" i="1"/>
  <c r="C63265" i="1"/>
  <c r="C63266" i="1"/>
  <c r="C63267" i="1"/>
  <c r="C63268" i="1"/>
  <c r="C63269" i="1"/>
  <c r="C63270" i="1"/>
  <c r="C63271" i="1"/>
  <c r="C63272" i="1"/>
  <c r="C63273" i="1"/>
  <c r="C63274" i="1"/>
  <c r="C63275" i="1"/>
  <c r="C63276" i="1"/>
  <c r="C63277" i="1"/>
  <c r="C63278" i="1"/>
  <c r="C63279" i="1"/>
  <c r="C63280" i="1"/>
  <c r="C63281" i="1"/>
  <c r="C63282" i="1"/>
  <c r="C63283" i="1"/>
  <c r="C63284" i="1"/>
  <c r="C63285" i="1"/>
  <c r="C63286" i="1"/>
  <c r="C63287" i="1"/>
  <c r="C63288" i="1"/>
  <c r="C63289" i="1"/>
  <c r="C63290" i="1"/>
  <c r="C63291" i="1"/>
  <c r="C63292" i="1"/>
  <c r="C63293" i="1"/>
  <c r="C63294" i="1"/>
  <c r="C63295" i="1"/>
  <c r="C63296" i="1"/>
  <c r="C63297" i="1"/>
  <c r="C63298" i="1"/>
  <c r="C63299" i="1"/>
  <c r="C63300" i="1"/>
  <c r="C63301" i="1"/>
  <c r="C63302" i="1"/>
  <c r="C63303" i="1"/>
  <c r="C63304" i="1"/>
  <c r="C63305" i="1"/>
  <c r="C63306" i="1"/>
  <c r="C63307" i="1"/>
  <c r="C63308" i="1"/>
  <c r="C63309" i="1"/>
  <c r="C63310" i="1"/>
  <c r="C63311" i="1"/>
  <c r="C63312" i="1"/>
  <c r="C63313" i="1"/>
  <c r="C63314" i="1"/>
  <c r="C63315" i="1"/>
  <c r="C63316" i="1"/>
  <c r="C63317" i="1"/>
  <c r="C63318" i="1"/>
  <c r="C63319" i="1"/>
  <c r="C63320" i="1"/>
  <c r="C63321" i="1"/>
  <c r="C63322" i="1"/>
  <c r="C63323" i="1"/>
  <c r="C63324" i="1"/>
  <c r="C63325" i="1"/>
  <c r="C63326" i="1"/>
  <c r="C63327" i="1"/>
  <c r="C63328" i="1"/>
  <c r="C63329" i="1"/>
  <c r="C63330" i="1"/>
  <c r="C63331" i="1"/>
  <c r="C63332" i="1"/>
  <c r="C63333" i="1"/>
  <c r="C63334" i="1"/>
  <c r="C63335" i="1"/>
  <c r="C63336" i="1"/>
  <c r="C63337" i="1"/>
  <c r="C63338" i="1"/>
  <c r="C63339" i="1"/>
  <c r="C63340" i="1"/>
  <c r="C63341" i="1"/>
  <c r="C63342" i="1"/>
  <c r="C63343" i="1"/>
  <c r="C63344" i="1"/>
  <c r="C63345" i="1"/>
  <c r="C63346" i="1"/>
  <c r="C63347" i="1"/>
  <c r="C63348" i="1"/>
  <c r="C63349" i="1"/>
  <c r="C63350" i="1"/>
  <c r="C63351" i="1"/>
  <c r="C63352" i="1"/>
  <c r="C63353" i="1"/>
  <c r="C63354" i="1"/>
  <c r="C63355" i="1"/>
  <c r="C63356" i="1"/>
  <c r="C63357" i="1"/>
  <c r="C63358" i="1"/>
  <c r="C63359" i="1"/>
  <c r="C63360" i="1"/>
  <c r="C63361" i="1"/>
  <c r="C63362" i="1"/>
  <c r="C63363" i="1"/>
  <c r="C63364" i="1"/>
  <c r="C63365" i="1"/>
  <c r="C63366" i="1"/>
  <c r="C63367" i="1"/>
  <c r="C63368" i="1"/>
  <c r="C63369" i="1"/>
  <c r="C63370" i="1"/>
  <c r="C63371" i="1"/>
  <c r="C63372" i="1"/>
  <c r="C63373" i="1"/>
  <c r="C63374" i="1"/>
  <c r="C63375" i="1"/>
  <c r="C63376" i="1"/>
  <c r="C63377" i="1"/>
  <c r="C63378" i="1"/>
  <c r="C63379" i="1"/>
  <c r="C63380" i="1"/>
  <c r="C63381" i="1"/>
  <c r="C63382" i="1"/>
  <c r="C63383" i="1"/>
  <c r="C63384" i="1"/>
  <c r="C63385" i="1"/>
  <c r="C63386" i="1"/>
  <c r="C63387" i="1"/>
  <c r="C63388" i="1"/>
  <c r="C63389" i="1"/>
  <c r="C63390" i="1"/>
  <c r="C63391" i="1"/>
  <c r="C63392" i="1"/>
  <c r="C63393" i="1"/>
  <c r="C63394" i="1"/>
  <c r="C63395" i="1"/>
  <c r="C63396" i="1"/>
  <c r="C63397" i="1"/>
  <c r="C63398" i="1"/>
  <c r="C63399" i="1"/>
  <c r="C63400" i="1"/>
  <c r="C63401" i="1"/>
  <c r="C63402" i="1"/>
  <c r="C63403" i="1"/>
  <c r="C63404" i="1"/>
  <c r="C63405" i="1"/>
  <c r="C63406" i="1"/>
  <c r="C63407" i="1"/>
  <c r="C63408" i="1"/>
  <c r="C63409" i="1"/>
  <c r="C63410" i="1"/>
  <c r="C63411" i="1"/>
  <c r="C63412" i="1"/>
  <c r="C63413" i="1"/>
  <c r="C63414" i="1"/>
  <c r="C63415" i="1"/>
  <c r="C63416" i="1"/>
  <c r="C63417" i="1"/>
  <c r="C63418" i="1"/>
  <c r="C63419" i="1"/>
  <c r="C63420" i="1"/>
  <c r="C63421" i="1"/>
  <c r="C63422" i="1"/>
  <c r="C63423" i="1"/>
  <c r="C63424" i="1"/>
  <c r="C63425" i="1"/>
  <c r="C63426" i="1"/>
  <c r="C63427" i="1"/>
  <c r="C63428" i="1"/>
  <c r="C63429" i="1"/>
  <c r="C63430" i="1"/>
  <c r="C63431" i="1"/>
  <c r="C63432" i="1"/>
  <c r="C63433" i="1"/>
  <c r="C63434" i="1"/>
  <c r="C63435" i="1"/>
  <c r="C63436" i="1"/>
  <c r="C63437" i="1"/>
  <c r="C63438" i="1"/>
  <c r="C63439" i="1"/>
  <c r="C63440" i="1"/>
  <c r="C63441" i="1"/>
  <c r="C63442" i="1"/>
  <c r="C63443" i="1"/>
  <c r="C63444" i="1"/>
  <c r="C63445" i="1"/>
  <c r="C63446" i="1"/>
  <c r="C63447" i="1"/>
  <c r="C63448" i="1"/>
  <c r="C63449" i="1"/>
  <c r="C63450" i="1"/>
  <c r="C63451" i="1"/>
  <c r="C63452" i="1"/>
  <c r="C63453" i="1"/>
  <c r="C63454" i="1"/>
  <c r="C63455" i="1"/>
  <c r="C63456" i="1"/>
  <c r="C63457" i="1"/>
  <c r="C63458" i="1"/>
  <c r="C63459" i="1"/>
  <c r="C63460" i="1"/>
  <c r="C63461" i="1"/>
  <c r="C63462" i="1"/>
  <c r="C63463" i="1"/>
  <c r="C63464" i="1"/>
  <c r="C63465" i="1"/>
  <c r="C63466" i="1"/>
  <c r="C63467" i="1"/>
  <c r="C63468" i="1"/>
  <c r="C63469" i="1"/>
  <c r="C63470" i="1"/>
  <c r="C63471" i="1"/>
  <c r="C63472" i="1"/>
  <c r="C63473" i="1"/>
  <c r="C63474" i="1"/>
  <c r="C63475" i="1"/>
  <c r="C63476" i="1"/>
  <c r="C63477" i="1"/>
  <c r="C63478" i="1"/>
  <c r="C63479" i="1"/>
  <c r="C63480" i="1"/>
  <c r="C63481" i="1"/>
  <c r="C63482" i="1"/>
  <c r="C63483" i="1"/>
  <c r="C63484" i="1"/>
  <c r="C63485" i="1"/>
  <c r="C63486" i="1"/>
  <c r="C63487" i="1"/>
  <c r="C63488" i="1"/>
  <c r="C63489" i="1"/>
  <c r="C63490" i="1"/>
  <c r="C63491" i="1"/>
  <c r="C63492" i="1"/>
  <c r="C63493" i="1"/>
  <c r="C63494" i="1"/>
  <c r="C63495" i="1"/>
  <c r="C63496" i="1"/>
  <c r="C63497" i="1"/>
  <c r="C63498" i="1"/>
  <c r="C63499" i="1"/>
  <c r="C63500" i="1"/>
  <c r="C63501" i="1"/>
  <c r="C63502" i="1"/>
  <c r="C63503" i="1"/>
  <c r="C63504" i="1"/>
  <c r="C63505" i="1"/>
  <c r="C63506" i="1"/>
  <c r="C63507" i="1"/>
  <c r="C63508" i="1"/>
  <c r="C63509" i="1"/>
  <c r="C63510" i="1"/>
  <c r="C63511" i="1"/>
  <c r="C63512" i="1"/>
  <c r="C63513" i="1"/>
  <c r="C63514" i="1"/>
  <c r="C63515" i="1"/>
  <c r="C63516" i="1"/>
  <c r="C63517" i="1"/>
  <c r="C63518" i="1"/>
  <c r="C63519" i="1"/>
  <c r="C63520" i="1"/>
  <c r="C63521" i="1"/>
  <c r="C63522" i="1"/>
  <c r="C63523" i="1"/>
  <c r="C63524" i="1"/>
  <c r="C63525" i="1"/>
  <c r="C63526" i="1"/>
  <c r="C63527" i="1"/>
  <c r="C63528" i="1"/>
  <c r="C63529" i="1"/>
  <c r="C63530" i="1"/>
  <c r="C63531" i="1"/>
  <c r="C63532" i="1"/>
  <c r="C63533" i="1"/>
  <c r="C63534" i="1"/>
  <c r="C63535" i="1"/>
  <c r="C63536" i="1"/>
  <c r="C63537" i="1"/>
  <c r="C63538" i="1"/>
  <c r="C63539" i="1"/>
  <c r="C63540" i="1"/>
  <c r="C63541" i="1"/>
  <c r="C63542" i="1"/>
  <c r="C63543" i="1"/>
  <c r="C63544" i="1"/>
  <c r="C63545" i="1"/>
  <c r="C63546" i="1"/>
  <c r="C63547" i="1"/>
  <c r="C63548" i="1"/>
  <c r="C63549" i="1"/>
  <c r="C63550" i="1"/>
  <c r="C63551" i="1"/>
  <c r="C63552" i="1"/>
  <c r="C63553" i="1"/>
  <c r="C63554" i="1"/>
  <c r="C63555" i="1"/>
  <c r="C63556" i="1"/>
  <c r="C63557" i="1"/>
  <c r="C63558" i="1"/>
  <c r="C63559" i="1"/>
  <c r="C63560" i="1"/>
  <c r="C63561" i="1"/>
  <c r="C63562" i="1"/>
  <c r="C63563" i="1"/>
  <c r="C63564" i="1"/>
  <c r="C63565" i="1"/>
  <c r="C63566" i="1"/>
  <c r="C63567" i="1"/>
  <c r="C63568" i="1"/>
  <c r="C63569" i="1"/>
  <c r="C63570" i="1"/>
  <c r="C63571" i="1"/>
  <c r="C63572" i="1"/>
  <c r="C63573" i="1"/>
  <c r="C63574" i="1"/>
  <c r="C63575" i="1"/>
  <c r="C63576" i="1"/>
  <c r="C63577" i="1"/>
  <c r="C63578" i="1"/>
  <c r="C63579" i="1"/>
  <c r="C63580" i="1"/>
  <c r="C63581" i="1"/>
  <c r="C63582" i="1"/>
  <c r="C63583" i="1"/>
  <c r="C63584" i="1"/>
  <c r="C63585" i="1"/>
  <c r="C63586" i="1"/>
  <c r="C63587" i="1"/>
  <c r="C63588" i="1"/>
  <c r="C63589" i="1"/>
  <c r="C63590" i="1"/>
  <c r="C63591" i="1"/>
  <c r="C63592" i="1"/>
  <c r="C63593" i="1"/>
  <c r="C63594" i="1"/>
  <c r="C63595" i="1"/>
  <c r="C63596" i="1"/>
  <c r="C63597" i="1"/>
  <c r="C63598" i="1"/>
  <c r="C63599" i="1"/>
  <c r="C63600" i="1"/>
  <c r="C63601" i="1"/>
  <c r="C63602" i="1"/>
  <c r="C63603" i="1"/>
  <c r="C63604" i="1"/>
  <c r="C63605" i="1"/>
  <c r="C63606" i="1"/>
  <c r="C63607" i="1"/>
  <c r="C63608" i="1"/>
  <c r="C63609" i="1"/>
  <c r="C63610" i="1"/>
  <c r="C63611" i="1"/>
  <c r="C63612" i="1"/>
  <c r="C63613" i="1"/>
  <c r="C63614" i="1"/>
  <c r="C63615" i="1"/>
  <c r="C63616" i="1"/>
  <c r="C63617" i="1"/>
  <c r="C63618" i="1"/>
  <c r="C63619" i="1"/>
  <c r="C63620" i="1"/>
  <c r="C63621" i="1"/>
  <c r="C63622" i="1"/>
  <c r="C63623" i="1"/>
  <c r="C63624" i="1"/>
  <c r="C63625" i="1"/>
  <c r="C63626" i="1"/>
  <c r="C63627" i="1"/>
  <c r="C63628" i="1"/>
  <c r="C63629" i="1"/>
  <c r="C63630" i="1"/>
  <c r="C63631" i="1"/>
  <c r="C63632" i="1"/>
  <c r="C63633" i="1"/>
  <c r="C63634" i="1"/>
  <c r="C63635" i="1"/>
  <c r="C63636" i="1"/>
  <c r="C63637" i="1"/>
  <c r="C63638" i="1"/>
  <c r="C63639" i="1"/>
  <c r="C63640" i="1"/>
  <c r="C63641" i="1"/>
  <c r="C63642" i="1"/>
  <c r="C63643" i="1"/>
  <c r="C63644" i="1"/>
  <c r="C63645" i="1"/>
  <c r="C63646" i="1"/>
  <c r="C63647" i="1"/>
  <c r="C63648" i="1"/>
  <c r="C63649" i="1"/>
  <c r="C63650" i="1"/>
  <c r="C63651" i="1"/>
  <c r="C63652" i="1"/>
  <c r="C63653" i="1"/>
  <c r="C63654" i="1"/>
  <c r="C63655" i="1"/>
  <c r="C63656" i="1"/>
  <c r="C63657" i="1"/>
  <c r="C63658" i="1"/>
  <c r="C63659" i="1"/>
  <c r="C63660" i="1"/>
  <c r="C63661" i="1"/>
  <c r="C63662" i="1"/>
  <c r="C63663" i="1"/>
  <c r="C63664" i="1"/>
  <c r="C63665" i="1"/>
  <c r="C63666" i="1"/>
  <c r="C63667" i="1"/>
  <c r="C63668" i="1"/>
  <c r="C63669" i="1"/>
  <c r="C63670" i="1"/>
  <c r="C63671" i="1"/>
  <c r="C63672" i="1"/>
  <c r="C63673" i="1"/>
  <c r="C63674" i="1"/>
  <c r="C63675" i="1"/>
  <c r="C63676" i="1"/>
  <c r="C63677" i="1"/>
  <c r="C63678" i="1"/>
  <c r="C63679" i="1"/>
  <c r="C63680" i="1"/>
  <c r="C63681" i="1"/>
  <c r="C63682" i="1"/>
  <c r="C63683" i="1"/>
  <c r="C63684" i="1"/>
  <c r="C63685" i="1"/>
  <c r="C63686" i="1"/>
  <c r="C63687" i="1"/>
  <c r="C63688" i="1"/>
  <c r="C63689" i="1"/>
  <c r="C63690" i="1"/>
  <c r="C63691" i="1"/>
  <c r="C63692" i="1"/>
  <c r="C63693" i="1"/>
  <c r="C63694" i="1"/>
  <c r="C63695" i="1"/>
  <c r="C63696" i="1"/>
  <c r="C63697" i="1"/>
  <c r="C63698" i="1"/>
  <c r="C63699" i="1"/>
  <c r="C63700" i="1"/>
  <c r="C63701" i="1"/>
  <c r="C63702" i="1"/>
  <c r="C63703" i="1"/>
  <c r="C63704" i="1"/>
  <c r="C63705" i="1"/>
  <c r="C63706" i="1"/>
  <c r="C63707" i="1"/>
  <c r="C63708" i="1"/>
  <c r="C63709" i="1"/>
  <c r="C63710" i="1"/>
  <c r="C63711" i="1"/>
  <c r="C63712" i="1"/>
  <c r="C63713" i="1"/>
  <c r="C63714" i="1"/>
  <c r="C63715" i="1"/>
  <c r="C63716" i="1"/>
  <c r="C63717" i="1"/>
  <c r="C63718" i="1"/>
  <c r="C63719" i="1"/>
  <c r="C63720" i="1"/>
  <c r="C63721" i="1"/>
  <c r="C63722" i="1"/>
  <c r="C63723" i="1"/>
  <c r="C63724" i="1"/>
  <c r="C63725" i="1"/>
  <c r="C63726" i="1"/>
  <c r="C63727" i="1"/>
  <c r="C63728" i="1"/>
  <c r="C63729" i="1"/>
  <c r="C63730" i="1"/>
  <c r="C63731" i="1"/>
  <c r="C63732" i="1"/>
  <c r="C63733" i="1"/>
  <c r="C63734" i="1"/>
  <c r="C63735" i="1"/>
  <c r="C63736" i="1"/>
  <c r="C63737" i="1"/>
  <c r="C63738" i="1"/>
  <c r="C63739" i="1"/>
  <c r="C63740" i="1"/>
  <c r="C63741" i="1"/>
  <c r="C63742" i="1"/>
  <c r="C63743" i="1"/>
  <c r="C63744" i="1"/>
  <c r="C63745" i="1"/>
  <c r="C63746" i="1"/>
  <c r="C63747" i="1"/>
  <c r="C63748" i="1"/>
  <c r="C63749" i="1"/>
  <c r="C63750" i="1"/>
  <c r="C63751" i="1"/>
  <c r="C63752" i="1"/>
  <c r="C63753" i="1"/>
  <c r="C63754" i="1"/>
  <c r="C63755" i="1"/>
  <c r="C63756" i="1"/>
  <c r="C63757" i="1"/>
  <c r="C63758" i="1"/>
  <c r="C63759" i="1"/>
  <c r="C63760" i="1"/>
  <c r="C63761" i="1"/>
  <c r="C63762" i="1"/>
  <c r="C63763" i="1"/>
  <c r="C63764" i="1"/>
  <c r="C63765" i="1"/>
  <c r="C63766" i="1"/>
  <c r="C63767" i="1"/>
  <c r="C63768" i="1"/>
  <c r="C63769" i="1"/>
  <c r="C63770" i="1"/>
  <c r="C63771" i="1"/>
  <c r="C63772" i="1"/>
  <c r="C63773" i="1"/>
  <c r="C63774" i="1"/>
  <c r="C63775" i="1"/>
  <c r="C63776" i="1"/>
  <c r="C63777" i="1"/>
  <c r="C63778" i="1"/>
  <c r="C63779" i="1"/>
  <c r="C63780" i="1"/>
  <c r="C63781" i="1"/>
  <c r="C63782" i="1"/>
  <c r="C63783" i="1"/>
  <c r="C63784" i="1"/>
  <c r="C63785" i="1"/>
  <c r="C63786" i="1"/>
  <c r="C63787" i="1"/>
  <c r="C63788" i="1"/>
  <c r="C63789" i="1"/>
  <c r="C63790" i="1"/>
  <c r="C63791" i="1"/>
  <c r="C63792" i="1"/>
  <c r="C63793" i="1"/>
  <c r="C63794" i="1"/>
  <c r="C63795" i="1"/>
  <c r="C63796" i="1"/>
  <c r="C63797" i="1"/>
  <c r="C63798" i="1"/>
  <c r="C63799" i="1"/>
  <c r="C63800" i="1"/>
  <c r="C63801" i="1"/>
  <c r="C63802" i="1"/>
  <c r="C63803" i="1"/>
  <c r="C63804" i="1"/>
  <c r="C63805" i="1"/>
  <c r="C63806" i="1"/>
  <c r="C63807" i="1"/>
  <c r="C63808" i="1"/>
  <c r="C63809" i="1"/>
  <c r="C63810" i="1"/>
  <c r="C63811" i="1"/>
  <c r="C63812" i="1"/>
  <c r="C63813" i="1"/>
  <c r="C63814" i="1"/>
  <c r="C63815" i="1"/>
  <c r="C63816" i="1"/>
  <c r="C63817" i="1"/>
  <c r="C63818" i="1"/>
  <c r="C63819" i="1"/>
  <c r="C63820" i="1"/>
  <c r="C63821" i="1"/>
  <c r="C63822" i="1"/>
  <c r="C63823" i="1"/>
  <c r="C63824" i="1"/>
  <c r="C63825" i="1"/>
  <c r="C63826" i="1"/>
  <c r="C63827" i="1"/>
  <c r="C63828" i="1"/>
  <c r="C63829" i="1"/>
  <c r="C63830" i="1"/>
  <c r="C63831" i="1"/>
  <c r="C63832" i="1"/>
  <c r="C63833" i="1"/>
  <c r="C63834" i="1"/>
  <c r="C63835" i="1"/>
  <c r="C63836" i="1"/>
  <c r="C63837" i="1"/>
  <c r="C63838" i="1"/>
  <c r="C63839" i="1"/>
  <c r="C63840" i="1"/>
  <c r="C63841" i="1"/>
  <c r="C63842" i="1"/>
  <c r="C63843" i="1"/>
  <c r="C63844" i="1"/>
  <c r="C63845" i="1"/>
  <c r="C63846" i="1"/>
  <c r="C63847" i="1"/>
  <c r="C63848" i="1"/>
  <c r="C63849" i="1"/>
  <c r="C63850" i="1"/>
  <c r="C63851" i="1"/>
  <c r="C63852" i="1"/>
  <c r="C63853" i="1"/>
  <c r="C63854" i="1"/>
  <c r="C63855" i="1"/>
  <c r="C63856" i="1"/>
  <c r="C63857" i="1"/>
  <c r="C63858" i="1"/>
  <c r="C63859" i="1"/>
  <c r="C63860" i="1"/>
  <c r="C63861" i="1"/>
  <c r="C63862" i="1"/>
  <c r="C63863" i="1"/>
  <c r="C63864" i="1"/>
  <c r="C63865" i="1"/>
  <c r="C63866" i="1"/>
  <c r="C63867" i="1"/>
  <c r="C63868" i="1"/>
  <c r="C63869" i="1"/>
  <c r="C63870" i="1"/>
  <c r="C63871" i="1"/>
  <c r="C63872" i="1"/>
  <c r="C63873" i="1"/>
  <c r="C63874" i="1"/>
  <c r="C63875" i="1"/>
  <c r="C63876" i="1"/>
  <c r="C63877" i="1"/>
  <c r="C63878" i="1"/>
  <c r="C63879" i="1"/>
  <c r="C63880" i="1"/>
  <c r="C63881" i="1"/>
  <c r="C63882" i="1"/>
  <c r="C63883" i="1"/>
  <c r="C63884" i="1"/>
  <c r="C63885" i="1"/>
  <c r="C63886" i="1"/>
  <c r="C63887" i="1"/>
  <c r="C63888" i="1"/>
  <c r="C63889" i="1"/>
  <c r="C63890" i="1"/>
  <c r="C63891" i="1"/>
  <c r="C63892" i="1"/>
  <c r="C63893" i="1"/>
  <c r="C63894" i="1"/>
  <c r="C63895" i="1"/>
  <c r="C63896" i="1"/>
  <c r="C63897" i="1"/>
  <c r="C63898" i="1"/>
  <c r="C63899" i="1"/>
  <c r="C63900" i="1"/>
  <c r="C63901" i="1"/>
  <c r="C63902" i="1"/>
  <c r="C63903" i="1"/>
  <c r="C63904" i="1"/>
  <c r="C63905" i="1"/>
  <c r="C63906" i="1"/>
  <c r="C63907" i="1"/>
  <c r="C63908" i="1"/>
  <c r="C63909" i="1"/>
  <c r="C63910" i="1"/>
  <c r="C63911" i="1"/>
  <c r="C63912" i="1"/>
  <c r="C63913" i="1"/>
  <c r="C63914" i="1"/>
  <c r="C63915" i="1"/>
  <c r="C63916" i="1"/>
  <c r="C63917" i="1"/>
  <c r="C63918" i="1"/>
  <c r="C63919" i="1"/>
  <c r="C63920" i="1"/>
  <c r="C63921" i="1"/>
  <c r="C63922" i="1"/>
  <c r="C63923" i="1"/>
  <c r="C63924" i="1"/>
  <c r="C63925" i="1"/>
  <c r="C63926" i="1"/>
  <c r="C63927" i="1"/>
  <c r="C63928" i="1"/>
  <c r="C63929" i="1"/>
  <c r="C63930" i="1"/>
  <c r="C63931" i="1"/>
  <c r="C63932" i="1"/>
  <c r="C63933" i="1"/>
  <c r="C63934" i="1"/>
  <c r="C63935" i="1"/>
  <c r="C63936" i="1"/>
  <c r="C63937" i="1"/>
  <c r="C63938" i="1"/>
  <c r="C63939" i="1"/>
  <c r="C63940" i="1"/>
  <c r="C63941" i="1"/>
  <c r="C63942" i="1"/>
  <c r="C63943" i="1"/>
  <c r="C63944" i="1"/>
  <c r="C63945" i="1"/>
  <c r="C63946" i="1"/>
  <c r="C63947" i="1"/>
  <c r="C63948" i="1"/>
  <c r="C63949" i="1"/>
  <c r="C63950" i="1"/>
  <c r="C63951" i="1"/>
  <c r="C63952" i="1"/>
  <c r="C63953" i="1"/>
  <c r="C63954" i="1"/>
  <c r="C63955" i="1"/>
  <c r="C63956" i="1"/>
  <c r="C63957" i="1"/>
  <c r="C63958" i="1"/>
  <c r="C63959" i="1"/>
  <c r="C63960" i="1"/>
  <c r="C63961" i="1"/>
  <c r="C63962" i="1"/>
  <c r="C63963" i="1"/>
  <c r="C63964" i="1"/>
  <c r="C63965" i="1"/>
  <c r="C63966" i="1"/>
  <c r="C63967" i="1"/>
  <c r="C63968" i="1"/>
  <c r="C63969" i="1"/>
  <c r="C63970" i="1"/>
  <c r="C63971" i="1"/>
  <c r="C63972" i="1"/>
  <c r="C63973" i="1"/>
  <c r="C63974" i="1"/>
  <c r="C63975" i="1"/>
  <c r="C63976" i="1"/>
  <c r="C63977" i="1"/>
  <c r="C63978" i="1"/>
  <c r="C63979" i="1"/>
  <c r="C63980" i="1"/>
  <c r="C63981" i="1"/>
  <c r="C63982" i="1"/>
  <c r="C63983" i="1"/>
  <c r="C63984" i="1"/>
  <c r="C63985" i="1"/>
  <c r="C63986" i="1"/>
  <c r="C63987" i="1"/>
  <c r="C63988" i="1"/>
  <c r="C63989" i="1"/>
  <c r="C63990" i="1"/>
  <c r="C63991" i="1"/>
  <c r="C63992" i="1"/>
  <c r="C63993" i="1"/>
  <c r="C63994" i="1"/>
  <c r="C63995" i="1"/>
  <c r="C63996" i="1"/>
  <c r="C63997" i="1"/>
  <c r="C63998" i="1"/>
  <c r="C63999" i="1"/>
  <c r="C64000" i="1"/>
  <c r="C64001" i="1"/>
  <c r="C64002" i="1"/>
  <c r="C64003" i="1"/>
  <c r="C64004" i="1"/>
  <c r="C64005" i="1"/>
  <c r="C64006" i="1"/>
  <c r="C64007" i="1"/>
  <c r="C64008" i="1"/>
  <c r="C64009" i="1"/>
  <c r="C64010" i="1"/>
  <c r="C64011" i="1"/>
  <c r="C64012" i="1"/>
  <c r="C64013" i="1"/>
  <c r="C64014" i="1"/>
  <c r="C64015" i="1"/>
  <c r="C64016" i="1"/>
  <c r="C64017" i="1"/>
  <c r="C64018" i="1"/>
  <c r="C64019" i="1"/>
  <c r="C64020" i="1"/>
  <c r="C64021" i="1"/>
  <c r="C64022" i="1"/>
  <c r="C64023" i="1"/>
  <c r="C64024" i="1"/>
  <c r="C64025" i="1"/>
  <c r="C64026" i="1"/>
  <c r="C64027" i="1"/>
  <c r="C64028" i="1"/>
  <c r="C64029" i="1"/>
  <c r="C64030" i="1"/>
  <c r="C64031" i="1"/>
  <c r="C64032" i="1"/>
  <c r="C64033" i="1"/>
  <c r="C64034" i="1"/>
  <c r="C64035" i="1"/>
  <c r="C64036" i="1"/>
  <c r="C64037" i="1"/>
  <c r="C64038" i="1"/>
  <c r="C64039" i="1"/>
  <c r="C64040" i="1"/>
  <c r="C64041" i="1"/>
  <c r="C64042" i="1"/>
  <c r="C64043" i="1"/>
  <c r="C64044" i="1"/>
  <c r="C64045" i="1"/>
  <c r="C64046" i="1"/>
  <c r="C64047" i="1"/>
  <c r="C64048" i="1"/>
  <c r="C64049" i="1"/>
  <c r="C64050" i="1"/>
  <c r="C64051" i="1"/>
  <c r="C64052" i="1"/>
  <c r="C64053" i="1"/>
  <c r="C64054" i="1"/>
  <c r="C64055" i="1"/>
  <c r="C64056" i="1"/>
  <c r="C64057" i="1"/>
  <c r="C64058" i="1"/>
  <c r="C64059" i="1"/>
  <c r="C64060" i="1"/>
  <c r="C64061" i="1"/>
  <c r="C64062" i="1"/>
  <c r="C64063" i="1"/>
  <c r="C64064" i="1"/>
  <c r="C64065" i="1"/>
  <c r="C64066" i="1"/>
  <c r="C64067" i="1"/>
  <c r="C64068" i="1"/>
  <c r="C64069" i="1"/>
  <c r="C64070" i="1"/>
  <c r="C64071" i="1"/>
  <c r="C64072" i="1"/>
  <c r="C64073" i="1"/>
  <c r="C64074" i="1"/>
  <c r="C64075" i="1"/>
  <c r="C64076" i="1"/>
  <c r="C64077" i="1"/>
  <c r="C64078" i="1"/>
  <c r="C64079" i="1"/>
  <c r="C64080" i="1"/>
  <c r="C64081" i="1"/>
  <c r="C64082" i="1"/>
  <c r="C64083" i="1"/>
  <c r="C64084" i="1"/>
  <c r="C64085" i="1"/>
  <c r="C64086" i="1"/>
  <c r="C64087" i="1"/>
  <c r="C64088" i="1"/>
  <c r="C64089" i="1"/>
  <c r="C64090" i="1"/>
  <c r="C64091" i="1"/>
  <c r="C64092" i="1"/>
  <c r="C64093" i="1"/>
  <c r="C64094" i="1"/>
  <c r="C64095" i="1"/>
  <c r="C64096" i="1"/>
  <c r="C64097" i="1"/>
  <c r="C64098" i="1"/>
  <c r="C64099" i="1"/>
  <c r="C64100" i="1"/>
  <c r="C64101" i="1"/>
  <c r="C64102" i="1"/>
  <c r="C64103" i="1"/>
  <c r="C64104" i="1"/>
  <c r="C64105" i="1"/>
  <c r="C64106" i="1"/>
  <c r="C64107" i="1"/>
  <c r="C64108" i="1"/>
  <c r="C64109" i="1"/>
  <c r="C64110" i="1"/>
  <c r="C64111" i="1"/>
  <c r="C64112" i="1"/>
  <c r="C64113" i="1"/>
  <c r="C64114" i="1"/>
  <c r="C64115" i="1"/>
  <c r="C64116" i="1"/>
  <c r="C64117" i="1"/>
  <c r="C64118" i="1"/>
  <c r="C64119" i="1"/>
  <c r="C64120" i="1"/>
  <c r="C64121" i="1"/>
  <c r="C64122" i="1"/>
  <c r="C64123" i="1"/>
  <c r="C64124" i="1"/>
  <c r="C64125" i="1"/>
  <c r="C64126" i="1"/>
  <c r="C64127" i="1"/>
  <c r="C64128" i="1"/>
  <c r="C64129" i="1"/>
  <c r="C64130" i="1"/>
  <c r="C64131" i="1"/>
  <c r="C64132" i="1"/>
  <c r="C64133" i="1"/>
  <c r="C64134" i="1"/>
  <c r="C64135" i="1"/>
  <c r="C64136" i="1"/>
  <c r="C64137" i="1"/>
  <c r="C64138" i="1"/>
  <c r="C64139" i="1"/>
  <c r="C64140" i="1"/>
  <c r="C64141" i="1"/>
  <c r="C64142" i="1"/>
  <c r="C64143" i="1"/>
  <c r="C64144" i="1"/>
  <c r="C64145" i="1"/>
  <c r="C64146" i="1"/>
  <c r="C64147" i="1"/>
  <c r="C64148" i="1"/>
  <c r="C64149" i="1"/>
  <c r="C64150" i="1"/>
  <c r="C64151" i="1"/>
  <c r="C64152" i="1"/>
  <c r="C64153" i="1"/>
  <c r="C64154" i="1"/>
  <c r="C64155" i="1"/>
  <c r="C64156" i="1"/>
  <c r="C64157" i="1"/>
  <c r="C64158" i="1"/>
  <c r="C64159" i="1"/>
  <c r="C64160" i="1"/>
  <c r="C64161" i="1"/>
  <c r="C64162" i="1"/>
  <c r="C64163" i="1"/>
  <c r="C64164" i="1"/>
  <c r="C64165" i="1"/>
  <c r="C64166" i="1"/>
  <c r="C64167" i="1"/>
  <c r="C64168" i="1"/>
  <c r="C64169" i="1"/>
  <c r="C64170" i="1"/>
  <c r="C64171" i="1"/>
  <c r="C64172" i="1"/>
  <c r="C64173" i="1"/>
  <c r="C64174" i="1"/>
  <c r="C64175" i="1"/>
  <c r="C64176" i="1"/>
  <c r="C64177" i="1"/>
  <c r="C64178" i="1"/>
  <c r="C64179" i="1"/>
  <c r="C64180" i="1"/>
  <c r="C64181" i="1"/>
  <c r="C64182" i="1"/>
  <c r="C64183" i="1"/>
  <c r="C64184" i="1"/>
  <c r="C64185" i="1"/>
  <c r="C64186" i="1"/>
  <c r="C64187" i="1"/>
  <c r="C64188" i="1"/>
  <c r="C64189" i="1"/>
  <c r="C64190" i="1"/>
  <c r="C64191" i="1"/>
  <c r="C64192" i="1"/>
  <c r="C64193" i="1"/>
  <c r="C64194" i="1"/>
  <c r="C64195" i="1"/>
  <c r="C64196" i="1"/>
  <c r="C64197" i="1"/>
  <c r="C64198" i="1"/>
  <c r="C64199" i="1"/>
  <c r="C64200" i="1"/>
  <c r="C64201" i="1"/>
  <c r="C64202" i="1"/>
  <c r="C64203" i="1"/>
  <c r="C64204" i="1"/>
  <c r="C64205" i="1"/>
  <c r="C64206" i="1"/>
  <c r="C64207" i="1"/>
  <c r="C64208" i="1"/>
  <c r="C64209" i="1"/>
  <c r="C64210" i="1"/>
  <c r="C64211" i="1"/>
  <c r="C64212" i="1"/>
  <c r="C64213" i="1"/>
  <c r="C64214" i="1"/>
  <c r="C64215" i="1"/>
  <c r="C64216" i="1"/>
  <c r="C64217" i="1"/>
  <c r="C64218" i="1"/>
  <c r="C64219" i="1"/>
  <c r="C64220" i="1"/>
  <c r="C64221" i="1"/>
  <c r="C64222" i="1"/>
  <c r="C64223" i="1"/>
  <c r="C64224" i="1"/>
  <c r="C64225" i="1"/>
  <c r="C64226" i="1"/>
  <c r="C64227" i="1"/>
  <c r="C64228" i="1"/>
  <c r="C64229" i="1"/>
  <c r="C64230" i="1"/>
  <c r="C64231" i="1"/>
  <c r="C64232" i="1"/>
  <c r="C64233" i="1"/>
  <c r="C64234" i="1"/>
  <c r="C64235" i="1"/>
  <c r="C64236" i="1"/>
  <c r="C64237" i="1"/>
  <c r="C64238" i="1"/>
  <c r="C64239" i="1"/>
  <c r="C64240" i="1"/>
  <c r="C64241" i="1"/>
  <c r="C64242" i="1"/>
  <c r="C64243" i="1"/>
  <c r="C64244" i="1"/>
  <c r="C64245" i="1"/>
  <c r="C64246" i="1"/>
  <c r="C64247" i="1"/>
  <c r="C64248" i="1"/>
  <c r="C64249" i="1"/>
  <c r="C64250" i="1"/>
  <c r="C64251" i="1"/>
  <c r="C64252" i="1"/>
  <c r="C64253" i="1"/>
  <c r="C64254" i="1"/>
  <c r="C64255" i="1"/>
  <c r="C64256" i="1"/>
  <c r="C64257" i="1"/>
  <c r="C64258" i="1"/>
  <c r="C64259" i="1"/>
  <c r="C64260" i="1"/>
  <c r="C64261" i="1"/>
  <c r="C64262" i="1"/>
  <c r="C64263" i="1"/>
  <c r="C64264" i="1"/>
  <c r="C64265" i="1"/>
  <c r="C64266" i="1"/>
  <c r="C64267" i="1"/>
  <c r="C64268" i="1"/>
  <c r="C64269" i="1"/>
  <c r="C64270" i="1"/>
  <c r="C64271" i="1"/>
  <c r="C64272" i="1"/>
  <c r="C64273" i="1"/>
  <c r="C64274" i="1"/>
  <c r="C64275" i="1"/>
  <c r="C64276" i="1"/>
  <c r="C64277" i="1"/>
  <c r="C64278" i="1"/>
  <c r="C64279" i="1"/>
  <c r="C64280" i="1"/>
  <c r="C64281" i="1"/>
  <c r="C64282" i="1"/>
  <c r="C64283" i="1"/>
  <c r="C64284" i="1"/>
  <c r="C64285" i="1"/>
  <c r="C64286" i="1"/>
  <c r="C64287" i="1"/>
  <c r="C64288" i="1"/>
  <c r="C64289" i="1"/>
  <c r="C64290" i="1"/>
  <c r="C64291" i="1"/>
  <c r="C64292" i="1"/>
  <c r="C64293" i="1"/>
  <c r="C64294" i="1"/>
  <c r="C64295" i="1"/>
  <c r="C64296" i="1"/>
  <c r="C64297" i="1"/>
  <c r="C64298" i="1"/>
  <c r="C64299" i="1"/>
  <c r="C64300" i="1"/>
  <c r="C64301" i="1"/>
  <c r="C64302" i="1"/>
  <c r="C64303" i="1"/>
  <c r="C64304" i="1"/>
  <c r="C64305" i="1"/>
  <c r="C64306" i="1"/>
  <c r="C64307" i="1"/>
  <c r="C64308" i="1"/>
  <c r="C64309" i="1"/>
  <c r="C64310" i="1"/>
  <c r="C64311" i="1"/>
  <c r="C64312" i="1"/>
  <c r="C64313" i="1"/>
  <c r="C64314" i="1"/>
  <c r="C64315" i="1"/>
  <c r="C64316" i="1"/>
  <c r="C64317" i="1"/>
  <c r="C64318" i="1"/>
  <c r="C64319" i="1"/>
  <c r="C64320" i="1"/>
  <c r="C64321" i="1"/>
  <c r="C64322" i="1"/>
  <c r="C64323" i="1"/>
  <c r="C64324" i="1"/>
  <c r="C64325" i="1"/>
  <c r="C64326" i="1"/>
  <c r="C64327" i="1"/>
  <c r="C64328" i="1"/>
  <c r="C64329" i="1"/>
  <c r="C64330" i="1"/>
  <c r="C64331" i="1"/>
  <c r="C64332" i="1"/>
  <c r="C64333" i="1"/>
  <c r="C64334" i="1"/>
  <c r="C64335" i="1"/>
  <c r="C64336" i="1"/>
  <c r="C64337" i="1"/>
  <c r="C64338" i="1"/>
  <c r="C64339" i="1"/>
  <c r="C64340" i="1"/>
  <c r="C64341" i="1"/>
  <c r="C64342" i="1"/>
  <c r="C64343" i="1"/>
  <c r="C64344" i="1"/>
  <c r="C64345" i="1"/>
  <c r="C64346" i="1"/>
  <c r="C64347" i="1"/>
  <c r="C64348" i="1"/>
  <c r="C64349" i="1"/>
  <c r="C64350" i="1"/>
  <c r="C64351" i="1"/>
  <c r="C64352" i="1"/>
  <c r="C64353" i="1"/>
  <c r="C64354" i="1"/>
  <c r="C64355" i="1"/>
  <c r="C64356" i="1"/>
  <c r="C64357" i="1"/>
  <c r="C64358" i="1"/>
  <c r="C64359" i="1"/>
  <c r="C64360" i="1"/>
  <c r="C64361" i="1"/>
  <c r="C64362" i="1"/>
  <c r="C64363" i="1"/>
  <c r="C64364" i="1"/>
  <c r="C64365" i="1"/>
  <c r="C64366" i="1"/>
  <c r="C64367" i="1"/>
  <c r="C64368" i="1"/>
  <c r="C64369" i="1"/>
  <c r="C64370" i="1"/>
  <c r="C64371" i="1"/>
  <c r="C64372" i="1"/>
  <c r="C64373" i="1"/>
  <c r="C64374" i="1"/>
  <c r="C64375" i="1"/>
  <c r="C64376" i="1"/>
  <c r="C64377" i="1"/>
  <c r="C64378" i="1"/>
  <c r="C64379" i="1"/>
  <c r="C64380" i="1"/>
  <c r="C64381" i="1"/>
  <c r="C64382" i="1"/>
  <c r="C64383" i="1"/>
  <c r="C64384" i="1"/>
  <c r="C64385" i="1"/>
  <c r="C64386" i="1"/>
  <c r="C64387" i="1"/>
  <c r="C64388" i="1"/>
  <c r="C64389" i="1"/>
  <c r="C64390" i="1"/>
  <c r="C64391" i="1"/>
  <c r="C64392" i="1"/>
  <c r="C64393" i="1"/>
  <c r="C64394" i="1"/>
  <c r="C64395" i="1"/>
  <c r="C64396" i="1"/>
  <c r="C64397" i="1"/>
  <c r="C64398" i="1"/>
  <c r="C64399" i="1"/>
  <c r="C64400" i="1"/>
  <c r="C64401" i="1"/>
  <c r="C64402" i="1"/>
  <c r="C64403" i="1"/>
  <c r="C64404" i="1"/>
  <c r="C64405" i="1"/>
  <c r="C64406" i="1"/>
  <c r="C64407" i="1"/>
  <c r="C64408" i="1"/>
  <c r="C64409" i="1"/>
  <c r="C64410" i="1"/>
  <c r="C64411" i="1"/>
  <c r="C64412" i="1"/>
  <c r="C64413" i="1"/>
  <c r="C64414" i="1"/>
  <c r="C64415" i="1"/>
  <c r="C64416" i="1"/>
  <c r="C64417" i="1"/>
  <c r="C64418" i="1"/>
  <c r="C64419" i="1"/>
  <c r="C64420" i="1"/>
  <c r="C64421" i="1"/>
  <c r="C64422" i="1"/>
  <c r="C64423" i="1"/>
  <c r="C64424" i="1"/>
  <c r="C64425" i="1"/>
  <c r="C64426" i="1"/>
  <c r="C64427" i="1"/>
  <c r="C64428" i="1"/>
  <c r="C64429" i="1"/>
  <c r="C64430" i="1"/>
  <c r="C64431" i="1"/>
  <c r="C64432" i="1"/>
  <c r="C64433" i="1"/>
  <c r="C64434" i="1"/>
  <c r="C64435" i="1"/>
  <c r="C64436" i="1"/>
  <c r="C64437" i="1"/>
  <c r="C64438" i="1"/>
  <c r="C64439" i="1"/>
  <c r="C64440" i="1"/>
  <c r="C64441" i="1"/>
  <c r="C64442" i="1"/>
  <c r="C64443" i="1"/>
  <c r="C64444" i="1"/>
  <c r="C64445" i="1"/>
  <c r="C64446" i="1"/>
  <c r="C64447" i="1"/>
  <c r="C64448" i="1"/>
  <c r="C64449" i="1"/>
  <c r="C64450" i="1"/>
  <c r="C64451" i="1"/>
  <c r="C64452" i="1"/>
  <c r="C64453" i="1"/>
  <c r="C64454" i="1"/>
  <c r="C64455" i="1"/>
  <c r="C64456" i="1"/>
  <c r="C64457" i="1"/>
  <c r="C64458" i="1"/>
  <c r="C64459" i="1"/>
  <c r="C64460" i="1"/>
  <c r="C64461" i="1"/>
  <c r="C64462" i="1"/>
  <c r="C64463" i="1"/>
  <c r="C64464" i="1"/>
  <c r="C64465" i="1"/>
  <c r="C64466" i="1"/>
  <c r="C64467" i="1"/>
  <c r="C64468" i="1"/>
  <c r="C64469" i="1"/>
  <c r="C64470" i="1"/>
  <c r="C64471" i="1"/>
  <c r="C64472" i="1"/>
  <c r="C64473" i="1"/>
  <c r="C64474" i="1"/>
  <c r="C64475" i="1"/>
  <c r="C64476" i="1"/>
  <c r="C64477" i="1"/>
  <c r="C64478" i="1"/>
  <c r="C64479" i="1"/>
  <c r="C64480" i="1"/>
  <c r="C64481" i="1"/>
  <c r="C64482" i="1"/>
  <c r="C64483" i="1"/>
  <c r="C64484" i="1"/>
  <c r="C64485" i="1"/>
  <c r="C64486" i="1"/>
  <c r="C64487" i="1"/>
  <c r="C64488" i="1"/>
  <c r="C64489" i="1"/>
  <c r="C64490" i="1"/>
  <c r="C64491" i="1"/>
  <c r="C64492" i="1"/>
  <c r="C64493" i="1"/>
  <c r="C64494" i="1"/>
  <c r="C64495" i="1"/>
  <c r="C64496" i="1"/>
  <c r="C64497" i="1"/>
  <c r="C64498" i="1"/>
  <c r="C64499" i="1"/>
  <c r="C64500" i="1"/>
  <c r="C64501" i="1"/>
  <c r="C64502" i="1"/>
  <c r="C64503" i="1"/>
  <c r="C64504" i="1"/>
  <c r="C64505" i="1"/>
  <c r="C64506" i="1"/>
  <c r="C64507" i="1"/>
  <c r="C64508" i="1"/>
  <c r="C64509" i="1"/>
  <c r="C64510" i="1"/>
  <c r="C64511" i="1"/>
  <c r="C64512" i="1"/>
  <c r="C64513" i="1"/>
  <c r="C64514" i="1"/>
  <c r="C64515" i="1"/>
  <c r="C64516" i="1"/>
  <c r="C64517" i="1"/>
  <c r="C64518" i="1"/>
  <c r="C64519" i="1"/>
  <c r="C64520" i="1"/>
  <c r="C64521" i="1"/>
  <c r="C64522" i="1"/>
  <c r="C64523" i="1"/>
  <c r="C64524" i="1"/>
  <c r="C64525" i="1"/>
  <c r="C64526" i="1"/>
  <c r="C64527" i="1"/>
  <c r="C64528" i="1"/>
  <c r="C64529" i="1"/>
  <c r="C64530" i="1"/>
  <c r="C64531" i="1"/>
  <c r="C64532" i="1"/>
  <c r="C64533" i="1"/>
  <c r="C64534" i="1"/>
  <c r="C64535" i="1"/>
  <c r="C64536" i="1"/>
  <c r="C64537" i="1"/>
  <c r="C64538" i="1"/>
  <c r="C64539" i="1"/>
  <c r="C64540" i="1"/>
  <c r="C64541" i="1"/>
  <c r="C64542" i="1"/>
  <c r="C64543" i="1"/>
  <c r="C64544" i="1"/>
  <c r="C64545" i="1"/>
  <c r="C64546" i="1"/>
  <c r="C64547" i="1"/>
  <c r="C64548" i="1"/>
  <c r="C64549" i="1"/>
  <c r="C64550" i="1"/>
  <c r="C64551" i="1"/>
  <c r="C64552" i="1"/>
  <c r="C64553" i="1"/>
  <c r="C64554" i="1"/>
  <c r="C64555" i="1"/>
  <c r="C64556" i="1"/>
  <c r="C64557" i="1"/>
  <c r="C64558" i="1"/>
  <c r="C64559" i="1"/>
  <c r="C64560" i="1"/>
  <c r="C64561" i="1"/>
  <c r="C64562" i="1"/>
  <c r="C64563" i="1"/>
  <c r="C64564" i="1"/>
  <c r="C64565" i="1"/>
  <c r="C64566" i="1"/>
  <c r="C64567" i="1"/>
  <c r="C64568" i="1"/>
  <c r="C64569" i="1"/>
  <c r="C64570" i="1"/>
  <c r="C64571" i="1"/>
  <c r="C64572" i="1"/>
  <c r="C64573" i="1"/>
  <c r="C64574" i="1"/>
  <c r="C64575" i="1"/>
  <c r="C64576" i="1"/>
  <c r="C64577" i="1"/>
  <c r="C64578" i="1"/>
  <c r="C64579" i="1"/>
  <c r="C64580" i="1"/>
  <c r="C64581" i="1"/>
  <c r="C64582" i="1"/>
  <c r="C64583" i="1"/>
  <c r="C64584" i="1"/>
  <c r="C64585" i="1"/>
  <c r="C64586" i="1"/>
  <c r="C64587" i="1"/>
  <c r="C64588" i="1"/>
  <c r="C64589" i="1"/>
  <c r="C64590" i="1"/>
  <c r="C64591" i="1"/>
  <c r="C64592" i="1"/>
  <c r="C64593" i="1"/>
  <c r="C64594" i="1"/>
  <c r="C64595" i="1"/>
  <c r="C64596" i="1"/>
  <c r="C64597" i="1"/>
  <c r="C64598" i="1"/>
  <c r="C64599" i="1"/>
  <c r="C64600" i="1"/>
  <c r="C64601" i="1"/>
  <c r="C64602" i="1"/>
  <c r="C64603" i="1"/>
  <c r="C64604" i="1"/>
  <c r="C64605" i="1"/>
  <c r="C64606" i="1"/>
  <c r="C64607" i="1"/>
  <c r="C64608" i="1"/>
  <c r="C64609" i="1"/>
  <c r="C64610" i="1"/>
  <c r="C64611" i="1"/>
  <c r="C64612" i="1"/>
  <c r="C64613" i="1"/>
  <c r="C64614" i="1"/>
  <c r="C64615" i="1"/>
  <c r="C64616" i="1"/>
  <c r="C64617" i="1"/>
  <c r="C64618" i="1"/>
  <c r="C64619" i="1"/>
  <c r="C64620" i="1"/>
  <c r="C64621" i="1"/>
  <c r="C64622" i="1"/>
  <c r="C64623" i="1"/>
  <c r="C64624" i="1"/>
  <c r="C64625" i="1"/>
  <c r="C64626" i="1"/>
  <c r="C64627" i="1"/>
  <c r="C64628" i="1"/>
  <c r="C64629" i="1"/>
  <c r="C64630" i="1"/>
  <c r="C64631" i="1"/>
  <c r="C64632" i="1"/>
  <c r="C64633" i="1"/>
  <c r="C64634" i="1"/>
  <c r="C64635" i="1"/>
  <c r="C64636" i="1"/>
  <c r="C64637" i="1"/>
  <c r="C64638" i="1"/>
  <c r="C64639" i="1"/>
  <c r="C64640" i="1"/>
  <c r="C64641" i="1"/>
  <c r="C64642" i="1"/>
  <c r="C64643" i="1"/>
  <c r="C64644" i="1"/>
  <c r="C64645" i="1"/>
  <c r="C64646" i="1"/>
  <c r="C64647" i="1"/>
  <c r="C64648" i="1"/>
  <c r="C64649" i="1"/>
  <c r="C64650" i="1"/>
  <c r="C64651" i="1"/>
  <c r="C64652" i="1"/>
  <c r="C64653" i="1"/>
  <c r="C64654" i="1"/>
  <c r="C64655" i="1"/>
  <c r="C64656" i="1"/>
  <c r="C64657" i="1"/>
  <c r="C64658" i="1"/>
  <c r="C64659" i="1"/>
  <c r="C64660" i="1"/>
  <c r="C64661" i="1"/>
  <c r="C64662" i="1"/>
  <c r="C64663" i="1"/>
  <c r="C64664" i="1"/>
  <c r="C64665" i="1"/>
  <c r="C64666" i="1"/>
  <c r="C64667" i="1"/>
  <c r="C64668" i="1"/>
  <c r="C64669" i="1"/>
  <c r="C64670" i="1"/>
  <c r="C64671" i="1"/>
  <c r="C64672" i="1"/>
  <c r="C64673" i="1"/>
  <c r="C64674" i="1"/>
  <c r="C64675" i="1"/>
  <c r="C64676" i="1"/>
  <c r="C64677" i="1"/>
  <c r="C64678" i="1"/>
  <c r="C64679" i="1"/>
  <c r="C64680" i="1"/>
  <c r="C64681" i="1"/>
  <c r="C64682" i="1"/>
  <c r="C64683" i="1"/>
  <c r="C64684" i="1"/>
  <c r="C64685" i="1"/>
  <c r="C64686" i="1"/>
  <c r="C64687" i="1"/>
  <c r="C64688" i="1"/>
  <c r="C64689" i="1"/>
  <c r="C64690" i="1"/>
  <c r="C64691" i="1"/>
  <c r="C64692" i="1"/>
  <c r="C64693" i="1"/>
  <c r="C64694" i="1"/>
  <c r="C64695" i="1"/>
  <c r="C64696" i="1"/>
  <c r="C64697" i="1"/>
  <c r="C64698" i="1"/>
  <c r="C64699" i="1"/>
  <c r="C64700" i="1"/>
  <c r="C64701" i="1"/>
  <c r="C64702" i="1"/>
  <c r="C64703" i="1"/>
  <c r="C64704" i="1"/>
  <c r="C64705" i="1"/>
  <c r="C64706" i="1"/>
  <c r="C64707" i="1"/>
  <c r="C64708" i="1"/>
  <c r="C64709" i="1"/>
  <c r="C64710" i="1"/>
  <c r="C64711" i="1"/>
  <c r="C64712" i="1"/>
  <c r="C64713" i="1"/>
  <c r="C64714" i="1"/>
  <c r="C64715" i="1"/>
  <c r="C64716" i="1"/>
  <c r="C64717" i="1"/>
  <c r="C64718" i="1"/>
  <c r="C64719" i="1"/>
  <c r="C64720" i="1"/>
  <c r="C64721" i="1"/>
  <c r="C64722" i="1"/>
  <c r="C64723" i="1"/>
  <c r="C64724" i="1"/>
  <c r="C64725" i="1"/>
  <c r="C64726" i="1"/>
  <c r="C64727" i="1"/>
  <c r="C64728" i="1"/>
  <c r="C64729" i="1"/>
  <c r="C64730" i="1"/>
  <c r="C64731" i="1"/>
  <c r="C64732" i="1"/>
  <c r="C64733" i="1"/>
  <c r="C64734" i="1"/>
  <c r="C64735" i="1"/>
  <c r="C64736" i="1"/>
  <c r="C64737" i="1"/>
  <c r="C64738" i="1"/>
  <c r="C64739" i="1"/>
  <c r="C64740" i="1"/>
  <c r="C64741" i="1"/>
  <c r="C64742" i="1"/>
  <c r="C64743" i="1"/>
  <c r="C64744" i="1"/>
  <c r="C64745" i="1"/>
  <c r="C64746" i="1"/>
  <c r="C64747" i="1"/>
  <c r="C64748" i="1"/>
  <c r="C64749" i="1"/>
  <c r="C64750" i="1"/>
  <c r="C64751" i="1"/>
  <c r="C64752" i="1"/>
  <c r="C64753" i="1"/>
  <c r="C64754" i="1"/>
  <c r="C64755" i="1"/>
  <c r="C64756" i="1"/>
  <c r="C64757" i="1"/>
  <c r="C64758" i="1"/>
  <c r="C64759" i="1"/>
  <c r="C64760" i="1"/>
  <c r="C64761" i="1"/>
  <c r="C64762" i="1"/>
  <c r="C64763" i="1"/>
  <c r="C64764" i="1"/>
  <c r="C64765" i="1"/>
  <c r="C64766" i="1"/>
  <c r="C64767" i="1"/>
  <c r="C64768" i="1"/>
  <c r="C64769" i="1"/>
  <c r="C64770" i="1"/>
  <c r="C64771" i="1"/>
  <c r="C64772" i="1"/>
  <c r="C64773" i="1"/>
  <c r="C64774" i="1"/>
  <c r="C64775" i="1"/>
  <c r="C64776" i="1"/>
  <c r="C64777" i="1"/>
  <c r="C64778" i="1"/>
  <c r="C64779" i="1"/>
  <c r="C64780" i="1"/>
  <c r="C64781" i="1"/>
  <c r="C64782" i="1"/>
  <c r="C64783" i="1"/>
  <c r="C64784" i="1"/>
  <c r="C64785" i="1"/>
  <c r="C64786" i="1"/>
  <c r="C64787" i="1"/>
  <c r="C64788" i="1"/>
  <c r="C64789" i="1"/>
  <c r="C64790" i="1"/>
  <c r="C64791" i="1"/>
  <c r="C64792" i="1"/>
  <c r="C64793" i="1"/>
  <c r="C64794" i="1"/>
  <c r="C64795" i="1"/>
  <c r="C64796" i="1"/>
  <c r="C64797" i="1"/>
  <c r="C64798" i="1"/>
  <c r="C64799" i="1"/>
  <c r="C64800" i="1"/>
  <c r="C64801" i="1"/>
  <c r="C64802" i="1"/>
  <c r="C64803" i="1"/>
  <c r="C64804" i="1"/>
  <c r="C64805" i="1"/>
  <c r="C64806" i="1"/>
  <c r="C64807" i="1"/>
  <c r="C64808" i="1"/>
  <c r="C64809" i="1"/>
  <c r="C64810" i="1"/>
  <c r="C64811" i="1"/>
  <c r="C64812" i="1"/>
  <c r="C64813" i="1"/>
  <c r="C64814" i="1"/>
  <c r="C64815" i="1"/>
  <c r="C64816" i="1"/>
  <c r="C64817" i="1"/>
  <c r="C64818" i="1"/>
  <c r="C64819" i="1"/>
  <c r="C64820" i="1"/>
  <c r="C64821" i="1"/>
  <c r="C64822" i="1"/>
  <c r="C64823" i="1"/>
  <c r="C64824" i="1"/>
  <c r="C64825" i="1"/>
  <c r="C64826" i="1"/>
  <c r="C64827" i="1"/>
  <c r="C64828" i="1"/>
  <c r="C64829" i="1"/>
  <c r="C64830" i="1"/>
  <c r="C64831" i="1"/>
  <c r="C64832" i="1"/>
  <c r="C64833" i="1"/>
  <c r="C64834" i="1"/>
  <c r="C64835" i="1"/>
  <c r="C64836" i="1"/>
  <c r="C64837" i="1"/>
  <c r="C64838" i="1"/>
  <c r="C64839" i="1"/>
  <c r="C64840" i="1"/>
  <c r="C64841" i="1"/>
  <c r="C64842" i="1"/>
  <c r="C64843" i="1"/>
  <c r="C64844" i="1"/>
  <c r="C64845" i="1"/>
  <c r="C64846" i="1"/>
  <c r="C64847" i="1"/>
  <c r="C64848" i="1"/>
  <c r="C64849" i="1"/>
  <c r="C64850" i="1"/>
  <c r="C64851" i="1"/>
  <c r="C64852" i="1"/>
  <c r="C64853" i="1"/>
  <c r="C64854" i="1"/>
  <c r="C64855" i="1"/>
  <c r="C64856" i="1"/>
  <c r="C64857" i="1"/>
  <c r="C64858" i="1"/>
  <c r="C64859" i="1"/>
  <c r="C64860" i="1"/>
  <c r="C64861" i="1"/>
  <c r="C64862" i="1"/>
  <c r="C64863" i="1"/>
  <c r="C64864" i="1"/>
  <c r="C64865" i="1"/>
  <c r="C64866" i="1"/>
  <c r="C64867" i="1"/>
  <c r="C64868" i="1"/>
  <c r="C64869" i="1"/>
  <c r="C64870" i="1"/>
  <c r="C64871" i="1"/>
  <c r="C64872" i="1"/>
  <c r="C64873" i="1"/>
  <c r="C64874" i="1"/>
  <c r="C64875" i="1"/>
  <c r="C64876" i="1"/>
  <c r="C64877" i="1"/>
  <c r="C64878" i="1"/>
  <c r="C64879" i="1"/>
  <c r="C64880" i="1"/>
  <c r="C64881" i="1"/>
  <c r="C64882" i="1"/>
  <c r="C64883" i="1"/>
  <c r="C64884" i="1"/>
  <c r="C64885" i="1"/>
  <c r="C64886" i="1"/>
  <c r="C64887" i="1"/>
  <c r="C64888" i="1"/>
  <c r="C64889" i="1"/>
  <c r="C64890" i="1"/>
  <c r="C64891" i="1"/>
  <c r="C64892" i="1"/>
  <c r="C64893" i="1"/>
  <c r="C64894" i="1"/>
  <c r="C64895" i="1"/>
  <c r="C64896" i="1"/>
  <c r="C64897" i="1"/>
  <c r="C64898" i="1"/>
  <c r="C64899" i="1"/>
  <c r="C64900" i="1"/>
  <c r="C64901" i="1"/>
  <c r="C64902" i="1"/>
  <c r="C64903" i="1"/>
  <c r="C64904" i="1"/>
  <c r="C64905" i="1"/>
  <c r="C64906" i="1"/>
  <c r="C64907" i="1"/>
  <c r="C64908" i="1"/>
  <c r="C64909" i="1"/>
  <c r="C64910" i="1"/>
  <c r="C64911" i="1"/>
  <c r="C64912" i="1"/>
  <c r="C64913" i="1"/>
  <c r="C64914" i="1"/>
  <c r="C64915" i="1"/>
  <c r="C64916" i="1"/>
  <c r="C64917" i="1"/>
  <c r="C64918" i="1"/>
  <c r="C64919" i="1"/>
  <c r="C64920" i="1"/>
  <c r="C64921" i="1"/>
  <c r="C64922" i="1"/>
  <c r="C64923" i="1"/>
  <c r="C64924" i="1"/>
  <c r="C64925" i="1"/>
  <c r="C64926" i="1"/>
  <c r="C64927" i="1"/>
  <c r="C64928" i="1"/>
  <c r="C64929" i="1"/>
  <c r="C64930" i="1"/>
  <c r="C64931" i="1"/>
  <c r="C64932" i="1"/>
  <c r="C64933" i="1"/>
  <c r="C64934" i="1"/>
  <c r="C64935" i="1"/>
  <c r="C64936" i="1"/>
  <c r="C64937" i="1"/>
  <c r="C64938" i="1"/>
  <c r="C64939" i="1"/>
  <c r="C64940" i="1"/>
  <c r="C64941" i="1"/>
  <c r="C64942" i="1"/>
  <c r="C64943" i="1"/>
  <c r="C64944" i="1"/>
  <c r="C64945" i="1"/>
  <c r="C64946" i="1"/>
  <c r="C64947" i="1"/>
  <c r="C64948" i="1"/>
  <c r="C64949" i="1"/>
  <c r="C64950" i="1"/>
  <c r="C64951" i="1"/>
  <c r="C64952" i="1"/>
  <c r="C64953" i="1"/>
  <c r="C64954" i="1"/>
  <c r="C64955" i="1"/>
  <c r="C64956" i="1"/>
  <c r="C64957" i="1"/>
  <c r="C64958" i="1"/>
  <c r="C64959" i="1"/>
  <c r="C64960" i="1"/>
  <c r="C64961" i="1"/>
  <c r="C64962" i="1"/>
  <c r="C64963" i="1"/>
  <c r="C64964" i="1"/>
  <c r="C64965" i="1"/>
  <c r="C64966" i="1"/>
  <c r="C64967" i="1"/>
  <c r="C64968" i="1"/>
  <c r="C64969" i="1"/>
  <c r="C64970" i="1"/>
  <c r="C64971" i="1"/>
  <c r="C64972" i="1"/>
  <c r="C64973" i="1"/>
  <c r="C64974" i="1"/>
  <c r="C64975" i="1"/>
  <c r="C64976" i="1"/>
  <c r="C64977" i="1"/>
  <c r="C64978" i="1"/>
  <c r="C64979" i="1"/>
  <c r="C64980" i="1"/>
  <c r="C64981" i="1"/>
  <c r="C64982" i="1"/>
  <c r="C64983" i="1"/>
  <c r="C64984" i="1"/>
  <c r="C64985" i="1"/>
  <c r="C64986" i="1"/>
  <c r="C64987" i="1"/>
  <c r="C64988" i="1"/>
  <c r="C64989" i="1"/>
  <c r="C64990" i="1"/>
  <c r="C64991" i="1"/>
  <c r="C64992" i="1"/>
  <c r="C64993" i="1"/>
  <c r="C64994" i="1"/>
  <c r="C64995" i="1"/>
  <c r="C64996" i="1"/>
  <c r="C64997" i="1"/>
  <c r="C64998" i="1"/>
  <c r="C64999" i="1"/>
  <c r="C65000" i="1"/>
  <c r="C65001" i="1"/>
  <c r="C65002" i="1"/>
  <c r="C65003" i="1"/>
  <c r="C65004" i="1"/>
  <c r="C65005" i="1"/>
  <c r="C65006" i="1"/>
  <c r="C65007" i="1"/>
  <c r="C65008" i="1"/>
  <c r="C65009" i="1"/>
  <c r="C65010" i="1"/>
  <c r="C65011" i="1"/>
  <c r="C65012" i="1"/>
  <c r="C65013" i="1"/>
  <c r="C65014" i="1"/>
  <c r="C65015" i="1"/>
  <c r="C65016" i="1"/>
  <c r="C65017" i="1"/>
  <c r="C65018" i="1"/>
  <c r="C65019" i="1"/>
  <c r="C65020" i="1"/>
  <c r="C65021" i="1"/>
  <c r="C65022" i="1"/>
  <c r="C65023" i="1"/>
  <c r="C65024" i="1"/>
  <c r="C65025" i="1"/>
  <c r="C65026" i="1"/>
  <c r="C65027" i="1"/>
  <c r="C65028" i="1"/>
  <c r="C65029" i="1"/>
  <c r="C65030" i="1"/>
  <c r="C65031" i="1"/>
  <c r="C65032" i="1"/>
  <c r="C65033" i="1"/>
  <c r="C65034" i="1"/>
  <c r="C65035" i="1"/>
  <c r="C65036" i="1"/>
  <c r="C65037" i="1"/>
  <c r="C65038" i="1"/>
  <c r="C65039" i="1"/>
  <c r="C65040" i="1"/>
  <c r="C65041" i="1"/>
  <c r="C65042" i="1"/>
  <c r="C65043" i="1"/>
  <c r="C65044" i="1"/>
  <c r="C65045" i="1"/>
  <c r="C65046" i="1"/>
  <c r="C65047" i="1"/>
  <c r="C65048" i="1"/>
  <c r="C65049" i="1"/>
  <c r="C65050" i="1"/>
  <c r="C65051" i="1"/>
  <c r="C65052" i="1"/>
  <c r="C65053" i="1"/>
  <c r="C65054" i="1"/>
  <c r="C65055" i="1"/>
  <c r="C65056" i="1"/>
  <c r="C65057" i="1"/>
  <c r="C65058" i="1"/>
  <c r="C65059" i="1"/>
  <c r="C65060" i="1"/>
  <c r="C65061" i="1"/>
  <c r="C65062" i="1"/>
  <c r="C65063" i="1"/>
  <c r="C65064" i="1"/>
  <c r="C65065" i="1"/>
  <c r="C65066" i="1"/>
  <c r="C65067" i="1"/>
  <c r="C65068" i="1"/>
  <c r="C65069" i="1"/>
  <c r="C65070" i="1"/>
  <c r="C65071" i="1"/>
  <c r="C65072" i="1"/>
  <c r="C65073" i="1"/>
  <c r="C65074" i="1"/>
  <c r="C65075" i="1"/>
  <c r="C65076" i="1"/>
  <c r="C65077" i="1"/>
  <c r="C65078" i="1"/>
  <c r="C65079" i="1"/>
  <c r="C65080" i="1"/>
  <c r="C65081" i="1"/>
  <c r="C65082" i="1"/>
  <c r="C65083" i="1"/>
  <c r="C65084" i="1"/>
  <c r="C65085" i="1"/>
  <c r="C65086" i="1"/>
  <c r="C65087" i="1"/>
  <c r="C65088" i="1"/>
  <c r="C65089" i="1"/>
  <c r="C65090" i="1"/>
  <c r="C65091" i="1"/>
  <c r="C65092" i="1"/>
  <c r="C65093" i="1"/>
  <c r="C65094" i="1"/>
  <c r="C65095" i="1"/>
  <c r="C65096" i="1"/>
  <c r="C65097" i="1"/>
  <c r="C65098" i="1"/>
  <c r="C65099" i="1"/>
  <c r="C65100" i="1"/>
  <c r="C65101" i="1"/>
  <c r="C65102" i="1"/>
  <c r="C65103" i="1"/>
  <c r="C65104" i="1"/>
  <c r="C65105" i="1"/>
  <c r="C65106" i="1"/>
  <c r="C65107" i="1"/>
  <c r="C65108" i="1"/>
  <c r="C65109" i="1"/>
  <c r="C65110" i="1"/>
  <c r="C65111" i="1"/>
  <c r="C65112" i="1"/>
  <c r="C65113" i="1"/>
  <c r="C65114" i="1"/>
  <c r="C65115" i="1"/>
  <c r="C65116" i="1"/>
  <c r="C65117" i="1"/>
  <c r="C65118" i="1"/>
  <c r="C65119" i="1"/>
  <c r="C65120" i="1"/>
  <c r="C65121" i="1"/>
  <c r="C65122" i="1"/>
  <c r="C65123" i="1"/>
  <c r="C65124" i="1"/>
  <c r="C65125" i="1"/>
  <c r="C65126" i="1"/>
  <c r="C65127" i="1"/>
  <c r="C65128" i="1"/>
  <c r="C65129" i="1"/>
  <c r="C65130" i="1"/>
  <c r="C65131" i="1"/>
  <c r="C65132" i="1"/>
  <c r="C65133" i="1"/>
  <c r="C65134" i="1"/>
  <c r="C65135" i="1"/>
  <c r="C65136" i="1"/>
  <c r="C65137" i="1"/>
  <c r="C65138" i="1"/>
  <c r="C65139" i="1"/>
  <c r="C65140" i="1"/>
  <c r="C65141" i="1"/>
  <c r="C65142" i="1"/>
  <c r="C65143" i="1"/>
  <c r="C65144" i="1"/>
  <c r="C65145" i="1"/>
  <c r="C65146" i="1"/>
  <c r="C65147" i="1"/>
  <c r="C65148" i="1"/>
  <c r="C65149" i="1"/>
  <c r="C65150" i="1"/>
  <c r="C65151" i="1"/>
  <c r="C65152" i="1"/>
  <c r="C65153" i="1"/>
  <c r="C65154" i="1"/>
  <c r="C65155" i="1"/>
  <c r="C65156" i="1"/>
  <c r="C65157" i="1"/>
  <c r="C65158" i="1"/>
  <c r="C65159" i="1"/>
  <c r="C65160" i="1"/>
  <c r="C65161" i="1"/>
  <c r="C65162" i="1"/>
  <c r="C65163" i="1"/>
  <c r="C65164" i="1"/>
  <c r="C65165" i="1"/>
  <c r="C65166" i="1"/>
  <c r="C65167" i="1"/>
  <c r="C65168" i="1"/>
  <c r="C65169" i="1"/>
  <c r="C65170" i="1"/>
  <c r="C65171" i="1"/>
  <c r="C65172" i="1"/>
  <c r="C65173" i="1"/>
  <c r="C65174" i="1"/>
  <c r="C65175" i="1"/>
  <c r="C65176" i="1"/>
  <c r="C65177" i="1"/>
  <c r="C65178" i="1"/>
  <c r="C65179" i="1"/>
  <c r="C65180" i="1"/>
  <c r="C65181" i="1"/>
  <c r="C65182" i="1"/>
  <c r="C65183" i="1"/>
  <c r="C65184" i="1"/>
  <c r="C65185" i="1"/>
  <c r="C65186" i="1"/>
  <c r="C65187" i="1"/>
  <c r="C65188" i="1"/>
  <c r="C65189" i="1"/>
  <c r="C65190" i="1"/>
  <c r="C65191" i="1"/>
  <c r="C65192" i="1"/>
  <c r="C65193" i="1"/>
  <c r="C65194" i="1"/>
  <c r="C65195" i="1"/>
  <c r="C65196" i="1"/>
  <c r="C65197" i="1"/>
  <c r="C65198" i="1"/>
  <c r="C65199" i="1"/>
  <c r="C65200" i="1"/>
  <c r="C65201" i="1"/>
  <c r="C65202" i="1"/>
  <c r="C65203" i="1"/>
  <c r="C65204" i="1"/>
  <c r="C65205" i="1"/>
  <c r="C65206" i="1"/>
  <c r="C65207" i="1"/>
  <c r="C65208" i="1"/>
  <c r="C65209" i="1"/>
  <c r="C65210" i="1"/>
  <c r="C65211" i="1"/>
  <c r="C65212" i="1"/>
  <c r="C65213" i="1"/>
  <c r="C65214" i="1"/>
  <c r="C65215" i="1"/>
  <c r="C65216" i="1"/>
  <c r="C65217" i="1"/>
  <c r="C65218" i="1"/>
  <c r="C65219" i="1"/>
  <c r="C65220" i="1"/>
  <c r="C65221" i="1"/>
  <c r="C65222" i="1"/>
  <c r="C65223" i="1"/>
  <c r="C65224" i="1"/>
  <c r="C65225" i="1"/>
  <c r="C65226" i="1"/>
  <c r="C65227" i="1"/>
  <c r="C65228" i="1"/>
  <c r="C65229" i="1"/>
  <c r="C65230" i="1"/>
  <c r="C65231" i="1"/>
  <c r="C65232" i="1"/>
  <c r="C65233" i="1"/>
  <c r="C65234" i="1"/>
  <c r="C65235" i="1"/>
  <c r="C65236" i="1"/>
  <c r="C65237" i="1"/>
  <c r="C65238" i="1"/>
  <c r="C65239" i="1"/>
  <c r="C65240" i="1"/>
  <c r="C65241" i="1"/>
  <c r="C65242" i="1"/>
  <c r="C65243" i="1"/>
  <c r="C65244" i="1"/>
  <c r="C65245" i="1"/>
  <c r="C65246" i="1"/>
  <c r="C65247" i="1"/>
  <c r="C65248" i="1"/>
  <c r="C65249" i="1"/>
  <c r="C65250" i="1"/>
  <c r="C65251" i="1"/>
  <c r="C65252" i="1"/>
  <c r="C65253" i="1"/>
  <c r="C65254" i="1"/>
  <c r="C65255" i="1"/>
  <c r="C65256" i="1"/>
  <c r="C65257" i="1"/>
  <c r="C65258" i="1"/>
  <c r="C65259" i="1"/>
  <c r="C65260" i="1"/>
  <c r="C65261" i="1"/>
  <c r="C65262" i="1"/>
  <c r="C65263" i="1"/>
  <c r="C65264" i="1"/>
  <c r="C65265" i="1"/>
  <c r="C65266" i="1"/>
  <c r="C65267" i="1"/>
  <c r="C65268" i="1"/>
  <c r="C65269" i="1"/>
  <c r="C65270" i="1"/>
  <c r="C65271" i="1"/>
  <c r="C65272" i="1"/>
  <c r="C65273" i="1"/>
  <c r="C65274" i="1"/>
  <c r="C65275" i="1"/>
  <c r="C65276" i="1"/>
  <c r="C65277" i="1"/>
  <c r="C65278" i="1"/>
  <c r="C65279" i="1"/>
  <c r="C65280" i="1"/>
  <c r="C65281" i="1"/>
  <c r="C65282" i="1"/>
  <c r="C65283" i="1"/>
  <c r="C65284" i="1"/>
  <c r="C65285" i="1"/>
  <c r="C65286" i="1"/>
  <c r="C65287" i="1"/>
  <c r="C65288" i="1"/>
  <c r="C65289" i="1"/>
  <c r="C65290" i="1"/>
  <c r="C65291" i="1"/>
  <c r="C65292" i="1"/>
  <c r="C65293" i="1"/>
  <c r="C65294" i="1"/>
  <c r="C65295" i="1"/>
  <c r="C65296" i="1"/>
  <c r="C65297" i="1"/>
  <c r="C65298" i="1"/>
  <c r="C65299" i="1"/>
  <c r="C65300" i="1"/>
  <c r="C65301" i="1"/>
  <c r="C65302" i="1"/>
  <c r="C65303" i="1"/>
  <c r="C65304" i="1"/>
  <c r="C65305" i="1"/>
  <c r="C65306" i="1"/>
  <c r="C65307" i="1"/>
  <c r="C65308" i="1"/>
  <c r="C65309" i="1"/>
  <c r="C65310" i="1"/>
  <c r="C65311" i="1"/>
  <c r="C65312" i="1"/>
  <c r="C65313" i="1"/>
  <c r="C65314" i="1"/>
  <c r="C65315" i="1"/>
  <c r="C65316" i="1"/>
  <c r="C65317" i="1"/>
  <c r="C65318" i="1"/>
  <c r="C65319" i="1"/>
  <c r="C65320" i="1"/>
  <c r="C65321" i="1"/>
  <c r="C65322" i="1"/>
  <c r="C65323" i="1"/>
  <c r="C65324" i="1"/>
  <c r="C65325" i="1"/>
  <c r="C65326" i="1"/>
  <c r="C65327" i="1"/>
  <c r="C65328" i="1"/>
  <c r="C65329" i="1"/>
  <c r="C65330" i="1"/>
  <c r="C65331" i="1"/>
  <c r="C65332" i="1"/>
  <c r="C65333" i="1"/>
  <c r="C65334" i="1"/>
  <c r="C65335" i="1"/>
  <c r="C65336" i="1"/>
  <c r="C65337" i="1"/>
  <c r="C65338" i="1"/>
  <c r="C65339" i="1"/>
  <c r="C65340" i="1"/>
  <c r="C65341" i="1"/>
  <c r="C65342" i="1"/>
  <c r="C65343" i="1"/>
  <c r="C65344" i="1"/>
  <c r="C65345" i="1"/>
  <c r="C65346" i="1"/>
  <c r="C65347" i="1"/>
  <c r="C65348" i="1"/>
  <c r="C65349" i="1"/>
  <c r="C65350" i="1"/>
  <c r="C65351" i="1"/>
  <c r="C65352" i="1"/>
  <c r="C65353" i="1"/>
  <c r="C65354" i="1"/>
  <c r="C65355" i="1"/>
  <c r="C65356" i="1"/>
  <c r="C65357" i="1"/>
  <c r="C65358" i="1"/>
  <c r="C65359" i="1"/>
  <c r="C65360" i="1"/>
  <c r="C65361" i="1"/>
  <c r="C65362" i="1"/>
  <c r="C65363" i="1"/>
  <c r="C65364" i="1"/>
  <c r="C65365" i="1"/>
  <c r="C65366" i="1"/>
  <c r="C65367" i="1"/>
  <c r="C65368" i="1"/>
  <c r="C65369" i="1"/>
  <c r="C65370" i="1"/>
  <c r="C65371" i="1"/>
  <c r="C65372" i="1"/>
  <c r="C65373" i="1"/>
  <c r="C65374" i="1"/>
  <c r="C65375" i="1"/>
  <c r="C65376" i="1"/>
  <c r="C65377" i="1"/>
  <c r="C65378" i="1"/>
  <c r="C65379" i="1"/>
  <c r="C65380" i="1"/>
  <c r="C65381" i="1"/>
  <c r="C65382" i="1"/>
  <c r="C65383" i="1"/>
  <c r="C65384" i="1"/>
  <c r="C65385" i="1"/>
  <c r="C65386" i="1"/>
  <c r="C65387" i="1"/>
  <c r="C65388" i="1"/>
  <c r="C65389" i="1"/>
  <c r="C65390" i="1"/>
  <c r="C65391" i="1"/>
  <c r="C65392" i="1"/>
  <c r="C65393" i="1"/>
  <c r="C65394" i="1"/>
  <c r="C65395" i="1"/>
  <c r="C65396" i="1"/>
  <c r="C65397" i="1"/>
  <c r="C65398" i="1"/>
  <c r="C65399" i="1"/>
  <c r="C65400" i="1"/>
  <c r="C65401" i="1"/>
  <c r="C65402" i="1"/>
  <c r="C65403" i="1"/>
  <c r="C65404" i="1"/>
  <c r="C65405" i="1"/>
  <c r="C65406" i="1"/>
  <c r="C65407" i="1"/>
  <c r="C65408" i="1"/>
  <c r="C65409" i="1"/>
  <c r="C65410" i="1"/>
  <c r="C65411" i="1"/>
  <c r="C65412" i="1"/>
  <c r="C65413" i="1"/>
  <c r="C65414" i="1"/>
  <c r="C65415" i="1"/>
  <c r="C65416" i="1"/>
  <c r="C65417" i="1"/>
  <c r="C65418" i="1"/>
  <c r="C65419" i="1"/>
  <c r="C65420" i="1"/>
  <c r="C65421" i="1"/>
  <c r="C65422" i="1"/>
  <c r="C65423" i="1"/>
  <c r="C65424" i="1"/>
  <c r="C65425" i="1"/>
  <c r="C65426" i="1"/>
  <c r="C65427" i="1"/>
  <c r="C65428" i="1"/>
  <c r="C65429" i="1"/>
  <c r="C65430" i="1"/>
  <c r="C65431" i="1"/>
  <c r="C65432" i="1"/>
  <c r="C65433" i="1"/>
  <c r="C65434" i="1"/>
  <c r="C65435" i="1"/>
  <c r="C65436" i="1"/>
  <c r="C65437" i="1"/>
  <c r="C65438" i="1"/>
  <c r="C65439" i="1"/>
  <c r="C65440" i="1"/>
  <c r="C65441" i="1"/>
  <c r="C65442" i="1"/>
  <c r="C65443" i="1"/>
  <c r="C65444" i="1"/>
  <c r="C65445" i="1"/>
  <c r="C65446" i="1"/>
  <c r="C65447" i="1"/>
  <c r="C65448" i="1"/>
  <c r="C65449" i="1"/>
  <c r="C65450" i="1"/>
  <c r="C65451" i="1"/>
  <c r="C65452" i="1"/>
  <c r="C65453" i="1"/>
  <c r="C65454" i="1"/>
  <c r="C65455" i="1"/>
  <c r="C65456" i="1"/>
  <c r="C65457" i="1"/>
  <c r="C65458" i="1"/>
  <c r="C65459" i="1"/>
  <c r="C65460" i="1"/>
  <c r="C65461" i="1"/>
  <c r="C65462" i="1"/>
  <c r="C65463" i="1"/>
  <c r="C65464" i="1"/>
  <c r="C65465" i="1"/>
  <c r="C65466" i="1"/>
  <c r="C65467" i="1"/>
  <c r="C65468" i="1"/>
  <c r="C65469" i="1"/>
  <c r="C65470" i="1"/>
  <c r="C65471" i="1"/>
  <c r="C65472" i="1"/>
  <c r="C65473" i="1"/>
  <c r="C65474" i="1"/>
  <c r="C65475" i="1"/>
  <c r="C65476" i="1"/>
  <c r="C65477" i="1"/>
  <c r="C65478" i="1"/>
  <c r="C65479" i="1"/>
  <c r="C65480" i="1"/>
  <c r="C65481" i="1"/>
  <c r="C65482" i="1"/>
  <c r="C65483" i="1"/>
  <c r="C65484" i="1"/>
  <c r="C65485" i="1"/>
  <c r="C65486" i="1"/>
  <c r="C65487" i="1"/>
  <c r="C65488" i="1"/>
  <c r="C65489" i="1"/>
  <c r="C65490" i="1"/>
  <c r="C65491" i="1"/>
  <c r="C65492" i="1"/>
  <c r="C65493" i="1"/>
  <c r="C65494" i="1"/>
  <c r="C65495" i="1"/>
  <c r="C65496" i="1"/>
  <c r="C65497" i="1"/>
  <c r="C65498" i="1"/>
  <c r="C65499" i="1"/>
  <c r="C65500" i="1"/>
  <c r="C65501" i="1"/>
  <c r="C65502" i="1"/>
  <c r="C65503" i="1"/>
  <c r="C65504" i="1"/>
  <c r="C65505" i="1"/>
  <c r="C65506" i="1"/>
  <c r="C65507" i="1"/>
  <c r="C65508" i="1"/>
  <c r="C65509" i="1"/>
  <c r="C65510" i="1"/>
  <c r="C65511" i="1"/>
  <c r="C65512" i="1"/>
  <c r="C65513" i="1"/>
  <c r="C65514" i="1"/>
  <c r="C65515" i="1"/>
  <c r="C65516" i="1"/>
  <c r="C65517" i="1"/>
  <c r="C65518" i="1"/>
  <c r="C65519" i="1"/>
  <c r="C65520" i="1"/>
  <c r="C65521" i="1"/>
  <c r="C65522" i="1"/>
  <c r="C65523" i="1"/>
  <c r="C65524" i="1"/>
  <c r="C65525" i="1"/>
  <c r="C65526" i="1"/>
  <c r="C65527" i="1"/>
  <c r="C65528" i="1"/>
  <c r="C65529" i="1"/>
  <c r="C65530" i="1"/>
  <c r="C65531" i="1"/>
  <c r="C65532" i="1"/>
  <c r="C65533" i="1"/>
  <c r="C65534" i="1"/>
  <c r="C65535" i="1"/>
  <c r="C65536" i="1"/>
  <c r="C65537" i="1"/>
  <c r="C65538" i="1"/>
  <c r="C65539" i="1"/>
  <c r="C65540" i="1"/>
  <c r="C65541" i="1"/>
  <c r="C65542" i="1"/>
  <c r="C65543" i="1"/>
  <c r="C65544" i="1"/>
  <c r="C65545" i="1"/>
  <c r="C65546" i="1"/>
  <c r="C65547" i="1"/>
  <c r="C65548" i="1"/>
  <c r="C65549" i="1"/>
  <c r="C65550" i="1"/>
  <c r="C65551" i="1"/>
  <c r="C65552" i="1"/>
  <c r="C65553" i="1"/>
  <c r="C65554" i="1"/>
  <c r="C65555" i="1"/>
  <c r="C65556" i="1"/>
  <c r="C65557" i="1"/>
  <c r="C65558" i="1"/>
  <c r="C65559" i="1"/>
  <c r="C65560" i="1"/>
  <c r="C65561" i="1"/>
  <c r="C65562" i="1"/>
  <c r="C65563" i="1"/>
  <c r="C65564" i="1"/>
  <c r="C65565" i="1"/>
  <c r="C65566" i="1"/>
  <c r="C65567" i="1"/>
  <c r="C65568" i="1"/>
  <c r="C65569" i="1"/>
  <c r="C65570" i="1"/>
  <c r="C65571" i="1"/>
  <c r="C65572" i="1"/>
  <c r="C65573" i="1"/>
  <c r="C65574" i="1"/>
  <c r="C65575" i="1"/>
  <c r="C65576" i="1"/>
  <c r="C65577" i="1"/>
  <c r="C65578" i="1"/>
  <c r="C65579" i="1"/>
  <c r="C65580" i="1"/>
  <c r="C65581" i="1"/>
  <c r="C65582" i="1"/>
  <c r="C65583" i="1"/>
  <c r="C65584" i="1"/>
  <c r="C65585" i="1"/>
  <c r="C65586" i="1"/>
  <c r="C65587" i="1"/>
  <c r="C65588" i="1"/>
  <c r="C65589" i="1"/>
  <c r="C65590" i="1"/>
  <c r="C65591" i="1"/>
  <c r="C65592" i="1"/>
  <c r="C65593" i="1"/>
  <c r="C65594" i="1"/>
  <c r="C65595" i="1"/>
  <c r="C65596" i="1"/>
  <c r="C65597" i="1"/>
  <c r="C65598" i="1"/>
  <c r="C65599" i="1"/>
  <c r="C65600" i="1"/>
  <c r="C65601" i="1"/>
  <c r="C65602" i="1"/>
  <c r="C65603" i="1"/>
  <c r="C65604" i="1"/>
  <c r="C65605" i="1"/>
  <c r="C65606" i="1"/>
  <c r="C65607" i="1"/>
  <c r="C65608" i="1"/>
  <c r="C65609" i="1"/>
  <c r="C65610" i="1"/>
  <c r="C65611" i="1"/>
  <c r="C65612" i="1"/>
  <c r="C65613" i="1"/>
  <c r="C65614" i="1"/>
  <c r="C65615" i="1"/>
  <c r="C65616" i="1"/>
  <c r="C65617" i="1"/>
  <c r="C65618" i="1"/>
  <c r="C65619" i="1"/>
  <c r="C65620" i="1"/>
  <c r="C65621" i="1"/>
  <c r="C65622" i="1"/>
  <c r="C65623" i="1"/>
  <c r="C65624" i="1"/>
  <c r="C65625" i="1"/>
  <c r="C65626" i="1"/>
  <c r="C65627" i="1"/>
  <c r="C65628" i="1"/>
  <c r="C65629" i="1"/>
  <c r="C65630" i="1"/>
  <c r="C65631" i="1"/>
  <c r="C65632" i="1"/>
  <c r="C65633" i="1"/>
  <c r="C65634" i="1"/>
  <c r="C65635" i="1"/>
  <c r="C65636" i="1"/>
  <c r="C65637" i="1"/>
  <c r="C65638" i="1"/>
  <c r="C65639" i="1"/>
  <c r="C65640" i="1"/>
  <c r="C65641" i="1"/>
  <c r="C65642" i="1"/>
  <c r="C65643" i="1"/>
  <c r="C65644" i="1"/>
  <c r="C65645" i="1"/>
  <c r="C65646" i="1"/>
  <c r="C65647" i="1"/>
  <c r="C65648" i="1"/>
  <c r="C65649" i="1"/>
  <c r="C65650" i="1"/>
  <c r="C65651" i="1"/>
  <c r="C65652" i="1"/>
  <c r="C65653" i="1"/>
  <c r="C65654" i="1"/>
  <c r="C65655" i="1"/>
  <c r="C65656" i="1"/>
  <c r="C65657" i="1"/>
  <c r="C65658" i="1"/>
  <c r="C65659" i="1"/>
  <c r="C65660" i="1"/>
  <c r="C65661" i="1"/>
  <c r="C65662" i="1"/>
  <c r="C65663" i="1"/>
  <c r="C65664" i="1"/>
  <c r="C65665" i="1"/>
  <c r="C65666" i="1"/>
  <c r="C65667" i="1"/>
  <c r="C65668" i="1"/>
  <c r="C65669" i="1"/>
  <c r="C65670" i="1"/>
  <c r="C65671" i="1"/>
  <c r="C65672" i="1"/>
  <c r="C65673" i="1"/>
  <c r="C65674" i="1"/>
  <c r="C65675" i="1"/>
  <c r="C65676" i="1"/>
  <c r="C65677" i="1"/>
  <c r="C65678" i="1"/>
  <c r="C65679" i="1"/>
  <c r="C65680" i="1"/>
  <c r="C65681" i="1"/>
  <c r="C65682" i="1"/>
  <c r="C65683" i="1"/>
  <c r="C65684" i="1"/>
  <c r="C65685" i="1"/>
  <c r="C65686" i="1"/>
  <c r="C65687" i="1"/>
  <c r="C65688" i="1"/>
  <c r="C65689" i="1"/>
  <c r="C65690" i="1"/>
  <c r="C65691" i="1"/>
  <c r="C65692" i="1"/>
  <c r="C65693" i="1"/>
  <c r="C65694" i="1"/>
  <c r="C65695" i="1"/>
  <c r="C65696" i="1"/>
  <c r="C65697" i="1"/>
  <c r="C65698" i="1"/>
  <c r="C65699" i="1"/>
  <c r="C65700" i="1"/>
  <c r="C65701" i="1"/>
  <c r="C65702" i="1"/>
  <c r="C65703" i="1"/>
  <c r="C65704" i="1"/>
  <c r="C65705" i="1"/>
  <c r="C65706" i="1"/>
  <c r="C65707" i="1"/>
  <c r="C65708" i="1"/>
  <c r="C65709" i="1"/>
  <c r="C65710" i="1"/>
  <c r="C65711" i="1"/>
  <c r="C65712" i="1"/>
  <c r="C65713" i="1"/>
  <c r="C65714" i="1"/>
  <c r="C65715" i="1"/>
  <c r="C65716" i="1"/>
  <c r="C65717" i="1"/>
  <c r="C65718" i="1"/>
  <c r="C65719" i="1"/>
  <c r="C65720" i="1"/>
  <c r="C65721" i="1"/>
  <c r="C65722" i="1"/>
  <c r="C65723" i="1"/>
  <c r="C65724" i="1"/>
  <c r="C65725" i="1"/>
  <c r="C65726" i="1"/>
  <c r="C65727" i="1"/>
  <c r="C65728" i="1"/>
  <c r="C65729" i="1"/>
  <c r="C65730" i="1"/>
  <c r="C65731" i="1"/>
  <c r="C65732" i="1"/>
  <c r="C65733" i="1"/>
  <c r="C65734" i="1"/>
  <c r="C65735" i="1"/>
  <c r="C65736" i="1"/>
  <c r="C65737" i="1"/>
  <c r="C65738" i="1"/>
  <c r="C65739" i="1"/>
  <c r="C65740" i="1"/>
  <c r="C65741" i="1"/>
  <c r="C65742" i="1"/>
  <c r="C65743" i="1"/>
  <c r="C65744" i="1"/>
  <c r="C65745" i="1"/>
  <c r="C65746" i="1"/>
  <c r="C65747" i="1"/>
  <c r="C65748" i="1"/>
  <c r="C65749" i="1"/>
  <c r="C65750" i="1"/>
  <c r="C65751" i="1"/>
  <c r="C65752" i="1"/>
  <c r="C65753" i="1"/>
  <c r="C65754" i="1"/>
  <c r="C65755" i="1"/>
  <c r="C65756" i="1"/>
  <c r="C65757" i="1"/>
  <c r="C65758" i="1"/>
  <c r="C65759" i="1"/>
  <c r="C65760" i="1"/>
  <c r="C65761" i="1"/>
  <c r="C65762" i="1"/>
  <c r="C65763" i="1"/>
  <c r="C65764" i="1"/>
  <c r="C65765" i="1"/>
  <c r="C65766" i="1"/>
  <c r="C65767" i="1"/>
  <c r="C65768" i="1"/>
  <c r="C65769" i="1"/>
  <c r="C65770" i="1"/>
  <c r="C65771" i="1"/>
  <c r="C65772" i="1"/>
  <c r="C65773" i="1"/>
  <c r="C65774" i="1"/>
  <c r="C65775" i="1"/>
  <c r="C65776" i="1"/>
  <c r="C65777" i="1"/>
  <c r="C65778" i="1"/>
  <c r="C65779" i="1"/>
  <c r="C65780" i="1"/>
  <c r="C65781" i="1"/>
  <c r="C65782" i="1"/>
  <c r="C65783" i="1"/>
  <c r="C65784" i="1"/>
  <c r="C65785" i="1"/>
  <c r="C65786" i="1"/>
  <c r="C65787" i="1"/>
  <c r="C65788" i="1"/>
  <c r="C65789" i="1"/>
  <c r="C65790" i="1"/>
  <c r="C65791" i="1"/>
  <c r="C65792" i="1"/>
  <c r="C65793" i="1"/>
  <c r="C65794" i="1"/>
  <c r="C65795" i="1"/>
  <c r="C65796" i="1"/>
  <c r="C65797" i="1"/>
  <c r="C65798" i="1"/>
  <c r="C65799" i="1"/>
  <c r="C65800" i="1"/>
  <c r="C65801" i="1"/>
  <c r="C65802" i="1"/>
  <c r="C65803" i="1"/>
  <c r="C65804" i="1"/>
  <c r="C65805" i="1"/>
  <c r="C65806" i="1"/>
  <c r="C65807" i="1"/>
  <c r="C65808" i="1"/>
  <c r="C65809" i="1"/>
  <c r="C65810" i="1"/>
  <c r="C65811" i="1"/>
  <c r="C65812" i="1"/>
  <c r="C65813" i="1"/>
  <c r="C65814" i="1"/>
  <c r="C65815" i="1"/>
  <c r="C65816" i="1"/>
  <c r="C65817" i="1"/>
  <c r="C65818" i="1"/>
  <c r="C65819" i="1"/>
  <c r="C65820" i="1"/>
  <c r="C65821" i="1"/>
  <c r="C65822" i="1"/>
  <c r="C65823" i="1"/>
  <c r="C65824" i="1"/>
  <c r="C65825" i="1"/>
  <c r="C65826" i="1"/>
  <c r="C65827" i="1"/>
  <c r="C65828" i="1"/>
  <c r="C65829" i="1"/>
  <c r="C65830" i="1"/>
  <c r="C65831" i="1"/>
  <c r="C65832" i="1"/>
  <c r="C65833" i="1"/>
  <c r="C65834" i="1"/>
  <c r="C65835" i="1"/>
  <c r="C65836" i="1"/>
  <c r="C65837" i="1"/>
  <c r="C65838" i="1"/>
  <c r="C65839" i="1"/>
  <c r="C65840" i="1"/>
  <c r="C65841" i="1"/>
  <c r="C65842" i="1"/>
  <c r="C65843" i="1"/>
  <c r="C65844" i="1"/>
  <c r="C65845" i="1"/>
  <c r="C65846" i="1"/>
  <c r="C65847" i="1"/>
  <c r="C65848" i="1"/>
  <c r="C65849" i="1"/>
  <c r="C65850" i="1"/>
  <c r="C65851" i="1"/>
  <c r="C65852" i="1"/>
  <c r="C65853" i="1"/>
  <c r="C65854" i="1"/>
  <c r="C65855" i="1"/>
  <c r="C65856" i="1"/>
  <c r="C65857" i="1"/>
  <c r="C65858" i="1"/>
  <c r="C65859" i="1"/>
  <c r="C65860" i="1"/>
  <c r="C65861" i="1"/>
  <c r="C65862" i="1"/>
  <c r="C65863" i="1"/>
  <c r="C65864" i="1"/>
  <c r="C65865" i="1"/>
  <c r="C65866" i="1"/>
  <c r="C65867" i="1"/>
  <c r="C65868" i="1"/>
  <c r="C65869" i="1"/>
  <c r="C65870" i="1"/>
  <c r="C65871" i="1"/>
  <c r="C65872" i="1"/>
  <c r="C65873" i="1"/>
  <c r="C65874" i="1"/>
  <c r="C65875" i="1"/>
  <c r="C65876" i="1"/>
  <c r="C65877" i="1"/>
  <c r="C65878" i="1"/>
  <c r="C65879" i="1"/>
  <c r="C65880" i="1"/>
  <c r="C65881" i="1"/>
  <c r="C65882" i="1"/>
  <c r="C65883" i="1"/>
  <c r="C65884" i="1"/>
  <c r="C65885" i="1"/>
  <c r="C65886" i="1"/>
  <c r="C65887" i="1"/>
  <c r="C65888" i="1"/>
  <c r="C65889" i="1"/>
  <c r="C65890" i="1"/>
  <c r="C65891" i="1"/>
  <c r="C65892" i="1"/>
  <c r="C65893" i="1"/>
  <c r="C65894" i="1"/>
  <c r="C65895" i="1"/>
  <c r="C65896" i="1"/>
  <c r="C65897" i="1"/>
  <c r="C65898" i="1"/>
  <c r="C65899" i="1"/>
  <c r="C65900" i="1"/>
  <c r="C65901" i="1"/>
  <c r="C65902" i="1"/>
  <c r="C65903" i="1"/>
  <c r="C65904" i="1"/>
  <c r="C65905" i="1"/>
  <c r="C65906" i="1"/>
  <c r="C65907" i="1"/>
  <c r="C65908" i="1"/>
  <c r="C65909" i="1"/>
  <c r="C65910" i="1"/>
  <c r="C65911" i="1"/>
  <c r="C65912" i="1"/>
  <c r="C65913" i="1"/>
  <c r="C65914" i="1"/>
  <c r="C65915" i="1"/>
  <c r="C65916" i="1"/>
  <c r="C65917" i="1"/>
  <c r="C65918" i="1"/>
  <c r="C65919" i="1"/>
  <c r="C65920" i="1"/>
  <c r="C65921" i="1"/>
  <c r="C65922" i="1"/>
  <c r="C65923" i="1"/>
  <c r="C65924" i="1"/>
  <c r="C65925" i="1"/>
  <c r="C65926" i="1"/>
  <c r="C65927" i="1"/>
  <c r="C65928" i="1"/>
  <c r="C65929" i="1"/>
  <c r="C65930" i="1"/>
  <c r="C65931" i="1"/>
  <c r="C65932" i="1"/>
  <c r="C65933" i="1"/>
  <c r="C65934" i="1"/>
  <c r="C65935" i="1"/>
  <c r="C65936" i="1"/>
  <c r="C65937" i="1"/>
  <c r="C65938" i="1"/>
  <c r="C65939" i="1"/>
  <c r="C65940" i="1"/>
  <c r="C65941" i="1"/>
  <c r="C65942" i="1"/>
  <c r="C65943" i="1"/>
  <c r="C65944" i="1"/>
  <c r="C65945" i="1"/>
  <c r="C65946" i="1"/>
  <c r="C65947" i="1"/>
  <c r="C65948" i="1"/>
  <c r="C65949" i="1"/>
  <c r="C65950" i="1"/>
  <c r="C65951" i="1"/>
  <c r="C65952" i="1"/>
  <c r="C65953" i="1"/>
  <c r="C65954" i="1"/>
  <c r="C65955" i="1"/>
  <c r="C65956" i="1"/>
  <c r="C65957" i="1"/>
  <c r="C65958" i="1"/>
  <c r="C65959" i="1"/>
  <c r="C65960" i="1"/>
  <c r="C65961" i="1"/>
  <c r="C65962" i="1"/>
  <c r="C65963" i="1"/>
  <c r="C65964" i="1"/>
  <c r="C65965" i="1"/>
  <c r="C65966" i="1"/>
  <c r="C65967" i="1"/>
  <c r="C65968" i="1"/>
  <c r="C65969" i="1"/>
  <c r="C65970" i="1"/>
  <c r="C65971" i="1"/>
  <c r="C65972" i="1"/>
  <c r="C65973" i="1"/>
  <c r="C65974" i="1"/>
  <c r="C65975" i="1"/>
  <c r="C65976" i="1"/>
  <c r="C65977" i="1"/>
  <c r="C65978" i="1"/>
  <c r="C65979" i="1"/>
  <c r="C65980" i="1"/>
  <c r="C65981" i="1"/>
  <c r="C65982" i="1"/>
  <c r="C65983" i="1"/>
  <c r="C65984" i="1"/>
  <c r="C65985" i="1"/>
  <c r="C65986" i="1"/>
  <c r="C65987" i="1"/>
  <c r="C65988" i="1"/>
  <c r="C65989" i="1"/>
  <c r="C65990" i="1"/>
  <c r="C65991" i="1"/>
  <c r="C65992" i="1"/>
  <c r="C65993" i="1"/>
  <c r="C65994" i="1"/>
  <c r="C65995" i="1"/>
  <c r="C65996" i="1"/>
  <c r="C65997" i="1"/>
  <c r="C65998" i="1"/>
  <c r="C65999" i="1"/>
  <c r="C66000" i="1"/>
  <c r="C66001" i="1"/>
  <c r="C66002" i="1"/>
  <c r="C66003" i="1"/>
  <c r="C66004" i="1"/>
  <c r="C66005" i="1"/>
  <c r="C66006" i="1"/>
  <c r="C66007" i="1"/>
  <c r="C66008" i="1"/>
  <c r="C66009" i="1"/>
  <c r="C66010" i="1"/>
  <c r="C66011" i="1"/>
  <c r="C66012" i="1"/>
  <c r="C66013" i="1"/>
  <c r="C66014" i="1"/>
  <c r="C66015" i="1"/>
  <c r="C66016" i="1"/>
  <c r="C66017" i="1"/>
  <c r="C66018" i="1"/>
  <c r="C66019" i="1"/>
  <c r="C66020" i="1"/>
  <c r="C66021" i="1"/>
  <c r="C66022" i="1"/>
  <c r="C66023" i="1"/>
  <c r="C66024" i="1"/>
  <c r="C66025" i="1"/>
  <c r="C66026" i="1"/>
  <c r="C66027" i="1"/>
  <c r="C66028" i="1"/>
  <c r="C66029" i="1"/>
  <c r="C66030" i="1"/>
  <c r="C66031" i="1"/>
  <c r="C66032" i="1"/>
  <c r="C66033" i="1"/>
  <c r="C66034" i="1"/>
  <c r="C66035" i="1"/>
  <c r="C66036" i="1"/>
  <c r="C66037" i="1"/>
  <c r="C66038" i="1"/>
  <c r="C66039" i="1"/>
  <c r="C66040" i="1"/>
  <c r="C66041" i="1"/>
  <c r="C66042" i="1"/>
  <c r="C66043" i="1"/>
  <c r="C66044" i="1"/>
  <c r="C66045" i="1"/>
  <c r="C66046" i="1"/>
  <c r="C66047" i="1"/>
  <c r="C66048" i="1"/>
  <c r="C66049" i="1"/>
  <c r="C66050" i="1"/>
  <c r="C66051" i="1"/>
  <c r="C66052" i="1"/>
  <c r="C66053" i="1"/>
  <c r="C66054" i="1"/>
  <c r="C66055" i="1"/>
  <c r="C66056" i="1"/>
  <c r="C66057" i="1"/>
  <c r="C66058" i="1"/>
  <c r="C66059" i="1"/>
  <c r="C66060" i="1"/>
  <c r="C66061" i="1"/>
  <c r="C66062" i="1"/>
  <c r="C66063" i="1"/>
  <c r="C66064" i="1"/>
  <c r="C66065" i="1"/>
  <c r="C66066" i="1"/>
  <c r="C66067" i="1"/>
  <c r="C66068" i="1"/>
  <c r="C66069" i="1"/>
  <c r="C66070" i="1"/>
  <c r="C66071" i="1"/>
  <c r="C66072" i="1"/>
  <c r="C66073" i="1"/>
  <c r="C66074" i="1"/>
  <c r="C66075" i="1"/>
  <c r="C66076" i="1"/>
  <c r="C66077" i="1"/>
  <c r="C66078" i="1"/>
  <c r="C66079" i="1"/>
  <c r="C66080" i="1"/>
  <c r="C66081" i="1"/>
  <c r="C66082" i="1"/>
  <c r="C66083" i="1"/>
  <c r="C66084" i="1"/>
  <c r="C66085" i="1"/>
  <c r="C66086" i="1"/>
  <c r="C66087" i="1"/>
  <c r="C66088" i="1"/>
  <c r="C66089" i="1"/>
  <c r="C66090" i="1"/>
  <c r="C66091" i="1"/>
  <c r="C66092" i="1"/>
  <c r="C66093" i="1"/>
  <c r="C66094" i="1"/>
  <c r="C66095" i="1"/>
  <c r="C66096" i="1"/>
  <c r="C66097" i="1"/>
  <c r="C66098" i="1"/>
  <c r="C66099" i="1"/>
  <c r="C66100" i="1"/>
  <c r="C66101" i="1"/>
  <c r="C66102" i="1"/>
  <c r="C66103" i="1"/>
  <c r="C66104" i="1"/>
  <c r="C66105" i="1"/>
  <c r="C66106" i="1"/>
  <c r="C66107" i="1"/>
  <c r="C66108" i="1"/>
  <c r="C66109" i="1"/>
  <c r="C66110" i="1"/>
  <c r="C66111" i="1"/>
  <c r="C66112" i="1"/>
  <c r="C66113" i="1"/>
  <c r="C66114" i="1"/>
  <c r="C66115" i="1"/>
  <c r="C66116" i="1"/>
  <c r="C66117" i="1"/>
  <c r="C66118" i="1"/>
  <c r="C66119" i="1"/>
  <c r="C66120" i="1"/>
  <c r="C66121" i="1"/>
  <c r="C66122" i="1"/>
  <c r="C66123" i="1"/>
  <c r="C66124" i="1"/>
  <c r="C66125" i="1"/>
  <c r="C66126" i="1"/>
  <c r="C66127" i="1"/>
  <c r="C66128" i="1"/>
  <c r="C66129" i="1"/>
  <c r="C66130" i="1"/>
  <c r="C66131" i="1"/>
  <c r="C66132" i="1"/>
  <c r="C66133" i="1"/>
  <c r="C66134" i="1"/>
  <c r="C66135" i="1"/>
  <c r="C66136" i="1"/>
  <c r="C66137" i="1"/>
  <c r="C66138" i="1"/>
  <c r="C66139" i="1"/>
  <c r="C66140" i="1"/>
  <c r="C66141" i="1"/>
  <c r="C66142" i="1"/>
  <c r="C66143" i="1"/>
  <c r="C66144" i="1"/>
  <c r="C66145" i="1"/>
  <c r="C66146" i="1"/>
  <c r="C66147" i="1"/>
  <c r="C66148" i="1"/>
  <c r="C66149" i="1"/>
  <c r="C66150" i="1"/>
  <c r="C66151" i="1"/>
  <c r="C66152" i="1"/>
  <c r="C66153" i="1"/>
  <c r="C66154" i="1"/>
  <c r="C66155" i="1"/>
  <c r="C66156" i="1"/>
  <c r="C66157" i="1"/>
  <c r="C66158" i="1"/>
  <c r="C66159" i="1"/>
  <c r="C66160" i="1"/>
  <c r="C66161" i="1"/>
  <c r="C66162" i="1"/>
  <c r="C66163" i="1"/>
  <c r="C66164" i="1"/>
  <c r="C66165" i="1"/>
  <c r="C66166" i="1"/>
  <c r="C66167" i="1"/>
  <c r="C66168" i="1"/>
  <c r="C66169" i="1"/>
  <c r="C66170" i="1"/>
  <c r="C66171" i="1"/>
  <c r="C66172" i="1"/>
  <c r="C66173" i="1"/>
  <c r="C66174" i="1"/>
  <c r="C66175" i="1"/>
  <c r="C66176" i="1"/>
  <c r="C66177" i="1"/>
  <c r="C66178" i="1"/>
  <c r="C66179" i="1"/>
  <c r="C66180" i="1"/>
  <c r="C66181" i="1"/>
  <c r="C66182" i="1"/>
  <c r="C66183" i="1"/>
  <c r="C66184" i="1"/>
  <c r="C66185" i="1"/>
  <c r="C66186" i="1"/>
  <c r="C66187" i="1"/>
  <c r="C66188" i="1"/>
  <c r="C66189" i="1"/>
  <c r="C66190" i="1"/>
  <c r="C66191" i="1"/>
  <c r="C66192" i="1"/>
  <c r="C66193" i="1"/>
  <c r="C66194" i="1"/>
  <c r="C66195" i="1"/>
  <c r="C66196" i="1"/>
  <c r="C66197" i="1"/>
  <c r="C66198" i="1"/>
  <c r="C66199" i="1"/>
  <c r="C66200" i="1"/>
  <c r="C66201" i="1"/>
  <c r="C66202" i="1"/>
  <c r="C66203" i="1"/>
  <c r="C66204" i="1"/>
  <c r="C66205" i="1"/>
  <c r="C66206" i="1"/>
  <c r="C66207" i="1"/>
  <c r="C66208" i="1"/>
  <c r="C66209" i="1"/>
  <c r="C66210" i="1"/>
  <c r="C66211" i="1"/>
  <c r="C66212" i="1"/>
  <c r="C66213" i="1"/>
  <c r="C66214" i="1"/>
  <c r="C66215" i="1"/>
  <c r="C66216" i="1"/>
  <c r="C66217" i="1"/>
  <c r="C66218" i="1"/>
  <c r="C66219" i="1"/>
  <c r="C66220" i="1"/>
  <c r="C66221" i="1"/>
  <c r="C66222" i="1"/>
  <c r="C66223" i="1"/>
  <c r="C66224" i="1"/>
  <c r="C66225" i="1"/>
  <c r="C66226" i="1"/>
  <c r="C66227" i="1"/>
  <c r="C66228" i="1"/>
  <c r="C66229" i="1"/>
  <c r="C66230" i="1"/>
  <c r="C66231" i="1"/>
  <c r="C66232" i="1"/>
  <c r="C66233" i="1"/>
  <c r="C66234" i="1"/>
  <c r="C66235" i="1"/>
  <c r="C66236" i="1"/>
  <c r="C66237" i="1"/>
  <c r="C66238" i="1"/>
  <c r="C66239" i="1"/>
  <c r="C66240" i="1"/>
  <c r="C66241" i="1"/>
  <c r="C66242" i="1"/>
  <c r="C66243" i="1"/>
  <c r="C66244" i="1"/>
  <c r="C66245" i="1"/>
  <c r="C66246" i="1"/>
  <c r="C66247" i="1"/>
  <c r="C66248" i="1"/>
  <c r="C66249" i="1"/>
  <c r="C66250" i="1"/>
  <c r="C66251" i="1"/>
  <c r="C66252" i="1"/>
  <c r="C66253" i="1"/>
  <c r="C66254" i="1"/>
  <c r="C66255" i="1"/>
  <c r="C66256" i="1"/>
  <c r="C66257" i="1"/>
  <c r="C66258" i="1"/>
  <c r="C66259" i="1"/>
  <c r="C66260" i="1"/>
  <c r="C66261" i="1"/>
  <c r="C66262" i="1"/>
  <c r="C66263" i="1"/>
  <c r="C66264" i="1"/>
  <c r="C66265" i="1"/>
  <c r="C66266" i="1"/>
  <c r="C66267" i="1"/>
  <c r="C66268" i="1"/>
  <c r="C66269" i="1"/>
  <c r="C66270" i="1"/>
  <c r="C66271" i="1"/>
  <c r="C66272" i="1"/>
  <c r="C66273" i="1"/>
  <c r="C66274" i="1"/>
  <c r="C66275" i="1"/>
  <c r="C66276" i="1"/>
  <c r="C66277" i="1"/>
  <c r="C66278" i="1"/>
  <c r="C66279" i="1"/>
  <c r="C66280" i="1"/>
  <c r="C66281" i="1"/>
  <c r="C66282" i="1"/>
  <c r="C66283" i="1"/>
  <c r="C66284" i="1"/>
  <c r="C66285" i="1"/>
  <c r="C66286" i="1"/>
  <c r="C66287" i="1"/>
  <c r="C66288" i="1"/>
  <c r="C66289" i="1"/>
  <c r="C66290" i="1"/>
  <c r="C66291" i="1"/>
  <c r="C66292" i="1"/>
  <c r="C66293" i="1"/>
  <c r="C66294" i="1"/>
  <c r="C66295" i="1"/>
  <c r="C66296" i="1"/>
  <c r="C66297" i="1"/>
  <c r="C66298" i="1"/>
  <c r="C66299" i="1"/>
  <c r="C66300" i="1"/>
  <c r="C66301" i="1"/>
  <c r="C66302" i="1"/>
  <c r="C66303" i="1"/>
  <c r="C66304" i="1"/>
  <c r="C66305" i="1"/>
  <c r="C66306" i="1"/>
  <c r="C66307" i="1"/>
  <c r="C66308" i="1"/>
  <c r="C66309" i="1"/>
  <c r="C66310" i="1"/>
  <c r="C66311" i="1"/>
  <c r="C66312" i="1"/>
  <c r="C66313" i="1"/>
  <c r="C66314" i="1"/>
  <c r="C66315" i="1"/>
  <c r="C66316" i="1"/>
  <c r="C66317" i="1"/>
  <c r="C66318" i="1"/>
  <c r="C66319" i="1"/>
  <c r="C66320" i="1"/>
  <c r="C66321" i="1"/>
  <c r="C66322" i="1"/>
  <c r="C66323" i="1"/>
  <c r="C66324" i="1"/>
  <c r="C66325" i="1"/>
  <c r="C66326" i="1"/>
  <c r="C66327" i="1"/>
  <c r="C66328" i="1"/>
  <c r="C66329" i="1"/>
  <c r="C66330" i="1"/>
  <c r="C66331" i="1"/>
  <c r="C66332" i="1"/>
  <c r="C66333" i="1"/>
  <c r="C66334" i="1"/>
  <c r="C66335" i="1"/>
  <c r="C66336" i="1"/>
  <c r="C66337" i="1"/>
  <c r="C66338" i="1"/>
  <c r="C66339" i="1"/>
  <c r="C66340" i="1"/>
  <c r="C66341" i="1"/>
  <c r="C66342" i="1"/>
  <c r="C66343" i="1"/>
  <c r="C66344" i="1"/>
  <c r="C66345" i="1"/>
  <c r="C66346" i="1"/>
  <c r="C66347" i="1"/>
  <c r="C66348" i="1"/>
  <c r="C66349" i="1"/>
  <c r="C66350" i="1"/>
  <c r="C66351" i="1"/>
  <c r="C66352" i="1"/>
  <c r="C66353" i="1"/>
  <c r="C66354" i="1"/>
  <c r="C66355" i="1"/>
  <c r="C66356" i="1"/>
  <c r="C66357" i="1"/>
  <c r="C66358" i="1"/>
  <c r="C66359" i="1"/>
  <c r="C66360" i="1"/>
  <c r="C66361" i="1"/>
  <c r="C66362" i="1"/>
  <c r="C66363" i="1"/>
  <c r="C66364" i="1"/>
  <c r="C66365" i="1"/>
  <c r="C66366" i="1"/>
  <c r="C66367" i="1"/>
  <c r="C66368" i="1"/>
  <c r="C66369" i="1"/>
  <c r="C66370" i="1"/>
  <c r="C66371" i="1"/>
  <c r="C66372" i="1"/>
  <c r="C66373" i="1"/>
  <c r="C66374" i="1"/>
  <c r="C66375" i="1"/>
  <c r="C66376" i="1"/>
  <c r="C66377" i="1"/>
  <c r="C66378" i="1"/>
  <c r="C66379" i="1"/>
  <c r="C66380" i="1"/>
  <c r="C66381" i="1"/>
  <c r="C66382" i="1"/>
  <c r="C66383" i="1"/>
  <c r="C66384" i="1"/>
  <c r="C66385" i="1"/>
  <c r="C66386" i="1"/>
  <c r="C66387" i="1"/>
  <c r="C66388" i="1"/>
  <c r="C66389" i="1"/>
  <c r="C66390" i="1"/>
  <c r="C66391" i="1"/>
  <c r="C66392" i="1"/>
  <c r="C66393" i="1"/>
  <c r="C66394" i="1"/>
  <c r="C66395" i="1"/>
  <c r="C66396" i="1"/>
  <c r="C66397" i="1"/>
  <c r="C66398" i="1"/>
  <c r="C66399" i="1"/>
  <c r="C66400" i="1"/>
  <c r="C66401" i="1"/>
  <c r="C66402" i="1"/>
  <c r="C66403" i="1"/>
  <c r="C66404" i="1"/>
  <c r="C66405" i="1"/>
  <c r="C66406" i="1"/>
  <c r="C66407" i="1"/>
  <c r="C66408" i="1"/>
  <c r="C66409" i="1"/>
  <c r="C66410" i="1"/>
  <c r="C66411" i="1"/>
  <c r="C66412" i="1"/>
  <c r="C66413" i="1"/>
  <c r="C66414" i="1"/>
  <c r="C66415" i="1"/>
  <c r="C66416" i="1"/>
  <c r="C66417" i="1"/>
  <c r="C66418" i="1"/>
  <c r="C66419" i="1"/>
  <c r="C66420" i="1"/>
  <c r="C66421" i="1"/>
  <c r="C66422" i="1"/>
  <c r="C66423" i="1"/>
  <c r="C66424" i="1"/>
  <c r="C66425" i="1"/>
  <c r="C66426" i="1"/>
  <c r="C66427" i="1"/>
  <c r="C66428" i="1"/>
  <c r="C66429" i="1"/>
  <c r="C66430" i="1"/>
  <c r="C66431" i="1"/>
  <c r="C66432" i="1"/>
  <c r="C66433" i="1"/>
  <c r="C66434" i="1"/>
  <c r="C66435" i="1"/>
  <c r="C66436" i="1"/>
  <c r="C66437" i="1"/>
  <c r="C66438" i="1"/>
  <c r="C66439" i="1"/>
  <c r="C66440" i="1"/>
  <c r="C66441" i="1"/>
  <c r="C66442" i="1"/>
  <c r="C66443" i="1"/>
  <c r="C66444" i="1"/>
  <c r="C66445" i="1"/>
  <c r="C66446" i="1"/>
  <c r="C66447" i="1"/>
  <c r="C66448" i="1"/>
  <c r="C66449" i="1"/>
  <c r="C66450" i="1"/>
  <c r="C66451" i="1"/>
  <c r="C66452" i="1"/>
  <c r="C66453" i="1"/>
  <c r="C66454" i="1"/>
  <c r="C66455" i="1"/>
  <c r="C66456" i="1"/>
  <c r="C66457" i="1"/>
  <c r="C66458" i="1"/>
  <c r="C66459" i="1"/>
  <c r="C66460" i="1"/>
  <c r="C66461" i="1"/>
  <c r="C66462" i="1"/>
  <c r="C66463" i="1"/>
  <c r="C66464" i="1"/>
  <c r="C66465" i="1"/>
  <c r="C66466" i="1"/>
  <c r="C66467" i="1"/>
  <c r="C66468" i="1"/>
  <c r="C66469" i="1"/>
  <c r="C66470" i="1"/>
  <c r="C66471" i="1"/>
  <c r="C66472" i="1"/>
  <c r="C66473" i="1"/>
  <c r="C66474" i="1"/>
  <c r="C66475" i="1"/>
  <c r="C66476" i="1"/>
  <c r="C66477" i="1"/>
  <c r="C66478" i="1"/>
  <c r="C66479" i="1"/>
  <c r="C66480" i="1"/>
  <c r="C66481" i="1"/>
  <c r="C66482" i="1"/>
  <c r="C66483" i="1"/>
  <c r="C66484" i="1"/>
  <c r="C66485" i="1"/>
  <c r="C66486" i="1"/>
  <c r="C66487" i="1"/>
  <c r="C66488" i="1"/>
  <c r="C66489" i="1"/>
  <c r="C66490" i="1"/>
  <c r="C66491" i="1"/>
  <c r="C66492" i="1"/>
  <c r="C66493" i="1"/>
  <c r="C66494" i="1"/>
  <c r="C66495" i="1"/>
  <c r="C66496" i="1"/>
  <c r="C66497" i="1"/>
  <c r="C66498" i="1"/>
  <c r="C66499" i="1"/>
  <c r="C66500" i="1"/>
  <c r="C66501" i="1"/>
  <c r="C66502" i="1"/>
  <c r="C66503" i="1"/>
  <c r="C66504" i="1"/>
  <c r="C66505" i="1"/>
  <c r="C66506" i="1"/>
  <c r="C66507" i="1"/>
  <c r="C66508" i="1"/>
  <c r="C66509" i="1"/>
  <c r="C66510" i="1"/>
  <c r="C66511" i="1"/>
  <c r="C66512" i="1"/>
  <c r="C66513" i="1"/>
  <c r="C66514" i="1"/>
  <c r="C66515" i="1"/>
  <c r="C66516" i="1"/>
  <c r="C66517" i="1"/>
  <c r="C66518" i="1"/>
  <c r="C66519" i="1"/>
  <c r="C66520" i="1"/>
  <c r="C66521" i="1"/>
  <c r="C66522" i="1"/>
  <c r="C66523" i="1"/>
  <c r="C66524" i="1"/>
  <c r="C66525" i="1"/>
  <c r="C66526" i="1"/>
  <c r="C66527" i="1"/>
  <c r="C66528" i="1"/>
  <c r="C66529" i="1"/>
  <c r="C66530" i="1"/>
  <c r="C66531" i="1"/>
  <c r="C66532" i="1"/>
  <c r="C66533" i="1"/>
  <c r="C66534" i="1"/>
  <c r="C66535" i="1"/>
  <c r="C66536" i="1"/>
  <c r="C66537" i="1"/>
  <c r="C66538" i="1"/>
  <c r="C66539" i="1"/>
  <c r="C66540" i="1"/>
  <c r="C66541" i="1"/>
  <c r="C66542" i="1"/>
  <c r="C66543" i="1"/>
  <c r="C66544" i="1"/>
  <c r="C66545" i="1"/>
  <c r="C66546" i="1"/>
  <c r="C66547" i="1"/>
  <c r="C66548" i="1"/>
  <c r="C66549" i="1"/>
  <c r="C66550" i="1"/>
  <c r="C66551" i="1"/>
  <c r="C66552" i="1"/>
  <c r="C66553" i="1"/>
  <c r="C66554" i="1"/>
  <c r="C66555" i="1"/>
  <c r="C66556" i="1"/>
  <c r="C66557" i="1"/>
  <c r="C66558" i="1"/>
  <c r="C66559" i="1"/>
  <c r="C66560" i="1"/>
  <c r="C66561" i="1"/>
  <c r="C66562" i="1"/>
  <c r="C66563" i="1"/>
  <c r="C66564" i="1"/>
  <c r="C66565" i="1"/>
  <c r="C66566" i="1"/>
  <c r="C66567" i="1"/>
  <c r="C66568" i="1"/>
  <c r="C66569" i="1"/>
  <c r="C66570" i="1"/>
  <c r="C66571" i="1"/>
  <c r="C66572" i="1"/>
  <c r="C66573" i="1"/>
  <c r="C66574" i="1"/>
  <c r="C66575" i="1"/>
  <c r="C66576" i="1"/>
  <c r="C66577" i="1"/>
  <c r="C66578" i="1"/>
  <c r="C66579" i="1"/>
  <c r="C66580" i="1"/>
  <c r="C66581" i="1"/>
  <c r="C66582" i="1"/>
  <c r="C66583" i="1"/>
  <c r="C66584" i="1"/>
  <c r="C66585" i="1"/>
  <c r="C66586" i="1"/>
  <c r="C66587" i="1"/>
  <c r="C66588" i="1"/>
  <c r="C66589" i="1"/>
  <c r="C66590" i="1"/>
  <c r="C66591" i="1"/>
  <c r="C66592" i="1"/>
  <c r="C66593" i="1"/>
  <c r="C66594" i="1"/>
  <c r="C66595" i="1"/>
  <c r="C66596" i="1"/>
  <c r="C66597" i="1"/>
  <c r="C66598" i="1"/>
  <c r="C66599" i="1"/>
  <c r="C66600" i="1"/>
  <c r="C66601" i="1"/>
  <c r="C66602" i="1"/>
  <c r="C66603" i="1"/>
  <c r="C66604" i="1"/>
  <c r="C66605" i="1"/>
  <c r="C66606" i="1"/>
  <c r="C66607" i="1"/>
  <c r="C66608" i="1"/>
  <c r="C66609" i="1"/>
  <c r="C66610" i="1"/>
  <c r="C66611" i="1"/>
  <c r="C66612" i="1"/>
  <c r="C66613" i="1"/>
  <c r="C66614" i="1"/>
  <c r="C66615" i="1"/>
  <c r="C66616" i="1"/>
  <c r="C66617" i="1"/>
  <c r="C66618" i="1"/>
  <c r="C66619" i="1"/>
  <c r="C66620" i="1"/>
  <c r="C66621" i="1"/>
  <c r="C66622" i="1"/>
  <c r="C66623" i="1"/>
  <c r="C66624" i="1"/>
  <c r="C66625" i="1"/>
  <c r="C66626" i="1"/>
  <c r="C66627" i="1"/>
  <c r="C66628" i="1"/>
  <c r="C66629" i="1"/>
  <c r="C66630" i="1"/>
  <c r="C66631" i="1"/>
  <c r="C66632" i="1"/>
  <c r="C66633" i="1"/>
  <c r="C66634" i="1"/>
  <c r="C66635" i="1"/>
  <c r="C66636" i="1"/>
  <c r="C66637" i="1"/>
  <c r="C66638" i="1"/>
  <c r="C66639" i="1"/>
  <c r="C66640" i="1"/>
  <c r="C66641" i="1"/>
  <c r="C66642" i="1"/>
  <c r="C66643" i="1"/>
  <c r="C66644" i="1"/>
  <c r="C66645" i="1"/>
  <c r="C66646" i="1"/>
  <c r="C66647" i="1"/>
  <c r="C66648" i="1"/>
  <c r="C66649" i="1"/>
  <c r="C66650" i="1"/>
  <c r="C66651" i="1"/>
  <c r="C66652" i="1"/>
  <c r="C66653" i="1"/>
  <c r="C66654" i="1"/>
  <c r="C66655" i="1"/>
  <c r="C66656" i="1"/>
  <c r="C66657" i="1"/>
  <c r="C66658" i="1"/>
  <c r="C66659" i="1"/>
  <c r="C66660" i="1"/>
  <c r="C66661" i="1"/>
  <c r="C66662" i="1"/>
  <c r="C66663" i="1"/>
  <c r="C66664" i="1"/>
  <c r="C66665" i="1"/>
  <c r="C66666" i="1"/>
  <c r="C66667" i="1"/>
  <c r="C66668" i="1"/>
  <c r="C66669" i="1"/>
  <c r="C66670" i="1"/>
  <c r="C66671" i="1"/>
  <c r="C66672" i="1"/>
  <c r="C66673" i="1"/>
  <c r="C66674" i="1"/>
  <c r="C66675" i="1"/>
  <c r="C66676" i="1"/>
  <c r="C66677" i="1"/>
  <c r="C66678" i="1"/>
  <c r="C66679" i="1"/>
  <c r="C66680" i="1"/>
  <c r="C66681" i="1"/>
  <c r="C66682" i="1"/>
  <c r="C66683" i="1"/>
  <c r="C66684" i="1"/>
  <c r="C66685" i="1"/>
  <c r="C66686" i="1"/>
  <c r="C66687" i="1"/>
  <c r="C66688" i="1"/>
  <c r="C66689" i="1"/>
  <c r="C66690" i="1"/>
  <c r="C66691" i="1"/>
  <c r="C66692" i="1"/>
  <c r="C66693" i="1"/>
  <c r="C66694" i="1"/>
  <c r="C66695" i="1"/>
  <c r="C66696" i="1"/>
  <c r="C66697" i="1"/>
  <c r="C66698" i="1"/>
  <c r="C66699" i="1"/>
  <c r="C66700" i="1"/>
  <c r="C66701" i="1"/>
  <c r="C66702" i="1"/>
  <c r="C66703" i="1"/>
  <c r="C66704" i="1"/>
  <c r="C66705" i="1"/>
  <c r="C66706" i="1"/>
  <c r="C66707" i="1"/>
  <c r="C66708" i="1"/>
  <c r="C66709" i="1"/>
  <c r="C66710" i="1"/>
  <c r="C66711" i="1"/>
  <c r="C66712" i="1"/>
  <c r="C66713" i="1"/>
  <c r="C66714" i="1"/>
  <c r="C66715" i="1"/>
  <c r="C66716" i="1"/>
  <c r="C66717" i="1"/>
  <c r="C66718" i="1"/>
  <c r="C66719" i="1"/>
  <c r="C66720" i="1"/>
  <c r="C66721" i="1"/>
  <c r="C66722" i="1"/>
  <c r="C66723" i="1"/>
  <c r="C66724" i="1"/>
  <c r="C66725" i="1"/>
  <c r="C66726" i="1"/>
  <c r="C66727" i="1"/>
  <c r="C66728" i="1"/>
  <c r="C66729" i="1"/>
  <c r="C66730" i="1"/>
  <c r="C66731" i="1"/>
  <c r="C66732" i="1"/>
  <c r="C66733" i="1"/>
  <c r="C66734" i="1"/>
  <c r="C66735" i="1"/>
  <c r="C66736" i="1"/>
  <c r="C66737" i="1"/>
  <c r="C66738" i="1"/>
  <c r="C66739" i="1"/>
  <c r="C66740" i="1"/>
  <c r="C66741" i="1"/>
  <c r="C66742" i="1"/>
  <c r="C66743" i="1"/>
  <c r="C66744" i="1"/>
  <c r="C66745" i="1"/>
  <c r="C66746" i="1"/>
  <c r="C66747" i="1"/>
  <c r="C66748" i="1"/>
  <c r="C66749" i="1"/>
  <c r="C66750" i="1"/>
  <c r="C66751" i="1"/>
  <c r="C66752" i="1"/>
  <c r="C66753" i="1"/>
  <c r="C66754" i="1"/>
  <c r="C66755" i="1"/>
  <c r="C66756" i="1"/>
  <c r="C66757" i="1"/>
  <c r="C66758" i="1"/>
  <c r="C66759" i="1"/>
  <c r="C66760" i="1"/>
  <c r="C66761" i="1"/>
  <c r="C66762" i="1"/>
  <c r="C66763" i="1"/>
  <c r="C66764" i="1"/>
  <c r="C66765" i="1"/>
  <c r="C66766" i="1"/>
  <c r="C66767" i="1"/>
  <c r="C66768" i="1"/>
  <c r="C66769" i="1"/>
  <c r="C66770" i="1"/>
  <c r="C66771" i="1"/>
  <c r="C66772" i="1"/>
  <c r="C66773" i="1"/>
  <c r="C66774" i="1"/>
  <c r="C66775" i="1"/>
  <c r="C66776" i="1"/>
  <c r="C66777" i="1"/>
  <c r="C66778" i="1"/>
  <c r="C66779" i="1"/>
  <c r="C66780" i="1"/>
  <c r="C66781" i="1"/>
  <c r="C66782" i="1"/>
  <c r="C66783" i="1"/>
  <c r="C66784" i="1"/>
  <c r="C66785" i="1"/>
  <c r="C66786" i="1"/>
  <c r="C66787" i="1"/>
  <c r="C66788" i="1"/>
  <c r="C66789" i="1"/>
  <c r="C66790" i="1"/>
  <c r="C66791" i="1"/>
  <c r="C66792" i="1"/>
  <c r="C66793" i="1"/>
  <c r="C66794" i="1"/>
  <c r="C66795" i="1"/>
  <c r="C66796" i="1"/>
  <c r="C66797" i="1"/>
  <c r="C66798" i="1"/>
  <c r="C66799" i="1"/>
  <c r="C66800" i="1"/>
  <c r="C66801" i="1"/>
  <c r="C66802" i="1"/>
  <c r="C66803" i="1"/>
  <c r="C66804" i="1"/>
  <c r="C66805" i="1"/>
  <c r="C66806" i="1"/>
  <c r="C66807" i="1"/>
  <c r="C66808" i="1"/>
  <c r="C66809" i="1"/>
  <c r="C66810" i="1"/>
  <c r="C66811" i="1"/>
  <c r="C66812" i="1"/>
  <c r="C66813" i="1"/>
  <c r="C66814" i="1"/>
  <c r="C66815" i="1"/>
  <c r="C66816" i="1"/>
  <c r="C66817" i="1"/>
  <c r="C66818" i="1"/>
  <c r="C66819" i="1"/>
  <c r="C66820" i="1"/>
  <c r="C66821" i="1"/>
  <c r="C66822" i="1"/>
  <c r="C66823" i="1"/>
  <c r="C66824" i="1"/>
  <c r="C66825" i="1"/>
  <c r="C66826" i="1"/>
  <c r="C66827" i="1"/>
  <c r="C66828" i="1"/>
  <c r="C66829" i="1"/>
  <c r="C66830" i="1"/>
  <c r="C66831" i="1"/>
  <c r="C66832" i="1"/>
  <c r="C66833" i="1"/>
  <c r="C66834" i="1"/>
  <c r="C66835" i="1"/>
  <c r="C66836" i="1"/>
  <c r="C66837" i="1"/>
  <c r="C66838" i="1"/>
  <c r="C66839" i="1"/>
  <c r="C66840" i="1"/>
  <c r="C66841" i="1"/>
  <c r="C66842" i="1"/>
  <c r="C66843" i="1"/>
  <c r="C66844" i="1"/>
  <c r="C66845" i="1"/>
  <c r="C66846" i="1"/>
  <c r="C66847" i="1"/>
  <c r="C66848" i="1"/>
  <c r="C66849" i="1"/>
  <c r="C66850" i="1"/>
  <c r="C66851" i="1"/>
  <c r="C66852" i="1"/>
  <c r="C66853" i="1"/>
  <c r="C66854" i="1"/>
  <c r="C66855" i="1"/>
  <c r="C66856" i="1"/>
  <c r="C66857" i="1"/>
  <c r="C66858" i="1"/>
  <c r="C66859" i="1"/>
  <c r="C66860" i="1"/>
  <c r="C66861" i="1"/>
  <c r="C66862" i="1"/>
  <c r="C66863" i="1"/>
  <c r="C66864" i="1"/>
  <c r="C66865" i="1"/>
  <c r="C66866" i="1"/>
  <c r="C66867" i="1"/>
  <c r="C66868" i="1"/>
  <c r="C66869" i="1"/>
  <c r="C66870" i="1"/>
  <c r="C66871" i="1"/>
  <c r="C66872" i="1"/>
  <c r="C66873" i="1"/>
  <c r="C66874" i="1"/>
  <c r="C66875" i="1"/>
  <c r="C66876" i="1"/>
  <c r="C66877" i="1"/>
  <c r="C66878" i="1"/>
  <c r="C66879" i="1"/>
  <c r="C66880" i="1"/>
  <c r="C66881" i="1"/>
  <c r="C66882" i="1"/>
  <c r="C66883" i="1"/>
  <c r="C66884" i="1"/>
  <c r="C66885" i="1"/>
  <c r="C66886" i="1"/>
  <c r="C66887" i="1"/>
  <c r="C66888" i="1"/>
  <c r="C66889" i="1"/>
  <c r="C66890" i="1"/>
  <c r="C66891" i="1"/>
  <c r="C66892" i="1"/>
  <c r="C66893" i="1"/>
  <c r="C66894" i="1"/>
  <c r="C66895" i="1"/>
  <c r="C66896" i="1"/>
  <c r="C66897" i="1"/>
  <c r="C66898" i="1"/>
  <c r="C66899" i="1"/>
  <c r="C66900" i="1"/>
  <c r="C66901" i="1"/>
  <c r="C66902" i="1"/>
  <c r="C66903" i="1"/>
  <c r="C66904" i="1"/>
  <c r="C66905" i="1"/>
  <c r="C66906" i="1"/>
  <c r="C66907" i="1"/>
  <c r="C66908" i="1"/>
  <c r="C66909" i="1"/>
  <c r="C66910" i="1"/>
  <c r="C66911" i="1"/>
  <c r="C66912" i="1"/>
  <c r="C66913" i="1"/>
  <c r="C66914" i="1"/>
  <c r="C66915" i="1"/>
  <c r="C66916" i="1"/>
  <c r="C66917" i="1"/>
  <c r="C66918" i="1"/>
  <c r="C66919" i="1"/>
  <c r="C66920" i="1"/>
  <c r="C66921" i="1"/>
  <c r="C66922" i="1"/>
  <c r="C66923" i="1"/>
  <c r="C66924" i="1"/>
  <c r="C66925" i="1"/>
  <c r="C66926" i="1"/>
  <c r="C66927" i="1"/>
  <c r="C66928" i="1"/>
  <c r="C66929" i="1"/>
  <c r="C66930" i="1"/>
  <c r="C66931" i="1"/>
  <c r="C66932" i="1"/>
  <c r="C66933" i="1"/>
  <c r="C66934" i="1"/>
  <c r="C66935" i="1"/>
  <c r="C66936" i="1"/>
  <c r="C66937" i="1"/>
  <c r="C66938" i="1"/>
  <c r="C66939" i="1"/>
  <c r="C66940" i="1"/>
  <c r="C66941" i="1"/>
  <c r="C66942" i="1"/>
  <c r="C66943" i="1"/>
  <c r="C66944" i="1"/>
  <c r="C66945" i="1"/>
  <c r="C66946" i="1"/>
  <c r="C66947" i="1"/>
  <c r="C66948" i="1"/>
  <c r="C66949" i="1"/>
  <c r="C66950" i="1"/>
  <c r="C66951" i="1"/>
  <c r="C66952" i="1"/>
  <c r="C66953" i="1"/>
  <c r="C66954" i="1"/>
  <c r="C66955" i="1"/>
  <c r="C66956" i="1"/>
  <c r="C66957" i="1"/>
  <c r="C66958" i="1"/>
  <c r="C66959" i="1"/>
  <c r="C66960" i="1"/>
  <c r="C66961" i="1"/>
  <c r="C66962" i="1"/>
  <c r="C66963" i="1"/>
  <c r="C66964" i="1"/>
  <c r="C66965" i="1"/>
  <c r="C66966" i="1"/>
  <c r="C66967" i="1"/>
  <c r="C66968" i="1"/>
  <c r="C66969" i="1"/>
  <c r="C66970" i="1"/>
  <c r="C66971" i="1"/>
  <c r="C66972" i="1"/>
  <c r="C66973" i="1"/>
  <c r="C66974" i="1"/>
  <c r="C66975" i="1"/>
  <c r="C66976" i="1"/>
  <c r="C66977" i="1"/>
  <c r="C66978" i="1"/>
  <c r="C66979" i="1"/>
  <c r="C66980" i="1"/>
  <c r="C66981" i="1"/>
  <c r="C66982" i="1"/>
  <c r="C66983" i="1"/>
  <c r="C66984" i="1"/>
  <c r="C66985" i="1"/>
  <c r="C66986" i="1"/>
  <c r="C66987" i="1"/>
  <c r="C66988" i="1"/>
  <c r="C66989" i="1"/>
  <c r="C66990" i="1"/>
  <c r="C66991" i="1"/>
  <c r="C66992" i="1"/>
  <c r="C66993" i="1"/>
  <c r="C66994" i="1"/>
  <c r="C66995" i="1"/>
  <c r="C66996" i="1"/>
  <c r="C66997" i="1"/>
  <c r="C66998" i="1"/>
  <c r="C66999" i="1"/>
  <c r="C67000" i="1"/>
  <c r="C67001" i="1"/>
  <c r="C67002" i="1"/>
  <c r="C67003" i="1"/>
  <c r="C67004" i="1"/>
  <c r="C67005" i="1"/>
  <c r="C67006" i="1"/>
  <c r="C67007" i="1"/>
  <c r="C67008" i="1"/>
  <c r="C67009" i="1"/>
  <c r="C67010" i="1"/>
  <c r="C67011" i="1"/>
  <c r="C67012" i="1"/>
  <c r="C67013" i="1"/>
  <c r="C67014" i="1"/>
  <c r="C67015" i="1"/>
  <c r="C67016" i="1"/>
  <c r="C67017" i="1"/>
  <c r="C67018" i="1"/>
  <c r="C67019" i="1"/>
  <c r="C67020" i="1"/>
  <c r="C67021" i="1"/>
  <c r="C67022" i="1"/>
  <c r="C67023" i="1"/>
  <c r="C67024" i="1"/>
  <c r="C67025" i="1"/>
  <c r="C67026" i="1"/>
  <c r="C67027" i="1"/>
  <c r="C67028" i="1"/>
  <c r="C67029" i="1"/>
  <c r="C67030" i="1"/>
  <c r="C67031" i="1"/>
  <c r="C67032" i="1"/>
  <c r="C67033" i="1"/>
  <c r="C67034" i="1"/>
  <c r="C67035" i="1"/>
  <c r="C67036" i="1"/>
  <c r="C67037" i="1"/>
  <c r="C67038" i="1"/>
  <c r="C67039" i="1"/>
  <c r="C67040" i="1"/>
  <c r="C67041" i="1"/>
  <c r="C67042" i="1"/>
  <c r="C67043" i="1"/>
  <c r="C67044" i="1"/>
  <c r="C67045" i="1"/>
  <c r="C67046" i="1"/>
  <c r="C67047" i="1"/>
  <c r="C67048" i="1"/>
  <c r="C67049" i="1"/>
  <c r="C67050" i="1"/>
  <c r="C67051" i="1"/>
  <c r="C67052" i="1"/>
  <c r="C67053" i="1"/>
  <c r="C67054" i="1"/>
  <c r="C67055" i="1"/>
  <c r="C67056" i="1"/>
  <c r="C67057" i="1"/>
  <c r="C67058" i="1"/>
  <c r="C67059" i="1"/>
  <c r="C67060" i="1"/>
  <c r="C67061" i="1"/>
  <c r="C67062" i="1"/>
  <c r="C67063" i="1"/>
  <c r="C67064" i="1"/>
  <c r="C67065" i="1"/>
  <c r="C67066" i="1"/>
  <c r="C67067" i="1"/>
  <c r="C67068" i="1"/>
  <c r="C67069" i="1"/>
  <c r="C67070" i="1"/>
  <c r="C67071" i="1"/>
  <c r="C67072" i="1"/>
  <c r="C67073" i="1"/>
  <c r="C67074" i="1"/>
  <c r="C67075" i="1"/>
  <c r="C67076" i="1"/>
  <c r="C67077" i="1"/>
  <c r="C67078" i="1"/>
  <c r="C67079" i="1"/>
  <c r="C67080" i="1"/>
  <c r="C67081" i="1"/>
  <c r="C67082" i="1"/>
  <c r="C67083" i="1"/>
  <c r="C67084" i="1"/>
  <c r="C67085" i="1"/>
  <c r="C67086" i="1"/>
  <c r="C67087" i="1"/>
  <c r="C67088" i="1"/>
  <c r="C67089" i="1"/>
  <c r="C67090" i="1"/>
  <c r="C67091" i="1"/>
  <c r="C67092" i="1"/>
  <c r="C67093" i="1"/>
  <c r="C67094" i="1"/>
  <c r="C67095" i="1"/>
  <c r="C67096" i="1"/>
  <c r="C67097" i="1"/>
  <c r="C67098" i="1"/>
  <c r="C67099" i="1"/>
  <c r="C67100" i="1"/>
  <c r="C67101" i="1"/>
  <c r="C67102" i="1"/>
  <c r="C67103" i="1"/>
  <c r="C67104" i="1"/>
  <c r="C67105" i="1"/>
  <c r="C67106" i="1"/>
  <c r="C67107" i="1"/>
  <c r="C67108" i="1"/>
  <c r="C67109" i="1"/>
  <c r="C67110" i="1"/>
  <c r="C67111" i="1"/>
  <c r="C67112" i="1"/>
  <c r="C67113" i="1"/>
  <c r="C67114" i="1"/>
  <c r="C67115" i="1"/>
  <c r="C67116" i="1"/>
  <c r="C67117" i="1"/>
  <c r="C67118" i="1"/>
  <c r="C67119" i="1"/>
  <c r="C67120" i="1"/>
  <c r="C67121" i="1"/>
  <c r="C67122" i="1"/>
  <c r="C67123" i="1"/>
  <c r="C67124" i="1"/>
  <c r="C67125" i="1"/>
  <c r="C67126" i="1"/>
  <c r="C67127" i="1"/>
  <c r="C67128" i="1"/>
  <c r="C67129" i="1"/>
  <c r="C67130" i="1"/>
  <c r="C67131" i="1"/>
  <c r="C67132" i="1"/>
  <c r="C67133" i="1"/>
  <c r="C67134" i="1"/>
  <c r="C67135" i="1"/>
  <c r="C67136" i="1"/>
  <c r="C67137" i="1"/>
  <c r="C67138" i="1"/>
  <c r="C67139" i="1"/>
  <c r="C67140" i="1"/>
  <c r="C67141" i="1"/>
  <c r="C67142" i="1"/>
  <c r="C67143" i="1"/>
  <c r="C67144" i="1"/>
  <c r="C67145" i="1"/>
  <c r="C67146" i="1"/>
  <c r="C67147" i="1"/>
  <c r="C67148" i="1"/>
  <c r="C67149" i="1"/>
  <c r="C67150" i="1"/>
  <c r="C67151" i="1"/>
  <c r="C67152" i="1"/>
  <c r="C67153" i="1"/>
  <c r="C67154" i="1"/>
  <c r="C67155" i="1"/>
  <c r="C67156" i="1"/>
  <c r="C67157" i="1"/>
  <c r="C67158" i="1"/>
  <c r="C67159" i="1"/>
  <c r="C67160" i="1"/>
  <c r="C67161" i="1"/>
  <c r="C67162" i="1"/>
  <c r="C67163" i="1"/>
  <c r="C67164" i="1"/>
  <c r="C67165" i="1"/>
  <c r="C67166" i="1"/>
  <c r="C67167" i="1"/>
  <c r="C67168" i="1"/>
  <c r="C67169" i="1"/>
  <c r="C67170" i="1"/>
  <c r="C67171" i="1"/>
  <c r="C67172" i="1"/>
  <c r="C67173" i="1"/>
  <c r="C67174" i="1"/>
  <c r="C67175" i="1"/>
  <c r="C67176" i="1"/>
  <c r="C67177" i="1"/>
  <c r="C67178" i="1"/>
  <c r="C67179" i="1"/>
  <c r="C67180" i="1"/>
  <c r="C67181" i="1"/>
  <c r="C67182" i="1"/>
  <c r="C67183" i="1"/>
  <c r="C67184" i="1"/>
  <c r="C67185" i="1"/>
  <c r="C67186" i="1"/>
  <c r="C67187" i="1"/>
  <c r="C67188" i="1"/>
  <c r="C67189" i="1"/>
  <c r="C67190" i="1"/>
  <c r="C67191" i="1"/>
  <c r="C67192" i="1"/>
  <c r="C67193" i="1"/>
  <c r="C67194" i="1"/>
  <c r="C67195" i="1"/>
  <c r="C67196" i="1"/>
  <c r="C67197" i="1"/>
  <c r="C67198" i="1"/>
  <c r="C67199" i="1"/>
  <c r="C67200" i="1"/>
  <c r="C67201" i="1"/>
  <c r="C67202" i="1"/>
  <c r="C67203" i="1"/>
  <c r="C67204" i="1"/>
  <c r="C67205" i="1"/>
  <c r="C67206" i="1"/>
  <c r="C67207" i="1"/>
  <c r="C67208" i="1"/>
  <c r="C67209" i="1"/>
  <c r="C67210" i="1"/>
  <c r="C67211" i="1"/>
  <c r="C67212" i="1"/>
  <c r="C67213" i="1"/>
  <c r="C67214" i="1"/>
  <c r="C67215" i="1"/>
  <c r="C67216" i="1"/>
  <c r="C67217" i="1"/>
  <c r="C67218" i="1"/>
  <c r="C67219" i="1"/>
  <c r="C67220" i="1"/>
  <c r="C67221" i="1"/>
  <c r="C67222" i="1"/>
  <c r="C67223" i="1"/>
  <c r="C67224" i="1"/>
  <c r="C67225" i="1"/>
  <c r="C67226" i="1"/>
  <c r="C67227" i="1"/>
  <c r="C67228" i="1"/>
  <c r="C67229" i="1"/>
  <c r="C67230" i="1"/>
  <c r="C67231" i="1"/>
  <c r="C67232" i="1"/>
  <c r="C67233" i="1"/>
  <c r="C67234" i="1"/>
  <c r="C67235" i="1"/>
  <c r="C67236" i="1"/>
  <c r="C67237" i="1"/>
  <c r="C67238" i="1"/>
  <c r="C67239" i="1"/>
  <c r="C67240" i="1"/>
  <c r="C67241" i="1"/>
  <c r="C67242" i="1"/>
  <c r="C67243" i="1"/>
  <c r="C67244" i="1"/>
  <c r="C67245" i="1"/>
  <c r="C67246" i="1"/>
  <c r="C67247" i="1"/>
  <c r="C67248" i="1"/>
  <c r="C67249" i="1"/>
  <c r="C67250" i="1"/>
  <c r="C67251" i="1"/>
  <c r="C67252" i="1"/>
  <c r="C67253" i="1"/>
  <c r="C67254" i="1"/>
  <c r="C67255" i="1"/>
  <c r="C67256" i="1"/>
  <c r="C67257" i="1"/>
  <c r="C67258" i="1"/>
  <c r="C67259" i="1"/>
  <c r="C67260" i="1"/>
  <c r="C67261" i="1"/>
  <c r="C67262" i="1"/>
  <c r="C67263" i="1"/>
  <c r="C67264" i="1"/>
  <c r="C67265" i="1"/>
  <c r="C67266" i="1"/>
  <c r="C67267" i="1"/>
  <c r="C67268" i="1"/>
  <c r="C67269" i="1"/>
  <c r="C67270" i="1"/>
  <c r="C67271" i="1"/>
  <c r="C67272" i="1"/>
  <c r="C67273" i="1"/>
  <c r="C67274" i="1"/>
  <c r="C67275" i="1"/>
  <c r="C67276" i="1"/>
  <c r="C67277" i="1"/>
  <c r="C67278" i="1"/>
  <c r="C67279" i="1"/>
  <c r="C67280" i="1"/>
  <c r="C67281" i="1"/>
  <c r="C67282" i="1"/>
  <c r="C67283" i="1"/>
  <c r="C67284" i="1"/>
  <c r="C67285" i="1"/>
  <c r="C67286" i="1"/>
  <c r="C67287" i="1"/>
  <c r="C67288" i="1"/>
  <c r="C67289" i="1"/>
  <c r="C67290" i="1"/>
  <c r="C67291" i="1"/>
  <c r="C67292" i="1"/>
  <c r="C67293" i="1"/>
  <c r="C67294" i="1"/>
  <c r="C67295" i="1"/>
  <c r="C67296" i="1"/>
  <c r="C67297" i="1"/>
  <c r="C67298" i="1"/>
  <c r="C67299" i="1"/>
  <c r="C67300" i="1"/>
  <c r="C67301" i="1"/>
  <c r="C67302" i="1"/>
  <c r="C67303" i="1"/>
  <c r="C67304" i="1"/>
  <c r="C67305" i="1"/>
  <c r="C67306" i="1"/>
  <c r="C67307" i="1"/>
  <c r="C67308" i="1"/>
  <c r="C67309" i="1"/>
  <c r="C67310" i="1"/>
  <c r="C67311" i="1"/>
  <c r="C67312" i="1"/>
  <c r="C67313" i="1"/>
  <c r="C67314" i="1"/>
  <c r="C67315" i="1"/>
  <c r="C67316" i="1"/>
  <c r="C67317" i="1"/>
  <c r="C67318" i="1"/>
  <c r="C67319" i="1"/>
  <c r="C67320" i="1"/>
  <c r="C67321" i="1"/>
  <c r="C67322" i="1"/>
  <c r="C67323" i="1"/>
  <c r="C67324" i="1"/>
  <c r="C67325" i="1"/>
  <c r="C67326" i="1"/>
  <c r="C67327" i="1"/>
  <c r="C67328" i="1"/>
  <c r="C67329" i="1"/>
  <c r="C67330" i="1"/>
  <c r="C67331" i="1"/>
  <c r="C67332" i="1"/>
  <c r="C67333" i="1"/>
  <c r="C67334" i="1"/>
  <c r="C67335" i="1"/>
  <c r="C67336" i="1"/>
  <c r="C67337" i="1"/>
  <c r="C67338" i="1"/>
  <c r="C67339" i="1"/>
  <c r="C67340" i="1"/>
  <c r="C67341" i="1"/>
  <c r="C67342" i="1"/>
  <c r="C67343" i="1"/>
  <c r="C67344" i="1"/>
  <c r="C67345" i="1"/>
  <c r="C67346" i="1"/>
  <c r="C67347" i="1"/>
  <c r="C67348" i="1"/>
  <c r="C67349" i="1"/>
  <c r="C67350" i="1"/>
  <c r="C67351" i="1"/>
  <c r="C67352" i="1"/>
  <c r="C67353" i="1"/>
  <c r="C67354" i="1"/>
  <c r="C67355" i="1"/>
  <c r="C67356" i="1"/>
  <c r="C67357" i="1"/>
  <c r="C67358" i="1"/>
  <c r="C67359" i="1"/>
  <c r="C67360" i="1"/>
  <c r="C67361" i="1"/>
  <c r="C67362" i="1"/>
  <c r="C67363" i="1"/>
  <c r="C67364" i="1"/>
  <c r="C67365" i="1"/>
  <c r="C67366" i="1"/>
  <c r="C67367" i="1"/>
  <c r="C67368" i="1"/>
  <c r="C67369" i="1"/>
  <c r="C67370" i="1"/>
  <c r="C67371" i="1"/>
  <c r="C67372" i="1"/>
  <c r="C67373" i="1"/>
  <c r="C67374" i="1"/>
  <c r="C67375" i="1"/>
  <c r="C67376" i="1"/>
  <c r="C67377" i="1"/>
  <c r="C67378" i="1"/>
  <c r="C67379" i="1"/>
  <c r="C67380" i="1"/>
  <c r="C67381" i="1"/>
  <c r="C67382" i="1"/>
  <c r="C67383" i="1"/>
  <c r="C67384" i="1"/>
  <c r="C67385" i="1"/>
  <c r="C67386" i="1"/>
  <c r="C67387" i="1"/>
  <c r="C67388" i="1"/>
  <c r="C67389" i="1"/>
  <c r="C67390" i="1"/>
  <c r="C67391" i="1"/>
  <c r="C67392" i="1"/>
  <c r="C67393" i="1"/>
  <c r="C67394" i="1"/>
  <c r="C67395" i="1"/>
  <c r="C67396" i="1"/>
  <c r="C67397" i="1"/>
  <c r="C67398" i="1"/>
  <c r="C67399" i="1"/>
  <c r="C67400" i="1"/>
  <c r="C67401" i="1"/>
  <c r="C67402" i="1"/>
  <c r="C67403" i="1"/>
  <c r="C67404" i="1"/>
  <c r="C67405" i="1"/>
  <c r="C67406" i="1"/>
  <c r="C67407" i="1"/>
  <c r="C67408" i="1"/>
  <c r="C67409" i="1"/>
  <c r="C67410" i="1"/>
  <c r="C67411" i="1"/>
  <c r="C67412" i="1"/>
  <c r="C67413" i="1"/>
  <c r="C67414" i="1"/>
  <c r="C67415" i="1"/>
  <c r="C67416" i="1"/>
  <c r="C67417" i="1"/>
  <c r="C67418" i="1"/>
  <c r="C67419" i="1"/>
  <c r="C67420" i="1"/>
  <c r="C67421" i="1"/>
  <c r="C67422" i="1"/>
  <c r="C67423" i="1"/>
  <c r="C67424" i="1"/>
  <c r="C67425" i="1"/>
  <c r="C67426" i="1"/>
  <c r="C67427" i="1"/>
  <c r="C67428" i="1"/>
  <c r="C67429" i="1"/>
  <c r="C67430" i="1"/>
  <c r="C67431" i="1"/>
  <c r="C67432" i="1"/>
  <c r="C67433" i="1"/>
  <c r="C67434" i="1"/>
  <c r="C67435" i="1"/>
  <c r="C67436" i="1"/>
  <c r="C67437" i="1"/>
  <c r="C67438" i="1"/>
  <c r="C67439" i="1"/>
  <c r="C67440" i="1"/>
  <c r="C67441" i="1"/>
  <c r="C67442" i="1"/>
  <c r="C67443" i="1"/>
  <c r="C67444" i="1"/>
  <c r="C67445" i="1"/>
  <c r="C67446" i="1"/>
  <c r="C67447" i="1"/>
  <c r="C67448" i="1"/>
  <c r="C67449" i="1"/>
  <c r="C67450" i="1"/>
  <c r="C67451" i="1"/>
  <c r="C67452" i="1"/>
  <c r="C67453" i="1"/>
  <c r="C67454" i="1"/>
  <c r="C67455" i="1"/>
  <c r="C67456" i="1"/>
  <c r="C67457" i="1"/>
  <c r="C67458" i="1"/>
  <c r="C67459" i="1"/>
  <c r="C67460" i="1"/>
  <c r="C67461" i="1"/>
  <c r="C67462" i="1"/>
  <c r="C67463" i="1"/>
  <c r="C67464" i="1"/>
  <c r="C67465" i="1"/>
  <c r="C67466" i="1"/>
  <c r="C67467" i="1"/>
  <c r="C67468" i="1"/>
  <c r="C67469" i="1"/>
  <c r="C67470" i="1"/>
  <c r="C67471" i="1"/>
  <c r="C67472" i="1"/>
  <c r="C67473" i="1"/>
  <c r="C67474" i="1"/>
  <c r="C67475" i="1"/>
  <c r="C67476" i="1"/>
  <c r="C67477" i="1"/>
  <c r="C67478" i="1"/>
  <c r="C67479" i="1"/>
  <c r="C67480" i="1"/>
  <c r="C67481" i="1"/>
  <c r="C67482" i="1"/>
  <c r="C67483" i="1"/>
  <c r="C67484" i="1"/>
  <c r="C67485" i="1"/>
  <c r="C67486" i="1"/>
  <c r="C67487" i="1"/>
  <c r="C67488" i="1"/>
  <c r="C67489" i="1"/>
  <c r="C67490" i="1"/>
  <c r="C67491" i="1"/>
  <c r="C67492" i="1"/>
  <c r="C67493" i="1"/>
  <c r="C67494" i="1"/>
  <c r="C67495" i="1"/>
  <c r="C67496" i="1"/>
  <c r="C67497" i="1"/>
  <c r="C67498" i="1"/>
  <c r="C67499" i="1"/>
  <c r="C67500" i="1"/>
  <c r="C67501" i="1"/>
  <c r="C67502" i="1"/>
  <c r="C67503" i="1"/>
  <c r="C67504" i="1"/>
  <c r="C67505" i="1"/>
  <c r="C67506" i="1"/>
  <c r="C67507" i="1"/>
  <c r="C67508" i="1"/>
  <c r="C67509" i="1"/>
  <c r="C67510" i="1"/>
  <c r="C67511" i="1"/>
  <c r="C67512" i="1"/>
  <c r="C67513" i="1"/>
  <c r="C67514" i="1"/>
  <c r="C67515" i="1"/>
  <c r="C67516" i="1"/>
  <c r="C67517" i="1"/>
  <c r="C67518" i="1"/>
  <c r="C67519" i="1"/>
  <c r="C67520" i="1"/>
  <c r="C67521" i="1"/>
  <c r="C67522" i="1"/>
  <c r="C67523" i="1"/>
  <c r="C67524" i="1"/>
  <c r="C67525" i="1"/>
  <c r="C67526" i="1"/>
  <c r="C67527" i="1"/>
  <c r="C67528" i="1"/>
  <c r="C67529" i="1"/>
  <c r="C67530" i="1"/>
  <c r="C67531" i="1"/>
  <c r="C67532" i="1"/>
  <c r="C67533" i="1"/>
  <c r="C67534" i="1"/>
  <c r="C67535" i="1"/>
  <c r="C67536" i="1"/>
  <c r="C67537" i="1"/>
  <c r="C67538" i="1"/>
  <c r="C67539" i="1"/>
  <c r="C67540" i="1"/>
  <c r="C67541" i="1"/>
  <c r="C67542" i="1"/>
  <c r="C67543" i="1"/>
  <c r="C67544" i="1"/>
  <c r="C67545" i="1"/>
  <c r="C67546" i="1"/>
  <c r="C67547" i="1"/>
  <c r="C67548" i="1"/>
  <c r="C67549" i="1"/>
  <c r="C67550" i="1"/>
  <c r="C67551" i="1"/>
  <c r="C67552" i="1"/>
  <c r="C67553" i="1"/>
  <c r="C67554" i="1"/>
  <c r="C67555" i="1"/>
  <c r="C67556" i="1"/>
  <c r="C67557" i="1"/>
  <c r="C67558" i="1"/>
  <c r="C67559" i="1"/>
  <c r="C67560" i="1"/>
  <c r="C67561" i="1"/>
  <c r="C67562" i="1"/>
  <c r="C67563" i="1"/>
  <c r="C67564" i="1"/>
  <c r="C67565" i="1"/>
  <c r="C67566" i="1"/>
  <c r="C67567" i="1"/>
  <c r="C67568" i="1"/>
  <c r="C67569" i="1"/>
  <c r="C67570" i="1"/>
  <c r="C67571" i="1"/>
  <c r="C67572" i="1"/>
  <c r="C67573" i="1"/>
  <c r="C67574" i="1"/>
  <c r="C67575" i="1"/>
  <c r="C67576" i="1"/>
  <c r="C67577" i="1"/>
  <c r="C67578" i="1"/>
  <c r="C67579" i="1"/>
  <c r="C67580" i="1"/>
  <c r="C67581" i="1"/>
  <c r="C67582" i="1"/>
  <c r="C67583" i="1"/>
  <c r="C67584" i="1"/>
  <c r="C67585" i="1"/>
  <c r="C67586" i="1"/>
  <c r="C67587" i="1"/>
  <c r="C67588" i="1"/>
  <c r="C67589" i="1"/>
  <c r="C67590" i="1"/>
  <c r="C67591" i="1"/>
  <c r="C67592" i="1"/>
  <c r="C67593" i="1"/>
  <c r="C67594" i="1"/>
  <c r="C67595" i="1"/>
  <c r="C67596" i="1"/>
  <c r="C67597" i="1"/>
  <c r="C67598" i="1"/>
  <c r="C67599" i="1"/>
  <c r="C67600" i="1"/>
  <c r="C67601" i="1"/>
  <c r="C67602" i="1"/>
  <c r="C67603" i="1"/>
  <c r="C67604" i="1"/>
  <c r="C67605" i="1"/>
  <c r="C67606" i="1"/>
  <c r="C67607" i="1"/>
  <c r="C67608" i="1"/>
  <c r="C67609" i="1"/>
  <c r="C67610" i="1"/>
  <c r="C67611" i="1"/>
  <c r="C67612" i="1"/>
  <c r="C67613" i="1"/>
  <c r="C67614" i="1"/>
  <c r="C67615" i="1"/>
  <c r="C67616" i="1"/>
  <c r="C67617" i="1"/>
  <c r="C67618" i="1"/>
  <c r="C67619" i="1"/>
  <c r="C67620" i="1"/>
  <c r="C67621" i="1"/>
  <c r="C67622" i="1"/>
  <c r="C67623" i="1"/>
  <c r="C67624" i="1"/>
  <c r="C67625" i="1"/>
  <c r="C67626" i="1"/>
  <c r="C67627" i="1"/>
  <c r="C67628" i="1"/>
  <c r="C67629" i="1"/>
  <c r="C67630" i="1"/>
  <c r="C67631" i="1"/>
  <c r="C67632" i="1"/>
  <c r="C67633" i="1"/>
  <c r="C67634" i="1"/>
  <c r="C67635" i="1"/>
  <c r="C67636" i="1"/>
  <c r="C67637" i="1"/>
  <c r="C67638" i="1"/>
  <c r="C67639" i="1"/>
  <c r="C67640" i="1"/>
  <c r="C67641" i="1"/>
  <c r="C67642" i="1"/>
  <c r="C67643" i="1"/>
  <c r="C67644" i="1"/>
  <c r="C67645" i="1"/>
  <c r="C67646" i="1"/>
  <c r="C67647" i="1"/>
  <c r="C67648" i="1"/>
  <c r="C67649" i="1"/>
  <c r="C67650" i="1"/>
  <c r="C67651" i="1"/>
  <c r="C67652" i="1"/>
  <c r="C67653" i="1"/>
  <c r="C67654" i="1"/>
  <c r="C67655" i="1"/>
  <c r="C67656" i="1"/>
  <c r="C67657" i="1"/>
  <c r="C67658" i="1"/>
  <c r="C67659" i="1"/>
  <c r="C67660" i="1"/>
  <c r="C67661" i="1"/>
  <c r="C67662" i="1"/>
  <c r="C67663" i="1"/>
  <c r="C67664" i="1"/>
  <c r="C67665" i="1"/>
  <c r="C67666" i="1"/>
  <c r="C67667" i="1"/>
  <c r="C67668" i="1"/>
  <c r="C67669" i="1"/>
  <c r="C67670" i="1"/>
  <c r="C67671" i="1"/>
  <c r="C67672" i="1"/>
  <c r="C67673" i="1"/>
  <c r="C67674" i="1"/>
  <c r="C67675" i="1"/>
  <c r="C67676" i="1"/>
  <c r="C67677" i="1"/>
  <c r="C67678" i="1"/>
  <c r="C67679" i="1"/>
  <c r="C67680" i="1"/>
  <c r="C67681" i="1"/>
  <c r="C67682" i="1"/>
  <c r="C67683" i="1"/>
  <c r="C67684" i="1"/>
  <c r="C67685" i="1"/>
  <c r="C67686" i="1"/>
  <c r="C67687" i="1"/>
  <c r="C67688" i="1"/>
  <c r="C67689" i="1"/>
  <c r="C67690" i="1"/>
  <c r="C67691" i="1"/>
  <c r="C67692" i="1"/>
  <c r="C67693" i="1"/>
  <c r="C67694" i="1"/>
  <c r="C67695" i="1"/>
  <c r="C67696" i="1"/>
  <c r="C67697" i="1"/>
  <c r="C67698" i="1"/>
  <c r="C67699" i="1"/>
  <c r="C67700" i="1"/>
  <c r="C67701" i="1"/>
  <c r="C67702" i="1"/>
  <c r="C67703" i="1"/>
  <c r="C67704" i="1"/>
  <c r="C67705" i="1"/>
  <c r="C67706" i="1"/>
  <c r="C67707" i="1"/>
  <c r="C67708" i="1"/>
  <c r="C67709" i="1"/>
  <c r="C67710" i="1"/>
  <c r="C67711" i="1"/>
  <c r="C67712" i="1"/>
  <c r="C67713" i="1"/>
  <c r="C67714" i="1"/>
  <c r="C67715" i="1"/>
  <c r="C67716" i="1"/>
  <c r="C67717" i="1"/>
  <c r="C67718" i="1"/>
  <c r="C67719" i="1"/>
  <c r="C67720" i="1"/>
  <c r="C67721" i="1"/>
  <c r="C67722" i="1"/>
  <c r="C67723" i="1"/>
  <c r="C67724" i="1"/>
  <c r="C67725" i="1"/>
  <c r="C67726" i="1"/>
  <c r="C67727" i="1"/>
  <c r="C67728" i="1"/>
  <c r="C67729" i="1"/>
  <c r="C67730" i="1"/>
  <c r="C67731" i="1"/>
  <c r="C67732" i="1"/>
  <c r="C67733" i="1"/>
  <c r="C67734" i="1"/>
  <c r="C67735" i="1"/>
  <c r="C67736" i="1"/>
  <c r="C67737" i="1"/>
  <c r="C67738" i="1"/>
  <c r="C67739" i="1"/>
  <c r="C67740" i="1"/>
  <c r="C67741" i="1"/>
  <c r="C67742" i="1"/>
  <c r="C67743" i="1"/>
  <c r="C67744" i="1"/>
  <c r="C67745" i="1"/>
  <c r="C67746" i="1"/>
  <c r="C67747" i="1"/>
  <c r="C67748" i="1"/>
  <c r="C67749" i="1"/>
  <c r="C67750" i="1"/>
  <c r="C67751" i="1"/>
  <c r="C67752" i="1"/>
  <c r="C67753" i="1"/>
  <c r="C67754" i="1"/>
  <c r="C67755" i="1"/>
  <c r="C67756" i="1"/>
  <c r="C67757" i="1"/>
  <c r="C67758" i="1"/>
  <c r="C67759" i="1"/>
  <c r="C67760" i="1"/>
  <c r="C67761" i="1"/>
  <c r="C67762" i="1"/>
  <c r="C67763" i="1"/>
  <c r="C67764" i="1"/>
  <c r="C67765" i="1"/>
  <c r="C67766" i="1"/>
  <c r="C67767" i="1"/>
  <c r="C67768" i="1"/>
  <c r="C67769" i="1"/>
  <c r="C67770" i="1"/>
  <c r="C67771" i="1"/>
  <c r="C67772" i="1"/>
  <c r="C67773" i="1"/>
  <c r="C67774" i="1"/>
  <c r="C67775" i="1"/>
  <c r="C67776" i="1"/>
  <c r="C67777" i="1"/>
  <c r="C67778" i="1"/>
  <c r="C67779" i="1"/>
  <c r="C67780" i="1"/>
  <c r="C67781" i="1"/>
  <c r="C67782" i="1"/>
  <c r="C67783" i="1"/>
  <c r="C67784" i="1"/>
  <c r="C67785" i="1"/>
  <c r="C67786" i="1"/>
  <c r="C67787" i="1"/>
  <c r="C67788" i="1"/>
  <c r="C67789" i="1"/>
  <c r="C67790" i="1"/>
  <c r="C67791" i="1"/>
  <c r="C67792" i="1"/>
  <c r="C67793" i="1"/>
  <c r="C67794" i="1"/>
  <c r="C67795" i="1"/>
  <c r="C67796" i="1"/>
  <c r="C67797" i="1"/>
  <c r="C67798" i="1"/>
  <c r="C67799" i="1"/>
  <c r="C67800" i="1"/>
  <c r="C67801" i="1"/>
  <c r="C67802" i="1"/>
  <c r="C67803" i="1"/>
  <c r="C67804" i="1"/>
  <c r="C67805" i="1"/>
  <c r="C67806" i="1"/>
  <c r="C67807" i="1"/>
  <c r="C67808" i="1"/>
  <c r="C67809" i="1"/>
  <c r="C67810" i="1"/>
  <c r="C67811" i="1"/>
  <c r="C67812" i="1"/>
  <c r="C67813" i="1"/>
  <c r="C67814" i="1"/>
  <c r="C67815" i="1"/>
  <c r="C67816" i="1"/>
  <c r="C67817" i="1"/>
  <c r="C67818" i="1"/>
  <c r="C67819" i="1"/>
  <c r="C67820" i="1"/>
  <c r="C67821" i="1"/>
  <c r="C67822" i="1"/>
  <c r="C67823" i="1"/>
  <c r="C67824" i="1"/>
  <c r="C67825" i="1"/>
  <c r="C67826" i="1"/>
  <c r="C67827" i="1"/>
  <c r="C67828" i="1"/>
  <c r="C67829" i="1"/>
  <c r="C67830" i="1"/>
  <c r="C67831" i="1"/>
  <c r="C67832" i="1"/>
  <c r="C67833" i="1"/>
  <c r="C67834" i="1"/>
  <c r="C67835" i="1"/>
  <c r="C67836" i="1"/>
  <c r="C67837" i="1"/>
  <c r="C67838" i="1"/>
  <c r="C67839" i="1"/>
  <c r="C67840" i="1"/>
  <c r="C67841" i="1"/>
  <c r="C67842" i="1"/>
  <c r="C67843" i="1"/>
  <c r="C67844" i="1"/>
  <c r="C67845" i="1"/>
  <c r="C67846" i="1"/>
  <c r="C67847" i="1"/>
  <c r="C67848" i="1"/>
  <c r="C67849" i="1"/>
  <c r="C67850" i="1"/>
  <c r="C67851" i="1"/>
  <c r="C67852" i="1"/>
  <c r="C67853" i="1"/>
  <c r="C67854" i="1"/>
  <c r="C67855" i="1"/>
  <c r="C67856" i="1"/>
  <c r="C67857" i="1"/>
  <c r="C67858" i="1"/>
  <c r="C67859" i="1"/>
  <c r="C67860" i="1"/>
  <c r="C67861" i="1"/>
  <c r="C67862" i="1"/>
  <c r="C67863" i="1"/>
  <c r="C67864" i="1"/>
  <c r="C67865" i="1"/>
  <c r="C67866" i="1"/>
  <c r="C67867" i="1"/>
  <c r="C67868" i="1"/>
  <c r="C67869" i="1"/>
  <c r="C67870" i="1"/>
  <c r="C67871" i="1"/>
  <c r="C67872" i="1"/>
  <c r="C67873" i="1"/>
  <c r="C67874" i="1"/>
  <c r="C67875" i="1"/>
  <c r="C67876" i="1"/>
  <c r="C67877" i="1"/>
  <c r="C67878" i="1"/>
  <c r="C67879" i="1"/>
  <c r="C67880" i="1"/>
  <c r="C67881" i="1"/>
  <c r="C67882" i="1"/>
  <c r="C67883" i="1"/>
  <c r="C67884" i="1"/>
  <c r="C67885" i="1"/>
  <c r="C67886" i="1"/>
  <c r="C67887" i="1"/>
  <c r="C67888" i="1"/>
  <c r="C67889" i="1"/>
  <c r="C67890" i="1"/>
  <c r="C67891" i="1"/>
  <c r="C67892" i="1"/>
  <c r="C67893" i="1"/>
  <c r="C67894" i="1"/>
  <c r="C67895" i="1"/>
  <c r="C67896" i="1"/>
  <c r="C67897" i="1"/>
  <c r="C67898" i="1"/>
  <c r="C67899" i="1"/>
  <c r="C67900" i="1"/>
  <c r="C67901" i="1"/>
  <c r="C67902" i="1"/>
  <c r="C67903" i="1"/>
  <c r="C67904" i="1"/>
  <c r="C67905" i="1"/>
  <c r="C67906" i="1"/>
  <c r="C67907" i="1"/>
  <c r="C67908" i="1"/>
  <c r="C67909" i="1"/>
  <c r="C67910" i="1"/>
  <c r="C67911" i="1"/>
  <c r="C67912" i="1"/>
  <c r="C67913" i="1"/>
  <c r="C67914" i="1"/>
  <c r="C67915" i="1"/>
  <c r="C67916" i="1"/>
  <c r="C67917" i="1"/>
  <c r="C67918" i="1"/>
  <c r="C67919" i="1"/>
  <c r="C67920" i="1"/>
  <c r="C67921" i="1"/>
  <c r="C67922" i="1"/>
  <c r="C67923" i="1"/>
  <c r="C67924" i="1"/>
  <c r="C67925" i="1"/>
  <c r="C67926" i="1"/>
  <c r="C67927" i="1"/>
  <c r="C67928" i="1"/>
  <c r="C67929" i="1"/>
  <c r="C67930" i="1"/>
  <c r="C67931" i="1"/>
  <c r="C67932" i="1"/>
  <c r="C67933" i="1"/>
  <c r="C67934" i="1"/>
  <c r="C67935" i="1"/>
  <c r="C67936" i="1"/>
  <c r="C67937" i="1"/>
  <c r="C67938" i="1"/>
  <c r="C67939" i="1"/>
  <c r="C67940" i="1"/>
  <c r="C67941" i="1"/>
  <c r="C67942" i="1"/>
  <c r="C67943" i="1"/>
  <c r="C67944" i="1"/>
  <c r="C67945" i="1"/>
  <c r="C67946" i="1"/>
  <c r="C67947" i="1"/>
  <c r="C67948" i="1"/>
  <c r="C67949" i="1"/>
  <c r="C67950" i="1"/>
  <c r="C67951" i="1"/>
  <c r="C67952" i="1"/>
  <c r="C67953" i="1"/>
  <c r="C67954" i="1"/>
  <c r="C67955" i="1"/>
  <c r="C67956" i="1"/>
  <c r="C67957" i="1"/>
  <c r="C67958" i="1"/>
  <c r="C67959" i="1"/>
  <c r="C67960" i="1"/>
  <c r="C67961" i="1"/>
  <c r="C67962" i="1"/>
  <c r="C67963" i="1"/>
  <c r="C67964" i="1"/>
  <c r="C67965" i="1"/>
  <c r="C67966" i="1"/>
  <c r="C67967" i="1"/>
  <c r="C67968" i="1"/>
  <c r="C67969" i="1"/>
  <c r="C67970" i="1"/>
  <c r="C67971" i="1"/>
  <c r="C67972" i="1"/>
  <c r="C67973" i="1"/>
  <c r="C67974" i="1"/>
  <c r="C67975" i="1"/>
  <c r="C67976" i="1"/>
  <c r="C67977" i="1"/>
  <c r="C67978" i="1"/>
  <c r="C67979" i="1"/>
  <c r="C67980" i="1"/>
  <c r="C67981" i="1"/>
  <c r="C67982" i="1"/>
  <c r="C67983" i="1"/>
  <c r="C67984" i="1"/>
  <c r="C67985" i="1"/>
  <c r="C67986" i="1"/>
  <c r="C67987" i="1"/>
  <c r="C67988" i="1"/>
  <c r="C67989" i="1"/>
  <c r="C67990" i="1"/>
  <c r="C67991" i="1"/>
  <c r="C67992" i="1"/>
  <c r="C67993" i="1"/>
  <c r="C67994" i="1"/>
  <c r="C67995" i="1"/>
  <c r="C67996" i="1"/>
  <c r="C67997" i="1"/>
  <c r="C67998" i="1"/>
  <c r="C67999" i="1"/>
  <c r="C68000" i="1"/>
  <c r="C68001" i="1"/>
  <c r="C68002" i="1"/>
  <c r="C68003" i="1"/>
  <c r="C68004" i="1"/>
  <c r="C68005" i="1"/>
  <c r="C68006" i="1"/>
  <c r="C68007" i="1"/>
  <c r="C68008" i="1"/>
  <c r="C68009" i="1"/>
  <c r="C68010" i="1"/>
  <c r="C68011" i="1"/>
  <c r="C68012" i="1"/>
  <c r="C68013" i="1"/>
  <c r="C68014" i="1"/>
  <c r="C68015" i="1"/>
  <c r="C68016" i="1"/>
  <c r="C68017" i="1"/>
  <c r="C68018" i="1"/>
  <c r="C68019" i="1"/>
  <c r="C68020" i="1"/>
  <c r="C68021" i="1"/>
  <c r="C68022" i="1"/>
  <c r="C68023" i="1"/>
  <c r="C68024" i="1"/>
  <c r="C68025" i="1"/>
  <c r="C68026" i="1"/>
  <c r="C68027" i="1"/>
  <c r="C68028" i="1"/>
  <c r="C68029" i="1"/>
  <c r="C68030" i="1"/>
  <c r="C68031" i="1"/>
  <c r="C68032" i="1"/>
  <c r="C68033" i="1"/>
  <c r="C68034" i="1"/>
  <c r="C68035" i="1"/>
  <c r="C68036" i="1"/>
  <c r="C68037" i="1"/>
  <c r="C68038" i="1"/>
  <c r="C68039" i="1"/>
  <c r="C68040" i="1"/>
  <c r="C68041" i="1"/>
  <c r="C68042" i="1"/>
  <c r="C68043" i="1"/>
  <c r="C68044" i="1"/>
  <c r="C68045" i="1"/>
  <c r="C68046" i="1"/>
  <c r="C68047" i="1"/>
  <c r="C68048" i="1"/>
  <c r="C68049" i="1"/>
  <c r="C68050" i="1"/>
  <c r="C68051" i="1"/>
  <c r="C68052" i="1"/>
  <c r="C68053" i="1"/>
  <c r="C68054" i="1"/>
  <c r="C68055" i="1"/>
  <c r="C68056" i="1"/>
  <c r="C68057" i="1"/>
  <c r="C68058" i="1"/>
  <c r="C68059" i="1"/>
  <c r="C68060" i="1"/>
  <c r="C68061" i="1"/>
  <c r="C68062" i="1"/>
  <c r="C68063" i="1"/>
  <c r="C68064" i="1"/>
  <c r="C68065" i="1"/>
  <c r="C68066" i="1"/>
  <c r="C68067" i="1"/>
  <c r="C68068" i="1"/>
  <c r="C68069" i="1"/>
  <c r="C68070" i="1"/>
  <c r="C68071" i="1"/>
  <c r="C68072" i="1"/>
  <c r="C68073" i="1"/>
  <c r="C68074" i="1"/>
  <c r="C68075" i="1"/>
  <c r="C68076" i="1"/>
  <c r="C68077" i="1"/>
  <c r="C68078" i="1"/>
  <c r="C68079" i="1"/>
  <c r="C68080" i="1"/>
  <c r="C68081" i="1"/>
  <c r="C68082" i="1"/>
  <c r="C68083" i="1"/>
  <c r="C68084" i="1"/>
  <c r="C68085" i="1"/>
  <c r="C68086" i="1"/>
  <c r="C68087" i="1"/>
  <c r="C68088" i="1"/>
  <c r="C68089" i="1"/>
  <c r="C68090" i="1"/>
  <c r="C68091" i="1"/>
  <c r="C68092" i="1"/>
  <c r="C68093" i="1"/>
  <c r="C68094" i="1"/>
  <c r="C68095" i="1"/>
  <c r="C68096" i="1"/>
  <c r="C68097" i="1"/>
  <c r="C68098" i="1"/>
  <c r="C68099" i="1"/>
  <c r="C68100" i="1"/>
  <c r="C68101" i="1"/>
  <c r="C68102" i="1"/>
  <c r="C68103" i="1"/>
  <c r="C68104" i="1"/>
  <c r="C68105" i="1"/>
  <c r="C68106" i="1"/>
  <c r="C68107" i="1"/>
  <c r="C68108" i="1"/>
  <c r="C68109" i="1"/>
  <c r="C68110" i="1"/>
  <c r="C68111" i="1"/>
  <c r="C68112" i="1"/>
  <c r="C68113" i="1"/>
  <c r="C68114" i="1"/>
  <c r="C68115" i="1"/>
  <c r="C68116" i="1"/>
  <c r="C68117" i="1"/>
  <c r="C68118" i="1"/>
  <c r="C68119" i="1"/>
  <c r="C68120" i="1"/>
  <c r="C68121" i="1"/>
  <c r="C68122" i="1"/>
  <c r="C68123" i="1"/>
  <c r="C68124" i="1"/>
  <c r="C68125" i="1"/>
  <c r="C68126" i="1"/>
  <c r="C68127" i="1"/>
  <c r="C68128" i="1"/>
  <c r="C68129" i="1"/>
  <c r="C68130" i="1"/>
  <c r="C68131" i="1"/>
  <c r="C68132" i="1"/>
  <c r="C68133" i="1"/>
  <c r="C68134" i="1"/>
  <c r="C68135" i="1"/>
  <c r="C68136" i="1"/>
  <c r="C68137" i="1"/>
  <c r="C68138" i="1"/>
  <c r="C68139" i="1"/>
  <c r="C68140" i="1"/>
  <c r="C68141" i="1"/>
  <c r="C68142" i="1"/>
  <c r="C68143" i="1"/>
  <c r="C68144" i="1"/>
  <c r="C68145" i="1"/>
  <c r="C68146" i="1"/>
  <c r="C68147" i="1"/>
  <c r="C68148" i="1"/>
  <c r="C68149" i="1"/>
  <c r="C68150" i="1"/>
  <c r="C68151" i="1"/>
  <c r="C68152" i="1"/>
  <c r="C68153" i="1"/>
  <c r="C68154" i="1"/>
  <c r="C68155" i="1"/>
  <c r="C68156" i="1"/>
  <c r="C68157" i="1"/>
  <c r="C68158" i="1"/>
  <c r="C68159" i="1"/>
  <c r="C68160" i="1"/>
  <c r="C68161" i="1"/>
  <c r="C68162" i="1"/>
  <c r="C68163" i="1"/>
  <c r="C68164" i="1"/>
  <c r="C68165" i="1"/>
  <c r="C68166" i="1"/>
  <c r="C68167" i="1"/>
  <c r="C68168" i="1"/>
  <c r="C68169" i="1"/>
  <c r="C68170" i="1"/>
  <c r="C68171" i="1"/>
  <c r="C68172" i="1"/>
  <c r="C68173" i="1"/>
  <c r="C68174" i="1"/>
  <c r="C68175" i="1"/>
  <c r="C68176" i="1"/>
  <c r="C68177" i="1"/>
  <c r="C68178" i="1"/>
  <c r="C68179" i="1"/>
  <c r="C68180" i="1"/>
  <c r="C68181" i="1"/>
  <c r="C68182" i="1"/>
  <c r="C68183" i="1"/>
  <c r="C68184" i="1"/>
  <c r="C68185" i="1"/>
  <c r="C68186" i="1"/>
  <c r="C68187" i="1"/>
  <c r="C68188" i="1"/>
  <c r="C68189" i="1"/>
  <c r="C68190" i="1"/>
  <c r="C68191" i="1"/>
  <c r="C68192" i="1"/>
  <c r="C68193" i="1"/>
  <c r="C68194" i="1"/>
  <c r="C68195" i="1"/>
  <c r="C68196" i="1"/>
  <c r="C68197" i="1"/>
  <c r="C68198" i="1"/>
  <c r="C68199" i="1"/>
  <c r="C68200" i="1"/>
  <c r="C68201" i="1"/>
  <c r="C68202" i="1"/>
  <c r="C68203" i="1"/>
  <c r="C68204" i="1"/>
  <c r="C68205" i="1"/>
  <c r="C68206" i="1"/>
  <c r="C68207" i="1"/>
  <c r="C68208" i="1"/>
  <c r="C68209" i="1"/>
  <c r="C68210" i="1"/>
  <c r="C68211" i="1"/>
  <c r="C68212" i="1"/>
  <c r="C68213" i="1"/>
  <c r="C68214" i="1"/>
  <c r="C68215" i="1"/>
  <c r="C68216" i="1"/>
  <c r="C68217" i="1"/>
  <c r="C68218" i="1"/>
  <c r="C68219" i="1"/>
  <c r="C68220" i="1"/>
  <c r="C68221" i="1"/>
  <c r="C68222" i="1"/>
  <c r="C68223" i="1"/>
  <c r="C68224" i="1"/>
  <c r="C68225" i="1"/>
  <c r="C68226" i="1"/>
  <c r="C68227" i="1"/>
  <c r="C68228" i="1"/>
  <c r="C68229" i="1"/>
  <c r="C68230" i="1"/>
  <c r="C68231" i="1"/>
  <c r="C68232" i="1"/>
  <c r="C68233" i="1"/>
  <c r="C68234" i="1"/>
  <c r="C68235" i="1"/>
  <c r="C68236" i="1"/>
  <c r="C68237" i="1"/>
  <c r="C68238" i="1"/>
  <c r="C68239" i="1"/>
  <c r="C68240" i="1"/>
  <c r="C68241" i="1"/>
  <c r="C68242" i="1"/>
  <c r="C68243" i="1"/>
  <c r="C68244" i="1"/>
  <c r="C68245" i="1"/>
  <c r="C68246" i="1"/>
  <c r="C68247" i="1"/>
  <c r="C68248" i="1"/>
  <c r="C68249" i="1"/>
  <c r="C68250" i="1"/>
  <c r="C68251" i="1"/>
  <c r="C68252" i="1"/>
  <c r="C68253" i="1"/>
  <c r="C68254" i="1"/>
  <c r="C68255" i="1"/>
  <c r="C68256" i="1"/>
  <c r="C68257" i="1"/>
  <c r="C68258" i="1"/>
  <c r="C68259" i="1"/>
  <c r="C68260" i="1"/>
  <c r="C68261" i="1"/>
  <c r="C68262" i="1"/>
  <c r="C68263" i="1"/>
  <c r="C68264" i="1"/>
  <c r="C68265" i="1"/>
  <c r="C68266" i="1"/>
  <c r="C68267" i="1"/>
  <c r="C68268" i="1"/>
  <c r="C68269" i="1"/>
  <c r="C68270" i="1"/>
  <c r="C68271" i="1"/>
  <c r="C68272" i="1"/>
  <c r="C68273" i="1"/>
  <c r="C68274" i="1"/>
  <c r="C68275" i="1"/>
  <c r="C68276" i="1"/>
  <c r="C68277" i="1"/>
  <c r="C68278" i="1"/>
  <c r="C68279" i="1"/>
  <c r="C68280" i="1"/>
  <c r="C68281" i="1"/>
  <c r="C68282" i="1"/>
  <c r="C68283" i="1"/>
  <c r="C68284" i="1"/>
  <c r="C68285" i="1"/>
  <c r="C68286" i="1"/>
  <c r="C68287" i="1"/>
  <c r="C68288" i="1"/>
  <c r="C68289" i="1"/>
  <c r="C68290" i="1"/>
  <c r="C68291" i="1"/>
  <c r="C68292" i="1"/>
  <c r="C68293" i="1"/>
  <c r="C68294" i="1"/>
  <c r="C68295" i="1"/>
  <c r="C68296" i="1"/>
  <c r="C68297" i="1"/>
  <c r="C68298" i="1"/>
  <c r="C68299" i="1"/>
  <c r="C68300" i="1"/>
  <c r="C68301" i="1"/>
  <c r="C68302" i="1"/>
  <c r="C68303" i="1"/>
  <c r="C68304" i="1"/>
  <c r="C68305" i="1"/>
  <c r="C68306" i="1"/>
  <c r="C68307" i="1"/>
  <c r="C68308" i="1"/>
  <c r="C68309" i="1"/>
  <c r="C68310" i="1"/>
  <c r="C68311" i="1"/>
  <c r="C68312" i="1"/>
  <c r="C68313" i="1"/>
  <c r="C68314" i="1"/>
  <c r="C68315" i="1"/>
  <c r="C68316" i="1"/>
  <c r="C68317" i="1"/>
  <c r="C68318" i="1"/>
  <c r="C68319" i="1"/>
  <c r="C68320" i="1"/>
  <c r="C68321" i="1"/>
  <c r="C68322" i="1"/>
  <c r="C68323" i="1"/>
  <c r="C68324" i="1"/>
  <c r="C68325" i="1"/>
  <c r="C68326" i="1"/>
  <c r="C68327" i="1"/>
  <c r="C68328" i="1"/>
  <c r="C68329" i="1"/>
  <c r="C68330" i="1"/>
  <c r="C68331" i="1"/>
  <c r="C68332" i="1"/>
  <c r="C68333" i="1"/>
  <c r="C68334" i="1"/>
  <c r="C68335" i="1"/>
  <c r="C68336" i="1"/>
  <c r="C68337" i="1"/>
  <c r="C68338" i="1"/>
  <c r="C68339" i="1"/>
  <c r="C68340" i="1"/>
  <c r="C68341" i="1"/>
  <c r="C68342" i="1"/>
  <c r="C68343" i="1"/>
  <c r="C68344" i="1"/>
  <c r="C68345" i="1"/>
  <c r="C68346" i="1"/>
  <c r="C68347" i="1"/>
  <c r="C68348" i="1"/>
  <c r="C68349" i="1"/>
  <c r="C68350" i="1"/>
  <c r="C68351" i="1"/>
  <c r="C68352" i="1"/>
  <c r="C68353" i="1"/>
  <c r="C68354" i="1"/>
  <c r="C68355" i="1"/>
  <c r="C68356" i="1"/>
  <c r="C68357" i="1"/>
  <c r="C68358" i="1"/>
  <c r="C68359" i="1"/>
  <c r="C68360" i="1"/>
  <c r="C68361" i="1"/>
  <c r="C68362" i="1"/>
  <c r="C68363" i="1"/>
  <c r="C68364" i="1"/>
  <c r="C68365" i="1"/>
  <c r="C68366" i="1"/>
  <c r="C68367" i="1"/>
  <c r="C68368" i="1"/>
  <c r="C68369" i="1"/>
  <c r="C68370" i="1"/>
  <c r="C68371" i="1"/>
  <c r="C68372" i="1"/>
  <c r="C68373" i="1"/>
  <c r="C68374" i="1"/>
  <c r="C68375" i="1"/>
  <c r="C68376" i="1"/>
  <c r="C68377" i="1"/>
  <c r="C68378" i="1"/>
  <c r="C68379" i="1"/>
  <c r="C68380" i="1"/>
  <c r="C68381" i="1"/>
  <c r="C68382" i="1"/>
  <c r="C68383" i="1"/>
  <c r="C68384" i="1"/>
  <c r="C68385" i="1"/>
  <c r="C68386" i="1"/>
  <c r="C68387" i="1"/>
  <c r="C68388" i="1"/>
  <c r="C68389" i="1"/>
  <c r="C68390" i="1"/>
  <c r="C68391" i="1"/>
  <c r="C68392" i="1"/>
  <c r="C68393" i="1"/>
  <c r="C68394" i="1"/>
  <c r="C68395" i="1"/>
  <c r="C68396" i="1"/>
  <c r="C68397" i="1"/>
  <c r="C68398" i="1"/>
  <c r="C68399" i="1"/>
  <c r="C68400" i="1"/>
  <c r="C68401" i="1"/>
  <c r="C68402" i="1"/>
  <c r="C68403" i="1"/>
  <c r="C68404" i="1"/>
  <c r="C68405" i="1"/>
  <c r="C68406" i="1"/>
  <c r="C68407" i="1"/>
  <c r="C68408" i="1"/>
  <c r="C68409" i="1"/>
  <c r="C68410" i="1"/>
  <c r="C68411" i="1"/>
  <c r="C68412" i="1"/>
  <c r="C68413" i="1"/>
  <c r="C68414" i="1"/>
  <c r="C68415" i="1"/>
  <c r="C68416" i="1"/>
  <c r="C68417" i="1"/>
  <c r="C68418" i="1"/>
  <c r="C68419" i="1"/>
  <c r="C68420" i="1"/>
  <c r="C68421" i="1"/>
  <c r="C68422" i="1"/>
  <c r="C68423" i="1"/>
  <c r="C68424" i="1"/>
  <c r="C68425" i="1"/>
  <c r="C68426" i="1"/>
  <c r="C68427" i="1"/>
  <c r="C68428" i="1"/>
  <c r="C68429" i="1"/>
  <c r="C68430" i="1"/>
  <c r="C68431" i="1"/>
  <c r="C68432" i="1"/>
  <c r="C68433" i="1"/>
  <c r="C68434" i="1"/>
  <c r="C68435" i="1"/>
  <c r="C68436" i="1"/>
  <c r="C68437" i="1"/>
  <c r="C68438" i="1"/>
  <c r="C68439" i="1"/>
  <c r="C68440" i="1"/>
  <c r="C68441" i="1"/>
  <c r="C68442" i="1"/>
  <c r="C68443" i="1"/>
  <c r="C68444" i="1"/>
  <c r="C68445" i="1"/>
  <c r="C68446" i="1"/>
  <c r="C68447" i="1"/>
  <c r="C68448" i="1"/>
  <c r="C68449" i="1"/>
  <c r="C68450" i="1"/>
  <c r="C68451" i="1"/>
  <c r="C68452" i="1"/>
  <c r="C68453" i="1"/>
  <c r="C68454" i="1"/>
  <c r="C68455" i="1"/>
  <c r="C68456" i="1"/>
  <c r="C68457" i="1"/>
  <c r="C68458" i="1"/>
  <c r="C68459" i="1"/>
  <c r="C68460" i="1"/>
  <c r="C68461" i="1"/>
  <c r="C68462" i="1"/>
  <c r="C68463" i="1"/>
  <c r="C68464" i="1"/>
  <c r="C68465" i="1"/>
  <c r="C68466" i="1"/>
  <c r="C68467" i="1"/>
  <c r="C68468" i="1"/>
  <c r="C68469" i="1"/>
  <c r="C68470" i="1"/>
  <c r="C68471" i="1"/>
  <c r="C68472" i="1"/>
  <c r="C68473" i="1"/>
  <c r="C68474" i="1"/>
  <c r="C68475" i="1"/>
  <c r="C68476" i="1"/>
  <c r="C68477" i="1"/>
  <c r="C68478" i="1"/>
  <c r="C68479" i="1"/>
  <c r="C68480" i="1"/>
  <c r="C68481" i="1"/>
  <c r="C68482" i="1"/>
  <c r="C68483" i="1"/>
  <c r="C68484" i="1"/>
  <c r="C68485" i="1"/>
  <c r="C68486" i="1"/>
  <c r="C68487" i="1"/>
  <c r="C68488" i="1"/>
  <c r="C68489" i="1"/>
  <c r="C68490" i="1"/>
  <c r="C68491" i="1"/>
  <c r="C68492" i="1"/>
  <c r="C68493" i="1"/>
  <c r="C68494" i="1"/>
  <c r="C68495" i="1"/>
  <c r="C68496" i="1"/>
  <c r="C68497" i="1"/>
  <c r="C68498" i="1"/>
  <c r="C68499" i="1"/>
  <c r="C68500" i="1"/>
  <c r="C68501" i="1"/>
  <c r="C68502" i="1"/>
  <c r="C68503" i="1"/>
  <c r="C68504" i="1"/>
  <c r="C68505" i="1"/>
  <c r="C68506" i="1"/>
  <c r="C68507" i="1"/>
  <c r="C68508" i="1"/>
  <c r="C68509" i="1"/>
  <c r="C68510" i="1"/>
  <c r="C68511" i="1"/>
  <c r="C68512" i="1"/>
  <c r="C68513" i="1"/>
  <c r="C68514" i="1"/>
  <c r="C68515" i="1"/>
  <c r="C68516" i="1"/>
  <c r="C68517" i="1"/>
  <c r="C68518" i="1"/>
  <c r="C68519" i="1"/>
  <c r="C68520" i="1"/>
  <c r="C68521" i="1"/>
  <c r="C68522" i="1"/>
  <c r="C68523" i="1"/>
  <c r="C68524" i="1"/>
  <c r="C68525" i="1"/>
  <c r="C68526" i="1"/>
  <c r="C68527" i="1"/>
  <c r="C68528" i="1"/>
  <c r="C68529" i="1"/>
  <c r="C68530" i="1"/>
  <c r="C68531" i="1"/>
  <c r="C68532" i="1"/>
  <c r="C68533" i="1"/>
  <c r="C68534" i="1"/>
  <c r="C68535" i="1"/>
  <c r="C68536" i="1"/>
  <c r="C68537" i="1"/>
  <c r="C68538" i="1"/>
  <c r="C68539" i="1"/>
  <c r="C68540" i="1"/>
  <c r="C68541" i="1"/>
  <c r="C68542" i="1"/>
  <c r="C68543" i="1"/>
  <c r="C68544" i="1"/>
  <c r="C68545" i="1"/>
  <c r="C68546" i="1"/>
  <c r="C68547" i="1"/>
  <c r="C68548" i="1"/>
  <c r="C68549" i="1"/>
  <c r="C68550" i="1"/>
  <c r="C68551" i="1"/>
  <c r="C68552" i="1"/>
  <c r="C68553" i="1"/>
  <c r="C68554" i="1"/>
  <c r="C68555" i="1"/>
  <c r="C68556" i="1"/>
  <c r="C68557" i="1"/>
  <c r="C68558" i="1"/>
  <c r="C68559" i="1"/>
  <c r="C68560" i="1"/>
  <c r="C68561" i="1"/>
  <c r="C68562" i="1"/>
  <c r="C68563" i="1"/>
  <c r="C68564" i="1"/>
  <c r="C68565" i="1"/>
  <c r="C68566" i="1"/>
  <c r="C68567" i="1"/>
  <c r="C68568" i="1"/>
  <c r="C68569" i="1"/>
  <c r="C68570" i="1"/>
  <c r="C68571" i="1"/>
  <c r="C68572" i="1"/>
  <c r="C68573" i="1"/>
  <c r="C68574" i="1"/>
  <c r="C68575" i="1"/>
  <c r="C68576" i="1"/>
  <c r="C68577" i="1"/>
  <c r="C68578" i="1"/>
  <c r="C68579" i="1"/>
  <c r="C68580" i="1"/>
  <c r="C68581" i="1"/>
  <c r="C68582" i="1"/>
  <c r="C68583" i="1"/>
  <c r="C68584" i="1"/>
  <c r="C68585" i="1"/>
  <c r="C68586" i="1"/>
  <c r="C68587" i="1"/>
  <c r="C68588" i="1"/>
  <c r="C68589" i="1"/>
  <c r="C68590" i="1"/>
  <c r="C68591" i="1"/>
  <c r="C68592" i="1"/>
  <c r="C68593" i="1"/>
  <c r="C68594" i="1"/>
  <c r="C68595" i="1"/>
  <c r="C68596" i="1"/>
  <c r="C68597" i="1"/>
  <c r="C68598" i="1"/>
  <c r="C68599" i="1"/>
  <c r="C68600" i="1"/>
  <c r="C68601" i="1"/>
  <c r="C68602" i="1"/>
  <c r="C68603" i="1"/>
  <c r="C68604" i="1"/>
  <c r="C68605" i="1"/>
  <c r="C68606" i="1"/>
  <c r="C68607" i="1"/>
  <c r="C68608" i="1"/>
  <c r="C68609" i="1"/>
  <c r="C68610" i="1"/>
  <c r="C68611" i="1"/>
  <c r="C68612" i="1"/>
  <c r="C68613" i="1"/>
  <c r="C68614" i="1"/>
  <c r="C68615" i="1"/>
  <c r="C68616" i="1"/>
  <c r="C68617" i="1"/>
  <c r="C68618" i="1"/>
  <c r="C68619" i="1"/>
  <c r="C68620" i="1"/>
  <c r="C68621" i="1"/>
  <c r="C68622" i="1"/>
  <c r="C68623" i="1"/>
  <c r="C68624" i="1"/>
  <c r="C68625" i="1"/>
  <c r="C68626" i="1"/>
  <c r="C68627" i="1"/>
  <c r="C68628" i="1"/>
  <c r="C68629" i="1"/>
  <c r="C68630" i="1"/>
  <c r="C68631" i="1"/>
  <c r="C68632" i="1"/>
  <c r="C68633" i="1"/>
  <c r="C68634" i="1"/>
  <c r="C68635" i="1"/>
  <c r="C68636" i="1"/>
  <c r="C68637" i="1"/>
  <c r="C68638" i="1"/>
  <c r="C68639" i="1"/>
  <c r="C68640" i="1"/>
  <c r="C68641" i="1"/>
  <c r="C68642" i="1"/>
  <c r="C68643" i="1"/>
  <c r="C68644" i="1"/>
  <c r="C68645" i="1"/>
  <c r="C68646" i="1"/>
  <c r="C68647" i="1"/>
  <c r="C68648" i="1"/>
  <c r="C68649" i="1"/>
  <c r="C68650" i="1"/>
  <c r="C68651" i="1"/>
  <c r="C68652" i="1"/>
  <c r="C68653" i="1"/>
  <c r="C68654" i="1"/>
  <c r="C68655" i="1"/>
  <c r="C68656" i="1"/>
  <c r="C68657" i="1"/>
  <c r="C68658" i="1"/>
  <c r="C68659" i="1"/>
  <c r="C68660" i="1"/>
  <c r="C68661" i="1"/>
  <c r="C68662" i="1"/>
  <c r="C68663" i="1"/>
  <c r="C68664" i="1"/>
  <c r="C68665" i="1"/>
  <c r="C68666" i="1"/>
  <c r="C68667" i="1"/>
  <c r="C68668" i="1"/>
  <c r="C68669" i="1"/>
  <c r="C68670" i="1"/>
  <c r="C68671" i="1"/>
  <c r="C68672" i="1"/>
  <c r="C68673" i="1"/>
  <c r="C68674" i="1"/>
  <c r="C68675" i="1"/>
  <c r="C68676" i="1"/>
  <c r="C68677" i="1"/>
  <c r="C68678" i="1"/>
  <c r="C68679" i="1"/>
  <c r="C68680" i="1"/>
  <c r="C68681" i="1"/>
  <c r="C68682" i="1"/>
  <c r="C68683" i="1"/>
  <c r="C68684" i="1"/>
  <c r="C68685" i="1"/>
  <c r="C68686" i="1"/>
  <c r="C68687" i="1"/>
  <c r="C68688" i="1"/>
  <c r="C68689" i="1"/>
  <c r="C68690" i="1"/>
  <c r="C68691" i="1"/>
  <c r="C68692" i="1"/>
  <c r="C68693" i="1"/>
  <c r="C68694" i="1"/>
  <c r="C68695" i="1"/>
  <c r="C68696" i="1"/>
  <c r="C68697" i="1"/>
  <c r="C68698" i="1"/>
  <c r="C68699" i="1"/>
  <c r="C68700" i="1"/>
  <c r="C68701" i="1"/>
  <c r="C68702" i="1"/>
  <c r="C68703" i="1"/>
  <c r="C68704" i="1"/>
  <c r="C68705" i="1"/>
  <c r="C68706" i="1"/>
  <c r="C68707" i="1"/>
  <c r="C68708" i="1"/>
  <c r="C68709" i="1"/>
  <c r="C68710" i="1"/>
  <c r="C68711" i="1"/>
  <c r="C68712" i="1"/>
  <c r="C68713" i="1"/>
  <c r="C68714" i="1"/>
  <c r="C68715" i="1"/>
  <c r="C68716" i="1"/>
  <c r="C68717" i="1"/>
  <c r="C68718" i="1"/>
  <c r="C68719" i="1"/>
  <c r="C68720" i="1"/>
  <c r="C68721" i="1"/>
  <c r="C68722" i="1"/>
  <c r="C68723" i="1"/>
  <c r="C68724" i="1"/>
  <c r="C68725" i="1"/>
  <c r="C68726" i="1"/>
  <c r="C68727" i="1"/>
  <c r="C68728" i="1"/>
  <c r="C68729" i="1"/>
  <c r="C68730" i="1"/>
  <c r="C68731" i="1"/>
  <c r="C68732" i="1"/>
  <c r="C68733" i="1"/>
  <c r="C68734" i="1"/>
  <c r="C68735" i="1"/>
  <c r="C68736" i="1"/>
  <c r="C68737" i="1"/>
  <c r="C68738" i="1"/>
  <c r="C68739" i="1"/>
  <c r="C68740" i="1"/>
  <c r="C68741" i="1"/>
  <c r="C68742" i="1"/>
  <c r="C68743" i="1"/>
  <c r="C68744" i="1"/>
  <c r="C68745" i="1"/>
  <c r="C68746" i="1"/>
  <c r="C68747" i="1"/>
  <c r="C68748" i="1"/>
  <c r="C68749" i="1"/>
  <c r="C68750" i="1"/>
  <c r="C68751" i="1"/>
  <c r="C68752" i="1"/>
  <c r="C68753" i="1"/>
  <c r="C68754" i="1"/>
  <c r="C68755" i="1"/>
  <c r="C68756" i="1"/>
  <c r="C68757" i="1"/>
  <c r="C68758" i="1"/>
  <c r="C68759" i="1"/>
  <c r="C68760" i="1"/>
  <c r="C68761" i="1"/>
  <c r="C68762" i="1"/>
  <c r="C68763" i="1"/>
  <c r="C68764" i="1"/>
  <c r="C68765" i="1"/>
  <c r="C68766" i="1"/>
  <c r="C68767" i="1"/>
  <c r="C68768" i="1"/>
  <c r="C68769" i="1"/>
  <c r="C68770" i="1"/>
  <c r="C68771" i="1"/>
  <c r="C68772" i="1"/>
  <c r="C68773" i="1"/>
  <c r="C68774" i="1"/>
  <c r="C68775" i="1"/>
  <c r="C68776" i="1"/>
  <c r="C68777" i="1"/>
  <c r="C68778" i="1"/>
  <c r="C68779" i="1"/>
  <c r="C68780" i="1"/>
  <c r="C68781" i="1"/>
  <c r="C68782" i="1"/>
  <c r="C68783" i="1"/>
  <c r="C68784" i="1"/>
  <c r="C68785" i="1"/>
  <c r="C68786" i="1"/>
  <c r="C68787" i="1"/>
  <c r="C68788" i="1"/>
  <c r="C68789" i="1"/>
  <c r="C68790" i="1"/>
  <c r="C68791" i="1"/>
  <c r="C68792" i="1"/>
  <c r="C68793" i="1"/>
  <c r="C68794" i="1"/>
  <c r="C68795" i="1"/>
  <c r="C68796" i="1"/>
  <c r="C68797" i="1"/>
  <c r="C68798" i="1"/>
  <c r="C68799" i="1"/>
  <c r="C68800" i="1"/>
  <c r="C68801" i="1"/>
  <c r="C68802" i="1"/>
  <c r="C68803" i="1"/>
  <c r="C68804" i="1"/>
  <c r="C68805" i="1"/>
  <c r="C68806" i="1"/>
  <c r="C68807" i="1"/>
  <c r="C68808" i="1"/>
  <c r="C68809" i="1"/>
  <c r="C68810" i="1"/>
  <c r="C68811" i="1"/>
  <c r="C68812" i="1"/>
  <c r="C68813" i="1"/>
  <c r="C68814" i="1"/>
  <c r="C68815" i="1"/>
  <c r="C68816" i="1"/>
  <c r="C68817" i="1"/>
  <c r="C68818" i="1"/>
  <c r="C68819" i="1"/>
  <c r="C68820" i="1"/>
  <c r="C68821" i="1"/>
  <c r="C68822" i="1"/>
  <c r="C68823" i="1"/>
  <c r="C68824" i="1"/>
  <c r="C68825" i="1"/>
  <c r="C68826" i="1"/>
  <c r="C68827" i="1"/>
  <c r="C68828" i="1"/>
  <c r="C68829" i="1"/>
  <c r="C68830" i="1"/>
  <c r="C68831" i="1"/>
  <c r="C68832" i="1"/>
  <c r="C68833" i="1"/>
  <c r="C68834" i="1"/>
  <c r="C68835" i="1"/>
  <c r="C68836" i="1"/>
  <c r="C68837" i="1"/>
  <c r="C68838" i="1"/>
  <c r="C68839" i="1"/>
  <c r="C68840" i="1"/>
  <c r="C68841" i="1"/>
  <c r="C68842" i="1"/>
  <c r="C68843" i="1"/>
  <c r="C68844" i="1"/>
  <c r="C68845" i="1"/>
  <c r="C68846" i="1"/>
  <c r="C68847" i="1"/>
  <c r="C68848" i="1"/>
  <c r="C68849" i="1"/>
  <c r="C68850" i="1"/>
  <c r="C68851" i="1"/>
  <c r="C68852" i="1"/>
  <c r="C68853" i="1"/>
  <c r="C68854" i="1"/>
  <c r="C68855" i="1"/>
  <c r="C68856" i="1"/>
  <c r="C68857" i="1"/>
  <c r="C68858" i="1"/>
  <c r="C68859" i="1"/>
  <c r="C68860" i="1"/>
  <c r="C68861" i="1"/>
  <c r="C68862" i="1"/>
  <c r="C68863" i="1"/>
  <c r="C68864" i="1"/>
  <c r="C68865" i="1"/>
  <c r="C68866" i="1"/>
  <c r="C68867" i="1"/>
  <c r="C68868" i="1"/>
  <c r="C68869" i="1"/>
  <c r="C68870" i="1"/>
  <c r="C68871" i="1"/>
  <c r="C68872" i="1"/>
  <c r="C68873" i="1"/>
  <c r="C68874" i="1"/>
  <c r="C68875" i="1"/>
  <c r="C68876" i="1"/>
  <c r="C68877" i="1"/>
  <c r="C68878" i="1"/>
  <c r="C68879" i="1"/>
  <c r="C68880" i="1"/>
  <c r="C68881" i="1"/>
  <c r="C68882" i="1"/>
  <c r="C68883" i="1"/>
  <c r="C68884" i="1"/>
  <c r="C68885" i="1"/>
  <c r="C68886" i="1"/>
  <c r="C68887" i="1"/>
  <c r="C68888" i="1"/>
  <c r="C68889" i="1"/>
  <c r="C68890" i="1"/>
  <c r="C68891" i="1"/>
  <c r="C68892" i="1"/>
  <c r="C68893" i="1"/>
  <c r="C68894" i="1"/>
  <c r="C68895" i="1"/>
  <c r="C68896" i="1"/>
  <c r="C68897" i="1"/>
  <c r="C68898" i="1"/>
  <c r="C68899" i="1"/>
  <c r="C68900" i="1"/>
  <c r="C68901" i="1"/>
  <c r="C68902" i="1"/>
  <c r="C68903" i="1"/>
  <c r="C68904" i="1"/>
  <c r="C68905" i="1"/>
  <c r="C68906" i="1"/>
  <c r="C68907" i="1"/>
  <c r="C68908" i="1"/>
  <c r="C68909" i="1"/>
  <c r="C68910" i="1"/>
  <c r="C68911" i="1"/>
  <c r="C68912" i="1"/>
  <c r="C68913" i="1"/>
  <c r="C68914" i="1"/>
  <c r="C68915" i="1"/>
  <c r="C68916" i="1"/>
  <c r="C68917" i="1"/>
  <c r="C68918" i="1"/>
  <c r="C68919" i="1"/>
  <c r="C68920" i="1"/>
  <c r="C68921" i="1"/>
  <c r="C68922" i="1"/>
  <c r="C68923" i="1"/>
  <c r="C68924" i="1"/>
  <c r="C68925" i="1"/>
  <c r="C68926" i="1"/>
  <c r="C68927" i="1"/>
  <c r="C68928" i="1"/>
  <c r="C68929" i="1"/>
  <c r="C68930" i="1"/>
  <c r="C68931" i="1"/>
  <c r="C68932" i="1"/>
  <c r="C68933" i="1"/>
  <c r="C68934" i="1"/>
  <c r="C68935" i="1"/>
  <c r="C68936" i="1"/>
  <c r="C68937" i="1"/>
  <c r="C68938" i="1"/>
  <c r="C68939" i="1"/>
  <c r="C68940" i="1"/>
  <c r="C68941" i="1"/>
  <c r="C68942" i="1"/>
  <c r="C68943" i="1"/>
  <c r="C68944" i="1"/>
  <c r="C68945" i="1"/>
  <c r="C68946" i="1"/>
  <c r="C68947" i="1"/>
  <c r="C68948" i="1"/>
  <c r="C68949" i="1"/>
  <c r="C68950" i="1"/>
  <c r="C68951" i="1"/>
  <c r="C68952" i="1"/>
  <c r="C68953" i="1"/>
  <c r="C68954" i="1"/>
  <c r="C68955" i="1"/>
  <c r="C68956" i="1"/>
  <c r="C68957" i="1"/>
  <c r="C68958" i="1"/>
  <c r="C68959" i="1"/>
  <c r="C68960" i="1"/>
  <c r="C68961" i="1"/>
  <c r="C68962" i="1"/>
  <c r="C68963" i="1"/>
  <c r="C68964" i="1"/>
  <c r="C68965" i="1"/>
  <c r="C68966" i="1"/>
  <c r="C68967" i="1"/>
  <c r="C68968" i="1"/>
  <c r="C68969" i="1"/>
  <c r="C68970" i="1"/>
  <c r="C68971" i="1"/>
  <c r="C68972" i="1"/>
  <c r="C68973" i="1"/>
  <c r="C68974" i="1"/>
  <c r="C68975" i="1"/>
  <c r="C68976" i="1"/>
  <c r="C68977" i="1"/>
  <c r="C68978" i="1"/>
  <c r="C68979" i="1"/>
  <c r="C68980" i="1"/>
  <c r="C68981" i="1"/>
  <c r="C68982" i="1"/>
  <c r="C68983" i="1"/>
  <c r="C68984" i="1"/>
  <c r="C68985" i="1"/>
  <c r="C68986" i="1"/>
  <c r="C68987" i="1"/>
  <c r="C68988" i="1"/>
  <c r="C68989" i="1"/>
  <c r="C68990" i="1"/>
  <c r="C68991" i="1"/>
  <c r="C68992" i="1"/>
  <c r="C68993" i="1"/>
  <c r="C68994" i="1"/>
  <c r="C68995" i="1"/>
  <c r="C68996" i="1"/>
  <c r="C68997" i="1"/>
  <c r="C68998" i="1"/>
  <c r="C68999" i="1"/>
  <c r="C69000" i="1"/>
  <c r="C69001" i="1"/>
  <c r="C69002" i="1"/>
  <c r="C69003" i="1"/>
  <c r="C69004" i="1"/>
  <c r="C69005" i="1"/>
  <c r="C69006" i="1"/>
  <c r="C69007" i="1"/>
  <c r="C69008" i="1"/>
  <c r="C69009" i="1"/>
  <c r="C69010" i="1"/>
  <c r="C69011" i="1"/>
  <c r="C69012" i="1"/>
  <c r="C69013" i="1"/>
  <c r="C69014" i="1"/>
  <c r="C69015" i="1"/>
  <c r="C69016" i="1"/>
  <c r="C69017" i="1"/>
  <c r="C69018" i="1"/>
  <c r="C69019" i="1"/>
  <c r="C69020" i="1"/>
  <c r="C69021" i="1"/>
  <c r="C69022" i="1"/>
  <c r="C69023" i="1"/>
  <c r="C69024" i="1"/>
  <c r="C69025" i="1"/>
  <c r="C69026" i="1"/>
  <c r="C69027" i="1"/>
  <c r="C69028" i="1"/>
  <c r="C69029" i="1"/>
  <c r="C69030" i="1"/>
  <c r="C69031" i="1"/>
  <c r="C69032" i="1"/>
  <c r="C69033" i="1"/>
  <c r="C69034" i="1"/>
  <c r="C69035" i="1"/>
  <c r="C69036" i="1"/>
  <c r="C69037" i="1"/>
  <c r="C69038" i="1"/>
  <c r="C69039" i="1"/>
  <c r="C69040" i="1"/>
  <c r="C69041" i="1"/>
  <c r="C69042" i="1"/>
  <c r="C69043" i="1"/>
  <c r="C69044" i="1"/>
  <c r="C69045" i="1"/>
  <c r="C69046" i="1"/>
  <c r="C69047" i="1"/>
  <c r="C69048" i="1"/>
  <c r="C69049" i="1"/>
  <c r="C69050" i="1"/>
  <c r="C69051" i="1"/>
  <c r="C69052" i="1"/>
  <c r="C69053" i="1"/>
  <c r="C69054" i="1"/>
  <c r="C69055" i="1"/>
  <c r="C69056" i="1"/>
  <c r="C69057" i="1"/>
  <c r="C69058" i="1"/>
  <c r="C69059" i="1"/>
  <c r="C69060" i="1"/>
  <c r="C69061" i="1"/>
  <c r="C69062" i="1"/>
  <c r="C69063" i="1"/>
  <c r="C69064" i="1"/>
  <c r="C69065" i="1"/>
  <c r="C69066" i="1"/>
  <c r="C69067" i="1"/>
  <c r="C69068" i="1"/>
  <c r="C69069" i="1"/>
  <c r="C69070" i="1"/>
  <c r="C69071" i="1"/>
  <c r="C69072" i="1"/>
  <c r="C69073" i="1"/>
  <c r="C69074" i="1"/>
  <c r="C69075" i="1"/>
  <c r="C69076" i="1"/>
  <c r="C69077" i="1"/>
  <c r="C69078" i="1"/>
  <c r="C69079" i="1"/>
  <c r="C69080" i="1"/>
  <c r="C69081" i="1"/>
  <c r="C69082" i="1"/>
  <c r="C69083" i="1"/>
  <c r="C69084" i="1"/>
  <c r="C69085" i="1"/>
  <c r="C69086" i="1"/>
  <c r="C69087" i="1"/>
  <c r="C69088" i="1"/>
  <c r="C69089" i="1"/>
  <c r="C69090" i="1"/>
  <c r="C69091" i="1"/>
  <c r="C69092" i="1"/>
  <c r="C69093" i="1"/>
  <c r="C69094" i="1"/>
  <c r="C69095" i="1"/>
  <c r="C69096" i="1"/>
  <c r="C69097" i="1"/>
  <c r="C69098" i="1"/>
  <c r="C69099" i="1"/>
  <c r="C69100" i="1"/>
  <c r="C69101" i="1"/>
  <c r="C69102" i="1"/>
  <c r="C69103" i="1"/>
  <c r="C69104" i="1"/>
  <c r="C69105" i="1"/>
  <c r="C69106" i="1"/>
  <c r="C69107" i="1"/>
  <c r="C69108" i="1"/>
  <c r="C69109" i="1"/>
  <c r="C69110" i="1"/>
  <c r="C69111" i="1"/>
  <c r="C69112" i="1"/>
  <c r="C69113" i="1"/>
  <c r="C69114" i="1"/>
  <c r="C69115" i="1"/>
  <c r="C69116" i="1"/>
  <c r="C69117" i="1"/>
  <c r="C69118" i="1"/>
  <c r="C69119" i="1"/>
  <c r="C69120" i="1"/>
  <c r="C69121" i="1"/>
  <c r="C69122" i="1"/>
  <c r="C69123" i="1"/>
  <c r="C69124" i="1"/>
  <c r="C69125" i="1"/>
  <c r="C69126" i="1"/>
  <c r="C69127" i="1"/>
  <c r="C69128" i="1"/>
  <c r="C69129" i="1"/>
  <c r="C69130" i="1"/>
  <c r="C69131" i="1"/>
  <c r="C69132" i="1"/>
  <c r="C69133" i="1"/>
  <c r="C69134" i="1"/>
  <c r="C69135" i="1"/>
  <c r="C69136" i="1"/>
  <c r="C69137" i="1"/>
  <c r="C69138" i="1"/>
  <c r="C69139" i="1"/>
  <c r="C69140" i="1"/>
  <c r="C69141" i="1"/>
  <c r="C69142" i="1"/>
  <c r="C69143" i="1"/>
  <c r="C69144" i="1"/>
  <c r="C69145" i="1"/>
  <c r="C69146" i="1"/>
  <c r="C69147" i="1"/>
  <c r="C69148" i="1"/>
  <c r="C69149" i="1"/>
  <c r="C69150" i="1"/>
  <c r="C69151" i="1"/>
  <c r="C69152" i="1"/>
  <c r="C69153" i="1"/>
  <c r="C69154" i="1"/>
  <c r="C69155" i="1"/>
  <c r="C69156" i="1"/>
  <c r="C69157" i="1"/>
  <c r="C69158" i="1"/>
  <c r="C69159" i="1"/>
  <c r="C69160" i="1"/>
  <c r="C69161" i="1"/>
  <c r="C69162" i="1"/>
  <c r="C69163" i="1"/>
  <c r="C69164" i="1"/>
  <c r="C69165" i="1"/>
  <c r="C69166" i="1"/>
  <c r="C69167" i="1"/>
  <c r="C69168" i="1"/>
  <c r="C69169" i="1"/>
  <c r="C69170" i="1"/>
  <c r="C69171" i="1"/>
  <c r="C69172" i="1"/>
  <c r="C69173" i="1"/>
  <c r="C69174" i="1"/>
  <c r="C69175" i="1"/>
  <c r="C69176" i="1"/>
  <c r="C69177" i="1"/>
  <c r="C69178" i="1"/>
  <c r="C69179" i="1"/>
  <c r="C69180" i="1"/>
  <c r="C69181" i="1"/>
  <c r="C69182" i="1"/>
  <c r="C69183" i="1"/>
  <c r="C69184" i="1"/>
  <c r="C69185" i="1"/>
  <c r="C69186" i="1"/>
  <c r="C69187" i="1"/>
  <c r="C69188" i="1"/>
  <c r="C69189" i="1"/>
  <c r="C69190" i="1"/>
  <c r="C69191" i="1"/>
  <c r="C69192" i="1"/>
  <c r="C69193" i="1"/>
  <c r="C69194" i="1"/>
  <c r="C69195" i="1"/>
  <c r="C69196" i="1"/>
  <c r="C69197" i="1"/>
  <c r="C69198" i="1"/>
  <c r="C69199" i="1"/>
  <c r="C69200" i="1"/>
  <c r="C69201" i="1"/>
  <c r="C69202" i="1"/>
  <c r="C69203" i="1"/>
  <c r="C69204" i="1"/>
  <c r="C69205" i="1"/>
  <c r="C69206" i="1"/>
  <c r="C69207" i="1"/>
  <c r="C69208" i="1"/>
  <c r="C69209" i="1"/>
  <c r="C69210" i="1"/>
  <c r="C69211" i="1"/>
  <c r="C69212" i="1"/>
  <c r="C69213" i="1"/>
  <c r="C69214" i="1"/>
  <c r="C69215" i="1"/>
  <c r="C69216" i="1"/>
  <c r="C69217" i="1"/>
  <c r="C69218" i="1"/>
  <c r="C69219" i="1"/>
  <c r="C69220" i="1"/>
  <c r="C69221" i="1"/>
  <c r="C69222" i="1"/>
  <c r="C69223" i="1"/>
  <c r="C69224" i="1"/>
  <c r="C69225" i="1"/>
  <c r="C69226" i="1"/>
  <c r="C69227" i="1"/>
  <c r="C69228" i="1"/>
  <c r="C69229" i="1"/>
  <c r="C69230" i="1"/>
  <c r="C69231" i="1"/>
  <c r="C69232" i="1"/>
  <c r="C69233" i="1"/>
  <c r="C69234" i="1"/>
  <c r="C69235" i="1"/>
  <c r="C69236" i="1"/>
  <c r="C69237" i="1"/>
  <c r="C69238" i="1"/>
  <c r="C69239" i="1"/>
  <c r="C69240" i="1"/>
  <c r="C69241" i="1"/>
  <c r="C69242" i="1"/>
  <c r="C69243" i="1"/>
  <c r="C69244" i="1"/>
  <c r="C69245" i="1"/>
  <c r="C69246" i="1"/>
  <c r="C69247" i="1"/>
  <c r="C69248" i="1"/>
  <c r="C69249" i="1"/>
  <c r="C69250" i="1"/>
  <c r="C69251" i="1"/>
  <c r="C69252" i="1"/>
  <c r="C69253" i="1"/>
  <c r="C69254" i="1"/>
  <c r="C69255" i="1"/>
  <c r="C69256" i="1"/>
  <c r="C69257" i="1"/>
  <c r="C69258" i="1"/>
  <c r="C69259" i="1"/>
  <c r="C69260" i="1"/>
  <c r="C69261" i="1"/>
  <c r="C69262" i="1"/>
  <c r="C69263" i="1"/>
  <c r="C69264" i="1"/>
  <c r="C69265" i="1"/>
  <c r="C69266" i="1"/>
  <c r="C69267" i="1"/>
  <c r="C69268" i="1"/>
  <c r="C69269" i="1"/>
  <c r="C69270" i="1"/>
  <c r="C69271" i="1"/>
  <c r="C69272" i="1"/>
  <c r="C69273" i="1"/>
  <c r="C69274" i="1"/>
  <c r="C69275" i="1"/>
  <c r="C69276" i="1"/>
  <c r="C69277" i="1"/>
  <c r="C69278" i="1"/>
  <c r="C69279" i="1"/>
  <c r="C69280" i="1"/>
  <c r="C69281" i="1"/>
  <c r="C69282" i="1"/>
  <c r="C69283" i="1"/>
  <c r="C69284" i="1"/>
  <c r="C69285" i="1"/>
  <c r="C69286" i="1"/>
  <c r="C69287" i="1"/>
  <c r="C69288" i="1"/>
  <c r="C69289" i="1"/>
  <c r="C69290" i="1"/>
  <c r="C69291" i="1"/>
  <c r="C69292" i="1"/>
  <c r="C69293" i="1"/>
  <c r="C69294" i="1"/>
  <c r="C69295" i="1"/>
  <c r="C69296" i="1"/>
  <c r="C69297" i="1"/>
  <c r="C69298" i="1"/>
  <c r="C69299" i="1"/>
  <c r="C69300" i="1"/>
  <c r="C69301" i="1"/>
  <c r="C69302" i="1"/>
  <c r="C69303" i="1"/>
  <c r="C69304" i="1"/>
  <c r="C69305" i="1"/>
  <c r="C69306" i="1"/>
  <c r="C69307" i="1"/>
  <c r="C69308" i="1"/>
  <c r="C69309" i="1"/>
  <c r="C69310" i="1"/>
  <c r="C69311" i="1"/>
  <c r="C69312" i="1"/>
  <c r="C69313" i="1"/>
  <c r="C69314" i="1"/>
  <c r="C69315" i="1"/>
  <c r="C69316" i="1"/>
  <c r="C69317" i="1"/>
  <c r="C69318" i="1"/>
  <c r="C69319" i="1"/>
  <c r="C69320" i="1"/>
  <c r="C69321" i="1"/>
  <c r="C69322" i="1"/>
  <c r="C69323" i="1"/>
  <c r="C69324" i="1"/>
  <c r="C69325" i="1"/>
  <c r="C69326" i="1"/>
  <c r="C69327" i="1"/>
  <c r="C69328" i="1"/>
  <c r="C69329" i="1"/>
  <c r="C69330" i="1"/>
  <c r="C69331" i="1"/>
  <c r="C69332" i="1"/>
  <c r="C69333" i="1"/>
  <c r="C69334" i="1"/>
  <c r="C69335" i="1"/>
  <c r="C69336" i="1"/>
  <c r="C69337" i="1"/>
  <c r="C69338" i="1"/>
  <c r="C69339" i="1"/>
  <c r="C69340" i="1"/>
  <c r="C69341" i="1"/>
  <c r="C69342" i="1"/>
  <c r="C69343" i="1"/>
  <c r="C69344" i="1"/>
  <c r="C69345" i="1"/>
  <c r="C69346" i="1"/>
  <c r="C69347" i="1"/>
  <c r="C69348" i="1"/>
  <c r="C69349" i="1"/>
  <c r="C69350" i="1"/>
  <c r="C69351" i="1"/>
  <c r="C69352" i="1"/>
  <c r="C69353" i="1"/>
  <c r="C69354" i="1"/>
  <c r="C69355" i="1"/>
  <c r="C69356" i="1"/>
  <c r="C69357" i="1"/>
  <c r="C69358" i="1"/>
  <c r="C69359" i="1"/>
  <c r="C69360" i="1"/>
  <c r="C69361" i="1"/>
  <c r="C69362" i="1"/>
  <c r="C69363" i="1"/>
  <c r="C69364" i="1"/>
  <c r="C69365" i="1"/>
  <c r="C69366" i="1"/>
  <c r="C69367" i="1"/>
  <c r="C69368" i="1"/>
  <c r="C69369" i="1"/>
  <c r="C69370" i="1"/>
  <c r="C69371" i="1"/>
  <c r="C69372" i="1"/>
  <c r="C69373" i="1"/>
  <c r="C69374" i="1"/>
  <c r="C69375" i="1"/>
  <c r="C69376" i="1"/>
  <c r="C69377" i="1"/>
  <c r="C69378" i="1"/>
  <c r="C69379" i="1"/>
  <c r="C69380" i="1"/>
  <c r="C69381" i="1"/>
  <c r="C69382" i="1"/>
  <c r="C69383" i="1"/>
  <c r="C69384" i="1"/>
  <c r="C69385" i="1"/>
  <c r="C69386" i="1"/>
  <c r="C69387" i="1"/>
  <c r="C69388" i="1"/>
  <c r="C69389" i="1"/>
  <c r="C69390" i="1"/>
  <c r="C69391" i="1"/>
  <c r="C69392" i="1"/>
  <c r="C69393" i="1"/>
  <c r="C69394" i="1"/>
  <c r="C69395" i="1"/>
  <c r="C69396" i="1"/>
  <c r="C69397" i="1"/>
  <c r="C69398" i="1"/>
  <c r="C69399" i="1"/>
  <c r="C69400" i="1"/>
  <c r="C69401" i="1"/>
  <c r="C69402" i="1"/>
  <c r="C69403" i="1"/>
  <c r="C69404" i="1"/>
  <c r="C69405" i="1"/>
  <c r="C69406" i="1"/>
  <c r="C69407" i="1"/>
  <c r="C69408" i="1"/>
  <c r="C69409" i="1"/>
  <c r="C69410" i="1"/>
  <c r="C69411" i="1"/>
  <c r="C69412" i="1"/>
  <c r="C69413" i="1"/>
  <c r="C69414" i="1"/>
  <c r="C69415" i="1"/>
  <c r="C69416" i="1"/>
  <c r="C69417" i="1"/>
  <c r="C69418" i="1"/>
  <c r="C69419" i="1"/>
  <c r="C69420" i="1"/>
  <c r="C69421" i="1"/>
  <c r="C69422" i="1"/>
  <c r="C69423" i="1"/>
  <c r="C69424" i="1"/>
  <c r="C69425" i="1"/>
  <c r="C69426" i="1"/>
  <c r="C69427" i="1"/>
  <c r="C69428" i="1"/>
  <c r="C69429" i="1"/>
  <c r="C69430" i="1"/>
  <c r="C69431" i="1"/>
  <c r="C69432" i="1"/>
  <c r="C69433" i="1"/>
  <c r="C69434" i="1"/>
  <c r="C69435" i="1"/>
  <c r="C69436" i="1"/>
  <c r="C69437" i="1"/>
  <c r="C69438" i="1"/>
  <c r="C69439" i="1"/>
  <c r="C69440" i="1"/>
  <c r="C69441" i="1"/>
  <c r="C69442" i="1"/>
  <c r="C69443" i="1"/>
  <c r="C69444" i="1"/>
  <c r="C69445" i="1"/>
  <c r="C69446" i="1"/>
  <c r="C69447" i="1"/>
  <c r="C69448" i="1"/>
  <c r="C69449" i="1"/>
  <c r="C69450" i="1"/>
  <c r="C69451" i="1"/>
  <c r="C69452" i="1"/>
  <c r="C69453" i="1"/>
  <c r="C69454" i="1"/>
  <c r="C69455" i="1"/>
  <c r="C69456" i="1"/>
  <c r="C69457" i="1"/>
  <c r="C69458" i="1"/>
  <c r="C69459" i="1"/>
  <c r="C69460" i="1"/>
  <c r="C69461" i="1"/>
  <c r="C69462" i="1"/>
  <c r="C69463" i="1"/>
  <c r="C69464" i="1"/>
  <c r="C69465" i="1"/>
  <c r="C69466" i="1"/>
  <c r="C69467" i="1"/>
  <c r="C69468" i="1"/>
  <c r="C69469" i="1"/>
  <c r="C69470" i="1"/>
  <c r="C69471" i="1"/>
  <c r="C69472" i="1"/>
  <c r="C69473" i="1"/>
  <c r="C69474" i="1"/>
  <c r="C69475" i="1"/>
  <c r="C69476" i="1"/>
  <c r="C69477" i="1"/>
  <c r="C69478" i="1"/>
  <c r="C69479" i="1"/>
  <c r="C69480" i="1"/>
  <c r="C69481" i="1"/>
  <c r="C69482" i="1"/>
  <c r="C69483" i="1"/>
  <c r="C69484" i="1"/>
  <c r="C69485" i="1"/>
  <c r="C69486" i="1"/>
  <c r="C69487" i="1"/>
  <c r="C69488" i="1"/>
  <c r="C69489" i="1"/>
  <c r="C69490" i="1"/>
  <c r="C69491" i="1"/>
  <c r="C69492" i="1"/>
  <c r="C69493" i="1"/>
  <c r="C69494" i="1"/>
  <c r="C69495" i="1"/>
  <c r="C69496" i="1"/>
  <c r="C69497" i="1"/>
  <c r="C69498" i="1"/>
  <c r="C69499" i="1"/>
  <c r="C69500" i="1"/>
  <c r="C69501" i="1"/>
  <c r="C69502" i="1"/>
  <c r="C69503" i="1"/>
  <c r="C69504" i="1"/>
  <c r="C69505" i="1"/>
  <c r="C69506" i="1"/>
  <c r="C69507" i="1"/>
  <c r="C69508" i="1"/>
  <c r="C69509" i="1"/>
  <c r="C69510" i="1"/>
  <c r="C69511" i="1"/>
  <c r="C69512" i="1"/>
  <c r="C69513" i="1"/>
  <c r="C69514" i="1"/>
  <c r="C69515" i="1"/>
  <c r="C69516" i="1"/>
  <c r="C69517" i="1"/>
  <c r="C69518" i="1"/>
  <c r="C69519" i="1"/>
  <c r="C69520" i="1"/>
  <c r="C69521" i="1"/>
  <c r="C69522" i="1"/>
  <c r="C69523" i="1"/>
  <c r="C69524" i="1"/>
  <c r="C69525" i="1"/>
  <c r="C69526" i="1"/>
  <c r="C69527" i="1"/>
  <c r="C69528" i="1"/>
  <c r="C69529" i="1"/>
  <c r="C69530" i="1"/>
  <c r="C69531" i="1"/>
  <c r="C69532" i="1"/>
  <c r="C69533" i="1"/>
  <c r="C69534" i="1"/>
  <c r="C69535" i="1"/>
  <c r="C69536" i="1"/>
  <c r="C69537" i="1"/>
  <c r="C69538" i="1"/>
  <c r="C69539" i="1"/>
  <c r="C69540" i="1"/>
  <c r="C69541" i="1"/>
  <c r="C69542" i="1"/>
  <c r="C69543" i="1"/>
  <c r="C69544" i="1"/>
  <c r="C69545" i="1"/>
  <c r="C69546" i="1"/>
  <c r="C69547" i="1"/>
  <c r="C69548" i="1"/>
  <c r="C69549" i="1"/>
  <c r="C69550" i="1"/>
  <c r="C69551" i="1"/>
  <c r="C69552" i="1"/>
  <c r="C69553" i="1"/>
  <c r="C69554" i="1"/>
  <c r="C69555" i="1"/>
  <c r="C69556" i="1"/>
  <c r="C69557" i="1"/>
  <c r="C69558" i="1"/>
  <c r="C69559" i="1"/>
  <c r="C69560" i="1"/>
  <c r="C69561" i="1"/>
  <c r="C69562" i="1"/>
  <c r="C69563" i="1"/>
  <c r="C69564" i="1"/>
  <c r="C69565" i="1"/>
  <c r="C69566" i="1"/>
  <c r="C69567" i="1"/>
  <c r="C69568" i="1"/>
  <c r="C69569" i="1"/>
  <c r="C69570" i="1"/>
  <c r="C69571" i="1"/>
  <c r="C69572" i="1"/>
  <c r="C69573" i="1"/>
  <c r="C69574" i="1"/>
  <c r="C69575" i="1"/>
  <c r="C69576" i="1"/>
  <c r="C69577" i="1"/>
  <c r="C69578" i="1"/>
  <c r="C69579" i="1"/>
  <c r="C69580" i="1"/>
  <c r="C69581" i="1"/>
  <c r="C69582" i="1"/>
  <c r="C69583" i="1"/>
  <c r="C69584" i="1"/>
  <c r="C69585" i="1"/>
  <c r="C69586" i="1"/>
  <c r="C69587" i="1"/>
  <c r="C69588" i="1"/>
  <c r="C69589" i="1"/>
  <c r="C69590" i="1"/>
  <c r="C69591" i="1"/>
  <c r="C69592" i="1"/>
  <c r="C69593" i="1"/>
  <c r="C69594" i="1"/>
  <c r="C69595" i="1"/>
  <c r="C69596" i="1"/>
  <c r="C69597" i="1"/>
  <c r="C69598" i="1"/>
  <c r="C69599" i="1"/>
  <c r="C69600" i="1"/>
  <c r="C69601" i="1"/>
  <c r="C69602" i="1"/>
  <c r="C69603" i="1"/>
  <c r="C69604" i="1"/>
  <c r="C69605" i="1"/>
  <c r="C69606" i="1"/>
  <c r="C69607" i="1"/>
  <c r="C69608" i="1"/>
  <c r="C69609" i="1"/>
  <c r="C69610" i="1"/>
  <c r="C69611" i="1"/>
  <c r="C69612" i="1"/>
  <c r="C69613" i="1"/>
  <c r="C69614" i="1"/>
  <c r="C69615" i="1"/>
  <c r="C69616" i="1"/>
  <c r="C69617" i="1"/>
  <c r="C69618" i="1"/>
  <c r="C69619" i="1"/>
  <c r="C69620" i="1"/>
  <c r="C69621" i="1"/>
  <c r="C69622" i="1"/>
  <c r="C69623" i="1"/>
  <c r="C69624" i="1"/>
  <c r="C69625" i="1"/>
  <c r="C69626" i="1"/>
  <c r="C69627" i="1"/>
  <c r="C69628" i="1"/>
  <c r="C69629" i="1"/>
  <c r="C69630" i="1"/>
  <c r="C69631" i="1"/>
  <c r="C69632" i="1"/>
  <c r="C69633" i="1"/>
  <c r="C69634" i="1"/>
  <c r="C69635" i="1"/>
  <c r="C69636" i="1"/>
  <c r="C69637" i="1"/>
  <c r="C69638" i="1"/>
  <c r="C69639" i="1"/>
  <c r="C69640" i="1"/>
  <c r="C69641" i="1"/>
  <c r="C69642" i="1"/>
  <c r="C69643" i="1"/>
  <c r="C69644" i="1"/>
  <c r="C69645" i="1"/>
  <c r="C69646" i="1"/>
  <c r="C69647" i="1"/>
  <c r="C69648" i="1"/>
  <c r="C69649" i="1"/>
  <c r="C69650" i="1"/>
  <c r="C69651" i="1"/>
  <c r="C69652" i="1"/>
  <c r="C69653" i="1"/>
  <c r="C69654" i="1"/>
  <c r="C69655" i="1"/>
  <c r="C69656" i="1"/>
  <c r="C69657" i="1"/>
  <c r="C69658" i="1"/>
  <c r="C69659" i="1"/>
  <c r="C69660" i="1"/>
  <c r="C69661" i="1"/>
  <c r="C69662" i="1"/>
  <c r="C69663" i="1"/>
  <c r="C69664" i="1"/>
  <c r="C69665" i="1"/>
  <c r="C69666" i="1"/>
  <c r="C69667" i="1"/>
  <c r="C69668" i="1"/>
  <c r="C69669" i="1"/>
  <c r="C69670" i="1"/>
  <c r="C69671" i="1"/>
  <c r="C69672" i="1"/>
  <c r="C69673" i="1"/>
  <c r="C69674" i="1"/>
  <c r="C69675" i="1"/>
  <c r="C69676" i="1"/>
  <c r="C69677" i="1"/>
  <c r="C69678" i="1"/>
  <c r="C69679" i="1"/>
  <c r="C69680" i="1"/>
  <c r="C69681" i="1"/>
  <c r="C69682" i="1"/>
  <c r="C69683" i="1"/>
  <c r="C69684" i="1"/>
  <c r="C69685" i="1"/>
  <c r="C69686" i="1"/>
  <c r="C69687" i="1"/>
  <c r="C69688" i="1"/>
  <c r="C69689" i="1"/>
  <c r="C69690" i="1"/>
  <c r="C69691" i="1"/>
  <c r="C69692" i="1"/>
  <c r="C69693" i="1"/>
  <c r="C69694" i="1"/>
  <c r="C69695" i="1"/>
  <c r="C69696" i="1"/>
  <c r="C69697" i="1"/>
  <c r="C69698" i="1"/>
  <c r="C69699" i="1"/>
  <c r="C69700" i="1"/>
  <c r="C69701" i="1"/>
  <c r="C69702" i="1"/>
  <c r="C69703" i="1"/>
  <c r="C69704" i="1"/>
  <c r="C69705" i="1"/>
  <c r="C69706" i="1"/>
  <c r="C69707" i="1"/>
  <c r="C69708" i="1"/>
  <c r="C69709" i="1"/>
  <c r="C69710" i="1"/>
  <c r="C69711" i="1"/>
  <c r="C69712" i="1"/>
  <c r="C69713" i="1"/>
  <c r="C69714" i="1"/>
  <c r="C69715" i="1"/>
  <c r="C69716" i="1"/>
  <c r="C69717" i="1"/>
  <c r="C69718" i="1"/>
  <c r="C69719" i="1"/>
  <c r="C69720" i="1"/>
  <c r="C69721" i="1"/>
  <c r="C69722" i="1"/>
  <c r="C69723" i="1"/>
  <c r="C69724" i="1"/>
  <c r="C69725" i="1"/>
  <c r="C69726" i="1"/>
  <c r="C69727" i="1"/>
  <c r="C69728" i="1"/>
  <c r="C69729" i="1"/>
  <c r="C69730" i="1"/>
  <c r="C69731" i="1"/>
  <c r="C69732" i="1"/>
  <c r="C69733" i="1"/>
  <c r="C69734" i="1"/>
  <c r="C69735" i="1"/>
  <c r="C69736" i="1"/>
  <c r="C69737" i="1"/>
  <c r="C69738" i="1"/>
  <c r="C69739" i="1"/>
  <c r="C69740" i="1"/>
  <c r="C69741" i="1"/>
  <c r="C69742" i="1"/>
  <c r="C69743" i="1"/>
  <c r="C69744" i="1"/>
  <c r="C69745" i="1"/>
  <c r="C69746" i="1"/>
  <c r="C69747" i="1"/>
  <c r="C69748" i="1"/>
  <c r="C69749" i="1"/>
  <c r="C69750" i="1"/>
  <c r="C69751" i="1"/>
  <c r="C69752" i="1"/>
  <c r="C69753" i="1"/>
  <c r="C69754" i="1"/>
  <c r="C69755" i="1"/>
  <c r="C69756" i="1"/>
  <c r="C69757" i="1"/>
  <c r="C69758" i="1"/>
  <c r="C69759" i="1"/>
  <c r="C69760" i="1"/>
  <c r="C69761" i="1"/>
  <c r="C69762" i="1"/>
  <c r="C69763" i="1"/>
  <c r="C69764" i="1"/>
  <c r="C69765" i="1"/>
  <c r="C69766" i="1"/>
  <c r="C69767" i="1"/>
  <c r="C69768" i="1"/>
  <c r="C69769" i="1"/>
  <c r="C69770" i="1"/>
  <c r="C69771" i="1"/>
  <c r="C69772" i="1"/>
  <c r="C69773" i="1"/>
  <c r="C69774" i="1"/>
  <c r="C69775" i="1"/>
  <c r="C69776" i="1"/>
  <c r="C69777" i="1"/>
  <c r="C69778" i="1"/>
  <c r="C69779" i="1"/>
  <c r="C69780" i="1"/>
  <c r="C69781" i="1"/>
  <c r="C69782" i="1"/>
  <c r="C69783" i="1"/>
  <c r="C69784" i="1"/>
  <c r="C69785" i="1"/>
  <c r="C69786" i="1"/>
  <c r="C69787" i="1"/>
  <c r="C69788" i="1"/>
  <c r="C69789" i="1"/>
  <c r="C69790" i="1"/>
  <c r="C69791" i="1"/>
  <c r="C69792" i="1"/>
  <c r="C69793" i="1"/>
  <c r="C69794" i="1"/>
  <c r="C69795" i="1"/>
  <c r="C69796" i="1"/>
  <c r="C69797" i="1"/>
  <c r="C69798" i="1"/>
  <c r="C69799" i="1"/>
  <c r="C69800" i="1"/>
  <c r="C69801" i="1"/>
  <c r="C69802" i="1"/>
  <c r="C69803" i="1"/>
  <c r="C69804" i="1"/>
  <c r="C69805" i="1"/>
  <c r="C69806" i="1"/>
  <c r="C69807" i="1"/>
  <c r="C69808" i="1"/>
  <c r="C69809" i="1"/>
  <c r="C69810" i="1"/>
  <c r="C69811" i="1"/>
  <c r="C69812" i="1"/>
  <c r="C69813" i="1"/>
  <c r="C69814" i="1"/>
  <c r="C69815" i="1"/>
  <c r="C69816" i="1"/>
  <c r="C69817" i="1"/>
  <c r="C69818" i="1"/>
  <c r="C69819" i="1"/>
  <c r="C69820" i="1"/>
  <c r="C69821" i="1"/>
  <c r="C69822" i="1"/>
  <c r="C69823" i="1"/>
  <c r="C69824" i="1"/>
  <c r="C69825" i="1"/>
  <c r="C69826" i="1"/>
  <c r="C69827" i="1"/>
  <c r="C69828" i="1"/>
  <c r="C69829" i="1"/>
  <c r="C69830" i="1"/>
  <c r="C69831" i="1"/>
  <c r="C69832" i="1"/>
  <c r="C69833" i="1"/>
  <c r="C69834" i="1"/>
  <c r="C69835" i="1"/>
  <c r="C69836" i="1"/>
  <c r="C69837" i="1"/>
  <c r="C69838" i="1"/>
  <c r="C69839" i="1"/>
  <c r="C69840" i="1"/>
  <c r="C69841" i="1"/>
  <c r="C69842" i="1"/>
  <c r="C69843" i="1"/>
  <c r="C69844" i="1"/>
  <c r="C69845" i="1"/>
  <c r="C69846" i="1"/>
  <c r="C69847" i="1"/>
  <c r="C69848" i="1"/>
  <c r="C69849" i="1"/>
  <c r="C69850" i="1"/>
  <c r="C69851" i="1"/>
  <c r="C69852" i="1"/>
  <c r="C69853" i="1"/>
  <c r="C69854" i="1"/>
  <c r="C69855" i="1"/>
  <c r="C69856" i="1"/>
  <c r="C69857" i="1"/>
  <c r="C69858" i="1"/>
  <c r="C69859" i="1"/>
  <c r="C69860" i="1"/>
  <c r="C69861" i="1"/>
  <c r="C69862" i="1"/>
  <c r="C69863" i="1"/>
  <c r="C69864" i="1"/>
  <c r="C69865" i="1"/>
  <c r="C69866" i="1"/>
  <c r="C69867" i="1"/>
  <c r="C69868" i="1"/>
  <c r="C69869" i="1"/>
  <c r="C69870" i="1"/>
  <c r="C69871" i="1"/>
  <c r="C69872" i="1"/>
  <c r="C69873" i="1"/>
  <c r="C69874" i="1"/>
  <c r="C69875" i="1"/>
  <c r="C69876" i="1"/>
  <c r="C69877" i="1"/>
  <c r="C69878" i="1"/>
  <c r="C69879" i="1"/>
  <c r="C69880" i="1"/>
  <c r="C69881" i="1"/>
  <c r="C69882" i="1"/>
  <c r="C69883" i="1"/>
  <c r="C69884" i="1"/>
  <c r="C69885" i="1"/>
  <c r="C69886" i="1"/>
  <c r="C69887" i="1"/>
  <c r="C69888" i="1"/>
  <c r="C69889" i="1"/>
  <c r="C69890" i="1"/>
  <c r="C69891" i="1"/>
  <c r="C69892" i="1"/>
  <c r="C69893" i="1"/>
  <c r="C69894" i="1"/>
  <c r="C69895" i="1"/>
  <c r="C69896" i="1"/>
  <c r="C69897" i="1"/>
  <c r="C69898" i="1"/>
  <c r="C69899" i="1"/>
  <c r="C69900" i="1"/>
  <c r="C69901" i="1"/>
  <c r="C69902" i="1"/>
  <c r="C69903" i="1"/>
  <c r="C69904" i="1"/>
  <c r="C69905" i="1"/>
  <c r="C69906" i="1"/>
  <c r="C69907" i="1"/>
  <c r="C69908" i="1"/>
  <c r="C69909" i="1"/>
  <c r="C69910" i="1"/>
  <c r="C69911" i="1"/>
  <c r="C69912" i="1"/>
  <c r="C69913" i="1"/>
  <c r="C69914" i="1"/>
  <c r="C69915" i="1"/>
  <c r="C69916" i="1"/>
  <c r="C69917" i="1"/>
  <c r="C69918" i="1"/>
  <c r="C69919" i="1"/>
  <c r="C69920" i="1"/>
  <c r="C69921" i="1"/>
  <c r="C69922" i="1"/>
  <c r="C69923" i="1"/>
  <c r="C69924" i="1"/>
  <c r="C69925" i="1"/>
  <c r="C69926" i="1"/>
  <c r="C69927" i="1"/>
  <c r="C69928" i="1"/>
  <c r="C69929" i="1"/>
  <c r="C69930" i="1"/>
  <c r="C69931" i="1"/>
  <c r="C69932" i="1"/>
  <c r="C69933" i="1"/>
  <c r="C69934" i="1"/>
  <c r="C69935" i="1"/>
  <c r="C69936" i="1"/>
  <c r="C69937" i="1"/>
  <c r="C69938" i="1"/>
  <c r="C69939" i="1"/>
  <c r="C69940" i="1"/>
  <c r="C69941" i="1"/>
  <c r="C69942" i="1"/>
  <c r="C69943" i="1"/>
  <c r="C69944" i="1"/>
  <c r="C69945" i="1"/>
  <c r="C69946" i="1"/>
  <c r="C69947" i="1"/>
  <c r="C69948" i="1"/>
  <c r="C69949" i="1"/>
  <c r="C69950" i="1"/>
  <c r="C69951" i="1"/>
  <c r="C69952" i="1"/>
  <c r="C69953" i="1"/>
  <c r="C69954" i="1"/>
  <c r="C69955" i="1"/>
  <c r="C69956" i="1"/>
  <c r="C69957" i="1"/>
  <c r="C69958" i="1"/>
  <c r="C69959" i="1"/>
  <c r="C69960" i="1"/>
  <c r="C69961" i="1"/>
  <c r="C69962" i="1"/>
  <c r="C69963" i="1"/>
  <c r="C69964" i="1"/>
  <c r="C69965" i="1"/>
  <c r="C69966" i="1"/>
  <c r="C69967" i="1"/>
  <c r="C69968" i="1"/>
  <c r="C69969" i="1"/>
  <c r="C69970" i="1"/>
  <c r="C69971" i="1"/>
  <c r="C69972" i="1"/>
  <c r="C69973" i="1"/>
  <c r="C69974" i="1"/>
  <c r="C69975" i="1"/>
  <c r="C69976" i="1"/>
  <c r="C69977" i="1"/>
  <c r="C69978" i="1"/>
  <c r="C69979" i="1"/>
  <c r="C69980" i="1"/>
  <c r="C69981" i="1"/>
  <c r="C69982" i="1"/>
  <c r="C69983" i="1"/>
  <c r="C69984" i="1"/>
  <c r="C69985" i="1"/>
  <c r="C69986" i="1"/>
  <c r="C69987" i="1"/>
  <c r="C69988" i="1"/>
  <c r="C69989" i="1"/>
  <c r="C69990" i="1"/>
  <c r="C69991" i="1"/>
  <c r="C69992" i="1"/>
  <c r="C69993" i="1"/>
  <c r="C69994" i="1"/>
  <c r="C69995" i="1"/>
  <c r="C69996" i="1"/>
  <c r="C69997" i="1"/>
  <c r="C69998" i="1"/>
  <c r="C69999" i="1"/>
  <c r="C70000" i="1"/>
  <c r="C70001" i="1"/>
  <c r="C70002" i="1"/>
  <c r="C70003" i="1"/>
  <c r="C70004" i="1"/>
  <c r="C70005" i="1"/>
  <c r="C70006" i="1"/>
  <c r="C70007" i="1"/>
  <c r="C70008" i="1"/>
  <c r="C70009" i="1"/>
  <c r="C70010" i="1"/>
  <c r="C70011" i="1"/>
  <c r="C70012" i="1"/>
  <c r="C70013" i="1"/>
  <c r="C70014" i="1"/>
  <c r="C70015" i="1"/>
  <c r="C70016" i="1"/>
  <c r="C70017" i="1"/>
  <c r="C70018" i="1"/>
  <c r="C70019" i="1"/>
  <c r="C70020" i="1"/>
  <c r="C70021" i="1"/>
  <c r="C70022" i="1"/>
  <c r="C70023" i="1"/>
  <c r="C70024" i="1"/>
  <c r="C70025" i="1"/>
  <c r="C70026" i="1"/>
  <c r="C70027" i="1"/>
  <c r="C70028" i="1"/>
  <c r="C70029" i="1"/>
  <c r="C70030" i="1"/>
  <c r="C70031" i="1"/>
  <c r="C70032" i="1"/>
  <c r="C70033" i="1"/>
  <c r="C70034" i="1"/>
  <c r="C70035" i="1"/>
  <c r="C70036" i="1"/>
  <c r="C70037" i="1"/>
  <c r="C70038" i="1"/>
  <c r="C70039" i="1"/>
  <c r="C70040" i="1"/>
  <c r="C70041" i="1"/>
  <c r="C70042" i="1"/>
  <c r="C70043" i="1"/>
  <c r="C70044" i="1"/>
  <c r="C70045" i="1"/>
  <c r="C70046" i="1"/>
  <c r="C70047" i="1"/>
  <c r="C70048" i="1"/>
  <c r="C70049" i="1"/>
  <c r="C70050" i="1"/>
  <c r="C70051" i="1"/>
  <c r="C70052" i="1"/>
  <c r="C70053" i="1"/>
  <c r="C70054" i="1"/>
  <c r="C70055" i="1"/>
  <c r="C70056" i="1"/>
  <c r="C70057" i="1"/>
  <c r="C70058" i="1"/>
  <c r="C70059" i="1"/>
  <c r="C70060" i="1"/>
  <c r="C70061" i="1"/>
  <c r="C70062" i="1"/>
  <c r="C70063" i="1"/>
  <c r="C70064" i="1"/>
  <c r="C70065" i="1"/>
  <c r="C70066" i="1"/>
  <c r="C70067" i="1"/>
  <c r="C70068" i="1"/>
  <c r="C70069" i="1"/>
  <c r="C70070" i="1"/>
  <c r="C70071" i="1"/>
  <c r="C70072" i="1"/>
  <c r="C70073" i="1"/>
  <c r="C70074" i="1"/>
  <c r="C70075" i="1"/>
  <c r="C70076" i="1"/>
  <c r="C70077" i="1"/>
  <c r="C70078" i="1"/>
  <c r="C70079" i="1"/>
  <c r="C70080" i="1"/>
  <c r="C70081" i="1"/>
  <c r="C70082" i="1"/>
  <c r="C70083" i="1"/>
  <c r="C70084" i="1"/>
  <c r="C70085" i="1"/>
  <c r="C70086" i="1"/>
  <c r="C70087" i="1"/>
  <c r="C70088" i="1"/>
  <c r="C70089" i="1"/>
  <c r="C70090" i="1"/>
  <c r="C70091" i="1"/>
  <c r="C70092" i="1"/>
  <c r="C70093" i="1"/>
  <c r="C70094" i="1"/>
  <c r="C70095" i="1"/>
  <c r="C70096" i="1"/>
  <c r="C70097" i="1"/>
  <c r="C70098" i="1"/>
  <c r="C70099" i="1"/>
  <c r="C70100" i="1"/>
  <c r="C70101" i="1"/>
  <c r="C70102" i="1"/>
  <c r="C70103" i="1"/>
  <c r="C70104" i="1"/>
  <c r="C70105" i="1"/>
  <c r="C70106" i="1"/>
  <c r="C70107" i="1"/>
  <c r="C70108" i="1"/>
  <c r="C70109" i="1"/>
  <c r="C70110" i="1"/>
  <c r="C70111" i="1"/>
  <c r="C70112" i="1"/>
  <c r="C70113" i="1"/>
  <c r="C70114" i="1"/>
  <c r="C70115" i="1"/>
  <c r="C70116" i="1"/>
  <c r="C70117" i="1"/>
  <c r="C70118" i="1"/>
  <c r="C70119" i="1"/>
  <c r="C70120" i="1"/>
  <c r="C70121" i="1"/>
  <c r="C70122" i="1"/>
  <c r="C70123" i="1"/>
  <c r="C70124" i="1"/>
  <c r="C70125" i="1"/>
  <c r="C70126" i="1"/>
  <c r="C70127" i="1"/>
  <c r="C70128" i="1"/>
  <c r="C70129" i="1"/>
  <c r="C70130" i="1"/>
  <c r="C70131" i="1"/>
  <c r="C70132" i="1"/>
  <c r="C70133" i="1"/>
  <c r="C70134" i="1"/>
  <c r="C70135" i="1"/>
  <c r="C70136" i="1"/>
  <c r="C70137" i="1"/>
  <c r="C70138" i="1"/>
  <c r="C70139" i="1"/>
  <c r="C70140" i="1"/>
  <c r="C70141" i="1"/>
  <c r="C70142" i="1"/>
  <c r="C70143" i="1"/>
  <c r="C70144" i="1"/>
  <c r="C70145" i="1"/>
  <c r="C70146" i="1"/>
  <c r="C70147" i="1"/>
  <c r="C70148" i="1"/>
  <c r="C70149" i="1"/>
  <c r="C70150" i="1"/>
  <c r="C70151" i="1"/>
  <c r="C70152" i="1"/>
  <c r="C70153" i="1"/>
  <c r="C70154" i="1"/>
  <c r="C70155" i="1"/>
  <c r="C70156" i="1"/>
  <c r="C70157" i="1"/>
  <c r="C70158" i="1"/>
  <c r="C70159" i="1"/>
  <c r="C70160" i="1"/>
  <c r="C70161" i="1"/>
  <c r="C70162" i="1"/>
  <c r="C70163" i="1"/>
  <c r="C70164" i="1"/>
  <c r="C70165" i="1"/>
  <c r="C70166" i="1"/>
  <c r="C70167" i="1"/>
  <c r="C70168" i="1"/>
  <c r="C70169" i="1"/>
  <c r="C70170" i="1"/>
  <c r="C70171" i="1"/>
  <c r="C70172" i="1"/>
  <c r="C70173" i="1"/>
  <c r="C70174" i="1"/>
  <c r="C70175" i="1"/>
  <c r="C70176" i="1"/>
  <c r="C70177" i="1"/>
  <c r="C70178" i="1"/>
  <c r="C70179" i="1"/>
  <c r="C70180" i="1"/>
  <c r="C70181" i="1"/>
  <c r="C70182" i="1"/>
  <c r="C70183" i="1"/>
  <c r="C70184" i="1"/>
  <c r="C70185" i="1"/>
  <c r="C70186" i="1"/>
  <c r="C70187" i="1"/>
  <c r="C70188" i="1"/>
  <c r="C70189" i="1"/>
  <c r="C70190" i="1"/>
  <c r="C70191" i="1"/>
  <c r="C70192" i="1"/>
  <c r="C70193" i="1"/>
  <c r="C70194" i="1"/>
  <c r="C70195" i="1"/>
  <c r="C70196" i="1"/>
  <c r="C70197" i="1"/>
  <c r="C70198" i="1"/>
  <c r="C70199" i="1"/>
  <c r="C70200" i="1"/>
  <c r="C70201" i="1"/>
  <c r="C70202" i="1"/>
  <c r="C70203" i="1"/>
  <c r="C70204" i="1"/>
  <c r="C70205" i="1"/>
  <c r="C70206" i="1"/>
  <c r="C70207" i="1"/>
  <c r="C70208" i="1"/>
  <c r="C70209" i="1"/>
  <c r="C70210" i="1"/>
  <c r="C70211" i="1"/>
  <c r="C70212" i="1"/>
  <c r="C70213" i="1"/>
  <c r="C70214" i="1"/>
  <c r="C70215" i="1"/>
  <c r="C70216" i="1"/>
  <c r="C70217" i="1"/>
  <c r="C70218" i="1"/>
  <c r="C70219" i="1"/>
  <c r="C70220" i="1"/>
  <c r="C70221" i="1"/>
  <c r="C70222" i="1"/>
  <c r="C70223" i="1"/>
  <c r="C70224" i="1"/>
  <c r="C70225" i="1"/>
  <c r="C70226" i="1"/>
  <c r="C70227" i="1"/>
  <c r="C70228" i="1"/>
  <c r="C70229" i="1"/>
  <c r="C70230" i="1"/>
  <c r="C70231" i="1"/>
  <c r="C70232" i="1"/>
  <c r="C70233" i="1"/>
  <c r="C70234" i="1"/>
  <c r="C70235" i="1"/>
  <c r="C70236" i="1"/>
  <c r="C70237" i="1"/>
  <c r="C70238" i="1"/>
  <c r="C70239" i="1"/>
  <c r="C70240" i="1"/>
  <c r="C70241" i="1"/>
  <c r="C70242" i="1"/>
  <c r="C70243" i="1"/>
  <c r="C70244" i="1"/>
  <c r="C70245" i="1"/>
  <c r="C70246" i="1"/>
  <c r="C70247" i="1"/>
  <c r="C70248" i="1"/>
  <c r="C70249" i="1"/>
  <c r="C70250" i="1"/>
  <c r="C70251" i="1"/>
  <c r="C70252" i="1"/>
  <c r="C70253" i="1"/>
  <c r="C70254" i="1"/>
  <c r="C70255" i="1"/>
  <c r="C70256" i="1"/>
  <c r="C70257" i="1"/>
  <c r="C70258" i="1"/>
  <c r="C70259" i="1"/>
  <c r="C70260" i="1"/>
  <c r="C70261" i="1"/>
  <c r="C70262" i="1"/>
  <c r="C70263" i="1"/>
  <c r="C70264" i="1"/>
  <c r="C70265" i="1"/>
  <c r="C70266" i="1"/>
  <c r="C70267" i="1"/>
  <c r="C70268" i="1"/>
  <c r="C70269" i="1"/>
  <c r="C70270" i="1"/>
  <c r="C70271" i="1"/>
  <c r="C70272" i="1"/>
  <c r="C70273" i="1"/>
  <c r="C70274" i="1"/>
  <c r="C70275" i="1"/>
  <c r="C70276" i="1"/>
  <c r="C70277" i="1"/>
  <c r="C70278" i="1"/>
  <c r="C70279" i="1"/>
  <c r="C70280" i="1"/>
  <c r="C70281" i="1"/>
  <c r="C70282" i="1"/>
  <c r="C70283" i="1"/>
  <c r="C70284" i="1"/>
  <c r="C70285" i="1"/>
  <c r="C70286" i="1"/>
  <c r="C70287" i="1"/>
  <c r="C70288" i="1"/>
  <c r="C70289" i="1"/>
  <c r="C70290" i="1"/>
  <c r="C70291" i="1"/>
  <c r="C70292" i="1"/>
  <c r="C70293" i="1"/>
  <c r="C70294" i="1"/>
  <c r="C70295" i="1"/>
  <c r="C70296" i="1"/>
  <c r="C70297" i="1"/>
  <c r="C70298" i="1"/>
  <c r="C70299" i="1"/>
  <c r="C70300" i="1"/>
  <c r="C70301" i="1"/>
  <c r="C70302" i="1"/>
  <c r="C70303" i="1"/>
  <c r="C70304" i="1"/>
  <c r="C70305" i="1"/>
  <c r="C70306" i="1"/>
  <c r="C70307" i="1"/>
  <c r="C70308" i="1"/>
  <c r="C70309" i="1"/>
  <c r="C70310" i="1"/>
  <c r="C70311" i="1"/>
  <c r="C70312" i="1"/>
  <c r="C70313" i="1"/>
  <c r="C70314" i="1"/>
  <c r="C70315" i="1"/>
  <c r="C70316" i="1"/>
  <c r="C70317" i="1"/>
  <c r="C70318" i="1"/>
  <c r="C70319" i="1"/>
  <c r="C70320" i="1"/>
  <c r="C70321" i="1"/>
  <c r="C70322" i="1"/>
  <c r="C70323" i="1"/>
  <c r="C70324" i="1"/>
  <c r="C70325" i="1"/>
  <c r="C70326" i="1"/>
  <c r="C70327" i="1"/>
  <c r="C70328" i="1"/>
  <c r="C70329" i="1"/>
  <c r="C70330" i="1"/>
  <c r="C70331" i="1"/>
  <c r="C70332" i="1"/>
  <c r="C70333" i="1"/>
  <c r="C70334" i="1"/>
  <c r="C70335" i="1"/>
  <c r="C70336" i="1"/>
  <c r="C70337" i="1"/>
  <c r="C70338" i="1"/>
  <c r="C70339" i="1"/>
  <c r="C70340" i="1"/>
  <c r="C70341" i="1"/>
  <c r="C70342" i="1"/>
  <c r="C70343" i="1"/>
  <c r="C70344" i="1"/>
  <c r="C70345" i="1"/>
  <c r="C70346" i="1"/>
  <c r="C70347" i="1"/>
  <c r="C70348" i="1"/>
  <c r="C70349" i="1"/>
  <c r="C70350" i="1"/>
  <c r="C70351" i="1"/>
  <c r="C70352" i="1"/>
  <c r="C70353" i="1"/>
  <c r="C70354" i="1"/>
  <c r="C70355" i="1"/>
  <c r="C70356" i="1"/>
  <c r="C70357" i="1"/>
  <c r="C70358" i="1"/>
  <c r="C70359" i="1"/>
  <c r="C70360" i="1"/>
  <c r="C70361" i="1"/>
  <c r="C70362" i="1"/>
  <c r="C70363" i="1"/>
  <c r="C70364" i="1"/>
  <c r="C70365" i="1"/>
  <c r="C70366" i="1"/>
  <c r="C70367" i="1"/>
  <c r="C70368" i="1"/>
  <c r="C70369" i="1"/>
  <c r="C70370" i="1"/>
  <c r="C70371" i="1"/>
  <c r="C70372" i="1"/>
  <c r="C70373" i="1"/>
  <c r="C70374" i="1"/>
  <c r="C70375" i="1"/>
  <c r="C70376" i="1"/>
  <c r="C70377" i="1"/>
  <c r="C70378" i="1"/>
  <c r="C70379" i="1"/>
  <c r="C70380" i="1"/>
  <c r="C70381" i="1"/>
  <c r="C70382" i="1"/>
  <c r="C70383" i="1"/>
  <c r="C70384" i="1"/>
  <c r="C70385" i="1"/>
  <c r="C70386" i="1"/>
  <c r="C70387" i="1"/>
  <c r="C70388" i="1"/>
  <c r="C70389" i="1"/>
  <c r="C70390" i="1"/>
  <c r="C70391" i="1"/>
  <c r="C70392" i="1"/>
  <c r="C70393" i="1"/>
  <c r="C70394" i="1"/>
  <c r="C70395" i="1"/>
  <c r="C70396" i="1"/>
  <c r="C70397" i="1"/>
  <c r="C70398" i="1"/>
  <c r="C70399" i="1"/>
  <c r="C70400" i="1"/>
  <c r="C70401" i="1"/>
  <c r="C70402" i="1"/>
  <c r="C70403" i="1"/>
  <c r="C70404" i="1"/>
  <c r="C70405" i="1"/>
  <c r="C70406" i="1"/>
  <c r="C70407" i="1"/>
  <c r="C70408" i="1"/>
  <c r="C70409" i="1"/>
  <c r="C70410" i="1"/>
  <c r="C70411" i="1"/>
  <c r="C70412" i="1"/>
  <c r="C70413" i="1"/>
  <c r="C70414" i="1"/>
  <c r="C70415" i="1"/>
  <c r="C70416" i="1"/>
  <c r="C70417" i="1"/>
  <c r="C70418" i="1"/>
  <c r="C70419" i="1"/>
  <c r="C70420" i="1"/>
  <c r="C70421" i="1"/>
  <c r="C70422" i="1"/>
  <c r="C70423" i="1"/>
  <c r="C70424" i="1"/>
  <c r="C70425" i="1"/>
  <c r="C70426" i="1"/>
  <c r="C70427" i="1"/>
  <c r="C70428" i="1"/>
  <c r="C70429" i="1"/>
  <c r="C70430" i="1"/>
  <c r="C70431" i="1"/>
  <c r="C70432" i="1"/>
  <c r="C70433" i="1"/>
  <c r="C70434" i="1"/>
  <c r="C70435" i="1"/>
  <c r="C70436" i="1"/>
  <c r="C70437" i="1"/>
  <c r="C70438" i="1"/>
  <c r="C70439" i="1"/>
  <c r="C70440" i="1"/>
  <c r="C70441" i="1"/>
  <c r="C70442" i="1"/>
  <c r="C70443" i="1"/>
  <c r="C70444" i="1"/>
  <c r="C70445" i="1"/>
  <c r="C70446" i="1"/>
  <c r="C70447" i="1"/>
  <c r="C70448" i="1"/>
  <c r="C70449" i="1"/>
  <c r="C70450" i="1"/>
  <c r="C70451" i="1"/>
  <c r="C70452" i="1"/>
  <c r="C70453" i="1"/>
  <c r="C70454" i="1"/>
  <c r="C70455" i="1"/>
  <c r="C70456" i="1"/>
  <c r="C70457" i="1"/>
  <c r="C70458" i="1"/>
  <c r="C70459" i="1"/>
  <c r="C70460" i="1"/>
  <c r="C70461" i="1"/>
  <c r="C70462" i="1"/>
  <c r="C70463" i="1"/>
  <c r="C70464" i="1"/>
  <c r="C70465" i="1"/>
  <c r="C70466" i="1"/>
  <c r="C70467" i="1"/>
  <c r="C70468" i="1"/>
  <c r="C70469" i="1"/>
  <c r="C70470" i="1"/>
  <c r="C70471" i="1"/>
  <c r="C70472" i="1"/>
  <c r="C70473" i="1"/>
  <c r="C70474" i="1"/>
  <c r="C70475" i="1"/>
  <c r="C70476" i="1"/>
  <c r="C70477" i="1"/>
  <c r="C70478" i="1"/>
  <c r="C70479" i="1"/>
  <c r="C70480" i="1"/>
  <c r="C70481" i="1"/>
  <c r="C70482" i="1"/>
  <c r="C70483" i="1"/>
  <c r="C70484" i="1"/>
  <c r="C70485" i="1"/>
  <c r="C70486" i="1"/>
  <c r="C70487" i="1"/>
  <c r="C70488" i="1"/>
  <c r="C70489" i="1"/>
  <c r="C70490" i="1"/>
  <c r="C70491" i="1"/>
  <c r="C70492" i="1"/>
  <c r="C70493" i="1"/>
  <c r="C70494" i="1"/>
  <c r="C70495" i="1"/>
  <c r="C70496" i="1"/>
  <c r="C70497" i="1"/>
  <c r="C70498" i="1"/>
  <c r="C70499" i="1"/>
  <c r="C70500" i="1"/>
  <c r="C70501" i="1"/>
  <c r="C70502" i="1"/>
  <c r="C70503" i="1"/>
  <c r="C70504" i="1"/>
  <c r="C70505" i="1"/>
  <c r="C70506" i="1"/>
  <c r="C70507" i="1"/>
  <c r="C70508" i="1"/>
  <c r="C70509" i="1"/>
  <c r="C70510" i="1"/>
  <c r="C70511" i="1"/>
  <c r="C70512" i="1"/>
  <c r="C70513" i="1"/>
  <c r="C70514" i="1"/>
  <c r="C70515" i="1"/>
  <c r="C70516" i="1"/>
  <c r="C70517" i="1"/>
  <c r="C70518" i="1"/>
  <c r="C70519" i="1"/>
  <c r="C70520" i="1"/>
  <c r="C70521" i="1"/>
  <c r="C70522" i="1"/>
  <c r="C70523" i="1"/>
  <c r="C70524" i="1"/>
  <c r="C70525" i="1"/>
  <c r="C70526" i="1"/>
  <c r="C70527" i="1"/>
  <c r="C70528" i="1"/>
  <c r="C70529" i="1"/>
  <c r="C70530" i="1"/>
  <c r="C70531" i="1"/>
  <c r="C70532" i="1"/>
  <c r="C70533" i="1"/>
  <c r="C70534" i="1"/>
  <c r="C70535" i="1"/>
  <c r="C70536" i="1"/>
  <c r="C70537" i="1"/>
  <c r="C70538" i="1"/>
  <c r="C70539" i="1"/>
  <c r="C70540" i="1"/>
  <c r="C70541" i="1"/>
  <c r="C70542" i="1"/>
  <c r="C70543" i="1"/>
  <c r="C70544" i="1"/>
  <c r="C70545" i="1"/>
  <c r="C70546" i="1"/>
  <c r="C70547" i="1"/>
  <c r="C70548" i="1"/>
  <c r="C70549" i="1"/>
  <c r="C70550" i="1"/>
  <c r="C70551" i="1"/>
  <c r="C70552" i="1"/>
  <c r="C70553" i="1"/>
  <c r="C70554" i="1"/>
  <c r="C70555" i="1"/>
  <c r="C70556" i="1"/>
  <c r="C70557" i="1"/>
  <c r="C70558" i="1"/>
  <c r="C70559" i="1"/>
  <c r="C70560" i="1"/>
  <c r="C70561" i="1"/>
  <c r="C70562" i="1"/>
  <c r="C70563" i="1"/>
  <c r="C70564" i="1"/>
  <c r="C70565" i="1"/>
  <c r="C70566" i="1"/>
  <c r="C70567" i="1"/>
  <c r="C70568" i="1"/>
  <c r="C70569" i="1"/>
  <c r="C70570" i="1"/>
  <c r="C70571" i="1"/>
  <c r="C70572" i="1"/>
  <c r="C70573" i="1"/>
  <c r="C70574" i="1"/>
  <c r="C70575" i="1"/>
  <c r="C70576" i="1"/>
  <c r="C70577" i="1"/>
  <c r="C70578" i="1"/>
  <c r="C70579" i="1"/>
  <c r="C70580" i="1"/>
  <c r="C70581" i="1"/>
  <c r="C70582" i="1"/>
  <c r="C70583" i="1"/>
  <c r="C70584" i="1"/>
  <c r="C70585" i="1"/>
  <c r="C70586" i="1"/>
  <c r="C70587" i="1"/>
  <c r="C70588" i="1"/>
  <c r="C70589" i="1"/>
  <c r="C70590" i="1"/>
  <c r="C70591" i="1"/>
  <c r="C70592" i="1"/>
  <c r="C70593" i="1"/>
  <c r="C70594" i="1"/>
  <c r="C70595" i="1"/>
  <c r="C70596" i="1"/>
  <c r="C70597" i="1"/>
  <c r="C70598" i="1"/>
  <c r="C70599" i="1"/>
  <c r="C70600" i="1"/>
  <c r="C70601" i="1"/>
  <c r="C70602" i="1"/>
  <c r="C70603" i="1"/>
  <c r="C70604" i="1"/>
  <c r="C70605" i="1"/>
  <c r="C70606" i="1"/>
  <c r="C70607" i="1"/>
  <c r="C70608" i="1"/>
  <c r="C70609" i="1"/>
  <c r="C70610" i="1"/>
  <c r="C70611" i="1"/>
  <c r="C70612" i="1"/>
  <c r="C70613" i="1"/>
  <c r="C70614" i="1"/>
  <c r="C70615" i="1"/>
  <c r="C70616" i="1"/>
  <c r="C70617" i="1"/>
  <c r="C70618" i="1"/>
  <c r="C70619" i="1"/>
  <c r="C70620" i="1"/>
  <c r="C70621" i="1"/>
  <c r="C70622" i="1"/>
  <c r="C70623" i="1"/>
  <c r="C70624" i="1"/>
  <c r="C70625" i="1"/>
  <c r="C70626" i="1"/>
  <c r="C70627" i="1"/>
  <c r="C70628" i="1"/>
  <c r="C70629" i="1"/>
  <c r="C70630" i="1"/>
  <c r="C70631" i="1"/>
  <c r="C70632" i="1"/>
  <c r="C70633" i="1"/>
  <c r="C70634" i="1"/>
  <c r="C70635" i="1"/>
  <c r="C70636" i="1"/>
  <c r="C70637" i="1"/>
  <c r="C70638" i="1"/>
  <c r="C70639" i="1"/>
  <c r="C70640" i="1"/>
  <c r="C70641" i="1"/>
  <c r="C70642" i="1"/>
  <c r="C70643" i="1"/>
  <c r="C70644" i="1"/>
  <c r="C70645" i="1"/>
  <c r="C70646" i="1"/>
  <c r="C70647" i="1"/>
  <c r="C70648" i="1"/>
  <c r="C70649" i="1"/>
  <c r="C70650" i="1"/>
  <c r="C70651" i="1"/>
  <c r="C70652" i="1"/>
  <c r="C70653" i="1"/>
  <c r="C70654" i="1"/>
  <c r="C70655" i="1"/>
  <c r="C70656" i="1"/>
  <c r="C70657" i="1"/>
  <c r="C70658" i="1"/>
  <c r="C70659" i="1"/>
  <c r="C70660" i="1"/>
  <c r="C70661" i="1"/>
  <c r="C70662" i="1"/>
  <c r="C70663" i="1"/>
  <c r="C70664" i="1"/>
  <c r="C70665" i="1"/>
  <c r="C70666" i="1"/>
  <c r="C70667" i="1"/>
  <c r="C70668" i="1"/>
  <c r="C70669" i="1"/>
  <c r="C70670" i="1"/>
  <c r="C70671" i="1"/>
  <c r="C70672" i="1"/>
  <c r="C70673" i="1"/>
  <c r="C70674" i="1"/>
  <c r="C70675" i="1"/>
  <c r="C70676" i="1"/>
  <c r="C70677" i="1"/>
  <c r="C70678" i="1"/>
  <c r="C70679" i="1"/>
  <c r="C70680" i="1"/>
  <c r="C70681" i="1"/>
  <c r="C70682" i="1"/>
  <c r="C70683" i="1"/>
  <c r="C70684" i="1"/>
  <c r="C70685" i="1"/>
  <c r="C70686" i="1"/>
  <c r="C70687" i="1"/>
  <c r="C70688" i="1"/>
  <c r="C70689" i="1"/>
  <c r="C70690" i="1"/>
  <c r="C70691" i="1"/>
  <c r="C70692" i="1"/>
  <c r="C70693" i="1"/>
  <c r="C70694" i="1"/>
  <c r="C70695" i="1"/>
  <c r="C70696" i="1"/>
  <c r="C70697" i="1"/>
  <c r="C70698" i="1"/>
  <c r="C70699" i="1"/>
  <c r="C70700" i="1"/>
  <c r="C70701" i="1"/>
  <c r="C70702" i="1"/>
  <c r="C70703" i="1"/>
  <c r="C70704" i="1"/>
  <c r="C70705" i="1"/>
  <c r="C70706" i="1"/>
  <c r="C70707" i="1"/>
  <c r="C70708" i="1"/>
  <c r="C70709" i="1"/>
  <c r="C70710" i="1"/>
  <c r="C70711" i="1"/>
  <c r="C70712" i="1"/>
  <c r="C70713" i="1"/>
  <c r="C70714" i="1"/>
  <c r="C70715" i="1"/>
  <c r="C70716" i="1"/>
  <c r="C70717" i="1"/>
  <c r="C70718" i="1"/>
  <c r="C70719" i="1"/>
  <c r="C70720" i="1"/>
  <c r="C70721" i="1"/>
  <c r="C70722" i="1"/>
  <c r="C70723" i="1"/>
  <c r="C70724" i="1"/>
  <c r="C70725" i="1"/>
  <c r="C70726" i="1"/>
  <c r="C70727" i="1"/>
  <c r="C70728" i="1"/>
  <c r="C70729" i="1"/>
  <c r="C70730" i="1"/>
  <c r="C70731" i="1"/>
  <c r="C70732" i="1"/>
  <c r="C70733" i="1"/>
  <c r="C70734" i="1"/>
  <c r="C70735" i="1"/>
  <c r="C70736" i="1"/>
  <c r="C70737" i="1"/>
  <c r="C70738" i="1"/>
  <c r="C70739" i="1"/>
  <c r="C70740" i="1"/>
  <c r="C70741" i="1"/>
  <c r="C70742" i="1"/>
  <c r="C70743" i="1"/>
  <c r="C70744" i="1"/>
  <c r="C70745" i="1"/>
  <c r="C70746" i="1"/>
  <c r="C70747" i="1"/>
  <c r="C70748" i="1"/>
  <c r="C70749" i="1"/>
  <c r="C70750" i="1"/>
  <c r="C70751" i="1"/>
  <c r="C70752" i="1"/>
  <c r="C70753" i="1"/>
  <c r="C70754" i="1"/>
  <c r="C70755" i="1"/>
  <c r="C70756" i="1"/>
  <c r="C70757" i="1"/>
  <c r="C70758" i="1"/>
  <c r="C70759" i="1"/>
  <c r="C70760" i="1"/>
  <c r="C70761" i="1"/>
  <c r="C70762" i="1"/>
  <c r="C70763" i="1"/>
  <c r="C70764" i="1"/>
  <c r="C70765" i="1"/>
  <c r="C70766" i="1"/>
  <c r="C70767" i="1"/>
  <c r="C70768" i="1"/>
  <c r="C70769" i="1"/>
  <c r="C70770" i="1"/>
  <c r="C70771" i="1"/>
  <c r="C70772" i="1"/>
  <c r="C70773" i="1"/>
  <c r="C70774" i="1"/>
  <c r="C70775" i="1"/>
  <c r="C70776" i="1"/>
  <c r="C70777" i="1"/>
  <c r="C70778" i="1"/>
  <c r="C70779" i="1"/>
  <c r="C70780" i="1"/>
  <c r="C70781" i="1"/>
  <c r="C70782" i="1"/>
  <c r="C70783" i="1"/>
  <c r="C70784" i="1"/>
  <c r="C70785" i="1"/>
  <c r="C70786" i="1"/>
  <c r="C70787" i="1"/>
  <c r="C70788" i="1"/>
  <c r="C70789" i="1"/>
  <c r="C70790" i="1"/>
  <c r="C70791" i="1"/>
  <c r="C70792" i="1"/>
  <c r="C70793" i="1"/>
  <c r="C70794" i="1"/>
  <c r="C70795" i="1"/>
  <c r="C70796" i="1"/>
  <c r="C70797" i="1"/>
  <c r="C70798" i="1"/>
  <c r="C70799" i="1"/>
  <c r="C70800" i="1"/>
  <c r="C70801" i="1"/>
  <c r="C70802" i="1"/>
  <c r="C70803" i="1"/>
  <c r="C70804" i="1"/>
  <c r="C70805" i="1"/>
  <c r="C70806" i="1"/>
  <c r="C70807" i="1"/>
  <c r="C70808" i="1"/>
  <c r="C70809" i="1"/>
  <c r="C70810" i="1"/>
  <c r="C70811" i="1"/>
  <c r="C70812" i="1"/>
  <c r="C70813" i="1"/>
  <c r="C70814" i="1"/>
  <c r="C70815" i="1"/>
  <c r="C70816" i="1"/>
  <c r="C70817" i="1"/>
  <c r="C70818" i="1"/>
  <c r="C70819" i="1"/>
  <c r="C70820" i="1"/>
  <c r="C70821" i="1"/>
  <c r="C70822" i="1"/>
  <c r="C70823" i="1"/>
  <c r="C70824" i="1"/>
  <c r="C70825" i="1"/>
  <c r="C70826" i="1"/>
  <c r="C70827" i="1"/>
  <c r="C70828" i="1"/>
  <c r="C70829" i="1"/>
  <c r="C70830" i="1"/>
  <c r="C70831" i="1"/>
  <c r="C70832" i="1"/>
  <c r="C70833" i="1"/>
  <c r="C70834" i="1"/>
  <c r="C70835" i="1"/>
  <c r="C70836" i="1"/>
  <c r="C70837" i="1"/>
  <c r="C70838" i="1"/>
  <c r="C70839" i="1"/>
  <c r="C70840" i="1"/>
  <c r="C70841" i="1"/>
  <c r="C70842" i="1"/>
  <c r="C70843" i="1"/>
  <c r="C70844" i="1"/>
  <c r="C70845" i="1"/>
  <c r="C70846" i="1"/>
  <c r="C70847" i="1"/>
  <c r="C70848" i="1"/>
  <c r="C70849" i="1"/>
  <c r="C70850" i="1"/>
  <c r="C70851" i="1"/>
  <c r="C70852" i="1"/>
  <c r="C70853" i="1"/>
  <c r="C70854" i="1"/>
  <c r="C70855" i="1"/>
  <c r="C70856" i="1"/>
  <c r="C70857" i="1"/>
  <c r="C70858" i="1"/>
  <c r="C70859" i="1"/>
  <c r="C70860" i="1"/>
  <c r="C70861" i="1"/>
  <c r="C70862" i="1"/>
  <c r="C70863" i="1"/>
  <c r="C70864" i="1"/>
  <c r="C70865" i="1"/>
  <c r="C70866" i="1"/>
  <c r="C70867" i="1"/>
  <c r="C70868" i="1"/>
  <c r="C70869" i="1"/>
  <c r="C70870" i="1"/>
  <c r="C70871" i="1"/>
  <c r="C70872" i="1"/>
  <c r="C70873" i="1"/>
  <c r="C70874" i="1"/>
  <c r="C70875" i="1"/>
  <c r="C70876" i="1"/>
  <c r="C70877" i="1"/>
  <c r="C70878" i="1"/>
  <c r="C70879" i="1"/>
  <c r="C70880" i="1"/>
  <c r="C70881" i="1"/>
  <c r="C70882" i="1"/>
  <c r="C70883" i="1"/>
  <c r="C70884" i="1"/>
  <c r="C70885" i="1"/>
  <c r="C70886" i="1"/>
  <c r="C70887" i="1"/>
  <c r="C70888" i="1"/>
  <c r="C70889" i="1"/>
  <c r="C70890" i="1"/>
  <c r="C70891" i="1"/>
  <c r="C70892" i="1"/>
  <c r="C70893" i="1"/>
  <c r="C70894" i="1"/>
  <c r="C70895" i="1"/>
  <c r="C70896" i="1"/>
  <c r="C70897" i="1"/>
  <c r="C70898" i="1"/>
  <c r="C70899" i="1"/>
  <c r="C70900" i="1"/>
  <c r="C70901" i="1"/>
  <c r="C70902" i="1"/>
  <c r="C70903" i="1"/>
  <c r="C70904" i="1"/>
  <c r="C70905" i="1"/>
  <c r="C70906" i="1"/>
  <c r="C70907" i="1"/>
  <c r="C70908" i="1"/>
  <c r="C70909" i="1"/>
  <c r="C70910" i="1"/>
  <c r="C70911" i="1"/>
  <c r="C70912" i="1"/>
  <c r="C70913" i="1"/>
  <c r="C70914" i="1"/>
  <c r="C70915" i="1"/>
  <c r="C70916" i="1"/>
  <c r="C70917" i="1"/>
  <c r="C70918" i="1"/>
  <c r="C70919" i="1"/>
  <c r="C70920" i="1"/>
  <c r="C70921" i="1"/>
  <c r="C70922" i="1"/>
  <c r="C70923" i="1"/>
  <c r="C70924" i="1"/>
  <c r="C70925" i="1"/>
  <c r="C70926" i="1"/>
  <c r="C70927" i="1"/>
  <c r="C70928" i="1"/>
  <c r="C70929" i="1"/>
  <c r="C70930" i="1"/>
  <c r="C70931" i="1"/>
  <c r="C70932" i="1"/>
  <c r="C70933" i="1"/>
  <c r="C70934" i="1"/>
  <c r="C70935" i="1"/>
  <c r="C70936" i="1"/>
  <c r="C70937" i="1"/>
  <c r="C70938" i="1"/>
  <c r="C70939" i="1"/>
  <c r="C70940" i="1"/>
  <c r="C70941" i="1"/>
  <c r="C70942" i="1"/>
  <c r="C70943" i="1"/>
  <c r="C70944" i="1"/>
  <c r="C70945" i="1"/>
  <c r="C70946" i="1"/>
  <c r="C70947" i="1"/>
  <c r="C70948" i="1"/>
  <c r="C70949" i="1"/>
  <c r="C70950" i="1"/>
  <c r="C70951" i="1"/>
  <c r="C70952" i="1"/>
  <c r="C70953" i="1"/>
  <c r="C70954" i="1"/>
  <c r="C70955" i="1"/>
  <c r="C70956" i="1"/>
  <c r="C70957" i="1"/>
  <c r="C70958" i="1"/>
  <c r="C70959" i="1"/>
  <c r="C70960" i="1"/>
  <c r="C70961" i="1"/>
  <c r="C70962" i="1"/>
  <c r="C70963" i="1"/>
  <c r="C70964" i="1"/>
  <c r="C70965" i="1"/>
  <c r="C70966" i="1"/>
  <c r="C70967" i="1"/>
  <c r="C70968" i="1"/>
  <c r="C70969" i="1"/>
  <c r="C70970" i="1"/>
  <c r="C70971" i="1"/>
  <c r="C70972" i="1"/>
  <c r="C70973" i="1"/>
  <c r="C70974" i="1"/>
  <c r="C70975" i="1"/>
  <c r="C70976" i="1"/>
  <c r="C70977" i="1"/>
  <c r="C70978" i="1"/>
  <c r="C70979" i="1"/>
  <c r="C70980" i="1"/>
  <c r="C70981" i="1"/>
  <c r="C70982" i="1"/>
  <c r="C70983" i="1"/>
  <c r="C70984" i="1"/>
  <c r="C70985" i="1"/>
  <c r="C70986" i="1"/>
  <c r="C70987" i="1"/>
  <c r="C70988" i="1"/>
  <c r="C70989" i="1"/>
  <c r="C70990" i="1"/>
  <c r="C70991" i="1"/>
  <c r="C70992" i="1"/>
  <c r="C70993" i="1"/>
  <c r="C70994" i="1"/>
  <c r="C70995" i="1"/>
  <c r="C70996" i="1"/>
  <c r="C70997" i="1"/>
  <c r="C70998" i="1"/>
  <c r="C70999" i="1"/>
  <c r="C71000" i="1"/>
  <c r="C71001" i="1"/>
  <c r="C71002" i="1"/>
  <c r="C71003" i="1"/>
  <c r="C71004" i="1"/>
  <c r="C71005" i="1"/>
  <c r="C71006" i="1"/>
  <c r="C71007" i="1"/>
  <c r="C71008" i="1"/>
  <c r="C71009" i="1"/>
  <c r="C71010" i="1"/>
  <c r="C71011" i="1"/>
  <c r="C71012" i="1"/>
  <c r="C71013" i="1"/>
  <c r="C71014" i="1"/>
  <c r="C71015" i="1"/>
  <c r="C71016" i="1"/>
  <c r="C71017" i="1"/>
  <c r="C71018" i="1"/>
  <c r="C71019" i="1"/>
  <c r="C71020" i="1"/>
  <c r="C71021" i="1"/>
  <c r="C71022" i="1"/>
  <c r="C71023" i="1"/>
  <c r="C71024" i="1"/>
  <c r="C71025" i="1"/>
  <c r="C71026" i="1"/>
  <c r="C71027" i="1"/>
  <c r="C71028" i="1"/>
  <c r="C71029" i="1"/>
  <c r="C71030" i="1"/>
  <c r="C71031" i="1"/>
  <c r="C71032" i="1"/>
  <c r="C71033" i="1"/>
  <c r="C71034" i="1"/>
  <c r="C71035" i="1"/>
  <c r="C71036" i="1"/>
  <c r="C71037" i="1"/>
  <c r="C71038" i="1"/>
  <c r="C71039" i="1"/>
  <c r="C71040" i="1"/>
  <c r="C71041" i="1"/>
  <c r="C71042" i="1"/>
  <c r="C71043" i="1"/>
  <c r="C71044" i="1"/>
  <c r="C71045" i="1"/>
  <c r="C71046" i="1"/>
  <c r="C71047" i="1"/>
  <c r="C71048" i="1"/>
  <c r="C71049" i="1"/>
  <c r="C71050" i="1"/>
  <c r="C71051" i="1"/>
  <c r="C71052" i="1"/>
  <c r="C71053" i="1"/>
  <c r="C71054" i="1"/>
  <c r="C71055" i="1"/>
  <c r="C71056" i="1"/>
  <c r="C71057" i="1"/>
  <c r="C71058" i="1"/>
  <c r="C71059" i="1"/>
  <c r="C71060" i="1"/>
  <c r="C71061" i="1"/>
  <c r="C71062" i="1"/>
  <c r="C71063" i="1"/>
  <c r="C71064" i="1"/>
  <c r="C71065" i="1"/>
  <c r="C71066" i="1"/>
  <c r="C71067" i="1"/>
  <c r="C71068" i="1"/>
  <c r="C71069" i="1"/>
  <c r="C71070" i="1"/>
  <c r="C71071" i="1"/>
  <c r="C71072" i="1"/>
  <c r="C71073" i="1"/>
  <c r="C71074" i="1"/>
  <c r="C71075" i="1"/>
  <c r="C71076" i="1"/>
  <c r="C71077" i="1"/>
  <c r="C71078" i="1"/>
  <c r="C71079" i="1"/>
  <c r="C71080" i="1"/>
  <c r="C71081" i="1"/>
  <c r="C71082" i="1"/>
  <c r="C71083" i="1"/>
  <c r="C71084" i="1"/>
  <c r="C71085" i="1"/>
  <c r="C71086" i="1"/>
  <c r="C71087" i="1"/>
  <c r="C71088" i="1"/>
  <c r="C71089" i="1"/>
  <c r="C71090" i="1"/>
  <c r="C71091" i="1"/>
  <c r="C71092" i="1"/>
  <c r="C71093" i="1"/>
  <c r="C71094" i="1"/>
  <c r="C71095" i="1"/>
  <c r="C71096" i="1"/>
  <c r="C71097" i="1"/>
  <c r="C71098" i="1"/>
  <c r="C71099" i="1"/>
  <c r="C71100" i="1"/>
  <c r="C71101" i="1"/>
  <c r="C71102" i="1"/>
  <c r="C71103" i="1"/>
  <c r="C71104" i="1"/>
  <c r="C71105" i="1"/>
  <c r="C71106" i="1"/>
  <c r="C71107" i="1"/>
  <c r="C71108" i="1"/>
  <c r="C71109" i="1"/>
  <c r="C71110" i="1"/>
  <c r="C71111" i="1"/>
  <c r="C71112" i="1"/>
  <c r="C71113" i="1"/>
  <c r="C71114" i="1"/>
  <c r="C71115" i="1"/>
  <c r="C71116" i="1"/>
  <c r="C71117" i="1"/>
  <c r="C71118" i="1"/>
  <c r="C71119" i="1"/>
  <c r="C71120" i="1"/>
  <c r="C71121" i="1"/>
  <c r="C71122" i="1"/>
  <c r="C71123" i="1"/>
  <c r="C71124" i="1"/>
  <c r="C71125" i="1"/>
  <c r="C71126" i="1"/>
  <c r="C71127" i="1"/>
  <c r="C71128" i="1"/>
  <c r="C71129" i="1"/>
  <c r="C71130" i="1"/>
  <c r="C71131" i="1"/>
  <c r="C71132" i="1"/>
  <c r="C71133" i="1"/>
  <c r="C71134" i="1"/>
  <c r="C71135" i="1"/>
  <c r="C71136" i="1"/>
  <c r="C71137" i="1"/>
  <c r="C71138" i="1"/>
  <c r="C71139" i="1"/>
  <c r="C71140" i="1"/>
  <c r="C71141" i="1"/>
  <c r="C71142" i="1"/>
  <c r="C71143" i="1"/>
  <c r="C71144" i="1"/>
  <c r="C71145" i="1"/>
  <c r="C71146" i="1"/>
  <c r="C71147" i="1"/>
  <c r="C71148" i="1"/>
  <c r="C71149" i="1"/>
  <c r="C71150" i="1"/>
  <c r="C71151" i="1"/>
  <c r="C71152" i="1"/>
  <c r="C71153" i="1"/>
  <c r="C71154" i="1"/>
  <c r="C71155" i="1"/>
  <c r="C71156" i="1"/>
  <c r="C71157" i="1"/>
  <c r="C71158" i="1"/>
  <c r="C71159" i="1"/>
  <c r="C71160" i="1"/>
  <c r="C71161" i="1"/>
  <c r="C71162" i="1"/>
  <c r="C71163" i="1"/>
  <c r="C71164" i="1"/>
  <c r="C71165" i="1"/>
  <c r="C71166" i="1"/>
  <c r="C71167" i="1"/>
  <c r="C71168" i="1"/>
  <c r="C71169" i="1"/>
  <c r="C71170" i="1"/>
  <c r="C71171" i="1"/>
  <c r="C71172" i="1"/>
  <c r="C71173" i="1"/>
  <c r="C71174" i="1"/>
  <c r="C71175" i="1"/>
  <c r="C71176" i="1"/>
  <c r="C71177" i="1"/>
  <c r="C71178" i="1"/>
  <c r="C71179" i="1"/>
  <c r="C71180" i="1"/>
  <c r="C71181" i="1"/>
  <c r="C71182" i="1"/>
  <c r="C71183" i="1"/>
  <c r="C71184" i="1"/>
  <c r="C71185" i="1"/>
  <c r="C71186" i="1"/>
  <c r="C71187" i="1"/>
  <c r="C71188" i="1"/>
  <c r="C71189" i="1"/>
  <c r="C71190" i="1"/>
  <c r="C71191" i="1"/>
  <c r="C71192" i="1"/>
  <c r="C71193" i="1"/>
  <c r="C71194" i="1"/>
  <c r="C71195" i="1"/>
  <c r="C71196" i="1"/>
  <c r="C71197" i="1"/>
  <c r="C71198" i="1"/>
  <c r="C71199" i="1"/>
  <c r="C71200" i="1"/>
  <c r="C71201" i="1"/>
  <c r="C71202" i="1"/>
  <c r="C71203" i="1"/>
  <c r="C71204" i="1"/>
  <c r="C71205" i="1"/>
  <c r="C71206" i="1"/>
  <c r="C71207" i="1"/>
  <c r="C71208" i="1"/>
  <c r="C71209" i="1"/>
  <c r="C71210" i="1"/>
  <c r="C71211" i="1"/>
  <c r="C71212" i="1"/>
  <c r="C71213" i="1"/>
  <c r="C71214" i="1"/>
  <c r="C71215" i="1"/>
  <c r="C71216" i="1"/>
  <c r="C71217" i="1"/>
  <c r="C71218" i="1"/>
  <c r="C71219" i="1"/>
  <c r="C71220" i="1"/>
  <c r="C71221" i="1"/>
  <c r="C71222" i="1"/>
  <c r="C71223" i="1"/>
  <c r="C71224" i="1"/>
  <c r="C71225" i="1"/>
  <c r="C71226" i="1"/>
  <c r="C71227" i="1"/>
  <c r="C71228" i="1"/>
  <c r="C71229" i="1"/>
  <c r="C71230" i="1"/>
  <c r="C71231" i="1"/>
  <c r="C71232" i="1"/>
  <c r="C71233" i="1"/>
  <c r="C71234" i="1"/>
  <c r="C71235" i="1"/>
  <c r="C71236" i="1"/>
  <c r="C71237" i="1"/>
  <c r="C71238" i="1"/>
  <c r="C71239" i="1"/>
  <c r="C71240" i="1"/>
  <c r="C71241" i="1"/>
  <c r="C71242" i="1"/>
  <c r="C71243" i="1"/>
  <c r="C71244" i="1"/>
  <c r="C71245" i="1"/>
  <c r="C71246" i="1"/>
  <c r="C71247" i="1"/>
  <c r="C71248" i="1"/>
  <c r="C71249" i="1"/>
  <c r="C71250" i="1"/>
  <c r="C71251" i="1"/>
  <c r="C71252" i="1"/>
  <c r="C71253" i="1"/>
  <c r="C71254" i="1"/>
  <c r="C71255" i="1"/>
  <c r="C71256" i="1"/>
  <c r="C71257" i="1"/>
  <c r="C71258" i="1"/>
  <c r="C71259" i="1"/>
  <c r="C71260" i="1"/>
  <c r="C71261" i="1"/>
  <c r="C71262" i="1"/>
  <c r="C71263" i="1"/>
  <c r="C71264" i="1"/>
  <c r="C71265" i="1"/>
  <c r="C71266" i="1"/>
  <c r="C71267" i="1"/>
  <c r="C71268" i="1"/>
  <c r="C71269" i="1"/>
  <c r="C71270" i="1"/>
  <c r="C71271" i="1"/>
  <c r="C71272" i="1"/>
  <c r="C71273" i="1"/>
  <c r="C71274" i="1"/>
  <c r="C71275" i="1"/>
  <c r="C71276" i="1"/>
  <c r="C71277" i="1"/>
  <c r="C71278" i="1"/>
  <c r="C71279" i="1"/>
  <c r="C71280" i="1"/>
  <c r="C71281" i="1"/>
  <c r="C71282" i="1"/>
  <c r="C71283" i="1"/>
  <c r="C71284" i="1"/>
  <c r="C71285" i="1"/>
  <c r="C71286" i="1"/>
  <c r="C71287" i="1"/>
  <c r="C71288" i="1"/>
  <c r="C71289" i="1"/>
  <c r="C71290" i="1"/>
  <c r="C71291" i="1"/>
  <c r="C71292" i="1"/>
  <c r="C71293" i="1"/>
  <c r="C71294" i="1"/>
  <c r="C71295" i="1"/>
  <c r="C71296" i="1"/>
  <c r="C71297" i="1"/>
  <c r="C71298" i="1"/>
  <c r="C71299" i="1"/>
  <c r="C71300" i="1"/>
  <c r="C71301" i="1"/>
  <c r="C71302" i="1"/>
  <c r="C71303" i="1"/>
  <c r="C71304" i="1"/>
  <c r="C71305" i="1"/>
  <c r="C71306" i="1"/>
  <c r="C71307" i="1"/>
  <c r="C71308" i="1"/>
  <c r="C71309" i="1"/>
  <c r="C71310" i="1"/>
  <c r="C71311" i="1"/>
  <c r="C71312" i="1"/>
  <c r="C71313" i="1"/>
  <c r="C71314" i="1"/>
  <c r="C71315" i="1"/>
  <c r="C71316" i="1"/>
  <c r="C71317" i="1"/>
  <c r="C71318" i="1"/>
  <c r="C71319" i="1"/>
  <c r="C71320" i="1"/>
  <c r="C71321" i="1"/>
  <c r="C71322" i="1"/>
  <c r="C71323" i="1"/>
  <c r="C71324" i="1"/>
  <c r="C71325" i="1"/>
  <c r="C71326" i="1"/>
  <c r="C71327" i="1"/>
  <c r="C71328" i="1"/>
  <c r="C71329" i="1"/>
  <c r="C71330" i="1"/>
  <c r="C71331" i="1"/>
  <c r="C71332" i="1"/>
  <c r="C71333" i="1"/>
  <c r="C71334" i="1"/>
  <c r="C71335" i="1"/>
  <c r="C71336" i="1"/>
  <c r="C71337" i="1"/>
  <c r="C71338" i="1"/>
  <c r="C71339" i="1"/>
  <c r="C71340" i="1"/>
  <c r="C71341" i="1"/>
  <c r="C71342" i="1"/>
  <c r="C71343" i="1"/>
  <c r="C71344" i="1"/>
  <c r="C71345" i="1"/>
  <c r="C71346" i="1"/>
  <c r="C71347" i="1"/>
  <c r="C71348" i="1"/>
  <c r="C71349" i="1"/>
  <c r="C71350" i="1"/>
  <c r="C71351" i="1"/>
  <c r="C71352" i="1"/>
  <c r="C71353" i="1"/>
  <c r="C71354" i="1"/>
  <c r="C71355" i="1"/>
  <c r="C71356" i="1"/>
  <c r="C71357" i="1"/>
  <c r="C71358" i="1"/>
  <c r="C71359" i="1"/>
  <c r="C71360" i="1"/>
  <c r="C71361" i="1"/>
  <c r="C71362" i="1"/>
  <c r="C71363" i="1"/>
  <c r="C71364" i="1"/>
  <c r="C71365" i="1"/>
  <c r="C71366" i="1"/>
  <c r="C71367" i="1"/>
  <c r="C71368" i="1"/>
  <c r="C71369" i="1"/>
  <c r="C71370" i="1"/>
  <c r="C71371" i="1"/>
  <c r="C71372" i="1"/>
  <c r="C71373" i="1"/>
  <c r="C71374" i="1"/>
  <c r="C71375" i="1"/>
  <c r="C71376" i="1"/>
  <c r="C71377" i="1"/>
  <c r="C71378" i="1"/>
  <c r="C71379" i="1"/>
  <c r="C71380" i="1"/>
  <c r="C71381" i="1"/>
  <c r="C71382" i="1"/>
  <c r="C71383" i="1"/>
  <c r="C71384" i="1"/>
  <c r="C71385" i="1"/>
  <c r="C71386" i="1"/>
  <c r="C71387" i="1"/>
  <c r="C71388" i="1"/>
  <c r="C71389" i="1"/>
  <c r="C71390" i="1"/>
  <c r="C71391" i="1"/>
  <c r="C71392" i="1"/>
  <c r="C71393" i="1"/>
  <c r="C71394" i="1"/>
  <c r="C71395" i="1"/>
  <c r="C71396" i="1"/>
  <c r="C71397" i="1"/>
  <c r="C71398" i="1"/>
  <c r="C71399" i="1"/>
  <c r="C71400" i="1"/>
  <c r="C71401" i="1"/>
  <c r="C71402" i="1"/>
  <c r="C71403" i="1"/>
  <c r="C71404" i="1"/>
  <c r="C71405" i="1"/>
  <c r="C71406" i="1"/>
  <c r="C71407" i="1"/>
  <c r="C71408" i="1"/>
  <c r="C71409" i="1"/>
  <c r="C71410" i="1"/>
  <c r="C71411" i="1"/>
  <c r="C71412" i="1"/>
  <c r="C71413" i="1"/>
  <c r="C71414" i="1"/>
  <c r="C71415" i="1"/>
  <c r="C71416" i="1"/>
  <c r="C71417" i="1"/>
  <c r="C71418" i="1"/>
  <c r="C71419" i="1"/>
  <c r="C71420" i="1"/>
  <c r="C71421" i="1"/>
  <c r="C71422" i="1"/>
  <c r="C71423" i="1"/>
  <c r="C71424" i="1"/>
  <c r="C71425" i="1"/>
  <c r="C71426" i="1"/>
  <c r="C71427" i="1"/>
  <c r="C71428" i="1"/>
  <c r="C71429" i="1"/>
  <c r="C71430" i="1"/>
  <c r="C71431" i="1"/>
  <c r="C71432" i="1"/>
  <c r="C71433" i="1"/>
  <c r="C71434" i="1"/>
  <c r="C71435" i="1"/>
  <c r="C71436" i="1"/>
  <c r="C71437" i="1"/>
  <c r="C71438" i="1"/>
  <c r="C71439" i="1"/>
  <c r="C71440" i="1"/>
  <c r="C71441" i="1"/>
  <c r="C71442" i="1"/>
  <c r="C71443" i="1"/>
  <c r="C71444" i="1"/>
  <c r="C71445" i="1"/>
  <c r="C71446" i="1"/>
  <c r="C71447" i="1"/>
  <c r="C71448" i="1"/>
  <c r="C71449" i="1"/>
  <c r="C71450" i="1"/>
  <c r="C71451" i="1"/>
  <c r="C71452" i="1"/>
  <c r="C71453" i="1"/>
  <c r="C71454" i="1"/>
  <c r="C71455" i="1"/>
  <c r="C71456" i="1"/>
  <c r="C71457" i="1"/>
  <c r="C71458" i="1"/>
  <c r="C71459" i="1"/>
  <c r="C71460" i="1"/>
  <c r="C71461" i="1"/>
  <c r="C71462" i="1"/>
  <c r="C71463" i="1"/>
  <c r="C71464" i="1"/>
  <c r="C71465" i="1"/>
  <c r="C71466" i="1"/>
  <c r="C71467" i="1"/>
  <c r="C71468" i="1"/>
  <c r="C71469" i="1"/>
  <c r="C71470" i="1"/>
  <c r="C71471" i="1"/>
  <c r="C71472" i="1"/>
  <c r="C71473" i="1"/>
  <c r="C71474" i="1"/>
  <c r="C71475" i="1"/>
  <c r="C71476" i="1"/>
  <c r="C71477" i="1"/>
  <c r="C71478" i="1"/>
  <c r="C71479" i="1"/>
  <c r="C71480" i="1"/>
  <c r="C71481" i="1"/>
  <c r="C71482" i="1"/>
  <c r="C71483" i="1"/>
  <c r="C71484" i="1"/>
  <c r="C71485" i="1"/>
  <c r="C71486" i="1"/>
  <c r="C71487" i="1"/>
  <c r="C71488" i="1"/>
  <c r="C71489" i="1"/>
  <c r="C71490" i="1"/>
  <c r="C71491" i="1"/>
  <c r="C71492" i="1"/>
  <c r="C71493" i="1"/>
  <c r="C71494" i="1"/>
  <c r="C71495" i="1"/>
  <c r="C71496" i="1"/>
  <c r="C71497" i="1"/>
  <c r="C71498" i="1"/>
  <c r="C71499" i="1"/>
  <c r="C71500" i="1"/>
  <c r="C71501" i="1"/>
  <c r="C71502" i="1"/>
  <c r="C71503" i="1"/>
  <c r="C71504" i="1"/>
  <c r="C71505" i="1"/>
  <c r="C71506" i="1"/>
  <c r="C71507" i="1"/>
  <c r="C71508" i="1"/>
  <c r="C71509" i="1"/>
  <c r="C71510" i="1"/>
  <c r="C71511" i="1"/>
  <c r="C71512" i="1"/>
  <c r="C71513" i="1"/>
  <c r="C71514" i="1"/>
  <c r="C71515" i="1"/>
  <c r="C71516" i="1"/>
  <c r="C71517" i="1"/>
  <c r="C71518" i="1"/>
  <c r="C71519" i="1"/>
  <c r="C71520" i="1"/>
  <c r="C71521" i="1"/>
  <c r="C71522" i="1"/>
  <c r="C71523" i="1"/>
  <c r="C71524" i="1"/>
  <c r="C71525" i="1"/>
  <c r="C71526" i="1"/>
  <c r="C71527" i="1"/>
  <c r="C71528" i="1"/>
  <c r="C71529" i="1"/>
  <c r="C71530" i="1"/>
  <c r="C71531" i="1"/>
  <c r="C71532" i="1"/>
  <c r="C71533" i="1"/>
  <c r="C71534" i="1"/>
  <c r="C71535" i="1"/>
  <c r="C71536" i="1"/>
  <c r="C71537" i="1"/>
  <c r="C71538" i="1"/>
  <c r="C71539" i="1"/>
  <c r="C71540" i="1"/>
  <c r="C71541" i="1"/>
  <c r="C71542" i="1"/>
  <c r="C71543" i="1"/>
  <c r="C71544" i="1"/>
  <c r="C71545" i="1"/>
  <c r="C71546" i="1"/>
  <c r="C71547" i="1"/>
  <c r="C71548" i="1"/>
  <c r="C71549" i="1"/>
  <c r="C71550" i="1"/>
  <c r="C71551" i="1"/>
  <c r="C71552" i="1"/>
  <c r="C71553" i="1"/>
  <c r="C71554" i="1"/>
  <c r="C71555" i="1"/>
  <c r="C71556" i="1"/>
  <c r="C71557" i="1"/>
  <c r="C71558" i="1"/>
  <c r="C71559" i="1"/>
  <c r="C71560" i="1"/>
  <c r="C71561" i="1"/>
  <c r="C71562" i="1"/>
  <c r="C71563" i="1"/>
  <c r="C71564" i="1"/>
  <c r="C71565" i="1"/>
  <c r="C71566" i="1"/>
  <c r="C71567" i="1"/>
  <c r="C71568" i="1"/>
  <c r="C71569" i="1"/>
  <c r="C71570" i="1"/>
  <c r="C71571" i="1"/>
  <c r="C71572" i="1"/>
  <c r="C71573" i="1"/>
  <c r="C71574" i="1"/>
  <c r="C71575" i="1"/>
  <c r="C71576" i="1"/>
  <c r="C71577" i="1"/>
  <c r="C71578" i="1"/>
  <c r="C71579" i="1"/>
  <c r="C71580" i="1"/>
  <c r="C71581" i="1"/>
  <c r="C71582" i="1"/>
  <c r="C71583" i="1"/>
  <c r="C71584" i="1"/>
  <c r="C71585" i="1"/>
  <c r="C71586" i="1"/>
  <c r="C71587" i="1"/>
  <c r="C71588" i="1"/>
  <c r="C71589" i="1"/>
  <c r="C71590" i="1"/>
  <c r="C71591" i="1"/>
  <c r="C71592" i="1"/>
  <c r="C71593" i="1"/>
  <c r="C71594" i="1"/>
  <c r="C71595" i="1"/>
  <c r="C71596" i="1"/>
  <c r="C71597" i="1"/>
  <c r="C71598" i="1"/>
  <c r="C71599" i="1"/>
  <c r="C71600" i="1"/>
  <c r="C71601" i="1"/>
  <c r="C71602" i="1"/>
  <c r="C71603" i="1"/>
  <c r="C71604" i="1"/>
  <c r="C71605" i="1"/>
  <c r="C71606" i="1"/>
  <c r="C71607" i="1"/>
  <c r="C71608" i="1"/>
  <c r="C71609" i="1"/>
  <c r="C71610" i="1"/>
  <c r="C71611" i="1"/>
  <c r="C71612" i="1"/>
  <c r="C71613" i="1"/>
  <c r="C71614" i="1"/>
  <c r="C71615" i="1"/>
  <c r="C71616" i="1"/>
  <c r="C71617" i="1"/>
  <c r="C71618" i="1"/>
  <c r="C71619" i="1"/>
  <c r="C71620" i="1"/>
  <c r="C71621" i="1"/>
  <c r="C71622" i="1"/>
  <c r="C71623" i="1"/>
  <c r="C71624" i="1"/>
  <c r="C71625" i="1"/>
  <c r="C71626" i="1"/>
  <c r="C71627" i="1"/>
  <c r="C71628" i="1"/>
  <c r="C71629" i="1"/>
  <c r="C71630" i="1"/>
  <c r="C71631" i="1"/>
  <c r="C71632" i="1"/>
  <c r="C71633" i="1"/>
  <c r="C71634" i="1"/>
  <c r="C71635" i="1"/>
  <c r="C71636" i="1"/>
  <c r="C71637" i="1"/>
  <c r="C71638" i="1"/>
  <c r="C71639" i="1"/>
  <c r="C71640" i="1"/>
  <c r="C71641" i="1"/>
  <c r="C71642" i="1"/>
  <c r="C71643" i="1"/>
  <c r="C71644" i="1"/>
  <c r="C71645" i="1"/>
  <c r="C71646" i="1"/>
  <c r="C71647" i="1"/>
  <c r="C71648" i="1"/>
  <c r="C71649" i="1"/>
  <c r="C71650" i="1"/>
  <c r="C71651" i="1"/>
  <c r="C71652" i="1"/>
  <c r="C71653" i="1"/>
  <c r="C71654" i="1"/>
  <c r="C71655" i="1"/>
  <c r="C71656" i="1"/>
  <c r="C71657" i="1"/>
  <c r="C71658" i="1"/>
  <c r="C71659" i="1"/>
  <c r="C71660" i="1"/>
  <c r="C71661" i="1"/>
  <c r="C71662" i="1"/>
  <c r="C71663" i="1"/>
  <c r="C71664" i="1"/>
  <c r="C71665" i="1"/>
  <c r="C71666" i="1"/>
  <c r="C71667" i="1"/>
  <c r="C71668" i="1"/>
  <c r="C71669" i="1"/>
  <c r="C71670" i="1"/>
  <c r="C71671" i="1"/>
  <c r="C71672" i="1"/>
  <c r="C71673" i="1"/>
  <c r="C71674" i="1"/>
  <c r="C71675" i="1"/>
  <c r="C71676" i="1"/>
  <c r="C71677" i="1"/>
  <c r="C71678" i="1"/>
  <c r="C71679" i="1"/>
  <c r="C71680" i="1"/>
  <c r="C71681" i="1"/>
  <c r="C71682" i="1"/>
  <c r="C71683" i="1"/>
  <c r="C71684" i="1"/>
  <c r="C71685" i="1"/>
  <c r="C71686" i="1"/>
  <c r="C71687" i="1"/>
  <c r="C71688" i="1"/>
  <c r="C71689" i="1"/>
  <c r="C71690" i="1"/>
  <c r="C71691" i="1"/>
  <c r="C71692" i="1"/>
  <c r="C71693" i="1"/>
  <c r="C71694" i="1"/>
  <c r="C71695" i="1"/>
  <c r="C71696" i="1"/>
  <c r="C71697" i="1"/>
  <c r="C71698" i="1"/>
  <c r="C71699" i="1"/>
  <c r="C71700" i="1"/>
  <c r="C71701" i="1"/>
  <c r="C71702" i="1"/>
  <c r="C71703" i="1"/>
  <c r="C71704" i="1"/>
  <c r="C71705" i="1"/>
  <c r="C71706" i="1"/>
  <c r="C71707" i="1"/>
  <c r="C71708" i="1"/>
  <c r="C71709" i="1"/>
  <c r="C71710" i="1"/>
  <c r="C71711" i="1"/>
  <c r="C71712" i="1"/>
  <c r="C71713" i="1"/>
  <c r="C71714" i="1"/>
  <c r="C71715" i="1"/>
  <c r="C71716" i="1"/>
  <c r="C71717" i="1"/>
  <c r="C71718" i="1"/>
  <c r="C71719" i="1"/>
  <c r="C71720" i="1"/>
  <c r="C71721" i="1"/>
  <c r="C71722" i="1"/>
  <c r="C71723" i="1"/>
  <c r="C71724" i="1"/>
  <c r="C71725" i="1"/>
  <c r="C71726" i="1"/>
  <c r="C71727" i="1"/>
  <c r="C71728" i="1"/>
  <c r="C71729" i="1"/>
  <c r="C71730" i="1"/>
  <c r="C71731" i="1"/>
  <c r="C71732" i="1"/>
  <c r="C71733" i="1"/>
  <c r="C71734" i="1"/>
  <c r="C71735" i="1"/>
  <c r="C71736" i="1"/>
  <c r="C71737" i="1"/>
  <c r="C71738" i="1"/>
  <c r="C71739" i="1"/>
  <c r="C71740" i="1"/>
  <c r="C71741" i="1"/>
  <c r="C71742" i="1"/>
  <c r="C71743" i="1"/>
  <c r="C71744" i="1"/>
  <c r="C71745" i="1"/>
  <c r="C71746" i="1"/>
  <c r="C71747" i="1"/>
  <c r="C71748" i="1"/>
  <c r="C71749" i="1"/>
  <c r="C71750" i="1"/>
  <c r="C71751" i="1"/>
  <c r="C71752" i="1"/>
  <c r="C71753" i="1"/>
  <c r="C71754" i="1"/>
  <c r="C71755" i="1"/>
  <c r="C71756" i="1"/>
  <c r="C71757" i="1"/>
  <c r="C71758" i="1"/>
  <c r="C71759" i="1"/>
  <c r="C71760" i="1"/>
  <c r="C71761" i="1"/>
  <c r="C71762" i="1"/>
  <c r="C71763" i="1"/>
  <c r="C71764" i="1"/>
  <c r="C71765" i="1"/>
  <c r="C71766" i="1"/>
  <c r="C71767" i="1"/>
  <c r="C71768" i="1"/>
  <c r="C71769" i="1"/>
  <c r="C71770" i="1"/>
  <c r="C71771" i="1"/>
  <c r="C71772" i="1"/>
  <c r="C71773" i="1"/>
  <c r="C71774" i="1"/>
  <c r="C71775" i="1"/>
  <c r="C71776" i="1"/>
  <c r="C71777" i="1"/>
  <c r="C71778" i="1"/>
  <c r="C71779" i="1"/>
  <c r="C71780" i="1"/>
  <c r="C71781" i="1"/>
  <c r="C71782" i="1"/>
  <c r="C71783" i="1"/>
  <c r="C71784" i="1"/>
  <c r="C71785" i="1"/>
  <c r="C71786" i="1"/>
  <c r="C71787" i="1"/>
  <c r="C71788" i="1"/>
  <c r="C71789" i="1"/>
  <c r="C71790" i="1"/>
  <c r="C71791" i="1"/>
  <c r="C71792" i="1"/>
  <c r="C71793" i="1"/>
  <c r="C71794" i="1"/>
  <c r="C71795" i="1"/>
  <c r="C71796" i="1"/>
  <c r="C71797" i="1"/>
  <c r="C71798" i="1"/>
  <c r="C71799" i="1"/>
  <c r="C71800" i="1"/>
  <c r="C71801" i="1"/>
  <c r="C71802" i="1"/>
  <c r="C71803" i="1"/>
  <c r="C71804" i="1"/>
  <c r="C71805" i="1"/>
  <c r="C71806" i="1"/>
  <c r="C71807" i="1"/>
  <c r="C71808" i="1"/>
  <c r="C71809" i="1"/>
  <c r="C71810" i="1"/>
  <c r="C71811" i="1"/>
  <c r="C71812" i="1"/>
  <c r="C71813" i="1"/>
  <c r="C71814" i="1"/>
  <c r="C71815" i="1"/>
  <c r="C71816" i="1"/>
  <c r="C71817" i="1"/>
  <c r="C71818" i="1"/>
  <c r="C71819" i="1"/>
  <c r="C71820" i="1"/>
  <c r="C71821" i="1"/>
  <c r="C71822" i="1"/>
  <c r="C71823" i="1"/>
  <c r="C71824" i="1"/>
  <c r="C71825" i="1"/>
  <c r="C71826" i="1"/>
  <c r="C71827" i="1"/>
  <c r="C71828" i="1"/>
  <c r="C71829" i="1"/>
  <c r="C71830" i="1"/>
  <c r="C71831" i="1"/>
  <c r="C71832" i="1"/>
  <c r="C71833" i="1"/>
  <c r="C71834" i="1"/>
  <c r="C71835" i="1"/>
  <c r="C71836" i="1"/>
  <c r="C71837" i="1"/>
  <c r="C71838" i="1"/>
  <c r="C71839" i="1"/>
  <c r="C71840" i="1"/>
  <c r="C71841" i="1"/>
  <c r="C71842" i="1"/>
  <c r="C71843" i="1"/>
  <c r="C71844" i="1"/>
  <c r="C71845" i="1"/>
  <c r="C71846" i="1"/>
  <c r="C71847" i="1"/>
  <c r="C71848" i="1"/>
  <c r="C71849" i="1"/>
  <c r="C71850" i="1"/>
  <c r="C71851" i="1"/>
  <c r="C71852" i="1"/>
  <c r="C71853" i="1"/>
  <c r="C71854" i="1"/>
  <c r="C71855" i="1"/>
  <c r="C71856" i="1"/>
  <c r="C71857" i="1"/>
  <c r="C71858" i="1"/>
  <c r="C71859" i="1"/>
  <c r="C71860" i="1"/>
  <c r="C71861" i="1"/>
  <c r="C71862" i="1"/>
  <c r="C71863" i="1"/>
  <c r="C71864" i="1"/>
  <c r="C71865" i="1"/>
  <c r="C71866" i="1"/>
  <c r="C71867" i="1"/>
  <c r="C71868" i="1"/>
  <c r="C71869" i="1"/>
  <c r="C71870" i="1"/>
  <c r="C71871" i="1"/>
  <c r="C71872" i="1"/>
  <c r="C71873" i="1"/>
  <c r="C71874" i="1"/>
  <c r="C71875" i="1"/>
  <c r="C71876" i="1"/>
  <c r="C71877" i="1"/>
  <c r="C71878" i="1"/>
  <c r="C71879" i="1"/>
  <c r="C71880" i="1"/>
  <c r="C71881" i="1"/>
  <c r="C71882" i="1"/>
  <c r="C71883" i="1"/>
  <c r="C71884" i="1"/>
  <c r="C71885" i="1"/>
  <c r="C71886" i="1"/>
  <c r="C71887" i="1"/>
  <c r="C71888" i="1"/>
  <c r="C71889" i="1"/>
  <c r="C71890" i="1"/>
  <c r="C71891" i="1"/>
  <c r="C71892" i="1"/>
  <c r="C71893" i="1"/>
  <c r="C71894" i="1"/>
  <c r="C71895" i="1"/>
  <c r="C71896" i="1"/>
  <c r="C71897" i="1"/>
  <c r="C71898" i="1"/>
  <c r="C71899" i="1"/>
  <c r="C71900" i="1"/>
  <c r="C71901" i="1"/>
  <c r="C71902" i="1"/>
  <c r="C71903" i="1"/>
  <c r="C71904" i="1"/>
  <c r="C71905" i="1"/>
  <c r="C71906" i="1"/>
  <c r="C71907" i="1"/>
  <c r="C71908" i="1"/>
  <c r="C71909" i="1"/>
  <c r="C71910" i="1"/>
  <c r="C71911" i="1"/>
  <c r="C71912" i="1"/>
  <c r="C71913" i="1"/>
  <c r="C71914" i="1"/>
  <c r="C71915" i="1"/>
  <c r="C71916" i="1"/>
  <c r="C71917" i="1"/>
  <c r="C71918" i="1"/>
  <c r="C71919" i="1"/>
  <c r="C71920" i="1"/>
  <c r="C71921" i="1"/>
  <c r="C71922" i="1"/>
  <c r="C71923" i="1"/>
  <c r="C71924" i="1"/>
  <c r="C71925" i="1"/>
  <c r="C71926" i="1"/>
  <c r="C71927" i="1"/>
  <c r="C71928" i="1"/>
  <c r="C71929" i="1"/>
  <c r="C71930" i="1"/>
  <c r="C71931" i="1"/>
  <c r="C71932" i="1"/>
  <c r="C71933" i="1"/>
  <c r="C71934" i="1"/>
  <c r="C71935" i="1"/>
  <c r="C71936" i="1"/>
  <c r="C71937" i="1"/>
  <c r="C71938" i="1"/>
  <c r="C71939" i="1"/>
  <c r="C71940" i="1"/>
  <c r="C71941" i="1"/>
  <c r="C71942" i="1"/>
  <c r="C71943" i="1"/>
  <c r="C71944" i="1"/>
  <c r="C71945" i="1"/>
  <c r="C71946" i="1"/>
  <c r="C71947" i="1"/>
  <c r="C71948" i="1"/>
  <c r="C71949" i="1"/>
  <c r="C71950" i="1"/>
  <c r="C71951" i="1"/>
  <c r="C71952" i="1"/>
  <c r="C71953" i="1"/>
  <c r="C71954" i="1"/>
  <c r="C71955" i="1"/>
  <c r="C71956" i="1"/>
  <c r="C71957" i="1"/>
  <c r="C71958" i="1"/>
  <c r="C71959" i="1"/>
  <c r="C71960" i="1"/>
  <c r="C71961" i="1"/>
  <c r="C71962" i="1"/>
  <c r="C71963" i="1"/>
  <c r="C71964" i="1"/>
  <c r="C71965" i="1"/>
  <c r="C71966" i="1"/>
  <c r="C71967" i="1"/>
  <c r="C71968" i="1"/>
  <c r="C71969" i="1"/>
  <c r="C71970" i="1"/>
  <c r="C71971" i="1"/>
  <c r="C71972" i="1"/>
  <c r="C71973" i="1"/>
  <c r="C71974" i="1"/>
  <c r="C71975" i="1"/>
  <c r="C71976" i="1"/>
  <c r="C71977" i="1"/>
  <c r="C71978" i="1"/>
  <c r="C71979" i="1"/>
  <c r="C71980" i="1"/>
  <c r="C71981" i="1"/>
  <c r="C71982" i="1"/>
  <c r="C71983" i="1"/>
  <c r="C71984" i="1"/>
  <c r="C71985" i="1"/>
  <c r="C71986" i="1"/>
  <c r="C71987" i="1"/>
  <c r="C71988" i="1"/>
  <c r="C71989" i="1"/>
  <c r="C71990" i="1"/>
  <c r="C71991" i="1"/>
  <c r="C71992" i="1"/>
  <c r="C71993" i="1"/>
  <c r="C71994" i="1"/>
  <c r="C71995" i="1"/>
  <c r="C71996" i="1"/>
  <c r="C71997" i="1"/>
  <c r="C71998" i="1"/>
  <c r="C71999" i="1"/>
  <c r="C72000" i="1"/>
  <c r="C72001" i="1"/>
  <c r="C72002" i="1"/>
  <c r="C72003" i="1"/>
  <c r="C72004" i="1"/>
  <c r="C72005" i="1"/>
  <c r="C72006" i="1"/>
  <c r="C72007" i="1"/>
  <c r="C72008" i="1"/>
  <c r="C72009" i="1"/>
  <c r="C72010" i="1"/>
  <c r="C72011" i="1"/>
  <c r="C72012" i="1"/>
  <c r="C72013" i="1"/>
  <c r="C72014" i="1"/>
  <c r="C72015" i="1"/>
  <c r="C72016" i="1"/>
  <c r="C72017" i="1"/>
  <c r="C72018" i="1"/>
  <c r="C72019" i="1"/>
  <c r="C72020" i="1"/>
  <c r="C72021" i="1"/>
  <c r="C72022" i="1"/>
  <c r="C72023" i="1"/>
  <c r="C72024" i="1"/>
  <c r="C72025" i="1"/>
  <c r="C72026" i="1"/>
  <c r="C72027" i="1"/>
  <c r="C72028" i="1"/>
  <c r="C72029" i="1"/>
  <c r="C72030" i="1"/>
  <c r="C72031" i="1"/>
  <c r="C72032" i="1"/>
  <c r="C72033" i="1"/>
  <c r="C72034" i="1"/>
  <c r="C72035" i="1"/>
  <c r="C72036" i="1"/>
  <c r="C72037" i="1"/>
  <c r="C72038" i="1"/>
  <c r="C72039" i="1"/>
  <c r="C72040" i="1"/>
  <c r="C72041" i="1"/>
  <c r="C72042" i="1"/>
  <c r="C72043" i="1"/>
  <c r="C72044" i="1"/>
  <c r="C72045" i="1"/>
  <c r="C72046" i="1"/>
  <c r="C72047" i="1"/>
  <c r="C72048" i="1"/>
  <c r="C72049" i="1"/>
  <c r="C72050" i="1"/>
  <c r="C72051" i="1"/>
  <c r="C72052" i="1"/>
  <c r="C72053" i="1"/>
  <c r="C72054" i="1"/>
  <c r="C72055" i="1"/>
  <c r="C72056" i="1"/>
  <c r="C72057" i="1"/>
  <c r="C72058" i="1"/>
  <c r="C72059" i="1"/>
  <c r="C72060" i="1"/>
  <c r="C72061" i="1"/>
  <c r="C72062" i="1"/>
  <c r="C72063" i="1"/>
  <c r="C72064" i="1"/>
  <c r="C72065" i="1"/>
  <c r="C72066" i="1"/>
  <c r="C72067" i="1"/>
  <c r="C72068" i="1"/>
  <c r="C72069" i="1"/>
  <c r="C72070" i="1"/>
  <c r="C72071" i="1"/>
  <c r="C72072" i="1"/>
  <c r="C72073" i="1"/>
  <c r="C72074" i="1"/>
  <c r="C72075" i="1"/>
  <c r="C72076" i="1"/>
  <c r="C72077" i="1"/>
  <c r="C72078" i="1"/>
  <c r="C72079" i="1"/>
  <c r="C72080" i="1"/>
  <c r="C72081" i="1"/>
  <c r="C72082" i="1"/>
  <c r="C72083" i="1"/>
  <c r="C72084" i="1"/>
  <c r="C72085" i="1"/>
  <c r="C72086" i="1"/>
  <c r="C72087" i="1"/>
  <c r="C72088" i="1"/>
  <c r="C72089" i="1"/>
  <c r="C72090" i="1"/>
  <c r="C72091" i="1"/>
  <c r="C72092" i="1"/>
  <c r="C72093" i="1"/>
  <c r="C72094" i="1"/>
  <c r="C72095" i="1"/>
  <c r="C72096" i="1"/>
  <c r="C72097" i="1"/>
  <c r="C72098" i="1"/>
  <c r="C72099" i="1"/>
  <c r="C72100" i="1"/>
  <c r="C72101" i="1"/>
  <c r="C72102" i="1"/>
  <c r="C72103" i="1"/>
  <c r="C72104" i="1"/>
  <c r="C72105" i="1"/>
  <c r="C72106" i="1"/>
  <c r="C72107" i="1"/>
  <c r="C72108" i="1"/>
  <c r="C72109" i="1"/>
  <c r="C72110" i="1"/>
  <c r="C72111" i="1"/>
  <c r="C72112" i="1"/>
  <c r="C72113" i="1"/>
  <c r="C72114" i="1"/>
  <c r="C72115" i="1"/>
  <c r="C72116" i="1"/>
  <c r="C72117" i="1"/>
  <c r="C72118" i="1"/>
  <c r="C72119" i="1"/>
  <c r="C72120" i="1"/>
  <c r="C72121" i="1"/>
  <c r="C72122" i="1"/>
  <c r="C72123" i="1"/>
  <c r="C72124" i="1"/>
  <c r="C72125" i="1"/>
  <c r="C72126" i="1"/>
  <c r="C72127" i="1"/>
  <c r="C72128" i="1"/>
  <c r="C72129" i="1"/>
  <c r="C72130" i="1"/>
  <c r="C72131" i="1"/>
  <c r="C72132" i="1"/>
  <c r="C72133" i="1"/>
  <c r="C72134" i="1"/>
  <c r="C72135" i="1"/>
  <c r="C72136" i="1"/>
  <c r="C72137" i="1"/>
  <c r="C72138" i="1"/>
  <c r="C72139" i="1"/>
  <c r="C72140" i="1"/>
  <c r="C72141" i="1"/>
  <c r="C72142" i="1"/>
  <c r="C72143" i="1"/>
  <c r="C72144" i="1"/>
  <c r="C72145" i="1"/>
  <c r="C72146" i="1"/>
  <c r="C72147" i="1"/>
  <c r="C72148" i="1"/>
  <c r="C72149" i="1"/>
  <c r="C72150" i="1"/>
  <c r="C72151" i="1"/>
  <c r="C72152" i="1"/>
  <c r="C72153" i="1"/>
  <c r="C72154" i="1"/>
  <c r="C72155" i="1"/>
  <c r="C72156" i="1"/>
  <c r="C72157" i="1"/>
  <c r="C72158" i="1"/>
  <c r="C72159" i="1"/>
  <c r="C72160" i="1"/>
  <c r="C72161" i="1"/>
  <c r="C72162" i="1"/>
  <c r="C72163" i="1"/>
  <c r="C72164" i="1"/>
  <c r="C72165" i="1"/>
  <c r="C72166" i="1"/>
  <c r="C72167" i="1"/>
  <c r="C72168" i="1"/>
  <c r="C72169" i="1"/>
  <c r="C72170" i="1"/>
  <c r="C72171" i="1"/>
  <c r="C72172" i="1"/>
  <c r="C72173" i="1"/>
  <c r="C72174" i="1"/>
  <c r="C72175" i="1"/>
  <c r="C72176" i="1"/>
  <c r="C72177" i="1"/>
  <c r="C72178" i="1"/>
  <c r="C72179" i="1"/>
  <c r="C72180" i="1"/>
  <c r="C72181" i="1"/>
  <c r="C72182" i="1"/>
  <c r="C72183" i="1"/>
  <c r="C72184" i="1"/>
  <c r="C72185" i="1"/>
  <c r="C72186" i="1"/>
  <c r="C72187" i="1"/>
  <c r="C72188" i="1"/>
  <c r="C72189" i="1"/>
  <c r="C72190" i="1"/>
  <c r="C72191" i="1"/>
  <c r="C72192" i="1"/>
  <c r="C72193" i="1"/>
  <c r="C72194" i="1"/>
  <c r="C72195" i="1"/>
  <c r="C72196" i="1"/>
  <c r="C72197" i="1"/>
  <c r="C72198" i="1"/>
  <c r="C72199" i="1"/>
  <c r="C72200" i="1"/>
  <c r="C72201" i="1"/>
  <c r="C72202" i="1"/>
  <c r="C72203" i="1"/>
  <c r="C72204" i="1"/>
  <c r="C72205" i="1"/>
  <c r="C72206" i="1"/>
  <c r="C72207" i="1"/>
  <c r="C72208" i="1"/>
  <c r="C72209" i="1"/>
  <c r="C72210" i="1"/>
  <c r="C72211" i="1"/>
  <c r="C72212" i="1"/>
  <c r="C72213" i="1"/>
  <c r="C72214" i="1"/>
  <c r="C72215" i="1"/>
  <c r="C72216" i="1"/>
  <c r="C72217" i="1"/>
  <c r="C72218" i="1"/>
  <c r="C72219" i="1"/>
  <c r="C72220" i="1"/>
  <c r="C72221" i="1"/>
  <c r="C72222" i="1"/>
  <c r="C72223" i="1"/>
  <c r="C72224" i="1"/>
  <c r="C72225" i="1"/>
  <c r="C72226" i="1"/>
  <c r="C72227" i="1"/>
  <c r="C72228" i="1"/>
  <c r="C72229" i="1"/>
  <c r="C72230" i="1"/>
  <c r="C72231" i="1"/>
  <c r="C72232" i="1"/>
  <c r="C72233" i="1"/>
  <c r="C72234" i="1"/>
  <c r="C72235" i="1"/>
  <c r="C72236" i="1"/>
  <c r="C72237" i="1"/>
  <c r="C72238" i="1"/>
  <c r="C72239" i="1"/>
  <c r="C72240" i="1"/>
  <c r="C72241" i="1"/>
  <c r="C72242" i="1"/>
  <c r="C72243" i="1"/>
  <c r="C72244" i="1"/>
  <c r="C72245" i="1"/>
  <c r="C72246" i="1"/>
  <c r="C72247" i="1"/>
  <c r="C72248" i="1"/>
  <c r="C72249" i="1"/>
  <c r="C72250" i="1"/>
  <c r="C72251" i="1"/>
  <c r="C72252" i="1"/>
  <c r="C72253" i="1"/>
  <c r="C72254" i="1"/>
  <c r="C72255" i="1"/>
  <c r="C72256" i="1"/>
  <c r="C72257" i="1"/>
  <c r="C72258" i="1"/>
  <c r="C72259" i="1"/>
  <c r="C72260" i="1"/>
  <c r="C72261" i="1"/>
  <c r="C72262" i="1"/>
  <c r="C72263" i="1"/>
  <c r="C72264" i="1"/>
  <c r="C72265" i="1"/>
  <c r="C72266" i="1"/>
  <c r="C72267" i="1"/>
  <c r="C72268" i="1"/>
  <c r="C72269" i="1"/>
  <c r="C72270" i="1"/>
  <c r="C72271" i="1"/>
  <c r="C72272" i="1"/>
  <c r="C72273" i="1"/>
  <c r="C72274" i="1"/>
  <c r="C72275" i="1"/>
  <c r="C72276" i="1"/>
  <c r="C72277" i="1"/>
  <c r="C72278" i="1"/>
  <c r="C72279" i="1"/>
  <c r="C72280" i="1"/>
  <c r="C72281" i="1"/>
  <c r="C72282" i="1"/>
  <c r="C72283" i="1"/>
  <c r="C72284" i="1"/>
  <c r="C72285" i="1"/>
  <c r="C72286" i="1"/>
  <c r="C72287" i="1"/>
  <c r="C72288" i="1"/>
  <c r="C72289" i="1"/>
  <c r="C72290" i="1"/>
  <c r="C72291" i="1"/>
  <c r="C72292" i="1"/>
  <c r="C72293" i="1"/>
  <c r="C72294" i="1"/>
  <c r="C72295" i="1"/>
  <c r="C72296" i="1"/>
  <c r="C72297" i="1"/>
  <c r="C72298" i="1"/>
  <c r="C72299" i="1"/>
  <c r="C72300" i="1"/>
  <c r="C72301" i="1"/>
  <c r="C72302" i="1"/>
  <c r="C72303" i="1"/>
  <c r="C72304" i="1"/>
  <c r="C72305" i="1"/>
  <c r="C72306" i="1"/>
  <c r="C72307" i="1"/>
  <c r="C72308" i="1"/>
  <c r="C72309" i="1"/>
  <c r="C72310" i="1"/>
  <c r="C72311" i="1"/>
  <c r="C72312" i="1"/>
  <c r="C72313" i="1"/>
  <c r="C72314" i="1"/>
  <c r="C72315" i="1"/>
  <c r="C72316" i="1"/>
  <c r="C72317" i="1"/>
  <c r="C72318" i="1"/>
  <c r="C72319" i="1"/>
  <c r="C72320" i="1"/>
  <c r="C72321" i="1"/>
  <c r="C72322" i="1"/>
  <c r="C72323" i="1"/>
  <c r="C72324" i="1"/>
  <c r="C72325" i="1"/>
  <c r="C72326" i="1"/>
  <c r="C72327" i="1"/>
  <c r="C72328" i="1"/>
  <c r="C72329" i="1"/>
  <c r="C72330" i="1"/>
  <c r="C72331" i="1"/>
  <c r="C72332" i="1"/>
  <c r="C72333" i="1"/>
  <c r="C72334" i="1"/>
  <c r="C72335" i="1"/>
  <c r="C72336" i="1"/>
  <c r="C72337" i="1"/>
  <c r="C72338" i="1"/>
  <c r="C72339" i="1"/>
  <c r="C72340" i="1"/>
  <c r="C72341" i="1"/>
  <c r="C72342" i="1"/>
  <c r="C72343" i="1"/>
  <c r="C72344" i="1"/>
  <c r="C72345" i="1"/>
  <c r="C72346" i="1"/>
  <c r="C72347" i="1"/>
  <c r="C72348" i="1"/>
  <c r="C72349" i="1"/>
  <c r="C72350" i="1"/>
  <c r="C72351" i="1"/>
  <c r="C72352" i="1"/>
  <c r="C72353" i="1"/>
  <c r="C72354" i="1"/>
  <c r="C72355" i="1"/>
  <c r="C72356" i="1"/>
  <c r="C72357" i="1"/>
  <c r="C72358" i="1"/>
  <c r="C72359" i="1"/>
  <c r="C72360" i="1"/>
  <c r="C72361" i="1"/>
  <c r="C72362" i="1"/>
  <c r="C72363" i="1"/>
  <c r="C72364" i="1"/>
  <c r="C72365" i="1"/>
  <c r="C72366" i="1"/>
  <c r="C72367" i="1"/>
  <c r="C72368" i="1"/>
  <c r="C72369" i="1"/>
  <c r="C72370" i="1"/>
  <c r="C72371" i="1"/>
  <c r="C72372" i="1"/>
  <c r="C72373" i="1"/>
  <c r="C72374" i="1"/>
  <c r="C72375" i="1"/>
  <c r="C72376" i="1"/>
  <c r="C72377" i="1"/>
  <c r="C72378" i="1"/>
  <c r="C72379" i="1"/>
  <c r="C72380" i="1"/>
  <c r="C72381" i="1"/>
  <c r="C72382" i="1"/>
  <c r="C72383" i="1"/>
  <c r="C72384" i="1"/>
  <c r="C72385" i="1"/>
  <c r="C72386" i="1"/>
  <c r="C72387" i="1"/>
  <c r="C72388" i="1"/>
  <c r="C72389" i="1"/>
  <c r="C72390" i="1"/>
  <c r="C72391" i="1"/>
  <c r="C72392" i="1"/>
  <c r="C72393" i="1"/>
  <c r="C72394" i="1"/>
  <c r="C72395" i="1"/>
  <c r="C72396" i="1"/>
  <c r="C72397" i="1"/>
  <c r="C72398" i="1"/>
  <c r="C72399" i="1"/>
  <c r="C72400" i="1"/>
  <c r="C72401" i="1"/>
  <c r="C72402" i="1"/>
  <c r="C72403" i="1"/>
  <c r="C72404" i="1"/>
  <c r="C72405" i="1"/>
  <c r="C72406" i="1"/>
  <c r="C72407" i="1"/>
  <c r="C72408" i="1"/>
  <c r="C72409" i="1"/>
  <c r="C72410" i="1"/>
  <c r="C72411" i="1"/>
  <c r="C72412" i="1"/>
  <c r="C72413" i="1"/>
  <c r="C72414" i="1"/>
  <c r="C72415" i="1"/>
  <c r="C72416" i="1"/>
  <c r="C72417" i="1"/>
  <c r="C72418" i="1"/>
  <c r="C72419" i="1"/>
  <c r="C72420" i="1"/>
  <c r="C72421" i="1"/>
  <c r="C72422" i="1"/>
  <c r="C72423" i="1"/>
  <c r="C72424" i="1"/>
  <c r="C72425" i="1"/>
  <c r="C72426" i="1"/>
  <c r="C72427" i="1"/>
  <c r="C72428" i="1"/>
  <c r="C72429" i="1"/>
  <c r="C72430" i="1"/>
  <c r="C72431" i="1"/>
  <c r="C72432" i="1"/>
  <c r="C72433" i="1"/>
  <c r="C72434" i="1"/>
  <c r="C72435" i="1"/>
  <c r="C72436" i="1"/>
  <c r="C72437" i="1"/>
  <c r="C72438" i="1"/>
  <c r="C72439" i="1"/>
  <c r="C72440" i="1"/>
  <c r="C72441" i="1"/>
  <c r="C72442" i="1"/>
  <c r="C72443" i="1"/>
  <c r="C72444" i="1"/>
  <c r="C72445" i="1"/>
  <c r="C72446" i="1"/>
  <c r="C72447" i="1"/>
  <c r="C72448" i="1"/>
  <c r="C72449" i="1"/>
  <c r="C72450" i="1"/>
  <c r="C72451" i="1"/>
  <c r="C72452" i="1"/>
  <c r="C72453" i="1"/>
  <c r="C72454" i="1"/>
  <c r="C72455" i="1"/>
  <c r="C72456" i="1"/>
  <c r="C72457" i="1"/>
  <c r="C72458" i="1"/>
  <c r="C72459" i="1"/>
  <c r="C72460" i="1"/>
  <c r="C72461" i="1"/>
  <c r="C72462" i="1"/>
  <c r="C72463" i="1"/>
  <c r="C72464" i="1"/>
  <c r="C72465" i="1"/>
  <c r="C72466" i="1"/>
  <c r="C72467" i="1"/>
  <c r="C72468" i="1"/>
  <c r="C72469" i="1"/>
  <c r="C72470" i="1"/>
  <c r="C72471" i="1"/>
  <c r="C72472" i="1"/>
  <c r="C72473" i="1"/>
  <c r="C72474" i="1"/>
  <c r="C72475" i="1"/>
  <c r="C72476" i="1"/>
  <c r="C72477" i="1"/>
  <c r="C72478" i="1"/>
  <c r="C72479" i="1"/>
  <c r="C72480" i="1"/>
  <c r="C72481" i="1"/>
  <c r="C72482" i="1"/>
  <c r="C72483" i="1"/>
  <c r="C72484" i="1"/>
  <c r="C72485" i="1"/>
  <c r="C72486" i="1"/>
  <c r="C72487" i="1"/>
  <c r="C72488" i="1"/>
  <c r="C72489" i="1"/>
  <c r="C72490" i="1"/>
  <c r="C72491" i="1"/>
  <c r="C72492" i="1"/>
  <c r="C72493" i="1"/>
  <c r="C72494" i="1"/>
  <c r="C72495" i="1"/>
  <c r="C72496" i="1"/>
  <c r="C72497" i="1"/>
  <c r="C72498" i="1"/>
  <c r="C72499" i="1"/>
  <c r="C72500" i="1"/>
  <c r="C72501" i="1"/>
  <c r="C72502" i="1"/>
  <c r="C72503" i="1"/>
  <c r="C72504" i="1"/>
  <c r="C72505" i="1"/>
  <c r="C72506" i="1"/>
  <c r="C72507" i="1"/>
  <c r="C72508" i="1"/>
  <c r="C72509" i="1"/>
  <c r="C72510" i="1"/>
  <c r="C72511" i="1"/>
  <c r="C72512" i="1"/>
  <c r="C72513" i="1"/>
  <c r="C72514" i="1"/>
  <c r="C72515" i="1"/>
  <c r="C72516" i="1"/>
  <c r="C72517" i="1"/>
  <c r="C72518" i="1"/>
  <c r="C72519" i="1"/>
  <c r="C72520" i="1"/>
  <c r="C72521" i="1"/>
  <c r="C72522" i="1"/>
  <c r="C72523" i="1"/>
  <c r="C72524" i="1"/>
  <c r="C72525" i="1"/>
  <c r="C72526" i="1"/>
  <c r="C72527" i="1"/>
  <c r="C72528" i="1"/>
  <c r="C72529" i="1"/>
  <c r="C72530" i="1"/>
  <c r="C72531" i="1"/>
  <c r="C72532" i="1"/>
  <c r="C72533" i="1"/>
  <c r="C72534" i="1"/>
  <c r="C72535" i="1"/>
  <c r="C72536" i="1"/>
  <c r="C72537" i="1"/>
  <c r="C72538" i="1"/>
  <c r="C72539" i="1"/>
  <c r="C72540" i="1"/>
  <c r="C72541" i="1"/>
  <c r="C72542" i="1"/>
  <c r="C72543" i="1"/>
  <c r="C72544" i="1"/>
  <c r="C72545" i="1"/>
  <c r="C72546" i="1"/>
  <c r="C72547" i="1"/>
  <c r="C72548" i="1"/>
  <c r="C72549" i="1"/>
  <c r="C72550" i="1"/>
  <c r="C72551" i="1"/>
  <c r="C72552" i="1"/>
  <c r="C72553" i="1"/>
  <c r="C72554" i="1"/>
  <c r="C72555" i="1"/>
  <c r="C72556" i="1"/>
  <c r="C72557" i="1"/>
  <c r="C72558" i="1"/>
  <c r="C72559" i="1"/>
  <c r="C72560" i="1"/>
  <c r="C72561" i="1"/>
  <c r="C72562" i="1"/>
  <c r="C72563" i="1"/>
  <c r="C72564" i="1"/>
  <c r="C72565" i="1"/>
  <c r="C72566" i="1"/>
  <c r="C72567" i="1"/>
  <c r="C72568" i="1"/>
  <c r="C72569" i="1"/>
  <c r="C72570" i="1"/>
  <c r="C72571" i="1"/>
  <c r="C72572" i="1"/>
  <c r="C72573" i="1"/>
  <c r="C72574" i="1"/>
  <c r="C72575" i="1"/>
  <c r="C72576" i="1"/>
  <c r="C72577" i="1"/>
  <c r="C72578" i="1"/>
  <c r="C72579" i="1"/>
  <c r="C72580" i="1"/>
  <c r="C72581" i="1"/>
  <c r="C72582" i="1"/>
  <c r="C72583" i="1"/>
  <c r="C72584" i="1"/>
  <c r="C72585" i="1"/>
  <c r="C72586" i="1"/>
  <c r="C72587" i="1"/>
  <c r="C72588" i="1"/>
  <c r="C72589" i="1"/>
  <c r="C72590" i="1"/>
  <c r="C72591" i="1"/>
  <c r="C72592" i="1"/>
  <c r="C72593" i="1"/>
  <c r="C72594" i="1"/>
  <c r="C72595" i="1"/>
  <c r="C72596" i="1"/>
  <c r="C72597" i="1"/>
  <c r="C72598" i="1"/>
  <c r="C72599" i="1"/>
  <c r="C72600" i="1"/>
  <c r="C72601" i="1"/>
  <c r="C72602" i="1"/>
  <c r="C72603" i="1"/>
  <c r="C72604" i="1"/>
  <c r="C72605" i="1"/>
  <c r="C72606" i="1"/>
  <c r="C72607" i="1"/>
  <c r="C72608" i="1"/>
  <c r="C72609" i="1"/>
  <c r="C72610" i="1"/>
  <c r="C72611" i="1"/>
  <c r="C72612" i="1"/>
  <c r="C72613" i="1"/>
  <c r="C72614" i="1"/>
  <c r="C72615" i="1"/>
  <c r="C72616" i="1"/>
  <c r="C72617" i="1"/>
  <c r="C72618" i="1"/>
  <c r="C72619" i="1"/>
  <c r="C72620" i="1"/>
  <c r="C72621" i="1"/>
  <c r="C72622" i="1"/>
  <c r="C72623" i="1"/>
  <c r="C72624" i="1"/>
  <c r="C72625" i="1"/>
  <c r="C72626" i="1"/>
  <c r="C72627" i="1"/>
  <c r="C72628" i="1"/>
  <c r="C72629" i="1"/>
  <c r="C72630" i="1"/>
  <c r="C72631" i="1"/>
  <c r="C72632" i="1"/>
  <c r="C72633" i="1"/>
  <c r="C72634" i="1"/>
  <c r="C72635" i="1"/>
  <c r="C72636" i="1"/>
  <c r="C72637" i="1"/>
  <c r="C72638" i="1"/>
  <c r="C72639" i="1"/>
  <c r="C72640" i="1"/>
  <c r="C72641" i="1"/>
  <c r="C72642" i="1"/>
  <c r="C72643" i="1"/>
  <c r="C72644" i="1"/>
  <c r="C72645" i="1"/>
  <c r="C72646" i="1"/>
  <c r="C72647" i="1"/>
  <c r="C72648" i="1"/>
  <c r="C72649" i="1"/>
  <c r="C72650" i="1"/>
  <c r="C72651" i="1"/>
  <c r="C72652" i="1"/>
  <c r="C72653" i="1"/>
  <c r="C72654" i="1"/>
  <c r="C72655" i="1"/>
  <c r="C72656" i="1"/>
  <c r="C72657" i="1"/>
  <c r="C72658" i="1"/>
  <c r="C72659" i="1"/>
  <c r="C72660" i="1"/>
  <c r="C72661" i="1"/>
  <c r="C72662" i="1"/>
  <c r="C72663" i="1"/>
  <c r="C72664" i="1"/>
  <c r="C72665" i="1"/>
  <c r="C72666" i="1"/>
  <c r="C72667" i="1"/>
  <c r="C72668" i="1"/>
  <c r="C72669" i="1"/>
  <c r="C72670" i="1"/>
  <c r="C72671" i="1"/>
  <c r="C72672" i="1"/>
  <c r="C72673" i="1"/>
  <c r="C72674" i="1"/>
  <c r="C72675" i="1"/>
  <c r="C72676" i="1"/>
  <c r="C72677" i="1"/>
  <c r="C72678" i="1"/>
  <c r="C72679" i="1"/>
  <c r="C72680" i="1"/>
  <c r="C72681" i="1"/>
  <c r="C72682" i="1"/>
  <c r="C72683" i="1"/>
  <c r="C72684" i="1"/>
  <c r="C72685" i="1"/>
  <c r="C72686" i="1"/>
  <c r="C72687" i="1"/>
  <c r="C72688" i="1"/>
  <c r="C72689" i="1"/>
  <c r="C72690" i="1"/>
  <c r="C72691" i="1"/>
  <c r="C72692" i="1"/>
  <c r="C72693" i="1"/>
  <c r="C72694" i="1"/>
  <c r="C72695" i="1"/>
  <c r="C72696" i="1"/>
  <c r="C72697" i="1"/>
  <c r="C72698" i="1"/>
  <c r="C72699" i="1"/>
  <c r="C72700" i="1"/>
  <c r="C72701" i="1"/>
  <c r="C72702" i="1"/>
  <c r="C72703" i="1"/>
  <c r="C72704" i="1"/>
  <c r="C72705" i="1"/>
  <c r="C72706" i="1"/>
  <c r="C72707" i="1"/>
  <c r="C72708" i="1"/>
  <c r="C72709" i="1"/>
  <c r="C72710" i="1"/>
  <c r="C72711" i="1"/>
  <c r="C72712" i="1"/>
  <c r="C72713" i="1"/>
  <c r="C72714" i="1"/>
  <c r="C72715" i="1"/>
  <c r="C72716" i="1"/>
  <c r="C72717" i="1"/>
  <c r="C72718" i="1"/>
  <c r="C72719" i="1"/>
  <c r="C72720" i="1"/>
  <c r="C72721" i="1"/>
  <c r="C72722" i="1"/>
  <c r="C72723" i="1"/>
  <c r="C72724" i="1"/>
  <c r="C72725" i="1"/>
  <c r="C72726" i="1"/>
  <c r="C72727" i="1"/>
  <c r="C72728" i="1"/>
  <c r="C72729" i="1"/>
  <c r="C72730" i="1"/>
  <c r="C72731" i="1"/>
  <c r="C72732" i="1"/>
  <c r="C72733" i="1"/>
  <c r="C72734" i="1"/>
  <c r="C72735" i="1"/>
  <c r="C72736" i="1"/>
  <c r="C72737" i="1"/>
  <c r="C72738" i="1"/>
  <c r="C72739" i="1"/>
  <c r="C72740" i="1"/>
  <c r="C72741" i="1"/>
  <c r="C72742" i="1"/>
  <c r="C72743" i="1"/>
  <c r="C72744" i="1"/>
  <c r="C72745" i="1"/>
  <c r="C72746" i="1"/>
  <c r="C72747" i="1"/>
  <c r="C72748" i="1"/>
  <c r="C72749" i="1"/>
  <c r="C72750" i="1"/>
  <c r="C72751" i="1"/>
  <c r="C72752" i="1"/>
  <c r="C72753" i="1"/>
  <c r="C72754" i="1"/>
  <c r="C72755" i="1"/>
  <c r="C72756" i="1"/>
  <c r="C72757" i="1"/>
  <c r="C72758" i="1"/>
  <c r="C72759" i="1"/>
  <c r="C72760" i="1"/>
  <c r="C72761" i="1"/>
  <c r="C72762" i="1"/>
  <c r="C72763" i="1"/>
  <c r="C72764" i="1"/>
  <c r="C72765" i="1"/>
  <c r="C72766" i="1"/>
  <c r="C72767" i="1"/>
  <c r="C72768" i="1"/>
  <c r="C72769" i="1"/>
  <c r="C72770" i="1"/>
  <c r="C72771" i="1"/>
  <c r="C72772" i="1"/>
  <c r="C72773" i="1"/>
  <c r="C72774" i="1"/>
  <c r="C72775" i="1"/>
  <c r="C72776" i="1"/>
  <c r="C72777" i="1"/>
  <c r="C72778" i="1"/>
  <c r="C72779" i="1"/>
  <c r="C72780" i="1"/>
  <c r="C72781" i="1"/>
  <c r="C72782" i="1"/>
  <c r="C72783" i="1"/>
  <c r="C72784" i="1"/>
  <c r="C72785" i="1"/>
  <c r="C72786" i="1"/>
  <c r="C72787" i="1"/>
  <c r="C72788" i="1"/>
  <c r="C72789" i="1"/>
  <c r="C72790" i="1"/>
  <c r="C72791" i="1"/>
  <c r="C72792" i="1"/>
  <c r="C72793" i="1"/>
  <c r="C72794" i="1"/>
  <c r="C72795" i="1"/>
  <c r="C72796" i="1"/>
  <c r="C72797" i="1"/>
  <c r="C72798" i="1"/>
  <c r="C72799" i="1"/>
  <c r="C72800" i="1"/>
  <c r="C72801" i="1"/>
  <c r="C72802" i="1"/>
  <c r="C72803" i="1"/>
  <c r="C72804" i="1"/>
  <c r="C72805" i="1"/>
  <c r="C72806" i="1"/>
  <c r="C72807" i="1"/>
  <c r="C72808" i="1"/>
  <c r="C72809" i="1"/>
  <c r="C72810" i="1"/>
  <c r="C72811" i="1"/>
  <c r="C72812" i="1"/>
  <c r="C72813" i="1"/>
  <c r="C72814" i="1"/>
  <c r="C72815" i="1"/>
  <c r="C72816" i="1"/>
  <c r="C72817" i="1"/>
  <c r="C72818" i="1"/>
  <c r="C72819" i="1"/>
  <c r="C72820" i="1"/>
  <c r="C72821" i="1"/>
  <c r="C72822" i="1"/>
  <c r="C72823" i="1"/>
  <c r="C72824" i="1"/>
  <c r="C72825" i="1"/>
  <c r="C72826" i="1"/>
  <c r="C72827" i="1"/>
  <c r="C72828" i="1"/>
  <c r="C72829" i="1"/>
  <c r="C72830" i="1"/>
  <c r="C72831" i="1"/>
  <c r="C72832" i="1"/>
  <c r="C72833" i="1"/>
  <c r="C72834" i="1"/>
  <c r="C72835" i="1"/>
  <c r="C72836" i="1"/>
  <c r="C72837" i="1"/>
  <c r="C72838" i="1"/>
  <c r="C72839" i="1"/>
  <c r="C72840" i="1"/>
  <c r="C72841" i="1"/>
  <c r="C72842" i="1"/>
  <c r="C72843" i="1"/>
  <c r="C72844" i="1"/>
  <c r="C72845" i="1"/>
  <c r="C72846" i="1"/>
  <c r="C72847" i="1"/>
  <c r="C72848" i="1"/>
  <c r="C72849" i="1"/>
  <c r="C72850" i="1"/>
  <c r="C72851" i="1"/>
  <c r="C72852" i="1"/>
  <c r="C72853" i="1"/>
  <c r="C72854" i="1"/>
  <c r="C72855" i="1"/>
  <c r="C72856" i="1"/>
  <c r="C72857" i="1"/>
  <c r="C72858" i="1"/>
  <c r="C72859" i="1"/>
  <c r="C72860" i="1"/>
  <c r="C72861" i="1"/>
  <c r="C72862" i="1"/>
  <c r="C72863" i="1"/>
  <c r="C72864" i="1"/>
  <c r="C72865" i="1"/>
  <c r="C72866" i="1"/>
  <c r="C72867" i="1"/>
  <c r="C72868" i="1"/>
  <c r="C72869" i="1"/>
  <c r="C72870" i="1"/>
  <c r="C72871" i="1"/>
  <c r="C72872" i="1"/>
  <c r="C72873" i="1"/>
  <c r="C72874" i="1"/>
  <c r="C72875" i="1"/>
  <c r="C72876" i="1"/>
  <c r="C72877" i="1"/>
  <c r="C72878" i="1"/>
  <c r="C72879" i="1"/>
  <c r="C72880" i="1"/>
  <c r="C72881" i="1"/>
  <c r="C72882" i="1"/>
  <c r="C72883" i="1"/>
  <c r="C72884" i="1"/>
  <c r="C72885" i="1"/>
  <c r="C72886" i="1"/>
  <c r="C72887" i="1"/>
  <c r="C72888" i="1"/>
  <c r="C72889" i="1"/>
  <c r="C72890" i="1"/>
  <c r="C72891" i="1"/>
  <c r="C72892" i="1"/>
  <c r="C72893" i="1"/>
  <c r="C72894" i="1"/>
  <c r="C72895" i="1"/>
  <c r="C72896" i="1"/>
  <c r="C72897" i="1"/>
  <c r="C72898" i="1"/>
  <c r="C72899" i="1"/>
  <c r="C72900" i="1"/>
  <c r="C72901" i="1"/>
  <c r="C72902" i="1"/>
  <c r="C72903" i="1"/>
  <c r="C72904" i="1"/>
  <c r="C72905" i="1"/>
  <c r="C72906" i="1"/>
  <c r="C72907" i="1"/>
  <c r="C72908" i="1"/>
  <c r="C72909" i="1"/>
  <c r="C72910" i="1"/>
  <c r="C72911" i="1"/>
  <c r="C72912" i="1"/>
  <c r="C72913" i="1"/>
  <c r="C72914" i="1"/>
  <c r="C72915" i="1"/>
  <c r="C72916" i="1"/>
  <c r="C72917" i="1"/>
  <c r="C72918" i="1"/>
  <c r="C72919" i="1"/>
  <c r="C72920" i="1"/>
  <c r="C72921" i="1"/>
  <c r="C72922" i="1"/>
  <c r="C72923" i="1"/>
  <c r="C72924" i="1"/>
  <c r="C72925" i="1"/>
  <c r="C72926" i="1"/>
  <c r="C72927" i="1"/>
  <c r="C72928" i="1"/>
  <c r="C72929" i="1"/>
  <c r="C72930" i="1"/>
  <c r="C72931" i="1"/>
  <c r="C72932" i="1"/>
  <c r="C72933" i="1"/>
  <c r="C72934" i="1"/>
  <c r="C72935" i="1"/>
  <c r="C72936" i="1"/>
  <c r="C72937" i="1"/>
  <c r="C72938" i="1"/>
  <c r="C72939" i="1"/>
  <c r="C72940" i="1"/>
  <c r="C72941" i="1"/>
  <c r="C72942" i="1"/>
  <c r="C72943" i="1"/>
  <c r="C72944" i="1"/>
  <c r="C72945" i="1"/>
  <c r="C72946" i="1"/>
  <c r="C72947" i="1"/>
  <c r="C72948" i="1"/>
  <c r="C72949" i="1"/>
  <c r="C72950" i="1"/>
  <c r="C72951" i="1"/>
  <c r="C72952" i="1"/>
  <c r="C72953" i="1"/>
  <c r="C72954" i="1"/>
  <c r="C72955" i="1"/>
  <c r="C72956" i="1"/>
  <c r="C72957" i="1"/>
  <c r="C72958" i="1"/>
  <c r="C72959" i="1"/>
  <c r="C72960" i="1"/>
  <c r="C72961" i="1"/>
  <c r="C72962" i="1"/>
  <c r="C72963" i="1"/>
  <c r="C72964" i="1"/>
  <c r="C72965" i="1"/>
  <c r="C72966" i="1"/>
  <c r="C72967" i="1"/>
  <c r="C72968" i="1"/>
  <c r="C72969" i="1"/>
  <c r="C72970" i="1"/>
  <c r="C72971" i="1"/>
  <c r="C72972" i="1"/>
  <c r="C72973" i="1"/>
  <c r="C72974" i="1"/>
  <c r="C72975" i="1"/>
  <c r="C72976" i="1"/>
  <c r="C72977" i="1"/>
  <c r="C72978" i="1"/>
  <c r="C72979" i="1"/>
  <c r="C72980" i="1"/>
  <c r="C72981" i="1"/>
  <c r="C72982" i="1"/>
  <c r="C72983" i="1"/>
  <c r="C72984" i="1"/>
  <c r="C72985" i="1"/>
  <c r="C72986" i="1"/>
  <c r="C72987" i="1"/>
  <c r="C72988" i="1"/>
  <c r="C72989" i="1"/>
  <c r="C72990" i="1"/>
  <c r="C72991" i="1"/>
  <c r="C72992" i="1"/>
  <c r="C72993" i="1"/>
  <c r="C72994" i="1"/>
  <c r="C72995" i="1"/>
  <c r="C72996" i="1"/>
  <c r="C72997" i="1"/>
  <c r="C72998" i="1"/>
  <c r="C72999" i="1"/>
  <c r="C73000" i="1"/>
  <c r="C73001" i="1"/>
  <c r="C73002" i="1"/>
  <c r="C73003" i="1"/>
  <c r="C73004" i="1"/>
  <c r="C73005" i="1"/>
  <c r="C73006" i="1"/>
  <c r="C73007" i="1"/>
  <c r="C73008" i="1"/>
  <c r="C73009" i="1"/>
  <c r="C73010" i="1"/>
  <c r="C73011" i="1"/>
  <c r="C73012" i="1"/>
  <c r="C73013" i="1"/>
  <c r="C73014" i="1"/>
  <c r="C73015" i="1"/>
  <c r="C73016" i="1"/>
  <c r="C73017" i="1"/>
  <c r="C73018" i="1"/>
  <c r="C73019" i="1"/>
  <c r="C73020" i="1"/>
  <c r="C73021" i="1"/>
  <c r="C73022" i="1"/>
  <c r="C73023" i="1"/>
  <c r="C73024" i="1"/>
  <c r="C73025" i="1"/>
  <c r="C73026" i="1"/>
  <c r="C73027" i="1"/>
  <c r="C73028" i="1"/>
  <c r="C73029" i="1"/>
  <c r="C73030" i="1"/>
  <c r="C73031" i="1"/>
  <c r="C73032" i="1"/>
  <c r="C73033" i="1"/>
  <c r="C73034" i="1"/>
  <c r="C73035" i="1"/>
  <c r="C73036" i="1"/>
  <c r="C73037" i="1"/>
  <c r="C73038" i="1"/>
  <c r="C73039" i="1"/>
  <c r="C73040" i="1"/>
  <c r="C73041" i="1"/>
  <c r="C73042" i="1"/>
  <c r="C73043" i="1"/>
  <c r="C73044" i="1"/>
  <c r="C73045" i="1"/>
  <c r="C73046" i="1"/>
  <c r="C73047" i="1"/>
  <c r="C73048" i="1"/>
  <c r="C73049" i="1"/>
  <c r="C73050" i="1"/>
  <c r="C73051" i="1"/>
  <c r="C73052" i="1"/>
  <c r="C73053" i="1"/>
  <c r="C73054" i="1"/>
  <c r="C73055" i="1"/>
  <c r="C73056" i="1"/>
  <c r="C73057" i="1"/>
  <c r="C73058" i="1"/>
  <c r="C73059" i="1"/>
  <c r="C73060" i="1"/>
  <c r="C73061" i="1"/>
  <c r="C73062" i="1"/>
  <c r="C73063" i="1"/>
  <c r="C73064" i="1"/>
  <c r="C73065" i="1"/>
  <c r="C73066" i="1"/>
  <c r="C73067" i="1"/>
  <c r="C73068" i="1"/>
  <c r="C73069" i="1"/>
  <c r="C73070" i="1"/>
  <c r="C73071" i="1"/>
  <c r="C73072" i="1"/>
  <c r="C73073" i="1"/>
  <c r="C73074" i="1"/>
  <c r="C73075" i="1"/>
  <c r="C73076" i="1"/>
  <c r="C73077" i="1"/>
  <c r="C73078" i="1"/>
  <c r="C73079" i="1"/>
  <c r="C73080" i="1"/>
  <c r="C73081" i="1"/>
  <c r="C73082" i="1"/>
  <c r="C73083" i="1"/>
  <c r="C73084" i="1"/>
  <c r="C73085" i="1"/>
  <c r="C73086" i="1"/>
  <c r="C73087" i="1"/>
  <c r="C73088" i="1"/>
  <c r="C73089" i="1"/>
  <c r="C73090" i="1"/>
  <c r="C73091" i="1"/>
  <c r="C73092" i="1"/>
  <c r="C73093" i="1"/>
  <c r="C73094" i="1"/>
  <c r="C73095" i="1"/>
  <c r="C73096" i="1"/>
  <c r="C73097" i="1"/>
  <c r="C73098" i="1"/>
  <c r="C73099" i="1"/>
  <c r="C73100" i="1"/>
  <c r="C73101" i="1"/>
  <c r="C73102" i="1"/>
  <c r="C73103" i="1"/>
  <c r="C73104" i="1"/>
  <c r="C73105" i="1"/>
  <c r="C73106" i="1"/>
  <c r="C73107" i="1"/>
  <c r="C73108" i="1"/>
  <c r="C73109" i="1"/>
  <c r="C73110" i="1"/>
  <c r="C73111" i="1"/>
  <c r="C73112" i="1"/>
  <c r="C73113" i="1"/>
  <c r="C73114" i="1"/>
  <c r="C73115" i="1"/>
  <c r="C73116" i="1"/>
  <c r="C73117" i="1"/>
  <c r="C73118" i="1"/>
  <c r="C73119" i="1"/>
  <c r="C73120" i="1"/>
  <c r="C73121" i="1"/>
  <c r="C73122" i="1"/>
  <c r="C73123" i="1"/>
  <c r="C73124" i="1"/>
  <c r="C73125" i="1"/>
  <c r="C73126" i="1"/>
  <c r="C73127" i="1"/>
  <c r="C73128" i="1"/>
  <c r="C73129" i="1"/>
  <c r="C73130" i="1"/>
  <c r="C73131" i="1"/>
  <c r="C73132" i="1"/>
  <c r="C73133" i="1"/>
  <c r="C73134" i="1"/>
  <c r="C73135" i="1"/>
  <c r="C73136" i="1"/>
  <c r="C73137" i="1"/>
  <c r="C73138" i="1"/>
  <c r="C73139" i="1"/>
  <c r="C73140" i="1"/>
  <c r="C73141" i="1"/>
  <c r="C73142" i="1"/>
  <c r="C73143" i="1"/>
  <c r="C73144" i="1"/>
  <c r="C73145" i="1"/>
  <c r="C73146" i="1"/>
  <c r="C73147" i="1"/>
  <c r="C73148" i="1"/>
  <c r="C73149" i="1"/>
  <c r="C73150" i="1"/>
  <c r="C73151" i="1"/>
  <c r="C73152" i="1"/>
  <c r="C73153" i="1"/>
  <c r="C73154" i="1"/>
  <c r="C73155" i="1"/>
  <c r="C73156" i="1"/>
  <c r="C73157" i="1"/>
  <c r="C73158" i="1"/>
  <c r="C73159" i="1"/>
  <c r="C73160" i="1"/>
  <c r="C73161" i="1"/>
  <c r="C73162" i="1"/>
  <c r="C73163" i="1"/>
  <c r="C73164" i="1"/>
  <c r="C73165" i="1"/>
  <c r="C73166" i="1"/>
  <c r="C73167" i="1"/>
  <c r="C73168" i="1"/>
  <c r="C73169" i="1"/>
  <c r="C73170" i="1"/>
  <c r="C73171" i="1"/>
  <c r="C73172" i="1"/>
  <c r="C73173" i="1"/>
  <c r="C73174" i="1"/>
  <c r="C73175" i="1"/>
  <c r="C73176" i="1"/>
  <c r="C73177" i="1"/>
  <c r="C73178" i="1"/>
  <c r="C73179" i="1"/>
  <c r="C73180" i="1"/>
  <c r="C73181" i="1"/>
  <c r="C73182" i="1"/>
  <c r="C73183" i="1"/>
  <c r="C73184" i="1"/>
  <c r="C73185" i="1"/>
  <c r="C73186" i="1"/>
  <c r="C73187" i="1"/>
  <c r="C73188" i="1"/>
  <c r="C73189" i="1"/>
  <c r="C73190" i="1"/>
  <c r="C73191" i="1"/>
  <c r="C73192" i="1"/>
  <c r="C73193" i="1"/>
  <c r="C73194" i="1"/>
  <c r="C73195" i="1"/>
  <c r="C73196" i="1"/>
  <c r="C73197" i="1"/>
  <c r="C73198" i="1"/>
  <c r="C73199" i="1"/>
  <c r="C73200" i="1"/>
  <c r="C73201" i="1"/>
  <c r="C73202" i="1"/>
  <c r="C73203" i="1"/>
  <c r="C73204" i="1"/>
  <c r="C73205" i="1"/>
  <c r="C73206" i="1"/>
  <c r="C73207" i="1"/>
  <c r="C73208" i="1"/>
  <c r="C73209" i="1"/>
  <c r="C73210" i="1"/>
  <c r="C73211" i="1"/>
  <c r="C73212" i="1"/>
  <c r="C73213" i="1"/>
  <c r="C73214" i="1"/>
  <c r="C73215" i="1"/>
  <c r="C73216" i="1"/>
  <c r="C73217" i="1"/>
  <c r="C73218" i="1"/>
  <c r="C73219" i="1"/>
  <c r="C73220" i="1"/>
  <c r="C73221" i="1"/>
  <c r="C73222" i="1"/>
  <c r="C73223" i="1"/>
  <c r="C73224" i="1"/>
  <c r="C73225" i="1"/>
  <c r="C73226" i="1"/>
  <c r="C73227" i="1"/>
  <c r="C73228" i="1"/>
  <c r="C73229" i="1"/>
  <c r="C73230" i="1"/>
  <c r="C73231" i="1"/>
  <c r="C73232" i="1"/>
  <c r="C73233" i="1"/>
  <c r="C73234" i="1"/>
  <c r="C73235" i="1"/>
  <c r="C73236" i="1"/>
  <c r="C73237" i="1"/>
  <c r="C73238" i="1"/>
  <c r="C73239" i="1"/>
  <c r="C73240" i="1"/>
  <c r="C73241" i="1"/>
  <c r="C73242" i="1"/>
  <c r="C73243" i="1"/>
  <c r="C73244" i="1"/>
  <c r="C73245" i="1"/>
  <c r="C73246" i="1"/>
  <c r="C73247" i="1"/>
  <c r="C73248" i="1"/>
  <c r="C73249" i="1"/>
  <c r="C73250" i="1"/>
  <c r="C73251" i="1"/>
  <c r="C73252" i="1"/>
  <c r="C73253" i="1"/>
  <c r="C73254" i="1"/>
  <c r="C73255" i="1"/>
  <c r="C73256" i="1"/>
  <c r="C73257" i="1"/>
  <c r="C73258" i="1"/>
  <c r="C73259" i="1"/>
  <c r="C73260" i="1"/>
  <c r="C73261" i="1"/>
  <c r="C73262" i="1"/>
  <c r="C73263" i="1"/>
  <c r="C73264" i="1"/>
  <c r="C73265" i="1"/>
  <c r="C73266" i="1"/>
  <c r="C73267" i="1"/>
  <c r="C73268" i="1"/>
  <c r="C73269" i="1"/>
  <c r="C73270" i="1"/>
  <c r="C73271" i="1"/>
  <c r="C73272" i="1"/>
  <c r="C73273" i="1"/>
  <c r="C73274" i="1"/>
  <c r="C73275" i="1"/>
  <c r="C73276" i="1"/>
  <c r="C73277" i="1"/>
  <c r="C73278" i="1"/>
  <c r="C73279" i="1"/>
  <c r="C73280" i="1"/>
  <c r="C73281" i="1"/>
  <c r="C73282" i="1"/>
  <c r="C73283" i="1"/>
  <c r="C73284" i="1"/>
  <c r="C73285" i="1"/>
  <c r="C73286" i="1"/>
  <c r="C73287" i="1"/>
  <c r="C73288" i="1"/>
  <c r="C73289" i="1"/>
  <c r="C73290" i="1"/>
  <c r="C73291" i="1"/>
  <c r="C73292" i="1"/>
  <c r="C73293" i="1"/>
  <c r="C73294" i="1"/>
  <c r="C73295" i="1"/>
  <c r="C73296" i="1"/>
  <c r="C73297" i="1"/>
  <c r="C73298" i="1"/>
  <c r="C73299" i="1"/>
  <c r="C73300" i="1"/>
  <c r="C73301" i="1"/>
  <c r="C73302" i="1"/>
  <c r="C73303" i="1"/>
  <c r="C73304" i="1"/>
  <c r="C73305" i="1"/>
  <c r="C73306" i="1"/>
  <c r="C73307" i="1"/>
  <c r="C73308" i="1"/>
  <c r="C73309" i="1"/>
  <c r="C73310" i="1"/>
  <c r="C73311" i="1"/>
  <c r="C73312" i="1"/>
  <c r="C73313" i="1"/>
  <c r="C73314" i="1"/>
  <c r="C73315" i="1"/>
  <c r="C73316" i="1"/>
  <c r="C73317" i="1"/>
  <c r="C73318" i="1"/>
  <c r="C73319" i="1"/>
  <c r="C73320" i="1"/>
  <c r="C73321" i="1"/>
  <c r="C73322" i="1"/>
  <c r="C73323" i="1"/>
  <c r="C73324" i="1"/>
  <c r="C73325" i="1"/>
  <c r="C73326" i="1"/>
  <c r="C73327" i="1"/>
  <c r="C73328" i="1"/>
  <c r="C73329" i="1"/>
  <c r="C73330" i="1"/>
  <c r="C73331" i="1"/>
  <c r="C73332" i="1"/>
  <c r="C73333" i="1"/>
  <c r="C73334" i="1"/>
  <c r="C73335" i="1"/>
  <c r="C73336" i="1"/>
  <c r="C73337" i="1"/>
  <c r="C73338" i="1"/>
  <c r="C73339" i="1"/>
  <c r="C73340" i="1"/>
  <c r="C73341" i="1"/>
  <c r="C73342" i="1"/>
  <c r="C73343" i="1"/>
  <c r="C73344" i="1"/>
  <c r="C73345" i="1"/>
  <c r="C73346" i="1"/>
  <c r="C73347" i="1"/>
  <c r="C73348" i="1"/>
  <c r="C73349" i="1"/>
  <c r="C73350" i="1"/>
  <c r="C73351" i="1"/>
  <c r="C73352" i="1"/>
  <c r="C73353" i="1"/>
  <c r="C73354" i="1"/>
  <c r="C73355" i="1"/>
  <c r="C73356" i="1"/>
  <c r="C73357" i="1"/>
  <c r="C73358" i="1"/>
  <c r="C73359" i="1"/>
  <c r="C73360" i="1"/>
  <c r="C73361" i="1"/>
  <c r="C73362" i="1"/>
  <c r="C73363" i="1"/>
  <c r="C73364" i="1"/>
  <c r="C73365" i="1"/>
  <c r="C73366" i="1"/>
  <c r="C73367" i="1"/>
  <c r="C73368" i="1"/>
  <c r="C73369" i="1"/>
  <c r="C73370" i="1"/>
  <c r="C73371" i="1"/>
  <c r="C73372" i="1"/>
  <c r="C73373" i="1"/>
  <c r="C73374" i="1"/>
  <c r="C73375" i="1"/>
  <c r="C73376" i="1"/>
  <c r="C73377" i="1"/>
  <c r="C73378" i="1"/>
  <c r="C73379" i="1"/>
  <c r="C73380" i="1"/>
  <c r="C73381" i="1"/>
  <c r="C73382" i="1"/>
  <c r="C73383" i="1"/>
  <c r="C73384" i="1"/>
  <c r="C73385" i="1"/>
  <c r="C73386" i="1"/>
  <c r="C73387" i="1"/>
  <c r="C73388" i="1"/>
  <c r="C73389" i="1"/>
  <c r="C73390" i="1"/>
  <c r="C73391" i="1"/>
  <c r="C73392" i="1"/>
  <c r="C73393" i="1"/>
  <c r="C73394" i="1"/>
  <c r="C73395" i="1"/>
  <c r="C73396" i="1"/>
  <c r="C73397" i="1"/>
  <c r="C73398" i="1"/>
  <c r="C73399" i="1"/>
  <c r="C73400" i="1"/>
  <c r="C73401" i="1"/>
  <c r="C73402" i="1"/>
  <c r="C73403" i="1"/>
  <c r="C73404" i="1"/>
  <c r="C73405" i="1"/>
  <c r="C73406" i="1"/>
  <c r="C73407" i="1"/>
  <c r="C73408" i="1"/>
  <c r="C73409" i="1"/>
  <c r="C73410" i="1"/>
  <c r="C73411" i="1"/>
  <c r="C73412" i="1"/>
  <c r="C73413" i="1"/>
  <c r="C73414" i="1"/>
  <c r="C73415" i="1"/>
  <c r="C73416" i="1"/>
  <c r="C73417" i="1"/>
  <c r="C73418" i="1"/>
  <c r="C73419" i="1"/>
  <c r="C73420" i="1"/>
  <c r="C73421" i="1"/>
  <c r="C73422" i="1"/>
  <c r="C73423" i="1"/>
  <c r="C73424" i="1"/>
  <c r="C73425" i="1"/>
  <c r="C73426" i="1"/>
  <c r="C73427" i="1"/>
  <c r="C73428" i="1"/>
  <c r="C73429" i="1"/>
  <c r="C73430" i="1"/>
  <c r="C73431" i="1"/>
  <c r="C73432" i="1"/>
  <c r="C73433" i="1"/>
  <c r="C73434" i="1"/>
  <c r="C73435" i="1"/>
  <c r="C73436" i="1"/>
  <c r="C73437" i="1"/>
  <c r="C73438" i="1"/>
  <c r="C73439" i="1"/>
  <c r="C73440" i="1"/>
  <c r="C73441" i="1"/>
  <c r="C73442" i="1"/>
  <c r="C73443" i="1"/>
  <c r="C73444" i="1"/>
  <c r="C73445" i="1"/>
  <c r="C73446" i="1"/>
  <c r="C73447" i="1"/>
  <c r="C73448" i="1"/>
  <c r="C73449" i="1"/>
  <c r="C73450" i="1"/>
  <c r="C73451" i="1"/>
  <c r="C73452" i="1"/>
  <c r="C73453" i="1"/>
  <c r="C73454" i="1"/>
  <c r="C73455" i="1"/>
  <c r="C73456" i="1"/>
  <c r="C73457" i="1"/>
  <c r="C73458" i="1"/>
  <c r="C73459" i="1"/>
  <c r="C73460" i="1"/>
  <c r="C73461" i="1"/>
  <c r="C73462" i="1"/>
  <c r="C73463" i="1"/>
  <c r="C73464" i="1"/>
  <c r="C73465" i="1"/>
  <c r="C73466" i="1"/>
  <c r="C73467" i="1"/>
  <c r="C73468" i="1"/>
  <c r="C73469" i="1"/>
  <c r="C73470" i="1"/>
  <c r="C73471" i="1"/>
  <c r="C73472" i="1"/>
  <c r="C73473" i="1"/>
  <c r="C73474" i="1"/>
  <c r="C73475" i="1"/>
  <c r="C73476" i="1"/>
  <c r="C73477" i="1"/>
  <c r="C73478" i="1"/>
  <c r="C73479" i="1"/>
  <c r="C73480" i="1"/>
  <c r="C73481" i="1"/>
  <c r="C73482" i="1"/>
  <c r="C73483" i="1"/>
  <c r="C73484" i="1"/>
  <c r="C73485" i="1"/>
  <c r="C73486" i="1"/>
  <c r="C73487" i="1"/>
  <c r="C73488" i="1"/>
  <c r="C73489" i="1"/>
  <c r="C73490" i="1"/>
  <c r="C73491" i="1"/>
  <c r="C73492" i="1"/>
  <c r="C73493" i="1"/>
  <c r="C73494" i="1"/>
  <c r="C73495" i="1"/>
  <c r="C73496" i="1"/>
  <c r="C73497" i="1"/>
  <c r="C73498" i="1"/>
  <c r="C73499" i="1"/>
  <c r="C73500" i="1"/>
  <c r="C73501" i="1"/>
  <c r="C73502" i="1"/>
  <c r="C73503" i="1"/>
  <c r="C73504" i="1"/>
  <c r="C73505" i="1"/>
  <c r="C73506" i="1"/>
  <c r="C73507" i="1"/>
  <c r="C73508" i="1"/>
  <c r="C73509" i="1"/>
  <c r="C73510" i="1"/>
  <c r="C73511" i="1"/>
  <c r="C73512" i="1"/>
  <c r="C73513" i="1"/>
  <c r="C73514" i="1"/>
  <c r="C73515" i="1"/>
  <c r="C73516" i="1"/>
  <c r="C73517" i="1"/>
  <c r="C73518" i="1"/>
  <c r="C73519" i="1"/>
  <c r="C73520" i="1"/>
  <c r="C73521" i="1"/>
  <c r="C73522" i="1"/>
  <c r="C73523" i="1"/>
  <c r="C73524" i="1"/>
  <c r="C73525" i="1"/>
  <c r="C73526" i="1"/>
  <c r="C73527" i="1"/>
  <c r="C73528" i="1"/>
  <c r="C73529" i="1"/>
  <c r="C73530" i="1"/>
  <c r="C73531" i="1"/>
  <c r="C73532" i="1"/>
  <c r="C73533" i="1"/>
  <c r="C73534" i="1"/>
  <c r="C73535" i="1"/>
  <c r="C73536" i="1"/>
  <c r="C73537" i="1"/>
  <c r="C73538" i="1"/>
  <c r="C73539" i="1"/>
  <c r="C73540" i="1"/>
  <c r="C73541" i="1"/>
  <c r="C73542" i="1"/>
  <c r="C73543" i="1"/>
  <c r="C73544" i="1"/>
  <c r="C73545" i="1"/>
  <c r="C73546" i="1"/>
  <c r="C73547" i="1"/>
  <c r="C73548" i="1"/>
  <c r="C73549" i="1"/>
  <c r="C73550" i="1"/>
  <c r="C73551" i="1"/>
  <c r="C73552" i="1"/>
  <c r="C73553" i="1"/>
  <c r="C73554" i="1"/>
  <c r="C73555" i="1"/>
  <c r="C73556" i="1"/>
  <c r="C73557" i="1"/>
  <c r="C73558" i="1"/>
  <c r="C73559" i="1"/>
  <c r="C73560" i="1"/>
  <c r="C73561" i="1"/>
  <c r="C73562" i="1"/>
  <c r="C73563" i="1"/>
  <c r="C73564" i="1"/>
  <c r="C73565" i="1"/>
  <c r="C73566" i="1"/>
  <c r="C73567" i="1"/>
  <c r="C73568" i="1"/>
  <c r="C73569" i="1"/>
  <c r="C73570" i="1"/>
  <c r="C73571" i="1"/>
  <c r="C73572" i="1"/>
  <c r="C73573" i="1"/>
  <c r="C73574" i="1"/>
  <c r="C73575" i="1"/>
  <c r="C73576" i="1"/>
  <c r="C73577" i="1"/>
  <c r="C73578" i="1"/>
  <c r="C73579" i="1"/>
  <c r="C73580" i="1"/>
  <c r="C73581" i="1"/>
  <c r="C73582" i="1"/>
  <c r="C73583" i="1"/>
  <c r="C73584" i="1"/>
  <c r="C73585" i="1"/>
  <c r="C73586" i="1"/>
  <c r="C73587" i="1"/>
  <c r="C73588" i="1"/>
  <c r="C73589" i="1"/>
  <c r="C73590" i="1"/>
  <c r="C73591" i="1"/>
  <c r="C73592" i="1"/>
  <c r="C73593" i="1"/>
  <c r="C73594" i="1"/>
  <c r="C73595" i="1"/>
  <c r="C73596" i="1"/>
  <c r="C73597" i="1"/>
  <c r="C73598" i="1"/>
  <c r="C73599" i="1"/>
  <c r="C73600" i="1"/>
  <c r="C73601" i="1"/>
  <c r="C73602" i="1"/>
  <c r="C73603" i="1"/>
  <c r="C73604" i="1"/>
  <c r="C73605" i="1"/>
  <c r="C73606" i="1"/>
  <c r="C73607" i="1"/>
  <c r="C73608" i="1"/>
  <c r="C73609" i="1"/>
  <c r="C73610" i="1"/>
  <c r="C73611" i="1"/>
  <c r="C73612" i="1"/>
  <c r="C73613" i="1"/>
  <c r="C73614" i="1"/>
  <c r="C73615" i="1"/>
  <c r="C73616" i="1"/>
  <c r="C73617" i="1"/>
  <c r="C73618" i="1"/>
  <c r="C73619" i="1"/>
  <c r="C73620" i="1"/>
  <c r="C73621" i="1"/>
  <c r="C73622" i="1"/>
  <c r="C73623" i="1"/>
  <c r="C73624" i="1"/>
  <c r="C73625" i="1"/>
  <c r="C73626" i="1"/>
  <c r="C73627" i="1"/>
  <c r="C73628" i="1"/>
  <c r="C73629" i="1"/>
  <c r="C73630" i="1"/>
  <c r="C73631" i="1"/>
  <c r="C73632" i="1"/>
  <c r="C73633" i="1"/>
  <c r="C73634" i="1"/>
  <c r="C73635" i="1"/>
  <c r="C73636" i="1"/>
  <c r="C73637" i="1"/>
  <c r="C73638" i="1"/>
  <c r="C73639" i="1"/>
  <c r="C73640" i="1"/>
  <c r="C73641" i="1"/>
  <c r="C73642" i="1"/>
  <c r="C73643" i="1"/>
  <c r="C73644" i="1"/>
  <c r="C73645" i="1"/>
  <c r="C73646" i="1"/>
  <c r="C73647" i="1"/>
  <c r="C73648" i="1"/>
  <c r="C73649" i="1"/>
  <c r="C73650" i="1"/>
  <c r="C73651" i="1"/>
  <c r="C73652" i="1"/>
  <c r="C73653" i="1"/>
  <c r="C73654" i="1"/>
  <c r="C73655" i="1"/>
  <c r="C73656" i="1"/>
  <c r="C73657" i="1"/>
  <c r="C73658" i="1"/>
  <c r="C73659" i="1"/>
  <c r="C73660" i="1"/>
  <c r="C73661" i="1"/>
  <c r="C73662" i="1"/>
  <c r="C73663" i="1"/>
  <c r="C73664" i="1"/>
  <c r="C73665" i="1"/>
  <c r="C73666" i="1"/>
  <c r="C73667" i="1"/>
  <c r="C73668" i="1"/>
  <c r="C73669" i="1"/>
  <c r="C73670" i="1"/>
  <c r="C73671" i="1"/>
  <c r="C73672" i="1"/>
  <c r="C73673" i="1"/>
  <c r="C73674" i="1"/>
  <c r="C73675" i="1"/>
  <c r="C73676" i="1"/>
  <c r="C73677" i="1"/>
  <c r="C73678" i="1"/>
  <c r="C73679" i="1"/>
  <c r="C73680" i="1"/>
  <c r="C73681" i="1"/>
  <c r="C73682" i="1"/>
  <c r="C73683" i="1"/>
  <c r="C73684" i="1"/>
  <c r="C73685" i="1"/>
  <c r="C73686" i="1"/>
  <c r="C73687" i="1"/>
  <c r="C73688" i="1"/>
  <c r="C73689" i="1"/>
  <c r="C73690" i="1"/>
  <c r="C73691" i="1"/>
  <c r="C73692" i="1"/>
  <c r="C73693" i="1"/>
  <c r="C73694" i="1"/>
  <c r="C73695" i="1"/>
  <c r="C73696" i="1"/>
  <c r="C73697" i="1"/>
  <c r="C73698" i="1"/>
  <c r="C73699" i="1"/>
  <c r="C73700" i="1"/>
  <c r="C73701" i="1"/>
  <c r="C73702" i="1"/>
  <c r="C73703" i="1"/>
  <c r="C73704" i="1"/>
  <c r="C73705" i="1"/>
  <c r="C73706" i="1"/>
  <c r="C73707" i="1"/>
  <c r="C73708" i="1"/>
  <c r="C73709" i="1"/>
  <c r="C73710" i="1"/>
  <c r="C73711" i="1"/>
  <c r="C73712" i="1"/>
  <c r="C73713" i="1"/>
  <c r="C73714" i="1"/>
  <c r="C73715" i="1"/>
  <c r="C73716" i="1"/>
  <c r="C73717" i="1"/>
  <c r="C73718" i="1"/>
  <c r="C73719" i="1"/>
  <c r="C73720" i="1"/>
  <c r="C73721" i="1"/>
  <c r="C73722" i="1"/>
  <c r="C73723" i="1"/>
  <c r="C73724" i="1"/>
  <c r="C73725" i="1"/>
  <c r="C73726" i="1"/>
  <c r="C73727" i="1"/>
  <c r="C73728" i="1"/>
  <c r="C73729" i="1"/>
  <c r="C73730" i="1"/>
  <c r="C73731" i="1"/>
  <c r="C73732" i="1"/>
  <c r="C73733" i="1"/>
  <c r="C73734" i="1"/>
  <c r="C73735" i="1"/>
  <c r="C73736" i="1"/>
  <c r="C73737" i="1"/>
  <c r="C73738" i="1"/>
  <c r="C73739" i="1"/>
  <c r="C73740" i="1"/>
  <c r="C73741" i="1"/>
  <c r="C73742" i="1"/>
  <c r="C73743" i="1"/>
  <c r="C73744" i="1"/>
  <c r="C73745" i="1"/>
  <c r="C73746" i="1"/>
  <c r="C73747" i="1"/>
  <c r="C73748" i="1"/>
  <c r="C73749" i="1"/>
  <c r="C73750" i="1"/>
  <c r="C73751" i="1"/>
  <c r="C73752" i="1"/>
  <c r="C73753" i="1"/>
  <c r="C73754" i="1"/>
  <c r="C73755" i="1"/>
  <c r="C73756" i="1"/>
  <c r="C73757" i="1"/>
  <c r="C73758" i="1"/>
  <c r="C73759" i="1"/>
  <c r="C73760" i="1"/>
  <c r="C73761" i="1"/>
  <c r="C73762" i="1"/>
  <c r="C73763" i="1"/>
  <c r="C73764" i="1"/>
  <c r="C73765" i="1"/>
  <c r="C73766" i="1"/>
  <c r="C73767" i="1"/>
  <c r="C73768" i="1"/>
  <c r="C73769" i="1"/>
  <c r="C73770" i="1"/>
  <c r="C73771" i="1"/>
  <c r="C73772" i="1"/>
  <c r="C73773" i="1"/>
  <c r="C73774" i="1"/>
  <c r="C73775" i="1"/>
  <c r="C73776" i="1"/>
  <c r="C73777" i="1"/>
  <c r="C73778" i="1"/>
  <c r="C73779" i="1"/>
  <c r="C73780" i="1"/>
  <c r="C73781" i="1"/>
  <c r="C73782" i="1"/>
  <c r="C73783" i="1"/>
  <c r="C73784" i="1"/>
  <c r="C73785" i="1"/>
  <c r="C73786" i="1"/>
  <c r="C73787" i="1"/>
  <c r="C73788" i="1"/>
  <c r="C73789" i="1"/>
  <c r="C73790" i="1"/>
  <c r="C73791" i="1"/>
  <c r="C73792" i="1"/>
  <c r="C73793" i="1"/>
  <c r="C73794" i="1"/>
  <c r="C73795" i="1"/>
  <c r="C73796" i="1"/>
  <c r="C73797" i="1"/>
  <c r="C73798" i="1"/>
  <c r="C73799" i="1"/>
  <c r="C73800" i="1"/>
  <c r="C73801" i="1"/>
  <c r="C73802" i="1"/>
  <c r="C73803" i="1"/>
  <c r="C73804" i="1"/>
  <c r="C73805" i="1"/>
  <c r="C73806" i="1"/>
  <c r="C73807" i="1"/>
  <c r="C73808" i="1"/>
  <c r="C73809" i="1"/>
  <c r="C73810" i="1"/>
  <c r="C73811" i="1"/>
  <c r="C73812" i="1"/>
  <c r="C73813" i="1"/>
  <c r="C73814" i="1"/>
  <c r="C73815" i="1"/>
  <c r="C73816" i="1"/>
  <c r="C73817" i="1"/>
  <c r="C73818" i="1"/>
  <c r="C73819" i="1"/>
  <c r="C73820" i="1"/>
  <c r="C73821" i="1"/>
  <c r="C73822" i="1"/>
  <c r="C73823" i="1"/>
  <c r="C73824" i="1"/>
  <c r="C73825" i="1"/>
  <c r="C73826" i="1"/>
  <c r="C73827" i="1"/>
  <c r="C73828" i="1"/>
  <c r="C73829" i="1"/>
  <c r="C73830" i="1"/>
  <c r="C73831" i="1"/>
  <c r="C73832" i="1"/>
  <c r="C73833" i="1"/>
  <c r="C73834" i="1"/>
  <c r="C73835" i="1"/>
  <c r="C73836" i="1"/>
  <c r="C73837" i="1"/>
  <c r="C73838" i="1"/>
  <c r="C73839" i="1"/>
  <c r="C73840" i="1"/>
  <c r="C73841" i="1"/>
  <c r="C73842" i="1"/>
  <c r="C73843" i="1"/>
  <c r="C73844" i="1"/>
  <c r="C73845" i="1"/>
  <c r="C73846" i="1"/>
  <c r="C73847" i="1"/>
  <c r="C73848" i="1"/>
  <c r="C73849" i="1"/>
  <c r="C73850" i="1"/>
  <c r="C73851" i="1"/>
  <c r="C73852" i="1"/>
  <c r="C73853" i="1"/>
  <c r="C73854" i="1"/>
  <c r="C73855" i="1"/>
  <c r="C73856" i="1"/>
  <c r="C73857" i="1"/>
  <c r="C73858" i="1"/>
  <c r="C73859" i="1"/>
  <c r="C73860" i="1"/>
  <c r="C73861" i="1"/>
  <c r="C73862" i="1"/>
  <c r="C73863" i="1"/>
  <c r="C73864" i="1"/>
  <c r="C73865" i="1"/>
  <c r="C73866" i="1"/>
  <c r="C73867" i="1"/>
  <c r="C73868" i="1"/>
  <c r="C73869" i="1"/>
  <c r="C73870" i="1"/>
  <c r="C73871" i="1"/>
  <c r="C73872" i="1"/>
  <c r="C73873" i="1"/>
  <c r="C73874" i="1"/>
  <c r="C73875" i="1"/>
  <c r="C73876" i="1"/>
  <c r="C73877" i="1"/>
  <c r="C73878" i="1"/>
  <c r="C73879" i="1"/>
  <c r="C73880" i="1"/>
  <c r="C73881" i="1"/>
  <c r="C73882" i="1"/>
  <c r="C73883" i="1"/>
  <c r="C73884" i="1"/>
  <c r="C73885" i="1"/>
  <c r="C73886" i="1"/>
  <c r="C73887" i="1"/>
  <c r="C73888" i="1"/>
  <c r="C73889" i="1"/>
  <c r="C73890" i="1"/>
  <c r="C73891" i="1"/>
  <c r="C73892" i="1"/>
  <c r="C73893" i="1"/>
  <c r="C73894" i="1"/>
  <c r="C73895" i="1"/>
  <c r="C73896" i="1"/>
  <c r="C73897" i="1"/>
  <c r="C73898" i="1"/>
  <c r="C73899" i="1"/>
  <c r="C73900" i="1"/>
  <c r="C73901" i="1"/>
  <c r="C73902" i="1"/>
  <c r="C73903" i="1"/>
  <c r="C73904" i="1"/>
  <c r="C73905" i="1"/>
  <c r="C73906" i="1"/>
  <c r="C73907" i="1"/>
  <c r="C73908" i="1"/>
  <c r="C73909" i="1"/>
  <c r="C73910" i="1"/>
  <c r="C73911" i="1"/>
  <c r="C73912" i="1"/>
  <c r="C73913" i="1"/>
  <c r="C73914" i="1"/>
  <c r="C73915" i="1"/>
  <c r="C73916" i="1"/>
  <c r="C73917" i="1"/>
  <c r="C73918" i="1"/>
  <c r="C73919" i="1"/>
  <c r="C73920" i="1"/>
  <c r="C73921" i="1"/>
  <c r="C73922" i="1"/>
  <c r="C73923" i="1"/>
  <c r="C73924" i="1"/>
  <c r="C73925" i="1"/>
  <c r="C73926" i="1"/>
  <c r="C73927" i="1"/>
  <c r="C73928" i="1"/>
  <c r="C73929" i="1"/>
  <c r="C73930" i="1"/>
  <c r="C73931" i="1"/>
  <c r="C73932" i="1"/>
  <c r="C73933" i="1"/>
  <c r="C73934" i="1"/>
  <c r="C73935" i="1"/>
  <c r="C73936" i="1"/>
  <c r="C73937" i="1"/>
  <c r="C73938" i="1"/>
  <c r="C73939" i="1"/>
  <c r="C73940" i="1"/>
  <c r="C73941" i="1"/>
  <c r="C73942" i="1"/>
  <c r="C73943" i="1"/>
  <c r="C73944" i="1"/>
  <c r="C73945" i="1"/>
  <c r="C73946" i="1"/>
  <c r="C73947" i="1"/>
  <c r="C73948" i="1"/>
  <c r="C73949" i="1"/>
  <c r="C73950" i="1"/>
  <c r="C73951" i="1"/>
  <c r="C73952" i="1"/>
  <c r="C73953" i="1"/>
  <c r="C73954" i="1"/>
  <c r="C73955" i="1"/>
  <c r="C73956" i="1"/>
  <c r="C73957" i="1"/>
  <c r="C73958" i="1"/>
  <c r="C73959" i="1"/>
  <c r="C73960" i="1"/>
  <c r="C73961" i="1"/>
  <c r="C73962" i="1"/>
  <c r="C73963" i="1"/>
  <c r="C73964" i="1"/>
  <c r="C73965" i="1"/>
  <c r="C73966" i="1"/>
  <c r="C73967" i="1"/>
  <c r="C73968" i="1"/>
  <c r="C73969" i="1"/>
  <c r="C73970" i="1"/>
  <c r="C73971" i="1"/>
  <c r="C73972" i="1"/>
  <c r="C73973" i="1"/>
  <c r="C73974" i="1"/>
  <c r="C73975" i="1"/>
  <c r="C73976" i="1"/>
  <c r="C73977" i="1"/>
  <c r="C73978" i="1"/>
  <c r="C73979" i="1"/>
  <c r="C73980" i="1"/>
  <c r="C73981" i="1"/>
  <c r="C73982" i="1"/>
  <c r="C73983" i="1"/>
  <c r="C73984" i="1"/>
  <c r="C73985" i="1"/>
  <c r="C73986" i="1"/>
  <c r="C73987" i="1"/>
  <c r="C73988" i="1"/>
  <c r="C73989" i="1"/>
  <c r="C73990" i="1"/>
  <c r="C73991" i="1"/>
  <c r="C73992" i="1"/>
  <c r="C73993" i="1"/>
  <c r="C73994" i="1"/>
  <c r="C73995" i="1"/>
  <c r="C73996" i="1"/>
  <c r="C73997" i="1"/>
  <c r="C73998" i="1"/>
  <c r="C73999" i="1"/>
  <c r="C74000" i="1"/>
  <c r="C74001" i="1"/>
  <c r="C74002" i="1"/>
  <c r="C74003" i="1"/>
  <c r="C74004" i="1"/>
  <c r="C74005" i="1"/>
  <c r="C74006" i="1"/>
  <c r="C74007" i="1"/>
  <c r="C74008" i="1"/>
  <c r="C74009" i="1"/>
  <c r="C74010" i="1"/>
  <c r="C74011" i="1"/>
  <c r="C74012" i="1"/>
  <c r="C74013" i="1"/>
  <c r="C74014" i="1"/>
  <c r="C74015" i="1"/>
  <c r="C74016" i="1"/>
  <c r="C74017" i="1"/>
  <c r="C74018" i="1"/>
  <c r="C74019" i="1"/>
  <c r="C74020" i="1"/>
  <c r="C74021" i="1"/>
  <c r="C74022" i="1"/>
  <c r="C74023" i="1"/>
  <c r="C74024" i="1"/>
  <c r="C74025" i="1"/>
  <c r="C74026" i="1"/>
  <c r="C74027" i="1"/>
  <c r="C74028" i="1"/>
  <c r="C74029" i="1"/>
  <c r="C74030" i="1"/>
  <c r="C74031" i="1"/>
  <c r="C74032" i="1"/>
  <c r="C74033" i="1"/>
  <c r="C74034" i="1"/>
  <c r="C74035" i="1"/>
  <c r="C74036" i="1"/>
  <c r="C74037" i="1"/>
  <c r="C74038" i="1"/>
  <c r="C74039" i="1"/>
  <c r="C74040" i="1"/>
  <c r="C74041" i="1"/>
  <c r="C74042" i="1"/>
  <c r="C74043" i="1"/>
  <c r="C74044" i="1"/>
  <c r="C74045" i="1"/>
  <c r="C74046" i="1"/>
  <c r="C74047" i="1"/>
  <c r="C74048" i="1"/>
  <c r="C74049" i="1"/>
  <c r="C74050" i="1"/>
  <c r="C74051" i="1"/>
  <c r="C74052" i="1"/>
  <c r="C74053" i="1"/>
  <c r="C74054" i="1"/>
  <c r="C74055" i="1"/>
  <c r="C74056" i="1"/>
  <c r="C74057" i="1"/>
  <c r="C74058" i="1"/>
  <c r="C74059" i="1"/>
  <c r="C74060" i="1"/>
  <c r="C74061" i="1"/>
  <c r="C74062" i="1"/>
  <c r="C74063" i="1"/>
  <c r="C74064" i="1"/>
  <c r="C74065" i="1"/>
  <c r="C74066" i="1"/>
  <c r="C74067" i="1"/>
  <c r="C74068" i="1"/>
  <c r="C74069" i="1"/>
  <c r="C74070" i="1"/>
  <c r="C74071" i="1"/>
  <c r="C74072" i="1"/>
  <c r="C74073" i="1"/>
  <c r="C74074" i="1"/>
  <c r="C74075" i="1"/>
  <c r="C74076" i="1"/>
  <c r="C74077" i="1"/>
  <c r="C74078" i="1"/>
  <c r="C74079" i="1"/>
  <c r="C74080" i="1"/>
  <c r="C74081" i="1"/>
  <c r="C74082" i="1"/>
  <c r="C74083" i="1"/>
  <c r="C74084" i="1"/>
  <c r="C74085" i="1"/>
  <c r="C74086" i="1"/>
  <c r="C74087" i="1"/>
  <c r="C74088" i="1"/>
  <c r="C74089" i="1"/>
  <c r="C74090" i="1"/>
  <c r="C74091" i="1"/>
  <c r="C74092" i="1"/>
  <c r="C74093" i="1"/>
  <c r="C74094" i="1"/>
  <c r="C74095" i="1"/>
  <c r="C74096" i="1"/>
  <c r="C74097" i="1"/>
  <c r="C74098" i="1"/>
  <c r="C74099" i="1"/>
  <c r="C74100" i="1"/>
  <c r="C74101" i="1"/>
  <c r="C74102" i="1"/>
  <c r="C74103" i="1"/>
  <c r="C74104" i="1"/>
  <c r="C74105" i="1"/>
  <c r="C74106" i="1"/>
  <c r="C74107" i="1"/>
  <c r="C74108" i="1"/>
  <c r="C74109" i="1"/>
  <c r="C74110" i="1"/>
  <c r="C74111" i="1"/>
  <c r="C74112" i="1"/>
  <c r="C74113" i="1"/>
  <c r="C74114" i="1"/>
  <c r="C74115" i="1"/>
  <c r="C74116" i="1"/>
  <c r="C74117" i="1"/>
  <c r="C74118" i="1"/>
  <c r="C74119" i="1"/>
  <c r="C74120" i="1"/>
  <c r="C74121" i="1"/>
  <c r="C74122" i="1"/>
  <c r="C74123" i="1"/>
  <c r="C74124" i="1"/>
  <c r="C74125" i="1"/>
  <c r="C74126" i="1"/>
  <c r="C74127" i="1"/>
  <c r="C74128" i="1"/>
  <c r="C74129" i="1"/>
  <c r="C74130" i="1"/>
  <c r="C74131" i="1"/>
  <c r="C74132" i="1"/>
  <c r="C74133" i="1"/>
  <c r="C74134" i="1"/>
  <c r="C74135" i="1"/>
  <c r="C74136" i="1"/>
  <c r="C74137" i="1"/>
  <c r="C74138" i="1"/>
  <c r="C74139" i="1"/>
  <c r="C74140" i="1"/>
  <c r="C74141" i="1"/>
  <c r="C74142" i="1"/>
  <c r="C74143" i="1"/>
  <c r="C74144" i="1"/>
  <c r="C74145" i="1"/>
  <c r="C74146" i="1"/>
  <c r="C74147" i="1"/>
  <c r="C74148" i="1"/>
  <c r="C74149" i="1"/>
  <c r="C74150" i="1"/>
  <c r="C74151" i="1"/>
  <c r="C74152" i="1"/>
  <c r="C74153" i="1"/>
  <c r="C74154" i="1"/>
  <c r="C74155" i="1"/>
  <c r="C74156" i="1"/>
  <c r="C74157" i="1"/>
  <c r="C74158" i="1"/>
  <c r="C74159" i="1"/>
  <c r="C74160" i="1"/>
  <c r="C74161" i="1"/>
  <c r="C74162" i="1"/>
  <c r="C74163" i="1"/>
  <c r="C74164" i="1"/>
  <c r="C74165" i="1"/>
  <c r="C74166" i="1"/>
  <c r="C74167" i="1"/>
  <c r="C74168" i="1"/>
  <c r="C74169" i="1"/>
  <c r="C74170" i="1"/>
  <c r="C74171" i="1"/>
  <c r="C74172" i="1"/>
  <c r="C74173" i="1"/>
  <c r="C74174" i="1"/>
  <c r="C74175" i="1"/>
  <c r="C74176" i="1"/>
  <c r="C74177" i="1"/>
  <c r="C74178" i="1"/>
  <c r="C74179" i="1"/>
  <c r="C74180" i="1"/>
  <c r="C74181" i="1"/>
  <c r="C74182" i="1"/>
  <c r="C74183" i="1"/>
  <c r="C74184" i="1"/>
  <c r="C74185" i="1"/>
  <c r="C74186" i="1"/>
  <c r="C74187" i="1"/>
  <c r="C74188" i="1"/>
  <c r="C74189" i="1"/>
  <c r="C74190" i="1"/>
  <c r="C74191" i="1"/>
  <c r="C74192" i="1"/>
  <c r="C74193" i="1"/>
  <c r="C74194" i="1"/>
  <c r="C74195" i="1"/>
  <c r="C74196" i="1"/>
  <c r="C74197" i="1"/>
  <c r="C74198" i="1"/>
  <c r="C74199" i="1"/>
  <c r="C74200" i="1"/>
  <c r="C74201" i="1"/>
  <c r="C74202" i="1"/>
  <c r="C74203" i="1"/>
  <c r="C74204" i="1"/>
  <c r="C74205" i="1"/>
  <c r="C74206" i="1"/>
  <c r="C74207" i="1"/>
  <c r="C74208" i="1"/>
  <c r="C74209" i="1"/>
  <c r="C74210" i="1"/>
  <c r="C74211" i="1"/>
  <c r="C74212" i="1"/>
  <c r="C74213" i="1"/>
  <c r="C74214" i="1"/>
  <c r="C74215" i="1"/>
  <c r="C74216" i="1"/>
  <c r="C74217" i="1"/>
  <c r="C74218" i="1"/>
  <c r="C74219" i="1"/>
  <c r="C74220" i="1"/>
  <c r="C74221" i="1"/>
  <c r="C74222" i="1"/>
  <c r="C74223" i="1"/>
  <c r="C74224" i="1"/>
  <c r="C74225" i="1"/>
  <c r="C74226" i="1"/>
  <c r="C74227" i="1"/>
  <c r="C74228" i="1"/>
  <c r="C74229" i="1"/>
  <c r="C74230" i="1"/>
  <c r="C74231" i="1"/>
  <c r="C74232" i="1"/>
  <c r="C74233" i="1"/>
  <c r="C74234" i="1"/>
  <c r="C74235" i="1"/>
  <c r="C74236" i="1"/>
  <c r="C74237" i="1"/>
  <c r="C74238" i="1"/>
  <c r="C74239" i="1"/>
  <c r="C74240" i="1"/>
  <c r="C74241" i="1"/>
  <c r="C74242" i="1"/>
  <c r="C74243" i="1"/>
  <c r="C74244" i="1"/>
  <c r="C74245" i="1"/>
  <c r="C74246" i="1"/>
  <c r="C74247" i="1"/>
  <c r="C74248" i="1"/>
  <c r="C74249" i="1"/>
  <c r="C74250" i="1"/>
  <c r="C74251" i="1"/>
  <c r="C74252" i="1"/>
  <c r="C74253" i="1"/>
  <c r="C74254" i="1"/>
  <c r="C74255" i="1"/>
  <c r="C74256" i="1"/>
  <c r="C74257" i="1"/>
  <c r="C74258" i="1"/>
  <c r="C74259" i="1"/>
  <c r="C74260" i="1"/>
  <c r="C74261" i="1"/>
  <c r="C74262" i="1"/>
  <c r="C74263" i="1"/>
  <c r="C74264" i="1"/>
  <c r="C74265" i="1"/>
  <c r="C74266" i="1"/>
  <c r="C74267" i="1"/>
  <c r="C74268" i="1"/>
  <c r="C74269" i="1"/>
  <c r="C74270" i="1"/>
  <c r="C74271" i="1"/>
  <c r="C74272" i="1"/>
  <c r="C74273" i="1"/>
  <c r="C74274" i="1"/>
  <c r="C74275" i="1"/>
  <c r="C74276" i="1"/>
  <c r="C74277" i="1"/>
  <c r="C74278" i="1"/>
  <c r="C74279" i="1"/>
  <c r="C74280" i="1"/>
  <c r="C74281" i="1"/>
  <c r="C74282" i="1"/>
  <c r="C74283" i="1"/>
  <c r="C74284" i="1"/>
  <c r="C74285" i="1"/>
  <c r="C74286" i="1"/>
  <c r="C74287" i="1"/>
  <c r="C74288" i="1"/>
  <c r="C74289" i="1"/>
  <c r="C74290" i="1"/>
  <c r="C74291" i="1"/>
  <c r="C74292" i="1"/>
  <c r="C74293" i="1"/>
  <c r="C74294" i="1"/>
  <c r="C74295" i="1"/>
  <c r="C74296" i="1"/>
  <c r="C74297" i="1"/>
  <c r="C74298" i="1"/>
  <c r="C74299" i="1"/>
  <c r="C74300" i="1"/>
  <c r="C74301" i="1"/>
  <c r="C74302" i="1"/>
  <c r="C74303" i="1"/>
  <c r="C74304" i="1"/>
  <c r="C74305" i="1"/>
  <c r="C74306" i="1"/>
  <c r="C74307" i="1"/>
  <c r="C74308" i="1"/>
  <c r="C74309" i="1"/>
  <c r="C74310" i="1"/>
  <c r="C74311" i="1"/>
  <c r="C74312" i="1"/>
  <c r="C74313" i="1"/>
  <c r="C74314" i="1"/>
  <c r="C74315" i="1"/>
  <c r="C74316" i="1"/>
  <c r="C74317" i="1"/>
  <c r="C74318" i="1"/>
  <c r="C74319" i="1"/>
  <c r="C74320" i="1"/>
  <c r="C74321" i="1"/>
  <c r="C74322" i="1"/>
  <c r="C74323" i="1"/>
  <c r="C74324" i="1"/>
  <c r="C74325" i="1"/>
  <c r="C74326" i="1"/>
  <c r="C74327" i="1"/>
  <c r="C74328" i="1"/>
  <c r="C74329" i="1"/>
  <c r="C74330" i="1"/>
  <c r="C74331" i="1"/>
  <c r="C74332" i="1"/>
  <c r="C74333" i="1"/>
  <c r="C74334" i="1"/>
  <c r="C74335" i="1"/>
  <c r="C74336" i="1"/>
  <c r="C74337" i="1"/>
  <c r="C74338" i="1"/>
  <c r="C74339" i="1"/>
  <c r="C74340" i="1"/>
  <c r="C74341" i="1"/>
  <c r="C74342" i="1"/>
  <c r="C74343" i="1"/>
  <c r="C74344" i="1"/>
  <c r="C74345" i="1"/>
  <c r="C74346" i="1"/>
  <c r="C74347" i="1"/>
  <c r="C74348" i="1"/>
  <c r="C74349" i="1"/>
  <c r="C74350" i="1"/>
  <c r="C74351" i="1"/>
  <c r="C74352" i="1"/>
  <c r="C74353" i="1"/>
  <c r="C74354" i="1"/>
  <c r="C74355" i="1"/>
  <c r="C74356" i="1"/>
  <c r="C74357" i="1"/>
  <c r="C74358" i="1"/>
  <c r="C74359" i="1"/>
  <c r="C74360" i="1"/>
  <c r="C74361" i="1"/>
  <c r="C74362" i="1"/>
  <c r="C74363" i="1"/>
  <c r="C74364" i="1"/>
  <c r="C74365" i="1"/>
  <c r="C74366" i="1"/>
  <c r="C74367" i="1"/>
  <c r="C74368" i="1"/>
  <c r="C74369" i="1"/>
  <c r="C74370" i="1"/>
  <c r="C74371" i="1"/>
  <c r="C74372" i="1"/>
  <c r="C74373" i="1"/>
  <c r="C74374" i="1"/>
  <c r="C74375" i="1"/>
  <c r="C74376" i="1"/>
  <c r="C74377" i="1"/>
  <c r="C74378" i="1"/>
  <c r="C74379" i="1"/>
  <c r="C74380" i="1"/>
  <c r="C74381" i="1"/>
  <c r="C74382" i="1"/>
  <c r="C74383" i="1"/>
  <c r="C74384" i="1"/>
  <c r="C74385" i="1"/>
  <c r="C74386" i="1"/>
  <c r="C74387" i="1"/>
  <c r="C74388" i="1"/>
  <c r="C74389" i="1"/>
  <c r="C74390" i="1"/>
  <c r="C74391" i="1"/>
  <c r="C74392" i="1"/>
  <c r="C74393" i="1"/>
  <c r="C74394" i="1"/>
  <c r="C74395" i="1"/>
  <c r="C74396" i="1"/>
  <c r="C74397" i="1"/>
  <c r="C74398" i="1"/>
  <c r="C74399" i="1"/>
  <c r="C74400" i="1"/>
  <c r="C74401" i="1"/>
  <c r="C74402" i="1"/>
  <c r="C74403" i="1"/>
  <c r="C74404" i="1"/>
  <c r="C74405" i="1"/>
  <c r="C74406" i="1"/>
  <c r="C74407" i="1"/>
  <c r="C74408" i="1"/>
  <c r="C74409" i="1"/>
  <c r="C74410" i="1"/>
  <c r="C74411" i="1"/>
  <c r="C74412" i="1"/>
  <c r="C74413" i="1"/>
  <c r="C74414" i="1"/>
  <c r="C74415" i="1"/>
  <c r="C74416" i="1"/>
  <c r="C74417" i="1"/>
  <c r="C74418" i="1"/>
  <c r="C74419" i="1"/>
  <c r="C74420" i="1"/>
  <c r="C74421" i="1"/>
  <c r="C74422" i="1"/>
  <c r="C74423" i="1"/>
  <c r="C74424" i="1"/>
  <c r="C74425" i="1"/>
  <c r="C74426" i="1"/>
  <c r="C74427" i="1"/>
  <c r="C74428" i="1"/>
  <c r="C74429" i="1"/>
  <c r="C74430" i="1"/>
  <c r="C74431" i="1"/>
  <c r="C74432" i="1"/>
  <c r="C74433" i="1"/>
  <c r="C74434" i="1"/>
  <c r="C74435" i="1"/>
  <c r="C74436" i="1"/>
  <c r="C74437" i="1"/>
  <c r="C74438" i="1"/>
  <c r="C74439" i="1"/>
  <c r="C74440" i="1"/>
  <c r="C74441" i="1"/>
  <c r="C74442" i="1"/>
  <c r="C74443" i="1"/>
  <c r="C74444" i="1"/>
  <c r="C74445" i="1"/>
  <c r="C74446" i="1"/>
  <c r="C74447" i="1"/>
  <c r="C74448" i="1"/>
  <c r="C74449" i="1"/>
  <c r="C74450" i="1"/>
  <c r="C74451" i="1"/>
  <c r="C74452" i="1"/>
  <c r="C74453" i="1"/>
  <c r="C74454" i="1"/>
  <c r="C74455" i="1"/>
  <c r="C74456" i="1"/>
  <c r="C74457" i="1"/>
  <c r="C74458" i="1"/>
  <c r="C74459" i="1"/>
  <c r="C74460" i="1"/>
  <c r="C74461" i="1"/>
  <c r="C74462" i="1"/>
  <c r="C74463" i="1"/>
  <c r="C74464" i="1"/>
  <c r="C74465" i="1"/>
  <c r="C74466" i="1"/>
  <c r="C74467" i="1"/>
  <c r="C74468" i="1"/>
  <c r="C74469" i="1"/>
  <c r="C74470" i="1"/>
  <c r="C74471" i="1"/>
  <c r="C74472" i="1"/>
  <c r="C74473" i="1"/>
  <c r="C74474" i="1"/>
  <c r="C74475" i="1"/>
  <c r="C74476" i="1"/>
  <c r="C74477" i="1"/>
  <c r="C74478" i="1"/>
  <c r="C74479" i="1"/>
  <c r="C74480" i="1"/>
  <c r="C74481" i="1"/>
  <c r="C74482" i="1"/>
  <c r="C74483" i="1"/>
  <c r="C74484" i="1"/>
  <c r="C74485" i="1"/>
  <c r="C74486" i="1"/>
  <c r="C74487" i="1"/>
  <c r="C74488" i="1"/>
  <c r="C74489" i="1"/>
  <c r="C74490" i="1"/>
  <c r="C74491" i="1"/>
  <c r="C74492" i="1"/>
  <c r="C74493" i="1"/>
  <c r="C74494" i="1"/>
  <c r="C74495" i="1"/>
  <c r="C74496" i="1"/>
  <c r="C74497" i="1"/>
  <c r="C74498" i="1"/>
  <c r="C74499" i="1"/>
  <c r="C74500" i="1"/>
  <c r="C74501" i="1"/>
  <c r="C74502" i="1"/>
  <c r="C74503" i="1"/>
  <c r="C74504" i="1"/>
  <c r="C74505" i="1"/>
  <c r="C74506" i="1"/>
  <c r="C74507" i="1"/>
  <c r="C74508" i="1"/>
  <c r="C74509" i="1"/>
  <c r="C74510" i="1"/>
  <c r="C74511" i="1"/>
  <c r="C74512" i="1"/>
  <c r="C74513" i="1"/>
  <c r="C74514" i="1"/>
  <c r="C74515" i="1"/>
  <c r="C74516" i="1"/>
  <c r="C74517" i="1"/>
  <c r="C74518" i="1"/>
  <c r="C74519" i="1"/>
  <c r="C74520" i="1"/>
  <c r="C74521" i="1"/>
  <c r="C74522" i="1"/>
  <c r="C74523" i="1"/>
  <c r="C74524" i="1"/>
  <c r="C74525" i="1"/>
  <c r="C74526" i="1"/>
  <c r="C74527" i="1"/>
  <c r="C74528" i="1"/>
  <c r="C74529" i="1"/>
  <c r="C74530" i="1"/>
  <c r="C74531" i="1"/>
  <c r="C74532" i="1"/>
  <c r="C74533" i="1"/>
  <c r="C74534" i="1"/>
  <c r="C74535" i="1"/>
  <c r="C74536" i="1"/>
  <c r="C74537" i="1"/>
  <c r="C74538" i="1"/>
  <c r="C74539" i="1"/>
  <c r="C74540" i="1"/>
  <c r="C74541" i="1"/>
  <c r="C74542" i="1"/>
  <c r="C74543" i="1"/>
  <c r="C74544" i="1"/>
  <c r="C74545" i="1"/>
  <c r="C74546" i="1"/>
  <c r="C74547" i="1"/>
  <c r="C74548" i="1"/>
  <c r="C74549" i="1"/>
  <c r="C74550" i="1"/>
  <c r="C74551" i="1"/>
  <c r="C74552" i="1"/>
  <c r="C74553" i="1"/>
  <c r="C74554" i="1"/>
  <c r="C74555" i="1"/>
  <c r="C74556" i="1"/>
  <c r="C74557" i="1"/>
  <c r="C74558" i="1"/>
  <c r="C74559" i="1"/>
  <c r="C74560" i="1"/>
  <c r="C74561" i="1"/>
  <c r="C74562" i="1"/>
  <c r="C74563" i="1"/>
  <c r="C74564" i="1"/>
  <c r="C74565" i="1"/>
  <c r="C74566" i="1"/>
  <c r="C74567" i="1"/>
  <c r="C74568" i="1"/>
  <c r="C74569" i="1"/>
  <c r="C74570" i="1"/>
  <c r="C74571" i="1"/>
  <c r="C74572" i="1"/>
  <c r="C74573" i="1"/>
  <c r="C74574" i="1"/>
  <c r="C74575" i="1"/>
  <c r="C74576" i="1"/>
  <c r="C74577" i="1"/>
  <c r="C74578" i="1"/>
  <c r="C74579" i="1"/>
  <c r="C74580" i="1"/>
  <c r="C74581" i="1"/>
  <c r="C74582" i="1"/>
  <c r="C74583" i="1"/>
  <c r="C74584" i="1"/>
  <c r="C74585" i="1"/>
  <c r="C74586" i="1"/>
  <c r="C74587" i="1"/>
  <c r="C74588" i="1"/>
  <c r="C74589" i="1"/>
  <c r="C74590" i="1"/>
  <c r="C74591" i="1"/>
  <c r="C74592" i="1"/>
  <c r="C74593" i="1"/>
  <c r="C74594" i="1"/>
  <c r="C74595" i="1"/>
  <c r="C74596" i="1"/>
  <c r="C74597" i="1"/>
  <c r="C74598" i="1"/>
  <c r="C74599" i="1"/>
  <c r="C74600" i="1"/>
  <c r="C74601" i="1"/>
  <c r="C74602" i="1"/>
  <c r="C74603" i="1"/>
  <c r="C74604" i="1"/>
  <c r="C74605" i="1"/>
  <c r="C74606" i="1"/>
  <c r="C74607" i="1"/>
  <c r="C74608" i="1"/>
  <c r="C74609" i="1"/>
  <c r="C74610" i="1"/>
  <c r="C74611" i="1"/>
  <c r="C74612" i="1"/>
  <c r="C74613" i="1"/>
  <c r="C74614" i="1"/>
  <c r="C74615" i="1"/>
  <c r="C74616" i="1"/>
  <c r="C74617" i="1"/>
  <c r="C74618" i="1"/>
  <c r="C74619" i="1"/>
  <c r="C74620" i="1"/>
  <c r="C74621" i="1"/>
  <c r="C74622" i="1"/>
  <c r="C74623" i="1"/>
  <c r="C74624" i="1"/>
  <c r="C74625" i="1"/>
  <c r="C74626" i="1"/>
  <c r="C74627" i="1"/>
  <c r="C74628" i="1"/>
  <c r="C74629" i="1"/>
  <c r="C74630" i="1"/>
  <c r="C74631" i="1"/>
  <c r="C74632" i="1"/>
  <c r="C74633" i="1"/>
  <c r="C74634" i="1"/>
  <c r="C74635" i="1"/>
  <c r="C74636" i="1"/>
  <c r="C74637" i="1"/>
  <c r="C74638" i="1"/>
  <c r="C74639" i="1"/>
  <c r="C74640" i="1"/>
  <c r="C74641" i="1"/>
  <c r="C74642" i="1"/>
  <c r="C74643" i="1"/>
  <c r="C74644" i="1"/>
  <c r="C74645" i="1"/>
  <c r="C74646" i="1"/>
  <c r="C74647" i="1"/>
  <c r="C74648" i="1"/>
  <c r="C74649" i="1"/>
  <c r="C74650" i="1"/>
  <c r="C74651" i="1"/>
  <c r="C74652" i="1"/>
  <c r="C74653" i="1"/>
  <c r="C74654" i="1"/>
  <c r="C74655" i="1"/>
  <c r="C74656" i="1"/>
  <c r="C74657" i="1"/>
  <c r="C74658" i="1"/>
  <c r="C74659" i="1"/>
  <c r="C74660" i="1"/>
  <c r="C74661" i="1"/>
  <c r="C74662" i="1"/>
  <c r="C74663" i="1"/>
  <c r="C74664" i="1"/>
  <c r="C74665" i="1"/>
  <c r="C74666" i="1"/>
  <c r="C74667" i="1"/>
  <c r="C74668" i="1"/>
  <c r="C74669" i="1"/>
  <c r="C74670" i="1"/>
  <c r="C74671" i="1"/>
  <c r="C74672" i="1"/>
  <c r="C74673" i="1"/>
  <c r="C74674" i="1"/>
  <c r="C74675" i="1"/>
  <c r="C74676" i="1"/>
  <c r="C74677" i="1"/>
  <c r="C74678" i="1"/>
  <c r="C74679" i="1"/>
  <c r="C74680" i="1"/>
  <c r="C74681" i="1"/>
  <c r="C74682" i="1"/>
  <c r="C74683" i="1"/>
  <c r="C74684" i="1"/>
  <c r="C74685" i="1"/>
  <c r="C74686" i="1"/>
  <c r="C74687" i="1"/>
  <c r="C74688" i="1"/>
  <c r="C74689" i="1"/>
  <c r="C74690" i="1"/>
  <c r="C74691" i="1"/>
  <c r="C74692" i="1"/>
  <c r="C74693" i="1"/>
  <c r="C74694" i="1"/>
  <c r="C74695" i="1"/>
  <c r="C74696" i="1"/>
  <c r="C74697" i="1"/>
  <c r="C74698" i="1"/>
  <c r="C74699" i="1"/>
  <c r="C74700" i="1"/>
  <c r="C74701" i="1"/>
  <c r="C74702" i="1"/>
  <c r="C74703" i="1"/>
  <c r="C74704" i="1"/>
  <c r="C74705" i="1"/>
  <c r="C74706" i="1"/>
  <c r="C74707" i="1"/>
  <c r="C74708" i="1"/>
  <c r="C74709" i="1"/>
  <c r="C74710" i="1"/>
  <c r="C74711" i="1"/>
  <c r="C74712" i="1"/>
  <c r="C74713" i="1"/>
  <c r="C74714" i="1"/>
  <c r="C74715" i="1"/>
  <c r="C74716" i="1"/>
  <c r="C74717" i="1"/>
  <c r="C74718" i="1"/>
  <c r="C74719" i="1"/>
  <c r="C74720" i="1"/>
  <c r="C74721" i="1"/>
  <c r="C74722" i="1"/>
  <c r="C74723" i="1"/>
  <c r="C74724" i="1"/>
  <c r="C74725" i="1"/>
  <c r="C74726" i="1"/>
  <c r="C74727" i="1"/>
  <c r="C74728" i="1"/>
  <c r="C74729" i="1"/>
  <c r="C74730" i="1"/>
  <c r="C74731" i="1"/>
  <c r="C74732" i="1"/>
  <c r="C74733" i="1"/>
  <c r="C74734" i="1"/>
  <c r="C74735" i="1"/>
  <c r="C74736" i="1"/>
  <c r="C74737" i="1"/>
  <c r="C74738" i="1"/>
  <c r="C74739" i="1"/>
  <c r="C74740" i="1"/>
  <c r="C74741" i="1"/>
  <c r="C74742" i="1"/>
  <c r="C74743" i="1"/>
  <c r="C74744" i="1"/>
  <c r="C74745" i="1"/>
  <c r="C74746" i="1"/>
  <c r="C74747" i="1"/>
  <c r="C74748" i="1"/>
  <c r="C74749" i="1"/>
  <c r="C74750" i="1"/>
  <c r="C74751" i="1"/>
  <c r="C74752" i="1"/>
  <c r="C74753" i="1"/>
  <c r="C74754" i="1"/>
  <c r="C74755" i="1"/>
  <c r="C74756" i="1"/>
  <c r="C74757" i="1"/>
  <c r="C74758" i="1"/>
  <c r="C74759" i="1"/>
  <c r="C74760" i="1"/>
  <c r="C74761" i="1"/>
  <c r="C74762" i="1"/>
  <c r="C74763" i="1"/>
  <c r="C74764" i="1"/>
  <c r="C74765" i="1"/>
  <c r="C74766" i="1"/>
  <c r="C74767" i="1"/>
  <c r="C74768" i="1"/>
  <c r="C74769" i="1"/>
  <c r="C74770" i="1"/>
  <c r="C74771" i="1"/>
  <c r="C74772" i="1"/>
  <c r="C74773" i="1"/>
  <c r="C74774" i="1"/>
  <c r="C74775" i="1"/>
  <c r="C74776" i="1"/>
  <c r="C74777" i="1"/>
  <c r="C74778" i="1"/>
  <c r="C74779" i="1"/>
  <c r="C74780" i="1"/>
  <c r="C74781" i="1"/>
  <c r="C74782" i="1"/>
  <c r="C74783" i="1"/>
  <c r="C74784" i="1"/>
  <c r="C74785" i="1"/>
  <c r="C74786" i="1"/>
  <c r="C74787" i="1"/>
  <c r="C74788" i="1"/>
  <c r="C74789" i="1"/>
  <c r="C74790" i="1"/>
  <c r="C74791" i="1"/>
  <c r="C74792" i="1"/>
  <c r="C74793" i="1"/>
  <c r="C74794" i="1"/>
  <c r="C74795" i="1"/>
  <c r="C74796" i="1"/>
  <c r="C74797" i="1"/>
  <c r="C74798" i="1"/>
  <c r="C74799" i="1"/>
  <c r="C74800" i="1"/>
  <c r="C74801" i="1"/>
  <c r="C74802" i="1"/>
  <c r="C74803" i="1"/>
  <c r="C74804" i="1"/>
  <c r="C74805" i="1"/>
  <c r="C74806" i="1"/>
  <c r="C74807" i="1"/>
  <c r="C74808" i="1"/>
  <c r="C74809" i="1"/>
  <c r="C74810" i="1"/>
  <c r="C74811" i="1"/>
  <c r="C74812" i="1"/>
  <c r="C74813" i="1"/>
  <c r="C74814" i="1"/>
  <c r="C74815" i="1"/>
  <c r="C74816" i="1"/>
  <c r="C74817" i="1"/>
  <c r="C74818" i="1"/>
  <c r="C74819" i="1"/>
  <c r="C74820" i="1"/>
  <c r="C74821" i="1"/>
  <c r="C74822" i="1"/>
  <c r="C74823" i="1"/>
  <c r="C74824" i="1"/>
  <c r="C74825" i="1"/>
  <c r="C74826" i="1"/>
  <c r="C74827" i="1"/>
  <c r="C74828" i="1"/>
  <c r="C74829" i="1"/>
  <c r="C74830" i="1"/>
  <c r="C74831" i="1"/>
  <c r="C74832" i="1"/>
  <c r="C74833" i="1"/>
  <c r="C74834" i="1"/>
  <c r="C74835" i="1"/>
  <c r="C74836" i="1"/>
  <c r="C74837" i="1"/>
  <c r="C74838" i="1"/>
  <c r="C74839" i="1"/>
  <c r="C74840" i="1"/>
  <c r="C74841" i="1"/>
  <c r="C74842" i="1"/>
  <c r="C74843" i="1"/>
  <c r="C74844" i="1"/>
  <c r="C74845" i="1"/>
  <c r="C74846" i="1"/>
  <c r="C74847" i="1"/>
  <c r="C74848" i="1"/>
  <c r="C74849" i="1"/>
  <c r="C74850" i="1"/>
  <c r="C74851" i="1"/>
  <c r="C74852" i="1"/>
  <c r="C74853" i="1"/>
  <c r="C74854" i="1"/>
  <c r="C74855" i="1"/>
  <c r="C74856" i="1"/>
  <c r="C74857" i="1"/>
  <c r="C74858" i="1"/>
  <c r="C74859" i="1"/>
  <c r="C74860" i="1"/>
  <c r="C74861" i="1"/>
  <c r="C74862" i="1"/>
  <c r="C74863" i="1"/>
  <c r="C74864" i="1"/>
  <c r="C74865" i="1"/>
  <c r="C74866" i="1"/>
  <c r="C74867" i="1"/>
  <c r="C74868" i="1"/>
  <c r="C74869" i="1"/>
  <c r="C74870" i="1"/>
  <c r="C74871" i="1"/>
  <c r="C74872" i="1"/>
  <c r="C74873" i="1"/>
  <c r="C74874" i="1"/>
  <c r="C74875" i="1"/>
  <c r="C74876" i="1"/>
  <c r="C74877" i="1"/>
  <c r="C74878" i="1"/>
  <c r="C74879" i="1"/>
  <c r="C74880" i="1"/>
  <c r="C74881" i="1"/>
  <c r="C74882" i="1"/>
  <c r="C74883" i="1"/>
  <c r="C74884" i="1"/>
  <c r="C74885" i="1"/>
  <c r="C74886" i="1"/>
  <c r="C74887" i="1"/>
  <c r="C74888" i="1"/>
  <c r="C74889" i="1"/>
  <c r="C74890" i="1"/>
  <c r="C74891" i="1"/>
  <c r="C74892" i="1"/>
  <c r="C74893" i="1"/>
  <c r="C74894" i="1"/>
  <c r="C74895" i="1"/>
  <c r="C74896" i="1"/>
  <c r="C74897" i="1"/>
  <c r="C74898" i="1"/>
  <c r="C74899" i="1"/>
  <c r="C74900" i="1"/>
  <c r="C74901" i="1"/>
  <c r="C74902" i="1"/>
  <c r="C74903" i="1"/>
  <c r="C74904" i="1"/>
  <c r="C74905" i="1"/>
  <c r="C74906" i="1"/>
  <c r="C74907" i="1"/>
  <c r="C74908" i="1"/>
  <c r="C74909" i="1"/>
  <c r="C74910" i="1"/>
  <c r="C74911" i="1"/>
  <c r="C74912" i="1"/>
  <c r="C74913" i="1"/>
  <c r="C74914" i="1"/>
  <c r="C74915" i="1"/>
  <c r="C74916" i="1"/>
  <c r="C74917" i="1"/>
  <c r="C74918" i="1"/>
  <c r="C74919" i="1"/>
  <c r="C74920" i="1"/>
  <c r="C74921" i="1"/>
  <c r="C74922" i="1"/>
  <c r="C74923" i="1"/>
  <c r="C74924" i="1"/>
  <c r="C74925" i="1"/>
  <c r="C74926" i="1"/>
  <c r="C74927" i="1"/>
  <c r="C74928" i="1"/>
  <c r="C74929" i="1"/>
  <c r="C74930" i="1"/>
  <c r="C74931" i="1"/>
  <c r="C74932" i="1"/>
  <c r="C74933" i="1"/>
  <c r="C74934" i="1"/>
  <c r="C74935" i="1"/>
  <c r="C74936" i="1"/>
  <c r="C74937" i="1"/>
  <c r="C74938" i="1"/>
  <c r="C74939" i="1"/>
  <c r="C74940" i="1"/>
  <c r="C74941" i="1"/>
  <c r="C74942" i="1"/>
  <c r="C74943" i="1"/>
  <c r="C74944" i="1"/>
  <c r="C74945" i="1"/>
  <c r="C74946" i="1"/>
  <c r="C74947" i="1"/>
  <c r="C74948" i="1"/>
  <c r="C74949" i="1"/>
  <c r="C74950" i="1"/>
  <c r="C74951" i="1"/>
  <c r="C74952" i="1"/>
  <c r="C74953" i="1"/>
  <c r="C74954" i="1"/>
  <c r="C74955" i="1"/>
  <c r="C74956" i="1"/>
  <c r="C74957" i="1"/>
  <c r="C74958" i="1"/>
  <c r="C74959" i="1"/>
  <c r="C74960" i="1"/>
  <c r="C74961" i="1"/>
  <c r="C74962" i="1"/>
  <c r="C74963" i="1"/>
  <c r="C74964" i="1"/>
  <c r="C74965" i="1"/>
  <c r="C74966" i="1"/>
  <c r="C74967" i="1"/>
  <c r="C74968" i="1"/>
  <c r="C74969" i="1"/>
  <c r="C74970" i="1"/>
  <c r="C74971" i="1"/>
  <c r="C74972" i="1"/>
  <c r="C74973" i="1"/>
  <c r="C74974" i="1"/>
  <c r="C74975" i="1"/>
  <c r="C74976" i="1"/>
  <c r="C74977" i="1"/>
  <c r="C74978" i="1"/>
  <c r="C74979" i="1"/>
  <c r="C74980" i="1"/>
  <c r="C74981" i="1"/>
  <c r="C74982" i="1"/>
  <c r="C74983" i="1"/>
  <c r="C74984" i="1"/>
  <c r="C74985" i="1"/>
  <c r="C74986" i="1"/>
  <c r="C74987" i="1"/>
  <c r="C74988" i="1"/>
  <c r="C74989" i="1"/>
  <c r="C74990" i="1"/>
  <c r="C74991" i="1"/>
  <c r="C74992" i="1"/>
  <c r="C74993" i="1"/>
  <c r="C74994" i="1"/>
  <c r="C74995" i="1"/>
  <c r="C74996" i="1"/>
  <c r="C74997" i="1"/>
  <c r="C74998" i="1"/>
  <c r="C74999" i="1"/>
  <c r="C75000" i="1"/>
  <c r="C75001" i="1"/>
  <c r="C75002" i="1"/>
  <c r="C75003" i="1"/>
  <c r="C75004" i="1"/>
  <c r="C75005" i="1"/>
  <c r="C75006" i="1"/>
  <c r="C75007" i="1"/>
  <c r="C75008" i="1"/>
  <c r="C75009" i="1"/>
  <c r="C75010" i="1"/>
  <c r="C75011" i="1"/>
  <c r="C75012" i="1"/>
  <c r="C75013" i="1"/>
  <c r="C75014" i="1"/>
  <c r="C75015" i="1"/>
  <c r="C75016" i="1"/>
  <c r="C75017" i="1"/>
  <c r="C75018" i="1"/>
  <c r="C75019" i="1"/>
  <c r="C75020" i="1"/>
  <c r="C75021" i="1"/>
  <c r="C75022" i="1"/>
  <c r="C75023" i="1"/>
  <c r="C75024" i="1"/>
  <c r="C75025" i="1"/>
  <c r="C75026" i="1"/>
  <c r="C75027" i="1"/>
  <c r="C75028" i="1"/>
  <c r="C75029" i="1"/>
  <c r="C75030" i="1"/>
  <c r="C75031" i="1"/>
  <c r="C75032" i="1"/>
  <c r="C75033" i="1"/>
  <c r="C75034" i="1"/>
  <c r="C75035" i="1"/>
  <c r="C75036" i="1"/>
  <c r="C75037" i="1"/>
  <c r="C75038" i="1"/>
  <c r="C75039" i="1"/>
  <c r="C75040" i="1"/>
  <c r="C75041" i="1"/>
  <c r="C75042" i="1"/>
  <c r="C75043" i="1"/>
  <c r="C75044" i="1"/>
  <c r="C75045" i="1"/>
  <c r="C75046" i="1"/>
  <c r="C75047" i="1"/>
  <c r="C75048" i="1"/>
  <c r="C75049" i="1"/>
  <c r="C75050" i="1"/>
  <c r="C75051" i="1"/>
  <c r="C75052" i="1"/>
  <c r="C75053" i="1"/>
  <c r="C75054" i="1"/>
  <c r="C75055" i="1"/>
  <c r="C75056" i="1"/>
  <c r="C75057" i="1"/>
  <c r="C75058" i="1"/>
  <c r="C75059" i="1"/>
  <c r="C75060" i="1"/>
  <c r="C75061" i="1"/>
  <c r="C75062" i="1"/>
  <c r="C75063" i="1"/>
  <c r="C75064" i="1"/>
  <c r="C75065" i="1"/>
  <c r="C75066" i="1"/>
  <c r="C75067" i="1"/>
  <c r="C75068" i="1"/>
  <c r="C75069" i="1"/>
  <c r="C75070" i="1"/>
  <c r="C75071" i="1"/>
  <c r="C75072" i="1"/>
  <c r="C75073" i="1"/>
  <c r="C75074" i="1"/>
  <c r="C75075" i="1"/>
  <c r="C75076" i="1"/>
  <c r="C75077" i="1"/>
  <c r="C75078" i="1"/>
  <c r="C75079" i="1"/>
  <c r="C75080" i="1"/>
  <c r="C75081" i="1"/>
  <c r="C75082" i="1"/>
  <c r="C75083" i="1"/>
  <c r="C75084" i="1"/>
  <c r="C75085" i="1"/>
  <c r="C75086" i="1"/>
  <c r="C75087" i="1"/>
  <c r="C75088" i="1"/>
  <c r="C75089" i="1"/>
  <c r="C75090" i="1"/>
  <c r="C75091" i="1"/>
  <c r="C75092" i="1"/>
  <c r="C75093" i="1"/>
  <c r="C75094" i="1"/>
  <c r="C75095" i="1"/>
  <c r="C75096" i="1"/>
  <c r="C75097" i="1"/>
  <c r="C75098" i="1"/>
  <c r="C75099" i="1"/>
  <c r="C75100" i="1"/>
  <c r="C75101" i="1"/>
  <c r="C75102" i="1"/>
  <c r="C75103" i="1"/>
  <c r="C75104" i="1"/>
  <c r="C75105" i="1"/>
  <c r="C75106" i="1"/>
  <c r="C75107" i="1"/>
  <c r="C75108" i="1"/>
  <c r="C75109" i="1"/>
  <c r="C75110" i="1"/>
  <c r="C75111" i="1"/>
  <c r="C75112" i="1"/>
  <c r="C75113" i="1"/>
  <c r="C75114" i="1"/>
  <c r="C75115" i="1"/>
  <c r="C75116" i="1"/>
  <c r="C75117" i="1"/>
  <c r="C75118" i="1"/>
  <c r="C75119" i="1"/>
  <c r="C75120" i="1"/>
  <c r="C75121" i="1"/>
  <c r="C75122" i="1"/>
  <c r="C75123" i="1"/>
  <c r="C75124" i="1"/>
  <c r="C75125" i="1"/>
  <c r="C75126" i="1"/>
  <c r="C75127" i="1"/>
  <c r="C75128" i="1"/>
  <c r="C75129" i="1"/>
  <c r="C75130" i="1"/>
  <c r="C75131" i="1"/>
  <c r="C75132" i="1"/>
  <c r="C75133" i="1"/>
  <c r="C75134" i="1"/>
  <c r="C75135" i="1"/>
  <c r="C75136" i="1"/>
  <c r="C75137" i="1"/>
  <c r="C75138" i="1"/>
  <c r="C75139" i="1"/>
  <c r="C75140" i="1"/>
  <c r="C75141" i="1"/>
  <c r="C75142" i="1"/>
  <c r="C75143" i="1"/>
  <c r="C75144" i="1"/>
  <c r="C75145" i="1"/>
  <c r="C75146" i="1"/>
  <c r="C75147" i="1"/>
  <c r="C75148" i="1"/>
  <c r="C75149" i="1"/>
  <c r="C75150" i="1"/>
  <c r="C75151" i="1"/>
  <c r="C75152" i="1"/>
  <c r="C75153" i="1"/>
  <c r="C75154" i="1"/>
  <c r="C75155" i="1"/>
  <c r="C75156" i="1"/>
  <c r="C75157" i="1"/>
  <c r="C75158" i="1"/>
  <c r="C75159" i="1"/>
  <c r="C75160" i="1"/>
  <c r="C75161" i="1"/>
  <c r="C75162" i="1"/>
  <c r="C75163" i="1"/>
  <c r="C75164" i="1"/>
  <c r="C75165" i="1"/>
  <c r="C75166" i="1"/>
  <c r="C75167" i="1"/>
  <c r="C75168" i="1"/>
  <c r="C75169" i="1"/>
  <c r="C75170" i="1"/>
  <c r="C75171" i="1"/>
  <c r="C75172" i="1"/>
  <c r="C75173" i="1"/>
  <c r="C75174" i="1"/>
  <c r="C75175" i="1"/>
  <c r="C75176" i="1"/>
  <c r="C75177" i="1"/>
  <c r="C75178" i="1"/>
  <c r="C75179" i="1"/>
  <c r="C75180" i="1"/>
  <c r="C75181" i="1"/>
  <c r="C75182" i="1"/>
  <c r="C75183" i="1"/>
  <c r="C75184" i="1"/>
  <c r="C75185" i="1"/>
  <c r="C75186" i="1"/>
  <c r="C75187" i="1"/>
  <c r="C75188" i="1"/>
  <c r="C75189" i="1"/>
  <c r="C75190" i="1"/>
  <c r="C75191" i="1"/>
  <c r="C75192" i="1"/>
  <c r="C75193" i="1"/>
  <c r="C75194" i="1"/>
  <c r="C75195" i="1"/>
  <c r="C75196" i="1"/>
  <c r="C75197" i="1"/>
  <c r="C75198" i="1"/>
  <c r="C75199" i="1"/>
  <c r="C75200" i="1"/>
  <c r="C75201" i="1"/>
  <c r="C75202" i="1"/>
  <c r="C75203" i="1"/>
  <c r="C75204" i="1"/>
  <c r="C75205" i="1"/>
  <c r="C75206" i="1"/>
  <c r="C75207" i="1"/>
  <c r="C75208" i="1"/>
  <c r="C75209" i="1"/>
  <c r="C75210" i="1"/>
  <c r="C75211" i="1"/>
  <c r="C75212" i="1"/>
  <c r="C75213" i="1"/>
  <c r="C75214" i="1"/>
  <c r="C75215" i="1"/>
  <c r="C75216" i="1"/>
  <c r="C75217" i="1"/>
  <c r="C75218" i="1"/>
  <c r="C75219" i="1"/>
  <c r="C75220" i="1"/>
  <c r="C75221" i="1"/>
  <c r="C75222" i="1"/>
  <c r="C75223" i="1"/>
  <c r="C75224" i="1"/>
  <c r="C75225" i="1"/>
  <c r="C75226" i="1"/>
  <c r="C75227" i="1"/>
  <c r="C75228" i="1"/>
  <c r="C75229" i="1"/>
  <c r="C75230" i="1"/>
  <c r="C75231" i="1"/>
  <c r="C75232" i="1"/>
  <c r="C75233" i="1"/>
  <c r="C75234" i="1"/>
  <c r="C75235" i="1"/>
  <c r="C75236" i="1"/>
  <c r="C75237" i="1"/>
  <c r="C75238" i="1"/>
  <c r="C75239" i="1"/>
  <c r="C75240" i="1"/>
  <c r="C75241" i="1"/>
  <c r="C75242" i="1"/>
  <c r="C75243" i="1"/>
  <c r="C75244" i="1"/>
  <c r="C75245" i="1"/>
  <c r="C75246" i="1"/>
  <c r="C75247" i="1"/>
  <c r="C75248" i="1"/>
  <c r="C75249" i="1"/>
  <c r="C75250" i="1"/>
  <c r="C75251" i="1"/>
  <c r="C75252" i="1"/>
  <c r="C75253" i="1"/>
  <c r="C75254" i="1"/>
  <c r="C75255" i="1"/>
  <c r="C75256" i="1"/>
  <c r="C75257" i="1"/>
  <c r="C75258" i="1"/>
  <c r="C75259" i="1"/>
  <c r="C75260" i="1"/>
  <c r="C75261" i="1"/>
  <c r="C75262" i="1"/>
  <c r="C75263" i="1"/>
  <c r="C75264" i="1"/>
  <c r="C75265" i="1"/>
  <c r="C75266" i="1"/>
  <c r="C75267" i="1"/>
  <c r="C75268" i="1"/>
  <c r="C75269" i="1"/>
  <c r="C75270" i="1"/>
  <c r="C75271" i="1"/>
  <c r="C75272" i="1"/>
  <c r="C75273" i="1"/>
  <c r="C75274" i="1"/>
  <c r="C75275" i="1"/>
  <c r="C75276" i="1"/>
  <c r="C75277" i="1"/>
  <c r="C75278" i="1"/>
  <c r="C75279" i="1"/>
  <c r="C75280" i="1"/>
  <c r="C75281" i="1"/>
  <c r="C75282" i="1"/>
  <c r="C75283" i="1"/>
  <c r="C75284" i="1"/>
  <c r="C75285" i="1"/>
  <c r="C75286" i="1"/>
  <c r="C75287" i="1"/>
  <c r="C75288" i="1"/>
  <c r="C75289" i="1"/>
  <c r="C75290" i="1"/>
  <c r="C75291" i="1"/>
  <c r="C75292" i="1"/>
  <c r="C75293" i="1"/>
  <c r="C75294" i="1"/>
  <c r="C75295" i="1"/>
  <c r="C75296" i="1"/>
  <c r="C75297" i="1"/>
  <c r="C75298" i="1"/>
  <c r="C75299" i="1"/>
  <c r="C75300" i="1"/>
  <c r="C75301" i="1"/>
  <c r="C75302" i="1"/>
  <c r="C75303" i="1"/>
  <c r="C75304" i="1"/>
  <c r="C75305" i="1"/>
  <c r="C75306" i="1"/>
  <c r="C75307" i="1"/>
  <c r="C75308" i="1"/>
  <c r="C75309" i="1"/>
  <c r="C75310" i="1"/>
  <c r="C75311" i="1"/>
  <c r="C75312" i="1"/>
  <c r="C75313" i="1"/>
  <c r="C75314" i="1"/>
  <c r="C75315" i="1"/>
  <c r="C75316" i="1"/>
  <c r="C75317" i="1"/>
  <c r="C75318" i="1"/>
  <c r="C75319" i="1"/>
  <c r="C75320" i="1"/>
  <c r="C75321" i="1"/>
  <c r="C75322" i="1"/>
  <c r="C75323" i="1"/>
  <c r="C75324" i="1"/>
  <c r="C75325" i="1"/>
  <c r="C75326" i="1"/>
  <c r="C75327" i="1"/>
  <c r="C75328" i="1"/>
  <c r="C75329" i="1"/>
  <c r="C75330" i="1"/>
  <c r="C75331" i="1"/>
  <c r="C75332" i="1"/>
  <c r="C75333" i="1"/>
  <c r="C75334" i="1"/>
  <c r="C75335" i="1"/>
  <c r="C75336" i="1"/>
  <c r="C75337" i="1"/>
  <c r="C75338" i="1"/>
  <c r="C75339" i="1"/>
  <c r="C75340" i="1"/>
  <c r="C75341" i="1"/>
  <c r="C75342" i="1"/>
  <c r="C75343" i="1"/>
  <c r="C75344" i="1"/>
  <c r="C75345" i="1"/>
  <c r="C75346" i="1"/>
  <c r="C75347" i="1"/>
  <c r="C75348" i="1"/>
  <c r="C75349" i="1"/>
  <c r="C75350" i="1"/>
  <c r="C75351" i="1"/>
  <c r="C75352" i="1"/>
  <c r="C75353" i="1"/>
  <c r="C75354" i="1"/>
  <c r="C75355" i="1"/>
  <c r="C75356" i="1"/>
  <c r="C75357" i="1"/>
  <c r="C75358" i="1"/>
  <c r="C75359" i="1"/>
  <c r="C75360" i="1"/>
  <c r="C75361" i="1"/>
  <c r="C75362" i="1"/>
  <c r="C75363" i="1"/>
  <c r="C75364" i="1"/>
  <c r="C75365" i="1"/>
  <c r="C75366" i="1"/>
  <c r="C75367" i="1"/>
  <c r="C75368" i="1"/>
  <c r="C75369" i="1"/>
  <c r="C75370" i="1"/>
  <c r="C75371" i="1"/>
  <c r="C75372" i="1"/>
  <c r="C75373" i="1"/>
  <c r="C75374" i="1"/>
  <c r="C75375" i="1"/>
  <c r="C75376" i="1"/>
  <c r="C75377" i="1"/>
  <c r="C75378" i="1"/>
  <c r="C75379" i="1"/>
  <c r="C75380" i="1"/>
  <c r="C75381" i="1"/>
  <c r="C75382" i="1"/>
  <c r="C75383" i="1"/>
  <c r="C75384" i="1"/>
  <c r="C75385" i="1"/>
  <c r="C75386" i="1"/>
  <c r="C75387" i="1"/>
  <c r="C75388" i="1"/>
  <c r="C75389" i="1"/>
  <c r="C75390" i="1"/>
  <c r="C75391" i="1"/>
  <c r="C75392" i="1"/>
  <c r="C75393" i="1"/>
  <c r="C75394" i="1"/>
  <c r="C75395" i="1"/>
  <c r="C75396" i="1"/>
  <c r="C75397" i="1"/>
  <c r="C75398" i="1"/>
  <c r="C75399" i="1"/>
  <c r="C75400" i="1"/>
  <c r="C75401" i="1"/>
  <c r="C75402" i="1"/>
  <c r="C75403" i="1"/>
  <c r="C75404" i="1"/>
  <c r="C75405" i="1"/>
  <c r="C75406" i="1"/>
  <c r="C75407" i="1"/>
  <c r="C75408" i="1"/>
  <c r="C75409" i="1"/>
  <c r="C75410" i="1"/>
  <c r="C75411" i="1"/>
  <c r="C75412" i="1"/>
  <c r="C75413" i="1"/>
  <c r="C75414" i="1"/>
  <c r="C75415" i="1"/>
  <c r="C75416" i="1"/>
  <c r="C75417" i="1"/>
  <c r="C75418" i="1"/>
  <c r="C75419" i="1"/>
  <c r="C75420" i="1"/>
  <c r="C75421" i="1"/>
  <c r="C75422" i="1"/>
  <c r="C75423" i="1"/>
  <c r="C75424" i="1"/>
  <c r="C75425" i="1"/>
  <c r="C75426" i="1"/>
  <c r="C75427" i="1"/>
  <c r="C75428" i="1"/>
  <c r="C75429" i="1"/>
  <c r="C75430" i="1"/>
  <c r="C75431" i="1"/>
  <c r="C75432" i="1"/>
  <c r="C75433" i="1"/>
  <c r="C75434" i="1"/>
  <c r="C75435" i="1"/>
  <c r="C75436" i="1"/>
  <c r="C75437" i="1"/>
  <c r="C75438" i="1"/>
  <c r="C75439" i="1"/>
  <c r="C75440" i="1"/>
  <c r="C75441" i="1"/>
  <c r="C75442" i="1"/>
  <c r="C75443" i="1"/>
  <c r="C75444" i="1"/>
  <c r="C75445" i="1"/>
  <c r="C75446" i="1"/>
  <c r="C75447" i="1"/>
  <c r="C75448" i="1"/>
  <c r="C75449" i="1"/>
  <c r="C75450" i="1"/>
  <c r="C75451" i="1"/>
  <c r="C75452" i="1"/>
  <c r="C75453" i="1"/>
  <c r="C75454" i="1"/>
  <c r="C75455" i="1"/>
  <c r="C75456" i="1"/>
  <c r="C75457" i="1"/>
  <c r="C75458" i="1"/>
  <c r="C75459" i="1"/>
  <c r="C75460" i="1"/>
  <c r="C75461" i="1"/>
  <c r="C75462" i="1"/>
  <c r="C75463" i="1"/>
  <c r="C75464" i="1"/>
  <c r="C75465" i="1"/>
  <c r="C75466" i="1"/>
  <c r="C75467" i="1"/>
  <c r="C75468" i="1"/>
  <c r="C75469" i="1"/>
  <c r="C75470" i="1"/>
  <c r="C75471" i="1"/>
  <c r="C75472" i="1"/>
  <c r="C75473" i="1"/>
  <c r="C75474" i="1"/>
  <c r="C75475" i="1"/>
  <c r="C75476" i="1"/>
  <c r="C75477" i="1"/>
  <c r="C75478" i="1"/>
  <c r="C75479" i="1"/>
  <c r="C75480" i="1"/>
  <c r="C75481" i="1"/>
  <c r="C75482" i="1"/>
  <c r="C75483" i="1"/>
  <c r="C75484" i="1"/>
  <c r="C75485" i="1"/>
  <c r="C75486" i="1"/>
  <c r="C75487" i="1"/>
  <c r="C75488" i="1"/>
  <c r="C75489" i="1"/>
  <c r="C75490" i="1"/>
  <c r="C75491" i="1"/>
  <c r="C75492" i="1"/>
  <c r="C75493" i="1"/>
  <c r="C75494" i="1"/>
  <c r="C75495" i="1"/>
  <c r="C75496" i="1"/>
  <c r="C75497" i="1"/>
  <c r="C75498" i="1"/>
  <c r="C75499" i="1"/>
  <c r="C75500" i="1"/>
  <c r="C75501" i="1"/>
  <c r="C75502" i="1"/>
  <c r="C75503" i="1"/>
  <c r="C75504" i="1"/>
  <c r="C75505" i="1"/>
  <c r="C75506" i="1"/>
  <c r="C75507" i="1"/>
  <c r="C75508" i="1"/>
  <c r="C75509" i="1"/>
  <c r="C75510" i="1"/>
  <c r="C75511" i="1"/>
  <c r="C75512" i="1"/>
  <c r="C75513" i="1"/>
  <c r="C75514" i="1"/>
  <c r="C75515" i="1"/>
  <c r="C75516" i="1"/>
  <c r="C75517" i="1"/>
  <c r="C75518" i="1"/>
  <c r="C75519" i="1"/>
  <c r="C75520" i="1"/>
  <c r="C75521" i="1"/>
  <c r="C75522" i="1"/>
  <c r="C75523" i="1"/>
  <c r="C75524" i="1"/>
  <c r="C75525" i="1"/>
  <c r="C75526" i="1"/>
  <c r="C75527" i="1"/>
  <c r="C75528" i="1"/>
  <c r="C75529" i="1"/>
  <c r="C75530" i="1"/>
  <c r="C75531" i="1"/>
  <c r="C75532" i="1"/>
  <c r="C75533" i="1"/>
  <c r="C75534" i="1"/>
  <c r="C75535" i="1"/>
  <c r="C75536" i="1"/>
  <c r="C75537" i="1"/>
  <c r="C75538" i="1"/>
  <c r="C75539" i="1"/>
  <c r="C75540" i="1"/>
  <c r="C75541" i="1"/>
  <c r="C75542" i="1"/>
  <c r="C75543" i="1"/>
  <c r="C75544" i="1"/>
  <c r="C75545" i="1"/>
  <c r="C75546" i="1"/>
  <c r="C75547" i="1"/>
  <c r="C75548" i="1"/>
  <c r="C75549" i="1"/>
  <c r="C75550" i="1"/>
  <c r="C75551" i="1"/>
  <c r="C75552" i="1"/>
  <c r="C75553" i="1"/>
  <c r="C75554" i="1"/>
  <c r="C75555" i="1"/>
  <c r="C75556" i="1"/>
  <c r="C75557" i="1"/>
  <c r="C75558" i="1"/>
  <c r="C75559" i="1"/>
  <c r="C75560" i="1"/>
  <c r="C75561" i="1"/>
  <c r="C75562" i="1"/>
  <c r="C75563" i="1"/>
  <c r="C75564" i="1"/>
  <c r="C75565" i="1"/>
  <c r="C75566" i="1"/>
  <c r="C75567" i="1"/>
  <c r="C75568" i="1"/>
  <c r="C75569" i="1"/>
  <c r="C75570" i="1"/>
  <c r="C75571" i="1"/>
  <c r="C75572" i="1"/>
  <c r="C75573" i="1"/>
  <c r="C75574" i="1"/>
  <c r="C75575" i="1"/>
  <c r="C75576" i="1"/>
  <c r="C75577" i="1"/>
  <c r="C75578" i="1"/>
  <c r="C75579" i="1"/>
  <c r="C75580" i="1"/>
  <c r="C75581" i="1"/>
  <c r="C75582" i="1"/>
  <c r="C75583" i="1"/>
  <c r="C75584" i="1"/>
  <c r="C75585" i="1"/>
  <c r="C75586" i="1"/>
  <c r="C75587" i="1"/>
  <c r="C75588" i="1"/>
  <c r="C75589" i="1"/>
  <c r="C75590" i="1"/>
  <c r="C75591" i="1"/>
  <c r="C75592" i="1"/>
  <c r="C75593" i="1"/>
  <c r="C75594" i="1"/>
  <c r="C75595" i="1"/>
  <c r="C75596" i="1"/>
  <c r="C75597" i="1"/>
  <c r="C75598" i="1"/>
  <c r="C75599" i="1"/>
  <c r="C75600" i="1"/>
  <c r="C75601" i="1"/>
  <c r="C75602" i="1"/>
  <c r="C75603" i="1"/>
  <c r="C75604" i="1"/>
  <c r="C75605" i="1"/>
  <c r="C75606" i="1"/>
  <c r="C75607" i="1"/>
  <c r="C75608" i="1"/>
  <c r="C75609" i="1"/>
  <c r="C75610" i="1"/>
  <c r="C75611" i="1"/>
  <c r="C75612" i="1"/>
  <c r="C75613" i="1"/>
  <c r="C75614" i="1"/>
  <c r="C75615" i="1"/>
  <c r="C75616" i="1"/>
  <c r="C75617" i="1"/>
  <c r="C75618" i="1"/>
  <c r="C75619" i="1"/>
  <c r="C75620" i="1"/>
  <c r="C75621" i="1"/>
  <c r="C75622" i="1"/>
  <c r="C75623" i="1"/>
  <c r="C75624" i="1"/>
  <c r="C75625" i="1"/>
  <c r="C75626" i="1"/>
  <c r="C75627" i="1"/>
  <c r="C75628" i="1"/>
  <c r="C75629" i="1"/>
  <c r="C75630" i="1"/>
  <c r="C75631" i="1"/>
  <c r="C75632" i="1"/>
  <c r="C75633" i="1"/>
  <c r="C75634" i="1"/>
  <c r="C75635" i="1"/>
  <c r="C75636" i="1"/>
  <c r="C75637" i="1"/>
  <c r="C75638" i="1"/>
  <c r="C75639" i="1"/>
  <c r="C75640" i="1"/>
  <c r="C75641" i="1"/>
  <c r="C75642" i="1"/>
  <c r="C75643" i="1"/>
  <c r="C75644" i="1"/>
  <c r="C75645" i="1"/>
  <c r="C75646" i="1"/>
  <c r="C75647" i="1"/>
  <c r="C75648" i="1"/>
  <c r="C75649" i="1"/>
  <c r="C75650" i="1"/>
  <c r="C75651" i="1"/>
  <c r="C75652" i="1"/>
  <c r="C75653" i="1"/>
  <c r="C75654" i="1"/>
  <c r="C75655" i="1"/>
  <c r="C75656" i="1"/>
  <c r="C75657" i="1"/>
  <c r="C75658" i="1"/>
  <c r="C75659" i="1"/>
  <c r="C75660" i="1"/>
  <c r="C75661" i="1"/>
  <c r="C75662" i="1"/>
  <c r="C75663" i="1"/>
  <c r="C75664" i="1"/>
  <c r="C75665" i="1"/>
  <c r="C75666" i="1"/>
  <c r="C75667" i="1"/>
  <c r="C75668" i="1"/>
  <c r="C75669" i="1"/>
  <c r="C75670" i="1"/>
  <c r="C75671" i="1"/>
  <c r="C75672" i="1"/>
  <c r="C75673" i="1"/>
  <c r="C75674" i="1"/>
  <c r="C75675" i="1"/>
  <c r="C75676" i="1"/>
  <c r="C75677" i="1"/>
  <c r="C75678" i="1"/>
  <c r="C75679" i="1"/>
  <c r="C75680" i="1"/>
  <c r="C75681" i="1"/>
  <c r="C75682" i="1"/>
  <c r="C75683" i="1"/>
  <c r="C75684" i="1"/>
  <c r="C75685" i="1"/>
  <c r="C75686" i="1"/>
  <c r="C75687" i="1"/>
  <c r="C75688" i="1"/>
  <c r="C75689" i="1"/>
  <c r="C75690" i="1"/>
  <c r="C75691" i="1"/>
  <c r="C75692" i="1"/>
  <c r="C75693" i="1"/>
  <c r="C75694" i="1"/>
  <c r="C75695" i="1"/>
  <c r="C75696" i="1"/>
  <c r="C75697" i="1"/>
  <c r="C75698" i="1"/>
  <c r="C75699" i="1"/>
  <c r="C75700" i="1"/>
  <c r="C75701" i="1"/>
  <c r="C75702" i="1"/>
  <c r="C75703" i="1"/>
  <c r="C75704" i="1"/>
  <c r="C75705" i="1"/>
  <c r="C75706" i="1"/>
  <c r="C75707" i="1"/>
  <c r="C75708" i="1"/>
  <c r="C75709" i="1"/>
  <c r="C75710" i="1"/>
  <c r="C75711" i="1"/>
  <c r="C75712" i="1"/>
  <c r="C75713" i="1"/>
  <c r="C75714" i="1"/>
  <c r="C75715" i="1"/>
  <c r="C75716" i="1"/>
  <c r="C75717" i="1"/>
  <c r="C75718" i="1"/>
  <c r="C75719" i="1"/>
  <c r="C75720" i="1"/>
  <c r="C75721" i="1"/>
  <c r="C75722" i="1"/>
  <c r="C75723" i="1"/>
  <c r="C75724" i="1"/>
  <c r="C75725" i="1"/>
  <c r="C75726" i="1"/>
  <c r="C75727" i="1"/>
  <c r="C75728" i="1"/>
  <c r="C75729" i="1"/>
  <c r="C75730" i="1"/>
  <c r="C75731" i="1"/>
  <c r="C75732" i="1"/>
  <c r="C75733" i="1"/>
  <c r="C75734" i="1"/>
  <c r="C75735" i="1"/>
  <c r="C75736" i="1"/>
  <c r="C75737" i="1"/>
  <c r="C75738" i="1"/>
  <c r="C75739" i="1"/>
  <c r="C75740" i="1"/>
  <c r="C75741" i="1"/>
  <c r="C75742" i="1"/>
  <c r="C75743" i="1"/>
  <c r="C75744" i="1"/>
  <c r="C75745" i="1"/>
  <c r="C75746" i="1"/>
  <c r="C75747" i="1"/>
  <c r="C75748" i="1"/>
  <c r="C75749" i="1"/>
  <c r="C75750" i="1"/>
  <c r="C75751" i="1"/>
  <c r="C75752" i="1"/>
  <c r="C75753" i="1"/>
  <c r="C75754" i="1"/>
  <c r="C75755" i="1"/>
  <c r="C75756" i="1"/>
  <c r="C75757" i="1"/>
  <c r="C75758" i="1"/>
  <c r="C75759" i="1"/>
  <c r="C75760" i="1"/>
  <c r="C75761" i="1"/>
  <c r="C75762" i="1"/>
  <c r="C75763" i="1"/>
  <c r="C75764" i="1"/>
  <c r="C75765" i="1"/>
  <c r="C75766" i="1"/>
  <c r="C75767" i="1"/>
  <c r="C75768" i="1"/>
  <c r="C75769" i="1"/>
  <c r="C75770" i="1"/>
  <c r="C75771" i="1"/>
  <c r="C75772" i="1"/>
  <c r="C75773" i="1"/>
  <c r="C75774" i="1"/>
  <c r="C75775" i="1"/>
  <c r="C75776" i="1"/>
  <c r="C75777" i="1"/>
  <c r="C75778" i="1"/>
  <c r="C75779" i="1"/>
  <c r="C75780" i="1"/>
  <c r="C75781" i="1"/>
  <c r="C75782" i="1"/>
  <c r="C75783" i="1"/>
  <c r="C75784" i="1"/>
  <c r="C75785" i="1"/>
  <c r="C75786" i="1"/>
  <c r="C75787" i="1"/>
  <c r="C75788" i="1"/>
  <c r="C75789" i="1"/>
  <c r="C75790" i="1"/>
  <c r="C75791" i="1"/>
  <c r="C75792" i="1"/>
  <c r="C75793" i="1"/>
  <c r="C75794" i="1"/>
  <c r="C75795" i="1"/>
  <c r="C75796" i="1"/>
  <c r="C75797" i="1"/>
  <c r="C75798" i="1"/>
  <c r="C75799" i="1"/>
  <c r="C75800" i="1"/>
  <c r="C75801" i="1"/>
  <c r="C75802" i="1"/>
  <c r="C75803" i="1"/>
  <c r="C75804" i="1"/>
  <c r="C75805" i="1"/>
  <c r="C75806" i="1"/>
  <c r="C75807" i="1"/>
  <c r="C75808" i="1"/>
  <c r="C75809" i="1"/>
  <c r="C75810" i="1"/>
  <c r="C75811" i="1"/>
  <c r="C75812" i="1"/>
  <c r="C75813" i="1"/>
  <c r="C75814" i="1"/>
  <c r="C75815" i="1"/>
  <c r="C75816" i="1"/>
  <c r="C75817" i="1"/>
  <c r="C75818" i="1"/>
  <c r="C75819" i="1"/>
  <c r="C75820" i="1"/>
  <c r="C75821" i="1"/>
  <c r="C75822" i="1"/>
  <c r="C75823" i="1"/>
  <c r="C75824" i="1"/>
  <c r="C75825" i="1"/>
  <c r="C75826" i="1"/>
  <c r="C75827" i="1"/>
  <c r="C75828" i="1"/>
  <c r="C75829" i="1"/>
  <c r="C75830" i="1"/>
  <c r="C75831" i="1"/>
  <c r="C75832" i="1"/>
  <c r="C75833" i="1"/>
  <c r="C75834" i="1"/>
  <c r="C75835" i="1"/>
  <c r="C75836" i="1"/>
  <c r="C75837" i="1"/>
  <c r="C75838" i="1"/>
  <c r="C75839" i="1"/>
  <c r="C75840" i="1"/>
  <c r="C75841" i="1"/>
  <c r="C75842" i="1"/>
  <c r="C75843" i="1"/>
  <c r="C75844" i="1"/>
  <c r="C75845" i="1"/>
  <c r="C75846" i="1"/>
  <c r="C75847" i="1"/>
  <c r="C75848" i="1"/>
  <c r="C75849" i="1"/>
  <c r="C75850" i="1"/>
  <c r="C75851" i="1"/>
  <c r="C75852" i="1"/>
  <c r="C75853" i="1"/>
  <c r="C75854" i="1"/>
  <c r="C75855" i="1"/>
  <c r="C75856" i="1"/>
  <c r="C75857" i="1"/>
  <c r="C75858" i="1"/>
  <c r="C75859" i="1"/>
  <c r="C75860" i="1"/>
  <c r="C75861" i="1"/>
  <c r="C75862" i="1"/>
  <c r="C75863" i="1"/>
  <c r="C75864" i="1"/>
  <c r="C75865" i="1"/>
  <c r="C75866" i="1"/>
  <c r="C75867" i="1"/>
  <c r="C75868" i="1"/>
  <c r="C75869" i="1"/>
  <c r="C75870" i="1"/>
  <c r="C75871" i="1"/>
  <c r="C75872" i="1"/>
  <c r="C75873" i="1"/>
  <c r="C75874" i="1"/>
  <c r="C75875" i="1"/>
  <c r="C75876" i="1"/>
  <c r="C75877" i="1"/>
  <c r="C75878" i="1"/>
  <c r="C75879" i="1"/>
  <c r="C75880" i="1"/>
  <c r="C75881" i="1"/>
  <c r="C75882" i="1"/>
  <c r="C75883" i="1"/>
  <c r="C75884" i="1"/>
  <c r="C75885" i="1"/>
  <c r="C75886" i="1"/>
  <c r="C75887" i="1"/>
  <c r="C75888" i="1"/>
  <c r="C75889" i="1"/>
  <c r="C75890" i="1"/>
  <c r="C75891" i="1"/>
  <c r="C75892" i="1"/>
  <c r="C75893" i="1"/>
  <c r="C75894" i="1"/>
  <c r="C75895" i="1"/>
  <c r="C75896" i="1"/>
  <c r="C75897" i="1"/>
  <c r="C75898" i="1"/>
  <c r="C75899" i="1"/>
  <c r="C75900" i="1"/>
  <c r="C75901" i="1"/>
  <c r="C75902" i="1"/>
  <c r="C75903" i="1"/>
  <c r="C75904" i="1"/>
  <c r="C75905" i="1"/>
  <c r="C75906" i="1"/>
  <c r="C75907" i="1"/>
  <c r="C75908" i="1"/>
  <c r="C75909" i="1"/>
  <c r="C75910" i="1"/>
  <c r="C75911" i="1"/>
  <c r="C75912" i="1"/>
  <c r="C75913" i="1"/>
  <c r="C75914" i="1"/>
  <c r="C75915" i="1"/>
  <c r="C75916" i="1"/>
  <c r="C75917" i="1"/>
  <c r="C75918" i="1"/>
  <c r="C75919" i="1"/>
  <c r="C75920" i="1"/>
  <c r="C75921" i="1"/>
  <c r="C75922" i="1"/>
  <c r="C75923" i="1"/>
  <c r="C75924" i="1"/>
  <c r="C75925" i="1"/>
  <c r="C75926" i="1"/>
  <c r="C75927" i="1"/>
  <c r="C75928" i="1"/>
  <c r="C75929" i="1"/>
  <c r="C75930" i="1"/>
  <c r="C75931" i="1"/>
  <c r="C75932" i="1"/>
  <c r="C75933" i="1"/>
  <c r="C75934" i="1"/>
  <c r="C75935" i="1"/>
  <c r="C75936" i="1"/>
  <c r="C75937" i="1"/>
  <c r="C75938" i="1"/>
  <c r="C75939" i="1"/>
  <c r="C75940" i="1"/>
  <c r="C75941" i="1"/>
  <c r="C75942" i="1"/>
  <c r="C75943" i="1"/>
  <c r="C75944" i="1"/>
  <c r="C75945" i="1"/>
  <c r="C75946" i="1"/>
  <c r="C75947" i="1"/>
  <c r="C75948" i="1"/>
  <c r="C75949" i="1"/>
  <c r="C75950" i="1"/>
  <c r="C75951" i="1"/>
  <c r="C75952" i="1"/>
  <c r="C75953" i="1"/>
  <c r="C75954" i="1"/>
  <c r="C75955" i="1"/>
  <c r="C75956" i="1"/>
  <c r="C75957" i="1"/>
  <c r="C75958" i="1"/>
  <c r="C75959" i="1"/>
  <c r="C75960" i="1"/>
  <c r="C75961" i="1"/>
  <c r="C75962" i="1"/>
  <c r="C75963" i="1"/>
  <c r="C75964" i="1"/>
  <c r="C75965" i="1"/>
  <c r="C75966" i="1"/>
  <c r="C75967" i="1"/>
  <c r="C75968" i="1"/>
  <c r="C75969" i="1"/>
  <c r="C75970" i="1"/>
  <c r="C75971" i="1"/>
  <c r="C75972" i="1"/>
  <c r="C75973" i="1"/>
  <c r="C75974" i="1"/>
  <c r="C75975" i="1"/>
  <c r="C75976" i="1"/>
  <c r="C75977" i="1"/>
  <c r="C75978" i="1"/>
  <c r="C75979" i="1"/>
  <c r="C75980" i="1"/>
  <c r="C75981" i="1"/>
  <c r="C75982" i="1"/>
  <c r="C75983" i="1"/>
  <c r="C75984" i="1"/>
  <c r="C75985" i="1"/>
  <c r="C75986" i="1"/>
  <c r="C75987" i="1"/>
  <c r="C75988" i="1"/>
  <c r="C75989" i="1"/>
  <c r="C75990" i="1"/>
  <c r="C75991" i="1"/>
  <c r="C75992" i="1"/>
  <c r="C75993" i="1"/>
  <c r="C75994" i="1"/>
  <c r="C75995" i="1"/>
  <c r="C75996" i="1"/>
  <c r="C75997" i="1"/>
  <c r="C75998" i="1"/>
  <c r="C75999" i="1"/>
  <c r="C76000" i="1"/>
  <c r="C76001" i="1"/>
  <c r="C76002" i="1"/>
  <c r="C76003" i="1"/>
  <c r="C76004" i="1"/>
  <c r="C76005" i="1"/>
  <c r="C76006" i="1"/>
  <c r="C76007" i="1"/>
  <c r="C76008" i="1"/>
  <c r="C76009" i="1"/>
  <c r="C76010" i="1"/>
  <c r="C76011" i="1"/>
  <c r="C76012" i="1"/>
  <c r="C76013" i="1"/>
  <c r="C76014" i="1"/>
  <c r="C76015" i="1"/>
  <c r="C76016" i="1"/>
  <c r="C76017" i="1"/>
  <c r="C76018" i="1"/>
  <c r="C76019" i="1"/>
  <c r="C76020" i="1"/>
  <c r="C76021" i="1"/>
  <c r="C76022" i="1"/>
  <c r="C76023" i="1"/>
  <c r="C76024" i="1"/>
  <c r="C76025" i="1"/>
  <c r="C76026" i="1"/>
  <c r="C76027" i="1"/>
  <c r="C76028" i="1"/>
  <c r="C76029" i="1"/>
  <c r="C76030" i="1"/>
  <c r="C76031" i="1"/>
  <c r="C76032" i="1"/>
  <c r="C76033" i="1"/>
  <c r="C76034" i="1"/>
  <c r="C76035" i="1"/>
  <c r="C76036" i="1"/>
  <c r="C76037" i="1"/>
  <c r="C76038" i="1"/>
  <c r="C76039" i="1"/>
  <c r="C76040" i="1"/>
  <c r="C76041" i="1"/>
  <c r="C76042" i="1"/>
  <c r="C76043" i="1"/>
  <c r="C76044" i="1"/>
  <c r="C76045" i="1"/>
  <c r="C76046" i="1"/>
  <c r="C76047" i="1"/>
  <c r="C76048" i="1"/>
  <c r="C76049" i="1"/>
  <c r="C76050" i="1"/>
  <c r="C76051" i="1"/>
  <c r="C76052" i="1"/>
  <c r="C76053" i="1"/>
  <c r="C76054" i="1"/>
  <c r="C76055" i="1"/>
  <c r="C76056" i="1"/>
  <c r="C76057" i="1"/>
  <c r="C76058" i="1"/>
  <c r="C76059" i="1"/>
  <c r="C76060" i="1"/>
  <c r="C76061" i="1"/>
  <c r="C76062" i="1"/>
  <c r="C76063" i="1"/>
  <c r="C76064" i="1"/>
  <c r="C76065" i="1"/>
  <c r="C76066" i="1"/>
  <c r="C76067" i="1"/>
  <c r="C76068" i="1"/>
  <c r="C76069" i="1"/>
  <c r="C76070" i="1"/>
  <c r="C76071" i="1"/>
  <c r="C76072" i="1"/>
  <c r="C76073" i="1"/>
  <c r="C76074" i="1"/>
  <c r="C76075" i="1"/>
  <c r="C76076" i="1"/>
  <c r="C76077" i="1"/>
  <c r="C76078" i="1"/>
  <c r="C76079" i="1"/>
  <c r="C76080" i="1"/>
  <c r="C76081" i="1"/>
  <c r="C76082" i="1"/>
  <c r="C76083" i="1"/>
  <c r="C76084" i="1"/>
  <c r="C76085" i="1"/>
  <c r="C76086" i="1"/>
  <c r="C76087" i="1"/>
  <c r="C76088" i="1"/>
  <c r="C76089" i="1"/>
  <c r="C76090" i="1"/>
  <c r="C76091" i="1"/>
  <c r="C76092" i="1"/>
  <c r="C76093" i="1"/>
  <c r="C76094" i="1"/>
  <c r="C76095" i="1"/>
  <c r="C76096" i="1"/>
  <c r="C76097" i="1"/>
  <c r="C76098" i="1"/>
  <c r="C76099" i="1"/>
  <c r="C76100" i="1"/>
  <c r="C76101" i="1"/>
  <c r="C76102" i="1"/>
  <c r="C76103" i="1"/>
  <c r="C76104" i="1"/>
  <c r="C76105" i="1"/>
  <c r="C76106" i="1"/>
  <c r="C76107" i="1"/>
  <c r="C76108" i="1"/>
  <c r="C76109" i="1"/>
  <c r="C76110" i="1"/>
  <c r="C76111" i="1"/>
  <c r="C76112" i="1"/>
  <c r="C76113" i="1"/>
  <c r="C76114" i="1"/>
  <c r="C76115" i="1"/>
  <c r="C76116" i="1"/>
  <c r="C76117" i="1"/>
  <c r="C76118" i="1"/>
  <c r="C76119" i="1"/>
  <c r="C76120" i="1"/>
  <c r="C76121" i="1"/>
  <c r="C76122" i="1"/>
  <c r="C76123" i="1"/>
  <c r="C76124" i="1"/>
  <c r="C76125" i="1"/>
  <c r="C76126" i="1"/>
  <c r="C76127" i="1"/>
  <c r="C76128" i="1"/>
  <c r="C76129" i="1"/>
  <c r="C76130" i="1"/>
  <c r="C76131" i="1"/>
  <c r="C76132" i="1"/>
  <c r="C76133" i="1"/>
  <c r="C76134" i="1"/>
  <c r="C76135" i="1"/>
  <c r="C76136" i="1"/>
  <c r="C76137" i="1"/>
  <c r="C76138" i="1"/>
  <c r="C76139" i="1"/>
  <c r="C76140" i="1"/>
  <c r="C76141" i="1"/>
  <c r="C76142" i="1"/>
  <c r="C76143" i="1"/>
  <c r="C76144" i="1"/>
  <c r="C76145" i="1"/>
  <c r="C76146" i="1"/>
  <c r="C76147" i="1"/>
  <c r="C76148" i="1"/>
  <c r="C76149" i="1"/>
  <c r="C76150" i="1"/>
  <c r="C76151" i="1"/>
  <c r="C76152" i="1"/>
  <c r="C76153" i="1"/>
  <c r="C76154" i="1"/>
  <c r="C76155" i="1"/>
  <c r="C76156" i="1"/>
  <c r="C76157" i="1"/>
  <c r="C76158" i="1"/>
  <c r="C76159" i="1"/>
  <c r="C76160" i="1"/>
  <c r="C76161" i="1"/>
  <c r="C76162" i="1"/>
  <c r="C76163" i="1"/>
  <c r="C76164" i="1"/>
  <c r="C76165" i="1"/>
  <c r="C76166" i="1"/>
  <c r="C76167" i="1"/>
  <c r="C76168" i="1"/>
  <c r="C76169" i="1"/>
  <c r="C76170" i="1"/>
  <c r="C76171" i="1"/>
  <c r="C76172" i="1"/>
  <c r="C76173" i="1"/>
  <c r="C76174" i="1"/>
  <c r="C76175" i="1"/>
  <c r="C76176" i="1"/>
  <c r="C76177" i="1"/>
  <c r="C76178" i="1"/>
  <c r="C76179" i="1"/>
  <c r="C76180" i="1"/>
  <c r="C76181" i="1"/>
  <c r="C76182" i="1"/>
  <c r="C76183" i="1"/>
  <c r="C76184" i="1"/>
  <c r="C76185" i="1"/>
  <c r="C76186" i="1"/>
  <c r="C76187" i="1"/>
  <c r="C76188" i="1"/>
  <c r="C76189" i="1"/>
  <c r="C76190" i="1"/>
  <c r="C76191" i="1"/>
  <c r="C76192" i="1"/>
  <c r="C76193" i="1"/>
  <c r="C76194" i="1"/>
  <c r="C76195" i="1"/>
  <c r="C76196" i="1"/>
  <c r="C76197" i="1"/>
  <c r="C76198" i="1"/>
  <c r="C76199" i="1"/>
  <c r="C76200" i="1"/>
  <c r="C76201" i="1"/>
  <c r="C76202" i="1"/>
  <c r="C76203" i="1"/>
  <c r="C76204" i="1"/>
  <c r="C76205" i="1"/>
  <c r="C76206" i="1"/>
  <c r="C76207" i="1"/>
  <c r="C76208" i="1"/>
  <c r="C76209" i="1"/>
  <c r="C76210" i="1"/>
  <c r="C76211" i="1"/>
  <c r="C76212" i="1"/>
  <c r="C76213" i="1"/>
  <c r="C76214" i="1"/>
  <c r="C76215" i="1"/>
  <c r="C76216" i="1"/>
  <c r="C76217" i="1"/>
  <c r="C76218" i="1"/>
  <c r="C76219" i="1"/>
  <c r="C76220" i="1"/>
  <c r="C76221" i="1"/>
  <c r="C76222" i="1"/>
  <c r="C76223" i="1"/>
  <c r="C76224" i="1"/>
  <c r="C76225" i="1"/>
  <c r="C76226" i="1"/>
  <c r="C76227" i="1"/>
  <c r="C76228" i="1"/>
  <c r="C76229" i="1"/>
  <c r="C76230" i="1"/>
  <c r="C76231" i="1"/>
  <c r="C76232" i="1"/>
  <c r="C76233" i="1"/>
  <c r="C76234" i="1"/>
  <c r="C76235" i="1"/>
  <c r="C76236" i="1"/>
  <c r="C76237" i="1"/>
  <c r="C76238" i="1"/>
  <c r="C76239" i="1"/>
  <c r="C76240" i="1"/>
  <c r="C76241" i="1"/>
  <c r="C76242" i="1"/>
  <c r="C76243" i="1"/>
  <c r="C76244" i="1"/>
  <c r="C76245" i="1"/>
  <c r="C76246" i="1"/>
  <c r="C76247" i="1"/>
  <c r="C76248" i="1"/>
  <c r="C76249" i="1"/>
  <c r="C76250" i="1"/>
  <c r="C76251" i="1"/>
  <c r="C76252" i="1"/>
  <c r="C76253" i="1"/>
  <c r="C76254" i="1"/>
  <c r="C76255" i="1"/>
  <c r="C76256" i="1"/>
  <c r="C76257" i="1"/>
  <c r="C76258" i="1"/>
  <c r="C76259" i="1"/>
  <c r="C76260" i="1"/>
  <c r="C76261" i="1"/>
  <c r="C76262" i="1"/>
  <c r="C76263" i="1"/>
  <c r="C76264" i="1"/>
  <c r="C76265" i="1"/>
  <c r="C76266" i="1"/>
  <c r="C76267" i="1"/>
  <c r="C76268" i="1"/>
  <c r="C76269" i="1"/>
  <c r="C76270" i="1"/>
  <c r="C76271" i="1"/>
  <c r="C76272" i="1"/>
  <c r="C76273" i="1"/>
  <c r="C76274" i="1"/>
  <c r="C76275" i="1"/>
  <c r="C76276" i="1"/>
  <c r="C76277" i="1"/>
  <c r="C76278" i="1"/>
  <c r="C76279" i="1"/>
  <c r="C76280" i="1"/>
  <c r="C76281" i="1"/>
  <c r="C76282" i="1"/>
  <c r="C76283" i="1"/>
  <c r="C76284" i="1"/>
  <c r="C76285" i="1"/>
  <c r="C76286" i="1"/>
  <c r="C76287" i="1"/>
  <c r="C76288" i="1"/>
  <c r="C76289" i="1"/>
  <c r="C76290" i="1"/>
  <c r="C76291" i="1"/>
  <c r="C76292" i="1"/>
  <c r="C76293" i="1"/>
  <c r="C76294" i="1"/>
  <c r="C76295" i="1"/>
  <c r="C76296" i="1"/>
  <c r="C76297" i="1"/>
  <c r="C76298" i="1"/>
  <c r="C76299" i="1"/>
  <c r="C76300" i="1"/>
  <c r="C76301" i="1"/>
  <c r="C76302" i="1"/>
  <c r="C76303" i="1"/>
  <c r="C76304" i="1"/>
  <c r="C76305" i="1"/>
  <c r="C76306" i="1"/>
  <c r="C76307" i="1"/>
  <c r="C76308" i="1"/>
  <c r="C76309" i="1"/>
  <c r="C76310" i="1"/>
  <c r="C76311" i="1"/>
  <c r="C76312" i="1"/>
  <c r="C76313" i="1"/>
  <c r="C76314" i="1"/>
  <c r="C76315" i="1"/>
  <c r="C76316" i="1"/>
  <c r="C76317" i="1"/>
  <c r="C76318" i="1"/>
  <c r="C76319" i="1"/>
  <c r="C76320" i="1"/>
  <c r="C76321" i="1"/>
  <c r="C76322" i="1"/>
  <c r="C76323" i="1"/>
  <c r="C76324" i="1"/>
  <c r="C76325" i="1"/>
  <c r="C76326" i="1"/>
  <c r="C76327" i="1"/>
  <c r="C76328" i="1"/>
  <c r="C76329" i="1"/>
  <c r="C76330" i="1"/>
  <c r="C76331" i="1"/>
  <c r="C76332" i="1"/>
  <c r="C76333" i="1"/>
  <c r="C76334" i="1"/>
  <c r="C76335" i="1"/>
  <c r="C76336" i="1"/>
  <c r="C76337" i="1"/>
  <c r="C76338" i="1"/>
  <c r="C76339" i="1"/>
  <c r="C76340" i="1"/>
  <c r="C76341" i="1"/>
  <c r="C76342" i="1"/>
  <c r="C76343" i="1"/>
  <c r="C76344" i="1"/>
  <c r="C76345" i="1"/>
  <c r="C76346" i="1"/>
  <c r="C76347" i="1"/>
  <c r="C76348" i="1"/>
  <c r="C76349" i="1"/>
  <c r="C76350" i="1"/>
  <c r="C76351" i="1"/>
  <c r="C76352" i="1"/>
  <c r="C76353" i="1"/>
  <c r="C76354" i="1"/>
  <c r="C76355" i="1"/>
  <c r="C76356" i="1"/>
  <c r="C76357" i="1"/>
  <c r="C76358" i="1"/>
  <c r="C76359" i="1"/>
  <c r="C76360" i="1"/>
  <c r="C76361" i="1"/>
  <c r="C76362" i="1"/>
  <c r="C76363" i="1"/>
  <c r="C76364" i="1"/>
  <c r="C76365" i="1"/>
  <c r="C76366" i="1"/>
  <c r="C76367" i="1"/>
  <c r="C76368" i="1"/>
  <c r="C76369" i="1"/>
  <c r="C76370" i="1"/>
  <c r="C76371" i="1"/>
  <c r="C76372" i="1"/>
  <c r="C76373" i="1"/>
  <c r="C76374" i="1"/>
  <c r="C76375" i="1"/>
  <c r="C76376" i="1"/>
  <c r="C76377" i="1"/>
  <c r="C76378" i="1"/>
  <c r="C76379" i="1"/>
  <c r="C76380" i="1"/>
  <c r="C76381" i="1"/>
  <c r="C76382" i="1"/>
  <c r="C76383" i="1"/>
  <c r="C76384" i="1"/>
  <c r="C76385" i="1"/>
  <c r="C76386" i="1"/>
  <c r="C76387" i="1"/>
  <c r="C76388" i="1"/>
  <c r="C76389" i="1"/>
  <c r="C76390" i="1"/>
  <c r="C76391" i="1"/>
  <c r="C76392" i="1"/>
  <c r="C76393" i="1"/>
  <c r="C76394" i="1"/>
  <c r="C76395" i="1"/>
  <c r="C76396" i="1"/>
  <c r="C76397" i="1"/>
  <c r="C76398" i="1"/>
  <c r="C76399" i="1"/>
  <c r="C76400" i="1"/>
  <c r="C76401" i="1"/>
  <c r="C76402" i="1"/>
  <c r="C76403" i="1"/>
  <c r="C76404" i="1"/>
  <c r="C76405" i="1"/>
  <c r="C76406" i="1"/>
  <c r="C76407" i="1"/>
  <c r="C76408" i="1"/>
  <c r="C76409" i="1"/>
  <c r="C76410" i="1"/>
  <c r="C76411" i="1"/>
  <c r="C76412" i="1"/>
  <c r="C76413" i="1"/>
  <c r="C76414" i="1"/>
  <c r="C76415" i="1"/>
  <c r="C76416" i="1"/>
  <c r="C76417" i="1"/>
  <c r="C76418" i="1"/>
  <c r="C76419" i="1"/>
  <c r="C76420" i="1"/>
  <c r="C76421" i="1"/>
  <c r="C76422" i="1"/>
  <c r="C76423" i="1"/>
  <c r="C76424" i="1"/>
  <c r="C76425" i="1"/>
  <c r="C76426" i="1"/>
  <c r="C76427" i="1"/>
  <c r="C76428" i="1"/>
  <c r="C76429" i="1"/>
  <c r="C76430" i="1"/>
  <c r="C76431" i="1"/>
  <c r="C76432" i="1"/>
  <c r="C76433" i="1"/>
  <c r="C76434" i="1"/>
  <c r="C76435" i="1"/>
  <c r="C76436" i="1"/>
  <c r="C76437" i="1"/>
  <c r="C76438" i="1"/>
  <c r="C76439" i="1"/>
  <c r="C76440" i="1"/>
  <c r="C76441" i="1"/>
  <c r="C76442" i="1"/>
  <c r="C76443" i="1"/>
  <c r="C76444" i="1"/>
  <c r="C76445" i="1"/>
  <c r="C76446" i="1"/>
  <c r="C76447" i="1"/>
  <c r="C76448" i="1"/>
  <c r="C76449" i="1"/>
  <c r="C76450" i="1"/>
  <c r="C76451" i="1"/>
  <c r="C76452" i="1"/>
  <c r="C76453" i="1"/>
  <c r="C76454" i="1"/>
  <c r="C76455" i="1"/>
  <c r="C76456" i="1"/>
  <c r="C76457" i="1"/>
  <c r="C76458" i="1"/>
  <c r="C76459" i="1"/>
  <c r="C76460" i="1"/>
  <c r="C76461" i="1"/>
  <c r="C76462" i="1"/>
  <c r="C76463" i="1"/>
  <c r="C76464" i="1"/>
  <c r="C76465" i="1"/>
  <c r="C76466" i="1"/>
  <c r="C76467" i="1"/>
  <c r="C76468" i="1"/>
  <c r="C76469" i="1"/>
  <c r="C76470" i="1"/>
  <c r="C76471" i="1"/>
  <c r="C76472" i="1"/>
  <c r="C76473" i="1"/>
  <c r="C76474" i="1"/>
  <c r="C76475" i="1"/>
  <c r="C76476" i="1"/>
  <c r="C76477" i="1"/>
  <c r="C76478" i="1"/>
  <c r="C76479" i="1"/>
  <c r="C76480" i="1"/>
  <c r="C76481" i="1"/>
  <c r="C76482" i="1"/>
  <c r="C76483" i="1"/>
  <c r="C76484" i="1"/>
  <c r="C76485" i="1"/>
  <c r="C76486" i="1"/>
  <c r="C76487" i="1"/>
  <c r="C76488" i="1"/>
  <c r="C76489" i="1"/>
  <c r="C76490" i="1"/>
  <c r="C76491" i="1"/>
  <c r="C76492" i="1"/>
  <c r="C76493" i="1"/>
  <c r="C76494" i="1"/>
  <c r="C76495" i="1"/>
  <c r="C76496" i="1"/>
  <c r="C76497" i="1"/>
  <c r="C76498" i="1"/>
  <c r="C76499" i="1"/>
  <c r="C76500" i="1"/>
  <c r="C76501" i="1"/>
  <c r="C76502" i="1"/>
  <c r="C76503" i="1"/>
  <c r="C76504" i="1"/>
  <c r="C76505" i="1"/>
  <c r="C76506" i="1"/>
  <c r="C76507" i="1"/>
  <c r="C76508" i="1"/>
  <c r="C76509" i="1"/>
  <c r="C76510" i="1"/>
  <c r="C76511" i="1"/>
  <c r="C76512" i="1"/>
  <c r="C76513" i="1"/>
  <c r="C76514" i="1"/>
  <c r="C76515" i="1"/>
  <c r="C76516" i="1"/>
  <c r="C76517" i="1"/>
  <c r="C76518" i="1"/>
  <c r="C76519" i="1"/>
  <c r="C76520" i="1"/>
  <c r="C76521" i="1"/>
  <c r="C76522" i="1"/>
  <c r="C76523" i="1"/>
  <c r="C76524" i="1"/>
  <c r="C76525" i="1"/>
  <c r="C76526" i="1"/>
  <c r="C76527" i="1"/>
  <c r="C76528" i="1"/>
  <c r="C76529" i="1"/>
  <c r="C76530" i="1"/>
  <c r="C76531" i="1"/>
  <c r="C76532" i="1"/>
  <c r="C76533" i="1"/>
  <c r="C76534" i="1"/>
  <c r="C76535" i="1"/>
  <c r="C76536" i="1"/>
  <c r="C76537" i="1"/>
  <c r="C76538" i="1"/>
  <c r="C76539" i="1"/>
  <c r="C76540" i="1"/>
  <c r="C76541" i="1"/>
  <c r="C76542" i="1"/>
  <c r="C76543" i="1"/>
  <c r="C76544" i="1"/>
  <c r="C76545" i="1"/>
  <c r="C76546" i="1"/>
  <c r="C76547" i="1"/>
  <c r="C76548" i="1"/>
  <c r="C76549" i="1"/>
  <c r="C76550" i="1"/>
  <c r="C76551" i="1"/>
  <c r="C76552" i="1"/>
  <c r="C76553" i="1"/>
  <c r="C76554" i="1"/>
  <c r="C76555" i="1"/>
  <c r="C76556" i="1"/>
  <c r="C76557" i="1"/>
  <c r="C76558" i="1"/>
  <c r="C76559" i="1"/>
  <c r="C76560" i="1"/>
  <c r="C76561" i="1"/>
  <c r="C76562" i="1"/>
  <c r="C76563" i="1"/>
  <c r="C76564" i="1"/>
  <c r="C76565" i="1"/>
  <c r="C76566" i="1"/>
  <c r="C76567" i="1"/>
  <c r="C76568" i="1"/>
  <c r="C76569" i="1"/>
  <c r="C76570" i="1"/>
  <c r="C76571" i="1"/>
  <c r="C76572" i="1"/>
  <c r="C76573" i="1"/>
  <c r="C76574" i="1"/>
  <c r="C76575" i="1"/>
  <c r="C76576" i="1"/>
  <c r="C76577" i="1"/>
  <c r="C76578" i="1"/>
  <c r="C76579" i="1"/>
  <c r="C76580" i="1"/>
  <c r="C76581" i="1"/>
  <c r="C76582" i="1"/>
  <c r="C76583" i="1"/>
  <c r="C76584" i="1"/>
  <c r="C76585" i="1"/>
  <c r="C76586" i="1"/>
  <c r="C76587" i="1"/>
  <c r="C76588" i="1"/>
  <c r="C76589" i="1"/>
  <c r="C76590" i="1"/>
  <c r="C76591" i="1"/>
  <c r="C76592" i="1"/>
  <c r="C76593" i="1"/>
  <c r="C76594" i="1"/>
  <c r="C76595" i="1"/>
  <c r="C76596" i="1"/>
  <c r="C76597" i="1"/>
  <c r="C76598" i="1"/>
  <c r="C76599" i="1"/>
  <c r="C76600" i="1"/>
  <c r="C76601" i="1"/>
  <c r="C76602" i="1"/>
  <c r="C76603" i="1"/>
  <c r="C76604" i="1"/>
  <c r="C76605" i="1"/>
  <c r="C76606" i="1"/>
  <c r="C76607" i="1"/>
  <c r="C76608" i="1"/>
  <c r="C76609" i="1"/>
  <c r="C76610" i="1"/>
  <c r="C76611" i="1"/>
  <c r="C76612" i="1"/>
  <c r="C76613" i="1"/>
  <c r="C76614" i="1"/>
  <c r="C76615" i="1"/>
  <c r="C76616" i="1"/>
  <c r="C76617" i="1"/>
  <c r="C76618" i="1"/>
  <c r="C76619" i="1"/>
  <c r="C76620" i="1"/>
  <c r="C76621" i="1"/>
  <c r="C76622" i="1"/>
  <c r="C76623" i="1"/>
  <c r="C76624" i="1"/>
  <c r="C76625" i="1"/>
  <c r="C76626" i="1"/>
  <c r="C76627" i="1"/>
  <c r="C76628" i="1"/>
  <c r="C76629" i="1"/>
  <c r="C76630" i="1"/>
  <c r="C76631" i="1"/>
  <c r="C76632" i="1"/>
  <c r="C76633" i="1"/>
  <c r="C76634" i="1"/>
  <c r="C76635" i="1"/>
  <c r="C76636" i="1"/>
  <c r="C76637" i="1"/>
  <c r="C76638" i="1"/>
  <c r="C76639" i="1"/>
  <c r="C76640" i="1"/>
  <c r="C76641" i="1"/>
  <c r="C76642" i="1"/>
  <c r="C76643" i="1"/>
  <c r="C76644" i="1"/>
  <c r="C76645" i="1"/>
  <c r="C76646" i="1"/>
  <c r="C76647" i="1"/>
  <c r="C76648" i="1"/>
  <c r="C76649" i="1"/>
  <c r="C76650" i="1"/>
  <c r="C76651" i="1"/>
  <c r="C76652" i="1"/>
  <c r="C76653" i="1"/>
  <c r="C76654" i="1"/>
  <c r="C76655" i="1"/>
  <c r="C76656" i="1"/>
  <c r="C76657" i="1"/>
  <c r="C76658" i="1"/>
  <c r="C76659" i="1"/>
  <c r="C76660" i="1"/>
  <c r="C76661" i="1"/>
  <c r="C76662" i="1"/>
  <c r="C76663" i="1"/>
  <c r="C76664" i="1"/>
  <c r="C76665" i="1"/>
  <c r="C76666" i="1"/>
  <c r="C76667" i="1"/>
  <c r="C76668" i="1"/>
  <c r="C76669" i="1"/>
  <c r="C76670" i="1"/>
  <c r="C76671" i="1"/>
  <c r="C76672" i="1"/>
  <c r="C76673" i="1"/>
  <c r="C76674" i="1"/>
  <c r="C76675" i="1"/>
  <c r="C76676" i="1"/>
  <c r="C76677" i="1"/>
  <c r="C76678" i="1"/>
  <c r="C76679" i="1"/>
  <c r="C76680" i="1"/>
  <c r="C76681" i="1"/>
  <c r="C76682" i="1"/>
  <c r="C76683" i="1"/>
  <c r="C76684" i="1"/>
  <c r="C76685" i="1"/>
  <c r="C76686" i="1"/>
  <c r="C76687" i="1"/>
  <c r="C76688" i="1"/>
  <c r="C76689" i="1"/>
  <c r="C76690" i="1"/>
  <c r="C76691" i="1"/>
  <c r="C76692" i="1"/>
  <c r="C76693" i="1"/>
  <c r="C76694" i="1"/>
  <c r="C76695" i="1"/>
  <c r="C76696" i="1"/>
  <c r="C76697" i="1"/>
  <c r="C76698" i="1"/>
  <c r="C76699" i="1"/>
  <c r="C76700" i="1"/>
  <c r="C76701" i="1"/>
  <c r="C76702" i="1"/>
  <c r="C76703" i="1"/>
  <c r="C76704" i="1"/>
  <c r="C76705" i="1"/>
  <c r="C76706" i="1"/>
  <c r="C76707" i="1"/>
  <c r="C76708" i="1"/>
  <c r="C76709" i="1"/>
  <c r="C76710" i="1"/>
  <c r="C76711" i="1"/>
  <c r="C76712" i="1"/>
  <c r="C76713" i="1"/>
  <c r="C76714" i="1"/>
  <c r="C76715" i="1"/>
  <c r="C76716" i="1"/>
  <c r="C76717" i="1"/>
  <c r="C76718" i="1"/>
  <c r="C76719" i="1"/>
  <c r="C76720" i="1"/>
  <c r="C76721" i="1"/>
  <c r="C76722" i="1"/>
  <c r="C76723" i="1"/>
  <c r="C76724" i="1"/>
  <c r="C76725" i="1"/>
  <c r="C76726" i="1"/>
  <c r="C76727" i="1"/>
  <c r="C76728" i="1"/>
  <c r="C76729" i="1"/>
  <c r="C76730" i="1"/>
  <c r="C76731" i="1"/>
  <c r="C76732" i="1"/>
  <c r="C76733" i="1"/>
  <c r="C76734" i="1"/>
  <c r="C76735" i="1"/>
  <c r="C76736" i="1"/>
  <c r="C76737" i="1"/>
  <c r="C76738" i="1"/>
  <c r="C76739" i="1"/>
  <c r="C76740" i="1"/>
  <c r="C76741" i="1"/>
  <c r="C76742" i="1"/>
  <c r="C76743" i="1"/>
  <c r="C76744" i="1"/>
  <c r="C76745" i="1"/>
  <c r="C76746" i="1"/>
  <c r="C76747" i="1"/>
  <c r="C76748" i="1"/>
  <c r="C76749" i="1"/>
  <c r="C76750" i="1"/>
  <c r="C76751" i="1"/>
  <c r="C76752" i="1"/>
  <c r="C76753" i="1"/>
  <c r="C76754" i="1"/>
  <c r="C76755" i="1"/>
  <c r="C76756" i="1"/>
  <c r="C76757" i="1"/>
  <c r="C76758" i="1"/>
  <c r="C76759" i="1"/>
  <c r="C76760" i="1"/>
  <c r="C76761" i="1"/>
  <c r="C76762" i="1"/>
  <c r="C76763" i="1"/>
  <c r="C76764" i="1"/>
  <c r="C76765" i="1"/>
  <c r="C76766" i="1"/>
  <c r="C76767" i="1"/>
  <c r="C76768" i="1"/>
  <c r="C76769" i="1"/>
  <c r="C76770" i="1"/>
  <c r="C76771" i="1"/>
  <c r="C76772" i="1"/>
  <c r="C76773" i="1"/>
  <c r="C76774" i="1"/>
  <c r="C76775" i="1"/>
  <c r="C76776" i="1"/>
  <c r="C76777" i="1"/>
  <c r="C76778" i="1"/>
  <c r="C76779" i="1"/>
  <c r="C76780" i="1"/>
  <c r="C76781" i="1"/>
  <c r="C76782" i="1"/>
  <c r="C76783" i="1"/>
  <c r="C76784" i="1"/>
  <c r="C76785" i="1"/>
  <c r="C76786" i="1"/>
  <c r="C76787" i="1"/>
  <c r="C76788" i="1"/>
  <c r="C76789" i="1"/>
  <c r="C76790" i="1"/>
  <c r="C76791" i="1"/>
  <c r="C76792" i="1"/>
  <c r="C76793" i="1"/>
  <c r="C76794" i="1"/>
  <c r="C76795" i="1"/>
  <c r="C76796" i="1"/>
  <c r="C76797" i="1"/>
  <c r="C76798" i="1"/>
  <c r="C76799" i="1"/>
  <c r="C76800" i="1"/>
  <c r="C76801" i="1"/>
  <c r="C76802" i="1"/>
  <c r="C76803" i="1"/>
  <c r="C76804" i="1"/>
  <c r="C76805" i="1"/>
  <c r="C76806" i="1"/>
  <c r="C76807" i="1"/>
  <c r="C76808" i="1"/>
  <c r="C76809" i="1"/>
  <c r="C76810" i="1"/>
  <c r="C76811" i="1"/>
  <c r="C76812" i="1"/>
  <c r="C76813" i="1"/>
  <c r="C76814" i="1"/>
  <c r="C76815" i="1"/>
  <c r="C76816" i="1"/>
  <c r="C76817" i="1"/>
  <c r="C76818" i="1"/>
  <c r="C76819" i="1"/>
  <c r="C76820" i="1"/>
  <c r="C76821" i="1"/>
  <c r="C76822" i="1"/>
  <c r="C76823" i="1"/>
  <c r="C76824" i="1"/>
  <c r="C76825" i="1"/>
  <c r="C76826" i="1"/>
  <c r="C76827" i="1"/>
  <c r="C76828" i="1"/>
  <c r="C76829" i="1"/>
  <c r="C76830" i="1"/>
  <c r="C76831" i="1"/>
  <c r="C76832" i="1"/>
  <c r="C76833" i="1"/>
  <c r="C76834" i="1"/>
  <c r="C76835" i="1"/>
  <c r="C76836" i="1"/>
  <c r="C76837" i="1"/>
  <c r="C76838" i="1"/>
  <c r="C76839" i="1"/>
  <c r="C76840" i="1"/>
  <c r="C76841" i="1"/>
  <c r="C76842" i="1"/>
  <c r="C76843" i="1"/>
  <c r="C76844" i="1"/>
  <c r="C76845" i="1"/>
  <c r="C76846" i="1"/>
  <c r="C76847" i="1"/>
  <c r="C76848" i="1"/>
  <c r="C76849" i="1"/>
  <c r="C76850" i="1"/>
  <c r="C76851" i="1"/>
  <c r="C76852" i="1"/>
  <c r="C76853" i="1"/>
  <c r="C76854" i="1"/>
  <c r="C76855" i="1"/>
  <c r="C76856" i="1"/>
  <c r="C76857" i="1"/>
  <c r="C76858" i="1"/>
  <c r="C76859" i="1"/>
  <c r="C76860" i="1"/>
  <c r="C76861" i="1"/>
  <c r="C76862" i="1"/>
  <c r="C76863" i="1"/>
  <c r="C76864" i="1"/>
  <c r="C76865" i="1"/>
  <c r="C76866" i="1"/>
  <c r="C76867" i="1"/>
  <c r="C76868" i="1"/>
  <c r="C76869" i="1"/>
  <c r="C76870" i="1"/>
  <c r="C76871" i="1"/>
  <c r="C76872" i="1"/>
  <c r="C76873" i="1"/>
  <c r="C76874" i="1"/>
  <c r="C76875" i="1"/>
  <c r="C76876" i="1"/>
  <c r="C76877" i="1"/>
  <c r="C76878" i="1"/>
  <c r="C76879" i="1"/>
  <c r="C76880" i="1"/>
  <c r="C76881" i="1"/>
  <c r="C76882" i="1"/>
  <c r="C76883" i="1"/>
  <c r="C76884" i="1"/>
  <c r="C76885" i="1"/>
  <c r="C76886" i="1"/>
  <c r="C76887" i="1"/>
  <c r="C76888" i="1"/>
  <c r="C76889" i="1"/>
  <c r="C76890" i="1"/>
  <c r="C76891" i="1"/>
  <c r="C76892" i="1"/>
  <c r="C76893" i="1"/>
  <c r="C76894" i="1"/>
  <c r="C76895" i="1"/>
  <c r="C76896" i="1"/>
  <c r="C76897" i="1"/>
  <c r="C76898" i="1"/>
  <c r="C76899" i="1"/>
  <c r="C76900" i="1"/>
  <c r="C76901" i="1"/>
  <c r="C76902" i="1"/>
  <c r="C76903" i="1"/>
  <c r="C76904" i="1"/>
  <c r="C76905" i="1"/>
  <c r="C76906" i="1"/>
  <c r="C76907" i="1"/>
  <c r="C76908" i="1"/>
  <c r="C76909" i="1"/>
  <c r="C76910" i="1"/>
  <c r="C76911" i="1"/>
  <c r="C76912" i="1"/>
  <c r="C76913" i="1"/>
  <c r="C76914" i="1"/>
  <c r="C76915" i="1"/>
  <c r="C76916" i="1"/>
  <c r="C76917" i="1"/>
  <c r="C76918" i="1"/>
  <c r="C76919" i="1"/>
  <c r="C76920" i="1"/>
  <c r="C76921" i="1"/>
  <c r="C76922" i="1"/>
  <c r="C76923" i="1"/>
  <c r="C76924" i="1"/>
  <c r="C76925" i="1"/>
  <c r="C76926" i="1"/>
  <c r="C76927" i="1"/>
  <c r="C76928" i="1"/>
  <c r="C76929" i="1"/>
  <c r="C76930" i="1"/>
  <c r="C76931" i="1"/>
  <c r="C76932" i="1"/>
  <c r="C76933" i="1"/>
  <c r="C76934" i="1"/>
  <c r="C76935" i="1"/>
  <c r="C76936" i="1"/>
  <c r="C76937" i="1"/>
  <c r="C76938" i="1"/>
  <c r="C76939" i="1"/>
  <c r="C76940" i="1"/>
  <c r="C76941" i="1"/>
  <c r="C76942" i="1"/>
  <c r="C76943" i="1"/>
  <c r="C76944" i="1"/>
  <c r="C76945" i="1"/>
  <c r="C76946" i="1"/>
  <c r="C76947" i="1"/>
  <c r="C76948" i="1"/>
  <c r="C76949" i="1"/>
  <c r="C76950" i="1"/>
  <c r="C76951" i="1"/>
  <c r="C76952" i="1"/>
  <c r="C76953" i="1"/>
  <c r="C76954" i="1"/>
  <c r="C76955" i="1"/>
  <c r="C76956" i="1"/>
  <c r="C76957" i="1"/>
  <c r="C76958" i="1"/>
  <c r="C76959" i="1"/>
  <c r="C76960" i="1"/>
  <c r="C76961" i="1"/>
  <c r="C76962" i="1"/>
  <c r="C76963" i="1"/>
  <c r="C76964" i="1"/>
  <c r="C76965" i="1"/>
  <c r="C76966" i="1"/>
  <c r="C76967" i="1"/>
  <c r="C76968" i="1"/>
  <c r="C76969" i="1"/>
  <c r="C76970" i="1"/>
  <c r="C76971" i="1"/>
  <c r="C76972" i="1"/>
  <c r="C76973" i="1"/>
  <c r="C76974" i="1"/>
  <c r="C76975" i="1"/>
  <c r="C76976" i="1"/>
  <c r="C76977" i="1"/>
  <c r="C76978" i="1"/>
  <c r="C76979" i="1"/>
  <c r="C76980" i="1"/>
  <c r="C76981" i="1"/>
  <c r="C76982" i="1"/>
  <c r="C76983" i="1"/>
  <c r="C76984" i="1"/>
  <c r="C76985" i="1"/>
  <c r="C76986" i="1"/>
  <c r="C76987" i="1"/>
  <c r="C76988" i="1"/>
  <c r="C76989" i="1"/>
  <c r="C76990" i="1"/>
  <c r="C76991" i="1"/>
  <c r="C76992" i="1"/>
  <c r="C76993" i="1"/>
  <c r="C76994" i="1"/>
  <c r="C76995" i="1"/>
  <c r="C76996" i="1"/>
  <c r="C76997" i="1"/>
  <c r="C76998" i="1"/>
  <c r="C76999" i="1"/>
  <c r="C77000" i="1"/>
  <c r="C77001" i="1"/>
  <c r="C77002" i="1"/>
  <c r="C77003" i="1"/>
  <c r="C77004" i="1"/>
  <c r="C77005" i="1"/>
  <c r="C77006" i="1"/>
  <c r="C77007" i="1"/>
  <c r="C77008" i="1"/>
  <c r="C77009" i="1"/>
  <c r="C77010" i="1"/>
  <c r="C77011" i="1"/>
  <c r="C77012" i="1"/>
  <c r="C77013" i="1"/>
  <c r="C77014" i="1"/>
  <c r="C77015" i="1"/>
  <c r="C77016" i="1"/>
  <c r="C77017" i="1"/>
  <c r="C77018" i="1"/>
  <c r="C77019" i="1"/>
  <c r="C77020" i="1"/>
  <c r="C77021" i="1"/>
  <c r="C77022" i="1"/>
  <c r="C77023" i="1"/>
  <c r="C77024" i="1"/>
  <c r="C77025" i="1"/>
  <c r="C77026" i="1"/>
  <c r="C77027" i="1"/>
  <c r="C77028" i="1"/>
  <c r="C77029" i="1"/>
  <c r="C77030" i="1"/>
  <c r="C77031" i="1"/>
  <c r="C77032" i="1"/>
  <c r="C77033" i="1"/>
  <c r="C77034" i="1"/>
  <c r="C77035" i="1"/>
  <c r="C77036" i="1"/>
  <c r="C77037" i="1"/>
  <c r="C77038" i="1"/>
  <c r="C77039" i="1"/>
  <c r="C77040" i="1"/>
  <c r="C77041" i="1"/>
  <c r="C77042" i="1"/>
  <c r="C77043" i="1"/>
  <c r="C77044" i="1"/>
  <c r="C77045" i="1"/>
  <c r="C77046" i="1"/>
  <c r="C77047" i="1"/>
  <c r="C77048" i="1"/>
  <c r="C77049" i="1"/>
  <c r="C77050" i="1"/>
  <c r="C77051" i="1"/>
  <c r="C77052" i="1"/>
  <c r="C77053" i="1"/>
  <c r="C77054" i="1"/>
  <c r="C77055" i="1"/>
  <c r="C77056" i="1"/>
  <c r="C77057" i="1"/>
  <c r="C77058" i="1"/>
  <c r="C77059" i="1"/>
  <c r="C77060" i="1"/>
  <c r="C77061" i="1"/>
  <c r="C77062" i="1"/>
  <c r="C77063" i="1"/>
  <c r="C77064" i="1"/>
  <c r="C77065" i="1"/>
  <c r="C77066" i="1"/>
  <c r="C77067" i="1"/>
  <c r="C77068" i="1"/>
  <c r="C77069" i="1"/>
  <c r="C77070" i="1"/>
  <c r="C77071" i="1"/>
  <c r="C77072" i="1"/>
  <c r="C77073" i="1"/>
  <c r="C77074" i="1"/>
  <c r="C77075" i="1"/>
  <c r="C77076" i="1"/>
  <c r="C77077" i="1"/>
  <c r="C77078" i="1"/>
  <c r="C77079" i="1"/>
  <c r="C77080" i="1"/>
  <c r="C77081" i="1"/>
  <c r="C77082" i="1"/>
  <c r="C77083" i="1"/>
  <c r="C77084" i="1"/>
  <c r="C77085" i="1"/>
  <c r="C77086" i="1"/>
  <c r="C77087" i="1"/>
  <c r="C77088" i="1"/>
  <c r="C77089" i="1"/>
  <c r="C77090" i="1"/>
  <c r="C77091" i="1"/>
  <c r="C77092" i="1"/>
  <c r="C77093" i="1"/>
  <c r="C77094" i="1"/>
  <c r="C77095" i="1"/>
  <c r="C77096" i="1"/>
  <c r="C77097" i="1"/>
  <c r="C77098" i="1"/>
  <c r="C77099" i="1"/>
  <c r="C77100" i="1"/>
  <c r="C77101" i="1"/>
  <c r="C77102" i="1"/>
  <c r="C77103" i="1"/>
  <c r="C77104" i="1"/>
  <c r="C77105" i="1"/>
  <c r="C77106" i="1"/>
  <c r="C77107" i="1"/>
  <c r="C77108" i="1"/>
  <c r="C77109" i="1"/>
  <c r="C77110" i="1"/>
  <c r="C77111" i="1"/>
  <c r="C77112" i="1"/>
  <c r="C77113" i="1"/>
  <c r="C77114" i="1"/>
  <c r="C77115" i="1"/>
  <c r="C77116" i="1"/>
  <c r="C77117" i="1"/>
  <c r="C77118" i="1"/>
  <c r="C77119" i="1"/>
  <c r="C77120" i="1"/>
  <c r="C77121" i="1"/>
  <c r="C77122" i="1"/>
  <c r="C77123" i="1"/>
  <c r="C77124" i="1"/>
  <c r="C77125" i="1"/>
  <c r="C77126" i="1"/>
  <c r="C77127" i="1"/>
  <c r="C77128" i="1"/>
  <c r="C77129" i="1"/>
  <c r="C77130" i="1"/>
  <c r="C77131" i="1"/>
  <c r="C77132" i="1"/>
  <c r="C77133" i="1"/>
  <c r="C77134" i="1"/>
  <c r="C77135" i="1"/>
  <c r="C77136" i="1"/>
  <c r="C77137" i="1"/>
  <c r="C77138" i="1"/>
  <c r="C77139" i="1"/>
  <c r="C77140" i="1"/>
  <c r="C77141" i="1"/>
  <c r="C77142" i="1"/>
  <c r="C77143" i="1"/>
  <c r="C77144" i="1"/>
  <c r="C77145" i="1"/>
  <c r="C77146" i="1"/>
  <c r="C77147" i="1"/>
  <c r="C77148" i="1"/>
  <c r="C77149" i="1"/>
  <c r="C77150" i="1"/>
  <c r="C77151" i="1"/>
  <c r="C77152" i="1"/>
  <c r="C77153" i="1"/>
  <c r="C77154" i="1"/>
  <c r="C77155" i="1"/>
  <c r="C77156" i="1"/>
  <c r="C77157" i="1"/>
  <c r="C77158" i="1"/>
  <c r="C77159" i="1"/>
  <c r="C77160" i="1"/>
  <c r="C77161" i="1"/>
  <c r="C77162" i="1"/>
  <c r="C77163" i="1"/>
  <c r="C77164" i="1"/>
  <c r="C77165" i="1"/>
  <c r="C77166" i="1"/>
  <c r="C77167" i="1"/>
  <c r="C77168" i="1"/>
  <c r="C77169" i="1"/>
  <c r="C77170" i="1"/>
  <c r="C77171" i="1"/>
  <c r="C77172" i="1"/>
  <c r="C77173" i="1"/>
  <c r="C77174" i="1"/>
  <c r="C77175" i="1"/>
  <c r="C77176" i="1"/>
  <c r="C77177" i="1"/>
  <c r="C77178" i="1"/>
  <c r="C77179" i="1"/>
  <c r="C77180" i="1"/>
  <c r="C77181" i="1"/>
  <c r="C77182" i="1"/>
  <c r="C77183" i="1"/>
  <c r="C77184" i="1"/>
  <c r="C77185" i="1"/>
  <c r="C77186" i="1"/>
  <c r="C77187" i="1"/>
  <c r="C77188" i="1"/>
  <c r="C77189" i="1"/>
  <c r="C77190" i="1"/>
  <c r="C77191" i="1"/>
  <c r="C77192" i="1"/>
  <c r="C77193" i="1"/>
  <c r="C77194" i="1"/>
  <c r="C77195" i="1"/>
  <c r="C77196" i="1"/>
  <c r="C77197" i="1"/>
  <c r="C77198" i="1"/>
  <c r="C77199" i="1"/>
  <c r="C77200" i="1"/>
  <c r="C77201" i="1"/>
  <c r="C77202" i="1"/>
  <c r="C77203" i="1"/>
  <c r="C77204" i="1"/>
  <c r="C77205" i="1"/>
  <c r="C77206" i="1"/>
  <c r="C77207" i="1"/>
  <c r="C77208" i="1"/>
  <c r="C77209" i="1"/>
  <c r="C77210" i="1"/>
  <c r="C77211" i="1"/>
  <c r="C77212" i="1"/>
  <c r="C77213" i="1"/>
  <c r="C77214" i="1"/>
  <c r="C77215" i="1"/>
  <c r="C77216" i="1"/>
  <c r="C77217" i="1"/>
  <c r="C77218" i="1"/>
  <c r="C77219" i="1"/>
  <c r="C77220" i="1"/>
  <c r="C77221" i="1"/>
  <c r="C77222" i="1"/>
  <c r="C77223" i="1"/>
  <c r="C77224" i="1"/>
  <c r="C77225" i="1"/>
  <c r="C77226" i="1"/>
  <c r="C77227" i="1"/>
  <c r="C77228" i="1"/>
  <c r="C77229" i="1"/>
  <c r="C77230" i="1"/>
  <c r="C77231" i="1"/>
  <c r="C77232" i="1"/>
  <c r="C77233" i="1"/>
  <c r="C77234" i="1"/>
  <c r="C77235" i="1"/>
  <c r="C77236" i="1"/>
  <c r="C77237" i="1"/>
  <c r="C77238" i="1"/>
  <c r="C77239" i="1"/>
  <c r="C77240" i="1"/>
  <c r="C77241" i="1"/>
  <c r="C77242" i="1"/>
  <c r="C77243" i="1"/>
  <c r="C77244" i="1"/>
  <c r="C77245" i="1"/>
  <c r="C77246" i="1"/>
  <c r="C77247" i="1"/>
  <c r="C77248" i="1"/>
  <c r="C77249" i="1"/>
  <c r="C77250" i="1"/>
  <c r="C77251" i="1"/>
  <c r="C77252" i="1"/>
  <c r="C77253" i="1"/>
  <c r="C77254" i="1"/>
  <c r="C77255" i="1"/>
  <c r="C77256" i="1"/>
  <c r="C77257" i="1"/>
  <c r="C77258" i="1"/>
  <c r="C77259" i="1"/>
  <c r="C77260" i="1"/>
  <c r="C77261" i="1"/>
  <c r="C77262" i="1"/>
  <c r="C77263" i="1"/>
  <c r="C77264" i="1"/>
  <c r="C77265" i="1"/>
  <c r="C77266" i="1"/>
  <c r="C77267" i="1"/>
  <c r="C77268" i="1"/>
  <c r="C77269" i="1"/>
  <c r="C77270" i="1"/>
  <c r="C77271" i="1"/>
  <c r="C77272" i="1"/>
  <c r="C77273" i="1"/>
  <c r="C77274" i="1"/>
  <c r="C77275" i="1"/>
  <c r="C77276" i="1"/>
  <c r="C77277" i="1"/>
  <c r="C77278" i="1"/>
  <c r="C77279" i="1"/>
  <c r="C77280" i="1"/>
  <c r="C77281" i="1"/>
  <c r="C77282" i="1"/>
  <c r="C77283" i="1"/>
  <c r="C77284" i="1"/>
  <c r="C77285" i="1"/>
  <c r="C77286" i="1"/>
  <c r="C77287" i="1"/>
  <c r="C77288" i="1"/>
  <c r="C77289" i="1"/>
  <c r="C77290" i="1"/>
  <c r="C77291" i="1"/>
  <c r="C77292" i="1"/>
  <c r="C77293" i="1"/>
  <c r="C77294" i="1"/>
  <c r="C77295" i="1"/>
  <c r="C77296" i="1"/>
  <c r="C77297" i="1"/>
  <c r="C77298" i="1"/>
  <c r="C77299" i="1"/>
  <c r="C77300" i="1"/>
  <c r="C77301" i="1"/>
  <c r="C77302" i="1"/>
  <c r="C77303" i="1"/>
  <c r="C77304" i="1"/>
  <c r="C77305" i="1"/>
  <c r="C77306" i="1"/>
  <c r="C77307" i="1"/>
  <c r="C77308" i="1"/>
  <c r="C77309" i="1"/>
  <c r="C77310" i="1"/>
  <c r="C77311" i="1"/>
  <c r="C77312" i="1"/>
  <c r="C77313" i="1"/>
  <c r="C77314" i="1"/>
  <c r="C77315" i="1"/>
  <c r="C77316" i="1"/>
  <c r="C77317" i="1"/>
  <c r="C77318" i="1"/>
  <c r="C77319" i="1"/>
  <c r="C77320" i="1"/>
  <c r="C77321" i="1"/>
  <c r="C77322" i="1"/>
  <c r="C77323" i="1"/>
  <c r="C77324" i="1"/>
  <c r="C77325" i="1"/>
  <c r="C77326" i="1"/>
  <c r="C77327" i="1"/>
  <c r="C77328" i="1"/>
  <c r="C77329" i="1"/>
  <c r="C77330" i="1"/>
  <c r="C77331" i="1"/>
  <c r="C77332" i="1"/>
  <c r="C77333" i="1"/>
  <c r="C77334" i="1"/>
  <c r="C77335" i="1"/>
  <c r="C77336" i="1"/>
  <c r="C77337" i="1"/>
  <c r="C77338" i="1"/>
  <c r="C77339" i="1"/>
  <c r="C77340" i="1"/>
  <c r="C77341" i="1"/>
  <c r="C77342" i="1"/>
  <c r="C77343" i="1"/>
  <c r="C77344" i="1"/>
  <c r="C77345" i="1"/>
  <c r="C77346" i="1"/>
  <c r="C77347" i="1"/>
  <c r="C77348" i="1"/>
  <c r="C77349" i="1"/>
  <c r="C77350" i="1"/>
  <c r="C77351" i="1"/>
  <c r="C77352" i="1"/>
  <c r="C77353" i="1"/>
  <c r="C77354" i="1"/>
  <c r="C77355" i="1"/>
  <c r="C77356" i="1"/>
  <c r="C77357" i="1"/>
  <c r="C77358" i="1"/>
  <c r="C77359" i="1"/>
  <c r="C77360" i="1"/>
  <c r="C77361" i="1"/>
  <c r="C77362" i="1"/>
  <c r="C77363" i="1"/>
  <c r="C77364" i="1"/>
  <c r="C77365" i="1"/>
  <c r="C77366" i="1"/>
  <c r="C77367" i="1"/>
  <c r="C77368" i="1"/>
  <c r="C77369" i="1"/>
  <c r="C77370" i="1"/>
  <c r="C77371" i="1"/>
  <c r="C77372" i="1"/>
  <c r="C77373" i="1"/>
  <c r="C77374" i="1"/>
  <c r="C77375" i="1"/>
  <c r="C77376" i="1"/>
  <c r="C77377" i="1"/>
  <c r="C77378" i="1"/>
  <c r="C77379" i="1"/>
  <c r="C77380" i="1"/>
  <c r="C77381" i="1"/>
  <c r="C77382" i="1"/>
  <c r="C77383" i="1"/>
  <c r="C77384" i="1"/>
  <c r="C77385" i="1"/>
  <c r="C77386" i="1"/>
  <c r="C77387" i="1"/>
  <c r="C77388" i="1"/>
  <c r="C77389" i="1"/>
  <c r="C77390" i="1"/>
  <c r="C77391" i="1"/>
  <c r="C77392" i="1"/>
  <c r="C77393" i="1"/>
  <c r="C77394" i="1"/>
  <c r="C77395" i="1"/>
  <c r="C77396" i="1"/>
  <c r="C77397" i="1"/>
  <c r="C77398" i="1"/>
  <c r="C77399" i="1"/>
  <c r="C77400" i="1"/>
  <c r="C77401" i="1"/>
  <c r="C77402" i="1"/>
  <c r="C77403" i="1"/>
  <c r="C77404" i="1"/>
  <c r="C77405" i="1"/>
  <c r="C77406" i="1"/>
  <c r="C77407" i="1"/>
  <c r="C77408" i="1"/>
  <c r="C77409" i="1"/>
  <c r="C77410" i="1"/>
  <c r="C77411" i="1"/>
  <c r="C77412" i="1"/>
  <c r="C77413" i="1"/>
  <c r="C77414" i="1"/>
  <c r="C77415" i="1"/>
  <c r="C77416" i="1"/>
  <c r="C77417" i="1"/>
  <c r="C77418" i="1"/>
  <c r="C77419" i="1"/>
  <c r="C77420" i="1"/>
  <c r="C77421" i="1"/>
  <c r="C77422" i="1"/>
  <c r="C77423" i="1"/>
  <c r="C77424" i="1"/>
  <c r="C77425" i="1"/>
  <c r="C77426" i="1"/>
  <c r="C77427" i="1"/>
  <c r="C77428" i="1"/>
  <c r="C77429" i="1"/>
  <c r="C77430" i="1"/>
  <c r="C77431" i="1"/>
  <c r="C77432" i="1"/>
  <c r="C77433" i="1"/>
  <c r="C77434" i="1"/>
  <c r="C77435" i="1"/>
  <c r="C77436" i="1"/>
  <c r="C77437" i="1"/>
  <c r="C77438" i="1"/>
  <c r="C77439" i="1"/>
  <c r="C77440" i="1"/>
  <c r="C77441" i="1"/>
  <c r="C77442" i="1"/>
  <c r="C77443" i="1"/>
  <c r="C77444" i="1"/>
  <c r="C77445" i="1"/>
  <c r="C77446" i="1"/>
  <c r="C77447" i="1"/>
  <c r="C77448" i="1"/>
  <c r="C77449" i="1"/>
  <c r="C77450" i="1"/>
  <c r="C77451" i="1"/>
  <c r="C77452" i="1"/>
  <c r="C77453" i="1"/>
  <c r="C77454" i="1"/>
  <c r="C77455" i="1"/>
  <c r="C77456" i="1"/>
  <c r="C77457" i="1"/>
  <c r="C77458" i="1"/>
  <c r="C77459" i="1"/>
  <c r="C77460" i="1"/>
  <c r="C77461" i="1"/>
  <c r="C77462" i="1"/>
  <c r="C77463" i="1"/>
  <c r="C77464" i="1"/>
  <c r="C77465" i="1"/>
  <c r="C77466" i="1"/>
  <c r="C77467" i="1"/>
  <c r="C77468" i="1"/>
  <c r="C77469" i="1"/>
  <c r="C77470" i="1"/>
  <c r="C77471" i="1"/>
  <c r="C77472" i="1"/>
  <c r="C77473" i="1"/>
  <c r="C77474" i="1"/>
  <c r="C77475" i="1"/>
  <c r="C77476" i="1"/>
  <c r="C77477" i="1"/>
  <c r="C77478" i="1"/>
  <c r="C77479" i="1"/>
  <c r="C77480" i="1"/>
  <c r="C77481" i="1"/>
  <c r="C77482" i="1"/>
  <c r="C77483" i="1"/>
  <c r="C77484" i="1"/>
  <c r="C77485" i="1"/>
  <c r="C77486" i="1"/>
  <c r="C77487" i="1"/>
  <c r="C77488" i="1"/>
  <c r="C77489" i="1"/>
  <c r="C77490" i="1"/>
  <c r="C77491" i="1"/>
  <c r="C77492" i="1"/>
  <c r="C77493" i="1"/>
  <c r="C77494" i="1"/>
  <c r="C77495" i="1"/>
  <c r="C77496" i="1"/>
  <c r="C77497" i="1"/>
  <c r="C77498" i="1"/>
  <c r="C77499" i="1"/>
  <c r="C77500" i="1"/>
  <c r="C77501" i="1"/>
  <c r="C77502" i="1"/>
  <c r="C77503" i="1"/>
  <c r="C77504" i="1"/>
  <c r="C77505" i="1"/>
  <c r="C77506" i="1"/>
  <c r="C77507" i="1"/>
  <c r="C77508" i="1"/>
  <c r="C77509" i="1"/>
  <c r="C77510" i="1"/>
  <c r="C77511" i="1"/>
  <c r="C77512" i="1"/>
  <c r="C77513" i="1"/>
  <c r="C77514" i="1"/>
  <c r="C77515" i="1"/>
  <c r="C77516" i="1"/>
  <c r="C77517" i="1"/>
  <c r="C77518" i="1"/>
  <c r="C77519" i="1"/>
  <c r="C77520" i="1"/>
  <c r="C77521" i="1"/>
  <c r="C77522" i="1"/>
  <c r="C77523" i="1"/>
  <c r="C77524" i="1"/>
  <c r="C77525" i="1"/>
  <c r="C77526" i="1"/>
  <c r="C77527" i="1"/>
  <c r="C77528" i="1"/>
  <c r="C77529" i="1"/>
  <c r="C77530" i="1"/>
  <c r="C77531" i="1"/>
  <c r="C77532" i="1"/>
  <c r="C77533" i="1"/>
  <c r="C77534" i="1"/>
  <c r="C77535" i="1"/>
  <c r="C77536" i="1"/>
  <c r="C77537" i="1"/>
  <c r="C77538" i="1"/>
  <c r="C77539" i="1"/>
  <c r="C77540" i="1"/>
  <c r="C77541" i="1"/>
  <c r="C77542" i="1"/>
  <c r="C77543" i="1"/>
  <c r="C77544" i="1"/>
  <c r="C77545" i="1"/>
  <c r="C77546" i="1"/>
  <c r="C77547" i="1"/>
  <c r="C77548" i="1"/>
  <c r="C77549" i="1"/>
  <c r="C77550" i="1"/>
  <c r="C77551" i="1"/>
  <c r="C77552" i="1"/>
  <c r="C77553" i="1"/>
  <c r="C77554" i="1"/>
  <c r="C77555" i="1"/>
  <c r="C77556" i="1"/>
  <c r="C77557" i="1"/>
  <c r="C77558" i="1"/>
  <c r="C77559" i="1"/>
  <c r="C77560" i="1"/>
  <c r="C77561" i="1"/>
  <c r="C77562" i="1"/>
  <c r="C77563" i="1"/>
  <c r="C77564" i="1"/>
  <c r="C77565" i="1"/>
  <c r="C77566" i="1"/>
  <c r="C77567" i="1"/>
  <c r="C77568" i="1"/>
  <c r="C77569" i="1"/>
  <c r="C77570" i="1"/>
  <c r="C77571" i="1"/>
  <c r="C77572" i="1"/>
  <c r="C77573" i="1"/>
  <c r="C77574" i="1"/>
  <c r="C77575" i="1"/>
  <c r="C77576" i="1"/>
  <c r="C77577" i="1"/>
  <c r="C77578" i="1"/>
  <c r="C77579" i="1"/>
  <c r="C77580" i="1"/>
  <c r="C77581" i="1"/>
  <c r="C77582" i="1"/>
  <c r="C77583" i="1"/>
  <c r="C77584" i="1"/>
  <c r="C77585" i="1"/>
  <c r="C77586" i="1"/>
  <c r="C77587" i="1"/>
  <c r="C77588" i="1"/>
  <c r="C77589" i="1"/>
  <c r="C77590" i="1"/>
  <c r="C77591" i="1"/>
  <c r="C77592" i="1"/>
  <c r="C77593" i="1"/>
  <c r="C77594" i="1"/>
  <c r="C77595" i="1"/>
  <c r="C77596" i="1"/>
  <c r="C77597" i="1"/>
  <c r="C77598" i="1"/>
  <c r="C77599" i="1"/>
  <c r="C77600" i="1"/>
  <c r="C77601" i="1"/>
  <c r="C77602" i="1"/>
  <c r="C77603" i="1"/>
  <c r="C77604" i="1"/>
  <c r="C77605" i="1"/>
  <c r="C77606" i="1"/>
  <c r="C77607" i="1"/>
  <c r="C77608" i="1"/>
  <c r="C77609" i="1"/>
  <c r="C77610" i="1"/>
  <c r="C77611" i="1"/>
  <c r="C77612" i="1"/>
  <c r="C77613" i="1"/>
  <c r="C77614" i="1"/>
  <c r="C77615" i="1"/>
  <c r="C77616" i="1"/>
  <c r="C77617" i="1"/>
  <c r="C77618" i="1"/>
  <c r="C77619" i="1"/>
  <c r="C77620" i="1"/>
  <c r="C77621" i="1"/>
  <c r="C77622" i="1"/>
  <c r="C77623" i="1"/>
  <c r="C77624" i="1"/>
  <c r="C77625" i="1"/>
  <c r="C77626" i="1"/>
  <c r="C77627" i="1"/>
  <c r="C77628" i="1"/>
  <c r="C77629" i="1"/>
  <c r="C77630" i="1"/>
  <c r="C77631" i="1"/>
  <c r="C77632" i="1"/>
  <c r="C77633" i="1"/>
  <c r="C77634" i="1"/>
  <c r="C77635" i="1"/>
  <c r="C77636" i="1"/>
  <c r="C77637" i="1"/>
  <c r="C77638" i="1"/>
  <c r="C77639" i="1"/>
  <c r="C77640" i="1"/>
  <c r="C77641" i="1"/>
  <c r="C77642" i="1"/>
  <c r="C77643" i="1"/>
  <c r="C77644" i="1"/>
  <c r="C77645" i="1"/>
  <c r="C77646" i="1"/>
  <c r="C77647" i="1"/>
  <c r="C77648" i="1"/>
  <c r="C77649" i="1"/>
  <c r="C77650" i="1"/>
  <c r="C77651" i="1"/>
  <c r="C77652" i="1"/>
  <c r="C77653" i="1"/>
  <c r="C77654" i="1"/>
  <c r="C77655" i="1"/>
  <c r="C77656" i="1"/>
  <c r="C77657" i="1"/>
  <c r="C77658" i="1"/>
  <c r="C77659" i="1"/>
  <c r="C77660" i="1"/>
  <c r="C77661" i="1"/>
  <c r="C77662" i="1"/>
  <c r="C77663" i="1"/>
  <c r="C77664" i="1"/>
  <c r="C77665" i="1"/>
  <c r="C77666" i="1"/>
  <c r="C77667" i="1"/>
  <c r="C77668" i="1"/>
  <c r="C77669" i="1"/>
  <c r="C77670" i="1"/>
  <c r="C77671" i="1"/>
  <c r="C77672" i="1"/>
  <c r="C77673" i="1"/>
  <c r="C77674" i="1"/>
  <c r="C77675" i="1"/>
  <c r="C77676" i="1"/>
  <c r="C77677" i="1"/>
  <c r="C77678" i="1"/>
  <c r="C77679" i="1"/>
  <c r="C77680" i="1"/>
  <c r="C77681" i="1"/>
  <c r="C77682" i="1"/>
  <c r="C77683" i="1"/>
  <c r="C77684" i="1"/>
  <c r="C77685" i="1"/>
  <c r="C77686" i="1"/>
  <c r="C77687" i="1"/>
  <c r="C77688" i="1"/>
  <c r="C77689" i="1"/>
  <c r="C77690" i="1"/>
  <c r="C77691" i="1"/>
  <c r="C77692" i="1"/>
  <c r="C77693" i="1"/>
  <c r="C77694" i="1"/>
  <c r="C77695" i="1"/>
  <c r="C77696" i="1"/>
  <c r="C77697" i="1"/>
  <c r="C77698" i="1"/>
  <c r="C77699" i="1"/>
  <c r="C77700" i="1"/>
  <c r="C77701" i="1"/>
  <c r="C77702" i="1"/>
  <c r="C77703" i="1"/>
  <c r="C77704" i="1"/>
  <c r="C77705" i="1"/>
  <c r="C77706" i="1"/>
  <c r="C77707" i="1"/>
  <c r="C77708" i="1"/>
  <c r="C77709" i="1"/>
  <c r="C77710" i="1"/>
  <c r="C77711" i="1"/>
  <c r="C77712" i="1"/>
  <c r="C77713" i="1"/>
  <c r="C77714" i="1"/>
  <c r="C77715" i="1"/>
  <c r="C77716" i="1"/>
  <c r="C77717" i="1"/>
  <c r="C77718" i="1"/>
  <c r="C77719" i="1"/>
  <c r="C77720" i="1"/>
  <c r="C77721" i="1"/>
  <c r="C77722" i="1"/>
  <c r="C77723" i="1"/>
  <c r="C77724" i="1"/>
  <c r="C77725" i="1"/>
  <c r="C77726" i="1"/>
  <c r="C77727" i="1"/>
  <c r="C77728" i="1"/>
  <c r="C77729" i="1"/>
  <c r="C77730" i="1"/>
  <c r="C77731" i="1"/>
  <c r="C77732" i="1"/>
  <c r="C77733" i="1"/>
  <c r="C77734" i="1"/>
  <c r="C77735" i="1"/>
  <c r="C77736" i="1"/>
  <c r="C77737" i="1"/>
  <c r="C77738" i="1"/>
  <c r="C77739" i="1"/>
  <c r="C77740" i="1"/>
  <c r="C77741" i="1"/>
  <c r="C77742" i="1"/>
  <c r="C77743" i="1"/>
  <c r="C77744" i="1"/>
  <c r="C77745" i="1"/>
  <c r="C77746" i="1"/>
  <c r="C77747" i="1"/>
  <c r="C77748" i="1"/>
  <c r="C77749" i="1"/>
  <c r="C77750" i="1"/>
  <c r="C77751" i="1"/>
  <c r="C77752" i="1"/>
  <c r="C77753" i="1"/>
  <c r="C77754" i="1"/>
  <c r="C77755" i="1"/>
  <c r="C77756" i="1"/>
  <c r="C77757" i="1"/>
  <c r="C77758" i="1"/>
  <c r="C77759" i="1"/>
  <c r="C77760" i="1"/>
  <c r="C77761" i="1"/>
  <c r="C77762" i="1"/>
  <c r="C77763" i="1"/>
  <c r="C77764" i="1"/>
  <c r="C77765" i="1"/>
  <c r="C77766" i="1"/>
  <c r="C77767" i="1"/>
  <c r="C77768" i="1"/>
  <c r="C77769" i="1"/>
  <c r="C77770" i="1"/>
  <c r="C77771" i="1"/>
  <c r="C77772" i="1"/>
  <c r="C77773" i="1"/>
  <c r="C77774" i="1"/>
  <c r="C77775" i="1"/>
  <c r="C77776" i="1"/>
  <c r="C77777" i="1"/>
  <c r="C77778" i="1"/>
  <c r="C77779" i="1"/>
  <c r="C77780" i="1"/>
  <c r="C77781" i="1"/>
  <c r="C77782" i="1"/>
  <c r="C77783" i="1"/>
  <c r="C77784" i="1"/>
  <c r="C77785" i="1"/>
  <c r="C77786" i="1"/>
  <c r="C77787" i="1"/>
  <c r="C77788" i="1"/>
  <c r="C77789" i="1"/>
  <c r="C77790" i="1"/>
  <c r="C77791" i="1"/>
  <c r="C77792" i="1"/>
  <c r="C77793" i="1"/>
  <c r="C77794" i="1"/>
  <c r="C77795" i="1"/>
  <c r="C77796" i="1"/>
  <c r="C77797" i="1"/>
  <c r="C77798" i="1"/>
  <c r="C77799" i="1"/>
  <c r="C77800" i="1"/>
  <c r="C77801" i="1"/>
  <c r="C77802" i="1"/>
  <c r="C77803" i="1"/>
  <c r="C77804" i="1"/>
  <c r="C77805" i="1"/>
  <c r="C77806" i="1"/>
  <c r="C77807" i="1"/>
  <c r="C77808" i="1"/>
  <c r="C77809" i="1"/>
  <c r="C77810" i="1"/>
  <c r="C77811" i="1"/>
  <c r="C77812" i="1"/>
  <c r="C77813" i="1"/>
  <c r="C77814" i="1"/>
  <c r="C77815" i="1"/>
  <c r="C77816" i="1"/>
  <c r="C77817" i="1"/>
  <c r="C77818" i="1"/>
  <c r="C77819" i="1"/>
  <c r="C77820" i="1"/>
  <c r="C77821" i="1"/>
  <c r="C77822" i="1"/>
  <c r="C77823" i="1"/>
  <c r="C77824" i="1"/>
  <c r="C77825" i="1"/>
  <c r="C77826" i="1"/>
  <c r="C77827" i="1"/>
  <c r="C77828" i="1"/>
  <c r="C77829" i="1"/>
  <c r="C77830" i="1"/>
  <c r="C77831" i="1"/>
  <c r="C77832" i="1"/>
  <c r="C77833" i="1"/>
  <c r="C77834" i="1"/>
  <c r="C77835" i="1"/>
  <c r="C77836" i="1"/>
  <c r="C77837" i="1"/>
  <c r="C77838" i="1"/>
  <c r="C77839" i="1"/>
  <c r="C77840" i="1"/>
  <c r="C77841" i="1"/>
  <c r="C77842" i="1"/>
  <c r="C77843" i="1"/>
  <c r="C77844" i="1"/>
  <c r="C77845" i="1"/>
  <c r="C77846" i="1"/>
  <c r="C77847" i="1"/>
  <c r="C77848" i="1"/>
  <c r="C77849" i="1"/>
  <c r="C77850" i="1"/>
  <c r="C77851" i="1"/>
  <c r="C77852" i="1"/>
  <c r="C77853" i="1"/>
  <c r="C77854" i="1"/>
  <c r="C77855" i="1"/>
  <c r="C77856" i="1"/>
  <c r="C77857" i="1"/>
  <c r="C77858" i="1"/>
  <c r="C77859" i="1"/>
  <c r="C77860" i="1"/>
  <c r="C77861" i="1"/>
  <c r="C77862" i="1"/>
  <c r="C77863" i="1"/>
  <c r="C77864" i="1"/>
  <c r="C77865" i="1"/>
  <c r="C77866" i="1"/>
  <c r="C77867" i="1"/>
  <c r="C77868" i="1"/>
  <c r="C77869" i="1"/>
  <c r="C77870" i="1"/>
  <c r="C77871" i="1"/>
  <c r="C77872" i="1"/>
  <c r="C77873" i="1"/>
  <c r="C77874" i="1"/>
  <c r="C77875" i="1"/>
  <c r="C77876" i="1"/>
  <c r="C77877" i="1"/>
  <c r="C77878" i="1"/>
  <c r="C77879" i="1"/>
  <c r="C77880" i="1"/>
  <c r="C77881" i="1"/>
  <c r="C77882" i="1"/>
  <c r="C77883" i="1"/>
  <c r="C77884" i="1"/>
  <c r="C77885" i="1"/>
  <c r="C77886" i="1"/>
  <c r="C77887" i="1"/>
  <c r="C77888" i="1"/>
  <c r="C77889" i="1"/>
  <c r="C77890" i="1"/>
  <c r="C77891" i="1"/>
  <c r="C77892" i="1"/>
  <c r="C77893" i="1"/>
  <c r="C77894" i="1"/>
  <c r="C77895" i="1"/>
  <c r="C77896" i="1"/>
  <c r="C77897" i="1"/>
  <c r="C77898" i="1"/>
  <c r="C77899" i="1"/>
  <c r="C77900" i="1"/>
  <c r="C77901" i="1"/>
  <c r="C77902" i="1"/>
  <c r="C77903" i="1"/>
  <c r="C77904" i="1"/>
  <c r="C77905" i="1"/>
  <c r="C77906" i="1"/>
  <c r="C77907" i="1"/>
  <c r="C77908" i="1"/>
  <c r="C77909" i="1"/>
  <c r="C77910" i="1"/>
  <c r="C77911" i="1"/>
  <c r="C77912" i="1"/>
  <c r="C77913" i="1"/>
  <c r="C77914" i="1"/>
  <c r="C77915" i="1"/>
  <c r="C77916" i="1"/>
  <c r="C77917" i="1"/>
  <c r="C77918" i="1"/>
  <c r="C77919" i="1"/>
  <c r="C77920" i="1"/>
  <c r="C77921" i="1"/>
  <c r="C77922" i="1"/>
  <c r="C77923" i="1"/>
  <c r="C77924" i="1"/>
  <c r="C77925" i="1"/>
  <c r="C77926" i="1"/>
  <c r="C77927" i="1"/>
  <c r="C77928" i="1"/>
  <c r="C77929" i="1"/>
  <c r="C77930" i="1"/>
  <c r="C77931" i="1"/>
  <c r="C77932" i="1"/>
  <c r="C77933" i="1"/>
  <c r="C77934" i="1"/>
  <c r="C77935" i="1"/>
  <c r="C77936" i="1"/>
  <c r="C77937" i="1"/>
  <c r="C77938" i="1"/>
  <c r="C77939" i="1"/>
  <c r="C77940" i="1"/>
  <c r="C77941" i="1"/>
  <c r="C77942" i="1"/>
  <c r="C77943" i="1"/>
  <c r="C77944" i="1"/>
  <c r="C77945" i="1"/>
  <c r="C77946" i="1"/>
  <c r="C77947" i="1"/>
  <c r="C77948" i="1"/>
  <c r="C77949" i="1"/>
  <c r="C77950" i="1"/>
  <c r="C77951" i="1"/>
  <c r="C77952" i="1"/>
  <c r="C77953" i="1"/>
  <c r="C77954" i="1"/>
  <c r="C77955" i="1"/>
  <c r="C77956" i="1"/>
  <c r="C77957" i="1"/>
  <c r="C77958" i="1"/>
  <c r="C77959" i="1"/>
  <c r="C77960" i="1"/>
  <c r="C77961" i="1"/>
  <c r="C77962" i="1"/>
  <c r="C77963" i="1"/>
  <c r="C77964" i="1"/>
  <c r="C77965" i="1"/>
  <c r="C77966" i="1"/>
  <c r="C77967" i="1"/>
  <c r="C77968" i="1"/>
  <c r="C77969" i="1"/>
  <c r="C77970" i="1"/>
  <c r="C77971" i="1"/>
  <c r="C77972" i="1"/>
  <c r="C77973" i="1"/>
  <c r="C77974" i="1"/>
  <c r="C77975" i="1"/>
  <c r="C77976" i="1"/>
  <c r="C77977" i="1"/>
  <c r="C77978" i="1"/>
  <c r="C77979" i="1"/>
  <c r="C77980" i="1"/>
  <c r="C77981" i="1"/>
  <c r="C77982" i="1"/>
  <c r="C77983" i="1"/>
  <c r="C77984" i="1"/>
  <c r="C77985" i="1"/>
  <c r="C77986" i="1"/>
  <c r="C77987" i="1"/>
  <c r="C77988" i="1"/>
  <c r="C77989" i="1"/>
  <c r="C77990" i="1"/>
  <c r="C77991" i="1"/>
  <c r="C77992" i="1"/>
  <c r="C77993" i="1"/>
  <c r="C77994" i="1"/>
  <c r="C77995" i="1"/>
  <c r="C77996" i="1"/>
  <c r="C77997" i="1"/>
  <c r="C77998" i="1"/>
  <c r="C77999" i="1"/>
  <c r="C78000" i="1"/>
  <c r="C78001" i="1"/>
  <c r="C78002" i="1"/>
  <c r="C78003" i="1"/>
  <c r="C78004" i="1"/>
  <c r="C78005" i="1"/>
  <c r="C78006" i="1"/>
  <c r="C78007" i="1"/>
  <c r="C78008" i="1"/>
  <c r="C78009" i="1"/>
  <c r="C78010" i="1"/>
  <c r="C78011" i="1"/>
  <c r="C78012" i="1"/>
  <c r="C78013" i="1"/>
  <c r="C78014" i="1"/>
  <c r="C78015" i="1"/>
  <c r="C78016" i="1"/>
  <c r="C78017" i="1"/>
  <c r="C78018" i="1"/>
  <c r="C78019" i="1"/>
  <c r="C78020" i="1"/>
  <c r="C78021" i="1"/>
  <c r="C78022" i="1"/>
  <c r="C78023" i="1"/>
  <c r="C78024" i="1"/>
  <c r="C78025" i="1"/>
  <c r="C78026" i="1"/>
  <c r="C78027" i="1"/>
  <c r="C78028" i="1"/>
  <c r="C78029" i="1"/>
  <c r="C78030" i="1"/>
  <c r="C78031" i="1"/>
  <c r="C78032" i="1"/>
  <c r="C78033" i="1"/>
  <c r="C78034" i="1"/>
  <c r="C78035" i="1"/>
  <c r="C78036" i="1"/>
  <c r="C78037" i="1"/>
  <c r="C78038" i="1"/>
  <c r="C78039" i="1"/>
  <c r="C78040" i="1"/>
  <c r="C78041" i="1"/>
  <c r="C78042" i="1"/>
  <c r="C78043" i="1"/>
  <c r="C78044" i="1"/>
  <c r="C78045" i="1"/>
  <c r="C78046" i="1"/>
  <c r="C78047" i="1"/>
  <c r="C78048" i="1"/>
  <c r="C78049" i="1"/>
  <c r="C78050" i="1"/>
  <c r="C78051" i="1"/>
  <c r="C78052" i="1"/>
  <c r="C78053" i="1"/>
  <c r="C78054" i="1"/>
  <c r="C78055" i="1"/>
  <c r="C78056" i="1"/>
  <c r="C78057" i="1"/>
  <c r="C78058" i="1"/>
  <c r="C78059" i="1"/>
  <c r="C78060" i="1"/>
  <c r="C78061" i="1"/>
  <c r="C78062" i="1"/>
  <c r="C78063" i="1"/>
  <c r="C78064" i="1"/>
  <c r="C78065" i="1"/>
  <c r="C78066" i="1"/>
  <c r="C78067" i="1"/>
  <c r="C78068" i="1"/>
  <c r="C78069" i="1"/>
  <c r="C78070" i="1"/>
  <c r="C78071" i="1"/>
  <c r="C78072" i="1"/>
  <c r="C78073" i="1"/>
  <c r="C78074" i="1"/>
  <c r="C78075" i="1"/>
  <c r="C78076" i="1"/>
  <c r="C78077" i="1"/>
  <c r="C78078" i="1"/>
  <c r="C78079" i="1"/>
  <c r="C78080" i="1"/>
  <c r="C78081" i="1"/>
  <c r="C78082" i="1"/>
  <c r="C78083" i="1"/>
  <c r="C78084" i="1"/>
  <c r="C78085" i="1"/>
  <c r="C78086" i="1"/>
  <c r="C78087" i="1"/>
  <c r="C78088" i="1"/>
  <c r="C78089" i="1"/>
  <c r="C78090" i="1"/>
  <c r="C78091" i="1"/>
  <c r="C78092" i="1"/>
  <c r="C78093" i="1"/>
  <c r="C78094" i="1"/>
  <c r="C78095" i="1"/>
  <c r="C78096" i="1"/>
  <c r="C78097" i="1"/>
  <c r="C78098" i="1"/>
  <c r="C78099" i="1"/>
  <c r="C78100" i="1"/>
  <c r="C78101" i="1"/>
  <c r="C78102" i="1"/>
  <c r="C78103" i="1"/>
  <c r="C78104" i="1"/>
  <c r="C78105" i="1"/>
  <c r="C78106" i="1"/>
  <c r="C78107" i="1"/>
  <c r="C78108" i="1"/>
  <c r="C78109" i="1"/>
  <c r="C78110" i="1"/>
  <c r="C78111" i="1"/>
  <c r="C78112" i="1"/>
  <c r="C78113" i="1"/>
  <c r="C78114" i="1"/>
  <c r="C78115" i="1"/>
  <c r="C78116" i="1"/>
  <c r="C78117" i="1"/>
  <c r="C78118" i="1"/>
  <c r="C78119" i="1"/>
  <c r="C78120" i="1"/>
  <c r="C78121" i="1"/>
  <c r="C78122" i="1"/>
  <c r="C78123" i="1"/>
  <c r="C78124" i="1"/>
  <c r="C78125" i="1"/>
  <c r="C78126" i="1"/>
  <c r="C78127" i="1"/>
  <c r="C78128" i="1"/>
  <c r="C78129" i="1"/>
  <c r="C78130" i="1"/>
  <c r="C78131" i="1"/>
  <c r="C78132" i="1"/>
  <c r="C78133" i="1"/>
  <c r="C78134" i="1"/>
  <c r="C78135" i="1"/>
  <c r="C78136" i="1"/>
  <c r="C78137" i="1"/>
  <c r="C78138" i="1"/>
  <c r="C78139" i="1"/>
  <c r="C78140" i="1"/>
  <c r="C78141" i="1"/>
  <c r="C78142" i="1"/>
  <c r="C78143" i="1"/>
  <c r="C78144" i="1"/>
  <c r="C78145" i="1"/>
  <c r="C78146" i="1"/>
  <c r="C78147" i="1"/>
  <c r="C78148" i="1"/>
  <c r="C78149" i="1"/>
  <c r="C78150" i="1"/>
  <c r="C78151" i="1"/>
  <c r="C78152" i="1"/>
  <c r="C78153" i="1"/>
  <c r="C78154" i="1"/>
  <c r="C78155" i="1"/>
  <c r="C78156" i="1"/>
  <c r="C78157" i="1"/>
  <c r="C78158" i="1"/>
  <c r="C78159" i="1"/>
  <c r="C78160" i="1"/>
  <c r="C78161" i="1"/>
  <c r="C78162" i="1"/>
  <c r="C78163" i="1"/>
  <c r="C78164" i="1"/>
  <c r="C78165" i="1"/>
  <c r="C78166" i="1"/>
  <c r="C78167" i="1"/>
  <c r="C78168" i="1"/>
  <c r="C78169" i="1"/>
  <c r="C78170" i="1"/>
  <c r="C78171" i="1"/>
  <c r="C78172" i="1"/>
  <c r="C78173" i="1"/>
  <c r="C78174" i="1"/>
  <c r="C78175" i="1"/>
  <c r="C78176" i="1"/>
  <c r="C78177" i="1"/>
  <c r="C78178" i="1"/>
  <c r="C78179" i="1"/>
  <c r="C78180" i="1"/>
  <c r="C78181" i="1"/>
  <c r="C78182" i="1"/>
  <c r="C78183" i="1"/>
  <c r="C78184" i="1"/>
  <c r="C78185" i="1"/>
  <c r="C78186" i="1"/>
  <c r="C78187" i="1"/>
  <c r="C78188" i="1"/>
  <c r="C78189" i="1"/>
  <c r="C78190" i="1"/>
  <c r="C78191" i="1"/>
  <c r="C78192" i="1"/>
  <c r="C78193" i="1"/>
  <c r="C78194" i="1"/>
  <c r="C78195" i="1"/>
  <c r="C78196" i="1"/>
  <c r="C78197" i="1"/>
  <c r="C78198" i="1"/>
  <c r="C78199" i="1"/>
  <c r="C78200" i="1"/>
  <c r="C78201" i="1"/>
  <c r="C78202" i="1"/>
  <c r="C78203" i="1"/>
  <c r="C78204" i="1"/>
  <c r="C78205" i="1"/>
  <c r="C78206" i="1"/>
  <c r="C78207" i="1"/>
  <c r="C78208" i="1"/>
  <c r="C78209" i="1"/>
  <c r="C78210" i="1"/>
  <c r="C78211" i="1"/>
  <c r="C78212" i="1"/>
  <c r="C78213" i="1"/>
  <c r="C78214" i="1"/>
  <c r="C78215" i="1"/>
  <c r="C78216" i="1"/>
  <c r="C78217" i="1"/>
  <c r="C78218" i="1"/>
  <c r="C78219" i="1"/>
  <c r="C78220" i="1"/>
  <c r="C78221" i="1"/>
  <c r="C78222" i="1"/>
  <c r="C78223" i="1"/>
  <c r="C78224" i="1"/>
  <c r="C78225" i="1"/>
  <c r="C78226" i="1"/>
  <c r="C78227" i="1"/>
  <c r="C78228" i="1"/>
  <c r="C78229" i="1"/>
  <c r="C78230" i="1"/>
  <c r="C78231" i="1"/>
  <c r="C78232" i="1"/>
  <c r="C78233" i="1"/>
  <c r="C78234" i="1"/>
  <c r="C78235" i="1"/>
  <c r="C78236" i="1"/>
  <c r="C78237" i="1"/>
  <c r="C78238" i="1"/>
  <c r="C78239" i="1"/>
  <c r="C78240" i="1"/>
  <c r="C78241" i="1"/>
  <c r="C78242" i="1"/>
  <c r="C78243" i="1"/>
  <c r="C78244" i="1"/>
  <c r="C78245" i="1"/>
  <c r="C78246" i="1"/>
  <c r="C78247" i="1"/>
  <c r="C78248" i="1"/>
  <c r="C78249" i="1"/>
  <c r="C78250" i="1"/>
  <c r="C78251" i="1"/>
  <c r="C78252" i="1"/>
  <c r="C78253" i="1"/>
  <c r="C78254" i="1"/>
  <c r="C78255" i="1"/>
  <c r="C78256" i="1"/>
  <c r="C78257" i="1"/>
  <c r="C78258" i="1"/>
  <c r="C78259" i="1"/>
  <c r="C78260" i="1"/>
  <c r="C78261" i="1"/>
  <c r="C78262" i="1"/>
  <c r="C78263" i="1"/>
  <c r="C78264" i="1"/>
  <c r="C78265" i="1"/>
  <c r="C78266" i="1"/>
  <c r="C78267" i="1"/>
  <c r="C78268" i="1"/>
  <c r="C78269" i="1"/>
  <c r="C78270" i="1"/>
  <c r="C78271" i="1"/>
  <c r="C78272" i="1"/>
  <c r="C78273" i="1"/>
  <c r="C78274" i="1"/>
  <c r="C78275" i="1"/>
  <c r="C78276" i="1"/>
  <c r="C78277" i="1"/>
  <c r="C78278" i="1"/>
  <c r="C78279" i="1"/>
  <c r="C78280" i="1"/>
  <c r="C78281" i="1"/>
  <c r="C78282" i="1"/>
  <c r="C78283" i="1"/>
  <c r="C78284" i="1"/>
  <c r="C78285" i="1"/>
  <c r="C78286" i="1"/>
  <c r="C78287" i="1"/>
  <c r="C78288" i="1"/>
  <c r="C78289" i="1"/>
  <c r="C78290" i="1"/>
  <c r="C78291" i="1"/>
  <c r="C78292" i="1"/>
  <c r="C78293" i="1"/>
  <c r="C78294" i="1"/>
  <c r="C78295" i="1"/>
  <c r="C78296" i="1"/>
  <c r="C78297" i="1"/>
  <c r="C78298" i="1"/>
  <c r="C78299" i="1"/>
  <c r="C78300" i="1"/>
  <c r="C78301" i="1"/>
  <c r="C78302" i="1"/>
  <c r="C78303" i="1"/>
  <c r="C78304" i="1"/>
  <c r="C78305" i="1"/>
  <c r="C78306" i="1"/>
  <c r="C78307" i="1"/>
  <c r="C78308" i="1"/>
  <c r="C78309" i="1"/>
  <c r="C78310" i="1"/>
  <c r="C78311" i="1"/>
  <c r="C78312" i="1"/>
  <c r="C78313" i="1"/>
  <c r="C78314" i="1"/>
  <c r="C78315" i="1"/>
  <c r="C78316" i="1"/>
  <c r="C78317" i="1"/>
  <c r="C78318" i="1"/>
  <c r="C78319" i="1"/>
  <c r="C78320" i="1"/>
  <c r="C78321" i="1"/>
  <c r="C78322" i="1"/>
  <c r="C78323" i="1"/>
  <c r="C78324" i="1"/>
  <c r="C78325" i="1"/>
  <c r="C78326" i="1"/>
  <c r="C78327" i="1"/>
  <c r="C78328" i="1"/>
  <c r="C78329" i="1"/>
  <c r="C78330" i="1"/>
  <c r="C78331" i="1"/>
  <c r="C78332" i="1"/>
  <c r="C78333" i="1"/>
  <c r="C78334" i="1"/>
  <c r="C78335" i="1"/>
  <c r="C78336" i="1"/>
  <c r="C78337" i="1"/>
  <c r="C78338" i="1"/>
  <c r="C78339" i="1"/>
  <c r="C78340" i="1"/>
  <c r="C78341" i="1"/>
  <c r="C78342" i="1"/>
  <c r="C78343" i="1"/>
  <c r="C78344" i="1"/>
  <c r="C78345" i="1"/>
  <c r="C78346" i="1"/>
  <c r="C78347" i="1"/>
  <c r="C78348" i="1"/>
  <c r="C78349" i="1"/>
  <c r="C78350" i="1"/>
  <c r="C78351" i="1"/>
  <c r="C78352" i="1"/>
  <c r="C78353" i="1"/>
  <c r="C78354" i="1"/>
  <c r="C78355" i="1"/>
  <c r="C78356" i="1"/>
  <c r="C78357" i="1"/>
  <c r="C78358" i="1"/>
  <c r="C78359" i="1"/>
  <c r="C78360" i="1"/>
  <c r="C78361" i="1"/>
  <c r="C78362" i="1"/>
  <c r="C78363" i="1"/>
  <c r="C78364" i="1"/>
  <c r="C78365" i="1"/>
  <c r="C78366" i="1"/>
  <c r="C78367" i="1"/>
  <c r="C78368" i="1"/>
  <c r="C78369" i="1"/>
  <c r="C78370" i="1"/>
  <c r="C78371" i="1"/>
  <c r="C78372" i="1"/>
  <c r="C78373" i="1"/>
  <c r="C78374" i="1"/>
  <c r="C78375" i="1"/>
  <c r="C78376" i="1"/>
  <c r="C78377" i="1"/>
  <c r="C78378" i="1"/>
  <c r="C78379" i="1"/>
  <c r="C78380" i="1"/>
  <c r="C78381" i="1"/>
  <c r="C78382" i="1"/>
  <c r="C78383" i="1"/>
  <c r="C78384" i="1"/>
  <c r="C78385" i="1"/>
  <c r="C78386" i="1"/>
  <c r="C78387" i="1"/>
  <c r="C78388" i="1"/>
  <c r="C78389" i="1"/>
  <c r="C78390" i="1"/>
  <c r="C78391" i="1"/>
  <c r="C78392" i="1"/>
  <c r="C78393" i="1"/>
  <c r="C78394" i="1"/>
  <c r="C78395" i="1"/>
  <c r="C78396" i="1"/>
  <c r="C78397" i="1"/>
  <c r="C78398" i="1"/>
  <c r="C78399" i="1"/>
  <c r="C78400" i="1"/>
  <c r="C78401" i="1"/>
  <c r="C78402" i="1"/>
  <c r="C78403" i="1"/>
  <c r="C78404" i="1"/>
  <c r="C78405" i="1"/>
  <c r="C78406" i="1"/>
  <c r="C78407" i="1"/>
  <c r="C78408" i="1"/>
  <c r="C78409" i="1"/>
  <c r="C78410" i="1"/>
  <c r="C78411" i="1"/>
  <c r="C78412" i="1"/>
  <c r="C78413" i="1"/>
  <c r="C78414" i="1"/>
  <c r="C78415" i="1"/>
  <c r="C78416" i="1"/>
  <c r="C78417" i="1"/>
  <c r="C78418" i="1"/>
  <c r="C78419" i="1"/>
  <c r="C78420" i="1"/>
  <c r="C78421" i="1"/>
  <c r="C78422" i="1"/>
  <c r="C78423" i="1"/>
  <c r="C78424" i="1"/>
  <c r="C78425" i="1"/>
  <c r="C78426" i="1"/>
  <c r="C78427" i="1"/>
  <c r="C78428" i="1"/>
  <c r="C78429" i="1"/>
  <c r="C78430" i="1"/>
  <c r="C78431" i="1"/>
  <c r="C78432" i="1"/>
  <c r="C78433" i="1"/>
  <c r="C78434" i="1"/>
  <c r="C78435" i="1"/>
  <c r="C78436" i="1"/>
  <c r="C78437" i="1"/>
  <c r="C78438" i="1"/>
  <c r="C78439" i="1"/>
  <c r="C78440" i="1"/>
  <c r="C78441" i="1"/>
  <c r="C78442" i="1"/>
  <c r="C78443" i="1"/>
  <c r="C78444" i="1"/>
  <c r="C78445" i="1"/>
  <c r="C78446" i="1"/>
  <c r="C78447" i="1"/>
  <c r="C78448" i="1"/>
  <c r="C78449" i="1"/>
  <c r="C78450" i="1"/>
  <c r="C78451" i="1"/>
  <c r="C78452" i="1"/>
  <c r="C78453" i="1"/>
  <c r="C78454" i="1"/>
  <c r="C78455" i="1"/>
  <c r="C78456" i="1"/>
  <c r="C78457" i="1"/>
  <c r="C78458" i="1"/>
  <c r="C78459" i="1"/>
  <c r="C78460" i="1"/>
  <c r="C78461" i="1"/>
  <c r="C78462" i="1"/>
  <c r="C78463" i="1"/>
  <c r="C78464" i="1"/>
  <c r="C78465" i="1"/>
  <c r="C78466" i="1"/>
  <c r="C78467" i="1"/>
  <c r="C78468" i="1"/>
  <c r="C78469" i="1"/>
  <c r="C78470" i="1"/>
  <c r="C78471" i="1"/>
  <c r="C78472" i="1"/>
  <c r="C78473" i="1"/>
  <c r="C78474" i="1"/>
  <c r="C78475" i="1"/>
  <c r="C78476" i="1"/>
  <c r="C78477" i="1"/>
  <c r="C78478" i="1"/>
  <c r="C78479" i="1"/>
  <c r="C78480" i="1"/>
  <c r="C78481" i="1"/>
  <c r="C78482" i="1"/>
  <c r="C78483" i="1"/>
  <c r="C78484" i="1"/>
  <c r="C78485" i="1"/>
  <c r="C78486" i="1"/>
  <c r="C78487" i="1"/>
  <c r="C78488" i="1"/>
  <c r="C78489" i="1"/>
  <c r="C78490" i="1"/>
  <c r="C78491" i="1"/>
  <c r="C78492" i="1"/>
  <c r="C78493" i="1"/>
  <c r="C78494" i="1"/>
  <c r="C78495" i="1"/>
  <c r="C78496" i="1"/>
  <c r="C78497" i="1"/>
  <c r="C78498" i="1"/>
  <c r="C78499" i="1"/>
  <c r="C78500" i="1"/>
  <c r="C78501" i="1"/>
  <c r="C78502" i="1"/>
  <c r="C78503" i="1"/>
  <c r="C78504" i="1"/>
  <c r="C78505" i="1"/>
  <c r="C78506" i="1"/>
  <c r="C78507" i="1"/>
  <c r="C78508" i="1"/>
  <c r="C78509" i="1"/>
  <c r="C78510" i="1"/>
  <c r="C78511" i="1"/>
  <c r="C78512" i="1"/>
  <c r="C78513" i="1"/>
  <c r="C78514" i="1"/>
  <c r="C78515" i="1"/>
  <c r="C78516" i="1"/>
  <c r="C78517" i="1"/>
  <c r="C78518" i="1"/>
  <c r="C78519" i="1"/>
  <c r="C78520" i="1"/>
  <c r="C78521" i="1"/>
  <c r="C78522" i="1"/>
  <c r="C78523" i="1"/>
  <c r="C78524" i="1"/>
  <c r="C78525" i="1"/>
  <c r="C78526" i="1"/>
  <c r="C78527" i="1"/>
  <c r="C78528" i="1"/>
  <c r="C78529" i="1"/>
  <c r="C78530" i="1"/>
  <c r="C78531" i="1"/>
  <c r="C78532" i="1"/>
  <c r="C78533" i="1"/>
  <c r="C78534" i="1"/>
  <c r="C78535" i="1"/>
  <c r="C78536" i="1"/>
  <c r="C78537" i="1"/>
  <c r="C78538" i="1"/>
  <c r="C78539" i="1"/>
  <c r="C78540" i="1"/>
  <c r="C78541" i="1"/>
  <c r="C78542" i="1"/>
  <c r="C78543" i="1"/>
  <c r="C78544" i="1"/>
  <c r="C78545" i="1"/>
  <c r="C78546" i="1"/>
  <c r="C78547" i="1"/>
  <c r="C78548" i="1"/>
  <c r="C78549" i="1"/>
  <c r="C78550" i="1"/>
  <c r="C78551" i="1"/>
  <c r="C78552" i="1"/>
  <c r="C78553" i="1"/>
  <c r="C78554" i="1"/>
  <c r="C78555" i="1"/>
  <c r="C78556" i="1"/>
  <c r="C78557" i="1"/>
  <c r="C78558" i="1"/>
  <c r="C78559" i="1"/>
  <c r="C78560" i="1"/>
  <c r="C78561" i="1"/>
  <c r="C78562" i="1"/>
  <c r="C78563" i="1"/>
  <c r="C78564" i="1"/>
  <c r="C78565" i="1"/>
  <c r="C78566" i="1"/>
  <c r="C78567" i="1"/>
  <c r="C78568" i="1"/>
  <c r="C78569" i="1"/>
  <c r="C78570" i="1"/>
  <c r="C78571" i="1"/>
  <c r="C78572" i="1"/>
  <c r="C78573" i="1"/>
  <c r="C78574" i="1"/>
  <c r="C78575" i="1"/>
  <c r="C78576" i="1"/>
  <c r="C78577" i="1"/>
  <c r="C78578" i="1"/>
  <c r="C78579" i="1"/>
  <c r="C78580" i="1"/>
  <c r="C78581" i="1"/>
  <c r="C78582" i="1"/>
  <c r="C78583" i="1"/>
  <c r="C78584" i="1"/>
  <c r="C78585" i="1"/>
  <c r="C78586" i="1"/>
  <c r="C78587" i="1"/>
  <c r="C78588" i="1"/>
  <c r="C78589" i="1"/>
  <c r="C78590" i="1"/>
  <c r="C78591" i="1"/>
  <c r="C78592" i="1"/>
  <c r="C78593" i="1"/>
  <c r="C78594" i="1"/>
  <c r="C78595" i="1"/>
  <c r="C78596" i="1"/>
  <c r="C78597" i="1"/>
  <c r="C78598" i="1"/>
  <c r="C78599" i="1"/>
  <c r="C78600" i="1"/>
  <c r="C78601" i="1"/>
  <c r="C78602" i="1"/>
  <c r="C78603" i="1"/>
  <c r="C78604" i="1"/>
  <c r="C78605" i="1"/>
  <c r="C78606" i="1"/>
  <c r="C78607" i="1"/>
  <c r="C78608" i="1"/>
  <c r="C78609" i="1"/>
  <c r="C78610" i="1"/>
  <c r="C78611" i="1"/>
  <c r="C78612" i="1"/>
  <c r="C78613" i="1"/>
  <c r="C78614" i="1"/>
  <c r="C78615" i="1"/>
  <c r="C78616" i="1"/>
  <c r="C78617" i="1"/>
  <c r="C78618" i="1"/>
  <c r="C78619" i="1"/>
  <c r="C78620" i="1"/>
  <c r="C78621" i="1"/>
  <c r="C78622" i="1"/>
  <c r="C78623" i="1"/>
  <c r="C78624" i="1"/>
  <c r="C78625" i="1"/>
  <c r="C78626" i="1"/>
  <c r="C78627" i="1"/>
  <c r="C78628" i="1"/>
  <c r="C78629" i="1"/>
  <c r="C78630" i="1"/>
  <c r="C78631" i="1"/>
  <c r="C78632" i="1"/>
  <c r="C78633" i="1"/>
  <c r="C78634" i="1"/>
  <c r="C78635" i="1"/>
  <c r="C78636" i="1"/>
  <c r="C78637" i="1"/>
  <c r="C78638" i="1"/>
  <c r="C78639" i="1"/>
  <c r="C78640" i="1"/>
  <c r="C78641" i="1"/>
  <c r="C78642" i="1"/>
  <c r="C78643" i="1"/>
  <c r="C78644" i="1"/>
  <c r="C78645" i="1"/>
  <c r="C78646" i="1"/>
  <c r="C78647" i="1"/>
  <c r="C78648" i="1"/>
  <c r="C78649" i="1"/>
  <c r="C78650" i="1"/>
  <c r="C78651" i="1"/>
  <c r="C78652" i="1"/>
  <c r="C78653" i="1"/>
  <c r="C78654" i="1"/>
  <c r="C78655" i="1"/>
  <c r="C78656" i="1"/>
  <c r="C78657" i="1"/>
  <c r="C78658" i="1"/>
  <c r="C78659" i="1"/>
  <c r="C78660" i="1"/>
  <c r="C78661" i="1"/>
  <c r="C78662" i="1"/>
  <c r="C78663" i="1"/>
  <c r="C78664" i="1"/>
  <c r="C78665" i="1"/>
  <c r="C78666" i="1"/>
  <c r="C78667" i="1"/>
  <c r="C78668" i="1"/>
  <c r="C78669" i="1"/>
  <c r="C78670" i="1"/>
  <c r="C78671" i="1"/>
  <c r="C78672" i="1"/>
  <c r="C78673" i="1"/>
  <c r="C78674" i="1"/>
  <c r="C78675" i="1"/>
  <c r="C78676" i="1"/>
  <c r="C78677" i="1"/>
  <c r="C78678" i="1"/>
  <c r="C78679" i="1"/>
  <c r="C78680" i="1"/>
  <c r="C78681" i="1"/>
  <c r="C78682" i="1"/>
  <c r="C78683" i="1"/>
  <c r="C78684" i="1"/>
  <c r="C78685" i="1"/>
  <c r="C78686" i="1"/>
  <c r="C78687" i="1"/>
  <c r="C78688" i="1"/>
  <c r="C78689" i="1"/>
  <c r="C78690" i="1"/>
  <c r="C78691" i="1"/>
  <c r="C78692" i="1"/>
  <c r="C78693" i="1"/>
  <c r="C78694" i="1"/>
  <c r="C78695" i="1"/>
  <c r="C78696" i="1"/>
  <c r="C78697" i="1"/>
  <c r="C78698" i="1"/>
  <c r="C78699" i="1"/>
  <c r="C78700" i="1"/>
  <c r="C78701" i="1"/>
  <c r="C78702" i="1"/>
  <c r="C78703" i="1"/>
  <c r="C78704" i="1"/>
  <c r="C78705" i="1"/>
  <c r="C78706" i="1"/>
  <c r="C78707" i="1"/>
  <c r="C78708" i="1"/>
  <c r="C78709" i="1"/>
  <c r="C78710" i="1"/>
  <c r="C78711" i="1"/>
  <c r="C78712" i="1"/>
  <c r="C78713" i="1"/>
  <c r="C78714" i="1"/>
  <c r="C78715" i="1"/>
  <c r="C78716" i="1"/>
  <c r="C78717" i="1"/>
  <c r="C78718" i="1"/>
  <c r="C78719" i="1"/>
  <c r="C78720" i="1"/>
  <c r="C78721" i="1"/>
  <c r="C78722" i="1"/>
  <c r="C78723" i="1"/>
  <c r="C78724" i="1"/>
  <c r="C78725" i="1"/>
  <c r="C78726" i="1"/>
  <c r="C78727" i="1"/>
  <c r="C78728" i="1"/>
  <c r="C78729" i="1"/>
  <c r="C78730" i="1"/>
  <c r="C78731" i="1"/>
  <c r="C78732" i="1"/>
  <c r="C78733" i="1"/>
  <c r="C78734" i="1"/>
  <c r="C78735" i="1"/>
  <c r="C78736" i="1"/>
  <c r="C78737" i="1"/>
  <c r="C78738" i="1"/>
  <c r="C78739" i="1"/>
  <c r="C78740" i="1"/>
  <c r="C78741" i="1"/>
  <c r="C78742" i="1"/>
  <c r="C78743" i="1"/>
  <c r="C78744" i="1"/>
  <c r="C78745" i="1"/>
  <c r="C78746" i="1"/>
  <c r="C78747" i="1"/>
  <c r="C78748" i="1"/>
  <c r="C78749" i="1"/>
  <c r="C78750" i="1"/>
  <c r="C78751" i="1"/>
  <c r="C78752" i="1"/>
  <c r="C78753" i="1"/>
  <c r="C78754" i="1"/>
  <c r="C78755" i="1"/>
  <c r="C78756" i="1"/>
  <c r="C78757" i="1"/>
  <c r="C78758" i="1"/>
  <c r="C78759" i="1"/>
  <c r="C78760" i="1"/>
  <c r="C78761" i="1"/>
  <c r="C78762" i="1"/>
  <c r="C78763" i="1"/>
  <c r="C78764" i="1"/>
  <c r="C78765" i="1"/>
  <c r="C78766" i="1"/>
  <c r="C78767" i="1"/>
  <c r="C78768" i="1"/>
  <c r="C78769" i="1"/>
  <c r="C78770" i="1"/>
  <c r="C78771" i="1"/>
  <c r="C78772" i="1"/>
  <c r="C78773" i="1"/>
  <c r="C78774" i="1"/>
  <c r="C78775" i="1"/>
  <c r="C78776" i="1"/>
  <c r="C78777" i="1"/>
  <c r="C78778" i="1"/>
  <c r="C78779" i="1"/>
  <c r="C78780" i="1"/>
  <c r="C78781" i="1"/>
  <c r="C78782" i="1"/>
  <c r="C78783" i="1"/>
  <c r="C78784" i="1"/>
  <c r="C78785" i="1"/>
  <c r="C78786" i="1"/>
  <c r="C78787" i="1"/>
  <c r="C78788" i="1"/>
  <c r="C78789" i="1"/>
  <c r="C78790" i="1"/>
  <c r="C78791" i="1"/>
  <c r="C78792" i="1"/>
  <c r="C78793" i="1"/>
  <c r="C78794" i="1"/>
  <c r="C78795" i="1"/>
  <c r="C78796" i="1"/>
  <c r="C78797" i="1"/>
  <c r="C78798" i="1"/>
  <c r="C78799" i="1"/>
  <c r="C78800" i="1"/>
  <c r="C78801" i="1"/>
  <c r="C78802" i="1"/>
  <c r="C78803" i="1"/>
  <c r="C78804" i="1"/>
  <c r="C78805" i="1"/>
  <c r="C78806" i="1"/>
  <c r="C78807" i="1"/>
  <c r="C78808" i="1"/>
  <c r="C78809" i="1"/>
  <c r="C78810" i="1"/>
  <c r="C78811" i="1"/>
  <c r="C78812" i="1"/>
  <c r="C78813" i="1"/>
  <c r="C78814" i="1"/>
  <c r="C78815" i="1"/>
  <c r="C78816" i="1"/>
  <c r="C78817" i="1"/>
  <c r="C78818" i="1"/>
  <c r="C78819" i="1"/>
  <c r="C78820" i="1"/>
  <c r="C78821" i="1"/>
  <c r="C78822" i="1"/>
  <c r="C78823" i="1"/>
  <c r="C78824" i="1"/>
  <c r="C78825" i="1"/>
  <c r="C78826" i="1"/>
  <c r="C78827" i="1"/>
  <c r="C78828" i="1"/>
  <c r="C78829" i="1"/>
  <c r="C78830" i="1"/>
  <c r="C78831" i="1"/>
  <c r="C78832" i="1"/>
  <c r="C78833" i="1"/>
  <c r="C78834" i="1"/>
  <c r="C78835" i="1"/>
  <c r="C78836" i="1"/>
  <c r="C78837" i="1"/>
  <c r="C78838" i="1"/>
  <c r="C78839" i="1"/>
  <c r="C78840" i="1"/>
  <c r="C78841" i="1"/>
  <c r="C78842" i="1"/>
  <c r="C78843" i="1"/>
  <c r="C78844" i="1"/>
  <c r="C78845" i="1"/>
  <c r="C78846" i="1"/>
  <c r="C78847" i="1"/>
  <c r="C78848" i="1"/>
  <c r="C78849" i="1"/>
  <c r="C78850" i="1"/>
  <c r="C78851" i="1"/>
  <c r="C78852" i="1"/>
  <c r="C78853" i="1"/>
  <c r="C78854" i="1"/>
  <c r="C78855" i="1"/>
  <c r="C78856" i="1"/>
  <c r="C78857" i="1"/>
  <c r="C78858" i="1"/>
  <c r="C78859" i="1"/>
  <c r="C78860" i="1"/>
  <c r="C78861" i="1"/>
  <c r="C78862" i="1"/>
  <c r="C78863" i="1"/>
  <c r="C78864" i="1"/>
  <c r="C78865" i="1"/>
  <c r="C78866" i="1"/>
  <c r="C78867" i="1"/>
  <c r="C78868" i="1"/>
  <c r="C78869" i="1"/>
  <c r="C78870" i="1"/>
  <c r="C78871" i="1"/>
  <c r="C78872" i="1"/>
  <c r="C78873" i="1"/>
  <c r="C78874" i="1"/>
  <c r="C78875" i="1"/>
  <c r="C78876" i="1"/>
  <c r="C78877" i="1"/>
  <c r="C78878" i="1"/>
  <c r="C78879" i="1"/>
  <c r="C78880" i="1"/>
  <c r="C78881" i="1"/>
  <c r="C78882" i="1"/>
  <c r="C78883" i="1"/>
  <c r="C78884" i="1"/>
  <c r="C78885" i="1"/>
  <c r="C78886" i="1"/>
  <c r="C78887" i="1"/>
  <c r="C78888" i="1"/>
  <c r="C78889" i="1"/>
  <c r="C78890" i="1"/>
  <c r="C78891" i="1"/>
  <c r="C78892" i="1"/>
  <c r="C78893" i="1"/>
  <c r="C78894" i="1"/>
  <c r="C78895" i="1"/>
  <c r="C78896" i="1"/>
  <c r="C78897" i="1"/>
  <c r="C78898" i="1"/>
  <c r="C78899" i="1"/>
  <c r="C78900" i="1"/>
  <c r="C78901" i="1"/>
  <c r="C78902" i="1"/>
  <c r="C78903" i="1"/>
  <c r="C78904" i="1"/>
  <c r="C78905" i="1"/>
  <c r="C78906" i="1"/>
  <c r="C78907" i="1"/>
  <c r="C78908" i="1"/>
  <c r="C78909" i="1"/>
  <c r="C78910" i="1"/>
  <c r="C78911" i="1"/>
  <c r="C78912" i="1"/>
  <c r="C78913" i="1"/>
  <c r="C78914" i="1"/>
  <c r="C78915" i="1"/>
  <c r="C78916" i="1"/>
  <c r="C78917" i="1"/>
  <c r="C78918" i="1"/>
  <c r="C78919" i="1"/>
  <c r="C78920" i="1"/>
  <c r="C78921" i="1"/>
  <c r="C78922" i="1"/>
  <c r="C78923" i="1"/>
  <c r="C78924" i="1"/>
  <c r="C78925" i="1"/>
  <c r="C78926" i="1"/>
  <c r="C78927" i="1"/>
  <c r="C78928" i="1"/>
  <c r="C78929" i="1"/>
  <c r="C78930" i="1"/>
  <c r="C78931" i="1"/>
  <c r="C78932" i="1"/>
  <c r="C78933" i="1"/>
  <c r="C78934" i="1"/>
  <c r="C78935" i="1"/>
  <c r="C78936" i="1"/>
  <c r="C78937" i="1"/>
  <c r="C78938" i="1"/>
  <c r="C78939" i="1"/>
  <c r="C78940" i="1"/>
  <c r="C78941" i="1"/>
  <c r="C78942" i="1"/>
  <c r="C78943" i="1"/>
  <c r="C78944" i="1"/>
  <c r="C78945" i="1"/>
  <c r="C78946" i="1"/>
  <c r="C78947" i="1"/>
  <c r="C78948" i="1"/>
  <c r="C78949" i="1"/>
  <c r="C78950" i="1"/>
  <c r="C78951" i="1"/>
  <c r="C78952" i="1"/>
  <c r="C78953" i="1"/>
  <c r="C78954" i="1"/>
  <c r="C78955" i="1"/>
  <c r="C78956" i="1"/>
  <c r="C78957" i="1"/>
  <c r="C78958" i="1"/>
  <c r="C78959" i="1"/>
  <c r="C78960" i="1"/>
  <c r="C78961" i="1"/>
  <c r="C78962" i="1"/>
  <c r="C78963" i="1"/>
  <c r="C78964" i="1"/>
  <c r="C78965" i="1"/>
  <c r="C78966" i="1"/>
  <c r="C78967" i="1"/>
  <c r="C78968" i="1"/>
  <c r="C78969" i="1"/>
  <c r="C78970" i="1"/>
  <c r="C78971" i="1"/>
  <c r="C78972" i="1"/>
  <c r="C78973" i="1"/>
  <c r="C78974" i="1"/>
  <c r="C78975" i="1"/>
  <c r="C78976" i="1"/>
  <c r="C78977" i="1"/>
  <c r="C78978" i="1"/>
  <c r="C78979" i="1"/>
  <c r="C78980" i="1"/>
  <c r="C78981" i="1"/>
  <c r="C78982" i="1"/>
  <c r="C78983" i="1"/>
  <c r="C78984" i="1"/>
  <c r="C78985" i="1"/>
  <c r="C78986" i="1"/>
  <c r="C78987" i="1"/>
  <c r="C78988" i="1"/>
  <c r="C78989" i="1"/>
  <c r="C78990" i="1"/>
  <c r="C78991" i="1"/>
  <c r="C78992" i="1"/>
  <c r="C78993" i="1"/>
  <c r="C78994" i="1"/>
  <c r="C78995" i="1"/>
  <c r="C78996" i="1"/>
  <c r="C78997" i="1"/>
  <c r="C78998" i="1"/>
  <c r="C78999" i="1"/>
  <c r="C79000" i="1"/>
  <c r="C79001" i="1"/>
  <c r="C79002" i="1"/>
  <c r="C79003" i="1"/>
  <c r="C79004" i="1"/>
  <c r="C79005" i="1"/>
  <c r="C79006" i="1"/>
  <c r="C79007" i="1"/>
  <c r="C79008" i="1"/>
  <c r="C79009" i="1"/>
  <c r="C79010" i="1"/>
  <c r="C79011" i="1"/>
  <c r="C79012" i="1"/>
  <c r="C79013" i="1"/>
  <c r="C79014" i="1"/>
  <c r="C79015" i="1"/>
  <c r="C79016" i="1"/>
  <c r="C79017" i="1"/>
  <c r="C79018" i="1"/>
  <c r="C79019" i="1"/>
  <c r="C79020" i="1"/>
  <c r="C79021" i="1"/>
  <c r="C79022" i="1"/>
  <c r="C79023" i="1"/>
  <c r="C79024" i="1"/>
  <c r="C79025" i="1"/>
  <c r="C79026" i="1"/>
  <c r="C79027" i="1"/>
  <c r="C79028" i="1"/>
  <c r="C79029" i="1"/>
  <c r="C79030" i="1"/>
  <c r="C79031" i="1"/>
  <c r="C79032" i="1"/>
  <c r="C79033" i="1"/>
  <c r="C79034" i="1"/>
  <c r="C79035" i="1"/>
  <c r="C79036" i="1"/>
  <c r="C79037" i="1"/>
  <c r="C79038" i="1"/>
  <c r="C79039" i="1"/>
  <c r="C79040" i="1"/>
  <c r="C79041" i="1"/>
  <c r="C79042" i="1"/>
  <c r="C79043" i="1"/>
  <c r="C79044" i="1"/>
  <c r="C79045" i="1"/>
  <c r="C79046" i="1"/>
  <c r="C79047" i="1"/>
  <c r="C79048" i="1"/>
  <c r="C79049" i="1"/>
  <c r="C79050" i="1"/>
  <c r="C79051" i="1"/>
  <c r="C79052" i="1"/>
  <c r="C79053" i="1"/>
  <c r="C79054" i="1"/>
  <c r="C79055" i="1"/>
  <c r="C79056" i="1"/>
  <c r="C79057" i="1"/>
  <c r="C79058" i="1"/>
  <c r="C79059" i="1"/>
  <c r="C79060" i="1"/>
  <c r="C79061" i="1"/>
  <c r="C79062" i="1"/>
  <c r="C79063" i="1"/>
  <c r="C79064" i="1"/>
  <c r="C79065" i="1"/>
  <c r="C79066" i="1"/>
  <c r="C79067" i="1"/>
  <c r="C79068" i="1"/>
  <c r="C79069" i="1"/>
  <c r="C79070" i="1"/>
  <c r="C79071" i="1"/>
  <c r="C79072" i="1"/>
  <c r="C79073" i="1"/>
  <c r="C79074" i="1"/>
  <c r="C79075" i="1"/>
  <c r="C79076" i="1"/>
  <c r="C79077" i="1"/>
  <c r="C79078" i="1"/>
  <c r="C79079" i="1"/>
  <c r="C79080" i="1"/>
  <c r="C79081" i="1"/>
  <c r="C79082" i="1"/>
  <c r="C79083" i="1"/>
  <c r="C79084" i="1"/>
  <c r="C79085" i="1"/>
  <c r="C79086" i="1"/>
  <c r="C79087" i="1"/>
  <c r="C79088" i="1"/>
  <c r="C79089" i="1"/>
  <c r="C79090" i="1"/>
  <c r="C79091" i="1"/>
  <c r="C79092" i="1"/>
  <c r="C79093" i="1"/>
  <c r="C79094" i="1"/>
  <c r="C79095" i="1"/>
  <c r="C79096" i="1"/>
  <c r="C79097" i="1"/>
  <c r="C79098" i="1"/>
  <c r="C79099" i="1"/>
  <c r="C79100" i="1"/>
  <c r="C79101" i="1"/>
  <c r="C79102" i="1"/>
  <c r="C79103" i="1"/>
  <c r="C79104" i="1"/>
  <c r="C79105" i="1"/>
  <c r="C79106" i="1"/>
  <c r="C79107" i="1"/>
  <c r="C79108" i="1"/>
  <c r="C79109" i="1"/>
  <c r="C79110" i="1"/>
  <c r="C79111" i="1"/>
  <c r="C79112" i="1"/>
  <c r="C79113" i="1"/>
  <c r="C79114" i="1"/>
  <c r="C79115" i="1"/>
  <c r="C79116" i="1"/>
  <c r="C79117" i="1"/>
  <c r="C79118" i="1"/>
  <c r="C79119" i="1"/>
  <c r="C79120" i="1"/>
  <c r="C79121" i="1"/>
  <c r="C79122" i="1"/>
  <c r="C79123" i="1"/>
  <c r="C79124" i="1"/>
  <c r="C79125" i="1"/>
  <c r="C79126" i="1"/>
  <c r="C79127" i="1"/>
  <c r="C79128" i="1"/>
  <c r="C79129" i="1"/>
  <c r="C79130" i="1"/>
  <c r="C79131" i="1"/>
  <c r="C79132" i="1"/>
  <c r="C79133" i="1"/>
  <c r="C79134" i="1"/>
  <c r="C79135" i="1"/>
  <c r="C79136" i="1"/>
  <c r="C79137" i="1"/>
  <c r="C79138" i="1"/>
  <c r="C79139" i="1"/>
  <c r="C79140" i="1"/>
  <c r="C79141" i="1"/>
  <c r="C79142" i="1"/>
  <c r="C79143" i="1"/>
  <c r="C79144" i="1"/>
  <c r="C79145" i="1"/>
  <c r="C79146" i="1"/>
  <c r="C79147" i="1"/>
  <c r="C79148" i="1"/>
  <c r="C79149" i="1"/>
  <c r="C79150" i="1"/>
  <c r="C79151" i="1"/>
  <c r="C79152" i="1"/>
  <c r="C79153" i="1"/>
  <c r="C79154" i="1"/>
  <c r="C79155" i="1"/>
  <c r="C79156" i="1"/>
  <c r="C79157" i="1"/>
  <c r="C79158" i="1"/>
  <c r="C79159" i="1"/>
  <c r="C79160" i="1"/>
  <c r="C79161" i="1"/>
  <c r="C79162" i="1"/>
  <c r="C79163" i="1"/>
  <c r="C79164" i="1"/>
  <c r="C79165" i="1"/>
  <c r="C79166" i="1"/>
  <c r="C79167" i="1"/>
  <c r="C79168" i="1"/>
  <c r="C79169" i="1"/>
  <c r="C79170" i="1"/>
  <c r="C79171" i="1"/>
  <c r="C79172" i="1"/>
  <c r="C79173" i="1"/>
  <c r="C79174" i="1"/>
  <c r="C79175" i="1"/>
  <c r="C79176" i="1"/>
  <c r="C79177" i="1"/>
  <c r="C79178" i="1"/>
  <c r="C79179" i="1"/>
  <c r="C79180" i="1"/>
  <c r="C79181" i="1"/>
  <c r="C79182" i="1"/>
  <c r="C79183" i="1"/>
  <c r="C79184" i="1"/>
  <c r="C79185" i="1"/>
  <c r="C79186" i="1"/>
  <c r="C79187" i="1"/>
  <c r="C79188" i="1"/>
  <c r="C79189" i="1"/>
  <c r="C79190" i="1"/>
  <c r="C79191" i="1"/>
  <c r="C79192" i="1"/>
  <c r="C79193" i="1"/>
  <c r="C79194" i="1"/>
  <c r="C79195" i="1"/>
  <c r="C79196" i="1"/>
  <c r="C79197" i="1"/>
  <c r="C79198" i="1"/>
  <c r="C79199" i="1"/>
  <c r="C79200" i="1"/>
  <c r="C79201" i="1"/>
  <c r="C79202" i="1"/>
  <c r="C79203" i="1"/>
  <c r="C79204" i="1"/>
  <c r="C79205" i="1"/>
  <c r="C79206" i="1"/>
  <c r="C79207" i="1"/>
  <c r="C79208" i="1"/>
  <c r="C79209" i="1"/>
  <c r="C79210" i="1"/>
  <c r="C79211" i="1"/>
  <c r="C79212" i="1"/>
  <c r="C79213" i="1"/>
  <c r="C79214" i="1"/>
  <c r="C79215" i="1"/>
  <c r="C79216" i="1"/>
  <c r="C79217" i="1"/>
  <c r="C79218" i="1"/>
  <c r="C79219" i="1"/>
  <c r="C79220" i="1"/>
  <c r="C79221" i="1"/>
  <c r="C79222" i="1"/>
  <c r="C79223" i="1"/>
  <c r="C79224" i="1"/>
  <c r="C79225" i="1"/>
  <c r="C79226" i="1"/>
  <c r="C79227" i="1"/>
  <c r="C79228" i="1"/>
  <c r="C79229" i="1"/>
  <c r="C79230" i="1"/>
  <c r="C79231" i="1"/>
  <c r="C79232" i="1"/>
  <c r="C79233" i="1"/>
  <c r="C79234" i="1"/>
  <c r="C79235" i="1"/>
  <c r="C79236" i="1"/>
  <c r="C79237" i="1"/>
  <c r="C79238" i="1"/>
  <c r="C79239" i="1"/>
  <c r="C79240" i="1"/>
  <c r="C79241" i="1"/>
  <c r="C79242" i="1"/>
  <c r="C79243" i="1"/>
  <c r="C79244" i="1"/>
  <c r="C79245" i="1"/>
  <c r="C79246" i="1"/>
  <c r="C79247" i="1"/>
  <c r="C79248" i="1"/>
  <c r="C79249" i="1"/>
  <c r="C79250" i="1"/>
  <c r="C79251" i="1"/>
  <c r="C79252" i="1"/>
  <c r="C79253" i="1"/>
  <c r="C79254" i="1"/>
  <c r="C79255" i="1"/>
  <c r="C79256" i="1"/>
  <c r="C79257" i="1"/>
  <c r="C79258" i="1"/>
  <c r="C79259" i="1"/>
  <c r="C79260" i="1"/>
  <c r="C79261" i="1"/>
  <c r="C79262" i="1"/>
  <c r="C79263" i="1"/>
  <c r="C79264" i="1"/>
  <c r="C79265" i="1"/>
  <c r="C79266" i="1"/>
  <c r="C79267" i="1"/>
  <c r="C79268" i="1"/>
  <c r="C79269" i="1"/>
  <c r="C79270" i="1"/>
  <c r="C79271" i="1"/>
  <c r="C79272" i="1"/>
  <c r="C79273" i="1"/>
  <c r="C79274" i="1"/>
  <c r="C79275" i="1"/>
  <c r="C79276" i="1"/>
  <c r="C79277" i="1"/>
  <c r="C79278" i="1"/>
  <c r="C79279" i="1"/>
  <c r="C79280" i="1"/>
  <c r="C79281" i="1"/>
  <c r="C79282" i="1"/>
  <c r="C79283" i="1"/>
  <c r="C79284" i="1"/>
  <c r="C79285" i="1"/>
  <c r="C79286" i="1"/>
  <c r="C79287" i="1"/>
  <c r="C79288" i="1"/>
  <c r="C79289" i="1"/>
  <c r="C79290" i="1"/>
  <c r="C79291" i="1"/>
  <c r="C79292" i="1"/>
  <c r="C79293" i="1"/>
  <c r="C79294" i="1"/>
  <c r="C79295" i="1"/>
  <c r="C79296" i="1"/>
  <c r="C79297" i="1"/>
  <c r="C79298" i="1"/>
  <c r="C79299" i="1"/>
  <c r="C79300" i="1"/>
  <c r="C79301" i="1"/>
  <c r="C79302" i="1"/>
  <c r="C79303" i="1"/>
  <c r="C79304" i="1"/>
  <c r="C79305" i="1"/>
  <c r="C79306" i="1"/>
  <c r="C79307" i="1"/>
  <c r="C79308" i="1"/>
  <c r="C79309" i="1"/>
  <c r="C79310" i="1"/>
  <c r="C79311" i="1"/>
  <c r="C79312" i="1"/>
  <c r="C79313" i="1"/>
  <c r="C79314" i="1"/>
  <c r="C79315" i="1"/>
  <c r="C79316" i="1"/>
  <c r="C79317" i="1"/>
  <c r="C79318" i="1"/>
  <c r="C79319" i="1"/>
  <c r="C79320" i="1"/>
  <c r="C79321" i="1"/>
  <c r="C79322" i="1"/>
  <c r="C79323" i="1"/>
  <c r="C79324" i="1"/>
  <c r="C79325" i="1"/>
  <c r="C79326" i="1"/>
  <c r="C79327" i="1"/>
  <c r="C79328" i="1"/>
  <c r="C79329" i="1"/>
  <c r="C79330" i="1"/>
  <c r="C79331" i="1"/>
  <c r="C79332" i="1"/>
  <c r="C79333" i="1"/>
  <c r="C79334" i="1"/>
  <c r="C79335" i="1"/>
  <c r="C79336" i="1"/>
  <c r="C79337" i="1"/>
  <c r="C79338" i="1"/>
  <c r="C79339" i="1"/>
  <c r="C79340" i="1"/>
  <c r="C79341" i="1"/>
  <c r="C79342" i="1"/>
  <c r="C79343" i="1"/>
  <c r="C79344" i="1"/>
  <c r="C79345" i="1"/>
  <c r="C79346" i="1"/>
  <c r="C79347" i="1"/>
  <c r="C79348" i="1"/>
  <c r="C79349" i="1"/>
  <c r="C79350" i="1"/>
  <c r="C79351" i="1"/>
  <c r="C79352" i="1"/>
  <c r="C79353" i="1"/>
  <c r="C79354" i="1"/>
  <c r="C79355" i="1"/>
  <c r="C79356" i="1"/>
  <c r="C79357" i="1"/>
  <c r="C79358" i="1"/>
  <c r="C79359" i="1"/>
  <c r="C79360" i="1"/>
  <c r="C79361" i="1"/>
  <c r="C79362" i="1"/>
  <c r="C79363" i="1"/>
  <c r="C79364" i="1"/>
  <c r="C79365" i="1"/>
  <c r="C79366" i="1"/>
  <c r="C79367" i="1"/>
  <c r="C79368" i="1"/>
  <c r="C79369" i="1"/>
  <c r="C79370" i="1"/>
  <c r="C79371" i="1"/>
  <c r="C79372" i="1"/>
  <c r="C79373" i="1"/>
  <c r="C79374" i="1"/>
  <c r="C79375" i="1"/>
  <c r="C79376" i="1"/>
  <c r="C79377" i="1"/>
  <c r="C79378" i="1"/>
  <c r="C79379" i="1"/>
  <c r="C79380" i="1"/>
  <c r="C79381" i="1"/>
  <c r="C79382" i="1"/>
  <c r="C79383" i="1"/>
  <c r="C79384" i="1"/>
  <c r="C79385" i="1"/>
  <c r="C79386" i="1"/>
  <c r="C79387" i="1"/>
  <c r="C79388" i="1"/>
  <c r="C79389" i="1"/>
  <c r="C79390" i="1"/>
  <c r="C79391" i="1"/>
  <c r="C79392" i="1"/>
  <c r="C79393" i="1"/>
  <c r="C79394" i="1"/>
  <c r="C79395" i="1"/>
  <c r="C79396" i="1"/>
  <c r="C79397" i="1"/>
  <c r="C79398" i="1"/>
  <c r="C79399" i="1"/>
  <c r="C79400" i="1"/>
  <c r="C79401" i="1"/>
  <c r="C79402" i="1"/>
  <c r="C79403" i="1"/>
  <c r="C79404" i="1"/>
  <c r="C79405" i="1"/>
  <c r="C79406" i="1"/>
  <c r="C79407" i="1"/>
  <c r="C79408" i="1"/>
  <c r="C79409" i="1"/>
  <c r="C79410" i="1"/>
  <c r="C79411" i="1"/>
  <c r="C79412" i="1"/>
  <c r="C79413" i="1"/>
  <c r="C79414" i="1"/>
  <c r="C79415" i="1"/>
  <c r="C79416" i="1"/>
  <c r="C79417" i="1"/>
  <c r="C79418" i="1"/>
  <c r="C79419" i="1"/>
  <c r="C79420" i="1"/>
  <c r="C79421" i="1"/>
  <c r="C79422" i="1"/>
  <c r="C79423" i="1"/>
  <c r="C79424" i="1"/>
  <c r="C79425" i="1"/>
  <c r="C79426" i="1"/>
  <c r="C79427" i="1"/>
  <c r="C79428" i="1"/>
  <c r="C79429" i="1"/>
  <c r="C79430" i="1"/>
  <c r="C79431" i="1"/>
  <c r="C79432" i="1"/>
  <c r="C79433" i="1"/>
  <c r="C79434" i="1"/>
  <c r="C79435" i="1"/>
  <c r="C79436" i="1"/>
  <c r="C79437" i="1"/>
  <c r="C79438" i="1"/>
  <c r="C79439" i="1"/>
  <c r="C79440" i="1"/>
  <c r="C79441" i="1"/>
  <c r="C79442" i="1"/>
  <c r="C79443" i="1"/>
  <c r="C79444" i="1"/>
  <c r="C79445" i="1"/>
  <c r="C79446" i="1"/>
  <c r="C79447" i="1"/>
  <c r="C79448" i="1"/>
  <c r="C79449" i="1"/>
  <c r="C79450" i="1"/>
  <c r="C79451" i="1"/>
  <c r="C79452" i="1"/>
  <c r="C79453" i="1"/>
  <c r="C79454" i="1"/>
  <c r="C79455" i="1"/>
  <c r="C79456" i="1"/>
  <c r="C79457" i="1"/>
  <c r="C79458" i="1"/>
  <c r="C79459" i="1"/>
  <c r="C79460" i="1"/>
  <c r="C79461" i="1"/>
  <c r="C79462" i="1"/>
  <c r="C79463" i="1"/>
  <c r="C79464" i="1"/>
  <c r="C79465" i="1"/>
  <c r="C79466" i="1"/>
  <c r="C79467" i="1"/>
  <c r="C79468" i="1"/>
  <c r="C79469" i="1"/>
  <c r="C79470" i="1"/>
  <c r="C79471" i="1"/>
  <c r="C79472" i="1"/>
  <c r="C79473" i="1"/>
  <c r="C79474" i="1"/>
  <c r="C79475" i="1"/>
  <c r="C79476" i="1"/>
  <c r="C79477" i="1"/>
  <c r="C79478" i="1"/>
  <c r="C79479" i="1"/>
  <c r="C79480" i="1"/>
  <c r="C79481" i="1"/>
  <c r="C79482" i="1"/>
  <c r="C79483" i="1"/>
  <c r="C79484" i="1"/>
  <c r="C79485" i="1"/>
  <c r="C79486" i="1"/>
  <c r="C79487" i="1"/>
  <c r="C79488" i="1"/>
  <c r="C79489" i="1"/>
  <c r="C79490" i="1"/>
  <c r="C79491" i="1"/>
  <c r="C79492" i="1"/>
  <c r="C79493" i="1"/>
  <c r="C79494" i="1"/>
  <c r="C79495" i="1"/>
  <c r="C79496" i="1"/>
  <c r="C79497" i="1"/>
  <c r="C79498" i="1"/>
  <c r="C79499" i="1"/>
  <c r="C79500" i="1"/>
  <c r="C79501" i="1"/>
  <c r="C79502" i="1"/>
  <c r="C79503" i="1"/>
  <c r="C79504" i="1"/>
  <c r="C79505" i="1"/>
  <c r="C79506" i="1"/>
  <c r="C79507" i="1"/>
  <c r="C79508" i="1"/>
  <c r="C79509" i="1"/>
  <c r="C79510" i="1"/>
  <c r="C79511" i="1"/>
  <c r="C79512" i="1"/>
  <c r="C79513" i="1"/>
  <c r="C79514" i="1"/>
  <c r="C79515" i="1"/>
  <c r="C79516" i="1"/>
  <c r="C79517" i="1"/>
  <c r="C79518" i="1"/>
  <c r="C79519" i="1"/>
  <c r="C79520" i="1"/>
  <c r="C79521" i="1"/>
  <c r="C79522" i="1"/>
  <c r="C79523" i="1"/>
  <c r="C79524" i="1"/>
  <c r="C79525" i="1"/>
  <c r="C79526" i="1"/>
  <c r="C79527" i="1"/>
  <c r="C79528" i="1"/>
  <c r="C79529" i="1"/>
  <c r="C79530" i="1"/>
  <c r="C79531" i="1"/>
  <c r="C79532" i="1"/>
  <c r="C79533" i="1"/>
  <c r="C79534" i="1"/>
  <c r="C79535" i="1"/>
  <c r="C79536" i="1"/>
  <c r="C79537" i="1"/>
  <c r="C79538" i="1"/>
  <c r="C79539" i="1"/>
  <c r="C79540" i="1"/>
  <c r="C79541" i="1"/>
  <c r="C79542" i="1"/>
  <c r="C79543" i="1"/>
  <c r="C79544" i="1"/>
  <c r="C79545" i="1"/>
  <c r="C79546" i="1"/>
  <c r="C79547" i="1"/>
  <c r="C79548" i="1"/>
  <c r="C79549" i="1"/>
  <c r="C79550" i="1"/>
  <c r="C79551" i="1"/>
  <c r="C79552" i="1"/>
  <c r="C79553" i="1"/>
  <c r="C79554" i="1"/>
  <c r="C79555" i="1"/>
  <c r="C79556" i="1"/>
  <c r="C79557" i="1"/>
  <c r="C79558" i="1"/>
  <c r="C79559" i="1"/>
  <c r="C79560" i="1"/>
  <c r="C79561" i="1"/>
  <c r="C79562" i="1"/>
  <c r="C79563" i="1"/>
  <c r="C79564" i="1"/>
  <c r="C79565" i="1"/>
  <c r="C79566" i="1"/>
  <c r="C79567" i="1"/>
  <c r="C79568" i="1"/>
  <c r="C79569" i="1"/>
  <c r="C79570" i="1"/>
  <c r="C79571" i="1"/>
  <c r="C79572" i="1"/>
  <c r="C79573" i="1"/>
  <c r="C79574" i="1"/>
  <c r="C79575" i="1"/>
  <c r="C79576" i="1"/>
  <c r="C79577" i="1"/>
  <c r="C79578" i="1"/>
  <c r="C79579" i="1"/>
  <c r="C79580" i="1"/>
  <c r="C79581" i="1"/>
  <c r="C79582" i="1"/>
  <c r="C79583" i="1"/>
  <c r="C79584" i="1"/>
  <c r="C79585" i="1"/>
  <c r="C79586" i="1"/>
  <c r="C79587" i="1"/>
  <c r="C79588" i="1"/>
  <c r="C79589" i="1"/>
  <c r="C79590" i="1"/>
  <c r="C79591" i="1"/>
  <c r="C79592" i="1"/>
  <c r="C79593" i="1"/>
  <c r="C79594" i="1"/>
  <c r="C79595" i="1"/>
  <c r="C79596" i="1"/>
  <c r="C79597" i="1"/>
  <c r="C79598" i="1"/>
  <c r="C79599" i="1"/>
  <c r="C79600" i="1"/>
  <c r="C79601" i="1"/>
  <c r="C79602" i="1"/>
  <c r="C79603" i="1"/>
  <c r="C79604" i="1"/>
  <c r="C79605" i="1"/>
  <c r="C79606" i="1"/>
  <c r="C79607" i="1"/>
  <c r="C79608" i="1"/>
  <c r="C79609" i="1"/>
  <c r="C79610" i="1"/>
  <c r="C79611" i="1"/>
  <c r="C79612" i="1"/>
  <c r="C79613" i="1"/>
  <c r="C79614" i="1"/>
  <c r="C79615" i="1"/>
  <c r="C79616" i="1"/>
  <c r="C79617" i="1"/>
  <c r="C79618" i="1"/>
  <c r="C79619" i="1"/>
  <c r="C79620" i="1"/>
  <c r="C79621" i="1"/>
  <c r="C79622" i="1"/>
  <c r="C79623" i="1"/>
  <c r="C79624" i="1"/>
  <c r="C79625" i="1"/>
  <c r="C79626" i="1"/>
  <c r="C79627" i="1"/>
  <c r="C79628" i="1"/>
  <c r="C79629" i="1"/>
  <c r="C79630" i="1"/>
  <c r="C79631" i="1"/>
  <c r="C79632" i="1"/>
  <c r="C79633" i="1"/>
  <c r="C79634" i="1"/>
  <c r="C79635" i="1"/>
  <c r="C79636" i="1"/>
  <c r="C79637" i="1"/>
  <c r="C79638" i="1"/>
  <c r="C79639" i="1"/>
  <c r="C79640" i="1"/>
  <c r="C79641" i="1"/>
  <c r="C79642" i="1"/>
  <c r="C79643" i="1"/>
  <c r="C79644" i="1"/>
  <c r="C79645" i="1"/>
  <c r="C79646" i="1"/>
  <c r="C79647" i="1"/>
  <c r="C79648" i="1"/>
  <c r="C79649" i="1"/>
  <c r="C79650" i="1"/>
  <c r="C79651" i="1"/>
  <c r="C79652" i="1"/>
  <c r="C79653" i="1"/>
  <c r="C79654" i="1"/>
  <c r="C79655" i="1"/>
  <c r="C79656" i="1"/>
  <c r="C79657" i="1"/>
  <c r="C79658" i="1"/>
  <c r="C79659" i="1"/>
  <c r="C79660" i="1"/>
  <c r="C79661" i="1"/>
  <c r="C79662" i="1"/>
  <c r="C79663" i="1"/>
  <c r="C79664" i="1"/>
  <c r="C79665" i="1"/>
  <c r="C79666" i="1"/>
  <c r="C79667" i="1"/>
  <c r="C79668" i="1"/>
  <c r="C79669" i="1"/>
  <c r="C79670" i="1"/>
  <c r="C79671" i="1"/>
  <c r="C79672" i="1"/>
  <c r="C79673" i="1"/>
  <c r="C79674" i="1"/>
  <c r="C79675" i="1"/>
  <c r="C79676" i="1"/>
  <c r="C79677" i="1"/>
  <c r="C79678" i="1"/>
  <c r="C79679" i="1"/>
  <c r="C79680" i="1"/>
  <c r="C79681" i="1"/>
  <c r="C79682" i="1"/>
  <c r="C79683" i="1"/>
  <c r="C79684" i="1"/>
  <c r="C79685" i="1"/>
  <c r="C79686" i="1"/>
  <c r="C79687" i="1"/>
  <c r="C79688" i="1"/>
  <c r="C79689" i="1"/>
  <c r="C79690" i="1"/>
  <c r="C79691" i="1"/>
  <c r="C79692" i="1"/>
  <c r="C79693" i="1"/>
  <c r="C79694" i="1"/>
  <c r="C79695" i="1"/>
  <c r="C79696" i="1"/>
  <c r="C79697" i="1"/>
  <c r="C79698" i="1"/>
  <c r="C79699" i="1"/>
  <c r="C79700" i="1"/>
  <c r="C79701" i="1"/>
  <c r="C79702" i="1"/>
  <c r="C79703" i="1"/>
  <c r="C79704" i="1"/>
  <c r="C79705" i="1"/>
  <c r="C79706" i="1"/>
  <c r="C79707" i="1"/>
  <c r="C79708" i="1"/>
  <c r="C79709" i="1"/>
  <c r="C79710" i="1"/>
  <c r="C79711" i="1"/>
  <c r="C79712" i="1"/>
  <c r="C79713" i="1"/>
  <c r="C79714" i="1"/>
  <c r="C79715" i="1"/>
  <c r="C79716" i="1"/>
  <c r="C79717" i="1"/>
  <c r="C79718" i="1"/>
  <c r="C79719" i="1"/>
  <c r="C79720" i="1"/>
  <c r="C79721" i="1"/>
  <c r="C79722" i="1"/>
  <c r="C79723" i="1"/>
  <c r="C79724" i="1"/>
  <c r="C79725" i="1"/>
  <c r="C79726" i="1"/>
  <c r="C79727" i="1"/>
  <c r="C79728" i="1"/>
  <c r="C79729" i="1"/>
  <c r="C79730" i="1"/>
  <c r="C79731" i="1"/>
  <c r="C79732" i="1"/>
  <c r="C79733" i="1"/>
  <c r="C79734" i="1"/>
  <c r="C79735" i="1"/>
  <c r="C79736" i="1"/>
  <c r="C79737" i="1"/>
  <c r="C79738" i="1"/>
  <c r="C79739" i="1"/>
  <c r="C79740" i="1"/>
  <c r="C79741" i="1"/>
  <c r="C79742" i="1"/>
  <c r="C79743" i="1"/>
  <c r="C79744" i="1"/>
  <c r="C79745" i="1"/>
  <c r="C79746" i="1"/>
  <c r="C79747" i="1"/>
  <c r="C79748" i="1"/>
  <c r="C79749" i="1"/>
  <c r="C79750" i="1"/>
  <c r="C79751" i="1"/>
  <c r="C79752" i="1"/>
  <c r="C79753" i="1"/>
  <c r="C79754" i="1"/>
  <c r="C79755" i="1"/>
  <c r="C79756" i="1"/>
  <c r="C79757" i="1"/>
  <c r="C79758" i="1"/>
  <c r="C79759" i="1"/>
  <c r="C79760" i="1"/>
  <c r="C79761" i="1"/>
  <c r="C79762" i="1"/>
  <c r="C79763" i="1"/>
  <c r="C79764" i="1"/>
  <c r="C79765" i="1"/>
  <c r="C79766" i="1"/>
  <c r="C79767" i="1"/>
  <c r="C79768" i="1"/>
  <c r="C79769" i="1"/>
  <c r="C79770" i="1"/>
  <c r="C79771" i="1"/>
  <c r="C79772" i="1"/>
  <c r="C79773" i="1"/>
  <c r="C79774" i="1"/>
  <c r="C79775" i="1"/>
  <c r="C79776" i="1"/>
  <c r="C79777" i="1"/>
  <c r="C79778" i="1"/>
  <c r="C79779" i="1"/>
  <c r="C79780" i="1"/>
  <c r="C79781" i="1"/>
  <c r="C79782" i="1"/>
  <c r="C79783" i="1"/>
  <c r="C79784" i="1"/>
  <c r="C79785" i="1"/>
  <c r="C79786" i="1"/>
  <c r="C79787" i="1"/>
  <c r="C79788" i="1"/>
  <c r="C79789" i="1"/>
  <c r="C79790" i="1"/>
  <c r="C79791" i="1"/>
  <c r="C79792" i="1"/>
  <c r="C79793" i="1"/>
  <c r="C79794" i="1"/>
  <c r="C79795" i="1"/>
  <c r="C79796" i="1"/>
  <c r="C79797" i="1"/>
  <c r="C79798" i="1"/>
  <c r="C79799" i="1"/>
  <c r="C79800" i="1"/>
  <c r="C79801" i="1"/>
  <c r="C79802" i="1"/>
  <c r="C79803" i="1"/>
  <c r="C79804" i="1"/>
  <c r="C79805" i="1"/>
  <c r="C79806" i="1"/>
  <c r="C79807" i="1"/>
  <c r="C79808" i="1"/>
  <c r="C79809" i="1"/>
  <c r="C79810" i="1"/>
  <c r="C79811" i="1"/>
  <c r="C79812" i="1"/>
  <c r="C79813" i="1"/>
  <c r="C79814" i="1"/>
  <c r="C79815" i="1"/>
  <c r="C79816" i="1"/>
  <c r="C79817" i="1"/>
  <c r="C79818" i="1"/>
  <c r="C79819" i="1"/>
  <c r="C79820" i="1"/>
  <c r="C79821" i="1"/>
  <c r="C79822" i="1"/>
  <c r="C79823" i="1"/>
  <c r="C79824" i="1"/>
  <c r="C79825" i="1"/>
  <c r="C79826" i="1"/>
  <c r="C79827" i="1"/>
  <c r="C79828" i="1"/>
  <c r="C79829" i="1"/>
  <c r="C79830" i="1"/>
  <c r="C79831" i="1"/>
  <c r="C79832" i="1"/>
  <c r="C79833" i="1"/>
  <c r="C79834" i="1"/>
  <c r="C79835" i="1"/>
  <c r="C79836" i="1"/>
  <c r="C79837" i="1"/>
  <c r="C79838" i="1"/>
  <c r="C79839" i="1"/>
  <c r="C79840" i="1"/>
  <c r="C79841" i="1"/>
  <c r="C79842" i="1"/>
  <c r="C79843" i="1"/>
  <c r="C79844" i="1"/>
  <c r="C79845" i="1"/>
  <c r="C79846" i="1"/>
  <c r="C79847" i="1"/>
  <c r="C79848" i="1"/>
  <c r="C79849" i="1"/>
  <c r="C79850" i="1"/>
  <c r="C79851" i="1"/>
  <c r="C79852" i="1"/>
  <c r="C79853" i="1"/>
  <c r="C79854" i="1"/>
  <c r="C79855" i="1"/>
  <c r="C79856" i="1"/>
  <c r="C79857" i="1"/>
  <c r="C79858" i="1"/>
  <c r="C79859" i="1"/>
  <c r="C79860" i="1"/>
  <c r="C79861" i="1"/>
  <c r="C79862" i="1"/>
  <c r="C79863" i="1"/>
  <c r="C79864" i="1"/>
  <c r="C79865" i="1"/>
  <c r="C79866" i="1"/>
  <c r="C79867" i="1"/>
  <c r="C79868" i="1"/>
  <c r="C79869" i="1"/>
  <c r="C79870" i="1"/>
  <c r="C79871" i="1"/>
  <c r="C79872" i="1"/>
  <c r="C79873" i="1"/>
  <c r="C79874" i="1"/>
  <c r="C79875" i="1"/>
  <c r="C79876" i="1"/>
  <c r="C79877" i="1"/>
  <c r="C79878" i="1"/>
  <c r="C79879" i="1"/>
  <c r="C79880" i="1"/>
  <c r="C79881" i="1"/>
  <c r="C79882" i="1"/>
  <c r="C79883" i="1"/>
  <c r="C79884" i="1"/>
  <c r="C79885" i="1"/>
  <c r="C79886" i="1"/>
  <c r="C79887" i="1"/>
  <c r="C79888" i="1"/>
  <c r="C79889" i="1"/>
  <c r="C79890" i="1"/>
  <c r="C79891" i="1"/>
  <c r="C79892" i="1"/>
  <c r="C79893" i="1"/>
  <c r="C79894" i="1"/>
  <c r="C79895" i="1"/>
  <c r="C79896" i="1"/>
  <c r="C79897" i="1"/>
  <c r="C79898" i="1"/>
  <c r="C79899" i="1"/>
  <c r="C79900" i="1"/>
  <c r="C79901" i="1"/>
  <c r="C79902" i="1"/>
  <c r="C79903" i="1"/>
  <c r="C79904" i="1"/>
  <c r="C79905" i="1"/>
  <c r="C79906" i="1"/>
  <c r="C79907" i="1"/>
  <c r="C79908" i="1"/>
  <c r="C79909" i="1"/>
  <c r="C79910" i="1"/>
  <c r="C79911" i="1"/>
  <c r="C79912" i="1"/>
  <c r="C79913" i="1"/>
  <c r="C79914" i="1"/>
  <c r="C79915" i="1"/>
  <c r="C79916" i="1"/>
  <c r="C79917" i="1"/>
  <c r="C79918" i="1"/>
  <c r="C79919" i="1"/>
  <c r="C79920" i="1"/>
  <c r="C79921" i="1"/>
  <c r="C79922" i="1"/>
  <c r="C79923" i="1"/>
  <c r="C79924" i="1"/>
  <c r="C79925" i="1"/>
  <c r="C79926" i="1"/>
  <c r="C79927" i="1"/>
  <c r="C79928" i="1"/>
  <c r="C79929" i="1"/>
  <c r="C79930" i="1"/>
  <c r="C79931" i="1"/>
  <c r="C79932" i="1"/>
  <c r="C79933" i="1"/>
  <c r="C79934" i="1"/>
  <c r="C79935" i="1"/>
  <c r="C79936" i="1"/>
  <c r="C79937" i="1"/>
  <c r="C79938" i="1"/>
  <c r="C79939" i="1"/>
  <c r="C79940" i="1"/>
  <c r="C79941" i="1"/>
  <c r="C79942" i="1"/>
  <c r="C79943" i="1"/>
  <c r="C79944" i="1"/>
  <c r="C79945" i="1"/>
  <c r="C79946" i="1"/>
  <c r="C79947" i="1"/>
  <c r="C79948" i="1"/>
  <c r="C79949" i="1"/>
  <c r="C79950" i="1"/>
  <c r="C79951" i="1"/>
  <c r="C79952" i="1"/>
  <c r="C79953" i="1"/>
  <c r="C79954" i="1"/>
  <c r="C79955" i="1"/>
  <c r="C79956" i="1"/>
  <c r="C79957" i="1"/>
  <c r="C79958" i="1"/>
  <c r="C79959" i="1"/>
  <c r="C79960" i="1"/>
  <c r="C79961" i="1"/>
  <c r="C79962" i="1"/>
  <c r="C79963" i="1"/>
  <c r="C79964" i="1"/>
  <c r="C79965" i="1"/>
  <c r="C79966" i="1"/>
  <c r="C79967" i="1"/>
  <c r="C79968" i="1"/>
  <c r="C79969" i="1"/>
  <c r="C79970" i="1"/>
  <c r="C79971" i="1"/>
  <c r="C79972" i="1"/>
  <c r="C79973" i="1"/>
  <c r="C79974" i="1"/>
  <c r="C79975" i="1"/>
  <c r="C79976" i="1"/>
  <c r="C79977" i="1"/>
  <c r="C79978" i="1"/>
  <c r="C79979" i="1"/>
  <c r="C79980" i="1"/>
  <c r="C79981" i="1"/>
  <c r="C79982" i="1"/>
  <c r="C79983" i="1"/>
  <c r="C79984" i="1"/>
  <c r="C79985" i="1"/>
  <c r="C79986" i="1"/>
  <c r="C79987" i="1"/>
  <c r="C79988" i="1"/>
  <c r="C79989" i="1"/>
  <c r="C79990" i="1"/>
  <c r="C79991" i="1"/>
  <c r="C79992" i="1"/>
  <c r="C79993" i="1"/>
  <c r="C79994" i="1"/>
  <c r="C79995" i="1"/>
  <c r="C79996" i="1"/>
  <c r="C79997" i="1"/>
  <c r="C79998" i="1"/>
  <c r="C79999" i="1"/>
  <c r="C80000" i="1"/>
  <c r="C80001" i="1"/>
  <c r="C80002" i="1"/>
  <c r="C80003" i="1"/>
  <c r="C80004" i="1"/>
  <c r="C80005" i="1"/>
  <c r="C80006" i="1"/>
  <c r="C80007" i="1"/>
  <c r="C80008" i="1"/>
  <c r="C80009" i="1"/>
  <c r="C80010" i="1"/>
  <c r="C80011" i="1"/>
  <c r="C80012" i="1"/>
  <c r="C80013" i="1"/>
  <c r="C80014" i="1"/>
  <c r="C80015" i="1"/>
  <c r="C80016" i="1"/>
  <c r="C80017" i="1"/>
  <c r="C80018" i="1"/>
  <c r="C80019" i="1"/>
  <c r="C80020" i="1"/>
  <c r="C80021" i="1"/>
  <c r="C80022" i="1"/>
  <c r="C80023" i="1"/>
  <c r="C80024" i="1"/>
  <c r="C80025" i="1"/>
  <c r="C80026" i="1"/>
  <c r="C80027" i="1"/>
  <c r="C80028" i="1"/>
  <c r="C80029" i="1"/>
  <c r="C80030" i="1"/>
  <c r="C80031" i="1"/>
  <c r="C80032" i="1"/>
  <c r="C80033" i="1"/>
  <c r="C80034" i="1"/>
  <c r="C80035" i="1"/>
  <c r="C80036" i="1"/>
  <c r="C80037" i="1"/>
  <c r="C80038" i="1"/>
  <c r="C80039" i="1"/>
  <c r="C80040" i="1"/>
  <c r="C80041" i="1"/>
  <c r="C80042" i="1"/>
  <c r="C80043" i="1"/>
  <c r="C80044" i="1"/>
  <c r="C80045" i="1"/>
  <c r="C80046" i="1"/>
  <c r="C80047" i="1"/>
  <c r="C80048" i="1"/>
  <c r="C80049" i="1"/>
  <c r="C80050" i="1"/>
  <c r="C80051" i="1"/>
  <c r="C80052" i="1"/>
  <c r="C80053" i="1"/>
  <c r="C80054" i="1"/>
  <c r="C80055" i="1"/>
  <c r="C80056" i="1"/>
  <c r="C80057" i="1"/>
  <c r="C80058" i="1"/>
  <c r="C80059" i="1"/>
  <c r="C80060" i="1"/>
  <c r="C80061" i="1"/>
  <c r="C80062" i="1"/>
  <c r="C80063" i="1"/>
  <c r="C80064" i="1"/>
  <c r="C80065" i="1"/>
  <c r="C80066" i="1"/>
  <c r="C80067" i="1"/>
  <c r="C80068" i="1"/>
  <c r="C80069" i="1"/>
  <c r="C80070" i="1"/>
  <c r="C80071" i="1"/>
  <c r="C80072" i="1"/>
  <c r="C80073" i="1"/>
  <c r="C80074" i="1"/>
  <c r="C80075" i="1"/>
  <c r="C80076" i="1"/>
  <c r="C80077" i="1"/>
  <c r="C80078" i="1"/>
  <c r="C80079" i="1"/>
  <c r="C80080" i="1"/>
  <c r="C80081" i="1"/>
  <c r="C80082" i="1"/>
  <c r="C80083" i="1"/>
  <c r="C80084" i="1"/>
  <c r="C80085" i="1"/>
  <c r="C80086" i="1"/>
  <c r="C80087" i="1"/>
  <c r="C80088" i="1"/>
  <c r="C80089" i="1"/>
  <c r="C80090" i="1"/>
  <c r="C80091" i="1"/>
  <c r="C80092" i="1"/>
  <c r="C80093" i="1"/>
  <c r="C80094" i="1"/>
  <c r="C80095" i="1"/>
  <c r="C80096" i="1"/>
  <c r="C80097" i="1"/>
  <c r="C80098" i="1"/>
  <c r="C80099" i="1"/>
  <c r="C80100" i="1"/>
  <c r="C80101" i="1"/>
  <c r="C80102" i="1"/>
  <c r="C80103" i="1"/>
  <c r="C80104" i="1"/>
  <c r="C80105" i="1"/>
  <c r="C80106" i="1"/>
  <c r="C80107" i="1"/>
  <c r="C80108" i="1"/>
  <c r="C80109" i="1"/>
  <c r="C80110" i="1"/>
  <c r="C80111" i="1"/>
  <c r="C80112" i="1"/>
  <c r="C80113" i="1"/>
  <c r="C80114" i="1"/>
  <c r="C80115" i="1"/>
  <c r="C80116" i="1"/>
  <c r="C80117" i="1"/>
  <c r="C80118" i="1"/>
  <c r="C80119" i="1"/>
  <c r="C80120" i="1"/>
  <c r="C80121" i="1"/>
  <c r="C80122" i="1"/>
  <c r="C80123" i="1"/>
  <c r="C80124" i="1"/>
  <c r="C80125" i="1"/>
  <c r="C80126" i="1"/>
  <c r="C80127" i="1"/>
  <c r="C80128" i="1"/>
  <c r="C80129" i="1"/>
  <c r="C80130" i="1"/>
  <c r="C80131" i="1"/>
  <c r="C80132" i="1"/>
  <c r="C80133" i="1"/>
  <c r="C80134" i="1"/>
  <c r="C80135" i="1"/>
  <c r="C80136" i="1"/>
  <c r="C80137" i="1"/>
  <c r="C80138" i="1"/>
  <c r="C80139" i="1"/>
  <c r="C80140" i="1"/>
  <c r="C80141" i="1"/>
  <c r="C80142" i="1"/>
  <c r="C80143" i="1"/>
  <c r="C80144" i="1"/>
  <c r="C80145" i="1"/>
  <c r="C80146" i="1"/>
  <c r="C80147" i="1"/>
  <c r="C80148" i="1"/>
  <c r="C80149" i="1"/>
  <c r="C80150" i="1"/>
  <c r="C80151" i="1"/>
  <c r="C80152" i="1"/>
  <c r="C80153" i="1"/>
  <c r="C80154" i="1"/>
  <c r="C80155" i="1"/>
  <c r="C80156" i="1"/>
  <c r="C80157" i="1"/>
  <c r="C80158" i="1"/>
  <c r="C80159" i="1"/>
  <c r="C80160" i="1"/>
  <c r="C80161" i="1"/>
  <c r="C80162" i="1"/>
  <c r="C80163" i="1"/>
  <c r="C80164" i="1"/>
  <c r="C80165" i="1"/>
  <c r="C80166" i="1"/>
  <c r="C80167" i="1"/>
  <c r="C80168" i="1"/>
  <c r="C80169" i="1"/>
  <c r="C80170" i="1"/>
  <c r="C80171" i="1"/>
  <c r="C80172" i="1"/>
  <c r="C80173" i="1"/>
  <c r="C80174" i="1"/>
  <c r="C80175" i="1"/>
  <c r="C80176" i="1"/>
  <c r="C80177" i="1"/>
  <c r="C80178" i="1"/>
  <c r="C80179" i="1"/>
  <c r="C80180" i="1"/>
  <c r="C80181" i="1"/>
  <c r="C80182" i="1"/>
  <c r="C80183" i="1"/>
  <c r="C80184" i="1"/>
  <c r="C80185" i="1"/>
  <c r="C80186" i="1"/>
  <c r="C80187" i="1"/>
  <c r="C80188" i="1"/>
  <c r="C80189" i="1"/>
  <c r="C80190" i="1"/>
  <c r="C80191" i="1"/>
  <c r="C80192" i="1"/>
  <c r="C80193" i="1"/>
  <c r="C80194" i="1"/>
  <c r="C80195" i="1"/>
  <c r="C80196" i="1"/>
  <c r="C80197" i="1"/>
  <c r="C80198" i="1"/>
  <c r="C80199" i="1"/>
  <c r="C80200" i="1"/>
  <c r="C80201" i="1"/>
  <c r="C80202" i="1"/>
  <c r="C80203" i="1"/>
  <c r="C80204" i="1"/>
  <c r="C80205" i="1"/>
  <c r="C80206" i="1"/>
  <c r="C80207" i="1"/>
  <c r="C80208" i="1"/>
  <c r="C80209" i="1"/>
  <c r="C80210" i="1"/>
  <c r="C80211" i="1"/>
  <c r="C80212" i="1"/>
  <c r="C80213" i="1"/>
  <c r="C80214" i="1"/>
  <c r="C80215" i="1"/>
  <c r="C80216" i="1"/>
  <c r="C80217" i="1"/>
  <c r="C80218" i="1"/>
  <c r="C80219" i="1"/>
  <c r="C80220" i="1"/>
  <c r="C80221" i="1"/>
  <c r="C80222" i="1"/>
  <c r="C80223" i="1"/>
  <c r="C80224" i="1"/>
  <c r="C80225" i="1"/>
  <c r="C80226" i="1"/>
  <c r="C80227" i="1"/>
  <c r="C80228" i="1"/>
  <c r="C80229" i="1"/>
  <c r="C80230" i="1"/>
  <c r="C80231" i="1"/>
  <c r="C80232" i="1"/>
  <c r="C80233" i="1"/>
  <c r="C80234" i="1"/>
  <c r="C80235" i="1"/>
  <c r="C80236" i="1"/>
  <c r="C80237" i="1"/>
  <c r="C80238" i="1"/>
  <c r="C80239" i="1"/>
  <c r="C80240" i="1"/>
  <c r="C80241" i="1"/>
  <c r="C80242" i="1"/>
  <c r="C80243" i="1"/>
  <c r="C80244" i="1"/>
  <c r="C80245" i="1"/>
  <c r="C80246" i="1"/>
  <c r="C80247" i="1"/>
  <c r="C80248" i="1"/>
  <c r="C80249" i="1"/>
  <c r="C80250" i="1"/>
  <c r="C80251" i="1"/>
  <c r="C80252" i="1"/>
  <c r="C80253" i="1"/>
  <c r="C80254" i="1"/>
  <c r="C80255" i="1"/>
  <c r="C80256" i="1"/>
  <c r="C80257" i="1"/>
  <c r="C80258" i="1"/>
  <c r="C80259" i="1"/>
  <c r="C80260" i="1"/>
  <c r="C80261" i="1"/>
  <c r="C80262" i="1"/>
  <c r="C80263" i="1"/>
  <c r="C80264" i="1"/>
  <c r="C80265" i="1"/>
  <c r="C80266" i="1"/>
  <c r="C80267" i="1"/>
  <c r="C80268" i="1"/>
  <c r="C80269" i="1"/>
  <c r="C80270" i="1"/>
  <c r="C80271" i="1"/>
  <c r="C80272" i="1"/>
  <c r="C80273" i="1"/>
  <c r="C80274" i="1"/>
  <c r="C80275" i="1"/>
  <c r="C80276" i="1"/>
  <c r="C80277" i="1"/>
  <c r="C80278" i="1"/>
  <c r="C80279" i="1"/>
  <c r="C80280" i="1"/>
  <c r="C80281" i="1"/>
  <c r="C80282" i="1"/>
  <c r="C80283" i="1"/>
  <c r="C80284" i="1"/>
  <c r="C80285" i="1"/>
  <c r="C80286" i="1"/>
  <c r="C80287" i="1"/>
  <c r="C80288" i="1"/>
  <c r="C80289" i="1"/>
  <c r="C80290" i="1"/>
  <c r="C80291" i="1"/>
  <c r="C80292" i="1"/>
  <c r="C80293" i="1"/>
  <c r="C80294" i="1"/>
  <c r="C80295" i="1"/>
  <c r="C80296" i="1"/>
  <c r="C80297" i="1"/>
  <c r="C80298" i="1"/>
  <c r="C80299" i="1"/>
  <c r="C80300" i="1"/>
  <c r="C80301" i="1"/>
  <c r="C80302" i="1"/>
  <c r="C80303" i="1"/>
  <c r="C80304" i="1"/>
  <c r="C80305" i="1"/>
  <c r="C80306" i="1"/>
  <c r="C80307" i="1"/>
  <c r="C80308" i="1"/>
  <c r="C80309" i="1"/>
  <c r="C80310" i="1"/>
  <c r="C80311" i="1"/>
  <c r="C80312" i="1"/>
  <c r="C80313" i="1"/>
  <c r="C80314" i="1"/>
  <c r="C80315" i="1"/>
  <c r="C80316" i="1"/>
  <c r="C80317" i="1"/>
  <c r="C80318" i="1"/>
  <c r="C80319" i="1"/>
  <c r="C80320" i="1"/>
  <c r="C80321" i="1"/>
  <c r="C80322" i="1"/>
  <c r="C80323" i="1"/>
  <c r="C80324" i="1"/>
  <c r="C80325" i="1"/>
  <c r="C80326" i="1"/>
  <c r="C80327" i="1"/>
  <c r="C80328" i="1"/>
  <c r="C80329" i="1"/>
  <c r="C80330" i="1"/>
  <c r="C80331" i="1"/>
  <c r="C80332" i="1"/>
  <c r="C80333" i="1"/>
  <c r="C80334" i="1"/>
  <c r="C80335" i="1"/>
  <c r="C80336" i="1"/>
  <c r="C80337" i="1"/>
  <c r="C80338" i="1"/>
  <c r="C80339" i="1"/>
  <c r="C80340" i="1"/>
  <c r="C80341" i="1"/>
  <c r="C80342" i="1"/>
  <c r="C80343" i="1"/>
  <c r="C80344" i="1"/>
  <c r="C80345" i="1"/>
  <c r="C80346" i="1"/>
  <c r="C80347" i="1"/>
  <c r="C80348" i="1"/>
  <c r="C80349" i="1"/>
  <c r="C80350" i="1"/>
  <c r="C80351" i="1"/>
  <c r="C80352" i="1"/>
  <c r="C80353" i="1"/>
  <c r="C80354" i="1"/>
  <c r="C80355" i="1"/>
  <c r="C80356" i="1"/>
  <c r="C80357" i="1"/>
  <c r="C80358" i="1"/>
  <c r="C80359" i="1"/>
  <c r="C80360" i="1"/>
  <c r="C80361" i="1"/>
  <c r="C80362" i="1"/>
  <c r="C80363" i="1"/>
  <c r="C80364" i="1"/>
  <c r="C80365" i="1"/>
  <c r="C80366" i="1"/>
  <c r="C80367" i="1"/>
  <c r="C80368" i="1"/>
  <c r="C80369" i="1"/>
  <c r="C80370" i="1"/>
  <c r="C80371" i="1"/>
  <c r="C80372" i="1"/>
  <c r="C80373" i="1"/>
  <c r="C80374" i="1"/>
  <c r="C80375" i="1"/>
  <c r="C80376" i="1"/>
  <c r="C80377" i="1"/>
  <c r="C80378" i="1"/>
  <c r="C80379" i="1"/>
  <c r="C80380" i="1"/>
  <c r="C80381" i="1"/>
  <c r="C80382" i="1"/>
  <c r="C80383" i="1"/>
  <c r="C80384" i="1"/>
  <c r="C80385" i="1"/>
  <c r="C80386" i="1"/>
  <c r="C80387" i="1"/>
  <c r="C80388" i="1"/>
  <c r="C80389" i="1"/>
  <c r="C80390" i="1"/>
  <c r="C80391" i="1"/>
  <c r="C80392" i="1"/>
  <c r="C80393" i="1"/>
  <c r="C80394" i="1"/>
  <c r="C80395" i="1"/>
  <c r="C80396" i="1"/>
  <c r="C80397" i="1"/>
  <c r="C80398" i="1"/>
  <c r="C80399" i="1"/>
  <c r="C80400" i="1"/>
  <c r="C80401" i="1"/>
  <c r="C80402" i="1"/>
  <c r="C80403" i="1"/>
  <c r="C80404" i="1"/>
  <c r="C80405" i="1"/>
  <c r="C80406" i="1"/>
  <c r="C80407" i="1"/>
  <c r="C80408" i="1"/>
  <c r="C80409" i="1"/>
  <c r="C80410" i="1"/>
  <c r="C80411" i="1"/>
  <c r="C80412" i="1"/>
  <c r="C80413" i="1"/>
  <c r="C80414" i="1"/>
  <c r="C80415" i="1"/>
  <c r="C80416" i="1"/>
  <c r="C80417" i="1"/>
  <c r="C80418" i="1"/>
  <c r="C80419" i="1"/>
  <c r="C80420" i="1"/>
  <c r="C80421" i="1"/>
  <c r="C80422" i="1"/>
  <c r="C80423" i="1"/>
  <c r="C80424" i="1"/>
  <c r="C80425" i="1"/>
  <c r="C80426" i="1"/>
  <c r="C80427" i="1"/>
  <c r="C80428" i="1"/>
  <c r="C80429" i="1"/>
  <c r="C80430" i="1"/>
  <c r="C80431" i="1"/>
  <c r="C80432" i="1"/>
  <c r="C80433" i="1"/>
  <c r="C80434" i="1"/>
  <c r="C80435" i="1"/>
  <c r="C80436" i="1"/>
  <c r="C80437" i="1"/>
  <c r="C80438" i="1"/>
  <c r="C80439" i="1"/>
  <c r="C80440" i="1"/>
  <c r="C80441" i="1"/>
  <c r="C80442" i="1"/>
  <c r="C80443" i="1"/>
  <c r="C80444" i="1"/>
  <c r="C80445" i="1"/>
  <c r="C80446" i="1"/>
  <c r="C80447" i="1"/>
  <c r="C80448" i="1"/>
  <c r="C80449" i="1"/>
  <c r="C80450" i="1"/>
  <c r="C80451" i="1"/>
  <c r="C80452" i="1"/>
  <c r="C80453" i="1"/>
  <c r="C80454" i="1"/>
  <c r="C80455" i="1"/>
  <c r="C80456" i="1"/>
  <c r="C80457" i="1"/>
  <c r="C80458" i="1"/>
  <c r="C80459" i="1"/>
  <c r="C80460" i="1"/>
  <c r="C80461" i="1"/>
  <c r="C80462" i="1"/>
  <c r="C80463" i="1"/>
  <c r="C80464" i="1"/>
  <c r="C80465" i="1"/>
  <c r="C80466" i="1"/>
  <c r="C80467" i="1"/>
  <c r="C80468" i="1"/>
  <c r="C80469" i="1"/>
  <c r="C80470" i="1"/>
  <c r="C80471" i="1"/>
  <c r="C80472" i="1"/>
  <c r="C80473" i="1"/>
  <c r="C80474" i="1"/>
  <c r="C80475" i="1"/>
  <c r="C80476" i="1"/>
  <c r="C80477" i="1"/>
  <c r="C80478" i="1"/>
  <c r="C80479" i="1"/>
  <c r="C80480" i="1"/>
  <c r="C80481" i="1"/>
  <c r="C80482" i="1"/>
  <c r="C80483" i="1"/>
  <c r="C80484" i="1"/>
  <c r="C80485" i="1"/>
  <c r="C80486" i="1"/>
  <c r="C80487" i="1"/>
  <c r="C80488" i="1"/>
  <c r="C80489" i="1"/>
  <c r="C80490" i="1"/>
  <c r="C80491" i="1"/>
  <c r="C80492" i="1"/>
  <c r="C80493" i="1"/>
  <c r="C80494" i="1"/>
  <c r="C80495" i="1"/>
  <c r="C80496" i="1"/>
  <c r="C80497" i="1"/>
  <c r="C80498" i="1"/>
  <c r="C80499" i="1"/>
  <c r="C80500" i="1"/>
  <c r="C80501" i="1"/>
  <c r="C80502" i="1"/>
  <c r="C80503" i="1"/>
  <c r="C80504" i="1"/>
  <c r="C80505" i="1"/>
  <c r="C80506" i="1"/>
  <c r="C80507" i="1"/>
  <c r="C80508" i="1"/>
  <c r="C80509" i="1"/>
  <c r="C80510" i="1"/>
  <c r="C80511" i="1"/>
  <c r="C80512" i="1"/>
  <c r="C80513" i="1"/>
  <c r="C80514" i="1"/>
  <c r="C80515" i="1"/>
  <c r="C80516" i="1"/>
  <c r="C80517" i="1"/>
  <c r="C80518" i="1"/>
  <c r="C80519" i="1"/>
  <c r="C80520" i="1"/>
  <c r="C80521" i="1"/>
  <c r="C80522" i="1"/>
  <c r="C80523" i="1"/>
  <c r="C80524" i="1"/>
  <c r="C80525" i="1"/>
  <c r="C80526" i="1"/>
  <c r="C80527" i="1"/>
  <c r="C80528" i="1"/>
  <c r="C80529" i="1"/>
  <c r="C80530" i="1"/>
  <c r="C80531" i="1"/>
  <c r="C80532" i="1"/>
  <c r="C80533" i="1"/>
  <c r="C80534" i="1"/>
  <c r="C80535" i="1"/>
  <c r="C80536" i="1"/>
  <c r="C80537" i="1"/>
  <c r="C80538" i="1"/>
  <c r="C80539" i="1"/>
  <c r="C80540" i="1"/>
  <c r="C80541" i="1"/>
  <c r="C80542" i="1"/>
  <c r="C80543" i="1"/>
  <c r="C80544" i="1"/>
  <c r="C80545" i="1"/>
  <c r="C80546" i="1"/>
  <c r="C80547" i="1"/>
  <c r="C80548" i="1"/>
  <c r="C80549" i="1"/>
  <c r="C80550" i="1"/>
  <c r="C80551" i="1"/>
  <c r="C80552" i="1"/>
  <c r="C80553" i="1"/>
  <c r="C80554" i="1"/>
  <c r="C80555" i="1"/>
  <c r="C80556" i="1"/>
  <c r="C80557" i="1"/>
  <c r="C80558" i="1"/>
  <c r="C80559" i="1"/>
  <c r="C80560" i="1"/>
  <c r="C80561" i="1"/>
  <c r="C80562" i="1"/>
  <c r="C80563" i="1"/>
  <c r="C80564" i="1"/>
  <c r="C80565" i="1"/>
  <c r="C80566" i="1"/>
  <c r="C80567" i="1"/>
  <c r="C80568" i="1"/>
  <c r="C80569" i="1"/>
  <c r="C80570" i="1"/>
  <c r="C80571" i="1"/>
  <c r="C80572" i="1"/>
  <c r="C80573" i="1"/>
  <c r="C80574" i="1"/>
  <c r="C80575" i="1"/>
  <c r="C80576" i="1"/>
  <c r="C80577" i="1"/>
  <c r="C80578" i="1"/>
  <c r="C80579" i="1"/>
  <c r="C80580" i="1"/>
  <c r="C80581" i="1"/>
  <c r="C80582" i="1"/>
  <c r="C80583" i="1"/>
  <c r="C80584" i="1"/>
  <c r="C80585" i="1"/>
  <c r="C80586" i="1"/>
  <c r="C80587" i="1"/>
  <c r="C80588" i="1"/>
  <c r="C80589" i="1"/>
  <c r="C80590" i="1"/>
  <c r="C80591" i="1"/>
  <c r="C80592" i="1"/>
  <c r="C80593" i="1"/>
  <c r="C80594" i="1"/>
  <c r="C80595" i="1"/>
  <c r="C80596" i="1"/>
  <c r="C80597" i="1"/>
  <c r="C80598" i="1"/>
  <c r="C80599" i="1"/>
  <c r="C80600" i="1"/>
  <c r="C80601" i="1"/>
  <c r="C80602" i="1"/>
  <c r="C80603" i="1"/>
  <c r="C80604" i="1"/>
  <c r="C80605" i="1"/>
  <c r="C80606" i="1"/>
  <c r="C80607" i="1"/>
  <c r="C80608" i="1"/>
  <c r="C80609" i="1"/>
  <c r="C80610" i="1"/>
  <c r="C80611" i="1"/>
  <c r="C80612" i="1"/>
  <c r="C80613" i="1"/>
  <c r="C80614" i="1"/>
  <c r="C80615" i="1"/>
  <c r="C80616" i="1"/>
  <c r="C80617" i="1"/>
  <c r="C80618" i="1"/>
  <c r="C80619" i="1"/>
  <c r="C80620" i="1"/>
  <c r="C80621" i="1"/>
  <c r="C80622" i="1"/>
  <c r="C80623" i="1"/>
  <c r="C80624" i="1"/>
  <c r="C80625" i="1"/>
  <c r="C80626" i="1"/>
  <c r="C80627" i="1"/>
  <c r="C80628" i="1"/>
  <c r="C80629" i="1"/>
  <c r="C80630" i="1"/>
  <c r="C80631" i="1"/>
  <c r="C80632" i="1"/>
  <c r="C80633" i="1"/>
  <c r="C80634" i="1"/>
  <c r="C80635" i="1"/>
  <c r="C80636" i="1"/>
  <c r="C80637" i="1"/>
  <c r="C80638" i="1"/>
  <c r="C80639" i="1"/>
  <c r="C80640" i="1"/>
  <c r="C80641" i="1"/>
  <c r="C80642" i="1"/>
  <c r="C80643" i="1"/>
  <c r="C80644" i="1"/>
  <c r="C80645" i="1"/>
  <c r="C80646" i="1"/>
  <c r="C80647" i="1"/>
  <c r="C80648" i="1"/>
  <c r="C80649" i="1"/>
  <c r="C80650" i="1"/>
  <c r="C80651" i="1"/>
  <c r="C80652" i="1"/>
  <c r="C80653" i="1"/>
  <c r="C80654" i="1"/>
  <c r="C80655" i="1"/>
  <c r="C80656" i="1"/>
  <c r="C80657" i="1"/>
  <c r="C80658" i="1"/>
  <c r="C80659" i="1"/>
  <c r="C80660" i="1"/>
  <c r="C80661" i="1"/>
  <c r="C80662" i="1"/>
  <c r="C80663" i="1"/>
  <c r="C80664" i="1"/>
  <c r="C80665" i="1"/>
  <c r="C80666" i="1"/>
  <c r="C80667" i="1"/>
  <c r="C80668" i="1"/>
  <c r="C80669" i="1"/>
  <c r="C80670" i="1"/>
  <c r="C80671" i="1"/>
  <c r="C80672" i="1"/>
  <c r="C80673" i="1"/>
  <c r="C80674" i="1"/>
  <c r="C80675" i="1"/>
  <c r="C80676" i="1"/>
  <c r="C80677" i="1"/>
  <c r="C80678" i="1"/>
  <c r="C80679" i="1"/>
  <c r="C80680" i="1"/>
  <c r="C80681" i="1"/>
  <c r="C80682" i="1"/>
  <c r="C80683" i="1"/>
  <c r="C80684" i="1"/>
  <c r="C80685" i="1"/>
  <c r="C80686" i="1"/>
  <c r="C80687" i="1"/>
  <c r="C80688" i="1"/>
  <c r="C80689" i="1"/>
  <c r="C80690" i="1"/>
  <c r="C80691" i="1"/>
  <c r="C80692" i="1"/>
  <c r="C80693" i="1"/>
  <c r="C80694" i="1"/>
  <c r="C80695" i="1"/>
  <c r="C80696" i="1"/>
  <c r="C80697" i="1"/>
  <c r="C80698" i="1"/>
  <c r="C80699" i="1"/>
  <c r="C80700" i="1"/>
  <c r="C80701" i="1"/>
  <c r="C80702" i="1"/>
  <c r="C80703" i="1"/>
  <c r="C80704" i="1"/>
  <c r="C80705" i="1"/>
  <c r="C80706" i="1"/>
  <c r="C80707" i="1"/>
  <c r="C80708" i="1"/>
  <c r="C80709" i="1"/>
  <c r="C80710" i="1"/>
  <c r="C80711" i="1"/>
  <c r="C80712" i="1"/>
  <c r="C80713" i="1"/>
  <c r="C80714" i="1"/>
  <c r="C80715" i="1"/>
  <c r="C80716" i="1"/>
  <c r="C80717" i="1"/>
  <c r="C80718" i="1"/>
  <c r="C80719" i="1"/>
  <c r="C80720" i="1"/>
  <c r="C80721" i="1"/>
  <c r="C80722" i="1"/>
  <c r="C80723" i="1"/>
  <c r="C80724" i="1"/>
  <c r="C80725" i="1"/>
  <c r="C80726" i="1"/>
  <c r="C80727" i="1"/>
  <c r="C80728" i="1"/>
  <c r="C80729" i="1"/>
  <c r="C80730" i="1"/>
  <c r="C80731" i="1"/>
  <c r="C80732" i="1"/>
  <c r="C80733" i="1"/>
  <c r="C80734" i="1"/>
  <c r="C80735" i="1"/>
  <c r="C80736" i="1"/>
  <c r="C80737" i="1"/>
  <c r="C80738" i="1"/>
  <c r="C80739" i="1"/>
  <c r="C80740" i="1"/>
  <c r="C80741" i="1"/>
  <c r="C80742" i="1"/>
  <c r="C80743" i="1"/>
  <c r="C80744" i="1"/>
  <c r="C80745" i="1"/>
  <c r="C80746" i="1"/>
  <c r="C80747" i="1"/>
  <c r="C80748" i="1"/>
  <c r="C80749" i="1"/>
  <c r="C80750" i="1"/>
  <c r="C80751" i="1"/>
  <c r="C80752" i="1"/>
  <c r="C80753" i="1"/>
  <c r="C80754" i="1"/>
  <c r="C80755" i="1"/>
  <c r="C80756" i="1"/>
  <c r="C80757" i="1"/>
  <c r="C80758" i="1"/>
  <c r="C80759" i="1"/>
  <c r="C80760" i="1"/>
  <c r="C80761" i="1"/>
  <c r="C80762" i="1"/>
  <c r="C80763" i="1"/>
  <c r="C80764" i="1"/>
  <c r="C80765" i="1"/>
  <c r="C80766" i="1"/>
  <c r="C80767" i="1"/>
  <c r="C80768" i="1"/>
  <c r="C80769" i="1"/>
  <c r="C80770" i="1"/>
  <c r="C80771" i="1"/>
  <c r="C80772" i="1"/>
  <c r="C80773" i="1"/>
  <c r="C80774" i="1"/>
  <c r="C80775" i="1"/>
  <c r="C80776" i="1"/>
  <c r="C80777" i="1"/>
  <c r="C80778" i="1"/>
  <c r="C80779" i="1"/>
  <c r="C80780" i="1"/>
  <c r="C80781" i="1"/>
  <c r="C80782" i="1"/>
  <c r="C80783" i="1"/>
  <c r="C80784" i="1"/>
  <c r="C80785" i="1"/>
  <c r="C80786" i="1"/>
  <c r="C80787" i="1"/>
  <c r="C80788" i="1"/>
  <c r="C80789" i="1"/>
  <c r="C80790" i="1"/>
  <c r="C80791" i="1"/>
  <c r="C80792" i="1"/>
  <c r="C80793" i="1"/>
  <c r="C80794" i="1"/>
  <c r="C80795" i="1"/>
  <c r="C80796" i="1"/>
  <c r="C80797" i="1"/>
  <c r="C80798" i="1"/>
  <c r="C80799" i="1"/>
  <c r="C80800" i="1"/>
  <c r="C80801" i="1"/>
  <c r="C80802" i="1"/>
  <c r="C80803" i="1"/>
  <c r="C80804" i="1"/>
  <c r="C80805" i="1"/>
  <c r="C80806" i="1"/>
  <c r="C80807" i="1"/>
  <c r="C80808" i="1"/>
  <c r="C80809" i="1"/>
  <c r="C80810" i="1"/>
  <c r="C80811" i="1"/>
  <c r="C80812" i="1"/>
  <c r="C80813" i="1"/>
  <c r="C80814" i="1"/>
  <c r="C80815" i="1"/>
  <c r="C80816" i="1"/>
  <c r="C80817" i="1"/>
  <c r="C80818" i="1"/>
  <c r="C80819" i="1"/>
  <c r="C80820" i="1"/>
  <c r="C80821" i="1"/>
  <c r="C80822" i="1"/>
  <c r="C80823" i="1"/>
  <c r="C80824" i="1"/>
  <c r="C80825" i="1"/>
  <c r="C80826" i="1"/>
  <c r="C80827" i="1"/>
  <c r="C80828" i="1"/>
  <c r="C80829" i="1"/>
  <c r="C80830" i="1"/>
  <c r="C80831" i="1"/>
  <c r="C80832" i="1"/>
  <c r="C80833" i="1"/>
  <c r="C80834" i="1"/>
  <c r="C80835" i="1"/>
  <c r="C80836" i="1"/>
  <c r="C80837" i="1"/>
  <c r="C80838" i="1"/>
  <c r="C80839" i="1"/>
  <c r="C80840" i="1"/>
  <c r="C80841" i="1"/>
  <c r="C80842" i="1"/>
  <c r="C80843" i="1"/>
  <c r="C80844" i="1"/>
  <c r="C80845" i="1"/>
  <c r="C80846" i="1"/>
  <c r="C80847" i="1"/>
  <c r="C80848" i="1"/>
  <c r="C80849" i="1"/>
  <c r="C80850" i="1"/>
  <c r="C80851" i="1"/>
  <c r="C80852" i="1"/>
  <c r="C80853" i="1"/>
  <c r="C80854" i="1"/>
  <c r="C80855" i="1"/>
  <c r="C80856" i="1"/>
  <c r="C80857" i="1"/>
  <c r="C80858" i="1"/>
  <c r="C80859" i="1"/>
  <c r="C80860" i="1"/>
  <c r="C80861" i="1"/>
  <c r="C80862" i="1"/>
  <c r="C80863" i="1"/>
  <c r="C80864" i="1"/>
  <c r="C80865" i="1"/>
  <c r="C80866" i="1"/>
  <c r="C80867" i="1"/>
  <c r="C80868" i="1"/>
  <c r="C80869" i="1"/>
  <c r="C80870" i="1"/>
  <c r="C80871" i="1"/>
  <c r="C80872" i="1"/>
  <c r="C80873" i="1"/>
  <c r="C80874" i="1"/>
  <c r="C80875" i="1"/>
  <c r="C80876" i="1"/>
  <c r="C80877" i="1"/>
  <c r="C80878" i="1"/>
  <c r="C80879" i="1"/>
  <c r="C80880" i="1"/>
  <c r="C80881" i="1"/>
  <c r="C80882" i="1"/>
  <c r="C80883" i="1"/>
  <c r="C80884" i="1"/>
  <c r="C80885" i="1"/>
  <c r="C80886" i="1"/>
  <c r="C80887" i="1"/>
  <c r="C80888" i="1"/>
  <c r="C80889" i="1"/>
  <c r="C80890" i="1"/>
  <c r="C80891" i="1"/>
  <c r="C80892" i="1"/>
  <c r="C80893" i="1"/>
  <c r="C80894" i="1"/>
  <c r="C80895" i="1"/>
  <c r="C80896" i="1"/>
  <c r="C80897" i="1"/>
  <c r="C80898" i="1"/>
  <c r="C80899" i="1"/>
  <c r="C80900" i="1"/>
  <c r="C80901" i="1"/>
  <c r="C80902" i="1"/>
  <c r="C80903" i="1"/>
  <c r="C80904" i="1"/>
  <c r="C80905" i="1"/>
  <c r="C80906" i="1"/>
  <c r="C80907" i="1"/>
  <c r="C80908" i="1"/>
  <c r="C80909" i="1"/>
  <c r="C80910" i="1"/>
  <c r="C80911" i="1"/>
  <c r="C80912" i="1"/>
  <c r="C80913" i="1"/>
  <c r="C80914" i="1"/>
  <c r="C80915" i="1"/>
  <c r="C80916" i="1"/>
  <c r="C80917" i="1"/>
  <c r="C80918" i="1"/>
  <c r="C80919" i="1"/>
  <c r="C80920" i="1"/>
  <c r="C80921" i="1"/>
  <c r="C80922" i="1"/>
  <c r="C80923" i="1"/>
  <c r="C80924" i="1"/>
  <c r="C80925" i="1"/>
  <c r="C80926" i="1"/>
  <c r="C80927" i="1"/>
  <c r="C80928" i="1"/>
  <c r="C80929" i="1"/>
  <c r="C80930" i="1"/>
  <c r="C80931" i="1"/>
  <c r="C80932" i="1"/>
  <c r="C80933" i="1"/>
  <c r="C80934" i="1"/>
  <c r="C80935" i="1"/>
  <c r="C80936" i="1"/>
  <c r="C80937" i="1"/>
  <c r="C80938" i="1"/>
  <c r="C80939" i="1"/>
  <c r="C80940" i="1"/>
  <c r="C80941" i="1"/>
  <c r="C80942" i="1"/>
  <c r="C80943" i="1"/>
  <c r="C80944" i="1"/>
  <c r="C80945" i="1"/>
  <c r="C80946" i="1"/>
  <c r="C80947" i="1"/>
  <c r="C80948" i="1"/>
  <c r="C80949" i="1"/>
  <c r="C80950" i="1"/>
  <c r="C80951" i="1"/>
  <c r="C80952" i="1"/>
  <c r="C80953" i="1"/>
  <c r="C80954" i="1"/>
  <c r="C80955" i="1"/>
  <c r="C80956" i="1"/>
  <c r="C80957" i="1"/>
  <c r="C80958" i="1"/>
  <c r="C80959" i="1"/>
  <c r="C80960" i="1"/>
  <c r="C80961" i="1"/>
  <c r="C80962" i="1"/>
  <c r="C80963" i="1"/>
  <c r="C80964" i="1"/>
  <c r="C80965" i="1"/>
  <c r="C80966" i="1"/>
  <c r="C80967" i="1"/>
  <c r="C80968" i="1"/>
  <c r="C80969" i="1"/>
  <c r="C80970" i="1"/>
  <c r="C80971" i="1"/>
  <c r="C80972" i="1"/>
  <c r="C80973" i="1"/>
  <c r="C80974" i="1"/>
  <c r="C80975" i="1"/>
  <c r="C80976" i="1"/>
  <c r="C80977" i="1"/>
  <c r="C80978" i="1"/>
  <c r="C80979" i="1"/>
  <c r="C80980" i="1"/>
  <c r="C80981" i="1"/>
  <c r="C80982" i="1"/>
  <c r="C80983" i="1"/>
  <c r="C80984" i="1"/>
  <c r="C80985" i="1"/>
  <c r="C80986" i="1"/>
  <c r="C80987" i="1"/>
  <c r="C80988" i="1"/>
  <c r="C80989" i="1"/>
  <c r="C80990" i="1"/>
  <c r="C80991" i="1"/>
  <c r="C80992" i="1"/>
  <c r="C80993" i="1"/>
  <c r="C80994" i="1"/>
  <c r="C80995" i="1"/>
  <c r="C80996" i="1"/>
  <c r="C80997" i="1"/>
  <c r="C80998" i="1"/>
  <c r="C80999" i="1"/>
  <c r="C81000" i="1"/>
  <c r="C81001" i="1"/>
  <c r="C81002" i="1"/>
  <c r="C81003" i="1"/>
  <c r="C81004" i="1"/>
  <c r="C81005" i="1"/>
  <c r="C81006" i="1"/>
  <c r="C81007" i="1"/>
  <c r="C81008" i="1"/>
  <c r="C81009" i="1"/>
  <c r="C81010" i="1"/>
  <c r="C81011" i="1"/>
  <c r="C81012" i="1"/>
  <c r="C81013" i="1"/>
  <c r="C81014" i="1"/>
  <c r="C81015" i="1"/>
  <c r="C81016" i="1"/>
  <c r="C81017" i="1"/>
  <c r="C81018" i="1"/>
  <c r="C81019" i="1"/>
  <c r="C81020" i="1"/>
  <c r="C81021" i="1"/>
  <c r="C81022" i="1"/>
  <c r="C81023" i="1"/>
  <c r="C81024" i="1"/>
  <c r="C81025" i="1"/>
  <c r="C81026" i="1"/>
  <c r="C81027" i="1"/>
  <c r="C81028" i="1"/>
  <c r="C81029" i="1"/>
  <c r="C81030" i="1"/>
  <c r="C81031" i="1"/>
  <c r="C81032" i="1"/>
  <c r="C81033" i="1"/>
  <c r="C81034" i="1"/>
  <c r="C81035" i="1"/>
  <c r="C81036" i="1"/>
  <c r="C81037" i="1"/>
  <c r="C81038" i="1"/>
  <c r="C81039" i="1"/>
  <c r="C81040" i="1"/>
  <c r="C81041" i="1"/>
  <c r="C81042" i="1"/>
  <c r="C81043" i="1"/>
  <c r="C81044" i="1"/>
  <c r="C81045" i="1"/>
  <c r="C81046" i="1"/>
  <c r="C81047" i="1"/>
  <c r="C81048" i="1"/>
  <c r="C81049" i="1"/>
  <c r="C81050" i="1"/>
  <c r="C81051" i="1"/>
  <c r="C81052" i="1"/>
  <c r="C81053" i="1"/>
  <c r="C81054" i="1"/>
  <c r="C81055" i="1"/>
  <c r="C81056" i="1"/>
  <c r="C81057" i="1"/>
  <c r="C81058" i="1"/>
  <c r="C81059" i="1"/>
  <c r="C81060" i="1"/>
  <c r="C81061" i="1"/>
  <c r="C81062" i="1"/>
  <c r="C81063" i="1"/>
  <c r="C81064" i="1"/>
  <c r="C81065" i="1"/>
  <c r="C81066" i="1"/>
  <c r="C81067" i="1"/>
  <c r="C81068" i="1"/>
  <c r="C81069" i="1"/>
  <c r="C81070" i="1"/>
  <c r="C81071" i="1"/>
  <c r="C81072" i="1"/>
  <c r="C81073" i="1"/>
  <c r="C81074" i="1"/>
  <c r="C81075" i="1"/>
  <c r="C81076" i="1"/>
  <c r="C81077" i="1"/>
  <c r="C81078" i="1"/>
  <c r="C81079" i="1"/>
  <c r="C81080" i="1"/>
  <c r="C81081" i="1"/>
  <c r="C81082" i="1"/>
  <c r="C81083" i="1"/>
  <c r="C81084" i="1"/>
  <c r="C81085" i="1"/>
  <c r="C81086" i="1"/>
  <c r="C81087" i="1"/>
  <c r="C81088" i="1"/>
  <c r="C81089" i="1"/>
  <c r="C81090" i="1"/>
  <c r="C81091" i="1"/>
  <c r="C81092" i="1"/>
  <c r="C81093" i="1"/>
  <c r="C81094" i="1"/>
  <c r="C81095" i="1"/>
  <c r="C81096" i="1"/>
  <c r="C81097" i="1"/>
  <c r="C81098" i="1"/>
  <c r="C81099" i="1"/>
  <c r="C81100" i="1"/>
  <c r="C81101" i="1"/>
  <c r="C81102" i="1"/>
  <c r="C81103" i="1"/>
  <c r="C81104" i="1"/>
  <c r="C81105" i="1"/>
  <c r="C81106" i="1"/>
  <c r="C81107" i="1"/>
  <c r="C81108" i="1"/>
  <c r="C81109" i="1"/>
  <c r="C81110" i="1"/>
  <c r="C81111" i="1"/>
  <c r="C81112" i="1"/>
  <c r="C81113" i="1"/>
  <c r="C81114" i="1"/>
  <c r="C81115" i="1"/>
  <c r="C81116" i="1"/>
  <c r="C81117" i="1"/>
  <c r="C81118" i="1"/>
  <c r="C81119" i="1"/>
  <c r="C81120" i="1"/>
  <c r="C81121" i="1"/>
  <c r="C81122" i="1"/>
  <c r="C81123" i="1"/>
  <c r="C81124" i="1"/>
  <c r="C81125" i="1"/>
  <c r="C81126" i="1"/>
  <c r="C81127" i="1"/>
  <c r="C81128" i="1"/>
  <c r="C81129" i="1"/>
  <c r="C81130" i="1"/>
  <c r="C81131" i="1"/>
  <c r="C81132" i="1"/>
  <c r="C81133" i="1"/>
  <c r="C81134" i="1"/>
  <c r="C81135" i="1"/>
  <c r="C81136" i="1"/>
  <c r="C81137" i="1"/>
  <c r="C81138" i="1"/>
  <c r="C81139" i="1"/>
  <c r="C81140" i="1"/>
  <c r="C81141" i="1"/>
  <c r="C81142" i="1"/>
  <c r="C81143" i="1"/>
  <c r="C81144" i="1"/>
  <c r="C81145" i="1"/>
  <c r="C81146" i="1"/>
  <c r="C81147" i="1"/>
  <c r="C81148" i="1"/>
  <c r="C81149" i="1"/>
  <c r="C81150" i="1"/>
  <c r="C81151" i="1"/>
  <c r="C81152" i="1"/>
  <c r="C81153" i="1"/>
  <c r="C81154" i="1"/>
  <c r="C81155" i="1"/>
  <c r="C81156" i="1"/>
  <c r="C81157" i="1"/>
  <c r="C81158" i="1"/>
  <c r="C81159" i="1"/>
  <c r="C81160" i="1"/>
  <c r="C81161" i="1"/>
  <c r="C81162" i="1"/>
  <c r="C81163" i="1"/>
  <c r="C81164" i="1"/>
  <c r="C81165" i="1"/>
  <c r="C81166" i="1"/>
  <c r="C81167" i="1"/>
  <c r="C81168" i="1"/>
  <c r="C81169" i="1"/>
  <c r="C81170" i="1"/>
  <c r="C81171" i="1"/>
  <c r="C81172" i="1"/>
  <c r="C81173" i="1"/>
  <c r="C81174" i="1"/>
  <c r="C81175" i="1"/>
  <c r="C81176" i="1"/>
  <c r="C81177" i="1"/>
  <c r="C81178" i="1"/>
  <c r="C81179" i="1"/>
  <c r="C81180" i="1"/>
  <c r="C81181" i="1"/>
  <c r="C81182" i="1"/>
  <c r="C81183" i="1"/>
  <c r="C81184" i="1"/>
  <c r="C81185" i="1"/>
  <c r="C81186" i="1"/>
  <c r="C81187" i="1"/>
  <c r="C81188" i="1"/>
  <c r="C81189" i="1"/>
  <c r="C81190" i="1"/>
  <c r="C81191" i="1"/>
  <c r="C81192" i="1"/>
  <c r="C81193" i="1"/>
  <c r="C81194" i="1"/>
  <c r="C81195" i="1"/>
  <c r="C81196" i="1"/>
  <c r="C81197" i="1"/>
  <c r="C81198" i="1"/>
  <c r="C81199" i="1"/>
  <c r="C81200" i="1"/>
  <c r="C81201" i="1"/>
  <c r="C81202" i="1"/>
  <c r="C81203" i="1"/>
  <c r="C81204" i="1"/>
  <c r="C81205" i="1"/>
  <c r="C81206" i="1"/>
  <c r="C81207" i="1"/>
  <c r="C81208" i="1"/>
  <c r="C81209" i="1"/>
  <c r="C81210" i="1"/>
  <c r="C81211" i="1"/>
  <c r="C81212" i="1"/>
  <c r="C81213" i="1"/>
  <c r="C81214" i="1"/>
  <c r="C81215" i="1"/>
  <c r="C81216" i="1"/>
  <c r="C81217" i="1"/>
  <c r="C81218" i="1"/>
  <c r="C81219" i="1"/>
  <c r="C81220" i="1"/>
  <c r="C81221" i="1"/>
  <c r="C81222" i="1"/>
  <c r="C81223" i="1"/>
  <c r="C81224" i="1"/>
  <c r="C81225" i="1"/>
  <c r="C81226" i="1"/>
  <c r="C81227" i="1"/>
  <c r="C81228" i="1"/>
  <c r="C81229" i="1"/>
  <c r="C81230" i="1"/>
  <c r="C81231" i="1"/>
  <c r="C81232" i="1"/>
  <c r="C81233" i="1"/>
  <c r="C81234" i="1"/>
  <c r="C81235" i="1"/>
  <c r="C81236" i="1"/>
  <c r="C81237" i="1"/>
  <c r="C81238" i="1"/>
  <c r="C81239" i="1"/>
  <c r="C81240" i="1"/>
  <c r="C81241" i="1"/>
  <c r="C81242" i="1"/>
  <c r="C81243" i="1"/>
  <c r="C81244" i="1"/>
  <c r="C81245" i="1"/>
  <c r="C81246" i="1"/>
  <c r="C81247" i="1"/>
  <c r="C81248" i="1"/>
  <c r="C81249" i="1"/>
  <c r="C81250" i="1"/>
  <c r="C81251" i="1"/>
  <c r="C81252" i="1"/>
  <c r="C81253" i="1"/>
  <c r="C81254" i="1"/>
  <c r="C81255" i="1"/>
  <c r="C81256" i="1"/>
  <c r="C81257" i="1"/>
  <c r="C81258" i="1"/>
  <c r="C81259" i="1"/>
  <c r="C81260" i="1"/>
  <c r="C81261" i="1"/>
  <c r="C81262" i="1"/>
  <c r="C81263" i="1"/>
  <c r="C81264" i="1"/>
  <c r="C81265" i="1"/>
  <c r="C81266" i="1"/>
  <c r="C81267" i="1"/>
  <c r="C81268" i="1"/>
  <c r="C81269" i="1"/>
  <c r="C81270" i="1"/>
  <c r="C81271" i="1"/>
  <c r="C81272" i="1"/>
  <c r="C81273" i="1"/>
  <c r="C81274" i="1"/>
  <c r="C81275" i="1"/>
  <c r="C81276" i="1"/>
  <c r="C81277" i="1"/>
  <c r="C81278" i="1"/>
  <c r="C81279" i="1"/>
  <c r="C81280" i="1"/>
  <c r="C81281" i="1"/>
  <c r="C81282" i="1"/>
  <c r="C81283" i="1"/>
  <c r="C81284" i="1"/>
  <c r="C81285" i="1"/>
  <c r="C81286" i="1"/>
  <c r="C81287" i="1"/>
  <c r="C81288" i="1"/>
  <c r="C81289" i="1"/>
  <c r="C81290" i="1"/>
  <c r="C81291" i="1"/>
  <c r="C81292" i="1"/>
  <c r="C81293" i="1"/>
  <c r="C81294" i="1"/>
  <c r="C81295" i="1"/>
  <c r="C81296" i="1"/>
  <c r="C81297" i="1"/>
  <c r="C81298" i="1"/>
  <c r="C81299" i="1"/>
  <c r="C81300" i="1"/>
  <c r="C81301" i="1"/>
  <c r="C81302" i="1"/>
  <c r="C81303" i="1"/>
  <c r="C81304" i="1"/>
  <c r="C81305" i="1"/>
  <c r="C81306" i="1"/>
  <c r="C81307" i="1"/>
  <c r="C81308" i="1"/>
  <c r="C81309" i="1"/>
  <c r="C81310" i="1"/>
  <c r="C81311" i="1"/>
  <c r="C81312" i="1"/>
  <c r="C81313" i="1"/>
  <c r="C81314" i="1"/>
  <c r="C81315" i="1"/>
  <c r="C81316" i="1"/>
  <c r="C81317" i="1"/>
  <c r="C81318" i="1"/>
  <c r="C81319" i="1"/>
  <c r="C81320" i="1"/>
  <c r="C81321" i="1"/>
  <c r="C81322" i="1"/>
  <c r="C81323" i="1"/>
  <c r="C81324" i="1"/>
  <c r="C81325" i="1"/>
  <c r="C81326" i="1"/>
  <c r="C81327" i="1"/>
  <c r="C81328" i="1"/>
  <c r="C81329" i="1"/>
  <c r="C81330" i="1"/>
  <c r="C81331" i="1"/>
  <c r="C81332" i="1"/>
  <c r="C81333" i="1"/>
  <c r="C81334" i="1"/>
  <c r="C81335" i="1"/>
  <c r="C81336" i="1"/>
  <c r="C81337" i="1"/>
  <c r="C81338" i="1"/>
  <c r="C81339" i="1"/>
  <c r="C81340" i="1"/>
  <c r="C81341" i="1"/>
  <c r="C81342" i="1"/>
  <c r="C81343" i="1"/>
  <c r="C81344" i="1"/>
  <c r="C81345" i="1"/>
  <c r="C81346" i="1"/>
  <c r="C81347" i="1"/>
  <c r="C81348" i="1"/>
  <c r="C81349" i="1"/>
  <c r="C81350" i="1"/>
  <c r="C81351" i="1"/>
  <c r="C81352" i="1"/>
  <c r="C81353" i="1"/>
  <c r="C81354" i="1"/>
  <c r="C81355" i="1"/>
  <c r="C81356" i="1"/>
  <c r="C81357" i="1"/>
  <c r="C81358" i="1"/>
  <c r="C81359" i="1"/>
  <c r="C81360" i="1"/>
  <c r="C81361" i="1"/>
  <c r="C81362" i="1"/>
  <c r="C81363" i="1"/>
  <c r="C81364" i="1"/>
  <c r="C81365" i="1"/>
  <c r="C81366" i="1"/>
  <c r="C81367" i="1"/>
  <c r="C81368" i="1"/>
  <c r="C81369" i="1"/>
  <c r="C81370" i="1"/>
  <c r="C81371" i="1"/>
  <c r="C81372" i="1"/>
  <c r="C81373" i="1"/>
  <c r="C81374" i="1"/>
  <c r="C81375" i="1"/>
  <c r="C81376" i="1"/>
  <c r="C81377" i="1"/>
  <c r="C81378" i="1"/>
  <c r="C81379" i="1"/>
  <c r="C81380" i="1"/>
  <c r="C81381" i="1"/>
  <c r="C81382" i="1"/>
  <c r="C81383" i="1"/>
  <c r="C81384" i="1"/>
  <c r="C81385" i="1"/>
  <c r="C81386" i="1"/>
  <c r="C81387" i="1"/>
  <c r="C81388" i="1"/>
  <c r="C81389" i="1"/>
  <c r="C81390" i="1"/>
  <c r="C81391" i="1"/>
  <c r="C81392" i="1"/>
  <c r="C81393" i="1"/>
  <c r="C81394" i="1"/>
  <c r="C81395" i="1"/>
  <c r="C81396" i="1"/>
  <c r="C81397" i="1"/>
  <c r="C81398" i="1"/>
  <c r="C81399" i="1"/>
  <c r="C81400" i="1"/>
  <c r="C81401" i="1"/>
  <c r="C81402" i="1"/>
  <c r="C81403" i="1"/>
  <c r="C81404" i="1"/>
  <c r="C81405" i="1"/>
  <c r="C81406" i="1"/>
  <c r="C81407" i="1"/>
  <c r="C81408" i="1"/>
  <c r="C81409" i="1"/>
  <c r="C81410" i="1"/>
  <c r="C81411" i="1"/>
  <c r="C81412" i="1"/>
  <c r="C81413" i="1"/>
  <c r="C81414" i="1"/>
  <c r="C81415" i="1"/>
  <c r="C81416" i="1"/>
  <c r="C81417" i="1"/>
  <c r="C81418" i="1"/>
  <c r="C81419" i="1"/>
  <c r="C81420" i="1"/>
  <c r="C81421" i="1"/>
  <c r="C81422" i="1"/>
  <c r="C81423" i="1"/>
  <c r="C81424" i="1"/>
  <c r="C81425" i="1"/>
  <c r="C81426" i="1"/>
  <c r="C81427" i="1"/>
  <c r="C81428" i="1"/>
  <c r="C81429" i="1"/>
  <c r="C81430" i="1"/>
  <c r="C81431" i="1"/>
  <c r="C81432" i="1"/>
  <c r="C81433" i="1"/>
  <c r="C81434" i="1"/>
  <c r="C81435" i="1"/>
  <c r="C81436" i="1"/>
  <c r="C81437" i="1"/>
  <c r="C81438" i="1"/>
  <c r="C81439" i="1"/>
  <c r="C81440" i="1"/>
  <c r="C81441" i="1"/>
  <c r="C81442" i="1"/>
  <c r="C81443" i="1"/>
  <c r="C81444" i="1"/>
  <c r="C81445" i="1"/>
  <c r="C81446" i="1"/>
  <c r="C81447" i="1"/>
  <c r="C81448" i="1"/>
  <c r="C81449" i="1"/>
  <c r="C81450" i="1"/>
  <c r="C81451" i="1"/>
  <c r="C81452" i="1"/>
  <c r="C81453" i="1"/>
  <c r="C81454" i="1"/>
  <c r="C81455" i="1"/>
  <c r="C81456" i="1"/>
  <c r="C81457" i="1"/>
  <c r="C81458" i="1"/>
  <c r="C81459" i="1"/>
  <c r="C81460" i="1"/>
  <c r="C81461" i="1"/>
  <c r="C81462" i="1"/>
  <c r="C81463" i="1"/>
  <c r="C81464" i="1"/>
  <c r="C81465" i="1"/>
  <c r="C81466" i="1"/>
  <c r="C81467" i="1"/>
  <c r="C81468" i="1"/>
  <c r="C81469" i="1"/>
  <c r="C81470" i="1"/>
  <c r="C81471" i="1"/>
  <c r="C81472" i="1"/>
  <c r="C81473" i="1"/>
  <c r="C81474" i="1"/>
  <c r="C81475" i="1"/>
  <c r="C81476" i="1"/>
  <c r="C81477" i="1"/>
  <c r="C81478" i="1"/>
  <c r="C81479" i="1"/>
  <c r="C81480" i="1"/>
  <c r="C81481" i="1"/>
  <c r="C81482" i="1"/>
  <c r="C81483" i="1"/>
  <c r="C81484" i="1"/>
  <c r="C81485" i="1"/>
  <c r="C81486" i="1"/>
  <c r="C81487" i="1"/>
  <c r="C81488" i="1"/>
  <c r="C81489" i="1"/>
  <c r="C81490" i="1"/>
  <c r="C81491" i="1"/>
  <c r="C81492" i="1"/>
  <c r="C81493" i="1"/>
  <c r="C81494" i="1"/>
  <c r="C81495" i="1"/>
  <c r="C81496" i="1"/>
  <c r="C81497" i="1"/>
  <c r="C81498" i="1"/>
  <c r="C81499" i="1"/>
  <c r="C81500" i="1"/>
  <c r="C81501" i="1"/>
  <c r="C81502" i="1"/>
  <c r="C81503" i="1"/>
  <c r="C81504" i="1"/>
  <c r="C81505" i="1"/>
  <c r="C81506" i="1"/>
  <c r="C81507" i="1"/>
  <c r="C81508" i="1"/>
  <c r="C81509" i="1"/>
  <c r="C81510" i="1"/>
  <c r="C81511" i="1"/>
  <c r="C81512" i="1"/>
  <c r="C81513" i="1"/>
  <c r="C81514" i="1"/>
  <c r="C81515" i="1"/>
  <c r="C81516" i="1"/>
  <c r="C81517" i="1"/>
  <c r="C81518" i="1"/>
  <c r="C81519" i="1"/>
  <c r="C81520" i="1"/>
  <c r="C81521" i="1"/>
  <c r="C81522" i="1"/>
  <c r="C81523" i="1"/>
  <c r="C81524" i="1"/>
  <c r="C81525" i="1"/>
  <c r="C81526" i="1"/>
  <c r="C81527" i="1"/>
  <c r="C81528" i="1"/>
  <c r="C81529" i="1"/>
  <c r="C81530" i="1"/>
  <c r="C81531" i="1"/>
  <c r="C81532" i="1"/>
  <c r="C81533" i="1"/>
  <c r="C81534" i="1"/>
  <c r="C81535" i="1"/>
  <c r="C81536" i="1"/>
  <c r="C81537" i="1"/>
  <c r="C81538" i="1"/>
  <c r="C81539" i="1"/>
  <c r="C81540" i="1"/>
  <c r="C81541" i="1"/>
  <c r="C81542" i="1"/>
  <c r="C81543" i="1"/>
  <c r="C81544" i="1"/>
  <c r="C81545" i="1"/>
  <c r="C81546" i="1"/>
  <c r="C81547" i="1"/>
  <c r="C81548" i="1"/>
  <c r="C81549" i="1"/>
  <c r="C81550" i="1"/>
  <c r="C81551" i="1"/>
  <c r="C81552" i="1"/>
  <c r="C81553" i="1"/>
  <c r="C81554" i="1"/>
  <c r="C81555" i="1"/>
  <c r="C81556" i="1"/>
  <c r="C81557" i="1"/>
  <c r="C81558" i="1"/>
  <c r="C81559" i="1"/>
  <c r="C81560" i="1"/>
  <c r="C81561" i="1"/>
  <c r="C81562" i="1"/>
  <c r="C81563" i="1"/>
  <c r="C81564" i="1"/>
  <c r="C81565" i="1"/>
  <c r="C81566" i="1"/>
  <c r="C81567" i="1"/>
  <c r="C81568" i="1"/>
  <c r="C81569" i="1"/>
  <c r="C81570" i="1"/>
  <c r="C81571" i="1"/>
  <c r="C81572" i="1"/>
  <c r="C81573" i="1"/>
  <c r="C81574" i="1"/>
  <c r="C81575" i="1"/>
  <c r="C81576" i="1"/>
  <c r="C81577" i="1"/>
  <c r="C81578" i="1"/>
  <c r="C81579" i="1"/>
  <c r="C81580" i="1"/>
  <c r="C81581" i="1"/>
  <c r="C81582" i="1"/>
  <c r="C81583" i="1"/>
  <c r="C81584" i="1"/>
  <c r="C81585" i="1"/>
  <c r="C81586" i="1"/>
  <c r="C81587" i="1"/>
  <c r="C81588" i="1"/>
  <c r="C81589" i="1"/>
  <c r="C81590" i="1"/>
  <c r="C81591" i="1"/>
  <c r="C81592" i="1"/>
  <c r="C81593" i="1"/>
  <c r="C81594" i="1"/>
  <c r="C81595" i="1"/>
  <c r="C81596" i="1"/>
  <c r="C81597" i="1"/>
  <c r="C81598" i="1"/>
  <c r="C81599" i="1"/>
  <c r="C81600" i="1"/>
  <c r="C81601" i="1"/>
  <c r="C81602" i="1"/>
  <c r="C81603" i="1"/>
  <c r="C81604" i="1"/>
  <c r="C81605" i="1"/>
  <c r="C81606" i="1"/>
  <c r="C81607" i="1"/>
  <c r="C81608" i="1"/>
  <c r="C81609" i="1"/>
  <c r="C81610" i="1"/>
  <c r="C81611" i="1"/>
  <c r="C81612" i="1"/>
  <c r="C81613" i="1"/>
  <c r="C81614" i="1"/>
  <c r="C81615" i="1"/>
  <c r="C81616" i="1"/>
  <c r="C81617" i="1"/>
  <c r="C81618" i="1"/>
  <c r="C81619" i="1"/>
  <c r="C81620" i="1"/>
  <c r="C81621" i="1"/>
  <c r="C81622" i="1"/>
  <c r="C81623" i="1"/>
  <c r="C81624" i="1"/>
  <c r="C81625" i="1"/>
  <c r="C81626" i="1"/>
  <c r="C81627" i="1"/>
  <c r="C81628" i="1"/>
  <c r="C81629" i="1"/>
  <c r="C81630" i="1"/>
  <c r="C81631" i="1"/>
  <c r="C81632" i="1"/>
  <c r="C81633" i="1"/>
  <c r="C81634" i="1"/>
  <c r="C81635" i="1"/>
  <c r="C81636" i="1"/>
  <c r="C81637" i="1"/>
  <c r="C81638" i="1"/>
  <c r="C81639" i="1"/>
  <c r="C81640" i="1"/>
  <c r="C81641" i="1"/>
  <c r="C81642" i="1"/>
  <c r="C81643" i="1"/>
  <c r="C81644" i="1"/>
  <c r="C81645" i="1"/>
  <c r="C81646" i="1"/>
  <c r="C81647" i="1"/>
  <c r="C81648" i="1"/>
  <c r="C81649" i="1"/>
  <c r="C81650" i="1"/>
  <c r="C81651" i="1"/>
  <c r="C81652" i="1"/>
  <c r="C81653" i="1"/>
  <c r="C81654" i="1"/>
  <c r="C81655" i="1"/>
  <c r="C81656" i="1"/>
  <c r="C81657" i="1"/>
  <c r="C81658" i="1"/>
  <c r="C81659" i="1"/>
  <c r="C81660" i="1"/>
  <c r="C81661" i="1"/>
  <c r="C81662" i="1"/>
  <c r="C81663" i="1"/>
  <c r="C81664" i="1"/>
  <c r="C81665" i="1"/>
  <c r="C81666" i="1"/>
  <c r="C81667" i="1"/>
  <c r="C81668" i="1"/>
  <c r="C81669" i="1"/>
  <c r="C81670" i="1"/>
  <c r="C81671" i="1"/>
  <c r="C81672" i="1"/>
  <c r="C81673" i="1"/>
  <c r="C81674" i="1"/>
  <c r="C81675" i="1"/>
  <c r="C81676" i="1"/>
  <c r="C81677" i="1"/>
  <c r="C81678" i="1"/>
  <c r="C81679" i="1"/>
  <c r="C81680" i="1"/>
  <c r="C81681" i="1"/>
  <c r="C81682" i="1"/>
  <c r="C81683" i="1"/>
  <c r="C81684" i="1"/>
  <c r="C81685" i="1"/>
  <c r="C81686" i="1"/>
  <c r="C81687" i="1"/>
  <c r="C81688" i="1"/>
  <c r="C81689" i="1"/>
  <c r="C81690" i="1"/>
  <c r="C81691" i="1"/>
  <c r="C81692" i="1"/>
  <c r="C81693" i="1"/>
  <c r="C81694" i="1"/>
  <c r="C81695" i="1"/>
  <c r="C81696" i="1"/>
  <c r="C81697" i="1"/>
  <c r="C81698" i="1"/>
  <c r="C81699" i="1"/>
  <c r="C81700" i="1"/>
  <c r="C81701" i="1"/>
  <c r="C81702" i="1"/>
  <c r="C81703" i="1"/>
  <c r="C81704" i="1"/>
  <c r="C81705" i="1"/>
  <c r="C81706" i="1"/>
  <c r="C81707" i="1"/>
  <c r="C81708" i="1"/>
  <c r="C81709" i="1"/>
  <c r="C81710" i="1"/>
  <c r="C81711" i="1"/>
  <c r="C81712" i="1"/>
  <c r="C81713" i="1"/>
  <c r="C81714" i="1"/>
  <c r="C81715" i="1"/>
  <c r="C81716" i="1"/>
  <c r="C81717" i="1"/>
  <c r="C81718" i="1"/>
  <c r="C81719" i="1"/>
  <c r="C81720" i="1"/>
  <c r="C81721" i="1"/>
  <c r="C81722" i="1"/>
  <c r="C81723" i="1"/>
  <c r="C81724" i="1"/>
  <c r="C81725" i="1"/>
  <c r="C81726" i="1"/>
  <c r="C81727" i="1"/>
  <c r="C81728" i="1"/>
  <c r="C81729" i="1"/>
  <c r="C81730" i="1"/>
  <c r="C81731" i="1"/>
  <c r="C81732" i="1"/>
  <c r="C81733" i="1"/>
  <c r="C81734" i="1"/>
  <c r="C81735" i="1"/>
  <c r="C81736" i="1"/>
  <c r="C81737" i="1"/>
  <c r="C81738" i="1"/>
  <c r="C81739" i="1"/>
  <c r="C81740" i="1"/>
  <c r="C81741" i="1"/>
  <c r="C81742" i="1"/>
  <c r="C81743" i="1"/>
  <c r="C81744" i="1"/>
  <c r="C81745" i="1"/>
  <c r="C81746" i="1"/>
  <c r="C81747" i="1"/>
  <c r="C81748" i="1"/>
  <c r="C81749" i="1"/>
  <c r="C81750" i="1"/>
  <c r="C81751" i="1"/>
  <c r="C81752" i="1"/>
  <c r="C81753" i="1"/>
  <c r="C81754" i="1"/>
  <c r="C81755" i="1"/>
  <c r="C81756" i="1"/>
  <c r="C81757" i="1"/>
  <c r="C81758" i="1"/>
  <c r="C81759" i="1"/>
  <c r="C81760" i="1"/>
  <c r="C81761" i="1"/>
  <c r="C81762" i="1"/>
  <c r="C81763" i="1"/>
  <c r="C81764" i="1"/>
  <c r="C81765" i="1"/>
  <c r="C81766" i="1"/>
  <c r="C81767" i="1"/>
  <c r="C81768" i="1"/>
  <c r="C81769" i="1"/>
  <c r="C81770" i="1"/>
  <c r="C81771" i="1"/>
  <c r="C81772" i="1"/>
  <c r="C81773" i="1"/>
  <c r="C81774" i="1"/>
  <c r="C81775" i="1"/>
  <c r="C81776" i="1"/>
  <c r="C81777" i="1"/>
  <c r="C81778" i="1"/>
  <c r="C81779" i="1"/>
  <c r="C81780" i="1"/>
  <c r="C81781" i="1"/>
  <c r="C81782" i="1"/>
  <c r="C81783" i="1"/>
  <c r="C81784" i="1"/>
  <c r="C81785" i="1"/>
  <c r="C81786" i="1"/>
  <c r="C81787" i="1"/>
  <c r="C81788" i="1"/>
  <c r="C81789" i="1"/>
  <c r="C81790" i="1"/>
  <c r="C81791" i="1"/>
  <c r="C81792" i="1"/>
  <c r="C81793" i="1"/>
  <c r="C81794" i="1"/>
  <c r="C81795" i="1"/>
  <c r="C81796" i="1"/>
  <c r="C81797" i="1"/>
  <c r="C81798" i="1"/>
  <c r="C81799" i="1"/>
  <c r="C81800" i="1"/>
  <c r="C81801" i="1"/>
  <c r="C81802" i="1"/>
  <c r="C81803" i="1"/>
  <c r="C81804" i="1"/>
  <c r="C81805" i="1"/>
  <c r="C81806" i="1"/>
  <c r="C81807" i="1"/>
  <c r="C81808" i="1"/>
  <c r="C81809" i="1"/>
  <c r="C81810" i="1"/>
  <c r="C81811" i="1"/>
  <c r="C81812" i="1"/>
  <c r="C81813" i="1"/>
  <c r="C81814" i="1"/>
  <c r="C81815" i="1"/>
  <c r="C81816" i="1"/>
  <c r="C81817" i="1"/>
  <c r="C81818" i="1"/>
  <c r="C81819" i="1"/>
  <c r="C81820" i="1"/>
  <c r="C81821" i="1"/>
  <c r="C81822" i="1"/>
  <c r="C81823" i="1"/>
  <c r="C81824" i="1"/>
  <c r="C81825" i="1"/>
  <c r="C81826" i="1"/>
  <c r="C81827" i="1"/>
  <c r="C81828" i="1"/>
  <c r="C81829" i="1"/>
  <c r="C81830" i="1"/>
  <c r="C81831" i="1"/>
  <c r="C81832" i="1"/>
  <c r="C81833" i="1"/>
  <c r="C81834" i="1"/>
  <c r="C81835" i="1"/>
  <c r="C81836" i="1"/>
  <c r="C81837" i="1"/>
  <c r="C81838" i="1"/>
  <c r="C81839" i="1"/>
  <c r="C81840" i="1"/>
  <c r="C81841" i="1"/>
  <c r="C81842" i="1"/>
  <c r="C81843" i="1"/>
  <c r="C81844" i="1"/>
  <c r="C81845" i="1"/>
  <c r="C81846" i="1"/>
  <c r="C81847" i="1"/>
  <c r="C81848" i="1"/>
  <c r="C81849" i="1"/>
  <c r="C81850" i="1"/>
  <c r="C81851" i="1"/>
  <c r="C81852" i="1"/>
  <c r="C81853" i="1"/>
  <c r="C81854" i="1"/>
  <c r="C81855" i="1"/>
  <c r="C81856" i="1"/>
  <c r="C81857" i="1"/>
  <c r="C81858" i="1"/>
  <c r="C81859" i="1"/>
  <c r="C81860" i="1"/>
  <c r="C81861" i="1"/>
  <c r="C81862" i="1"/>
  <c r="C81863" i="1"/>
  <c r="C81864" i="1"/>
  <c r="C81865" i="1"/>
  <c r="C81866" i="1"/>
  <c r="C81867" i="1"/>
  <c r="C81868" i="1"/>
  <c r="C81869" i="1"/>
  <c r="C81870" i="1"/>
  <c r="C81871" i="1"/>
  <c r="C81872" i="1"/>
  <c r="C81873" i="1"/>
  <c r="C81874" i="1"/>
  <c r="C81875" i="1"/>
  <c r="C81876" i="1"/>
  <c r="C81877" i="1"/>
  <c r="C81878" i="1"/>
  <c r="C81879" i="1"/>
  <c r="C81880" i="1"/>
  <c r="C81881" i="1"/>
  <c r="C81882" i="1"/>
  <c r="C81883" i="1"/>
  <c r="C81884" i="1"/>
  <c r="C81885" i="1"/>
  <c r="C81886" i="1"/>
  <c r="C81887" i="1"/>
  <c r="C81888" i="1"/>
  <c r="C81889" i="1"/>
  <c r="C81890" i="1"/>
  <c r="C81891" i="1"/>
  <c r="C81892" i="1"/>
  <c r="C81893" i="1"/>
  <c r="C81894" i="1"/>
  <c r="C81895" i="1"/>
  <c r="C81896" i="1"/>
  <c r="C81897" i="1"/>
  <c r="C81898" i="1"/>
  <c r="C81899" i="1"/>
  <c r="C81900" i="1"/>
  <c r="C81901" i="1"/>
  <c r="C81902" i="1"/>
  <c r="C81903" i="1"/>
  <c r="C81904" i="1"/>
  <c r="C81905" i="1"/>
  <c r="C81906" i="1"/>
  <c r="C81907" i="1"/>
  <c r="C81908" i="1"/>
  <c r="C81909" i="1"/>
  <c r="C81910" i="1"/>
  <c r="C81911" i="1"/>
  <c r="C81912" i="1"/>
  <c r="C81913" i="1"/>
  <c r="C81914" i="1"/>
  <c r="C81915" i="1"/>
  <c r="C81916" i="1"/>
  <c r="C81917" i="1"/>
  <c r="C81918" i="1"/>
  <c r="C81919" i="1"/>
  <c r="C81920" i="1"/>
  <c r="C81921" i="1"/>
  <c r="C81922" i="1"/>
  <c r="C81923" i="1"/>
  <c r="C81924" i="1"/>
  <c r="C81925" i="1"/>
  <c r="C81926" i="1"/>
  <c r="C81927" i="1"/>
  <c r="C81928" i="1"/>
  <c r="C81929" i="1"/>
  <c r="C81930" i="1"/>
  <c r="C81931" i="1"/>
  <c r="C81932" i="1"/>
  <c r="C81933" i="1"/>
  <c r="C81934" i="1"/>
  <c r="C81935" i="1"/>
  <c r="C81936" i="1"/>
  <c r="C81937" i="1"/>
  <c r="C81938" i="1"/>
  <c r="C81939" i="1"/>
  <c r="C81940" i="1"/>
  <c r="C81941" i="1"/>
  <c r="C81942" i="1"/>
  <c r="C81943" i="1"/>
  <c r="C81944" i="1"/>
  <c r="C81945" i="1"/>
  <c r="C81946" i="1"/>
  <c r="C81947" i="1"/>
  <c r="C81948" i="1"/>
  <c r="C81949" i="1"/>
  <c r="C81950" i="1"/>
  <c r="C81951" i="1"/>
  <c r="C81952" i="1"/>
  <c r="C81953" i="1"/>
  <c r="C81954" i="1"/>
  <c r="C81955" i="1"/>
  <c r="C81956" i="1"/>
  <c r="C81957" i="1"/>
  <c r="C81958" i="1"/>
  <c r="C81959" i="1"/>
  <c r="C81960" i="1"/>
  <c r="C81961" i="1"/>
  <c r="C81962" i="1"/>
  <c r="C81963" i="1"/>
  <c r="C81964" i="1"/>
  <c r="C81965" i="1"/>
  <c r="C81966" i="1"/>
  <c r="C81967" i="1"/>
  <c r="C81968" i="1"/>
  <c r="C81969" i="1"/>
  <c r="C81970" i="1"/>
  <c r="C81971" i="1"/>
  <c r="C81972" i="1"/>
  <c r="C81973" i="1"/>
  <c r="C81974" i="1"/>
  <c r="C81975" i="1"/>
  <c r="C81976" i="1"/>
  <c r="C81977" i="1"/>
  <c r="C81978" i="1"/>
  <c r="C81979" i="1"/>
  <c r="C81980" i="1"/>
  <c r="C81981" i="1"/>
  <c r="C81982" i="1"/>
  <c r="C81983" i="1"/>
  <c r="C81984" i="1"/>
  <c r="C81985" i="1"/>
  <c r="C81986" i="1"/>
  <c r="C81987" i="1"/>
  <c r="C81988" i="1"/>
  <c r="C81989" i="1"/>
  <c r="C81990" i="1"/>
  <c r="C81991" i="1"/>
  <c r="C81992" i="1"/>
  <c r="C81993" i="1"/>
  <c r="C81994" i="1"/>
  <c r="C81995" i="1"/>
  <c r="C81996" i="1"/>
  <c r="C81997" i="1"/>
  <c r="C81998" i="1"/>
  <c r="C81999" i="1"/>
  <c r="C82000" i="1"/>
  <c r="C82001" i="1"/>
  <c r="C82002" i="1"/>
  <c r="C82003" i="1"/>
  <c r="C82004" i="1"/>
  <c r="C82005" i="1"/>
  <c r="C82006" i="1"/>
  <c r="C82007" i="1"/>
  <c r="C82008" i="1"/>
  <c r="C82009" i="1"/>
  <c r="C82010" i="1"/>
  <c r="C82011" i="1"/>
  <c r="C82012" i="1"/>
  <c r="C82013" i="1"/>
  <c r="C82014" i="1"/>
  <c r="C82015" i="1"/>
  <c r="C82016" i="1"/>
  <c r="C82017" i="1"/>
  <c r="C82018" i="1"/>
  <c r="C82019" i="1"/>
  <c r="C82020" i="1"/>
  <c r="C82021" i="1"/>
  <c r="C82022" i="1"/>
  <c r="C82023" i="1"/>
  <c r="C82024" i="1"/>
  <c r="C82025" i="1"/>
  <c r="C82026" i="1"/>
  <c r="C82027" i="1"/>
  <c r="C82028" i="1"/>
  <c r="C82029" i="1"/>
  <c r="C82030" i="1"/>
  <c r="C82031" i="1"/>
  <c r="C82032" i="1"/>
  <c r="C82033" i="1"/>
  <c r="C82034" i="1"/>
  <c r="C82035" i="1"/>
  <c r="C82036" i="1"/>
  <c r="C82037" i="1"/>
  <c r="C82038" i="1"/>
  <c r="C82039" i="1"/>
  <c r="C82040" i="1"/>
  <c r="C82041" i="1"/>
  <c r="C82042" i="1"/>
  <c r="C82043" i="1"/>
  <c r="C82044" i="1"/>
  <c r="C82045" i="1"/>
  <c r="C82046" i="1"/>
  <c r="C82047" i="1"/>
  <c r="C82048" i="1"/>
  <c r="C82049" i="1"/>
  <c r="C82050" i="1"/>
  <c r="C82051" i="1"/>
  <c r="C82052" i="1"/>
  <c r="C82053" i="1"/>
  <c r="C82054" i="1"/>
  <c r="C82055" i="1"/>
  <c r="C82056" i="1"/>
  <c r="C82057" i="1"/>
  <c r="C82058" i="1"/>
  <c r="C82059" i="1"/>
  <c r="C82060" i="1"/>
  <c r="C82061" i="1"/>
  <c r="C82062" i="1"/>
  <c r="C82063" i="1"/>
  <c r="C82064" i="1"/>
  <c r="C82065" i="1"/>
  <c r="C82066" i="1"/>
  <c r="C82067" i="1"/>
  <c r="C82068" i="1"/>
  <c r="C82069" i="1"/>
  <c r="C82070" i="1"/>
  <c r="C82071" i="1"/>
  <c r="C82072" i="1"/>
  <c r="C82073" i="1"/>
  <c r="C82074" i="1"/>
  <c r="C82075" i="1"/>
  <c r="C82076" i="1"/>
  <c r="C82077" i="1"/>
  <c r="C82078" i="1"/>
  <c r="C82079" i="1"/>
  <c r="C82080" i="1"/>
  <c r="C82081" i="1"/>
  <c r="C82082" i="1"/>
  <c r="C82083" i="1"/>
  <c r="C82084" i="1"/>
  <c r="C82085" i="1"/>
  <c r="C82086" i="1"/>
  <c r="C82087" i="1"/>
  <c r="C82088" i="1"/>
  <c r="C82089" i="1"/>
  <c r="C82090" i="1"/>
  <c r="C82091" i="1"/>
  <c r="C82092" i="1"/>
  <c r="C82093" i="1"/>
  <c r="C82094" i="1"/>
  <c r="C82095" i="1"/>
  <c r="C82096" i="1"/>
  <c r="C82097" i="1"/>
  <c r="C82098" i="1"/>
  <c r="C82099" i="1"/>
  <c r="C82100" i="1"/>
  <c r="C82101" i="1"/>
  <c r="C82102" i="1"/>
  <c r="C82103" i="1"/>
  <c r="C82104" i="1"/>
  <c r="C82105" i="1"/>
  <c r="C82106" i="1"/>
  <c r="C82107" i="1"/>
  <c r="C82108" i="1"/>
  <c r="C82109" i="1"/>
  <c r="C82110" i="1"/>
  <c r="C82111" i="1"/>
  <c r="C82112" i="1"/>
  <c r="C82113" i="1"/>
  <c r="C82114" i="1"/>
  <c r="C82115" i="1"/>
  <c r="C82116" i="1"/>
  <c r="C82117" i="1"/>
  <c r="C82118" i="1"/>
  <c r="C82119" i="1"/>
  <c r="C82120" i="1"/>
  <c r="C82121" i="1"/>
  <c r="C82122" i="1"/>
  <c r="C82123" i="1"/>
  <c r="C82124" i="1"/>
  <c r="C82125" i="1"/>
  <c r="C82126" i="1"/>
  <c r="C82127" i="1"/>
  <c r="C82128" i="1"/>
  <c r="C82129" i="1"/>
  <c r="C82130" i="1"/>
  <c r="C82131" i="1"/>
  <c r="C82132" i="1"/>
  <c r="C82133" i="1"/>
  <c r="C82134" i="1"/>
  <c r="C82135" i="1"/>
  <c r="C82136" i="1"/>
  <c r="C82137" i="1"/>
  <c r="C82138" i="1"/>
  <c r="C82139" i="1"/>
  <c r="C82140" i="1"/>
  <c r="C82141" i="1"/>
  <c r="C82142" i="1"/>
  <c r="C82143" i="1"/>
  <c r="C82144" i="1"/>
  <c r="C82145" i="1"/>
  <c r="C82146" i="1"/>
  <c r="C82147" i="1"/>
  <c r="C82148" i="1"/>
  <c r="C82149" i="1"/>
  <c r="C82150" i="1"/>
  <c r="C82151" i="1"/>
  <c r="C82152" i="1"/>
  <c r="C82153" i="1"/>
  <c r="C82154" i="1"/>
  <c r="C82155" i="1"/>
  <c r="C82156" i="1"/>
  <c r="C82157" i="1"/>
  <c r="C82158" i="1"/>
  <c r="C82159" i="1"/>
  <c r="C82160" i="1"/>
  <c r="C82161" i="1"/>
  <c r="C82162" i="1"/>
  <c r="C82163" i="1"/>
  <c r="C82164" i="1"/>
  <c r="C82165" i="1"/>
  <c r="C82166" i="1"/>
  <c r="C82167" i="1"/>
  <c r="C82168" i="1"/>
  <c r="C82169" i="1"/>
  <c r="C82170" i="1"/>
  <c r="C82171" i="1"/>
  <c r="C82172" i="1"/>
  <c r="C82173" i="1"/>
  <c r="C82174" i="1"/>
  <c r="C82175" i="1"/>
  <c r="C82176" i="1"/>
  <c r="C82177" i="1"/>
  <c r="C82178" i="1"/>
  <c r="C82179" i="1"/>
  <c r="C82180" i="1"/>
  <c r="C82181" i="1"/>
  <c r="C82182" i="1"/>
  <c r="C82183" i="1"/>
  <c r="C82184" i="1"/>
  <c r="C82185" i="1"/>
  <c r="C82186" i="1"/>
  <c r="C82187" i="1"/>
  <c r="C82188" i="1"/>
  <c r="C82189" i="1"/>
  <c r="C82190" i="1"/>
  <c r="C82191" i="1"/>
  <c r="C82192" i="1"/>
  <c r="C82193" i="1"/>
  <c r="C82194" i="1"/>
  <c r="C82195" i="1"/>
  <c r="C82196" i="1"/>
  <c r="C82197" i="1"/>
  <c r="C82198" i="1"/>
  <c r="C82199" i="1"/>
  <c r="C82200" i="1"/>
  <c r="C82201" i="1"/>
  <c r="C82202" i="1"/>
  <c r="C82203" i="1"/>
  <c r="C82204" i="1"/>
  <c r="C82205" i="1"/>
  <c r="C82206" i="1"/>
  <c r="C82207" i="1"/>
  <c r="C82208" i="1"/>
  <c r="C82209" i="1"/>
  <c r="C82210" i="1"/>
  <c r="C82211" i="1"/>
  <c r="C82212" i="1"/>
  <c r="C82213" i="1"/>
  <c r="C82214" i="1"/>
  <c r="C82215" i="1"/>
  <c r="C82216" i="1"/>
  <c r="C82217" i="1"/>
  <c r="C82218" i="1"/>
  <c r="C82219" i="1"/>
  <c r="C82220" i="1"/>
  <c r="C82221" i="1"/>
  <c r="C82222" i="1"/>
  <c r="C82223" i="1"/>
  <c r="C82224" i="1"/>
  <c r="C82225" i="1"/>
  <c r="C82226" i="1"/>
  <c r="C82227" i="1"/>
  <c r="C82228" i="1"/>
  <c r="C82229" i="1"/>
  <c r="C82230" i="1"/>
  <c r="C82231" i="1"/>
  <c r="C82232" i="1"/>
  <c r="C82233" i="1"/>
  <c r="C82234" i="1"/>
  <c r="C82235" i="1"/>
  <c r="C82236" i="1"/>
  <c r="C82237" i="1"/>
  <c r="C82238" i="1"/>
  <c r="C82239" i="1"/>
  <c r="C82240" i="1"/>
  <c r="C82241" i="1"/>
  <c r="C82242" i="1"/>
  <c r="C82243" i="1"/>
  <c r="C82244" i="1"/>
  <c r="C82245" i="1"/>
  <c r="C82246" i="1"/>
  <c r="C82247" i="1"/>
  <c r="C82248" i="1"/>
  <c r="C82249" i="1"/>
  <c r="C82250" i="1"/>
  <c r="C82251" i="1"/>
  <c r="C82252" i="1"/>
  <c r="C82253" i="1"/>
  <c r="C82254" i="1"/>
  <c r="C82255" i="1"/>
  <c r="C82256" i="1"/>
  <c r="C82257" i="1"/>
  <c r="C82258" i="1"/>
  <c r="C82259" i="1"/>
  <c r="C82260" i="1"/>
  <c r="C82261" i="1"/>
  <c r="C82262" i="1"/>
  <c r="C82263" i="1"/>
  <c r="C82264" i="1"/>
  <c r="C82265" i="1"/>
  <c r="C82266" i="1"/>
  <c r="C82267" i="1"/>
  <c r="C82268" i="1"/>
  <c r="C82269" i="1"/>
  <c r="C82270" i="1"/>
  <c r="C82271" i="1"/>
  <c r="C82272" i="1"/>
  <c r="C82273" i="1"/>
  <c r="C82274" i="1"/>
  <c r="C82275" i="1"/>
  <c r="C82276" i="1"/>
  <c r="C82277" i="1"/>
  <c r="C82278" i="1"/>
  <c r="C82279" i="1"/>
  <c r="C82280" i="1"/>
  <c r="C82281" i="1"/>
  <c r="C82282" i="1"/>
  <c r="C82283" i="1"/>
  <c r="C82284" i="1"/>
  <c r="C82285" i="1"/>
  <c r="C82286" i="1"/>
  <c r="C82287" i="1"/>
  <c r="C82288" i="1"/>
  <c r="C82289" i="1"/>
  <c r="C82290" i="1"/>
  <c r="C82291" i="1"/>
  <c r="C82292" i="1"/>
  <c r="C82293" i="1"/>
  <c r="C82294" i="1"/>
  <c r="C82295" i="1"/>
  <c r="C82296" i="1"/>
  <c r="C82297" i="1"/>
  <c r="C82298" i="1"/>
  <c r="C82299" i="1"/>
  <c r="C82300" i="1"/>
  <c r="C82301" i="1"/>
  <c r="C82302" i="1"/>
  <c r="C82303" i="1"/>
  <c r="C82304" i="1"/>
  <c r="C82305" i="1"/>
  <c r="C82306" i="1"/>
  <c r="C82307" i="1"/>
  <c r="C82308" i="1"/>
  <c r="C82309" i="1"/>
  <c r="C82310" i="1"/>
  <c r="C82311" i="1"/>
  <c r="C82312" i="1"/>
  <c r="C82313" i="1"/>
  <c r="C82314" i="1"/>
  <c r="C82315" i="1"/>
  <c r="C82316" i="1"/>
  <c r="C82317" i="1"/>
  <c r="C82318" i="1"/>
  <c r="C82319" i="1"/>
  <c r="C82320" i="1"/>
  <c r="C82321" i="1"/>
  <c r="C82322" i="1"/>
  <c r="C82323" i="1"/>
  <c r="C82324" i="1"/>
  <c r="C82325" i="1"/>
  <c r="C82326" i="1"/>
  <c r="C82327" i="1"/>
  <c r="C82328" i="1"/>
  <c r="C82329" i="1"/>
  <c r="C82330" i="1"/>
  <c r="C82331" i="1"/>
  <c r="C82332" i="1"/>
  <c r="C82333" i="1"/>
  <c r="C82334" i="1"/>
  <c r="C82335" i="1"/>
  <c r="C82336" i="1"/>
  <c r="C82337" i="1"/>
  <c r="C82338" i="1"/>
  <c r="C82339" i="1"/>
  <c r="C82340" i="1"/>
  <c r="C82341" i="1"/>
  <c r="C82342" i="1"/>
  <c r="C82343" i="1"/>
  <c r="C82344" i="1"/>
  <c r="C82345" i="1"/>
  <c r="C82346" i="1"/>
  <c r="C82347" i="1"/>
  <c r="C82348" i="1"/>
  <c r="C82349" i="1"/>
  <c r="C82350" i="1"/>
  <c r="C82351" i="1"/>
  <c r="C82352" i="1"/>
  <c r="C82353" i="1"/>
  <c r="C82354" i="1"/>
  <c r="C82355" i="1"/>
  <c r="C82356" i="1"/>
  <c r="C82357" i="1"/>
  <c r="C82358" i="1"/>
  <c r="C82359" i="1"/>
  <c r="C82360" i="1"/>
  <c r="C82361" i="1"/>
  <c r="C82362" i="1"/>
  <c r="C82363" i="1"/>
  <c r="C82364" i="1"/>
  <c r="C82365" i="1"/>
  <c r="C82366" i="1"/>
  <c r="C82367" i="1"/>
  <c r="C82368" i="1"/>
  <c r="C82369" i="1"/>
  <c r="C82370" i="1"/>
  <c r="C82371" i="1"/>
  <c r="C82372" i="1"/>
  <c r="C82373" i="1"/>
  <c r="C82374" i="1"/>
  <c r="C82375" i="1"/>
  <c r="C82376" i="1"/>
  <c r="C82377" i="1"/>
  <c r="C82378" i="1"/>
  <c r="C82379" i="1"/>
  <c r="C82380" i="1"/>
  <c r="C82381" i="1"/>
  <c r="C82382" i="1"/>
  <c r="C82383" i="1"/>
  <c r="C82384" i="1"/>
  <c r="C82385" i="1"/>
  <c r="C82386" i="1"/>
  <c r="C82387" i="1"/>
  <c r="C82388" i="1"/>
  <c r="C82389" i="1"/>
  <c r="C82390" i="1"/>
  <c r="C82391" i="1"/>
  <c r="C82392" i="1"/>
  <c r="C82393" i="1"/>
  <c r="C82394" i="1"/>
  <c r="C82395" i="1"/>
  <c r="C82396" i="1"/>
  <c r="C82397" i="1"/>
  <c r="C82398" i="1"/>
  <c r="C82399" i="1"/>
  <c r="C82400" i="1"/>
  <c r="C82401" i="1"/>
  <c r="C82402" i="1"/>
  <c r="C82403" i="1"/>
  <c r="C82404" i="1"/>
  <c r="C82405" i="1"/>
  <c r="C82406" i="1"/>
  <c r="C82407" i="1"/>
  <c r="C82408" i="1"/>
  <c r="C82409" i="1"/>
  <c r="C82410" i="1"/>
  <c r="C82411" i="1"/>
  <c r="C82412" i="1"/>
  <c r="C82413" i="1"/>
  <c r="C82414" i="1"/>
  <c r="C82415" i="1"/>
  <c r="C82416" i="1"/>
  <c r="C82417" i="1"/>
  <c r="C82418" i="1"/>
  <c r="C82419" i="1"/>
  <c r="C82420" i="1"/>
  <c r="C82421" i="1"/>
  <c r="C82422" i="1"/>
  <c r="C82423" i="1"/>
  <c r="C82424" i="1"/>
  <c r="C82425" i="1"/>
  <c r="C82426" i="1"/>
  <c r="C82427" i="1"/>
  <c r="C82428" i="1"/>
  <c r="C82429" i="1"/>
  <c r="C82430" i="1"/>
  <c r="C82431" i="1"/>
  <c r="C82432" i="1"/>
  <c r="C82433" i="1"/>
  <c r="C82434" i="1"/>
  <c r="C82435" i="1"/>
  <c r="C82436" i="1"/>
  <c r="C82437" i="1"/>
  <c r="C82438" i="1"/>
  <c r="C82439" i="1"/>
  <c r="C82440" i="1"/>
  <c r="C82441" i="1"/>
  <c r="C82442" i="1"/>
  <c r="C82443" i="1"/>
  <c r="C82444" i="1"/>
  <c r="C82445" i="1"/>
  <c r="C82446" i="1"/>
  <c r="C82447" i="1"/>
  <c r="C82448" i="1"/>
  <c r="C82449" i="1"/>
  <c r="C82450" i="1"/>
  <c r="C82451" i="1"/>
  <c r="C82452" i="1"/>
  <c r="C82453" i="1"/>
  <c r="C82454" i="1"/>
  <c r="C82455" i="1"/>
  <c r="C82456" i="1"/>
  <c r="C82457" i="1"/>
  <c r="C82458" i="1"/>
  <c r="C82459" i="1"/>
  <c r="C82460" i="1"/>
  <c r="C82461" i="1"/>
  <c r="C82462" i="1"/>
  <c r="C82463" i="1"/>
  <c r="C82464" i="1"/>
  <c r="C82465" i="1"/>
  <c r="C82466" i="1"/>
  <c r="C82467" i="1"/>
  <c r="C82468" i="1"/>
  <c r="C82469" i="1"/>
  <c r="C82470" i="1"/>
  <c r="C82471" i="1"/>
  <c r="C82472" i="1"/>
  <c r="C82473" i="1"/>
  <c r="C82474" i="1"/>
  <c r="C82475" i="1"/>
  <c r="C82476" i="1"/>
  <c r="C82477" i="1"/>
  <c r="C82478" i="1"/>
  <c r="C82479" i="1"/>
  <c r="C82480" i="1"/>
  <c r="C82481" i="1"/>
  <c r="C82482" i="1"/>
  <c r="C82483" i="1"/>
  <c r="C82484" i="1"/>
  <c r="C82485" i="1"/>
  <c r="C82486" i="1"/>
  <c r="C82487" i="1"/>
  <c r="C82488" i="1"/>
  <c r="C82489" i="1"/>
  <c r="C82490" i="1"/>
  <c r="C82491" i="1"/>
  <c r="C82492" i="1"/>
  <c r="C82493" i="1"/>
  <c r="C82494" i="1"/>
  <c r="C82495" i="1"/>
  <c r="C82496" i="1"/>
  <c r="C82497" i="1"/>
  <c r="C82498" i="1"/>
  <c r="C82499" i="1"/>
  <c r="C82500" i="1"/>
  <c r="C82501" i="1"/>
  <c r="C82502" i="1"/>
  <c r="C82503" i="1"/>
  <c r="C82504" i="1"/>
  <c r="C82505" i="1"/>
  <c r="C82506" i="1"/>
  <c r="C82507" i="1"/>
  <c r="C82508" i="1"/>
  <c r="C82509" i="1"/>
  <c r="C82510" i="1"/>
  <c r="C82511" i="1"/>
  <c r="C82512" i="1"/>
  <c r="C82513" i="1"/>
  <c r="C82514" i="1"/>
  <c r="C82515" i="1"/>
  <c r="C82516" i="1"/>
  <c r="C82517" i="1"/>
  <c r="C82518" i="1"/>
  <c r="C82519" i="1"/>
  <c r="C82520" i="1"/>
  <c r="C82521" i="1"/>
  <c r="C82522" i="1"/>
  <c r="C82523" i="1"/>
  <c r="C82524" i="1"/>
  <c r="C82525" i="1"/>
  <c r="C82526" i="1"/>
  <c r="C82527" i="1"/>
  <c r="C82528" i="1"/>
  <c r="C82529" i="1"/>
  <c r="C82530" i="1"/>
  <c r="C82531" i="1"/>
  <c r="C82532" i="1"/>
  <c r="C82533" i="1"/>
  <c r="C82534" i="1"/>
  <c r="C82535" i="1"/>
  <c r="C82536" i="1"/>
  <c r="C82537" i="1"/>
  <c r="C82538" i="1"/>
  <c r="C82539" i="1"/>
  <c r="C82540" i="1"/>
  <c r="C82541" i="1"/>
  <c r="C82542" i="1"/>
  <c r="C82543" i="1"/>
  <c r="C82544" i="1"/>
  <c r="C82545" i="1"/>
  <c r="C82546" i="1"/>
  <c r="C82547" i="1"/>
  <c r="C82548" i="1"/>
  <c r="C82549" i="1"/>
  <c r="C82550" i="1"/>
  <c r="C82551" i="1"/>
  <c r="C82552" i="1"/>
  <c r="C82553" i="1"/>
  <c r="C82554" i="1"/>
  <c r="C82555" i="1"/>
  <c r="C82556" i="1"/>
  <c r="C82557" i="1"/>
  <c r="C82558" i="1"/>
  <c r="C82559" i="1"/>
  <c r="C82560" i="1"/>
  <c r="C82561" i="1"/>
  <c r="C82562" i="1"/>
  <c r="C82563" i="1"/>
  <c r="C82564" i="1"/>
  <c r="C82565" i="1"/>
  <c r="C82566" i="1"/>
  <c r="C82567" i="1"/>
  <c r="C82568" i="1"/>
  <c r="C82569" i="1"/>
  <c r="C82570" i="1"/>
  <c r="C82571" i="1"/>
  <c r="C82572" i="1"/>
  <c r="C82573" i="1"/>
  <c r="C82574" i="1"/>
  <c r="C82575" i="1"/>
  <c r="C82576" i="1"/>
  <c r="C82577" i="1"/>
  <c r="C82578" i="1"/>
  <c r="C82579" i="1"/>
  <c r="C82580" i="1"/>
  <c r="C82581" i="1"/>
  <c r="C82582" i="1"/>
  <c r="C82583" i="1"/>
  <c r="C82584" i="1"/>
  <c r="C82585" i="1"/>
  <c r="C82586" i="1"/>
  <c r="C82587" i="1"/>
  <c r="C82588" i="1"/>
  <c r="C82589" i="1"/>
  <c r="C82590" i="1"/>
  <c r="C82591" i="1"/>
  <c r="C82592" i="1"/>
  <c r="C82593" i="1"/>
  <c r="C82594" i="1"/>
  <c r="C82595" i="1"/>
  <c r="C82596" i="1"/>
  <c r="C82597" i="1"/>
  <c r="C82598" i="1"/>
  <c r="C82599" i="1"/>
  <c r="C82600" i="1"/>
  <c r="C82601" i="1"/>
  <c r="C82602" i="1"/>
  <c r="C82603" i="1"/>
  <c r="C82604" i="1"/>
  <c r="C82605" i="1"/>
  <c r="C82606" i="1"/>
  <c r="C82607" i="1"/>
  <c r="C82608" i="1"/>
  <c r="C82609" i="1"/>
  <c r="C82610" i="1"/>
  <c r="C82611" i="1"/>
  <c r="C82612" i="1"/>
  <c r="C82613" i="1"/>
  <c r="C82614" i="1"/>
  <c r="C82615" i="1"/>
  <c r="C82616" i="1"/>
  <c r="C82617" i="1"/>
  <c r="C82618" i="1"/>
  <c r="C82619" i="1"/>
  <c r="C82620" i="1"/>
  <c r="C82621" i="1"/>
  <c r="C82622" i="1"/>
  <c r="C82623" i="1"/>
  <c r="C82624" i="1"/>
  <c r="C82625" i="1"/>
  <c r="C82626" i="1"/>
  <c r="C82627" i="1"/>
  <c r="C82628" i="1"/>
  <c r="C82629" i="1"/>
  <c r="C82630" i="1"/>
  <c r="C82631" i="1"/>
  <c r="C82632" i="1"/>
  <c r="C82633" i="1"/>
  <c r="C82634" i="1"/>
  <c r="C82635" i="1"/>
  <c r="C82636" i="1"/>
  <c r="C82637" i="1"/>
  <c r="C82638" i="1"/>
  <c r="C82639" i="1"/>
  <c r="C82640" i="1"/>
  <c r="C82641" i="1"/>
  <c r="C82642" i="1"/>
  <c r="C82643" i="1"/>
  <c r="C82644" i="1"/>
  <c r="C82645" i="1"/>
  <c r="C82646" i="1"/>
  <c r="C82647" i="1"/>
  <c r="C82648" i="1"/>
  <c r="C82649" i="1"/>
  <c r="C82650" i="1"/>
  <c r="C82651" i="1"/>
  <c r="C82652" i="1"/>
  <c r="C82653" i="1"/>
  <c r="C82654" i="1"/>
  <c r="C82655" i="1"/>
  <c r="C82656" i="1"/>
  <c r="C82657" i="1"/>
  <c r="C82658" i="1"/>
  <c r="C82659" i="1"/>
  <c r="C82660" i="1"/>
  <c r="C82661" i="1"/>
  <c r="C82662" i="1"/>
  <c r="C82663" i="1"/>
  <c r="C82664" i="1"/>
  <c r="C82665" i="1"/>
  <c r="C82666" i="1"/>
  <c r="C82667" i="1"/>
  <c r="C82668" i="1"/>
  <c r="C82669" i="1"/>
  <c r="C82670" i="1"/>
  <c r="C82671" i="1"/>
  <c r="C82672" i="1"/>
  <c r="C82673" i="1"/>
  <c r="C82674" i="1"/>
  <c r="C82675" i="1"/>
  <c r="C82676" i="1"/>
  <c r="C82677" i="1"/>
  <c r="C82678" i="1"/>
  <c r="C82679" i="1"/>
  <c r="C82680" i="1"/>
  <c r="C82681" i="1"/>
  <c r="C82682" i="1"/>
  <c r="C82683" i="1"/>
  <c r="C82684" i="1"/>
  <c r="C82685" i="1"/>
  <c r="C82686" i="1"/>
  <c r="C82687" i="1"/>
  <c r="C82688" i="1"/>
  <c r="C82689" i="1"/>
  <c r="C82690" i="1"/>
  <c r="C82691" i="1"/>
  <c r="C82692" i="1"/>
  <c r="C82693" i="1"/>
  <c r="C82694" i="1"/>
  <c r="C82695" i="1"/>
  <c r="C82696" i="1"/>
  <c r="C82697" i="1"/>
  <c r="C82698" i="1"/>
  <c r="C82699" i="1"/>
  <c r="C82700" i="1"/>
  <c r="C82701" i="1"/>
  <c r="C82702" i="1"/>
  <c r="C82703" i="1"/>
  <c r="C82704" i="1"/>
  <c r="C82705" i="1"/>
  <c r="C82706" i="1"/>
  <c r="C82707" i="1"/>
  <c r="C82708" i="1"/>
  <c r="C82709" i="1"/>
  <c r="C82710" i="1"/>
  <c r="C82711" i="1"/>
  <c r="C82712" i="1"/>
  <c r="C82713" i="1"/>
  <c r="C82714" i="1"/>
  <c r="C82715" i="1"/>
  <c r="C82716" i="1"/>
  <c r="C82717" i="1"/>
  <c r="C82718" i="1"/>
  <c r="C82719" i="1"/>
  <c r="C82720" i="1"/>
  <c r="C82721" i="1"/>
  <c r="C82722" i="1"/>
  <c r="C82723" i="1"/>
  <c r="C82724" i="1"/>
  <c r="C82725" i="1"/>
  <c r="C82726" i="1"/>
  <c r="C82727" i="1"/>
  <c r="C82728" i="1"/>
  <c r="C82729" i="1"/>
  <c r="C82730" i="1"/>
  <c r="C82731" i="1"/>
  <c r="C82732" i="1"/>
  <c r="C82733" i="1"/>
  <c r="C82734" i="1"/>
  <c r="C82735" i="1"/>
  <c r="C82736" i="1"/>
  <c r="C82737" i="1"/>
  <c r="C82738" i="1"/>
  <c r="C82739" i="1"/>
  <c r="C82740" i="1"/>
  <c r="C82741" i="1"/>
  <c r="C82742" i="1"/>
  <c r="C82743" i="1"/>
  <c r="C82744" i="1"/>
  <c r="C82745" i="1"/>
  <c r="C82746" i="1"/>
  <c r="C82747" i="1"/>
  <c r="C82748" i="1"/>
  <c r="C82749" i="1"/>
  <c r="C82750" i="1"/>
  <c r="C82751" i="1"/>
  <c r="C82752" i="1"/>
  <c r="C82753" i="1"/>
  <c r="C82754" i="1"/>
  <c r="C82755" i="1"/>
  <c r="C82756" i="1"/>
  <c r="C82757" i="1"/>
  <c r="C82758" i="1"/>
  <c r="C82759" i="1"/>
  <c r="C82760" i="1"/>
  <c r="C82761" i="1"/>
  <c r="C82762" i="1"/>
  <c r="C82763" i="1"/>
  <c r="C82764" i="1"/>
  <c r="C82765" i="1"/>
  <c r="C82766" i="1"/>
  <c r="C82767" i="1"/>
  <c r="C82768" i="1"/>
  <c r="C82769" i="1"/>
  <c r="C82770" i="1"/>
  <c r="C82771" i="1"/>
  <c r="C82772" i="1"/>
  <c r="C82773" i="1"/>
  <c r="C82774" i="1"/>
  <c r="C82775" i="1"/>
  <c r="C82776" i="1"/>
  <c r="C82777" i="1"/>
  <c r="C82778" i="1"/>
  <c r="C82779" i="1"/>
  <c r="C82780" i="1"/>
  <c r="C82781" i="1"/>
  <c r="C82782" i="1"/>
  <c r="C82783" i="1"/>
  <c r="C82784" i="1"/>
  <c r="C82785" i="1"/>
  <c r="C82786" i="1"/>
  <c r="C82787" i="1"/>
  <c r="C82788" i="1"/>
  <c r="C82789" i="1"/>
  <c r="C82790" i="1"/>
  <c r="C82791" i="1"/>
  <c r="C82792" i="1"/>
  <c r="C82793" i="1"/>
  <c r="C82794" i="1"/>
  <c r="C82795" i="1"/>
  <c r="C82796" i="1"/>
  <c r="C82797" i="1"/>
  <c r="C82798" i="1"/>
  <c r="C82799" i="1"/>
  <c r="C82800" i="1"/>
  <c r="C82801" i="1"/>
  <c r="C82802" i="1"/>
  <c r="C82803" i="1"/>
  <c r="C82804" i="1"/>
  <c r="C82805" i="1"/>
  <c r="C82806" i="1"/>
  <c r="C82807" i="1"/>
  <c r="C82808" i="1"/>
  <c r="C82809" i="1"/>
  <c r="C82810" i="1"/>
  <c r="C82811" i="1"/>
  <c r="C82812" i="1"/>
  <c r="C82813" i="1"/>
  <c r="C82814" i="1"/>
  <c r="C82815" i="1"/>
  <c r="C82816" i="1"/>
  <c r="C82817" i="1"/>
  <c r="C82818" i="1"/>
  <c r="C82819" i="1"/>
  <c r="C82820" i="1"/>
  <c r="C82821" i="1"/>
  <c r="C82822" i="1"/>
  <c r="C82823" i="1"/>
  <c r="C82824" i="1"/>
  <c r="C82825" i="1"/>
  <c r="C82826" i="1"/>
  <c r="C82827" i="1"/>
  <c r="C82828" i="1"/>
  <c r="C82829" i="1"/>
  <c r="C82830" i="1"/>
  <c r="C82831" i="1"/>
  <c r="C82832" i="1"/>
  <c r="C82833" i="1"/>
  <c r="C82834" i="1"/>
  <c r="C82835" i="1"/>
  <c r="C82836" i="1"/>
  <c r="C82837" i="1"/>
  <c r="C82838" i="1"/>
  <c r="C82839" i="1"/>
  <c r="C82840" i="1"/>
  <c r="C82841" i="1"/>
  <c r="C82842" i="1"/>
  <c r="C82843" i="1"/>
  <c r="C82844" i="1"/>
  <c r="C82845" i="1"/>
  <c r="C82846" i="1"/>
  <c r="C82847" i="1"/>
  <c r="C82848" i="1"/>
  <c r="C82849" i="1"/>
  <c r="C82850" i="1"/>
  <c r="C82851" i="1"/>
  <c r="C82852" i="1"/>
  <c r="C82853" i="1"/>
  <c r="C82854" i="1"/>
  <c r="C82855" i="1"/>
  <c r="C82856" i="1"/>
  <c r="C82857" i="1"/>
  <c r="C82858" i="1"/>
  <c r="C82859" i="1"/>
  <c r="C82860" i="1"/>
  <c r="C82861" i="1"/>
  <c r="C82862" i="1"/>
  <c r="C82863" i="1"/>
  <c r="C82864" i="1"/>
  <c r="C82865" i="1"/>
  <c r="C82866" i="1"/>
  <c r="C82867" i="1"/>
  <c r="C82868" i="1"/>
  <c r="C82869" i="1"/>
  <c r="C82870" i="1"/>
  <c r="C82871" i="1"/>
  <c r="C82872" i="1"/>
  <c r="C82873" i="1"/>
  <c r="C82874" i="1"/>
  <c r="C82875" i="1"/>
  <c r="C82876" i="1"/>
  <c r="C82877" i="1"/>
  <c r="C82878" i="1"/>
  <c r="C82879" i="1"/>
  <c r="C82880" i="1"/>
  <c r="C82881" i="1"/>
  <c r="C82882" i="1"/>
  <c r="C82883" i="1"/>
  <c r="C82884" i="1"/>
  <c r="C82885" i="1"/>
  <c r="C82886" i="1"/>
  <c r="C82887" i="1"/>
  <c r="C82888" i="1"/>
  <c r="C82889" i="1"/>
  <c r="C82890" i="1"/>
  <c r="C82891" i="1"/>
  <c r="C82892" i="1"/>
  <c r="C82893" i="1"/>
  <c r="C82894" i="1"/>
  <c r="C82895" i="1"/>
  <c r="C82896" i="1"/>
  <c r="C82897" i="1"/>
  <c r="C82898" i="1"/>
  <c r="C82899" i="1"/>
  <c r="C82900" i="1"/>
  <c r="C82901" i="1"/>
  <c r="C82902" i="1"/>
  <c r="C82903" i="1"/>
  <c r="C82904" i="1"/>
  <c r="C82905" i="1"/>
  <c r="C82906" i="1"/>
  <c r="C82907" i="1"/>
  <c r="C82908" i="1"/>
  <c r="C82909" i="1"/>
  <c r="C82910" i="1"/>
  <c r="C82911" i="1"/>
  <c r="C82912" i="1"/>
  <c r="C82913" i="1"/>
  <c r="C82914" i="1"/>
  <c r="C82915" i="1"/>
  <c r="C82916" i="1"/>
  <c r="C82917" i="1"/>
  <c r="C82918" i="1"/>
  <c r="C82919" i="1"/>
  <c r="C82920" i="1"/>
  <c r="C82921" i="1"/>
  <c r="C82922" i="1"/>
  <c r="C82923" i="1"/>
  <c r="C82924" i="1"/>
  <c r="C82925" i="1"/>
  <c r="C82926" i="1"/>
  <c r="C82927" i="1"/>
  <c r="C82928" i="1"/>
  <c r="C82929" i="1"/>
  <c r="C82930" i="1"/>
  <c r="C82931" i="1"/>
  <c r="C82932" i="1"/>
  <c r="C82933" i="1"/>
  <c r="C82934" i="1"/>
  <c r="C82935" i="1"/>
  <c r="C82936" i="1"/>
  <c r="C82937" i="1"/>
  <c r="C82938" i="1"/>
  <c r="C82939" i="1"/>
  <c r="C82940" i="1"/>
  <c r="C82941" i="1"/>
  <c r="C82942" i="1"/>
  <c r="C82943" i="1"/>
  <c r="C82944" i="1"/>
  <c r="C82945" i="1"/>
  <c r="C82946" i="1"/>
  <c r="C82947" i="1"/>
  <c r="C82948" i="1"/>
  <c r="C82949" i="1"/>
  <c r="C82950" i="1"/>
  <c r="C82951" i="1"/>
  <c r="C82952" i="1"/>
  <c r="C82953" i="1"/>
  <c r="C82954" i="1"/>
  <c r="C82955" i="1"/>
  <c r="C82956" i="1"/>
  <c r="C82957" i="1"/>
  <c r="C82958" i="1"/>
  <c r="C82959" i="1"/>
  <c r="C82960" i="1"/>
  <c r="C82961" i="1"/>
  <c r="C82962" i="1"/>
  <c r="C82963" i="1"/>
  <c r="C82964" i="1"/>
  <c r="C82965" i="1"/>
  <c r="C82966" i="1"/>
  <c r="C82967" i="1"/>
  <c r="C82968" i="1"/>
  <c r="C82969" i="1"/>
  <c r="C82970" i="1"/>
  <c r="C82971" i="1"/>
  <c r="C82972" i="1"/>
  <c r="C82973" i="1"/>
  <c r="C82974" i="1"/>
  <c r="C82975" i="1"/>
  <c r="C82976" i="1"/>
  <c r="C82977" i="1"/>
  <c r="C82978" i="1"/>
  <c r="C82979" i="1"/>
  <c r="C82980" i="1"/>
  <c r="C82981" i="1"/>
  <c r="C82982" i="1"/>
  <c r="C82983" i="1"/>
  <c r="C82984" i="1"/>
  <c r="C82985" i="1"/>
  <c r="C82986" i="1"/>
  <c r="C82987" i="1"/>
  <c r="C82988" i="1"/>
  <c r="C82989" i="1"/>
  <c r="C82990" i="1"/>
  <c r="C82991" i="1"/>
  <c r="C82992" i="1"/>
  <c r="C82993" i="1"/>
  <c r="C82994" i="1"/>
  <c r="C82995" i="1"/>
  <c r="C82996" i="1"/>
  <c r="C82997" i="1"/>
  <c r="C82998" i="1"/>
  <c r="C82999" i="1"/>
  <c r="C83000" i="1"/>
  <c r="C83001" i="1"/>
  <c r="C83002" i="1"/>
  <c r="C83003" i="1"/>
  <c r="C83004" i="1"/>
  <c r="C83005" i="1"/>
  <c r="C83006" i="1"/>
  <c r="C83007" i="1"/>
  <c r="C83008" i="1"/>
  <c r="C83009" i="1"/>
  <c r="C83010" i="1"/>
  <c r="C83011" i="1"/>
  <c r="C83012" i="1"/>
  <c r="C83013" i="1"/>
  <c r="C83014" i="1"/>
  <c r="C83015" i="1"/>
  <c r="C83016" i="1"/>
  <c r="C83017" i="1"/>
  <c r="C83018" i="1"/>
  <c r="C83019" i="1"/>
  <c r="C83020" i="1"/>
  <c r="C83021" i="1"/>
  <c r="C83022" i="1"/>
  <c r="C83023" i="1"/>
  <c r="C83024" i="1"/>
  <c r="C83025" i="1"/>
  <c r="C83026" i="1"/>
  <c r="C83027" i="1"/>
  <c r="C83028" i="1"/>
  <c r="C83029" i="1"/>
  <c r="C83030" i="1"/>
  <c r="C83031" i="1"/>
  <c r="C83032" i="1"/>
  <c r="C83033" i="1"/>
  <c r="C83034" i="1"/>
  <c r="C83035" i="1"/>
  <c r="C83036" i="1"/>
  <c r="C83037" i="1"/>
  <c r="C83038" i="1"/>
  <c r="C83039" i="1"/>
  <c r="C83040" i="1"/>
  <c r="C83041" i="1"/>
  <c r="C83042" i="1"/>
  <c r="C83043" i="1"/>
  <c r="C83044" i="1"/>
  <c r="C83045" i="1"/>
  <c r="C83046" i="1"/>
  <c r="C83047" i="1"/>
  <c r="C83048" i="1"/>
  <c r="C83049" i="1"/>
  <c r="C83050" i="1"/>
  <c r="C83051" i="1"/>
  <c r="C83052" i="1"/>
  <c r="C83053" i="1"/>
  <c r="C83054" i="1"/>
  <c r="C83055" i="1"/>
  <c r="C83056" i="1"/>
  <c r="C83057" i="1"/>
  <c r="C83058" i="1"/>
  <c r="C83059" i="1"/>
  <c r="C83060" i="1"/>
  <c r="C83061" i="1"/>
  <c r="C83062" i="1"/>
  <c r="C83063" i="1"/>
  <c r="C83064" i="1"/>
  <c r="C83065" i="1"/>
  <c r="C83066" i="1"/>
  <c r="C83067" i="1"/>
  <c r="C83068" i="1"/>
  <c r="C83069" i="1"/>
  <c r="C83070" i="1"/>
  <c r="C83071" i="1"/>
  <c r="C83072" i="1"/>
  <c r="C83073" i="1"/>
  <c r="C83074" i="1"/>
  <c r="C83075" i="1"/>
  <c r="C83076" i="1"/>
  <c r="C83077" i="1"/>
  <c r="C83078" i="1"/>
  <c r="C83079" i="1"/>
  <c r="C83080" i="1"/>
  <c r="C83081" i="1"/>
  <c r="C83082" i="1"/>
  <c r="C83083" i="1"/>
  <c r="C83084" i="1"/>
  <c r="C83085" i="1"/>
  <c r="C83086" i="1"/>
  <c r="C83087" i="1"/>
  <c r="C83088" i="1"/>
  <c r="C83089" i="1"/>
  <c r="C83090" i="1"/>
  <c r="C83091" i="1"/>
  <c r="C83092" i="1"/>
  <c r="C83093" i="1"/>
  <c r="C83094" i="1"/>
  <c r="C83095" i="1"/>
  <c r="C83096" i="1"/>
  <c r="C83097" i="1"/>
  <c r="C83098" i="1"/>
  <c r="C83099" i="1"/>
  <c r="C83100" i="1"/>
  <c r="C83101" i="1"/>
  <c r="C83102" i="1"/>
  <c r="C83103" i="1"/>
  <c r="C83104" i="1"/>
  <c r="C83105" i="1"/>
  <c r="C83106" i="1"/>
  <c r="C83107" i="1"/>
  <c r="C83108" i="1"/>
  <c r="C83109" i="1"/>
  <c r="C83110" i="1"/>
  <c r="C83111" i="1"/>
  <c r="C83112" i="1"/>
  <c r="C83113" i="1"/>
  <c r="C83114" i="1"/>
  <c r="C83115" i="1"/>
  <c r="C83116" i="1"/>
  <c r="C83117" i="1"/>
  <c r="C83118" i="1"/>
  <c r="C83119" i="1"/>
  <c r="C83120" i="1"/>
  <c r="C83121" i="1"/>
  <c r="C83122" i="1"/>
  <c r="C83123" i="1"/>
  <c r="C83124" i="1"/>
  <c r="C83125" i="1"/>
  <c r="C83126" i="1"/>
  <c r="C83127" i="1"/>
  <c r="C83128" i="1"/>
  <c r="C83129" i="1"/>
  <c r="C83130" i="1"/>
  <c r="C83131" i="1"/>
  <c r="C83132" i="1"/>
  <c r="C83133" i="1"/>
  <c r="C83134" i="1"/>
  <c r="C83135" i="1"/>
  <c r="C83136" i="1"/>
  <c r="C83137" i="1"/>
  <c r="C83138" i="1"/>
  <c r="C83139" i="1"/>
  <c r="C83140" i="1"/>
  <c r="C83141" i="1"/>
  <c r="C83142" i="1"/>
  <c r="C83143" i="1"/>
  <c r="C83144" i="1"/>
  <c r="C83145" i="1"/>
  <c r="C83146" i="1"/>
  <c r="C83147" i="1"/>
  <c r="C83148" i="1"/>
  <c r="C83149" i="1"/>
  <c r="C83150" i="1"/>
  <c r="C83151" i="1"/>
  <c r="C83152" i="1"/>
  <c r="C83153" i="1"/>
  <c r="C83154" i="1"/>
  <c r="C83155" i="1"/>
  <c r="C83156" i="1"/>
  <c r="C83157" i="1"/>
  <c r="C83158" i="1"/>
  <c r="C83159" i="1"/>
  <c r="C83160" i="1"/>
  <c r="C83161" i="1"/>
  <c r="C83162" i="1"/>
  <c r="C83163" i="1"/>
  <c r="C83164" i="1"/>
  <c r="C83165" i="1"/>
  <c r="C83166" i="1"/>
  <c r="C83167" i="1"/>
  <c r="C83168" i="1"/>
  <c r="C83169" i="1"/>
  <c r="C83170" i="1"/>
  <c r="C83171" i="1"/>
  <c r="C83172" i="1"/>
  <c r="C83173" i="1"/>
  <c r="C83174" i="1"/>
  <c r="C83175" i="1"/>
  <c r="C83176" i="1"/>
  <c r="C83177" i="1"/>
  <c r="C83178" i="1"/>
  <c r="C83179" i="1"/>
  <c r="C83180" i="1"/>
  <c r="C83181" i="1"/>
  <c r="C83182" i="1"/>
  <c r="C83183" i="1"/>
  <c r="C83184" i="1"/>
  <c r="C83185" i="1"/>
  <c r="C83186" i="1"/>
  <c r="C83187" i="1"/>
  <c r="C83188" i="1"/>
  <c r="C83189" i="1"/>
  <c r="C83190" i="1"/>
  <c r="C83191" i="1"/>
  <c r="C83192" i="1"/>
  <c r="C83193" i="1"/>
  <c r="C83194" i="1"/>
  <c r="C83195" i="1"/>
  <c r="C83196" i="1"/>
  <c r="C83197" i="1"/>
  <c r="C83198" i="1"/>
  <c r="C83199" i="1"/>
  <c r="C83200" i="1"/>
  <c r="C83201" i="1"/>
  <c r="C83202" i="1"/>
  <c r="C83203" i="1"/>
  <c r="C83204" i="1"/>
  <c r="C83205" i="1"/>
  <c r="C83206" i="1"/>
  <c r="C83207" i="1"/>
  <c r="C83208" i="1"/>
  <c r="C83209" i="1"/>
  <c r="C83210" i="1"/>
  <c r="C83211" i="1"/>
  <c r="C83212" i="1"/>
  <c r="C83213" i="1"/>
  <c r="C83214" i="1"/>
  <c r="C83215" i="1"/>
  <c r="C83216" i="1"/>
  <c r="C83217" i="1"/>
  <c r="C83218" i="1"/>
  <c r="C83219" i="1"/>
  <c r="C83220" i="1"/>
  <c r="C83221" i="1"/>
  <c r="C83222" i="1"/>
  <c r="C83223" i="1"/>
  <c r="C83224" i="1"/>
  <c r="C83225" i="1"/>
  <c r="C83226" i="1"/>
  <c r="C83227" i="1"/>
  <c r="C83228" i="1"/>
  <c r="C83229" i="1"/>
  <c r="C83230" i="1"/>
  <c r="C83231" i="1"/>
  <c r="C83232" i="1"/>
  <c r="C83233" i="1"/>
  <c r="C83234" i="1"/>
  <c r="C83235" i="1"/>
  <c r="C83236" i="1"/>
  <c r="C83237" i="1"/>
  <c r="C83238" i="1"/>
  <c r="C83239" i="1"/>
  <c r="C83240" i="1"/>
  <c r="C83241" i="1"/>
  <c r="C83242" i="1"/>
  <c r="C83243" i="1"/>
  <c r="C83244" i="1"/>
  <c r="C83245" i="1"/>
  <c r="C83246" i="1"/>
  <c r="C83247" i="1"/>
  <c r="C83248" i="1"/>
  <c r="C83249" i="1"/>
  <c r="C83250" i="1"/>
  <c r="C83251" i="1"/>
  <c r="C83252" i="1"/>
  <c r="C83253" i="1"/>
  <c r="C83254" i="1"/>
  <c r="C83255" i="1"/>
  <c r="C83256" i="1"/>
  <c r="C83257" i="1"/>
  <c r="C83258" i="1"/>
  <c r="C83259" i="1"/>
  <c r="C83260" i="1"/>
  <c r="C83261" i="1"/>
  <c r="C83262" i="1"/>
  <c r="C83263" i="1"/>
  <c r="C83264" i="1"/>
  <c r="C83265" i="1"/>
  <c r="C83266" i="1"/>
  <c r="C83267" i="1"/>
  <c r="C83268" i="1"/>
  <c r="C83269" i="1"/>
  <c r="C83270" i="1"/>
  <c r="C83271" i="1"/>
  <c r="C83272" i="1"/>
  <c r="C83273" i="1"/>
  <c r="C83274" i="1"/>
  <c r="C83275" i="1"/>
  <c r="C83276" i="1"/>
  <c r="C83277" i="1"/>
  <c r="C83278" i="1"/>
  <c r="C83279" i="1"/>
  <c r="C83280" i="1"/>
  <c r="C83281" i="1"/>
  <c r="C83282" i="1"/>
  <c r="C83283" i="1"/>
  <c r="C83284" i="1"/>
  <c r="C83285" i="1"/>
  <c r="C83286" i="1"/>
  <c r="C83287" i="1"/>
  <c r="C83288" i="1"/>
  <c r="C83289" i="1"/>
  <c r="C83290" i="1"/>
  <c r="C83291" i="1"/>
  <c r="C83292" i="1"/>
  <c r="C83293" i="1"/>
  <c r="C83294" i="1"/>
  <c r="C83295" i="1"/>
  <c r="C83296" i="1"/>
  <c r="C83297" i="1"/>
  <c r="C83298" i="1"/>
  <c r="C83299" i="1"/>
  <c r="C83300" i="1"/>
  <c r="C83301" i="1"/>
  <c r="C83302" i="1"/>
  <c r="C83303" i="1"/>
  <c r="C83304" i="1"/>
  <c r="C83305" i="1"/>
  <c r="C83306" i="1"/>
  <c r="C83307" i="1"/>
  <c r="C83308" i="1"/>
  <c r="C83309" i="1"/>
  <c r="C83310" i="1"/>
  <c r="C83311" i="1"/>
  <c r="C83312" i="1"/>
  <c r="C83313" i="1"/>
  <c r="C83314" i="1"/>
  <c r="C83315" i="1"/>
  <c r="C83316" i="1"/>
  <c r="C83317" i="1"/>
  <c r="C83318" i="1"/>
  <c r="C83319" i="1"/>
  <c r="C83320" i="1"/>
  <c r="C83321" i="1"/>
  <c r="C83322" i="1"/>
  <c r="C83323" i="1"/>
  <c r="C83324" i="1"/>
  <c r="C83325" i="1"/>
  <c r="C83326" i="1"/>
  <c r="C83327" i="1"/>
  <c r="C83328" i="1"/>
  <c r="C83329" i="1"/>
  <c r="C83330" i="1"/>
  <c r="C83331" i="1"/>
  <c r="C83332" i="1"/>
  <c r="C83333" i="1"/>
  <c r="C83334" i="1"/>
  <c r="C83335" i="1"/>
  <c r="C83336" i="1"/>
  <c r="C83337" i="1"/>
  <c r="C83338" i="1"/>
  <c r="C83339" i="1"/>
  <c r="C83340" i="1"/>
  <c r="C83341" i="1"/>
  <c r="C83342" i="1"/>
  <c r="C83343" i="1"/>
  <c r="C83344" i="1"/>
  <c r="C83345" i="1"/>
  <c r="C83346" i="1"/>
  <c r="C83347" i="1"/>
  <c r="C83348" i="1"/>
  <c r="C83349" i="1"/>
  <c r="C83350" i="1"/>
  <c r="C83351" i="1"/>
  <c r="C83352" i="1"/>
  <c r="C83353" i="1"/>
  <c r="C83354" i="1"/>
  <c r="C83355" i="1"/>
  <c r="C83356" i="1"/>
  <c r="C83357" i="1"/>
  <c r="C83358" i="1"/>
  <c r="C83359" i="1"/>
  <c r="C83360" i="1"/>
  <c r="C83361" i="1"/>
  <c r="C83362" i="1"/>
  <c r="C83363" i="1"/>
  <c r="C83364" i="1"/>
  <c r="C83365" i="1"/>
  <c r="C83366" i="1"/>
  <c r="C83367" i="1"/>
  <c r="C83368" i="1"/>
  <c r="C83369" i="1"/>
  <c r="C83370" i="1"/>
  <c r="C83371" i="1"/>
  <c r="C83372" i="1"/>
  <c r="C83373" i="1"/>
  <c r="C83374" i="1"/>
  <c r="C83375" i="1"/>
  <c r="C83376" i="1"/>
  <c r="C83377" i="1"/>
  <c r="C83378" i="1"/>
  <c r="C83379" i="1"/>
  <c r="C83380" i="1"/>
  <c r="C83381" i="1"/>
  <c r="C83382" i="1"/>
  <c r="C83383" i="1"/>
  <c r="C83384" i="1"/>
  <c r="C83385" i="1"/>
  <c r="C83386" i="1"/>
  <c r="C83387" i="1"/>
  <c r="C83388" i="1"/>
  <c r="C83389" i="1"/>
  <c r="C83390" i="1"/>
  <c r="C83391" i="1"/>
  <c r="C83392" i="1"/>
  <c r="C83393" i="1"/>
  <c r="C83394" i="1"/>
  <c r="C83395" i="1"/>
  <c r="C83396" i="1"/>
  <c r="C83397" i="1"/>
  <c r="C83398" i="1"/>
  <c r="C83399" i="1"/>
  <c r="C83400" i="1"/>
  <c r="C83401" i="1"/>
  <c r="C83402" i="1"/>
  <c r="C83403" i="1"/>
  <c r="C83404" i="1"/>
  <c r="C83405" i="1"/>
  <c r="C83406" i="1"/>
  <c r="C83407" i="1"/>
  <c r="C83408" i="1"/>
  <c r="C83409" i="1"/>
  <c r="C83410" i="1"/>
  <c r="C83411" i="1"/>
  <c r="C83412" i="1"/>
  <c r="C83413" i="1"/>
  <c r="C83414" i="1"/>
  <c r="C83415" i="1"/>
  <c r="C83416" i="1"/>
  <c r="C83417" i="1"/>
  <c r="C83418" i="1"/>
  <c r="C83419" i="1"/>
  <c r="C83420" i="1"/>
  <c r="C83421" i="1"/>
  <c r="C83422" i="1"/>
  <c r="C83423" i="1"/>
  <c r="C83424" i="1"/>
  <c r="C83425" i="1"/>
  <c r="C83426" i="1"/>
  <c r="C83427" i="1"/>
  <c r="C83428" i="1"/>
  <c r="C83429" i="1"/>
  <c r="C83430" i="1"/>
  <c r="C83431" i="1"/>
  <c r="C83432" i="1"/>
  <c r="C83433" i="1"/>
  <c r="C83434" i="1"/>
  <c r="C83435" i="1"/>
  <c r="C83436" i="1"/>
  <c r="C83437" i="1"/>
  <c r="C83438" i="1"/>
  <c r="C83439" i="1"/>
  <c r="C83440" i="1"/>
  <c r="C83441" i="1"/>
  <c r="C83442" i="1"/>
  <c r="C83443" i="1"/>
  <c r="C83444" i="1"/>
  <c r="C83445" i="1"/>
  <c r="C83446" i="1"/>
  <c r="C83447" i="1"/>
  <c r="C83448" i="1"/>
  <c r="C83449" i="1"/>
  <c r="C83450" i="1"/>
  <c r="C83451" i="1"/>
  <c r="C83452" i="1"/>
  <c r="C83453" i="1"/>
  <c r="C83454" i="1"/>
  <c r="C83455" i="1"/>
  <c r="C83456" i="1"/>
  <c r="C83457" i="1"/>
  <c r="C83458" i="1"/>
  <c r="C83459" i="1"/>
  <c r="C83460" i="1"/>
  <c r="C83461" i="1"/>
  <c r="C83462" i="1"/>
  <c r="C83463" i="1"/>
  <c r="C83464" i="1"/>
  <c r="C83465" i="1"/>
  <c r="C83466" i="1"/>
  <c r="C83467" i="1"/>
  <c r="C83468" i="1"/>
  <c r="C83469" i="1"/>
  <c r="C83470" i="1"/>
  <c r="C83471" i="1"/>
  <c r="C83472" i="1"/>
  <c r="C83473" i="1"/>
  <c r="C83474" i="1"/>
  <c r="C83475" i="1"/>
  <c r="C83476" i="1"/>
  <c r="C83477" i="1"/>
  <c r="C83478" i="1"/>
  <c r="C83479" i="1"/>
  <c r="C83480" i="1"/>
  <c r="C83481" i="1"/>
  <c r="C83482" i="1"/>
  <c r="C83483" i="1"/>
  <c r="C83484" i="1"/>
  <c r="C83485" i="1"/>
  <c r="C83486" i="1"/>
  <c r="C83487" i="1"/>
  <c r="C83488" i="1"/>
  <c r="C83489" i="1"/>
  <c r="C83490" i="1"/>
  <c r="C83491" i="1"/>
  <c r="C83492" i="1"/>
  <c r="C83493" i="1"/>
  <c r="C83494" i="1"/>
  <c r="C83495" i="1"/>
  <c r="C83496" i="1"/>
  <c r="C83497" i="1"/>
  <c r="C83498" i="1"/>
  <c r="C83499" i="1"/>
  <c r="C83500" i="1"/>
  <c r="C83501" i="1"/>
  <c r="C83502" i="1"/>
  <c r="C83503" i="1"/>
  <c r="C83504" i="1"/>
  <c r="C83505" i="1"/>
  <c r="C83506" i="1"/>
  <c r="C83507" i="1"/>
  <c r="C83508" i="1"/>
  <c r="C83509" i="1"/>
  <c r="C83510" i="1"/>
  <c r="C83511" i="1"/>
  <c r="C83512" i="1"/>
  <c r="C83513" i="1"/>
  <c r="C83514" i="1"/>
  <c r="C83515" i="1"/>
  <c r="C83516" i="1"/>
  <c r="C83517" i="1"/>
  <c r="C83518" i="1"/>
  <c r="C83519" i="1"/>
  <c r="C83520" i="1"/>
  <c r="C83521" i="1"/>
  <c r="C83522" i="1"/>
  <c r="C83523" i="1"/>
  <c r="C83524" i="1"/>
  <c r="C83525" i="1"/>
  <c r="C83526" i="1"/>
  <c r="C83527" i="1"/>
  <c r="C83528" i="1"/>
  <c r="C83529" i="1"/>
  <c r="C83530" i="1"/>
  <c r="C83531" i="1"/>
  <c r="C83532" i="1"/>
  <c r="C83533" i="1"/>
  <c r="C83534" i="1"/>
  <c r="C83535" i="1"/>
  <c r="C83536" i="1"/>
  <c r="C83537" i="1"/>
  <c r="C83538" i="1"/>
  <c r="C83539" i="1"/>
  <c r="C83540" i="1"/>
  <c r="C83541" i="1"/>
  <c r="C83542" i="1"/>
  <c r="C83543" i="1"/>
  <c r="C83544" i="1"/>
  <c r="C83545" i="1"/>
  <c r="C83546" i="1"/>
  <c r="C83547" i="1"/>
  <c r="C83548" i="1"/>
  <c r="C83549" i="1"/>
  <c r="C83550" i="1"/>
  <c r="C83551" i="1"/>
  <c r="C83552" i="1"/>
  <c r="C83553" i="1"/>
  <c r="C83554" i="1"/>
  <c r="C83555" i="1"/>
  <c r="C83556" i="1"/>
  <c r="C83557" i="1"/>
  <c r="C83558" i="1"/>
  <c r="C83559" i="1"/>
  <c r="C83560" i="1"/>
  <c r="C83561" i="1"/>
  <c r="C83562" i="1"/>
  <c r="C83563" i="1"/>
  <c r="C83564" i="1"/>
  <c r="C83565" i="1"/>
  <c r="C83566" i="1"/>
  <c r="C83567" i="1"/>
  <c r="C83568" i="1"/>
  <c r="C83569" i="1"/>
  <c r="C83570" i="1"/>
  <c r="C83571" i="1"/>
  <c r="C83572" i="1"/>
  <c r="C83573" i="1"/>
  <c r="C83574" i="1"/>
  <c r="C83575" i="1"/>
  <c r="C83576" i="1"/>
  <c r="C83577" i="1"/>
  <c r="C83578" i="1"/>
  <c r="C83579" i="1"/>
  <c r="C83580" i="1"/>
  <c r="C83581" i="1"/>
  <c r="C83582" i="1"/>
  <c r="C83583" i="1"/>
  <c r="C83584" i="1"/>
  <c r="C83585" i="1"/>
  <c r="C83586" i="1"/>
  <c r="C83587" i="1"/>
  <c r="C83588" i="1"/>
  <c r="C83589" i="1"/>
  <c r="C83590" i="1"/>
  <c r="C83591" i="1"/>
  <c r="C83592" i="1"/>
  <c r="C83593" i="1"/>
  <c r="C83594" i="1"/>
  <c r="C83595" i="1"/>
  <c r="C83596" i="1"/>
  <c r="C83597" i="1"/>
  <c r="C83598" i="1"/>
  <c r="C83599" i="1"/>
  <c r="C83600" i="1"/>
  <c r="C83601" i="1"/>
  <c r="C83602" i="1"/>
  <c r="C83603" i="1"/>
  <c r="C83604" i="1"/>
  <c r="C83605" i="1"/>
  <c r="C83606" i="1"/>
  <c r="C83607" i="1"/>
  <c r="C83608" i="1"/>
  <c r="C83609" i="1"/>
  <c r="C83610" i="1"/>
  <c r="C83611" i="1"/>
  <c r="C83612" i="1"/>
  <c r="C83613" i="1"/>
  <c r="C83614" i="1"/>
  <c r="C83615" i="1"/>
  <c r="C83616" i="1"/>
  <c r="C83617" i="1"/>
  <c r="C83618" i="1"/>
  <c r="C83619" i="1"/>
  <c r="C83620" i="1"/>
  <c r="C83621" i="1"/>
  <c r="C83622" i="1"/>
  <c r="C83623" i="1"/>
  <c r="C83624" i="1"/>
  <c r="C83625" i="1"/>
  <c r="C83626" i="1"/>
  <c r="C83627" i="1"/>
  <c r="C83628" i="1"/>
  <c r="C83629" i="1"/>
  <c r="C83630" i="1"/>
  <c r="C83631" i="1"/>
  <c r="C83632" i="1"/>
  <c r="C83633" i="1"/>
  <c r="C83634" i="1"/>
  <c r="C83635" i="1"/>
  <c r="C83636" i="1"/>
  <c r="C83637" i="1"/>
  <c r="C83638" i="1"/>
  <c r="C83639" i="1"/>
  <c r="C83640" i="1"/>
  <c r="C83641" i="1"/>
  <c r="C83642" i="1"/>
  <c r="C83643" i="1"/>
  <c r="C83644" i="1"/>
  <c r="C83645" i="1"/>
  <c r="C83646" i="1"/>
  <c r="C83647" i="1"/>
  <c r="C83648" i="1"/>
  <c r="C83649" i="1"/>
  <c r="C83650" i="1"/>
  <c r="C83651" i="1"/>
  <c r="C83652" i="1"/>
  <c r="C83653" i="1"/>
  <c r="C83654" i="1"/>
  <c r="C83655" i="1"/>
  <c r="C83656" i="1"/>
  <c r="C83657" i="1"/>
  <c r="C83658" i="1"/>
  <c r="C83659" i="1"/>
  <c r="C83660" i="1"/>
  <c r="C83661" i="1"/>
  <c r="C83662" i="1"/>
  <c r="C83663" i="1"/>
  <c r="C83664" i="1"/>
  <c r="C83665" i="1"/>
  <c r="C83666" i="1"/>
  <c r="C83667" i="1"/>
  <c r="C83668" i="1"/>
  <c r="C83669" i="1"/>
  <c r="C83670" i="1"/>
  <c r="C83671" i="1"/>
  <c r="C83672" i="1"/>
  <c r="C83673" i="1"/>
  <c r="C83674" i="1"/>
  <c r="C83675" i="1"/>
  <c r="C83676" i="1"/>
  <c r="C83677" i="1"/>
  <c r="C83678" i="1"/>
  <c r="C83679" i="1"/>
  <c r="C83680" i="1"/>
  <c r="C83681" i="1"/>
  <c r="C83682" i="1"/>
  <c r="C83683" i="1"/>
  <c r="C83684" i="1"/>
  <c r="C83685" i="1"/>
  <c r="C83686" i="1"/>
  <c r="C83687" i="1"/>
  <c r="C83688" i="1"/>
  <c r="C83689" i="1"/>
  <c r="C83690" i="1"/>
  <c r="C83691" i="1"/>
  <c r="C83692" i="1"/>
  <c r="C83693" i="1"/>
  <c r="C83694" i="1"/>
  <c r="C83695" i="1"/>
  <c r="C83696" i="1"/>
  <c r="C83697" i="1"/>
  <c r="C83698" i="1"/>
  <c r="C83699" i="1"/>
  <c r="C83700" i="1"/>
  <c r="C83701" i="1"/>
  <c r="C83702" i="1"/>
  <c r="C83703" i="1"/>
  <c r="C83704" i="1"/>
  <c r="C83705" i="1"/>
  <c r="C83706" i="1"/>
  <c r="C83707" i="1"/>
  <c r="C83708" i="1"/>
  <c r="C83709" i="1"/>
  <c r="C83710" i="1"/>
  <c r="C83711" i="1"/>
  <c r="C83712" i="1"/>
  <c r="C83713" i="1"/>
  <c r="C83714" i="1"/>
  <c r="C83715" i="1"/>
  <c r="C83716" i="1"/>
  <c r="C83717" i="1"/>
  <c r="C83718" i="1"/>
  <c r="C83719" i="1"/>
  <c r="C83720" i="1"/>
  <c r="C83721" i="1"/>
  <c r="C83722" i="1"/>
  <c r="C83723" i="1"/>
  <c r="C83724" i="1"/>
  <c r="C83725" i="1"/>
  <c r="C83726" i="1"/>
  <c r="C83727" i="1"/>
  <c r="C83728" i="1"/>
  <c r="C83729" i="1"/>
  <c r="C83730" i="1"/>
  <c r="C83731" i="1"/>
  <c r="C83732" i="1"/>
  <c r="C83733" i="1"/>
  <c r="C83734" i="1"/>
  <c r="C83735" i="1"/>
  <c r="C83736" i="1"/>
  <c r="C83737" i="1"/>
  <c r="C83738" i="1"/>
  <c r="C83739" i="1"/>
  <c r="C83740" i="1"/>
  <c r="C83741" i="1"/>
  <c r="C83742" i="1"/>
  <c r="C83743" i="1"/>
  <c r="C83744" i="1"/>
  <c r="C83745" i="1"/>
  <c r="C83746" i="1"/>
  <c r="C83747" i="1"/>
  <c r="C83748" i="1"/>
  <c r="C83749" i="1"/>
  <c r="C83750" i="1"/>
  <c r="C83751" i="1"/>
  <c r="C83752" i="1"/>
  <c r="C83753" i="1"/>
  <c r="C83754" i="1"/>
  <c r="C83755" i="1"/>
  <c r="C83756" i="1"/>
  <c r="C83757" i="1"/>
  <c r="C83758" i="1"/>
  <c r="C83759" i="1"/>
  <c r="C83760" i="1"/>
  <c r="C83761" i="1"/>
  <c r="C83762" i="1"/>
  <c r="C83763" i="1"/>
  <c r="C83764" i="1"/>
  <c r="C83765" i="1"/>
  <c r="C83766" i="1"/>
  <c r="C83767" i="1"/>
  <c r="C83768" i="1"/>
  <c r="C83769" i="1"/>
  <c r="C83770" i="1"/>
  <c r="C83771" i="1"/>
  <c r="C83772" i="1"/>
  <c r="C83773" i="1"/>
  <c r="C83774" i="1"/>
  <c r="C83775" i="1"/>
  <c r="C83776" i="1"/>
  <c r="C83777" i="1"/>
  <c r="C83778" i="1"/>
  <c r="C83779" i="1"/>
  <c r="C83780" i="1"/>
  <c r="C83781" i="1"/>
  <c r="C83782" i="1"/>
  <c r="C83783" i="1"/>
  <c r="C83784" i="1"/>
  <c r="C83785" i="1"/>
  <c r="C83786" i="1"/>
  <c r="C83787" i="1"/>
  <c r="C83788" i="1"/>
  <c r="C83789" i="1"/>
  <c r="C83790" i="1"/>
  <c r="C83791" i="1"/>
  <c r="C83792" i="1"/>
  <c r="C83793" i="1"/>
  <c r="C83794" i="1"/>
  <c r="C83795" i="1"/>
  <c r="C83796" i="1"/>
  <c r="C83797" i="1"/>
  <c r="C83798" i="1"/>
  <c r="C83799" i="1"/>
  <c r="C83800" i="1"/>
  <c r="C83801" i="1"/>
  <c r="C83802" i="1"/>
  <c r="C83803" i="1"/>
  <c r="C83804" i="1"/>
  <c r="C83805" i="1"/>
  <c r="C83806" i="1"/>
  <c r="C83807" i="1"/>
  <c r="C83808" i="1"/>
  <c r="C83809" i="1"/>
  <c r="C83810" i="1"/>
  <c r="C83811" i="1"/>
  <c r="C83812" i="1"/>
  <c r="C83813" i="1"/>
  <c r="C83814" i="1"/>
  <c r="C83815" i="1"/>
  <c r="C83816" i="1"/>
  <c r="C83817" i="1"/>
  <c r="C83818" i="1"/>
  <c r="C83819" i="1"/>
  <c r="C83820" i="1"/>
  <c r="C83821" i="1"/>
  <c r="C83822" i="1"/>
  <c r="C83823" i="1"/>
  <c r="C83824" i="1"/>
  <c r="C83825" i="1"/>
  <c r="C83826" i="1"/>
  <c r="C83827" i="1"/>
  <c r="C83828" i="1"/>
  <c r="C83829" i="1"/>
  <c r="C83830" i="1"/>
  <c r="C83831" i="1"/>
  <c r="C83832" i="1"/>
  <c r="C83833" i="1"/>
  <c r="C83834" i="1"/>
  <c r="C83835" i="1"/>
  <c r="C83836" i="1"/>
  <c r="C83837" i="1"/>
  <c r="C83838" i="1"/>
  <c r="C83839" i="1"/>
  <c r="C83840" i="1"/>
  <c r="C83841" i="1"/>
  <c r="C83842" i="1"/>
  <c r="C83843" i="1"/>
  <c r="C83844" i="1"/>
  <c r="C83845" i="1"/>
  <c r="C83846" i="1"/>
  <c r="C83847" i="1"/>
  <c r="C83848" i="1"/>
  <c r="C83849" i="1"/>
  <c r="C83850" i="1"/>
  <c r="C83851" i="1"/>
  <c r="C83852" i="1"/>
  <c r="C83853" i="1"/>
  <c r="C83854" i="1"/>
  <c r="C83855" i="1"/>
  <c r="C83856" i="1"/>
  <c r="C83857" i="1"/>
  <c r="C83858" i="1"/>
  <c r="C83859" i="1"/>
  <c r="C83860" i="1"/>
  <c r="C83861" i="1"/>
  <c r="C83862" i="1"/>
  <c r="C83863" i="1"/>
  <c r="C83864" i="1"/>
  <c r="C83865" i="1"/>
  <c r="C83866" i="1"/>
  <c r="C83867" i="1"/>
  <c r="C83868" i="1"/>
  <c r="C83869" i="1"/>
  <c r="C83870" i="1"/>
  <c r="C83871" i="1"/>
  <c r="C83872" i="1"/>
  <c r="C83873" i="1"/>
  <c r="C83874" i="1"/>
  <c r="C83875" i="1"/>
  <c r="C83876" i="1"/>
  <c r="C83877" i="1"/>
  <c r="C83878" i="1"/>
  <c r="C83879" i="1"/>
  <c r="C83880" i="1"/>
  <c r="C83881" i="1"/>
  <c r="C83882" i="1"/>
  <c r="C83883" i="1"/>
  <c r="C83884" i="1"/>
  <c r="C83885" i="1"/>
  <c r="C83886" i="1"/>
  <c r="C83887" i="1"/>
  <c r="C83888" i="1"/>
  <c r="C83889" i="1"/>
  <c r="C83890" i="1"/>
  <c r="C83891" i="1"/>
  <c r="C83892" i="1"/>
  <c r="C83893" i="1"/>
  <c r="C83894" i="1"/>
  <c r="C83895" i="1"/>
  <c r="C83896" i="1"/>
  <c r="C83897" i="1"/>
  <c r="C83898" i="1"/>
  <c r="C83899" i="1"/>
  <c r="C83900" i="1"/>
  <c r="C83901" i="1"/>
  <c r="C83902" i="1"/>
  <c r="C83903" i="1"/>
  <c r="C83904" i="1"/>
  <c r="C83905" i="1"/>
  <c r="C83906" i="1"/>
  <c r="C83907" i="1"/>
  <c r="C83908" i="1"/>
  <c r="C83909" i="1"/>
  <c r="C83910" i="1"/>
  <c r="C83911" i="1"/>
  <c r="C83912" i="1"/>
  <c r="C83913" i="1"/>
  <c r="C83914" i="1"/>
  <c r="C83915" i="1"/>
  <c r="C83916" i="1"/>
  <c r="C83917" i="1"/>
  <c r="C83918" i="1"/>
  <c r="C83919" i="1"/>
  <c r="C83920" i="1"/>
  <c r="C83921" i="1"/>
  <c r="C83922" i="1"/>
  <c r="C83923" i="1"/>
  <c r="C83924" i="1"/>
  <c r="C83925" i="1"/>
  <c r="C83926" i="1"/>
  <c r="C83927" i="1"/>
  <c r="C83928" i="1"/>
  <c r="C83929" i="1"/>
  <c r="C83930" i="1"/>
  <c r="C83931" i="1"/>
  <c r="C83932" i="1"/>
  <c r="C83933" i="1"/>
  <c r="C83934" i="1"/>
  <c r="C83935" i="1"/>
  <c r="C83936" i="1"/>
  <c r="C83937" i="1"/>
  <c r="C83938" i="1"/>
  <c r="C83939" i="1"/>
  <c r="C83940" i="1"/>
  <c r="C83941" i="1"/>
  <c r="C83942" i="1"/>
  <c r="C83943" i="1"/>
  <c r="C83944" i="1"/>
  <c r="C83945" i="1"/>
  <c r="C83946" i="1"/>
  <c r="C83947" i="1"/>
  <c r="C83948" i="1"/>
  <c r="C83949" i="1"/>
  <c r="C83950" i="1"/>
  <c r="C83951" i="1"/>
  <c r="C83952" i="1"/>
  <c r="C83953" i="1"/>
  <c r="C83954" i="1"/>
  <c r="C83955" i="1"/>
  <c r="C83956" i="1"/>
  <c r="C83957" i="1"/>
  <c r="C83958" i="1"/>
  <c r="C83959" i="1"/>
  <c r="C83960" i="1"/>
  <c r="C83961" i="1"/>
  <c r="C83962" i="1"/>
  <c r="C83963" i="1"/>
  <c r="C83964" i="1"/>
  <c r="C83965" i="1"/>
  <c r="C83966" i="1"/>
  <c r="C83967" i="1"/>
  <c r="C83968" i="1"/>
  <c r="C83969" i="1"/>
  <c r="C83970" i="1"/>
  <c r="C83971" i="1"/>
  <c r="C83972" i="1"/>
  <c r="C83973" i="1"/>
  <c r="C83974" i="1"/>
  <c r="C83975" i="1"/>
  <c r="C83976" i="1"/>
  <c r="C83977" i="1"/>
  <c r="C83978" i="1"/>
  <c r="C83979" i="1"/>
  <c r="C83980" i="1"/>
  <c r="C83981" i="1"/>
  <c r="C83982" i="1"/>
  <c r="C83983" i="1"/>
  <c r="C83984" i="1"/>
  <c r="C83985" i="1"/>
  <c r="C83986" i="1"/>
  <c r="C83987" i="1"/>
  <c r="C83988" i="1"/>
  <c r="C83989" i="1"/>
  <c r="C83990" i="1"/>
  <c r="C83991" i="1"/>
  <c r="C83992" i="1"/>
  <c r="C83993" i="1"/>
  <c r="C83994" i="1"/>
  <c r="C83995" i="1"/>
  <c r="C83996" i="1"/>
  <c r="C83997" i="1"/>
  <c r="C83998" i="1"/>
  <c r="C83999" i="1"/>
  <c r="C84000" i="1"/>
  <c r="C84001" i="1"/>
  <c r="C84002" i="1"/>
  <c r="C84003" i="1"/>
  <c r="C84004" i="1"/>
  <c r="C84005" i="1"/>
  <c r="C84006" i="1"/>
  <c r="C84007" i="1"/>
  <c r="C84008" i="1"/>
  <c r="C84009" i="1"/>
  <c r="C84010" i="1"/>
  <c r="C84011" i="1"/>
  <c r="C84012" i="1"/>
  <c r="C84013" i="1"/>
  <c r="C84014" i="1"/>
  <c r="C84015" i="1"/>
  <c r="C84016" i="1"/>
  <c r="C84017" i="1"/>
  <c r="C84018" i="1"/>
  <c r="C84019" i="1"/>
  <c r="C84020" i="1"/>
  <c r="C84021" i="1"/>
  <c r="C84022" i="1"/>
  <c r="C84023" i="1"/>
  <c r="C84024" i="1"/>
  <c r="C84025" i="1"/>
  <c r="C84026" i="1"/>
  <c r="C84027" i="1"/>
  <c r="C84028" i="1"/>
  <c r="C84029" i="1"/>
  <c r="C84030" i="1"/>
  <c r="C84031" i="1"/>
  <c r="C84032" i="1"/>
  <c r="C84033" i="1"/>
  <c r="C84034" i="1"/>
  <c r="C84035" i="1"/>
  <c r="C84036" i="1"/>
  <c r="C84037" i="1"/>
  <c r="C84038" i="1"/>
  <c r="C84039" i="1"/>
  <c r="C84040" i="1"/>
  <c r="C84041" i="1"/>
  <c r="C84042" i="1"/>
  <c r="C84043" i="1"/>
  <c r="C84044" i="1"/>
  <c r="C84045" i="1"/>
  <c r="C84046" i="1"/>
  <c r="C84047" i="1"/>
  <c r="C84048" i="1"/>
  <c r="C84049" i="1"/>
  <c r="C84050" i="1"/>
  <c r="C84051" i="1"/>
  <c r="C84052" i="1"/>
  <c r="C84053" i="1"/>
  <c r="C84054" i="1"/>
  <c r="C84055" i="1"/>
  <c r="C84056" i="1"/>
  <c r="C84057" i="1"/>
  <c r="C84058" i="1"/>
  <c r="C84059" i="1"/>
  <c r="C84060" i="1"/>
  <c r="C84061" i="1"/>
  <c r="C84062" i="1"/>
  <c r="C84063" i="1"/>
  <c r="C84064" i="1"/>
  <c r="C84065" i="1"/>
  <c r="C84066" i="1"/>
  <c r="C84067" i="1"/>
  <c r="C84068" i="1"/>
  <c r="C84069" i="1"/>
  <c r="C84070" i="1"/>
  <c r="C84071" i="1"/>
  <c r="C84072" i="1"/>
  <c r="C84073" i="1"/>
  <c r="C84074" i="1"/>
  <c r="C84075" i="1"/>
  <c r="C84076" i="1"/>
  <c r="C84077" i="1"/>
  <c r="C84078" i="1"/>
  <c r="C84079" i="1"/>
  <c r="C84080" i="1"/>
  <c r="C84081" i="1"/>
  <c r="C84082" i="1"/>
  <c r="C84083" i="1"/>
  <c r="C84084" i="1"/>
  <c r="C84085" i="1"/>
  <c r="C84086" i="1"/>
  <c r="C84087" i="1"/>
  <c r="C84088" i="1"/>
  <c r="C84089" i="1"/>
  <c r="C84090" i="1"/>
  <c r="C84091" i="1"/>
  <c r="C84092" i="1"/>
  <c r="C84093" i="1"/>
  <c r="C84094" i="1"/>
  <c r="C84095" i="1"/>
  <c r="C84096" i="1"/>
  <c r="C84097" i="1"/>
  <c r="C84098" i="1"/>
  <c r="C84099" i="1"/>
  <c r="C84100" i="1"/>
  <c r="C84101" i="1"/>
  <c r="C84102" i="1"/>
  <c r="C84103" i="1"/>
  <c r="C84104" i="1"/>
  <c r="C84105" i="1"/>
  <c r="C84106" i="1"/>
  <c r="C84107" i="1"/>
  <c r="C84108" i="1"/>
  <c r="C84109" i="1"/>
  <c r="C84110" i="1"/>
  <c r="C84111" i="1"/>
  <c r="C84112" i="1"/>
  <c r="C84113" i="1"/>
  <c r="C84114" i="1"/>
  <c r="C84115" i="1"/>
  <c r="C84116" i="1"/>
  <c r="C84117" i="1"/>
  <c r="C84118" i="1"/>
  <c r="C84119" i="1"/>
  <c r="C84120" i="1"/>
  <c r="C84121" i="1"/>
  <c r="C84122" i="1"/>
  <c r="C84123" i="1"/>
  <c r="C84124" i="1"/>
  <c r="C84125" i="1"/>
  <c r="C84126" i="1"/>
  <c r="C84127" i="1"/>
  <c r="C84128" i="1"/>
  <c r="C84129" i="1"/>
  <c r="C84130" i="1"/>
  <c r="C84131" i="1"/>
  <c r="C84132" i="1"/>
  <c r="C84133" i="1"/>
  <c r="C84134" i="1"/>
  <c r="C84135" i="1"/>
  <c r="C84136" i="1"/>
  <c r="C84137" i="1"/>
  <c r="C84138" i="1"/>
  <c r="C84139" i="1"/>
  <c r="C84140" i="1"/>
  <c r="C84141" i="1"/>
  <c r="C84142" i="1"/>
  <c r="C84143" i="1"/>
  <c r="C84144" i="1"/>
  <c r="C84145" i="1"/>
  <c r="C84146" i="1"/>
  <c r="C84147" i="1"/>
  <c r="C84148" i="1"/>
  <c r="C84149" i="1"/>
  <c r="C84150" i="1"/>
  <c r="C84151" i="1"/>
  <c r="C84152" i="1"/>
  <c r="C84153" i="1"/>
  <c r="C84154" i="1"/>
  <c r="C84155" i="1"/>
  <c r="C84156" i="1"/>
  <c r="C84157" i="1"/>
  <c r="C84158" i="1"/>
  <c r="C84159" i="1"/>
  <c r="C84160" i="1"/>
  <c r="C84161" i="1"/>
  <c r="C84162" i="1"/>
  <c r="C84163" i="1"/>
  <c r="C84164" i="1"/>
  <c r="C84165" i="1"/>
  <c r="C84166" i="1"/>
  <c r="C84167" i="1"/>
  <c r="C84168" i="1"/>
  <c r="C84169" i="1"/>
  <c r="C84170" i="1"/>
  <c r="C84171" i="1"/>
  <c r="C84172" i="1"/>
  <c r="C84173" i="1"/>
  <c r="C84174" i="1"/>
  <c r="C84175" i="1"/>
  <c r="C84176" i="1"/>
  <c r="C84177" i="1"/>
  <c r="C84178" i="1"/>
  <c r="C84179" i="1"/>
  <c r="C84180" i="1"/>
  <c r="C84181" i="1"/>
  <c r="C84182" i="1"/>
  <c r="C84183" i="1"/>
  <c r="C84184" i="1"/>
  <c r="C84185" i="1"/>
  <c r="C84186" i="1"/>
  <c r="C84187" i="1"/>
  <c r="C84188" i="1"/>
  <c r="C84189" i="1"/>
  <c r="C84190" i="1"/>
  <c r="C84191" i="1"/>
  <c r="C84192" i="1"/>
  <c r="C84193" i="1"/>
  <c r="C84194" i="1"/>
  <c r="C84195" i="1"/>
  <c r="C84196" i="1"/>
  <c r="C84197" i="1"/>
  <c r="C84198" i="1"/>
  <c r="C84199" i="1"/>
  <c r="C84200" i="1"/>
  <c r="C84201" i="1"/>
  <c r="C84202" i="1"/>
  <c r="C84203" i="1"/>
  <c r="C84204" i="1"/>
  <c r="C84205" i="1"/>
  <c r="C84206" i="1"/>
  <c r="C84207" i="1"/>
  <c r="C84208" i="1"/>
  <c r="C84209" i="1"/>
  <c r="C84210" i="1"/>
  <c r="C84211" i="1"/>
  <c r="C84212" i="1"/>
  <c r="C84213" i="1"/>
  <c r="C84214" i="1"/>
  <c r="C84215" i="1"/>
  <c r="C84216" i="1"/>
  <c r="C84217" i="1"/>
  <c r="C84218" i="1"/>
  <c r="C84219" i="1"/>
  <c r="C84220" i="1"/>
  <c r="C84221" i="1"/>
  <c r="C84222" i="1"/>
  <c r="C84223" i="1"/>
  <c r="C84224" i="1"/>
  <c r="C84225" i="1"/>
  <c r="C84226" i="1"/>
  <c r="C84227" i="1"/>
  <c r="C84228" i="1"/>
  <c r="C84229" i="1"/>
  <c r="C84230" i="1"/>
  <c r="C84231" i="1"/>
  <c r="C84232" i="1"/>
  <c r="C84233" i="1"/>
  <c r="C84234" i="1"/>
  <c r="C84235" i="1"/>
  <c r="C84236" i="1"/>
  <c r="C84237" i="1"/>
  <c r="C84238" i="1"/>
  <c r="C84239" i="1"/>
  <c r="C84240" i="1"/>
  <c r="C84241" i="1"/>
  <c r="C84242" i="1"/>
  <c r="C84243" i="1"/>
  <c r="C84244" i="1"/>
  <c r="C84245" i="1"/>
  <c r="C84246" i="1"/>
  <c r="C84247" i="1"/>
  <c r="C84248" i="1"/>
  <c r="C84249" i="1"/>
  <c r="C84250" i="1"/>
  <c r="C84251" i="1"/>
  <c r="C84252" i="1"/>
  <c r="C84253" i="1"/>
  <c r="C84254" i="1"/>
  <c r="C84255" i="1"/>
  <c r="C84256" i="1"/>
  <c r="C84257" i="1"/>
  <c r="C84258" i="1"/>
  <c r="C84259" i="1"/>
  <c r="C84260" i="1"/>
  <c r="C84261" i="1"/>
  <c r="C84262" i="1"/>
  <c r="C84263" i="1"/>
  <c r="C84264" i="1"/>
  <c r="C84265" i="1"/>
  <c r="C84266" i="1"/>
  <c r="C84267" i="1"/>
  <c r="C84268" i="1"/>
  <c r="C84269" i="1"/>
  <c r="C84270" i="1"/>
  <c r="C84271" i="1"/>
  <c r="C84272" i="1"/>
  <c r="C84273" i="1"/>
  <c r="C84274" i="1"/>
  <c r="C84275" i="1"/>
  <c r="C84276" i="1"/>
  <c r="C84277" i="1"/>
  <c r="C84278" i="1"/>
  <c r="C84279" i="1"/>
  <c r="C84280" i="1"/>
  <c r="C84281" i="1"/>
  <c r="C84282" i="1"/>
  <c r="C84283" i="1"/>
  <c r="C84284" i="1"/>
  <c r="C84285" i="1"/>
  <c r="C84286" i="1"/>
  <c r="C84287" i="1"/>
  <c r="C84288" i="1"/>
  <c r="C84289" i="1"/>
  <c r="C84290" i="1"/>
  <c r="C84291" i="1"/>
  <c r="C84292" i="1"/>
  <c r="C84293" i="1"/>
  <c r="C84294" i="1"/>
  <c r="C84295" i="1"/>
  <c r="C84296" i="1"/>
  <c r="C84297" i="1"/>
  <c r="C84298" i="1"/>
  <c r="C84299" i="1"/>
  <c r="C84300" i="1"/>
  <c r="C84301" i="1"/>
  <c r="C84302" i="1"/>
  <c r="C84303" i="1"/>
  <c r="C84304" i="1"/>
  <c r="C84305" i="1"/>
  <c r="C84306" i="1"/>
  <c r="C84307" i="1"/>
  <c r="C84308" i="1"/>
  <c r="C84309" i="1"/>
  <c r="C84310" i="1"/>
  <c r="C84311" i="1"/>
  <c r="C84312" i="1"/>
  <c r="C84313" i="1"/>
  <c r="C84314" i="1"/>
  <c r="C84315" i="1"/>
  <c r="C84316" i="1"/>
  <c r="C84317" i="1"/>
  <c r="C84318" i="1"/>
  <c r="C84319" i="1"/>
  <c r="C84320" i="1"/>
  <c r="C84321" i="1"/>
  <c r="C84322" i="1"/>
  <c r="C84323" i="1"/>
  <c r="C84324" i="1"/>
  <c r="C84325" i="1"/>
  <c r="C84326" i="1"/>
  <c r="C84327" i="1"/>
  <c r="C84328" i="1"/>
  <c r="C84329" i="1"/>
  <c r="C84330" i="1"/>
  <c r="C84331" i="1"/>
  <c r="C84332" i="1"/>
  <c r="C84333" i="1"/>
  <c r="C84334" i="1"/>
  <c r="C84335" i="1"/>
  <c r="C84336" i="1"/>
  <c r="C84337" i="1"/>
  <c r="C84338" i="1"/>
  <c r="C84339" i="1"/>
  <c r="C84340" i="1"/>
  <c r="C84341" i="1"/>
  <c r="C84342" i="1"/>
  <c r="C84343" i="1"/>
  <c r="C84344" i="1"/>
  <c r="C84345" i="1"/>
  <c r="C84346" i="1"/>
  <c r="C84347" i="1"/>
  <c r="C84348" i="1"/>
  <c r="C84349" i="1"/>
  <c r="C84350" i="1"/>
  <c r="C84351" i="1"/>
  <c r="C84352" i="1"/>
  <c r="C84353" i="1"/>
  <c r="C84354" i="1"/>
  <c r="C84355" i="1"/>
  <c r="C84356" i="1"/>
  <c r="C84357" i="1"/>
  <c r="C84358" i="1"/>
  <c r="C84359" i="1"/>
  <c r="C84360" i="1"/>
  <c r="C84361" i="1"/>
  <c r="C84362" i="1"/>
  <c r="C84363" i="1"/>
  <c r="C84364" i="1"/>
  <c r="C84365" i="1"/>
  <c r="C84366" i="1"/>
  <c r="C84367" i="1"/>
  <c r="C84368" i="1"/>
  <c r="C84369" i="1"/>
  <c r="C84370" i="1"/>
  <c r="C84371" i="1"/>
  <c r="C84372" i="1"/>
  <c r="C84373" i="1"/>
  <c r="C84374" i="1"/>
  <c r="C84375" i="1"/>
  <c r="C84376" i="1"/>
  <c r="C84377" i="1"/>
  <c r="C84378" i="1"/>
  <c r="C84379" i="1"/>
  <c r="C84380" i="1"/>
  <c r="C84381" i="1"/>
  <c r="C84382" i="1"/>
  <c r="C84383" i="1"/>
  <c r="C84384" i="1"/>
  <c r="C84385" i="1"/>
  <c r="C84386" i="1"/>
  <c r="C84387" i="1"/>
  <c r="C84388" i="1"/>
  <c r="C84389" i="1"/>
  <c r="C84390" i="1"/>
  <c r="C84391" i="1"/>
  <c r="C84392" i="1"/>
  <c r="C84393" i="1"/>
  <c r="C84394" i="1"/>
  <c r="C84395" i="1"/>
  <c r="C84396" i="1"/>
  <c r="C84397" i="1"/>
  <c r="C84398" i="1"/>
  <c r="C84399" i="1"/>
  <c r="C84400" i="1"/>
  <c r="C84401" i="1"/>
  <c r="C84402" i="1"/>
  <c r="C84403" i="1"/>
  <c r="C84404" i="1"/>
  <c r="C84405" i="1"/>
  <c r="C84406" i="1"/>
  <c r="C84407" i="1"/>
  <c r="C84408" i="1"/>
  <c r="C84409" i="1"/>
  <c r="C84410" i="1"/>
  <c r="C84411" i="1"/>
  <c r="C84412" i="1"/>
  <c r="C84413" i="1"/>
  <c r="C84414" i="1"/>
  <c r="C84415" i="1"/>
  <c r="C84416" i="1"/>
  <c r="C84417" i="1"/>
  <c r="C84418" i="1"/>
  <c r="C84419" i="1"/>
  <c r="C84420" i="1"/>
  <c r="C84421" i="1"/>
  <c r="C84422" i="1"/>
  <c r="C84423" i="1"/>
  <c r="C84424" i="1"/>
  <c r="C84425" i="1"/>
  <c r="C84426" i="1"/>
  <c r="C84427" i="1"/>
  <c r="C84428" i="1"/>
  <c r="C84429" i="1"/>
  <c r="C84430" i="1"/>
  <c r="C84431" i="1"/>
  <c r="C84432" i="1"/>
  <c r="C84433" i="1"/>
  <c r="C84434" i="1"/>
  <c r="C84435" i="1"/>
  <c r="C84436" i="1"/>
  <c r="C84437" i="1"/>
  <c r="C84438" i="1"/>
  <c r="C84439" i="1"/>
  <c r="C84440" i="1"/>
  <c r="C84441" i="1"/>
  <c r="C84442" i="1"/>
  <c r="C84443" i="1"/>
  <c r="C84444" i="1"/>
  <c r="C84445" i="1"/>
  <c r="C84446" i="1"/>
  <c r="C84447" i="1"/>
  <c r="C84448" i="1"/>
  <c r="C84449" i="1"/>
  <c r="C84450" i="1"/>
  <c r="C84451" i="1"/>
  <c r="C84452" i="1"/>
  <c r="C84453" i="1"/>
  <c r="C84454" i="1"/>
  <c r="C84455" i="1"/>
  <c r="C84456" i="1"/>
  <c r="C84457" i="1"/>
  <c r="C84458" i="1"/>
  <c r="C84459" i="1"/>
  <c r="C84460" i="1"/>
  <c r="C84461" i="1"/>
  <c r="C84462" i="1"/>
  <c r="C84463" i="1"/>
  <c r="C84464" i="1"/>
  <c r="C84465" i="1"/>
  <c r="C84466" i="1"/>
  <c r="C84467" i="1"/>
  <c r="C84468" i="1"/>
  <c r="C84469" i="1"/>
  <c r="C84470" i="1"/>
  <c r="C84471" i="1"/>
  <c r="C84472" i="1"/>
  <c r="C84473" i="1"/>
  <c r="C84474" i="1"/>
  <c r="C84475" i="1"/>
  <c r="C84476" i="1"/>
  <c r="C84477" i="1"/>
  <c r="C84478" i="1"/>
  <c r="C84479" i="1"/>
  <c r="C84480" i="1"/>
  <c r="C84481" i="1"/>
  <c r="C84482" i="1"/>
  <c r="C84483" i="1"/>
  <c r="C84484" i="1"/>
  <c r="C84485" i="1"/>
  <c r="C84486" i="1"/>
  <c r="C84487" i="1"/>
  <c r="C84488" i="1"/>
  <c r="C84489" i="1"/>
  <c r="C84490" i="1"/>
  <c r="C84491" i="1"/>
  <c r="C84492" i="1"/>
  <c r="C84493" i="1"/>
  <c r="C84494" i="1"/>
  <c r="C84495" i="1"/>
  <c r="C84496" i="1"/>
  <c r="C84497" i="1"/>
  <c r="C84498" i="1"/>
  <c r="C84499" i="1"/>
  <c r="C84500" i="1"/>
  <c r="C84501" i="1"/>
  <c r="C84502" i="1"/>
  <c r="C84503" i="1"/>
  <c r="C84504" i="1"/>
  <c r="C84505" i="1"/>
  <c r="C84506" i="1"/>
  <c r="C84507" i="1"/>
  <c r="C84508" i="1"/>
  <c r="C84509" i="1"/>
  <c r="C84510" i="1"/>
  <c r="C84511" i="1"/>
  <c r="C84512" i="1"/>
  <c r="C84513" i="1"/>
  <c r="C84514" i="1"/>
  <c r="C84515" i="1"/>
  <c r="C84516" i="1"/>
  <c r="C84517" i="1"/>
  <c r="C84518" i="1"/>
  <c r="C84519" i="1"/>
  <c r="C84520" i="1"/>
  <c r="C84521" i="1"/>
  <c r="C84522" i="1"/>
  <c r="C84523" i="1"/>
  <c r="C84524" i="1"/>
  <c r="C84525" i="1"/>
  <c r="C84526" i="1"/>
  <c r="C84527" i="1"/>
  <c r="C84528" i="1"/>
  <c r="C84529" i="1"/>
  <c r="C84530" i="1"/>
  <c r="C84531" i="1"/>
  <c r="C84532" i="1"/>
  <c r="C84533" i="1"/>
  <c r="C84534" i="1"/>
  <c r="C84535" i="1"/>
  <c r="C84536" i="1"/>
  <c r="C84537" i="1"/>
  <c r="C84538" i="1"/>
  <c r="C84539" i="1"/>
  <c r="C84540" i="1"/>
  <c r="C84541" i="1"/>
  <c r="C84542" i="1"/>
  <c r="C84543" i="1"/>
  <c r="C84544" i="1"/>
  <c r="C84545" i="1"/>
  <c r="C84546" i="1"/>
  <c r="C84547" i="1"/>
  <c r="C84548" i="1"/>
  <c r="C84549" i="1"/>
  <c r="C84550" i="1"/>
  <c r="C84551" i="1"/>
  <c r="C84552" i="1"/>
  <c r="C84553" i="1"/>
  <c r="C84554" i="1"/>
  <c r="C84555" i="1"/>
  <c r="C84556" i="1"/>
  <c r="C84557" i="1"/>
  <c r="C84558" i="1"/>
  <c r="C84559" i="1"/>
  <c r="C84560" i="1"/>
  <c r="C84561" i="1"/>
  <c r="C84562" i="1"/>
  <c r="C84563" i="1"/>
  <c r="C84564" i="1"/>
  <c r="C84565" i="1"/>
  <c r="C84566" i="1"/>
  <c r="C84567" i="1"/>
  <c r="C84568" i="1"/>
  <c r="C84569" i="1"/>
  <c r="C84570" i="1"/>
  <c r="C84571" i="1"/>
  <c r="C84572" i="1"/>
  <c r="C84573" i="1"/>
  <c r="C84574" i="1"/>
  <c r="C84575" i="1"/>
  <c r="C84576" i="1"/>
  <c r="C84577" i="1"/>
  <c r="C84578" i="1"/>
  <c r="C84579" i="1"/>
  <c r="C84580" i="1"/>
  <c r="C84581" i="1"/>
  <c r="C84582" i="1"/>
  <c r="C84583" i="1"/>
  <c r="C84584" i="1"/>
  <c r="C84585" i="1"/>
  <c r="C84586" i="1"/>
  <c r="C84587" i="1"/>
  <c r="C84588" i="1"/>
  <c r="C84589" i="1"/>
  <c r="C84590" i="1"/>
  <c r="C84591" i="1"/>
  <c r="C84592" i="1"/>
  <c r="C84593" i="1"/>
  <c r="C84594" i="1"/>
  <c r="C84595" i="1"/>
  <c r="C84596" i="1"/>
  <c r="C84597" i="1"/>
  <c r="C84598" i="1"/>
  <c r="C84599" i="1"/>
  <c r="C84600" i="1"/>
  <c r="C84601" i="1"/>
  <c r="C84602" i="1"/>
  <c r="C84603" i="1"/>
  <c r="C84604" i="1"/>
  <c r="C84605" i="1"/>
  <c r="C84606" i="1"/>
  <c r="C84607" i="1"/>
  <c r="C84608" i="1"/>
  <c r="C84609" i="1"/>
  <c r="C84610" i="1"/>
  <c r="C84611" i="1"/>
  <c r="C84612" i="1"/>
  <c r="C84613" i="1"/>
  <c r="C84614" i="1"/>
  <c r="C84615" i="1"/>
  <c r="C84616" i="1"/>
  <c r="C84617" i="1"/>
  <c r="C84618" i="1"/>
  <c r="C84619" i="1"/>
  <c r="C84620" i="1"/>
  <c r="C84621" i="1"/>
  <c r="C84622" i="1"/>
  <c r="C84623" i="1"/>
  <c r="C84624" i="1"/>
  <c r="C84625" i="1"/>
  <c r="C84626" i="1"/>
  <c r="C84627" i="1"/>
  <c r="C84628" i="1"/>
  <c r="C84629" i="1"/>
  <c r="C84630" i="1"/>
  <c r="C84631" i="1"/>
  <c r="C84632" i="1"/>
  <c r="C84633" i="1"/>
  <c r="C84634" i="1"/>
  <c r="C84635" i="1"/>
  <c r="C84636" i="1"/>
  <c r="C84637" i="1"/>
  <c r="C84638" i="1"/>
  <c r="C84639" i="1"/>
  <c r="C84640" i="1"/>
  <c r="C84641" i="1"/>
  <c r="C84642" i="1"/>
  <c r="C84643" i="1"/>
  <c r="C84644" i="1"/>
  <c r="C84645" i="1"/>
  <c r="C84646" i="1"/>
  <c r="C84647" i="1"/>
  <c r="C84648" i="1"/>
  <c r="C84649" i="1"/>
  <c r="C84650" i="1"/>
  <c r="C84651" i="1"/>
  <c r="C84652" i="1"/>
  <c r="C84653" i="1"/>
  <c r="C84654" i="1"/>
  <c r="C84655" i="1"/>
  <c r="C84656" i="1"/>
  <c r="C84657" i="1"/>
  <c r="C84658" i="1"/>
  <c r="C84659" i="1"/>
  <c r="C84660" i="1"/>
  <c r="C84661" i="1"/>
  <c r="C84662" i="1"/>
  <c r="C84663" i="1"/>
  <c r="C84664" i="1"/>
  <c r="C84665" i="1"/>
  <c r="C84666" i="1"/>
  <c r="C84667" i="1"/>
  <c r="C84668" i="1"/>
  <c r="C84669" i="1"/>
  <c r="C84670" i="1"/>
  <c r="C84671" i="1"/>
  <c r="C84672" i="1"/>
  <c r="C84673" i="1"/>
  <c r="C84674" i="1"/>
  <c r="C84675" i="1"/>
  <c r="C84676" i="1"/>
  <c r="C84677" i="1"/>
  <c r="C84678" i="1"/>
  <c r="C84679" i="1"/>
  <c r="C84680" i="1"/>
  <c r="C84681" i="1"/>
  <c r="C84682" i="1"/>
  <c r="C84683" i="1"/>
  <c r="C84684" i="1"/>
  <c r="C84685" i="1"/>
  <c r="C84686" i="1"/>
  <c r="C84687" i="1"/>
  <c r="C84688" i="1"/>
  <c r="C84689" i="1"/>
  <c r="C84690" i="1"/>
  <c r="C84691" i="1"/>
  <c r="C84692" i="1"/>
  <c r="C84693" i="1"/>
  <c r="C84694" i="1"/>
  <c r="C84695" i="1"/>
  <c r="C84696" i="1"/>
  <c r="C84697" i="1"/>
  <c r="C84698" i="1"/>
  <c r="C84699" i="1"/>
  <c r="C84700" i="1"/>
  <c r="C84701" i="1"/>
  <c r="C84702" i="1"/>
  <c r="C84703" i="1"/>
  <c r="C84704" i="1"/>
  <c r="C84705" i="1"/>
  <c r="C84706" i="1"/>
  <c r="C84707" i="1"/>
  <c r="C84708" i="1"/>
  <c r="C84709" i="1"/>
  <c r="C84710" i="1"/>
  <c r="C84711" i="1"/>
  <c r="C84712" i="1"/>
  <c r="C84713" i="1"/>
  <c r="C84714" i="1"/>
  <c r="C84715" i="1"/>
  <c r="C84716" i="1"/>
  <c r="C84717" i="1"/>
  <c r="C84718" i="1"/>
  <c r="C84719" i="1"/>
  <c r="C84720" i="1"/>
  <c r="C84721" i="1"/>
  <c r="C84722" i="1"/>
  <c r="C84723" i="1"/>
  <c r="C84724" i="1"/>
  <c r="C84725" i="1"/>
  <c r="C84726" i="1"/>
  <c r="C84727" i="1"/>
  <c r="C84728" i="1"/>
  <c r="C84729" i="1"/>
  <c r="C84730" i="1"/>
  <c r="C84731" i="1"/>
  <c r="C84732" i="1"/>
  <c r="C84733" i="1"/>
  <c r="C84734" i="1"/>
  <c r="C84735" i="1"/>
  <c r="C84736" i="1"/>
  <c r="C84737" i="1"/>
  <c r="C84738" i="1"/>
  <c r="C84739" i="1"/>
  <c r="C84740" i="1"/>
  <c r="C84741" i="1"/>
  <c r="C84742" i="1"/>
  <c r="C84743" i="1"/>
  <c r="C84744" i="1"/>
  <c r="C84745" i="1"/>
  <c r="C84746" i="1"/>
  <c r="C84747" i="1"/>
  <c r="C84748" i="1"/>
  <c r="C84749" i="1"/>
  <c r="C84750" i="1"/>
  <c r="C84751" i="1"/>
  <c r="C84752" i="1"/>
  <c r="C84753" i="1"/>
  <c r="C84754" i="1"/>
  <c r="C84755" i="1"/>
  <c r="C84756" i="1"/>
  <c r="C84757" i="1"/>
  <c r="C84758" i="1"/>
  <c r="C84759" i="1"/>
  <c r="C84760" i="1"/>
  <c r="C84761" i="1"/>
  <c r="C84762" i="1"/>
  <c r="C84763" i="1"/>
  <c r="C84764" i="1"/>
  <c r="C84765" i="1"/>
  <c r="C84766" i="1"/>
  <c r="C84767" i="1"/>
  <c r="C84768" i="1"/>
  <c r="C84769" i="1"/>
  <c r="C84770" i="1"/>
  <c r="C84771" i="1"/>
  <c r="C84772" i="1"/>
  <c r="C84773" i="1"/>
  <c r="C84774" i="1"/>
  <c r="C84775" i="1"/>
  <c r="C84776" i="1"/>
  <c r="C84777" i="1"/>
  <c r="C84778" i="1"/>
  <c r="C84779" i="1"/>
  <c r="C84780" i="1"/>
  <c r="C84781" i="1"/>
  <c r="C84782" i="1"/>
  <c r="C84783" i="1"/>
  <c r="C84784" i="1"/>
  <c r="C84785" i="1"/>
  <c r="C84786" i="1"/>
  <c r="C84787" i="1"/>
  <c r="C84788" i="1"/>
  <c r="C84789" i="1"/>
  <c r="C84790" i="1"/>
  <c r="C84791" i="1"/>
  <c r="C84792" i="1"/>
  <c r="C84793" i="1"/>
  <c r="C84794" i="1"/>
  <c r="C84795" i="1"/>
  <c r="C84796" i="1"/>
  <c r="C84797" i="1"/>
  <c r="C84798" i="1"/>
  <c r="C84799" i="1"/>
  <c r="C84800" i="1"/>
  <c r="C84801" i="1"/>
  <c r="C84802" i="1"/>
  <c r="C84803" i="1"/>
  <c r="C84804" i="1"/>
  <c r="C84805" i="1"/>
  <c r="C84806" i="1"/>
  <c r="C84807" i="1"/>
  <c r="C84808" i="1"/>
  <c r="C84809" i="1"/>
  <c r="C84810" i="1"/>
  <c r="C84811" i="1"/>
  <c r="C84812" i="1"/>
  <c r="C84813" i="1"/>
  <c r="C84814" i="1"/>
  <c r="C84815" i="1"/>
  <c r="C84816" i="1"/>
  <c r="C84817" i="1"/>
  <c r="C84818" i="1"/>
  <c r="C84819" i="1"/>
  <c r="C84820" i="1"/>
  <c r="C84821" i="1"/>
  <c r="C84822" i="1"/>
  <c r="C84823" i="1"/>
  <c r="C84824" i="1"/>
  <c r="C84825" i="1"/>
  <c r="C84826" i="1"/>
  <c r="C84827" i="1"/>
  <c r="C84828" i="1"/>
  <c r="C84829" i="1"/>
  <c r="C84830" i="1"/>
  <c r="C84831" i="1"/>
  <c r="C84832" i="1"/>
  <c r="C84833" i="1"/>
  <c r="C84834" i="1"/>
  <c r="C84835" i="1"/>
  <c r="C84836" i="1"/>
  <c r="C84837" i="1"/>
  <c r="C84838" i="1"/>
  <c r="C84839" i="1"/>
  <c r="C84840" i="1"/>
  <c r="C84841" i="1"/>
  <c r="C84842" i="1"/>
  <c r="C84843" i="1"/>
  <c r="C84844" i="1"/>
  <c r="C84845" i="1"/>
  <c r="C84846" i="1"/>
  <c r="C84847" i="1"/>
  <c r="C84848" i="1"/>
  <c r="C84849" i="1"/>
  <c r="C84850" i="1"/>
  <c r="C84851" i="1"/>
  <c r="C84852" i="1"/>
  <c r="C84853" i="1"/>
  <c r="C84854" i="1"/>
  <c r="C84855" i="1"/>
  <c r="C84856" i="1"/>
  <c r="C84857" i="1"/>
  <c r="C84858" i="1"/>
  <c r="C84859" i="1"/>
  <c r="C84860" i="1"/>
  <c r="C84861" i="1"/>
  <c r="C84862" i="1"/>
  <c r="C84863" i="1"/>
  <c r="C84864" i="1"/>
  <c r="C84865" i="1"/>
  <c r="C84866" i="1"/>
  <c r="C84867" i="1"/>
  <c r="C84868" i="1"/>
  <c r="C84869" i="1"/>
  <c r="C84870" i="1"/>
  <c r="C84871" i="1"/>
  <c r="C84872" i="1"/>
  <c r="C84873" i="1"/>
  <c r="C84874" i="1"/>
  <c r="C84875" i="1"/>
  <c r="C84876" i="1"/>
  <c r="C84877" i="1"/>
  <c r="C84878" i="1"/>
  <c r="C84879" i="1"/>
  <c r="C84880" i="1"/>
  <c r="C84881" i="1"/>
  <c r="C84882" i="1"/>
  <c r="C84883" i="1"/>
  <c r="C84884" i="1"/>
  <c r="C84885" i="1"/>
  <c r="C84886" i="1"/>
  <c r="C84887" i="1"/>
  <c r="C84888" i="1"/>
  <c r="C84889" i="1"/>
  <c r="C84890" i="1"/>
  <c r="C84891" i="1"/>
  <c r="C84892" i="1"/>
  <c r="C84893" i="1"/>
  <c r="C84894" i="1"/>
  <c r="C84895" i="1"/>
  <c r="C84896" i="1"/>
  <c r="C84897" i="1"/>
  <c r="C84898" i="1"/>
  <c r="C84899" i="1"/>
  <c r="C84900" i="1"/>
  <c r="C84901" i="1"/>
  <c r="C84902" i="1"/>
  <c r="C84903" i="1"/>
  <c r="C84904" i="1"/>
  <c r="C84905" i="1"/>
  <c r="C84906" i="1"/>
  <c r="C84907" i="1"/>
  <c r="C84908" i="1"/>
  <c r="C84909" i="1"/>
  <c r="C84910" i="1"/>
  <c r="C84911" i="1"/>
  <c r="C84912" i="1"/>
  <c r="C84913" i="1"/>
  <c r="C84914" i="1"/>
  <c r="C84915" i="1"/>
  <c r="C84916" i="1"/>
  <c r="C84917" i="1"/>
  <c r="C84918" i="1"/>
  <c r="C84919" i="1"/>
  <c r="C84920" i="1"/>
  <c r="C84921" i="1"/>
  <c r="C84922" i="1"/>
  <c r="C84923" i="1"/>
  <c r="C84924" i="1"/>
  <c r="C84925" i="1"/>
  <c r="C84926" i="1"/>
  <c r="C84927" i="1"/>
  <c r="C84928" i="1"/>
  <c r="C84929" i="1"/>
  <c r="C84930" i="1"/>
  <c r="C84931" i="1"/>
  <c r="C84932" i="1"/>
  <c r="C84933" i="1"/>
  <c r="C84934" i="1"/>
  <c r="C84935" i="1"/>
  <c r="C84936" i="1"/>
  <c r="C84937" i="1"/>
  <c r="C84938" i="1"/>
  <c r="C84939" i="1"/>
  <c r="C84940" i="1"/>
  <c r="C84941" i="1"/>
  <c r="C84942" i="1"/>
  <c r="C84943" i="1"/>
  <c r="C84944" i="1"/>
  <c r="C84945" i="1"/>
  <c r="C84946" i="1"/>
  <c r="C84947" i="1"/>
  <c r="C84948" i="1"/>
  <c r="C84949" i="1"/>
  <c r="C84950" i="1"/>
  <c r="C84951" i="1"/>
  <c r="C84952" i="1"/>
  <c r="C84953" i="1"/>
  <c r="C84954" i="1"/>
  <c r="C84955" i="1"/>
  <c r="C84956" i="1"/>
  <c r="C84957" i="1"/>
  <c r="C84958" i="1"/>
  <c r="C84959" i="1"/>
  <c r="C84960" i="1"/>
  <c r="C84961" i="1"/>
  <c r="C84962" i="1"/>
  <c r="C84963" i="1"/>
  <c r="C84964" i="1"/>
  <c r="C84965" i="1"/>
  <c r="C84966" i="1"/>
  <c r="C84967" i="1"/>
  <c r="C84968" i="1"/>
  <c r="C84969" i="1"/>
  <c r="C84970" i="1"/>
  <c r="C84971" i="1"/>
  <c r="C84972" i="1"/>
  <c r="C84973" i="1"/>
  <c r="C84974" i="1"/>
  <c r="C84975" i="1"/>
  <c r="C84976" i="1"/>
  <c r="C84977" i="1"/>
  <c r="C84978" i="1"/>
  <c r="C84979" i="1"/>
  <c r="C84980" i="1"/>
  <c r="C84981" i="1"/>
  <c r="C84982" i="1"/>
  <c r="C84983" i="1"/>
  <c r="C84984" i="1"/>
  <c r="C84985" i="1"/>
  <c r="C84986" i="1"/>
  <c r="C84987" i="1"/>
  <c r="C84988" i="1"/>
  <c r="C84989" i="1"/>
  <c r="C84990" i="1"/>
  <c r="C84991" i="1"/>
  <c r="C84992" i="1"/>
  <c r="C84993" i="1"/>
  <c r="C84994" i="1"/>
  <c r="C84995" i="1"/>
  <c r="C84996" i="1"/>
  <c r="C84997" i="1"/>
  <c r="C84998" i="1"/>
  <c r="C84999" i="1"/>
  <c r="C85000" i="1"/>
  <c r="C85001" i="1"/>
  <c r="C85002" i="1"/>
  <c r="C85003" i="1"/>
  <c r="C85004" i="1"/>
  <c r="C85005" i="1"/>
  <c r="C85006" i="1"/>
  <c r="C85007" i="1"/>
  <c r="C85008" i="1"/>
  <c r="C85009" i="1"/>
  <c r="C85010" i="1"/>
  <c r="C85011" i="1"/>
  <c r="C85012" i="1"/>
  <c r="C85013" i="1"/>
  <c r="C85014" i="1"/>
  <c r="C85015" i="1"/>
  <c r="C85016" i="1"/>
  <c r="C85017" i="1"/>
  <c r="C85018" i="1"/>
  <c r="C85019" i="1"/>
  <c r="C85020" i="1"/>
  <c r="C85021" i="1"/>
  <c r="C85022" i="1"/>
  <c r="C85023" i="1"/>
  <c r="C85024" i="1"/>
  <c r="C85025" i="1"/>
  <c r="C85026" i="1"/>
  <c r="C85027" i="1"/>
  <c r="C85028" i="1"/>
  <c r="C85029" i="1"/>
  <c r="C85030" i="1"/>
  <c r="C85031" i="1"/>
  <c r="C85032" i="1"/>
  <c r="C85033" i="1"/>
  <c r="C85034" i="1"/>
  <c r="C85035" i="1"/>
  <c r="C85036" i="1"/>
  <c r="C85037" i="1"/>
  <c r="C85038" i="1"/>
  <c r="C85039" i="1"/>
  <c r="C85040" i="1"/>
  <c r="C85041" i="1"/>
  <c r="C85042" i="1"/>
  <c r="C85043" i="1"/>
  <c r="C85044" i="1"/>
  <c r="C85045" i="1"/>
  <c r="C85046" i="1"/>
  <c r="C85047" i="1"/>
  <c r="C85048" i="1"/>
  <c r="C85049" i="1"/>
  <c r="C85050" i="1"/>
  <c r="C85051" i="1"/>
  <c r="C85052" i="1"/>
  <c r="C85053" i="1"/>
  <c r="C85054" i="1"/>
  <c r="C85055" i="1"/>
  <c r="C85056" i="1"/>
  <c r="C85057" i="1"/>
  <c r="C85058" i="1"/>
  <c r="C85059" i="1"/>
  <c r="C85060" i="1"/>
  <c r="C85061" i="1"/>
  <c r="C85062" i="1"/>
  <c r="C85063" i="1"/>
  <c r="C85064" i="1"/>
  <c r="C85065" i="1"/>
  <c r="C85066" i="1"/>
  <c r="C85067" i="1"/>
  <c r="C85068" i="1"/>
  <c r="C85069" i="1"/>
  <c r="C85070" i="1"/>
  <c r="C85071" i="1"/>
  <c r="C85072" i="1"/>
  <c r="C85073" i="1"/>
  <c r="C85074" i="1"/>
  <c r="C85075" i="1"/>
  <c r="C85076" i="1"/>
  <c r="C85077" i="1"/>
  <c r="C85078" i="1"/>
  <c r="C85079" i="1"/>
  <c r="C85080" i="1"/>
  <c r="C85081" i="1"/>
  <c r="C85082" i="1"/>
  <c r="C85083" i="1"/>
  <c r="C85084" i="1"/>
  <c r="C85085" i="1"/>
  <c r="C85086" i="1"/>
  <c r="C85087" i="1"/>
  <c r="C85088" i="1"/>
  <c r="C85089" i="1"/>
  <c r="C85090" i="1"/>
  <c r="C85091" i="1"/>
  <c r="C85092" i="1"/>
  <c r="C85093" i="1"/>
  <c r="C85094" i="1"/>
  <c r="C85095" i="1"/>
  <c r="C85096" i="1"/>
  <c r="C85097" i="1"/>
  <c r="C85098" i="1"/>
  <c r="C85099" i="1"/>
  <c r="C85100" i="1"/>
  <c r="C85101" i="1"/>
  <c r="C85102" i="1"/>
  <c r="C85103" i="1"/>
  <c r="C85104" i="1"/>
  <c r="C85105" i="1"/>
  <c r="C85106" i="1"/>
  <c r="C85107" i="1"/>
  <c r="C85108" i="1"/>
  <c r="C85109" i="1"/>
  <c r="C85110" i="1"/>
  <c r="C85111" i="1"/>
  <c r="C85112" i="1"/>
  <c r="C85113" i="1"/>
  <c r="C85114" i="1"/>
  <c r="C85115" i="1"/>
  <c r="C85116" i="1"/>
  <c r="C85117" i="1"/>
  <c r="C85118" i="1"/>
  <c r="C85119" i="1"/>
  <c r="C85120" i="1"/>
  <c r="C85121" i="1"/>
  <c r="C85122" i="1"/>
  <c r="C85123" i="1"/>
  <c r="C85124" i="1"/>
  <c r="C85125" i="1"/>
  <c r="C85126" i="1"/>
  <c r="C85127" i="1"/>
  <c r="C85128" i="1"/>
  <c r="C85129" i="1"/>
  <c r="C85130" i="1"/>
  <c r="C85131" i="1"/>
  <c r="C85132" i="1"/>
  <c r="C85133" i="1"/>
  <c r="C85134" i="1"/>
  <c r="C85135" i="1"/>
  <c r="C85136" i="1"/>
  <c r="C85137" i="1"/>
  <c r="C85138" i="1"/>
  <c r="C85139" i="1"/>
  <c r="C85140" i="1"/>
  <c r="C85141" i="1"/>
  <c r="C85142" i="1"/>
  <c r="C85143" i="1"/>
  <c r="C85144" i="1"/>
  <c r="C85145" i="1"/>
  <c r="C85146" i="1"/>
  <c r="C85147" i="1"/>
  <c r="C85148" i="1"/>
  <c r="C85149" i="1"/>
  <c r="C85150" i="1"/>
  <c r="C85151" i="1"/>
  <c r="C85152" i="1"/>
  <c r="C85153" i="1"/>
  <c r="C85154" i="1"/>
  <c r="C85155" i="1"/>
  <c r="C85156" i="1"/>
  <c r="C85157" i="1"/>
  <c r="C85158" i="1"/>
  <c r="C85159" i="1"/>
  <c r="C85160" i="1"/>
  <c r="C85161" i="1"/>
  <c r="C85162" i="1"/>
  <c r="C85163" i="1"/>
  <c r="C85164" i="1"/>
  <c r="C85165" i="1"/>
  <c r="C85166" i="1"/>
  <c r="C85167" i="1"/>
  <c r="C85168" i="1"/>
  <c r="C85169" i="1"/>
  <c r="C85170" i="1"/>
  <c r="C85171" i="1"/>
  <c r="C85172" i="1"/>
  <c r="C85173" i="1"/>
  <c r="C85174" i="1"/>
  <c r="C85175" i="1"/>
  <c r="C85176" i="1"/>
  <c r="C85177" i="1"/>
  <c r="C85178" i="1"/>
  <c r="C85179" i="1"/>
  <c r="C85180" i="1"/>
  <c r="C85181" i="1"/>
  <c r="C85182" i="1"/>
  <c r="C85183" i="1"/>
  <c r="C85184" i="1"/>
  <c r="C85185" i="1"/>
  <c r="C85186" i="1"/>
  <c r="C85187" i="1"/>
  <c r="C85188" i="1"/>
  <c r="C85189" i="1"/>
  <c r="C85190" i="1"/>
  <c r="C85191" i="1"/>
  <c r="C85192" i="1"/>
  <c r="C85193" i="1"/>
  <c r="C85194" i="1"/>
  <c r="C85195" i="1"/>
  <c r="C85196" i="1"/>
  <c r="C85197" i="1"/>
  <c r="C85198" i="1"/>
  <c r="C85199" i="1"/>
  <c r="C85200" i="1"/>
  <c r="C85201" i="1"/>
  <c r="C85202" i="1"/>
  <c r="C85203" i="1"/>
  <c r="C85204" i="1"/>
  <c r="C85205" i="1"/>
  <c r="C85206" i="1"/>
  <c r="C85207" i="1"/>
  <c r="C85208" i="1"/>
  <c r="C85209" i="1"/>
  <c r="C85210" i="1"/>
  <c r="C85211" i="1"/>
  <c r="C85212" i="1"/>
  <c r="C85213" i="1"/>
  <c r="C85214" i="1"/>
  <c r="C85215" i="1"/>
  <c r="C85216" i="1"/>
  <c r="C85217" i="1"/>
  <c r="C85218" i="1"/>
  <c r="C85219" i="1"/>
  <c r="C85220" i="1"/>
  <c r="C85221" i="1"/>
  <c r="C85222" i="1"/>
  <c r="C85223" i="1"/>
  <c r="C85224" i="1"/>
  <c r="C85225" i="1"/>
  <c r="C85226" i="1"/>
  <c r="C85227" i="1"/>
  <c r="C85228" i="1"/>
  <c r="C85229" i="1"/>
  <c r="C85230" i="1"/>
  <c r="C85231" i="1"/>
  <c r="C85232" i="1"/>
  <c r="C85233" i="1"/>
  <c r="C85234" i="1"/>
  <c r="C85235" i="1"/>
  <c r="C85236" i="1"/>
  <c r="C85237" i="1"/>
  <c r="C85238" i="1"/>
  <c r="C85239" i="1"/>
  <c r="C85240" i="1"/>
  <c r="C85241" i="1"/>
  <c r="C85242" i="1"/>
  <c r="C85243" i="1"/>
  <c r="C85244" i="1"/>
  <c r="C85245" i="1"/>
  <c r="C85246" i="1"/>
  <c r="C85247" i="1"/>
  <c r="C85248" i="1"/>
  <c r="C85249" i="1"/>
  <c r="C85250" i="1"/>
  <c r="C85251" i="1"/>
  <c r="C85252" i="1"/>
  <c r="C85253" i="1"/>
  <c r="C85254" i="1"/>
  <c r="C85255" i="1"/>
  <c r="C85256" i="1"/>
  <c r="C85257" i="1"/>
  <c r="C85258" i="1"/>
  <c r="C85259" i="1"/>
  <c r="C85260" i="1"/>
  <c r="C85261" i="1"/>
  <c r="C85262" i="1"/>
  <c r="C85263" i="1"/>
  <c r="C85264" i="1"/>
  <c r="C85265" i="1"/>
  <c r="C85266" i="1"/>
  <c r="C85267" i="1"/>
  <c r="C85268" i="1"/>
  <c r="C85269" i="1"/>
  <c r="C85270" i="1"/>
  <c r="C85271" i="1"/>
  <c r="C85272" i="1"/>
  <c r="C85273" i="1"/>
  <c r="C85274" i="1"/>
  <c r="C85275" i="1"/>
  <c r="C85276" i="1"/>
  <c r="C85277" i="1"/>
  <c r="C85278" i="1"/>
  <c r="C85279" i="1"/>
  <c r="C85280" i="1"/>
  <c r="C85281" i="1"/>
  <c r="C85282" i="1"/>
  <c r="C85283" i="1"/>
  <c r="C85284" i="1"/>
  <c r="C85285" i="1"/>
  <c r="C85286" i="1"/>
  <c r="C85287" i="1"/>
  <c r="C85288" i="1"/>
  <c r="C85289" i="1"/>
  <c r="C85290" i="1"/>
  <c r="C85291" i="1"/>
  <c r="C85292" i="1"/>
  <c r="C85293" i="1"/>
  <c r="C85294" i="1"/>
  <c r="C85295" i="1"/>
  <c r="C85296" i="1"/>
  <c r="C85297" i="1"/>
  <c r="C85298" i="1"/>
  <c r="C85299" i="1"/>
  <c r="C85300" i="1"/>
  <c r="C85301" i="1"/>
  <c r="C85302" i="1"/>
  <c r="C85303" i="1"/>
  <c r="C85304" i="1"/>
  <c r="C85305" i="1"/>
  <c r="C85306" i="1"/>
  <c r="C85307" i="1"/>
  <c r="C85308" i="1"/>
  <c r="C85309" i="1"/>
  <c r="C85310" i="1"/>
  <c r="C85311" i="1"/>
  <c r="C85312" i="1"/>
  <c r="C85313" i="1"/>
  <c r="C85314" i="1"/>
  <c r="C85315" i="1"/>
  <c r="C85316" i="1"/>
  <c r="C85317" i="1"/>
  <c r="C85318" i="1"/>
  <c r="C85319" i="1"/>
  <c r="C85320" i="1"/>
  <c r="C85321" i="1"/>
  <c r="C85322" i="1"/>
  <c r="C85323" i="1"/>
  <c r="C85324" i="1"/>
  <c r="C85325" i="1"/>
  <c r="C85326" i="1"/>
  <c r="C85327" i="1"/>
  <c r="C85328" i="1"/>
  <c r="C85329" i="1"/>
  <c r="C85330" i="1"/>
  <c r="C85331" i="1"/>
  <c r="C85332" i="1"/>
  <c r="C85333" i="1"/>
  <c r="C85334" i="1"/>
  <c r="C85335" i="1"/>
  <c r="C85336" i="1"/>
  <c r="C85337" i="1"/>
  <c r="C85338" i="1"/>
  <c r="C85339" i="1"/>
  <c r="C85340" i="1"/>
  <c r="C85341" i="1"/>
  <c r="C85342" i="1"/>
  <c r="C85343" i="1"/>
  <c r="C85344" i="1"/>
  <c r="C85345" i="1"/>
  <c r="C85346" i="1"/>
  <c r="C85347" i="1"/>
  <c r="C85348" i="1"/>
  <c r="C85349" i="1"/>
  <c r="C85350" i="1"/>
  <c r="C85351" i="1"/>
  <c r="C85352" i="1"/>
  <c r="C85353" i="1"/>
  <c r="C85354" i="1"/>
  <c r="C85355" i="1"/>
  <c r="C85356" i="1"/>
  <c r="C85357" i="1"/>
  <c r="C85358" i="1"/>
  <c r="C85359" i="1"/>
  <c r="C85360" i="1"/>
  <c r="C85361" i="1"/>
  <c r="C85362" i="1"/>
  <c r="C85363" i="1"/>
  <c r="C85364" i="1"/>
  <c r="C85365" i="1"/>
  <c r="C85366" i="1"/>
  <c r="C85367" i="1"/>
  <c r="C85368" i="1"/>
  <c r="C85369" i="1"/>
  <c r="C85370" i="1"/>
  <c r="C85371" i="1"/>
  <c r="C85372" i="1"/>
  <c r="C85373" i="1"/>
  <c r="C85374" i="1"/>
  <c r="C85375" i="1"/>
  <c r="C85376" i="1"/>
  <c r="C85377" i="1"/>
  <c r="C85378" i="1"/>
  <c r="C85379" i="1"/>
  <c r="C85380" i="1"/>
  <c r="C85381" i="1"/>
  <c r="C85382" i="1"/>
  <c r="C85383" i="1"/>
  <c r="C85384" i="1"/>
  <c r="C85385" i="1"/>
  <c r="C85386" i="1"/>
  <c r="C85387" i="1"/>
  <c r="C85388" i="1"/>
  <c r="C85389" i="1"/>
  <c r="C85390" i="1"/>
  <c r="C85391" i="1"/>
  <c r="C85392" i="1"/>
  <c r="C85393" i="1"/>
  <c r="C85394" i="1"/>
  <c r="C85395" i="1"/>
  <c r="C85396" i="1"/>
  <c r="C85397" i="1"/>
  <c r="C85398" i="1"/>
  <c r="C85399" i="1"/>
  <c r="C85400" i="1"/>
  <c r="C85401" i="1"/>
  <c r="C85402" i="1"/>
  <c r="C85403" i="1"/>
  <c r="C85404" i="1"/>
  <c r="C85405" i="1"/>
  <c r="C85406" i="1"/>
  <c r="C85407" i="1"/>
  <c r="C85408" i="1"/>
  <c r="C85409" i="1"/>
  <c r="C85410" i="1"/>
  <c r="C85411" i="1"/>
  <c r="C85412" i="1"/>
  <c r="C85413" i="1"/>
  <c r="C85414" i="1"/>
  <c r="C85415" i="1"/>
  <c r="C85416" i="1"/>
  <c r="C85417" i="1"/>
  <c r="C85418" i="1"/>
  <c r="C85419" i="1"/>
  <c r="C85420" i="1"/>
  <c r="C85421" i="1"/>
  <c r="C85422" i="1"/>
  <c r="C85423" i="1"/>
  <c r="C85424" i="1"/>
  <c r="C85425" i="1"/>
  <c r="C85426" i="1"/>
  <c r="C85427" i="1"/>
  <c r="C85428" i="1"/>
  <c r="C85429" i="1"/>
  <c r="C85430" i="1"/>
  <c r="C85431" i="1"/>
  <c r="C85432" i="1"/>
  <c r="C85433" i="1"/>
  <c r="C85434" i="1"/>
  <c r="C85435" i="1"/>
  <c r="C85436" i="1"/>
  <c r="C85437" i="1"/>
  <c r="C85438" i="1"/>
  <c r="C85439" i="1"/>
  <c r="C85440" i="1"/>
  <c r="C85441" i="1"/>
  <c r="C85442" i="1"/>
  <c r="C85443" i="1"/>
  <c r="C85444" i="1"/>
  <c r="C85445" i="1"/>
  <c r="C85446" i="1"/>
  <c r="C85447" i="1"/>
  <c r="C85448" i="1"/>
  <c r="C85449" i="1"/>
  <c r="C85450" i="1"/>
  <c r="C85451" i="1"/>
  <c r="C85452" i="1"/>
  <c r="C85453" i="1"/>
  <c r="C85454" i="1"/>
  <c r="C85455" i="1"/>
  <c r="C85456" i="1"/>
  <c r="C85457" i="1"/>
  <c r="C85458" i="1"/>
  <c r="C85459" i="1"/>
  <c r="C85460" i="1"/>
  <c r="C85461" i="1"/>
  <c r="C85462" i="1"/>
  <c r="C85463" i="1"/>
  <c r="C85464" i="1"/>
  <c r="C85465" i="1"/>
  <c r="C85466" i="1"/>
  <c r="C85467" i="1"/>
  <c r="C85468" i="1"/>
  <c r="C85469" i="1"/>
  <c r="C85470" i="1"/>
  <c r="C85471" i="1"/>
  <c r="C85472" i="1"/>
  <c r="C85473" i="1"/>
  <c r="C85474" i="1"/>
  <c r="C85475" i="1"/>
  <c r="C85476" i="1"/>
  <c r="C85477" i="1"/>
  <c r="C85478" i="1"/>
  <c r="C85479" i="1"/>
  <c r="C85480" i="1"/>
  <c r="C85481" i="1"/>
  <c r="C85482" i="1"/>
  <c r="C85483" i="1"/>
  <c r="C85484" i="1"/>
  <c r="C85485" i="1"/>
  <c r="C85486" i="1"/>
  <c r="C85487" i="1"/>
  <c r="C85488" i="1"/>
  <c r="C85489" i="1"/>
  <c r="C85490" i="1"/>
  <c r="C85491" i="1"/>
  <c r="C85492" i="1"/>
  <c r="C85493" i="1"/>
  <c r="C85494" i="1"/>
  <c r="C85495" i="1"/>
  <c r="C85496" i="1"/>
  <c r="C85497" i="1"/>
  <c r="C85498" i="1"/>
  <c r="C85499" i="1"/>
  <c r="C85500" i="1"/>
  <c r="C85501" i="1"/>
  <c r="C85502" i="1"/>
  <c r="C85503" i="1"/>
  <c r="C85504" i="1"/>
  <c r="C85505" i="1"/>
  <c r="C85506" i="1"/>
  <c r="C85507" i="1"/>
  <c r="C85508" i="1"/>
  <c r="C85509" i="1"/>
  <c r="C85510" i="1"/>
  <c r="C85511" i="1"/>
  <c r="C85512" i="1"/>
  <c r="C85513" i="1"/>
  <c r="C85514" i="1"/>
  <c r="C85515" i="1"/>
  <c r="C85516" i="1"/>
  <c r="C85517" i="1"/>
  <c r="C85518" i="1"/>
  <c r="C85519" i="1"/>
  <c r="C85520" i="1"/>
  <c r="C85521" i="1"/>
  <c r="C85522" i="1"/>
  <c r="C85523" i="1"/>
  <c r="C85524" i="1"/>
  <c r="C85525" i="1"/>
  <c r="C85526" i="1"/>
  <c r="C85527" i="1"/>
  <c r="C85528" i="1"/>
  <c r="C85529" i="1"/>
  <c r="C85530" i="1"/>
  <c r="C85531" i="1"/>
  <c r="C85532" i="1"/>
  <c r="C85533" i="1"/>
  <c r="C85534" i="1"/>
  <c r="C85535" i="1"/>
  <c r="C85536" i="1"/>
  <c r="C85537" i="1"/>
  <c r="C85538" i="1"/>
  <c r="C85539" i="1"/>
  <c r="C85540" i="1"/>
  <c r="C85541" i="1"/>
  <c r="C85542" i="1"/>
  <c r="C85543" i="1"/>
  <c r="C85544" i="1"/>
  <c r="C85545" i="1"/>
  <c r="C85546" i="1"/>
  <c r="C85547" i="1"/>
  <c r="C85548" i="1"/>
  <c r="C85549" i="1"/>
  <c r="C85550" i="1"/>
  <c r="C85551" i="1"/>
  <c r="C85552" i="1"/>
  <c r="C85553" i="1"/>
  <c r="C85554" i="1"/>
  <c r="C85555" i="1"/>
  <c r="C85556" i="1"/>
  <c r="C85557" i="1"/>
  <c r="C85558" i="1"/>
  <c r="C85559" i="1"/>
  <c r="C85560" i="1"/>
  <c r="C85561" i="1"/>
  <c r="C85562" i="1"/>
  <c r="C85563" i="1"/>
  <c r="C85564" i="1"/>
  <c r="C85565" i="1"/>
  <c r="C85566" i="1"/>
  <c r="C85567" i="1"/>
  <c r="C85568" i="1"/>
  <c r="C85569" i="1"/>
  <c r="C85570" i="1"/>
  <c r="C85571" i="1"/>
  <c r="C85572" i="1"/>
  <c r="C85573" i="1"/>
  <c r="C85574" i="1"/>
  <c r="C85575" i="1"/>
  <c r="C85576" i="1"/>
  <c r="C85577" i="1"/>
  <c r="C85578" i="1"/>
  <c r="C85579" i="1"/>
  <c r="C85580" i="1"/>
  <c r="C85581" i="1"/>
  <c r="C85582" i="1"/>
  <c r="C85583" i="1"/>
  <c r="C85584" i="1"/>
  <c r="C85585" i="1"/>
  <c r="C85586" i="1"/>
  <c r="C85587" i="1"/>
  <c r="C85588" i="1"/>
  <c r="C85589" i="1"/>
  <c r="C85590" i="1"/>
  <c r="C85591" i="1"/>
  <c r="C85592" i="1"/>
  <c r="C85593" i="1"/>
  <c r="C85594" i="1"/>
  <c r="C85595" i="1"/>
  <c r="C85596" i="1"/>
  <c r="C85597" i="1"/>
  <c r="C85598" i="1"/>
  <c r="C85599" i="1"/>
  <c r="C85600" i="1"/>
  <c r="C85601" i="1"/>
  <c r="C85602" i="1"/>
  <c r="C85603" i="1"/>
  <c r="C85604" i="1"/>
  <c r="C85605" i="1"/>
  <c r="C85606" i="1"/>
  <c r="C85607" i="1"/>
  <c r="C85608" i="1"/>
  <c r="C85609" i="1"/>
  <c r="C85610" i="1"/>
  <c r="C85611" i="1"/>
  <c r="C85612" i="1"/>
  <c r="C85613" i="1"/>
  <c r="C85614" i="1"/>
  <c r="C85615" i="1"/>
  <c r="C85616" i="1"/>
  <c r="C85617" i="1"/>
  <c r="C85618" i="1"/>
  <c r="C85619" i="1"/>
  <c r="C85620" i="1"/>
  <c r="C85621" i="1"/>
  <c r="C85622" i="1"/>
  <c r="C85623" i="1"/>
  <c r="C85624" i="1"/>
  <c r="C85625" i="1"/>
  <c r="C85626" i="1"/>
  <c r="C85627" i="1"/>
  <c r="C85628" i="1"/>
  <c r="C85629" i="1"/>
  <c r="C85630" i="1"/>
  <c r="C85631" i="1"/>
  <c r="C85632" i="1"/>
  <c r="C85633" i="1"/>
  <c r="C85634" i="1"/>
  <c r="C85635" i="1"/>
  <c r="C85636" i="1"/>
  <c r="C85637" i="1"/>
  <c r="C85638" i="1"/>
  <c r="C85639" i="1"/>
  <c r="C85640" i="1"/>
  <c r="C85641" i="1"/>
  <c r="C85642" i="1"/>
  <c r="C85643" i="1"/>
  <c r="C85644" i="1"/>
  <c r="C85645" i="1"/>
  <c r="C85646" i="1"/>
  <c r="C85647" i="1"/>
  <c r="C85648" i="1"/>
  <c r="C85649" i="1"/>
  <c r="C85650" i="1"/>
  <c r="C85651" i="1"/>
  <c r="C85652" i="1"/>
  <c r="C85653" i="1"/>
  <c r="C85654" i="1"/>
  <c r="C85655" i="1"/>
  <c r="C85656" i="1"/>
  <c r="C85657" i="1"/>
  <c r="C85658" i="1"/>
  <c r="C85659" i="1"/>
  <c r="C85660" i="1"/>
  <c r="C85661" i="1"/>
  <c r="C85662" i="1"/>
  <c r="C85663" i="1"/>
  <c r="C85664" i="1"/>
  <c r="C85665" i="1"/>
  <c r="C85666" i="1"/>
  <c r="C85667" i="1"/>
  <c r="C85668" i="1"/>
  <c r="C85669" i="1"/>
  <c r="C85670" i="1"/>
  <c r="C85671" i="1"/>
  <c r="C85672" i="1"/>
  <c r="C85673" i="1"/>
  <c r="C85674" i="1"/>
  <c r="C85675" i="1"/>
  <c r="C85676" i="1"/>
  <c r="C85677" i="1"/>
  <c r="C85678" i="1"/>
  <c r="C85679" i="1"/>
  <c r="C85680" i="1"/>
  <c r="C85681" i="1"/>
  <c r="C85682" i="1"/>
  <c r="C85683" i="1"/>
  <c r="C85684" i="1"/>
  <c r="C85685" i="1"/>
  <c r="C85686" i="1"/>
  <c r="C85687" i="1"/>
  <c r="C85688" i="1"/>
  <c r="C85689" i="1"/>
  <c r="C85690" i="1"/>
  <c r="C85691" i="1"/>
  <c r="C85692" i="1"/>
  <c r="C85693" i="1"/>
  <c r="C85694" i="1"/>
  <c r="C85695" i="1"/>
  <c r="C85696" i="1"/>
  <c r="C85697" i="1"/>
  <c r="C85698" i="1"/>
  <c r="C85699" i="1"/>
  <c r="C85700" i="1"/>
  <c r="C85701" i="1"/>
  <c r="C85702" i="1"/>
  <c r="C85703" i="1"/>
  <c r="C85704" i="1"/>
  <c r="C85705" i="1"/>
  <c r="C85706" i="1"/>
  <c r="C85707" i="1"/>
  <c r="C85708" i="1"/>
  <c r="C85709" i="1"/>
  <c r="C85710" i="1"/>
  <c r="C85711" i="1"/>
  <c r="C85712" i="1"/>
  <c r="C85713" i="1"/>
  <c r="C85714" i="1"/>
  <c r="C85715" i="1"/>
  <c r="C85716" i="1"/>
  <c r="C85717" i="1"/>
  <c r="C85718" i="1"/>
  <c r="C85719" i="1"/>
  <c r="C85720" i="1"/>
  <c r="C85721" i="1"/>
  <c r="C85722" i="1"/>
  <c r="C85723" i="1"/>
  <c r="C85724" i="1"/>
  <c r="C85725" i="1"/>
  <c r="C85726" i="1"/>
  <c r="C85727" i="1"/>
  <c r="C85728" i="1"/>
  <c r="C85729" i="1"/>
  <c r="C85730" i="1"/>
  <c r="C85731" i="1"/>
  <c r="C85732" i="1"/>
  <c r="C85733" i="1"/>
  <c r="C85734" i="1"/>
  <c r="C85735" i="1"/>
  <c r="C85736" i="1"/>
  <c r="C85737" i="1"/>
  <c r="C85738" i="1"/>
  <c r="C85739" i="1"/>
  <c r="C85740" i="1"/>
  <c r="C85741" i="1"/>
  <c r="C85742" i="1"/>
  <c r="C85743" i="1"/>
  <c r="C85744" i="1"/>
  <c r="C85745" i="1"/>
  <c r="C85746" i="1"/>
  <c r="C85747" i="1"/>
  <c r="C85748" i="1"/>
  <c r="C85749" i="1"/>
  <c r="C85750" i="1"/>
  <c r="C85751" i="1"/>
  <c r="C85752" i="1"/>
  <c r="C85753" i="1"/>
  <c r="C85754" i="1"/>
  <c r="C85755" i="1"/>
  <c r="C85756" i="1"/>
  <c r="C85757" i="1"/>
  <c r="C85758" i="1"/>
  <c r="C85759" i="1"/>
  <c r="C85760" i="1"/>
  <c r="C85761" i="1"/>
  <c r="C85762" i="1"/>
  <c r="C85763" i="1"/>
  <c r="C85764" i="1"/>
  <c r="C85765" i="1"/>
  <c r="C85766" i="1"/>
  <c r="C85767" i="1"/>
  <c r="C85768" i="1"/>
  <c r="C85769" i="1"/>
  <c r="C85770" i="1"/>
  <c r="C85771" i="1"/>
  <c r="C85772" i="1"/>
  <c r="C85773" i="1"/>
  <c r="C85774" i="1"/>
  <c r="C85775" i="1"/>
  <c r="C85776" i="1"/>
  <c r="C85777" i="1"/>
  <c r="C85778" i="1"/>
  <c r="C85779" i="1"/>
  <c r="C85780" i="1"/>
  <c r="C85781" i="1"/>
  <c r="C85782" i="1"/>
  <c r="C85783" i="1"/>
  <c r="C85784" i="1"/>
  <c r="C85785" i="1"/>
  <c r="C85786" i="1"/>
  <c r="C85787" i="1"/>
  <c r="C85788" i="1"/>
  <c r="C85789" i="1"/>
  <c r="C85790" i="1"/>
  <c r="C85791" i="1"/>
  <c r="C85792" i="1"/>
  <c r="C85793" i="1"/>
  <c r="C85794" i="1"/>
  <c r="C85795" i="1"/>
  <c r="C85796" i="1"/>
  <c r="C85797" i="1"/>
  <c r="C85798" i="1"/>
  <c r="C85799" i="1"/>
  <c r="C85800" i="1"/>
  <c r="C85801" i="1"/>
  <c r="C85802" i="1"/>
  <c r="C85803" i="1"/>
  <c r="C85804" i="1"/>
  <c r="C85805" i="1"/>
  <c r="C85806" i="1"/>
  <c r="C85807" i="1"/>
  <c r="C85808" i="1"/>
  <c r="C85809" i="1"/>
  <c r="C85810" i="1"/>
  <c r="C85811" i="1"/>
  <c r="C85812" i="1"/>
  <c r="C85813" i="1"/>
  <c r="C85814" i="1"/>
  <c r="C85815" i="1"/>
  <c r="C85816" i="1"/>
  <c r="C85817" i="1"/>
  <c r="C85818" i="1"/>
  <c r="C85819" i="1"/>
  <c r="C85820" i="1"/>
  <c r="C85821" i="1"/>
  <c r="C85822" i="1"/>
  <c r="C85823" i="1"/>
  <c r="C85824" i="1"/>
  <c r="C85825" i="1"/>
  <c r="C85826" i="1"/>
  <c r="C85827" i="1"/>
  <c r="C85828" i="1"/>
  <c r="C85829" i="1"/>
  <c r="C85830" i="1"/>
  <c r="C85831" i="1"/>
  <c r="C85832" i="1"/>
  <c r="C85833" i="1"/>
  <c r="C85834" i="1"/>
  <c r="C85835" i="1"/>
  <c r="C85836" i="1"/>
  <c r="C85837" i="1"/>
  <c r="C85838" i="1"/>
  <c r="C85839" i="1"/>
  <c r="C85840" i="1"/>
  <c r="C85841" i="1"/>
  <c r="C85842" i="1"/>
  <c r="C85843" i="1"/>
  <c r="C85844" i="1"/>
  <c r="C85845" i="1"/>
  <c r="C85846" i="1"/>
  <c r="C85847" i="1"/>
  <c r="C85848" i="1"/>
  <c r="C85849" i="1"/>
  <c r="C85850" i="1"/>
  <c r="C85851" i="1"/>
  <c r="C85852" i="1"/>
  <c r="C85853" i="1"/>
  <c r="C85854" i="1"/>
  <c r="C85855" i="1"/>
  <c r="C85856" i="1"/>
  <c r="C85857" i="1"/>
  <c r="C85858" i="1"/>
  <c r="C85859" i="1"/>
  <c r="C85860" i="1"/>
  <c r="C85861" i="1"/>
  <c r="C85862" i="1"/>
  <c r="C85863" i="1"/>
  <c r="C85864" i="1"/>
  <c r="C85865" i="1"/>
  <c r="C85866" i="1"/>
  <c r="C85867" i="1"/>
  <c r="C85868" i="1"/>
  <c r="C85869" i="1"/>
  <c r="C85870" i="1"/>
  <c r="C85871" i="1"/>
  <c r="C85872" i="1"/>
  <c r="C85873" i="1"/>
  <c r="C85874" i="1"/>
  <c r="C85875" i="1"/>
  <c r="C85876" i="1"/>
  <c r="C85877" i="1"/>
  <c r="C85878" i="1"/>
  <c r="C85879" i="1"/>
  <c r="C85880" i="1"/>
  <c r="C85881" i="1"/>
  <c r="C85882" i="1"/>
  <c r="C85883" i="1"/>
  <c r="C85884" i="1"/>
  <c r="C85885" i="1"/>
  <c r="C85886" i="1"/>
  <c r="C85887" i="1"/>
  <c r="C85888" i="1"/>
  <c r="C85889" i="1"/>
  <c r="C85890" i="1"/>
  <c r="C85891" i="1"/>
  <c r="C85892" i="1"/>
  <c r="C85893" i="1"/>
  <c r="C85894" i="1"/>
  <c r="C85895" i="1"/>
  <c r="C85896" i="1"/>
  <c r="C85897" i="1"/>
  <c r="C85898" i="1"/>
  <c r="C85899" i="1"/>
  <c r="C85900" i="1"/>
  <c r="C85901" i="1"/>
  <c r="C85902" i="1"/>
  <c r="C85903" i="1"/>
  <c r="C85904" i="1"/>
  <c r="C85905" i="1"/>
  <c r="C85906" i="1"/>
  <c r="C85907" i="1"/>
  <c r="C85908" i="1"/>
  <c r="C85909" i="1"/>
  <c r="C85910" i="1"/>
  <c r="C85911" i="1"/>
  <c r="C85912" i="1"/>
  <c r="C85913" i="1"/>
  <c r="C85914" i="1"/>
  <c r="C85915" i="1"/>
  <c r="C85916" i="1"/>
  <c r="C85917" i="1"/>
  <c r="C85918" i="1"/>
  <c r="C85919" i="1"/>
  <c r="C85920" i="1"/>
  <c r="C85921" i="1"/>
  <c r="C85922" i="1"/>
  <c r="C85923" i="1"/>
  <c r="C85924" i="1"/>
  <c r="C85925" i="1"/>
  <c r="C85926" i="1"/>
  <c r="C85927" i="1"/>
  <c r="C85928" i="1"/>
  <c r="C85929" i="1"/>
  <c r="C85930" i="1"/>
  <c r="C85931" i="1"/>
  <c r="C85932" i="1"/>
  <c r="C85933" i="1"/>
  <c r="C85934" i="1"/>
  <c r="C85935" i="1"/>
  <c r="C85936" i="1"/>
  <c r="C85937" i="1"/>
  <c r="C85938" i="1"/>
  <c r="C85939" i="1"/>
  <c r="C85940" i="1"/>
  <c r="C85941" i="1"/>
  <c r="C85942" i="1"/>
  <c r="C85943" i="1"/>
  <c r="C85944" i="1"/>
  <c r="C85945" i="1"/>
  <c r="C85946" i="1"/>
  <c r="C85947" i="1"/>
  <c r="C85948" i="1"/>
  <c r="C85949" i="1"/>
  <c r="C85950" i="1"/>
  <c r="C85951" i="1"/>
  <c r="C85952" i="1"/>
  <c r="C85953" i="1"/>
  <c r="C85954" i="1"/>
  <c r="C85955" i="1"/>
  <c r="C85956" i="1"/>
  <c r="C85957" i="1"/>
  <c r="C85958" i="1"/>
  <c r="C85959" i="1"/>
  <c r="C85960" i="1"/>
  <c r="C85961" i="1"/>
  <c r="C85962" i="1"/>
  <c r="C85963" i="1"/>
  <c r="C85964" i="1"/>
  <c r="C85965" i="1"/>
  <c r="C85966" i="1"/>
  <c r="C85967" i="1"/>
  <c r="C85968" i="1"/>
  <c r="C85969" i="1"/>
  <c r="C85970" i="1"/>
  <c r="C85971" i="1"/>
  <c r="C85972" i="1"/>
  <c r="C85973" i="1"/>
  <c r="C85974" i="1"/>
  <c r="C85975" i="1"/>
  <c r="C85976" i="1"/>
  <c r="C85977" i="1"/>
  <c r="C85978" i="1"/>
  <c r="C85979" i="1"/>
  <c r="C85980" i="1"/>
  <c r="C85981" i="1"/>
  <c r="C85982" i="1"/>
  <c r="C85983" i="1"/>
  <c r="C85984" i="1"/>
  <c r="C85985" i="1"/>
  <c r="C85986" i="1"/>
  <c r="C85987" i="1"/>
  <c r="C85988" i="1"/>
  <c r="C85989" i="1"/>
  <c r="C85990" i="1"/>
  <c r="C85991" i="1"/>
  <c r="C85992" i="1"/>
  <c r="C85993" i="1"/>
  <c r="C85994" i="1"/>
  <c r="C85995" i="1"/>
  <c r="C85996" i="1"/>
  <c r="C85997" i="1"/>
  <c r="C85998" i="1"/>
  <c r="C85999" i="1"/>
  <c r="C86000" i="1"/>
  <c r="C86001" i="1"/>
  <c r="C86002" i="1"/>
  <c r="C86003" i="1"/>
  <c r="C86004" i="1"/>
  <c r="C86005" i="1"/>
  <c r="C86006" i="1"/>
  <c r="C86007" i="1"/>
  <c r="C86008" i="1"/>
  <c r="C86009" i="1"/>
  <c r="C86010" i="1"/>
  <c r="C86011" i="1"/>
  <c r="C86012" i="1"/>
  <c r="C86013" i="1"/>
  <c r="C86014" i="1"/>
  <c r="C86015" i="1"/>
  <c r="C86016" i="1"/>
  <c r="C86017" i="1"/>
  <c r="C86018" i="1"/>
  <c r="C86019" i="1"/>
  <c r="C86020" i="1"/>
  <c r="C86021" i="1"/>
  <c r="C86022" i="1"/>
  <c r="C86023" i="1"/>
  <c r="C86024" i="1"/>
  <c r="C86025" i="1"/>
  <c r="C86026" i="1"/>
  <c r="C86027" i="1"/>
  <c r="C86028" i="1"/>
  <c r="C86029" i="1"/>
  <c r="C86030" i="1"/>
  <c r="C86031" i="1"/>
  <c r="C86032" i="1"/>
  <c r="C86033" i="1"/>
  <c r="C86034" i="1"/>
  <c r="C86035" i="1"/>
  <c r="C86036" i="1"/>
  <c r="C86037" i="1"/>
  <c r="C86038" i="1"/>
  <c r="C86039" i="1"/>
  <c r="C86040" i="1"/>
  <c r="C86041" i="1"/>
  <c r="C86042" i="1"/>
  <c r="C86043" i="1"/>
  <c r="C86044" i="1"/>
  <c r="C86045" i="1"/>
  <c r="C86046" i="1"/>
  <c r="C86047" i="1"/>
  <c r="C86048" i="1"/>
  <c r="C86049" i="1"/>
  <c r="C86050" i="1"/>
  <c r="C86051" i="1"/>
  <c r="C86052" i="1"/>
  <c r="C86053" i="1"/>
  <c r="C86054" i="1"/>
  <c r="C86055" i="1"/>
  <c r="C86056" i="1"/>
  <c r="C86057" i="1"/>
  <c r="C86058" i="1"/>
  <c r="C86059" i="1"/>
  <c r="C86060" i="1"/>
  <c r="C86061" i="1"/>
  <c r="C86062" i="1"/>
  <c r="C86063" i="1"/>
  <c r="C86064" i="1"/>
  <c r="C86065" i="1"/>
  <c r="C86066" i="1"/>
  <c r="C86067" i="1"/>
  <c r="C86068" i="1"/>
  <c r="C86069" i="1"/>
  <c r="C86070" i="1"/>
  <c r="C86071" i="1"/>
  <c r="C86072" i="1"/>
  <c r="C86073" i="1"/>
  <c r="C86074" i="1"/>
  <c r="C86075" i="1"/>
  <c r="C86076" i="1"/>
  <c r="C86077" i="1"/>
  <c r="C86078" i="1"/>
  <c r="C86079" i="1"/>
  <c r="C86080" i="1"/>
  <c r="C86081" i="1"/>
  <c r="C86082" i="1"/>
  <c r="C86083" i="1"/>
  <c r="C86084" i="1"/>
  <c r="C86085" i="1"/>
  <c r="C86086" i="1"/>
  <c r="C86087" i="1"/>
  <c r="C86088" i="1"/>
  <c r="C86089" i="1"/>
  <c r="C86090" i="1"/>
  <c r="C86091" i="1"/>
  <c r="C86092" i="1"/>
  <c r="C86093" i="1"/>
  <c r="C86094" i="1"/>
  <c r="C86095" i="1"/>
  <c r="C86096" i="1"/>
  <c r="C86097" i="1"/>
  <c r="C86098" i="1"/>
  <c r="C86099" i="1"/>
  <c r="C86100" i="1"/>
  <c r="C86101" i="1"/>
  <c r="C86102" i="1"/>
  <c r="C86103" i="1"/>
  <c r="C86104" i="1"/>
  <c r="C86105" i="1"/>
  <c r="C86106" i="1"/>
  <c r="C86107" i="1"/>
  <c r="C86108" i="1"/>
  <c r="C86109" i="1"/>
  <c r="C86110" i="1"/>
  <c r="C86111" i="1"/>
  <c r="C86112" i="1"/>
  <c r="C86113" i="1"/>
  <c r="C86114" i="1"/>
  <c r="C86115" i="1"/>
  <c r="C86116" i="1"/>
  <c r="C86117" i="1"/>
  <c r="C86118" i="1"/>
  <c r="C86119" i="1"/>
  <c r="C86120" i="1"/>
  <c r="C86121" i="1"/>
  <c r="C86122" i="1"/>
  <c r="C86123" i="1"/>
  <c r="C86124" i="1"/>
  <c r="C86125" i="1"/>
  <c r="C86126" i="1"/>
  <c r="C86127" i="1"/>
  <c r="C86128" i="1"/>
  <c r="C86129" i="1"/>
  <c r="C86130" i="1"/>
  <c r="C86131" i="1"/>
  <c r="C86132" i="1"/>
  <c r="C86133" i="1"/>
  <c r="C86134" i="1"/>
  <c r="C86135" i="1"/>
  <c r="C86136" i="1"/>
  <c r="C86137" i="1"/>
  <c r="C86138" i="1"/>
  <c r="C86139" i="1"/>
  <c r="C86140" i="1"/>
  <c r="C86141" i="1"/>
  <c r="C86142" i="1"/>
  <c r="C86143" i="1"/>
  <c r="C86144" i="1"/>
  <c r="C86145" i="1"/>
  <c r="C86146" i="1"/>
  <c r="C86147" i="1"/>
  <c r="C86148" i="1"/>
  <c r="C86149" i="1"/>
  <c r="C86150" i="1"/>
  <c r="C86151" i="1"/>
  <c r="C86152" i="1"/>
  <c r="C86153" i="1"/>
  <c r="C86154" i="1"/>
  <c r="C86155" i="1"/>
  <c r="C86156" i="1"/>
  <c r="C86157" i="1"/>
  <c r="C86158" i="1"/>
  <c r="C86159" i="1"/>
  <c r="C86160" i="1"/>
  <c r="C86161" i="1"/>
  <c r="C86162" i="1"/>
  <c r="C86163" i="1"/>
  <c r="C86164" i="1"/>
  <c r="C86165" i="1"/>
  <c r="C86166" i="1"/>
  <c r="C86167" i="1"/>
  <c r="C86168" i="1"/>
  <c r="C86169" i="1"/>
  <c r="C86170" i="1"/>
  <c r="C86171" i="1"/>
  <c r="C86172" i="1"/>
  <c r="C86173" i="1"/>
  <c r="C86174" i="1"/>
  <c r="C86175" i="1"/>
  <c r="C86176" i="1"/>
  <c r="C86177" i="1"/>
  <c r="C86178" i="1"/>
  <c r="C86179" i="1"/>
  <c r="C86180" i="1"/>
  <c r="C86181" i="1"/>
  <c r="C86182" i="1"/>
  <c r="C86183" i="1"/>
  <c r="C86184" i="1"/>
  <c r="C86185" i="1"/>
  <c r="C86186" i="1"/>
  <c r="C86187" i="1"/>
  <c r="C86188" i="1"/>
  <c r="C86189" i="1"/>
  <c r="C86190" i="1"/>
  <c r="C86191" i="1"/>
  <c r="C86192" i="1"/>
  <c r="C86193" i="1"/>
  <c r="C86194" i="1"/>
  <c r="C86195" i="1"/>
  <c r="C86196" i="1"/>
  <c r="C86197" i="1"/>
  <c r="C86198" i="1"/>
  <c r="C86199" i="1"/>
  <c r="C86200" i="1"/>
  <c r="C86201" i="1"/>
  <c r="C86202" i="1"/>
  <c r="C86203" i="1"/>
  <c r="C86204" i="1"/>
  <c r="C86205" i="1"/>
  <c r="C86206" i="1"/>
  <c r="C86207" i="1"/>
  <c r="C86208" i="1"/>
  <c r="C86209" i="1"/>
  <c r="C86210" i="1"/>
  <c r="C86211" i="1"/>
  <c r="C86212" i="1"/>
  <c r="C86213" i="1"/>
  <c r="C86214" i="1"/>
  <c r="C86215" i="1"/>
  <c r="C86216" i="1"/>
  <c r="C86217" i="1"/>
  <c r="C86218" i="1"/>
  <c r="C86219" i="1"/>
  <c r="C86220" i="1"/>
  <c r="C86221" i="1"/>
  <c r="C86222" i="1"/>
  <c r="C86223" i="1"/>
  <c r="C86224" i="1"/>
  <c r="C86225" i="1"/>
  <c r="C86226" i="1"/>
  <c r="C86227" i="1"/>
  <c r="C86228" i="1"/>
  <c r="C86229" i="1"/>
  <c r="C86230" i="1"/>
  <c r="C86231" i="1"/>
  <c r="C86232" i="1"/>
  <c r="C86233" i="1"/>
  <c r="C86234" i="1"/>
  <c r="C86235" i="1"/>
  <c r="C86236" i="1"/>
  <c r="C86237" i="1"/>
  <c r="C86238" i="1"/>
  <c r="C86239" i="1"/>
  <c r="C86240" i="1"/>
  <c r="C86241" i="1"/>
  <c r="C86242" i="1"/>
  <c r="C86243" i="1"/>
  <c r="C86244" i="1"/>
  <c r="C86245" i="1"/>
  <c r="C86246" i="1"/>
  <c r="C86247" i="1"/>
  <c r="C86248" i="1"/>
  <c r="C86249" i="1"/>
  <c r="C86250" i="1"/>
  <c r="C86251" i="1"/>
  <c r="C86252" i="1"/>
  <c r="C86253" i="1"/>
  <c r="C86254" i="1"/>
  <c r="C86255" i="1"/>
  <c r="C86256" i="1"/>
  <c r="C86257" i="1"/>
  <c r="C86258" i="1"/>
  <c r="C86259" i="1"/>
  <c r="C86260" i="1"/>
  <c r="C86261" i="1"/>
  <c r="C86262" i="1"/>
  <c r="C86263" i="1"/>
  <c r="C86264" i="1"/>
  <c r="C86265" i="1"/>
  <c r="C86266" i="1"/>
  <c r="C86267" i="1"/>
  <c r="C86268" i="1"/>
  <c r="C86269" i="1"/>
  <c r="C86270" i="1"/>
  <c r="C86271" i="1"/>
  <c r="C86272" i="1"/>
  <c r="C86273" i="1"/>
  <c r="C86274" i="1"/>
  <c r="C86275" i="1"/>
  <c r="C86276" i="1"/>
  <c r="C86277" i="1"/>
  <c r="C86278" i="1"/>
  <c r="C86279" i="1"/>
  <c r="C86280" i="1"/>
  <c r="C86281" i="1"/>
  <c r="C86282" i="1"/>
  <c r="C86283" i="1"/>
  <c r="C86284" i="1"/>
  <c r="C86285" i="1"/>
  <c r="C86286" i="1"/>
  <c r="C86287" i="1"/>
  <c r="C86288" i="1"/>
  <c r="C86289" i="1"/>
  <c r="C86290" i="1"/>
  <c r="C86291" i="1"/>
  <c r="C86292" i="1"/>
  <c r="C86293" i="1"/>
  <c r="C86294" i="1"/>
  <c r="C86295" i="1"/>
  <c r="C86296" i="1"/>
  <c r="C86297" i="1"/>
  <c r="C86298" i="1"/>
  <c r="C86299" i="1"/>
  <c r="C86300" i="1"/>
  <c r="C86301" i="1"/>
  <c r="C86302" i="1"/>
  <c r="C86303" i="1"/>
  <c r="C86304" i="1"/>
  <c r="C86305" i="1"/>
  <c r="C86306" i="1"/>
  <c r="C86307" i="1"/>
  <c r="C86308" i="1"/>
  <c r="C86309" i="1"/>
  <c r="C86310" i="1"/>
  <c r="C86311" i="1"/>
  <c r="C86312" i="1"/>
  <c r="C86313" i="1"/>
  <c r="C86314" i="1"/>
  <c r="C86315" i="1"/>
  <c r="C86316" i="1"/>
  <c r="C86317" i="1"/>
  <c r="C86318" i="1"/>
  <c r="C86319" i="1"/>
  <c r="C86320" i="1"/>
  <c r="C86321" i="1"/>
  <c r="C86322" i="1"/>
  <c r="C86323" i="1"/>
  <c r="C86324" i="1"/>
  <c r="C86325" i="1"/>
  <c r="C86326" i="1"/>
  <c r="C86327" i="1"/>
  <c r="C86328" i="1"/>
  <c r="C86329" i="1"/>
  <c r="C86330" i="1"/>
  <c r="C86331" i="1"/>
  <c r="C86332" i="1"/>
  <c r="C86333" i="1"/>
  <c r="C86334" i="1"/>
  <c r="C86335" i="1"/>
  <c r="C86336" i="1"/>
  <c r="C86337" i="1"/>
  <c r="C86338" i="1"/>
  <c r="C86339" i="1"/>
  <c r="C86340" i="1"/>
  <c r="C86341" i="1"/>
  <c r="C86342" i="1"/>
  <c r="C86343" i="1"/>
  <c r="C86344" i="1"/>
  <c r="C86345" i="1"/>
  <c r="C86346" i="1"/>
  <c r="C86347" i="1"/>
  <c r="C86348" i="1"/>
  <c r="C86349" i="1"/>
  <c r="C86350" i="1"/>
  <c r="C86351" i="1"/>
  <c r="C86352" i="1"/>
  <c r="C86353" i="1"/>
  <c r="C86354" i="1"/>
  <c r="C86355" i="1"/>
  <c r="C86356" i="1"/>
  <c r="C86357" i="1"/>
  <c r="C86358" i="1"/>
  <c r="C86359" i="1"/>
  <c r="C86360" i="1"/>
  <c r="C86361" i="1"/>
  <c r="C86362" i="1"/>
  <c r="C86363" i="1"/>
  <c r="C86364" i="1"/>
  <c r="C86365" i="1"/>
  <c r="C86366" i="1"/>
  <c r="C86367" i="1"/>
  <c r="C86368" i="1"/>
  <c r="C86369" i="1"/>
  <c r="C86370" i="1"/>
  <c r="C86371" i="1"/>
  <c r="C86372" i="1"/>
  <c r="C86373" i="1"/>
  <c r="C86374" i="1"/>
  <c r="C86375" i="1"/>
  <c r="C86376" i="1"/>
  <c r="C86377" i="1"/>
  <c r="C86378" i="1"/>
  <c r="C86379" i="1"/>
  <c r="C86380" i="1"/>
  <c r="C86381" i="1"/>
  <c r="C86382" i="1"/>
  <c r="C86383" i="1"/>
  <c r="C86384" i="1"/>
  <c r="C86385" i="1"/>
  <c r="C86386" i="1"/>
  <c r="C86387" i="1"/>
  <c r="C86388" i="1"/>
  <c r="C86389" i="1"/>
  <c r="C86390" i="1"/>
  <c r="C86391" i="1"/>
  <c r="C86392" i="1"/>
  <c r="C86393" i="1"/>
  <c r="C86394" i="1"/>
  <c r="C86395" i="1"/>
  <c r="C86396" i="1"/>
  <c r="C86397" i="1"/>
  <c r="C86398" i="1"/>
  <c r="C86399" i="1"/>
  <c r="C86400" i="1"/>
  <c r="C86401" i="1"/>
  <c r="C86402" i="1"/>
  <c r="C86403" i="1"/>
  <c r="C86404" i="1"/>
  <c r="C86405" i="1"/>
  <c r="C86406" i="1"/>
  <c r="C86407" i="1"/>
  <c r="C86408" i="1"/>
  <c r="C86409" i="1"/>
  <c r="C86410" i="1"/>
  <c r="C86411" i="1"/>
  <c r="C86412" i="1"/>
  <c r="C86413" i="1"/>
  <c r="C86414" i="1"/>
  <c r="C86415" i="1"/>
  <c r="C86416" i="1"/>
  <c r="C86417" i="1"/>
  <c r="C86418" i="1"/>
  <c r="C86419" i="1"/>
  <c r="C86420" i="1"/>
  <c r="C86421" i="1"/>
  <c r="C86422" i="1"/>
  <c r="C86423" i="1"/>
  <c r="C86424" i="1"/>
  <c r="C86425" i="1"/>
  <c r="C86426" i="1"/>
  <c r="C86427" i="1"/>
  <c r="C86428" i="1"/>
  <c r="C86429" i="1"/>
  <c r="C86430" i="1"/>
  <c r="C86431" i="1"/>
  <c r="C86432" i="1"/>
  <c r="C86433" i="1"/>
  <c r="C86434" i="1"/>
  <c r="C86435" i="1"/>
  <c r="C86436" i="1"/>
  <c r="C86437" i="1"/>
  <c r="C86438" i="1"/>
  <c r="C86439" i="1"/>
  <c r="C86440" i="1"/>
  <c r="C86441" i="1"/>
  <c r="C86442" i="1"/>
  <c r="C86443" i="1"/>
  <c r="C86444" i="1"/>
  <c r="C86445" i="1"/>
  <c r="C86446" i="1"/>
  <c r="C86447" i="1"/>
  <c r="C86448" i="1"/>
  <c r="C86449" i="1"/>
  <c r="C86450" i="1"/>
  <c r="C86451" i="1"/>
  <c r="C86452" i="1"/>
  <c r="C86453" i="1"/>
  <c r="C86454" i="1"/>
  <c r="C86455" i="1"/>
  <c r="C86456" i="1"/>
  <c r="C86457" i="1"/>
  <c r="C86458" i="1"/>
  <c r="C86459" i="1"/>
  <c r="C86460" i="1"/>
  <c r="C86461" i="1"/>
  <c r="C86462" i="1"/>
  <c r="C86463" i="1"/>
  <c r="C86464" i="1"/>
  <c r="C86465" i="1"/>
  <c r="C86466" i="1"/>
  <c r="C86467" i="1"/>
  <c r="C86468" i="1"/>
  <c r="C86469" i="1"/>
  <c r="C86470" i="1"/>
  <c r="C86471" i="1"/>
  <c r="C86472" i="1"/>
  <c r="C86473" i="1"/>
  <c r="C86474" i="1"/>
  <c r="C86475" i="1"/>
  <c r="C86476" i="1"/>
  <c r="C86477" i="1"/>
  <c r="C86478" i="1"/>
  <c r="C86479" i="1"/>
  <c r="C86480" i="1"/>
  <c r="C86481" i="1"/>
  <c r="C86482" i="1"/>
  <c r="C86483" i="1"/>
  <c r="C86484" i="1"/>
  <c r="C86485" i="1"/>
  <c r="C86486" i="1"/>
  <c r="C86487" i="1"/>
  <c r="C86488" i="1"/>
  <c r="C86489" i="1"/>
  <c r="C86490" i="1"/>
  <c r="C86491" i="1"/>
  <c r="C86492" i="1"/>
  <c r="C86493" i="1"/>
  <c r="C86494" i="1"/>
  <c r="C86495" i="1"/>
  <c r="C86496" i="1"/>
  <c r="C86497" i="1"/>
  <c r="C86498" i="1"/>
  <c r="C86499" i="1"/>
  <c r="C86500" i="1"/>
  <c r="C86501" i="1"/>
  <c r="C86502" i="1"/>
  <c r="C86503" i="1"/>
  <c r="C86504" i="1"/>
  <c r="C86505" i="1"/>
  <c r="C86506" i="1"/>
  <c r="C86507" i="1"/>
  <c r="C86508" i="1"/>
  <c r="C86509" i="1"/>
  <c r="C86510" i="1"/>
  <c r="C86511" i="1"/>
  <c r="C86512" i="1"/>
  <c r="C86513" i="1"/>
  <c r="C86514" i="1"/>
  <c r="C86515" i="1"/>
  <c r="C86516" i="1"/>
  <c r="C86517" i="1"/>
  <c r="C86518" i="1"/>
  <c r="C86519" i="1"/>
  <c r="C86520" i="1"/>
  <c r="C86521" i="1"/>
  <c r="C86522" i="1"/>
  <c r="C86523" i="1"/>
  <c r="C86524" i="1"/>
  <c r="C86525" i="1"/>
  <c r="C86526" i="1"/>
  <c r="C86527" i="1"/>
  <c r="C86528" i="1"/>
  <c r="C86529" i="1"/>
  <c r="C86530" i="1"/>
  <c r="C86531" i="1"/>
  <c r="C86532" i="1"/>
  <c r="C86533" i="1"/>
  <c r="C86534" i="1"/>
  <c r="C86535" i="1"/>
  <c r="C86536" i="1"/>
  <c r="C86537" i="1"/>
  <c r="C86538" i="1"/>
  <c r="C86539" i="1"/>
  <c r="C86540" i="1"/>
  <c r="C86541" i="1"/>
  <c r="C86542" i="1"/>
  <c r="C86543" i="1"/>
  <c r="C86544" i="1"/>
  <c r="C86545" i="1"/>
  <c r="C86546" i="1"/>
  <c r="C86547" i="1"/>
  <c r="C86548" i="1"/>
  <c r="C86549" i="1"/>
  <c r="C86550" i="1"/>
  <c r="C86551" i="1"/>
  <c r="C86552" i="1"/>
  <c r="C86553" i="1"/>
  <c r="C86554" i="1"/>
  <c r="C86555" i="1"/>
  <c r="C86556" i="1"/>
  <c r="C86557" i="1"/>
  <c r="C86558" i="1"/>
  <c r="C86559" i="1"/>
  <c r="C86560" i="1"/>
  <c r="C86561" i="1"/>
  <c r="C86562" i="1"/>
  <c r="C86563" i="1"/>
  <c r="C86564" i="1"/>
  <c r="C86565" i="1"/>
  <c r="C86566" i="1"/>
  <c r="C86567" i="1"/>
  <c r="C86568" i="1"/>
  <c r="C86569" i="1"/>
  <c r="C86570" i="1"/>
  <c r="C86571" i="1"/>
  <c r="C86572" i="1"/>
  <c r="C86573" i="1"/>
  <c r="C86574" i="1"/>
  <c r="C86575" i="1"/>
  <c r="C86576" i="1"/>
  <c r="C86577" i="1"/>
  <c r="C86578" i="1"/>
  <c r="C86579" i="1"/>
  <c r="C86580" i="1"/>
  <c r="C86581" i="1"/>
  <c r="C86582" i="1"/>
  <c r="C86583" i="1"/>
  <c r="C86584" i="1"/>
  <c r="C86585" i="1"/>
  <c r="C86586" i="1"/>
  <c r="C86587" i="1"/>
  <c r="C86588" i="1"/>
  <c r="C86589" i="1"/>
  <c r="C86590" i="1"/>
  <c r="C86591" i="1"/>
  <c r="C86592" i="1"/>
  <c r="C86593" i="1"/>
  <c r="C86594" i="1"/>
  <c r="C86595" i="1"/>
  <c r="C86596" i="1"/>
  <c r="C86597" i="1"/>
  <c r="C86598" i="1"/>
  <c r="C86599" i="1"/>
  <c r="C86600" i="1"/>
  <c r="C86601" i="1"/>
  <c r="C86602" i="1"/>
  <c r="C86603" i="1"/>
  <c r="C86604" i="1"/>
  <c r="C86605" i="1"/>
  <c r="C86606" i="1"/>
  <c r="C86607" i="1"/>
  <c r="C86608" i="1"/>
  <c r="C86609" i="1"/>
  <c r="C86610" i="1"/>
  <c r="C86611" i="1"/>
  <c r="C86612" i="1"/>
  <c r="C86613" i="1"/>
  <c r="C86614" i="1"/>
  <c r="C86615" i="1"/>
  <c r="C86616" i="1"/>
  <c r="C86617" i="1"/>
  <c r="C86618" i="1"/>
  <c r="C86619" i="1"/>
  <c r="C86620" i="1"/>
  <c r="C86621" i="1"/>
  <c r="C86622" i="1"/>
  <c r="C86623" i="1"/>
  <c r="C86624" i="1"/>
  <c r="C86625" i="1"/>
  <c r="C86626" i="1"/>
  <c r="C86627" i="1"/>
  <c r="C86628" i="1"/>
  <c r="C86629" i="1"/>
  <c r="C86630" i="1"/>
  <c r="C86631" i="1"/>
  <c r="C86632" i="1"/>
  <c r="C86633" i="1"/>
  <c r="C86634" i="1"/>
  <c r="C86635" i="1"/>
  <c r="C86636" i="1"/>
  <c r="C86637" i="1"/>
  <c r="C86638" i="1"/>
  <c r="C86639" i="1"/>
  <c r="C86640" i="1"/>
  <c r="C86641" i="1"/>
  <c r="C86642" i="1"/>
  <c r="C86643" i="1"/>
  <c r="C86644" i="1"/>
  <c r="C86645" i="1"/>
  <c r="C86646" i="1"/>
  <c r="C86647" i="1"/>
  <c r="C86648" i="1"/>
  <c r="C86649" i="1"/>
  <c r="C86650" i="1"/>
  <c r="C86651" i="1"/>
  <c r="C86652" i="1"/>
  <c r="C86653" i="1"/>
  <c r="C86654" i="1"/>
  <c r="C86655" i="1"/>
  <c r="C86656" i="1"/>
  <c r="C86657" i="1"/>
  <c r="C86658" i="1"/>
  <c r="C86659" i="1"/>
  <c r="C86660" i="1"/>
  <c r="C86661" i="1"/>
  <c r="C86662" i="1"/>
  <c r="C86663" i="1"/>
  <c r="C86664" i="1"/>
  <c r="C86665" i="1"/>
  <c r="C86666" i="1"/>
  <c r="C86667" i="1"/>
  <c r="C86668" i="1"/>
  <c r="C86669" i="1"/>
  <c r="C86670" i="1"/>
  <c r="C86671" i="1"/>
  <c r="C86672" i="1"/>
  <c r="C86673" i="1"/>
  <c r="C86674" i="1"/>
  <c r="C86675" i="1"/>
  <c r="C86676" i="1"/>
  <c r="C86677" i="1"/>
  <c r="C86678" i="1"/>
  <c r="C86679" i="1"/>
  <c r="C86680" i="1"/>
  <c r="C86681" i="1"/>
  <c r="C86682" i="1"/>
  <c r="C86683" i="1"/>
  <c r="C86684" i="1"/>
  <c r="C86685" i="1"/>
  <c r="C86686" i="1"/>
  <c r="C86687" i="1"/>
  <c r="C86688" i="1"/>
  <c r="C86689" i="1"/>
  <c r="C86690" i="1"/>
  <c r="C86691" i="1"/>
  <c r="C86692" i="1"/>
  <c r="C86693" i="1"/>
  <c r="C86694" i="1"/>
  <c r="C86695" i="1"/>
  <c r="C86696" i="1"/>
  <c r="C86697" i="1"/>
  <c r="C86698" i="1"/>
  <c r="C86699" i="1"/>
  <c r="C86700" i="1"/>
  <c r="C86701" i="1"/>
  <c r="C86702" i="1"/>
  <c r="C86703" i="1"/>
  <c r="C86704" i="1"/>
  <c r="C86705" i="1"/>
  <c r="C86706" i="1"/>
  <c r="C86707" i="1"/>
  <c r="C86708" i="1"/>
  <c r="C86709" i="1"/>
  <c r="C86710" i="1"/>
  <c r="C86711" i="1"/>
  <c r="C86712" i="1"/>
  <c r="C86713" i="1"/>
  <c r="C86714" i="1"/>
  <c r="C86715" i="1"/>
  <c r="C86716" i="1"/>
  <c r="C86717" i="1"/>
  <c r="C86718" i="1"/>
  <c r="C86719" i="1"/>
  <c r="C86720" i="1"/>
  <c r="C86721" i="1"/>
  <c r="C86722" i="1"/>
  <c r="C86723" i="1"/>
  <c r="C86724" i="1"/>
  <c r="C86725" i="1"/>
  <c r="C86726" i="1"/>
  <c r="C86727" i="1"/>
  <c r="C86728" i="1"/>
  <c r="C86729" i="1"/>
  <c r="C86730" i="1"/>
  <c r="C86731" i="1"/>
  <c r="C86732" i="1"/>
  <c r="C86733" i="1"/>
  <c r="C86734" i="1"/>
  <c r="C86735" i="1"/>
  <c r="C86736" i="1"/>
  <c r="C86737" i="1"/>
  <c r="C86738" i="1"/>
  <c r="C86739" i="1"/>
  <c r="C86740" i="1"/>
  <c r="C86741" i="1"/>
  <c r="C86742" i="1"/>
  <c r="C86743" i="1"/>
  <c r="C86744" i="1"/>
  <c r="C86745" i="1"/>
  <c r="C86746" i="1"/>
  <c r="C86747" i="1"/>
  <c r="C86748" i="1"/>
  <c r="C86749" i="1"/>
  <c r="C86750" i="1"/>
  <c r="C86751" i="1"/>
  <c r="C86752" i="1"/>
  <c r="C86753" i="1"/>
  <c r="C86754" i="1"/>
  <c r="C86755" i="1"/>
  <c r="C86756" i="1"/>
  <c r="C86757" i="1"/>
  <c r="C86758" i="1"/>
  <c r="C86759" i="1"/>
  <c r="C86760" i="1"/>
  <c r="C86761" i="1"/>
  <c r="C86762" i="1"/>
  <c r="C86763" i="1"/>
  <c r="C86764" i="1"/>
  <c r="C86765" i="1"/>
  <c r="C86766" i="1"/>
  <c r="C86767" i="1"/>
  <c r="C86768" i="1"/>
  <c r="C86769" i="1"/>
  <c r="C86770" i="1"/>
  <c r="C86771" i="1"/>
  <c r="C86772" i="1"/>
  <c r="C86773" i="1"/>
  <c r="C86774" i="1"/>
  <c r="C86775" i="1"/>
  <c r="C86776" i="1"/>
  <c r="C86777" i="1"/>
  <c r="C86778" i="1"/>
  <c r="C86779" i="1"/>
  <c r="C86780" i="1"/>
  <c r="C86781" i="1"/>
  <c r="C86782" i="1"/>
  <c r="C86783" i="1"/>
  <c r="C86784" i="1"/>
  <c r="C86785" i="1"/>
  <c r="C86786" i="1"/>
  <c r="C86787" i="1"/>
  <c r="C86788" i="1"/>
  <c r="C86789" i="1"/>
  <c r="C86790" i="1"/>
  <c r="C86791" i="1"/>
  <c r="C86792" i="1"/>
  <c r="C86793" i="1"/>
  <c r="C86794" i="1"/>
  <c r="C86795" i="1"/>
  <c r="C86796" i="1"/>
  <c r="C86797" i="1"/>
  <c r="C86798" i="1"/>
  <c r="C86799" i="1"/>
  <c r="C86800" i="1"/>
  <c r="C86801" i="1"/>
  <c r="C86802" i="1"/>
  <c r="C86803" i="1"/>
  <c r="C86804" i="1"/>
  <c r="C86805" i="1"/>
  <c r="C86806" i="1"/>
  <c r="C86807" i="1"/>
  <c r="C86808" i="1"/>
  <c r="C86809" i="1"/>
  <c r="C86810" i="1"/>
  <c r="C86811" i="1"/>
  <c r="C86812" i="1"/>
  <c r="C86813" i="1"/>
  <c r="C86814" i="1"/>
  <c r="C86815" i="1"/>
  <c r="C86816" i="1"/>
  <c r="C86817" i="1"/>
  <c r="C86818" i="1"/>
  <c r="C86819" i="1"/>
  <c r="C86820" i="1"/>
  <c r="C86821" i="1"/>
  <c r="C86822" i="1"/>
  <c r="C86823" i="1"/>
  <c r="C86824" i="1"/>
  <c r="C86825" i="1"/>
  <c r="C86826" i="1"/>
  <c r="C86827" i="1"/>
  <c r="C86828" i="1"/>
  <c r="C86829" i="1"/>
  <c r="C86830" i="1"/>
  <c r="C86831" i="1"/>
  <c r="C86832" i="1"/>
  <c r="C86833" i="1"/>
  <c r="C86834" i="1"/>
  <c r="C86835" i="1"/>
  <c r="C86836" i="1"/>
  <c r="C86837" i="1"/>
  <c r="C86838" i="1"/>
  <c r="C86839" i="1"/>
  <c r="C86840" i="1"/>
  <c r="C86841" i="1"/>
  <c r="C86842" i="1"/>
  <c r="C86843" i="1"/>
  <c r="C86844" i="1"/>
  <c r="C86845" i="1"/>
  <c r="C86846" i="1"/>
  <c r="C86847" i="1"/>
  <c r="C86848" i="1"/>
  <c r="C86849" i="1"/>
  <c r="C86850" i="1"/>
  <c r="C86851" i="1"/>
  <c r="C86852" i="1"/>
  <c r="C86853" i="1"/>
  <c r="C86854" i="1"/>
  <c r="C86855" i="1"/>
  <c r="C86856" i="1"/>
  <c r="C86857" i="1"/>
  <c r="C86858" i="1"/>
  <c r="C86859" i="1"/>
  <c r="C86860" i="1"/>
  <c r="C86861" i="1"/>
  <c r="C86862" i="1"/>
  <c r="C86863" i="1"/>
  <c r="C86864" i="1"/>
  <c r="C86865" i="1"/>
  <c r="C86866" i="1"/>
  <c r="C86867" i="1"/>
  <c r="C86868" i="1"/>
  <c r="C86869" i="1"/>
  <c r="C86870" i="1"/>
  <c r="C86871" i="1"/>
  <c r="C86872" i="1"/>
  <c r="C86873" i="1"/>
  <c r="C86874" i="1"/>
  <c r="C86875" i="1"/>
  <c r="C86876" i="1"/>
  <c r="C86877" i="1"/>
  <c r="C86878" i="1"/>
  <c r="C86879" i="1"/>
  <c r="C86880" i="1"/>
  <c r="C86881" i="1"/>
  <c r="C86882" i="1"/>
  <c r="C86883" i="1"/>
  <c r="C86884" i="1"/>
  <c r="C86885" i="1"/>
  <c r="C86886" i="1"/>
  <c r="C86887" i="1"/>
  <c r="C86888" i="1"/>
  <c r="C86889" i="1"/>
  <c r="C86890" i="1"/>
  <c r="C86891" i="1"/>
  <c r="C86892" i="1"/>
  <c r="C86893" i="1"/>
  <c r="C86894" i="1"/>
  <c r="C86895" i="1"/>
  <c r="C86896" i="1"/>
  <c r="C86897" i="1"/>
  <c r="C86898" i="1"/>
  <c r="C86899" i="1"/>
  <c r="C86900" i="1"/>
  <c r="C86901" i="1"/>
  <c r="C86902" i="1"/>
  <c r="C86903" i="1"/>
  <c r="C86904" i="1"/>
  <c r="C86905" i="1"/>
  <c r="C86906" i="1"/>
  <c r="C86907" i="1"/>
  <c r="C86908" i="1"/>
  <c r="C86909" i="1"/>
  <c r="C86910" i="1"/>
  <c r="C86911" i="1"/>
  <c r="C86912" i="1"/>
  <c r="C86913" i="1"/>
  <c r="C86914" i="1"/>
  <c r="C86915" i="1"/>
  <c r="C86916" i="1"/>
  <c r="C86917" i="1"/>
  <c r="C86918" i="1"/>
  <c r="C86919" i="1"/>
  <c r="C86920" i="1"/>
  <c r="C86921" i="1"/>
  <c r="C86922" i="1"/>
  <c r="C86923" i="1"/>
  <c r="C86924" i="1"/>
  <c r="C86925" i="1"/>
  <c r="C86926" i="1"/>
  <c r="C86927" i="1"/>
  <c r="C86928" i="1"/>
  <c r="C86929" i="1"/>
  <c r="C86930" i="1"/>
  <c r="C86931" i="1"/>
  <c r="C86932" i="1"/>
  <c r="C86933" i="1"/>
  <c r="C86934" i="1"/>
  <c r="C86935" i="1"/>
  <c r="C86936" i="1"/>
  <c r="C86937" i="1"/>
  <c r="C86938" i="1"/>
  <c r="C86939" i="1"/>
  <c r="C86940" i="1"/>
  <c r="C86941" i="1"/>
  <c r="C86942" i="1"/>
  <c r="C86943" i="1"/>
  <c r="C86944" i="1"/>
  <c r="C86945" i="1"/>
  <c r="C86946" i="1"/>
  <c r="C86947" i="1"/>
  <c r="C86948" i="1"/>
  <c r="C86949" i="1"/>
  <c r="C86950" i="1"/>
  <c r="C86951" i="1"/>
  <c r="C86952" i="1"/>
  <c r="C86953" i="1"/>
  <c r="C86954" i="1"/>
  <c r="C86955" i="1"/>
  <c r="C86956" i="1"/>
  <c r="C86957" i="1"/>
  <c r="C86958" i="1"/>
  <c r="C86959" i="1"/>
  <c r="C86960" i="1"/>
  <c r="C86961" i="1"/>
  <c r="C86962" i="1"/>
  <c r="C86963" i="1"/>
  <c r="C86964" i="1"/>
  <c r="C86965" i="1"/>
  <c r="C86966" i="1"/>
  <c r="C86967" i="1"/>
  <c r="C86968" i="1"/>
  <c r="C86969" i="1"/>
  <c r="C86970" i="1"/>
  <c r="C86971" i="1"/>
  <c r="C86972" i="1"/>
  <c r="C86973" i="1"/>
  <c r="C86974" i="1"/>
  <c r="C86975" i="1"/>
  <c r="C86976" i="1"/>
  <c r="C86977" i="1"/>
  <c r="C86978" i="1"/>
  <c r="C86979" i="1"/>
  <c r="C86980" i="1"/>
  <c r="C86981" i="1"/>
  <c r="C86982" i="1"/>
  <c r="C86983" i="1"/>
  <c r="C86984" i="1"/>
  <c r="C86985" i="1"/>
  <c r="C86986" i="1"/>
  <c r="C86987" i="1"/>
  <c r="C86988" i="1"/>
  <c r="C86989" i="1"/>
  <c r="C86990" i="1"/>
  <c r="C86991" i="1"/>
  <c r="C86992" i="1"/>
  <c r="C86993" i="1"/>
  <c r="C86994" i="1"/>
  <c r="C86995" i="1"/>
  <c r="C86996" i="1"/>
  <c r="C86997" i="1"/>
  <c r="C86998" i="1"/>
  <c r="C86999" i="1"/>
  <c r="C87000" i="1"/>
  <c r="C87001" i="1"/>
  <c r="C87002" i="1"/>
  <c r="C87003" i="1"/>
  <c r="C87004" i="1"/>
  <c r="C87005" i="1"/>
  <c r="C87006" i="1"/>
  <c r="C87007" i="1"/>
  <c r="C87008" i="1"/>
  <c r="C87009" i="1"/>
  <c r="C87010" i="1"/>
  <c r="C87011" i="1"/>
  <c r="C87012" i="1"/>
  <c r="C87013" i="1"/>
  <c r="C87014" i="1"/>
  <c r="C87015" i="1"/>
  <c r="C87016" i="1"/>
  <c r="C87017" i="1"/>
  <c r="C87018" i="1"/>
  <c r="C87019" i="1"/>
  <c r="C87020" i="1"/>
  <c r="C87021" i="1"/>
  <c r="C87022" i="1"/>
  <c r="C87023" i="1"/>
  <c r="C87024" i="1"/>
  <c r="C87025" i="1"/>
  <c r="C87026" i="1"/>
  <c r="C87027" i="1"/>
  <c r="C87028" i="1"/>
  <c r="C87029" i="1"/>
  <c r="C87030" i="1"/>
  <c r="C87031" i="1"/>
  <c r="C87032" i="1"/>
  <c r="C87033" i="1"/>
  <c r="C87034" i="1"/>
  <c r="C87035" i="1"/>
  <c r="C87036" i="1"/>
  <c r="C87037" i="1"/>
  <c r="C87038" i="1"/>
  <c r="C87039" i="1"/>
  <c r="C87040" i="1"/>
  <c r="C87041" i="1"/>
  <c r="C87042" i="1"/>
  <c r="C87043" i="1"/>
  <c r="C87044" i="1"/>
  <c r="C87045" i="1"/>
  <c r="C87046" i="1"/>
  <c r="C87047" i="1"/>
  <c r="C87048" i="1"/>
  <c r="C87049" i="1"/>
  <c r="C87050" i="1"/>
  <c r="C87051" i="1"/>
  <c r="C87052" i="1"/>
  <c r="C87053" i="1"/>
  <c r="C87054" i="1"/>
  <c r="C87055" i="1"/>
  <c r="C87056" i="1"/>
  <c r="C87057" i="1"/>
  <c r="C87058" i="1"/>
  <c r="C87059" i="1"/>
  <c r="C87060" i="1"/>
  <c r="C87061" i="1"/>
  <c r="C87062" i="1"/>
  <c r="C87063" i="1"/>
  <c r="C87064" i="1"/>
  <c r="C87065" i="1"/>
  <c r="C87066" i="1"/>
  <c r="C87067" i="1"/>
  <c r="C87068" i="1"/>
  <c r="C87069" i="1"/>
  <c r="C87070" i="1"/>
  <c r="C87071" i="1"/>
  <c r="C87072" i="1"/>
  <c r="C87073" i="1"/>
  <c r="C87074" i="1"/>
  <c r="C87075" i="1"/>
  <c r="C87076" i="1"/>
  <c r="C87077" i="1"/>
  <c r="C87078" i="1"/>
  <c r="C87079" i="1"/>
  <c r="C87080" i="1"/>
  <c r="C87081" i="1"/>
  <c r="C87082" i="1"/>
  <c r="C87083" i="1"/>
  <c r="C87084" i="1"/>
  <c r="C87085" i="1"/>
  <c r="C87086" i="1"/>
  <c r="C87087" i="1"/>
  <c r="C87088" i="1"/>
  <c r="C87089" i="1"/>
  <c r="C87090" i="1"/>
  <c r="C87091" i="1"/>
  <c r="C87092" i="1"/>
  <c r="C87093" i="1"/>
  <c r="C87094" i="1"/>
  <c r="C87095" i="1"/>
  <c r="C87096" i="1"/>
  <c r="C87097" i="1"/>
  <c r="C87098" i="1"/>
  <c r="C87099" i="1"/>
  <c r="C87100" i="1"/>
  <c r="C87101" i="1"/>
  <c r="C87102" i="1"/>
  <c r="C87103" i="1"/>
  <c r="C87104" i="1"/>
  <c r="C87105" i="1"/>
  <c r="C87106" i="1"/>
  <c r="C87107" i="1"/>
  <c r="C87108" i="1"/>
  <c r="C87109" i="1"/>
  <c r="C87110" i="1"/>
  <c r="C87111" i="1"/>
  <c r="C87112" i="1"/>
  <c r="C87113" i="1"/>
  <c r="C87114" i="1"/>
  <c r="C87115" i="1"/>
  <c r="C87116" i="1"/>
  <c r="C87117" i="1"/>
  <c r="C87118" i="1"/>
  <c r="C87119" i="1"/>
  <c r="C87120" i="1"/>
  <c r="C87121" i="1"/>
  <c r="C87122" i="1"/>
  <c r="C87123" i="1"/>
  <c r="C87124" i="1"/>
  <c r="C87125" i="1"/>
  <c r="C87126" i="1"/>
  <c r="C87127" i="1"/>
  <c r="C87128" i="1"/>
  <c r="C87129" i="1"/>
  <c r="C87130" i="1"/>
  <c r="C87131" i="1"/>
  <c r="C87132" i="1"/>
  <c r="C87133" i="1"/>
  <c r="C87134" i="1"/>
  <c r="C87135" i="1"/>
  <c r="C87136" i="1"/>
  <c r="C87137" i="1"/>
  <c r="C87138" i="1"/>
  <c r="C87139" i="1"/>
  <c r="C87140" i="1"/>
  <c r="C87141" i="1"/>
  <c r="C87142" i="1"/>
  <c r="C87143" i="1"/>
  <c r="C87144" i="1"/>
  <c r="C87145" i="1"/>
  <c r="C87146" i="1"/>
  <c r="C87147" i="1"/>
  <c r="C87148" i="1"/>
  <c r="C87149" i="1"/>
  <c r="C87150" i="1"/>
  <c r="C87151" i="1"/>
  <c r="C87152" i="1"/>
  <c r="C87153" i="1"/>
  <c r="C87154" i="1"/>
  <c r="C87155" i="1"/>
  <c r="C87156" i="1"/>
  <c r="C87157" i="1"/>
  <c r="C87158" i="1"/>
  <c r="C87159" i="1"/>
  <c r="C87160" i="1"/>
  <c r="C87161" i="1"/>
  <c r="C87162" i="1"/>
  <c r="C87163" i="1"/>
  <c r="C87164" i="1"/>
  <c r="C87165" i="1"/>
  <c r="C87166" i="1"/>
  <c r="C87167" i="1"/>
  <c r="C87168" i="1"/>
  <c r="C87169" i="1"/>
  <c r="C87170" i="1"/>
  <c r="C87171" i="1"/>
  <c r="C87172" i="1"/>
  <c r="C87173" i="1"/>
  <c r="C87174" i="1"/>
  <c r="C87175" i="1"/>
  <c r="C87176" i="1"/>
  <c r="C87177" i="1"/>
  <c r="C87178" i="1"/>
  <c r="C87179" i="1"/>
  <c r="C87180" i="1"/>
  <c r="C87181" i="1"/>
  <c r="C87182" i="1"/>
  <c r="C87183" i="1"/>
  <c r="C87184" i="1"/>
  <c r="C87185" i="1"/>
  <c r="C87186" i="1"/>
  <c r="C87187" i="1"/>
  <c r="C87188" i="1"/>
  <c r="C87189" i="1"/>
  <c r="C87190" i="1"/>
  <c r="C87191" i="1"/>
  <c r="C87192" i="1"/>
  <c r="C87193" i="1"/>
  <c r="C87194" i="1"/>
  <c r="C87195" i="1"/>
  <c r="C87196" i="1"/>
  <c r="C87197" i="1"/>
  <c r="C87198" i="1"/>
  <c r="C87199" i="1"/>
  <c r="C87200" i="1"/>
  <c r="C87201" i="1"/>
  <c r="C87202" i="1"/>
  <c r="C87203" i="1"/>
  <c r="C87204" i="1"/>
  <c r="C87205" i="1"/>
  <c r="C87206" i="1"/>
  <c r="C87207" i="1"/>
  <c r="C87208" i="1"/>
  <c r="C87209" i="1"/>
  <c r="C87210" i="1"/>
  <c r="C87211" i="1"/>
  <c r="C87212" i="1"/>
  <c r="C87213" i="1"/>
  <c r="C87214" i="1"/>
  <c r="C87215" i="1"/>
  <c r="C87216" i="1"/>
  <c r="C87217" i="1"/>
  <c r="C87218" i="1"/>
  <c r="C87219" i="1"/>
  <c r="C87220" i="1"/>
  <c r="C87221" i="1"/>
  <c r="C87222" i="1"/>
  <c r="C87223" i="1"/>
  <c r="C87224" i="1"/>
  <c r="C87225" i="1"/>
  <c r="C87226" i="1"/>
  <c r="C87227" i="1"/>
  <c r="C87228" i="1"/>
  <c r="C87229" i="1"/>
  <c r="C87230" i="1"/>
  <c r="C87231" i="1"/>
  <c r="C87232" i="1"/>
  <c r="C87233" i="1"/>
  <c r="C87234" i="1"/>
  <c r="C87235" i="1"/>
  <c r="C87236" i="1"/>
  <c r="C87237" i="1"/>
  <c r="C87238" i="1"/>
  <c r="C87239" i="1"/>
  <c r="C87240" i="1"/>
  <c r="C87241" i="1"/>
  <c r="C87242" i="1"/>
  <c r="C87243" i="1"/>
  <c r="C87244" i="1"/>
  <c r="C87245" i="1"/>
  <c r="C87246" i="1"/>
  <c r="C87247" i="1"/>
  <c r="C87248" i="1"/>
  <c r="C87249" i="1"/>
  <c r="C87250" i="1"/>
  <c r="C87251" i="1"/>
  <c r="C87252" i="1"/>
  <c r="C87253" i="1"/>
  <c r="C87254" i="1"/>
  <c r="C87255" i="1"/>
  <c r="C87256" i="1"/>
  <c r="C87257" i="1"/>
  <c r="C87258" i="1"/>
  <c r="C87259" i="1"/>
  <c r="C87260" i="1"/>
  <c r="C87261" i="1"/>
  <c r="C87262" i="1"/>
  <c r="C87263" i="1"/>
  <c r="C87264" i="1"/>
  <c r="C87265" i="1"/>
  <c r="C87266" i="1"/>
  <c r="C87267" i="1"/>
  <c r="C87268" i="1"/>
  <c r="C87269" i="1"/>
  <c r="C87270" i="1"/>
  <c r="C87271" i="1"/>
  <c r="C87272" i="1"/>
  <c r="C87273" i="1"/>
  <c r="C87274" i="1"/>
  <c r="C87275" i="1"/>
  <c r="C87276" i="1"/>
  <c r="C87277" i="1"/>
  <c r="C87278" i="1"/>
  <c r="C87279" i="1"/>
  <c r="C87280" i="1"/>
  <c r="C87281" i="1"/>
  <c r="C87282" i="1"/>
  <c r="C87283" i="1"/>
  <c r="C87284" i="1"/>
  <c r="C87285" i="1"/>
  <c r="C87286" i="1"/>
  <c r="C87287" i="1"/>
  <c r="C87288" i="1"/>
  <c r="C87289" i="1"/>
  <c r="C87290" i="1"/>
  <c r="C87291" i="1"/>
  <c r="C87292" i="1"/>
  <c r="C87293" i="1"/>
  <c r="C87294" i="1"/>
  <c r="C87295" i="1"/>
  <c r="C87296" i="1"/>
  <c r="C87297" i="1"/>
  <c r="C87298" i="1"/>
  <c r="C87299" i="1"/>
  <c r="C87300" i="1"/>
  <c r="C87301" i="1"/>
  <c r="C87302" i="1"/>
  <c r="C87303" i="1"/>
  <c r="C87304" i="1"/>
  <c r="C87305" i="1"/>
  <c r="C87306" i="1"/>
  <c r="C87307" i="1"/>
  <c r="C87308" i="1"/>
  <c r="C87309" i="1"/>
  <c r="C87310" i="1"/>
  <c r="C87311" i="1"/>
  <c r="C87312" i="1"/>
  <c r="C87313" i="1"/>
  <c r="C87314" i="1"/>
  <c r="C87315" i="1"/>
  <c r="C87316" i="1"/>
  <c r="C87317" i="1"/>
  <c r="C87318" i="1"/>
  <c r="C87319" i="1"/>
  <c r="C87320" i="1"/>
  <c r="C87321" i="1"/>
  <c r="C87322" i="1"/>
  <c r="C87323" i="1"/>
  <c r="C87324" i="1"/>
  <c r="C87325" i="1"/>
  <c r="C87326" i="1"/>
  <c r="C87327" i="1"/>
  <c r="C87328" i="1"/>
  <c r="C87329" i="1"/>
  <c r="C87330" i="1"/>
  <c r="C87331" i="1"/>
  <c r="C87332" i="1"/>
  <c r="C87333" i="1"/>
  <c r="C87334" i="1"/>
  <c r="C87335" i="1"/>
  <c r="C87336" i="1"/>
  <c r="C87337" i="1"/>
  <c r="C87338" i="1"/>
  <c r="C87339" i="1"/>
  <c r="C87340" i="1"/>
  <c r="C87341" i="1"/>
  <c r="C87342" i="1"/>
  <c r="C87343" i="1"/>
  <c r="C87344" i="1"/>
  <c r="C87345" i="1"/>
  <c r="C87346" i="1"/>
  <c r="C87347" i="1"/>
  <c r="C87348" i="1"/>
  <c r="C87349" i="1"/>
  <c r="C87350" i="1"/>
  <c r="C87351" i="1"/>
  <c r="C87352" i="1"/>
  <c r="C87353" i="1"/>
  <c r="C87354" i="1"/>
  <c r="C87355" i="1"/>
  <c r="C87356" i="1"/>
  <c r="C87357" i="1"/>
  <c r="C87358" i="1"/>
  <c r="C87359" i="1"/>
  <c r="C87360" i="1"/>
  <c r="C87361" i="1"/>
  <c r="C87362" i="1"/>
  <c r="C87363" i="1"/>
  <c r="C87364" i="1"/>
  <c r="C87365" i="1"/>
  <c r="C87366" i="1"/>
  <c r="C87367" i="1"/>
  <c r="C87368" i="1"/>
  <c r="C87369" i="1"/>
  <c r="C87370" i="1"/>
  <c r="C87371" i="1"/>
  <c r="C87372" i="1"/>
  <c r="C87373" i="1"/>
  <c r="C87374" i="1"/>
  <c r="C87375" i="1"/>
  <c r="C87376" i="1"/>
  <c r="C87377" i="1"/>
  <c r="C87378" i="1"/>
  <c r="C87379" i="1"/>
  <c r="C87380" i="1"/>
  <c r="C87381" i="1"/>
  <c r="C87382" i="1"/>
  <c r="C87383" i="1"/>
  <c r="C87384" i="1"/>
  <c r="C87385" i="1"/>
  <c r="C87386" i="1"/>
  <c r="C87387" i="1"/>
  <c r="C87388" i="1"/>
  <c r="C87389" i="1"/>
  <c r="C87390" i="1"/>
  <c r="C87391" i="1"/>
  <c r="C87392" i="1"/>
  <c r="C87393" i="1"/>
  <c r="C87394" i="1"/>
  <c r="C87395" i="1"/>
  <c r="C87396" i="1"/>
  <c r="C87397" i="1"/>
  <c r="C87398" i="1"/>
  <c r="C87399" i="1"/>
  <c r="C87400" i="1"/>
  <c r="C87401" i="1"/>
  <c r="C87402" i="1"/>
  <c r="C87403" i="1"/>
  <c r="C87404" i="1"/>
  <c r="C87405" i="1"/>
  <c r="C87406" i="1"/>
  <c r="C87407" i="1"/>
  <c r="C87408" i="1"/>
  <c r="C87409" i="1"/>
  <c r="C87410" i="1"/>
  <c r="C87411" i="1"/>
  <c r="C87412" i="1"/>
  <c r="C87413" i="1"/>
  <c r="C87414" i="1"/>
  <c r="C87415" i="1"/>
  <c r="C87416" i="1"/>
  <c r="C87417" i="1"/>
  <c r="C87418" i="1"/>
  <c r="C87419" i="1"/>
  <c r="C87420" i="1"/>
  <c r="C87421" i="1"/>
  <c r="C87422" i="1"/>
  <c r="C87423" i="1"/>
  <c r="C87424" i="1"/>
  <c r="C87425" i="1"/>
  <c r="C87426" i="1"/>
  <c r="C87427" i="1"/>
  <c r="C87428" i="1"/>
  <c r="C87429" i="1"/>
  <c r="C87430" i="1"/>
  <c r="C87431" i="1"/>
  <c r="C87432" i="1"/>
  <c r="C87433" i="1"/>
  <c r="C87434" i="1"/>
  <c r="C87435" i="1"/>
  <c r="C87436" i="1"/>
  <c r="C87437" i="1"/>
  <c r="C87438" i="1"/>
  <c r="C87439" i="1"/>
  <c r="C87440" i="1"/>
  <c r="C87441" i="1"/>
  <c r="C87442" i="1"/>
  <c r="C87443" i="1"/>
  <c r="C87444" i="1"/>
  <c r="C87445" i="1"/>
  <c r="C87446" i="1"/>
  <c r="C87447" i="1"/>
  <c r="C87448" i="1"/>
  <c r="C87449" i="1"/>
  <c r="C87450" i="1"/>
  <c r="C87451" i="1"/>
  <c r="C87452" i="1"/>
  <c r="C87453" i="1"/>
  <c r="C87454" i="1"/>
  <c r="C87455" i="1"/>
  <c r="C87456" i="1"/>
  <c r="C87457" i="1"/>
  <c r="C87458" i="1"/>
  <c r="C87459" i="1"/>
  <c r="C87460" i="1"/>
  <c r="C87461" i="1"/>
  <c r="C87462" i="1"/>
  <c r="C87463" i="1"/>
  <c r="C87464" i="1"/>
  <c r="C87465" i="1"/>
  <c r="C87466" i="1"/>
  <c r="C87467" i="1"/>
  <c r="C87468" i="1"/>
  <c r="C87469" i="1"/>
  <c r="C87470" i="1"/>
  <c r="C87471" i="1"/>
  <c r="C87472" i="1"/>
  <c r="C87473" i="1"/>
  <c r="C87474" i="1"/>
  <c r="C87475" i="1"/>
  <c r="C87476" i="1"/>
  <c r="C87477" i="1"/>
  <c r="C87478" i="1"/>
  <c r="C87479" i="1"/>
  <c r="C87480" i="1"/>
  <c r="C87481" i="1"/>
  <c r="C87482" i="1"/>
  <c r="C87483" i="1"/>
  <c r="C87484" i="1"/>
  <c r="C87485" i="1"/>
  <c r="C87486" i="1"/>
  <c r="C87487" i="1"/>
  <c r="C87488" i="1"/>
  <c r="C87489" i="1"/>
  <c r="C87490" i="1"/>
  <c r="C87491" i="1"/>
  <c r="C87492" i="1"/>
  <c r="C87493" i="1"/>
  <c r="C87494" i="1"/>
  <c r="C87495" i="1"/>
  <c r="C87496" i="1"/>
  <c r="C87497" i="1"/>
  <c r="C87498" i="1"/>
  <c r="C87499" i="1"/>
  <c r="C87500" i="1"/>
  <c r="C87501" i="1"/>
  <c r="C87502" i="1"/>
  <c r="C87503" i="1"/>
  <c r="C87504" i="1"/>
  <c r="C87505" i="1"/>
  <c r="C87506" i="1"/>
  <c r="C87507" i="1"/>
  <c r="C87508" i="1"/>
  <c r="C87509" i="1"/>
  <c r="C87510" i="1"/>
  <c r="C87511" i="1"/>
  <c r="C87512" i="1"/>
  <c r="C87513" i="1"/>
  <c r="C87514" i="1"/>
  <c r="C87515" i="1"/>
  <c r="C87516" i="1"/>
  <c r="C87517" i="1"/>
  <c r="C87518" i="1"/>
  <c r="C87519" i="1"/>
  <c r="C87520" i="1"/>
  <c r="C87521" i="1"/>
  <c r="C87522" i="1"/>
  <c r="C87523" i="1"/>
  <c r="C87524" i="1"/>
  <c r="C87525" i="1"/>
  <c r="C87526" i="1"/>
  <c r="C87527" i="1"/>
  <c r="C87528" i="1"/>
  <c r="C87529" i="1"/>
  <c r="C87530" i="1"/>
  <c r="C87531" i="1"/>
  <c r="C87532" i="1"/>
  <c r="C87533" i="1"/>
  <c r="C87534" i="1"/>
  <c r="C87535" i="1"/>
  <c r="C87536" i="1"/>
  <c r="C87537" i="1"/>
  <c r="C87538" i="1"/>
  <c r="C87539" i="1"/>
  <c r="C87540" i="1"/>
  <c r="C87541" i="1"/>
  <c r="C87542" i="1"/>
  <c r="C87543" i="1"/>
  <c r="C87544" i="1"/>
  <c r="C87545" i="1"/>
  <c r="C87546" i="1"/>
  <c r="C87547" i="1"/>
  <c r="C87548" i="1"/>
  <c r="C87549" i="1"/>
  <c r="C87550" i="1"/>
  <c r="C87551" i="1"/>
  <c r="C87552" i="1"/>
  <c r="C87553" i="1"/>
  <c r="C87554" i="1"/>
  <c r="C87555" i="1"/>
  <c r="C87556" i="1"/>
  <c r="C87557" i="1"/>
  <c r="C87558" i="1"/>
  <c r="C87559" i="1"/>
  <c r="C87560" i="1"/>
  <c r="C87561" i="1"/>
  <c r="C87562" i="1"/>
  <c r="C87563" i="1"/>
  <c r="C87564" i="1"/>
  <c r="C87565" i="1"/>
  <c r="C87566" i="1"/>
  <c r="C87567" i="1"/>
  <c r="C87568" i="1"/>
  <c r="C87569" i="1"/>
  <c r="C87570" i="1"/>
  <c r="C87571" i="1"/>
  <c r="C87572" i="1"/>
  <c r="C87573" i="1"/>
  <c r="C87574" i="1"/>
  <c r="C87575" i="1"/>
  <c r="C87576" i="1"/>
  <c r="C87577" i="1"/>
  <c r="C87578" i="1"/>
  <c r="C87579" i="1"/>
  <c r="C87580" i="1"/>
  <c r="C87581" i="1"/>
  <c r="C87582" i="1"/>
  <c r="C87583" i="1"/>
  <c r="C87584" i="1"/>
  <c r="C87585" i="1"/>
  <c r="C87586" i="1"/>
  <c r="C87587" i="1"/>
  <c r="C87588" i="1"/>
  <c r="C87589" i="1"/>
  <c r="C87590" i="1"/>
  <c r="C87591" i="1"/>
  <c r="C87592" i="1"/>
  <c r="C87593" i="1"/>
  <c r="C87594" i="1"/>
  <c r="C87595" i="1"/>
  <c r="C87596" i="1"/>
  <c r="C87597" i="1"/>
  <c r="C87598" i="1"/>
  <c r="C87599" i="1"/>
  <c r="C87600" i="1"/>
  <c r="C87601" i="1"/>
  <c r="C87602" i="1"/>
  <c r="C87603" i="1"/>
  <c r="C87604" i="1"/>
  <c r="C87605" i="1"/>
  <c r="C87606" i="1"/>
  <c r="C87607" i="1"/>
  <c r="C87608" i="1"/>
  <c r="C87609" i="1"/>
  <c r="C87610" i="1"/>
  <c r="C87611" i="1"/>
  <c r="C87612" i="1"/>
  <c r="C87613" i="1"/>
  <c r="C87614" i="1"/>
  <c r="C87615" i="1"/>
  <c r="C87616" i="1"/>
  <c r="C87617" i="1"/>
  <c r="C87618" i="1"/>
  <c r="C87619" i="1"/>
  <c r="C87620" i="1"/>
  <c r="C87621" i="1"/>
  <c r="C87622" i="1"/>
  <c r="C87623" i="1"/>
  <c r="C87624" i="1"/>
  <c r="C87625" i="1"/>
  <c r="C87626" i="1"/>
  <c r="C87627" i="1"/>
  <c r="C87628" i="1"/>
  <c r="C87629" i="1"/>
  <c r="C87630" i="1"/>
  <c r="C87631" i="1"/>
  <c r="C87632" i="1"/>
  <c r="C87633" i="1"/>
  <c r="C87634" i="1"/>
  <c r="C87635" i="1"/>
  <c r="C87636" i="1"/>
  <c r="C87637" i="1"/>
  <c r="C87638" i="1"/>
  <c r="C87639" i="1"/>
  <c r="C87640" i="1"/>
  <c r="C87641" i="1"/>
  <c r="C87642" i="1"/>
  <c r="C87643" i="1"/>
  <c r="C87644" i="1"/>
  <c r="C87645" i="1"/>
  <c r="C87646" i="1"/>
  <c r="C87647" i="1"/>
  <c r="C87648" i="1"/>
  <c r="C87649" i="1"/>
  <c r="C87650" i="1"/>
  <c r="C87651" i="1"/>
  <c r="C87652" i="1"/>
  <c r="C87653" i="1"/>
  <c r="C87654" i="1"/>
  <c r="C87655" i="1"/>
  <c r="C87656" i="1"/>
  <c r="C87657" i="1"/>
  <c r="C87658" i="1"/>
  <c r="C87659" i="1"/>
  <c r="C87660" i="1"/>
  <c r="C87661" i="1"/>
  <c r="C87662" i="1"/>
  <c r="C87663" i="1"/>
  <c r="C87664" i="1"/>
  <c r="C87665" i="1"/>
  <c r="C87666" i="1"/>
  <c r="C87667" i="1"/>
  <c r="C87668" i="1"/>
  <c r="C87669" i="1"/>
  <c r="C87670" i="1"/>
  <c r="C87671" i="1"/>
  <c r="C87672" i="1"/>
  <c r="C87673" i="1"/>
  <c r="C87674" i="1"/>
  <c r="C87675" i="1"/>
  <c r="C87676" i="1"/>
  <c r="C87677" i="1"/>
  <c r="C87678" i="1"/>
  <c r="C87679" i="1"/>
  <c r="C87680" i="1"/>
  <c r="C87681" i="1"/>
  <c r="C87682" i="1"/>
  <c r="C87683" i="1"/>
  <c r="C87684" i="1"/>
  <c r="C87685" i="1"/>
  <c r="C87686" i="1"/>
  <c r="C87687" i="1"/>
  <c r="C87688" i="1"/>
  <c r="C87689" i="1"/>
  <c r="C87690" i="1"/>
  <c r="C87691" i="1"/>
  <c r="C87692" i="1"/>
  <c r="C87693" i="1"/>
  <c r="C87694" i="1"/>
  <c r="C87695" i="1"/>
  <c r="C87696" i="1"/>
  <c r="C87697" i="1"/>
  <c r="C87698" i="1"/>
  <c r="C87699" i="1"/>
  <c r="C87700" i="1"/>
  <c r="C87701" i="1"/>
  <c r="C87702" i="1"/>
  <c r="C87703" i="1"/>
  <c r="C87704" i="1"/>
  <c r="C87705" i="1"/>
  <c r="C87706" i="1"/>
  <c r="C87707" i="1"/>
  <c r="C87708" i="1"/>
  <c r="C87709" i="1"/>
  <c r="C87710" i="1"/>
  <c r="C87711" i="1"/>
  <c r="C87712" i="1"/>
  <c r="C87713" i="1"/>
  <c r="C87714" i="1"/>
  <c r="C87715" i="1"/>
  <c r="C87716" i="1"/>
  <c r="C87717" i="1"/>
  <c r="C87718" i="1"/>
  <c r="C87719" i="1"/>
  <c r="C87720" i="1"/>
  <c r="C87721" i="1"/>
  <c r="C87722" i="1"/>
  <c r="C87723" i="1"/>
  <c r="C87724" i="1"/>
  <c r="C87725" i="1"/>
  <c r="C87726" i="1"/>
  <c r="C87727" i="1"/>
  <c r="C87728" i="1"/>
  <c r="C87729" i="1"/>
  <c r="C87730" i="1"/>
  <c r="C87731" i="1"/>
  <c r="C87732" i="1"/>
  <c r="C87733" i="1"/>
  <c r="C87734" i="1"/>
  <c r="C87735" i="1"/>
  <c r="C87736" i="1"/>
  <c r="C87737" i="1"/>
  <c r="C87738" i="1"/>
  <c r="C87739" i="1"/>
  <c r="C87740" i="1"/>
  <c r="C87741" i="1"/>
  <c r="C87742" i="1"/>
  <c r="C87743" i="1"/>
  <c r="C87744" i="1"/>
  <c r="C87745" i="1"/>
  <c r="C87746" i="1"/>
  <c r="C87747" i="1"/>
  <c r="C87748" i="1"/>
  <c r="C87749" i="1"/>
  <c r="C87750" i="1"/>
  <c r="C87751" i="1"/>
  <c r="C87752" i="1"/>
  <c r="C87753" i="1"/>
  <c r="C87754" i="1"/>
  <c r="C87755" i="1"/>
  <c r="C87756" i="1"/>
  <c r="C87757" i="1"/>
  <c r="C87758" i="1"/>
  <c r="C87759" i="1"/>
  <c r="C87760" i="1"/>
  <c r="C87761" i="1"/>
  <c r="C87762" i="1"/>
  <c r="C87763" i="1"/>
  <c r="C87764" i="1"/>
  <c r="C87765" i="1"/>
  <c r="C87766" i="1"/>
  <c r="C87767" i="1"/>
  <c r="C87768" i="1"/>
  <c r="C87769" i="1"/>
  <c r="C87770" i="1"/>
  <c r="C87771" i="1"/>
  <c r="C87772" i="1"/>
  <c r="C87773" i="1"/>
  <c r="C87774" i="1"/>
  <c r="C87775" i="1"/>
  <c r="C87776" i="1"/>
  <c r="C87777" i="1"/>
  <c r="C87778" i="1"/>
  <c r="C87779" i="1"/>
  <c r="C87780" i="1"/>
  <c r="C87781" i="1"/>
  <c r="C87782" i="1"/>
  <c r="C87783" i="1"/>
  <c r="C87784" i="1"/>
  <c r="C87785" i="1"/>
  <c r="C87786" i="1"/>
  <c r="C87787" i="1"/>
  <c r="C87788" i="1"/>
  <c r="C87789" i="1"/>
  <c r="C87790" i="1"/>
  <c r="C87791" i="1"/>
  <c r="C87792" i="1"/>
  <c r="C87793" i="1"/>
  <c r="C87794" i="1"/>
  <c r="C87795" i="1"/>
  <c r="C87796" i="1"/>
  <c r="C87797" i="1"/>
  <c r="C87798" i="1"/>
  <c r="C87799" i="1"/>
  <c r="C87800" i="1"/>
  <c r="C87801" i="1"/>
  <c r="C87802" i="1"/>
  <c r="C87803" i="1"/>
  <c r="C87804" i="1"/>
  <c r="C87805" i="1"/>
  <c r="C87806" i="1"/>
  <c r="C87807" i="1"/>
  <c r="C87808" i="1"/>
  <c r="C87809" i="1"/>
  <c r="C87810" i="1"/>
  <c r="C87811" i="1"/>
  <c r="C87812" i="1"/>
  <c r="C87813" i="1"/>
  <c r="C87814" i="1"/>
  <c r="C87815" i="1"/>
  <c r="C87816" i="1"/>
  <c r="C87817" i="1"/>
  <c r="C87818" i="1"/>
  <c r="C87819" i="1"/>
  <c r="C87820" i="1"/>
  <c r="C87821" i="1"/>
  <c r="C87822" i="1"/>
  <c r="C87823" i="1"/>
  <c r="C87824" i="1"/>
  <c r="C87825" i="1"/>
  <c r="C87826" i="1"/>
  <c r="C87827" i="1"/>
  <c r="C87828" i="1"/>
  <c r="C87829" i="1"/>
  <c r="C87830" i="1"/>
  <c r="C87831" i="1"/>
  <c r="C87832" i="1"/>
  <c r="C87833" i="1"/>
  <c r="C87834" i="1"/>
  <c r="C87835" i="1"/>
  <c r="C87836" i="1"/>
  <c r="C87837" i="1"/>
  <c r="C87838" i="1"/>
  <c r="C87839" i="1"/>
  <c r="C87840" i="1"/>
  <c r="C87841" i="1"/>
  <c r="C87842" i="1"/>
  <c r="C87843" i="1"/>
  <c r="C87844" i="1"/>
  <c r="C87845" i="1"/>
  <c r="C87846" i="1"/>
  <c r="C87847" i="1"/>
  <c r="C87848" i="1"/>
  <c r="C87849" i="1"/>
  <c r="C87850" i="1"/>
  <c r="C87851" i="1"/>
  <c r="C87852" i="1"/>
  <c r="C87853" i="1"/>
  <c r="C87854" i="1"/>
  <c r="C87855" i="1"/>
  <c r="C87856" i="1"/>
  <c r="C87857" i="1"/>
  <c r="C87858" i="1"/>
  <c r="C87859" i="1"/>
  <c r="C87860" i="1"/>
  <c r="C87861" i="1"/>
  <c r="C87862" i="1"/>
  <c r="C87863" i="1"/>
  <c r="C87864" i="1"/>
  <c r="C87865" i="1"/>
  <c r="C87866" i="1"/>
  <c r="C87867" i="1"/>
  <c r="C87868" i="1"/>
  <c r="C87869" i="1"/>
  <c r="C87870" i="1"/>
  <c r="C87871" i="1"/>
  <c r="C87872" i="1"/>
  <c r="C87873" i="1"/>
  <c r="C87874" i="1"/>
  <c r="C87875" i="1"/>
  <c r="C87876" i="1"/>
  <c r="C87877" i="1"/>
  <c r="C87878" i="1"/>
  <c r="C87879" i="1"/>
  <c r="C87880" i="1"/>
  <c r="C87881" i="1"/>
  <c r="C87882" i="1"/>
  <c r="C87883" i="1"/>
  <c r="C87884" i="1"/>
  <c r="C87885" i="1"/>
  <c r="C87886" i="1"/>
  <c r="C87887" i="1"/>
  <c r="C87888" i="1"/>
  <c r="C87889" i="1"/>
  <c r="C87890" i="1"/>
  <c r="C87891" i="1"/>
  <c r="C87892" i="1"/>
  <c r="C87893" i="1"/>
  <c r="C87894" i="1"/>
  <c r="C87895" i="1"/>
  <c r="C87896" i="1"/>
  <c r="C87897" i="1"/>
  <c r="C87898" i="1"/>
  <c r="C87899" i="1"/>
  <c r="C87900" i="1"/>
  <c r="C87901" i="1"/>
  <c r="C87902" i="1"/>
  <c r="C87903" i="1"/>
  <c r="C87904" i="1"/>
  <c r="C87905" i="1"/>
  <c r="C87906" i="1"/>
  <c r="C87907" i="1"/>
  <c r="C87908" i="1"/>
  <c r="C87909" i="1"/>
  <c r="C87910" i="1"/>
  <c r="C87911" i="1"/>
  <c r="C87912" i="1"/>
  <c r="C87913" i="1"/>
  <c r="C87914" i="1"/>
  <c r="C87915" i="1"/>
  <c r="C87916" i="1"/>
  <c r="C87917" i="1"/>
  <c r="C87918" i="1"/>
  <c r="C87919" i="1"/>
  <c r="C87920" i="1"/>
  <c r="C87921" i="1"/>
  <c r="C87922" i="1"/>
  <c r="C87923" i="1"/>
  <c r="C87924" i="1"/>
  <c r="C87925" i="1"/>
  <c r="C87926" i="1"/>
  <c r="C87927" i="1"/>
  <c r="C87928" i="1"/>
  <c r="C87929" i="1"/>
  <c r="C87930" i="1"/>
  <c r="C87931" i="1"/>
  <c r="C87932" i="1"/>
  <c r="C87933" i="1"/>
  <c r="C87934" i="1"/>
  <c r="C87935" i="1"/>
  <c r="C87936" i="1"/>
  <c r="C87937" i="1"/>
  <c r="C87938" i="1"/>
  <c r="C87939" i="1"/>
  <c r="C87940" i="1"/>
  <c r="C87941" i="1"/>
  <c r="C87942" i="1"/>
  <c r="C87943" i="1"/>
  <c r="C87944" i="1"/>
  <c r="C87945" i="1"/>
  <c r="C87946" i="1"/>
  <c r="C87947" i="1"/>
  <c r="C87948" i="1"/>
  <c r="C87949" i="1"/>
  <c r="C87950" i="1"/>
  <c r="C87951" i="1"/>
  <c r="C87952" i="1"/>
  <c r="C87953" i="1"/>
  <c r="C87954" i="1"/>
  <c r="C87955" i="1"/>
  <c r="C87956" i="1"/>
  <c r="C87957" i="1"/>
  <c r="C87958" i="1"/>
  <c r="C87959" i="1"/>
  <c r="C87960" i="1"/>
  <c r="C87961" i="1"/>
  <c r="C87962" i="1"/>
  <c r="C87963" i="1"/>
  <c r="C87964" i="1"/>
  <c r="C87965" i="1"/>
  <c r="C87966" i="1"/>
  <c r="C87967" i="1"/>
  <c r="C87968" i="1"/>
  <c r="C87969" i="1"/>
  <c r="C87970" i="1"/>
  <c r="C87971" i="1"/>
  <c r="C87972" i="1"/>
  <c r="C87973" i="1"/>
  <c r="C87974" i="1"/>
  <c r="C87975" i="1"/>
  <c r="C87976" i="1"/>
  <c r="C87977" i="1"/>
  <c r="C87978" i="1"/>
  <c r="C87979" i="1"/>
  <c r="C87980" i="1"/>
  <c r="C87981" i="1"/>
  <c r="C87982" i="1"/>
  <c r="C87983" i="1"/>
  <c r="C87984" i="1"/>
  <c r="C87985" i="1"/>
  <c r="C87986" i="1"/>
  <c r="C87987" i="1"/>
  <c r="C87988" i="1"/>
  <c r="C87989" i="1"/>
  <c r="C87990" i="1"/>
  <c r="C87991" i="1"/>
  <c r="C87992" i="1"/>
  <c r="C87993" i="1"/>
  <c r="C87994" i="1"/>
  <c r="C87995" i="1"/>
  <c r="C87996" i="1"/>
  <c r="C87997" i="1"/>
  <c r="C87998" i="1"/>
  <c r="C87999" i="1"/>
  <c r="C88000" i="1"/>
  <c r="C88001" i="1"/>
  <c r="C88002" i="1"/>
  <c r="C88003" i="1"/>
  <c r="C88004" i="1"/>
  <c r="C88005" i="1"/>
  <c r="C88006" i="1"/>
  <c r="C88007" i="1"/>
  <c r="C88008" i="1"/>
  <c r="C88009" i="1"/>
  <c r="C88010" i="1"/>
  <c r="C88011" i="1"/>
  <c r="C88012" i="1"/>
  <c r="C88013" i="1"/>
  <c r="C88014" i="1"/>
  <c r="C88015" i="1"/>
  <c r="C88016" i="1"/>
  <c r="C88017" i="1"/>
  <c r="C88018" i="1"/>
  <c r="C88019" i="1"/>
  <c r="C88020" i="1"/>
  <c r="C88021" i="1"/>
  <c r="C88022" i="1"/>
  <c r="C88023" i="1"/>
  <c r="C88024" i="1"/>
  <c r="C88025" i="1"/>
  <c r="C88026" i="1"/>
  <c r="C88027" i="1"/>
  <c r="C88028" i="1"/>
  <c r="C88029" i="1"/>
  <c r="C88030" i="1"/>
  <c r="C88031" i="1"/>
  <c r="C88032" i="1"/>
  <c r="C88033" i="1"/>
  <c r="C88034" i="1"/>
  <c r="C88035" i="1"/>
  <c r="C88036" i="1"/>
  <c r="C88037" i="1"/>
  <c r="C88038" i="1"/>
  <c r="C88039" i="1"/>
  <c r="C88040" i="1"/>
  <c r="C88041" i="1"/>
  <c r="C88042" i="1"/>
  <c r="C88043" i="1"/>
  <c r="C88044" i="1"/>
  <c r="C88045" i="1"/>
  <c r="C88046" i="1"/>
  <c r="C88047" i="1"/>
  <c r="C88048" i="1"/>
  <c r="C88049" i="1"/>
  <c r="C88050" i="1"/>
  <c r="C88051" i="1"/>
  <c r="C88052" i="1"/>
  <c r="C88053" i="1"/>
  <c r="C88054" i="1"/>
  <c r="C88055" i="1"/>
  <c r="C88056" i="1"/>
  <c r="C88057" i="1"/>
  <c r="C88058" i="1"/>
  <c r="C88059" i="1"/>
  <c r="C88060" i="1"/>
  <c r="C88061" i="1"/>
  <c r="C88062" i="1"/>
  <c r="C88063" i="1"/>
  <c r="C88064" i="1"/>
  <c r="C88065" i="1"/>
  <c r="C88066" i="1"/>
  <c r="C88067" i="1"/>
  <c r="C88068" i="1"/>
  <c r="C88069" i="1"/>
  <c r="C88070" i="1"/>
  <c r="C88071" i="1"/>
  <c r="C88072" i="1"/>
  <c r="C88073" i="1"/>
  <c r="C88074" i="1"/>
  <c r="C88075" i="1"/>
  <c r="C88076" i="1"/>
  <c r="C88077" i="1"/>
  <c r="C88078" i="1"/>
  <c r="C88079" i="1"/>
  <c r="C88080" i="1"/>
  <c r="C88081" i="1"/>
  <c r="C88082" i="1"/>
  <c r="C88083" i="1"/>
  <c r="C88084" i="1"/>
  <c r="C88085" i="1"/>
  <c r="C88086" i="1"/>
  <c r="C88087" i="1"/>
  <c r="C88088" i="1"/>
  <c r="C88089" i="1"/>
  <c r="C88090" i="1"/>
  <c r="C88091" i="1"/>
  <c r="C88092" i="1"/>
  <c r="C88093" i="1"/>
  <c r="C88094" i="1"/>
  <c r="C88095" i="1"/>
  <c r="C88096" i="1"/>
  <c r="C88097" i="1"/>
  <c r="C88098" i="1"/>
  <c r="C88099" i="1"/>
  <c r="C88100" i="1"/>
  <c r="C88101" i="1"/>
  <c r="C88102" i="1"/>
  <c r="C88103" i="1"/>
  <c r="C88104" i="1"/>
  <c r="C88105" i="1"/>
  <c r="C88106" i="1"/>
  <c r="C88107" i="1"/>
  <c r="C88108" i="1"/>
  <c r="C88109" i="1"/>
  <c r="C88110" i="1"/>
  <c r="C88111" i="1"/>
  <c r="C88112" i="1"/>
  <c r="C88113" i="1"/>
  <c r="C88114" i="1"/>
  <c r="C88115" i="1"/>
  <c r="C88116" i="1"/>
  <c r="C88117" i="1"/>
  <c r="C88118" i="1"/>
  <c r="C88119" i="1"/>
  <c r="C88120" i="1"/>
  <c r="C88121" i="1"/>
  <c r="C88122" i="1"/>
  <c r="C88123" i="1"/>
  <c r="C88124" i="1"/>
  <c r="C88125" i="1"/>
  <c r="C88126" i="1"/>
  <c r="C88127" i="1"/>
  <c r="C88128" i="1"/>
  <c r="C88129" i="1"/>
  <c r="C88130" i="1"/>
  <c r="C88131" i="1"/>
  <c r="C88132" i="1"/>
  <c r="C88133" i="1"/>
  <c r="C88134" i="1"/>
  <c r="C88135" i="1"/>
  <c r="C88136" i="1"/>
  <c r="C88137" i="1"/>
  <c r="C88138" i="1"/>
  <c r="C88139" i="1"/>
  <c r="C88140" i="1"/>
  <c r="C88141" i="1"/>
  <c r="C88142" i="1"/>
  <c r="C88143" i="1"/>
  <c r="C88144" i="1"/>
  <c r="C88145" i="1"/>
  <c r="C88146" i="1"/>
  <c r="C88147" i="1"/>
  <c r="C88148" i="1"/>
  <c r="C88149" i="1"/>
  <c r="C88150" i="1"/>
  <c r="C88151" i="1"/>
  <c r="C88152" i="1"/>
  <c r="C88153" i="1"/>
  <c r="C88154" i="1"/>
  <c r="C88155" i="1"/>
  <c r="C88156" i="1"/>
  <c r="C88157" i="1"/>
  <c r="C88158" i="1"/>
  <c r="C88159" i="1"/>
  <c r="C88160" i="1"/>
  <c r="C88161" i="1"/>
  <c r="C88162" i="1"/>
  <c r="C88163" i="1"/>
  <c r="C88164" i="1"/>
  <c r="C88165" i="1"/>
  <c r="C88166" i="1"/>
  <c r="C88167" i="1"/>
  <c r="C88168" i="1"/>
  <c r="C88169" i="1"/>
  <c r="C88170" i="1"/>
  <c r="C88171" i="1"/>
  <c r="C88172" i="1"/>
  <c r="C88173" i="1"/>
  <c r="C88174" i="1"/>
  <c r="C88175" i="1"/>
  <c r="C88176" i="1"/>
  <c r="C88177" i="1"/>
  <c r="C88178" i="1"/>
  <c r="C88179" i="1"/>
  <c r="C88180" i="1"/>
  <c r="C88181" i="1"/>
  <c r="C88182" i="1"/>
  <c r="C88183" i="1"/>
  <c r="C88184" i="1"/>
  <c r="C88185" i="1"/>
  <c r="C88186" i="1"/>
  <c r="C88187" i="1"/>
  <c r="C88188" i="1"/>
  <c r="C88189" i="1"/>
  <c r="C88190" i="1"/>
  <c r="C88191" i="1"/>
  <c r="C88192" i="1"/>
  <c r="C88193" i="1"/>
  <c r="C88194" i="1"/>
  <c r="C88195" i="1"/>
  <c r="C88196" i="1"/>
  <c r="C88197" i="1"/>
  <c r="C88198" i="1"/>
  <c r="C88199" i="1"/>
  <c r="C88200" i="1"/>
  <c r="C88201" i="1"/>
  <c r="C88202" i="1"/>
  <c r="C88203" i="1"/>
  <c r="C88204" i="1"/>
  <c r="C88205" i="1"/>
  <c r="C88206" i="1"/>
  <c r="C88207" i="1"/>
  <c r="C88208" i="1"/>
  <c r="C88209" i="1"/>
  <c r="C88210" i="1"/>
  <c r="C88211" i="1"/>
  <c r="C88212" i="1"/>
  <c r="C88213" i="1"/>
  <c r="C88214" i="1"/>
  <c r="C88215" i="1"/>
  <c r="C88216" i="1"/>
  <c r="C88217" i="1"/>
  <c r="C88218" i="1"/>
  <c r="C88219" i="1"/>
  <c r="C88220" i="1"/>
  <c r="C88221" i="1"/>
  <c r="C88222" i="1"/>
  <c r="C88223" i="1"/>
  <c r="C88224" i="1"/>
  <c r="C88225" i="1"/>
  <c r="C88226" i="1"/>
  <c r="C88227" i="1"/>
  <c r="C88228" i="1"/>
  <c r="C88229" i="1"/>
  <c r="C88230" i="1"/>
  <c r="C88231" i="1"/>
  <c r="C88232" i="1"/>
  <c r="C88233" i="1"/>
  <c r="C88234" i="1"/>
  <c r="C88235" i="1"/>
  <c r="C88236" i="1"/>
  <c r="C88237" i="1"/>
  <c r="C88238" i="1"/>
  <c r="C88239" i="1"/>
  <c r="C88240" i="1"/>
  <c r="C88241" i="1"/>
  <c r="C88242" i="1"/>
  <c r="C88243" i="1"/>
  <c r="C88244" i="1"/>
  <c r="C88245" i="1"/>
  <c r="C88246" i="1"/>
  <c r="C88247" i="1"/>
  <c r="C88248" i="1"/>
  <c r="C88249" i="1"/>
  <c r="C88250" i="1"/>
  <c r="C88251" i="1"/>
  <c r="C88252" i="1"/>
  <c r="C88253" i="1"/>
  <c r="C88254" i="1"/>
  <c r="C88255" i="1"/>
  <c r="C88256" i="1"/>
  <c r="C88257" i="1"/>
  <c r="C88258" i="1"/>
  <c r="C88259" i="1"/>
  <c r="C88260" i="1"/>
  <c r="C88261" i="1"/>
  <c r="C88262" i="1"/>
  <c r="C88263" i="1"/>
  <c r="C88264" i="1"/>
  <c r="C88265" i="1"/>
  <c r="C88266" i="1"/>
  <c r="C88267" i="1"/>
  <c r="C88268" i="1"/>
  <c r="C88269" i="1"/>
  <c r="C88270" i="1"/>
  <c r="C88271" i="1"/>
  <c r="C88272" i="1"/>
  <c r="C88273" i="1"/>
  <c r="C88274" i="1"/>
  <c r="C88275" i="1"/>
  <c r="C88276" i="1"/>
  <c r="C88277" i="1"/>
  <c r="C88278" i="1"/>
  <c r="C88279" i="1"/>
  <c r="C88280" i="1"/>
  <c r="C88281" i="1"/>
  <c r="C88282" i="1"/>
  <c r="C88283" i="1"/>
  <c r="C88284" i="1"/>
  <c r="C88285" i="1"/>
  <c r="C88286" i="1"/>
  <c r="C88287" i="1"/>
  <c r="C88288" i="1"/>
  <c r="C88289" i="1"/>
  <c r="C88290" i="1"/>
  <c r="C88291" i="1"/>
  <c r="C88292" i="1"/>
  <c r="C88293" i="1"/>
  <c r="C88294" i="1"/>
  <c r="C88295" i="1"/>
  <c r="C88296" i="1"/>
  <c r="C88297" i="1"/>
  <c r="C88298" i="1"/>
  <c r="C88299" i="1"/>
  <c r="C88300" i="1"/>
  <c r="C88301" i="1"/>
  <c r="C88302" i="1"/>
  <c r="C88303" i="1"/>
  <c r="C88304" i="1"/>
  <c r="C88305" i="1"/>
  <c r="C88306" i="1"/>
  <c r="C88307" i="1"/>
  <c r="C88308" i="1"/>
  <c r="C88309" i="1"/>
  <c r="C88310" i="1"/>
  <c r="C88311" i="1"/>
  <c r="C88312" i="1"/>
  <c r="C88313" i="1"/>
  <c r="C88314" i="1"/>
  <c r="C88315" i="1"/>
  <c r="C88316" i="1"/>
  <c r="C88317" i="1"/>
  <c r="C88318" i="1"/>
  <c r="C88319" i="1"/>
  <c r="C88320" i="1"/>
  <c r="C88321" i="1"/>
  <c r="C88322" i="1"/>
  <c r="C88323" i="1"/>
  <c r="C88324" i="1"/>
  <c r="C88325" i="1"/>
  <c r="C88326" i="1"/>
  <c r="C88327" i="1"/>
  <c r="C88328" i="1"/>
  <c r="C88329" i="1"/>
  <c r="C88330" i="1"/>
  <c r="C88331" i="1"/>
  <c r="C88332" i="1"/>
  <c r="C88333" i="1"/>
  <c r="C88334" i="1"/>
  <c r="C88335" i="1"/>
  <c r="C88336" i="1"/>
  <c r="C88337" i="1"/>
  <c r="C88338" i="1"/>
  <c r="C88339" i="1"/>
  <c r="C88340" i="1"/>
  <c r="C88341" i="1"/>
  <c r="C88342" i="1"/>
  <c r="C88343" i="1"/>
  <c r="C88344" i="1"/>
  <c r="C88345" i="1"/>
  <c r="C88346" i="1"/>
  <c r="C88347" i="1"/>
  <c r="C88348" i="1"/>
  <c r="C88349" i="1"/>
  <c r="C88350" i="1"/>
  <c r="C88351" i="1"/>
  <c r="C88352" i="1"/>
  <c r="C88353" i="1"/>
  <c r="C88354" i="1"/>
  <c r="C88355" i="1"/>
  <c r="C88356" i="1"/>
  <c r="C88357" i="1"/>
  <c r="C88358" i="1"/>
  <c r="C88359" i="1"/>
  <c r="C88360" i="1"/>
  <c r="C88361" i="1"/>
  <c r="C88362" i="1"/>
  <c r="C88363" i="1"/>
  <c r="C88364" i="1"/>
  <c r="C88365" i="1"/>
  <c r="C88366" i="1"/>
  <c r="C88367" i="1"/>
  <c r="C88368" i="1"/>
  <c r="C88369" i="1"/>
  <c r="C88370" i="1"/>
  <c r="C88371" i="1"/>
  <c r="C88372" i="1"/>
  <c r="C88373" i="1"/>
  <c r="C88374" i="1"/>
  <c r="C88375" i="1"/>
  <c r="C88376" i="1"/>
  <c r="C88377" i="1"/>
  <c r="C88378" i="1"/>
  <c r="C88379" i="1"/>
  <c r="C88380" i="1"/>
  <c r="C88381" i="1"/>
  <c r="C88382" i="1"/>
  <c r="C88383" i="1"/>
  <c r="C88384" i="1"/>
  <c r="C88385" i="1"/>
  <c r="C88386" i="1"/>
  <c r="C88387" i="1"/>
  <c r="C88388" i="1"/>
  <c r="C88389" i="1"/>
  <c r="C88390" i="1"/>
  <c r="C88391" i="1"/>
  <c r="C88392" i="1"/>
  <c r="C88393" i="1"/>
  <c r="C88394" i="1"/>
  <c r="C88395" i="1"/>
  <c r="C88396" i="1"/>
  <c r="C88397" i="1"/>
  <c r="C88398" i="1"/>
  <c r="C88399" i="1"/>
  <c r="C88400" i="1"/>
  <c r="C88401" i="1"/>
  <c r="C88402" i="1"/>
  <c r="C88403" i="1"/>
  <c r="C88404" i="1"/>
  <c r="C88405" i="1"/>
  <c r="C88406" i="1"/>
  <c r="C88407" i="1"/>
  <c r="C88408" i="1"/>
  <c r="C88409" i="1"/>
  <c r="C88410" i="1"/>
  <c r="C88411" i="1"/>
  <c r="C88412" i="1"/>
  <c r="C88413" i="1"/>
  <c r="C88414" i="1"/>
  <c r="C88415" i="1"/>
  <c r="C88416" i="1"/>
  <c r="C88417" i="1"/>
  <c r="C88418" i="1"/>
  <c r="C88419" i="1"/>
  <c r="C88420" i="1"/>
  <c r="C88421" i="1"/>
  <c r="C88422" i="1"/>
  <c r="C88423" i="1"/>
  <c r="C88424" i="1"/>
  <c r="C88425" i="1"/>
  <c r="C88426" i="1"/>
  <c r="C88427" i="1"/>
  <c r="C88428" i="1"/>
  <c r="C88429" i="1"/>
  <c r="C88430" i="1"/>
  <c r="C88431" i="1"/>
  <c r="C88432" i="1"/>
  <c r="C88433" i="1"/>
  <c r="C88434" i="1"/>
  <c r="C88435" i="1"/>
  <c r="C88436" i="1"/>
  <c r="C88437" i="1"/>
  <c r="C88438" i="1"/>
  <c r="C88439" i="1"/>
  <c r="C88440" i="1"/>
  <c r="C88441" i="1"/>
  <c r="C88442" i="1"/>
  <c r="C88443" i="1"/>
  <c r="C88444" i="1"/>
  <c r="C88445" i="1"/>
  <c r="C88446" i="1"/>
  <c r="C88447" i="1"/>
  <c r="C88448" i="1"/>
  <c r="C88449" i="1"/>
  <c r="C88450" i="1"/>
  <c r="C88451" i="1"/>
  <c r="C88452" i="1"/>
  <c r="C88453" i="1"/>
  <c r="C88454" i="1"/>
  <c r="C88455" i="1"/>
  <c r="C88456" i="1"/>
  <c r="C88457" i="1"/>
  <c r="C88458" i="1"/>
  <c r="C88459" i="1"/>
  <c r="C88460" i="1"/>
  <c r="C88461" i="1"/>
  <c r="C88462" i="1"/>
  <c r="C88463" i="1"/>
  <c r="C88464" i="1"/>
  <c r="C88465" i="1"/>
  <c r="C88466" i="1"/>
  <c r="C88467" i="1"/>
  <c r="C88468" i="1"/>
  <c r="C88469" i="1"/>
  <c r="C88470" i="1"/>
  <c r="C88471" i="1"/>
  <c r="C88472" i="1"/>
  <c r="C88473" i="1"/>
  <c r="C88474" i="1"/>
  <c r="C88475" i="1"/>
  <c r="C88476" i="1"/>
  <c r="C88477" i="1"/>
  <c r="C88478" i="1"/>
  <c r="C88479" i="1"/>
  <c r="C88480" i="1"/>
  <c r="C88481" i="1"/>
  <c r="C88482" i="1"/>
  <c r="C88483" i="1"/>
  <c r="C88484" i="1"/>
  <c r="C88485" i="1"/>
  <c r="C88486" i="1"/>
  <c r="C88487" i="1"/>
  <c r="C88488" i="1"/>
  <c r="C88489" i="1"/>
  <c r="C88490" i="1"/>
  <c r="C88491" i="1"/>
  <c r="C88492" i="1"/>
  <c r="C88493" i="1"/>
  <c r="C88494" i="1"/>
  <c r="C88495" i="1"/>
  <c r="C88496" i="1"/>
  <c r="C88497" i="1"/>
  <c r="C88498" i="1"/>
  <c r="C88499" i="1"/>
  <c r="C88500" i="1"/>
  <c r="C88501" i="1"/>
  <c r="C88502" i="1"/>
  <c r="C88503" i="1"/>
  <c r="C88504" i="1"/>
  <c r="C88505" i="1"/>
  <c r="C88506" i="1"/>
  <c r="C88507" i="1"/>
  <c r="C88508" i="1"/>
  <c r="C88509" i="1"/>
  <c r="C88510" i="1"/>
  <c r="C88511" i="1"/>
  <c r="C88512" i="1"/>
  <c r="C88513" i="1"/>
  <c r="C88514" i="1"/>
  <c r="C88515" i="1"/>
  <c r="C88516" i="1"/>
  <c r="C88517" i="1"/>
  <c r="C88518" i="1"/>
  <c r="C88519" i="1"/>
  <c r="C88520" i="1"/>
  <c r="C88521" i="1"/>
  <c r="C88522" i="1"/>
  <c r="C88523" i="1"/>
  <c r="C88524" i="1"/>
  <c r="C88525" i="1"/>
  <c r="C88526" i="1"/>
  <c r="C88527" i="1"/>
  <c r="C88528" i="1"/>
  <c r="C88529" i="1"/>
  <c r="C88530" i="1"/>
  <c r="C88531" i="1"/>
  <c r="C88532" i="1"/>
  <c r="C88533" i="1"/>
  <c r="C88534" i="1"/>
  <c r="C88535" i="1"/>
  <c r="C88536" i="1"/>
  <c r="C88537" i="1"/>
  <c r="C88538" i="1"/>
  <c r="C88539" i="1"/>
  <c r="C88540" i="1"/>
  <c r="C88541" i="1"/>
  <c r="C88542" i="1"/>
  <c r="C88543" i="1"/>
  <c r="C88544" i="1"/>
  <c r="C88545" i="1"/>
  <c r="C88546" i="1"/>
  <c r="C88547" i="1"/>
  <c r="C88548" i="1"/>
  <c r="C88549" i="1"/>
  <c r="C88550" i="1"/>
  <c r="C88551" i="1"/>
  <c r="C88552" i="1"/>
  <c r="C88553" i="1"/>
  <c r="C88554" i="1"/>
  <c r="C88555" i="1"/>
  <c r="C88556" i="1"/>
  <c r="C88557" i="1"/>
  <c r="C88558" i="1"/>
  <c r="C88559" i="1"/>
  <c r="C88560" i="1"/>
  <c r="C88561" i="1"/>
  <c r="C88562" i="1"/>
  <c r="C88563" i="1"/>
  <c r="C88564" i="1"/>
  <c r="C88565" i="1"/>
  <c r="C88566" i="1"/>
  <c r="C88567" i="1"/>
  <c r="C88568" i="1"/>
  <c r="C88569" i="1"/>
  <c r="C88570" i="1"/>
  <c r="C88571" i="1"/>
  <c r="C88572" i="1"/>
  <c r="C88573" i="1"/>
  <c r="C88574" i="1"/>
  <c r="C88575" i="1"/>
  <c r="C88576" i="1"/>
  <c r="C88577" i="1"/>
  <c r="C88578" i="1"/>
  <c r="C88579" i="1"/>
  <c r="C88580" i="1"/>
  <c r="C88581" i="1"/>
  <c r="C88582" i="1"/>
  <c r="C88583" i="1"/>
  <c r="C88584" i="1"/>
  <c r="C88585" i="1"/>
  <c r="C88586" i="1"/>
  <c r="C88587" i="1"/>
  <c r="C88588" i="1"/>
  <c r="C88589" i="1"/>
  <c r="C88590" i="1"/>
  <c r="C88591" i="1"/>
  <c r="C88592" i="1"/>
  <c r="C88593" i="1"/>
  <c r="C88594" i="1"/>
  <c r="C88595" i="1"/>
  <c r="C88596" i="1"/>
  <c r="C88597" i="1"/>
  <c r="C88598" i="1"/>
  <c r="C88599" i="1"/>
  <c r="C88600" i="1"/>
  <c r="C88601" i="1"/>
  <c r="C88602" i="1"/>
  <c r="C88603" i="1"/>
  <c r="C88604" i="1"/>
  <c r="C88605" i="1"/>
  <c r="C88606" i="1"/>
  <c r="C88607" i="1"/>
  <c r="C88608" i="1"/>
  <c r="C88609" i="1"/>
  <c r="C88610" i="1"/>
  <c r="C88611" i="1"/>
  <c r="C88612" i="1"/>
  <c r="C88613" i="1"/>
  <c r="C88614" i="1"/>
  <c r="C88615" i="1"/>
  <c r="C88616" i="1"/>
  <c r="C88617" i="1"/>
  <c r="C88618" i="1"/>
  <c r="C88619" i="1"/>
  <c r="C88620" i="1"/>
  <c r="C88621" i="1"/>
  <c r="C88622" i="1"/>
  <c r="C88623" i="1"/>
  <c r="C88624" i="1"/>
  <c r="C88625" i="1"/>
  <c r="C88626" i="1"/>
  <c r="C88627" i="1"/>
  <c r="C88628" i="1"/>
  <c r="C88629" i="1"/>
  <c r="C88630" i="1"/>
  <c r="C88631" i="1"/>
  <c r="C88632" i="1"/>
  <c r="C88633" i="1"/>
  <c r="C88634" i="1"/>
  <c r="C88635" i="1"/>
  <c r="C88636" i="1"/>
  <c r="C88637" i="1"/>
  <c r="C88638" i="1"/>
  <c r="C88639" i="1"/>
  <c r="C88640" i="1"/>
  <c r="C88641" i="1"/>
  <c r="C88642" i="1"/>
  <c r="C88643" i="1"/>
  <c r="C88644" i="1"/>
  <c r="C88645" i="1"/>
  <c r="C88646" i="1"/>
  <c r="C88647" i="1"/>
  <c r="C88648" i="1"/>
  <c r="C88649" i="1"/>
  <c r="C88650" i="1"/>
  <c r="C88651" i="1"/>
  <c r="C88652" i="1"/>
  <c r="C88653" i="1"/>
  <c r="C88654" i="1"/>
  <c r="C88655" i="1"/>
  <c r="C88656" i="1"/>
  <c r="C88657" i="1"/>
  <c r="C88658" i="1"/>
  <c r="C88659" i="1"/>
  <c r="C88660" i="1"/>
  <c r="C88661" i="1"/>
  <c r="C88662" i="1"/>
  <c r="C88663" i="1"/>
  <c r="C88664" i="1"/>
  <c r="C88665" i="1"/>
  <c r="C88666" i="1"/>
  <c r="C88667" i="1"/>
  <c r="C88668" i="1"/>
  <c r="C88669" i="1"/>
  <c r="C88670" i="1"/>
  <c r="C88671" i="1"/>
  <c r="C88672" i="1"/>
  <c r="C88673" i="1"/>
  <c r="C88674" i="1"/>
  <c r="C88675" i="1"/>
  <c r="C88676" i="1"/>
  <c r="C88677" i="1"/>
  <c r="C88678" i="1"/>
  <c r="C88679" i="1"/>
  <c r="C88680" i="1"/>
  <c r="C88681" i="1"/>
  <c r="C88682" i="1"/>
  <c r="C88683" i="1"/>
  <c r="C88684" i="1"/>
  <c r="C88685" i="1"/>
  <c r="C88686" i="1"/>
  <c r="C88687" i="1"/>
  <c r="C88688" i="1"/>
  <c r="C88689" i="1"/>
  <c r="C88690" i="1"/>
  <c r="C88691" i="1"/>
  <c r="C88692" i="1"/>
  <c r="C88693" i="1"/>
  <c r="C88694" i="1"/>
  <c r="C88695" i="1"/>
  <c r="C88696" i="1"/>
  <c r="C88697" i="1"/>
  <c r="C88698" i="1"/>
  <c r="C88699" i="1"/>
  <c r="C88700" i="1"/>
  <c r="C88701" i="1"/>
  <c r="C88702" i="1"/>
  <c r="C88703" i="1"/>
  <c r="C88704" i="1"/>
  <c r="C88705" i="1"/>
  <c r="C88706" i="1"/>
  <c r="C88707" i="1"/>
  <c r="C88708" i="1"/>
  <c r="C88709" i="1"/>
  <c r="C88710" i="1"/>
  <c r="C88711" i="1"/>
  <c r="C88712" i="1"/>
  <c r="C88713" i="1"/>
  <c r="C88714" i="1"/>
  <c r="C88715" i="1"/>
  <c r="C88716" i="1"/>
  <c r="C88717" i="1"/>
  <c r="C88718" i="1"/>
  <c r="C88719" i="1"/>
  <c r="C88720" i="1"/>
  <c r="C88721" i="1"/>
  <c r="C88722" i="1"/>
  <c r="C88723" i="1"/>
  <c r="C88724" i="1"/>
  <c r="C88725" i="1"/>
  <c r="C88726" i="1"/>
  <c r="C88727" i="1"/>
  <c r="C88728" i="1"/>
  <c r="C88729" i="1"/>
  <c r="C88730" i="1"/>
  <c r="C88731" i="1"/>
  <c r="C88732" i="1"/>
  <c r="C88733" i="1"/>
  <c r="C88734" i="1"/>
  <c r="C88735" i="1"/>
  <c r="C88736" i="1"/>
  <c r="C88737" i="1"/>
  <c r="C88738" i="1"/>
  <c r="C88739" i="1"/>
  <c r="C88740" i="1"/>
  <c r="C88741" i="1"/>
  <c r="C88742" i="1"/>
  <c r="C88743" i="1"/>
  <c r="C88744" i="1"/>
  <c r="C88745" i="1"/>
  <c r="C88746" i="1"/>
  <c r="C88747" i="1"/>
  <c r="C88748" i="1"/>
  <c r="C88749" i="1"/>
  <c r="C88750" i="1"/>
  <c r="C88751" i="1"/>
  <c r="C88752" i="1"/>
  <c r="C88753" i="1"/>
  <c r="C88754" i="1"/>
  <c r="C88755" i="1"/>
  <c r="C88756" i="1"/>
  <c r="C88757" i="1"/>
  <c r="C88758" i="1"/>
  <c r="C88759" i="1"/>
  <c r="C88760" i="1"/>
  <c r="C88761" i="1"/>
  <c r="C88762" i="1"/>
  <c r="C88763" i="1"/>
  <c r="C88764" i="1"/>
  <c r="C88765" i="1"/>
  <c r="C88766" i="1"/>
  <c r="C88767" i="1"/>
  <c r="C88768" i="1"/>
  <c r="C88769" i="1"/>
  <c r="C88770" i="1"/>
  <c r="C88771" i="1"/>
  <c r="C88772" i="1"/>
  <c r="C88773" i="1"/>
  <c r="C88774" i="1"/>
  <c r="C88775" i="1"/>
  <c r="C88776" i="1"/>
  <c r="C88777" i="1"/>
  <c r="C88778" i="1"/>
  <c r="C88779" i="1"/>
  <c r="C88780" i="1"/>
  <c r="C88781" i="1"/>
  <c r="C88782" i="1"/>
  <c r="C88783" i="1"/>
  <c r="C88784" i="1"/>
  <c r="C88785" i="1"/>
  <c r="C88786" i="1"/>
  <c r="C88787" i="1"/>
  <c r="C88788" i="1"/>
  <c r="C88789" i="1"/>
  <c r="C88790" i="1"/>
  <c r="C88791" i="1"/>
  <c r="C88792" i="1"/>
  <c r="C88793" i="1"/>
  <c r="C88794" i="1"/>
  <c r="C88795" i="1"/>
  <c r="C88796" i="1"/>
  <c r="C88797" i="1"/>
  <c r="C88798" i="1"/>
  <c r="C88799" i="1"/>
  <c r="C88800" i="1"/>
  <c r="C88801" i="1"/>
  <c r="C88802" i="1"/>
  <c r="C88803" i="1"/>
  <c r="C88804" i="1"/>
  <c r="C88805" i="1"/>
  <c r="C88806" i="1"/>
  <c r="C88807" i="1"/>
  <c r="C88808" i="1"/>
  <c r="C88809" i="1"/>
  <c r="C88810" i="1"/>
  <c r="C88811" i="1"/>
  <c r="C88812" i="1"/>
  <c r="C88813" i="1"/>
  <c r="C88814" i="1"/>
  <c r="C88815" i="1"/>
  <c r="C88816" i="1"/>
  <c r="C88817" i="1"/>
  <c r="C88818" i="1"/>
  <c r="C88819" i="1"/>
  <c r="C88820" i="1"/>
  <c r="C88821" i="1"/>
  <c r="C88822" i="1"/>
  <c r="C88823" i="1"/>
  <c r="C88824" i="1"/>
  <c r="C88825" i="1"/>
  <c r="C88826" i="1"/>
  <c r="C88827" i="1"/>
  <c r="C88828" i="1"/>
  <c r="C88829" i="1"/>
  <c r="C88830" i="1"/>
  <c r="C88831" i="1"/>
  <c r="C88832" i="1"/>
  <c r="C88833" i="1"/>
  <c r="C88834" i="1"/>
  <c r="C88835" i="1"/>
  <c r="C88836" i="1"/>
  <c r="C88837" i="1"/>
  <c r="C88838" i="1"/>
  <c r="C88839" i="1"/>
  <c r="C88840" i="1"/>
  <c r="C88841" i="1"/>
  <c r="C88842" i="1"/>
  <c r="C88843" i="1"/>
  <c r="C88844" i="1"/>
  <c r="C88845" i="1"/>
  <c r="C88846" i="1"/>
  <c r="C88847" i="1"/>
  <c r="C88848" i="1"/>
  <c r="C88849" i="1"/>
  <c r="C88850" i="1"/>
  <c r="C88851" i="1"/>
  <c r="C88852" i="1"/>
  <c r="C88853" i="1"/>
  <c r="C88854" i="1"/>
  <c r="C88855" i="1"/>
  <c r="C88856" i="1"/>
  <c r="C88857" i="1"/>
  <c r="C88858" i="1"/>
  <c r="C88859" i="1"/>
  <c r="C88860" i="1"/>
  <c r="C88861" i="1"/>
  <c r="C88862" i="1"/>
  <c r="C88863" i="1"/>
  <c r="C88864" i="1"/>
  <c r="C88865" i="1"/>
  <c r="C88866" i="1"/>
  <c r="C88867" i="1"/>
  <c r="C88868" i="1"/>
  <c r="C88869" i="1"/>
  <c r="C88870" i="1"/>
  <c r="C88871" i="1"/>
  <c r="C88872" i="1"/>
  <c r="C88873" i="1"/>
  <c r="C88874" i="1"/>
  <c r="C88875" i="1"/>
  <c r="C88876" i="1"/>
  <c r="C88877" i="1"/>
  <c r="C88878" i="1"/>
  <c r="C88879" i="1"/>
  <c r="C88880" i="1"/>
  <c r="C88881" i="1"/>
  <c r="C88882" i="1"/>
  <c r="C88883" i="1"/>
  <c r="C88884" i="1"/>
  <c r="C88885" i="1"/>
  <c r="C88886" i="1"/>
  <c r="C88887" i="1"/>
  <c r="C88888" i="1"/>
  <c r="C88889" i="1"/>
  <c r="C88890" i="1"/>
  <c r="C88891" i="1"/>
  <c r="C88892" i="1"/>
  <c r="C88893" i="1"/>
  <c r="C88894" i="1"/>
  <c r="C88895" i="1"/>
  <c r="C88896" i="1"/>
  <c r="C88897" i="1"/>
  <c r="C88898" i="1"/>
  <c r="C88899" i="1"/>
  <c r="C88900" i="1"/>
  <c r="C88901" i="1"/>
  <c r="C88902" i="1"/>
  <c r="C88903" i="1"/>
  <c r="C88904" i="1"/>
  <c r="C88905" i="1"/>
  <c r="C88906" i="1"/>
  <c r="C88907" i="1"/>
  <c r="C88908" i="1"/>
  <c r="C88909" i="1"/>
  <c r="C88910" i="1"/>
  <c r="C88911" i="1"/>
  <c r="C88912" i="1"/>
  <c r="C88913" i="1"/>
  <c r="C88914" i="1"/>
  <c r="C88915" i="1"/>
  <c r="C88916" i="1"/>
  <c r="C88917" i="1"/>
  <c r="C88918" i="1"/>
  <c r="C88919" i="1"/>
  <c r="C88920" i="1"/>
  <c r="C88921" i="1"/>
  <c r="C88922" i="1"/>
  <c r="C88923" i="1"/>
  <c r="C88924" i="1"/>
  <c r="C88925" i="1"/>
  <c r="C88926" i="1"/>
  <c r="C88927" i="1"/>
  <c r="C88928" i="1"/>
  <c r="C88929" i="1"/>
  <c r="C88930" i="1"/>
  <c r="C88931" i="1"/>
  <c r="C88932" i="1"/>
  <c r="C88933" i="1"/>
  <c r="C88934" i="1"/>
  <c r="C88935" i="1"/>
  <c r="C88936" i="1"/>
  <c r="C88937" i="1"/>
  <c r="C88938" i="1"/>
  <c r="C88939" i="1"/>
  <c r="C88940" i="1"/>
  <c r="C88941" i="1"/>
  <c r="C88942" i="1"/>
  <c r="C88943" i="1"/>
  <c r="C88944" i="1"/>
  <c r="C88945" i="1"/>
  <c r="C88946" i="1"/>
  <c r="C88947" i="1"/>
  <c r="C88948" i="1"/>
  <c r="C88949" i="1"/>
  <c r="C88950" i="1"/>
  <c r="C88951" i="1"/>
  <c r="C88952" i="1"/>
  <c r="C88953" i="1"/>
  <c r="C88954" i="1"/>
  <c r="C88955" i="1"/>
  <c r="C88956" i="1"/>
  <c r="C88957" i="1"/>
  <c r="C88958" i="1"/>
  <c r="C88959" i="1"/>
  <c r="C88960" i="1"/>
  <c r="C88961" i="1"/>
  <c r="C88962" i="1"/>
  <c r="C88963" i="1"/>
  <c r="C88964" i="1"/>
  <c r="C88965" i="1"/>
  <c r="C88966" i="1"/>
  <c r="C88967" i="1"/>
  <c r="C88968" i="1"/>
  <c r="C88969" i="1"/>
  <c r="C88970" i="1"/>
  <c r="C88971" i="1"/>
  <c r="C88972" i="1"/>
  <c r="C88973" i="1"/>
  <c r="C88974" i="1"/>
  <c r="C88975" i="1"/>
  <c r="C88976" i="1"/>
  <c r="C88977" i="1"/>
  <c r="C88978" i="1"/>
  <c r="C88979" i="1"/>
  <c r="C88980" i="1"/>
  <c r="C88981" i="1"/>
  <c r="C88982" i="1"/>
  <c r="C88983" i="1"/>
  <c r="C88984" i="1"/>
  <c r="C88985" i="1"/>
  <c r="C88986" i="1"/>
  <c r="C88987" i="1"/>
  <c r="C88988" i="1"/>
  <c r="C88989" i="1"/>
  <c r="C88990" i="1"/>
  <c r="C88991" i="1"/>
  <c r="C88992" i="1"/>
  <c r="C88993" i="1"/>
  <c r="C88994" i="1"/>
  <c r="C88995" i="1"/>
  <c r="C88996" i="1"/>
  <c r="C88997" i="1"/>
  <c r="C88998" i="1"/>
  <c r="C88999" i="1"/>
  <c r="C89000" i="1"/>
  <c r="C89001" i="1"/>
  <c r="C89002" i="1"/>
  <c r="C89003" i="1"/>
  <c r="C89004" i="1"/>
  <c r="C89005" i="1"/>
  <c r="C89006" i="1"/>
  <c r="C89007" i="1"/>
  <c r="C89008" i="1"/>
  <c r="C89009" i="1"/>
  <c r="C89010" i="1"/>
  <c r="C89011" i="1"/>
  <c r="C89012" i="1"/>
  <c r="C89013" i="1"/>
  <c r="C89014" i="1"/>
  <c r="C89015" i="1"/>
  <c r="C89016" i="1"/>
  <c r="C89017" i="1"/>
  <c r="C89018" i="1"/>
  <c r="C89019" i="1"/>
  <c r="C89020" i="1"/>
  <c r="C89021" i="1"/>
  <c r="C89022" i="1"/>
  <c r="C89023" i="1"/>
  <c r="C89024" i="1"/>
  <c r="C89025" i="1"/>
  <c r="C89026" i="1"/>
  <c r="C89027" i="1"/>
  <c r="C89028" i="1"/>
  <c r="C89029" i="1"/>
  <c r="C89030" i="1"/>
  <c r="C89031" i="1"/>
  <c r="C89032" i="1"/>
  <c r="C89033" i="1"/>
  <c r="C89034" i="1"/>
  <c r="C89035" i="1"/>
  <c r="C89036" i="1"/>
  <c r="C89037" i="1"/>
  <c r="C89038" i="1"/>
  <c r="C89039" i="1"/>
  <c r="C89040" i="1"/>
  <c r="C89041" i="1"/>
  <c r="C89042" i="1"/>
  <c r="C89043" i="1"/>
  <c r="C89044" i="1"/>
  <c r="C89045" i="1"/>
  <c r="C89046" i="1"/>
  <c r="C89047" i="1"/>
  <c r="C89048" i="1"/>
  <c r="C89049" i="1"/>
  <c r="C89050" i="1"/>
  <c r="C89051" i="1"/>
  <c r="C89052" i="1"/>
  <c r="C89053" i="1"/>
  <c r="C89054" i="1"/>
  <c r="C89055" i="1"/>
  <c r="C89056" i="1"/>
  <c r="C89057" i="1"/>
  <c r="C89058" i="1"/>
  <c r="C89059" i="1"/>
  <c r="C89060" i="1"/>
  <c r="C89061" i="1"/>
  <c r="C89062" i="1"/>
  <c r="C89063" i="1"/>
  <c r="C89064" i="1"/>
  <c r="C89065" i="1"/>
  <c r="C89066" i="1"/>
  <c r="C89067" i="1"/>
  <c r="C89068" i="1"/>
  <c r="C89069" i="1"/>
  <c r="C89070" i="1"/>
  <c r="C89071" i="1"/>
  <c r="C89072" i="1"/>
  <c r="C89073" i="1"/>
  <c r="C89074" i="1"/>
  <c r="C89075" i="1"/>
  <c r="C89076" i="1"/>
  <c r="C89077" i="1"/>
  <c r="C89078" i="1"/>
  <c r="C89079" i="1"/>
  <c r="C89080" i="1"/>
  <c r="C89081" i="1"/>
  <c r="C89082" i="1"/>
  <c r="C89083" i="1"/>
  <c r="C89084" i="1"/>
  <c r="C89085" i="1"/>
  <c r="C89086" i="1"/>
  <c r="C89087" i="1"/>
  <c r="C89088" i="1"/>
  <c r="C89089" i="1"/>
  <c r="C89090" i="1"/>
  <c r="C89091" i="1"/>
  <c r="C89092" i="1"/>
  <c r="C89093" i="1"/>
  <c r="C89094" i="1"/>
  <c r="C89095" i="1"/>
  <c r="C89096" i="1"/>
  <c r="C89097" i="1"/>
  <c r="C89098" i="1"/>
  <c r="C89099" i="1"/>
  <c r="C89100" i="1"/>
  <c r="C89101" i="1"/>
  <c r="C89102" i="1"/>
  <c r="C89103" i="1"/>
  <c r="C89104" i="1"/>
  <c r="C89105" i="1"/>
  <c r="C89106" i="1"/>
  <c r="C89107" i="1"/>
  <c r="C89108" i="1"/>
  <c r="C89109" i="1"/>
  <c r="C89110" i="1"/>
  <c r="C89111" i="1"/>
  <c r="C89112" i="1"/>
  <c r="C89113" i="1"/>
  <c r="C89114" i="1"/>
  <c r="C89115" i="1"/>
  <c r="C89116" i="1"/>
  <c r="C89117" i="1"/>
  <c r="C89118" i="1"/>
  <c r="C89119" i="1"/>
  <c r="C89120" i="1"/>
  <c r="C89121" i="1"/>
  <c r="C89122" i="1"/>
  <c r="C89123" i="1"/>
  <c r="C89124" i="1"/>
  <c r="C89125" i="1"/>
  <c r="C89126" i="1"/>
  <c r="C89127" i="1"/>
  <c r="C89128" i="1"/>
  <c r="C89129" i="1"/>
  <c r="C89130" i="1"/>
  <c r="C89131" i="1"/>
  <c r="C89132" i="1"/>
  <c r="C89133" i="1"/>
  <c r="C89134" i="1"/>
  <c r="C89135" i="1"/>
  <c r="C89136" i="1"/>
  <c r="C89137" i="1"/>
  <c r="C89138" i="1"/>
  <c r="C89139" i="1"/>
  <c r="C89140" i="1"/>
  <c r="C89141" i="1"/>
  <c r="C89142" i="1"/>
  <c r="C89143" i="1"/>
  <c r="C89144" i="1"/>
  <c r="C89145" i="1"/>
  <c r="C89146" i="1"/>
  <c r="C89147" i="1"/>
  <c r="C89148" i="1"/>
  <c r="C89149" i="1"/>
  <c r="C89150" i="1"/>
  <c r="C89151" i="1"/>
  <c r="C89152" i="1"/>
  <c r="C89153" i="1"/>
  <c r="C89154" i="1"/>
  <c r="C89155" i="1"/>
  <c r="C89156" i="1"/>
  <c r="C89157" i="1"/>
  <c r="C89158" i="1"/>
  <c r="C89159" i="1"/>
  <c r="C89160" i="1"/>
  <c r="C89161" i="1"/>
  <c r="C89162" i="1"/>
  <c r="C89163" i="1"/>
  <c r="C89164" i="1"/>
  <c r="C89165" i="1"/>
  <c r="C89166" i="1"/>
  <c r="C89167" i="1"/>
  <c r="C89168" i="1"/>
  <c r="C89169" i="1"/>
  <c r="C89170" i="1"/>
  <c r="C89171" i="1"/>
  <c r="C89172" i="1"/>
  <c r="C89173" i="1"/>
  <c r="C89174" i="1"/>
  <c r="C89175" i="1"/>
  <c r="C89176" i="1"/>
  <c r="C89177" i="1"/>
  <c r="C89178" i="1"/>
  <c r="C89179" i="1"/>
  <c r="C89180" i="1"/>
  <c r="C89181" i="1"/>
  <c r="C89182" i="1"/>
  <c r="C89183" i="1"/>
  <c r="C89184" i="1"/>
  <c r="C89185" i="1"/>
  <c r="C89186" i="1"/>
  <c r="C89187" i="1"/>
  <c r="C89188" i="1"/>
  <c r="C89189" i="1"/>
  <c r="C89190" i="1"/>
  <c r="C89191" i="1"/>
  <c r="C89192" i="1"/>
  <c r="C89193" i="1"/>
  <c r="C89194" i="1"/>
  <c r="C89195" i="1"/>
  <c r="C89196" i="1"/>
  <c r="C89197" i="1"/>
  <c r="C89198" i="1"/>
  <c r="C89199" i="1"/>
  <c r="C89200" i="1"/>
  <c r="C89201" i="1"/>
  <c r="C89202" i="1"/>
  <c r="C89203" i="1"/>
  <c r="C89204" i="1"/>
  <c r="C89205" i="1"/>
  <c r="C89206" i="1"/>
  <c r="C89207" i="1"/>
  <c r="C89208" i="1"/>
  <c r="C89209" i="1"/>
  <c r="C89210" i="1"/>
  <c r="C89211" i="1"/>
  <c r="C89212" i="1"/>
  <c r="C89213" i="1"/>
  <c r="C89214" i="1"/>
  <c r="C89215" i="1"/>
  <c r="C89216" i="1"/>
  <c r="C89217" i="1"/>
  <c r="C89218" i="1"/>
  <c r="C89219" i="1"/>
  <c r="C89220" i="1"/>
  <c r="C89221" i="1"/>
  <c r="C89222" i="1"/>
  <c r="C89223" i="1"/>
  <c r="C89224" i="1"/>
  <c r="C89225" i="1"/>
  <c r="C89226" i="1"/>
  <c r="C89227" i="1"/>
  <c r="C89228" i="1"/>
  <c r="C89229" i="1"/>
  <c r="C89230" i="1"/>
  <c r="C89231" i="1"/>
  <c r="C89232" i="1"/>
  <c r="C89233" i="1"/>
  <c r="C89234" i="1"/>
  <c r="C89235" i="1"/>
  <c r="C89236" i="1"/>
  <c r="C89237" i="1"/>
  <c r="C89238" i="1"/>
  <c r="C89239" i="1"/>
  <c r="C89240" i="1"/>
  <c r="C89241" i="1"/>
  <c r="C89242" i="1"/>
  <c r="C89243" i="1"/>
  <c r="C89244" i="1"/>
  <c r="C89245" i="1"/>
  <c r="C89246" i="1"/>
  <c r="C89247" i="1"/>
  <c r="C89248" i="1"/>
  <c r="C89249" i="1"/>
  <c r="C89250" i="1"/>
  <c r="C89251" i="1"/>
  <c r="C89252" i="1"/>
  <c r="C89253" i="1"/>
  <c r="C89254" i="1"/>
  <c r="C89255" i="1"/>
  <c r="C89256" i="1"/>
  <c r="C89257" i="1"/>
  <c r="C89258" i="1"/>
  <c r="C89259" i="1"/>
  <c r="C89260" i="1"/>
  <c r="C89261" i="1"/>
  <c r="C89262" i="1"/>
  <c r="C89263" i="1"/>
  <c r="C89264" i="1"/>
  <c r="C89265" i="1"/>
  <c r="C89266" i="1"/>
  <c r="C89267" i="1"/>
  <c r="C89268" i="1"/>
  <c r="C89269" i="1"/>
  <c r="C89270" i="1"/>
  <c r="C89271" i="1"/>
  <c r="C89272" i="1"/>
  <c r="C89273" i="1"/>
  <c r="C89274" i="1"/>
  <c r="C89275" i="1"/>
  <c r="C89276" i="1"/>
  <c r="C89277" i="1"/>
  <c r="C89278" i="1"/>
  <c r="C89279" i="1"/>
  <c r="C89280" i="1"/>
  <c r="C89281" i="1"/>
  <c r="C89282" i="1"/>
  <c r="C89283" i="1"/>
  <c r="C89284" i="1"/>
  <c r="C89285" i="1"/>
  <c r="C89286" i="1"/>
  <c r="C89287" i="1"/>
  <c r="C89288" i="1"/>
  <c r="C89289" i="1"/>
  <c r="C89290" i="1"/>
  <c r="C89291" i="1"/>
  <c r="C89292" i="1"/>
  <c r="C89293" i="1"/>
  <c r="C89294" i="1"/>
  <c r="C89295" i="1"/>
  <c r="C89296" i="1"/>
  <c r="C89297" i="1"/>
  <c r="C89298" i="1"/>
  <c r="C89299" i="1"/>
  <c r="C89300" i="1"/>
  <c r="C89301" i="1"/>
  <c r="C89302" i="1"/>
  <c r="C89303" i="1"/>
  <c r="C89304" i="1"/>
  <c r="C89305" i="1"/>
  <c r="C89306" i="1"/>
  <c r="C89307" i="1"/>
  <c r="C89308" i="1"/>
  <c r="C89309" i="1"/>
  <c r="C89310" i="1"/>
  <c r="C89311" i="1"/>
  <c r="C89312" i="1"/>
  <c r="C89313" i="1"/>
  <c r="C89314" i="1"/>
  <c r="C89315" i="1"/>
  <c r="C89316" i="1"/>
  <c r="C89317" i="1"/>
  <c r="C89318" i="1"/>
  <c r="C89319" i="1"/>
  <c r="C89320" i="1"/>
  <c r="C89321" i="1"/>
  <c r="C89322" i="1"/>
  <c r="C89323" i="1"/>
  <c r="C89324" i="1"/>
  <c r="C89325" i="1"/>
  <c r="C89326" i="1"/>
  <c r="C89327" i="1"/>
  <c r="C89328" i="1"/>
  <c r="C89329" i="1"/>
  <c r="C89330" i="1"/>
  <c r="C89331" i="1"/>
  <c r="C89332" i="1"/>
  <c r="C89333" i="1"/>
  <c r="C89334" i="1"/>
  <c r="C89335" i="1"/>
  <c r="C89336" i="1"/>
  <c r="C89337" i="1"/>
  <c r="C89338" i="1"/>
  <c r="C89339" i="1"/>
  <c r="C89340" i="1"/>
  <c r="C89341" i="1"/>
  <c r="C89342" i="1"/>
  <c r="C89343" i="1"/>
  <c r="C89344" i="1"/>
  <c r="C89345" i="1"/>
  <c r="C89346" i="1"/>
  <c r="C89347" i="1"/>
  <c r="C89348" i="1"/>
  <c r="C89349" i="1"/>
  <c r="C89350" i="1"/>
  <c r="C89351" i="1"/>
  <c r="C89352" i="1"/>
  <c r="C89353" i="1"/>
  <c r="C89354" i="1"/>
  <c r="C89355" i="1"/>
  <c r="C89356" i="1"/>
  <c r="C89357" i="1"/>
  <c r="C89358" i="1"/>
  <c r="C89359" i="1"/>
  <c r="C89360" i="1"/>
  <c r="C89361" i="1"/>
  <c r="C89362" i="1"/>
  <c r="C89363" i="1"/>
  <c r="C89364" i="1"/>
  <c r="C89365" i="1"/>
  <c r="C89366" i="1"/>
  <c r="C89367" i="1"/>
  <c r="C89368" i="1"/>
  <c r="C89369" i="1"/>
  <c r="C89370" i="1"/>
  <c r="C89371" i="1"/>
  <c r="C89372" i="1"/>
  <c r="C89373" i="1"/>
  <c r="C89374" i="1"/>
  <c r="C89375" i="1"/>
  <c r="C89376" i="1"/>
  <c r="C89377" i="1"/>
  <c r="C89378" i="1"/>
  <c r="C89379" i="1"/>
  <c r="C89380" i="1"/>
  <c r="C89381" i="1"/>
  <c r="C89382" i="1"/>
  <c r="C89383" i="1"/>
  <c r="C89384" i="1"/>
  <c r="C89385" i="1"/>
  <c r="C89386" i="1"/>
  <c r="C89387" i="1"/>
  <c r="C89388" i="1"/>
  <c r="C89389" i="1"/>
  <c r="C89390" i="1"/>
  <c r="C89391" i="1"/>
  <c r="C89392" i="1"/>
  <c r="C89393" i="1"/>
  <c r="C89394" i="1"/>
  <c r="C89395" i="1"/>
  <c r="C89396" i="1"/>
  <c r="C89397" i="1"/>
  <c r="C89398" i="1"/>
  <c r="C89399" i="1"/>
  <c r="C89400" i="1"/>
  <c r="C89401" i="1"/>
  <c r="C89402" i="1"/>
  <c r="C89403" i="1"/>
  <c r="C89404" i="1"/>
  <c r="C89405" i="1"/>
  <c r="C89406" i="1"/>
  <c r="C89407" i="1"/>
  <c r="C89408" i="1"/>
  <c r="C89409" i="1"/>
  <c r="C89410" i="1"/>
  <c r="C89411" i="1"/>
  <c r="C89412" i="1"/>
  <c r="C89413" i="1"/>
  <c r="C89414" i="1"/>
  <c r="C89415" i="1"/>
  <c r="C89416" i="1"/>
  <c r="C89417" i="1"/>
  <c r="C89418" i="1"/>
  <c r="C89419" i="1"/>
  <c r="C89420" i="1"/>
  <c r="C89421" i="1"/>
  <c r="C89422" i="1"/>
  <c r="C89423" i="1"/>
  <c r="C89424" i="1"/>
  <c r="C89425" i="1"/>
  <c r="C89426" i="1"/>
  <c r="C89427" i="1"/>
  <c r="C89428" i="1"/>
  <c r="C89429" i="1"/>
  <c r="C89430" i="1"/>
  <c r="C89431" i="1"/>
  <c r="C89432" i="1"/>
  <c r="C89433" i="1"/>
  <c r="C89434" i="1"/>
  <c r="C89435" i="1"/>
  <c r="C89436" i="1"/>
  <c r="C89437" i="1"/>
  <c r="C89438" i="1"/>
  <c r="C89439" i="1"/>
  <c r="C89440" i="1"/>
  <c r="C89441" i="1"/>
  <c r="C89442" i="1"/>
  <c r="C89443" i="1"/>
  <c r="C89444" i="1"/>
  <c r="C89445" i="1"/>
  <c r="C89446" i="1"/>
  <c r="C89447" i="1"/>
  <c r="C89448" i="1"/>
  <c r="C89449" i="1"/>
  <c r="C89450" i="1"/>
  <c r="C89451" i="1"/>
  <c r="C89452" i="1"/>
  <c r="C89453" i="1"/>
  <c r="C89454" i="1"/>
  <c r="C89455" i="1"/>
  <c r="C89456" i="1"/>
  <c r="C89457" i="1"/>
  <c r="C89458" i="1"/>
  <c r="C89459" i="1"/>
  <c r="C89460" i="1"/>
  <c r="C89461" i="1"/>
  <c r="C89462" i="1"/>
  <c r="C89463" i="1"/>
  <c r="C89464" i="1"/>
  <c r="C89465" i="1"/>
  <c r="C89466" i="1"/>
  <c r="C89467" i="1"/>
  <c r="C89468" i="1"/>
  <c r="C89469" i="1"/>
  <c r="C89470" i="1"/>
  <c r="C89471" i="1"/>
  <c r="C89472" i="1"/>
  <c r="C89473" i="1"/>
  <c r="C89474" i="1"/>
  <c r="C89475" i="1"/>
  <c r="C89476" i="1"/>
  <c r="C89477" i="1"/>
  <c r="C89478" i="1"/>
  <c r="C89479" i="1"/>
  <c r="C89480" i="1"/>
  <c r="C89481" i="1"/>
  <c r="C89482" i="1"/>
  <c r="C89483" i="1"/>
  <c r="C89484" i="1"/>
  <c r="C89485" i="1"/>
  <c r="C89486" i="1"/>
  <c r="C89487" i="1"/>
  <c r="C89488" i="1"/>
  <c r="C89489" i="1"/>
  <c r="C89490" i="1"/>
  <c r="C89491" i="1"/>
  <c r="C89492" i="1"/>
  <c r="C89493" i="1"/>
  <c r="C89494" i="1"/>
  <c r="C89495" i="1"/>
  <c r="C89496" i="1"/>
  <c r="C89497" i="1"/>
  <c r="C89498" i="1"/>
  <c r="C89499" i="1"/>
  <c r="C89500" i="1"/>
  <c r="C89501" i="1"/>
  <c r="C89502" i="1"/>
  <c r="C89503" i="1"/>
  <c r="C89504" i="1"/>
  <c r="C89505" i="1"/>
  <c r="C89506" i="1"/>
  <c r="C89507" i="1"/>
  <c r="C89508" i="1"/>
  <c r="C89509" i="1"/>
  <c r="C89510" i="1"/>
  <c r="C89511" i="1"/>
  <c r="C89512" i="1"/>
  <c r="C89513" i="1"/>
  <c r="C89514" i="1"/>
  <c r="C89515" i="1"/>
  <c r="C89516" i="1"/>
  <c r="C89517" i="1"/>
  <c r="C89518" i="1"/>
  <c r="C89519" i="1"/>
  <c r="C89520" i="1"/>
  <c r="C89521" i="1"/>
  <c r="C89522" i="1"/>
  <c r="C89523" i="1"/>
  <c r="C89524" i="1"/>
  <c r="C89525" i="1"/>
  <c r="C89526" i="1"/>
  <c r="C89527" i="1"/>
  <c r="C89528" i="1"/>
  <c r="C89529" i="1"/>
  <c r="C89530" i="1"/>
  <c r="C89531" i="1"/>
  <c r="C89532" i="1"/>
  <c r="C89533" i="1"/>
  <c r="C89534" i="1"/>
  <c r="C89535" i="1"/>
  <c r="C89536" i="1"/>
  <c r="C89537" i="1"/>
  <c r="C89538" i="1"/>
  <c r="C89539" i="1"/>
  <c r="C89540" i="1"/>
  <c r="C89541" i="1"/>
  <c r="C89542" i="1"/>
  <c r="C89543" i="1"/>
  <c r="C89544" i="1"/>
  <c r="C89545" i="1"/>
  <c r="C89546" i="1"/>
  <c r="C89547" i="1"/>
  <c r="C89548" i="1"/>
  <c r="C89549" i="1"/>
  <c r="C89550" i="1"/>
  <c r="C89551" i="1"/>
  <c r="C89552" i="1"/>
  <c r="C89553" i="1"/>
  <c r="C89554" i="1"/>
  <c r="C89555" i="1"/>
  <c r="C89556" i="1"/>
  <c r="C89557" i="1"/>
  <c r="C89558" i="1"/>
  <c r="C89559" i="1"/>
  <c r="C89560" i="1"/>
  <c r="C89561" i="1"/>
  <c r="C89562" i="1"/>
  <c r="C89563" i="1"/>
  <c r="C89564" i="1"/>
  <c r="C89565" i="1"/>
  <c r="C89566" i="1"/>
  <c r="C89567" i="1"/>
  <c r="C89568" i="1"/>
  <c r="C89569" i="1"/>
  <c r="C89570" i="1"/>
  <c r="C89571" i="1"/>
  <c r="C89572" i="1"/>
  <c r="C89573" i="1"/>
  <c r="C89574" i="1"/>
  <c r="C89575" i="1"/>
  <c r="C89576" i="1"/>
  <c r="C89577" i="1"/>
  <c r="C89578" i="1"/>
  <c r="C89579" i="1"/>
  <c r="C89580" i="1"/>
  <c r="C89581" i="1"/>
  <c r="C89582" i="1"/>
  <c r="C89583" i="1"/>
  <c r="C89584" i="1"/>
  <c r="C89585" i="1"/>
  <c r="C89586" i="1"/>
  <c r="C89587" i="1"/>
  <c r="C89588" i="1"/>
  <c r="C89589" i="1"/>
  <c r="C89590" i="1"/>
  <c r="C89591" i="1"/>
  <c r="C89592" i="1"/>
  <c r="C89593" i="1"/>
  <c r="C89594" i="1"/>
  <c r="C89595" i="1"/>
  <c r="C89596" i="1"/>
  <c r="C89597" i="1"/>
  <c r="C89598" i="1"/>
  <c r="C89599" i="1"/>
  <c r="C89600" i="1"/>
  <c r="C89601" i="1"/>
  <c r="C89602" i="1"/>
  <c r="C89603" i="1"/>
  <c r="C89604" i="1"/>
  <c r="C89605" i="1"/>
  <c r="C89606" i="1"/>
  <c r="C89607" i="1"/>
  <c r="C89608" i="1"/>
  <c r="C89609" i="1"/>
  <c r="C89610" i="1"/>
  <c r="C89611" i="1"/>
  <c r="C89612" i="1"/>
  <c r="C89613" i="1"/>
  <c r="C89614" i="1"/>
  <c r="C89615" i="1"/>
  <c r="C89616" i="1"/>
  <c r="C89617" i="1"/>
  <c r="C89618" i="1"/>
  <c r="C89619" i="1"/>
  <c r="C89620" i="1"/>
  <c r="C89621" i="1"/>
  <c r="C89622" i="1"/>
  <c r="C89623" i="1"/>
  <c r="C89624" i="1"/>
  <c r="C89625" i="1"/>
  <c r="C89626" i="1"/>
  <c r="C89627" i="1"/>
  <c r="C89628" i="1"/>
  <c r="C89629" i="1"/>
  <c r="C89630" i="1"/>
  <c r="C89631" i="1"/>
  <c r="C89632" i="1"/>
  <c r="C89633" i="1"/>
  <c r="C89634" i="1"/>
  <c r="C89635" i="1"/>
  <c r="C89636" i="1"/>
  <c r="C89637" i="1"/>
  <c r="C89638" i="1"/>
  <c r="C89639" i="1"/>
  <c r="C89640" i="1"/>
  <c r="C89641" i="1"/>
  <c r="C89642" i="1"/>
  <c r="C89643" i="1"/>
  <c r="C89644" i="1"/>
  <c r="C89645" i="1"/>
  <c r="C89646" i="1"/>
  <c r="C89647" i="1"/>
  <c r="C89648" i="1"/>
  <c r="C89649" i="1"/>
  <c r="C89650" i="1"/>
  <c r="C89651" i="1"/>
  <c r="C89652" i="1"/>
  <c r="C89653" i="1"/>
  <c r="C89654" i="1"/>
  <c r="C89655" i="1"/>
  <c r="C89656" i="1"/>
  <c r="C89657" i="1"/>
  <c r="C89658" i="1"/>
  <c r="C89659" i="1"/>
  <c r="C89660" i="1"/>
  <c r="C89661" i="1"/>
  <c r="C89662" i="1"/>
  <c r="C89663" i="1"/>
  <c r="C89664" i="1"/>
  <c r="C89665" i="1"/>
  <c r="C89666" i="1"/>
  <c r="C89667" i="1"/>
  <c r="C89668" i="1"/>
  <c r="C89669" i="1"/>
  <c r="C89670" i="1"/>
  <c r="C89671" i="1"/>
  <c r="C89672" i="1"/>
  <c r="C89673" i="1"/>
  <c r="C89674" i="1"/>
  <c r="C89675" i="1"/>
  <c r="C89676" i="1"/>
  <c r="C89677" i="1"/>
  <c r="C89678" i="1"/>
  <c r="C89679" i="1"/>
  <c r="C89680" i="1"/>
  <c r="C89681" i="1"/>
  <c r="C89682" i="1"/>
  <c r="C89683" i="1"/>
  <c r="C89684" i="1"/>
  <c r="C89685" i="1"/>
  <c r="C89686" i="1"/>
  <c r="C89687" i="1"/>
  <c r="C89688" i="1"/>
  <c r="C89689" i="1"/>
  <c r="C89690" i="1"/>
  <c r="C89691" i="1"/>
  <c r="C89692" i="1"/>
  <c r="C89693" i="1"/>
  <c r="C89694" i="1"/>
  <c r="C89695" i="1"/>
  <c r="C89696" i="1"/>
  <c r="C89697" i="1"/>
  <c r="C89698" i="1"/>
  <c r="C89699" i="1"/>
  <c r="C89700" i="1"/>
  <c r="C89701" i="1"/>
  <c r="C89702" i="1"/>
  <c r="C89703" i="1"/>
  <c r="C89704" i="1"/>
  <c r="C89705" i="1"/>
  <c r="C89706" i="1"/>
  <c r="C89707" i="1"/>
  <c r="C89708" i="1"/>
  <c r="C89709" i="1"/>
  <c r="C89710" i="1"/>
  <c r="C89711" i="1"/>
  <c r="C89712" i="1"/>
  <c r="C89713" i="1"/>
  <c r="C89714" i="1"/>
  <c r="C89715" i="1"/>
  <c r="C89716" i="1"/>
  <c r="C89717" i="1"/>
  <c r="C89718" i="1"/>
  <c r="C89719" i="1"/>
  <c r="C89720" i="1"/>
  <c r="C89721" i="1"/>
  <c r="C89722" i="1"/>
  <c r="C89723" i="1"/>
  <c r="C89724" i="1"/>
  <c r="C89725" i="1"/>
  <c r="C89726" i="1"/>
  <c r="C89727" i="1"/>
  <c r="C89728" i="1"/>
  <c r="C89729" i="1"/>
  <c r="C89730" i="1"/>
  <c r="C89731" i="1"/>
  <c r="C89732" i="1"/>
  <c r="C89733" i="1"/>
  <c r="C89734" i="1"/>
  <c r="C89735" i="1"/>
  <c r="C89736" i="1"/>
  <c r="C89737" i="1"/>
  <c r="C89738" i="1"/>
  <c r="C89739" i="1"/>
  <c r="C89740" i="1"/>
  <c r="C89741" i="1"/>
  <c r="C89742" i="1"/>
  <c r="C89743" i="1"/>
  <c r="C89744" i="1"/>
  <c r="C89745" i="1"/>
  <c r="C89746" i="1"/>
  <c r="C89747" i="1"/>
  <c r="C89748" i="1"/>
  <c r="C89749" i="1"/>
  <c r="C89750" i="1"/>
  <c r="C89751" i="1"/>
  <c r="C89752" i="1"/>
  <c r="C89753" i="1"/>
  <c r="C89754" i="1"/>
  <c r="C89755" i="1"/>
  <c r="C89756" i="1"/>
  <c r="C89757" i="1"/>
  <c r="C89758" i="1"/>
  <c r="C89759" i="1"/>
  <c r="C89760" i="1"/>
  <c r="C89761" i="1"/>
  <c r="C89762" i="1"/>
  <c r="C89763" i="1"/>
  <c r="C89764" i="1"/>
  <c r="C89765" i="1"/>
  <c r="C89766" i="1"/>
  <c r="C89767" i="1"/>
  <c r="C89768" i="1"/>
  <c r="C89769" i="1"/>
  <c r="C89770" i="1"/>
  <c r="C89771" i="1"/>
  <c r="C89772" i="1"/>
  <c r="C89773" i="1"/>
  <c r="C89774" i="1"/>
  <c r="C89775" i="1"/>
  <c r="C89776" i="1"/>
  <c r="C89777" i="1"/>
  <c r="C89778" i="1"/>
  <c r="C89779" i="1"/>
  <c r="C89780" i="1"/>
  <c r="C89781" i="1"/>
  <c r="C89782" i="1"/>
  <c r="C89783" i="1"/>
  <c r="C89784" i="1"/>
  <c r="C89785" i="1"/>
  <c r="C89786" i="1"/>
  <c r="C89787" i="1"/>
  <c r="C89788" i="1"/>
  <c r="C89789" i="1"/>
  <c r="C89790" i="1"/>
  <c r="C89791" i="1"/>
  <c r="C89792" i="1"/>
  <c r="C89793" i="1"/>
  <c r="C89794" i="1"/>
  <c r="C89795" i="1"/>
  <c r="C89796" i="1"/>
  <c r="C89797" i="1"/>
  <c r="C89798" i="1"/>
  <c r="C89799" i="1"/>
  <c r="C89800" i="1"/>
  <c r="C89801" i="1"/>
  <c r="C89802" i="1"/>
  <c r="C89803" i="1"/>
  <c r="C89804" i="1"/>
  <c r="C89805" i="1"/>
  <c r="C89806" i="1"/>
  <c r="C89807" i="1"/>
  <c r="C89808" i="1"/>
  <c r="C89809" i="1"/>
  <c r="C89810" i="1"/>
  <c r="C89811" i="1"/>
  <c r="C89812" i="1"/>
  <c r="C89813" i="1"/>
  <c r="C89814" i="1"/>
  <c r="C89815" i="1"/>
  <c r="C89816" i="1"/>
  <c r="C89817" i="1"/>
  <c r="C89818" i="1"/>
  <c r="C89819" i="1"/>
  <c r="C89820" i="1"/>
  <c r="C89821" i="1"/>
  <c r="C89822" i="1"/>
  <c r="C89823" i="1"/>
  <c r="C89824" i="1"/>
  <c r="C89825" i="1"/>
  <c r="C89826" i="1"/>
  <c r="C89827" i="1"/>
  <c r="C89828" i="1"/>
  <c r="C89829" i="1"/>
  <c r="C89830" i="1"/>
  <c r="C89831" i="1"/>
  <c r="C89832" i="1"/>
  <c r="C89833" i="1"/>
  <c r="C89834" i="1"/>
  <c r="C89835" i="1"/>
  <c r="C89836" i="1"/>
  <c r="C89837" i="1"/>
  <c r="C89838" i="1"/>
  <c r="C89839" i="1"/>
  <c r="C89840" i="1"/>
  <c r="C89841" i="1"/>
  <c r="C89842" i="1"/>
  <c r="C89843" i="1"/>
  <c r="C89844" i="1"/>
  <c r="C89845" i="1"/>
  <c r="C89846" i="1"/>
  <c r="C89847" i="1"/>
  <c r="C89848" i="1"/>
  <c r="C89849" i="1"/>
  <c r="C89850" i="1"/>
  <c r="C89851" i="1"/>
  <c r="C89852" i="1"/>
  <c r="C89853" i="1"/>
  <c r="C89854" i="1"/>
  <c r="C89855" i="1"/>
  <c r="C89856" i="1"/>
  <c r="C89857" i="1"/>
  <c r="C89858" i="1"/>
  <c r="C89859" i="1"/>
  <c r="C89860" i="1"/>
  <c r="C89861" i="1"/>
  <c r="C89862" i="1"/>
  <c r="C89863" i="1"/>
  <c r="C89864" i="1"/>
  <c r="C89865" i="1"/>
  <c r="C89866" i="1"/>
  <c r="C89867" i="1"/>
  <c r="C89868" i="1"/>
  <c r="C89869" i="1"/>
  <c r="C89870" i="1"/>
  <c r="C89871" i="1"/>
  <c r="C89872" i="1"/>
  <c r="C89873" i="1"/>
  <c r="C89874" i="1"/>
  <c r="C89875" i="1"/>
  <c r="C89876" i="1"/>
  <c r="C89877" i="1"/>
  <c r="C89878" i="1"/>
  <c r="C89879" i="1"/>
  <c r="C89880" i="1"/>
  <c r="C89881" i="1"/>
  <c r="C89882" i="1"/>
  <c r="C89883" i="1"/>
  <c r="C89884" i="1"/>
  <c r="C89885" i="1"/>
  <c r="C89886" i="1"/>
  <c r="C89887" i="1"/>
  <c r="C89888" i="1"/>
  <c r="C89889" i="1"/>
  <c r="C89890" i="1"/>
  <c r="C89891" i="1"/>
  <c r="C89892" i="1"/>
  <c r="C89893" i="1"/>
  <c r="C89894" i="1"/>
  <c r="C89895" i="1"/>
  <c r="C89896" i="1"/>
  <c r="C89897" i="1"/>
  <c r="C89898" i="1"/>
  <c r="C89899" i="1"/>
  <c r="C89900" i="1"/>
  <c r="C89901" i="1"/>
  <c r="C89902" i="1"/>
  <c r="C89903" i="1"/>
  <c r="C89904" i="1"/>
  <c r="C89905" i="1"/>
  <c r="C89906" i="1"/>
  <c r="C89907" i="1"/>
  <c r="C89908" i="1"/>
  <c r="C89909" i="1"/>
  <c r="C89910" i="1"/>
  <c r="C89911" i="1"/>
  <c r="C89912" i="1"/>
  <c r="C89913" i="1"/>
  <c r="C89914" i="1"/>
  <c r="C89915" i="1"/>
  <c r="C89916" i="1"/>
  <c r="C89917" i="1"/>
  <c r="C89918" i="1"/>
  <c r="C89919" i="1"/>
  <c r="C89920" i="1"/>
  <c r="C89921" i="1"/>
  <c r="C89922" i="1"/>
  <c r="C89923" i="1"/>
  <c r="C89924" i="1"/>
  <c r="C89925" i="1"/>
  <c r="C89926" i="1"/>
  <c r="C89927" i="1"/>
  <c r="C89928" i="1"/>
  <c r="C89929" i="1"/>
  <c r="C89930" i="1"/>
  <c r="C89931" i="1"/>
  <c r="C89932" i="1"/>
  <c r="C89933" i="1"/>
  <c r="C89934" i="1"/>
  <c r="C89935" i="1"/>
  <c r="C89936" i="1"/>
  <c r="C89937" i="1"/>
  <c r="C89938" i="1"/>
  <c r="C89939" i="1"/>
  <c r="C89940" i="1"/>
  <c r="C89941" i="1"/>
  <c r="C89942" i="1"/>
  <c r="C89943" i="1"/>
  <c r="C89944" i="1"/>
  <c r="C89945" i="1"/>
  <c r="C89946" i="1"/>
  <c r="C89947" i="1"/>
  <c r="C89948" i="1"/>
  <c r="C89949" i="1"/>
  <c r="C89950" i="1"/>
  <c r="C89951" i="1"/>
  <c r="C89952" i="1"/>
  <c r="C89953" i="1"/>
  <c r="C89954" i="1"/>
  <c r="C89955" i="1"/>
  <c r="C89956" i="1"/>
  <c r="C89957" i="1"/>
  <c r="C89958" i="1"/>
  <c r="C89959" i="1"/>
  <c r="C89960" i="1"/>
  <c r="C89961" i="1"/>
  <c r="C89962" i="1"/>
  <c r="C89963" i="1"/>
  <c r="C89964" i="1"/>
  <c r="C89965" i="1"/>
  <c r="C89966" i="1"/>
  <c r="C89967" i="1"/>
  <c r="C89968" i="1"/>
  <c r="C89969" i="1"/>
  <c r="C89970" i="1"/>
  <c r="C89971" i="1"/>
  <c r="C89972" i="1"/>
  <c r="C89973" i="1"/>
  <c r="C89974" i="1"/>
  <c r="C89975" i="1"/>
  <c r="C89976" i="1"/>
  <c r="C89977" i="1"/>
  <c r="C89978" i="1"/>
  <c r="C89979" i="1"/>
  <c r="C89980" i="1"/>
  <c r="C89981" i="1"/>
  <c r="C89982" i="1"/>
  <c r="C89983" i="1"/>
  <c r="C89984" i="1"/>
  <c r="C89985" i="1"/>
  <c r="C89986" i="1"/>
  <c r="C89987" i="1"/>
  <c r="C89988" i="1"/>
  <c r="C89989" i="1"/>
  <c r="C89990" i="1"/>
  <c r="C89991" i="1"/>
  <c r="C89992" i="1"/>
  <c r="C89993" i="1"/>
  <c r="C89994" i="1"/>
  <c r="C89995" i="1"/>
  <c r="C89996" i="1"/>
  <c r="C89997" i="1"/>
  <c r="C89998" i="1"/>
  <c r="C89999" i="1"/>
  <c r="C90000" i="1"/>
  <c r="C90001" i="1"/>
  <c r="C90002" i="1"/>
  <c r="C90003" i="1"/>
  <c r="C90004" i="1"/>
  <c r="C90005" i="1"/>
  <c r="C90006" i="1"/>
  <c r="C90007" i="1"/>
  <c r="C90008" i="1"/>
  <c r="C90009" i="1"/>
  <c r="C90010" i="1"/>
  <c r="C90011" i="1"/>
  <c r="C90012" i="1"/>
  <c r="C90013" i="1"/>
  <c r="C90014" i="1"/>
  <c r="C90015" i="1"/>
  <c r="C90016" i="1"/>
  <c r="C90017" i="1"/>
  <c r="C90018" i="1"/>
  <c r="C90019" i="1"/>
  <c r="C90020" i="1"/>
  <c r="C90021" i="1"/>
  <c r="C90022" i="1"/>
  <c r="C90023" i="1"/>
  <c r="C90024" i="1"/>
  <c r="C90025" i="1"/>
  <c r="C90026" i="1"/>
  <c r="C90027" i="1"/>
  <c r="C90028" i="1"/>
  <c r="C90029" i="1"/>
  <c r="C90030" i="1"/>
  <c r="C90031" i="1"/>
  <c r="C90032" i="1"/>
  <c r="C90033" i="1"/>
  <c r="C90034" i="1"/>
  <c r="C90035" i="1"/>
  <c r="C90036" i="1"/>
  <c r="C90037" i="1"/>
  <c r="C90038" i="1"/>
  <c r="C90039" i="1"/>
  <c r="C90040" i="1"/>
  <c r="C90041" i="1"/>
  <c r="C90042" i="1"/>
  <c r="C90043" i="1"/>
  <c r="C90044" i="1"/>
  <c r="C90045" i="1"/>
  <c r="C90046" i="1"/>
  <c r="C90047" i="1"/>
  <c r="C90048" i="1"/>
  <c r="C90049" i="1"/>
  <c r="C90050" i="1"/>
  <c r="C90051" i="1"/>
  <c r="C90052" i="1"/>
  <c r="C90053" i="1"/>
  <c r="C90054" i="1"/>
  <c r="C90055" i="1"/>
  <c r="C90056" i="1"/>
  <c r="C90057" i="1"/>
  <c r="C90058" i="1"/>
  <c r="C90059" i="1"/>
  <c r="C90060" i="1"/>
  <c r="C90061" i="1"/>
  <c r="C90062" i="1"/>
  <c r="C90063" i="1"/>
  <c r="C90064" i="1"/>
  <c r="C90065" i="1"/>
  <c r="C90066" i="1"/>
  <c r="C90067" i="1"/>
  <c r="C90068" i="1"/>
  <c r="C90069" i="1"/>
  <c r="C90070" i="1"/>
  <c r="C90071" i="1"/>
  <c r="C90072" i="1"/>
  <c r="C90073" i="1"/>
  <c r="C90074" i="1"/>
  <c r="C90075" i="1"/>
  <c r="C90076" i="1"/>
  <c r="C90077" i="1"/>
  <c r="C90078" i="1"/>
  <c r="C90079" i="1"/>
  <c r="C90080" i="1"/>
  <c r="C90081" i="1"/>
  <c r="C90082" i="1"/>
  <c r="C90083" i="1"/>
  <c r="C90084" i="1"/>
  <c r="C90085" i="1"/>
  <c r="C90086" i="1"/>
  <c r="C90087" i="1"/>
  <c r="C90088" i="1"/>
  <c r="C90089" i="1"/>
  <c r="C90090" i="1"/>
  <c r="C90091" i="1"/>
  <c r="C90092" i="1"/>
  <c r="C90093" i="1"/>
  <c r="C90094" i="1"/>
  <c r="C90095" i="1"/>
  <c r="C90096" i="1"/>
  <c r="C90097" i="1"/>
  <c r="C90098" i="1"/>
  <c r="C90099" i="1"/>
  <c r="C90100" i="1"/>
  <c r="C90101" i="1"/>
  <c r="C90102" i="1"/>
  <c r="C90103" i="1"/>
  <c r="C90104" i="1"/>
  <c r="C90105" i="1"/>
  <c r="C90106" i="1"/>
  <c r="C90107" i="1"/>
  <c r="C90108" i="1"/>
  <c r="C90109" i="1"/>
  <c r="C90110" i="1"/>
  <c r="C90111" i="1"/>
  <c r="C90112" i="1"/>
  <c r="C90113" i="1"/>
  <c r="C90114" i="1"/>
  <c r="C90115" i="1"/>
  <c r="C90116" i="1"/>
  <c r="C90117" i="1"/>
  <c r="C90118" i="1"/>
  <c r="C90119" i="1"/>
  <c r="C90120" i="1"/>
  <c r="C90121" i="1"/>
  <c r="C90122" i="1"/>
  <c r="C90123" i="1"/>
  <c r="C90124" i="1"/>
  <c r="C90125" i="1"/>
  <c r="C90126" i="1"/>
  <c r="C90127" i="1"/>
  <c r="C90128" i="1"/>
  <c r="C90129" i="1"/>
  <c r="C90130" i="1"/>
  <c r="C90131" i="1"/>
  <c r="C90132" i="1"/>
  <c r="C90133" i="1"/>
  <c r="C90134" i="1"/>
  <c r="C90135" i="1"/>
  <c r="C90136" i="1"/>
  <c r="C90137" i="1"/>
  <c r="C90138" i="1"/>
  <c r="C90139" i="1"/>
  <c r="C90140" i="1"/>
  <c r="C90141" i="1"/>
  <c r="C90142" i="1"/>
  <c r="C90143" i="1"/>
  <c r="C90144" i="1"/>
  <c r="C90145" i="1"/>
  <c r="C90146" i="1"/>
  <c r="C90147" i="1"/>
  <c r="C90148" i="1"/>
  <c r="C90149" i="1"/>
  <c r="C90150" i="1"/>
  <c r="C90151" i="1"/>
  <c r="C90152" i="1"/>
  <c r="C90153" i="1"/>
  <c r="C90154" i="1"/>
  <c r="C90155" i="1"/>
  <c r="C90156" i="1"/>
  <c r="C90157" i="1"/>
  <c r="C90158" i="1"/>
  <c r="C90159" i="1"/>
  <c r="C90160" i="1"/>
  <c r="C90161" i="1"/>
  <c r="C90162" i="1"/>
  <c r="C90163" i="1"/>
  <c r="C90164" i="1"/>
  <c r="C90165" i="1"/>
  <c r="C90166" i="1"/>
  <c r="C90167" i="1"/>
  <c r="C90168" i="1"/>
  <c r="C90169" i="1"/>
  <c r="C90170" i="1"/>
  <c r="C90171" i="1"/>
  <c r="C90172" i="1"/>
  <c r="C90173" i="1"/>
  <c r="C90174" i="1"/>
  <c r="C90175" i="1"/>
  <c r="C90176" i="1"/>
  <c r="C90177" i="1"/>
  <c r="C90178" i="1"/>
  <c r="C90179" i="1"/>
  <c r="C90180" i="1"/>
  <c r="C90181" i="1"/>
  <c r="C90182" i="1"/>
  <c r="C90183" i="1"/>
  <c r="C90184" i="1"/>
  <c r="C90185" i="1"/>
  <c r="C90186" i="1"/>
  <c r="C90187" i="1"/>
  <c r="C90188" i="1"/>
  <c r="C90189" i="1"/>
  <c r="C90190" i="1"/>
  <c r="C90191" i="1"/>
  <c r="C90192" i="1"/>
  <c r="C90193" i="1"/>
  <c r="C90194" i="1"/>
  <c r="C90195" i="1"/>
  <c r="C90196" i="1"/>
  <c r="C90197" i="1"/>
  <c r="C90198" i="1"/>
  <c r="C90199" i="1"/>
  <c r="C90200" i="1"/>
  <c r="C90201" i="1"/>
  <c r="C90202" i="1"/>
  <c r="C90203" i="1"/>
  <c r="C90204" i="1"/>
  <c r="C90205" i="1"/>
  <c r="C90206" i="1"/>
  <c r="C90207" i="1"/>
  <c r="C90208" i="1"/>
  <c r="C90209" i="1"/>
  <c r="C90210" i="1"/>
  <c r="C90211" i="1"/>
  <c r="C90212" i="1"/>
  <c r="C90213" i="1"/>
  <c r="C90214" i="1"/>
  <c r="C90215" i="1"/>
  <c r="C90216" i="1"/>
  <c r="C90217" i="1"/>
  <c r="C90218" i="1"/>
  <c r="C90219" i="1"/>
  <c r="C90220" i="1"/>
  <c r="C90221" i="1"/>
  <c r="C90222" i="1"/>
  <c r="C90223" i="1"/>
  <c r="C90224" i="1"/>
  <c r="C90225" i="1"/>
  <c r="C90226" i="1"/>
  <c r="C90227" i="1"/>
  <c r="C90228" i="1"/>
  <c r="C90229" i="1"/>
  <c r="C90230" i="1"/>
  <c r="C90231" i="1"/>
  <c r="C90232" i="1"/>
  <c r="C90233" i="1"/>
  <c r="C90234" i="1"/>
  <c r="C90235" i="1"/>
  <c r="C90236" i="1"/>
  <c r="C90237" i="1"/>
  <c r="C90238" i="1"/>
  <c r="C90239" i="1"/>
  <c r="C90240" i="1"/>
  <c r="C90241" i="1"/>
  <c r="C90242" i="1"/>
  <c r="C90243" i="1"/>
  <c r="C90244" i="1"/>
  <c r="C90245" i="1"/>
  <c r="C90246" i="1"/>
  <c r="C90247" i="1"/>
  <c r="C90248" i="1"/>
  <c r="C90249" i="1"/>
  <c r="C90250" i="1"/>
  <c r="C90251" i="1"/>
  <c r="C90252" i="1"/>
  <c r="C90253" i="1"/>
  <c r="C90254" i="1"/>
  <c r="C90255" i="1"/>
  <c r="C90256" i="1"/>
  <c r="C90257" i="1"/>
  <c r="C90258" i="1"/>
  <c r="C90259" i="1"/>
  <c r="C90260" i="1"/>
  <c r="C90261" i="1"/>
  <c r="C90262" i="1"/>
  <c r="C90263" i="1"/>
  <c r="C90264" i="1"/>
  <c r="C90265" i="1"/>
  <c r="C90266" i="1"/>
  <c r="C90267" i="1"/>
  <c r="C90268" i="1"/>
  <c r="C90269" i="1"/>
  <c r="C90270" i="1"/>
  <c r="C90271" i="1"/>
  <c r="C90272" i="1"/>
  <c r="C90273" i="1"/>
  <c r="C90274" i="1"/>
  <c r="C90275" i="1"/>
  <c r="C90276" i="1"/>
  <c r="C90277" i="1"/>
  <c r="C90278" i="1"/>
  <c r="C90279" i="1"/>
  <c r="C90280" i="1"/>
  <c r="C90281" i="1"/>
  <c r="C90282" i="1"/>
  <c r="C90283" i="1"/>
  <c r="C90284" i="1"/>
  <c r="C90285" i="1"/>
  <c r="C90286" i="1"/>
  <c r="C90287" i="1"/>
  <c r="C90288" i="1"/>
  <c r="C90289" i="1"/>
  <c r="C90290" i="1"/>
  <c r="C90291" i="1"/>
  <c r="C90292" i="1"/>
  <c r="C90293" i="1"/>
  <c r="C90294" i="1"/>
  <c r="C90295" i="1"/>
  <c r="C90296" i="1"/>
  <c r="C90297" i="1"/>
  <c r="C90298" i="1"/>
  <c r="C90299" i="1"/>
  <c r="C90300" i="1"/>
  <c r="C90301" i="1"/>
  <c r="C90302" i="1"/>
  <c r="C90303" i="1"/>
  <c r="C90304" i="1"/>
  <c r="C90305" i="1"/>
  <c r="C90306" i="1"/>
  <c r="C90307" i="1"/>
  <c r="C90308" i="1"/>
  <c r="C90309" i="1"/>
  <c r="C90310" i="1"/>
  <c r="C90311" i="1"/>
  <c r="C90312" i="1"/>
  <c r="C90313" i="1"/>
  <c r="C90314" i="1"/>
  <c r="C90315" i="1"/>
  <c r="C90316" i="1"/>
  <c r="C90317" i="1"/>
  <c r="C90318" i="1"/>
  <c r="C90319" i="1"/>
  <c r="C90320" i="1"/>
  <c r="C90321" i="1"/>
  <c r="C90322" i="1"/>
  <c r="C90323" i="1"/>
  <c r="C90324" i="1"/>
  <c r="C90325" i="1"/>
  <c r="C90326" i="1"/>
  <c r="C90327" i="1"/>
  <c r="C90328" i="1"/>
  <c r="C90329" i="1"/>
  <c r="C90330" i="1"/>
  <c r="C90331" i="1"/>
  <c r="C90332" i="1"/>
  <c r="C90333" i="1"/>
  <c r="C90334" i="1"/>
  <c r="C90335" i="1"/>
  <c r="C90336" i="1"/>
  <c r="C90337" i="1"/>
  <c r="C90338" i="1"/>
  <c r="C90339" i="1"/>
  <c r="C90340" i="1"/>
  <c r="C90341" i="1"/>
  <c r="C90342" i="1"/>
  <c r="C90343" i="1"/>
  <c r="C90344" i="1"/>
  <c r="C90345" i="1"/>
  <c r="C90346" i="1"/>
  <c r="C90347" i="1"/>
  <c r="C90348" i="1"/>
  <c r="C90349" i="1"/>
  <c r="C90350" i="1"/>
  <c r="C90351" i="1"/>
  <c r="C90352" i="1"/>
  <c r="C90353" i="1"/>
  <c r="C90354" i="1"/>
  <c r="C90355" i="1"/>
  <c r="C90356" i="1"/>
  <c r="C90357" i="1"/>
  <c r="C90358" i="1"/>
  <c r="C90359" i="1"/>
  <c r="C90360" i="1"/>
  <c r="C90361" i="1"/>
  <c r="C90362" i="1"/>
  <c r="C90363" i="1"/>
  <c r="C90364" i="1"/>
  <c r="C90365" i="1"/>
  <c r="C90366" i="1"/>
  <c r="C90367" i="1"/>
  <c r="C90368" i="1"/>
  <c r="C90369" i="1"/>
  <c r="C90370" i="1"/>
  <c r="C90371" i="1"/>
  <c r="C90372" i="1"/>
  <c r="C90373" i="1"/>
  <c r="C90374" i="1"/>
  <c r="C90375" i="1"/>
  <c r="C90376" i="1"/>
  <c r="C90377" i="1"/>
  <c r="C90378" i="1"/>
  <c r="C90379" i="1"/>
  <c r="C90380" i="1"/>
  <c r="C90381" i="1"/>
  <c r="C90382" i="1"/>
  <c r="C90383" i="1"/>
  <c r="C90384" i="1"/>
  <c r="C90385" i="1"/>
  <c r="C90386" i="1"/>
  <c r="C90387" i="1"/>
  <c r="C90388" i="1"/>
  <c r="C90389" i="1"/>
  <c r="C90390" i="1"/>
  <c r="C90391" i="1"/>
  <c r="C90392" i="1"/>
  <c r="C90393" i="1"/>
  <c r="C90394" i="1"/>
  <c r="C90395" i="1"/>
  <c r="C90396" i="1"/>
  <c r="C90397" i="1"/>
  <c r="C90398" i="1"/>
  <c r="C90399" i="1"/>
  <c r="C90400" i="1"/>
  <c r="C90401" i="1"/>
  <c r="C90402" i="1"/>
  <c r="C90403" i="1"/>
  <c r="C90404" i="1"/>
  <c r="C90405" i="1"/>
  <c r="C90406" i="1"/>
  <c r="C90407" i="1"/>
  <c r="C90408" i="1"/>
  <c r="C90409" i="1"/>
  <c r="C90410" i="1"/>
  <c r="C90411" i="1"/>
  <c r="C90412" i="1"/>
  <c r="C90413" i="1"/>
  <c r="C90414" i="1"/>
  <c r="C90415" i="1"/>
  <c r="C90416" i="1"/>
  <c r="C90417" i="1"/>
  <c r="C90418" i="1"/>
  <c r="C90419" i="1"/>
  <c r="C90420" i="1"/>
  <c r="C90421" i="1"/>
  <c r="C90422" i="1"/>
  <c r="C90423" i="1"/>
  <c r="C90424" i="1"/>
  <c r="C90425" i="1"/>
  <c r="C90426" i="1"/>
  <c r="C90427" i="1"/>
  <c r="C90428" i="1"/>
  <c r="C90429" i="1"/>
  <c r="C90430" i="1"/>
  <c r="C90431" i="1"/>
  <c r="C90432" i="1"/>
  <c r="C90433" i="1"/>
  <c r="C90434" i="1"/>
  <c r="C90435" i="1"/>
  <c r="C90436" i="1"/>
  <c r="C90437" i="1"/>
  <c r="C90438" i="1"/>
  <c r="C90439" i="1"/>
  <c r="C90440" i="1"/>
  <c r="C90441" i="1"/>
  <c r="C90442" i="1"/>
  <c r="C90443" i="1"/>
  <c r="C90444" i="1"/>
  <c r="C90445" i="1"/>
  <c r="C90446" i="1"/>
  <c r="C90447" i="1"/>
  <c r="C90448" i="1"/>
  <c r="C90449" i="1"/>
  <c r="C90450" i="1"/>
  <c r="C90451" i="1"/>
  <c r="C90452" i="1"/>
  <c r="C90453" i="1"/>
  <c r="C90454" i="1"/>
  <c r="C90455" i="1"/>
  <c r="C90456" i="1"/>
  <c r="C90457" i="1"/>
  <c r="C90458" i="1"/>
  <c r="C90459" i="1"/>
  <c r="C90460" i="1"/>
  <c r="C90461" i="1"/>
  <c r="C90462" i="1"/>
  <c r="C90463" i="1"/>
  <c r="C90464" i="1"/>
  <c r="C90465" i="1"/>
  <c r="C90466" i="1"/>
  <c r="C90467" i="1"/>
  <c r="C90468" i="1"/>
  <c r="C90469" i="1"/>
  <c r="C90470" i="1"/>
  <c r="C90471" i="1"/>
  <c r="C90472" i="1"/>
  <c r="C90473" i="1"/>
  <c r="C90474" i="1"/>
  <c r="C90475" i="1"/>
  <c r="C90476" i="1"/>
  <c r="C90477" i="1"/>
  <c r="C90478" i="1"/>
  <c r="C90479" i="1"/>
  <c r="C90480" i="1"/>
  <c r="C90481" i="1"/>
  <c r="C90482" i="1"/>
  <c r="C90483" i="1"/>
  <c r="C90484" i="1"/>
  <c r="C90485" i="1"/>
  <c r="C90486" i="1"/>
  <c r="C90487" i="1"/>
  <c r="C90488" i="1"/>
  <c r="C90489" i="1"/>
  <c r="C90490" i="1"/>
  <c r="C90491" i="1"/>
  <c r="C90492" i="1"/>
  <c r="C90493" i="1"/>
  <c r="C90494" i="1"/>
  <c r="C90495" i="1"/>
  <c r="C90496" i="1"/>
  <c r="C90497" i="1"/>
  <c r="C90498" i="1"/>
  <c r="C90499" i="1"/>
  <c r="C90500" i="1"/>
  <c r="C90501" i="1"/>
  <c r="C90502" i="1"/>
  <c r="C90503" i="1"/>
  <c r="C90504" i="1"/>
  <c r="C90505" i="1"/>
  <c r="C90506" i="1"/>
  <c r="C90507" i="1"/>
  <c r="C90508" i="1"/>
  <c r="C90509" i="1"/>
  <c r="C90510" i="1"/>
  <c r="C90511" i="1"/>
  <c r="C90512" i="1"/>
  <c r="C90513" i="1"/>
  <c r="C90514" i="1"/>
  <c r="C90515" i="1"/>
  <c r="C90516" i="1"/>
  <c r="C90517" i="1"/>
  <c r="C90518" i="1"/>
  <c r="C90519" i="1"/>
  <c r="C90520" i="1"/>
  <c r="C90521" i="1"/>
  <c r="C90522" i="1"/>
  <c r="C90523" i="1"/>
  <c r="C90524" i="1"/>
  <c r="C90525" i="1"/>
  <c r="C90526" i="1"/>
  <c r="C90527" i="1"/>
  <c r="C90528" i="1"/>
  <c r="C90529" i="1"/>
  <c r="C90530" i="1"/>
  <c r="C90531" i="1"/>
  <c r="C90532" i="1"/>
  <c r="C90533" i="1"/>
  <c r="C90534" i="1"/>
  <c r="C90535" i="1"/>
  <c r="C90536" i="1"/>
  <c r="C90537" i="1"/>
  <c r="C90538" i="1"/>
  <c r="C90539" i="1"/>
  <c r="C90540" i="1"/>
  <c r="C90541" i="1"/>
  <c r="C90542" i="1"/>
  <c r="C90543" i="1"/>
  <c r="C90544" i="1"/>
  <c r="C90545" i="1"/>
  <c r="C90546" i="1"/>
  <c r="C90547" i="1"/>
  <c r="C90548" i="1"/>
  <c r="C90549" i="1"/>
  <c r="C90550" i="1"/>
  <c r="C90551" i="1"/>
  <c r="C90552" i="1"/>
  <c r="C90553" i="1"/>
  <c r="C90554" i="1"/>
  <c r="C90555" i="1"/>
  <c r="C90556" i="1"/>
  <c r="C90557" i="1"/>
  <c r="C90558" i="1"/>
  <c r="C90559" i="1"/>
  <c r="C90560" i="1"/>
  <c r="C90561" i="1"/>
  <c r="C90562" i="1"/>
  <c r="C90563" i="1"/>
  <c r="C90564" i="1"/>
  <c r="C90565" i="1"/>
  <c r="C90566" i="1"/>
  <c r="C90567" i="1"/>
  <c r="C90568" i="1"/>
  <c r="C90569" i="1"/>
  <c r="C90570" i="1"/>
  <c r="C90571" i="1"/>
  <c r="C90572" i="1"/>
  <c r="C90573" i="1"/>
  <c r="C90574" i="1"/>
  <c r="C90575" i="1"/>
  <c r="C90576" i="1"/>
  <c r="C90577" i="1"/>
  <c r="C90578" i="1"/>
  <c r="C90579" i="1"/>
  <c r="C90580" i="1"/>
  <c r="C90581" i="1"/>
  <c r="C90582" i="1"/>
  <c r="C90583" i="1"/>
  <c r="C90584" i="1"/>
  <c r="C90585" i="1"/>
  <c r="C90586" i="1"/>
  <c r="C90587" i="1"/>
  <c r="C90588" i="1"/>
  <c r="C90589" i="1"/>
  <c r="C90590" i="1"/>
  <c r="C90591" i="1"/>
  <c r="C90592" i="1"/>
  <c r="C90593" i="1"/>
  <c r="C90594" i="1"/>
  <c r="C90595" i="1"/>
  <c r="C90596" i="1"/>
  <c r="C90597" i="1"/>
  <c r="C90598" i="1"/>
  <c r="C90599" i="1"/>
  <c r="C90600" i="1"/>
  <c r="C90601" i="1"/>
  <c r="C90602" i="1"/>
  <c r="C90603" i="1"/>
  <c r="C90604" i="1"/>
  <c r="C90605" i="1"/>
  <c r="C90606" i="1"/>
  <c r="C90607" i="1"/>
  <c r="C90608" i="1"/>
  <c r="C90609" i="1"/>
  <c r="C90610" i="1"/>
  <c r="C90611" i="1"/>
  <c r="C90612" i="1"/>
  <c r="C90613" i="1"/>
  <c r="C90614" i="1"/>
  <c r="C90615" i="1"/>
  <c r="C90616" i="1"/>
  <c r="C90617" i="1"/>
  <c r="C90618" i="1"/>
  <c r="C90619" i="1"/>
  <c r="C90620" i="1"/>
  <c r="C90621" i="1"/>
  <c r="C90622" i="1"/>
  <c r="C90623" i="1"/>
  <c r="C90624" i="1"/>
  <c r="C90625" i="1"/>
  <c r="C90626" i="1"/>
  <c r="C90627" i="1"/>
  <c r="C90628" i="1"/>
  <c r="C90629" i="1"/>
  <c r="C90630" i="1"/>
  <c r="C90631" i="1"/>
  <c r="C90632" i="1"/>
  <c r="C90633" i="1"/>
  <c r="C90634" i="1"/>
  <c r="C90635" i="1"/>
  <c r="C90636" i="1"/>
  <c r="C90637" i="1"/>
  <c r="C90638" i="1"/>
  <c r="C90639" i="1"/>
  <c r="C90640" i="1"/>
  <c r="C90641" i="1"/>
  <c r="C90642" i="1"/>
  <c r="C90643" i="1"/>
  <c r="C90644" i="1"/>
  <c r="C90645" i="1"/>
  <c r="C90646" i="1"/>
  <c r="C90647" i="1"/>
  <c r="C90648" i="1"/>
  <c r="C90649" i="1"/>
  <c r="C90650" i="1"/>
  <c r="C90651" i="1"/>
  <c r="C90652" i="1"/>
  <c r="C90653" i="1"/>
  <c r="C90654" i="1"/>
  <c r="C90655" i="1"/>
  <c r="C90656" i="1"/>
  <c r="C90657" i="1"/>
  <c r="C90658" i="1"/>
  <c r="C90659" i="1"/>
  <c r="C90660" i="1"/>
  <c r="C90661" i="1"/>
  <c r="C90662" i="1"/>
  <c r="C90663" i="1"/>
  <c r="C90664" i="1"/>
  <c r="C90665" i="1"/>
  <c r="C90666" i="1"/>
  <c r="C90667" i="1"/>
  <c r="C90668" i="1"/>
  <c r="C90669" i="1"/>
  <c r="C90670" i="1"/>
  <c r="C90671" i="1"/>
  <c r="C90672" i="1"/>
  <c r="C90673" i="1"/>
  <c r="C90674" i="1"/>
  <c r="C90675" i="1"/>
  <c r="C90676" i="1"/>
  <c r="C90677" i="1"/>
  <c r="C90678" i="1"/>
  <c r="C90679" i="1"/>
  <c r="C90680" i="1"/>
  <c r="C90681" i="1"/>
  <c r="C90682" i="1"/>
  <c r="C90683" i="1"/>
  <c r="C90684" i="1"/>
  <c r="C90685" i="1"/>
  <c r="C90686" i="1"/>
  <c r="C90687" i="1"/>
  <c r="C90688" i="1"/>
  <c r="C90689" i="1"/>
  <c r="C90690" i="1"/>
  <c r="C90691" i="1"/>
  <c r="C90692" i="1"/>
  <c r="C90693" i="1"/>
  <c r="C90694" i="1"/>
  <c r="C90695" i="1"/>
  <c r="C90696" i="1"/>
  <c r="C90697" i="1"/>
  <c r="C90698" i="1"/>
  <c r="C90699" i="1"/>
  <c r="C90700" i="1"/>
  <c r="C90701" i="1"/>
  <c r="C90702" i="1"/>
  <c r="C90703" i="1"/>
  <c r="C90704" i="1"/>
  <c r="C90705" i="1"/>
  <c r="C90706" i="1"/>
  <c r="C90707" i="1"/>
  <c r="C90708" i="1"/>
  <c r="C90709" i="1"/>
  <c r="C90710" i="1"/>
  <c r="C90711" i="1"/>
  <c r="C90712" i="1"/>
  <c r="C90713" i="1"/>
  <c r="C90714" i="1"/>
  <c r="C90715" i="1"/>
  <c r="C90716" i="1"/>
  <c r="C90717" i="1"/>
  <c r="C90718" i="1"/>
  <c r="C90719" i="1"/>
  <c r="C90720" i="1"/>
  <c r="C90721" i="1"/>
  <c r="C90722" i="1"/>
  <c r="C90723" i="1"/>
  <c r="C90724" i="1"/>
  <c r="C90725" i="1"/>
  <c r="C90726" i="1"/>
  <c r="C90727" i="1"/>
  <c r="C90728" i="1"/>
  <c r="C90729" i="1"/>
  <c r="C90730" i="1"/>
  <c r="C90731" i="1"/>
  <c r="C90732" i="1"/>
  <c r="C90733" i="1"/>
  <c r="C90734" i="1"/>
  <c r="C90735" i="1"/>
  <c r="C90736" i="1"/>
  <c r="C90737" i="1"/>
  <c r="C90738" i="1"/>
  <c r="C90739" i="1"/>
  <c r="C90740" i="1"/>
  <c r="C90741" i="1"/>
  <c r="C90742" i="1"/>
  <c r="C90743" i="1"/>
  <c r="C90744" i="1"/>
  <c r="C90745" i="1"/>
  <c r="C90746" i="1"/>
  <c r="C90747" i="1"/>
  <c r="C90748" i="1"/>
  <c r="C90749" i="1"/>
  <c r="C90750" i="1"/>
  <c r="C90751" i="1"/>
  <c r="C90752" i="1"/>
  <c r="C90753" i="1"/>
  <c r="C90754" i="1"/>
  <c r="C90755" i="1"/>
  <c r="C90756" i="1"/>
  <c r="C90757" i="1"/>
  <c r="C90758" i="1"/>
  <c r="C90759" i="1"/>
  <c r="C90760" i="1"/>
  <c r="C90761" i="1"/>
  <c r="C90762" i="1"/>
  <c r="C90763" i="1"/>
  <c r="C90764" i="1"/>
  <c r="C90765" i="1"/>
  <c r="C90766" i="1"/>
  <c r="C90767" i="1"/>
  <c r="C90768" i="1"/>
  <c r="C90769" i="1"/>
  <c r="C90770" i="1"/>
  <c r="C90771" i="1"/>
  <c r="C90772" i="1"/>
  <c r="C90773" i="1"/>
  <c r="C90774" i="1"/>
  <c r="C90775" i="1"/>
  <c r="C90776" i="1"/>
  <c r="C90777" i="1"/>
  <c r="C90778" i="1"/>
  <c r="C90779" i="1"/>
  <c r="C90780" i="1"/>
  <c r="C90781" i="1"/>
  <c r="C90782" i="1"/>
  <c r="C90783" i="1"/>
  <c r="C90784" i="1"/>
  <c r="C90785" i="1"/>
  <c r="C90786" i="1"/>
  <c r="C90787" i="1"/>
  <c r="C90788" i="1"/>
  <c r="C90789" i="1"/>
  <c r="C90790" i="1"/>
  <c r="C90791" i="1"/>
  <c r="C90792" i="1"/>
  <c r="C90793" i="1"/>
  <c r="C90794" i="1"/>
  <c r="C90795" i="1"/>
  <c r="C90796" i="1"/>
  <c r="C90797" i="1"/>
  <c r="C90798" i="1"/>
  <c r="C90799" i="1"/>
  <c r="C90800" i="1"/>
  <c r="C90801" i="1"/>
  <c r="C90802" i="1"/>
  <c r="C90803" i="1"/>
  <c r="C90804" i="1"/>
  <c r="C90805" i="1"/>
  <c r="C90806" i="1"/>
  <c r="C90807" i="1"/>
  <c r="C90808" i="1"/>
  <c r="C90809" i="1"/>
  <c r="C90810" i="1"/>
  <c r="C90811" i="1"/>
  <c r="C90812" i="1"/>
  <c r="C90813" i="1"/>
  <c r="C90814" i="1"/>
  <c r="C90815" i="1"/>
  <c r="C90816" i="1"/>
  <c r="C90817" i="1"/>
  <c r="C90818" i="1"/>
  <c r="C90819" i="1"/>
  <c r="C90820" i="1"/>
  <c r="C90821" i="1"/>
  <c r="C90822" i="1"/>
  <c r="C90823" i="1"/>
  <c r="C90824" i="1"/>
  <c r="C90825" i="1"/>
  <c r="C90826" i="1"/>
  <c r="C90827" i="1"/>
  <c r="C90828" i="1"/>
  <c r="C90829" i="1"/>
  <c r="C90830" i="1"/>
  <c r="C90831" i="1"/>
  <c r="C90832" i="1"/>
  <c r="C90833" i="1"/>
  <c r="C90834" i="1"/>
  <c r="C90835" i="1"/>
  <c r="C90836" i="1"/>
  <c r="C90837" i="1"/>
  <c r="C90838" i="1"/>
  <c r="C90839" i="1"/>
  <c r="C90840" i="1"/>
  <c r="C90841" i="1"/>
  <c r="C90842" i="1"/>
  <c r="C90843" i="1"/>
  <c r="C90844" i="1"/>
  <c r="C90845" i="1"/>
  <c r="C90846" i="1"/>
  <c r="C90847" i="1"/>
  <c r="C90848" i="1"/>
  <c r="C90849" i="1"/>
  <c r="C90850" i="1"/>
  <c r="C90851" i="1"/>
  <c r="C90852" i="1"/>
  <c r="C90853" i="1"/>
  <c r="C90854" i="1"/>
  <c r="C90855" i="1"/>
  <c r="C90856" i="1"/>
  <c r="C90857" i="1"/>
  <c r="C90858" i="1"/>
  <c r="C90859" i="1"/>
  <c r="C90860" i="1"/>
  <c r="C90861" i="1"/>
  <c r="C90862" i="1"/>
  <c r="C90863" i="1"/>
  <c r="C90864" i="1"/>
  <c r="C90865" i="1"/>
  <c r="C90866" i="1"/>
  <c r="C90867" i="1"/>
  <c r="C90868" i="1"/>
  <c r="C90869" i="1"/>
  <c r="C90870" i="1"/>
  <c r="C90871" i="1"/>
  <c r="C90872" i="1"/>
  <c r="C90873" i="1"/>
  <c r="C90874" i="1"/>
  <c r="C90875" i="1"/>
  <c r="C90876" i="1"/>
  <c r="C90877" i="1"/>
  <c r="C90878" i="1"/>
  <c r="C90879" i="1"/>
  <c r="C90880" i="1"/>
  <c r="C90881" i="1"/>
  <c r="C90882" i="1"/>
  <c r="C90883" i="1"/>
  <c r="C90884" i="1"/>
  <c r="C90885" i="1"/>
  <c r="C90886" i="1"/>
  <c r="C90887" i="1"/>
  <c r="C90888" i="1"/>
  <c r="C90889" i="1"/>
  <c r="C90890" i="1"/>
  <c r="C90891" i="1"/>
  <c r="C90892" i="1"/>
  <c r="C90893" i="1"/>
  <c r="C90894" i="1"/>
  <c r="C90895" i="1"/>
  <c r="C90896" i="1"/>
  <c r="C90897" i="1"/>
  <c r="C90898" i="1"/>
  <c r="C90899" i="1"/>
  <c r="C90900" i="1"/>
  <c r="C90901" i="1"/>
  <c r="C90902" i="1"/>
  <c r="C90903" i="1"/>
  <c r="C90904" i="1"/>
  <c r="C90905" i="1"/>
  <c r="C90906" i="1"/>
  <c r="C90907" i="1"/>
  <c r="C90908" i="1"/>
  <c r="C90909" i="1"/>
  <c r="C90910" i="1"/>
  <c r="C90911" i="1"/>
  <c r="C90912" i="1"/>
  <c r="C90913" i="1"/>
  <c r="C90914" i="1"/>
  <c r="C90915" i="1"/>
  <c r="C90916" i="1"/>
  <c r="C90917" i="1"/>
  <c r="C90918" i="1"/>
  <c r="C90919" i="1"/>
  <c r="C90920" i="1"/>
  <c r="C90921" i="1"/>
  <c r="C90922" i="1"/>
  <c r="C90923" i="1"/>
  <c r="C90924" i="1"/>
  <c r="C90925" i="1"/>
  <c r="C90926" i="1"/>
  <c r="C90927" i="1"/>
  <c r="C90928" i="1"/>
  <c r="C90929" i="1"/>
  <c r="C90930" i="1"/>
  <c r="C90931" i="1"/>
  <c r="C90932" i="1"/>
  <c r="C90933" i="1"/>
  <c r="C90934" i="1"/>
  <c r="C90935" i="1"/>
  <c r="C90936" i="1"/>
  <c r="C90937" i="1"/>
  <c r="C90938" i="1"/>
  <c r="C90939" i="1"/>
  <c r="C90940" i="1"/>
  <c r="C90941" i="1"/>
  <c r="C90942" i="1"/>
  <c r="C90943" i="1"/>
  <c r="C90944" i="1"/>
  <c r="C90945" i="1"/>
  <c r="C90946" i="1"/>
  <c r="C90947" i="1"/>
  <c r="C90948" i="1"/>
  <c r="C90949" i="1"/>
  <c r="C90950" i="1"/>
  <c r="C90951" i="1"/>
  <c r="C90952" i="1"/>
  <c r="C90953" i="1"/>
  <c r="C90954" i="1"/>
  <c r="C90955" i="1"/>
  <c r="C90956" i="1"/>
  <c r="C90957" i="1"/>
  <c r="C90958" i="1"/>
  <c r="C90959" i="1"/>
  <c r="C90960" i="1"/>
  <c r="C90961" i="1"/>
  <c r="C90962" i="1"/>
  <c r="C90963" i="1"/>
  <c r="C90964" i="1"/>
  <c r="C90965" i="1"/>
  <c r="C90966" i="1"/>
  <c r="C90967" i="1"/>
  <c r="C90968" i="1"/>
  <c r="C90969" i="1"/>
  <c r="C90970" i="1"/>
  <c r="C90971" i="1"/>
  <c r="C90972" i="1"/>
  <c r="C90973" i="1"/>
  <c r="C90974" i="1"/>
  <c r="C90975" i="1"/>
  <c r="C90976" i="1"/>
  <c r="C90977" i="1"/>
  <c r="C90978" i="1"/>
  <c r="C90979" i="1"/>
  <c r="C90980" i="1"/>
  <c r="C90981" i="1"/>
  <c r="C90982" i="1"/>
  <c r="C90983" i="1"/>
  <c r="C90984" i="1"/>
  <c r="C90985" i="1"/>
  <c r="C90986" i="1"/>
  <c r="C90987" i="1"/>
  <c r="C90988" i="1"/>
  <c r="C90989" i="1"/>
  <c r="C90990" i="1"/>
  <c r="C90991" i="1"/>
  <c r="C90992" i="1"/>
  <c r="C90993" i="1"/>
  <c r="C90994" i="1"/>
  <c r="C90995" i="1"/>
  <c r="C90996" i="1"/>
  <c r="C90997" i="1"/>
  <c r="C90998" i="1"/>
  <c r="C90999" i="1"/>
  <c r="C91000" i="1"/>
  <c r="C91001" i="1"/>
  <c r="C91002" i="1"/>
  <c r="C91003" i="1"/>
  <c r="C91004" i="1"/>
  <c r="C91005" i="1"/>
  <c r="C91006" i="1"/>
  <c r="C91007" i="1"/>
  <c r="C91008" i="1"/>
  <c r="C91009" i="1"/>
  <c r="C91010" i="1"/>
  <c r="C91011" i="1"/>
  <c r="C91012" i="1"/>
  <c r="C91013" i="1"/>
  <c r="C91014" i="1"/>
  <c r="C91015" i="1"/>
  <c r="C91016" i="1"/>
  <c r="C91017" i="1"/>
  <c r="C91018" i="1"/>
  <c r="C91019" i="1"/>
  <c r="C91020" i="1"/>
  <c r="C91021" i="1"/>
  <c r="C91022" i="1"/>
  <c r="C91023" i="1"/>
  <c r="C91024" i="1"/>
  <c r="C91025" i="1"/>
  <c r="C91026" i="1"/>
  <c r="C91027" i="1"/>
  <c r="C91028" i="1"/>
  <c r="C91029" i="1"/>
  <c r="C91030" i="1"/>
  <c r="C91031" i="1"/>
  <c r="C91032" i="1"/>
  <c r="C91033" i="1"/>
  <c r="C91034" i="1"/>
  <c r="C91035" i="1"/>
  <c r="C91036" i="1"/>
  <c r="C91037" i="1"/>
  <c r="C91038" i="1"/>
  <c r="C91039" i="1"/>
  <c r="C91040" i="1"/>
  <c r="C91041" i="1"/>
  <c r="C91042" i="1"/>
  <c r="C91043" i="1"/>
  <c r="C91044" i="1"/>
  <c r="C91045" i="1"/>
  <c r="C91046" i="1"/>
  <c r="C91047" i="1"/>
  <c r="C91048" i="1"/>
  <c r="C91049" i="1"/>
  <c r="C91050" i="1"/>
  <c r="C91051" i="1"/>
  <c r="C91052" i="1"/>
  <c r="C91053" i="1"/>
  <c r="C91054" i="1"/>
  <c r="C91055" i="1"/>
  <c r="C91056" i="1"/>
  <c r="C91057" i="1"/>
  <c r="C91058" i="1"/>
  <c r="C91059" i="1"/>
  <c r="C91060" i="1"/>
  <c r="C91061" i="1"/>
  <c r="C91062" i="1"/>
  <c r="C91063" i="1"/>
  <c r="C91064" i="1"/>
  <c r="C91065" i="1"/>
  <c r="C91066" i="1"/>
  <c r="C91067" i="1"/>
  <c r="C91068" i="1"/>
  <c r="C91069" i="1"/>
  <c r="C91070" i="1"/>
  <c r="C91071" i="1"/>
  <c r="C91072" i="1"/>
  <c r="C91073" i="1"/>
  <c r="C91074" i="1"/>
  <c r="C91075" i="1"/>
  <c r="C91076" i="1"/>
  <c r="C91077" i="1"/>
  <c r="C91078" i="1"/>
  <c r="C91079" i="1"/>
  <c r="C91080" i="1"/>
  <c r="C91081" i="1"/>
  <c r="C91082" i="1"/>
  <c r="C91083" i="1"/>
  <c r="C91084" i="1"/>
  <c r="C91085" i="1"/>
  <c r="C91086" i="1"/>
  <c r="C91087" i="1"/>
  <c r="C91088" i="1"/>
  <c r="C91089" i="1"/>
  <c r="C91090" i="1"/>
  <c r="C91091" i="1"/>
  <c r="C91092" i="1"/>
  <c r="C91093" i="1"/>
  <c r="C91094" i="1"/>
  <c r="C91095" i="1"/>
  <c r="C91096" i="1"/>
  <c r="C91097" i="1"/>
  <c r="C91098" i="1"/>
  <c r="C91099" i="1"/>
  <c r="C91100" i="1"/>
  <c r="C91101" i="1"/>
  <c r="C91102" i="1"/>
  <c r="C91103" i="1"/>
  <c r="C91104" i="1"/>
  <c r="C91105" i="1"/>
  <c r="C91106" i="1"/>
  <c r="C91107" i="1"/>
  <c r="C91108" i="1"/>
  <c r="C91109" i="1"/>
  <c r="C91110" i="1"/>
  <c r="C91111" i="1"/>
  <c r="C91112" i="1"/>
  <c r="C91113" i="1"/>
  <c r="C91114" i="1"/>
  <c r="C91115" i="1"/>
  <c r="C91116" i="1"/>
  <c r="C91117" i="1"/>
  <c r="C91118" i="1"/>
  <c r="C91119" i="1"/>
  <c r="C91120" i="1"/>
  <c r="C91121" i="1"/>
  <c r="C91122" i="1"/>
  <c r="C91123" i="1"/>
  <c r="C91124" i="1"/>
  <c r="C91125" i="1"/>
  <c r="C91126" i="1"/>
  <c r="C91127" i="1"/>
  <c r="C91128" i="1"/>
  <c r="C91129" i="1"/>
  <c r="C91130" i="1"/>
  <c r="C91131" i="1"/>
  <c r="C91132" i="1"/>
  <c r="C91133" i="1"/>
  <c r="C91134" i="1"/>
  <c r="C91135" i="1"/>
  <c r="C91136" i="1"/>
  <c r="C91137" i="1"/>
  <c r="C91138" i="1"/>
  <c r="C91139" i="1"/>
  <c r="C91140" i="1"/>
  <c r="C91141" i="1"/>
  <c r="C91142" i="1"/>
  <c r="C91143" i="1"/>
  <c r="C91144" i="1"/>
  <c r="C91145" i="1"/>
  <c r="C91146" i="1"/>
  <c r="C91147" i="1"/>
  <c r="C91148" i="1"/>
  <c r="C91149" i="1"/>
  <c r="C91150" i="1"/>
  <c r="C91151" i="1"/>
  <c r="C91152" i="1"/>
  <c r="C91153" i="1"/>
  <c r="C91154" i="1"/>
  <c r="C91155" i="1"/>
  <c r="C91156" i="1"/>
  <c r="C91157" i="1"/>
  <c r="C91158" i="1"/>
  <c r="C91159" i="1"/>
  <c r="C91160" i="1"/>
  <c r="C91161" i="1"/>
  <c r="C91162" i="1"/>
  <c r="C91163" i="1"/>
  <c r="C91164" i="1"/>
  <c r="C91165" i="1"/>
  <c r="C91166" i="1"/>
  <c r="C91167" i="1"/>
  <c r="C91168" i="1"/>
  <c r="C91169" i="1"/>
  <c r="C91170" i="1"/>
  <c r="C91171" i="1"/>
  <c r="C91172" i="1"/>
  <c r="C91173" i="1"/>
  <c r="C91174" i="1"/>
  <c r="C91175" i="1"/>
  <c r="C91176" i="1"/>
  <c r="C91177" i="1"/>
  <c r="C91178" i="1"/>
  <c r="C91179" i="1"/>
  <c r="C91180" i="1"/>
  <c r="C91181" i="1"/>
  <c r="C91182" i="1"/>
  <c r="C91183" i="1"/>
  <c r="C91184" i="1"/>
  <c r="C91185" i="1"/>
  <c r="C91186" i="1"/>
  <c r="C91187" i="1"/>
  <c r="C91188" i="1"/>
  <c r="C91189" i="1"/>
  <c r="C91190" i="1"/>
  <c r="C91191" i="1"/>
  <c r="C91192" i="1"/>
  <c r="C91193" i="1"/>
  <c r="C91194" i="1"/>
  <c r="C91195" i="1"/>
  <c r="C91196" i="1"/>
  <c r="C91197" i="1"/>
  <c r="C91198" i="1"/>
  <c r="C91199" i="1"/>
  <c r="C91200" i="1"/>
  <c r="C91201" i="1"/>
  <c r="C91202" i="1"/>
  <c r="C91203" i="1"/>
  <c r="C91204" i="1"/>
  <c r="C91205" i="1"/>
  <c r="C91206" i="1"/>
  <c r="C91207" i="1"/>
  <c r="C91208" i="1"/>
  <c r="C91209" i="1"/>
  <c r="C91210" i="1"/>
  <c r="C91211" i="1"/>
  <c r="C91212" i="1"/>
  <c r="C91213" i="1"/>
  <c r="C91214" i="1"/>
  <c r="C91215" i="1"/>
  <c r="C91216" i="1"/>
  <c r="C91217" i="1"/>
  <c r="C91218" i="1"/>
  <c r="C91219" i="1"/>
  <c r="C91220" i="1"/>
  <c r="C91221" i="1"/>
  <c r="C91222" i="1"/>
  <c r="C91223" i="1"/>
  <c r="C91224" i="1"/>
  <c r="C91225" i="1"/>
  <c r="C91226" i="1"/>
  <c r="C91227" i="1"/>
  <c r="C91228" i="1"/>
  <c r="C91229" i="1"/>
  <c r="C91230" i="1"/>
  <c r="C91231" i="1"/>
  <c r="C91232" i="1"/>
  <c r="C91233" i="1"/>
  <c r="C91234" i="1"/>
  <c r="C91235" i="1"/>
  <c r="C91236" i="1"/>
  <c r="C91237" i="1"/>
  <c r="C91238" i="1"/>
  <c r="C91239" i="1"/>
  <c r="C91240" i="1"/>
  <c r="C91241" i="1"/>
  <c r="C91242" i="1"/>
  <c r="C91243" i="1"/>
  <c r="C91244" i="1"/>
  <c r="C91245" i="1"/>
  <c r="C91246" i="1"/>
  <c r="C91247" i="1"/>
  <c r="C91248" i="1"/>
  <c r="C91249" i="1"/>
  <c r="C91250" i="1"/>
  <c r="C91251" i="1"/>
  <c r="C91252" i="1"/>
  <c r="C91253" i="1"/>
  <c r="C91254" i="1"/>
  <c r="C91255" i="1"/>
  <c r="C91256" i="1"/>
  <c r="C91257" i="1"/>
  <c r="C91258" i="1"/>
  <c r="C91259" i="1"/>
  <c r="C91260" i="1"/>
  <c r="C91261" i="1"/>
  <c r="C91262" i="1"/>
  <c r="C91263" i="1"/>
  <c r="C91264" i="1"/>
  <c r="C91265" i="1"/>
  <c r="C91266" i="1"/>
  <c r="C91267" i="1"/>
  <c r="C91268" i="1"/>
  <c r="C91269" i="1"/>
  <c r="C91270" i="1"/>
  <c r="C91271" i="1"/>
  <c r="C91272" i="1"/>
  <c r="C91273" i="1"/>
  <c r="C91274" i="1"/>
  <c r="C91275" i="1"/>
  <c r="C91276" i="1"/>
  <c r="C91277" i="1"/>
  <c r="C91278" i="1"/>
  <c r="C91279" i="1"/>
  <c r="C91280" i="1"/>
  <c r="C91281" i="1"/>
  <c r="C91282" i="1"/>
  <c r="C91283" i="1"/>
  <c r="C91284" i="1"/>
  <c r="C91285" i="1"/>
  <c r="C91286" i="1"/>
  <c r="C91287" i="1"/>
  <c r="C91288" i="1"/>
  <c r="C91289" i="1"/>
  <c r="C91290" i="1"/>
  <c r="C91291" i="1"/>
  <c r="C91292" i="1"/>
  <c r="C91293" i="1"/>
  <c r="C91294" i="1"/>
  <c r="C91295" i="1"/>
  <c r="C91296" i="1"/>
  <c r="C91297" i="1"/>
  <c r="C91298" i="1"/>
  <c r="C91299" i="1"/>
  <c r="C91300" i="1"/>
  <c r="C91301" i="1"/>
  <c r="C91302" i="1"/>
  <c r="C91303" i="1"/>
  <c r="C91304" i="1"/>
  <c r="C91305" i="1"/>
  <c r="C91306" i="1"/>
  <c r="C91307" i="1"/>
  <c r="C91308" i="1"/>
  <c r="C91309" i="1"/>
  <c r="C91310" i="1"/>
  <c r="C91311" i="1"/>
  <c r="C91312" i="1"/>
  <c r="C91313" i="1"/>
  <c r="C91314" i="1"/>
  <c r="C91315" i="1"/>
  <c r="C91316" i="1"/>
  <c r="C91317" i="1"/>
  <c r="C91318" i="1"/>
  <c r="C91319" i="1"/>
  <c r="C91320" i="1"/>
  <c r="C91321" i="1"/>
  <c r="C91322" i="1"/>
  <c r="C91323" i="1"/>
  <c r="C91324" i="1"/>
  <c r="C91325" i="1"/>
  <c r="C91326" i="1"/>
  <c r="C91327" i="1"/>
  <c r="C91328" i="1"/>
  <c r="C91329" i="1"/>
  <c r="C91330" i="1"/>
  <c r="C91331" i="1"/>
  <c r="C91332" i="1"/>
  <c r="C91333" i="1"/>
  <c r="C91334" i="1"/>
  <c r="C91335" i="1"/>
  <c r="C91336" i="1"/>
  <c r="C91337" i="1"/>
  <c r="C91338" i="1"/>
  <c r="C91339" i="1"/>
  <c r="C91340" i="1"/>
  <c r="C91341" i="1"/>
  <c r="C91342" i="1"/>
  <c r="C91343" i="1"/>
  <c r="C91344" i="1"/>
  <c r="C91345" i="1"/>
  <c r="C91346" i="1"/>
  <c r="C91347" i="1"/>
  <c r="C91348" i="1"/>
  <c r="C91349" i="1"/>
  <c r="C91350" i="1"/>
  <c r="C91351" i="1"/>
  <c r="C91352" i="1"/>
  <c r="C91353" i="1"/>
  <c r="C91354" i="1"/>
  <c r="C91355" i="1"/>
  <c r="C91356" i="1"/>
  <c r="C91357" i="1"/>
  <c r="C91358" i="1"/>
  <c r="C91359" i="1"/>
  <c r="C91360" i="1"/>
  <c r="C91361" i="1"/>
  <c r="C91362" i="1"/>
  <c r="C91363" i="1"/>
  <c r="C91364" i="1"/>
  <c r="C91365" i="1"/>
  <c r="C91366" i="1"/>
  <c r="C91367" i="1"/>
  <c r="C91368" i="1"/>
  <c r="C91369" i="1"/>
  <c r="C91370" i="1"/>
  <c r="C91371" i="1"/>
  <c r="C91372" i="1"/>
  <c r="C91373" i="1"/>
  <c r="C91374" i="1"/>
  <c r="C91375" i="1"/>
  <c r="C91376" i="1"/>
  <c r="C91377" i="1"/>
  <c r="C91378" i="1"/>
  <c r="C91379" i="1"/>
  <c r="C91380" i="1"/>
  <c r="C91381" i="1"/>
  <c r="C91382" i="1"/>
  <c r="C91383" i="1"/>
  <c r="C91384" i="1"/>
  <c r="C91385" i="1"/>
  <c r="C91386" i="1"/>
  <c r="C91387" i="1"/>
  <c r="C91388" i="1"/>
  <c r="C91389" i="1"/>
  <c r="C91390" i="1"/>
  <c r="C91391" i="1"/>
  <c r="C91392" i="1"/>
  <c r="C91393" i="1"/>
  <c r="C91394" i="1"/>
  <c r="C91395" i="1"/>
  <c r="C91396" i="1"/>
  <c r="C91397" i="1"/>
  <c r="C91398" i="1"/>
  <c r="C91399" i="1"/>
  <c r="C91400" i="1"/>
  <c r="C91401" i="1"/>
  <c r="C91402" i="1"/>
  <c r="C91403" i="1"/>
  <c r="C91404" i="1"/>
  <c r="C91405" i="1"/>
  <c r="C91406" i="1"/>
  <c r="C91407" i="1"/>
  <c r="C91408" i="1"/>
  <c r="C91409" i="1"/>
  <c r="C91410" i="1"/>
  <c r="C91411" i="1"/>
  <c r="C91412" i="1"/>
  <c r="C91413" i="1"/>
  <c r="C91414" i="1"/>
  <c r="C91415" i="1"/>
  <c r="C91416" i="1"/>
  <c r="C91417" i="1"/>
  <c r="C91418" i="1"/>
  <c r="C91419" i="1"/>
  <c r="C91420" i="1"/>
  <c r="C91421" i="1"/>
  <c r="C91422" i="1"/>
  <c r="C91423" i="1"/>
  <c r="C91424" i="1"/>
  <c r="C91425" i="1"/>
  <c r="C91426" i="1"/>
  <c r="C91427" i="1"/>
  <c r="C91428" i="1"/>
  <c r="C91429" i="1"/>
  <c r="C91430" i="1"/>
  <c r="C91431" i="1"/>
  <c r="C91432" i="1"/>
  <c r="C91433" i="1"/>
  <c r="C91434" i="1"/>
  <c r="C91435" i="1"/>
  <c r="C91436" i="1"/>
  <c r="C91437" i="1"/>
  <c r="C91438" i="1"/>
  <c r="C91439" i="1"/>
  <c r="C91440" i="1"/>
  <c r="C91441" i="1"/>
  <c r="C91442" i="1"/>
  <c r="C91443" i="1"/>
  <c r="C91444" i="1"/>
  <c r="C91445" i="1"/>
  <c r="C91446" i="1"/>
  <c r="C91447" i="1"/>
  <c r="C91448" i="1"/>
  <c r="C91449" i="1"/>
  <c r="C91450" i="1"/>
  <c r="C91451" i="1"/>
  <c r="C91452" i="1"/>
  <c r="C91453" i="1"/>
  <c r="C91454" i="1"/>
  <c r="C91455" i="1"/>
  <c r="C91456" i="1"/>
  <c r="C91457" i="1"/>
  <c r="C91458" i="1"/>
  <c r="C91459" i="1"/>
  <c r="C91460" i="1"/>
  <c r="C91461" i="1"/>
  <c r="C91462" i="1"/>
  <c r="C91463" i="1"/>
  <c r="C91464" i="1"/>
  <c r="C91465" i="1"/>
  <c r="C91466" i="1"/>
  <c r="C91467" i="1"/>
  <c r="C91468" i="1"/>
  <c r="C91469" i="1"/>
  <c r="C91470" i="1"/>
  <c r="C91471" i="1"/>
  <c r="C91472" i="1"/>
  <c r="C91473" i="1"/>
  <c r="C91474" i="1"/>
  <c r="C91475" i="1"/>
  <c r="C91476" i="1"/>
  <c r="C91477" i="1"/>
  <c r="C91478" i="1"/>
  <c r="C91479" i="1"/>
  <c r="C91480" i="1"/>
  <c r="C91481" i="1"/>
  <c r="C91482" i="1"/>
  <c r="C91483" i="1"/>
  <c r="C91484" i="1"/>
  <c r="C91485" i="1"/>
  <c r="C91486" i="1"/>
  <c r="C91487" i="1"/>
  <c r="C91488" i="1"/>
  <c r="C91489" i="1"/>
  <c r="C91490" i="1"/>
  <c r="C91491" i="1"/>
  <c r="C91492" i="1"/>
  <c r="C91493" i="1"/>
  <c r="C91494" i="1"/>
  <c r="C91495" i="1"/>
  <c r="C91496" i="1"/>
  <c r="C91497" i="1"/>
  <c r="C91498" i="1"/>
  <c r="C91499" i="1"/>
  <c r="C91500" i="1"/>
  <c r="C91501" i="1"/>
  <c r="C91502" i="1"/>
  <c r="C91503" i="1"/>
  <c r="C91504" i="1"/>
  <c r="C91505" i="1"/>
  <c r="C91506" i="1"/>
  <c r="C91507" i="1"/>
  <c r="C91508" i="1"/>
  <c r="C91509" i="1"/>
  <c r="C91510" i="1"/>
  <c r="C91511" i="1"/>
  <c r="C91512" i="1"/>
  <c r="C91513" i="1"/>
  <c r="C91514" i="1"/>
  <c r="C91515" i="1"/>
  <c r="C91516" i="1"/>
  <c r="C91517" i="1"/>
  <c r="C91518" i="1"/>
  <c r="C91519" i="1"/>
  <c r="C91520" i="1"/>
  <c r="C91521" i="1"/>
  <c r="C91522" i="1"/>
  <c r="C91523" i="1"/>
  <c r="C91524" i="1"/>
  <c r="C91525" i="1"/>
  <c r="C91526" i="1"/>
  <c r="C91527" i="1"/>
  <c r="C91528" i="1"/>
  <c r="C91529" i="1"/>
  <c r="C91530" i="1"/>
  <c r="C91531" i="1"/>
  <c r="C91532" i="1"/>
  <c r="C91533" i="1"/>
  <c r="C91534" i="1"/>
  <c r="C91535" i="1"/>
  <c r="C91536" i="1"/>
  <c r="C91537" i="1"/>
  <c r="C91538" i="1"/>
  <c r="C91539" i="1"/>
  <c r="C91540" i="1"/>
  <c r="C91541" i="1"/>
  <c r="C91542" i="1"/>
  <c r="C91543" i="1"/>
  <c r="C91544" i="1"/>
  <c r="C91545" i="1"/>
  <c r="C91546" i="1"/>
  <c r="C91547" i="1"/>
  <c r="C91548" i="1"/>
  <c r="C91549" i="1"/>
  <c r="C91550" i="1"/>
  <c r="C91551" i="1"/>
  <c r="C91552" i="1"/>
  <c r="C91553" i="1"/>
  <c r="C91554" i="1"/>
  <c r="C91555" i="1"/>
  <c r="C91556" i="1"/>
  <c r="C91557" i="1"/>
  <c r="C91558" i="1"/>
  <c r="C91559" i="1"/>
  <c r="C91560" i="1"/>
  <c r="C91561" i="1"/>
  <c r="C91562" i="1"/>
  <c r="C91563" i="1"/>
  <c r="C91564" i="1"/>
  <c r="C91565" i="1"/>
  <c r="C91566" i="1"/>
  <c r="C91567" i="1"/>
  <c r="C91568" i="1"/>
  <c r="C91569" i="1"/>
  <c r="C91570" i="1"/>
  <c r="C91571" i="1"/>
  <c r="C91572" i="1"/>
  <c r="C91573" i="1"/>
  <c r="C91574" i="1"/>
  <c r="C91575" i="1"/>
  <c r="C91576" i="1"/>
  <c r="C91577" i="1"/>
  <c r="C91578" i="1"/>
  <c r="C91579" i="1"/>
  <c r="C91580" i="1"/>
  <c r="C91581" i="1"/>
  <c r="C91582" i="1"/>
  <c r="C91583" i="1"/>
  <c r="C91584" i="1"/>
  <c r="C91585" i="1"/>
  <c r="C91586" i="1"/>
  <c r="C91587" i="1"/>
  <c r="C91588" i="1"/>
  <c r="C91589" i="1"/>
  <c r="C91590" i="1"/>
  <c r="C91591" i="1"/>
  <c r="C91592" i="1"/>
  <c r="C91593" i="1"/>
  <c r="C91594" i="1"/>
  <c r="C91595" i="1"/>
  <c r="C91596" i="1"/>
  <c r="C91597" i="1"/>
  <c r="C91598" i="1"/>
  <c r="C91599" i="1"/>
  <c r="C91600" i="1"/>
  <c r="C91601" i="1"/>
  <c r="C91602" i="1"/>
  <c r="C91603" i="1"/>
  <c r="C91604" i="1"/>
  <c r="C91605" i="1"/>
  <c r="C91606" i="1"/>
  <c r="C91607" i="1"/>
  <c r="C91608" i="1"/>
  <c r="C91609" i="1"/>
  <c r="C91610" i="1"/>
  <c r="C91611" i="1"/>
  <c r="C91612" i="1"/>
  <c r="C91613" i="1"/>
  <c r="C91614" i="1"/>
  <c r="C91615" i="1"/>
  <c r="C91616" i="1"/>
  <c r="C91617" i="1"/>
  <c r="C91618" i="1"/>
  <c r="C91619" i="1"/>
  <c r="C91620" i="1"/>
  <c r="C91621" i="1"/>
  <c r="C91622" i="1"/>
  <c r="C91623" i="1"/>
  <c r="C91624" i="1"/>
  <c r="C91625" i="1"/>
  <c r="C91626" i="1"/>
  <c r="C91627" i="1"/>
  <c r="C91628" i="1"/>
  <c r="C91629" i="1"/>
  <c r="C91630" i="1"/>
  <c r="C91631" i="1"/>
  <c r="C91632" i="1"/>
  <c r="C91633" i="1"/>
  <c r="C91634" i="1"/>
  <c r="C91635" i="1"/>
  <c r="C91636" i="1"/>
  <c r="C91637" i="1"/>
  <c r="C91638" i="1"/>
  <c r="C91639" i="1"/>
  <c r="C91640" i="1"/>
  <c r="C91641" i="1"/>
  <c r="C91642" i="1"/>
  <c r="C91643" i="1"/>
  <c r="C91644" i="1"/>
  <c r="C91645" i="1"/>
  <c r="C91646" i="1"/>
  <c r="C91647" i="1"/>
  <c r="C91648" i="1"/>
  <c r="C91649" i="1"/>
  <c r="C91650" i="1"/>
  <c r="C91651" i="1"/>
  <c r="C91652" i="1"/>
  <c r="C91653" i="1"/>
  <c r="C91654" i="1"/>
  <c r="C91655" i="1"/>
  <c r="C91656" i="1"/>
  <c r="C91657" i="1"/>
  <c r="C91658" i="1"/>
  <c r="C91659" i="1"/>
  <c r="C91660" i="1"/>
  <c r="C91661" i="1"/>
  <c r="C91662" i="1"/>
  <c r="C91663" i="1"/>
  <c r="C91664" i="1"/>
  <c r="C91665" i="1"/>
  <c r="C91666" i="1"/>
  <c r="C91667" i="1"/>
  <c r="C91668" i="1"/>
  <c r="C91669" i="1"/>
  <c r="C91670" i="1"/>
  <c r="C91671" i="1"/>
  <c r="C91672" i="1"/>
  <c r="C91673" i="1"/>
  <c r="C91674" i="1"/>
  <c r="C91675" i="1"/>
  <c r="C91676" i="1"/>
  <c r="C91677" i="1"/>
  <c r="C91678" i="1"/>
  <c r="C91679" i="1"/>
  <c r="C91680" i="1"/>
  <c r="C91681" i="1"/>
  <c r="C91682" i="1"/>
  <c r="C91683" i="1"/>
  <c r="C91684" i="1"/>
  <c r="C91685" i="1"/>
  <c r="C91686" i="1"/>
  <c r="C91687" i="1"/>
  <c r="C91688" i="1"/>
  <c r="C91689" i="1"/>
  <c r="C91690" i="1"/>
  <c r="C91691" i="1"/>
  <c r="C91692" i="1"/>
  <c r="C91693" i="1"/>
  <c r="C91694" i="1"/>
  <c r="C91695" i="1"/>
  <c r="C91696" i="1"/>
  <c r="C91697" i="1"/>
  <c r="C91698" i="1"/>
  <c r="C91699" i="1"/>
  <c r="C91700" i="1"/>
  <c r="C91701" i="1"/>
  <c r="C91702" i="1"/>
  <c r="C91703" i="1"/>
  <c r="C91704" i="1"/>
  <c r="C91705" i="1"/>
  <c r="C91706" i="1"/>
  <c r="C91707" i="1"/>
  <c r="C91708" i="1"/>
  <c r="C91709" i="1"/>
  <c r="C91710" i="1"/>
  <c r="C91711" i="1"/>
  <c r="C91712" i="1"/>
  <c r="C91713" i="1"/>
  <c r="C91714" i="1"/>
  <c r="C91715" i="1"/>
  <c r="C91716" i="1"/>
  <c r="C91717" i="1"/>
  <c r="C91718" i="1"/>
  <c r="C91719" i="1"/>
  <c r="C91720" i="1"/>
  <c r="C91721" i="1"/>
  <c r="C91722" i="1"/>
  <c r="C91723" i="1"/>
  <c r="C91724" i="1"/>
  <c r="C91725" i="1"/>
  <c r="C91726" i="1"/>
  <c r="C91727" i="1"/>
  <c r="C91728" i="1"/>
  <c r="C91729" i="1"/>
  <c r="C91730" i="1"/>
  <c r="C91731" i="1"/>
  <c r="C91732" i="1"/>
  <c r="C91733" i="1"/>
  <c r="C91734" i="1"/>
  <c r="C91735" i="1"/>
  <c r="C91736" i="1"/>
  <c r="C91737" i="1"/>
  <c r="C91738" i="1"/>
  <c r="C91739" i="1"/>
  <c r="C91740" i="1"/>
  <c r="C91741" i="1"/>
  <c r="C91742" i="1"/>
  <c r="C91743" i="1"/>
  <c r="C91744" i="1"/>
  <c r="C91745" i="1"/>
  <c r="C91746" i="1"/>
  <c r="C91747" i="1"/>
  <c r="C91748" i="1"/>
  <c r="C91749" i="1"/>
  <c r="C91750" i="1"/>
  <c r="C91751" i="1"/>
  <c r="C91752" i="1"/>
  <c r="C91753" i="1"/>
  <c r="C91754" i="1"/>
  <c r="C91755" i="1"/>
  <c r="C91756" i="1"/>
  <c r="C91757" i="1"/>
  <c r="C91758" i="1"/>
  <c r="C91759" i="1"/>
  <c r="C91760" i="1"/>
  <c r="C91761" i="1"/>
  <c r="C91762" i="1"/>
  <c r="C91763" i="1"/>
  <c r="C91764" i="1"/>
  <c r="C91765" i="1"/>
  <c r="C91766" i="1"/>
  <c r="C91767" i="1"/>
  <c r="C91768" i="1"/>
  <c r="C91769" i="1"/>
  <c r="C91770" i="1"/>
  <c r="C91771" i="1"/>
  <c r="C91772" i="1"/>
  <c r="C91773" i="1"/>
  <c r="C91774" i="1"/>
  <c r="C91775" i="1"/>
  <c r="C91776" i="1"/>
  <c r="C91777" i="1"/>
  <c r="C91778" i="1"/>
  <c r="C91779" i="1"/>
  <c r="C91780" i="1"/>
  <c r="C91781" i="1"/>
  <c r="C91782" i="1"/>
  <c r="C91783" i="1"/>
  <c r="C91784" i="1"/>
  <c r="C91785" i="1"/>
  <c r="C91786" i="1"/>
  <c r="C91787" i="1"/>
  <c r="C91788" i="1"/>
  <c r="C91789" i="1"/>
  <c r="C91790" i="1"/>
  <c r="C91791" i="1"/>
  <c r="C91792" i="1"/>
  <c r="C91793" i="1"/>
  <c r="C91794" i="1"/>
  <c r="C91795" i="1"/>
  <c r="C91796" i="1"/>
  <c r="C91797" i="1"/>
  <c r="C91798" i="1"/>
  <c r="C91799" i="1"/>
  <c r="C91800" i="1"/>
  <c r="C91801" i="1"/>
  <c r="C91802" i="1"/>
  <c r="C91803" i="1"/>
  <c r="C91804" i="1"/>
  <c r="C91805" i="1"/>
  <c r="C91806" i="1"/>
  <c r="C91807" i="1"/>
  <c r="C91808" i="1"/>
  <c r="C91809" i="1"/>
  <c r="C91810" i="1"/>
  <c r="C91811" i="1"/>
  <c r="C91812" i="1"/>
  <c r="C91813" i="1"/>
  <c r="C91814" i="1"/>
  <c r="C91815" i="1"/>
  <c r="C91816" i="1"/>
  <c r="C91817" i="1"/>
  <c r="C91818" i="1"/>
  <c r="C91819" i="1"/>
  <c r="C91820" i="1"/>
  <c r="C91821" i="1"/>
  <c r="C91822" i="1"/>
  <c r="C91823" i="1"/>
  <c r="C91824" i="1"/>
  <c r="C91825" i="1"/>
  <c r="C91826" i="1"/>
  <c r="C91827" i="1"/>
  <c r="C91828" i="1"/>
  <c r="C91829" i="1"/>
  <c r="C91830" i="1"/>
  <c r="C91831" i="1"/>
  <c r="C91832" i="1"/>
  <c r="C91833" i="1"/>
  <c r="C91834" i="1"/>
  <c r="C91835" i="1"/>
  <c r="C91836" i="1"/>
  <c r="C91837" i="1"/>
  <c r="C91838" i="1"/>
  <c r="C91839" i="1"/>
  <c r="C91840" i="1"/>
  <c r="C91841" i="1"/>
  <c r="C91842" i="1"/>
  <c r="C91843" i="1"/>
  <c r="C91844" i="1"/>
  <c r="C91845" i="1"/>
  <c r="C91846" i="1"/>
  <c r="C91847" i="1"/>
  <c r="C91848" i="1"/>
  <c r="C91849" i="1"/>
  <c r="C91850" i="1"/>
  <c r="C91851" i="1"/>
  <c r="C91852" i="1"/>
  <c r="C91853" i="1"/>
  <c r="C91854" i="1"/>
  <c r="C91855" i="1"/>
  <c r="C91856" i="1"/>
  <c r="C91857" i="1"/>
  <c r="C91858" i="1"/>
  <c r="C91859" i="1"/>
  <c r="C91860" i="1"/>
  <c r="C91861" i="1"/>
  <c r="C91862" i="1"/>
  <c r="C91863" i="1"/>
  <c r="C91864" i="1"/>
  <c r="C91865" i="1"/>
  <c r="C91866" i="1"/>
  <c r="C91867" i="1"/>
  <c r="C91868" i="1"/>
  <c r="C91869" i="1"/>
  <c r="C91870" i="1"/>
  <c r="C91871" i="1"/>
  <c r="C91872" i="1"/>
  <c r="C91873" i="1"/>
  <c r="C91874" i="1"/>
  <c r="C91875" i="1"/>
  <c r="C91876" i="1"/>
  <c r="C91877" i="1"/>
  <c r="C91878" i="1"/>
  <c r="C91879" i="1"/>
  <c r="C91880" i="1"/>
  <c r="C91881" i="1"/>
  <c r="C91882" i="1"/>
  <c r="C91883" i="1"/>
  <c r="C91884" i="1"/>
  <c r="C91885" i="1"/>
  <c r="C91886" i="1"/>
  <c r="C91887" i="1"/>
  <c r="C91888" i="1"/>
  <c r="C91889" i="1"/>
  <c r="C91890" i="1"/>
  <c r="C91891" i="1"/>
  <c r="C91892" i="1"/>
  <c r="C91893" i="1"/>
  <c r="C91894" i="1"/>
  <c r="C91895" i="1"/>
  <c r="C91896" i="1"/>
  <c r="C91897" i="1"/>
  <c r="C91898" i="1"/>
  <c r="C91899" i="1"/>
  <c r="C91900" i="1"/>
  <c r="C91901" i="1"/>
  <c r="C91902" i="1"/>
  <c r="C91903" i="1"/>
  <c r="C91904" i="1"/>
  <c r="C91905" i="1"/>
  <c r="C91906" i="1"/>
  <c r="C91907" i="1"/>
  <c r="C91908" i="1"/>
  <c r="C91909" i="1"/>
  <c r="C91910" i="1"/>
  <c r="C91911" i="1"/>
  <c r="C91912" i="1"/>
  <c r="C91913" i="1"/>
  <c r="C91914" i="1"/>
  <c r="C91915" i="1"/>
  <c r="C91916" i="1"/>
  <c r="C91917" i="1"/>
  <c r="C91918" i="1"/>
  <c r="C91919" i="1"/>
  <c r="C91920" i="1"/>
  <c r="C91921" i="1"/>
  <c r="C91922" i="1"/>
  <c r="C91923" i="1"/>
  <c r="C91924" i="1"/>
  <c r="C91925" i="1"/>
  <c r="C91926" i="1"/>
  <c r="C91927" i="1"/>
  <c r="C91928" i="1"/>
  <c r="C91929" i="1"/>
  <c r="C91930" i="1"/>
  <c r="C91931" i="1"/>
  <c r="C91932" i="1"/>
  <c r="C91933" i="1"/>
  <c r="C91934" i="1"/>
  <c r="C91935" i="1"/>
  <c r="C91936" i="1"/>
  <c r="C91937" i="1"/>
  <c r="C91938" i="1"/>
  <c r="C91939" i="1"/>
  <c r="C91940" i="1"/>
  <c r="C91941" i="1"/>
  <c r="C91942" i="1"/>
  <c r="C91943" i="1"/>
  <c r="C91944" i="1"/>
  <c r="C91945" i="1"/>
  <c r="C91946" i="1"/>
  <c r="C91947" i="1"/>
  <c r="C91948" i="1"/>
  <c r="C91949" i="1"/>
  <c r="C91950" i="1"/>
  <c r="C91951" i="1"/>
  <c r="C91952" i="1"/>
  <c r="C91953" i="1"/>
  <c r="C91954" i="1"/>
  <c r="C91955" i="1"/>
  <c r="C91956" i="1"/>
  <c r="C91957" i="1"/>
  <c r="C91958" i="1"/>
  <c r="C91959" i="1"/>
  <c r="C91960" i="1"/>
  <c r="C91961" i="1"/>
  <c r="C91962" i="1"/>
  <c r="C91963" i="1"/>
  <c r="C91964" i="1"/>
  <c r="C91965" i="1"/>
  <c r="C91966" i="1"/>
  <c r="C91967" i="1"/>
  <c r="C91968" i="1"/>
  <c r="C91969" i="1"/>
  <c r="C91970" i="1"/>
  <c r="C91971" i="1"/>
  <c r="C91972" i="1"/>
  <c r="C91973" i="1"/>
  <c r="C91974" i="1"/>
  <c r="C91975" i="1"/>
  <c r="C91976" i="1"/>
  <c r="C91977" i="1"/>
  <c r="C91978" i="1"/>
  <c r="C91979" i="1"/>
  <c r="C91980" i="1"/>
  <c r="C91981" i="1"/>
  <c r="C91982" i="1"/>
  <c r="C91983" i="1"/>
  <c r="C91984" i="1"/>
  <c r="C91985" i="1"/>
  <c r="C91986" i="1"/>
  <c r="C91987" i="1"/>
  <c r="C91988" i="1"/>
  <c r="C91989" i="1"/>
  <c r="C91990" i="1"/>
  <c r="C91991" i="1"/>
  <c r="C91992" i="1"/>
  <c r="C91993" i="1"/>
  <c r="C91994" i="1"/>
  <c r="C91995" i="1"/>
  <c r="C91996" i="1"/>
  <c r="C91997" i="1"/>
  <c r="C91998" i="1"/>
  <c r="C91999" i="1"/>
  <c r="C92000" i="1"/>
  <c r="C92001" i="1"/>
  <c r="C92002" i="1"/>
  <c r="C92003" i="1"/>
  <c r="C92004" i="1"/>
  <c r="C92005" i="1"/>
  <c r="C92006" i="1"/>
  <c r="C92007" i="1"/>
  <c r="C92008" i="1"/>
  <c r="C92009" i="1"/>
  <c r="C92010" i="1"/>
  <c r="C92011" i="1"/>
  <c r="C92012" i="1"/>
  <c r="C92013" i="1"/>
  <c r="C92014" i="1"/>
  <c r="C92015" i="1"/>
  <c r="C92016" i="1"/>
  <c r="C92017" i="1"/>
  <c r="C92018" i="1"/>
  <c r="C92019" i="1"/>
  <c r="C92020" i="1"/>
  <c r="C92021" i="1"/>
  <c r="C92022" i="1"/>
  <c r="C92023" i="1"/>
  <c r="C92024" i="1"/>
  <c r="C92025" i="1"/>
  <c r="C92026" i="1"/>
  <c r="C92027" i="1"/>
  <c r="C92028" i="1"/>
  <c r="C92029" i="1"/>
  <c r="C92030" i="1"/>
  <c r="C92031" i="1"/>
  <c r="C92032" i="1"/>
  <c r="C92033" i="1"/>
  <c r="C92034" i="1"/>
  <c r="C92035" i="1"/>
  <c r="C92036" i="1"/>
  <c r="C92037" i="1"/>
  <c r="C92038" i="1"/>
  <c r="C92039" i="1"/>
  <c r="C92040" i="1"/>
  <c r="C92041" i="1"/>
  <c r="C92042" i="1"/>
  <c r="C92043" i="1"/>
  <c r="C92044" i="1"/>
  <c r="C92045" i="1"/>
  <c r="C92046" i="1"/>
  <c r="C92047" i="1"/>
  <c r="C92048" i="1"/>
  <c r="C92049" i="1"/>
  <c r="C92050" i="1"/>
  <c r="C92051" i="1"/>
  <c r="C92052" i="1"/>
  <c r="C92053" i="1"/>
  <c r="C92054" i="1"/>
  <c r="C92055" i="1"/>
  <c r="C92056" i="1"/>
  <c r="C92057" i="1"/>
  <c r="C92058" i="1"/>
  <c r="C92059" i="1"/>
  <c r="C92060" i="1"/>
  <c r="C92061" i="1"/>
  <c r="C92062" i="1"/>
  <c r="C92063" i="1"/>
  <c r="C92064" i="1"/>
  <c r="C92065" i="1"/>
  <c r="C92066" i="1"/>
  <c r="C92067" i="1"/>
  <c r="C92068" i="1"/>
  <c r="C92069" i="1"/>
  <c r="C92070" i="1"/>
  <c r="C92071" i="1"/>
  <c r="C92072" i="1"/>
  <c r="C92073" i="1"/>
  <c r="C92074" i="1"/>
  <c r="C92075" i="1"/>
  <c r="C92076" i="1"/>
  <c r="C92077" i="1"/>
  <c r="C92078" i="1"/>
  <c r="C92079" i="1"/>
  <c r="C92080" i="1"/>
  <c r="C92081" i="1"/>
  <c r="C92082" i="1"/>
  <c r="C92083" i="1"/>
  <c r="C92084" i="1"/>
  <c r="C92085" i="1"/>
  <c r="C92086" i="1"/>
  <c r="C92087" i="1"/>
  <c r="C92088" i="1"/>
  <c r="C92089" i="1"/>
  <c r="C92090" i="1"/>
  <c r="C92091" i="1"/>
  <c r="C92092" i="1"/>
  <c r="C92093" i="1"/>
  <c r="C92094" i="1"/>
  <c r="C92095" i="1"/>
  <c r="C92096" i="1"/>
  <c r="C92097" i="1"/>
  <c r="C92098" i="1"/>
  <c r="C92099" i="1"/>
  <c r="C92100" i="1"/>
  <c r="C92101" i="1"/>
  <c r="C92102" i="1"/>
  <c r="C92103" i="1"/>
  <c r="C92104" i="1"/>
  <c r="C92105" i="1"/>
  <c r="C92106" i="1"/>
  <c r="C92107" i="1"/>
  <c r="C92108" i="1"/>
  <c r="C92109" i="1"/>
  <c r="C92110" i="1"/>
  <c r="C92111" i="1"/>
  <c r="C92112" i="1"/>
  <c r="C92113" i="1"/>
  <c r="C92114" i="1"/>
  <c r="C92115" i="1"/>
  <c r="C92116" i="1"/>
  <c r="C92117" i="1"/>
  <c r="C92118" i="1"/>
  <c r="C92119" i="1"/>
  <c r="C92120" i="1"/>
  <c r="C92121" i="1"/>
  <c r="C92122" i="1"/>
  <c r="C92123" i="1"/>
  <c r="C92124" i="1"/>
  <c r="C92125" i="1"/>
  <c r="C92126" i="1"/>
  <c r="C92127" i="1"/>
  <c r="C92128" i="1"/>
  <c r="C92129" i="1"/>
  <c r="C92130" i="1"/>
  <c r="C92131" i="1"/>
  <c r="C92132" i="1"/>
  <c r="C92133" i="1"/>
  <c r="C92134" i="1"/>
  <c r="C92135" i="1"/>
  <c r="C92136" i="1"/>
  <c r="C92137" i="1"/>
  <c r="C92138" i="1"/>
  <c r="C92139" i="1"/>
  <c r="C92140" i="1"/>
  <c r="C92141" i="1"/>
  <c r="C92142" i="1"/>
  <c r="C92143" i="1"/>
  <c r="C92144" i="1"/>
  <c r="C92145" i="1"/>
  <c r="C92146" i="1"/>
  <c r="C92147" i="1"/>
  <c r="C92148" i="1"/>
  <c r="C92149" i="1"/>
  <c r="C92150" i="1"/>
  <c r="C92151" i="1"/>
  <c r="C92152" i="1"/>
  <c r="C92153" i="1"/>
  <c r="C92154" i="1"/>
  <c r="C92155" i="1"/>
  <c r="C92156" i="1"/>
  <c r="C92157" i="1"/>
  <c r="C92158" i="1"/>
  <c r="C92159" i="1"/>
  <c r="C92160" i="1"/>
  <c r="C92161" i="1"/>
  <c r="C92162" i="1"/>
  <c r="C92163" i="1"/>
  <c r="C92164" i="1"/>
  <c r="C92165" i="1"/>
  <c r="C92166" i="1"/>
  <c r="C92167" i="1"/>
  <c r="C92168" i="1"/>
  <c r="C92169" i="1"/>
  <c r="C92170" i="1"/>
  <c r="C92171" i="1"/>
  <c r="C92172" i="1"/>
  <c r="C92173" i="1"/>
  <c r="C92174" i="1"/>
  <c r="C92175" i="1"/>
  <c r="C92176" i="1"/>
  <c r="C92177" i="1"/>
  <c r="C92178" i="1"/>
  <c r="C92179" i="1"/>
  <c r="C92180" i="1"/>
  <c r="C92181" i="1"/>
  <c r="C92182" i="1"/>
  <c r="C92183" i="1"/>
  <c r="C92184" i="1"/>
  <c r="C92185" i="1"/>
  <c r="C92186" i="1"/>
  <c r="C92187" i="1"/>
  <c r="C92188" i="1"/>
  <c r="C92189" i="1"/>
  <c r="C92190" i="1"/>
  <c r="C92191" i="1"/>
  <c r="C92192" i="1"/>
  <c r="C92193" i="1"/>
  <c r="C92194" i="1"/>
  <c r="C92195" i="1"/>
  <c r="C92196" i="1"/>
  <c r="C92197" i="1"/>
  <c r="C92198" i="1"/>
  <c r="C92199" i="1"/>
  <c r="C92200" i="1"/>
  <c r="C92201" i="1"/>
  <c r="C92202" i="1"/>
  <c r="C92203" i="1"/>
  <c r="C92204" i="1"/>
  <c r="C92205" i="1"/>
  <c r="C92206" i="1"/>
  <c r="C92207" i="1"/>
  <c r="C92208" i="1"/>
  <c r="C92209" i="1"/>
  <c r="C92210" i="1"/>
  <c r="C92211" i="1"/>
  <c r="C92212" i="1"/>
  <c r="C92213" i="1"/>
  <c r="C92214" i="1"/>
  <c r="C92215" i="1"/>
  <c r="C92216" i="1"/>
  <c r="C92217" i="1"/>
  <c r="C92218" i="1"/>
  <c r="C92219" i="1"/>
  <c r="C92220" i="1"/>
  <c r="C92221" i="1"/>
  <c r="C92222" i="1"/>
  <c r="C92223" i="1"/>
  <c r="C92224" i="1"/>
  <c r="C92225" i="1"/>
  <c r="C92226" i="1"/>
  <c r="C92227" i="1"/>
  <c r="C92228" i="1"/>
  <c r="C92229" i="1"/>
  <c r="C92230" i="1"/>
  <c r="C92231" i="1"/>
  <c r="C92232" i="1"/>
  <c r="C92233" i="1"/>
  <c r="C92234" i="1"/>
  <c r="C92235" i="1"/>
  <c r="C92236" i="1"/>
  <c r="C92237" i="1"/>
  <c r="C92238" i="1"/>
  <c r="C92239" i="1"/>
  <c r="C92240" i="1"/>
  <c r="C92241" i="1"/>
  <c r="C92242" i="1"/>
  <c r="C92243" i="1"/>
  <c r="C92244" i="1"/>
  <c r="C92245" i="1"/>
  <c r="C92246" i="1"/>
  <c r="C92247" i="1"/>
  <c r="C92248" i="1"/>
  <c r="C92249" i="1"/>
  <c r="C92250" i="1"/>
  <c r="C92251" i="1"/>
  <c r="C92252" i="1"/>
  <c r="C92253" i="1"/>
  <c r="C92254" i="1"/>
  <c r="C92255" i="1"/>
  <c r="C92256" i="1"/>
  <c r="C92257" i="1"/>
  <c r="C92258" i="1"/>
  <c r="C92259" i="1"/>
  <c r="C92260" i="1"/>
  <c r="C92261" i="1"/>
  <c r="C92262" i="1"/>
  <c r="C92263" i="1"/>
  <c r="C92264" i="1"/>
  <c r="C92265" i="1"/>
  <c r="C92266" i="1"/>
  <c r="C92267" i="1"/>
  <c r="C92268" i="1"/>
  <c r="C92269" i="1"/>
  <c r="C92270" i="1"/>
  <c r="C92271" i="1"/>
  <c r="C92272" i="1"/>
  <c r="C92273" i="1"/>
  <c r="C92274" i="1"/>
  <c r="C92275" i="1"/>
  <c r="C92276" i="1"/>
  <c r="C92277" i="1"/>
  <c r="C92278" i="1"/>
  <c r="C92279" i="1"/>
  <c r="C92280" i="1"/>
  <c r="C92281" i="1"/>
  <c r="C92282" i="1"/>
  <c r="C92283" i="1"/>
  <c r="C92284" i="1"/>
  <c r="C92285" i="1"/>
  <c r="C92286" i="1"/>
  <c r="C92287" i="1"/>
  <c r="C92288" i="1"/>
  <c r="C92289" i="1"/>
  <c r="C92290" i="1"/>
  <c r="C92291" i="1"/>
  <c r="C92292" i="1"/>
  <c r="C92293" i="1"/>
  <c r="C92294" i="1"/>
  <c r="C92295" i="1"/>
  <c r="C92296" i="1"/>
  <c r="C92297" i="1"/>
  <c r="C92298" i="1"/>
  <c r="C92299" i="1"/>
  <c r="C92300" i="1"/>
  <c r="C92301" i="1"/>
  <c r="C92302" i="1"/>
  <c r="C92303" i="1"/>
  <c r="C92304" i="1"/>
  <c r="C92305" i="1"/>
  <c r="C92306" i="1"/>
  <c r="C92307" i="1"/>
  <c r="C92308" i="1"/>
  <c r="C92309" i="1"/>
  <c r="C92310" i="1"/>
  <c r="C92311" i="1"/>
  <c r="C92312" i="1"/>
  <c r="C92313" i="1"/>
  <c r="C92314" i="1"/>
  <c r="C92315" i="1"/>
  <c r="C92316" i="1"/>
  <c r="C92317" i="1"/>
  <c r="C92318" i="1"/>
  <c r="C92319" i="1"/>
  <c r="C92320" i="1"/>
  <c r="C92321" i="1"/>
  <c r="C92322" i="1"/>
  <c r="C92323" i="1"/>
  <c r="C92324" i="1"/>
  <c r="C92325" i="1"/>
  <c r="C92326" i="1"/>
  <c r="C92327" i="1"/>
  <c r="C92328" i="1"/>
  <c r="C92329" i="1"/>
  <c r="C92330" i="1"/>
  <c r="C92331" i="1"/>
  <c r="C92332" i="1"/>
  <c r="C92333" i="1"/>
  <c r="C92334" i="1"/>
  <c r="C92335" i="1"/>
  <c r="C92336" i="1"/>
  <c r="C92337" i="1"/>
  <c r="C92338" i="1"/>
  <c r="C92339" i="1"/>
  <c r="C92340" i="1"/>
  <c r="C92341" i="1"/>
  <c r="C92342" i="1"/>
  <c r="C92343" i="1"/>
  <c r="C92344" i="1"/>
  <c r="C92345" i="1"/>
  <c r="C92346" i="1"/>
  <c r="C92347" i="1"/>
  <c r="C92348" i="1"/>
  <c r="C92349" i="1"/>
  <c r="C92350" i="1"/>
  <c r="C92351" i="1"/>
  <c r="C92352" i="1"/>
  <c r="C92353" i="1"/>
  <c r="C92354" i="1"/>
  <c r="C92355" i="1"/>
  <c r="C92356" i="1"/>
  <c r="C92357" i="1"/>
  <c r="C92358" i="1"/>
  <c r="C92359" i="1"/>
  <c r="C92360" i="1"/>
  <c r="C92361" i="1"/>
  <c r="C92362" i="1"/>
  <c r="C92363" i="1"/>
  <c r="C92364" i="1"/>
  <c r="C92365" i="1"/>
  <c r="C92366" i="1"/>
  <c r="C92367" i="1"/>
  <c r="C92368" i="1"/>
  <c r="C92369" i="1"/>
  <c r="C92370" i="1"/>
  <c r="C92371" i="1"/>
  <c r="C92372" i="1"/>
  <c r="C92373" i="1"/>
  <c r="C92374" i="1"/>
  <c r="C92375" i="1"/>
  <c r="C92376" i="1"/>
  <c r="C92377" i="1"/>
  <c r="C92378" i="1"/>
  <c r="C92379" i="1"/>
  <c r="C92380" i="1"/>
  <c r="C92381" i="1"/>
  <c r="C92382" i="1"/>
  <c r="C92383" i="1"/>
  <c r="C92384" i="1"/>
  <c r="C92385" i="1"/>
  <c r="C92386" i="1"/>
  <c r="C92387" i="1"/>
  <c r="C92388" i="1"/>
  <c r="C92389" i="1"/>
  <c r="C92390" i="1"/>
  <c r="C92391" i="1"/>
  <c r="C92392" i="1"/>
  <c r="C92393" i="1"/>
  <c r="C92394" i="1"/>
  <c r="C92395" i="1"/>
  <c r="C92396" i="1"/>
  <c r="C92397" i="1"/>
  <c r="C92398" i="1"/>
  <c r="C92399" i="1"/>
  <c r="C92400" i="1"/>
  <c r="C92401" i="1"/>
  <c r="C92402" i="1"/>
  <c r="C92403" i="1"/>
  <c r="C92404" i="1"/>
  <c r="C92405" i="1"/>
  <c r="C92406" i="1"/>
  <c r="C92407" i="1"/>
  <c r="C92408" i="1"/>
  <c r="C92409" i="1"/>
  <c r="C92410" i="1"/>
  <c r="C92411" i="1"/>
  <c r="C92412" i="1"/>
  <c r="C92413" i="1"/>
  <c r="C92414" i="1"/>
  <c r="C92415" i="1"/>
  <c r="C92416" i="1"/>
  <c r="C92417" i="1"/>
  <c r="C92418" i="1"/>
  <c r="C92419" i="1"/>
  <c r="C92420" i="1"/>
  <c r="C92421" i="1"/>
  <c r="C92422" i="1"/>
  <c r="C92423" i="1"/>
  <c r="C92424" i="1"/>
  <c r="C92425" i="1"/>
  <c r="C92426" i="1"/>
  <c r="C92427" i="1"/>
  <c r="C92428" i="1"/>
  <c r="C92429" i="1"/>
  <c r="C92430" i="1"/>
  <c r="C92431" i="1"/>
  <c r="C92432" i="1"/>
  <c r="C92433" i="1"/>
  <c r="C92434" i="1"/>
  <c r="C92435" i="1"/>
  <c r="C92436" i="1"/>
  <c r="C92437" i="1"/>
  <c r="C92438" i="1"/>
  <c r="C92439" i="1"/>
  <c r="C92440" i="1"/>
  <c r="C92441" i="1"/>
  <c r="C92442" i="1"/>
  <c r="C92443" i="1"/>
  <c r="C92444" i="1"/>
  <c r="C92445" i="1"/>
  <c r="C92446" i="1"/>
  <c r="C92447" i="1"/>
  <c r="C92448" i="1"/>
  <c r="C92449" i="1"/>
  <c r="C92450" i="1"/>
  <c r="C92451" i="1"/>
  <c r="C92452" i="1"/>
  <c r="C92453" i="1"/>
  <c r="C92454" i="1"/>
  <c r="C92455" i="1"/>
  <c r="C92456" i="1"/>
  <c r="C92457" i="1"/>
  <c r="C92458" i="1"/>
  <c r="C92459" i="1"/>
  <c r="C92460" i="1"/>
  <c r="C92461" i="1"/>
  <c r="C92462" i="1"/>
  <c r="C92463" i="1"/>
  <c r="C92464" i="1"/>
  <c r="C92465" i="1"/>
  <c r="C92466" i="1"/>
  <c r="C92467" i="1"/>
  <c r="C92468" i="1"/>
  <c r="C92469" i="1"/>
  <c r="C92470" i="1"/>
  <c r="C92471" i="1"/>
  <c r="C92472" i="1"/>
  <c r="C92473" i="1"/>
  <c r="C92474" i="1"/>
  <c r="C92475" i="1"/>
  <c r="C92476" i="1"/>
  <c r="C92477" i="1"/>
  <c r="C92478" i="1"/>
  <c r="C92479" i="1"/>
  <c r="C92480" i="1"/>
  <c r="C92481" i="1"/>
  <c r="C92482" i="1"/>
  <c r="C92483" i="1"/>
  <c r="C92484" i="1"/>
  <c r="C92485" i="1"/>
  <c r="C92486" i="1"/>
  <c r="C92487" i="1"/>
  <c r="C92488" i="1"/>
  <c r="C92489" i="1"/>
  <c r="C92490" i="1"/>
  <c r="C92491" i="1"/>
  <c r="C92492" i="1"/>
  <c r="C92493" i="1"/>
  <c r="C92494" i="1"/>
  <c r="C92495" i="1"/>
  <c r="C92496" i="1"/>
  <c r="C92497" i="1"/>
  <c r="C92498" i="1"/>
  <c r="C92499" i="1"/>
  <c r="C92500" i="1"/>
  <c r="C92501" i="1"/>
  <c r="C92502" i="1"/>
  <c r="C92503" i="1"/>
  <c r="C92504" i="1"/>
  <c r="C92505" i="1"/>
  <c r="C92506" i="1"/>
  <c r="C92507" i="1"/>
  <c r="C92508" i="1"/>
  <c r="C92509" i="1"/>
  <c r="C92510" i="1"/>
  <c r="C92511" i="1"/>
  <c r="C92512" i="1"/>
  <c r="C92513" i="1"/>
  <c r="C92514" i="1"/>
  <c r="C92515" i="1"/>
  <c r="C92516" i="1"/>
  <c r="C92517" i="1"/>
  <c r="C92518" i="1"/>
  <c r="C92519" i="1"/>
  <c r="C92520" i="1"/>
  <c r="C92521" i="1"/>
  <c r="C92522" i="1"/>
  <c r="C92523" i="1"/>
  <c r="C92524" i="1"/>
  <c r="C92525" i="1"/>
  <c r="C92526" i="1"/>
  <c r="C92527" i="1"/>
  <c r="C92528" i="1"/>
  <c r="C92529" i="1"/>
  <c r="C92530" i="1"/>
  <c r="C92531" i="1"/>
  <c r="C92532" i="1"/>
  <c r="C92533" i="1"/>
  <c r="C92534" i="1"/>
  <c r="C92535" i="1"/>
  <c r="C92536" i="1"/>
  <c r="C92537" i="1"/>
  <c r="C92538" i="1"/>
  <c r="C92539" i="1"/>
  <c r="C92540" i="1"/>
  <c r="C92541" i="1"/>
  <c r="C92542" i="1"/>
  <c r="C92543" i="1"/>
  <c r="C92544" i="1"/>
  <c r="C92545" i="1"/>
  <c r="C92546" i="1"/>
  <c r="C92547" i="1"/>
  <c r="C92548" i="1"/>
  <c r="C92549" i="1"/>
  <c r="C92550" i="1"/>
  <c r="C92551" i="1"/>
  <c r="C92552" i="1"/>
  <c r="C92553" i="1"/>
  <c r="C92554" i="1"/>
  <c r="C92555" i="1"/>
  <c r="C92556" i="1"/>
  <c r="C92557" i="1"/>
  <c r="C92558" i="1"/>
  <c r="C92559" i="1"/>
  <c r="C92560" i="1"/>
  <c r="C92561" i="1"/>
  <c r="C92562" i="1"/>
  <c r="C92563" i="1"/>
  <c r="C92564" i="1"/>
  <c r="C92565" i="1"/>
  <c r="C92566" i="1"/>
  <c r="C92567" i="1"/>
  <c r="C92568" i="1"/>
  <c r="C92569" i="1"/>
  <c r="C92570" i="1"/>
  <c r="C92571" i="1"/>
  <c r="C92572" i="1"/>
  <c r="C92573" i="1"/>
  <c r="C92574" i="1"/>
  <c r="C92575" i="1"/>
  <c r="C92576" i="1"/>
  <c r="C92577" i="1"/>
  <c r="C92578" i="1"/>
  <c r="C92579" i="1"/>
  <c r="C92580" i="1"/>
  <c r="C92581" i="1"/>
  <c r="C92582" i="1"/>
  <c r="C92583" i="1"/>
  <c r="C92584" i="1"/>
  <c r="C92585" i="1"/>
  <c r="C92586" i="1"/>
  <c r="C92587" i="1"/>
  <c r="C92588" i="1"/>
  <c r="C92589" i="1"/>
  <c r="C92590" i="1"/>
  <c r="C92591" i="1"/>
  <c r="C92592" i="1"/>
  <c r="C92593" i="1"/>
  <c r="C92594" i="1"/>
  <c r="C92595" i="1"/>
  <c r="C92596" i="1"/>
  <c r="C92597" i="1"/>
  <c r="C92598" i="1"/>
  <c r="C92599" i="1"/>
  <c r="C92600" i="1"/>
  <c r="C92601" i="1"/>
  <c r="C92602" i="1"/>
  <c r="C92603" i="1"/>
  <c r="C92604" i="1"/>
  <c r="C92605" i="1"/>
  <c r="C92606" i="1"/>
  <c r="C92607" i="1"/>
  <c r="C92608" i="1"/>
  <c r="C92609" i="1"/>
  <c r="C92610" i="1"/>
  <c r="C92611" i="1"/>
  <c r="C92612" i="1"/>
  <c r="C92613" i="1"/>
  <c r="C92614" i="1"/>
  <c r="C92615" i="1"/>
  <c r="C92616" i="1"/>
  <c r="C92617" i="1"/>
  <c r="C92618" i="1"/>
  <c r="C92619" i="1"/>
  <c r="C92620" i="1"/>
  <c r="C92621" i="1"/>
  <c r="C92622" i="1"/>
  <c r="C92623" i="1"/>
  <c r="C92624" i="1"/>
  <c r="C92625" i="1"/>
  <c r="C92626" i="1"/>
  <c r="C92627" i="1"/>
  <c r="C92628" i="1"/>
  <c r="C92629" i="1"/>
  <c r="C92630" i="1"/>
  <c r="C92631" i="1"/>
  <c r="C92632" i="1"/>
  <c r="C92633" i="1"/>
  <c r="C92634" i="1"/>
  <c r="C92635" i="1"/>
  <c r="C92636" i="1"/>
  <c r="C92637" i="1"/>
  <c r="C92638" i="1"/>
  <c r="C92639" i="1"/>
  <c r="C92640" i="1"/>
  <c r="C92641" i="1"/>
  <c r="C92642" i="1"/>
  <c r="C92643" i="1"/>
  <c r="C92644" i="1"/>
  <c r="C92645" i="1"/>
  <c r="C92646" i="1"/>
  <c r="C92647" i="1"/>
  <c r="C92648" i="1"/>
  <c r="C92649" i="1"/>
  <c r="C92650" i="1"/>
  <c r="C92651" i="1"/>
  <c r="C92652" i="1"/>
  <c r="C92653" i="1"/>
  <c r="C92654" i="1"/>
  <c r="C92655" i="1"/>
  <c r="C92656" i="1"/>
  <c r="C92657" i="1"/>
  <c r="C92658" i="1"/>
  <c r="C92659" i="1"/>
  <c r="C92660" i="1"/>
  <c r="C92661" i="1"/>
  <c r="C92662" i="1"/>
  <c r="C92663" i="1"/>
  <c r="C92664" i="1"/>
  <c r="C92665" i="1"/>
  <c r="C92666" i="1"/>
  <c r="C92667" i="1"/>
  <c r="C92668" i="1"/>
  <c r="C92669" i="1"/>
  <c r="C92670" i="1"/>
  <c r="C92671" i="1"/>
  <c r="C92672" i="1"/>
  <c r="C92673" i="1"/>
  <c r="C92674" i="1"/>
  <c r="C92675" i="1"/>
  <c r="C92676" i="1"/>
  <c r="C92677" i="1"/>
  <c r="C92678" i="1"/>
  <c r="C92679" i="1"/>
  <c r="C92680" i="1"/>
  <c r="C92681" i="1"/>
  <c r="C92682" i="1"/>
  <c r="C92683" i="1"/>
  <c r="C92684" i="1"/>
  <c r="C92685" i="1"/>
  <c r="C92686" i="1"/>
  <c r="C92687" i="1"/>
  <c r="C92688" i="1"/>
  <c r="C92689" i="1"/>
  <c r="C92690" i="1"/>
  <c r="C92691" i="1"/>
  <c r="C92692" i="1"/>
  <c r="C92693" i="1"/>
  <c r="C92694" i="1"/>
  <c r="C92695" i="1"/>
  <c r="C92696" i="1"/>
  <c r="C92697" i="1"/>
  <c r="C92698" i="1"/>
  <c r="C92699" i="1"/>
  <c r="C92700" i="1"/>
  <c r="C92701" i="1"/>
  <c r="C92702" i="1"/>
  <c r="C92703" i="1"/>
  <c r="C92704" i="1"/>
  <c r="C92705" i="1"/>
  <c r="C92706" i="1"/>
  <c r="C92707" i="1"/>
  <c r="C92708" i="1"/>
  <c r="C92709" i="1"/>
  <c r="C92710" i="1"/>
  <c r="C92711" i="1"/>
  <c r="C92712" i="1"/>
  <c r="C92713" i="1"/>
  <c r="C92714" i="1"/>
  <c r="C92715" i="1"/>
  <c r="C92716" i="1"/>
  <c r="C92717" i="1"/>
  <c r="C92718" i="1"/>
  <c r="C92719" i="1"/>
  <c r="C92720" i="1"/>
  <c r="C92721" i="1"/>
  <c r="C92722" i="1"/>
  <c r="C92723" i="1"/>
  <c r="C92724" i="1"/>
  <c r="C92725" i="1"/>
  <c r="C92726" i="1"/>
  <c r="C92727" i="1"/>
  <c r="C92728" i="1"/>
  <c r="C92729" i="1"/>
  <c r="C92730" i="1"/>
  <c r="C92731" i="1"/>
  <c r="C92732" i="1"/>
  <c r="C92733" i="1"/>
  <c r="C92734" i="1"/>
  <c r="C92735" i="1"/>
  <c r="C92736" i="1"/>
  <c r="C92737" i="1"/>
  <c r="C92738" i="1"/>
  <c r="C92739" i="1"/>
  <c r="C92740" i="1"/>
  <c r="C92741" i="1"/>
  <c r="C92742" i="1"/>
  <c r="C92743" i="1"/>
  <c r="C92744" i="1"/>
  <c r="C92745" i="1"/>
  <c r="C92746" i="1"/>
  <c r="C92747" i="1"/>
  <c r="C92748" i="1"/>
  <c r="C92749" i="1"/>
  <c r="C92750" i="1"/>
  <c r="C92751" i="1"/>
  <c r="C92752" i="1"/>
  <c r="C92753" i="1"/>
  <c r="C92754" i="1"/>
  <c r="C92755" i="1"/>
  <c r="C92756" i="1"/>
  <c r="C92757" i="1"/>
  <c r="C92758" i="1"/>
  <c r="C92759" i="1"/>
  <c r="C92760" i="1"/>
  <c r="C92761" i="1"/>
  <c r="C92762" i="1"/>
  <c r="C92763" i="1"/>
  <c r="C92764" i="1"/>
  <c r="C92765" i="1"/>
  <c r="C92766" i="1"/>
  <c r="C92767" i="1"/>
  <c r="C92768" i="1"/>
  <c r="C92769" i="1"/>
  <c r="C92770" i="1"/>
  <c r="C92771" i="1"/>
  <c r="C92772" i="1"/>
  <c r="C92773" i="1"/>
  <c r="C92774" i="1"/>
  <c r="C92775" i="1"/>
  <c r="C92776" i="1"/>
  <c r="C92777" i="1"/>
  <c r="C92778" i="1"/>
  <c r="C92779" i="1"/>
  <c r="C92780" i="1"/>
  <c r="C92781" i="1"/>
  <c r="C92782" i="1"/>
  <c r="C92783" i="1"/>
  <c r="C92784" i="1"/>
  <c r="C92785" i="1"/>
  <c r="C92786" i="1"/>
  <c r="C92787" i="1"/>
  <c r="C92788" i="1"/>
  <c r="C92789" i="1"/>
  <c r="C92790" i="1"/>
  <c r="C92791" i="1"/>
  <c r="C92792" i="1"/>
  <c r="C92793" i="1"/>
  <c r="C92794" i="1"/>
  <c r="C92795" i="1"/>
  <c r="C92796" i="1"/>
  <c r="C92797" i="1"/>
  <c r="C92798" i="1"/>
  <c r="C92799" i="1"/>
  <c r="C92800" i="1"/>
  <c r="C92801" i="1"/>
  <c r="C92802" i="1"/>
  <c r="C92803" i="1"/>
  <c r="C92804" i="1"/>
  <c r="C92805" i="1"/>
  <c r="C92806" i="1"/>
  <c r="C92807" i="1"/>
  <c r="C92808" i="1"/>
  <c r="C92809" i="1"/>
  <c r="C92810" i="1"/>
  <c r="C92811" i="1"/>
  <c r="C92812" i="1"/>
  <c r="C92813" i="1"/>
  <c r="C92814" i="1"/>
  <c r="C92815" i="1"/>
  <c r="C92816" i="1"/>
  <c r="C92817" i="1"/>
  <c r="C92818" i="1"/>
  <c r="C92819" i="1"/>
  <c r="C92820" i="1"/>
  <c r="C92821" i="1"/>
  <c r="C92822" i="1"/>
  <c r="C92823" i="1"/>
  <c r="C92824" i="1"/>
  <c r="C92825" i="1"/>
  <c r="C92826" i="1"/>
  <c r="C92827" i="1"/>
  <c r="C92828" i="1"/>
  <c r="C92829" i="1"/>
  <c r="C92830" i="1"/>
  <c r="C92831" i="1"/>
  <c r="C92832" i="1"/>
  <c r="C92833" i="1"/>
  <c r="C92834" i="1"/>
  <c r="C92835" i="1"/>
  <c r="C92836" i="1"/>
  <c r="C92837" i="1"/>
  <c r="C92838" i="1"/>
  <c r="C92839" i="1"/>
  <c r="C92840" i="1"/>
  <c r="C92841" i="1"/>
  <c r="C92842" i="1"/>
  <c r="C92843" i="1"/>
  <c r="C92844" i="1"/>
  <c r="C92845" i="1"/>
  <c r="C92846" i="1"/>
  <c r="C92847" i="1"/>
  <c r="C92848" i="1"/>
  <c r="C92849" i="1"/>
  <c r="C92850" i="1"/>
  <c r="C92851" i="1"/>
  <c r="C92852" i="1"/>
  <c r="C92853" i="1"/>
  <c r="C92854" i="1"/>
  <c r="C92855" i="1"/>
  <c r="C92856" i="1"/>
  <c r="C92857" i="1"/>
  <c r="C92858" i="1"/>
  <c r="C92859" i="1"/>
  <c r="C92860" i="1"/>
  <c r="C92861" i="1"/>
  <c r="C92862" i="1"/>
  <c r="C92863" i="1"/>
  <c r="C92864" i="1"/>
  <c r="C92865" i="1"/>
  <c r="C92866" i="1"/>
  <c r="C92867" i="1"/>
  <c r="C92868" i="1"/>
  <c r="C92869" i="1"/>
  <c r="C92870" i="1"/>
  <c r="C92871" i="1"/>
  <c r="C92872" i="1"/>
  <c r="C92873" i="1"/>
  <c r="C92874" i="1"/>
  <c r="C92875" i="1"/>
  <c r="C92876" i="1"/>
  <c r="C92877" i="1"/>
  <c r="C92878" i="1"/>
  <c r="C92879" i="1"/>
  <c r="C92880" i="1"/>
  <c r="C92881" i="1"/>
  <c r="C92882" i="1"/>
  <c r="C92883" i="1"/>
  <c r="C92884" i="1"/>
  <c r="C92885" i="1"/>
  <c r="C92886" i="1"/>
  <c r="C92887" i="1"/>
  <c r="C92888" i="1"/>
  <c r="C92889" i="1"/>
  <c r="C92890" i="1"/>
  <c r="C92891" i="1"/>
  <c r="C92892" i="1"/>
  <c r="C92893" i="1"/>
  <c r="C92894" i="1"/>
  <c r="C92895" i="1"/>
  <c r="C92896" i="1"/>
  <c r="C92897" i="1"/>
  <c r="C92898" i="1"/>
  <c r="C92899" i="1"/>
  <c r="C92900" i="1"/>
  <c r="C92901" i="1"/>
  <c r="C92902" i="1"/>
  <c r="C92903" i="1"/>
  <c r="C92904" i="1"/>
  <c r="C92905" i="1"/>
  <c r="C92906" i="1"/>
  <c r="C92907" i="1"/>
  <c r="C92908" i="1"/>
  <c r="C92909" i="1"/>
  <c r="C92910" i="1"/>
  <c r="C92911" i="1"/>
  <c r="C92912" i="1"/>
  <c r="C92913" i="1"/>
  <c r="C92914" i="1"/>
  <c r="C92915" i="1"/>
  <c r="C92916" i="1"/>
  <c r="C92917" i="1"/>
  <c r="C92918" i="1"/>
  <c r="C92919" i="1"/>
  <c r="C92920" i="1"/>
  <c r="C92921" i="1"/>
  <c r="C92922" i="1"/>
  <c r="C92923" i="1"/>
  <c r="C92924" i="1"/>
  <c r="C92925" i="1"/>
  <c r="C92926" i="1"/>
  <c r="C92927" i="1"/>
  <c r="C92928" i="1"/>
  <c r="C92929" i="1"/>
  <c r="C92930" i="1"/>
  <c r="C92931" i="1"/>
  <c r="C92932" i="1"/>
  <c r="C92933" i="1"/>
  <c r="C92934" i="1"/>
  <c r="C92935" i="1"/>
  <c r="C92936" i="1"/>
  <c r="C92937" i="1"/>
  <c r="C92938" i="1"/>
  <c r="C92939" i="1"/>
  <c r="C92940" i="1"/>
  <c r="C92941" i="1"/>
  <c r="C92942" i="1"/>
  <c r="C92943" i="1"/>
  <c r="C92944" i="1"/>
  <c r="C92945" i="1"/>
  <c r="C92946" i="1"/>
  <c r="C92947" i="1"/>
  <c r="C92948" i="1"/>
  <c r="C92949" i="1"/>
  <c r="C92950" i="1"/>
  <c r="C92951" i="1"/>
  <c r="C92952" i="1"/>
  <c r="C92953" i="1"/>
  <c r="C92954" i="1"/>
  <c r="C92955" i="1"/>
  <c r="C92956" i="1"/>
  <c r="C92957" i="1"/>
  <c r="C92958" i="1"/>
  <c r="C92959" i="1"/>
  <c r="C92960" i="1"/>
  <c r="C92961" i="1"/>
  <c r="C92962" i="1"/>
  <c r="C92963" i="1"/>
  <c r="C92964" i="1"/>
  <c r="C92965" i="1"/>
  <c r="C92966" i="1"/>
  <c r="C92967" i="1"/>
  <c r="C92968" i="1"/>
  <c r="C92969" i="1"/>
  <c r="C92970" i="1"/>
  <c r="C92971" i="1"/>
  <c r="C92972" i="1"/>
  <c r="C92973" i="1"/>
  <c r="C92974" i="1"/>
  <c r="C92975" i="1"/>
  <c r="C92976" i="1"/>
  <c r="C92977" i="1"/>
  <c r="C92978" i="1"/>
  <c r="C92979" i="1"/>
  <c r="C92980" i="1"/>
  <c r="C92981" i="1"/>
  <c r="C92982" i="1"/>
  <c r="C92983" i="1"/>
  <c r="C92984" i="1"/>
  <c r="C92985" i="1"/>
  <c r="C92986" i="1"/>
  <c r="C92987" i="1"/>
  <c r="C92988" i="1"/>
  <c r="C92989" i="1"/>
  <c r="C92990" i="1"/>
  <c r="C92991" i="1"/>
  <c r="C92992" i="1"/>
  <c r="C92993" i="1"/>
  <c r="C92994" i="1"/>
  <c r="C92995" i="1"/>
  <c r="C92996" i="1"/>
  <c r="C92997" i="1"/>
  <c r="C92998" i="1"/>
  <c r="C92999" i="1"/>
  <c r="C93000" i="1"/>
  <c r="C93001" i="1"/>
  <c r="C93002" i="1"/>
  <c r="C93003" i="1"/>
  <c r="C93004" i="1"/>
  <c r="C93005" i="1"/>
  <c r="C93006" i="1"/>
  <c r="C93007" i="1"/>
  <c r="C93008" i="1"/>
  <c r="C93009" i="1"/>
  <c r="C93010" i="1"/>
  <c r="C93011" i="1"/>
  <c r="C93012" i="1"/>
  <c r="C93013" i="1"/>
  <c r="C93014" i="1"/>
  <c r="C93015" i="1"/>
  <c r="C93016" i="1"/>
  <c r="C93017" i="1"/>
  <c r="C93018" i="1"/>
  <c r="C93019" i="1"/>
  <c r="C93020" i="1"/>
  <c r="C93021" i="1"/>
  <c r="C93022" i="1"/>
  <c r="C93023" i="1"/>
  <c r="C93024" i="1"/>
  <c r="C93025" i="1"/>
  <c r="C93026" i="1"/>
  <c r="C93027" i="1"/>
  <c r="C93028" i="1"/>
  <c r="C93029" i="1"/>
  <c r="C93030" i="1"/>
  <c r="C93031" i="1"/>
  <c r="C93032" i="1"/>
  <c r="C93033" i="1"/>
  <c r="C93034" i="1"/>
  <c r="C93035" i="1"/>
  <c r="C93036" i="1"/>
  <c r="C93037" i="1"/>
  <c r="C93038" i="1"/>
  <c r="C93039" i="1"/>
  <c r="C93040" i="1"/>
  <c r="C93041" i="1"/>
  <c r="C93042" i="1"/>
  <c r="C93043" i="1"/>
  <c r="C93044" i="1"/>
  <c r="C93045" i="1"/>
  <c r="C93046" i="1"/>
  <c r="C93047" i="1"/>
  <c r="C93048" i="1"/>
  <c r="C93049" i="1"/>
  <c r="C93050" i="1"/>
  <c r="C93051" i="1"/>
  <c r="C93052" i="1"/>
  <c r="C93053" i="1"/>
  <c r="C93054" i="1"/>
  <c r="C93055" i="1"/>
  <c r="C93056" i="1"/>
  <c r="C93057" i="1"/>
  <c r="C93058" i="1"/>
  <c r="C93059" i="1"/>
  <c r="C93060" i="1"/>
  <c r="C93061" i="1"/>
  <c r="C93062" i="1"/>
  <c r="C93063" i="1"/>
  <c r="C93064" i="1"/>
  <c r="C93065" i="1"/>
  <c r="C93066" i="1"/>
  <c r="C93067" i="1"/>
  <c r="C93068" i="1"/>
  <c r="C93069" i="1"/>
  <c r="C93070" i="1"/>
  <c r="C93071" i="1"/>
  <c r="C93072" i="1"/>
  <c r="C93073" i="1"/>
  <c r="C93074" i="1"/>
  <c r="C93075" i="1"/>
  <c r="C93076" i="1"/>
  <c r="C93077" i="1"/>
  <c r="C93078" i="1"/>
  <c r="C93079" i="1"/>
  <c r="C93080" i="1"/>
  <c r="C93081" i="1"/>
  <c r="C93082" i="1"/>
  <c r="C93083" i="1"/>
  <c r="C93084" i="1"/>
  <c r="C93085" i="1"/>
  <c r="C93086" i="1"/>
  <c r="C93087" i="1"/>
  <c r="C93088" i="1"/>
  <c r="C93089" i="1"/>
  <c r="C93090" i="1"/>
  <c r="C93091" i="1"/>
  <c r="C93092" i="1"/>
  <c r="C93093" i="1"/>
  <c r="C93094" i="1"/>
  <c r="C93095" i="1"/>
  <c r="C93096" i="1"/>
  <c r="C93097" i="1"/>
  <c r="C93098" i="1"/>
  <c r="C93099" i="1"/>
  <c r="C93100" i="1"/>
  <c r="C93101" i="1"/>
  <c r="C93102" i="1"/>
  <c r="C93103" i="1"/>
  <c r="C93104" i="1"/>
  <c r="C93105" i="1"/>
  <c r="C93106" i="1"/>
  <c r="C93107" i="1"/>
  <c r="C93108" i="1"/>
  <c r="C93109" i="1"/>
  <c r="C93110" i="1"/>
  <c r="C93111" i="1"/>
  <c r="C93112" i="1"/>
  <c r="C93113" i="1"/>
  <c r="C93114" i="1"/>
  <c r="C93115" i="1"/>
  <c r="C93116" i="1"/>
  <c r="C93117" i="1"/>
  <c r="C93118" i="1"/>
  <c r="C93119" i="1"/>
  <c r="C93120" i="1"/>
  <c r="C93121" i="1"/>
  <c r="C93122" i="1"/>
  <c r="C93123" i="1"/>
  <c r="C93124" i="1"/>
  <c r="C93125" i="1"/>
  <c r="C93126" i="1"/>
  <c r="C93127" i="1"/>
  <c r="C93128" i="1"/>
  <c r="C93129" i="1"/>
  <c r="C93130" i="1"/>
  <c r="C93131" i="1"/>
  <c r="C93132" i="1"/>
  <c r="C93133" i="1"/>
  <c r="C93134" i="1"/>
  <c r="C93135" i="1"/>
  <c r="C93136" i="1"/>
  <c r="C93137" i="1"/>
  <c r="C93138" i="1"/>
  <c r="C93139" i="1"/>
  <c r="C93140" i="1"/>
  <c r="C93141" i="1"/>
  <c r="C93142" i="1"/>
  <c r="C93143" i="1"/>
  <c r="C93144" i="1"/>
  <c r="C93145" i="1"/>
  <c r="C93146" i="1"/>
  <c r="C93147" i="1"/>
  <c r="C93148" i="1"/>
  <c r="C93149" i="1"/>
  <c r="C93150" i="1"/>
  <c r="C93151" i="1"/>
  <c r="C93152" i="1"/>
  <c r="C93153" i="1"/>
  <c r="C93154" i="1"/>
  <c r="C93155" i="1"/>
  <c r="C93156" i="1"/>
  <c r="C93157" i="1"/>
  <c r="C93158" i="1"/>
  <c r="C93159" i="1"/>
  <c r="C93160" i="1"/>
  <c r="C93161" i="1"/>
  <c r="C93162" i="1"/>
  <c r="C93163" i="1"/>
  <c r="C93164" i="1"/>
  <c r="C93165" i="1"/>
  <c r="C93166" i="1"/>
  <c r="C93167" i="1"/>
  <c r="C93168" i="1"/>
  <c r="C93169" i="1"/>
  <c r="C93170" i="1"/>
  <c r="C93171" i="1"/>
  <c r="C93172" i="1"/>
  <c r="C93173" i="1"/>
  <c r="C93174" i="1"/>
  <c r="C93175" i="1"/>
  <c r="C93176" i="1"/>
  <c r="C93177" i="1"/>
  <c r="C93178" i="1"/>
  <c r="C93179" i="1"/>
  <c r="C93180" i="1"/>
  <c r="C93181" i="1"/>
  <c r="C93182" i="1"/>
  <c r="C93183" i="1"/>
  <c r="C93184" i="1"/>
  <c r="C93185" i="1"/>
  <c r="C93186" i="1"/>
  <c r="C93187" i="1"/>
  <c r="C93188" i="1"/>
  <c r="C93189" i="1"/>
  <c r="C93190" i="1"/>
  <c r="C93191" i="1"/>
  <c r="C93192" i="1"/>
  <c r="C93193" i="1"/>
  <c r="C93194" i="1"/>
  <c r="C93195" i="1"/>
  <c r="C93196" i="1"/>
  <c r="C93197" i="1"/>
  <c r="C93198" i="1"/>
  <c r="C93199" i="1"/>
  <c r="C93200" i="1"/>
  <c r="C93201" i="1"/>
  <c r="C93202" i="1"/>
  <c r="C93203" i="1"/>
  <c r="C93204" i="1"/>
  <c r="C93205" i="1"/>
  <c r="C93206" i="1"/>
  <c r="C93207" i="1"/>
  <c r="C93208" i="1"/>
  <c r="C93209" i="1"/>
  <c r="C93210" i="1"/>
  <c r="C93211" i="1"/>
  <c r="C93212" i="1"/>
  <c r="C93213" i="1"/>
  <c r="C93214" i="1"/>
  <c r="C93215" i="1"/>
  <c r="C93216" i="1"/>
  <c r="C93217" i="1"/>
  <c r="C93218" i="1"/>
  <c r="C93219" i="1"/>
  <c r="C93220" i="1"/>
  <c r="C93221" i="1"/>
  <c r="C93222" i="1"/>
  <c r="C93223" i="1"/>
  <c r="C93224" i="1"/>
  <c r="C93225" i="1"/>
  <c r="C93226" i="1"/>
  <c r="C93227" i="1"/>
  <c r="C93228" i="1"/>
  <c r="C93229" i="1"/>
  <c r="C93230" i="1"/>
  <c r="C93231" i="1"/>
  <c r="C93232" i="1"/>
  <c r="C93233" i="1"/>
  <c r="C93234" i="1"/>
  <c r="C93235" i="1"/>
  <c r="C93236" i="1"/>
  <c r="C93237" i="1"/>
  <c r="C93238" i="1"/>
  <c r="C93239" i="1"/>
  <c r="C93240" i="1"/>
  <c r="C93241" i="1"/>
  <c r="C93242" i="1"/>
  <c r="C93243" i="1"/>
  <c r="C93244" i="1"/>
  <c r="C93245" i="1"/>
  <c r="C93246" i="1"/>
  <c r="C93247" i="1"/>
  <c r="C93248" i="1"/>
  <c r="C93249" i="1"/>
  <c r="C93250" i="1"/>
  <c r="C93251" i="1"/>
  <c r="C93252" i="1"/>
  <c r="C93253" i="1"/>
  <c r="C93254" i="1"/>
  <c r="C93255" i="1"/>
  <c r="C93256" i="1"/>
  <c r="C93257" i="1"/>
  <c r="C93258" i="1"/>
  <c r="C93259" i="1"/>
  <c r="C93260" i="1"/>
  <c r="C93261" i="1"/>
  <c r="C93262" i="1"/>
  <c r="C93263" i="1"/>
  <c r="C93264" i="1"/>
  <c r="C93265" i="1"/>
  <c r="C93266" i="1"/>
  <c r="C93267" i="1"/>
  <c r="C93268" i="1"/>
  <c r="C93269" i="1"/>
  <c r="C93270" i="1"/>
  <c r="C93271" i="1"/>
  <c r="C93272" i="1"/>
  <c r="C93273" i="1"/>
  <c r="C93274" i="1"/>
  <c r="C93275" i="1"/>
  <c r="C93276" i="1"/>
  <c r="C93277" i="1"/>
  <c r="C93278" i="1"/>
  <c r="C93279" i="1"/>
  <c r="C93280" i="1"/>
  <c r="C93281" i="1"/>
  <c r="C93282" i="1"/>
  <c r="C93283" i="1"/>
  <c r="C93284" i="1"/>
  <c r="C93285" i="1"/>
  <c r="C93286" i="1"/>
  <c r="C93287" i="1"/>
  <c r="C93288" i="1"/>
  <c r="C93289" i="1"/>
  <c r="C93290" i="1"/>
  <c r="C93291" i="1"/>
  <c r="C93292" i="1"/>
  <c r="C93293" i="1"/>
  <c r="C93294" i="1"/>
  <c r="C93295" i="1"/>
  <c r="C93296" i="1"/>
  <c r="C93297" i="1"/>
  <c r="C93298" i="1"/>
  <c r="C93299" i="1"/>
  <c r="C93300" i="1"/>
  <c r="C93301" i="1"/>
  <c r="C93302" i="1"/>
  <c r="C93303" i="1"/>
  <c r="C93304" i="1"/>
  <c r="C93305" i="1"/>
  <c r="C93306" i="1"/>
  <c r="C93307" i="1"/>
  <c r="C93308" i="1"/>
  <c r="C93309" i="1"/>
  <c r="C93310" i="1"/>
  <c r="C93311" i="1"/>
  <c r="C93312" i="1"/>
  <c r="C93313" i="1"/>
  <c r="C93314" i="1"/>
  <c r="C93315" i="1"/>
  <c r="C93316" i="1"/>
  <c r="C93317" i="1"/>
  <c r="C93318" i="1"/>
  <c r="C93319" i="1"/>
  <c r="C93320" i="1"/>
  <c r="C93321" i="1"/>
  <c r="C93322" i="1"/>
  <c r="C93323" i="1"/>
  <c r="C93324" i="1"/>
  <c r="C93325" i="1"/>
  <c r="C93326" i="1"/>
  <c r="C93327" i="1"/>
  <c r="C93328" i="1"/>
  <c r="C93329" i="1"/>
  <c r="C93330" i="1"/>
  <c r="C93331" i="1"/>
  <c r="C93332" i="1"/>
  <c r="C93333" i="1"/>
  <c r="C93334" i="1"/>
  <c r="C93335" i="1"/>
  <c r="C93336" i="1"/>
  <c r="C93337" i="1"/>
  <c r="C93338" i="1"/>
  <c r="C93339" i="1"/>
  <c r="C93340" i="1"/>
  <c r="C93341" i="1"/>
  <c r="C93342" i="1"/>
  <c r="C93343" i="1"/>
  <c r="C93344" i="1"/>
  <c r="C93345" i="1"/>
  <c r="C93346" i="1"/>
  <c r="C93347" i="1"/>
  <c r="C93348" i="1"/>
  <c r="C93349" i="1"/>
  <c r="C93350" i="1"/>
  <c r="C93351" i="1"/>
  <c r="C93352" i="1"/>
  <c r="C93353" i="1"/>
  <c r="C93354" i="1"/>
  <c r="C93355" i="1"/>
  <c r="C93356" i="1"/>
  <c r="C93357" i="1"/>
  <c r="C93358" i="1"/>
  <c r="C93359" i="1"/>
  <c r="C93360" i="1"/>
  <c r="C93361" i="1"/>
  <c r="C93362" i="1"/>
  <c r="C93363" i="1"/>
  <c r="C93364" i="1"/>
  <c r="C93365" i="1"/>
  <c r="C93366" i="1"/>
  <c r="C93367" i="1"/>
  <c r="C93368" i="1"/>
  <c r="C93369" i="1"/>
  <c r="C93370" i="1"/>
  <c r="C93371" i="1"/>
  <c r="C93372" i="1"/>
  <c r="C93373" i="1"/>
  <c r="C93374" i="1"/>
  <c r="C93375" i="1"/>
  <c r="C93376" i="1"/>
  <c r="C93377" i="1"/>
  <c r="C93378" i="1"/>
  <c r="C93379" i="1"/>
  <c r="C93380" i="1"/>
  <c r="C93381" i="1"/>
  <c r="C93382" i="1"/>
  <c r="C93383" i="1"/>
  <c r="C93384" i="1"/>
  <c r="C93385" i="1"/>
  <c r="C93386" i="1"/>
  <c r="C93387" i="1"/>
  <c r="C93388" i="1"/>
  <c r="C93389" i="1"/>
  <c r="C93390" i="1"/>
  <c r="C93391" i="1"/>
  <c r="C93392" i="1"/>
  <c r="C93393" i="1"/>
  <c r="C93394" i="1"/>
  <c r="C93395" i="1"/>
  <c r="C93396" i="1"/>
  <c r="C93397" i="1"/>
  <c r="C93398" i="1"/>
  <c r="C93399" i="1"/>
  <c r="C93400" i="1"/>
  <c r="C93401" i="1"/>
  <c r="C93402" i="1"/>
  <c r="C93403" i="1"/>
  <c r="C93404" i="1"/>
  <c r="C93405" i="1"/>
  <c r="C93406" i="1"/>
  <c r="C93407" i="1"/>
  <c r="C93408" i="1"/>
  <c r="C93409" i="1"/>
  <c r="C93410" i="1"/>
  <c r="C93411" i="1"/>
  <c r="C93412" i="1"/>
  <c r="C93413" i="1"/>
  <c r="C93414" i="1"/>
  <c r="C93415" i="1"/>
  <c r="C93416" i="1"/>
  <c r="C93417" i="1"/>
  <c r="C93418" i="1"/>
  <c r="C93419" i="1"/>
  <c r="C93420" i="1"/>
  <c r="C93421" i="1"/>
  <c r="C93422" i="1"/>
  <c r="C93423" i="1"/>
  <c r="C93424" i="1"/>
  <c r="C93425" i="1"/>
  <c r="C93426" i="1"/>
  <c r="C93427" i="1"/>
  <c r="C93428" i="1"/>
  <c r="C93429" i="1"/>
  <c r="C93430" i="1"/>
  <c r="C93431" i="1"/>
  <c r="C93432" i="1"/>
  <c r="C93433" i="1"/>
  <c r="C93434" i="1"/>
  <c r="C93435" i="1"/>
  <c r="C93436" i="1"/>
  <c r="C93437" i="1"/>
  <c r="C93438" i="1"/>
  <c r="C93439" i="1"/>
  <c r="C93440" i="1"/>
  <c r="C93441" i="1"/>
  <c r="C93442" i="1"/>
  <c r="C93443" i="1"/>
  <c r="C93444" i="1"/>
  <c r="C93445" i="1"/>
  <c r="C93446" i="1"/>
  <c r="C93447" i="1"/>
  <c r="C93448" i="1"/>
  <c r="C93449" i="1"/>
  <c r="C93450" i="1"/>
  <c r="C93451" i="1"/>
  <c r="C93452" i="1"/>
  <c r="C93453" i="1"/>
  <c r="C93454" i="1"/>
  <c r="C93455" i="1"/>
  <c r="C93456" i="1"/>
  <c r="C93457" i="1"/>
  <c r="C93458" i="1"/>
  <c r="C93459" i="1"/>
  <c r="C93460" i="1"/>
  <c r="C93461" i="1"/>
  <c r="C93462" i="1"/>
  <c r="C93463" i="1"/>
  <c r="C93464" i="1"/>
  <c r="C93465" i="1"/>
  <c r="C93466" i="1"/>
  <c r="C93467" i="1"/>
  <c r="C93468" i="1"/>
  <c r="C93469" i="1"/>
  <c r="C93470" i="1"/>
  <c r="C93471" i="1"/>
  <c r="C93472" i="1"/>
  <c r="C93473" i="1"/>
  <c r="C93474" i="1"/>
  <c r="C93475" i="1"/>
  <c r="C93476" i="1"/>
  <c r="C93477" i="1"/>
  <c r="C93478" i="1"/>
  <c r="C93479" i="1"/>
  <c r="C93480" i="1"/>
  <c r="C93481" i="1"/>
  <c r="C93482" i="1"/>
  <c r="C93483" i="1"/>
  <c r="C93484" i="1"/>
  <c r="C93485" i="1"/>
  <c r="C93486" i="1"/>
  <c r="C93487" i="1"/>
  <c r="C93488" i="1"/>
  <c r="C93489" i="1"/>
  <c r="C93490" i="1"/>
  <c r="C93491" i="1"/>
  <c r="C93492" i="1"/>
  <c r="C93493" i="1"/>
  <c r="C93494" i="1"/>
  <c r="C93495" i="1"/>
  <c r="C93496" i="1"/>
  <c r="C93497" i="1"/>
  <c r="C93498" i="1"/>
  <c r="C93499" i="1"/>
  <c r="C93500" i="1"/>
  <c r="C93501" i="1"/>
  <c r="C93502" i="1"/>
  <c r="C93503" i="1"/>
  <c r="C93504" i="1"/>
  <c r="C93505" i="1"/>
  <c r="C93506" i="1"/>
  <c r="C93507" i="1"/>
  <c r="C93508" i="1"/>
  <c r="C93509" i="1"/>
  <c r="C93510" i="1"/>
  <c r="C93511" i="1"/>
  <c r="C93512" i="1"/>
  <c r="C93513" i="1"/>
  <c r="C93514" i="1"/>
  <c r="C93515" i="1"/>
  <c r="C93516" i="1"/>
  <c r="C93517" i="1"/>
  <c r="C93518" i="1"/>
  <c r="C93519" i="1"/>
  <c r="C93520" i="1"/>
  <c r="C93521" i="1"/>
  <c r="C93522" i="1"/>
  <c r="C93523" i="1"/>
  <c r="C93524" i="1"/>
  <c r="C93525" i="1"/>
  <c r="C93526" i="1"/>
  <c r="C93527" i="1"/>
  <c r="C93528" i="1"/>
  <c r="C93529" i="1"/>
  <c r="C93530" i="1"/>
  <c r="C93531" i="1"/>
  <c r="C93532" i="1"/>
  <c r="C93533" i="1"/>
  <c r="C93534" i="1"/>
  <c r="C93535" i="1"/>
  <c r="C93536" i="1"/>
  <c r="C93537" i="1"/>
  <c r="C93538" i="1"/>
  <c r="C93539" i="1"/>
  <c r="C93540" i="1"/>
  <c r="C93541" i="1"/>
  <c r="C93542" i="1"/>
  <c r="C93543" i="1"/>
  <c r="C93544" i="1"/>
  <c r="C93545" i="1"/>
  <c r="C93546" i="1"/>
  <c r="C93547" i="1"/>
  <c r="C93548" i="1"/>
  <c r="C93549" i="1"/>
  <c r="C93550" i="1"/>
  <c r="C93551" i="1"/>
  <c r="C93552" i="1"/>
  <c r="C93553" i="1"/>
  <c r="C93554" i="1"/>
  <c r="C93555" i="1"/>
  <c r="C93556" i="1"/>
  <c r="C93557" i="1"/>
  <c r="C93558" i="1"/>
  <c r="C93559" i="1"/>
  <c r="C93560" i="1"/>
  <c r="C93561" i="1"/>
  <c r="C93562" i="1"/>
  <c r="C93563" i="1"/>
  <c r="C93564" i="1"/>
  <c r="C93565" i="1"/>
  <c r="C93566" i="1"/>
  <c r="C93567" i="1"/>
  <c r="C93568" i="1"/>
  <c r="C93569" i="1"/>
  <c r="C93570" i="1"/>
  <c r="C93571" i="1"/>
  <c r="C93572" i="1"/>
  <c r="C93573" i="1"/>
  <c r="C93574" i="1"/>
  <c r="C93575" i="1"/>
  <c r="C93576" i="1"/>
  <c r="C93577" i="1"/>
  <c r="C93578" i="1"/>
  <c r="C93579" i="1"/>
  <c r="C93580" i="1"/>
  <c r="C93581" i="1"/>
  <c r="C93582" i="1"/>
  <c r="C93583" i="1"/>
  <c r="C93584" i="1"/>
  <c r="C93585" i="1"/>
  <c r="C93586" i="1"/>
  <c r="C93587" i="1"/>
  <c r="C93588" i="1"/>
  <c r="C93589" i="1"/>
  <c r="C93590" i="1"/>
  <c r="C93591" i="1"/>
  <c r="C93592" i="1"/>
  <c r="C93593" i="1"/>
  <c r="C93594" i="1"/>
  <c r="C93595" i="1"/>
  <c r="C93596" i="1"/>
  <c r="C93597" i="1"/>
  <c r="C93598" i="1"/>
  <c r="C93599" i="1"/>
  <c r="C93600" i="1"/>
  <c r="C93601" i="1"/>
  <c r="C93602" i="1"/>
  <c r="C93603" i="1"/>
  <c r="C93604" i="1"/>
  <c r="C93605" i="1"/>
  <c r="C93606" i="1"/>
  <c r="C93607" i="1"/>
  <c r="C93608" i="1"/>
  <c r="C93609" i="1"/>
  <c r="C93610" i="1"/>
  <c r="C93611" i="1"/>
  <c r="C93612" i="1"/>
  <c r="C93613" i="1"/>
  <c r="C93614" i="1"/>
  <c r="C93615" i="1"/>
  <c r="C93616" i="1"/>
  <c r="C93617" i="1"/>
  <c r="C93618" i="1"/>
  <c r="C93619" i="1"/>
  <c r="C93620" i="1"/>
  <c r="C93621" i="1"/>
  <c r="C93622" i="1"/>
  <c r="C93623" i="1"/>
  <c r="C93624" i="1"/>
  <c r="C93625" i="1"/>
  <c r="C93626" i="1"/>
  <c r="C93627" i="1"/>
  <c r="C93628" i="1"/>
  <c r="C93629" i="1"/>
  <c r="C93630" i="1"/>
  <c r="C93631" i="1"/>
  <c r="C93632" i="1"/>
  <c r="C93633" i="1"/>
  <c r="C93634" i="1"/>
  <c r="C93635" i="1"/>
  <c r="C93636" i="1"/>
  <c r="C93637" i="1"/>
  <c r="C93638" i="1"/>
  <c r="C93639" i="1"/>
  <c r="C93640" i="1"/>
  <c r="C93641" i="1"/>
  <c r="C93642" i="1"/>
  <c r="C93643" i="1"/>
  <c r="C93644" i="1"/>
  <c r="C93645" i="1"/>
  <c r="C93646" i="1"/>
  <c r="C93647" i="1"/>
  <c r="C93648" i="1"/>
  <c r="C93649" i="1"/>
  <c r="C93650" i="1"/>
  <c r="C93651" i="1"/>
  <c r="C93652" i="1"/>
  <c r="C93653" i="1"/>
  <c r="C93654" i="1"/>
  <c r="C93655" i="1"/>
  <c r="C93656" i="1"/>
  <c r="C93657" i="1"/>
  <c r="C93658" i="1"/>
  <c r="C93659" i="1"/>
  <c r="C93660" i="1"/>
  <c r="C93661" i="1"/>
  <c r="C93662" i="1"/>
  <c r="C93663" i="1"/>
  <c r="C93664" i="1"/>
  <c r="C93665" i="1"/>
  <c r="C93666" i="1"/>
  <c r="C93667" i="1"/>
  <c r="C93668" i="1"/>
  <c r="C93669" i="1"/>
  <c r="C93670" i="1"/>
  <c r="C93671" i="1"/>
  <c r="C93672" i="1"/>
  <c r="C93673" i="1"/>
  <c r="C93674" i="1"/>
  <c r="C93675" i="1"/>
  <c r="C93676" i="1"/>
  <c r="C93677" i="1"/>
  <c r="C93678" i="1"/>
  <c r="C93679" i="1"/>
  <c r="C93680" i="1"/>
  <c r="C93681" i="1"/>
  <c r="C93682" i="1"/>
  <c r="C93683" i="1"/>
  <c r="C93684" i="1"/>
  <c r="C93685" i="1"/>
  <c r="C93686" i="1"/>
  <c r="C93687" i="1"/>
  <c r="C93688" i="1"/>
  <c r="C93689" i="1"/>
  <c r="C93690" i="1"/>
  <c r="C93691" i="1"/>
  <c r="C93692" i="1"/>
  <c r="C93693" i="1"/>
  <c r="C93694" i="1"/>
  <c r="C93695" i="1"/>
  <c r="C93696" i="1"/>
  <c r="C93697" i="1"/>
  <c r="C93698" i="1"/>
  <c r="C93699" i="1"/>
  <c r="C93700" i="1"/>
  <c r="C93701" i="1"/>
  <c r="C93702" i="1"/>
  <c r="C93703" i="1"/>
  <c r="C93704" i="1"/>
  <c r="C93705" i="1"/>
  <c r="C93706" i="1"/>
  <c r="C93707" i="1"/>
  <c r="C93708" i="1"/>
  <c r="C93709" i="1"/>
  <c r="C93710" i="1"/>
  <c r="C93711" i="1"/>
  <c r="C93712" i="1"/>
  <c r="C93713" i="1"/>
  <c r="C93714" i="1"/>
  <c r="C93715" i="1"/>
  <c r="C93716" i="1"/>
  <c r="C93717" i="1"/>
  <c r="C93718" i="1"/>
  <c r="C93719" i="1"/>
  <c r="C93720" i="1"/>
  <c r="C93721" i="1"/>
  <c r="C93722" i="1"/>
  <c r="C93723" i="1"/>
  <c r="C93724" i="1"/>
  <c r="C93725" i="1"/>
  <c r="C93726" i="1"/>
  <c r="C93727" i="1"/>
  <c r="C93728" i="1"/>
  <c r="C93729" i="1"/>
  <c r="C93730" i="1"/>
  <c r="C93731" i="1"/>
  <c r="C93732" i="1"/>
  <c r="C93733" i="1"/>
  <c r="C93734" i="1"/>
  <c r="C93735" i="1"/>
  <c r="C93736" i="1"/>
  <c r="C93737" i="1"/>
  <c r="C93738" i="1"/>
  <c r="C93739" i="1"/>
  <c r="C93740" i="1"/>
  <c r="C93741" i="1"/>
  <c r="C93742" i="1"/>
  <c r="C93743" i="1"/>
  <c r="C93744" i="1"/>
  <c r="C93745" i="1"/>
  <c r="C93746" i="1"/>
  <c r="C93747" i="1"/>
  <c r="C93748" i="1"/>
  <c r="C93749" i="1"/>
  <c r="C93750" i="1"/>
  <c r="C93751" i="1"/>
  <c r="C93752" i="1"/>
  <c r="C93753" i="1"/>
  <c r="C93754" i="1"/>
  <c r="C93755" i="1"/>
  <c r="C93756" i="1"/>
  <c r="C93757" i="1"/>
  <c r="C93758" i="1"/>
  <c r="C93759" i="1"/>
  <c r="C93760" i="1"/>
  <c r="C93761" i="1"/>
  <c r="C93762" i="1"/>
  <c r="C93763" i="1"/>
  <c r="C93764" i="1"/>
  <c r="C93765" i="1"/>
  <c r="C93766" i="1"/>
  <c r="C93767" i="1"/>
  <c r="C93768" i="1"/>
  <c r="C93769" i="1"/>
  <c r="C93770" i="1"/>
  <c r="C93771" i="1"/>
  <c r="C93772" i="1"/>
  <c r="C93773" i="1"/>
  <c r="C93774" i="1"/>
  <c r="C93775" i="1"/>
  <c r="C93776" i="1"/>
  <c r="C93777" i="1"/>
  <c r="C93778" i="1"/>
  <c r="C93779" i="1"/>
  <c r="C93780" i="1"/>
  <c r="C93781" i="1"/>
  <c r="C93782" i="1"/>
  <c r="C93783" i="1"/>
  <c r="C93784" i="1"/>
  <c r="C93785" i="1"/>
  <c r="C93786" i="1"/>
  <c r="C93787" i="1"/>
  <c r="C93788" i="1"/>
  <c r="C93789" i="1"/>
  <c r="C93790" i="1"/>
  <c r="C93791" i="1"/>
  <c r="C93792" i="1"/>
  <c r="C93793" i="1"/>
  <c r="C93794" i="1"/>
  <c r="C93795" i="1"/>
  <c r="C93796" i="1"/>
  <c r="C93797" i="1"/>
  <c r="C93798" i="1"/>
  <c r="C93799" i="1"/>
  <c r="C93800" i="1"/>
  <c r="C93801" i="1"/>
  <c r="C93802" i="1"/>
  <c r="C93803" i="1"/>
  <c r="C93804" i="1"/>
  <c r="C93805" i="1"/>
  <c r="C93806" i="1"/>
  <c r="C93807" i="1"/>
  <c r="C93808" i="1"/>
  <c r="C93809" i="1"/>
  <c r="C93810" i="1"/>
  <c r="C93811" i="1"/>
  <c r="C93812" i="1"/>
  <c r="C93813" i="1"/>
  <c r="C93814" i="1"/>
  <c r="C93815" i="1"/>
  <c r="C93816" i="1"/>
  <c r="C93817" i="1"/>
  <c r="C93818" i="1"/>
  <c r="C93819" i="1"/>
  <c r="C93820" i="1"/>
  <c r="C93821" i="1"/>
  <c r="C93822" i="1"/>
  <c r="C93823" i="1"/>
  <c r="C93824" i="1"/>
  <c r="C93825" i="1"/>
  <c r="C93826" i="1"/>
  <c r="C93827" i="1"/>
  <c r="C93828" i="1"/>
  <c r="C93829" i="1"/>
  <c r="C93830" i="1"/>
  <c r="C93831" i="1"/>
  <c r="C93832" i="1"/>
  <c r="C93833" i="1"/>
  <c r="C93834" i="1"/>
  <c r="C93835" i="1"/>
  <c r="C93836" i="1"/>
  <c r="C93837" i="1"/>
  <c r="C93838" i="1"/>
  <c r="C93839" i="1"/>
  <c r="C93840" i="1"/>
  <c r="C93841" i="1"/>
  <c r="C93842" i="1"/>
  <c r="C93843" i="1"/>
  <c r="C93844" i="1"/>
  <c r="C93845" i="1"/>
  <c r="C93846" i="1"/>
  <c r="C93847" i="1"/>
  <c r="C93848" i="1"/>
  <c r="C93849" i="1"/>
  <c r="C93850" i="1"/>
  <c r="C93851" i="1"/>
  <c r="C93852" i="1"/>
  <c r="C93853" i="1"/>
  <c r="C93854" i="1"/>
  <c r="C93855" i="1"/>
  <c r="C93856" i="1"/>
  <c r="C93857" i="1"/>
  <c r="C93858" i="1"/>
  <c r="C93859" i="1"/>
  <c r="C93860" i="1"/>
  <c r="C93861" i="1"/>
  <c r="C93862" i="1"/>
  <c r="C93863" i="1"/>
  <c r="C93864" i="1"/>
  <c r="C93865" i="1"/>
  <c r="C93866" i="1"/>
  <c r="C93867" i="1"/>
  <c r="C93868" i="1"/>
  <c r="C93869" i="1"/>
  <c r="C93870" i="1"/>
  <c r="C93871" i="1"/>
  <c r="C93872" i="1"/>
  <c r="C93873" i="1"/>
  <c r="C93874" i="1"/>
  <c r="C93875" i="1"/>
  <c r="C93876" i="1"/>
  <c r="C93877" i="1"/>
  <c r="C93878" i="1"/>
  <c r="C93879" i="1"/>
  <c r="C93880" i="1"/>
  <c r="C93881" i="1"/>
  <c r="C93882" i="1"/>
  <c r="C93883" i="1"/>
  <c r="C93884" i="1"/>
  <c r="C93885" i="1"/>
  <c r="C93886" i="1"/>
  <c r="C93887" i="1"/>
  <c r="C93888" i="1"/>
  <c r="C93889" i="1"/>
  <c r="C93890" i="1"/>
  <c r="C93891" i="1"/>
  <c r="C93892" i="1"/>
  <c r="C93893" i="1"/>
  <c r="C93894" i="1"/>
  <c r="C93895" i="1"/>
  <c r="C93896" i="1"/>
  <c r="C93897" i="1"/>
  <c r="C93898" i="1"/>
  <c r="C93899" i="1"/>
  <c r="C93900" i="1"/>
  <c r="C93901" i="1"/>
  <c r="C93902" i="1"/>
  <c r="C93903" i="1"/>
  <c r="C93904" i="1"/>
  <c r="C93905" i="1"/>
  <c r="C93906" i="1"/>
  <c r="C93907" i="1"/>
  <c r="C93908" i="1"/>
  <c r="C93909" i="1"/>
  <c r="C93910" i="1"/>
  <c r="C93911" i="1"/>
  <c r="C93912" i="1"/>
  <c r="C93913" i="1"/>
  <c r="C93914" i="1"/>
  <c r="C93915" i="1"/>
  <c r="C93916" i="1"/>
  <c r="C93917" i="1"/>
  <c r="C93918" i="1"/>
  <c r="C93919" i="1"/>
  <c r="C93920" i="1"/>
  <c r="C93921" i="1"/>
  <c r="C93922" i="1"/>
  <c r="C93923" i="1"/>
  <c r="C93924" i="1"/>
  <c r="C93925" i="1"/>
  <c r="C93926" i="1"/>
  <c r="C93927" i="1"/>
  <c r="C93928" i="1"/>
  <c r="C93929" i="1"/>
  <c r="C93930" i="1"/>
  <c r="C93931" i="1"/>
  <c r="C93932" i="1"/>
  <c r="C93933" i="1"/>
  <c r="C93934" i="1"/>
  <c r="C93935" i="1"/>
  <c r="C93936" i="1"/>
  <c r="C93937" i="1"/>
  <c r="C93938" i="1"/>
  <c r="C93939" i="1"/>
  <c r="C93940" i="1"/>
  <c r="C93941" i="1"/>
  <c r="C93942" i="1"/>
  <c r="C93943" i="1"/>
  <c r="C93944" i="1"/>
  <c r="C93945" i="1"/>
  <c r="C93946" i="1"/>
  <c r="C93947" i="1"/>
  <c r="C93948" i="1"/>
  <c r="C93949" i="1"/>
  <c r="C93950" i="1"/>
  <c r="C93951" i="1"/>
  <c r="C93952" i="1"/>
  <c r="C93953" i="1"/>
  <c r="C93954" i="1"/>
  <c r="C93955" i="1"/>
  <c r="C93956" i="1"/>
  <c r="C93957" i="1"/>
  <c r="C93958" i="1"/>
  <c r="C93959" i="1"/>
  <c r="C93960" i="1"/>
  <c r="C93961" i="1"/>
  <c r="C93962" i="1"/>
  <c r="C93963" i="1"/>
  <c r="C93964" i="1"/>
  <c r="C93965" i="1"/>
  <c r="C93966" i="1"/>
  <c r="C93967" i="1"/>
  <c r="C93968" i="1"/>
  <c r="C93969" i="1"/>
  <c r="C93970" i="1"/>
  <c r="C93971" i="1"/>
  <c r="C93972" i="1"/>
  <c r="C93973" i="1"/>
  <c r="C93974" i="1"/>
  <c r="C93975" i="1"/>
  <c r="C93976" i="1"/>
  <c r="C93977" i="1"/>
  <c r="C93978" i="1"/>
  <c r="C93979" i="1"/>
  <c r="C93980" i="1"/>
  <c r="C93981" i="1"/>
  <c r="C93982" i="1"/>
  <c r="C93983" i="1"/>
  <c r="C93984" i="1"/>
  <c r="C93985" i="1"/>
  <c r="C93986" i="1"/>
  <c r="C93987" i="1"/>
  <c r="C93988" i="1"/>
  <c r="C93989" i="1"/>
  <c r="C93990" i="1"/>
  <c r="C93991" i="1"/>
  <c r="C93992" i="1"/>
  <c r="C93993" i="1"/>
  <c r="C93994" i="1"/>
  <c r="C93995" i="1"/>
  <c r="C93996" i="1"/>
  <c r="C93997" i="1"/>
  <c r="C93998" i="1"/>
  <c r="C93999" i="1"/>
  <c r="C94000" i="1"/>
  <c r="C94001" i="1"/>
  <c r="C94002" i="1"/>
  <c r="C94003" i="1"/>
  <c r="C94004" i="1"/>
  <c r="C94005" i="1"/>
  <c r="C94006" i="1"/>
  <c r="C94007" i="1"/>
  <c r="C94008" i="1"/>
  <c r="C94009" i="1"/>
  <c r="C94010" i="1"/>
  <c r="C94011" i="1"/>
  <c r="C94012" i="1"/>
  <c r="C94013" i="1"/>
  <c r="C94014" i="1"/>
  <c r="C94015" i="1"/>
  <c r="C94016" i="1"/>
  <c r="C94017" i="1"/>
  <c r="C94018" i="1"/>
  <c r="C94019" i="1"/>
  <c r="C94020" i="1"/>
  <c r="C94021" i="1"/>
  <c r="C94022" i="1"/>
  <c r="C94023" i="1"/>
  <c r="C94024" i="1"/>
  <c r="C94025" i="1"/>
  <c r="C94026" i="1"/>
  <c r="C94027" i="1"/>
  <c r="C94028" i="1"/>
  <c r="C94029" i="1"/>
  <c r="C94030" i="1"/>
  <c r="C94031" i="1"/>
  <c r="C94032" i="1"/>
  <c r="C94033" i="1"/>
  <c r="C94034" i="1"/>
  <c r="C94035" i="1"/>
  <c r="C94036" i="1"/>
  <c r="C94037" i="1"/>
  <c r="C94038" i="1"/>
  <c r="C94039" i="1"/>
  <c r="C94040" i="1"/>
  <c r="C94041" i="1"/>
  <c r="C94042" i="1"/>
  <c r="C94043" i="1"/>
  <c r="C94044" i="1"/>
  <c r="C94045" i="1"/>
  <c r="C94046" i="1"/>
  <c r="C94047" i="1"/>
  <c r="C94048" i="1"/>
  <c r="C94049" i="1"/>
  <c r="C94050" i="1"/>
  <c r="C94051" i="1"/>
  <c r="C94052" i="1"/>
  <c r="C94053" i="1"/>
  <c r="C94054" i="1"/>
  <c r="C94055" i="1"/>
  <c r="C94056" i="1"/>
  <c r="C94057" i="1"/>
  <c r="C94058" i="1"/>
  <c r="C94059" i="1"/>
  <c r="C94060" i="1"/>
  <c r="C94061" i="1"/>
  <c r="C94062" i="1"/>
  <c r="C94063" i="1"/>
  <c r="C94064" i="1"/>
  <c r="C94065" i="1"/>
  <c r="C94066" i="1"/>
  <c r="C94067" i="1"/>
  <c r="C94068" i="1"/>
  <c r="C94069" i="1"/>
  <c r="C94070" i="1"/>
  <c r="C94071" i="1"/>
  <c r="C94072" i="1"/>
  <c r="C94073" i="1"/>
  <c r="C94074" i="1"/>
  <c r="C94075" i="1"/>
  <c r="C94076" i="1"/>
  <c r="C94077" i="1"/>
  <c r="C94078" i="1"/>
  <c r="C94079" i="1"/>
  <c r="C94080" i="1"/>
  <c r="C94081" i="1"/>
  <c r="C94082" i="1"/>
  <c r="C94083" i="1"/>
  <c r="C94084" i="1"/>
  <c r="C94085" i="1"/>
  <c r="C94086" i="1"/>
  <c r="C94087" i="1"/>
  <c r="C94088" i="1"/>
  <c r="C94089" i="1"/>
  <c r="C94090" i="1"/>
  <c r="C94091" i="1"/>
  <c r="C94092" i="1"/>
  <c r="C94093" i="1"/>
  <c r="C94094" i="1"/>
  <c r="C94095" i="1"/>
  <c r="C94096" i="1"/>
  <c r="C94097" i="1"/>
  <c r="C94098" i="1"/>
  <c r="C94099" i="1"/>
  <c r="C94100" i="1"/>
  <c r="C94101" i="1"/>
  <c r="C94102" i="1"/>
  <c r="C94103" i="1"/>
  <c r="C94104" i="1"/>
  <c r="C94105" i="1"/>
  <c r="C94106" i="1"/>
  <c r="C94107" i="1"/>
  <c r="C94108" i="1"/>
  <c r="C94109" i="1"/>
  <c r="C94110" i="1"/>
  <c r="C94111" i="1"/>
  <c r="C94112" i="1"/>
  <c r="C94113" i="1"/>
  <c r="C94114" i="1"/>
  <c r="C94115" i="1"/>
  <c r="C94116" i="1"/>
  <c r="C94117" i="1"/>
  <c r="C94118" i="1"/>
  <c r="C94119" i="1"/>
  <c r="C94120" i="1"/>
  <c r="C94121" i="1"/>
  <c r="C94122" i="1"/>
  <c r="C94123" i="1"/>
  <c r="C94124" i="1"/>
  <c r="C94125" i="1"/>
  <c r="C94126" i="1"/>
  <c r="C94127" i="1"/>
  <c r="C94128" i="1"/>
  <c r="C94129" i="1"/>
  <c r="C94130" i="1"/>
  <c r="C94131" i="1"/>
  <c r="C94132" i="1"/>
  <c r="C94133" i="1"/>
  <c r="C94134" i="1"/>
  <c r="C94135" i="1"/>
  <c r="C94136" i="1"/>
  <c r="C94137" i="1"/>
  <c r="C94138" i="1"/>
  <c r="C94139" i="1"/>
  <c r="C94140" i="1"/>
  <c r="C94141" i="1"/>
  <c r="C94142" i="1"/>
  <c r="C94143" i="1"/>
  <c r="C94144" i="1"/>
  <c r="C94145" i="1"/>
  <c r="C94146" i="1"/>
  <c r="C94147" i="1"/>
  <c r="C94148" i="1"/>
  <c r="C94149" i="1"/>
  <c r="C94150" i="1"/>
  <c r="C94151" i="1"/>
  <c r="C94152" i="1"/>
  <c r="C94153" i="1"/>
  <c r="C94154" i="1"/>
  <c r="C94155" i="1"/>
  <c r="C94156" i="1"/>
  <c r="C94157" i="1"/>
  <c r="C94158" i="1"/>
  <c r="C94159" i="1"/>
  <c r="C94160" i="1"/>
  <c r="C94161" i="1"/>
  <c r="C94162" i="1"/>
  <c r="C94163" i="1"/>
  <c r="C94164" i="1"/>
  <c r="C94165" i="1"/>
  <c r="C94166" i="1"/>
  <c r="C94167" i="1"/>
  <c r="C94168" i="1"/>
  <c r="C94169" i="1"/>
  <c r="C94170" i="1"/>
  <c r="C94171" i="1"/>
  <c r="C94172" i="1"/>
  <c r="C94173" i="1"/>
  <c r="C94174" i="1"/>
  <c r="C94175" i="1"/>
  <c r="C94176" i="1"/>
  <c r="C94177" i="1"/>
  <c r="C94178" i="1"/>
  <c r="C94179" i="1"/>
  <c r="C94180" i="1"/>
  <c r="C94181" i="1"/>
  <c r="C94182" i="1"/>
  <c r="C94183" i="1"/>
  <c r="C94184" i="1"/>
  <c r="C94185" i="1"/>
  <c r="C94186" i="1"/>
  <c r="C94187" i="1"/>
  <c r="C94188" i="1"/>
  <c r="C94189" i="1"/>
  <c r="C94190" i="1"/>
  <c r="C94191" i="1"/>
  <c r="C94192" i="1"/>
  <c r="C94193" i="1"/>
  <c r="C94194" i="1"/>
  <c r="C94195" i="1"/>
  <c r="C94196" i="1"/>
  <c r="C94197" i="1"/>
  <c r="C94198" i="1"/>
  <c r="C94199" i="1"/>
  <c r="C94200" i="1"/>
  <c r="C94201" i="1"/>
  <c r="C94202" i="1"/>
  <c r="C94203" i="1"/>
  <c r="C94204" i="1"/>
  <c r="C94205" i="1"/>
  <c r="C94206" i="1"/>
  <c r="C94207" i="1"/>
  <c r="C94208" i="1"/>
  <c r="C94209" i="1"/>
  <c r="C94210" i="1"/>
  <c r="C94211" i="1"/>
  <c r="C94212" i="1"/>
  <c r="C94213" i="1"/>
  <c r="C94214" i="1"/>
  <c r="C94215" i="1"/>
  <c r="C94216" i="1"/>
  <c r="C94217" i="1"/>
  <c r="C94218" i="1"/>
  <c r="C94219" i="1"/>
  <c r="C94220" i="1"/>
  <c r="C94221" i="1"/>
  <c r="C94222" i="1"/>
  <c r="C94223" i="1"/>
  <c r="C94224" i="1"/>
  <c r="C94225" i="1"/>
  <c r="C94226" i="1"/>
  <c r="C94227" i="1"/>
  <c r="C94228" i="1"/>
  <c r="C94229" i="1"/>
  <c r="C94230" i="1"/>
  <c r="C94231" i="1"/>
  <c r="C94232" i="1"/>
  <c r="C94233" i="1"/>
  <c r="C94234" i="1"/>
  <c r="C94235" i="1"/>
  <c r="C94236" i="1"/>
  <c r="C94237" i="1"/>
  <c r="C94238" i="1"/>
  <c r="C94239" i="1"/>
  <c r="C94240" i="1"/>
  <c r="C94241" i="1"/>
  <c r="C94242" i="1"/>
  <c r="C94243" i="1"/>
  <c r="C94244" i="1"/>
  <c r="C94245" i="1"/>
  <c r="C94246" i="1"/>
  <c r="C94247" i="1"/>
  <c r="C94248" i="1"/>
  <c r="C94249" i="1"/>
  <c r="C94250" i="1"/>
  <c r="C94251" i="1"/>
  <c r="C94252" i="1"/>
  <c r="C94253" i="1"/>
  <c r="C94254" i="1"/>
  <c r="C94255" i="1"/>
  <c r="C94256" i="1"/>
  <c r="C94257" i="1"/>
  <c r="C94258" i="1"/>
  <c r="C94259" i="1"/>
  <c r="C94260" i="1"/>
  <c r="C94261" i="1"/>
  <c r="C94262" i="1"/>
  <c r="C94263" i="1"/>
  <c r="C94264" i="1"/>
  <c r="C94265" i="1"/>
  <c r="C94266" i="1"/>
  <c r="C94267" i="1"/>
  <c r="C94268" i="1"/>
  <c r="C94269" i="1"/>
  <c r="C94270" i="1"/>
  <c r="C94271" i="1"/>
  <c r="C94272" i="1"/>
  <c r="C94273" i="1"/>
  <c r="C94274" i="1"/>
  <c r="C94275" i="1"/>
  <c r="C94276" i="1"/>
  <c r="C94277" i="1"/>
  <c r="C94278" i="1"/>
  <c r="C94279" i="1"/>
  <c r="C94280" i="1"/>
  <c r="C94281" i="1"/>
  <c r="C94282" i="1"/>
  <c r="C94283" i="1"/>
  <c r="C94284" i="1"/>
  <c r="C94285" i="1"/>
  <c r="C94286" i="1"/>
  <c r="C94287" i="1"/>
  <c r="C94288" i="1"/>
  <c r="C94289" i="1"/>
  <c r="C94290" i="1"/>
  <c r="C94291" i="1"/>
  <c r="C94292" i="1"/>
  <c r="C94293" i="1"/>
  <c r="C94294" i="1"/>
  <c r="C94295" i="1"/>
  <c r="C94296" i="1"/>
  <c r="C94297" i="1"/>
  <c r="C94298" i="1"/>
  <c r="C94299" i="1"/>
  <c r="C94300" i="1"/>
  <c r="C94301" i="1"/>
  <c r="C94302" i="1"/>
  <c r="C94303" i="1"/>
  <c r="C94304" i="1"/>
  <c r="C94305" i="1"/>
  <c r="C94306" i="1"/>
  <c r="C94307" i="1"/>
  <c r="C94308" i="1"/>
  <c r="C94309" i="1"/>
  <c r="C94310" i="1"/>
  <c r="C94311" i="1"/>
  <c r="C94312" i="1"/>
  <c r="C94313" i="1"/>
  <c r="C94314" i="1"/>
  <c r="C94315" i="1"/>
  <c r="C94316" i="1"/>
  <c r="C94317" i="1"/>
  <c r="C94318" i="1"/>
  <c r="C94319" i="1"/>
  <c r="C94320" i="1"/>
  <c r="C94321" i="1"/>
  <c r="C94322" i="1"/>
  <c r="C94323" i="1"/>
  <c r="C94324" i="1"/>
  <c r="C94325" i="1"/>
  <c r="C94326" i="1"/>
  <c r="C94327" i="1"/>
  <c r="C94328" i="1"/>
  <c r="C94329" i="1"/>
  <c r="C94330" i="1"/>
  <c r="C94331" i="1"/>
  <c r="C94332" i="1"/>
  <c r="C94333" i="1"/>
  <c r="C94334" i="1"/>
  <c r="C94335" i="1"/>
  <c r="C94336" i="1"/>
  <c r="C94337" i="1"/>
  <c r="C94338" i="1"/>
  <c r="C94339" i="1"/>
  <c r="C94340" i="1"/>
  <c r="C94341" i="1"/>
  <c r="C94342" i="1"/>
  <c r="C94343" i="1"/>
  <c r="C94344" i="1"/>
  <c r="C94345" i="1"/>
  <c r="C94346" i="1"/>
  <c r="C94347" i="1"/>
  <c r="C94348" i="1"/>
  <c r="C94349" i="1"/>
  <c r="C94350" i="1"/>
  <c r="C94351" i="1"/>
  <c r="C94352" i="1"/>
  <c r="C94353" i="1"/>
  <c r="C94354" i="1"/>
  <c r="C94355" i="1"/>
  <c r="C94356" i="1"/>
  <c r="C94357" i="1"/>
  <c r="C94358" i="1"/>
  <c r="C94359" i="1"/>
  <c r="C94360" i="1"/>
  <c r="C94361" i="1"/>
  <c r="C94362" i="1"/>
  <c r="C94363" i="1"/>
  <c r="C94364" i="1"/>
  <c r="C94365" i="1"/>
  <c r="C94366" i="1"/>
  <c r="C94367" i="1"/>
  <c r="C94368" i="1"/>
  <c r="C94369" i="1"/>
  <c r="C94370" i="1"/>
  <c r="C94371" i="1"/>
  <c r="C94372" i="1"/>
  <c r="C94373" i="1"/>
  <c r="C94374" i="1"/>
  <c r="C94375" i="1"/>
  <c r="C94376" i="1"/>
  <c r="C94377" i="1"/>
  <c r="C94378" i="1"/>
  <c r="C94379" i="1"/>
  <c r="C94380" i="1"/>
  <c r="C94381" i="1"/>
  <c r="C94382" i="1"/>
  <c r="C94383" i="1"/>
  <c r="C94384" i="1"/>
  <c r="C94385" i="1"/>
  <c r="C94386" i="1"/>
  <c r="C94387" i="1"/>
  <c r="C94388" i="1"/>
  <c r="C94389" i="1"/>
  <c r="C94390" i="1"/>
  <c r="C94391" i="1"/>
  <c r="C94392" i="1"/>
  <c r="C94393" i="1"/>
  <c r="C94394" i="1"/>
  <c r="C94395" i="1"/>
  <c r="C94396" i="1"/>
  <c r="C94397" i="1"/>
  <c r="C94398" i="1"/>
  <c r="C94399" i="1"/>
  <c r="C94400" i="1"/>
  <c r="C94401" i="1"/>
  <c r="C94402" i="1"/>
  <c r="C94403" i="1"/>
  <c r="C94404" i="1"/>
  <c r="C94405" i="1"/>
  <c r="C94406" i="1"/>
  <c r="C94407" i="1"/>
  <c r="C94408" i="1"/>
  <c r="C94409" i="1"/>
  <c r="C94410" i="1"/>
  <c r="C94411" i="1"/>
  <c r="C94412" i="1"/>
  <c r="C94413" i="1"/>
  <c r="C94414" i="1"/>
  <c r="C94415" i="1"/>
  <c r="C94416" i="1"/>
  <c r="C94417" i="1"/>
  <c r="C94418" i="1"/>
  <c r="C94419" i="1"/>
  <c r="C94420" i="1"/>
  <c r="C94421" i="1"/>
  <c r="C94422" i="1"/>
  <c r="C94423" i="1"/>
  <c r="C94424" i="1"/>
  <c r="C94425" i="1"/>
  <c r="C94426" i="1"/>
  <c r="C94427" i="1"/>
  <c r="C94428" i="1"/>
  <c r="C94429" i="1"/>
  <c r="C94430" i="1"/>
  <c r="C94431" i="1"/>
  <c r="C94432" i="1"/>
  <c r="C94433" i="1"/>
  <c r="C94434" i="1"/>
  <c r="C94435" i="1"/>
  <c r="C94436" i="1"/>
  <c r="C94437" i="1"/>
  <c r="C94438" i="1"/>
  <c r="C94439" i="1"/>
  <c r="C94440" i="1"/>
  <c r="C94441" i="1"/>
  <c r="C94442" i="1"/>
  <c r="C94443" i="1"/>
  <c r="C94444" i="1"/>
  <c r="C94445" i="1"/>
  <c r="C94446" i="1"/>
  <c r="C94447" i="1"/>
  <c r="C94448" i="1"/>
  <c r="C94449" i="1"/>
  <c r="C94450" i="1"/>
  <c r="C94451" i="1"/>
  <c r="C94452" i="1"/>
  <c r="C94453" i="1"/>
  <c r="C94454" i="1"/>
  <c r="C94455" i="1"/>
  <c r="C94456" i="1"/>
  <c r="C94457" i="1"/>
  <c r="C94458" i="1"/>
  <c r="C94459" i="1"/>
  <c r="C94460" i="1"/>
  <c r="C94461" i="1"/>
  <c r="C94462" i="1"/>
  <c r="C94463" i="1"/>
  <c r="C94464" i="1"/>
  <c r="C94465" i="1"/>
  <c r="C94466" i="1"/>
  <c r="C94467" i="1"/>
  <c r="C94468" i="1"/>
  <c r="C94469" i="1"/>
  <c r="C94470" i="1"/>
  <c r="C94471" i="1"/>
  <c r="C94472" i="1"/>
  <c r="C94473" i="1"/>
  <c r="C94474" i="1"/>
  <c r="C94475" i="1"/>
  <c r="C94476" i="1"/>
  <c r="C94477" i="1"/>
  <c r="C94478" i="1"/>
  <c r="C94479" i="1"/>
  <c r="C94480" i="1"/>
  <c r="C94481" i="1"/>
  <c r="C94482" i="1"/>
  <c r="C94483" i="1"/>
  <c r="C94484" i="1"/>
  <c r="C94485" i="1"/>
  <c r="C94486" i="1"/>
  <c r="C94487" i="1"/>
  <c r="C94488" i="1"/>
  <c r="C94489" i="1"/>
  <c r="C94490" i="1"/>
  <c r="C94491" i="1"/>
  <c r="C94492" i="1"/>
  <c r="C94493" i="1"/>
  <c r="C94494" i="1"/>
  <c r="C94495" i="1"/>
  <c r="C94496" i="1"/>
  <c r="C94497" i="1"/>
  <c r="C94498" i="1"/>
  <c r="C94499" i="1"/>
  <c r="C94500" i="1"/>
  <c r="C94501" i="1"/>
  <c r="C94502" i="1"/>
  <c r="C94503" i="1"/>
  <c r="C94504" i="1"/>
  <c r="C94505" i="1"/>
  <c r="C94506" i="1"/>
  <c r="C94507" i="1"/>
  <c r="C94508" i="1"/>
  <c r="C94509" i="1"/>
  <c r="C94510" i="1"/>
  <c r="C94511" i="1"/>
  <c r="C94512" i="1"/>
  <c r="C94513" i="1"/>
  <c r="C94514" i="1"/>
  <c r="C94515" i="1"/>
  <c r="C94516" i="1"/>
  <c r="C94517" i="1"/>
  <c r="C94518" i="1"/>
  <c r="C94519" i="1"/>
  <c r="C94520" i="1"/>
  <c r="C94521" i="1"/>
  <c r="C94522" i="1"/>
  <c r="C94523" i="1"/>
  <c r="C94524" i="1"/>
  <c r="C94525" i="1"/>
  <c r="C94526" i="1"/>
  <c r="C94527" i="1"/>
  <c r="C94528" i="1"/>
  <c r="C94529" i="1"/>
  <c r="C94530" i="1"/>
  <c r="C94531" i="1"/>
  <c r="C94532" i="1"/>
  <c r="C94533" i="1"/>
  <c r="C94534" i="1"/>
  <c r="C94535" i="1"/>
  <c r="C94536" i="1"/>
  <c r="C94537" i="1"/>
  <c r="C94538" i="1"/>
  <c r="C94539" i="1"/>
  <c r="C94540" i="1"/>
  <c r="C94541" i="1"/>
  <c r="C94542" i="1"/>
  <c r="C94543" i="1"/>
  <c r="C94544" i="1"/>
  <c r="C94545" i="1"/>
  <c r="C94546" i="1"/>
  <c r="C94547" i="1"/>
  <c r="C94548" i="1"/>
  <c r="C94549" i="1"/>
  <c r="C94550" i="1"/>
  <c r="C94551" i="1"/>
  <c r="C94552" i="1"/>
  <c r="C94553" i="1"/>
  <c r="C94554" i="1"/>
  <c r="C94555" i="1"/>
  <c r="C94556" i="1"/>
  <c r="C94557" i="1"/>
  <c r="C94558" i="1"/>
  <c r="C94559" i="1"/>
  <c r="C94560" i="1"/>
  <c r="C94561" i="1"/>
  <c r="C94562" i="1"/>
  <c r="C94563" i="1"/>
  <c r="C94564" i="1"/>
  <c r="C94565" i="1"/>
  <c r="C94566" i="1"/>
  <c r="C94567" i="1"/>
  <c r="C94568" i="1"/>
  <c r="C94569" i="1"/>
  <c r="C94570" i="1"/>
  <c r="C94571" i="1"/>
  <c r="C94572" i="1"/>
  <c r="C94573" i="1"/>
  <c r="C94574" i="1"/>
  <c r="C94575" i="1"/>
  <c r="C94576" i="1"/>
  <c r="C94577" i="1"/>
  <c r="C94578" i="1"/>
  <c r="C94579" i="1"/>
  <c r="C94580" i="1"/>
  <c r="C94581" i="1"/>
  <c r="C94582" i="1"/>
  <c r="C94583" i="1"/>
  <c r="C94584" i="1"/>
  <c r="C94585" i="1"/>
  <c r="C94586" i="1"/>
  <c r="C94587" i="1"/>
  <c r="C94588" i="1"/>
  <c r="C94589" i="1"/>
  <c r="C94590" i="1"/>
  <c r="C94591" i="1"/>
  <c r="C94592" i="1"/>
  <c r="C94593" i="1"/>
  <c r="C94594" i="1"/>
  <c r="C94595" i="1"/>
  <c r="C94596" i="1"/>
  <c r="C94597" i="1"/>
  <c r="C94598" i="1"/>
  <c r="C94599" i="1"/>
  <c r="C94600" i="1"/>
  <c r="C94601" i="1"/>
  <c r="C94602" i="1"/>
  <c r="C94603" i="1"/>
  <c r="C94604" i="1"/>
  <c r="C94605" i="1"/>
  <c r="C94606" i="1"/>
  <c r="C94607" i="1"/>
  <c r="C94608" i="1"/>
  <c r="C94609" i="1"/>
  <c r="C94610" i="1"/>
  <c r="C94611" i="1"/>
  <c r="C94612" i="1"/>
  <c r="C94613" i="1"/>
  <c r="C94614" i="1"/>
  <c r="C94615" i="1"/>
  <c r="C94616" i="1"/>
  <c r="C94617" i="1"/>
  <c r="C94618" i="1"/>
  <c r="C94619" i="1"/>
  <c r="C94620" i="1"/>
  <c r="C94621" i="1"/>
  <c r="C94622" i="1"/>
  <c r="C94623" i="1"/>
  <c r="C94624" i="1"/>
  <c r="C94625" i="1"/>
  <c r="C94626" i="1"/>
  <c r="C94627" i="1"/>
  <c r="C94628" i="1"/>
  <c r="C94629" i="1"/>
  <c r="C94630" i="1"/>
  <c r="C94631" i="1"/>
  <c r="C94632" i="1"/>
  <c r="C94633" i="1"/>
  <c r="C94634" i="1"/>
  <c r="C94635" i="1"/>
  <c r="C94636" i="1"/>
  <c r="C94637" i="1"/>
  <c r="C94638" i="1"/>
  <c r="C94639" i="1"/>
  <c r="C94640" i="1"/>
  <c r="C94641" i="1"/>
  <c r="C94642" i="1"/>
  <c r="C94643" i="1"/>
  <c r="C94644" i="1"/>
  <c r="C94645" i="1"/>
  <c r="C94646" i="1"/>
  <c r="C94647" i="1"/>
  <c r="C94648" i="1"/>
  <c r="C94649" i="1"/>
  <c r="C94650" i="1"/>
  <c r="C94651" i="1"/>
  <c r="C94652" i="1"/>
  <c r="C94653" i="1"/>
  <c r="C94654" i="1"/>
  <c r="C94655" i="1"/>
  <c r="C94656" i="1"/>
  <c r="C94657" i="1"/>
  <c r="C94658" i="1"/>
  <c r="C94659" i="1"/>
  <c r="C94660" i="1"/>
  <c r="C94661" i="1"/>
  <c r="C94662" i="1"/>
  <c r="C94663" i="1"/>
  <c r="C94664" i="1"/>
  <c r="C94665" i="1"/>
  <c r="C94666" i="1"/>
  <c r="C94667" i="1"/>
  <c r="C94668" i="1"/>
  <c r="C94669" i="1"/>
  <c r="C94670" i="1"/>
  <c r="C94671" i="1"/>
  <c r="C94672" i="1"/>
  <c r="C94673" i="1"/>
  <c r="C94674" i="1"/>
  <c r="C94675" i="1"/>
  <c r="C94676" i="1"/>
  <c r="C94677" i="1"/>
  <c r="C94678" i="1"/>
  <c r="C94679" i="1"/>
  <c r="C94680" i="1"/>
  <c r="C94681" i="1"/>
  <c r="C94682" i="1"/>
  <c r="C94683" i="1"/>
  <c r="C94684" i="1"/>
  <c r="C94685" i="1"/>
  <c r="C94686" i="1"/>
  <c r="C94687" i="1"/>
  <c r="C94688" i="1"/>
  <c r="C94689" i="1"/>
  <c r="C94690" i="1"/>
  <c r="C94691" i="1"/>
  <c r="C94692" i="1"/>
  <c r="C94693" i="1"/>
  <c r="C94694" i="1"/>
  <c r="C94695" i="1"/>
  <c r="C94696" i="1"/>
  <c r="C94697" i="1"/>
  <c r="C94698" i="1"/>
  <c r="C94699" i="1"/>
  <c r="C94700" i="1"/>
  <c r="C94701" i="1"/>
  <c r="C94702" i="1"/>
  <c r="C94703" i="1"/>
  <c r="C94704" i="1"/>
  <c r="C94705" i="1"/>
  <c r="C94706" i="1"/>
  <c r="C94707" i="1"/>
  <c r="C94708" i="1"/>
  <c r="C94709" i="1"/>
  <c r="C94710" i="1"/>
  <c r="C94711" i="1"/>
  <c r="C94712" i="1"/>
  <c r="C94713" i="1"/>
  <c r="C94714" i="1"/>
  <c r="C94715" i="1"/>
  <c r="C94716" i="1"/>
  <c r="C94717" i="1"/>
  <c r="C94718" i="1"/>
  <c r="C94719" i="1"/>
  <c r="C94720" i="1"/>
  <c r="C94721" i="1"/>
  <c r="C94722" i="1"/>
  <c r="C94723" i="1"/>
  <c r="C94724" i="1"/>
  <c r="C94725" i="1"/>
  <c r="C94726" i="1"/>
  <c r="C94727" i="1"/>
  <c r="C94728" i="1"/>
  <c r="C94729" i="1"/>
  <c r="C94730" i="1"/>
  <c r="C94731" i="1"/>
  <c r="C94732" i="1"/>
  <c r="C94733" i="1"/>
  <c r="C94734" i="1"/>
  <c r="C94735" i="1"/>
  <c r="C94736" i="1"/>
  <c r="C94737" i="1"/>
  <c r="C94738" i="1"/>
  <c r="C94739" i="1"/>
  <c r="C94740" i="1"/>
  <c r="C94741" i="1"/>
  <c r="C94742" i="1"/>
  <c r="C94743" i="1"/>
  <c r="C94744" i="1"/>
  <c r="C94745" i="1"/>
  <c r="C94746" i="1"/>
  <c r="C94747" i="1"/>
  <c r="C94748" i="1"/>
  <c r="C94749" i="1"/>
  <c r="C94750" i="1"/>
  <c r="C94751" i="1"/>
  <c r="C94752" i="1"/>
  <c r="C94753" i="1"/>
  <c r="C94754" i="1"/>
  <c r="C94755" i="1"/>
  <c r="C94756" i="1"/>
  <c r="C94757" i="1"/>
  <c r="C94758" i="1"/>
  <c r="C94759" i="1"/>
  <c r="C94760" i="1"/>
  <c r="C94761" i="1"/>
  <c r="C94762" i="1"/>
  <c r="C94763" i="1"/>
  <c r="C94764" i="1"/>
  <c r="C94765" i="1"/>
  <c r="C94766" i="1"/>
  <c r="C94767" i="1"/>
  <c r="C94768" i="1"/>
  <c r="C94769" i="1"/>
  <c r="C94770" i="1"/>
  <c r="C94771" i="1"/>
  <c r="C94772" i="1"/>
  <c r="C94773" i="1"/>
  <c r="C94774" i="1"/>
  <c r="C94775" i="1"/>
  <c r="C94776" i="1"/>
  <c r="C94777" i="1"/>
  <c r="C94778" i="1"/>
  <c r="C94779" i="1"/>
  <c r="C94780" i="1"/>
  <c r="C94781" i="1"/>
  <c r="C94782" i="1"/>
  <c r="C94783" i="1"/>
  <c r="C94784" i="1"/>
  <c r="C94785" i="1"/>
  <c r="C94786" i="1"/>
  <c r="C94787" i="1"/>
  <c r="C94788" i="1"/>
  <c r="C94789" i="1"/>
  <c r="C94790" i="1"/>
  <c r="C94791" i="1"/>
  <c r="C94792" i="1"/>
  <c r="C94793" i="1"/>
  <c r="C94794" i="1"/>
  <c r="C94795" i="1"/>
  <c r="C94796" i="1"/>
  <c r="C94797" i="1"/>
  <c r="C94798" i="1"/>
  <c r="C94799" i="1"/>
  <c r="C94800" i="1"/>
  <c r="C94801" i="1"/>
  <c r="C94802" i="1"/>
  <c r="C94803" i="1"/>
  <c r="C94804" i="1"/>
  <c r="C94805" i="1"/>
  <c r="C94806" i="1"/>
  <c r="C94807" i="1"/>
  <c r="C94808" i="1"/>
  <c r="C94809" i="1"/>
  <c r="C94810" i="1"/>
  <c r="C94811" i="1"/>
  <c r="C94812" i="1"/>
  <c r="C94813" i="1"/>
  <c r="C94814" i="1"/>
  <c r="C94815" i="1"/>
  <c r="C94816" i="1"/>
  <c r="C94817" i="1"/>
  <c r="C94818" i="1"/>
  <c r="C94819" i="1"/>
  <c r="C94820" i="1"/>
  <c r="C94821" i="1"/>
  <c r="C94822" i="1"/>
  <c r="C94823" i="1"/>
  <c r="C94824" i="1"/>
  <c r="C94825" i="1"/>
  <c r="C94826" i="1"/>
  <c r="C94827" i="1"/>
  <c r="C94828" i="1"/>
  <c r="C94829" i="1"/>
  <c r="C94830" i="1"/>
  <c r="C94831" i="1"/>
  <c r="C94832" i="1"/>
  <c r="C94833" i="1"/>
  <c r="C94834" i="1"/>
  <c r="C94835" i="1"/>
  <c r="C94836" i="1"/>
  <c r="C94837" i="1"/>
  <c r="C94838" i="1"/>
  <c r="C94839" i="1"/>
  <c r="C94840" i="1"/>
  <c r="C94841" i="1"/>
  <c r="C94842" i="1"/>
  <c r="C94843" i="1"/>
  <c r="C94844" i="1"/>
  <c r="C94845" i="1"/>
  <c r="C94846" i="1"/>
  <c r="C94847" i="1"/>
  <c r="C94848" i="1"/>
  <c r="C94849" i="1"/>
  <c r="C94850" i="1"/>
  <c r="C94851" i="1"/>
  <c r="C94852" i="1"/>
  <c r="C94853" i="1"/>
  <c r="C94854" i="1"/>
  <c r="C94855" i="1"/>
  <c r="C94856" i="1"/>
  <c r="C94857" i="1"/>
  <c r="C94858" i="1"/>
  <c r="C94859" i="1"/>
  <c r="C94860" i="1"/>
  <c r="C94861" i="1"/>
  <c r="C94862" i="1"/>
  <c r="C94863" i="1"/>
  <c r="C94864" i="1"/>
  <c r="C94865" i="1"/>
  <c r="C94866" i="1"/>
  <c r="C94867" i="1"/>
  <c r="C94868" i="1"/>
  <c r="C94869" i="1"/>
  <c r="C94870" i="1"/>
  <c r="C94871" i="1"/>
  <c r="C94872" i="1"/>
  <c r="C94873" i="1"/>
  <c r="C94874" i="1"/>
  <c r="C94875" i="1"/>
  <c r="C94876" i="1"/>
  <c r="C94877" i="1"/>
  <c r="C94878" i="1"/>
  <c r="C94879" i="1"/>
  <c r="C94880" i="1"/>
  <c r="C94881" i="1"/>
  <c r="C94882" i="1"/>
  <c r="C94883" i="1"/>
  <c r="C94884" i="1"/>
  <c r="C94885" i="1"/>
  <c r="C94886" i="1"/>
  <c r="C94887" i="1"/>
  <c r="C94888" i="1"/>
  <c r="C94889" i="1"/>
  <c r="C94890" i="1"/>
  <c r="C94891" i="1"/>
  <c r="C94892" i="1"/>
  <c r="C94893" i="1"/>
  <c r="C94894" i="1"/>
  <c r="C94895" i="1"/>
  <c r="C94896" i="1"/>
  <c r="C94897" i="1"/>
  <c r="C94898" i="1"/>
  <c r="C94899" i="1"/>
  <c r="C94900" i="1"/>
  <c r="C94901" i="1"/>
  <c r="C94902" i="1"/>
  <c r="C94903" i="1"/>
  <c r="C94904" i="1"/>
  <c r="C94905" i="1"/>
  <c r="C94906" i="1"/>
  <c r="C94907" i="1"/>
  <c r="C94908" i="1"/>
  <c r="C94909" i="1"/>
  <c r="C94910" i="1"/>
  <c r="C94911" i="1"/>
  <c r="C94912" i="1"/>
  <c r="C94913" i="1"/>
  <c r="C94914" i="1"/>
  <c r="C94915" i="1"/>
  <c r="C94916" i="1"/>
  <c r="C94917" i="1"/>
  <c r="C94918" i="1"/>
  <c r="C94919" i="1"/>
  <c r="C94920" i="1"/>
  <c r="C94921" i="1"/>
  <c r="C94922" i="1"/>
  <c r="C94923" i="1"/>
  <c r="C94924" i="1"/>
  <c r="C94925" i="1"/>
  <c r="C94926" i="1"/>
  <c r="C94927" i="1"/>
  <c r="C94928" i="1"/>
  <c r="C94929" i="1"/>
  <c r="C94930" i="1"/>
  <c r="C94931" i="1"/>
  <c r="C94932" i="1"/>
  <c r="C94933" i="1"/>
  <c r="C94934" i="1"/>
  <c r="C94935" i="1"/>
  <c r="C94936" i="1"/>
  <c r="C94937" i="1"/>
  <c r="C94938" i="1"/>
  <c r="C94939" i="1"/>
  <c r="C94940" i="1"/>
  <c r="C94941" i="1"/>
  <c r="C94942" i="1"/>
  <c r="C94943" i="1"/>
  <c r="C94944" i="1"/>
  <c r="C94945" i="1"/>
  <c r="C94946" i="1"/>
  <c r="C94947" i="1"/>
  <c r="C94948" i="1"/>
  <c r="C94949" i="1"/>
  <c r="C94950" i="1"/>
  <c r="C94951" i="1"/>
  <c r="C94952" i="1"/>
  <c r="C94953" i="1"/>
  <c r="C94954" i="1"/>
  <c r="C94955" i="1"/>
  <c r="C94956" i="1"/>
  <c r="C94957" i="1"/>
  <c r="C94958" i="1"/>
  <c r="C94959" i="1"/>
  <c r="C94960" i="1"/>
  <c r="C94961" i="1"/>
  <c r="C94962" i="1"/>
  <c r="C94963" i="1"/>
  <c r="C94964" i="1"/>
  <c r="C94965" i="1"/>
  <c r="C94966" i="1"/>
  <c r="C94967" i="1"/>
  <c r="C94968" i="1"/>
  <c r="C94969" i="1"/>
  <c r="C94970" i="1"/>
  <c r="C94971" i="1"/>
  <c r="C94972" i="1"/>
  <c r="C94973" i="1"/>
  <c r="C94974" i="1"/>
  <c r="C94975" i="1"/>
  <c r="C94976" i="1"/>
  <c r="C94977" i="1"/>
  <c r="C94978" i="1"/>
  <c r="C94979" i="1"/>
  <c r="C94980" i="1"/>
  <c r="C94981" i="1"/>
  <c r="C94982" i="1"/>
  <c r="C94983" i="1"/>
  <c r="C94984" i="1"/>
  <c r="C94985" i="1"/>
  <c r="C94986" i="1"/>
  <c r="C94987" i="1"/>
  <c r="C94988" i="1"/>
  <c r="C94989" i="1"/>
  <c r="C94990" i="1"/>
  <c r="C94991" i="1"/>
  <c r="C94992" i="1"/>
  <c r="C94993" i="1"/>
  <c r="C94994" i="1"/>
  <c r="C94995" i="1"/>
  <c r="C94996" i="1"/>
  <c r="C94997" i="1"/>
  <c r="C94998" i="1"/>
  <c r="C94999" i="1"/>
  <c r="C95000" i="1"/>
  <c r="C95001" i="1"/>
  <c r="C95002" i="1"/>
  <c r="C95003" i="1"/>
  <c r="C95004" i="1"/>
  <c r="C95005" i="1"/>
  <c r="C95006" i="1"/>
  <c r="C95007" i="1"/>
  <c r="C95008" i="1"/>
  <c r="C95009" i="1"/>
  <c r="C95010" i="1"/>
  <c r="C95011" i="1"/>
  <c r="C95012" i="1"/>
  <c r="C95013" i="1"/>
  <c r="C95014" i="1"/>
  <c r="C95015" i="1"/>
  <c r="C95016" i="1"/>
  <c r="C95017" i="1"/>
  <c r="C95018" i="1"/>
  <c r="C95019" i="1"/>
  <c r="C95020" i="1"/>
  <c r="C95021" i="1"/>
  <c r="C95022" i="1"/>
  <c r="C95023" i="1"/>
  <c r="C95024" i="1"/>
  <c r="C95025" i="1"/>
  <c r="C95026" i="1"/>
  <c r="C95027" i="1"/>
  <c r="C95028" i="1"/>
  <c r="C95029" i="1"/>
  <c r="C95030" i="1"/>
  <c r="C95031" i="1"/>
  <c r="C95032" i="1"/>
  <c r="C95033" i="1"/>
  <c r="C95034" i="1"/>
  <c r="C95035" i="1"/>
  <c r="C95036" i="1"/>
  <c r="C95037" i="1"/>
  <c r="C95038" i="1"/>
  <c r="C95039" i="1"/>
  <c r="C95040" i="1"/>
  <c r="C95041" i="1"/>
  <c r="C95042" i="1"/>
  <c r="C95043" i="1"/>
  <c r="C95044" i="1"/>
  <c r="C95045" i="1"/>
  <c r="C95046" i="1"/>
  <c r="C95047" i="1"/>
  <c r="C95048" i="1"/>
  <c r="C95049" i="1"/>
  <c r="C95050" i="1"/>
  <c r="C95051" i="1"/>
  <c r="C95052" i="1"/>
  <c r="C95053" i="1"/>
  <c r="C95054" i="1"/>
  <c r="C95055" i="1"/>
  <c r="C95056" i="1"/>
  <c r="C95057" i="1"/>
  <c r="C95058" i="1"/>
  <c r="C95059" i="1"/>
  <c r="C95060" i="1"/>
  <c r="C95061" i="1"/>
  <c r="C95062" i="1"/>
  <c r="C95063" i="1"/>
  <c r="C95064" i="1"/>
  <c r="C95065" i="1"/>
  <c r="C95066" i="1"/>
  <c r="C95067" i="1"/>
  <c r="C95068" i="1"/>
  <c r="C95069" i="1"/>
  <c r="C95070" i="1"/>
  <c r="C95071" i="1"/>
  <c r="C95072" i="1"/>
  <c r="C95073" i="1"/>
  <c r="C95074" i="1"/>
  <c r="C95075" i="1"/>
  <c r="C95076" i="1"/>
  <c r="C95077" i="1"/>
  <c r="C95078" i="1"/>
  <c r="C95079" i="1"/>
  <c r="C95080" i="1"/>
  <c r="C95081" i="1"/>
  <c r="C95082" i="1"/>
  <c r="C95083" i="1"/>
  <c r="C95084" i="1"/>
  <c r="C95085" i="1"/>
  <c r="C95086" i="1"/>
  <c r="C95087" i="1"/>
  <c r="C95088" i="1"/>
  <c r="C95089" i="1"/>
  <c r="C95090" i="1"/>
  <c r="C95091" i="1"/>
  <c r="C95092" i="1"/>
  <c r="C95093" i="1"/>
  <c r="C95094" i="1"/>
  <c r="C95095" i="1"/>
  <c r="C95096" i="1"/>
  <c r="C95097" i="1"/>
  <c r="C95098" i="1"/>
  <c r="C95099" i="1"/>
  <c r="C95100" i="1"/>
  <c r="C95101" i="1"/>
  <c r="C95102" i="1"/>
  <c r="C95103" i="1"/>
  <c r="C95104" i="1"/>
  <c r="C95105" i="1"/>
  <c r="C95106" i="1"/>
  <c r="C95107" i="1"/>
  <c r="C95108" i="1"/>
  <c r="C95109" i="1"/>
  <c r="C95110" i="1"/>
  <c r="C95111" i="1"/>
  <c r="C95112" i="1"/>
  <c r="C95113" i="1"/>
  <c r="C95114" i="1"/>
  <c r="C95115" i="1"/>
  <c r="C95116" i="1"/>
  <c r="C95117" i="1"/>
  <c r="C95118" i="1"/>
  <c r="C95119" i="1"/>
  <c r="C95120" i="1"/>
  <c r="C95121" i="1"/>
  <c r="C95122" i="1"/>
  <c r="C95123" i="1"/>
  <c r="C95124" i="1"/>
  <c r="C95125" i="1"/>
  <c r="C95126" i="1"/>
  <c r="C95127" i="1"/>
  <c r="C95128" i="1"/>
  <c r="C95129" i="1"/>
  <c r="C95130" i="1"/>
  <c r="C95131" i="1"/>
  <c r="C95132" i="1"/>
  <c r="C95133" i="1"/>
  <c r="C95134" i="1"/>
  <c r="C95135" i="1"/>
  <c r="C95136" i="1"/>
  <c r="C95137" i="1"/>
  <c r="C95138" i="1"/>
  <c r="C95139" i="1"/>
  <c r="C95140" i="1"/>
  <c r="C95141" i="1"/>
  <c r="C95142" i="1"/>
  <c r="C95143" i="1"/>
  <c r="C95144" i="1"/>
  <c r="C95145" i="1"/>
  <c r="C95146" i="1"/>
  <c r="C95147" i="1"/>
  <c r="C95148" i="1"/>
  <c r="C95149" i="1"/>
  <c r="C95150" i="1"/>
  <c r="C95151" i="1"/>
  <c r="C95152" i="1"/>
  <c r="C95153" i="1"/>
  <c r="C95154" i="1"/>
  <c r="C95155" i="1"/>
  <c r="C95156" i="1"/>
  <c r="C95157" i="1"/>
  <c r="C95158" i="1"/>
  <c r="C95159" i="1"/>
  <c r="C95160" i="1"/>
  <c r="C95161" i="1"/>
  <c r="C95162" i="1"/>
  <c r="C95163" i="1"/>
  <c r="C95164" i="1"/>
  <c r="C95165" i="1"/>
  <c r="C95166" i="1"/>
  <c r="C95167" i="1"/>
  <c r="C95168" i="1"/>
  <c r="C95169" i="1"/>
  <c r="C95170" i="1"/>
  <c r="C95171" i="1"/>
  <c r="C95172" i="1"/>
  <c r="C95173" i="1"/>
  <c r="C95174" i="1"/>
  <c r="C95175" i="1"/>
  <c r="C95176" i="1"/>
  <c r="C95177" i="1"/>
  <c r="C95178" i="1"/>
  <c r="C95179" i="1"/>
  <c r="C95180" i="1"/>
  <c r="C95181" i="1"/>
  <c r="C95182" i="1"/>
  <c r="C95183" i="1"/>
  <c r="C95184" i="1"/>
  <c r="C95185" i="1"/>
  <c r="C95186" i="1"/>
  <c r="C95187" i="1"/>
  <c r="C95188" i="1"/>
  <c r="C95189" i="1"/>
  <c r="C95190" i="1"/>
  <c r="C95191" i="1"/>
  <c r="C95192" i="1"/>
  <c r="C95193" i="1"/>
  <c r="C95194" i="1"/>
  <c r="C95195" i="1"/>
  <c r="C95196" i="1"/>
  <c r="C95197" i="1"/>
  <c r="C95198" i="1"/>
  <c r="C95199" i="1"/>
  <c r="C95200" i="1"/>
  <c r="C95201" i="1"/>
  <c r="C95202" i="1"/>
  <c r="C95203" i="1"/>
  <c r="C95204" i="1"/>
  <c r="C95205" i="1"/>
  <c r="C95206" i="1"/>
  <c r="C95207" i="1"/>
  <c r="C95208" i="1"/>
  <c r="C95209" i="1"/>
  <c r="C95210" i="1"/>
  <c r="C95211" i="1"/>
  <c r="C95212" i="1"/>
  <c r="C95213" i="1"/>
  <c r="C95214" i="1"/>
  <c r="C95215" i="1"/>
  <c r="C95216" i="1"/>
  <c r="C95217" i="1"/>
  <c r="C95218" i="1"/>
  <c r="C95219" i="1"/>
  <c r="C95220" i="1"/>
  <c r="C95221" i="1"/>
  <c r="C95222" i="1"/>
  <c r="C95223" i="1"/>
  <c r="C95224" i="1"/>
  <c r="C95225" i="1"/>
  <c r="C95226" i="1"/>
  <c r="C95227" i="1"/>
  <c r="C95228" i="1"/>
  <c r="C95229" i="1"/>
  <c r="C95230" i="1"/>
  <c r="C95231" i="1"/>
  <c r="C95232" i="1"/>
  <c r="C95233" i="1"/>
  <c r="C95234" i="1"/>
  <c r="C95235" i="1"/>
  <c r="C95236" i="1"/>
  <c r="C95237" i="1"/>
  <c r="C95238" i="1"/>
  <c r="C95239" i="1"/>
  <c r="C95240" i="1"/>
  <c r="C95241" i="1"/>
  <c r="C95242" i="1"/>
  <c r="C95243" i="1"/>
  <c r="C95244" i="1"/>
  <c r="C95245" i="1"/>
  <c r="C95246" i="1"/>
  <c r="C95247" i="1"/>
  <c r="C95248" i="1"/>
  <c r="C95249" i="1"/>
  <c r="C95250" i="1"/>
  <c r="C95251" i="1"/>
  <c r="C95252" i="1"/>
  <c r="C95253" i="1"/>
  <c r="C95254" i="1"/>
  <c r="C95255" i="1"/>
  <c r="C95256" i="1"/>
  <c r="C95257" i="1"/>
  <c r="C95258" i="1"/>
  <c r="C95259" i="1"/>
  <c r="C95260" i="1"/>
  <c r="C95261" i="1"/>
  <c r="C95262" i="1"/>
  <c r="C95263" i="1"/>
  <c r="C95264" i="1"/>
  <c r="C95265" i="1"/>
  <c r="C95266" i="1"/>
  <c r="C95267" i="1"/>
  <c r="C95268" i="1"/>
  <c r="C95269" i="1"/>
  <c r="C95270" i="1"/>
  <c r="C95271" i="1"/>
  <c r="C95272" i="1"/>
  <c r="C95273" i="1"/>
  <c r="C95274" i="1"/>
  <c r="C95275" i="1"/>
  <c r="C95276" i="1"/>
  <c r="C95277" i="1"/>
  <c r="C95278" i="1"/>
  <c r="C95279" i="1"/>
  <c r="C95280" i="1"/>
  <c r="C95281" i="1"/>
  <c r="C95282" i="1"/>
  <c r="C95283" i="1"/>
  <c r="C95284" i="1"/>
  <c r="C95285" i="1"/>
  <c r="C95286" i="1"/>
  <c r="C95287" i="1"/>
  <c r="C95288" i="1"/>
  <c r="C95289" i="1"/>
  <c r="C95290" i="1"/>
  <c r="C95291" i="1"/>
  <c r="C95292" i="1"/>
  <c r="C95293" i="1"/>
  <c r="C95294" i="1"/>
  <c r="C95295" i="1"/>
  <c r="C95296" i="1"/>
  <c r="C95297" i="1"/>
  <c r="C95298" i="1"/>
  <c r="C95299" i="1"/>
  <c r="C95300" i="1"/>
  <c r="C95301" i="1"/>
  <c r="C95302" i="1"/>
  <c r="C95303" i="1"/>
  <c r="C95304" i="1"/>
  <c r="C95305" i="1"/>
  <c r="C95306" i="1"/>
  <c r="C95307" i="1"/>
  <c r="C95308" i="1"/>
  <c r="C95309" i="1"/>
  <c r="C95310" i="1"/>
  <c r="C95311" i="1"/>
  <c r="C95312" i="1"/>
  <c r="C95313" i="1"/>
  <c r="C95314" i="1"/>
  <c r="C95315" i="1"/>
  <c r="C95316" i="1"/>
  <c r="C95317" i="1"/>
  <c r="C95318" i="1"/>
  <c r="C95319" i="1"/>
  <c r="C95320" i="1"/>
  <c r="C95321" i="1"/>
  <c r="C95322" i="1"/>
  <c r="C95323" i="1"/>
  <c r="C95324" i="1"/>
  <c r="C95325" i="1"/>
  <c r="C95326" i="1"/>
  <c r="C95327" i="1"/>
  <c r="C95328" i="1"/>
  <c r="C95329" i="1"/>
  <c r="C95330" i="1"/>
  <c r="C95331" i="1"/>
  <c r="C95332" i="1"/>
  <c r="C95333" i="1"/>
  <c r="C95334" i="1"/>
  <c r="C95335" i="1"/>
  <c r="C95336" i="1"/>
  <c r="C95337" i="1"/>
  <c r="C95338" i="1"/>
  <c r="C95339" i="1"/>
  <c r="C95340" i="1"/>
  <c r="C95341" i="1"/>
  <c r="C95342" i="1"/>
  <c r="C95343" i="1"/>
  <c r="C95344" i="1"/>
  <c r="C95345" i="1"/>
  <c r="C95346" i="1"/>
  <c r="C95347" i="1"/>
  <c r="C95348" i="1"/>
  <c r="C95349" i="1"/>
  <c r="C95350" i="1"/>
  <c r="C95351" i="1"/>
  <c r="C95352" i="1"/>
  <c r="C95353" i="1"/>
  <c r="C95354" i="1"/>
  <c r="C95355" i="1"/>
  <c r="C95356" i="1"/>
  <c r="C95357" i="1"/>
  <c r="C95358" i="1"/>
  <c r="C95359" i="1"/>
  <c r="C95360" i="1"/>
  <c r="C95361" i="1"/>
  <c r="C95362" i="1"/>
  <c r="C95363" i="1"/>
  <c r="C95364" i="1"/>
  <c r="C95365" i="1"/>
  <c r="C95366" i="1"/>
  <c r="C95367" i="1"/>
  <c r="C95368" i="1"/>
  <c r="C95369" i="1"/>
  <c r="C95370" i="1"/>
  <c r="C95371" i="1"/>
  <c r="C95372" i="1"/>
  <c r="C95373" i="1"/>
  <c r="C95374" i="1"/>
  <c r="C95375" i="1"/>
  <c r="C95376" i="1"/>
  <c r="C95377" i="1"/>
  <c r="C95378" i="1"/>
  <c r="C95379" i="1"/>
  <c r="C95380" i="1"/>
  <c r="C95381" i="1"/>
  <c r="C95382" i="1"/>
  <c r="C95383" i="1"/>
  <c r="C95384" i="1"/>
  <c r="C95385" i="1"/>
  <c r="C95386" i="1"/>
  <c r="C95387" i="1"/>
  <c r="C95388" i="1"/>
  <c r="C95389" i="1"/>
  <c r="C95390" i="1"/>
  <c r="C95391" i="1"/>
  <c r="C95392" i="1"/>
  <c r="C95393" i="1"/>
  <c r="C95394" i="1"/>
  <c r="C95395" i="1"/>
  <c r="C95396" i="1"/>
  <c r="C95397" i="1"/>
  <c r="C95398" i="1"/>
  <c r="C95399" i="1"/>
  <c r="C95400" i="1"/>
  <c r="C95401" i="1"/>
  <c r="C95402" i="1"/>
  <c r="C95403" i="1"/>
  <c r="C95404" i="1"/>
  <c r="C95405" i="1"/>
  <c r="C95406" i="1"/>
  <c r="C95407" i="1"/>
  <c r="C95408" i="1"/>
  <c r="C95409" i="1"/>
  <c r="C95410" i="1"/>
  <c r="C95411" i="1"/>
  <c r="C95412" i="1"/>
  <c r="C95413" i="1"/>
  <c r="C95414" i="1"/>
  <c r="C95415" i="1"/>
  <c r="C95416" i="1"/>
  <c r="C95417" i="1"/>
  <c r="C95418" i="1"/>
  <c r="C95419" i="1"/>
  <c r="C95420" i="1"/>
  <c r="C95421" i="1"/>
  <c r="C95422" i="1"/>
  <c r="C95423" i="1"/>
  <c r="C95424" i="1"/>
  <c r="C95425" i="1"/>
  <c r="C95426" i="1"/>
  <c r="C95427" i="1"/>
  <c r="C95428" i="1"/>
  <c r="C95429" i="1"/>
  <c r="C95430" i="1"/>
  <c r="C95431" i="1"/>
  <c r="C95432" i="1"/>
  <c r="C95433" i="1"/>
  <c r="C95434" i="1"/>
  <c r="C95435" i="1"/>
  <c r="C95436" i="1"/>
  <c r="C95437" i="1"/>
  <c r="C95438" i="1"/>
  <c r="C95439" i="1"/>
  <c r="C95440" i="1"/>
  <c r="C95441" i="1"/>
  <c r="C95442" i="1"/>
  <c r="C95443" i="1"/>
  <c r="C95444" i="1"/>
  <c r="C95445" i="1"/>
  <c r="C95446" i="1"/>
  <c r="C95447" i="1"/>
  <c r="C95448" i="1"/>
  <c r="C95449" i="1"/>
  <c r="C95450" i="1"/>
  <c r="C95451" i="1"/>
  <c r="C95452" i="1"/>
  <c r="C95453" i="1"/>
  <c r="C95454" i="1"/>
  <c r="C95455" i="1"/>
  <c r="C95456" i="1"/>
  <c r="C95457" i="1"/>
  <c r="C95458" i="1"/>
  <c r="C95459" i="1"/>
  <c r="C95460" i="1"/>
  <c r="C95461" i="1"/>
  <c r="C95462" i="1"/>
  <c r="C95463" i="1"/>
  <c r="C95464" i="1"/>
  <c r="C95465" i="1"/>
  <c r="C95466" i="1"/>
  <c r="C95467" i="1"/>
  <c r="C95468" i="1"/>
  <c r="C95469" i="1"/>
  <c r="C95470" i="1"/>
  <c r="C95471" i="1"/>
  <c r="C95472" i="1"/>
  <c r="C95473" i="1"/>
  <c r="C95474" i="1"/>
  <c r="C95475" i="1"/>
  <c r="C95476" i="1"/>
  <c r="C95477" i="1"/>
  <c r="C95478" i="1"/>
  <c r="C95479" i="1"/>
  <c r="C95480" i="1"/>
  <c r="C95481" i="1"/>
  <c r="C95482" i="1"/>
  <c r="C95483" i="1"/>
  <c r="C95484" i="1"/>
  <c r="C95485" i="1"/>
  <c r="C95486" i="1"/>
  <c r="C95487" i="1"/>
  <c r="C95488" i="1"/>
  <c r="C95489" i="1"/>
  <c r="C95490" i="1"/>
  <c r="C95491" i="1"/>
  <c r="C95492" i="1"/>
  <c r="C95493" i="1"/>
  <c r="C95494" i="1"/>
  <c r="C95495" i="1"/>
  <c r="C95496" i="1"/>
  <c r="C95497" i="1"/>
  <c r="C95498" i="1"/>
  <c r="C95499" i="1"/>
  <c r="C95500" i="1"/>
  <c r="C95501" i="1"/>
  <c r="C95502" i="1"/>
  <c r="C95503" i="1"/>
  <c r="C95504" i="1"/>
  <c r="C95505" i="1"/>
  <c r="C95506" i="1"/>
  <c r="C95507" i="1"/>
  <c r="C95508" i="1"/>
  <c r="C95509" i="1"/>
  <c r="C95510" i="1"/>
  <c r="C95511" i="1"/>
  <c r="C95512" i="1"/>
  <c r="C95513" i="1"/>
  <c r="C95514" i="1"/>
  <c r="C95515" i="1"/>
  <c r="C95516" i="1"/>
  <c r="C95517" i="1"/>
  <c r="C95518" i="1"/>
  <c r="C95519" i="1"/>
  <c r="C95520" i="1"/>
  <c r="C95521" i="1"/>
  <c r="C95522" i="1"/>
  <c r="C95523" i="1"/>
  <c r="C95524" i="1"/>
  <c r="C95525" i="1"/>
  <c r="C95526" i="1"/>
  <c r="C95527" i="1"/>
  <c r="C95528" i="1"/>
  <c r="C95529" i="1"/>
  <c r="C95530" i="1"/>
  <c r="C95531" i="1"/>
  <c r="C95532" i="1"/>
  <c r="C95533" i="1"/>
  <c r="C95534" i="1"/>
  <c r="C95535" i="1"/>
  <c r="C95536" i="1"/>
  <c r="C95537" i="1"/>
  <c r="C95538" i="1"/>
  <c r="C95539" i="1"/>
  <c r="C95540" i="1"/>
  <c r="C95541" i="1"/>
  <c r="C95542" i="1"/>
  <c r="C95543" i="1"/>
  <c r="C95544" i="1"/>
  <c r="C95545" i="1"/>
  <c r="C95546" i="1"/>
  <c r="C95547" i="1"/>
  <c r="C95548" i="1"/>
  <c r="C95549" i="1"/>
  <c r="C95550" i="1"/>
  <c r="C95551" i="1"/>
  <c r="C95552" i="1"/>
  <c r="C95553" i="1"/>
  <c r="C95554" i="1"/>
  <c r="C95555" i="1"/>
  <c r="C95556" i="1"/>
  <c r="C95557" i="1"/>
  <c r="C95558" i="1"/>
  <c r="C95559" i="1"/>
  <c r="C95560" i="1"/>
  <c r="C95561" i="1"/>
  <c r="C95562" i="1"/>
  <c r="C95563" i="1"/>
  <c r="C95564" i="1"/>
  <c r="C95565" i="1"/>
  <c r="C95566" i="1"/>
  <c r="C95567" i="1"/>
  <c r="C95568" i="1"/>
  <c r="C95569" i="1"/>
  <c r="C95570" i="1"/>
  <c r="C95571" i="1"/>
  <c r="C95572" i="1"/>
  <c r="C95573" i="1"/>
  <c r="C95574" i="1"/>
  <c r="C95575" i="1"/>
  <c r="C95576" i="1"/>
  <c r="C95577" i="1"/>
  <c r="C95578" i="1"/>
  <c r="C95579" i="1"/>
  <c r="C95580" i="1"/>
  <c r="C95581" i="1"/>
  <c r="C95582" i="1"/>
  <c r="C95583" i="1"/>
  <c r="C95584" i="1"/>
  <c r="C95585" i="1"/>
  <c r="C95586" i="1"/>
  <c r="C95587" i="1"/>
  <c r="C95588" i="1"/>
  <c r="C95589" i="1"/>
  <c r="C95590" i="1"/>
  <c r="C95591" i="1"/>
  <c r="C95592" i="1"/>
  <c r="C95593" i="1"/>
  <c r="C95594" i="1"/>
  <c r="C95595" i="1"/>
  <c r="C95596" i="1"/>
  <c r="C95597" i="1"/>
  <c r="C95598" i="1"/>
  <c r="C95599" i="1"/>
  <c r="C95600" i="1"/>
  <c r="C95601" i="1"/>
  <c r="C95602" i="1"/>
  <c r="C95603" i="1"/>
  <c r="C95604" i="1"/>
  <c r="C95605" i="1"/>
  <c r="C95606" i="1"/>
  <c r="C95607" i="1"/>
  <c r="C95608" i="1"/>
  <c r="C95609" i="1"/>
  <c r="C95610" i="1"/>
  <c r="C95611" i="1"/>
  <c r="C95612" i="1"/>
  <c r="C95613" i="1"/>
  <c r="C95614" i="1"/>
  <c r="C95615" i="1"/>
  <c r="C95616" i="1"/>
  <c r="C95617" i="1"/>
  <c r="C95618" i="1"/>
  <c r="C95619" i="1"/>
  <c r="C95620" i="1"/>
  <c r="C95621" i="1"/>
  <c r="C95622" i="1"/>
  <c r="C95623" i="1"/>
  <c r="C95624" i="1"/>
  <c r="C95625" i="1"/>
  <c r="C95626" i="1"/>
  <c r="C95627" i="1"/>
  <c r="C95628" i="1"/>
  <c r="C95629" i="1"/>
  <c r="C95630" i="1"/>
  <c r="C95631" i="1"/>
  <c r="C95632" i="1"/>
  <c r="C95633" i="1"/>
  <c r="C95634" i="1"/>
  <c r="C95635" i="1"/>
  <c r="C95636" i="1"/>
  <c r="C95637" i="1"/>
  <c r="C95638" i="1"/>
  <c r="C95639" i="1"/>
  <c r="C95640" i="1"/>
  <c r="C95641" i="1"/>
  <c r="C95642" i="1"/>
  <c r="C95643" i="1"/>
  <c r="C95644" i="1"/>
  <c r="C95645" i="1"/>
  <c r="C95646" i="1"/>
  <c r="C95647" i="1"/>
  <c r="C95648" i="1"/>
  <c r="C95649" i="1"/>
  <c r="C95650" i="1"/>
  <c r="C95651" i="1"/>
  <c r="C95652" i="1"/>
  <c r="C95653" i="1"/>
  <c r="C95654" i="1"/>
  <c r="C95655" i="1"/>
  <c r="C95656" i="1"/>
  <c r="C95657" i="1"/>
  <c r="C95658" i="1"/>
  <c r="C95659" i="1"/>
  <c r="C95660" i="1"/>
  <c r="C95661" i="1"/>
  <c r="C95662" i="1"/>
  <c r="C95663" i="1"/>
  <c r="C95664" i="1"/>
  <c r="C95665" i="1"/>
  <c r="C95666" i="1"/>
  <c r="C95667" i="1"/>
  <c r="C95668" i="1"/>
  <c r="C95669" i="1"/>
  <c r="C95670" i="1"/>
  <c r="C95671" i="1"/>
  <c r="C95672" i="1"/>
  <c r="C95673" i="1"/>
  <c r="C95674" i="1"/>
  <c r="C95675" i="1"/>
  <c r="C95676" i="1"/>
  <c r="C95677" i="1"/>
  <c r="C95678" i="1"/>
  <c r="C95679" i="1"/>
  <c r="C95680" i="1"/>
  <c r="C95681" i="1"/>
  <c r="C95682" i="1"/>
  <c r="C95683" i="1"/>
  <c r="C95684" i="1"/>
  <c r="C95685" i="1"/>
  <c r="C95686" i="1"/>
  <c r="C95687" i="1"/>
  <c r="C95688" i="1"/>
  <c r="C95689" i="1"/>
  <c r="C95690" i="1"/>
  <c r="C95691" i="1"/>
  <c r="C95692" i="1"/>
  <c r="C95693" i="1"/>
  <c r="C95694" i="1"/>
  <c r="C95695" i="1"/>
  <c r="C95696" i="1"/>
  <c r="C95697" i="1"/>
  <c r="C95698" i="1"/>
  <c r="C95699" i="1"/>
  <c r="C95700" i="1"/>
  <c r="C95701" i="1"/>
  <c r="C95702" i="1"/>
  <c r="C95703" i="1"/>
  <c r="C95704" i="1"/>
  <c r="C95705" i="1"/>
  <c r="C95706" i="1"/>
  <c r="C95707" i="1"/>
  <c r="C95708" i="1"/>
  <c r="C95709" i="1"/>
  <c r="C95710" i="1"/>
  <c r="C95711" i="1"/>
  <c r="C95712" i="1"/>
  <c r="C95713" i="1"/>
  <c r="C95714" i="1"/>
  <c r="C95715" i="1"/>
  <c r="C95716" i="1"/>
  <c r="C95717" i="1"/>
  <c r="C95718" i="1"/>
  <c r="C95719" i="1"/>
  <c r="C95720" i="1"/>
  <c r="C95721" i="1"/>
  <c r="C95722" i="1"/>
  <c r="C95723" i="1"/>
  <c r="C95724" i="1"/>
  <c r="C95725" i="1"/>
  <c r="C95726" i="1"/>
  <c r="C95727" i="1"/>
  <c r="C95728" i="1"/>
  <c r="C95729" i="1"/>
  <c r="C95730" i="1"/>
  <c r="C95731" i="1"/>
  <c r="C95732" i="1"/>
  <c r="C95733" i="1"/>
  <c r="C95734" i="1"/>
  <c r="C95735" i="1"/>
  <c r="C95736" i="1"/>
  <c r="C95737" i="1"/>
  <c r="C95738" i="1"/>
  <c r="C95739" i="1"/>
  <c r="C95740" i="1"/>
  <c r="C95741" i="1"/>
  <c r="C95742" i="1"/>
  <c r="C95743" i="1"/>
  <c r="C95744" i="1"/>
  <c r="C95745" i="1"/>
  <c r="C95746" i="1"/>
  <c r="C95747" i="1"/>
  <c r="C95748" i="1"/>
  <c r="C95749" i="1"/>
  <c r="C95750" i="1"/>
  <c r="C95751" i="1"/>
  <c r="C95752" i="1"/>
  <c r="C95753" i="1"/>
  <c r="C95754" i="1"/>
  <c r="C95755" i="1"/>
  <c r="C95756" i="1"/>
  <c r="C95757" i="1"/>
  <c r="C95758" i="1"/>
  <c r="C95759" i="1"/>
  <c r="C95760" i="1"/>
  <c r="C95761" i="1"/>
  <c r="C95762" i="1"/>
  <c r="C95763" i="1"/>
  <c r="C95764" i="1"/>
  <c r="C95765" i="1"/>
  <c r="C95766" i="1"/>
  <c r="C95767" i="1"/>
  <c r="C95768" i="1"/>
  <c r="C95769" i="1"/>
  <c r="C95770" i="1"/>
  <c r="C95771" i="1"/>
  <c r="C95772" i="1"/>
  <c r="C95773" i="1"/>
  <c r="C95774" i="1"/>
  <c r="C95775" i="1"/>
  <c r="C95776" i="1"/>
  <c r="C95777" i="1"/>
  <c r="C95778" i="1"/>
  <c r="C95779" i="1"/>
  <c r="C95780" i="1"/>
  <c r="C95781" i="1"/>
  <c r="C95782" i="1"/>
  <c r="C95783" i="1"/>
  <c r="C95784" i="1"/>
  <c r="C95785" i="1"/>
  <c r="C95786" i="1"/>
  <c r="C95787" i="1"/>
  <c r="C95788" i="1"/>
  <c r="C95789" i="1"/>
  <c r="C95790" i="1"/>
  <c r="C95791" i="1"/>
  <c r="C95792" i="1"/>
  <c r="C95793" i="1"/>
  <c r="C95794" i="1"/>
  <c r="C95795" i="1"/>
  <c r="C95796" i="1"/>
  <c r="C95797" i="1"/>
  <c r="C95798" i="1"/>
  <c r="C95799" i="1"/>
  <c r="C95800" i="1"/>
  <c r="C95801" i="1"/>
  <c r="C95802" i="1"/>
  <c r="C95803" i="1"/>
  <c r="C95804" i="1"/>
  <c r="C95805" i="1"/>
  <c r="C95806" i="1"/>
  <c r="C95807" i="1"/>
  <c r="C95808" i="1"/>
  <c r="C95809" i="1"/>
  <c r="C95810" i="1"/>
  <c r="C95811" i="1"/>
  <c r="C95812" i="1"/>
  <c r="C95813" i="1"/>
  <c r="C95814" i="1"/>
  <c r="C95815" i="1"/>
  <c r="C95816" i="1"/>
  <c r="C95817" i="1"/>
  <c r="C95818" i="1"/>
  <c r="C95819" i="1"/>
  <c r="C95820" i="1"/>
  <c r="C95821" i="1"/>
  <c r="C95822" i="1"/>
  <c r="C95823" i="1"/>
  <c r="C95824" i="1"/>
  <c r="C95825" i="1"/>
  <c r="C95826" i="1"/>
  <c r="C95827" i="1"/>
  <c r="C95828" i="1"/>
  <c r="C95829" i="1"/>
  <c r="C95830" i="1"/>
  <c r="C95831" i="1"/>
  <c r="C95832" i="1"/>
  <c r="C95833" i="1"/>
  <c r="C95834" i="1"/>
  <c r="C95835" i="1"/>
  <c r="C95836" i="1"/>
  <c r="C95837" i="1"/>
  <c r="C95838" i="1"/>
  <c r="C95839" i="1"/>
  <c r="C95840" i="1"/>
  <c r="C95841" i="1"/>
  <c r="C95842" i="1"/>
  <c r="C95843" i="1"/>
  <c r="C95844" i="1"/>
  <c r="C95845" i="1"/>
  <c r="C95846" i="1"/>
  <c r="C95847" i="1"/>
  <c r="C95848" i="1"/>
  <c r="C95849" i="1"/>
  <c r="C95850" i="1"/>
  <c r="C95851" i="1"/>
  <c r="C95852" i="1"/>
  <c r="C95853" i="1"/>
  <c r="C95854" i="1"/>
  <c r="C95855" i="1"/>
  <c r="C95856" i="1"/>
  <c r="C95857" i="1"/>
  <c r="C95858" i="1"/>
  <c r="C95859" i="1"/>
  <c r="C95860" i="1"/>
  <c r="C95861" i="1"/>
  <c r="C95862" i="1"/>
  <c r="C95863" i="1"/>
  <c r="C95864" i="1"/>
  <c r="C95865" i="1"/>
  <c r="C95866" i="1"/>
  <c r="C95867" i="1"/>
  <c r="C95868" i="1"/>
  <c r="C95869" i="1"/>
  <c r="C95870" i="1"/>
  <c r="C95871" i="1"/>
  <c r="C95872" i="1"/>
  <c r="C95873" i="1"/>
  <c r="C95874" i="1"/>
  <c r="C95875" i="1"/>
  <c r="C95876" i="1"/>
  <c r="C95877" i="1"/>
  <c r="C95878" i="1"/>
  <c r="C95879" i="1"/>
  <c r="C95880" i="1"/>
  <c r="C95881" i="1"/>
  <c r="C95882" i="1"/>
  <c r="C95883" i="1"/>
  <c r="C95884" i="1"/>
  <c r="C95885" i="1"/>
  <c r="C95886" i="1"/>
  <c r="C95887" i="1"/>
  <c r="C95888" i="1"/>
  <c r="C95889" i="1"/>
  <c r="C95890" i="1"/>
  <c r="C95891" i="1"/>
  <c r="C95892" i="1"/>
  <c r="C95893" i="1"/>
  <c r="C95894" i="1"/>
  <c r="C95895" i="1"/>
  <c r="C95896" i="1"/>
  <c r="C95897" i="1"/>
  <c r="C95898" i="1"/>
  <c r="C95899" i="1"/>
  <c r="C95900" i="1"/>
  <c r="C95901" i="1"/>
  <c r="C95902" i="1"/>
  <c r="C95903" i="1"/>
  <c r="C95904" i="1"/>
  <c r="C95905" i="1"/>
  <c r="C95906" i="1"/>
  <c r="C95907" i="1"/>
  <c r="C95908" i="1"/>
  <c r="C95909" i="1"/>
  <c r="C95910" i="1"/>
  <c r="C95911" i="1"/>
  <c r="C95912" i="1"/>
  <c r="C95913" i="1"/>
  <c r="C95914" i="1"/>
  <c r="C95915" i="1"/>
  <c r="C95916" i="1"/>
  <c r="C95917" i="1"/>
  <c r="C95918" i="1"/>
  <c r="C95919" i="1"/>
  <c r="C95920" i="1"/>
  <c r="C95921" i="1"/>
  <c r="C95922" i="1"/>
  <c r="C95923" i="1"/>
  <c r="C95924" i="1"/>
  <c r="C95925" i="1"/>
  <c r="C95926" i="1"/>
  <c r="C95927" i="1"/>
  <c r="C95928" i="1"/>
  <c r="C95929" i="1"/>
  <c r="C95930" i="1"/>
  <c r="C95931" i="1"/>
  <c r="C95932" i="1"/>
  <c r="C95933" i="1"/>
  <c r="C95934" i="1"/>
  <c r="C95935" i="1"/>
  <c r="C95936" i="1"/>
  <c r="C95937" i="1"/>
  <c r="C95938" i="1"/>
  <c r="C95939" i="1"/>
  <c r="C95940" i="1"/>
  <c r="C95941" i="1"/>
  <c r="C95942" i="1"/>
  <c r="C95943" i="1"/>
  <c r="C95944" i="1"/>
  <c r="C95945" i="1"/>
  <c r="C95946" i="1"/>
  <c r="C95947" i="1"/>
  <c r="C95948" i="1"/>
  <c r="C95949" i="1"/>
  <c r="C95950" i="1"/>
  <c r="C95951" i="1"/>
  <c r="C95952" i="1"/>
  <c r="C95953" i="1"/>
  <c r="C95954" i="1"/>
  <c r="C95955" i="1"/>
  <c r="C95956" i="1"/>
  <c r="C95957" i="1"/>
  <c r="C95958" i="1"/>
  <c r="C95959" i="1"/>
  <c r="C95960" i="1"/>
  <c r="C95961" i="1"/>
  <c r="C95962" i="1"/>
  <c r="C95963" i="1"/>
  <c r="C95964" i="1"/>
  <c r="C95965" i="1"/>
  <c r="C95966" i="1"/>
  <c r="C95967" i="1"/>
  <c r="C95968" i="1"/>
  <c r="C95969" i="1"/>
  <c r="C95970" i="1"/>
  <c r="C95971" i="1"/>
  <c r="C95972" i="1"/>
  <c r="C95973" i="1"/>
  <c r="C95974" i="1"/>
  <c r="C95975" i="1"/>
  <c r="C95976" i="1"/>
  <c r="C95977" i="1"/>
  <c r="C95978" i="1"/>
  <c r="C95979" i="1"/>
  <c r="C95980" i="1"/>
  <c r="C95981" i="1"/>
  <c r="C95982" i="1"/>
  <c r="C95983" i="1"/>
  <c r="C95984" i="1"/>
  <c r="C95985" i="1"/>
  <c r="C95986" i="1"/>
  <c r="C95987" i="1"/>
  <c r="C95988" i="1"/>
  <c r="C95989" i="1"/>
  <c r="C95990" i="1"/>
  <c r="C95991" i="1"/>
  <c r="C95992" i="1"/>
  <c r="C95993" i="1"/>
  <c r="C95994" i="1"/>
  <c r="C95995" i="1"/>
  <c r="C95996" i="1"/>
  <c r="C95997" i="1"/>
  <c r="C95998" i="1"/>
  <c r="C95999" i="1"/>
  <c r="C96000" i="1"/>
  <c r="C96001" i="1"/>
  <c r="C96002" i="1"/>
  <c r="C96003" i="1"/>
  <c r="C96004" i="1"/>
  <c r="C96005" i="1"/>
  <c r="C96006" i="1"/>
  <c r="C96007" i="1"/>
  <c r="C96008" i="1"/>
  <c r="C96009" i="1"/>
  <c r="C96010" i="1"/>
  <c r="C96011" i="1"/>
  <c r="C96012" i="1"/>
  <c r="C96013" i="1"/>
  <c r="C96014" i="1"/>
  <c r="C96015" i="1"/>
  <c r="C96016" i="1"/>
  <c r="C96017" i="1"/>
  <c r="C96018" i="1"/>
  <c r="C96019" i="1"/>
  <c r="C96020" i="1"/>
  <c r="C96021" i="1"/>
  <c r="C96022" i="1"/>
  <c r="C96023" i="1"/>
  <c r="C96024" i="1"/>
  <c r="C96025" i="1"/>
  <c r="C96026" i="1"/>
  <c r="C96027" i="1"/>
  <c r="C96028" i="1"/>
  <c r="C96029" i="1"/>
  <c r="C96030" i="1"/>
  <c r="C96031" i="1"/>
  <c r="C96032" i="1"/>
  <c r="C96033" i="1"/>
  <c r="C96034" i="1"/>
  <c r="C96035" i="1"/>
  <c r="C96036" i="1"/>
  <c r="C96037" i="1"/>
  <c r="C96038" i="1"/>
  <c r="C96039" i="1"/>
  <c r="C96040" i="1"/>
  <c r="C96041" i="1"/>
  <c r="C96042" i="1"/>
  <c r="C96043" i="1"/>
  <c r="C96044" i="1"/>
  <c r="C96045" i="1"/>
  <c r="C96046" i="1"/>
  <c r="C96047" i="1"/>
  <c r="C96048" i="1"/>
  <c r="C96049" i="1"/>
  <c r="C96050" i="1"/>
  <c r="C96051" i="1"/>
  <c r="C96052" i="1"/>
  <c r="C96053" i="1"/>
  <c r="C96054" i="1"/>
  <c r="C96055" i="1"/>
  <c r="C96056" i="1"/>
  <c r="C96057" i="1"/>
  <c r="C96058" i="1"/>
  <c r="C96059" i="1"/>
  <c r="C96060" i="1"/>
  <c r="C96061" i="1"/>
  <c r="C96062" i="1"/>
  <c r="C96063" i="1"/>
  <c r="C96064" i="1"/>
  <c r="C96065" i="1"/>
  <c r="C96066" i="1"/>
  <c r="C96067" i="1"/>
  <c r="C96068" i="1"/>
  <c r="C96069" i="1"/>
  <c r="C96070" i="1"/>
  <c r="C96071" i="1"/>
  <c r="C96072" i="1"/>
  <c r="C96073" i="1"/>
  <c r="C96074" i="1"/>
  <c r="C96075" i="1"/>
  <c r="C96076" i="1"/>
  <c r="C96077" i="1"/>
  <c r="C96078" i="1"/>
  <c r="C96079" i="1"/>
  <c r="C96080" i="1"/>
  <c r="C96081" i="1"/>
  <c r="C96082" i="1"/>
  <c r="C96083" i="1"/>
  <c r="C96084" i="1"/>
  <c r="C96085" i="1"/>
  <c r="C96086" i="1"/>
  <c r="C96087" i="1"/>
  <c r="C96088" i="1"/>
  <c r="C96089" i="1"/>
  <c r="C96090" i="1"/>
  <c r="C96091" i="1"/>
  <c r="C96092" i="1"/>
  <c r="C96093" i="1"/>
  <c r="C96094" i="1"/>
  <c r="C96095" i="1"/>
  <c r="C96096" i="1"/>
  <c r="C96097" i="1"/>
  <c r="C96098" i="1"/>
  <c r="C96099" i="1"/>
  <c r="C96100" i="1"/>
  <c r="C96101" i="1"/>
  <c r="C96102" i="1"/>
  <c r="C96103" i="1"/>
  <c r="C96104" i="1"/>
  <c r="C96105" i="1"/>
  <c r="C96106" i="1"/>
  <c r="C96107" i="1"/>
  <c r="C96108" i="1"/>
  <c r="C96109" i="1"/>
  <c r="C96110" i="1"/>
  <c r="C96111" i="1"/>
  <c r="C96112" i="1"/>
  <c r="C96113" i="1"/>
  <c r="C96114" i="1"/>
  <c r="C96115" i="1"/>
  <c r="C96116" i="1"/>
  <c r="C96117" i="1"/>
  <c r="C96118" i="1"/>
  <c r="C96119" i="1"/>
  <c r="C96120" i="1"/>
  <c r="C96121" i="1"/>
  <c r="C96122" i="1"/>
  <c r="C96123" i="1"/>
  <c r="C96124" i="1"/>
  <c r="C96125" i="1"/>
  <c r="C96126" i="1"/>
  <c r="C96127" i="1"/>
  <c r="C96128" i="1"/>
  <c r="C96129" i="1"/>
  <c r="C96130" i="1"/>
  <c r="C96131" i="1"/>
  <c r="C96132" i="1"/>
  <c r="C96133" i="1"/>
  <c r="C96134" i="1"/>
  <c r="C96135" i="1"/>
  <c r="C96136" i="1"/>
  <c r="C96137" i="1"/>
  <c r="C96138" i="1"/>
  <c r="C96139" i="1"/>
  <c r="C96140" i="1"/>
  <c r="C96141" i="1"/>
  <c r="C96142" i="1"/>
  <c r="C96143" i="1"/>
  <c r="C96144" i="1"/>
  <c r="C96145" i="1"/>
  <c r="C96146" i="1"/>
  <c r="C96147" i="1"/>
  <c r="C96148" i="1"/>
  <c r="C96149" i="1"/>
  <c r="C96150" i="1"/>
  <c r="C96151" i="1"/>
  <c r="C96152" i="1"/>
  <c r="C96153" i="1"/>
  <c r="C96154" i="1"/>
  <c r="C96155" i="1"/>
  <c r="C96156" i="1"/>
  <c r="C96157" i="1"/>
  <c r="C96158" i="1"/>
  <c r="C96159" i="1"/>
  <c r="C96160" i="1"/>
  <c r="C96161" i="1"/>
  <c r="C96162" i="1"/>
  <c r="C96163" i="1"/>
  <c r="C96164" i="1"/>
  <c r="C96165" i="1"/>
  <c r="C96166" i="1"/>
  <c r="C96167" i="1"/>
  <c r="C96168" i="1"/>
  <c r="C96169" i="1"/>
  <c r="C96170" i="1"/>
  <c r="C96171" i="1"/>
  <c r="C96172" i="1"/>
  <c r="C96173" i="1"/>
  <c r="C96174" i="1"/>
  <c r="C96175" i="1"/>
  <c r="C96176" i="1"/>
  <c r="C96177" i="1"/>
  <c r="C96178" i="1"/>
  <c r="C96179" i="1"/>
  <c r="C96180" i="1"/>
  <c r="C96181" i="1"/>
  <c r="C96182" i="1"/>
  <c r="C96183" i="1"/>
  <c r="C96184" i="1"/>
  <c r="C96185" i="1"/>
  <c r="C96186" i="1"/>
  <c r="C96187" i="1"/>
  <c r="C96188" i="1"/>
  <c r="C96189" i="1"/>
  <c r="C96190" i="1"/>
  <c r="C96191" i="1"/>
  <c r="C96192" i="1"/>
  <c r="C96193" i="1"/>
  <c r="C96194" i="1"/>
  <c r="C96195" i="1"/>
  <c r="C96196" i="1"/>
  <c r="C96197" i="1"/>
  <c r="C96198" i="1"/>
  <c r="C96199" i="1"/>
  <c r="C96200" i="1"/>
  <c r="C96201" i="1"/>
  <c r="C96202" i="1"/>
  <c r="C96203" i="1"/>
  <c r="C96204" i="1"/>
  <c r="C96205" i="1"/>
  <c r="C96206" i="1"/>
  <c r="C96207" i="1"/>
  <c r="C96208" i="1"/>
  <c r="C96209" i="1"/>
  <c r="C96210" i="1"/>
  <c r="C96211" i="1"/>
  <c r="C96212" i="1"/>
  <c r="C96213" i="1"/>
  <c r="C96214" i="1"/>
  <c r="C96215" i="1"/>
  <c r="C96216" i="1"/>
  <c r="C96217" i="1"/>
  <c r="C96218" i="1"/>
  <c r="C96219" i="1"/>
  <c r="C96220" i="1"/>
  <c r="C96221" i="1"/>
  <c r="C96222" i="1"/>
  <c r="C96223" i="1"/>
  <c r="C96224" i="1"/>
  <c r="C96225" i="1"/>
  <c r="C96226" i="1"/>
  <c r="C96227" i="1"/>
  <c r="C96228" i="1"/>
  <c r="C96229" i="1"/>
  <c r="C96230" i="1"/>
  <c r="C96231" i="1"/>
  <c r="C96232" i="1"/>
  <c r="C96233" i="1"/>
  <c r="C96234" i="1"/>
  <c r="C96235" i="1"/>
  <c r="C96236" i="1"/>
  <c r="C96237" i="1"/>
  <c r="C96238" i="1"/>
  <c r="C96239" i="1"/>
  <c r="C96240" i="1"/>
  <c r="C96241" i="1"/>
  <c r="C96242" i="1"/>
  <c r="C96243" i="1"/>
  <c r="C96244" i="1"/>
  <c r="C96245" i="1"/>
  <c r="C96246" i="1"/>
  <c r="C96247" i="1"/>
  <c r="C96248" i="1"/>
  <c r="C96249" i="1"/>
  <c r="C96250" i="1"/>
  <c r="C96251" i="1"/>
  <c r="C96252" i="1"/>
  <c r="C96253" i="1"/>
  <c r="C96254" i="1"/>
  <c r="C96255" i="1"/>
  <c r="C96256" i="1"/>
  <c r="C96257" i="1"/>
  <c r="C96258" i="1"/>
  <c r="C96259" i="1"/>
  <c r="C96260" i="1"/>
  <c r="C96261" i="1"/>
  <c r="C96262" i="1"/>
  <c r="C96263" i="1"/>
  <c r="C96264" i="1"/>
  <c r="C96265" i="1"/>
  <c r="C96266" i="1"/>
  <c r="C96267" i="1"/>
  <c r="C96268" i="1"/>
  <c r="C96269" i="1"/>
  <c r="C96270" i="1"/>
  <c r="C96271" i="1"/>
  <c r="C96272" i="1"/>
  <c r="C96273" i="1"/>
  <c r="C96274" i="1"/>
  <c r="C96275" i="1"/>
  <c r="C96276" i="1"/>
  <c r="C96277" i="1"/>
  <c r="C96278" i="1"/>
  <c r="C96279" i="1"/>
  <c r="C96280" i="1"/>
  <c r="C96281" i="1"/>
  <c r="C96282" i="1"/>
  <c r="C96283" i="1"/>
  <c r="C96284" i="1"/>
  <c r="C96285" i="1"/>
  <c r="C96286" i="1"/>
  <c r="C96287" i="1"/>
  <c r="C96288" i="1"/>
  <c r="C96289" i="1"/>
  <c r="C96290" i="1"/>
  <c r="C96291" i="1"/>
  <c r="C96292" i="1"/>
  <c r="C96293" i="1"/>
  <c r="C96294" i="1"/>
  <c r="C96295" i="1"/>
  <c r="C96296" i="1"/>
  <c r="C96297" i="1"/>
  <c r="C96298" i="1"/>
  <c r="C96299" i="1"/>
  <c r="C96300" i="1"/>
  <c r="C96301" i="1"/>
  <c r="C96302" i="1"/>
  <c r="C96303" i="1"/>
  <c r="C96304" i="1"/>
  <c r="C96305" i="1"/>
  <c r="C96306" i="1"/>
  <c r="C96307" i="1"/>
  <c r="C96308" i="1"/>
  <c r="C96309" i="1"/>
  <c r="C96310" i="1"/>
  <c r="C96311" i="1"/>
  <c r="C96312" i="1"/>
  <c r="C96313" i="1"/>
  <c r="C96314" i="1"/>
  <c r="C96315" i="1"/>
  <c r="C96316" i="1"/>
  <c r="C96317" i="1"/>
  <c r="C96318" i="1"/>
  <c r="C96319" i="1"/>
  <c r="C96320" i="1"/>
  <c r="C96321" i="1"/>
  <c r="C96322" i="1"/>
  <c r="C96323" i="1"/>
  <c r="C96324" i="1"/>
  <c r="C96325" i="1"/>
  <c r="C96326" i="1"/>
  <c r="C96327" i="1"/>
  <c r="C96328" i="1"/>
  <c r="C96329" i="1"/>
  <c r="C96330" i="1"/>
  <c r="C96331" i="1"/>
  <c r="C96332" i="1"/>
  <c r="C96333" i="1"/>
  <c r="C96334" i="1"/>
  <c r="C96335" i="1"/>
  <c r="C96336" i="1"/>
  <c r="C96337" i="1"/>
  <c r="C96338" i="1"/>
  <c r="C96339" i="1"/>
  <c r="C96340" i="1"/>
  <c r="C96341" i="1"/>
  <c r="C96342" i="1"/>
  <c r="C96343" i="1"/>
  <c r="C96344" i="1"/>
  <c r="C96345" i="1"/>
  <c r="C96346" i="1"/>
  <c r="C96347" i="1"/>
  <c r="C96348" i="1"/>
  <c r="C96349" i="1"/>
  <c r="C96350" i="1"/>
  <c r="C96351" i="1"/>
  <c r="C96352" i="1"/>
  <c r="C96353" i="1"/>
  <c r="C96354" i="1"/>
  <c r="C96355" i="1"/>
  <c r="C96356" i="1"/>
  <c r="C96357" i="1"/>
  <c r="C96358" i="1"/>
  <c r="C96359" i="1"/>
  <c r="C96360" i="1"/>
  <c r="C96361" i="1"/>
  <c r="C96362" i="1"/>
  <c r="C96363" i="1"/>
  <c r="C96364" i="1"/>
  <c r="C96365" i="1"/>
  <c r="C96366" i="1"/>
  <c r="C96367" i="1"/>
  <c r="C96368" i="1"/>
  <c r="C96369" i="1"/>
  <c r="C96370" i="1"/>
  <c r="C96371" i="1"/>
  <c r="C96372" i="1"/>
  <c r="C96373" i="1"/>
  <c r="C96374" i="1"/>
  <c r="C96375" i="1"/>
  <c r="C96376" i="1"/>
  <c r="C96377" i="1"/>
  <c r="C96378" i="1"/>
  <c r="C96379" i="1"/>
  <c r="C96380" i="1"/>
  <c r="C96381" i="1"/>
  <c r="C96382" i="1"/>
  <c r="C96383" i="1"/>
  <c r="C96384" i="1"/>
  <c r="C96385" i="1"/>
  <c r="C96386" i="1"/>
  <c r="C96387" i="1"/>
  <c r="C96388" i="1"/>
  <c r="C96389" i="1"/>
  <c r="C96390" i="1"/>
  <c r="C96391" i="1"/>
  <c r="C96392" i="1"/>
  <c r="C96393" i="1"/>
  <c r="C96394" i="1"/>
  <c r="C96395" i="1"/>
  <c r="C96396" i="1"/>
  <c r="C96397" i="1"/>
  <c r="C96398" i="1"/>
  <c r="C96399" i="1"/>
  <c r="C96400" i="1"/>
  <c r="C96401" i="1"/>
  <c r="C96402" i="1"/>
  <c r="C96403" i="1"/>
  <c r="C96404" i="1"/>
  <c r="C96405" i="1"/>
  <c r="C96406" i="1"/>
  <c r="C96407" i="1"/>
  <c r="C96408" i="1"/>
  <c r="C96409" i="1"/>
  <c r="C96410" i="1"/>
  <c r="C96411" i="1"/>
  <c r="C96412" i="1"/>
  <c r="C96413" i="1"/>
  <c r="C96414" i="1"/>
  <c r="C96415" i="1"/>
  <c r="C96416" i="1"/>
  <c r="C96417" i="1"/>
  <c r="C96418" i="1"/>
  <c r="C96419" i="1"/>
  <c r="C96420" i="1"/>
  <c r="C96421" i="1"/>
  <c r="C96422" i="1"/>
  <c r="C96423" i="1"/>
  <c r="C96424" i="1"/>
  <c r="C96425" i="1"/>
  <c r="C96426" i="1"/>
  <c r="C96427" i="1"/>
  <c r="C96428" i="1"/>
  <c r="C96429" i="1"/>
  <c r="C96430" i="1"/>
  <c r="C96431" i="1"/>
  <c r="C96432" i="1"/>
  <c r="C96433" i="1"/>
  <c r="C96434" i="1"/>
  <c r="C96435" i="1"/>
  <c r="C96436" i="1"/>
  <c r="C96437" i="1"/>
  <c r="C96438" i="1"/>
  <c r="C96439" i="1"/>
  <c r="C96440" i="1"/>
  <c r="C96441" i="1"/>
  <c r="C96442" i="1"/>
  <c r="C96443" i="1"/>
  <c r="C96444" i="1"/>
  <c r="C96445" i="1"/>
  <c r="C96446" i="1"/>
  <c r="C96447" i="1"/>
  <c r="C96448" i="1"/>
  <c r="C96449" i="1"/>
  <c r="C96450" i="1"/>
  <c r="C96451" i="1"/>
  <c r="C96452" i="1"/>
  <c r="C96453" i="1"/>
  <c r="C96454" i="1"/>
  <c r="C96455" i="1"/>
  <c r="C96456" i="1"/>
  <c r="C96457" i="1"/>
  <c r="C96458" i="1"/>
  <c r="C96459" i="1"/>
  <c r="C96460" i="1"/>
  <c r="C96461" i="1"/>
  <c r="C96462" i="1"/>
  <c r="C96463" i="1"/>
  <c r="C96464" i="1"/>
  <c r="C96465" i="1"/>
  <c r="C96466" i="1"/>
  <c r="C96467" i="1"/>
  <c r="C96468" i="1"/>
  <c r="C96469" i="1"/>
  <c r="C96470" i="1"/>
  <c r="C96471" i="1"/>
  <c r="C96472" i="1"/>
  <c r="C96473" i="1"/>
  <c r="C96474" i="1"/>
  <c r="C96475" i="1"/>
  <c r="C96476" i="1"/>
  <c r="C96477" i="1"/>
  <c r="C96478" i="1"/>
  <c r="C96479" i="1"/>
  <c r="C96480" i="1"/>
  <c r="C96481" i="1"/>
  <c r="C96482" i="1"/>
  <c r="C96483" i="1"/>
  <c r="C96484" i="1"/>
  <c r="C96485" i="1"/>
  <c r="C96486" i="1"/>
  <c r="C96487" i="1"/>
  <c r="C96488" i="1"/>
  <c r="C96489" i="1"/>
  <c r="C96490" i="1"/>
  <c r="C96491" i="1"/>
  <c r="C96492" i="1"/>
  <c r="C96493" i="1"/>
  <c r="C96494" i="1"/>
  <c r="C96495" i="1"/>
  <c r="C96496" i="1"/>
  <c r="C96497" i="1"/>
  <c r="C96498" i="1"/>
  <c r="C96499" i="1"/>
  <c r="C96500" i="1"/>
  <c r="C96501" i="1"/>
  <c r="C96502" i="1"/>
  <c r="C96503" i="1"/>
  <c r="C96504" i="1"/>
  <c r="C96505" i="1"/>
  <c r="C96506" i="1"/>
  <c r="C96507" i="1"/>
  <c r="C96508" i="1"/>
  <c r="C96509" i="1"/>
  <c r="C96510" i="1"/>
  <c r="C96511" i="1"/>
  <c r="C96512" i="1"/>
  <c r="C96513" i="1"/>
  <c r="C96514" i="1"/>
  <c r="C96515" i="1"/>
  <c r="C96516" i="1"/>
  <c r="C96517" i="1"/>
  <c r="C96518" i="1"/>
  <c r="C96519" i="1"/>
  <c r="C96520" i="1"/>
  <c r="C96521" i="1"/>
  <c r="C96522" i="1"/>
  <c r="C96523" i="1"/>
  <c r="C96524" i="1"/>
  <c r="C96525" i="1"/>
  <c r="C96526" i="1"/>
  <c r="C96527" i="1"/>
  <c r="C96528" i="1"/>
  <c r="C96529" i="1"/>
  <c r="C96530" i="1"/>
  <c r="C96531" i="1"/>
  <c r="C96532" i="1"/>
  <c r="C96533" i="1"/>
  <c r="C96534" i="1"/>
  <c r="C96535" i="1"/>
  <c r="C96536" i="1"/>
  <c r="C96537" i="1"/>
  <c r="C96538" i="1"/>
  <c r="C96539" i="1"/>
  <c r="C96540" i="1"/>
  <c r="C96541" i="1"/>
  <c r="C96542" i="1"/>
  <c r="C96543" i="1"/>
  <c r="C96544" i="1"/>
  <c r="C96545" i="1"/>
  <c r="C96546" i="1"/>
  <c r="C96547" i="1"/>
  <c r="C96548" i="1"/>
  <c r="C96549" i="1"/>
  <c r="C96550" i="1"/>
  <c r="C96551" i="1"/>
  <c r="C96552" i="1"/>
  <c r="C96553" i="1"/>
  <c r="C96554" i="1"/>
  <c r="C96555" i="1"/>
  <c r="C96556" i="1"/>
  <c r="C96557" i="1"/>
  <c r="C96558" i="1"/>
  <c r="C96559" i="1"/>
  <c r="C96560" i="1"/>
  <c r="C96561" i="1"/>
  <c r="C96562" i="1"/>
  <c r="C96563" i="1"/>
  <c r="C96564" i="1"/>
  <c r="C96565" i="1"/>
  <c r="C96566" i="1"/>
  <c r="C96567" i="1"/>
  <c r="C96568" i="1"/>
  <c r="C96569" i="1"/>
  <c r="C96570" i="1"/>
  <c r="C96571" i="1"/>
  <c r="C96572" i="1"/>
  <c r="C96573" i="1"/>
  <c r="C96574" i="1"/>
  <c r="C96575" i="1"/>
  <c r="C96576" i="1"/>
  <c r="C96577" i="1"/>
  <c r="C96578" i="1"/>
  <c r="C96579" i="1"/>
  <c r="C96580" i="1"/>
  <c r="C96581" i="1"/>
  <c r="C96582" i="1"/>
  <c r="C96583" i="1"/>
  <c r="C96584" i="1"/>
  <c r="C96585" i="1"/>
  <c r="C96586" i="1"/>
  <c r="C96587" i="1"/>
  <c r="C96588" i="1"/>
  <c r="C96589" i="1"/>
  <c r="C96590" i="1"/>
  <c r="C96591" i="1"/>
  <c r="C96592" i="1"/>
  <c r="C96593" i="1"/>
  <c r="C96594" i="1"/>
  <c r="C96595" i="1"/>
  <c r="C96596" i="1"/>
  <c r="C96597" i="1"/>
  <c r="C96598" i="1"/>
  <c r="C96599" i="1"/>
  <c r="C96600" i="1"/>
  <c r="C96601" i="1"/>
  <c r="C96602" i="1"/>
  <c r="C96603" i="1"/>
  <c r="C96604" i="1"/>
  <c r="C96605" i="1"/>
  <c r="C96606" i="1"/>
  <c r="C96607" i="1"/>
  <c r="C96608" i="1"/>
  <c r="C96609" i="1"/>
  <c r="C96610" i="1"/>
  <c r="C96611" i="1"/>
  <c r="C96612" i="1"/>
  <c r="C96613" i="1"/>
  <c r="C96614" i="1"/>
  <c r="C96615" i="1"/>
  <c r="C96616" i="1"/>
  <c r="C96617" i="1"/>
  <c r="C96618" i="1"/>
  <c r="C96619" i="1"/>
  <c r="C96620" i="1"/>
  <c r="C96621" i="1"/>
  <c r="C96622" i="1"/>
  <c r="C96623" i="1"/>
  <c r="C96624" i="1"/>
  <c r="C96625" i="1"/>
  <c r="C96626" i="1"/>
  <c r="C96627" i="1"/>
  <c r="C96628" i="1"/>
  <c r="C96629" i="1"/>
  <c r="C96630" i="1"/>
  <c r="C96631" i="1"/>
  <c r="C96632" i="1"/>
  <c r="C96633" i="1"/>
  <c r="C96634" i="1"/>
  <c r="C96635" i="1"/>
  <c r="C96636" i="1"/>
  <c r="C96637" i="1"/>
  <c r="C96638" i="1"/>
  <c r="C96639" i="1"/>
  <c r="C96640" i="1"/>
  <c r="C96641" i="1"/>
  <c r="C96642" i="1"/>
  <c r="C96643" i="1"/>
  <c r="C96644" i="1"/>
  <c r="C96645" i="1"/>
  <c r="C96646" i="1"/>
  <c r="C96647" i="1"/>
  <c r="C96648" i="1"/>
  <c r="C96649" i="1"/>
  <c r="C96650" i="1"/>
  <c r="C96651" i="1"/>
  <c r="C96652" i="1"/>
  <c r="C96653" i="1"/>
  <c r="C96654" i="1"/>
  <c r="C96655" i="1"/>
  <c r="C96656" i="1"/>
  <c r="C96657" i="1"/>
  <c r="C96658" i="1"/>
  <c r="C96659" i="1"/>
  <c r="C96660" i="1"/>
  <c r="C96661" i="1"/>
  <c r="C96662" i="1"/>
  <c r="C96663" i="1"/>
  <c r="C96664" i="1"/>
  <c r="C96665" i="1"/>
  <c r="C96666" i="1"/>
  <c r="C96667" i="1"/>
  <c r="C96668" i="1"/>
  <c r="C96669" i="1"/>
  <c r="C96670" i="1"/>
  <c r="C96671" i="1"/>
  <c r="C96672" i="1"/>
  <c r="C96673" i="1"/>
  <c r="C96674" i="1"/>
  <c r="C96675" i="1"/>
  <c r="C96676" i="1"/>
  <c r="C96677" i="1"/>
  <c r="C96678" i="1"/>
  <c r="C96679" i="1"/>
  <c r="C96680" i="1"/>
  <c r="C96681" i="1"/>
  <c r="C96682" i="1"/>
  <c r="C96683" i="1"/>
  <c r="C96684" i="1"/>
  <c r="C96685" i="1"/>
  <c r="C96686" i="1"/>
  <c r="C96687" i="1"/>
  <c r="C96688" i="1"/>
  <c r="C96689" i="1"/>
  <c r="C96690" i="1"/>
  <c r="C96691" i="1"/>
  <c r="C96692" i="1"/>
  <c r="C96693" i="1"/>
  <c r="C96694" i="1"/>
  <c r="C96695" i="1"/>
  <c r="C96696" i="1"/>
  <c r="C96697" i="1"/>
  <c r="C96698" i="1"/>
  <c r="C96699" i="1"/>
  <c r="C96700" i="1"/>
  <c r="C96701" i="1"/>
  <c r="C96702" i="1"/>
  <c r="C96703" i="1"/>
  <c r="C96704" i="1"/>
  <c r="C96705" i="1"/>
  <c r="C96706" i="1"/>
  <c r="C96707" i="1"/>
  <c r="C96708" i="1"/>
  <c r="C96709" i="1"/>
  <c r="C96710" i="1"/>
  <c r="C96711" i="1"/>
  <c r="C96712" i="1"/>
  <c r="C96713" i="1"/>
  <c r="C96714" i="1"/>
  <c r="C96715" i="1"/>
  <c r="C96716" i="1"/>
  <c r="C96717" i="1"/>
  <c r="C96718" i="1"/>
  <c r="C96719" i="1"/>
  <c r="C96720" i="1"/>
  <c r="C96721" i="1"/>
  <c r="C96722" i="1"/>
  <c r="C96723" i="1"/>
  <c r="C96724" i="1"/>
  <c r="C96725" i="1"/>
  <c r="C96726" i="1"/>
  <c r="C96727" i="1"/>
  <c r="C96728" i="1"/>
  <c r="C96729" i="1"/>
  <c r="C96730" i="1"/>
  <c r="C96731" i="1"/>
  <c r="C96732" i="1"/>
  <c r="C96733" i="1"/>
  <c r="C96734" i="1"/>
  <c r="C96735" i="1"/>
  <c r="C96736" i="1"/>
  <c r="C96737" i="1"/>
  <c r="C96738" i="1"/>
  <c r="C96739" i="1"/>
  <c r="C96740" i="1"/>
  <c r="C96741" i="1"/>
  <c r="C96742" i="1"/>
  <c r="C96743" i="1"/>
  <c r="C96744" i="1"/>
  <c r="C96745" i="1"/>
  <c r="C96746" i="1"/>
  <c r="C96747" i="1"/>
  <c r="C96748" i="1"/>
  <c r="C96749" i="1"/>
  <c r="C96750" i="1"/>
  <c r="C96751" i="1"/>
  <c r="C96752" i="1"/>
  <c r="C96753" i="1"/>
  <c r="C96754" i="1"/>
  <c r="C96755" i="1"/>
  <c r="C96756" i="1"/>
  <c r="C96757" i="1"/>
  <c r="C96758" i="1"/>
  <c r="C96759" i="1"/>
  <c r="C96760" i="1"/>
  <c r="C96761" i="1"/>
  <c r="C96762" i="1"/>
  <c r="C96763" i="1"/>
  <c r="C96764" i="1"/>
  <c r="C96765" i="1"/>
  <c r="C96766" i="1"/>
  <c r="C96767" i="1"/>
  <c r="C96768" i="1"/>
  <c r="C96769" i="1"/>
  <c r="C96770" i="1"/>
  <c r="C96771" i="1"/>
  <c r="C96772" i="1"/>
  <c r="C96773" i="1"/>
  <c r="C96774" i="1"/>
  <c r="C96775" i="1"/>
  <c r="C96776" i="1"/>
  <c r="C96777" i="1"/>
  <c r="C96778" i="1"/>
  <c r="C96779" i="1"/>
  <c r="C96780" i="1"/>
  <c r="C96781" i="1"/>
  <c r="C96782" i="1"/>
  <c r="C96783" i="1"/>
  <c r="C96784" i="1"/>
  <c r="C96785" i="1"/>
  <c r="C96786" i="1"/>
  <c r="C96787" i="1"/>
  <c r="C96788" i="1"/>
  <c r="C96789" i="1"/>
  <c r="C96790" i="1"/>
  <c r="C96791" i="1"/>
  <c r="C96792" i="1"/>
  <c r="C96793" i="1"/>
  <c r="C96794" i="1"/>
  <c r="C96795" i="1"/>
  <c r="C96796" i="1"/>
  <c r="C96797" i="1"/>
  <c r="C96798" i="1"/>
  <c r="C96799" i="1"/>
  <c r="C96800" i="1"/>
  <c r="C96801" i="1"/>
  <c r="C96802" i="1"/>
  <c r="C96803" i="1"/>
  <c r="C96804" i="1"/>
  <c r="C96805" i="1"/>
  <c r="C96806" i="1"/>
  <c r="C96807" i="1"/>
  <c r="C96808" i="1"/>
  <c r="C96809" i="1"/>
  <c r="C96810" i="1"/>
  <c r="C96811" i="1"/>
  <c r="C96812" i="1"/>
  <c r="C96813" i="1"/>
  <c r="C96814" i="1"/>
  <c r="C96815" i="1"/>
  <c r="C96816" i="1"/>
  <c r="C96817" i="1"/>
  <c r="C96818" i="1"/>
  <c r="C96819" i="1"/>
  <c r="C96820" i="1"/>
  <c r="C96821" i="1"/>
  <c r="C96822" i="1"/>
  <c r="C96823" i="1"/>
  <c r="C96824" i="1"/>
  <c r="C96825" i="1"/>
  <c r="C96826" i="1"/>
  <c r="C96827" i="1"/>
  <c r="C96828" i="1"/>
  <c r="C96829" i="1"/>
  <c r="C96830" i="1"/>
  <c r="C96831" i="1"/>
  <c r="C96832" i="1"/>
  <c r="C96833" i="1"/>
  <c r="C96834" i="1"/>
  <c r="C96835" i="1"/>
  <c r="C96836" i="1"/>
  <c r="C96837" i="1"/>
  <c r="C96838" i="1"/>
  <c r="C96839" i="1"/>
  <c r="C96840" i="1"/>
  <c r="C96841" i="1"/>
  <c r="C96842" i="1"/>
  <c r="C96843" i="1"/>
  <c r="C96844" i="1"/>
  <c r="C96845" i="1"/>
  <c r="C96846" i="1"/>
  <c r="C96847" i="1"/>
  <c r="C96848" i="1"/>
  <c r="C96849" i="1"/>
  <c r="C96850" i="1"/>
  <c r="C96851" i="1"/>
  <c r="C96852" i="1"/>
  <c r="C96853" i="1"/>
  <c r="C96854" i="1"/>
  <c r="C96855" i="1"/>
  <c r="C96856" i="1"/>
  <c r="C96857" i="1"/>
  <c r="C96858" i="1"/>
  <c r="C96859" i="1"/>
  <c r="C96860" i="1"/>
  <c r="C96861" i="1"/>
  <c r="C96862" i="1"/>
  <c r="C96863" i="1"/>
  <c r="C96864" i="1"/>
  <c r="C96865" i="1"/>
  <c r="C96866" i="1"/>
  <c r="C96867" i="1"/>
  <c r="C96868" i="1"/>
  <c r="C96869" i="1"/>
  <c r="C96870" i="1"/>
  <c r="C96871" i="1"/>
  <c r="C96872" i="1"/>
  <c r="C96873" i="1"/>
  <c r="C96874" i="1"/>
  <c r="C96875" i="1"/>
  <c r="C96876" i="1"/>
  <c r="C96877" i="1"/>
  <c r="C96878" i="1"/>
  <c r="C96879" i="1"/>
  <c r="C96880" i="1"/>
  <c r="C96881" i="1"/>
  <c r="C96882" i="1"/>
  <c r="C96883" i="1"/>
  <c r="C96884" i="1"/>
  <c r="C96885" i="1"/>
  <c r="C96886" i="1"/>
  <c r="C96887" i="1"/>
  <c r="C96888" i="1"/>
  <c r="C96889" i="1"/>
  <c r="C96890" i="1"/>
  <c r="C96891" i="1"/>
  <c r="C96892" i="1"/>
  <c r="C96893" i="1"/>
  <c r="C96894" i="1"/>
  <c r="C96895" i="1"/>
  <c r="C96896" i="1"/>
  <c r="C96897" i="1"/>
  <c r="C96898" i="1"/>
  <c r="C96899" i="1"/>
  <c r="C96900" i="1"/>
  <c r="C96901" i="1"/>
  <c r="C96902" i="1"/>
  <c r="C96903" i="1"/>
  <c r="C96904" i="1"/>
  <c r="C96905" i="1"/>
  <c r="C96906" i="1"/>
  <c r="C96907" i="1"/>
  <c r="C96908" i="1"/>
  <c r="C96909" i="1"/>
  <c r="C96910" i="1"/>
  <c r="C96911" i="1"/>
  <c r="C96912" i="1"/>
  <c r="C96913" i="1"/>
  <c r="C96914" i="1"/>
  <c r="C96915" i="1"/>
  <c r="C96916" i="1"/>
  <c r="C96917" i="1"/>
  <c r="C96918" i="1"/>
  <c r="C96919" i="1"/>
  <c r="C96920" i="1"/>
  <c r="C96921" i="1"/>
  <c r="C96922" i="1"/>
  <c r="C96923" i="1"/>
  <c r="C96924" i="1"/>
  <c r="C96925" i="1"/>
  <c r="C96926" i="1"/>
  <c r="C96927" i="1"/>
  <c r="C96928" i="1"/>
  <c r="C96929" i="1"/>
  <c r="C96930" i="1"/>
  <c r="C96931" i="1"/>
  <c r="C96932" i="1"/>
  <c r="C96933" i="1"/>
  <c r="C96934" i="1"/>
  <c r="C96935" i="1"/>
  <c r="C96936" i="1"/>
  <c r="C96937" i="1"/>
  <c r="C96938" i="1"/>
  <c r="C96939" i="1"/>
  <c r="C96940" i="1"/>
  <c r="C96941" i="1"/>
  <c r="C96942" i="1"/>
  <c r="C96943" i="1"/>
  <c r="C96944" i="1"/>
  <c r="C96945" i="1"/>
  <c r="C96946" i="1"/>
  <c r="C96947" i="1"/>
  <c r="C96948" i="1"/>
  <c r="C96949" i="1"/>
  <c r="C96950" i="1"/>
  <c r="C96951" i="1"/>
  <c r="C96952" i="1"/>
  <c r="C96953" i="1"/>
  <c r="C96954" i="1"/>
  <c r="C96955" i="1"/>
  <c r="C96956" i="1"/>
  <c r="C96957" i="1"/>
  <c r="C96958" i="1"/>
  <c r="C96959" i="1"/>
  <c r="C96960" i="1"/>
  <c r="C96961" i="1"/>
  <c r="C96962" i="1"/>
  <c r="C96963" i="1"/>
  <c r="C96964" i="1"/>
  <c r="C96965" i="1"/>
  <c r="C96966" i="1"/>
  <c r="C96967" i="1"/>
  <c r="C96968" i="1"/>
  <c r="C96969" i="1"/>
  <c r="C96970" i="1"/>
  <c r="C96971" i="1"/>
  <c r="C96972" i="1"/>
  <c r="C96973" i="1"/>
  <c r="C96974" i="1"/>
  <c r="C96975" i="1"/>
  <c r="C96976" i="1"/>
  <c r="C96977" i="1"/>
  <c r="C96978" i="1"/>
  <c r="C96979" i="1"/>
  <c r="C96980" i="1"/>
  <c r="C96981" i="1"/>
  <c r="C96982" i="1"/>
  <c r="C96983" i="1"/>
  <c r="C96984" i="1"/>
  <c r="C96985" i="1"/>
  <c r="C96986" i="1"/>
  <c r="C96987" i="1"/>
  <c r="C96988" i="1"/>
  <c r="C96989" i="1"/>
  <c r="C96990" i="1"/>
  <c r="C96991" i="1"/>
  <c r="C96992" i="1"/>
  <c r="C96993" i="1"/>
  <c r="C96994" i="1"/>
  <c r="C96995" i="1"/>
  <c r="C96996" i="1"/>
  <c r="C96997" i="1"/>
  <c r="C96998" i="1"/>
  <c r="C96999" i="1"/>
  <c r="C97000" i="1"/>
  <c r="C97001" i="1"/>
  <c r="C97002" i="1"/>
  <c r="C97003" i="1"/>
  <c r="C97004" i="1"/>
  <c r="C97005" i="1"/>
  <c r="C97006" i="1"/>
  <c r="C97007" i="1"/>
  <c r="C97008" i="1"/>
  <c r="C97009" i="1"/>
  <c r="C97010" i="1"/>
  <c r="C97011" i="1"/>
  <c r="C97012" i="1"/>
  <c r="C97013" i="1"/>
  <c r="C97014" i="1"/>
  <c r="C97015" i="1"/>
  <c r="C97016" i="1"/>
  <c r="C97017" i="1"/>
  <c r="C97018" i="1"/>
  <c r="C97019" i="1"/>
  <c r="C97020" i="1"/>
  <c r="C97021" i="1"/>
  <c r="C97022" i="1"/>
  <c r="C97023" i="1"/>
  <c r="C97024" i="1"/>
  <c r="C97025" i="1"/>
  <c r="C97026" i="1"/>
  <c r="C97027" i="1"/>
  <c r="C97028" i="1"/>
  <c r="C97029" i="1"/>
  <c r="C97030" i="1"/>
  <c r="C97031" i="1"/>
  <c r="C97032" i="1"/>
  <c r="C97033" i="1"/>
  <c r="C97034" i="1"/>
  <c r="C97035" i="1"/>
  <c r="C97036" i="1"/>
  <c r="C97037" i="1"/>
  <c r="C97038" i="1"/>
  <c r="C97039" i="1"/>
  <c r="C97040" i="1"/>
  <c r="C97041" i="1"/>
  <c r="C97042" i="1"/>
  <c r="C97043" i="1"/>
  <c r="C97044" i="1"/>
  <c r="C97045" i="1"/>
  <c r="C97046" i="1"/>
  <c r="C97047" i="1"/>
  <c r="C97048" i="1"/>
  <c r="C97049" i="1"/>
  <c r="C97050" i="1"/>
  <c r="C97051" i="1"/>
  <c r="C97052" i="1"/>
  <c r="C97053" i="1"/>
  <c r="C97054" i="1"/>
  <c r="C97055" i="1"/>
  <c r="C97056" i="1"/>
  <c r="C97057" i="1"/>
  <c r="C97058" i="1"/>
  <c r="C97059" i="1"/>
  <c r="C97060" i="1"/>
  <c r="C97061" i="1"/>
  <c r="C97062" i="1"/>
  <c r="C97063" i="1"/>
  <c r="C97064" i="1"/>
  <c r="C97065" i="1"/>
  <c r="C97066" i="1"/>
  <c r="C97067" i="1"/>
  <c r="C97068" i="1"/>
  <c r="C97069" i="1"/>
  <c r="C97070" i="1"/>
  <c r="C97071" i="1"/>
  <c r="C97072" i="1"/>
  <c r="C97073" i="1"/>
  <c r="C97074" i="1"/>
  <c r="C97075" i="1"/>
  <c r="C97076" i="1"/>
  <c r="C97077" i="1"/>
  <c r="C97078" i="1"/>
  <c r="C97079" i="1"/>
  <c r="C97080" i="1"/>
  <c r="C97081" i="1"/>
  <c r="C97082" i="1"/>
  <c r="C97083" i="1"/>
  <c r="C97084" i="1"/>
  <c r="C97085" i="1"/>
  <c r="C97086" i="1"/>
  <c r="C97087" i="1"/>
  <c r="C97088" i="1"/>
  <c r="C97089" i="1"/>
  <c r="C97090" i="1"/>
  <c r="C97091" i="1"/>
  <c r="C97092" i="1"/>
  <c r="C97093" i="1"/>
  <c r="C97094" i="1"/>
  <c r="C97095" i="1"/>
  <c r="C97096" i="1"/>
  <c r="C97097" i="1"/>
  <c r="C97098" i="1"/>
  <c r="C97099" i="1"/>
  <c r="C97100" i="1"/>
  <c r="C97101" i="1"/>
  <c r="C97102" i="1"/>
  <c r="C97103" i="1"/>
  <c r="C97104" i="1"/>
  <c r="C97105" i="1"/>
  <c r="C97106" i="1"/>
  <c r="C97107" i="1"/>
  <c r="C97108" i="1"/>
  <c r="C97109" i="1"/>
  <c r="C97110" i="1"/>
  <c r="C97111" i="1"/>
  <c r="C97112" i="1"/>
  <c r="C97113" i="1"/>
  <c r="C97114" i="1"/>
  <c r="C97115" i="1"/>
  <c r="C97116" i="1"/>
  <c r="C97117" i="1"/>
  <c r="C97118" i="1"/>
  <c r="C97119" i="1"/>
  <c r="C97120" i="1"/>
  <c r="C97121" i="1"/>
  <c r="C97122" i="1"/>
  <c r="C97123" i="1"/>
  <c r="C97124" i="1"/>
  <c r="C97125" i="1"/>
  <c r="C97126" i="1"/>
  <c r="C97127" i="1"/>
  <c r="C97128" i="1"/>
  <c r="C97129" i="1"/>
  <c r="C97130" i="1"/>
  <c r="C97131" i="1"/>
  <c r="C97132" i="1"/>
  <c r="C97133" i="1"/>
  <c r="C97134" i="1"/>
  <c r="C97135" i="1"/>
  <c r="C97136" i="1"/>
  <c r="C97137" i="1"/>
  <c r="C97138" i="1"/>
  <c r="C97139" i="1"/>
  <c r="C97140" i="1"/>
  <c r="C97141" i="1"/>
  <c r="C97142" i="1"/>
  <c r="C97143" i="1"/>
  <c r="C97144" i="1"/>
  <c r="C97145" i="1"/>
  <c r="C97146" i="1"/>
  <c r="C97147" i="1"/>
  <c r="C97148" i="1"/>
  <c r="C97149" i="1"/>
  <c r="C97150" i="1"/>
  <c r="C97151" i="1"/>
  <c r="C97152" i="1"/>
  <c r="C97153" i="1"/>
  <c r="C97154" i="1"/>
  <c r="C97155" i="1"/>
  <c r="C97156" i="1"/>
  <c r="C97157" i="1"/>
  <c r="C97158" i="1"/>
  <c r="C97159" i="1"/>
  <c r="C97160" i="1"/>
  <c r="C97161" i="1"/>
  <c r="C97162" i="1"/>
  <c r="C97163" i="1"/>
  <c r="C97164" i="1"/>
  <c r="C97165" i="1"/>
  <c r="C97166" i="1"/>
  <c r="C97167" i="1"/>
  <c r="C97168" i="1"/>
  <c r="C97169" i="1"/>
  <c r="C97170" i="1"/>
  <c r="C97171" i="1"/>
  <c r="C97172" i="1"/>
  <c r="C97173" i="1"/>
  <c r="C97174" i="1"/>
  <c r="C97175" i="1"/>
  <c r="C97176" i="1"/>
  <c r="C97177" i="1"/>
  <c r="C97178" i="1"/>
  <c r="C97179" i="1"/>
  <c r="C97180" i="1"/>
  <c r="C97181" i="1"/>
  <c r="C97182" i="1"/>
  <c r="C97183" i="1"/>
  <c r="C97184" i="1"/>
  <c r="C97185" i="1"/>
  <c r="C97186" i="1"/>
  <c r="C97187" i="1"/>
  <c r="C97188" i="1"/>
  <c r="C97189" i="1"/>
  <c r="C97190" i="1"/>
  <c r="C97191" i="1"/>
  <c r="C97192" i="1"/>
  <c r="C97193" i="1"/>
  <c r="C97194" i="1"/>
  <c r="C97195" i="1"/>
  <c r="C97196" i="1"/>
  <c r="C97197" i="1"/>
  <c r="C97198" i="1"/>
  <c r="C97199" i="1"/>
  <c r="C97200" i="1"/>
  <c r="C97201" i="1"/>
  <c r="C97202" i="1"/>
  <c r="C97203" i="1"/>
  <c r="C97204" i="1"/>
  <c r="C97205" i="1"/>
  <c r="C97206" i="1"/>
  <c r="C97207" i="1"/>
  <c r="C97208" i="1"/>
  <c r="C97209" i="1"/>
  <c r="C97210" i="1"/>
  <c r="C97211" i="1"/>
  <c r="C97212" i="1"/>
  <c r="C97213" i="1"/>
  <c r="C97214" i="1"/>
  <c r="C97215" i="1"/>
  <c r="C97216" i="1"/>
  <c r="C97217" i="1"/>
  <c r="C97218" i="1"/>
  <c r="C97219" i="1"/>
  <c r="C97220" i="1"/>
  <c r="C97221" i="1"/>
  <c r="C97222" i="1"/>
  <c r="C97223" i="1"/>
  <c r="C97224" i="1"/>
  <c r="C97225" i="1"/>
  <c r="C97226" i="1"/>
  <c r="C97227" i="1"/>
  <c r="C97228" i="1"/>
  <c r="C97229" i="1"/>
  <c r="C97230" i="1"/>
  <c r="C97231" i="1"/>
  <c r="C97232" i="1"/>
  <c r="C97233" i="1"/>
  <c r="C97234" i="1"/>
  <c r="C97235" i="1"/>
  <c r="C97236" i="1"/>
  <c r="C97237" i="1"/>
  <c r="C97238" i="1"/>
  <c r="C97239" i="1"/>
  <c r="C97240" i="1"/>
  <c r="C97241" i="1"/>
  <c r="C97242" i="1"/>
  <c r="C97243" i="1"/>
  <c r="C97244" i="1"/>
  <c r="C97245" i="1"/>
  <c r="C97246" i="1"/>
  <c r="C97247" i="1"/>
  <c r="C97248" i="1"/>
  <c r="C97249" i="1"/>
  <c r="C97250" i="1"/>
  <c r="C97251" i="1"/>
  <c r="C97252" i="1"/>
  <c r="C97253" i="1"/>
  <c r="C97254" i="1"/>
  <c r="C97255" i="1"/>
  <c r="C97256" i="1"/>
  <c r="C97257" i="1"/>
  <c r="C97258" i="1"/>
  <c r="C97259" i="1"/>
  <c r="C97260" i="1"/>
  <c r="C97261" i="1"/>
  <c r="C97262" i="1"/>
  <c r="C97263" i="1"/>
  <c r="C97264" i="1"/>
  <c r="C97265" i="1"/>
  <c r="C97266" i="1"/>
  <c r="C97267" i="1"/>
  <c r="C97268" i="1"/>
  <c r="C97269" i="1"/>
  <c r="C97270" i="1"/>
  <c r="C97271" i="1"/>
  <c r="C97272" i="1"/>
  <c r="C97273" i="1"/>
  <c r="C97274" i="1"/>
  <c r="C97275" i="1"/>
  <c r="C97276" i="1"/>
  <c r="C97277" i="1"/>
  <c r="C97278" i="1"/>
  <c r="C97279" i="1"/>
  <c r="C97280" i="1"/>
  <c r="C97281" i="1"/>
  <c r="C97282" i="1"/>
  <c r="C97283" i="1"/>
  <c r="C97284" i="1"/>
  <c r="C97285" i="1"/>
  <c r="C97286" i="1"/>
  <c r="C97287" i="1"/>
  <c r="C97288" i="1"/>
  <c r="C97289" i="1"/>
  <c r="C97290" i="1"/>
  <c r="C97291" i="1"/>
  <c r="C97292" i="1"/>
  <c r="C97293" i="1"/>
  <c r="C97294" i="1"/>
  <c r="C97295" i="1"/>
  <c r="C97296" i="1"/>
  <c r="C97297" i="1"/>
  <c r="C97298" i="1"/>
  <c r="C97299" i="1"/>
  <c r="C97300" i="1"/>
  <c r="C97301" i="1"/>
  <c r="C97302" i="1"/>
  <c r="C97303" i="1"/>
  <c r="C97304" i="1"/>
  <c r="C97305" i="1"/>
  <c r="C97306" i="1"/>
  <c r="C97307" i="1"/>
  <c r="C97308" i="1"/>
  <c r="C97309" i="1"/>
  <c r="C97310" i="1"/>
  <c r="C97311" i="1"/>
  <c r="C97312" i="1"/>
  <c r="C97313" i="1"/>
  <c r="C97314" i="1"/>
  <c r="C97315" i="1"/>
  <c r="C97316" i="1"/>
  <c r="C97317" i="1"/>
  <c r="C97318" i="1"/>
  <c r="C97319" i="1"/>
  <c r="C97320" i="1"/>
  <c r="C97321" i="1"/>
  <c r="C97322" i="1"/>
  <c r="C97323" i="1"/>
  <c r="C97324" i="1"/>
  <c r="C97325" i="1"/>
  <c r="C97326" i="1"/>
  <c r="C97327" i="1"/>
  <c r="C97328" i="1"/>
  <c r="C97329" i="1"/>
  <c r="C97330" i="1"/>
  <c r="C97331" i="1"/>
  <c r="C97332" i="1"/>
  <c r="C97333" i="1"/>
  <c r="C97334" i="1"/>
  <c r="C97335" i="1"/>
  <c r="C97336" i="1"/>
  <c r="C97337" i="1"/>
  <c r="C97338" i="1"/>
  <c r="C97339" i="1"/>
  <c r="C97340" i="1"/>
  <c r="C97341" i="1"/>
  <c r="C97342" i="1"/>
  <c r="C97343" i="1"/>
  <c r="C97344" i="1"/>
  <c r="C97345" i="1"/>
  <c r="C97346" i="1"/>
  <c r="C97347" i="1"/>
  <c r="C97348" i="1"/>
  <c r="C97349" i="1"/>
  <c r="C97350" i="1"/>
  <c r="C97351" i="1"/>
  <c r="C97352" i="1"/>
  <c r="C97353" i="1"/>
  <c r="C97354" i="1"/>
  <c r="C97355" i="1"/>
  <c r="C97356" i="1"/>
  <c r="C97357" i="1"/>
  <c r="C97358" i="1"/>
  <c r="C97359" i="1"/>
  <c r="C97360" i="1"/>
  <c r="C97361" i="1"/>
  <c r="C97362" i="1"/>
  <c r="C97363" i="1"/>
  <c r="C97364" i="1"/>
  <c r="C97365" i="1"/>
  <c r="C97366" i="1"/>
  <c r="C97367" i="1"/>
  <c r="C97368" i="1"/>
  <c r="C97369" i="1"/>
  <c r="C97370" i="1"/>
  <c r="C97371" i="1"/>
  <c r="C97372" i="1"/>
  <c r="C97373" i="1"/>
  <c r="C97374" i="1"/>
  <c r="C97375" i="1"/>
  <c r="C97376" i="1"/>
  <c r="C97377" i="1"/>
  <c r="C97378" i="1"/>
  <c r="C97379" i="1"/>
  <c r="C97380" i="1"/>
  <c r="C97381" i="1"/>
  <c r="C97382" i="1"/>
  <c r="C97383" i="1"/>
  <c r="C97384" i="1"/>
  <c r="C97385" i="1"/>
  <c r="C97386" i="1"/>
  <c r="C97387" i="1"/>
  <c r="C97388" i="1"/>
  <c r="C97389" i="1"/>
  <c r="C97390" i="1"/>
  <c r="C97391" i="1"/>
  <c r="C97392" i="1"/>
  <c r="C97393" i="1"/>
  <c r="C97394" i="1"/>
  <c r="C97395" i="1"/>
  <c r="C97396" i="1"/>
  <c r="C97397" i="1"/>
  <c r="C97398" i="1"/>
  <c r="C97399" i="1"/>
  <c r="C97400" i="1"/>
  <c r="C97401" i="1"/>
  <c r="C97402" i="1"/>
  <c r="C97403" i="1"/>
  <c r="C97404" i="1"/>
  <c r="C97405" i="1"/>
  <c r="C97406" i="1"/>
  <c r="C97407" i="1"/>
  <c r="C97408" i="1"/>
  <c r="C97409" i="1"/>
  <c r="C97410" i="1"/>
  <c r="C97411" i="1"/>
  <c r="C97412" i="1"/>
  <c r="C97413" i="1"/>
  <c r="C97414" i="1"/>
  <c r="C97415" i="1"/>
  <c r="C97416" i="1"/>
  <c r="C97417" i="1"/>
  <c r="C97418" i="1"/>
  <c r="C97419" i="1"/>
  <c r="C97420" i="1"/>
  <c r="C97421" i="1"/>
  <c r="C97422" i="1"/>
  <c r="C97423" i="1"/>
  <c r="C97424" i="1"/>
  <c r="C97425" i="1"/>
  <c r="C97426" i="1"/>
  <c r="C97427" i="1"/>
  <c r="C97428" i="1"/>
  <c r="C97429" i="1"/>
  <c r="C97430" i="1"/>
  <c r="C97431" i="1"/>
  <c r="C97432" i="1"/>
  <c r="C97433" i="1"/>
  <c r="C97434" i="1"/>
  <c r="C97435" i="1"/>
  <c r="C97436" i="1"/>
  <c r="C97437" i="1"/>
  <c r="C97438" i="1"/>
  <c r="C97439" i="1"/>
  <c r="C97440" i="1"/>
  <c r="C97441" i="1"/>
  <c r="C97442" i="1"/>
  <c r="C97443" i="1"/>
  <c r="C97444" i="1"/>
  <c r="C97445" i="1"/>
  <c r="C97446" i="1"/>
  <c r="C97447" i="1"/>
  <c r="C97448" i="1"/>
  <c r="C97449" i="1"/>
  <c r="C97450" i="1"/>
  <c r="C97451" i="1"/>
  <c r="C97452" i="1"/>
  <c r="C97453" i="1"/>
  <c r="C97454" i="1"/>
  <c r="C97455" i="1"/>
  <c r="C97456" i="1"/>
  <c r="C97457" i="1"/>
  <c r="C97458" i="1"/>
  <c r="C97459" i="1"/>
  <c r="C97460" i="1"/>
  <c r="C97461" i="1"/>
  <c r="C97462" i="1"/>
  <c r="C97463" i="1"/>
  <c r="C97464" i="1"/>
  <c r="C97465" i="1"/>
  <c r="C97466" i="1"/>
  <c r="C97467" i="1"/>
  <c r="C97468" i="1"/>
  <c r="C97469" i="1"/>
  <c r="C97470" i="1"/>
  <c r="C97471" i="1"/>
  <c r="C97472" i="1"/>
  <c r="C97473" i="1"/>
  <c r="C97474" i="1"/>
  <c r="C97475" i="1"/>
  <c r="C97476" i="1"/>
  <c r="C97477" i="1"/>
  <c r="C97478" i="1"/>
  <c r="C97479" i="1"/>
  <c r="C97480" i="1"/>
  <c r="C97481" i="1"/>
  <c r="C97482" i="1"/>
  <c r="C97483" i="1"/>
  <c r="C97484" i="1"/>
  <c r="C97485" i="1"/>
  <c r="C97486" i="1"/>
  <c r="C97487" i="1"/>
  <c r="C97488" i="1"/>
  <c r="C97489" i="1"/>
  <c r="C97490" i="1"/>
  <c r="C97491" i="1"/>
  <c r="C97492" i="1"/>
  <c r="C97493" i="1"/>
  <c r="C97494" i="1"/>
  <c r="C97495" i="1"/>
  <c r="C97496" i="1"/>
  <c r="C97497" i="1"/>
  <c r="C97498" i="1"/>
  <c r="C97499" i="1"/>
  <c r="C97500" i="1"/>
  <c r="C97501" i="1"/>
  <c r="C97502" i="1"/>
  <c r="C97503" i="1"/>
  <c r="C97504" i="1"/>
  <c r="C97505" i="1"/>
  <c r="C97506" i="1"/>
  <c r="C97507" i="1"/>
  <c r="C97508" i="1"/>
  <c r="C97509" i="1"/>
  <c r="C97510" i="1"/>
  <c r="C97511" i="1"/>
  <c r="C97512" i="1"/>
  <c r="C97513" i="1"/>
  <c r="C97514" i="1"/>
  <c r="C97515" i="1"/>
  <c r="C97516" i="1"/>
  <c r="C97517" i="1"/>
  <c r="C97518" i="1"/>
  <c r="C97519" i="1"/>
  <c r="C97520" i="1"/>
  <c r="C97521" i="1"/>
  <c r="C97522" i="1"/>
  <c r="C97523" i="1"/>
  <c r="C97524" i="1"/>
  <c r="C97525" i="1"/>
  <c r="C97526" i="1"/>
  <c r="C97527" i="1"/>
  <c r="C97528" i="1"/>
  <c r="C97529" i="1"/>
  <c r="C97530" i="1"/>
  <c r="C97531" i="1"/>
  <c r="C97532" i="1"/>
  <c r="C97533" i="1"/>
  <c r="C97534" i="1"/>
  <c r="C97535" i="1"/>
  <c r="C97536" i="1"/>
  <c r="C97537" i="1"/>
  <c r="C97538" i="1"/>
  <c r="C97539" i="1"/>
  <c r="C97540" i="1"/>
  <c r="C97541" i="1"/>
  <c r="C97542" i="1"/>
  <c r="C97543" i="1"/>
  <c r="C97544" i="1"/>
  <c r="C97545" i="1"/>
  <c r="C97546" i="1"/>
  <c r="C97547" i="1"/>
  <c r="C97548" i="1"/>
  <c r="C97549" i="1"/>
  <c r="C97550" i="1"/>
  <c r="C97551" i="1"/>
  <c r="C97552" i="1"/>
  <c r="C97553" i="1"/>
  <c r="C97554" i="1"/>
  <c r="C97555" i="1"/>
  <c r="C97556" i="1"/>
  <c r="C97557" i="1"/>
  <c r="C97558" i="1"/>
  <c r="C97559" i="1"/>
  <c r="C97560" i="1"/>
  <c r="C97561" i="1"/>
  <c r="C97562" i="1"/>
  <c r="C97563" i="1"/>
  <c r="C97564" i="1"/>
  <c r="C97565" i="1"/>
  <c r="C97566" i="1"/>
  <c r="C97567" i="1"/>
  <c r="C97568" i="1"/>
  <c r="C97569" i="1"/>
  <c r="C97570" i="1"/>
  <c r="C97571" i="1"/>
  <c r="C97572" i="1"/>
  <c r="C97573" i="1"/>
  <c r="C97574" i="1"/>
  <c r="C97575" i="1"/>
  <c r="C97576" i="1"/>
  <c r="C97577" i="1"/>
  <c r="C97578" i="1"/>
  <c r="C97579" i="1"/>
  <c r="C97580" i="1"/>
  <c r="C97581" i="1"/>
  <c r="C97582" i="1"/>
  <c r="C97583" i="1"/>
  <c r="C97584" i="1"/>
  <c r="C97585" i="1"/>
  <c r="C97586" i="1"/>
  <c r="C97587" i="1"/>
  <c r="C97588" i="1"/>
  <c r="C97589" i="1"/>
  <c r="C97590" i="1"/>
  <c r="C97591" i="1"/>
  <c r="C97592" i="1"/>
  <c r="C97593" i="1"/>
  <c r="C97594" i="1"/>
  <c r="C97595" i="1"/>
  <c r="C97596" i="1"/>
  <c r="C97597" i="1"/>
  <c r="C97598" i="1"/>
  <c r="C97599" i="1"/>
  <c r="C97600" i="1"/>
  <c r="C97601" i="1"/>
  <c r="C97602" i="1"/>
  <c r="C97603" i="1"/>
  <c r="C97604" i="1"/>
  <c r="C97605" i="1"/>
  <c r="C97606" i="1"/>
  <c r="C97607" i="1"/>
  <c r="C97608" i="1"/>
  <c r="C97609" i="1"/>
  <c r="C97610" i="1"/>
  <c r="C97611" i="1"/>
  <c r="C97612" i="1"/>
  <c r="C97613" i="1"/>
  <c r="C97614" i="1"/>
  <c r="C97615" i="1"/>
  <c r="C97616" i="1"/>
  <c r="C97617" i="1"/>
  <c r="C97618" i="1"/>
  <c r="C97619" i="1"/>
  <c r="C97620" i="1"/>
  <c r="C97621" i="1"/>
  <c r="C97622" i="1"/>
  <c r="C97623" i="1"/>
  <c r="C97624" i="1"/>
  <c r="C97625" i="1"/>
  <c r="C97626" i="1"/>
  <c r="C97627" i="1"/>
  <c r="C97628" i="1"/>
  <c r="C97629" i="1"/>
  <c r="C97630" i="1"/>
  <c r="C97631" i="1"/>
  <c r="C97632" i="1"/>
  <c r="C97633" i="1"/>
  <c r="C97634" i="1"/>
  <c r="C97635" i="1"/>
  <c r="C97636" i="1"/>
  <c r="C97637" i="1"/>
  <c r="C97638" i="1"/>
  <c r="C97639" i="1"/>
  <c r="C97640" i="1"/>
  <c r="C97641" i="1"/>
  <c r="C97642" i="1"/>
  <c r="C97643" i="1"/>
  <c r="C97644" i="1"/>
  <c r="C97645" i="1"/>
  <c r="C97646" i="1"/>
  <c r="C97647" i="1"/>
  <c r="C97648" i="1"/>
  <c r="C97649" i="1"/>
  <c r="C97650" i="1"/>
  <c r="C97651" i="1"/>
  <c r="C97652" i="1"/>
  <c r="C97653" i="1"/>
  <c r="C97654" i="1"/>
  <c r="C97655" i="1"/>
  <c r="C97656" i="1"/>
  <c r="C97657" i="1"/>
  <c r="C97658" i="1"/>
  <c r="C97659" i="1"/>
  <c r="C97660" i="1"/>
  <c r="C97661" i="1"/>
  <c r="C97662" i="1"/>
  <c r="C97663" i="1"/>
  <c r="C97664" i="1"/>
  <c r="C97665" i="1"/>
  <c r="C97666" i="1"/>
  <c r="C97667" i="1"/>
  <c r="C97668" i="1"/>
  <c r="C97669" i="1"/>
  <c r="C97670" i="1"/>
  <c r="C97671" i="1"/>
  <c r="C97672" i="1"/>
  <c r="C97673" i="1"/>
  <c r="C97674" i="1"/>
  <c r="C97675" i="1"/>
  <c r="C97676" i="1"/>
  <c r="C97677" i="1"/>
  <c r="C97678" i="1"/>
  <c r="C97679" i="1"/>
  <c r="C97680" i="1"/>
  <c r="C97681" i="1"/>
  <c r="C97682" i="1"/>
  <c r="C97683" i="1"/>
  <c r="C97684" i="1"/>
  <c r="C97685" i="1"/>
  <c r="C97686" i="1"/>
  <c r="C97687" i="1"/>
  <c r="C97688" i="1"/>
  <c r="C97689" i="1"/>
  <c r="C97690" i="1"/>
  <c r="C97691" i="1"/>
  <c r="C97692" i="1"/>
  <c r="C97693" i="1"/>
  <c r="C97694" i="1"/>
  <c r="C97695" i="1"/>
  <c r="C97696" i="1"/>
  <c r="C97697" i="1"/>
  <c r="C97698" i="1"/>
  <c r="C97699" i="1"/>
  <c r="C97700" i="1"/>
  <c r="C97701" i="1"/>
  <c r="C97702" i="1"/>
  <c r="C97703" i="1"/>
  <c r="C97704" i="1"/>
  <c r="C97705" i="1"/>
  <c r="C97706" i="1"/>
  <c r="C97707" i="1"/>
  <c r="C97708" i="1"/>
  <c r="C97709" i="1"/>
  <c r="C97710" i="1"/>
  <c r="C97711" i="1"/>
  <c r="C97712" i="1"/>
  <c r="C97713" i="1"/>
  <c r="C97714" i="1"/>
  <c r="C97715" i="1"/>
  <c r="C97716" i="1"/>
  <c r="C97717" i="1"/>
  <c r="C97718" i="1"/>
  <c r="C97719" i="1"/>
  <c r="C97720" i="1"/>
  <c r="C97721" i="1"/>
  <c r="C97722" i="1"/>
  <c r="C97723" i="1"/>
  <c r="C97724" i="1"/>
  <c r="C97725" i="1"/>
  <c r="C97726" i="1"/>
  <c r="C97727" i="1"/>
  <c r="C97728" i="1"/>
  <c r="C97729" i="1"/>
  <c r="C97730" i="1"/>
  <c r="C97731" i="1"/>
  <c r="C97732" i="1"/>
  <c r="C97733" i="1"/>
  <c r="C97734" i="1"/>
  <c r="C97735" i="1"/>
  <c r="C97736" i="1"/>
  <c r="C97737" i="1"/>
  <c r="C97738" i="1"/>
  <c r="C97739" i="1"/>
  <c r="C97740" i="1"/>
  <c r="C97741" i="1"/>
  <c r="C97742" i="1"/>
  <c r="C97743" i="1"/>
  <c r="C97744" i="1"/>
  <c r="C97745" i="1"/>
  <c r="C97746" i="1"/>
  <c r="C97747" i="1"/>
  <c r="C97748" i="1"/>
  <c r="C97749" i="1"/>
  <c r="C97750" i="1"/>
  <c r="C97751" i="1"/>
  <c r="C97752" i="1"/>
  <c r="C97753" i="1"/>
  <c r="C97754" i="1"/>
  <c r="C97755" i="1"/>
  <c r="C97756" i="1"/>
  <c r="C97757" i="1"/>
  <c r="C97758" i="1"/>
  <c r="C97759" i="1"/>
  <c r="C97760" i="1"/>
  <c r="C97761" i="1"/>
  <c r="C97762" i="1"/>
  <c r="C97763" i="1"/>
  <c r="C97764" i="1"/>
  <c r="C97765" i="1"/>
  <c r="C97766" i="1"/>
  <c r="C97767" i="1"/>
  <c r="C97768" i="1"/>
  <c r="C97769" i="1"/>
  <c r="C97770" i="1"/>
  <c r="C97771" i="1"/>
  <c r="C97772" i="1"/>
  <c r="C97773" i="1"/>
  <c r="C97774" i="1"/>
  <c r="C97775" i="1"/>
  <c r="C97776" i="1"/>
  <c r="C97777" i="1"/>
  <c r="C97778" i="1"/>
  <c r="C97779" i="1"/>
  <c r="C97780" i="1"/>
  <c r="C97781" i="1"/>
  <c r="C97782" i="1"/>
  <c r="C97783" i="1"/>
  <c r="C97784" i="1"/>
  <c r="C97785" i="1"/>
  <c r="C97786" i="1"/>
  <c r="C97787" i="1"/>
  <c r="C97788" i="1"/>
  <c r="C97789" i="1"/>
  <c r="C97790" i="1"/>
  <c r="C97791" i="1"/>
  <c r="C97792" i="1"/>
  <c r="C97793" i="1"/>
  <c r="C97794" i="1"/>
  <c r="C97795" i="1"/>
  <c r="C97796" i="1"/>
  <c r="C97797" i="1"/>
  <c r="C97798" i="1"/>
  <c r="C97799" i="1"/>
  <c r="C97800" i="1"/>
  <c r="C97801" i="1"/>
  <c r="C97802" i="1"/>
  <c r="C97803" i="1"/>
  <c r="C97804" i="1"/>
  <c r="C97805" i="1"/>
  <c r="C97806" i="1"/>
  <c r="C97807" i="1"/>
  <c r="C97808" i="1"/>
  <c r="C97809" i="1"/>
  <c r="C97810" i="1"/>
  <c r="C97811" i="1"/>
  <c r="C97812" i="1"/>
  <c r="C97813" i="1"/>
  <c r="C97814" i="1"/>
  <c r="C97815" i="1"/>
  <c r="C97816" i="1"/>
  <c r="C97817" i="1"/>
  <c r="C97818" i="1"/>
  <c r="C97819" i="1"/>
  <c r="C97820" i="1"/>
  <c r="C97821" i="1"/>
  <c r="C97822" i="1"/>
  <c r="C97823" i="1"/>
  <c r="C97824" i="1"/>
  <c r="C97825" i="1"/>
  <c r="C97826" i="1"/>
  <c r="C97827" i="1"/>
  <c r="C97828" i="1"/>
  <c r="C97829" i="1"/>
  <c r="C97830" i="1"/>
  <c r="C97831" i="1"/>
  <c r="C97832" i="1"/>
  <c r="C97833" i="1"/>
  <c r="C97834" i="1"/>
  <c r="C97835" i="1"/>
  <c r="C97836" i="1"/>
  <c r="C97837" i="1"/>
  <c r="C97838" i="1"/>
  <c r="C97839" i="1"/>
  <c r="C97840" i="1"/>
  <c r="C97841" i="1"/>
  <c r="C97842" i="1"/>
  <c r="C97843" i="1"/>
  <c r="C97844" i="1"/>
  <c r="C97845" i="1"/>
  <c r="C97846" i="1"/>
  <c r="C97847" i="1"/>
  <c r="C97848" i="1"/>
  <c r="C97849" i="1"/>
  <c r="C97850" i="1"/>
  <c r="C97851" i="1"/>
  <c r="C97852" i="1"/>
  <c r="C97853" i="1"/>
  <c r="C97854" i="1"/>
  <c r="C97855" i="1"/>
  <c r="C97856" i="1"/>
  <c r="C97857" i="1"/>
  <c r="C97858" i="1"/>
  <c r="C97859" i="1"/>
  <c r="C97860" i="1"/>
  <c r="C97861" i="1"/>
  <c r="C97862" i="1"/>
  <c r="C97863" i="1"/>
  <c r="C97864" i="1"/>
  <c r="C97865" i="1"/>
  <c r="C97866" i="1"/>
  <c r="C97867" i="1"/>
  <c r="C97868" i="1"/>
  <c r="C97869" i="1"/>
  <c r="C97870" i="1"/>
  <c r="C97871" i="1"/>
  <c r="C97872" i="1"/>
  <c r="C97873" i="1"/>
  <c r="C97874" i="1"/>
  <c r="C97875" i="1"/>
  <c r="C97876" i="1"/>
  <c r="C97877" i="1"/>
  <c r="C97878" i="1"/>
  <c r="C97879" i="1"/>
  <c r="C97880" i="1"/>
  <c r="C97881" i="1"/>
  <c r="C97882" i="1"/>
  <c r="C97883" i="1"/>
  <c r="C97884" i="1"/>
  <c r="C97885" i="1"/>
  <c r="C97886" i="1"/>
  <c r="C97887" i="1"/>
  <c r="C97888" i="1"/>
  <c r="C97889" i="1"/>
  <c r="C97890" i="1"/>
  <c r="C97891" i="1"/>
  <c r="C97892" i="1"/>
  <c r="C97893" i="1"/>
  <c r="C97894" i="1"/>
  <c r="C97895" i="1"/>
  <c r="C97896" i="1"/>
  <c r="C97897" i="1"/>
  <c r="C97898" i="1"/>
  <c r="C97899" i="1"/>
  <c r="C97900" i="1"/>
  <c r="C97901" i="1"/>
  <c r="C97902" i="1"/>
  <c r="C97903" i="1"/>
  <c r="C97904" i="1"/>
  <c r="C97905" i="1"/>
  <c r="C97906" i="1"/>
  <c r="C97907" i="1"/>
  <c r="C97908" i="1"/>
  <c r="C97909" i="1"/>
  <c r="C97910" i="1"/>
  <c r="C97911" i="1"/>
  <c r="C97912" i="1"/>
  <c r="C97913" i="1"/>
  <c r="C97914" i="1"/>
  <c r="C97915" i="1"/>
  <c r="C97916" i="1"/>
  <c r="C97917" i="1"/>
  <c r="C97918" i="1"/>
  <c r="C97919" i="1"/>
  <c r="C97920" i="1"/>
  <c r="C97921" i="1"/>
  <c r="C97922" i="1"/>
  <c r="C97923" i="1"/>
  <c r="C97924" i="1"/>
  <c r="C97925" i="1"/>
  <c r="C97926" i="1"/>
  <c r="C97927" i="1"/>
  <c r="C97928" i="1"/>
  <c r="C97929" i="1"/>
  <c r="C97930" i="1"/>
  <c r="C97931" i="1"/>
  <c r="C97932" i="1"/>
  <c r="C97933" i="1"/>
  <c r="C97934" i="1"/>
  <c r="C97935" i="1"/>
  <c r="C97936" i="1"/>
  <c r="C97937" i="1"/>
  <c r="C97938" i="1"/>
  <c r="C97939" i="1"/>
  <c r="C97940" i="1"/>
  <c r="C97941" i="1"/>
  <c r="C97942" i="1"/>
  <c r="C97943" i="1"/>
  <c r="C97944" i="1"/>
  <c r="C97945" i="1"/>
  <c r="C97946" i="1"/>
  <c r="C97947" i="1"/>
  <c r="C97948" i="1"/>
  <c r="C97949" i="1"/>
  <c r="C97950" i="1"/>
  <c r="C97951" i="1"/>
  <c r="C97952" i="1"/>
  <c r="C97953" i="1"/>
  <c r="C97954" i="1"/>
  <c r="C97955" i="1"/>
  <c r="C97956" i="1"/>
  <c r="C97957" i="1"/>
  <c r="C97958" i="1"/>
  <c r="C97959" i="1"/>
  <c r="C97960" i="1"/>
  <c r="C97961" i="1"/>
  <c r="C97962" i="1"/>
  <c r="C97963" i="1"/>
  <c r="C97964" i="1"/>
  <c r="C97965" i="1"/>
  <c r="C97966" i="1"/>
  <c r="C97967" i="1"/>
  <c r="C97968" i="1"/>
  <c r="C97969" i="1"/>
  <c r="C97970" i="1"/>
  <c r="C97971" i="1"/>
  <c r="C97972" i="1"/>
  <c r="C97973" i="1"/>
  <c r="C97974" i="1"/>
  <c r="C97975" i="1"/>
  <c r="C97976" i="1"/>
  <c r="C97977" i="1"/>
  <c r="C97978" i="1"/>
  <c r="C97979" i="1"/>
  <c r="C97980" i="1"/>
  <c r="C97981" i="1"/>
  <c r="C97982" i="1"/>
  <c r="C97983" i="1"/>
  <c r="C97984" i="1"/>
  <c r="C97985" i="1"/>
  <c r="C97986" i="1"/>
  <c r="C97987" i="1"/>
  <c r="C97988" i="1"/>
  <c r="C97989" i="1"/>
  <c r="C97990" i="1"/>
  <c r="C97991" i="1"/>
  <c r="C97992" i="1"/>
  <c r="C97993" i="1"/>
  <c r="C97994" i="1"/>
  <c r="C97995" i="1"/>
  <c r="C97996" i="1"/>
  <c r="C97997" i="1"/>
  <c r="C97998" i="1"/>
  <c r="C97999" i="1"/>
  <c r="C98000" i="1"/>
  <c r="C98001" i="1"/>
  <c r="C98002" i="1"/>
  <c r="C98003" i="1"/>
  <c r="C98004" i="1"/>
  <c r="C98005" i="1"/>
  <c r="C98006" i="1"/>
  <c r="C98007" i="1"/>
  <c r="C98008" i="1"/>
  <c r="C98009" i="1"/>
  <c r="C98010" i="1"/>
  <c r="C98011" i="1"/>
  <c r="C98012" i="1"/>
  <c r="C98013" i="1"/>
  <c r="C98014" i="1"/>
  <c r="C98015" i="1"/>
  <c r="C98016" i="1"/>
  <c r="C98017" i="1"/>
  <c r="C98018" i="1"/>
  <c r="C98019" i="1"/>
  <c r="C98020" i="1"/>
  <c r="C98021" i="1"/>
  <c r="C98022" i="1"/>
  <c r="C98023" i="1"/>
  <c r="C98024" i="1"/>
  <c r="C98025" i="1"/>
  <c r="C98026" i="1"/>
  <c r="C98027" i="1"/>
  <c r="C98028" i="1"/>
  <c r="C98029" i="1"/>
  <c r="C98030" i="1"/>
  <c r="C98031" i="1"/>
  <c r="C98032" i="1"/>
  <c r="C98033" i="1"/>
  <c r="C98034" i="1"/>
  <c r="C98035" i="1"/>
  <c r="C98036" i="1"/>
  <c r="C98037" i="1"/>
  <c r="C98038" i="1"/>
  <c r="C98039" i="1"/>
  <c r="C98040" i="1"/>
  <c r="C98041" i="1"/>
  <c r="C98042" i="1"/>
  <c r="C98043" i="1"/>
  <c r="C98044" i="1"/>
  <c r="C98045" i="1"/>
  <c r="C98046" i="1"/>
  <c r="C98047" i="1"/>
  <c r="C98048" i="1"/>
  <c r="C98049" i="1"/>
  <c r="C98050" i="1"/>
  <c r="C98051" i="1"/>
  <c r="C98052" i="1"/>
  <c r="C98053" i="1"/>
  <c r="C98054" i="1"/>
  <c r="C98055" i="1"/>
  <c r="C98056" i="1"/>
  <c r="C98057" i="1"/>
  <c r="C98058" i="1"/>
  <c r="C98059" i="1"/>
  <c r="C98060" i="1"/>
  <c r="C98061" i="1"/>
  <c r="C98062" i="1"/>
  <c r="C98063" i="1"/>
  <c r="C98064" i="1"/>
  <c r="C98065" i="1"/>
  <c r="C98066" i="1"/>
  <c r="C98067" i="1"/>
  <c r="C98068" i="1"/>
  <c r="C98069" i="1"/>
  <c r="C98070" i="1"/>
  <c r="C98071" i="1"/>
  <c r="C98072" i="1"/>
  <c r="C98073" i="1"/>
  <c r="C98074" i="1"/>
  <c r="C98075" i="1"/>
  <c r="C98076" i="1"/>
  <c r="C98077" i="1"/>
  <c r="C98078" i="1"/>
  <c r="C98079" i="1"/>
  <c r="C98080" i="1"/>
  <c r="C98081" i="1"/>
  <c r="C98082" i="1"/>
  <c r="C98083" i="1"/>
  <c r="C98084" i="1"/>
  <c r="C98085" i="1"/>
  <c r="C98086" i="1"/>
  <c r="C98087" i="1"/>
  <c r="C98088" i="1"/>
  <c r="C98089" i="1"/>
  <c r="C98090" i="1"/>
  <c r="C98091" i="1"/>
  <c r="C98092" i="1"/>
  <c r="C98093" i="1"/>
  <c r="C98094" i="1"/>
  <c r="C98095" i="1"/>
  <c r="C98096" i="1"/>
  <c r="C98097" i="1"/>
  <c r="C98098" i="1"/>
  <c r="C98099" i="1"/>
  <c r="C98100" i="1"/>
  <c r="C98101" i="1"/>
  <c r="C98102" i="1"/>
  <c r="C98103" i="1"/>
  <c r="C98104" i="1"/>
  <c r="C98105" i="1"/>
  <c r="C98106" i="1"/>
  <c r="C98107" i="1"/>
  <c r="C98108" i="1"/>
  <c r="C98109" i="1"/>
  <c r="C98110" i="1"/>
  <c r="C98111" i="1"/>
  <c r="C98112" i="1"/>
  <c r="C98113" i="1"/>
  <c r="C98114" i="1"/>
  <c r="C98115" i="1"/>
  <c r="C98116" i="1"/>
  <c r="C98117" i="1"/>
  <c r="C98118" i="1"/>
  <c r="C98119" i="1"/>
  <c r="C98120" i="1"/>
  <c r="C98121" i="1"/>
  <c r="C98122" i="1"/>
  <c r="C98123" i="1"/>
  <c r="C98124" i="1"/>
  <c r="C98125" i="1"/>
  <c r="C98126" i="1"/>
  <c r="C98127" i="1"/>
  <c r="C98128" i="1"/>
  <c r="C98129" i="1"/>
  <c r="C98130" i="1"/>
  <c r="C98131" i="1"/>
  <c r="C98132" i="1"/>
  <c r="C98133" i="1"/>
  <c r="C98134" i="1"/>
  <c r="C98135" i="1"/>
  <c r="C98136" i="1"/>
  <c r="C98137" i="1"/>
  <c r="C98138" i="1"/>
  <c r="C98139" i="1"/>
  <c r="C98140" i="1"/>
  <c r="C98141" i="1"/>
  <c r="C98142" i="1"/>
  <c r="C98143" i="1"/>
  <c r="C98144" i="1"/>
  <c r="C98145" i="1"/>
  <c r="C98146" i="1"/>
  <c r="C98147" i="1"/>
  <c r="C98148" i="1"/>
  <c r="C98149" i="1"/>
  <c r="C98150" i="1"/>
  <c r="C98151" i="1"/>
  <c r="C98152" i="1"/>
  <c r="C98153" i="1"/>
  <c r="C98154" i="1"/>
  <c r="C98155" i="1"/>
  <c r="C98156" i="1"/>
  <c r="C98157" i="1"/>
  <c r="C98158" i="1"/>
  <c r="C98159" i="1"/>
  <c r="C98160" i="1"/>
  <c r="C98161" i="1"/>
  <c r="C98162" i="1"/>
  <c r="C98163" i="1"/>
  <c r="C98164" i="1"/>
  <c r="C98165" i="1"/>
  <c r="C98166" i="1"/>
  <c r="C98167" i="1"/>
  <c r="C98168" i="1"/>
  <c r="C98169" i="1"/>
  <c r="C98170" i="1"/>
  <c r="C98171" i="1"/>
  <c r="C98172" i="1"/>
  <c r="C98173" i="1"/>
  <c r="C98174" i="1"/>
  <c r="C98175" i="1"/>
  <c r="C98176" i="1"/>
  <c r="C98177" i="1"/>
  <c r="C98178" i="1"/>
  <c r="C98179" i="1"/>
  <c r="C98180" i="1"/>
  <c r="C98181" i="1"/>
  <c r="C98182" i="1"/>
  <c r="C98183" i="1"/>
  <c r="C98184" i="1"/>
  <c r="C98185" i="1"/>
  <c r="C98186" i="1"/>
  <c r="C98187" i="1"/>
  <c r="C98188" i="1"/>
  <c r="C98189" i="1"/>
  <c r="C98190" i="1"/>
  <c r="C98191" i="1"/>
  <c r="C98192" i="1"/>
  <c r="C98193" i="1"/>
  <c r="C98194" i="1"/>
  <c r="C98195" i="1"/>
  <c r="C98196" i="1"/>
  <c r="C98197" i="1"/>
  <c r="C98198" i="1"/>
  <c r="C98199" i="1"/>
  <c r="C98200" i="1"/>
  <c r="C98201" i="1"/>
  <c r="C98202" i="1"/>
  <c r="C98203" i="1"/>
  <c r="C98204" i="1"/>
  <c r="C98205" i="1"/>
  <c r="C98206" i="1"/>
  <c r="C98207" i="1"/>
  <c r="C98208" i="1"/>
  <c r="C98209" i="1"/>
  <c r="C98210" i="1"/>
  <c r="C98211" i="1"/>
  <c r="C98212" i="1"/>
  <c r="C98213" i="1"/>
  <c r="C98214" i="1"/>
  <c r="C98215" i="1"/>
  <c r="C98216" i="1"/>
  <c r="C98217" i="1"/>
  <c r="C98218" i="1"/>
  <c r="C98219" i="1"/>
  <c r="C98220" i="1"/>
  <c r="C98221" i="1"/>
  <c r="C98222" i="1"/>
  <c r="C98223" i="1"/>
  <c r="C98224" i="1"/>
  <c r="C98225" i="1"/>
  <c r="C98226" i="1"/>
  <c r="C98227" i="1"/>
  <c r="C98228" i="1"/>
  <c r="C98229" i="1"/>
  <c r="C98230" i="1"/>
  <c r="C98231" i="1"/>
  <c r="C98232" i="1"/>
  <c r="C98233" i="1"/>
  <c r="C98234" i="1"/>
  <c r="C98235" i="1"/>
  <c r="C98236" i="1"/>
  <c r="C98237" i="1"/>
  <c r="C98238" i="1"/>
  <c r="C98239" i="1"/>
  <c r="C98240" i="1"/>
  <c r="C98241" i="1"/>
  <c r="C98242" i="1"/>
  <c r="C98243" i="1"/>
  <c r="C98244" i="1"/>
  <c r="C98245" i="1"/>
  <c r="C98246" i="1"/>
  <c r="C98247" i="1"/>
  <c r="C98248" i="1"/>
  <c r="C98249" i="1"/>
  <c r="C98250" i="1"/>
  <c r="C98251" i="1"/>
  <c r="C98252" i="1"/>
  <c r="C98253" i="1"/>
  <c r="C98254" i="1"/>
  <c r="C98255" i="1"/>
  <c r="C98256" i="1"/>
  <c r="C98257" i="1"/>
  <c r="C98258" i="1"/>
  <c r="C98259" i="1"/>
  <c r="C98260" i="1"/>
  <c r="C98261" i="1"/>
  <c r="C98262" i="1"/>
  <c r="C98263" i="1"/>
  <c r="C98264" i="1"/>
  <c r="C98265" i="1"/>
  <c r="C98266" i="1"/>
  <c r="C98267" i="1"/>
  <c r="C98268" i="1"/>
  <c r="C98269" i="1"/>
  <c r="C98270" i="1"/>
  <c r="C98271" i="1"/>
  <c r="C98272" i="1"/>
  <c r="C98273" i="1"/>
  <c r="C98274" i="1"/>
  <c r="C98275" i="1"/>
  <c r="C98276" i="1"/>
  <c r="C98277" i="1"/>
  <c r="C98278" i="1"/>
  <c r="C98279" i="1"/>
  <c r="C98280" i="1"/>
  <c r="C98281" i="1"/>
  <c r="C98282" i="1"/>
  <c r="C98283" i="1"/>
  <c r="C98284" i="1"/>
  <c r="C98285" i="1"/>
  <c r="C98286" i="1"/>
  <c r="C98287" i="1"/>
  <c r="C98288" i="1"/>
  <c r="C98289" i="1"/>
  <c r="C98290" i="1"/>
  <c r="C98291" i="1"/>
  <c r="C98292" i="1"/>
  <c r="C98293" i="1"/>
  <c r="C98294" i="1"/>
  <c r="C98295" i="1"/>
  <c r="C98296" i="1"/>
  <c r="C98297" i="1"/>
  <c r="C98298" i="1"/>
  <c r="C98299" i="1"/>
  <c r="C98300" i="1"/>
  <c r="C98301" i="1"/>
  <c r="C98302" i="1"/>
  <c r="C98303" i="1"/>
  <c r="C98304" i="1"/>
  <c r="C98305" i="1"/>
  <c r="C98306" i="1"/>
  <c r="C98307" i="1"/>
  <c r="C98308" i="1"/>
  <c r="C98309" i="1"/>
  <c r="C98310" i="1"/>
  <c r="C98311" i="1"/>
  <c r="C98312" i="1"/>
  <c r="C98313" i="1"/>
  <c r="C98314" i="1"/>
  <c r="C98315" i="1"/>
  <c r="C98316" i="1"/>
  <c r="C98317" i="1"/>
  <c r="C98318" i="1"/>
  <c r="C98319" i="1"/>
  <c r="C98320" i="1"/>
  <c r="C98321" i="1"/>
  <c r="C98322" i="1"/>
  <c r="C98323" i="1"/>
  <c r="C98324" i="1"/>
  <c r="C98325" i="1"/>
  <c r="C98326" i="1"/>
  <c r="C98327" i="1"/>
  <c r="C98328" i="1"/>
  <c r="C98329" i="1"/>
  <c r="C98330" i="1"/>
  <c r="C98331" i="1"/>
  <c r="C98332" i="1"/>
  <c r="C98333" i="1"/>
  <c r="C98334" i="1"/>
  <c r="C98335" i="1"/>
  <c r="C98336" i="1"/>
  <c r="C98337" i="1"/>
  <c r="C98338" i="1"/>
  <c r="C98339" i="1"/>
  <c r="C98340" i="1"/>
  <c r="C98341" i="1"/>
  <c r="C98342" i="1"/>
  <c r="C98343" i="1"/>
  <c r="C98344" i="1"/>
  <c r="C98345" i="1"/>
  <c r="C98346" i="1"/>
  <c r="C98347" i="1"/>
  <c r="C98348" i="1"/>
  <c r="C98349" i="1"/>
  <c r="C98350" i="1"/>
  <c r="C98351" i="1"/>
  <c r="C98352" i="1"/>
  <c r="C98353" i="1"/>
  <c r="C98354" i="1"/>
  <c r="C98355" i="1"/>
  <c r="C98356" i="1"/>
  <c r="C98357" i="1"/>
  <c r="C98358" i="1"/>
  <c r="C98359" i="1"/>
  <c r="C98360" i="1"/>
  <c r="C98361" i="1"/>
  <c r="C98362" i="1"/>
  <c r="C98363" i="1"/>
  <c r="C98364" i="1"/>
  <c r="C98365" i="1"/>
  <c r="C98366" i="1"/>
  <c r="C98367" i="1"/>
  <c r="C98368" i="1"/>
  <c r="C98369" i="1"/>
  <c r="C98370" i="1"/>
  <c r="C98371" i="1"/>
  <c r="C98372" i="1"/>
  <c r="C98373" i="1"/>
  <c r="C98374" i="1"/>
  <c r="C98375" i="1"/>
  <c r="C98376" i="1"/>
  <c r="C98377" i="1"/>
  <c r="C98378" i="1"/>
  <c r="C98379" i="1"/>
  <c r="C98380" i="1"/>
  <c r="C98381" i="1"/>
  <c r="C98382" i="1"/>
  <c r="C98383" i="1"/>
  <c r="C98384" i="1"/>
  <c r="C98385" i="1"/>
  <c r="C98386" i="1"/>
  <c r="C98387" i="1"/>
  <c r="C98388" i="1"/>
  <c r="C98389" i="1"/>
  <c r="C98390" i="1"/>
  <c r="C98391" i="1"/>
  <c r="C98392" i="1"/>
  <c r="C98393" i="1"/>
  <c r="C98394" i="1"/>
  <c r="C98395" i="1"/>
  <c r="C98396" i="1"/>
  <c r="C98397" i="1"/>
  <c r="C98398" i="1"/>
  <c r="C98399" i="1"/>
  <c r="C98400" i="1"/>
  <c r="C98401" i="1"/>
  <c r="C98402" i="1"/>
  <c r="C98403" i="1"/>
  <c r="C98404" i="1"/>
  <c r="C98405" i="1"/>
  <c r="C98406" i="1"/>
  <c r="C98407" i="1"/>
  <c r="C98408" i="1"/>
  <c r="C98409" i="1"/>
  <c r="C98410" i="1"/>
  <c r="C98411" i="1"/>
  <c r="C98412" i="1"/>
  <c r="C98413" i="1"/>
  <c r="C98414" i="1"/>
  <c r="C98415" i="1"/>
  <c r="C98416" i="1"/>
  <c r="C98417" i="1"/>
  <c r="C98418" i="1"/>
  <c r="C98419" i="1"/>
  <c r="C98420" i="1"/>
  <c r="C98421" i="1"/>
  <c r="C98422" i="1"/>
  <c r="C98423" i="1"/>
  <c r="C98424" i="1"/>
  <c r="C98425" i="1"/>
  <c r="C98426" i="1"/>
  <c r="C98427" i="1"/>
  <c r="C98428" i="1"/>
  <c r="C98429" i="1"/>
  <c r="C98430" i="1"/>
  <c r="C98431" i="1"/>
  <c r="C98432" i="1"/>
  <c r="C98433" i="1"/>
  <c r="C98434" i="1"/>
  <c r="C98435" i="1"/>
  <c r="C98436" i="1"/>
  <c r="C98437" i="1"/>
  <c r="C98438" i="1"/>
  <c r="C98439" i="1"/>
  <c r="C98440" i="1"/>
  <c r="C98441" i="1"/>
  <c r="C98442" i="1"/>
  <c r="C98443" i="1"/>
  <c r="C98444" i="1"/>
  <c r="C98445" i="1"/>
  <c r="C98446" i="1"/>
  <c r="C98447" i="1"/>
  <c r="C98448" i="1"/>
  <c r="C98449" i="1"/>
  <c r="C98450" i="1"/>
  <c r="C98451" i="1"/>
  <c r="C98452" i="1"/>
  <c r="C98453" i="1"/>
  <c r="C98454" i="1"/>
  <c r="C98455" i="1"/>
  <c r="C98456" i="1"/>
  <c r="C98457" i="1"/>
  <c r="C98458" i="1"/>
  <c r="C98459" i="1"/>
  <c r="C98460" i="1"/>
  <c r="C98461" i="1"/>
  <c r="C98462" i="1"/>
  <c r="C98463" i="1"/>
  <c r="C98464" i="1"/>
  <c r="C98465" i="1"/>
  <c r="C98466" i="1"/>
  <c r="C98467" i="1"/>
  <c r="C98468" i="1"/>
  <c r="C98469" i="1"/>
  <c r="C98470" i="1"/>
  <c r="C98471" i="1"/>
  <c r="C98472" i="1"/>
  <c r="C98473" i="1"/>
  <c r="C98474" i="1"/>
  <c r="C98475" i="1"/>
  <c r="C98476" i="1"/>
  <c r="C98477" i="1"/>
  <c r="C98478" i="1"/>
  <c r="C98479" i="1"/>
  <c r="C98480" i="1"/>
  <c r="C98481" i="1"/>
  <c r="C98482" i="1"/>
  <c r="C98483" i="1"/>
  <c r="C98484" i="1"/>
  <c r="C98485" i="1"/>
  <c r="C98486" i="1"/>
  <c r="C98487" i="1"/>
  <c r="C98488" i="1"/>
  <c r="C98489" i="1"/>
  <c r="C98490" i="1"/>
  <c r="C98491" i="1"/>
  <c r="C98492" i="1"/>
  <c r="C98493" i="1"/>
  <c r="C98494" i="1"/>
  <c r="C98495" i="1"/>
  <c r="C98496" i="1"/>
  <c r="C98497" i="1"/>
  <c r="C98498" i="1"/>
  <c r="C98499" i="1"/>
  <c r="C98500" i="1"/>
  <c r="C98501" i="1"/>
  <c r="C98502" i="1"/>
  <c r="C98503" i="1"/>
  <c r="C98504" i="1"/>
  <c r="C98505" i="1"/>
  <c r="C98506" i="1"/>
  <c r="C98507" i="1"/>
  <c r="C98508" i="1"/>
  <c r="C98509" i="1"/>
  <c r="C98510" i="1"/>
  <c r="C98511" i="1"/>
  <c r="C98512" i="1"/>
  <c r="C98513" i="1"/>
  <c r="C98514" i="1"/>
  <c r="C98515" i="1"/>
  <c r="C98516" i="1"/>
  <c r="C98517" i="1"/>
  <c r="C98518" i="1"/>
  <c r="C98519" i="1"/>
  <c r="C98520" i="1"/>
  <c r="C98521" i="1"/>
  <c r="C98522" i="1"/>
  <c r="C98523" i="1"/>
  <c r="C98524" i="1"/>
  <c r="C98525" i="1"/>
  <c r="C98526" i="1"/>
  <c r="C98527" i="1"/>
  <c r="C98528" i="1"/>
  <c r="C98529" i="1"/>
  <c r="C98530" i="1"/>
  <c r="C98531" i="1"/>
  <c r="C98532" i="1"/>
  <c r="C98533" i="1"/>
  <c r="C98534" i="1"/>
  <c r="C98535" i="1"/>
  <c r="C98536" i="1"/>
  <c r="C98537" i="1"/>
  <c r="C98538" i="1"/>
  <c r="C98539" i="1"/>
  <c r="C98540" i="1"/>
  <c r="C98541" i="1"/>
  <c r="C98542" i="1"/>
  <c r="C98543" i="1"/>
  <c r="C98544" i="1"/>
  <c r="C98545" i="1"/>
  <c r="C98546" i="1"/>
  <c r="C98547" i="1"/>
  <c r="C98548" i="1"/>
  <c r="C98549" i="1"/>
  <c r="C98550" i="1"/>
  <c r="C98551" i="1"/>
  <c r="C98552" i="1"/>
  <c r="C98553" i="1"/>
  <c r="C98554" i="1"/>
  <c r="C98555" i="1"/>
  <c r="C98556" i="1"/>
  <c r="C98557" i="1"/>
  <c r="C98558" i="1"/>
  <c r="C98559" i="1"/>
  <c r="C98560" i="1"/>
  <c r="C98561" i="1"/>
  <c r="C98562" i="1"/>
  <c r="C98563" i="1"/>
  <c r="C98564" i="1"/>
  <c r="C98565" i="1"/>
  <c r="C98566" i="1"/>
  <c r="C98567" i="1"/>
  <c r="C98568" i="1"/>
  <c r="C98569" i="1"/>
  <c r="C98570" i="1"/>
  <c r="C98571" i="1"/>
  <c r="C98572" i="1"/>
  <c r="C98573" i="1"/>
  <c r="C98574" i="1"/>
  <c r="C98575" i="1"/>
  <c r="C98576" i="1"/>
  <c r="C98577" i="1"/>
  <c r="C98578" i="1"/>
  <c r="C98579" i="1"/>
  <c r="C98580" i="1"/>
  <c r="C98581" i="1"/>
  <c r="C98582" i="1"/>
  <c r="C98583" i="1"/>
  <c r="C98584" i="1"/>
  <c r="C98585" i="1"/>
  <c r="C98586" i="1"/>
  <c r="C98587" i="1"/>
  <c r="C98588" i="1"/>
  <c r="C98589" i="1"/>
  <c r="C98590" i="1"/>
  <c r="C98591" i="1"/>
  <c r="C98592" i="1"/>
  <c r="C98593" i="1"/>
  <c r="C98594" i="1"/>
  <c r="C98595" i="1"/>
  <c r="C98596" i="1"/>
  <c r="C98597" i="1"/>
  <c r="C98598" i="1"/>
  <c r="C98599" i="1"/>
  <c r="C98600" i="1"/>
  <c r="C98601" i="1"/>
  <c r="C98602" i="1"/>
  <c r="C98603" i="1"/>
  <c r="C98604" i="1"/>
  <c r="C98605" i="1"/>
  <c r="C98606" i="1"/>
  <c r="C98607" i="1"/>
  <c r="C98608" i="1"/>
  <c r="C98609" i="1"/>
  <c r="C98610" i="1"/>
  <c r="C98611" i="1"/>
  <c r="C98612" i="1"/>
  <c r="C98613" i="1"/>
  <c r="C98614" i="1"/>
  <c r="C98615" i="1"/>
  <c r="C98616" i="1"/>
  <c r="C98617" i="1"/>
  <c r="C98618" i="1"/>
  <c r="C98619" i="1"/>
  <c r="C98620" i="1"/>
  <c r="C98621" i="1"/>
  <c r="C98622" i="1"/>
  <c r="C98623" i="1"/>
  <c r="C98624" i="1"/>
  <c r="C98625" i="1"/>
  <c r="C98626" i="1"/>
  <c r="C98627" i="1"/>
  <c r="C98628" i="1"/>
  <c r="C98629" i="1"/>
  <c r="C98630" i="1"/>
  <c r="C98631" i="1"/>
  <c r="C98632" i="1"/>
  <c r="C98633" i="1"/>
  <c r="C98634" i="1"/>
  <c r="C98635" i="1"/>
  <c r="C98636" i="1"/>
  <c r="C98637" i="1"/>
  <c r="C98638" i="1"/>
  <c r="C98639" i="1"/>
  <c r="C98640" i="1"/>
  <c r="C98641" i="1"/>
  <c r="C98642" i="1"/>
  <c r="C98643" i="1"/>
  <c r="C98644" i="1"/>
  <c r="C98645" i="1"/>
  <c r="C98646" i="1"/>
  <c r="C98647" i="1"/>
  <c r="C98648" i="1"/>
  <c r="C98649" i="1"/>
  <c r="C98650" i="1"/>
  <c r="C98651" i="1"/>
  <c r="C98652" i="1"/>
  <c r="C98653" i="1"/>
  <c r="C98654" i="1"/>
  <c r="C98655" i="1"/>
  <c r="C98656" i="1"/>
  <c r="C98657" i="1"/>
  <c r="C98658" i="1"/>
  <c r="C98659" i="1"/>
  <c r="C98660" i="1"/>
  <c r="C98661" i="1"/>
  <c r="C98662" i="1"/>
  <c r="C98663" i="1"/>
  <c r="C98664" i="1"/>
  <c r="C98665" i="1"/>
  <c r="C98666" i="1"/>
  <c r="C98667" i="1"/>
  <c r="C98668" i="1"/>
  <c r="C98669" i="1"/>
  <c r="C98670" i="1"/>
  <c r="C98671" i="1"/>
  <c r="C98672" i="1"/>
  <c r="C98673" i="1"/>
  <c r="C98674" i="1"/>
  <c r="C98675" i="1"/>
  <c r="C98676" i="1"/>
  <c r="C98677" i="1"/>
  <c r="C98678" i="1"/>
  <c r="C98679" i="1"/>
  <c r="C98680" i="1"/>
  <c r="C98681" i="1"/>
  <c r="C98682" i="1"/>
  <c r="C98683" i="1"/>
  <c r="C98684" i="1"/>
  <c r="C98685" i="1"/>
  <c r="C98686" i="1"/>
  <c r="C98687" i="1"/>
  <c r="C98688" i="1"/>
  <c r="C98689" i="1"/>
  <c r="C98690" i="1"/>
  <c r="C98691" i="1"/>
  <c r="C98692" i="1"/>
  <c r="C98693" i="1"/>
  <c r="C98694" i="1"/>
  <c r="C98695" i="1"/>
  <c r="C98696" i="1"/>
  <c r="C98697" i="1"/>
  <c r="C98698" i="1"/>
  <c r="C98699" i="1"/>
  <c r="C98700" i="1"/>
  <c r="C98701" i="1"/>
  <c r="C98702" i="1"/>
  <c r="C98703" i="1"/>
  <c r="C98704" i="1"/>
  <c r="C98705" i="1"/>
  <c r="C98706" i="1"/>
  <c r="C98707" i="1"/>
  <c r="C98708" i="1"/>
  <c r="C98709" i="1"/>
  <c r="C98710" i="1"/>
  <c r="C98711" i="1"/>
  <c r="C98712" i="1"/>
  <c r="C98713" i="1"/>
  <c r="C98714" i="1"/>
  <c r="C98715" i="1"/>
  <c r="C98716" i="1"/>
  <c r="C98717" i="1"/>
  <c r="C98718" i="1"/>
  <c r="C98719" i="1"/>
  <c r="C98720" i="1"/>
  <c r="C98721" i="1"/>
  <c r="C98722" i="1"/>
  <c r="C98723" i="1"/>
  <c r="C98724" i="1"/>
  <c r="C98725" i="1"/>
  <c r="C98726" i="1"/>
  <c r="C98727" i="1"/>
  <c r="C98728" i="1"/>
  <c r="C98729" i="1"/>
  <c r="C98730" i="1"/>
  <c r="C98731" i="1"/>
  <c r="C98732" i="1"/>
  <c r="C98733" i="1"/>
  <c r="C98734" i="1"/>
  <c r="C98735" i="1"/>
  <c r="C98736" i="1"/>
  <c r="C98737" i="1"/>
  <c r="C98738" i="1"/>
  <c r="C98739" i="1"/>
  <c r="C98740" i="1"/>
  <c r="C98741" i="1"/>
  <c r="C98742" i="1"/>
  <c r="C98743" i="1"/>
  <c r="C98744" i="1"/>
  <c r="C98745" i="1"/>
  <c r="C98746" i="1"/>
  <c r="C98747" i="1"/>
  <c r="C98748" i="1"/>
  <c r="C98749" i="1"/>
  <c r="C98750" i="1"/>
  <c r="C98751" i="1"/>
  <c r="C98752" i="1"/>
  <c r="C98753" i="1"/>
  <c r="C98754" i="1"/>
  <c r="C98755" i="1"/>
  <c r="C98756" i="1"/>
  <c r="C98757" i="1"/>
  <c r="C98758" i="1"/>
  <c r="C98759" i="1"/>
  <c r="C98760" i="1"/>
  <c r="C98761" i="1"/>
  <c r="C98762" i="1"/>
  <c r="C98763" i="1"/>
  <c r="C98764" i="1"/>
  <c r="C98765" i="1"/>
  <c r="C98766" i="1"/>
  <c r="C98767" i="1"/>
  <c r="C98768" i="1"/>
  <c r="C98769" i="1"/>
  <c r="C98770" i="1"/>
  <c r="C98771" i="1"/>
  <c r="C98772" i="1"/>
  <c r="C98773" i="1"/>
  <c r="C98774" i="1"/>
  <c r="C98775" i="1"/>
  <c r="C98776" i="1"/>
  <c r="C98777" i="1"/>
  <c r="C98778" i="1"/>
  <c r="C98779" i="1"/>
  <c r="C98780" i="1"/>
  <c r="C98781" i="1"/>
  <c r="C98782" i="1"/>
  <c r="C98783" i="1"/>
  <c r="C98784" i="1"/>
  <c r="C98785" i="1"/>
  <c r="C98786" i="1"/>
  <c r="C98787" i="1"/>
  <c r="C98788" i="1"/>
  <c r="C98789" i="1"/>
  <c r="C98790" i="1"/>
  <c r="C98791" i="1"/>
  <c r="C98792" i="1"/>
  <c r="C98793" i="1"/>
  <c r="C98794" i="1"/>
  <c r="C98795" i="1"/>
  <c r="C98796" i="1"/>
  <c r="C98797" i="1"/>
  <c r="C98798" i="1"/>
  <c r="C98799" i="1"/>
  <c r="C98800" i="1"/>
  <c r="C98801" i="1"/>
  <c r="C98802" i="1"/>
  <c r="C98803" i="1"/>
  <c r="C98804" i="1"/>
  <c r="C98805" i="1"/>
  <c r="C98806" i="1"/>
  <c r="C98807" i="1"/>
  <c r="C98808" i="1"/>
  <c r="C98809" i="1"/>
  <c r="C98810" i="1"/>
  <c r="C98811" i="1"/>
  <c r="C98812" i="1"/>
  <c r="C98813" i="1"/>
  <c r="C98814" i="1"/>
  <c r="C98815" i="1"/>
  <c r="C98816" i="1"/>
  <c r="C98817" i="1"/>
  <c r="C98818" i="1"/>
  <c r="C98819" i="1"/>
  <c r="C98820" i="1"/>
  <c r="C98821" i="1"/>
  <c r="C98822" i="1"/>
  <c r="C98823" i="1"/>
  <c r="C98824" i="1"/>
  <c r="C98825" i="1"/>
  <c r="C98826" i="1"/>
  <c r="C98827" i="1"/>
  <c r="C98828" i="1"/>
  <c r="C98829" i="1"/>
  <c r="C98830" i="1"/>
  <c r="C98831" i="1"/>
  <c r="C98832" i="1"/>
  <c r="C98833" i="1"/>
  <c r="C98834" i="1"/>
  <c r="C98835" i="1"/>
  <c r="C98836" i="1"/>
  <c r="C98837" i="1"/>
  <c r="C98838" i="1"/>
  <c r="C98839" i="1"/>
  <c r="C98840" i="1"/>
  <c r="C98841" i="1"/>
  <c r="C98842" i="1"/>
  <c r="C98843" i="1"/>
  <c r="C98844" i="1"/>
  <c r="C98845" i="1"/>
  <c r="C98846" i="1"/>
  <c r="C98847" i="1"/>
  <c r="C98848" i="1"/>
  <c r="C98849" i="1"/>
  <c r="C98850" i="1"/>
  <c r="C98851" i="1"/>
  <c r="C98852" i="1"/>
  <c r="C98853" i="1"/>
  <c r="C98854" i="1"/>
  <c r="C98855" i="1"/>
  <c r="C98856" i="1"/>
  <c r="C98857" i="1"/>
  <c r="C98858" i="1"/>
  <c r="C98859" i="1"/>
  <c r="C98860" i="1"/>
  <c r="C98861" i="1"/>
  <c r="C98862" i="1"/>
  <c r="C98863" i="1"/>
  <c r="C98864" i="1"/>
  <c r="C98865" i="1"/>
  <c r="C98866" i="1"/>
  <c r="C98867" i="1"/>
  <c r="C98868" i="1"/>
  <c r="C98869" i="1"/>
  <c r="C98870" i="1"/>
  <c r="C98871" i="1"/>
  <c r="C98872" i="1"/>
  <c r="C98873" i="1"/>
  <c r="C98874" i="1"/>
  <c r="C98875" i="1"/>
  <c r="C98876" i="1"/>
  <c r="C98877" i="1"/>
  <c r="C98878" i="1"/>
  <c r="C98879" i="1"/>
  <c r="C98880" i="1"/>
  <c r="C98881" i="1"/>
  <c r="C98882" i="1"/>
  <c r="C98883" i="1"/>
  <c r="C98884" i="1"/>
  <c r="C98885" i="1"/>
  <c r="C98886" i="1"/>
  <c r="C98887" i="1"/>
  <c r="C98888" i="1"/>
  <c r="C98889" i="1"/>
  <c r="C98890" i="1"/>
  <c r="C98891" i="1"/>
  <c r="C98892" i="1"/>
  <c r="C98893" i="1"/>
  <c r="C98894" i="1"/>
  <c r="C98895" i="1"/>
  <c r="C98896" i="1"/>
  <c r="C98897" i="1"/>
  <c r="C98898" i="1"/>
  <c r="C98899" i="1"/>
  <c r="C98900" i="1"/>
  <c r="C98901" i="1"/>
  <c r="C98902" i="1"/>
  <c r="C98903" i="1"/>
  <c r="C98904" i="1"/>
  <c r="C98905" i="1"/>
  <c r="C98906" i="1"/>
  <c r="C98907" i="1"/>
  <c r="C98908" i="1"/>
  <c r="C98909" i="1"/>
  <c r="C98910" i="1"/>
  <c r="C98911" i="1"/>
  <c r="C98912" i="1"/>
  <c r="C98913" i="1"/>
  <c r="C98914" i="1"/>
  <c r="C98915" i="1"/>
  <c r="C98916" i="1"/>
  <c r="C98917" i="1"/>
  <c r="C98918" i="1"/>
  <c r="C98919" i="1"/>
  <c r="C98920" i="1"/>
  <c r="C98921" i="1"/>
  <c r="C98922" i="1"/>
  <c r="C98923" i="1"/>
  <c r="C98924" i="1"/>
  <c r="C98925" i="1"/>
  <c r="C98926" i="1"/>
  <c r="C98927" i="1"/>
  <c r="C98928" i="1"/>
  <c r="C98929" i="1"/>
  <c r="C98930" i="1"/>
  <c r="C98931" i="1"/>
  <c r="C98932" i="1"/>
  <c r="C98933" i="1"/>
  <c r="C98934" i="1"/>
  <c r="C98935" i="1"/>
  <c r="C98936" i="1"/>
  <c r="C98937" i="1"/>
  <c r="C98938" i="1"/>
  <c r="C98939" i="1"/>
  <c r="C98940" i="1"/>
  <c r="C98941" i="1"/>
  <c r="C98942" i="1"/>
  <c r="C98943" i="1"/>
  <c r="C98944" i="1"/>
  <c r="C98945" i="1"/>
  <c r="C98946" i="1"/>
  <c r="C98947" i="1"/>
  <c r="C98948" i="1"/>
  <c r="C98949" i="1"/>
  <c r="C98950" i="1"/>
  <c r="C98951" i="1"/>
  <c r="C98952" i="1"/>
  <c r="C98953" i="1"/>
  <c r="C98954" i="1"/>
  <c r="C98955" i="1"/>
  <c r="C98956" i="1"/>
  <c r="C98957" i="1"/>
  <c r="C98958" i="1"/>
  <c r="C98959" i="1"/>
  <c r="C98960" i="1"/>
  <c r="C98961" i="1"/>
  <c r="C98962" i="1"/>
  <c r="C98963" i="1"/>
  <c r="C98964" i="1"/>
  <c r="C98965" i="1"/>
  <c r="C98966" i="1"/>
  <c r="C98967" i="1"/>
  <c r="C98968" i="1"/>
  <c r="C98969" i="1"/>
  <c r="C98970" i="1"/>
  <c r="C98971" i="1"/>
  <c r="C98972" i="1"/>
  <c r="C98973" i="1"/>
  <c r="C98974" i="1"/>
  <c r="C98975" i="1"/>
  <c r="C98976" i="1"/>
  <c r="C98977" i="1"/>
  <c r="C98978" i="1"/>
  <c r="C98979" i="1"/>
  <c r="C98980" i="1"/>
  <c r="C98981" i="1"/>
  <c r="C98982" i="1"/>
  <c r="C98983" i="1"/>
  <c r="C98984" i="1"/>
  <c r="C98985" i="1"/>
  <c r="C98986" i="1"/>
  <c r="C98987" i="1"/>
  <c r="C98988" i="1"/>
  <c r="C98989" i="1"/>
  <c r="C98990" i="1"/>
  <c r="C98991" i="1"/>
  <c r="C98992" i="1"/>
  <c r="C98993" i="1"/>
  <c r="C98994" i="1"/>
  <c r="C98995" i="1"/>
  <c r="C98996" i="1"/>
  <c r="C98997" i="1"/>
  <c r="C98998" i="1"/>
  <c r="C98999" i="1"/>
  <c r="C99000" i="1"/>
  <c r="C99001" i="1"/>
  <c r="C99002" i="1"/>
  <c r="C99003" i="1"/>
  <c r="C99004" i="1"/>
  <c r="C99005" i="1"/>
  <c r="C99006" i="1"/>
  <c r="C99007" i="1"/>
  <c r="C99008" i="1"/>
  <c r="C99009" i="1"/>
  <c r="C99010" i="1"/>
  <c r="C99011" i="1"/>
  <c r="C99012" i="1"/>
  <c r="C99013" i="1"/>
  <c r="C99014" i="1"/>
  <c r="C99015" i="1"/>
  <c r="C99016" i="1"/>
  <c r="C99017" i="1"/>
  <c r="C99018" i="1"/>
  <c r="C99019" i="1"/>
  <c r="C99020" i="1"/>
  <c r="C99021" i="1"/>
  <c r="C99022" i="1"/>
  <c r="C99023" i="1"/>
  <c r="C99024" i="1"/>
  <c r="C99025" i="1"/>
  <c r="C99026" i="1"/>
  <c r="C99027" i="1"/>
  <c r="C99028" i="1"/>
  <c r="C99029" i="1"/>
  <c r="C99030" i="1"/>
  <c r="C99031" i="1"/>
  <c r="C99032" i="1"/>
  <c r="C99033" i="1"/>
  <c r="C99034" i="1"/>
  <c r="C99035" i="1"/>
  <c r="C99036" i="1"/>
  <c r="C99037" i="1"/>
  <c r="C99038" i="1"/>
  <c r="C99039" i="1"/>
  <c r="C99040" i="1"/>
  <c r="C99041" i="1"/>
  <c r="C99042" i="1"/>
  <c r="C99043" i="1"/>
  <c r="C99044" i="1"/>
  <c r="C99045" i="1"/>
  <c r="C99046" i="1"/>
  <c r="C99047" i="1"/>
  <c r="C99048" i="1"/>
  <c r="C99049" i="1"/>
  <c r="C99050" i="1"/>
  <c r="C99051" i="1"/>
  <c r="C99052" i="1"/>
  <c r="C99053" i="1"/>
  <c r="C99054" i="1"/>
  <c r="C99055" i="1"/>
  <c r="C99056" i="1"/>
  <c r="C99057" i="1"/>
  <c r="C99058" i="1"/>
  <c r="C99059" i="1"/>
  <c r="C99060" i="1"/>
  <c r="C99061" i="1"/>
  <c r="C99062" i="1"/>
  <c r="C99063" i="1"/>
  <c r="C99064" i="1"/>
  <c r="C99065" i="1"/>
  <c r="C99066" i="1"/>
  <c r="C99067" i="1"/>
  <c r="C99068" i="1"/>
  <c r="C99069" i="1"/>
  <c r="C99070" i="1"/>
  <c r="C99071" i="1"/>
  <c r="C99072" i="1"/>
  <c r="C99073" i="1"/>
  <c r="C99074" i="1"/>
  <c r="C99075" i="1"/>
  <c r="C99076" i="1"/>
  <c r="C99077" i="1"/>
  <c r="C99078" i="1"/>
  <c r="C99079" i="1"/>
  <c r="C99080" i="1"/>
  <c r="C99081" i="1"/>
  <c r="C99082" i="1"/>
  <c r="C99083" i="1"/>
  <c r="C99084" i="1"/>
  <c r="C99085" i="1"/>
  <c r="C99086" i="1"/>
  <c r="C99087" i="1"/>
  <c r="C99088" i="1"/>
  <c r="C99089" i="1"/>
  <c r="C99090" i="1"/>
  <c r="C99091" i="1"/>
  <c r="C99092" i="1"/>
  <c r="C99093" i="1"/>
  <c r="C99094" i="1"/>
  <c r="C99095" i="1"/>
  <c r="C99096" i="1"/>
  <c r="C99097" i="1"/>
  <c r="C99098" i="1"/>
  <c r="C99099" i="1"/>
  <c r="C99100" i="1"/>
  <c r="C99101" i="1"/>
  <c r="C99102" i="1"/>
  <c r="C99103" i="1"/>
  <c r="C99104" i="1"/>
  <c r="C99105" i="1"/>
  <c r="C99106" i="1"/>
  <c r="C99107" i="1"/>
  <c r="C99108" i="1"/>
  <c r="C99109" i="1"/>
  <c r="C99110" i="1"/>
  <c r="C99111" i="1"/>
  <c r="C99112" i="1"/>
  <c r="C99113" i="1"/>
  <c r="C99114" i="1"/>
  <c r="C99115" i="1"/>
  <c r="C99116" i="1"/>
  <c r="C99117" i="1"/>
  <c r="C99118" i="1"/>
  <c r="C99119" i="1"/>
  <c r="C99120" i="1"/>
  <c r="C99121" i="1"/>
  <c r="C99122" i="1"/>
  <c r="C99123" i="1"/>
  <c r="C99124" i="1"/>
  <c r="C99125" i="1"/>
  <c r="C99126" i="1"/>
  <c r="C99127" i="1"/>
  <c r="C99128" i="1"/>
  <c r="C99129" i="1"/>
  <c r="C99130" i="1"/>
  <c r="C99131" i="1"/>
  <c r="C99132" i="1"/>
  <c r="C99133" i="1"/>
  <c r="C99134" i="1"/>
  <c r="C99135" i="1"/>
  <c r="C99136" i="1"/>
  <c r="C99137" i="1"/>
  <c r="C99138" i="1"/>
  <c r="C99139" i="1"/>
  <c r="C99140" i="1"/>
  <c r="C99141" i="1"/>
  <c r="C99142" i="1"/>
  <c r="C99143" i="1"/>
  <c r="C99144" i="1"/>
  <c r="C99145" i="1"/>
  <c r="C99146" i="1"/>
  <c r="C99147" i="1"/>
  <c r="C99148" i="1"/>
  <c r="C99149" i="1"/>
  <c r="C99150" i="1"/>
  <c r="C99151" i="1"/>
  <c r="C99152" i="1"/>
  <c r="C99153" i="1"/>
  <c r="C99154" i="1"/>
  <c r="C99155" i="1"/>
  <c r="C99156" i="1"/>
  <c r="C99157" i="1"/>
  <c r="C99158" i="1"/>
  <c r="C99159" i="1"/>
  <c r="C99160" i="1"/>
  <c r="C99161" i="1"/>
  <c r="C99162" i="1"/>
  <c r="C99163" i="1"/>
  <c r="C99164" i="1"/>
  <c r="C99165" i="1"/>
  <c r="C99166" i="1"/>
  <c r="C99167" i="1"/>
  <c r="C99168" i="1"/>
  <c r="C99169" i="1"/>
  <c r="C99170" i="1"/>
  <c r="C99171" i="1"/>
  <c r="C99172" i="1"/>
  <c r="C99173" i="1"/>
  <c r="C99174" i="1"/>
  <c r="C99175" i="1"/>
  <c r="C99176" i="1"/>
  <c r="C99177" i="1"/>
  <c r="C99178" i="1"/>
  <c r="C99179" i="1"/>
  <c r="C99180" i="1"/>
  <c r="C99181" i="1"/>
  <c r="C99182" i="1"/>
  <c r="C99183" i="1"/>
  <c r="C99184" i="1"/>
  <c r="C99185" i="1"/>
  <c r="C99186" i="1"/>
  <c r="C99187" i="1"/>
  <c r="C99188" i="1"/>
  <c r="C99189" i="1"/>
  <c r="C99190" i="1"/>
  <c r="C99191" i="1"/>
  <c r="C99192" i="1"/>
  <c r="C99193" i="1"/>
  <c r="C99194" i="1"/>
  <c r="C99195" i="1"/>
  <c r="C99196" i="1"/>
  <c r="C99197" i="1"/>
  <c r="C99198" i="1"/>
  <c r="C99199" i="1"/>
  <c r="C99200" i="1"/>
  <c r="C99201" i="1"/>
  <c r="C99202" i="1"/>
  <c r="C99203" i="1"/>
  <c r="C99204" i="1"/>
  <c r="C99205" i="1"/>
  <c r="C99206" i="1"/>
  <c r="C99207" i="1"/>
  <c r="C99208" i="1"/>
  <c r="C99209" i="1"/>
  <c r="C99210" i="1"/>
  <c r="C99211" i="1"/>
  <c r="C99212" i="1"/>
  <c r="C99213" i="1"/>
  <c r="C99214" i="1"/>
  <c r="C99215" i="1"/>
  <c r="C99216" i="1"/>
  <c r="C99217" i="1"/>
  <c r="C99218" i="1"/>
  <c r="C99219" i="1"/>
  <c r="C99220" i="1"/>
  <c r="C99221" i="1"/>
  <c r="C99222" i="1"/>
  <c r="C99223" i="1"/>
  <c r="C99224" i="1"/>
  <c r="C99225" i="1"/>
  <c r="C99226" i="1"/>
  <c r="C99227" i="1"/>
  <c r="C99228" i="1"/>
  <c r="C99229" i="1"/>
  <c r="C99230" i="1"/>
  <c r="C99231" i="1"/>
  <c r="C99232" i="1"/>
  <c r="C99233" i="1"/>
  <c r="C99234" i="1"/>
  <c r="C99235" i="1"/>
  <c r="C99236" i="1"/>
  <c r="C99237" i="1"/>
  <c r="C99238" i="1"/>
  <c r="C99239" i="1"/>
  <c r="C99240" i="1"/>
  <c r="C99241" i="1"/>
  <c r="C99242" i="1"/>
  <c r="C99243" i="1"/>
  <c r="C99244" i="1"/>
  <c r="C99245" i="1"/>
  <c r="C99246" i="1"/>
  <c r="C99247" i="1"/>
  <c r="C99248" i="1"/>
  <c r="C99249" i="1"/>
  <c r="C99250" i="1"/>
  <c r="C99251" i="1"/>
  <c r="C99252" i="1"/>
  <c r="C99253" i="1"/>
  <c r="C99254" i="1"/>
  <c r="C99255" i="1"/>
  <c r="C99256" i="1"/>
  <c r="C99257" i="1"/>
  <c r="C99258" i="1"/>
  <c r="C99259" i="1"/>
  <c r="C99260" i="1"/>
  <c r="C99261" i="1"/>
  <c r="C99262" i="1"/>
  <c r="C99263" i="1"/>
  <c r="C99264" i="1"/>
  <c r="C99265" i="1"/>
  <c r="C99266" i="1"/>
  <c r="C99267" i="1"/>
  <c r="C99268" i="1"/>
  <c r="C99269" i="1"/>
  <c r="C99270" i="1"/>
  <c r="C99271" i="1"/>
  <c r="C99272" i="1"/>
  <c r="C99273" i="1"/>
  <c r="C99274" i="1"/>
  <c r="C99275" i="1"/>
  <c r="C99276" i="1"/>
  <c r="C99277" i="1"/>
  <c r="C99278" i="1"/>
  <c r="C99279" i="1"/>
  <c r="C99280" i="1"/>
  <c r="C99281" i="1"/>
  <c r="C99282" i="1"/>
  <c r="C99283" i="1"/>
  <c r="C99284" i="1"/>
  <c r="C99285" i="1"/>
  <c r="C99286" i="1"/>
  <c r="C99287" i="1"/>
  <c r="C99288" i="1"/>
  <c r="C99289" i="1"/>
  <c r="C99290" i="1"/>
  <c r="C99291" i="1"/>
  <c r="C99292" i="1"/>
  <c r="C99293" i="1"/>
  <c r="C99294" i="1"/>
  <c r="C99295" i="1"/>
  <c r="C99296" i="1"/>
  <c r="C99297" i="1"/>
  <c r="C99298" i="1"/>
  <c r="C99299" i="1"/>
  <c r="C99300" i="1"/>
  <c r="C99301" i="1"/>
  <c r="C99302" i="1"/>
  <c r="C99303" i="1"/>
  <c r="C99304" i="1"/>
  <c r="C99305" i="1"/>
  <c r="C99306" i="1"/>
  <c r="C99307" i="1"/>
  <c r="C99308" i="1"/>
  <c r="C99309" i="1"/>
  <c r="C99310" i="1"/>
  <c r="C99311" i="1"/>
  <c r="C99312" i="1"/>
  <c r="C99313" i="1"/>
  <c r="C99314" i="1"/>
  <c r="C99315" i="1"/>
  <c r="C99316" i="1"/>
  <c r="C99317" i="1"/>
  <c r="C99318" i="1"/>
  <c r="C99319" i="1"/>
  <c r="C99320" i="1"/>
  <c r="C99321" i="1"/>
  <c r="C99322" i="1"/>
  <c r="C99323" i="1"/>
  <c r="C99324" i="1"/>
  <c r="C99325" i="1"/>
  <c r="C99326" i="1"/>
  <c r="C99327" i="1"/>
  <c r="C99328" i="1"/>
  <c r="C99329" i="1"/>
  <c r="C99330" i="1"/>
  <c r="C99331" i="1"/>
  <c r="C99332" i="1"/>
  <c r="C99333" i="1"/>
  <c r="C99334" i="1"/>
  <c r="C99335" i="1"/>
  <c r="C99336" i="1"/>
  <c r="C99337" i="1"/>
  <c r="C99338" i="1"/>
  <c r="C99339" i="1"/>
  <c r="C99340" i="1"/>
  <c r="C99341" i="1"/>
  <c r="C99342" i="1"/>
  <c r="C99343" i="1"/>
  <c r="C99344" i="1"/>
  <c r="C99345" i="1"/>
  <c r="C99346" i="1"/>
  <c r="C99347" i="1"/>
  <c r="C99348" i="1"/>
  <c r="C99349" i="1"/>
  <c r="C99350" i="1"/>
  <c r="C99351" i="1"/>
  <c r="C99352" i="1"/>
  <c r="C99353" i="1"/>
  <c r="C99354" i="1"/>
  <c r="C99355" i="1"/>
  <c r="C99356" i="1"/>
  <c r="C99357" i="1"/>
  <c r="C99358" i="1"/>
  <c r="C99359" i="1"/>
  <c r="C99360" i="1"/>
  <c r="C99361" i="1"/>
  <c r="C99362" i="1"/>
  <c r="C99363" i="1"/>
  <c r="C99364" i="1"/>
  <c r="C99365" i="1"/>
  <c r="C99366" i="1"/>
  <c r="C99367" i="1"/>
  <c r="C99368" i="1"/>
  <c r="C99369" i="1"/>
  <c r="C99370" i="1"/>
  <c r="C99371" i="1"/>
  <c r="C99372" i="1"/>
  <c r="C99373" i="1"/>
  <c r="C99374" i="1"/>
  <c r="C99375" i="1"/>
  <c r="C99376" i="1"/>
  <c r="C99377" i="1"/>
  <c r="C99378" i="1"/>
  <c r="C99379" i="1"/>
  <c r="C99380" i="1"/>
  <c r="C99381" i="1"/>
  <c r="C99382" i="1"/>
  <c r="C99383" i="1"/>
  <c r="C99384" i="1"/>
  <c r="C99385" i="1"/>
  <c r="C99386" i="1"/>
  <c r="C99387" i="1"/>
  <c r="C99388" i="1"/>
  <c r="C99389" i="1"/>
  <c r="C99390" i="1"/>
  <c r="C99391" i="1"/>
  <c r="C99392" i="1"/>
  <c r="C99393" i="1"/>
  <c r="C99394" i="1"/>
  <c r="C99395" i="1"/>
  <c r="C99396" i="1"/>
  <c r="C99397" i="1"/>
  <c r="C99398" i="1"/>
  <c r="C99399" i="1"/>
  <c r="C99400" i="1"/>
  <c r="C99401" i="1"/>
  <c r="C99402" i="1"/>
  <c r="C99403" i="1"/>
  <c r="C99404" i="1"/>
  <c r="C99405" i="1"/>
  <c r="C99406" i="1"/>
  <c r="C99407" i="1"/>
  <c r="C99408" i="1"/>
  <c r="C99409" i="1"/>
  <c r="C99410" i="1"/>
  <c r="C99411" i="1"/>
  <c r="C99412" i="1"/>
  <c r="C99413" i="1"/>
  <c r="C99414" i="1"/>
  <c r="C99415" i="1"/>
  <c r="C99416" i="1"/>
  <c r="C99417" i="1"/>
  <c r="C99418" i="1"/>
  <c r="C99419" i="1"/>
  <c r="C99420" i="1"/>
  <c r="C99421" i="1"/>
  <c r="C99422" i="1"/>
  <c r="C99423" i="1"/>
  <c r="C99424" i="1"/>
  <c r="C99425" i="1"/>
  <c r="C99426" i="1"/>
  <c r="C99427" i="1"/>
  <c r="C99428" i="1"/>
  <c r="C99429" i="1"/>
  <c r="C99430" i="1"/>
  <c r="C99431" i="1"/>
  <c r="C99432" i="1"/>
  <c r="C99433" i="1"/>
  <c r="C99434" i="1"/>
  <c r="C99435" i="1"/>
  <c r="C99436" i="1"/>
  <c r="C99437" i="1"/>
  <c r="C99438" i="1"/>
  <c r="C99439" i="1"/>
  <c r="C99440" i="1"/>
  <c r="C99441" i="1"/>
  <c r="C99442" i="1"/>
  <c r="C99443" i="1"/>
  <c r="C99444" i="1"/>
  <c r="C99445" i="1"/>
  <c r="C99446" i="1"/>
  <c r="C99447" i="1"/>
  <c r="C99448" i="1"/>
  <c r="C99449" i="1"/>
  <c r="C99450" i="1"/>
  <c r="C99451" i="1"/>
  <c r="C99452" i="1"/>
  <c r="C99453" i="1"/>
  <c r="C99454" i="1"/>
  <c r="C99455" i="1"/>
  <c r="C99456" i="1"/>
  <c r="C99457" i="1"/>
  <c r="C99458" i="1"/>
  <c r="C99459" i="1"/>
  <c r="C99460" i="1"/>
  <c r="C99461" i="1"/>
  <c r="C99462" i="1"/>
  <c r="C99463" i="1"/>
  <c r="C99464" i="1"/>
  <c r="C99465" i="1"/>
  <c r="C99466" i="1"/>
  <c r="C99467" i="1"/>
  <c r="C99468" i="1"/>
  <c r="C99469" i="1"/>
  <c r="C99470" i="1"/>
  <c r="C99471" i="1"/>
  <c r="C99472" i="1"/>
  <c r="C99473" i="1"/>
  <c r="C99474" i="1"/>
  <c r="C99475" i="1"/>
  <c r="C99476" i="1"/>
  <c r="C99477" i="1"/>
  <c r="C99478" i="1"/>
  <c r="C99479" i="1"/>
  <c r="C99480" i="1"/>
  <c r="C99481" i="1"/>
  <c r="C99482" i="1"/>
  <c r="C99483" i="1"/>
  <c r="C99484" i="1"/>
  <c r="C99485" i="1"/>
  <c r="C99486" i="1"/>
  <c r="C99487" i="1"/>
  <c r="C99488" i="1"/>
  <c r="C99489" i="1"/>
  <c r="C99490" i="1"/>
  <c r="C99491" i="1"/>
  <c r="C99492" i="1"/>
  <c r="C99493" i="1"/>
  <c r="C99494" i="1"/>
  <c r="C99495" i="1"/>
  <c r="C99496" i="1"/>
  <c r="C99497" i="1"/>
  <c r="C99498" i="1"/>
  <c r="C99499" i="1"/>
  <c r="C99500" i="1"/>
  <c r="C99501" i="1"/>
  <c r="C99502" i="1"/>
  <c r="C99503" i="1"/>
  <c r="C99504" i="1"/>
  <c r="C99505" i="1"/>
  <c r="C99506" i="1"/>
  <c r="C99507" i="1"/>
  <c r="C99508" i="1"/>
  <c r="C99509" i="1"/>
  <c r="C99510" i="1"/>
  <c r="C99511" i="1"/>
  <c r="C99512" i="1"/>
  <c r="C99513" i="1"/>
  <c r="C99514" i="1"/>
  <c r="C99515" i="1"/>
  <c r="C99516" i="1"/>
  <c r="C99517" i="1"/>
  <c r="C99518" i="1"/>
  <c r="C99519" i="1"/>
  <c r="C99520" i="1"/>
  <c r="C99521" i="1"/>
  <c r="C99522" i="1"/>
  <c r="C99523" i="1"/>
  <c r="C99524" i="1"/>
  <c r="C99525" i="1"/>
  <c r="C99526" i="1"/>
  <c r="C99527" i="1"/>
  <c r="C99528" i="1"/>
  <c r="C99529" i="1"/>
  <c r="C99530" i="1"/>
  <c r="C99531" i="1"/>
  <c r="C99532" i="1"/>
  <c r="C99533" i="1"/>
  <c r="C99534" i="1"/>
  <c r="C99535" i="1"/>
  <c r="C99536" i="1"/>
  <c r="C99537" i="1"/>
  <c r="C99538" i="1"/>
  <c r="C99539" i="1"/>
  <c r="C99540" i="1"/>
  <c r="C99541" i="1"/>
  <c r="C99542" i="1"/>
  <c r="C99543" i="1"/>
  <c r="C99544" i="1"/>
  <c r="C99545" i="1"/>
  <c r="C99546" i="1"/>
  <c r="C99547" i="1"/>
  <c r="C99548" i="1"/>
  <c r="C99549" i="1"/>
  <c r="C99550" i="1"/>
  <c r="C99551" i="1"/>
  <c r="C99552" i="1"/>
  <c r="C99553" i="1"/>
  <c r="C99554" i="1"/>
  <c r="C99555" i="1"/>
  <c r="C99556" i="1"/>
  <c r="C99557" i="1"/>
  <c r="C99558" i="1"/>
  <c r="C99559" i="1"/>
  <c r="C99560" i="1"/>
  <c r="C99561" i="1"/>
  <c r="C99562" i="1"/>
  <c r="C99563" i="1"/>
  <c r="C99564" i="1"/>
  <c r="C99565" i="1"/>
  <c r="C99566" i="1"/>
  <c r="C99567" i="1"/>
  <c r="C99568" i="1"/>
  <c r="C99569" i="1"/>
  <c r="C99570" i="1"/>
  <c r="C99571" i="1"/>
  <c r="C99572" i="1"/>
  <c r="C99573" i="1"/>
  <c r="C99574" i="1"/>
  <c r="C99575" i="1"/>
  <c r="C99576" i="1"/>
  <c r="C99577" i="1"/>
  <c r="C99578" i="1"/>
  <c r="C99579" i="1"/>
  <c r="C99580" i="1"/>
  <c r="C99581" i="1"/>
  <c r="C99582" i="1"/>
  <c r="C99583" i="1"/>
  <c r="C99584" i="1"/>
  <c r="C99585" i="1"/>
  <c r="C99586" i="1"/>
  <c r="C99587" i="1"/>
  <c r="C99588" i="1"/>
  <c r="C99589" i="1"/>
  <c r="C99590" i="1"/>
  <c r="C99591" i="1"/>
  <c r="C99592" i="1"/>
  <c r="C99593" i="1"/>
  <c r="C99594" i="1"/>
  <c r="C99595" i="1"/>
  <c r="C99596" i="1"/>
  <c r="C99597" i="1"/>
  <c r="C99598" i="1"/>
  <c r="C99599" i="1"/>
  <c r="C99600" i="1"/>
  <c r="C99601" i="1"/>
  <c r="C99602" i="1"/>
  <c r="C99603" i="1"/>
  <c r="C99604" i="1"/>
  <c r="C99605" i="1"/>
  <c r="C99606" i="1"/>
  <c r="C99607" i="1"/>
  <c r="C99608" i="1"/>
  <c r="C99609" i="1"/>
  <c r="C99610" i="1"/>
  <c r="C99611" i="1"/>
  <c r="C99612" i="1"/>
  <c r="C99613" i="1"/>
  <c r="C99614" i="1"/>
  <c r="C99615" i="1"/>
  <c r="C99616" i="1"/>
  <c r="C99617" i="1"/>
  <c r="C99618" i="1"/>
  <c r="C99619" i="1"/>
  <c r="C99620" i="1"/>
  <c r="C99621" i="1"/>
  <c r="C99622" i="1"/>
  <c r="C99623" i="1"/>
  <c r="C99624" i="1"/>
  <c r="C99625" i="1"/>
  <c r="C99626" i="1"/>
  <c r="C99627" i="1"/>
  <c r="C99628" i="1"/>
  <c r="C99629" i="1"/>
  <c r="C99630" i="1"/>
  <c r="C99631" i="1"/>
  <c r="C99632" i="1"/>
  <c r="C99633" i="1"/>
  <c r="C99634" i="1"/>
  <c r="C99635" i="1"/>
  <c r="C99636" i="1"/>
  <c r="C99637" i="1"/>
  <c r="C99638" i="1"/>
  <c r="C99639" i="1"/>
  <c r="C99640" i="1"/>
  <c r="C99641" i="1"/>
  <c r="C99642" i="1"/>
  <c r="C99643" i="1"/>
  <c r="C99644" i="1"/>
  <c r="C99645" i="1"/>
  <c r="C99646" i="1"/>
  <c r="C99647" i="1"/>
  <c r="C99648" i="1"/>
  <c r="C99649" i="1"/>
  <c r="C99650" i="1"/>
  <c r="C99651" i="1"/>
  <c r="C99652" i="1"/>
  <c r="C99653" i="1"/>
  <c r="C99654" i="1"/>
  <c r="C99655" i="1"/>
  <c r="C99656" i="1"/>
  <c r="C99657" i="1"/>
  <c r="C99658" i="1"/>
  <c r="C99659" i="1"/>
  <c r="C99660" i="1"/>
  <c r="C99661" i="1"/>
  <c r="C99662" i="1"/>
  <c r="C99663" i="1"/>
  <c r="C99664" i="1"/>
  <c r="C99665" i="1"/>
  <c r="C99666" i="1"/>
  <c r="C99667" i="1"/>
  <c r="C99668" i="1"/>
  <c r="C99669" i="1"/>
  <c r="C99670" i="1"/>
  <c r="C99671" i="1"/>
  <c r="C99672" i="1"/>
  <c r="C99673" i="1"/>
  <c r="C99674" i="1"/>
  <c r="C99675" i="1"/>
  <c r="C99676" i="1"/>
  <c r="C99677" i="1"/>
  <c r="C99678" i="1"/>
  <c r="C99679" i="1"/>
  <c r="C99680" i="1"/>
  <c r="C99681" i="1"/>
  <c r="C99682" i="1"/>
  <c r="C99683" i="1"/>
  <c r="C99684" i="1"/>
  <c r="C99685" i="1"/>
  <c r="C99686" i="1"/>
  <c r="C99687" i="1"/>
  <c r="C99688" i="1"/>
  <c r="C99689" i="1"/>
  <c r="C99690" i="1"/>
  <c r="C99691" i="1"/>
  <c r="C99692" i="1"/>
  <c r="C99693" i="1"/>
  <c r="C99694" i="1"/>
  <c r="C99695" i="1"/>
  <c r="C99696" i="1"/>
  <c r="C99697" i="1"/>
  <c r="C99698" i="1"/>
  <c r="C99699" i="1"/>
  <c r="C99700" i="1"/>
  <c r="C99701" i="1"/>
  <c r="C99702" i="1"/>
  <c r="C99703" i="1"/>
  <c r="C99704" i="1"/>
  <c r="C99705" i="1"/>
  <c r="C99706" i="1"/>
  <c r="C99707" i="1"/>
  <c r="C99708" i="1"/>
  <c r="C99709" i="1"/>
  <c r="C99710" i="1"/>
  <c r="C99711" i="1"/>
  <c r="C99712" i="1"/>
  <c r="C99713" i="1"/>
  <c r="C99714" i="1"/>
  <c r="C99715" i="1"/>
  <c r="C99716" i="1"/>
  <c r="C99717" i="1"/>
  <c r="C99718" i="1"/>
  <c r="C99719" i="1"/>
  <c r="C99720" i="1"/>
  <c r="C99721" i="1"/>
  <c r="C99722" i="1"/>
  <c r="C99723" i="1"/>
  <c r="C99724" i="1"/>
  <c r="C99725" i="1"/>
  <c r="C99726" i="1"/>
  <c r="C99727" i="1"/>
  <c r="C99728" i="1"/>
  <c r="C99729" i="1"/>
  <c r="C99730" i="1"/>
  <c r="C99731" i="1"/>
  <c r="C99732" i="1"/>
  <c r="C99733" i="1"/>
  <c r="C99734" i="1"/>
  <c r="C99735" i="1"/>
  <c r="C99736" i="1"/>
  <c r="C99737" i="1"/>
  <c r="C99738" i="1"/>
  <c r="C99739" i="1"/>
  <c r="C99740" i="1"/>
  <c r="C99741" i="1"/>
  <c r="C99742" i="1"/>
  <c r="C99743" i="1"/>
  <c r="C99744" i="1"/>
  <c r="C99745" i="1"/>
  <c r="C99746" i="1"/>
  <c r="C99747" i="1"/>
  <c r="C99748" i="1"/>
  <c r="C99749" i="1"/>
  <c r="C99750" i="1"/>
  <c r="C99751" i="1"/>
  <c r="C99752" i="1"/>
  <c r="C99753" i="1"/>
  <c r="C99754" i="1"/>
  <c r="C99755" i="1"/>
  <c r="C99756" i="1"/>
  <c r="C99757" i="1"/>
  <c r="C99758" i="1"/>
  <c r="C99759" i="1"/>
  <c r="C99760" i="1"/>
  <c r="C99761" i="1"/>
  <c r="C99762" i="1"/>
  <c r="C99763" i="1"/>
  <c r="C99764" i="1"/>
  <c r="C99765" i="1"/>
  <c r="C99766" i="1"/>
  <c r="C99767" i="1"/>
  <c r="C99768" i="1"/>
  <c r="C99769" i="1"/>
  <c r="C99770" i="1"/>
  <c r="C99771" i="1"/>
  <c r="C99772" i="1"/>
  <c r="C99773" i="1"/>
  <c r="C99774" i="1"/>
  <c r="C99775" i="1"/>
  <c r="C99776" i="1"/>
  <c r="C99777" i="1"/>
  <c r="C99778" i="1"/>
  <c r="C99779" i="1"/>
  <c r="C99780" i="1"/>
  <c r="C99781" i="1"/>
  <c r="C99782" i="1"/>
  <c r="C99783" i="1"/>
  <c r="C99784" i="1"/>
  <c r="C99785" i="1"/>
  <c r="C99786" i="1"/>
  <c r="C99787" i="1"/>
  <c r="C99788" i="1"/>
  <c r="C99789" i="1"/>
  <c r="C99790" i="1"/>
  <c r="C99791" i="1"/>
  <c r="C99792" i="1"/>
  <c r="C99793" i="1"/>
  <c r="C99794" i="1"/>
  <c r="C99795" i="1"/>
  <c r="C99796" i="1"/>
  <c r="C99797" i="1"/>
  <c r="C99798" i="1"/>
  <c r="C99799" i="1"/>
  <c r="C99800" i="1"/>
  <c r="C99801" i="1"/>
  <c r="C99802" i="1"/>
  <c r="C99803" i="1"/>
  <c r="C99804" i="1"/>
  <c r="C99805" i="1"/>
  <c r="C99806" i="1"/>
  <c r="C99807" i="1"/>
  <c r="C99808" i="1"/>
  <c r="C99809" i="1"/>
  <c r="C99810" i="1"/>
  <c r="C99811" i="1"/>
  <c r="C99812" i="1"/>
  <c r="C99813" i="1"/>
  <c r="C99814" i="1"/>
  <c r="C99815" i="1"/>
  <c r="C99816" i="1"/>
  <c r="C99817" i="1"/>
  <c r="C99818" i="1"/>
  <c r="C99819" i="1"/>
  <c r="C99820" i="1"/>
  <c r="C99821" i="1"/>
  <c r="C99822" i="1"/>
  <c r="C99823" i="1"/>
  <c r="C99824" i="1"/>
  <c r="C99825" i="1"/>
  <c r="C99826" i="1"/>
  <c r="C99827" i="1"/>
  <c r="C99828" i="1"/>
  <c r="C99829" i="1"/>
  <c r="C99830" i="1"/>
  <c r="C99831" i="1"/>
  <c r="C99832" i="1"/>
  <c r="C99833" i="1"/>
  <c r="C99834" i="1"/>
  <c r="C99835" i="1"/>
  <c r="C99836" i="1"/>
  <c r="C99837" i="1"/>
  <c r="C99838" i="1"/>
  <c r="C99839" i="1"/>
  <c r="C99840" i="1"/>
  <c r="C99841" i="1"/>
  <c r="C99842" i="1"/>
  <c r="C99843" i="1"/>
  <c r="C99844" i="1"/>
  <c r="C99845" i="1"/>
  <c r="C99846" i="1"/>
  <c r="C99847" i="1"/>
  <c r="C99848" i="1"/>
  <c r="C99849" i="1"/>
  <c r="C99850" i="1"/>
  <c r="C99851" i="1"/>
  <c r="C99852" i="1"/>
  <c r="C99853" i="1"/>
  <c r="C99854" i="1"/>
  <c r="C99855" i="1"/>
  <c r="C99856" i="1"/>
  <c r="C99857" i="1"/>
  <c r="C99858" i="1"/>
  <c r="C99859" i="1"/>
  <c r="C99860" i="1"/>
  <c r="C99861" i="1"/>
  <c r="C99862" i="1"/>
  <c r="C99863" i="1"/>
  <c r="C99864" i="1"/>
  <c r="C99865" i="1"/>
  <c r="C99866" i="1"/>
  <c r="C99867" i="1"/>
  <c r="C99868" i="1"/>
  <c r="C99869" i="1"/>
  <c r="C99870" i="1"/>
  <c r="C99871" i="1"/>
  <c r="C99872" i="1"/>
  <c r="C99873" i="1"/>
  <c r="C99874" i="1"/>
  <c r="C99875" i="1"/>
  <c r="C99876" i="1"/>
  <c r="C99877" i="1"/>
  <c r="C99878" i="1"/>
  <c r="C99879" i="1"/>
  <c r="C99880" i="1"/>
  <c r="C99881" i="1"/>
  <c r="C99882" i="1"/>
  <c r="C99883" i="1"/>
  <c r="C99884" i="1"/>
  <c r="C99885" i="1"/>
  <c r="C99886" i="1"/>
  <c r="C99887" i="1"/>
  <c r="C99888" i="1"/>
  <c r="C99889" i="1"/>
  <c r="C99890" i="1"/>
  <c r="C99891" i="1"/>
  <c r="C99892" i="1"/>
  <c r="C99893" i="1"/>
  <c r="C99894" i="1"/>
  <c r="C99895" i="1"/>
  <c r="C99896" i="1"/>
  <c r="C99897" i="1"/>
  <c r="C99898" i="1"/>
  <c r="C99899" i="1"/>
  <c r="C99900" i="1"/>
  <c r="C99901" i="1"/>
  <c r="C99902" i="1"/>
  <c r="C99903" i="1"/>
  <c r="C99904" i="1"/>
  <c r="C99905" i="1"/>
  <c r="C99906" i="1"/>
  <c r="C99907" i="1"/>
  <c r="C99908" i="1"/>
  <c r="C99909" i="1"/>
  <c r="C99910" i="1"/>
  <c r="C99911" i="1"/>
  <c r="C99912" i="1"/>
  <c r="C99913" i="1"/>
  <c r="C99914" i="1"/>
  <c r="C99915" i="1"/>
  <c r="C99916" i="1"/>
  <c r="C99917" i="1"/>
  <c r="C99918" i="1"/>
  <c r="C99919" i="1"/>
  <c r="C99920" i="1"/>
  <c r="C99921" i="1"/>
  <c r="C99922" i="1"/>
  <c r="C99923" i="1"/>
  <c r="C99924" i="1"/>
  <c r="C99925" i="1"/>
  <c r="C99926" i="1"/>
  <c r="C99927" i="1"/>
  <c r="C99928" i="1"/>
  <c r="C99929" i="1"/>
  <c r="C99930" i="1"/>
  <c r="C99931" i="1"/>
  <c r="C99932" i="1"/>
  <c r="C99933" i="1"/>
  <c r="C99934" i="1"/>
  <c r="C99935" i="1"/>
  <c r="C99936" i="1"/>
  <c r="C99937" i="1"/>
  <c r="C99938" i="1"/>
  <c r="C99939" i="1"/>
  <c r="C99940" i="1"/>
  <c r="C99941" i="1"/>
  <c r="C99942" i="1"/>
  <c r="C99943" i="1"/>
  <c r="C99944" i="1"/>
  <c r="C99945" i="1"/>
  <c r="C99946" i="1"/>
  <c r="C99947" i="1"/>
  <c r="C99948" i="1"/>
  <c r="C99949" i="1"/>
  <c r="C99950" i="1"/>
  <c r="C99951" i="1"/>
  <c r="C99952" i="1"/>
  <c r="C99953" i="1"/>
  <c r="C99954" i="1"/>
  <c r="C99955" i="1"/>
  <c r="C99956" i="1"/>
  <c r="C99957" i="1"/>
  <c r="C99958" i="1"/>
  <c r="C99959" i="1"/>
  <c r="C99960" i="1"/>
  <c r="C99961" i="1"/>
  <c r="C99962" i="1"/>
  <c r="C99963" i="1"/>
  <c r="C99964" i="1"/>
  <c r="C99965" i="1"/>
  <c r="C99966" i="1"/>
  <c r="C99967" i="1"/>
  <c r="C99968" i="1"/>
  <c r="C99969" i="1"/>
  <c r="C99970" i="1"/>
  <c r="C99971" i="1"/>
  <c r="C99972" i="1"/>
  <c r="C99973" i="1"/>
  <c r="C99974" i="1"/>
  <c r="C99975" i="1"/>
  <c r="C99976" i="1"/>
  <c r="C99977" i="1"/>
  <c r="C99978" i="1"/>
  <c r="C99979" i="1"/>
  <c r="C99980" i="1"/>
  <c r="C99981" i="1"/>
  <c r="C99982" i="1"/>
  <c r="C99983" i="1"/>
  <c r="C99984" i="1"/>
  <c r="C99985" i="1"/>
  <c r="C99986" i="1"/>
  <c r="C99987" i="1"/>
  <c r="C99988" i="1"/>
  <c r="C99989" i="1"/>
  <c r="C99990" i="1"/>
  <c r="C99991" i="1"/>
  <c r="C99992" i="1"/>
  <c r="C99993" i="1"/>
  <c r="C99994" i="1"/>
  <c r="C99995" i="1"/>
  <c r="C99996" i="1"/>
  <c r="C99997" i="1"/>
  <c r="C99998" i="1"/>
  <c r="C99999" i="1"/>
  <c r="C100000" i="1"/>
  <c r="C100001" i="1"/>
  <c r="C100002" i="1"/>
  <c r="C100003" i="1"/>
  <c r="C100004" i="1"/>
  <c r="C100005" i="1"/>
  <c r="C100006" i="1"/>
  <c r="C100007" i="1"/>
  <c r="C100008" i="1"/>
  <c r="C100009" i="1"/>
  <c r="C100010" i="1"/>
  <c r="C100011" i="1"/>
  <c r="C100012" i="1"/>
  <c r="C100013" i="1"/>
  <c r="C100014" i="1"/>
  <c r="C100015" i="1"/>
  <c r="C100016" i="1"/>
  <c r="C100017" i="1"/>
  <c r="C100018" i="1"/>
  <c r="C100019" i="1"/>
  <c r="C100020" i="1"/>
  <c r="C100021" i="1"/>
  <c r="C100022" i="1"/>
  <c r="C100023" i="1"/>
  <c r="C100024" i="1"/>
  <c r="C100025" i="1"/>
  <c r="C100026" i="1"/>
  <c r="C100027" i="1"/>
  <c r="C100028" i="1"/>
  <c r="C100029" i="1"/>
  <c r="C100030" i="1"/>
  <c r="C100031" i="1"/>
  <c r="C100032" i="1"/>
  <c r="C100033" i="1"/>
  <c r="C100034" i="1"/>
  <c r="C100035" i="1"/>
  <c r="C100036" i="1"/>
  <c r="C100037" i="1"/>
  <c r="C100038" i="1"/>
  <c r="C100039" i="1"/>
  <c r="C100040" i="1"/>
  <c r="C100041" i="1"/>
  <c r="C100042" i="1"/>
  <c r="C100043" i="1"/>
  <c r="C100044" i="1"/>
  <c r="C100045" i="1"/>
  <c r="C100046" i="1"/>
  <c r="C100047" i="1"/>
  <c r="C100048" i="1"/>
  <c r="C100049" i="1"/>
  <c r="C100050" i="1"/>
  <c r="C100051" i="1"/>
  <c r="C100052" i="1"/>
  <c r="C100053" i="1"/>
  <c r="C100054" i="1"/>
  <c r="C100055" i="1"/>
  <c r="C100056" i="1"/>
  <c r="C100057" i="1"/>
  <c r="C100058" i="1"/>
  <c r="C100059" i="1"/>
  <c r="C100060" i="1"/>
  <c r="C100061" i="1"/>
  <c r="C100062" i="1"/>
  <c r="C100063" i="1"/>
  <c r="C100064" i="1"/>
  <c r="C100065" i="1"/>
  <c r="C100066" i="1"/>
  <c r="C100067" i="1"/>
  <c r="C100068" i="1"/>
  <c r="C100069" i="1"/>
  <c r="C100070" i="1"/>
  <c r="C100071" i="1"/>
  <c r="C100072" i="1"/>
  <c r="C100073" i="1"/>
  <c r="C100074" i="1"/>
  <c r="C100075" i="1"/>
  <c r="C100076" i="1"/>
  <c r="C100077" i="1"/>
  <c r="C100078" i="1"/>
  <c r="C100079" i="1"/>
  <c r="C100080" i="1"/>
  <c r="C100081" i="1"/>
  <c r="C100082" i="1"/>
  <c r="C100083" i="1"/>
  <c r="C100084" i="1"/>
  <c r="C100085" i="1"/>
  <c r="C100086" i="1"/>
  <c r="C100087" i="1"/>
  <c r="C100088" i="1"/>
  <c r="C100089" i="1"/>
  <c r="C100090" i="1"/>
  <c r="C100091" i="1"/>
  <c r="C100092" i="1"/>
  <c r="C100093" i="1"/>
  <c r="C100094" i="1"/>
  <c r="C100095" i="1"/>
  <c r="C100096" i="1"/>
  <c r="C100097" i="1"/>
  <c r="C100098" i="1"/>
  <c r="C100099" i="1"/>
  <c r="C100100" i="1"/>
  <c r="C100101" i="1"/>
  <c r="C100102" i="1"/>
  <c r="C100103" i="1"/>
  <c r="C100104" i="1"/>
  <c r="C100105" i="1"/>
  <c r="C100106" i="1"/>
  <c r="C100107" i="1"/>
  <c r="C100108" i="1"/>
  <c r="C100109" i="1"/>
  <c r="C100110" i="1"/>
  <c r="C100111" i="1"/>
  <c r="C100112" i="1"/>
  <c r="C100113" i="1"/>
  <c r="C100114" i="1"/>
  <c r="C100115" i="1"/>
  <c r="C100116" i="1"/>
  <c r="C100117" i="1"/>
  <c r="C100118" i="1"/>
  <c r="C100119" i="1"/>
  <c r="C100120" i="1"/>
  <c r="C100121" i="1"/>
  <c r="C100122" i="1"/>
  <c r="C100123" i="1"/>
  <c r="C100124" i="1"/>
  <c r="C100125" i="1"/>
  <c r="C100126" i="1"/>
  <c r="C100127" i="1"/>
  <c r="C100128" i="1"/>
  <c r="C100129" i="1"/>
  <c r="C100130" i="1"/>
  <c r="C100131" i="1"/>
  <c r="C100132" i="1"/>
  <c r="C100133" i="1"/>
  <c r="C100134" i="1"/>
  <c r="C100135" i="1"/>
  <c r="C100136" i="1"/>
  <c r="C100137" i="1"/>
  <c r="C100138" i="1"/>
  <c r="C100139" i="1"/>
  <c r="C100140" i="1"/>
  <c r="C100141" i="1"/>
  <c r="C100142" i="1"/>
  <c r="C100143" i="1"/>
  <c r="C100144" i="1"/>
  <c r="C100145" i="1"/>
  <c r="C100146" i="1"/>
  <c r="C100147" i="1"/>
  <c r="C100148" i="1"/>
  <c r="C100149" i="1"/>
  <c r="C100150" i="1"/>
  <c r="C100151" i="1"/>
  <c r="C100152" i="1"/>
  <c r="C100153" i="1"/>
  <c r="C100154" i="1"/>
  <c r="C100155" i="1"/>
  <c r="C100156" i="1"/>
  <c r="C100157" i="1"/>
  <c r="C100158" i="1"/>
  <c r="C100159" i="1"/>
  <c r="C100160" i="1"/>
  <c r="C100161" i="1"/>
  <c r="C100162" i="1"/>
  <c r="C100163" i="1"/>
  <c r="C100164" i="1"/>
  <c r="C100165" i="1"/>
  <c r="C100166" i="1"/>
  <c r="C100167" i="1"/>
  <c r="C100168" i="1"/>
  <c r="C100169" i="1"/>
  <c r="C100170" i="1"/>
  <c r="C100171" i="1"/>
  <c r="C100172" i="1"/>
  <c r="C100173" i="1"/>
  <c r="C100174" i="1"/>
  <c r="C100175" i="1"/>
  <c r="C100176" i="1"/>
  <c r="C100177" i="1"/>
  <c r="C100178" i="1"/>
  <c r="C100179" i="1"/>
  <c r="C100180" i="1"/>
  <c r="C100181" i="1"/>
  <c r="C100182" i="1"/>
  <c r="C100183" i="1"/>
  <c r="C100184" i="1"/>
  <c r="C100185" i="1"/>
  <c r="C100186" i="1"/>
  <c r="C100187" i="1"/>
  <c r="C100188" i="1"/>
  <c r="C100189" i="1"/>
  <c r="C100190" i="1"/>
  <c r="C100191" i="1"/>
  <c r="C100192" i="1"/>
  <c r="C100193" i="1"/>
  <c r="C100194" i="1"/>
  <c r="C100195" i="1"/>
  <c r="C100196" i="1"/>
  <c r="C100197" i="1"/>
  <c r="C100198" i="1"/>
  <c r="C100199" i="1"/>
  <c r="C100200" i="1"/>
  <c r="C100201" i="1"/>
  <c r="C100202" i="1"/>
  <c r="C100203" i="1"/>
  <c r="C100204" i="1"/>
  <c r="C100205" i="1"/>
  <c r="C100206" i="1"/>
  <c r="C100207" i="1"/>
  <c r="C100208" i="1"/>
  <c r="C100209" i="1"/>
  <c r="C100210" i="1"/>
  <c r="C100211" i="1"/>
  <c r="C100212" i="1"/>
  <c r="C100213" i="1"/>
  <c r="C100214" i="1"/>
  <c r="C100215" i="1"/>
  <c r="C100216" i="1"/>
  <c r="C100217" i="1"/>
  <c r="C100218" i="1"/>
  <c r="C100219" i="1"/>
  <c r="C100220" i="1"/>
  <c r="C100221" i="1"/>
  <c r="C100222" i="1"/>
  <c r="C100223" i="1"/>
  <c r="C100224" i="1"/>
  <c r="C100225" i="1"/>
  <c r="C100226" i="1"/>
  <c r="C100227" i="1"/>
  <c r="C100228" i="1"/>
  <c r="C100229" i="1"/>
  <c r="C100230" i="1"/>
  <c r="C100231" i="1"/>
  <c r="C100232" i="1"/>
  <c r="C100233" i="1"/>
  <c r="C100234" i="1"/>
  <c r="C100235" i="1"/>
  <c r="C100236" i="1"/>
  <c r="C100237" i="1"/>
  <c r="C100238" i="1"/>
  <c r="C100239" i="1"/>
  <c r="C100240" i="1"/>
  <c r="C100241" i="1"/>
  <c r="C100242" i="1"/>
  <c r="C100243" i="1"/>
  <c r="C100244" i="1"/>
  <c r="C100245" i="1"/>
  <c r="C100246" i="1"/>
  <c r="C100247" i="1"/>
  <c r="C100248" i="1"/>
  <c r="C100249" i="1"/>
  <c r="C100250" i="1"/>
  <c r="C100251" i="1"/>
  <c r="C100252" i="1"/>
  <c r="C100253" i="1"/>
  <c r="C100254" i="1"/>
  <c r="C100255" i="1"/>
  <c r="C100256" i="1"/>
  <c r="C100257" i="1"/>
  <c r="C100258" i="1"/>
  <c r="C100259" i="1"/>
  <c r="C100260" i="1"/>
  <c r="C100261" i="1"/>
  <c r="C100262" i="1"/>
  <c r="C100263" i="1"/>
  <c r="C100264" i="1"/>
  <c r="C100265" i="1"/>
  <c r="C100266" i="1"/>
  <c r="C100267" i="1"/>
  <c r="C100268" i="1"/>
  <c r="C100269" i="1"/>
  <c r="C100270" i="1"/>
  <c r="C100271" i="1"/>
  <c r="C100272" i="1"/>
  <c r="C100273" i="1"/>
  <c r="C100274" i="1"/>
  <c r="C100275" i="1"/>
  <c r="C100276" i="1"/>
  <c r="C100277" i="1"/>
  <c r="C100278" i="1"/>
  <c r="C100279" i="1"/>
  <c r="C100280" i="1"/>
  <c r="C100281" i="1"/>
  <c r="C100282" i="1"/>
  <c r="C100283" i="1"/>
  <c r="C100284" i="1"/>
  <c r="C100285" i="1"/>
  <c r="C100286" i="1"/>
  <c r="C100287" i="1"/>
  <c r="C100288" i="1"/>
  <c r="C100289" i="1"/>
  <c r="C100290" i="1"/>
  <c r="C100291" i="1"/>
  <c r="C100292" i="1"/>
  <c r="C100293" i="1"/>
  <c r="C100294" i="1"/>
  <c r="C100295" i="1"/>
  <c r="C100296" i="1"/>
  <c r="C100297" i="1"/>
  <c r="C100298" i="1"/>
  <c r="C100299" i="1"/>
  <c r="C100300" i="1"/>
  <c r="C100301" i="1"/>
  <c r="C100302" i="1"/>
  <c r="C100303" i="1"/>
  <c r="C100304" i="1"/>
  <c r="C100305" i="1"/>
  <c r="C100306" i="1"/>
  <c r="C100307" i="1"/>
  <c r="C100308" i="1"/>
  <c r="C100309" i="1"/>
  <c r="C100310" i="1"/>
  <c r="C100311" i="1"/>
  <c r="C100312" i="1"/>
  <c r="C100313" i="1"/>
  <c r="C100314" i="1"/>
  <c r="C100315" i="1"/>
  <c r="C100316" i="1"/>
  <c r="C100317" i="1"/>
  <c r="C100318" i="1"/>
  <c r="C100319" i="1"/>
  <c r="C100320" i="1"/>
  <c r="C100321" i="1"/>
  <c r="C100322" i="1"/>
  <c r="C100323" i="1"/>
  <c r="C100324" i="1"/>
  <c r="C100325" i="1"/>
  <c r="C100326" i="1"/>
  <c r="C100327" i="1"/>
  <c r="C100328" i="1"/>
  <c r="C100329" i="1"/>
  <c r="C100330" i="1"/>
  <c r="C100331" i="1"/>
  <c r="C100332" i="1"/>
  <c r="C100333" i="1"/>
  <c r="C100334" i="1"/>
  <c r="C100335" i="1"/>
  <c r="C100336" i="1"/>
  <c r="C100337" i="1"/>
  <c r="C100338" i="1"/>
  <c r="C100339" i="1"/>
  <c r="C100340" i="1"/>
  <c r="C100341" i="1"/>
  <c r="C100342" i="1"/>
  <c r="C100343" i="1"/>
  <c r="C100344" i="1"/>
  <c r="C100345" i="1"/>
  <c r="C100346" i="1"/>
  <c r="C100347" i="1"/>
  <c r="C100348" i="1"/>
  <c r="C100349" i="1"/>
  <c r="C100350" i="1"/>
  <c r="C100351" i="1"/>
  <c r="C100352" i="1"/>
  <c r="C100353" i="1"/>
  <c r="C100354" i="1"/>
  <c r="C100355" i="1"/>
  <c r="C100356" i="1"/>
  <c r="C100357" i="1"/>
  <c r="C100358" i="1"/>
  <c r="C100359" i="1"/>
  <c r="C100360" i="1"/>
  <c r="C100361" i="1"/>
  <c r="C100362" i="1"/>
  <c r="C100363" i="1"/>
  <c r="C100364" i="1"/>
  <c r="C100365" i="1"/>
  <c r="C100366" i="1"/>
  <c r="C100367" i="1"/>
  <c r="C100368" i="1"/>
  <c r="C100369" i="1"/>
  <c r="C100370" i="1"/>
  <c r="C100371" i="1"/>
  <c r="C100372" i="1"/>
  <c r="C100373" i="1"/>
  <c r="C100374" i="1"/>
  <c r="C100375" i="1"/>
  <c r="C100376" i="1"/>
  <c r="C100377" i="1"/>
  <c r="C100378" i="1"/>
  <c r="C100379" i="1"/>
  <c r="C100380" i="1"/>
  <c r="C100381" i="1"/>
  <c r="C100382" i="1"/>
  <c r="C100383" i="1"/>
  <c r="C100384" i="1"/>
  <c r="C100385" i="1"/>
  <c r="C100386" i="1"/>
  <c r="C100387" i="1"/>
  <c r="C100388" i="1"/>
  <c r="C100389" i="1"/>
  <c r="C100390" i="1"/>
  <c r="C100391" i="1"/>
  <c r="C100392" i="1"/>
  <c r="C100393" i="1"/>
  <c r="C100394" i="1"/>
  <c r="C100395" i="1"/>
  <c r="C100396" i="1"/>
  <c r="C100397" i="1"/>
  <c r="C100398" i="1"/>
  <c r="C100399" i="1"/>
  <c r="C100400" i="1"/>
  <c r="C100401" i="1"/>
  <c r="C100402" i="1"/>
  <c r="C100403" i="1"/>
  <c r="C100404" i="1"/>
  <c r="C100405" i="1"/>
  <c r="C100406" i="1"/>
  <c r="C100407" i="1"/>
  <c r="C100408" i="1"/>
  <c r="C100409" i="1"/>
  <c r="C100410" i="1"/>
  <c r="C100411" i="1"/>
  <c r="C100412" i="1"/>
  <c r="C100413" i="1"/>
  <c r="C100414" i="1"/>
  <c r="C100415" i="1"/>
  <c r="C100416" i="1"/>
  <c r="C100417" i="1"/>
  <c r="C100418" i="1"/>
  <c r="C100419" i="1"/>
  <c r="C100420" i="1"/>
  <c r="C100421" i="1"/>
  <c r="C100422" i="1"/>
  <c r="C100423" i="1"/>
  <c r="C100424" i="1"/>
  <c r="C100425" i="1"/>
  <c r="C100426" i="1"/>
  <c r="C100427" i="1"/>
  <c r="C100428" i="1"/>
  <c r="C100429" i="1"/>
  <c r="C100430" i="1"/>
  <c r="C100431" i="1"/>
  <c r="C100432" i="1"/>
  <c r="C100433" i="1"/>
  <c r="C100434" i="1"/>
  <c r="C100435" i="1"/>
  <c r="C100436" i="1"/>
  <c r="C100437" i="1"/>
  <c r="C100438" i="1"/>
  <c r="C100439" i="1"/>
  <c r="C100440" i="1"/>
  <c r="C100441" i="1"/>
  <c r="C100442" i="1"/>
  <c r="C100443" i="1"/>
  <c r="C100444" i="1"/>
  <c r="C100445" i="1"/>
  <c r="C100446" i="1"/>
  <c r="C100447" i="1"/>
  <c r="C100448" i="1"/>
  <c r="C100449" i="1"/>
  <c r="C100450" i="1"/>
  <c r="C100451" i="1"/>
  <c r="C100452" i="1"/>
  <c r="C100453" i="1"/>
  <c r="C100454" i="1"/>
  <c r="C100455" i="1"/>
  <c r="C100456" i="1"/>
  <c r="C100457" i="1"/>
  <c r="C100458" i="1"/>
  <c r="C100459" i="1"/>
  <c r="C100460" i="1"/>
  <c r="C100461" i="1"/>
  <c r="C100462" i="1"/>
  <c r="C100463" i="1"/>
  <c r="C100464" i="1"/>
  <c r="C100465" i="1"/>
  <c r="C100466" i="1"/>
  <c r="C100467" i="1"/>
  <c r="C100468" i="1"/>
  <c r="C100469" i="1"/>
  <c r="C100470" i="1"/>
  <c r="C100471" i="1"/>
  <c r="C100472" i="1"/>
  <c r="C100473" i="1"/>
  <c r="C100474" i="1"/>
  <c r="C100475" i="1"/>
  <c r="C100476" i="1"/>
  <c r="C100477" i="1"/>
  <c r="C100478" i="1"/>
  <c r="C100479" i="1"/>
  <c r="C100480" i="1"/>
  <c r="C100481" i="1"/>
  <c r="C100482" i="1"/>
  <c r="C100483" i="1"/>
  <c r="C100484" i="1"/>
  <c r="C100485" i="1"/>
  <c r="C100486" i="1"/>
  <c r="C100487" i="1"/>
  <c r="C100488" i="1"/>
  <c r="C100489" i="1"/>
  <c r="C100490" i="1"/>
  <c r="C100491" i="1"/>
  <c r="C100492" i="1"/>
  <c r="C100493" i="1"/>
  <c r="C100494" i="1"/>
  <c r="C100495" i="1"/>
  <c r="C100496" i="1"/>
  <c r="C100497" i="1"/>
  <c r="C100498" i="1"/>
  <c r="C100499" i="1"/>
  <c r="C100500" i="1"/>
  <c r="C100501" i="1"/>
  <c r="C100502" i="1"/>
  <c r="C100503" i="1"/>
  <c r="C100504" i="1"/>
  <c r="C100505" i="1"/>
  <c r="C100506" i="1"/>
  <c r="C100507" i="1"/>
  <c r="C100508" i="1"/>
  <c r="C100509" i="1"/>
  <c r="C100510" i="1"/>
  <c r="C100511" i="1"/>
  <c r="C100512" i="1"/>
  <c r="C100513" i="1"/>
  <c r="C100514" i="1"/>
  <c r="C100515" i="1"/>
  <c r="C100516" i="1"/>
  <c r="C100517" i="1"/>
  <c r="C100518" i="1"/>
  <c r="C100519" i="1"/>
  <c r="C100520" i="1"/>
  <c r="C100521" i="1"/>
  <c r="C100522" i="1"/>
  <c r="C100523" i="1"/>
  <c r="C100524" i="1"/>
  <c r="C100525" i="1"/>
  <c r="C100526" i="1"/>
  <c r="C100527" i="1"/>
  <c r="C100528" i="1"/>
  <c r="C100529" i="1"/>
  <c r="C100530" i="1"/>
  <c r="C100531" i="1"/>
  <c r="C100532" i="1"/>
  <c r="C100533" i="1"/>
  <c r="C100534" i="1"/>
  <c r="C100535" i="1"/>
  <c r="C100536" i="1"/>
  <c r="C100537" i="1"/>
  <c r="C100538" i="1"/>
  <c r="C100539" i="1"/>
  <c r="C100540" i="1"/>
  <c r="C100541" i="1"/>
  <c r="C100542" i="1"/>
  <c r="C100543" i="1"/>
  <c r="C100544" i="1"/>
  <c r="C100545" i="1"/>
  <c r="C100546" i="1"/>
  <c r="C100547" i="1"/>
  <c r="C100548" i="1"/>
  <c r="C100549" i="1"/>
  <c r="C100550" i="1"/>
  <c r="C100551" i="1"/>
  <c r="C100552" i="1"/>
  <c r="C100553" i="1"/>
  <c r="C100554" i="1"/>
  <c r="C100555" i="1"/>
  <c r="C100556" i="1"/>
  <c r="C100557" i="1"/>
  <c r="C100558" i="1"/>
  <c r="C100559" i="1"/>
  <c r="C100560" i="1"/>
  <c r="C100561" i="1"/>
  <c r="C100562" i="1"/>
  <c r="C100563" i="1"/>
  <c r="C100564" i="1"/>
  <c r="C100565" i="1"/>
  <c r="C100566" i="1"/>
  <c r="C100567" i="1"/>
  <c r="C100568" i="1"/>
  <c r="C100569" i="1"/>
  <c r="C100570" i="1"/>
  <c r="C100571" i="1"/>
  <c r="C100572" i="1"/>
  <c r="C100573" i="1"/>
  <c r="C100574" i="1"/>
  <c r="C100575" i="1"/>
  <c r="C100576" i="1"/>
  <c r="C100577" i="1"/>
  <c r="C100578" i="1"/>
  <c r="C100579" i="1"/>
  <c r="C100580" i="1"/>
  <c r="C100581" i="1"/>
  <c r="C100582" i="1"/>
  <c r="C100583" i="1"/>
  <c r="C100584" i="1"/>
  <c r="C100585" i="1"/>
  <c r="C100586" i="1"/>
  <c r="C100587" i="1"/>
  <c r="C100588" i="1"/>
  <c r="C100589" i="1"/>
  <c r="C100590" i="1"/>
  <c r="C100591" i="1"/>
  <c r="C100592" i="1"/>
  <c r="C100593" i="1"/>
  <c r="C100594" i="1"/>
  <c r="C100595" i="1"/>
  <c r="C100596" i="1"/>
  <c r="C100597" i="1"/>
  <c r="C100598" i="1"/>
  <c r="C100599" i="1"/>
  <c r="C100600" i="1"/>
  <c r="C100601" i="1"/>
  <c r="C100602" i="1"/>
  <c r="C100603" i="1"/>
  <c r="C100604" i="1"/>
  <c r="C100605" i="1"/>
  <c r="C100606" i="1"/>
  <c r="C100607" i="1"/>
  <c r="C100608" i="1"/>
  <c r="C100609" i="1"/>
  <c r="C100610" i="1"/>
  <c r="C100611" i="1"/>
  <c r="C100612" i="1"/>
  <c r="C100613" i="1"/>
  <c r="C100614" i="1"/>
  <c r="C100615" i="1"/>
  <c r="C100616" i="1"/>
  <c r="C100617" i="1"/>
  <c r="C100618" i="1"/>
  <c r="C100619" i="1"/>
  <c r="C100620" i="1"/>
  <c r="C100621" i="1"/>
  <c r="C100622" i="1"/>
  <c r="C100623" i="1"/>
  <c r="C100624" i="1"/>
  <c r="C100625" i="1"/>
  <c r="C100626" i="1"/>
  <c r="C100627" i="1"/>
  <c r="C100628" i="1"/>
  <c r="C100629" i="1"/>
  <c r="C100630" i="1"/>
  <c r="C100631" i="1"/>
  <c r="C100632" i="1"/>
  <c r="C100633" i="1"/>
  <c r="C100634" i="1"/>
  <c r="C100635" i="1"/>
  <c r="C100636" i="1"/>
  <c r="C100637" i="1"/>
  <c r="C100638" i="1"/>
  <c r="C100639" i="1"/>
  <c r="C100640" i="1"/>
  <c r="C100641" i="1"/>
  <c r="C100642" i="1"/>
  <c r="C100643" i="1"/>
  <c r="C100644" i="1"/>
  <c r="C100645" i="1"/>
  <c r="C100646" i="1"/>
  <c r="C100647" i="1"/>
  <c r="C100648" i="1"/>
  <c r="C100649" i="1"/>
  <c r="C100650" i="1"/>
  <c r="C100651" i="1"/>
  <c r="C100652" i="1"/>
  <c r="C100653" i="1"/>
  <c r="C100654" i="1"/>
  <c r="C100655" i="1"/>
  <c r="C100656" i="1"/>
  <c r="C100657" i="1"/>
  <c r="C100658" i="1"/>
  <c r="C100659" i="1"/>
  <c r="C100660" i="1"/>
  <c r="C100661" i="1"/>
  <c r="C100662" i="1"/>
  <c r="C100663" i="1"/>
  <c r="C100664" i="1"/>
  <c r="C100665" i="1"/>
  <c r="C100666" i="1"/>
  <c r="C100667" i="1"/>
  <c r="C100668" i="1"/>
  <c r="C100669" i="1"/>
  <c r="C100670" i="1"/>
  <c r="C100671" i="1"/>
  <c r="C100672" i="1"/>
  <c r="C100673" i="1"/>
  <c r="C100674" i="1"/>
  <c r="C100675" i="1"/>
  <c r="C100676" i="1"/>
  <c r="C100677" i="1"/>
  <c r="C100678" i="1"/>
  <c r="C100679" i="1"/>
  <c r="C100680" i="1"/>
  <c r="C100681" i="1"/>
  <c r="C100682" i="1"/>
  <c r="C100683" i="1"/>
  <c r="C100684" i="1"/>
  <c r="C100685" i="1"/>
  <c r="C100686" i="1"/>
  <c r="C100687" i="1"/>
  <c r="C100688" i="1"/>
  <c r="C100689" i="1"/>
  <c r="C100690" i="1"/>
  <c r="C100691" i="1"/>
  <c r="C100692" i="1"/>
  <c r="C100693" i="1"/>
  <c r="C100694" i="1"/>
  <c r="C100695" i="1"/>
  <c r="C100696" i="1"/>
  <c r="C100697" i="1"/>
  <c r="C100698" i="1"/>
  <c r="C100699" i="1"/>
  <c r="C100700" i="1"/>
  <c r="C100701" i="1"/>
  <c r="C100702" i="1"/>
  <c r="C100703" i="1"/>
  <c r="C100704" i="1"/>
  <c r="C100705" i="1"/>
  <c r="C100706" i="1"/>
  <c r="C100707" i="1"/>
  <c r="C100708" i="1"/>
  <c r="C100709" i="1"/>
  <c r="C100710" i="1"/>
  <c r="C100711" i="1"/>
  <c r="C100712" i="1"/>
  <c r="C100713" i="1"/>
  <c r="C100714" i="1"/>
  <c r="C100715" i="1"/>
  <c r="C100716" i="1"/>
  <c r="C100717" i="1"/>
  <c r="C100718" i="1"/>
  <c r="C100719" i="1"/>
  <c r="C100720" i="1"/>
  <c r="C100721" i="1"/>
  <c r="C100722" i="1"/>
  <c r="C100723" i="1"/>
  <c r="C100724" i="1"/>
  <c r="C100725" i="1"/>
  <c r="C100726" i="1"/>
  <c r="C100727" i="1"/>
  <c r="C100728" i="1"/>
  <c r="C100729" i="1"/>
  <c r="C100730" i="1"/>
  <c r="C100731" i="1"/>
  <c r="C100732" i="1"/>
  <c r="C100733" i="1"/>
  <c r="C100734" i="1"/>
  <c r="C100735" i="1"/>
  <c r="C100736" i="1"/>
  <c r="C100737" i="1"/>
  <c r="C100738" i="1"/>
  <c r="C100739" i="1"/>
  <c r="C100740" i="1"/>
  <c r="C100741" i="1"/>
  <c r="C100742" i="1"/>
  <c r="C100743" i="1"/>
  <c r="C100744" i="1"/>
  <c r="C100745" i="1"/>
  <c r="C100746" i="1"/>
  <c r="C100747" i="1"/>
  <c r="C100748" i="1"/>
  <c r="C100749" i="1"/>
  <c r="C100750" i="1"/>
  <c r="C100751" i="1"/>
  <c r="C100752" i="1"/>
  <c r="C100753" i="1"/>
  <c r="C100754" i="1"/>
  <c r="C100755" i="1"/>
  <c r="C100756" i="1"/>
  <c r="C100757" i="1"/>
  <c r="C100758" i="1"/>
  <c r="C100759" i="1"/>
  <c r="C100760" i="1"/>
  <c r="C100761" i="1"/>
  <c r="C100762" i="1"/>
  <c r="C100763" i="1"/>
  <c r="C100764" i="1"/>
  <c r="C100765" i="1"/>
  <c r="C100766" i="1"/>
  <c r="C100767" i="1"/>
  <c r="C100768" i="1"/>
  <c r="C100769" i="1"/>
  <c r="C100770" i="1"/>
  <c r="C100771" i="1"/>
  <c r="C100772" i="1"/>
  <c r="C100773" i="1"/>
  <c r="C100774" i="1"/>
  <c r="C100775" i="1"/>
  <c r="C100776" i="1"/>
  <c r="C100777" i="1"/>
  <c r="C100778" i="1"/>
  <c r="C100779" i="1"/>
  <c r="C100780" i="1"/>
  <c r="C100781" i="1"/>
  <c r="C100782" i="1"/>
  <c r="C100783" i="1"/>
  <c r="C100784" i="1"/>
  <c r="C100785" i="1"/>
  <c r="C100786" i="1"/>
  <c r="C100787" i="1"/>
  <c r="C100788" i="1"/>
  <c r="C100789" i="1"/>
  <c r="C100790" i="1"/>
  <c r="C100791" i="1"/>
  <c r="C100792" i="1"/>
  <c r="C100793" i="1"/>
  <c r="C100794" i="1"/>
  <c r="C100795" i="1"/>
  <c r="C100796" i="1"/>
  <c r="C100797" i="1"/>
  <c r="C100798" i="1"/>
  <c r="C100799" i="1"/>
  <c r="C100800" i="1"/>
  <c r="C100801" i="1"/>
  <c r="C100802" i="1"/>
  <c r="C100803" i="1"/>
  <c r="C100804" i="1"/>
  <c r="C100805" i="1"/>
  <c r="C100806" i="1"/>
  <c r="C100807" i="1"/>
  <c r="C100808" i="1"/>
  <c r="C100809" i="1"/>
  <c r="C100810" i="1"/>
  <c r="C100811" i="1"/>
  <c r="C100812" i="1"/>
  <c r="C100813" i="1"/>
  <c r="C100814" i="1"/>
  <c r="C100815" i="1"/>
  <c r="C100816" i="1"/>
  <c r="C100817" i="1"/>
  <c r="C100818" i="1"/>
  <c r="C100819" i="1"/>
  <c r="C100820" i="1"/>
  <c r="C100821" i="1"/>
  <c r="C100822" i="1"/>
  <c r="C100823" i="1"/>
  <c r="C100824" i="1"/>
  <c r="C100825" i="1"/>
  <c r="C100826" i="1"/>
  <c r="C100827" i="1"/>
  <c r="C100828" i="1"/>
  <c r="C100829" i="1"/>
  <c r="C100830" i="1"/>
  <c r="C100831" i="1"/>
  <c r="C100832" i="1"/>
  <c r="C100833" i="1"/>
  <c r="C100834" i="1"/>
  <c r="C100835" i="1"/>
  <c r="C100836" i="1"/>
  <c r="C100837" i="1"/>
  <c r="C100838" i="1"/>
  <c r="C100839" i="1"/>
  <c r="C100840" i="1"/>
  <c r="C100841" i="1"/>
  <c r="C100842" i="1"/>
  <c r="C100843" i="1"/>
  <c r="C100844" i="1"/>
  <c r="C100845" i="1"/>
  <c r="C100846" i="1"/>
  <c r="C100847" i="1"/>
  <c r="C100848" i="1"/>
  <c r="C100849" i="1"/>
  <c r="C100850" i="1"/>
  <c r="C100851" i="1"/>
  <c r="C100852" i="1"/>
  <c r="C100853" i="1"/>
  <c r="C100854" i="1"/>
  <c r="C100855" i="1"/>
  <c r="C100856" i="1"/>
  <c r="C100857" i="1"/>
  <c r="C100858" i="1"/>
  <c r="C100859" i="1"/>
  <c r="C100860" i="1"/>
  <c r="C100861" i="1"/>
  <c r="C100862" i="1"/>
  <c r="C100863" i="1"/>
  <c r="C100864" i="1"/>
  <c r="C100865" i="1"/>
  <c r="C100866" i="1"/>
  <c r="C100867" i="1"/>
  <c r="C100868" i="1"/>
  <c r="C100869" i="1"/>
  <c r="C100870" i="1"/>
  <c r="C100871" i="1"/>
  <c r="C100872" i="1"/>
  <c r="C100873" i="1"/>
  <c r="C100874" i="1"/>
  <c r="C100875" i="1"/>
  <c r="C100876" i="1"/>
  <c r="C100877" i="1"/>
  <c r="C100878" i="1"/>
  <c r="C100879" i="1"/>
  <c r="C100880" i="1"/>
  <c r="C100881" i="1"/>
  <c r="C100882" i="1"/>
  <c r="C100883" i="1"/>
  <c r="C100884" i="1"/>
  <c r="C100885" i="1"/>
  <c r="C100886" i="1"/>
  <c r="C100887" i="1"/>
  <c r="C100888" i="1"/>
  <c r="C100889" i="1"/>
  <c r="C100890" i="1"/>
  <c r="C100891" i="1"/>
  <c r="C100892" i="1"/>
  <c r="C100893" i="1"/>
  <c r="C100894" i="1"/>
  <c r="C100895" i="1"/>
  <c r="C100896" i="1"/>
  <c r="C100897" i="1"/>
  <c r="C100898" i="1"/>
  <c r="C100899" i="1"/>
  <c r="C100900" i="1"/>
  <c r="C100901" i="1"/>
  <c r="C100902" i="1"/>
  <c r="C100903" i="1"/>
  <c r="C100904" i="1"/>
  <c r="C100905" i="1"/>
  <c r="C100906" i="1"/>
  <c r="C100907" i="1"/>
  <c r="C100908" i="1"/>
  <c r="C100909" i="1"/>
  <c r="C100910" i="1"/>
  <c r="C100911" i="1"/>
  <c r="C100912" i="1"/>
  <c r="C100913" i="1"/>
  <c r="C100914" i="1"/>
  <c r="C100915" i="1"/>
  <c r="C100916" i="1"/>
  <c r="C100917" i="1"/>
  <c r="C100918" i="1"/>
  <c r="C100919" i="1"/>
  <c r="C100920" i="1"/>
  <c r="C100921" i="1"/>
  <c r="C100922" i="1"/>
  <c r="C100923" i="1"/>
  <c r="C100924" i="1"/>
  <c r="C100925" i="1"/>
  <c r="C100926" i="1"/>
  <c r="C100927" i="1"/>
  <c r="C100928" i="1"/>
  <c r="C100929" i="1"/>
  <c r="C100930" i="1"/>
  <c r="C100931" i="1"/>
  <c r="C100932" i="1"/>
  <c r="C100933" i="1"/>
  <c r="C100934" i="1"/>
  <c r="C100935" i="1"/>
  <c r="C100936" i="1"/>
  <c r="C100937" i="1"/>
  <c r="C100938" i="1"/>
  <c r="C100939" i="1"/>
  <c r="C100940" i="1"/>
  <c r="C100941" i="1"/>
  <c r="C100942" i="1"/>
  <c r="C100943" i="1"/>
  <c r="C100944" i="1"/>
  <c r="C100945" i="1"/>
  <c r="C100946" i="1"/>
  <c r="C100947" i="1"/>
  <c r="C100948" i="1"/>
  <c r="C100949" i="1"/>
  <c r="C100950" i="1"/>
  <c r="C100951" i="1"/>
  <c r="C100952" i="1"/>
  <c r="C100953" i="1"/>
  <c r="C100954" i="1"/>
  <c r="C100955" i="1"/>
  <c r="C100956" i="1"/>
  <c r="C100957" i="1"/>
  <c r="C100958" i="1"/>
  <c r="C100959" i="1"/>
  <c r="C100960" i="1"/>
  <c r="C100961" i="1"/>
  <c r="C100962" i="1"/>
  <c r="C100963" i="1"/>
  <c r="C100964" i="1"/>
  <c r="C100965" i="1"/>
  <c r="C100966" i="1"/>
  <c r="C100967" i="1"/>
  <c r="C100968" i="1"/>
  <c r="C100969" i="1"/>
  <c r="C100970" i="1"/>
  <c r="C100971" i="1"/>
  <c r="C100972" i="1"/>
  <c r="C100973" i="1"/>
  <c r="C100974" i="1"/>
  <c r="C100975" i="1"/>
  <c r="C100976" i="1"/>
  <c r="C100977" i="1"/>
  <c r="C100978" i="1"/>
  <c r="C100979" i="1"/>
  <c r="C100980" i="1"/>
  <c r="C100981" i="1"/>
  <c r="C100982" i="1"/>
  <c r="C100983" i="1"/>
  <c r="C100984" i="1"/>
  <c r="C100985" i="1"/>
  <c r="C100986" i="1"/>
  <c r="C100987" i="1"/>
  <c r="C100988" i="1"/>
  <c r="C100989" i="1"/>
  <c r="C100990" i="1"/>
  <c r="C100991" i="1"/>
  <c r="C100992" i="1"/>
  <c r="C100993" i="1"/>
  <c r="C100994" i="1"/>
  <c r="C100995" i="1"/>
  <c r="C100996" i="1"/>
  <c r="C100997" i="1"/>
  <c r="C100998" i="1"/>
  <c r="C100999" i="1"/>
  <c r="C101000" i="1"/>
  <c r="C101001" i="1"/>
  <c r="C101002" i="1"/>
  <c r="C101003" i="1"/>
  <c r="C101004" i="1"/>
  <c r="C101005" i="1"/>
  <c r="C101006" i="1"/>
  <c r="C101007" i="1"/>
  <c r="C101008" i="1"/>
  <c r="C101009" i="1"/>
  <c r="C101010" i="1"/>
  <c r="C101011" i="1"/>
  <c r="C101012" i="1"/>
  <c r="C101013" i="1"/>
  <c r="C101014" i="1"/>
  <c r="C101015" i="1"/>
  <c r="C101016" i="1"/>
  <c r="C101017" i="1"/>
  <c r="C101018" i="1"/>
  <c r="C101019" i="1"/>
  <c r="C101020" i="1"/>
  <c r="C101021" i="1"/>
  <c r="C101022" i="1"/>
  <c r="C101023" i="1"/>
  <c r="C101024" i="1"/>
  <c r="C101025" i="1"/>
  <c r="C101026" i="1"/>
  <c r="C101027" i="1"/>
  <c r="C101028" i="1"/>
  <c r="C101029" i="1"/>
  <c r="C101030" i="1"/>
  <c r="C101031" i="1"/>
  <c r="C101032" i="1"/>
  <c r="C101033" i="1"/>
  <c r="C101034" i="1"/>
  <c r="C101035" i="1"/>
  <c r="C101036" i="1"/>
  <c r="C101037" i="1"/>
  <c r="C101038" i="1"/>
  <c r="C101039" i="1"/>
  <c r="C101040" i="1"/>
  <c r="C101041" i="1"/>
  <c r="C101042" i="1"/>
  <c r="C101043" i="1"/>
  <c r="C101044" i="1"/>
  <c r="C101045" i="1"/>
  <c r="C101046" i="1"/>
  <c r="C101047" i="1"/>
  <c r="C101048" i="1"/>
  <c r="C101049" i="1"/>
  <c r="C101050" i="1"/>
  <c r="C101051" i="1"/>
  <c r="C101052" i="1"/>
  <c r="C101053" i="1"/>
  <c r="C101054" i="1"/>
  <c r="C101055" i="1"/>
  <c r="C101056" i="1"/>
  <c r="C101057" i="1"/>
  <c r="C101058" i="1"/>
  <c r="C101059" i="1"/>
  <c r="C101060" i="1"/>
  <c r="C101061" i="1"/>
  <c r="C101062" i="1"/>
  <c r="C101063" i="1"/>
  <c r="C101064" i="1"/>
  <c r="C101065" i="1"/>
  <c r="C101066" i="1"/>
  <c r="C101067" i="1"/>
  <c r="C101068" i="1"/>
  <c r="C101069" i="1"/>
  <c r="C101070" i="1"/>
  <c r="C101071" i="1"/>
  <c r="C101072" i="1"/>
  <c r="C101073" i="1"/>
  <c r="C101074" i="1"/>
  <c r="C101075" i="1"/>
  <c r="C101076" i="1"/>
  <c r="C101077" i="1"/>
  <c r="C101078" i="1"/>
  <c r="C101079" i="1"/>
  <c r="C101080" i="1"/>
  <c r="C101081" i="1"/>
  <c r="C101082" i="1"/>
  <c r="C101083" i="1"/>
  <c r="C101084" i="1"/>
  <c r="C101085" i="1"/>
  <c r="C101086" i="1"/>
  <c r="C101087" i="1"/>
  <c r="C101088" i="1"/>
  <c r="C101089" i="1"/>
  <c r="C101090" i="1"/>
  <c r="C101091" i="1"/>
  <c r="C101092" i="1"/>
  <c r="C101093" i="1"/>
  <c r="C101094" i="1"/>
  <c r="C101095" i="1"/>
  <c r="C101096" i="1"/>
  <c r="C101097" i="1"/>
  <c r="C101098" i="1"/>
  <c r="C101099" i="1"/>
  <c r="C101100" i="1"/>
  <c r="C101101" i="1"/>
  <c r="C101102" i="1"/>
  <c r="C101103" i="1"/>
  <c r="C101104" i="1"/>
  <c r="C101105" i="1"/>
  <c r="C101106" i="1"/>
  <c r="C101107" i="1"/>
  <c r="C101108" i="1"/>
  <c r="C101109" i="1"/>
  <c r="C101110" i="1"/>
  <c r="C101111" i="1"/>
  <c r="C101112" i="1"/>
  <c r="C101113" i="1"/>
  <c r="C101114" i="1"/>
  <c r="C101115" i="1"/>
  <c r="C101116" i="1"/>
  <c r="C101117" i="1"/>
  <c r="C101118" i="1"/>
  <c r="C101119" i="1"/>
  <c r="C101120" i="1"/>
  <c r="C101121" i="1"/>
  <c r="C101122" i="1"/>
  <c r="C101123" i="1"/>
  <c r="C101124" i="1"/>
  <c r="C101125" i="1"/>
  <c r="C101126" i="1"/>
  <c r="C101127" i="1"/>
  <c r="C101128" i="1"/>
  <c r="C101129" i="1"/>
  <c r="C101130" i="1"/>
  <c r="C101131" i="1"/>
  <c r="C101132" i="1"/>
  <c r="C101133" i="1"/>
  <c r="C101134" i="1"/>
  <c r="C101135" i="1"/>
  <c r="C101136" i="1"/>
  <c r="C101137" i="1"/>
  <c r="C101138" i="1"/>
  <c r="C101139" i="1"/>
  <c r="C101140" i="1"/>
  <c r="C101141" i="1"/>
  <c r="C101142" i="1"/>
  <c r="C101143" i="1"/>
  <c r="C101144" i="1"/>
  <c r="C101145" i="1"/>
  <c r="C101146" i="1"/>
  <c r="C101147" i="1"/>
  <c r="C101148" i="1"/>
  <c r="C101149" i="1"/>
  <c r="C101150" i="1"/>
  <c r="C101151" i="1"/>
  <c r="C101152" i="1"/>
  <c r="C101153" i="1"/>
  <c r="C101154" i="1"/>
  <c r="C101155" i="1"/>
  <c r="C101156" i="1"/>
  <c r="C101157" i="1"/>
  <c r="C101158" i="1"/>
  <c r="C101159" i="1"/>
  <c r="C101160" i="1"/>
  <c r="C101161" i="1"/>
  <c r="C101162" i="1"/>
  <c r="C101163" i="1"/>
  <c r="C101164" i="1"/>
  <c r="C101165" i="1"/>
  <c r="C101166" i="1"/>
  <c r="C101167" i="1"/>
  <c r="C101168" i="1"/>
  <c r="C101169" i="1"/>
  <c r="C101170" i="1"/>
  <c r="C101171" i="1"/>
  <c r="C101172" i="1"/>
  <c r="C101173" i="1"/>
  <c r="C101174" i="1"/>
  <c r="C101175" i="1"/>
  <c r="C101176" i="1"/>
  <c r="C101177" i="1"/>
  <c r="C101178" i="1"/>
  <c r="C101179" i="1"/>
  <c r="C101180" i="1"/>
  <c r="C101181" i="1"/>
  <c r="C101182" i="1"/>
  <c r="C101183" i="1"/>
  <c r="C101184" i="1"/>
  <c r="C101185" i="1"/>
  <c r="C101186" i="1"/>
  <c r="C101187" i="1"/>
  <c r="C101188" i="1"/>
  <c r="C101189" i="1"/>
  <c r="C101190" i="1"/>
  <c r="C101191" i="1"/>
  <c r="C101192" i="1"/>
  <c r="C101193" i="1"/>
  <c r="C101194" i="1"/>
  <c r="C101195" i="1"/>
  <c r="C101196" i="1"/>
  <c r="C101197" i="1"/>
  <c r="C101198" i="1"/>
  <c r="C101199" i="1"/>
  <c r="C101200" i="1"/>
  <c r="C101201" i="1"/>
  <c r="C101202" i="1"/>
  <c r="C101203" i="1"/>
  <c r="C101204" i="1"/>
  <c r="C101205" i="1"/>
  <c r="C101206" i="1"/>
  <c r="C101207" i="1"/>
  <c r="C101208" i="1"/>
  <c r="C101209" i="1"/>
  <c r="C101210" i="1"/>
  <c r="C101211" i="1"/>
  <c r="C101212" i="1"/>
  <c r="C101213" i="1"/>
  <c r="C101214" i="1"/>
  <c r="C101215" i="1"/>
  <c r="C101216" i="1"/>
  <c r="C101217" i="1"/>
  <c r="C101218" i="1"/>
  <c r="C101219" i="1"/>
  <c r="C101220" i="1"/>
  <c r="C101221" i="1"/>
  <c r="C101222" i="1"/>
  <c r="C101223" i="1"/>
  <c r="C101224" i="1"/>
  <c r="C101225" i="1"/>
  <c r="C101226" i="1"/>
  <c r="C101227" i="1"/>
  <c r="C101228" i="1"/>
  <c r="C101229" i="1"/>
  <c r="C101230" i="1"/>
  <c r="C101231" i="1"/>
  <c r="C101232" i="1"/>
  <c r="C101233" i="1"/>
  <c r="C101234" i="1"/>
  <c r="C101235" i="1"/>
  <c r="C101236" i="1"/>
  <c r="C101237" i="1"/>
  <c r="C101238" i="1"/>
  <c r="C101239" i="1"/>
  <c r="C101240" i="1"/>
  <c r="C101241" i="1"/>
  <c r="C101242" i="1"/>
  <c r="C101243" i="1"/>
  <c r="C101244" i="1"/>
  <c r="C101245" i="1"/>
  <c r="C101246" i="1"/>
  <c r="C101247" i="1"/>
  <c r="C101248" i="1"/>
  <c r="C101249" i="1"/>
  <c r="C101250" i="1"/>
  <c r="C101251" i="1"/>
  <c r="C101252" i="1"/>
  <c r="C101253" i="1"/>
  <c r="C101254" i="1"/>
  <c r="C101255" i="1"/>
  <c r="C101256" i="1"/>
  <c r="C101257" i="1"/>
  <c r="C101258" i="1"/>
  <c r="C101259" i="1"/>
  <c r="C101260" i="1"/>
  <c r="C101261" i="1"/>
  <c r="C101262" i="1"/>
  <c r="C101263" i="1"/>
  <c r="C101264" i="1"/>
  <c r="C101265" i="1"/>
  <c r="C101266" i="1"/>
  <c r="C101267" i="1"/>
  <c r="C101268" i="1"/>
  <c r="C101269" i="1"/>
  <c r="C101270" i="1"/>
  <c r="C101271" i="1"/>
  <c r="C101272" i="1"/>
  <c r="C101273" i="1"/>
  <c r="C101274" i="1"/>
  <c r="C101275" i="1"/>
  <c r="C101276" i="1"/>
  <c r="C101277" i="1"/>
  <c r="C101278" i="1"/>
  <c r="C101279" i="1"/>
  <c r="C101280" i="1"/>
  <c r="C101281" i="1"/>
  <c r="C101282" i="1"/>
  <c r="C101283" i="1"/>
  <c r="C101284" i="1"/>
  <c r="C101285" i="1"/>
  <c r="C101286" i="1"/>
  <c r="C101287" i="1"/>
  <c r="C101288" i="1"/>
  <c r="C101289" i="1"/>
  <c r="C101290" i="1"/>
  <c r="C101291" i="1"/>
  <c r="C101292" i="1"/>
  <c r="C101293" i="1"/>
  <c r="C101294" i="1"/>
  <c r="C101295" i="1"/>
  <c r="C101296" i="1"/>
  <c r="C101297" i="1"/>
  <c r="C101298" i="1"/>
  <c r="C101299" i="1"/>
  <c r="C101300" i="1"/>
  <c r="C101301" i="1"/>
  <c r="C101302" i="1"/>
  <c r="C101303" i="1"/>
  <c r="C101304" i="1"/>
  <c r="C101305" i="1"/>
  <c r="C101306" i="1"/>
  <c r="C101307" i="1"/>
  <c r="C101308" i="1"/>
  <c r="C101309" i="1"/>
  <c r="C101310" i="1"/>
  <c r="C101311" i="1"/>
  <c r="C101312" i="1"/>
  <c r="C101313" i="1"/>
  <c r="C101314" i="1"/>
  <c r="C101315" i="1"/>
  <c r="C101316" i="1"/>
  <c r="C101317" i="1"/>
  <c r="C101318" i="1"/>
  <c r="C101319" i="1"/>
  <c r="C101320" i="1"/>
  <c r="C101321" i="1"/>
  <c r="C101322" i="1"/>
  <c r="C101323" i="1"/>
  <c r="C101324" i="1"/>
  <c r="C101325" i="1"/>
  <c r="C101326" i="1"/>
  <c r="C101327" i="1"/>
  <c r="C101328" i="1"/>
  <c r="C101329" i="1"/>
  <c r="C101330" i="1"/>
  <c r="C101331" i="1"/>
  <c r="C101332" i="1"/>
  <c r="C101333" i="1"/>
  <c r="C101334" i="1"/>
  <c r="C101335" i="1"/>
  <c r="C101336" i="1"/>
  <c r="C101337" i="1"/>
  <c r="C101338" i="1"/>
  <c r="C101339" i="1"/>
  <c r="C101340" i="1"/>
  <c r="C101341" i="1"/>
  <c r="C101342" i="1"/>
  <c r="C101343" i="1"/>
  <c r="C101344" i="1"/>
  <c r="C101345" i="1"/>
  <c r="C101346" i="1"/>
  <c r="C101347" i="1"/>
  <c r="C101348" i="1"/>
  <c r="C101349" i="1"/>
  <c r="C101350" i="1"/>
  <c r="C101351" i="1"/>
  <c r="C101352" i="1"/>
  <c r="C101353" i="1"/>
  <c r="C101354" i="1"/>
  <c r="C101355" i="1"/>
  <c r="C101356" i="1"/>
  <c r="C101357" i="1"/>
  <c r="C101358" i="1"/>
  <c r="C101359" i="1"/>
  <c r="C101360" i="1"/>
  <c r="C101361" i="1"/>
  <c r="C101362" i="1"/>
  <c r="C101363" i="1"/>
  <c r="C101364" i="1"/>
  <c r="C101365" i="1"/>
  <c r="C101366" i="1"/>
  <c r="C101367" i="1"/>
  <c r="C101368" i="1"/>
  <c r="C101369" i="1"/>
  <c r="C101370" i="1"/>
  <c r="C101371" i="1"/>
  <c r="C101372" i="1"/>
  <c r="C101373" i="1"/>
  <c r="C101374" i="1"/>
  <c r="C101375" i="1"/>
  <c r="C101376" i="1"/>
  <c r="C101377" i="1"/>
  <c r="C101378" i="1"/>
  <c r="C101379" i="1"/>
  <c r="C101380" i="1"/>
  <c r="C101381" i="1"/>
  <c r="C101382" i="1"/>
  <c r="C101383" i="1"/>
  <c r="C101384" i="1"/>
  <c r="C101385" i="1"/>
  <c r="C101386" i="1"/>
  <c r="C101387" i="1"/>
  <c r="C101388" i="1"/>
  <c r="C101389" i="1"/>
  <c r="C101390" i="1"/>
  <c r="C101391" i="1"/>
  <c r="C101392" i="1"/>
  <c r="C101393" i="1"/>
  <c r="C101394" i="1"/>
  <c r="C101395" i="1"/>
  <c r="C101396" i="1"/>
  <c r="C101397" i="1"/>
  <c r="C101398" i="1"/>
  <c r="C101399" i="1"/>
  <c r="C101400" i="1"/>
  <c r="C101401" i="1"/>
  <c r="C101402" i="1"/>
  <c r="C101403" i="1"/>
  <c r="C101404" i="1"/>
  <c r="C101405" i="1"/>
  <c r="C101406" i="1"/>
  <c r="C101407" i="1"/>
  <c r="C101408" i="1"/>
  <c r="C101409" i="1"/>
  <c r="C101410" i="1"/>
  <c r="C101411" i="1"/>
  <c r="C101412" i="1"/>
  <c r="C101413" i="1"/>
  <c r="C101414" i="1"/>
  <c r="C101415" i="1"/>
  <c r="C101416" i="1"/>
  <c r="C101417" i="1"/>
  <c r="C101418" i="1"/>
  <c r="C101419" i="1"/>
  <c r="C101420" i="1"/>
  <c r="C101421" i="1"/>
  <c r="C101422" i="1"/>
  <c r="C101423" i="1"/>
  <c r="C101424" i="1"/>
  <c r="C101425" i="1"/>
  <c r="C101426" i="1"/>
  <c r="C101427" i="1"/>
  <c r="C101428" i="1"/>
  <c r="C101429" i="1"/>
  <c r="C101430" i="1"/>
  <c r="C101431" i="1"/>
  <c r="C101432" i="1"/>
  <c r="C101433" i="1"/>
  <c r="C101434" i="1"/>
  <c r="C101435" i="1"/>
  <c r="C101436" i="1"/>
  <c r="C101437" i="1"/>
  <c r="C101438" i="1"/>
  <c r="C101439" i="1"/>
  <c r="C101440" i="1"/>
  <c r="C101441" i="1"/>
  <c r="C101442" i="1"/>
  <c r="C101443" i="1"/>
  <c r="C101444" i="1"/>
  <c r="C101445" i="1"/>
  <c r="C101446" i="1"/>
  <c r="C101447" i="1"/>
  <c r="C101448" i="1"/>
  <c r="C101449" i="1"/>
  <c r="C101450" i="1"/>
  <c r="C101451" i="1"/>
  <c r="C101452" i="1"/>
  <c r="C101453" i="1"/>
  <c r="C101454" i="1"/>
  <c r="C101455" i="1"/>
  <c r="C101456" i="1"/>
  <c r="C101457" i="1"/>
  <c r="C101458" i="1"/>
  <c r="C101459" i="1"/>
  <c r="C101460" i="1"/>
  <c r="C101461" i="1"/>
  <c r="C101462" i="1"/>
  <c r="C101463" i="1"/>
  <c r="C101464" i="1"/>
  <c r="C101465" i="1"/>
  <c r="C101466" i="1"/>
  <c r="C101467" i="1"/>
  <c r="C101468" i="1"/>
  <c r="C101469" i="1"/>
  <c r="C101470" i="1"/>
  <c r="C101471" i="1"/>
  <c r="C101472" i="1"/>
  <c r="C101473" i="1"/>
  <c r="C101474" i="1"/>
  <c r="C101475" i="1"/>
  <c r="C101476" i="1"/>
  <c r="C101477" i="1"/>
  <c r="C101478" i="1"/>
  <c r="C101479" i="1"/>
  <c r="C101480" i="1"/>
  <c r="C101481" i="1"/>
  <c r="C101482" i="1"/>
  <c r="C101483" i="1"/>
  <c r="C101484" i="1"/>
  <c r="C101485" i="1"/>
  <c r="C101486" i="1"/>
  <c r="C101487" i="1"/>
  <c r="C101488" i="1"/>
  <c r="C101489" i="1"/>
  <c r="C101490" i="1"/>
  <c r="C101491" i="1"/>
  <c r="C101492" i="1"/>
  <c r="C101493" i="1"/>
  <c r="C101494" i="1"/>
  <c r="C101495" i="1"/>
  <c r="C101496" i="1"/>
  <c r="C101497" i="1"/>
  <c r="C101498" i="1"/>
  <c r="C101499" i="1"/>
  <c r="C101500" i="1"/>
  <c r="C101501" i="1"/>
  <c r="C101502" i="1"/>
  <c r="C101503" i="1"/>
  <c r="C101504" i="1"/>
  <c r="C101505" i="1"/>
  <c r="C101506" i="1"/>
  <c r="C101507" i="1"/>
  <c r="C101508" i="1"/>
  <c r="C101509" i="1"/>
  <c r="C101510" i="1"/>
  <c r="C101511" i="1"/>
  <c r="C101512" i="1"/>
  <c r="C101513" i="1"/>
  <c r="C101514" i="1"/>
  <c r="C101515" i="1"/>
  <c r="C101516" i="1"/>
  <c r="C101517" i="1"/>
  <c r="C101518" i="1"/>
  <c r="C101519" i="1"/>
  <c r="C101520" i="1"/>
  <c r="C101521" i="1"/>
  <c r="C101522" i="1"/>
  <c r="C101523" i="1"/>
  <c r="C101524" i="1"/>
  <c r="C101525" i="1"/>
  <c r="C101526" i="1"/>
  <c r="C101527" i="1"/>
  <c r="C101528" i="1"/>
  <c r="C101529" i="1"/>
  <c r="C101530" i="1"/>
  <c r="C101531" i="1"/>
  <c r="C101532" i="1"/>
  <c r="C101533" i="1"/>
  <c r="C101534" i="1"/>
  <c r="C101535" i="1"/>
  <c r="C101536" i="1"/>
  <c r="C101537" i="1"/>
  <c r="C101538" i="1"/>
  <c r="C101539" i="1"/>
  <c r="C101540" i="1"/>
  <c r="C101541" i="1"/>
  <c r="C101542" i="1"/>
  <c r="C101543" i="1"/>
  <c r="C101544" i="1"/>
  <c r="C101545" i="1"/>
  <c r="C101546" i="1"/>
  <c r="C101547" i="1"/>
  <c r="C101548" i="1"/>
  <c r="C101549" i="1"/>
  <c r="C101550" i="1"/>
  <c r="C101551" i="1"/>
  <c r="C101552" i="1"/>
  <c r="C101553" i="1"/>
  <c r="C101554" i="1"/>
  <c r="C101555" i="1"/>
  <c r="C101556" i="1"/>
  <c r="C101557" i="1"/>
  <c r="C101558" i="1"/>
  <c r="C101559" i="1"/>
  <c r="C101560" i="1"/>
  <c r="C101561" i="1"/>
  <c r="C101562" i="1"/>
  <c r="C101563" i="1"/>
  <c r="C101564" i="1"/>
  <c r="C101565" i="1"/>
  <c r="C101566" i="1"/>
  <c r="C101567" i="1"/>
  <c r="C101568" i="1"/>
  <c r="C101569" i="1"/>
  <c r="C101570" i="1"/>
  <c r="C101571" i="1"/>
  <c r="C101572" i="1"/>
  <c r="C101573" i="1"/>
  <c r="C101574" i="1"/>
  <c r="C101575" i="1"/>
  <c r="C101576" i="1"/>
  <c r="C101577" i="1"/>
  <c r="C101578" i="1"/>
  <c r="C101579" i="1"/>
  <c r="C101580" i="1"/>
  <c r="C101581" i="1"/>
  <c r="C101582" i="1"/>
  <c r="C101583" i="1"/>
  <c r="C101584" i="1"/>
  <c r="C101585" i="1"/>
  <c r="C101586" i="1"/>
  <c r="C101587" i="1"/>
  <c r="C101588" i="1"/>
  <c r="C101589" i="1"/>
  <c r="C101590" i="1"/>
  <c r="C101591" i="1"/>
  <c r="C101592" i="1"/>
  <c r="C101593" i="1"/>
  <c r="C101594" i="1"/>
  <c r="C101595" i="1"/>
  <c r="C101596" i="1"/>
  <c r="C101597" i="1"/>
  <c r="C101598" i="1"/>
  <c r="C101599" i="1"/>
  <c r="C101600" i="1"/>
  <c r="C101601" i="1"/>
  <c r="C101602" i="1"/>
  <c r="C101603" i="1"/>
  <c r="C101604" i="1"/>
  <c r="C101605" i="1"/>
  <c r="C101606" i="1"/>
  <c r="C101607" i="1"/>
  <c r="C101608" i="1"/>
  <c r="C101609" i="1"/>
  <c r="C101610" i="1"/>
  <c r="C101611" i="1"/>
  <c r="C101612" i="1"/>
  <c r="C101613" i="1"/>
  <c r="C101614" i="1"/>
  <c r="C101615" i="1"/>
  <c r="C101616" i="1"/>
  <c r="C101617" i="1"/>
  <c r="C101618" i="1"/>
  <c r="C101619" i="1"/>
  <c r="C101620" i="1"/>
  <c r="C101621" i="1"/>
  <c r="C101622" i="1"/>
  <c r="C101623" i="1"/>
  <c r="C101624" i="1"/>
  <c r="C101625" i="1"/>
  <c r="C101626" i="1"/>
  <c r="C101627" i="1"/>
  <c r="C101628" i="1"/>
  <c r="C101629" i="1"/>
  <c r="C101630" i="1"/>
  <c r="C101631" i="1"/>
  <c r="C101632" i="1"/>
  <c r="C101633" i="1"/>
  <c r="C101634" i="1"/>
  <c r="C101635" i="1"/>
  <c r="C101636" i="1"/>
  <c r="C101637" i="1"/>
  <c r="C101638" i="1"/>
  <c r="C101639" i="1"/>
  <c r="C101640" i="1"/>
  <c r="C101641" i="1"/>
  <c r="C101642" i="1"/>
  <c r="C101643" i="1"/>
  <c r="C101644" i="1"/>
  <c r="C101645" i="1"/>
  <c r="C101646" i="1"/>
  <c r="C101647" i="1"/>
  <c r="C101648" i="1"/>
  <c r="C101649" i="1"/>
  <c r="C101650" i="1"/>
  <c r="C101651" i="1"/>
  <c r="C101652" i="1"/>
  <c r="C101653" i="1"/>
  <c r="C101654" i="1"/>
  <c r="C101655" i="1"/>
  <c r="C101656" i="1"/>
  <c r="C101657" i="1"/>
  <c r="C101658" i="1"/>
  <c r="C101659" i="1"/>
  <c r="C101660" i="1"/>
  <c r="C101661" i="1"/>
  <c r="C101662" i="1"/>
  <c r="C101663" i="1"/>
  <c r="C101664" i="1"/>
  <c r="C101665" i="1"/>
  <c r="C101666" i="1"/>
  <c r="C101667" i="1"/>
  <c r="C101668" i="1"/>
  <c r="C101669" i="1"/>
  <c r="C101670" i="1"/>
  <c r="C101671" i="1"/>
  <c r="C101672" i="1"/>
  <c r="C101673" i="1"/>
  <c r="C101674" i="1"/>
  <c r="C101675" i="1"/>
  <c r="C101676" i="1"/>
  <c r="C101677" i="1"/>
  <c r="C101678" i="1"/>
  <c r="C101679" i="1"/>
  <c r="C101680" i="1"/>
  <c r="C101681" i="1"/>
  <c r="C101682" i="1"/>
  <c r="C101683" i="1"/>
  <c r="C101684" i="1"/>
  <c r="C101685" i="1"/>
  <c r="C101686" i="1"/>
  <c r="C101687" i="1"/>
  <c r="C101688" i="1"/>
  <c r="C101689" i="1"/>
  <c r="C101690" i="1"/>
  <c r="C101691" i="1"/>
  <c r="C101692" i="1"/>
  <c r="C101693" i="1"/>
  <c r="C101694" i="1"/>
  <c r="C101695" i="1"/>
  <c r="C101696" i="1"/>
  <c r="C101697" i="1"/>
  <c r="C101698" i="1"/>
  <c r="C101699" i="1"/>
  <c r="C101700" i="1"/>
  <c r="C101701" i="1"/>
  <c r="C101702" i="1"/>
  <c r="C101703" i="1"/>
  <c r="C101704" i="1"/>
  <c r="C101705" i="1"/>
  <c r="C101706" i="1"/>
  <c r="C101707" i="1"/>
  <c r="C101708" i="1"/>
  <c r="C101709" i="1"/>
  <c r="C101710" i="1"/>
  <c r="C101711" i="1"/>
  <c r="C101712" i="1"/>
  <c r="C101713" i="1"/>
  <c r="C101714" i="1"/>
  <c r="C101715" i="1"/>
  <c r="C101716" i="1"/>
  <c r="C101717" i="1"/>
  <c r="C101718" i="1"/>
  <c r="C101719" i="1"/>
  <c r="C101720" i="1"/>
  <c r="C101721" i="1"/>
  <c r="C101722" i="1"/>
  <c r="C101723" i="1"/>
  <c r="C101724" i="1"/>
  <c r="C101725" i="1"/>
  <c r="C101726" i="1"/>
  <c r="C101727" i="1"/>
  <c r="C101728" i="1"/>
  <c r="C101729" i="1"/>
  <c r="C101730" i="1"/>
  <c r="C101731" i="1"/>
  <c r="C101732" i="1"/>
  <c r="C101733" i="1"/>
  <c r="C101734" i="1"/>
  <c r="C101735" i="1"/>
  <c r="C101736" i="1"/>
  <c r="C101737" i="1"/>
  <c r="C101738" i="1"/>
  <c r="C101739" i="1"/>
  <c r="C101740" i="1"/>
  <c r="C101741" i="1"/>
  <c r="C101742" i="1"/>
  <c r="C101743" i="1"/>
  <c r="C101744" i="1"/>
  <c r="C101745" i="1"/>
  <c r="C101746" i="1"/>
  <c r="C101747" i="1"/>
  <c r="C101748" i="1"/>
  <c r="C101749" i="1"/>
  <c r="C101750" i="1"/>
  <c r="C101751" i="1"/>
  <c r="C101752" i="1"/>
  <c r="C101753" i="1"/>
  <c r="C101754" i="1"/>
  <c r="C101755" i="1"/>
  <c r="C101756" i="1"/>
  <c r="C101757" i="1"/>
  <c r="C101758" i="1"/>
  <c r="C101759" i="1"/>
  <c r="C101760" i="1"/>
  <c r="C101761" i="1"/>
  <c r="C101762" i="1"/>
  <c r="C101763" i="1"/>
  <c r="C101764" i="1"/>
  <c r="C101765" i="1"/>
  <c r="C101766" i="1"/>
  <c r="C101767" i="1"/>
  <c r="C101768" i="1"/>
  <c r="C101769" i="1"/>
  <c r="C101770" i="1"/>
  <c r="C101771" i="1"/>
  <c r="C101772" i="1"/>
  <c r="C101773" i="1"/>
  <c r="C101774" i="1"/>
  <c r="C101775" i="1"/>
  <c r="C101776" i="1"/>
  <c r="C101777" i="1"/>
  <c r="C101778" i="1"/>
  <c r="C101779" i="1"/>
  <c r="C101780" i="1"/>
  <c r="C101781" i="1"/>
  <c r="C101782" i="1"/>
  <c r="C101783" i="1"/>
  <c r="C101784" i="1"/>
  <c r="C101785" i="1"/>
  <c r="C101786" i="1"/>
  <c r="C101787" i="1"/>
  <c r="C101788" i="1"/>
  <c r="C101789" i="1"/>
  <c r="C101790" i="1"/>
  <c r="C101791" i="1"/>
  <c r="C101792" i="1"/>
  <c r="C101793" i="1"/>
  <c r="C101794" i="1"/>
  <c r="C101795" i="1"/>
  <c r="C101796" i="1"/>
  <c r="C101797" i="1"/>
  <c r="C101798" i="1"/>
  <c r="C101799" i="1"/>
  <c r="C101800" i="1"/>
  <c r="C101801" i="1"/>
  <c r="C101802" i="1"/>
  <c r="C101803" i="1"/>
  <c r="C101804" i="1"/>
  <c r="C101805" i="1"/>
  <c r="C101806" i="1"/>
  <c r="C101807" i="1"/>
  <c r="C101808" i="1"/>
  <c r="C101809" i="1"/>
  <c r="C101810" i="1"/>
  <c r="C101811" i="1"/>
  <c r="C101812" i="1"/>
  <c r="C101813" i="1"/>
  <c r="C101814" i="1"/>
  <c r="C101815" i="1"/>
  <c r="C101816" i="1"/>
  <c r="C101817" i="1"/>
  <c r="C101818" i="1"/>
  <c r="C101819" i="1"/>
  <c r="C101820" i="1"/>
  <c r="C101821" i="1"/>
  <c r="C101822" i="1"/>
  <c r="C101823" i="1"/>
  <c r="C101824" i="1"/>
  <c r="C101825" i="1"/>
  <c r="C101826" i="1"/>
  <c r="C101827" i="1"/>
  <c r="C101828" i="1"/>
  <c r="C101829" i="1"/>
  <c r="C101830" i="1"/>
  <c r="C101831" i="1"/>
  <c r="C101832" i="1"/>
  <c r="C101833" i="1"/>
  <c r="C101834" i="1"/>
  <c r="C101835" i="1"/>
  <c r="C101836" i="1"/>
  <c r="C101837" i="1"/>
  <c r="C101838" i="1"/>
  <c r="C101839" i="1"/>
  <c r="C101840" i="1"/>
  <c r="C101841" i="1"/>
  <c r="C101842" i="1"/>
  <c r="C101843" i="1"/>
  <c r="C101844" i="1"/>
  <c r="C101845" i="1"/>
  <c r="C101846" i="1"/>
  <c r="C101847" i="1"/>
  <c r="C101848" i="1"/>
  <c r="C101849" i="1"/>
  <c r="C101850" i="1"/>
  <c r="C101851" i="1"/>
  <c r="C101852" i="1"/>
  <c r="C101853" i="1"/>
  <c r="C101854" i="1"/>
  <c r="C101855" i="1"/>
  <c r="C101856" i="1"/>
  <c r="C101857" i="1"/>
  <c r="C101858" i="1"/>
  <c r="C101859" i="1"/>
  <c r="C101860" i="1"/>
  <c r="C101861" i="1"/>
  <c r="C101862" i="1"/>
  <c r="C101863" i="1"/>
  <c r="C101864" i="1"/>
  <c r="C101865" i="1"/>
  <c r="C101866" i="1"/>
  <c r="C101867" i="1"/>
  <c r="C101868" i="1"/>
  <c r="C101869" i="1"/>
  <c r="C101870" i="1"/>
  <c r="C101871" i="1"/>
  <c r="C101872" i="1"/>
  <c r="C101873" i="1"/>
  <c r="C101874" i="1"/>
  <c r="C101875" i="1"/>
  <c r="C101876" i="1"/>
  <c r="C101877" i="1"/>
  <c r="C101878" i="1"/>
  <c r="C101879" i="1"/>
  <c r="C101880" i="1"/>
  <c r="C101881" i="1"/>
  <c r="C101882" i="1"/>
  <c r="C101883" i="1"/>
  <c r="C101884" i="1"/>
  <c r="C101885" i="1"/>
  <c r="C101886" i="1"/>
  <c r="C101887" i="1"/>
  <c r="C101888" i="1"/>
  <c r="C101889" i="1"/>
  <c r="C101890" i="1"/>
  <c r="C101891" i="1"/>
  <c r="C101892" i="1"/>
  <c r="C101893" i="1"/>
  <c r="C101894" i="1"/>
  <c r="C101895" i="1"/>
  <c r="C101896" i="1"/>
  <c r="C101897" i="1"/>
  <c r="C101898" i="1"/>
  <c r="C101899" i="1"/>
  <c r="C101900" i="1"/>
  <c r="C101901" i="1"/>
  <c r="C101902" i="1"/>
  <c r="C101903" i="1"/>
  <c r="C101904" i="1"/>
  <c r="C101905" i="1"/>
  <c r="C101906" i="1"/>
  <c r="C101907" i="1"/>
  <c r="C101908" i="1"/>
  <c r="C101909" i="1"/>
  <c r="C101910" i="1"/>
  <c r="C101911" i="1"/>
  <c r="C101912" i="1"/>
  <c r="C101913" i="1"/>
  <c r="C101914" i="1"/>
  <c r="C101915" i="1"/>
  <c r="C101916" i="1"/>
  <c r="C101917" i="1"/>
  <c r="C101918" i="1"/>
  <c r="C101919" i="1"/>
  <c r="C101920" i="1"/>
  <c r="C101921" i="1"/>
  <c r="C101922" i="1"/>
  <c r="C101923" i="1"/>
  <c r="C101924" i="1"/>
  <c r="C101925" i="1"/>
  <c r="C101926" i="1"/>
  <c r="C101927" i="1"/>
  <c r="C101928" i="1"/>
  <c r="C101929" i="1"/>
  <c r="C101930" i="1"/>
  <c r="C101931" i="1"/>
  <c r="C101932" i="1"/>
  <c r="C101933" i="1"/>
  <c r="C101934" i="1"/>
  <c r="C101935" i="1"/>
  <c r="C101936" i="1"/>
  <c r="C101937" i="1"/>
  <c r="C101938" i="1"/>
  <c r="C101939" i="1"/>
  <c r="C101940" i="1"/>
  <c r="C101941" i="1"/>
  <c r="C101942" i="1"/>
  <c r="C101943" i="1"/>
  <c r="C101944" i="1"/>
  <c r="C101945" i="1"/>
  <c r="C101946" i="1"/>
  <c r="C101947" i="1"/>
  <c r="C101948" i="1"/>
  <c r="C101949" i="1"/>
  <c r="C101950" i="1"/>
  <c r="C101951" i="1"/>
  <c r="C101952" i="1"/>
  <c r="C101953" i="1"/>
  <c r="C101954" i="1"/>
  <c r="C101955" i="1"/>
  <c r="C101956" i="1"/>
  <c r="C101957" i="1"/>
  <c r="C101958" i="1"/>
  <c r="C101959" i="1"/>
  <c r="C101960" i="1"/>
  <c r="C101961" i="1"/>
  <c r="C101962" i="1"/>
  <c r="C101963" i="1"/>
  <c r="C101964" i="1"/>
  <c r="C101965" i="1"/>
  <c r="C101966" i="1"/>
  <c r="C101967" i="1"/>
  <c r="C101968" i="1"/>
  <c r="C101969" i="1"/>
  <c r="C101970" i="1"/>
  <c r="C101971" i="1"/>
  <c r="C101972" i="1"/>
  <c r="C101973" i="1"/>
  <c r="C101974" i="1"/>
  <c r="C101975" i="1"/>
  <c r="C101976" i="1"/>
  <c r="C101977" i="1"/>
  <c r="C101978" i="1"/>
  <c r="C101979" i="1"/>
  <c r="C101980" i="1"/>
  <c r="C101981" i="1"/>
  <c r="C101982" i="1"/>
  <c r="C101983" i="1"/>
  <c r="C101984" i="1"/>
  <c r="C101985" i="1"/>
  <c r="C101986" i="1"/>
  <c r="C101987" i="1"/>
  <c r="C101988" i="1"/>
  <c r="C101989" i="1"/>
  <c r="C101990" i="1"/>
  <c r="C101991" i="1"/>
  <c r="C101992" i="1"/>
  <c r="C101993" i="1"/>
  <c r="C101994" i="1"/>
  <c r="C101995" i="1"/>
  <c r="C101996" i="1"/>
  <c r="C101997" i="1"/>
  <c r="C101998" i="1"/>
  <c r="C101999" i="1"/>
  <c r="C102000" i="1"/>
  <c r="C102001" i="1"/>
  <c r="C102002" i="1"/>
  <c r="C102003" i="1"/>
  <c r="C102004" i="1"/>
  <c r="C102005" i="1"/>
  <c r="C102006" i="1"/>
  <c r="C102007" i="1"/>
  <c r="C102008" i="1"/>
  <c r="C102009" i="1"/>
  <c r="C102010" i="1"/>
  <c r="C102011" i="1"/>
  <c r="C102012" i="1"/>
  <c r="C102013" i="1"/>
  <c r="C102014" i="1"/>
  <c r="C102015" i="1"/>
  <c r="C102016" i="1"/>
  <c r="C102017" i="1"/>
  <c r="C102018" i="1"/>
  <c r="C102019" i="1"/>
  <c r="C102020" i="1"/>
  <c r="C102021" i="1"/>
  <c r="C102022" i="1"/>
  <c r="C102023" i="1"/>
  <c r="C102024" i="1"/>
  <c r="C102025" i="1"/>
  <c r="C102026" i="1"/>
  <c r="C102027" i="1"/>
  <c r="C102028" i="1"/>
  <c r="C102029" i="1"/>
  <c r="C102030" i="1"/>
  <c r="C102031" i="1"/>
  <c r="C102032" i="1"/>
  <c r="C102033" i="1"/>
  <c r="C102034" i="1"/>
  <c r="C102035" i="1"/>
  <c r="C102036" i="1"/>
  <c r="C102037" i="1"/>
  <c r="C102038" i="1"/>
  <c r="C102039" i="1"/>
  <c r="C102040" i="1"/>
  <c r="C102041" i="1"/>
  <c r="C102042" i="1"/>
  <c r="C102043" i="1"/>
  <c r="C102044" i="1"/>
  <c r="C102045" i="1"/>
  <c r="C102046" i="1"/>
  <c r="C102047" i="1"/>
  <c r="C102048" i="1"/>
  <c r="C102049" i="1"/>
  <c r="C102050" i="1"/>
  <c r="C102051" i="1"/>
  <c r="C102052" i="1"/>
  <c r="C102053" i="1"/>
  <c r="C102054" i="1"/>
  <c r="C102055" i="1"/>
  <c r="C102056" i="1"/>
  <c r="C102057" i="1"/>
  <c r="C102058" i="1"/>
  <c r="C102059" i="1"/>
  <c r="C102060" i="1"/>
  <c r="C102061" i="1"/>
  <c r="C102062" i="1"/>
  <c r="C102063" i="1"/>
  <c r="C102064" i="1"/>
  <c r="C102065" i="1"/>
  <c r="C102066" i="1"/>
  <c r="C102067" i="1"/>
  <c r="C102068" i="1"/>
  <c r="C102069" i="1"/>
  <c r="C102070" i="1"/>
  <c r="C102071" i="1"/>
  <c r="C102072" i="1"/>
  <c r="C102073" i="1"/>
  <c r="C102074" i="1"/>
  <c r="C102075" i="1"/>
  <c r="C102076" i="1"/>
  <c r="C102077" i="1"/>
  <c r="C102078" i="1"/>
  <c r="C102079" i="1"/>
  <c r="C102080" i="1"/>
  <c r="C102081" i="1"/>
  <c r="C102082" i="1"/>
  <c r="C102083" i="1"/>
  <c r="C102084" i="1"/>
  <c r="C102085" i="1"/>
  <c r="C102086" i="1"/>
  <c r="C102087" i="1"/>
  <c r="C102088" i="1"/>
  <c r="C102089" i="1"/>
  <c r="C102090" i="1"/>
  <c r="C102091" i="1"/>
  <c r="C102092" i="1"/>
  <c r="C102093" i="1"/>
  <c r="C102094" i="1"/>
  <c r="C102095" i="1"/>
  <c r="C102096" i="1"/>
  <c r="C102097" i="1"/>
  <c r="C102098" i="1"/>
  <c r="C102099" i="1"/>
  <c r="C102100" i="1"/>
  <c r="C102101" i="1"/>
  <c r="C102102" i="1"/>
  <c r="C102103" i="1"/>
  <c r="C102104" i="1"/>
  <c r="C102105" i="1"/>
  <c r="C102106" i="1"/>
  <c r="C102107" i="1"/>
  <c r="C102108" i="1"/>
  <c r="C102109" i="1"/>
  <c r="C102110" i="1"/>
  <c r="C102111" i="1"/>
  <c r="C102112" i="1"/>
  <c r="C102113" i="1"/>
  <c r="C102114" i="1"/>
  <c r="C102115" i="1"/>
  <c r="C102116" i="1"/>
  <c r="C102117" i="1"/>
  <c r="C102118" i="1"/>
  <c r="C102119" i="1"/>
  <c r="C102120" i="1"/>
  <c r="C102121" i="1"/>
  <c r="C102122" i="1"/>
  <c r="C102123" i="1"/>
  <c r="C102124" i="1"/>
  <c r="C102125" i="1"/>
  <c r="C102126" i="1"/>
  <c r="C102127" i="1"/>
  <c r="C102128" i="1"/>
  <c r="C102129" i="1"/>
  <c r="C102130" i="1"/>
  <c r="C102131" i="1"/>
  <c r="C102132" i="1"/>
  <c r="C102133" i="1"/>
  <c r="C102134" i="1"/>
  <c r="C102135" i="1"/>
  <c r="C102136" i="1"/>
  <c r="C102137" i="1"/>
  <c r="C102138" i="1"/>
  <c r="C102139" i="1"/>
  <c r="C102140" i="1"/>
  <c r="C102141" i="1"/>
  <c r="C102142" i="1"/>
  <c r="C102143" i="1"/>
  <c r="C102144" i="1"/>
  <c r="C102145" i="1"/>
  <c r="C102146" i="1"/>
  <c r="C102147" i="1"/>
  <c r="C102148" i="1"/>
  <c r="C102149" i="1"/>
  <c r="C102150" i="1"/>
  <c r="C102151" i="1"/>
  <c r="C102152" i="1"/>
  <c r="C102153" i="1"/>
  <c r="C102154" i="1"/>
  <c r="C102155" i="1"/>
  <c r="C102156" i="1"/>
  <c r="C102157" i="1"/>
  <c r="C102158" i="1"/>
  <c r="C102159" i="1"/>
  <c r="C102160" i="1"/>
  <c r="C102161" i="1"/>
  <c r="C102162" i="1"/>
  <c r="C102163" i="1"/>
  <c r="C102164" i="1"/>
  <c r="C102165" i="1"/>
  <c r="C102166" i="1"/>
  <c r="C102167" i="1"/>
  <c r="C102168" i="1"/>
  <c r="C102169" i="1"/>
  <c r="C102170" i="1"/>
  <c r="C102171" i="1"/>
  <c r="C102172" i="1"/>
  <c r="C102173" i="1"/>
  <c r="C102174" i="1"/>
  <c r="C102175" i="1"/>
  <c r="C102176" i="1"/>
  <c r="C102177" i="1"/>
  <c r="C102178" i="1"/>
  <c r="C102179" i="1"/>
  <c r="C102180" i="1"/>
  <c r="C102181" i="1"/>
  <c r="C102182" i="1"/>
  <c r="C102183" i="1"/>
  <c r="C102184" i="1"/>
  <c r="C102185" i="1"/>
  <c r="C102186" i="1"/>
  <c r="C102187" i="1"/>
  <c r="C102188" i="1"/>
  <c r="C102189" i="1"/>
  <c r="C102190" i="1"/>
  <c r="C102191" i="1"/>
  <c r="C102192" i="1"/>
  <c r="C102193" i="1"/>
  <c r="C102194" i="1"/>
  <c r="C102195" i="1"/>
  <c r="C102196" i="1"/>
  <c r="C102197" i="1"/>
  <c r="C102198" i="1"/>
  <c r="C102199" i="1"/>
  <c r="C102200" i="1"/>
  <c r="C102201" i="1"/>
  <c r="C102202" i="1"/>
  <c r="C102203" i="1"/>
  <c r="C102204" i="1"/>
  <c r="C102205" i="1"/>
  <c r="C102206" i="1"/>
  <c r="C102207" i="1"/>
  <c r="C102208" i="1"/>
  <c r="C102209" i="1"/>
  <c r="C102210" i="1"/>
  <c r="C102211" i="1"/>
  <c r="C102212" i="1"/>
  <c r="C102213" i="1"/>
  <c r="C102214" i="1"/>
  <c r="C102215" i="1"/>
  <c r="C102216" i="1"/>
  <c r="C102217" i="1"/>
  <c r="C102218" i="1"/>
  <c r="C102219" i="1"/>
  <c r="C102220" i="1"/>
  <c r="C102221" i="1"/>
  <c r="C102222" i="1"/>
  <c r="C102223" i="1"/>
  <c r="C102224" i="1"/>
  <c r="C102225" i="1"/>
  <c r="C102226" i="1"/>
  <c r="C102227" i="1"/>
  <c r="C102228" i="1"/>
  <c r="C102229" i="1"/>
  <c r="C102230" i="1"/>
  <c r="C102231" i="1"/>
  <c r="C102232" i="1"/>
  <c r="C102233" i="1"/>
  <c r="C102234" i="1"/>
  <c r="C102235" i="1"/>
  <c r="C102236" i="1"/>
  <c r="C102237" i="1"/>
  <c r="C102238" i="1"/>
  <c r="C102239" i="1"/>
  <c r="C102240" i="1"/>
  <c r="C102241" i="1"/>
  <c r="C102242" i="1"/>
  <c r="C102243" i="1"/>
  <c r="C102244" i="1"/>
  <c r="C102245" i="1"/>
  <c r="C102246" i="1"/>
  <c r="C102247" i="1"/>
  <c r="C102248" i="1"/>
  <c r="C102249" i="1"/>
  <c r="C102250" i="1"/>
  <c r="C102251" i="1"/>
  <c r="C102252" i="1"/>
  <c r="C102253" i="1"/>
  <c r="C102254" i="1"/>
  <c r="C102255" i="1"/>
  <c r="C102256" i="1"/>
  <c r="C102257" i="1"/>
  <c r="C102258" i="1"/>
  <c r="C102259" i="1"/>
  <c r="C102260" i="1"/>
  <c r="C102261" i="1"/>
  <c r="C102262" i="1"/>
  <c r="C102263" i="1"/>
  <c r="C102264" i="1"/>
  <c r="C102265" i="1"/>
  <c r="C102266" i="1"/>
  <c r="C102267" i="1"/>
  <c r="C102268" i="1"/>
  <c r="C102269" i="1"/>
  <c r="C102270" i="1"/>
  <c r="C102271" i="1"/>
  <c r="C102272" i="1"/>
  <c r="C102273" i="1"/>
  <c r="C102274" i="1"/>
  <c r="C102275" i="1"/>
  <c r="C102276" i="1"/>
  <c r="C102277" i="1"/>
  <c r="C102278" i="1"/>
  <c r="C102279" i="1"/>
  <c r="C102280" i="1"/>
  <c r="C102281" i="1"/>
  <c r="C102282" i="1"/>
  <c r="C102283" i="1"/>
  <c r="C102284" i="1"/>
  <c r="C102285" i="1"/>
  <c r="C102286" i="1"/>
  <c r="C102287" i="1"/>
  <c r="C102288" i="1"/>
  <c r="C102289" i="1"/>
  <c r="C102290" i="1"/>
  <c r="C102291" i="1"/>
  <c r="C102292" i="1"/>
  <c r="C102293" i="1"/>
  <c r="C102294" i="1"/>
  <c r="C102295" i="1"/>
  <c r="C102296" i="1"/>
  <c r="C102297" i="1"/>
  <c r="C102298" i="1"/>
  <c r="C102299" i="1"/>
  <c r="C102300" i="1"/>
  <c r="C102301" i="1"/>
  <c r="C102302" i="1"/>
  <c r="C102303" i="1"/>
  <c r="C102304" i="1"/>
  <c r="C102305" i="1"/>
  <c r="C102306" i="1"/>
  <c r="C102307" i="1"/>
  <c r="C102308" i="1"/>
  <c r="C102309" i="1"/>
  <c r="C102310" i="1"/>
  <c r="C102311" i="1"/>
  <c r="C102312" i="1"/>
  <c r="C102313" i="1"/>
  <c r="C102314" i="1"/>
  <c r="C102315" i="1"/>
  <c r="C102316" i="1"/>
  <c r="C102317" i="1"/>
  <c r="C102318" i="1"/>
  <c r="C102319" i="1"/>
  <c r="C102320" i="1"/>
  <c r="C102321" i="1"/>
  <c r="C102322" i="1"/>
  <c r="C102323" i="1"/>
  <c r="C102324" i="1"/>
  <c r="C102325" i="1"/>
  <c r="C102326" i="1"/>
  <c r="C102327" i="1"/>
  <c r="C102328" i="1"/>
  <c r="C102329" i="1"/>
  <c r="C102330" i="1"/>
  <c r="C102331" i="1"/>
  <c r="C102332" i="1"/>
  <c r="C102333" i="1"/>
  <c r="C102334" i="1"/>
  <c r="C102335" i="1"/>
  <c r="C102336" i="1"/>
  <c r="C102337" i="1"/>
  <c r="C102338" i="1"/>
  <c r="C102339" i="1"/>
  <c r="C102340" i="1"/>
  <c r="C102341" i="1"/>
  <c r="C102342" i="1"/>
  <c r="C102343" i="1"/>
  <c r="C102344" i="1"/>
  <c r="C102345" i="1"/>
  <c r="C102346" i="1"/>
  <c r="C102347" i="1"/>
  <c r="C102348" i="1"/>
  <c r="C102349" i="1"/>
  <c r="C102350" i="1"/>
  <c r="C102351" i="1"/>
  <c r="C102352" i="1"/>
  <c r="C102353" i="1"/>
  <c r="C102354" i="1"/>
  <c r="C102355" i="1"/>
  <c r="C102356" i="1"/>
  <c r="C102357" i="1"/>
  <c r="C102358" i="1"/>
  <c r="C102359" i="1"/>
  <c r="C102360" i="1"/>
  <c r="C102361" i="1"/>
  <c r="C102362" i="1"/>
  <c r="C102363" i="1"/>
  <c r="C102364" i="1"/>
  <c r="C102365" i="1"/>
  <c r="C102366" i="1"/>
  <c r="C102367" i="1"/>
  <c r="C102368" i="1"/>
  <c r="C102369" i="1"/>
  <c r="C102370" i="1"/>
  <c r="C102371" i="1"/>
  <c r="C102372" i="1"/>
  <c r="C102373" i="1"/>
  <c r="C102374" i="1"/>
  <c r="C102375" i="1"/>
  <c r="C102376" i="1"/>
  <c r="C102377" i="1"/>
  <c r="C102378" i="1"/>
  <c r="C102379" i="1"/>
  <c r="C102380" i="1"/>
  <c r="C102381" i="1"/>
  <c r="C102382" i="1"/>
  <c r="C102383" i="1"/>
  <c r="C102384" i="1"/>
  <c r="C102385" i="1"/>
  <c r="C102386" i="1"/>
  <c r="C102387" i="1"/>
  <c r="C102388" i="1"/>
  <c r="C102389" i="1"/>
  <c r="C102390" i="1"/>
  <c r="C102391" i="1"/>
  <c r="C102392" i="1"/>
  <c r="C102393" i="1"/>
  <c r="C102394" i="1"/>
  <c r="C102395" i="1"/>
  <c r="C102396" i="1"/>
  <c r="C102397" i="1"/>
  <c r="C102398" i="1"/>
  <c r="C102399" i="1"/>
  <c r="C102400" i="1"/>
  <c r="C102401" i="1"/>
  <c r="C102402" i="1"/>
  <c r="C102403" i="1"/>
  <c r="C102404" i="1"/>
  <c r="C102405" i="1"/>
  <c r="C102406" i="1"/>
  <c r="C102407" i="1"/>
  <c r="C102408" i="1"/>
  <c r="C102409" i="1"/>
  <c r="C102410" i="1"/>
  <c r="C102411" i="1"/>
  <c r="C102412" i="1"/>
  <c r="C102413" i="1"/>
  <c r="C102414" i="1"/>
  <c r="C102415" i="1"/>
  <c r="C102416" i="1"/>
  <c r="C102417" i="1"/>
  <c r="C102418" i="1"/>
  <c r="C102419" i="1"/>
  <c r="C102420" i="1"/>
  <c r="C102421" i="1"/>
  <c r="C102422" i="1"/>
  <c r="C102423" i="1"/>
  <c r="C102424" i="1"/>
  <c r="C102425" i="1"/>
  <c r="C102426" i="1"/>
  <c r="C102427" i="1"/>
  <c r="C102428" i="1"/>
  <c r="C102429" i="1"/>
  <c r="C102430" i="1"/>
  <c r="C102431" i="1"/>
  <c r="C102432" i="1"/>
  <c r="C102433" i="1"/>
  <c r="C102434" i="1"/>
  <c r="C102435" i="1"/>
  <c r="C102436" i="1"/>
  <c r="C102437" i="1"/>
  <c r="C102438" i="1"/>
  <c r="C102439" i="1"/>
  <c r="C102440" i="1"/>
  <c r="C102441" i="1"/>
  <c r="C102442" i="1"/>
  <c r="C102443" i="1"/>
  <c r="C102444" i="1"/>
  <c r="C102445" i="1"/>
  <c r="C102446" i="1"/>
  <c r="C102447" i="1"/>
  <c r="C102448" i="1"/>
  <c r="C102449" i="1"/>
  <c r="C102450" i="1"/>
  <c r="C102451" i="1"/>
  <c r="C102452" i="1"/>
  <c r="C102453" i="1"/>
  <c r="C102454" i="1"/>
  <c r="C102455" i="1"/>
  <c r="C102456" i="1"/>
  <c r="C102457" i="1"/>
  <c r="C102458" i="1"/>
  <c r="C102459" i="1"/>
  <c r="C102460" i="1"/>
  <c r="C102461" i="1"/>
  <c r="C102462" i="1"/>
  <c r="C102463" i="1"/>
  <c r="C102464" i="1"/>
  <c r="C102465" i="1"/>
  <c r="C102466" i="1"/>
  <c r="C102467" i="1"/>
  <c r="C102468" i="1"/>
  <c r="C102469" i="1"/>
  <c r="C102470" i="1"/>
  <c r="C102471" i="1"/>
  <c r="C102472" i="1"/>
  <c r="C102473" i="1"/>
  <c r="C102474" i="1"/>
  <c r="C102475" i="1"/>
  <c r="C102476" i="1"/>
  <c r="C102477" i="1"/>
  <c r="C102478" i="1"/>
  <c r="C102479" i="1"/>
  <c r="C102480" i="1"/>
  <c r="C102481" i="1"/>
  <c r="C102482" i="1"/>
  <c r="C102483" i="1"/>
  <c r="C102484" i="1"/>
  <c r="C102485" i="1"/>
  <c r="C102486" i="1"/>
  <c r="C102487" i="1"/>
  <c r="C102488" i="1"/>
  <c r="C102489" i="1"/>
  <c r="C102490" i="1"/>
  <c r="C102491" i="1"/>
  <c r="C102492" i="1"/>
  <c r="C102493" i="1"/>
  <c r="C102494" i="1"/>
  <c r="C102495" i="1"/>
  <c r="C102496" i="1"/>
  <c r="C102497" i="1"/>
  <c r="C102498" i="1"/>
  <c r="C102499" i="1"/>
  <c r="C102500" i="1"/>
  <c r="C102501" i="1"/>
  <c r="C102502" i="1"/>
  <c r="C102503" i="1"/>
  <c r="C102504" i="1"/>
  <c r="C102505" i="1"/>
  <c r="C102506" i="1"/>
  <c r="C102507" i="1"/>
  <c r="C102508" i="1"/>
  <c r="C102509" i="1"/>
  <c r="C102510" i="1"/>
  <c r="C102511" i="1"/>
  <c r="C102512" i="1"/>
  <c r="C102513" i="1"/>
  <c r="C102514" i="1"/>
  <c r="C102515" i="1"/>
  <c r="C102516" i="1"/>
  <c r="C102517" i="1"/>
  <c r="C102518" i="1"/>
  <c r="C102519" i="1"/>
  <c r="C102520" i="1"/>
  <c r="C102521" i="1"/>
  <c r="C102522" i="1"/>
  <c r="C102523" i="1"/>
  <c r="C102524" i="1"/>
  <c r="C102525" i="1"/>
  <c r="C102526" i="1"/>
  <c r="C102527" i="1"/>
  <c r="C102528" i="1"/>
  <c r="C102529" i="1"/>
  <c r="C102530" i="1"/>
  <c r="C102531" i="1"/>
  <c r="C102532" i="1"/>
  <c r="C102533" i="1"/>
  <c r="C102534" i="1"/>
  <c r="C102535" i="1"/>
  <c r="C102536" i="1"/>
  <c r="C102537" i="1"/>
  <c r="C102538" i="1"/>
  <c r="C102539" i="1"/>
  <c r="C102540" i="1"/>
  <c r="C102541" i="1"/>
  <c r="C102542" i="1"/>
  <c r="C102543" i="1"/>
  <c r="C102544" i="1"/>
  <c r="C102545" i="1"/>
  <c r="C102546" i="1"/>
  <c r="C102547" i="1"/>
  <c r="C102548" i="1"/>
  <c r="C102549" i="1"/>
  <c r="C102550" i="1"/>
  <c r="C102551" i="1"/>
  <c r="C102552" i="1"/>
  <c r="C102553" i="1"/>
  <c r="C102554" i="1"/>
  <c r="C102555" i="1"/>
  <c r="C102556" i="1"/>
  <c r="C102557" i="1"/>
  <c r="C102558" i="1"/>
  <c r="C102559" i="1"/>
  <c r="C102560" i="1"/>
  <c r="C102561" i="1"/>
  <c r="C102562" i="1"/>
  <c r="C102563" i="1"/>
  <c r="C102564" i="1"/>
  <c r="C102565" i="1"/>
  <c r="C102566" i="1"/>
  <c r="C102567" i="1"/>
  <c r="C102568" i="1"/>
  <c r="C102569" i="1"/>
  <c r="C102570" i="1"/>
  <c r="C102571" i="1"/>
  <c r="C102572" i="1"/>
  <c r="C102573" i="1"/>
  <c r="C102574" i="1"/>
  <c r="C102575" i="1"/>
  <c r="C102576" i="1"/>
  <c r="C102577" i="1"/>
  <c r="C102578" i="1"/>
  <c r="C102579" i="1"/>
  <c r="C102580" i="1"/>
  <c r="C102581" i="1"/>
  <c r="C102582" i="1"/>
  <c r="C102583" i="1"/>
  <c r="C102584" i="1"/>
  <c r="C102585" i="1"/>
  <c r="C102586" i="1"/>
  <c r="C102587" i="1"/>
  <c r="C102588" i="1"/>
  <c r="C102589" i="1"/>
  <c r="C102590" i="1"/>
  <c r="C102591" i="1"/>
  <c r="C102592" i="1"/>
  <c r="C102593" i="1"/>
  <c r="C102594" i="1"/>
  <c r="C102595" i="1"/>
  <c r="C102596" i="1"/>
  <c r="C102597" i="1"/>
  <c r="C102598" i="1"/>
  <c r="C102599" i="1"/>
  <c r="C102600" i="1"/>
  <c r="C102601" i="1"/>
  <c r="C102602" i="1"/>
  <c r="C102603" i="1"/>
  <c r="C102604" i="1"/>
  <c r="C102605" i="1"/>
  <c r="C102606" i="1"/>
  <c r="C102607" i="1"/>
  <c r="C102608" i="1"/>
  <c r="C102609" i="1"/>
  <c r="C102610" i="1"/>
  <c r="C102611" i="1"/>
  <c r="C102612" i="1"/>
  <c r="C102613" i="1"/>
  <c r="C102614" i="1"/>
  <c r="C102615" i="1"/>
  <c r="C102616" i="1"/>
  <c r="C102617" i="1"/>
  <c r="C102618" i="1"/>
  <c r="C102619" i="1"/>
  <c r="C102620" i="1"/>
  <c r="C102621" i="1"/>
  <c r="C102622" i="1"/>
  <c r="C102623" i="1"/>
  <c r="C102624" i="1"/>
  <c r="C102625" i="1"/>
  <c r="C102626" i="1"/>
  <c r="C102627" i="1"/>
  <c r="C102628" i="1"/>
  <c r="C102629" i="1"/>
  <c r="C102630" i="1"/>
  <c r="C102631" i="1"/>
  <c r="C102632" i="1"/>
  <c r="C102633" i="1"/>
  <c r="C102634" i="1"/>
  <c r="C102635" i="1"/>
  <c r="C102636" i="1"/>
  <c r="C102637" i="1"/>
  <c r="C102638" i="1"/>
  <c r="C102639" i="1"/>
  <c r="C102640" i="1"/>
  <c r="C102641" i="1"/>
  <c r="C102642" i="1"/>
  <c r="C102643" i="1"/>
  <c r="C102644" i="1"/>
  <c r="C102645" i="1"/>
  <c r="C102646" i="1"/>
  <c r="C102647" i="1"/>
  <c r="C102648" i="1"/>
  <c r="C102649" i="1"/>
  <c r="C102650" i="1"/>
  <c r="C102651" i="1"/>
  <c r="C102652" i="1"/>
  <c r="C102653" i="1"/>
  <c r="C102654" i="1"/>
  <c r="C102655" i="1"/>
  <c r="C102656" i="1"/>
  <c r="C102657" i="1"/>
  <c r="C102658" i="1"/>
  <c r="C102659" i="1"/>
  <c r="C102660" i="1"/>
  <c r="C102661" i="1"/>
  <c r="C102662" i="1"/>
  <c r="C102663" i="1"/>
  <c r="C102664" i="1"/>
  <c r="C102665" i="1"/>
  <c r="C102666" i="1"/>
  <c r="C102667" i="1"/>
  <c r="C102668" i="1"/>
  <c r="C102669" i="1"/>
  <c r="C102670" i="1"/>
  <c r="C102671" i="1"/>
  <c r="C102672" i="1"/>
  <c r="C102673" i="1"/>
  <c r="C102674" i="1"/>
  <c r="C102675" i="1"/>
  <c r="C102676" i="1"/>
  <c r="C102677" i="1"/>
  <c r="C102678" i="1"/>
  <c r="C102679" i="1"/>
  <c r="C102680" i="1"/>
  <c r="C102681" i="1"/>
  <c r="C102682" i="1"/>
  <c r="C102683" i="1"/>
  <c r="C102684" i="1"/>
  <c r="C102685" i="1"/>
  <c r="C102686" i="1"/>
  <c r="C102687" i="1"/>
  <c r="C102688" i="1"/>
  <c r="C102689" i="1"/>
  <c r="C102690" i="1"/>
  <c r="C102691" i="1"/>
  <c r="C102692" i="1"/>
  <c r="C102693" i="1"/>
  <c r="C102694" i="1"/>
  <c r="C102695" i="1"/>
  <c r="C102696" i="1"/>
  <c r="C102697" i="1"/>
  <c r="C102698" i="1"/>
  <c r="C102699" i="1"/>
  <c r="C102700" i="1"/>
  <c r="C102701" i="1"/>
  <c r="C102702" i="1"/>
  <c r="C102703" i="1"/>
  <c r="C102704" i="1"/>
  <c r="C102705" i="1"/>
  <c r="C102706" i="1"/>
  <c r="C102707" i="1"/>
  <c r="C102708" i="1"/>
  <c r="C102709" i="1"/>
  <c r="C102710" i="1"/>
  <c r="C102711" i="1"/>
  <c r="C102712" i="1"/>
  <c r="C102713" i="1"/>
  <c r="C102714" i="1"/>
  <c r="C102715" i="1"/>
  <c r="C102716" i="1"/>
  <c r="C102717" i="1"/>
  <c r="C102718" i="1"/>
  <c r="C102719" i="1"/>
  <c r="C102720" i="1"/>
  <c r="C102721" i="1"/>
  <c r="C102722" i="1"/>
  <c r="C102723" i="1"/>
  <c r="C102724" i="1"/>
  <c r="C102725" i="1"/>
  <c r="C102726" i="1"/>
  <c r="C102727" i="1"/>
  <c r="C102728" i="1"/>
  <c r="C102729" i="1"/>
  <c r="C102730" i="1"/>
  <c r="C102731" i="1"/>
  <c r="C102732" i="1"/>
  <c r="C102733" i="1"/>
  <c r="C102734" i="1"/>
  <c r="C102735" i="1"/>
  <c r="C102736" i="1"/>
  <c r="C102737" i="1"/>
  <c r="C102738" i="1"/>
  <c r="C102739" i="1"/>
  <c r="C102740" i="1"/>
  <c r="C102741" i="1"/>
  <c r="C102742" i="1"/>
  <c r="C102743" i="1"/>
  <c r="C102744" i="1"/>
  <c r="C102745" i="1"/>
  <c r="C102746" i="1"/>
  <c r="C102747" i="1"/>
  <c r="C102748" i="1"/>
  <c r="C102749" i="1"/>
  <c r="C102750" i="1"/>
  <c r="C102751" i="1"/>
  <c r="C102752" i="1"/>
  <c r="C102753" i="1"/>
  <c r="C102754" i="1"/>
  <c r="C102755" i="1"/>
  <c r="C102756" i="1"/>
  <c r="C102757" i="1"/>
  <c r="C102758" i="1"/>
  <c r="C102759" i="1"/>
  <c r="C102760" i="1"/>
  <c r="C102761" i="1"/>
  <c r="C102762" i="1"/>
  <c r="C102763" i="1"/>
  <c r="C102764" i="1"/>
  <c r="C102765" i="1"/>
  <c r="C102766" i="1"/>
  <c r="C102767" i="1"/>
  <c r="C102768" i="1"/>
  <c r="C102769" i="1"/>
  <c r="C102770" i="1"/>
  <c r="C102771" i="1"/>
  <c r="C102772" i="1"/>
  <c r="C102773" i="1"/>
  <c r="C102774" i="1"/>
  <c r="C102775" i="1"/>
  <c r="C102776" i="1"/>
  <c r="C102777" i="1"/>
  <c r="C102778" i="1"/>
  <c r="C102779" i="1"/>
  <c r="C102780" i="1"/>
  <c r="C102781" i="1"/>
  <c r="C102782" i="1"/>
  <c r="C102783" i="1"/>
  <c r="C102784" i="1"/>
  <c r="C102785" i="1"/>
  <c r="C102786" i="1"/>
  <c r="C102787" i="1"/>
  <c r="C102788" i="1"/>
  <c r="C102789" i="1"/>
  <c r="C102790" i="1"/>
  <c r="C102791" i="1"/>
  <c r="C102792" i="1"/>
  <c r="C102793" i="1"/>
  <c r="C102794" i="1"/>
  <c r="C102795" i="1"/>
  <c r="C102796" i="1"/>
  <c r="C102797" i="1"/>
  <c r="C102798" i="1"/>
  <c r="C102799" i="1"/>
  <c r="C102800" i="1"/>
  <c r="C102801" i="1"/>
  <c r="C102802" i="1"/>
  <c r="C102803" i="1"/>
  <c r="C102804" i="1"/>
  <c r="C102805" i="1"/>
  <c r="C102806" i="1"/>
  <c r="C102807" i="1"/>
  <c r="C102808" i="1"/>
  <c r="C102809" i="1"/>
  <c r="C102810" i="1"/>
  <c r="C102811" i="1"/>
  <c r="C102812" i="1"/>
  <c r="C102813" i="1"/>
  <c r="C102814" i="1"/>
  <c r="C102815" i="1"/>
  <c r="C102816" i="1"/>
  <c r="C102817" i="1"/>
  <c r="C102818" i="1"/>
  <c r="C102819" i="1"/>
  <c r="C102820" i="1"/>
  <c r="C102821" i="1"/>
  <c r="C102822" i="1"/>
  <c r="C102823" i="1"/>
  <c r="C102824" i="1"/>
  <c r="C102825" i="1"/>
  <c r="C102826" i="1"/>
  <c r="C102827" i="1"/>
  <c r="C102828" i="1"/>
  <c r="C102829" i="1"/>
  <c r="C102830" i="1"/>
  <c r="C102831" i="1"/>
  <c r="C102832" i="1"/>
  <c r="C102833" i="1"/>
  <c r="C102834" i="1"/>
  <c r="C102835" i="1"/>
  <c r="C102836" i="1"/>
  <c r="C102837" i="1"/>
  <c r="C102838" i="1"/>
  <c r="C102839" i="1"/>
  <c r="C102840" i="1"/>
  <c r="C102841" i="1"/>
  <c r="C102842" i="1"/>
  <c r="C102843" i="1"/>
  <c r="C102844" i="1"/>
  <c r="C102845" i="1"/>
  <c r="C102846" i="1"/>
  <c r="C102847" i="1"/>
  <c r="C102848" i="1"/>
  <c r="C102849" i="1"/>
  <c r="C102850" i="1"/>
  <c r="C102851" i="1"/>
  <c r="C102852" i="1"/>
  <c r="C102853" i="1"/>
  <c r="C102854" i="1"/>
  <c r="C102855" i="1"/>
  <c r="C102856" i="1"/>
  <c r="C102857" i="1"/>
  <c r="C102858" i="1"/>
  <c r="C102859" i="1"/>
  <c r="C102860" i="1"/>
  <c r="C102861" i="1"/>
  <c r="C102862" i="1"/>
  <c r="C102863" i="1"/>
  <c r="C102864" i="1"/>
  <c r="C102865" i="1"/>
  <c r="C102866" i="1"/>
  <c r="C102867" i="1"/>
  <c r="C102868" i="1"/>
  <c r="C102869" i="1"/>
  <c r="C102870" i="1"/>
  <c r="C102871" i="1"/>
  <c r="C102872" i="1"/>
  <c r="C102873" i="1"/>
  <c r="C102874" i="1"/>
  <c r="C102875" i="1"/>
  <c r="C102876" i="1"/>
  <c r="C102877" i="1"/>
  <c r="C102878" i="1"/>
  <c r="C102879" i="1"/>
  <c r="C102880" i="1"/>
  <c r="C102881" i="1"/>
  <c r="C102882" i="1"/>
  <c r="C102883" i="1"/>
  <c r="C102884" i="1"/>
  <c r="C102885" i="1"/>
  <c r="C102886" i="1"/>
  <c r="C102887" i="1"/>
  <c r="C102888" i="1"/>
  <c r="C102889" i="1"/>
  <c r="C102890" i="1"/>
  <c r="C102891" i="1"/>
  <c r="C102892" i="1"/>
  <c r="C102893" i="1"/>
  <c r="C102894" i="1"/>
  <c r="C102895" i="1"/>
  <c r="C102896" i="1"/>
  <c r="C102897" i="1"/>
  <c r="C102898" i="1"/>
  <c r="C102899" i="1"/>
  <c r="C102900" i="1"/>
  <c r="C102901" i="1"/>
  <c r="C102902" i="1"/>
  <c r="C102903" i="1"/>
  <c r="C102904" i="1"/>
  <c r="C102905" i="1"/>
  <c r="C102906" i="1"/>
  <c r="C102907" i="1"/>
  <c r="C102908" i="1"/>
  <c r="C102909" i="1"/>
  <c r="C102910" i="1"/>
  <c r="C102911" i="1"/>
  <c r="C102912" i="1"/>
  <c r="C102913" i="1"/>
  <c r="C102914" i="1"/>
  <c r="C102915" i="1"/>
  <c r="C102916" i="1"/>
  <c r="C102917" i="1"/>
  <c r="C102918" i="1"/>
  <c r="C102919" i="1"/>
  <c r="C102920" i="1"/>
  <c r="C102921" i="1"/>
  <c r="C102922" i="1"/>
  <c r="C102923" i="1"/>
  <c r="C102924" i="1"/>
  <c r="C102925" i="1"/>
  <c r="C102926" i="1"/>
  <c r="C102927" i="1"/>
  <c r="C102928" i="1"/>
  <c r="C102929" i="1"/>
  <c r="C102930" i="1"/>
  <c r="C102931" i="1"/>
  <c r="C102932" i="1"/>
  <c r="C102933" i="1"/>
  <c r="C102934" i="1"/>
  <c r="C102935" i="1"/>
  <c r="C102936" i="1"/>
  <c r="C102937" i="1"/>
  <c r="C102938" i="1"/>
  <c r="C102939" i="1"/>
  <c r="C102940" i="1"/>
  <c r="C102941" i="1"/>
  <c r="C102942" i="1"/>
  <c r="C102943" i="1"/>
  <c r="C102944" i="1"/>
  <c r="C102945" i="1"/>
  <c r="C102946" i="1"/>
  <c r="C102947" i="1"/>
  <c r="C102948" i="1"/>
  <c r="C102949" i="1"/>
  <c r="C102950" i="1"/>
  <c r="C102951" i="1"/>
  <c r="C102952" i="1"/>
  <c r="C102953" i="1"/>
  <c r="C102954" i="1"/>
  <c r="C102955" i="1"/>
  <c r="C102956" i="1"/>
  <c r="C102957" i="1"/>
  <c r="C102958" i="1"/>
  <c r="C102959" i="1"/>
  <c r="C102960" i="1"/>
  <c r="C102961" i="1"/>
  <c r="C102962" i="1"/>
  <c r="C102963" i="1"/>
  <c r="C102964" i="1"/>
  <c r="C102965" i="1"/>
  <c r="C102966" i="1"/>
  <c r="C102967" i="1"/>
  <c r="C102968" i="1"/>
  <c r="C102969" i="1"/>
  <c r="C102970" i="1"/>
  <c r="C102971" i="1"/>
  <c r="C102972" i="1"/>
  <c r="C102973" i="1"/>
  <c r="C102974" i="1"/>
  <c r="C102975" i="1"/>
  <c r="C102976" i="1"/>
  <c r="C102977" i="1"/>
  <c r="C102978" i="1"/>
  <c r="C102979" i="1"/>
  <c r="C102980" i="1"/>
  <c r="C102981" i="1"/>
  <c r="C102982" i="1"/>
  <c r="C102983" i="1"/>
  <c r="C102984" i="1"/>
  <c r="C102985" i="1"/>
  <c r="C102986" i="1"/>
  <c r="C102987" i="1"/>
  <c r="C102988" i="1"/>
  <c r="C102989" i="1"/>
  <c r="C102990" i="1"/>
  <c r="C102991" i="1"/>
  <c r="C102992" i="1"/>
  <c r="C102993" i="1"/>
  <c r="C102994" i="1"/>
  <c r="C102995" i="1"/>
  <c r="C102996" i="1"/>
  <c r="C102997" i="1"/>
  <c r="C102998" i="1"/>
  <c r="C102999" i="1"/>
  <c r="C103000" i="1"/>
  <c r="C103001" i="1"/>
  <c r="C103002" i="1"/>
  <c r="C103003" i="1"/>
  <c r="C103004" i="1"/>
  <c r="C103005" i="1"/>
  <c r="C103006" i="1"/>
  <c r="C103007" i="1"/>
  <c r="C103008" i="1"/>
  <c r="C103009" i="1"/>
  <c r="C103010" i="1"/>
  <c r="C103011" i="1"/>
  <c r="C103012" i="1"/>
  <c r="C103013" i="1"/>
  <c r="C103014" i="1"/>
  <c r="C103015" i="1"/>
  <c r="C103016" i="1"/>
  <c r="C103017" i="1"/>
  <c r="C103018" i="1"/>
  <c r="C103019" i="1"/>
  <c r="C103020" i="1"/>
  <c r="C103021" i="1"/>
  <c r="C103022" i="1"/>
  <c r="C103023" i="1"/>
  <c r="C103024" i="1"/>
  <c r="C103025" i="1"/>
  <c r="C103026" i="1"/>
  <c r="C103027" i="1"/>
  <c r="C103028" i="1"/>
  <c r="C103029" i="1"/>
  <c r="C103030" i="1"/>
  <c r="C103031" i="1"/>
  <c r="C103032" i="1"/>
  <c r="C103033" i="1"/>
  <c r="C103034" i="1"/>
  <c r="C103035" i="1"/>
  <c r="C103036" i="1"/>
  <c r="C103037" i="1"/>
  <c r="C103038" i="1"/>
  <c r="C103039" i="1"/>
  <c r="C103040" i="1"/>
  <c r="C103041" i="1"/>
  <c r="C103042" i="1"/>
  <c r="C103043" i="1"/>
  <c r="C103044" i="1"/>
  <c r="C103045" i="1"/>
  <c r="C103046" i="1"/>
  <c r="C103047" i="1"/>
  <c r="C103048" i="1"/>
  <c r="C103049" i="1"/>
  <c r="C103050" i="1"/>
  <c r="C103051" i="1"/>
  <c r="C103052" i="1"/>
  <c r="C103053" i="1"/>
  <c r="C103054" i="1"/>
  <c r="C103055" i="1"/>
  <c r="C103056" i="1"/>
  <c r="C103057" i="1"/>
  <c r="C103058" i="1"/>
  <c r="C103059" i="1"/>
  <c r="C103060" i="1"/>
  <c r="C103061" i="1"/>
  <c r="C103062" i="1"/>
  <c r="C103063" i="1"/>
  <c r="C103064" i="1"/>
  <c r="C103065" i="1"/>
  <c r="C103066" i="1"/>
  <c r="C103067" i="1"/>
  <c r="C103068" i="1"/>
  <c r="C103069" i="1"/>
  <c r="C103070" i="1"/>
  <c r="C103071" i="1"/>
  <c r="C103072" i="1"/>
  <c r="C103073" i="1"/>
  <c r="C103074" i="1"/>
  <c r="C103075" i="1"/>
  <c r="C103076" i="1"/>
  <c r="C103077" i="1"/>
  <c r="C103078" i="1"/>
  <c r="C103079" i="1"/>
  <c r="C103080" i="1"/>
  <c r="C103081" i="1"/>
  <c r="C103082" i="1"/>
  <c r="C103083" i="1"/>
  <c r="C103084" i="1"/>
  <c r="C103085" i="1"/>
  <c r="C103086" i="1"/>
  <c r="C103087" i="1"/>
  <c r="C103088" i="1"/>
  <c r="C103089" i="1"/>
  <c r="C103090" i="1"/>
  <c r="C103091" i="1"/>
  <c r="C103092" i="1"/>
  <c r="C103093" i="1"/>
  <c r="C103094" i="1"/>
  <c r="C103095" i="1"/>
  <c r="C103096" i="1"/>
  <c r="C103097" i="1"/>
  <c r="C103098" i="1"/>
  <c r="C103099" i="1"/>
  <c r="C103100" i="1"/>
  <c r="C103101" i="1"/>
  <c r="C103102" i="1"/>
  <c r="C103103" i="1"/>
  <c r="C103104" i="1"/>
  <c r="C103105" i="1"/>
  <c r="C103106" i="1"/>
  <c r="C103107" i="1"/>
  <c r="C103108" i="1"/>
  <c r="C103109" i="1"/>
  <c r="C103110" i="1"/>
  <c r="C103111" i="1"/>
  <c r="C103112" i="1"/>
  <c r="C103113" i="1"/>
  <c r="C103114" i="1"/>
  <c r="C103115" i="1"/>
  <c r="C103116" i="1"/>
  <c r="C103117" i="1"/>
  <c r="C103118" i="1"/>
  <c r="C103119" i="1"/>
  <c r="C103120" i="1"/>
  <c r="C103121" i="1"/>
  <c r="C103122" i="1"/>
  <c r="C103123" i="1"/>
  <c r="C103124" i="1"/>
  <c r="C103125" i="1"/>
  <c r="C103126" i="1"/>
  <c r="C103127" i="1"/>
  <c r="C103128" i="1"/>
  <c r="C103129" i="1"/>
  <c r="C103130" i="1"/>
  <c r="C103131" i="1"/>
  <c r="C103132" i="1"/>
  <c r="C103133" i="1"/>
  <c r="C103134" i="1"/>
  <c r="C103135" i="1"/>
  <c r="C103136" i="1"/>
  <c r="C103137" i="1"/>
  <c r="C103138" i="1"/>
  <c r="C103139" i="1"/>
  <c r="C103140" i="1"/>
  <c r="C103141" i="1"/>
  <c r="C103142" i="1"/>
  <c r="C103143" i="1"/>
  <c r="C103144" i="1"/>
  <c r="C103145" i="1"/>
  <c r="C103146" i="1"/>
  <c r="C103147" i="1"/>
  <c r="C103148" i="1"/>
  <c r="C103149" i="1"/>
  <c r="C103150" i="1"/>
  <c r="C103151" i="1"/>
  <c r="C103152" i="1"/>
  <c r="C103153" i="1"/>
  <c r="C103154" i="1"/>
  <c r="C103155" i="1"/>
  <c r="C103156" i="1"/>
  <c r="C103157" i="1"/>
  <c r="C103158" i="1"/>
  <c r="C103159" i="1"/>
  <c r="C103160" i="1"/>
  <c r="C103161" i="1"/>
  <c r="C103162" i="1"/>
  <c r="C103163" i="1"/>
  <c r="C103164" i="1"/>
  <c r="C103165" i="1"/>
  <c r="C103166" i="1"/>
  <c r="C103167" i="1"/>
  <c r="C103168" i="1"/>
  <c r="C103169" i="1"/>
  <c r="C103170" i="1"/>
  <c r="C103171" i="1"/>
  <c r="C103172" i="1"/>
  <c r="C103173" i="1"/>
  <c r="C103174" i="1"/>
  <c r="C103175" i="1"/>
  <c r="C103176" i="1"/>
  <c r="C103177" i="1"/>
  <c r="C103178" i="1"/>
  <c r="C103179" i="1"/>
  <c r="C103180" i="1"/>
  <c r="C103181" i="1"/>
  <c r="C103182" i="1"/>
  <c r="C103183" i="1"/>
  <c r="C103184" i="1"/>
  <c r="C103185" i="1"/>
  <c r="C103186" i="1"/>
  <c r="C103187" i="1"/>
  <c r="C103188" i="1"/>
  <c r="C103189" i="1"/>
  <c r="C103190" i="1"/>
  <c r="C103191" i="1"/>
  <c r="C103192" i="1"/>
  <c r="C103193" i="1"/>
  <c r="C103194" i="1"/>
  <c r="C103195" i="1"/>
  <c r="C103196" i="1"/>
  <c r="C103197" i="1"/>
  <c r="C103198" i="1"/>
  <c r="C103199" i="1"/>
  <c r="C103200" i="1"/>
  <c r="C103201" i="1"/>
  <c r="C103202" i="1"/>
  <c r="C103203" i="1"/>
  <c r="C103204" i="1"/>
  <c r="C103205" i="1"/>
  <c r="C103206" i="1"/>
  <c r="C103207" i="1"/>
  <c r="C103208" i="1"/>
  <c r="C103209" i="1"/>
  <c r="C103210" i="1"/>
  <c r="C103211" i="1"/>
  <c r="C103212" i="1"/>
  <c r="C103213" i="1"/>
  <c r="C103214" i="1"/>
  <c r="C103215" i="1"/>
  <c r="C103216" i="1"/>
  <c r="C103217" i="1"/>
  <c r="C103218" i="1"/>
  <c r="C103219" i="1"/>
  <c r="C103220" i="1"/>
  <c r="C103221" i="1"/>
  <c r="C103222" i="1"/>
  <c r="C103223" i="1"/>
  <c r="C103224" i="1"/>
  <c r="C103225" i="1"/>
  <c r="C103226" i="1"/>
  <c r="C103227" i="1"/>
  <c r="C103228" i="1"/>
  <c r="C103229" i="1"/>
  <c r="C103230" i="1"/>
  <c r="C103231" i="1"/>
  <c r="C103232" i="1"/>
  <c r="C103233" i="1"/>
  <c r="C103234" i="1"/>
  <c r="C103235" i="1"/>
  <c r="C103236" i="1"/>
  <c r="C103237" i="1"/>
  <c r="C103238" i="1"/>
  <c r="C103239" i="1"/>
  <c r="C103240" i="1"/>
  <c r="C103241" i="1"/>
  <c r="C103242" i="1"/>
  <c r="C103243" i="1"/>
  <c r="C103244" i="1"/>
  <c r="C103245" i="1"/>
  <c r="C103246" i="1"/>
  <c r="C103247" i="1"/>
  <c r="C103248" i="1"/>
  <c r="C103249" i="1"/>
  <c r="C103250" i="1"/>
  <c r="C103251" i="1"/>
  <c r="C103252" i="1"/>
  <c r="C103253" i="1"/>
  <c r="C103254" i="1"/>
  <c r="C103255" i="1"/>
  <c r="C103256" i="1"/>
  <c r="C103257" i="1"/>
  <c r="C103258" i="1"/>
  <c r="C103259" i="1"/>
  <c r="C103260" i="1"/>
  <c r="C103261" i="1"/>
  <c r="C103262" i="1"/>
  <c r="C103263" i="1"/>
  <c r="C103264" i="1"/>
  <c r="C103265" i="1"/>
  <c r="C103266" i="1"/>
  <c r="C103267" i="1"/>
  <c r="C103268" i="1"/>
  <c r="C103269" i="1"/>
  <c r="C103270" i="1"/>
  <c r="C103271" i="1"/>
  <c r="C103272" i="1"/>
  <c r="C103273" i="1"/>
  <c r="C103274" i="1"/>
  <c r="C103275" i="1"/>
  <c r="C103276" i="1"/>
  <c r="C103277" i="1"/>
  <c r="C103278" i="1"/>
  <c r="C103279" i="1"/>
  <c r="C103280" i="1"/>
  <c r="C103281" i="1"/>
  <c r="C103282" i="1"/>
  <c r="C103283" i="1"/>
  <c r="C103284" i="1"/>
  <c r="C103285" i="1"/>
  <c r="C103286" i="1"/>
  <c r="C103287" i="1"/>
  <c r="C103288" i="1"/>
  <c r="C103289" i="1"/>
  <c r="C103290" i="1"/>
  <c r="C103291" i="1"/>
  <c r="C103292" i="1"/>
  <c r="C103293" i="1"/>
  <c r="C103294" i="1"/>
  <c r="C103295" i="1"/>
  <c r="C103296" i="1"/>
  <c r="C103297" i="1"/>
  <c r="C103298" i="1"/>
  <c r="C103299" i="1"/>
  <c r="C103300" i="1"/>
  <c r="C103301" i="1"/>
  <c r="C103302" i="1"/>
  <c r="C103303" i="1"/>
  <c r="C103304" i="1"/>
  <c r="C103305" i="1"/>
  <c r="C103306" i="1"/>
  <c r="C103307" i="1"/>
  <c r="C103308" i="1"/>
  <c r="C103309" i="1"/>
  <c r="C103310" i="1"/>
  <c r="C103311" i="1"/>
  <c r="C103312" i="1"/>
  <c r="C103313" i="1"/>
  <c r="C103314" i="1"/>
  <c r="C103315" i="1"/>
  <c r="C103316" i="1"/>
  <c r="C103317" i="1"/>
  <c r="C103318" i="1"/>
  <c r="C103319" i="1"/>
  <c r="C103320" i="1"/>
  <c r="C103321" i="1"/>
  <c r="C103322" i="1"/>
  <c r="C103323" i="1"/>
  <c r="C103324" i="1"/>
  <c r="C103325" i="1"/>
  <c r="C103326" i="1"/>
  <c r="C103327" i="1"/>
  <c r="C103328" i="1"/>
  <c r="C103329" i="1"/>
  <c r="C103330" i="1"/>
  <c r="C103331" i="1"/>
  <c r="C103332" i="1"/>
  <c r="C103333" i="1"/>
  <c r="C103334" i="1"/>
  <c r="C103335" i="1"/>
  <c r="C103336" i="1"/>
  <c r="C103337" i="1"/>
  <c r="C103338" i="1"/>
  <c r="C103339" i="1"/>
  <c r="C103340" i="1"/>
  <c r="C103341" i="1"/>
  <c r="C103342" i="1"/>
  <c r="C103343" i="1"/>
  <c r="C103344" i="1"/>
  <c r="C103345" i="1"/>
  <c r="C103346" i="1"/>
  <c r="C103347" i="1"/>
  <c r="C103348" i="1"/>
  <c r="C103349" i="1"/>
  <c r="C103350" i="1"/>
  <c r="C103351" i="1"/>
  <c r="C103352" i="1"/>
  <c r="C103353" i="1"/>
  <c r="C103354" i="1"/>
  <c r="C103355" i="1"/>
  <c r="C103356" i="1"/>
  <c r="C103357" i="1"/>
  <c r="C103358" i="1"/>
  <c r="C103359" i="1"/>
  <c r="C103360" i="1"/>
  <c r="C103361" i="1"/>
  <c r="C103362" i="1"/>
  <c r="C103363" i="1"/>
  <c r="C103364" i="1"/>
  <c r="C103365" i="1"/>
  <c r="C103366" i="1"/>
  <c r="C103367" i="1"/>
  <c r="C103368" i="1"/>
  <c r="C103369" i="1"/>
  <c r="C103370" i="1"/>
  <c r="C103371" i="1"/>
  <c r="C103372" i="1"/>
  <c r="C103373" i="1"/>
  <c r="C103374" i="1"/>
  <c r="C103375" i="1"/>
  <c r="C103376" i="1"/>
  <c r="C103377" i="1"/>
  <c r="C103378" i="1"/>
  <c r="C103379" i="1"/>
  <c r="C103380" i="1"/>
  <c r="C103381" i="1"/>
  <c r="C103382" i="1"/>
  <c r="C103383" i="1"/>
  <c r="C103384" i="1"/>
  <c r="C103385" i="1"/>
  <c r="C103386" i="1"/>
  <c r="C103387" i="1"/>
  <c r="C103388" i="1"/>
  <c r="C103389" i="1"/>
  <c r="C103390" i="1"/>
  <c r="C103391" i="1"/>
  <c r="C103392" i="1"/>
  <c r="C103393" i="1"/>
  <c r="C103394" i="1"/>
  <c r="C103395" i="1"/>
  <c r="C103396" i="1"/>
  <c r="C103397" i="1"/>
  <c r="C103398" i="1"/>
  <c r="C103399" i="1"/>
  <c r="C103400" i="1"/>
  <c r="C103401" i="1"/>
  <c r="C103402" i="1"/>
  <c r="C103403" i="1"/>
  <c r="C103404" i="1"/>
  <c r="C103405" i="1"/>
  <c r="C103406" i="1"/>
  <c r="C103407" i="1"/>
  <c r="C103408" i="1"/>
  <c r="C103409" i="1"/>
  <c r="C103410" i="1"/>
  <c r="C103411" i="1"/>
  <c r="C103412" i="1"/>
  <c r="C103413" i="1"/>
  <c r="C103414" i="1"/>
  <c r="C103415" i="1"/>
  <c r="C103416" i="1"/>
  <c r="C103417" i="1"/>
  <c r="C103418" i="1"/>
  <c r="C103419" i="1"/>
  <c r="C103420" i="1"/>
  <c r="C103421" i="1"/>
  <c r="C103422" i="1"/>
  <c r="C103423" i="1"/>
  <c r="C103424" i="1"/>
  <c r="C103425" i="1"/>
  <c r="C103426" i="1"/>
  <c r="C103427" i="1"/>
  <c r="C103428" i="1"/>
  <c r="C103429" i="1"/>
  <c r="C103430" i="1"/>
  <c r="C103431" i="1"/>
  <c r="C103432" i="1"/>
  <c r="C103433" i="1"/>
  <c r="C103434" i="1"/>
  <c r="C103435" i="1"/>
  <c r="C103436" i="1"/>
  <c r="C103437" i="1"/>
  <c r="C103438" i="1"/>
  <c r="C103439" i="1"/>
  <c r="C103440" i="1"/>
  <c r="C103441" i="1"/>
  <c r="C103442" i="1"/>
  <c r="C103443" i="1"/>
  <c r="C103444" i="1"/>
  <c r="C103445" i="1"/>
  <c r="C103446" i="1"/>
  <c r="C103447" i="1"/>
  <c r="C103448" i="1"/>
  <c r="C103449" i="1"/>
  <c r="C103450" i="1"/>
  <c r="C103451" i="1"/>
  <c r="C103452" i="1"/>
  <c r="C103453" i="1"/>
  <c r="C103454" i="1"/>
  <c r="C103455" i="1"/>
  <c r="C103456" i="1"/>
  <c r="C103457" i="1"/>
  <c r="C103458" i="1"/>
  <c r="C103459" i="1"/>
  <c r="C103460" i="1"/>
  <c r="C103461" i="1"/>
  <c r="C103462" i="1"/>
  <c r="C103463" i="1"/>
  <c r="C103464" i="1"/>
  <c r="C103465" i="1"/>
  <c r="C103466" i="1"/>
  <c r="C103467" i="1"/>
  <c r="C103468" i="1"/>
  <c r="C103469" i="1"/>
  <c r="C103470" i="1"/>
  <c r="C103471" i="1"/>
  <c r="C103472" i="1"/>
  <c r="C103473" i="1"/>
  <c r="C103474" i="1"/>
  <c r="C103475" i="1"/>
  <c r="C103476" i="1"/>
  <c r="C103477" i="1"/>
  <c r="C103478" i="1"/>
  <c r="C103479" i="1"/>
  <c r="C103480" i="1"/>
  <c r="C103481" i="1"/>
  <c r="C103482" i="1"/>
  <c r="C103483" i="1"/>
  <c r="C103484" i="1"/>
  <c r="C103485" i="1"/>
  <c r="C103486" i="1"/>
  <c r="C103487" i="1"/>
  <c r="C103488" i="1"/>
  <c r="C103489" i="1"/>
  <c r="C103490" i="1"/>
  <c r="C103491" i="1"/>
  <c r="C103492" i="1"/>
  <c r="C103493" i="1"/>
  <c r="C103494" i="1"/>
  <c r="C103495" i="1"/>
  <c r="C103496" i="1"/>
  <c r="C103497" i="1"/>
  <c r="C103498" i="1"/>
  <c r="C103499" i="1"/>
  <c r="C103500" i="1"/>
  <c r="C103501" i="1"/>
  <c r="C103502" i="1"/>
  <c r="C103503" i="1"/>
  <c r="C103504" i="1"/>
  <c r="C103505" i="1"/>
  <c r="C103506" i="1"/>
  <c r="C103507" i="1"/>
  <c r="C103508" i="1"/>
  <c r="C103509" i="1"/>
  <c r="C103510" i="1"/>
  <c r="C103511" i="1"/>
  <c r="C103512" i="1"/>
  <c r="C103513" i="1"/>
  <c r="C103514" i="1"/>
  <c r="C103515" i="1"/>
  <c r="C103516" i="1"/>
  <c r="C103517" i="1"/>
  <c r="C103518" i="1"/>
  <c r="C103519" i="1"/>
  <c r="C103520" i="1"/>
  <c r="C103521" i="1"/>
  <c r="C103522" i="1"/>
  <c r="C103523" i="1"/>
  <c r="C103524" i="1"/>
  <c r="C103525" i="1"/>
  <c r="C103526" i="1"/>
  <c r="C103527" i="1"/>
  <c r="C103528" i="1"/>
  <c r="C103529" i="1"/>
  <c r="C103530" i="1"/>
  <c r="C103531" i="1"/>
  <c r="C103532" i="1"/>
  <c r="C103533" i="1"/>
  <c r="C103534" i="1"/>
  <c r="C103535" i="1"/>
  <c r="C103536" i="1"/>
  <c r="C103537" i="1"/>
  <c r="C103538" i="1"/>
  <c r="C103539" i="1"/>
  <c r="C103540" i="1"/>
  <c r="C103541" i="1"/>
  <c r="C103542" i="1"/>
  <c r="C103543" i="1"/>
  <c r="C103544" i="1"/>
  <c r="C103545" i="1"/>
  <c r="C103546" i="1"/>
  <c r="C103547" i="1"/>
  <c r="C103548" i="1"/>
  <c r="C103549" i="1"/>
  <c r="C103550" i="1"/>
  <c r="C103551" i="1"/>
  <c r="C103552" i="1"/>
  <c r="C103553" i="1"/>
  <c r="C103554" i="1"/>
  <c r="C103555" i="1"/>
  <c r="C103556" i="1"/>
  <c r="C103557" i="1"/>
  <c r="C103558" i="1"/>
  <c r="C103559" i="1"/>
  <c r="C103560" i="1"/>
  <c r="C103561" i="1"/>
  <c r="C103562" i="1"/>
  <c r="C103563" i="1"/>
  <c r="C103564" i="1"/>
  <c r="C103565" i="1"/>
  <c r="C103566" i="1"/>
  <c r="C103567" i="1"/>
  <c r="C103568" i="1"/>
  <c r="C103569" i="1"/>
  <c r="C103570" i="1"/>
  <c r="C103571" i="1"/>
  <c r="C103572" i="1"/>
  <c r="C103573" i="1"/>
  <c r="C103574" i="1"/>
  <c r="C103575" i="1"/>
  <c r="C103576" i="1"/>
  <c r="C103577" i="1"/>
  <c r="C103578" i="1"/>
  <c r="C103579" i="1"/>
  <c r="C103580" i="1"/>
  <c r="C103581" i="1"/>
  <c r="C103582" i="1"/>
  <c r="C103583" i="1"/>
  <c r="C103584" i="1"/>
  <c r="C103585" i="1"/>
  <c r="C103586" i="1"/>
  <c r="C103587" i="1"/>
  <c r="C103588" i="1"/>
  <c r="C103589" i="1"/>
  <c r="C103590" i="1"/>
  <c r="C103591" i="1"/>
  <c r="C103592" i="1"/>
  <c r="C103593" i="1"/>
  <c r="C103594" i="1"/>
  <c r="C103595" i="1"/>
  <c r="C103596" i="1"/>
  <c r="C103597" i="1"/>
  <c r="C103598" i="1"/>
  <c r="C103599" i="1"/>
  <c r="C103600" i="1"/>
  <c r="C103601" i="1"/>
  <c r="C103602" i="1"/>
  <c r="C103603" i="1"/>
  <c r="C103604" i="1"/>
  <c r="C103605" i="1"/>
  <c r="C103606" i="1"/>
  <c r="C103607" i="1"/>
  <c r="C103608" i="1"/>
  <c r="C103609" i="1"/>
  <c r="C103610" i="1"/>
  <c r="C103611" i="1"/>
  <c r="C103612" i="1"/>
  <c r="C103613" i="1"/>
  <c r="C103614" i="1"/>
  <c r="C103615" i="1"/>
  <c r="C103616" i="1"/>
  <c r="C103617" i="1"/>
  <c r="C103618" i="1"/>
  <c r="C103619" i="1"/>
  <c r="C103620" i="1"/>
  <c r="C103621" i="1"/>
  <c r="C103622" i="1"/>
  <c r="C103623" i="1"/>
  <c r="C103624" i="1"/>
  <c r="C103625" i="1"/>
  <c r="C103626" i="1"/>
  <c r="C103627" i="1"/>
  <c r="C103628" i="1"/>
  <c r="C103629" i="1"/>
  <c r="C103630" i="1"/>
  <c r="C103631" i="1"/>
  <c r="C103632" i="1"/>
  <c r="C103633" i="1"/>
  <c r="C103634" i="1"/>
  <c r="C103635" i="1"/>
  <c r="C103636" i="1"/>
  <c r="C103637" i="1"/>
  <c r="C103638" i="1"/>
  <c r="C103639" i="1"/>
  <c r="C103640" i="1"/>
  <c r="C103641" i="1"/>
  <c r="C103642" i="1"/>
  <c r="C103643" i="1"/>
  <c r="C103644" i="1"/>
  <c r="C103645" i="1"/>
  <c r="C103646" i="1"/>
  <c r="C103647" i="1"/>
  <c r="C103648" i="1"/>
  <c r="C103649" i="1"/>
  <c r="C103650" i="1"/>
  <c r="C103651" i="1"/>
  <c r="C103652" i="1"/>
  <c r="C103653" i="1"/>
  <c r="C103654" i="1"/>
  <c r="C103655" i="1"/>
  <c r="C103656" i="1"/>
  <c r="C103657" i="1"/>
  <c r="C103658" i="1"/>
  <c r="C103659" i="1"/>
  <c r="C103660" i="1"/>
  <c r="C103661" i="1"/>
  <c r="C103662" i="1"/>
  <c r="C103663" i="1"/>
  <c r="C103664" i="1"/>
  <c r="C103665" i="1"/>
  <c r="C103666" i="1"/>
  <c r="C103667" i="1"/>
  <c r="C103668" i="1"/>
  <c r="C103669" i="1"/>
  <c r="C103670" i="1"/>
  <c r="C103671" i="1"/>
  <c r="C103672" i="1"/>
  <c r="C103673" i="1"/>
  <c r="C103674" i="1"/>
  <c r="C103675" i="1"/>
  <c r="C103676" i="1"/>
  <c r="C103677" i="1"/>
  <c r="C103678" i="1"/>
  <c r="C103679" i="1"/>
  <c r="C103680" i="1"/>
  <c r="C103681" i="1"/>
  <c r="C103682" i="1"/>
  <c r="C103683" i="1"/>
  <c r="C103684" i="1"/>
  <c r="C103685" i="1"/>
  <c r="C103686" i="1"/>
  <c r="C103687" i="1"/>
  <c r="C103688" i="1"/>
  <c r="C103689" i="1"/>
  <c r="C103690" i="1"/>
  <c r="C103691" i="1"/>
  <c r="C103692" i="1"/>
  <c r="C103693" i="1"/>
  <c r="C103694" i="1"/>
  <c r="C103695" i="1"/>
  <c r="C103696" i="1"/>
  <c r="C103697" i="1"/>
  <c r="C103698" i="1"/>
  <c r="C103699" i="1"/>
  <c r="C103700" i="1"/>
  <c r="C103701" i="1"/>
  <c r="C103702" i="1"/>
  <c r="C103703" i="1"/>
  <c r="C103704" i="1"/>
  <c r="C103705" i="1"/>
  <c r="C103706" i="1"/>
  <c r="C103707" i="1"/>
  <c r="C103708" i="1"/>
  <c r="C103709" i="1"/>
  <c r="C103710" i="1"/>
  <c r="C103711" i="1"/>
  <c r="C103712" i="1"/>
  <c r="C103713" i="1"/>
  <c r="C103714" i="1"/>
  <c r="C103715" i="1"/>
  <c r="C103716" i="1"/>
  <c r="C103717" i="1"/>
  <c r="C103718" i="1"/>
  <c r="C103719" i="1"/>
  <c r="C103720" i="1"/>
  <c r="C103721" i="1"/>
  <c r="C103722" i="1"/>
  <c r="C103723" i="1"/>
  <c r="C103724" i="1"/>
  <c r="C103725" i="1"/>
  <c r="C103726" i="1"/>
  <c r="C103727" i="1"/>
  <c r="C103728" i="1"/>
  <c r="C103729" i="1"/>
  <c r="C103730" i="1"/>
  <c r="C103731" i="1"/>
  <c r="C103732" i="1"/>
  <c r="C103733" i="1"/>
  <c r="C103734" i="1"/>
  <c r="C103735" i="1"/>
  <c r="C103736" i="1"/>
  <c r="C103737" i="1"/>
  <c r="C103738" i="1"/>
  <c r="C103739" i="1"/>
  <c r="C103740" i="1"/>
  <c r="C103741" i="1"/>
  <c r="C103742" i="1"/>
  <c r="C103743" i="1"/>
  <c r="C103744" i="1"/>
  <c r="C103745" i="1"/>
  <c r="C103746" i="1"/>
  <c r="C103747" i="1"/>
  <c r="C103748" i="1"/>
  <c r="C103749" i="1"/>
  <c r="C103750" i="1"/>
  <c r="C103751" i="1"/>
  <c r="C103752" i="1"/>
  <c r="C103753" i="1"/>
  <c r="C103754" i="1"/>
  <c r="C103755" i="1"/>
  <c r="C103756" i="1"/>
  <c r="C103757" i="1"/>
  <c r="C103758" i="1"/>
  <c r="C103759" i="1"/>
  <c r="C103760" i="1"/>
  <c r="C103761" i="1"/>
  <c r="C103762" i="1"/>
  <c r="C103763" i="1"/>
  <c r="C103764" i="1"/>
  <c r="C103765" i="1"/>
  <c r="C103766" i="1"/>
  <c r="C103767" i="1"/>
  <c r="C103768" i="1"/>
  <c r="C103769" i="1"/>
  <c r="C103770" i="1"/>
  <c r="C103771" i="1"/>
  <c r="C103772" i="1"/>
  <c r="C103773" i="1"/>
  <c r="C103774" i="1"/>
  <c r="C103775" i="1"/>
  <c r="C103776" i="1"/>
  <c r="C103777" i="1"/>
  <c r="C103778" i="1"/>
  <c r="C103779" i="1"/>
  <c r="C103780" i="1"/>
  <c r="C103781" i="1"/>
  <c r="C103782" i="1"/>
  <c r="C103783" i="1"/>
  <c r="C103784" i="1"/>
  <c r="C103785" i="1"/>
  <c r="C103786" i="1"/>
  <c r="C103787" i="1"/>
  <c r="C103788" i="1"/>
  <c r="C103789" i="1"/>
  <c r="C103790" i="1"/>
  <c r="C103791" i="1"/>
  <c r="C103792" i="1"/>
  <c r="C103793" i="1"/>
  <c r="C103794" i="1"/>
  <c r="C103795" i="1"/>
  <c r="C103796" i="1"/>
  <c r="C103797" i="1"/>
  <c r="C103798" i="1"/>
  <c r="C103799" i="1"/>
  <c r="C103800" i="1"/>
  <c r="C103801" i="1"/>
  <c r="C103802" i="1"/>
  <c r="C103803" i="1"/>
  <c r="C103804" i="1"/>
  <c r="C103805" i="1"/>
  <c r="C103806" i="1"/>
  <c r="C103807" i="1"/>
  <c r="C103808" i="1"/>
  <c r="C103809" i="1"/>
  <c r="C103810" i="1"/>
  <c r="C103811" i="1"/>
  <c r="C103812" i="1"/>
  <c r="C103813" i="1"/>
  <c r="C103814" i="1"/>
  <c r="C103815" i="1"/>
  <c r="C103816" i="1"/>
  <c r="C103817" i="1"/>
  <c r="C103818" i="1"/>
  <c r="C103819" i="1"/>
  <c r="C103820" i="1"/>
  <c r="C103821" i="1"/>
  <c r="C103822" i="1"/>
  <c r="C103823" i="1"/>
  <c r="C103824" i="1"/>
  <c r="C103825" i="1"/>
  <c r="C103826" i="1"/>
  <c r="C103827" i="1"/>
  <c r="C103828" i="1"/>
  <c r="C103829" i="1"/>
  <c r="C103830" i="1"/>
  <c r="C103831" i="1"/>
  <c r="C103832" i="1"/>
  <c r="C103833" i="1"/>
  <c r="C103834" i="1"/>
  <c r="C103835" i="1"/>
  <c r="C103836" i="1"/>
  <c r="C103837" i="1"/>
  <c r="C103838" i="1"/>
  <c r="C103839" i="1"/>
  <c r="C103840" i="1"/>
  <c r="C103841" i="1"/>
  <c r="C103842" i="1"/>
  <c r="C103843" i="1"/>
  <c r="C103844" i="1"/>
  <c r="C103845" i="1"/>
  <c r="C103846" i="1"/>
  <c r="C103847" i="1"/>
  <c r="C103848" i="1"/>
  <c r="C103849" i="1"/>
  <c r="C103850" i="1"/>
  <c r="C103851" i="1"/>
  <c r="C103852" i="1"/>
  <c r="C103853" i="1"/>
  <c r="C103854" i="1"/>
  <c r="C103855" i="1"/>
  <c r="C103856" i="1"/>
  <c r="C103857" i="1"/>
  <c r="C103858" i="1"/>
  <c r="C103859" i="1"/>
  <c r="C103860" i="1"/>
  <c r="C103861" i="1"/>
  <c r="C103862" i="1"/>
  <c r="C103863" i="1"/>
  <c r="C103864" i="1"/>
  <c r="C103865" i="1"/>
  <c r="C103866" i="1"/>
  <c r="C103867" i="1"/>
  <c r="C103868" i="1"/>
  <c r="C103869" i="1"/>
  <c r="C103870" i="1"/>
  <c r="C103871" i="1"/>
  <c r="C103872" i="1"/>
  <c r="C103873" i="1"/>
  <c r="C103874" i="1"/>
  <c r="C103875" i="1"/>
  <c r="C103876" i="1"/>
  <c r="C103877" i="1"/>
  <c r="C103878" i="1"/>
  <c r="C103879" i="1"/>
  <c r="C103880" i="1"/>
  <c r="C103881" i="1"/>
  <c r="C103882" i="1"/>
  <c r="C103883" i="1"/>
  <c r="C103884" i="1"/>
  <c r="C103885" i="1"/>
  <c r="C103886" i="1"/>
  <c r="C103887" i="1"/>
  <c r="C103888" i="1"/>
  <c r="C103889" i="1"/>
  <c r="C103890" i="1"/>
  <c r="C103891" i="1"/>
  <c r="C103892" i="1"/>
  <c r="C103893" i="1"/>
  <c r="C103894" i="1"/>
  <c r="C103895" i="1"/>
  <c r="C103896" i="1"/>
  <c r="C103897" i="1"/>
  <c r="C103898" i="1"/>
  <c r="C103899" i="1"/>
  <c r="C103900" i="1"/>
  <c r="C103901" i="1"/>
  <c r="C103902" i="1"/>
  <c r="C103903" i="1"/>
  <c r="C103904" i="1"/>
  <c r="C103905" i="1"/>
  <c r="C103906" i="1"/>
  <c r="C103907" i="1"/>
  <c r="C103908" i="1"/>
  <c r="C103909" i="1"/>
  <c r="C103910" i="1"/>
  <c r="C103911" i="1"/>
  <c r="C103912" i="1"/>
  <c r="C103913" i="1"/>
  <c r="C103914" i="1"/>
  <c r="C103915" i="1"/>
  <c r="C103916" i="1"/>
  <c r="C103917" i="1"/>
  <c r="C103918" i="1"/>
  <c r="C103919" i="1"/>
  <c r="C103920" i="1"/>
  <c r="C103921" i="1"/>
  <c r="C103922" i="1"/>
  <c r="C103923" i="1"/>
  <c r="C103924" i="1"/>
  <c r="C103925" i="1"/>
  <c r="C103926" i="1"/>
  <c r="C103927" i="1"/>
  <c r="C103928" i="1"/>
  <c r="C103929" i="1"/>
  <c r="C103930" i="1"/>
  <c r="C103931" i="1"/>
  <c r="C103932" i="1"/>
  <c r="C103933" i="1"/>
  <c r="C103934" i="1"/>
  <c r="C103935" i="1"/>
  <c r="C103936" i="1"/>
  <c r="C103937" i="1"/>
  <c r="C103938" i="1"/>
  <c r="C103939" i="1"/>
  <c r="C103940" i="1"/>
  <c r="C103941" i="1"/>
  <c r="C103942" i="1"/>
  <c r="C103943" i="1"/>
  <c r="C103944" i="1"/>
  <c r="C103945" i="1"/>
  <c r="C103946" i="1"/>
  <c r="C103947" i="1"/>
  <c r="C103948" i="1"/>
  <c r="C103949" i="1"/>
  <c r="C103950" i="1"/>
  <c r="C103951" i="1"/>
  <c r="C103952" i="1"/>
  <c r="C103953" i="1"/>
  <c r="C103954" i="1"/>
  <c r="C103955" i="1"/>
  <c r="C103956" i="1"/>
  <c r="C103957" i="1"/>
  <c r="C103958" i="1"/>
  <c r="C103959" i="1"/>
  <c r="C103960" i="1"/>
  <c r="C103961" i="1"/>
  <c r="C103962" i="1"/>
  <c r="C103963" i="1"/>
  <c r="C103964" i="1"/>
  <c r="C103965" i="1"/>
  <c r="C103966" i="1"/>
  <c r="C103967" i="1"/>
  <c r="C103968" i="1"/>
  <c r="C103969" i="1"/>
  <c r="C103970" i="1"/>
  <c r="C103971" i="1"/>
  <c r="C103972" i="1"/>
  <c r="C103973" i="1"/>
  <c r="C103974" i="1"/>
  <c r="C103975" i="1"/>
  <c r="C103976" i="1"/>
  <c r="C103977" i="1"/>
  <c r="C103978" i="1"/>
  <c r="C103979" i="1"/>
  <c r="C103980" i="1"/>
  <c r="C103981" i="1"/>
  <c r="C103982" i="1"/>
  <c r="C103983" i="1"/>
  <c r="C103984" i="1"/>
  <c r="C103985" i="1"/>
  <c r="C103986" i="1"/>
  <c r="C103987" i="1"/>
  <c r="C103988" i="1"/>
  <c r="C103989" i="1"/>
  <c r="C103990" i="1"/>
  <c r="C103991" i="1"/>
  <c r="C103992" i="1"/>
  <c r="C103993" i="1"/>
  <c r="C103994" i="1"/>
  <c r="C103995" i="1"/>
  <c r="C103996" i="1"/>
  <c r="C103997" i="1"/>
  <c r="C103998" i="1"/>
  <c r="C103999" i="1"/>
  <c r="C104000" i="1"/>
  <c r="C104001" i="1"/>
  <c r="C104002" i="1"/>
  <c r="C104003" i="1"/>
  <c r="C104004" i="1"/>
  <c r="C104005" i="1"/>
  <c r="C104006" i="1"/>
  <c r="C104007" i="1"/>
  <c r="C104008" i="1"/>
  <c r="C104009" i="1"/>
  <c r="C104010" i="1"/>
  <c r="C104011" i="1"/>
  <c r="C104012" i="1"/>
  <c r="C104013" i="1"/>
  <c r="C104014" i="1"/>
  <c r="C104015" i="1"/>
  <c r="C104016" i="1"/>
  <c r="C104017" i="1"/>
  <c r="C104018" i="1"/>
  <c r="C104019" i="1"/>
  <c r="C104020" i="1"/>
  <c r="C104021" i="1"/>
  <c r="C104022" i="1"/>
  <c r="C104023" i="1"/>
  <c r="C104024" i="1"/>
  <c r="C104025" i="1"/>
  <c r="C104026" i="1"/>
  <c r="C104027" i="1"/>
  <c r="C104028" i="1"/>
  <c r="C104029" i="1"/>
  <c r="C104030" i="1"/>
  <c r="C104031" i="1"/>
  <c r="C104032" i="1"/>
  <c r="C104033" i="1"/>
  <c r="C104034" i="1"/>
  <c r="C104035" i="1"/>
  <c r="C104036" i="1"/>
  <c r="C104037" i="1"/>
  <c r="C104038" i="1"/>
  <c r="C104039" i="1"/>
  <c r="C104040" i="1"/>
  <c r="C104041" i="1"/>
  <c r="C104042" i="1"/>
  <c r="C104043" i="1"/>
  <c r="C104044" i="1"/>
  <c r="C104045" i="1"/>
  <c r="C104046" i="1"/>
  <c r="C104047" i="1"/>
  <c r="C104048" i="1"/>
  <c r="C104049" i="1"/>
  <c r="C104050" i="1"/>
  <c r="C104051" i="1"/>
  <c r="C104052" i="1"/>
  <c r="C104053" i="1"/>
  <c r="C104054" i="1"/>
  <c r="C104055" i="1"/>
  <c r="C104056" i="1"/>
  <c r="C104057" i="1"/>
  <c r="C104058" i="1"/>
  <c r="C104059" i="1"/>
  <c r="C104060" i="1"/>
  <c r="C104061" i="1"/>
  <c r="C104062" i="1"/>
  <c r="C104063" i="1"/>
  <c r="C104064" i="1"/>
  <c r="C104065" i="1"/>
  <c r="C104066" i="1"/>
  <c r="C104067" i="1"/>
  <c r="C104068" i="1"/>
  <c r="C104069" i="1"/>
  <c r="C104070" i="1"/>
  <c r="C104071" i="1"/>
  <c r="C104072" i="1"/>
  <c r="C104073" i="1"/>
  <c r="C104074" i="1"/>
  <c r="C104075" i="1"/>
  <c r="C104076" i="1"/>
  <c r="C104077" i="1"/>
  <c r="C104078" i="1"/>
  <c r="C104079" i="1"/>
  <c r="C104080" i="1"/>
  <c r="C104081" i="1"/>
  <c r="C104082" i="1"/>
  <c r="C104083" i="1"/>
  <c r="C104084" i="1"/>
  <c r="C104085" i="1"/>
  <c r="C104086" i="1"/>
  <c r="C104087" i="1"/>
  <c r="C104088" i="1"/>
  <c r="C104089" i="1"/>
  <c r="C104090" i="1"/>
  <c r="C104091" i="1"/>
  <c r="C104092" i="1"/>
  <c r="C104093" i="1"/>
  <c r="C104094" i="1"/>
  <c r="C104095" i="1"/>
  <c r="C104096" i="1"/>
  <c r="C104097" i="1"/>
  <c r="C104098" i="1"/>
  <c r="C104099" i="1"/>
  <c r="C104100" i="1"/>
  <c r="C104101" i="1"/>
  <c r="C104102" i="1"/>
  <c r="C104103" i="1"/>
  <c r="C104104" i="1"/>
  <c r="C104105" i="1"/>
  <c r="C104106" i="1"/>
  <c r="C104107" i="1"/>
  <c r="C104108" i="1"/>
  <c r="C104109" i="1"/>
  <c r="C104110" i="1"/>
  <c r="C104111" i="1"/>
  <c r="C104112" i="1"/>
  <c r="C104113" i="1"/>
  <c r="C104114" i="1"/>
  <c r="C104115" i="1"/>
  <c r="C104116" i="1"/>
  <c r="C104117" i="1"/>
  <c r="C104118" i="1"/>
  <c r="C104119" i="1"/>
  <c r="C104120" i="1"/>
  <c r="C104121" i="1"/>
  <c r="C104122" i="1"/>
  <c r="C104123" i="1"/>
  <c r="C104124" i="1"/>
  <c r="C104125" i="1"/>
  <c r="C104126" i="1"/>
  <c r="C104127" i="1"/>
  <c r="C104128" i="1"/>
  <c r="C104129" i="1"/>
  <c r="C104130" i="1"/>
  <c r="C104131" i="1"/>
  <c r="C104132" i="1"/>
  <c r="C104133" i="1"/>
  <c r="C104134" i="1"/>
  <c r="C104135" i="1"/>
  <c r="C104136" i="1"/>
  <c r="C104137" i="1"/>
  <c r="C104138" i="1"/>
  <c r="C104139" i="1"/>
  <c r="C104140" i="1"/>
  <c r="C104141" i="1"/>
  <c r="C104142" i="1"/>
  <c r="C104143" i="1"/>
  <c r="C104144" i="1"/>
  <c r="C104145" i="1"/>
  <c r="C104146" i="1"/>
  <c r="C104147" i="1"/>
  <c r="C104148" i="1"/>
  <c r="C104149" i="1"/>
  <c r="C104150" i="1"/>
  <c r="C104151" i="1"/>
  <c r="C104152" i="1"/>
  <c r="C104153" i="1"/>
  <c r="C104154" i="1"/>
  <c r="C104155" i="1"/>
  <c r="C104156" i="1"/>
  <c r="C104157" i="1"/>
  <c r="C104158" i="1"/>
  <c r="C104159" i="1"/>
  <c r="C104160" i="1"/>
  <c r="C104161" i="1"/>
  <c r="C104162" i="1"/>
  <c r="C104163" i="1"/>
  <c r="C104164" i="1"/>
  <c r="C104165" i="1"/>
  <c r="C104166" i="1"/>
  <c r="C104167" i="1"/>
  <c r="C104168" i="1"/>
  <c r="C104169" i="1"/>
  <c r="C104170" i="1"/>
  <c r="C104171" i="1"/>
  <c r="C104172" i="1"/>
  <c r="C104173" i="1"/>
  <c r="C104174" i="1"/>
  <c r="C104175" i="1"/>
  <c r="C104176" i="1"/>
  <c r="C104177" i="1"/>
  <c r="C104178" i="1"/>
  <c r="C104179" i="1"/>
  <c r="C104180" i="1"/>
  <c r="C104181" i="1"/>
  <c r="C104182" i="1"/>
  <c r="C104183" i="1"/>
  <c r="C104184" i="1"/>
  <c r="C104185" i="1"/>
  <c r="C104186" i="1"/>
  <c r="C104187" i="1"/>
  <c r="C104188" i="1"/>
  <c r="C104189" i="1"/>
  <c r="C104190" i="1"/>
  <c r="C104191" i="1"/>
  <c r="C104192" i="1"/>
  <c r="C104193" i="1"/>
  <c r="C104194" i="1"/>
  <c r="C104195" i="1"/>
  <c r="C104196" i="1"/>
  <c r="C104197" i="1"/>
  <c r="C104198" i="1"/>
  <c r="C104199" i="1"/>
  <c r="C104200" i="1"/>
  <c r="C104201" i="1"/>
  <c r="C104202" i="1"/>
  <c r="C104203" i="1"/>
  <c r="C104204" i="1"/>
  <c r="C104205" i="1"/>
  <c r="C104206" i="1"/>
  <c r="C104207" i="1"/>
  <c r="C104208" i="1"/>
  <c r="C104209" i="1"/>
  <c r="C104210" i="1"/>
  <c r="C104211" i="1"/>
  <c r="C104212" i="1"/>
  <c r="C104213" i="1"/>
  <c r="C104214" i="1"/>
  <c r="C104215" i="1"/>
  <c r="C104216" i="1"/>
  <c r="C104217" i="1"/>
  <c r="C104218" i="1"/>
  <c r="C104219" i="1"/>
  <c r="C104220" i="1"/>
  <c r="C104221" i="1"/>
  <c r="C104222" i="1"/>
  <c r="C104223" i="1"/>
  <c r="C104224" i="1"/>
  <c r="C104225" i="1"/>
  <c r="C104226" i="1"/>
  <c r="C104227" i="1"/>
  <c r="C104228" i="1"/>
  <c r="C104229" i="1"/>
  <c r="C104230" i="1"/>
  <c r="C104231" i="1"/>
  <c r="C104232" i="1"/>
  <c r="C104233" i="1"/>
  <c r="C104234" i="1"/>
  <c r="C104235" i="1"/>
  <c r="C104236" i="1"/>
  <c r="C104237" i="1"/>
  <c r="C104238" i="1"/>
  <c r="C104239" i="1"/>
  <c r="C104240" i="1"/>
  <c r="C104241" i="1"/>
  <c r="C104242" i="1"/>
  <c r="C104243" i="1"/>
  <c r="C104244" i="1"/>
  <c r="C104245" i="1"/>
  <c r="C104246" i="1"/>
  <c r="C104247" i="1"/>
  <c r="C104248" i="1"/>
  <c r="C104249" i="1"/>
  <c r="C104250" i="1"/>
  <c r="C104251" i="1"/>
  <c r="C104252" i="1"/>
  <c r="C104253" i="1"/>
  <c r="C104254" i="1"/>
  <c r="C104255" i="1"/>
  <c r="C104256" i="1"/>
  <c r="C104257" i="1"/>
  <c r="C104258" i="1"/>
  <c r="C104259" i="1"/>
  <c r="C104260" i="1"/>
  <c r="C104261" i="1"/>
  <c r="C104262" i="1"/>
  <c r="C104263" i="1"/>
  <c r="C104264" i="1"/>
  <c r="C104265" i="1"/>
  <c r="C104266" i="1"/>
  <c r="C104267" i="1"/>
  <c r="C104268" i="1"/>
  <c r="C104269" i="1"/>
  <c r="C104270" i="1"/>
  <c r="C104271" i="1"/>
  <c r="C104272" i="1"/>
  <c r="C104273" i="1"/>
  <c r="C104274" i="1"/>
  <c r="C104275" i="1"/>
  <c r="C104276" i="1"/>
  <c r="C104277" i="1"/>
  <c r="C104278" i="1"/>
  <c r="C104279" i="1"/>
  <c r="C104280" i="1"/>
  <c r="C104281" i="1"/>
  <c r="C104282" i="1"/>
  <c r="C104283" i="1"/>
  <c r="C104284" i="1"/>
  <c r="C104285" i="1"/>
  <c r="C104286" i="1"/>
  <c r="C104287" i="1"/>
  <c r="C104288" i="1"/>
  <c r="C104289" i="1"/>
  <c r="C104290" i="1"/>
  <c r="C104291" i="1"/>
  <c r="C104292" i="1"/>
  <c r="C104293" i="1"/>
  <c r="C104294" i="1"/>
  <c r="C104295" i="1"/>
  <c r="C104296" i="1"/>
  <c r="C104297" i="1"/>
  <c r="C104298" i="1"/>
  <c r="C104299" i="1"/>
  <c r="C104300" i="1"/>
  <c r="C104301" i="1"/>
  <c r="C104302" i="1"/>
  <c r="C104303" i="1"/>
  <c r="C104304" i="1"/>
  <c r="C104305" i="1"/>
  <c r="C104306" i="1"/>
  <c r="C104307" i="1"/>
  <c r="C104308" i="1"/>
  <c r="C104309" i="1"/>
  <c r="C104310" i="1"/>
  <c r="C104311" i="1"/>
  <c r="C104312" i="1"/>
  <c r="C104313" i="1"/>
  <c r="C104314" i="1"/>
  <c r="C104315" i="1"/>
  <c r="C104316" i="1"/>
  <c r="C104317" i="1"/>
  <c r="C104318" i="1"/>
  <c r="C104319" i="1"/>
  <c r="C104320" i="1"/>
  <c r="C104321" i="1"/>
  <c r="C104322" i="1"/>
  <c r="C104323" i="1"/>
  <c r="C104324" i="1"/>
  <c r="C104325" i="1"/>
  <c r="C104326" i="1"/>
  <c r="C104327" i="1"/>
  <c r="C104328" i="1"/>
  <c r="C104329" i="1"/>
  <c r="C104330" i="1"/>
  <c r="C104331" i="1"/>
  <c r="C104332" i="1"/>
  <c r="C104333" i="1"/>
  <c r="C104334" i="1"/>
  <c r="C104335" i="1"/>
  <c r="C104336" i="1"/>
  <c r="C104337" i="1"/>
  <c r="C104338" i="1"/>
  <c r="C104339" i="1"/>
  <c r="C104340" i="1"/>
  <c r="C104341" i="1"/>
  <c r="C104342" i="1"/>
  <c r="C104343" i="1"/>
  <c r="C104344" i="1"/>
  <c r="C104345" i="1"/>
  <c r="C104346" i="1"/>
  <c r="C104347" i="1"/>
  <c r="C104348" i="1"/>
  <c r="C104349" i="1"/>
  <c r="C104350" i="1"/>
  <c r="C104351" i="1"/>
  <c r="C104352" i="1"/>
  <c r="C104353" i="1"/>
  <c r="C104354" i="1"/>
  <c r="C104355" i="1"/>
  <c r="C104356" i="1"/>
  <c r="C104357" i="1"/>
  <c r="C104358" i="1"/>
  <c r="C104359" i="1"/>
  <c r="C104360" i="1"/>
  <c r="C104361" i="1"/>
  <c r="C104362" i="1"/>
  <c r="C104363" i="1"/>
  <c r="C104364" i="1"/>
  <c r="C104365" i="1"/>
  <c r="C104366" i="1"/>
  <c r="C104367" i="1"/>
  <c r="C104368" i="1"/>
  <c r="C104369" i="1"/>
  <c r="C104370" i="1"/>
  <c r="C104371" i="1"/>
  <c r="C104372" i="1"/>
  <c r="C104373" i="1"/>
  <c r="C104374" i="1"/>
  <c r="C104375" i="1"/>
  <c r="C104376" i="1"/>
  <c r="C104377" i="1"/>
  <c r="C104378" i="1"/>
  <c r="C104379" i="1"/>
  <c r="C104380" i="1"/>
  <c r="C104381" i="1"/>
  <c r="C104382" i="1"/>
  <c r="C104383" i="1"/>
  <c r="C104384" i="1"/>
  <c r="C104385" i="1"/>
  <c r="C104386" i="1"/>
  <c r="C104387" i="1"/>
  <c r="C104388" i="1"/>
  <c r="C104389" i="1"/>
  <c r="C104390" i="1"/>
  <c r="C104391" i="1"/>
  <c r="C104392" i="1"/>
  <c r="C104393" i="1"/>
  <c r="C104394" i="1"/>
  <c r="C104395" i="1"/>
  <c r="C104396" i="1"/>
  <c r="C104397" i="1"/>
  <c r="C104398" i="1"/>
  <c r="C104399" i="1"/>
  <c r="C104400" i="1"/>
  <c r="C104401" i="1"/>
  <c r="C104402" i="1"/>
  <c r="C104403" i="1"/>
  <c r="C104404" i="1"/>
  <c r="C104405" i="1"/>
  <c r="C104406" i="1"/>
  <c r="C104407" i="1"/>
  <c r="C104408" i="1"/>
  <c r="C104409" i="1"/>
  <c r="C104410" i="1"/>
  <c r="C104411" i="1"/>
  <c r="C104412" i="1"/>
  <c r="C104413" i="1"/>
  <c r="C104414" i="1"/>
  <c r="C104415" i="1"/>
  <c r="C104416" i="1"/>
  <c r="C104417" i="1"/>
  <c r="C104418" i="1"/>
  <c r="C104419" i="1"/>
  <c r="C104420" i="1"/>
  <c r="C104421" i="1"/>
  <c r="C104422" i="1"/>
  <c r="C104423" i="1"/>
  <c r="C104424" i="1"/>
  <c r="C104425" i="1"/>
  <c r="C104426" i="1"/>
  <c r="C104427" i="1"/>
  <c r="C104428" i="1"/>
  <c r="C104429" i="1"/>
  <c r="C104430" i="1"/>
  <c r="C104431" i="1"/>
  <c r="C104432" i="1"/>
  <c r="C104433" i="1"/>
  <c r="C104434" i="1"/>
  <c r="C104435" i="1"/>
  <c r="C104436" i="1"/>
  <c r="C104437" i="1"/>
  <c r="C104438" i="1"/>
  <c r="C104439" i="1"/>
  <c r="C104440" i="1"/>
  <c r="C104441" i="1"/>
  <c r="C104442" i="1"/>
  <c r="C104443" i="1"/>
  <c r="C104444" i="1"/>
  <c r="C104445" i="1"/>
  <c r="C104446" i="1"/>
  <c r="C104447" i="1"/>
  <c r="C104448" i="1"/>
  <c r="C104449" i="1"/>
  <c r="C104450" i="1"/>
  <c r="C104451" i="1"/>
  <c r="C104452" i="1"/>
  <c r="C104453" i="1"/>
  <c r="C104454" i="1"/>
  <c r="C104455" i="1"/>
  <c r="C104456" i="1"/>
  <c r="C104457" i="1"/>
  <c r="C104458" i="1"/>
  <c r="C104459" i="1"/>
  <c r="C104460" i="1"/>
  <c r="C104461" i="1"/>
  <c r="C104462" i="1"/>
  <c r="C104463" i="1"/>
  <c r="C104464" i="1"/>
  <c r="C104465" i="1"/>
  <c r="C104466" i="1"/>
  <c r="C104467" i="1"/>
  <c r="C104468" i="1"/>
  <c r="C104469" i="1"/>
  <c r="C104470" i="1"/>
  <c r="C104471" i="1"/>
  <c r="C104472" i="1"/>
  <c r="C104473" i="1"/>
  <c r="C104474" i="1"/>
  <c r="C104475" i="1"/>
  <c r="C104476" i="1"/>
  <c r="C104477" i="1"/>
  <c r="C104478" i="1"/>
  <c r="C104479" i="1"/>
  <c r="C104480" i="1"/>
  <c r="C104481" i="1"/>
  <c r="C104482" i="1"/>
  <c r="C104483" i="1"/>
  <c r="C104484" i="1"/>
  <c r="C104485" i="1"/>
  <c r="C104486" i="1"/>
  <c r="C104487" i="1"/>
  <c r="C104488" i="1"/>
  <c r="C104489" i="1"/>
  <c r="C104490" i="1"/>
  <c r="C104491" i="1"/>
  <c r="C104492" i="1"/>
  <c r="C104493" i="1"/>
  <c r="C104494" i="1"/>
  <c r="C104495" i="1"/>
  <c r="C104496" i="1"/>
  <c r="C104497" i="1"/>
  <c r="C104498" i="1"/>
  <c r="C104499" i="1"/>
  <c r="C104500" i="1"/>
  <c r="C104501" i="1"/>
  <c r="C104502" i="1"/>
  <c r="C104503" i="1"/>
  <c r="C104504" i="1"/>
  <c r="C104505" i="1"/>
  <c r="C104506" i="1"/>
  <c r="C104507" i="1"/>
  <c r="C104508" i="1"/>
  <c r="C104509" i="1"/>
  <c r="C104510" i="1"/>
  <c r="C104511" i="1"/>
  <c r="C104512" i="1"/>
  <c r="C104513" i="1"/>
  <c r="C104514" i="1"/>
  <c r="C104515" i="1"/>
  <c r="C104516" i="1"/>
  <c r="C104517" i="1"/>
  <c r="C104518" i="1"/>
  <c r="C104519" i="1"/>
  <c r="C104520" i="1"/>
  <c r="C104521" i="1"/>
  <c r="C104522" i="1"/>
  <c r="C104523" i="1"/>
  <c r="C104524" i="1"/>
  <c r="C104525" i="1"/>
  <c r="C104526" i="1"/>
  <c r="C104527" i="1"/>
  <c r="C104528" i="1"/>
  <c r="C104529" i="1"/>
  <c r="C104530" i="1"/>
  <c r="C104531" i="1"/>
  <c r="C104532" i="1"/>
  <c r="C104533" i="1"/>
  <c r="C104534" i="1"/>
  <c r="C104535" i="1"/>
  <c r="C104536" i="1"/>
  <c r="C104537" i="1"/>
  <c r="C104538" i="1"/>
  <c r="C104539" i="1"/>
  <c r="C104540" i="1"/>
  <c r="C104541" i="1"/>
  <c r="C104542" i="1"/>
  <c r="C104543" i="1"/>
  <c r="C104544" i="1"/>
  <c r="C104545" i="1"/>
  <c r="C104546" i="1"/>
  <c r="C104547" i="1"/>
  <c r="C104548" i="1"/>
  <c r="C104549" i="1"/>
  <c r="C104550" i="1"/>
  <c r="C104551" i="1"/>
  <c r="C104552" i="1"/>
  <c r="C104553" i="1"/>
  <c r="C104554" i="1"/>
  <c r="C104555" i="1"/>
  <c r="C104556" i="1"/>
  <c r="C104557" i="1"/>
  <c r="C104558" i="1"/>
  <c r="C104559" i="1"/>
  <c r="C104560" i="1"/>
  <c r="C104561" i="1"/>
  <c r="C104562" i="1"/>
  <c r="C104563" i="1"/>
  <c r="C104564" i="1"/>
  <c r="C104565" i="1"/>
  <c r="C104566" i="1"/>
  <c r="C104567" i="1"/>
  <c r="C104568" i="1"/>
  <c r="C104569" i="1"/>
  <c r="C104570" i="1"/>
  <c r="C104571" i="1"/>
  <c r="C104572" i="1"/>
  <c r="C104573" i="1"/>
  <c r="C104574" i="1"/>
  <c r="C104575" i="1"/>
  <c r="C104576" i="1"/>
  <c r="C104577" i="1"/>
  <c r="C104578" i="1"/>
  <c r="C104579" i="1"/>
  <c r="C104580" i="1"/>
  <c r="C104581" i="1"/>
  <c r="C104582" i="1"/>
  <c r="C104583" i="1"/>
  <c r="C104584" i="1"/>
  <c r="C104585" i="1"/>
  <c r="C104586" i="1"/>
  <c r="C104587" i="1"/>
  <c r="C104588" i="1"/>
  <c r="C104589" i="1"/>
  <c r="C104590" i="1"/>
  <c r="C104591" i="1"/>
  <c r="C104592" i="1"/>
  <c r="C104593" i="1"/>
  <c r="C104594" i="1"/>
  <c r="C104595" i="1"/>
  <c r="C104596" i="1"/>
  <c r="C104597" i="1"/>
  <c r="C104598" i="1"/>
  <c r="C104599" i="1"/>
  <c r="C104600" i="1"/>
  <c r="C104601" i="1"/>
  <c r="C104602" i="1"/>
  <c r="C104603" i="1"/>
  <c r="C104604" i="1"/>
  <c r="C104605" i="1"/>
  <c r="C104606" i="1"/>
  <c r="C104607" i="1"/>
  <c r="C104608" i="1"/>
  <c r="C104609" i="1"/>
  <c r="C104610" i="1"/>
  <c r="C104611" i="1"/>
  <c r="C104612" i="1"/>
  <c r="C104613" i="1"/>
  <c r="C104614" i="1"/>
  <c r="C104615" i="1"/>
  <c r="C104616" i="1"/>
  <c r="C104617" i="1"/>
  <c r="C104618" i="1"/>
  <c r="C104619" i="1"/>
  <c r="C104620" i="1"/>
  <c r="C104621" i="1"/>
  <c r="C104622" i="1"/>
  <c r="C104623" i="1"/>
  <c r="C104624" i="1"/>
  <c r="C104625" i="1"/>
  <c r="C104626" i="1"/>
  <c r="C104627" i="1"/>
  <c r="C104628" i="1"/>
  <c r="C104629" i="1"/>
  <c r="C104630" i="1"/>
  <c r="C104631" i="1"/>
  <c r="C104632" i="1"/>
  <c r="C104633" i="1"/>
  <c r="C104634" i="1"/>
  <c r="C104635" i="1"/>
  <c r="C104636" i="1"/>
  <c r="C104637" i="1"/>
  <c r="C104638" i="1"/>
  <c r="C104639" i="1"/>
  <c r="C104640" i="1"/>
  <c r="C104641" i="1"/>
  <c r="C104642" i="1"/>
  <c r="C104643" i="1"/>
  <c r="C104644" i="1"/>
  <c r="C104645" i="1"/>
  <c r="C104646" i="1"/>
  <c r="C104647" i="1"/>
  <c r="C104648" i="1"/>
  <c r="C104649" i="1"/>
  <c r="C104650" i="1"/>
  <c r="C104651" i="1"/>
  <c r="C104652" i="1"/>
  <c r="C104653" i="1"/>
  <c r="C104654" i="1"/>
  <c r="C104655" i="1"/>
  <c r="C104656" i="1"/>
  <c r="C104657" i="1"/>
  <c r="C104658" i="1"/>
  <c r="C104659" i="1"/>
  <c r="C104660" i="1"/>
  <c r="C104661" i="1"/>
  <c r="C104662" i="1"/>
  <c r="C104663" i="1"/>
  <c r="C104664" i="1"/>
  <c r="C104665" i="1"/>
  <c r="C104666" i="1"/>
  <c r="C104667" i="1"/>
  <c r="C104668" i="1"/>
  <c r="C104669" i="1"/>
  <c r="C104670" i="1"/>
  <c r="C104671" i="1"/>
  <c r="C104672" i="1"/>
  <c r="C104673" i="1"/>
  <c r="C104674" i="1"/>
  <c r="C104675" i="1"/>
  <c r="C104676" i="1"/>
  <c r="C104677" i="1"/>
  <c r="C104678" i="1"/>
  <c r="C104679" i="1"/>
  <c r="C104680" i="1"/>
  <c r="C104681" i="1"/>
  <c r="C104682" i="1"/>
  <c r="C104683" i="1"/>
  <c r="C104684" i="1"/>
  <c r="C104685" i="1"/>
  <c r="C104686" i="1"/>
  <c r="C104687" i="1"/>
  <c r="C104688" i="1"/>
  <c r="C104689" i="1"/>
  <c r="C104690" i="1"/>
  <c r="C104691" i="1"/>
  <c r="C104692" i="1"/>
  <c r="C104693" i="1"/>
  <c r="C104694" i="1"/>
  <c r="C104695" i="1"/>
  <c r="C104696" i="1"/>
  <c r="C104697" i="1"/>
  <c r="C104698" i="1"/>
  <c r="C104699" i="1"/>
  <c r="C104700" i="1"/>
  <c r="C104701" i="1"/>
  <c r="C104702" i="1"/>
  <c r="C104703" i="1"/>
  <c r="C104704" i="1"/>
  <c r="C104705" i="1"/>
  <c r="C104706" i="1"/>
  <c r="C104707" i="1"/>
  <c r="C104708" i="1"/>
  <c r="C104709" i="1"/>
  <c r="C104710" i="1"/>
  <c r="C104711" i="1"/>
  <c r="C104712" i="1"/>
  <c r="C104713" i="1"/>
  <c r="C104714" i="1"/>
  <c r="C104715" i="1"/>
  <c r="C104716" i="1"/>
  <c r="C104717" i="1"/>
  <c r="C104718" i="1"/>
  <c r="C104719" i="1"/>
  <c r="C104720" i="1"/>
  <c r="C104721" i="1"/>
  <c r="C104722" i="1"/>
  <c r="C104723" i="1"/>
  <c r="C104724" i="1"/>
  <c r="C104725" i="1"/>
  <c r="C104726" i="1"/>
  <c r="C104727" i="1"/>
  <c r="C104728" i="1"/>
  <c r="C104729" i="1"/>
  <c r="C104730" i="1"/>
  <c r="C104731" i="1"/>
  <c r="C104732" i="1"/>
  <c r="C104733" i="1"/>
  <c r="C104734" i="1"/>
  <c r="C104735" i="1"/>
  <c r="C104736" i="1"/>
  <c r="C104737" i="1"/>
  <c r="C104738" i="1"/>
  <c r="C104739" i="1"/>
  <c r="C104740" i="1"/>
  <c r="C104741" i="1"/>
  <c r="C104742" i="1"/>
  <c r="C104743" i="1"/>
  <c r="C104744" i="1"/>
  <c r="C104745" i="1"/>
  <c r="C104746" i="1"/>
  <c r="C104747" i="1"/>
  <c r="C104748" i="1"/>
  <c r="C104749" i="1"/>
  <c r="C104750" i="1"/>
  <c r="C104751" i="1"/>
  <c r="C104752" i="1"/>
  <c r="C104753" i="1"/>
  <c r="C104754" i="1"/>
  <c r="C104755" i="1"/>
  <c r="C104756" i="1"/>
  <c r="C104757" i="1"/>
  <c r="C104758" i="1"/>
  <c r="C104759" i="1"/>
  <c r="C104760" i="1"/>
  <c r="C104761" i="1"/>
  <c r="C104762" i="1"/>
  <c r="C104763" i="1"/>
  <c r="C104764" i="1"/>
  <c r="C104765" i="1"/>
  <c r="C104766" i="1"/>
  <c r="C104767" i="1"/>
  <c r="C104768" i="1"/>
  <c r="C104769" i="1"/>
  <c r="C104770" i="1"/>
  <c r="C104771" i="1"/>
  <c r="C104772" i="1"/>
  <c r="C104773" i="1"/>
  <c r="C104774" i="1"/>
  <c r="C104775" i="1"/>
  <c r="C104776" i="1"/>
  <c r="C104777" i="1"/>
  <c r="C104778" i="1"/>
  <c r="C104779" i="1"/>
  <c r="C104780" i="1"/>
  <c r="C104781" i="1"/>
  <c r="C104782" i="1"/>
  <c r="C104783" i="1"/>
  <c r="C104784" i="1"/>
  <c r="C104785" i="1"/>
  <c r="C104786" i="1"/>
  <c r="C104787" i="1"/>
  <c r="C104788" i="1"/>
  <c r="C104789" i="1"/>
  <c r="C104790" i="1"/>
  <c r="C104791" i="1"/>
  <c r="C104792" i="1"/>
  <c r="C104793" i="1"/>
  <c r="C104794" i="1"/>
  <c r="C104795" i="1"/>
  <c r="C104796" i="1"/>
  <c r="C104797" i="1"/>
  <c r="C104798" i="1"/>
  <c r="C104799" i="1"/>
  <c r="C104800" i="1"/>
  <c r="C104801" i="1"/>
  <c r="C104802" i="1"/>
  <c r="C104803" i="1"/>
  <c r="C104804" i="1"/>
  <c r="C104805" i="1"/>
  <c r="C104806" i="1"/>
  <c r="C104807" i="1"/>
  <c r="C104808" i="1"/>
  <c r="C104809" i="1"/>
  <c r="C104810" i="1"/>
  <c r="C104811" i="1"/>
  <c r="C104812" i="1"/>
  <c r="C104813" i="1"/>
  <c r="C104814" i="1"/>
  <c r="C104815" i="1"/>
  <c r="C104816" i="1"/>
  <c r="C104817" i="1"/>
  <c r="C104818" i="1"/>
  <c r="C104819" i="1"/>
  <c r="C104820" i="1"/>
  <c r="C104821" i="1"/>
  <c r="C104822" i="1"/>
  <c r="C104823" i="1"/>
  <c r="C104824" i="1"/>
  <c r="C104825" i="1"/>
  <c r="C104826" i="1"/>
  <c r="C104827" i="1"/>
  <c r="C104828" i="1"/>
  <c r="C104829" i="1"/>
  <c r="C104830" i="1"/>
  <c r="C104831" i="1"/>
  <c r="C104832" i="1"/>
  <c r="C104833" i="1"/>
  <c r="C104834" i="1"/>
  <c r="C104835" i="1"/>
  <c r="C104836" i="1"/>
  <c r="C104837" i="1"/>
  <c r="C104838" i="1"/>
  <c r="C104839" i="1"/>
  <c r="C104840" i="1"/>
  <c r="C104841" i="1"/>
  <c r="C104842" i="1"/>
  <c r="C104843" i="1"/>
  <c r="C104844" i="1"/>
  <c r="C104845" i="1"/>
  <c r="C104846" i="1"/>
  <c r="C104847" i="1"/>
  <c r="C104848" i="1"/>
  <c r="C104849" i="1"/>
  <c r="C104850" i="1"/>
  <c r="C104851" i="1"/>
  <c r="C104852" i="1"/>
  <c r="C104853" i="1"/>
  <c r="C104854" i="1"/>
  <c r="C104855" i="1"/>
  <c r="C104856" i="1"/>
  <c r="C104857" i="1"/>
  <c r="C104858" i="1"/>
  <c r="C104859" i="1"/>
  <c r="C104860" i="1"/>
  <c r="C104861" i="1"/>
  <c r="C104862" i="1"/>
  <c r="C104863" i="1"/>
  <c r="C104864" i="1"/>
  <c r="C104865" i="1"/>
  <c r="C104866" i="1"/>
  <c r="C104867" i="1"/>
  <c r="C104868" i="1"/>
  <c r="C104869" i="1"/>
  <c r="C104870" i="1"/>
  <c r="C104871" i="1"/>
  <c r="C104872" i="1"/>
  <c r="C104873" i="1"/>
  <c r="C104874" i="1"/>
  <c r="C104875" i="1"/>
  <c r="C104876" i="1"/>
  <c r="C104877" i="1"/>
  <c r="C104878" i="1"/>
  <c r="C104879" i="1"/>
  <c r="C104880" i="1"/>
  <c r="C104881" i="1"/>
  <c r="C104882" i="1"/>
  <c r="C104883" i="1"/>
  <c r="C104884" i="1"/>
  <c r="C104885" i="1"/>
  <c r="C104886" i="1"/>
  <c r="C104887" i="1"/>
  <c r="C104888" i="1"/>
  <c r="C104889" i="1"/>
  <c r="C104890" i="1"/>
  <c r="C104891" i="1"/>
  <c r="C104892" i="1"/>
  <c r="C104893" i="1"/>
  <c r="C104894" i="1"/>
  <c r="C104895" i="1"/>
  <c r="C104896" i="1"/>
  <c r="C104897" i="1"/>
  <c r="C104898" i="1"/>
  <c r="C104899" i="1"/>
  <c r="C104900" i="1"/>
  <c r="C104901" i="1"/>
  <c r="C104902" i="1"/>
  <c r="C104903" i="1"/>
  <c r="C104904" i="1"/>
  <c r="C104905" i="1"/>
  <c r="C104906" i="1"/>
  <c r="C104907" i="1"/>
  <c r="C104908" i="1"/>
  <c r="C104909" i="1"/>
  <c r="C104910" i="1"/>
  <c r="C104911" i="1"/>
  <c r="C104912" i="1"/>
  <c r="C104913" i="1"/>
  <c r="C104914" i="1"/>
  <c r="C104915" i="1"/>
  <c r="C104916" i="1"/>
  <c r="C104917" i="1"/>
  <c r="C104918" i="1"/>
  <c r="C104919" i="1"/>
  <c r="C104920" i="1"/>
  <c r="C104921" i="1"/>
  <c r="C104922" i="1"/>
  <c r="C104923" i="1"/>
  <c r="C104924" i="1"/>
  <c r="C104925" i="1"/>
  <c r="C104926" i="1"/>
  <c r="C104927" i="1"/>
  <c r="C104928" i="1"/>
  <c r="C104929" i="1"/>
  <c r="C104930" i="1"/>
  <c r="C104931" i="1"/>
  <c r="C104932" i="1"/>
  <c r="C104933" i="1"/>
  <c r="C104934" i="1"/>
  <c r="C104935" i="1"/>
  <c r="C104936" i="1"/>
  <c r="C104937" i="1"/>
  <c r="C104938" i="1"/>
  <c r="C104939" i="1"/>
  <c r="C104940" i="1"/>
  <c r="C104941" i="1"/>
  <c r="C104942" i="1"/>
  <c r="C104943" i="1"/>
  <c r="C104944" i="1"/>
  <c r="C104945" i="1"/>
  <c r="C104946" i="1"/>
  <c r="C104947" i="1"/>
  <c r="C104948" i="1"/>
  <c r="C104949" i="1"/>
  <c r="C104950" i="1"/>
  <c r="C104951" i="1"/>
  <c r="C104952" i="1"/>
  <c r="C104953" i="1"/>
  <c r="C104954" i="1"/>
  <c r="C104955" i="1"/>
  <c r="C104956" i="1"/>
  <c r="C104957" i="1"/>
  <c r="C104958" i="1"/>
  <c r="C104959" i="1"/>
  <c r="C104960" i="1"/>
  <c r="C104961" i="1"/>
  <c r="C104962" i="1"/>
  <c r="C104963" i="1"/>
  <c r="C104964" i="1"/>
  <c r="C104965" i="1"/>
  <c r="C104966" i="1"/>
  <c r="C104967" i="1"/>
  <c r="C104968" i="1"/>
  <c r="C104969" i="1"/>
  <c r="C104970" i="1"/>
  <c r="C104971" i="1"/>
  <c r="C104972" i="1"/>
  <c r="C104973" i="1"/>
  <c r="C104974" i="1"/>
  <c r="C104975" i="1"/>
  <c r="C104976" i="1"/>
  <c r="C104977" i="1"/>
  <c r="C104978" i="1"/>
  <c r="C104979" i="1"/>
  <c r="C104980" i="1"/>
  <c r="C104981" i="1"/>
  <c r="C104982" i="1"/>
  <c r="C104983" i="1"/>
  <c r="C104984" i="1"/>
  <c r="C104985" i="1"/>
  <c r="C104986" i="1"/>
  <c r="C104987" i="1"/>
  <c r="C104988" i="1"/>
  <c r="C104989" i="1"/>
  <c r="C104990" i="1"/>
  <c r="C104991" i="1"/>
  <c r="C104992" i="1"/>
  <c r="C104993" i="1"/>
  <c r="C104994" i="1"/>
  <c r="C104995" i="1"/>
  <c r="C104996" i="1"/>
  <c r="C104997" i="1"/>
  <c r="C104998" i="1"/>
  <c r="C104999" i="1"/>
  <c r="C105000" i="1"/>
  <c r="C105001" i="1"/>
  <c r="C105002" i="1"/>
  <c r="C105003" i="1"/>
  <c r="C105004" i="1"/>
  <c r="C105005" i="1"/>
  <c r="C105006" i="1"/>
  <c r="C105007" i="1"/>
  <c r="C105008" i="1"/>
  <c r="C105009" i="1"/>
  <c r="C105010" i="1"/>
  <c r="C105011" i="1"/>
  <c r="C105012" i="1"/>
  <c r="C105013" i="1"/>
  <c r="C105014" i="1"/>
  <c r="C105015" i="1"/>
  <c r="C105016" i="1"/>
  <c r="C105017" i="1"/>
  <c r="C105018" i="1"/>
  <c r="C105019" i="1"/>
  <c r="C105020" i="1"/>
  <c r="C105021" i="1"/>
  <c r="C105022" i="1"/>
  <c r="C105023" i="1"/>
  <c r="C105024" i="1"/>
  <c r="C105025" i="1"/>
  <c r="C105026" i="1"/>
  <c r="C105027" i="1"/>
  <c r="C105028" i="1"/>
  <c r="C105029" i="1"/>
  <c r="C105030" i="1"/>
  <c r="C105031" i="1"/>
  <c r="C105032" i="1"/>
  <c r="C105033" i="1"/>
  <c r="C105034" i="1"/>
  <c r="C105035" i="1"/>
  <c r="C105036" i="1"/>
  <c r="C105037" i="1"/>
  <c r="C105038" i="1"/>
  <c r="C105039" i="1"/>
  <c r="C105040" i="1"/>
  <c r="C105041" i="1"/>
  <c r="C105042" i="1"/>
  <c r="C105043" i="1"/>
  <c r="C105044" i="1"/>
  <c r="C105045" i="1"/>
  <c r="C105046" i="1"/>
  <c r="C105047" i="1"/>
  <c r="C105048" i="1"/>
  <c r="C105049" i="1"/>
  <c r="C105050" i="1"/>
  <c r="C105051" i="1"/>
  <c r="C105052" i="1"/>
  <c r="C105053" i="1"/>
  <c r="C105054" i="1"/>
  <c r="C105055" i="1"/>
  <c r="C105056" i="1"/>
  <c r="C105057" i="1"/>
  <c r="C105058" i="1"/>
  <c r="C105059" i="1"/>
  <c r="C105060" i="1"/>
  <c r="C105061" i="1"/>
  <c r="C105062" i="1"/>
  <c r="C105063" i="1"/>
  <c r="C105064" i="1"/>
  <c r="C105065" i="1"/>
  <c r="C105066" i="1"/>
  <c r="C105067" i="1"/>
  <c r="C105068" i="1"/>
  <c r="C105069" i="1"/>
  <c r="C105070" i="1"/>
  <c r="C105071" i="1"/>
  <c r="C105072" i="1"/>
  <c r="C105073" i="1"/>
  <c r="C105074" i="1"/>
  <c r="C105075" i="1"/>
  <c r="C105076" i="1"/>
  <c r="C105077" i="1"/>
  <c r="C105078" i="1"/>
  <c r="C105079" i="1"/>
  <c r="C105080" i="1"/>
  <c r="C105081" i="1"/>
  <c r="C105082" i="1"/>
  <c r="C105083" i="1"/>
  <c r="C105084" i="1"/>
  <c r="C105085" i="1"/>
  <c r="C105086" i="1"/>
  <c r="C105087" i="1"/>
  <c r="C105088" i="1"/>
  <c r="C105089" i="1"/>
  <c r="C105090" i="1"/>
  <c r="C105091" i="1"/>
  <c r="C105092" i="1"/>
  <c r="C105093" i="1"/>
  <c r="C105094" i="1"/>
  <c r="C105095" i="1"/>
  <c r="C105096" i="1"/>
  <c r="C105097" i="1"/>
  <c r="C105098" i="1"/>
  <c r="C105099" i="1"/>
  <c r="C105100" i="1"/>
  <c r="C105101" i="1"/>
  <c r="C105102" i="1"/>
  <c r="C105103" i="1"/>
  <c r="C105104" i="1"/>
  <c r="C105105" i="1"/>
  <c r="C105106" i="1"/>
  <c r="C105107" i="1"/>
  <c r="C105108" i="1"/>
  <c r="C105109" i="1"/>
  <c r="C105110" i="1"/>
  <c r="C105111" i="1"/>
  <c r="C105112" i="1"/>
  <c r="C105113" i="1"/>
  <c r="C105114" i="1"/>
  <c r="C105115" i="1"/>
  <c r="C105116" i="1"/>
  <c r="C105117" i="1"/>
  <c r="C105118" i="1"/>
  <c r="C105119" i="1"/>
  <c r="C105120" i="1"/>
  <c r="C105121" i="1"/>
  <c r="C105122" i="1"/>
  <c r="C105123" i="1"/>
  <c r="C105124" i="1"/>
  <c r="C105125" i="1"/>
  <c r="C105126" i="1"/>
  <c r="C105127" i="1"/>
  <c r="C105128" i="1"/>
  <c r="C105129" i="1"/>
  <c r="C105130" i="1"/>
  <c r="C105131" i="1"/>
  <c r="C105132" i="1"/>
  <c r="C105133" i="1"/>
  <c r="C105134" i="1"/>
  <c r="C105135" i="1"/>
  <c r="C105136" i="1"/>
  <c r="C105137" i="1"/>
  <c r="C105138" i="1"/>
  <c r="C105139" i="1"/>
  <c r="C105140" i="1"/>
  <c r="C105141" i="1"/>
  <c r="C105142" i="1"/>
  <c r="C105143" i="1"/>
  <c r="C105144" i="1"/>
  <c r="C105145" i="1"/>
  <c r="C105146" i="1"/>
  <c r="C105147" i="1"/>
  <c r="C105148" i="1"/>
  <c r="C105149" i="1"/>
  <c r="C105150" i="1"/>
  <c r="C105151" i="1"/>
  <c r="C105152" i="1"/>
  <c r="C105153" i="1"/>
  <c r="C105154" i="1"/>
  <c r="C105155" i="1"/>
  <c r="C105156" i="1"/>
  <c r="C105157" i="1"/>
  <c r="C105158" i="1"/>
  <c r="C105159" i="1"/>
  <c r="C105160" i="1"/>
  <c r="C105161" i="1"/>
  <c r="C105162" i="1"/>
  <c r="C105163" i="1"/>
  <c r="C105164" i="1"/>
  <c r="C105165" i="1"/>
  <c r="C105166" i="1"/>
  <c r="C105167" i="1"/>
  <c r="C105168" i="1"/>
  <c r="C105169" i="1"/>
  <c r="C105170" i="1"/>
  <c r="C105171" i="1"/>
  <c r="C105172" i="1"/>
  <c r="C105173" i="1"/>
  <c r="C105174" i="1"/>
  <c r="C105175" i="1"/>
  <c r="C105176" i="1"/>
  <c r="C105177" i="1"/>
  <c r="C105178" i="1"/>
  <c r="C105179" i="1"/>
  <c r="C105180" i="1"/>
  <c r="C105181" i="1"/>
  <c r="C105182" i="1"/>
  <c r="C105183" i="1"/>
  <c r="C105184" i="1"/>
  <c r="C105185" i="1"/>
  <c r="C105186" i="1"/>
  <c r="C105187" i="1"/>
  <c r="C105188" i="1"/>
  <c r="C105189" i="1"/>
  <c r="C105190" i="1"/>
  <c r="C105191" i="1"/>
  <c r="C105192" i="1"/>
  <c r="C105193" i="1"/>
  <c r="C105194" i="1"/>
  <c r="C105195" i="1"/>
  <c r="C105196" i="1"/>
  <c r="C105197" i="1"/>
  <c r="C105198" i="1"/>
  <c r="C105199" i="1"/>
  <c r="C105200" i="1"/>
  <c r="C105201" i="1"/>
  <c r="C105202" i="1"/>
  <c r="C105203" i="1"/>
  <c r="C105204" i="1"/>
  <c r="C105205" i="1"/>
  <c r="C105206" i="1"/>
  <c r="C105207" i="1"/>
  <c r="C105208" i="1"/>
  <c r="C105209" i="1"/>
  <c r="C105210" i="1"/>
  <c r="C105211" i="1"/>
  <c r="C105212" i="1"/>
  <c r="C105213" i="1"/>
  <c r="C105214" i="1"/>
  <c r="C105215" i="1"/>
  <c r="C105216" i="1"/>
  <c r="C105217" i="1"/>
  <c r="C105218" i="1"/>
  <c r="C105219" i="1"/>
  <c r="C105220" i="1"/>
  <c r="C105221" i="1"/>
  <c r="C105222" i="1"/>
  <c r="C105223" i="1"/>
  <c r="C105224" i="1"/>
  <c r="C105225" i="1"/>
  <c r="C105226" i="1"/>
  <c r="C105227" i="1"/>
  <c r="C105228" i="1"/>
  <c r="C105229" i="1"/>
  <c r="C105230" i="1"/>
  <c r="C105231" i="1"/>
  <c r="C105232" i="1"/>
  <c r="C105233" i="1"/>
  <c r="C105234" i="1"/>
  <c r="C105235" i="1"/>
  <c r="C105236" i="1"/>
  <c r="C105237" i="1"/>
  <c r="C105238" i="1"/>
  <c r="C105239" i="1"/>
  <c r="C105240" i="1"/>
  <c r="C105241" i="1"/>
  <c r="C105242" i="1"/>
  <c r="C105243" i="1"/>
  <c r="C105244" i="1"/>
  <c r="C105245" i="1"/>
  <c r="C105246" i="1"/>
  <c r="C105247" i="1"/>
  <c r="C105248" i="1"/>
  <c r="C105249" i="1"/>
  <c r="C105250" i="1"/>
  <c r="C105251" i="1"/>
  <c r="C105252" i="1"/>
  <c r="C105253" i="1"/>
  <c r="C105254" i="1"/>
  <c r="C105255" i="1"/>
  <c r="C105256" i="1"/>
  <c r="C105257" i="1"/>
  <c r="C105258" i="1"/>
  <c r="C105259" i="1"/>
  <c r="C105260" i="1"/>
  <c r="C105261" i="1"/>
  <c r="C105262" i="1"/>
  <c r="C105263" i="1"/>
  <c r="C105264" i="1"/>
  <c r="C105265" i="1"/>
  <c r="C105266" i="1"/>
  <c r="C105267" i="1"/>
  <c r="C105268" i="1"/>
  <c r="C105269" i="1"/>
  <c r="C105270" i="1"/>
  <c r="C105271" i="1"/>
  <c r="C105272" i="1"/>
  <c r="C105273" i="1"/>
  <c r="C105274" i="1"/>
  <c r="C105275" i="1"/>
  <c r="C105276" i="1"/>
  <c r="C105277" i="1"/>
  <c r="C105278" i="1"/>
  <c r="C105279" i="1"/>
  <c r="C105280" i="1"/>
  <c r="C105281" i="1"/>
  <c r="C105282" i="1"/>
  <c r="C105283" i="1"/>
  <c r="C105284" i="1"/>
  <c r="C105285" i="1"/>
  <c r="C105286" i="1"/>
  <c r="C105287" i="1"/>
  <c r="C105288" i="1"/>
  <c r="C105289" i="1"/>
  <c r="C105290" i="1"/>
  <c r="C105291" i="1"/>
  <c r="C105292" i="1"/>
  <c r="C105293" i="1"/>
  <c r="C105294" i="1"/>
  <c r="C105295" i="1"/>
  <c r="C105296" i="1"/>
  <c r="C105297" i="1"/>
  <c r="C105298" i="1"/>
  <c r="C105299" i="1"/>
  <c r="C105300" i="1"/>
  <c r="C105301" i="1"/>
  <c r="C105302" i="1"/>
  <c r="C105303" i="1"/>
  <c r="C105304" i="1"/>
  <c r="C105305" i="1"/>
  <c r="C105306" i="1"/>
  <c r="C105307" i="1"/>
  <c r="C105308" i="1"/>
  <c r="C105309" i="1"/>
  <c r="C105310" i="1"/>
  <c r="C105311" i="1"/>
  <c r="C105312" i="1"/>
  <c r="C105313" i="1"/>
  <c r="C105314" i="1"/>
  <c r="C105315" i="1"/>
  <c r="C105316" i="1"/>
  <c r="C105317" i="1"/>
  <c r="C105318" i="1"/>
  <c r="C105319" i="1"/>
  <c r="C105320" i="1"/>
  <c r="C105321" i="1"/>
  <c r="C105322" i="1"/>
  <c r="C105323" i="1"/>
  <c r="C105324" i="1"/>
  <c r="C105325" i="1"/>
  <c r="C105326" i="1"/>
  <c r="C105327" i="1"/>
  <c r="C105328" i="1"/>
  <c r="C105329" i="1"/>
  <c r="C105330" i="1"/>
  <c r="C105331" i="1"/>
  <c r="C105332" i="1"/>
  <c r="C105333" i="1"/>
  <c r="C105334" i="1"/>
  <c r="C105335" i="1"/>
  <c r="C105336" i="1"/>
  <c r="C105337" i="1"/>
  <c r="C105338" i="1"/>
  <c r="C105339" i="1"/>
  <c r="C105340" i="1"/>
  <c r="C105341" i="1"/>
  <c r="C105342" i="1"/>
  <c r="C105343" i="1"/>
  <c r="C105344" i="1"/>
  <c r="C105345" i="1"/>
  <c r="C105346" i="1"/>
  <c r="C105347" i="1"/>
  <c r="C105348" i="1"/>
  <c r="C105349" i="1"/>
  <c r="C105350" i="1"/>
  <c r="C105351" i="1"/>
  <c r="C105352" i="1"/>
  <c r="C105353" i="1"/>
  <c r="C105354" i="1"/>
  <c r="C105355" i="1"/>
  <c r="C105356" i="1"/>
  <c r="C105357" i="1"/>
  <c r="C105358" i="1"/>
  <c r="C105359" i="1"/>
  <c r="C105360" i="1"/>
  <c r="C105361" i="1"/>
  <c r="C105362" i="1"/>
  <c r="C105363" i="1"/>
  <c r="C105364" i="1"/>
  <c r="C105365" i="1"/>
  <c r="C105366" i="1"/>
  <c r="C105367" i="1"/>
  <c r="C105368" i="1"/>
  <c r="C105369" i="1"/>
  <c r="C105370" i="1"/>
  <c r="C105371" i="1"/>
  <c r="C105372" i="1"/>
  <c r="C105373" i="1"/>
  <c r="C105374" i="1"/>
  <c r="C105375" i="1"/>
  <c r="C105376" i="1"/>
  <c r="C105377" i="1"/>
  <c r="C105378" i="1"/>
  <c r="C105379" i="1"/>
  <c r="C105380" i="1"/>
  <c r="C105381" i="1"/>
  <c r="C105382" i="1"/>
  <c r="C105383" i="1"/>
  <c r="C105384" i="1"/>
  <c r="C105385" i="1"/>
  <c r="C105386" i="1"/>
  <c r="C105387" i="1"/>
  <c r="C105388" i="1"/>
  <c r="C105389" i="1"/>
  <c r="C105390" i="1"/>
  <c r="C105391" i="1"/>
  <c r="C105392" i="1"/>
  <c r="C105393" i="1"/>
  <c r="C105394" i="1"/>
  <c r="C105395" i="1"/>
  <c r="C105396" i="1"/>
  <c r="C105397" i="1"/>
  <c r="C105398" i="1"/>
  <c r="C105399" i="1"/>
  <c r="C105400" i="1"/>
  <c r="C105401" i="1"/>
  <c r="C105402" i="1"/>
  <c r="C105403" i="1"/>
  <c r="C105404" i="1"/>
  <c r="C105405" i="1"/>
  <c r="C105406" i="1"/>
  <c r="C105407" i="1"/>
  <c r="C105408" i="1"/>
  <c r="C105409" i="1"/>
  <c r="C105410" i="1"/>
  <c r="C105411" i="1"/>
  <c r="C105412" i="1"/>
  <c r="C105413" i="1"/>
  <c r="C105414" i="1"/>
  <c r="C105415" i="1"/>
  <c r="C105416" i="1"/>
  <c r="C105417" i="1"/>
  <c r="C105418" i="1"/>
  <c r="C105419" i="1"/>
  <c r="C105420" i="1"/>
  <c r="C105421" i="1"/>
  <c r="C105422" i="1"/>
  <c r="C105423" i="1"/>
  <c r="C105424" i="1"/>
  <c r="C105425" i="1"/>
  <c r="C105426" i="1"/>
  <c r="C105427" i="1"/>
  <c r="C105428" i="1"/>
  <c r="C105429" i="1"/>
  <c r="C105430" i="1"/>
  <c r="C105431" i="1"/>
  <c r="C105432" i="1"/>
  <c r="C105433" i="1"/>
  <c r="C105434" i="1"/>
  <c r="C105435" i="1"/>
  <c r="C105436" i="1"/>
  <c r="C105437" i="1"/>
  <c r="C105438" i="1"/>
  <c r="C105439" i="1"/>
  <c r="C105440" i="1"/>
  <c r="C105441" i="1"/>
  <c r="C105442" i="1"/>
  <c r="C105443" i="1"/>
  <c r="C105444" i="1"/>
  <c r="C105445" i="1"/>
  <c r="C105446" i="1"/>
  <c r="C105447" i="1"/>
  <c r="C105448" i="1"/>
  <c r="C105449" i="1"/>
  <c r="C105450" i="1"/>
  <c r="C105451" i="1"/>
  <c r="C105452" i="1"/>
  <c r="C105453" i="1"/>
  <c r="C105454" i="1"/>
  <c r="C105455" i="1"/>
  <c r="C105456" i="1"/>
  <c r="C105457" i="1"/>
  <c r="C105458" i="1"/>
  <c r="C105459" i="1"/>
  <c r="C105460" i="1"/>
  <c r="C105461" i="1"/>
  <c r="C105462" i="1"/>
  <c r="C105463" i="1"/>
  <c r="C105464" i="1"/>
  <c r="C105465" i="1"/>
  <c r="C105466" i="1"/>
  <c r="C105467" i="1"/>
  <c r="C105468" i="1"/>
  <c r="C105469" i="1"/>
  <c r="C105470" i="1"/>
  <c r="C105471" i="1"/>
  <c r="C105472" i="1"/>
  <c r="C105473" i="1"/>
  <c r="C105474" i="1"/>
  <c r="C105475" i="1"/>
  <c r="C105476" i="1"/>
  <c r="C105477" i="1"/>
  <c r="C105478" i="1"/>
  <c r="C105479" i="1"/>
  <c r="C105480" i="1"/>
  <c r="C105481" i="1"/>
  <c r="C105482" i="1"/>
  <c r="C105483" i="1"/>
  <c r="C105484" i="1"/>
  <c r="C105485" i="1"/>
  <c r="C105486" i="1"/>
  <c r="C105487" i="1"/>
  <c r="C105488" i="1"/>
  <c r="C105489" i="1"/>
  <c r="C105490" i="1"/>
  <c r="C105491" i="1"/>
  <c r="C105492" i="1"/>
  <c r="C105493" i="1"/>
  <c r="C105494" i="1"/>
  <c r="C105495" i="1"/>
  <c r="C105496" i="1"/>
  <c r="C105497" i="1"/>
  <c r="C105498" i="1"/>
  <c r="C105499" i="1"/>
  <c r="C105500" i="1"/>
  <c r="C105501" i="1"/>
  <c r="C105502" i="1"/>
  <c r="C105503" i="1"/>
  <c r="C105504" i="1"/>
  <c r="C105505" i="1"/>
  <c r="C105506" i="1"/>
  <c r="C105507" i="1"/>
  <c r="C105508" i="1"/>
  <c r="C105509" i="1"/>
  <c r="C105510" i="1"/>
  <c r="C105511" i="1"/>
  <c r="C105512" i="1"/>
  <c r="C105513" i="1"/>
  <c r="C105514" i="1"/>
  <c r="C105515" i="1"/>
  <c r="C105516" i="1"/>
  <c r="C105517" i="1"/>
  <c r="C105518" i="1"/>
  <c r="C105519" i="1"/>
  <c r="C105520" i="1"/>
  <c r="C105521" i="1"/>
  <c r="C105522" i="1"/>
  <c r="C105523" i="1"/>
  <c r="C105524" i="1"/>
  <c r="C105525" i="1"/>
  <c r="C105526" i="1"/>
  <c r="C105527" i="1"/>
  <c r="C105528" i="1"/>
  <c r="C105529" i="1"/>
  <c r="C105530" i="1"/>
  <c r="C105531" i="1"/>
  <c r="C105532" i="1"/>
  <c r="C105533" i="1"/>
  <c r="C105534" i="1"/>
  <c r="C105535" i="1"/>
  <c r="C105536" i="1"/>
  <c r="C105537" i="1"/>
  <c r="C105538" i="1"/>
  <c r="C105539" i="1"/>
  <c r="C105540" i="1"/>
  <c r="C105541" i="1"/>
  <c r="C105542" i="1"/>
  <c r="C105543" i="1"/>
  <c r="C105544" i="1"/>
  <c r="C105545" i="1"/>
  <c r="C105546" i="1"/>
  <c r="C105547" i="1"/>
  <c r="C105548" i="1"/>
  <c r="C105549" i="1"/>
  <c r="C105550" i="1"/>
  <c r="C105551" i="1"/>
  <c r="C105552" i="1"/>
  <c r="C105553" i="1"/>
  <c r="C105554" i="1"/>
  <c r="C105555" i="1"/>
  <c r="C105556" i="1"/>
  <c r="C105557" i="1"/>
  <c r="C105558" i="1"/>
  <c r="C105559" i="1"/>
  <c r="C105560" i="1"/>
  <c r="C105561" i="1"/>
  <c r="C105562" i="1"/>
  <c r="C105563" i="1"/>
  <c r="C105564" i="1"/>
  <c r="C105565" i="1"/>
  <c r="C105566" i="1"/>
  <c r="C105567" i="1"/>
  <c r="C105568" i="1"/>
  <c r="C105569" i="1"/>
  <c r="C105570" i="1"/>
  <c r="C105571" i="1"/>
  <c r="C105572" i="1"/>
  <c r="C105573" i="1"/>
  <c r="C105574" i="1"/>
  <c r="C105575" i="1"/>
  <c r="C105576" i="1"/>
  <c r="C105577" i="1"/>
  <c r="C105578" i="1"/>
  <c r="C105579" i="1"/>
  <c r="C105580" i="1"/>
  <c r="C105581" i="1"/>
  <c r="C105582" i="1"/>
  <c r="C105583" i="1"/>
  <c r="C105584" i="1"/>
  <c r="C105585" i="1"/>
  <c r="C105586" i="1"/>
  <c r="C105587" i="1"/>
  <c r="C105588" i="1"/>
  <c r="C105589" i="1"/>
  <c r="C105590" i="1"/>
  <c r="C105591" i="1"/>
  <c r="C105592" i="1"/>
  <c r="C105593" i="1"/>
  <c r="C105594" i="1"/>
  <c r="C105595" i="1"/>
  <c r="C105596" i="1"/>
  <c r="C105597" i="1"/>
  <c r="C105598" i="1"/>
  <c r="C105599" i="1"/>
  <c r="C105600" i="1"/>
  <c r="C105601" i="1"/>
  <c r="C105602" i="1"/>
  <c r="C105603" i="1"/>
  <c r="C105604" i="1"/>
  <c r="C105605" i="1"/>
  <c r="C105606" i="1"/>
  <c r="C105607" i="1"/>
  <c r="C105608" i="1"/>
  <c r="C105609" i="1"/>
  <c r="C105610" i="1"/>
  <c r="C105611" i="1"/>
  <c r="C105612" i="1"/>
  <c r="C105613" i="1"/>
  <c r="C105614" i="1"/>
  <c r="C105615" i="1"/>
  <c r="C105616" i="1"/>
  <c r="C105617" i="1"/>
  <c r="C105618" i="1"/>
  <c r="C105619" i="1"/>
  <c r="C105620" i="1"/>
  <c r="C105621" i="1"/>
  <c r="C105622" i="1"/>
  <c r="C105623" i="1"/>
  <c r="C105624" i="1"/>
  <c r="C105625" i="1"/>
  <c r="C105626" i="1"/>
  <c r="C105627" i="1"/>
  <c r="C105628" i="1"/>
  <c r="C105629" i="1"/>
  <c r="C105630" i="1"/>
  <c r="C105631" i="1"/>
  <c r="C105632" i="1"/>
  <c r="C105633" i="1"/>
  <c r="C105634" i="1"/>
  <c r="C105635" i="1"/>
  <c r="C105636" i="1"/>
  <c r="C105637" i="1"/>
  <c r="C105638" i="1"/>
  <c r="C105639" i="1"/>
  <c r="C105640" i="1"/>
  <c r="C105641" i="1"/>
  <c r="C105642" i="1"/>
  <c r="C105643" i="1"/>
  <c r="C105644" i="1"/>
  <c r="C105645" i="1"/>
  <c r="C105646" i="1"/>
  <c r="C105647" i="1"/>
  <c r="C105648" i="1"/>
  <c r="C105649" i="1"/>
  <c r="C105650" i="1"/>
  <c r="C105651" i="1"/>
  <c r="C105652" i="1"/>
  <c r="C105653" i="1"/>
  <c r="C105654" i="1"/>
  <c r="C105655" i="1"/>
  <c r="C105656" i="1"/>
  <c r="C105657" i="1"/>
  <c r="C105658" i="1"/>
  <c r="C105659" i="1"/>
  <c r="C105660" i="1"/>
  <c r="C105661" i="1"/>
  <c r="C105662" i="1"/>
  <c r="C105663" i="1"/>
  <c r="C105664" i="1"/>
  <c r="C105665" i="1"/>
  <c r="C105666" i="1"/>
  <c r="C105667" i="1"/>
  <c r="C105668" i="1"/>
  <c r="C105669" i="1"/>
  <c r="C105670" i="1"/>
  <c r="C105671" i="1"/>
  <c r="C105672" i="1"/>
  <c r="C105673" i="1"/>
  <c r="C105674" i="1"/>
  <c r="C105675" i="1"/>
  <c r="C105676" i="1"/>
  <c r="C105677" i="1"/>
  <c r="C105678" i="1"/>
  <c r="C105679" i="1"/>
  <c r="C105680" i="1"/>
  <c r="C105681" i="1"/>
  <c r="C105682" i="1"/>
  <c r="C105683" i="1"/>
  <c r="C105684" i="1"/>
  <c r="C105685" i="1"/>
  <c r="C105686" i="1"/>
  <c r="C105687" i="1"/>
  <c r="C105688" i="1"/>
  <c r="C105689" i="1"/>
  <c r="C105690" i="1"/>
  <c r="C105691" i="1"/>
  <c r="C105692" i="1"/>
  <c r="C105693" i="1"/>
  <c r="C105694" i="1"/>
  <c r="C105695" i="1"/>
  <c r="C105696" i="1"/>
  <c r="C105697" i="1"/>
  <c r="C105698" i="1"/>
  <c r="C105699" i="1"/>
  <c r="C105700" i="1"/>
  <c r="C105701" i="1"/>
  <c r="C105702" i="1"/>
  <c r="C105703" i="1"/>
  <c r="C105704" i="1"/>
  <c r="C105705" i="1"/>
  <c r="C105706" i="1"/>
  <c r="C105707" i="1"/>
  <c r="C105708" i="1"/>
  <c r="C105709" i="1"/>
  <c r="C105710" i="1"/>
  <c r="C105711" i="1"/>
  <c r="C105712" i="1"/>
  <c r="C105713" i="1"/>
  <c r="C105714" i="1"/>
  <c r="C105715" i="1"/>
  <c r="C105716" i="1"/>
  <c r="C105717" i="1"/>
  <c r="C105718" i="1"/>
  <c r="C105719" i="1"/>
  <c r="C105720" i="1"/>
  <c r="C105721" i="1"/>
  <c r="C105722" i="1"/>
  <c r="C105723" i="1"/>
  <c r="C105724" i="1"/>
  <c r="C105725" i="1"/>
  <c r="C105726" i="1"/>
  <c r="C105727" i="1"/>
  <c r="C105728" i="1"/>
  <c r="C105729" i="1"/>
  <c r="C105730" i="1"/>
  <c r="C105731" i="1"/>
  <c r="C105732" i="1"/>
  <c r="C105733" i="1"/>
  <c r="C105734" i="1"/>
  <c r="C105735" i="1"/>
  <c r="C105736" i="1"/>
  <c r="C105737" i="1"/>
  <c r="C105738" i="1"/>
  <c r="C105739" i="1"/>
  <c r="C105740" i="1"/>
  <c r="C105741" i="1"/>
  <c r="C105742" i="1"/>
  <c r="C105743" i="1"/>
  <c r="C105744" i="1"/>
  <c r="C105745" i="1"/>
  <c r="C105746" i="1"/>
  <c r="C105747" i="1"/>
  <c r="C105748" i="1"/>
  <c r="C105749" i="1"/>
  <c r="C105750" i="1"/>
  <c r="C105751" i="1"/>
  <c r="C105752" i="1"/>
  <c r="C105753" i="1"/>
  <c r="C105754" i="1"/>
  <c r="C105755" i="1"/>
  <c r="C105756" i="1"/>
  <c r="C105757" i="1"/>
  <c r="C105758" i="1"/>
  <c r="C105759" i="1"/>
  <c r="C105760" i="1"/>
  <c r="C105761" i="1"/>
  <c r="C105762" i="1"/>
  <c r="C105763" i="1"/>
  <c r="C105764" i="1"/>
  <c r="C105765" i="1"/>
  <c r="C105766" i="1"/>
  <c r="C105767" i="1"/>
  <c r="C105768" i="1"/>
  <c r="C105769" i="1"/>
  <c r="C105770" i="1"/>
  <c r="C105771" i="1"/>
  <c r="C105772" i="1"/>
  <c r="C105773" i="1"/>
  <c r="C105774" i="1"/>
  <c r="C105775" i="1"/>
  <c r="C105776" i="1"/>
  <c r="C105777" i="1"/>
  <c r="C105778" i="1"/>
  <c r="C105779" i="1"/>
  <c r="C105780" i="1"/>
  <c r="C105781" i="1"/>
  <c r="C105782" i="1"/>
  <c r="C105783" i="1"/>
  <c r="C105784" i="1"/>
  <c r="C105785" i="1"/>
  <c r="C105786" i="1"/>
  <c r="C105787" i="1"/>
  <c r="C105788" i="1"/>
  <c r="C105789" i="1"/>
  <c r="C105790" i="1"/>
  <c r="C105791" i="1"/>
  <c r="C105792" i="1"/>
  <c r="C105793" i="1"/>
  <c r="C105794" i="1"/>
  <c r="C105795" i="1"/>
  <c r="C105796" i="1"/>
  <c r="C105797" i="1"/>
  <c r="C105798" i="1"/>
  <c r="C105799" i="1"/>
  <c r="C105800" i="1"/>
  <c r="C105801" i="1"/>
  <c r="C105802" i="1"/>
  <c r="C105803" i="1"/>
  <c r="C105804" i="1"/>
  <c r="C105805" i="1"/>
  <c r="C105806" i="1"/>
  <c r="C105807" i="1"/>
  <c r="C105808" i="1"/>
  <c r="C105809" i="1"/>
  <c r="C105810" i="1"/>
  <c r="C105811" i="1"/>
  <c r="C105812" i="1"/>
  <c r="C105813" i="1"/>
  <c r="C105814" i="1"/>
  <c r="C105815" i="1"/>
  <c r="C105816" i="1"/>
  <c r="C105817" i="1"/>
  <c r="C105818" i="1"/>
  <c r="C105819" i="1"/>
  <c r="C105820" i="1"/>
  <c r="C105821" i="1"/>
  <c r="C105822" i="1"/>
  <c r="C105823" i="1"/>
  <c r="C105824" i="1"/>
  <c r="C105825" i="1"/>
  <c r="C105826" i="1"/>
  <c r="C105827" i="1"/>
  <c r="C105828" i="1"/>
  <c r="C105829" i="1"/>
  <c r="C105830" i="1"/>
  <c r="C105831" i="1"/>
  <c r="C105832" i="1"/>
  <c r="C105833" i="1"/>
  <c r="C105834" i="1"/>
  <c r="C105835" i="1"/>
  <c r="C105836" i="1"/>
  <c r="C105837" i="1"/>
  <c r="C105838" i="1"/>
  <c r="C105839" i="1"/>
  <c r="C105840" i="1"/>
  <c r="C105841" i="1"/>
  <c r="C105842" i="1"/>
  <c r="C105843" i="1"/>
  <c r="C105844" i="1"/>
  <c r="C105845" i="1"/>
  <c r="C105846" i="1"/>
  <c r="C105847" i="1"/>
  <c r="C105848" i="1"/>
  <c r="C105849" i="1"/>
  <c r="C105850" i="1"/>
  <c r="C105851" i="1"/>
  <c r="C105852" i="1"/>
  <c r="C105853" i="1"/>
  <c r="C105854" i="1"/>
  <c r="C105855" i="1"/>
  <c r="C105856" i="1"/>
  <c r="C105857" i="1"/>
  <c r="C105858" i="1"/>
  <c r="C105859" i="1"/>
  <c r="C105860" i="1"/>
  <c r="C105861" i="1"/>
  <c r="C105862" i="1"/>
  <c r="C105863" i="1"/>
  <c r="C105864" i="1"/>
  <c r="C105865" i="1"/>
  <c r="C105866" i="1"/>
  <c r="C105867" i="1"/>
  <c r="C105868" i="1"/>
  <c r="C105869" i="1"/>
  <c r="C105870" i="1"/>
  <c r="C105871" i="1"/>
  <c r="C105872" i="1"/>
  <c r="C105873" i="1"/>
  <c r="C105874" i="1"/>
  <c r="C105875" i="1"/>
  <c r="C105876" i="1"/>
  <c r="C105877" i="1"/>
  <c r="C105878" i="1"/>
  <c r="C105879" i="1"/>
  <c r="C105880" i="1"/>
  <c r="C105881" i="1"/>
  <c r="C105882" i="1"/>
  <c r="C105883" i="1"/>
  <c r="C105884" i="1"/>
  <c r="C105885" i="1"/>
  <c r="C105886" i="1"/>
  <c r="C105887" i="1"/>
  <c r="C105888" i="1"/>
  <c r="C105889" i="1"/>
  <c r="C105890" i="1"/>
  <c r="C105891" i="1"/>
  <c r="C105892" i="1"/>
  <c r="C105893" i="1"/>
  <c r="C105894" i="1"/>
  <c r="C105895" i="1"/>
  <c r="C105896" i="1"/>
  <c r="C105897" i="1"/>
  <c r="C105898" i="1"/>
  <c r="C105899" i="1"/>
  <c r="C105900" i="1"/>
  <c r="C105901" i="1"/>
  <c r="C105902" i="1"/>
  <c r="C105903" i="1"/>
  <c r="C105904" i="1"/>
  <c r="C105905" i="1"/>
  <c r="C105906" i="1"/>
  <c r="C105907" i="1"/>
  <c r="C105908" i="1"/>
  <c r="C105909" i="1"/>
  <c r="C105910" i="1"/>
  <c r="C105911" i="1"/>
  <c r="C105912" i="1"/>
  <c r="C105913" i="1"/>
  <c r="C105914" i="1"/>
  <c r="C105915" i="1"/>
  <c r="C105916" i="1"/>
  <c r="C105917" i="1"/>
  <c r="C105918" i="1"/>
  <c r="C105919" i="1"/>
  <c r="C105920" i="1"/>
  <c r="C105921" i="1"/>
  <c r="C105922" i="1"/>
  <c r="C105923" i="1"/>
  <c r="C105924" i="1"/>
  <c r="C105925" i="1"/>
  <c r="C105926" i="1"/>
  <c r="C105927" i="1"/>
  <c r="C105928" i="1"/>
  <c r="C105929" i="1"/>
  <c r="C105930" i="1"/>
  <c r="C105931" i="1"/>
  <c r="C105932" i="1"/>
  <c r="C105933" i="1"/>
  <c r="C105934" i="1"/>
  <c r="C105935" i="1"/>
  <c r="C105936" i="1"/>
  <c r="C105937" i="1"/>
  <c r="C105938" i="1"/>
  <c r="C105939" i="1"/>
  <c r="C105940" i="1"/>
  <c r="C105941" i="1"/>
  <c r="C105942" i="1"/>
  <c r="C105943" i="1"/>
  <c r="C105944" i="1"/>
  <c r="C105945" i="1"/>
  <c r="C105946" i="1"/>
  <c r="C105947" i="1"/>
  <c r="C105948" i="1"/>
  <c r="C105949" i="1"/>
  <c r="C105950" i="1"/>
  <c r="C105951" i="1"/>
  <c r="C105952" i="1"/>
  <c r="C105953" i="1"/>
  <c r="C105954" i="1"/>
  <c r="C105955" i="1"/>
  <c r="C105956" i="1"/>
  <c r="C105957" i="1"/>
  <c r="C105958" i="1"/>
  <c r="C105959" i="1"/>
  <c r="C105960" i="1"/>
  <c r="C105961" i="1"/>
  <c r="C105962" i="1"/>
  <c r="C105963" i="1"/>
  <c r="C105964" i="1"/>
  <c r="C105965" i="1"/>
  <c r="C105966" i="1"/>
  <c r="C105967" i="1"/>
  <c r="C105968" i="1"/>
  <c r="C105969" i="1"/>
  <c r="C105970" i="1"/>
  <c r="C105971" i="1"/>
  <c r="C105972" i="1"/>
  <c r="C105973" i="1"/>
  <c r="C105974" i="1"/>
  <c r="C105975" i="1"/>
  <c r="C105976" i="1"/>
  <c r="C105977" i="1"/>
  <c r="C105978" i="1"/>
  <c r="C105979" i="1"/>
  <c r="C105980" i="1"/>
  <c r="C105981" i="1"/>
  <c r="C105982" i="1"/>
  <c r="C105983" i="1"/>
  <c r="C105984" i="1"/>
  <c r="C105985" i="1"/>
  <c r="C105986" i="1"/>
  <c r="C105987" i="1"/>
  <c r="C105988" i="1"/>
  <c r="C105989" i="1"/>
  <c r="C105990" i="1"/>
  <c r="C105991" i="1"/>
  <c r="C105992" i="1"/>
  <c r="C105993" i="1"/>
  <c r="C105994" i="1"/>
  <c r="C105995" i="1"/>
  <c r="C105996" i="1"/>
  <c r="C105997" i="1"/>
  <c r="C105998" i="1"/>
  <c r="C105999" i="1"/>
  <c r="C106000" i="1"/>
  <c r="C106001" i="1"/>
  <c r="C106002" i="1"/>
  <c r="C106003" i="1"/>
  <c r="C106004" i="1"/>
  <c r="C106005" i="1"/>
  <c r="C106006" i="1"/>
  <c r="C106007" i="1"/>
  <c r="C106008" i="1"/>
  <c r="C106009" i="1"/>
  <c r="C106010" i="1"/>
  <c r="C106011" i="1"/>
  <c r="C106012" i="1"/>
  <c r="C106013" i="1"/>
  <c r="C106014" i="1"/>
  <c r="C106015" i="1"/>
  <c r="C106016" i="1"/>
  <c r="C106017" i="1"/>
  <c r="C106018" i="1"/>
  <c r="C106019" i="1"/>
  <c r="C106020" i="1"/>
  <c r="C106021" i="1"/>
  <c r="C106022" i="1"/>
  <c r="C106023" i="1"/>
  <c r="C106024" i="1"/>
  <c r="C106025" i="1"/>
  <c r="C106026" i="1"/>
  <c r="C106027" i="1"/>
  <c r="C106028" i="1"/>
  <c r="C106029" i="1"/>
  <c r="C106030" i="1"/>
  <c r="C106031" i="1"/>
  <c r="C106032" i="1"/>
  <c r="C106033" i="1"/>
  <c r="C106034" i="1"/>
  <c r="C106035" i="1"/>
  <c r="C106036" i="1"/>
  <c r="C106037" i="1"/>
  <c r="C106038" i="1"/>
  <c r="C106039" i="1"/>
  <c r="C106040" i="1"/>
  <c r="C106041" i="1"/>
  <c r="C106042" i="1"/>
  <c r="C106043" i="1"/>
  <c r="C106044" i="1"/>
  <c r="C106045" i="1"/>
  <c r="C106046" i="1"/>
  <c r="C106047" i="1"/>
  <c r="C106048" i="1"/>
  <c r="C106049" i="1"/>
  <c r="C106050" i="1"/>
  <c r="C106051" i="1"/>
  <c r="C106052" i="1"/>
  <c r="C106053" i="1"/>
  <c r="C106054" i="1"/>
  <c r="C106055" i="1"/>
  <c r="C106056" i="1"/>
  <c r="C106057" i="1"/>
  <c r="C106058" i="1"/>
  <c r="C106059" i="1"/>
  <c r="C106060" i="1"/>
  <c r="C106061" i="1"/>
  <c r="C106062" i="1"/>
  <c r="C106063" i="1"/>
  <c r="C106064" i="1"/>
  <c r="C106065" i="1"/>
  <c r="C106066" i="1"/>
  <c r="C106067" i="1"/>
  <c r="C106068" i="1"/>
  <c r="C106069" i="1"/>
  <c r="C106070" i="1"/>
  <c r="C106071" i="1"/>
  <c r="C106072" i="1"/>
  <c r="C106073" i="1"/>
  <c r="C106074" i="1"/>
  <c r="C106075" i="1"/>
  <c r="C106076" i="1"/>
  <c r="C106077" i="1"/>
  <c r="C106078" i="1"/>
  <c r="C106079" i="1"/>
  <c r="C106080" i="1"/>
  <c r="C106081" i="1"/>
  <c r="C106082" i="1"/>
  <c r="C106083" i="1"/>
  <c r="C106084" i="1"/>
  <c r="C106085" i="1"/>
  <c r="C106086" i="1"/>
  <c r="C106087" i="1"/>
  <c r="C106088" i="1"/>
  <c r="C106089" i="1"/>
  <c r="C106090" i="1"/>
  <c r="C106091" i="1"/>
  <c r="C106092" i="1"/>
  <c r="C106093" i="1"/>
  <c r="C106094" i="1"/>
  <c r="C106095" i="1"/>
  <c r="C106096" i="1"/>
  <c r="C106097" i="1"/>
  <c r="C106098" i="1"/>
  <c r="C106099" i="1"/>
  <c r="C106100" i="1"/>
  <c r="C106101" i="1"/>
  <c r="C106102" i="1"/>
  <c r="C106103" i="1"/>
  <c r="C106104" i="1"/>
  <c r="C106105" i="1"/>
  <c r="C106106" i="1"/>
  <c r="C106107" i="1"/>
  <c r="C106108" i="1"/>
  <c r="C106109" i="1"/>
  <c r="C106110" i="1"/>
  <c r="C106111" i="1"/>
  <c r="C106112" i="1"/>
  <c r="C106113" i="1"/>
  <c r="C106114" i="1"/>
  <c r="C106115" i="1"/>
  <c r="C106116" i="1"/>
  <c r="C106117" i="1"/>
  <c r="C106118" i="1"/>
  <c r="C106119" i="1"/>
  <c r="C106120" i="1"/>
  <c r="C106121" i="1"/>
  <c r="C106122" i="1"/>
  <c r="C106123" i="1"/>
  <c r="C106124" i="1"/>
  <c r="C106125" i="1"/>
  <c r="C106126" i="1"/>
  <c r="C106127" i="1"/>
  <c r="C106128" i="1"/>
  <c r="C106129" i="1"/>
  <c r="C106130" i="1"/>
  <c r="C106131" i="1"/>
  <c r="C106132" i="1"/>
  <c r="C106133" i="1"/>
  <c r="C106134" i="1"/>
  <c r="C106135" i="1"/>
  <c r="C106136" i="1"/>
  <c r="C106137" i="1"/>
  <c r="C106138" i="1"/>
  <c r="C106139" i="1"/>
  <c r="C106140" i="1"/>
  <c r="C106141" i="1"/>
  <c r="C106142" i="1"/>
  <c r="C106143" i="1"/>
  <c r="C106144" i="1"/>
  <c r="C106145" i="1"/>
  <c r="C106146" i="1"/>
  <c r="C106147" i="1"/>
  <c r="C106148" i="1"/>
  <c r="C106149" i="1"/>
  <c r="C106150" i="1"/>
  <c r="C106151" i="1"/>
  <c r="C106152" i="1"/>
  <c r="C106153" i="1"/>
  <c r="C106154" i="1"/>
  <c r="C106155" i="1"/>
  <c r="C106156" i="1"/>
  <c r="C106157" i="1"/>
  <c r="C106158" i="1"/>
  <c r="C106159" i="1"/>
  <c r="C106160" i="1"/>
  <c r="C106161" i="1"/>
  <c r="C106162" i="1"/>
  <c r="C106163" i="1"/>
  <c r="C106164" i="1"/>
  <c r="C106165" i="1"/>
  <c r="C106166" i="1"/>
  <c r="C106167" i="1"/>
  <c r="C106168" i="1"/>
  <c r="C106169" i="1"/>
  <c r="C106170" i="1"/>
  <c r="C106171" i="1"/>
  <c r="C106172" i="1"/>
  <c r="C106173" i="1"/>
  <c r="C106174" i="1"/>
  <c r="C106175" i="1"/>
  <c r="C106176" i="1"/>
  <c r="C106177" i="1"/>
  <c r="C106178" i="1"/>
  <c r="C106179" i="1"/>
  <c r="C106180" i="1"/>
  <c r="C106181" i="1"/>
  <c r="C106182" i="1"/>
  <c r="C106183" i="1"/>
  <c r="C106184" i="1"/>
  <c r="C106185" i="1"/>
  <c r="C106186" i="1"/>
  <c r="C106187" i="1"/>
  <c r="C106188" i="1"/>
  <c r="C106189" i="1"/>
  <c r="C106190" i="1"/>
  <c r="C106191" i="1"/>
  <c r="C106192" i="1"/>
  <c r="C106193" i="1"/>
  <c r="C106194" i="1"/>
  <c r="C106195" i="1"/>
  <c r="C106196" i="1"/>
  <c r="C106197" i="1"/>
  <c r="C106198" i="1"/>
  <c r="C106199" i="1"/>
  <c r="C106200" i="1"/>
  <c r="C106201" i="1"/>
  <c r="C106202" i="1"/>
  <c r="C106203" i="1"/>
  <c r="C106204" i="1"/>
  <c r="C106205" i="1"/>
  <c r="C106206" i="1"/>
  <c r="C106207" i="1"/>
  <c r="C106208" i="1"/>
  <c r="C106209" i="1"/>
  <c r="C106210" i="1"/>
  <c r="C106211" i="1"/>
  <c r="C106212" i="1"/>
  <c r="C106213" i="1"/>
  <c r="C106214" i="1"/>
  <c r="C106215" i="1"/>
  <c r="C106216" i="1"/>
  <c r="C106217" i="1"/>
  <c r="C106218" i="1"/>
  <c r="C106219" i="1"/>
  <c r="C106220" i="1"/>
  <c r="C106221" i="1"/>
  <c r="C106222" i="1"/>
  <c r="C106223" i="1"/>
  <c r="C106224" i="1"/>
  <c r="C106225" i="1"/>
  <c r="C106226" i="1"/>
  <c r="C106227" i="1"/>
  <c r="C106228" i="1"/>
  <c r="C106229" i="1"/>
  <c r="C106230" i="1"/>
  <c r="C106231" i="1"/>
  <c r="C106232" i="1"/>
  <c r="C106233" i="1"/>
  <c r="C106234" i="1"/>
  <c r="C106235" i="1"/>
  <c r="C106236" i="1"/>
  <c r="C106237" i="1"/>
  <c r="C106238" i="1"/>
  <c r="C106239" i="1"/>
  <c r="C106240" i="1"/>
  <c r="C106241" i="1"/>
  <c r="C106242" i="1"/>
  <c r="C106243" i="1"/>
  <c r="C106244" i="1"/>
  <c r="C106245" i="1"/>
  <c r="C106246" i="1"/>
  <c r="C106247" i="1"/>
  <c r="C106248" i="1"/>
  <c r="C106249" i="1"/>
  <c r="C106250" i="1"/>
  <c r="C106251" i="1"/>
  <c r="C106252" i="1"/>
  <c r="C106253" i="1"/>
  <c r="C106254" i="1"/>
  <c r="C106255" i="1"/>
  <c r="C106256" i="1"/>
  <c r="C106257" i="1"/>
  <c r="C106258" i="1"/>
  <c r="C106259" i="1"/>
  <c r="C106260" i="1"/>
  <c r="C106261" i="1"/>
  <c r="C106262" i="1"/>
  <c r="C106263" i="1"/>
  <c r="C106264" i="1"/>
  <c r="C106265" i="1"/>
  <c r="C106266" i="1"/>
  <c r="C106267" i="1"/>
  <c r="C106268" i="1"/>
  <c r="C106269" i="1"/>
  <c r="C106270" i="1"/>
  <c r="C106271" i="1"/>
  <c r="C106272" i="1"/>
  <c r="C106273" i="1"/>
  <c r="C106274" i="1"/>
  <c r="C106275" i="1"/>
  <c r="C106276" i="1"/>
  <c r="C106277" i="1"/>
  <c r="C106278" i="1"/>
  <c r="C106279" i="1"/>
  <c r="C106280" i="1"/>
  <c r="C106281" i="1"/>
  <c r="C106282" i="1"/>
  <c r="C106283" i="1"/>
  <c r="C106284" i="1"/>
  <c r="C106285" i="1"/>
  <c r="C106286" i="1"/>
  <c r="C106287" i="1"/>
  <c r="C106288" i="1"/>
  <c r="C106289" i="1"/>
  <c r="C106290" i="1"/>
  <c r="C106291" i="1"/>
  <c r="C106292" i="1"/>
  <c r="C106293" i="1"/>
  <c r="C106294" i="1"/>
  <c r="C106295" i="1"/>
  <c r="C106296" i="1"/>
  <c r="C106297" i="1"/>
  <c r="C106298" i="1"/>
  <c r="C106299" i="1"/>
  <c r="C106300" i="1"/>
  <c r="C106301" i="1"/>
  <c r="C106302" i="1"/>
  <c r="C106303" i="1"/>
  <c r="C106304" i="1"/>
  <c r="C106305" i="1"/>
  <c r="C106306" i="1"/>
  <c r="C106307" i="1"/>
  <c r="C106308" i="1"/>
  <c r="C106309" i="1"/>
  <c r="C106310" i="1"/>
  <c r="C106311" i="1"/>
  <c r="C106312" i="1"/>
  <c r="C106313" i="1"/>
  <c r="C106314" i="1"/>
  <c r="C106315" i="1"/>
  <c r="C106316" i="1"/>
  <c r="C106317" i="1"/>
  <c r="C106318" i="1"/>
  <c r="C106319" i="1"/>
  <c r="C106320" i="1"/>
  <c r="C106321" i="1"/>
  <c r="C106322" i="1"/>
  <c r="C106323" i="1"/>
  <c r="C106324" i="1"/>
  <c r="C106325" i="1"/>
  <c r="C106326" i="1"/>
  <c r="C106327" i="1"/>
  <c r="C106328" i="1"/>
  <c r="C106329" i="1"/>
  <c r="C106330" i="1"/>
  <c r="C106331" i="1"/>
  <c r="C106332" i="1"/>
  <c r="C106333" i="1"/>
  <c r="C106334" i="1"/>
  <c r="C106335" i="1"/>
  <c r="C106336" i="1"/>
  <c r="C106337" i="1"/>
  <c r="C106338" i="1"/>
  <c r="C106339" i="1"/>
  <c r="C106340" i="1"/>
  <c r="C106341" i="1"/>
  <c r="C106342" i="1"/>
  <c r="C106343" i="1"/>
  <c r="C106344" i="1"/>
  <c r="C106345" i="1"/>
  <c r="C106346" i="1"/>
  <c r="C106347" i="1"/>
  <c r="C106348" i="1"/>
  <c r="C106349" i="1"/>
  <c r="C106350" i="1"/>
  <c r="C106351" i="1"/>
  <c r="C106352" i="1"/>
  <c r="C106353" i="1"/>
  <c r="C106354" i="1"/>
  <c r="C106355" i="1"/>
  <c r="C106356" i="1"/>
  <c r="C106357" i="1"/>
  <c r="C106358" i="1"/>
  <c r="C106359" i="1"/>
  <c r="C106360" i="1"/>
  <c r="C106361" i="1"/>
  <c r="C106362" i="1"/>
  <c r="C106363" i="1"/>
  <c r="C106364" i="1"/>
  <c r="C106365" i="1"/>
  <c r="C106366" i="1"/>
  <c r="C106367" i="1"/>
  <c r="C106368" i="1"/>
  <c r="C106369" i="1"/>
  <c r="C106370" i="1"/>
  <c r="C106371" i="1"/>
  <c r="C106372" i="1"/>
  <c r="C106373" i="1"/>
  <c r="C106374" i="1"/>
  <c r="C106375" i="1"/>
  <c r="C106376" i="1"/>
  <c r="C106377" i="1"/>
  <c r="C106378" i="1"/>
  <c r="C106379" i="1"/>
  <c r="C106380" i="1"/>
  <c r="C106381" i="1"/>
  <c r="C106382" i="1"/>
  <c r="C106383" i="1"/>
  <c r="C106384" i="1"/>
  <c r="C106385" i="1"/>
  <c r="C106386" i="1"/>
  <c r="C106387" i="1"/>
  <c r="C106388" i="1"/>
  <c r="C106389" i="1"/>
  <c r="C106390" i="1"/>
  <c r="C106391" i="1"/>
  <c r="C106392" i="1"/>
  <c r="C106393" i="1"/>
  <c r="C106394" i="1"/>
  <c r="C106395" i="1"/>
  <c r="C106396" i="1"/>
  <c r="C106397" i="1"/>
  <c r="C106398" i="1"/>
  <c r="C106399" i="1"/>
  <c r="C106400" i="1"/>
  <c r="C106401" i="1"/>
  <c r="C106402" i="1"/>
  <c r="C106403" i="1"/>
  <c r="C106404" i="1"/>
  <c r="C106405" i="1"/>
  <c r="C106406" i="1"/>
  <c r="C106407" i="1"/>
  <c r="C106408" i="1"/>
  <c r="C106409" i="1"/>
  <c r="C106410" i="1"/>
  <c r="C106411" i="1"/>
  <c r="C106412" i="1"/>
  <c r="C106413" i="1"/>
  <c r="C106414" i="1"/>
  <c r="C106415" i="1"/>
  <c r="C106416" i="1"/>
  <c r="C106417" i="1"/>
  <c r="C106418" i="1"/>
  <c r="C106419" i="1"/>
  <c r="C106420" i="1"/>
  <c r="C106421" i="1"/>
  <c r="C106422" i="1"/>
  <c r="C106423" i="1"/>
  <c r="C106424" i="1"/>
  <c r="C106425" i="1"/>
  <c r="C106426" i="1"/>
  <c r="C106427" i="1"/>
  <c r="C106428" i="1"/>
  <c r="C106429" i="1"/>
  <c r="C106430" i="1"/>
  <c r="C106431" i="1"/>
  <c r="C106432" i="1"/>
  <c r="C106433" i="1"/>
  <c r="C106434" i="1"/>
  <c r="C106435" i="1"/>
  <c r="C106436" i="1"/>
  <c r="C106437" i="1"/>
  <c r="C106438" i="1"/>
  <c r="C106439" i="1"/>
  <c r="C106440" i="1"/>
  <c r="C106441" i="1"/>
  <c r="C106442" i="1"/>
  <c r="C106443" i="1"/>
  <c r="C106444" i="1"/>
  <c r="C106445" i="1"/>
  <c r="C106446" i="1"/>
  <c r="C106447" i="1"/>
  <c r="C106448" i="1"/>
  <c r="C106449" i="1"/>
  <c r="C106450" i="1"/>
  <c r="C106451" i="1"/>
  <c r="C106452" i="1"/>
  <c r="C106453" i="1"/>
  <c r="C106454" i="1"/>
  <c r="C106455" i="1"/>
  <c r="C106456" i="1"/>
  <c r="C106457" i="1"/>
  <c r="C106458" i="1"/>
  <c r="C106459" i="1"/>
  <c r="C106460" i="1"/>
  <c r="C106461" i="1"/>
  <c r="C106462" i="1"/>
  <c r="C106463" i="1"/>
  <c r="C106464" i="1"/>
  <c r="C106465" i="1"/>
  <c r="C106466" i="1"/>
  <c r="C106467" i="1"/>
  <c r="C106468" i="1"/>
  <c r="C106469" i="1"/>
  <c r="C106470" i="1"/>
  <c r="C106471" i="1"/>
  <c r="C106472" i="1"/>
  <c r="C106473" i="1"/>
  <c r="C106474" i="1"/>
  <c r="C106475" i="1"/>
  <c r="C106476" i="1"/>
  <c r="C106477" i="1"/>
  <c r="C106478" i="1"/>
  <c r="C106479" i="1"/>
  <c r="C106480" i="1"/>
  <c r="C106481" i="1"/>
  <c r="C106482" i="1"/>
  <c r="C106483" i="1"/>
  <c r="C106484" i="1"/>
  <c r="C106485" i="1"/>
  <c r="C106486" i="1"/>
  <c r="C106487" i="1"/>
  <c r="C106488" i="1"/>
  <c r="C106489" i="1"/>
  <c r="C106490" i="1"/>
  <c r="C106491" i="1"/>
  <c r="C106492" i="1"/>
  <c r="C106493" i="1"/>
  <c r="C106494" i="1"/>
  <c r="C106495" i="1"/>
  <c r="C106496" i="1"/>
  <c r="C106497" i="1"/>
  <c r="C106498" i="1"/>
  <c r="C106499" i="1"/>
  <c r="C106500" i="1"/>
  <c r="C106501" i="1"/>
  <c r="C106502" i="1"/>
  <c r="C106503" i="1"/>
  <c r="C106504" i="1"/>
  <c r="C106505" i="1"/>
  <c r="C106506" i="1"/>
  <c r="C106507" i="1"/>
  <c r="C106508" i="1"/>
  <c r="C106509" i="1"/>
  <c r="C106510" i="1"/>
  <c r="C106511" i="1"/>
  <c r="C106512" i="1"/>
  <c r="C106513" i="1"/>
  <c r="C106514" i="1"/>
  <c r="C106515" i="1"/>
  <c r="C106516" i="1"/>
  <c r="C106517" i="1"/>
  <c r="C106518" i="1"/>
  <c r="C106519" i="1"/>
  <c r="C106520" i="1"/>
  <c r="C106521" i="1"/>
  <c r="C106522" i="1"/>
  <c r="C106523" i="1"/>
  <c r="C106524" i="1"/>
  <c r="C106525" i="1"/>
  <c r="C106526" i="1"/>
  <c r="C106527" i="1"/>
  <c r="C106528" i="1"/>
  <c r="C106529" i="1"/>
  <c r="C106530" i="1"/>
  <c r="C106531" i="1"/>
  <c r="C106532" i="1"/>
  <c r="C106533" i="1"/>
  <c r="C106534" i="1"/>
  <c r="C106535" i="1"/>
  <c r="C106536" i="1"/>
  <c r="C106537" i="1"/>
  <c r="C106538" i="1"/>
  <c r="C106539" i="1"/>
  <c r="C106540" i="1"/>
  <c r="C106541" i="1"/>
  <c r="C106542" i="1"/>
  <c r="C106543" i="1"/>
  <c r="C106544" i="1"/>
  <c r="C106545" i="1"/>
  <c r="C106546" i="1"/>
  <c r="C106547" i="1"/>
  <c r="C106548" i="1"/>
  <c r="C106549" i="1"/>
  <c r="C106550" i="1"/>
  <c r="C106551" i="1"/>
  <c r="C106552" i="1"/>
  <c r="C106553" i="1"/>
  <c r="C106554" i="1"/>
  <c r="C106555" i="1"/>
  <c r="C106556" i="1"/>
  <c r="C106557" i="1"/>
  <c r="C106558" i="1"/>
  <c r="C106559" i="1"/>
  <c r="C106560" i="1"/>
  <c r="C106561" i="1"/>
  <c r="C106562" i="1"/>
  <c r="C106563" i="1"/>
  <c r="C106564" i="1"/>
  <c r="C106565" i="1"/>
  <c r="C106566" i="1"/>
  <c r="C106567" i="1"/>
  <c r="C106568" i="1"/>
  <c r="C106569" i="1"/>
  <c r="C106570" i="1"/>
  <c r="C106571" i="1"/>
  <c r="C106572" i="1"/>
  <c r="C106573" i="1"/>
  <c r="C106574" i="1"/>
  <c r="C106575" i="1"/>
  <c r="C106576" i="1"/>
  <c r="C106577" i="1"/>
  <c r="C106578" i="1"/>
  <c r="C106579" i="1"/>
  <c r="C106580" i="1"/>
  <c r="C106581" i="1"/>
  <c r="C106582" i="1"/>
  <c r="C106583" i="1"/>
  <c r="C106584" i="1"/>
  <c r="C106585" i="1"/>
  <c r="C106586" i="1"/>
  <c r="C106587" i="1"/>
  <c r="C106588" i="1"/>
  <c r="C106589" i="1"/>
  <c r="C106590" i="1"/>
  <c r="C106591" i="1"/>
  <c r="C106592" i="1"/>
  <c r="C106593" i="1"/>
  <c r="C106594" i="1"/>
  <c r="C106595" i="1"/>
  <c r="C106596" i="1"/>
  <c r="C106597" i="1"/>
  <c r="C106598" i="1"/>
  <c r="C106599" i="1"/>
  <c r="C106600" i="1"/>
  <c r="C106601" i="1"/>
  <c r="C106602" i="1"/>
  <c r="C106603" i="1"/>
  <c r="C106604" i="1"/>
  <c r="C106605" i="1"/>
  <c r="C106606" i="1"/>
  <c r="C106607" i="1"/>
  <c r="C106608" i="1"/>
  <c r="C106609" i="1"/>
  <c r="C106610" i="1"/>
  <c r="C106611" i="1"/>
  <c r="C106612" i="1"/>
  <c r="C106613" i="1"/>
  <c r="C106614" i="1"/>
  <c r="C106615" i="1"/>
  <c r="C106616" i="1"/>
  <c r="C106617" i="1"/>
  <c r="C106618" i="1"/>
  <c r="C106619" i="1"/>
  <c r="C106620" i="1"/>
  <c r="C106621" i="1"/>
  <c r="C106622" i="1"/>
  <c r="C106623" i="1"/>
  <c r="C106624" i="1"/>
  <c r="C106625" i="1"/>
  <c r="C106626" i="1"/>
  <c r="C106627" i="1"/>
  <c r="C106628" i="1"/>
  <c r="C106629" i="1"/>
  <c r="C106630" i="1"/>
  <c r="C106631" i="1"/>
  <c r="C106632" i="1"/>
  <c r="C106633" i="1"/>
  <c r="C106634" i="1"/>
  <c r="C106635" i="1"/>
  <c r="C106636" i="1"/>
  <c r="C106637" i="1"/>
  <c r="C106638" i="1"/>
  <c r="C106639" i="1"/>
  <c r="C106640" i="1"/>
  <c r="C106641" i="1"/>
  <c r="C106642" i="1"/>
  <c r="C106643" i="1"/>
  <c r="C106644" i="1"/>
  <c r="C106645" i="1"/>
  <c r="C106646" i="1"/>
  <c r="C106647" i="1"/>
  <c r="C106648" i="1"/>
  <c r="C106649" i="1"/>
  <c r="C106650" i="1"/>
  <c r="C106651" i="1"/>
  <c r="C106652" i="1"/>
  <c r="C106653" i="1"/>
  <c r="C106654" i="1"/>
  <c r="C106655" i="1"/>
  <c r="C106656" i="1"/>
  <c r="C106657" i="1"/>
  <c r="C106658" i="1"/>
  <c r="C106659" i="1"/>
  <c r="C106660" i="1"/>
  <c r="C106661" i="1"/>
  <c r="C106662" i="1"/>
  <c r="C106663" i="1"/>
  <c r="C106664" i="1"/>
  <c r="C106665" i="1"/>
  <c r="C106666" i="1"/>
  <c r="C106667" i="1"/>
  <c r="C106668" i="1"/>
  <c r="C106669" i="1"/>
  <c r="C106670" i="1"/>
  <c r="C106671" i="1"/>
  <c r="C106672" i="1"/>
  <c r="C106673" i="1"/>
  <c r="C106674" i="1"/>
  <c r="C106675" i="1"/>
  <c r="C106676" i="1"/>
  <c r="C106677" i="1"/>
  <c r="C106678" i="1"/>
  <c r="C106679" i="1"/>
  <c r="C106680" i="1"/>
  <c r="C106681" i="1"/>
  <c r="C106682" i="1"/>
  <c r="C106683" i="1"/>
  <c r="C106684" i="1"/>
  <c r="C106685" i="1"/>
  <c r="C106686" i="1"/>
  <c r="C106687" i="1"/>
  <c r="C106688" i="1"/>
  <c r="C106689" i="1"/>
  <c r="C106690" i="1"/>
  <c r="C106691" i="1"/>
  <c r="C106692" i="1"/>
  <c r="C106693" i="1"/>
  <c r="C106694" i="1"/>
  <c r="C106695" i="1"/>
  <c r="C106696" i="1"/>
  <c r="C106697" i="1"/>
  <c r="C106698" i="1"/>
  <c r="C106699" i="1"/>
  <c r="C106700" i="1"/>
  <c r="C106701" i="1"/>
  <c r="C106702" i="1"/>
  <c r="C106703" i="1"/>
  <c r="C106704" i="1"/>
  <c r="C106705" i="1"/>
  <c r="C106706" i="1"/>
  <c r="C106707" i="1"/>
  <c r="C106708" i="1"/>
  <c r="C106709" i="1"/>
  <c r="C106710" i="1"/>
  <c r="C106711" i="1"/>
  <c r="C106712" i="1"/>
  <c r="C106713" i="1"/>
  <c r="C106714" i="1"/>
  <c r="C106715" i="1"/>
  <c r="C106716" i="1"/>
  <c r="C106717" i="1"/>
  <c r="C106718" i="1"/>
  <c r="C106719" i="1"/>
  <c r="C106720" i="1"/>
  <c r="C106721" i="1"/>
  <c r="C106722" i="1"/>
  <c r="C106723" i="1"/>
  <c r="C106724" i="1"/>
  <c r="C106725" i="1"/>
  <c r="C106726" i="1"/>
  <c r="C106727" i="1"/>
  <c r="C106728" i="1"/>
  <c r="C106729" i="1"/>
  <c r="C106730" i="1"/>
  <c r="C106731" i="1"/>
  <c r="C106732" i="1"/>
  <c r="C106733" i="1"/>
  <c r="C106734" i="1"/>
  <c r="C106735" i="1"/>
  <c r="C106736" i="1"/>
  <c r="C106737" i="1"/>
  <c r="C106738" i="1"/>
  <c r="C106739" i="1"/>
  <c r="C106740" i="1"/>
  <c r="C106741" i="1"/>
  <c r="C106742" i="1"/>
  <c r="C106743" i="1"/>
  <c r="C106744" i="1"/>
  <c r="C106745" i="1"/>
  <c r="C106746" i="1"/>
  <c r="C106747" i="1"/>
  <c r="C106748" i="1"/>
  <c r="C106749" i="1"/>
  <c r="C106750" i="1"/>
  <c r="C106751" i="1"/>
  <c r="C106752" i="1"/>
  <c r="C106753" i="1"/>
  <c r="C106754" i="1"/>
  <c r="C106755" i="1"/>
  <c r="C106756" i="1"/>
  <c r="C106757" i="1"/>
  <c r="C106758" i="1"/>
  <c r="C106759" i="1"/>
  <c r="C106760" i="1"/>
  <c r="C106761" i="1"/>
  <c r="C106762" i="1"/>
  <c r="C106763" i="1"/>
  <c r="C106764" i="1"/>
  <c r="C106765" i="1"/>
  <c r="C106766" i="1"/>
  <c r="C106767" i="1"/>
  <c r="C106768" i="1"/>
  <c r="C106769" i="1"/>
  <c r="C106770" i="1"/>
  <c r="C106771" i="1"/>
  <c r="C106772" i="1"/>
  <c r="C106773" i="1"/>
  <c r="C106774" i="1"/>
  <c r="C106775" i="1"/>
  <c r="C106776" i="1"/>
  <c r="C106777" i="1"/>
  <c r="C106778" i="1"/>
  <c r="C106779" i="1"/>
  <c r="C106780" i="1"/>
  <c r="C106781" i="1"/>
  <c r="C106782" i="1"/>
  <c r="C106783" i="1"/>
  <c r="C106784" i="1"/>
  <c r="C106785" i="1"/>
  <c r="C106786" i="1"/>
  <c r="C106787" i="1"/>
  <c r="C106788" i="1"/>
  <c r="C106789" i="1"/>
  <c r="C106790" i="1"/>
  <c r="C106791" i="1"/>
  <c r="C106792" i="1"/>
  <c r="C106793" i="1"/>
  <c r="C106794" i="1"/>
  <c r="C106795" i="1"/>
  <c r="C106796" i="1"/>
  <c r="C106797" i="1"/>
  <c r="C106798" i="1"/>
  <c r="C106799" i="1"/>
  <c r="C106800" i="1"/>
  <c r="C106801" i="1"/>
  <c r="C106802" i="1"/>
  <c r="C106803" i="1"/>
  <c r="C106804" i="1"/>
  <c r="C106805" i="1"/>
  <c r="C106806" i="1"/>
  <c r="C106807" i="1"/>
  <c r="C106808" i="1"/>
  <c r="C106809" i="1"/>
  <c r="C106810" i="1"/>
  <c r="C106811" i="1"/>
  <c r="C106812" i="1"/>
  <c r="C106813" i="1"/>
  <c r="C106814" i="1"/>
  <c r="C106815" i="1"/>
  <c r="C106816" i="1"/>
  <c r="C106817" i="1"/>
  <c r="C106818" i="1"/>
  <c r="C106819" i="1"/>
  <c r="C106820" i="1"/>
  <c r="C106821" i="1"/>
  <c r="C106822" i="1"/>
  <c r="C106823" i="1"/>
  <c r="C106824" i="1"/>
  <c r="C106825" i="1"/>
  <c r="C106826" i="1"/>
  <c r="C106827" i="1"/>
  <c r="C106828" i="1"/>
  <c r="C106829" i="1"/>
  <c r="C106830" i="1"/>
  <c r="C106831" i="1"/>
  <c r="C106832" i="1"/>
  <c r="C106833" i="1"/>
  <c r="C106834" i="1"/>
  <c r="C106835" i="1"/>
  <c r="C106836" i="1"/>
  <c r="C106837" i="1"/>
  <c r="C106838" i="1"/>
  <c r="C106839" i="1"/>
  <c r="C106840" i="1"/>
  <c r="C106841" i="1"/>
  <c r="C106842" i="1"/>
  <c r="C106843" i="1"/>
  <c r="C106844" i="1"/>
  <c r="C106845" i="1"/>
  <c r="C106846" i="1"/>
  <c r="C106847" i="1"/>
  <c r="C106848" i="1"/>
  <c r="C106849" i="1"/>
  <c r="C106850" i="1"/>
  <c r="C106851" i="1"/>
  <c r="C106852" i="1"/>
  <c r="C106853" i="1"/>
  <c r="C106854" i="1"/>
  <c r="C106855" i="1"/>
  <c r="C106856" i="1"/>
  <c r="C106857" i="1"/>
  <c r="C106858" i="1"/>
  <c r="C106859" i="1"/>
  <c r="C106860" i="1"/>
  <c r="C106861" i="1"/>
  <c r="C106862" i="1"/>
  <c r="C106863" i="1"/>
  <c r="C106864" i="1"/>
  <c r="C106865" i="1"/>
  <c r="C106866" i="1"/>
  <c r="C106867" i="1"/>
  <c r="C106868" i="1"/>
  <c r="C106869" i="1"/>
  <c r="C106870" i="1"/>
  <c r="C106871" i="1"/>
  <c r="C106872" i="1"/>
  <c r="C106873" i="1"/>
  <c r="C106874" i="1"/>
  <c r="C106875" i="1"/>
  <c r="C106876" i="1"/>
  <c r="C106877" i="1"/>
  <c r="C106878" i="1"/>
  <c r="C106879" i="1"/>
  <c r="C106880" i="1"/>
  <c r="C106881" i="1"/>
  <c r="C106882" i="1"/>
  <c r="C106883" i="1"/>
  <c r="C106884" i="1"/>
  <c r="C106885" i="1"/>
  <c r="C106886" i="1"/>
  <c r="C106887" i="1"/>
  <c r="C106888" i="1"/>
  <c r="C106889" i="1"/>
  <c r="C106890" i="1"/>
  <c r="C106891" i="1"/>
  <c r="C106892" i="1"/>
  <c r="C106893" i="1"/>
  <c r="C106894" i="1"/>
  <c r="C106895" i="1"/>
  <c r="C106896" i="1"/>
  <c r="C106897" i="1"/>
  <c r="C106898" i="1"/>
  <c r="C106899" i="1"/>
  <c r="C106900" i="1"/>
  <c r="C106901" i="1"/>
  <c r="C106902" i="1"/>
  <c r="C106903" i="1"/>
  <c r="C106904" i="1"/>
  <c r="C106905" i="1"/>
  <c r="C106906" i="1"/>
  <c r="C106907" i="1"/>
  <c r="C106908" i="1"/>
  <c r="C106909" i="1"/>
  <c r="C106910" i="1"/>
  <c r="C106911" i="1"/>
  <c r="C106912" i="1"/>
  <c r="C106913" i="1"/>
  <c r="C106914" i="1"/>
  <c r="C106915" i="1"/>
  <c r="C106916" i="1"/>
  <c r="C106917" i="1"/>
  <c r="C106918" i="1"/>
  <c r="C106919" i="1"/>
  <c r="C106920" i="1"/>
  <c r="C106921" i="1"/>
  <c r="C106922" i="1"/>
  <c r="C106923" i="1"/>
  <c r="C106924" i="1"/>
  <c r="C106925" i="1"/>
  <c r="C106926" i="1"/>
  <c r="C106927" i="1"/>
  <c r="C106928" i="1"/>
  <c r="C106929" i="1"/>
  <c r="C106930" i="1"/>
  <c r="C106931" i="1"/>
  <c r="C106932" i="1"/>
  <c r="C106933" i="1"/>
  <c r="C106934" i="1"/>
  <c r="C106935" i="1"/>
  <c r="C106936" i="1"/>
  <c r="C106937" i="1"/>
  <c r="C106938" i="1"/>
  <c r="C106939" i="1"/>
  <c r="C106940" i="1"/>
  <c r="C106941" i="1"/>
  <c r="C106942" i="1"/>
  <c r="C106943" i="1"/>
  <c r="C106944" i="1"/>
  <c r="C106945" i="1"/>
  <c r="C106946" i="1"/>
  <c r="C106947" i="1"/>
  <c r="C106948" i="1"/>
  <c r="C106949" i="1"/>
  <c r="C106950" i="1"/>
  <c r="C106951" i="1"/>
  <c r="C106952" i="1"/>
  <c r="C106953" i="1"/>
  <c r="C106954" i="1"/>
  <c r="C106955" i="1"/>
  <c r="C106956" i="1"/>
  <c r="C106957" i="1"/>
  <c r="C106958" i="1"/>
  <c r="C106959" i="1"/>
  <c r="C106960" i="1"/>
  <c r="C106961" i="1"/>
  <c r="C106962" i="1"/>
  <c r="C106963" i="1"/>
  <c r="C106964" i="1"/>
  <c r="C106965" i="1"/>
  <c r="C106966" i="1"/>
  <c r="C106967" i="1"/>
  <c r="C106968" i="1"/>
  <c r="C106969" i="1"/>
  <c r="C106970" i="1"/>
  <c r="C106971" i="1"/>
  <c r="C106972" i="1"/>
  <c r="C106973" i="1"/>
  <c r="C106974" i="1"/>
  <c r="C106975" i="1"/>
  <c r="C106976" i="1"/>
  <c r="C106977" i="1"/>
  <c r="C106978" i="1"/>
  <c r="C106979" i="1"/>
  <c r="C106980" i="1"/>
  <c r="C106981" i="1"/>
  <c r="C106982" i="1"/>
  <c r="C106983" i="1"/>
  <c r="C106984" i="1"/>
  <c r="C106985" i="1"/>
  <c r="C106986" i="1"/>
  <c r="C106987" i="1"/>
  <c r="C106988" i="1"/>
  <c r="C106989" i="1"/>
  <c r="C106990" i="1"/>
  <c r="C106991" i="1"/>
  <c r="C106992" i="1"/>
  <c r="C106993" i="1"/>
  <c r="C106994" i="1"/>
  <c r="C106995" i="1"/>
  <c r="C106996" i="1"/>
  <c r="C106997" i="1"/>
  <c r="C106998" i="1"/>
  <c r="C106999" i="1"/>
  <c r="C107000" i="1"/>
  <c r="C107001" i="1"/>
  <c r="C107002" i="1"/>
  <c r="C107003" i="1"/>
  <c r="C107004" i="1"/>
  <c r="C107005" i="1"/>
  <c r="C107006" i="1"/>
  <c r="C107007" i="1"/>
  <c r="C107008" i="1"/>
  <c r="C107009" i="1"/>
  <c r="C107010" i="1"/>
  <c r="C107011" i="1"/>
  <c r="C107012" i="1"/>
  <c r="C107013" i="1"/>
  <c r="C107014" i="1"/>
  <c r="C107015" i="1"/>
  <c r="C107016" i="1"/>
  <c r="C107017" i="1"/>
  <c r="C107018" i="1"/>
  <c r="C107019" i="1"/>
  <c r="C107020" i="1"/>
  <c r="C107021" i="1"/>
  <c r="C107022" i="1"/>
  <c r="C107023" i="1"/>
  <c r="C107024" i="1"/>
  <c r="C107025" i="1"/>
  <c r="C107026" i="1"/>
  <c r="C107027" i="1"/>
  <c r="C107028" i="1"/>
  <c r="C107029" i="1"/>
  <c r="C107030" i="1"/>
  <c r="C107031" i="1"/>
  <c r="C107032" i="1"/>
  <c r="C107033" i="1"/>
  <c r="C107034" i="1"/>
  <c r="C107035" i="1"/>
  <c r="C107036" i="1"/>
  <c r="C107037" i="1"/>
  <c r="C107038" i="1"/>
  <c r="C107039" i="1"/>
  <c r="C107040" i="1"/>
  <c r="C107041" i="1"/>
  <c r="C107042" i="1"/>
  <c r="C107043" i="1"/>
  <c r="C107044" i="1"/>
  <c r="C107045" i="1"/>
  <c r="C107046" i="1"/>
  <c r="C107047" i="1"/>
  <c r="C107048" i="1"/>
  <c r="C107049" i="1"/>
  <c r="C107050" i="1"/>
  <c r="C107051" i="1"/>
  <c r="C107052" i="1"/>
  <c r="C107053" i="1"/>
  <c r="C107054" i="1"/>
  <c r="C107055" i="1"/>
  <c r="C107056" i="1"/>
  <c r="C107057" i="1"/>
  <c r="C107058" i="1"/>
  <c r="C107059" i="1"/>
  <c r="C107060" i="1"/>
  <c r="C107061" i="1"/>
  <c r="C107062" i="1"/>
  <c r="C107063" i="1"/>
  <c r="C107064" i="1"/>
  <c r="C107065" i="1"/>
  <c r="C107066" i="1"/>
  <c r="C107067" i="1"/>
  <c r="C107068" i="1"/>
  <c r="C107069" i="1"/>
  <c r="C107070" i="1"/>
  <c r="C107071" i="1"/>
  <c r="C107072" i="1"/>
  <c r="C107073" i="1"/>
  <c r="C107074" i="1"/>
  <c r="C107075" i="1"/>
  <c r="C107076" i="1"/>
  <c r="C107077" i="1"/>
  <c r="C107078" i="1"/>
  <c r="C107079" i="1"/>
  <c r="C107080" i="1"/>
  <c r="C107081" i="1"/>
  <c r="C107082" i="1"/>
  <c r="C107083" i="1"/>
  <c r="C107084" i="1"/>
  <c r="C107085" i="1"/>
  <c r="C107086" i="1"/>
  <c r="C107087" i="1"/>
  <c r="C107088" i="1"/>
  <c r="C107089" i="1"/>
  <c r="C107090" i="1"/>
  <c r="C107091" i="1"/>
  <c r="C107092" i="1"/>
  <c r="C107093" i="1"/>
  <c r="C107094" i="1"/>
  <c r="C107095" i="1"/>
  <c r="C107096" i="1"/>
  <c r="C107097" i="1"/>
  <c r="C107098" i="1"/>
  <c r="C107099" i="1"/>
  <c r="C107100" i="1"/>
  <c r="C107101" i="1"/>
  <c r="C107102" i="1"/>
  <c r="C107103" i="1"/>
  <c r="C107104" i="1"/>
  <c r="C107105" i="1"/>
  <c r="C107106" i="1"/>
  <c r="C107107" i="1"/>
  <c r="C107108" i="1"/>
  <c r="C107109" i="1"/>
  <c r="C107110" i="1"/>
  <c r="C107111" i="1"/>
  <c r="C107112" i="1"/>
  <c r="C107113" i="1"/>
  <c r="C107114" i="1"/>
  <c r="C107115" i="1"/>
  <c r="C107116" i="1"/>
  <c r="C107117" i="1"/>
  <c r="C107118" i="1"/>
  <c r="C107119" i="1"/>
  <c r="C107120" i="1"/>
  <c r="C107121" i="1"/>
  <c r="C107122" i="1"/>
  <c r="C107123" i="1"/>
  <c r="C107124" i="1"/>
  <c r="C107125" i="1"/>
  <c r="C107126" i="1"/>
  <c r="C107127" i="1"/>
  <c r="C107128" i="1"/>
  <c r="C107129" i="1"/>
  <c r="C107130" i="1"/>
  <c r="C107131" i="1"/>
  <c r="C107132" i="1"/>
  <c r="C107133" i="1"/>
  <c r="C107134" i="1"/>
  <c r="C107135" i="1"/>
  <c r="C107136" i="1"/>
  <c r="C107137" i="1"/>
  <c r="C107138" i="1"/>
  <c r="C107139" i="1"/>
  <c r="C107140" i="1"/>
  <c r="C107141" i="1"/>
  <c r="C107142" i="1"/>
  <c r="C107143" i="1"/>
  <c r="C107144" i="1"/>
  <c r="C107145" i="1"/>
  <c r="C107146" i="1"/>
  <c r="C107147" i="1"/>
  <c r="C107148" i="1"/>
  <c r="C107149" i="1"/>
  <c r="C107150" i="1"/>
  <c r="C107151" i="1"/>
  <c r="C107152" i="1"/>
  <c r="C107153" i="1"/>
  <c r="C107154" i="1"/>
  <c r="C107155" i="1"/>
  <c r="C107156" i="1"/>
  <c r="C107157" i="1"/>
  <c r="C107158" i="1"/>
  <c r="C107159" i="1"/>
  <c r="C107160" i="1"/>
  <c r="C107161" i="1"/>
  <c r="C107162" i="1"/>
  <c r="C107163" i="1"/>
  <c r="C107164" i="1"/>
  <c r="C107165" i="1"/>
  <c r="C107166" i="1"/>
  <c r="C107167" i="1"/>
  <c r="C107168" i="1"/>
  <c r="C107169" i="1"/>
  <c r="C107170" i="1"/>
  <c r="C107171" i="1"/>
  <c r="C107172" i="1"/>
  <c r="C107173" i="1"/>
  <c r="C107174" i="1"/>
  <c r="C107175" i="1"/>
  <c r="C107176" i="1"/>
  <c r="C107177" i="1"/>
  <c r="C107178" i="1"/>
  <c r="C107179" i="1"/>
  <c r="C107180" i="1"/>
  <c r="C107181" i="1"/>
  <c r="C107182" i="1"/>
  <c r="C107183" i="1"/>
  <c r="C107184" i="1"/>
  <c r="C107185" i="1"/>
  <c r="C107186" i="1"/>
  <c r="C107187" i="1"/>
  <c r="C107188" i="1"/>
  <c r="C107189" i="1"/>
  <c r="C107190" i="1"/>
  <c r="C107191" i="1"/>
  <c r="C107192" i="1"/>
  <c r="C107193" i="1"/>
  <c r="C107194" i="1"/>
  <c r="C107195" i="1"/>
  <c r="C107196" i="1"/>
  <c r="C107197" i="1"/>
  <c r="C107198" i="1"/>
  <c r="C107199" i="1"/>
  <c r="C107200" i="1"/>
  <c r="C107201" i="1"/>
  <c r="C107202" i="1"/>
  <c r="C107203" i="1"/>
  <c r="C107204" i="1"/>
  <c r="C107205" i="1"/>
  <c r="C107206" i="1"/>
  <c r="C107207" i="1"/>
  <c r="C107208" i="1"/>
  <c r="C107209" i="1"/>
  <c r="C107210" i="1"/>
  <c r="C107211" i="1"/>
  <c r="C107212" i="1"/>
  <c r="C107213" i="1"/>
  <c r="C107214" i="1"/>
  <c r="C107215" i="1"/>
  <c r="C107216" i="1"/>
  <c r="C107217" i="1"/>
  <c r="C107218" i="1"/>
  <c r="C107219" i="1"/>
  <c r="C107220" i="1"/>
  <c r="C107221" i="1"/>
  <c r="C107222" i="1"/>
  <c r="C107223" i="1"/>
  <c r="C107224" i="1"/>
  <c r="C107225" i="1"/>
  <c r="C107226" i="1"/>
  <c r="C107227" i="1"/>
  <c r="C107228" i="1"/>
  <c r="C107229" i="1"/>
  <c r="C107230" i="1"/>
  <c r="C107231" i="1"/>
  <c r="C107232" i="1"/>
  <c r="C107233" i="1"/>
  <c r="C107234" i="1"/>
  <c r="C107235" i="1"/>
  <c r="C107236" i="1"/>
  <c r="C107237" i="1"/>
  <c r="C107238" i="1"/>
  <c r="C107239" i="1"/>
  <c r="C107240" i="1"/>
  <c r="C107241" i="1"/>
  <c r="C107242" i="1"/>
  <c r="C107243" i="1"/>
  <c r="C107244" i="1"/>
  <c r="C107245" i="1"/>
  <c r="C107246" i="1"/>
  <c r="C107247" i="1"/>
  <c r="C107248" i="1"/>
  <c r="C107249" i="1"/>
  <c r="C107250" i="1"/>
  <c r="C107251" i="1"/>
  <c r="C107252" i="1"/>
  <c r="C107253" i="1"/>
  <c r="C107254" i="1"/>
  <c r="C107255" i="1"/>
  <c r="C107256" i="1"/>
  <c r="C107257" i="1"/>
  <c r="C107258" i="1"/>
  <c r="C107259" i="1"/>
  <c r="C107260" i="1"/>
  <c r="C107261" i="1"/>
  <c r="C107262" i="1"/>
  <c r="C107263" i="1"/>
  <c r="C107264" i="1"/>
  <c r="C107265" i="1"/>
  <c r="C107266" i="1"/>
  <c r="C107267" i="1"/>
  <c r="C107268" i="1"/>
  <c r="C107269" i="1"/>
  <c r="C107270" i="1"/>
  <c r="C107271" i="1"/>
  <c r="C107272" i="1"/>
  <c r="C107273" i="1"/>
  <c r="C107274" i="1"/>
  <c r="C107275" i="1"/>
  <c r="C107276" i="1"/>
  <c r="C107277" i="1"/>
  <c r="C107278" i="1"/>
  <c r="C107279" i="1"/>
  <c r="C107280" i="1"/>
  <c r="C107281" i="1"/>
  <c r="C107282" i="1"/>
  <c r="C107283" i="1"/>
  <c r="C107284" i="1"/>
  <c r="C107285" i="1"/>
  <c r="C107286" i="1"/>
  <c r="C107287" i="1"/>
  <c r="C107288" i="1"/>
  <c r="C107289" i="1"/>
  <c r="C107290" i="1"/>
  <c r="C107291" i="1"/>
  <c r="C107292" i="1"/>
  <c r="C107293" i="1"/>
  <c r="C107294" i="1"/>
  <c r="C107295" i="1"/>
  <c r="C107296" i="1"/>
  <c r="C107297" i="1"/>
  <c r="C107298" i="1"/>
  <c r="C107299" i="1"/>
  <c r="C107300" i="1"/>
  <c r="C107301" i="1"/>
  <c r="C107302" i="1"/>
  <c r="C107303" i="1"/>
  <c r="C107304" i="1"/>
  <c r="C107305" i="1"/>
  <c r="C107306" i="1"/>
  <c r="C107307" i="1"/>
  <c r="C107308" i="1"/>
  <c r="C107309" i="1"/>
  <c r="C107310" i="1"/>
  <c r="C107311" i="1"/>
  <c r="C107312" i="1"/>
  <c r="C107313" i="1"/>
  <c r="C107314" i="1"/>
  <c r="C107315" i="1"/>
  <c r="C107316" i="1"/>
  <c r="C107317" i="1"/>
  <c r="C107318" i="1"/>
  <c r="C107319" i="1"/>
  <c r="C107320" i="1"/>
  <c r="C107321" i="1"/>
  <c r="C107322" i="1"/>
  <c r="C107323" i="1"/>
  <c r="C107324" i="1"/>
  <c r="C107325" i="1"/>
  <c r="C107326" i="1"/>
  <c r="C107327" i="1"/>
  <c r="C107328" i="1"/>
  <c r="C107329" i="1"/>
  <c r="C107330" i="1"/>
  <c r="C107331" i="1"/>
  <c r="C107332" i="1"/>
  <c r="C107333" i="1"/>
  <c r="C107334" i="1"/>
  <c r="C107335" i="1"/>
  <c r="C107336" i="1"/>
  <c r="C107337" i="1"/>
  <c r="C107338" i="1"/>
  <c r="C107339" i="1"/>
  <c r="C107340" i="1"/>
  <c r="C107341" i="1"/>
  <c r="C107342" i="1"/>
  <c r="C107343" i="1"/>
  <c r="C107344" i="1"/>
  <c r="C107345" i="1"/>
  <c r="C107346" i="1"/>
  <c r="C107347" i="1"/>
  <c r="C107348" i="1"/>
  <c r="C107349" i="1"/>
  <c r="C107350" i="1"/>
  <c r="C107351" i="1"/>
  <c r="C107352" i="1"/>
  <c r="C107353" i="1"/>
  <c r="C107354" i="1"/>
  <c r="C107355" i="1"/>
  <c r="C107356" i="1"/>
  <c r="C107357" i="1"/>
  <c r="C107358" i="1"/>
  <c r="C107359" i="1"/>
  <c r="C107360" i="1"/>
  <c r="C107361" i="1"/>
  <c r="C107362" i="1"/>
  <c r="C107363" i="1"/>
  <c r="C107364" i="1"/>
  <c r="C107365" i="1"/>
  <c r="C107366" i="1"/>
  <c r="C107367" i="1"/>
  <c r="C107368" i="1"/>
  <c r="C107369" i="1"/>
  <c r="C107370" i="1"/>
  <c r="C107371" i="1"/>
  <c r="C107372" i="1"/>
  <c r="C107373" i="1"/>
  <c r="C107374" i="1"/>
  <c r="C107375" i="1"/>
  <c r="C107376" i="1"/>
  <c r="C107377" i="1"/>
  <c r="C107378" i="1"/>
  <c r="C107379" i="1"/>
  <c r="C107380" i="1"/>
  <c r="C107381" i="1"/>
  <c r="C107382" i="1"/>
  <c r="C107383" i="1"/>
  <c r="C107384" i="1"/>
  <c r="C107385" i="1"/>
  <c r="C107386" i="1"/>
  <c r="C107387" i="1"/>
  <c r="C107388" i="1"/>
  <c r="C107389" i="1"/>
  <c r="C107390" i="1"/>
  <c r="C107391" i="1"/>
  <c r="C107392" i="1"/>
  <c r="C107393" i="1"/>
  <c r="C107394" i="1"/>
  <c r="C107395" i="1"/>
  <c r="C107396" i="1"/>
  <c r="C107397" i="1"/>
  <c r="C107398" i="1"/>
  <c r="C107399" i="1"/>
  <c r="C107400" i="1"/>
  <c r="C107401" i="1"/>
  <c r="C107402" i="1"/>
  <c r="C107403" i="1"/>
  <c r="C107404" i="1"/>
  <c r="C107405" i="1"/>
  <c r="C107406" i="1"/>
  <c r="C107407" i="1"/>
  <c r="C107408" i="1"/>
  <c r="C107409" i="1"/>
  <c r="C107410" i="1"/>
  <c r="C107411" i="1"/>
  <c r="C107412" i="1"/>
  <c r="C107413" i="1"/>
  <c r="C107414" i="1"/>
  <c r="C107415" i="1"/>
  <c r="C107416" i="1"/>
  <c r="C107417" i="1"/>
  <c r="C107418" i="1"/>
  <c r="C107419" i="1"/>
  <c r="C107420" i="1"/>
  <c r="C107421" i="1"/>
  <c r="C107422" i="1"/>
  <c r="C107423" i="1"/>
  <c r="C107424" i="1"/>
  <c r="C107425" i="1"/>
  <c r="C107426" i="1"/>
  <c r="C107427" i="1"/>
  <c r="C107428" i="1"/>
  <c r="C107429" i="1"/>
  <c r="C107430" i="1"/>
  <c r="C107431" i="1"/>
  <c r="C107432" i="1"/>
  <c r="C107433" i="1"/>
  <c r="C107434" i="1"/>
  <c r="C107435" i="1"/>
  <c r="C107436" i="1"/>
  <c r="C107437" i="1"/>
  <c r="C107438" i="1"/>
  <c r="C107439" i="1"/>
  <c r="C107440" i="1"/>
  <c r="C107441" i="1"/>
  <c r="C107442" i="1"/>
  <c r="C107443" i="1"/>
  <c r="C107444" i="1"/>
  <c r="C107445" i="1"/>
  <c r="C107446" i="1"/>
  <c r="C107447" i="1"/>
  <c r="C107448" i="1"/>
  <c r="C107449" i="1"/>
  <c r="C107450" i="1"/>
  <c r="C107451" i="1"/>
  <c r="C107452" i="1"/>
  <c r="C107453" i="1"/>
  <c r="C107454" i="1"/>
  <c r="C107455" i="1"/>
  <c r="C107456" i="1"/>
  <c r="C107457" i="1"/>
  <c r="C107458" i="1"/>
  <c r="C107459" i="1"/>
  <c r="C107460" i="1"/>
  <c r="C107461" i="1"/>
  <c r="C107462" i="1"/>
  <c r="C107463" i="1"/>
  <c r="C107464" i="1"/>
  <c r="C107465" i="1"/>
  <c r="C107466" i="1"/>
  <c r="C107467" i="1"/>
  <c r="C107468" i="1"/>
  <c r="C107469" i="1"/>
  <c r="C107470" i="1"/>
  <c r="C107471" i="1"/>
  <c r="C107472" i="1"/>
  <c r="C107473" i="1"/>
  <c r="C107474" i="1"/>
  <c r="C107475" i="1"/>
  <c r="C107476" i="1"/>
  <c r="C107477" i="1"/>
  <c r="C107478" i="1"/>
  <c r="C107479" i="1"/>
  <c r="C107480" i="1"/>
  <c r="C107481" i="1"/>
  <c r="C107482" i="1"/>
  <c r="C107483" i="1"/>
  <c r="C107484" i="1"/>
  <c r="C107485" i="1"/>
  <c r="C107486" i="1"/>
  <c r="C107487" i="1"/>
  <c r="C107488" i="1"/>
  <c r="C107489" i="1"/>
  <c r="C107490" i="1"/>
  <c r="C107491" i="1"/>
  <c r="C107492" i="1"/>
  <c r="C107493" i="1"/>
  <c r="C107494" i="1"/>
  <c r="C107495" i="1"/>
  <c r="C107496" i="1"/>
  <c r="C107497" i="1"/>
  <c r="C107498" i="1"/>
  <c r="C107499" i="1"/>
  <c r="C107500" i="1"/>
  <c r="C107501" i="1"/>
  <c r="C107502" i="1"/>
  <c r="C107503" i="1"/>
  <c r="C107504" i="1"/>
  <c r="C107505" i="1"/>
  <c r="C107506" i="1"/>
  <c r="C107507" i="1"/>
  <c r="C107508" i="1"/>
  <c r="C107509" i="1"/>
  <c r="C107510" i="1"/>
  <c r="C107511" i="1"/>
  <c r="C107512" i="1"/>
  <c r="C107513" i="1"/>
  <c r="C107514" i="1"/>
  <c r="C107515" i="1"/>
  <c r="C107516" i="1"/>
  <c r="C107517" i="1"/>
  <c r="C107518" i="1"/>
  <c r="C107519" i="1"/>
  <c r="C107520" i="1"/>
  <c r="C107521" i="1"/>
  <c r="C107522" i="1"/>
  <c r="C107523" i="1"/>
  <c r="C107524" i="1"/>
  <c r="C107525" i="1"/>
  <c r="C107526" i="1"/>
  <c r="C107527" i="1"/>
  <c r="C107528" i="1"/>
  <c r="C107529" i="1"/>
  <c r="C107530" i="1"/>
  <c r="C107531" i="1"/>
  <c r="C107532" i="1"/>
  <c r="C107533" i="1"/>
  <c r="C107534" i="1"/>
  <c r="C107535" i="1"/>
  <c r="C107536" i="1"/>
  <c r="C107537" i="1"/>
  <c r="C107538" i="1"/>
  <c r="C107539" i="1"/>
  <c r="C107540" i="1"/>
  <c r="C107541" i="1"/>
  <c r="C107542" i="1"/>
  <c r="C107543" i="1"/>
  <c r="C107544" i="1"/>
  <c r="C107545" i="1"/>
  <c r="C107546" i="1"/>
  <c r="C107547" i="1"/>
  <c r="C107548" i="1"/>
  <c r="C107549" i="1"/>
  <c r="C107550" i="1"/>
  <c r="C107551" i="1"/>
  <c r="C107552" i="1"/>
  <c r="C107553" i="1"/>
  <c r="C107554" i="1"/>
  <c r="C107555" i="1"/>
  <c r="C107556" i="1"/>
  <c r="C107557" i="1"/>
  <c r="C107558" i="1"/>
  <c r="C107559" i="1"/>
  <c r="C107560" i="1"/>
  <c r="C107561" i="1"/>
  <c r="C107562" i="1"/>
  <c r="C107563" i="1"/>
  <c r="C107564" i="1"/>
  <c r="C107565" i="1"/>
  <c r="C107566" i="1"/>
  <c r="C107567" i="1"/>
  <c r="C107568" i="1"/>
  <c r="C107569" i="1"/>
  <c r="C107570" i="1"/>
  <c r="C107571" i="1"/>
  <c r="C107572" i="1"/>
  <c r="C107573" i="1"/>
  <c r="C107574" i="1"/>
  <c r="C107575" i="1"/>
  <c r="C107576" i="1"/>
  <c r="C107577" i="1"/>
  <c r="C107578" i="1"/>
  <c r="C107579" i="1"/>
  <c r="C107580" i="1"/>
  <c r="C107581" i="1"/>
  <c r="C107582" i="1"/>
  <c r="C107583" i="1"/>
  <c r="C107584" i="1"/>
  <c r="C107585" i="1"/>
  <c r="C107586" i="1"/>
  <c r="C107587" i="1"/>
  <c r="C107588" i="1"/>
  <c r="C107589" i="1"/>
  <c r="C107590" i="1"/>
  <c r="C107591" i="1"/>
  <c r="C107592" i="1"/>
  <c r="C107593" i="1"/>
  <c r="C107594" i="1"/>
  <c r="C107595" i="1"/>
  <c r="C107596" i="1"/>
  <c r="C107597" i="1"/>
  <c r="C107598" i="1"/>
  <c r="C107599" i="1"/>
  <c r="C107600" i="1"/>
  <c r="C107601" i="1"/>
  <c r="C107602" i="1"/>
  <c r="C107603" i="1"/>
  <c r="C107604" i="1"/>
  <c r="C107605" i="1"/>
  <c r="C107606" i="1"/>
  <c r="C107607" i="1"/>
  <c r="C107608" i="1"/>
  <c r="C107609" i="1"/>
  <c r="C107610" i="1"/>
  <c r="C107611" i="1"/>
  <c r="C107612" i="1"/>
  <c r="C107613" i="1"/>
  <c r="C107614" i="1"/>
  <c r="C107615" i="1"/>
  <c r="C107616" i="1"/>
  <c r="C107617" i="1"/>
  <c r="C107618" i="1"/>
  <c r="C107619" i="1"/>
  <c r="C107620" i="1"/>
  <c r="C107621" i="1"/>
  <c r="C107622" i="1"/>
  <c r="C107623" i="1"/>
  <c r="C107624" i="1"/>
  <c r="C107625" i="1"/>
  <c r="C107626" i="1"/>
  <c r="C107627" i="1"/>
  <c r="C107628" i="1"/>
  <c r="C107629" i="1"/>
  <c r="C107630" i="1"/>
  <c r="C107631" i="1"/>
  <c r="C107632" i="1"/>
  <c r="C107633" i="1"/>
  <c r="C107634" i="1"/>
  <c r="C107635" i="1"/>
  <c r="C107636" i="1"/>
  <c r="C107637" i="1"/>
  <c r="C107638" i="1"/>
  <c r="C107639" i="1"/>
  <c r="C107640" i="1"/>
  <c r="C107641" i="1"/>
  <c r="C107642" i="1"/>
  <c r="C107643" i="1"/>
  <c r="C107644" i="1"/>
  <c r="C107645" i="1"/>
  <c r="C107646" i="1"/>
  <c r="C107647" i="1"/>
  <c r="C107648" i="1"/>
  <c r="C107649" i="1"/>
  <c r="C107650" i="1"/>
  <c r="C107651" i="1"/>
  <c r="C107652" i="1"/>
  <c r="C107653" i="1"/>
  <c r="C107654" i="1"/>
  <c r="C107655" i="1"/>
  <c r="C107656" i="1"/>
  <c r="C107657" i="1"/>
  <c r="C107658" i="1"/>
  <c r="C107659" i="1"/>
  <c r="C107660" i="1"/>
  <c r="C107661" i="1"/>
  <c r="C107662" i="1"/>
  <c r="C107663" i="1"/>
  <c r="C107664" i="1"/>
  <c r="C107665" i="1"/>
  <c r="C107666" i="1"/>
  <c r="C107667" i="1"/>
  <c r="C107668" i="1"/>
  <c r="C107669" i="1"/>
  <c r="C107670" i="1"/>
  <c r="C107671" i="1"/>
  <c r="C107672" i="1"/>
  <c r="C107673" i="1"/>
  <c r="C107674" i="1"/>
  <c r="C107675" i="1"/>
  <c r="C107676" i="1"/>
  <c r="C107677" i="1"/>
  <c r="C107678" i="1"/>
  <c r="C107679" i="1"/>
  <c r="C107680" i="1"/>
  <c r="C107681" i="1"/>
  <c r="C107682" i="1"/>
  <c r="C107683" i="1"/>
  <c r="C107684" i="1"/>
  <c r="C107685" i="1"/>
  <c r="C107686" i="1"/>
  <c r="C107687" i="1"/>
  <c r="C107688" i="1"/>
  <c r="C107689" i="1"/>
  <c r="C107690" i="1"/>
  <c r="C107691" i="1"/>
  <c r="C107692" i="1"/>
  <c r="C107693" i="1"/>
  <c r="C107694" i="1"/>
  <c r="C107695" i="1"/>
  <c r="C107696" i="1"/>
  <c r="C107697" i="1"/>
  <c r="C107698" i="1"/>
  <c r="C107699" i="1"/>
  <c r="C107700" i="1"/>
  <c r="C107701" i="1"/>
  <c r="C107702" i="1"/>
  <c r="C107703" i="1"/>
  <c r="C107704" i="1"/>
  <c r="C107705" i="1"/>
  <c r="C107706" i="1"/>
  <c r="C107707" i="1"/>
  <c r="C107708" i="1"/>
  <c r="C107709" i="1"/>
  <c r="C107710" i="1"/>
  <c r="C107711" i="1"/>
  <c r="C107712" i="1"/>
  <c r="C107713" i="1"/>
  <c r="C107714" i="1"/>
  <c r="C107715" i="1"/>
  <c r="C107716" i="1"/>
  <c r="C107717" i="1"/>
  <c r="C107718" i="1"/>
  <c r="C107719" i="1"/>
  <c r="C107720" i="1"/>
  <c r="C107721" i="1"/>
  <c r="C107722" i="1"/>
  <c r="C107723" i="1"/>
  <c r="C107724" i="1"/>
  <c r="C107725" i="1"/>
  <c r="C107726" i="1"/>
  <c r="C107727" i="1"/>
  <c r="C107728" i="1"/>
  <c r="C107729" i="1"/>
  <c r="C107730" i="1"/>
  <c r="C107731" i="1"/>
  <c r="C107732" i="1"/>
  <c r="C107733" i="1"/>
  <c r="C107734" i="1"/>
  <c r="C107735" i="1"/>
  <c r="C107736" i="1"/>
  <c r="C107737" i="1"/>
  <c r="C107738" i="1"/>
  <c r="C107739" i="1"/>
  <c r="C107740" i="1"/>
  <c r="C107741" i="1"/>
  <c r="C107742" i="1"/>
  <c r="C107743" i="1"/>
  <c r="C107744" i="1"/>
  <c r="C107745" i="1"/>
  <c r="C107746" i="1"/>
  <c r="C107747" i="1"/>
  <c r="C107748" i="1"/>
  <c r="C107749" i="1"/>
  <c r="C107750" i="1"/>
  <c r="C107751" i="1"/>
  <c r="C107752" i="1"/>
  <c r="C107753" i="1"/>
  <c r="C107754" i="1"/>
  <c r="C107755" i="1"/>
  <c r="C107756" i="1"/>
  <c r="C107757" i="1"/>
  <c r="C107758" i="1"/>
  <c r="C107759" i="1"/>
  <c r="C107760" i="1"/>
  <c r="C107761" i="1"/>
  <c r="C107762" i="1"/>
  <c r="C107763" i="1"/>
  <c r="C107764" i="1"/>
  <c r="C107765" i="1"/>
  <c r="C107766" i="1"/>
  <c r="C107767" i="1"/>
  <c r="C107768" i="1"/>
  <c r="C107769" i="1"/>
  <c r="C107770" i="1"/>
  <c r="C107771" i="1"/>
  <c r="C107772" i="1"/>
  <c r="C107773" i="1"/>
  <c r="C107774" i="1"/>
  <c r="C107775" i="1"/>
  <c r="C107776" i="1"/>
  <c r="C107777" i="1"/>
  <c r="C107778" i="1"/>
  <c r="C107779" i="1"/>
  <c r="C107780" i="1"/>
  <c r="C107781" i="1"/>
  <c r="C107782" i="1"/>
  <c r="C107783" i="1"/>
  <c r="C107784" i="1"/>
  <c r="C107785" i="1"/>
  <c r="C107786" i="1"/>
  <c r="C107787" i="1"/>
  <c r="C107788" i="1"/>
  <c r="C107789" i="1"/>
  <c r="C107790" i="1"/>
  <c r="C107791" i="1"/>
  <c r="C107792" i="1"/>
  <c r="C107793" i="1"/>
  <c r="C107794" i="1"/>
  <c r="C107795" i="1"/>
  <c r="C107796" i="1"/>
  <c r="C107797" i="1"/>
  <c r="C107798" i="1"/>
  <c r="C107799" i="1"/>
  <c r="C107800" i="1"/>
  <c r="C107801" i="1"/>
  <c r="C107802" i="1"/>
  <c r="C107803" i="1"/>
  <c r="C107804" i="1"/>
  <c r="C107805" i="1"/>
  <c r="C107806" i="1"/>
  <c r="C107807" i="1"/>
  <c r="C107808" i="1"/>
  <c r="C107809" i="1"/>
  <c r="C107810" i="1"/>
  <c r="C107811" i="1"/>
  <c r="C107812" i="1"/>
  <c r="C107813" i="1"/>
  <c r="C107814" i="1"/>
  <c r="C107815" i="1"/>
  <c r="C107816" i="1"/>
  <c r="C107817" i="1"/>
  <c r="C107818" i="1"/>
  <c r="C107819" i="1"/>
  <c r="C107820" i="1"/>
  <c r="C107821" i="1"/>
  <c r="C107822" i="1"/>
  <c r="C107823" i="1"/>
  <c r="C107824" i="1"/>
  <c r="C107825" i="1"/>
  <c r="C107826" i="1"/>
  <c r="C107827" i="1"/>
  <c r="C107828" i="1"/>
  <c r="C107829" i="1"/>
  <c r="C107830" i="1"/>
  <c r="C107831" i="1"/>
  <c r="C107832" i="1"/>
  <c r="C107833" i="1"/>
  <c r="C107834" i="1"/>
  <c r="C107835" i="1"/>
  <c r="C107836" i="1"/>
  <c r="C107837" i="1"/>
  <c r="C107838" i="1"/>
  <c r="C107839" i="1"/>
  <c r="C107840" i="1"/>
  <c r="C107841" i="1"/>
  <c r="C107842" i="1"/>
  <c r="C107843" i="1"/>
  <c r="C107844" i="1"/>
  <c r="C107845" i="1"/>
  <c r="C107846" i="1"/>
  <c r="C107847" i="1"/>
  <c r="C107848" i="1"/>
  <c r="C107849" i="1"/>
  <c r="C107850" i="1"/>
  <c r="C107851" i="1"/>
  <c r="C107852" i="1"/>
  <c r="C107853" i="1"/>
  <c r="C107854" i="1"/>
  <c r="C107855" i="1"/>
  <c r="C107856" i="1"/>
  <c r="C107857" i="1"/>
  <c r="C107858" i="1"/>
  <c r="C107859" i="1"/>
  <c r="C107860" i="1"/>
  <c r="C107861" i="1"/>
  <c r="C107862" i="1"/>
  <c r="C107863" i="1"/>
  <c r="C107864" i="1"/>
  <c r="C107865" i="1"/>
  <c r="C107866" i="1"/>
  <c r="C107867" i="1"/>
  <c r="C107868" i="1"/>
  <c r="C107869" i="1"/>
  <c r="C107870" i="1"/>
  <c r="C107871" i="1"/>
  <c r="C107872" i="1"/>
  <c r="C107873" i="1"/>
  <c r="C107874" i="1"/>
  <c r="C107875" i="1"/>
  <c r="C107876" i="1"/>
  <c r="C107877" i="1"/>
  <c r="C107878" i="1"/>
  <c r="C107879" i="1"/>
  <c r="C107880" i="1"/>
  <c r="C107881" i="1"/>
  <c r="C107882" i="1"/>
  <c r="C107883" i="1"/>
  <c r="C107884" i="1"/>
  <c r="C107885" i="1"/>
  <c r="C107886" i="1"/>
  <c r="C107887" i="1"/>
  <c r="C107888" i="1"/>
  <c r="C107889" i="1"/>
  <c r="C107890" i="1"/>
  <c r="C107891" i="1"/>
  <c r="C107892" i="1"/>
  <c r="C107893" i="1"/>
  <c r="C107894" i="1"/>
  <c r="C107895" i="1"/>
  <c r="C107896" i="1"/>
  <c r="C107897" i="1"/>
  <c r="C107898" i="1"/>
  <c r="C107899" i="1"/>
  <c r="C107900" i="1"/>
  <c r="C107901" i="1"/>
  <c r="C107902" i="1"/>
  <c r="C107903" i="1"/>
  <c r="C107904" i="1"/>
  <c r="C107905" i="1"/>
  <c r="C107906" i="1"/>
  <c r="C107907" i="1"/>
  <c r="C107908" i="1"/>
  <c r="C107909" i="1"/>
  <c r="C107910" i="1"/>
  <c r="C107911" i="1"/>
  <c r="C107912" i="1"/>
  <c r="C107913" i="1"/>
  <c r="C107914" i="1"/>
  <c r="C107915" i="1"/>
  <c r="C107916" i="1"/>
  <c r="C107917" i="1"/>
  <c r="C107918" i="1"/>
  <c r="C107919" i="1"/>
  <c r="C107920" i="1"/>
  <c r="C107921" i="1"/>
  <c r="C107922" i="1"/>
  <c r="C107923" i="1"/>
  <c r="C107924" i="1"/>
  <c r="C107925" i="1"/>
  <c r="C107926" i="1"/>
  <c r="C107927" i="1"/>
  <c r="C107928" i="1"/>
  <c r="C107929" i="1"/>
  <c r="C107930" i="1"/>
  <c r="C107931" i="1"/>
  <c r="C107932" i="1"/>
  <c r="C107933" i="1"/>
  <c r="C107934" i="1"/>
  <c r="C107935" i="1"/>
  <c r="C107936" i="1"/>
  <c r="C107937" i="1"/>
  <c r="C107938" i="1"/>
  <c r="C107939" i="1"/>
  <c r="C107940" i="1"/>
  <c r="C107941" i="1"/>
  <c r="C107942" i="1"/>
  <c r="C107943" i="1"/>
  <c r="C107944" i="1"/>
  <c r="C107945" i="1"/>
  <c r="C107946" i="1"/>
  <c r="C107947" i="1"/>
  <c r="C107948" i="1"/>
  <c r="C107949" i="1"/>
  <c r="C107950" i="1"/>
  <c r="C107951" i="1"/>
  <c r="C107952" i="1"/>
  <c r="C107953" i="1"/>
  <c r="C107954" i="1"/>
  <c r="C107955" i="1"/>
  <c r="C107956" i="1"/>
  <c r="C107957" i="1"/>
  <c r="C107958" i="1"/>
  <c r="C107959" i="1"/>
  <c r="C107960" i="1"/>
  <c r="C107961" i="1"/>
  <c r="C107962" i="1"/>
  <c r="C107963" i="1"/>
  <c r="C107964" i="1"/>
  <c r="C107965" i="1"/>
  <c r="C107966" i="1"/>
  <c r="C107967" i="1"/>
  <c r="C107968" i="1"/>
  <c r="C107969" i="1"/>
  <c r="C107970" i="1"/>
  <c r="C107971" i="1"/>
  <c r="C107972" i="1"/>
  <c r="C107973" i="1"/>
  <c r="C107974" i="1"/>
  <c r="C107975" i="1"/>
  <c r="C107976" i="1"/>
  <c r="C107977" i="1"/>
  <c r="C107978" i="1"/>
  <c r="C107979" i="1"/>
  <c r="C107980" i="1"/>
  <c r="C107981" i="1"/>
  <c r="C107982" i="1"/>
  <c r="C107983" i="1"/>
  <c r="C107984" i="1"/>
  <c r="C107985" i="1"/>
  <c r="C107986" i="1"/>
  <c r="C107987" i="1"/>
  <c r="C107988" i="1"/>
  <c r="C107989" i="1"/>
  <c r="C107990" i="1"/>
  <c r="C107991" i="1"/>
  <c r="C107992" i="1"/>
  <c r="C107993" i="1"/>
  <c r="C107994" i="1"/>
  <c r="C107995" i="1"/>
  <c r="C107996" i="1"/>
  <c r="C107997" i="1"/>
  <c r="C107998" i="1"/>
  <c r="C107999" i="1"/>
  <c r="C108000" i="1"/>
  <c r="C108001" i="1"/>
  <c r="C108002" i="1"/>
  <c r="C108003" i="1"/>
  <c r="C108004" i="1"/>
  <c r="C108005" i="1"/>
  <c r="C108006" i="1"/>
  <c r="C108007" i="1"/>
  <c r="C108008" i="1"/>
  <c r="C108009" i="1"/>
  <c r="C108010" i="1"/>
  <c r="C108011" i="1"/>
  <c r="C108012" i="1"/>
  <c r="C108013" i="1"/>
  <c r="C108014" i="1"/>
  <c r="C108015" i="1"/>
  <c r="C108016" i="1"/>
  <c r="C108017" i="1"/>
  <c r="C108018" i="1"/>
  <c r="C108019" i="1"/>
  <c r="C108020" i="1"/>
  <c r="C108021" i="1"/>
  <c r="C108022" i="1"/>
  <c r="C108023" i="1"/>
  <c r="C108024" i="1"/>
  <c r="C108025" i="1"/>
  <c r="C108026" i="1"/>
  <c r="C108027" i="1"/>
  <c r="C108028" i="1"/>
  <c r="C108029" i="1"/>
  <c r="C108030" i="1"/>
  <c r="C108031" i="1"/>
  <c r="C108032" i="1"/>
  <c r="C108033" i="1"/>
  <c r="C108034" i="1"/>
  <c r="C108035" i="1"/>
  <c r="C108036" i="1"/>
  <c r="C108037" i="1"/>
  <c r="C108038" i="1"/>
  <c r="C108039" i="1"/>
  <c r="C108040" i="1"/>
  <c r="C108041" i="1"/>
  <c r="C108042" i="1"/>
  <c r="C108043" i="1"/>
  <c r="C108044" i="1"/>
  <c r="C108045" i="1"/>
  <c r="C108046" i="1"/>
  <c r="C108047" i="1"/>
  <c r="C108048" i="1"/>
  <c r="C108049" i="1"/>
  <c r="C108050" i="1"/>
  <c r="C108051" i="1"/>
  <c r="C108052" i="1"/>
  <c r="C108053" i="1"/>
  <c r="C108054" i="1"/>
  <c r="C108055" i="1"/>
  <c r="C108056" i="1"/>
  <c r="C108057" i="1"/>
  <c r="C108058" i="1"/>
  <c r="C108059" i="1"/>
  <c r="C108060" i="1"/>
  <c r="C108061" i="1"/>
  <c r="C108062" i="1"/>
  <c r="C108063" i="1"/>
  <c r="C108064" i="1"/>
  <c r="C108065" i="1"/>
  <c r="C108066" i="1"/>
  <c r="C108067" i="1"/>
  <c r="C108068" i="1"/>
  <c r="C108069" i="1"/>
  <c r="C108070" i="1"/>
  <c r="C108071" i="1"/>
  <c r="C108072" i="1"/>
  <c r="C108073" i="1"/>
  <c r="C108074" i="1"/>
  <c r="C108075" i="1"/>
  <c r="C108076" i="1"/>
  <c r="C108077" i="1"/>
  <c r="C108078" i="1"/>
  <c r="C108079" i="1"/>
  <c r="C108080" i="1"/>
  <c r="C108081" i="1"/>
  <c r="C108082" i="1"/>
  <c r="C108083" i="1"/>
  <c r="C108084" i="1"/>
  <c r="C108085" i="1"/>
  <c r="C108086" i="1"/>
  <c r="C108087" i="1"/>
  <c r="C108088" i="1"/>
  <c r="C108089" i="1"/>
  <c r="C108090" i="1"/>
  <c r="C108091" i="1"/>
  <c r="C108092" i="1"/>
  <c r="C108093" i="1"/>
  <c r="C108094" i="1"/>
  <c r="C108095" i="1"/>
  <c r="C108096" i="1"/>
  <c r="C108097" i="1"/>
  <c r="C108098" i="1"/>
  <c r="C108099" i="1"/>
  <c r="C108100" i="1"/>
  <c r="C108101" i="1"/>
  <c r="C108102" i="1"/>
  <c r="C108103" i="1"/>
  <c r="C108104" i="1"/>
  <c r="C108105" i="1"/>
  <c r="C108106" i="1"/>
  <c r="C108107" i="1"/>
  <c r="C108108" i="1"/>
  <c r="C108109" i="1"/>
  <c r="C108110" i="1"/>
  <c r="C108111" i="1"/>
  <c r="C108112" i="1"/>
  <c r="C108113" i="1"/>
  <c r="C108114" i="1"/>
  <c r="C108115" i="1"/>
  <c r="C108116" i="1"/>
  <c r="C108117" i="1"/>
  <c r="C108118" i="1"/>
  <c r="C108119" i="1"/>
  <c r="C108120" i="1"/>
  <c r="C108121" i="1"/>
  <c r="C108122" i="1"/>
  <c r="C108123" i="1"/>
  <c r="C108124" i="1"/>
  <c r="C108125" i="1"/>
  <c r="C108126" i="1"/>
  <c r="C108127" i="1"/>
  <c r="C108128" i="1"/>
  <c r="C108129" i="1"/>
  <c r="C108130" i="1"/>
  <c r="C108131" i="1"/>
  <c r="C108132" i="1"/>
  <c r="C108133" i="1"/>
  <c r="C108134" i="1"/>
  <c r="C108135" i="1"/>
  <c r="C108136" i="1"/>
  <c r="C108137" i="1"/>
  <c r="C108138" i="1"/>
  <c r="C108139" i="1"/>
  <c r="C108140" i="1"/>
  <c r="C108141" i="1"/>
  <c r="C108142" i="1"/>
  <c r="C108143" i="1"/>
  <c r="C108144" i="1"/>
  <c r="C108145" i="1"/>
  <c r="C108146" i="1"/>
  <c r="C108147" i="1"/>
  <c r="C108148" i="1"/>
  <c r="C108149" i="1"/>
  <c r="C108150" i="1"/>
  <c r="C108151" i="1"/>
  <c r="C108152" i="1"/>
  <c r="C108153" i="1"/>
  <c r="C108154" i="1"/>
  <c r="C108155" i="1"/>
  <c r="C108156" i="1"/>
  <c r="C108157" i="1"/>
  <c r="C108158" i="1"/>
  <c r="C108159" i="1"/>
  <c r="C108160" i="1"/>
  <c r="C108161" i="1"/>
  <c r="C108162" i="1"/>
  <c r="C108163" i="1"/>
  <c r="C108164" i="1"/>
  <c r="C108165" i="1"/>
  <c r="C108166" i="1"/>
  <c r="C108167" i="1"/>
  <c r="C108168" i="1"/>
  <c r="C108169" i="1"/>
  <c r="C108170" i="1"/>
  <c r="C108171" i="1"/>
  <c r="C108172" i="1"/>
  <c r="C108173" i="1"/>
  <c r="C108174" i="1"/>
  <c r="C108175" i="1"/>
  <c r="C108176" i="1"/>
  <c r="C108177" i="1"/>
  <c r="C108178" i="1"/>
  <c r="C108179" i="1"/>
  <c r="C108180" i="1"/>
  <c r="C108181" i="1"/>
  <c r="C108182" i="1"/>
  <c r="C108183" i="1"/>
  <c r="C108184" i="1"/>
  <c r="C108185" i="1"/>
  <c r="C108186" i="1"/>
  <c r="C108187" i="1"/>
  <c r="C108188" i="1"/>
  <c r="C108189" i="1"/>
  <c r="C108190" i="1"/>
  <c r="C108191" i="1"/>
  <c r="C108192" i="1"/>
  <c r="C108193" i="1"/>
  <c r="C108194" i="1"/>
  <c r="C108195" i="1"/>
  <c r="C108196" i="1"/>
  <c r="C108197" i="1"/>
  <c r="C108198" i="1"/>
  <c r="C108199" i="1"/>
  <c r="C108200" i="1"/>
  <c r="C108201" i="1"/>
  <c r="C108202" i="1"/>
  <c r="C108203" i="1"/>
  <c r="C108204" i="1"/>
  <c r="C108205" i="1"/>
  <c r="C108206" i="1"/>
  <c r="C108207" i="1"/>
  <c r="C108208" i="1"/>
  <c r="C108209" i="1"/>
  <c r="C108210" i="1"/>
  <c r="C108211" i="1"/>
  <c r="C108212" i="1"/>
  <c r="C108213" i="1"/>
  <c r="C108214" i="1"/>
  <c r="C108215" i="1"/>
  <c r="C108216" i="1"/>
  <c r="C108217" i="1"/>
  <c r="C108218" i="1"/>
  <c r="C108219" i="1"/>
  <c r="C108220" i="1"/>
  <c r="C108221" i="1"/>
  <c r="C108222" i="1"/>
  <c r="C108223" i="1"/>
  <c r="C108224" i="1"/>
  <c r="C108225" i="1"/>
  <c r="C108226" i="1"/>
  <c r="C108227" i="1"/>
  <c r="C108228" i="1"/>
  <c r="C108229" i="1"/>
  <c r="C108230" i="1"/>
  <c r="C108231" i="1"/>
  <c r="C108232" i="1"/>
  <c r="C108233" i="1"/>
  <c r="C108234" i="1"/>
  <c r="C108235" i="1"/>
  <c r="C108236" i="1"/>
  <c r="C108237" i="1"/>
  <c r="C108238" i="1"/>
  <c r="C108239" i="1"/>
  <c r="C108240" i="1"/>
  <c r="C108241" i="1"/>
  <c r="C108242" i="1"/>
  <c r="C108243" i="1"/>
  <c r="C108244" i="1"/>
  <c r="C108245" i="1"/>
  <c r="C108246" i="1"/>
  <c r="C108247" i="1"/>
  <c r="C108248" i="1"/>
  <c r="C108249" i="1"/>
  <c r="C108250" i="1"/>
  <c r="C108251" i="1"/>
  <c r="C108252" i="1"/>
  <c r="C108253" i="1"/>
  <c r="C108254" i="1"/>
  <c r="C108255" i="1"/>
  <c r="C108256" i="1"/>
  <c r="C108257" i="1"/>
  <c r="C108258" i="1"/>
  <c r="C108259" i="1"/>
  <c r="C108260" i="1"/>
  <c r="C108261" i="1"/>
  <c r="C108262" i="1"/>
  <c r="C108263" i="1"/>
  <c r="C108264" i="1"/>
  <c r="C108265" i="1"/>
  <c r="C108266" i="1"/>
  <c r="C108267" i="1"/>
  <c r="C108268" i="1"/>
  <c r="C108269" i="1"/>
  <c r="C108270" i="1"/>
  <c r="C108271" i="1"/>
  <c r="C108272" i="1"/>
  <c r="C108273" i="1"/>
  <c r="C108274" i="1"/>
  <c r="C108275" i="1"/>
  <c r="C108276" i="1"/>
  <c r="C108277" i="1"/>
  <c r="C108278" i="1"/>
  <c r="C108279" i="1"/>
  <c r="C108280" i="1"/>
  <c r="C108281" i="1"/>
  <c r="C108282" i="1"/>
  <c r="C108283" i="1"/>
  <c r="C108284" i="1"/>
  <c r="C108285" i="1"/>
  <c r="C108286" i="1"/>
  <c r="C108287" i="1"/>
  <c r="C108288" i="1"/>
  <c r="C108289" i="1"/>
  <c r="C108290" i="1"/>
  <c r="C108291" i="1"/>
  <c r="C108292" i="1"/>
  <c r="C108293" i="1"/>
  <c r="C108294" i="1"/>
  <c r="C108295" i="1"/>
  <c r="C108296" i="1"/>
  <c r="C108297" i="1"/>
  <c r="C108298" i="1"/>
  <c r="C108299" i="1"/>
  <c r="C108300" i="1"/>
  <c r="C108301" i="1"/>
  <c r="C108302" i="1"/>
  <c r="C108303" i="1"/>
  <c r="C108304" i="1"/>
  <c r="C108305" i="1"/>
  <c r="C108306" i="1"/>
  <c r="C108307" i="1"/>
  <c r="C108308" i="1"/>
  <c r="C108309" i="1"/>
  <c r="C108310" i="1"/>
  <c r="C108311" i="1"/>
  <c r="C108312" i="1"/>
  <c r="C108313" i="1"/>
  <c r="C108314" i="1"/>
  <c r="C108315" i="1"/>
  <c r="C108316" i="1"/>
  <c r="C108317" i="1"/>
  <c r="C108318" i="1"/>
  <c r="C108319" i="1"/>
  <c r="C108320" i="1"/>
  <c r="C108321" i="1"/>
  <c r="C108322" i="1"/>
  <c r="C108323" i="1"/>
  <c r="C108324" i="1"/>
  <c r="C108325" i="1"/>
  <c r="C108326" i="1"/>
  <c r="C108327" i="1"/>
  <c r="C108328" i="1"/>
  <c r="C108329" i="1"/>
  <c r="C108330" i="1"/>
  <c r="C108331" i="1"/>
  <c r="C108332" i="1"/>
  <c r="C108333" i="1"/>
  <c r="C108334" i="1"/>
  <c r="C108335" i="1"/>
  <c r="C108336" i="1"/>
  <c r="C108337" i="1"/>
  <c r="C108338" i="1"/>
  <c r="C108339" i="1"/>
  <c r="C108340" i="1"/>
  <c r="C108341" i="1"/>
  <c r="C108342" i="1"/>
  <c r="C108343" i="1"/>
  <c r="C108344" i="1"/>
  <c r="C108345" i="1"/>
  <c r="C108346" i="1"/>
  <c r="C108347" i="1"/>
  <c r="C108348" i="1"/>
  <c r="C108349" i="1"/>
  <c r="C108350" i="1"/>
  <c r="C108351" i="1"/>
  <c r="C108352" i="1"/>
  <c r="C108353" i="1"/>
  <c r="C108354" i="1"/>
  <c r="C108355" i="1"/>
  <c r="C108356" i="1"/>
  <c r="C108357" i="1"/>
  <c r="C108358" i="1"/>
  <c r="C108359" i="1"/>
  <c r="C108360" i="1"/>
  <c r="C108361" i="1"/>
  <c r="C108362" i="1"/>
  <c r="C108363" i="1"/>
  <c r="C108364" i="1"/>
  <c r="C108365" i="1"/>
  <c r="C108366" i="1"/>
  <c r="C108367" i="1"/>
  <c r="C108368" i="1"/>
  <c r="C108369" i="1"/>
  <c r="C108370" i="1"/>
  <c r="C108371" i="1"/>
  <c r="C108372" i="1"/>
  <c r="C108373" i="1"/>
  <c r="C108374" i="1"/>
  <c r="C108375" i="1"/>
  <c r="C108376" i="1"/>
  <c r="C108377" i="1"/>
  <c r="C108378" i="1"/>
  <c r="C108379" i="1"/>
  <c r="C108380" i="1"/>
  <c r="C108381" i="1"/>
  <c r="C108382" i="1"/>
  <c r="C108383" i="1"/>
  <c r="C108384" i="1"/>
  <c r="C108385" i="1"/>
  <c r="C108386" i="1"/>
  <c r="C108387" i="1"/>
  <c r="C108388" i="1"/>
  <c r="C108389" i="1"/>
  <c r="C108390" i="1"/>
  <c r="C108391" i="1"/>
  <c r="C108392" i="1"/>
  <c r="C108393" i="1"/>
  <c r="C108394" i="1"/>
  <c r="C108395" i="1"/>
  <c r="C108396" i="1"/>
  <c r="C108397" i="1"/>
  <c r="C108398" i="1"/>
  <c r="C108399" i="1"/>
  <c r="C108400" i="1"/>
  <c r="C108401" i="1"/>
  <c r="C108402" i="1"/>
  <c r="C108403" i="1"/>
  <c r="C108404" i="1"/>
  <c r="C108405" i="1"/>
  <c r="C108406" i="1"/>
  <c r="C108407" i="1"/>
  <c r="C108408" i="1"/>
  <c r="C108409" i="1"/>
  <c r="C108410" i="1"/>
  <c r="C108411" i="1"/>
  <c r="C108412" i="1"/>
  <c r="C108413" i="1"/>
  <c r="C108414" i="1"/>
  <c r="C108415" i="1"/>
  <c r="C108416" i="1"/>
  <c r="C108417" i="1"/>
  <c r="C108418" i="1"/>
  <c r="C108419" i="1"/>
  <c r="C108420" i="1"/>
  <c r="C108421" i="1"/>
  <c r="C108422" i="1"/>
  <c r="C108423" i="1"/>
  <c r="C108424" i="1"/>
  <c r="C108425" i="1"/>
  <c r="C108426" i="1"/>
  <c r="C108427" i="1"/>
  <c r="C108428" i="1"/>
  <c r="C108429" i="1"/>
  <c r="C108430" i="1"/>
  <c r="C108431" i="1"/>
  <c r="C108432" i="1"/>
  <c r="C108433" i="1"/>
  <c r="C108434" i="1"/>
  <c r="C108435" i="1"/>
  <c r="C108436" i="1"/>
  <c r="C108437" i="1"/>
  <c r="C108438" i="1"/>
  <c r="C108439" i="1"/>
  <c r="C108440" i="1"/>
  <c r="C108441" i="1"/>
  <c r="C108442" i="1"/>
  <c r="C108443" i="1"/>
  <c r="C108444" i="1"/>
  <c r="C108445" i="1"/>
  <c r="C108446" i="1"/>
  <c r="C108447" i="1"/>
  <c r="C108448" i="1"/>
  <c r="C108449" i="1"/>
  <c r="C108450" i="1"/>
  <c r="C108451" i="1"/>
  <c r="C108452" i="1"/>
  <c r="C108453" i="1"/>
  <c r="C108454" i="1"/>
  <c r="C108455" i="1"/>
  <c r="C108456" i="1"/>
  <c r="C108457" i="1"/>
  <c r="C108458" i="1"/>
  <c r="C108459" i="1"/>
  <c r="C108460" i="1"/>
  <c r="C108461" i="1"/>
  <c r="C108462" i="1"/>
  <c r="C108463" i="1"/>
  <c r="C108464" i="1"/>
  <c r="C108465" i="1"/>
  <c r="C108466" i="1"/>
  <c r="C108467" i="1"/>
  <c r="C108468" i="1"/>
  <c r="C108469" i="1"/>
  <c r="C108470" i="1"/>
  <c r="C108471" i="1"/>
  <c r="C108472" i="1"/>
  <c r="C108473" i="1"/>
  <c r="C108474" i="1"/>
  <c r="C108475" i="1"/>
  <c r="C108476" i="1"/>
  <c r="C108477" i="1"/>
  <c r="C108478" i="1"/>
  <c r="C108479" i="1"/>
  <c r="C108480" i="1"/>
  <c r="C108481" i="1"/>
  <c r="C108482" i="1"/>
  <c r="C108483" i="1"/>
  <c r="C108484" i="1"/>
  <c r="C108485" i="1"/>
  <c r="C108486" i="1"/>
  <c r="C108487" i="1"/>
  <c r="C108488" i="1"/>
  <c r="C108489" i="1"/>
  <c r="C108490" i="1"/>
  <c r="C108491" i="1"/>
  <c r="C108492" i="1"/>
  <c r="C108493" i="1"/>
  <c r="C108494" i="1"/>
  <c r="C108495" i="1"/>
  <c r="C108496" i="1"/>
  <c r="C108497" i="1"/>
  <c r="C108498" i="1"/>
  <c r="C108499" i="1"/>
  <c r="C108500" i="1"/>
  <c r="C108501" i="1"/>
  <c r="C108502" i="1"/>
  <c r="C108503" i="1"/>
  <c r="C108504" i="1"/>
  <c r="C108505" i="1"/>
  <c r="C108506" i="1"/>
  <c r="C108507" i="1"/>
  <c r="C108508" i="1"/>
  <c r="C108509" i="1"/>
  <c r="C108510" i="1"/>
  <c r="C108511" i="1"/>
  <c r="C108512" i="1"/>
  <c r="C108513" i="1"/>
  <c r="C108514" i="1"/>
  <c r="C108515" i="1"/>
  <c r="C108516" i="1"/>
  <c r="C108517" i="1"/>
  <c r="C108518" i="1"/>
  <c r="C108519" i="1"/>
  <c r="C108520" i="1"/>
  <c r="C108521" i="1"/>
  <c r="C108522" i="1"/>
  <c r="C108523" i="1"/>
  <c r="C108524" i="1"/>
  <c r="C108525" i="1"/>
  <c r="C108526" i="1"/>
  <c r="C108527" i="1"/>
  <c r="C108528" i="1"/>
  <c r="C108529" i="1"/>
  <c r="C108530" i="1"/>
  <c r="C108531" i="1"/>
  <c r="C108532" i="1"/>
  <c r="C108533" i="1"/>
  <c r="C108534" i="1"/>
  <c r="C108535" i="1"/>
  <c r="C108536" i="1"/>
  <c r="C108537" i="1"/>
  <c r="C108538" i="1"/>
  <c r="C108539" i="1"/>
  <c r="C108540" i="1"/>
  <c r="C108541" i="1"/>
  <c r="C108542" i="1"/>
  <c r="C108543" i="1"/>
  <c r="C108544" i="1"/>
  <c r="C108545" i="1"/>
  <c r="C108546" i="1"/>
  <c r="C108547" i="1"/>
  <c r="C108548" i="1"/>
  <c r="C108549" i="1"/>
  <c r="C108550" i="1"/>
  <c r="C108551" i="1"/>
  <c r="C108552" i="1"/>
  <c r="C108553" i="1"/>
  <c r="C108554" i="1"/>
  <c r="C108555" i="1"/>
  <c r="C108556" i="1"/>
  <c r="C108557" i="1"/>
  <c r="C108558" i="1"/>
  <c r="C108559" i="1"/>
  <c r="C108560" i="1"/>
  <c r="C108561" i="1"/>
  <c r="C108562" i="1"/>
  <c r="C108563" i="1"/>
  <c r="C108564" i="1"/>
  <c r="C108565" i="1"/>
  <c r="C108566" i="1"/>
  <c r="C108567" i="1"/>
  <c r="C108568" i="1"/>
  <c r="C108569" i="1"/>
  <c r="C108570" i="1"/>
  <c r="C108571" i="1"/>
  <c r="C108572" i="1"/>
  <c r="C108573" i="1"/>
  <c r="C108574" i="1"/>
  <c r="C108575" i="1"/>
  <c r="C108576" i="1"/>
  <c r="C108577" i="1"/>
  <c r="C108578" i="1"/>
  <c r="C108579" i="1"/>
  <c r="C108580" i="1"/>
  <c r="C108581" i="1"/>
  <c r="C108582" i="1"/>
  <c r="C108583" i="1"/>
  <c r="C108584" i="1"/>
  <c r="C108585" i="1"/>
  <c r="C108586" i="1"/>
  <c r="C108587" i="1"/>
  <c r="C108588" i="1"/>
  <c r="C108589" i="1"/>
  <c r="C108590" i="1"/>
  <c r="C108591" i="1"/>
  <c r="C108592" i="1"/>
  <c r="C108593" i="1"/>
  <c r="C108594" i="1"/>
  <c r="C108595" i="1"/>
  <c r="C108596" i="1"/>
  <c r="C108597" i="1"/>
  <c r="C108598" i="1"/>
  <c r="C108599" i="1"/>
  <c r="C108600" i="1"/>
  <c r="C108601" i="1"/>
  <c r="C108602" i="1"/>
  <c r="C108603" i="1"/>
  <c r="C108604" i="1"/>
  <c r="C108605" i="1"/>
  <c r="C108606" i="1"/>
  <c r="C108607" i="1"/>
  <c r="C108608" i="1"/>
  <c r="C108609" i="1"/>
  <c r="C108610" i="1"/>
  <c r="C108611" i="1"/>
  <c r="C108612" i="1"/>
  <c r="C108613" i="1"/>
  <c r="C108614" i="1"/>
  <c r="C108615" i="1"/>
  <c r="C108616" i="1"/>
  <c r="C108617" i="1"/>
  <c r="C108618" i="1"/>
  <c r="C108619" i="1"/>
  <c r="C108620" i="1"/>
  <c r="C108621" i="1"/>
  <c r="C108622" i="1"/>
  <c r="C108623" i="1"/>
  <c r="C108624" i="1"/>
  <c r="C108625" i="1"/>
  <c r="C108626" i="1"/>
  <c r="C108627" i="1"/>
  <c r="C108628" i="1"/>
  <c r="C108629" i="1"/>
  <c r="C108630" i="1"/>
  <c r="C108631" i="1"/>
  <c r="C108632" i="1"/>
  <c r="C108633" i="1"/>
  <c r="C108634" i="1"/>
  <c r="C108635" i="1"/>
  <c r="C108636" i="1"/>
  <c r="C108637" i="1"/>
  <c r="C108638" i="1"/>
  <c r="C108639" i="1"/>
  <c r="C108640" i="1"/>
  <c r="C108641" i="1"/>
  <c r="C108642" i="1"/>
  <c r="C108643" i="1"/>
  <c r="C108644" i="1"/>
  <c r="C108645" i="1"/>
  <c r="C108646" i="1"/>
  <c r="C108647" i="1"/>
  <c r="C108648" i="1"/>
  <c r="C108649" i="1"/>
  <c r="C108650" i="1"/>
  <c r="C108651" i="1"/>
  <c r="C108652" i="1"/>
  <c r="C108653" i="1"/>
  <c r="C108654" i="1"/>
  <c r="C108655" i="1"/>
  <c r="C108656" i="1"/>
  <c r="C108657" i="1"/>
  <c r="C108658" i="1"/>
  <c r="C108659" i="1"/>
  <c r="C108660" i="1"/>
  <c r="C108661" i="1"/>
  <c r="C108662" i="1"/>
  <c r="C108663" i="1"/>
  <c r="C108664" i="1"/>
  <c r="C108665" i="1"/>
  <c r="C108666" i="1"/>
  <c r="C108667" i="1"/>
  <c r="C108668" i="1"/>
  <c r="C108669" i="1"/>
  <c r="C108670" i="1"/>
  <c r="C108671" i="1"/>
  <c r="C108672" i="1"/>
  <c r="C108673" i="1"/>
  <c r="C108674" i="1"/>
  <c r="C108675" i="1"/>
  <c r="C108676" i="1"/>
  <c r="C108677" i="1"/>
  <c r="C108678" i="1"/>
  <c r="C108679" i="1"/>
  <c r="C108680" i="1"/>
  <c r="C108681" i="1"/>
  <c r="C108682" i="1"/>
  <c r="C108683" i="1"/>
  <c r="C108684" i="1"/>
  <c r="C108685" i="1"/>
  <c r="C108686" i="1"/>
  <c r="C108687" i="1"/>
  <c r="C108688" i="1"/>
  <c r="C108689" i="1"/>
  <c r="C108690" i="1"/>
  <c r="C108691" i="1"/>
  <c r="C108692" i="1"/>
  <c r="C108693" i="1"/>
  <c r="C108694" i="1"/>
  <c r="C108695" i="1"/>
  <c r="C108696" i="1"/>
  <c r="C108697" i="1"/>
  <c r="C108698" i="1"/>
  <c r="C108699" i="1"/>
  <c r="C108700" i="1"/>
  <c r="C108701" i="1"/>
  <c r="C108702" i="1"/>
  <c r="C108703" i="1"/>
  <c r="C108704" i="1"/>
  <c r="C108705" i="1"/>
  <c r="C108706" i="1"/>
  <c r="C108707" i="1"/>
  <c r="C108708" i="1"/>
  <c r="C108709" i="1"/>
  <c r="C108710" i="1"/>
  <c r="C108711" i="1"/>
  <c r="C108712" i="1"/>
  <c r="C108713" i="1"/>
  <c r="C108714" i="1"/>
  <c r="C108715" i="1"/>
  <c r="C108716" i="1"/>
  <c r="C108717" i="1"/>
  <c r="C108718" i="1"/>
  <c r="C108719" i="1"/>
  <c r="C108720" i="1"/>
  <c r="C108721" i="1"/>
  <c r="C108722" i="1"/>
  <c r="C108723" i="1"/>
  <c r="C108724" i="1"/>
  <c r="C108725" i="1"/>
  <c r="C108726" i="1"/>
  <c r="C108727" i="1"/>
  <c r="C108728" i="1"/>
  <c r="C108729" i="1"/>
  <c r="C108730" i="1"/>
  <c r="C108731" i="1"/>
  <c r="C108732" i="1"/>
  <c r="C108733" i="1"/>
  <c r="C108734" i="1"/>
  <c r="C108735" i="1"/>
  <c r="C108736" i="1"/>
  <c r="C108737" i="1"/>
  <c r="C108738" i="1"/>
  <c r="C108739" i="1"/>
  <c r="C108740" i="1"/>
  <c r="C108741" i="1"/>
  <c r="C108742" i="1"/>
  <c r="C108743" i="1"/>
  <c r="C108744" i="1"/>
  <c r="C108745" i="1"/>
  <c r="C108746" i="1"/>
  <c r="C108747" i="1"/>
  <c r="C108748" i="1"/>
  <c r="C108749" i="1"/>
  <c r="C108750" i="1"/>
  <c r="C108751" i="1"/>
  <c r="C108752" i="1"/>
  <c r="C108753" i="1"/>
  <c r="C108754" i="1"/>
  <c r="C108755" i="1"/>
  <c r="C108756" i="1"/>
  <c r="C108757" i="1"/>
  <c r="C108758" i="1"/>
  <c r="C108759" i="1"/>
  <c r="C108760" i="1"/>
  <c r="C108761" i="1"/>
  <c r="C108762" i="1"/>
  <c r="C108763" i="1"/>
  <c r="C108764" i="1"/>
  <c r="C108765" i="1"/>
  <c r="C108766" i="1"/>
  <c r="C108767" i="1"/>
  <c r="C108768" i="1"/>
  <c r="C108769" i="1"/>
  <c r="C108770" i="1"/>
  <c r="C108771" i="1"/>
  <c r="C108772" i="1"/>
  <c r="C108773" i="1"/>
  <c r="C108774" i="1"/>
  <c r="C108775" i="1"/>
  <c r="C108776" i="1"/>
  <c r="C108777" i="1"/>
  <c r="C108778" i="1"/>
  <c r="C108779" i="1"/>
  <c r="C108780" i="1"/>
  <c r="C108781" i="1"/>
  <c r="C108782" i="1"/>
  <c r="C108783" i="1"/>
  <c r="C108784" i="1"/>
  <c r="C108785" i="1"/>
  <c r="C108786" i="1"/>
  <c r="C108787" i="1"/>
  <c r="C108788" i="1"/>
  <c r="C108789" i="1"/>
  <c r="C108790" i="1"/>
  <c r="C108791" i="1"/>
  <c r="C108792" i="1"/>
  <c r="C108793" i="1"/>
  <c r="C108794" i="1"/>
  <c r="C108795" i="1"/>
  <c r="C108796" i="1"/>
  <c r="C108797" i="1"/>
  <c r="C108798" i="1"/>
  <c r="C108799" i="1"/>
  <c r="C108800" i="1"/>
  <c r="C108801" i="1"/>
  <c r="C108802" i="1"/>
  <c r="C108803" i="1"/>
  <c r="C108804" i="1"/>
  <c r="C108805" i="1"/>
  <c r="C108806" i="1"/>
  <c r="C108807" i="1"/>
  <c r="C108808" i="1"/>
  <c r="C108809" i="1"/>
  <c r="C108810" i="1"/>
  <c r="C108811" i="1"/>
  <c r="C108812" i="1"/>
  <c r="C108813" i="1"/>
  <c r="C108814" i="1"/>
  <c r="C108815" i="1"/>
  <c r="C108816" i="1"/>
  <c r="C108817" i="1"/>
  <c r="C108818" i="1"/>
  <c r="C108819" i="1"/>
  <c r="C108820" i="1"/>
  <c r="C108821" i="1"/>
  <c r="C108822" i="1"/>
  <c r="C108823" i="1"/>
  <c r="C108824" i="1"/>
  <c r="C108825" i="1"/>
  <c r="C108826" i="1"/>
  <c r="C108827" i="1"/>
  <c r="C108828" i="1"/>
  <c r="C108829" i="1"/>
  <c r="C108830" i="1"/>
  <c r="C108831" i="1"/>
  <c r="C108832" i="1"/>
  <c r="C108833" i="1"/>
  <c r="C108834" i="1"/>
  <c r="C108835" i="1"/>
  <c r="C108836" i="1"/>
  <c r="C108837" i="1"/>
  <c r="C108838" i="1"/>
  <c r="C108839" i="1"/>
  <c r="C108840" i="1"/>
  <c r="C108841" i="1"/>
  <c r="C108842" i="1"/>
  <c r="C108843" i="1"/>
  <c r="C108844" i="1"/>
  <c r="C108845" i="1"/>
  <c r="C108846" i="1"/>
  <c r="C108847" i="1"/>
  <c r="C108848" i="1"/>
  <c r="C108849" i="1"/>
  <c r="C108850" i="1"/>
  <c r="C108851" i="1"/>
  <c r="C108852" i="1"/>
  <c r="C108853" i="1"/>
  <c r="C108854" i="1"/>
  <c r="C108855" i="1"/>
  <c r="C108856" i="1"/>
  <c r="C108857" i="1"/>
  <c r="C108858" i="1"/>
  <c r="C108859" i="1"/>
  <c r="C108860" i="1"/>
  <c r="C108861" i="1"/>
  <c r="C108862" i="1"/>
  <c r="C108863" i="1"/>
  <c r="C108864" i="1"/>
  <c r="C108865" i="1"/>
  <c r="C108866" i="1"/>
  <c r="C108867" i="1"/>
  <c r="C108868" i="1"/>
  <c r="C108869" i="1"/>
  <c r="C108870" i="1"/>
  <c r="C108871" i="1"/>
  <c r="C108872" i="1"/>
  <c r="C108873" i="1"/>
  <c r="C108874" i="1"/>
  <c r="C108875" i="1"/>
  <c r="C108876" i="1"/>
  <c r="C108877" i="1"/>
  <c r="C108878" i="1"/>
  <c r="C108879" i="1"/>
  <c r="C108880" i="1"/>
  <c r="C108881" i="1"/>
  <c r="C108882" i="1"/>
  <c r="C108883" i="1"/>
  <c r="C108884" i="1"/>
  <c r="C108885" i="1"/>
  <c r="C108886" i="1"/>
  <c r="C108887" i="1"/>
  <c r="C108888" i="1"/>
  <c r="C108889" i="1"/>
  <c r="C108890" i="1"/>
  <c r="C108891" i="1"/>
  <c r="C108892" i="1"/>
  <c r="C108893" i="1"/>
  <c r="C108894" i="1"/>
  <c r="C108895" i="1"/>
  <c r="C108896" i="1"/>
  <c r="C108897" i="1"/>
  <c r="C108898" i="1"/>
  <c r="C108899" i="1"/>
  <c r="C108900" i="1"/>
  <c r="C108901" i="1"/>
  <c r="C108902" i="1"/>
  <c r="C108903" i="1"/>
  <c r="C108904" i="1"/>
  <c r="C108905" i="1"/>
  <c r="C108906" i="1"/>
  <c r="C108907" i="1"/>
  <c r="C108908" i="1"/>
  <c r="C108909" i="1"/>
  <c r="C108910" i="1"/>
  <c r="C108911" i="1"/>
  <c r="C108912" i="1"/>
  <c r="C108913" i="1"/>
  <c r="C108914" i="1"/>
  <c r="C108915" i="1"/>
  <c r="C108916" i="1"/>
  <c r="C108917" i="1"/>
  <c r="C108918" i="1"/>
  <c r="C108919" i="1"/>
  <c r="C108920" i="1"/>
  <c r="C108921" i="1"/>
  <c r="C108922" i="1"/>
  <c r="C108923" i="1"/>
  <c r="C108924" i="1"/>
  <c r="C108925" i="1"/>
  <c r="C108926" i="1"/>
  <c r="C108927" i="1"/>
  <c r="C108928" i="1"/>
  <c r="C108929" i="1"/>
  <c r="C108930" i="1"/>
  <c r="C108931" i="1"/>
  <c r="C108932" i="1"/>
  <c r="C108933" i="1"/>
  <c r="C108934" i="1"/>
  <c r="C108935" i="1"/>
  <c r="C108936" i="1"/>
  <c r="C108937" i="1"/>
  <c r="C108938" i="1"/>
  <c r="C108939" i="1"/>
  <c r="C108940" i="1"/>
  <c r="C108941" i="1"/>
  <c r="C108942" i="1"/>
  <c r="C108943" i="1"/>
  <c r="C108944" i="1"/>
  <c r="C108945" i="1"/>
  <c r="C108946" i="1"/>
  <c r="C108947" i="1"/>
  <c r="C108948" i="1"/>
  <c r="C108949" i="1"/>
  <c r="C108950" i="1"/>
  <c r="C108951" i="1"/>
  <c r="C108952" i="1"/>
  <c r="C108953" i="1"/>
  <c r="C108954" i="1"/>
  <c r="C108955" i="1"/>
  <c r="C108956" i="1"/>
  <c r="C108957" i="1"/>
  <c r="C108958" i="1"/>
  <c r="C108959" i="1"/>
  <c r="C108960" i="1"/>
  <c r="C108961" i="1"/>
  <c r="C108962" i="1"/>
  <c r="C108963" i="1"/>
  <c r="C108964" i="1"/>
  <c r="C108965" i="1"/>
  <c r="C108966" i="1"/>
  <c r="C108967" i="1"/>
  <c r="C108968" i="1"/>
  <c r="C108969" i="1"/>
  <c r="C108970" i="1"/>
  <c r="C108971" i="1"/>
  <c r="C108972" i="1"/>
  <c r="C108973" i="1"/>
  <c r="C108974" i="1"/>
  <c r="C108975" i="1"/>
  <c r="C108976" i="1"/>
  <c r="C108977" i="1"/>
  <c r="C108978" i="1"/>
  <c r="C108979" i="1"/>
  <c r="C108980" i="1"/>
  <c r="C108981" i="1"/>
  <c r="C108982" i="1"/>
  <c r="C108983" i="1"/>
  <c r="C108984" i="1"/>
  <c r="C108985" i="1"/>
  <c r="C108986" i="1"/>
  <c r="C108987" i="1"/>
  <c r="C108988" i="1"/>
  <c r="C108989" i="1"/>
  <c r="C108990" i="1"/>
  <c r="C108991" i="1"/>
  <c r="C108992" i="1"/>
  <c r="C108993" i="1"/>
  <c r="C108994" i="1"/>
  <c r="C108995" i="1"/>
  <c r="C108996" i="1"/>
  <c r="C108997" i="1"/>
  <c r="C108998" i="1"/>
  <c r="C108999" i="1"/>
  <c r="C109000" i="1"/>
  <c r="C109001" i="1"/>
  <c r="C109002" i="1"/>
  <c r="C109003" i="1"/>
  <c r="C109004" i="1"/>
  <c r="C109005" i="1"/>
  <c r="C109006" i="1"/>
  <c r="C109007" i="1"/>
  <c r="C109008" i="1"/>
  <c r="C109009" i="1"/>
  <c r="C109010" i="1"/>
  <c r="C109011" i="1"/>
  <c r="C109012" i="1"/>
  <c r="C109013" i="1"/>
  <c r="C109014" i="1"/>
  <c r="C109015" i="1"/>
  <c r="C109016" i="1"/>
  <c r="C109017" i="1"/>
  <c r="C109018" i="1"/>
  <c r="C109019" i="1"/>
  <c r="C109020" i="1"/>
  <c r="C109021" i="1"/>
  <c r="C109022" i="1"/>
  <c r="C109023" i="1"/>
  <c r="C109024" i="1"/>
  <c r="C109025" i="1"/>
  <c r="C109026" i="1"/>
  <c r="C109027" i="1"/>
  <c r="C109028" i="1"/>
  <c r="C109029" i="1"/>
  <c r="C109030" i="1"/>
  <c r="C109031" i="1"/>
  <c r="C109032" i="1"/>
  <c r="C109033" i="1"/>
  <c r="C109034" i="1"/>
  <c r="C109035" i="1"/>
  <c r="C109036" i="1"/>
  <c r="C109037" i="1"/>
  <c r="C109038" i="1"/>
  <c r="C109039" i="1"/>
  <c r="C109040" i="1"/>
  <c r="C109041" i="1"/>
  <c r="C109042" i="1"/>
  <c r="C109043" i="1"/>
  <c r="C109044" i="1"/>
  <c r="C109045" i="1"/>
  <c r="C109046" i="1"/>
  <c r="C109047" i="1"/>
  <c r="C109048" i="1"/>
  <c r="C109049" i="1"/>
  <c r="C109050" i="1"/>
  <c r="C109051" i="1"/>
  <c r="C109052" i="1"/>
  <c r="C109053" i="1"/>
  <c r="C109054" i="1"/>
  <c r="C109055" i="1"/>
  <c r="C109056" i="1"/>
  <c r="C109057" i="1"/>
  <c r="C109058" i="1"/>
  <c r="C109059" i="1"/>
  <c r="C109060" i="1"/>
  <c r="C109061" i="1"/>
  <c r="C109062" i="1"/>
  <c r="C109063" i="1"/>
  <c r="C109064" i="1"/>
  <c r="C109065" i="1"/>
  <c r="C109066" i="1"/>
  <c r="C109067" i="1"/>
  <c r="C109068" i="1"/>
  <c r="C109069" i="1"/>
  <c r="C109070" i="1"/>
  <c r="C109071" i="1"/>
  <c r="C109072" i="1"/>
  <c r="C109073" i="1"/>
  <c r="C109074" i="1"/>
  <c r="C109075" i="1"/>
  <c r="C109076" i="1"/>
  <c r="C109077" i="1"/>
  <c r="C109078" i="1"/>
  <c r="C109079" i="1"/>
  <c r="C109080" i="1"/>
  <c r="C109081" i="1"/>
  <c r="C109082" i="1"/>
  <c r="C109083" i="1"/>
  <c r="C109084" i="1"/>
  <c r="C109085" i="1"/>
  <c r="C109086" i="1"/>
  <c r="C109087" i="1"/>
  <c r="C109088" i="1"/>
  <c r="C109089" i="1"/>
  <c r="C109090" i="1"/>
  <c r="C109091" i="1"/>
  <c r="C109092" i="1"/>
  <c r="C109093" i="1"/>
  <c r="C109094" i="1"/>
  <c r="C109095" i="1"/>
  <c r="C109096" i="1"/>
  <c r="C109097" i="1"/>
  <c r="C109098" i="1"/>
  <c r="C109099" i="1"/>
  <c r="C109100" i="1"/>
  <c r="C109101" i="1"/>
  <c r="C109102" i="1"/>
  <c r="C109103" i="1"/>
  <c r="C109104" i="1"/>
  <c r="C109105" i="1"/>
  <c r="C109106" i="1"/>
  <c r="C109107" i="1"/>
  <c r="C109108" i="1"/>
  <c r="C109109" i="1"/>
  <c r="C109110" i="1"/>
  <c r="C109111" i="1"/>
  <c r="C109112" i="1"/>
  <c r="C109113" i="1"/>
  <c r="C109114" i="1"/>
  <c r="C109115" i="1"/>
  <c r="C109116" i="1"/>
  <c r="C109117" i="1"/>
  <c r="C109118" i="1"/>
  <c r="C109119" i="1"/>
  <c r="C109120" i="1"/>
  <c r="C109121" i="1"/>
  <c r="C109122" i="1"/>
  <c r="C109123" i="1"/>
  <c r="C109124" i="1"/>
  <c r="C109125" i="1"/>
  <c r="C109126" i="1"/>
  <c r="C109127" i="1"/>
  <c r="C109128" i="1"/>
  <c r="C109129" i="1"/>
  <c r="C109130" i="1"/>
  <c r="C109131" i="1"/>
  <c r="C109132" i="1"/>
  <c r="C109133" i="1"/>
  <c r="C109134" i="1"/>
  <c r="C109135" i="1"/>
  <c r="C109136" i="1"/>
  <c r="C109137" i="1"/>
  <c r="C109138" i="1"/>
  <c r="C109139" i="1"/>
  <c r="C109140" i="1"/>
  <c r="C109141" i="1"/>
  <c r="C109142" i="1"/>
  <c r="C109143" i="1"/>
  <c r="C109144" i="1"/>
  <c r="C109145" i="1"/>
  <c r="C109146" i="1"/>
  <c r="C109147" i="1"/>
  <c r="C109148" i="1"/>
  <c r="C109149" i="1"/>
  <c r="C109150" i="1"/>
  <c r="C109151" i="1"/>
  <c r="C109152" i="1"/>
  <c r="C109153" i="1"/>
  <c r="C109154" i="1"/>
  <c r="C109155" i="1"/>
  <c r="C109156" i="1"/>
  <c r="C109157" i="1"/>
  <c r="C109158" i="1"/>
  <c r="C109159" i="1"/>
  <c r="C109160" i="1"/>
  <c r="C109161" i="1"/>
  <c r="C109162" i="1"/>
  <c r="C109163" i="1"/>
  <c r="C109164" i="1"/>
  <c r="C109165" i="1"/>
  <c r="C109166" i="1"/>
  <c r="C109167" i="1"/>
  <c r="C109168" i="1"/>
  <c r="C109169" i="1"/>
  <c r="C109170" i="1"/>
  <c r="C109171" i="1"/>
  <c r="C109172" i="1"/>
  <c r="C109173" i="1"/>
  <c r="C109174" i="1"/>
  <c r="C109175" i="1"/>
  <c r="C109176" i="1"/>
  <c r="C109177" i="1"/>
  <c r="C109178" i="1"/>
  <c r="C109179" i="1"/>
  <c r="C109180" i="1"/>
  <c r="C109181" i="1"/>
  <c r="C109182" i="1"/>
  <c r="C109183" i="1"/>
  <c r="C109184" i="1"/>
  <c r="C109185" i="1"/>
  <c r="C109186" i="1"/>
  <c r="C109187" i="1"/>
  <c r="C109188" i="1"/>
  <c r="C109189" i="1"/>
  <c r="C109190" i="1"/>
  <c r="C109191" i="1"/>
  <c r="C109192" i="1"/>
  <c r="C109193" i="1"/>
  <c r="C109194" i="1"/>
  <c r="C109195" i="1"/>
  <c r="C109196" i="1"/>
  <c r="C109197" i="1"/>
  <c r="C109198" i="1"/>
  <c r="C109199" i="1"/>
  <c r="C109200" i="1"/>
  <c r="C109201" i="1"/>
  <c r="C109202" i="1"/>
  <c r="C109203" i="1"/>
  <c r="C109204" i="1"/>
  <c r="C109205" i="1"/>
  <c r="C109206" i="1"/>
  <c r="C109207" i="1"/>
  <c r="C109208" i="1"/>
  <c r="C109209" i="1"/>
  <c r="C109210" i="1"/>
  <c r="C109211" i="1"/>
  <c r="C109212" i="1"/>
  <c r="C109213" i="1"/>
  <c r="C109214" i="1"/>
  <c r="C109215" i="1"/>
  <c r="C109216" i="1"/>
  <c r="C109217" i="1"/>
  <c r="C109218" i="1"/>
  <c r="C109219" i="1"/>
  <c r="C109220" i="1"/>
  <c r="C109221" i="1"/>
  <c r="C109222" i="1"/>
  <c r="C109223" i="1"/>
  <c r="C109224" i="1"/>
  <c r="C109225" i="1"/>
  <c r="C109226" i="1"/>
  <c r="C109227" i="1"/>
  <c r="C109228" i="1"/>
  <c r="C109229" i="1"/>
  <c r="C109230" i="1"/>
  <c r="C109231" i="1"/>
  <c r="C109232" i="1"/>
  <c r="C109233" i="1"/>
  <c r="C109234" i="1"/>
  <c r="C109235" i="1"/>
  <c r="C109236" i="1"/>
  <c r="C109237" i="1"/>
  <c r="C109238" i="1"/>
  <c r="C109239" i="1"/>
  <c r="C109240" i="1"/>
  <c r="C109241" i="1"/>
  <c r="C109242" i="1"/>
  <c r="C109243" i="1"/>
  <c r="C109244" i="1"/>
  <c r="C109245" i="1"/>
  <c r="C109246" i="1"/>
  <c r="C109247" i="1"/>
  <c r="C109248" i="1"/>
  <c r="C109249" i="1"/>
  <c r="C109250" i="1"/>
  <c r="C109251" i="1"/>
  <c r="C109252" i="1"/>
  <c r="C109253" i="1"/>
  <c r="C109254" i="1"/>
  <c r="C109255" i="1"/>
  <c r="C109256" i="1"/>
  <c r="C109257" i="1"/>
  <c r="C109258" i="1"/>
  <c r="C109259" i="1"/>
  <c r="C109260" i="1"/>
  <c r="C109261" i="1"/>
  <c r="C109262" i="1"/>
  <c r="C109263" i="1"/>
  <c r="C109264" i="1"/>
  <c r="C109265" i="1"/>
  <c r="C109266" i="1"/>
  <c r="C109267" i="1"/>
  <c r="C109268" i="1"/>
  <c r="C109269" i="1"/>
  <c r="C109270" i="1"/>
  <c r="C109271" i="1"/>
  <c r="C109272" i="1"/>
  <c r="C109273" i="1"/>
  <c r="C109274" i="1"/>
  <c r="C109275" i="1"/>
  <c r="C109276" i="1"/>
  <c r="C109277" i="1"/>
  <c r="C109278" i="1"/>
  <c r="C109279" i="1"/>
  <c r="C109280" i="1"/>
  <c r="C109281" i="1"/>
  <c r="C109282" i="1"/>
  <c r="C109283" i="1"/>
  <c r="C109284" i="1"/>
  <c r="C109285" i="1"/>
  <c r="C109286" i="1"/>
  <c r="C109287" i="1"/>
  <c r="C109288" i="1"/>
  <c r="C109289" i="1"/>
  <c r="C109290" i="1"/>
  <c r="C109291" i="1"/>
  <c r="C109292" i="1"/>
  <c r="C109293" i="1"/>
  <c r="C109294" i="1"/>
  <c r="C109295" i="1"/>
  <c r="C109296" i="1"/>
  <c r="C109297" i="1"/>
  <c r="C109298" i="1"/>
  <c r="C109299" i="1"/>
  <c r="C109300" i="1"/>
  <c r="C109301" i="1"/>
  <c r="C109302" i="1"/>
  <c r="C109303" i="1"/>
  <c r="C109304" i="1"/>
  <c r="C109305" i="1"/>
  <c r="C109306" i="1"/>
  <c r="C109307" i="1"/>
  <c r="C109308" i="1"/>
  <c r="C109309" i="1"/>
  <c r="C109310" i="1"/>
  <c r="C109311" i="1"/>
  <c r="C109312" i="1"/>
  <c r="C109313" i="1"/>
  <c r="C109314" i="1"/>
  <c r="C109315" i="1"/>
  <c r="C109316" i="1"/>
  <c r="C109317" i="1"/>
  <c r="C109318" i="1"/>
  <c r="C109319" i="1"/>
  <c r="C109320" i="1"/>
  <c r="C109321" i="1"/>
  <c r="C109322" i="1"/>
  <c r="C109323" i="1"/>
  <c r="C109324" i="1"/>
  <c r="C109325" i="1"/>
  <c r="C109326" i="1"/>
  <c r="C109327" i="1"/>
  <c r="C109328" i="1"/>
  <c r="C109329" i="1"/>
  <c r="C109330" i="1"/>
  <c r="C109331" i="1"/>
  <c r="C109332" i="1"/>
  <c r="C109333" i="1"/>
  <c r="C109334" i="1"/>
  <c r="C109335" i="1"/>
  <c r="C109336" i="1"/>
  <c r="C109337" i="1"/>
  <c r="C109338" i="1"/>
  <c r="C109339" i="1"/>
  <c r="C109340" i="1"/>
  <c r="C109341" i="1"/>
  <c r="C109342" i="1"/>
  <c r="C109343" i="1"/>
  <c r="C109344" i="1"/>
  <c r="C109345" i="1"/>
  <c r="C109346" i="1"/>
  <c r="C109347" i="1"/>
  <c r="C109348" i="1"/>
  <c r="C109349" i="1"/>
  <c r="C109350" i="1"/>
  <c r="C109351" i="1"/>
  <c r="C109352" i="1"/>
  <c r="C109353" i="1"/>
  <c r="C109354" i="1"/>
  <c r="C109355" i="1"/>
  <c r="C109356" i="1"/>
  <c r="C109357" i="1"/>
  <c r="C109358" i="1"/>
  <c r="C109359" i="1"/>
  <c r="C109360" i="1"/>
  <c r="C109361" i="1"/>
  <c r="C109362" i="1"/>
  <c r="C109363" i="1"/>
  <c r="C109364" i="1"/>
  <c r="C109365" i="1"/>
  <c r="C109366" i="1"/>
  <c r="C109367" i="1"/>
  <c r="C109368" i="1"/>
  <c r="C109369" i="1"/>
  <c r="C109370" i="1"/>
  <c r="C109371" i="1"/>
  <c r="C109372" i="1"/>
  <c r="C109373" i="1"/>
  <c r="C109374" i="1"/>
  <c r="C109375" i="1"/>
  <c r="C109376" i="1"/>
  <c r="C109377" i="1"/>
  <c r="C109378" i="1"/>
  <c r="C109379" i="1"/>
  <c r="C109380" i="1"/>
  <c r="C109381" i="1"/>
  <c r="C109382" i="1"/>
  <c r="C109383" i="1"/>
  <c r="C109384" i="1"/>
  <c r="C109385" i="1"/>
  <c r="C109386" i="1"/>
  <c r="C109387" i="1"/>
  <c r="C109388" i="1"/>
  <c r="C109389" i="1"/>
  <c r="C109390" i="1"/>
  <c r="C109391" i="1"/>
  <c r="C109392" i="1"/>
  <c r="C109393" i="1"/>
  <c r="C109394" i="1"/>
  <c r="C109395" i="1"/>
  <c r="C109396" i="1"/>
  <c r="C109397" i="1"/>
  <c r="C109398" i="1"/>
  <c r="C109399" i="1"/>
  <c r="C109400" i="1"/>
  <c r="C109401" i="1"/>
  <c r="C109402" i="1"/>
  <c r="C109403" i="1"/>
  <c r="C109404" i="1"/>
  <c r="C109405" i="1"/>
  <c r="C109406" i="1"/>
  <c r="C109407" i="1"/>
  <c r="C109408" i="1"/>
  <c r="C109409" i="1"/>
  <c r="C109410" i="1"/>
  <c r="C109411" i="1"/>
  <c r="C109412" i="1"/>
  <c r="C109413" i="1"/>
  <c r="C109414" i="1"/>
  <c r="C109415" i="1"/>
  <c r="C109416" i="1"/>
  <c r="C109417" i="1"/>
  <c r="C109418" i="1"/>
  <c r="C109419" i="1"/>
  <c r="C109420" i="1"/>
  <c r="C109421" i="1"/>
  <c r="C109422" i="1"/>
  <c r="C109423" i="1"/>
  <c r="C109424" i="1"/>
  <c r="C109425" i="1"/>
  <c r="C109426" i="1"/>
  <c r="C109427" i="1"/>
  <c r="C109428" i="1"/>
  <c r="C109429" i="1"/>
  <c r="C109430" i="1"/>
  <c r="C109431" i="1"/>
  <c r="C109432" i="1"/>
  <c r="C109433" i="1"/>
  <c r="C109434" i="1"/>
  <c r="C109435" i="1"/>
  <c r="C109436" i="1"/>
  <c r="C109437" i="1"/>
  <c r="C109438" i="1"/>
  <c r="C109439" i="1"/>
  <c r="C109440" i="1"/>
  <c r="C109441" i="1"/>
  <c r="C109442" i="1"/>
  <c r="C109443" i="1"/>
  <c r="C109444" i="1"/>
  <c r="C109445" i="1"/>
  <c r="C109446" i="1"/>
  <c r="C109447" i="1"/>
  <c r="C109448" i="1"/>
  <c r="C109449" i="1"/>
  <c r="C109450" i="1"/>
  <c r="C109451" i="1"/>
  <c r="C109452" i="1"/>
  <c r="C109453" i="1"/>
  <c r="C109454" i="1"/>
  <c r="C109455" i="1"/>
  <c r="C109456" i="1"/>
  <c r="C109457" i="1"/>
  <c r="C109458" i="1"/>
  <c r="C109459" i="1"/>
  <c r="C109460" i="1"/>
  <c r="C109461" i="1"/>
  <c r="C109462" i="1"/>
  <c r="C109463" i="1"/>
  <c r="C109464" i="1"/>
  <c r="C109465" i="1"/>
  <c r="C109466" i="1"/>
  <c r="C109467" i="1"/>
  <c r="C109468" i="1"/>
  <c r="C109469" i="1"/>
  <c r="C109470" i="1"/>
  <c r="C109471" i="1"/>
  <c r="C109472" i="1"/>
  <c r="C109473" i="1"/>
  <c r="C109474" i="1"/>
  <c r="C109475" i="1"/>
  <c r="C109476" i="1"/>
  <c r="C109477" i="1"/>
  <c r="C109478" i="1"/>
  <c r="C109479" i="1"/>
  <c r="C109480" i="1"/>
  <c r="C109481" i="1"/>
  <c r="C109482" i="1"/>
  <c r="C109483" i="1"/>
  <c r="C109484" i="1"/>
  <c r="C109485" i="1"/>
  <c r="C109486" i="1"/>
  <c r="C109487" i="1"/>
  <c r="C109488" i="1"/>
  <c r="C109489" i="1"/>
  <c r="C109490" i="1"/>
  <c r="C109491" i="1"/>
  <c r="C109492" i="1"/>
  <c r="C109493" i="1"/>
  <c r="C109494" i="1"/>
  <c r="C109495" i="1"/>
  <c r="C109496" i="1"/>
  <c r="C109497" i="1"/>
  <c r="C109498" i="1"/>
  <c r="C109499" i="1"/>
  <c r="C109500" i="1"/>
  <c r="C109501" i="1"/>
  <c r="C109502" i="1"/>
  <c r="C109503" i="1"/>
  <c r="C109504" i="1"/>
  <c r="C109505" i="1"/>
  <c r="C109506" i="1"/>
  <c r="C109507" i="1"/>
  <c r="C109508" i="1"/>
  <c r="C109509" i="1"/>
  <c r="C109510" i="1"/>
  <c r="C109511" i="1"/>
  <c r="C109512" i="1"/>
  <c r="C109513" i="1"/>
  <c r="C109514" i="1"/>
  <c r="C109515" i="1"/>
  <c r="C109516" i="1"/>
  <c r="C109517" i="1"/>
  <c r="C109518" i="1"/>
  <c r="C109519" i="1"/>
  <c r="C109520" i="1"/>
  <c r="C109521" i="1"/>
  <c r="C109522" i="1"/>
  <c r="C109523" i="1"/>
  <c r="C109524" i="1"/>
  <c r="C109525" i="1"/>
  <c r="C109526" i="1"/>
  <c r="C109527" i="1"/>
  <c r="C109528" i="1"/>
  <c r="C109529" i="1"/>
  <c r="C109530" i="1"/>
  <c r="C109531" i="1"/>
  <c r="C109532" i="1"/>
  <c r="C109533" i="1"/>
  <c r="C109534" i="1"/>
  <c r="C109535" i="1"/>
  <c r="C109536" i="1"/>
  <c r="C109537" i="1"/>
  <c r="C109538" i="1"/>
  <c r="C109539" i="1"/>
  <c r="C109540" i="1"/>
  <c r="C109541" i="1"/>
  <c r="C109542" i="1"/>
  <c r="C109543" i="1"/>
  <c r="C109544" i="1"/>
  <c r="C109545" i="1"/>
  <c r="C109546" i="1"/>
  <c r="C109547" i="1"/>
  <c r="C109548" i="1"/>
  <c r="C109549" i="1"/>
  <c r="C109550" i="1"/>
  <c r="C109551" i="1"/>
  <c r="C109552" i="1"/>
  <c r="C109553" i="1"/>
  <c r="C109554" i="1"/>
  <c r="C109555" i="1"/>
  <c r="C109556" i="1"/>
  <c r="C109557" i="1"/>
  <c r="C109558" i="1"/>
  <c r="C109559" i="1"/>
  <c r="C109560" i="1"/>
  <c r="C109561" i="1"/>
  <c r="C109562" i="1"/>
  <c r="C109563" i="1"/>
  <c r="C109564" i="1"/>
  <c r="C109565" i="1"/>
  <c r="C109566" i="1"/>
  <c r="C109567" i="1"/>
  <c r="C109568" i="1"/>
  <c r="C109569" i="1"/>
  <c r="C109570" i="1"/>
  <c r="C109571" i="1"/>
  <c r="C109572" i="1"/>
  <c r="C109573" i="1"/>
  <c r="C109574" i="1"/>
  <c r="C109575" i="1"/>
  <c r="C109576" i="1"/>
  <c r="C109577" i="1"/>
  <c r="C109578" i="1"/>
  <c r="C109579" i="1"/>
  <c r="C109580" i="1"/>
  <c r="C109581" i="1"/>
  <c r="C109582" i="1"/>
  <c r="C109583" i="1"/>
  <c r="C109584" i="1"/>
  <c r="C109585" i="1"/>
  <c r="C109586" i="1"/>
  <c r="C109587" i="1"/>
  <c r="C109588" i="1"/>
  <c r="C109589" i="1"/>
  <c r="C109590" i="1"/>
  <c r="C109591" i="1"/>
  <c r="C109592" i="1"/>
  <c r="C109593" i="1"/>
  <c r="C109594" i="1"/>
  <c r="C109595" i="1"/>
  <c r="C109596" i="1"/>
  <c r="C109597" i="1"/>
  <c r="C109598" i="1"/>
  <c r="C109599" i="1"/>
  <c r="C109600" i="1"/>
  <c r="C109601" i="1"/>
  <c r="C109602" i="1"/>
  <c r="C109603" i="1"/>
  <c r="C109604" i="1"/>
  <c r="C109605" i="1"/>
  <c r="C109606" i="1"/>
  <c r="C109607" i="1"/>
  <c r="C109608" i="1"/>
  <c r="C109609" i="1"/>
  <c r="C109610" i="1"/>
  <c r="C109611" i="1"/>
  <c r="C109612" i="1"/>
  <c r="C109613" i="1"/>
  <c r="C109614" i="1"/>
  <c r="C109615" i="1"/>
  <c r="C109616" i="1"/>
  <c r="C109617" i="1"/>
  <c r="C109618" i="1"/>
  <c r="C109619" i="1"/>
  <c r="C109620" i="1"/>
  <c r="C109621" i="1"/>
  <c r="C109622" i="1"/>
  <c r="C109623" i="1"/>
  <c r="C109624" i="1"/>
  <c r="C109625" i="1"/>
  <c r="C109626" i="1"/>
  <c r="C109627" i="1"/>
  <c r="C109628" i="1"/>
  <c r="C109629" i="1"/>
  <c r="C109630" i="1"/>
  <c r="C109631" i="1"/>
  <c r="C109632" i="1"/>
  <c r="C109633" i="1"/>
  <c r="C109634" i="1"/>
  <c r="C109635" i="1"/>
  <c r="C109636" i="1"/>
  <c r="C109637" i="1"/>
  <c r="C109638" i="1"/>
  <c r="C109639" i="1"/>
  <c r="C109640" i="1"/>
  <c r="C109641" i="1"/>
  <c r="C109642" i="1"/>
  <c r="C109643" i="1"/>
  <c r="C109644" i="1"/>
  <c r="C109645" i="1"/>
  <c r="C109646" i="1"/>
  <c r="C109647" i="1"/>
  <c r="C109648" i="1"/>
  <c r="C109649" i="1"/>
  <c r="C109650" i="1"/>
  <c r="C109651" i="1"/>
  <c r="C109652" i="1"/>
  <c r="C109653" i="1"/>
  <c r="C109654" i="1"/>
  <c r="C109655" i="1"/>
  <c r="C109656" i="1"/>
  <c r="C109657" i="1"/>
  <c r="C109658" i="1"/>
  <c r="C109659" i="1"/>
  <c r="C109660" i="1"/>
  <c r="C109661" i="1"/>
  <c r="C109662" i="1"/>
  <c r="C109663" i="1"/>
  <c r="C109664" i="1"/>
  <c r="C109665" i="1"/>
  <c r="C109666" i="1"/>
  <c r="C109667" i="1"/>
  <c r="C109668" i="1"/>
  <c r="C109669" i="1"/>
  <c r="C109670" i="1"/>
  <c r="C109671" i="1"/>
  <c r="C109672" i="1"/>
  <c r="C109673" i="1"/>
  <c r="C109674" i="1"/>
  <c r="C109675" i="1"/>
  <c r="C109676" i="1"/>
  <c r="C109677" i="1"/>
  <c r="C109678" i="1"/>
  <c r="C109679" i="1"/>
  <c r="C109680" i="1"/>
  <c r="C109681" i="1"/>
  <c r="C109682" i="1"/>
  <c r="C109683" i="1"/>
  <c r="C109684" i="1"/>
  <c r="C109685" i="1"/>
  <c r="C109686" i="1"/>
  <c r="C109687" i="1"/>
  <c r="C109688" i="1"/>
  <c r="C109689" i="1"/>
  <c r="C109690" i="1"/>
  <c r="C109691" i="1"/>
  <c r="C109692" i="1"/>
  <c r="C109693" i="1"/>
  <c r="C109694" i="1"/>
  <c r="C109695" i="1"/>
  <c r="C109696" i="1"/>
  <c r="C109697" i="1"/>
  <c r="C109698" i="1"/>
  <c r="C109699" i="1"/>
  <c r="C109700" i="1"/>
  <c r="C109701" i="1"/>
  <c r="C109702" i="1"/>
  <c r="C109703" i="1"/>
  <c r="C109704" i="1"/>
  <c r="C109705" i="1"/>
  <c r="C109706" i="1"/>
  <c r="C109707" i="1"/>
  <c r="C109708" i="1"/>
  <c r="C109709" i="1"/>
  <c r="C109710" i="1"/>
  <c r="C109711" i="1"/>
  <c r="C109712" i="1"/>
  <c r="C109713" i="1"/>
  <c r="C109714" i="1"/>
  <c r="C109715" i="1"/>
  <c r="C109716" i="1"/>
  <c r="C109717" i="1"/>
  <c r="C109718" i="1"/>
  <c r="C109719" i="1"/>
  <c r="C109720" i="1"/>
  <c r="C109721" i="1"/>
  <c r="C109722" i="1"/>
  <c r="C109723" i="1"/>
  <c r="C109724" i="1"/>
  <c r="C109725" i="1"/>
  <c r="C109726" i="1"/>
  <c r="C109727" i="1"/>
  <c r="C109728" i="1"/>
  <c r="C109729" i="1"/>
  <c r="C109730" i="1"/>
  <c r="C109731" i="1"/>
  <c r="C109732" i="1"/>
  <c r="C109733" i="1"/>
  <c r="C109734" i="1"/>
  <c r="C109735" i="1"/>
  <c r="C109736" i="1"/>
  <c r="C109737" i="1"/>
  <c r="C109738" i="1"/>
  <c r="C109739" i="1"/>
  <c r="C109740" i="1"/>
  <c r="C109741" i="1"/>
  <c r="C109742" i="1"/>
  <c r="C109743" i="1"/>
  <c r="C109744" i="1"/>
  <c r="C109745" i="1"/>
  <c r="C109746" i="1"/>
  <c r="C109747" i="1"/>
  <c r="C109748" i="1"/>
  <c r="C109749" i="1"/>
  <c r="C109750" i="1"/>
  <c r="C109751" i="1"/>
  <c r="C109752" i="1"/>
  <c r="C109753" i="1"/>
  <c r="C109754" i="1"/>
  <c r="C109755" i="1"/>
  <c r="C109756" i="1"/>
  <c r="C109757" i="1"/>
  <c r="C109758" i="1"/>
  <c r="C109759" i="1"/>
  <c r="C109760" i="1"/>
  <c r="C109761" i="1"/>
  <c r="C109762" i="1"/>
  <c r="C109763" i="1"/>
  <c r="C109764" i="1"/>
  <c r="C109765" i="1"/>
  <c r="C109766" i="1"/>
  <c r="C109767" i="1"/>
  <c r="C109768" i="1"/>
  <c r="C109769" i="1"/>
  <c r="C109770" i="1"/>
  <c r="C109771" i="1"/>
  <c r="C109772" i="1"/>
  <c r="C109773" i="1"/>
  <c r="C109774" i="1"/>
  <c r="C109775" i="1"/>
  <c r="C109776" i="1"/>
  <c r="C109777" i="1"/>
  <c r="C109778" i="1"/>
  <c r="C109779" i="1"/>
  <c r="C109780" i="1"/>
  <c r="C109781" i="1"/>
  <c r="C109782" i="1"/>
  <c r="C109783" i="1"/>
  <c r="C109784" i="1"/>
  <c r="C109785" i="1"/>
  <c r="C109786" i="1"/>
  <c r="C109787" i="1"/>
  <c r="C109788" i="1"/>
  <c r="C109789" i="1"/>
  <c r="C109790" i="1"/>
  <c r="C109791" i="1"/>
  <c r="C109792" i="1"/>
  <c r="C109793" i="1"/>
  <c r="C109794" i="1"/>
  <c r="C109795" i="1"/>
  <c r="C109796" i="1"/>
  <c r="C109797" i="1"/>
  <c r="C109798" i="1"/>
  <c r="C109799" i="1"/>
  <c r="C109800" i="1"/>
  <c r="C109801" i="1"/>
  <c r="C109802" i="1"/>
  <c r="C109803" i="1"/>
  <c r="C109804" i="1"/>
  <c r="C109805" i="1"/>
  <c r="C109806" i="1"/>
  <c r="C109807" i="1"/>
  <c r="C109808" i="1"/>
  <c r="C109809" i="1"/>
  <c r="C109810" i="1"/>
  <c r="C109811" i="1"/>
  <c r="C109812" i="1"/>
  <c r="C109813" i="1"/>
  <c r="C109814" i="1"/>
  <c r="C109815" i="1"/>
  <c r="C109816" i="1"/>
  <c r="C109817" i="1"/>
  <c r="C109818" i="1"/>
  <c r="C109819" i="1"/>
  <c r="C109820" i="1"/>
  <c r="C109821" i="1"/>
  <c r="C109822" i="1"/>
  <c r="C109823" i="1"/>
  <c r="C109824" i="1"/>
  <c r="C109825" i="1"/>
  <c r="C109826" i="1"/>
  <c r="C109827" i="1"/>
  <c r="C109828" i="1"/>
  <c r="C109829" i="1"/>
  <c r="C109830" i="1"/>
  <c r="C109831" i="1"/>
  <c r="C109832" i="1"/>
  <c r="C109833" i="1"/>
  <c r="C109834" i="1"/>
  <c r="C109835" i="1"/>
  <c r="C109836" i="1"/>
  <c r="C109837" i="1"/>
  <c r="C109838" i="1"/>
  <c r="C109839" i="1"/>
  <c r="C109840" i="1"/>
  <c r="C109841" i="1"/>
  <c r="C109842" i="1"/>
  <c r="C109843" i="1"/>
  <c r="C109844" i="1"/>
  <c r="C109845" i="1"/>
  <c r="C109846" i="1"/>
  <c r="C109847" i="1"/>
  <c r="C109848" i="1"/>
  <c r="C109849" i="1"/>
  <c r="C109850" i="1"/>
  <c r="C109851" i="1"/>
  <c r="C109852" i="1"/>
  <c r="C109853" i="1"/>
  <c r="C109854" i="1"/>
  <c r="C109855" i="1"/>
  <c r="C109856" i="1"/>
  <c r="C109857" i="1"/>
  <c r="C109858" i="1"/>
  <c r="C109859" i="1"/>
  <c r="C109860" i="1"/>
  <c r="C109861" i="1"/>
  <c r="C109862" i="1"/>
  <c r="C109863" i="1"/>
  <c r="C109864" i="1"/>
  <c r="C109865" i="1"/>
  <c r="C109866" i="1"/>
  <c r="C109867" i="1"/>
  <c r="C109868" i="1"/>
  <c r="C109869" i="1"/>
  <c r="C109870" i="1"/>
  <c r="C109871" i="1"/>
  <c r="C109872" i="1"/>
  <c r="C109873" i="1"/>
  <c r="C109874" i="1"/>
  <c r="C109875" i="1"/>
  <c r="C109876" i="1"/>
  <c r="C109877" i="1"/>
  <c r="C109878" i="1"/>
  <c r="C109879" i="1"/>
  <c r="C109880" i="1"/>
  <c r="C109881" i="1"/>
  <c r="C109882" i="1"/>
  <c r="C109883" i="1"/>
  <c r="C109884" i="1"/>
  <c r="C109885" i="1"/>
  <c r="C109886" i="1"/>
  <c r="C109887" i="1"/>
  <c r="C109888" i="1"/>
  <c r="C109889" i="1"/>
  <c r="C109890" i="1"/>
  <c r="C109891" i="1"/>
  <c r="C109892" i="1"/>
  <c r="C109893" i="1"/>
  <c r="C109894" i="1"/>
  <c r="C109895" i="1"/>
  <c r="C109896" i="1"/>
  <c r="C109897" i="1"/>
  <c r="C109898" i="1"/>
  <c r="C109899" i="1"/>
  <c r="C109900" i="1"/>
  <c r="C109901" i="1"/>
  <c r="C109902" i="1"/>
  <c r="C109903" i="1"/>
  <c r="C109904" i="1"/>
  <c r="C109905" i="1"/>
  <c r="C109906" i="1"/>
  <c r="C109907" i="1"/>
  <c r="C109908" i="1"/>
  <c r="C109909" i="1"/>
  <c r="C109910" i="1"/>
  <c r="C109911" i="1"/>
  <c r="C109912" i="1"/>
  <c r="C109913" i="1"/>
  <c r="C109914" i="1"/>
  <c r="C109915" i="1"/>
  <c r="C109916" i="1"/>
  <c r="C109917" i="1"/>
  <c r="C109918" i="1"/>
  <c r="C109919" i="1"/>
  <c r="C109920" i="1"/>
  <c r="C109921" i="1"/>
  <c r="C109922" i="1"/>
  <c r="C109923" i="1"/>
  <c r="C109924" i="1"/>
  <c r="C109925" i="1"/>
  <c r="C109926" i="1"/>
  <c r="C109927" i="1"/>
  <c r="C109928" i="1"/>
  <c r="C109929" i="1"/>
  <c r="C109930" i="1"/>
  <c r="C109931" i="1"/>
  <c r="C109932" i="1"/>
  <c r="C109933" i="1"/>
  <c r="C109934" i="1"/>
  <c r="C109935" i="1"/>
  <c r="C109936" i="1"/>
  <c r="C109937" i="1"/>
  <c r="C109938" i="1"/>
  <c r="C109939" i="1"/>
  <c r="C109940" i="1"/>
  <c r="C109941" i="1"/>
  <c r="C109942" i="1"/>
  <c r="C109943" i="1"/>
  <c r="C109944" i="1"/>
  <c r="C109945" i="1"/>
  <c r="C109946" i="1"/>
  <c r="C109947" i="1"/>
  <c r="C109948" i="1"/>
  <c r="C109949" i="1"/>
  <c r="C109950" i="1"/>
  <c r="C109951" i="1"/>
  <c r="C109952" i="1"/>
  <c r="C109953" i="1"/>
  <c r="C109954" i="1"/>
  <c r="C109955" i="1"/>
  <c r="C109956" i="1"/>
  <c r="C109957" i="1"/>
  <c r="C109958" i="1"/>
  <c r="C109959" i="1"/>
  <c r="C109960" i="1"/>
  <c r="C109961" i="1"/>
  <c r="C109962" i="1"/>
  <c r="C109963" i="1"/>
  <c r="C109964" i="1"/>
  <c r="C109965" i="1"/>
  <c r="C109966" i="1"/>
  <c r="C109967" i="1"/>
  <c r="C109968" i="1"/>
  <c r="C109969" i="1"/>
  <c r="C109970" i="1"/>
  <c r="C109971" i="1"/>
  <c r="C109972" i="1"/>
  <c r="C109973" i="1"/>
  <c r="C109974" i="1"/>
  <c r="C109975" i="1"/>
  <c r="C109976" i="1"/>
  <c r="C109977" i="1"/>
  <c r="C109978" i="1"/>
  <c r="C109979" i="1"/>
  <c r="C109980" i="1"/>
  <c r="C109981" i="1"/>
  <c r="C109982" i="1"/>
  <c r="C109983" i="1"/>
  <c r="C109984" i="1"/>
  <c r="C109985" i="1"/>
  <c r="C109986" i="1"/>
  <c r="C109987" i="1"/>
  <c r="C109988" i="1"/>
  <c r="C109989" i="1"/>
  <c r="C109990" i="1"/>
  <c r="C109991" i="1"/>
  <c r="C109992" i="1"/>
  <c r="C109993" i="1"/>
  <c r="C109994" i="1"/>
  <c r="C109995" i="1"/>
  <c r="C109996" i="1"/>
  <c r="C109997" i="1"/>
  <c r="C109998" i="1"/>
  <c r="C109999" i="1"/>
  <c r="C110000" i="1"/>
  <c r="C110001" i="1"/>
  <c r="C110002" i="1"/>
  <c r="C110003" i="1"/>
  <c r="C110004" i="1"/>
  <c r="C110005" i="1"/>
  <c r="C110006" i="1"/>
  <c r="C110007" i="1"/>
  <c r="C110008" i="1"/>
  <c r="C110009" i="1"/>
  <c r="C110010" i="1"/>
  <c r="C110011" i="1"/>
  <c r="C110012" i="1"/>
  <c r="C110013" i="1"/>
  <c r="C110014" i="1"/>
  <c r="C110015" i="1"/>
  <c r="C110016" i="1"/>
  <c r="C110017" i="1"/>
  <c r="C110018" i="1"/>
  <c r="C110019" i="1"/>
  <c r="C110020" i="1"/>
  <c r="C110021" i="1"/>
  <c r="C110022" i="1"/>
  <c r="C110023" i="1"/>
  <c r="C110024" i="1"/>
  <c r="C110025" i="1"/>
  <c r="C110026" i="1"/>
  <c r="C110027" i="1"/>
  <c r="C110028" i="1"/>
  <c r="C110029" i="1"/>
  <c r="C110030" i="1"/>
  <c r="C110031" i="1"/>
  <c r="C110032" i="1"/>
  <c r="C110033" i="1"/>
  <c r="C110034" i="1"/>
  <c r="C110035" i="1"/>
  <c r="C110036" i="1"/>
  <c r="C110037" i="1"/>
  <c r="C110038" i="1"/>
  <c r="C110039" i="1"/>
  <c r="C110040" i="1"/>
  <c r="C110041" i="1"/>
  <c r="C110042" i="1"/>
  <c r="C110043" i="1"/>
  <c r="C110044" i="1"/>
  <c r="C110045" i="1"/>
  <c r="C110046" i="1"/>
  <c r="C110047" i="1"/>
  <c r="C110048" i="1"/>
  <c r="C110049" i="1"/>
  <c r="C110050" i="1"/>
  <c r="C110051" i="1"/>
  <c r="C110052" i="1"/>
  <c r="C110053" i="1"/>
  <c r="C110054" i="1"/>
  <c r="C110055" i="1"/>
  <c r="C110056" i="1"/>
  <c r="C110057" i="1"/>
  <c r="C110058" i="1"/>
  <c r="C110059" i="1"/>
  <c r="C110060" i="1"/>
  <c r="C110061" i="1"/>
  <c r="C110062" i="1"/>
  <c r="C110063" i="1"/>
  <c r="C110064" i="1"/>
  <c r="C110065" i="1"/>
  <c r="C110066" i="1"/>
  <c r="C110067" i="1"/>
  <c r="C110068" i="1"/>
  <c r="C110069" i="1"/>
  <c r="C110070" i="1"/>
  <c r="C110071" i="1"/>
  <c r="C110072" i="1"/>
  <c r="C110073" i="1"/>
  <c r="C110074" i="1"/>
  <c r="C110075" i="1"/>
  <c r="C110076" i="1"/>
  <c r="C110077" i="1"/>
  <c r="C110078" i="1"/>
  <c r="C110079" i="1"/>
  <c r="C110080" i="1"/>
  <c r="C110081" i="1"/>
  <c r="C110082" i="1"/>
  <c r="C110083" i="1"/>
  <c r="C110084" i="1"/>
  <c r="C110085" i="1"/>
  <c r="C110086" i="1"/>
  <c r="C110087" i="1"/>
  <c r="C110088" i="1"/>
  <c r="C110089" i="1"/>
  <c r="C110090" i="1"/>
  <c r="C110091" i="1"/>
  <c r="C110092" i="1"/>
  <c r="C110093" i="1"/>
  <c r="C110094" i="1"/>
  <c r="C110095" i="1"/>
  <c r="C110096" i="1"/>
  <c r="C110097" i="1"/>
  <c r="C110098" i="1"/>
  <c r="C110099" i="1"/>
  <c r="C110100" i="1"/>
  <c r="C110101" i="1"/>
  <c r="C110102" i="1"/>
  <c r="C110103" i="1"/>
  <c r="C110104" i="1"/>
  <c r="C110105" i="1"/>
  <c r="C110106" i="1"/>
  <c r="C110107" i="1"/>
  <c r="C110108" i="1"/>
  <c r="C110109" i="1"/>
  <c r="C110110" i="1"/>
  <c r="C110111" i="1"/>
  <c r="C110112" i="1"/>
  <c r="C110113" i="1"/>
  <c r="C110114" i="1"/>
  <c r="C110115" i="1"/>
  <c r="C110116" i="1"/>
  <c r="C110117" i="1"/>
  <c r="C110118" i="1"/>
  <c r="C110119" i="1"/>
  <c r="C110120" i="1"/>
  <c r="C110121" i="1"/>
  <c r="C110122" i="1"/>
  <c r="C110123" i="1"/>
  <c r="C110124" i="1"/>
  <c r="C110125" i="1"/>
  <c r="C110126" i="1"/>
  <c r="C110127" i="1"/>
  <c r="C110128" i="1"/>
  <c r="C110129" i="1"/>
  <c r="C110130" i="1"/>
  <c r="C110131" i="1"/>
  <c r="C110132" i="1"/>
  <c r="C110133" i="1"/>
  <c r="C110134" i="1"/>
  <c r="C110135" i="1"/>
  <c r="C110136" i="1"/>
  <c r="C110137" i="1"/>
  <c r="C110138" i="1"/>
  <c r="C110139" i="1"/>
  <c r="C110140" i="1"/>
  <c r="C110141" i="1"/>
  <c r="C110142" i="1"/>
  <c r="C110143" i="1"/>
  <c r="C110144" i="1"/>
  <c r="C110145" i="1"/>
  <c r="C110146" i="1"/>
  <c r="C110147" i="1"/>
  <c r="C110148" i="1"/>
  <c r="C110149" i="1"/>
  <c r="C110150" i="1"/>
  <c r="C110151" i="1"/>
  <c r="C110152" i="1"/>
  <c r="C110153" i="1"/>
  <c r="C110154" i="1"/>
  <c r="C110155" i="1"/>
  <c r="C110156" i="1"/>
  <c r="C110157" i="1"/>
  <c r="C110158" i="1"/>
  <c r="C110159" i="1"/>
  <c r="C110160" i="1"/>
  <c r="C110161" i="1"/>
  <c r="C110162" i="1"/>
  <c r="C110163" i="1"/>
  <c r="C110164" i="1"/>
  <c r="C110165" i="1"/>
  <c r="C110166" i="1"/>
  <c r="C110167" i="1"/>
  <c r="C110168" i="1"/>
  <c r="C110169" i="1"/>
  <c r="C110170" i="1"/>
  <c r="C110171" i="1"/>
  <c r="C110172" i="1"/>
  <c r="C110173" i="1"/>
  <c r="C110174" i="1"/>
  <c r="C110175" i="1"/>
  <c r="C110176" i="1"/>
  <c r="C110177" i="1"/>
  <c r="C110178" i="1"/>
  <c r="C110179" i="1"/>
  <c r="C110180" i="1"/>
  <c r="C110181" i="1"/>
  <c r="C110182" i="1"/>
  <c r="C110183" i="1"/>
  <c r="C110184" i="1"/>
  <c r="C110185" i="1"/>
  <c r="C110186" i="1"/>
  <c r="C110187" i="1"/>
  <c r="C110188" i="1"/>
  <c r="C110189" i="1"/>
  <c r="C110190" i="1"/>
  <c r="C110191" i="1"/>
  <c r="C110192" i="1"/>
  <c r="C110193" i="1"/>
  <c r="C110194" i="1"/>
  <c r="C110195" i="1"/>
  <c r="C110196" i="1"/>
  <c r="C110197" i="1"/>
  <c r="C110198" i="1"/>
  <c r="C110199" i="1"/>
  <c r="C110200" i="1"/>
  <c r="C110201" i="1"/>
  <c r="C110202" i="1"/>
  <c r="C110203" i="1"/>
  <c r="C110204" i="1"/>
  <c r="C110205" i="1"/>
  <c r="C110206" i="1"/>
  <c r="C110207" i="1"/>
  <c r="C110208" i="1"/>
  <c r="C110209" i="1"/>
  <c r="C110210" i="1"/>
  <c r="C110211" i="1"/>
  <c r="C110212" i="1"/>
  <c r="C110213" i="1"/>
  <c r="C110214" i="1"/>
  <c r="C110215" i="1"/>
  <c r="C110216" i="1"/>
  <c r="C110217" i="1"/>
  <c r="C110218" i="1"/>
  <c r="C110219" i="1"/>
  <c r="C110220" i="1"/>
  <c r="C110221" i="1"/>
  <c r="C110222" i="1"/>
  <c r="C110223" i="1"/>
  <c r="C110224" i="1"/>
  <c r="C110225" i="1"/>
  <c r="C110226" i="1"/>
  <c r="C110227" i="1"/>
  <c r="C110228" i="1"/>
  <c r="C110229" i="1"/>
  <c r="C110230" i="1"/>
  <c r="C110231" i="1"/>
  <c r="C110232" i="1"/>
  <c r="C110233" i="1"/>
  <c r="C110234" i="1"/>
  <c r="C110235" i="1"/>
  <c r="C110236" i="1"/>
  <c r="C110237" i="1"/>
  <c r="C110238" i="1"/>
  <c r="C110239" i="1"/>
  <c r="C110240" i="1"/>
  <c r="C110241" i="1"/>
  <c r="C110242" i="1"/>
  <c r="C110243" i="1"/>
  <c r="C110244" i="1"/>
  <c r="C110245" i="1"/>
  <c r="C110246" i="1"/>
  <c r="C110247" i="1"/>
  <c r="C110248" i="1"/>
  <c r="C110249" i="1"/>
  <c r="C110250" i="1"/>
  <c r="C110251" i="1"/>
  <c r="C110252" i="1"/>
  <c r="C110253" i="1"/>
  <c r="C110254" i="1"/>
  <c r="C110255" i="1"/>
  <c r="C110256" i="1"/>
  <c r="C110257" i="1"/>
  <c r="C110258" i="1"/>
  <c r="C110259" i="1"/>
  <c r="C110260" i="1"/>
  <c r="C110261" i="1"/>
  <c r="C110262" i="1"/>
  <c r="C110263" i="1"/>
  <c r="C110264" i="1"/>
  <c r="C110265" i="1"/>
  <c r="C110266" i="1"/>
  <c r="C110267" i="1"/>
  <c r="C110268" i="1"/>
  <c r="C110269" i="1"/>
  <c r="C110270" i="1"/>
  <c r="C110271" i="1"/>
  <c r="C110272" i="1"/>
  <c r="C110273" i="1"/>
  <c r="C110274" i="1"/>
  <c r="C110275" i="1"/>
  <c r="C110276" i="1"/>
  <c r="C110277" i="1"/>
  <c r="C110278" i="1"/>
  <c r="C110279" i="1"/>
  <c r="C110280" i="1"/>
  <c r="C110281" i="1"/>
  <c r="C110282" i="1"/>
  <c r="C110283" i="1"/>
  <c r="C110284" i="1"/>
  <c r="C110285" i="1"/>
  <c r="C110286" i="1"/>
  <c r="C110287" i="1"/>
  <c r="C110288" i="1"/>
  <c r="C110289" i="1"/>
  <c r="C110290" i="1"/>
  <c r="C110291" i="1"/>
  <c r="C110292" i="1"/>
  <c r="C110293" i="1"/>
  <c r="C110294" i="1"/>
  <c r="C110295" i="1"/>
  <c r="C110296" i="1"/>
  <c r="C110297" i="1"/>
  <c r="C110298" i="1"/>
  <c r="C110299" i="1"/>
  <c r="C110300" i="1"/>
  <c r="C110301" i="1"/>
  <c r="C110302" i="1"/>
  <c r="C110303" i="1"/>
  <c r="C110304" i="1"/>
  <c r="C110305" i="1"/>
  <c r="C110306" i="1"/>
  <c r="C110307" i="1"/>
  <c r="C110308" i="1"/>
  <c r="C110309" i="1"/>
  <c r="C110310" i="1"/>
  <c r="C110311" i="1"/>
  <c r="C110312" i="1"/>
  <c r="C110313" i="1"/>
  <c r="C110314" i="1"/>
  <c r="C110315" i="1"/>
  <c r="C110316" i="1"/>
  <c r="C110317" i="1"/>
  <c r="C110318" i="1"/>
  <c r="C110319" i="1"/>
  <c r="C110320" i="1"/>
  <c r="C110321" i="1"/>
  <c r="C110322" i="1"/>
  <c r="C110323" i="1"/>
  <c r="C110324" i="1"/>
  <c r="C110325" i="1"/>
  <c r="C110326" i="1"/>
  <c r="C110327" i="1"/>
  <c r="C110328" i="1"/>
  <c r="C110329" i="1"/>
  <c r="C110330" i="1"/>
  <c r="C110331" i="1"/>
  <c r="C110332" i="1"/>
  <c r="C110333" i="1"/>
  <c r="C110334" i="1"/>
  <c r="C110335" i="1"/>
  <c r="C110336" i="1"/>
  <c r="C110337" i="1"/>
  <c r="C110338" i="1"/>
  <c r="C110339" i="1"/>
  <c r="C110340" i="1"/>
  <c r="C110341" i="1"/>
  <c r="C110342" i="1"/>
  <c r="C110343" i="1"/>
  <c r="C110344" i="1"/>
  <c r="C110345" i="1"/>
  <c r="C110346" i="1"/>
  <c r="C110347" i="1"/>
  <c r="C110348" i="1"/>
  <c r="C110349" i="1"/>
  <c r="C110350" i="1"/>
  <c r="C110351" i="1"/>
  <c r="C110352" i="1"/>
  <c r="C110353" i="1"/>
  <c r="C110354" i="1"/>
  <c r="C110355" i="1"/>
  <c r="C110356" i="1"/>
  <c r="C110357" i="1"/>
  <c r="C110358" i="1"/>
  <c r="C110359" i="1"/>
  <c r="C110360" i="1"/>
  <c r="C110361" i="1"/>
  <c r="C110362" i="1"/>
  <c r="C110363" i="1"/>
  <c r="C110364" i="1"/>
  <c r="C110365" i="1"/>
  <c r="C110366" i="1"/>
  <c r="C110367" i="1"/>
  <c r="C110368" i="1"/>
  <c r="C110369" i="1"/>
  <c r="C110370" i="1"/>
  <c r="C110371" i="1"/>
  <c r="C110372" i="1"/>
  <c r="C110373" i="1"/>
  <c r="C110374" i="1"/>
  <c r="C110375" i="1"/>
  <c r="C110376" i="1"/>
  <c r="C110377" i="1"/>
  <c r="C110378" i="1"/>
  <c r="C110379" i="1"/>
  <c r="C110380" i="1"/>
  <c r="C110381" i="1"/>
  <c r="C110382" i="1"/>
  <c r="C110383" i="1"/>
  <c r="C110384" i="1"/>
  <c r="C110385" i="1"/>
  <c r="C110386" i="1"/>
  <c r="C110387" i="1"/>
  <c r="C110388" i="1"/>
  <c r="C110389" i="1"/>
  <c r="C110390" i="1"/>
  <c r="C110391" i="1"/>
  <c r="C110392" i="1"/>
  <c r="C110393" i="1"/>
  <c r="C110394" i="1"/>
  <c r="C110395" i="1"/>
  <c r="C110396" i="1"/>
  <c r="C110397" i="1"/>
  <c r="C110398" i="1"/>
  <c r="C110399" i="1"/>
  <c r="C110400" i="1"/>
  <c r="C110401" i="1"/>
  <c r="C110402" i="1"/>
  <c r="C110403" i="1"/>
  <c r="C110404" i="1"/>
  <c r="C110405" i="1"/>
  <c r="C110406" i="1"/>
  <c r="C110407" i="1"/>
  <c r="C110408" i="1"/>
  <c r="C110409" i="1"/>
  <c r="C110410" i="1"/>
  <c r="C110411" i="1"/>
  <c r="C110412" i="1"/>
  <c r="C110413" i="1"/>
  <c r="C110414" i="1"/>
  <c r="C110415" i="1"/>
  <c r="C110416" i="1"/>
  <c r="C110417" i="1"/>
  <c r="C110418" i="1"/>
  <c r="C110419" i="1"/>
  <c r="C110420" i="1"/>
  <c r="C110421" i="1"/>
  <c r="C110422" i="1"/>
  <c r="C110423" i="1"/>
  <c r="C110424" i="1"/>
  <c r="C110425" i="1"/>
  <c r="C110426" i="1"/>
  <c r="C110427" i="1"/>
  <c r="C110428" i="1"/>
  <c r="C110429" i="1"/>
  <c r="C110430" i="1"/>
  <c r="C110431" i="1"/>
  <c r="C110432" i="1"/>
  <c r="C110433" i="1"/>
  <c r="C110434" i="1"/>
  <c r="C110435" i="1"/>
  <c r="C110436" i="1"/>
  <c r="C110437" i="1"/>
  <c r="C110438" i="1"/>
  <c r="C110439" i="1"/>
  <c r="C110440" i="1"/>
  <c r="C110441" i="1"/>
  <c r="C110442" i="1"/>
  <c r="C110443" i="1"/>
  <c r="C110444" i="1"/>
  <c r="C110445" i="1"/>
  <c r="C110446" i="1"/>
  <c r="C110447" i="1"/>
  <c r="C110448" i="1"/>
  <c r="C110449" i="1"/>
  <c r="C110450" i="1"/>
  <c r="C110451" i="1"/>
  <c r="C110452" i="1"/>
  <c r="C110453" i="1"/>
  <c r="C110454" i="1"/>
  <c r="C110455" i="1"/>
  <c r="C110456" i="1"/>
  <c r="C110457" i="1"/>
  <c r="C110458" i="1"/>
  <c r="C110459" i="1"/>
  <c r="C110460" i="1"/>
  <c r="C110461" i="1"/>
  <c r="C110462" i="1"/>
  <c r="C110463" i="1"/>
  <c r="C110464" i="1"/>
  <c r="C110465" i="1"/>
  <c r="C110466" i="1"/>
  <c r="C110467" i="1"/>
  <c r="C110468" i="1"/>
  <c r="C110469" i="1"/>
  <c r="C110470" i="1"/>
  <c r="C110471" i="1"/>
  <c r="C110472" i="1"/>
  <c r="C110473" i="1"/>
  <c r="C110474" i="1"/>
  <c r="C110475" i="1"/>
  <c r="C110476" i="1"/>
  <c r="C110477" i="1"/>
  <c r="C110478" i="1"/>
  <c r="C110479" i="1"/>
  <c r="C110480" i="1"/>
  <c r="C110481" i="1"/>
  <c r="C110482" i="1"/>
  <c r="C110483" i="1"/>
  <c r="C110484" i="1"/>
  <c r="C110485" i="1"/>
  <c r="C110486" i="1"/>
  <c r="C110487" i="1"/>
  <c r="C110488" i="1"/>
  <c r="C110489" i="1"/>
  <c r="C110490" i="1"/>
  <c r="C110491" i="1"/>
  <c r="C110492" i="1"/>
  <c r="C110493" i="1"/>
  <c r="C110494" i="1"/>
  <c r="C110495" i="1"/>
  <c r="C110496" i="1"/>
  <c r="C110497" i="1"/>
  <c r="C110498" i="1"/>
  <c r="C110499" i="1"/>
  <c r="C110500" i="1"/>
  <c r="C110501" i="1"/>
  <c r="C110502" i="1"/>
  <c r="C110503" i="1"/>
  <c r="C110504" i="1"/>
  <c r="C110505" i="1"/>
  <c r="C110506" i="1"/>
  <c r="C110507" i="1"/>
  <c r="C110508" i="1"/>
  <c r="C110509" i="1"/>
  <c r="C110510" i="1"/>
  <c r="C110511" i="1"/>
  <c r="C110512" i="1"/>
  <c r="C110513" i="1"/>
  <c r="C110514" i="1"/>
  <c r="C110515" i="1"/>
  <c r="C110516" i="1"/>
  <c r="C110517" i="1"/>
  <c r="C110518" i="1"/>
  <c r="C110519" i="1"/>
  <c r="C110520" i="1"/>
  <c r="C110521" i="1"/>
  <c r="C110522" i="1"/>
  <c r="C110523" i="1"/>
  <c r="C110524" i="1"/>
  <c r="C110525" i="1"/>
  <c r="C110526" i="1"/>
  <c r="C110527" i="1"/>
  <c r="C110528" i="1"/>
  <c r="C110529" i="1"/>
  <c r="C110530" i="1"/>
  <c r="C110531" i="1"/>
  <c r="C110532" i="1"/>
  <c r="C110533" i="1"/>
  <c r="C110534" i="1"/>
  <c r="C110535" i="1"/>
  <c r="C110536" i="1"/>
  <c r="C110537" i="1"/>
  <c r="C110538" i="1"/>
  <c r="C110539" i="1"/>
  <c r="C110540" i="1"/>
  <c r="C110541" i="1"/>
  <c r="C110542" i="1"/>
  <c r="C110543" i="1"/>
  <c r="C110544" i="1"/>
  <c r="C110545" i="1"/>
  <c r="C110546" i="1"/>
  <c r="C110547" i="1"/>
  <c r="C110548" i="1"/>
  <c r="C110549" i="1"/>
  <c r="C110550" i="1"/>
  <c r="C110551" i="1"/>
  <c r="C110552" i="1"/>
  <c r="C110553" i="1"/>
  <c r="C110554" i="1"/>
  <c r="C110555" i="1"/>
  <c r="C110556" i="1"/>
  <c r="C110557" i="1"/>
  <c r="C110558" i="1"/>
  <c r="C110559" i="1"/>
  <c r="C110560" i="1"/>
  <c r="C110561" i="1"/>
  <c r="C110562" i="1"/>
  <c r="C110563" i="1"/>
  <c r="C110564" i="1"/>
  <c r="C110565" i="1"/>
  <c r="C110566" i="1"/>
  <c r="C110567" i="1"/>
  <c r="C110568" i="1"/>
  <c r="C110569" i="1"/>
  <c r="C110570" i="1"/>
  <c r="C110571" i="1"/>
  <c r="C110572" i="1"/>
  <c r="C110573" i="1"/>
  <c r="C110574" i="1"/>
  <c r="C110575" i="1"/>
  <c r="C110576" i="1"/>
  <c r="C110577" i="1"/>
  <c r="C110578" i="1"/>
  <c r="C110579" i="1"/>
  <c r="C110580" i="1"/>
  <c r="C110581" i="1"/>
  <c r="C110582" i="1"/>
  <c r="C110583" i="1"/>
  <c r="C110584" i="1"/>
  <c r="C110585" i="1"/>
  <c r="C110586" i="1"/>
  <c r="C110587" i="1"/>
  <c r="C110588" i="1"/>
  <c r="C110589" i="1"/>
  <c r="C110590" i="1"/>
  <c r="C110591" i="1"/>
  <c r="C110592" i="1"/>
  <c r="C110593" i="1"/>
  <c r="C110594" i="1"/>
  <c r="C110595" i="1"/>
  <c r="C110596" i="1"/>
  <c r="C110597" i="1"/>
  <c r="C110598" i="1"/>
  <c r="C110599" i="1"/>
  <c r="C110600" i="1"/>
  <c r="C110601" i="1"/>
  <c r="C110602" i="1"/>
  <c r="C110603" i="1"/>
  <c r="C110604" i="1"/>
  <c r="C110605" i="1"/>
  <c r="C110606" i="1"/>
  <c r="C110607" i="1"/>
  <c r="C110608" i="1"/>
  <c r="C110609" i="1"/>
  <c r="C110610" i="1"/>
  <c r="C110611" i="1"/>
  <c r="C110612" i="1"/>
  <c r="C110613" i="1"/>
  <c r="C110614" i="1"/>
  <c r="C110615" i="1"/>
  <c r="C110616" i="1"/>
  <c r="C110617" i="1"/>
  <c r="C110618" i="1"/>
  <c r="C110619" i="1"/>
  <c r="C110620" i="1"/>
  <c r="C110621" i="1"/>
  <c r="C110622" i="1"/>
  <c r="C110623" i="1"/>
  <c r="C110624" i="1"/>
  <c r="C110625" i="1"/>
  <c r="C110626" i="1"/>
  <c r="C110627" i="1"/>
  <c r="C110628" i="1"/>
  <c r="C110629" i="1"/>
  <c r="C110630" i="1"/>
  <c r="C110631" i="1"/>
  <c r="C110632" i="1"/>
  <c r="C110633" i="1"/>
  <c r="C110634" i="1"/>
  <c r="C110635" i="1"/>
  <c r="C110636" i="1"/>
  <c r="C110637" i="1"/>
  <c r="C110638" i="1"/>
  <c r="C110639" i="1"/>
  <c r="C110640" i="1"/>
  <c r="C110641" i="1"/>
  <c r="C110642" i="1"/>
  <c r="C110643" i="1"/>
  <c r="C110644" i="1"/>
  <c r="C110645" i="1"/>
  <c r="C110646" i="1"/>
  <c r="C110647" i="1"/>
  <c r="C110648" i="1"/>
  <c r="C110649" i="1"/>
  <c r="C110650" i="1"/>
  <c r="C110651" i="1"/>
  <c r="C110652" i="1"/>
  <c r="C110653" i="1"/>
  <c r="C110654" i="1"/>
  <c r="C110655" i="1"/>
  <c r="C110656" i="1"/>
  <c r="C110657" i="1"/>
  <c r="C110658" i="1"/>
  <c r="C110659" i="1"/>
  <c r="C110660" i="1"/>
  <c r="C110661" i="1"/>
  <c r="C110662" i="1"/>
  <c r="C110663" i="1"/>
  <c r="C110664" i="1"/>
  <c r="C110665" i="1"/>
  <c r="C110666" i="1"/>
  <c r="C110667" i="1"/>
  <c r="C110668" i="1"/>
  <c r="C110669" i="1"/>
  <c r="C110670" i="1"/>
  <c r="C110671" i="1"/>
  <c r="C110672" i="1"/>
  <c r="C110673" i="1"/>
  <c r="C110674" i="1"/>
  <c r="C110675" i="1"/>
  <c r="C110676" i="1"/>
  <c r="C110677" i="1"/>
  <c r="C110678" i="1"/>
  <c r="C110679" i="1"/>
  <c r="C110680" i="1"/>
  <c r="C110681" i="1"/>
  <c r="C110682" i="1"/>
  <c r="C110683" i="1"/>
  <c r="C110684" i="1"/>
  <c r="C110685" i="1"/>
  <c r="C110686" i="1"/>
  <c r="C110687" i="1"/>
  <c r="C110688" i="1"/>
  <c r="C110689" i="1"/>
  <c r="C110690" i="1"/>
  <c r="C110691" i="1"/>
  <c r="C110692" i="1"/>
  <c r="C110693" i="1"/>
  <c r="C110694" i="1"/>
  <c r="C110695" i="1"/>
  <c r="C110696" i="1"/>
  <c r="C110697" i="1"/>
  <c r="C110698" i="1"/>
  <c r="C110699" i="1"/>
  <c r="C110700" i="1"/>
  <c r="C110701" i="1"/>
  <c r="C110702" i="1"/>
  <c r="C110703" i="1"/>
  <c r="C110704" i="1"/>
  <c r="C110705" i="1"/>
  <c r="C110706" i="1"/>
  <c r="C110707" i="1"/>
  <c r="C110708" i="1"/>
  <c r="C110709" i="1"/>
  <c r="C110710" i="1"/>
  <c r="C110711" i="1"/>
  <c r="C110712" i="1"/>
  <c r="C110713" i="1"/>
  <c r="C110714" i="1"/>
  <c r="C110715" i="1"/>
  <c r="C110716" i="1"/>
  <c r="C110717" i="1"/>
  <c r="C110718" i="1"/>
  <c r="C110719" i="1"/>
  <c r="C110720" i="1"/>
  <c r="C110721" i="1"/>
  <c r="C110722" i="1"/>
  <c r="C110723" i="1"/>
  <c r="C110724" i="1"/>
  <c r="C110725" i="1"/>
  <c r="C110726" i="1"/>
  <c r="C110727" i="1"/>
  <c r="C110728" i="1"/>
  <c r="C110729" i="1"/>
  <c r="C110730" i="1"/>
  <c r="C110731" i="1"/>
  <c r="C110732" i="1"/>
  <c r="C110733" i="1"/>
  <c r="C110734" i="1"/>
  <c r="C110735" i="1"/>
  <c r="C110736" i="1"/>
  <c r="C110737" i="1"/>
  <c r="C110738" i="1"/>
  <c r="C110739" i="1"/>
  <c r="C110740" i="1"/>
  <c r="C110741" i="1"/>
  <c r="C110742" i="1"/>
  <c r="C110743" i="1"/>
  <c r="C110744" i="1"/>
  <c r="C110745" i="1"/>
  <c r="C110746" i="1"/>
  <c r="C110747" i="1"/>
  <c r="C110748" i="1"/>
  <c r="C110749" i="1"/>
  <c r="C110750" i="1"/>
  <c r="C110751" i="1"/>
  <c r="C110752" i="1"/>
  <c r="C110753" i="1"/>
  <c r="C110754" i="1"/>
  <c r="C110755" i="1"/>
  <c r="C110756" i="1"/>
  <c r="C110757" i="1"/>
  <c r="C110758" i="1"/>
  <c r="C110759" i="1"/>
  <c r="C110760" i="1"/>
  <c r="C110761" i="1"/>
  <c r="C110762" i="1"/>
  <c r="C110763" i="1"/>
  <c r="C110764" i="1"/>
  <c r="C110765" i="1"/>
  <c r="C110766" i="1"/>
  <c r="C110767" i="1"/>
  <c r="C110768" i="1"/>
  <c r="C110769" i="1"/>
  <c r="C110770" i="1"/>
  <c r="C110771" i="1"/>
  <c r="C110772" i="1"/>
  <c r="C110773" i="1"/>
  <c r="C110774" i="1"/>
  <c r="C110775" i="1"/>
  <c r="C110776" i="1"/>
  <c r="C110777" i="1"/>
  <c r="C110778" i="1"/>
  <c r="C110779" i="1"/>
  <c r="C110780" i="1"/>
  <c r="C110781" i="1"/>
  <c r="C110782" i="1"/>
  <c r="C110783" i="1"/>
  <c r="C110784" i="1"/>
  <c r="C110785" i="1"/>
  <c r="C110786" i="1"/>
  <c r="C110787" i="1"/>
  <c r="C110788" i="1"/>
  <c r="C110789" i="1"/>
  <c r="C110790" i="1"/>
  <c r="C110791" i="1"/>
  <c r="C110792" i="1"/>
  <c r="C110793" i="1"/>
  <c r="C110794" i="1"/>
  <c r="C110795" i="1"/>
  <c r="C110796" i="1"/>
  <c r="C110797" i="1"/>
  <c r="C110798" i="1"/>
  <c r="C110799" i="1"/>
  <c r="C110800" i="1"/>
  <c r="C110801" i="1"/>
  <c r="C110802" i="1"/>
  <c r="C110803" i="1"/>
  <c r="C110804" i="1"/>
  <c r="C110805" i="1"/>
  <c r="C110806" i="1"/>
  <c r="C110807" i="1"/>
  <c r="C110808" i="1"/>
  <c r="C110809" i="1"/>
  <c r="C110810" i="1"/>
  <c r="C110811" i="1"/>
  <c r="C110812" i="1"/>
  <c r="C110813" i="1"/>
  <c r="C110814" i="1"/>
  <c r="C110815" i="1"/>
  <c r="C110816" i="1"/>
  <c r="C110817" i="1"/>
  <c r="C110818" i="1"/>
  <c r="C110819" i="1"/>
  <c r="C110820" i="1"/>
  <c r="C110821" i="1"/>
  <c r="C110822" i="1"/>
  <c r="C110823" i="1"/>
  <c r="C110824" i="1"/>
  <c r="C110825" i="1"/>
  <c r="C110826" i="1"/>
  <c r="C110827" i="1"/>
  <c r="C110828" i="1"/>
  <c r="C110829" i="1"/>
  <c r="C110830" i="1"/>
  <c r="C110831" i="1"/>
  <c r="C110832" i="1"/>
  <c r="C110833" i="1"/>
  <c r="C110834" i="1"/>
  <c r="C110835" i="1"/>
  <c r="C110836" i="1"/>
  <c r="C110837" i="1"/>
  <c r="C110838" i="1"/>
  <c r="C110839" i="1"/>
  <c r="C110840" i="1"/>
  <c r="C110841" i="1"/>
  <c r="C110842" i="1"/>
  <c r="C110843" i="1"/>
  <c r="C110844" i="1"/>
  <c r="C110845" i="1"/>
  <c r="C110846" i="1"/>
  <c r="C110847" i="1"/>
  <c r="C110848" i="1"/>
  <c r="C110849" i="1"/>
  <c r="C110850" i="1"/>
  <c r="C110851" i="1"/>
  <c r="C110852" i="1"/>
  <c r="C110853" i="1"/>
  <c r="C110854" i="1"/>
  <c r="C110855" i="1"/>
  <c r="C110856" i="1"/>
  <c r="C110857" i="1"/>
  <c r="C110858" i="1"/>
  <c r="C110859" i="1"/>
  <c r="C110860" i="1"/>
  <c r="C110861" i="1"/>
  <c r="C110862" i="1"/>
  <c r="C110863" i="1"/>
  <c r="C110864" i="1"/>
  <c r="C110865" i="1"/>
  <c r="C110866" i="1"/>
  <c r="C110867" i="1"/>
  <c r="C110868" i="1"/>
  <c r="C110869" i="1"/>
  <c r="C110870" i="1"/>
  <c r="C110871" i="1"/>
  <c r="C110872" i="1"/>
  <c r="C110873" i="1"/>
  <c r="C110874" i="1"/>
  <c r="C110875" i="1"/>
  <c r="C110876" i="1"/>
  <c r="C110877" i="1"/>
  <c r="C110878" i="1"/>
  <c r="C110879" i="1"/>
  <c r="C110880" i="1"/>
  <c r="C110881" i="1"/>
  <c r="C110882" i="1"/>
  <c r="C110883" i="1"/>
  <c r="C110884" i="1"/>
  <c r="C110885" i="1"/>
  <c r="C110886" i="1"/>
  <c r="C110887" i="1"/>
  <c r="C110888" i="1"/>
  <c r="C110889" i="1"/>
  <c r="C110890" i="1"/>
  <c r="C110891" i="1"/>
  <c r="C110892" i="1"/>
  <c r="C110893" i="1"/>
  <c r="C110894" i="1"/>
  <c r="C110895" i="1"/>
  <c r="C110896" i="1"/>
  <c r="C110897" i="1"/>
  <c r="C110898" i="1"/>
  <c r="C110899" i="1"/>
  <c r="C110900" i="1"/>
  <c r="C110901" i="1"/>
  <c r="C110902" i="1"/>
  <c r="C110903" i="1"/>
  <c r="C110904" i="1"/>
  <c r="C110905" i="1"/>
  <c r="C110906" i="1"/>
  <c r="C110907" i="1"/>
  <c r="C110908" i="1"/>
  <c r="C110909" i="1"/>
  <c r="C110910" i="1"/>
  <c r="C110911" i="1"/>
  <c r="C110912" i="1"/>
  <c r="C110913" i="1"/>
  <c r="C110914" i="1"/>
  <c r="C110915" i="1"/>
  <c r="C110916" i="1"/>
  <c r="C110917" i="1"/>
  <c r="C110918" i="1"/>
  <c r="C110919" i="1"/>
  <c r="C110920" i="1"/>
  <c r="C110921" i="1"/>
  <c r="C110922" i="1"/>
  <c r="C110923" i="1"/>
  <c r="C110924" i="1"/>
  <c r="C110925" i="1"/>
  <c r="C110926" i="1"/>
  <c r="C110927" i="1"/>
  <c r="C110928" i="1"/>
  <c r="C110929" i="1"/>
  <c r="C110930" i="1"/>
  <c r="C110931" i="1"/>
  <c r="C110932" i="1"/>
  <c r="C110933" i="1"/>
  <c r="C110934" i="1"/>
  <c r="C110935" i="1"/>
  <c r="C110936" i="1"/>
  <c r="C110937" i="1"/>
  <c r="C110938" i="1"/>
  <c r="C110939" i="1"/>
  <c r="C110940" i="1"/>
  <c r="C110941" i="1"/>
  <c r="C110942" i="1"/>
  <c r="C110943" i="1"/>
  <c r="C110944" i="1"/>
  <c r="C110945" i="1"/>
  <c r="C110946" i="1"/>
  <c r="C110947" i="1"/>
  <c r="C110948" i="1"/>
  <c r="C110949" i="1"/>
  <c r="C110950" i="1"/>
  <c r="C110951" i="1"/>
  <c r="C110952" i="1"/>
  <c r="C110953" i="1"/>
  <c r="C110954" i="1"/>
  <c r="C110955" i="1"/>
  <c r="C110956" i="1"/>
  <c r="C110957" i="1"/>
  <c r="C110958" i="1"/>
  <c r="C110959" i="1"/>
  <c r="C110960" i="1"/>
  <c r="C110961" i="1"/>
  <c r="C110962" i="1"/>
  <c r="C110963" i="1"/>
  <c r="C110964" i="1"/>
  <c r="C110965" i="1"/>
  <c r="C110966" i="1"/>
  <c r="C110967" i="1"/>
  <c r="C110968" i="1"/>
  <c r="C110969" i="1"/>
  <c r="C110970" i="1"/>
  <c r="C110971" i="1"/>
  <c r="C110972" i="1"/>
  <c r="C110973" i="1"/>
  <c r="C110974" i="1"/>
  <c r="C110975" i="1"/>
  <c r="C110976" i="1"/>
  <c r="C110977" i="1"/>
  <c r="C110978" i="1"/>
  <c r="C110979" i="1"/>
  <c r="C110980" i="1"/>
  <c r="C110981" i="1"/>
  <c r="C110982" i="1"/>
  <c r="C110983" i="1"/>
  <c r="C110984" i="1"/>
  <c r="C110985" i="1"/>
  <c r="C110986" i="1"/>
  <c r="C110987" i="1"/>
  <c r="C110988" i="1"/>
  <c r="C110989" i="1"/>
  <c r="C110990" i="1"/>
  <c r="C110991" i="1"/>
  <c r="C110992" i="1"/>
  <c r="C110993" i="1"/>
  <c r="C110994" i="1"/>
  <c r="C110995" i="1"/>
  <c r="C110996" i="1"/>
  <c r="C110997" i="1"/>
  <c r="C110998" i="1"/>
  <c r="C110999" i="1"/>
  <c r="C111000" i="1"/>
  <c r="C111001" i="1"/>
  <c r="C111002" i="1"/>
  <c r="C111003" i="1"/>
  <c r="C111004" i="1"/>
  <c r="C111005" i="1"/>
  <c r="C111006" i="1"/>
  <c r="C111007" i="1"/>
  <c r="C111008" i="1"/>
  <c r="C111009" i="1"/>
  <c r="C111010" i="1"/>
  <c r="C111011" i="1"/>
  <c r="C111012" i="1"/>
  <c r="C111013" i="1"/>
  <c r="C111014" i="1"/>
  <c r="C111015" i="1"/>
  <c r="C111016" i="1"/>
  <c r="C111017" i="1"/>
  <c r="C111018" i="1"/>
  <c r="C111019" i="1"/>
  <c r="C111020" i="1"/>
  <c r="C111021" i="1"/>
  <c r="C111022" i="1"/>
  <c r="C111023" i="1"/>
  <c r="C111024" i="1"/>
  <c r="C111025" i="1"/>
  <c r="C111026" i="1"/>
  <c r="C111027" i="1"/>
  <c r="C111028" i="1"/>
  <c r="C111029" i="1"/>
  <c r="C111030" i="1"/>
  <c r="C111031" i="1"/>
  <c r="C111032" i="1"/>
  <c r="C111033" i="1"/>
  <c r="C111034" i="1"/>
  <c r="C111035" i="1"/>
  <c r="C111036" i="1"/>
  <c r="C111037" i="1"/>
  <c r="C111038" i="1"/>
  <c r="C111039" i="1"/>
  <c r="C111040" i="1"/>
  <c r="C111041" i="1"/>
  <c r="C111042" i="1"/>
  <c r="C111043" i="1"/>
  <c r="C111044" i="1"/>
  <c r="C111045" i="1"/>
  <c r="C111046" i="1"/>
  <c r="C111047" i="1"/>
  <c r="C111048" i="1"/>
  <c r="C111049" i="1"/>
  <c r="C111050" i="1"/>
  <c r="C111051" i="1"/>
  <c r="C111052" i="1"/>
  <c r="C111053" i="1"/>
  <c r="C111054" i="1"/>
  <c r="C111055" i="1"/>
  <c r="C111056" i="1"/>
  <c r="C111057" i="1"/>
  <c r="C111058" i="1"/>
  <c r="C111059" i="1"/>
  <c r="C111060" i="1"/>
  <c r="C111061" i="1"/>
  <c r="C111062" i="1"/>
  <c r="C111063" i="1"/>
  <c r="C111064" i="1"/>
  <c r="C111065" i="1"/>
  <c r="C111066" i="1"/>
  <c r="C111067" i="1"/>
  <c r="C111068" i="1"/>
  <c r="C111069" i="1"/>
  <c r="C111070" i="1"/>
  <c r="C111071" i="1"/>
  <c r="C111072" i="1"/>
  <c r="C111073" i="1"/>
  <c r="C111074" i="1"/>
  <c r="C111075" i="1"/>
  <c r="C111076" i="1"/>
  <c r="C111077" i="1"/>
  <c r="C111078" i="1"/>
  <c r="C111079" i="1"/>
  <c r="C111080" i="1"/>
  <c r="C111081" i="1"/>
  <c r="C111082" i="1"/>
  <c r="C111083" i="1"/>
  <c r="C111084" i="1"/>
  <c r="C111085" i="1"/>
  <c r="C111086" i="1"/>
  <c r="C111087" i="1"/>
  <c r="C111088" i="1"/>
  <c r="C111089" i="1"/>
  <c r="C111090" i="1"/>
  <c r="C111091" i="1"/>
  <c r="C111092" i="1"/>
  <c r="C111093" i="1"/>
  <c r="C111094" i="1"/>
  <c r="C111095" i="1"/>
  <c r="C111096" i="1"/>
  <c r="C111097" i="1"/>
  <c r="C111098" i="1"/>
  <c r="C111099" i="1"/>
  <c r="C111100" i="1"/>
  <c r="C111101" i="1"/>
  <c r="C111102" i="1"/>
  <c r="C111103" i="1"/>
  <c r="C111104" i="1"/>
  <c r="C111105" i="1"/>
  <c r="C111106" i="1"/>
  <c r="C111107" i="1"/>
  <c r="C111108" i="1"/>
  <c r="C111109" i="1"/>
  <c r="C111110" i="1"/>
  <c r="C111111" i="1"/>
  <c r="C111112" i="1"/>
  <c r="C111113" i="1"/>
  <c r="C111114" i="1"/>
  <c r="C111115" i="1"/>
  <c r="C111116" i="1"/>
  <c r="C111117" i="1"/>
  <c r="C111118" i="1"/>
  <c r="C111119" i="1"/>
  <c r="C111120" i="1"/>
  <c r="C111121" i="1"/>
  <c r="C111122" i="1"/>
  <c r="C111123" i="1"/>
  <c r="C111124" i="1"/>
  <c r="C111125" i="1"/>
  <c r="C111126" i="1"/>
  <c r="C111127" i="1"/>
  <c r="C111128" i="1"/>
  <c r="C111129" i="1"/>
  <c r="C111130" i="1"/>
  <c r="C111131" i="1"/>
  <c r="C111132" i="1"/>
  <c r="C111133" i="1"/>
  <c r="C111134" i="1"/>
  <c r="C111135" i="1"/>
  <c r="C111136" i="1"/>
  <c r="C111137" i="1"/>
  <c r="C111138" i="1"/>
  <c r="C111139" i="1"/>
  <c r="C111140" i="1"/>
  <c r="C111141" i="1"/>
  <c r="C111142" i="1"/>
  <c r="C111143" i="1"/>
  <c r="C111144" i="1"/>
  <c r="C111145" i="1"/>
  <c r="C111146" i="1"/>
  <c r="C111147" i="1"/>
  <c r="C111148" i="1"/>
  <c r="C111149" i="1"/>
  <c r="C111150" i="1"/>
  <c r="C111151" i="1"/>
  <c r="C111152" i="1"/>
  <c r="C111153" i="1"/>
  <c r="C111154" i="1"/>
  <c r="C111155" i="1"/>
  <c r="C111156" i="1"/>
  <c r="C111157" i="1"/>
  <c r="C111158" i="1"/>
  <c r="C111159" i="1"/>
  <c r="C111160" i="1"/>
  <c r="C111161" i="1"/>
  <c r="C111162" i="1"/>
  <c r="C111163" i="1"/>
  <c r="C111164" i="1"/>
  <c r="C111165" i="1"/>
  <c r="C111166" i="1"/>
  <c r="C111167" i="1"/>
  <c r="C111168" i="1"/>
  <c r="C111169" i="1"/>
  <c r="C111170" i="1"/>
  <c r="C111171" i="1"/>
  <c r="C111172" i="1"/>
  <c r="C111173" i="1"/>
  <c r="C111174" i="1"/>
  <c r="C111175" i="1"/>
  <c r="C111176" i="1"/>
  <c r="C111177" i="1"/>
  <c r="C111178" i="1"/>
  <c r="C111179" i="1"/>
  <c r="C111180" i="1"/>
  <c r="C111181" i="1"/>
  <c r="C111182" i="1"/>
  <c r="C111183" i="1"/>
  <c r="C111184" i="1"/>
  <c r="C111185" i="1"/>
  <c r="C111186" i="1"/>
  <c r="C111187" i="1"/>
  <c r="C111188" i="1"/>
  <c r="C111189" i="1"/>
  <c r="C111190" i="1"/>
  <c r="C111191" i="1"/>
  <c r="C111192" i="1"/>
  <c r="C111193" i="1"/>
  <c r="C111194" i="1"/>
  <c r="C111195" i="1"/>
  <c r="C111196" i="1"/>
  <c r="C111197" i="1"/>
  <c r="C111198" i="1"/>
  <c r="C111199" i="1"/>
  <c r="C111200" i="1"/>
  <c r="C111201" i="1"/>
  <c r="C111202" i="1"/>
  <c r="C111203" i="1"/>
  <c r="C111204" i="1"/>
  <c r="C111205" i="1"/>
  <c r="C111206" i="1"/>
  <c r="C111207" i="1"/>
  <c r="C111208" i="1"/>
  <c r="C111209" i="1"/>
  <c r="C111210" i="1"/>
  <c r="C111211" i="1"/>
  <c r="C111212" i="1"/>
  <c r="C111213" i="1"/>
  <c r="C111214" i="1"/>
  <c r="C111215" i="1"/>
  <c r="C111216" i="1"/>
  <c r="C111217" i="1"/>
  <c r="C111218" i="1"/>
  <c r="C111219" i="1"/>
  <c r="C111220" i="1"/>
  <c r="C111221" i="1"/>
  <c r="C111222" i="1"/>
  <c r="C111223" i="1"/>
  <c r="C111224" i="1"/>
  <c r="C111225" i="1"/>
  <c r="C111226" i="1"/>
  <c r="C111227" i="1"/>
  <c r="C111228" i="1"/>
  <c r="C111229" i="1"/>
  <c r="C111230" i="1"/>
  <c r="C111231" i="1"/>
  <c r="C111232" i="1"/>
  <c r="C111233" i="1"/>
  <c r="C111234" i="1"/>
  <c r="C111235" i="1"/>
  <c r="C111236" i="1"/>
  <c r="C111237" i="1"/>
  <c r="C111238" i="1"/>
  <c r="C111239" i="1"/>
  <c r="C111240" i="1"/>
  <c r="C111241" i="1"/>
  <c r="C111242" i="1"/>
  <c r="C111243" i="1"/>
  <c r="C111244" i="1"/>
  <c r="C111245" i="1"/>
  <c r="C111246" i="1"/>
  <c r="C111247" i="1"/>
  <c r="C111248" i="1"/>
  <c r="C111249" i="1"/>
  <c r="C111250" i="1"/>
  <c r="C111251" i="1"/>
  <c r="C111252" i="1"/>
  <c r="C111253" i="1"/>
  <c r="C111254" i="1"/>
  <c r="C111255" i="1"/>
  <c r="C111256" i="1"/>
  <c r="C111257" i="1"/>
  <c r="C111258" i="1"/>
  <c r="C111259" i="1"/>
  <c r="C111260" i="1"/>
  <c r="C111261" i="1"/>
  <c r="C111262" i="1"/>
  <c r="C111263" i="1"/>
  <c r="C111264" i="1"/>
  <c r="C111265" i="1"/>
  <c r="C111266" i="1"/>
  <c r="C111267" i="1"/>
  <c r="C111268" i="1"/>
  <c r="C111269" i="1"/>
  <c r="C111270" i="1"/>
  <c r="C111271" i="1"/>
  <c r="C111272" i="1"/>
  <c r="C111273" i="1"/>
  <c r="C111274" i="1"/>
  <c r="C111275" i="1"/>
  <c r="C111276" i="1"/>
  <c r="C111277" i="1"/>
  <c r="C111278" i="1"/>
  <c r="C111279" i="1"/>
  <c r="C111280" i="1"/>
  <c r="C111281" i="1"/>
  <c r="C111282" i="1"/>
  <c r="C111283" i="1"/>
  <c r="C111284" i="1"/>
  <c r="C111285" i="1"/>
  <c r="C111286" i="1"/>
  <c r="C111287" i="1"/>
  <c r="C111288" i="1"/>
  <c r="C111289" i="1"/>
  <c r="C111290" i="1"/>
  <c r="C111291" i="1"/>
  <c r="C111292" i="1"/>
  <c r="C111293" i="1"/>
  <c r="C111294" i="1"/>
  <c r="C111295" i="1"/>
  <c r="C111296" i="1"/>
  <c r="C111297" i="1"/>
  <c r="C111298" i="1"/>
  <c r="C111299" i="1"/>
  <c r="C111300" i="1"/>
  <c r="C111301" i="1"/>
  <c r="C111302" i="1"/>
  <c r="C111303" i="1"/>
  <c r="C111304" i="1"/>
  <c r="C111305" i="1"/>
  <c r="C111306" i="1"/>
  <c r="C111307" i="1"/>
  <c r="C111308" i="1"/>
  <c r="C111309" i="1"/>
  <c r="C111310" i="1"/>
  <c r="C111311" i="1"/>
  <c r="C111312" i="1"/>
  <c r="C111313" i="1"/>
  <c r="C111314" i="1"/>
  <c r="C111315" i="1"/>
  <c r="C111316" i="1"/>
  <c r="C111317" i="1"/>
  <c r="C111318" i="1"/>
  <c r="C111319" i="1"/>
  <c r="C111320" i="1"/>
  <c r="C111321" i="1"/>
  <c r="C111322" i="1"/>
  <c r="C111323" i="1"/>
  <c r="C111324" i="1"/>
  <c r="C111325" i="1"/>
  <c r="C111326" i="1"/>
  <c r="C111327" i="1"/>
  <c r="C111328" i="1"/>
  <c r="C111329" i="1"/>
  <c r="C111330" i="1"/>
  <c r="C111331" i="1"/>
  <c r="C111332" i="1"/>
  <c r="C111333" i="1"/>
  <c r="C111334" i="1"/>
  <c r="C111335" i="1"/>
  <c r="C111336" i="1"/>
  <c r="C111337" i="1"/>
  <c r="C111338" i="1"/>
  <c r="C111339" i="1"/>
  <c r="C111340" i="1"/>
  <c r="C111341" i="1"/>
  <c r="C111342" i="1"/>
  <c r="C111343" i="1"/>
  <c r="C111344" i="1"/>
  <c r="C111345" i="1"/>
  <c r="C111346" i="1"/>
  <c r="C111347" i="1"/>
  <c r="C111348" i="1"/>
  <c r="C111349" i="1"/>
  <c r="C111350" i="1"/>
  <c r="C111351" i="1"/>
  <c r="C111352" i="1"/>
  <c r="C111353" i="1"/>
  <c r="C111354" i="1"/>
  <c r="C111355" i="1"/>
  <c r="C111356" i="1"/>
  <c r="C111357" i="1"/>
  <c r="C111358" i="1"/>
  <c r="C111359" i="1"/>
  <c r="C111360" i="1"/>
  <c r="C111361" i="1"/>
  <c r="C111362" i="1"/>
  <c r="C111363" i="1"/>
  <c r="C111364" i="1"/>
  <c r="C111365" i="1"/>
  <c r="C111366" i="1"/>
  <c r="C111367" i="1"/>
  <c r="C111368" i="1"/>
  <c r="C111369" i="1"/>
  <c r="C111370" i="1"/>
  <c r="C111371" i="1"/>
  <c r="C111372" i="1"/>
  <c r="C111373" i="1"/>
  <c r="C111374" i="1"/>
  <c r="C111375" i="1"/>
  <c r="C111376" i="1"/>
  <c r="C111377" i="1"/>
  <c r="C111378" i="1"/>
  <c r="C111379" i="1"/>
  <c r="C111380" i="1"/>
  <c r="C111381" i="1"/>
  <c r="C111382" i="1"/>
  <c r="C111383" i="1"/>
  <c r="C111384" i="1"/>
  <c r="C111385" i="1"/>
  <c r="C111386" i="1"/>
  <c r="C111387" i="1"/>
  <c r="C111388" i="1"/>
  <c r="C111389" i="1"/>
  <c r="C111390" i="1"/>
  <c r="C111391" i="1"/>
  <c r="C111392" i="1"/>
  <c r="C111393" i="1"/>
  <c r="C111394" i="1"/>
  <c r="C111395" i="1"/>
  <c r="C111396" i="1"/>
  <c r="C111397" i="1"/>
  <c r="C111398" i="1"/>
  <c r="C111399" i="1"/>
  <c r="C111400" i="1"/>
  <c r="C111401" i="1"/>
  <c r="C111402" i="1"/>
  <c r="C111403" i="1"/>
  <c r="C111404" i="1"/>
  <c r="C111405" i="1"/>
  <c r="C111406" i="1"/>
  <c r="C111407" i="1"/>
  <c r="C111408" i="1"/>
  <c r="C111409" i="1"/>
  <c r="C111410" i="1"/>
  <c r="C111411" i="1"/>
  <c r="C111412" i="1"/>
  <c r="C111413" i="1"/>
  <c r="C111414" i="1"/>
  <c r="C111415" i="1"/>
  <c r="C111416" i="1"/>
  <c r="C111417" i="1"/>
  <c r="C111418" i="1"/>
  <c r="C111419" i="1"/>
  <c r="C111420" i="1"/>
  <c r="C111421" i="1"/>
  <c r="C111422" i="1"/>
  <c r="C111423" i="1"/>
  <c r="C111424" i="1"/>
  <c r="C111425" i="1"/>
  <c r="C111426" i="1"/>
  <c r="C111427" i="1"/>
  <c r="C111428" i="1"/>
  <c r="C111429" i="1"/>
  <c r="C111430" i="1"/>
  <c r="C111431" i="1"/>
  <c r="C111432" i="1"/>
  <c r="C111433" i="1"/>
  <c r="C111434" i="1"/>
  <c r="C111435" i="1"/>
  <c r="C111436" i="1"/>
  <c r="C111437" i="1"/>
  <c r="C111438" i="1"/>
  <c r="C111439" i="1"/>
  <c r="C111440" i="1"/>
  <c r="C111441" i="1"/>
  <c r="C111442" i="1"/>
  <c r="C111443" i="1"/>
  <c r="C111444" i="1"/>
  <c r="C111445" i="1"/>
  <c r="C111446" i="1"/>
  <c r="C111447" i="1"/>
  <c r="C111448" i="1"/>
  <c r="C111449" i="1"/>
  <c r="C111450" i="1"/>
  <c r="C111451" i="1"/>
  <c r="C111452" i="1"/>
  <c r="C111453" i="1"/>
  <c r="C111454" i="1"/>
  <c r="C111455" i="1"/>
  <c r="C111456" i="1"/>
  <c r="C111457" i="1"/>
  <c r="C111458" i="1"/>
  <c r="C111459" i="1"/>
  <c r="C111460" i="1"/>
  <c r="C111461" i="1"/>
  <c r="C111462" i="1"/>
  <c r="C111463" i="1"/>
  <c r="C111464" i="1"/>
  <c r="C111465" i="1"/>
  <c r="C111466" i="1"/>
  <c r="C111467" i="1"/>
  <c r="C111468" i="1"/>
  <c r="C111469" i="1"/>
  <c r="C111470" i="1"/>
  <c r="C111471" i="1"/>
  <c r="C111472" i="1"/>
  <c r="C111473" i="1"/>
  <c r="C111474" i="1"/>
  <c r="C111475" i="1"/>
  <c r="C111476" i="1"/>
  <c r="C111477" i="1"/>
  <c r="C111478" i="1"/>
  <c r="C111479" i="1"/>
  <c r="C111480" i="1"/>
  <c r="C111481" i="1"/>
  <c r="C111482" i="1"/>
  <c r="C111483" i="1"/>
  <c r="C111484" i="1"/>
  <c r="C111485" i="1"/>
  <c r="C111486" i="1"/>
  <c r="C111487" i="1"/>
  <c r="C111488" i="1"/>
  <c r="C111489" i="1"/>
  <c r="C111490" i="1"/>
  <c r="C111491" i="1"/>
  <c r="C111492" i="1"/>
  <c r="C111493" i="1"/>
  <c r="C111494" i="1"/>
  <c r="C111495" i="1"/>
  <c r="C111496" i="1"/>
  <c r="C111497" i="1"/>
  <c r="C111498" i="1"/>
  <c r="C111499" i="1"/>
  <c r="C111500" i="1"/>
  <c r="C111501" i="1"/>
  <c r="C111502" i="1"/>
  <c r="C111503" i="1"/>
  <c r="C111504" i="1"/>
  <c r="C111505" i="1"/>
  <c r="C111506" i="1"/>
  <c r="C111507" i="1"/>
  <c r="C111508" i="1"/>
  <c r="C111509" i="1"/>
  <c r="C111510" i="1"/>
  <c r="C111511" i="1"/>
  <c r="C111512" i="1"/>
  <c r="C111513" i="1"/>
  <c r="C111514" i="1"/>
  <c r="C111515" i="1"/>
  <c r="C111516" i="1"/>
  <c r="C111517" i="1"/>
  <c r="C111518" i="1"/>
  <c r="C111519" i="1"/>
  <c r="C111520" i="1"/>
  <c r="C111521" i="1"/>
  <c r="C111522" i="1"/>
  <c r="C111523" i="1"/>
  <c r="C111524" i="1"/>
  <c r="C111525" i="1"/>
  <c r="C111526" i="1"/>
  <c r="C111527" i="1"/>
  <c r="C111528" i="1"/>
  <c r="C111529" i="1"/>
  <c r="C111530" i="1"/>
  <c r="C111531" i="1"/>
  <c r="C111532" i="1"/>
  <c r="C111533" i="1"/>
  <c r="C111534" i="1"/>
  <c r="C111535" i="1"/>
  <c r="C111536" i="1"/>
  <c r="C111537" i="1"/>
  <c r="C111538" i="1"/>
  <c r="C111539" i="1"/>
  <c r="C111540" i="1"/>
  <c r="C111541" i="1"/>
  <c r="C111542" i="1"/>
  <c r="C111543" i="1"/>
  <c r="C111544" i="1"/>
  <c r="C111545" i="1"/>
  <c r="C111546" i="1"/>
  <c r="C111547" i="1"/>
  <c r="C111548" i="1"/>
  <c r="C111549" i="1"/>
  <c r="C111550" i="1"/>
  <c r="C111551" i="1"/>
  <c r="C111552" i="1"/>
  <c r="C111553" i="1"/>
  <c r="C111554" i="1"/>
  <c r="C111555" i="1"/>
  <c r="C111556" i="1"/>
  <c r="C111557" i="1"/>
  <c r="C111558" i="1"/>
  <c r="C111559" i="1"/>
  <c r="C111560" i="1"/>
  <c r="C111561" i="1"/>
  <c r="C111562" i="1"/>
  <c r="C111563" i="1"/>
  <c r="C111564" i="1"/>
  <c r="C111565" i="1"/>
  <c r="C111566" i="1"/>
  <c r="C111567" i="1"/>
  <c r="C111568" i="1"/>
  <c r="C111569" i="1"/>
  <c r="C111570" i="1"/>
  <c r="C111571" i="1"/>
  <c r="C111572" i="1"/>
  <c r="C111573" i="1"/>
  <c r="C111574" i="1"/>
  <c r="C111575" i="1"/>
  <c r="C111576" i="1"/>
  <c r="C111577" i="1"/>
  <c r="C111578" i="1"/>
  <c r="C111579" i="1"/>
  <c r="C111580" i="1"/>
  <c r="C111581" i="1"/>
  <c r="C111582" i="1"/>
  <c r="C111583" i="1"/>
  <c r="C111584" i="1"/>
  <c r="C111585" i="1"/>
  <c r="C111586" i="1"/>
  <c r="C111587" i="1"/>
  <c r="C111588" i="1"/>
  <c r="C111589" i="1"/>
  <c r="C111590" i="1"/>
  <c r="C111591" i="1"/>
  <c r="C111592" i="1"/>
  <c r="C111593" i="1"/>
  <c r="C111594" i="1"/>
  <c r="C111595" i="1"/>
  <c r="C111596" i="1"/>
  <c r="C111597" i="1"/>
  <c r="C111598" i="1"/>
  <c r="C111599" i="1"/>
  <c r="C111600" i="1"/>
  <c r="C111601" i="1"/>
  <c r="C111602" i="1"/>
  <c r="C111603" i="1"/>
  <c r="C111604" i="1"/>
  <c r="C111605" i="1"/>
  <c r="C111606" i="1"/>
  <c r="C111607" i="1"/>
  <c r="C111608" i="1"/>
  <c r="C111609" i="1"/>
  <c r="C111610" i="1"/>
  <c r="C111611" i="1"/>
  <c r="C111612" i="1"/>
  <c r="C111613" i="1"/>
  <c r="C111614" i="1"/>
  <c r="C111615" i="1"/>
  <c r="C111616" i="1"/>
  <c r="C111617" i="1"/>
  <c r="C111618" i="1"/>
  <c r="C111619" i="1"/>
  <c r="C111620" i="1"/>
  <c r="C111621" i="1"/>
  <c r="C111622" i="1"/>
  <c r="C111623" i="1"/>
  <c r="C111624" i="1"/>
  <c r="C111625" i="1"/>
  <c r="C111626" i="1"/>
  <c r="C111627" i="1"/>
  <c r="C111628" i="1"/>
  <c r="C111629" i="1"/>
  <c r="C111630" i="1"/>
  <c r="C111631" i="1"/>
  <c r="C111632" i="1"/>
  <c r="C111633" i="1"/>
  <c r="C111634" i="1"/>
  <c r="C111635" i="1"/>
  <c r="C111636" i="1"/>
  <c r="C111637" i="1"/>
  <c r="C111638" i="1"/>
  <c r="C111639" i="1"/>
  <c r="C111640" i="1"/>
  <c r="C111641" i="1"/>
  <c r="C111642" i="1"/>
  <c r="C111643" i="1"/>
  <c r="C111644" i="1"/>
  <c r="C111645" i="1"/>
  <c r="C111646" i="1"/>
  <c r="C111647" i="1"/>
  <c r="C111648" i="1"/>
  <c r="C111649" i="1"/>
  <c r="C111650" i="1"/>
  <c r="C111651" i="1"/>
  <c r="C111652" i="1"/>
  <c r="C111653" i="1"/>
  <c r="C111654" i="1"/>
  <c r="C111655" i="1"/>
  <c r="C111656" i="1"/>
  <c r="C111657" i="1"/>
  <c r="C111658" i="1"/>
  <c r="C111659" i="1"/>
  <c r="C111660" i="1"/>
  <c r="C111661" i="1"/>
  <c r="C111662" i="1"/>
  <c r="C111663" i="1"/>
  <c r="C111664" i="1"/>
  <c r="C111665" i="1"/>
  <c r="C111666" i="1"/>
  <c r="C111667" i="1"/>
  <c r="C111668" i="1"/>
  <c r="C111669" i="1"/>
  <c r="C111670" i="1"/>
  <c r="C111671" i="1"/>
  <c r="C111672" i="1"/>
  <c r="C111673" i="1"/>
  <c r="C111674" i="1"/>
  <c r="C111675" i="1"/>
  <c r="C111676" i="1"/>
  <c r="C111677" i="1"/>
  <c r="C111678" i="1"/>
  <c r="C111679" i="1"/>
  <c r="C111680" i="1"/>
  <c r="C111681" i="1"/>
  <c r="C111682" i="1"/>
  <c r="C111683" i="1"/>
  <c r="C111684" i="1"/>
  <c r="C111685" i="1"/>
  <c r="C111686" i="1"/>
  <c r="C111687" i="1"/>
  <c r="C111688" i="1"/>
  <c r="C111689" i="1"/>
  <c r="C111690" i="1"/>
  <c r="C111691" i="1"/>
  <c r="C111692" i="1"/>
  <c r="C111693" i="1"/>
  <c r="C111694" i="1"/>
  <c r="C111695" i="1"/>
  <c r="C111696" i="1"/>
  <c r="C111697" i="1"/>
  <c r="C111698" i="1"/>
  <c r="C111699" i="1"/>
  <c r="C111700" i="1"/>
  <c r="C111701" i="1"/>
  <c r="C111702" i="1"/>
  <c r="C111703" i="1"/>
  <c r="C111704" i="1"/>
  <c r="C111705" i="1"/>
  <c r="C111706" i="1"/>
  <c r="C111707" i="1"/>
  <c r="C111708" i="1"/>
  <c r="C111709" i="1"/>
  <c r="C111710" i="1"/>
  <c r="C111711" i="1"/>
  <c r="C111712" i="1"/>
  <c r="C111713" i="1"/>
  <c r="C111714" i="1"/>
  <c r="C111715" i="1"/>
  <c r="C111716" i="1"/>
  <c r="C111717" i="1"/>
  <c r="C111718" i="1"/>
  <c r="C111719" i="1"/>
  <c r="C111720" i="1"/>
  <c r="C111721" i="1"/>
  <c r="C111722" i="1"/>
  <c r="C111723" i="1"/>
  <c r="C111724" i="1"/>
  <c r="C111725" i="1"/>
  <c r="C111726" i="1"/>
  <c r="C111727" i="1"/>
  <c r="C111728" i="1"/>
  <c r="C111729" i="1"/>
  <c r="C111730" i="1"/>
  <c r="C111731" i="1"/>
  <c r="C111732" i="1"/>
  <c r="C111733" i="1"/>
  <c r="C111734" i="1"/>
  <c r="C111735" i="1"/>
  <c r="C111736" i="1"/>
  <c r="C111737" i="1"/>
  <c r="C111738" i="1"/>
  <c r="C111739" i="1"/>
  <c r="C111740" i="1"/>
  <c r="C111741" i="1"/>
  <c r="C111742" i="1"/>
  <c r="C111743" i="1"/>
  <c r="C111744" i="1"/>
  <c r="C111745" i="1"/>
  <c r="C111746" i="1"/>
  <c r="C111747" i="1"/>
  <c r="C111748" i="1"/>
  <c r="C111749" i="1"/>
  <c r="C111750" i="1"/>
  <c r="C111751" i="1"/>
  <c r="C111752" i="1"/>
  <c r="C111753" i="1"/>
  <c r="C111754" i="1"/>
  <c r="C111755" i="1"/>
  <c r="C111756" i="1"/>
  <c r="C111757" i="1"/>
  <c r="C111758" i="1"/>
  <c r="C111759" i="1"/>
  <c r="C111760" i="1"/>
  <c r="C111761" i="1"/>
  <c r="C111762" i="1"/>
  <c r="C111763" i="1"/>
  <c r="C111764" i="1"/>
  <c r="C111765" i="1"/>
  <c r="C111766" i="1"/>
  <c r="C111767" i="1"/>
  <c r="C111768" i="1"/>
  <c r="C111769" i="1"/>
  <c r="C111770" i="1"/>
  <c r="C111771" i="1"/>
  <c r="C111772" i="1"/>
  <c r="C111773" i="1"/>
  <c r="C111774" i="1"/>
  <c r="C111775" i="1"/>
  <c r="C111776" i="1"/>
  <c r="C111777" i="1"/>
  <c r="C111778" i="1"/>
  <c r="C111779" i="1"/>
  <c r="C111780" i="1"/>
  <c r="C111781" i="1"/>
  <c r="C111782" i="1"/>
  <c r="C111783" i="1"/>
  <c r="C111784" i="1"/>
  <c r="C111785" i="1"/>
  <c r="C111786" i="1"/>
  <c r="C111787" i="1"/>
  <c r="C111788" i="1"/>
  <c r="C111789" i="1"/>
  <c r="C111790" i="1"/>
  <c r="C111791" i="1"/>
  <c r="C111792" i="1"/>
  <c r="C111793" i="1"/>
  <c r="C111794" i="1"/>
  <c r="C111795" i="1"/>
  <c r="C111796" i="1"/>
  <c r="C111797" i="1"/>
  <c r="C111798" i="1"/>
  <c r="C111799" i="1"/>
  <c r="C111800" i="1"/>
  <c r="C111801" i="1"/>
  <c r="C111802" i="1"/>
  <c r="C111803" i="1"/>
  <c r="C111804" i="1"/>
  <c r="C111805" i="1"/>
  <c r="C111806" i="1"/>
  <c r="C111807" i="1"/>
  <c r="C111808" i="1"/>
  <c r="C111809" i="1"/>
  <c r="C111810" i="1"/>
  <c r="C111811" i="1"/>
  <c r="C111812" i="1"/>
  <c r="C111813" i="1"/>
  <c r="C111814" i="1"/>
  <c r="C111815" i="1"/>
  <c r="C111816" i="1"/>
  <c r="C111817" i="1"/>
  <c r="C111818" i="1"/>
  <c r="C111819" i="1"/>
  <c r="C111820" i="1"/>
  <c r="C111821" i="1"/>
  <c r="C111822" i="1"/>
  <c r="C111823" i="1"/>
  <c r="C111824" i="1"/>
  <c r="C111825" i="1"/>
  <c r="C111826" i="1"/>
  <c r="C111827" i="1"/>
  <c r="C111828" i="1"/>
  <c r="C111829" i="1"/>
  <c r="C111830" i="1"/>
  <c r="C111831" i="1"/>
  <c r="C111832" i="1"/>
  <c r="C111833" i="1"/>
  <c r="C111834" i="1"/>
  <c r="C111835" i="1"/>
  <c r="C111836" i="1"/>
  <c r="C111837" i="1"/>
  <c r="C111838" i="1"/>
  <c r="C111839" i="1"/>
  <c r="C111840" i="1"/>
  <c r="C111841" i="1"/>
  <c r="C111842" i="1"/>
  <c r="C111843" i="1"/>
  <c r="C111844" i="1"/>
  <c r="C111845" i="1"/>
  <c r="C111846" i="1"/>
  <c r="C111847" i="1"/>
  <c r="C111848" i="1"/>
  <c r="C111849" i="1"/>
  <c r="C111850" i="1"/>
  <c r="C111851" i="1"/>
  <c r="C111852" i="1"/>
  <c r="C111853" i="1"/>
  <c r="C111854" i="1"/>
  <c r="C111855" i="1"/>
  <c r="C111856" i="1"/>
  <c r="C111857" i="1"/>
  <c r="C111858" i="1"/>
  <c r="C111859" i="1"/>
  <c r="C111860" i="1"/>
  <c r="C111861" i="1"/>
  <c r="C111862" i="1"/>
  <c r="C111863" i="1"/>
  <c r="C111864" i="1"/>
  <c r="C111865" i="1"/>
  <c r="C111866" i="1"/>
  <c r="C111867" i="1"/>
  <c r="C111868" i="1"/>
  <c r="C111869" i="1"/>
  <c r="C111870" i="1"/>
  <c r="C111871" i="1"/>
  <c r="C111872" i="1"/>
  <c r="C111873" i="1"/>
  <c r="C111874" i="1"/>
  <c r="C111875" i="1"/>
  <c r="C111876" i="1"/>
  <c r="C111877" i="1"/>
  <c r="C111878" i="1"/>
  <c r="C111879" i="1"/>
  <c r="C111880" i="1"/>
  <c r="C111881" i="1"/>
  <c r="C111882" i="1"/>
  <c r="C111883" i="1"/>
  <c r="C111884" i="1"/>
  <c r="C111885" i="1"/>
  <c r="C111886" i="1"/>
  <c r="C111887" i="1"/>
  <c r="C111888" i="1"/>
  <c r="C111889" i="1"/>
  <c r="C111890" i="1"/>
  <c r="C111891" i="1"/>
  <c r="C111892" i="1"/>
  <c r="C111893" i="1"/>
  <c r="C111894" i="1"/>
  <c r="C111895" i="1"/>
  <c r="C111896" i="1"/>
  <c r="C111897" i="1"/>
  <c r="C111898" i="1"/>
  <c r="C111899" i="1"/>
  <c r="C111900" i="1"/>
  <c r="C111901" i="1"/>
  <c r="C111902" i="1"/>
  <c r="C111903" i="1"/>
  <c r="C111904" i="1"/>
  <c r="C111905" i="1"/>
  <c r="C111906" i="1"/>
  <c r="C111907" i="1"/>
  <c r="C111908" i="1"/>
  <c r="C111909" i="1"/>
  <c r="C111910" i="1"/>
  <c r="C111911" i="1"/>
  <c r="C111912" i="1"/>
  <c r="C111913" i="1"/>
  <c r="C111914" i="1"/>
  <c r="C111915" i="1"/>
  <c r="C111916" i="1"/>
  <c r="C111917" i="1"/>
  <c r="C111918" i="1"/>
  <c r="C111919" i="1"/>
  <c r="C111920" i="1"/>
  <c r="C111921" i="1"/>
  <c r="C111922" i="1"/>
  <c r="C111923" i="1"/>
  <c r="C111924" i="1"/>
  <c r="C111925" i="1"/>
  <c r="C111926" i="1"/>
  <c r="C111927" i="1"/>
  <c r="C111928" i="1"/>
  <c r="C111929" i="1"/>
  <c r="C111930" i="1"/>
  <c r="C111931" i="1"/>
  <c r="C111932" i="1"/>
  <c r="C111933" i="1"/>
  <c r="C111934" i="1"/>
  <c r="C111935" i="1"/>
  <c r="C111936" i="1"/>
  <c r="C111937" i="1"/>
  <c r="C111938" i="1"/>
  <c r="C111939" i="1"/>
  <c r="C111940" i="1"/>
  <c r="C111941" i="1"/>
  <c r="C111942" i="1"/>
  <c r="C111943" i="1"/>
  <c r="C111944" i="1"/>
  <c r="C111945" i="1"/>
  <c r="C111946" i="1"/>
  <c r="C111947" i="1"/>
  <c r="C111948" i="1"/>
  <c r="C111949" i="1"/>
  <c r="C111950" i="1"/>
  <c r="C111951" i="1"/>
  <c r="C111952" i="1"/>
  <c r="C111953" i="1"/>
  <c r="C111954" i="1"/>
  <c r="C111955" i="1"/>
  <c r="C111956" i="1"/>
  <c r="C111957" i="1"/>
  <c r="C111958" i="1"/>
  <c r="C111959" i="1"/>
  <c r="C111960" i="1"/>
  <c r="C111961" i="1"/>
  <c r="C111962" i="1"/>
  <c r="C111963" i="1"/>
  <c r="C111964" i="1"/>
  <c r="C111965" i="1"/>
  <c r="C111966" i="1"/>
  <c r="C111967" i="1"/>
  <c r="C111968" i="1"/>
  <c r="C111969" i="1"/>
  <c r="C111970" i="1"/>
  <c r="C111971" i="1"/>
  <c r="C111972" i="1"/>
  <c r="C111973" i="1"/>
  <c r="C111974" i="1"/>
  <c r="C111975" i="1"/>
  <c r="C111976" i="1"/>
  <c r="C111977" i="1"/>
  <c r="C111978" i="1"/>
  <c r="C111979" i="1"/>
  <c r="C111980" i="1"/>
  <c r="C111981" i="1"/>
  <c r="C111982" i="1"/>
  <c r="C111983" i="1"/>
  <c r="C111984" i="1"/>
  <c r="C111985" i="1"/>
  <c r="C111986" i="1"/>
  <c r="C111987" i="1"/>
  <c r="C111988" i="1"/>
  <c r="C111989" i="1"/>
  <c r="C111990" i="1"/>
  <c r="C111991" i="1"/>
  <c r="C111992" i="1"/>
  <c r="C111993" i="1"/>
  <c r="C111994" i="1"/>
  <c r="C111995" i="1"/>
  <c r="C111996" i="1"/>
  <c r="C111997" i="1"/>
  <c r="C111998" i="1"/>
  <c r="C111999" i="1"/>
  <c r="C112000" i="1"/>
  <c r="C112001" i="1"/>
  <c r="C112002" i="1"/>
  <c r="C112003" i="1"/>
  <c r="C112004" i="1"/>
  <c r="C112005" i="1"/>
  <c r="C112006" i="1"/>
  <c r="C112007" i="1"/>
  <c r="C112008" i="1"/>
  <c r="C112009" i="1"/>
  <c r="C112010" i="1"/>
  <c r="C112011" i="1"/>
  <c r="C112012" i="1"/>
  <c r="C112013" i="1"/>
  <c r="C112014" i="1"/>
  <c r="C112015" i="1"/>
  <c r="C112016" i="1"/>
  <c r="C112017" i="1"/>
  <c r="C112018" i="1"/>
  <c r="C112019" i="1"/>
  <c r="C112020" i="1"/>
  <c r="C112021" i="1"/>
  <c r="C112022" i="1"/>
  <c r="C112023" i="1"/>
  <c r="C112024" i="1"/>
  <c r="C112025" i="1"/>
  <c r="C112026" i="1"/>
  <c r="C112027" i="1"/>
  <c r="C112028" i="1"/>
  <c r="C112029" i="1"/>
  <c r="C112030" i="1"/>
  <c r="C112031" i="1"/>
  <c r="C112032" i="1"/>
  <c r="C112033" i="1"/>
  <c r="C112034" i="1"/>
  <c r="C112035" i="1"/>
  <c r="C112036" i="1"/>
  <c r="C112037" i="1"/>
  <c r="C112038" i="1"/>
  <c r="C112039" i="1"/>
  <c r="C112040" i="1"/>
  <c r="C112041" i="1"/>
  <c r="C112042" i="1"/>
  <c r="C112043" i="1"/>
  <c r="C112044" i="1"/>
  <c r="C112045" i="1"/>
  <c r="C112046" i="1"/>
  <c r="C112047" i="1"/>
  <c r="C112048" i="1"/>
  <c r="C112049" i="1"/>
  <c r="C112050" i="1"/>
  <c r="C112051" i="1"/>
  <c r="C112052" i="1"/>
  <c r="C112053" i="1"/>
  <c r="C112054" i="1"/>
  <c r="C112055" i="1"/>
  <c r="C112056" i="1"/>
  <c r="C112057" i="1"/>
  <c r="C112058" i="1"/>
  <c r="C112059" i="1"/>
  <c r="C112060" i="1"/>
  <c r="C112061" i="1"/>
  <c r="C112062" i="1"/>
  <c r="C112063" i="1"/>
  <c r="C112064" i="1"/>
  <c r="C112065" i="1"/>
  <c r="C112066" i="1"/>
  <c r="C112067" i="1"/>
  <c r="C112068" i="1"/>
  <c r="C112069" i="1"/>
  <c r="C112070" i="1"/>
  <c r="C112071" i="1"/>
  <c r="C112072" i="1"/>
  <c r="C112073" i="1"/>
  <c r="C112074" i="1"/>
  <c r="C112075" i="1"/>
  <c r="C112076" i="1"/>
  <c r="C112077" i="1"/>
  <c r="C112078" i="1"/>
  <c r="C112079" i="1"/>
  <c r="C112080" i="1"/>
  <c r="C112081" i="1"/>
  <c r="C112082" i="1"/>
  <c r="C112083" i="1"/>
  <c r="C112084" i="1"/>
  <c r="C112085" i="1"/>
  <c r="C112086" i="1"/>
  <c r="C112087" i="1"/>
  <c r="C112088" i="1"/>
  <c r="C112089" i="1"/>
  <c r="C112090" i="1"/>
  <c r="C112091" i="1"/>
  <c r="C112092" i="1"/>
  <c r="C112093" i="1"/>
  <c r="C112094" i="1"/>
  <c r="C112095" i="1"/>
  <c r="C112096" i="1"/>
  <c r="C112097" i="1"/>
  <c r="C112098" i="1"/>
  <c r="C112099" i="1"/>
  <c r="C112100" i="1"/>
  <c r="C112101" i="1"/>
  <c r="C112102" i="1"/>
  <c r="C112103" i="1"/>
  <c r="C112104" i="1"/>
  <c r="C112105" i="1"/>
  <c r="C112106" i="1"/>
  <c r="C112107" i="1"/>
  <c r="C112108" i="1"/>
  <c r="C112109" i="1"/>
  <c r="C112110" i="1"/>
  <c r="C112111" i="1"/>
  <c r="C112112" i="1"/>
  <c r="C112113" i="1"/>
  <c r="C112114" i="1"/>
  <c r="C112115" i="1"/>
  <c r="C112116" i="1"/>
  <c r="C112117" i="1"/>
  <c r="C112118" i="1"/>
  <c r="C112119" i="1"/>
  <c r="C112120" i="1"/>
  <c r="C112121" i="1"/>
  <c r="C112122" i="1"/>
  <c r="C112123" i="1"/>
  <c r="C112124" i="1"/>
  <c r="C112125" i="1"/>
  <c r="C112126" i="1"/>
  <c r="C112127" i="1"/>
  <c r="C112128" i="1"/>
  <c r="C112129" i="1"/>
  <c r="C112130" i="1"/>
  <c r="C112131" i="1"/>
  <c r="C112132" i="1"/>
  <c r="C112133" i="1"/>
  <c r="C112134" i="1"/>
  <c r="C112135" i="1"/>
  <c r="C112136" i="1"/>
  <c r="C112137" i="1"/>
  <c r="C112138" i="1"/>
  <c r="C112139" i="1"/>
  <c r="C112140" i="1"/>
  <c r="C112141" i="1"/>
  <c r="C112142" i="1"/>
  <c r="C112143" i="1"/>
  <c r="C112144" i="1"/>
  <c r="C112145" i="1"/>
  <c r="C112146" i="1"/>
  <c r="C112147" i="1"/>
  <c r="C112148" i="1"/>
  <c r="C112149" i="1"/>
  <c r="C112150" i="1"/>
  <c r="C112151" i="1"/>
  <c r="C112152" i="1"/>
  <c r="C112153" i="1"/>
  <c r="C112154" i="1"/>
  <c r="C112155" i="1"/>
  <c r="C112156" i="1"/>
  <c r="C112157" i="1"/>
  <c r="C112158" i="1"/>
  <c r="C112159" i="1"/>
  <c r="C112160" i="1"/>
  <c r="C112161" i="1"/>
  <c r="C112162" i="1"/>
  <c r="C112163" i="1"/>
  <c r="C112164" i="1"/>
  <c r="C112165" i="1"/>
  <c r="C112166" i="1"/>
  <c r="C112167" i="1"/>
  <c r="C112168" i="1"/>
  <c r="C112169" i="1"/>
  <c r="C112170" i="1"/>
  <c r="C112171" i="1"/>
  <c r="C112172" i="1"/>
  <c r="C112173" i="1"/>
  <c r="C112174" i="1"/>
  <c r="C112175" i="1"/>
  <c r="C112176" i="1"/>
  <c r="C112177" i="1"/>
  <c r="C112178" i="1"/>
  <c r="C112179" i="1"/>
  <c r="C112180" i="1"/>
  <c r="C112181" i="1"/>
  <c r="C112182" i="1"/>
  <c r="C112183" i="1"/>
  <c r="C112184" i="1"/>
  <c r="C112185" i="1"/>
  <c r="C112186" i="1"/>
  <c r="C112187" i="1"/>
  <c r="C112188" i="1"/>
  <c r="C112189" i="1"/>
  <c r="C112190" i="1"/>
  <c r="C112191" i="1"/>
  <c r="C112192" i="1"/>
  <c r="C112193" i="1"/>
  <c r="C112194" i="1"/>
  <c r="C112195" i="1"/>
  <c r="C112196" i="1"/>
  <c r="C112197" i="1"/>
  <c r="C112198" i="1"/>
  <c r="C112199" i="1"/>
  <c r="C112200" i="1"/>
  <c r="C112201" i="1"/>
  <c r="C112202" i="1"/>
  <c r="C112203" i="1"/>
  <c r="C112204" i="1"/>
  <c r="C112205" i="1"/>
  <c r="C112206" i="1"/>
  <c r="C112207" i="1"/>
  <c r="C112208" i="1"/>
  <c r="C112209" i="1"/>
  <c r="C112210" i="1"/>
  <c r="C112211" i="1"/>
  <c r="C112212" i="1"/>
  <c r="C112213" i="1"/>
  <c r="C112214" i="1"/>
  <c r="C112215" i="1"/>
  <c r="C112216" i="1"/>
  <c r="C112217" i="1"/>
  <c r="C112218" i="1"/>
  <c r="C112219" i="1"/>
  <c r="C112220" i="1"/>
  <c r="C112221" i="1"/>
  <c r="C112222" i="1"/>
  <c r="C112223" i="1"/>
  <c r="C112224" i="1"/>
  <c r="C112225" i="1"/>
  <c r="C112226" i="1"/>
  <c r="C112227" i="1"/>
  <c r="C112228" i="1"/>
  <c r="C112229" i="1"/>
  <c r="C112230" i="1"/>
  <c r="C112231" i="1"/>
  <c r="C112232" i="1"/>
  <c r="C112233" i="1"/>
  <c r="C112234" i="1"/>
  <c r="C112235" i="1"/>
  <c r="C112236" i="1"/>
  <c r="C112237" i="1"/>
  <c r="C112238" i="1"/>
  <c r="C112239" i="1"/>
  <c r="C112240" i="1"/>
  <c r="C112241" i="1"/>
  <c r="C112242" i="1"/>
  <c r="C112243" i="1"/>
  <c r="C112244" i="1"/>
  <c r="C112245" i="1"/>
  <c r="C112246" i="1"/>
  <c r="C112247" i="1"/>
  <c r="C112248" i="1"/>
  <c r="C112249" i="1"/>
  <c r="C112250" i="1"/>
  <c r="C112251" i="1"/>
  <c r="C112252" i="1"/>
  <c r="C112253" i="1"/>
  <c r="C112254" i="1"/>
  <c r="C112255" i="1"/>
  <c r="C112256" i="1"/>
  <c r="C112257" i="1"/>
  <c r="C112258" i="1"/>
  <c r="C112259" i="1"/>
  <c r="C112260" i="1"/>
  <c r="C112261" i="1"/>
  <c r="C112262" i="1"/>
  <c r="C112263" i="1"/>
  <c r="C112264" i="1"/>
  <c r="C112265" i="1"/>
  <c r="C112266" i="1"/>
  <c r="C112267" i="1"/>
  <c r="C112268" i="1"/>
  <c r="C112269" i="1"/>
  <c r="C112270" i="1"/>
  <c r="C112271" i="1"/>
  <c r="C112272" i="1"/>
  <c r="C112273" i="1"/>
  <c r="C112274" i="1"/>
  <c r="C112275" i="1"/>
  <c r="C112276" i="1"/>
  <c r="C112277" i="1"/>
  <c r="C112278" i="1"/>
  <c r="C112279" i="1"/>
  <c r="C112280" i="1"/>
  <c r="C112281" i="1"/>
  <c r="C112282" i="1"/>
  <c r="C112283" i="1"/>
  <c r="C112284" i="1"/>
  <c r="C112285" i="1"/>
  <c r="C112286" i="1"/>
  <c r="C112287" i="1"/>
  <c r="C112288" i="1"/>
  <c r="C112289" i="1"/>
  <c r="C112290" i="1"/>
  <c r="C112291" i="1"/>
  <c r="C112292" i="1"/>
  <c r="C112293" i="1"/>
  <c r="C112294" i="1"/>
  <c r="C112295" i="1"/>
  <c r="C112296" i="1"/>
  <c r="C112297" i="1"/>
  <c r="C112298" i="1"/>
  <c r="C112299" i="1"/>
  <c r="C112300" i="1"/>
  <c r="C112301" i="1"/>
  <c r="C112302" i="1"/>
  <c r="C112303" i="1"/>
  <c r="C112304" i="1"/>
  <c r="C112305" i="1"/>
  <c r="C112306" i="1"/>
  <c r="C112307" i="1"/>
  <c r="C112308" i="1"/>
  <c r="C112309" i="1"/>
  <c r="C112310" i="1"/>
  <c r="C112311" i="1"/>
  <c r="C112312" i="1"/>
  <c r="C112313" i="1"/>
  <c r="C112314" i="1"/>
  <c r="C112315" i="1"/>
  <c r="C112316" i="1"/>
  <c r="C112317" i="1"/>
  <c r="C112318" i="1"/>
  <c r="C112319" i="1"/>
  <c r="C112320" i="1"/>
  <c r="C112321" i="1"/>
  <c r="C112322" i="1"/>
  <c r="C112323" i="1"/>
  <c r="C112324" i="1"/>
  <c r="C112325" i="1"/>
  <c r="C112326" i="1"/>
  <c r="C112327" i="1"/>
  <c r="C112328" i="1"/>
  <c r="C112329" i="1"/>
  <c r="C112330" i="1"/>
  <c r="C112331" i="1"/>
  <c r="C112332" i="1"/>
  <c r="C112333" i="1"/>
  <c r="C112334" i="1"/>
  <c r="C112335" i="1"/>
  <c r="C112336" i="1"/>
  <c r="C112337" i="1"/>
  <c r="C112338" i="1"/>
  <c r="C112339" i="1"/>
  <c r="C112340" i="1"/>
  <c r="C112341" i="1"/>
  <c r="C112342" i="1"/>
  <c r="C112343" i="1"/>
  <c r="C112344" i="1"/>
  <c r="C112345" i="1"/>
  <c r="C112346" i="1"/>
  <c r="C112347" i="1"/>
  <c r="C112348" i="1"/>
  <c r="C112349" i="1"/>
  <c r="C112350" i="1"/>
  <c r="C112351" i="1"/>
  <c r="C112352" i="1"/>
  <c r="C112353" i="1"/>
  <c r="C112354" i="1"/>
  <c r="C112355" i="1"/>
  <c r="C112356" i="1"/>
  <c r="C112357" i="1"/>
  <c r="C112358" i="1"/>
  <c r="C112359" i="1"/>
  <c r="C112360" i="1"/>
  <c r="C112361" i="1"/>
  <c r="C112362" i="1"/>
  <c r="C112363" i="1"/>
  <c r="C112364" i="1"/>
  <c r="C112365" i="1"/>
  <c r="C112366" i="1"/>
  <c r="C112367" i="1"/>
  <c r="C112368" i="1"/>
  <c r="C112369" i="1"/>
  <c r="C112370" i="1"/>
  <c r="C112371" i="1"/>
  <c r="C112372" i="1"/>
  <c r="C112373" i="1"/>
  <c r="C112374" i="1"/>
  <c r="C112375" i="1"/>
  <c r="C112376" i="1"/>
  <c r="C112377" i="1"/>
  <c r="C112378" i="1"/>
  <c r="C112379" i="1"/>
  <c r="C112380" i="1"/>
  <c r="C112381" i="1"/>
  <c r="C112382" i="1"/>
  <c r="C112383" i="1"/>
  <c r="C112384" i="1"/>
  <c r="C112385" i="1"/>
  <c r="C112386" i="1"/>
  <c r="C112387" i="1"/>
  <c r="C112388" i="1"/>
  <c r="C112389" i="1"/>
  <c r="C112390" i="1"/>
  <c r="C112391" i="1"/>
  <c r="C112392" i="1"/>
  <c r="C112393" i="1"/>
  <c r="C112394" i="1"/>
  <c r="C112395" i="1"/>
  <c r="C112396" i="1"/>
  <c r="C112397" i="1"/>
  <c r="C112398" i="1"/>
  <c r="C112399" i="1"/>
  <c r="C112400" i="1"/>
  <c r="C112401" i="1"/>
  <c r="C112402" i="1"/>
  <c r="C112403" i="1"/>
  <c r="C112404" i="1"/>
  <c r="C112405" i="1"/>
  <c r="C112406" i="1"/>
  <c r="C112407" i="1"/>
  <c r="C112408" i="1"/>
  <c r="C112409" i="1"/>
  <c r="C112410" i="1"/>
  <c r="C112411" i="1"/>
  <c r="C112412" i="1"/>
  <c r="C112413" i="1"/>
  <c r="C112414" i="1"/>
  <c r="C112415" i="1"/>
  <c r="C112416" i="1"/>
  <c r="C112417" i="1"/>
  <c r="C112418" i="1"/>
  <c r="C112419" i="1"/>
  <c r="C112420" i="1"/>
  <c r="C112421" i="1"/>
  <c r="C112422" i="1"/>
  <c r="C112423" i="1"/>
  <c r="C112424" i="1"/>
  <c r="C112425" i="1"/>
  <c r="C112426" i="1"/>
  <c r="C112427" i="1"/>
  <c r="C112428" i="1"/>
  <c r="C112429" i="1"/>
  <c r="C112430" i="1"/>
  <c r="C112431" i="1"/>
  <c r="C112432" i="1"/>
  <c r="C112433" i="1"/>
  <c r="C112434" i="1"/>
  <c r="C112435" i="1"/>
  <c r="C112436" i="1"/>
  <c r="C112437" i="1"/>
  <c r="C112438" i="1"/>
  <c r="C112439" i="1"/>
  <c r="C112440" i="1"/>
  <c r="C112441" i="1"/>
  <c r="C112442" i="1"/>
  <c r="C112443" i="1"/>
  <c r="C112444" i="1"/>
  <c r="C112445" i="1"/>
  <c r="C112446" i="1"/>
  <c r="C112447" i="1"/>
  <c r="C112448" i="1"/>
  <c r="C112449" i="1"/>
  <c r="C112450" i="1"/>
  <c r="C112451" i="1"/>
  <c r="C112452" i="1"/>
  <c r="C112453" i="1"/>
  <c r="C112454" i="1"/>
  <c r="C112455" i="1"/>
  <c r="C112456" i="1"/>
  <c r="C112457" i="1"/>
  <c r="C112458" i="1"/>
  <c r="C112459" i="1"/>
  <c r="C112460" i="1"/>
  <c r="C112461" i="1"/>
  <c r="C112462" i="1"/>
  <c r="C112463" i="1"/>
  <c r="C112464" i="1"/>
  <c r="C112465" i="1"/>
  <c r="C112466" i="1"/>
  <c r="C112467" i="1"/>
  <c r="C112468" i="1"/>
  <c r="C112469" i="1"/>
  <c r="C112470" i="1"/>
  <c r="C112471" i="1"/>
  <c r="C112472" i="1"/>
  <c r="C112473" i="1"/>
  <c r="C112474" i="1"/>
  <c r="C112475" i="1"/>
  <c r="C112476" i="1"/>
  <c r="C112477" i="1"/>
  <c r="C112478" i="1"/>
  <c r="C112479" i="1"/>
  <c r="C112480" i="1"/>
  <c r="C112481" i="1"/>
  <c r="C112482" i="1"/>
  <c r="C112483" i="1"/>
  <c r="C112484" i="1"/>
  <c r="C112485" i="1"/>
  <c r="C112486" i="1"/>
  <c r="C112487" i="1"/>
  <c r="C112488" i="1"/>
  <c r="C112489" i="1"/>
  <c r="C112490" i="1"/>
  <c r="C112491" i="1"/>
  <c r="C112492" i="1"/>
  <c r="C112493" i="1"/>
  <c r="C112494" i="1"/>
  <c r="C112495" i="1"/>
  <c r="C112496" i="1"/>
  <c r="C112497" i="1"/>
  <c r="C112498" i="1"/>
  <c r="C112499" i="1"/>
  <c r="C112500" i="1"/>
  <c r="C112501" i="1"/>
  <c r="C112502" i="1"/>
  <c r="C112503" i="1"/>
  <c r="C112504" i="1"/>
  <c r="C112505" i="1"/>
  <c r="C112506" i="1"/>
  <c r="C112507" i="1"/>
  <c r="C112508" i="1"/>
  <c r="C112509" i="1"/>
  <c r="C112510" i="1"/>
  <c r="C112511" i="1"/>
  <c r="C112512" i="1"/>
  <c r="C112513" i="1"/>
  <c r="C112514" i="1"/>
  <c r="C112515" i="1"/>
  <c r="C112516" i="1"/>
  <c r="C112517" i="1"/>
  <c r="C112518" i="1"/>
  <c r="C112519" i="1"/>
  <c r="C112520" i="1"/>
  <c r="C112521" i="1"/>
  <c r="C112522" i="1"/>
  <c r="C112523" i="1"/>
  <c r="C112524" i="1"/>
  <c r="C112525" i="1"/>
  <c r="C112526" i="1"/>
  <c r="C112527" i="1"/>
  <c r="C112528" i="1"/>
  <c r="C112529" i="1"/>
  <c r="C112530" i="1"/>
  <c r="C112531" i="1"/>
  <c r="C112532" i="1"/>
  <c r="C112533" i="1"/>
  <c r="C112534" i="1"/>
  <c r="C112535" i="1"/>
  <c r="C112536" i="1"/>
  <c r="C112537" i="1"/>
  <c r="C112538" i="1"/>
  <c r="C112539" i="1"/>
  <c r="C112540" i="1"/>
  <c r="C112541" i="1"/>
  <c r="C112542" i="1"/>
  <c r="C112543" i="1"/>
  <c r="C112544" i="1"/>
  <c r="C112545" i="1"/>
  <c r="C112546" i="1"/>
  <c r="C112547" i="1"/>
  <c r="C112548" i="1"/>
  <c r="C112549" i="1"/>
  <c r="C112550" i="1"/>
  <c r="C112551" i="1"/>
  <c r="C112552" i="1"/>
  <c r="C112553" i="1"/>
  <c r="C112554" i="1"/>
  <c r="C112555" i="1"/>
  <c r="C112556" i="1"/>
  <c r="C112557" i="1"/>
  <c r="C112558" i="1"/>
  <c r="C112559" i="1"/>
  <c r="C112560" i="1"/>
  <c r="C112561" i="1"/>
  <c r="C112562" i="1"/>
  <c r="C112563" i="1"/>
  <c r="C112564" i="1"/>
  <c r="C112565" i="1"/>
  <c r="C112566" i="1"/>
  <c r="C112567" i="1"/>
  <c r="C112568" i="1"/>
  <c r="C112569" i="1"/>
  <c r="C112570" i="1"/>
  <c r="C112571" i="1"/>
  <c r="C112572" i="1"/>
  <c r="C112573" i="1"/>
  <c r="C112574" i="1"/>
  <c r="C112575" i="1"/>
  <c r="C112576" i="1"/>
  <c r="C112577" i="1"/>
  <c r="C112578" i="1"/>
  <c r="C112579" i="1"/>
  <c r="C112580" i="1"/>
  <c r="C112581" i="1"/>
  <c r="C112582" i="1"/>
  <c r="C112583" i="1"/>
  <c r="C112584" i="1"/>
  <c r="C112585" i="1"/>
  <c r="C112586" i="1"/>
  <c r="C112587" i="1"/>
  <c r="C112588" i="1"/>
  <c r="C112589" i="1"/>
  <c r="C112590" i="1"/>
  <c r="C112591" i="1"/>
  <c r="C112592" i="1"/>
  <c r="C112593" i="1"/>
  <c r="C112594" i="1"/>
  <c r="C112595" i="1"/>
  <c r="C112596" i="1"/>
  <c r="C112597" i="1"/>
  <c r="C112598" i="1"/>
  <c r="C112599" i="1"/>
  <c r="C112600" i="1"/>
  <c r="C112601" i="1"/>
  <c r="C112602" i="1"/>
  <c r="C112603" i="1"/>
  <c r="C112604" i="1"/>
  <c r="C112605" i="1"/>
  <c r="C112606" i="1"/>
  <c r="C112607" i="1"/>
  <c r="C112608" i="1"/>
  <c r="C112609" i="1"/>
  <c r="C112610" i="1"/>
  <c r="C112611" i="1"/>
  <c r="C112612" i="1"/>
  <c r="C112613" i="1"/>
  <c r="C112614" i="1"/>
  <c r="C112615" i="1"/>
  <c r="C112616" i="1"/>
  <c r="C112617" i="1"/>
  <c r="C112618" i="1"/>
  <c r="C112619" i="1"/>
  <c r="C112620" i="1"/>
  <c r="C112621" i="1"/>
  <c r="C112622" i="1"/>
  <c r="C112623" i="1"/>
  <c r="C112624" i="1"/>
  <c r="C112625" i="1"/>
  <c r="C112626" i="1"/>
  <c r="C112627" i="1"/>
  <c r="C112628" i="1"/>
  <c r="C112629" i="1"/>
  <c r="C112630" i="1"/>
  <c r="C112631" i="1"/>
  <c r="C112632" i="1"/>
  <c r="C112633" i="1"/>
  <c r="C112634" i="1"/>
  <c r="C112635" i="1"/>
  <c r="C112636" i="1"/>
  <c r="C112637" i="1"/>
  <c r="C112638" i="1"/>
  <c r="C112639" i="1"/>
  <c r="C112640" i="1"/>
  <c r="C112641" i="1"/>
  <c r="C112642" i="1"/>
  <c r="C112643" i="1"/>
  <c r="C112644" i="1"/>
  <c r="C112645" i="1"/>
  <c r="C112646" i="1"/>
  <c r="C112647" i="1"/>
  <c r="C112648" i="1"/>
  <c r="C112649" i="1"/>
  <c r="C112650" i="1"/>
  <c r="C112651" i="1"/>
  <c r="C112652" i="1"/>
  <c r="C112653" i="1"/>
  <c r="C112654" i="1"/>
  <c r="C112655" i="1"/>
  <c r="C112656" i="1"/>
  <c r="C112657" i="1"/>
  <c r="C112658" i="1"/>
  <c r="C112659" i="1"/>
  <c r="C112660" i="1"/>
  <c r="C112661" i="1"/>
  <c r="C112662" i="1"/>
  <c r="C112663" i="1"/>
  <c r="C112664" i="1"/>
  <c r="C112665" i="1"/>
  <c r="C112666" i="1"/>
  <c r="C112667" i="1"/>
  <c r="C112668" i="1"/>
  <c r="C112669" i="1"/>
  <c r="C112670" i="1"/>
  <c r="C112671" i="1"/>
  <c r="C112672" i="1"/>
  <c r="C112673" i="1"/>
  <c r="C112674" i="1"/>
  <c r="C112675" i="1"/>
  <c r="C112676" i="1"/>
  <c r="C112677" i="1"/>
  <c r="C112678" i="1"/>
  <c r="C112679" i="1"/>
  <c r="C112680" i="1"/>
  <c r="C112681" i="1"/>
  <c r="C112682" i="1"/>
  <c r="C112683" i="1"/>
  <c r="C112684" i="1"/>
  <c r="C112685" i="1"/>
  <c r="C112686" i="1"/>
  <c r="C112687" i="1"/>
  <c r="C112688" i="1"/>
  <c r="C112689" i="1"/>
  <c r="C112690" i="1"/>
  <c r="C112691" i="1"/>
  <c r="C112692" i="1"/>
  <c r="C112693" i="1"/>
  <c r="C112694" i="1"/>
  <c r="C112695" i="1"/>
  <c r="C112696" i="1"/>
  <c r="C112697" i="1"/>
  <c r="C112698" i="1"/>
  <c r="C112699" i="1"/>
  <c r="C112700" i="1"/>
  <c r="C112701" i="1"/>
  <c r="C112702" i="1"/>
  <c r="C112703" i="1"/>
  <c r="C112704" i="1"/>
  <c r="C112705" i="1"/>
  <c r="C112706" i="1"/>
  <c r="C112707" i="1"/>
  <c r="C112708" i="1"/>
  <c r="C112709" i="1"/>
  <c r="C112710" i="1"/>
  <c r="C112711" i="1"/>
  <c r="C112712" i="1"/>
  <c r="C112713" i="1"/>
  <c r="C112714" i="1"/>
  <c r="C112715" i="1"/>
  <c r="C112716" i="1"/>
  <c r="C112717" i="1"/>
  <c r="C112718" i="1"/>
  <c r="C112719" i="1"/>
  <c r="C112720" i="1"/>
  <c r="C112721" i="1"/>
  <c r="C112722" i="1"/>
  <c r="C112723" i="1"/>
  <c r="C112724" i="1"/>
  <c r="C112725" i="1"/>
  <c r="C112726" i="1"/>
  <c r="C112727" i="1"/>
  <c r="C112728" i="1"/>
  <c r="C112729" i="1"/>
  <c r="C112730" i="1"/>
  <c r="C112731" i="1"/>
  <c r="C112732" i="1"/>
  <c r="C112733" i="1"/>
  <c r="C112734" i="1"/>
  <c r="C112735" i="1"/>
  <c r="C112736" i="1"/>
  <c r="C112737" i="1"/>
  <c r="C112738" i="1"/>
  <c r="C112739" i="1"/>
  <c r="C112740" i="1"/>
  <c r="C112741" i="1"/>
  <c r="C112742" i="1"/>
  <c r="C112743" i="1"/>
  <c r="C112744" i="1"/>
  <c r="C112745" i="1"/>
  <c r="C112746" i="1"/>
  <c r="C112747" i="1"/>
  <c r="C112748" i="1"/>
  <c r="C112749" i="1"/>
  <c r="C112750" i="1"/>
  <c r="C112751" i="1"/>
  <c r="C112752" i="1"/>
  <c r="C112753" i="1"/>
  <c r="C112754" i="1"/>
  <c r="C112755" i="1"/>
  <c r="C112756" i="1"/>
  <c r="C112757" i="1"/>
  <c r="C112758" i="1"/>
  <c r="C112759" i="1"/>
  <c r="C112760" i="1"/>
  <c r="C112761" i="1"/>
  <c r="C112762" i="1"/>
  <c r="C112763" i="1"/>
  <c r="C112764" i="1"/>
  <c r="C112765" i="1"/>
  <c r="C112766" i="1"/>
  <c r="C112767" i="1"/>
  <c r="C112768" i="1"/>
  <c r="C112769" i="1"/>
  <c r="C112770" i="1"/>
  <c r="C112771" i="1"/>
  <c r="C112772" i="1"/>
  <c r="C112773" i="1"/>
  <c r="C112774" i="1"/>
  <c r="C112775" i="1"/>
  <c r="C112776" i="1"/>
  <c r="C112777" i="1"/>
  <c r="C112778" i="1"/>
  <c r="C112779" i="1"/>
  <c r="C112780" i="1"/>
  <c r="C112781" i="1"/>
  <c r="C112782" i="1"/>
  <c r="C112783" i="1"/>
  <c r="C112784" i="1"/>
  <c r="C112785" i="1"/>
  <c r="C112786" i="1"/>
  <c r="C112787" i="1"/>
  <c r="C112788" i="1"/>
  <c r="C112789" i="1"/>
  <c r="C112790" i="1"/>
  <c r="C112791" i="1"/>
  <c r="C112792" i="1"/>
  <c r="C112793" i="1"/>
  <c r="C112794" i="1"/>
  <c r="C112795" i="1"/>
  <c r="C112796" i="1"/>
  <c r="C112797" i="1"/>
  <c r="C112798" i="1"/>
  <c r="C112799" i="1"/>
  <c r="C112800" i="1"/>
  <c r="C112801" i="1"/>
  <c r="C112802" i="1"/>
  <c r="C112803" i="1"/>
  <c r="C112804" i="1"/>
  <c r="C112805" i="1"/>
  <c r="C112806" i="1"/>
  <c r="C112807" i="1"/>
  <c r="C112808" i="1"/>
  <c r="C112809" i="1"/>
  <c r="C112810" i="1"/>
  <c r="C112811" i="1"/>
  <c r="C112812" i="1"/>
  <c r="C112813" i="1"/>
  <c r="C112814" i="1"/>
  <c r="C112815" i="1"/>
  <c r="C112816" i="1"/>
  <c r="C112817" i="1"/>
  <c r="C112818" i="1"/>
  <c r="C112819" i="1"/>
  <c r="C112820" i="1"/>
  <c r="C112821" i="1"/>
  <c r="C112822" i="1"/>
  <c r="C112823" i="1"/>
  <c r="C112824" i="1"/>
  <c r="C112825" i="1"/>
  <c r="C112826" i="1"/>
  <c r="C112827" i="1"/>
  <c r="C112828" i="1"/>
  <c r="C112829" i="1"/>
  <c r="C112830" i="1"/>
  <c r="C112831" i="1"/>
  <c r="C112832" i="1"/>
  <c r="C112833" i="1"/>
  <c r="C112834" i="1"/>
  <c r="C112835" i="1"/>
  <c r="C112836" i="1"/>
  <c r="C112837" i="1"/>
  <c r="C112838" i="1"/>
  <c r="C112839" i="1"/>
  <c r="C112840" i="1"/>
  <c r="C112841" i="1"/>
  <c r="C112842" i="1"/>
  <c r="C112843" i="1"/>
  <c r="C112844" i="1"/>
  <c r="C112845" i="1"/>
  <c r="C112846" i="1"/>
  <c r="C112847" i="1"/>
  <c r="C112848" i="1"/>
  <c r="C112849" i="1"/>
  <c r="C112850" i="1"/>
  <c r="C112851" i="1"/>
  <c r="C112852" i="1"/>
  <c r="C112853" i="1"/>
  <c r="C112854" i="1"/>
  <c r="C112855" i="1"/>
  <c r="C112856" i="1"/>
  <c r="C112857" i="1"/>
  <c r="C112858" i="1"/>
  <c r="C112859" i="1"/>
  <c r="C112860" i="1"/>
  <c r="C112861" i="1"/>
  <c r="C112862" i="1"/>
  <c r="C112863" i="1"/>
  <c r="C112864" i="1"/>
  <c r="C112865" i="1"/>
  <c r="C112866" i="1"/>
  <c r="C112867" i="1"/>
  <c r="C112868" i="1"/>
  <c r="C112869" i="1"/>
  <c r="C112870" i="1"/>
  <c r="C112871" i="1"/>
  <c r="C112872" i="1"/>
  <c r="C112873" i="1"/>
  <c r="C112874" i="1"/>
  <c r="C112875" i="1"/>
  <c r="C112876" i="1"/>
  <c r="C112877" i="1"/>
  <c r="C112878" i="1"/>
  <c r="C112879" i="1"/>
  <c r="C112880" i="1"/>
  <c r="C112881" i="1"/>
  <c r="C112882" i="1"/>
  <c r="C112883" i="1"/>
  <c r="C112884" i="1"/>
  <c r="C112885" i="1"/>
  <c r="C112886" i="1"/>
  <c r="C112887" i="1"/>
  <c r="C112888" i="1"/>
  <c r="C112889" i="1"/>
  <c r="C112890" i="1"/>
  <c r="C112891" i="1"/>
  <c r="C112892" i="1"/>
  <c r="C112893" i="1"/>
  <c r="C112894" i="1"/>
  <c r="C112895" i="1"/>
  <c r="C112896" i="1"/>
  <c r="C112897" i="1"/>
  <c r="C112898" i="1"/>
  <c r="C112899" i="1"/>
  <c r="C112900" i="1"/>
  <c r="C112901" i="1"/>
  <c r="C112902" i="1"/>
  <c r="C112903" i="1"/>
  <c r="C112904" i="1"/>
  <c r="C112905" i="1"/>
  <c r="C112906" i="1"/>
  <c r="C112907" i="1"/>
  <c r="C112908" i="1"/>
  <c r="C112909" i="1"/>
  <c r="C112910" i="1"/>
  <c r="C112911" i="1"/>
  <c r="C112912" i="1"/>
  <c r="C112913" i="1"/>
  <c r="C112914" i="1"/>
  <c r="C112915" i="1"/>
  <c r="C112916" i="1"/>
  <c r="C112917" i="1"/>
  <c r="C112918" i="1"/>
  <c r="C112919" i="1"/>
  <c r="C112920" i="1"/>
  <c r="C112921" i="1"/>
  <c r="C112922" i="1"/>
  <c r="C112923" i="1"/>
  <c r="C112924" i="1"/>
  <c r="C112925" i="1"/>
  <c r="C112926" i="1"/>
  <c r="C112927" i="1"/>
  <c r="C112928" i="1"/>
  <c r="C112929" i="1"/>
  <c r="C112930" i="1"/>
  <c r="C112931" i="1"/>
  <c r="C112932" i="1"/>
  <c r="C112933" i="1"/>
  <c r="C112934" i="1"/>
  <c r="C112935" i="1"/>
  <c r="C112936" i="1"/>
  <c r="C112937" i="1"/>
  <c r="C112938" i="1"/>
  <c r="C112939" i="1"/>
  <c r="C112940" i="1"/>
  <c r="C112941" i="1"/>
  <c r="C112942" i="1"/>
  <c r="C112943" i="1"/>
  <c r="C112944" i="1"/>
  <c r="C112945" i="1"/>
  <c r="C112946" i="1"/>
  <c r="C112947" i="1"/>
  <c r="C112948" i="1"/>
  <c r="C112949" i="1"/>
  <c r="C112950" i="1"/>
  <c r="C112951" i="1"/>
  <c r="C112952" i="1"/>
  <c r="C112953" i="1"/>
  <c r="C112954" i="1"/>
  <c r="C112955" i="1"/>
  <c r="C112956" i="1"/>
  <c r="C112957" i="1"/>
  <c r="C112958" i="1"/>
  <c r="C112959" i="1"/>
  <c r="C112960" i="1"/>
  <c r="C112961" i="1"/>
  <c r="C112962" i="1"/>
  <c r="C112963" i="1"/>
  <c r="C112964" i="1"/>
  <c r="C112965" i="1"/>
  <c r="C112966" i="1"/>
  <c r="C112967" i="1"/>
  <c r="C112968" i="1"/>
  <c r="C112969" i="1"/>
  <c r="C112970" i="1"/>
  <c r="C112971" i="1"/>
  <c r="C112972" i="1"/>
  <c r="C112973" i="1"/>
  <c r="C112974" i="1"/>
  <c r="C112975" i="1"/>
  <c r="C112976" i="1"/>
  <c r="C112977" i="1"/>
  <c r="C112978" i="1"/>
  <c r="C112979" i="1"/>
  <c r="C112980" i="1"/>
  <c r="C112981" i="1"/>
  <c r="C112982" i="1"/>
  <c r="C112983" i="1"/>
  <c r="C112984" i="1"/>
  <c r="C112985" i="1"/>
  <c r="C112986" i="1"/>
  <c r="C112987" i="1"/>
  <c r="C112988" i="1"/>
  <c r="C112989" i="1"/>
  <c r="C112990" i="1"/>
  <c r="C112991" i="1"/>
  <c r="C112992" i="1"/>
  <c r="C112993" i="1"/>
  <c r="C112994" i="1"/>
  <c r="C112995" i="1"/>
  <c r="C112996" i="1"/>
  <c r="C112997" i="1"/>
  <c r="C112998" i="1"/>
  <c r="C112999" i="1"/>
  <c r="C113000" i="1"/>
  <c r="C113001" i="1"/>
  <c r="C113002" i="1"/>
  <c r="C113003" i="1"/>
  <c r="C113004" i="1"/>
  <c r="C113005" i="1"/>
  <c r="C113006" i="1"/>
  <c r="C113007" i="1"/>
  <c r="C113008" i="1"/>
  <c r="C113009" i="1"/>
  <c r="C113010" i="1"/>
  <c r="C113011" i="1"/>
  <c r="C113012" i="1"/>
  <c r="C113013" i="1"/>
  <c r="C113014" i="1"/>
  <c r="C113015" i="1"/>
  <c r="C113016" i="1"/>
  <c r="C113017" i="1"/>
  <c r="C113018" i="1"/>
  <c r="C113019" i="1"/>
  <c r="C113020" i="1"/>
  <c r="C113021" i="1"/>
  <c r="C113022" i="1"/>
  <c r="C113023" i="1"/>
  <c r="C113024" i="1"/>
  <c r="C113025" i="1"/>
  <c r="C113026" i="1"/>
  <c r="C113027" i="1"/>
  <c r="C113028" i="1"/>
  <c r="C113029" i="1"/>
  <c r="C113030" i="1"/>
  <c r="C113031" i="1"/>
  <c r="C113032" i="1"/>
  <c r="C113033" i="1"/>
  <c r="C113034" i="1"/>
  <c r="C113035" i="1"/>
  <c r="C113036" i="1"/>
  <c r="C113037" i="1"/>
  <c r="C113038" i="1"/>
  <c r="C113039" i="1"/>
  <c r="C113040" i="1"/>
  <c r="C113041" i="1"/>
  <c r="C113042" i="1"/>
  <c r="C113043" i="1"/>
  <c r="C113044" i="1"/>
  <c r="C113045" i="1"/>
  <c r="C113046" i="1"/>
  <c r="C113047" i="1"/>
  <c r="C113048" i="1"/>
  <c r="C113049" i="1"/>
  <c r="C113050" i="1"/>
  <c r="C113051" i="1"/>
  <c r="C113052" i="1"/>
  <c r="C113053" i="1"/>
  <c r="C113054" i="1"/>
  <c r="C113055" i="1"/>
  <c r="C113056" i="1"/>
  <c r="C113057" i="1"/>
  <c r="C113058" i="1"/>
  <c r="C113059" i="1"/>
  <c r="C113060" i="1"/>
  <c r="C113061" i="1"/>
  <c r="C113062" i="1"/>
  <c r="C113063" i="1"/>
  <c r="C113064" i="1"/>
  <c r="C113065" i="1"/>
  <c r="C113066" i="1"/>
  <c r="C113067" i="1"/>
  <c r="C113068" i="1"/>
  <c r="C113069" i="1"/>
  <c r="C113070" i="1"/>
  <c r="C113071" i="1"/>
  <c r="C113072" i="1"/>
  <c r="C113073" i="1"/>
  <c r="C113074" i="1"/>
  <c r="C113075" i="1"/>
  <c r="C113076" i="1"/>
  <c r="C113077" i="1"/>
  <c r="C113078" i="1"/>
  <c r="C113079" i="1"/>
  <c r="C113080" i="1"/>
  <c r="C113081" i="1"/>
  <c r="C113082" i="1"/>
  <c r="C113083" i="1"/>
  <c r="C113084" i="1"/>
  <c r="C113085" i="1"/>
  <c r="C113086" i="1"/>
  <c r="C113087" i="1"/>
  <c r="C113088" i="1"/>
  <c r="C113089" i="1"/>
  <c r="C113090" i="1"/>
  <c r="C113091" i="1"/>
  <c r="C113092" i="1"/>
  <c r="C113093" i="1"/>
  <c r="C113094" i="1"/>
  <c r="C113095" i="1"/>
  <c r="C113096" i="1"/>
  <c r="C113097" i="1"/>
  <c r="C113098" i="1"/>
  <c r="C113099" i="1"/>
  <c r="C113100" i="1"/>
  <c r="C113101" i="1"/>
  <c r="C113102" i="1"/>
  <c r="C113103" i="1"/>
  <c r="C113104" i="1"/>
  <c r="C113105" i="1"/>
  <c r="C113106" i="1"/>
  <c r="C113107" i="1"/>
  <c r="C113108" i="1"/>
  <c r="C113109" i="1"/>
  <c r="C113110" i="1"/>
  <c r="C113111" i="1"/>
  <c r="C113112" i="1"/>
  <c r="C113113" i="1"/>
  <c r="C113114" i="1"/>
  <c r="C113115" i="1"/>
  <c r="C113116" i="1"/>
  <c r="C113117" i="1"/>
  <c r="C113118" i="1"/>
  <c r="C113119" i="1"/>
  <c r="C113120" i="1"/>
  <c r="C113121" i="1"/>
  <c r="C113122" i="1"/>
  <c r="C113123" i="1"/>
  <c r="C113124" i="1"/>
  <c r="C113125" i="1"/>
  <c r="C113126" i="1"/>
  <c r="C113127" i="1"/>
  <c r="C113128" i="1"/>
  <c r="C113129" i="1"/>
  <c r="C113130" i="1"/>
  <c r="C113131" i="1"/>
  <c r="C113132" i="1"/>
  <c r="C113133" i="1"/>
  <c r="C113134" i="1"/>
  <c r="C113135" i="1"/>
  <c r="C113136" i="1"/>
  <c r="C113137" i="1"/>
  <c r="C113138" i="1"/>
  <c r="C113139" i="1"/>
  <c r="C113140" i="1"/>
  <c r="C113141" i="1"/>
  <c r="C113142" i="1"/>
  <c r="C113143" i="1"/>
  <c r="C113144" i="1"/>
  <c r="C113145" i="1"/>
  <c r="C113146" i="1"/>
  <c r="C113147" i="1"/>
  <c r="C113148" i="1"/>
  <c r="C113149" i="1"/>
  <c r="C113150" i="1"/>
  <c r="C113151" i="1"/>
  <c r="C113152" i="1"/>
  <c r="C113153" i="1"/>
  <c r="C113154" i="1"/>
  <c r="C113155" i="1"/>
  <c r="C113156" i="1"/>
  <c r="C113157" i="1"/>
  <c r="C113158" i="1"/>
  <c r="C113159" i="1"/>
  <c r="C113160" i="1"/>
  <c r="C113161" i="1"/>
  <c r="C113162" i="1"/>
  <c r="C113163" i="1"/>
  <c r="C113164" i="1"/>
  <c r="C113165" i="1"/>
  <c r="C113166" i="1"/>
  <c r="C113167" i="1"/>
  <c r="C113168" i="1"/>
  <c r="C113169" i="1"/>
  <c r="C113170" i="1"/>
  <c r="C113171" i="1"/>
  <c r="C113172" i="1"/>
  <c r="C113173" i="1"/>
  <c r="C113174" i="1"/>
  <c r="C113175" i="1"/>
  <c r="C113176" i="1"/>
  <c r="C113177" i="1"/>
  <c r="C113178" i="1"/>
  <c r="C113179" i="1"/>
  <c r="C113180" i="1"/>
  <c r="C113181" i="1"/>
  <c r="C113182" i="1"/>
  <c r="C113183" i="1"/>
  <c r="C113184" i="1"/>
  <c r="C113185" i="1"/>
  <c r="C113186" i="1"/>
  <c r="C113187" i="1"/>
  <c r="C113188" i="1"/>
  <c r="C113189" i="1"/>
  <c r="C113190" i="1"/>
  <c r="C113191" i="1"/>
  <c r="C113192" i="1"/>
  <c r="C113193" i="1"/>
  <c r="C113194" i="1"/>
  <c r="C113195" i="1"/>
  <c r="C113196" i="1"/>
  <c r="C113197" i="1"/>
  <c r="C113198" i="1"/>
  <c r="C113199" i="1"/>
  <c r="C113200" i="1"/>
  <c r="C113201" i="1"/>
  <c r="C113202" i="1"/>
  <c r="C113203" i="1"/>
  <c r="C113204" i="1"/>
  <c r="C113205" i="1"/>
  <c r="C113206" i="1"/>
  <c r="C113207" i="1"/>
  <c r="C113208" i="1"/>
  <c r="C113209" i="1"/>
  <c r="C113210" i="1"/>
  <c r="C113211" i="1"/>
  <c r="C113212" i="1"/>
  <c r="C113213" i="1"/>
  <c r="C113214" i="1"/>
  <c r="C113215" i="1"/>
  <c r="C113216" i="1"/>
  <c r="C113217" i="1"/>
  <c r="C113218" i="1"/>
  <c r="C113219" i="1"/>
  <c r="C113220" i="1"/>
  <c r="C113221" i="1"/>
  <c r="C113222" i="1"/>
  <c r="C113223" i="1"/>
  <c r="C113224" i="1"/>
  <c r="C113225" i="1"/>
  <c r="C113226" i="1"/>
  <c r="C113227" i="1"/>
  <c r="C113228" i="1"/>
  <c r="C113229" i="1"/>
  <c r="C113230" i="1"/>
  <c r="C113231" i="1"/>
  <c r="C113232" i="1"/>
  <c r="C113233" i="1"/>
  <c r="C113234" i="1"/>
  <c r="C113235" i="1"/>
  <c r="C113236" i="1"/>
  <c r="C113237" i="1"/>
  <c r="C113238" i="1"/>
  <c r="C113239" i="1"/>
  <c r="C113240" i="1"/>
  <c r="C113241" i="1"/>
  <c r="C113242" i="1"/>
  <c r="C113243" i="1"/>
  <c r="C113244" i="1"/>
  <c r="C113245" i="1"/>
  <c r="C113246" i="1"/>
  <c r="C113247" i="1"/>
  <c r="C113248" i="1"/>
  <c r="C113249" i="1"/>
  <c r="C113250" i="1"/>
  <c r="C113251" i="1"/>
  <c r="C113252" i="1"/>
  <c r="C113253" i="1"/>
  <c r="C113254" i="1"/>
  <c r="C113255" i="1"/>
  <c r="C113256" i="1"/>
  <c r="C113257" i="1"/>
  <c r="C113258" i="1"/>
  <c r="C113259" i="1"/>
  <c r="C113260" i="1"/>
  <c r="C113261" i="1"/>
  <c r="C113262" i="1"/>
  <c r="C113263" i="1"/>
  <c r="C113264" i="1"/>
  <c r="C113265" i="1"/>
  <c r="C113266" i="1"/>
  <c r="C113267" i="1"/>
  <c r="C113268" i="1"/>
  <c r="C113269" i="1"/>
  <c r="C113270" i="1"/>
  <c r="C113271" i="1"/>
  <c r="C113272" i="1"/>
  <c r="C113273" i="1"/>
  <c r="C113274" i="1"/>
  <c r="C113275" i="1"/>
  <c r="C113276" i="1"/>
  <c r="C113277" i="1"/>
  <c r="C113278" i="1"/>
  <c r="C113279" i="1"/>
  <c r="C113280" i="1"/>
  <c r="C113281" i="1"/>
  <c r="C113282" i="1"/>
  <c r="C113283" i="1"/>
  <c r="C113284" i="1"/>
  <c r="C113285" i="1"/>
  <c r="C113286" i="1"/>
  <c r="C113287" i="1"/>
  <c r="C113288" i="1"/>
  <c r="C113289" i="1"/>
  <c r="C113290" i="1"/>
  <c r="C113291" i="1"/>
  <c r="C113292" i="1"/>
  <c r="C113293" i="1"/>
  <c r="C113294" i="1"/>
  <c r="C113295" i="1"/>
  <c r="C113296" i="1"/>
  <c r="C113297" i="1"/>
  <c r="C113298" i="1"/>
  <c r="C113299" i="1"/>
  <c r="C113300" i="1"/>
  <c r="C113301" i="1"/>
  <c r="C113302" i="1"/>
  <c r="C113303" i="1"/>
  <c r="C113304" i="1"/>
  <c r="C113305" i="1"/>
  <c r="C113306" i="1"/>
  <c r="C113307" i="1"/>
  <c r="C113308" i="1"/>
  <c r="C113309" i="1"/>
  <c r="C113310" i="1"/>
  <c r="C113311" i="1"/>
  <c r="C113312" i="1"/>
  <c r="C113313" i="1"/>
  <c r="C113314" i="1"/>
  <c r="C113315" i="1"/>
  <c r="C113316" i="1"/>
  <c r="C113317" i="1"/>
  <c r="C113318" i="1"/>
  <c r="C113319" i="1"/>
  <c r="C113320" i="1"/>
  <c r="C113321" i="1"/>
  <c r="C113322" i="1"/>
  <c r="C113323" i="1"/>
  <c r="C113324" i="1"/>
  <c r="C113325" i="1"/>
  <c r="C113326" i="1"/>
  <c r="C113327" i="1"/>
  <c r="C113328" i="1"/>
  <c r="C113329" i="1"/>
  <c r="C113330" i="1"/>
  <c r="C113331" i="1"/>
  <c r="C113332" i="1"/>
  <c r="C113333" i="1"/>
  <c r="C113334" i="1"/>
  <c r="C113335" i="1"/>
  <c r="C113336" i="1"/>
  <c r="C113337" i="1"/>
  <c r="C113338" i="1"/>
  <c r="C113339" i="1"/>
  <c r="C113340" i="1"/>
  <c r="C113341" i="1"/>
  <c r="C113342" i="1"/>
  <c r="C113343" i="1"/>
  <c r="C113344" i="1"/>
  <c r="C113345" i="1"/>
  <c r="C113346" i="1"/>
  <c r="C113347" i="1"/>
  <c r="C113348" i="1"/>
  <c r="C113349" i="1"/>
  <c r="C113350" i="1"/>
  <c r="C113351" i="1"/>
  <c r="C113352" i="1"/>
  <c r="C113353" i="1"/>
  <c r="C113354" i="1"/>
  <c r="C113355" i="1"/>
  <c r="C113356" i="1"/>
  <c r="C113357" i="1"/>
  <c r="C113358" i="1"/>
  <c r="C113359" i="1"/>
  <c r="C113360" i="1"/>
  <c r="C113361" i="1"/>
  <c r="C113362" i="1"/>
  <c r="C113363" i="1"/>
  <c r="C113364" i="1"/>
  <c r="C113365" i="1"/>
  <c r="C113366" i="1"/>
  <c r="C113367" i="1"/>
  <c r="C113368" i="1"/>
  <c r="C113369" i="1"/>
  <c r="C113370" i="1"/>
  <c r="C113371" i="1"/>
  <c r="C113372" i="1"/>
  <c r="C113373" i="1"/>
  <c r="C113374" i="1"/>
  <c r="C113375" i="1"/>
  <c r="C113376" i="1"/>
  <c r="C113377" i="1"/>
  <c r="C113378" i="1"/>
  <c r="C113379" i="1"/>
  <c r="C113380" i="1"/>
  <c r="C113381" i="1"/>
  <c r="C113382" i="1"/>
  <c r="C113383" i="1"/>
  <c r="C113384" i="1"/>
  <c r="C113385" i="1"/>
  <c r="C113386" i="1"/>
  <c r="C113387" i="1"/>
  <c r="C113388" i="1"/>
  <c r="C113389" i="1"/>
  <c r="C113390" i="1"/>
  <c r="C113391" i="1"/>
  <c r="C113392" i="1"/>
  <c r="C113393" i="1"/>
  <c r="C113394" i="1"/>
  <c r="C113395" i="1"/>
  <c r="C113396" i="1"/>
  <c r="C113397" i="1"/>
  <c r="C113398" i="1"/>
  <c r="C113399" i="1"/>
  <c r="C113400" i="1"/>
  <c r="C113401" i="1"/>
  <c r="C113402" i="1"/>
  <c r="C113403" i="1"/>
  <c r="C113404" i="1"/>
  <c r="C113405" i="1"/>
  <c r="C113406" i="1"/>
  <c r="C113407" i="1"/>
  <c r="C113408" i="1"/>
  <c r="C113409" i="1"/>
  <c r="C113410" i="1"/>
  <c r="C113411" i="1"/>
  <c r="C113412" i="1"/>
  <c r="C113413" i="1"/>
  <c r="C113414" i="1"/>
  <c r="C113415" i="1"/>
  <c r="C113416" i="1"/>
  <c r="C113417" i="1"/>
  <c r="C113418" i="1"/>
  <c r="C113419" i="1"/>
  <c r="C113420" i="1"/>
  <c r="C113421" i="1"/>
  <c r="C113422" i="1"/>
  <c r="C113423" i="1"/>
  <c r="C113424" i="1"/>
  <c r="C113425" i="1"/>
  <c r="C113426" i="1"/>
  <c r="C113427" i="1"/>
  <c r="C113428" i="1"/>
  <c r="C113429" i="1"/>
  <c r="C113430" i="1"/>
  <c r="C113431" i="1"/>
  <c r="C113432" i="1"/>
  <c r="C113433" i="1"/>
  <c r="C113434" i="1"/>
  <c r="C113435" i="1"/>
  <c r="C113436" i="1"/>
  <c r="C113437" i="1"/>
  <c r="C113438" i="1"/>
  <c r="C113439" i="1"/>
  <c r="C113440" i="1"/>
  <c r="C113441" i="1"/>
  <c r="C113442" i="1"/>
  <c r="C113443" i="1"/>
  <c r="C113444" i="1"/>
  <c r="C113445" i="1"/>
  <c r="C113446" i="1"/>
  <c r="C113447" i="1"/>
  <c r="C113448" i="1"/>
  <c r="C113449" i="1"/>
  <c r="C113450" i="1"/>
  <c r="C113451" i="1"/>
  <c r="C113452" i="1"/>
  <c r="C113453" i="1"/>
  <c r="C113454" i="1"/>
  <c r="C113455" i="1"/>
  <c r="C113456" i="1"/>
  <c r="C113457" i="1"/>
  <c r="C113458" i="1"/>
  <c r="C113459" i="1"/>
  <c r="C113460" i="1"/>
  <c r="C113461" i="1"/>
  <c r="C113462" i="1"/>
  <c r="C113463" i="1"/>
  <c r="C113464" i="1"/>
  <c r="C113465" i="1"/>
  <c r="C113466" i="1"/>
  <c r="C113467" i="1"/>
  <c r="C113468" i="1"/>
  <c r="C113469" i="1"/>
  <c r="C113470" i="1"/>
  <c r="C113471" i="1"/>
  <c r="C113472" i="1"/>
  <c r="C113473" i="1"/>
  <c r="C113474" i="1"/>
  <c r="C113475" i="1"/>
  <c r="C113476" i="1"/>
  <c r="C113477" i="1"/>
  <c r="C113478" i="1"/>
  <c r="C113479" i="1"/>
  <c r="C113480" i="1"/>
  <c r="C113481" i="1"/>
  <c r="C113482" i="1"/>
  <c r="C113483" i="1"/>
  <c r="C113484" i="1"/>
  <c r="C113485" i="1"/>
  <c r="C113486" i="1"/>
  <c r="C113487" i="1"/>
  <c r="C113488" i="1"/>
  <c r="C113489" i="1"/>
  <c r="C113490" i="1"/>
  <c r="C113491" i="1"/>
  <c r="C113492" i="1"/>
  <c r="C113493" i="1"/>
  <c r="C113494" i="1"/>
  <c r="C113495" i="1"/>
  <c r="C113496" i="1"/>
  <c r="C113497" i="1"/>
  <c r="C113498" i="1"/>
  <c r="C113499" i="1"/>
  <c r="C113500" i="1"/>
  <c r="C113501" i="1"/>
  <c r="C113502" i="1"/>
  <c r="C113503" i="1"/>
  <c r="C113504" i="1"/>
  <c r="C113505" i="1"/>
  <c r="C113506" i="1"/>
  <c r="C113507" i="1"/>
  <c r="C113508" i="1"/>
  <c r="C113509" i="1"/>
  <c r="C113510" i="1"/>
  <c r="C113511" i="1"/>
  <c r="C113512" i="1"/>
  <c r="C113513" i="1"/>
  <c r="C113514" i="1"/>
  <c r="C113515" i="1"/>
  <c r="C113516" i="1"/>
  <c r="C113517" i="1"/>
  <c r="C113518" i="1"/>
  <c r="C113519" i="1"/>
  <c r="C113520" i="1"/>
  <c r="C113521" i="1"/>
  <c r="C113522" i="1"/>
  <c r="C113523" i="1"/>
  <c r="C113524" i="1"/>
  <c r="C113525" i="1"/>
  <c r="C113526" i="1"/>
  <c r="C113527" i="1"/>
  <c r="C113528" i="1"/>
  <c r="C113529" i="1"/>
  <c r="C113530" i="1"/>
  <c r="C113531" i="1"/>
  <c r="C113532" i="1"/>
  <c r="C113533" i="1"/>
  <c r="C113534" i="1"/>
  <c r="C113535" i="1"/>
  <c r="C113536" i="1"/>
  <c r="C113537" i="1"/>
  <c r="C113538" i="1"/>
  <c r="C113539" i="1"/>
  <c r="C113540" i="1"/>
  <c r="C113541" i="1"/>
  <c r="C113542" i="1"/>
  <c r="C113543" i="1"/>
  <c r="C113544" i="1"/>
  <c r="C113545" i="1"/>
  <c r="C113546" i="1"/>
  <c r="C113547" i="1"/>
  <c r="C113548" i="1"/>
  <c r="C113549" i="1"/>
  <c r="C113550" i="1"/>
  <c r="C113551" i="1"/>
  <c r="C113552" i="1"/>
  <c r="C113553" i="1"/>
  <c r="C113554" i="1"/>
  <c r="C113555" i="1"/>
  <c r="C113556" i="1"/>
  <c r="C113557" i="1"/>
  <c r="C113558" i="1"/>
  <c r="C113559" i="1"/>
  <c r="C113560" i="1"/>
  <c r="C113561" i="1"/>
  <c r="C113562" i="1"/>
  <c r="C113563" i="1"/>
  <c r="C113564" i="1"/>
  <c r="C113565" i="1"/>
  <c r="C113566" i="1"/>
  <c r="C113567" i="1"/>
  <c r="C113568" i="1"/>
  <c r="C113569" i="1"/>
  <c r="C113570" i="1"/>
  <c r="C113571" i="1"/>
  <c r="C113572" i="1"/>
  <c r="C113573" i="1"/>
  <c r="C113574" i="1"/>
  <c r="C113575" i="1"/>
  <c r="C113576" i="1"/>
  <c r="C113577" i="1"/>
  <c r="C113578" i="1"/>
  <c r="C113579" i="1"/>
  <c r="C113580" i="1"/>
  <c r="C113581" i="1"/>
  <c r="C113582" i="1"/>
  <c r="C113583" i="1"/>
  <c r="C113584" i="1"/>
  <c r="C113585" i="1"/>
  <c r="C113586" i="1"/>
  <c r="C113587" i="1"/>
  <c r="C113588" i="1"/>
  <c r="C113589" i="1"/>
  <c r="C113590" i="1"/>
  <c r="C113591" i="1"/>
  <c r="C113592" i="1"/>
  <c r="C113593" i="1"/>
  <c r="C113594" i="1"/>
  <c r="C113595" i="1"/>
  <c r="C113596" i="1"/>
  <c r="C113597" i="1"/>
  <c r="C113598" i="1"/>
  <c r="C113599" i="1"/>
  <c r="C113600" i="1"/>
  <c r="C113601" i="1"/>
  <c r="C113602" i="1"/>
  <c r="C113603" i="1"/>
  <c r="C113604" i="1"/>
  <c r="C113605" i="1"/>
  <c r="C113606" i="1"/>
  <c r="C113607" i="1"/>
  <c r="C113608" i="1"/>
  <c r="C113609" i="1"/>
  <c r="C113610" i="1"/>
  <c r="C113611" i="1"/>
  <c r="C113612" i="1"/>
  <c r="C113613" i="1"/>
  <c r="C113614" i="1"/>
  <c r="C113615" i="1"/>
  <c r="C113616" i="1"/>
  <c r="C113617" i="1"/>
  <c r="C113618" i="1"/>
  <c r="C113619" i="1"/>
  <c r="C113620" i="1"/>
  <c r="C113621" i="1"/>
  <c r="C113622" i="1"/>
  <c r="C113623" i="1"/>
  <c r="C113624" i="1"/>
  <c r="C113625" i="1"/>
  <c r="C113626" i="1"/>
  <c r="C113627" i="1"/>
  <c r="C113628" i="1"/>
  <c r="C113629" i="1"/>
  <c r="C113630" i="1"/>
  <c r="C113631" i="1"/>
  <c r="C113632" i="1"/>
  <c r="C113633" i="1"/>
  <c r="C113634" i="1"/>
  <c r="C113635" i="1"/>
  <c r="C113636" i="1"/>
  <c r="C113637" i="1"/>
  <c r="C113638" i="1"/>
  <c r="C113639" i="1"/>
  <c r="C113640" i="1"/>
  <c r="C113641" i="1"/>
  <c r="C113642" i="1"/>
  <c r="C113643" i="1"/>
  <c r="C113644" i="1"/>
  <c r="C113645" i="1"/>
  <c r="C113646" i="1"/>
  <c r="C113647" i="1"/>
  <c r="C113648" i="1"/>
  <c r="C113649" i="1"/>
  <c r="C113650" i="1"/>
  <c r="C113651" i="1"/>
  <c r="C113652" i="1"/>
  <c r="C113653" i="1"/>
  <c r="C113654" i="1"/>
  <c r="C113655" i="1"/>
  <c r="C113656" i="1"/>
  <c r="C113657" i="1"/>
  <c r="C113658" i="1"/>
  <c r="C113659" i="1"/>
  <c r="C113660" i="1"/>
  <c r="C113661" i="1"/>
  <c r="C113662" i="1"/>
  <c r="C113663" i="1"/>
  <c r="C113664" i="1"/>
  <c r="C113665" i="1"/>
  <c r="C113666" i="1"/>
  <c r="C113667" i="1"/>
  <c r="C113668" i="1"/>
  <c r="C113669" i="1"/>
  <c r="C113670" i="1"/>
  <c r="C113671" i="1"/>
  <c r="C113672" i="1"/>
  <c r="C113673" i="1"/>
  <c r="C113674" i="1"/>
  <c r="C113675" i="1"/>
  <c r="C113676" i="1"/>
  <c r="C113677" i="1"/>
  <c r="C113678" i="1"/>
  <c r="C113679" i="1"/>
  <c r="C113680" i="1"/>
  <c r="C113681" i="1"/>
  <c r="C113682" i="1"/>
  <c r="C113683" i="1"/>
  <c r="C113684" i="1"/>
  <c r="C113685" i="1"/>
  <c r="C113686" i="1"/>
  <c r="C113687" i="1"/>
  <c r="C113688" i="1"/>
  <c r="C113689" i="1"/>
  <c r="C113690" i="1"/>
  <c r="C113691" i="1"/>
  <c r="C113692" i="1"/>
  <c r="C113693" i="1"/>
  <c r="C113694" i="1"/>
  <c r="C113695" i="1"/>
  <c r="C113696" i="1"/>
  <c r="C113697" i="1"/>
  <c r="C113698" i="1"/>
  <c r="C113699" i="1"/>
  <c r="C113700" i="1"/>
  <c r="C113701" i="1"/>
  <c r="C113702" i="1"/>
  <c r="C113703" i="1"/>
  <c r="C113704" i="1"/>
  <c r="C113705" i="1"/>
  <c r="C113706" i="1"/>
  <c r="C113707" i="1"/>
  <c r="C113708" i="1"/>
  <c r="C113709" i="1"/>
  <c r="C113710" i="1"/>
  <c r="C113711" i="1"/>
  <c r="C113712" i="1"/>
  <c r="C113713" i="1"/>
  <c r="C113714" i="1"/>
  <c r="C113715" i="1"/>
  <c r="C113716" i="1"/>
  <c r="C113717" i="1"/>
  <c r="C113718" i="1"/>
  <c r="C113719" i="1"/>
  <c r="C113720" i="1"/>
  <c r="C113721" i="1"/>
  <c r="C113722" i="1"/>
  <c r="C113723" i="1"/>
  <c r="C113724" i="1"/>
  <c r="C113725" i="1"/>
  <c r="C113726" i="1"/>
  <c r="C113727" i="1"/>
  <c r="C113728" i="1"/>
  <c r="C113729" i="1"/>
  <c r="C113730" i="1"/>
  <c r="C113731" i="1"/>
  <c r="C113732" i="1"/>
  <c r="C113733" i="1"/>
  <c r="C113734" i="1"/>
  <c r="C113735" i="1"/>
  <c r="C113736" i="1"/>
  <c r="C113737" i="1"/>
  <c r="C113738" i="1"/>
  <c r="C113739" i="1"/>
  <c r="C113740" i="1"/>
  <c r="C113741" i="1"/>
  <c r="C113742" i="1"/>
  <c r="C113743" i="1"/>
  <c r="C113744" i="1"/>
  <c r="C113745" i="1"/>
  <c r="C113746" i="1"/>
  <c r="C113747" i="1"/>
  <c r="C113748" i="1"/>
  <c r="C113749" i="1"/>
  <c r="C113750" i="1"/>
  <c r="C113751" i="1"/>
  <c r="C113752" i="1"/>
  <c r="C113753" i="1"/>
  <c r="C113754" i="1"/>
  <c r="C113755" i="1"/>
  <c r="C113756" i="1"/>
  <c r="C113757" i="1"/>
  <c r="C113758" i="1"/>
  <c r="C113759" i="1"/>
  <c r="C113760" i="1"/>
  <c r="C113761" i="1"/>
  <c r="C113762" i="1"/>
  <c r="C113763" i="1"/>
  <c r="C113764" i="1"/>
  <c r="C113765" i="1"/>
  <c r="C113766" i="1"/>
  <c r="C113767" i="1"/>
  <c r="C113768" i="1"/>
  <c r="C113769" i="1"/>
  <c r="C113770" i="1"/>
  <c r="C113771" i="1"/>
  <c r="C113772" i="1"/>
  <c r="C113773" i="1"/>
  <c r="C113774" i="1"/>
  <c r="C113775" i="1"/>
  <c r="C113776" i="1"/>
  <c r="C113777" i="1"/>
  <c r="C113778" i="1"/>
  <c r="C113779" i="1"/>
  <c r="C113780" i="1"/>
  <c r="C113781" i="1"/>
  <c r="C113782" i="1"/>
  <c r="C113783" i="1"/>
  <c r="C113784" i="1"/>
  <c r="C113785" i="1"/>
  <c r="C113786" i="1"/>
  <c r="C113787" i="1"/>
  <c r="C113788" i="1"/>
  <c r="C113789" i="1"/>
  <c r="C113790" i="1"/>
  <c r="C113791" i="1"/>
  <c r="C113792" i="1"/>
  <c r="C113793" i="1"/>
  <c r="C113794" i="1"/>
  <c r="C113795" i="1"/>
  <c r="C113796" i="1"/>
  <c r="C113797" i="1"/>
  <c r="C113798" i="1"/>
  <c r="C113799" i="1"/>
  <c r="C113800" i="1"/>
  <c r="C113801" i="1"/>
  <c r="C113802" i="1"/>
  <c r="C113803" i="1"/>
  <c r="C113804" i="1"/>
  <c r="C113805" i="1"/>
  <c r="C113806" i="1"/>
  <c r="C113807" i="1"/>
  <c r="C113808" i="1"/>
  <c r="C113809" i="1"/>
  <c r="C113810" i="1"/>
  <c r="C113811" i="1"/>
  <c r="C113812" i="1"/>
  <c r="C113813" i="1"/>
  <c r="C113814" i="1"/>
  <c r="C113815" i="1"/>
  <c r="C113816" i="1"/>
  <c r="C113817" i="1"/>
  <c r="C113818" i="1"/>
  <c r="C113819" i="1"/>
  <c r="C113820" i="1"/>
  <c r="C113821" i="1"/>
  <c r="C113822" i="1"/>
  <c r="C113823" i="1"/>
  <c r="C113824" i="1"/>
  <c r="C113825" i="1"/>
  <c r="C113826" i="1"/>
  <c r="C113827" i="1"/>
  <c r="C113828" i="1"/>
  <c r="C113829" i="1"/>
  <c r="C113830" i="1"/>
  <c r="C113831" i="1"/>
  <c r="C113832" i="1"/>
  <c r="C113833" i="1"/>
  <c r="C113834" i="1"/>
  <c r="C113835" i="1"/>
  <c r="C113836" i="1"/>
  <c r="C113837" i="1"/>
  <c r="C113838" i="1"/>
  <c r="C113839" i="1"/>
  <c r="C113840" i="1"/>
  <c r="C113841" i="1"/>
  <c r="C113842" i="1"/>
  <c r="C113843" i="1"/>
  <c r="C113844" i="1"/>
  <c r="C113845" i="1"/>
  <c r="C113846" i="1"/>
  <c r="C113847" i="1"/>
  <c r="C113848" i="1"/>
  <c r="C113849" i="1"/>
  <c r="C113850" i="1"/>
  <c r="C113851" i="1"/>
  <c r="C113852" i="1"/>
  <c r="C113853" i="1"/>
  <c r="C113854" i="1"/>
  <c r="C113855" i="1"/>
  <c r="C113856" i="1"/>
  <c r="C113857" i="1"/>
  <c r="C113858" i="1"/>
  <c r="C113859" i="1"/>
  <c r="C113860" i="1"/>
  <c r="C113861" i="1"/>
  <c r="C113862" i="1"/>
  <c r="C113863" i="1"/>
  <c r="C113864" i="1"/>
  <c r="C113865" i="1"/>
  <c r="C113866" i="1"/>
  <c r="C113867" i="1"/>
  <c r="C113868" i="1"/>
  <c r="C113869" i="1"/>
  <c r="C113870" i="1"/>
  <c r="C113871" i="1"/>
  <c r="C113872" i="1"/>
  <c r="C113873" i="1"/>
  <c r="C113874" i="1"/>
  <c r="C113875" i="1"/>
  <c r="C113876" i="1"/>
  <c r="C113877" i="1"/>
  <c r="C113878" i="1"/>
  <c r="C113879" i="1"/>
  <c r="C113880" i="1"/>
  <c r="C113881" i="1"/>
  <c r="C113882" i="1"/>
  <c r="C113883" i="1"/>
  <c r="C113884" i="1"/>
  <c r="C113885" i="1"/>
  <c r="C113886" i="1"/>
  <c r="C113887" i="1"/>
  <c r="C113888" i="1"/>
  <c r="C113889" i="1"/>
  <c r="C113890" i="1"/>
  <c r="C113891" i="1"/>
  <c r="C113892" i="1"/>
  <c r="C113893" i="1"/>
  <c r="C113894" i="1"/>
  <c r="C113895" i="1"/>
  <c r="C113896" i="1"/>
  <c r="C113897" i="1"/>
  <c r="C113898" i="1"/>
  <c r="C113899" i="1"/>
  <c r="C113900" i="1"/>
  <c r="C113901" i="1"/>
  <c r="C113902" i="1"/>
  <c r="C113903" i="1"/>
  <c r="C113904" i="1"/>
  <c r="C113905" i="1"/>
  <c r="C113906" i="1"/>
  <c r="C113907" i="1"/>
  <c r="C113908" i="1"/>
  <c r="C113909" i="1"/>
  <c r="C113910" i="1"/>
  <c r="C113911" i="1"/>
  <c r="C113912" i="1"/>
  <c r="C113913" i="1"/>
  <c r="C113914" i="1"/>
  <c r="C113915" i="1"/>
  <c r="C113916" i="1"/>
  <c r="C113917" i="1"/>
  <c r="C113918" i="1"/>
  <c r="C113919" i="1"/>
  <c r="C113920" i="1"/>
  <c r="C113921" i="1"/>
  <c r="C113922" i="1"/>
  <c r="C113923" i="1"/>
  <c r="C113924" i="1"/>
  <c r="C113925" i="1"/>
  <c r="C113926" i="1"/>
  <c r="C113927" i="1"/>
  <c r="C113928" i="1"/>
  <c r="C113929" i="1"/>
  <c r="C113930" i="1"/>
  <c r="C113931" i="1"/>
  <c r="C113932" i="1"/>
  <c r="C113933" i="1"/>
  <c r="C113934" i="1"/>
  <c r="C113935" i="1"/>
  <c r="C113936" i="1"/>
  <c r="C113937" i="1"/>
  <c r="C113938" i="1"/>
  <c r="C113939" i="1"/>
  <c r="C113940" i="1"/>
  <c r="C113941" i="1"/>
  <c r="C113942" i="1"/>
  <c r="C113943" i="1"/>
  <c r="C113944" i="1"/>
  <c r="C113945" i="1"/>
  <c r="C113946" i="1"/>
  <c r="C113947" i="1"/>
  <c r="C113948" i="1"/>
  <c r="C113949" i="1"/>
  <c r="C113950" i="1"/>
  <c r="C113951" i="1"/>
  <c r="C113952" i="1"/>
  <c r="C113953" i="1"/>
  <c r="C113954" i="1"/>
  <c r="C113955" i="1"/>
  <c r="C113956" i="1"/>
  <c r="C113957" i="1"/>
  <c r="C113958" i="1"/>
  <c r="C113959" i="1"/>
  <c r="C113960" i="1"/>
  <c r="C113961" i="1"/>
  <c r="C113962" i="1"/>
  <c r="C113963" i="1"/>
  <c r="C113964" i="1"/>
  <c r="C113965" i="1"/>
  <c r="C113966" i="1"/>
  <c r="C113967" i="1"/>
  <c r="C113968" i="1"/>
  <c r="C113969" i="1"/>
  <c r="C113970" i="1"/>
  <c r="C113971" i="1"/>
  <c r="C113972" i="1"/>
  <c r="C113973" i="1"/>
  <c r="C113974" i="1"/>
  <c r="C113975" i="1"/>
  <c r="C113976" i="1"/>
  <c r="C113977" i="1"/>
  <c r="C113978" i="1"/>
  <c r="C113979" i="1"/>
  <c r="C113980" i="1"/>
  <c r="C113981" i="1"/>
  <c r="C113982" i="1"/>
  <c r="C113983" i="1"/>
  <c r="C113984" i="1"/>
  <c r="C113985" i="1"/>
  <c r="C113986" i="1"/>
  <c r="C113987" i="1"/>
  <c r="C113988" i="1"/>
  <c r="C113989" i="1"/>
  <c r="C113990" i="1"/>
  <c r="C113991" i="1"/>
  <c r="C113992" i="1"/>
  <c r="C113993" i="1"/>
  <c r="C113994" i="1"/>
  <c r="C113995" i="1"/>
  <c r="C113996" i="1"/>
  <c r="C113997" i="1"/>
  <c r="C113998" i="1"/>
  <c r="C113999" i="1"/>
  <c r="C114000" i="1"/>
  <c r="C114001" i="1"/>
  <c r="C114002" i="1"/>
  <c r="C114003" i="1"/>
  <c r="C114004" i="1"/>
  <c r="C114005" i="1"/>
  <c r="C114006" i="1"/>
  <c r="C114007" i="1"/>
  <c r="C114008" i="1"/>
  <c r="C114009" i="1"/>
  <c r="C114010" i="1"/>
  <c r="C114011" i="1"/>
  <c r="C114012" i="1"/>
  <c r="C114013" i="1"/>
  <c r="C114014" i="1"/>
  <c r="C114015" i="1"/>
  <c r="C114016" i="1"/>
  <c r="C114017" i="1"/>
  <c r="C114018" i="1"/>
  <c r="C114019" i="1"/>
  <c r="C114020" i="1"/>
  <c r="C114021" i="1"/>
  <c r="C114022" i="1"/>
  <c r="C114023" i="1"/>
  <c r="C114024" i="1"/>
  <c r="C114025" i="1"/>
  <c r="C114026" i="1"/>
  <c r="C114027" i="1"/>
  <c r="C114028" i="1"/>
  <c r="C114029" i="1"/>
  <c r="C114030" i="1"/>
  <c r="C114031" i="1"/>
  <c r="C114032" i="1"/>
  <c r="C114033" i="1"/>
  <c r="C114034" i="1"/>
  <c r="C114035" i="1"/>
  <c r="C114036" i="1"/>
  <c r="C114037" i="1"/>
  <c r="C114038" i="1"/>
  <c r="C114039" i="1"/>
  <c r="C114040" i="1"/>
  <c r="C114041" i="1"/>
  <c r="C114042" i="1"/>
  <c r="C114043" i="1"/>
  <c r="C114044" i="1"/>
  <c r="C114045" i="1"/>
  <c r="C114046" i="1"/>
  <c r="C114047" i="1"/>
  <c r="C114048" i="1"/>
  <c r="C114049" i="1"/>
  <c r="C114050" i="1"/>
  <c r="C114051" i="1"/>
  <c r="C114052" i="1"/>
  <c r="C114053" i="1"/>
  <c r="C114054" i="1"/>
  <c r="C114055" i="1"/>
  <c r="C114056" i="1"/>
  <c r="C114057" i="1"/>
  <c r="C114058" i="1"/>
  <c r="C114059" i="1"/>
  <c r="C114060" i="1"/>
  <c r="C114061" i="1"/>
  <c r="C114062" i="1"/>
  <c r="C114063" i="1"/>
  <c r="C114064" i="1"/>
  <c r="C114065" i="1"/>
  <c r="C114066" i="1"/>
  <c r="C114067" i="1"/>
  <c r="C114068" i="1"/>
  <c r="C114069" i="1"/>
  <c r="C114070" i="1"/>
  <c r="C114071" i="1"/>
  <c r="C114072" i="1"/>
  <c r="C114073" i="1"/>
  <c r="C114074" i="1"/>
  <c r="C114075" i="1"/>
  <c r="C114076" i="1"/>
  <c r="C114077" i="1"/>
  <c r="C114078" i="1"/>
  <c r="C114079" i="1"/>
  <c r="C114080" i="1"/>
  <c r="C114081" i="1"/>
  <c r="C114082" i="1"/>
  <c r="C114083" i="1"/>
  <c r="C114084" i="1"/>
  <c r="C114085" i="1"/>
  <c r="C114086" i="1"/>
  <c r="C114087" i="1"/>
  <c r="C114088" i="1"/>
  <c r="C114089" i="1"/>
  <c r="C114090" i="1"/>
  <c r="C114091" i="1"/>
  <c r="C114092" i="1"/>
  <c r="C114093" i="1"/>
  <c r="C114094" i="1"/>
  <c r="C114095" i="1"/>
  <c r="C114096" i="1"/>
  <c r="C114097" i="1"/>
  <c r="C114098" i="1"/>
  <c r="C114099" i="1"/>
  <c r="C114100" i="1"/>
  <c r="C114101" i="1"/>
  <c r="C114102" i="1"/>
  <c r="C114103" i="1"/>
  <c r="C114104" i="1"/>
  <c r="C114105" i="1"/>
  <c r="C114106" i="1"/>
  <c r="C114107" i="1"/>
  <c r="C114108" i="1"/>
  <c r="C114109" i="1"/>
  <c r="C114110" i="1"/>
  <c r="C114111" i="1"/>
  <c r="C114112" i="1"/>
  <c r="C114113" i="1"/>
  <c r="C114114" i="1"/>
  <c r="C114115" i="1"/>
  <c r="C114116" i="1"/>
  <c r="C114117" i="1"/>
  <c r="C114118" i="1"/>
  <c r="C114119" i="1"/>
  <c r="C114120" i="1"/>
  <c r="C114121" i="1"/>
  <c r="C114122" i="1"/>
  <c r="C114123" i="1"/>
  <c r="C114124" i="1"/>
  <c r="C114125" i="1"/>
  <c r="C114126" i="1"/>
  <c r="C114127" i="1"/>
  <c r="C114128" i="1"/>
  <c r="C114129" i="1"/>
  <c r="C114130" i="1"/>
  <c r="C114131" i="1"/>
  <c r="C114132" i="1"/>
  <c r="C114133" i="1"/>
  <c r="C114134" i="1"/>
  <c r="C114135" i="1"/>
  <c r="C114136" i="1"/>
  <c r="C114137" i="1"/>
  <c r="C114138" i="1"/>
  <c r="C114139" i="1"/>
  <c r="C114140" i="1"/>
  <c r="C114141" i="1"/>
  <c r="C114142" i="1"/>
  <c r="C114143" i="1"/>
  <c r="C114144" i="1"/>
  <c r="C114145" i="1"/>
  <c r="C114146" i="1"/>
  <c r="C114147" i="1"/>
  <c r="C114148" i="1"/>
  <c r="C114149" i="1"/>
  <c r="C114150" i="1"/>
  <c r="C114151" i="1"/>
  <c r="C114152" i="1"/>
  <c r="C114153" i="1"/>
  <c r="C114154" i="1"/>
  <c r="C114155" i="1"/>
  <c r="C114156" i="1"/>
  <c r="C114157" i="1"/>
  <c r="C114158" i="1"/>
  <c r="C114159" i="1"/>
  <c r="C114160" i="1"/>
  <c r="C114161" i="1"/>
  <c r="C114162" i="1"/>
  <c r="C114163" i="1"/>
  <c r="C114164" i="1"/>
  <c r="C114165" i="1"/>
  <c r="C114166" i="1"/>
  <c r="C114167" i="1"/>
  <c r="C114168" i="1"/>
  <c r="C114169" i="1"/>
  <c r="C114170" i="1"/>
  <c r="C114171" i="1"/>
  <c r="C114172" i="1"/>
  <c r="C114173" i="1"/>
  <c r="C114174" i="1"/>
  <c r="C114175" i="1"/>
  <c r="C114176" i="1"/>
  <c r="C114177" i="1"/>
  <c r="C114178" i="1"/>
  <c r="C114179" i="1"/>
  <c r="C114180" i="1"/>
  <c r="C114181" i="1"/>
  <c r="C114182" i="1"/>
  <c r="C114183" i="1"/>
  <c r="C114184" i="1"/>
  <c r="C114185" i="1"/>
  <c r="C114186" i="1"/>
  <c r="C114187" i="1"/>
  <c r="C114188" i="1"/>
  <c r="C114189" i="1"/>
  <c r="C114190" i="1"/>
  <c r="C114191" i="1"/>
  <c r="C114192" i="1"/>
  <c r="C114193" i="1"/>
  <c r="C114194" i="1"/>
  <c r="C114195" i="1"/>
  <c r="C114196" i="1"/>
  <c r="C114197" i="1"/>
  <c r="C114198" i="1"/>
  <c r="C114199" i="1"/>
  <c r="C114200" i="1"/>
  <c r="C114201" i="1"/>
  <c r="C114202" i="1"/>
  <c r="C114203" i="1"/>
  <c r="C114204" i="1"/>
  <c r="C114205" i="1"/>
  <c r="C114206" i="1"/>
  <c r="C114207" i="1"/>
  <c r="C114208" i="1"/>
  <c r="C114209" i="1"/>
  <c r="C114210" i="1"/>
  <c r="C114211" i="1"/>
  <c r="C114212" i="1"/>
  <c r="C114213" i="1"/>
  <c r="C114214" i="1"/>
  <c r="C114215" i="1"/>
  <c r="C114216" i="1"/>
  <c r="C114217" i="1"/>
  <c r="C114218" i="1"/>
  <c r="C114219" i="1"/>
  <c r="C114220" i="1"/>
  <c r="C114221" i="1"/>
  <c r="C114222" i="1"/>
  <c r="C114223" i="1"/>
  <c r="C114224" i="1"/>
  <c r="C114225" i="1"/>
  <c r="C114226" i="1"/>
  <c r="C114227" i="1"/>
  <c r="C114228" i="1"/>
  <c r="C114229" i="1"/>
  <c r="C114230" i="1"/>
  <c r="C114231" i="1"/>
  <c r="C114232" i="1"/>
  <c r="C114233" i="1"/>
  <c r="C114234" i="1"/>
  <c r="C114235" i="1"/>
  <c r="C114236" i="1"/>
  <c r="C114237" i="1"/>
  <c r="C114238" i="1"/>
  <c r="C114239" i="1"/>
  <c r="C114240" i="1"/>
  <c r="C114241" i="1"/>
  <c r="C114242" i="1"/>
  <c r="C114243" i="1"/>
  <c r="C114244" i="1"/>
  <c r="C114245" i="1"/>
  <c r="C114246" i="1"/>
  <c r="C114247" i="1"/>
  <c r="C114248" i="1"/>
  <c r="C114249" i="1"/>
  <c r="C114250" i="1"/>
  <c r="C114251" i="1"/>
  <c r="C114252" i="1"/>
  <c r="C114253" i="1"/>
  <c r="C114254" i="1"/>
  <c r="C114255" i="1"/>
  <c r="C114256" i="1"/>
  <c r="C114257" i="1"/>
  <c r="C114258" i="1"/>
  <c r="C114259" i="1"/>
  <c r="C114260" i="1"/>
  <c r="C114261" i="1"/>
  <c r="C114262" i="1"/>
  <c r="C114263" i="1"/>
  <c r="C114264" i="1"/>
  <c r="C114265" i="1"/>
  <c r="C114266" i="1"/>
  <c r="C114267" i="1"/>
  <c r="C114268" i="1"/>
  <c r="C114269" i="1"/>
  <c r="C114270" i="1"/>
  <c r="C114271" i="1"/>
  <c r="C114272" i="1"/>
  <c r="C114273" i="1"/>
  <c r="C114274" i="1"/>
  <c r="C114275" i="1"/>
  <c r="C114276" i="1"/>
  <c r="C114277" i="1"/>
  <c r="C114278" i="1"/>
  <c r="C114279" i="1"/>
  <c r="C114280" i="1"/>
  <c r="C114281" i="1"/>
  <c r="C114282" i="1"/>
  <c r="C114283" i="1"/>
  <c r="C114284" i="1"/>
  <c r="C114285" i="1"/>
  <c r="C114286" i="1"/>
  <c r="C114287" i="1"/>
  <c r="C114288" i="1"/>
  <c r="C114289" i="1"/>
  <c r="C114290" i="1"/>
  <c r="C114291" i="1"/>
  <c r="C114292" i="1"/>
  <c r="C114293" i="1"/>
  <c r="C114294" i="1"/>
  <c r="C114295" i="1"/>
  <c r="C114296" i="1"/>
  <c r="C114297" i="1"/>
  <c r="C114298" i="1"/>
  <c r="C114299" i="1"/>
  <c r="C114300" i="1"/>
  <c r="C114301" i="1"/>
  <c r="C114302" i="1"/>
  <c r="C114303" i="1"/>
  <c r="C114304" i="1"/>
  <c r="C114305" i="1"/>
  <c r="C114306" i="1"/>
  <c r="C114307" i="1"/>
  <c r="C114308" i="1"/>
  <c r="C114309" i="1"/>
  <c r="C114310" i="1"/>
  <c r="C114311" i="1"/>
  <c r="C114312" i="1"/>
  <c r="C114313" i="1"/>
  <c r="C114314" i="1"/>
  <c r="C114315" i="1"/>
  <c r="C114316" i="1"/>
  <c r="C114317" i="1"/>
  <c r="C114318" i="1"/>
  <c r="C114319" i="1"/>
  <c r="C114320" i="1"/>
  <c r="C114321" i="1"/>
  <c r="C114322" i="1"/>
  <c r="C114323" i="1"/>
  <c r="C114324" i="1"/>
  <c r="C114325" i="1"/>
  <c r="C114326" i="1"/>
  <c r="C114327" i="1"/>
  <c r="C114328" i="1"/>
  <c r="C114329" i="1"/>
  <c r="C114330" i="1"/>
  <c r="C114331" i="1"/>
  <c r="C114332" i="1"/>
  <c r="C114333" i="1"/>
  <c r="C114334" i="1"/>
  <c r="C114335" i="1"/>
  <c r="C114336" i="1"/>
  <c r="C114337" i="1"/>
  <c r="C114338" i="1"/>
  <c r="C114339" i="1"/>
  <c r="C114340" i="1"/>
  <c r="C114341" i="1"/>
  <c r="C114342" i="1"/>
  <c r="C114343" i="1"/>
  <c r="C114344" i="1"/>
  <c r="C114345" i="1"/>
  <c r="C114346" i="1"/>
  <c r="C114347" i="1"/>
  <c r="C114348" i="1"/>
  <c r="C114349" i="1"/>
  <c r="C114350" i="1"/>
  <c r="C114351" i="1"/>
  <c r="C114352" i="1"/>
  <c r="C114353" i="1"/>
  <c r="C114354" i="1"/>
  <c r="C114355" i="1"/>
  <c r="C114356" i="1"/>
  <c r="C114357" i="1"/>
  <c r="C114358" i="1"/>
  <c r="C114359" i="1"/>
  <c r="C114360" i="1"/>
  <c r="C114361" i="1"/>
  <c r="C114362" i="1"/>
  <c r="C114363" i="1"/>
  <c r="C114364" i="1"/>
  <c r="C114365" i="1"/>
  <c r="C114366" i="1"/>
  <c r="C114367" i="1"/>
  <c r="C114368" i="1"/>
  <c r="C114369" i="1"/>
  <c r="C114370" i="1"/>
  <c r="C114371" i="1"/>
  <c r="C114372" i="1"/>
  <c r="C114373" i="1"/>
  <c r="C114374" i="1"/>
  <c r="C114375" i="1"/>
  <c r="C114376" i="1"/>
  <c r="C114377" i="1"/>
  <c r="C114378" i="1"/>
  <c r="C114379" i="1"/>
  <c r="C114380" i="1"/>
  <c r="C114381" i="1"/>
  <c r="C114382" i="1"/>
  <c r="C114383" i="1"/>
  <c r="C114384" i="1"/>
  <c r="C114385" i="1"/>
  <c r="C114386" i="1"/>
  <c r="C114387" i="1"/>
  <c r="C114388" i="1"/>
  <c r="C114389" i="1"/>
  <c r="C114390" i="1"/>
  <c r="C114391" i="1"/>
  <c r="C114392" i="1"/>
  <c r="C114393" i="1"/>
  <c r="C114394" i="1"/>
  <c r="C114395" i="1"/>
  <c r="C114396" i="1"/>
  <c r="C114397" i="1"/>
  <c r="C114398" i="1"/>
  <c r="C114399" i="1"/>
  <c r="C114400" i="1"/>
  <c r="C114401" i="1"/>
  <c r="C114402" i="1"/>
  <c r="C114403" i="1"/>
  <c r="C114404" i="1"/>
  <c r="C114405" i="1"/>
  <c r="C114406" i="1"/>
  <c r="C114407" i="1"/>
  <c r="C114408" i="1"/>
  <c r="C114409" i="1"/>
  <c r="C114410" i="1"/>
  <c r="C114411" i="1"/>
  <c r="C114412" i="1"/>
  <c r="C114413" i="1"/>
  <c r="C114414" i="1"/>
  <c r="C114415" i="1"/>
  <c r="C114416" i="1"/>
  <c r="C114417" i="1"/>
  <c r="C114418" i="1"/>
  <c r="C114419" i="1"/>
  <c r="C114420" i="1"/>
  <c r="C114421" i="1"/>
  <c r="C114422" i="1"/>
  <c r="C114423" i="1"/>
  <c r="C114424" i="1"/>
  <c r="C114425" i="1"/>
  <c r="C114426" i="1"/>
  <c r="C114427" i="1"/>
  <c r="C114428" i="1"/>
  <c r="C114429" i="1"/>
  <c r="C114430" i="1"/>
  <c r="C114431" i="1"/>
  <c r="C114432" i="1"/>
  <c r="C114433" i="1"/>
  <c r="C114434" i="1"/>
  <c r="C114435" i="1"/>
  <c r="C114436" i="1"/>
  <c r="C114437" i="1"/>
  <c r="C114438" i="1"/>
  <c r="C114439" i="1"/>
  <c r="C114440" i="1"/>
  <c r="C114441" i="1"/>
  <c r="C114442" i="1"/>
  <c r="C114443" i="1"/>
  <c r="C114444" i="1"/>
  <c r="C114445" i="1"/>
  <c r="C114446" i="1"/>
  <c r="C114447" i="1"/>
  <c r="C114448" i="1"/>
  <c r="C114449" i="1"/>
  <c r="C114450" i="1"/>
  <c r="C114451" i="1"/>
  <c r="C114452" i="1"/>
  <c r="C114453" i="1"/>
  <c r="C114454" i="1"/>
  <c r="C114455" i="1"/>
  <c r="C114456" i="1"/>
  <c r="C114457" i="1"/>
  <c r="C114458" i="1"/>
  <c r="C114459" i="1"/>
  <c r="C114460" i="1"/>
  <c r="C114461" i="1"/>
  <c r="C114462" i="1"/>
  <c r="C114463" i="1"/>
  <c r="C114464" i="1"/>
  <c r="C114465" i="1"/>
  <c r="C114466" i="1"/>
  <c r="C114467" i="1"/>
  <c r="C114468" i="1"/>
  <c r="C114469" i="1"/>
  <c r="C114470" i="1"/>
  <c r="C114471" i="1"/>
  <c r="C114472" i="1"/>
  <c r="C114473" i="1"/>
  <c r="C114474" i="1"/>
  <c r="C114475" i="1"/>
  <c r="C114476" i="1"/>
  <c r="C114477" i="1"/>
  <c r="C114478" i="1"/>
  <c r="C114479" i="1"/>
  <c r="C114480" i="1"/>
  <c r="C114481" i="1"/>
  <c r="C114482" i="1"/>
  <c r="C114483" i="1"/>
  <c r="C114484" i="1"/>
  <c r="C114485" i="1"/>
  <c r="C114486" i="1"/>
  <c r="C114487" i="1"/>
  <c r="C114488" i="1"/>
  <c r="C114489" i="1"/>
  <c r="C114490" i="1"/>
  <c r="C114491" i="1"/>
  <c r="C114492" i="1"/>
  <c r="C114493" i="1"/>
  <c r="C114494" i="1"/>
  <c r="C114495" i="1"/>
  <c r="C114496" i="1"/>
  <c r="C114497" i="1"/>
  <c r="C114498" i="1"/>
  <c r="C114499" i="1"/>
  <c r="C114500" i="1"/>
  <c r="C114501" i="1"/>
  <c r="C114502" i="1"/>
  <c r="C114503" i="1"/>
  <c r="C114504" i="1"/>
  <c r="C114505" i="1"/>
  <c r="C114506" i="1"/>
  <c r="C114507" i="1"/>
  <c r="C114508" i="1"/>
  <c r="C114509" i="1"/>
  <c r="C114510" i="1"/>
  <c r="C114511" i="1"/>
  <c r="C114512" i="1"/>
  <c r="C114513" i="1"/>
  <c r="C114514" i="1"/>
  <c r="C114515" i="1"/>
  <c r="C114516" i="1"/>
  <c r="C114517" i="1"/>
  <c r="C114518" i="1"/>
  <c r="C114519" i="1"/>
  <c r="C114520" i="1"/>
  <c r="C114521" i="1"/>
  <c r="C114522" i="1"/>
  <c r="C114523" i="1"/>
  <c r="C114524" i="1"/>
  <c r="C114525" i="1"/>
  <c r="C114526" i="1"/>
  <c r="C114527" i="1"/>
  <c r="C114528" i="1"/>
  <c r="C114529" i="1"/>
  <c r="C114530" i="1"/>
  <c r="C114531" i="1"/>
  <c r="C114532" i="1"/>
  <c r="C114533" i="1"/>
  <c r="C114534" i="1"/>
  <c r="C114535" i="1"/>
  <c r="C114536" i="1"/>
  <c r="C114537" i="1"/>
  <c r="C114538" i="1"/>
  <c r="C114539" i="1"/>
  <c r="C114540" i="1"/>
  <c r="C114541" i="1"/>
  <c r="C114542" i="1"/>
  <c r="C114543" i="1"/>
  <c r="C114544" i="1"/>
  <c r="C114545" i="1"/>
  <c r="C114546" i="1"/>
  <c r="C114547" i="1"/>
  <c r="C114548" i="1"/>
  <c r="C114549" i="1"/>
  <c r="C114550" i="1"/>
  <c r="C114551" i="1"/>
  <c r="C114552" i="1"/>
  <c r="C114553" i="1"/>
  <c r="C114554" i="1"/>
  <c r="C114555" i="1"/>
  <c r="C114556" i="1"/>
  <c r="C114557" i="1"/>
  <c r="C114558" i="1"/>
  <c r="C114559" i="1"/>
  <c r="C114560" i="1"/>
  <c r="C114561" i="1"/>
  <c r="C114562" i="1"/>
  <c r="C114563" i="1"/>
  <c r="C114564" i="1"/>
  <c r="C114565" i="1"/>
  <c r="C114566" i="1"/>
  <c r="C114567" i="1"/>
  <c r="C114568" i="1"/>
  <c r="C114569" i="1"/>
  <c r="C114570" i="1"/>
  <c r="C114571" i="1"/>
  <c r="C114572" i="1"/>
  <c r="C114573" i="1"/>
  <c r="C114574" i="1"/>
  <c r="C114575" i="1"/>
  <c r="C114576" i="1"/>
  <c r="C114577" i="1"/>
  <c r="C114578" i="1"/>
  <c r="C114579" i="1"/>
  <c r="C114580" i="1"/>
  <c r="C114581" i="1"/>
  <c r="C114582" i="1"/>
  <c r="C114583" i="1"/>
  <c r="C114584" i="1"/>
  <c r="C114585" i="1"/>
  <c r="C114586" i="1"/>
  <c r="C114587" i="1"/>
  <c r="C114588" i="1"/>
  <c r="C114589" i="1"/>
  <c r="C114590" i="1"/>
  <c r="C114591" i="1"/>
  <c r="C114592" i="1"/>
  <c r="C114593" i="1"/>
  <c r="C114594" i="1"/>
  <c r="C114595" i="1"/>
  <c r="C114596" i="1"/>
  <c r="C114597" i="1"/>
  <c r="C114598" i="1"/>
  <c r="C114599" i="1"/>
  <c r="C114600" i="1"/>
  <c r="C114601" i="1"/>
  <c r="C114602" i="1"/>
  <c r="C114603" i="1"/>
  <c r="C114604" i="1"/>
  <c r="C114605" i="1"/>
  <c r="C114606" i="1"/>
  <c r="C114607" i="1"/>
  <c r="C114608" i="1"/>
  <c r="C114609" i="1"/>
  <c r="C114610" i="1"/>
  <c r="C114611" i="1"/>
  <c r="C114612" i="1"/>
  <c r="C114613" i="1"/>
  <c r="C114614" i="1"/>
  <c r="C114615" i="1"/>
  <c r="C114616" i="1"/>
  <c r="C114617" i="1"/>
  <c r="C114618" i="1"/>
  <c r="C114619" i="1"/>
  <c r="C114620" i="1"/>
  <c r="C114621" i="1"/>
  <c r="C114622" i="1"/>
  <c r="C114623" i="1"/>
  <c r="C114624" i="1"/>
  <c r="C114625" i="1"/>
  <c r="C114626" i="1"/>
  <c r="C114627" i="1"/>
  <c r="C114628" i="1"/>
  <c r="C114629" i="1"/>
  <c r="C114630" i="1"/>
  <c r="C114631" i="1"/>
  <c r="C114632" i="1"/>
  <c r="C114633" i="1"/>
  <c r="C114634" i="1"/>
  <c r="C114635" i="1"/>
  <c r="C114636" i="1"/>
  <c r="C114637" i="1"/>
  <c r="C114638" i="1"/>
  <c r="C114639" i="1"/>
  <c r="C114640" i="1"/>
  <c r="C114641" i="1"/>
  <c r="C114642" i="1"/>
  <c r="C114643" i="1"/>
  <c r="C114644" i="1"/>
  <c r="C114645" i="1"/>
  <c r="C114646" i="1"/>
  <c r="C114647" i="1"/>
  <c r="C114648" i="1"/>
  <c r="C114649" i="1"/>
  <c r="C114650" i="1"/>
  <c r="C114651" i="1"/>
  <c r="C114652" i="1"/>
  <c r="C114653" i="1"/>
  <c r="C114654" i="1"/>
  <c r="C114655" i="1"/>
  <c r="C114656" i="1"/>
  <c r="C114657" i="1"/>
  <c r="C114658" i="1"/>
  <c r="C114659" i="1"/>
  <c r="C114660" i="1"/>
  <c r="C114661" i="1"/>
  <c r="C114662" i="1"/>
  <c r="C114663" i="1"/>
  <c r="C114664" i="1"/>
  <c r="C114665" i="1"/>
  <c r="C114666" i="1"/>
  <c r="C114667" i="1"/>
  <c r="C114668" i="1"/>
  <c r="C114669" i="1"/>
  <c r="C114670" i="1"/>
  <c r="C114671" i="1"/>
  <c r="C114672" i="1"/>
  <c r="C114673" i="1"/>
  <c r="C114674" i="1"/>
  <c r="C114675" i="1"/>
  <c r="C114676" i="1"/>
  <c r="C114677" i="1"/>
  <c r="C114678" i="1"/>
  <c r="C114679" i="1"/>
  <c r="C114680" i="1"/>
  <c r="C114681" i="1"/>
  <c r="C114682" i="1"/>
  <c r="C114683" i="1"/>
  <c r="C114684" i="1"/>
  <c r="C114685" i="1"/>
  <c r="C114686" i="1"/>
  <c r="C114687" i="1"/>
  <c r="C114688" i="1"/>
  <c r="C114689" i="1"/>
  <c r="C114690" i="1"/>
  <c r="C114691" i="1"/>
  <c r="C114692" i="1"/>
  <c r="C114693" i="1"/>
  <c r="C114694" i="1"/>
  <c r="C114695" i="1"/>
  <c r="C114696" i="1"/>
  <c r="C114697" i="1"/>
  <c r="C114698" i="1"/>
  <c r="C114699" i="1"/>
  <c r="C114700" i="1"/>
  <c r="C114701" i="1"/>
  <c r="C114702" i="1"/>
  <c r="C114703" i="1"/>
  <c r="C114704" i="1"/>
  <c r="C114705" i="1"/>
  <c r="C114706" i="1"/>
  <c r="C114707" i="1"/>
  <c r="C114708" i="1"/>
  <c r="C114709" i="1"/>
  <c r="C114710" i="1"/>
  <c r="C114711" i="1"/>
  <c r="C114712" i="1"/>
  <c r="C114713" i="1"/>
  <c r="C114714" i="1"/>
  <c r="C114715" i="1"/>
  <c r="C114716" i="1"/>
  <c r="C114717" i="1"/>
  <c r="C114718" i="1"/>
  <c r="C114719" i="1"/>
  <c r="C114720" i="1"/>
  <c r="C114721" i="1"/>
  <c r="C114722" i="1"/>
  <c r="C114723" i="1"/>
  <c r="C114724" i="1"/>
  <c r="C114725" i="1"/>
  <c r="C114726" i="1"/>
  <c r="C114727" i="1"/>
  <c r="C114728" i="1"/>
  <c r="C114729" i="1"/>
  <c r="C114730" i="1"/>
  <c r="C114731" i="1"/>
  <c r="C114732" i="1"/>
  <c r="C114733" i="1"/>
  <c r="C114734" i="1"/>
  <c r="C114735" i="1"/>
  <c r="C114736" i="1"/>
  <c r="C114737" i="1"/>
  <c r="C114738" i="1"/>
  <c r="C114739" i="1"/>
  <c r="C114740" i="1"/>
  <c r="C114741" i="1"/>
  <c r="C114742" i="1"/>
  <c r="C114743" i="1"/>
  <c r="C114744" i="1"/>
  <c r="C114745" i="1"/>
  <c r="C114746" i="1"/>
  <c r="C114747" i="1"/>
  <c r="C114748" i="1"/>
  <c r="C114749" i="1"/>
  <c r="C114750" i="1"/>
  <c r="C114751" i="1"/>
  <c r="C114752" i="1"/>
  <c r="C114753" i="1"/>
  <c r="C114754" i="1"/>
  <c r="C114755" i="1"/>
  <c r="C114756" i="1"/>
  <c r="C114757" i="1"/>
  <c r="C114758" i="1"/>
  <c r="C114759" i="1"/>
  <c r="C114760" i="1"/>
  <c r="C114761" i="1"/>
  <c r="C114762" i="1"/>
  <c r="C114763" i="1"/>
  <c r="C114764" i="1"/>
  <c r="C114765" i="1"/>
  <c r="C114766" i="1"/>
  <c r="C114767" i="1"/>
  <c r="C114768" i="1"/>
  <c r="C114769" i="1"/>
  <c r="C114770" i="1"/>
  <c r="C114771" i="1"/>
  <c r="C114772" i="1"/>
  <c r="C114773" i="1"/>
  <c r="C114774" i="1"/>
  <c r="C114775" i="1"/>
  <c r="C114776" i="1"/>
  <c r="C114777" i="1"/>
  <c r="C114778" i="1"/>
  <c r="C114779" i="1"/>
  <c r="C114780" i="1"/>
  <c r="C114781" i="1"/>
  <c r="C114782" i="1"/>
  <c r="C114783" i="1"/>
  <c r="C114784" i="1"/>
  <c r="C114785" i="1"/>
  <c r="C114786" i="1"/>
  <c r="C114787" i="1"/>
  <c r="C114788" i="1"/>
  <c r="C114789" i="1"/>
  <c r="C114790" i="1"/>
  <c r="C114791" i="1"/>
  <c r="C114792" i="1"/>
  <c r="C114793" i="1"/>
  <c r="C114794" i="1"/>
  <c r="C114795" i="1"/>
  <c r="C114796" i="1"/>
  <c r="C114797" i="1"/>
  <c r="C114798" i="1"/>
  <c r="C114799" i="1"/>
  <c r="C114800" i="1"/>
  <c r="C114801" i="1"/>
  <c r="C114802" i="1"/>
  <c r="C114803" i="1"/>
  <c r="C114804" i="1"/>
  <c r="C114805" i="1"/>
  <c r="C114806" i="1"/>
  <c r="C114807" i="1"/>
  <c r="C114808" i="1"/>
  <c r="C114809" i="1"/>
  <c r="C114810" i="1"/>
  <c r="C114811" i="1"/>
  <c r="C114812" i="1"/>
  <c r="C114813" i="1"/>
  <c r="C114814" i="1"/>
  <c r="C114815" i="1"/>
  <c r="C114816" i="1"/>
  <c r="C114817" i="1"/>
  <c r="C114818" i="1"/>
  <c r="C114819" i="1"/>
  <c r="C114820" i="1"/>
  <c r="C114821" i="1"/>
  <c r="C114822" i="1"/>
  <c r="C114823" i="1"/>
  <c r="C114824" i="1"/>
  <c r="C114825" i="1"/>
  <c r="C114826" i="1"/>
  <c r="C114827" i="1"/>
  <c r="C114828" i="1"/>
  <c r="C114829" i="1"/>
  <c r="C114830" i="1"/>
  <c r="C114831" i="1"/>
  <c r="C114832" i="1"/>
  <c r="C114833" i="1"/>
  <c r="C114834" i="1"/>
  <c r="C114835" i="1"/>
  <c r="C114836" i="1"/>
  <c r="C114837" i="1"/>
  <c r="C114838" i="1"/>
  <c r="C114839" i="1"/>
  <c r="C114840" i="1"/>
  <c r="C114841" i="1"/>
  <c r="C114842" i="1"/>
  <c r="C114843" i="1"/>
  <c r="C114844" i="1"/>
  <c r="C114845" i="1"/>
  <c r="C114846" i="1"/>
  <c r="C114847" i="1"/>
  <c r="C114848" i="1"/>
  <c r="C114849" i="1"/>
  <c r="C114850" i="1"/>
  <c r="C114851" i="1"/>
  <c r="C114852" i="1"/>
  <c r="C114853" i="1"/>
  <c r="C114854" i="1"/>
  <c r="C114855" i="1"/>
  <c r="C114856" i="1"/>
  <c r="C114857" i="1"/>
  <c r="C114858" i="1"/>
  <c r="C114859" i="1"/>
  <c r="C114860" i="1"/>
  <c r="C114861" i="1"/>
  <c r="C114862" i="1"/>
  <c r="C114863" i="1"/>
  <c r="C114864" i="1"/>
  <c r="C114865" i="1"/>
  <c r="C114866" i="1"/>
  <c r="C114867" i="1"/>
  <c r="C114868" i="1"/>
  <c r="C114869" i="1"/>
  <c r="C114870" i="1"/>
  <c r="C114871" i="1"/>
  <c r="C114872" i="1"/>
  <c r="C114873" i="1"/>
  <c r="C114874" i="1"/>
  <c r="C114875" i="1"/>
  <c r="C114876" i="1"/>
  <c r="C114877" i="1"/>
  <c r="C114878" i="1"/>
  <c r="C114879" i="1"/>
  <c r="C114880" i="1"/>
  <c r="C114881" i="1"/>
  <c r="C114882" i="1"/>
  <c r="C114883" i="1"/>
  <c r="C114884" i="1"/>
  <c r="C114885" i="1"/>
  <c r="C114886" i="1"/>
  <c r="C114887" i="1"/>
  <c r="C114888" i="1"/>
  <c r="C114889" i="1"/>
  <c r="C114890" i="1"/>
  <c r="C114891" i="1"/>
  <c r="C114892" i="1"/>
  <c r="C114893" i="1"/>
  <c r="C114894" i="1"/>
  <c r="C114895" i="1"/>
  <c r="C114896" i="1"/>
  <c r="C114897" i="1"/>
  <c r="C114898" i="1"/>
  <c r="C114899" i="1"/>
  <c r="C114900" i="1"/>
  <c r="C114901" i="1"/>
  <c r="C114902" i="1"/>
  <c r="C114903" i="1"/>
  <c r="C114904" i="1"/>
  <c r="C114905" i="1"/>
  <c r="C114906" i="1"/>
  <c r="C114907" i="1"/>
  <c r="C114908" i="1"/>
  <c r="C114909" i="1"/>
  <c r="C114910" i="1"/>
  <c r="C114911" i="1"/>
  <c r="C114912" i="1"/>
  <c r="C114913" i="1"/>
  <c r="C114914" i="1"/>
  <c r="C114915" i="1"/>
  <c r="C114916" i="1"/>
  <c r="C114917" i="1"/>
  <c r="C114918" i="1"/>
  <c r="C114919" i="1"/>
  <c r="C114920" i="1"/>
  <c r="C114921" i="1"/>
  <c r="C114922" i="1"/>
  <c r="C114923" i="1"/>
  <c r="C114924" i="1"/>
  <c r="C114925" i="1"/>
  <c r="C114926" i="1"/>
  <c r="C114927" i="1"/>
  <c r="C114928" i="1"/>
  <c r="C114929" i="1"/>
  <c r="C114930" i="1"/>
  <c r="C114931" i="1"/>
  <c r="C114932" i="1"/>
  <c r="C114933" i="1"/>
  <c r="C114934" i="1"/>
  <c r="C114935" i="1"/>
  <c r="C114936" i="1"/>
  <c r="C114937" i="1"/>
  <c r="C114938" i="1"/>
  <c r="C114939" i="1"/>
  <c r="C114940" i="1"/>
  <c r="C114941" i="1"/>
  <c r="C114942" i="1"/>
  <c r="C114943" i="1"/>
  <c r="C114944" i="1"/>
  <c r="C114945" i="1"/>
  <c r="C114946" i="1"/>
  <c r="C114947" i="1"/>
  <c r="C114948" i="1"/>
  <c r="C114949" i="1"/>
  <c r="C114950" i="1"/>
  <c r="C114951" i="1"/>
  <c r="C114952" i="1"/>
  <c r="C114953" i="1"/>
  <c r="C114954" i="1"/>
  <c r="C114955" i="1"/>
  <c r="C114956" i="1"/>
  <c r="C114957" i="1"/>
  <c r="C114958" i="1"/>
  <c r="C114959" i="1"/>
  <c r="C114960" i="1"/>
  <c r="C114961" i="1"/>
  <c r="C114962" i="1"/>
  <c r="C114963" i="1"/>
  <c r="C114964" i="1"/>
  <c r="C114965" i="1"/>
  <c r="C114966" i="1"/>
  <c r="C114967" i="1"/>
  <c r="C114968" i="1"/>
  <c r="C114969" i="1"/>
  <c r="C114970" i="1"/>
  <c r="C114971" i="1"/>
  <c r="C114972" i="1"/>
  <c r="C114973" i="1"/>
  <c r="C114974" i="1"/>
  <c r="C114975" i="1"/>
  <c r="C114976" i="1"/>
  <c r="C114977" i="1"/>
  <c r="C114978" i="1"/>
  <c r="C114979" i="1"/>
  <c r="C114980" i="1"/>
  <c r="C114981" i="1"/>
  <c r="C114982" i="1"/>
  <c r="C114983" i="1"/>
  <c r="C114984" i="1"/>
  <c r="C114985" i="1"/>
  <c r="C114986" i="1"/>
  <c r="C114987" i="1"/>
  <c r="C114988" i="1"/>
  <c r="C114989" i="1"/>
  <c r="C114990" i="1"/>
  <c r="C114991" i="1"/>
  <c r="C114992" i="1"/>
  <c r="C114993" i="1"/>
  <c r="C114994" i="1"/>
  <c r="C114995" i="1"/>
  <c r="C114996" i="1"/>
  <c r="C114997" i="1"/>
  <c r="C114998" i="1"/>
  <c r="C114999" i="1"/>
  <c r="C115000" i="1"/>
  <c r="C115001" i="1"/>
  <c r="C115002" i="1"/>
  <c r="C115003" i="1"/>
  <c r="C115004" i="1"/>
  <c r="C115005" i="1"/>
  <c r="C115006" i="1"/>
  <c r="C115007" i="1"/>
  <c r="C115008" i="1"/>
  <c r="C115009" i="1"/>
  <c r="C115010" i="1"/>
  <c r="C115011" i="1"/>
  <c r="C115012" i="1"/>
  <c r="C115013" i="1"/>
  <c r="C115014" i="1"/>
  <c r="C115015" i="1"/>
  <c r="C115016" i="1"/>
  <c r="C115017" i="1"/>
  <c r="C115018" i="1"/>
  <c r="C115019" i="1"/>
  <c r="C115020" i="1"/>
  <c r="C115021" i="1"/>
  <c r="C115022" i="1"/>
  <c r="C115023" i="1"/>
  <c r="C115024" i="1"/>
  <c r="C115025" i="1"/>
  <c r="C115026" i="1"/>
  <c r="C115027" i="1"/>
  <c r="C115028" i="1"/>
  <c r="C115029" i="1"/>
  <c r="C115030" i="1"/>
  <c r="C115031" i="1"/>
  <c r="C115032" i="1"/>
  <c r="C115033" i="1"/>
  <c r="C115034" i="1"/>
  <c r="C115035" i="1"/>
  <c r="C115036" i="1"/>
  <c r="C115037" i="1"/>
  <c r="C115038" i="1"/>
  <c r="C115039" i="1"/>
  <c r="C115040" i="1"/>
  <c r="C115041" i="1"/>
  <c r="C115042" i="1"/>
  <c r="C115043" i="1"/>
  <c r="C115044" i="1"/>
  <c r="C115045" i="1"/>
  <c r="C115046" i="1"/>
  <c r="C115047" i="1"/>
  <c r="C115048" i="1"/>
  <c r="C115049" i="1"/>
  <c r="C115050" i="1"/>
  <c r="C115051" i="1"/>
  <c r="C115052" i="1"/>
  <c r="C115053" i="1"/>
  <c r="C115054" i="1"/>
  <c r="C115055" i="1"/>
  <c r="C115056" i="1"/>
  <c r="C115057" i="1"/>
  <c r="C115058" i="1"/>
  <c r="C115059" i="1"/>
  <c r="C115060" i="1"/>
  <c r="C115061" i="1"/>
  <c r="C115062" i="1"/>
  <c r="C115063" i="1"/>
  <c r="C115064" i="1"/>
  <c r="C115065" i="1"/>
  <c r="C115066" i="1"/>
  <c r="C115067" i="1"/>
  <c r="C115068" i="1"/>
  <c r="C115069" i="1"/>
  <c r="C115070" i="1"/>
  <c r="C115071" i="1"/>
  <c r="C115072" i="1"/>
  <c r="C115073" i="1"/>
  <c r="C115074" i="1"/>
  <c r="C115075" i="1"/>
  <c r="C115076" i="1"/>
  <c r="C115077" i="1"/>
  <c r="C115078" i="1"/>
  <c r="C115079" i="1"/>
  <c r="C115080" i="1"/>
  <c r="C115081" i="1"/>
  <c r="C115082" i="1"/>
  <c r="C115083" i="1"/>
  <c r="C115084" i="1"/>
  <c r="C115085" i="1"/>
  <c r="C115086" i="1"/>
  <c r="C115087" i="1"/>
  <c r="C115088" i="1"/>
  <c r="C115089" i="1"/>
  <c r="C115090" i="1"/>
  <c r="C115091" i="1"/>
  <c r="C115092" i="1"/>
  <c r="C115093" i="1"/>
  <c r="C115094" i="1"/>
  <c r="C115095" i="1"/>
  <c r="C115096" i="1"/>
  <c r="C115097" i="1"/>
  <c r="C115098" i="1"/>
  <c r="C115099" i="1"/>
  <c r="C115100" i="1"/>
  <c r="C115101" i="1"/>
  <c r="C115102" i="1"/>
  <c r="C115103" i="1"/>
  <c r="C115104" i="1"/>
  <c r="C115105" i="1"/>
  <c r="C115106" i="1"/>
  <c r="C115107" i="1"/>
  <c r="C115108" i="1"/>
  <c r="C115109" i="1"/>
  <c r="C115110" i="1"/>
  <c r="C115111" i="1"/>
  <c r="C115112" i="1"/>
  <c r="C115113" i="1"/>
  <c r="C115114" i="1"/>
  <c r="C115115" i="1"/>
  <c r="C115116" i="1"/>
  <c r="C115117" i="1"/>
  <c r="C115118" i="1"/>
  <c r="C115119" i="1"/>
  <c r="C115120" i="1"/>
  <c r="C115121" i="1"/>
  <c r="C115122" i="1"/>
  <c r="C115123" i="1"/>
  <c r="C115124" i="1"/>
  <c r="C115125" i="1"/>
  <c r="C115126" i="1"/>
  <c r="C115127" i="1"/>
  <c r="C115128" i="1"/>
  <c r="C115129" i="1"/>
  <c r="C115130" i="1"/>
  <c r="C115131" i="1"/>
  <c r="C115132" i="1"/>
  <c r="C115133" i="1"/>
  <c r="C115134" i="1"/>
  <c r="C115135" i="1"/>
  <c r="C115136" i="1"/>
  <c r="C115137" i="1"/>
  <c r="C115138" i="1"/>
  <c r="C115139" i="1"/>
  <c r="C115140" i="1"/>
  <c r="C115141" i="1"/>
  <c r="C115142" i="1"/>
  <c r="C115143" i="1"/>
  <c r="C115144" i="1"/>
  <c r="C115145" i="1"/>
  <c r="C115146" i="1"/>
  <c r="C115147" i="1"/>
  <c r="C115148" i="1"/>
  <c r="C115149" i="1"/>
  <c r="C115150" i="1"/>
  <c r="C115151" i="1"/>
  <c r="C115152" i="1"/>
  <c r="C115153" i="1"/>
  <c r="C115154" i="1"/>
  <c r="C115155" i="1"/>
  <c r="C115156" i="1"/>
  <c r="C115157" i="1"/>
  <c r="C115158" i="1"/>
  <c r="C115159" i="1"/>
  <c r="C115160" i="1"/>
  <c r="C115161" i="1"/>
  <c r="C115162" i="1"/>
  <c r="C115163" i="1"/>
  <c r="C115164" i="1"/>
  <c r="C115165" i="1"/>
  <c r="C115166" i="1"/>
  <c r="C115167" i="1"/>
  <c r="C115168" i="1"/>
  <c r="C115169" i="1"/>
  <c r="C115170" i="1"/>
  <c r="C115171" i="1"/>
  <c r="C115172" i="1"/>
  <c r="C115173" i="1"/>
  <c r="C115174" i="1"/>
  <c r="C115175" i="1"/>
  <c r="C115176" i="1"/>
  <c r="C115177" i="1"/>
  <c r="C115178" i="1"/>
  <c r="C115179" i="1"/>
  <c r="C115180" i="1"/>
  <c r="C115181" i="1"/>
  <c r="C115182" i="1"/>
  <c r="C115183" i="1"/>
  <c r="C115184" i="1"/>
  <c r="C115185" i="1"/>
  <c r="C115186" i="1"/>
  <c r="C115187" i="1"/>
  <c r="C115188" i="1"/>
  <c r="C115189" i="1"/>
  <c r="C115190" i="1"/>
  <c r="C115191" i="1"/>
  <c r="C115192" i="1"/>
  <c r="C115193" i="1"/>
  <c r="C115194" i="1"/>
  <c r="C115195" i="1"/>
  <c r="C115196" i="1"/>
  <c r="C115197" i="1"/>
  <c r="C115198" i="1"/>
  <c r="C115199" i="1"/>
  <c r="C115200" i="1"/>
  <c r="C115201" i="1"/>
  <c r="C115202" i="1"/>
  <c r="C115203" i="1"/>
  <c r="C115204" i="1"/>
  <c r="C115205" i="1"/>
  <c r="C115206" i="1"/>
  <c r="C115207" i="1"/>
  <c r="C115208" i="1"/>
  <c r="C115209" i="1"/>
  <c r="C115210" i="1"/>
  <c r="C115211" i="1"/>
  <c r="C115212" i="1"/>
  <c r="C115213" i="1"/>
  <c r="C115214" i="1"/>
  <c r="C115215" i="1"/>
  <c r="C115216" i="1"/>
  <c r="C115217" i="1"/>
  <c r="C115218" i="1"/>
  <c r="C115219" i="1"/>
  <c r="C115220" i="1"/>
  <c r="C115221" i="1"/>
  <c r="C115222" i="1"/>
  <c r="C115223" i="1"/>
  <c r="C115224" i="1"/>
  <c r="C115225" i="1"/>
  <c r="C115226" i="1"/>
  <c r="C115227" i="1"/>
  <c r="C115228" i="1"/>
  <c r="C115229" i="1"/>
  <c r="C115230" i="1"/>
  <c r="C115231" i="1"/>
  <c r="C115232" i="1"/>
  <c r="C115233" i="1"/>
  <c r="C115234" i="1"/>
  <c r="C115235" i="1"/>
  <c r="C115236" i="1"/>
  <c r="C115237" i="1"/>
  <c r="C115238" i="1"/>
  <c r="C115239" i="1"/>
  <c r="C115240" i="1"/>
  <c r="C115241" i="1"/>
  <c r="C115242" i="1"/>
  <c r="C115243" i="1"/>
  <c r="C115244" i="1"/>
  <c r="C115245" i="1"/>
  <c r="C115246" i="1"/>
  <c r="C115247" i="1"/>
  <c r="C115248" i="1"/>
  <c r="C115249" i="1"/>
  <c r="C115250" i="1"/>
  <c r="C115251" i="1"/>
  <c r="C115252" i="1"/>
  <c r="C115253" i="1"/>
  <c r="C115254" i="1"/>
  <c r="C115255" i="1"/>
  <c r="C115256" i="1"/>
  <c r="C115257" i="1"/>
  <c r="C115258" i="1"/>
  <c r="C115259" i="1"/>
  <c r="C115260" i="1"/>
  <c r="C115261" i="1"/>
  <c r="C115262" i="1"/>
  <c r="C115263" i="1"/>
  <c r="C115264" i="1"/>
  <c r="C115265" i="1"/>
  <c r="C115266" i="1"/>
  <c r="C115267" i="1"/>
  <c r="C115268" i="1"/>
  <c r="C115269" i="1"/>
  <c r="C115270" i="1"/>
  <c r="C115271" i="1"/>
  <c r="C115272" i="1"/>
  <c r="C115273" i="1"/>
  <c r="C115274" i="1"/>
  <c r="C115275" i="1"/>
  <c r="C115276" i="1"/>
  <c r="C115277" i="1"/>
  <c r="C115278" i="1"/>
  <c r="C115279" i="1"/>
  <c r="C115280" i="1"/>
  <c r="C115281" i="1"/>
  <c r="C115282" i="1"/>
  <c r="C115283" i="1"/>
  <c r="C115284" i="1"/>
  <c r="C115285" i="1"/>
  <c r="C115286" i="1"/>
  <c r="C115287" i="1"/>
  <c r="C115288" i="1"/>
  <c r="C115289" i="1"/>
  <c r="C115290" i="1"/>
  <c r="C115291" i="1"/>
  <c r="C115292" i="1"/>
  <c r="C115293" i="1"/>
  <c r="C115294" i="1"/>
  <c r="C115295" i="1"/>
  <c r="C115296" i="1"/>
  <c r="C115297" i="1"/>
  <c r="C115298" i="1"/>
  <c r="C115299" i="1"/>
  <c r="C115300" i="1"/>
  <c r="C115301" i="1"/>
  <c r="C115302" i="1"/>
  <c r="C115303" i="1"/>
  <c r="C115304" i="1"/>
  <c r="C115305" i="1"/>
  <c r="C115306" i="1"/>
  <c r="C115307" i="1"/>
  <c r="C115308" i="1"/>
  <c r="C115309" i="1"/>
  <c r="C115310" i="1"/>
  <c r="C115311" i="1"/>
  <c r="C115312" i="1"/>
  <c r="C115313" i="1"/>
  <c r="C115314" i="1"/>
  <c r="C115315" i="1"/>
  <c r="C115316" i="1"/>
  <c r="C115317" i="1"/>
  <c r="C115318" i="1"/>
  <c r="C115319" i="1"/>
  <c r="C115320" i="1"/>
  <c r="C115321" i="1"/>
  <c r="C115322" i="1"/>
  <c r="C115323" i="1"/>
  <c r="C115324" i="1"/>
  <c r="C115325" i="1"/>
  <c r="C115326" i="1"/>
  <c r="C115327" i="1"/>
  <c r="C115328" i="1"/>
  <c r="C115329" i="1"/>
  <c r="C115330" i="1"/>
  <c r="C115331" i="1"/>
  <c r="C115332" i="1"/>
  <c r="C115333" i="1"/>
  <c r="C115334" i="1"/>
  <c r="C115335" i="1"/>
  <c r="C115336" i="1"/>
  <c r="C115337" i="1"/>
  <c r="C115338" i="1"/>
  <c r="C115339" i="1"/>
  <c r="C115340" i="1"/>
  <c r="C115341" i="1"/>
  <c r="C115342" i="1"/>
  <c r="C115343" i="1"/>
  <c r="C115344" i="1"/>
  <c r="C115345" i="1"/>
  <c r="C115346" i="1"/>
  <c r="C115347" i="1"/>
  <c r="C115348" i="1"/>
  <c r="C115349" i="1"/>
  <c r="C115350" i="1"/>
  <c r="C115351" i="1"/>
  <c r="C115352" i="1"/>
  <c r="C115353" i="1"/>
  <c r="C115354" i="1"/>
  <c r="C115355" i="1"/>
  <c r="C115356" i="1"/>
  <c r="C115357" i="1"/>
  <c r="C115358" i="1"/>
  <c r="C115359" i="1"/>
  <c r="C115360" i="1"/>
  <c r="C115361" i="1"/>
  <c r="C115362" i="1"/>
  <c r="C115363" i="1"/>
  <c r="C115364" i="1"/>
  <c r="C115365" i="1"/>
  <c r="C115366" i="1"/>
  <c r="C115367" i="1"/>
  <c r="C115368" i="1"/>
  <c r="C115369" i="1"/>
  <c r="C115370" i="1"/>
  <c r="C115371" i="1"/>
  <c r="C115372" i="1"/>
  <c r="C115373" i="1"/>
  <c r="C115374" i="1"/>
  <c r="C115375" i="1"/>
  <c r="C115376" i="1"/>
  <c r="C115377" i="1"/>
  <c r="C115378" i="1"/>
  <c r="C115379" i="1"/>
  <c r="C115380" i="1"/>
  <c r="C115381" i="1"/>
  <c r="C115382" i="1"/>
  <c r="C115383" i="1"/>
  <c r="C115384" i="1"/>
  <c r="C115385" i="1"/>
  <c r="C115386" i="1"/>
  <c r="C115387" i="1"/>
  <c r="C115388" i="1"/>
  <c r="C115389" i="1"/>
  <c r="C115390" i="1"/>
  <c r="C115391" i="1"/>
  <c r="C115392" i="1"/>
  <c r="C115393" i="1"/>
  <c r="C115394" i="1"/>
  <c r="C115395" i="1"/>
  <c r="C115396" i="1"/>
  <c r="C115397" i="1"/>
  <c r="C115398" i="1"/>
  <c r="C115399" i="1"/>
  <c r="C115400" i="1"/>
  <c r="C115401" i="1"/>
  <c r="C115402" i="1"/>
  <c r="C115403" i="1"/>
  <c r="C115404" i="1"/>
  <c r="C115405" i="1"/>
  <c r="C115406" i="1"/>
  <c r="C115407" i="1"/>
  <c r="C115408" i="1"/>
  <c r="C115409" i="1"/>
  <c r="C115410" i="1"/>
  <c r="C115411" i="1"/>
  <c r="C115412" i="1"/>
  <c r="C115413" i="1"/>
  <c r="C115414" i="1"/>
  <c r="C115415" i="1"/>
  <c r="C115416" i="1"/>
  <c r="C115417" i="1"/>
  <c r="C115418" i="1"/>
  <c r="C115419" i="1"/>
  <c r="C115420" i="1"/>
  <c r="C115421" i="1"/>
  <c r="C115422" i="1"/>
  <c r="C115423" i="1"/>
  <c r="C115424" i="1"/>
  <c r="C115425" i="1"/>
  <c r="C115426" i="1"/>
  <c r="C115427" i="1"/>
  <c r="C115428" i="1"/>
  <c r="C115429" i="1"/>
  <c r="C115430" i="1"/>
  <c r="C115431" i="1"/>
  <c r="C115432" i="1"/>
  <c r="C115433" i="1"/>
  <c r="C115434" i="1"/>
  <c r="C115435" i="1"/>
  <c r="C115436" i="1"/>
  <c r="C115437" i="1"/>
  <c r="C115438" i="1"/>
  <c r="C115439" i="1"/>
  <c r="C115440" i="1"/>
  <c r="C115441" i="1"/>
  <c r="C115442" i="1"/>
  <c r="C115443" i="1"/>
  <c r="C115444" i="1"/>
  <c r="C115445" i="1"/>
  <c r="C115446" i="1"/>
  <c r="C115447" i="1"/>
  <c r="C115448" i="1"/>
  <c r="C115449" i="1"/>
  <c r="C115450" i="1"/>
  <c r="C115451" i="1"/>
  <c r="C115452" i="1"/>
  <c r="C115453" i="1"/>
  <c r="C115454" i="1"/>
  <c r="C115455" i="1"/>
  <c r="C115456" i="1"/>
  <c r="C115457" i="1"/>
  <c r="C115458" i="1"/>
  <c r="C115459" i="1"/>
  <c r="C115460" i="1"/>
  <c r="C115461" i="1"/>
  <c r="C115462" i="1"/>
  <c r="C115463" i="1"/>
  <c r="C115464" i="1"/>
  <c r="C115465" i="1"/>
  <c r="C115466" i="1"/>
  <c r="C115467" i="1"/>
  <c r="C115468" i="1"/>
  <c r="C115469" i="1"/>
  <c r="C115470" i="1"/>
  <c r="C115471" i="1"/>
  <c r="C115472" i="1"/>
  <c r="C115473" i="1"/>
  <c r="C115474" i="1"/>
  <c r="C115475" i="1"/>
  <c r="C115476" i="1"/>
  <c r="C115477" i="1"/>
  <c r="C115478" i="1"/>
  <c r="C115479" i="1"/>
  <c r="C115480" i="1"/>
  <c r="C115481" i="1"/>
  <c r="C115482" i="1"/>
  <c r="C115483" i="1"/>
  <c r="C115484" i="1"/>
  <c r="C115485" i="1"/>
  <c r="C115486" i="1"/>
  <c r="C115487" i="1"/>
  <c r="C115488" i="1"/>
  <c r="C115489" i="1"/>
  <c r="C115490" i="1"/>
  <c r="C115491" i="1"/>
  <c r="C115492" i="1"/>
  <c r="C115493" i="1"/>
  <c r="C115494" i="1"/>
  <c r="C115495" i="1"/>
  <c r="C115496" i="1"/>
  <c r="C115497" i="1"/>
  <c r="C115498" i="1"/>
  <c r="C115499" i="1"/>
  <c r="C115500" i="1"/>
  <c r="C115501" i="1"/>
  <c r="C115502" i="1"/>
  <c r="C115503" i="1"/>
  <c r="C115504" i="1"/>
  <c r="C115505" i="1"/>
  <c r="C115506" i="1"/>
  <c r="C115507" i="1"/>
  <c r="C115508" i="1"/>
  <c r="C115509" i="1"/>
  <c r="C115510" i="1"/>
  <c r="C115511" i="1"/>
  <c r="C115512" i="1"/>
  <c r="C115513" i="1"/>
  <c r="C115514" i="1"/>
  <c r="C115515" i="1"/>
  <c r="C115516" i="1"/>
  <c r="C115517" i="1"/>
  <c r="C115518" i="1"/>
  <c r="C115519" i="1"/>
  <c r="C115520" i="1"/>
  <c r="C115521" i="1"/>
  <c r="C115522" i="1"/>
  <c r="C115523" i="1"/>
  <c r="C115524" i="1"/>
  <c r="C115525" i="1"/>
  <c r="C115526" i="1"/>
  <c r="C115527" i="1"/>
  <c r="C115528" i="1"/>
  <c r="C115529" i="1"/>
  <c r="C115530" i="1"/>
  <c r="C115531" i="1"/>
  <c r="C115532" i="1"/>
  <c r="C115533" i="1"/>
  <c r="C115534" i="1"/>
  <c r="C115535" i="1"/>
  <c r="C115536" i="1"/>
  <c r="C115537" i="1"/>
  <c r="C115538" i="1"/>
  <c r="C115539" i="1"/>
  <c r="C115540" i="1"/>
  <c r="C115541" i="1"/>
  <c r="C115542" i="1"/>
  <c r="C115543" i="1"/>
  <c r="C115544" i="1"/>
  <c r="C115545" i="1"/>
  <c r="C115546" i="1"/>
  <c r="C115547" i="1"/>
  <c r="C115548" i="1"/>
  <c r="C115549" i="1"/>
  <c r="C115550" i="1"/>
  <c r="C115551" i="1"/>
  <c r="C115552" i="1"/>
  <c r="C115553" i="1"/>
  <c r="C115554" i="1"/>
  <c r="C115555" i="1"/>
  <c r="C115556" i="1"/>
  <c r="C115557" i="1"/>
  <c r="C115558" i="1"/>
  <c r="C115559" i="1"/>
  <c r="C115560" i="1"/>
  <c r="C115561" i="1"/>
  <c r="C115562" i="1"/>
  <c r="C115563" i="1"/>
  <c r="C115564" i="1"/>
  <c r="C115565" i="1"/>
  <c r="C115566" i="1"/>
  <c r="C115567" i="1"/>
  <c r="C115568" i="1"/>
  <c r="C115569" i="1"/>
  <c r="C115570" i="1"/>
  <c r="C115571" i="1"/>
  <c r="C115572" i="1"/>
  <c r="C115573" i="1"/>
  <c r="C115574" i="1"/>
  <c r="C115575" i="1"/>
  <c r="C115576" i="1"/>
  <c r="C115577" i="1"/>
  <c r="C115578" i="1"/>
  <c r="C115579" i="1"/>
  <c r="C115580" i="1"/>
  <c r="C115581" i="1"/>
  <c r="C115582" i="1"/>
  <c r="C115583" i="1"/>
  <c r="C115584" i="1"/>
  <c r="C115585" i="1"/>
  <c r="C115586" i="1"/>
  <c r="C115587" i="1"/>
  <c r="C115588" i="1"/>
  <c r="C115589" i="1"/>
  <c r="C115590" i="1"/>
  <c r="C115591" i="1"/>
  <c r="C115592" i="1"/>
  <c r="C115593" i="1"/>
  <c r="C115594" i="1"/>
  <c r="C115595" i="1"/>
  <c r="C115596" i="1"/>
  <c r="C115597" i="1"/>
  <c r="C115598" i="1"/>
  <c r="C115599" i="1"/>
  <c r="C115600" i="1"/>
  <c r="C115601" i="1"/>
  <c r="C115602" i="1"/>
  <c r="C115603" i="1"/>
  <c r="C115604" i="1"/>
  <c r="C115605" i="1"/>
  <c r="C115606" i="1"/>
  <c r="C115607" i="1"/>
  <c r="C115608" i="1"/>
  <c r="C115609" i="1"/>
  <c r="C115610" i="1"/>
  <c r="C115611" i="1"/>
  <c r="C115612" i="1"/>
  <c r="C115613" i="1"/>
  <c r="C115614" i="1"/>
  <c r="C115615" i="1"/>
  <c r="C115616" i="1"/>
  <c r="C115617" i="1"/>
  <c r="C115618" i="1"/>
  <c r="C115619" i="1"/>
  <c r="C115620" i="1"/>
  <c r="C115621" i="1"/>
  <c r="C115622" i="1"/>
  <c r="C115623" i="1"/>
  <c r="C115624" i="1"/>
  <c r="C115625" i="1"/>
  <c r="C115626" i="1"/>
  <c r="C115627" i="1"/>
  <c r="C115628" i="1"/>
  <c r="C115629" i="1"/>
  <c r="C115630" i="1"/>
  <c r="C115631" i="1"/>
  <c r="C115632" i="1"/>
  <c r="C115633" i="1"/>
  <c r="C115634" i="1"/>
  <c r="C115635" i="1"/>
  <c r="C115636" i="1"/>
  <c r="C115637" i="1"/>
  <c r="C115638" i="1"/>
  <c r="C115639" i="1"/>
  <c r="C115640" i="1"/>
  <c r="C115641" i="1"/>
  <c r="C115642" i="1"/>
  <c r="C115643" i="1"/>
  <c r="C115644" i="1"/>
  <c r="C115645" i="1"/>
  <c r="C115646" i="1"/>
  <c r="C115647" i="1"/>
  <c r="C115648" i="1"/>
  <c r="C115649" i="1"/>
  <c r="C115650" i="1"/>
  <c r="C115651" i="1"/>
  <c r="C115652" i="1"/>
  <c r="C115653" i="1"/>
  <c r="C115654" i="1"/>
  <c r="C115655" i="1"/>
  <c r="C115656" i="1"/>
  <c r="C115657" i="1"/>
  <c r="C115658" i="1"/>
  <c r="C115659" i="1"/>
  <c r="C115660" i="1"/>
  <c r="C115661" i="1"/>
  <c r="C115662" i="1"/>
  <c r="C115663" i="1"/>
  <c r="C115664" i="1"/>
  <c r="C115665" i="1"/>
  <c r="C115666" i="1"/>
  <c r="C115667" i="1"/>
  <c r="C115668" i="1"/>
  <c r="C115669" i="1"/>
  <c r="C115670" i="1"/>
  <c r="C115671" i="1"/>
  <c r="C115672" i="1"/>
  <c r="C115673" i="1"/>
  <c r="C115674" i="1"/>
  <c r="C115675" i="1"/>
  <c r="C115676" i="1"/>
  <c r="C115677" i="1"/>
  <c r="C115678" i="1"/>
  <c r="C115679" i="1"/>
  <c r="C115680" i="1"/>
  <c r="C115681" i="1"/>
  <c r="C115682" i="1"/>
  <c r="C115683" i="1"/>
  <c r="C115684" i="1"/>
  <c r="C115685" i="1"/>
  <c r="C115686" i="1"/>
  <c r="C115687" i="1"/>
  <c r="C115688" i="1"/>
  <c r="C115689" i="1"/>
  <c r="C115690" i="1"/>
  <c r="C115691" i="1"/>
  <c r="C115692" i="1"/>
  <c r="C115693" i="1"/>
  <c r="C115694" i="1"/>
  <c r="C115695" i="1"/>
  <c r="C115696" i="1"/>
  <c r="C115697" i="1"/>
  <c r="C115698" i="1"/>
  <c r="C115699" i="1"/>
  <c r="C115700" i="1"/>
  <c r="C115701" i="1"/>
  <c r="C115702" i="1"/>
  <c r="C115703" i="1"/>
  <c r="C115704" i="1"/>
  <c r="C115705" i="1"/>
  <c r="C115706" i="1"/>
  <c r="C115707" i="1"/>
  <c r="C115708" i="1"/>
  <c r="C115709" i="1"/>
  <c r="C115710" i="1"/>
  <c r="C115711" i="1"/>
  <c r="C115712" i="1"/>
  <c r="C115713" i="1"/>
  <c r="C115714" i="1"/>
  <c r="C115715" i="1"/>
  <c r="C115716" i="1"/>
  <c r="C115717" i="1"/>
  <c r="C115718" i="1"/>
  <c r="C115719" i="1"/>
  <c r="C115720" i="1"/>
  <c r="C115721" i="1"/>
  <c r="C115722" i="1"/>
  <c r="C115723" i="1"/>
  <c r="C115724" i="1"/>
  <c r="C115725" i="1"/>
  <c r="C115726" i="1"/>
  <c r="C115727" i="1"/>
  <c r="C115728" i="1"/>
  <c r="C115729" i="1"/>
  <c r="C115730" i="1"/>
  <c r="C115731" i="1"/>
  <c r="C115732" i="1"/>
  <c r="C115733" i="1"/>
  <c r="C115734" i="1"/>
  <c r="C115735" i="1"/>
  <c r="C115736" i="1"/>
  <c r="C115737" i="1"/>
  <c r="C115738" i="1"/>
  <c r="C115739" i="1"/>
  <c r="C115740" i="1"/>
  <c r="C115741" i="1"/>
  <c r="C115742" i="1"/>
  <c r="C115743" i="1"/>
  <c r="C115744" i="1"/>
  <c r="C115745" i="1"/>
  <c r="C115746" i="1"/>
  <c r="C115747" i="1"/>
  <c r="C115748" i="1"/>
  <c r="C115749" i="1"/>
  <c r="C115750" i="1"/>
  <c r="C115751" i="1"/>
  <c r="C115752" i="1"/>
  <c r="C115753" i="1"/>
  <c r="C115754" i="1"/>
  <c r="C115755" i="1"/>
  <c r="C115756" i="1"/>
  <c r="C115757" i="1"/>
  <c r="C115758" i="1"/>
  <c r="C115759" i="1"/>
  <c r="C115760" i="1"/>
  <c r="C115761" i="1"/>
  <c r="C115762" i="1"/>
  <c r="C115763" i="1"/>
  <c r="C115764" i="1"/>
  <c r="C115765" i="1"/>
  <c r="C115766" i="1"/>
  <c r="C115767" i="1"/>
  <c r="C115768" i="1"/>
  <c r="C115769" i="1"/>
  <c r="C115770" i="1"/>
  <c r="C115771" i="1"/>
  <c r="C115772" i="1"/>
  <c r="C115773" i="1"/>
  <c r="C115774" i="1"/>
  <c r="C115775" i="1"/>
  <c r="C115776" i="1"/>
  <c r="C115777" i="1"/>
  <c r="C115778" i="1"/>
  <c r="C115779" i="1"/>
  <c r="C115780" i="1"/>
  <c r="C115781" i="1"/>
  <c r="C115782" i="1"/>
  <c r="C115783" i="1"/>
  <c r="C115784" i="1"/>
  <c r="C115785" i="1"/>
  <c r="C115786" i="1"/>
  <c r="C115787" i="1"/>
  <c r="C115788" i="1"/>
  <c r="C115789" i="1"/>
  <c r="C115790" i="1"/>
  <c r="C115791" i="1"/>
  <c r="C115792" i="1"/>
  <c r="C115793" i="1"/>
  <c r="C115794" i="1"/>
  <c r="C115795" i="1"/>
  <c r="C115796" i="1"/>
  <c r="C115797" i="1"/>
  <c r="C115798" i="1"/>
  <c r="C115799" i="1"/>
  <c r="C115800" i="1"/>
  <c r="C115801" i="1"/>
  <c r="C115802" i="1"/>
  <c r="C115803" i="1"/>
  <c r="C115804" i="1"/>
  <c r="C115805" i="1"/>
  <c r="C115806" i="1"/>
  <c r="C115807" i="1"/>
  <c r="C115808" i="1"/>
  <c r="C115809" i="1"/>
  <c r="C115810" i="1"/>
  <c r="C115811" i="1"/>
  <c r="C115812" i="1"/>
  <c r="C115813" i="1"/>
  <c r="C115814" i="1"/>
  <c r="C115815" i="1"/>
  <c r="C115816" i="1"/>
  <c r="C115817" i="1"/>
  <c r="C115818" i="1"/>
  <c r="C115819" i="1"/>
  <c r="C115820" i="1"/>
  <c r="C115821" i="1"/>
  <c r="C115822" i="1"/>
  <c r="C115823" i="1"/>
  <c r="C115824" i="1"/>
  <c r="C115825" i="1"/>
  <c r="C115826" i="1"/>
  <c r="C115827" i="1"/>
  <c r="C115828" i="1"/>
  <c r="C115829" i="1"/>
  <c r="C115830" i="1"/>
  <c r="C115831" i="1"/>
  <c r="C115832" i="1"/>
  <c r="C115833" i="1"/>
  <c r="C115834" i="1"/>
  <c r="C115835" i="1"/>
  <c r="C115836" i="1"/>
  <c r="C115837" i="1"/>
  <c r="C115838" i="1"/>
  <c r="C115839" i="1"/>
  <c r="C115840" i="1"/>
  <c r="C115841" i="1"/>
  <c r="C115842" i="1"/>
  <c r="C115843" i="1"/>
  <c r="C115844" i="1"/>
  <c r="C115845" i="1"/>
  <c r="C115846" i="1"/>
  <c r="C115847" i="1"/>
  <c r="C115848" i="1"/>
  <c r="C115849" i="1"/>
  <c r="C115850" i="1"/>
  <c r="C115851" i="1"/>
  <c r="C115852" i="1"/>
  <c r="C115853" i="1"/>
  <c r="C115854" i="1"/>
  <c r="C115855" i="1"/>
  <c r="C115856" i="1"/>
  <c r="C115857" i="1"/>
  <c r="C115858" i="1"/>
  <c r="C115859" i="1"/>
  <c r="C115860" i="1"/>
  <c r="C115861" i="1"/>
  <c r="C115862" i="1"/>
  <c r="C115863" i="1"/>
  <c r="C115864" i="1"/>
  <c r="C115865" i="1"/>
  <c r="C115866" i="1"/>
  <c r="C115867" i="1"/>
  <c r="C115868" i="1"/>
  <c r="C115869" i="1"/>
  <c r="C115870" i="1"/>
  <c r="C115871" i="1"/>
  <c r="C115872" i="1"/>
  <c r="C115873" i="1"/>
  <c r="C115874" i="1"/>
  <c r="C115875" i="1"/>
  <c r="C115876" i="1"/>
  <c r="C115877" i="1"/>
  <c r="C115878" i="1"/>
  <c r="C115879" i="1"/>
  <c r="C115880" i="1"/>
  <c r="C115881" i="1"/>
  <c r="C115882" i="1"/>
  <c r="C115883" i="1"/>
  <c r="C115884" i="1"/>
  <c r="C115885" i="1"/>
  <c r="C115886" i="1"/>
  <c r="C115887" i="1"/>
  <c r="C115888" i="1"/>
  <c r="C115889" i="1"/>
  <c r="C115890" i="1"/>
  <c r="C115891" i="1"/>
  <c r="C115892" i="1"/>
  <c r="C115893" i="1"/>
  <c r="C115894" i="1"/>
  <c r="C115895" i="1"/>
  <c r="C115896" i="1"/>
  <c r="C115897" i="1"/>
  <c r="C115898" i="1"/>
  <c r="C115899" i="1"/>
  <c r="C115900" i="1"/>
  <c r="C115901" i="1"/>
  <c r="C115902" i="1"/>
  <c r="C115903" i="1"/>
  <c r="C115904" i="1"/>
  <c r="C115905" i="1"/>
  <c r="C115906" i="1"/>
  <c r="C115907" i="1"/>
  <c r="C115908" i="1"/>
  <c r="C115909" i="1"/>
  <c r="C115910" i="1"/>
  <c r="C115911" i="1"/>
  <c r="C115912" i="1"/>
  <c r="C115913" i="1"/>
  <c r="C115914" i="1"/>
  <c r="C115915" i="1"/>
  <c r="C115916" i="1"/>
  <c r="C115917" i="1"/>
  <c r="C115918" i="1"/>
  <c r="C115919" i="1"/>
  <c r="C115920" i="1"/>
  <c r="C115921" i="1"/>
  <c r="C115922" i="1"/>
  <c r="C115923" i="1"/>
  <c r="C115924" i="1"/>
  <c r="C115925" i="1"/>
  <c r="C115926" i="1"/>
  <c r="C115927" i="1"/>
  <c r="C115928" i="1"/>
  <c r="C115929" i="1"/>
  <c r="C115930" i="1"/>
  <c r="C115931" i="1"/>
  <c r="C115932" i="1"/>
  <c r="C115933" i="1"/>
  <c r="C115934" i="1"/>
  <c r="C115935" i="1"/>
  <c r="C115936" i="1"/>
  <c r="C115937" i="1"/>
  <c r="C115938" i="1"/>
  <c r="C115939" i="1"/>
  <c r="C115940" i="1"/>
  <c r="C115941" i="1"/>
  <c r="C115942" i="1"/>
  <c r="C115943" i="1"/>
  <c r="C115944" i="1"/>
  <c r="C115945" i="1"/>
  <c r="C115946" i="1"/>
  <c r="C115947" i="1"/>
  <c r="C115948" i="1"/>
  <c r="C115949" i="1"/>
  <c r="C115950" i="1"/>
  <c r="C115951" i="1"/>
  <c r="C115952" i="1"/>
  <c r="C115953" i="1"/>
  <c r="C115954" i="1"/>
  <c r="C115955" i="1"/>
  <c r="C115956" i="1"/>
  <c r="C115957" i="1"/>
  <c r="C115958" i="1"/>
  <c r="C115959" i="1"/>
  <c r="C115960" i="1"/>
  <c r="C115961" i="1"/>
  <c r="C115962" i="1"/>
  <c r="C115963" i="1"/>
  <c r="C115964" i="1"/>
  <c r="C115965" i="1"/>
  <c r="C115966" i="1"/>
  <c r="C115967" i="1"/>
  <c r="C115968" i="1"/>
  <c r="C115969" i="1"/>
  <c r="C115970" i="1"/>
  <c r="C115971" i="1"/>
  <c r="C115972" i="1"/>
  <c r="C115973" i="1"/>
  <c r="C115974" i="1"/>
  <c r="C115975" i="1"/>
  <c r="C115976" i="1"/>
  <c r="C115977" i="1"/>
  <c r="C115978" i="1"/>
  <c r="C115979" i="1"/>
  <c r="C115980" i="1"/>
  <c r="C115981" i="1"/>
  <c r="C115982" i="1"/>
  <c r="C115983" i="1"/>
  <c r="C115984" i="1"/>
  <c r="C115985" i="1"/>
  <c r="C115986" i="1"/>
  <c r="C115987" i="1"/>
  <c r="C115988" i="1"/>
  <c r="C115989" i="1"/>
  <c r="C115990" i="1"/>
  <c r="C115991" i="1"/>
  <c r="C115992" i="1"/>
  <c r="C115993" i="1"/>
  <c r="C115994" i="1"/>
  <c r="C115995" i="1"/>
  <c r="C115996" i="1"/>
  <c r="C115997" i="1"/>
  <c r="C115998" i="1"/>
  <c r="C115999" i="1"/>
  <c r="C116000" i="1"/>
  <c r="C116001" i="1"/>
  <c r="C116002" i="1"/>
  <c r="C116003" i="1"/>
  <c r="C116004" i="1"/>
  <c r="C116005" i="1"/>
  <c r="C116006" i="1"/>
  <c r="C116007" i="1"/>
  <c r="C116008" i="1"/>
  <c r="C116009" i="1"/>
  <c r="C116010" i="1"/>
  <c r="C116011" i="1"/>
  <c r="C116012" i="1"/>
  <c r="C116013" i="1"/>
  <c r="C116014" i="1"/>
  <c r="C116015" i="1"/>
  <c r="C116016" i="1"/>
  <c r="C116017" i="1"/>
  <c r="C116018" i="1"/>
  <c r="C116019" i="1"/>
  <c r="C116020" i="1"/>
  <c r="C116021" i="1"/>
  <c r="C116022" i="1"/>
  <c r="C116023" i="1"/>
  <c r="C116024" i="1"/>
  <c r="C116025" i="1"/>
  <c r="C116026" i="1"/>
  <c r="C116027" i="1"/>
  <c r="C116028" i="1"/>
  <c r="C116029" i="1"/>
  <c r="C116030" i="1"/>
  <c r="C116031" i="1"/>
  <c r="C116032" i="1"/>
  <c r="C116033" i="1"/>
  <c r="C116034" i="1"/>
  <c r="C116035" i="1"/>
  <c r="C116036" i="1"/>
  <c r="C116037" i="1"/>
  <c r="C116038" i="1"/>
  <c r="C116039" i="1"/>
  <c r="C116040" i="1"/>
  <c r="C116041" i="1"/>
  <c r="C116042" i="1"/>
  <c r="C116043" i="1"/>
  <c r="C116044" i="1"/>
  <c r="C116045" i="1"/>
  <c r="C116046" i="1"/>
  <c r="C116047" i="1"/>
  <c r="C116048" i="1"/>
  <c r="C116049" i="1"/>
  <c r="C116050" i="1"/>
  <c r="C116051" i="1"/>
  <c r="C116052" i="1"/>
  <c r="C116053" i="1"/>
  <c r="C116054" i="1"/>
  <c r="C116055" i="1"/>
  <c r="C116056" i="1"/>
  <c r="C116057" i="1"/>
  <c r="C116058" i="1"/>
  <c r="C116059" i="1"/>
  <c r="C116060" i="1"/>
  <c r="C116061" i="1"/>
  <c r="C116062" i="1"/>
  <c r="C116063" i="1"/>
  <c r="C116064" i="1"/>
  <c r="C116065" i="1"/>
  <c r="C116066" i="1"/>
  <c r="C116067" i="1"/>
  <c r="C116068" i="1"/>
  <c r="C116069" i="1"/>
  <c r="C116070" i="1"/>
  <c r="C116071" i="1"/>
  <c r="C116072" i="1"/>
  <c r="C116073" i="1"/>
  <c r="C116074" i="1"/>
  <c r="C116075" i="1"/>
  <c r="C116076" i="1"/>
  <c r="C116077" i="1"/>
  <c r="C116078" i="1"/>
  <c r="C116079" i="1"/>
  <c r="C116080" i="1"/>
  <c r="C116081" i="1"/>
  <c r="C116082" i="1"/>
  <c r="C116083" i="1"/>
  <c r="C116084" i="1"/>
  <c r="C116085" i="1"/>
  <c r="C116086" i="1"/>
  <c r="C116087" i="1"/>
  <c r="C116088" i="1"/>
  <c r="C116089" i="1"/>
  <c r="C116090" i="1"/>
  <c r="C116091" i="1"/>
  <c r="C116092" i="1"/>
  <c r="C116093" i="1"/>
  <c r="C116094" i="1"/>
  <c r="C116095" i="1"/>
  <c r="C116096" i="1"/>
  <c r="C116097" i="1"/>
  <c r="C116098" i="1"/>
  <c r="C116099" i="1"/>
  <c r="C116100" i="1"/>
  <c r="C116101" i="1"/>
  <c r="C116102" i="1"/>
  <c r="C116103" i="1"/>
  <c r="C116104" i="1"/>
  <c r="C116105" i="1"/>
  <c r="C116106" i="1"/>
  <c r="C116107" i="1"/>
  <c r="C116108" i="1"/>
  <c r="C116109" i="1"/>
  <c r="C116110" i="1"/>
  <c r="C116111" i="1"/>
  <c r="C116112" i="1"/>
  <c r="C116113" i="1"/>
  <c r="C116114" i="1"/>
  <c r="C116115" i="1"/>
  <c r="C116116" i="1"/>
  <c r="C116117" i="1"/>
  <c r="C116118" i="1"/>
  <c r="C116119" i="1"/>
  <c r="C116120" i="1"/>
  <c r="C116121" i="1"/>
  <c r="C116122" i="1"/>
  <c r="C116123" i="1"/>
  <c r="C116124" i="1"/>
  <c r="C116125" i="1"/>
  <c r="C116126" i="1"/>
  <c r="C116127" i="1"/>
  <c r="C116128" i="1"/>
  <c r="C116129" i="1"/>
  <c r="C116130" i="1"/>
  <c r="C116131" i="1"/>
  <c r="C116132" i="1"/>
  <c r="C116133" i="1"/>
  <c r="C116134" i="1"/>
  <c r="C116135" i="1"/>
  <c r="C116136" i="1"/>
  <c r="C116137" i="1"/>
  <c r="C116138" i="1"/>
  <c r="C116139" i="1"/>
  <c r="C116140" i="1"/>
  <c r="C116141" i="1"/>
  <c r="C116142" i="1"/>
  <c r="C116143" i="1"/>
  <c r="C116144" i="1"/>
  <c r="C116145" i="1"/>
  <c r="C116146" i="1"/>
  <c r="C116147" i="1"/>
  <c r="C116148" i="1"/>
  <c r="C116149" i="1"/>
  <c r="C116150" i="1"/>
  <c r="C116151" i="1"/>
  <c r="C116152" i="1"/>
  <c r="C116153" i="1"/>
  <c r="C116154" i="1"/>
  <c r="C116155" i="1"/>
  <c r="C116156" i="1"/>
  <c r="C116157" i="1"/>
  <c r="C116158" i="1"/>
  <c r="C116159" i="1"/>
  <c r="C116160" i="1"/>
  <c r="C116161" i="1"/>
  <c r="C116162" i="1"/>
  <c r="C116163" i="1"/>
  <c r="C116164" i="1"/>
  <c r="C116165" i="1"/>
  <c r="C116166" i="1"/>
  <c r="C116167" i="1"/>
  <c r="C116168" i="1"/>
  <c r="C116169" i="1"/>
  <c r="C116170" i="1"/>
  <c r="C116171" i="1"/>
  <c r="C116172" i="1"/>
  <c r="C116173" i="1"/>
  <c r="C116174" i="1"/>
  <c r="C116175" i="1"/>
  <c r="C116176" i="1"/>
  <c r="C116177" i="1"/>
  <c r="C116178" i="1"/>
  <c r="C116179" i="1"/>
  <c r="C116180" i="1"/>
  <c r="C116181" i="1"/>
  <c r="C116182" i="1"/>
  <c r="C116183" i="1"/>
  <c r="C116184" i="1"/>
  <c r="C116185" i="1"/>
  <c r="C116186" i="1"/>
  <c r="C116187" i="1"/>
  <c r="C116188" i="1"/>
  <c r="C116189" i="1"/>
  <c r="C116190" i="1"/>
  <c r="C116191" i="1"/>
  <c r="C116192" i="1"/>
  <c r="C116193" i="1"/>
  <c r="C116194" i="1"/>
  <c r="C116195" i="1"/>
  <c r="C116196" i="1"/>
  <c r="C116197" i="1"/>
  <c r="C116198" i="1"/>
  <c r="C116199" i="1"/>
  <c r="C116200" i="1"/>
  <c r="C116201" i="1"/>
  <c r="C116202" i="1"/>
  <c r="C116203" i="1"/>
  <c r="C116204" i="1"/>
  <c r="C116205" i="1"/>
  <c r="C116206" i="1"/>
  <c r="C116207" i="1"/>
  <c r="C116208" i="1"/>
  <c r="C116209" i="1"/>
  <c r="C116210" i="1"/>
  <c r="C116211" i="1"/>
  <c r="C116212" i="1"/>
  <c r="C116213" i="1"/>
  <c r="C116214" i="1"/>
  <c r="C116215" i="1"/>
  <c r="C116216" i="1"/>
  <c r="C116217" i="1"/>
  <c r="C116218" i="1"/>
  <c r="C116219" i="1"/>
  <c r="C116220" i="1"/>
  <c r="C116221" i="1"/>
  <c r="C116222" i="1"/>
  <c r="C116223" i="1"/>
  <c r="C116224" i="1"/>
  <c r="C116225" i="1"/>
  <c r="C116226" i="1"/>
  <c r="C116227" i="1"/>
  <c r="C116228" i="1"/>
  <c r="C116229" i="1"/>
  <c r="C116230" i="1"/>
  <c r="C116231" i="1"/>
  <c r="C116232" i="1"/>
  <c r="C116233" i="1"/>
  <c r="C116234" i="1"/>
  <c r="C116235" i="1"/>
  <c r="C116236" i="1"/>
  <c r="C116237" i="1"/>
  <c r="C116238" i="1"/>
  <c r="C116239" i="1"/>
  <c r="C116240" i="1"/>
  <c r="C116241" i="1"/>
  <c r="C116242" i="1"/>
  <c r="C116243" i="1"/>
  <c r="C116244" i="1"/>
  <c r="C116245" i="1"/>
  <c r="C116246" i="1"/>
  <c r="C116247" i="1"/>
  <c r="C116248" i="1"/>
  <c r="C116249" i="1"/>
  <c r="C116250" i="1"/>
  <c r="C116251" i="1"/>
  <c r="C116252" i="1"/>
  <c r="C116253" i="1"/>
  <c r="C116254" i="1"/>
  <c r="C116255" i="1"/>
  <c r="C116256" i="1"/>
  <c r="C116257" i="1"/>
  <c r="C116258" i="1"/>
  <c r="C116259" i="1"/>
  <c r="C116260" i="1"/>
  <c r="C116261" i="1"/>
  <c r="C116262" i="1"/>
  <c r="C116263" i="1"/>
  <c r="C116264" i="1"/>
  <c r="C116265" i="1"/>
  <c r="C116266" i="1"/>
  <c r="C116267" i="1"/>
  <c r="C116268" i="1"/>
  <c r="C116269" i="1"/>
  <c r="C116270" i="1"/>
  <c r="C116271" i="1"/>
  <c r="C116272" i="1"/>
  <c r="C116273" i="1"/>
  <c r="C116274" i="1"/>
  <c r="C116275" i="1"/>
  <c r="C116276" i="1"/>
  <c r="C116277" i="1"/>
  <c r="C116278" i="1"/>
  <c r="C116279" i="1"/>
  <c r="C116280" i="1"/>
  <c r="C116281" i="1"/>
  <c r="C116282" i="1"/>
  <c r="C116283" i="1"/>
  <c r="C116284" i="1"/>
  <c r="C116285" i="1"/>
  <c r="C116286" i="1"/>
  <c r="C116287" i="1"/>
  <c r="C116288" i="1"/>
  <c r="C116289" i="1"/>
  <c r="C116290" i="1"/>
  <c r="C116291" i="1"/>
  <c r="C116292" i="1"/>
  <c r="C116293" i="1"/>
  <c r="C116294" i="1"/>
  <c r="C116295" i="1"/>
  <c r="C116296" i="1"/>
  <c r="C116297" i="1"/>
  <c r="C116298" i="1"/>
  <c r="C116299" i="1"/>
  <c r="C116300" i="1"/>
  <c r="C116301" i="1"/>
  <c r="C116302" i="1"/>
  <c r="C116303" i="1"/>
  <c r="C116304" i="1"/>
  <c r="C116305" i="1"/>
  <c r="C116306" i="1"/>
  <c r="C116307" i="1"/>
  <c r="C116308" i="1"/>
  <c r="C116309" i="1"/>
  <c r="C116310" i="1"/>
  <c r="C116311" i="1"/>
  <c r="C116312" i="1"/>
  <c r="C116313" i="1"/>
  <c r="C116314" i="1"/>
  <c r="C116315" i="1"/>
  <c r="C116316" i="1"/>
  <c r="C116317" i="1"/>
  <c r="C116318" i="1"/>
  <c r="C116319" i="1"/>
  <c r="C116320" i="1"/>
  <c r="C116321" i="1"/>
  <c r="C116322" i="1"/>
  <c r="C116323" i="1"/>
  <c r="C116324" i="1"/>
  <c r="C116325" i="1"/>
  <c r="C116326" i="1"/>
  <c r="C116327" i="1"/>
  <c r="C116328" i="1"/>
  <c r="C116329" i="1"/>
  <c r="C116330" i="1"/>
  <c r="C116331" i="1"/>
  <c r="C116332" i="1"/>
  <c r="C116333" i="1"/>
  <c r="C116334" i="1"/>
  <c r="C116335" i="1"/>
  <c r="C116336" i="1"/>
  <c r="C116337" i="1"/>
  <c r="C116338" i="1"/>
  <c r="C116339" i="1"/>
  <c r="C116340" i="1"/>
  <c r="C116341" i="1"/>
  <c r="C116342" i="1"/>
  <c r="C116343" i="1"/>
  <c r="C116344" i="1"/>
  <c r="C116345" i="1"/>
  <c r="C116346" i="1"/>
  <c r="C116347" i="1"/>
  <c r="C116348" i="1"/>
  <c r="C116349" i="1"/>
  <c r="C116350" i="1"/>
  <c r="C116351" i="1"/>
  <c r="C116352" i="1"/>
  <c r="C116353" i="1"/>
  <c r="C116354" i="1"/>
  <c r="C116355" i="1"/>
  <c r="C116356" i="1"/>
  <c r="C116357" i="1"/>
  <c r="C116358" i="1"/>
  <c r="C116359" i="1"/>
  <c r="C116360" i="1"/>
  <c r="C116361" i="1"/>
  <c r="C116362" i="1"/>
  <c r="C116363" i="1"/>
  <c r="C116364" i="1"/>
  <c r="C116365" i="1"/>
  <c r="C116366" i="1"/>
  <c r="C116367" i="1"/>
  <c r="C116368" i="1"/>
  <c r="C116369" i="1"/>
  <c r="C116370" i="1"/>
  <c r="C116371" i="1"/>
  <c r="C116372" i="1"/>
  <c r="C116373" i="1"/>
  <c r="C116374" i="1"/>
  <c r="C116375" i="1"/>
  <c r="C116376" i="1"/>
  <c r="C116377" i="1"/>
  <c r="C116378" i="1"/>
  <c r="C116379" i="1"/>
  <c r="C116380" i="1"/>
  <c r="C116381" i="1"/>
  <c r="C116382" i="1"/>
  <c r="C116383" i="1"/>
  <c r="C116384" i="1"/>
  <c r="C116385" i="1"/>
  <c r="C116386" i="1"/>
  <c r="C116387" i="1"/>
  <c r="C116388" i="1"/>
  <c r="C116389" i="1"/>
  <c r="C116390" i="1"/>
  <c r="C116391" i="1"/>
  <c r="C116392" i="1"/>
  <c r="C116393" i="1"/>
  <c r="C116394" i="1"/>
  <c r="C116395" i="1"/>
  <c r="C116396" i="1"/>
  <c r="C116397" i="1"/>
  <c r="C116398" i="1"/>
  <c r="C116399" i="1"/>
  <c r="C116400" i="1"/>
  <c r="C116401" i="1"/>
  <c r="C116402" i="1"/>
  <c r="C116403" i="1"/>
  <c r="C116404" i="1"/>
  <c r="C116405" i="1"/>
  <c r="C116406" i="1"/>
  <c r="C116407" i="1"/>
  <c r="C116408" i="1"/>
  <c r="C116409" i="1"/>
  <c r="C116410" i="1"/>
  <c r="C116411" i="1"/>
  <c r="C116412" i="1"/>
  <c r="C116413" i="1"/>
  <c r="C116414" i="1"/>
  <c r="C116415" i="1"/>
  <c r="C116416" i="1"/>
  <c r="C116417" i="1"/>
  <c r="C116418" i="1"/>
  <c r="C116419" i="1"/>
  <c r="C116420" i="1"/>
  <c r="C116421" i="1"/>
  <c r="C116422" i="1"/>
  <c r="C116423" i="1"/>
  <c r="C116424" i="1"/>
  <c r="C116425" i="1"/>
  <c r="C116426" i="1"/>
  <c r="C116427" i="1"/>
  <c r="C116428" i="1"/>
  <c r="C116429" i="1"/>
  <c r="C116430" i="1"/>
  <c r="C116431" i="1"/>
  <c r="C116432" i="1"/>
  <c r="C116433" i="1"/>
  <c r="C116434" i="1"/>
  <c r="C116435" i="1"/>
  <c r="C116436" i="1"/>
  <c r="C116437" i="1"/>
  <c r="C116438" i="1"/>
  <c r="C116439" i="1"/>
  <c r="C116440" i="1"/>
  <c r="C116441" i="1"/>
  <c r="C116442" i="1"/>
  <c r="C116443" i="1"/>
  <c r="C116444" i="1"/>
  <c r="C116445" i="1"/>
  <c r="C116446" i="1"/>
  <c r="C116447" i="1"/>
  <c r="C116448" i="1"/>
  <c r="C116449" i="1"/>
  <c r="C116450" i="1"/>
  <c r="C116451" i="1"/>
  <c r="C116452" i="1"/>
  <c r="C116453" i="1"/>
  <c r="C116454" i="1"/>
  <c r="C116455" i="1"/>
  <c r="C116456" i="1"/>
  <c r="C116457" i="1"/>
  <c r="C116458" i="1"/>
  <c r="C116459" i="1"/>
  <c r="C116460" i="1"/>
  <c r="C116461" i="1"/>
  <c r="C116462" i="1"/>
  <c r="C116463" i="1"/>
  <c r="C116464" i="1"/>
  <c r="C116465" i="1"/>
  <c r="C116466" i="1"/>
  <c r="C116467" i="1"/>
  <c r="C116468" i="1"/>
  <c r="C116469" i="1"/>
  <c r="C116470" i="1"/>
  <c r="C116471" i="1"/>
  <c r="C116472" i="1"/>
  <c r="C116473" i="1"/>
  <c r="C116474" i="1"/>
  <c r="C116475" i="1"/>
  <c r="C116476" i="1"/>
  <c r="C116477" i="1"/>
  <c r="C116478" i="1"/>
  <c r="C116479" i="1"/>
  <c r="C116480" i="1"/>
  <c r="C116481" i="1"/>
  <c r="C116482" i="1"/>
  <c r="C116483" i="1"/>
  <c r="C116484" i="1"/>
  <c r="C116485" i="1"/>
  <c r="C116486" i="1"/>
  <c r="C116487" i="1"/>
  <c r="C116488" i="1"/>
  <c r="C116489" i="1"/>
  <c r="C116490" i="1"/>
  <c r="C116491" i="1"/>
  <c r="C116492" i="1"/>
  <c r="C116493" i="1"/>
  <c r="C116494" i="1"/>
  <c r="C116495" i="1"/>
  <c r="C116496" i="1"/>
  <c r="C116497" i="1"/>
  <c r="C116498" i="1"/>
  <c r="C116499" i="1"/>
  <c r="C116500" i="1"/>
  <c r="C116501" i="1"/>
  <c r="C116502" i="1"/>
  <c r="C116503" i="1"/>
  <c r="C116504" i="1"/>
  <c r="C116505" i="1"/>
  <c r="C116506" i="1"/>
  <c r="C116507" i="1"/>
  <c r="C116508" i="1"/>
  <c r="C116509" i="1"/>
  <c r="C116510" i="1"/>
  <c r="C116511" i="1"/>
  <c r="C116512" i="1"/>
  <c r="C116513" i="1"/>
  <c r="C116514" i="1"/>
  <c r="C116515" i="1"/>
  <c r="C116516" i="1"/>
  <c r="C116517" i="1"/>
  <c r="C116518" i="1"/>
  <c r="C116519" i="1"/>
  <c r="C116520" i="1"/>
  <c r="C116521" i="1"/>
  <c r="C116522" i="1"/>
  <c r="C116523" i="1"/>
  <c r="C116524" i="1"/>
  <c r="C116525" i="1"/>
  <c r="C116526" i="1"/>
  <c r="C116527" i="1"/>
  <c r="C116528" i="1"/>
  <c r="C116529" i="1"/>
  <c r="C116530" i="1"/>
  <c r="C116531" i="1"/>
  <c r="C116532" i="1"/>
  <c r="C116533" i="1"/>
  <c r="C116534" i="1"/>
  <c r="C116535" i="1"/>
  <c r="C116536" i="1"/>
  <c r="C116537" i="1"/>
  <c r="C116538" i="1"/>
  <c r="C116539" i="1"/>
  <c r="C116540" i="1"/>
  <c r="C116541" i="1"/>
  <c r="C116542" i="1"/>
  <c r="C116543" i="1"/>
  <c r="C116544" i="1"/>
  <c r="C116545" i="1"/>
  <c r="C116546" i="1"/>
  <c r="C116547" i="1"/>
  <c r="C116548" i="1"/>
  <c r="C116549" i="1"/>
  <c r="C116550" i="1"/>
  <c r="C116551" i="1"/>
  <c r="C116552" i="1"/>
  <c r="C116553" i="1"/>
  <c r="C116554" i="1"/>
  <c r="C116555" i="1"/>
  <c r="C116556" i="1"/>
  <c r="C116557" i="1"/>
  <c r="C116558" i="1"/>
  <c r="C116559" i="1"/>
  <c r="C116560" i="1"/>
  <c r="C116561" i="1"/>
  <c r="C116562" i="1"/>
  <c r="C116563" i="1"/>
  <c r="C116564" i="1"/>
  <c r="C116565" i="1"/>
  <c r="C116566" i="1"/>
  <c r="C116567" i="1"/>
  <c r="C116568" i="1"/>
  <c r="C116569" i="1"/>
  <c r="C116570" i="1"/>
  <c r="C116571" i="1"/>
  <c r="C116572" i="1"/>
  <c r="C116573" i="1"/>
  <c r="C116574" i="1"/>
  <c r="C116575" i="1"/>
  <c r="C116576" i="1"/>
  <c r="C116577" i="1"/>
  <c r="C116578" i="1"/>
  <c r="C116579" i="1"/>
  <c r="C116580" i="1"/>
  <c r="C116581" i="1"/>
  <c r="C116582" i="1"/>
  <c r="C116583" i="1"/>
  <c r="C116584" i="1"/>
  <c r="C116585" i="1"/>
  <c r="C116586" i="1"/>
  <c r="C116587" i="1"/>
  <c r="C116588" i="1"/>
  <c r="C116589" i="1"/>
  <c r="C116590" i="1"/>
  <c r="C116591" i="1"/>
  <c r="C116592" i="1"/>
  <c r="C116593" i="1"/>
  <c r="C116594" i="1"/>
  <c r="C116595" i="1"/>
  <c r="C116596" i="1"/>
  <c r="C116597" i="1"/>
  <c r="C116598" i="1"/>
  <c r="C116599" i="1"/>
  <c r="C116600" i="1"/>
  <c r="C116601" i="1"/>
  <c r="C116602" i="1"/>
  <c r="C116603" i="1"/>
  <c r="C116604" i="1"/>
  <c r="C116605" i="1"/>
  <c r="C116606" i="1"/>
  <c r="C116607" i="1"/>
  <c r="C116608" i="1"/>
  <c r="C116609" i="1"/>
  <c r="C116610" i="1"/>
  <c r="C116611" i="1"/>
  <c r="C116612" i="1"/>
  <c r="C116613" i="1"/>
  <c r="C116614" i="1"/>
  <c r="C116615" i="1"/>
  <c r="C116616" i="1"/>
  <c r="C116617" i="1"/>
  <c r="C116618" i="1"/>
  <c r="C116619" i="1"/>
  <c r="C116620" i="1"/>
  <c r="C116621" i="1"/>
  <c r="C116622" i="1"/>
  <c r="C116623" i="1"/>
  <c r="C116624" i="1"/>
  <c r="C116625" i="1"/>
  <c r="C116626" i="1"/>
  <c r="C116627" i="1"/>
  <c r="C116628" i="1"/>
  <c r="C116629" i="1"/>
  <c r="C116630" i="1"/>
  <c r="C116631" i="1"/>
  <c r="C116632" i="1"/>
  <c r="C116633" i="1"/>
  <c r="C116634" i="1"/>
  <c r="C116635" i="1"/>
  <c r="C116636" i="1"/>
  <c r="C116637" i="1"/>
  <c r="C116638" i="1"/>
  <c r="C116639" i="1"/>
  <c r="C116640" i="1"/>
  <c r="C116641" i="1"/>
  <c r="C116642" i="1"/>
  <c r="C116643" i="1"/>
  <c r="C116644" i="1"/>
  <c r="C116645" i="1"/>
  <c r="C116646" i="1"/>
  <c r="C116647" i="1"/>
  <c r="C116648" i="1"/>
  <c r="C116649" i="1"/>
  <c r="C116650" i="1"/>
  <c r="C116651" i="1"/>
  <c r="C116652" i="1"/>
  <c r="C116653" i="1"/>
  <c r="C116654" i="1"/>
  <c r="C116655" i="1"/>
  <c r="C116656" i="1"/>
  <c r="C116657" i="1"/>
  <c r="C116658" i="1"/>
  <c r="C116659" i="1"/>
  <c r="C116660" i="1"/>
  <c r="C116661" i="1"/>
  <c r="C116662" i="1"/>
  <c r="C116663" i="1"/>
  <c r="C116664" i="1"/>
  <c r="C116665" i="1"/>
  <c r="C116666" i="1"/>
  <c r="C116667" i="1"/>
  <c r="C116668" i="1"/>
  <c r="C116669" i="1"/>
  <c r="C116670" i="1"/>
  <c r="C116671" i="1"/>
  <c r="C116672" i="1"/>
  <c r="C116673" i="1"/>
  <c r="C116674" i="1"/>
  <c r="C116675" i="1"/>
  <c r="C116676" i="1"/>
  <c r="C116677" i="1"/>
  <c r="C116678" i="1"/>
  <c r="C116679" i="1"/>
  <c r="C116680" i="1"/>
  <c r="C116681" i="1"/>
  <c r="C116682" i="1"/>
  <c r="C116683" i="1"/>
  <c r="C116684" i="1"/>
  <c r="C116685" i="1"/>
  <c r="C116686" i="1"/>
  <c r="C116687" i="1"/>
  <c r="C116688" i="1"/>
  <c r="C116689" i="1"/>
  <c r="C116690" i="1"/>
  <c r="C116691" i="1"/>
  <c r="C116692" i="1"/>
  <c r="C116693" i="1"/>
  <c r="C116694" i="1"/>
  <c r="C116695" i="1"/>
  <c r="C116696" i="1"/>
  <c r="C116697" i="1"/>
  <c r="C116698" i="1"/>
  <c r="C116699" i="1"/>
  <c r="C116700" i="1"/>
  <c r="C116701" i="1"/>
  <c r="C116702" i="1"/>
  <c r="C116703" i="1"/>
  <c r="C116704" i="1"/>
  <c r="C116705" i="1"/>
  <c r="C116706" i="1"/>
  <c r="C116707" i="1"/>
  <c r="C116708" i="1"/>
  <c r="C116709" i="1"/>
  <c r="C116710" i="1"/>
  <c r="C116711" i="1"/>
  <c r="C116712" i="1"/>
  <c r="C116713" i="1"/>
  <c r="C116714" i="1"/>
  <c r="C116715" i="1"/>
  <c r="C116716" i="1"/>
  <c r="C116717" i="1"/>
  <c r="C116718" i="1"/>
  <c r="C116719" i="1"/>
  <c r="C116720" i="1"/>
  <c r="C116721" i="1"/>
  <c r="C116722" i="1"/>
  <c r="C116723" i="1"/>
  <c r="C116724" i="1"/>
  <c r="C116725" i="1"/>
  <c r="C116726" i="1"/>
  <c r="C116727" i="1"/>
  <c r="C116728" i="1"/>
  <c r="C116729" i="1"/>
  <c r="C116730" i="1"/>
  <c r="C116731" i="1"/>
  <c r="C116732" i="1"/>
  <c r="C116733" i="1"/>
  <c r="C116734" i="1"/>
  <c r="C116735" i="1"/>
  <c r="C116736" i="1"/>
  <c r="C116737" i="1"/>
  <c r="C116738" i="1"/>
  <c r="C116739" i="1"/>
  <c r="C116740" i="1"/>
  <c r="C116741" i="1"/>
  <c r="C116742" i="1"/>
  <c r="C116743" i="1"/>
  <c r="C116744" i="1"/>
  <c r="C116745" i="1"/>
  <c r="C116746" i="1"/>
  <c r="C116747" i="1"/>
  <c r="C116748" i="1"/>
  <c r="C116749" i="1"/>
  <c r="C116750" i="1"/>
  <c r="C116751" i="1"/>
  <c r="C116752" i="1"/>
  <c r="C116753" i="1"/>
  <c r="C116754" i="1"/>
  <c r="C116755" i="1"/>
  <c r="C116756" i="1"/>
  <c r="C116757" i="1"/>
  <c r="C116758" i="1"/>
  <c r="C116759" i="1"/>
  <c r="C116760" i="1"/>
  <c r="C116761" i="1"/>
  <c r="C116762" i="1"/>
  <c r="C116763" i="1"/>
  <c r="C116764" i="1"/>
  <c r="C116765" i="1"/>
  <c r="C116766" i="1"/>
  <c r="C116767" i="1"/>
  <c r="C116768" i="1"/>
  <c r="C116769" i="1"/>
  <c r="C116770" i="1"/>
  <c r="C116771" i="1"/>
  <c r="C116772" i="1"/>
  <c r="C116773" i="1"/>
  <c r="C116774" i="1"/>
  <c r="C116775" i="1"/>
  <c r="C116776" i="1"/>
  <c r="C116777" i="1"/>
  <c r="C116778" i="1"/>
  <c r="C116779" i="1"/>
  <c r="C116780" i="1"/>
  <c r="C116781" i="1"/>
  <c r="C116782" i="1"/>
  <c r="C116783" i="1"/>
  <c r="C116784" i="1"/>
  <c r="C116785" i="1"/>
  <c r="C116786" i="1"/>
  <c r="C116787" i="1"/>
  <c r="C116788" i="1"/>
  <c r="C116789" i="1"/>
  <c r="C116790" i="1"/>
  <c r="C116791" i="1"/>
  <c r="C116792" i="1"/>
  <c r="C116793" i="1"/>
  <c r="C116794" i="1"/>
  <c r="C116795" i="1"/>
  <c r="C116796" i="1"/>
  <c r="C116797" i="1"/>
  <c r="C116798" i="1"/>
  <c r="C116799" i="1"/>
  <c r="C116800" i="1"/>
  <c r="C116801" i="1"/>
  <c r="C116802" i="1"/>
  <c r="C116803" i="1"/>
  <c r="C116804" i="1"/>
  <c r="C116805" i="1"/>
  <c r="C116806" i="1"/>
  <c r="C116807" i="1"/>
  <c r="C116808" i="1"/>
  <c r="C116809" i="1"/>
  <c r="C116810" i="1"/>
  <c r="C116811" i="1"/>
  <c r="C116812" i="1"/>
  <c r="C116813" i="1"/>
  <c r="C116814" i="1"/>
  <c r="C116815" i="1"/>
  <c r="C116816" i="1"/>
  <c r="C116817" i="1"/>
  <c r="C116818" i="1"/>
  <c r="C116819" i="1"/>
  <c r="C116820" i="1"/>
  <c r="C116821" i="1"/>
  <c r="C116822" i="1"/>
  <c r="C116823" i="1"/>
  <c r="C116824" i="1"/>
  <c r="C116825" i="1"/>
  <c r="C116826" i="1"/>
  <c r="C116827" i="1"/>
  <c r="C116828" i="1"/>
  <c r="C116829" i="1"/>
  <c r="C116830" i="1"/>
  <c r="C116831" i="1"/>
  <c r="C116832" i="1"/>
  <c r="C116833" i="1"/>
  <c r="C116834" i="1"/>
  <c r="C116835" i="1"/>
  <c r="C116836" i="1"/>
  <c r="C116837" i="1"/>
  <c r="C116838" i="1"/>
  <c r="C116839" i="1"/>
  <c r="C116840" i="1"/>
  <c r="C116841" i="1"/>
  <c r="C116842" i="1"/>
  <c r="C116843" i="1"/>
  <c r="C116844" i="1"/>
  <c r="C116845" i="1"/>
  <c r="C116846" i="1"/>
  <c r="C116847" i="1"/>
  <c r="C116848" i="1"/>
  <c r="C116849" i="1"/>
  <c r="C116850" i="1"/>
  <c r="C116851" i="1"/>
  <c r="C116852" i="1"/>
  <c r="C116853" i="1"/>
  <c r="C116854" i="1"/>
  <c r="C116855" i="1"/>
  <c r="C116856" i="1"/>
  <c r="C116857" i="1"/>
  <c r="C116858" i="1"/>
  <c r="C116859" i="1"/>
  <c r="C116860" i="1"/>
  <c r="C116861" i="1"/>
  <c r="C116862" i="1"/>
  <c r="C116863" i="1"/>
  <c r="C116864" i="1"/>
  <c r="C116865" i="1"/>
  <c r="C116866" i="1"/>
  <c r="C116867" i="1"/>
  <c r="C116868" i="1"/>
  <c r="C116869" i="1"/>
  <c r="C116870" i="1"/>
  <c r="C116871" i="1"/>
  <c r="C116872" i="1"/>
  <c r="C116873" i="1"/>
  <c r="C116874" i="1"/>
  <c r="C116875" i="1"/>
  <c r="C116876" i="1"/>
  <c r="C116877" i="1"/>
  <c r="C116878" i="1"/>
  <c r="C116879" i="1"/>
  <c r="C116880" i="1"/>
  <c r="C116881" i="1"/>
  <c r="C116882" i="1"/>
  <c r="C116883" i="1"/>
  <c r="C116884" i="1"/>
  <c r="C116885" i="1"/>
  <c r="C116886" i="1"/>
  <c r="C116887" i="1"/>
  <c r="C116888" i="1"/>
  <c r="C116889" i="1"/>
  <c r="C116890" i="1"/>
  <c r="C116891" i="1"/>
  <c r="C116892" i="1"/>
  <c r="C116893" i="1"/>
  <c r="C116894" i="1"/>
  <c r="C116895" i="1"/>
  <c r="C116896" i="1"/>
  <c r="C116897" i="1"/>
  <c r="C116898" i="1"/>
  <c r="C116899" i="1"/>
  <c r="C116900" i="1"/>
  <c r="C116901" i="1"/>
  <c r="C116902" i="1"/>
  <c r="C116903" i="1"/>
  <c r="C116904" i="1"/>
  <c r="C116905" i="1"/>
  <c r="C116906" i="1"/>
  <c r="C116907" i="1"/>
  <c r="C116908" i="1"/>
  <c r="C116909" i="1"/>
  <c r="C116910" i="1"/>
  <c r="C116911" i="1"/>
  <c r="C116912" i="1"/>
  <c r="C116913" i="1"/>
  <c r="C116914" i="1"/>
  <c r="C116915" i="1"/>
  <c r="C116916" i="1"/>
  <c r="C116917" i="1"/>
  <c r="C116918" i="1"/>
  <c r="C116919" i="1"/>
  <c r="C116920" i="1"/>
  <c r="C116921" i="1"/>
  <c r="C116922" i="1"/>
  <c r="C116923" i="1"/>
  <c r="C116924" i="1"/>
  <c r="C116925" i="1"/>
  <c r="C116926" i="1"/>
  <c r="C116927" i="1"/>
  <c r="C116928" i="1"/>
  <c r="C116929" i="1"/>
  <c r="C116930" i="1"/>
  <c r="C116931" i="1"/>
  <c r="C116932" i="1"/>
  <c r="C116933" i="1"/>
  <c r="C116934" i="1"/>
  <c r="C116935" i="1"/>
  <c r="C116936" i="1"/>
  <c r="C116937" i="1"/>
  <c r="C116938" i="1"/>
  <c r="C116939" i="1"/>
  <c r="C116940" i="1"/>
  <c r="C116941" i="1"/>
  <c r="C116942" i="1"/>
  <c r="C116943" i="1"/>
  <c r="C116944" i="1"/>
  <c r="C116945" i="1"/>
  <c r="C116946" i="1"/>
  <c r="C116947" i="1"/>
  <c r="C116948" i="1"/>
  <c r="C116949" i="1"/>
  <c r="C116950" i="1"/>
  <c r="C116951" i="1"/>
  <c r="C116952" i="1"/>
  <c r="C116953" i="1"/>
  <c r="C116954" i="1"/>
  <c r="C116955" i="1"/>
  <c r="C116956" i="1"/>
  <c r="C116957" i="1"/>
  <c r="C116958" i="1"/>
  <c r="C116959" i="1"/>
  <c r="C116960" i="1"/>
  <c r="C116961" i="1"/>
  <c r="C116962" i="1"/>
  <c r="C116963" i="1"/>
  <c r="C116964" i="1"/>
  <c r="C116965" i="1"/>
  <c r="C116966" i="1"/>
  <c r="C116967" i="1"/>
  <c r="C116968" i="1"/>
  <c r="C116969" i="1"/>
  <c r="C116970" i="1"/>
  <c r="C116971" i="1"/>
  <c r="C116972" i="1"/>
  <c r="C116973" i="1"/>
  <c r="C116974" i="1"/>
  <c r="C116975" i="1"/>
  <c r="C116976" i="1"/>
  <c r="C116977" i="1"/>
  <c r="C116978" i="1"/>
  <c r="C116979" i="1"/>
  <c r="C116980" i="1"/>
  <c r="C116981" i="1"/>
  <c r="C116982" i="1"/>
  <c r="C116983" i="1"/>
  <c r="C116984" i="1"/>
  <c r="C116985" i="1"/>
  <c r="C116986" i="1"/>
  <c r="C116987" i="1"/>
  <c r="C116988" i="1"/>
  <c r="C116989" i="1"/>
  <c r="C116990" i="1"/>
  <c r="C116991" i="1"/>
  <c r="C116992" i="1"/>
  <c r="C116993" i="1"/>
  <c r="C116994" i="1"/>
  <c r="C116995" i="1"/>
  <c r="C116996" i="1"/>
  <c r="C116997" i="1"/>
  <c r="C116998" i="1"/>
  <c r="C116999" i="1"/>
  <c r="C117000" i="1"/>
  <c r="C117001" i="1"/>
  <c r="C117002" i="1"/>
  <c r="C117003" i="1"/>
  <c r="C117004" i="1"/>
  <c r="C117005" i="1"/>
  <c r="C117006" i="1"/>
  <c r="C117007" i="1"/>
  <c r="C117008" i="1"/>
  <c r="C117009" i="1"/>
  <c r="C117010" i="1"/>
  <c r="C117011" i="1"/>
  <c r="C117012" i="1"/>
  <c r="C117013" i="1"/>
  <c r="C117014" i="1"/>
  <c r="C117015" i="1"/>
  <c r="C117016" i="1"/>
  <c r="C117017" i="1"/>
  <c r="C117018" i="1"/>
  <c r="C117019" i="1"/>
  <c r="C117020" i="1"/>
  <c r="C117021" i="1"/>
  <c r="C117022" i="1"/>
  <c r="C117023" i="1"/>
  <c r="C117024" i="1"/>
  <c r="C117025" i="1"/>
  <c r="C117026" i="1"/>
  <c r="C117027" i="1"/>
  <c r="C117028" i="1"/>
  <c r="C117029" i="1"/>
  <c r="C117030" i="1"/>
  <c r="C117031" i="1"/>
  <c r="C117032" i="1"/>
  <c r="C117033" i="1"/>
  <c r="C117034" i="1"/>
  <c r="C117035" i="1"/>
  <c r="C117036" i="1"/>
  <c r="C117037" i="1"/>
  <c r="C117038" i="1"/>
  <c r="C117039" i="1"/>
  <c r="C117040" i="1"/>
  <c r="C117041" i="1"/>
  <c r="C117042" i="1"/>
  <c r="C117043" i="1"/>
  <c r="C117044" i="1"/>
  <c r="C117045" i="1"/>
  <c r="C117046" i="1"/>
  <c r="C117047" i="1"/>
  <c r="C117048" i="1"/>
  <c r="C117049" i="1"/>
  <c r="C117050" i="1"/>
  <c r="C117051" i="1"/>
  <c r="C117052" i="1"/>
  <c r="C117053" i="1"/>
  <c r="C117054" i="1"/>
  <c r="C117055" i="1"/>
  <c r="C117056" i="1"/>
  <c r="C117057" i="1"/>
  <c r="C117058" i="1"/>
  <c r="C117059" i="1"/>
  <c r="C117060" i="1"/>
  <c r="C117061" i="1"/>
  <c r="C117062" i="1"/>
  <c r="C117063" i="1"/>
  <c r="C117064" i="1"/>
  <c r="C117065" i="1"/>
  <c r="C117066" i="1"/>
  <c r="C117067" i="1"/>
  <c r="C117068" i="1"/>
  <c r="C117069" i="1"/>
  <c r="C117070" i="1"/>
  <c r="C117071" i="1"/>
  <c r="C117072" i="1"/>
  <c r="C117073" i="1"/>
  <c r="C117074" i="1"/>
  <c r="C117075" i="1"/>
  <c r="C117076" i="1"/>
  <c r="C117077" i="1"/>
  <c r="C117078" i="1"/>
  <c r="C117079" i="1"/>
  <c r="C117080" i="1"/>
  <c r="C117081" i="1"/>
  <c r="C117082" i="1"/>
  <c r="C117083" i="1"/>
  <c r="C117084" i="1"/>
  <c r="C117085" i="1"/>
  <c r="C117086" i="1"/>
  <c r="C117087" i="1"/>
  <c r="C117088" i="1"/>
  <c r="C117089" i="1"/>
  <c r="C117090" i="1"/>
  <c r="C117091" i="1"/>
  <c r="C117092" i="1"/>
  <c r="C117093" i="1"/>
  <c r="C117094" i="1"/>
  <c r="C117095" i="1"/>
  <c r="C117096" i="1"/>
  <c r="C117097" i="1"/>
  <c r="C117098" i="1"/>
  <c r="C117099" i="1"/>
  <c r="C117100" i="1"/>
  <c r="C117101" i="1"/>
  <c r="C117102" i="1"/>
  <c r="C117103" i="1"/>
  <c r="C117104" i="1"/>
  <c r="C117105" i="1"/>
  <c r="C117106" i="1"/>
  <c r="C117107" i="1"/>
  <c r="C117108" i="1"/>
  <c r="C117109" i="1"/>
  <c r="C117110" i="1"/>
  <c r="C117111" i="1"/>
  <c r="C117112" i="1"/>
  <c r="C117113" i="1"/>
  <c r="C117114" i="1"/>
  <c r="C117115" i="1"/>
  <c r="C117116" i="1"/>
  <c r="C117117" i="1"/>
  <c r="C117118" i="1"/>
  <c r="C117119" i="1"/>
  <c r="C117120" i="1"/>
  <c r="C117121" i="1"/>
  <c r="C117122" i="1"/>
  <c r="C117123" i="1"/>
  <c r="C117124" i="1"/>
  <c r="C117125" i="1"/>
  <c r="C117126" i="1"/>
  <c r="C117127" i="1"/>
  <c r="C117128" i="1"/>
  <c r="C117129" i="1"/>
  <c r="C117130" i="1"/>
  <c r="C117131" i="1"/>
  <c r="C117132" i="1"/>
  <c r="C117133" i="1"/>
  <c r="C117134" i="1"/>
  <c r="C117135" i="1"/>
  <c r="C117136" i="1"/>
  <c r="C117137" i="1"/>
  <c r="C117138" i="1"/>
  <c r="C117139" i="1"/>
  <c r="C117140" i="1"/>
  <c r="C117141" i="1"/>
  <c r="C117142" i="1"/>
  <c r="C117143" i="1"/>
  <c r="C117144" i="1"/>
  <c r="C117145" i="1"/>
  <c r="C117146" i="1"/>
  <c r="C117147" i="1"/>
  <c r="C117148" i="1"/>
  <c r="C117149" i="1"/>
  <c r="C117150" i="1"/>
  <c r="C117151" i="1"/>
  <c r="C117152" i="1"/>
  <c r="C117153" i="1"/>
  <c r="C117154" i="1"/>
  <c r="C117155" i="1"/>
  <c r="C117156" i="1"/>
  <c r="C117157" i="1"/>
  <c r="C117158" i="1"/>
  <c r="C117159" i="1"/>
  <c r="C117160" i="1"/>
  <c r="C117161" i="1"/>
  <c r="C117162" i="1"/>
  <c r="C117163" i="1"/>
  <c r="C117164" i="1"/>
  <c r="C117165" i="1"/>
  <c r="C117166" i="1"/>
  <c r="C117167" i="1"/>
  <c r="C117168" i="1"/>
  <c r="C117169" i="1"/>
  <c r="C117170" i="1"/>
  <c r="C117171" i="1"/>
  <c r="C117172" i="1"/>
  <c r="C117173" i="1"/>
  <c r="C117174" i="1"/>
  <c r="C117175" i="1"/>
  <c r="C117176" i="1"/>
  <c r="C117177" i="1"/>
  <c r="C117178" i="1"/>
  <c r="C117179" i="1"/>
  <c r="C117180" i="1"/>
  <c r="C117181" i="1"/>
  <c r="C117182" i="1"/>
  <c r="C117183" i="1"/>
  <c r="C117184" i="1"/>
  <c r="C117185" i="1"/>
  <c r="C117186" i="1"/>
  <c r="C117187" i="1"/>
  <c r="C117188" i="1"/>
  <c r="C117189" i="1"/>
  <c r="C117190" i="1"/>
  <c r="C117191" i="1"/>
  <c r="C117192" i="1"/>
  <c r="C117193" i="1"/>
  <c r="C117194" i="1"/>
  <c r="C117195" i="1"/>
  <c r="C117196" i="1"/>
  <c r="C117197" i="1"/>
  <c r="C117198" i="1"/>
  <c r="C117199" i="1"/>
  <c r="C117200" i="1"/>
  <c r="C117201" i="1"/>
  <c r="C117202" i="1"/>
  <c r="C117203" i="1"/>
  <c r="C117204" i="1"/>
  <c r="C117205" i="1"/>
  <c r="C117206" i="1"/>
  <c r="C117207" i="1"/>
  <c r="C117208" i="1"/>
  <c r="C117209" i="1"/>
  <c r="C117210" i="1"/>
  <c r="C117211" i="1"/>
  <c r="C117212" i="1"/>
  <c r="C117213" i="1"/>
  <c r="C117214" i="1"/>
  <c r="C117215" i="1"/>
  <c r="C117216" i="1"/>
  <c r="C117217" i="1"/>
  <c r="C117218" i="1"/>
  <c r="C117219" i="1"/>
  <c r="C117220" i="1"/>
  <c r="C117221" i="1"/>
  <c r="C117222" i="1"/>
  <c r="C117223" i="1"/>
  <c r="C117224" i="1"/>
  <c r="C117225" i="1"/>
  <c r="C117226" i="1"/>
  <c r="C117227" i="1"/>
  <c r="C117228" i="1"/>
  <c r="C117229" i="1"/>
  <c r="C117230" i="1"/>
  <c r="C117231" i="1"/>
  <c r="C117232" i="1"/>
  <c r="C117233" i="1"/>
  <c r="C117234" i="1"/>
  <c r="C117235" i="1"/>
  <c r="C117236" i="1"/>
  <c r="C117237" i="1"/>
  <c r="C117238" i="1"/>
  <c r="C117239" i="1"/>
  <c r="C117240" i="1"/>
  <c r="C117241" i="1"/>
  <c r="C117242" i="1"/>
  <c r="C117243" i="1"/>
  <c r="C117244" i="1"/>
  <c r="C117245" i="1"/>
  <c r="C117246" i="1"/>
  <c r="C117247" i="1"/>
  <c r="C117248" i="1"/>
  <c r="C117249" i="1"/>
  <c r="C117250" i="1"/>
  <c r="C117251" i="1"/>
  <c r="C117252" i="1"/>
  <c r="C117253" i="1"/>
  <c r="C117254" i="1"/>
  <c r="C117255" i="1"/>
  <c r="C117256" i="1"/>
  <c r="C117257" i="1"/>
  <c r="C117258" i="1"/>
  <c r="C117259" i="1"/>
  <c r="C117260" i="1"/>
  <c r="C117261" i="1"/>
  <c r="C117262" i="1"/>
  <c r="C117263" i="1"/>
  <c r="C117264" i="1"/>
  <c r="C117265" i="1"/>
  <c r="C117266" i="1"/>
  <c r="C117267" i="1"/>
  <c r="C117268" i="1"/>
  <c r="C117269" i="1"/>
  <c r="C117270" i="1"/>
  <c r="C117271" i="1"/>
  <c r="C117272" i="1"/>
  <c r="C117273" i="1"/>
  <c r="C117274" i="1"/>
  <c r="C117275" i="1"/>
  <c r="C117276" i="1"/>
  <c r="C117277" i="1"/>
  <c r="C117278" i="1"/>
  <c r="C117279" i="1"/>
  <c r="C117280" i="1"/>
  <c r="C117281" i="1"/>
  <c r="C117282" i="1"/>
  <c r="C117283" i="1"/>
  <c r="C117284" i="1"/>
  <c r="C117285" i="1"/>
  <c r="C117286" i="1"/>
  <c r="C117287" i="1"/>
  <c r="C117288" i="1"/>
  <c r="C117289" i="1"/>
  <c r="C117290" i="1"/>
  <c r="C117291" i="1"/>
  <c r="C117292" i="1"/>
  <c r="C117293" i="1"/>
  <c r="C117294" i="1"/>
  <c r="C117295" i="1"/>
  <c r="C117296" i="1"/>
  <c r="C117297" i="1"/>
  <c r="C117298" i="1"/>
  <c r="C117299" i="1"/>
  <c r="C117300" i="1"/>
  <c r="C117301" i="1"/>
  <c r="C117302" i="1"/>
  <c r="C117303" i="1"/>
  <c r="C117304" i="1"/>
  <c r="C117305" i="1"/>
  <c r="C117306" i="1"/>
  <c r="C117307" i="1"/>
  <c r="C117308" i="1"/>
  <c r="C117309" i="1"/>
  <c r="C117310" i="1"/>
  <c r="C117311" i="1"/>
  <c r="C117312" i="1"/>
  <c r="C117313" i="1"/>
  <c r="C117314" i="1"/>
  <c r="C117315" i="1"/>
  <c r="C117316" i="1"/>
  <c r="C117317" i="1"/>
  <c r="C117318" i="1"/>
  <c r="C117319" i="1"/>
  <c r="C117320" i="1"/>
  <c r="C117321" i="1"/>
  <c r="C117322" i="1"/>
  <c r="C117323" i="1"/>
  <c r="C117324" i="1"/>
  <c r="C117325" i="1"/>
  <c r="C117326" i="1"/>
  <c r="C117327" i="1"/>
  <c r="C117328" i="1"/>
  <c r="C117329" i="1"/>
  <c r="C117330" i="1"/>
  <c r="C117331" i="1"/>
  <c r="C117332" i="1"/>
  <c r="C117333" i="1"/>
  <c r="C117334" i="1"/>
  <c r="C117335" i="1"/>
  <c r="C117336" i="1"/>
  <c r="C117337" i="1"/>
  <c r="C117338" i="1"/>
  <c r="C117339" i="1"/>
  <c r="C117340" i="1"/>
  <c r="C117341" i="1"/>
  <c r="C117342" i="1"/>
  <c r="C117343" i="1"/>
  <c r="C117344" i="1"/>
  <c r="C117345" i="1"/>
  <c r="C117346" i="1"/>
  <c r="C117347" i="1"/>
  <c r="C117348" i="1"/>
  <c r="C117349" i="1"/>
  <c r="C117350" i="1"/>
  <c r="C117351" i="1"/>
  <c r="C117352" i="1"/>
  <c r="C117353" i="1"/>
  <c r="C117354" i="1"/>
  <c r="C117355" i="1"/>
  <c r="C117356" i="1"/>
  <c r="C117357" i="1"/>
  <c r="C117358" i="1"/>
  <c r="C117359" i="1"/>
  <c r="C117360" i="1"/>
  <c r="C117361" i="1"/>
  <c r="C117362" i="1"/>
  <c r="C117363" i="1"/>
  <c r="C117364" i="1"/>
  <c r="C117365" i="1"/>
  <c r="C117366" i="1"/>
  <c r="C117367" i="1"/>
  <c r="C117368" i="1"/>
  <c r="C117369" i="1"/>
  <c r="C117370" i="1"/>
  <c r="C117371" i="1"/>
  <c r="C117372" i="1"/>
  <c r="C117373" i="1"/>
  <c r="C117374" i="1"/>
  <c r="C117375" i="1"/>
  <c r="C117376" i="1"/>
  <c r="C117377" i="1"/>
  <c r="C117378" i="1"/>
  <c r="C117379" i="1"/>
  <c r="C117380" i="1"/>
  <c r="C117381" i="1"/>
  <c r="C117382" i="1"/>
  <c r="C117383" i="1"/>
  <c r="C117384" i="1"/>
  <c r="C117385" i="1"/>
  <c r="C117386" i="1"/>
  <c r="C117387" i="1"/>
  <c r="C117388" i="1"/>
  <c r="C117389" i="1"/>
  <c r="C117390" i="1"/>
  <c r="C117391" i="1"/>
  <c r="C117392" i="1"/>
  <c r="C117393" i="1"/>
  <c r="C117394" i="1"/>
  <c r="C117395" i="1"/>
  <c r="C117396" i="1"/>
  <c r="C117397" i="1"/>
  <c r="C117398" i="1"/>
  <c r="C117399" i="1"/>
  <c r="C117400" i="1"/>
  <c r="C117401" i="1"/>
  <c r="C117402" i="1"/>
  <c r="C117403" i="1"/>
  <c r="C117404" i="1"/>
  <c r="C117405" i="1"/>
  <c r="C117406" i="1"/>
  <c r="C117407" i="1"/>
  <c r="C117408" i="1"/>
  <c r="C117409" i="1"/>
  <c r="C117410" i="1"/>
  <c r="C117411" i="1"/>
  <c r="C117412" i="1"/>
  <c r="C117413" i="1"/>
  <c r="C117414" i="1"/>
  <c r="C117415" i="1"/>
  <c r="C117416" i="1"/>
  <c r="C117417" i="1"/>
  <c r="C117418" i="1"/>
  <c r="C117419" i="1"/>
  <c r="C117420" i="1"/>
  <c r="C117421" i="1"/>
  <c r="C117422" i="1"/>
  <c r="C117423" i="1"/>
  <c r="C117424" i="1"/>
  <c r="C117425" i="1"/>
  <c r="C117426" i="1"/>
  <c r="C117427" i="1"/>
  <c r="C117428" i="1"/>
  <c r="C117429" i="1"/>
  <c r="C117430" i="1"/>
  <c r="C117431" i="1"/>
  <c r="C117432" i="1"/>
  <c r="C117433" i="1"/>
  <c r="C117434" i="1"/>
  <c r="C117435" i="1"/>
  <c r="C117436" i="1"/>
  <c r="C117437" i="1"/>
  <c r="C117438" i="1"/>
  <c r="C117439" i="1"/>
  <c r="C117440" i="1"/>
  <c r="C117441" i="1"/>
  <c r="C117442" i="1"/>
  <c r="C117443" i="1"/>
  <c r="C117444" i="1"/>
  <c r="C117445" i="1"/>
  <c r="C117446" i="1"/>
  <c r="C117447" i="1"/>
  <c r="C117448" i="1"/>
  <c r="C117449" i="1"/>
  <c r="C117450" i="1"/>
  <c r="C117451" i="1"/>
  <c r="C117452" i="1"/>
  <c r="C117453" i="1"/>
  <c r="C117454" i="1"/>
  <c r="C117455" i="1"/>
  <c r="C117456" i="1"/>
  <c r="C117457" i="1"/>
  <c r="C117458" i="1"/>
  <c r="C117459" i="1"/>
  <c r="C117460" i="1"/>
  <c r="C117461" i="1"/>
  <c r="C117462" i="1"/>
  <c r="C117463" i="1"/>
  <c r="C117464" i="1"/>
  <c r="C117465" i="1"/>
  <c r="C117466" i="1"/>
  <c r="C117467" i="1"/>
  <c r="C117468" i="1"/>
  <c r="C117469" i="1"/>
  <c r="C117470" i="1"/>
  <c r="C117471" i="1"/>
  <c r="C117472" i="1"/>
  <c r="C117473" i="1"/>
  <c r="C117474" i="1"/>
  <c r="C117475" i="1"/>
  <c r="C117476" i="1"/>
  <c r="C117477" i="1"/>
  <c r="C117478" i="1"/>
  <c r="C117479" i="1"/>
  <c r="C117480" i="1"/>
  <c r="C117481" i="1"/>
  <c r="C117482" i="1"/>
  <c r="C117483" i="1"/>
  <c r="C117484" i="1"/>
  <c r="C117485" i="1"/>
  <c r="C117486" i="1"/>
  <c r="C117487" i="1"/>
  <c r="C117488" i="1"/>
  <c r="C117489" i="1"/>
  <c r="C117490" i="1"/>
  <c r="C117491" i="1"/>
  <c r="C117492" i="1"/>
  <c r="C117493" i="1"/>
  <c r="C117494" i="1"/>
  <c r="C117495" i="1"/>
  <c r="C117496" i="1"/>
  <c r="C117497" i="1"/>
  <c r="C117498" i="1"/>
  <c r="C117499" i="1"/>
  <c r="C117500" i="1"/>
  <c r="C117501" i="1"/>
  <c r="C117502" i="1"/>
  <c r="C117503" i="1"/>
  <c r="C117504" i="1"/>
  <c r="C117505" i="1"/>
  <c r="C117506" i="1"/>
  <c r="C117507" i="1"/>
  <c r="C117508" i="1"/>
  <c r="C117509" i="1"/>
  <c r="C117510" i="1"/>
  <c r="C117511" i="1"/>
  <c r="C117512" i="1"/>
  <c r="C117513" i="1"/>
  <c r="C117514" i="1"/>
  <c r="C117515" i="1"/>
  <c r="C117516" i="1"/>
  <c r="C117517" i="1"/>
  <c r="C117518" i="1"/>
  <c r="C117519" i="1"/>
  <c r="C117520" i="1"/>
  <c r="C117521" i="1"/>
  <c r="C117522" i="1"/>
  <c r="C117523" i="1"/>
  <c r="C117524" i="1"/>
  <c r="C117525" i="1"/>
  <c r="C117526" i="1"/>
  <c r="C117527" i="1"/>
  <c r="C117528" i="1"/>
  <c r="C117529" i="1"/>
  <c r="C117530" i="1"/>
  <c r="C117531" i="1"/>
  <c r="C117532" i="1"/>
  <c r="C117533" i="1"/>
  <c r="C117534" i="1"/>
  <c r="C117535" i="1"/>
  <c r="C117536" i="1"/>
  <c r="C117537" i="1"/>
  <c r="C117538" i="1"/>
  <c r="C117539" i="1"/>
  <c r="C117540" i="1"/>
  <c r="C117541" i="1"/>
  <c r="C117542" i="1"/>
  <c r="C117543" i="1"/>
  <c r="C117544" i="1"/>
  <c r="C117545" i="1"/>
  <c r="C117546" i="1"/>
  <c r="C117547" i="1"/>
  <c r="C117548" i="1"/>
  <c r="C117549" i="1"/>
  <c r="C117550" i="1"/>
  <c r="C117551" i="1"/>
  <c r="C117552" i="1"/>
  <c r="C117553" i="1"/>
  <c r="C117554" i="1"/>
  <c r="C117555" i="1"/>
  <c r="C117556" i="1"/>
  <c r="C117557" i="1"/>
  <c r="C117558" i="1"/>
  <c r="C117559" i="1"/>
  <c r="C117560" i="1"/>
  <c r="C117561" i="1"/>
  <c r="C117562" i="1"/>
  <c r="C117563" i="1"/>
  <c r="C117564" i="1"/>
  <c r="C117565" i="1"/>
  <c r="C117566" i="1"/>
  <c r="C117567" i="1"/>
  <c r="C117568" i="1"/>
  <c r="C117569" i="1"/>
  <c r="C117570" i="1"/>
  <c r="C117571" i="1"/>
  <c r="C117572" i="1"/>
  <c r="C117573" i="1"/>
  <c r="C117574" i="1"/>
  <c r="C117575" i="1"/>
  <c r="C117576" i="1"/>
  <c r="C117577" i="1"/>
  <c r="C117578" i="1"/>
  <c r="C117579" i="1"/>
  <c r="C117580" i="1"/>
  <c r="C117581" i="1"/>
  <c r="C117582" i="1"/>
  <c r="C117583" i="1"/>
  <c r="C117584" i="1"/>
  <c r="C117585" i="1"/>
  <c r="C117586" i="1"/>
  <c r="C117587" i="1"/>
  <c r="C117588" i="1"/>
  <c r="C117589" i="1"/>
  <c r="C117590" i="1"/>
  <c r="C117591" i="1"/>
  <c r="C117592" i="1"/>
  <c r="C117593" i="1"/>
  <c r="C117594" i="1"/>
  <c r="C117595" i="1"/>
  <c r="C117596" i="1"/>
  <c r="C117597" i="1"/>
  <c r="C117598" i="1"/>
  <c r="C117599" i="1"/>
  <c r="C117600" i="1"/>
  <c r="C117601" i="1"/>
  <c r="C117602" i="1"/>
  <c r="C117603" i="1"/>
  <c r="C117604" i="1"/>
  <c r="C117605" i="1"/>
  <c r="C117606" i="1"/>
  <c r="C117607" i="1"/>
  <c r="C117608" i="1"/>
  <c r="C117609" i="1"/>
  <c r="C117610" i="1"/>
  <c r="C117611" i="1"/>
  <c r="C117612" i="1"/>
  <c r="C117613" i="1"/>
  <c r="C117614" i="1"/>
  <c r="C117615" i="1"/>
  <c r="C117616" i="1"/>
  <c r="C117617" i="1"/>
  <c r="C117618" i="1"/>
  <c r="C117619" i="1"/>
  <c r="C117620" i="1"/>
  <c r="C117621" i="1"/>
  <c r="C117622" i="1"/>
  <c r="C117623" i="1"/>
  <c r="C117624" i="1"/>
  <c r="C117625" i="1"/>
  <c r="C117626" i="1"/>
  <c r="C117627" i="1"/>
  <c r="C117628" i="1"/>
  <c r="C117629" i="1"/>
  <c r="C117630" i="1"/>
  <c r="C117631" i="1"/>
  <c r="C117632" i="1"/>
  <c r="C117633" i="1"/>
  <c r="C117634" i="1"/>
  <c r="C117635" i="1"/>
  <c r="C117636" i="1"/>
  <c r="C117637" i="1"/>
  <c r="C117638" i="1"/>
  <c r="C117639" i="1"/>
  <c r="C117640" i="1"/>
  <c r="C117641" i="1"/>
  <c r="C117642" i="1"/>
  <c r="C117643" i="1"/>
  <c r="C117644" i="1"/>
  <c r="C117645" i="1"/>
  <c r="C117646" i="1"/>
  <c r="C117647" i="1"/>
  <c r="C117648" i="1"/>
  <c r="C117649" i="1"/>
  <c r="C117650" i="1"/>
  <c r="C117651" i="1"/>
  <c r="C117652" i="1"/>
  <c r="C117653" i="1"/>
  <c r="C117654" i="1"/>
  <c r="C117655" i="1"/>
  <c r="C117656" i="1"/>
  <c r="C117657" i="1"/>
  <c r="C117658" i="1"/>
  <c r="C117659" i="1"/>
  <c r="C117660" i="1"/>
  <c r="C117661" i="1"/>
  <c r="C117662" i="1"/>
  <c r="C117663" i="1"/>
  <c r="C117664" i="1"/>
  <c r="C117665" i="1"/>
  <c r="C117666" i="1"/>
  <c r="C117667" i="1"/>
  <c r="C117668" i="1"/>
  <c r="C117669" i="1"/>
  <c r="C117670" i="1"/>
  <c r="C117671" i="1"/>
  <c r="C117672" i="1"/>
  <c r="C117673" i="1"/>
  <c r="C117674" i="1"/>
  <c r="C117675" i="1"/>
  <c r="C117676" i="1"/>
  <c r="C117677" i="1"/>
  <c r="C117678" i="1"/>
  <c r="C117679" i="1"/>
  <c r="C117680" i="1"/>
  <c r="C117681" i="1"/>
  <c r="C117682" i="1"/>
  <c r="C117683" i="1"/>
  <c r="C117684" i="1"/>
  <c r="C117685" i="1"/>
  <c r="C117686" i="1"/>
  <c r="C117687" i="1"/>
  <c r="C117688" i="1"/>
  <c r="C117689" i="1"/>
  <c r="C117690" i="1"/>
  <c r="C117691" i="1"/>
  <c r="C117692" i="1"/>
  <c r="C117693" i="1"/>
  <c r="C117694" i="1"/>
  <c r="C117695" i="1"/>
  <c r="C117696" i="1"/>
  <c r="C117697" i="1"/>
  <c r="C117698" i="1"/>
  <c r="C117699" i="1"/>
  <c r="C117700" i="1"/>
  <c r="C117701" i="1"/>
  <c r="C117702" i="1"/>
  <c r="C117703" i="1"/>
  <c r="C117704" i="1"/>
  <c r="C117705" i="1"/>
  <c r="C117706" i="1"/>
  <c r="C117707" i="1"/>
  <c r="C117708" i="1"/>
  <c r="C117709" i="1"/>
  <c r="C117710" i="1"/>
  <c r="C117711" i="1"/>
  <c r="C117712" i="1"/>
  <c r="C117713" i="1"/>
  <c r="C117714" i="1"/>
  <c r="C117715" i="1"/>
  <c r="C117716" i="1"/>
  <c r="C117717" i="1"/>
  <c r="C117718" i="1"/>
  <c r="C117719" i="1"/>
  <c r="C117720" i="1"/>
  <c r="C117721" i="1"/>
  <c r="C117722" i="1"/>
  <c r="C117723" i="1"/>
  <c r="C117724" i="1"/>
  <c r="C117725" i="1"/>
  <c r="C117726" i="1"/>
  <c r="C117727" i="1"/>
  <c r="C117728" i="1"/>
  <c r="C117729" i="1"/>
  <c r="C117730" i="1"/>
  <c r="C117731" i="1"/>
  <c r="C117732" i="1"/>
  <c r="C117733" i="1"/>
  <c r="C117734" i="1"/>
  <c r="C117735" i="1"/>
  <c r="C117736" i="1"/>
  <c r="C117737" i="1"/>
  <c r="C117738" i="1"/>
  <c r="C117739" i="1"/>
  <c r="C117740" i="1"/>
  <c r="C117741" i="1"/>
  <c r="C117742" i="1"/>
  <c r="C117743" i="1"/>
  <c r="C117744" i="1"/>
  <c r="C117745" i="1"/>
  <c r="C117746" i="1"/>
  <c r="C117747" i="1"/>
  <c r="C117748" i="1"/>
  <c r="C117749" i="1"/>
  <c r="C117750" i="1"/>
  <c r="C117751" i="1"/>
  <c r="C117752" i="1"/>
  <c r="C117753" i="1"/>
  <c r="C117754" i="1"/>
  <c r="C117755" i="1"/>
  <c r="C117756" i="1"/>
  <c r="C117757" i="1"/>
  <c r="C117758" i="1"/>
  <c r="C117759" i="1"/>
  <c r="C117760" i="1"/>
  <c r="C117761" i="1"/>
  <c r="C117762" i="1"/>
  <c r="C117763" i="1"/>
  <c r="C117764" i="1"/>
  <c r="C117765" i="1"/>
  <c r="C117766" i="1"/>
  <c r="C117767" i="1"/>
  <c r="C117768" i="1"/>
  <c r="C117769" i="1"/>
  <c r="C117770" i="1"/>
  <c r="C117771" i="1"/>
  <c r="C117772" i="1"/>
  <c r="C117773" i="1"/>
  <c r="C117774" i="1"/>
  <c r="C117775" i="1"/>
  <c r="C117776" i="1"/>
  <c r="C117777" i="1"/>
  <c r="C117778" i="1"/>
  <c r="C117779" i="1"/>
  <c r="C117780" i="1"/>
  <c r="C117781" i="1"/>
  <c r="C117782" i="1"/>
  <c r="C117783" i="1"/>
  <c r="C117784" i="1"/>
  <c r="C117785" i="1"/>
  <c r="C117786" i="1"/>
  <c r="C117787" i="1"/>
  <c r="C117788" i="1"/>
  <c r="C117789" i="1"/>
  <c r="C117790" i="1"/>
  <c r="C117791" i="1"/>
  <c r="C117792" i="1"/>
  <c r="C117793" i="1"/>
  <c r="C117794" i="1"/>
  <c r="C117795" i="1"/>
  <c r="C117796" i="1"/>
  <c r="C117797" i="1"/>
  <c r="C117798" i="1"/>
  <c r="C117799" i="1"/>
  <c r="C117800" i="1"/>
  <c r="C117801" i="1"/>
  <c r="C117802" i="1"/>
  <c r="C117803" i="1"/>
  <c r="C117804" i="1"/>
  <c r="C117805" i="1"/>
  <c r="C117806" i="1"/>
  <c r="C117807" i="1"/>
  <c r="C117808" i="1"/>
  <c r="C117809" i="1"/>
  <c r="C117810" i="1"/>
  <c r="C117811" i="1"/>
  <c r="C117812" i="1"/>
  <c r="C117813" i="1"/>
  <c r="C117814" i="1"/>
  <c r="C117815" i="1"/>
  <c r="C117816" i="1"/>
  <c r="C117817" i="1"/>
  <c r="C117818" i="1"/>
  <c r="C117819" i="1"/>
  <c r="C117820" i="1"/>
  <c r="C117821" i="1"/>
  <c r="C117822" i="1"/>
  <c r="C117823" i="1"/>
  <c r="C117824" i="1"/>
  <c r="C117825" i="1"/>
  <c r="C117826" i="1"/>
  <c r="C117827" i="1"/>
  <c r="C117828" i="1"/>
  <c r="C117829" i="1"/>
  <c r="C117830" i="1"/>
  <c r="C117831" i="1"/>
  <c r="C117832" i="1"/>
  <c r="C117833" i="1"/>
  <c r="C117834" i="1"/>
  <c r="C117835" i="1"/>
  <c r="C117836" i="1"/>
  <c r="C117837" i="1"/>
  <c r="C117838" i="1"/>
  <c r="C117839" i="1"/>
  <c r="C117840" i="1"/>
  <c r="C117841" i="1"/>
  <c r="C117842" i="1"/>
  <c r="C117843" i="1"/>
  <c r="C117844" i="1"/>
  <c r="C117845" i="1"/>
  <c r="C117846" i="1"/>
  <c r="C117847" i="1"/>
  <c r="C117848" i="1"/>
  <c r="C117849" i="1"/>
  <c r="C117850" i="1"/>
  <c r="C117851" i="1"/>
  <c r="C117852" i="1"/>
  <c r="C117853" i="1"/>
  <c r="C117854" i="1"/>
  <c r="C117855" i="1"/>
  <c r="C117856" i="1"/>
  <c r="C117857" i="1"/>
  <c r="C117858" i="1"/>
  <c r="C117859" i="1"/>
  <c r="C117860" i="1"/>
  <c r="C117861" i="1"/>
  <c r="C117862" i="1"/>
  <c r="C117863" i="1"/>
  <c r="C117864" i="1"/>
  <c r="C117865" i="1"/>
  <c r="C117866" i="1"/>
  <c r="C117867" i="1"/>
  <c r="C117868" i="1"/>
  <c r="C117869" i="1"/>
  <c r="C117870" i="1"/>
  <c r="C117871" i="1"/>
  <c r="C117872" i="1"/>
  <c r="C117873" i="1"/>
  <c r="C117874" i="1"/>
  <c r="C117875" i="1"/>
  <c r="C117876" i="1"/>
  <c r="C117877" i="1"/>
  <c r="C117878" i="1"/>
  <c r="C117879" i="1"/>
  <c r="C117880" i="1"/>
  <c r="C117881" i="1"/>
  <c r="C117882" i="1"/>
  <c r="C117883" i="1"/>
  <c r="C117884" i="1"/>
  <c r="C117885" i="1"/>
  <c r="C117886" i="1"/>
  <c r="C117887" i="1"/>
  <c r="C117888" i="1"/>
  <c r="C117889" i="1"/>
  <c r="C117890" i="1"/>
  <c r="C117891" i="1"/>
  <c r="C117892" i="1"/>
  <c r="C117893" i="1"/>
  <c r="C117894" i="1"/>
  <c r="C117895" i="1"/>
  <c r="C117896" i="1"/>
  <c r="C117897" i="1"/>
  <c r="C117898" i="1"/>
  <c r="C117899" i="1"/>
  <c r="C117900" i="1"/>
  <c r="C117901" i="1"/>
  <c r="C117902" i="1"/>
  <c r="C117903" i="1"/>
  <c r="C117904" i="1"/>
  <c r="C117905" i="1"/>
  <c r="C117906" i="1"/>
  <c r="C117907" i="1"/>
  <c r="C117908" i="1"/>
  <c r="C117909" i="1"/>
  <c r="C117910" i="1"/>
  <c r="C117911" i="1"/>
  <c r="C117912" i="1"/>
  <c r="C117913" i="1"/>
  <c r="C117914" i="1"/>
  <c r="C117915" i="1"/>
  <c r="C117916" i="1"/>
  <c r="C117917" i="1"/>
  <c r="C117918" i="1"/>
  <c r="C117919" i="1"/>
  <c r="C117920" i="1"/>
  <c r="C117921" i="1"/>
  <c r="C117922" i="1"/>
  <c r="C117923" i="1"/>
  <c r="C117924" i="1"/>
  <c r="C117925" i="1"/>
  <c r="C117926" i="1"/>
  <c r="C117927" i="1"/>
  <c r="C117928" i="1"/>
  <c r="C117929" i="1"/>
  <c r="C117930" i="1"/>
  <c r="C117931" i="1"/>
  <c r="C117932" i="1"/>
  <c r="C117933" i="1"/>
  <c r="C117934" i="1"/>
  <c r="C117935" i="1"/>
  <c r="C117936" i="1"/>
  <c r="C117937" i="1"/>
  <c r="C117938" i="1"/>
  <c r="C117939" i="1"/>
  <c r="C117940" i="1"/>
  <c r="C117941" i="1"/>
  <c r="C117942" i="1"/>
  <c r="C117943" i="1"/>
  <c r="C117944" i="1"/>
  <c r="C117945" i="1"/>
  <c r="C117946" i="1"/>
  <c r="C117947" i="1"/>
  <c r="C117948" i="1"/>
  <c r="C117949" i="1"/>
  <c r="C117950" i="1"/>
  <c r="C117951" i="1"/>
  <c r="C117952" i="1"/>
  <c r="C117953" i="1"/>
  <c r="C117954" i="1"/>
  <c r="C117955" i="1"/>
  <c r="C117956" i="1"/>
  <c r="C117957" i="1"/>
  <c r="C117958" i="1"/>
  <c r="C117959" i="1"/>
  <c r="C117960" i="1"/>
  <c r="C117961" i="1"/>
  <c r="C117962" i="1"/>
  <c r="C117963" i="1"/>
  <c r="C117964" i="1"/>
  <c r="C117965" i="1"/>
  <c r="C117966" i="1"/>
  <c r="C117967" i="1"/>
  <c r="C117968" i="1"/>
  <c r="C117969" i="1"/>
  <c r="C117970" i="1"/>
  <c r="C117971" i="1"/>
  <c r="C117972" i="1"/>
  <c r="C117973" i="1"/>
  <c r="C117974" i="1"/>
  <c r="C117975" i="1"/>
  <c r="C117976" i="1"/>
  <c r="C117977" i="1"/>
  <c r="C117978" i="1"/>
  <c r="C117979" i="1"/>
  <c r="C117980" i="1"/>
  <c r="C117981" i="1"/>
  <c r="C117982" i="1"/>
  <c r="C117983" i="1"/>
  <c r="C117984" i="1"/>
  <c r="C117985" i="1"/>
  <c r="C117986" i="1"/>
  <c r="C117987" i="1"/>
  <c r="C117988" i="1"/>
  <c r="C117989" i="1"/>
  <c r="C117990" i="1"/>
  <c r="C117991" i="1"/>
  <c r="C117992" i="1"/>
  <c r="C117993" i="1"/>
  <c r="C117994" i="1"/>
  <c r="C117995" i="1"/>
  <c r="C117996" i="1"/>
  <c r="C117997" i="1"/>
  <c r="C117998" i="1"/>
  <c r="C117999" i="1"/>
  <c r="C118000" i="1"/>
  <c r="C118001" i="1"/>
  <c r="C118002" i="1"/>
  <c r="C118003" i="1"/>
  <c r="C118004" i="1"/>
  <c r="C118005" i="1"/>
  <c r="C118006" i="1"/>
  <c r="C118007" i="1"/>
  <c r="C118008" i="1"/>
  <c r="C118009" i="1"/>
  <c r="C118010" i="1"/>
  <c r="C118011" i="1"/>
  <c r="C118012" i="1"/>
  <c r="C118013" i="1"/>
  <c r="C118014" i="1"/>
  <c r="C118015" i="1"/>
  <c r="C118016" i="1"/>
  <c r="C118017" i="1"/>
  <c r="C118018" i="1"/>
  <c r="C118019" i="1"/>
  <c r="C118020" i="1"/>
  <c r="C118021" i="1"/>
  <c r="C118022" i="1"/>
  <c r="C118023" i="1"/>
  <c r="C118024" i="1"/>
  <c r="C118025" i="1"/>
  <c r="C118026" i="1"/>
  <c r="C118027" i="1"/>
  <c r="C118028" i="1"/>
  <c r="C118029" i="1"/>
  <c r="C118030" i="1"/>
  <c r="C118031" i="1"/>
  <c r="C118032" i="1"/>
  <c r="C118033" i="1"/>
  <c r="C118034" i="1"/>
  <c r="C118035" i="1"/>
  <c r="C118036" i="1"/>
  <c r="C118037" i="1"/>
  <c r="C118038" i="1"/>
  <c r="C118039" i="1"/>
  <c r="C118040" i="1"/>
  <c r="C118041" i="1"/>
  <c r="C118042" i="1"/>
  <c r="C118043" i="1"/>
  <c r="C118044" i="1"/>
  <c r="C118045" i="1"/>
  <c r="C118046" i="1"/>
  <c r="C118047" i="1"/>
  <c r="C118048" i="1"/>
  <c r="C118049" i="1"/>
  <c r="C118050" i="1"/>
  <c r="C118051" i="1"/>
  <c r="C118052" i="1"/>
  <c r="C118053" i="1"/>
  <c r="C118054" i="1"/>
  <c r="C118055" i="1"/>
  <c r="C118056" i="1"/>
  <c r="C118057" i="1"/>
  <c r="C118058" i="1"/>
  <c r="C118059" i="1"/>
  <c r="C118060" i="1"/>
  <c r="C118061" i="1"/>
  <c r="C118062" i="1"/>
  <c r="C118063" i="1"/>
  <c r="C118064" i="1"/>
  <c r="C118065" i="1"/>
  <c r="C118066" i="1"/>
  <c r="C118067" i="1"/>
  <c r="C118068" i="1"/>
  <c r="C118069" i="1"/>
  <c r="C118070" i="1"/>
  <c r="C118071" i="1"/>
  <c r="C118072" i="1"/>
  <c r="C118073" i="1"/>
  <c r="C118074" i="1"/>
  <c r="C118075" i="1"/>
  <c r="C118076" i="1"/>
  <c r="C118077" i="1"/>
  <c r="C118078" i="1"/>
  <c r="C118079" i="1"/>
  <c r="C118080" i="1"/>
  <c r="C118081" i="1"/>
  <c r="C118082" i="1"/>
  <c r="C118083" i="1"/>
  <c r="C118084" i="1"/>
  <c r="C118085" i="1"/>
  <c r="C118086" i="1"/>
  <c r="C118087" i="1"/>
  <c r="C118088" i="1"/>
  <c r="C118089" i="1"/>
  <c r="C118090" i="1"/>
  <c r="C118091" i="1"/>
  <c r="C118092" i="1"/>
  <c r="C118093" i="1"/>
  <c r="C118094" i="1"/>
  <c r="C118095" i="1"/>
  <c r="C118096" i="1"/>
  <c r="C118097" i="1"/>
  <c r="C118098" i="1"/>
  <c r="C118099" i="1"/>
  <c r="C118100" i="1"/>
  <c r="C118101" i="1"/>
  <c r="C118102" i="1"/>
  <c r="C118103" i="1"/>
  <c r="C118104" i="1"/>
  <c r="C118105" i="1"/>
  <c r="C118106" i="1"/>
  <c r="C118107" i="1"/>
  <c r="C118108" i="1"/>
  <c r="C118109" i="1"/>
  <c r="C118110" i="1"/>
  <c r="C118111" i="1"/>
  <c r="C118112" i="1"/>
  <c r="C118113" i="1"/>
  <c r="C118114" i="1"/>
  <c r="C118115" i="1"/>
  <c r="C118116" i="1"/>
  <c r="C118117" i="1"/>
  <c r="C118118" i="1"/>
  <c r="C118119" i="1"/>
  <c r="C118120" i="1"/>
  <c r="C118121" i="1"/>
  <c r="C118122" i="1"/>
  <c r="C118123" i="1"/>
  <c r="C118124" i="1"/>
  <c r="C118125" i="1"/>
  <c r="C118126" i="1"/>
  <c r="C118127" i="1"/>
  <c r="C118128" i="1"/>
  <c r="C118129" i="1"/>
  <c r="C118130" i="1"/>
  <c r="C118131" i="1"/>
  <c r="C118132" i="1"/>
  <c r="C118133" i="1"/>
  <c r="C118134" i="1"/>
  <c r="C118135" i="1"/>
  <c r="C118136" i="1"/>
  <c r="C118137" i="1"/>
  <c r="C118138" i="1"/>
  <c r="C118139" i="1"/>
  <c r="C118140" i="1"/>
  <c r="C118141" i="1"/>
  <c r="C118142" i="1"/>
  <c r="C118143" i="1"/>
  <c r="C118144" i="1"/>
  <c r="C118145" i="1"/>
  <c r="C118146" i="1"/>
  <c r="C118147" i="1"/>
  <c r="C118148" i="1"/>
  <c r="C118149" i="1"/>
  <c r="C118150" i="1"/>
  <c r="C118151" i="1"/>
  <c r="C118152" i="1"/>
  <c r="C118153" i="1"/>
  <c r="C118154" i="1"/>
  <c r="C118155" i="1"/>
  <c r="C118156" i="1"/>
  <c r="C118157" i="1"/>
  <c r="C118158" i="1"/>
  <c r="C118159" i="1"/>
  <c r="C118160" i="1"/>
  <c r="C118161" i="1"/>
  <c r="C118162" i="1"/>
  <c r="C118163" i="1"/>
  <c r="C118164" i="1"/>
  <c r="C118165" i="1"/>
  <c r="C118166" i="1"/>
  <c r="C118167" i="1"/>
  <c r="C118168" i="1"/>
  <c r="C118169" i="1"/>
  <c r="C118170" i="1"/>
  <c r="C118171" i="1"/>
  <c r="C118172" i="1"/>
  <c r="C118173" i="1"/>
  <c r="C118174" i="1"/>
  <c r="C118175" i="1"/>
  <c r="C118176" i="1"/>
  <c r="C118177" i="1"/>
  <c r="C118178" i="1"/>
  <c r="C118179" i="1"/>
  <c r="C118180" i="1"/>
  <c r="C118181" i="1"/>
  <c r="C118182" i="1"/>
  <c r="C118183" i="1"/>
  <c r="C118184" i="1"/>
  <c r="C118185" i="1"/>
  <c r="C118186" i="1"/>
  <c r="C118187" i="1"/>
  <c r="C118188" i="1"/>
  <c r="C118189" i="1"/>
  <c r="C118190" i="1"/>
  <c r="C118191" i="1"/>
  <c r="C118192" i="1"/>
  <c r="C118193" i="1"/>
  <c r="C118194" i="1"/>
  <c r="C118195" i="1"/>
  <c r="C118196" i="1"/>
  <c r="C118197" i="1"/>
  <c r="C118198" i="1"/>
  <c r="C118199" i="1"/>
  <c r="C118200" i="1"/>
  <c r="C118201" i="1"/>
  <c r="C118202" i="1"/>
  <c r="C118203" i="1"/>
  <c r="C118204" i="1"/>
  <c r="C118205" i="1"/>
  <c r="C118206" i="1"/>
  <c r="C118207" i="1"/>
  <c r="C118208" i="1"/>
  <c r="C118209" i="1"/>
  <c r="C118210" i="1"/>
  <c r="C118211" i="1"/>
  <c r="C118212" i="1"/>
  <c r="C118213" i="1"/>
  <c r="C118214" i="1"/>
  <c r="C118215" i="1"/>
  <c r="C118216" i="1"/>
  <c r="C118217" i="1"/>
  <c r="C118218" i="1"/>
  <c r="C118219" i="1"/>
  <c r="C118220" i="1"/>
  <c r="C118221" i="1"/>
  <c r="C118222" i="1"/>
  <c r="C118223" i="1"/>
  <c r="C118224" i="1"/>
  <c r="C118225" i="1"/>
  <c r="C118226" i="1"/>
  <c r="C118227" i="1"/>
  <c r="C118228" i="1"/>
  <c r="C118229" i="1"/>
  <c r="C118230" i="1"/>
  <c r="C118231" i="1"/>
  <c r="C118232" i="1"/>
  <c r="C118233" i="1"/>
  <c r="C118234" i="1"/>
  <c r="C118235" i="1"/>
  <c r="C118236" i="1"/>
  <c r="C118237" i="1"/>
  <c r="C118238" i="1"/>
  <c r="C118239" i="1"/>
  <c r="C118240" i="1"/>
  <c r="C118241" i="1"/>
  <c r="C118242" i="1"/>
  <c r="C118243" i="1"/>
  <c r="C118244" i="1"/>
  <c r="C118245" i="1"/>
  <c r="C118246" i="1"/>
  <c r="C118247" i="1"/>
  <c r="C118248" i="1"/>
  <c r="C118249" i="1"/>
  <c r="C118250" i="1"/>
  <c r="C118251" i="1"/>
  <c r="C118252" i="1"/>
  <c r="C118253" i="1"/>
  <c r="C118254" i="1"/>
  <c r="C118255" i="1"/>
  <c r="C118256" i="1"/>
  <c r="C118257" i="1"/>
  <c r="C118258" i="1"/>
  <c r="C118259" i="1"/>
  <c r="C118260" i="1"/>
  <c r="C118261" i="1"/>
  <c r="C118262" i="1"/>
  <c r="C118263" i="1"/>
  <c r="C118264" i="1"/>
  <c r="C118265" i="1"/>
  <c r="C118266" i="1"/>
  <c r="C118267" i="1"/>
  <c r="C118268" i="1"/>
  <c r="C118269" i="1"/>
  <c r="C118270" i="1"/>
  <c r="C118271" i="1"/>
  <c r="C118272" i="1"/>
  <c r="C118273" i="1"/>
  <c r="C118274" i="1"/>
  <c r="C118275" i="1"/>
  <c r="C118276" i="1"/>
  <c r="C118277" i="1"/>
  <c r="C118278" i="1"/>
  <c r="C118279" i="1"/>
  <c r="C118280" i="1"/>
  <c r="C118281" i="1"/>
  <c r="C118282" i="1"/>
  <c r="C118283" i="1"/>
  <c r="C118284" i="1"/>
  <c r="C118285" i="1"/>
  <c r="C118286" i="1"/>
  <c r="C118287" i="1"/>
  <c r="C118288" i="1"/>
  <c r="C118289" i="1"/>
  <c r="C118290" i="1"/>
  <c r="C118291" i="1"/>
  <c r="C118292" i="1"/>
  <c r="C118293" i="1"/>
  <c r="C118294" i="1"/>
  <c r="C118295" i="1"/>
  <c r="C118296" i="1"/>
  <c r="C118297" i="1"/>
  <c r="C118298" i="1"/>
  <c r="C118299" i="1"/>
  <c r="C118300" i="1"/>
  <c r="C118301" i="1"/>
  <c r="C118302" i="1"/>
  <c r="C118303" i="1"/>
  <c r="C118304" i="1"/>
  <c r="C118305" i="1"/>
  <c r="C118306" i="1"/>
  <c r="C118307" i="1"/>
  <c r="C118308" i="1"/>
  <c r="C118309" i="1"/>
  <c r="C118310" i="1"/>
  <c r="C118311" i="1"/>
  <c r="C118312" i="1"/>
  <c r="C118313" i="1"/>
  <c r="C118314" i="1"/>
  <c r="C118315" i="1"/>
  <c r="C118316" i="1"/>
  <c r="C118317" i="1"/>
  <c r="C118318" i="1"/>
  <c r="C118319" i="1"/>
  <c r="C118320" i="1"/>
  <c r="C118321" i="1"/>
  <c r="C118322" i="1"/>
  <c r="C118323" i="1"/>
  <c r="C118324" i="1"/>
  <c r="C118325" i="1"/>
  <c r="C118326" i="1"/>
  <c r="C118327" i="1"/>
  <c r="C118328" i="1"/>
  <c r="C118329" i="1"/>
  <c r="C118330" i="1"/>
  <c r="C118331" i="1"/>
  <c r="C118332" i="1"/>
  <c r="C118333" i="1"/>
  <c r="C118334" i="1"/>
  <c r="C118335" i="1"/>
  <c r="C118336" i="1"/>
  <c r="C118337" i="1"/>
  <c r="C118338" i="1"/>
  <c r="C118339" i="1"/>
  <c r="C118340" i="1"/>
  <c r="C118341" i="1"/>
  <c r="C118342" i="1"/>
  <c r="C118343" i="1"/>
  <c r="C118344" i="1"/>
  <c r="C118345" i="1"/>
  <c r="C118346" i="1"/>
  <c r="C118347" i="1"/>
  <c r="C118348" i="1"/>
  <c r="C118349" i="1"/>
  <c r="C118350" i="1"/>
  <c r="C118351" i="1"/>
  <c r="C118352" i="1"/>
  <c r="C118353" i="1"/>
  <c r="C118354" i="1"/>
  <c r="C118355" i="1"/>
  <c r="C118356" i="1"/>
  <c r="C118357" i="1"/>
  <c r="C118358" i="1"/>
  <c r="C118359" i="1"/>
  <c r="C118360" i="1"/>
  <c r="C118361" i="1"/>
  <c r="C118362" i="1"/>
  <c r="C118363" i="1"/>
  <c r="C118364" i="1"/>
  <c r="C118365" i="1"/>
  <c r="C118366" i="1"/>
  <c r="C118367" i="1"/>
  <c r="C118368" i="1"/>
  <c r="C118369" i="1"/>
  <c r="C118370" i="1"/>
  <c r="C118371" i="1"/>
  <c r="C118372" i="1"/>
  <c r="C118373" i="1"/>
  <c r="C118374" i="1"/>
  <c r="C118375" i="1"/>
  <c r="C118376" i="1"/>
  <c r="C118377" i="1"/>
  <c r="C118378" i="1"/>
  <c r="C118379" i="1"/>
  <c r="C118380" i="1"/>
  <c r="C118381" i="1"/>
  <c r="C118382" i="1"/>
  <c r="C118383" i="1"/>
  <c r="C118384" i="1"/>
  <c r="C118385" i="1"/>
  <c r="C118386" i="1"/>
  <c r="C118387" i="1"/>
  <c r="C118388" i="1"/>
  <c r="C118389" i="1"/>
  <c r="C118390" i="1"/>
  <c r="C118391" i="1"/>
  <c r="C118392" i="1"/>
  <c r="C118393" i="1"/>
  <c r="C118394" i="1"/>
  <c r="C118395" i="1"/>
  <c r="C118396" i="1"/>
  <c r="C118397" i="1"/>
  <c r="C118398" i="1"/>
  <c r="C118399" i="1"/>
  <c r="C118400" i="1"/>
  <c r="C118401" i="1"/>
  <c r="C118402" i="1"/>
  <c r="C118403" i="1"/>
  <c r="C118404" i="1"/>
  <c r="C118405" i="1"/>
  <c r="C118406" i="1"/>
  <c r="C118407" i="1"/>
  <c r="C118408" i="1"/>
  <c r="C118409" i="1"/>
  <c r="C118410" i="1"/>
  <c r="C118411" i="1"/>
  <c r="C118412" i="1"/>
  <c r="C118413" i="1"/>
  <c r="C118414" i="1"/>
  <c r="C118415" i="1"/>
  <c r="C118416" i="1"/>
  <c r="C118417" i="1"/>
  <c r="C118418" i="1"/>
  <c r="C118419" i="1"/>
  <c r="C118420" i="1"/>
  <c r="C118421" i="1"/>
  <c r="C118422" i="1"/>
  <c r="C118423" i="1"/>
  <c r="C118424" i="1"/>
  <c r="C118425" i="1"/>
  <c r="C118426" i="1"/>
  <c r="C118427" i="1"/>
  <c r="C118428" i="1"/>
  <c r="C118429" i="1"/>
  <c r="C118430" i="1"/>
  <c r="C118431" i="1"/>
  <c r="C118432" i="1"/>
  <c r="C118433" i="1"/>
  <c r="C118434" i="1"/>
  <c r="C118435" i="1"/>
  <c r="C118436" i="1"/>
  <c r="C118437" i="1"/>
  <c r="C118438" i="1"/>
  <c r="C118439" i="1"/>
  <c r="C118440" i="1"/>
  <c r="C118441" i="1"/>
  <c r="C118442" i="1"/>
  <c r="C118443" i="1"/>
  <c r="C118444" i="1"/>
  <c r="C118445" i="1"/>
  <c r="C118446" i="1"/>
  <c r="C118447" i="1"/>
  <c r="C118448" i="1"/>
  <c r="C118449" i="1"/>
  <c r="C118450" i="1"/>
  <c r="C118451" i="1"/>
  <c r="C118452" i="1"/>
  <c r="C118453" i="1"/>
  <c r="C118454" i="1"/>
  <c r="C118455" i="1"/>
  <c r="C118456" i="1"/>
  <c r="C118457" i="1"/>
  <c r="C118458" i="1"/>
  <c r="C118459" i="1"/>
  <c r="C118460" i="1"/>
  <c r="C118461" i="1"/>
  <c r="C118462" i="1"/>
  <c r="C118463" i="1"/>
  <c r="C118464" i="1"/>
  <c r="C118465" i="1"/>
  <c r="C118466" i="1"/>
  <c r="C118467" i="1"/>
  <c r="C118468" i="1"/>
  <c r="C118469" i="1"/>
  <c r="C118470" i="1"/>
  <c r="C118471" i="1"/>
  <c r="C118472" i="1"/>
  <c r="C118473" i="1"/>
  <c r="C118474" i="1"/>
  <c r="C118475" i="1"/>
  <c r="C118476" i="1"/>
  <c r="C118477" i="1"/>
  <c r="C118478" i="1"/>
  <c r="C118479" i="1"/>
  <c r="C118480" i="1"/>
  <c r="C118481" i="1"/>
  <c r="C118482" i="1"/>
  <c r="C118483" i="1"/>
  <c r="C118484" i="1"/>
  <c r="C118485" i="1"/>
  <c r="C118486" i="1"/>
  <c r="C118487" i="1"/>
  <c r="C118488" i="1"/>
  <c r="C118489" i="1"/>
  <c r="C118490" i="1"/>
  <c r="C118491" i="1"/>
  <c r="C118492" i="1"/>
  <c r="C118493" i="1"/>
  <c r="C118494" i="1"/>
  <c r="C118495" i="1"/>
  <c r="C118496" i="1"/>
  <c r="C118497" i="1"/>
  <c r="C118498" i="1"/>
  <c r="C118499" i="1"/>
  <c r="C118500" i="1"/>
  <c r="C118501" i="1"/>
  <c r="C118502" i="1"/>
  <c r="C118503" i="1"/>
  <c r="C118504" i="1"/>
  <c r="C118505" i="1"/>
  <c r="C118506" i="1"/>
  <c r="C118507" i="1"/>
  <c r="C118508" i="1"/>
  <c r="C118509" i="1"/>
  <c r="C118510" i="1"/>
  <c r="C118511" i="1"/>
  <c r="C118512" i="1"/>
  <c r="C118513" i="1"/>
  <c r="C118514" i="1"/>
  <c r="C118515" i="1"/>
  <c r="C118516" i="1"/>
  <c r="C118517" i="1"/>
  <c r="C118518" i="1"/>
  <c r="C118519" i="1"/>
  <c r="C118520" i="1"/>
  <c r="C118521" i="1"/>
  <c r="C118522" i="1"/>
  <c r="C118523" i="1"/>
  <c r="C118524" i="1"/>
  <c r="C118525" i="1"/>
  <c r="C118526" i="1"/>
  <c r="C118527" i="1"/>
  <c r="C118528" i="1"/>
  <c r="C118529" i="1"/>
  <c r="C118530" i="1"/>
  <c r="C118531" i="1"/>
  <c r="C118532" i="1"/>
  <c r="C118533" i="1"/>
  <c r="C118534" i="1"/>
  <c r="C118535" i="1"/>
  <c r="C118536" i="1"/>
  <c r="C118537" i="1"/>
  <c r="C118538" i="1"/>
  <c r="C118539" i="1"/>
  <c r="C118540" i="1"/>
  <c r="C118541" i="1"/>
  <c r="C118542" i="1"/>
  <c r="C118543" i="1"/>
  <c r="C118544" i="1"/>
  <c r="C118545" i="1"/>
  <c r="C118546" i="1"/>
  <c r="C118547" i="1"/>
  <c r="C118548" i="1"/>
  <c r="C118549" i="1"/>
  <c r="C118550" i="1"/>
  <c r="C118551" i="1"/>
  <c r="C118552" i="1"/>
  <c r="C118553" i="1"/>
  <c r="C118554" i="1"/>
  <c r="C118555" i="1"/>
  <c r="C118556" i="1"/>
  <c r="C118557" i="1"/>
  <c r="C118558" i="1"/>
  <c r="C118559" i="1"/>
  <c r="C118560" i="1"/>
  <c r="C118561" i="1"/>
  <c r="C118562" i="1"/>
  <c r="C118563" i="1"/>
  <c r="C118564" i="1"/>
  <c r="C118565" i="1"/>
  <c r="C118566" i="1"/>
  <c r="C118567" i="1"/>
  <c r="C118568" i="1"/>
  <c r="C118569" i="1"/>
  <c r="C118570" i="1"/>
  <c r="C118571" i="1"/>
  <c r="C118572" i="1"/>
  <c r="C118573" i="1"/>
  <c r="C118574" i="1"/>
  <c r="C118575" i="1"/>
  <c r="C118576" i="1"/>
  <c r="C118577" i="1"/>
  <c r="C118578" i="1"/>
  <c r="C118579" i="1"/>
  <c r="C118580" i="1"/>
  <c r="C118581" i="1"/>
  <c r="C118582" i="1"/>
  <c r="C118583" i="1"/>
  <c r="C118584" i="1"/>
  <c r="C118585" i="1"/>
  <c r="C118586" i="1"/>
  <c r="C118587" i="1"/>
  <c r="C118588" i="1"/>
  <c r="C118589" i="1"/>
  <c r="C118590" i="1"/>
  <c r="C118591" i="1"/>
  <c r="C118592" i="1"/>
  <c r="C118593" i="1"/>
  <c r="C118594" i="1"/>
  <c r="C118595" i="1"/>
  <c r="C118596" i="1"/>
  <c r="C118597" i="1"/>
  <c r="C118598" i="1"/>
  <c r="C118599" i="1"/>
  <c r="C118600" i="1"/>
  <c r="C118601" i="1"/>
  <c r="C118602" i="1"/>
  <c r="C118603" i="1"/>
  <c r="C118604" i="1"/>
  <c r="C118605" i="1"/>
  <c r="C118606" i="1"/>
  <c r="C118607" i="1"/>
  <c r="C118608" i="1"/>
  <c r="C118609" i="1"/>
  <c r="C118610" i="1"/>
  <c r="C118611" i="1"/>
  <c r="C118612" i="1"/>
  <c r="C118613" i="1"/>
  <c r="C118614" i="1"/>
  <c r="C118615" i="1"/>
  <c r="C118616" i="1"/>
  <c r="C118617" i="1"/>
  <c r="C118618" i="1"/>
  <c r="C118619" i="1"/>
  <c r="C118620" i="1"/>
  <c r="C118621" i="1"/>
  <c r="C118622" i="1"/>
  <c r="C118623" i="1"/>
  <c r="C118624" i="1"/>
  <c r="C118625" i="1"/>
  <c r="C118626" i="1"/>
  <c r="C118627" i="1"/>
  <c r="C118628" i="1"/>
  <c r="C118629" i="1"/>
  <c r="C118630" i="1"/>
  <c r="C118631" i="1"/>
  <c r="C118632" i="1"/>
  <c r="C118633" i="1"/>
  <c r="C118634" i="1"/>
  <c r="C118635" i="1"/>
  <c r="C118636" i="1"/>
  <c r="C118637" i="1"/>
  <c r="C118638" i="1"/>
  <c r="C118639" i="1"/>
  <c r="C118640" i="1"/>
  <c r="C118641" i="1"/>
  <c r="C118642" i="1"/>
  <c r="C118643" i="1"/>
  <c r="C118644" i="1"/>
  <c r="C118645" i="1"/>
  <c r="C118646" i="1"/>
  <c r="C118647" i="1"/>
  <c r="C118648" i="1"/>
  <c r="C118649" i="1"/>
  <c r="C118650" i="1"/>
  <c r="C118651" i="1"/>
  <c r="C118652" i="1"/>
  <c r="C118653" i="1"/>
  <c r="C118654" i="1"/>
  <c r="C118655" i="1"/>
  <c r="C118656" i="1"/>
  <c r="C118657" i="1"/>
  <c r="C118658" i="1"/>
  <c r="C118659" i="1"/>
  <c r="C118660" i="1"/>
  <c r="C118661" i="1"/>
  <c r="C118662" i="1"/>
  <c r="C118663" i="1"/>
  <c r="C118664" i="1"/>
  <c r="C118665" i="1"/>
  <c r="C118666" i="1"/>
  <c r="C118667" i="1"/>
  <c r="C118668" i="1"/>
  <c r="C118669" i="1"/>
  <c r="C118670" i="1"/>
  <c r="C118671" i="1"/>
  <c r="C118672" i="1"/>
  <c r="C118673" i="1"/>
  <c r="C118674" i="1"/>
  <c r="C118675" i="1"/>
  <c r="C118676" i="1"/>
  <c r="C118677" i="1"/>
  <c r="C118678" i="1"/>
  <c r="C118679" i="1"/>
  <c r="C118680" i="1"/>
  <c r="C118681" i="1"/>
  <c r="C118682" i="1"/>
  <c r="C118683" i="1"/>
  <c r="C118684" i="1"/>
  <c r="C118685" i="1"/>
  <c r="C118686" i="1"/>
  <c r="C118687" i="1"/>
  <c r="C118688" i="1"/>
  <c r="C118689" i="1"/>
  <c r="C118690" i="1"/>
  <c r="C118691" i="1"/>
  <c r="C118692" i="1"/>
  <c r="C118693" i="1"/>
  <c r="C118694" i="1"/>
  <c r="C118695" i="1"/>
  <c r="C118696" i="1"/>
  <c r="C118697" i="1"/>
  <c r="C118698" i="1"/>
  <c r="C118699" i="1"/>
  <c r="C118700" i="1"/>
  <c r="C118701" i="1"/>
  <c r="C118702" i="1"/>
  <c r="C118703" i="1"/>
  <c r="C118704" i="1"/>
  <c r="C118705" i="1"/>
  <c r="C118706" i="1"/>
  <c r="C118707" i="1"/>
  <c r="C118708" i="1"/>
  <c r="C118709" i="1"/>
  <c r="C118710" i="1"/>
  <c r="C118711" i="1"/>
  <c r="C118712" i="1"/>
  <c r="C118713" i="1"/>
  <c r="C118714" i="1"/>
  <c r="C118715" i="1"/>
  <c r="C118716" i="1"/>
  <c r="C118717" i="1"/>
  <c r="C118718" i="1"/>
  <c r="C118719" i="1"/>
  <c r="C118720" i="1"/>
  <c r="C118721" i="1"/>
  <c r="C118722" i="1"/>
  <c r="C118723" i="1"/>
  <c r="C118724" i="1"/>
  <c r="C118725" i="1"/>
  <c r="C118726" i="1"/>
  <c r="C118727" i="1"/>
  <c r="C118728" i="1"/>
  <c r="C118729" i="1"/>
  <c r="C118730" i="1"/>
  <c r="C118731" i="1"/>
  <c r="C118732" i="1"/>
  <c r="C118733" i="1"/>
  <c r="C118734" i="1"/>
  <c r="C118735" i="1"/>
  <c r="C118736" i="1"/>
  <c r="C118737" i="1"/>
  <c r="C118738" i="1"/>
  <c r="C118739" i="1"/>
  <c r="C118740" i="1"/>
  <c r="C118741" i="1"/>
  <c r="C118742" i="1"/>
  <c r="C118743" i="1"/>
  <c r="C118744" i="1"/>
  <c r="C118745" i="1"/>
  <c r="C118746" i="1"/>
  <c r="C118747" i="1"/>
  <c r="C118748" i="1"/>
  <c r="C118749" i="1"/>
  <c r="C118750" i="1"/>
  <c r="C118751" i="1"/>
  <c r="C118752" i="1"/>
  <c r="C118753" i="1"/>
  <c r="C118754" i="1"/>
  <c r="C118755" i="1"/>
  <c r="C118756" i="1"/>
  <c r="C118757" i="1"/>
  <c r="C118758" i="1"/>
  <c r="C118759" i="1"/>
  <c r="C118760" i="1"/>
  <c r="C118761" i="1"/>
  <c r="C118762" i="1"/>
  <c r="C118763" i="1"/>
  <c r="C118764" i="1"/>
  <c r="C118765" i="1"/>
  <c r="C118766" i="1"/>
  <c r="C118767" i="1"/>
  <c r="C118768" i="1"/>
  <c r="C118769" i="1"/>
  <c r="C118770" i="1"/>
  <c r="C118771" i="1"/>
  <c r="C118772" i="1"/>
  <c r="C118773" i="1"/>
  <c r="C118774" i="1"/>
  <c r="C118775" i="1"/>
  <c r="C118776" i="1"/>
  <c r="C118777" i="1"/>
  <c r="C118778" i="1"/>
  <c r="C118779" i="1"/>
  <c r="C118780" i="1"/>
  <c r="C118781" i="1"/>
  <c r="C118782" i="1"/>
  <c r="C118783" i="1"/>
  <c r="C118784" i="1"/>
  <c r="C118785" i="1"/>
  <c r="C118786" i="1"/>
  <c r="C118787" i="1"/>
  <c r="C118788" i="1"/>
  <c r="C118789" i="1"/>
  <c r="C118790" i="1"/>
  <c r="C118791" i="1"/>
  <c r="C118792" i="1"/>
  <c r="C118793" i="1"/>
  <c r="C118794" i="1"/>
  <c r="C118795" i="1"/>
  <c r="C118796" i="1"/>
  <c r="C118797" i="1"/>
  <c r="C118798" i="1"/>
  <c r="C118799" i="1"/>
  <c r="C118800" i="1"/>
  <c r="C118801" i="1"/>
  <c r="C118802" i="1"/>
  <c r="C118803" i="1"/>
  <c r="C118804" i="1"/>
  <c r="C118805" i="1"/>
  <c r="C118806" i="1"/>
  <c r="C118807" i="1"/>
  <c r="C118808" i="1"/>
  <c r="C118809" i="1"/>
  <c r="C118810" i="1"/>
  <c r="C118811" i="1"/>
  <c r="C118812" i="1"/>
  <c r="C118813" i="1"/>
  <c r="C118814" i="1"/>
  <c r="C118815" i="1"/>
  <c r="C118816" i="1"/>
  <c r="C118817" i="1"/>
  <c r="C118818" i="1"/>
  <c r="C118819" i="1"/>
  <c r="C118820" i="1"/>
  <c r="C118821" i="1"/>
  <c r="C118822" i="1"/>
  <c r="C118823" i="1"/>
  <c r="C118824" i="1"/>
  <c r="C118825" i="1"/>
  <c r="C118826" i="1"/>
  <c r="C118827" i="1"/>
  <c r="C118828" i="1"/>
  <c r="C118829" i="1"/>
  <c r="C118830" i="1"/>
  <c r="C118831" i="1"/>
  <c r="C118832" i="1"/>
  <c r="C118833" i="1"/>
  <c r="C118834" i="1"/>
  <c r="C118835" i="1"/>
  <c r="C118836" i="1"/>
  <c r="C118837" i="1"/>
  <c r="C118838" i="1"/>
  <c r="C118839" i="1"/>
  <c r="C118840" i="1"/>
  <c r="C118841" i="1"/>
  <c r="C118842" i="1"/>
  <c r="C118843" i="1"/>
  <c r="C118844" i="1"/>
  <c r="C118845" i="1"/>
  <c r="C118846" i="1"/>
  <c r="C118847" i="1"/>
  <c r="C118848" i="1"/>
  <c r="C118849" i="1"/>
  <c r="C118850" i="1"/>
  <c r="C118851" i="1"/>
  <c r="C118852" i="1"/>
  <c r="C118853" i="1"/>
  <c r="C118854" i="1"/>
  <c r="C118855" i="1"/>
  <c r="C118856" i="1"/>
  <c r="C118857" i="1"/>
  <c r="C118858" i="1"/>
  <c r="C118859" i="1"/>
  <c r="C118860" i="1"/>
  <c r="C118861" i="1"/>
  <c r="C118862" i="1"/>
  <c r="C118863" i="1"/>
  <c r="C118864" i="1"/>
  <c r="C118865" i="1"/>
  <c r="C118866" i="1"/>
  <c r="C118867" i="1"/>
  <c r="C118868" i="1"/>
  <c r="C118869" i="1"/>
  <c r="C118870" i="1"/>
  <c r="C118871" i="1"/>
  <c r="C118872" i="1"/>
  <c r="C118873" i="1"/>
  <c r="C118874" i="1"/>
  <c r="C118875" i="1"/>
  <c r="C118876" i="1"/>
  <c r="C118877" i="1"/>
  <c r="C118878" i="1"/>
  <c r="C118879" i="1"/>
  <c r="C118880" i="1"/>
  <c r="C118881" i="1"/>
  <c r="C118882" i="1"/>
  <c r="C118883" i="1"/>
  <c r="C118884" i="1"/>
  <c r="C118885" i="1"/>
  <c r="C118886" i="1"/>
  <c r="C118887" i="1"/>
  <c r="C118888" i="1"/>
  <c r="C118889" i="1"/>
  <c r="C118890" i="1"/>
  <c r="C118891" i="1"/>
  <c r="C118892" i="1"/>
  <c r="C118893" i="1"/>
  <c r="C118894" i="1"/>
  <c r="C118895" i="1"/>
  <c r="C118896" i="1"/>
  <c r="C118897" i="1"/>
  <c r="C118898" i="1"/>
  <c r="C118899" i="1"/>
  <c r="C118900" i="1"/>
  <c r="C118901" i="1"/>
  <c r="C118902" i="1"/>
  <c r="C118903" i="1"/>
  <c r="C118904" i="1"/>
  <c r="C118905" i="1"/>
  <c r="C118906" i="1"/>
  <c r="C118907" i="1"/>
  <c r="C118908" i="1"/>
  <c r="C118909" i="1"/>
  <c r="C118910" i="1"/>
  <c r="C118911" i="1"/>
  <c r="C118912" i="1"/>
  <c r="C118913" i="1"/>
  <c r="C118914" i="1"/>
  <c r="C118915" i="1"/>
  <c r="C118916" i="1"/>
  <c r="C118917" i="1"/>
  <c r="C118918" i="1"/>
  <c r="C118919" i="1"/>
  <c r="C118920" i="1"/>
  <c r="C118921" i="1"/>
  <c r="C118922" i="1"/>
  <c r="C118923" i="1"/>
  <c r="C118924" i="1"/>
  <c r="C118925" i="1"/>
  <c r="C118926" i="1"/>
  <c r="C118927" i="1"/>
  <c r="C118928" i="1"/>
  <c r="C118929" i="1"/>
  <c r="C118930" i="1"/>
  <c r="C118931" i="1"/>
  <c r="C118932" i="1"/>
  <c r="C118933" i="1"/>
  <c r="C118934" i="1"/>
  <c r="C118935" i="1"/>
  <c r="C118936" i="1"/>
  <c r="C118937" i="1"/>
  <c r="C118938" i="1"/>
  <c r="C118939" i="1"/>
  <c r="C118940" i="1"/>
  <c r="C118941" i="1"/>
  <c r="C118942" i="1"/>
  <c r="C118943" i="1"/>
  <c r="C118944" i="1"/>
  <c r="C118945" i="1"/>
  <c r="C118946" i="1"/>
  <c r="C118947" i="1"/>
  <c r="C118948" i="1"/>
  <c r="C118949" i="1"/>
  <c r="C118950" i="1"/>
  <c r="C118951" i="1"/>
  <c r="C118952" i="1"/>
  <c r="C118953" i="1"/>
  <c r="C118954" i="1"/>
  <c r="C118955" i="1"/>
  <c r="C118956" i="1"/>
  <c r="C118957" i="1"/>
  <c r="C118958" i="1"/>
  <c r="C118959" i="1"/>
  <c r="C118960" i="1"/>
  <c r="C118961" i="1"/>
  <c r="C118962" i="1"/>
  <c r="C118963" i="1"/>
  <c r="C118964" i="1"/>
  <c r="C118965" i="1"/>
  <c r="C118966" i="1"/>
  <c r="C118967" i="1"/>
  <c r="C118968" i="1"/>
  <c r="C118969" i="1"/>
  <c r="C118970" i="1"/>
  <c r="C118971" i="1"/>
  <c r="C118972" i="1"/>
  <c r="C118973" i="1"/>
  <c r="C118974" i="1"/>
  <c r="C118975" i="1"/>
  <c r="C118976" i="1"/>
  <c r="C118977" i="1"/>
  <c r="C118978" i="1"/>
  <c r="C118979" i="1"/>
  <c r="C118980" i="1"/>
  <c r="C118981" i="1"/>
  <c r="C118982" i="1"/>
  <c r="C118983" i="1"/>
  <c r="C118984" i="1"/>
  <c r="C118985" i="1"/>
  <c r="C118986" i="1"/>
  <c r="C118987" i="1"/>
  <c r="C118988" i="1"/>
  <c r="C118989" i="1"/>
  <c r="C118990" i="1"/>
  <c r="C118991" i="1"/>
  <c r="C118992" i="1"/>
  <c r="C118993" i="1"/>
  <c r="C118994" i="1"/>
  <c r="C118995" i="1"/>
  <c r="C118996" i="1"/>
  <c r="C118997" i="1"/>
  <c r="C118998" i="1"/>
  <c r="C118999" i="1"/>
  <c r="C119000" i="1"/>
  <c r="C119001" i="1"/>
  <c r="C119002" i="1"/>
  <c r="C119003" i="1"/>
  <c r="C119004" i="1"/>
  <c r="C119005" i="1"/>
  <c r="C119006" i="1"/>
  <c r="C119007" i="1"/>
  <c r="C119008" i="1"/>
  <c r="C119009" i="1"/>
  <c r="C119010" i="1"/>
  <c r="C119011" i="1"/>
  <c r="C119012" i="1"/>
  <c r="C119013" i="1"/>
  <c r="C119014" i="1"/>
  <c r="C119015" i="1"/>
  <c r="C119016" i="1"/>
  <c r="C119017" i="1"/>
  <c r="C119018" i="1"/>
  <c r="C119019" i="1"/>
  <c r="C119020" i="1"/>
  <c r="C119021" i="1"/>
  <c r="C119022" i="1"/>
  <c r="C119023" i="1"/>
  <c r="C119024" i="1"/>
  <c r="C119025" i="1"/>
  <c r="C119026" i="1"/>
  <c r="C119027" i="1"/>
  <c r="C119028" i="1"/>
  <c r="C119029" i="1"/>
  <c r="C119030" i="1"/>
  <c r="C119031" i="1"/>
  <c r="C119032" i="1"/>
  <c r="C119033" i="1"/>
  <c r="C119034" i="1"/>
  <c r="C119035" i="1"/>
  <c r="C119036" i="1"/>
  <c r="C119037" i="1"/>
  <c r="C119038" i="1"/>
  <c r="C119039" i="1"/>
  <c r="C119040" i="1"/>
  <c r="C119041" i="1"/>
  <c r="C119042" i="1"/>
  <c r="C119043" i="1"/>
  <c r="C119044" i="1"/>
  <c r="C119045" i="1"/>
  <c r="C119046" i="1"/>
  <c r="C119047" i="1"/>
  <c r="C119048" i="1"/>
  <c r="C119049" i="1"/>
  <c r="C119050" i="1"/>
  <c r="C119051" i="1"/>
  <c r="C119052" i="1"/>
  <c r="C119053" i="1"/>
  <c r="C119054" i="1"/>
  <c r="C119055" i="1"/>
  <c r="C119056" i="1"/>
  <c r="C119057" i="1"/>
  <c r="C119058" i="1"/>
  <c r="C119059" i="1"/>
  <c r="C119060" i="1"/>
  <c r="C119061" i="1"/>
  <c r="C119062" i="1"/>
  <c r="C119063" i="1"/>
  <c r="C119064" i="1"/>
  <c r="C119065" i="1"/>
  <c r="C119066" i="1"/>
  <c r="C119067" i="1"/>
  <c r="C119068" i="1"/>
  <c r="C119069" i="1"/>
  <c r="C119070" i="1"/>
  <c r="C119071" i="1"/>
  <c r="C119072" i="1"/>
  <c r="C119073" i="1"/>
  <c r="C119074" i="1"/>
  <c r="C119075" i="1"/>
  <c r="C119076" i="1"/>
  <c r="C119077" i="1"/>
  <c r="C119078" i="1"/>
  <c r="C119079" i="1"/>
  <c r="C119080" i="1"/>
  <c r="C119081" i="1"/>
  <c r="C119082" i="1"/>
  <c r="C119083" i="1"/>
  <c r="C119084" i="1"/>
  <c r="C119085" i="1"/>
  <c r="C119086" i="1"/>
  <c r="C119087" i="1"/>
  <c r="C119088" i="1"/>
  <c r="C119089" i="1"/>
  <c r="C119090" i="1"/>
  <c r="C119091" i="1"/>
  <c r="C119092" i="1"/>
  <c r="C119093" i="1"/>
  <c r="C119094" i="1"/>
  <c r="C119095" i="1"/>
  <c r="C119096" i="1"/>
  <c r="C119097" i="1"/>
  <c r="C119098" i="1"/>
  <c r="C119099" i="1"/>
  <c r="C119100" i="1"/>
  <c r="C119101" i="1"/>
  <c r="C119102" i="1"/>
  <c r="C119103" i="1"/>
  <c r="C119104" i="1"/>
  <c r="C119105" i="1"/>
  <c r="C119106" i="1"/>
  <c r="C119107" i="1"/>
  <c r="C119108" i="1"/>
  <c r="C119109" i="1"/>
  <c r="C119110" i="1"/>
  <c r="C119111" i="1"/>
  <c r="C119112" i="1"/>
  <c r="C119113" i="1"/>
  <c r="C119114" i="1"/>
  <c r="C119115" i="1"/>
  <c r="C119116" i="1"/>
  <c r="C119117" i="1"/>
  <c r="C119118" i="1"/>
  <c r="C119119" i="1"/>
  <c r="C119120" i="1"/>
  <c r="C119121" i="1"/>
  <c r="C119122" i="1"/>
  <c r="C119123" i="1"/>
  <c r="C119124" i="1"/>
  <c r="C119125" i="1"/>
  <c r="C119126" i="1"/>
  <c r="C119127" i="1"/>
  <c r="C119128" i="1"/>
  <c r="C119129" i="1"/>
  <c r="C119130" i="1"/>
  <c r="C119131" i="1"/>
  <c r="C119132" i="1"/>
  <c r="C119133" i="1"/>
  <c r="C119134" i="1"/>
  <c r="C119135" i="1"/>
  <c r="C119136" i="1"/>
  <c r="C119137" i="1"/>
  <c r="C119138" i="1"/>
  <c r="C119139" i="1"/>
  <c r="C119140" i="1"/>
  <c r="C119141" i="1"/>
  <c r="C119142" i="1"/>
  <c r="C119143" i="1"/>
  <c r="C119144" i="1"/>
  <c r="C119145" i="1"/>
  <c r="C119146" i="1"/>
  <c r="C119147" i="1"/>
  <c r="C119148" i="1"/>
  <c r="C119149" i="1"/>
  <c r="C119150" i="1"/>
  <c r="C119151" i="1"/>
  <c r="C119152" i="1"/>
  <c r="C119153" i="1"/>
  <c r="C119154" i="1"/>
  <c r="C119155" i="1"/>
  <c r="C119156" i="1"/>
  <c r="C119157" i="1"/>
  <c r="C119158" i="1"/>
  <c r="C119159" i="1"/>
  <c r="C119160" i="1"/>
  <c r="C119161" i="1"/>
  <c r="C119162" i="1"/>
  <c r="C119163" i="1"/>
  <c r="C119164" i="1"/>
  <c r="C119165" i="1"/>
  <c r="C119166" i="1"/>
  <c r="C119167" i="1"/>
  <c r="C119168" i="1"/>
  <c r="C119169" i="1"/>
  <c r="C119170" i="1"/>
  <c r="C119171" i="1"/>
  <c r="C119172" i="1"/>
  <c r="C119173" i="1"/>
  <c r="C119174" i="1"/>
  <c r="C119175" i="1"/>
  <c r="C119176" i="1"/>
  <c r="C119177" i="1"/>
  <c r="C119178" i="1"/>
  <c r="C119179" i="1"/>
  <c r="C119180" i="1"/>
  <c r="C119181" i="1"/>
  <c r="C119182" i="1"/>
  <c r="C119183" i="1"/>
  <c r="C119184" i="1"/>
  <c r="C119185" i="1"/>
  <c r="C119186" i="1"/>
  <c r="C119187" i="1"/>
  <c r="C119188" i="1"/>
  <c r="C119189" i="1"/>
  <c r="C119190" i="1"/>
  <c r="C119191" i="1"/>
  <c r="C119192" i="1"/>
  <c r="C119193" i="1"/>
  <c r="C119194" i="1"/>
  <c r="C119195" i="1"/>
  <c r="C119196" i="1"/>
  <c r="C119197" i="1"/>
  <c r="C119198" i="1"/>
  <c r="C119199" i="1"/>
  <c r="C119200" i="1"/>
  <c r="C119201" i="1"/>
  <c r="C119202" i="1"/>
  <c r="C119203" i="1"/>
  <c r="C119204" i="1"/>
  <c r="C119205" i="1"/>
  <c r="C119206" i="1"/>
  <c r="C119207" i="1"/>
  <c r="C119208" i="1"/>
  <c r="C119209" i="1"/>
  <c r="C119210" i="1"/>
  <c r="C119211" i="1"/>
  <c r="C119212" i="1"/>
  <c r="C119213" i="1"/>
  <c r="C119214" i="1"/>
  <c r="C119215" i="1"/>
  <c r="C119216" i="1"/>
  <c r="C119217" i="1"/>
  <c r="C119218" i="1"/>
  <c r="C119219" i="1"/>
  <c r="C119220" i="1"/>
  <c r="C119221" i="1"/>
  <c r="C119222" i="1"/>
  <c r="C119223" i="1"/>
  <c r="C119224" i="1"/>
  <c r="C119225" i="1"/>
  <c r="C119226" i="1"/>
  <c r="C119227" i="1"/>
  <c r="C119228" i="1"/>
  <c r="C119229" i="1"/>
  <c r="C119230" i="1"/>
  <c r="C119231" i="1"/>
  <c r="C119232" i="1"/>
  <c r="C119233" i="1"/>
  <c r="C119234" i="1"/>
  <c r="C119235" i="1"/>
  <c r="C119236" i="1"/>
  <c r="C119237" i="1"/>
  <c r="C119238" i="1"/>
  <c r="C119239" i="1"/>
  <c r="C119240" i="1"/>
  <c r="C119241" i="1"/>
  <c r="C119242" i="1"/>
  <c r="C119243" i="1"/>
  <c r="C119244" i="1"/>
  <c r="C119245" i="1"/>
  <c r="C119246" i="1"/>
  <c r="C119247" i="1"/>
  <c r="C119248" i="1"/>
  <c r="C119249" i="1"/>
  <c r="C119250" i="1"/>
  <c r="C119251" i="1"/>
  <c r="C119252" i="1"/>
  <c r="C119253" i="1"/>
  <c r="C119254" i="1"/>
  <c r="C119255" i="1"/>
  <c r="C119256" i="1"/>
  <c r="C119257" i="1"/>
  <c r="C119258" i="1"/>
  <c r="C119259" i="1"/>
  <c r="C119260" i="1"/>
  <c r="C119261" i="1"/>
  <c r="C119262" i="1"/>
  <c r="C119263" i="1"/>
  <c r="C119264" i="1"/>
  <c r="C119265" i="1"/>
  <c r="C119266" i="1"/>
  <c r="C119267" i="1"/>
  <c r="C119268" i="1"/>
  <c r="C119269" i="1"/>
  <c r="C119270" i="1"/>
  <c r="C119271" i="1"/>
  <c r="C119272" i="1"/>
  <c r="C119273" i="1"/>
  <c r="C119274" i="1"/>
  <c r="C119275" i="1"/>
  <c r="C119276" i="1"/>
  <c r="C119277" i="1"/>
  <c r="C119278" i="1"/>
  <c r="C119279" i="1"/>
  <c r="C119280" i="1"/>
  <c r="C119281" i="1"/>
  <c r="C119282" i="1"/>
  <c r="C119283" i="1"/>
  <c r="C119284" i="1"/>
  <c r="C119285" i="1"/>
  <c r="C119286" i="1"/>
  <c r="C119287" i="1"/>
  <c r="C119288" i="1"/>
  <c r="C119289" i="1"/>
  <c r="C119290" i="1"/>
  <c r="C119291" i="1"/>
  <c r="C119292" i="1"/>
  <c r="C119293" i="1"/>
  <c r="C119294" i="1"/>
  <c r="C119295" i="1"/>
  <c r="C119296" i="1"/>
  <c r="C119297" i="1"/>
  <c r="C119298" i="1"/>
  <c r="C119299" i="1"/>
  <c r="C119300" i="1"/>
  <c r="C119301" i="1"/>
  <c r="C119302" i="1"/>
  <c r="C119303" i="1"/>
  <c r="C119304" i="1"/>
  <c r="C119305" i="1"/>
  <c r="C119306" i="1"/>
  <c r="C119307" i="1"/>
  <c r="C119308" i="1"/>
  <c r="C119309" i="1"/>
  <c r="C119310" i="1"/>
  <c r="C119311" i="1"/>
  <c r="C119312" i="1"/>
  <c r="C119313" i="1"/>
  <c r="C119314" i="1"/>
  <c r="C119315" i="1"/>
  <c r="C119316" i="1"/>
  <c r="C119317" i="1"/>
  <c r="C119318" i="1"/>
  <c r="C119319" i="1"/>
  <c r="C119320" i="1"/>
  <c r="C119321" i="1"/>
  <c r="C119322" i="1"/>
  <c r="C119323" i="1"/>
  <c r="C119324" i="1"/>
  <c r="C119325" i="1"/>
  <c r="C119326" i="1"/>
  <c r="C119327" i="1"/>
  <c r="C119328" i="1"/>
  <c r="C119329" i="1"/>
  <c r="C119330" i="1"/>
  <c r="C119331" i="1"/>
  <c r="C119332" i="1"/>
  <c r="C119333" i="1"/>
  <c r="C119334" i="1"/>
  <c r="C119335" i="1"/>
  <c r="C119336" i="1"/>
  <c r="C119337" i="1"/>
  <c r="C119338" i="1"/>
  <c r="C119339" i="1"/>
  <c r="C119340" i="1"/>
  <c r="C119341" i="1"/>
  <c r="C119342" i="1"/>
  <c r="C119343" i="1"/>
  <c r="C119344" i="1"/>
  <c r="C119345" i="1"/>
  <c r="C119346" i="1"/>
  <c r="C119347" i="1"/>
  <c r="C119348" i="1"/>
  <c r="C119349" i="1"/>
  <c r="C119350" i="1"/>
  <c r="C119351" i="1"/>
  <c r="C119352" i="1"/>
  <c r="C119353" i="1"/>
  <c r="C119354" i="1"/>
  <c r="C119355" i="1"/>
  <c r="C119356" i="1"/>
  <c r="C119357" i="1"/>
  <c r="C119358" i="1"/>
  <c r="C119359" i="1"/>
  <c r="C119360" i="1"/>
  <c r="C119361" i="1"/>
  <c r="C119362" i="1"/>
  <c r="C119363" i="1"/>
  <c r="C119364" i="1"/>
  <c r="C119365" i="1"/>
  <c r="C119366" i="1"/>
  <c r="C119367" i="1"/>
  <c r="C119368" i="1"/>
  <c r="C119369" i="1"/>
  <c r="C119370" i="1"/>
  <c r="C119371" i="1"/>
  <c r="C119372" i="1"/>
  <c r="C119373" i="1"/>
  <c r="C119374" i="1"/>
  <c r="C119375" i="1"/>
  <c r="C119376" i="1"/>
  <c r="C119377" i="1"/>
  <c r="C119378" i="1"/>
  <c r="C119379" i="1"/>
  <c r="C119380" i="1"/>
  <c r="C119381" i="1"/>
  <c r="C119382" i="1"/>
  <c r="C119383" i="1"/>
  <c r="C119384" i="1"/>
  <c r="C119385" i="1"/>
  <c r="C119386" i="1"/>
  <c r="C119387" i="1"/>
  <c r="C119388" i="1"/>
  <c r="C119389" i="1"/>
  <c r="C119390" i="1"/>
  <c r="C119391" i="1"/>
  <c r="C119392" i="1"/>
  <c r="C119393" i="1"/>
  <c r="C119394" i="1"/>
  <c r="C119395" i="1"/>
  <c r="C119396" i="1"/>
  <c r="C119397" i="1"/>
  <c r="C119398" i="1"/>
  <c r="C119399" i="1"/>
  <c r="C119400" i="1"/>
  <c r="C119401" i="1"/>
  <c r="C119402" i="1"/>
  <c r="C119403" i="1"/>
  <c r="C119404" i="1"/>
  <c r="C119405" i="1"/>
  <c r="C119406" i="1"/>
  <c r="C119407" i="1"/>
  <c r="C119408" i="1"/>
  <c r="C119409" i="1"/>
  <c r="C119410" i="1"/>
  <c r="C119411" i="1"/>
  <c r="C119412" i="1"/>
  <c r="C119413" i="1"/>
  <c r="C119414" i="1"/>
  <c r="C119415" i="1"/>
  <c r="C119416" i="1"/>
  <c r="C119417" i="1"/>
  <c r="C119418" i="1"/>
  <c r="C119419" i="1"/>
  <c r="C119420" i="1"/>
  <c r="C119421" i="1"/>
  <c r="C119422" i="1"/>
  <c r="C119423" i="1"/>
  <c r="C119424" i="1"/>
  <c r="C119425" i="1"/>
  <c r="C119426" i="1"/>
  <c r="C119427" i="1"/>
  <c r="C119428" i="1"/>
  <c r="C119429" i="1"/>
  <c r="C119430" i="1"/>
  <c r="C119431" i="1"/>
  <c r="C119432" i="1"/>
  <c r="C119433" i="1"/>
  <c r="C119434" i="1"/>
  <c r="C119435" i="1"/>
  <c r="C119436" i="1"/>
  <c r="C119437" i="1"/>
  <c r="C119438" i="1"/>
  <c r="C119439" i="1"/>
  <c r="C119440" i="1"/>
  <c r="C119441" i="1"/>
  <c r="C119442" i="1"/>
  <c r="C119443" i="1"/>
  <c r="C119444" i="1"/>
  <c r="C119445" i="1"/>
  <c r="C119446" i="1"/>
  <c r="C119447" i="1"/>
  <c r="C119448" i="1"/>
  <c r="C119449" i="1"/>
  <c r="C119450" i="1"/>
  <c r="C119451" i="1"/>
  <c r="C119452" i="1"/>
  <c r="C119453" i="1"/>
  <c r="C119454" i="1"/>
  <c r="C119455" i="1"/>
  <c r="C119456" i="1"/>
  <c r="C119457" i="1"/>
  <c r="C119458" i="1"/>
  <c r="C119459" i="1"/>
  <c r="C119460" i="1"/>
  <c r="C119461" i="1"/>
  <c r="C119462" i="1"/>
  <c r="C119463" i="1"/>
  <c r="C119464" i="1"/>
  <c r="C119465" i="1"/>
  <c r="C119466" i="1"/>
  <c r="C119467" i="1"/>
  <c r="C119468" i="1"/>
  <c r="C119469" i="1"/>
  <c r="C119470" i="1"/>
  <c r="C119471" i="1"/>
  <c r="C119472" i="1"/>
  <c r="C119473" i="1"/>
  <c r="C119474" i="1"/>
  <c r="C119475" i="1"/>
  <c r="C119476" i="1"/>
  <c r="C119477" i="1"/>
  <c r="C119478" i="1"/>
  <c r="C119479" i="1"/>
  <c r="C119480" i="1"/>
  <c r="C119481" i="1"/>
  <c r="C119482" i="1"/>
  <c r="C119483" i="1"/>
  <c r="C119484" i="1"/>
  <c r="C119485" i="1"/>
  <c r="C119486" i="1"/>
  <c r="C119487" i="1"/>
  <c r="C119488" i="1"/>
  <c r="C119489" i="1"/>
  <c r="C119490" i="1"/>
  <c r="C119491" i="1"/>
  <c r="C119492" i="1"/>
  <c r="C119493" i="1"/>
  <c r="C119494" i="1"/>
  <c r="C119495" i="1"/>
  <c r="C119496" i="1"/>
  <c r="C119497" i="1"/>
  <c r="C119498" i="1"/>
  <c r="C119499" i="1"/>
  <c r="C119500" i="1"/>
  <c r="C119501" i="1"/>
  <c r="C119502" i="1"/>
  <c r="C119503" i="1"/>
  <c r="C119504" i="1"/>
  <c r="C119505" i="1"/>
  <c r="C119506" i="1"/>
  <c r="C119507" i="1"/>
  <c r="C119508" i="1"/>
  <c r="C119509" i="1"/>
  <c r="C119510" i="1"/>
  <c r="C119511" i="1"/>
  <c r="C119512" i="1"/>
  <c r="C119513" i="1"/>
  <c r="C119514" i="1"/>
  <c r="C119515" i="1"/>
  <c r="C119516" i="1"/>
  <c r="C119517" i="1"/>
  <c r="C119518" i="1"/>
  <c r="C119519" i="1"/>
  <c r="C119520" i="1"/>
  <c r="C119521" i="1"/>
  <c r="C119522" i="1"/>
  <c r="C119523" i="1"/>
  <c r="C119524" i="1"/>
  <c r="C119525" i="1"/>
  <c r="C119526" i="1"/>
  <c r="C119527" i="1"/>
  <c r="C119528" i="1"/>
  <c r="C119529" i="1"/>
  <c r="C119530" i="1"/>
  <c r="C119531" i="1"/>
  <c r="C119532" i="1"/>
  <c r="C119533" i="1"/>
  <c r="C119534" i="1"/>
  <c r="C119535" i="1"/>
  <c r="C119536" i="1"/>
  <c r="C119537" i="1"/>
  <c r="C119538" i="1"/>
  <c r="C119539" i="1"/>
  <c r="C119540" i="1"/>
  <c r="C119541" i="1"/>
  <c r="C119542" i="1"/>
  <c r="C119543" i="1"/>
  <c r="C119544" i="1"/>
  <c r="C119545" i="1"/>
  <c r="C119546" i="1"/>
  <c r="C119547" i="1"/>
  <c r="C119548" i="1"/>
  <c r="C119549" i="1"/>
  <c r="C119550" i="1"/>
  <c r="C119551" i="1"/>
  <c r="C119552" i="1"/>
  <c r="C119553" i="1"/>
  <c r="C119554" i="1"/>
  <c r="C119555" i="1"/>
  <c r="C119556" i="1"/>
  <c r="C119557" i="1"/>
  <c r="C119558" i="1"/>
  <c r="C119559" i="1"/>
  <c r="C119560" i="1"/>
  <c r="C119561" i="1"/>
  <c r="C119562" i="1"/>
  <c r="C119563" i="1"/>
  <c r="C119564" i="1"/>
  <c r="C119565" i="1"/>
  <c r="C119566" i="1"/>
  <c r="C119567" i="1"/>
  <c r="C119568" i="1"/>
  <c r="C119569" i="1"/>
  <c r="C119570" i="1"/>
  <c r="C119571" i="1"/>
  <c r="C119572" i="1"/>
  <c r="C119573" i="1"/>
  <c r="C119574" i="1"/>
  <c r="C119575" i="1"/>
  <c r="C119576" i="1"/>
  <c r="C119577" i="1"/>
  <c r="C119578" i="1"/>
  <c r="C119579" i="1"/>
  <c r="C119580" i="1"/>
  <c r="C119581" i="1"/>
  <c r="C119582" i="1"/>
  <c r="C119583" i="1"/>
  <c r="C119584" i="1"/>
  <c r="C119585" i="1"/>
  <c r="C119586" i="1"/>
  <c r="C119587" i="1"/>
  <c r="C119588" i="1"/>
  <c r="C119589" i="1"/>
  <c r="C119590" i="1"/>
  <c r="C119591" i="1"/>
  <c r="C119592" i="1"/>
  <c r="C119593" i="1"/>
  <c r="C119594" i="1"/>
  <c r="C119595" i="1"/>
  <c r="C119596" i="1"/>
  <c r="C119597" i="1"/>
  <c r="C119598" i="1"/>
  <c r="C119599" i="1"/>
  <c r="C119600" i="1"/>
  <c r="C119601" i="1"/>
  <c r="C119602" i="1"/>
  <c r="C119603" i="1"/>
  <c r="C119604" i="1"/>
  <c r="C119605" i="1"/>
  <c r="C119606" i="1"/>
  <c r="C119607" i="1"/>
  <c r="C119608" i="1"/>
  <c r="C119609" i="1"/>
  <c r="C119610" i="1"/>
  <c r="C119611" i="1"/>
  <c r="C119612" i="1"/>
  <c r="C119613" i="1"/>
  <c r="C119614" i="1"/>
  <c r="C119615" i="1"/>
  <c r="C119616" i="1"/>
  <c r="C119617" i="1"/>
  <c r="C119618" i="1"/>
  <c r="C119619" i="1"/>
  <c r="C119620" i="1"/>
  <c r="C119621" i="1"/>
  <c r="C119622" i="1"/>
  <c r="C119623" i="1"/>
  <c r="C119624" i="1"/>
  <c r="C119625" i="1"/>
  <c r="C119626" i="1"/>
  <c r="C119627" i="1"/>
  <c r="C119628" i="1"/>
  <c r="C119629" i="1"/>
  <c r="C119630" i="1"/>
  <c r="C119631" i="1"/>
  <c r="C119632" i="1"/>
  <c r="C119633" i="1"/>
  <c r="C119634" i="1"/>
  <c r="C119635" i="1"/>
  <c r="C119636" i="1"/>
  <c r="C119637" i="1"/>
  <c r="C119638" i="1"/>
  <c r="C119639" i="1"/>
  <c r="C119640" i="1"/>
  <c r="C119641" i="1"/>
  <c r="C119642" i="1"/>
  <c r="C119643" i="1"/>
  <c r="C119644" i="1"/>
  <c r="C119645" i="1"/>
  <c r="C119646" i="1"/>
  <c r="C119647" i="1"/>
  <c r="C119648" i="1"/>
  <c r="C119649" i="1"/>
  <c r="C119650" i="1"/>
  <c r="C119651" i="1"/>
  <c r="C119652" i="1"/>
  <c r="C119653" i="1"/>
  <c r="C119654" i="1"/>
  <c r="C119655" i="1"/>
  <c r="C119656" i="1"/>
  <c r="C119657" i="1"/>
  <c r="C119658" i="1"/>
  <c r="C119659" i="1"/>
  <c r="C119660" i="1"/>
  <c r="C119661" i="1"/>
  <c r="C119662" i="1"/>
  <c r="C119663" i="1"/>
  <c r="C119664" i="1"/>
  <c r="C119665" i="1"/>
  <c r="C119666" i="1"/>
  <c r="C119667" i="1"/>
  <c r="C119668" i="1"/>
  <c r="C119669" i="1"/>
  <c r="C119670" i="1"/>
  <c r="C119671" i="1"/>
  <c r="C119672" i="1"/>
  <c r="C119673" i="1"/>
  <c r="C119674" i="1"/>
  <c r="C119675" i="1"/>
  <c r="C119676" i="1"/>
  <c r="C119677" i="1"/>
  <c r="C119678" i="1"/>
  <c r="C119679" i="1"/>
  <c r="C119680" i="1"/>
  <c r="C119681" i="1"/>
  <c r="C119682" i="1"/>
  <c r="C119683" i="1"/>
  <c r="C119684" i="1"/>
  <c r="C119685" i="1"/>
  <c r="C119686" i="1"/>
  <c r="C119687" i="1"/>
  <c r="C119688" i="1"/>
  <c r="C119689" i="1"/>
  <c r="C119690" i="1"/>
  <c r="C119691" i="1"/>
  <c r="C119692" i="1"/>
  <c r="C119693" i="1"/>
  <c r="C119694" i="1"/>
  <c r="C119695" i="1"/>
  <c r="C119696" i="1"/>
  <c r="C119697" i="1"/>
  <c r="C119698" i="1"/>
  <c r="C119699" i="1"/>
  <c r="C119700" i="1"/>
  <c r="C119701" i="1"/>
  <c r="C119702" i="1"/>
  <c r="C119703" i="1"/>
  <c r="C119704" i="1"/>
  <c r="C119705" i="1"/>
  <c r="C119706" i="1"/>
  <c r="C119707" i="1"/>
  <c r="C119708" i="1"/>
  <c r="C119709" i="1"/>
  <c r="C119710" i="1"/>
  <c r="C119711" i="1"/>
  <c r="C119712" i="1"/>
  <c r="C119713" i="1"/>
  <c r="C119714" i="1"/>
  <c r="C119715" i="1"/>
  <c r="C119716" i="1"/>
  <c r="C119717" i="1"/>
  <c r="C119718" i="1"/>
  <c r="C119719" i="1"/>
  <c r="C119720" i="1"/>
  <c r="C119721" i="1"/>
  <c r="C119722" i="1"/>
  <c r="C119723" i="1"/>
  <c r="C119724" i="1"/>
  <c r="C119725" i="1"/>
  <c r="C119726" i="1"/>
  <c r="C119727" i="1"/>
  <c r="C119728" i="1"/>
  <c r="C119729" i="1"/>
  <c r="C119730" i="1"/>
  <c r="C119731" i="1"/>
  <c r="C119732" i="1"/>
  <c r="C119733" i="1"/>
  <c r="C119734" i="1"/>
  <c r="C119735" i="1"/>
  <c r="C119736" i="1"/>
  <c r="C119737" i="1"/>
  <c r="C119738" i="1"/>
  <c r="C119739" i="1"/>
  <c r="C119740" i="1"/>
  <c r="C119741" i="1"/>
  <c r="C119742" i="1"/>
  <c r="C119743" i="1"/>
  <c r="C119744" i="1"/>
  <c r="C119745" i="1"/>
  <c r="C119746" i="1"/>
  <c r="C119747" i="1"/>
  <c r="C119748" i="1"/>
  <c r="C119749" i="1"/>
  <c r="C119750" i="1"/>
  <c r="C119751" i="1"/>
  <c r="C119752" i="1"/>
  <c r="C119753" i="1"/>
  <c r="C119754" i="1"/>
  <c r="C119755" i="1"/>
  <c r="C119756" i="1"/>
  <c r="C119757" i="1"/>
  <c r="C119758" i="1"/>
  <c r="C119759" i="1"/>
  <c r="C119760" i="1"/>
  <c r="C119761" i="1"/>
  <c r="C119762" i="1"/>
  <c r="C119763" i="1"/>
  <c r="C119764" i="1"/>
  <c r="C119765" i="1"/>
  <c r="C119766" i="1"/>
  <c r="C119767" i="1"/>
  <c r="C119768" i="1"/>
  <c r="C119769" i="1"/>
  <c r="C119770" i="1"/>
  <c r="C119771" i="1"/>
  <c r="C119772" i="1"/>
  <c r="C119773" i="1"/>
  <c r="C119774" i="1"/>
  <c r="C119775" i="1"/>
  <c r="C119776" i="1"/>
  <c r="C119777" i="1"/>
  <c r="C119778" i="1"/>
  <c r="C119779" i="1"/>
  <c r="C119780" i="1"/>
  <c r="C119781" i="1"/>
  <c r="C119782" i="1"/>
  <c r="C119783" i="1"/>
  <c r="C119784" i="1"/>
  <c r="C119785" i="1"/>
  <c r="C119786" i="1"/>
  <c r="C119787" i="1"/>
  <c r="C119788" i="1"/>
  <c r="C119789" i="1"/>
  <c r="C119790" i="1"/>
  <c r="C119791" i="1"/>
  <c r="C119792" i="1"/>
  <c r="C119793" i="1"/>
  <c r="C119794" i="1"/>
  <c r="C119795" i="1"/>
  <c r="C119796" i="1"/>
  <c r="C119797" i="1"/>
  <c r="C119798" i="1"/>
  <c r="C119799" i="1"/>
  <c r="C119800" i="1"/>
  <c r="C119801" i="1"/>
  <c r="C119802" i="1"/>
  <c r="C119803" i="1"/>
  <c r="C119804" i="1"/>
  <c r="C119805" i="1"/>
  <c r="C119806" i="1"/>
  <c r="C119807" i="1"/>
  <c r="C119808" i="1"/>
  <c r="C119809" i="1"/>
  <c r="C119810" i="1"/>
  <c r="C119811" i="1"/>
  <c r="C119812" i="1"/>
  <c r="C119813" i="1"/>
  <c r="C119814" i="1"/>
  <c r="C119815" i="1"/>
  <c r="C119816" i="1"/>
  <c r="C119817" i="1"/>
  <c r="C119818" i="1"/>
  <c r="C119819" i="1"/>
  <c r="C119820" i="1"/>
  <c r="C119821" i="1"/>
  <c r="C119822" i="1"/>
  <c r="C119823" i="1"/>
  <c r="C119824" i="1"/>
  <c r="C119825" i="1"/>
  <c r="C119826" i="1"/>
  <c r="C119827" i="1"/>
  <c r="C119828" i="1"/>
  <c r="C119829" i="1"/>
  <c r="C119830" i="1"/>
  <c r="C119831" i="1"/>
  <c r="C119832" i="1"/>
  <c r="C119833" i="1"/>
  <c r="C119834" i="1"/>
  <c r="C119835" i="1"/>
  <c r="C119836" i="1"/>
  <c r="C119837" i="1"/>
  <c r="C119838" i="1"/>
  <c r="C119839" i="1"/>
  <c r="C119840" i="1"/>
  <c r="C119841" i="1"/>
  <c r="C119842" i="1"/>
  <c r="C119843" i="1"/>
  <c r="C119844" i="1"/>
  <c r="C119845" i="1"/>
  <c r="C119846" i="1"/>
  <c r="C119847" i="1"/>
  <c r="C119848" i="1"/>
  <c r="C119849" i="1"/>
  <c r="C119850" i="1"/>
  <c r="C119851" i="1"/>
  <c r="C119852" i="1"/>
  <c r="C119853" i="1"/>
  <c r="C119854" i="1"/>
  <c r="C119855" i="1"/>
  <c r="C119856" i="1"/>
  <c r="C119857" i="1"/>
  <c r="C119858" i="1"/>
  <c r="C119859" i="1"/>
  <c r="C119860" i="1"/>
  <c r="C119861" i="1"/>
  <c r="C119862" i="1"/>
  <c r="C119863" i="1"/>
  <c r="C119864" i="1"/>
  <c r="C119865" i="1"/>
  <c r="C119866" i="1"/>
  <c r="C119867" i="1"/>
  <c r="C119868" i="1"/>
  <c r="C119869" i="1"/>
  <c r="C119870" i="1"/>
  <c r="C119871" i="1"/>
  <c r="C119872" i="1"/>
  <c r="C119873" i="1"/>
  <c r="C119874" i="1"/>
  <c r="C119875" i="1"/>
  <c r="C119876" i="1"/>
  <c r="C119877" i="1"/>
  <c r="C119878" i="1"/>
  <c r="C119879" i="1"/>
  <c r="C119880" i="1"/>
  <c r="C119881" i="1"/>
  <c r="C119882" i="1"/>
  <c r="C119883" i="1"/>
  <c r="C119884" i="1"/>
  <c r="C119885" i="1"/>
  <c r="C119886" i="1"/>
  <c r="C119887" i="1"/>
  <c r="C119888" i="1"/>
  <c r="C119889" i="1"/>
  <c r="C119890" i="1"/>
  <c r="C119891" i="1"/>
  <c r="C119892" i="1"/>
  <c r="C119893" i="1"/>
  <c r="C119894" i="1"/>
  <c r="C119895" i="1"/>
  <c r="C119896" i="1"/>
  <c r="C119897" i="1"/>
  <c r="C119898" i="1"/>
  <c r="C119899" i="1"/>
  <c r="C119900" i="1"/>
  <c r="C119901" i="1"/>
  <c r="C119902" i="1"/>
  <c r="C119903" i="1"/>
  <c r="C119904" i="1"/>
  <c r="C119905" i="1"/>
  <c r="C119906" i="1"/>
  <c r="C119907" i="1"/>
  <c r="C119908" i="1"/>
  <c r="C119909" i="1"/>
  <c r="C119910" i="1"/>
  <c r="C119911" i="1"/>
  <c r="C119912" i="1"/>
  <c r="C119913" i="1"/>
  <c r="C119914" i="1"/>
  <c r="C119915" i="1"/>
  <c r="C119916" i="1"/>
  <c r="C119917" i="1"/>
  <c r="C119918" i="1"/>
  <c r="C119919" i="1"/>
  <c r="C119920" i="1"/>
  <c r="C119921" i="1"/>
  <c r="C119922" i="1"/>
  <c r="C119923" i="1"/>
  <c r="C119924" i="1"/>
  <c r="C119925" i="1"/>
  <c r="C119926" i="1"/>
  <c r="C119927" i="1"/>
  <c r="C119928" i="1"/>
  <c r="C119929" i="1"/>
  <c r="C119930" i="1"/>
  <c r="C119931" i="1"/>
  <c r="C119932" i="1"/>
  <c r="C119933" i="1"/>
  <c r="C119934" i="1"/>
  <c r="C119935" i="1"/>
  <c r="C119936" i="1"/>
  <c r="C119937" i="1"/>
  <c r="C119938" i="1"/>
  <c r="C119939" i="1"/>
  <c r="C119940" i="1"/>
  <c r="C119941" i="1"/>
  <c r="C119942" i="1"/>
  <c r="C119943" i="1"/>
  <c r="C119944" i="1"/>
  <c r="C119945" i="1"/>
  <c r="C119946" i="1"/>
  <c r="C119947" i="1"/>
  <c r="C119948" i="1"/>
  <c r="C119949" i="1"/>
  <c r="C119950" i="1"/>
  <c r="C119951" i="1"/>
  <c r="C119952" i="1"/>
  <c r="C119953" i="1"/>
  <c r="C119954" i="1"/>
  <c r="C119955" i="1"/>
  <c r="C119956" i="1"/>
  <c r="C119957" i="1"/>
  <c r="C119958" i="1"/>
  <c r="C119959" i="1"/>
  <c r="C119960" i="1"/>
  <c r="C119961" i="1"/>
  <c r="C119962" i="1"/>
  <c r="C119963" i="1"/>
  <c r="C119964" i="1"/>
  <c r="C119965" i="1"/>
  <c r="C119966" i="1"/>
  <c r="C119967" i="1"/>
  <c r="C119968" i="1"/>
  <c r="C119969" i="1"/>
  <c r="C119970" i="1"/>
  <c r="C119971" i="1"/>
  <c r="C119972" i="1"/>
  <c r="C119973" i="1"/>
  <c r="C119974" i="1"/>
  <c r="C119975" i="1"/>
  <c r="C119976" i="1"/>
  <c r="C119977" i="1"/>
  <c r="C119978" i="1"/>
  <c r="C119979" i="1"/>
  <c r="C119980" i="1"/>
  <c r="C119981" i="1"/>
  <c r="C119982" i="1"/>
  <c r="C119983" i="1"/>
  <c r="C119984" i="1"/>
  <c r="C119985" i="1"/>
  <c r="C119986" i="1"/>
  <c r="C119987" i="1"/>
  <c r="C119988" i="1"/>
  <c r="C119989" i="1"/>
  <c r="C119990" i="1"/>
  <c r="C119991" i="1"/>
  <c r="C119992" i="1"/>
  <c r="C119993" i="1"/>
  <c r="C119994" i="1"/>
  <c r="C119995" i="1"/>
  <c r="C119996" i="1"/>
  <c r="C119997" i="1"/>
  <c r="C119998" i="1"/>
  <c r="C119999" i="1"/>
  <c r="C120000" i="1"/>
  <c r="C120001" i="1"/>
  <c r="C120002" i="1"/>
  <c r="C120003" i="1"/>
  <c r="C120004" i="1"/>
  <c r="C120005" i="1"/>
  <c r="C120006" i="1"/>
  <c r="C120007" i="1"/>
  <c r="C120008" i="1"/>
  <c r="C120009" i="1"/>
  <c r="C120010" i="1"/>
  <c r="C120011" i="1"/>
  <c r="C120012" i="1"/>
  <c r="C120013" i="1"/>
  <c r="C120014" i="1"/>
  <c r="C120015" i="1"/>
  <c r="C120016" i="1"/>
  <c r="C120017" i="1"/>
  <c r="C120018" i="1"/>
  <c r="C120019" i="1"/>
  <c r="C120020" i="1"/>
  <c r="C120021" i="1"/>
  <c r="C120022" i="1"/>
  <c r="C120023" i="1"/>
  <c r="C120024" i="1"/>
  <c r="C120025" i="1"/>
  <c r="C120026" i="1"/>
  <c r="C120027" i="1"/>
  <c r="C120028" i="1"/>
  <c r="C120029" i="1"/>
  <c r="C120030" i="1"/>
  <c r="C120031" i="1"/>
  <c r="C120032" i="1"/>
  <c r="C120033" i="1"/>
  <c r="C120034" i="1"/>
  <c r="C120035" i="1"/>
  <c r="C120036" i="1"/>
  <c r="C120037" i="1"/>
  <c r="C120038" i="1"/>
  <c r="C120039" i="1"/>
  <c r="C120040" i="1"/>
  <c r="C120041" i="1"/>
  <c r="C120042" i="1"/>
  <c r="C120043" i="1"/>
  <c r="C120044" i="1"/>
  <c r="C120045" i="1"/>
  <c r="C120046" i="1"/>
  <c r="C120047" i="1"/>
  <c r="C120048" i="1"/>
  <c r="C120049" i="1"/>
  <c r="C120050" i="1"/>
  <c r="C120051" i="1"/>
  <c r="C120052" i="1"/>
  <c r="C120053" i="1"/>
  <c r="C120054" i="1"/>
  <c r="C120055" i="1"/>
  <c r="C120056" i="1"/>
  <c r="C120057" i="1"/>
  <c r="C120058" i="1"/>
  <c r="C120059" i="1"/>
  <c r="C120060" i="1"/>
  <c r="C120061" i="1"/>
  <c r="C120062" i="1"/>
  <c r="C120063" i="1"/>
  <c r="C120064" i="1"/>
  <c r="C120065" i="1"/>
  <c r="C120066" i="1"/>
  <c r="C120067" i="1"/>
  <c r="C120068" i="1"/>
  <c r="C120069" i="1"/>
  <c r="C120070" i="1"/>
  <c r="C120071" i="1"/>
  <c r="C120072" i="1"/>
  <c r="C120073" i="1"/>
  <c r="C120074" i="1"/>
  <c r="C120075" i="1"/>
  <c r="C120076" i="1"/>
  <c r="C120077" i="1"/>
  <c r="C120078" i="1"/>
  <c r="C120079" i="1"/>
  <c r="C120080" i="1"/>
  <c r="C120081" i="1"/>
  <c r="C120082" i="1"/>
  <c r="C120083" i="1"/>
  <c r="C120084" i="1"/>
  <c r="C120085" i="1"/>
  <c r="C120086" i="1"/>
  <c r="C120087" i="1"/>
  <c r="C120088" i="1"/>
  <c r="C120089" i="1"/>
  <c r="C120090" i="1"/>
  <c r="C120091" i="1"/>
  <c r="C120092" i="1"/>
  <c r="C120093" i="1"/>
  <c r="C120094" i="1"/>
  <c r="C120095" i="1"/>
  <c r="C120096" i="1"/>
  <c r="C120097" i="1"/>
  <c r="C120098" i="1"/>
  <c r="C120099" i="1"/>
  <c r="C120100" i="1"/>
  <c r="C120101" i="1"/>
  <c r="C120102" i="1"/>
  <c r="C120103" i="1"/>
  <c r="C120104" i="1"/>
  <c r="C120105" i="1"/>
  <c r="C120106" i="1"/>
  <c r="C120107" i="1"/>
  <c r="C120108" i="1"/>
  <c r="C120109" i="1"/>
  <c r="C120110" i="1"/>
  <c r="C120111" i="1"/>
  <c r="C120112" i="1"/>
  <c r="C120113" i="1"/>
  <c r="C120114" i="1"/>
  <c r="C120115" i="1"/>
  <c r="C120116" i="1"/>
  <c r="C120117" i="1"/>
  <c r="C120118" i="1"/>
  <c r="C120119" i="1"/>
  <c r="C120120" i="1"/>
  <c r="C120121" i="1"/>
  <c r="C120122" i="1"/>
  <c r="C120123" i="1"/>
  <c r="C120124" i="1"/>
  <c r="C120125" i="1"/>
  <c r="C120126" i="1"/>
  <c r="C120127" i="1"/>
  <c r="C120128" i="1"/>
  <c r="C120129" i="1"/>
  <c r="C120130" i="1"/>
  <c r="C120131" i="1"/>
  <c r="C120132" i="1"/>
  <c r="C120133" i="1"/>
  <c r="C120134" i="1"/>
  <c r="C120135" i="1"/>
  <c r="C120136" i="1"/>
  <c r="C120137" i="1"/>
  <c r="C120138" i="1"/>
  <c r="C120139" i="1"/>
  <c r="C120140" i="1"/>
  <c r="C120141" i="1"/>
  <c r="C120142" i="1"/>
  <c r="C120143" i="1"/>
  <c r="C120144" i="1"/>
  <c r="C120145" i="1"/>
  <c r="C120146" i="1"/>
  <c r="C120147" i="1"/>
  <c r="C120148" i="1"/>
  <c r="C120149" i="1"/>
  <c r="C120150" i="1"/>
  <c r="C120151" i="1"/>
  <c r="C120152" i="1"/>
  <c r="C120153" i="1"/>
  <c r="C120154" i="1"/>
  <c r="C120155" i="1"/>
  <c r="C120156" i="1"/>
  <c r="C120157" i="1"/>
  <c r="C120158" i="1"/>
  <c r="C120159" i="1"/>
  <c r="C120160" i="1"/>
  <c r="C120161" i="1"/>
  <c r="C120162" i="1"/>
  <c r="C120163" i="1"/>
  <c r="C120164" i="1"/>
  <c r="C120165" i="1"/>
  <c r="C120166" i="1"/>
  <c r="C120167" i="1"/>
  <c r="C120168" i="1"/>
  <c r="C120169" i="1"/>
  <c r="C120170" i="1"/>
  <c r="C120171" i="1"/>
  <c r="C120172" i="1"/>
  <c r="C120173" i="1"/>
  <c r="C120174" i="1"/>
  <c r="C120175" i="1"/>
  <c r="C120176" i="1"/>
  <c r="C120177" i="1"/>
  <c r="C120178" i="1"/>
  <c r="C120179" i="1"/>
  <c r="C120180" i="1"/>
  <c r="C120181" i="1"/>
  <c r="C120182" i="1"/>
  <c r="C120183" i="1"/>
  <c r="C120184" i="1"/>
  <c r="C120185" i="1"/>
  <c r="C120186" i="1"/>
  <c r="C120187" i="1"/>
  <c r="C120188" i="1"/>
  <c r="C120189" i="1"/>
  <c r="C120190" i="1"/>
  <c r="C120191" i="1"/>
  <c r="C120192" i="1"/>
  <c r="C120193" i="1"/>
  <c r="C120194" i="1"/>
  <c r="C120195" i="1"/>
  <c r="C120196" i="1"/>
  <c r="C120197" i="1"/>
  <c r="C120198" i="1"/>
  <c r="C120199" i="1"/>
  <c r="C120200" i="1"/>
  <c r="C120201" i="1"/>
  <c r="C120202" i="1"/>
  <c r="C120203" i="1"/>
  <c r="C120204" i="1"/>
  <c r="C120205" i="1"/>
  <c r="C120206" i="1"/>
  <c r="C120207" i="1"/>
  <c r="C120208" i="1"/>
  <c r="C120209" i="1"/>
  <c r="C120210" i="1"/>
  <c r="C120211" i="1"/>
  <c r="C120212" i="1"/>
  <c r="C120213" i="1"/>
  <c r="C120214" i="1"/>
  <c r="C120215" i="1"/>
  <c r="C120216" i="1"/>
  <c r="C120217" i="1"/>
  <c r="C120218" i="1"/>
  <c r="C120219" i="1"/>
  <c r="C120220" i="1"/>
  <c r="C120221" i="1"/>
  <c r="C120222" i="1"/>
  <c r="C120223" i="1"/>
  <c r="C120224" i="1"/>
  <c r="C120225" i="1"/>
  <c r="C120226" i="1"/>
  <c r="C120227" i="1"/>
  <c r="C120228" i="1"/>
  <c r="C120229" i="1"/>
  <c r="C120230" i="1"/>
  <c r="C120231" i="1"/>
  <c r="C120232" i="1"/>
  <c r="C120233" i="1"/>
  <c r="C120234" i="1"/>
  <c r="C120235" i="1"/>
  <c r="C120236" i="1"/>
  <c r="C120237" i="1"/>
  <c r="C120238" i="1"/>
  <c r="C120239" i="1"/>
  <c r="C120240" i="1"/>
  <c r="C120241" i="1"/>
  <c r="C120242" i="1"/>
  <c r="C120243" i="1"/>
  <c r="C120244" i="1"/>
  <c r="C120245" i="1"/>
  <c r="C120246" i="1"/>
  <c r="C120247" i="1"/>
  <c r="C120248" i="1"/>
  <c r="C120249" i="1"/>
  <c r="C120250" i="1"/>
  <c r="C120251" i="1"/>
  <c r="C120252" i="1"/>
  <c r="C120253" i="1"/>
  <c r="C120254" i="1"/>
  <c r="C120255" i="1"/>
  <c r="C120256" i="1"/>
  <c r="C120257" i="1"/>
  <c r="C120258" i="1"/>
  <c r="C120259" i="1"/>
  <c r="C120260" i="1"/>
  <c r="C120261" i="1"/>
  <c r="C120262" i="1"/>
  <c r="C120263" i="1"/>
  <c r="C120264" i="1"/>
  <c r="C120265" i="1"/>
  <c r="C120266" i="1"/>
  <c r="C120267" i="1"/>
  <c r="C120268" i="1"/>
  <c r="C120269" i="1"/>
  <c r="C120270" i="1"/>
  <c r="C120271" i="1"/>
  <c r="C120272" i="1"/>
  <c r="C120273" i="1"/>
  <c r="C120274" i="1"/>
  <c r="C120275" i="1"/>
  <c r="C120276" i="1"/>
  <c r="C120277" i="1"/>
  <c r="C120278" i="1"/>
  <c r="C120279" i="1"/>
  <c r="C120280" i="1"/>
  <c r="C120281" i="1"/>
  <c r="C120282" i="1"/>
  <c r="C120283" i="1"/>
  <c r="C120284" i="1"/>
  <c r="C120285" i="1"/>
  <c r="C120286" i="1"/>
  <c r="C120287" i="1"/>
  <c r="C120288" i="1"/>
  <c r="C120289" i="1"/>
  <c r="C120290" i="1"/>
  <c r="C120291" i="1"/>
  <c r="C120292" i="1"/>
  <c r="C120293" i="1"/>
  <c r="C120294" i="1"/>
  <c r="C120295" i="1"/>
  <c r="C120296" i="1"/>
  <c r="C120297" i="1"/>
  <c r="C120298" i="1"/>
  <c r="C120299" i="1"/>
  <c r="C120300" i="1"/>
  <c r="C120301" i="1"/>
  <c r="C120302" i="1"/>
  <c r="C120303" i="1"/>
  <c r="C120304" i="1"/>
  <c r="C120305" i="1"/>
  <c r="C120306" i="1"/>
  <c r="C120307" i="1"/>
  <c r="C120308" i="1"/>
  <c r="C120309" i="1"/>
  <c r="C120310" i="1"/>
  <c r="C120311" i="1"/>
  <c r="C120312" i="1"/>
  <c r="C120313" i="1"/>
  <c r="C120314" i="1"/>
  <c r="C120315" i="1"/>
  <c r="C120316" i="1"/>
  <c r="C120317" i="1"/>
  <c r="C120318" i="1"/>
  <c r="C120319" i="1"/>
  <c r="C120320" i="1"/>
  <c r="C120321" i="1"/>
  <c r="C120322" i="1"/>
  <c r="C120323" i="1"/>
  <c r="C120324" i="1"/>
  <c r="C120325" i="1"/>
  <c r="C120326" i="1"/>
  <c r="C120327" i="1"/>
  <c r="C120328" i="1"/>
  <c r="C120329" i="1"/>
  <c r="C120330" i="1"/>
  <c r="C120331" i="1"/>
  <c r="C120332" i="1"/>
  <c r="C120333" i="1"/>
  <c r="C120334" i="1"/>
  <c r="C120335" i="1"/>
  <c r="C120336" i="1"/>
  <c r="C120337" i="1"/>
  <c r="C120338" i="1"/>
  <c r="C120339" i="1"/>
  <c r="C120340" i="1"/>
  <c r="C120341" i="1"/>
  <c r="C120342" i="1"/>
  <c r="C120343" i="1"/>
  <c r="C120344" i="1"/>
  <c r="C120345" i="1"/>
  <c r="C120346" i="1"/>
  <c r="C120347" i="1"/>
  <c r="C120348" i="1"/>
  <c r="C120349" i="1"/>
  <c r="C120350" i="1"/>
  <c r="C120351" i="1"/>
  <c r="C120352" i="1"/>
  <c r="C120353" i="1"/>
  <c r="C120354" i="1"/>
  <c r="C120355" i="1"/>
  <c r="C120356" i="1"/>
  <c r="C120357" i="1"/>
  <c r="C120358" i="1"/>
  <c r="C120359" i="1"/>
  <c r="C120360" i="1"/>
  <c r="C120361" i="1"/>
  <c r="C120362" i="1"/>
  <c r="C120363" i="1"/>
  <c r="C120364" i="1"/>
  <c r="C120365" i="1"/>
  <c r="C120366" i="1"/>
  <c r="C120367" i="1"/>
  <c r="C120368" i="1"/>
  <c r="C120369" i="1"/>
  <c r="C120370" i="1"/>
  <c r="C120371" i="1"/>
  <c r="C120372" i="1"/>
  <c r="C120373" i="1"/>
  <c r="C120374" i="1"/>
  <c r="C120375" i="1"/>
  <c r="C120376" i="1"/>
  <c r="C120377" i="1"/>
  <c r="C120378" i="1"/>
  <c r="C120379" i="1"/>
  <c r="C120380" i="1"/>
  <c r="C120381" i="1"/>
  <c r="C120382" i="1"/>
  <c r="C120383" i="1"/>
  <c r="C120384" i="1"/>
  <c r="C120385" i="1"/>
  <c r="C120386" i="1"/>
  <c r="C120387" i="1"/>
  <c r="C120388" i="1"/>
  <c r="C120389" i="1"/>
  <c r="C120390" i="1"/>
  <c r="C120391" i="1"/>
  <c r="C120392" i="1"/>
  <c r="C120393" i="1"/>
  <c r="C120394" i="1"/>
  <c r="C120395" i="1"/>
  <c r="C120396" i="1"/>
  <c r="C120397" i="1"/>
  <c r="C120398" i="1"/>
  <c r="C120399" i="1"/>
  <c r="C120400" i="1"/>
  <c r="C120401" i="1"/>
  <c r="C120402" i="1"/>
  <c r="C120403" i="1"/>
  <c r="C120404" i="1"/>
  <c r="C120405" i="1"/>
  <c r="C120406" i="1"/>
  <c r="C120407" i="1"/>
  <c r="C120408" i="1"/>
  <c r="C120409" i="1"/>
  <c r="C120410" i="1"/>
  <c r="C120411" i="1"/>
  <c r="C120412" i="1"/>
  <c r="C120413" i="1"/>
  <c r="C120414" i="1"/>
  <c r="C120415" i="1"/>
  <c r="C120416" i="1"/>
  <c r="C120417" i="1"/>
  <c r="C120418" i="1"/>
  <c r="C120419" i="1"/>
  <c r="C120420" i="1"/>
  <c r="C120421" i="1"/>
  <c r="C120422" i="1"/>
  <c r="C120423" i="1"/>
  <c r="C120424" i="1"/>
  <c r="C120425" i="1"/>
  <c r="C120426" i="1"/>
  <c r="C120427" i="1"/>
  <c r="C120428" i="1"/>
  <c r="C120429" i="1"/>
  <c r="C120430" i="1"/>
  <c r="C120431" i="1"/>
  <c r="C120432" i="1"/>
  <c r="C120433" i="1"/>
  <c r="C120434" i="1"/>
  <c r="C120435" i="1"/>
  <c r="C120436" i="1"/>
  <c r="C120437" i="1"/>
  <c r="C120438" i="1"/>
  <c r="C120439" i="1"/>
  <c r="C120440" i="1"/>
  <c r="C120441" i="1"/>
  <c r="C120442" i="1"/>
  <c r="C120443" i="1"/>
  <c r="C120444" i="1"/>
  <c r="C120445" i="1"/>
  <c r="C120446" i="1"/>
  <c r="C120447" i="1"/>
  <c r="C120448" i="1"/>
  <c r="C120449" i="1"/>
  <c r="C120450" i="1"/>
  <c r="C120451" i="1"/>
  <c r="C120452" i="1"/>
  <c r="C120453" i="1"/>
  <c r="C120454" i="1"/>
  <c r="C120455" i="1"/>
  <c r="C120456" i="1"/>
  <c r="C120457" i="1"/>
  <c r="C120458" i="1"/>
  <c r="C120459" i="1"/>
  <c r="C120460" i="1"/>
  <c r="C120461" i="1"/>
  <c r="C120462" i="1"/>
  <c r="C120463" i="1"/>
  <c r="C120464" i="1"/>
  <c r="C120465" i="1"/>
  <c r="C120466" i="1"/>
  <c r="C120467" i="1"/>
  <c r="C120468" i="1"/>
  <c r="C120469" i="1"/>
  <c r="C120470" i="1"/>
  <c r="C120471" i="1"/>
  <c r="C120472" i="1"/>
  <c r="C120473" i="1"/>
  <c r="C120474" i="1"/>
  <c r="C120475" i="1"/>
  <c r="C120476" i="1"/>
  <c r="C120477" i="1"/>
  <c r="C120478" i="1"/>
  <c r="C120479" i="1"/>
  <c r="C120480" i="1"/>
  <c r="C120481" i="1"/>
  <c r="C120482" i="1"/>
  <c r="C120483" i="1"/>
  <c r="C120484" i="1"/>
  <c r="C120485" i="1"/>
  <c r="C120486" i="1"/>
  <c r="C120487" i="1"/>
  <c r="C120488" i="1"/>
  <c r="C120489" i="1"/>
  <c r="C120490" i="1"/>
  <c r="C120491" i="1"/>
  <c r="C120492" i="1"/>
  <c r="C120493" i="1"/>
  <c r="C120494" i="1"/>
  <c r="C120495" i="1"/>
  <c r="C120496" i="1"/>
  <c r="C120497" i="1"/>
  <c r="C120498" i="1"/>
  <c r="C120499" i="1"/>
  <c r="C120500" i="1"/>
  <c r="C120501" i="1"/>
  <c r="C120502" i="1"/>
  <c r="C120503" i="1"/>
  <c r="C120504" i="1"/>
  <c r="C120505" i="1"/>
  <c r="C120506" i="1"/>
  <c r="C120507" i="1"/>
  <c r="C120508" i="1"/>
  <c r="C120509" i="1"/>
  <c r="C120510" i="1"/>
  <c r="C120511" i="1"/>
  <c r="C120512" i="1"/>
  <c r="C120513" i="1"/>
  <c r="C120514" i="1"/>
  <c r="C120515" i="1"/>
  <c r="C120516" i="1"/>
  <c r="C120517" i="1"/>
  <c r="C120518" i="1"/>
  <c r="C120519" i="1"/>
  <c r="C120520" i="1"/>
  <c r="C120521" i="1"/>
  <c r="C120522" i="1"/>
  <c r="C120523" i="1"/>
  <c r="C120524" i="1"/>
  <c r="C120525" i="1"/>
  <c r="C120526" i="1"/>
  <c r="C120527" i="1"/>
  <c r="C120528" i="1"/>
  <c r="C120529" i="1"/>
  <c r="C120530" i="1"/>
  <c r="C120531" i="1"/>
  <c r="C120532" i="1"/>
  <c r="C120533" i="1"/>
  <c r="C120534" i="1"/>
  <c r="C120535" i="1"/>
  <c r="C120536" i="1"/>
  <c r="C120537" i="1"/>
  <c r="C120538" i="1"/>
  <c r="C120539" i="1"/>
  <c r="C120540" i="1"/>
  <c r="C120541" i="1"/>
  <c r="C120542" i="1"/>
  <c r="C120543" i="1"/>
  <c r="C120544" i="1"/>
  <c r="C120545" i="1"/>
  <c r="C120546" i="1"/>
  <c r="C120547" i="1"/>
  <c r="C120548" i="1"/>
  <c r="C120549" i="1"/>
  <c r="C120550" i="1"/>
  <c r="C120551" i="1"/>
  <c r="C120552" i="1"/>
  <c r="C120553" i="1"/>
  <c r="C120554" i="1"/>
  <c r="C120555" i="1"/>
  <c r="C120556" i="1"/>
  <c r="C120557" i="1"/>
  <c r="C120558" i="1"/>
  <c r="C120559" i="1"/>
  <c r="C120560" i="1"/>
  <c r="C120561" i="1"/>
  <c r="C120562" i="1"/>
  <c r="C120563" i="1"/>
  <c r="C120564" i="1"/>
  <c r="C120565" i="1"/>
  <c r="C120566" i="1"/>
  <c r="C120567" i="1"/>
  <c r="C120568" i="1"/>
  <c r="C120569" i="1"/>
  <c r="C120570" i="1"/>
  <c r="C120571" i="1"/>
  <c r="C120572" i="1"/>
  <c r="C120573" i="1"/>
  <c r="C120574" i="1"/>
  <c r="C120575" i="1"/>
  <c r="C120576" i="1"/>
  <c r="C120577" i="1"/>
  <c r="C120578" i="1"/>
  <c r="C120579" i="1"/>
  <c r="C120580" i="1"/>
  <c r="C120581" i="1"/>
  <c r="C120582" i="1"/>
  <c r="C120583" i="1"/>
  <c r="C120584" i="1"/>
  <c r="C120585" i="1"/>
  <c r="C120586" i="1"/>
  <c r="C120587" i="1"/>
  <c r="C120588" i="1"/>
  <c r="C120589" i="1"/>
  <c r="C120590" i="1"/>
  <c r="C120591" i="1"/>
  <c r="C120592" i="1"/>
  <c r="C120593" i="1"/>
  <c r="C120594" i="1"/>
  <c r="C120595" i="1"/>
  <c r="C120596" i="1"/>
  <c r="C120597" i="1"/>
  <c r="C120598" i="1"/>
  <c r="C120599" i="1"/>
  <c r="C120600" i="1"/>
  <c r="C120601" i="1"/>
  <c r="C120602" i="1"/>
  <c r="C120603" i="1"/>
  <c r="C120604" i="1"/>
  <c r="C120605" i="1"/>
  <c r="C120606" i="1"/>
  <c r="C120607" i="1"/>
  <c r="C120608" i="1"/>
  <c r="C120609" i="1"/>
  <c r="C120610" i="1"/>
  <c r="C120611" i="1"/>
  <c r="C120612" i="1"/>
  <c r="C120613" i="1"/>
  <c r="C120614" i="1"/>
  <c r="C120615" i="1"/>
  <c r="C120616" i="1"/>
  <c r="C120617" i="1"/>
  <c r="C120618" i="1"/>
  <c r="C120619" i="1"/>
  <c r="C120620" i="1"/>
  <c r="C120621" i="1"/>
  <c r="C120622" i="1"/>
  <c r="C120623" i="1"/>
  <c r="C120624" i="1"/>
  <c r="C120625" i="1"/>
  <c r="C120626" i="1"/>
  <c r="C120627" i="1"/>
  <c r="C120628" i="1"/>
  <c r="C120629" i="1"/>
  <c r="C120630" i="1"/>
  <c r="C120631" i="1"/>
  <c r="C120632" i="1"/>
  <c r="C120633" i="1"/>
  <c r="C120634" i="1"/>
  <c r="C120635" i="1"/>
  <c r="C120636" i="1"/>
  <c r="C120637" i="1"/>
  <c r="C120638" i="1"/>
  <c r="C120639" i="1"/>
  <c r="C120640" i="1"/>
  <c r="C120641" i="1"/>
  <c r="C120642" i="1"/>
  <c r="C120643" i="1"/>
  <c r="C120644" i="1"/>
  <c r="C120645" i="1"/>
  <c r="C120646" i="1"/>
  <c r="C120647" i="1"/>
  <c r="C120648" i="1"/>
  <c r="C120649" i="1"/>
  <c r="C120650" i="1"/>
  <c r="C120651" i="1"/>
  <c r="C120652" i="1"/>
  <c r="C120653" i="1"/>
  <c r="C120654" i="1"/>
  <c r="C120655" i="1"/>
  <c r="C120656" i="1"/>
  <c r="C120657" i="1"/>
  <c r="C120658" i="1"/>
  <c r="C120659" i="1"/>
  <c r="C120660" i="1"/>
  <c r="C120661" i="1"/>
  <c r="C120662" i="1"/>
  <c r="C120663" i="1"/>
  <c r="C120664" i="1"/>
  <c r="C120665" i="1"/>
  <c r="C120666" i="1"/>
  <c r="C120667" i="1"/>
  <c r="C120668" i="1"/>
  <c r="C120669" i="1"/>
  <c r="C120670" i="1"/>
  <c r="C120671" i="1"/>
  <c r="C120672" i="1"/>
  <c r="C120673" i="1"/>
  <c r="C120674" i="1"/>
  <c r="C120675" i="1"/>
  <c r="C120676" i="1"/>
  <c r="C120677" i="1"/>
  <c r="C120678" i="1"/>
  <c r="C120679" i="1"/>
  <c r="C120680" i="1"/>
  <c r="C120681" i="1"/>
  <c r="C120682" i="1"/>
  <c r="C120683" i="1"/>
  <c r="C120684" i="1"/>
  <c r="C120685" i="1"/>
  <c r="C120686" i="1"/>
  <c r="C120687" i="1"/>
  <c r="C120688" i="1"/>
  <c r="C120689" i="1"/>
  <c r="C120690" i="1"/>
  <c r="C120691" i="1"/>
  <c r="C120692" i="1"/>
  <c r="C120693" i="1"/>
  <c r="C120694" i="1"/>
  <c r="C120695" i="1"/>
  <c r="C120696" i="1"/>
  <c r="C120697" i="1"/>
  <c r="C120698" i="1"/>
  <c r="C120699" i="1"/>
  <c r="C120700" i="1"/>
  <c r="C120701" i="1"/>
  <c r="C120702" i="1"/>
  <c r="C120703" i="1"/>
  <c r="C120704" i="1"/>
  <c r="C120705" i="1"/>
  <c r="C120706" i="1"/>
  <c r="C120707" i="1"/>
  <c r="C120708" i="1"/>
  <c r="C120709" i="1"/>
  <c r="C120710" i="1"/>
  <c r="C120711" i="1"/>
  <c r="C120712" i="1"/>
  <c r="C120713" i="1"/>
  <c r="C120714" i="1"/>
  <c r="C120715" i="1"/>
  <c r="C120716" i="1"/>
  <c r="C120717" i="1"/>
  <c r="C120718" i="1"/>
  <c r="C120719" i="1"/>
  <c r="C120720" i="1"/>
  <c r="C120721" i="1"/>
  <c r="C120722" i="1"/>
  <c r="C120723" i="1"/>
  <c r="C120724" i="1"/>
  <c r="C120725" i="1"/>
  <c r="C120726" i="1"/>
  <c r="C120727" i="1"/>
  <c r="C120728" i="1"/>
  <c r="C120729" i="1"/>
  <c r="C120730" i="1"/>
  <c r="C120731" i="1"/>
  <c r="C120732" i="1"/>
  <c r="C120733" i="1"/>
  <c r="C120734" i="1"/>
  <c r="C120735" i="1"/>
  <c r="C120736" i="1"/>
  <c r="C120737" i="1"/>
  <c r="C120738" i="1"/>
  <c r="C120739" i="1"/>
  <c r="C120740" i="1"/>
  <c r="C120741" i="1"/>
  <c r="C120742" i="1"/>
  <c r="C120743" i="1"/>
  <c r="C120744" i="1"/>
  <c r="C120745" i="1"/>
  <c r="C120746" i="1"/>
  <c r="C120747" i="1"/>
  <c r="C120748" i="1"/>
  <c r="C120749" i="1"/>
  <c r="C120750" i="1"/>
  <c r="C120751" i="1"/>
  <c r="C120752" i="1"/>
  <c r="C120753" i="1"/>
  <c r="C120754" i="1"/>
  <c r="C120755" i="1"/>
  <c r="C120756" i="1"/>
  <c r="C120757" i="1"/>
  <c r="C120758" i="1"/>
  <c r="C120759" i="1"/>
  <c r="C120760" i="1"/>
  <c r="C120761" i="1"/>
  <c r="C120762" i="1"/>
  <c r="C120763" i="1"/>
  <c r="C120764" i="1"/>
  <c r="C120765" i="1"/>
  <c r="C120766" i="1"/>
  <c r="C120767" i="1"/>
  <c r="C120768" i="1"/>
  <c r="C120769" i="1"/>
  <c r="C120770" i="1"/>
  <c r="C120771" i="1"/>
  <c r="C120772" i="1"/>
  <c r="C120773" i="1"/>
  <c r="C120774" i="1"/>
  <c r="C120775" i="1"/>
  <c r="C120776" i="1"/>
  <c r="C120777" i="1"/>
  <c r="C120778" i="1"/>
  <c r="C120779" i="1"/>
  <c r="C120780" i="1"/>
  <c r="C120781" i="1"/>
  <c r="C120782" i="1"/>
  <c r="C120783" i="1"/>
  <c r="C120784" i="1"/>
  <c r="C120785" i="1"/>
  <c r="C120786" i="1"/>
  <c r="C120787" i="1"/>
  <c r="C120788" i="1"/>
  <c r="C120789" i="1"/>
  <c r="C120790" i="1"/>
  <c r="C120791" i="1"/>
  <c r="C120792" i="1"/>
  <c r="C120793" i="1"/>
  <c r="C120794" i="1"/>
  <c r="C120795" i="1"/>
  <c r="C120796" i="1"/>
  <c r="C120797" i="1"/>
  <c r="C120798" i="1"/>
  <c r="C120799" i="1"/>
  <c r="C120800" i="1"/>
  <c r="C120801" i="1"/>
  <c r="C120802" i="1"/>
  <c r="C120803" i="1"/>
  <c r="C120804" i="1"/>
  <c r="C120805" i="1"/>
  <c r="C120806" i="1"/>
  <c r="C120807" i="1"/>
  <c r="C120808" i="1"/>
  <c r="C120809" i="1"/>
  <c r="C120810" i="1"/>
  <c r="C120811" i="1"/>
  <c r="C120812" i="1"/>
  <c r="C120813" i="1"/>
  <c r="C120814" i="1"/>
  <c r="C120815" i="1"/>
  <c r="C120816" i="1"/>
  <c r="C120817" i="1"/>
  <c r="C120818" i="1"/>
  <c r="C120819" i="1"/>
  <c r="C120820" i="1"/>
  <c r="C120821" i="1"/>
  <c r="C120822" i="1"/>
  <c r="C120823" i="1"/>
  <c r="C120824" i="1"/>
  <c r="C120825" i="1"/>
  <c r="C120826" i="1"/>
  <c r="C120827" i="1"/>
  <c r="C120828" i="1"/>
  <c r="C120829" i="1"/>
  <c r="C120830" i="1"/>
  <c r="C120831" i="1"/>
  <c r="C120832" i="1"/>
  <c r="C120833" i="1"/>
  <c r="C120834" i="1"/>
  <c r="C120835" i="1"/>
  <c r="C120836" i="1"/>
  <c r="C120837" i="1"/>
  <c r="C120838" i="1"/>
  <c r="C120839" i="1"/>
  <c r="C120840" i="1"/>
  <c r="C120841" i="1"/>
  <c r="C120842" i="1"/>
  <c r="C120843" i="1"/>
  <c r="C120844" i="1"/>
  <c r="C120845" i="1"/>
  <c r="C120846" i="1"/>
  <c r="C120847" i="1"/>
  <c r="C120848" i="1"/>
  <c r="C120849" i="1"/>
  <c r="C120850" i="1"/>
  <c r="C120851" i="1"/>
  <c r="C120852" i="1"/>
  <c r="C120853" i="1"/>
  <c r="C120854" i="1"/>
  <c r="C120855" i="1"/>
  <c r="C120856" i="1"/>
  <c r="C120857" i="1"/>
  <c r="C120858" i="1"/>
  <c r="C120859" i="1"/>
  <c r="C120860" i="1"/>
  <c r="C120861" i="1"/>
  <c r="C120862" i="1"/>
  <c r="C120863" i="1"/>
  <c r="C120864" i="1"/>
  <c r="C120865" i="1"/>
  <c r="C120866" i="1"/>
  <c r="C120867" i="1"/>
  <c r="C120868" i="1"/>
  <c r="C120869" i="1"/>
  <c r="C120870" i="1"/>
  <c r="C120871" i="1"/>
  <c r="C120872" i="1"/>
  <c r="C120873" i="1"/>
  <c r="C120874" i="1"/>
  <c r="C120875" i="1"/>
  <c r="C120876" i="1"/>
  <c r="C120877" i="1"/>
  <c r="C120878" i="1"/>
  <c r="C120879" i="1"/>
  <c r="C120880" i="1"/>
  <c r="C120881" i="1"/>
  <c r="C120882" i="1"/>
  <c r="C120883" i="1"/>
  <c r="C120884" i="1"/>
  <c r="C120885" i="1"/>
  <c r="C120886" i="1"/>
  <c r="C120887" i="1"/>
  <c r="C120888" i="1"/>
  <c r="C120889" i="1"/>
  <c r="C120890" i="1"/>
  <c r="C120891" i="1"/>
  <c r="C120892" i="1"/>
  <c r="C120893" i="1"/>
  <c r="C120894" i="1"/>
  <c r="C120895" i="1"/>
  <c r="C120896" i="1"/>
  <c r="C120897" i="1"/>
  <c r="C120898" i="1"/>
  <c r="C120899" i="1"/>
  <c r="C120900" i="1"/>
  <c r="C120901" i="1"/>
  <c r="C120902" i="1"/>
  <c r="C120903" i="1"/>
  <c r="C120904" i="1"/>
  <c r="C120905" i="1"/>
  <c r="C120906" i="1"/>
  <c r="C120907" i="1"/>
  <c r="C120908" i="1"/>
  <c r="C120909" i="1"/>
  <c r="C120910" i="1"/>
  <c r="C120911" i="1"/>
  <c r="C120912" i="1"/>
  <c r="C120913" i="1"/>
  <c r="C120914" i="1"/>
  <c r="C120915" i="1"/>
  <c r="C120916" i="1"/>
  <c r="C120917" i="1"/>
  <c r="C120918" i="1"/>
  <c r="C120919" i="1"/>
  <c r="C120920" i="1"/>
  <c r="C120921" i="1"/>
  <c r="C120922" i="1"/>
  <c r="C120923" i="1"/>
  <c r="C120924" i="1"/>
  <c r="C120925" i="1"/>
  <c r="C120926" i="1"/>
  <c r="C120927" i="1"/>
  <c r="C120928" i="1"/>
  <c r="C120929" i="1"/>
  <c r="C120930" i="1"/>
  <c r="C120931" i="1"/>
  <c r="C120932" i="1"/>
  <c r="C120933" i="1"/>
  <c r="C120934" i="1"/>
  <c r="C120935" i="1"/>
  <c r="C120936" i="1"/>
  <c r="C120937" i="1"/>
  <c r="C120938" i="1"/>
  <c r="C120939" i="1"/>
  <c r="C120940" i="1"/>
  <c r="C120941" i="1"/>
  <c r="C120942" i="1"/>
  <c r="C120943" i="1"/>
  <c r="C120944" i="1"/>
  <c r="C120945" i="1"/>
  <c r="C120946" i="1"/>
  <c r="C120947" i="1"/>
  <c r="C120948" i="1"/>
  <c r="C120949" i="1"/>
  <c r="C120950" i="1"/>
  <c r="C120951" i="1"/>
  <c r="C120952" i="1"/>
  <c r="C120953" i="1"/>
  <c r="C120954" i="1"/>
  <c r="C120955" i="1"/>
  <c r="C120956" i="1"/>
  <c r="C120957" i="1"/>
  <c r="C120958" i="1"/>
  <c r="C120959" i="1"/>
  <c r="C120960" i="1"/>
  <c r="C120961" i="1"/>
  <c r="C120962" i="1"/>
  <c r="C120963" i="1"/>
  <c r="C120964" i="1"/>
  <c r="C120965" i="1"/>
  <c r="C120966" i="1"/>
  <c r="C120967" i="1"/>
  <c r="C120968" i="1"/>
  <c r="C120969" i="1"/>
  <c r="C120970" i="1"/>
  <c r="C120971" i="1"/>
  <c r="C120972" i="1"/>
  <c r="C120973" i="1"/>
  <c r="C120974" i="1"/>
  <c r="C120975" i="1"/>
  <c r="C120976" i="1"/>
  <c r="C120977" i="1"/>
  <c r="C120978" i="1"/>
  <c r="C120979" i="1"/>
  <c r="C120980" i="1"/>
  <c r="C120981" i="1"/>
  <c r="C120982" i="1"/>
  <c r="C120983" i="1"/>
  <c r="C120984" i="1"/>
  <c r="C120985" i="1"/>
  <c r="C120986" i="1"/>
  <c r="C120987" i="1"/>
  <c r="C120988" i="1"/>
  <c r="C120989" i="1"/>
  <c r="C120990" i="1"/>
  <c r="C120991" i="1"/>
  <c r="C120992" i="1"/>
  <c r="C120993" i="1"/>
  <c r="C120994" i="1"/>
  <c r="C120995" i="1"/>
  <c r="C120996" i="1"/>
  <c r="C120997" i="1"/>
  <c r="C120998" i="1"/>
  <c r="C120999" i="1"/>
  <c r="C121000" i="1"/>
  <c r="C121001" i="1"/>
  <c r="C121002" i="1"/>
  <c r="C121003" i="1"/>
  <c r="C121004" i="1"/>
  <c r="C121005" i="1"/>
  <c r="C121006" i="1"/>
  <c r="C121007" i="1"/>
  <c r="C121008" i="1"/>
  <c r="C121009" i="1"/>
  <c r="C121010" i="1"/>
  <c r="C121011" i="1"/>
  <c r="C121012" i="1"/>
  <c r="C121013" i="1"/>
  <c r="C121014" i="1"/>
  <c r="C121015" i="1"/>
  <c r="C121016" i="1"/>
  <c r="C121017" i="1"/>
  <c r="C121018" i="1"/>
  <c r="C121019" i="1"/>
  <c r="C121020" i="1"/>
  <c r="C121021" i="1"/>
  <c r="C121022" i="1"/>
  <c r="C121023" i="1"/>
  <c r="C121024" i="1"/>
  <c r="C121025" i="1"/>
  <c r="C121026" i="1"/>
  <c r="C121027" i="1"/>
  <c r="C121028" i="1"/>
  <c r="C121029" i="1"/>
  <c r="C121030" i="1"/>
  <c r="C121031" i="1"/>
  <c r="C121032" i="1"/>
  <c r="C121033" i="1"/>
  <c r="C121034" i="1"/>
  <c r="C121035" i="1"/>
  <c r="C121036" i="1"/>
  <c r="C121037" i="1"/>
  <c r="C121038" i="1"/>
  <c r="C121039" i="1"/>
  <c r="C121040" i="1"/>
  <c r="C121041" i="1"/>
  <c r="C121042" i="1"/>
  <c r="C121043" i="1"/>
  <c r="C121044" i="1"/>
  <c r="C121045" i="1"/>
  <c r="C121046" i="1"/>
  <c r="C121047" i="1"/>
  <c r="C121048" i="1"/>
  <c r="C121049" i="1"/>
  <c r="C121050" i="1"/>
  <c r="C121051" i="1"/>
  <c r="C121052" i="1"/>
  <c r="C121053" i="1"/>
  <c r="C121054" i="1"/>
  <c r="C121055" i="1"/>
  <c r="C121056" i="1"/>
  <c r="C121057" i="1"/>
  <c r="C121058" i="1"/>
  <c r="C121059" i="1"/>
  <c r="C121060" i="1"/>
  <c r="C121061" i="1"/>
  <c r="C121062" i="1"/>
  <c r="C121063" i="1"/>
  <c r="C121064" i="1"/>
  <c r="C121065" i="1"/>
  <c r="C121066" i="1"/>
  <c r="C121067" i="1"/>
  <c r="C121068" i="1"/>
  <c r="C121069" i="1"/>
  <c r="C121070" i="1"/>
  <c r="C121071" i="1"/>
  <c r="C121072" i="1"/>
  <c r="C121073" i="1"/>
  <c r="C121074" i="1"/>
  <c r="C121075" i="1"/>
  <c r="C121076" i="1"/>
  <c r="C121077" i="1"/>
  <c r="C121078" i="1"/>
  <c r="C121079" i="1"/>
  <c r="C121080" i="1"/>
  <c r="C121081" i="1"/>
  <c r="C121082" i="1"/>
  <c r="C121083" i="1"/>
  <c r="C121084" i="1"/>
  <c r="C121085" i="1"/>
  <c r="C121086" i="1"/>
  <c r="C121087" i="1"/>
  <c r="C121088" i="1"/>
  <c r="C121089" i="1"/>
  <c r="C121090" i="1"/>
  <c r="C121091" i="1"/>
  <c r="C121092" i="1"/>
  <c r="C121093" i="1"/>
  <c r="C121094" i="1"/>
  <c r="C121095" i="1"/>
  <c r="C121096" i="1"/>
  <c r="C121097" i="1"/>
  <c r="C121098" i="1"/>
  <c r="C121099" i="1"/>
  <c r="C121100" i="1"/>
  <c r="C121101" i="1"/>
  <c r="C121102" i="1"/>
  <c r="C121103" i="1"/>
  <c r="C121104" i="1"/>
  <c r="C121105" i="1"/>
  <c r="C121106" i="1"/>
  <c r="C121107" i="1"/>
  <c r="C121108" i="1"/>
  <c r="C121109" i="1"/>
  <c r="C121110" i="1"/>
  <c r="C121111" i="1"/>
  <c r="C121112" i="1"/>
  <c r="C121113" i="1"/>
  <c r="C121114" i="1"/>
  <c r="C121115" i="1"/>
  <c r="C121116" i="1"/>
  <c r="C121117" i="1"/>
  <c r="C121118" i="1"/>
  <c r="C121119" i="1"/>
  <c r="C121120" i="1"/>
  <c r="C121121" i="1"/>
  <c r="C121122" i="1"/>
  <c r="C121123" i="1"/>
  <c r="C121124" i="1"/>
  <c r="C121125" i="1"/>
  <c r="C121126" i="1"/>
  <c r="C121127" i="1"/>
  <c r="C121128" i="1"/>
  <c r="C121129" i="1"/>
  <c r="C121130" i="1"/>
  <c r="C121131" i="1"/>
  <c r="C121132" i="1"/>
  <c r="C121133" i="1"/>
  <c r="C121134" i="1"/>
  <c r="C121135" i="1"/>
  <c r="C121136" i="1"/>
  <c r="C121137" i="1"/>
  <c r="C121138" i="1"/>
  <c r="C121139" i="1"/>
  <c r="C121140" i="1"/>
  <c r="C121141" i="1"/>
  <c r="C121142" i="1"/>
  <c r="C121143" i="1"/>
  <c r="C121144" i="1"/>
  <c r="C121145" i="1"/>
  <c r="C121146" i="1"/>
  <c r="C121147" i="1"/>
  <c r="C121148" i="1"/>
  <c r="C121149" i="1"/>
  <c r="C121150" i="1"/>
  <c r="C121151" i="1"/>
  <c r="C121152" i="1"/>
  <c r="C121153" i="1"/>
  <c r="C121154" i="1"/>
  <c r="C121155" i="1"/>
  <c r="C121156" i="1"/>
  <c r="C121157" i="1"/>
  <c r="C121158" i="1"/>
  <c r="C121159" i="1"/>
  <c r="C121160" i="1"/>
  <c r="C121161" i="1"/>
  <c r="C121162" i="1"/>
  <c r="C121163" i="1"/>
  <c r="C121164" i="1"/>
  <c r="C121165" i="1"/>
  <c r="C121166" i="1"/>
  <c r="C121167" i="1"/>
  <c r="C121168" i="1"/>
  <c r="C121169" i="1"/>
  <c r="C121170" i="1"/>
  <c r="C121171" i="1"/>
  <c r="C121172" i="1"/>
  <c r="C121173" i="1"/>
  <c r="C121174" i="1"/>
  <c r="C121175" i="1"/>
  <c r="C121176" i="1"/>
  <c r="C121177" i="1"/>
  <c r="C121178" i="1"/>
  <c r="C121179" i="1"/>
  <c r="C121180" i="1"/>
  <c r="C121181" i="1"/>
  <c r="C121182" i="1"/>
  <c r="C121183" i="1"/>
  <c r="C121184" i="1"/>
  <c r="C121185" i="1"/>
  <c r="C121186" i="1"/>
  <c r="C121187" i="1"/>
  <c r="C121188" i="1"/>
  <c r="C121189" i="1"/>
  <c r="C121190" i="1"/>
  <c r="C121191" i="1"/>
  <c r="C121192" i="1"/>
  <c r="C121193" i="1"/>
  <c r="C121194" i="1"/>
  <c r="C121195" i="1"/>
  <c r="C121196" i="1"/>
  <c r="C121197" i="1"/>
  <c r="C121198" i="1"/>
  <c r="C121199" i="1"/>
  <c r="C121200" i="1"/>
  <c r="C121201" i="1"/>
  <c r="C121202" i="1"/>
  <c r="C121203" i="1"/>
  <c r="C121204" i="1"/>
  <c r="C121205" i="1"/>
  <c r="C121206" i="1"/>
  <c r="C121207" i="1"/>
  <c r="C121208" i="1"/>
  <c r="C121209" i="1"/>
  <c r="C121210" i="1"/>
  <c r="C121211" i="1"/>
  <c r="C121212" i="1"/>
  <c r="C121213" i="1"/>
  <c r="C121214" i="1"/>
  <c r="C121215" i="1"/>
  <c r="C121216" i="1"/>
  <c r="C121217" i="1"/>
  <c r="C121218" i="1"/>
  <c r="C121219" i="1"/>
  <c r="C121220" i="1"/>
  <c r="C121221" i="1"/>
  <c r="C121222" i="1"/>
  <c r="C121223" i="1"/>
  <c r="C121224" i="1"/>
  <c r="C121225" i="1"/>
  <c r="C121226" i="1"/>
  <c r="C121227" i="1"/>
  <c r="C121228" i="1"/>
  <c r="C121229" i="1"/>
  <c r="C121230" i="1"/>
  <c r="C121231" i="1"/>
  <c r="C121232" i="1"/>
  <c r="C121233" i="1"/>
  <c r="C121234" i="1"/>
  <c r="C121235" i="1"/>
  <c r="C121236" i="1"/>
  <c r="C121237" i="1"/>
  <c r="C121238" i="1"/>
  <c r="C121239" i="1"/>
  <c r="C121240" i="1"/>
  <c r="C121241" i="1"/>
  <c r="C121242" i="1"/>
  <c r="C121243" i="1"/>
  <c r="C121244" i="1"/>
  <c r="C121245" i="1"/>
  <c r="C121246" i="1"/>
  <c r="C121247" i="1"/>
  <c r="C121248" i="1"/>
  <c r="C121249" i="1"/>
  <c r="C121250" i="1"/>
  <c r="C121251" i="1"/>
  <c r="C121252" i="1"/>
  <c r="C121253" i="1"/>
  <c r="C121254" i="1"/>
  <c r="C121255" i="1"/>
  <c r="C121256" i="1"/>
  <c r="C121257" i="1"/>
  <c r="C121258" i="1"/>
  <c r="C121259" i="1"/>
  <c r="C121260" i="1"/>
  <c r="C121261" i="1"/>
  <c r="C121262" i="1"/>
  <c r="C121263" i="1"/>
  <c r="C121264" i="1"/>
  <c r="C121265" i="1"/>
  <c r="C121266" i="1"/>
  <c r="C121267" i="1"/>
  <c r="C121268" i="1"/>
  <c r="C121269" i="1"/>
  <c r="C121270" i="1"/>
  <c r="C121271" i="1"/>
  <c r="C121272" i="1"/>
  <c r="C121273" i="1"/>
  <c r="C121274" i="1"/>
  <c r="C121275" i="1"/>
  <c r="C121276" i="1"/>
  <c r="C121277" i="1"/>
  <c r="C121278" i="1"/>
  <c r="C121279" i="1"/>
  <c r="C121280" i="1"/>
  <c r="C121281" i="1"/>
  <c r="C121282" i="1"/>
  <c r="C121283" i="1"/>
  <c r="C121284" i="1"/>
  <c r="C121285" i="1"/>
  <c r="C121286" i="1"/>
  <c r="C121287" i="1"/>
  <c r="C121288" i="1"/>
  <c r="C121289" i="1"/>
  <c r="C121290" i="1"/>
  <c r="C121291" i="1"/>
  <c r="C121292" i="1"/>
  <c r="C121293" i="1"/>
  <c r="C121294" i="1"/>
  <c r="C121295" i="1"/>
  <c r="C121296" i="1"/>
  <c r="C121297" i="1"/>
  <c r="C121298" i="1"/>
  <c r="C121299" i="1"/>
  <c r="C121300" i="1"/>
  <c r="C121301" i="1"/>
  <c r="C121302" i="1"/>
  <c r="C121303" i="1"/>
  <c r="C121304" i="1"/>
  <c r="C121305" i="1"/>
  <c r="C121306" i="1"/>
  <c r="C121307" i="1"/>
  <c r="C121308" i="1"/>
  <c r="C121309" i="1"/>
  <c r="C121310" i="1"/>
  <c r="C121311" i="1"/>
  <c r="C121312" i="1"/>
  <c r="C121313" i="1"/>
  <c r="C121314" i="1"/>
  <c r="C121315" i="1"/>
  <c r="C121316" i="1"/>
  <c r="C121317" i="1"/>
  <c r="C121318" i="1"/>
  <c r="C121319" i="1"/>
  <c r="C121320" i="1"/>
  <c r="C121321" i="1"/>
  <c r="C121322" i="1"/>
  <c r="C121323" i="1"/>
  <c r="C121324" i="1"/>
  <c r="C121325" i="1"/>
  <c r="C121326" i="1"/>
  <c r="C121327" i="1"/>
  <c r="C121328" i="1"/>
  <c r="C121329" i="1"/>
  <c r="C121330" i="1"/>
  <c r="C121331" i="1"/>
  <c r="C121332" i="1"/>
  <c r="C121333" i="1"/>
  <c r="C121334" i="1"/>
  <c r="C121335" i="1"/>
  <c r="C121336" i="1"/>
  <c r="C121337" i="1"/>
  <c r="C121338" i="1"/>
  <c r="C121339" i="1"/>
  <c r="C121340" i="1"/>
  <c r="C121341" i="1"/>
  <c r="C121342" i="1"/>
  <c r="C121343" i="1"/>
  <c r="C121344" i="1"/>
  <c r="C121345" i="1"/>
  <c r="C121346" i="1"/>
  <c r="C121347" i="1"/>
  <c r="C121348" i="1"/>
  <c r="C121349" i="1"/>
  <c r="C121350" i="1"/>
  <c r="C121351" i="1"/>
  <c r="C121352" i="1"/>
  <c r="C121353" i="1"/>
  <c r="C121354" i="1"/>
  <c r="C121355" i="1"/>
  <c r="C121356" i="1"/>
  <c r="C121357" i="1"/>
  <c r="C121358" i="1"/>
  <c r="C121359" i="1"/>
  <c r="C121360" i="1"/>
  <c r="C121361" i="1"/>
  <c r="C121362" i="1"/>
  <c r="C121363" i="1"/>
  <c r="C121364" i="1"/>
  <c r="C121365" i="1"/>
  <c r="C121366" i="1"/>
  <c r="C121367" i="1"/>
  <c r="C121368" i="1"/>
  <c r="C121369" i="1"/>
  <c r="C121370" i="1"/>
  <c r="C121371" i="1"/>
  <c r="C121372" i="1"/>
  <c r="C121373" i="1"/>
  <c r="C121374" i="1"/>
  <c r="C121375" i="1"/>
  <c r="C121376" i="1"/>
  <c r="C121377" i="1"/>
  <c r="C121378" i="1"/>
  <c r="C121379" i="1"/>
  <c r="C121380" i="1"/>
  <c r="C121381" i="1"/>
  <c r="C121382" i="1"/>
  <c r="C121383" i="1"/>
  <c r="C121384" i="1"/>
  <c r="C121385" i="1"/>
  <c r="C121386" i="1"/>
  <c r="C121387" i="1"/>
  <c r="C121388" i="1"/>
  <c r="C121389" i="1"/>
  <c r="C121390" i="1"/>
  <c r="C121391" i="1"/>
  <c r="C121392" i="1"/>
  <c r="C121393" i="1"/>
  <c r="C121394" i="1"/>
  <c r="C121395" i="1"/>
  <c r="C121396" i="1"/>
  <c r="C121397" i="1"/>
  <c r="C121398" i="1"/>
  <c r="C121399" i="1"/>
  <c r="C121400" i="1"/>
  <c r="C121401" i="1"/>
  <c r="C121402" i="1"/>
  <c r="C121403" i="1"/>
  <c r="C121404" i="1"/>
  <c r="C121405" i="1"/>
  <c r="C121406" i="1"/>
  <c r="C121407" i="1"/>
  <c r="C121408" i="1"/>
  <c r="C121409" i="1"/>
  <c r="C121410" i="1"/>
  <c r="C121411" i="1"/>
  <c r="C121412" i="1"/>
  <c r="C121413" i="1"/>
  <c r="C121414" i="1"/>
  <c r="C121415" i="1"/>
  <c r="C121416" i="1"/>
  <c r="C121417" i="1"/>
  <c r="C121418" i="1"/>
  <c r="C121419" i="1"/>
  <c r="C121420" i="1"/>
  <c r="C121421" i="1"/>
  <c r="C121422" i="1"/>
  <c r="C121423" i="1"/>
  <c r="C121424" i="1"/>
  <c r="C121425" i="1"/>
  <c r="C121426" i="1"/>
  <c r="C121427" i="1"/>
  <c r="C121428" i="1"/>
  <c r="C121429" i="1"/>
  <c r="C121430" i="1"/>
  <c r="C121431" i="1"/>
  <c r="C121432" i="1"/>
  <c r="C121433" i="1"/>
  <c r="C121434" i="1"/>
  <c r="C121435" i="1"/>
  <c r="C121436" i="1"/>
  <c r="C121437" i="1"/>
  <c r="C121438" i="1"/>
  <c r="C121439" i="1"/>
  <c r="C121440" i="1"/>
  <c r="C121441" i="1"/>
  <c r="C121442" i="1"/>
  <c r="C121443" i="1"/>
  <c r="C121444" i="1"/>
  <c r="C121445" i="1"/>
  <c r="C121446" i="1"/>
  <c r="C121447" i="1"/>
  <c r="C121448" i="1"/>
  <c r="C121449" i="1"/>
  <c r="C121450" i="1"/>
  <c r="C121451" i="1"/>
  <c r="C121452" i="1"/>
  <c r="C121453" i="1"/>
  <c r="C121454" i="1"/>
  <c r="C121455" i="1"/>
  <c r="C121456" i="1"/>
  <c r="C121457" i="1"/>
  <c r="C121458" i="1"/>
  <c r="C121459" i="1"/>
  <c r="C121460" i="1"/>
  <c r="C121461" i="1"/>
  <c r="C121462" i="1"/>
  <c r="C121463" i="1"/>
  <c r="C121464" i="1"/>
  <c r="C121465" i="1"/>
  <c r="C121466" i="1"/>
  <c r="C121467" i="1"/>
  <c r="C121468" i="1"/>
  <c r="C121469" i="1"/>
  <c r="C121470" i="1"/>
  <c r="C121471" i="1"/>
  <c r="C121472" i="1"/>
  <c r="C121473" i="1"/>
  <c r="C121474" i="1"/>
  <c r="C121475" i="1"/>
  <c r="C121476" i="1"/>
  <c r="C121477" i="1"/>
  <c r="C121478" i="1"/>
  <c r="C121479" i="1"/>
  <c r="C121480" i="1"/>
  <c r="C121481" i="1"/>
  <c r="C121482" i="1"/>
  <c r="C121483" i="1"/>
  <c r="C121484" i="1"/>
  <c r="C121485" i="1"/>
  <c r="C121486" i="1"/>
  <c r="C121487" i="1"/>
  <c r="C121488" i="1"/>
  <c r="C121489" i="1"/>
  <c r="C121490" i="1"/>
  <c r="C121491" i="1"/>
  <c r="C121492" i="1"/>
  <c r="C121493" i="1"/>
  <c r="C121494" i="1"/>
  <c r="C121495" i="1"/>
  <c r="C121496" i="1"/>
  <c r="C121497" i="1"/>
  <c r="C121498" i="1"/>
  <c r="C121499" i="1"/>
  <c r="C121500" i="1"/>
  <c r="C121501" i="1"/>
  <c r="C121502" i="1"/>
  <c r="C121503" i="1"/>
  <c r="C121504" i="1"/>
  <c r="C121505" i="1"/>
  <c r="C121506" i="1"/>
  <c r="C121507" i="1"/>
  <c r="C121508" i="1"/>
  <c r="C121509" i="1"/>
  <c r="C121510" i="1"/>
  <c r="C121511" i="1"/>
  <c r="C121512" i="1"/>
  <c r="C121513" i="1"/>
  <c r="C121514" i="1"/>
  <c r="C121515" i="1"/>
  <c r="C121516" i="1"/>
  <c r="C121517" i="1"/>
  <c r="C121518" i="1"/>
  <c r="C121519" i="1"/>
  <c r="C121520" i="1"/>
  <c r="C121521" i="1"/>
  <c r="C121522" i="1"/>
  <c r="C121523" i="1"/>
  <c r="C121524" i="1"/>
  <c r="C121525" i="1"/>
  <c r="C121526" i="1"/>
  <c r="C121527" i="1"/>
  <c r="C121528" i="1"/>
  <c r="C121529" i="1"/>
  <c r="C121530" i="1"/>
  <c r="C121531" i="1"/>
  <c r="C121532" i="1"/>
  <c r="C121533" i="1"/>
  <c r="C121534" i="1"/>
  <c r="C121535" i="1"/>
  <c r="C121536" i="1"/>
  <c r="C121537" i="1"/>
  <c r="C121538" i="1"/>
  <c r="C121539" i="1"/>
  <c r="C121540" i="1"/>
  <c r="C121541" i="1"/>
  <c r="C121542" i="1"/>
  <c r="C121543" i="1"/>
  <c r="C121544" i="1"/>
  <c r="C121545" i="1"/>
  <c r="C121546" i="1"/>
  <c r="C121547" i="1"/>
  <c r="C121548" i="1"/>
  <c r="C121549" i="1"/>
  <c r="C121550" i="1"/>
  <c r="C121551" i="1"/>
  <c r="C121552" i="1"/>
  <c r="C121553" i="1"/>
  <c r="C121554" i="1"/>
  <c r="C121555" i="1"/>
  <c r="C121556" i="1"/>
  <c r="C121557" i="1"/>
  <c r="C121558" i="1"/>
  <c r="C121559" i="1"/>
  <c r="C121560" i="1"/>
  <c r="C121561" i="1"/>
  <c r="C121562" i="1"/>
  <c r="C121563" i="1"/>
  <c r="C121564" i="1"/>
  <c r="C121565" i="1"/>
  <c r="C121566" i="1"/>
  <c r="C121567" i="1"/>
  <c r="C121568" i="1"/>
  <c r="C121569" i="1"/>
  <c r="C121570" i="1"/>
  <c r="C121571" i="1"/>
  <c r="C121572" i="1"/>
  <c r="C121573" i="1"/>
  <c r="C121574" i="1"/>
  <c r="C121575" i="1"/>
  <c r="C121576" i="1"/>
  <c r="C121577" i="1"/>
  <c r="C121578" i="1"/>
  <c r="C121579" i="1"/>
  <c r="C121580" i="1"/>
  <c r="C121581" i="1"/>
  <c r="C121582" i="1"/>
  <c r="C121583" i="1"/>
  <c r="C121584" i="1"/>
  <c r="C121585" i="1"/>
  <c r="C121586" i="1"/>
  <c r="C121587" i="1"/>
  <c r="C121588" i="1"/>
  <c r="C121589" i="1"/>
  <c r="C121590" i="1"/>
  <c r="C121591" i="1"/>
  <c r="C121592" i="1"/>
  <c r="C121593" i="1"/>
  <c r="C121594" i="1"/>
  <c r="C121595" i="1"/>
  <c r="C121596" i="1"/>
  <c r="C121597" i="1"/>
  <c r="C121598" i="1"/>
  <c r="C121599" i="1"/>
  <c r="C121600" i="1"/>
  <c r="C121601" i="1"/>
  <c r="C121602" i="1"/>
  <c r="C121603" i="1"/>
  <c r="C121604" i="1"/>
  <c r="C121605" i="1"/>
  <c r="C121606" i="1"/>
  <c r="C121607" i="1"/>
  <c r="C121608" i="1"/>
  <c r="C121609" i="1"/>
  <c r="C121610" i="1"/>
  <c r="C121611" i="1"/>
  <c r="C121612" i="1"/>
  <c r="C121613" i="1"/>
  <c r="C121614" i="1"/>
  <c r="C121615" i="1"/>
  <c r="C121616" i="1"/>
  <c r="C121617" i="1"/>
  <c r="C121618" i="1"/>
  <c r="C121619" i="1"/>
  <c r="C121620" i="1"/>
  <c r="C121621" i="1"/>
  <c r="C121622" i="1"/>
  <c r="C121623" i="1"/>
  <c r="C121624" i="1"/>
  <c r="C121625" i="1"/>
  <c r="C121626" i="1"/>
  <c r="C121627" i="1"/>
  <c r="C121628" i="1"/>
  <c r="C121629" i="1"/>
  <c r="C121630" i="1"/>
  <c r="C121631" i="1"/>
  <c r="C121632" i="1"/>
  <c r="C121633" i="1"/>
  <c r="C121634" i="1"/>
  <c r="C121635" i="1"/>
  <c r="C121636" i="1"/>
  <c r="C121637" i="1"/>
  <c r="C121638" i="1"/>
  <c r="C121639" i="1"/>
  <c r="C121640" i="1"/>
  <c r="C121641" i="1"/>
  <c r="C121642" i="1"/>
  <c r="C121643" i="1"/>
  <c r="C121644" i="1"/>
  <c r="C121645" i="1"/>
  <c r="C121646" i="1"/>
  <c r="C121647" i="1"/>
  <c r="C121648" i="1"/>
  <c r="C121649" i="1"/>
  <c r="C121650" i="1"/>
  <c r="C121651" i="1"/>
  <c r="C121652" i="1"/>
  <c r="C121653" i="1"/>
  <c r="C121654" i="1"/>
  <c r="C121655" i="1"/>
  <c r="C121656" i="1"/>
  <c r="C121657" i="1"/>
  <c r="C121658" i="1"/>
  <c r="C121659" i="1"/>
  <c r="C121660" i="1"/>
  <c r="C121661" i="1"/>
  <c r="C121662" i="1"/>
  <c r="C121663" i="1"/>
  <c r="C121664" i="1"/>
  <c r="C121665" i="1"/>
  <c r="C121666" i="1"/>
  <c r="C121667" i="1"/>
  <c r="C121668" i="1"/>
  <c r="C121669" i="1"/>
  <c r="C121670" i="1"/>
  <c r="C121671" i="1"/>
  <c r="C121672" i="1"/>
  <c r="C121673" i="1"/>
  <c r="C121674" i="1"/>
  <c r="C121675" i="1"/>
  <c r="C121676" i="1"/>
  <c r="C121677" i="1"/>
  <c r="C121678" i="1"/>
  <c r="C121679" i="1"/>
  <c r="C121680" i="1"/>
  <c r="C121681" i="1"/>
  <c r="C121682" i="1"/>
  <c r="C121683" i="1"/>
  <c r="C121684" i="1"/>
  <c r="C121685" i="1"/>
  <c r="C121686" i="1"/>
  <c r="C121687" i="1"/>
  <c r="C121688" i="1"/>
  <c r="C121689" i="1"/>
  <c r="C121690" i="1"/>
  <c r="C121691" i="1"/>
  <c r="C121692" i="1"/>
  <c r="C121693" i="1"/>
  <c r="C121694" i="1"/>
  <c r="C121695" i="1"/>
  <c r="C121696" i="1"/>
  <c r="C121697" i="1"/>
  <c r="C121698" i="1"/>
  <c r="C121699" i="1"/>
  <c r="C121700" i="1"/>
  <c r="C121701" i="1"/>
  <c r="C121702" i="1"/>
  <c r="C121703" i="1"/>
  <c r="C121704" i="1"/>
  <c r="C121705" i="1"/>
  <c r="C121706" i="1"/>
  <c r="C121707" i="1"/>
  <c r="C121708" i="1"/>
  <c r="C121709" i="1"/>
  <c r="C121710" i="1"/>
  <c r="C121711" i="1"/>
  <c r="C121712" i="1"/>
  <c r="C121713" i="1"/>
  <c r="C121714" i="1"/>
  <c r="C121715" i="1"/>
  <c r="C121716" i="1"/>
  <c r="C121717" i="1"/>
  <c r="C121718" i="1"/>
  <c r="C121719" i="1"/>
  <c r="C121720" i="1"/>
  <c r="C121721" i="1"/>
  <c r="C121722" i="1"/>
  <c r="C121723" i="1"/>
  <c r="C121724" i="1"/>
  <c r="C121725" i="1"/>
  <c r="C121726" i="1"/>
  <c r="C121727" i="1"/>
  <c r="C121728" i="1"/>
  <c r="C121729" i="1"/>
  <c r="C121730" i="1"/>
  <c r="C121731" i="1"/>
  <c r="C121732" i="1"/>
  <c r="C121733" i="1"/>
  <c r="C121734" i="1"/>
  <c r="C121735" i="1"/>
  <c r="C121736" i="1"/>
  <c r="C121737" i="1"/>
  <c r="C121738" i="1"/>
  <c r="C121739" i="1"/>
  <c r="C121740" i="1"/>
  <c r="C121741" i="1"/>
  <c r="C121742" i="1"/>
  <c r="C121743" i="1"/>
  <c r="C121744" i="1"/>
  <c r="C121745" i="1"/>
  <c r="C121746" i="1"/>
  <c r="C121747" i="1"/>
  <c r="C121748" i="1"/>
  <c r="C121749" i="1"/>
  <c r="C121750" i="1"/>
  <c r="C121751" i="1"/>
  <c r="C121752" i="1"/>
  <c r="C121753" i="1"/>
  <c r="C121754" i="1"/>
  <c r="C121755" i="1"/>
  <c r="C121756" i="1"/>
  <c r="C121757" i="1"/>
  <c r="C121758" i="1"/>
  <c r="C121759" i="1"/>
  <c r="C121760" i="1"/>
  <c r="C121761" i="1"/>
  <c r="C121762" i="1"/>
  <c r="C121763" i="1"/>
  <c r="C121764" i="1"/>
  <c r="C121765" i="1"/>
  <c r="C121766" i="1"/>
  <c r="C121767" i="1"/>
  <c r="C121768" i="1"/>
  <c r="C121769" i="1"/>
  <c r="C121770" i="1"/>
  <c r="C121771" i="1"/>
  <c r="C121772" i="1"/>
  <c r="C121773" i="1"/>
  <c r="C121774" i="1"/>
  <c r="C121775" i="1"/>
  <c r="C121776" i="1"/>
  <c r="C121777" i="1"/>
  <c r="C121778" i="1"/>
  <c r="C121779" i="1"/>
  <c r="C121780" i="1"/>
  <c r="C121781" i="1"/>
  <c r="C121782" i="1"/>
  <c r="C121783" i="1"/>
  <c r="C121784" i="1"/>
  <c r="C121785" i="1"/>
  <c r="C121786" i="1"/>
  <c r="C121787" i="1"/>
  <c r="C121788" i="1"/>
  <c r="C121789" i="1"/>
  <c r="C121790" i="1"/>
  <c r="C121791" i="1"/>
  <c r="C121792" i="1"/>
  <c r="C121793" i="1"/>
  <c r="C121794" i="1"/>
  <c r="C121795" i="1"/>
  <c r="C121796" i="1"/>
  <c r="C121797" i="1"/>
  <c r="C121798" i="1"/>
  <c r="C121799" i="1"/>
  <c r="C121800" i="1"/>
  <c r="C121801" i="1"/>
  <c r="C121802" i="1"/>
  <c r="C121803" i="1"/>
  <c r="C121804" i="1"/>
  <c r="C121805" i="1"/>
  <c r="C121806" i="1"/>
  <c r="C121807" i="1"/>
  <c r="C121808" i="1"/>
  <c r="C121809" i="1"/>
  <c r="C121810" i="1"/>
  <c r="C121811" i="1"/>
  <c r="C121812" i="1"/>
  <c r="C121813" i="1"/>
  <c r="C121814" i="1"/>
  <c r="C121815" i="1"/>
  <c r="C121816" i="1"/>
  <c r="C121817" i="1"/>
  <c r="C121818" i="1"/>
  <c r="C121819" i="1"/>
  <c r="C121820" i="1"/>
  <c r="C121821" i="1"/>
  <c r="C121822" i="1"/>
  <c r="C121823" i="1"/>
  <c r="C121824" i="1"/>
  <c r="C121825" i="1"/>
  <c r="C121826" i="1"/>
  <c r="C121827" i="1"/>
  <c r="C121828" i="1"/>
  <c r="C121829" i="1"/>
  <c r="C121830" i="1"/>
  <c r="C121831" i="1"/>
  <c r="C121832" i="1"/>
  <c r="C121833" i="1"/>
  <c r="C121834" i="1"/>
  <c r="C121835" i="1"/>
  <c r="C121836" i="1"/>
  <c r="C121837" i="1"/>
  <c r="C121838" i="1"/>
  <c r="C121839" i="1"/>
  <c r="C121840" i="1"/>
  <c r="C121841" i="1"/>
  <c r="C121842" i="1"/>
  <c r="C121843" i="1"/>
  <c r="C121844" i="1"/>
  <c r="C121845" i="1"/>
  <c r="C121846" i="1"/>
  <c r="C121847" i="1"/>
  <c r="C121848" i="1"/>
  <c r="C121849" i="1"/>
  <c r="C121850" i="1"/>
  <c r="C121851" i="1"/>
  <c r="C121852" i="1"/>
  <c r="C121853" i="1"/>
  <c r="C121854" i="1"/>
  <c r="C121855" i="1"/>
  <c r="C121856" i="1"/>
  <c r="C121857" i="1"/>
  <c r="C121858" i="1"/>
  <c r="C121859" i="1"/>
  <c r="C121860" i="1"/>
  <c r="C121861" i="1"/>
  <c r="C121862" i="1"/>
  <c r="C121863" i="1"/>
  <c r="C121864" i="1"/>
  <c r="C121865" i="1"/>
  <c r="C121866" i="1"/>
  <c r="C121867" i="1"/>
  <c r="C121868" i="1"/>
  <c r="C121869" i="1"/>
  <c r="C121870" i="1"/>
  <c r="C121871" i="1"/>
  <c r="C121872" i="1"/>
  <c r="C121873" i="1"/>
  <c r="C121874" i="1"/>
  <c r="C121875" i="1"/>
  <c r="C121876" i="1"/>
  <c r="C121877" i="1"/>
  <c r="C121878" i="1"/>
  <c r="C121879" i="1"/>
  <c r="C121880" i="1"/>
  <c r="C121881" i="1"/>
  <c r="C121882" i="1"/>
  <c r="C121883" i="1"/>
  <c r="C121884" i="1"/>
  <c r="C121885" i="1"/>
  <c r="C121886" i="1"/>
  <c r="C121887" i="1"/>
  <c r="C121888" i="1"/>
  <c r="C121889" i="1"/>
  <c r="C121890" i="1"/>
  <c r="C121891" i="1"/>
  <c r="C121892" i="1"/>
  <c r="C121893" i="1"/>
  <c r="C121894" i="1"/>
  <c r="C121895" i="1"/>
  <c r="C121896" i="1"/>
  <c r="C121897" i="1"/>
  <c r="C121898" i="1"/>
  <c r="C121899" i="1"/>
  <c r="C121900" i="1"/>
  <c r="C121901" i="1"/>
  <c r="C121902" i="1"/>
  <c r="C121903" i="1"/>
  <c r="C121904" i="1"/>
  <c r="C121905" i="1"/>
  <c r="C121906" i="1"/>
  <c r="C121907" i="1"/>
  <c r="C121908" i="1"/>
  <c r="C121909" i="1"/>
  <c r="C121910" i="1"/>
  <c r="C121911" i="1"/>
  <c r="C121912" i="1"/>
  <c r="C121913" i="1"/>
  <c r="C121914" i="1"/>
  <c r="C121915" i="1"/>
  <c r="C121916" i="1"/>
  <c r="C121917" i="1"/>
  <c r="C121918" i="1"/>
  <c r="C121919" i="1"/>
  <c r="C121920" i="1"/>
  <c r="C121921" i="1"/>
  <c r="C121922" i="1"/>
  <c r="C121923" i="1"/>
  <c r="C121924" i="1"/>
  <c r="C121925" i="1"/>
  <c r="C121926" i="1"/>
  <c r="C121927" i="1"/>
  <c r="C121928" i="1"/>
  <c r="C121929" i="1"/>
  <c r="C121930" i="1"/>
  <c r="C121931" i="1"/>
  <c r="C121932" i="1"/>
  <c r="C121933" i="1"/>
  <c r="C121934" i="1"/>
  <c r="C121935" i="1"/>
  <c r="C121936" i="1"/>
  <c r="C121937" i="1"/>
  <c r="C121938" i="1"/>
  <c r="C121939" i="1"/>
  <c r="C121940" i="1"/>
  <c r="C121941" i="1"/>
  <c r="C121942" i="1"/>
  <c r="C121943" i="1"/>
  <c r="C121944" i="1"/>
  <c r="C121945" i="1"/>
  <c r="C121946" i="1"/>
  <c r="C121947" i="1"/>
  <c r="C121948" i="1"/>
  <c r="C121949" i="1"/>
  <c r="C121950" i="1"/>
  <c r="C121951" i="1"/>
  <c r="C121952" i="1"/>
  <c r="C121953" i="1"/>
  <c r="C121954" i="1"/>
  <c r="C121955" i="1"/>
  <c r="C121956" i="1"/>
  <c r="C121957" i="1"/>
  <c r="C121958" i="1"/>
  <c r="C121959" i="1"/>
  <c r="C121960" i="1"/>
  <c r="C121961" i="1"/>
  <c r="C121962" i="1"/>
  <c r="C121963" i="1"/>
  <c r="C121964" i="1"/>
  <c r="C121965" i="1"/>
  <c r="C121966" i="1"/>
  <c r="C121967" i="1"/>
  <c r="C121968" i="1"/>
  <c r="C121969" i="1"/>
  <c r="C121970" i="1"/>
  <c r="C121971" i="1"/>
  <c r="C121972" i="1"/>
  <c r="C121973" i="1"/>
  <c r="C121974" i="1"/>
  <c r="C121975" i="1"/>
  <c r="C121976" i="1"/>
  <c r="C121977" i="1"/>
  <c r="C121978" i="1"/>
  <c r="C121979" i="1"/>
  <c r="C121980" i="1"/>
  <c r="C121981" i="1"/>
  <c r="C121982" i="1"/>
  <c r="C121983" i="1"/>
  <c r="C121984" i="1"/>
  <c r="C121985" i="1"/>
  <c r="C121986" i="1"/>
  <c r="C121987" i="1"/>
  <c r="C121988" i="1"/>
  <c r="C121989" i="1"/>
  <c r="C121990" i="1"/>
  <c r="C121991" i="1"/>
  <c r="C121992" i="1"/>
  <c r="C121993" i="1"/>
  <c r="C121994" i="1"/>
  <c r="C121995" i="1"/>
  <c r="C121996" i="1"/>
  <c r="C121997" i="1"/>
  <c r="C121998" i="1"/>
  <c r="C121999" i="1"/>
  <c r="C122000" i="1"/>
  <c r="C122001" i="1"/>
  <c r="C122002" i="1"/>
  <c r="C122003" i="1"/>
  <c r="C122004" i="1"/>
  <c r="C122005" i="1"/>
  <c r="C122006" i="1"/>
  <c r="C122007" i="1"/>
  <c r="C122008" i="1"/>
  <c r="C122009" i="1"/>
  <c r="C122010" i="1"/>
  <c r="C122011" i="1"/>
  <c r="C122012" i="1"/>
  <c r="C122013" i="1"/>
  <c r="C122014" i="1"/>
  <c r="C122015" i="1"/>
  <c r="C122016" i="1"/>
  <c r="C122017" i="1"/>
  <c r="C122018" i="1"/>
  <c r="C122019" i="1"/>
  <c r="C122020" i="1"/>
  <c r="C122021" i="1"/>
  <c r="C122022" i="1"/>
  <c r="C122023" i="1"/>
  <c r="C122024" i="1"/>
  <c r="C122025" i="1"/>
  <c r="C122026" i="1"/>
  <c r="C122027" i="1"/>
  <c r="C122028" i="1"/>
  <c r="C122029" i="1"/>
  <c r="C122030" i="1"/>
  <c r="C122031" i="1"/>
  <c r="C122032" i="1"/>
  <c r="C122033" i="1"/>
  <c r="C122034" i="1"/>
  <c r="C122035" i="1"/>
  <c r="C122036" i="1"/>
  <c r="C122037" i="1"/>
  <c r="C122038" i="1"/>
  <c r="C122039" i="1"/>
  <c r="C122040" i="1"/>
  <c r="C122041" i="1"/>
  <c r="C122042" i="1"/>
  <c r="C122043" i="1"/>
  <c r="C122044" i="1"/>
  <c r="C122045" i="1"/>
  <c r="C122046" i="1"/>
  <c r="C122047" i="1"/>
  <c r="C122048" i="1"/>
  <c r="C122049" i="1"/>
  <c r="C122050" i="1"/>
  <c r="C122051" i="1"/>
  <c r="C122052" i="1"/>
  <c r="C122053" i="1"/>
  <c r="C122054" i="1"/>
  <c r="C122055" i="1"/>
  <c r="C122056" i="1"/>
  <c r="C122057" i="1"/>
  <c r="C122058" i="1"/>
  <c r="C122059" i="1"/>
  <c r="C122060" i="1"/>
  <c r="C122061" i="1"/>
  <c r="C122062" i="1"/>
  <c r="C122063" i="1"/>
  <c r="C122064" i="1"/>
  <c r="C122065" i="1"/>
  <c r="C122066" i="1"/>
  <c r="C122067" i="1"/>
  <c r="C122068" i="1"/>
  <c r="C122069" i="1"/>
  <c r="C122070" i="1"/>
  <c r="C122071" i="1"/>
  <c r="C122072" i="1"/>
  <c r="C122073" i="1"/>
  <c r="C122074" i="1"/>
  <c r="C122075" i="1"/>
  <c r="C122076" i="1"/>
  <c r="C122077" i="1"/>
  <c r="C122078" i="1"/>
  <c r="C122079" i="1"/>
  <c r="C122080" i="1"/>
  <c r="C122081" i="1"/>
  <c r="C122082" i="1"/>
  <c r="C122083" i="1"/>
  <c r="C122084" i="1"/>
  <c r="C122085" i="1"/>
  <c r="C122086" i="1"/>
  <c r="C122087" i="1"/>
  <c r="C122088" i="1"/>
  <c r="C122089" i="1"/>
  <c r="C122090" i="1"/>
  <c r="C122091" i="1"/>
  <c r="C122092" i="1"/>
  <c r="C122093" i="1"/>
  <c r="C122094" i="1"/>
  <c r="C122095" i="1"/>
  <c r="C122096" i="1"/>
  <c r="C122097" i="1"/>
  <c r="C122098" i="1"/>
  <c r="C122099" i="1"/>
  <c r="C122100" i="1"/>
  <c r="C122101" i="1"/>
  <c r="C122102" i="1"/>
  <c r="C122103" i="1"/>
  <c r="C122104" i="1"/>
  <c r="C122105" i="1"/>
  <c r="C122106" i="1"/>
  <c r="C122107" i="1"/>
  <c r="C122108" i="1"/>
  <c r="C122109" i="1"/>
  <c r="C122110" i="1"/>
  <c r="C122111" i="1"/>
  <c r="C122112" i="1"/>
  <c r="C122113" i="1"/>
  <c r="C122114" i="1"/>
  <c r="C122115" i="1"/>
  <c r="C122116" i="1"/>
  <c r="C122117" i="1"/>
  <c r="C122118" i="1"/>
  <c r="C122119" i="1"/>
  <c r="C122120" i="1"/>
  <c r="C122121" i="1"/>
  <c r="C122122" i="1"/>
  <c r="C122123" i="1"/>
  <c r="C122124" i="1"/>
  <c r="C122125" i="1"/>
  <c r="C122126" i="1"/>
  <c r="C122127" i="1"/>
  <c r="C122128" i="1"/>
  <c r="C122129" i="1"/>
  <c r="C122130" i="1"/>
  <c r="C122131" i="1"/>
  <c r="C122132" i="1"/>
  <c r="C122133" i="1"/>
  <c r="C122134" i="1"/>
  <c r="C122135" i="1"/>
  <c r="C122136" i="1"/>
  <c r="C122137" i="1"/>
  <c r="C122138" i="1"/>
  <c r="C122139" i="1"/>
  <c r="C122140" i="1"/>
  <c r="C122141" i="1"/>
  <c r="C122142" i="1"/>
  <c r="C122143" i="1"/>
  <c r="C122144" i="1"/>
  <c r="C122145" i="1"/>
  <c r="C122146" i="1"/>
  <c r="C122147" i="1"/>
  <c r="C122148" i="1"/>
  <c r="C122149" i="1"/>
  <c r="C122150" i="1"/>
  <c r="C122151" i="1"/>
  <c r="C122152" i="1"/>
  <c r="C122153" i="1"/>
  <c r="C122154" i="1"/>
  <c r="C122155" i="1"/>
  <c r="C122156" i="1"/>
  <c r="C122157" i="1"/>
  <c r="C122158" i="1"/>
  <c r="C122159" i="1"/>
  <c r="C122160" i="1"/>
  <c r="C122161" i="1"/>
  <c r="C122162" i="1"/>
  <c r="C122163" i="1"/>
  <c r="C122164" i="1"/>
  <c r="C122165" i="1"/>
  <c r="C122166" i="1"/>
  <c r="C122167" i="1"/>
  <c r="C122168" i="1"/>
  <c r="C122169" i="1"/>
  <c r="C122170" i="1"/>
  <c r="C122171" i="1"/>
  <c r="C122172" i="1"/>
  <c r="C122173" i="1"/>
  <c r="C122174" i="1"/>
  <c r="C122175" i="1"/>
  <c r="C122176" i="1"/>
  <c r="C122177" i="1"/>
  <c r="C122178" i="1"/>
  <c r="C122179" i="1"/>
  <c r="C122180" i="1"/>
  <c r="C122181" i="1"/>
  <c r="C122182" i="1"/>
  <c r="C122183" i="1"/>
  <c r="C122184" i="1"/>
  <c r="C122185" i="1"/>
  <c r="C122186" i="1"/>
  <c r="C122187" i="1"/>
  <c r="C122188" i="1"/>
  <c r="C122189" i="1"/>
  <c r="C122190" i="1"/>
  <c r="C122191" i="1"/>
  <c r="C122192" i="1"/>
  <c r="C122193" i="1"/>
  <c r="C122194" i="1"/>
  <c r="C122195" i="1"/>
  <c r="C122196" i="1"/>
  <c r="C122197" i="1"/>
  <c r="C122198" i="1"/>
  <c r="C122199" i="1"/>
  <c r="C122200" i="1"/>
  <c r="C122201" i="1"/>
  <c r="C122202" i="1"/>
  <c r="C122203" i="1"/>
  <c r="C122204" i="1"/>
  <c r="C122205" i="1"/>
  <c r="C122206" i="1"/>
  <c r="C122207" i="1"/>
  <c r="C122208" i="1"/>
  <c r="C122209" i="1"/>
  <c r="C122210" i="1"/>
  <c r="C122211" i="1"/>
  <c r="C122212" i="1"/>
  <c r="C122213" i="1"/>
  <c r="C122214" i="1"/>
  <c r="C122215" i="1"/>
  <c r="C122216" i="1"/>
  <c r="C122217" i="1"/>
  <c r="C122218" i="1"/>
  <c r="C122219" i="1"/>
  <c r="C122220" i="1"/>
  <c r="C122221" i="1"/>
  <c r="C122222" i="1"/>
  <c r="C122223" i="1"/>
  <c r="C122224" i="1"/>
  <c r="C122225" i="1"/>
  <c r="C122226" i="1"/>
  <c r="C122227" i="1"/>
  <c r="C122228" i="1"/>
  <c r="C122229" i="1"/>
  <c r="C122230" i="1"/>
  <c r="C122231" i="1"/>
  <c r="C122232" i="1"/>
  <c r="C122233" i="1"/>
  <c r="C122234" i="1"/>
  <c r="C122235" i="1"/>
  <c r="C122236" i="1"/>
  <c r="C122237" i="1"/>
  <c r="C122238" i="1"/>
  <c r="C122239" i="1"/>
  <c r="C122240" i="1"/>
  <c r="C122241" i="1"/>
  <c r="C122242" i="1"/>
  <c r="C122243" i="1"/>
  <c r="C122244" i="1"/>
  <c r="C122245" i="1"/>
  <c r="C122246" i="1"/>
  <c r="C122247" i="1"/>
  <c r="C122248" i="1"/>
  <c r="C122249" i="1"/>
  <c r="C122250" i="1"/>
  <c r="C122251" i="1"/>
  <c r="C122252" i="1"/>
  <c r="C122253" i="1"/>
  <c r="C122254" i="1"/>
  <c r="C122255" i="1"/>
  <c r="C122256" i="1"/>
  <c r="C122257" i="1"/>
  <c r="C122258" i="1"/>
  <c r="C122259" i="1"/>
  <c r="C122260" i="1"/>
  <c r="C122261" i="1"/>
  <c r="C122262" i="1"/>
  <c r="C122263" i="1"/>
  <c r="C122264" i="1"/>
  <c r="C122265" i="1"/>
  <c r="C122266" i="1"/>
  <c r="C122267" i="1"/>
  <c r="C122268" i="1"/>
  <c r="C122269" i="1"/>
  <c r="C122270" i="1"/>
  <c r="C122271" i="1"/>
  <c r="C122272" i="1"/>
  <c r="C122273" i="1"/>
  <c r="C122274" i="1"/>
  <c r="C122275" i="1"/>
  <c r="C122276" i="1"/>
  <c r="C122277" i="1"/>
  <c r="C122278" i="1"/>
  <c r="C122279" i="1"/>
  <c r="C122280" i="1"/>
  <c r="C122281" i="1"/>
  <c r="C122282" i="1"/>
  <c r="C122283" i="1"/>
  <c r="C122284" i="1"/>
  <c r="C122285" i="1"/>
  <c r="C122286" i="1"/>
  <c r="C122287" i="1"/>
  <c r="C122288" i="1"/>
  <c r="C122289" i="1"/>
  <c r="C122290" i="1"/>
  <c r="C122291" i="1"/>
  <c r="C122292" i="1"/>
  <c r="C122293" i="1"/>
  <c r="C122294" i="1"/>
  <c r="C122295" i="1"/>
  <c r="C122296" i="1"/>
  <c r="C122297" i="1"/>
  <c r="C122298" i="1"/>
  <c r="C122299" i="1"/>
  <c r="C122300" i="1"/>
  <c r="C122301" i="1"/>
  <c r="C122302" i="1"/>
  <c r="C122303" i="1"/>
  <c r="C122304" i="1"/>
  <c r="C122305" i="1"/>
  <c r="C122306" i="1"/>
  <c r="C122307" i="1"/>
  <c r="C122308" i="1"/>
  <c r="C122309" i="1"/>
  <c r="C122310" i="1"/>
  <c r="C122311" i="1"/>
  <c r="C122312" i="1"/>
  <c r="C122313" i="1"/>
  <c r="C122314" i="1"/>
  <c r="C122315" i="1"/>
  <c r="C122316" i="1"/>
  <c r="C122317" i="1"/>
  <c r="C122318" i="1"/>
  <c r="C122319" i="1"/>
  <c r="C122320" i="1"/>
  <c r="C122321" i="1"/>
  <c r="C122322" i="1"/>
  <c r="C122323" i="1"/>
  <c r="C122324" i="1"/>
  <c r="C122325" i="1"/>
  <c r="C122326" i="1"/>
  <c r="C122327" i="1"/>
  <c r="C122328" i="1"/>
  <c r="C122329" i="1"/>
  <c r="C122330" i="1"/>
  <c r="C122331" i="1"/>
  <c r="C122332" i="1"/>
  <c r="C122333" i="1"/>
  <c r="C122334" i="1"/>
  <c r="C122335" i="1"/>
  <c r="C122336" i="1"/>
  <c r="C122337" i="1"/>
  <c r="C122338" i="1"/>
  <c r="C122339" i="1"/>
  <c r="C122340" i="1"/>
  <c r="C122341" i="1"/>
  <c r="C122342" i="1"/>
  <c r="C122343" i="1"/>
  <c r="C122344" i="1"/>
  <c r="C122345" i="1"/>
  <c r="C122346" i="1"/>
  <c r="C122347" i="1"/>
  <c r="C122348" i="1"/>
  <c r="C122349" i="1"/>
  <c r="C122350" i="1"/>
  <c r="C122351" i="1"/>
  <c r="C122352" i="1"/>
  <c r="C122353" i="1"/>
  <c r="C122354" i="1"/>
  <c r="C122355" i="1"/>
  <c r="C122356" i="1"/>
  <c r="C122357" i="1"/>
  <c r="C122358" i="1"/>
  <c r="C122359" i="1"/>
  <c r="C122360" i="1"/>
  <c r="C122361" i="1"/>
  <c r="C122362" i="1"/>
  <c r="C122363" i="1"/>
  <c r="C122364" i="1"/>
  <c r="C122365" i="1"/>
  <c r="C122366" i="1"/>
  <c r="C122367" i="1"/>
  <c r="C122368" i="1"/>
  <c r="C122369" i="1"/>
  <c r="C122370" i="1"/>
  <c r="C122371" i="1"/>
  <c r="C122372" i="1"/>
  <c r="C122373" i="1"/>
  <c r="C122374" i="1"/>
  <c r="C122375" i="1"/>
  <c r="C122376" i="1"/>
  <c r="C122377" i="1"/>
  <c r="C122378" i="1"/>
  <c r="C122379" i="1"/>
  <c r="C122380" i="1"/>
  <c r="C122381" i="1"/>
  <c r="C122382" i="1"/>
  <c r="C122383" i="1"/>
  <c r="C122384" i="1"/>
  <c r="C122385" i="1"/>
  <c r="C122386" i="1"/>
  <c r="C122387" i="1"/>
  <c r="C122388" i="1"/>
  <c r="C122389" i="1"/>
  <c r="C122390" i="1"/>
  <c r="C122391" i="1"/>
  <c r="C122392" i="1"/>
  <c r="C122393" i="1"/>
  <c r="C122394" i="1"/>
  <c r="C122395" i="1"/>
  <c r="C122396" i="1"/>
  <c r="C122397" i="1"/>
  <c r="C122398" i="1"/>
  <c r="C122399" i="1"/>
  <c r="C122400" i="1"/>
  <c r="C122401" i="1"/>
  <c r="C122402" i="1"/>
  <c r="C122403" i="1"/>
  <c r="C122404" i="1"/>
  <c r="C122405" i="1"/>
  <c r="C122406" i="1"/>
  <c r="C122407" i="1"/>
  <c r="C122408" i="1"/>
  <c r="C122409" i="1"/>
  <c r="C122410" i="1"/>
  <c r="C122411" i="1"/>
  <c r="C122412" i="1"/>
  <c r="C122413" i="1"/>
  <c r="C122414" i="1"/>
  <c r="C122415" i="1"/>
  <c r="C122416" i="1"/>
  <c r="C122417" i="1"/>
  <c r="C122418" i="1"/>
  <c r="C122419" i="1"/>
  <c r="C122420" i="1"/>
  <c r="C122421" i="1"/>
  <c r="C122422" i="1"/>
  <c r="C122423" i="1"/>
  <c r="C122424" i="1"/>
  <c r="C122425" i="1"/>
  <c r="C122426" i="1"/>
  <c r="C122427" i="1"/>
  <c r="C122428" i="1"/>
  <c r="C122429" i="1"/>
  <c r="C122430" i="1"/>
  <c r="C122431" i="1"/>
  <c r="C122432" i="1"/>
  <c r="C122433" i="1"/>
  <c r="C122434" i="1"/>
  <c r="C122435" i="1"/>
  <c r="C122436" i="1"/>
  <c r="C122437" i="1"/>
  <c r="C122438" i="1"/>
  <c r="C122439" i="1"/>
  <c r="C122440" i="1"/>
  <c r="C122441" i="1"/>
  <c r="C122442" i="1"/>
  <c r="C122443" i="1"/>
  <c r="C122444" i="1"/>
  <c r="C122445" i="1"/>
  <c r="C122446" i="1"/>
  <c r="C122447" i="1"/>
  <c r="C122448" i="1"/>
  <c r="C122449" i="1"/>
  <c r="C122450" i="1"/>
  <c r="C122451" i="1"/>
  <c r="C122452" i="1"/>
  <c r="C122453" i="1"/>
  <c r="C122454" i="1"/>
  <c r="C122455" i="1"/>
  <c r="C122456" i="1"/>
  <c r="C122457" i="1"/>
  <c r="C122458" i="1"/>
  <c r="C122459" i="1"/>
  <c r="C122460" i="1"/>
  <c r="C122461" i="1"/>
  <c r="C122462" i="1"/>
  <c r="C122463" i="1"/>
  <c r="C122464" i="1"/>
  <c r="C122465" i="1"/>
  <c r="C122466" i="1"/>
  <c r="C122467" i="1"/>
  <c r="C122468" i="1"/>
  <c r="C122469" i="1"/>
  <c r="C122470" i="1"/>
  <c r="C122471" i="1"/>
  <c r="C122472" i="1"/>
  <c r="C122473" i="1"/>
  <c r="C122474" i="1"/>
  <c r="C122475" i="1"/>
  <c r="C122476" i="1"/>
  <c r="C122477" i="1"/>
  <c r="C122478" i="1"/>
  <c r="C122479" i="1"/>
  <c r="C122480" i="1"/>
  <c r="C122481" i="1"/>
  <c r="C122482" i="1"/>
  <c r="C122483" i="1"/>
  <c r="C122484" i="1"/>
  <c r="C122485" i="1"/>
  <c r="C122486" i="1"/>
  <c r="C122487" i="1"/>
  <c r="C122488" i="1"/>
  <c r="C122489" i="1"/>
  <c r="C122490" i="1"/>
  <c r="C122491" i="1"/>
  <c r="C122492" i="1"/>
  <c r="C122493" i="1"/>
  <c r="C122494" i="1"/>
  <c r="C122495" i="1"/>
  <c r="C122496" i="1"/>
  <c r="C122497" i="1"/>
  <c r="C122498" i="1"/>
  <c r="C122499" i="1"/>
  <c r="C122500" i="1"/>
  <c r="C122501" i="1"/>
  <c r="C122502" i="1"/>
  <c r="C122503" i="1"/>
  <c r="C122504" i="1"/>
  <c r="C122505" i="1"/>
  <c r="C122506" i="1"/>
  <c r="C122507" i="1"/>
  <c r="C122508" i="1"/>
  <c r="C122509" i="1"/>
  <c r="C122510" i="1"/>
  <c r="C122511" i="1"/>
  <c r="C122512" i="1"/>
  <c r="C122513" i="1"/>
  <c r="C122514" i="1"/>
  <c r="C122515" i="1"/>
  <c r="C122516" i="1"/>
  <c r="C122517" i="1"/>
  <c r="C122518" i="1"/>
  <c r="C122519" i="1"/>
  <c r="C122520" i="1"/>
  <c r="C122521" i="1"/>
  <c r="C122522" i="1"/>
  <c r="C122523" i="1"/>
  <c r="C122524" i="1"/>
  <c r="C122525" i="1"/>
  <c r="C122526" i="1"/>
  <c r="C122527" i="1"/>
  <c r="C122528" i="1"/>
  <c r="C122529" i="1"/>
  <c r="C122530" i="1"/>
  <c r="C122531" i="1"/>
  <c r="C122532" i="1"/>
  <c r="C122533" i="1"/>
  <c r="C122534" i="1"/>
  <c r="C122535" i="1"/>
  <c r="C122536" i="1"/>
  <c r="C122537" i="1"/>
  <c r="C122538" i="1"/>
  <c r="C122539" i="1"/>
  <c r="C122540" i="1"/>
  <c r="C122541" i="1"/>
  <c r="C122542" i="1"/>
  <c r="C122543" i="1"/>
  <c r="C122544" i="1"/>
  <c r="C122545" i="1"/>
  <c r="C122546" i="1"/>
  <c r="C122547" i="1"/>
  <c r="C122548" i="1"/>
  <c r="C122549" i="1"/>
  <c r="C122550" i="1"/>
  <c r="C122551" i="1"/>
  <c r="C122552" i="1"/>
  <c r="C122553" i="1"/>
  <c r="C122554" i="1"/>
  <c r="C122555" i="1"/>
  <c r="C122556" i="1"/>
  <c r="C122557" i="1"/>
  <c r="C122558" i="1"/>
  <c r="C122559" i="1"/>
  <c r="C122560" i="1"/>
  <c r="C122561" i="1"/>
  <c r="C122562" i="1"/>
  <c r="C122563" i="1"/>
  <c r="C122564" i="1"/>
  <c r="C122565" i="1"/>
  <c r="C122566" i="1"/>
  <c r="C122567" i="1"/>
  <c r="C122568" i="1"/>
  <c r="C122569" i="1"/>
  <c r="C122570" i="1"/>
  <c r="C122571" i="1"/>
  <c r="C122572" i="1"/>
  <c r="C122573" i="1"/>
  <c r="C122574" i="1"/>
  <c r="C122575" i="1"/>
  <c r="C122576" i="1"/>
  <c r="C122577" i="1"/>
  <c r="C122578" i="1"/>
  <c r="C122579" i="1"/>
  <c r="C122580" i="1"/>
  <c r="C122581" i="1"/>
  <c r="C122582" i="1"/>
  <c r="C122583" i="1"/>
  <c r="C122584" i="1"/>
  <c r="C122585" i="1"/>
  <c r="C122586" i="1"/>
  <c r="C122587" i="1"/>
  <c r="C122588" i="1"/>
  <c r="C122589" i="1"/>
  <c r="C122590" i="1"/>
  <c r="C122591" i="1"/>
  <c r="C122592" i="1"/>
  <c r="C122593" i="1"/>
  <c r="C122594" i="1"/>
  <c r="C122595" i="1"/>
  <c r="C122596" i="1"/>
  <c r="C122597" i="1"/>
  <c r="C122598" i="1"/>
  <c r="C122599" i="1"/>
  <c r="C122600" i="1"/>
  <c r="C122601" i="1"/>
  <c r="C122602" i="1"/>
  <c r="C122603" i="1"/>
  <c r="C122604" i="1"/>
  <c r="C122605" i="1"/>
  <c r="C122606" i="1"/>
  <c r="C122607" i="1"/>
  <c r="C122608" i="1"/>
  <c r="C122609" i="1"/>
  <c r="C122610" i="1"/>
  <c r="C122611" i="1"/>
  <c r="C122612" i="1"/>
  <c r="C122613" i="1"/>
  <c r="C122614" i="1"/>
  <c r="C122615" i="1"/>
  <c r="C122616" i="1"/>
  <c r="C122617" i="1"/>
  <c r="C122618" i="1"/>
  <c r="C122619" i="1"/>
  <c r="C122620" i="1"/>
  <c r="C122621" i="1"/>
  <c r="C122622" i="1"/>
  <c r="C122623" i="1"/>
  <c r="C122624" i="1"/>
  <c r="C122625" i="1"/>
  <c r="C122626" i="1"/>
  <c r="C122627" i="1"/>
  <c r="C122628" i="1"/>
  <c r="C122629" i="1"/>
  <c r="C122630" i="1"/>
  <c r="C122631" i="1"/>
  <c r="C122632" i="1"/>
  <c r="C122633" i="1"/>
  <c r="C122634" i="1"/>
  <c r="C122635" i="1"/>
  <c r="C122636" i="1"/>
  <c r="C122637" i="1"/>
  <c r="C122638" i="1"/>
  <c r="C122639" i="1"/>
  <c r="C122640" i="1"/>
  <c r="C122641" i="1"/>
  <c r="C122642" i="1"/>
  <c r="C122643" i="1"/>
  <c r="C122644" i="1"/>
  <c r="C122645" i="1"/>
  <c r="C122646" i="1"/>
  <c r="C122647" i="1"/>
  <c r="C122648" i="1"/>
  <c r="C122649" i="1"/>
  <c r="C122650" i="1"/>
  <c r="C122651" i="1"/>
  <c r="C122652" i="1"/>
  <c r="C122653" i="1"/>
  <c r="C122654" i="1"/>
  <c r="C122655" i="1"/>
  <c r="C122656" i="1"/>
  <c r="C122657" i="1"/>
  <c r="C122658" i="1"/>
  <c r="C122659" i="1"/>
  <c r="C122660" i="1"/>
  <c r="C122661" i="1"/>
  <c r="C122662" i="1"/>
  <c r="C122663" i="1"/>
  <c r="C122664" i="1"/>
  <c r="C122665" i="1"/>
  <c r="C122666" i="1"/>
  <c r="C122667" i="1"/>
  <c r="C122668" i="1"/>
  <c r="C122669" i="1"/>
  <c r="C122670" i="1"/>
  <c r="C122671" i="1"/>
  <c r="C122672" i="1"/>
  <c r="C122673" i="1"/>
  <c r="C122674" i="1"/>
  <c r="C122675" i="1"/>
  <c r="C122676" i="1"/>
  <c r="C122677" i="1"/>
  <c r="C122678" i="1"/>
  <c r="C122679" i="1"/>
  <c r="C122680" i="1"/>
  <c r="C122681" i="1"/>
  <c r="C122682" i="1"/>
  <c r="C122683" i="1"/>
  <c r="C122684" i="1"/>
  <c r="C122685" i="1"/>
  <c r="C122686" i="1"/>
  <c r="C122687" i="1"/>
  <c r="C122688" i="1"/>
  <c r="C122689" i="1"/>
  <c r="C122690" i="1"/>
  <c r="C122691" i="1"/>
  <c r="C122692" i="1"/>
  <c r="C122693" i="1"/>
  <c r="C122694" i="1"/>
  <c r="C122695" i="1"/>
  <c r="C122696" i="1"/>
  <c r="C122697" i="1"/>
  <c r="C122698" i="1"/>
  <c r="C122699" i="1"/>
  <c r="C122700" i="1"/>
  <c r="C122701" i="1"/>
  <c r="C122702" i="1"/>
  <c r="C122703" i="1"/>
  <c r="C122704" i="1"/>
  <c r="C122705" i="1"/>
  <c r="C122706" i="1"/>
  <c r="C122707" i="1"/>
  <c r="C122708" i="1"/>
  <c r="C122709" i="1"/>
  <c r="C122710" i="1"/>
  <c r="C122711" i="1"/>
  <c r="C122712" i="1"/>
  <c r="C122713" i="1"/>
  <c r="C122714" i="1"/>
  <c r="C122715" i="1"/>
  <c r="C122716" i="1"/>
  <c r="C122717" i="1"/>
  <c r="C122718" i="1"/>
  <c r="C122719" i="1"/>
  <c r="C122720" i="1"/>
  <c r="C122721" i="1"/>
  <c r="C122722" i="1"/>
  <c r="C122723" i="1"/>
  <c r="C122724" i="1"/>
  <c r="C122725" i="1"/>
  <c r="C122726" i="1"/>
  <c r="C122727" i="1"/>
  <c r="C122728" i="1"/>
  <c r="C122729" i="1"/>
  <c r="C122730" i="1"/>
  <c r="C122731" i="1"/>
  <c r="C122732" i="1"/>
  <c r="C122733" i="1"/>
  <c r="C122734" i="1"/>
  <c r="C122735" i="1"/>
  <c r="C122736" i="1"/>
  <c r="C122737" i="1"/>
  <c r="C122738" i="1"/>
  <c r="C122739" i="1"/>
  <c r="C122740" i="1"/>
  <c r="C122741" i="1"/>
  <c r="C122742" i="1"/>
  <c r="C122743" i="1"/>
  <c r="C122744" i="1"/>
  <c r="C122745" i="1"/>
  <c r="C122746" i="1"/>
  <c r="C122747" i="1"/>
  <c r="C122748" i="1"/>
  <c r="C122749" i="1"/>
  <c r="C122750" i="1"/>
  <c r="C122751" i="1"/>
  <c r="C122752" i="1"/>
  <c r="C122753" i="1"/>
  <c r="C122754" i="1"/>
  <c r="C122755" i="1"/>
  <c r="C122756" i="1"/>
  <c r="C122757" i="1"/>
  <c r="C122758" i="1"/>
  <c r="C122759" i="1"/>
  <c r="C122760" i="1"/>
  <c r="C122761" i="1"/>
  <c r="C122762" i="1"/>
  <c r="C122763" i="1"/>
  <c r="C122764" i="1"/>
  <c r="C122765" i="1"/>
  <c r="C122766" i="1"/>
  <c r="C122767" i="1"/>
  <c r="C122768" i="1"/>
  <c r="C122769" i="1"/>
  <c r="C122770" i="1"/>
  <c r="C122771" i="1"/>
  <c r="C122772" i="1"/>
  <c r="C122773" i="1"/>
  <c r="C122774" i="1"/>
  <c r="C122775" i="1"/>
  <c r="C122776" i="1"/>
  <c r="C122777" i="1"/>
  <c r="C122778" i="1"/>
  <c r="C122779" i="1"/>
  <c r="C122780" i="1"/>
  <c r="C122781" i="1"/>
  <c r="C122782" i="1"/>
  <c r="C122783" i="1"/>
  <c r="C122784" i="1"/>
  <c r="C122785" i="1"/>
  <c r="C122786" i="1"/>
  <c r="C122787" i="1"/>
  <c r="C122788" i="1"/>
  <c r="C122789" i="1"/>
  <c r="C122790" i="1"/>
  <c r="C122791" i="1"/>
  <c r="C122792" i="1"/>
  <c r="C122793" i="1"/>
  <c r="C122794" i="1"/>
  <c r="C122795" i="1"/>
  <c r="C122796" i="1"/>
  <c r="C122797" i="1"/>
  <c r="C122798" i="1"/>
  <c r="C122799" i="1"/>
  <c r="C122800" i="1"/>
  <c r="C122801" i="1"/>
  <c r="C122802" i="1"/>
  <c r="C122803" i="1"/>
  <c r="C122804" i="1"/>
  <c r="C122805" i="1"/>
  <c r="C122806" i="1"/>
  <c r="C122807" i="1"/>
  <c r="C122808" i="1"/>
  <c r="C122809" i="1"/>
  <c r="C122810" i="1"/>
  <c r="C122811" i="1"/>
  <c r="C122812" i="1"/>
  <c r="C122813" i="1"/>
  <c r="C122814" i="1"/>
  <c r="C122815" i="1"/>
  <c r="C122816" i="1"/>
  <c r="C122817" i="1"/>
  <c r="C122818" i="1"/>
  <c r="C122819" i="1"/>
  <c r="C122820" i="1"/>
  <c r="C122821" i="1"/>
  <c r="C122822" i="1"/>
  <c r="C122823" i="1"/>
  <c r="C122824" i="1"/>
  <c r="C122825" i="1"/>
  <c r="C122826" i="1"/>
  <c r="C122827" i="1"/>
  <c r="C122828" i="1"/>
  <c r="C122829" i="1"/>
  <c r="C122830" i="1"/>
  <c r="C122831" i="1"/>
  <c r="C122832" i="1"/>
  <c r="C122833" i="1"/>
  <c r="C122834" i="1"/>
  <c r="C122835" i="1"/>
  <c r="C122836" i="1"/>
  <c r="C122837" i="1"/>
  <c r="C122838" i="1"/>
  <c r="C122839" i="1"/>
  <c r="C122840" i="1"/>
  <c r="C122841" i="1"/>
  <c r="C122842" i="1"/>
  <c r="C122843" i="1"/>
  <c r="C122844" i="1"/>
  <c r="C122845" i="1"/>
  <c r="C122846" i="1"/>
  <c r="C122847" i="1"/>
  <c r="C122848" i="1"/>
  <c r="C122849" i="1"/>
  <c r="C122850" i="1"/>
  <c r="C122851" i="1"/>
  <c r="C122852" i="1"/>
  <c r="C122853" i="1"/>
  <c r="C122854" i="1"/>
  <c r="C122855" i="1"/>
  <c r="C122856" i="1"/>
  <c r="C122857" i="1"/>
  <c r="C122858" i="1"/>
  <c r="C122859" i="1"/>
  <c r="C122860" i="1"/>
  <c r="C122861" i="1"/>
  <c r="C122862" i="1"/>
  <c r="C122863" i="1"/>
  <c r="C122864" i="1"/>
  <c r="C122865" i="1"/>
  <c r="C122866" i="1"/>
  <c r="C122867" i="1"/>
  <c r="C122868" i="1"/>
  <c r="C122869" i="1"/>
  <c r="C122870" i="1"/>
  <c r="C122871" i="1"/>
  <c r="C122872" i="1"/>
  <c r="C122873" i="1"/>
  <c r="C122874" i="1"/>
  <c r="C122875" i="1"/>
  <c r="C122876" i="1"/>
  <c r="C122877" i="1"/>
  <c r="C122878" i="1"/>
  <c r="C122879" i="1"/>
  <c r="C122880" i="1"/>
  <c r="C122881" i="1"/>
  <c r="C122882" i="1"/>
  <c r="C122883" i="1"/>
  <c r="C122884" i="1"/>
  <c r="C122885" i="1"/>
  <c r="C122886" i="1"/>
  <c r="C122887" i="1"/>
  <c r="C122888" i="1"/>
  <c r="C122889" i="1"/>
  <c r="C122890" i="1"/>
  <c r="C122891" i="1"/>
  <c r="C122892" i="1"/>
  <c r="C122893" i="1"/>
  <c r="C122894" i="1"/>
  <c r="C122895" i="1"/>
  <c r="C122896" i="1"/>
  <c r="C122897" i="1"/>
  <c r="C122898" i="1"/>
  <c r="C122899" i="1"/>
  <c r="C122900" i="1"/>
  <c r="C122901" i="1"/>
  <c r="C122902" i="1"/>
  <c r="C122903" i="1"/>
  <c r="C122904" i="1"/>
  <c r="C122905" i="1"/>
  <c r="C122906" i="1"/>
  <c r="C122907" i="1"/>
  <c r="C122908" i="1"/>
  <c r="C122909" i="1"/>
  <c r="C122910" i="1"/>
  <c r="C122911" i="1"/>
  <c r="C122912" i="1"/>
  <c r="C122913" i="1"/>
  <c r="C122914" i="1"/>
  <c r="C122915" i="1"/>
  <c r="C122916" i="1"/>
  <c r="C122917" i="1"/>
  <c r="C122918" i="1"/>
  <c r="C122919" i="1"/>
  <c r="C122920" i="1"/>
  <c r="C122921" i="1"/>
  <c r="C122922" i="1"/>
  <c r="C122923" i="1"/>
  <c r="C122924" i="1"/>
  <c r="C122925" i="1"/>
  <c r="C122926" i="1"/>
  <c r="C122927" i="1"/>
  <c r="C122928" i="1"/>
  <c r="C122929" i="1"/>
  <c r="C122930" i="1"/>
  <c r="C122931" i="1"/>
  <c r="C122932" i="1"/>
  <c r="C122933" i="1"/>
  <c r="C122934" i="1"/>
  <c r="C122935" i="1"/>
  <c r="C122936" i="1"/>
  <c r="C122937" i="1"/>
  <c r="C122938" i="1"/>
  <c r="C122939" i="1"/>
  <c r="C122940" i="1"/>
  <c r="C122941" i="1"/>
  <c r="C122942" i="1"/>
  <c r="C122943" i="1"/>
  <c r="C122944" i="1"/>
  <c r="C122945" i="1"/>
  <c r="C122946" i="1"/>
  <c r="C122947" i="1"/>
  <c r="C122948" i="1"/>
  <c r="C122949" i="1"/>
  <c r="C122950" i="1"/>
  <c r="C122951" i="1"/>
  <c r="C122952" i="1"/>
  <c r="C122953" i="1"/>
  <c r="C122954" i="1"/>
  <c r="C122955" i="1"/>
  <c r="C122956" i="1"/>
  <c r="C122957" i="1"/>
  <c r="C122958" i="1"/>
  <c r="C122959" i="1"/>
  <c r="C122960" i="1"/>
  <c r="C122961" i="1"/>
  <c r="C122962" i="1"/>
  <c r="C122963" i="1"/>
  <c r="C122964" i="1"/>
  <c r="C122965" i="1"/>
  <c r="C122966" i="1"/>
  <c r="C122967" i="1"/>
  <c r="C122968" i="1"/>
  <c r="C122969" i="1"/>
  <c r="C122970" i="1"/>
  <c r="C122971" i="1"/>
  <c r="C122972" i="1"/>
  <c r="C122973" i="1"/>
  <c r="C122974" i="1"/>
  <c r="C122975" i="1"/>
  <c r="C122976" i="1"/>
  <c r="C122977" i="1"/>
  <c r="C122978" i="1"/>
  <c r="C122979" i="1"/>
  <c r="C122980" i="1"/>
  <c r="C122981" i="1"/>
  <c r="C122982" i="1"/>
  <c r="C122983" i="1"/>
  <c r="C122984" i="1"/>
  <c r="C122985" i="1"/>
  <c r="C122986" i="1"/>
  <c r="C122987" i="1"/>
  <c r="C122988" i="1"/>
  <c r="C122989" i="1"/>
  <c r="C122990" i="1"/>
  <c r="C122991" i="1"/>
  <c r="C122992" i="1"/>
  <c r="C122993" i="1"/>
  <c r="C122994" i="1"/>
  <c r="C122995" i="1"/>
  <c r="C122996" i="1"/>
  <c r="C122997" i="1"/>
  <c r="C122998" i="1"/>
  <c r="C122999" i="1"/>
  <c r="C123000" i="1"/>
  <c r="C123001" i="1"/>
  <c r="C123002" i="1"/>
  <c r="C123003" i="1"/>
  <c r="C123004" i="1"/>
  <c r="C123005" i="1"/>
  <c r="C123006" i="1"/>
  <c r="C123007" i="1"/>
  <c r="C123008" i="1"/>
  <c r="C123009" i="1"/>
  <c r="C123010" i="1"/>
  <c r="C123011" i="1"/>
  <c r="C123012" i="1"/>
  <c r="C123013" i="1"/>
  <c r="C123014" i="1"/>
  <c r="C123015" i="1"/>
  <c r="C123016" i="1"/>
  <c r="C123017" i="1"/>
  <c r="C123018" i="1"/>
  <c r="C123019" i="1"/>
  <c r="C123020" i="1"/>
  <c r="C123021" i="1"/>
  <c r="C123022" i="1"/>
  <c r="C123023" i="1"/>
  <c r="C123024" i="1"/>
  <c r="C123025" i="1"/>
  <c r="C123026" i="1"/>
  <c r="C123027" i="1"/>
  <c r="C123028" i="1"/>
  <c r="C123029" i="1"/>
  <c r="C123030" i="1"/>
  <c r="C123031" i="1"/>
  <c r="C123032" i="1"/>
  <c r="C123033" i="1"/>
  <c r="C123034" i="1"/>
  <c r="C123035" i="1"/>
  <c r="C123036" i="1"/>
  <c r="C123037" i="1"/>
  <c r="C123038" i="1"/>
  <c r="C123039" i="1"/>
  <c r="C123040" i="1"/>
  <c r="C123041" i="1"/>
  <c r="C123042" i="1"/>
  <c r="C123043" i="1"/>
  <c r="C123044" i="1"/>
  <c r="C123045" i="1"/>
  <c r="C123046" i="1"/>
  <c r="C123047" i="1"/>
  <c r="C123048" i="1"/>
  <c r="C123049" i="1"/>
  <c r="C123050" i="1"/>
  <c r="C123051" i="1"/>
  <c r="C123052" i="1"/>
  <c r="C123053" i="1"/>
  <c r="C123054" i="1"/>
  <c r="C123055" i="1"/>
  <c r="C123056" i="1"/>
  <c r="C123057" i="1"/>
  <c r="C123058" i="1"/>
  <c r="C123059" i="1"/>
  <c r="C123060" i="1"/>
  <c r="C123061" i="1"/>
  <c r="C123062" i="1"/>
  <c r="C123063" i="1"/>
  <c r="C123064" i="1"/>
  <c r="C123065" i="1"/>
  <c r="C123066" i="1"/>
  <c r="C123067" i="1"/>
  <c r="C123068" i="1"/>
  <c r="C123069" i="1"/>
  <c r="C123070" i="1"/>
  <c r="C123071" i="1"/>
  <c r="C123072" i="1"/>
  <c r="C123073" i="1"/>
  <c r="C123074" i="1"/>
  <c r="C123075" i="1"/>
  <c r="C123076" i="1"/>
  <c r="C123077" i="1"/>
  <c r="C123078" i="1"/>
  <c r="C123079" i="1"/>
  <c r="C123080" i="1"/>
  <c r="C123081" i="1"/>
  <c r="C123082" i="1"/>
  <c r="C123083" i="1"/>
  <c r="C123084" i="1"/>
  <c r="C123085" i="1"/>
  <c r="C123086" i="1"/>
  <c r="C123087" i="1"/>
  <c r="C123088" i="1"/>
  <c r="C123089" i="1"/>
  <c r="C123090" i="1"/>
  <c r="C123091" i="1"/>
  <c r="C123092" i="1"/>
  <c r="C123093" i="1"/>
  <c r="C123094" i="1"/>
  <c r="C123095" i="1"/>
  <c r="C123096" i="1"/>
  <c r="C123097" i="1"/>
  <c r="C123098" i="1"/>
  <c r="C123099" i="1"/>
  <c r="C123100" i="1"/>
  <c r="C123101" i="1"/>
  <c r="C123102" i="1"/>
  <c r="C123103" i="1"/>
  <c r="C123104" i="1"/>
  <c r="C123105" i="1"/>
  <c r="C123106" i="1"/>
  <c r="C123107" i="1"/>
  <c r="C123108" i="1"/>
  <c r="C123109" i="1"/>
  <c r="C123110" i="1"/>
  <c r="C123111" i="1"/>
  <c r="C123112" i="1"/>
  <c r="C123113" i="1"/>
  <c r="C123114" i="1"/>
  <c r="C123115" i="1"/>
  <c r="C123116" i="1"/>
  <c r="C123117" i="1"/>
  <c r="C123118" i="1"/>
  <c r="C123119" i="1"/>
  <c r="C123120" i="1"/>
  <c r="C123121" i="1"/>
  <c r="C123122" i="1"/>
  <c r="C123123" i="1"/>
  <c r="C123124" i="1"/>
  <c r="C123125" i="1"/>
  <c r="C123126" i="1"/>
  <c r="C123127" i="1"/>
  <c r="C123128" i="1"/>
  <c r="C123129" i="1"/>
  <c r="C123130" i="1"/>
  <c r="C123131" i="1"/>
  <c r="C123132" i="1"/>
  <c r="C123133" i="1"/>
  <c r="C123134" i="1"/>
  <c r="C123135" i="1"/>
  <c r="C123136" i="1"/>
  <c r="C123137" i="1"/>
  <c r="C123138" i="1"/>
  <c r="C123139" i="1"/>
  <c r="C123140" i="1"/>
  <c r="C123141" i="1"/>
  <c r="C123142" i="1"/>
  <c r="C123143" i="1"/>
  <c r="C123144" i="1"/>
  <c r="C123145" i="1"/>
  <c r="C123146" i="1"/>
  <c r="C123147" i="1"/>
  <c r="C123148" i="1"/>
  <c r="C123149" i="1"/>
  <c r="C123150" i="1"/>
  <c r="C123151" i="1"/>
  <c r="C123152" i="1"/>
  <c r="C123153" i="1"/>
  <c r="C123154" i="1"/>
  <c r="C123155" i="1"/>
  <c r="C123156" i="1"/>
  <c r="C123157" i="1"/>
  <c r="C123158" i="1"/>
  <c r="C123159" i="1"/>
  <c r="C123160" i="1"/>
  <c r="C123161" i="1"/>
  <c r="C123162" i="1"/>
  <c r="C123163" i="1"/>
  <c r="C123164" i="1"/>
  <c r="C123165" i="1"/>
  <c r="C123166" i="1"/>
  <c r="C123167" i="1"/>
  <c r="C123168" i="1"/>
  <c r="C123169" i="1"/>
  <c r="C123170" i="1"/>
  <c r="C123171" i="1"/>
  <c r="C123172" i="1"/>
  <c r="C123173" i="1"/>
  <c r="C123174" i="1"/>
  <c r="C123175" i="1"/>
  <c r="C123176" i="1"/>
  <c r="C123177" i="1"/>
  <c r="C123178" i="1"/>
  <c r="C123179" i="1"/>
  <c r="C123180" i="1"/>
  <c r="C123181" i="1"/>
  <c r="C123182" i="1"/>
  <c r="C123183" i="1"/>
  <c r="C123184" i="1"/>
  <c r="C123185" i="1"/>
  <c r="C123186" i="1"/>
  <c r="C123187" i="1"/>
  <c r="C123188" i="1"/>
  <c r="C123189" i="1"/>
  <c r="C123190" i="1"/>
  <c r="C123191" i="1"/>
  <c r="C123192" i="1"/>
  <c r="C123193" i="1"/>
  <c r="C123194" i="1"/>
  <c r="C123195" i="1"/>
  <c r="C123196" i="1"/>
  <c r="C123197" i="1"/>
  <c r="C123198" i="1"/>
  <c r="C123199" i="1"/>
  <c r="C123200" i="1"/>
  <c r="C123201" i="1"/>
  <c r="C123202" i="1"/>
  <c r="C123203" i="1"/>
  <c r="C123204" i="1"/>
  <c r="C123205" i="1"/>
  <c r="C123206" i="1"/>
  <c r="C123207" i="1"/>
  <c r="C123208" i="1"/>
  <c r="C123209" i="1"/>
  <c r="C123210" i="1"/>
  <c r="C123211" i="1"/>
  <c r="C123212" i="1"/>
  <c r="C123213" i="1"/>
  <c r="C123214" i="1"/>
  <c r="C123215" i="1"/>
  <c r="C123216" i="1"/>
  <c r="C123217" i="1"/>
  <c r="C123218" i="1"/>
  <c r="C123219" i="1"/>
  <c r="C123220" i="1"/>
  <c r="C123221" i="1"/>
  <c r="C123222" i="1"/>
  <c r="C123223" i="1"/>
  <c r="C123224" i="1"/>
  <c r="C123225" i="1"/>
  <c r="C123226" i="1"/>
  <c r="C123227" i="1"/>
  <c r="C123228" i="1"/>
  <c r="C123229" i="1"/>
  <c r="C123230" i="1"/>
  <c r="C123231" i="1"/>
  <c r="C123232" i="1"/>
  <c r="C123233" i="1"/>
  <c r="C123234" i="1"/>
  <c r="C123235" i="1"/>
  <c r="C123236" i="1"/>
  <c r="C123237" i="1"/>
  <c r="C123238" i="1"/>
  <c r="C123239" i="1"/>
  <c r="C123240" i="1"/>
  <c r="C123241" i="1"/>
  <c r="C123242" i="1"/>
  <c r="C123243" i="1"/>
  <c r="C123244" i="1"/>
  <c r="C123245" i="1"/>
  <c r="C123246" i="1"/>
  <c r="C123247" i="1"/>
  <c r="C123248" i="1"/>
  <c r="C123249" i="1"/>
  <c r="C123250" i="1"/>
  <c r="C123251" i="1"/>
  <c r="C123252" i="1"/>
  <c r="C123253" i="1"/>
  <c r="C123254" i="1"/>
  <c r="C123255" i="1"/>
  <c r="C123256" i="1"/>
  <c r="C123257" i="1"/>
  <c r="C123258" i="1"/>
  <c r="C123259" i="1"/>
  <c r="C123260" i="1"/>
  <c r="C123261" i="1"/>
  <c r="C123262" i="1"/>
  <c r="C123263" i="1"/>
  <c r="C123264" i="1"/>
  <c r="C123265" i="1"/>
  <c r="C123266" i="1"/>
  <c r="C123267" i="1"/>
  <c r="C123268" i="1"/>
  <c r="C123269" i="1"/>
  <c r="C123270" i="1"/>
  <c r="C123271" i="1"/>
  <c r="C123272" i="1"/>
  <c r="C123273" i="1"/>
  <c r="C123274" i="1"/>
  <c r="C123275" i="1"/>
  <c r="C123276" i="1"/>
  <c r="C123277" i="1"/>
  <c r="C123278" i="1"/>
  <c r="C123279" i="1"/>
  <c r="C123280" i="1"/>
  <c r="C123281" i="1"/>
  <c r="C123282" i="1"/>
  <c r="C123283" i="1"/>
  <c r="C123284" i="1"/>
  <c r="C123285" i="1"/>
  <c r="C123286" i="1"/>
  <c r="C123287" i="1"/>
  <c r="C123288" i="1"/>
  <c r="C123289" i="1"/>
  <c r="C123290" i="1"/>
  <c r="C123291" i="1"/>
  <c r="C123292" i="1"/>
  <c r="C123293" i="1"/>
  <c r="C123294" i="1"/>
  <c r="C123295" i="1"/>
  <c r="C123296" i="1"/>
  <c r="C123297" i="1"/>
  <c r="C123298" i="1"/>
  <c r="C123299" i="1"/>
  <c r="C123300" i="1"/>
  <c r="C123301" i="1"/>
  <c r="C123302" i="1"/>
  <c r="C123303" i="1"/>
  <c r="C123304" i="1"/>
  <c r="C123305" i="1"/>
  <c r="C123306" i="1"/>
  <c r="C123307" i="1"/>
  <c r="C123308" i="1"/>
  <c r="C123309" i="1"/>
  <c r="C123310" i="1"/>
  <c r="C123311" i="1"/>
  <c r="C123312" i="1"/>
  <c r="C123313" i="1"/>
  <c r="C123314" i="1"/>
  <c r="C123315" i="1"/>
  <c r="C123316" i="1"/>
  <c r="C123317" i="1"/>
  <c r="C123318" i="1"/>
  <c r="C123319" i="1"/>
  <c r="C123320" i="1"/>
  <c r="C123321" i="1"/>
  <c r="C123322" i="1"/>
  <c r="C123323" i="1"/>
  <c r="C123324" i="1"/>
  <c r="C123325" i="1"/>
  <c r="C123326" i="1"/>
  <c r="C123327" i="1"/>
  <c r="C123328" i="1"/>
  <c r="C123329" i="1"/>
  <c r="C123330" i="1"/>
  <c r="C123331" i="1"/>
  <c r="C123332" i="1"/>
  <c r="C123333" i="1"/>
  <c r="C123334" i="1"/>
  <c r="C123335" i="1"/>
  <c r="C123336" i="1"/>
  <c r="C123337" i="1"/>
  <c r="C123338" i="1"/>
  <c r="C123339" i="1"/>
  <c r="C123340" i="1"/>
  <c r="C123341" i="1"/>
  <c r="C123342" i="1"/>
  <c r="C123343" i="1"/>
  <c r="C123344" i="1"/>
  <c r="C123345" i="1"/>
  <c r="C123346" i="1"/>
  <c r="C123347" i="1"/>
  <c r="C123348" i="1"/>
  <c r="C123349" i="1"/>
  <c r="C123350" i="1"/>
  <c r="C123351" i="1"/>
  <c r="C123352" i="1"/>
  <c r="C123353" i="1"/>
  <c r="C123354" i="1"/>
  <c r="C123355" i="1"/>
  <c r="C123356" i="1"/>
  <c r="C123357" i="1"/>
  <c r="C123358" i="1"/>
  <c r="C123359" i="1"/>
  <c r="C123360" i="1"/>
  <c r="C123361" i="1"/>
  <c r="C123362" i="1"/>
  <c r="C123363" i="1"/>
  <c r="C123364" i="1"/>
  <c r="C123365" i="1"/>
  <c r="C123366" i="1"/>
  <c r="C123367" i="1"/>
  <c r="C123368" i="1"/>
  <c r="C123369" i="1"/>
  <c r="C123370" i="1"/>
  <c r="C123371" i="1"/>
  <c r="C123372" i="1"/>
  <c r="C123373" i="1"/>
  <c r="C123374" i="1"/>
  <c r="C123375" i="1"/>
  <c r="C123376" i="1"/>
  <c r="C123377" i="1"/>
  <c r="C123378" i="1"/>
  <c r="C123379" i="1"/>
  <c r="C123380" i="1"/>
  <c r="C123381" i="1"/>
  <c r="C123382" i="1"/>
  <c r="C123383" i="1"/>
  <c r="C123384" i="1"/>
  <c r="C123385" i="1"/>
  <c r="C123386" i="1"/>
  <c r="C123387" i="1"/>
  <c r="C123388" i="1"/>
  <c r="C123389" i="1"/>
  <c r="C123390" i="1"/>
  <c r="C123391" i="1"/>
  <c r="C123392" i="1"/>
  <c r="C123393" i="1"/>
  <c r="C123394" i="1"/>
  <c r="C123395" i="1"/>
  <c r="C123396" i="1"/>
  <c r="C123397" i="1"/>
  <c r="C123398" i="1"/>
  <c r="C123399" i="1"/>
  <c r="C123400" i="1"/>
  <c r="C123401" i="1"/>
  <c r="C123402" i="1"/>
  <c r="C123403" i="1"/>
  <c r="C123404" i="1"/>
  <c r="C123405" i="1"/>
  <c r="C123406" i="1"/>
  <c r="C123407" i="1"/>
  <c r="C123408" i="1"/>
  <c r="C123409" i="1"/>
  <c r="C123410" i="1"/>
  <c r="C123411" i="1"/>
  <c r="C123412" i="1"/>
  <c r="C123413" i="1"/>
  <c r="C123414" i="1"/>
  <c r="C123415" i="1"/>
  <c r="C123416" i="1"/>
  <c r="C123417" i="1"/>
  <c r="C123418" i="1"/>
  <c r="C123419" i="1"/>
  <c r="C123420" i="1"/>
  <c r="C123421" i="1"/>
  <c r="C123422" i="1"/>
  <c r="C123423" i="1"/>
  <c r="C123424" i="1"/>
  <c r="C123425" i="1"/>
  <c r="C123426" i="1"/>
  <c r="C123427" i="1"/>
  <c r="C123428" i="1"/>
  <c r="C123429" i="1"/>
  <c r="C123430" i="1"/>
  <c r="C123431" i="1"/>
  <c r="C123432" i="1"/>
  <c r="C123433" i="1"/>
  <c r="C123434" i="1"/>
  <c r="C123435" i="1"/>
  <c r="C123436" i="1"/>
  <c r="C123437" i="1"/>
  <c r="C123438" i="1"/>
  <c r="C123439" i="1"/>
  <c r="C123440" i="1"/>
  <c r="C123441" i="1"/>
  <c r="C123442" i="1"/>
  <c r="C123443" i="1"/>
  <c r="C123444" i="1"/>
  <c r="C123445" i="1"/>
  <c r="C123446" i="1"/>
  <c r="C123447" i="1"/>
  <c r="C123448" i="1"/>
  <c r="C123449" i="1"/>
  <c r="C123450" i="1"/>
  <c r="C123451" i="1"/>
  <c r="C123452" i="1"/>
  <c r="C123453" i="1"/>
  <c r="C123454" i="1"/>
  <c r="C123455" i="1"/>
  <c r="C123456" i="1"/>
  <c r="C123457" i="1"/>
  <c r="C123458" i="1"/>
  <c r="C123459" i="1"/>
  <c r="C123460" i="1"/>
  <c r="C123461" i="1"/>
  <c r="C123462" i="1"/>
  <c r="C123463" i="1"/>
  <c r="C123464" i="1"/>
  <c r="C123465" i="1"/>
  <c r="C123466" i="1"/>
  <c r="C123467" i="1"/>
  <c r="C123468" i="1"/>
  <c r="C123469" i="1"/>
  <c r="C123470" i="1"/>
  <c r="C123471" i="1"/>
  <c r="C123472" i="1"/>
  <c r="C123473" i="1"/>
  <c r="C123474" i="1"/>
  <c r="C123475" i="1"/>
  <c r="C123476" i="1"/>
  <c r="C123477" i="1"/>
  <c r="C123478" i="1"/>
  <c r="C123479" i="1"/>
  <c r="C123480" i="1"/>
  <c r="C123481" i="1"/>
  <c r="C123482" i="1"/>
  <c r="C123483" i="1"/>
  <c r="C123484" i="1"/>
  <c r="C123485" i="1"/>
  <c r="C123486" i="1"/>
  <c r="C123487" i="1"/>
  <c r="C123488" i="1"/>
  <c r="C123489" i="1"/>
  <c r="C123490" i="1"/>
  <c r="C123491" i="1"/>
  <c r="C123492" i="1"/>
  <c r="C123493" i="1"/>
  <c r="C123494" i="1"/>
  <c r="C123495" i="1"/>
  <c r="C123496" i="1"/>
  <c r="C123497" i="1"/>
  <c r="C123498" i="1"/>
  <c r="C123499" i="1"/>
  <c r="C123500" i="1"/>
  <c r="C123501" i="1"/>
  <c r="C123502" i="1"/>
  <c r="C123503" i="1"/>
  <c r="C123504" i="1"/>
  <c r="C123505" i="1"/>
  <c r="C123506" i="1"/>
  <c r="C123507" i="1"/>
  <c r="C123508" i="1"/>
  <c r="C123509" i="1"/>
  <c r="C123510" i="1"/>
  <c r="C123511" i="1"/>
  <c r="C123512" i="1"/>
  <c r="C123513" i="1"/>
  <c r="C123514" i="1"/>
  <c r="C123515" i="1"/>
  <c r="C123516" i="1"/>
  <c r="C123517" i="1"/>
  <c r="C123518" i="1"/>
  <c r="C123519" i="1"/>
  <c r="C123520" i="1"/>
  <c r="C123521" i="1"/>
  <c r="C123522" i="1"/>
  <c r="C123523" i="1"/>
  <c r="C123524" i="1"/>
  <c r="C123525" i="1"/>
  <c r="C123526" i="1"/>
  <c r="C123527" i="1"/>
  <c r="C123528" i="1"/>
  <c r="C123529" i="1"/>
  <c r="C123530" i="1"/>
  <c r="C123531" i="1"/>
  <c r="C123532" i="1"/>
  <c r="C123533" i="1"/>
  <c r="C123534" i="1"/>
  <c r="C123535" i="1"/>
  <c r="C123536" i="1"/>
  <c r="C123537" i="1"/>
  <c r="C123538" i="1"/>
  <c r="C123539" i="1"/>
  <c r="C123540" i="1"/>
  <c r="C123541" i="1"/>
  <c r="C123542" i="1"/>
  <c r="C123543" i="1"/>
  <c r="C123544" i="1"/>
  <c r="C123545" i="1"/>
  <c r="C123546" i="1"/>
  <c r="C123547" i="1"/>
  <c r="C123548" i="1"/>
  <c r="C123549" i="1"/>
  <c r="C123550" i="1"/>
  <c r="C123551" i="1"/>
  <c r="C123552" i="1"/>
  <c r="C123553" i="1"/>
  <c r="C123554" i="1"/>
  <c r="C123555" i="1"/>
  <c r="C123556" i="1"/>
  <c r="C123557" i="1"/>
  <c r="C123558" i="1"/>
  <c r="C123559" i="1"/>
  <c r="C123560" i="1"/>
  <c r="C123561" i="1"/>
  <c r="C123562" i="1"/>
  <c r="C123563" i="1"/>
  <c r="C123564" i="1"/>
  <c r="C123565" i="1"/>
  <c r="C123566" i="1"/>
  <c r="C123567" i="1"/>
  <c r="C123568" i="1"/>
  <c r="C123569" i="1"/>
  <c r="C123570" i="1"/>
  <c r="C123571" i="1"/>
  <c r="C123572" i="1"/>
  <c r="C123573" i="1"/>
  <c r="C123574" i="1"/>
  <c r="C123575" i="1"/>
  <c r="C123576" i="1"/>
  <c r="C123577" i="1"/>
  <c r="C123578" i="1"/>
  <c r="C123579" i="1"/>
  <c r="C123580" i="1"/>
  <c r="C123581" i="1"/>
  <c r="C123582" i="1"/>
  <c r="C123583" i="1"/>
  <c r="C123584" i="1"/>
  <c r="C123585" i="1"/>
  <c r="C123586" i="1"/>
  <c r="C123587" i="1"/>
  <c r="C123588" i="1"/>
  <c r="C123589" i="1"/>
  <c r="C123590" i="1"/>
  <c r="C123591" i="1"/>
  <c r="C123592" i="1"/>
  <c r="C123593" i="1"/>
  <c r="C123594" i="1"/>
  <c r="C123595" i="1"/>
  <c r="C123596" i="1"/>
  <c r="C123597" i="1"/>
  <c r="C123598" i="1"/>
  <c r="C123599" i="1"/>
  <c r="C123600" i="1"/>
  <c r="C123601" i="1"/>
  <c r="C123602" i="1"/>
  <c r="C123603" i="1"/>
  <c r="C123604" i="1"/>
  <c r="C123605" i="1"/>
  <c r="C123606" i="1"/>
  <c r="C123607" i="1"/>
  <c r="C123608" i="1"/>
  <c r="C123609" i="1"/>
  <c r="C123610" i="1"/>
  <c r="C123611" i="1"/>
  <c r="C123612" i="1"/>
  <c r="C123613" i="1"/>
  <c r="C123614" i="1"/>
  <c r="C123615" i="1"/>
  <c r="C123616" i="1"/>
  <c r="C123617" i="1"/>
  <c r="C123618" i="1"/>
  <c r="C123619" i="1"/>
  <c r="C123620" i="1"/>
  <c r="C123621" i="1"/>
  <c r="C123622" i="1"/>
  <c r="C123623" i="1"/>
  <c r="C123624" i="1"/>
  <c r="C123625" i="1"/>
  <c r="C123626" i="1"/>
  <c r="C123627" i="1"/>
  <c r="C123628" i="1"/>
  <c r="C123629" i="1"/>
  <c r="C123630" i="1"/>
  <c r="C123631" i="1"/>
  <c r="C123632" i="1"/>
  <c r="C123633" i="1"/>
  <c r="C123634" i="1"/>
  <c r="C123635" i="1"/>
  <c r="C123636" i="1"/>
  <c r="C123637" i="1"/>
  <c r="C123638" i="1"/>
  <c r="C123639" i="1"/>
  <c r="C123640" i="1"/>
  <c r="C123641" i="1"/>
  <c r="C123642" i="1"/>
  <c r="C123643" i="1"/>
  <c r="C123644" i="1"/>
  <c r="C123645" i="1"/>
  <c r="C123646" i="1"/>
  <c r="C123647" i="1"/>
  <c r="C123648" i="1"/>
  <c r="C123649" i="1"/>
  <c r="C123650" i="1"/>
  <c r="C123651" i="1"/>
  <c r="C123652" i="1"/>
  <c r="C123653" i="1"/>
  <c r="C123654" i="1"/>
  <c r="C123655" i="1"/>
  <c r="C123656" i="1"/>
  <c r="C123657" i="1"/>
  <c r="C123658" i="1"/>
  <c r="C123659" i="1"/>
  <c r="C123660" i="1"/>
  <c r="C123661" i="1"/>
  <c r="C123662" i="1"/>
  <c r="C123663" i="1"/>
  <c r="C123664" i="1"/>
  <c r="C123665" i="1"/>
  <c r="C123666" i="1"/>
  <c r="C123667" i="1"/>
  <c r="C123668" i="1"/>
  <c r="C123669" i="1"/>
  <c r="C123670" i="1"/>
  <c r="C123671" i="1"/>
  <c r="C123672" i="1"/>
  <c r="C123673" i="1"/>
  <c r="C123674" i="1"/>
  <c r="C123675" i="1"/>
  <c r="C123676" i="1"/>
  <c r="C123677" i="1"/>
  <c r="C123678" i="1"/>
  <c r="C123679" i="1"/>
  <c r="C123680" i="1"/>
  <c r="C123681" i="1"/>
  <c r="C123682" i="1"/>
  <c r="C123683" i="1"/>
  <c r="C123684" i="1"/>
  <c r="C123685" i="1"/>
  <c r="C123686" i="1"/>
  <c r="C123687" i="1"/>
  <c r="C123688" i="1"/>
  <c r="C123689" i="1"/>
  <c r="C123690" i="1"/>
  <c r="C123691" i="1"/>
  <c r="C123692" i="1"/>
  <c r="C123693" i="1"/>
  <c r="C123694" i="1"/>
  <c r="C123695" i="1"/>
  <c r="C123696" i="1"/>
  <c r="C123697" i="1"/>
  <c r="C123698" i="1"/>
  <c r="C123699" i="1"/>
  <c r="C123700" i="1"/>
  <c r="C123701" i="1"/>
  <c r="C123702" i="1"/>
  <c r="C123703" i="1"/>
  <c r="C123704" i="1"/>
  <c r="C123705" i="1"/>
  <c r="C123706" i="1"/>
  <c r="C123707" i="1"/>
  <c r="C123708" i="1"/>
  <c r="C123709" i="1"/>
  <c r="C123710" i="1"/>
  <c r="C123711" i="1"/>
  <c r="C123712" i="1"/>
  <c r="C123713" i="1"/>
  <c r="C123714" i="1"/>
  <c r="C123715" i="1"/>
  <c r="C123716" i="1"/>
  <c r="C123717" i="1"/>
  <c r="C123718" i="1"/>
  <c r="C123719" i="1"/>
  <c r="C123720" i="1"/>
  <c r="C123721" i="1"/>
  <c r="C123722" i="1"/>
  <c r="C123723" i="1"/>
  <c r="C123724" i="1"/>
  <c r="C123725" i="1"/>
  <c r="C123726" i="1"/>
  <c r="C123727" i="1"/>
  <c r="C123728" i="1"/>
  <c r="C123729" i="1"/>
  <c r="C123730" i="1"/>
  <c r="C123731" i="1"/>
  <c r="C123732" i="1"/>
  <c r="C123733" i="1"/>
  <c r="C123734" i="1"/>
  <c r="C123735" i="1"/>
  <c r="C123736" i="1"/>
  <c r="C123737" i="1"/>
  <c r="C123738" i="1"/>
  <c r="C123739" i="1"/>
  <c r="C123740" i="1"/>
  <c r="C123741" i="1"/>
  <c r="C123742" i="1"/>
  <c r="C123743" i="1"/>
  <c r="C123744" i="1"/>
  <c r="C123745" i="1"/>
  <c r="C123746" i="1"/>
  <c r="C123747" i="1"/>
  <c r="C123748" i="1"/>
  <c r="C123749" i="1"/>
  <c r="C123750" i="1"/>
  <c r="C123751" i="1"/>
  <c r="C123752" i="1"/>
  <c r="C123753" i="1"/>
  <c r="C123754" i="1"/>
  <c r="C123755" i="1"/>
  <c r="C123756" i="1"/>
  <c r="C123757" i="1"/>
  <c r="C123758" i="1"/>
  <c r="C123759" i="1"/>
  <c r="C123760" i="1"/>
  <c r="C123761" i="1"/>
  <c r="C123762" i="1"/>
  <c r="C123763" i="1"/>
  <c r="C123764" i="1"/>
  <c r="C123765" i="1"/>
  <c r="C123766" i="1"/>
  <c r="C123767" i="1"/>
  <c r="C123768" i="1"/>
  <c r="C123769" i="1"/>
  <c r="C123770" i="1"/>
  <c r="C123771" i="1"/>
  <c r="C123772" i="1"/>
  <c r="C123773" i="1"/>
  <c r="C123774" i="1"/>
  <c r="C123775" i="1"/>
  <c r="C123776" i="1"/>
  <c r="C123777" i="1"/>
  <c r="C123778" i="1"/>
  <c r="C123779" i="1"/>
  <c r="C123780" i="1"/>
  <c r="C123781" i="1"/>
  <c r="C123782" i="1"/>
  <c r="C123783" i="1"/>
  <c r="C123784" i="1"/>
  <c r="C123785" i="1"/>
  <c r="C123786" i="1"/>
  <c r="C123787" i="1"/>
  <c r="C123788" i="1"/>
  <c r="C123789" i="1"/>
  <c r="C123790" i="1"/>
  <c r="C123791" i="1"/>
  <c r="C123792" i="1"/>
  <c r="C123793" i="1"/>
  <c r="C123794" i="1"/>
  <c r="C123795" i="1"/>
  <c r="C123796" i="1"/>
  <c r="C123797" i="1"/>
  <c r="C123798" i="1"/>
  <c r="C123799" i="1"/>
  <c r="C123800" i="1"/>
  <c r="C123801" i="1"/>
  <c r="C123802" i="1"/>
  <c r="C123803" i="1"/>
  <c r="C123804" i="1"/>
  <c r="C123805" i="1"/>
  <c r="C123806" i="1"/>
  <c r="C123807" i="1"/>
  <c r="C123808" i="1"/>
  <c r="C123809" i="1"/>
  <c r="C123810" i="1"/>
  <c r="C123811" i="1"/>
  <c r="C123812" i="1"/>
  <c r="C123813" i="1"/>
  <c r="C123814" i="1"/>
  <c r="C123815" i="1"/>
  <c r="C123816" i="1"/>
  <c r="C123817" i="1"/>
  <c r="C123818" i="1"/>
  <c r="C123819" i="1"/>
  <c r="C123820" i="1"/>
  <c r="C123821" i="1"/>
  <c r="C123822" i="1"/>
  <c r="C123823" i="1"/>
  <c r="C123824" i="1"/>
  <c r="C123825" i="1"/>
  <c r="C123826" i="1"/>
  <c r="C123827" i="1"/>
  <c r="C123828" i="1"/>
  <c r="C123829" i="1"/>
  <c r="C123830" i="1"/>
  <c r="C123831" i="1"/>
  <c r="C123832" i="1"/>
  <c r="C123833" i="1"/>
  <c r="C123834" i="1"/>
  <c r="C123835" i="1"/>
  <c r="C123836" i="1"/>
  <c r="C123837" i="1"/>
  <c r="C123838" i="1"/>
  <c r="C123839" i="1"/>
  <c r="C123840" i="1"/>
  <c r="C123841" i="1"/>
  <c r="C123842" i="1"/>
  <c r="C123843" i="1"/>
  <c r="C123844" i="1"/>
  <c r="C123845" i="1"/>
  <c r="C123846" i="1"/>
  <c r="C123847" i="1"/>
  <c r="C123848" i="1"/>
  <c r="C123849" i="1"/>
  <c r="C123850" i="1"/>
  <c r="C123851" i="1"/>
  <c r="C123852" i="1"/>
  <c r="C123853" i="1"/>
  <c r="C123854" i="1"/>
  <c r="C123855" i="1"/>
  <c r="C123856" i="1"/>
  <c r="C123857" i="1"/>
  <c r="C123858" i="1"/>
  <c r="C123859" i="1"/>
  <c r="C123860" i="1"/>
  <c r="C123861" i="1"/>
  <c r="C123862" i="1"/>
  <c r="C123863" i="1"/>
  <c r="C123864" i="1"/>
  <c r="C123865" i="1"/>
  <c r="C123866" i="1"/>
  <c r="C123867" i="1"/>
  <c r="C123868" i="1"/>
  <c r="C123869" i="1"/>
  <c r="C123870" i="1"/>
  <c r="C123871" i="1"/>
  <c r="C123872" i="1"/>
  <c r="C123873" i="1"/>
  <c r="C123874" i="1"/>
  <c r="C123875" i="1"/>
  <c r="C123876" i="1"/>
  <c r="C123877" i="1"/>
  <c r="C123878" i="1"/>
  <c r="C123879" i="1"/>
  <c r="C123880" i="1"/>
  <c r="C123881" i="1"/>
  <c r="C123882" i="1"/>
  <c r="C123883" i="1"/>
  <c r="C123884" i="1"/>
  <c r="C123885" i="1"/>
  <c r="C123886" i="1"/>
  <c r="C123887" i="1"/>
  <c r="C123888" i="1"/>
  <c r="C123889" i="1"/>
  <c r="C123890" i="1"/>
  <c r="C123891" i="1"/>
  <c r="C123892" i="1"/>
  <c r="C123893" i="1"/>
  <c r="C123894" i="1"/>
  <c r="C123895" i="1"/>
  <c r="C123896" i="1"/>
  <c r="C123897" i="1"/>
  <c r="C123898" i="1"/>
  <c r="C123899" i="1"/>
  <c r="C123900" i="1"/>
  <c r="C123901" i="1"/>
  <c r="C123902" i="1"/>
  <c r="C123903" i="1"/>
  <c r="C123904" i="1"/>
  <c r="C123905" i="1"/>
  <c r="C123906" i="1"/>
  <c r="C123907" i="1"/>
  <c r="C123908" i="1"/>
  <c r="C123909" i="1"/>
  <c r="C123910" i="1"/>
  <c r="C123911" i="1"/>
  <c r="C123912" i="1"/>
  <c r="C123913" i="1"/>
  <c r="C123914" i="1"/>
  <c r="C123915" i="1"/>
  <c r="C123916" i="1"/>
  <c r="C123917" i="1"/>
  <c r="C123918" i="1"/>
  <c r="C123919" i="1"/>
  <c r="C123920" i="1"/>
  <c r="C123921" i="1"/>
  <c r="C123922" i="1"/>
  <c r="C123923" i="1"/>
  <c r="C123924" i="1"/>
  <c r="C123925" i="1"/>
  <c r="C123926" i="1"/>
  <c r="C123927" i="1"/>
  <c r="C123928" i="1"/>
  <c r="C123929" i="1"/>
  <c r="C123930" i="1"/>
  <c r="C123931" i="1"/>
  <c r="C123932" i="1"/>
  <c r="C123933" i="1"/>
  <c r="C123934" i="1"/>
  <c r="C123935" i="1"/>
  <c r="C123936" i="1"/>
  <c r="C123937" i="1"/>
  <c r="C123938" i="1"/>
  <c r="C123939" i="1"/>
  <c r="C123940" i="1"/>
  <c r="C123941" i="1"/>
  <c r="C123942" i="1"/>
  <c r="C123943" i="1"/>
  <c r="C123944" i="1"/>
  <c r="C123945" i="1"/>
  <c r="C123946" i="1"/>
  <c r="C123947" i="1"/>
  <c r="C123948" i="1"/>
  <c r="C123949" i="1"/>
  <c r="C123950" i="1"/>
  <c r="C123951" i="1"/>
  <c r="C123952" i="1"/>
  <c r="C123953" i="1"/>
  <c r="C123954" i="1"/>
  <c r="C123955" i="1"/>
  <c r="C123956" i="1"/>
  <c r="C123957" i="1"/>
  <c r="C123958" i="1"/>
  <c r="C123959" i="1"/>
  <c r="C123960" i="1"/>
  <c r="C123961" i="1"/>
  <c r="C123962" i="1"/>
  <c r="C123963" i="1"/>
  <c r="C123964" i="1"/>
  <c r="C123965" i="1"/>
  <c r="C123966" i="1"/>
  <c r="C123967" i="1"/>
  <c r="C123968" i="1"/>
  <c r="C123969" i="1"/>
  <c r="C123970" i="1"/>
  <c r="C123971" i="1"/>
  <c r="C123972" i="1"/>
  <c r="C123973" i="1"/>
  <c r="C123974" i="1"/>
  <c r="C123975" i="1"/>
  <c r="C123976" i="1"/>
  <c r="C123977" i="1"/>
  <c r="C123978" i="1"/>
  <c r="C123979" i="1"/>
  <c r="C123980" i="1"/>
  <c r="C123981" i="1"/>
  <c r="C123982" i="1"/>
  <c r="C123983" i="1"/>
  <c r="C123984" i="1"/>
  <c r="C123985" i="1"/>
  <c r="C123986" i="1"/>
  <c r="C123987" i="1"/>
  <c r="C123988" i="1"/>
  <c r="C123989" i="1"/>
  <c r="C123990" i="1"/>
  <c r="C123991" i="1"/>
  <c r="C123992" i="1"/>
  <c r="C123993" i="1"/>
  <c r="C123994" i="1"/>
  <c r="C123995" i="1"/>
  <c r="C123996" i="1"/>
  <c r="C123997" i="1"/>
  <c r="C123998" i="1"/>
  <c r="C123999" i="1"/>
  <c r="C124000" i="1"/>
  <c r="C124001" i="1"/>
  <c r="C124002" i="1"/>
  <c r="C124003" i="1"/>
  <c r="C124004" i="1"/>
  <c r="C124005" i="1"/>
  <c r="C124006" i="1"/>
  <c r="C124007" i="1"/>
  <c r="C124008" i="1"/>
  <c r="C124009" i="1"/>
  <c r="C124010" i="1"/>
  <c r="C124011" i="1"/>
  <c r="C124012" i="1"/>
  <c r="C124013" i="1"/>
  <c r="C124014" i="1"/>
  <c r="C124015" i="1"/>
  <c r="C124016" i="1"/>
  <c r="C124017" i="1"/>
  <c r="C124018" i="1"/>
  <c r="C124019" i="1"/>
  <c r="C124020" i="1"/>
  <c r="C124021" i="1"/>
  <c r="C124022" i="1"/>
  <c r="C124023" i="1"/>
  <c r="C124024" i="1"/>
  <c r="C124025" i="1"/>
  <c r="C124026" i="1"/>
  <c r="C124027" i="1"/>
  <c r="C124028" i="1"/>
  <c r="C124029" i="1"/>
  <c r="C124030" i="1"/>
  <c r="C124031" i="1"/>
  <c r="C124032" i="1"/>
  <c r="C124033" i="1"/>
  <c r="C124034" i="1"/>
  <c r="C124035" i="1"/>
  <c r="C124036" i="1"/>
  <c r="C124037" i="1"/>
  <c r="C124038" i="1"/>
  <c r="C124039" i="1"/>
  <c r="C124040" i="1"/>
  <c r="C124041" i="1"/>
  <c r="C124042" i="1"/>
  <c r="C124043" i="1"/>
  <c r="C124044" i="1"/>
  <c r="C124045" i="1"/>
  <c r="C124046" i="1"/>
  <c r="C124047" i="1"/>
  <c r="C124048" i="1"/>
  <c r="C124049" i="1"/>
  <c r="C124050" i="1"/>
  <c r="C124051" i="1"/>
  <c r="C124052" i="1"/>
  <c r="C124053" i="1"/>
  <c r="C124054" i="1"/>
  <c r="C124055" i="1"/>
  <c r="C124056" i="1"/>
  <c r="C124057" i="1"/>
  <c r="C124058" i="1"/>
  <c r="C124059" i="1"/>
  <c r="C124060" i="1"/>
  <c r="C124061" i="1"/>
  <c r="C124062" i="1"/>
  <c r="C124063" i="1"/>
  <c r="C124064" i="1"/>
  <c r="C124065" i="1"/>
  <c r="C124066" i="1"/>
  <c r="C124067" i="1"/>
  <c r="C124068" i="1"/>
  <c r="C124069" i="1"/>
  <c r="C124070" i="1"/>
  <c r="C124071" i="1"/>
  <c r="C124072" i="1"/>
  <c r="C124073" i="1"/>
  <c r="C124074" i="1"/>
  <c r="C124075" i="1"/>
  <c r="C124076" i="1"/>
  <c r="C124077" i="1"/>
  <c r="C124078" i="1"/>
  <c r="C124079" i="1"/>
  <c r="C124080" i="1"/>
  <c r="C124081" i="1"/>
  <c r="C124082" i="1"/>
  <c r="C124083" i="1"/>
  <c r="C124084" i="1"/>
  <c r="C124085" i="1"/>
  <c r="C124086" i="1"/>
  <c r="C124087" i="1"/>
  <c r="C124088" i="1"/>
  <c r="C124089" i="1"/>
  <c r="C124090" i="1"/>
  <c r="C124091" i="1"/>
  <c r="C124092" i="1"/>
  <c r="C124093" i="1"/>
  <c r="C124094" i="1"/>
  <c r="C124095" i="1"/>
  <c r="C124096" i="1"/>
  <c r="C124097" i="1"/>
  <c r="C124098" i="1"/>
  <c r="C124099" i="1"/>
  <c r="C124100" i="1"/>
  <c r="C124101" i="1"/>
  <c r="C124102" i="1"/>
  <c r="C124103" i="1"/>
  <c r="C124104" i="1"/>
  <c r="C124105" i="1"/>
  <c r="C124106" i="1"/>
  <c r="C124107" i="1"/>
  <c r="C124108" i="1"/>
  <c r="C124109" i="1"/>
  <c r="C124110" i="1"/>
  <c r="C124111" i="1"/>
  <c r="C124112" i="1"/>
  <c r="C124113" i="1"/>
  <c r="C124114" i="1"/>
  <c r="C124115" i="1"/>
  <c r="C124116" i="1"/>
  <c r="C124117" i="1"/>
  <c r="C124118" i="1"/>
  <c r="C124119" i="1"/>
  <c r="C124120" i="1"/>
  <c r="C124121" i="1"/>
  <c r="C124122" i="1"/>
  <c r="C124123" i="1"/>
  <c r="C124124" i="1"/>
  <c r="C124125" i="1"/>
  <c r="C124126" i="1"/>
  <c r="C124127" i="1"/>
  <c r="C124128" i="1"/>
  <c r="C124129" i="1"/>
  <c r="C124130" i="1"/>
  <c r="C124131" i="1"/>
  <c r="C124132" i="1"/>
  <c r="C124133" i="1"/>
  <c r="C124134" i="1"/>
  <c r="C124135" i="1"/>
  <c r="C124136" i="1"/>
  <c r="C124137" i="1"/>
  <c r="C124138" i="1"/>
  <c r="C124139" i="1"/>
  <c r="C124140" i="1"/>
  <c r="C124141" i="1"/>
  <c r="C124142" i="1"/>
  <c r="C124143" i="1"/>
  <c r="C124144" i="1"/>
  <c r="C124145" i="1"/>
  <c r="C124146" i="1"/>
  <c r="C124147" i="1"/>
  <c r="C124148" i="1"/>
  <c r="C124149" i="1"/>
  <c r="C124150" i="1"/>
  <c r="C124151" i="1"/>
  <c r="C124152" i="1"/>
  <c r="C124153" i="1"/>
  <c r="C124154" i="1"/>
  <c r="C124155" i="1"/>
  <c r="C124156" i="1"/>
  <c r="C124157" i="1"/>
  <c r="C124158" i="1"/>
  <c r="C124159" i="1"/>
  <c r="C124160" i="1"/>
  <c r="C124161" i="1"/>
  <c r="C124162" i="1"/>
  <c r="C124163" i="1"/>
  <c r="C124164" i="1"/>
  <c r="C124165" i="1"/>
  <c r="C124166" i="1"/>
  <c r="C124167" i="1"/>
  <c r="C124168" i="1"/>
  <c r="C124169" i="1"/>
  <c r="C124170" i="1"/>
  <c r="C124171" i="1"/>
  <c r="C124172" i="1"/>
  <c r="C124173" i="1"/>
  <c r="C124174" i="1"/>
  <c r="C124175" i="1"/>
  <c r="C124176" i="1"/>
  <c r="C124177" i="1"/>
  <c r="C124178" i="1"/>
  <c r="C124179" i="1"/>
  <c r="C124180" i="1"/>
  <c r="C124181" i="1"/>
  <c r="C124182" i="1"/>
  <c r="C124183" i="1"/>
  <c r="C124184" i="1"/>
  <c r="C124185" i="1"/>
  <c r="C124186" i="1"/>
  <c r="C124187" i="1"/>
  <c r="C124188" i="1"/>
  <c r="C124189" i="1"/>
  <c r="C124190" i="1"/>
  <c r="C124191" i="1"/>
  <c r="C124192" i="1"/>
  <c r="C124193" i="1"/>
  <c r="C124194" i="1"/>
  <c r="C124195" i="1"/>
  <c r="C124196" i="1"/>
  <c r="C124197" i="1"/>
  <c r="C124198" i="1"/>
  <c r="C124199" i="1"/>
  <c r="C124200" i="1"/>
  <c r="C124201" i="1"/>
  <c r="C124202" i="1"/>
  <c r="C124203" i="1"/>
  <c r="C124204" i="1"/>
  <c r="C124205" i="1"/>
  <c r="C124206" i="1"/>
  <c r="C124207" i="1"/>
  <c r="C124208" i="1"/>
  <c r="C124209" i="1"/>
  <c r="C124210" i="1"/>
  <c r="C124211" i="1"/>
  <c r="C124212" i="1"/>
  <c r="C124213" i="1"/>
  <c r="C124214" i="1"/>
  <c r="C124215" i="1"/>
  <c r="C124216" i="1"/>
  <c r="C124217" i="1"/>
  <c r="C124218" i="1"/>
  <c r="C124219" i="1"/>
  <c r="C124220" i="1"/>
  <c r="C124221" i="1"/>
  <c r="C124222" i="1"/>
  <c r="C124223" i="1"/>
  <c r="C124224" i="1"/>
  <c r="C124225" i="1"/>
  <c r="C124226" i="1"/>
  <c r="C124227" i="1"/>
  <c r="C124228" i="1"/>
  <c r="C124229" i="1"/>
  <c r="C124230" i="1"/>
  <c r="C124231" i="1"/>
  <c r="C124232" i="1"/>
  <c r="C124233" i="1"/>
  <c r="C124234" i="1"/>
  <c r="C124235" i="1"/>
  <c r="C124236" i="1"/>
  <c r="C124237" i="1"/>
  <c r="C124238" i="1"/>
  <c r="C124239" i="1"/>
  <c r="C124240" i="1"/>
  <c r="C124241" i="1"/>
  <c r="C124242" i="1"/>
  <c r="C124243" i="1"/>
  <c r="C124244" i="1"/>
  <c r="C124245" i="1"/>
  <c r="C124246" i="1"/>
  <c r="C124247" i="1"/>
  <c r="C124248" i="1"/>
  <c r="C124249" i="1"/>
  <c r="C124250" i="1"/>
  <c r="C124251" i="1"/>
  <c r="C124252" i="1"/>
  <c r="C124253" i="1"/>
  <c r="C124254" i="1"/>
  <c r="C124255" i="1"/>
  <c r="C124256" i="1"/>
  <c r="C124257" i="1"/>
  <c r="C124258" i="1"/>
  <c r="C124259" i="1"/>
  <c r="C124260" i="1"/>
  <c r="C124261" i="1"/>
  <c r="C124262" i="1"/>
  <c r="C124263" i="1"/>
  <c r="C124264" i="1"/>
  <c r="C124265" i="1"/>
  <c r="C124266" i="1"/>
  <c r="C124267" i="1"/>
  <c r="C124268" i="1"/>
  <c r="C124269" i="1"/>
  <c r="C124270" i="1"/>
  <c r="C124271" i="1"/>
  <c r="C124272" i="1"/>
  <c r="C124273" i="1"/>
  <c r="C124274" i="1"/>
  <c r="C124275" i="1"/>
  <c r="C124276" i="1"/>
  <c r="C124277" i="1"/>
  <c r="C124278" i="1"/>
  <c r="C124279" i="1"/>
  <c r="C124280" i="1"/>
  <c r="C124281" i="1"/>
  <c r="C124282" i="1"/>
  <c r="C124283" i="1"/>
  <c r="C124284" i="1"/>
  <c r="C124285" i="1"/>
  <c r="C124286" i="1"/>
  <c r="C124287" i="1"/>
  <c r="C124288" i="1"/>
  <c r="C124289" i="1"/>
  <c r="C124290" i="1"/>
  <c r="C124291" i="1"/>
  <c r="C124292" i="1"/>
  <c r="C124293" i="1"/>
  <c r="C124294" i="1"/>
  <c r="C124295" i="1"/>
  <c r="C124296" i="1"/>
  <c r="C124297" i="1"/>
  <c r="C124298" i="1"/>
  <c r="C124299" i="1"/>
  <c r="C124300" i="1"/>
  <c r="C124301" i="1"/>
  <c r="C124302" i="1"/>
  <c r="C124303" i="1"/>
  <c r="C124304" i="1"/>
  <c r="C124305" i="1"/>
  <c r="C124306" i="1"/>
  <c r="C124307" i="1"/>
  <c r="C124308" i="1"/>
  <c r="C124309" i="1"/>
  <c r="C124310" i="1"/>
  <c r="C124311" i="1"/>
  <c r="C124312" i="1"/>
  <c r="C124313" i="1"/>
  <c r="C124314" i="1"/>
  <c r="C124315" i="1"/>
  <c r="C124316" i="1"/>
  <c r="C124317" i="1"/>
  <c r="C124318" i="1"/>
  <c r="C124319" i="1"/>
  <c r="C124320" i="1"/>
  <c r="C124321" i="1"/>
  <c r="C124322" i="1"/>
  <c r="C124323" i="1"/>
  <c r="C124324" i="1"/>
  <c r="C124325" i="1"/>
  <c r="C124326" i="1"/>
  <c r="C124327" i="1"/>
  <c r="C124328" i="1"/>
  <c r="C124329" i="1"/>
  <c r="C124330" i="1"/>
  <c r="C124331" i="1"/>
  <c r="C124332" i="1"/>
  <c r="C124333" i="1"/>
  <c r="C124334" i="1"/>
  <c r="C124335" i="1"/>
  <c r="C124336" i="1"/>
  <c r="C124337" i="1"/>
  <c r="C124338" i="1"/>
  <c r="C124339" i="1"/>
  <c r="C124340" i="1"/>
  <c r="C124341" i="1"/>
  <c r="C124342" i="1"/>
  <c r="C124343" i="1"/>
  <c r="C124344" i="1"/>
  <c r="C124345" i="1"/>
  <c r="C124346" i="1"/>
  <c r="C124347" i="1"/>
  <c r="C124348" i="1"/>
  <c r="C124349" i="1"/>
  <c r="C124350" i="1"/>
  <c r="C124351" i="1"/>
  <c r="C124352" i="1"/>
  <c r="C124353" i="1"/>
  <c r="C124354" i="1"/>
  <c r="C124355" i="1"/>
  <c r="C124356" i="1"/>
  <c r="C124357" i="1"/>
  <c r="C124358" i="1"/>
  <c r="C124359" i="1"/>
  <c r="C124360" i="1"/>
  <c r="C124361" i="1"/>
  <c r="C124362" i="1"/>
  <c r="C124363" i="1"/>
  <c r="C124364" i="1"/>
  <c r="C124365" i="1"/>
  <c r="C124366" i="1"/>
  <c r="C124367" i="1"/>
  <c r="C124368" i="1"/>
  <c r="C124369" i="1"/>
  <c r="C124370" i="1"/>
  <c r="C124371" i="1"/>
  <c r="C124372" i="1"/>
  <c r="C124373" i="1"/>
  <c r="C124374" i="1"/>
  <c r="C124375" i="1"/>
  <c r="C124376" i="1"/>
  <c r="C124377" i="1"/>
  <c r="C124378" i="1"/>
  <c r="C124379" i="1"/>
  <c r="C124380" i="1"/>
  <c r="C124381" i="1"/>
  <c r="C124382" i="1"/>
  <c r="C124383" i="1"/>
  <c r="C124384" i="1"/>
  <c r="C124385" i="1"/>
  <c r="C124386" i="1"/>
  <c r="C124387" i="1"/>
  <c r="C124388" i="1"/>
  <c r="C124389" i="1"/>
  <c r="C124390" i="1"/>
  <c r="C124391" i="1"/>
  <c r="C124392" i="1"/>
  <c r="C124393" i="1"/>
  <c r="C124394" i="1"/>
  <c r="C124395" i="1"/>
  <c r="C124396" i="1"/>
  <c r="C124397" i="1"/>
  <c r="C124398" i="1"/>
  <c r="C124399" i="1"/>
  <c r="C124400" i="1"/>
  <c r="C124401" i="1"/>
  <c r="C124402" i="1"/>
  <c r="C124403" i="1"/>
  <c r="C124404" i="1"/>
  <c r="C124405" i="1"/>
  <c r="C124406" i="1"/>
  <c r="C124407" i="1"/>
  <c r="C124408" i="1"/>
  <c r="C124409" i="1"/>
  <c r="C124410" i="1"/>
  <c r="C124411" i="1"/>
  <c r="C124412" i="1"/>
  <c r="C124413" i="1"/>
  <c r="C124414" i="1"/>
  <c r="C124415" i="1"/>
  <c r="C124416" i="1"/>
  <c r="C124417" i="1"/>
  <c r="C124418" i="1"/>
  <c r="C124419" i="1"/>
  <c r="C124420" i="1"/>
  <c r="C124421" i="1"/>
  <c r="C124422" i="1"/>
  <c r="C124423" i="1"/>
  <c r="C124424" i="1"/>
  <c r="C124425" i="1"/>
  <c r="C124426" i="1"/>
  <c r="C124427" i="1"/>
  <c r="C124428" i="1"/>
  <c r="C124429" i="1"/>
  <c r="C124430" i="1"/>
  <c r="C124431" i="1"/>
  <c r="C124432" i="1"/>
  <c r="C124433" i="1"/>
  <c r="C124434" i="1"/>
  <c r="C124435" i="1"/>
  <c r="C124436" i="1"/>
  <c r="C124437" i="1"/>
  <c r="C124438" i="1"/>
  <c r="C124439" i="1"/>
  <c r="C124440" i="1"/>
  <c r="C124441" i="1"/>
  <c r="C124442" i="1"/>
  <c r="C124443" i="1"/>
  <c r="C124444" i="1"/>
  <c r="C124445" i="1"/>
  <c r="C124446" i="1"/>
  <c r="C124447" i="1"/>
  <c r="C124448" i="1"/>
  <c r="C124449" i="1"/>
  <c r="C124450" i="1"/>
  <c r="C124451" i="1"/>
  <c r="C124452" i="1"/>
  <c r="C124453" i="1"/>
  <c r="C124454" i="1"/>
  <c r="C124455" i="1"/>
  <c r="C124456" i="1"/>
  <c r="C124457" i="1"/>
  <c r="C124458" i="1"/>
  <c r="C124459" i="1"/>
  <c r="C124460" i="1"/>
  <c r="C124461" i="1"/>
  <c r="C124462" i="1"/>
  <c r="C124463" i="1"/>
  <c r="C124464" i="1"/>
  <c r="C124465" i="1"/>
  <c r="C124466" i="1"/>
  <c r="C124467" i="1"/>
  <c r="C124468" i="1"/>
  <c r="C124469" i="1"/>
  <c r="C124470" i="1"/>
  <c r="C124471" i="1"/>
  <c r="C124472" i="1"/>
  <c r="C124473" i="1"/>
  <c r="C124474" i="1"/>
  <c r="C124475" i="1"/>
  <c r="C124476" i="1"/>
  <c r="C124477" i="1"/>
  <c r="C124478" i="1"/>
  <c r="C124479" i="1"/>
  <c r="C124480" i="1"/>
  <c r="C124481" i="1"/>
  <c r="C124482" i="1"/>
  <c r="C124483" i="1"/>
  <c r="C124484" i="1"/>
  <c r="C124485" i="1"/>
  <c r="C124486" i="1"/>
  <c r="C124487" i="1"/>
  <c r="C124488" i="1"/>
  <c r="C124489" i="1"/>
  <c r="C124490" i="1"/>
  <c r="C124491" i="1"/>
  <c r="C124492" i="1"/>
  <c r="C124493" i="1"/>
  <c r="C124494" i="1"/>
  <c r="C124495" i="1"/>
  <c r="C124496" i="1"/>
  <c r="C124497" i="1"/>
  <c r="C124498" i="1"/>
  <c r="C124499" i="1"/>
  <c r="C124500" i="1"/>
  <c r="C124501" i="1"/>
  <c r="C124502" i="1"/>
  <c r="C124503" i="1"/>
  <c r="C124504" i="1"/>
  <c r="C124505" i="1"/>
  <c r="C124506" i="1"/>
  <c r="C124507" i="1"/>
  <c r="C124508" i="1"/>
  <c r="C124509" i="1"/>
  <c r="C124510" i="1"/>
  <c r="C124511" i="1"/>
  <c r="C124512" i="1"/>
  <c r="C124513" i="1"/>
  <c r="C124514" i="1"/>
  <c r="C124515" i="1"/>
  <c r="C124516" i="1"/>
  <c r="C124517" i="1"/>
  <c r="C124518" i="1"/>
  <c r="C124519" i="1"/>
  <c r="C124520" i="1"/>
  <c r="C124521" i="1"/>
  <c r="C124522" i="1"/>
  <c r="C124523" i="1"/>
  <c r="C124524" i="1"/>
  <c r="C124525" i="1"/>
  <c r="C124526" i="1"/>
  <c r="C124527" i="1"/>
  <c r="C124528" i="1"/>
  <c r="C124529" i="1"/>
  <c r="C124530" i="1"/>
  <c r="C124531" i="1"/>
  <c r="C124532" i="1"/>
  <c r="C124533" i="1"/>
  <c r="C124534" i="1"/>
  <c r="C124535" i="1"/>
  <c r="C124536" i="1"/>
  <c r="C124537" i="1"/>
  <c r="C124538" i="1"/>
  <c r="C124539" i="1"/>
  <c r="C124540" i="1"/>
  <c r="C124541" i="1"/>
  <c r="C124542" i="1"/>
  <c r="C124543" i="1"/>
  <c r="C124544" i="1"/>
  <c r="C124545" i="1"/>
  <c r="C124546" i="1"/>
  <c r="C124547" i="1"/>
  <c r="C124548" i="1"/>
  <c r="C124549" i="1"/>
  <c r="C124550" i="1"/>
  <c r="C124551" i="1"/>
  <c r="C124552" i="1"/>
  <c r="C124553" i="1"/>
  <c r="C124554" i="1"/>
  <c r="C124555" i="1"/>
  <c r="C124556" i="1"/>
  <c r="C124557" i="1"/>
  <c r="C124558" i="1"/>
  <c r="C124559" i="1"/>
  <c r="C124560" i="1"/>
  <c r="C124561" i="1"/>
  <c r="C124562" i="1"/>
  <c r="C124563" i="1"/>
  <c r="C124564" i="1"/>
  <c r="C124565" i="1"/>
  <c r="C124566" i="1"/>
  <c r="C124567" i="1"/>
  <c r="C124568" i="1"/>
  <c r="C124569" i="1"/>
  <c r="C124570" i="1"/>
  <c r="C124571" i="1"/>
  <c r="C124572" i="1"/>
  <c r="C124573" i="1"/>
  <c r="C124574" i="1"/>
  <c r="C124575" i="1"/>
  <c r="C124576" i="1"/>
  <c r="C124577" i="1"/>
  <c r="C124578" i="1"/>
  <c r="C124579" i="1"/>
  <c r="C124580" i="1"/>
  <c r="C124581" i="1"/>
  <c r="C124582" i="1"/>
  <c r="C124583" i="1"/>
  <c r="C124584" i="1"/>
  <c r="C124585" i="1"/>
  <c r="C124586" i="1"/>
  <c r="C124587" i="1"/>
  <c r="C124588" i="1"/>
  <c r="C124589" i="1"/>
  <c r="C124590" i="1"/>
  <c r="C124591" i="1"/>
  <c r="C124592" i="1"/>
  <c r="C124593" i="1"/>
  <c r="C124594" i="1"/>
  <c r="C124595" i="1"/>
  <c r="C124596" i="1"/>
  <c r="C124597" i="1"/>
  <c r="C124598" i="1"/>
  <c r="C124599" i="1"/>
  <c r="C124600" i="1"/>
  <c r="C124601" i="1"/>
  <c r="C124602" i="1"/>
  <c r="C124603" i="1"/>
  <c r="C124604" i="1"/>
  <c r="C124605" i="1"/>
  <c r="C124606" i="1"/>
  <c r="C124607" i="1"/>
  <c r="C124608" i="1"/>
  <c r="C124609" i="1"/>
  <c r="C124610" i="1"/>
  <c r="C124611" i="1"/>
  <c r="C124612" i="1"/>
  <c r="C124613" i="1"/>
  <c r="C124614" i="1"/>
  <c r="C124615" i="1"/>
  <c r="C124616" i="1"/>
  <c r="C124617" i="1"/>
  <c r="C124618" i="1"/>
  <c r="C124619" i="1"/>
  <c r="C124620" i="1"/>
  <c r="C124621" i="1"/>
  <c r="C124622" i="1"/>
  <c r="C124623" i="1"/>
  <c r="C124624" i="1"/>
  <c r="C124625" i="1"/>
  <c r="C124626" i="1"/>
  <c r="C124627" i="1"/>
  <c r="C124628" i="1"/>
  <c r="C124629" i="1"/>
  <c r="C124630" i="1"/>
  <c r="C124631" i="1"/>
  <c r="C124632" i="1"/>
  <c r="C124633" i="1"/>
  <c r="C124634" i="1"/>
  <c r="C124635" i="1"/>
  <c r="C124636" i="1"/>
  <c r="C124637" i="1"/>
  <c r="C124638" i="1"/>
  <c r="C124639" i="1"/>
  <c r="C124640" i="1"/>
  <c r="C124641" i="1"/>
  <c r="C124642" i="1"/>
  <c r="C124643" i="1"/>
  <c r="C124644" i="1"/>
  <c r="C124645" i="1"/>
  <c r="C124646" i="1"/>
  <c r="C124647" i="1"/>
  <c r="C124648" i="1"/>
  <c r="C124649" i="1"/>
  <c r="C124650" i="1"/>
  <c r="C124651" i="1"/>
  <c r="C124652" i="1"/>
  <c r="C124653" i="1"/>
  <c r="C124654" i="1"/>
  <c r="C124655" i="1"/>
  <c r="C124656" i="1"/>
  <c r="C124657" i="1"/>
  <c r="C124658" i="1"/>
  <c r="C124659" i="1"/>
  <c r="C124660" i="1"/>
  <c r="C124661" i="1"/>
  <c r="C124662" i="1"/>
  <c r="C124663" i="1"/>
  <c r="C124664" i="1"/>
  <c r="C124665" i="1"/>
  <c r="C124666" i="1"/>
  <c r="C124667" i="1"/>
  <c r="C124668" i="1"/>
  <c r="C124669" i="1"/>
  <c r="C124670" i="1"/>
  <c r="C124671" i="1"/>
  <c r="C124672" i="1"/>
  <c r="C124673" i="1"/>
  <c r="C124674" i="1"/>
  <c r="C124675" i="1"/>
  <c r="C124676" i="1"/>
  <c r="C124677" i="1"/>
  <c r="C124678" i="1"/>
  <c r="C124679" i="1"/>
  <c r="C124680" i="1"/>
  <c r="C124681" i="1"/>
  <c r="C124682" i="1"/>
  <c r="C124683" i="1"/>
  <c r="C124684" i="1"/>
  <c r="C124685" i="1"/>
  <c r="C124686" i="1"/>
  <c r="C124687" i="1"/>
  <c r="C124688" i="1"/>
  <c r="C124689" i="1"/>
  <c r="C124690" i="1"/>
  <c r="C124691" i="1"/>
  <c r="C124692" i="1"/>
  <c r="C124693" i="1"/>
  <c r="C124694" i="1"/>
  <c r="C124695" i="1"/>
  <c r="C124696" i="1"/>
  <c r="C124697" i="1"/>
  <c r="C124698" i="1"/>
  <c r="C124699" i="1"/>
  <c r="C124700" i="1"/>
  <c r="C124701" i="1"/>
  <c r="C124702" i="1"/>
  <c r="C124703" i="1"/>
  <c r="C124704" i="1"/>
  <c r="C124705" i="1"/>
  <c r="C124706" i="1"/>
  <c r="C124707" i="1"/>
  <c r="C124708" i="1"/>
  <c r="C124709" i="1"/>
  <c r="C124710" i="1"/>
  <c r="C124711" i="1"/>
  <c r="C124712" i="1"/>
  <c r="C124713" i="1"/>
  <c r="C124714" i="1"/>
  <c r="C124715" i="1"/>
  <c r="C124716" i="1"/>
  <c r="C124717" i="1"/>
  <c r="C124718" i="1"/>
  <c r="C124719" i="1"/>
  <c r="C124720" i="1"/>
  <c r="C124721" i="1"/>
  <c r="C124722" i="1"/>
  <c r="C124723" i="1"/>
  <c r="C124724" i="1"/>
  <c r="C124725" i="1"/>
  <c r="C124726" i="1"/>
  <c r="C124727" i="1"/>
  <c r="C124728" i="1"/>
  <c r="C124729" i="1"/>
  <c r="C124730" i="1"/>
  <c r="C124731" i="1"/>
  <c r="C124732" i="1"/>
  <c r="C124733" i="1"/>
  <c r="C124734" i="1"/>
  <c r="C124735" i="1"/>
  <c r="C124736" i="1"/>
  <c r="C124737" i="1"/>
  <c r="C124738" i="1"/>
  <c r="C124739" i="1"/>
  <c r="C124740" i="1"/>
  <c r="C124741" i="1"/>
  <c r="C124742" i="1"/>
  <c r="C124743" i="1"/>
  <c r="C124744" i="1"/>
  <c r="C124745" i="1"/>
  <c r="C124746" i="1"/>
  <c r="C124747" i="1"/>
  <c r="C124748" i="1"/>
  <c r="C124749" i="1"/>
  <c r="C124750" i="1"/>
  <c r="C124751" i="1"/>
  <c r="C124752" i="1"/>
  <c r="C124753" i="1"/>
  <c r="C124754" i="1"/>
  <c r="C124755" i="1"/>
  <c r="C124756" i="1"/>
  <c r="C124757" i="1"/>
  <c r="C124758" i="1"/>
  <c r="C124759" i="1"/>
  <c r="C124760" i="1"/>
  <c r="C124761" i="1"/>
  <c r="C124762" i="1"/>
  <c r="C124763" i="1"/>
  <c r="C124764" i="1"/>
  <c r="C124765" i="1"/>
  <c r="C124766" i="1"/>
  <c r="C124767" i="1"/>
  <c r="C124768" i="1"/>
  <c r="C124769" i="1"/>
  <c r="C124770" i="1"/>
  <c r="C124771" i="1"/>
  <c r="C124772" i="1"/>
  <c r="C124773" i="1"/>
  <c r="C124774" i="1"/>
  <c r="C124775" i="1"/>
  <c r="C124776" i="1"/>
  <c r="C124777" i="1"/>
  <c r="C124778" i="1"/>
  <c r="C124779" i="1"/>
  <c r="C124780" i="1"/>
  <c r="C124781" i="1"/>
  <c r="C124782" i="1"/>
  <c r="C124783" i="1"/>
  <c r="C124784" i="1"/>
  <c r="C124785" i="1"/>
  <c r="C124786" i="1"/>
  <c r="C124787" i="1"/>
  <c r="C124788" i="1"/>
  <c r="C124789" i="1"/>
  <c r="C124790" i="1"/>
  <c r="C124791" i="1"/>
  <c r="C124792" i="1"/>
  <c r="C124793" i="1"/>
  <c r="C124794" i="1"/>
  <c r="C124795" i="1"/>
  <c r="C124796" i="1"/>
  <c r="C124797" i="1"/>
  <c r="C124798" i="1"/>
  <c r="C124799" i="1"/>
  <c r="C124800" i="1"/>
  <c r="C124801" i="1"/>
  <c r="C124802" i="1"/>
  <c r="C124803" i="1"/>
  <c r="C124804" i="1"/>
  <c r="C124805" i="1"/>
  <c r="C124806" i="1"/>
  <c r="C124807" i="1"/>
  <c r="C124808" i="1"/>
  <c r="C124809" i="1"/>
  <c r="C124810" i="1"/>
  <c r="C124811" i="1"/>
  <c r="C124812" i="1"/>
  <c r="C124813" i="1"/>
  <c r="C124814" i="1"/>
  <c r="C124815" i="1"/>
  <c r="C124816" i="1"/>
  <c r="C124817" i="1"/>
  <c r="C124818" i="1"/>
  <c r="C124819" i="1"/>
  <c r="C124820" i="1"/>
  <c r="C124821" i="1"/>
  <c r="C124822" i="1"/>
  <c r="C124823" i="1"/>
  <c r="C124824" i="1"/>
  <c r="C124825" i="1"/>
  <c r="C124826" i="1"/>
  <c r="C124827" i="1"/>
  <c r="C124828" i="1"/>
  <c r="C124829" i="1"/>
  <c r="C124830" i="1"/>
  <c r="C124831" i="1"/>
  <c r="C124832" i="1"/>
  <c r="C124833" i="1"/>
  <c r="C124834" i="1"/>
  <c r="C124835" i="1"/>
  <c r="C124836" i="1"/>
  <c r="C124837" i="1"/>
  <c r="C124838" i="1"/>
  <c r="C124839" i="1"/>
  <c r="C124840" i="1"/>
  <c r="C124841" i="1"/>
  <c r="C124842" i="1"/>
  <c r="C124843" i="1"/>
  <c r="C124844" i="1"/>
  <c r="C124845" i="1"/>
  <c r="C124846" i="1"/>
  <c r="C124847" i="1"/>
  <c r="C124848" i="1"/>
  <c r="C124849" i="1"/>
  <c r="C124850" i="1"/>
  <c r="C124851" i="1"/>
  <c r="C124852" i="1"/>
  <c r="C124853" i="1"/>
  <c r="C124854" i="1"/>
  <c r="C124855" i="1"/>
  <c r="C124856" i="1"/>
  <c r="C124857" i="1"/>
  <c r="C124858" i="1"/>
  <c r="C124859" i="1"/>
  <c r="C124860" i="1"/>
  <c r="C124861" i="1"/>
  <c r="C124862" i="1"/>
  <c r="C124863" i="1"/>
  <c r="C124864" i="1"/>
  <c r="C124865" i="1"/>
  <c r="C124866" i="1"/>
  <c r="C124867" i="1"/>
  <c r="C124868" i="1"/>
  <c r="C124869" i="1"/>
  <c r="C124870" i="1"/>
  <c r="C124871" i="1"/>
  <c r="C124872" i="1"/>
  <c r="C124873" i="1"/>
  <c r="C124874" i="1"/>
  <c r="C124875" i="1"/>
  <c r="C124876" i="1"/>
  <c r="C124877" i="1"/>
  <c r="C124878" i="1"/>
  <c r="C124879" i="1"/>
  <c r="C124880" i="1"/>
  <c r="C124881" i="1"/>
  <c r="C124882" i="1"/>
  <c r="C124883" i="1"/>
  <c r="C124884" i="1"/>
  <c r="C124885" i="1"/>
  <c r="C124886" i="1"/>
  <c r="C124887" i="1"/>
  <c r="C124888" i="1"/>
  <c r="C124889" i="1"/>
  <c r="C124890" i="1"/>
  <c r="C124891" i="1"/>
  <c r="C124892" i="1"/>
  <c r="C124893" i="1"/>
  <c r="C124894" i="1"/>
  <c r="C124895" i="1"/>
  <c r="C124896" i="1"/>
  <c r="C124897" i="1"/>
  <c r="C124898" i="1"/>
  <c r="C124899" i="1"/>
  <c r="C124900" i="1"/>
  <c r="C124901" i="1"/>
  <c r="C124902" i="1"/>
  <c r="C124903" i="1"/>
  <c r="C124904" i="1"/>
  <c r="C124905" i="1"/>
  <c r="C124906" i="1"/>
  <c r="C124907" i="1"/>
  <c r="C124908" i="1"/>
  <c r="C124909" i="1"/>
  <c r="C124910" i="1"/>
  <c r="C124911" i="1"/>
  <c r="C124912" i="1"/>
  <c r="C124913" i="1"/>
  <c r="C124914" i="1"/>
  <c r="C124915" i="1"/>
  <c r="C124916" i="1"/>
  <c r="C124917" i="1"/>
  <c r="C124918" i="1"/>
  <c r="C124919" i="1"/>
  <c r="C124920" i="1"/>
  <c r="C124921" i="1"/>
  <c r="C124922" i="1"/>
  <c r="C124923" i="1"/>
  <c r="C124924" i="1"/>
  <c r="C124925" i="1"/>
  <c r="C124926" i="1"/>
  <c r="C124927" i="1"/>
  <c r="C124928" i="1"/>
  <c r="C124929" i="1"/>
  <c r="C124930" i="1"/>
  <c r="C124931" i="1"/>
  <c r="C124932" i="1"/>
  <c r="C124933" i="1"/>
  <c r="C124934" i="1"/>
  <c r="C124935" i="1"/>
  <c r="C124936" i="1"/>
  <c r="C124937" i="1"/>
  <c r="C124938" i="1"/>
  <c r="C124939" i="1"/>
  <c r="C124940" i="1"/>
  <c r="C124941" i="1"/>
  <c r="C124942" i="1"/>
  <c r="C124943" i="1"/>
  <c r="C124944" i="1"/>
  <c r="C124945" i="1"/>
  <c r="C124946" i="1"/>
  <c r="C124947" i="1"/>
  <c r="C124948" i="1"/>
  <c r="C124949" i="1"/>
  <c r="C124950" i="1"/>
  <c r="C124951" i="1"/>
  <c r="C124952" i="1"/>
  <c r="C124953" i="1"/>
  <c r="C124954" i="1"/>
  <c r="C124955" i="1"/>
  <c r="C124956" i="1"/>
  <c r="C124957" i="1"/>
  <c r="C124958" i="1"/>
  <c r="C124959" i="1"/>
  <c r="C124960" i="1"/>
  <c r="C124961" i="1"/>
  <c r="C124962" i="1"/>
  <c r="C124963" i="1"/>
  <c r="C124964" i="1"/>
  <c r="C124965" i="1"/>
  <c r="C124966" i="1"/>
  <c r="C124967" i="1"/>
  <c r="C124968" i="1"/>
  <c r="C124969" i="1"/>
  <c r="C124970" i="1"/>
  <c r="C124971" i="1"/>
  <c r="C124972" i="1"/>
  <c r="C124973" i="1"/>
  <c r="C124974" i="1"/>
  <c r="C124975" i="1"/>
  <c r="C124976" i="1"/>
  <c r="C124977" i="1"/>
  <c r="C124978" i="1"/>
  <c r="C124979" i="1"/>
  <c r="C124980" i="1"/>
  <c r="C124981" i="1"/>
  <c r="C124982" i="1"/>
  <c r="C124983" i="1"/>
  <c r="C124984" i="1"/>
  <c r="C124985" i="1"/>
  <c r="C124986" i="1"/>
  <c r="C124987" i="1"/>
  <c r="C124988" i="1"/>
  <c r="C124989" i="1"/>
  <c r="C124990" i="1"/>
  <c r="C124991" i="1"/>
  <c r="C124992" i="1"/>
  <c r="C124993" i="1"/>
  <c r="C124994" i="1"/>
  <c r="C124995" i="1"/>
  <c r="C124996" i="1"/>
  <c r="C124997" i="1"/>
  <c r="C124998" i="1"/>
  <c r="C124999" i="1"/>
  <c r="C125000" i="1"/>
  <c r="C125001" i="1"/>
  <c r="C125002" i="1"/>
  <c r="C125003" i="1"/>
  <c r="C125004" i="1"/>
  <c r="C125005" i="1"/>
  <c r="C125006" i="1"/>
  <c r="C125007" i="1"/>
  <c r="C125008" i="1"/>
  <c r="C125009" i="1"/>
  <c r="C125010" i="1"/>
  <c r="C125011" i="1"/>
  <c r="C125012" i="1"/>
  <c r="C125013" i="1"/>
  <c r="C125014" i="1"/>
  <c r="C125015" i="1"/>
  <c r="C125016" i="1"/>
  <c r="C125017" i="1"/>
  <c r="C125018" i="1"/>
  <c r="C125019" i="1"/>
  <c r="C125020" i="1"/>
  <c r="C125021" i="1"/>
  <c r="C125022" i="1"/>
  <c r="C125023" i="1"/>
  <c r="C125024" i="1"/>
  <c r="C125025" i="1"/>
  <c r="C125026" i="1"/>
  <c r="C125027" i="1"/>
  <c r="C125028" i="1"/>
  <c r="C125029" i="1"/>
  <c r="C125030" i="1"/>
  <c r="C125031" i="1"/>
  <c r="C125032" i="1"/>
  <c r="C125033" i="1"/>
  <c r="C125034" i="1"/>
  <c r="C125035" i="1"/>
  <c r="C125036" i="1"/>
  <c r="C125037" i="1"/>
  <c r="C125038" i="1"/>
  <c r="C125039" i="1"/>
  <c r="C125040" i="1"/>
  <c r="C125041" i="1"/>
  <c r="C125042" i="1"/>
  <c r="C125043" i="1"/>
  <c r="C125044" i="1"/>
  <c r="C125045" i="1"/>
  <c r="C125046" i="1"/>
  <c r="C125047" i="1"/>
  <c r="C125048" i="1"/>
  <c r="C125049" i="1"/>
  <c r="C125050" i="1"/>
  <c r="C125051" i="1"/>
  <c r="C125052" i="1"/>
  <c r="C125053" i="1"/>
  <c r="C125054" i="1"/>
  <c r="C125055" i="1"/>
  <c r="C125056" i="1"/>
  <c r="C125057" i="1"/>
  <c r="C125058" i="1"/>
  <c r="C125059" i="1"/>
  <c r="C125060" i="1"/>
  <c r="C125061" i="1"/>
  <c r="C125062" i="1"/>
  <c r="C125063" i="1"/>
  <c r="C125064" i="1"/>
  <c r="C125065" i="1"/>
  <c r="C125066" i="1"/>
  <c r="C125067" i="1"/>
  <c r="C125068" i="1"/>
  <c r="C125069" i="1"/>
  <c r="C125070" i="1"/>
  <c r="C125071" i="1"/>
  <c r="C125072" i="1"/>
  <c r="C125073" i="1"/>
  <c r="C125074" i="1"/>
  <c r="C125075" i="1"/>
  <c r="C125076" i="1"/>
  <c r="C125077" i="1"/>
  <c r="C125078" i="1"/>
  <c r="C125079" i="1"/>
  <c r="C125080" i="1"/>
  <c r="C125081" i="1"/>
  <c r="C125082" i="1"/>
  <c r="C125083" i="1"/>
  <c r="C125084" i="1"/>
  <c r="C125085" i="1"/>
  <c r="C125086" i="1"/>
  <c r="C125087" i="1"/>
  <c r="C125088" i="1"/>
  <c r="C125089" i="1"/>
  <c r="C125090" i="1"/>
  <c r="C125091" i="1"/>
  <c r="C125092" i="1"/>
  <c r="C125093" i="1"/>
  <c r="C125094" i="1"/>
  <c r="C125095" i="1"/>
  <c r="C125096" i="1"/>
  <c r="C125097" i="1"/>
  <c r="C125098" i="1"/>
  <c r="C125099" i="1"/>
  <c r="C125100" i="1"/>
  <c r="C125101" i="1"/>
  <c r="C125102" i="1"/>
  <c r="C125103" i="1"/>
  <c r="C125104" i="1"/>
  <c r="C125105" i="1"/>
  <c r="C125106" i="1"/>
  <c r="C125107" i="1"/>
  <c r="C125108" i="1"/>
  <c r="C125109" i="1"/>
  <c r="C125110" i="1"/>
  <c r="C125111" i="1"/>
  <c r="C125112" i="1"/>
  <c r="C125113" i="1"/>
  <c r="C125114" i="1"/>
  <c r="C125115" i="1"/>
  <c r="C125116" i="1"/>
  <c r="C125117" i="1"/>
  <c r="C125118" i="1"/>
  <c r="C125119" i="1"/>
  <c r="C125120" i="1"/>
  <c r="C125121" i="1"/>
  <c r="C125122" i="1"/>
  <c r="C125123" i="1"/>
  <c r="C125124" i="1"/>
  <c r="C125125" i="1"/>
  <c r="C125126" i="1"/>
  <c r="C125127" i="1"/>
  <c r="C125128" i="1"/>
  <c r="C125129" i="1"/>
  <c r="C125130" i="1"/>
  <c r="C125131" i="1"/>
  <c r="C125132" i="1"/>
  <c r="C125133" i="1"/>
  <c r="C125134" i="1"/>
  <c r="C125135" i="1"/>
  <c r="C125136" i="1"/>
  <c r="C125137" i="1"/>
  <c r="C125138" i="1"/>
  <c r="C125139" i="1"/>
  <c r="C125140" i="1"/>
  <c r="C125141" i="1"/>
  <c r="C125142" i="1"/>
  <c r="C125143" i="1"/>
  <c r="C125144" i="1"/>
  <c r="C125145" i="1"/>
  <c r="C125146" i="1"/>
  <c r="C125147" i="1"/>
  <c r="C125148" i="1"/>
  <c r="C125149" i="1"/>
  <c r="C125150" i="1"/>
  <c r="C125151" i="1"/>
  <c r="C125152" i="1"/>
  <c r="C125153" i="1"/>
  <c r="C125154" i="1"/>
  <c r="C125155" i="1"/>
  <c r="C125156" i="1"/>
  <c r="C125157" i="1"/>
  <c r="C125158" i="1"/>
  <c r="C125159" i="1"/>
  <c r="C125160" i="1"/>
  <c r="C125161" i="1"/>
  <c r="C125162" i="1"/>
  <c r="C125163" i="1"/>
  <c r="C125164" i="1"/>
  <c r="C125165" i="1"/>
  <c r="C125166" i="1"/>
  <c r="C125167" i="1"/>
  <c r="C125168" i="1"/>
  <c r="C125169" i="1"/>
  <c r="C125170" i="1"/>
  <c r="C125171" i="1"/>
  <c r="C125172" i="1"/>
  <c r="C125173" i="1"/>
  <c r="C125174" i="1"/>
  <c r="C125175" i="1"/>
  <c r="C125176" i="1"/>
  <c r="C125177" i="1"/>
  <c r="C125178" i="1"/>
  <c r="C125179" i="1"/>
  <c r="C125180" i="1"/>
  <c r="C125181" i="1"/>
  <c r="C125182" i="1"/>
  <c r="C125183" i="1"/>
  <c r="C125184" i="1"/>
  <c r="C125185" i="1"/>
  <c r="C125186" i="1"/>
  <c r="C125187" i="1"/>
  <c r="C125188" i="1"/>
  <c r="C125189" i="1"/>
  <c r="C125190" i="1"/>
  <c r="C125191" i="1"/>
  <c r="C125192" i="1"/>
  <c r="C125193" i="1"/>
  <c r="C125194" i="1"/>
  <c r="C125195" i="1"/>
  <c r="C125196" i="1"/>
  <c r="C125197" i="1"/>
  <c r="C125198" i="1"/>
  <c r="C125199" i="1"/>
  <c r="C125200" i="1"/>
  <c r="C125201" i="1"/>
  <c r="C125202" i="1"/>
  <c r="C125203" i="1"/>
  <c r="C125204" i="1"/>
  <c r="C125205" i="1"/>
  <c r="C125206" i="1"/>
  <c r="C125207" i="1"/>
  <c r="C125208" i="1"/>
  <c r="C125209" i="1"/>
  <c r="C125210" i="1"/>
  <c r="C125211" i="1"/>
  <c r="C125212" i="1"/>
  <c r="C125213" i="1"/>
  <c r="C125214" i="1"/>
  <c r="C125215" i="1"/>
  <c r="C125216" i="1"/>
  <c r="C125217" i="1"/>
  <c r="C125218" i="1"/>
  <c r="C125219" i="1"/>
  <c r="C125220" i="1"/>
  <c r="C125221" i="1"/>
  <c r="C125222" i="1"/>
  <c r="C125223" i="1"/>
  <c r="C125224" i="1"/>
  <c r="C125225" i="1"/>
  <c r="C125226" i="1"/>
  <c r="C125227" i="1"/>
  <c r="C125228" i="1"/>
  <c r="C125229" i="1"/>
  <c r="C125230" i="1"/>
  <c r="C125231" i="1"/>
  <c r="C125232" i="1"/>
  <c r="C125233" i="1"/>
  <c r="C125234" i="1"/>
  <c r="C125235" i="1"/>
  <c r="C125236" i="1"/>
  <c r="C125237" i="1"/>
  <c r="C125238" i="1"/>
  <c r="C125239" i="1"/>
  <c r="C125240" i="1"/>
  <c r="C125241" i="1"/>
  <c r="C125242" i="1"/>
  <c r="C125243" i="1"/>
  <c r="C125244" i="1"/>
  <c r="C125245" i="1"/>
  <c r="C125246" i="1"/>
  <c r="C125247" i="1"/>
  <c r="C125248" i="1"/>
  <c r="C125249" i="1"/>
  <c r="C125250" i="1"/>
  <c r="C125251" i="1"/>
  <c r="C125252" i="1"/>
  <c r="C125253" i="1"/>
  <c r="C125254" i="1"/>
  <c r="C125255" i="1"/>
  <c r="C125256" i="1"/>
  <c r="C125257" i="1"/>
  <c r="C125258" i="1"/>
  <c r="C125259" i="1"/>
  <c r="C125260" i="1"/>
  <c r="C125261" i="1"/>
  <c r="C125262" i="1"/>
  <c r="C125263" i="1"/>
  <c r="C125264" i="1"/>
  <c r="C125265" i="1"/>
  <c r="C125266" i="1"/>
  <c r="C125267" i="1"/>
  <c r="C125268" i="1"/>
  <c r="C125269" i="1"/>
  <c r="C125270" i="1"/>
  <c r="C125271" i="1"/>
  <c r="C125272" i="1"/>
  <c r="C125273" i="1"/>
  <c r="C125274" i="1"/>
  <c r="C125275" i="1"/>
  <c r="C125276" i="1"/>
  <c r="C125277" i="1"/>
  <c r="C125278" i="1"/>
  <c r="C125279" i="1"/>
  <c r="C125280" i="1"/>
  <c r="C125281" i="1"/>
  <c r="C125282" i="1"/>
  <c r="C125283" i="1"/>
  <c r="C125284" i="1"/>
  <c r="C125285" i="1"/>
  <c r="C125286" i="1"/>
  <c r="C125287" i="1"/>
  <c r="C125288" i="1"/>
  <c r="C125289" i="1"/>
  <c r="C125290" i="1"/>
  <c r="C125291" i="1"/>
  <c r="C125292" i="1"/>
  <c r="C125293" i="1"/>
  <c r="C125294" i="1"/>
  <c r="C125295" i="1"/>
  <c r="C125296" i="1"/>
  <c r="C125297" i="1"/>
  <c r="C125298" i="1"/>
  <c r="C125299" i="1"/>
  <c r="C125300" i="1"/>
  <c r="C125301" i="1"/>
  <c r="C125302" i="1"/>
  <c r="C125303" i="1"/>
  <c r="C125304" i="1"/>
  <c r="C125305" i="1"/>
  <c r="C125306" i="1"/>
  <c r="C125307" i="1"/>
  <c r="C125308" i="1"/>
  <c r="C125309" i="1"/>
  <c r="C125310" i="1"/>
  <c r="C125311" i="1"/>
  <c r="C125312" i="1"/>
  <c r="C125313" i="1"/>
  <c r="C125314" i="1"/>
  <c r="C125315" i="1"/>
  <c r="C125316" i="1"/>
  <c r="C125317" i="1"/>
  <c r="C125318" i="1"/>
  <c r="C125319" i="1"/>
  <c r="C125320" i="1"/>
  <c r="C125321" i="1"/>
  <c r="C125322" i="1"/>
  <c r="C125323" i="1"/>
  <c r="C125324" i="1"/>
  <c r="C125325" i="1"/>
  <c r="C125326" i="1"/>
  <c r="C125327" i="1"/>
  <c r="C125328" i="1"/>
  <c r="C125329" i="1"/>
  <c r="C125330" i="1"/>
  <c r="C125331" i="1"/>
  <c r="C125332" i="1"/>
  <c r="C125333" i="1"/>
  <c r="C125334" i="1"/>
  <c r="C125335" i="1"/>
  <c r="C125336" i="1"/>
  <c r="C125337" i="1"/>
  <c r="C125338" i="1"/>
  <c r="C125339" i="1"/>
  <c r="C125340" i="1"/>
  <c r="C125341" i="1"/>
  <c r="C125342" i="1"/>
  <c r="C125343" i="1"/>
  <c r="C125344" i="1"/>
  <c r="C125345" i="1"/>
  <c r="C125346" i="1"/>
  <c r="C125347" i="1"/>
  <c r="C125348" i="1"/>
  <c r="C125349" i="1"/>
  <c r="C125350" i="1"/>
  <c r="C125351" i="1"/>
  <c r="C125352" i="1"/>
  <c r="C125353" i="1"/>
  <c r="C125354" i="1"/>
  <c r="C125355" i="1"/>
  <c r="C125356" i="1"/>
  <c r="C125357" i="1"/>
  <c r="C125358" i="1"/>
  <c r="C125359" i="1"/>
  <c r="C125360" i="1"/>
  <c r="C125361" i="1"/>
  <c r="C125362" i="1"/>
  <c r="C125363" i="1"/>
  <c r="C125364" i="1"/>
  <c r="C125365" i="1"/>
  <c r="C125366" i="1"/>
  <c r="C125367" i="1"/>
  <c r="C125368" i="1"/>
  <c r="C125369" i="1"/>
  <c r="C125370" i="1"/>
  <c r="C125371" i="1"/>
  <c r="C125372" i="1"/>
  <c r="C125373" i="1"/>
  <c r="C125374" i="1"/>
  <c r="C125375" i="1"/>
  <c r="C125376" i="1"/>
  <c r="C125377" i="1"/>
  <c r="C125378" i="1"/>
  <c r="C125379" i="1"/>
  <c r="C125380" i="1"/>
  <c r="C125381" i="1"/>
  <c r="C125382" i="1"/>
  <c r="C125383" i="1"/>
  <c r="C125384" i="1"/>
  <c r="C125385" i="1"/>
  <c r="C125386" i="1"/>
  <c r="C125387" i="1"/>
  <c r="C125388" i="1"/>
  <c r="C125389" i="1"/>
  <c r="C125390" i="1"/>
  <c r="C125391" i="1"/>
  <c r="C125392" i="1"/>
  <c r="C125393" i="1"/>
  <c r="C125394" i="1"/>
  <c r="C125395" i="1"/>
  <c r="C125396" i="1"/>
  <c r="C125397" i="1"/>
  <c r="C125398" i="1"/>
  <c r="C125399" i="1"/>
  <c r="C125400" i="1"/>
  <c r="C125401" i="1"/>
  <c r="C125402" i="1"/>
  <c r="C125403" i="1"/>
  <c r="C125404" i="1"/>
  <c r="C125405" i="1"/>
  <c r="C125406" i="1"/>
  <c r="C125407" i="1"/>
  <c r="C125408" i="1"/>
  <c r="C125409" i="1"/>
  <c r="C125410" i="1"/>
  <c r="C125411" i="1"/>
  <c r="C125412" i="1"/>
  <c r="C125413" i="1"/>
  <c r="C125414" i="1"/>
  <c r="C125415" i="1"/>
  <c r="C125416" i="1"/>
  <c r="C125417" i="1"/>
  <c r="C125418" i="1"/>
  <c r="C125419" i="1"/>
  <c r="C125420" i="1"/>
  <c r="C125421" i="1"/>
  <c r="C125422" i="1"/>
  <c r="C125423" i="1"/>
  <c r="C125424" i="1"/>
  <c r="C125425" i="1"/>
  <c r="C125426" i="1"/>
  <c r="C125427" i="1"/>
  <c r="C125428" i="1"/>
  <c r="C125429" i="1"/>
  <c r="C125430" i="1"/>
  <c r="C125431" i="1"/>
  <c r="C125432" i="1"/>
  <c r="C125433" i="1"/>
  <c r="C125434" i="1"/>
  <c r="C125435" i="1"/>
  <c r="C125436" i="1"/>
  <c r="C125437" i="1"/>
  <c r="C125438" i="1"/>
  <c r="C125439" i="1"/>
  <c r="C125440" i="1"/>
  <c r="C125441" i="1"/>
  <c r="C125442" i="1"/>
  <c r="C125443" i="1"/>
  <c r="C125444" i="1"/>
  <c r="C125445" i="1"/>
  <c r="C125446" i="1"/>
  <c r="C125447" i="1"/>
  <c r="C125448" i="1"/>
  <c r="C125449" i="1"/>
  <c r="C125450" i="1"/>
  <c r="C125451" i="1"/>
  <c r="C125452" i="1"/>
  <c r="C125453" i="1"/>
  <c r="C125454" i="1"/>
  <c r="C125455" i="1"/>
  <c r="C125456" i="1"/>
  <c r="C125457" i="1"/>
  <c r="C125458" i="1"/>
  <c r="C125459" i="1"/>
  <c r="C125460" i="1"/>
  <c r="C125461" i="1"/>
  <c r="C125462" i="1"/>
  <c r="C125463" i="1"/>
  <c r="C125464" i="1"/>
  <c r="C125465" i="1"/>
  <c r="C125466" i="1"/>
  <c r="C125467" i="1"/>
  <c r="C125468" i="1"/>
  <c r="C125469" i="1"/>
  <c r="C125470" i="1"/>
  <c r="C125471" i="1"/>
  <c r="C125472" i="1"/>
  <c r="C125473" i="1"/>
  <c r="C125474" i="1"/>
  <c r="C125475" i="1"/>
  <c r="C125476" i="1"/>
  <c r="C125477" i="1"/>
  <c r="C125478" i="1"/>
  <c r="C125479" i="1"/>
  <c r="C125480" i="1"/>
  <c r="C125481" i="1"/>
  <c r="C125482" i="1"/>
  <c r="C125483" i="1"/>
  <c r="C125484" i="1"/>
  <c r="C125485" i="1"/>
  <c r="C125486" i="1"/>
  <c r="C125487" i="1"/>
  <c r="C125488" i="1"/>
  <c r="C125489" i="1"/>
  <c r="C125490" i="1"/>
  <c r="C125491" i="1"/>
  <c r="C125492" i="1"/>
  <c r="C125493" i="1"/>
  <c r="C125494" i="1"/>
  <c r="C125495" i="1"/>
  <c r="C125496" i="1"/>
  <c r="C125497" i="1"/>
  <c r="C125498" i="1"/>
  <c r="C125499" i="1"/>
  <c r="C125500" i="1"/>
  <c r="C125501" i="1"/>
  <c r="C125502" i="1"/>
  <c r="C125503" i="1"/>
  <c r="C125504" i="1"/>
  <c r="C125505" i="1"/>
  <c r="C125506" i="1"/>
  <c r="C125507" i="1"/>
  <c r="C125508" i="1"/>
  <c r="C125509" i="1"/>
  <c r="C125510" i="1"/>
  <c r="C125511" i="1"/>
  <c r="C125512" i="1"/>
  <c r="C125513" i="1"/>
  <c r="C125514" i="1"/>
  <c r="C125515" i="1"/>
  <c r="C125516" i="1"/>
  <c r="C125517" i="1"/>
  <c r="C125518" i="1"/>
  <c r="C125519" i="1"/>
  <c r="C125520" i="1"/>
  <c r="C125521" i="1"/>
  <c r="C125522" i="1"/>
  <c r="C125523" i="1"/>
  <c r="C125524" i="1"/>
  <c r="C125525" i="1"/>
  <c r="C125526" i="1"/>
  <c r="C125527" i="1"/>
  <c r="C125528" i="1"/>
  <c r="C125529" i="1"/>
  <c r="C125530" i="1"/>
  <c r="C125531" i="1"/>
  <c r="C125532" i="1"/>
  <c r="C125533" i="1"/>
  <c r="C125534" i="1"/>
  <c r="C125535" i="1"/>
  <c r="C125536" i="1"/>
  <c r="C125537" i="1"/>
  <c r="C125538" i="1"/>
  <c r="C125539" i="1"/>
  <c r="C125540" i="1"/>
  <c r="C125541" i="1"/>
  <c r="C125542" i="1"/>
  <c r="C125543" i="1"/>
  <c r="C125544" i="1"/>
  <c r="C125545" i="1"/>
  <c r="C125546" i="1"/>
  <c r="C125547" i="1"/>
  <c r="C125548" i="1"/>
  <c r="C125549" i="1"/>
  <c r="C125550" i="1"/>
  <c r="C125551" i="1"/>
  <c r="C125552" i="1"/>
  <c r="C125553" i="1"/>
  <c r="C125554" i="1"/>
  <c r="C125555" i="1"/>
  <c r="C125556" i="1"/>
  <c r="C125557" i="1"/>
  <c r="C125558" i="1"/>
  <c r="C125559" i="1"/>
  <c r="C125560" i="1"/>
  <c r="C125561" i="1"/>
  <c r="C125562" i="1"/>
  <c r="C125563" i="1"/>
  <c r="C125564" i="1"/>
  <c r="C125565" i="1"/>
  <c r="C125566" i="1"/>
  <c r="C125567" i="1"/>
  <c r="C125568" i="1"/>
  <c r="C125569" i="1"/>
  <c r="C125570" i="1"/>
  <c r="C125571" i="1"/>
  <c r="C125572" i="1"/>
  <c r="C125573" i="1"/>
  <c r="C125574" i="1"/>
  <c r="C125575" i="1"/>
  <c r="C125576" i="1"/>
  <c r="C125577" i="1"/>
  <c r="C125578" i="1"/>
  <c r="C125579" i="1"/>
  <c r="C125580" i="1"/>
  <c r="C125581" i="1"/>
  <c r="C125582" i="1"/>
  <c r="C125583" i="1"/>
  <c r="C125584" i="1"/>
  <c r="C125585" i="1"/>
  <c r="C125586" i="1"/>
  <c r="C125587" i="1"/>
  <c r="C125588" i="1"/>
  <c r="C125589" i="1"/>
  <c r="C125590" i="1"/>
  <c r="C125591" i="1"/>
  <c r="C125592" i="1"/>
  <c r="C125593" i="1"/>
  <c r="C125594" i="1"/>
  <c r="C125595" i="1"/>
  <c r="C125596" i="1"/>
  <c r="C125597" i="1"/>
  <c r="C125598" i="1"/>
  <c r="C125599" i="1"/>
  <c r="C125600" i="1"/>
  <c r="C125601" i="1"/>
  <c r="C125602" i="1"/>
  <c r="C125603" i="1"/>
  <c r="C125604" i="1"/>
  <c r="C125605" i="1"/>
  <c r="C125606" i="1"/>
  <c r="C125607" i="1"/>
  <c r="C125608" i="1"/>
  <c r="C125609" i="1"/>
  <c r="C125610" i="1"/>
  <c r="C125611" i="1"/>
  <c r="C125612" i="1"/>
  <c r="C125613" i="1"/>
  <c r="C125614" i="1"/>
  <c r="C125615" i="1"/>
  <c r="C125616" i="1"/>
  <c r="C125617" i="1"/>
  <c r="C125618" i="1"/>
  <c r="C125619" i="1"/>
  <c r="C125620" i="1"/>
  <c r="C125621" i="1"/>
  <c r="C125622" i="1"/>
  <c r="C125623" i="1"/>
  <c r="C125624" i="1"/>
  <c r="C125625" i="1"/>
  <c r="C125626" i="1"/>
  <c r="C125627" i="1"/>
  <c r="C125628" i="1"/>
  <c r="C125629" i="1"/>
  <c r="C125630" i="1"/>
  <c r="C125631" i="1"/>
  <c r="C125632" i="1"/>
  <c r="C125633" i="1"/>
  <c r="C125634" i="1"/>
  <c r="C125635" i="1"/>
  <c r="C125636" i="1"/>
  <c r="C125637" i="1"/>
  <c r="C125638" i="1"/>
  <c r="C125639" i="1"/>
  <c r="C125640" i="1"/>
  <c r="C125641" i="1"/>
  <c r="C125642" i="1"/>
  <c r="C125643" i="1"/>
  <c r="C125644" i="1"/>
  <c r="C125645" i="1"/>
  <c r="C125646" i="1"/>
  <c r="C125647" i="1"/>
  <c r="C125648" i="1"/>
  <c r="C125649" i="1"/>
  <c r="C125650" i="1"/>
  <c r="C125651" i="1"/>
  <c r="C125652" i="1"/>
  <c r="C125653" i="1"/>
  <c r="C125654" i="1"/>
  <c r="C125655" i="1"/>
  <c r="C125656" i="1"/>
  <c r="C125657" i="1"/>
  <c r="C125658" i="1"/>
  <c r="C125659" i="1"/>
  <c r="C125660" i="1"/>
  <c r="C125661" i="1"/>
  <c r="C125662" i="1"/>
  <c r="C125663" i="1"/>
  <c r="C125664" i="1"/>
  <c r="C125665" i="1"/>
  <c r="C125666" i="1"/>
  <c r="C125667" i="1"/>
  <c r="C125668" i="1"/>
  <c r="C125669" i="1"/>
  <c r="C125670" i="1"/>
  <c r="C125671" i="1"/>
  <c r="C125672" i="1"/>
  <c r="C125673" i="1"/>
  <c r="C125674" i="1"/>
  <c r="C125675" i="1"/>
  <c r="C125676" i="1"/>
  <c r="C125677" i="1"/>
  <c r="C125678" i="1"/>
  <c r="C125679" i="1"/>
  <c r="C125680" i="1"/>
  <c r="C125681" i="1"/>
  <c r="C125682" i="1"/>
  <c r="C125683" i="1"/>
  <c r="C125684" i="1"/>
  <c r="C125685" i="1"/>
  <c r="C125686" i="1"/>
  <c r="C125687" i="1"/>
  <c r="C125688" i="1"/>
  <c r="C125689" i="1"/>
  <c r="C125690" i="1"/>
  <c r="C125691" i="1"/>
  <c r="C125692" i="1"/>
  <c r="C125693" i="1"/>
  <c r="C125694" i="1"/>
  <c r="C125695" i="1"/>
  <c r="C125696" i="1"/>
  <c r="C125697" i="1"/>
  <c r="C125698" i="1"/>
  <c r="C125699" i="1"/>
  <c r="C125700" i="1"/>
  <c r="C125701" i="1"/>
  <c r="C125702" i="1"/>
  <c r="C125703" i="1"/>
  <c r="C125704" i="1"/>
  <c r="C125705" i="1"/>
  <c r="C125706" i="1"/>
  <c r="C125707" i="1"/>
  <c r="C125708" i="1"/>
  <c r="C125709" i="1"/>
  <c r="C125710" i="1"/>
  <c r="C125711" i="1"/>
  <c r="C125712" i="1"/>
  <c r="C125713" i="1"/>
  <c r="C125714" i="1"/>
  <c r="C125715" i="1"/>
  <c r="C125716" i="1"/>
  <c r="C125717" i="1"/>
  <c r="C125718" i="1"/>
  <c r="C125719" i="1"/>
  <c r="C125720" i="1"/>
  <c r="C125721" i="1"/>
  <c r="C125722" i="1"/>
  <c r="C125723" i="1"/>
  <c r="C125724" i="1"/>
  <c r="C125725" i="1"/>
  <c r="C125726" i="1"/>
  <c r="C125727" i="1"/>
  <c r="C125728" i="1"/>
  <c r="C125729" i="1"/>
  <c r="C125730" i="1"/>
  <c r="C125731" i="1"/>
  <c r="C125732" i="1"/>
  <c r="C125733" i="1"/>
  <c r="C125734" i="1"/>
  <c r="C125735" i="1"/>
  <c r="C125736" i="1"/>
  <c r="C125737" i="1"/>
  <c r="C125738" i="1"/>
  <c r="C125739" i="1"/>
  <c r="C125740" i="1"/>
  <c r="C125741" i="1"/>
  <c r="C125742" i="1"/>
  <c r="C125743" i="1"/>
  <c r="C125744" i="1"/>
  <c r="C125745" i="1"/>
  <c r="C125746" i="1"/>
  <c r="C125747" i="1"/>
  <c r="C125748" i="1"/>
  <c r="C125749" i="1"/>
  <c r="C125750" i="1"/>
  <c r="C125751" i="1"/>
  <c r="C125752" i="1"/>
  <c r="C125753" i="1"/>
  <c r="C125754" i="1"/>
  <c r="C125755" i="1"/>
  <c r="C125756" i="1"/>
  <c r="C125757" i="1"/>
  <c r="C125758" i="1"/>
  <c r="C125759" i="1"/>
  <c r="C125760" i="1"/>
  <c r="C125761" i="1"/>
  <c r="C125762" i="1"/>
  <c r="C125763" i="1"/>
  <c r="C125764" i="1"/>
  <c r="C125765" i="1"/>
  <c r="C125766" i="1"/>
  <c r="C125767" i="1"/>
  <c r="C125768" i="1"/>
  <c r="C125769" i="1"/>
  <c r="C125770" i="1"/>
  <c r="C125771" i="1"/>
  <c r="C125772" i="1"/>
  <c r="C125773" i="1"/>
  <c r="C125774" i="1"/>
  <c r="C125775" i="1"/>
  <c r="C125776" i="1"/>
  <c r="C125777" i="1"/>
  <c r="C125778" i="1"/>
  <c r="C125779" i="1"/>
  <c r="C125780" i="1"/>
  <c r="C125781" i="1"/>
  <c r="C125782" i="1"/>
  <c r="C125783" i="1"/>
  <c r="C125784" i="1"/>
  <c r="C125785" i="1"/>
  <c r="C125786" i="1"/>
  <c r="C125787" i="1"/>
  <c r="C125788" i="1"/>
  <c r="C125789" i="1"/>
  <c r="C125790" i="1"/>
  <c r="C125791" i="1"/>
  <c r="C125792" i="1"/>
  <c r="C125793" i="1"/>
  <c r="C125794" i="1"/>
  <c r="C125795" i="1"/>
  <c r="C125796" i="1"/>
  <c r="C125797" i="1"/>
  <c r="C125798" i="1"/>
  <c r="C125799" i="1"/>
  <c r="C125800" i="1"/>
  <c r="C125801" i="1"/>
  <c r="C125802" i="1"/>
  <c r="C125803" i="1"/>
  <c r="C125804" i="1"/>
  <c r="C125805" i="1"/>
  <c r="C125806" i="1"/>
  <c r="C125807" i="1"/>
  <c r="C125808" i="1"/>
  <c r="C125809" i="1"/>
  <c r="C125810" i="1"/>
  <c r="C125811" i="1"/>
  <c r="C125812" i="1"/>
  <c r="C125813" i="1"/>
  <c r="C125814" i="1"/>
  <c r="C125815" i="1"/>
  <c r="C125816" i="1"/>
  <c r="C125817" i="1"/>
  <c r="C125818" i="1"/>
  <c r="C125819" i="1"/>
  <c r="C125820" i="1"/>
  <c r="C125821" i="1"/>
  <c r="C125822" i="1"/>
  <c r="C125823" i="1"/>
  <c r="C125824" i="1"/>
  <c r="C125825" i="1"/>
  <c r="C125826" i="1"/>
  <c r="C125827" i="1"/>
  <c r="C125828" i="1"/>
  <c r="C125829" i="1"/>
  <c r="C125830" i="1"/>
  <c r="C125831" i="1"/>
  <c r="C125832" i="1"/>
  <c r="C125833" i="1"/>
  <c r="C125834" i="1"/>
  <c r="C125835" i="1"/>
  <c r="C125836" i="1"/>
  <c r="C125837" i="1"/>
  <c r="C125838" i="1"/>
  <c r="C125839" i="1"/>
  <c r="C125840" i="1"/>
  <c r="C125841" i="1"/>
  <c r="C125842" i="1"/>
  <c r="C125843" i="1"/>
  <c r="C125844" i="1"/>
  <c r="C125845" i="1"/>
  <c r="C125846" i="1"/>
  <c r="C125847" i="1"/>
  <c r="C125848" i="1"/>
  <c r="C125849" i="1"/>
  <c r="C125850" i="1"/>
  <c r="C125851" i="1"/>
  <c r="C125852" i="1"/>
  <c r="C125853" i="1"/>
  <c r="C125854" i="1"/>
  <c r="C125855" i="1"/>
  <c r="C125856" i="1"/>
  <c r="C125857" i="1"/>
  <c r="C125858" i="1"/>
  <c r="C125859" i="1"/>
  <c r="C125860" i="1"/>
  <c r="C125861" i="1"/>
  <c r="C125862" i="1"/>
  <c r="C125863" i="1"/>
  <c r="C125864" i="1"/>
  <c r="C125865" i="1"/>
  <c r="C125866" i="1"/>
  <c r="C125867" i="1"/>
  <c r="C125868" i="1"/>
  <c r="C125869" i="1"/>
  <c r="C125870" i="1"/>
  <c r="C125871" i="1"/>
  <c r="C125872" i="1"/>
  <c r="C125873" i="1"/>
  <c r="C125874" i="1"/>
  <c r="C125875" i="1"/>
  <c r="C125876" i="1"/>
  <c r="C125877" i="1"/>
  <c r="C125878" i="1"/>
  <c r="C125879" i="1"/>
  <c r="C125880" i="1"/>
  <c r="C125881" i="1"/>
  <c r="C125882" i="1"/>
  <c r="C125883" i="1"/>
  <c r="C125884" i="1"/>
  <c r="C125885" i="1"/>
  <c r="C125886" i="1"/>
  <c r="C125887" i="1"/>
  <c r="C125888" i="1"/>
  <c r="C125889" i="1"/>
  <c r="C125890" i="1"/>
  <c r="C125891" i="1"/>
  <c r="C125892" i="1"/>
  <c r="C125893" i="1"/>
  <c r="C125894" i="1"/>
  <c r="C125895" i="1"/>
  <c r="C125896" i="1"/>
  <c r="C125897" i="1"/>
  <c r="C125898" i="1"/>
  <c r="C125899" i="1"/>
  <c r="C125900" i="1"/>
  <c r="C125901" i="1"/>
  <c r="C125902" i="1"/>
  <c r="C125903" i="1"/>
  <c r="C125904" i="1"/>
  <c r="C125905" i="1"/>
  <c r="C125906" i="1"/>
  <c r="C125907" i="1"/>
  <c r="C125908" i="1"/>
  <c r="C125909" i="1"/>
  <c r="C125910" i="1"/>
  <c r="C125911" i="1"/>
  <c r="C125912" i="1"/>
  <c r="C125913" i="1"/>
  <c r="C125914" i="1"/>
  <c r="C125915" i="1"/>
  <c r="C125916" i="1"/>
  <c r="C125917" i="1"/>
  <c r="C125918" i="1"/>
  <c r="C125919" i="1"/>
  <c r="C125920" i="1"/>
  <c r="C125921" i="1"/>
  <c r="C125922" i="1"/>
  <c r="C125923" i="1"/>
  <c r="C125924" i="1"/>
  <c r="C125925" i="1"/>
  <c r="C125926" i="1"/>
  <c r="C125927" i="1"/>
  <c r="C125928" i="1"/>
  <c r="C125929" i="1"/>
  <c r="C125930" i="1"/>
  <c r="C125931" i="1"/>
  <c r="C125932" i="1"/>
  <c r="C125933" i="1"/>
  <c r="C125934" i="1"/>
  <c r="C125935" i="1"/>
  <c r="C125936" i="1"/>
  <c r="C125937" i="1"/>
  <c r="C125938" i="1"/>
  <c r="C125939" i="1"/>
  <c r="C125940" i="1"/>
  <c r="C125941" i="1"/>
  <c r="C125942" i="1"/>
  <c r="C125943" i="1"/>
  <c r="C125944" i="1"/>
  <c r="C125945" i="1"/>
  <c r="C125946" i="1"/>
  <c r="C125947" i="1"/>
  <c r="C125948" i="1"/>
  <c r="C125949" i="1"/>
  <c r="C125950" i="1"/>
  <c r="C125951" i="1"/>
  <c r="C125952" i="1"/>
  <c r="C125953" i="1"/>
  <c r="C125954" i="1"/>
  <c r="C125955" i="1"/>
  <c r="C125956" i="1"/>
  <c r="C125957" i="1"/>
  <c r="C125958" i="1"/>
  <c r="C125959" i="1"/>
  <c r="C125960" i="1"/>
  <c r="C125961" i="1"/>
  <c r="C125962" i="1"/>
  <c r="C125963" i="1"/>
  <c r="C125964" i="1"/>
  <c r="C125965" i="1"/>
  <c r="C125966" i="1"/>
  <c r="C125967" i="1"/>
  <c r="C125968" i="1"/>
  <c r="C125969" i="1"/>
  <c r="C125970" i="1"/>
  <c r="C125971" i="1"/>
  <c r="C125972" i="1"/>
  <c r="C125973" i="1"/>
  <c r="C125974" i="1"/>
  <c r="C125975" i="1"/>
  <c r="C125976" i="1"/>
  <c r="C125977" i="1"/>
  <c r="C125978" i="1"/>
  <c r="C125979" i="1"/>
  <c r="C125980" i="1"/>
  <c r="C125981" i="1"/>
  <c r="C125982" i="1"/>
  <c r="C125983" i="1"/>
  <c r="C125984" i="1"/>
  <c r="C125985" i="1"/>
  <c r="C125986" i="1"/>
  <c r="C125987" i="1"/>
  <c r="C125988" i="1"/>
  <c r="C125989" i="1"/>
  <c r="C125990" i="1"/>
  <c r="C125991" i="1"/>
  <c r="C125992" i="1"/>
  <c r="C125993" i="1"/>
  <c r="C125994" i="1"/>
  <c r="C125995" i="1"/>
  <c r="C125996" i="1"/>
  <c r="C125997" i="1"/>
  <c r="C125998" i="1"/>
  <c r="C125999" i="1"/>
  <c r="C126000" i="1"/>
  <c r="C126001" i="1"/>
  <c r="C126002" i="1"/>
  <c r="C126003" i="1"/>
  <c r="C126004" i="1"/>
  <c r="C126005" i="1"/>
  <c r="C126006" i="1"/>
  <c r="C126007" i="1"/>
  <c r="C126008" i="1"/>
  <c r="C126009" i="1"/>
  <c r="C126010" i="1"/>
  <c r="C126011" i="1"/>
  <c r="C126012" i="1"/>
  <c r="C126013" i="1"/>
  <c r="C126014" i="1"/>
  <c r="C126015" i="1"/>
  <c r="C126016" i="1"/>
  <c r="C126017" i="1"/>
  <c r="C126018" i="1"/>
  <c r="C126019" i="1"/>
  <c r="C126020" i="1"/>
  <c r="C126021" i="1"/>
  <c r="C126022" i="1"/>
  <c r="C126023" i="1"/>
  <c r="C126024" i="1"/>
  <c r="C126025" i="1"/>
  <c r="C126026" i="1"/>
  <c r="C126027" i="1"/>
  <c r="C126028" i="1"/>
  <c r="C126029" i="1"/>
  <c r="C126030" i="1"/>
  <c r="C126031" i="1"/>
  <c r="C126032" i="1"/>
  <c r="C126033" i="1"/>
  <c r="C126034" i="1"/>
  <c r="C126035" i="1"/>
  <c r="C126036" i="1"/>
  <c r="C126037" i="1"/>
  <c r="C126038" i="1"/>
  <c r="C126039" i="1"/>
  <c r="C126040" i="1"/>
  <c r="C126041" i="1"/>
  <c r="C126042" i="1"/>
  <c r="C126043" i="1"/>
  <c r="C126044" i="1"/>
  <c r="C126045" i="1"/>
  <c r="C126046" i="1"/>
  <c r="C126047" i="1"/>
  <c r="C126048" i="1"/>
  <c r="C126049" i="1"/>
  <c r="C126050" i="1"/>
  <c r="C126051" i="1"/>
  <c r="C126052" i="1"/>
  <c r="C126053" i="1"/>
  <c r="C126054" i="1"/>
  <c r="C126055" i="1"/>
  <c r="C126056" i="1"/>
  <c r="C126057" i="1"/>
  <c r="C126058" i="1"/>
  <c r="C126059" i="1"/>
  <c r="C126060" i="1"/>
  <c r="C126061" i="1"/>
  <c r="C126062" i="1"/>
  <c r="C126063" i="1"/>
  <c r="C126064" i="1"/>
  <c r="C126065" i="1"/>
  <c r="C126066" i="1"/>
  <c r="C126067" i="1"/>
  <c r="C126068" i="1"/>
  <c r="C126069" i="1"/>
  <c r="C126070" i="1"/>
  <c r="C126071" i="1"/>
  <c r="C126072" i="1"/>
  <c r="C126073" i="1"/>
  <c r="C126074" i="1"/>
  <c r="C126075" i="1"/>
  <c r="C126076" i="1"/>
  <c r="C126077" i="1"/>
  <c r="C126078" i="1"/>
  <c r="C126079" i="1"/>
  <c r="C126080" i="1"/>
  <c r="C126081" i="1"/>
  <c r="C126082" i="1"/>
  <c r="C126083" i="1"/>
  <c r="C126084" i="1"/>
  <c r="C126085" i="1"/>
  <c r="C126086" i="1"/>
  <c r="C126087" i="1"/>
  <c r="C126088" i="1"/>
  <c r="C126089" i="1"/>
  <c r="C126090" i="1"/>
  <c r="C126091" i="1"/>
  <c r="C126092" i="1"/>
  <c r="C126093" i="1"/>
  <c r="C126094" i="1"/>
  <c r="C126095" i="1"/>
  <c r="C126096" i="1"/>
  <c r="C126097" i="1"/>
  <c r="C126098" i="1"/>
  <c r="C126099" i="1"/>
  <c r="C126100" i="1"/>
  <c r="C126101" i="1"/>
  <c r="C126102" i="1"/>
  <c r="C126103" i="1"/>
  <c r="C126104" i="1"/>
  <c r="C126105" i="1"/>
  <c r="C126106" i="1"/>
  <c r="C126107" i="1"/>
  <c r="C126108" i="1"/>
  <c r="C126109" i="1"/>
  <c r="C126110" i="1"/>
  <c r="C126111" i="1"/>
  <c r="C126112" i="1"/>
  <c r="C126113" i="1"/>
  <c r="C126114" i="1"/>
  <c r="C126115" i="1"/>
  <c r="C126116" i="1"/>
  <c r="C126117" i="1"/>
  <c r="C126118" i="1"/>
  <c r="C126119" i="1"/>
  <c r="C126120" i="1"/>
  <c r="C126121" i="1"/>
  <c r="C126122" i="1"/>
  <c r="C126123" i="1"/>
  <c r="C126124" i="1"/>
  <c r="C126125" i="1"/>
  <c r="C126126" i="1"/>
  <c r="C126127" i="1"/>
  <c r="C126128" i="1"/>
  <c r="C126129" i="1"/>
  <c r="C126130" i="1"/>
  <c r="C126131" i="1"/>
  <c r="C126132" i="1"/>
  <c r="C126133" i="1"/>
  <c r="C126134" i="1"/>
  <c r="C126135" i="1"/>
  <c r="C126136" i="1"/>
  <c r="C126137" i="1"/>
  <c r="C126138" i="1"/>
  <c r="C126139" i="1"/>
  <c r="C126140" i="1"/>
  <c r="C126141" i="1"/>
  <c r="C126142" i="1"/>
  <c r="C126143" i="1"/>
  <c r="C126144" i="1"/>
  <c r="C126145" i="1"/>
  <c r="C126146" i="1"/>
  <c r="C126147" i="1"/>
  <c r="C126148" i="1"/>
  <c r="C126149" i="1"/>
  <c r="C126150" i="1"/>
  <c r="C126151" i="1"/>
  <c r="C126152" i="1"/>
  <c r="C126153" i="1"/>
  <c r="C126154" i="1"/>
  <c r="C126155" i="1"/>
  <c r="C126156" i="1"/>
  <c r="C126157" i="1"/>
  <c r="C126158" i="1"/>
  <c r="C126159" i="1"/>
  <c r="C126160" i="1"/>
  <c r="C126161" i="1"/>
  <c r="C126162" i="1"/>
  <c r="C126163" i="1"/>
  <c r="C126164" i="1"/>
  <c r="C126165" i="1"/>
  <c r="C126166" i="1"/>
  <c r="C126167" i="1"/>
  <c r="C126168" i="1"/>
  <c r="C126169" i="1"/>
  <c r="C126170" i="1"/>
  <c r="C126171" i="1"/>
  <c r="C126172" i="1"/>
  <c r="C126173" i="1"/>
  <c r="C126174" i="1"/>
  <c r="C126175" i="1"/>
  <c r="C126176" i="1"/>
  <c r="C126177" i="1"/>
  <c r="C126178" i="1"/>
  <c r="C126179" i="1"/>
  <c r="C126180" i="1"/>
  <c r="C126181" i="1"/>
  <c r="C126182" i="1"/>
  <c r="C126183" i="1"/>
  <c r="C126184" i="1"/>
  <c r="C126185" i="1"/>
  <c r="C126186" i="1"/>
  <c r="C126187" i="1"/>
  <c r="C126188" i="1"/>
  <c r="C126189" i="1"/>
  <c r="C126190" i="1"/>
  <c r="C126191" i="1"/>
  <c r="C126192" i="1"/>
  <c r="C126193" i="1"/>
  <c r="C126194" i="1"/>
  <c r="C126195" i="1"/>
  <c r="C126196" i="1"/>
  <c r="C126197" i="1"/>
  <c r="C126198" i="1"/>
  <c r="C126199" i="1"/>
  <c r="C126200" i="1"/>
  <c r="C126201" i="1"/>
  <c r="C126202" i="1"/>
  <c r="C126203" i="1"/>
  <c r="C126204" i="1"/>
  <c r="C126205" i="1"/>
  <c r="C126206" i="1"/>
  <c r="C126207" i="1"/>
  <c r="C126208" i="1"/>
  <c r="C126209" i="1"/>
  <c r="C126210" i="1"/>
  <c r="C126211" i="1"/>
  <c r="C126212" i="1"/>
  <c r="C126213" i="1"/>
  <c r="C126214" i="1"/>
  <c r="C126215" i="1"/>
  <c r="C126216" i="1"/>
  <c r="C126217" i="1"/>
  <c r="C126218" i="1"/>
  <c r="C126219" i="1"/>
  <c r="C126220" i="1"/>
  <c r="C126221" i="1"/>
  <c r="C126222" i="1"/>
  <c r="C126223" i="1"/>
  <c r="C126224" i="1"/>
  <c r="C126225" i="1"/>
  <c r="C126226" i="1"/>
  <c r="C126227" i="1"/>
  <c r="C126228" i="1"/>
  <c r="C126229" i="1"/>
  <c r="C126230" i="1"/>
  <c r="C126231" i="1"/>
  <c r="C126232" i="1"/>
  <c r="C126233" i="1"/>
  <c r="C126234" i="1"/>
  <c r="C126235" i="1"/>
  <c r="C126236" i="1"/>
  <c r="C126237" i="1"/>
  <c r="C126238" i="1"/>
  <c r="C126239" i="1"/>
  <c r="C126240" i="1"/>
  <c r="C126241" i="1"/>
  <c r="C126242" i="1"/>
  <c r="C126243" i="1"/>
  <c r="C126244" i="1"/>
  <c r="C126245" i="1"/>
  <c r="C126246" i="1"/>
  <c r="C126247" i="1"/>
  <c r="C126248" i="1"/>
  <c r="C126249" i="1"/>
  <c r="C126250" i="1"/>
  <c r="C126251" i="1"/>
  <c r="C126252" i="1"/>
  <c r="C126253" i="1"/>
  <c r="C126254" i="1"/>
  <c r="C126255" i="1"/>
  <c r="C126256" i="1"/>
  <c r="C126257" i="1"/>
  <c r="C126258" i="1"/>
  <c r="C126259" i="1"/>
  <c r="C126260" i="1"/>
  <c r="C126261" i="1"/>
  <c r="C126262" i="1"/>
  <c r="C126263" i="1"/>
  <c r="C126264" i="1"/>
  <c r="C126265" i="1"/>
  <c r="C126266" i="1"/>
  <c r="C126267" i="1"/>
  <c r="C126268" i="1"/>
  <c r="C126269" i="1"/>
  <c r="C126270" i="1"/>
  <c r="C126271" i="1"/>
  <c r="C126272" i="1"/>
  <c r="C126273" i="1"/>
  <c r="C126274" i="1"/>
  <c r="C126275" i="1"/>
  <c r="C126276" i="1"/>
  <c r="C126277" i="1"/>
  <c r="C126278" i="1"/>
  <c r="C126279" i="1"/>
  <c r="C126280" i="1"/>
  <c r="C126281" i="1"/>
  <c r="C126282" i="1"/>
  <c r="C126283" i="1"/>
  <c r="C126284" i="1"/>
  <c r="C126285" i="1"/>
  <c r="C126286" i="1"/>
  <c r="C126287" i="1"/>
  <c r="C126288" i="1"/>
  <c r="C126289" i="1"/>
  <c r="C126290" i="1"/>
  <c r="C126291" i="1"/>
  <c r="C126292" i="1"/>
  <c r="C126293" i="1"/>
  <c r="C126294" i="1"/>
  <c r="C126295" i="1"/>
  <c r="C126296" i="1"/>
  <c r="C126297" i="1"/>
  <c r="C126298" i="1"/>
  <c r="C126299" i="1"/>
  <c r="C126300" i="1"/>
  <c r="C126301" i="1"/>
  <c r="C126302" i="1"/>
  <c r="C126303" i="1"/>
  <c r="C126304" i="1"/>
  <c r="C126305" i="1"/>
  <c r="C126306" i="1"/>
  <c r="C126307" i="1"/>
  <c r="C126308" i="1"/>
  <c r="C126309" i="1"/>
  <c r="C126310" i="1"/>
  <c r="C126311" i="1"/>
  <c r="C126312" i="1"/>
  <c r="C126313" i="1"/>
  <c r="C126314" i="1"/>
  <c r="C126315" i="1"/>
  <c r="C126316" i="1"/>
  <c r="C126317" i="1"/>
  <c r="C126318" i="1"/>
  <c r="C126319" i="1"/>
  <c r="C126320" i="1"/>
  <c r="C126321" i="1"/>
  <c r="C126322" i="1"/>
  <c r="C126323" i="1"/>
  <c r="C126324" i="1"/>
  <c r="C126325" i="1"/>
  <c r="C126326" i="1"/>
  <c r="C126327" i="1"/>
  <c r="C126328" i="1"/>
  <c r="C126329" i="1"/>
  <c r="C126330" i="1"/>
  <c r="C126331" i="1"/>
  <c r="C126332" i="1"/>
  <c r="C126333" i="1"/>
  <c r="C126334" i="1"/>
  <c r="C126335" i="1"/>
  <c r="C126336" i="1"/>
  <c r="C126337" i="1"/>
  <c r="C126338" i="1"/>
  <c r="C126339" i="1"/>
  <c r="C126340" i="1"/>
  <c r="C126341" i="1"/>
  <c r="C126342" i="1"/>
  <c r="C126343" i="1"/>
  <c r="C126344" i="1"/>
  <c r="C126345" i="1"/>
  <c r="C126346" i="1"/>
  <c r="C126347" i="1"/>
  <c r="C126348" i="1"/>
  <c r="C126349" i="1"/>
  <c r="C126350" i="1"/>
  <c r="C126351" i="1"/>
  <c r="C126352" i="1"/>
  <c r="C126353" i="1"/>
  <c r="C126354" i="1"/>
  <c r="C126355" i="1"/>
  <c r="C126356" i="1"/>
  <c r="C126357" i="1"/>
  <c r="C126358" i="1"/>
  <c r="C126359" i="1"/>
  <c r="C126360" i="1"/>
  <c r="C126361" i="1"/>
  <c r="C126362" i="1"/>
  <c r="C126363" i="1"/>
  <c r="C126364" i="1"/>
  <c r="C126365" i="1"/>
  <c r="C126366" i="1"/>
  <c r="C126367" i="1"/>
  <c r="C126368" i="1"/>
  <c r="C126369" i="1"/>
  <c r="C126370" i="1"/>
  <c r="C126371" i="1"/>
  <c r="C126372" i="1"/>
  <c r="C126373" i="1"/>
  <c r="C126374" i="1"/>
  <c r="C126375" i="1"/>
  <c r="C126376" i="1"/>
  <c r="C126377" i="1"/>
  <c r="C126378" i="1"/>
  <c r="C126379" i="1"/>
  <c r="C126380" i="1"/>
  <c r="C126381" i="1"/>
  <c r="C126382" i="1"/>
  <c r="C126383" i="1"/>
  <c r="C126384" i="1"/>
  <c r="C126385" i="1"/>
  <c r="C126386" i="1"/>
  <c r="C126387" i="1"/>
  <c r="C126388" i="1"/>
  <c r="C126389" i="1"/>
  <c r="C126390" i="1"/>
  <c r="C126391" i="1"/>
  <c r="C126392" i="1"/>
  <c r="C126393" i="1"/>
  <c r="C126394" i="1"/>
  <c r="C126395" i="1"/>
  <c r="C126396" i="1"/>
  <c r="C126397" i="1"/>
  <c r="C126398" i="1"/>
  <c r="C126399" i="1"/>
  <c r="C126400" i="1"/>
  <c r="C126401" i="1"/>
  <c r="C126402" i="1"/>
  <c r="C126403" i="1"/>
  <c r="C126404" i="1"/>
  <c r="C126405" i="1"/>
  <c r="C126406" i="1"/>
  <c r="C126407" i="1"/>
  <c r="C126408" i="1"/>
  <c r="C126409" i="1"/>
  <c r="C126410" i="1"/>
  <c r="C126411" i="1"/>
  <c r="C126412" i="1"/>
  <c r="C126413" i="1"/>
  <c r="C126414" i="1"/>
  <c r="C126415" i="1"/>
  <c r="C126416" i="1"/>
  <c r="C126417" i="1"/>
  <c r="C126418" i="1"/>
  <c r="C126419" i="1"/>
  <c r="C126420" i="1"/>
  <c r="C126421" i="1"/>
  <c r="C126422" i="1"/>
  <c r="C126423" i="1"/>
  <c r="C126424" i="1"/>
  <c r="C126425" i="1"/>
  <c r="C126426" i="1"/>
  <c r="C126427" i="1"/>
  <c r="C126428" i="1"/>
  <c r="C126429" i="1"/>
  <c r="C126430" i="1"/>
  <c r="C126431" i="1"/>
  <c r="C126432" i="1"/>
  <c r="C126433" i="1"/>
  <c r="C126434" i="1"/>
  <c r="C126435" i="1"/>
  <c r="C126436" i="1"/>
  <c r="C126437" i="1"/>
  <c r="C126438" i="1"/>
  <c r="C126439" i="1"/>
  <c r="C126440" i="1"/>
  <c r="C126441" i="1"/>
  <c r="C126442" i="1"/>
  <c r="C126443" i="1"/>
  <c r="C126444" i="1"/>
  <c r="C126445" i="1"/>
  <c r="C126446" i="1"/>
  <c r="C126447" i="1"/>
  <c r="C126448" i="1"/>
  <c r="C126449" i="1"/>
  <c r="C126450" i="1"/>
  <c r="C126451" i="1"/>
  <c r="C126452" i="1"/>
  <c r="C126453" i="1"/>
  <c r="C126454" i="1"/>
  <c r="C126455" i="1"/>
  <c r="C126456" i="1"/>
  <c r="C126457" i="1"/>
  <c r="C126458" i="1"/>
  <c r="C126459" i="1"/>
  <c r="C126460" i="1"/>
  <c r="C126461" i="1"/>
  <c r="C126462" i="1"/>
  <c r="C126463" i="1"/>
  <c r="C126464" i="1"/>
  <c r="C126465" i="1"/>
  <c r="C126466" i="1"/>
  <c r="C126467" i="1"/>
  <c r="C126468" i="1"/>
  <c r="C126469" i="1"/>
  <c r="C126470" i="1"/>
  <c r="C126471" i="1"/>
  <c r="C126472" i="1"/>
  <c r="C126473" i="1"/>
  <c r="C126474" i="1"/>
  <c r="C126475" i="1"/>
  <c r="C126476" i="1"/>
  <c r="C126477" i="1"/>
  <c r="C126478" i="1"/>
  <c r="C126479" i="1"/>
  <c r="C126480" i="1"/>
  <c r="C126481" i="1"/>
  <c r="C126482" i="1"/>
  <c r="C126483" i="1"/>
  <c r="C126484" i="1"/>
  <c r="C126485" i="1"/>
  <c r="C126486" i="1"/>
  <c r="C126487" i="1"/>
  <c r="C126488" i="1"/>
  <c r="C126489" i="1"/>
  <c r="C126490" i="1"/>
  <c r="C126491" i="1"/>
  <c r="C126492" i="1"/>
  <c r="C126493" i="1"/>
  <c r="C126494" i="1"/>
  <c r="C126495" i="1"/>
  <c r="C126496" i="1"/>
  <c r="C126497" i="1"/>
  <c r="C126498" i="1"/>
  <c r="C126499" i="1"/>
  <c r="C126500" i="1"/>
  <c r="C126501" i="1"/>
  <c r="C126502" i="1"/>
  <c r="C126503" i="1"/>
  <c r="C126504" i="1"/>
  <c r="C126505" i="1"/>
  <c r="C126506" i="1"/>
  <c r="C126507" i="1"/>
  <c r="C126508" i="1"/>
  <c r="C126509" i="1"/>
  <c r="C126510" i="1"/>
  <c r="C126511" i="1"/>
  <c r="C126512" i="1"/>
  <c r="C126513" i="1"/>
  <c r="C126514" i="1"/>
  <c r="C126515" i="1"/>
  <c r="C126516" i="1"/>
  <c r="C126517" i="1"/>
  <c r="C126518" i="1"/>
  <c r="C126519" i="1"/>
  <c r="C126520" i="1"/>
  <c r="C126521" i="1"/>
  <c r="C126522" i="1"/>
  <c r="C126523" i="1"/>
  <c r="C126524" i="1"/>
  <c r="C126525" i="1"/>
  <c r="C126526" i="1"/>
  <c r="C126527" i="1"/>
  <c r="C126528" i="1"/>
  <c r="C126529" i="1"/>
  <c r="C126530" i="1"/>
  <c r="C126531" i="1"/>
  <c r="C126532" i="1"/>
  <c r="C126533" i="1"/>
  <c r="C126534" i="1"/>
  <c r="C126535" i="1"/>
  <c r="C126536" i="1"/>
  <c r="C126537" i="1"/>
  <c r="C126538" i="1"/>
  <c r="C126539" i="1"/>
  <c r="C126540" i="1"/>
  <c r="C126541" i="1"/>
  <c r="C126542" i="1"/>
  <c r="C126543" i="1"/>
  <c r="C126544" i="1"/>
  <c r="C126545" i="1"/>
  <c r="C126546" i="1"/>
  <c r="C126547" i="1"/>
  <c r="C126548" i="1"/>
  <c r="C126549" i="1"/>
  <c r="C126550" i="1"/>
  <c r="C126551" i="1"/>
  <c r="C126552" i="1"/>
  <c r="C126553" i="1"/>
  <c r="C126554" i="1"/>
  <c r="C126555" i="1"/>
  <c r="C126556" i="1"/>
  <c r="C126557" i="1"/>
  <c r="C126558" i="1"/>
  <c r="C126559" i="1"/>
  <c r="C126560" i="1"/>
  <c r="C126561" i="1"/>
  <c r="C126562" i="1"/>
  <c r="C126563" i="1"/>
  <c r="C126564" i="1"/>
  <c r="C126565" i="1"/>
  <c r="C126566" i="1"/>
  <c r="C126567" i="1"/>
  <c r="C126568" i="1"/>
  <c r="C126569" i="1"/>
  <c r="C126570" i="1"/>
  <c r="C126571" i="1"/>
  <c r="C126572" i="1"/>
  <c r="C126573" i="1"/>
  <c r="C126574" i="1"/>
  <c r="C126575" i="1"/>
  <c r="C126576" i="1"/>
  <c r="C126577" i="1"/>
  <c r="C126578" i="1"/>
  <c r="C126579" i="1"/>
  <c r="C126580" i="1"/>
  <c r="C126581" i="1"/>
  <c r="C126582" i="1"/>
  <c r="C126583" i="1"/>
  <c r="C126584" i="1"/>
  <c r="C126585" i="1"/>
  <c r="C126586" i="1"/>
  <c r="C126587" i="1"/>
  <c r="C126588" i="1"/>
  <c r="C126589" i="1"/>
  <c r="C126590" i="1"/>
  <c r="C126591" i="1"/>
  <c r="C126592" i="1"/>
  <c r="C126593" i="1"/>
  <c r="C126594" i="1"/>
  <c r="C126595" i="1"/>
  <c r="C126596" i="1"/>
  <c r="C126597" i="1"/>
  <c r="C126598" i="1"/>
  <c r="C126599" i="1"/>
  <c r="C126600" i="1"/>
  <c r="C126601" i="1"/>
  <c r="C126602" i="1"/>
  <c r="C126603" i="1"/>
  <c r="C126604" i="1"/>
  <c r="C126605" i="1"/>
  <c r="C126606" i="1"/>
  <c r="C126607" i="1"/>
  <c r="C126608" i="1"/>
  <c r="C126609" i="1"/>
  <c r="C126610" i="1"/>
  <c r="C126611" i="1"/>
  <c r="C126612" i="1"/>
  <c r="C126613" i="1"/>
  <c r="C126614" i="1"/>
  <c r="C126615" i="1"/>
  <c r="C126616" i="1"/>
  <c r="C126617" i="1"/>
  <c r="C126618" i="1"/>
  <c r="C126619" i="1"/>
  <c r="C126620" i="1"/>
  <c r="C126621" i="1"/>
  <c r="C126622" i="1"/>
  <c r="C126623" i="1"/>
  <c r="C126624" i="1"/>
  <c r="C126625" i="1"/>
  <c r="C126626" i="1"/>
  <c r="C126627" i="1"/>
  <c r="C126628" i="1"/>
  <c r="C126629" i="1"/>
  <c r="C126630" i="1"/>
  <c r="C126631" i="1"/>
  <c r="C126632" i="1"/>
  <c r="C126633" i="1"/>
  <c r="C126634" i="1"/>
  <c r="C126635" i="1"/>
  <c r="C126636" i="1"/>
  <c r="C126637" i="1"/>
  <c r="C126638" i="1"/>
  <c r="C126639" i="1"/>
  <c r="C126640" i="1"/>
  <c r="C126641" i="1"/>
  <c r="C126642" i="1"/>
  <c r="C126643" i="1"/>
  <c r="C126644" i="1"/>
  <c r="C126645" i="1"/>
  <c r="C126646" i="1"/>
  <c r="C126647" i="1"/>
  <c r="C126648" i="1"/>
  <c r="C126649" i="1"/>
  <c r="C126650" i="1"/>
  <c r="C126651" i="1"/>
  <c r="C126652" i="1"/>
  <c r="C126653" i="1"/>
  <c r="C126654" i="1"/>
  <c r="C126655" i="1"/>
  <c r="C126656" i="1"/>
  <c r="C126657" i="1"/>
  <c r="C126658" i="1"/>
  <c r="C126659" i="1"/>
  <c r="C126660" i="1"/>
  <c r="C126661" i="1"/>
  <c r="C126662" i="1"/>
  <c r="C126663" i="1"/>
  <c r="C126664" i="1"/>
  <c r="C126665" i="1"/>
  <c r="C126666" i="1"/>
  <c r="C126667" i="1"/>
  <c r="C126668" i="1"/>
  <c r="C126669" i="1"/>
  <c r="C126670" i="1"/>
  <c r="C126671" i="1"/>
  <c r="C126672" i="1"/>
  <c r="C126673" i="1"/>
  <c r="C126674" i="1"/>
  <c r="C126675" i="1"/>
  <c r="C126676" i="1"/>
  <c r="C126677" i="1"/>
  <c r="C126678" i="1"/>
  <c r="C126679" i="1"/>
  <c r="C126680" i="1"/>
  <c r="C126681" i="1"/>
  <c r="C126682" i="1"/>
  <c r="C126683" i="1"/>
  <c r="C126684" i="1"/>
  <c r="C126685" i="1"/>
  <c r="C126686" i="1"/>
  <c r="C126687" i="1"/>
  <c r="C126688" i="1"/>
  <c r="C126689" i="1"/>
  <c r="C126690" i="1"/>
  <c r="C126691" i="1"/>
  <c r="C126692" i="1"/>
  <c r="C126693" i="1"/>
  <c r="C126694" i="1"/>
  <c r="C126695" i="1"/>
  <c r="C126696" i="1"/>
  <c r="C126697" i="1"/>
  <c r="C126698" i="1"/>
  <c r="C126699" i="1"/>
  <c r="C126700" i="1"/>
  <c r="C126701" i="1"/>
  <c r="C126702" i="1"/>
  <c r="C126703" i="1"/>
  <c r="C126704" i="1"/>
  <c r="C126705" i="1"/>
  <c r="C126706" i="1"/>
  <c r="C126707" i="1"/>
  <c r="C126708" i="1"/>
  <c r="C126709" i="1"/>
  <c r="C126710" i="1"/>
  <c r="C126711" i="1"/>
  <c r="C126712" i="1"/>
  <c r="C126713" i="1"/>
  <c r="C126714" i="1"/>
  <c r="C126715" i="1"/>
  <c r="C126716" i="1"/>
  <c r="C126717" i="1"/>
  <c r="C126718" i="1"/>
  <c r="C126719" i="1"/>
  <c r="C126720" i="1"/>
  <c r="C126721" i="1"/>
  <c r="C126722" i="1"/>
  <c r="C126723" i="1"/>
  <c r="C126724" i="1"/>
  <c r="C126725" i="1"/>
  <c r="C126726" i="1"/>
  <c r="C126727" i="1"/>
  <c r="C126728" i="1"/>
  <c r="C126729" i="1"/>
  <c r="C126730" i="1"/>
  <c r="C126731" i="1"/>
  <c r="C126732" i="1"/>
  <c r="C126733" i="1"/>
  <c r="C126734" i="1"/>
  <c r="C126735" i="1"/>
  <c r="C126736" i="1"/>
  <c r="C126737" i="1"/>
  <c r="C126738" i="1"/>
  <c r="C126739" i="1"/>
  <c r="C126740" i="1"/>
  <c r="C126741" i="1"/>
  <c r="C126742" i="1"/>
  <c r="C126743" i="1"/>
  <c r="C126744" i="1"/>
  <c r="C126745" i="1"/>
  <c r="C126746" i="1"/>
  <c r="C126747" i="1"/>
  <c r="C126748" i="1"/>
  <c r="C126749" i="1"/>
  <c r="C126750" i="1"/>
  <c r="C126751" i="1"/>
  <c r="C126752" i="1"/>
  <c r="C126753" i="1"/>
  <c r="C126754" i="1"/>
  <c r="C126755" i="1"/>
  <c r="C126756" i="1"/>
  <c r="C126757" i="1"/>
  <c r="C126758" i="1"/>
  <c r="C126759" i="1"/>
  <c r="C126760" i="1"/>
  <c r="C126761" i="1"/>
  <c r="C126762" i="1"/>
  <c r="C126763" i="1"/>
  <c r="C126764" i="1"/>
  <c r="C126765" i="1"/>
  <c r="C126766" i="1"/>
  <c r="C126767" i="1"/>
  <c r="C126768" i="1"/>
  <c r="C126769" i="1"/>
  <c r="C126770" i="1"/>
  <c r="C126771" i="1"/>
  <c r="C126772" i="1"/>
  <c r="C126773" i="1"/>
  <c r="C126774" i="1"/>
  <c r="C126775" i="1"/>
  <c r="C126776" i="1"/>
  <c r="C126777" i="1"/>
  <c r="C126778" i="1"/>
  <c r="C126779" i="1"/>
  <c r="C126780" i="1"/>
  <c r="C126781" i="1"/>
  <c r="C126782" i="1"/>
  <c r="C126783" i="1"/>
  <c r="C126784" i="1"/>
  <c r="C126785" i="1"/>
  <c r="C126786" i="1"/>
  <c r="C126787" i="1"/>
  <c r="C126788" i="1"/>
  <c r="C126789" i="1"/>
  <c r="C126790" i="1"/>
  <c r="C126791" i="1"/>
  <c r="C126792" i="1"/>
  <c r="C126793" i="1"/>
  <c r="C126794" i="1"/>
  <c r="C126795" i="1"/>
  <c r="C126796" i="1"/>
  <c r="C126797" i="1"/>
  <c r="C126798" i="1"/>
  <c r="C126799" i="1"/>
  <c r="C126800" i="1"/>
  <c r="C126801" i="1"/>
  <c r="C126802" i="1"/>
  <c r="C126803" i="1"/>
  <c r="C126804" i="1"/>
  <c r="C126805" i="1"/>
  <c r="C126806" i="1"/>
  <c r="C126807" i="1"/>
  <c r="C126808" i="1"/>
  <c r="C126809" i="1"/>
  <c r="C126810" i="1"/>
  <c r="C126811" i="1"/>
  <c r="C126812" i="1"/>
  <c r="C126813" i="1"/>
  <c r="C126814" i="1"/>
  <c r="C126815" i="1"/>
  <c r="C126816" i="1"/>
  <c r="C126817" i="1"/>
  <c r="C126818" i="1"/>
  <c r="C126819" i="1"/>
  <c r="C126820" i="1"/>
  <c r="C126821" i="1"/>
  <c r="C126822" i="1"/>
  <c r="C126823" i="1"/>
  <c r="C126824" i="1"/>
  <c r="C126825" i="1"/>
  <c r="C126826" i="1"/>
  <c r="C126827" i="1"/>
  <c r="C126828" i="1"/>
  <c r="C126829" i="1"/>
  <c r="C126830" i="1"/>
  <c r="C126831" i="1"/>
  <c r="C126832" i="1"/>
  <c r="C126833" i="1"/>
  <c r="C126834" i="1"/>
  <c r="C126835" i="1"/>
  <c r="C126836" i="1"/>
  <c r="C126837" i="1"/>
  <c r="C126838" i="1"/>
  <c r="C126839" i="1"/>
  <c r="C126840" i="1"/>
  <c r="C126841" i="1"/>
  <c r="C126842" i="1"/>
  <c r="C126843" i="1"/>
  <c r="C126844" i="1"/>
  <c r="C126845" i="1"/>
  <c r="C126846" i="1"/>
  <c r="C126847" i="1"/>
  <c r="C126848" i="1"/>
  <c r="C126849" i="1"/>
  <c r="C126850" i="1"/>
  <c r="C126851" i="1"/>
  <c r="C126852" i="1"/>
  <c r="C126853" i="1"/>
  <c r="C126854" i="1"/>
  <c r="C126855" i="1"/>
  <c r="C126856" i="1"/>
  <c r="C126857" i="1"/>
  <c r="C126858" i="1"/>
  <c r="C126859" i="1"/>
  <c r="C126860" i="1"/>
  <c r="C126861" i="1"/>
  <c r="C126862" i="1"/>
  <c r="C126863" i="1"/>
  <c r="C126864" i="1"/>
  <c r="C126865" i="1"/>
  <c r="C126866" i="1"/>
  <c r="C126867" i="1"/>
  <c r="C126868" i="1"/>
  <c r="C126869" i="1"/>
  <c r="C126870" i="1"/>
  <c r="C126871" i="1"/>
  <c r="C126872" i="1"/>
  <c r="C126873" i="1"/>
  <c r="C126874" i="1"/>
  <c r="C126875" i="1"/>
  <c r="C126876" i="1"/>
  <c r="C126877" i="1"/>
  <c r="C126878" i="1"/>
  <c r="C126879" i="1"/>
  <c r="C126880" i="1"/>
  <c r="C126881" i="1"/>
  <c r="C126882" i="1"/>
  <c r="C126883" i="1"/>
  <c r="C126884" i="1"/>
  <c r="C126885" i="1"/>
  <c r="C126886" i="1"/>
  <c r="C126887" i="1"/>
  <c r="C126888" i="1"/>
  <c r="C126889" i="1"/>
  <c r="C126890" i="1"/>
  <c r="C126891" i="1"/>
  <c r="C126892" i="1"/>
  <c r="C126893" i="1"/>
  <c r="C126894" i="1"/>
  <c r="C126895" i="1"/>
  <c r="C126896" i="1"/>
  <c r="C126897" i="1"/>
  <c r="C126898" i="1"/>
  <c r="C126899" i="1"/>
  <c r="C126900" i="1"/>
  <c r="C126901" i="1"/>
  <c r="C126902" i="1"/>
  <c r="C126903" i="1"/>
  <c r="C126904" i="1"/>
  <c r="C126905" i="1"/>
  <c r="C126906" i="1"/>
  <c r="C126907" i="1"/>
  <c r="C126908" i="1"/>
  <c r="C126909" i="1"/>
  <c r="C126910" i="1"/>
  <c r="C126911" i="1"/>
  <c r="C126912" i="1"/>
  <c r="C126913" i="1"/>
  <c r="C126914" i="1"/>
  <c r="C126915" i="1"/>
  <c r="C126916" i="1"/>
  <c r="C126917" i="1"/>
  <c r="C126918" i="1"/>
  <c r="C126919" i="1"/>
  <c r="C126920" i="1"/>
  <c r="C126921" i="1"/>
  <c r="C126922" i="1"/>
  <c r="C126923" i="1"/>
  <c r="C126924" i="1"/>
  <c r="C126925" i="1"/>
  <c r="C126926" i="1"/>
  <c r="C126927" i="1"/>
  <c r="C126928" i="1"/>
  <c r="C126929" i="1"/>
  <c r="C126930" i="1"/>
  <c r="C126931" i="1"/>
  <c r="C126932" i="1"/>
  <c r="C126933" i="1"/>
  <c r="C126934" i="1"/>
  <c r="C126935" i="1"/>
  <c r="C126936" i="1"/>
  <c r="C126937" i="1"/>
  <c r="C126938" i="1"/>
  <c r="C126939" i="1"/>
  <c r="C126940" i="1"/>
  <c r="C126941" i="1"/>
  <c r="C126942" i="1"/>
  <c r="C126943" i="1"/>
  <c r="C126944" i="1"/>
  <c r="C126945" i="1"/>
  <c r="C126946" i="1"/>
  <c r="C126947" i="1"/>
  <c r="C126948" i="1"/>
  <c r="C126949" i="1"/>
  <c r="C126950" i="1"/>
  <c r="C126951" i="1"/>
  <c r="C126952" i="1"/>
  <c r="C126953" i="1"/>
  <c r="C126954" i="1"/>
  <c r="C126955" i="1"/>
  <c r="C126956" i="1"/>
  <c r="C126957" i="1"/>
  <c r="C126958" i="1"/>
  <c r="C126959" i="1"/>
  <c r="C126960" i="1"/>
  <c r="C126961" i="1"/>
  <c r="C126962" i="1"/>
  <c r="C126963" i="1"/>
  <c r="C126964" i="1"/>
  <c r="C126965" i="1"/>
  <c r="C126966" i="1"/>
  <c r="C126967" i="1"/>
  <c r="C126968" i="1"/>
  <c r="C126969" i="1"/>
  <c r="C126970" i="1"/>
  <c r="C126971" i="1"/>
  <c r="C126972" i="1"/>
  <c r="C126973" i="1"/>
  <c r="C126974" i="1"/>
  <c r="C126975" i="1"/>
  <c r="C126976" i="1"/>
  <c r="C126977" i="1"/>
  <c r="C126978" i="1"/>
  <c r="C126979" i="1"/>
  <c r="C126980" i="1"/>
  <c r="C126981" i="1"/>
  <c r="C126982" i="1"/>
  <c r="C126983" i="1"/>
  <c r="C126984" i="1"/>
  <c r="C126985" i="1"/>
  <c r="C126986" i="1"/>
  <c r="C126987" i="1"/>
  <c r="C126988" i="1"/>
  <c r="C126989" i="1"/>
  <c r="C126990" i="1"/>
  <c r="C126991" i="1"/>
  <c r="C126992" i="1"/>
  <c r="C126993" i="1"/>
  <c r="C126994" i="1"/>
  <c r="C126995" i="1"/>
  <c r="C126996" i="1"/>
  <c r="C126997" i="1"/>
  <c r="C126998" i="1"/>
  <c r="C126999" i="1"/>
  <c r="C127000" i="1"/>
  <c r="C127001" i="1"/>
  <c r="C127002" i="1"/>
  <c r="C127003" i="1"/>
  <c r="C127004" i="1"/>
  <c r="C127005" i="1"/>
  <c r="C127006" i="1"/>
  <c r="C127007" i="1"/>
  <c r="C127008" i="1"/>
  <c r="C127009" i="1"/>
  <c r="C127010" i="1"/>
  <c r="C127011" i="1"/>
  <c r="C127012" i="1"/>
  <c r="C127013" i="1"/>
  <c r="C127014" i="1"/>
  <c r="C127015" i="1"/>
  <c r="C127016" i="1"/>
  <c r="C127017" i="1"/>
  <c r="C127018" i="1"/>
  <c r="C127019" i="1"/>
  <c r="C127020" i="1"/>
  <c r="C127021" i="1"/>
  <c r="C127022" i="1"/>
  <c r="C127023" i="1"/>
  <c r="C127024" i="1"/>
  <c r="C127025" i="1"/>
  <c r="C127026" i="1"/>
  <c r="C127027" i="1"/>
  <c r="C127028" i="1"/>
  <c r="C127029" i="1"/>
  <c r="C127030" i="1"/>
  <c r="C127031" i="1"/>
  <c r="C127032" i="1"/>
  <c r="C127033" i="1"/>
  <c r="C127034" i="1"/>
  <c r="C127035" i="1"/>
  <c r="C127036" i="1"/>
  <c r="C127037" i="1"/>
  <c r="C127038" i="1"/>
  <c r="C127039" i="1"/>
  <c r="C127040" i="1"/>
  <c r="C127041" i="1"/>
  <c r="C127042" i="1"/>
  <c r="C127043" i="1"/>
  <c r="C127044" i="1"/>
  <c r="C127045" i="1"/>
  <c r="C127046" i="1"/>
  <c r="C127047" i="1"/>
  <c r="C127048" i="1"/>
  <c r="C127049" i="1"/>
  <c r="C127050" i="1"/>
  <c r="C127051" i="1"/>
  <c r="C127052" i="1"/>
  <c r="C127053" i="1"/>
  <c r="C127054" i="1"/>
  <c r="C127055" i="1"/>
  <c r="C127056" i="1"/>
  <c r="C127057" i="1"/>
  <c r="C127058" i="1"/>
  <c r="C127059" i="1"/>
  <c r="C127060" i="1"/>
  <c r="C127061" i="1"/>
  <c r="C127062" i="1"/>
  <c r="C127063" i="1"/>
  <c r="C127064" i="1"/>
  <c r="C127065" i="1"/>
  <c r="C127066" i="1"/>
  <c r="C127067" i="1"/>
  <c r="C127068" i="1"/>
  <c r="C127069" i="1"/>
  <c r="C127070" i="1"/>
  <c r="C127071" i="1"/>
  <c r="C127072" i="1"/>
  <c r="C127073" i="1"/>
  <c r="C127074" i="1"/>
  <c r="C127075" i="1"/>
  <c r="C127076" i="1"/>
  <c r="C127077" i="1"/>
  <c r="C127078" i="1"/>
  <c r="C127079" i="1"/>
  <c r="C127080" i="1"/>
  <c r="C127081" i="1"/>
  <c r="C127082" i="1"/>
  <c r="C127083" i="1"/>
  <c r="C127084" i="1"/>
  <c r="C127085" i="1"/>
  <c r="C127086" i="1"/>
  <c r="C127087" i="1"/>
  <c r="C127088" i="1"/>
  <c r="C127089" i="1"/>
  <c r="C127090" i="1"/>
  <c r="C127091" i="1"/>
  <c r="C127092" i="1"/>
  <c r="C127093" i="1"/>
  <c r="C127094" i="1"/>
  <c r="C127095" i="1"/>
  <c r="C127096" i="1"/>
  <c r="C127097" i="1"/>
  <c r="C127098" i="1"/>
  <c r="C127099" i="1"/>
  <c r="C127100" i="1"/>
  <c r="C127101" i="1"/>
  <c r="C127102" i="1"/>
  <c r="C127103" i="1"/>
  <c r="C127104" i="1"/>
  <c r="C127105" i="1"/>
  <c r="C127106" i="1"/>
  <c r="C127107" i="1"/>
  <c r="C127108" i="1"/>
  <c r="C127109" i="1"/>
  <c r="C127110" i="1"/>
  <c r="C127111" i="1"/>
  <c r="C127112" i="1"/>
  <c r="C127113" i="1"/>
  <c r="C127114" i="1"/>
  <c r="C127115" i="1"/>
  <c r="C127116" i="1"/>
  <c r="C127117" i="1"/>
  <c r="C127118" i="1"/>
  <c r="C127119" i="1"/>
  <c r="C127120" i="1"/>
  <c r="C127121" i="1"/>
  <c r="C127122" i="1"/>
  <c r="C127123" i="1"/>
  <c r="C127124" i="1"/>
  <c r="C127125" i="1"/>
  <c r="C127126" i="1"/>
  <c r="C127127" i="1"/>
  <c r="C127128" i="1"/>
  <c r="C127129" i="1"/>
  <c r="C127130" i="1"/>
  <c r="C127131" i="1"/>
  <c r="C127132" i="1"/>
  <c r="C127133" i="1"/>
  <c r="C127134" i="1"/>
  <c r="C127135" i="1"/>
  <c r="C127136" i="1"/>
  <c r="C127137" i="1"/>
  <c r="C127138" i="1"/>
  <c r="C127139" i="1"/>
  <c r="C127140" i="1"/>
  <c r="C127141" i="1"/>
  <c r="C127142" i="1"/>
  <c r="C127143" i="1"/>
  <c r="C127144" i="1"/>
  <c r="C127145" i="1"/>
  <c r="C127146" i="1"/>
  <c r="C127147" i="1"/>
  <c r="C127148" i="1"/>
  <c r="C127149" i="1"/>
  <c r="C127150" i="1"/>
  <c r="C127151" i="1"/>
  <c r="C127152" i="1"/>
  <c r="C127153" i="1"/>
  <c r="C127154" i="1"/>
  <c r="C127155" i="1"/>
  <c r="C127156" i="1"/>
  <c r="C127157" i="1"/>
  <c r="C127158" i="1"/>
  <c r="C127159" i="1"/>
  <c r="C127160" i="1"/>
  <c r="C127161" i="1"/>
  <c r="C127162" i="1"/>
  <c r="C127163" i="1"/>
  <c r="C127164" i="1"/>
  <c r="C127165" i="1"/>
  <c r="C127166" i="1"/>
  <c r="C127167" i="1"/>
  <c r="C127168" i="1"/>
  <c r="C127169" i="1"/>
  <c r="C127170" i="1"/>
  <c r="C127171" i="1"/>
  <c r="C127172" i="1"/>
  <c r="C127173" i="1"/>
  <c r="C127174" i="1"/>
  <c r="C127175" i="1"/>
  <c r="C127176" i="1"/>
  <c r="C127177" i="1"/>
  <c r="C127178" i="1"/>
  <c r="C127179" i="1"/>
  <c r="C127180" i="1"/>
  <c r="C127181" i="1"/>
  <c r="C127182" i="1"/>
  <c r="C127183" i="1"/>
  <c r="C127184" i="1"/>
  <c r="C127185" i="1"/>
  <c r="C127186" i="1"/>
  <c r="C127187" i="1"/>
  <c r="C127188" i="1"/>
  <c r="C127189" i="1"/>
  <c r="C127190" i="1"/>
  <c r="C127191" i="1"/>
  <c r="C127192" i="1"/>
  <c r="C127193" i="1"/>
  <c r="C127194" i="1"/>
  <c r="C127195" i="1"/>
  <c r="C127196" i="1"/>
  <c r="C127197" i="1"/>
  <c r="C127198" i="1"/>
  <c r="C127199" i="1"/>
  <c r="C127200" i="1"/>
  <c r="C127201" i="1"/>
  <c r="C127202" i="1"/>
  <c r="C127203" i="1"/>
  <c r="C127204" i="1"/>
  <c r="C127205" i="1"/>
  <c r="C127206" i="1"/>
  <c r="C127207" i="1"/>
  <c r="C127208" i="1"/>
  <c r="C127209" i="1"/>
  <c r="C127210" i="1"/>
  <c r="C127211" i="1"/>
  <c r="C127212" i="1"/>
  <c r="C127213" i="1"/>
  <c r="C127214" i="1"/>
  <c r="C127215" i="1"/>
  <c r="C127216" i="1"/>
  <c r="C127217" i="1"/>
  <c r="C127218" i="1"/>
  <c r="C127219" i="1"/>
  <c r="C127220" i="1"/>
  <c r="C127221" i="1"/>
  <c r="C127222" i="1"/>
  <c r="C127223" i="1"/>
  <c r="C127224" i="1"/>
  <c r="C127225" i="1"/>
  <c r="C127226" i="1"/>
  <c r="C127227" i="1"/>
  <c r="C127228" i="1"/>
  <c r="C127229" i="1"/>
  <c r="C127230" i="1"/>
  <c r="C127231" i="1"/>
  <c r="C127232" i="1"/>
  <c r="C127233" i="1"/>
  <c r="C127234" i="1"/>
  <c r="C127235" i="1"/>
  <c r="C127236" i="1"/>
  <c r="C127237" i="1"/>
  <c r="C127238" i="1"/>
  <c r="C127239" i="1"/>
  <c r="C127240" i="1"/>
  <c r="C127241" i="1"/>
  <c r="C127242" i="1"/>
  <c r="C127243" i="1"/>
  <c r="C127244" i="1"/>
  <c r="C127245" i="1"/>
  <c r="C127246" i="1"/>
  <c r="C127247" i="1"/>
  <c r="C127248" i="1"/>
  <c r="C127249" i="1"/>
  <c r="C127250" i="1"/>
  <c r="C127251" i="1"/>
  <c r="C127252" i="1"/>
  <c r="C127253" i="1"/>
  <c r="C127254" i="1"/>
  <c r="C127255" i="1"/>
  <c r="C127256" i="1"/>
  <c r="C127257" i="1"/>
  <c r="C127258" i="1"/>
  <c r="C127259" i="1"/>
  <c r="C127260" i="1"/>
  <c r="C127261" i="1"/>
  <c r="C127262" i="1"/>
  <c r="C127263" i="1"/>
  <c r="C127264" i="1"/>
  <c r="C127265" i="1"/>
  <c r="C127266" i="1"/>
  <c r="C127267" i="1"/>
  <c r="C127268" i="1"/>
  <c r="C127269" i="1"/>
  <c r="C127270" i="1"/>
  <c r="C127271" i="1"/>
  <c r="C127272" i="1"/>
  <c r="C127273" i="1"/>
  <c r="C127274" i="1"/>
  <c r="C127275" i="1"/>
  <c r="C127276" i="1"/>
  <c r="C127277" i="1"/>
  <c r="C127278" i="1"/>
  <c r="C127279" i="1"/>
  <c r="C127280" i="1"/>
  <c r="C127281" i="1"/>
  <c r="C127282" i="1"/>
  <c r="C127283" i="1"/>
  <c r="C127284" i="1"/>
  <c r="C127285" i="1"/>
  <c r="C127286" i="1"/>
  <c r="C127287" i="1"/>
  <c r="C127288" i="1"/>
  <c r="C127289" i="1"/>
  <c r="C127290" i="1"/>
  <c r="C127291" i="1"/>
  <c r="C127292" i="1"/>
  <c r="C127293" i="1"/>
  <c r="C127294" i="1"/>
  <c r="C127295" i="1"/>
  <c r="C127296" i="1"/>
  <c r="C127297" i="1"/>
  <c r="C127298" i="1"/>
  <c r="C127299" i="1"/>
  <c r="C127300" i="1"/>
  <c r="C127301" i="1"/>
  <c r="C127302" i="1"/>
  <c r="C127303" i="1"/>
  <c r="C127304" i="1"/>
  <c r="C127305" i="1"/>
  <c r="C127306" i="1"/>
  <c r="C127307" i="1"/>
  <c r="C127308" i="1"/>
  <c r="C127309" i="1"/>
  <c r="C127310" i="1"/>
  <c r="C127311" i="1"/>
  <c r="C127312" i="1"/>
  <c r="C127313" i="1"/>
  <c r="C127314" i="1"/>
  <c r="C127315" i="1"/>
  <c r="C127316" i="1"/>
  <c r="C127317" i="1"/>
  <c r="C127318" i="1"/>
  <c r="C127319" i="1"/>
  <c r="C127320" i="1"/>
  <c r="C127321" i="1"/>
  <c r="C127322" i="1"/>
  <c r="C127323" i="1"/>
  <c r="C127324" i="1"/>
  <c r="C127325" i="1"/>
  <c r="C127326" i="1"/>
  <c r="C127327" i="1"/>
  <c r="C127328" i="1"/>
  <c r="C127329" i="1"/>
  <c r="C127330" i="1"/>
  <c r="C127331" i="1"/>
  <c r="C127332" i="1"/>
  <c r="C127333" i="1"/>
  <c r="C127334" i="1"/>
  <c r="C127335" i="1"/>
  <c r="C127336" i="1"/>
  <c r="C127337" i="1"/>
  <c r="C127338" i="1"/>
  <c r="C127339" i="1"/>
  <c r="C127340" i="1"/>
  <c r="C127341" i="1"/>
  <c r="C127342" i="1"/>
  <c r="C127343" i="1"/>
  <c r="C127344" i="1"/>
  <c r="C127345" i="1"/>
  <c r="C127346" i="1"/>
  <c r="C127347" i="1"/>
  <c r="C127348" i="1"/>
  <c r="C127349" i="1"/>
  <c r="C127350" i="1"/>
  <c r="C127351" i="1"/>
  <c r="C127352" i="1"/>
  <c r="C127353" i="1"/>
  <c r="C127354" i="1"/>
  <c r="C127355" i="1"/>
  <c r="C127356" i="1"/>
  <c r="C127357" i="1"/>
  <c r="C127358" i="1"/>
  <c r="C127359" i="1"/>
  <c r="C127360" i="1"/>
  <c r="C127361" i="1"/>
  <c r="C127362" i="1"/>
  <c r="C127363" i="1"/>
  <c r="C127364" i="1"/>
  <c r="C127365" i="1"/>
  <c r="C127366" i="1"/>
  <c r="C127367" i="1"/>
  <c r="C127368" i="1"/>
  <c r="C127369" i="1"/>
  <c r="C127370" i="1"/>
  <c r="C127371" i="1"/>
  <c r="C127372" i="1"/>
  <c r="C127373" i="1"/>
  <c r="C127374" i="1"/>
  <c r="C127375" i="1"/>
  <c r="C127376" i="1"/>
  <c r="C127377" i="1"/>
  <c r="C127378" i="1"/>
  <c r="C127379" i="1"/>
  <c r="C127380" i="1"/>
  <c r="C127381" i="1"/>
  <c r="C127382" i="1"/>
  <c r="C127383" i="1"/>
  <c r="C127384" i="1"/>
  <c r="C127385" i="1"/>
  <c r="C127386" i="1"/>
  <c r="C127387" i="1"/>
  <c r="C127388" i="1"/>
  <c r="C127389" i="1"/>
  <c r="C127390" i="1"/>
  <c r="C127391" i="1"/>
  <c r="C127392" i="1"/>
  <c r="C127393" i="1"/>
  <c r="C127394" i="1"/>
  <c r="C127395" i="1"/>
  <c r="C127396" i="1"/>
  <c r="C127397" i="1"/>
  <c r="C127398" i="1"/>
  <c r="C127399" i="1"/>
  <c r="C127400" i="1"/>
  <c r="C127401" i="1"/>
  <c r="C127402" i="1"/>
  <c r="C127403" i="1"/>
  <c r="C127404" i="1"/>
  <c r="C127405" i="1"/>
  <c r="C127406" i="1"/>
  <c r="C127407" i="1"/>
  <c r="C127408" i="1"/>
  <c r="C127409" i="1"/>
  <c r="C127410" i="1"/>
  <c r="C127411" i="1"/>
  <c r="C127412" i="1"/>
  <c r="C127413" i="1"/>
  <c r="C127414" i="1"/>
  <c r="C127415" i="1"/>
  <c r="C127416" i="1"/>
  <c r="C127417" i="1"/>
  <c r="C127418" i="1"/>
  <c r="C127419" i="1"/>
  <c r="C127420" i="1"/>
  <c r="C127421" i="1"/>
  <c r="C127422" i="1"/>
  <c r="C127423" i="1"/>
  <c r="C127424" i="1"/>
  <c r="C127425" i="1"/>
  <c r="C127426" i="1"/>
  <c r="C127427" i="1"/>
  <c r="C127428" i="1"/>
  <c r="C127429" i="1"/>
  <c r="C127430" i="1"/>
  <c r="C127431" i="1"/>
  <c r="C127432" i="1"/>
  <c r="C127433" i="1"/>
  <c r="C127434" i="1"/>
  <c r="C127435" i="1"/>
  <c r="C127436" i="1"/>
  <c r="C127437" i="1"/>
  <c r="C127438" i="1"/>
  <c r="C127439" i="1"/>
  <c r="C127440" i="1"/>
  <c r="C127441" i="1"/>
  <c r="C127442" i="1"/>
  <c r="C127443" i="1"/>
  <c r="C127444" i="1"/>
  <c r="C127445" i="1"/>
  <c r="C127446" i="1"/>
  <c r="C127447" i="1"/>
  <c r="C127448" i="1"/>
  <c r="C127449" i="1"/>
  <c r="C127450" i="1"/>
  <c r="C127451" i="1"/>
  <c r="C127452" i="1"/>
  <c r="C127453" i="1"/>
  <c r="C127454" i="1"/>
  <c r="C127455" i="1"/>
  <c r="C127456" i="1"/>
  <c r="C127457" i="1"/>
  <c r="C127458" i="1"/>
  <c r="C127459" i="1"/>
  <c r="C127460" i="1"/>
  <c r="C127461" i="1"/>
  <c r="C127462" i="1"/>
  <c r="C127463" i="1"/>
  <c r="C127464" i="1"/>
  <c r="C127465" i="1"/>
  <c r="C127466" i="1"/>
  <c r="C127467" i="1"/>
  <c r="C127468" i="1"/>
  <c r="C127469" i="1"/>
  <c r="C127470" i="1"/>
  <c r="C127471" i="1"/>
  <c r="C127472" i="1"/>
  <c r="C127473" i="1"/>
  <c r="C127474" i="1"/>
  <c r="C127475" i="1"/>
  <c r="C127476" i="1"/>
  <c r="C127477" i="1"/>
  <c r="C127478" i="1"/>
  <c r="C127479" i="1"/>
  <c r="C127480" i="1"/>
  <c r="C127481" i="1"/>
  <c r="C127482" i="1"/>
  <c r="C127483" i="1"/>
  <c r="C127484" i="1"/>
  <c r="C127485" i="1"/>
  <c r="C127486" i="1"/>
  <c r="C127487" i="1"/>
  <c r="C127488" i="1"/>
  <c r="C127489" i="1"/>
  <c r="C127490" i="1"/>
  <c r="C127491" i="1"/>
  <c r="C127492" i="1"/>
  <c r="C127493" i="1"/>
  <c r="C127494" i="1"/>
  <c r="C127495" i="1"/>
  <c r="C127496" i="1"/>
  <c r="C127497" i="1"/>
  <c r="C127498" i="1"/>
  <c r="C127499" i="1"/>
  <c r="C127500" i="1"/>
  <c r="C127501" i="1"/>
  <c r="C127502" i="1"/>
  <c r="C127503" i="1"/>
  <c r="C127504" i="1"/>
  <c r="C127505" i="1"/>
  <c r="C127506" i="1"/>
  <c r="C127507" i="1"/>
  <c r="C127508" i="1"/>
  <c r="C127509" i="1"/>
  <c r="C127510" i="1"/>
  <c r="C127511" i="1"/>
  <c r="C127512" i="1"/>
  <c r="C127513" i="1"/>
  <c r="C127514" i="1"/>
  <c r="C127515" i="1"/>
  <c r="C127516" i="1"/>
  <c r="C127517" i="1"/>
  <c r="C127518" i="1"/>
  <c r="C127519" i="1"/>
  <c r="C127520" i="1"/>
  <c r="C127521" i="1"/>
  <c r="C127522" i="1"/>
  <c r="C127523" i="1"/>
  <c r="C127524" i="1"/>
  <c r="C127525" i="1"/>
  <c r="C127526" i="1"/>
  <c r="C127527" i="1"/>
  <c r="C127528" i="1"/>
  <c r="C127529" i="1"/>
  <c r="C127530" i="1"/>
  <c r="C127531" i="1"/>
  <c r="C127532" i="1"/>
  <c r="C127533" i="1"/>
  <c r="C127534" i="1"/>
  <c r="C127535" i="1"/>
  <c r="C127536" i="1"/>
  <c r="C127537" i="1"/>
  <c r="C127538" i="1"/>
  <c r="C127539" i="1"/>
  <c r="C127540" i="1"/>
  <c r="C127541" i="1"/>
  <c r="C127542" i="1"/>
  <c r="C127543" i="1"/>
  <c r="C127544" i="1"/>
  <c r="C127545" i="1"/>
  <c r="C127546" i="1"/>
  <c r="C127547" i="1"/>
  <c r="C127548" i="1"/>
  <c r="C127549" i="1"/>
  <c r="C127550" i="1"/>
  <c r="C127551" i="1"/>
  <c r="C127552" i="1"/>
  <c r="C127553" i="1"/>
  <c r="C127554" i="1"/>
  <c r="C127555" i="1"/>
  <c r="C127556" i="1"/>
  <c r="C127557" i="1"/>
  <c r="C127558" i="1"/>
  <c r="C127559" i="1"/>
  <c r="C127560" i="1"/>
  <c r="C127561" i="1"/>
  <c r="C127562" i="1"/>
  <c r="C127563" i="1"/>
  <c r="C127564" i="1"/>
  <c r="C127565" i="1"/>
  <c r="C127566" i="1"/>
  <c r="C127567" i="1"/>
  <c r="C127568" i="1"/>
  <c r="C127569" i="1"/>
  <c r="C127570" i="1"/>
  <c r="C127571" i="1"/>
  <c r="C127572" i="1"/>
  <c r="C127573" i="1"/>
  <c r="C127574" i="1"/>
  <c r="C127575" i="1"/>
  <c r="C127576" i="1"/>
  <c r="C127577" i="1"/>
  <c r="C127578" i="1"/>
  <c r="C127579" i="1"/>
  <c r="C127580" i="1"/>
  <c r="C127581" i="1"/>
  <c r="C127582" i="1"/>
  <c r="C127583" i="1"/>
  <c r="C127584" i="1"/>
  <c r="C127585" i="1"/>
  <c r="C127586" i="1"/>
  <c r="C127587" i="1"/>
  <c r="C127588" i="1"/>
  <c r="C127589" i="1"/>
  <c r="C127590" i="1"/>
  <c r="C127591" i="1"/>
  <c r="C127592" i="1"/>
  <c r="C127593" i="1"/>
  <c r="C127594" i="1"/>
  <c r="C127595" i="1"/>
  <c r="C127596" i="1"/>
  <c r="C127597" i="1"/>
  <c r="C127598" i="1"/>
  <c r="C127599" i="1"/>
  <c r="C127600" i="1"/>
  <c r="C127601" i="1"/>
  <c r="C127602" i="1"/>
  <c r="C127603" i="1"/>
  <c r="C127604" i="1"/>
  <c r="C127605" i="1"/>
  <c r="C127606" i="1"/>
  <c r="C127607" i="1"/>
  <c r="C127608" i="1"/>
  <c r="C127609" i="1"/>
  <c r="C127610" i="1"/>
  <c r="C127611" i="1"/>
  <c r="C127612" i="1"/>
  <c r="C127613" i="1"/>
  <c r="C127614" i="1"/>
  <c r="C127615" i="1"/>
  <c r="C127616" i="1"/>
  <c r="C127617" i="1"/>
  <c r="C127618" i="1"/>
  <c r="C127619" i="1"/>
  <c r="C127620" i="1"/>
  <c r="C127621" i="1"/>
  <c r="C127622" i="1"/>
  <c r="C127623" i="1"/>
  <c r="C127624" i="1"/>
  <c r="C127625" i="1"/>
  <c r="C127626" i="1"/>
  <c r="C127627" i="1"/>
  <c r="C127628" i="1"/>
  <c r="C127629" i="1"/>
  <c r="C127630" i="1"/>
  <c r="C127631" i="1"/>
  <c r="C127632" i="1"/>
  <c r="C127633" i="1"/>
  <c r="C127634" i="1"/>
  <c r="C127635" i="1"/>
  <c r="C127636" i="1"/>
  <c r="C127637" i="1"/>
  <c r="C127638" i="1"/>
  <c r="C127639" i="1"/>
  <c r="C127640" i="1"/>
  <c r="C127641" i="1"/>
  <c r="C127642" i="1"/>
  <c r="C127643" i="1"/>
  <c r="C127644" i="1"/>
  <c r="C127645" i="1"/>
  <c r="C127646" i="1"/>
  <c r="C127647" i="1"/>
  <c r="C127648" i="1"/>
  <c r="C127649" i="1"/>
  <c r="C127650" i="1"/>
  <c r="C127651" i="1"/>
  <c r="C127652" i="1"/>
  <c r="C127653" i="1"/>
  <c r="C127654" i="1"/>
  <c r="C127655" i="1"/>
  <c r="C127656" i="1"/>
  <c r="C127657" i="1"/>
  <c r="C127658" i="1"/>
  <c r="C127659" i="1"/>
  <c r="C127660" i="1"/>
  <c r="C127661" i="1"/>
  <c r="C127662" i="1"/>
  <c r="C127663" i="1"/>
  <c r="C127664" i="1"/>
  <c r="C127665" i="1"/>
  <c r="C127666" i="1"/>
  <c r="C127667" i="1"/>
  <c r="C127668" i="1"/>
  <c r="C127669" i="1"/>
  <c r="C127670" i="1"/>
  <c r="C127671" i="1"/>
  <c r="C127672" i="1"/>
  <c r="C127673" i="1"/>
  <c r="C127674" i="1"/>
  <c r="C127675" i="1"/>
  <c r="C127676" i="1"/>
  <c r="C127677" i="1"/>
  <c r="C127678" i="1"/>
  <c r="C127679" i="1"/>
  <c r="C127680" i="1"/>
  <c r="C127681" i="1"/>
  <c r="C127682" i="1"/>
  <c r="C127683" i="1"/>
  <c r="C127684" i="1"/>
  <c r="C127685" i="1"/>
  <c r="C127686" i="1"/>
  <c r="C127687" i="1"/>
  <c r="C127688" i="1"/>
  <c r="C127689" i="1"/>
  <c r="C127690" i="1"/>
  <c r="C127691" i="1"/>
  <c r="C127692" i="1"/>
  <c r="C127693" i="1"/>
  <c r="C127694" i="1"/>
  <c r="C127695" i="1"/>
  <c r="C127696" i="1"/>
  <c r="C127697" i="1"/>
  <c r="C127698" i="1"/>
  <c r="C127699" i="1"/>
  <c r="C127700" i="1"/>
  <c r="C127701" i="1"/>
  <c r="C127702" i="1"/>
  <c r="C127703" i="1"/>
  <c r="C127704" i="1"/>
  <c r="C127705" i="1"/>
  <c r="C127706" i="1"/>
  <c r="C127707" i="1"/>
  <c r="C127708" i="1"/>
  <c r="C127709" i="1"/>
  <c r="C127710" i="1"/>
  <c r="C127711" i="1"/>
  <c r="C127712" i="1"/>
  <c r="C127713" i="1"/>
  <c r="C127714" i="1"/>
  <c r="C127715" i="1"/>
  <c r="C127716" i="1"/>
  <c r="C127717" i="1"/>
  <c r="C127718" i="1"/>
  <c r="C127719" i="1"/>
  <c r="C127720" i="1"/>
  <c r="C127721" i="1"/>
  <c r="C127722" i="1"/>
  <c r="C127723" i="1"/>
  <c r="C127724" i="1"/>
  <c r="C127725" i="1"/>
  <c r="C127726" i="1"/>
  <c r="C127727" i="1"/>
  <c r="C127728" i="1"/>
  <c r="C127729" i="1"/>
  <c r="C127730" i="1"/>
  <c r="C127731" i="1"/>
  <c r="C127732" i="1"/>
  <c r="C127733" i="1"/>
  <c r="C127734" i="1"/>
  <c r="C127735" i="1"/>
  <c r="C127736" i="1"/>
  <c r="C127737" i="1"/>
  <c r="C127738" i="1"/>
  <c r="C127739" i="1"/>
  <c r="C127740" i="1"/>
  <c r="C127741" i="1"/>
  <c r="C127742" i="1"/>
  <c r="C127743" i="1"/>
  <c r="C127744" i="1"/>
  <c r="C127745" i="1"/>
  <c r="C127746" i="1"/>
  <c r="C127747" i="1"/>
  <c r="C127748" i="1"/>
  <c r="C127749" i="1"/>
  <c r="C127750" i="1"/>
  <c r="C127751" i="1"/>
  <c r="C127752" i="1"/>
  <c r="C127753" i="1"/>
  <c r="C127754" i="1"/>
  <c r="C127755" i="1"/>
  <c r="C127756" i="1"/>
  <c r="C127757" i="1"/>
  <c r="C127758" i="1"/>
  <c r="C127759" i="1"/>
  <c r="C127760" i="1"/>
  <c r="C127761" i="1"/>
  <c r="C127762" i="1"/>
  <c r="C127763" i="1"/>
  <c r="C127764" i="1"/>
  <c r="C127765" i="1"/>
  <c r="C127766" i="1"/>
  <c r="C127767" i="1"/>
  <c r="C127768" i="1"/>
  <c r="C127769" i="1"/>
  <c r="C127770" i="1"/>
  <c r="C127771" i="1"/>
  <c r="C127772" i="1"/>
  <c r="C127773" i="1"/>
  <c r="C127774" i="1"/>
  <c r="C127775" i="1"/>
  <c r="C127776" i="1"/>
  <c r="C127777" i="1"/>
  <c r="C127778" i="1"/>
  <c r="C127779" i="1"/>
  <c r="C127780" i="1"/>
  <c r="C127781" i="1"/>
  <c r="C127782" i="1"/>
  <c r="C127783" i="1"/>
  <c r="C127784" i="1"/>
  <c r="C127785" i="1"/>
  <c r="C127786" i="1"/>
  <c r="C127787" i="1"/>
  <c r="C127788" i="1"/>
  <c r="C127789" i="1"/>
  <c r="C127790" i="1"/>
  <c r="C127791" i="1"/>
  <c r="C127792" i="1"/>
  <c r="C127793" i="1"/>
  <c r="C127794" i="1"/>
  <c r="C127795" i="1"/>
  <c r="C127796" i="1"/>
  <c r="C127797" i="1"/>
  <c r="C127798" i="1"/>
  <c r="C127799" i="1"/>
  <c r="C127800" i="1"/>
  <c r="C127801" i="1"/>
  <c r="C127802" i="1"/>
  <c r="C127803" i="1"/>
  <c r="C127804" i="1"/>
  <c r="C127805" i="1"/>
  <c r="C127806" i="1"/>
  <c r="C127807" i="1"/>
  <c r="C127808" i="1"/>
  <c r="C127809" i="1"/>
  <c r="C127810" i="1"/>
  <c r="C127811" i="1"/>
  <c r="C127812" i="1"/>
  <c r="C127813" i="1"/>
  <c r="C127814" i="1"/>
  <c r="C127815" i="1"/>
  <c r="C127816" i="1"/>
  <c r="C127817" i="1"/>
  <c r="C127818" i="1"/>
  <c r="C127819" i="1"/>
  <c r="C127820" i="1"/>
  <c r="C127821" i="1"/>
  <c r="C127822" i="1"/>
  <c r="C127823" i="1"/>
  <c r="C127824" i="1"/>
  <c r="C127825" i="1"/>
  <c r="C127826" i="1"/>
  <c r="C127827" i="1"/>
  <c r="C127828" i="1"/>
  <c r="C127829" i="1"/>
  <c r="C127830" i="1"/>
  <c r="C127831" i="1"/>
  <c r="C127832" i="1"/>
  <c r="C127833" i="1"/>
  <c r="C127834" i="1"/>
  <c r="C127835" i="1"/>
  <c r="C127836" i="1"/>
  <c r="C127837" i="1"/>
  <c r="C127838" i="1"/>
  <c r="C127839" i="1"/>
  <c r="C127840" i="1"/>
  <c r="C127841" i="1"/>
  <c r="C127842" i="1"/>
  <c r="C127843" i="1"/>
  <c r="C127844" i="1"/>
  <c r="C127845" i="1"/>
  <c r="C127846" i="1"/>
  <c r="C127847" i="1"/>
  <c r="C127848" i="1"/>
  <c r="C127849" i="1"/>
  <c r="C127850" i="1"/>
  <c r="C127851" i="1"/>
  <c r="C127852" i="1"/>
  <c r="C127853" i="1"/>
  <c r="C127854" i="1"/>
  <c r="C127855" i="1"/>
  <c r="C127856" i="1"/>
  <c r="C127857" i="1"/>
  <c r="C127858" i="1"/>
  <c r="C127859" i="1"/>
  <c r="C127860" i="1"/>
  <c r="C127861" i="1"/>
  <c r="C127862" i="1"/>
  <c r="C127863" i="1"/>
  <c r="C127864" i="1"/>
  <c r="C127865" i="1"/>
  <c r="C127866" i="1"/>
  <c r="C127867" i="1"/>
  <c r="C127868" i="1"/>
  <c r="C127869" i="1"/>
  <c r="C127870" i="1"/>
  <c r="C127871" i="1"/>
  <c r="C127872" i="1"/>
  <c r="C127873" i="1"/>
  <c r="C127874" i="1"/>
  <c r="C127875" i="1"/>
  <c r="C127876" i="1"/>
  <c r="C127877" i="1"/>
  <c r="C127878" i="1"/>
  <c r="C127879" i="1"/>
  <c r="C127880" i="1"/>
  <c r="C127881" i="1"/>
  <c r="C127882" i="1"/>
  <c r="C127883" i="1"/>
  <c r="C127884" i="1"/>
  <c r="C127885" i="1"/>
  <c r="C127886" i="1"/>
  <c r="C127887" i="1"/>
  <c r="C127888" i="1"/>
  <c r="C127889" i="1"/>
  <c r="C127890" i="1"/>
  <c r="C127891" i="1"/>
  <c r="C127892" i="1"/>
  <c r="C127893" i="1"/>
  <c r="C127894" i="1"/>
  <c r="C127895" i="1"/>
  <c r="C127896" i="1"/>
  <c r="C127897" i="1"/>
  <c r="C127898" i="1"/>
  <c r="C127899" i="1"/>
  <c r="C127900" i="1"/>
  <c r="C127901" i="1"/>
  <c r="C127902" i="1"/>
  <c r="C127903" i="1"/>
  <c r="C127904" i="1"/>
  <c r="C127905" i="1"/>
  <c r="C127906" i="1"/>
  <c r="C127907" i="1"/>
  <c r="C127908" i="1"/>
  <c r="C127909" i="1"/>
  <c r="C127910" i="1"/>
  <c r="C127911" i="1"/>
  <c r="C127912" i="1"/>
  <c r="C127913" i="1"/>
  <c r="C127914" i="1"/>
  <c r="C127915" i="1"/>
  <c r="C127916" i="1"/>
  <c r="C127917" i="1"/>
  <c r="C127918" i="1"/>
  <c r="C127919" i="1"/>
  <c r="C127920" i="1"/>
  <c r="C127921" i="1"/>
  <c r="C127922" i="1"/>
  <c r="C127923" i="1"/>
  <c r="C127924" i="1"/>
  <c r="C127925" i="1"/>
  <c r="C127926" i="1"/>
  <c r="C127927" i="1"/>
  <c r="C127928" i="1"/>
  <c r="C127929" i="1"/>
  <c r="C127930" i="1"/>
  <c r="C127931" i="1"/>
  <c r="C127932" i="1"/>
  <c r="C127933" i="1"/>
  <c r="C127934" i="1"/>
  <c r="C127935" i="1"/>
  <c r="C127936" i="1"/>
  <c r="C127937" i="1"/>
  <c r="C127938" i="1"/>
  <c r="C127939" i="1"/>
  <c r="C127940" i="1"/>
  <c r="C127941" i="1"/>
  <c r="C127942" i="1"/>
  <c r="C127943" i="1"/>
  <c r="C127944" i="1"/>
  <c r="C127945" i="1"/>
  <c r="C127946" i="1"/>
  <c r="C127947" i="1"/>
  <c r="C127948" i="1"/>
  <c r="C127949" i="1"/>
  <c r="C127950" i="1"/>
  <c r="C127951" i="1"/>
  <c r="C127952" i="1"/>
  <c r="C127953" i="1"/>
  <c r="C127954" i="1"/>
  <c r="C127955" i="1"/>
  <c r="C127956" i="1"/>
  <c r="C127957" i="1"/>
  <c r="C127958" i="1"/>
  <c r="C127959" i="1"/>
  <c r="C127960" i="1"/>
  <c r="C127961" i="1"/>
  <c r="C127962" i="1"/>
  <c r="C127963" i="1"/>
  <c r="C127964" i="1"/>
  <c r="C127965" i="1"/>
  <c r="C127966" i="1"/>
  <c r="C127967" i="1"/>
  <c r="C127968" i="1"/>
  <c r="C127969" i="1"/>
  <c r="C127970" i="1"/>
  <c r="C127971" i="1"/>
  <c r="C127972" i="1"/>
  <c r="C127973" i="1"/>
  <c r="C127974" i="1"/>
  <c r="C127975" i="1"/>
  <c r="C127976" i="1"/>
  <c r="C127977" i="1"/>
  <c r="C127978" i="1"/>
  <c r="C127979" i="1"/>
  <c r="C127980" i="1"/>
  <c r="C127981" i="1"/>
  <c r="C127982" i="1"/>
  <c r="C127983" i="1"/>
  <c r="C127984" i="1"/>
  <c r="C127985" i="1"/>
  <c r="C127986" i="1"/>
  <c r="C127987" i="1"/>
  <c r="C127988" i="1"/>
  <c r="C127989" i="1"/>
  <c r="C127990" i="1"/>
  <c r="C127991" i="1"/>
  <c r="C127992" i="1"/>
  <c r="C127993" i="1"/>
  <c r="C127994" i="1"/>
  <c r="C127995" i="1"/>
  <c r="C127996" i="1"/>
  <c r="C127997" i="1"/>
  <c r="C127998" i="1"/>
  <c r="C127999" i="1"/>
  <c r="C128000" i="1"/>
  <c r="C128001" i="1"/>
  <c r="C128002" i="1"/>
  <c r="C128003" i="1"/>
  <c r="C128004" i="1"/>
  <c r="C128005" i="1"/>
  <c r="C128006" i="1"/>
  <c r="C128007" i="1"/>
  <c r="C128008" i="1"/>
  <c r="C128009" i="1"/>
  <c r="C128010" i="1"/>
  <c r="C128011" i="1"/>
  <c r="C128012" i="1"/>
  <c r="C128013" i="1"/>
  <c r="C128014" i="1"/>
  <c r="C128015" i="1"/>
  <c r="C128016" i="1"/>
  <c r="C128017" i="1"/>
  <c r="C128018" i="1"/>
  <c r="C128019" i="1"/>
  <c r="C128020" i="1"/>
  <c r="C128021" i="1"/>
  <c r="C128022" i="1"/>
  <c r="C128023" i="1"/>
  <c r="C128024" i="1"/>
  <c r="C128025" i="1"/>
  <c r="C128026" i="1"/>
  <c r="C128027" i="1"/>
  <c r="C128028" i="1"/>
  <c r="C128029" i="1"/>
  <c r="C128030" i="1"/>
  <c r="C128031" i="1"/>
  <c r="C128032" i="1"/>
  <c r="C128033" i="1"/>
  <c r="C128034" i="1"/>
  <c r="C128035" i="1"/>
  <c r="C128036" i="1"/>
  <c r="C128037" i="1"/>
  <c r="C128038" i="1"/>
  <c r="C128039" i="1"/>
  <c r="C128040" i="1"/>
  <c r="C128041" i="1"/>
  <c r="C128042" i="1"/>
  <c r="C128043" i="1"/>
  <c r="C128044" i="1"/>
  <c r="C128045" i="1"/>
  <c r="C128046" i="1"/>
  <c r="C128047" i="1"/>
  <c r="C128048" i="1"/>
  <c r="C128049" i="1"/>
  <c r="C128050" i="1"/>
  <c r="C128051" i="1"/>
  <c r="C128052" i="1"/>
  <c r="C128053" i="1"/>
  <c r="C128054" i="1"/>
  <c r="C128055" i="1"/>
  <c r="C128056" i="1"/>
  <c r="C128057" i="1"/>
  <c r="C128058" i="1"/>
  <c r="C128059" i="1"/>
  <c r="C128060" i="1"/>
  <c r="C128061" i="1"/>
  <c r="C128062" i="1"/>
  <c r="C128063" i="1"/>
  <c r="C128064" i="1"/>
  <c r="C128065" i="1"/>
  <c r="C128066" i="1"/>
  <c r="C128067" i="1"/>
  <c r="C128068" i="1"/>
  <c r="C128069" i="1"/>
  <c r="C128070" i="1"/>
  <c r="C128071" i="1"/>
  <c r="C128072" i="1"/>
  <c r="C128073" i="1"/>
  <c r="C128074" i="1"/>
  <c r="C128075" i="1"/>
  <c r="C128076" i="1"/>
  <c r="C128077" i="1"/>
  <c r="C128078" i="1"/>
  <c r="C128079" i="1"/>
  <c r="C128080" i="1"/>
  <c r="C128081" i="1"/>
  <c r="C128082" i="1"/>
  <c r="C128083" i="1"/>
  <c r="C128084" i="1"/>
  <c r="C128085" i="1"/>
  <c r="C128086" i="1"/>
  <c r="C128087" i="1"/>
  <c r="C128088" i="1"/>
  <c r="C128089" i="1"/>
  <c r="C128090" i="1"/>
  <c r="C128091" i="1"/>
  <c r="C128092" i="1"/>
  <c r="C128093" i="1"/>
  <c r="C128094" i="1"/>
  <c r="C128095" i="1"/>
  <c r="C128096" i="1"/>
  <c r="C128097" i="1"/>
  <c r="C128098" i="1"/>
  <c r="C128099" i="1"/>
  <c r="C128100" i="1"/>
  <c r="C128101" i="1"/>
  <c r="C128102" i="1"/>
  <c r="C128103" i="1"/>
  <c r="C128104" i="1"/>
  <c r="C128105" i="1"/>
  <c r="C128106" i="1"/>
  <c r="C128107" i="1"/>
  <c r="C128108" i="1"/>
  <c r="C128109" i="1"/>
  <c r="C128110" i="1"/>
  <c r="C128111" i="1"/>
  <c r="C128112" i="1"/>
  <c r="C128113" i="1"/>
  <c r="C128114" i="1"/>
  <c r="C128115" i="1"/>
  <c r="C128116" i="1"/>
  <c r="C128117" i="1"/>
  <c r="C128118" i="1"/>
  <c r="C128119" i="1"/>
  <c r="C128120" i="1"/>
  <c r="C128121" i="1"/>
  <c r="C128122" i="1"/>
  <c r="C128123" i="1"/>
  <c r="C128124" i="1"/>
  <c r="C128125" i="1"/>
  <c r="C128126" i="1"/>
  <c r="C128127" i="1"/>
  <c r="C128128" i="1"/>
  <c r="C128129" i="1"/>
  <c r="C128130" i="1"/>
  <c r="C128131" i="1"/>
  <c r="C128132" i="1"/>
  <c r="C128133" i="1"/>
  <c r="C128134" i="1"/>
  <c r="C128135" i="1"/>
  <c r="C128136" i="1"/>
  <c r="C128137" i="1"/>
  <c r="C128138" i="1"/>
  <c r="C128139" i="1"/>
  <c r="C128140" i="1"/>
  <c r="C128141" i="1"/>
  <c r="C128142" i="1"/>
  <c r="C128143" i="1"/>
  <c r="C128144" i="1"/>
  <c r="C128145" i="1"/>
  <c r="C128146" i="1"/>
  <c r="C128147" i="1"/>
  <c r="C128148" i="1"/>
  <c r="C128149" i="1"/>
  <c r="C128150" i="1"/>
  <c r="C128151" i="1"/>
  <c r="C128152" i="1"/>
  <c r="C128153" i="1"/>
  <c r="C128154" i="1"/>
  <c r="C128155" i="1"/>
  <c r="C128156" i="1"/>
  <c r="C128157" i="1"/>
  <c r="C128158" i="1"/>
  <c r="C128159" i="1"/>
  <c r="C128160" i="1"/>
  <c r="C128161" i="1"/>
  <c r="C128162" i="1"/>
  <c r="C128163" i="1"/>
  <c r="C128164" i="1"/>
  <c r="C128165" i="1"/>
  <c r="C128166" i="1"/>
  <c r="C128167" i="1"/>
  <c r="C128168" i="1"/>
  <c r="C128169" i="1"/>
  <c r="C128170" i="1"/>
  <c r="C128171" i="1"/>
  <c r="C128172" i="1"/>
  <c r="C128173" i="1"/>
  <c r="C128174" i="1"/>
  <c r="C128175" i="1"/>
  <c r="C128176" i="1"/>
  <c r="C128177" i="1"/>
  <c r="C128178" i="1"/>
  <c r="C128179" i="1"/>
  <c r="C128180" i="1"/>
  <c r="C128181" i="1"/>
  <c r="C128182" i="1"/>
  <c r="C128183" i="1"/>
  <c r="C128184" i="1"/>
  <c r="C128185" i="1"/>
  <c r="C128186" i="1"/>
  <c r="C128187" i="1"/>
  <c r="C128188" i="1"/>
  <c r="C128189" i="1"/>
  <c r="C128190" i="1"/>
  <c r="C128191" i="1"/>
  <c r="C128192" i="1"/>
  <c r="C128193" i="1"/>
  <c r="C128194" i="1"/>
  <c r="C128195" i="1"/>
  <c r="C128196" i="1"/>
  <c r="C128197" i="1"/>
  <c r="C128198" i="1"/>
  <c r="C128199" i="1"/>
  <c r="C128200" i="1"/>
  <c r="C128201" i="1"/>
  <c r="C128202" i="1"/>
  <c r="C128203" i="1"/>
  <c r="C128204" i="1"/>
  <c r="C128205" i="1"/>
  <c r="C128206" i="1"/>
  <c r="C128207" i="1"/>
  <c r="C128208" i="1"/>
  <c r="C128209" i="1"/>
  <c r="C128210" i="1"/>
  <c r="C128211" i="1"/>
  <c r="C128212" i="1"/>
  <c r="C128213" i="1"/>
  <c r="C128214" i="1"/>
  <c r="C128215" i="1"/>
  <c r="C128216" i="1"/>
  <c r="C128217" i="1"/>
  <c r="C128218" i="1"/>
  <c r="C128219" i="1"/>
  <c r="C128220" i="1"/>
  <c r="C128221" i="1"/>
  <c r="C128222" i="1"/>
  <c r="C128223" i="1"/>
  <c r="C128224" i="1"/>
  <c r="C128225" i="1"/>
  <c r="C128226" i="1"/>
  <c r="C128227" i="1"/>
  <c r="C128228" i="1"/>
  <c r="C128229" i="1"/>
  <c r="C128230" i="1"/>
  <c r="C128231" i="1"/>
  <c r="C128232" i="1"/>
  <c r="C128233" i="1"/>
  <c r="C128234" i="1"/>
  <c r="C128235" i="1"/>
  <c r="C128236" i="1"/>
  <c r="C128237" i="1"/>
  <c r="C128238" i="1"/>
  <c r="C128239" i="1"/>
  <c r="C128240" i="1"/>
  <c r="C128241" i="1"/>
  <c r="C128242" i="1"/>
  <c r="C128243" i="1"/>
  <c r="C128244" i="1"/>
  <c r="C128245" i="1"/>
  <c r="C128246" i="1"/>
  <c r="C128247" i="1"/>
  <c r="C128248" i="1"/>
  <c r="C128249" i="1"/>
  <c r="C128250" i="1"/>
  <c r="C128251" i="1"/>
  <c r="C128252" i="1"/>
  <c r="C128253" i="1"/>
  <c r="C128254" i="1"/>
  <c r="C128255" i="1"/>
  <c r="C128256" i="1"/>
  <c r="C128257" i="1"/>
  <c r="C128258" i="1"/>
  <c r="C128259" i="1"/>
  <c r="C128260" i="1"/>
  <c r="C128261" i="1"/>
  <c r="C128262" i="1"/>
  <c r="C128263" i="1"/>
  <c r="C128264" i="1"/>
  <c r="C128265" i="1"/>
  <c r="C128266" i="1"/>
  <c r="C128267" i="1"/>
  <c r="C128268" i="1"/>
  <c r="C128269" i="1"/>
  <c r="C128270" i="1"/>
  <c r="C128271" i="1"/>
  <c r="C128272" i="1"/>
  <c r="C128273" i="1"/>
  <c r="C128274" i="1"/>
  <c r="C128275" i="1"/>
  <c r="C128276" i="1"/>
  <c r="C128277" i="1"/>
  <c r="C128278" i="1"/>
  <c r="C128279" i="1"/>
  <c r="C128280" i="1"/>
  <c r="C128281" i="1"/>
  <c r="C128282" i="1"/>
  <c r="C128283" i="1"/>
  <c r="C128284" i="1"/>
  <c r="C128285" i="1"/>
  <c r="C128286" i="1"/>
  <c r="C128287" i="1"/>
  <c r="C128288" i="1"/>
  <c r="C128289" i="1"/>
  <c r="C128290" i="1"/>
  <c r="C128291" i="1"/>
  <c r="C128292" i="1"/>
  <c r="C128293" i="1"/>
  <c r="C128294" i="1"/>
  <c r="C128295" i="1"/>
  <c r="C128296" i="1"/>
  <c r="C128297" i="1"/>
  <c r="C128298" i="1"/>
  <c r="C128299" i="1"/>
  <c r="C128300" i="1"/>
  <c r="C128301" i="1"/>
  <c r="C128302" i="1"/>
  <c r="C128303" i="1"/>
  <c r="C128304" i="1"/>
  <c r="C128305" i="1"/>
  <c r="C128306" i="1"/>
  <c r="C128307" i="1"/>
  <c r="C128308" i="1"/>
  <c r="C128309" i="1"/>
  <c r="C128310" i="1"/>
  <c r="C128311" i="1"/>
  <c r="C128312" i="1"/>
  <c r="C128313" i="1"/>
  <c r="C128314" i="1"/>
  <c r="C128315" i="1"/>
  <c r="C128316" i="1"/>
  <c r="C128317" i="1"/>
  <c r="C128318" i="1"/>
  <c r="C128319" i="1"/>
  <c r="C128320" i="1"/>
  <c r="C128321" i="1"/>
  <c r="C128322" i="1"/>
  <c r="C128323" i="1"/>
  <c r="C128324" i="1"/>
  <c r="C128325" i="1"/>
  <c r="C128326" i="1"/>
  <c r="C128327" i="1"/>
  <c r="C128328" i="1"/>
  <c r="C128329" i="1"/>
  <c r="C128330" i="1"/>
  <c r="C128331" i="1"/>
  <c r="C128332" i="1"/>
  <c r="C128333" i="1"/>
  <c r="C128334" i="1"/>
  <c r="C128335" i="1"/>
  <c r="C128336" i="1"/>
  <c r="C128337" i="1"/>
  <c r="C128338" i="1"/>
  <c r="C128339" i="1"/>
  <c r="C128340" i="1"/>
  <c r="C128341" i="1"/>
  <c r="C128342" i="1"/>
  <c r="C128343" i="1"/>
  <c r="C128344" i="1"/>
  <c r="C128345" i="1"/>
  <c r="C128346" i="1"/>
  <c r="C128347" i="1"/>
  <c r="C128348" i="1"/>
  <c r="C128349" i="1"/>
  <c r="C128350" i="1"/>
  <c r="C128351" i="1"/>
  <c r="C128352" i="1"/>
  <c r="C128353" i="1"/>
  <c r="C128354" i="1"/>
  <c r="C128355" i="1"/>
  <c r="C128356" i="1"/>
  <c r="C128357" i="1"/>
  <c r="C128358" i="1"/>
  <c r="C128359" i="1"/>
  <c r="C128360" i="1"/>
  <c r="C128361" i="1"/>
  <c r="C128362" i="1"/>
  <c r="C128363" i="1"/>
  <c r="C128364" i="1"/>
  <c r="C128365" i="1"/>
  <c r="C128366" i="1"/>
  <c r="C128367" i="1"/>
  <c r="C128368" i="1"/>
  <c r="C128369" i="1"/>
  <c r="C128370" i="1"/>
  <c r="C128371" i="1"/>
  <c r="C128372" i="1"/>
  <c r="C128373" i="1"/>
  <c r="C128374" i="1"/>
  <c r="C128375" i="1"/>
  <c r="C128376" i="1"/>
  <c r="C128377" i="1"/>
  <c r="C128378" i="1"/>
  <c r="C128379" i="1"/>
  <c r="C128380" i="1"/>
  <c r="C128381" i="1"/>
  <c r="C128382" i="1"/>
  <c r="C128383" i="1"/>
  <c r="C128384" i="1"/>
  <c r="C128385" i="1"/>
  <c r="C128386" i="1"/>
  <c r="C128387" i="1"/>
  <c r="C128388" i="1"/>
  <c r="C128389" i="1"/>
  <c r="C128390" i="1"/>
  <c r="C128391" i="1"/>
  <c r="C128392" i="1"/>
  <c r="C128393" i="1"/>
  <c r="C128394" i="1"/>
  <c r="C128395" i="1"/>
  <c r="C128396" i="1"/>
  <c r="C128397" i="1"/>
  <c r="C128398" i="1"/>
  <c r="C128399" i="1"/>
  <c r="C128400" i="1"/>
  <c r="C128401" i="1"/>
  <c r="C128402" i="1"/>
  <c r="C128403" i="1"/>
  <c r="C128404" i="1"/>
  <c r="C128405" i="1"/>
  <c r="C128406" i="1"/>
  <c r="C128407" i="1"/>
  <c r="C128408" i="1"/>
  <c r="C128409" i="1"/>
  <c r="C128410" i="1"/>
  <c r="C128411" i="1"/>
  <c r="C128412" i="1"/>
  <c r="C128413" i="1"/>
  <c r="C128414" i="1"/>
  <c r="C128415" i="1"/>
  <c r="C128416" i="1"/>
  <c r="C128417" i="1"/>
  <c r="C128418" i="1"/>
  <c r="C128419" i="1"/>
  <c r="C128420" i="1"/>
  <c r="C128421" i="1"/>
  <c r="C128422" i="1"/>
  <c r="C128423" i="1"/>
  <c r="C128424" i="1"/>
  <c r="C128425" i="1"/>
  <c r="C128426" i="1"/>
  <c r="C128427" i="1"/>
  <c r="C128428" i="1"/>
  <c r="C128429" i="1"/>
  <c r="C128430" i="1"/>
  <c r="C128431" i="1"/>
  <c r="C128432" i="1"/>
  <c r="C128433" i="1"/>
  <c r="C128434" i="1"/>
  <c r="C128435" i="1"/>
  <c r="C128436" i="1"/>
  <c r="C128437" i="1"/>
  <c r="C128438" i="1"/>
  <c r="C128439" i="1"/>
  <c r="C128440" i="1"/>
  <c r="C128441" i="1"/>
  <c r="C128442" i="1"/>
  <c r="C128443" i="1"/>
  <c r="C128444" i="1"/>
  <c r="C128445" i="1"/>
  <c r="C128446" i="1"/>
  <c r="C128447" i="1"/>
  <c r="C128448" i="1"/>
  <c r="C128449" i="1"/>
  <c r="C128450" i="1"/>
  <c r="C128451" i="1"/>
  <c r="C128452" i="1"/>
  <c r="C128453" i="1"/>
  <c r="C128454" i="1"/>
  <c r="C128455" i="1"/>
  <c r="C128456" i="1"/>
  <c r="C128457" i="1"/>
  <c r="C128458" i="1"/>
  <c r="C128459" i="1"/>
  <c r="C128460" i="1"/>
  <c r="C128461" i="1"/>
  <c r="C128462" i="1"/>
  <c r="C128463" i="1"/>
  <c r="C128464" i="1"/>
  <c r="C128465" i="1"/>
  <c r="C128466" i="1"/>
  <c r="C128467" i="1"/>
  <c r="C128468" i="1"/>
  <c r="C128469" i="1"/>
  <c r="C128470" i="1"/>
  <c r="C128471" i="1"/>
  <c r="C128472" i="1"/>
  <c r="C128473" i="1"/>
  <c r="C128474" i="1"/>
  <c r="C128475" i="1"/>
  <c r="C128476" i="1"/>
  <c r="C128477" i="1"/>
  <c r="C128478" i="1"/>
  <c r="C128479" i="1"/>
  <c r="C128480" i="1"/>
  <c r="C128481" i="1"/>
  <c r="C128482" i="1"/>
  <c r="C128483" i="1"/>
  <c r="C128484" i="1"/>
  <c r="C128485" i="1"/>
  <c r="C128486" i="1"/>
  <c r="C128487" i="1"/>
  <c r="C128488" i="1"/>
  <c r="C128489" i="1"/>
  <c r="C128490" i="1"/>
  <c r="C128491" i="1"/>
  <c r="C128492" i="1"/>
  <c r="C128493" i="1"/>
  <c r="C128494" i="1"/>
  <c r="C128495" i="1"/>
  <c r="C128496" i="1"/>
  <c r="C128497" i="1"/>
  <c r="C128498" i="1"/>
  <c r="C128499" i="1"/>
  <c r="C128500" i="1"/>
  <c r="C128501" i="1"/>
  <c r="C128502" i="1"/>
  <c r="C128503" i="1"/>
  <c r="C128504" i="1"/>
  <c r="C128505" i="1"/>
  <c r="C128506" i="1"/>
  <c r="C128507" i="1"/>
  <c r="C128508" i="1"/>
  <c r="C128509" i="1"/>
  <c r="C128510" i="1"/>
  <c r="C128511" i="1"/>
  <c r="C128512" i="1"/>
  <c r="C128513" i="1"/>
  <c r="C128514" i="1"/>
  <c r="C128515" i="1"/>
  <c r="C128516" i="1"/>
  <c r="C128517" i="1"/>
  <c r="C128518" i="1"/>
  <c r="C128519" i="1"/>
  <c r="C128520" i="1"/>
  <c r="C128521" i="1"/>
  <c r="C128522" i="1"/>
  <c r="C128523" i="1"/>
  <c r="C128524" i="1"/>
  <c r="C128525" i="1"/>
  <c r="C128526" i="1"/>
  <c r="C128527" i="1"/>
  <c r="C128528" i="1"/>
  <c r="C128529" i="1"/>
  <c r="C128530" i="1"/>
  <c r="C128531" i="1"/>
  <c r="C128532" i="1"/>
  <c r="C128533" i="1"/>
  <c r="C128534" i="1"/>
  <c r="C128535" i="1"/>
  <c r="C128536" i="1"/>
  <c r="C128537" i="1"/>
  <c r="C128538" i="1"/>
  <c r="C128539" i="1"/>
  <c r="C128540" i="1"/>
  <c r="C128541" i="1"/>
  <c r="C128542" i="1"/>
  <c r="C128543" i="1"/>
  <c r="C128544" i="1"/>
  <c r="C128545" i="1"/>
  <c r="C128546" i="1"/>
  <c r="C128547" i="1"/>
  <c r="C128548" i="1"/>
  <c r="C128549" i="1"/>
  <c r="C128550" i="1"/>
  <c r="C128551" i="1"/>
  <c r="C128552" i="1"/>
  <c r="C128553" i="1"/>
  <c r="C128554" i="1"/>
  <c r="C128555" i="1"/>
  <c r="C128556" i="1"/>
  <c r="C128557" i="1"/>
  <c r="C128558" i="1"/>
  <c r="C128559" i="1"/>
  <c r="C128560" i="1"/>
  <c r="C128561" i="1"/>
  <c r="C128562" i="1"/>
  <c r="C128563" i="1"/>
  <c r="C128564" i="1"/>
  <c r="C128565" i="1"/>
  <c r="C128566" i="1"/>
  <c r="C128567" i="1"/>
  <c r="C128568" i="1"/>
  <c r="C128569" i="1"/>
  <c r="C128570" i="1"/>
  <c r="C128571" i="1"/>
  <c r="C128572" i="1"/>
  <c r="C128573" i="1"/>
  <c r="C128574" i="1"/>
  <c r="C128575" i="1"/>
  <c r="C128576" i="1"/>
  <c r="C128577" i="1"/>
  <c r="C128578" i="1"/>
  <c r="C128579" i="1"/>
  <c r="C128580" i="1"/>
  <c r="C128581" i="1"/>
  <c r="C128582" i="1"/>
  <c r="C128583" i="1"/>
  <c r="C128584" i="1"/>
  <c r="C128585" i="1"/>
  <c r="C128586" i="1"/>
  <c r="C128587" i="1"/>
  <c r="C128588" i="1"/>
  <c r="C128589" i="1"/>
  <c r="C128590" i="1"/>
  <c r="C128591" i="1"/>
  <c r="C128592" i="1"/>
  <c r="C128593" i="1"/>
  <c r="C128594" i="1"/>
  <c r="C128595" i="1"/>
  <c r="C128596" i="1"/>
  <c r="C128597" i="1"/>
  <c r="C128598" i="1"/>
  <c r="C128599" i="1"/>
  <c r="C128600" i="1"/>
  <c r="C128601" i="1"/>
  <c r="C128602" i="1"/>
  <c r="C128603" i="1"/>
  <c r="C128604" i="1"/>
  <c r="C128605" i="1"/>
  <c r="C128606" i="1"/>
  <c r="C128607" i="1"/>
  <c r="C128608" i="1"/>
  <c r="C128609" i="1"/>
  <c r="C128610" i="1"/>
  <c r="C128611" i="1"/>
  <c r="C128612" i="1"/>
  <c r="C128613" i="1"/>
  <c r="C128614" i="1"/>
  <c r="C128615" i="1"/>
  <c r="C128616" i="1"/>
  <c r="C128617" i="1"/>
  <c r="C128618" i="1"/>
  <c r="C128619" i="1"/>
  <c r="C128620" i="1"/>
  <c r="C128621" i="1"/>
  <c r="C128622" i="1"/>
  <c r="C128623" i="1"/>
  <c r="C128624" i="1"/>
  <c r="C128625" i="1"/>
  <c r="C128626" i="1"/>
  <c r="C128627" i="1"/>
  <c r="C128628" i="1"/>
  <c r="C128629" i="1"/>
  <c r="C128630" i="1"/>
  <c r="C128631" i="1"/>
  <c r="C128632" i="1"/>
  <c r="C128633" i="1"/>
  <c r="C128634" i="1"/>
  <c r="C128635" i="1"/>
  <c r="C128636" i="1"/>
  <c r="C128637" i="1"/>
  <c r="C128638" i="1"/>
  <c r="C128639" i="1"/>
  <c r="C128640" i="1"/>
  <c r="C128641" i="1"/>
  <c r="C128642" i="1"/>
  <c r="C128643" i="1"/>
  <c r="C128644" i="1"/>
  <c r="C128645" i="1"/>
  <c r="C128646" i="1"/>
  <c r="C128647" i="1"/>
  <c r="C128648" i="1"/>
  <c r="C128649" i="1"/>
  <c r="C128650" i="1"/>
  <c r="C128651" i="1"/>
  <c r="C128652" i="1"/>
  <c r="C128653" i="1"/>
  <c r="C128654" i="1"/>
  <c r="C128655" i="1"/>
  <c r="C128656" i="1"/>
  <c r="C128657" i="1"/>
  <c r="C128658" i="1"/>
  <c r="C128659" i="1"/>
  <c r="C128660" i="1"/>
  <c r="C128661" i="1"/>
  <c r="C128662" i="1"/>
  <c r="C128663" i="1"/>
  <c r="C128664" i="1"/>
  <c r="C128665" i="1"/>
  <c r="C128666" i="1"/>
  <c r="C128667" i="1"/>
  <c r="C128668" i="1"/>
  <c r="C128669" i="1"/>
  <c r="C128670" i="1"/>
  <c r="C128671" i="1"/>
  <c r="C128672" i="1"/>
  <c r="C128673" i="1"/>
  <c r="C128674" i="1"/>
  <c r="C128675" i="1"/>
  <c r="C128676" i="1"/>
  <c r="C128677" i="1"/>
  <c r="C128678" i="1"/>
  <c r="C128679" i="1"/>
  <c r="C128680" i="1"/>
  <c r="C128681" i="1"/>
  <c r="C128682" i="1"/>
  <c r="C128683" i="1"/>
  <c r="C128684" i="1"/>
  <c r="C128685" i="1"/>
  <c r="C128686" i="1"/>
  <c r="C128687" i="1"/>
  <c r="C128688" i="1"/>
  <c r="C128689" i="1"/>
  <c r="C128690" i="1"/>
  <c r="C128691" i="1"/>
  <c r="C128692" i="1"/>
  <c r="C128693" i="1"/>
  <c r="C128694" i="1"/>
  <c r="C128695" i="1"/>
  <c r="C128696" i="1"/>
  <c r="C128697" i="1"/>
  <c r="C128698" i="1"/>
  <c r="C128699" i="1"/>
  <c r="C128700" i="1"/>
  <c r="C128701" i="1"/>
  <c r="C128702" i="1"/>
  <c r="C128703" i="1"/>
  <c r="C128704" i="1"/>
  <c r="C128705" i="1"/>
  <c r="C128706" i="1"/>
  <c r="C128707" i="1"/>
  <c r="C128708" i="1"/>
  <c r="C128709" i="1"/>
  <c r="C128710" i="1"/>
  <c r="C128711" i="1"/>
  <c r="C128712" i="1"/>
  <c r="C128713" i="1"/>
  <c r="C128714" i="1"/>
  <c r="C128715" i="1"/>
  <c r="C128716" i="1"/>
  <c r="C128717" i="1"/>
  <c r="C128718" i="1"/>
  <c r="C128719" i="1"/>
  <c r="C128720" i="1"/>
  <c r="C128721" i="1"/>
  <c r="C128722" i="1"/>
  <c r="C128723" i="1"/>
  <c r="C128724" i="1"/>
  <c r="C128725" i="1"/>
  <c r="C128726" i="1"/>
  <c r="C128727" i="1"/>
  <c r="C128728" i="1"/>
  <c r="C128729" i="1"/>
  <c r="C128730" i="1"/>
  <c r="C128731" i="1"/>
  <c r="C128732" i="1"/>
  <c r="C128733" i="1"/>
  <c r="C128734" i="1"/>
  <c r="C128735" i="1"/>
  <c r="C128736" i="1"/>
  <c r="C128737" i="1"/>
  <c r="C128738" i="1"/>
  <c r="C128739" i="1"/>
  <c r="C128740" i="1"/>
  <c r="C128741" i="1"/>
  <c r="C128742" i="1"/>
  <c r="C128743" i="1"/>
  <c r="C128744" i="1"/>
  <c r="C128745" i="1"/>
  <c r="C128746" i="1"/>
  <c r="C128747" i="1"/>
  <c r="C128748" i="1"/>
  <c r="C128749" i="1"/>
  <c r="C128750" i="1"/>
  <c r="C128751" i="1"/>
  <c r="C128752" i="1"/>
  <c r="C128753" i="1"/>
  <c r="C128754" i="1"/>
  <c r="C128755" i="1"/>
  <c r="C128756" i="1"/>
  <c r="C128757" i="1"/>
  <c r="C128758" i="1"/>
  <c r="C128759" i="1"/>
  <c r="C128760" i="1"/>
  <c r="C128761" i="1"/>
  <c r="C128762" i="1"/>
  <c r="C128763" i="1"/>
  <c r="C128764" i="1"/>
  <c r="C128765" i="1"/>
  <c r="C128766" i="1"/>
  <c r="C128767" i="1"/>
  <c r="C128768" i="1"/>
  <c r="C128769" i="1"/>
  <c r="C128770" i="1"/>
  <c r="C128771" i="1"/>
  <c r="C128772" i="1"/>
  <c r="C128773" i="1"/>
  <c r="C128774" i="1"/>
  <c r="C128775" i="1"/>
  <c r="C128776" i="1"/>
  <c r="C128777" i="1"/>
  <c r="C128778" i="1"/>
  <c r="C128779" i="1"/>
  <c r="C128780" i="1"/>
  <c r="C128781" i="1"/>
  <c r="C128782" i="1"/>
  <c r="C128783" i="1"/>
  <c r="C128784" i="1"/>
  <c r="C128785" i="1"/>
  <c r="C128786" i="1"/>
  <c r="C128787" i="1"/>
  <c r="C128788" i="1"/>
  <c r="C128789" i="1"/>
  <c r="C128790" i="1"/>
  <c r="C128791" i="1"/>
  <c r="C128792" i="1"/>
  <c r="C128793" i="1"/>
  <c r="C128794" i="1"/>
  <c r="C128795" i="1"/>
  <c r="C128796" i="1"/>
  <c r="C128797" i="1"/>
  <c r="C128798" i="1"/>
  <c r="C128799" i="1"/>
  <c r="C128800" i="1"/>
  <c r="C128801" i="1"/>
  <c r="C128802" i="1"/>
  <c r="C128803" i="1"/>
  <c r="C128804" i="1"/>
  <c r="C128805" i="1"/>
  <c r="C128806" i="1"/>
  <c r="C128807" i="1"/>
  <c r="C128808" i="1"/>
  <c r="C128809" i="1"/>
  <c r="C128810" i="1"/>
  <c r="C128811" i="1"/>
  <c r="C128812" i="1"/>
  <c r="C128813" i="1"/>
  <c r="C128814" i="1"/>
  <c r="C128815" i="1"/>
  <c r="C128816" i="1"/>
  <c r="C128817" i="1"/>
  <c r="C128818" i="1"/>
  <c r="C128819" i="1"/>
  <c r="C128820" i="1"/>
  <c r="C128821" i="1"/>
  <c r="C128822" i="1"/>
  <c r="C128823" i="1"/>
  <c r="C128824" i="1"/>
  <c r="C128825" i="1"/>
  <c r="C128826" i="1"/>
  <c r="C128827" i="1"/>
  <c r="C128828" i="1"/>
  <c r="C128829" i="1"/>
  <c r="C128830" i="1"/>
  <c r="C128831" i="1"/>
  <c r="C128832" i="1"/>
  <c r="C128833" i="1"/>
  <c r="C128834" i="1"/>
  <c r="C128835" i="1"/>
  <c r="C128836" i="1"/>
  <c r="C128837" i="1"/>
  <c r="C128838" i="1"/>
  <c r="C128839" i="1"/>
  <c r="C128840" i="1"/>
  <c r="C128841" i="1"/>
  <c r="C128842" i="1"/>
  <c r="C128843" i="1"/>
  <c r="C128844" i="1"/>
  <c r="C128845" i="1"/>
  <c r="C128846" i="1"/>
  <c r="C128847" i="1"/>
  <c r="C128848" i="1"/>
  <c r="C128849" i="1"/>
  <c r="C128850" i="1"/>
  <c r="C128851" i="1"/>
  <c r="C128852" i="1"/>
  <c r="C128853" i="1"/>
  <c r="C128854" i="1"/>
  <c r="C128855" i="1"/>
  <c r="C128856" i="1"/>
  <c r="C128857" i="1"/>
  <c r="C128858" i="1"/>
  <c r="C128859" i="1"/>
  <c r="C128860" i="1"/>
  <c r="C128861" i="1"/>
  <c r="C128862" i="1"/>
  <c r="C128863" i="1"/>
  <c r="C128864" i="1"/>
  <c r="C128865" i="1"/>
  <c r="C128866" i="1"/>
  <c r="C128867" i="1"/>
  <c r="C128868" i="1"/>
  <c r="C128869" i="1"/>
  <c r="C128870" i="1"/>
  <c r="C128871" i="1"/>
  <c r="C128872" i="1"/>
  <c r="C128873" i="1"/>
  <c r="C128874" i="1"/>
  <c r="C128875" i="1"/>
  <c r="C128876" i="1"/>
  <c r="C128877" i="1"/>
  <c r="C128878" i="1"/>
  <c r="C128879" i="1"/>
  <c r="C128880" i="1"/>
  <c r="C128881" i="1"/>
  <c r="C128882" i="1"/>
  <c r="C128883" i="1"/>
  <c r="C128884" i="1"/>
  <c r="C128885" i="1"/>
  <c r="C128886" i="1"/>
  <c r="C128887" i="1"/>
  <c r="C128888" i="1"/>
  <c r="C128889" i="1"/>
  <c r="C128890" i="1"/>
  <c r="C128891" i="1"/>
  <c r="C128892" i="1"/>
  <c r="C128893" i="1"/>
  <c r="C128894" i="1"/>
  <c r="C128895" i="1"/>
  <c r="C128896" i="1"/>
  <c r="C128897" i="1"/>
  <c r="C128898" i="1"/>
  <c r="C128899" i="1"/>
  <c r="C128900" i="1"/>
  <c r="C128901" i="1"/>
  <c r="C128902" i="1"/>
  <c r="C128903" i="1"/>
  <c r="C128904" i="1"/>
  <c r="C128905" i="1"/>
  <c r="C128906" i="1"/>
  <c r="C128907" i="1"/>
  <c r="C128908" i="1"/>
  <c r="C128909" i="1"/>
  <c r="C128910" i="1"/>
  <c r="C128911" i="1"/>
  <c r="C128912" i="1"/>
  <c r="C128913" i="1"/>
  <c r="C128914" i="1"/>
  <c r="C128915" i="1"/>
  <c r="C128916" i="1"/>
  <c r="C128917" i="1"/>
  <c r="C128918" i="1"/>
  <c r="C128919" i="1"/>
  <c r="C128920" i="1"/>
  <c r="C128921" i="1"/>
  <c r="C128922" i="1"/>
  <c r="C128923" i="1"/>
  <c r="C128924" i="1"/>
  <c r="C128925" i="1"/>
  <c r="C128926" i="1"/>
  <c r="C128927" i="1"/>
  <c r="C128928" i="1"/>
  <c r="C128929" i="1"/>
  <c r="C128930" i="1"/>
  <c r="C128931" i="1"/>
  <c r="C128932" i="1"/>
  <c r="C128933" i="1"/>
  <c r="C128934" i="1"/>
  <c r="C128935" i="1"/>
  <c r="C128936" i="1"/>
  <c r="C128937" i="1"/>
  <c r="C128938" i="1"/>
  <c r="C128939" i="1"/>
  <c r="C128940" i="1"/>
  <c r="C128941" i="1"/>
  <c r="C128942" i="1"/>
  <c r="C128943" i="1"/>
  <c r="C128944" i="1"/>
  <c r="C128945" i="1"/>
  <c r="C128946" i="1"/>
  <c r="C128947" i="1"/>
  <c r="C128948" i="1"/>
  <c r="C128949" i="1"/>
  <c r="C128950" i="1"/>
  <c r="C128951" i="1"/>
  <c r="C128952" i="1"/>
  <c r="C128953" i="1"/>
  <c r="C128954" i="1"/>
  <c r="C128955" i="1"/>
  <c r="C128956" i="1"/>
  <c r="C128957" i="1"/>
  <c r="C128958" i="1"/>
  <c r="C128959" i="1"/>
  <c r="C128960" i="1"/>
  <c r="C128961" i="1"/>
  <c r="C128962" i="1"/>
  <c r="C128963" i="1"/>
  <c r="C128964" i="1"/>
  <c r="C128965" i="1"/>
  <c r="C128966" i="1"/>
  <c r="C128967" i="1"/>
  <c r="C128968" i="1"/>
  <c r="C128969" i="1"/>
  <c r="C128970" i="1"/>
  <c r="C128971" i="1"/>
  <c r="C128972" i="1"/>
  <c r="C128973" i="1"/>
  <c r="C128974" i="1"/>
  <c r="C128975" i="1"/>
  <c r="C128976" i="1"/>
  <c r="C128977" i="1"/>
  <c r="C128978" i="1"/>
  <c r="C128979" i="1"/>
  <c r="C128980" i="1"/>
  <c r="C128981" i="1"/>
  <c r="C128982" i="1"/>
  <c r="C128983" i="1"/>
  <c r="C128984" i="1"/>
  <c r="C128985" i="1"/>
  <c r="C128986" i="1"/>
  <c r="C128987" i="1"/>
  <c r="C128988" i="1"/>
  <c r="C128989" i="1"/>
  <c r="C128990" i="1"/>
  <c r="C128991" i="1"/>
  <c r="C128992" i="1"/>
  <c r="C128993" i="1"/>
  <c r="C128994" i="1"/>
  <c r="C128995" i="1"/>
  <c r="C128996" i="1"/>
  <c r="C128997" i="1"/>
  <c r="C128998" i="1"/>
  <c r="C128999" i="1"/>
  <c r="C129000" i="1"/>
  <c r="C129001" i="1"/>
  <c r="C129002" i="1"/>
  <c r="C129003" i="1"/>
  <c r="C129004" i="1"/>
  <c r="C129005" i="1"/>
  <c r="C129006" i="1"/>
  <c r="C129007" i="1"/>
  <c r="C129008" i="1"/>
  <c r="C129009" i="1"/>
  <c r="C129010" i="1"/>
  <c r="C129011" i="1"/>
  <c r="C129012" i="1"/>
  <c r="C129013" i="1"/>
  <c r="C129014" i="1"/>
  <c r="C129015" i="1"/>
  <c r="C129016" i="1"/>
  <c r="C129017" i="1"/>
  <c r="C129018" i="1"/>
  <c r="C129019" i="1"/>
  <c r="C129020" i="1"/>
  <c r="C129021" i="1"/>
  <c r="C129022" i="1"/>
  <c r="C129023" i="1"/>
  <c r="C129024" i="1"/>
  <c r="C129025" i="1"/>
  <c r="C129026" i="1"/>
  <c r="C129027" i="1"/>
  <c r="C129028" i="1"/>
  <c r="C129029" i="1"/>
  <c r="C129030" i="1"/>
  <c r="C129031" i="1"/>
  <c r="C129032" i="1"/>
  <c r="C129033" i="1"/>
  <c r="C129034" i="1"/>
  <c r="C129035" i="1"/>
  <c r="C129036" i="1"/>
  <c r="C129037" i="1"/>
  <c r="C129038" i="1"/>
  <c r="C129039" i="1"/>
  <c r="C129040" i="1"/>
  <c r="C129041" i="1"/>
  <c r="C129042" i="1"/>
  <c r="C129043" i="1"/>
  <c r="C129044" i="1"/>
  <c r="C129045" i="1"/>
  <c r="C129046" i="1"/>
  <c r="C129047" i="1"/>
  <c r="C129048" i="1"/>
  <c r="C129049" i="1"/>
  <c r="C129050" i="1"/>
  <c r="C129051" i="1"/>
  <c r="C129052" i="1"/>
  <c r="C129053" i="1"/>
  <c r="C129054" i="1"/>
  <c r="C129055" i="1"/>
  <c r="C129056" i="1"/>
  <c r="C129057" i="1"/>
  <c r="C129058" i="1"/>
  <c r="C129059" i="1"/>
  <c r="C129060" i="1"/>
  <c r="C129061" i="1"/>
  <c r="C129062" i="1"/>
  <c r="C129063" i="1"/>
  <c r="C129064" i="1"/>
  <c r="C129065" i="1"/>
  <c r="C129066" i="1"/>
  <c r="C129067" i="1"/>
  <c r="C129068" i="1"/>
  <c r="C129069" i="1"/>
  <c r="C129070" i="1"/>
  <c r="C129071" i="1"/>
  <c r="C129072" i="1"/>
  <c r="C129073" i="1"/>
  <c r="C129074" i="1"/>
  <c r="C129075" i="1"/>
  <c r="C129076" i="1"/>
  <c r="C129077" i="1"/>
  <c r="C129078" i="1"/>
  <c r="C129079" i="1"/>
  <c r="C129080" i="1"/>
  <c r="C129081" i="1"/>
  <c r="C129082" i="1"/>
  <c r="C129083" i="1"/>
  <c r="C129084" i="1"/>
  <c r="C129085" i="1"/>
  <c r="C129086" i="1"/>
  <c r="C129087" i="1"/>
  <c r="C129088" i="1"/>
  <c r="C129089" i="1"/>
  <c r="C129090" i="1"/>
  <c r="C129091" i="1"/>
  <c r="C129092" i="1"/>
  <c r="C129093" i="1"/>
  <c r="C129094" i="1"/>
  <c r="C129095" i="1"/>
  <c r="C129096" i="1"/>
  <c r="C129097" i="1"/>
  <c r="C129098" i="1"/>
  <c r="C129099" i="1"/>
  <c r="C129100" i="1"/>
  <c r="C129101" i="1"/>
  <c r="C129102" i="1"/>
  <c r="C129103" i="1"/>
  <c r="C129104" i="1"/>
  <c r="C129105" i="1"/>
  <c r="C129106" i="1"/>
  <c r="C129107" i="1"/>
  <c r="C129108" i="1"/>
  <c r="C129109" i="1"/>
  <c r="C129110" i="1"/>
  <c r="C129111" i="1"/>
  <c r="C129112" i="1"/>
  <c r="C129113" i="1"/>
  <c r="C129114" i="1"/>
  <c r="C129115" i="1"/>
  <c r="C129116" i="1"/>
  <c r="C129117" i="1"/>
  <c r="C129118" i="1"/>
  <c r="C129119" i="1"/>
  <c r="C129120" i="1"/>
  <c r="C129121" i="1"/>
  <c r="C129122" i="1"/>
  <c r="C129123" i="1"/>
  <c r="C129124" i="1"/>
  <c r="C129125" i="1"/>
  <c r="C129126" i="1"/>
  <c r="C129127" i="1"/>
  <c r="C129128" i="1"/>
  <c r="C129129" i="1"/>
  <c r="C129130" i="1"/>
  <c r="C129131" i="1"/>
  <c r="C129132" i="1"/>
  <c r="C129133" i="1"/>
  <c r="C129134" i="1"/>
  <c r="C129135" i="1"/>
  <c r="C129136" i="1"/>
  <c r="C129137" i="1"/>
  <c r="C129138" i="1"/>
  <c r="C129139" i="1"/>
  <c r="C129140" i="1"/>
  <c r="C129141" i="1"/>
  <c r="C129142" i="1"/>
  <c r="C129143" i="1"/>
  <c r="C129144" i="1"/>
  <c r="C129145" i="1"/>
  <c r="C129146" i="1"/>
  <c r="C129147" i="1"/>
  <c r="C129148" i="1"/>
  <c r="C129149" i="1"/>
  <c r="C129150" i="1"/>
  <c r="C129151" i="1"/>
  <c r="C129152" i="1"/>
  <c r="C129153" i="1"/>
  <c r="C129154" i="1"/>
  <c r="C129155" i="1"/>
  <c r="C129156" i="1"/>
  <c r="C129157" i="1"/>
  <c r="C129158" i="1"/>
  <c r="C129159" i="1"/>
  <c r="C129160" i="1"/>
  <c r="C129161" i="1"/>
  <c r="C129162" i="1"/>
  <c r="C129163" i="1"/>
  <c r="C129164" i="1"/>
  <c r="C129165" i="1"/>
  <c r="C129166" i="1"/>
  <c r="C129167" i="1"/>
  <c r="C129168" i="1"/>
  <c r="C129169" i="1"/>
  <c r="C129170" i="1"/>
  <c r="C129171" i="1"/>
  <c r="C129172" i="1"/>
  <c r="C129173" i="1"/>
  <c r="C129174" i="1"/>
  <c r="C129175" i="1"/>
  <c r="C129176" i="1"/>
  <c r="C129177" i="1"/>
  <c r="C129178" i="1"/>
  <c r="C129179" i="1"/>
  <c r="C129180" i="1"/>
  <c r="C129181" i="1"/>
  <c r="C129182" i="1"/>
  <c r="C129183" i="1"/>
  <c r="C129184" i="1"/>
  <c r="C129185" i="1"/>
  <c r="C129186" i="1"/>
  <c r="C129187" i="1"/>
  <c r="C129188" i="1"/>
  <c r="C129189" i="1"/>
  <c r="C129190" i="1"/>
  <c r="C129191" i="1"/>
  <c r="C129192" i="1"/>
  <c r="C129193" i="1"/>
  <c r="C129194" i="1"/>
  <c r="C129195" i="1"/>
  <c r="C129196" i="1"/>
  <c r="C129197" i="1"/>
  <c r="C129198" i="1"/>
  <c r="C129199" i="1"/>
  <c r="C129200" i="1"/>
  <c r="C129201" i="1"/>
  <c r="C129202" i="1"/>
  <c r="C129203" i="1"/>
  <c r="C129204" i="1"/>
  <c r="C129205" i="1"/>
  <c r="C129206" i="1"/>
  <c r="C129207" i="1"/>
  <c r="C129208" i="1"/>
  <c r="C129209" i="1"/>
  <c r="C129210" i="1"/>
  <c r="C129211" i="1"/>
  <c r="C129212" i="1"/>
  <c r="C129213" i="1"/>
  <c r="C129214" i="1"/>
  <c r="C129215" i="1"/>
  <c r="C129216" i="1"/>
  <c r="C129217" i="1"/>
  <c r="C129218" i="1"/>
  <c r="C129219" i="1"/>
  <c r="C129220" i="1"/>
  <c r="C129221" i="1"/>
  <c r="C129222" i="1"/>
  <c r="C129223" i="1"/>
  <c r="C129224" i="1"/>
  <c r="C129225" i="1"/>
  <c r="C129226" i="1"/>
  <c r="C129227" i="1"/>
  <c r="C129228" i="1"/>
  <c r="C129229" i="1"/>
  <c r="C129230" i="1"/>
  <c r="C129231" i="1"/>
  <c r="C129232" i="1"/>
  <c r="C129233" i="1"/>
  <c r="C129234" i="1"/>
  <c r="C129235" i="1"/>
  <c r="C129236" i="1"/>
  <c r="C129237" i="1"/>
  <c r="C129238" i="1"/>
  <c r="C129239" i="1"/>
  <c r="C129240" i="1"/>
  <c r="C129241" i="1"/>
  <c r="C129242" i="1"/>
  <c r="C129243" i="1"/>
  <c r="C129244" i="1"/>
  <c r="C129245" i="1"/>
  <c r="C129246" i="1"/>
  <c r="C129247" i="1"/>
  <c r="C129248" i="1"/>
  <c r="C129249" i="1"/>
  <c r="C129250" i="1"/>
  <c r="C129251" i="1"/>
  <c r="C129252" i="1"/>
  <c r="C129253" i="1"/>
  <c r="C129254" i="1"/>
  <c r="C129255" i="1"/>
  <c r="C129256" i="1"/>
  <c r="C129257" i="1"/>
  <c r="C129258" i="1"/>
  <c r="C129259" i="1"/>
  <c r="C129260" i="1"/>
  <c r="C129261" i="1"/>
  <c r="C129262" i="1"/>
  <c r="C129263" i="1"/>
  <c r="C129264" i="1"/>
  <c r="C129265" i="1"/>
  <c r="C129266" i="1"/>
  <c r="C129267" i="1"/>
  <c r="C129268" i="1"/>
  <c r="C129269" i="1"/>
  <c r="C129270" i="1"/>
  <c r="C129271" i="1"/>
  <c r="C129272" i="1"/>
  <c r="C129273" i="1"/>
  <c r="C129274" i="1"/>
  <c r="C129275" i="1"/>
  <c r="C129276" i="1"/>
  <c r="C129277" i="1"/>
  <c r="C129278" i="1"/>
  <c r="C129279" i="1"/>
  <c r="C129280" i="1"/>
  <c r="C129281" i="1"/>
  <c r="C129282" i="1"/>
  <c r="C129283" i="1"/>
  <c r="C129284" i="1"/>
  <c r="C129285" i="1"/>
  <c r="C129286" i="1"/>
  <c r="C129287" i="1"/>
  <c r="C129288" i="1"/>
  <c r="C129289" i="1"/>
  <c r="C129290" i="1"/>
  <c r="C129291" i="1"/>
  <c r="C129292" i="1"/>
  <c r="C129293" i="1"/>
  <c r="C129294" i="1"/>
  <c r="C129295" i="1"/>
  <c r="C129296" i="1"/>
  <c r="C129297" i="1"/>
  <c r="C129298" i="1"/>
  <c r="C129299" i="1"/>
  <c r="C129300" i="1"/>
  <c r="C129301" i="1"/>
  <c r="C129302" i="1"/>
  <c r="C129303" i="1"/>
  <c r="C129304" i="1"/>
  <c r="C129305" i="1"/>
  <c r="C129306" i="1"/>
  <c r="C129307" i="1"/>
  <c r="C129308" i="1"/>
  <c r="C129309" i="1"/>
  <c r="C129310" i="1"/>
  <c r="C129311" i="1"/>
  <c r="C129312" i="1"/>
  <c r="C129313" i="1"/>
  <c r="C129314" i="1"/>
  <c r="C129315" i="1"/>
  <c r="C129316" i="1"/>
  <c r="C129317" i="1"/>
  <c r="C129318" i="1"/>
  <c r="C129319" i="1"/>
  <c r="C129320" i="1"/>
  <c r="C129321" i="1"/>
  <c r="C129322" i="1"/>
  <c r="C129323" i="1"/>
  <c r="C129324" i="1"/>
  <c r="C129325" i="1"/>
  <c r="C129326" i="1"/>
  <c r="C129327" i="1"/>
  <c r="C129328" i="1"/>
  <c r="C129329" i="1"/>
  <c r="C129330" i="1"/>
  <c r="C129331" i="1"/>
  <c r="C129332" i="1"/>
  <c r="C129333" i="1"/>
  <c r="C129334" i="1"/>
  <c r="C129335" i="1"/>
  <c r="C129336" i="1"/>
  <c r="C129337" i="1"/>
  <c r="C129338" i="1"/>
  <c r="C129339" i="1"/>
  <c r="C129340" i="1"/>
  <c r="C129341" i="1"/>
  <c r="C129342" i="1"/>
  <c r="C129343" i="1"/>
  <c r="C129344" i="1"/>
  <c r="C129345" i="1"/>
  <c r="C129346" i="1"/>
  <c r="C129347" i="1"/>
  <c r="C129348" i="1"/>
  <c r="C129349" i="1"/>
  <c r="C129350" i="1"/>
  <c r="C129351" i="1"/>
  <c r="C129352" i="1"/>
  <c r="C129353" i="1"/>
  <c r="C129354" i="1"/>
  <c r="C129355" i="1"/>
  <c r="C129356" i="1"/>
  <c r="C129357" i="1"/>
  <c r="C129358" i="1"/>
  <c r="C129359" i="1"/>
  <c r="C129360" i="1"/>
  <c r="C129361" i="1"/>
  <c r="C129362" i="1"/>
  <c r="C129363" i="1"/>
  <c r="C129364" i="1"/>
  <c r="C129365" i="1"/>
  <c r="C129366" i="1"/>
  <c r="C129367" i="1"/>
  <c r="C129368" i="1"/>
  <c r="C129369" i="1"/>
  <c r="C129370" i="1"/>
  <c r="C129371" i="1"/>
  <c r="C129372" i="1"/>
  <c r="C129373" i="1"/>
  <c r="C129374" i="1"/>
  <c r="C129375" i="1"/>
  <c r="C129376" i="1"/>
  <c r="C129377" i="1"/>
  <c r="C129378" i="1"/>
  <c r="C129379" i="1"/>
  <c r="C129380" i="1"/>
  <c r="C129381" i="1"/>
  <c r="C129382" i="1"/>
  <c r="C129383" i="1"/>
  <c r="C129384" i="1"/>
  <c r="C129385" i="1"/>
  <c r="C129386" i="1"/>
  <c r="C129387" i="1"/>
  <c r="C129388" i="1"/>
  <c r="C129389" i="1"/>
  <c r="C129390" i="1"/>
  <c r="C129391" i="1"/>
  <c r="C129392" i="1"/>
  <c r="C129393" i="1"/>
  <c r="C129394" i="1"/>
  <c r="C129395" i="1"/>
  <c r="C129396" i="1"/>
  <c r="C129397" i="1"/>
  <c r="C129398" i="1"/>
  <c r="C129399" i="1"/>
  <c r="C129400" i="1"/>
  <c r="C129401" i="1"/>
  <c r="C129402" i="1"/>
  <c r="C129403" i="1"/>
  <c r="C129404" i="1"/>
  <c r="C129405" i="1"/>
  <c r="C129406" i="1"/>
  <c r="C129407" i="1"/>
  <c r="C129408" i="1"/>
  <c r="C129409" i="1"/>
  <c r="C129410" i="1"/>
  <c r="C129411" i="1"/>
  <c r="C129412" i="1"/>
  <c r="C129413" i="1"/>
  <c r="C129414" i="1"/>
  <c r="C129415" i="1"/>
  <c r="C129416" i="1"/>
  <c r="C129417" i="1"/>
  <c r="C129418" i="1"/>
  <c r="C129419" i="1"/>
  <c r="C129420" i="1"/>
  <c r="C129421" i="1"/>
  <c r="C129422" i="1"/>
  <c r="C129423" i="1"/>
  <c r="C129424" i="1"/>
  <c r="C129425" i="1"/>
  <c r="C129426" i="1"/>
  <c r="C129427" i="1"/>
  <c r="C129428" i="1"/>
  <c r="C129429" i="1"/>
  <c r="C129430" i="1"/>
  <c r="C129431" i="1"/>
  <c r="C129432" i="1"/>
  <c r="C129433" i="1"/>
  <c r="C129434" i="1"/>
  <c r="C129435" i="1"/>
  <c r="C129436" i="1"/>
  <c r="C129437" i="1"/>
  <c r="C129438" i="1"/>
  <c r="C129439" i="1"/>
  <c r="C129440" i="1"/>
  <c r="C129441" i="1"/>
  <c r="C129442" i="1"/>
  <c r="C129443" i="1"/>
  <c r="C129444" i="1"/>
  <c r="C129445" i="1"/>
  <c r="C129446" i="1"/>
  <c r="C129447" i="1"/>
  <c r="C129448" i="1"/>
  <c r="C129449" i="1"/>
  <c r="C129450" i="1"/>
  <c r="C129451" i="1"/>
  <c r="C129452" i="1"/>
  <c r="C129453" i="1"/>
  <c r="C129454" i="1"/>
  <c r="C129455" i="1"/>
  <c r="C129456" i="1"/>
  <c r="C129457" i="1"/>
  <c r="C129458" i="1"/>
  <c r="C129459" i="1"/>
  <c r="C129460" i="1"/>
  <c r="C129461" i="1"/>
  <c r="C129462" i="1"/>
  <c r="C129463" i="1"/>
  <c r="C129464" i="1"/>
  <c r="C129465" i="1"/>
  <c r="C129466" i="1"/>
  <c r="C129467" i="1"/>
  <c r="C129468" i="1"/>
  <c r="C129469" i="1"/>
  <c r="C129470" i="1"/>
  <c r="C129471" i="1"/>
  <c r="C129472" i="1"/>
  <c r="C129473" i="1"/>
  <c r="C129474" i="1"/>
  <c r="C129475" i="1"/>
  <c r="C129476" i="1"/>
  <c r="C129477" i="1"/>
  <c r="C129478" i="1"/>
  <c r="C129479" i="1"/>
  <c r="C129480" i="1"/>
  <c r="C129481" i="1"/>
  <c r="C129482" i="1"/>
  <c r="C129483" i="1"/>
  <c r="C129484" i="1"/>
  <c r="C129485" i="1"/>
  <c r="C129486" i="1"/>
  <c r="C129487" i="1"/>
  <c r="C129488" i="1"/>
  <c r="C129489" i="1"/>
  <c r="C129490" i="1"/>
  <c r="C129491" i="1"/>
  <c r="C129492" i="1"/>
  <c r="C129493" i="1"/>
  <c r="C129494" i="1"/>
  <c r="C129495" i="1"/>
  <c r="C129496" i="1"/>
  <c r="C129497" i="1"/>
  <c r="C129498" i="1"/>
  <c r="C129499" i="1"/>
  <c r="C129500" i="1"/>
  <c r="C129501" i="1"/>
  <c r="C129502" i="1"/>
  <c r="C129503" i="1"/>
  <c r="C129504" i="1"/>
  <c r="C129505" i="1"/>
  <c r="C129506" i="1"/>
  <c r="C129507" i="1"/>
  <c r="C129508" i="1"/>
  <c r="C129509" i="1"/>
  <c r="C129510" i="1"/>
  <c r="C129511" i="1"/>
  <c r="C129512" i="1"/>
  <c r="C129513" i="1"/>
  <c r="C129514" i="1"/>
  <c r="C129515" i="1"/>
  <c r="C129516" i="1"/>
  <c r="C129517" i="1"/>
  <c r="C129518" i="1"/>
  <c r="C129519" i="1"/>
  <c r="C129520" i="1"/>
  <c r="C129521" i="1"/>
  <c r="C129522" i="1"/>
  <c r="C129523" i="1"/>
  <c r="C129524" i="1"/>
  <c r="C129525" i="1"/>
  <c r="C129526" i="1"/>
  <c r="C129527" i="1"/>
  <c r="C129528" i="1"/>
  <c r="C129529" i="1"/>
  <c r="C129530" i="1"/>
  <c r="C129531" i="1"/>
  <c r="C129532" i="1"/>
  <c r="C129533" i="1"/>
  <c r="C129534" i="1"/>
  <c r="C129535" i="1"/>
  <c r="C129536" i="1"/>
  <c r="C129537" i="1"/>
  <c r="C129538" i="1"/>
  <c r="C129539" i="1"/>
  <c r="C129540" i="1"/>
  <c r="C129541" i="1"/>
  <c r="C129542" i="1"/>
  <c r="C129543" i="1"/>
  <c r="C129544" i="1"/>
  <c r="C129545" i="1"/>
  <c r="C129546" i="1"/>
  <c r="C129547" i="1"/>
  <c r="C129548" i="1"/>
  <c r="C129549" i="1"/>
  <c r="C129550" i="1"/>
  <c r="C129551" i="1"/>
  <c r="C129552" i="1"/>
  <c r="C129553" i="1"/>
  <c r="C129554" i="1"/>
  <c r="C129555" i="1"/>
  <c r="C129556" i="1"/>
  <c r="C129557" i="1"/>
  <c r="C129558" i="1"/>
  <c r="C129559" i="1"/>
  <c r="C129560" i="1"/>
  <c r="C129561" i="1"/>
  <c r="C129562" i="1"/>
  <c r="C129563" i="1"/>
  <c r="C129564" i="1"/>
  <c r="C129565" i="1"/>
  <c r="C129566" i="1"/>
  <c r="C129567" i="1"/>
  <c r="C129568" i="1"/>
  <c r="C129569" i="1"/>
  <c r="C129570" i="1"/>
  <c r="C129571" i="1"/>
  <c r="C129572" i="1"/>
  <c r="C129573" i="1"/>
  <c r="C129574" i="1"/>
  <c r="C129575" i="1"/>
  <c r="C129576" i="1"/>
  <c r="C129577" i="1"/>
  <c r="C129578" i="1"/>
  <c r="C129579" i="1"/>
  <c r="C129580" i="1"/>
  <c r="C129581" i="1"/>
  <c r="C129582" i="1"/>
  <c r="C129583" i="1"/>
  <c r="C129584" i="1"/>
  <c r="C129585" i="1"/>
  <c r="C129586" i="1"/>
  <c r="C129587" i="1"/>
  <c r="C129588" i="1"/>
  <c r="C129589" i="1"/>
  <c r="C129590" i="1"/>
  <c r="C129591" i="1"/>
  <c r="C129592" i="1"/>
  <c r="C129593" i="1"/>
  <c r="C129594" i="1"/>
  <c r="C129595" i="1"/>
  <c r="C129596" i="1"/>
  <c r="C129597" i="1"/>
  <c r="C129598" i="1"/>
  <c r="C129599" i="1"/>
  <c r="C129600" i="1"/>
  <c r="C129601" i="1"/>
  <c r="C129602" i="1"/>
  <c r="C129603" i="1"/>
  <c r="C129604" i="1"/>
  <c r="C129605" i="1"/>
  <c r="C129606" i="1"/>
  <c r="C129607" i="1"/>
  <c r="C129608" i="1"/>
  <c r="C129609" i="1"/>
  <c r="C129610" i="1"/>
  <c r="C129611" i="1"/>
  <c r="C129612" i="1"/>
  <c r="C129613" i="1"/>
  <c r="C129614" i="1"/>
  <c r="C129615" i="1"/>
  <c r="C129616" i="1"/>
  <c r="C129617" i="1"/>
  <c r="C129618" i="1"/>
  <c r="C129619" i="1"/>
  <c r="C129620" i="1"/>
  <c r="C129621" i="1"/>
  <c r="C129622" i="1"/>
  <c r="C129623" i="1"/>
  <c r="C129624" i="1"/>
  <c r="C129625" i="1"/>
  <c r="C129626" i="1"/>
  <c r="C129627" i="1"/>
  <c r="C129628" i="1"/>
  <c r="C129629" i="1"/>
  <c r="C129630" i="1"/>
  <c r="C129631" i="1"/>
  <c r="C129632" i="1"/>
  <c r="C129633" i="1"/>
  <c r="C129634" i="1"/>
  <c r="C129635" i="1"/>
  <c r="C129636" i="1"/>
  <c r="C129637" i="1"/>
  <c r="C129638" i="1"/>
  <c r="C129639" i="1"/>
  <c r="C129640" i="1"/>
  <c r="C129641" i="1"/>
  <c r="C129642" i="1"/>
  <c r="C129643" i="1"/>
  <c r="C129644" i="1"/>
  <c r="C129645" i="1"/>
  <c r="C129646" i="1"/>
  <c r="C129647" i="1"/>
  <c r="C129648" i="1"/>
  <c r="C129649" i="1"/>
  <c r="C129650" i="1"/>
  <c r="C129651" i="1"/>
  <c r="C129652" i="1"/>
  <c r="C129653" i="1"/>
  <c r="C129654" i="1"/>
  <c r="C129655" i="1"/>
  <c r="C129656" i="1"/>
  <c r="C129657" i="1"/>
  <c r="C129658" i="1"/>
  <c r="C129659" i="1"/>
  <c r="C129660" i="1"/>
  <c r="C129661" i="1"/>
  <c r="C129662" i="1"/>
  <c r="C129663" i="1"/>
  <c r="C129664" i="1"/>
  <c r="C129665" i="1"/>
  <c r="C129666" i="1"/>
  <c r="C129667" i="1"/>
  <c r="C129668" i="1"/>
  <c r="C129669" i="1"/>
  <c r="C129670" i="1"/>
  <c r="C129671" i="1"/>
  <c r="C129672" i="1"/>
  <c r="C129673" i="1"/>
  <c r="C129674" i="1"/>
  <c r="C129675" i="1"/>
  <c r="C129676" i="1"/>
  <c r="C129677" i="1"/>
  <c r="C129678" i="1"/>
  <c r="C129679" i="1"/>
  <c r="C129680" i="1"/>
  <c r="C129681" i="1"/>
  <c r="C129682" i="1"/>
  <c r="C129683" i="1"/>
  <c r="C129684" i="1"/>
  <c r="C129685" i="1"/>
  <c r="C129686" i="1"/>
  <c r="C129687" i="1"/>
  <c r="C129688" i="1"/>
  <c r="C129689" i="1"/>
  <c r="C129690" i="1"/>
  <c r="C129691" i="1"/>
  <c r="C129692" i="1"/>
  <c r="C129693" i="1"/>
  <c r="C129694" i="1"/>
  <c r="C129695" i="1"/>
  <c r="C129696" i="1"/>
  <c r="C129697" i="1"/>
  <c r="C129698" i="1"/>
  <c r="C129699" i="1"/>
  <c r="C129700" i="1"/>
  <c r="C129701" i="1"/>
  <c r="C129702" i="1"/>
  <c r="C129703" i="1"/>
  <c r="C129704" i="1"/>
  <c r="C129705" i="1"/>
  <c r="C129706" i="1"/>
  <c r="C129707" i="1"/>
  <c r="C129708" i="1"/>
  <c r="C129709" i="1"/>
  <c r="C129710" i="1"/>
  <c r="C129711" i="1"/>
  <c r="C129712" i="1"/>
  <c r="C129713" i="1"/>
  <c r="C129714" i="1"/>
  <c r="C129715" i="1"/>
  <c r="C129716" i="1"/>
  <c r="C129717" i="1"/>
  <c r="C129718" i="1"/>
  <c r="C129719" i="1"/>
  <c r="C129720" i="1"/>
  <c r="C129721" i="1"/>
  <c r="C129722" i="1"/>
  <c r="C129723" i="1"/>
  <c r="C129724" i="1"/>
  <c r="C129725" i="1"/>
  <c r="C129726" i="1"/>
  <c r="C129727" i="1"/>
  <c r="C129728" i="1"/>
  <c r="C129729" i="1"/>
  <c r="C129730" i="1"/>
  <c r="C129731" i="1"/>
  <c r="C129732" i="1"/>
  <c r="C129733" i="1"/>
  <c r="C129734" i="1"/>
  <c r="C129735" i="1"/>
  <c r="C129736" i="1"/>
  <c r="C129737" i="1"/>
  <c r="C129738" i="1"/>
  <c r="C129739" i="1"/>
  <c r="C129740" i="1"/>
  <c r="C129741" i="1"/>
  <c r="C129742" i="1"/>
  <c r="C129743" i="1"/>
  <c r="C129744" i="1"/>
  <c r="C129745" i="1"/>
  <c r="C129746" i="1"/>
  <c r="C129747" i="1"/>
  <c r="C129748" i="1"/>
  <c r="C129749" i="1"/>
  <c r="C129750" i="1"/>
  <c r="C129751" i="1"/>
  <c r="C129752" i="1"/>
  <c r="C129753" i="1"/>
  <c r="C129754" i="1"/>
  <c r="C129755" i="1"/>
  <c r="C129756" i="1"/>
  <c r="C129757" i="1"/>
  <c r="C129758" i="1"/>
  <c r="C129759" i="1"/>
  <c r="C129760" i="1"/>
  <c r="C129761" i="1"/>
  <c r="C129762" i="1"/>
  <c r="C129763" i="1"/>
  <c r="C129764" i="1"/>
  <c r="C129765" i="1"/>
  <c r="C129766" i="1"/>
  <c r="C129767" i="1"/>
  <c r="C129768" i="1"/>
  <c r="C129769" i="1"/>
  <c r="C129770" i="1"/>
  <c r="C129771" i="1"/>
  <c r="C129772" i="1"/>
  <c r="C129773" i="1"/>
  <c r="C129774" i="1"/>
  <c r="C129775" i="1"/>
  <c r="C129776" i="1"/>
  <c r="C129777" i="1"/>
  <c r="C129778" i="1"/>
  <c r="C129779" i="1"/>
  <c r="C129780" i="1"/>
  <c r="C129781" i="1"/>
  <c r="C129782" i="1"/>
  <c r="C129783" i="1"/>
  <c r="C129784" i="1"/>
  <c r="C129785" i="1"/>
  <c r="C129786" i="1"/>
  <c r="C129787" i="1"/>
  <c r="C129788" i="1"/>
  <c r="C129789" i="1"/>
  <c r="C129790" i="1"/>
  <c r="C129791" i="1"/>
  <c r="C129792" i="1"/>
  <c r="C129793" i="1"/>
  <c r="C129794" i="1"/>
  <c r="C129795" i="1"/>
  <c r="C129796" i="1"/>
  <c r="C129797" i="1"/>
  <c r="C129798" i="1"/>
  <c r="C129799" i="1"/>
  <c r="C129800" i="1"/>
  <c r="C129801" i="1"/>
  <c r="C129802" i="1"/>
  <c r="C129803" i="1"/>
  <c r="C129804" i="1"/>
  <c r="C129805" i="1"/>
  <c r="C129806" i="1"/>
  <c r="C129807" i="1"/>
  <c r="C129808" i="1"/>
  <c r="C129809" i="1"/>
  <c r="C129810" i="1"/>
  <c r="C129811" i="1"/>
  <c r="C129812" i="1"/>
  <c r="C129813" i="1"/>
  <c r="C129814" i="1"/>
  <c r="C129815" i="1"/>
  <c r="C129816" i="1"/>
  <c r="C129817" i="1"/>
  <c r="C129818" i="1"/>
  <c r="C129819" i="1"/>
  <c r="C129820" i="1"/>
  <c r="C129821" i="1"/>
  <c r="C129822" i="1"/>
  <c r="C129823" i="1"/>
  <c r="C129824" i="1"/>
  <c r="C129825" i="1"/>
  <c r="C129826" i="1"/>
  <c r="C129827" i="1"/>
  <c r="C129828" i="1"/>
  <c r="C129829" i="1"/>
  <c r="C129830" i="1"/>
  <c r="C129831" i="1"/>
  <c r="C129832" i="1"/>
  <c r="C129833" i="1"/>
  <c r="C129834" i="1"/>
  <c r="C129835" i="1"/>
  <c r="C129836" i="1"/>
  <c r="C129837" i="1"/>
  <c r="C129838" i="1"/>
  <c r="C129839" i="1"/>
  <c r="C129840" i="1"/>
  <c r="C129841" i="1"/>
  <c r="C129842" i="1"/>
  <c r="C129843" i="1"/>
  <c r="C129844" i="1"/>
  <c r="C129845" i="1"/>
  <c r="C129846" i="1"/>
  <c r="C129847" i="1"/>
  <c r="C129848" i="1"/>
  <c r="C129849" i="1"/>
  <c r="C129850" i="1"/>
  <c r="C129851" i="1"/>
  <c r="C129852" i="1"/>
  <c r="C129853" i="1"/>
  <c r="C129854" i="1"/>
  <c r="C129855" i="1"/>
  <c r="C129856" i="1"/>
  <c r="C129857" i="1"/>
  <c r="C129858" i="1"/>
  <c r="C129859" i="1"/>
  <c r="C129860" i="1"/>
  <c r="C129861" i="1"/>
  <c r="C129862" i="1"/>
  <c r="C129863" i="1"/>
  <c r="C129864" i="1"/>
  <c r="C129865" i="1"/>
  <c r="C129866" i="1"/>
  <c r="C129867" i="1"/>
  <c r="C129868" i="1"/>
  <c r="C129869" i="1"/>
  <c r="C129870" i="1"/>
  <c r="C129871" i="1"/>
  <c r="C129872" i="1"/>
  <c r="C129873" i="1"/>
  <c r="C129874" i="1"/>
  <c r="C129875" i="1"/>
  <c r="C129876" i="1"/>
  <c r="C129877" i="1"/>
  <c r="C129878" i="1"/>
  <c r="C129879" i="1"/>
  <c r="C129880" i="1"/>
  <c r="C129881" i="1"/>
  <c r="C129882" i="1"/>
  <c r="C129883" i="1"/>
  <c r="C129884" i="1"/>
  <c r="C129885" i="1"/>
  <c r="C129886" i="1"/>
  <c r="C129887" i="1"/>
  <c r="C129888" i="1"/>
  <c r="C129889" i="1"/>
  <c r="C129890" i="1"/>
  <c r="C129891" i="1"/>
  <c r="C129892" i="1"/>
  <c r="C129893" i="1"/>
  <c r="C129894" i="1"/>
  <c r="C129895" i="1"/>
  <c r="C129896" i="1"/>
  <c r="C129897" i="1"/>
  <c r="C129898" i="1"/>
  <c r="C129899" i="1"/>
  <c r="C129900" i="1"/>
  <c r="C129901" i="1"/>
  <c r="C129902" i="1"/>
  <c r="C129903" i="1"/>
  <c r="C129904" i="1"/>
  <c r="C129905" i="1"/>
  <c r="C129906" i="1"/>
  <c r="C129907" i="1"/>
  <c r="C129908" i="1"/>
  <c r="C129909" i="1"/>
  <c r="C129910" i="1"/>
  <c r="C129911" i="1"/>
  <c r="C129912" i="1"/>
  <c r="C129913" i="1"/>
  <c r="C129914" i="1"/>
  <c r="C129915" i="1"/>
  <c r="C129916" i="1"/>
  <c r="C129917" i="1"/>
  <c r="C129918" i="1"/>
  <c r="C129919" i="1"/>
  <c r="C129920" i="1"/>
  <c r="C129921" i="1"/>
  <c r="C129922" i="1"/>
  <c r="C129923" i="1"/>
  <c r="C129924" i="1"/>
  <c r="C129925" i="1"/>
  <c r="C129926" i="1"/>
  <c r="C129927" i="1"/>
  <c r="C129928" i="1"/>
  <c r="C129929" i="1"/>
  <c r="C129930" i="1"/>
  <c r="C129931" i="1"/>
  <c r="C129932" i="1"/>
  <c r="C129933" i="1"/>
  <c r="C129934" i="1"/>
  <c r="C129935" i="1"/>
  <c r="C129936" i="1"/>
  <c r="C129937" i="1"/>
  <c r="C129938" i="1"/>
  <c r="C129939" i="1"/>
  <c r="C129940" i="1"/>
  <c r="C129941" i="1"/>
  <c r="C129942" i="1"/>
  <c r="C129943" i="1"/>
  <c r="C129944" i="1"/>
  <c r="C129945" i="1"/>
  <c r="C129946" i="1"/>
  <c r="C129947" i="1"/>
  <c r="C129948" i="1"/>
  <c r="C129949" i="1"/>
  <c r="C129950" i="1"/>
  <c r="C129951" i="1"/>
  <c r="C129952" i="1"/>
  <c r="C129953" i="1"/>
  <c r="C129954" i="1"/>
  <c r="C129955" i="1"/>
  <c r="C129956" i="1"/>
  <c r="C129957" i="1"/>
  <c r="C129958" i="1"/>
  <c r="C129959" i="1"/>
  <c r="C129960" i="1"/>
  <c r="C129961" i="1"/>
  <c r="C129962" i="1"/>
  <c r="C129963" i="1"/>
  <c r="C129964" i="1"/>
  <c r="C129965" i="1"/>
  <c r="C129966" i="1"/>
  <c r="C129967" i="1"/>
  <c r="C129968" i="1"/>
  <c r="C129969" i="1"/>
  <c r="C129970" i="1"/>
  <c r="C129971" i="1"/>
  <c r="C129972" i="1"/>
  <c r="C129973" i="1"/>
  <c r="C129974" i="1"/>
  <c r="C129975" i="1"/>
  <c r="C129976" i="1"/>
  <c r="C129977" i="1"/>
  <c r="C129978" i="1"/>
  <c r="C129979" i="1"/>
  <c r="C129980" i="1"/>
  <c r="C129981" i="1"/>
  <c r="C129982" i="1"/>
  <c r="C129983" i="1"/>
  <c r="C129984" i="1"/>
  <c r="C129985" i="1"/>
  <c r="C129986" i="1"/>
  <c r="C129987" i="1"/>
  <c r="C129988" i="1"/>
  <c r="C129989" i="1"/>
  <c r="C129990" i="1"/>
  <c r="C129991" i="1"/>
  <c r="C129992" i="1"/>
  <c r="C129993" i="1"/>
  <c r="C129994" i="1"/>
  <c r="C129995" i="1"/>
  <c r="C129996" i="1"/>
  <c r="C129997" i="1"/>
  <c r="C129998" i="1"/>
  <c r="C129999" i="1"/>
  <c r="C130000" i="1"/>
  <c r="C130001" i="1"/>
  <c r="C130002" i="1"/>
  <c r="C130003" i="1"/>
  <c r="C130004" i="1"/>
  <c r="C130005" i="1"/>
  <c r="C130006" i="1"/>
  <c r="C130007" i="1"/>
  <c r="C130008" i="1"/>
  <c r="C130009" i="1"/>
  <c r="C130010" i="1"/>
  <c r="C130011" i="1"/>
  <c r="C130012" i="1"/>
  <c r="C130013" i="1"/>
  <c r="C130014" i="1"/>
  <c r="C130015" i="1"/>
  <c r="C130016" i="1"/>
  <c r="C130017" i="1"/>
  <c r="C130018" i="1"/>
  <c r="C130019" i="1"/>
  <c r="C130020" i="1"/>
  <c r="C130021" i="1"/>
  <c r="C130022" i="1"/>
  <c r="C130023" i="1"/>
  <c r="C130024" i="1"/>
  <c r="C130025" i="1"/>
  <c r="C130026" i="1"/>
  <c r="C130027" i="1"/>
  <c r="C130028" i="1"/>
  <c r="C130029" i="1"/>
  <c r="C130030" i="1"/>
  <c r="C130031" i="1"/>
  <c r="C130032" i="1"/>
  <c r="C130033" i="1"/>
  <c r="C130034" i="1"/>
  <c r="C130035" i="1"/>
  <c r="C130036" i="1"/>
  <c r="C130037" i="1"/>
  <c r="C130038" i="1"/>
  <c r="C130039" i="1"/>
  <c r="C130040" i="1"/>
  <c r="C130041" i="1"/>
  <c r="C130042" i="1"/>
  <c r="C130043" i="1"/>
  <c r="C130044" i="1"/>
  <c r="C130045" i="1"/>
  <c r="C130046" i="1"/>
  <c r="C130047" i="1"/>
  <c r="C130048" i="1"/>
  <c r="C130049" i="1"/>
  <c r="C130050" i="1"/>
  <c r="C130051" i="1"/>
  <c r="C130052" i="1"/>
  <c r="C130053" i="1"/>
  <c r="C130054" i="1"/>
  <c r="C130055" i="1"/>
  <c r="C130056" i="1"/>
  <c r="C130057" i="1"/>
  <c r="C130058" i="1"/>
  <c r="C130059" i="1"/>
  <c r="C130060" i="1"/>
  <c r="C130061" i="1"/>
  <c r="C130062" i="1"/>
  <c r="C130063" i="1"/>
  <c r="C130064" i="1"/>
  <c r="C130065" i="1"/>
  <c r="C130066" i="1"/>
  <c r="C130067" i="1"/>
  <c r="C130068" i="1"/>
  <c r="C130069" i="1"/>
  <c r="C130070" i="1"/>
  <c r="C130071" i="1"/>
  <c r="C130072" i="1"/>
  <c r="C130073" i="1"/>
  <c r="C130074" i="1"/>
  <c r="C130075" i="1"/>
  <c r="C130076" i="1"/>
  <c r="C130077" i="1"/>
  <c r="C130078" i="1"/>
  <c r="C130079" i="1"/>
  <c r="C130080" i="1"/>
  <c r="C130081" i="1"/>
  <c r="C130082" i="1"/>
  <c r="C130083" i="1"/>
  <c r="C130084" i="1"/>
  <c r="C130085" i="1"/>
  <c r="C130086" i="1"/>
  <c r="C130087" i="1"/>
  <c r="C130088" i="1"/>
  <c r="C130089" i="1"/>
  <c r="C130090" i="1"/>
  <c r="C130091" i="1"/>
  <c r="C130092" i="1"/>
  <c r="C130093" i="1"/>
  <c r="C130094" i="1"/>
  <c r="C130095" i="1"/>
  <c r="C130096" i="1"/>
  <c r="C130097" i="1"/>
  <c r="C130098" i="1"/>
  <c r="C130099" i="1"/>
  <c r="C130100" i="1"/>
  <c r="C130101" i="1"/>
  <c r="C130102" i="1"/>
  <c r="C130103" i="1"/>
  <c r="C130104" i="1"/>
  <c r="C130105" i="1"/>
  <c r="C130106" i="1"/>
  <c r="C130107" i="1"/>
  <c r="C130108" i="1"/>
  <c r="C130109" i="1"/>
  <c r="C130110" i="1"/>
  <c r="C130111" i="1"/>
  <c r="C130112" i="1"/>
  <c r="C130113" i="1"/>
  <c r="C130114" i="1"/>
  <c r="C130115" i="1"/>
  <c r="C130116" i="1"/>
  <c r="C130117" i="1"/>
  <c r="C130118" i="1"/>
  <c r="C130119" i="1"/>
  <c r="C130120" i="1"/>
  <c r="C130121" i="1"/>
  <c r="C130122" i="1"/>
  <c r="C130123" i="1"/>
  <c r="C130124" i="1"/>
  <c r="C130125" i="1"/>
  <c r="C130126" i="1"/>
  <c r="C130127" i="1"/>
  <c r="C130128" i="1"/>
  <c r="C130129" i="1"/>
  <c r="C130130" i="1"/>
  <c r="C130131" i="1"/>
  <c r="C130132" i="1"/>
  <c r="C130133" i="1"/>
  <c r="C130134" i="1"/>
  <c r="C130135" i="1"/>
  <c r="C130136" i="1"/>
  <c r="C130137" i="1"/>
  <c r="C130138" i="1"/>
  <c r="C130139" i="1"/>
  <c r="C130140" i="1"/>
  <c r="C130141" i="1"/>
  <c r="C130142" i="1"/>
  <c r="C130143" i="1"/>
  <c r="C130144" i="1"/>
  <c r="C130145" i="1"/>
  <c r="C130146" i="1"/>
  <c r="C130147" i="1"/>
  <c r="C130148" i="1"/>
  <c r="C130149" i="1"/>
  <c r="C130150" i="1"/>
  <c r="C130151" i="1"/>
  <c r="C130152" i="1"/>
  <c r="C130153" i="1"/>
  <c r="C130154" i="1"/>
  <c r="C130155" i="1"/>
  <c r="C130156" i="1"/>
  <c r="C130157" i="1"/>
  <c r="C130158" i="1"/>
  <c r="C130159" i="1"/>
  <c r="C130160" i="1"/>
  <c r="C130161" i="1"/>
  <c r="C130162" i="1"/>
  <c r="C130163" i="1"/>
  <c r="C130164" i="1"/>
  <c r="C130165" i="1"/>
  <c r="C130166" i="1"/>
  <c r="C130167" i="1"/>
  <c r="C130168" i="1"/>
  <c r="C130169" i="1"/>
  <c r="C130170" i="1"/>
  <c r="C130171" i="1"/>
  <c r="C130172" i="1"/>
  <c r="C130173" i="1"/>
  <c r="C130174" i="1"/>
  <c r="C130175" i="1"/>
  <c r="C130176" i="1"/>
  <c r="C130177" i="1"/>
  <c r="C130178" i="1"/>
  <c r="C130179" i="1"/>
  <c r="C130180" i="1"/>
  <c r="C130181" i="1"/>
  <c r="C130182" i="1"/>
  <c r="C130183" i="1"/>
  <c r="C130184" i="1"/>
  <c r="C130185" i="1"/>
  <c r="C130186" i="1"/>
  <c r="C130187" i="1"/>
  <c r="C130188" i="1"/>
  <c r="C130189" i="1"/>
  <c r="C130190" i="1"/>
  <c r="C130191" i="1"/>
  <c r="C130192" i="1"/>
  <c r="C130193" i="1"/>
  <c r="C130194" i="1"/>
  <c r="C130195" i="1"/>
  <c r="C130196" i="1"/>
  <c r="C130197" i="1"/>
  <c r="C130198" i="1"/>
  <c r="C130199" i="1"/>
  <c r="C130200" i="1"/>
  <c r="C130201" i="1"/>
  <c r="C130202" i="1"/>
  <c r="C130203" i="1"/>
  <c r="C130204" i="1"/>
  <c r="C130205" i="1"/>
  <c r="C130206" i="1"/>
  <c r="C130207" i="1"/>
  <c r="C130208" i="1"/>
  <c r="C130209" i="1"/>
  <c r="C130210" i="1"/>
  <c r="C130211" i="1"/>
  <c r="C130212" i="1"/>
  <c r="C130213" i="1"/>
  <c r="C130214" i="1"/>
  <c r="C130215" i="1"/>
  <c r="C130216" i="1"/>
  <c r="C130217" i="1"/>
  <c r="C130218" i="1"/>
  <c r="C130219" i="1"/>
  <c r="C130220" i="1"/>
  <c r="C130221" i="1"/>
  <c r="C130222" i="1"/>
  <c r="C130223" i="1"/>
  <c r="C130224" i="1"/>
  <c r="C130225" i="1"/>
  <c r="C130226" i="1"/>
  <c r="C130227" i="1"/>
  <c r="C130228" i="1"/>
  <c r="C130229" i="1"/>
  <c r="C130230" i="1"/>
  <c r="C130231" i="1"/>
  <c r="C130232" i="1"/>
  <c r="C130233" i="1"/>
  <c r="C130234" i="1"/>
  <c r="C130235" i="1"/>
  <c r="C130236" i="1"/>
  <c r="C130237" i="1"/>
  <c r="C130238" i="1"/>
  <c r="C130239" i="1"/>
  <c r="C130240" i="1"/>
  <c r="C130241" i="1"/>
  <c r="C130242" i="1"/>
  <c r="C130243" i="1"/>
  <c r="C130244" i="1"/>
  <c r="C130245" i="1"/>
  <c r="C130246" i="1"/>
  <c r="C130247" i="1"/>
  <c r="C130248" i="1"/>
  <c r="C130249" i="1"/>
  <c r="C130250" i="1"/>
  <c r="C130251" i="1"/>
  <c r="C130252" i="1"/>
  <c r="C130253" i="1"/>
  <c r="C130254" i="1"/>
  <c r="C130255" i="1"/>
  <c r="C130256" i="1"/>
  <c r="C130257" i="1"/>
  <c r="C130258" i="1"/>
  <c r="C130259" i="1"/>
  <c r="C130260" i="1"/>
  <c r="C130261" i="1"/>
  <c r="C130262" i="1"/>
  <c r="C130263" i="1"/>
  <c r="C130264" i="1"/>
  <c r="C130265" i="1"/>
  <c r="C130266" i="1"/>
  <c r="C130267" i="1"/>
  <c r="C130268" i="1"/>
  <c r="C130269" i="1"/>
  <c r="C130270" i="1"/>
  <c r="C130271" i="1"/>
  <c r="C130272" i="1"/>
  <c r="C130273" i="1"/>
  <c r="C130274" i="1"/>
  <c r="C130275" i="1"/>
  <c r="C130276" i="1"/>
  <c r="C130277" i="1"/>
  <c r="C130278" i="1"/>
  <c r="C130279" i="1"/>
  <c r="C130280" i="1"/>
  <c r="C130281" i="1"/>
  <c r="C130282" i="1"/>
  <c r="C130283" i="1"/>
  <c r="C130284" i="1"/>
  <c r="C130285" i="1"/>
  <c r="C130286" i="1"/>
  <c r="C130287" i="1"/>
  <c r="C130288" i="1"/>
  <c r="C130289" i="1"/>
  <c r="C130290" i="1"/>
  <c r="C130291" i="1"/>
  <c r="C130292" i="1"/>
  <c r="C130293" i="1"/>
  <c r="C130294" i="1"/>
  <c r="C130295" i="1"/>
  <c r="C130296" i="1"/>
  <c r="C130297" i="1"/>
  <c r="C130298" i="1"/>
  <c r="C130299" i="1"/>
  <c r="C130300" i="1"/>
  <c r="C130301" i="1"/>
  <c r="C130302" i="1"/>
  <c r="C130303" i="1"/>
  <c r="C130304" i="1"/>
  <c r="C130305" i="1"/>
  <c r="C130306" i="1"/>
  <c r="C130307" i="1"/>
  <c r="C130308" i="1"/>
  <c r="C130309" i="1"/>
  <c r="C130310" i="1"/>
  <c r="C130311" i="1"/>
  <c r="C130312" i="1"/>
  <c r="C130313" i="1"/>
  <c r="C130314" i="1"/>
  <c r="C130315" i="1"/>
  <c r="C130316" i="1"/>
  <c r="C130317" i="1"/>
  <c r="C130318" i="1"/>
  <c r="C130319" i="1"/>
  <c r="C130320" i="1"/>
  <c r="C130321" i="1"/>
  <c r="C130322" i="1"/>
  <c r="C130323" i="1"/>
  <c r="C130324" i="1"/>
  <c r="C130325" i="1"/>
  <c r="C130326" i="1"/>
  <c r="C130327" i="1"/>
  <c r="C130328" i="1"/>
  <c r="C130329" i="1"/>
  <c r="C130330" i="1"/>
  <c r="C130331" i="1"/>
  <c r="C130332" i="1"/>
  <c r="C130333" i="1"/>
  <c r="C130334" i="1"/>
  <c r="C130335" i="1"/>
  <c r="C130336" i="1"/>
  <c r="C130337" i="1"/>
  <c r="C130338" i="1"/>
  <c r="C130339" i="1"/>
  <c r="C130340" i="1"/>
  <c r="C130341" i="1"/>
  <c r="C130342" i="1"/>
  <c r="C130343" i="1"/>
  <c r="C130344" i="1"/>
  <c r="C130345" i="1"/>
  <c r="C130346" i="1"/>
  <c r="C130347" i="1"/>
  <c r="C130348" i="1"/>
  <c r="C130349" i="1"/>
  <c r="C130350" i="1"/>
  <c r="C130351" i="1"/>
  <c r="C130352" i="1"/>
  <c r="C130353" i="1"/>
  <c r="C130354" i="1"/>
  <c r="C130355" i="1"/>
  <c r="C130356" i="1"/>
  <c r="C130357" i="1"/>
  <c r="C130358" i="1"/>
  <c r="C130359" i="1"/>
  <c r="C130360" i="1"/>
  <c r="C130361" i="1"/>
  <c r="C130362" i="1"/>
  <c r="C130363" i="1"/>
  <c r="C130364" i="1"/>
  <c r="C130365" i="1"/>
  <c r="C130366" i="1"/>
  <c r="C130367" i="1"/>
  <c r="C130368" i="1"/>
  <c r="C130369" i="1"/>
  <c r="C130370" i="1"/>
  <c r="C130371" i="1"/>
  <c r="C130372" i="1"/>
  <c r="C130373" i="1"/>
  <c r="C130374" i="1"/>
  <c r="C130375" i="1"/>
  <c r="C130376" i="1"/>
  <c r="C130377" i="1"/>
  <c r="C130378" i="1"/>
  <c r="C130379" i="1"/>
  <c r="C130380" i="1"/>
  <c r="C130381" i="1"/>
  <c r="C130382" i="1"/>
  <c r="C130383" i="1"/>
  <c r="C130384" i="1"/>
  <c r="C130385" i="1"/>
  <c r="C130386" i="1"/>
  <c r="C130387" i="1"/>
  <c r="C130388" i="1"/>
  <c r="C130389" i="1"/>
  <c r="C130390" i="1"/>
  <c r="C130391" i="1"/>
  <c r="C130392" i="1"/>
  <c r="C130393" i="1"/>
  <c r="C130394" i="1"/>
  <c r="C130395" i="1"/>
  <c r="C130396" i="1"/>
  <c r="C130397" i="1"/>
  <c r="C130398" i="1"/>
  <c r="C130399" i="1"/>
  <c r="C130400" i="1"/>
  <c r="C130401" i="1"/>
  <c r="C130402" i="1"/>
  <c r="C130403" i="1"/>
  <c r="C130404" i="1"/>
  <c r="C130405" i="1"/>
  <c r="C130406" i="1"/>
  <c r="C130407" i="1"/>
  <c r="C130408" i="1"/>
  <c r="C130409" i="1"/>
  <c r="C130410" i="1"/>
  <c r="C130411" i="1"/>
  <c r="C130412" i="1"/>
  <c r="C130413" i="1"/>
  <c r="C130414" i="1"/>
  <c r="C130415" i="1"/>
  <c r="C130416" i="1"/>
  <c r="C130417" i="1"/>
  <c r="C130418" i="1"/>
  <c r="C130419" i="1"/>
  <c r="C130420" i="1"/>
  <c r="C130421" i="1"/>
  <c r="C130422" i="1"/>
  <c r="C130423" i="1"/>
  <c r="C130424" i="1"/>
  <c r="C130425" i="1"/>
  <c r="C130426" i="1"/>
  <c r="C130427" i="1"/>
  <c r="C130428" i="1"/>
  <c r="C130429" i="1"/>
  <c r="C130430" i="1"/>
  <c r="C130431" i="1"/>
  <c r="C130432" i="1"/>
  <c r="C130433" i="1"/>
  <c r="C130434" i="1"/>
  <c r="C130435" i="1"/>
  <c r="C130436" i="1"/>
  <c r="C130437" i="1"/>
  <c r="C130438" i="1"/>
  <c r="C130439" i="1"/>
  <c r="C130440" i="1"/>
  <c r="C130441" i="1"/>
  <c r="C130442" i="1"/>
  <c r="C130443" i="1"/>
  <c r="C130444" i="1"/>
  <c r="C130445" i="1"/>
  <c r="C130446" i="1"/>
  <c r="C130447" i="1"/>
  <c r="C130448" i="1"/>
  <c r="C130449" i="1"/>
  <c r="C130450" i="1"/>
  <c r="C130451" i="1"/>
  <c r="C130452" i="1"/>
  <c r="C130453" i="1"/>
  <c r="C130454" i="1"/>
  <c r="C130455" i="1"/>
  <c r="C130456" i="1"/>
  <c r="C130457" i="1"/>
  <c r="C130458" i="1"/>
  <c r="C130459" i="1"/>
  <c r="C130460" i="1"/>
  <c r="C130461" i="1"/>
  <c r="C130462" i="1"/>
  <c r="C130463" i="1"/>
  <c r="C130464" i="1"/>
  <c r="C130465" i="1"/>
  <c r="C130466" i="1"/>
  <c r="C130467" i="1"/>
  <c r="C130468" i="1"/>
  <c r="C130469" i="1"/>
  <c r="C130470" i="1"/>
  <c r="C130471" i="1"/>
  <c r="C130472" i="1"/>
  <c r="C130473" i="1"/>
  <c r="C130474" i="1"/>
  <c r="C130475" i="1"/>
  <c r="C130476" i="1"/>
  <c r="C130477" i="1"/>
  <c r="C130478" i="1"/>
  <c r="C130479" i="1"/>
  <c r="C130480" i="1"/>
  <c r="C130481" i="1"/>
  <c r="C130482" i="1"/>
  <c r="C130483" i="1"/>
  <c r="C130484" i="1"/>
  <c r="C130485" i="1"/>
  <c r="C130486" i="1"/>
  <c r="C130487" i="1"/>
  <c r="C130488" i="1"/>
  <c r="C130489" i="1"/>
  <c r="C130490" i="1"/>
  <c r="C130491" i="1"/>
  <c r="C130492" i="1"/>
  <c r="C130493" i="1"/>
  <c r="C130494" i="1"/>
  <c r="C130495" i="1"/>
  <c r="C130496" i="1"/>
  <c r="C130497" i="1"/>
  <c r="C130498" i="1"/>
  <c r="C130499" i="1"/>
  <c r="C130500" i="1"/>
  <c r="C130501" i="1"/>
  <c r="C130502" i="1"/>
  <c r="C130503" i="1"/>
  <c r="C130504" i="1"/>
  <c r="C130505" i="1"/>
  <c r="C130506" i="1"/>
  <c r="C130507" i="1"/>
  <c r="C130508" i="1"/>
  <c r="C130509" i="1"/>
  <c r="C130510" i="1"/>
  <c r="C130511" i="1"/>
  <c r="C130512" i="1"/>
  <c r="C130513" i="1"/>
  <c r="C130514" i="1"/>
  <c r="C130515" i="1"/>
  <c r="C130516" i="1"/>
  <c r="C130517" i="1"/>
  <c r="C130518" i="1"/>
  <c r="C130519" i="1"/>
  <c r="C130520" i="1"/>
  <c r="C130521" i="1"/>
  <c r="C130522" i="1"/>
  <c r="C130523" i="1"/>
  <c r="C130524" i="1"/>
  <c r="C130525" i="1"/>
  <c r="C130526" i="1"/>
  <c r="C130527" i="1"/>
  <c r="C130528" i="1"/>
  <c r="C130529" i="1"/>
  <c r="C130530" i="1"/>
  <c r="C130531" i="1"/>
  <c r="C130532" i="1"/>
  <c r="C130533" i="1"/>
  <c r="C130534" i="1"/>
  <c r="C130535" i="1"/>
  <c r="C130536" i="1"/>
  <c r="C130537" i="1"/>
  <c r="C130538" i="1"/>
  <c r="C130539" i="1"/>
  <c r="C130540" i="1"/>
  <c r="C130541" i="1"/>
  <c r="C130542" i="1"/>
  <c r="C130543" i="1"/>
  <c r="C130544" i="1"/>
  <c r="C130545" i="1"/>
  <c r="C130546" i="1"/>
  <c r="C130547" i="1"/>
  <c r="C130548" i="1"/>
  <c r="C130549" i="1"/>
  <c r="C130550" i="1"/>
  <c r="C130551" i="1"/>
  <c r="C130552" i="1"/>
  <c r="C130553" i="1"/>
  <c r="C130554" i="1"/>
  <c r="C130555" i="1"/>
  <c r="C130556" i="1"/>
  <c r="C130557" i="1"/>
  <c r="C130558" i="1"/>
  <c r="C130559" i="1"/>
  <c r="C130560" i="1"/>
  <c r="C130561" i="1"/>
  <c r="C130562" i="1"/>
  <c r="C130563" i="1"/>
  <c r="C130564" i="1"/>
  <c r="C130565" i="1"/>
  <c r="C130566" i="1"/>
  <c r="C130567" i="1"/>
  <c r="C130568" i="1"/>
  <c r="C130569" i="1"/>
  <c r="C130570" i="1"/>
  <c r="C130571" i="1"/>
  <c r="C130572" i="1"/>
  <c r="C130573" i="1"/>
  <c r="C130574" i="1"/>
  <c r="C130575" i="1"/>
  <c r="C130576" i="1"/>
  <c r="C130577" i="1"/>
  <c r="C130578" i="1"/>
  <c r="C130579" i="1"/>
  <c r="C130580" i="1"/>
  <c r="C130581" i="1"/>
  <c r="C130582" i="1"/>
  <c r="C130583" i="1"/>
  <c r="C130584" i="1"/>
  <c r="C130585" i="1"/>
  <c r="C130586" i="1"/>
  <c r="C130587" i="1"/>
  <c r="C130588" i="1"/>
  <c r="C130589" i="1"/>
  <c r="C130590" i="1"/>
  <c r="C130591" i="1"/>
  <c r="C130592" i="1"/>
  <c r="C130593" i="1"/>
  <c r="C130594" i="1"/>
  <c r="C130595" i="1"/>
  <c r="C130596" i="1"/>
  <c r="C130597" i="1"/>
  <c r="C130598" i="1"/>
  <c r="C130599" i="1"/>
  <c r="C130600" i="1"/>
  <c r="C130601" i="1"/>
  <c r="C130602" i="1"/>
  <c r="C130603" i="1"/>
  <c r="C130604" i="1"/>
  <c r="C130605" i="1"/>
  <c r="C130606" i="1"/>
  <c r="C130607" i="1"/>
  <c r="C130608" i="1"/>
  <c r="C130609" i="1"/>
  <c r="C130610" i="1"/>
  <c r="C130611" i="1"/>
  <c r="C130612" i="1"/>
  <c r="C130613" i="1"/>
  <c r="C130614" i="1"/>
  <c r="C130615" i="1"/>
  <c r="C130616" i="1"/>
  <c r="C130617" i="1"/>
  <c r="C130618" i="1"/>
  <c r="C130619" i="1"/>
  <c r="C130620" i="1"/>
  <c r="C130621" i="1"/>
  <c r="C130622" i="1"/>
  <c r="C130623" i="1"/>
  <c r="C130624" i="1"/>
  <c r="C130625" i="1"/>
  <c r="C130626" i="1"/>
  <c r="C130627" i="1"/>
  <c r="C130628" i="1"/>
  <c r="C130629" i="1"/>
  <c r="C130630" i="1"/>
  <c r="C130631" i="1"/>
  <c r="C130632" i="1"/>
  <c r="C130633" i="1"/>
  <c r="C130634" i="1"/>
  <c r="C130635" i="1"/>
  <c r="C130636" i="1"/>
  <c r="C130637" i="1"/>
  <c r="C130638" i="1"/>
  <c r="C130639" i="1"/>
  <c r="C130640" i="1"/>
  <c r="C130641" i="1"/>
  <c r="C130642" i="1"/>
  <c r="C130643" i="1"/>
  <c r="C130644" i="1"/>
  <c r="C130645" i="1"/>
  <c r="C130646" i="1"/>
  <c r="C130647" i="1"/>
  <c r="C130648" i="1"/>
  <c r="C130649" i="1"/>
  <c r="C130650" i="1"/>
  <c r="C130651" i="1"/>
  <c r="C130652" i="1"/>
  <c r="C130653" i="1"/>
  <c r="C130654" i="1"/>
  <c r="C130655" i="1"/>
  <c r="C130656" i="1"/>
  <c r="C130657" i="1"/>
  <c r="C130658" i="1"/>
  <c r="C130659" i="1"/>
  <c r="C130660" i="1"/>
  <c r="C130661" i="1"/>
  <c r="C130662" i="1"/>
  <c r="C130663" i="1"/>
  <c r="C130664" i="1"/>
  <c r="C130665" i="1"/>
  <c r="C130666" i="1"/>
  <c r="C130667" i="1"/>
  <c r="C130668" i="1"/>
  <c r="C130669" i="1"/>
  <c r="C130670" i="1"/>
  <c r="C130671" i="1"/>
  <c r="C130672" i="1"/>
  <c r="C130673" i="1"/>
  <c r="C130674" i="1"/>
  <c r="C130675" i="1"/>
  <c r="C130676" i="1"/>
  <c r="C130677" i="1"/>
  <c r="C130678" i="1"/>
  <c r="C130679" i="1"/>
  <c r="C130680" i="1"/>
  <c r="C130681" i="1"/>
  <c r="C130682" i="1"/>
  <c r="C130683" i="1"/>
  <c r="C130684" i="1"/>
  <c r="C130685" i="1"/>
  <c r="C130686" i="1"/>
  <c r="C130687" i="1"/>
  <c r="C130688" i="1"/>
  <c r="C130689" i="1"/>
  <c r="C130690" i="1"/>
  <c r="C130691" i="1"/>
  <c r="C130692" i="1"/>
  <c r="C130693" i="1"/>
  <c r="C130694" i="1"/>
  <c r="C130695" i="1"/>
  <c r="C130696" i="1"/>
  <c r="C130697" i="1"/>
  <c r="C130698" i="1"/>
  <c r="C130699" i="1"/>
  <c r="C130700" i="1"/>
  <c r="C130701" i="1"/>
  <c r="C130702" i="1"/>
  <c r="C130703" i="1"/>
  <c r="C130704" i="1"/>
  <c r="C130705" i="1"/>
  <c r="C130706" i="1"/>
  <c r="C130707" i="1"/>
  <c r="C130708" i="1"/>
  <c r="C130709" i="1"/>
  <c r="C130710" i="1"/>
  <c r="C130711" i="1"/>
  <c r="C130712" i="1"/>
  <c r="C130713" i="1"/>
  <c r="C130714" i="1"/>
  <c r="C130715" i="1"/>
  <c r="C130716" i="1"/>
  <c r="C130717" i="1"/>
  <c r="C130718" i="1"/>
  <c r="C130719" i="1"/>
  <c r="C130720" i="1"/>
  <c r="C130721" i="1"/>
  <c r="C130722" i="1"/>
  <c r="C130723" i="1"/>
  <c r="C130724" i="1"/>
  <c r="C130725" i="1"/>
  <c r="C130726" i="1"/>
  <c r="C130727" i="1"/>
  <c r="C130728" i="1"/>
  <c r="C130729" i="1"/>
  <c r="C130730" i="1"/>
  <c r="C130731" i="1"/>
  <c r="C130732" i="1"/>
  <c r="C130733" i="1"/>
  <c r="C130734" i="1"/>
  <c r="C130735" i="1"/>
  <c r="C130736" i="1"/>
  <c r="C130737" i="1"/>
  <c r="C130738" i="1"/>
  <c r="C130739" i="1"/>
  <c r="C130740" i="1"/>
  <c r="C130741" i="1"/>
  <c r="C130742" i="1"/>
  <c r="C130743" i="1"/>
  <c r="C130744" i="1"/>
  <c r="C130745" i="1"/>
  <c r="C130746" i="1"/>
  <c r="C130747" i="1"/>
  <c r="C130748" i="1"/>
  <c r="C130749" i="1"/>
  <c r="C130750" i="1"/>
  <c r="C130751" i="1"/>
  <c r="C130752" i="1"/>
  <c r="C130753" i="1"/>
  <c r="C130754" i="1"/>
  <c r="C130755" i="1"/>
  <c r="C130756" i="1"/>
  <c r="C130757" i="1"/>
  <c r="C130758" i="1"/>
  <c r="C130759" i="1"/>
  <c r="C130760" i="1"/>
  <c r="C130761" i="1"/>
  <c r="C130762" i="1"/>
  <c r="C130763" i="1"/>
  <c r="C130764" i="1"/>
  <c r="C130765" i="1"/>
  <c r="C130766" i="1"/>
  <c r="C130767" i="1"/>
  <c r="C130768" i="1"/>
  <c r="C130769" i="1"/>
  <c r="C130770" i="1"/>
  <c r="C130771" i="1"/>
  <c r="C130772" i="1"/>
  <c r="C130773" i="1"/>
  <c r="C130774" i="1"/>
  <c r="C130775" i="1"/>
  <c r="C130776" i="1"/>
  <c r="C130777" i="1"/>
  <c r="C130778" i="1"/>
  <c r="C130779" i="1"/>
  <c r="C130780" i="1"/>
  <c r="C130781" i="1"/>
  <c r="C130782" i="1"/>
  <c r="C130783" i="1"/>
  <c r="C130784" i="1"/>
  <c r="C130785" i="1"/>
  <c r="C130786" i="1"/>
  <c r="C130787" i="1"/>
  <c r="C130788" i="1"/>
  <c r="C130789" i="1"/>
  <c r="C130790" i="1"/>
  <c r="C130791" i="1"/>
  <c r="C130792" i="1"/>
  <c r="C130793" i="1"/>
  <c r="C130794" i="1"/>
  <c r="C130795" i="1"/>
  <c r="C130796" i="1"/>
  <c r="C130797" i="1"/>
  <c r="C130798" i="1"/>
  <c r="C130799" i="1"/>
  <c r="C130800" i="1"/>
  <c r="C130801" i="1"/>
  <c r="C130802" i="1"/>
  <c r="C130803" i="1"/>
  <c r="C130804" i="1"/>
  <c r="C130805" i="1"/>
  <c r="C130806" i="1"/>
  <c r="C130807" i="1"/>
  <c r="C130808" i="1"/>
  <c r="C130809" i="1"/>
  <c r="C130810" i="1"/>
  <c r="C130811" i="1"/>
  <c r="C130812" i="1"/>
  <c r="C130813" i="1"/>
  <c r="C130814" i="1"/>
  <c r="C130815" i="1"/>
  <c r="C130816" i="1"/>
  <c r="C130817" i="1"/>
  <c r="C130818" i="1"/>
  <c r="C130819" i="1"/>
  <c r="C130820" i="1"/>
  <c r="C130821" i="1"/>
  <c r="C130822" i="1"/>
  <c r="C130823" i="1"/>
  <c r="C130824" i="1"/>
  <c r="C130825" i="1"/>
  <c r="C130826" i="1"/>
  <c r="C130827" i="1"/>
  <c r="C130828" i="1"/>
  <c r="C130829" i="1"/>
  <c r="C130830" i="1"/>
  <c r="C130831" i="1"/>
  <c r="C130832" i="1"/>
  <c r="C130833" i="1"/>
  <c r="C130834" i="1"/>
  <c r="C130835" i="1"/>
  <c r="C130836" i="1"/>
  <c r="C130837" i="1"/>
  <c r="C130838" i="1"/>
  <c r="C130839" i="1"/>
  <c r="C130840" i="1"/>
  <c r="C130841" i="1"/>
  <c r="C130842" i="1"/>
  <c r="C130843" i="1"/>
  <c r="C130844" i="1"/>
  <c r="C130845" i="1"/>
  <c r="C130846" i="1"/>
  <c r="C130847" i="1"/>
  <c r="C130848" i="1"/>
  <c r="C130849" i="1"/>
  <c r="C130850" i="1"/>
  <c r="C130851" i="1"/>
  <c r="C130852" i="1"/>
  <c r="C130853" i="1"/>
  <c r="C130854" i="1"/>
  <c r="C130855" i="1"/>
  <c r="C130856" i="1"/>
  <c r="C130857" i="1"/>
  <c r="C130858" i="1"/>
  <c r="C130859" i="1"/>
  <c r="C130860" i="1"/>
  <c r="C130861" i="1"/>
  <c r="C130862" i="1"/>
  <c r="C130863" i="1"/>
  <c r="C130864" i="1"/>
  <c r="C130865" i="1"/>
  <c r="C130866" i="1"/>
  <c r="C130867" i="1"/>
  <c r="C130868" i="1"/>
  <c r="C130869" i="1"/>
  <c r="C130870" i="1"/>
  <c r="C130871" i="1"/>
  <c r="C130872" i="1"/>
  <c r="C130873" i="1"/>
  <c r="C130874" i="1"/>
  <c r="C130875" i="1"/>
  <c r="C130876" i="1"/>
  <c r="C130877" i="1"/>
  <c r="C130878" i="1"/>
  <c r="C130879" i="1"/>
  <c r="C130880" i="1"/>
  <c r="C130881" i="1"/>
  <c r="C130882" i="1"/>
  <c r="C130883" i="1"/>
  <c r="C130884" i="1"/>
  <c r="C130885" i="1"/>
  <c r="C130886" i="1"/>
  <c r="C130887" i="1"/>
  <c r="C130888" i="1"/>
  <c r="C130889" i="1"/>
  <c r="C130890" i="1"/>
  <c r="C130891" i="1"/>
  <c r="C130892" i="1"/>
  <c r="C130893" i="1"/>
  <c r="C130894" i="1"/>
  <c r="C130895" i="1"/>
  <c r="C130896" i="1"/>
  <c r="C130897" i="1"/>
  <c r="C130898" i="1"/>
  <c r="C130899" i="1"/>
  <c r="C130900" i="1"/>
  <c r="C130901" i="1"/>
  <c r="C130902" i="1"/>
  <c r="C130903" i="1"/>
  <c r="C130904" i="1"/>
  <c r="C130905" i="1"/>
  <c r="C130906" i="1"/>
  <c r="C130907" i="1"/>
  <c r="C130908" i="1"/>
  <c r="C130909" i="1"/>
  <c r="C130910" i="1"/>
  <c r="C130911" i="1"/>
  <c r="C130912" i="1"/>
  <c r="C130913" i="1"/>
  <c r="C130914" i="1"/>
  <c r="C130915" i="1"/>
  <c r="C130916" i="1"/>
  <c r="C130917" i="1"/>
  <c r="C130918" i="1"/>
  <c r="C130919" i="1"/>
  <c r="C130920" i="1"/>
  <c r="C130921" i="1"/>
  <c r="C130922" i="1"/>
  <c r="C130923" i="1"/>
  <c r="C130924" i="1"/>
  <c r="C130925" i="1"/>
  <c r="C130926" i="1"/>
  <c r="C130927" i="1"/>
  <c r="C130928" i="1"/>
  <c r="C130929" i="1"/>
  <c r="C130930" i="1"/>
  <c r="C130931" i="1"/>
  <c r="C130932" i="1"/>
  <c r="C130933" i="1"/>
  <c r="C130934" i="1"/>
  <c r="C130935" i="1"/>
  <c r="C130936" i="1"/>
  <c r="C130937" i="1"/>
  <c r="C130938" i="1"/>
  <c r="C130939" i="1"/>
  <c r="C130940" i="1"/>
  <c r="C130941" i="1"/>
  <c r="C130942" i="1"/>
  <c r="C130943" i="1"/>
  <c r="C130944" i="1"/>
  <c r="C130945" i="1"/>
  <c r="C130946" i="1"/>
  <c r="C130947" i="1"/>
  <c r="C130948" i="1"/>
  <c r="C130949" i="1"/>
  <c r="C130950" i="1"/>
  <c r="C130951" i="1"/>
  <c r="C130952" i="1"/>
  <c r="C130953" i="1"/>
  <c r="C130954" i="1"/>
  <c r="C130955" i="1"/>
  <c r="C130956" i="1"/>
  <c r="C130957" i="1"/>
  <c r="C130958" i="1"/>
  <c r="C130959" i="1"/>
  <c r="C130960" i="1"/>
  <c r="C130961" i="1"/>
  <c r="C130962" i="1"/>
  <c r="C130963" i="1"/>
  <c r="C130964" i="1"/>
  <c r="C130965" i="1"/>
  <c r="C130966" i="1"/>
  <c r="C130967" i="1"/>
  <c r="C130968" i="1"/>
  <c r="C130969" i="1"/>
  <c r="C130970" i="1"/>
  <c r="C130971" i="1"/>
  <c r="C130972" i="1"/>
  <c r="C130973" i="1"/>
  <c r="C130974" i="1"/>
  <c r="C130975" i="1"/>
  <c r="C130976" i="1"/>
  <c r="C130977" i="1"/>
  <c r="C130978" i="1"/>
  <c r="C130979" i="1"/>
  <c r="C130980" i="1"/>
  <c r="C130981" i="1"/>
  <c r="C130982" i="1"/>
  <c r="C130983" i="1"/>
  <c r="C130984" i="1"/>
  <c r="C130985" i="1"/>
  <c r="C130986" i="1"/>
  <c r="C130987" i="1"/>
  <c r="C130988" i="1"/>
  <c r="C130989" i="1"/>
  <c r="C130990" i="1"/>
  <c r="C130991" i="1"/>
  <c r="C130992" i="1"/>
  <c r="C130993" i="1"/>
  <c r="C130994" i="1"/>
  <c r="C130995" i="1"/>
  <c r="C130996" i="1"/>
  <c r="C130997" i="1"/>
  <c r="C130998" i="1"/>
  <c r="C130999" i="1"/>
  <c r="C131000" i="1"/>
  <c r="C131001" i="1"/>
  <c r="C131002" i="1"/>
  <c r="C131003" i="1"/>
  <c r="C131004" i="1"/>
  <c r="C131005" i="1"/>
  <c r="C131006" i="1"/>
  <c r="C131007" i="1"/>
  <c r="C131008" i="1"/>
  <c r="C131009" i="1"/>
  <c r="C131010" i="1"/>
  <c r="C131011" i="1"/>
  <c r="C131012" i="1"/>
  <c r="C131013" i="1"/>
  <c r="C131014" i="1"/>
  <c r="C131015" i="1"/>
  <c r="C131016" i="1"/>
  <c r="C131017" i="1"/>
  <c r="C131018" i="1"/>
  <c r="C131019" i="1"/>
  <c r="C131020" i="1"/>
  <c r="C131021" i="1"/>
  <c r="C131022" i="1"/>
  <c r="C131023" i="1"/>
  <c r="C131024" i="1"/>
  <c r="C131025" i="1"/>
  <c r="C131026" i="1"/>
  <c r="C131027" i="1"/>
  <c r="C131028" i="1"/>
  <c r="C131029" i="1"/>
  <c r="C131030" i="1"/>
  <c r="C131031" i="1"/>
  <c r="C131032" i="1"/>
  <c r="C131033" i="1"/>
  <c r="C131034" i="1"/>
  <c r="C131035" i="1"/>
  <c r="C131036" i="1"/>
  <c r="C131037" i="1"/>
  <c r="C131038" i="1"/>
  <c r="C131039" i="1"/>
  <c r="C131040" i="1"/>
  <c r="C131041" i="1"/>
  <c r="C131042" i="1"/>
  <c r="C131043" i="1"/>
  <c r="C131044" i="1"/>
  <c r="C131045" i="1"/>
  <c r="C131046" i="1"/>
  <c r="C131047" i="1"/>
  <c r="C131048" i="1"/>
  <c r="C131049" i="1"/>
  <c r="C131050" i="1"/>
  <c r="C131051" i="1"/>
  <c r="C131052" i="1"/>
  <c r="C131053" i="1"/>
  <c r="C131054" i="1"/>
  <c r="C131055" i="1"/>
  <c r="C131056" i="1"/>
  <c r="C131057" i="1"/>
  <c r="C131058" i="1"/>
  <c r="C131059" i="1"/>
  <c r="C131060" i="1"/>
  <c r="C131061" i="1"/>
  <c r="C131062" i="1"/>
  <c r="C131063" i="1"/>
  <c r="C131064" i="1"/>
  <c r="C131065" i="1"/>
  <c r="C131066" i="1"/>
  <c r="C131067" i="1"/>
  <c r="C131068" i="1"/>
  <c r="C131069" i="1"/>
  <c r="C131070" i="1"/>
  <c r="C131071" i="1"/>
  <c r="C131072" i="1"/>
  <c r="C131073" i="1"/>
  <c r="C131074" i="1"/>
  <c r="C131075" i="1"/>
  <c r="C131076" i="1"/>
  <c r="C131077" i="1"/>
  <c r="C131078" i="1"/>
  <c r="C131079" i="1"/>
  <c r="C131080" i="1"/>
  <c r="C131081" i="1"/>
  <c r="C131082" i="1"/>
  <c r="C131083" i="1"/>
  <c r="C131084" i="1"/>
  <c r="C131085" i="1"/>
  <c r="C131086" i="1"/>
  <c r="C131087" i="1"/>
  <c r="C131088" i="1"/>
  <c r="C131089" i="1"/>
  <c r="C131090" i="1"/>
  <c r="C131091" i="1"/>
  <c r="C131092" i="1"/>
  <c r="C131093" i="1"/>
  <c r="C131094" i="1"/>
  <c r="C131095" i="1"/>
  <c r="C131096" i="1"/>
  <c r="C131097" i="1"/>
  <c r="C131098" i="1"/>
  <c r="C131099" i="1"/>
  <c r="C131100" i="1"/>
  <c r="C131101" i="1"/>
  <c r="C131102" i="1"/>
  <c r="C131103" i="1"/>
  <c r="C131104" i="1"/>
  <c r="C131105" i="1"/>
  <c r="C131106" i="1"/>
  <c r="C131107" i="1"/>
  <c r="C131108" i="1"/>
  <c r="C131109" i="1"/>
  <c r="C131110" i="1"/>
  <c r="C131111" i="1"/>
  <c r="C131112" i="1"/>
  <c r="C131113" i="1"/>
  <c r="C131114" i="1"/>
  <c r="C131115" i="1"/>
  <c r="C131116" i="1"/>
  <c r="C131117" i="1"/>
  <c r="C131118" i="1"/>
  <c r="C131119" i="1"/>
  <c r="C131120" i="1"/>
  <c r="C131121" i="1"/>
  <c r="C131122" i="1"/>
  <c r="C131123" i="1"/>
  <c r="C131124" i="1"/>
  <c r="C131125" i="1"/>
  <c r="C131126" i="1"/>
  <c r="C131127" i="1"/>
  <c r="C131128" i="1"/>
  <c r="C131129" i="1"/>
  <c r="C131130" i="1"/>
  <c r="C131131" i="1"/>
  <c r="C131132" i="1"/>
  <c r="C131133" i="1"/>
  <c r="C131134" i="1"/>
  <c r="C131135" i="1"/>
  <c r="C131136" i="1"/>
  <c r="C131137" i="1"/>
  <c r="C131138" i="1"/>
  <c r="C131139" i="1"/>
  <c r="C131140" i="1"/>
  <c r="C131141" i="1"/>
  <c r="C131142" i="1"/>
  <c r="C131143" i="1"/>
  <c r="C131144" i="1"/>
  <c r="C131145" i="1"/>
  <c r="C131146" i="1"/>
  <c r="C131147" i="1"/>
  <c r="C131148" i="1"/>
  <c r="C131149" i="1"/>
  <c r="C131150" i="1"/>
  <c r="C131151" i="1"/>
  <c r="C131152" i="1"/>
  <c r="C131153" i="1"/>
  <c r="C131154" i="1"/>
  <c r="C131155" i="1"/>
  <c r="C131156" i="1"/>
  <c r="C131157" i="1"/>
  <c r="C131158" i="1"/>
  <c r="C131159" i="1"/>
  <c r="C131160" i="1"/>
  <c r="C131161" i="1"/>
  <c r="C131162" i="1"/>
  <c r="C131163" i="1"/>
  <c r="C131164" i="1"/>
  <c r="C131165" i="1"/>
  <c r="C131166" i="1"/>
  <c r="C131167" i="1"/>
  <c r="C131168" i="1"/>
  <c r="C131169" i="1"/>
  <c r="C131170" i="1"/>
  <c r="C131171" i="1"/>
  <c r="C131172" i="1"/>
  <c r="C131173" i="1"/>
  <c r="C131174" i="1"/>
  <c r="C131175" i="1"/>
  <c r="C131176" i="1"/>
  <c r="C131177" i="1"/>
  <c r="C131178" i="1"/>
  <c r="C131179" i="1"/>
  <c r="C131180" i="1"/>
  <c r="C131181" i="1"/>
  <c r="C131182" i="1"/>
  <c r="C131183" i="1"/>
  <c r="C131184" i="1"/>
  <c r="C131185" i="1"/>
  <c r="C131186" i="1"/>
  <c r="C131187" i="1"/>
  <c r="C131188" i="1"/>
  <c r="C131189" i="1"/>
  <c r="C131190" i="1"/>
  <c r="C131191" i="1"/>
  <c r="C131192" i="1"/>
  <c r="C131193" i="1"/>
  <c r="C131194" i="1"/>
  <c r="C131195" i="1"/>
  <c r="C131196" i="1"/>
  <c r="C131197" i="1"/>
  <c r="C131198" i="1"/>
  <c r="C131199" i="1"/>
  <c r="C131200" i="1"/>
  <c r="C131201" i="1"/>
  <c r="C131202" i="1"/>
  <c r="C131203" i="1"/>
  <c r="C131204" i="1"/>
  <c r="C131205" i="1"/>
  <c r="C131206" i="1"/>
  <c r="C131207" i="1"/>
  <c r="C131208" i="1"/>
  <c r="C131209" i="1"/>
  <c r="C131210" i="1"/>
  <c r="C131211" i="1"/>
  <c r="C131212" i="1"/>
  <c r="C131213" i="1"/>
  <c r="C131214" i="1"/>
  <c r="C131215" i="1"/>
  <c r="C131216" i="1"/>
  <c r="C131217" i="1"/>
  <c r="C131218" i="1"/>
  <c r="C131219" i="1"/>
  <c r="C131220" i="1"/>
  <c r="C131221" i="1"/>
  <c r="C131222" i="1"/>
  <c r="C131223" i="1"/>
  <c r="C131224" i="1"/>
  <c r="C131225" i="1"/>
  <c r="C131226" i="1"/>
  <c r="C131227" i="1"/>
  <c r="C131228" i="1"/>
  <c r="C131229" i="1"/>
  <c r="C131230" i="1"/>
  <c r="C131231" i="1"/>
  <c r="C131232" i="1"/>
  <c r="C131233" i="1"/>
  <c r="C131234" i="1"/>
  <c r="C131235" i="1"/>
  <c r="C131236" i="1"/>
  <c r="C131237" i="1"/>
  <c r="C131238" i="1"/>
  <c r="C131239" i="1"/>
  <c r="C131240" i="1"/>
  <c r="C131241" i="1"/>
  <c r="C131242" i="1"/>
  <c r="C131243" i="1"/>
  <c r="C131244" i="1"/>
  <c r="C131245" i="1"/>
  <c r="C131246" i="1"/>
  <c r="C131247" i="1"/>
  <c r="C131248" i="1"/>
  <c r="C131249" i="1"/>
  <c r="C131250" i="1"/>
  <c r="C131251" i="1"/>
  <c r="C131252" i="1"/>
  <c r="C131253" i="1"/>
  <c r="C131254" i="1"/>
  <c r="C131255" i="1"/>
  <c r="C131256" i="1"/>
  <c r="C131257" i="1"/>
  <c r="C131258" i="1"/>
  <c r="C131259" i="1"/>
  <c r="C131260" i="1"/>
  <c r="C131261" i="1"/>
  <c r="C131262" i="1"/>
  <c r="C131263" i="1"/>
  <c r="C131264" i="1"/>
  <c r="C131265" i="1"/>
  <c r="C131266" i="1"/>
  <c r="C131267" i="1"/>
  <c r="C131268" i="1"/>
  <c r="C131269" i="1"/>
  <c r="C131270" i="1"/>
  <c r="C131271" i="1"/>
  <c r="C131272" i="1"/>
  <c r="C131273" i="1"/>
  <c r="C131274" i="1"/>
  <c r="C131275" i="1"/>
  <c r="C131276" i="1"/>
  <c r="C131277" i="1"/>
  <c r="C131278" i="1"/>
  <c r="C131279" i="1"/>
  <c r="C131280" i="1"/>
  <c r="C131281" i="1"/>
  <c r="C131282" i="1"/>
  <c r="C131283" i="1"/>
  <c r="C131284" i="1"/>
  <c r="C131285" i="1"/>
  <c r="C131286" i="1"/>
  <c r="C131287" i="1"/>
  <c r="C131288" i="1"/>
  <c r="C131289" i="1"/>
  <c r="C131290" i="1"/>
  <c r="C131291" i="1"/>
  <c r="C131292" i="1"/>
  <c r="C131293" i="1"/>
  <c r="C131294" i="1"/>
  <c r="C131295" i="1"/>
  <c r="C131296" i="1"/>
  <c r="C131297" i="1"/>
  <c r="C131298" i="1"/>
  <c r="C131299" i="1"/>
  <c r="C131300" i="1"/>
  <c r="C131301" i="1"/>
  <c r="C131302" i="1"/>
  <c r="C131303" i="1"/>
  <c r="C131304" i="1"/>
  <c r="C131305" i="1"/>
  <c r="C131306" i="1"/>
  <c r="C131307" i="1"/>
  <c r="C131308" i="1"/>
  <c r="C131309" i="1"/>
  <c r="C131310" i="1"/>
  <c r="C131311" i="1"/>
  <c r="C131312" i="1"/>
  <c r="C131313" i="1"/>
  <c r="C131314" i="1"/>
  <c r="C131315" i="1"/>
  <c r="C131316" i="1"/>
  <c r="C131317" i="1"/>
  <c r="C131318" i="1"/>
  <c r="C131319" i="1"/>
  <c r="C131320" i="1"/>
  <c r="C131321" i="1"/>
  <c r="C131322" i="1"/>
  <c r="C131323" i="1"/>
  <c r="C131324" i="1"/>
  <c r="C131325" i="1"/>
  <c r="C131326" i="1"/>
  <c r="C131327" i="1"/>
  <c r="C131328" i="1"/>
  <c r="C131329" i="1"/>
  <c r="C131330" i="1"/>
  <c r="C131331" i="1"/>
  <c r="C131332" i="1"/>
  <c r="C131333" i="1"/>
  <c r="C131334" i="1"/>
  <c r="C131335" i="1"/>
  <c r="C131336" i="1"/>
  <c r="C131337" i="1"/>
  <c r="C131338" i="1"/>
  <c r="C131339" i="1"/>
  <c r="C131340" i="1"/>
  <c r="C131341" i="1"/>
  <c r="C131342" i="1"/>
  <c r="C131343" i="1"/>
  <c r="C131344" i="1"/>
  <c r="C131345" i="1"/>
  <c r="C131346" i="1"/>
  <c r="C131347" i="1"/>
  <c r="C131348" i="1"/>
  <c r="C131349" i="1"/>
  <c r="C131350" i="1"/>
  <c r="C131351" i="1"/>
  <c r="C131352" i="1"/>
  <c r="C131353" i="1"/>
  <c r="C131354" i="1"/>
  <c r="C131355" i="1"/>
  <c r="C131356" i="1"/>
  <c r="C131357" i="1"/>
  <c r="C131358" i="1"/>
  <c r="C131359" i="1"/>
  <c r="C131360" i="1"/>
  <c r="C131361" i="1"/>
  <c r="C131362" i="1"/>
  <c r="C131363" i="1"/>
  <c r="C131364" i="1"/>
  <c r="C131365" i="1"/>
  <c r="C131366" i="1"/>
  <c r="C131367" i="1"/>
  <c r="C131368" i="1"/>
  <c r="C131369" i="1"/>
  <c r="C131370" i="1"/>
  <c r="C131371" i="1"/>
  <c r="C131372" i="1"/>
  <c r="C131373" i="1"/>
  <c r="C131374" i="1"/>
  <c r="C131375" i="1"/>
  <c r="C131376" i="1"/>
  <c r="C131377" i="1"/>
  <c r="C131378" i="1"/>
  <c r="C131379" i="1"/>
  <c r="C131380" i="1"/>
  <c r="C131381" i="1"/>
  <c r="C131382" i="1"/>
  <c r="C131383" i="1"/>
  <c r="C131384" i="1"/>
  <c r="C131385" i="1"/>
  <c r="C131386" i="1"/>
  <c r="C131387" i="1"/>
  <c r="C131388" i="1"/>
  <c r="C131389" i="1"/>
  <c r="C131390" i="1"/>
  <c r="C131391" i="1"/>
  <c r="C131392" i="1"/>
  <c r="C131393" i="1"/>
  <c r="C131394" i="1"/>
  <c r="C131395" i="1"/>
  <c r="C131396" i="1"/>
  <c r="C131397" i="1"/>
  <c r="C131398" i="1"/>
  <c r="C131399" i="1"/>
  <c r="C131400" i="1"/>
  <c r="C131401" i="1"/>
  <c r="C131402" i="1"/>
  <c r="C131403" i="1"/>
  <c r="C131404" i="1"/>
  <c r="C131405" i="1"/>
  <c r="C131406" i="1"/>
  <c r="C131407" i="1"/>
  <c r="C131408" i="1"/>
  <c r="C131409" i="1"/>
  <c r="C131410" i="1"/>
  <c r="C131411" i="1"/>
  <c r="C131412" i="1"/>
  <c r="C131413" i="1"/>
  <c r="C131414" i="1"/>
  <c r="C131415" i="1"/>
  <c r="C131416" i="1"/>
  <c r="C131417" i="1"/>
  <c r="C131418" i="1"/>
  <c r="C131419" i="1"/>
  <c r="C131420" i="1"/>
  <c r="C131421" i="1"/>
  <c r="C131422" i="1"/>
  <c r="C131423" i="1"/>
  <c r="C131424" i="1"/>
  <c r="C131425" i="1"/>
  <c r="C131426" i="1"/>
  <c r="C131427" i="1"/>
  <c r="C131428" i="1"/>
  <c r="C131429" i="1"/>
  <c r="C131430" i="1"/>
  <c r="C131431" i="1"/>
  <c r="C131432" i="1"/>
  <c r="C131433" i="1"/>
  <c r="C131434" i="1"/>
  <c r="C131435" i="1"/>
  <c r="C131436" i="1"/>
  <c r="C131437" i="1"/>
  <c r="C131438" i="1"/>
  <c r="C131439" i="1"/>
  <c r="C131440" i="1"/>
  <c r="C131441" i="1"/>
  <c r="C131442" i="1"/>
  <c r="C131443" i="1"/>
  <c r="C131444" i="1"/>
  <c r="C131445" i="1"/>
  <c r="C131446" i="1"/>
  <c r="C131447" i="1"/>
  <c r="C131448" i="1"/>
  <c r="C131449" i="1"/>
  <c r="C131450" i="1"/>
  <c r="C131451" i="1"/>
  <c r="C131452" i="1"/>
  <c r="C131453" i="1"/>
  <c r="C131454" i="1"/>
  <c r="C131455" i="1"/>
  <c r="C131456" i="1"/>
  <c r="C131457" i="1"/>
  <c r="C131458" i="1"/>
  <c r="C131459" i="1"/>
  <c r="C131460" i="1"/>
  <c r="C131461" i="1"/>
  <c r="C131462" i="1"/>
  <c r="C131463" i="1"/>
  <c r="C131464" i="1"/>
  <c r="C131465" i="1"/>
  <c r="C131466" i="1"/>
  <c r="C131467" i="1"/>
  <c r="C131468" i="1"/>
  <c r="C131469" i="1"/>
  <c r="C131470" i="1"/>
  <c r="C131471" i="1"/>
  <c r="C131472" i="1"/>
  <c r="C131473" i="1"/>
  <c r="C131474" i="1"/>
  <c r="C131475" i="1"/>
  <c r="C131476" i="1"/>
  <c r="C131477" i="1"/>
  <c r="C131478" i="1"/>
  <c r="C131479" i="1"/>
  <c r="C131480" i="1"/>
  <c r="C131481" i="1"/>
  <c r="C131482" i="1"/>
  <c r="C131483" i="1"/>
  <c r="C131484" i="1"/>
  <c r="C131485" i="1"/>
  <c r="C131486" i="1"/>
  <c r="C131487" i="1"/>
  <c r="C131488" i="1"/>
  <c r="C131489" i="1"/>
  <c r="C131490" i="1"/>
  <c r="C131491" i="1"/>
  <c r="C131492" i="1"/>
  <c r="C131493" i="1"/>
  <c r="C131494" i="1"/>
  <c r="C131495" i="1"/>
  <c r="C131496" i="1"/>
  <c r="C131497" i="1"/>
  <c r="C131498" i="1"/>
  <c r="C131499" i="1"/>
  <c r="C131500" i="1"/>
  <c r="C131501" i="1"/>
  <c r="C131502" i="1"/>
  <c r="C131503" i="1"/>
  <c r="C131504" i="1"/>
  <c r="C131505" i="1"/>
  <c r="C131506" i="1"/>
  <c r="C131507" i="1"/>
  <c r="C131508" i="1"/>
  <c r="C131509" i="1"/>
  <c r="C131510" i="1"/>
  <c r="C131511" i="1"/>
  <c r="C131512" i="1"/>
  <c r="C131513" i="1"/>
  <c r="C131514" i="1"/>
  <c r="C131515" i="1"/>
  <c r="C131516" i="1"/>
  <c r="C131517" i="1"/>
  <c r="C131518" i="1"/>
  <c r="C131519" i="1"/>
  <c r="C131520" i="1"/>
  <c r="C131521" i="1"/>
  <c r="C131522" i="1"/>
  <c r="C131523" i="1"/>
  <c r="C131524" i="1"/>
  <c r="C131525" i="1"/>
  <c r="C131526" i="1"/>
  <c r="C131527" i="1"/>
  <c r="C131528" i="1"/>
  <c r="C131529" i="1"/>
  <c r="C131530" i="1"/>
  <c r="C131531" i="1"/>
  <c r="C131532" i="1"/>
  <c r="C131533" i="1"/>
  <c r="C131534" i="1"/>
  <c r="C131535" i="1"/>
  <c r="C131536" i="1"/>
  <c r="C131537" i="1"/>
  <c r="C131538" i="1"/>
  <c r="C131539" i="1"/>
  <c r="C131540" i="1"/>
  <c r="C131541" i="1"/>
  <c r="C131542" i="1"/>
  <c r="C131543" i="1"/>
  <c r="C131544" i="1"/>
  <c r="C131545" i="1"/>
  <c r="C131546" i="1"/>
  <c r="C131547" i="1"/>
  <c r="C131548" i="1"/>
  <c r="C131549" i="1"/>
  <c r="C131550" i="1"/>
  <c r="C131551" i="1"/>
  <c r="C131552" i="1"/>
  <c r="C131553" i="1"/>
  <c r="C131554" i="1"/>
  <c r="C131555" i="1"/>
  <c r="C131556" i="1"/>
  <c r="C131557" i="1"/>
  <c r="C131558" i="1"/>
  <c r="C131559" i="1"/>
  <c r="C131560" i="1"/>
  <c r="C131561" i="1"/>
  <c r="C131562" i="1"/>
  <c r="C131563" i="1"/>
  <c r="C131564" i="1"/>
  <c r="C131565" i="1"/>
  <c r="C131566" i="1"/>
  <c r="C131567" i="1"/>
  <c r="C131568" i="1"/>
  <c r="C131569" i="1"/>
  <c r="C131570" i="1"/>
  <c r="C131571" i="1"/>
  <c r="C131572" i="1"/>
  <c r="C131573" i="1"/>
  <c r="C131574" i="1"/>
  <c r="C131575" i="1"/>
  <c r="C131576" i="1"/>
  <c r="C131577" i="1"/>
  <c r="C131578" i="1"/>
  <c r="C131579" i="1"/>
  <c r="C131580" i="1"/>
  <c r="C131581" i="1"/>
  <c r="C131582" i="1"/>
  <c r="C131583" i="1"/>
  <c r="C131584" i="1"/>
  <c r="C131585" i="1"/>
  <c r="C131586" i="1"/>
  <c r="C131587" i="1"/>
  <c r="C131588" i="1"/>
  <c r="C131589" i="1"/>
  <c r="C131590" i="1"/>
  <c r="C131591" i="1"/>
  <c r="C131592" i="1"/>
  <c r="C131593" i="1"/>
  <c r="C131594" i="1"/>
  <c r="C131595" i="1"/>
  <c r="C131596" i="1"/>
  <c r="C131597" i="1"/>
  <c r="C131598" i="1"/>
  <c r="C131599" i="1"/>
  <c r="C131600" i="1"/>
  <c r="C131601" i="1"/>
  <c r="C131602" i="1"/>
  <c r="C131603" i="1"/>
  <c r="C131604" i="1"/>
  <c r="C131605" i="1"/>
  <c r="C131606" i="1"/>
  <c r="C131607" i="1"/>
  <c r="C131608" i="1"/>
  <c r="C131609" i="1"/>
  <c r="C131610" i="1"/>
  <c r="C131611" i="1"/>
  <c r="C131612" i="1"/>
  <c r="C131613" i="1"/>
  <c r="C131614" i="1"/>
  <c r="C131615" i="1"/>
  <c r="C131616" i="1"/>
  <c r="C131617" i="1"/>
  <c r="C131618" i="1"/>
  <c r="C131619" i="1"/>
  <c r="C131620" i="1"/>
  <c r="C131621" i="1"/>
  <c r="C131622" i="1"/>
  <c r="C131623" i="1"/>
  <c r="C131624" i="1"/>
  <c r="C131625" i="1"/>
  <c r="C131626" i="1"/>
  <c r="C131627" i="1"/>
  <c r="C131628" i="1"/>
  <c r="C131629" i="1"/>
  <c r="C131630" i="1"/>
  <c r="C131631" i="1"/>
  <c r="C131632" i="1"/>
  <c r="C131633" i="1"/>
  <c r="C131634" i="1"/>
  <c r="C131635" i="1"/>
  <c r="C131636" i="1"/>
  <c r="C131637" i="1"/>
  <c r="C131638" i="1"/>
  <c r="C131639" i="1"/>
  <c r="C131640" i="1"/>
  <c r="C131641" i="1"/>
  <c r="C131642" i="1"/>
  <c r="C131643" i="1"/>
  <c r="C131644" i="1"/>
  <c r="C131645" i="1"/>
  <c r="C131646" i="1"/>
  <c r="C131647" i="1"/>
  <c r="C131648" i="1"/>
  <c r="C131649" i="1"/>
  <c r="C131650" i="1"/>
  <c r="C131651" i="1"/>
  <c r="C131652" i="1"/>
  <c r="C131653" i="1"/>
  <c r="C131654" i="1"/>
  <c r="C131655" i="1"/>
  <c r="C131656" i="1"/>
  <c r="C131657" i="1"/>
  <c r="C131658" i="1"/>
  <c r="C131659" i="1"/>
  <c r="C131660" i="1"/>
  <c r="C131661" i="1"/>
  <c r="C131662" i="1"/>
  <c r="C131663" i="1"/>
  <c r="C131664" i="1"/>
  <c r="C131665" i="1"/>
  <c r="C131666" i="1"/>
  <c r="C131667" i="1"/>
  <c r="C131668" i="1"/>
  <c r="C131669" i="1"/>
  <c r="C131670" i="1"/>
  <c r="C131671" i="1"/>
  <c r="C131672" i="1"/>
  <c r="C131673" i="1"/>
  <c r="C131674" i="1"/>
  <c r="C131675" i="1"/>
  <c r="C131676" i="1"/>
  <c r="C131677" i="1"/>
  <c r="C131678" i="1"/>
  <c r="C131679" i="1"/>
  <c r="C131680" i="1"/>
  <c r="C131681" i="1"/>
  <c r="C131682" i="1"/>
  <c r="C131683" i="1"/>
  <c r="C131684" i="1"/>
  <c r="C131685" i="1"/>
  <c r="C131686" i="1"/>
  <c r="C131687" i="1"/>
  <c r="C131688" i="1"/>
  <c r="C131689" i="1"/>
  <c r="C131690" i="1"/>
  <c r="C131691" i="1"/>
  <c r="C131692" i="1"/>
  <c r="C131693" i="1"/>
  <c r="C131694" i="1"/>
  <c r="C131695" i="1"/>
  <c r="C131696" i="1"/>
  <c r="C131697" i="1"/>
  <c r="C131698" i="1"/>
  <c r="C131699" i="1"/>
  <c r="C131700" i="1"/>
  <c r="C131701" i="1"/>
  <c r="C131702" i="1"/>
  <c r="C131703" i="1"/>
  <c r="C131704" i="1"/>
  <c r="C131705" i="1"/>
  <c r="C131706" i="1"/>
  <c r="C131707" i="1"/>
  <c r="C131708" i="1"/>
  <c r="C131709" i="1"/>
  <c r="C131710" i="1"/>
  <c r="C131711" i="1"/>
  <c r="C131712" i="1"/>
  <c r="C131713" i="1"/>
  <c r="C131714" i="1"/>
  <c r="C131715" i="1"/>
  <c r="C131716" i="1"/>
  <c r="C131717" i="1"/>
  <c r="C131718" i="1"/>
  <c r="C131719" i="1"/>
  <c r="C131720" i="1"/>
  <c r="C131721" i="1"/>
  <c r="C131722" i="1"/>
  <c r="C131723" i="1"/>
  <c r="C131724" i="1"/>
  <c r="C131725" i="1"/>
  <c r="C131726" i="1"/>
  <c r="C131727" i="1"/>
  <c r="C131728" i="1"/>
  <c r="C131729" i="1"/>
  <c r="C131730" i="1"/>
  <c r="C131731" i="1"/>
  <c r="C131732" i="1"/>
  <c r="C131733" i="1"/>
  <c r="C131734" i="1"/>
  <c r="C131735" i="1"/>
  <c r="C131736" i="1"/>
  <c r="C131737" i="1"/>
  <c r="C131738" i="1"/>
  <c r="C131739" i="1"/>
  <c r="C131740" i="1"/>
  <c r="C131741" i="1"/>
  <c r="C131742" i="1"/>
  <c r="C131743" i="1"/>
  <c r="C131744" i="1"/>
  <c r="C131745" i="1"/>
  <c r="C131746" i="1"/>
  <c r="C131747" i="1"/>
  <c r="C131748" i="1"/>
  <c r="C131749" i="1"/>
  <c r="C131750" i="1"/>
  <c r="C131751" i="1"/>
  <c r="C131752" i="1"/>
  <c r="C131753" i="1"/>
  <c r="C131754" i="1"/>
  <c r="C131755" i="1"/>
  <c r="C131756" i="1"/>
  <c r="C131757" i="1"/>
  <c r="C131758" i="1"/>
  <c r="C131759" i="1"/>
  <c r="C131760" i="1"/>
  <c r="C131761" i="1"/>
  <c r="C131762" i="1"/>
  <c r="C131763" i="1"/>
  <c r="C131764" i="1"/>
  <c r="C131765" i="1"/>
  <c r="C131766" i="1"/>
  <c r="C131767" i="1"/>
  <c r="C131768" i="1"/>
  <c r="C131769" i="1"/>
  <c r="C131770" i="1"/>
  <c r="C131771" i="1"/>
  <c r="C131772" i="1"/>
  <c r="C131773" i="1"/>
  <c r="C131774" i="1"/>
  <c r="C131775" i="1"/>
  <c r="C131776" i="1"/>
  <c r="C131777" i="1"/>
  <c r="C131778" i="1"/>
  <c r="C131779" i="1"/>
  <c r="C131780" i="1"/>
  <c r="C131781" i="1"/>
  <c r="C131782" i="1"/>
  <c r="C131783" i="1"/>
  <c r="C131784" i="1"/>
  <c r="C131785" i="1"/>
  <c r="C131786" i="1"/>
  <c r="C131787" i="1"/>
  <c r="C131788" i="1"/>
  <c r="C131789" i="1"/>
  <c r="C131790" i="1"/>
  <c r="C131791" i="1"/>
  <c r="C131792" i="1"/>
  <c r="C131793" i="1"/>
  <c r="C131794" i="1"/>
  <c r="C131795" i="1"/>
  <c r="C131796" i="1"/>
  <c r="C131797" i="1"/>
  <c r="C131798" i="1"/>
  <c r="C131799" i="1"/>
  <c r="C131800" i="1"/>
  <c r="C131801" i="1"/>
  <c r="C131802" i="1"/>
  <c r="C131803" i="1"/>
  <c r="C131804" i="1"/>
  <c r="C131805" i="1"/>
  <c r="C131806" i="1"/>
  <c r="C131807" i="1"/>
  <c r="C131808" i="1"/>
  <c r="C131809" i="1"/>
  <c r="C131810" i="1"/>
  <c r="C131811" i="1"/>
  <c r="C131812" i="1"/>
  <c r="C131813" i="1"/>
  <c r="C131814" i="1"/>
  <c r="C131815" i="1"/>
  <c r="C131816" i="1"/>
  <c r="C131817" i="1"/>
  <c r="C131818" i="1"/>
  <c r="C131819" i="1"/>
  <c r="C131820" i="1"/>
  <c r="C131821" i="1"/>
  <c r="C131822" i="1"/>
  <c r="C131823" i="1"/>
  <c r="C131824" i="1"/>
  <c r="C131825" i="1"/>
  <c r="C131826" i="1"/>
  <c r="C131827" i="1"/>
  <c r="C131828" i="1"/>
  <c r="C131829" i="1"/>
  <c r="C131830" i="1"/>
  <c r="C131831" i="1"/>
  <c r="C131832" i="1"/>
  <c r="C131833" i="1"/>
  <c r="C131834" i="1"/>
  <c r="C131835" i="1"/>
  <c r="C131836" i="1"/>
  <c r="C131837" i="1"/>
  <c r="C131838" i="1"/>
  <c r="C131839" i="1"/>
  <c r="C131840" i="1"/>
  <c r="C131841" i="1"/>
  <c r="C131842" i="1"/>
  <c r="C131843" i="1"/>
  <c r="C131844" i="1"/>
  <c r="C131845" i="1"/>
  <c r="C131846" i="1"/>
  <c r="C131847" i="1"/>
  <c r="C131848" i="1"/>
  <c r="C131849" i="1"/>
  <c r="C131850" i="1"/>
  <c r="C131851" i="1"/>
  <c r="C131852" i="1"/>
  <c r="C131853" i="1"/>
  <c r="C131854" i="1"/>
  <c r="C131855" i="1"/>
  <c r="C131856" i="1"/>
  <c r="C131857" i="1"/>
  <c r="C131858" i="1"/>
  <c r="C131859" i="1"/>
  <c r="C131860" i="1"/>
  <c r="C131861" i="1"/>
  <c r="C131862" i="1"/>
  <c r="C131863" i="1"/>
  <c r="C131864" i="1"/>
  <c r="C131865" i="1"/>
  <c r="C131866" i="1"/>
  <c r="C131867" i="1"/>
  <c r="C131868" i="1"/>
  <c r="C131869" i="1"/>
  <c r="C131870" i="1"/>
  <c r="C131871" i="1"/>
  <c r="C131872" i="1"/>
  <c r="C131873" i="1"/>
  <c r="C131874" i="1"/>
  <c r="C131875" i="1"/>
  <c r="C131876" i="1"/>
  <c r="C131877" i="1"/>
  <c r="C131878" i="1"/>
  <c r="C131879" i="1"/>
  <c r="C131880" i="1"/>
  <c r="C131881" i="1"/>
  <c r="C131882" i="1"/>
  <c r="C131883" i="1"/>
  <c r="C131884" i="1"/>
  <c r="C131885" i="1"/>
  <c r="C131886" i="1"/>
  <c r="C131887" i="1"/>
  <c r="C131888" i="1"/>
  <c r="C131889" i="1"/>
  <c r="C131890" i="1"/>
  <c r="C131891" i="1"/>
  <c r="C131892" i="1"/>
  <c r="C131893" i="1"/>
  <c r="C131894" i="1"/>
  <c r="C131895" i="1"/>
  <c r="C131896" i="1"/>
  <c r="C131897" i="1"/>
  <c r="C131898" i="1"/>
  <c r="C131899" i="1"/>
  <c r="C131900" i="1"/>
  <c r="C131901" i="1"/>
  <c r="C131902" i="1"/>
  <c r="C131903" i="1"/>
  <c r="C131904" i="1"/>
  <c r="C131905" i="1"/>
  <c r="C131906" i="1"/>
  <c r="C131907" i="1"/>
  <c r="C131908" i="1"/>
  <c r="C131909" i="1"/>
  <c r="C131910" i="1"/>
  <c r="C131911" i="1"/>
  <c r="C131912" i="1"/>
  <c r="C131913" i="1"/>
  <c r="C131914" i="1"/>
  <c r="C131915" i="1"/>
  <c r="C131916" i="1"/>
  <c r="C131917" i="1"/>
  <c r="C131918" i="1"/>
  <c r="C131919" i="1"/>
  <c r="C131920" i="1"/>
  <c r="C131921" i="1"/>
  <c r="C131922" i="1"/>
  <c r="C131923" i="1"/>
  <c r="C131924" i="1"/>
  <c r="C131925" i="1"/>
  <c r="C131926" i="1"/>
  <c r="C131927" i="1"/>
  <c r="C131928" i="1"/>
  <c r="C131929" i="1"/>
  <c r="C131930" i="1"/>
  <c r="C131931" i="1"/>
  <c r="C131932" i="1"/>
  <c r="C131933" i="1"/>
  <c r="C131934" i="1"/>
  <c r="C131935" i="1"/>
  <c r="C131936" i="1"/>
  <c r="C131937" i="1"/>
  <c r="C131938" i="1"/>
  <c r="C131939" i="1"/>
  <c r="C131940" i="1"/>
  <c r="C131941" i="1"/>
  <c r="C131942" i="1"/>
  <c r="C131943" i="1"/>
  <c r="C131944" i="1"/>
  <c r="C131945" i="1"/>
  <c r="C131946" i="1"/>
  <c r="C131947" i="1"/>
  <c r="C131948" i="1"/>
  <c r="C131949" i="1"/>
  <c r="C131950" i="1"/>
  <c r="C131951" i="1"/>
  <c r="C131952" i="1"/>
  <c r="C131953" i="1"/>
  <c r="C131954" i="1"/>
  <c r="C131955" i="1"/>
  <c r="C131956" i="1"/>
  <c r="C131957" i="1"/>
  <c r="C131958" i="1"/>
  <c r="C131959" i="1"/>
  <c r="C131960" i="1"/>
  <c r="C131961" i="1"/>
  <c r="C131962" i="1"/>
  <c r="C131963" i="1"/>
  <c r="C131964" i="1"/>
  <c r="C131965" i="1"/>
  <c r="C131966" i="1"/>
  <c r="C131967" i="1"/>
  <c r="C131968" i="1"/>
  <c r="C131969" i="1"/>
  <c r="C131970" i="1"/>
  <c r="C131971" i="1"/>
  <c r="C131972" i="1"/>
  <c r="C131973" i="1"/>
  <c r="C131974" i="1"/>
  <c r="C131975" i="1"/>
  <c r="C131976" i="1"/>
  <c r="C131977" i="1"/>
  <c r="C131978" i="1"/>
  <c r="C131979" i="1"/>
  <c r="C131980" i="1"/>
  <c r="C131981" i="1"/>
  <c r="C131982" i="1"/>
  <c r="C131983" i="1"/>
  <c r="C131984" i="1"/>
  <c r="C131985" i="1"/>
  <c r="C131986" i="1"/>
  <c r="C131987" i="1"/>
  <c r="C131988" i="1"/>
  <c r="C131989" i="1"/>
  <c r="C131990" i="1"/>
  <c r="C131991" i="1"/>
  <c r="C131992" i="1"/>
  <c r="C131993" i="1"/>
  <c r="C131994" i="1"/>
  <c r="C131995" i="1"/>
  <c r="C131996" i="1"/>
  <c r="C131997" i="1"/>
  <c r="C131998" i="1"/>
  <c r="C131999" i="1"/>
  <c r="C132000" i="1"/>
  <c r="C132001" i="1"/>
  <c r="C132002" i="1"/>
  <c r="C132003" i="1"/>
  <c r="C132004" i="1"/>
  <c r="C132005" i="1"/>
  <c r="C132006" i="1"/>
  <c r="C132007" i="1"/>
  <c r="C132008" i="1"/>
  <c r="C132009" i="1"/>
  <c r="C132010" i="1"/>
  <c r="C132011" i="1"/>
  <c r="C132012" i="1"/>
  <c r="C132013" i="1"/>
  <c r="C132014" i="1"/>
  <c r="C132015" i="1"/>
  <c r="C132016" i="1"/>
  <c r="C132017" i="1"/>
  <c r="C132018" i="1"/>
  <c r="C132019" i="1"/>
  <c r="C132020" i="1"/>
  <c r="C132021" i="1"/>
  <c r="C132022" i="1"/>
  <c r="C132023" i="1"/>
  <c r="C132024" i="1"/>
  <c r="C132025" i="1"/>
  <c r="C132026" i="1"/>
  <c r="C132027" i="1"/>
  <c r="C132028" i="1"/>
  <c r="C132029" i="1"/>
  <c r="C132030" i="1"/>
  <c r="C132031" i="1"/>
  <c r="C132032" i="1"/>
  <c r="C132033" i="1"/>
  <c r="C132034" i="1"/>
  <c r="C132035" i="1"/>
  <c r="C132036" i="1"/>
  <c r="C132037" i="1"/>
  <c r="C132038" i="1"/>
  <c r="C132039" i="1"/>
  <c r="C132040" i="1"/>
  <c r="C132041" i="1"/>
  <c r="C132042" i="1"/>
  <c r="C132043" i="1"/>
  <c r="C132044" i="1"/>
  <c r="C132045" i="1"/>
  <c r="C132046" i="1"/>
  <c r="C132047" i="1"/>
  <c r="C132048" i="1"/>
  <c r="C132049" i="1"/>
  <c r="C132050" i="1"/>
  <c r="C132051" i="1"/>
  <c r="C132052" i="1"/>
  <c r="C132053" i="1"/>
  <c r="C132054" i="1"/>
  <c r="C132055" i="1"/>
  <c r="C132056" i="1"/>
  <c r="C132057" i="1"/>
  <c r="C132058" i="1"/>
  <c r="C132059" i="1"/>
  <c r="C132060" i="1"/>
  <c r="C132061" i="1"/>
  <c r="C132062" i="1"/>
  <c r="C132063" i="1"/>
  <c r="C132064" i="1"/>
  <c r="C132065" i="1"/>
  <c r="C132066" i="1"/>
  <c r="C132067" i="1"/>
  <c r="C132068" i="1"/>
  <c r="C132069" i="1"/>
  <c r="C132070" i="1"/>
  <c r="C132071" i="1"/>
  <c r="C132072" i="1"/>
  <c r="C132073" i="1"/>
  <c r="C132074" i="1"/>
  <c r="C132075" i="1"/>
  <c r="C132076" i="1"/>
  <c r="C132077" i="1"/>
  <c r="C132078" i="1"/>
  <c r="C132079" i="1"/>
  <c r="C132080" i="1"/>
  <c r="C132081" i="1"/>
  <c r="C132082" i="1"/>
  <c r="C132083" i="1"/>
  <c r="C132084" i="1"/>
  <c r="C132085" i="1"/>
  <c r="C132086" i="1"/>
  <c r="C132087" i="1"/>
  <c r="C132088" i="1"/>
  <c r="C132089" i="1"/>
  <c r="C132090" i="1"/>
  <c r="C132091" i="1"/>
  <c r="C132092" i="1"/>
  <c r="C132093" i="1"/>
  <c r="C132094" i="1"/>
  <c r="C132095" i="1"/>
  <c r="C132096" i="1"/>
  <c r="C132097" i="1"/>
  <c r="C132098" i="1"/>
  <c r="C132099" i="1"/>
  <c r="C132100" i="1"/>
  <c r="C132101" i="1"/>
  <c r="C132102" i="1"/>
  <c r="C132103" i="1"/>
  <c r="C132104" i="1"/>
  <c r="C132105" i="1"/>
  <c r="C132106" i="1"/>
  <c r="C132107" i="1"/>
  <c r="C132108" i="1"/>
  <c r="C132109" i="1"/>
  <c r="C132110" i="1"/>
  <c r="C132111" i="1"/>
  <c r="C132112" i="1"/>
  <c r="C132113" i="1"/>
  <c r="C132114" i="1"/>
  <c r="C132115" i="1"/>
  <c r="C132116" i="1"/>
  <c r="C132117" i="1"/>
  <c r="C132118" i="1"/>
  <c r="C132119" i="1"/>
  <c r="C132120" i="1"/>
  <c r="C132121" i="1"/>
  <c r="C132122" i="1"/>
  <c r="C132123" i="1"/>
  <c r="C132124" i="1"/>
  <c r="C132125" i="1"/>
  <c r="C132126" i="1"/>
  <c r="C132127" i="1"/>
  <c r="C132128" i="1"/>
  <c r="C132129" i="1"/>
  <c r="C132130" i="1"/>
  <c r="C132131" i="1"/>
  <c r="C132132" i="1"/>
  <c r="C132133" i="1"/>
  <c r="C132134" i="1"/>
  <c r="C132135" i="1"/>
  <c r="C132136" i="1"/>
  <c r="C132137" i="1"/>
  <c r="C132138" i="1"/>
  <c r="C132139" i="1"/>
  <c r="C132140" i="1"/>
  <c r="C132141" i="1"/>
  <c r="C132142" i="1"/>
  <c r="C132143" i="1"/>
  <c r="C132144" i="1"/>
  <c r="C132145" i="1"/>
  <c r="C132146" i="1"/>
  <c r="C132147" i="1"/>
  <c r="C132148" i="1"/>
  <c r="C132149" i="1"/>
  <c r="C132150" i="1"/>
  <c r="C132151" i="1"/>
  <c r="C132152" i="1"/>
  <c r="C132153" i="1"/>
  <c r="C132154" i="1"/>
  <c r="C132155" i="1"/>
  <c r="C132156" i="1"/>
  <c r="C132157" i="1"/>
  <c r="C132158" i="1"/>
  <c r="C132159" i="1"/>
  <c r="C132160" i="1"/>
  <c r="C132161" i="1"/>
  <c r="C132162" i="1"/>
  <c r="C132163" i="1"/>
  <c r="C132164" i="1"/>
  <c r="C132165" i="1"/>
  <c r="C132166" i="1"/>
  <c r="C132167" i="1"/>
  <c r="C132168" i="1"/>
  <c r="C132169" i="1"/>
  <c r="C132170" i="1"/>
  <c r="C132171" i="1"/>
  <c r="C132172" i="1"/>
  <c r="C132173" i="1"/>
  <c r="C132174" i="1"/>
  <c r="C132175" i="1"/>
  <c r="C132176" i="1"/>
  <c r="C132177" i="1"/>
  <c r="C132178" i="1"/>
  <c r="C132179" i="1"/>
  <c r="C132180" i="1"/>
  <c r="C132181" i="1"/>
  <c r="C132182" i="1"/>
  <c r="C132183" i="1"/>
  <c r="C132184" i="1"/>
  <c r="C132185" i="1"/>
  <c r="C132186" i="1"/>
  <c r="C132187" i="1"/>
  <c r="C132188" i="1"/>
  <c r="C132189" i="1"/>
  <c r="C132190" i="1"/>
  <c r="C132191" i="1"/>
  <c r="C132192" i="1"/>
  <c r="C132193" i="1"/>
  <c r="C132194" i="1"/>
  <c r="C132195" i="1"/>
  <c r="C132196" i="1"/>
  <c r="C132197" i="1"/>
  <c r="C132198" i="1"/>
  <c r="C132199" i="1"/>
  <c r="C132200" i="1"/>
  <c r="C132201" i="1"/>
  <c r="C132202" i="1"/>
  <c r="C132203" i="1"/>
  <c r="C132204" i="1"/>
  <c r="C132205" i="1"/>
  <c r="C132206" i="1"/>
  <c r="C132207" i="1"/>
  <c r="C132208" i="1"/>
  <c r="C132209" i="1"/>
  <c r="C132210" i="1"/>
  <c r="C132211" i="1"/>
  <c r="C132212" i="1"/>
  <c r="C132213" i="1"/>
  <c r="C132214" i="1"/>
  <c r="C132215" i="1"/>
  <c r="C132216" i="1"/>
  <c r="C132217" i="1"/>
  <c r="C132218" i="1"/>
  <c r="C132219" i="1"/>
  <c r="C132220" i="1"/>
  <c r="C132221" i="1"/>
  <c r="C132222" i="1"/>
  <c r="C132223" i="1"/>
  <c r="C132224" i="1"/>
  <c r="C132225" i="1"/>
  <c r="C132226" i="1"/>
  <c r="C132227" i="1"/>
  <c r="C132228" i="1"/>
  <c r="C132229" i="1"/>
  <c r="C132230" i="1"/>
  <c r="C132231" i="1"/>
  <c r="C132232" i="1"/>
  <c r="C132233" i="1"/>
  <c r="C132234" i="1"/>
  <c r="C132235" i="1"/>
  <c r="C132236" i="1"/>
  <c r="C132237" i="1"/>
  <c r="C132238" i="1"/>
  <c r="C132239" i="1"/>
  <c r="C132240" i="1"/>
  <c r="C132241" i="1"/>
  <c r="C132242" i="1"/>
  <c r="C132243" i="1"/>
  <c r="C132244" i="1"/>
  <c r="C132245" i="1"/>
  <c r="C132246" i="1"/>
  <c r="C132247" i="1"/>
  <c r="C132248" i="1"/>
  <c r="C132249" i="1"/>
  <c r="C132250" i="1"/>
  <c r="C132251" i="1"/>
  <c r="C132252" i="1"/>
  <c r="C132253" i="1"/>
  <c r="C132254" i="1"/>
  <c r="C132255" i="1"/>
  <c r="C132256" i="1"/>
  <c r="C132257" i="1"/>
  <c r="C132258" i="1"/>
  <c r="C132259" i="1"/>
  <c r="C132260" i="1"/>
  <c r="C132261" i="1"/>
  <c r="C132262" i="1"/>
  <c r="C132263" i="1"/>
  <c r="C132264" i="1"/>
  <c r="C132265" i="1"/>
  <c r="C132266" i="1"/>
  <c r="C132267" i="1"/>
  <c r="C132268" i="1"/>
  <c r="C132269" i="1"/>
  <c r="C132270" i="1"/>
  <c r="C132271" i="1"/>
  <c r="C132272" i="1"/>
  <c r="C132273" i="1"/>
  <c r="C132274" i="1"/>
  <c r="C132275" i="1"/>
  <c r="C132276" i="1"/>
  <c r="C132277" i="1"/>
  <c r="C132278" i="1"/>
  <c r="C132279" i="1"/>
  <c r="C132280" i="1"/>
  <c r="C132281" i="1"/>
  <c r="C132282" i="1"/>
  <c r="C132283" i="1"/>
  <c r="C132284" i="1"/>
  <c r="C132285" i="1"/>
  <c r="C132286" i="1"/>
  <c r="C132287" i="1"/>
  <c r="C132288" i="1"/>
  <c r="C132289" i="1"/>
  <c r="C132290" i="1"/>
  <c r="C132291" i="1"/>
  <c r="C132292" i="1"/>
  <c r="C132293" i="1"/>
  <c r="C132294" i="1"/>
  <c r="C132295" i="1"/>
  <c r="C132296" i="1"/>
  <c r="C132297" i="1"/>
  <c r="C132298" i="1"/>
  <c r="C132299" i="1"/>
  <c r="C132300" i="1"/>
  <c r="C132301" i="1"/>
  <c r="C132302" i="1"/>
  <c r="C132303" i="1"/>
  <c r="C132304" i="1"/>
  <c r="C132305" i="1"/>
  <c r="C132306" i="1"/>
  <c r="C132307" i="1"/>
  <c r="C132308" i="1"/>
  <c r="C132309" i="1"/>
  <c r="C132310" i="1"/>
  <c r="C132311" i="1"/>
  <c r="C132312" i="1"/>
  <c r="C132313" i="1"/>
  <c r="C132314" i="1"/>
  <c r="C132315" i="1"/>
  <c r="C132316" i="1"/>
  <c r="C132317" i="1"/>
  <c r="C132318" i="1"/>
  <c r="C132319" i="1"/>
  <c r="C132320" i="1"/>
  <c r="C132321" i="1"/>
  <c r="C132322" i="1"/>
  <c r="C132323" i="1"/>
  <c r="C132324" i="1"/>
  <c r="C132325" i="1"/>
  <c r="C132326" i="1"/>
  <c r="C132327" i="1"/>
  <c r="C132328" i="1"/>
  <c r="C132329" i="1"/>
  <c r="C132330" i="1"/>
  <c r="C132331" i="1"/>
  <c r="C132332" i="1"/>
  <c r="C132333" i="1"/>
  <c r="C132334" i="1"/>
  <c r="C132335" i="1"/>
  <c r="C132336" i="1"/>
  <c r="C132337" i="1"/>
  <c r="C132338" i="1"/>
  <c r="C132339" i="1"/>
  <c r="C132340" i="1"/>
  <c r="C132341" i="1"/>
  <c r="C132342" i="1"/>
  <c r="C132343" i="1"/>
  <c r="C132344" i="1"/>
  <c r="C132345" i="1"/>
  <c r="C132346" i="1"/>
  <c r="C132347" i="1"/>
  <c r="C132348" i="1"/>
  <c r="C132349" i="1"/>
  <c r="C132350" i="1"/>
  <c r="C132351" i="1"/>
  <c r="C132352" i="1"/>
  <c r="C132353" i="1"/>
  <c r="C132354" i="1"/>
  <c r="C132355" i="1"/>
  <c r="C132356" i="1"/>
  <c r="C132357" i="1"/>
  <c r="C132358" i="1"/>
  <c r="C132359" i="1"/>
  <c r="C132360" i="1"/>
  <c r="C132361" i="1"/>
  <c r="C132362" i="1"/>
  <c r="C132363" i="1"/>
  <c r="C132364" i="1"/>
  <c r="C132365" i="1"/>
  <c r="C132366" i="1"/>
  <c r="C132367" i="1"/>
  <c r="C132368" i="1"/>
  <c r="C132369" i="1"/>
  <c r="C132370" i="1"/>
  <c r="C132371" i="1"/>
  <c r="C132372" i="1"/>
  <c r="C132373" i="1"/>
  <c r="C132374" i="1"/>
  <c r="C132375" i="1"/>
  <c r="C132376" i="1"/>
  <c r="C132377" i="1"/>
  <c r="C132378" i="1"/>
  <c r="C132379" i="1"/>
  <c r="C132380" i="1"/>
  <c r="C132381" i="1"/>
  <c r="C132382" i="1"/>
  <c r="C132383" i="1"/>
  <c r="C132384" i="1"/>
  <c r="C132385" i="1"/>
  <c r="C132386" i="1"/>
  <c r="C132387" i="1"/>
  <c r="C132388" i="1"/>
  <c r="C132389" i="1"/>
  <c r="C132390" i="1"/>
  <c r="C132391" i="1"/>
  <c r="C132392" i="1"/>
  <c r="C132393" i="1"/>
  <c r="C132394" i="1"/>
  <c r="C132395" i="1"/>
  <c r="C132396" i="1"/>
  <c r="C132397" i="1"/>
  <c r="C132398" i="1"/>
  <c r="C132399" i="1"/>
  <c r="C132400" i="1"/>
  <c r="C132401" i="1"/>
  <c r="C132402" i="1"/>
  <c r="C132403" i="1"/>
  <c r="C132404" i="1"/>
  <c r="C132405" i="1"/>
  <c r="C132406" i="1"/>
  <c r="C132407" i="1"/>
  <c r="C132408" i="1"/>
  <c r="C132409" i="1"/>
  <c r="C132410" i="1"/>
  <c r="C132411" i="1"/>
  <c r="C132412" i="1"/>
  <c r="C132413" i="1"/>
  <c r="C132414" i="1"/>
  <c r="C132415" i="1"/>
  <c r="C132416" i="1"/>
  <c r="C132417" i="1"/>
  <c r="C132418" i="1"/>
  <c r="C132419" i="1"/>
  <c r="C132420" i="1"/>
  <c r="C132421" i="1"/>
  <c r="C132422" i="1"/>
  <c r="C132423" i="1"/>
  <c r="C132424" i="1"/>
  <c r="C132425" i="1"/>
  <c r="C132426" i="1"/>
  <c r="C132427" i="1"/>
  <c r="C132428" i="1"/>
  <c r="C132429" i="1"/>
  <c r="C132430" i="1"/>
  <c r="C132431" i="1"/>
  <c r="C132432" i="1"/>
  <c r="C132433" i="1"/>
  <c r="C132434" i="1"/>
  <c r="C132435" i="1"/>
  <c r="C132436" i="1"/>
  <c r="C132437" i="1"/>
  <c r="C132438" i="1"/>
  <c r="C132439" i="1"/>
  <c r="C132440" i="1"/>
  <c r="C132441" i="1"/>
  <c r="C132442" i="1"/>
  <c r="C132443" i="1"/>
  <c r="C132444" i="1"/>
  <c r="C132445" i="1"/>
  <c r="C132446" i="1"/>
  <c r="C132447" i="1"/>
  <c r="C132448" i="1"/>
  <c r="C132449" i="1"/>
  <c r="C132450" i="1"/>
  <c r="C132451" i="1"/>
  <c r="C132452" i="1"/>
  <c r="C132453" i="1"/>
  <c r="C132454" i="1"/>
  <c r="C132455" i="1"/>
  <c r="C132456" i="1"/>
  <c r="C132457" i="1"/>
  <c r="C132458" i="1"/>
  <c r="C132459" i="1"/>
  <c r="C132460" i="1"/>
  <c r="C132461" i="1"/>
  <c r="C132462" i="1"/>
  <c r="C132463" i="1"/>
  <c r="C132464" i="1"/>
  <c r="C132465" i="1"/>
  <c r="C132466" i="1"/>
  <c r="C132467" i="1"/>
  <c r="C132468" i="1"/>
  <c r="C132469" i="1"/>
  <c r="C132470" i="1"/>
  <c r="C132471" i="1"/>
  <c r="C132472" i="1"/>
  <c r="C132473" i="1"/>
  <c r="C132474" i="1"/>
  <c r="C132475" i="1"/>
  <c r="C132476" i="1"/>
  <c r="C132477" i="1"/>
  <c r="C132478" i="1"/>
  <c r="C132479" i="1"/>
  <c r="C132480" i="1"/>
  <c r="C132481" i="1"/>
  <c r="C132482" i="1"/>
  <c r="C132483" i="1"/>
  <c r="C132484" i="1"/>
  <c r="C132485" i="1"/>
  <c r="C132486" i="1"/>
  <c r="C132487" i="1"/>
  <c r="C132488" i="1"/>
  <c r="C132489" i="1"/>
  <c r="C132490" i="1"/>
  <c r="C132491" i="1"/>
  <c r="C132492" i="1"/>
  <c r="C132493" i="1"/>
  <c r="C132494" i="1"/>
  <c r="C132495" i="1"/>
  <c r="C132496" i="1"/>
  <c r="C132497" i="1"/>
  <c r="C132498" i="1"/>
  <c r="C132499" i="1"/>
  <c r="C132500" i="1"/>
  <c r="C132501" i="1"/>
  <c r="C132502" i="1"/>
  <c r="C132503" i="1"/>
  <c r="C132504" i="1"/>
  <c r="C132505" i="1"/>
  <c r="C132506" i="1"/>
  <c r="C132507" i="1"/>
  <c r="C132508" i="1"/>
  <c r="C132509" i="1"/>
  <c r="C132510" i="1"/>
  <c r="C132511" i="1"/>
  <c r="C132512" i="1"/>
  <c r="C132513" i="1"/>
  <c r="C132514" i="1"/>
  <c r="C132515" i="1"/>
  <c r="C132516" i="1"/>
  <c r="C132517" i="1"/>
  <c r="C132518" i="1"/>
  <c r="C132519" i="1"/>
  <c r="C132520" i="1"/>
  <c r="C132521" i="1"/>
  <c r="C132522" i="1"/>
  <c r="C132523" i="1"/>
  <c r="C132524" i="1"/>
  <c r="C132525" i="1"/>
  <c r="C132526" i="1"/>
  <c r="C132527" i="1"/>
  <c r="C132528" i="1"/>
  <c r="C132529" i="1"/>
  <c r="C132530" i="1"/>
  <c r="C132531" i="1"/>
  <c r="C132532" i="1"/>
  <c r="C132533" i="1"/>
  <c r="C132534" i="1"/>
  <c r="C132535" i="1"/>
  <c r="C132536" i="1"/>
  <c r="C132537" i="1"/>
  <c r="C132538" i="1"/>
  <c r="C132539" i="1"/>
  <c r="C132540" i="1"/>
  <c r="C132541" i="1"/>
  <c r="C132542" i="1"/>
  <c r="C132543" i="1"/>
  <c r="C132544" i="1"/>
  <c r="C132545" i="1"/>
  <c r="C132546" i="1"/>
  <c r="C132547" i="1"/>
  <c r="C132548" i="1"/>
  <c r="C132549" i="1"/>
  <c r="C132550" i="1"/>
  <c r="C132551" i="1"/>
  <c r="C132552" i="1"/>
  <c r="C132553" i="1"/>
  <c r="C132554" i="1"/>
  <c r="C132555" i="1"/>
  <c r="C132556" i="1"/>
  <c r="C132557" i="1"/>
  <c r="C132558" i="1"/>
  <c r="C132559" i="1"/>
  <c r="C132560" i="1"/>
  <c r="C132561" i="1"/>
  <c r="C132562" i="1"/>
  <c r="C132563" i="1"/>
  <c r="C132564" i="1"/>
  <c r="C132565" i="1"/>
  <c r="C132566" i="1"/>
  <c r="C132567" i="1"/>
  <c r="C132568" i="1"/>
  <c r="C132569" i="1"/>
  <c r="C132570" i="1"/>
  <c r="C132571" i="1"/>
  <c r="C132572" i="1"/>
  <c r="C132573" i="1"/>
  <c r="C132574" i="1"/>
  <c r="C132575" i="1"/>
  <c r="C132576" i="1"/>
  <c r="C132577" i="1"/>
  <c r="C132578" i="1"/>
  <c r="C132579" i="1"/>
  <c r="C132580" i="1"/>
  <c r="C132581" i="1"/>
  <c r="C132582" i="1"/>
  <c r="C132583" i="1"/>
  <c r="C132584" i="1"/>
  <c r="C132585" i="1"/>
  <c r="C132586" i="1"/>
  <c r="C132587" i="1"/>
  <c r="C132588" i="1"/>
  <c r="C132589" i="1"/>
  <c r="C132590" i="1"/>
  <c r="C132591" i="1"/>
  <c r="C132592" i="1"/>
  <c r="C132593" i="1"/>
  <c r="C132594" i="1"/>
  <c r="C132595" i="1"/>
  <c r="C132596" i="1"/>
  <c r="C132597" i="1"/>
  <c r="C132598" i="1"/>
  <c r="C132599" i="1"/>
  <c r="C132600" i="1"/>
  <c r="C132601" i="1"/>
  <c r="C132602" i="1"/>
  <c r="C132603" i="1"/>
  <c r="C132604" i="1"/>
  <c r="C132605" i="1"/>
  <c r="C132606" i="1"/>
  <c r="C132607" i="1"/>
  <c r="C132608" i="1"/>
  <c r="C132609" i="1"/>
  <c r="C132610" i="1"/>
  <c r="C132611" i="1"/>
  <c r="C132612" i="1"/>
  <c r="C132613" i="1"/>
  <c r="C132614" i="1"/>
  <c r="C132615" i="1"/>
  <c r="C132616" i="1"/>
  <c r="C132617" i="1"/>
  <c r="C132618" i="1"/>
  <c r="C132619" i="1"/>
  <c r="C132620" i="1"/>
  <c r="C132621" i="1"/>
  <c r="C132622" i="1"/>
  <c r="C132623" i="1"/>
  <c r="C132624" i="1"/>
  <c r="C132625" i="1"/>
  <c r="C132626" i="1"/>
  <c r="C132627" i="1"/>
  <c r="C132628" i="1"/>
  <c r="C132629" i="1"/>
  <c r="C132630" i="1"/>
  <c r="C132631" i="1"/>
  <c r="C132632" i="1"/>
  <c r="C132633" i="1"/>
  <c r="C132634" i="1"/>
  <c r="C132635" i="1"/>
  <c r="C132636" i="1"/>
  <c r="C132637" i="1"/>
  <c r="C132638" i="1"/>
  <c r="C132639" i="1"/>
  <c r="C132640" i="1"/>
  <c r="C132641" i="1"/>
  <c r="C132642" i="1"/>
  <c r="C132643" i="1"/>
  <c r="C132644" i="1"/>
  <c r="C132645" i="1"/>
  <c r="C132646" i="1"/>
  <c r="C132647" i="1"/>
  <c r="C132648" i="1"/>
  <c r="C132649" i="1"/>
  <c r="C132650" i="1"/>
  <c r="C132651" i="1"/>
  <c r="C132652" i="1"/>
  <c r="C132653" i="1"/>
  <c r="C132654" i="1"/>
  <c r="C132655" i="1"/>
  <c r="C132656" i="1"/>
  <c r="C132657" i="1"/>
  <c r="C132658" i="1"/>
  <c r="C132659" i="1"/>
  <c r="C132660" i="1"/>
  <c r="C132661" i="1"/>
  <c r="C132662" i="1"/>
  <c r="C132663" i="1"/>
  <c r="C132664" i="1"/>
  <c r="C132665" i="1"/>
  <c r="C132666" i="1"/>
  <c r="C132667" i="1"/>
  <c r="C132668" i="1"/>
  <c r="C132669" i="1"/>
  <c r="C132670" i="1"/>
  <c r="C132671" i="1"/>
  <c r="C132672" i="1"/>
  <c r="C132673" i="1"/>
  <c r="C132674" i="1"/>
  <c r="C132675" i="1"/>
  <c r="C132676" i="1"/>
  <c r="C132677" i="1"/>
  <c r="C132678" i="1"/>
  <c r="C132679" i="1"/>
  <c r="C132680" i="1"/>
  <c r="C132681" i="1"/>
  <c r="C132682" i="1"/>
  <c r="C132683" i="1"/>
  <c r="C132684" i="1"/>
  <c r="C132685" i="1"/>
  <c r="C132686" i="1"/>
  <c r="C132687" i="1"/>
  <c r="C132688" i="1"/>
  <c r="C132689" i="1"/>
  <c r="C132690" i="1"/>
  <c r="C132691" i="1"/>
  <c r="C132692" i="1"/>
  <c r="C132693" i="1"/>
  <c r="C132694" i="1"/>
  <c r="C132695" i="1"/>
  <c r="C132696" i="1"/>
  <c r="C132697" i="1"/>
  <c r="C132698" i="1"/>
  <c r="C132699" i="1"/>
  <c r="C132700" i="1"/>
  <c r="C132701" i="1"/>
  <c r="C132702" i="1"/>
  <c r="C132703" i="1"/>
  <c r="C132704" i="1"/>
  <c r="C132705" i="1"/>
  <c r="C132706" i="1"/>
  <c r="C132707" i="1"/>
  <c r="C132708" i="1"/>
  <c r="C132709" i="1"/>
  <c r="C132710" i="1"/>
  <c r="C132711" i="1"/>
  <c r="C132712" i="1"/>
  <c r="C132713" i="1"/>
  <c r="C132714" i="1"/>
  <c r="C132715" i="1"/>
  <c r="C132716" i="1"/>
  <c r="C132717" i="1"/>
  <c r="C132718" i="1"/>
  <c r="C132719" i="1"/>
  <c r="C132720" i="1"/>
  <c r="C132721" i="1"/>
  <c r="C132722" i="1"/>
  <c r="C132723" i="1"/>
  <c r="C132724" i="1"/>
  <c r="C132725" i="1"/>
  <c r="C132726" i="1"/>
  <c r="C132727" i="1"/>
  <c r="C132728" i="1"/>
  <c r="C132729" i="1"/>
  <c r="C132730" i="1"/>
  <c r="C132731" i="1"/>
  <c r="C132732" i="1"/>
  <c r="C132733" i="1"/>
  <c r="C132734" i="1"/>
  <c r="C132735" i="1"/>
  <c r="C132736" i="1"/>
  <c r="C132737" i="1"/>
  <c r="C132738" i="1"/>
  <c r="C132739" i="1"/>
  <c r="C132740" i="1"/>
  <c r="C132741" i="1"/>
  <c r="C132742" i="1"/>
  <c r="C132743" i="1"/>
  <c r="C132744" i="1"/>
  <c r="C132745" i="1"/>
  <c r="C132746" i="1"/>
  <c r="C132747" i="1"/>
  <c r="C132748" i="1"/>
  <c r="C132749" i="1"/>
  <c r="C132750" i="1"/>
  <c r="C132751" i="1"/>
  <c r="C132752" i="1"/>
  <c r="C132753" i="1"/>
  <c r="C132754" i="1"/>
  <c r="C132755" i="1"/>
  <c r="C132756" i="1"/>
  <c r="C132757" i="1"/>
  <c r="C132758" i="1"/>
  <c r="C132759" i="1"/>
  <c r="C132760" i="1"/>
  <c r="C132761" i="1"/>
  <c r="C132762" i="1"/>
  <c r="C132763" i="1"/>
  <c r="C132764" i="1"/>
  <c r="C132765" i="1"/>
  <c r="C132766" i="1"/>
  <c r="C132767" i="1"/>
  <c r="C132768" i="1"/>
  <c r="C132769" i="1"/>
  <c r="C132770" i="1"/>
  <c r="C132771" i="1"/>
  <c r="C132772" i="1"/>
  <c r="C132773" i="1"/>
  <c r="C132774" i="1"/>
  <c r="C132775" i="1"/>
  <c r="C132776" i="1"/>
  <c r="C132777" i="1"/>
  <c r="C132778" i="1"/>
  <c r="C132779" i="1"/>
  <c r="C132780" i="1"/>
  <c r="C132781" i="1"/>
  <c r="C132782" i="1"/>
  <c r="C132783" i="1"/>
  <c r="C132784" i="1"/>
  <c r="C132785" i="1"/>
  <c r="C132786" i="1"/>
  <c r="C132787" i="1"/>
  <c r="C132788" i="1"/>
  <c r="C132789" i="1"/>
  <c r="C132790" i="1"/>
  <c r="C132791" i="1"/>
  <c r="C132792" i="1"/>
  <c r="C132793" i="1"/>
  <c r="C132794" i="1"/>
  <c r="C132795" i="1"/>
  <c r="C132796" i="1"/>
  <c r="C132797" i="1"/>
  <c r="C132798" i="1"/>
  <c r="C132799" i="1"/>
  <c r="C132800" i="1"/>
  <c r="C132801" i="1"/>
  <c r="C132802" i="1"/>
  <c r="C132803" i="1"/>
  <c r="C132804" i="1"/>
  <c r="C132805" i="1"/>
  <c r="C132806" i="1"/>
  <c r="C132807" i="1"/>
  <c r="C132808" i="1"/>
  <c r="C132809" i="1"/>
  <c r="C132810" i="1"/>
  <c r="C132811" i="1"/>
  <c r="C132812" i="1"/>
  <c r="C132813" i="1"/>
  <c r="C132814" i="1"/>
  <c r="C132815" i="1"/>
  <c r="C132816" i="1"/>
  <c r="C132817" i="1"/>
  <c r="C132818" i="1"/>
  <c r="C132819" i="1"/>
  <c r="C132820" i="1"/>
  <c r="C132821" i="1"/>
  <c r="C132822" i="1"/>
  <c r="C132823" i="1"/>
  <c r="C132824" i="1"/>
  <c r="C132825" i="1"/>
  <c r="C132826" i="1"/>
  <c r="C132827" i="1"/>
  <c r="C132828" i="1"/>
  <c r="C132829" i="1"/>
  <c r="C132830" i="1"/>
  <c r="C132831" i="1"/>
  <c r="C132832" i="1"/>
  <c r="C132833" i="1"/>
  <c r="C132834" i="1"/>
  <c r="C132835" i="1"/>
  <c r="C132836" i="1"/>
  <c r="C132837" i="1"/>
  <c r="C132838" i="1"/>
  <c r="C132839" i="1"/>
  <c r="C132840" i="1"/>
  <c r="C132841" i="1"/>
  <c r="C132842" i="1"/>
  <c r="C132843" i="1"/>
  <c r="C132844" i="1"/>
  <c r="C132845" i="1"/>
  <c r="C132846" i="1"/>
  <c r="C132847" i="1"/>
  <c r="C132848" i="1"/>
  <c r="C132849" i="1"/>
  <c r="C132850" i="1"/>
  <c r="C132851" i="1"/>
  <c r="C132852" i="1"/>
  <c r="C132853" i="1"/>
  <c r="C132854" i="1"/>
  <c r="C132855" i="1"/>
  <c r="C132856" i="1"/>
  <c r="C132857" i="1"/>
  <c r="C132858" i="1"/>
  <c r="C132859" i="1"/>
  <c r="C132860" i="1"/>
  <c r="C132861" i="1"/>
  <c r="C132862" i="1"/>
  <c r="C132863" i="1"/>
  <c r="C132864" i="1"/>
  <c r="C132865" i="1"/>
  <c r="C132866" i="1"/>
  <c r="C132867" i="1"/>
  <c r="C132868" i="1"/>
  <c r="C132869" i="1"/>
  <c r="C132870" i="1"/>
  <c r="C132871" i="1"/>
  <c r="C132872" i="1"/>
  <c r="C132873" i="1"/>
  <c r="C132874" i="1"/>
  <c r="C132875" i="1"/>
  <c r="C132876" i="1"/>
  <c r="C132877" i="1"/>
  <c r="C132878" i="1"/>
  <c r="C132879" i="1"/>
  <c r="C132880" i="1"/>
  <c r="C132881" i="1"/>
  <c r="C132882" i="1"/>
  <c r="C132883" i="1"/>
  <c r="C132884" i="1"/>
  <c r="C132885" i="1"/>
  <c r="C132886" i="1"/>
  <c r="C132887" i="1"/>
  <c r="C132888" i="1"/>
  <c r="C132889" i="1"/>
  <c r="C132890" i="1"/>
  <c r="C132891" i="1"/>
  <c r="C132892" i="1"/>
  <c r="C132893" i="1"/>
  <c r="C132894" i="1"/>
  <c r="C132895" i="1"/>
  <c r="C132896" i="1"/>
  <c r="C132897" i="1"/>
  <c r="C132898" i="1"/>
  <c r="C132899" i="1"/>
  <c r="C132900" i="1"/>
  <c r="C132901" i="1"/>
  <c r="C132902" i="1"/>
  <c r="C132903" i="1"/>
  <c r="C132904" i="1"/>
  <c r="C132905" i="1"/>
  <c r="C132906" i="1"/>
  <c r="C132907" i="1"/>
  <c r="C132908" i="1"/>
  <c r="C132909" i="1"/>
  <c r="C132910" i="1"/>
  <c r="C132911" i="1"/>
  <c r="C132912" i="1"/>
  <c r="C132913" i="1"/>
  <c r="C132914" i="1"/>
  <c r="C132915" i="1"/>
  <c r="C132916" i="1"/>
  <c r="C132917" i="1"/>
  <c r="C132918" i="1"/>
  <c r="C132919" i="1"/>
  <c r="C132920" i="1"/>
  <c r="C132921" i="1"/>
  <c r="C132922" i="1"/>
  <c r="C132923" i="1"/>
  <c r="C132924" i="1"/>
  <c r="C132925" i="1"/>
  <c r="C132926" i="1"/>
  <c r="C132927" i="1"/>
  <c r="C132928" i="1"/>
  <c r="C132929" i="1"/>
  <c r="C132930" i="1"/>
  <c r="C132931" i="1"/>
  <c r="C132932" i="1"/>
  <c r="C132933" i="1"/>
  <c r="C132934" i="1"/>
  <c r="C132935" i="1"/>
  <c r="C132936" i="1"/>
  <c r="C132937" i="1"/>
  <c r="C132938" i="1"/>
  <c r="C132939" i="1"/>
  <c r="C132940" i="1"/>
  <c r="C132941" i="1"/>
  <c r="C132942" i="1"/>
  <c r="C132943" i="1"/>
  <c r="C132944" i="1"/>
  <c r="C132945" i="1"/>
  <c r="C132946" i="1"/>
  <c r="C132947" i="1"/>
  <c r="C132948" i="1"/>
  <c r="C132949" i="1"/>
  <c r="C132950" i="1"/>
  <c r="C132951" i="1"/>
  <c r="C132952" i="1"/>
  <c r="C132953" i="1"/>
  <c r="C132954" i="1"/>
  <c r="C132955" i="1"/>
  <c r="C132956" i="1"/>
  <c r="C132957" i="1"/>
  <c r="C132958" i="1"/>
  <c r="C132959" i="1"/>
  <c r="C132960" i="1"/>
  <c r="C132961" i="1"/>
  <c r="C132962" i="1"/>
  <c r="C132963" i="1"/>
  <c r="C132964" i="1"/>
  <c r="C132965" i="1"/>
  <c r="C132966" i="1"/>
  <c r="C132967" i="1"/>
  <c r="C132968" i="1"/>
  <c r="C132969" i="1"/>
  <c r="C132970" i="1"/>
  <c r="C132971" i="1"/>
  <c r="C132972" i="1"/>
  <c r="C132973" i="1"/>
  <c r="C132974" i="1"/>
  <c r="C132975" i="1"/>
  <c r="C132976" i="1"/>
  <c r="C132977" i="1"/>
  <c r="C132978" i="1"/>
  <c r="C132979" i="1"/>
  <c r="C132980" i="1"/>
  <c r="C132981" i="1"/>
  <c r="C132982" i="1"/>
  <c r="C132983" i="1"/>
  <c r="C132984" i="1"/>
  <c r="C132985" i="1"/>
  <c r="C132986" i="1"/>
  <c r="C132987" i="1"/>
  <c r="C132988" i="1"/>
  <c r="C132989" i="1"/>
  <c r="C132990" i="1"/>
  <c r="C132991" i="1"/>
  <c r="C132992" i="1"/>
  <c r="C132993" i="1"/>
  <c r="C132994" i="1"/>
  <c r="C132995" i="1"/>
  <c r="C132996" i="1"/>
  <c r="C132997" i="1"/>
  <c r="C132998" i="1"/>
  <c r="C132999" i="1"/>
  <c r="C133000" i="1"/>
  <c r="C133001" i="1"/>
  <c r="C133002" i="1"/>
  <c r="C133003" i="1"/>
  <c r="C133004" i="1"/>
  <c r="C133005" i="1"/>
  <c r="C133006" i="1"/>
  <c r="C133007" i="1"/>
  <c r="C133008" i="1"/>
  <c r="C133009" i="1"/>
  <c r="C133010" i="1"/>
  <c r="C133011" i="1"/>
  <c r="C133012" i="1"/>
  <c r="C133013" i="1"/>
  <c r="C133014" i="1"/>
  <c r="C133015" i="1"/>
  <c r="C133016" i="1"/>
  <c r="C133017" i="1"/>
  <c r="C133018" i="1"/>
  <c r="C133019" i="1"/>
  <c r="C133020" i="1"/>
  <c r="C133021" i="1"/>
  <c r="C133022" i="1"/>
  <c r="C133023" i="1"/>
  <c r="C133024" i="1"/>
  <c r="C133025" i="1"/>
  <c r="C133026" i="1"/>
  <c r="C133027" i="1"/>
  <c r="C133028" i="1"/>
  <c r="C133029" i="1"/>
  <c r="C133030" i="1"/>
  <c r="C133031" i="1"/>
  <c r="C133032" i="1"/>
  <c r="C133033" i="1"/>
  <c r="C133034" i="1"/>
  <c r="C133035" i="1"/>
  <c r="C133036" i="1"/>
  <c r="C133037" i="1"/>
  <c r="C133038" i="1"/>
  <c r="C133039" i="1"/>
  <c r="C133040" i="1"/>
  <c r="C133041" i="1"/>
  <c r="C133042" i="1"/>
  <c r="C133043" i="1"/>
  <c r="C133044" i="1"/>
  <c r="C133045" i="1"/>
  <c r="C133046" i="1"/>
  <c r="C133047" i="1"/>
  <c r="C133048" i="1"/>
  <c r="C133049" i="1"/>
  <c r="C133050" i="1"/>
  <c r="C133051" i="1"/>
  <c r="C133052" i="1"/>
  <c r="C133053" i="1"/>
  <c r="C133054" i="1"/>
  <c r="C133055" i="1"/>
  <c r="C133056" i="1"/>
  <c r="C133057" i="1"/>
  <c r="C133058" i="1"/>
  <c r="C133059" i="1"/>
  <c r="C133060" i="1"/>
  <c r="C133061" i="1"/>
  <c r="C133062" i="1"/>
  <c r="C133063" i="1"/>
  <c r="C133064" i="1"/>
  <c r="C133065" i="1"/>
  <c r="C133066" i="1"/>
  <c r="C133067" i="1"/>
  <c r="C133068" i="1"/>
  <c r="C133069" i="1"/>
  <c r="C133070" i="1"/>
  <c r="C133071" i="1"/>
  <c r="C133072" i="1"/>
  <c r="C133073" i="1"/>
  <c r="C133074" i="1"/>
  <c r="C133075" i="1"/>
  <c r="C133076" i="1"/>
  <c r="C133077" i="1"/>
  <c r="C133078" i="1"/>
  <c r="C133079" i="1"/>
  <c r="C133080" i="1"/>
  <c r="C133081" i="1"/>
  <c r="C133082" i="1"/>
  <c r="C133083" i="1"/>
  <c r="C133084" i="1"/>
  <c r="C133085" i="1"/>
  <c r="C133086" i="1"/>
  <c r="C133087" i="1"/>
  <c r="C133088" i="1"/>
  <c r="C133089" i="1"/>
  <c r="C133090" i="1"/>
  <c r="C133091" i="1"/>
  <c r="C133092" i="1"/>
  <c r="C133093" i="1"/>
  <c r="C133094" i="1"/>
  <c r="C133095" i="1"/>
  <c r="C133096" i="1"/>
  <c r="C133097" i="1"/>
  <c r="C133098" i="1"/>
  <c r="C133099" i="1"/>
  <c r="C133100" i="1"/>
  <c r="C133101" i="1"/>
  <c r="C133102" i="1"/>
  <c r="C133103" i="1"/>
  <c r="C133104" i="1"/>
  <c r="C133105" i="1"/>
  <c r="C133106" i="1"/>
  <c r="C133107" i="1"/>
  <c r="C133108" i="1"/>
  <c r="C133109" i="1"/>
  <c r="C133110" i="1"/>
  <c r="C133111" i="1"/>
  <c r="C133112" i="1"/>
  <c r="C133113" i="1"/>
  <c r="C133114" i="1"/>
  <c r="C133115" i="1"/>
  <c r="C133116" i="1"/>
  <c r="C133117" i="1"/>
  <c r="C133118" i="1"/>
  <c r="C133119" i="1"/>
  <c r="C133120" i="1"/>
  <c r="C133121" i="1"/>
  <c r="C133122" i="1"/>
  <c r="C133123" i="1"/>
  <c r="C133124" i="1"/>
  <c r="C133125" i="1"/>
  <c r="C133126" i="1"/>
  <c r="C133127" i="1"/>
  <c r="C133128" i="1"/>
  <c r="C133129" i="1"/>
  <c r="C133130" i="1"/>
  <c r="C133131" i="1"/>
  <c r="C133132" i="1"/>
  <c r="C133133" i="1"/>
  <c r="C133134" i="1"/>
  <c r="C133135" i="1"/>
  <c r="C133136" i="1"/>
  <c r="C133137" i="1"/>
  <c r="C133138" i="1"/>
  <c r="C133139" i="1"/>
  <c r="C133140" i="1"/>
  <c r="C133141" i="1"/>
  <c r="C133142" i="1"/>
  <c r="C133143" i="1"/>
  <c r="C133144" i="1"/>
  <c r="C133145" i="1"/>
  <c r="C133146" i="1"/>
  <c r="C133147" i="1"/>
  <c r="C133148" i="1"/>
  <c r="C133149" i="1"/>
  <c r="C133150" i="1"/>
  <c r="C133151" i="1"/>
  <c r="C133152" i="1"/>
  <c r="C133153" i="1"/>
  <c r="C133154" i="1"/>
  <c r="C133155" i="1"/>
  <c r="C133156" i="1"/>
  <c r="C133157" i="1"/>
  <c r="C133158" i="1"/>
  <c r="C133159" i="1"/>
  <c r="C133160" i="1"/>
  <c r="C133161" i="1"/>
  <c r="C133162" i="1"/>
  <c r="C133163" i="1"/>
  <c r="C133164" i="1"/>
  <c r="C133165" i="1"/>
  <c r="C133166" i="1"/>
  <c r="C133167" i="1"/>
  <c r="C133168" i="1"/>
  <c r="C133169" i="1"/>
  <c r="C133170" i="1"/>
  <c r="C133171" i="1"/>
  <c r="C133172" i="1"/>
  <c r="C133173" i="1"/>
  <c r="C133174" i="1"/>
  <c r="C133175" i="1"/>
  <c r="C133176" i="1"/>
  <c r="C133177" i="1"/>
  <c r="C133178" i="1"/>
  <c r="C133179" i="1"/>
  <c r="C133180" i="1"/>
  <c r="C133181" i="1"/>
  <c r="C133182" i="1"/>
  <c r="C133183" i="1"/>
  <c r="C133184" i="1"/>
  <c r="C133185" i="1"/>
  <c r="C133186" i="1"/>
  <c r="C133187" i="1"/>
  <c r="C133188" i="1"/>
  <c r="C133189" i="1"/>
  <c r="C133190" i="1"/>
  <c r="C133191" i="1"/>
  <c r="C133192" i="1"/>
  <c r="C133193" i="1"/>
  <c r="C133194" i="1"/>
  <c r="C133195" i="1"/>
  <c r="C133196" i="1"/>
  <c r="C133197" i="1"/>
  <c r="C133198" i="1"/>
  <c r="C133199" i="1"/>
  <c r="C133200" i="1"/>
  <c r="C133201" i="1"/>
  <c r="C133202" i="1"/>
  <c r="C133203" i="1"/>
  <c r="C133204" i="1"/>
  <c r="C133205" i="1"/>
  <c r="C133206" i="1"/>
  <c r="C133207" i="1"/>
  <c r="C133208" i="1"/>
  <c r="C133209" i="1"/>
  <c r="C133210" i="1"/>
  <c r="C133211" i="1"/>
  <c r="C133212" i="1"/>
  <c r="C133213" i="1"/>
  <c r="C133214" i="1"/>
  <c r="C133215" i="1"/>
  <c r="C133216" i="1"/>
  <c r="C133217" i="1"/>
  <c r="C133218" i="1"/>
  <c r="C133219" i="1"/>
  <c r="C133220" i="1"/>
  <c r="C133221" i="1"/>
  <c r="C133222" i="1"/>
  <c r="C133223" i="1"/>
  <c r="C133224" i="1"/>
  <c r="C133225" i="1"/>
  <c r="C133226" i="1"/>
  <c r="C133227" i="1"/>
  <c r="C133228" i="1"/>
  <c r="C133229" i="1"/>
  <c r="C133230" i="1"/>
  <c r="C133231" i="1"/>
  <c r="C133232" i="1"/>
  <c r="C133233" i="1"/>
  <c r="C133234" i="1"/>
  <c r="C133235" i="1"/>
  <c r="C133236" i="1"/>
  <c r="C133237" i="1"/>
  <c r="C133238" i="1"/>
  <c r="C133239" i="1"/>
  <c r="C133240" i="1"/>
  <c r="C133241" i="1"/>
  <c r="C133242" i="1"/>
  <c r="C133243" i="1"/>
  <c r="C133244" i="1"/>
  <c r="C133245" i="1"/>
  <c r="C133246" i="1"/>
  <c r="C133247" i="1"/>
  <c r="C133248" i="1"/>
  <c r="C133249" i="1"/>
  <c r="C133250" i="1"/>
  <c r="C133251" i="1"/>
  <c r="C133252" i="1"/>
  <c r="C133253" i="1"/>
  <c r="C133254" i="1"/>
  <c r="C133255" i="1"/>
  <c r="C133256" i="1"/>
  <c r="C133257" i="1"/>
  <c r="C133258" i="1"/>
  <c r="C133259" i="1"/>
  <c r="C133260" i="1"/>
  <c r="C133261" i="1"/>
  <c r="C133262" i="1"/>
  <c r="C133263" i="1"/>
  <c r="C133264" i="1"/>
  <c r="C133265" i="1"/>
  <c r="C133266" i="1"/>
  <c r="C133267" i="1"/>
  <c r="C133268" i="1"/>
  <c r="C133269" i="1"/>
  <c r="C133270" i="1"/>
  <c r="C133271" i="1"/>
  <c r="C133272" i="1"/>
  <c r="C133273" i="1"/>
  <c r="C133274" i="1"/>
  <c r="C133275" i="1"/>
  <c r="C133276" i="1"/>
  <c r="C133277" i="1"/>
  <c r="C133278" i="1"/>
  <c r="C133279" i="1"/>
  <c r="C133280" i="1"/>
  <c r="C133281" i="1"/>
  <c r="C133282" i="1"/>
  <c r="C133283" i="1"/>
  <c r="C133284" i="1"/>
  <c r="C133285" i="1"/>
  <c r="C133286" i="1"/>
  <c r="C133287" i="1"/>
  <c r="C133288" i="1"/>
  <c r="C133289" i="1"/>
  <c r="C133290" i="1"/>
  <c r="C133291" i="1"/>
  <c r="C133292" i="1"/>
  <c r="C133293" i="1"/>
  <c r="C133294" i="1"/>
  <c r="C133295" i="1"/>
  <c r="C133296" i="1"/>
  <c r="C133297" i="1"/>
  <c r="C133298" i="1"/>
  <c r="C133299" i="1"/>
  <c r="C133300" i="1"/>
  <c r="C133301" i="1"/>
  <c r="C133302" i="1"/>
  <c r="C133303" i="1"/>
  <c r="C133304" i="1"/>
  <c r="C133305" i="1"/>
  <c r="C133306" i="1"/>
  <c r="C133307" i="1"/>
  <c r="C133308" i="1"/>
  <c r="C133309" i="1"/>
  <c r="C133310" i="1"/>
  <c r="C133311" i="1"/>
  <c r="C133312" i="1"/>
  <c r="C133313" i="1"/>
  <c r="C133314" i="1"/>
  <c r="C133315" i="1"/>
  <c r="C133316" i="1"/>
  <c r="C133317" i="1"/>
  <c r="C133318" i="1"/>
  <c r="C133319" i="1"/>
  <c r="C133320" i="1"/>
  <c r="C133321" i="1"/>
  <c r="C133322" i="1"/>
  <c r="C133323" i="1"/>
  <c r="C133324" i="1"/>
  <c r="C133325" i="1"/>
  <c r="C133326" i="1"/>
  <c r="C133327" i="1"/>
  <c r="C133328" i="1"/>
  <c r="C133329" i="1"/>
  <c r="C133330" i="1"/>
  <c r="C133331" i="1"/>
  <c r="C133332" i="1"/>
  <c r="C133333" i="1"/>
  <c r="C133334" i="1"/>
  <c r="C133335" i="1"/>
  <c r="C133336" i="1"/>
  <c r="C133337" i="1"/>
  <c r="C133338" i="1"/>
  <c r="C133339" i="1"/>
  <c r="C133340" i="1"/>
  <c r="C133341" i="1"/>
  <c r="C133342" i="1"/>
  <c r="C133343" i="1"/>
  <c r="C133344" i="1"/>
  <c r="C133345" i="1"/>
  <c r="C133346" i="1"/>
  <c r="C133347" i="1"/>
  <c r="C133348" i="1"/>
  <c r="C133349" i="1"/>
  <c r="C133350" i="1"/>
  <c r="C133351" i="1"/>
  <c r="C133352" i="1"/>
  <c r="C133353" i="1"/>
  <c r="C133354" i="1"/>
  <c r="C133355" i="1"/>
  <c r="C133356" i="1"/>
  <c r="C133357" i="1"/>
  <c r="C133358" i="1"/>
  <c r="C133359" i="1"/>
  <c r="C133360" i="1"/>
  <c r="C133361" i="1"/>
  <c r="C133362" i="1"/>
  <c r="C133363" i="1"/>
  <c r="C133364" i="1"/>
  <c r="C133365" i="1"/>
  <c r="C133366" i="1"/>
  <c r="C133367" i="1"/>
  <c r="C133368" i="1"/>
  <c r="C133369" i="1"/>
  <c r="C133370" i="1"/>
  <c r="C133371" i="1"/>
  <c r="C133372" i="1"/>
  <c r="C133373" i="1"/>
  <c r="C133374" i="1"/>
  <c r="C133375" i="1"/>
  <c r="C133376" i="1"/>
  <c r="C133377" i="1"/>
  <c r="C133378" i="1"/>
  <c r="C133379" i="1"/>
  <c r="C133380" i="1"/>
  <c r="C133381" i="1"/>
  <c r="C133382" i="1"/>
  <c r="C133383" i="1"/>
  <c r="C133384" i="1"/>
  <c r="C133385" i="1"/>
  <c r="C133386" i="1"/>
  <c r="C133387" i="1"/>
  <c r="C133388" i="1"/>
  <c r="C133389" i="1"/>
  <c r="C133390" i="1"/>
  <c r="C133391" i="1"/>
  <c r="C133392" i="1"/>
  <c r="C133393" i="1"/>
  <c r="C133394" i="1"/>
  <c r="C133395" i="1"/>
  <c r="C133396" i="1"/>
  <c r="C133397" i="1"/>
  <c r="C133398" i="1"/>
  <c r="C133399" i="1"/>
  <c r="C133400" i="1"/>
  <c r="C133401" i="1"/>
  <c r="C133402" i="1"/>
  <c r="C133403" i="1"/>
  <c r="C133404" i="1"/>
  <c r="C133405" i="1"/>
  <c r="C133406" i="1"/>
  <c r="C133407" i="1"/>
  <c r="C133408" i="1"/>
  <c r="C133409" i="1"/>
  <c r="C133410" i="1"/>
  <c r="C133411" i="1"/>
  <c r="C133412" i="1"/>
  <c r="C133413" i="1"/>
  <c r="C133414" i="1"/>
  <c r="C133415" i="1"/>
  <c r="C133416" i="1"/>
  <c r="C133417" i="1"/>
  <c r="C133418" i="1"/>
  <c r="C133419" i="1"/>
  <c r="C133420" i="1"/>
  <c r="C133421" i="1"/>
  <c r="C133422" i="1"/>
  <c r="C133423" i="1"/>
  <c r="C133424" i="1"/>
  <c r="C133425" i="1"/>
  <c r="C133426" i="1"/>
  <c r="C133427" i="1"/>
  <c r="C133428" i="1"/>
  <c r="C133429" i="1"/>
  <c r="C133430" i="1"/>
  <c r="C133431" i="1"/>
  <c r="C133432" i="1"/>
  <c r="C133433" i="1"/>
  <c r="C133434" i="1"/>
  <c r="C133435" i="1"/>
  <c r="C133436" i="1"/>
  <c r="C133437" i="1"/>
  <c r="C133438" i="1"/>
  <c r="C133439" i="1"/>
  <c r="C133440" i="1"/>
  <c r="C133441" i="1"/>
  <c r="C133442" i="1"/>
  <c r="C133443" i="1"/>
  <c r="C133444" i="1"/>
  <c r="C133445" i="1"/>
  <c r="C133446" i="1"/>
  <c r="C133447" i="1"/>
  <c r="C133448" i="1"/>
  <c r="C133449" i="1"/>
  <c r="C133450" i="1"/>
  <c r="C133451" i="1"/>
  <c r="C133452" i="1"/>
  <c r="C133453" i="1"/>
  <c r="C133454" i="1"/>
  <c r="C133455" i="1"/>
  <c r="C133456" i="1"/>
  <c r="C133457" i="1"/>
  <c r="C133458" i="1"/>
  <c r="C133459" i="1"/>
  <c r="C133460" i="1"/>
  <c r="C133461" i="1"/>
  <c r="C133462" i="1"/>
  <c r="C133463" i="1"/>
  <c r="C133464" i="1"/>
  <c r="C133465" i="1"/>
  <c r="C133466" i="1"/>
  <c r="C133467" i="1"/>
  <c r="C133468" i="1"/>
  <c r="C133469" i="1"/>
  <c r="C133470" i="1"/>
  <c r="C133471" i="1"/>
  <c r="C133472" i="1"/>
  <c r="C133473" i="1"/>
  <c r="C133474" i="1"/>
  <c r="C133475" i="1"/>
  <c r="C133476" i="1"/>
  <c r="C133477" i="1"/>
  <c r="C133478" i="1"/>
  <c r="C133479" i="1"/>
  <c r="C133480" i="1"/>
  <c r="C133481" i="1"/>
  <c r="C133482" i="1"/>
  <c r="C133483" i="1"/>
  <c r="C133484" i="1"/>
  <c r="C133485" i="1"/>
  <c r="C133486" i="1"/>
  <c r="C133487" i="1"/>
  <c r="C133488" i="1"/>
  <c r="C133489" i="1"/>
  <c r="C133490" i="1"/>
  <c r="C133491" i="1"/>
  <c r="C133492" i="1"/>
  <c r="C133493" i="1"/>
  <c r="C133494" i="1"/>
  <c r="C133495" i="1"/>
  <c r="C133496" i="1"/>
  <c r="C133497" i="1"/>
  <c r="C133498" i="1"/>
  <c r="C133499" i="1"/>
  <c r="C133500" i="1"/>
  <c r="C133501" i="1"/>
  <c r="C133502" i="1"/>
  <c r="C133503" i="1"/>
  <c r="C133504" i="1"/>
  <c r="C133505" i="1"/>
  <c r="C133506" i="1"/>
  <c r="C133507" i="1"/>
  <c r="C133508" i="1"/>
  <c r="C133509" i="1"/>
  <c r="C133510" i="1"/>
  <c r="C133511" i="1"/>
  <c r="C133512" i="1"/>
  <c r="C133513" i="1"/>
  <c r="C133514" i="1"/>
  <c r="C133515" i="1"/>
  <c r="C133516" i="1"/>
  <c r="C133517" i="1"/>
  <c r="C133518" i="1"/>
  <c r="C133519" i="1"/>
  <c r="C133520" i="1"/>
  <c r="C133521" i="1"/>
  <c r="C133522" i="1"/>
  <c r="C133523" i="1"/>
  <c r="C133524" i="1"/>
  <c r="C133525" i="1"/>
  <c r="C133526" i="1"/>
  <c r="C133527" i="1"/>
  <c r="C133528" i="1"/>
  <c r="C133529" i="1"/>
  <c r="C133530" i="1"/>
  <c r="C133531" i="1"/>
  <c r="C133532" i="1"/>
  <c r="C133533" i="1"/>
  <c r="C133534" i="1"/>
  <c r="C133535" i="1"/>
  <c r="C133536" i="1"/>
  <c r="C133537" i="1"/>
  <c r="C133538" i="1"/>
  <c r="C133539" i="1"/>
  <c r="C133540" i="1"/>
  <c r="C133541" i="1"/>
  <c r="C133542" i="1"/>
  <c r="C133543" i="1"/>
  <c r="C133544" i="1"/>
  <c r="C133545" i="1"/>
  <c r="C133546" i="1"/>
  <c r="C133547" i="1"/>
  <c r="C133548" i="1"/>
  <c r="C133549" i="1"/>
  <c r="C133550" i="1"/>
  <c r="C133551" i="1"/>
  <c r="C133552" i="1"/>
  <c r="C133553" i="1"/>
  <c r="C133554" i="1"/>
  <c r="C133555" i="1"/>
  <c r="C133556" i="1"/>
  <c r="C133557" i="1"/>
  <c r="C133558" i="1"/>
  <c r="C133559" i="1"/>
  <c r="C133560" i="1"/>
  <c r="C133561" i="1"/>
  <c r="C133562" i="1"/>
  <c r="C133563" i="1"/>
  <c r="C133564" i="1"/>
  <c r="C133565" i="1"/>
  <c r="C133566" i="1"/>
  <c r="C133567" i="1"/>
  <c r="C133568" i="1"/>
  <c r="C133569" i="1"/>
  <c r="C133570" i="1"/>
  <c r="C133571" i="1"/>
  <c r="C133572" i="1"/>
  <c r="C133573" i="1"/>
  <c r="C133574" i="1"/>
  <c r="C133575" i="1"/>
  <c r="C133576" i="1"/>
  <c r="C133577" i="1"/>
  <c r="C133578" i="1"/>
  <c r="C133579" i="1"/>
  <c r="C133580" i="1"/>
  <c r="C133581" i="1"/>
  <c r="C133582" i="1"/>
  <c r="C133583" i="1"/>
  <c r="C133584" i="1"/>
  <c r="C133585" i="1"/>
  <c r="C133586" i="1"/>
  <c r="C133587" i="1"/>
  <c r="C133588" i="1"/>
  <c r="C133589" i="1"/>
  <c r="C133590" i="1"/>
  <c r="C133591" i="1"/>
  <c r="C133592" i="1"/>
  <c r="C133593" i="1"/>
  <c r="C133594" i="1"/>
  <c r="C133595" i="1"/>
  <c r="C133596" i="1"/>
  <c r="C133597" i="1"/>
  <c r="C133598" i="1"/>
  <c r="C133599" i="1"/>
  <c r="C133600" i="1"/>
  <c r="C133601" i="1"/>
  <c r="C133602" i="1"/>
  <c r="C133603" i="1"/>
  <c r="C133604" i="1"/>
  <c r="C133605" i="1"/>
  <c r="C133606" i="1"/>
  <c r="C133607" i="1"/>
  <c r="C133608" i="1"/>
  <c r="C133609" i="1"/>
  <c r="C133610" i="1"/>
  <c r="C133611" i="1"/>
  <c r="C133612" i="1"/>
  <c r="C133613" i="1"/>
  <c r="C133614" i="1"/>
  <c r="C133615" i="1"/>
  <c r="C133616" i="1"/>
  <c r="C133617" i="1"/>
  <c r="C133618" i="1"/>
  <c r="C133619" i="1"/>
  <c r="C133620" i="1"/>
  <c r="C133621" i="1"/>
  <c r="C133622" i="1"/>
  <c r="C133623" i="1"/>
  <c r="C133624" i="1"/>
  <c r="C133625" i="1"/>
  <c r="C133626" i="1"/>
  <c r="C133627" i="1"/>
  <c r="C133628" i="1"/>
  <c r="C133629" i="1"/>
  <c r="C133630" i="1"/>
  <c r="C133631" i="1"/>
  <c r="C133632" i="1"/>
  <c r="C133633" i="1"/>
  <c r="C133634" i="1"/>
  <c r="C133635" i="1"/>
  <c r="C133636" i="1"/>
  <c r="C133637" i="1"/>
  <c r="C133638" i="1"/>
  <c r="C133639" i="1"/>
  <c r="C133640" i="1"/>
  <c r="C133641" i="1"/>
  <c r="C133642" i="1"/>
  <c r="C133643" i="1"/>
  <c r="C133644" i="1"/>
  <c r="C133645" i="1"/>
  <c r="C133646" i="1"/>
  <c r="C133647" i="1"/>
  <c r="C133648" i="1"/>
  <c r="C133649" i="1"/>
  <c r="C133650" i="1"/>
  <c r="C133651" i="1"/>
  <c r="C133652" i="1"/>
  <c r="C133653" i="1"/>
  <c r="C133654" i="1"/>
  <c r="C133655" i="1"/>
  <c r="C133656" i="1"/>
  <c r="C133657" i="1"/>
  <c r="C133658" i="1"/>
  <c r="C133659" i="1"/>
  <c r="C133660" i="1"/>
  <c r="C133661" i="1"/>
  <c r="C133662" i="1"/>
  <c r="C133663" i="1"/>
  <c r="C133664" i="1"/>
  <c r="C133665" i="1"/>
  <c r="C133666" i="1"/>
  <c r="C133667" i="1"/>
  <c r="C133668" i="1"/>
  <c r="C133669" i="1"/>
  <c r="C133670" i="1"/>
  <c r="C133671" i="1"/>
  <c r="C133672" i="1"/>
  <c r="C133673" i="1"/>
  <c r="C133674" i="1"/>
  <c r="C133675" i="1"/>
  <c r="C133676" i="1"/>
  <c r="C133677" i="1"/>
  <c r="C133678" i="1"/>
  <c r="C133679" i="1"/>
  <c r="C133680" i="1"/>
  <c r="C133681" i="1"/>
  <c r="C133682" i="1"/>
  <c r="C133683" i="1"/>
  <c r="C133684" i="1"/>
  <c r="C133685" i="1"/>
  <c r="C133686" i="1"/>
  <c r="C133687" i="1"/>
  <c r="C133688" i="1"/>
  <c r="C133689" i="1"/>
  <c r="C133690" i="1"/>
  <c r="C133691" i="1"/>
  <c r="C133692" i="1"/>
  <c r="C133693" i="1"/>
  <c r="C133694" i="1"/>
  <c r="C133695" i="1"/>
  <c r="C133696" i="1"/>
  <c r="C133697" i="1"/>
  <c r="C133698" i="1"/>
  <c r="C133699" i="1"/>
  <c r="C133700" i="1"/>
  <c r="C133701" i="1"/>
  <c r="C133702" i="1"/>
  <c r="C133703" i="1"/>
  <c r="C133704" i="1"/>
  <c r="C133705" i="1"/>
  <c r="C133706" i="1"/>
  <c r="C133707" i="1"/>
  <c r="C133708" i="1"/>
  <c r="C133709" i="1"/>
  <c r="C133710" i="1"/>
  <c r="C133711" i="1"/>
  <c r="C133712" i="1"/>
  <c r="C133713" i="1"/>
  <c r="C133714" i="1"/>
  <c r="C133715" i="1"/>
  <c r="C133716" i="1"/>
  <c r="C133717" i="1"/>
  <c r="C133718" i="1"/>
  <c r="C133719" i="1"/>
  <c r="C133720" i="1"/>
  <c r="C133721" i="1"/>
  <c r="C133722" i="1"/>
  <c r="C133723" i="1"/>
  <c r="C133724" i="1"/>
  <c r="C133725" i="1"/>
  <c r="C133726" i="1"/>
  <c r="C133727" i="1"/>
  <c r="C133728" i="1"/>
  <c r="C133729" i="1"/>
  <c r="C133730" i="1"/>
  <c r="C133731" i="1"/>
  <c r="C133732" i="1"/>
  <c r="C133733" i="1"/>
  <c r="C133734" i="1"/>
  <c r="C133735" i="1"/>
  <c r="C133736" i="1"/>
  <c r="C133737" i="1"/>
  <c r="C133738" i="1"/>
  <c r="C133739" i="1"/>
  <c r="C133740" i="1"/>
  <c r="C133741" i="1"/>
  <c r="C133742" i="1"/>
  <c r="C133743" i="1"/>
  <c r="C133744" i="1"/>
  <c r="C133745" i="1"/>
  <c r="C133746" i="1"/>
  <c r="C133747" i="1"/>
  <c r="C133748" i="1"/>
  <c r="C133749" i="1"/>
  <c r="C133750" i="1"/>
  <c r="C133751" i="1"/>
  <c r="C133752" i="1"/>
  <c r="C133753" i="1"/>
  <c r="C133754" i="1"/>
  <c r="C133755" i="1"/>
  <c r="C133756" i="1"/>
  <c r="C133757" i="1"/>
  <c r="C133758" i="1"/>
  <c r="C133759" i="1"/>
  <c r="C133760" i="1"/>
  <c r="C133761" i="1"/>
  <c r="C133762" i="1"/>
  <c r="C133763" i="1"/>
  <c r="C133764" i="1"/>
  <c r="C133765" i="1"/>
  <c r="C133766" i="1"/>
  <c r="C133767" i="1"/>
  <c r="C133768" i="1"/>
  <c r="C133769" i="1"/>
  <c r="C133770" i="1"/>
  <c r="C133771" i="1"/>
  <c r="C133772" i="1"/>
  <c r="C133773" i="1"/>
  <c r="C133774" i="1"/>
  <c r="C133775" i="1"/>
  <c r="C133776" i="1"/>
  <c r="C133777" i="1"/>
  <c r="C133778" i="1"/>
  <c r="C133779" i="1"/>
  <c r="C133780" i="1"/>
  <c r="C133781" i="1"/>
  <c r="C133782" i="1"/>
  <c r="C133783" i="1"/>
  <c r="C133784" i="1"/>
  <c r="C133785" i="1"/>
  <c r="C133786" i="1"/>
  <c r="C133787" i="1"/>
  <c r="C133788" i="1"/>
  <c r="C133789" i="1"/>
  <c r="C133790" i="1"/>
  <c r="C133791" i="1"/>
  <c r="C133792" i="1"/>
  <c r="C133793" i="1"/>
  <c r="C133794" i="1"/>
  <c r="C133795" i="1"/>
  <c r="C133796" i="1"/>
  <c r="C133797" i="1"/>
  <c r="C133798" i="1"/>
  <c r="C133799" i="1"/>
  <c r="C133800" i="1"/>
  <c r="C133801" i="1"/>
  <c r="C133802" i="1"/>
  <c r="C133803" i="1"/>
  <c r="C133804" i="1"/>
  <c r="C133805" i="1"/>
  <c r="C133806" i="1"/>
  <c r="C133807" i="1"/>
  <c r="C133808" i="1"/>
  <c r="C133809" i="1"/>
  <c r="C133810" i="1"/>
  <c r="C133811" i="1"/>
  <c r="C133812" i="1"/>
  <c r="C133813" i="1"/>
  <c r="C133814" i="1"/>
  <c r="C133815" i="1"/>
  <c r="C133816" i="1"/>
  <c r="C133817" i="1"/>
  <c r="C133818" i="1"/>
  <c r="C133819" i="1"/>
  <c r="C133820" i="1"/>
  <c r="C133821" i="1"/>
  <c r="C133822" i="1"/>
  <c r="C133823" i="1"/>
  <c r="C133824" i="1"/>
  <c r="C133825" i="1"/>
  <c r="C133826" i="1"/>
  <c r="C133827" i="1"/>
  <c r="C133828" i="1"/>
  <c r="C133829" i="1"/>
  <c r="C133830" i="1"/>
  <c r="C133831" i="1"/>
  <c r="C133832" i="1"/>
  <c r="C133833" i="1"/>
  <c r="C133834" i="1"/>
  <c r="C133835" i="1"/>
  <c r="C133836" i="1"/>
  <c r="C133837" i="1"/>
  <c r="C133838" i="1"/>
  <c r="C133839" i="1"/>
  <c r="C133840" i="1"/>
  <c r="C133841" i="1"/>
  <c r="C133842" i="1"/>
  <c r="C133843" i="1"/>
  <c r="C133844" i="1"/>
  <c r="C133845" i="1"/>
  <c r="C133846" i="1"/>
  <c r="C133847" i="1"/>
  <c r="C133848" i="1"/>
  <c r="C133849" i="1"/>
  <c r="C133850" i="1"/>
  <c r="C133851" i="1"/>
  <c r="C133852" i="1"/>
  <c r="C133853" i="1"/>
  <c r="C133854" i="1"/>
  <c r="C133855" i="1"/>
  <c r="C133856" i="1"/>
  <c r="C133857" i="1"/>
  <c r="C133858" i="1"/>
  <c r="C133859" i="1"/>
  <c r="C133860" i="1"/>
  <c r="C133861" i="1"/>
  <c r="C133862" i="1"/>
  <c r="C133863" i="1"/>
  <c r="C133864" i="1"/>
  <c r="C133865" i="1"/>
  <c r="C133866" i="1"/>
  <c r="C133867" i="1"/>
  <c r="C133868" i="1"/>
  <c r="C133869" i="1"/>
  <c r="C133870" i="1"/>
  <c r="C133871" i="1"/>
  <c r="C133872" i="1"/>
  <c r="C133873" i="1"/>
  <c r="C133874" i="1"/>
  <c r="C133875" i="1"/>
  <c r="C133876" i="1"/>
  <c r="C133877" i="1"/>
  <c r="C133878" i="1"/>
  <c r="C133879" i="1"/>
  <c r="C133880" i="1"/>
  <c r="C133881" i="1"/>
  <c r="C133882" i="1"/>
  <c r="C133883" i="1"/>
  <c r="C133884" i="1"/>
  <c r="C133885" i="1"/>
  <c r="C133886" i="1"/>
  <c r="C133887" i="1"/>
  <c r="C133888" i="1"/>
  <c r="C133889" i="1"/>
  <c r="C133890" i="1"/>
  <c r="C133891" i="1"/>
  <c r="C133892" i="1"/>
  <c r="C133893" i="1"/>
  <c r="C133894" i="1"/>
  <c r="C133895" i="1"/>
  <c r="C133896" i="1"/>
  <c r="C133897" i="1"/>
  <c r="C133898" i="1"/>
  <c r="C133899" i="1"/>
  <c r="C133900" i="1"/>
  <c r="C133901" i="1"/>
  <c r="C133902" i="1"/>
  <c r="C133903" i="1"/>
  <c r="C133904" i="1"/>
  <c r="C133905" i="1"/>
  <c r="C133906" i="1"/>
  <c r="C133907" i="1"/>
  <c r="C133908" i="1"/>
  <c r="C133909" i="1"/>
  <c r="C133910" i="1"/>
  <c r="C133911" i="1"/>
  <c r="C133912" i="1"/>
  <c r="C133913" i="1"/>
  <c r="C133914" i="1"/>
  <c r="C133915" i="1"/>
  <c r="C133916" i="1"/>
  <c r="C133917" i="1"/>
  <c r="C133918" i="1"/>
  <c r="C133919" i="1"/>
  <c r="C133920" i="1"/>
  <c r="C133921" i="1"/>
  <c r="C133922" i="1"/>
  <c r="C133923" i="1"/>
  <c r="C133924" i="1"/>
  <c r="C133925" i="1"/>
  <c r="C133926" i="1"/>
  <c r="C133927" i="1"/>
  <c r="C133928" i="1"/>
  <c r="C133929" i="1"/>
  <c r="C133930" i="1"/>
  <c r="C133931" i="1"/>
  <c r="C133932" i="1"/>
  <c r="C133933" i="1"/>
  <c r="C133934" i="1"/>
  <c r="C133935" i="1"/>
  <c r="C133936" i="1"/>
  <c r="C133937" i="1"/>
  <c r="C133938" i="1"/>
  <c r="C133939" i="1"/>
  <c r="C133940" i="1"/>
  <c r="C133941" i="1"/>
  <c r="C133942" i="1"/>
  <c r="C133943" i="1"/>
  <c r="C133944" i="1"/>
  <c r="C133945" i="1"/>
  <c r="C133946" i="1"/>
  <c r="C133947" i="1"/>
  <c r="C133948" i="1"/>
  <c r="C133949" i="1"/>
  <c r="C133950" i="1"/>
  <c r="C133951" i="1"/>
  <c r="C133952" i="1"/>
  <c r="C133953" i="1"/>
  <c r="C133954" i="1"/>
  <c r="C133955" i="1"/>
  <c r="C133956" i="1"/>
  <c r="C133957" i="1"/>
  <c r="C133958" i="1"/>
  <c r="C133959" i="1"/>
  <c r="C133960" i="1"/>
  <c r="C133961" i="1"/>
  <c r="C133962" i="1"/>
  <c r="C133963" i="1"/>
  <c r="C133964" i="1"/>
  <c r="C133965" i="1"/>
  <c r="C133966" i="1"/>
  <c r="C133967" i="1"/>
  <c r="C133968" i="1"/>
  <c r="C133969" i="1"/>
  <c r="C133970" i="1"/>
  <c r="C133971" i="1"/>
  <c r="C133972" i="1"/>
  <c r="C133973" i="1"/>
  <c r="C133974" i="1"/>
  <c r="C133975" i="1"/>
  <c r="C133976" i="1"/>
  <c r="C133977" i="1"/>
  <c r="C133978" i="1"/>
  <c r="C133979" i="1"/>
  <c r="C133980" i="1"/>
  <c r="C133981" i="1"/>
  <c r="C133982" i="1"/>
  <c r="C133983" i="1"/>
  <c r="C133984" i="1"/>
  <c r="C133985" i="1"/>
  <c r="C133986" i="1"/>
  <c r="C133987" i="1"/>
  <c r="C133988" i="1"/>
  <c r="C133989" i="1"/>
  <c r="C133990" i="1"/>
  <c r="C133991" i="1"/>
  <c r="C133992" i="1"/>
  <c r="C133993" i="1"/>
  <c r="C133994" i="1"/>
  <c r="C133995" i="1"/>
  <c r="C133996" i="1"/>
  <c r="C133997" i="1"/>
  <c r="C133998" i="1"/>
  <c r="C133999" i="1"/>
  <c r="C134000" i="1"/>
  <c r="C134001" i="1"/>
  <c r="C134002" i="1"/>
  <c r="C134003" i="1"/>
  <c r="C134004" i="1"/>
  <c r="C134005" i="1"/>
  <c r="C134006" i="1"/>
  <c r="C134007" i="1"/>
  <c r="C134008" i="1"/>
  <c r="C134009" i="1"/>
  <c r="C134010" i="1"/>
  <c r="C134011" i="1"/>
  <c r="C134012" i="1"/>
  <c r="C134013" i="1"/>
  <c r="C134014" i="1"/>
  <c r="C134015" i="1"/>
  <c r="C134016" i="1"/>
  <c r="C134017" i="1"/>
  <c r="C134018" i="1"/>
  <c r="C134019" i="1"/>
  <c r="C134020" i="1"/>
  <c r="C134021" i="1"/>
  <c r="C134022" i="1"/>
  <c r="C134023" i="1"/>
  <c r="C134024" i="1"/>
  <c r="C134025" i="1"/>
  <c r="C134026" i="1"/>
  <c r="C134027" i="1"/>
  <c r="C134028" i="1"/>
  <c r="C134029" i="1"/>
  <c r="C134030" i="1"/>
  <c r="C134031" i="1"/>
  <c r="C134032" i="1"/>
  <c r="C134033" i="1"/>
  <c r="C134034" i="1"/>
  <c r="C134035" i="1"/>
  <c r="C134036" i="1"/>
  <c r="C134037" i="1"/>
  <c r="C134038" i="1"/>
  <c r="C134039" i="1"/>
  <c r="C134040" i="1"/>
  <c r="C134041" i="1"/>
  <c r="C134042" i="1"/>
  <c r="C134043" i="1"/>
  <c r="C134044" i="1"/>
  <c r="C134045" i="1"/>
  <c r="C134046" i="1"/>
  <c r="C134047" i="1"/>
  <c r="C134048" i="1"/>
  <c r="C134049" i="1"/>
  <c r="C134050" i="1"/>
  <c r="C134051" i="1"/>
  <c r="C134052" i="1"/>
  <c r="C134053" i="1"/>
  <c r="C134054" i="1"/>
  <c r="C134055" i="1"/>
  <c r="C134056" i="1"/>
  <c r="C134057" i="1"/>
  <c r="C134058" i="1"/>
  <c r="C134059" i="1"/>
  <c r="C134060" i="1"/>
  <c r="C134061" i="1"/>
  <c r="C134062" i="1"/>
  <c r="C134063" i="1"/>
  <c r="C134064" i="1"/>
  <c r="C134065" i="1"/>
  <c r="C134066" i="1"/>
  <c r="C134067" i="1"/>
  <c r="C134068" i="1"/>
  <c r="C134069" i="1"/>
  <c r="C134070" i="1"/>
  <c r="C134071" i="1"/>
  <c r="C134072" i="1"/>
  <c r="C134073" i="1"/>
  <c r="C134074" i="1"/>
  <c r="C134075" i="1"/>
  <c r="C134076" i="1"/>
  <c r="C134077" i="1"/>
  <c r="C134078" i="1"/>
  <c r="C134079" i="1"/>
  <c r="C134080" i="1"/>
  <c r="C134081" i="1"/>
  <c r="C134082" i="1"/>
  <c r="C134083" i="1"/>
  <c r="C134084" i="1"/>
  <c r="C134085" i="1"/>
  <c r="C134086" i="1"/>
  <c r="C134087" i="1"/>
  <c r="C134088" i="1"/>
  <c r="C134089" i="1"/>
  <c r="C134090" i="1"/>
  <c r="C134091" i="1"/>
  <c r="C134092" i="1"/>
  <c r="C134093" i="1"/>
  <c r="C134094" i="1"/>
  <c r="C134095" i="1"/>
  <c r="C134096" i="1"/>
  <c r="C134097" i="1"/>
  <c r="C134098" i="1"/>
  <c r="C134099" i="1"/>
  <c r="C134100" i="1"/>
  <c r="C134101" i="1"/>
  <c r="C134102" i="1"/>
  <c r="C134103" i="1"/>
  <c r="C134104" i="1"/>
  <c r="C134105" i="1"/>
  <c r="C134106" i="1"/>
  <c r="C134107" i="1"/>
  <c r="C134108" i="1"/>
  <c r="C134109" i="1"/>
  <c r="C134110" i="1"/>
  <c r="C134111" i="1"/>
  <c r="C134112" i="1"/>
  <c r="C134113" i="1"/>
  <c r="C134114" i="1"/>
  <c r="C134115" i="1"/>
  <c r="C134116" i="1"/>
  <c r="C134117" i="1"/>
  <c r="C134118" i="1"/>
  <c r="C134119" i="1"/>
  <c r="C134120" i="1"/>
  <c r="C134121" i="1"/>
  <c r="C134122" i="1"/>
  <c r="C134123" i="1"/>
  <c r="C134124" i="1"/>
  <c r="C134125" i="1"/>
  <c r="C134126" i="1"/>
  <c r="C134127" i="1"/>
  <c r="C134128" i="1"/>
  <c r="C134129" i="1"/>
  <c r="C134130" i="1"/>
  <c r="C134131" i="1"/>
  <c r="C134132" i="1"/>
  <c r="C134133" i="1"/>
  <c r="C134134" i="1"/>
  <c r="C134135" i="1"/>
  <c r="C134136" i="1"/>
  <c r="C134137" i="1"/>
  <c r="C134138" i="1"/>
  <c r="C134139" i="1"/>
  <c r="C134140" i="1"/>
  <c r="C134141" i="1"/>
  <c r="C134142" i="1"/>
  <c r="C134143" i="1"/>
  <c r="C134144" i="1"/>
  <c r="C134145" i="1"/>
  <c r="C134146" i="1"/>
  <c r="C134147" i="1"/>
  <c r="C134148" i="1"/>
  <c r="C134149" i="1"/>
  <c r="C134150" i="1"/>
  <c r="C134151" i="1"/>
  <c r="C134152" i="1"/>
  <c r="C134153" i="1"/>
  <c r="C134154" i="1"/>
  <c r="C134155" i="1"/>
  <c r="C134156" i="1"/>
  <c r="C134157" i="1"/>
  <c r="C134158" i="1"/>
  <c r="C134159" i="1"/>
  <c r="C134160" i="1"/>
  <c r="C134161" i="1"/>
  <c r="C134162" i="1"/>
  <c r="C134163" i="1"/>
  <c r="C134164" i="1"/>
  <c r="C134165" i="1"/>
  <c r="C134166" i="1"/>
  <c r="C134167" i="1"/>
  <c r="C134168" i="1"/>
  <c r="C134169" i="1"/>
  <c r="C134170" i="1"/>
  <c r="C134171" i="1"/>
  <c r="C134172" i="1"/>
  <c r="C134173" i="1"/>
  <c r="C134174" i="1"/>
  <c r="C134175" i="1"/>
  <c r="C134176" i="1"/>
  <c r="C134177" i="1"/>
  <c r="C134178" i="1"/>
  <c r="C134179" i="1"/>
  <c r="C134180" i="1"/>
  <c r="C134181" i="1"/>
  <c r="C134182" i="1"/>
  <c r="C134183" i="1"/>
  <c r="C134184" i="1"/>
  <c r="C134185" i="1"/>
  <c r="C134186" i="1"/>
  <c r="C134187" i="1"/>
  <c r="C134188" i="1"/>
  <c r="C134189" i="1"/>
  <c r="C134190" i="1"/>
  <c r="C134191" i="1"/>
  <c r="C134192" i="1"/>
  <c r="C134193" i="1"/>
  <c r="C134194" i="1"/>
  <c r="C134195" i="1"/>
  <c r="C134196" i="1"/>
  <c r="C134197" i="1"/>
  <c r="C134198" i="1"/>
  <c r="C134199" i="1"/>
  <c r="C134200" i="1"/>
  <c r="C134201" i="1"/>
  <c r="C134202" i="1"/>
  <c r="C134203" i="1"/>
  <c r="C134204" i="1"/>
  <c r="C134205" i="1"/>
  <c r="C134206" i="1"/>
  <c r="C134207" i="1"/>
  <c r="C134208" i="1"/>
  <c r="C134209" i="1"/>
  <c r="C134210" i="1"/>
  <c r="C134211" i="1"/>
  <c r="C134212" i="1"/>
  <c r="C134213" i="1"/>
  <c r="C134214" i="1"/>
  <c r="C134215" i="1"/>
  <c r="C134216" i="1"/>
  <c r="C134217" i="1"/>
  <c r="C134218" i="1"/>
  <c r="C134219" i="1"/>
  <c r="C134220" i="1"/>
  <c r="C134221" i="1"/>
  <c r="C134222" i="1"/>
  <c r="C134223" i="1"/>
  <c r="C134224" i="1"/>
  <c r="C134225" i="1"/>
  <c r="C134226" i="1"/>
  <c r="C134227" i="1"/>
  <c r="C134228" i="1"/>
  <c r="C134229" i="1"/>
  <c r="C134230" i="1"/>
  <c r="C134231" i="1"/>
  <c r="C134232" i="1"/>
  <c r="C134233" i="1"/>
  <c r="C134234" i="1"/>
  <c r="C134235" i="1"/>
  <c r="C134236" i="1"/>
  <c r="C134237" i="1"/>
  <c r="C134238" i="1"/>
  <c r="C134239" i="1"/>
  <c r="C134240" i="1"/>
  <c r="C134241" i="1"/>
  <c r="C134242" i="1"/>
  <c r="C134243" i="1"/>
  <c r="C134244" i="1"/>
  <c r="C134245" i="1"/>
  <c r="C134246" i="1"/>
  <c r="C134247" i="1"/>
  <c r="C134248" i="1"/>
  <c r="C134249" i="1"/>
  <c r="C134250" i="1"/>
  <c r="C134251" i="1"/>
  <c r="C134252" i="1"/>
  <c r="C134253" i="1"/>
  <c r="C134254" i="1"/>
  <c r="C134255" i="1"/>
  <c r="C134256" i="1"/>
  <c r="C134257" i="1"/>
  <c r="C134258" i="1"/>
  <c r="C134259" i="1"/>
  <c r="C134260" i="1"/>
  <c r="C134261" i="1"/>
  <c r="C134262" i="1"/>
  <c r="C134263" i="1"/>
  <c r="C134264" i="1"/>
  <c r="C134265" i="1"/>
  <c r="C134266" i="1"/>
  <c r="C134267" i="1"/>
  <c r="C134268" i="1"/>
  <c r="C134269" i="1"/>
  <c r="C134270" i="1"/>
  <c r="C134271" i="1"/>
  <c r="C134272" i="1"/>
  <c r="C134273" i="1"/>
  <c r="C134274" i="1"/>
  <c r="C134275" i="1"/>
  <c r="C134276" i="1"/>
  <c r="C134277" i="1"/>
  <c r="C134278" i="1"/>
  <c r="C134279" i="1"/>
  <c r="C134280" i="1"/>
  <c r="C134281" i="1"/>
  <c r="C134282" i="1"/>
  <c r="C134283" i="1"/>
  <c r="C134284" i="1"/>
  <c r="C134285" i="1"/>
  <c r="C134286" i="1"/>
  <c r="C134287" i="1"/>
  <c r="C134288" i="1"/>
  <c r="C134289" i="1"/>
  <c r="C134290" i="1"/>
  <c r="C134291" i="1"/>
  <c r="C134292" i="1"/>
  <c r="C134293" i="1"/>
  <c r="C134294" i="1"/>
  <c r="C134295" i="1"/>
  <c r="C134296" i="1"/>
  <c r="C134297" i="1"/>
  <c r="C134298" i="1"/>
  <c r="C134299" i="1"/>
  <c r="C134300" i="1"/>
  <c r="C134301" i="1"/>
  <c r="C134302" i="1"/>
  <c r="C134303" i="1"/>
  <c r="C134304" i="1"/>
  <c r="C134305" i="1"/>
  <c r="C134306" i="1"/>
  <c r="C134307" i="1"/>
  <c r="C134308" i="1"/>
  <c r="C134309" i="1"/>
  <c r="C134310" i="1"/>
  <c r="C134311" i="1"/>
  <c r="C134312" i="1"/>
  <c r="C134313" i="1"/>
  <c r="C134314" i="1"/>
  <c r="C134315" i="1"/>
  <c r="C134316" i="1"/>
  <c r="C134317" i="1"/>
  <c r="C134318" i="1"/>
  <c r="C134319" i="1"/>
  <c r="C134320" i="1"/>
  <c r="C134321" i="1"/>
  <c r="C134322" i="1"/>
  <c r="C134323" i="1"/>
  <c r="C134324" i="1"/>
  <c r="C134325" i="1"/>
  <c r="C134326" i="1"/>
  <c r="C134327" i="1"/>
  <c r="C134328" i="1"/>
  <c r="C134329" i="1"/>
  <c r="C134330" i="1"/>
  <c r="C134331" i="1"/>
  <c r="C134332" i="1"/>
  <c r="C134333" i="1"/>
  <c r="C134334" i="1"/>
  <c r="C134335" i="1"/>
  <c r="C134336" i="1"/>
  <c r="C134337" i="1"/>
  <c r="C134338" i="1"/>
  <c r="C134339" i="1"/>
  <c r="C134340" i="1"/>
  <c r="C134341" i="1"/>
  <c r="C134342" i="1"/>
  <c r="C134343" i="1"/>
  <c r="C134344" i="1"/>
  <c r="C134345" i="1"/>
  <c r="C134346" i="1"/>
  <c r="C134347" i="1"/>
  <c r="C134348" i="1"/>
  <c r="C134349" i="1"/>
  <c r="C134350" i="1"/>
  <c r="C134351" i="1"/>
  <c r="C134352" i="1"/>
  <c r="C134353" i="1"/>
  <c r="C134354" i="1"/>
  <c r="C134355" i="1"/>
  <c r="C134356" i="1"/>
  <c r="C134357" i="1"/>
  <c r="C134358" i="1"/>
  <c r="C134359" i="1"/>
  <c r="C134360" i="1"/>
  <c r="C134361" i="1"/>
  <c r="C134362" i="1"/>
  <c r="C134363" i="1"/>
  <c r="C134364" i="1"/>
  <c r="C134365" i="1"/>
  <c r="C134366" i="1"/>
  <c r="C134367" i="1"/>
  <c r="C134368" i="1"/>
  <c r="C134369" i="1"/>
  <c r="C134370" i="1"/>
  <c r="C134371" i="1"/>
  <c r="C134372" i="1"/>
  <c r="C134373" i="1"/>
  <c r="C134374" i="1"/>
  <c r="C134375" i="1"/>
  <c r="C134376" i="1"/>
  <c r="C134377" i="1"/>
  <c r="C134378" i="1"/>
  <c r="C134379" i="1"/>
  <c r="C134380" i="1"/>
  <c r="C134381" i="1"/>
  <c r="C134382" i="1"/>
  <c r="C134383" i="1"/>
  <c r="C134384" i="1"/>
  <c r="C134385" i="1"/>
  <c r="C134386" i="1"/>
  <c r="C134387" i="1"/>
  <c r="C134388" i="1"/>
  <c r="C134389" i="1"/>
  <c r="C134390" i="1"/>
  <c r="C134391" i="1"/>
  <c r="C134392" i="1"/>
  <c r="C134393" i="1"/>
  <c r="C134394" i="1"/>
  <c r="C134395" i="1"/>
  <c r="C134396" i="1"/>
  <c r="C134397" i="1"/>
  <c r="C134398" i="1"/>
  <c r="C134399" i="1"/>
  <c r="C134400" i="1"/>
  <c r="C134401" i="1"/>
  <c r="C134402" i="1"/>
  <c r="C134403" i="1"/>
  <c r="C134404" i="1"/>
  <c r="C134405" i="1"/>
  <c r="C134406" i="1"/>
  <c r="C134407" i="1"/>
  <c r="C134408" i="1"/>
  <c r="C134409" i="1"/>
  <c r="C134410" i="1"/>
  <c r="C134411" i="1"/>
  <c r="C134412" i="1"/>
  <c r="C134413" i="1"/>
  <c r="C134414" i="1"/>
  <c r="C134415" i="1"/>
  <c r="C134416" i="1"/>
  <c r="C134417" i="1"/>
  <c r="C134418" i="1"/>
  <c r="C134419" i="1"/>
  <c r="C134420" i="1"/>
  <c r="C134421" i="1"/>
  <c r="C134422" i="1"/>
  <c r="C134423" i="1"/>
  <c r="C134424" i="1"/>
  <c r="C134425" i="1"/>
  <c r="C134426" i="1"/>
  <c r="C134427" i="1"/>
  <c r="C134428" i="1"/>
  <c r="C134429" i="1"/>
  <c r="C134430" i="1"/>
  <c r="C134431" i="1"/>
  <c r="C134432" i="1"/>
  <c r="C134433" i="1"/>
  <c r="C134434" i="1"/>
  <c r="C134435" i="1"/>
  <c r="C134436" i="1"/>
  <c r="C134437" i="1"/>
  <c r="C134438" i="1"/>
  <c r="C134439" i="1"/>
  <c r="C134440" i="1"/>
  <c r="C134441" i="1"/>
  <c r="C134442" i="1"/>
  <c r="C134443" i="1"/>
  <c r="C134444" i="1"/>
  <c r="C134445" i="1"/>
  <c r="C134446" i="1"/>
  <c r="C134447" i="1"/>
  <c r="C134448" i="1"/>
  <c r="C134449" i="1"/>
  <c r="C134450" i="1"/>
  <c r="C134451" i="1"/>
  <c r="C134452" i="1"/>
  <c r="C134453" i="1"/>
  <c r="C134454" i="1"/>
  <c r="C134455" i="1"/>
  <c r="C134456" i="1"/>
  <c r="C134457" i="1"/>
  <c r="C134458" i="1"/>
  <c r="C134459" i="1"/>
  <c r="C134460" i="1"/>
  <c r="C134461" i="1"/>
  <c r="C134462" i="1"/>
  <c r="C134463" i="1"/>
  <c r="C134464" i="1"/>
  <c r="C134465" i="1"/>
  <c r="C134466" i="1"/>
  <c r="C134467" i="1"/>
  <c r="C134468" i="1"/>
  <c r="C134469" i="1"/>
  <c r="C134470" i="1"/>
  <c r="C134471" i="1"/>
  <c r="C134472" i="1"/>
  <c r="C134473" i="1"/>
  <c r="C134474" i="1"/>
  <c r="C134475" i="1"/>
  <c r="C134476" i="1"/>
  <c r="C134477" i="1"/>
  <c r="C134478" i="1"/>
  <c r="C134479" i="1"/>
  <c r="C134480" i="1"/>
  <c r="C134481" i="1"/>
  <c r="C134482" i="1"/>
  <c r="C134483" i="1"/>
  <c r="C134484" i="1"/>
  <c r="C134485" i="1"/>
  <c r="C134486" i="1"/>
  <c r="C134487" i="1"/>
  <c r="C134488" i="1"/>
  <c r="C134489" i="1"/>
  <c r="C134490" i="1"/>
  <c r="C134491" i="1"/>
  <c r="C134492" i="1"/>
  <c r="C134493" i="1"/>
  <c r="C134494" i="1"/>
  <c r="C134495" i="1"/>
  <c r="C134496" i="1"/>
  <c r="C134497" i="1"/>
  <c r="C134498" i="1"/>
  <c r="C134499" i="1"/>
  <c r="C134500" i="1"/>
  <c r="C134501" i="1"/>
  <c r="C134502" i="1"/>
  <c r="C134503" i="1"/>
  <c r="C134504" i="1"/>
  <c r="C134505" i="1"/>
  <c r="C134506" i="1"/>
  <c r="C134507" i="1"/>
  <c r="C134508" i="1"/>
  <c r="C134509" i="1"/>
  <c r="C134510" i="1"/>
  <c r="C134511" i="1"/>
  <c r="C134512" i="1"/>
  <c r="C134513" i="1"/>
  <c r="C134514" i="1"/>
  <c r="C134515" i="1"/>
  <c r="C134516" i="1"/>
  <c r="C134517" i="1"/>
  <c r="C134518" i="1"/>
  <c r="C134519" i="1"/>
  <c r="C134520" i="1"/>
  <c r="C134521" i="1"/>
  <c r="C134522" i="1"/>
  <c r="C134523" i="1"/>
  <c r="C134524" i="1"/>
  <c r="C134525" i="1"/>
  <c r="C134526" i="1"/>
  <c r="C134527" i="1"/>
  <c r="C134528" i="1"/>
  <c r="C134529" i="1"/>
  <c r="C134530" i="1"/>
  <c r="C134531" i="1"/>
  <c r="C134532" i="1"/>
  <c r="C134533" i="1"/>
  <c r="C134534" i="1"/>
  <c r="C134535" i="1"/>
  <c r="C134536" i="1"/>
  <c r="C134537" i="1"/>
  <c r="C134538" i="1"/>
  <c r="C134539" i="1"/>
  <c r="C134540" i="1"/>
  <c r="C134541" i="1"/>
  <c r="C134542" i="1"/>
  <c r="C134543" i="1"/>
  <c r="C134544" i="1"/>
  <c r="C134545" i="1"/>
  <c r="C134546" i="1"/>
  <c r="C134547" i="1"/>
  <c r="C134548" i="1"/>
  <c r="C134549" i="1"/>
  <c r="C134550" i="1"/>
  <c r="C134551" i="1"/>
  <c r="C134552" i="1"/>
  <c r="C134553" i="1"/>
  <c r="C134554" i="1"/>
  <c r="C134555" i="1"/>
  <c r="C134556" i="1"/>
  <c r="C134557" i="1"/>
  <c r="C134558" i="1"/>
  <c r="C134559" i="1"/>
  <c r="C134560" i="1"/>
  <c r="C134561" i="1"/>
  <c r="C134562" i="1"/>
  <c r="C134563" i="1"/>
  <c r="C134564" i="1"/>
  <c r="C134565" i="1"/>
  <c r="C134566" i="1"/>
  <c r="C134567" i="1"/>
  <c r="C134568" i="1"/>
  <c r="C134569" i="1"/>
  <c r="C134570" i="1"/>
  <c r="C134571" i="1"/>
  <c r="C134572" i="1"/>
  <c r="C134573" i="1"/>
  <c r="C134574" i="1"/>
  <c r="C134575" i="1"/>
  <c r="C134576" i="1"/>
  <c r="C134577" i="1"/>
  <c r="C134578" i="1"/>
  <c r="C134579" i="1"/>
  <c r="C134580" i="1"/>
  <c r="C134581" i="1"/>
  <c r="C134582" i="1"/>
  <c r="C134583" i="1"/>
  <c r="C134584" i="1"/>
  <c r="C134585" i="1"/>
  <c r="C134586" i="1"/>
  <c r="C134587" i="1"/>
  <c r="C134588" i="1"/>
  <c r="C134589" i="1"/>
  <c r="C134590" i="1"/>
  <c r="C134591" i="1"/>
  <c r="C134592" i="1"/>
  <c r="C134593" i="1"/>
  <c r="C134594" i="1"/>
  <c r="C134595" i="1"/>
  <c r="C134596" i="1"/>
  <c r="C134597" i="1"/>
  <c r="C134598" i="1"/>
  <c r="C134599" i="1"/>
  <c r="C134600" i="1"/>
  <c r="C134601" i="1"/>
  <c r="C134602" i="1"/>
  <c r="C134603" i="1"/>
  <c r="C134604" i="1"/>
  <c r="C134605" i="1"/>
  <c r="C134606" i="1"/>
  <c r="C134607" i="1"/>
  <c r="C134608" i="1"/>
  <c r="C134609" i="1"/>
  <c r="C134610" i="1"/>
  <c r="C134611" i="1"/>
  <c r="C134612" i="1"/>
  <c r="C134613" i="1"/>
  <c r="C134614" i="1"/>
  <c r="C134615" i="1"/>
  <c r="C134616" i="1"/>
  <c r="C134617" i="1"/>
  <c r="C134618" i="1"/>
  <c r="C134619" i="1"/>
  <c r="C134620" i="1"/>
  <c r="C134621" i="1"/>
  <c r="C134622" i="1"/>
  <c r="C134623" i="1"/>
  <c r="C134624" i="1"/>
  <c r="C134625" i="1"/>
  <c r="C134626" i="1"/>
  <c r="C134627" i="1"/>
  <c r="C134628" i="1"/>
  <c r="C134629" i="1"/>
  <c r="C134630" i="1"/>
  <c r="C134631" i="1"/>
  <c r="C134632" i="1"/>
  <c r="C134633" i="1"/>
  <c r="C134634" i="1"/>
  <c r="C134635" i="1"/>
  <c r="C134636" i="1"/>
  <c r="C134637" i="1"/>
  <c r="C134638" i="1"/>
  <c r="C134639" i="1"/>
  <c r="C134640" i="1"/>
  <c r="C134641" i="1"/>
  <c r="C134642" i="1"/>
  <c r="C134643" i="1"/>
  <c r="C134644" i="1"/>
  <c r="C134645" i="1"/>
  <c r="C134646" i="1"/>
  <c r="C134647" i="1"/>
  <c r="C134648" i="1"/>
  <c r="C134649" i="1"/>
  <c r="C134650" i="1"/>
  <c r="C134651" i="1"/>
  <c r="C134652" i="1"/>
  <c r="C134653" i="1"/>
  <c r="C134654" i="1"/>
  <c r="C134655" i="1"/>
  <c r="C134656" i="1"/>
  <c r="C134657" i="1"/>
  <c r="C134658" i="1"/>
  <c r="C134659" i="1"/>
  <c r="C134660" i="1"/>
  <c r="C134661" i="1"/>
  <c r="C134662" i="1"/>
  <c r="C134663" i="1"/>
  <c r="C134664" i="1"/>
  <c r="C134665" i="1"/>
  <c r="C134666" i="1"/>
  <c r="C134667" i="1"/>
  <c r="C134668" i="1"/>
  <c r="C134669" i="1"/>
  <c r="C134670" i="1"/>
  <c r="C134671" i="1"/>
  <c r="C134672" i="1"/>
  <c r="C134673" i="1"/>
  <c r="C134674" i="1"/>
  <c r="C134675" i="1"/>
  <c r="C134676" i="1"/>
  <c r="C134677" i="1"/>
  <c r="C134678" i="1"/>
  <c r="C134679" i="1"/>
  <c r="C134680" i="1"/>
  <c r="C134681" i="1"/>
  <c r="C134682" i="1"/>
  <c r="C134683" i="1"/>
  <c r="C134684" i="1"/>
  <c r="C134685" i="1"/>
  <c r="C134686" i="1"/>
  <c r="C134687" i="1"/>
  <c r="C134688" i="1"/>
  <c r="C134689" i="1"/>
  <c r="C134690" i="1"/>
  <c r="C134691" i="1"/>
  <c r="C134692" i="1"/>
  <c r="C134693" i="1"/>
  <c r="C134694" i="1"/>
  <c r="C134695" i="1"/>
  <c r="C134696" i="1"/>
  <c r="C134697" i="1"/>
  <c r="C134698" i="1"/>
  <c r="C134699" i="1"/>
  <c r="C134700" i="1"/>
  <c r="C134701" i="1"/>
  <c r="C134702" i="1"/>
  <c r="C134703" i="1"/>
  <c r="C134704" i="1"/>
  <c r="C134705" i="1"/>
  <c r="C134706" i="1"/>
  <c r="C134707" i="1"/>
  <c r="C134708" i="1"/>
  <c r="C134709" i="1"/>
  <c r="C134710" i="1"/>
  <c r="C134711" i="1"/>
  <c r="C134712" i="1"/>
  <c r="C134713" i="1"/>
  <c r="C134714" i="1"/>
  <c r="C134715" i="1"/>
  <c r="C134716" i="1"/>
  <c r="C134717" i="1"/>
  <c r="C134718" i="1"/>
  <c r="C134719" i="1"/>
  <c r="C134720" i="1"/>
  <c r="C134721" i="1"/>
  <c r="C134722" i="1"/>
  <c r="C134723" i="1"/>
  <c r="C134724" i="1"/>
  <c r="C134725" i="1"/>
  <c r="C134726" i="1"/>
  <c r="C134727" i="1"/>
  <c r="C134728" i="1"/>
  <c r="C134729" i="1"/>
  <c r="C134730" i="1"/>
  <c r="C134731" i="1"/>
  <c r="C134732" i="1"/>
  <c r="C134733" i="1"/>
  <c r="C134734" i="1"/>
  <c r="C134735" i="1"/>
  <c r="C134736" i="1"/>
  <c r="C134737" i="1"/>
  <c r="C134738" i="1"/>
  <c r="C134739" i="1"/>
  <c r="C134740" i="1"/>
  <c r="C134741" i="1"/>
  <c r="C134742" i="1"/>
  <c r="C134743" i="1"/>
  <c r="C134744" i="1"/>
  <c r="C134745" i="1"/>
  <c r="C134746" i="1"/>
  <c r="C134747" i="1"/>
  <c r="C134748" i="1"/>
  <c r="C134749" i="1"/>
  <c r="C134750" i="1"/>
  <c r="C134751" i="1"/>
  <c r="C134752" i="1"/>
  <c r="C134753" i="1"/>
  <c r="C134754" i="1"/>
  <c r="C134755" i="1"/>
  <c r="C134756" i="1"/>
  <c r="C134757" i="1"/>
  <c r="C134758" i="1"/>
  <c r="C134759" i="1"/>
  <c r="C134760" i="1"/>
  <c r="C134761" i="1"/>
  <c r="C134762" i="1"/>
  <c r="C134763" i="1"/>
  <c r="C134764" i="1"/>
  <c r="C134765" i="1"/>
  <c r="C134766" i="1"/>
  <c r="C134767" i="1"/>
  <c r="C134768" i="1"/>
  <c r="C134769" i="1"/>
  <c r="C134770" i="1"/>
  <c r="C134771" i="1"/>
  <c r="C134772" i="1"/>
  <c r="C134773" i="1"/>
  <c r="C134774" i="1"/>
  <c r="C134775" i="1"/>
  <c r="C134776" i="1"/>
  <c r="C134777" i="1"/>
  <c r="C134778" i="1"/>
  <c r="C134779" i="1"/>
  <c r="C134780" i="1"/>
  <c r="C134781" i="1"/>
  <c r="C134782" i="1"/>
  <c r="C134783" i="1"/>
  <c r="C134784" i="1"/>
  <c r="C134785" i="1"/>
  <c r="C134786" i="1"/>
  <c r="C134787" i="1"/>
  <c r="C134788" i="1"/>
  <c r="C134789" i="1"/>
  <c r="C134790" i="1"/>
  <c r="C134791" i="1"/>
  <c r="C134792" i="1"/>
  <c r="C134793" i="1"/>
  <c r="C134794" i="1"/>
  <c r="C134795" i="1"/>
  <c r="C134796" i="1"/>
  <c r="C134797" i="1"/>
  <c r="C134798" i="1"/>
  <c r="C134799" i="1"/>
  <c r="C134800" i="1"/>
  <c r="C134801" i="1"/>
  <c r="C134802" i="1"/>
  <c r="C134803" i="1"/>
  <c r="C134804" i="1"/>
  <c r="C134805" i="1"/>
  <c r="C134806" i="1"/>
  <c r="C134807" i="1"/>
  <c r="C134808" i="1"/>
  <c r="C134809" i="1"/>
  <c r="C134810" i="1"/>
  <c r="C134811" i="1"/>
  <c r="C134812" i="1"/>
  <c r="C134813" i="1"/>
  <c r="C134814" i="1"/>
  <c r="C134815" i="1"/>
  <c r="C134816" i="1"/>
  <c r="C134817" i="1"/>
  <c r="C134818" i="1"/>
  <c r="C134819" i="1"/>
  <c r="C134820" i="1"/>
  <c r="C134821" i="1"/>
  <c r="C134822" i="1"/>
  <c r="C134823" i="1"/>
  <c r="C134824" i="1"/>
  <c r="C134825" i="1"/>
  <c r="C134826" i="1"/>
  <c r="C134827" i="1"/>
  <c r="C134828" i="1"/>
  <c r="C134829" i="1"/>
  <c r="C134830" i="1"/>
  <c r="C134831" i="1"/>
  <c r="C134832" i="1"/>
  <c r="C134833" i="1"/>
  <c r="C134834" i="1"/>
  <c r="C134835" i="1"/>
  <c r="C134836" i="1"/>
  <c r="C134837" i="1"/>
  <c r="C134838" i="1"/>
  <c r="C134839" i="1"/>
  <c r="C134840" i="1"/>
  <c r="C134841" i="1"/>
  <c r="C134842" i="1"/>
  <c r="C134843" i="1"/>
  <c r="C134844" i="1"/>
  <c r="C134845" i="1"/>
  <c r="C134846" i="1"/>
  <c r="C134847" i="1"/>
  <c r="C134848" i="1"/>
  <c r="C134849" i="1"/>
  <c r="C134850" i="1"/>
  <c r="C134851" i="1"/>
  <c r="C134852" i="1"/>
  <c r="C134853" i="1"/>
  <c r="C134854" i="1"/>
  <c r="C134855" i="1"/>
  <c r="C134856" i="1"/>
  <c r="C134857" i="1"/>
  <c r="C134858" i="1"/>
  <c r="C134859" i="1"/>
  <c r="C134860" i="1"/>
  <c r="C134861" i="1"/>
  <c r="C134862" i="1"/>
  <c r="C134863" i="1"/>
  <c r="C134864" i="1"/>
  <c r="C134865" i="1"/>
  <c r="C134866" i="1"/>
  <c r="C134867" i="1"/>
  <c r="C134868" i="1"/>
  <c r="C134869" i="1"/>
  <c r="C134870" i="1"/>
  <c r="C134871" i="1"/>
  <c r="C134872" i="1"/>
  <c r="C134873" i="1"/>
  <c r="C134874" i="1"/>
  <c r="C134875" i="1"/>
  <c r="C134876" i="1"/>
  <c r="C134877" i="1"/>
  <c r="C134878" i="1"/>
  <c r="C134879" i="1"/>
  <c r="C134880" i="1"/>
  <c r="C134881" i="1"/>
  <c r="C134882" i="1"/>
  <c r="C134883" i="1"/>
  <c r="C134884" i="1"/>
  <c r="C134885" i="1"/>
  <c r="C134886" i="1"/>
  <c r="C134887" i="1"/>
  <c r="C134888" i="1"/>
  <c r="C134889" i="1"/>
  <c r="C134890" i="1"/>
  <c r="C134891" i="1"/>
  <c r="C134892" i="1"/>
  <c r="C134893" i="1"/>
  <c r="C134894" i="1"/>
  <c r="C134895" i="1"/>
  <c r="C134896" i="1"/>
  <c r="C134897" i="1"/>
  <c r="C134898" i="1"/>
  <c r="C134899" i="1"/>
  <c r="C134900" i="1"/>
  <c r="C134901" i="1"/>
  <c r="C134902" i="1"/>
  <c r="C134903" i="1"/>
  <c r="C134904" i="1"/>
  <c r="C134905" i="1"/>
  <c r="C134906" i="1"/>
  <c r="C134907" i="1"/>
  <c r="C134908" i="1"/>
  <c r="C134909" i="1"/>
  <c r="C134910" i="1"/>
  <c r="C134911" i="1"/>
  <c r="C134912" i="1"/>
  <c r="C134913" i="1"/>
  <c r="C134914" i="1"/>
  <c r="C134915" i="1"/>
  <c r="C134916" i="1"/>
  <c r="C134917" i="1"/>
  <c r="C134918" i="1"/>
  <c r="C134919" i="1"/>
  <c r="C134920" i="1"/>
  <c r="C134921" i="1"/>
  <c r="C134922" i="1"/>
  <c r="C134923" i="1"/>
  <c r="C134924" i="1"/>
  <c r="C134925" i="1"/>
  <c r="C134926" i="1"/>
  <c r="C134927" i="1"/>
  <c r="C134928" i="1"/>
  <c r="C134929" i="1"/>
  <c r="C134930" i="1"/>
  <c r="C134931" i="1"/>
  <c r="C134932" i="1"/>
  <c r="C134933" i="1"/>
  <c r="C134934" i="1"/>
  <c r="C134935" i="1"/>
  <c r="C134936" i="1"/>
  <c r="C134937" i="1"/>
  <c r="C134938" i="1"/>
  <c r="C134939" i="1"/>
  <c r="C134940" i="1"/>
  <c r="C134941" i="1"/>
  <c r="C134942" i="1"/>
  <c r="C134943" i="1"/>
  <c r="C134944" i="1"/>
  <c r="C134945" i="1"/>
  <c r="C134946" i="1"/>
  <c r="C134947" i="1"/>
  <c r="C134948" i="1"/>
  <c r="C134949" i="1"/>
  <c r="C134950" i="1"/>
  <c r="C134951" i="1"/>
  <c r="C134952" i="1"/>
  <c r="C134953" i="1"/>
  <c r="C134954" i="1"/>
  <c r="C134955" i="1"/>
  <c r="C134956" i="1"/>
  <c r="C134957" i="1"/>
  <c r="C134958" i="1"/>
  <c r="C134959" i="1"/>
  <c r="C134960" i="1"/>
  <c r="C134961" i="1"/>
  <c r="C134962" i="1"/>
  <c r="C134963" i="1"/>
  <c r="C134964" i="1"/>
  <c r="C134965" i="1"/>
  <c r="C134966" i="1"/>
  <c r="C134967" i="1"/>
  <c r="C134968" i="1"/>
  <c r="C134969" i="1"/>
  <c r="C134970" i="1"/>
  <c r="C134971" i="1"/>
  <c r="C134972" i="1"/>
  <c r="C134973" i="1"/>
  <c r="C134974" i="1"/>
  <c r="C134975" i="1"/>
  <c r="C134976" i="1"/>
  <c r="C134977" i="1"/>
  <c r="C134978" i="1"/>
  <c r="C134979" i="1"/>
  <c r="C134980" i="1"/>
  <c r="C134981" i="1"/>
  <c r="C134982" i="1"/>
  <c r="C134983" i="1"/>
  <c r="C134984" i="1"/>
  <c r="C134985" i="1"/>
  <c r="C134986" i="1"/>
  <c r="C134987" i="1"/>
  <c r="C134988" i="1"/>
  <c r="C134989" i="1"/>
  <c r="C134990" i="1"/>
  <c r="C134991" i="1"/>
  <c r="C134992" i="1"/>
  <c r="C134993" i="1"/>
  <c r="C134994" i="1"/>
  <c r="C134995" i="1"/>
  <c r="C134996" i="1"/>
  <c r="C134997" i="1"/>
  <c r="C134998" i="1"/>
  <c r="C134999" i="1"/>
  <c r="C135000" i="1"/>
  <c r="C135001" i="1"/>
  <c r="C135002" i="1"/>
  <c r="C135003" i="1"/>
  <c r="C135004" i="1"/>
  <c r="C135005" i="1"/>
  <c r="C135006" i="1"/>
  <c r="C135007" i="1"/>
  <c r="C135008" i="1"/>
  <c r="C135009" i="1"/>
  <c r="C135010" i="1"/>
  <c r="C135011" i="1"/>
  <c r="C135012" i="1"/>
  <c r="C135013" i="1"/>
  <c r="C135014" i="1"/>
  <c r="C135015" i="1"/>
  <c r="C135016" i="1"/>
  <c r="C135017" i="1"/>
  <c r="C135018" i="1"/>
  <c r="C135019" i="1"/>
  <c r="C135020" i="1"/>
  <c r="C135021" i="1"/>
  <c r="C135022" i="1"/>
  <c r="C135023" i="1"/>
  <c r="C135024" i="1"/>
  <c r="C135025" i="1"/>
  <c r="C135026" i="1"/>
  <c r="C135027" i="1"/>
  <c r="C135028" i="1"/>
  <c r="C135029" i="1"/>
  <c r="C135030" i="1"/>
  <c r="C135031" i="1"/>
  <c r="C135032" i="1"/>
  <c r="C135033" i="1"/>
  <c r="C135034" i="1"/>
  <c r="C135035" i="1"/>
  <c r="C135036" i="1"/>
  <c r="C135037" i="1"/>
  <c r="C135038" i="1"/>
  <c r="C135039" i="1"/>
  <c r="C135040" i="1"/>
  <c r="C135041" i="1"/>
  <c r="C135042" i="1"/>
  <c r="C135043" i="1"/>
  <c r="C135044" i="1"/>
  <c r="C135045" i="1"/>
  <c r="C135046" i="1"/>
  <c r="C135047" i="1"/>
  <c r="C135048" i="1"/>
  <c r="C135049" i="1"/>
  <c r="C135050" i="1"/>
  <c r="C135051" i="1"/>
  <c r="C135052" i="1"/>
  <c r="C135053" i="1"/>
  <c r="C135054" i="1"/>
  <c r="C135055" i="1"/>
  <c r="C135056" i="1"/>
  <c r="C135057" i="1"/>
  <c r="C135058" i="1"/>
  <c r="C135059" i="1"/>
  <c r="C135060" i="1"/>
  <c r="C135061" i="1"/>
  <c r="C135062" i="1"/>
  <c r="C135063" i="1"/>
  <c r="C135064" i="1"/>
  <c r="C135065" i="1"/>
  <c r="C135066" i="1"/>
  <c r="C135067" i="1"/>
  <c r="C135068" i="1"/>
  <c r="C135069" i="1"/>
  <c r="C135070" i="1"/>
  <c r="C135071" i="1"/>
  <c r="C135072" i="1"/>
  <c r="C135073" i="1"/>
  <c r="C135074" i="1"/>
  <c r="C135075" i="1"/>
  <c r="C135076" i="1"/>
  <c r="C135077" i="1"/>
  <c r="C135078" i="1"/>
  <c r="C135079" i="1"/>
  <c r="C135080" i="1"/>
  <c r="C135081" i="1"/>
  <c r="C135082" i="1"/>
  <c r="C135083" i="1"/>
  <c r="C135084" i="1"/>
  <c r="C135085" i="1"/>
  <c r="C135086" i="1"/>
  <c r="C135087" i="1"/>
  <c r="C135088" i="1"/>
  <c r="C135089" i="1"/>
  <c r="C135090" i="1"/>
  <c r="C135091" i="1"/>
  <c r="C135092" i="1"/>
  <c r="C135093" i="1"/>
  <c r="C135094" i="1"/>
  <c r="C135095" i="1"/>
  <c r="C135096" i="1"/>
  <c r="C135097" i="1"/>
  <c r="C135098" i="1"/>
  <c r="C135099" i="1"/>
  <c r="C135100" i="1"/>
  <c r="C135101" i="1"/>
  <c r="C135102" i="1"/>
  <c r="C135103" i="1"/>
  <c r="C135104" i="1"/>
  <c r="C135105" i="1"/>
  <c r="C135106" i="1"/>
  <c r="C135107" i="1"/>
  <c r="C135108" i="1"/>
  <c r="C135109" i="1"/>
  <c r="C135110" i="1"/>
  <c r="C135111" i="1"/>
  <c r="C135112" i="1"/>
  <c r="C135113" i="1"/>
  <c r="C135114" i="1"/>
  <c r="C135115" i="1"/>
  <c r="C135116" i="1"/>
  <c r="C135117" i="1"/>
  <c r="C135118" i="1"/>
  <c r="C135119" i="1"/>
  <c r="C135120" i="1"/>
  <c r="C135121" i="1"/>
  <c r="C135122" i="1"/>
  <c r="C135123" i="1"/>
  <c r="C135124" i="1"/>
  <c r="C135125" i="1"/>
  <c r="C135126" i="1"/>
  <c r="C135127" i="1"/>
  <c r="C135128" i="1"/>
  <c r="C135129" i="1"/>
  <c r="C135130" i="1"/>
  <c r="C135131" i="1"/>
  <c r="C135132" i="1"/>
  <c r="C135133" i="1"/>
  <c r="C135134" i="1"/>
  <c r="C135135" i="1"/>
  <c r="C135136" i="1"/>
  <c r="C135137" i="1"/>
  <c r="C135138" i="1"/>
  <c r="C135139" i="1"/>
  <c r="C135140" i="1"/>
  <c r="C135141" i="1"/>
  <c r="C135142" i="1"/>
  <c r="C135143" i="1"/>
  <c r="C135144" i="1"/>
  <c r="C135145" i="1"/>
  <c r="C135146" i="1"/>
  <c r="C135147" i="1"/>
  <c r="C135148" i="1"/>
  <c r="C135149" i="1"/>
  <c r="C135150" i="1"/>
  <c r="C135151" i="1"/>
  <c r="C135152" i="1"/>
  <c r="C135153" i="1"/>
  <c r="C135154" i="1"/>
  <c r="C135155" i="1"/>
  <c r="C135156" i="1"/>
  <c r="C135157" i="1"/>
  <c r="C135158" i="1"/>
  <c r="C135159" i="1"/>
  <c r="C135160" i="1"/>
  <c r="C135161" i="1"/>
  <c r="C135162" i="1"/>
  <c r="C135163" i="1"/>
  <c r="C135164" i="1"/>
  <c r="C135165" i="1"/>
  <c r="C135166" i="1"/>
  <c r="C135167" i="1"/>
  <c r="C135168" i="1"/>
  <c r="C135169" i="1"/>
  <c r="C135170" i="1"/>
  <c r="C135171" i="1"/>
  <c r="C135172" i="1"/>
  <c r="C135173" i="1"/>
  <c r="C135174" i="1"/>
  <c r="C135175" i="1"/>
  <c r="C135176" i="1"/>
  <c r="C135177" i="1"/>
  <c r="C135178" i="1"/>
  <c r="C135179" i="1"/>
  <c r="C135180" i="1"/>
  <c r="C135181" i="1"/>
  <c r="C135182" i="1"/>
  <c r="C135183" i="1"/>
  <c r="C135184" i="1"/>
  <c r="C135185" i="1"/>
  <c r="C135186" i="1"/>
  <c r="C135187" i="1"/>
  <c r="C135188" i="1"/>
  <c r="C135189" i="1"/>
  <c r="C135190" i="1"/>
  <c r="C135191" i="1"/>
  <c r="C135192" i="1"/>
  <c r="C135193" i="1"/>
  <c r="C135194" i="1"/>
  <c r="C135195" i="1"/>
  <c r="C135196" i="1"/>
  <c r="C135197" i="1"/>
  <c r="C135198" i="1"/>
  <c r="C135199" i="1"/>
  <c r="C135200" i="1"/>
  <c r="C135201" i="1"/>
  <c r="C135202" i="1"/>
  <c r="C135203" i="1"/>
  <c r="C135204" i="1"/>
  <c r="C135205" i="1"/>
  <c r="C135206" i="1"/>
  <c r="C135207" i="1"/>
  <c r="C135208" i="1"/>
  <c r="C135209" i="1"/>
  <c r="C135210" i="1"/>
  <c r="C135211" i="1"/>
  <c r="C135212" i="1"/>
  <c r="C135213" i="1"/>
  <c r="C135214" i="1"/>
  <c r="C135215" i="1"/>
  <c r="C135216" i="1"/>
  <c r="C135217" i="1"/>
  <c r="C135218" i="1"/>
  <c r="C135219" i="1"/>
  <c r="C135220" i="1"/>
  <c r="C135221" i="1"/>
  <c r="C135222" i="1"/>
  <c r="C135223" i="1"/>
  <c r="C135224" i="1"/>
  <c r="C135225" i="1"/>
  <c r="C135226" i="1"/>
  <c r="C135227" i="1"/>
  <c r="C135228" i="1"/>
  <c r="C135229" i="1"/>
  <c r="C135230" i="1"/>
  <c r="C135231" i="1"/>
  <c r="C135232" i="1"/>
  <c r="C135233" i="1"/>
  <c r="C135234" i="1"/>
  <c r="C135235" i="1"/>
  <c r="C135236" i="1"/>
  <c r="C135237" i="1"/>
  <c r="C135238" i="1"/>
  <c r="C135239" i="1"/>
  <c r="C135240" i="1"/>
  <c r="C135241" i="1"/>
  <c r="C135242" i="1"/>
  <c r="C135243" i="1"/>
  <c r="C135244" i="1"/>
  <c r="C135245" i="1"/>
  <c r="C135246" i="1"/>
  <c r="C135247" i="1"/>
  <c r="C135248" i="1"/>
  <c r="C135249" i="1"/>
  <c r="C135250" i="1"/>
  <c r="C135251" i="1"/>
  <c r="C135252" i="1"/>
  <c r="C135253" i="1"/>
  <c r="C135254" i="1"/>
  <c r="C135255" i="1"/>
  <c r="C135256" i="1"/>
  <c r="C135257" i="1"/>
  <c r="C135258" i="1"/>
  <c r="C135259" i="1"/>
  <c r="C135260" i="1"/>
  <c r="C135261" i="1"/>
  <c r="C135262" i="1"/>
  <c r="C135263" i="1"/>
  <c r="C135264" i="1"/>
  <c r="C135265" i="1"/>
  <c r="C135266" i="1"/>
  <c r="C135267" i="1"/>
  <c r="C135268" i="1"/>
  <c r="C135269" i="1"/>
  <c r="C135270" i="1"/>
  <c r="C135271" i="1"/>
  <c r="C135272" i="1"/>
  <c r="C135273" i="1"/>
  <c r="C135274" i="1"/>
  <c r="C135275" i="1"/>
  <c r="C135276" i="1"/>
  <c r="C135277" i="1"/>
  <c r="C135278" i="1"/>
  <c r="C135279" i="1"/>
  <c r="C135280" i="1"/>
  <c r="C135281" i="1"/>
  <c r="C135282" i="1"/>
  <c r="C135283" i="1"/>
  <c r="C135284" i="1"/>
  <c r="C135285" i="1"/>
  <c r="C135286" i="1"/>
  <c r="C135287" i="1"/>
  <c r="C135288" i="1"/>
  <c r="C135289" i="1"/>
  <c r="C135290" i="1"/>
  <c r="C135291" i="1"/>
  <c r="C135292" i="1"/>
  <c r="C135293" i="1"/>
  <c r="C135294" i="1"/>
  <c r="C135295" i="1"/>
  <c r="C135296" i="1"/>
  <c r="C135297" i="1"/>
  <c r="C135298" i="1"/>
  <c r="C135299" i="1"/>
  <c r="C135300" i="1"/>
  <c r="C135301" i="1"/>
  <c r="C135302" i="1"/>
  <c r="C135303" i="1"/>
  <c r="C135304" i="1"/>
  <c r="C135305" i="1"/>
  <c r="C135306" i="1"/>
  <c r="C135307" i="1"/>
  <c r="C135308" i="1"/>
  <c r="C135309" i="1"/>
  <c r="C135310" i="1"/>
  <c r="C135311" i="1"/>
  <c r="C135312" i="1"/>
  <c r="C135313" i="1"/>
  <c r="C135314" i="1"/>
  <c r="C135315" i="1"/>
  <c r="C135316" i="1"/>
  <c r="C135317" i="1"/>
  <c r="C135318" i="1"/>
  <c r="C135319" i="1"/>
  <c r="C135320" i="1"/>
  <c r="C135321" i="1"/>
  <c r="C135322" i="1"/>
  <c r="C135323" i="1"/>
  <c r="C135324" i="1"/>
  <c r="C135325" i="1"/>
  <c r="C135326" i="1"/>
  <c r="C135327" i="1"/>
  <c r="C135328" i="1"/>
  <c r="C135329" i="1"/>
  <c r="C135330" i="1"/>
  <c r="C135331" i="1"/>
  <c r="C135332" i="1"/>
  <c r="C135333" i="1"/>
  <c r="C135334" i="1"/>
  <c r="C135335" i="1"/>
  <c r="C135336" i="1"/>
  <c r="C135337" i="1"/>
  <c r="C135338" i="1"/>
  <c r="C135339" i="1"/>
  <c r="C135340" i="1"/>
  <c r="C135341" i="1"/>
  <c r="C135342" i="1"/>
  <c r="C135343" i="1"/>
  <c r="C135344" i="1"/>
  <c r="C135345" i="1"/>
  <c r="C135346" i="1"/>
  <c r="C135347" i="1"/>
  <c r="C135348" i="1"/>
  <c r="C135349" i="1"/>
  <c r="C135350" i="1"/>
  <c r="C135351" i="1"/>
  <c r="C135352" i="1"/>
  <c r="C135353" i="1"/>
  <c r="C135354" i="1"/>
  <c r="C135355" i="1"/>
  <c r="C135356" i="1"/>
  <c r="C135357" i="1"/>
  <c r="C135358" i="1"/>
  <c r="C135359" i="1"/>
  <c r="C135360" i="1"/>
  <c r="C135361" i="1"/>
  <c r="C135362" i="1"/>
  <c r="C135363" i="1"/>
  <c r="C135364" i="1"/>
  <c r="C135365" i="1"/>
  <c r="C135366" i="1"/>
  <c r="C135367" i="1"/>
  <c r="C135368" i="1"/>
  <c r="C135369" i="1"/>
  <c r="C135370" i="1"/>
  <c r="C135371" i="1"/>
  <c r="C135372" i="1"/>
  <c r="C135373" i="1"/>
  <c r="C135374" i="1"/>
  <c r="C135375" i="1"/>
  <c r="C135376" i="1"/>
  <c r="C135377" i="1"/>
  <c r="C135378" i="1"/>
  <c r="C135379" i="1"/>
  <c r="C135380" i="1"/>
  <c r="C135381" i="1"/>
  <c r="C135382" i="1"/>
  <c r="C135383" i="1"/>
  <c r="C135384" i="1"/>
  <c r="C135385" i="1"/>
  <c r="C135386" i="1"/>
  <c r="C135387" i="1"/>
  <c r="C135388" i="1"/>
  <c r="C135389" i="1"/>
  <c r="C135390" i="1"/>
  <c r="C135391" i="1"/>
  <c r="C135392" i="1"/>
  <c r="C135393" i="1"/>
  <c r="C135394" i="1"/>
  <c r="C135395" i="1"/>
  <c r="C135396" i="1"/>
  <c r="C135397" i="1"/>
  <c r="C135398" i="1"/>
  <c r="C135399" i="1"/>
  <c r="C135400" i="1"/>
  <c r="C135401" i="1"/>
  <c r="C135402" i="1"/>
  <c r="C135403" i="1"/>
  <c r="C135404" i="1"/>
  <c r="C135405" i="1"/>
  <c r="C135406" i="1"/>
  <c r="C135407" i="1"/>
  <c r="C135408" i="1"/>
  <c r="C135409" i="1"/>
  <c r="C135410" i="1"/>
  <c r="C135411" i="1"/>
  <c r="C135412" i="1"/>
  <c r="C135413" i="1"/>
  <c r="C135414" i="1"/>
  <c r="C135415" i="1"/>
  <c r="C135416" i="1"/>
  <c r="C135417" i="1"/>
  <c r="C135418" i="1"/>
  <c r="C135419" i="1"/>
  <c r="C135420" i="1"/>
  <c r="C135421" i="1"/>
  <c r="C135422" i="1"/>
  <c r="C135423" i="1"/>
  <c r="C135424" i="1"/>
  <c r="C135425" i="1"/>
  <c r="C135426" i="1"/>
  <c r="C135427" i="1"/>
  <c r="C135428" i="1"/>
  <c r="C135429" i="1"/>
  <c r="C135430" i="1"/>
  <c r="C135431" i="1"/>
  <c r="C135432" i="1"/>
  <c r="C135433" i="1"/>
  <c r="C135434" i="1"/>
  <c r="C135435" i="1"/>
  <c r="C135436" i="1"/>
  <c r="C135437" i="1"/>
  <c r="C135438" i="1"/>
  <c r="C135439" i="1"/>
  <c r="C135440" i="1"/>
  <c r="C135441" i="1"/>
  <c r="C135442" i="1"/>
  <c r="C135443" i="1"/>
  <c r="C135444" i="1"/>
  <c r="C135445" i="1"/>
  <c r="C135446" i="1"/>
  <c r="C135447" i="1"/>
  <c r="C135448" i="1"/>
  <c r="C135449" i="1"/>
  <c r="C135450" i="1"/>
  <c r="C135451" i="1"/>
  <c r="C135452" i="1"/>
  <c r="C135453" i="1"/>
  <c r="C135454" i="1"/>
  <c r="C135455" i="1"/>
  <c r="C135456" i="1"/>
  <c r="C135457" i="1"/>
  <c r="C135458" i="1"/>
  <c r="C135459" i="1"/>
  <c r="C135460" i="1"/>
  <c r="C135461" i="1"/>
  <c r="C135462" i="1"/>
  <c r="C135463" i="1"/>
  <c r="C135464" i="1"/>
  <c r="C135465" i="1"/>
  <c r="C135466" i="1"/>
  <c r="C135467" i="1"/>
  <c r="C135468" i="1"/>
  <c r="C135469" i="1"/>
  <c r="C135470" i="1"/>
  <c r="C135471" i="1"/>
  <c r="C135472" i="1"/>
  <c r="C135473" i="1"/>
  <c r="C135474" i="1"/>
  <c r="C135475" i="1"/>
  <c r="C135476" i="1"/>
  <c r="C135477" i="1"/>
  <c r="C135478" i="1"/>
  <c r="C135479" i="1"/>
  <c r="C135480" i="1"/>
  <c r="C135481" i="1"/>
  <c r="C135482" i="1"/>
  <c r="C135483" i="1"/>
  <c r="C135484" i="1"/>
  <c r="C135485" i="1"/>
  <c r="C135486" i="1"/>
  <c r="C135487" i="1"/>
  <c r="C135488" i="1"/>
  <c r="C135489" i="1"/>
  <c r="C135490" i="1"/>
  <c r="C135491" i="1"/>
  <c r="C135492" i="1"/>
  <c r="C135493" i="1"/>
  <c r="C135494" i="1"/>
  <c r="C135495" i="1"/>
  <c r="C135496" i="1"/>
  <c r="C135497" i="1"/>
  <c r="C135498" i="1"/>
  <c r="C135499" i="1"/>
  <c r="C135500" i="1"/>
  <c r="C135501" i="1"/>
  <c r="C135502" i="1"/>
  <c r="C135503" i="1"/>
  <c r="C135504" i="1"/>
  <c r="C135505" i="1"/>
  <c r="C135506" i="1"/>
  <c r="C135507" i="1"/>
  <c r="C135508" i="1"/>
  <c r="C135509" i="1"/>
  <c r="C135510" i="1"/>
  <c r="C135511" i="1"/>
  <c r="C135512" i="1"/>
  <c r="C135513" i="1"/>
  <c r="C135514" i="1"/>
  <c r="C135515" i="1"/>
  <c r="C135516" i="1"/>
  <c r="C135517" i="1"/>
  <c r="C135518" i="1"/>
  <c r="C135519" i="1"/>
  <c r="C135520" i="1"/>
  <c r="C135521" i="1"/>
  <c r="C135522" i="1"/>
  <c r="C135523" i="1"/>
  <c r="C135524" i="1"/>
  <c r="C135525" i="1"/>
  <c r="C135526" i="1"/>
  <c r="C135527" i="1"/>
  <c r="C135528" i="1"/>
  <c r="C135529" i="1"/>
  <c r="C135530" i="1"/>
  <c r="C135531" i="1"/>
  <c r="C135532" i="1"/>
  <c r="C135533" i="1"/>
  <c r="C135534" i="1"/>
  <c r="C135535" i="1"/>
  <c r="C135536" i="1"/>
  <c r="C135537" i="1"/>
  <c r="C135538" i="1"/>
  <c r="C135539" i="1"/>
  <c r="C135540" i="1"/>
  <c r="C135541" i="1"/>
  <c r="C135542" i="1"/>
  <c r="C135543" i="1"/>
  <c r="C135544" i="1"/>
  <c r="C135545" i="1"/>
  <c r="C135546" i="1"/>
  <c r="C135547" i="1"/>
  <c r="C135548" i="1"/>
  <c r="C135549" i="1"/>
  <c r="C135550" i="1"/>
  <c r="C135551" i="1"/>
  <c r="C135552" i="1"/>
  <c r="C135553" i="1"/>
  <c r="C135554" i="1"/>
  <c r="C135555" i="1"/>
  <c r="C135556" i="1"/>
  <c r="C135557" i="1"/>
  <c r="C135558" i="1"/>
  <c r="C135559" i="1"/>
  <c r="C135560" i="1"/>
  <c r="C135561" i="1"/>
  <c r="C135562" i="1"/>
  <c r="C135563" i="1"/>
  <c r="C135564" i="1"/>
  <c r="C135565" i="1"/>
  <c r="C135566" i="1"/>
  <c r="C135567" i="1"/>
  <c r="C135568" i="1"/>
  <c r="C135569" i="1"/>
  <c r="C135570" i="1"/>
  <c r="C135571" i="1"/>
  <c r="C135572" i="1"/>
  <c r="C135573" i="1"/>
  <c r="C135574" i="1"/>
  <c r="C135575" i="1"/>
  <c r="C135576" i="1"/>
  <c r="C135577" i="1"/>
  <c r="C135578" i="1"/>
  <c r="C135579" i="1"/>
  <c r="C135580" i="1"/>
  <c r="C135581" i="1"/>
  <c r="C135582" i="1"/>
  <c r="C135583" i="1"/>
  <c r="C135584" i="1"/>
  <c r="C135585" i="1"/>
  <c r="C135586" i="1"/>
  <c r="C135587" i="1"/>
  <c r="C135588" i="1"/>
  <c r="C135589" i="1"/>
  <c r="C135590" i="1"/>
  <c r="C135591" i="1"/>
  <c r="C135592" i="1"/>
  <c r="C135593" i="1"/>
  <c r="C135594" i="1"/>
  <c r="C135595" i="1"/>
  <c r="C135596" i="1"/>
  <c r="C135597" i="1"/>
  <c r="C135598" i="1"/>
  <c r="C135599" i="1"/>
  <c r="C135600" i="1"/>
  <c r="C135601" i="1"/>
  <c r="C135602" i="1"/>
  <c r="C135603" i="1"/>
  <c r="C135604" i="1"/>
  <c r="C135605" i="1"/>
  <c r="C135606" i="1"/>
  <c r="C135607" i="1"/>
  <c r="C135608" i="1"/>
  <c r="C135609" i="1"/>
  <c r="C135610" i="1"/>
  <c r="C135611" i="1"/>
  <c r="C135612" i="1"/>
  <c r="C135613" i="1"/>
  <c r="C135614" i="1"/>
  <c r="C135615" i="1"/>
  <c r="C135616" i="1"/>
  <c r="C135617" i="1"/>
  <c r="C135618" i="1"/>
  <c r="C135619" i="1"/>
  <c r="C135620" i="1"/>
  <c r="C135621" i="1"/>
  <c r="C135622" i="1"/>
  <c r="C135623" i="1"/>
  <c r="C135624" i="1"/>
  <c r="C135625" i="1"/>
  <c r="C135626" i="1"/>
  <c r="C135627" i="1"/>
  <c r="C135628" i="1"/>
  <c r="C135629" i="1"/>
  <c r="C135630" i="1"/>
  <c r="C135631" i="1"/>
  <c r="C135632" i="1"/>
  <c r="C135633" i="1"/>
  <c r="C135634" i="1"/>
  <c r="C135635" i="1"/>
  <c r="C135636" i="1"/>
  <c r="C135637" i="1"/>
  <c r="C135638" i="1"/>
  <c r="C135639" i="1"/>
  <c r="C135640" i="1"/>
  <c r="C135641" i="1"/>
  <c r="C135642" i="1"/>
  <c r="C135643" i="1"/>
  <c r="C135644" i="1"/>
  <c r="C135645" i="1"/>
  <c r="C135646" i="1"/>
  <c r="C135647" i="1"/>
  <c r="C135648" i="1"/>
  <c r="C135649" i="1"/>
  <c r="C135650" i="1"/>
  <c r="C135651" i="1"/>
  <c r="C135652" i="1"/>
  <c r="C135653" i="1"/>
  <c r="C135654" i="1"/>
  <c r="C135655" i="1"/>
  <c r="C135656" i="1"/>
  <c r="C135657" i="1"/>
  <c r="C135658" i="1"/>
  <c r="C135659" i="1"/>
  <c r="C135660" i="1"/>
  <c r="C135661" i="1"/>
  <c r="C135662" i="1"/>
  <c r="C135663" i="1"/>
  <c r="C135664" i="1"/>
  <c r="C135665" i="1"/>
  <c r="C135666" i="1"/>
  <c r="C135667" i="1"/>
  <c r="C135668" i="1"/>
  <c r="C135669" i="1"/>
  <c r="C135670" i="1"/>
  <c r="C135671" i="1"/>
  <c r="C135672" i="1"/>
  <c r="C135673" i="1"/>
  <c r="C135674" i="1"/>
  <c r="C135675" i="1"/>
  <c r="C135676" i="1"/>
  <c r="C135677" i="1"/>
  <c r="C135678" i="1"/>
  <c r="C135679" i="1"/>
  <c r="C135680" i="1"/>
  <c r="C135681" i="1"/>
  <c r="C135682" i="1"/>
  <c r="C135683" i="1"/>
  <c r="C135684" i="1"/>
  <c r="C135685" i="1"/>
  <c r="C135686" i="1"/>
  <c r="C135687" i="1"/>
  <c r="C135688" i="1"/>
  <c r="C135689" i="1"/>
  <c r="C135690" i="1"/>
  <c r="C135691" i="1"/>
  <c r="C135692" i="1"/>
  <c r="C135693" i="1"/>
  <c r="C135694" i="1"/>
  <c r="C135695" i="1"/>
  <c r="C135696" i="1"/>
  <c r="C135697" i="1"/>
  <c r="C135698" i="1"/>
  <c r="C135699" i="1"/>
  <c r="C135700" i="1"/>
  <c r="C135701" i="1"/>
  <c r="C135702" i="1"/>
  <c r="C135703" i="1"/>
  <c r="C135704" i="1"/>
  <c r="C135705" i="1"/>
  <c r="C135706" i="1"/>
  <c r="C135707" i="1"/>
  <c r="C135708" i="1"/>
  <c r="C135709" i="1"/>
  <c r="C135710" i="1"/>
  <c r="C135711" i="1"/>
  <c r="C135712" i="1"/>
  <c r="C135713" i="1"/>
  <c r="C135714" i="1"/>
  <c r="C135715" i="1"/>
  <c r="C135716" i="1"/>
  <c r="C135717" i="1"/>
  <c r="C135718" i="1"/>
  <c r="C135719" i="1"/>
  <c r="C135720" i="1"/>
  <c r="C135721" i="1"/>
  <c r="C135722" i="1"/>
  <c r="C135723" i="1"/>
  <c r="C135724" i="1"/>
  <c r="C135725" i="1"/>
  <c r="C135726" i="1"/>
  <c r="C135727" i="1"/>
  <c r="C135728" i="1"/>
  <c r="C135729" i="1"/>
  <c r="C135730" i="1"/>
  <c r="C135731" i="1"/>
  <c r="C135732" i="1"/>
  <c r="C135733" i="1"/>
  <c r="C135734" i="1"/>
  <c r="C135735" i="1"/>
  <c r="C135736" i="1"/>
  <c r="C135737" i="1"/>
  <c r="C135738" i="1"/>
  <c r="C135739" i="1"/>
  <c r="C135740" i="1"/>
  <c r="C135741" i="1"/>
  <c r="C135742" i="1"/>
  <c r="C135743" i="1"/>
  <c r="C135744" i="1"/>
  <c r="C135745" i="1"/>
  <c r="C135746" i="1"/>
  <c r="C135747" i="1"/>
  <c r="C135748" i="1"/>
  <c r="C135749" i="1"/>
  <c r="C135750" i="1"/>
  <c r="C135751" i="1"/>
  <c r="C135752" i="1"/>
  <c r="C135753" i="1"/>
  <c r="C135754" i="1"/>
  <c r="C135755" i="1"/>
  <c r="C135756" i="1"/>
  <c r="C135757" i="1"/>
  <c r="C135758" i="1"/>
  <c r="C135759" i="1"/>
  <c r="C135760" i="1"/>
  <c r="C135761" i="1"/>
  <c r="C135762" i="1"/>
  <c r="C135763" i="1"/>
  <c r="C135764" i="1"/>
  <c r="C135765" i="1"/>
  <c r="C135766" i="1"/>
  <c r="C135767" i="1"/>
  <c r="C135768" i="1"/>
  <c r="C135769" i="1"/>
  <c r="C135770" i="1"/>
  <c r="C135771" i="1"/>
  <c r="C135772" i="1"/>
  <c r="C135773" i="1"/>
  <c r="C135774" i="1"/>
  <c r="C135775" i="1"/>
  <c r="C135776" i="1"/>
  <c r="C135777" i="1"/>
  <c r="C135778" i="1"/>
  <c r="C135779" i="1"/>
  <c r="C135780" i="1"/>
  <c r="C135781" i="1"/>
  <c r="C135782" i="1"/>
  <c r="C135783" i="1"/>
  <c r="C135784" i="1"/>
  <c r="C135785" i="1"/>
  <c r="C135786" i="1"/>
  <c r="C135787" i="1"/>
  <c r="C135788" i="1"/>
  <c r="C135789" i="1"/>
  <c r="C135790" i="1"/>
  <c r="C135791" i="1"/>
  <c r="C135792" i="1"/>
  <c r="C135793" i="1"/>
  <c r="C135794" i="1"/>
  <c r="C135795" i="1"/>
  <c r="C135796" i="1"/>
  <c r="C135797" i="1"/>
  <c r="C135798" i="1"/>
  <c r="C135799" i="1"/>
  <c r="C135800" i="1"/>
  <c r="C135801" i="1"/>
  <c r="C135802" i="1"/>
  <c r="C135803" i="1"/>
  <c r="C135804" i="1"/>
  <c r="C135805" i="1"/>
  <c r="C135806" i="1"/>
  <c r="C135807" i="1"/>
  <c r="C135808" i="1"/>
  <c r="C135809" i="1"/>
  <c r="C135810" i="1"/>
  <c r="C135811" i="1"/>
  <c r="C135812" i="1"/>
  <c r="C135813" i="1"/>
  <c r="C135814" i="1"/>
  <c r="C135815" i="1"/>
  <c r="C135816" i="1"/>
  <c r="C135817" i="1"/>
  <c r="C135818" i="1"/>
  <c r="C135819" i="1"/>
  <c r="C135820" i="1"/>
  <c r="C135821" i="1"/>
  <c r="C135822" i="1"/>
  <c r="C135823" i="1"/>
  <c r="C135824" i="1"/>
  <c r="C135825" i="1"/>
  <c r="C135826" i="1"/>
  <c r="C135827" i="1"/>
  <c r="C135828" i="1"/>
  <c r="C135829" i="1"/>
  <c r="C135830" i="1"/>
  <c r="C135831" i="1"/>
  <c r="C135832" i="1"/>
  <c r="C135833" i="1"/>
  <c r="C135834" i="1"/>
  <c r="C135835" i="1"/>
  <c r="C135836" i="1"/>
  <c r="C135837" i="1"/>
  <c r="C135838" i="1"/>
  <c r="C135839" i="1"/>
  <c r="C135840" i="1"/>
  <c r="C135841" i="1"/>
  <c r="C135842" i="1"/>
  <c r="C135843" i="1"/>
  <c r="C135844" i="1"/>
  <c r="C135845" i="1"/>
  <c r="C135846" i="1"/>
  <c r="C135847" i="1"/>
  <c r="C135848" i="1"/>
  <c r="C135849" i="1"/>
  <c r="C135850" i="1"/>
  <c r="C135851" i="1"/>
  <c r="C135852" i="1"/>
  <c r="C135853" i="1"/>
  <c r="C135854" i="1"/>
  <c r="C135855" i="1"/>
  <c r="C135856" i="1"/>
  <c r="C135857" i="1"/>
  <c r="C135858" i="1"/>
  <c r="C135859" i="1"/>
  <c r="C135860" i="1"/>
  <c r="C135861" i="1"/>
  <c r="C135862" i="1"/>
  <c r="C135863" i="1"/>
  <c r="C135864" i="1"/>
  <c r="C135865" i="1"/>
  <c r="C135866" i="1"/>
  <c r="C135867" i="1"/>
  <c r="C135868" i="1"/>
  <c r="C135869" i="1"/>
  <c r="C135870" i="1"/>
  <c r="C135871" i="1"/>
  <c r="C135872" i="1"/>
  <c r="C135873" i="1"/>
  <c r="C135874" i="1"/>
  <c r="C135875" i="1"/>
  <c r="C135876" i="1"/>
  <c r="C135877" i="1"/>
  <c r="C135878" i="1"/>
  <c r="C135879" i="1"/>
  <c r="C135880" i="1"/>
  <c r="C135881" i="1"/>
  <c r="C135882" i="1"/>
  <c r="C135883" i="1"/>
  <c r="C135884" i="1"/>
  <c r="C135885" i="1"/>
  <c r="C135886" i="1"/>
  <c r="C135887" i="1"/>
  <c r="C135888" i="1"/>
  <c r="C135889" i="1"/>
  <c r="C135890" i="1"/>
  <c r="C135891" i="1"/>
  <c r="C135892" i="1"/>
  <c r="C135893" i="1"/>
  <c r="C135894" i="1"/>
  <c r="C135895" i="1"/>
  <c r="C135896" i="1"/>
  <c r="C135897" i="1"/>
  <c r="C135898" i="1"/>
  <c r="C135899" i="1"/>
  <c r="C135900" i="1"/>
  <c r="C135901" i="1"/>
  <c r="C135902" i="1"/>
  <c r="C135903" i="1"/>
  <c r="C135904" i="1"/>
  <c r="C135905" i="1"/>
  <c r="C135906" i="1"/>
  <c r="C135907" i="1"/>
  <c r="C135908" i="1"/>
  <c r="C135909" i="1"/>
  <c r="C135910" i="1"/>
  <c r="C135911" i="1"/>
  <c r="C135912" i="1"/>
  <c r="C135913" i="1"/>
  <c r="C135914" i="1"/>
  <c r="C135915" i="1"/>
  <c r="C135916" i="1"/>
  <c r="C135917" i="1"/>
  <c r="C135918" i="1"/>
  <c r="C135919" i="1"/>
  <c r="C135920" i="1"/>
  <c r="C135921" i="1"/>
  <c r="C135922" i="1"/>
  <c r="C135923" i="1"/>
  <c r="C135924" i="1"/>
  <c r="C135925" i="1"/>
  <c r="C135926" i="1"/>
  <c r="C135927" i="1"/>
  <c r="C135928" i="1"/>
  <c r="C135929" i="1"/>
  <c r="C135930" i="1"/>
  <c r="C135931" i="1"/>
  <c r="C135932" i="1"/>
  <c r="C135933" i="1"/>
  <c r="C135934" i="1"/>
  <c r="C135935" i="1"/>
  <c r="C135936" i="1"/>
  <c r="C135937" i="1"/>
  <c r="C135938" i="1"/>
  <c r="C135939" i="1"/>
  <c r="C135940" i="1"/>
  <c r="C135941" i="1"/>
  <c r="C135942" i="1"/>
  <c r="C135943" i="1"/>
  <c r="C135944" i="1"/>
  <c r="C135945" i="1"/>
  <c r="C135946" i="1"/>
  <c r="C135947" i="1"/>
  <c r="C135948" i="1"/>
  <c r="C135949" i="1"/>
  <c r="C135950" i="1"/>
  <c r="C135951" i="1"/>
  <c r="C135952" i="1"/>
  <c r="C135953" i="1"/>
  <c r="C135954" i="1"/>
  <c r="C135955" i="1"/>
  <c r="C135956" i="1"/>
  <c r="C135957" i="1"/>
  <c r="C135958" i="1"/>
  <c r="C135959" i="1"/>
  <c r="C135960" i="1"/>
  <c r="C135961" i="1"/>
  <c r="C135962" i="1"/>
  <c r="C135963" i="1"/>
  <c r="C135964" i="1"/>
  <c r="C135965" i="1"/>
  <c r="C135966" i="1"/>
  <c r="C135967" i="1"/>
  <c r="C135968" i="1"/>
  <c r="C135969" i="1"/>
  <c r="C135970" i="1"/>
  <c r="C135971" i="1"/>
  <c r="C135972" i="1"/>
  <c r="C135973" i="1"/>
  <c r="C135974" i="1"/>
  <c r="C135975" i="1"/>
  <c r="C135976" i="1"/>
  <c r="C135977" i="1"/>
  <c r="C135978" i="1"/>
  <c r="C135979" i="1"/>
  <c r="C135980" i="1"/>
  <c r="C135981" i="1"/>
  <c r="C135982" i="1"/>
  <c r="C135983" i="1"/>
  <c r="C135984" i="1"/>
  <c r="C135985" i="1"/>
  <c r="C135986" i="1"/>
  <c r="C135987" i="1"/>
  <c r="C135988" i="1"/>
  <c r="C135989" i="1"/>
  <c r="C135990" i="1"/>
  <c r="C135991" i="1"/>
  <c r="C135992" i="1"/>
  <c r="C135993" i="1"/>
  <c r="C135994" i="1"/>
  <c r="C135995" i="1"/>
  <c r="C135996" i="1"/>
  <c r="C135997" i="1"/>
  <c r="C135998" i="1"/>
  <c r="C135999" i="1"/>
  <c r="C136000" i="1"/>
  <c r="C136001" i="1"/>
  <c r="C136002" i="1"/>
  <c r="C136003" i="1"/>
  <c r="C136004" i="1"/>
  <c r="C136005" i="1"/>
  <c r="C136006" i="1"/>
  <c r="C136007" i="1"/>
  <c r="C136008" i="1"/>
  <c r="C136009" i="1"/>
  <c r="C136010" i="1"/>
  <c r="C136011" i="1"/>
  <c r="C136012" i="1"/>
  <c r="C136013" i="1"/>
  <c r="C136014" i="1"/>
  <c r="C136015" i="1"/>
  <c r="C136016" i="1"/>
  <c r="C136017" i="1"/>
  <c r="C136018" i="1"/>
  <c r="C136019" i="1"/>
  <c r="C136020" i="1"/>
  <c r="C136021" i="1"/>
  <c r="C136022" i="1"/>
  <c r="C136023" i="1"/>
  <c r="C136024" i="1"/>
  <c r="C136025" i="1"/>
  <c r="C136026" i="1"/>
  <c r="C136027" i="1"/>
  <c r="C136028" i="1"/>
  <c r="C136029" i="1"/>
  <c r="C136030" i="1"/>
  <c r="C136031" i="1"/>
  <c r="C136032" i="1"/>
  <c r="C136033" i="1"/>
  <c r="C136034" i="1"/>
  <c r="C136035" i="1"/>
  <c r="C136036" i="1"/>
  <c r="C136037" i="1"/>
  <c r="C136038" i="1"/>
  <c r="C136039" i="1"/>
  <c r="C136040" i="1"/>
  <c r="C136041" i="1"/>
  <c r="C136042" i="1"/>
  <c r="C136043" i="1"/>
  <c r="C136044" i="1"/>
  <c r="C136045" i="1"/>
  <c r="C136046" i="1"/>
  <c r="C136047" i="1"/>
  <c r="C136048" i="1"/>
  <c r="C136049" i="1"/>
  <c r="C136050" i="1"/>
  <c r="C136051" i="1"/>
  <c r="C136052" i="1"/>
  <c r="C136053" i="1"/>
  <c r="C136054" i="1"/>
  <c r="C136055" i="1"/>
  <c r="C136056" i="1"/>
  <c r="C136057" i="1"/>
  <c r="C136058" i="1"/>
  <c r="C136059" i="1"/>
  <c r="C136060" i="1"/>
  <c r="C136061" i="1"/>
  <c r="C136062" i="1"/>
  <c r="C136063" i="1"/>
  <c r="C136064" i="1"/>
  <c r="C136065" i="1"/>
  <c r="C136066" i="1"/>
  <c r="C136067" i="1"/>
  <c r="C136068" i="1"/>
  <c r="C136069" i="1"/>
  <c r="C136070" i="1"/>
  <c r="C136071" i="1"/>
  <c r="C136072" i="1"/>
  <c r="C136073" i="1"/>
  <c r="C136074" i="1"/>
  <c r="C136075" i="1"/>
  <c r="C136076" i="1"/>
  <c r="C136077" i="1"/>
  <c r="C136078" i="1"/>
  <c r="C136079" i="1"/>
  <c r="C136080" i="1"/>
  <c r="C136081" i="1"/>
  <c r="C136082" i="1"/>
  <c r="C136083" i="1"/>
  <c r="C136084" i="1"/>
  <c r="C136085" i="1"/>
  <c r="C136086" i="1"/>
  <c r="C136087" i="1"/>
  <c r="C136088" i="1"/>
  <c r="C136089" i="1"/>
  <c r="C136090" i="1"/>
  <c r="C136091" i="1"/>
  <c r="C136092" i="1"/>
  <c r="C136093" i="1"/>
  <c r="C136094" i="1"/>
  <c r="C136095" i="1"/>
  <c r="C136096" i="1"/>
  <c r="C136097" i="1"/>
  <c r="C136098" i="1"/>
  <c r="C136099" i="1"/>
  <c r="C136100" i="1"/>
  <c r="C136101" i="1"/>
  <c r="C136102" i="1"/>
  <c r="C136103" i="1"/>
  <c r="C136104" i="1"/>
  <c r="C136105" i="1"/>
  <c r="C136106" i="1"/>
  <c r="C136107" i="1"/>
  <c r="C136108" i="1"/>
  <c r="C136109" i="1"/>
  <c r="C136110" i="1"/>
  <c r="C136111" i="1"/>
  <c r="C136112" i="1"/>
  <c r="C136113" i="1"/>
  <c r="C136114" i="1"/>
  <c r="C136115" i="1"/>
  <c r="C136116" i="1"/>
  <c r="C136117" i="1"/>
  <c r="C136118" i="1"/>
  <c r="C136119" i="1"/>
  <c r="C136120" i="1"/>
  <c r="C136121" i="1"/>
  <c r="C136122" i="1"/>
  <c r="C136123" i="1"/>
  <c r="C136124" i="1"/>
  <c r="C136125" i="1"/>
  <c r="C136126" i="1"/>
  <c r="C136127" i="1"/>
  <c r="C136128" i="1"/>
  <c r="C136129" i="1"/>
  <c r="C136130" i="1"/>
  <c r="C136131" i="1"/>
  <c r="C136132" i="1"/>
  <c r="C136133" i="1"/>
  <c r="C136134" i="1"/>
  <c r="C136135" i="1"/>
  <c r="C136136" i="1"/>
  <c r="C136137" i="1"/>
  <c r="C136138" i="1"/>
  <c r="C136139" i="1"/>
  <c r="C136140" i="1"/>
  <c r="C136141" i="1"/>
  <c r="C136142" i="1"/>
  <c r="C136143" i="1"/>
  <c r="C136144" i="1"/>
  <c r="C136145" i="1"/>
  <c r="C136146" i="1"/>
  <c r="C136147" i="1"/>
  <c r="C136148" i="1"/>
  <c r="C136149" i="1"/>
  <c r="C136150" i="1"/>
  <c r="C136151" i="1"/>
  <c r="C136152" i="1"/>
  <c r="C136153" i="1"/>
  <c r="C136154" i="1"/>
  <c r="C136155" i="1"/>
  <c r="C136156" i="1"/>
  <c r="C136157" i="1"/>
  <c r="C136158" i="1"/>
  <c r="C136159" i="1"/>
  <c r="C136160" i="1"/>
  <c r="C136161" i="1"/>
  <c r="C136162" i="1"/>
  <c r="C136163" i="1"/>
  <c r="C136164" i="1"/>
  <c r="C136165" i="1"/>
  <c r="C136166" i="1"/>
  <c r="C136167" i="1"/>
  <c r="C136168" i="1"/>
  <c r="C136169" i="1"/>
  <c r="C136170" i="1"/>
  <c r="C136171" i="1"/>
  <c r="C136172" i="1"/>
  <c r="C136173" i="1"/>
  <c r="C136174" i="1"/>
  <c r="C136175" i="1"/>
  <c r="C136176" i="1"/>
  <c r="C136177" i="1"/>
  <c r="C136178" i="1"/>
  <c r="C136179" i="1"/>
  <c r="C136180" i="1"/>
  <c r="C136181" i="1"/>
  <c r="C136182" i="1"/>
  <c r="C136183" i="1"/>
  <c r="C136184" i="1"/>
  <c r="C136185" i="1"/>
  <c r="C136186" i="1"/>
  <c r="C136187" i="1"/>
  <c r="C136188" i="1"/>
  <c r="C136189" i="1"/>
  <c r="C136190" i="1"/>
  <c r="C136191" i="1"/>
  <c r="C136192" i="1"/>
  <c r="C136193" i="1"/>
  <c r="C136194" i="1"/>
  <c r="C136195" i="1"/>
  <c r="C136196" i="1"/>
  <c r="C136197" i="1"/>
  <c r="C136198" i="1"/>
  <c r="C136199" i="1"/>
  <c r="C136200" i="1"/>
  <c r="C136201" i="1"/>
  <c r="C136202" i="1"/>
  <c r="C136203" i="1"/>
  <c r="C136204" i="1"/>
  <c r="C136205" i="1"/>
  <c r="C136206" i="1"/>
  <c r="C136207" i="1"/>
  <c r="C136208" i="1"/>
  <c r="C136209" i="1"/>
  <c r="C136210" i="1"/>
  <c r="C136211" i="1"/>
  <c r="C136212" i="1"/>
  <c r="C136213" i="1"/>
  <c r="C136214" i="1"/>
  <c r="C136215" i="1"/>
  <c r="C136216" i="1"/>
  <c r="C136217" i="1"/>
  <c r="C136218" i="1"/>
  <c r="C136219" i="1"/>
  <c r="C136220" i="1"/>
  <c r="C136221" i="1"/>
  <c r="C136222" i="1"/>
  <c r="C136223" i="1"/>
  <c r="C136224" i="1"/>
  <c r="C136225" i="1"/>
  <c r="C136226" i="1"/>
  <c r="C136227" i="1"/>
  <c r="C136228" i="1"/>
  <c r="C136229" i="1"/>
  <c r="C136230" i="1"/>
  <c r="C136231" i="1"/>
  <c r="C136232" i="1"/>
  <c r="C136233" i="1"/>
  <c r="C136234" i="1"/>
  <c r="C136235" i="1"/>
  <c r="C136236" i="1"/>
  <c r="C136237" i="1"/>
  <c r="C136238" i="1"/>
  <c r="C136239" i="1"/>
  <c r="C136240" i="1"/>
  <c r="C136241" i="1"/>
  <c r="C136242" i="1"/>
  <c r="C136243" i="1"/>
  <c r="C136244" i="1"/>
  <c r="C136245" i="1"/>
  <c r="C136246" i="1"/>
  <c r="C136247" i="1"/>
  <c r="C136248" i="1"/>
  <c r="C136249" i="1"/>
  <c r="C136250" i="1"/>
  <c r="C136251" i="1"/>
  <c r="C136252" i="1"/>
  <c r="C136253" i="1"/>
  <c r="C136254" i="1"/>
  <c r="C136255" i="1"/>
  <c r="C136256" i="1"/>
  <c r="C136257" i="1"/>
  <c r="C136258" i="1"/>
  <c r="C136259" i="1"/>
  <c r="C136260" i="1"/>
  <c r="C136261" i="1"/>
  <c r="C136262" i="1"/>
  <c r="C136263" i="1"/>
  <c r="C136264" i="1"/>
  <c r="C136265" i="1"/>
  <c r="C136266" i="1"/>
  <c r="C136267" i="1"/>
  <c r="C136268" i="1"/>
  <c r="C136269" i="1"/>
  <c r="C136270" i="1"/>
  <c r="C136271" i="1"/>
  <c r="C136272" i="1"/>
  <c r="C136273" i="1"/>
  <c r="C136274" i="1"/>
  <c r="C136275" i="1"/>
  <c r="C136276" i="1"/>
  <c r="C136277" i="1"/>
  <c r="C136278" i="1"/>
  <c r="C136279" i="1"/>
  <c r="C136280" i="1"/>
  <c r="C136281" i="1"/>
  <c r="C136282" i="1"/>
  <c r="C136283" i="1"/>
  <c r="C136284" i="1"/>
  <c r="C136285" i="1"/>
  <c r="C136286" i="1"/>
  <c r="C136287" i="1"/>
  <c r="C136288" i="1"/>
  <c r="C136289" i="1"/>
  <c r="C136290" i="1"/>
  <c r="C136291" i="1"/>
  <c r="C136292" i="1"/>
  <c r="C136293" i="1"/>
  <c r="C136294" i="1"/>
  <c r="C136295" i="1"/>
  <c r="C136296" i="1"/>
  <c r="C136297" i="1"/>
  <c r="C136298" i="1"/>
  <c r="C136299" i="1"/>
  <c r="C136300" i="1"/>
  <c r="C136301" i="1"/>
  <c r="C136302" i="1"/>
  <c r="C136303" i="1"/>
  <c r="C136304" i="1"/>
  <c r="C136305" i="1"/>
  <c r="C136306" i="1"/>
  <c r="C136307" i="1"/>
  <c r="C136308" i="1"/>
  <c r="C136309" i="1"/>
  <c r="C136310" i="1"/>
  <c r="C136311" i="1"/>
  <c r="C136312" i="1"/>
  <c r="C136313" i="1"/>
  <c r="C136314" i="1"/>
  <c r="C136315" i="1"/>
  <c r="C136316" i="1"/>
  <c r="C136317" i="1"/>
  <c r="C136318" i="1"/>
  <c r="C136319" i="1"/>
  <c r="C136320" i="1"/>
  <c r="C136321" i="1"/>
  <c r="C136322" i="1"/>
  <c r="C136323" i="1"/>
  <c r="C136324" i="1"/>
  <c r="C136325" i="1"/>
  <c r="C136326" i="1"/>
  <c r="C136327" i="1"/>
  <c r="C136328" i="1"/>
  <c r="C136329" i="1"/>
  <c r="C136330" i="1"/>
  <c r="C136331" i="1"/>
  <c r="C136332" i="1"/>
  <c r="C136333" i="1"/>
  <c r="C136334" i="1"/>
  <c r="C136335" i="1"/>
  <c r="C136336" i="1"/>
  <c r="C136337" i="1"/>
  <c r="C136338" i="1"/>
  <c r="C136339" i="1"/>
  <c r="C136340" i="1"/>
  <c r="C136341" i="1"/>
  <c r="C136342" i="1"/>
  <c r="C136343" i="1"/>
  <c r="C136344" i="1"/>
  <c r="C136345" i="1"/>
  <c r="C136346" i="1"/>
  <c r="C136347" i="1"/>
  <c r="C136348" i="1"/>
  <c r="C136349" i="1"/>
  <c r="C136350" i="1"/>
  <c r="C136351" i="1"/>
  <c r="C136352" i="1"/>
  <c r="C136353" i="1"/>
  <c r="C136354" i="1"/>
  <c r="C136355" i="1"/>
  <c r="C136356" i="1"/>
  <c r="C136357" i="1"/>
  <c r="C136358" i="1"/>
  <c r="C136359" i="1"/>
  <c r="C136360" i="1"/>
  <c r="C136361" i="1"/>
  <c r="C136362" i="1"/>
  <c r="C136363" i="1"/>
  <c r="C136364" i="1"/>
  <c r="C136365" i="1"/>
  <c r="C136366" i="1"/>
  <c r="C136367" i="1"/>
  <c r="C136368" i="1"/>
  <c r="C136369" i="1"/>
  <c r="C136370" i="1"/>
  <c r="C136371" i="1"/>
  <c r="C136372" i="1"/>
  <c r="C136373" i="1"/>
  <c r="C136374" i="1"/>
  <c r="C136375" i="1"/>
  <c r="C136376" i="1"/>
  <c r="C136377" i="1"/>
  <c r="C136378" i="1"/>
  <c r="C136379" i="1"/>
  <c r="C136380" i="1"/>
  <c r="C136381" i="1"/>
  <c r="C136382" i="1"/>
  <c r="C136383" i="1"/>
  <c r="C136384" i="1"/>
  <c r="C136385" i="1"/>
  <c r="C136386" i="1"/>
  <c r="C136387" i="1"/>
  <c r="C136388" i="1"/>
  <c r="C136389" i="1"/>
  <c r="C136390" i="1"/>
  <c r="C136391" i="1"/>
  <c r="C136392" i="1"/>
  <c r="C136393" i="1"/>
  <c r="C136394" i="1"/>
  <c r="C136395" i="1"/>
  <c r="C136396" i="1"/>
  <c r="C136397" i="1"/>
  <c r="C136398" i="1"/>
  <c r="C136399" i="1"/>
  <c r="C136400" i="1"/>
  <c r="C136401" i="1"/>
  <c r="C136402" i="1"/>
  <c r="C136403" i="1"/>
  <c r="C136404" i="1"/>
  <c r="C136405" i="1"/>
  <c r="C136406" i="1"/>
  <c r="C136407" i="1"/>
  <c r="C136408" i="1"/>
  <c r="C136409" i="1"/>
  <c r="C136410" i="1"/>
  <c r="C136411" i="1"/>
  <c r="C136412" i="1"/>
  <c r="C136413" i="1"/>
  <c r="C136414" i="1"/>
  <c r="C136415" i="1"/>
  <c r="C136416" i="1"/>
  <c r="C136417" i="1"/>
  <c r="C136418" i="1"/>
  <c r="C136419" i="1"/>
  <c r="C136420" i="1"/>
  <c r="C136421" i="1"/>
  <c r="C136422" i="1"/>
  <c r="C136423" i="1"/>
  <c r="C136424" i="1"/>
  <c r="C136425" i="1"/>
  <c r="C136426" i="1"/>
  <c r="C136427" i="1"/>
  <c r="C136428" i="1"/>
  <c r="C136429" i="1"/>
  <c r="C136430" i="1"/>
  <c r="C136431" i="1"/>
  <c r="C136432" i="1"/>
  <c r="C136433" i="1"/>
  <c r="C136434" i="1"/>
  <c r="C136435" i="1"/>
  <c r="C136436" i="1"/>
  <c r="C136437" i="1"/>
  <c r="C136438" i="1"/>
  <c r="C136439" i="1"/>
  <c r="C136440" i="1"/>
  <c r="C136441" i="1"/>
  <c r="C136442" i="1"/>
  <c r="C136443" i="1"/>
  <c r="C136444" i="1"/>
  <c r="C136445" i="1"/>
  <c r="C136446" i="1"/>
  <c r="C136447" i="1"/>
  <c r="C136448" i="1"/>
  <c r="C136449" i="1"/>
  <c r="C136450" i="1"/>
  <c r="C136451" i="1"/>
  <c r="C136452" i="1"/>
  <c r="C136453" i="1"/>
  <c r="C136454" i="1"/>
  <c r="C136455" i="1"/>
  <c r="C136456" i="1"/>
  <c r="C136457" i="1"/>
  <c r="C136458" i="1"/>
  <c r="C136459" i="1"/>
  <c r="C136460" i="1"/>
  <c r="C136461" i="1"/>
  <c r="C136462" i="1"/>
  <c r="C136463" i="1"/>
  <c r="C136464" i="1"/>
  <c r="C136465" i="1"/>
  <c r="C136466" i="1"/>
  <c r="C136467" i="1"/>
  <c r="C136468" i="1"/>
  <c r="C136469" i="1"/>
  <c r="C136470" i="1"/>
  <c r="C136471" i="1"/>
  <c r="C136472" i="1"/>
  <c r="C136473" i="1"/>
  <c r="C136474" i="1"/>
  <c r="C136475" i="1"/>
  <c r="C136476" i="1"/>
  <c r="C136477" i="1"/>
  <c r="C136478" i="1"/>
  <c r="C136479" i="1"/>
  <c r="C136480" i="1"/>
  <c r="C136481" i="1"/>
  <c r="C136482" i="1"/>
  <c r="C136483" i="1"/>
  <c r="C136484" i="1"/>
  <c r="C136485" i="1"/>
  <c r="C136486" i="1"/>
  <c r="C136487" i="1"/>
  <c r="C136488" i="1"/>
  <c r="C136489" i="1"/>
  <c r="C136490" i="1"/>
  <c r="C136491" i="1"/>
  <c r="C136492" i="1"/>
  <c r="C136493" i="1"/>
  <c r="C136494" i="1"/>
  <c r="C136495" i="1"/>
  <c r="C136496" i="1"/>
  <c r="C136497" i="1"/>
  <c r="C136498" i="1"/>
  <c r="C136499" i="1"/>
  <c r="C136500" i="1"/>
  <c r="C136501" i="1"/>
  <c r="C136502" i="1"/>
  <c r="C136503" i="1"/>
  <c r="C136504" i="1"/>
  <c r="C136505" i="1"/>
  <c r="C136506" i="1"/>
  <c r="C136507" i="1"/>
  <c r="C136508" i="1"/>
  <c r="C136509" i="1"/>
  <c r="C136510" i="1"/>
  <c r="C136511" i="1"/>
  <c r="C136512" i="1"/>
  <c r="C136513" i="1"/>
  <c r="C136514" i="1"/>
  <c r="C136515" i="1"/>
  <c r="C136516" i="1"/>
  <c r="C136517" i="1"/>
  <c r="C136518" i="1"/>
  <c r="C136519" i="1"/>
  <c r="C136520" i="1"/>
  <c r="C136521" i="1"/>
  <c r="C136522" i="1"/>
  <c r="C136523" i="1"/>
  <c r="C136524" i="1"/>
  <c r="C136525" i="1"/>
  <c r="C136526" i="1"/>
  <c r="C136527" i="1"/>
  <c r="C136528" i="1"/>
  <c r="C136529" i="1"/>
  <c r="C136530" i="1"/>
  <c r="C136531" i="1"/>
  <c r="C136532" i="1"/>
  <c r="C136533" i="1"/>
  <c r="C136534" i="1"/>
  <c r="C136535" i="1"/>
  <c r="C136536" i="1"/>
  <c r="C136537" i="1"/>
  <c r="C136538" i="1"/>
  <c r="C136539" i="1"/>
  <c r="C136540" i="1"/>
  <c r="C136541" i="1"/>
  <c r="C136542" i="1"/>
  <c r="C136543" i="1"/>
  <c r="C136544" i="1"/>
  <c r="C136545" i="1"/>
  <c r="C136546" i="1"/>
  <c r="C136547" i="1"/>
  <c r="C136548" i="1"/>
  <c r="C136549" i="1"/>
  <c r="C136550" i="1"/>
  <c r="C136551" i="1"/>
  <c r="C136552" i="1"/>
  <c r="C136553" i="1"/>
  <c r="C136554" i="1"/>
  <c r="C136555" i="1"/>
  <c r="C136556" i="1"/>
  <c r="C136557" i="1"/>
  <c r="C136558" i="1"/>
  <c r="C136559" i="1"/>
  <c r="C136560" i="1"/>
  <c r="C136561" i="1"/>
  <c r="C136562" i="1"/>
  <c r="C136563" i="1"/>
  <c r="C136564" i="1"/>
  <c r="C136565" i="1"/>
  <c r="C136566" i="1"/>
  <c r="C136567" i="1"/>
  <c r="C136568" i="1"/>
  <c r="C136569" i="1"/>
  <c r="C136570" i="1"/>
  <c r="C136571" i="1"/>
  <c r="C136572" i="1"/>
  <c r="C136573" i="1"/>
  <c r="C136574" i="1"/>
  <c r="C136575" i="1"/>
  <c r="C136576" i="1"/>
  <c r="C136577" i="1"/>
  <c r="C136578" i="1"/>
  <c r="C136579" i="1"/>
  <c r="C136580" i="1"/>
  <c r="C136581" i="1"/>
  <c r="C136582" i="1"/>
  <c r="C136583" i="1"/>
  <c r="C136584" i="1"/>
  <c r="C136585" i="1"/>
  <c r="C136586" i="1"/>
  <c r="C136587" i="1"/>
  <c r="C136588" i="1"/>
  <c r="C136589" i="1"/>
  <c r="C136590" i="1"/>
  <c r="C136591" i="1"/>
  <c r="C136592" i="1"/>
  <c r="C136593" i="1"/>
  <c r="C136594" i="1"/>
  <c r="C136595" i="1"/>
  <c r="C136596" i="1"/>
  <c r="C136597" i="1"/>
  <c r="C136598" i="1"/>
  <c r="C136599" i="1"/>
  <c r="C136600" i="1"/>
  <c r="C136601" i="1"/>
  <c r="C136602" i="1"/>
  <c r="C136603" i="1"/>
  <c r="C136604" i="1"/>
  <c r="C136605" i="1"/>
  <c r="C136606" i="1"/>
  <c r="C136607" i="1"/>
  <c r="C136608" i="1"/>
  <c r="C136609" i="1"/>
  <c r="C136610" i="1"/>
  <c r="C136611" i="1"/>
  <c r="C136612" i="1"/>
  <c r="C136613" i="1"/>
  <c r="C136614" i="1"/>
  <c r="C136615" i="1"/>
  <c r="C136616" i="1"/>
  <c r="C136617" i="1"/>
  <c r="C136618" i="1"/>
  <c r="C136619" i="1"/>
  <c r="C136620" i="1"/>
  <c r="C136621" i="1"/>
  <c r="C136622" i="1"/>
  <c r="C136623" i="1"/>
  <c r="C136624" i="1"/>
  <c r="C136625" i="1"/>
  <c r="C136626" i="1"/>
  <c r="C136627" i="1"/>
  <c r="C136628" i="1"/>
  <c r="C136629" i="1"/>
  <c r="C136630" i="1"/>
  <c r="C136631" i="1"/>
  <c r="C136632" i="1"/>
  <c r="C136633" i="1"/>
  <c r="C136634" i="1"/>
  <c r="C136635" i="1"/>
  <c r="C136636" i="1"/>
  <c r="C136637" i="1"/>
  <c r="C136638" i="1"/>
  <c r="C136639" i="1"/>
  <c r="C136640" i="1"/>
  <c r="C136641" i="1"/>
  <c r="C136642" i="1"/>
  <c r="C136643" i="1"/>
  <c r="C136644" i="1"/>
  <c r="C136645" i="1"/>
  <c r="C136646" i="1"/>
  <c r="C136647" i="1"/>
  <c r="C136648" i="1"/>
  <c r="C136649" i="1"/>
  <c r="C136650" i="1"/>
  <c r="C136651" i="1"/>
  <c r="C136652" i="1"/>
  <c r="C136653" i="1"/>
  <c r="C136654" i="1"/>
  <c r="C136655" i="1"/>
  <c r="C136656" i="1"/>
  <c r="C136657" i="1"/>
  <c r="C136658" i="1"/>
  <c r="C136659" i="1"/>
  <c r="C136660" i="1"/>
  <c r="C136661" i="1"/>
  <c r="C136662" i="1"/>
  <c r="C136663" i="1"/>
  <c r="C136664" i="1"/>
  <c r="C136665" i="1"/>
  <c r="C136666" i="1"/>
  <c r="C136667" i="1"/>
  <c r="C136668" i="1"/>
  <c r="C136669" i="1"/>
  <c r="C136670" i="1"/>
  <c r="C136671" i="1"/>
  <c r="C136672" i="1"/>
  <c r="C136673" i="1"/>
  <c r="C136674" i="1"/>
  <c r="C136675" i="1"/>
  <c r="C136676" i="1"/>
  <c r="C136677" i="1"/>
  <c r="C136678" i="1"/>
  <c r="C136679" i="1"/>
  <c r="C136680" i="1"/>
  <c r="C136681" i="1"/>
  <c r="C136682" i="1"/>
  <c r="C136683" i="1"/>
  <c r="C136684" i="1"/>
  <c r="C136685" i="1"/>
  <c r="C136686" i="1"/>
  <c r="C136687" i="1"/>
  <c r="C136688" i="1"/>
  <c r="C136689" i="1"/>
  <c r="C136690" i="1"/>
  <c r="C136691" i="1"/>
  <c r="C136692" i="1"/>
  <c r="C136693" i="1"/>
  <c r="C136694" i="1"/>
  <c r="C136695" i="1"/>
  <c r="C136696" i="1"/>
  <c r="C136697" i="1"/>
  <c r="C136698" i="1"/>
  <c r="C136699" i="1"/>
  <c r="C136700" i="1"/>
  <c r="C136701" i="1"/>
  <c r="C136702" i="1"/>
  <c r="C136703" i="1"/>
  <c r="C136704" i="1"/>
  <c r="C136705" i="1"/>
  <c r="C136706" i="1"/>
  <c r="C136707" i="1"/>
  <c r="C136708" i="1"/>
  <c r="C136709" i="1"/>
  <c r="C136710" i="1"/>
  <c r="C136711" i="1"/>
  <c r="C136712" i="1"/>
  <c r="C136713" i="1"/>
  <c r="C136714" i="1"/>
  <c r="C136715" i="1"/>
  <c r="C136716" i="1"/>
  <c r="C136717" i="1"/>
  <c r="C136718" i="1"/>
  <c r="C136719" i="1"/>
  <c r="C136720" i="1"/>
  <c r="C136721" i="1"/>
  <c r="C136722" i="1"/>
  <c r="C136723" i="1"/>
  <c r="C136724" i="1"/>
  <c r="C136725" i="1"/>
  <c r="C136726" i="1"/>
  <c r="C136727" i="1"/>
  <c r="C136728" i="1"/>
  <c r="C136729" i="1"/>
  <c r="C136730" i="1"/>
  <c r="C136731" i="1"/>
  <c r="C136732" i="1"/>
  <c r="C136733" i="1"/>
  <c r="C136734" i="1"/>
  <c r="C136735" i="1"/>
  <c r="C136736" i="1"/>
  <c r="C136737" i="1"/>
  <c r="C136738" i="1"/>
  <c r="C136739" i="1"/>
  <c r="C136740" i="1"/>
  <c r="C136741" i="1"/>
  <c r="C136742" i="1"/>
  <c r="C136743" i="1"/>
  <c r="C136744" i="1"/>
  <c r="C136745" i="1"/>
  <c r="C136746" i="1"/>
  <c r="C136747" i="1"/>
  <c r="C136748" i="1"/>
  <c r="C136749" i="1"/>
  <c r="C136750" i="1"/>
  <c r="C136751" i="1"/>
  <c r="C136752" i="1"/>
  <c r="C136753" i="1"/>
  <c r="C136754" i="1"/>
  <c r="C136755" i="1"/>
  <c r="C136756" i="1"/>
  <c r="C136757" i="1"/>
  <c r="C136758" i="1"/>
  <c r="C136759" i="1"/>
  <c r="C136760" i="1"/>
  <c r="C136761" i="1"/>
  <c r="C136762" i="1"/>
  <c r="C136763" i="1"/>
  <c r="C136764" i="1"/>
  <c r="C136765" i="1"/>
  <c r="C136766" i="1"/>
  <c r="C136767" i="1"/>
  <c r="C136768" i="1"/>
  <c r="C136769" i="1"/>
  <c r="C136770" i="1"/>
  <c r="C136771" i="1"/>
  <c r="C136772" i="1"/>
  <c r="C136773" i="1"/>
  <c r="C136774" i="1"/>
  <c r="C136775" i="1"/>
  <c r="C136776" i="1"/>
  <c r="C136777" i="1"/>
  <c r="C136778" i="1"/>
  <c r="C136779" i="1"/>
  <c r="C136780" i="1"/>
  <c r="C136781" i="1"/>
  <c r="C136782" i="1"/>
  <c r="C136783" i="1"/>
  <c r="C136784" i="1"/>
  <c r="C136785" i="1"/>
  <c r="C136786" i="1"/>
  <c r="C136787" i="1"/>
  <c r="C136788" i="1"/>
  <c r="C136789" i="1"/>
  <c r="C136790" i="1"/>
  <c r="C136791" i="1"/>
  <c r="C136792" i="1"/>
  <c r="C136793" i="1"/>
  <c r="C136794" i="1"/>
  <c r="C136795" i="1"/>
  <c r="C136796" i="1"/>
  <c r="C136797" i="1"/>
  <c r="C136798" i="1"/>
  <c r="C136799" i="1"/>
  <c r="C136800" i="1"/>
  <c r="C136801" i="1"/>
  <c r="C136802" i="1"/>
  <c r="C136803" i="1"/>
  <c r="C136804" i="1"/>
  <c r="C136805" i="1"/>
  <c r="C136806" i="1"/>
  <c r="C136807" i="1"/>
  <c r="C136808" i="1"/>
  <c r="C136809" i="1"/>
  <c r="C136810" i="1"/>
  <c r="C136811" i="1"/>
  <c r="C136812" i="1"/>
  <c r="C136813" i="1"/>
  <c r="C136814" i="1"/>
  <c r="C136815" i="1"/>
  <c r="C136816" i="1"/>
  <c r="C136817" i="1"/>
  <c r="C136818" i="1"/>
  <c r="C136819" i="1"/>
  <c r="C136820" i="1"/>
  <c r="C136821" i="1"/>
  <c r="C136822" i="1"/>
  <c r="C136823" i="1"/>
  <c r="C136824" i="1"/>
  <c r="C136825" i="1"/>
  <c r="C136826" i="1"/>
  <c r="C136827" i="1"/>
  <c r="C136828" i="1"/>
  <c r="C136829" i="1"/>
  <c r="C136830" i="1"/>
  <c r="C136831" i="1"/>
  <c r="C136832" i="1"/>
  <c r="C136833" i="1"/>
  <c r="C136834" i="1"/>
  <c r="C136835" i="1"/>
  <c r="C136836" i="1"/>
  <c r="C136837" i="1"/>
  <c r="C136838" i="1"/>
  <c r="C136839" i="1"/>
  <c r="C136840" i="1"/>
  <c r="C136841" i="1"/>
  <c r="C136842" i="1"/>
  <c r="C136843" i="1"/>
  <c r="C136844" i="1"/>
  <c r="C136845" i="1"/>
  <c r="C136846" i="1"/>
  <c r="C136847" i="1"/>
  <c r="C136848" i="1"/>
  <c r="C136849" i="1"/>
  <c r="C136850" i="1"/>
  <c r="C136851" i="1"/>
  <c r="C136852" i="1"/>
  <c r="C136853" i="1"/>
  <c r="C136854" i="1"/>
  <c r="C136855" i="1"/>
  <c r="C136856" i="1"/>
  <c r="C136857" i="1"/>
  <c r="C136858" i="1"/>
  <c r="C136859" i="1"/>
  <c r="C136860" i="1"/>
  <c r="C136861" i="1"/>
  <c r="C136862" i="1"/>
  <c r="C136863" i="1"/>
  <c r="C136864" i="1"/>
  <c r="C136865" i="1"/>
  <c r="C136866" i="1"/>
  <c r="C136867" i="1"/>
  <c r="C136868" i="1"/>
  <c r="C136869" i="1"/>
  <c r="C136870" i="1"/>
  <c r="C136871" i="1"/>
  <c r="C136872" i="1"/>
  <c r="C136873" i="1"/>
  <c r="C136874" i="1"/>
  <c r="C136875" i="1"/>
  <c r="C136876" i="1"/>
  <c r="C136877" i="1"/>
  <c r="C136878" i="1"/>
  <c r="C136879" i="1"/>
  <c r="C136880" i="1"/>
  <c r="C136881" i="1"/>
  <c r="C136882" i="1"/>
  <c r="C136883" i="1"/>
  <c r="C136884" i="1"/>
  <c r="C136885" i="1"/>
  <c r="C136886" i="1"/>
  <c r="C136887" i="1"/>
  <c r="C136888" i="1"/>
  <c r="C136889" i="1"/>
  <c r="C136890" i="1"/>
  <c r="C136891" i="1"/>
  <c r="C136892" i="1"/>
  <c r="C136893" i="1"/>
  <c r="C136894" i="1"/>
  <c r="C136895" i="1"/>
  <c r="C136896" i="1"/>
  <c r="C136897" i="1"/>
  <c r="C136898" i="1"/>
  <c r="C136899" i="1"/>
  <c r="C136900" i="1"/>
  <c r="C136901" i="1"/>
  <c r="C136902" i="1"/>
  <c r="C136903" i="1"/>
  <c r="C136904" i="1"/>
  <c r="C136905" i="1"/>
  <c r="C136906" i="1"/>
  <c r="C136907" i="1"/>
  <c r="C136908" i="1"/>
  <c r="C136909" i="1"/>
  <c r="C136910" i="1"/>
  <c r="C136911" i="1"/>
  <c r="C136912" i="1"/>
  <c r="C136913" i="1"/>
  <c r="C136914" i="1"/>
  <c r="C136915" i="1"/>
  <c r="C136916" i="1"/>
  <c r="C136917" i="1"/>
  <c r="C136918" i="1"/>
  <c r="C136919" i="1"/>
  <c r="C136920" i="1"/>
  <c r="C136921" i="1"/>
  <c r="C136922" i="1"/>
  <c r="C136923" i="1"/>
  <c r="C136924" i="1"/>
  <c r="C136925" i="1"/>
  <c r="C136926" i="1"/>
  <c r="C136927" i="1"/>
  <c r="C136928" i="1"/>
  <c r="C136929" i="1"/>
  <c r="C136930" i="1"/>
  <c r="C136931" i="1"/>
  <c r="C136932" i="1"/>
  <c r="C136933" i="1"/>
  <c r="C136934" i="1"/>
  <c r="C136935" i="1"/>
  <c r="C136936" i="1"/>
  <c r="C136937" i="1"/>
  <c r="C136938" i="1"/>
  <c r="C136939" i="1"/>
  <c r="C136940" i="1"/>
  <c r="C136941" i="1"/>
  <c r="C136942" i="1"/>
  <c r="C136943" i="1"/>
  <c r="C136944" i="1"/>
  <c r="C136945" i="1"/>
  <c r="C136946" i="1"/>
  <c r="C136947" i="1"/>
  <c r="C136948" i="1"/>
  <c r="C136949" i="1"/>
  <c r="C136950" i="1"/>
  <c r="C136951" i="1"/>
  <c r="C136952" i="1"/>
  <c r="C136953" i="1"/>
  <c r="C136954" i="1"/>
  <c r="C136955" i="1"/>
  <c r="C136956" i="1"/>
  <c r="C136957" i="1"/>
  <c r="C136958" i="1"/>
  <c r="C136959" i="1"/>
  <c r="C136960" i="1"/>
  <c r="C136961" i="1"/>
  <c r="C136962" i="1"/>
  <c r="C136963" i="1"/>
  <c r="C136964" i="1"/>
  <c r="C136965" i="1"/>
  <c r="C136966" i="1"/>
  <c r="C136967" i="1"/>
  <c r="C136968" i="1"/>
  <c r="C136969" i="1"/>
  <c r="C136970" i="1"/>
  <c r="C136971" i="1"/>
  <c r="C136972" i="1"/>
  <c r="C136973" i="1"/>
  <c r="C136974" i="1"/>
  <c r="C136975" i="1"/>
  <c r="C136976" i="1"/>
  <c r="C136977" i="1"/>
  <c r="C136978" i="1"/>
  <c r="C136979" i="1"/>
  <c r="C136980" i="1"/>
  <c r="C136981" i="1"/>
  <c r="C136982" i="1"/>
  <c r="C136983" i="1"/>
  <c r="C136984" i="1"/>
  <c r="C136985" i="1"/>
  <c r="C136986" i="1"/>
  <c r="C136987" i="1"/>
  <c r="C136988" i="1"/>
  <c r="C136989" i="1"/>
  <c r="C136990" i="1"/>
  <c r="C136991" i="1"/>
  <c r="C136992" i="1"/>
  <c r="C136993" i="1"/>
  <c r="C136994" i="1"/>
  <c r="C136995" i="1"/>
  <c r="C136996" i="1"/>
  <c r="C136997" i="1"/>
  <c r="C136998" i="1"/>
  <c r="C136999" i="1"/>
  <c r="C137000" i="1"/>
  <c r="C137001" i="1"/>
  <c r="C137002" i="1"/>
  <c r="C137003" i="1"/>
  <c r="C137004" i="1"/>
  <c r="C137005" i="1"/>
  <c r="C137006" i="1"/>
  <c r="C137007" i="1"/>
  <c r="C137008" i="1"/>
  <c r="C137009" i="1"/>
  <c r="C137010" i="1"/>
  <c r="C137011" i="1"/>
  <c r="C137012" i="1"/>
  <c r="C137013" i="1"/>
  <c r="C137014" i="1"/>
  <c r="C137015" i="1"/>
  <c r="C137016" i="1"/>
  <c r="C137017" i="1"/>
  <c r="C137018" i="1"/>
  <c r="C137019" i="1"/>
  <c r="C137020" i="1"/>
  <c r="C137021" i="1"/>
  <c r="C137022" i="1"/>
  <c r="C137023" i="1"/>
  <c r="C137024" i="1"/>
  <c r="C137025" i="1"/>
  <c r="C137026" i="1"/>
  <c r="C137027" i="1"/>
  <c r="C137028" i="1"/>
  <c r="C137029" i="1"/>
  <c r="C137030" i="1"/>
  <c r="C137031" i="1"/>
  <c r="C137032" i="1"/>
  <c r="C137033" i="1"/>
  <c r="C137034" i="1"/>
  <c r="C137035" i="1"/>
  <c r="C137036" i="1"/>
  <c r="C137037" i="1"/>
  <c r="C137038" i="1"/>
  <c r="C137039" i="1"/>
  <c r="C137040" i="1"/>
  <c r="C137041" i="1"/>
  <c r="C137042" i="1"/>
  <c r="C137043" i="1"/>
  <c r="C137044" i="1"/>
  <c r="C137045" i="1"/>
  <c r="C137046" i="1"/>
  <c r="C137047" i="1"/>
  <c r="C137048" i="1"/>
  <c r="C137049" i="1"/>
  <c r="C137050" i="1"/>
  <c r="C137051" i="1"/>
  <c r="C137052" i="1"/>
  <c r="C137053" i="1"/>
  <c r="C137054" i="1"/>
  <c r="C137055" i="1"/>
  <c r="C137056" i="1"/>
  <c r="C137057" i="1"/>
  <c r="C137058" i="1"/>
  <c r="C137059" i="1"/>
  <c r="C137060" i="1"/>
  <c r="C137061" i="1"/>
  <c r="C137062" i="1"/>
  <c r="C137063" i="1"/>
  <c r="C137064" i="1"/>
  <c r="C137065" i="1"/>
  <c r="C137066" i="1"/>
  <c r="C137067" i="1"/>
  <c r="C137068" i="1"/>
  <c r="C137069" i="1"/>
  <c r="C137070" i="1"/>
  <c r="C137071" i="1"/>
  <c r="C137072" i="1"/>
  <c r="C137073" i="1"/>
  <c r="C137074" i="1"/>
  <c r="C137075" i="1"/>
  <c r="C137076" i="1"/>
  <c r="C137077" i="1"/>
  <c r="C137078" i="1"/>
  <c r="C137079" i="1"/>
  <c r="C137080" i="1"/>
  <c r="C137081" i="1"/>
  <c r="C137082" i="1"/>
  <c r="C137083" i="1"/>
  <c r="C137084" i="1"/>
  <c r="C137085" i="1"/>
  <c r="C137086" i="1"/>
  <c r="C137087" i="1"/>
  <c r="C137088" i="1"/>
  <c r="C137089" i="1"/>
  <c r="C137090" i="1"/>
  <c r="C137091" i="1"/>
  <c r="C137092" i="1"/>
  <c r="C137093" i="1"/>
  <c r="C137094" i="1"/>
  <c r="C137095" i="1"/>
  <c r="C137096" i="1"/>
  <c r="C137097" i="1"/>
  <c r="C137098" i="1"/>
  <c r="C137099" i="1"/>
  <c r="C137100" i="1"/>
  <c r="C137101" i="1"/>
  <c r="C137102" i="1"/>
  <c r="C137103" i="1"/>
  <c r="C137104" i="1"/>
  <c r="C137105" i="1"/>
  <c r="C137106" i="1"/>
  <c r="C137107" i="1"/>
  <c r="C137108" i="1"/>
  <c r="C137109" i="1"/>
  <c r="C137110" i="1"/>
  <c r="C137111" i="1"/>
  <c r="C137112" i="1"/>
  <c r="C137113" i="1"/>
  <c r="C137114" i="1"/>
  <c r="C137115" i="1"/>
  <c r="C137116" i="1"/>
  <c r="C137117" i="1"/>
  <c r="C137118" i="1"/>
  <c r="C137119" i="1"/>
  <c r="C137120" i="1"/>
  <c r="C137121" i="1"/>
  <c r="C137122" i="1"/>
  <c r="C137123" i="1"/>
  <c r="C137124" i="1"/>
  <c r="C137125" i="1"/>
  <c r="C137126" i="1"/>
  <c r="C137127" i="1"/>
  <c r="C137128" i="1"/>
  <c r="C137129" i="1"/>
  <c r="C137130" i="1"/>
  <c r="C137131" i="1"/>
  <c r="C137132" i="1"/>
  <c r="C137133" i="1"/>
  <c r="C137134" i="1"/>
  <c r="C137135" i="1"/>
  <c r="C137136" i="1"/>
  <c r="C137137" i="1"/>
  <c r="C137138" i="1"/>
  <c r="C137139" i="1"/>
  <c r="C137140" i="1"/>
  <c r="C137141" i="1"/>
  <c r="C137142" i="1"/>
  <c r="C137143" i="1"/>
  <c r="C137144" i="1"/>
  <c r="C137145" i="1"/>
  <c r="C137146" i="1"/>
  <c r="C137147" i="1"/>
  <c r="C137148" i="1"/>
  <c r="C137149" i="1"/>
  <c r="C137150" i="1"/>
  <c r="C137151" i="1"/>
  <c r="C137152" i="1"/>
  <c r="C137153" i="1"/>
  <c r="C137154" i="1"/>
  <c r="C137155" i="1"/>
  <c r="C137156" i="1"/>
  <c r="C137157" i="1"/>
  <c r="C137158" i="1"/>
  <c r="C137159" i="1"/>
  <c r="C137160" i="1"/>
  <c r="C137161" i="1"/>
  <c r="C137162" i="1"/>
  <c r="C137163" i="1"/>
  <c r="C137164" i="1"/>
  <c r="C137165" i="1"/>
  <c r="C137166" i="1"/>
  <c r="C137167" i="1"/>
  <c r="C137168" i="1"/>
  <c r="C137169" i="1"/>
  <c r="C137170" i="1"/>
  <c r="C137171" i="1"/>
  <c r="C137172" i="1"/>
  <c r="C137173" i="1"/>
  <c r="C137174" i="1"/>
  <c r="C137175" i="1"/>
  <c r="C137176" i="1"/>
  <c r="C137177" i="1"/>
  <c r="C137178" i="1"/>
  <c r="C137179" i="1"/>
  <c r="C137180" i="1"/>
  <c r="C137181" i="1"/>
  <c r="C137182" i="1"/>
  <c r="C137183" i="1"/>
  <c r="C137184" i="1"/>
  <c r="C137185" i="1"/>
  <c r="C137186" i="1"/>
  <c r="C137187" i="1"/>
  <c r="C137188" i="1"/>
  <c r="C137189" i="1"/>
  <c r="C137190" i="1"/>
  <c r="C137191" i="1"/>
  <c r="C137192" i="1"/>
  <c r="C137193" i="1"/>
  <c r="C137194" i="1"/>
  <c r="C137195" i="1"/>
  <c r="C137196" i="1"/>
  <c r="C137197" i="1"/>
  <c r="C137198" i="1"/>
  <c r="C137199" i="1"/>
  <c r="C137200" i="1"/>
  <c r="C137201" i="1"/>
  <c r="C137202" i="1"/>
  <c r="C137203" i="1"/>
  <c r="C137204" i="1"/>
  <c r="C137205" i="1"/>
  <c r="C137206" i="1"/>
  <c r="C137207" i="1"/>
  <c r="C137208" i="1"/>
  <c r="C137209" i="1"/>
  <c r="C137210" i="1"/>
  <c r="C137211" i="1"/>
  <c r="C137212" i="1"/>
  <c r="C137213" i="1"/>
  <c r="C137214" i="1"/>
  <c r="C137215" i="1"/>
  <c r="C137216" i="1"/>
  <c r="C137217" i="1"/>
  <c r="C137218" i="1"/>
  <c r="C137219" i="1"/>
  <c r="C137220" i="1"/>
  <c r="C137221" i="1"/>
  <c r="C137222" i="1"/>
  <c r="C137223" i="1"/>
  <c r="C137224" i="1"/>
  <c r="C137225" i="1"/>
  <c r="C137226" i="1"/>
  <c r="C137227" i="1"/>
  <c r="C137228" i="1"/>
  <c r="C137229" i="1"/>
  <c r="C137230" i="1"/>
  <c r="C137231" i="1"/>
  <c r="C137232" i="1"/>
  <c r="C137233" i="1"/>
  <c r="C137234" i="1"/>
  <c r="C137235" i="1"/>
  <c r="C137236" i="1"/>
  <c r="C137237" i="1"/>
  <c r="C137238" i="1"/>
  <c r="C137239" i="1"/>
  <c r="C137240" i="1"/>
  <c r="C137241" i="1"/>
  <c r="C137242" i="1"/>
  <c r="C137243" i="1"/>
  <c r="C137244" i="1"/>
  <c r="C137245" i="1"/>
  <c r="C137246" i="1"/>
  <c r="C137247" i="1"/>
  <c r="C137248" i="1"/>
  <c r="C137249" i="1"/>
  <c r="C137250" i="1"/>
  <c r="C137251" i="1"/>
  <c r="C137252" i="1"/>
  <c r="C137253" i="1"/>
  <c r="C137254" i="1"/>
  <c r="C137255" i="1"/>
  <c r="C137256" i="1"/>
  <c r="C137257" i="1"/>
  <c r="C137258" i="1"/>
  <c r="C137259" i="1"/>
  <c r="C137260" i="1"/>
  <c r="C137261" i="1"/>
  <c r="C137262" i="1"/>
  <c r="C137263" i="1"/>
  <c r="C137264" i="1"/>
  <c r="C137265" i="1"/>
  <c r="C137266" i="1"/>
  <c r="C137267" i="1"/>
  <c r="C137268" i="1"/>
  <c r="C137269" i="1"/>
  <c r="C137270" i="1"/>
  <c r="C137271" i="1"/>
  <c r="C137272" i="1"/>
  <c r="C137273" i="1"/>
  <c r="C137274" i="1"/>
  <c r="C137275" i="1"/>
  <c r="C137276" i="1"/>
  <c r="C137277" i="1"/>
  <c r="C137278" i="1"/>
  <c r="C137279" i="1"/>
  <c r="C137280" i="1"/>
  <c r="C137281" i="1"/>
  <c r="C137282" i="1"/>
  <c r="C137283" i="1"/>
  <c r="C137284" i="1"/>
  <c r="C137285" i="1"/>
  <c r="C137286" i="1"/>
  <c r="C137287" i="1"/>
  <c r="C137288" i="1"/>
  <c r="C137289" i="1"/>
  <c r="C137290" i="1"/>
  <c r="C137291" i="1"/>
  <c r="C137292" i="1"/>
  <c r="C137293" i="1"/>
  <c r="C137294" i="1"/>
  <c r="C137295" i="1"/>
  <c r="C137296" i="1"/>
  <c r="C137297" i="1"/>
  <c r="C137298" i="1"/>
  <c r="C137299" i="1"/>
  <c r="C137300" i="1"/>
  <c r="C137301" i="1"/>
  <c r="C137302" i="1"/>
  <c r="C137303" i="1"/>
  <c r="C137304" i="1"/>
  <c r="C137305" i="1"/>
  <c r="C137306" i="1"/>
  <c r="C137307" i="1"/>
  <c r="C137308" i="1"/>
  <c r="C137309" i="1"/>
  <c r="C137310" i="1"/>
  <c r="C137311" i="1"/>
  <c r="C137312" i="1"/>
  <c r="C137313" i="1"/>
  <c r="C137314" i="1"/>
  <c r="C137315" i="1"/>
  <c r="C137316" i="1"/>
  <c r="C137317" i="1"/>
  <c r="C137318" i="1"/>
  <c r="C137319" i="1"/>
  <c r="C137320" i="1"/>
  <c r="C137321" i="1"/>
  <c r="C137322" i="1"/>
  <c r="C137323" i="1"/>
  <c r="C137324" i="1"/>
  <c r="C137325" i="1"/>
  <c r="C137326" i="1"/>
  <c r="C137327" i="1"/>
  <c r="C137328" i="1"/>
  <c r="C137329" i="1"/>
  <c r="C137330" i="1"/>
  <c r="C137331" i="1"/>
  <c r="C137332" i="1"/>
  <c r="C137333" i="1"/>
  <c r="C137334" i="1"/>
  <c r="C137335" i="1"/>
  <c r="C137336" i="1"/>
  <c r="C137337" i="1"/>
  <c r="C137338" i="1"/>
  <c r="C137339" i="1"/>
  <c r="C137340" i="1"/>
  <c r="C137341" i="1"/>
  <c r="C137342" i="1"/>
  <c r="C137343" i="1"/>
  <c r="C137344" i="1"/>
  <c r="C137345" i="1"/>
  <c r="C137346" i="1"/>
  <c r="C137347" i="1"/>
  <c r="C137348" i="1"/>
  <c r="C137349" i="1"/>
  <c r="C137350" i="1"/>
  <c r="C137351" i="1"/>
  <c r="C137352" i="1"/>
  <c r="C137353" i="1"/>
  <c r="C137354" i="1"/>
  <c r="C137355" i="1"/>
  <c r="C137356" i="1"/>
  <c r="C137357" i="1"/>
  <c r="C137358" i="1"/>
  <c r="C137359" i="1"/>
  <c r="C137360" i="1"/>
  <c r="C137361" i="1"/>
  <c r="C137362" i="1"/>
  <c r="C137363" i="1"/>
  <c r="C137364" i="1"/>
  <c r="C137365" i="1"/>
  <c r="C137366" i="1"/>
  <c r="C137367" i="1"/>
  <c r="C137368" i="1"/>
  <c r="C137369" i="1"/>
  <c r="C137370" i="1"/>
  <c r="C137371" i="1"/>
  <c r="C137372" i="1"/>
  <c r="C137373" i="1"/>
  <c r="C137374" i="1"/>
  <c r="C137375" i="1"/>
  <c r="C137376" i="1"/>
  <c r="C137377" i="1"/>
  <c r="C137378" i="1"/>
  <c r="C137379" i="1"/>
  <c r="C137380" i="1"/>
  <c r="C137381" i="1"/>
  <c r="C137382" i="1"/>
  <c r="C137383" i="1"/>
  <c r="C137384" i="1"/>
  <c r="C137385" i="1"/>
  <c r="C137386" i="1"/>
  <c r="C137387" i="1"/>
  <c r="C137388" i="1"/>
  <c r="C137389" i="1"/>
  <c r="C137390" i="1"/>
  <c r="C137391" i="1"/>
  <c r="C137392" i="1"/>
  <c r="C137393" i="1"/>
  <c r="C137394" i="1"/>
  <c r="C137395" i="1"/>
  <c r="C137396" i="1"/>
  <c r="C137397" i="1"/>
  <c r="C137398" i="1"/>
  <c r="C137399" i="1"/>
  <c r="C137400" i="1"/>
  <c r="C137401" i="1"/>
  <c r="C137402" i="1"/>
  <c r="C137403" i="1"/>
  <c r="C137404" i="1"/>
  <c r="C137405" i="1"/>
  <c r="C137406" i="1"/>
  <c r="C137407" i="1"/>
  <c r="C137408" i="1"/>
  <c r="C137409" i="1"/>
  <c r="C137410" i="1"/>
  <c r="C137411" i="1"/>
  <c r="C137412" i="1"/>
  <c r="C137413" i="1"/>
  <c r="C137414" i="1"/>
  <c r="C137415" i="1"/>
  <c r="C137416" i="1"/>
  <c r="C137417" i="1"/>
  <c r="C137418" i="1"/>
  <c r="C137419" i="1"/>
  <c r="C137420" i="1"/>
  <c r="C137421" i="1"/>
  <c r="C137422" i="1"/>
  <c r="C137423" i="1"/>
  <c r="C137424" i="1"/>
  <c r="C137425" i="1"/>
  <c r="C137426" i="1"/>
  <c r="C137427" i="1"/>
  <c r="C137428" i="1"/>
  <c r="C137429" i="1"/>
  <c r="C137430" i="1"/>
  <c r="C137431" i="1"/>
  <c r="C137432" i="1"/>
  <c r="C137433" i="1"/>
  <c r="C137434" i="1"/>
  <c r="C137435" i="1"/>
  <c r="C137436" i="1"/>
  <c r="C137437" i="1"/>
  <c r="C137438" i="1"/>
  <c r="C137439" i="1"/>
  <c r="C137440" i="1"/>
  <c r="C137441" i="1"/>
  <c r="C137442" i="1"/>
  <c r="C137443" i="1"/>
  <c r="C137444" i="1"/>
  <c r="C137445" i="1"/>
  <c r="C137446" i="1"/>
  <c r="C137447" i="1"/>
  <c r="C137448" i="1"/>
  <c r="C137449" i="1"/>
  <c r="C137450" i="1"/>
  <c r="C137451" i="1"/>
  <c r="C137452" i="1"/>
  <c r="C137453" i="1"/>
  <c r="C137454" i="1"/>
  <c r="C137455" i="1"/>
  <c r="C137456" i="1"/>
  <c r="C137457" i="1"/>
  <c r="C137458" i="1"/>
  <c r="C137459" i="1"/>
  <c r="C137460" i="1"/>
  <c r="C137461" i="1"/>
  <c r="C137462" i="1"/>
  <c r="C137463" i="1"/>
  <c r="C137464" i="1"/>
  <c r="C137465" i="1"/>
  <c r="C137466" i="1"/>
  <c r="C137467" i="1"/>
  <c r="C137468" i="1"/>
  <c r="C137469" i="1"/>
  <c r="C137470" i="1"/>
  <c r="C137471" i="1"/>
  <c r="C137472" i="1"/>
  <c r="C137473" i="1"/>
  <c r="C137474" i="1"/>
  <c r="C137475" i="1"/>
  <c r="C137476" i="1"/>
  <c r="C137477" i="1"/>
  <c r="C137478" i="1"/>
  <c r="C137479" i="1"/>
  <c r="C137480" i="1"/>
  <c r="C137481" i="1"/>
  <c r="C137482" i="1"/>
  <c r="C137483" i="1"/>
  <c r="C137484" i="1"/>
  <c r="C137485" i="1"/>
  <c r="C137486" i="1"/>
  <c r="C137487" i="1"/>
  <c r="C137488" i="1"/>
  <c r="C137489" i="1"/>
  <c r="C137490" i="1"/>
  <c r="C137491" i="1"/>
  <c r="C137492" i="1"/>
  <c r="C137493" i="1"/>
  <c r="C137494" i="1"/>
  <c r="C137495" i="1"/>
  <c r="C137496" i="1"/>
  <c r="C137497" i="1"/>
  <c r="C137498" i="1"/>
  <c r="C137499" i="1"/>
  <c r="C137500" i="1"/>
  <c r="C137501" i="1"/>
  <c r="C137502" i="1"/>
  <c r="C137503" i="1"/>
  <c r="C137504" i="1"/>
  <c r="C137505" i="1"/>
  <c r="C137506" i="1"/>
  <c r="C137507" i="1"/>
  <c r="C137508" i="1"/>
  <c r="C137509" i="1"/>
  <c r="C137510" i="1"/>
  <c r="C137511" i="1"/>
  <c r="C137512" i="1"/>
  <c r="C137513" i="1"/>
  <c r="C137514" i="1"/>
  <c r="C137515" i="1"/>
  <c r="C137516" i="1"/>
  <c r="C137517" i="1"/>
  <c r="C137518" i="1"/>
  <c r="C137519" i="1"/>
  <c r="C137520" i="1"/>
  <c r="C137521" i="1"/>
  <c r="C137522" i="1"/>
  <c r="C137523" i="1"/>
  <c r="C137524" i="1"/>
  <c r="C137525" i="1"/>
  <c r="C137526" i="1"/>
  <c r="C137527" i="1"/>
  <c r="C137528" i="1"/>
  <c r="C137529" i="1"/>
  <c r="C137530" i="1"/>
  <c r="C137531" i="1"/>
  <c r="C137532" i="1"/>
  <c r="C137533" i="1"/>
  <c r="C137534" i="1"/>
  <c r="C137535" i="1"/>
  <c r="C137536" i="1"/>
  <c r="C137537" i="1"/>
  <c r="C137538" i="1"/>
  <c r="C137539" i="1"/>
  <c r="C137540" i="1"/>
  <c r="C137541" i="1"/>
  <c r="C137542" i="1"/>
  <c r="C137543" i="1"/>
  <c r="C137544" i="1"/>
  <c r="C137545" i="1"/>
  <c r="C137546" i="1"/>
  <c r="C137547" i="1"/>
  <c r="C137548" i="1"/>
  <c r="C137549" i="1"/>
  <c r="C137550" i="1"/>
  <c r="C137551" i="1"/>
  <c r="C137552" i="1"/>
  <c r="C137553" i="1"/>
  <c r="C137554" i="1"/>
  <c r="C137555" i="1"/>
  <c r="C137556" i="1"/>
  <c r="C137557" i="1"/>
  <c r="C137558" i="1"/>
  <c r="C137559" i="1"/>
  <c r="C137560" i="1"/>
  <c r="C137561" i="1"/>
  <c r="C137562" i="1"/>
  <c r="C137563" i="1"/>
  <c r="C137564" i="1"/>
  <c r="C137565" i="1"/>
  <c r="C137566" i="1"/>
  <c r="C137567" i="1"/>
  <c r="C137568" i="1"/>
  <c r="C137569" i="1"/>
  <c r="C137570" i="1"/>
  <c r="C137571" i="1"/>
  <c r="C137572" i="1"/>
  <c r="C137573" i="1"/>
  <c r="C137574" i="1"/>
  <c r="C137575" i="1"/>
  <c r="C137576" i="1"/>
  <c r="C137577" i="1"/>
  <c r="C137578" i="1"/>
  <c r="C137579" i="1"/>
  <c r="C137580" i="1"/>
  <c r="C137581" i="1"/>
  <c r="C137582" i="1"/>
  <c r="C137583" i="1"/>
  <c r="C137584" i="1"/>
  <c r="C137585" i="1"/>
  <c r="C137586" i="1"/>
  <c r="C137587" i="1"/>
  <c r="C137588" i="1"/>
  <c r="C137589" i="1"/>
  <c r="C137590" i="1"/>
  <c r="C137591" i="1"/>
  <c r="C137592" i="1"/>
  <c r="C137593" i="1"/>
  <c r="C137594" i="1"/>
  <c r="C137595" i="1"/>
  <c r="C137596" i="1"/>
  <c r="C137597" i="1"/>
  <c r="C137598" i="1"/>
  <c r="C137599" i="1"/>
  <c r="C137600" i="1"/>
  <c r="C137601" i="1"/>
  <c r="C137602" i="1"/>
  <c r="C137603" i="1"/>
  <c r="C137604" i="1"/>
  <c r="C137605" i="1"/>
  <c r="C137606" i="1"/>
  <c r="C137607" i="1"/>
  <c r="C137608" i="1"/>
  <c r="C137609" i="1"/>
  <c r="C137610" i="1"/>
  <c r="C137611" i="1"/>
  <c r="C137612" i="1"/>
  <c r="C137613" i="1"/>
  <c r="C137614" i="1"/>
  <c r="C137615" i="1"/>
  <c r="C137616" i="1"/>
  <c r="C137617" i="1"/>
  <c r="C137618" i="1"/>
  <c r="C137619" i="1"/>
  <c r="C137620" i="1"/>
  <c r="C137621" i="1"/>
  <c r="C137622" i="1"/>
  <c r="C137623" i="1"/>
  <c r="C137624" i="1"/>
  <c r="C137625" i="1"/>
  <c r="C137626" i="1"/>
  <c r="C137627" i="1"/>
  <c r="C137628" i="1"/>
  <c r="C137629" i="1"/>
  <c r="C137630" i="1"/>
  <c r="C137631" i="1"/>
  <c r="C137632" i="1"/>
  <c r="C137633" i="1"/>
  <c r="C137634" i="1"/>
  <c r="C137635" i="1"/>
  <c r="C137636" i="1"/>
  <c r="C137637" i="1"/>
  <c r="C137638" i="1"/>
  <c r="C137639" i="1"/>
  <c r="C137640" i="1"/>
  <c r="C137641" i="1"/>
  <c r="C137642" i="1"/>
  <c r="C137643" i="1"/>
  <c r="C137644" i="1"/>
  <c r="C137645" i="1"/>
  <c r="C137646" i="1"/>
  <c r="C137647" i="1"/>
  <c r="C137648" i="1"/>
  <c r="C137649" i="1"/>
  <c r="C137650" i="1"/>
  <c r="C137651" i="1"/>
  <c r="C137652" i="1"/>
  <c r="C137653" i="1"/>
  <c r="C137654" i="1"/>
  <c r="C137655" i="1"/>
  <c r="C137656" i="1"/>
  <c r="C137657" i="1"/>
  <c r="C137658" i="1"/>
  <c r="C137659" i="1"/>
  <c r="C137660" i="1"/>
  <c r="C137661" i="1"/>
  <c r="C137662" i="1"/>
  <c r="C137663" i="1"/>
  <c r="C137664" i="1"/>
  <c r="C137665" i="1"/>
  <c r="C137666" i="1"/>
  <c r="C137667" i="1"/>
  <c r="C137668" i="1"/>
  <c r="C137669" i="1"/>
  <c r="C137670" i="1"/>
  <c r="C137671" i="1"/>
  <c r="C137672" i="1"/>
  <c r="C137673" i="1"/>
  <c r="C137674" i="1"/>
  <c r="C137675" i="1"/>
  <c r="C137676" i="1"/>
  <c r="C137677" i="1"/>
  <c r="C137678" i="1"/>
  <c r="C137679" i="1"/>
  <c r="C137680" i="1"/>
  <c r="C137681" i="1"/>
  <c r="C137682" i="1"/>
  <c r="C137683" i="1"/>
  <c r="C137684" i="1"/>
  <c r="C137685" i="1"/>
  <c r="C137686" i="1"/>
  <c r="C137687" i="1"/>
  <c r="C137688" i="1"/>
  <c r="C137689" i="1"/>
  <c r="C137690" i="1"/>
  <c r="C137691" i="1"/>
  <c r="C137692" i="1"/>
  <c r="C137693" i="1"/>
  <c r="C137694" i="1"/>
  <c r="C137695" i="1"/>
  <c r="C137696" i="1"/>
  <c r="C137697" i="1"/>
  <c r="C137698" i="1"/>
  <c r="C137699" i="1"/>
  <c r="C137700" i="1"/>
  <c r="C137701" i="1"/>
  <c r="C137702" i="1"/>
  <c r="C137703" i="1"/>
  <c r="C137704" i="1"/>
  <c r="C137705" i="1"/>
  <c r="C137706" i="1"/>
  <c r="C137707" i="1"/>
  <c r="C137708" i="1"/>
  <c r="C137709" i="1"/>
  <c r="C137710" i="1"/>
  <c r="C137711" i="1"/>
  <c r="C137712" i="1"/>
  <c r="C137713" i="1"/>
  <c r="C137714" i="1"/>
  <c r="C137715" i="1"/>
  <c r="C137716" i="1"/>
  <c r="C137717" i="1"/>
  <c r="C137718" i="1"/>
  <c r="C137719" i="1"/>
  <c r="C137720" i="1"/>
  <c r="C137721" i="1"/>
  <c r="C137722" i="1"/>
  <c r="C137723" i="1"/>
  <c r="C137724" i="1"/>
  <c r="C137725" i="1"/>
  <c r="C137726" i="1"/>
  <c r="C137727" i="1"/>
  <c r="C137728" i="1"/>
  <c r="C137729" i="1"/>
  <c r="C137730" i="1"/>
  <c r="C137731" i="1"/>
  <c r="C137732" i="1"/>
  <c r="C137733" i="1"/>
  <c r="C137734" i="1"/>
  <c r="C137735" i="1"/>
  <c r="C137736" i="1"/>
  <c r="C137737" i="1"/>
  <c r="C137738" i="1"/>
  <c r="C137739" i="1"/>
  <c r="C137740" i="1"/>
  <c r="C137741" i="1"/>
  <c r="C137742" i="1"/>
  <c r="C137743" i="1"/>
  <c r="C137744" i="1"/>
  <c r="C137745" i="1"/>
  <c r="C137746" i="1"/>
  <c r="C137747" i="1"/>
  <c r="C137748" i="1"/>
  <c r="C137749" i="1"/>
  <c r="C137750" i="1"/>
  <c r="C137751" i="1"/>
  <c r="C137752" i="1"/>
  <c r="C137753" i="1"/>
  <c r="C137754" i="1"/>
  <c r="C137755" i="1"/>
  <c r="C137756" i="1"/>
  <c r="C137757" i="1"/>
  <c r="C137758" i="1"/>
  <c r="C137759" i="1"/>
  <c r="C137760" i="1"/>
  <c r="C137761" i="1"/>
  <c r="C137762" i="1"/>
  <c r="C137763" i="1"/>
  <c r="C137764" i="1"/>
  <c r="C137765" i="1"/>
  <c r="C137766" i="1"/>
  <c r="C137767" i="1"/>
  <c r="C137768" i="1"/>
  <c r="C137769" i="1"/>
  <c r="C137770" i="1"/>
  <c r="C137771" i="1"/>
  <c r="C137772" i="1"/>
  <c r="C137773" i="1"/>
  <c r="C137774" i="1"/>
  <c r="C137775" i="1"/>
  <c r="C137776" i="1"/>
  <c r="C137777" i="1"/>
  <c r="C137778" i="1"/>
  <c r="C137779" i="1"/>
  <c r="C137780" i="1"/>
  <c r="C137781" i="1"/>
  <c r="C137782" i="1"/>
  <c r="C137783" i="1"/>
  <c r="C137784" i="1"/>
  <c r="C137785" i="1"/>
  <c r="C137786" i="1"/>
  <c r="C137787" i="1"/>
  <c r="C137788" i="1"/>
  <c r="C137789" i="1"/>
  <c r="C137790" i="1"/>
  <c r="C137791" i="1"/>
  <c r="C137792" i="1"/>
  <c r="C137793" i="1"/>
  <c r="C137794" i="1"/>
  <c r="C137795" i="1"/>
  <c r="C137796" i="1"/>
  <c r="C137797" i="1"/>
  <c r="C137798" i="1"/>
  <c r="C137799" i="1"/>
  <c r="C137800" i="1"/>
  <c r="C137801" i="1"/>
  <c r="C137802" i="1"/>
  <c r="C137803" i="1"/>
  <c r="C137804" i="1"/>
  <c r="C137805" i="1"/>
  <c r="C137806" i="1"/>
  <c r="C137807" i="1"/>
  <c r="C137808" i="1"/>
  <c r="C137809" i="1"/>
  <c r="C137810" i="1"/>
  <c r="C137811" i="1"/>
  <c r="C137812" i="1"/>
  <c r="C137813" i="1"/>
  <c r="C137814" i="1"/>
  <c r="C137815" i="1"/>
  <c r="C137816" i="1"/>
  <c r="C137817" i="1"/>
  <c r="C137818" i="1"/>
  <c r="C137819" i="1"/>
  <c r="C137820" i="1"/>
  <c r="C137821" i="1"/>
  <c r="C137822" i="1"/>
  <c r="C137823" i="1"/>
  <c r="C137824" i="1"/>
  <c r="C137825" i="1"/>
  <c r="C137826" i="1"/>
  <c r="C137827" i="1"/>
  <c r="C137828" i="1"/>
  <c r="C137829" i="1"/>
  <c r="C137830" i="1"/>
  <c r="C137831" i="1"/>
  <c r="C137832" i="1"/>
  <c r="C137833" i="1"/>
  <c r="C137834" i="1"/>
  <c r="C137835" i="1"/>
  <c r="C137836" i="1"/>
  <c r="C137837" i="1"/>
  <c r="C137838" i="1"/>
  <c r="C137839" i="1"/>
  <c r="C137840" i="1"/>
  <c r="C137841" i="1"/>
  <c r="C137842" i="1"/>
  <c r="C137843" i="1"/>
  <c r="C137844" i="1"/>
  <c r="C137845" i="1"/>
  <c r="C137846" i="1"/>
  <c r="C137847" i="1"/>
  <c r="C137848" i="1"/>
  <c r="C137849" i="1"/>
  <c r="C137850" i="1"/>
  <c r="C137851" i="1"/>
  <c r="C137852" i="1"/>
  <c r="C137853" i="1"/>
  <c r="C137854" i="1"/>
  <c r="C137855" i="1"/>
  <c r="C137856" i="1"/>
  <c r="C137857" i="1"/>
  <c r="C137858" i="1"/>
  <c r="C137859" i="1"/>
  <c r="C137860" i="1"/>
  <c r="C137861" i="1"/>
  <c r="C137862" i="1"/>
  <c r="C137863" i="1"/>
  <c r="C137864" i="1"/>
  <c r="C137865" i="1"/>
  <c r="C137866" i="1"/>
  <c r="C137867" i="1"/>
  <c r="C137868" i="1"/>
  <c r="C137869" i="1"/>
  <c r="C137870" i="1"/>
  <c r="C137871" i="1"/>
  <c r="C137872" i="1"/>
  <c r="C137873" i="1"/>
  <c r="C137874" i="1"/>
  <c r="C137875" i="1"/>
  <c r="C137876" i="1"/>
  <c r="C137877" i="1"/>
  <c r="C137878" i="1"/>
  <c r="C137879" i="1"/>
  <c r="C137880" i="1"/>
  <c r="C137881" i="1"/>
  <c r="C137882" i="1"/>
  <c r="C137883" i="1"/>
  <c r="C137884" i="1"/>
  <c r="C137885" i="1"/>
  <c r="C137886" i="1"/>
  <c r="C137887" i="1"/>
  <c r="C137888" i="1"/>
  <c r="C137889" i="1"/>
  <c r="C137890" i="1"/>
  <c r="C137891" i="1"/>
  <c r="C137892" i="1"/>
  <c r="C137893" i="1"/>
  <c r="C137894" i="1"/>
  <c r="C137895" i="1"/>
  <c r="C137896" i="1"/>
  <c r="C137897" i="1"/>
  <c r="C137898" i="1"/>
  <c r="C137899" i="1"/>
  <c r="C137900" i="1"/>
  <c r="C137901" i="1"/>
  <c r="C137902" i="1"/>
  <c r="C137903" i="1"/>
  <c r="C137904" i="1"/>
  <c r="C137905" i="1"/>
  <c r="C137906" i="1"/>
  <c r="C137907" i="1"/>
  <c r="C137908" i="1"/>
  <c r="C137909" i="1"/>
  <c r="C137910" i="1"/>
  <c r="C137911" i="1"/>
  <c r="C137912" i="1"/>
  <c r="C137913" i="1"/>
  <c r="C137914" i="1"/>
  <c r="C137915" i="1"/>
  <c r="C137916" i="1"/>
  <c r="C137917" i="1"/>
  <c r="C137918" i="1"/>
  <c r="C137919" i="1"/>
  <c r="C137920" i="1"/>
  <c r="C137921" i="1"/>
  <c r="C137922" i="1"/>
  <c r="C137923" i="1"/>
  <c r="C137924" i="1"/>
  <c r="C137925" i="1"/>
  <c r="C137926" i="1"/>
  <c r="C137927" i="1"/>
  <c r="C137928" i="1"/>
  <c r="C137929" i="1"/>
  <c r="C137930" i="1"/>
  <c r="C137931" i="1"/>
  <c r="C137932" i="1"/>
  <c r="C137933" i="1"/>
  <c r="C137934" i="1"/>
  <c r="C137935" i="1"/>
  <c r="C137936" i="1"/>
  <c r="C137937" i="1"/>
  <c r="C137938" i="1"/>
  <c r="C137939" i="1"/>
  <c r="C137940" i="1"/>
  <c r="C137941" i="1"/>
  <c r="C137942" i="1"/>
  <c r="C137943" i="1"/>
  <c r="C137944" i="1"/>
  <c r="C137945" i="1"/>
  <c r="C137946" i="1"/>
  <c r="C137947" i="1"/>
  <c r="C137948" i="1"/>
  <c r="C137949" i="1"/>
  <c r="C137950" i="1"/>
  <c r="C137951" i="1"/>
  <c r="C137952" i="1"/>
  <c r="C137953" i="1"/>
  <c r="C137954" i="1"/>
  <c r="C137955" i="1"/>
  <c r="C137956" i="1"/>
  <c r="C137957" i="1"/>
  <c r="C137958" i="1"/>
  <c r="C137959" i="1"/>
  <c r="C137960" i="1"/>
  <c r="C137961" i="1"/>
  <c r="C137962" i="1"/>
  <c r="C137963" i="1"/>
  <c r="C137964" i="1"/>
  <c r="C137965" i="1"/>
  <c r="C137966" i="1"/>
  <c r="C137967" i="1"/>
  <c r="C137968" i="1"/>
  <c r="C137969" i="1"/>
  <c r="C137970" i="1"/>
  <c r="C137971" i="1"/>
  <c r="C137972" i="1"/>
  <c r="C137973" i="1"/>
  <c r="C137974" i="1"/>
  <c r="C137975" i="1"/>
  <c r="C137976" i="1"/>
  <c r="C137977" i="1"/>
  <c r="C137978" i="1"/>
  <c r="C137979" i="1"/>
  <c r="C137980" i="1"/>
  <c r="C137981" i="1"/>
  <c r="C137982" i="1"/>
  <c r="C137983" i="1"/>
  <c r="C137984" i="1"/>
  <c r="C137985" i="1"/>
  <c r="C137986" i="1"/>
  <c r="C137987" i="1"/>
  <c r="C137988" i="1"/>
  <c r="C137989" i="1"/>
  <c r="C137990" i="1"/>
  <c r="C137991" i="1"/>
  <c r="C137992" i="1"/>
  <c r="C137993" i="1"/>
  <c r="C137994" i="1"/>
  <c r="C137995" i="1"/>
  <c r="C137996" i="1"/>
  <c r="C137997" i="1"/>
  <c r="C137998" i="1"/>
  <c r="C137999" i="1"/>
  <c r="C138000" i="1"/>
  <c r="C138001" i="1"/>
  <c r="C138002" i="1"/>
  <c r="C138003" i="1"/>
  <c r="C138004" i="1"/>
  <c r="C138005" i="1"/>
  <c r="C138006" i="1"/>
  <c r="C138007" i="1"/>
  <c r="C138008" i="1"/>
  <c r="C138009" i="1"/>
  <c r="C138010" i="1"/>
  <c r="C138011" i="1"/>
  <c r="C138012" i="1"/>
  <c r="C138013" i="1"/>
  <c r="C138014" i="1"/>
  <c r="C138015" i="1"/>
  <c r="C138016" i="1"/>
  <c r="C138017" i="1"/>
  <c r="C138018" i="1"/>
  <c r="C138019" i="1"/>
  <c r="C138020" i="1"/>
  <c r="C138021" i="1"/>
  <c r="C138022" i="1"/>
  <c r="C138023" i="1"/>
  <c r="C138024" i="1"/>
  <c r="C138025" i="1"/>
  <c r="C138026" i="1"/>
  <c r="C138027" i="1"/>
  <c r="C138028" i="1"/>
  <c r="C138029" i="1"/>
  <c r="C138030" i="1"/>
  <c r="C138031" i="1"/>
  <c r="C138032" i="1"/>
  <c r="C138033" i="1"/>
  <c r="C138034" i="1"/>
  <c r="C138035" i="1"/>
  <c r="C138036" i="1"/>
  <c r="C138037" i="1"/>
  <c r="C138038" i="1"/>
  <c r="C138039" i="1"/>
  <c r="C138040" i="1"/>
  <c r="C138041" i="1"/>
  <c r="C138042" i="1"/>
  <c r="C138043" i="1"/>
  <c r="C138044" i="1"/>
  <c r="C138045" i="1"/>
  <c r="C138046" i="1"/>
  <c r="C138047" i="1"/>
  <c r="C138048" i="1"/>
  <c r="C138049" i="1"/>
  <c r="C138050" i="1"/>
  <c r="C138051" i="1"/>
  <c r="C138052" i="1"/>
  <c r="C138053" i="1"/>
  <c r="C138054" i="1"/>
  <c r="C138055" i="1"/>
  <c r="C138056" i="1"/>
  <c r="C138057" i="1"/>
  <c r="C138058" i="1"/>
  <c r="C138059" i="1"/>
  <c r="C138060" i="1"/>
  <c r="C138061" i="1"/>
  <c r="C138062" i="1"/>
  <c r="C138063" i="1"/>
  <c r="C138064" i="1"/>
  <c r="C138065" i="1"/>
  <c r="C138066" i="1"/>
  <c r="C138067" i="1"/>
  <c r="C138068" i="1"/>
  <c r="C138069" i="1"/>
  <c r="C138070" i="1"/>
  <c r="C138071" i="1"/>
  <c r="C138072" i="1"/>
  <c r="C138073" i="1"/>
  <c r="C138074" i="1"/>
  <c r="C138075" i="1"/>
  <c r="C138076" i="1"/>
  <c r="C138077" i="1"/>
  <c r="C138078" i="1"/>
  <c r="C138079" i="1"/>
  <c r="C138080" i="1"/>
  <c r="C138081" i="1"/>
  <c r="C138082" i="1"/>
  <c r="C138083" i="1"/>
  <c r="C138084" i="1"/>
  <c r="C138085" i="1"/>
  <c r="C138086" i="1"/>
  <c r="C138087" i="1"/>
  <c r="C138088" i="1"/>
  <c r="C138089" i="1"/>
  <c r="C138090" i="1"/>
  <c r="C138091" i="1"/>
  <c r="C138092" i="1"/>
  <c r="C138093" i="1"/>
  <c r="C138094" i="1"/>
  <c r="C138095" i="1"/>
  <c r="C138096" i="1"/>
  <c r="C138097" i="1"/>
  <c r="C138098" i="1"/>
  <c r="C138099" i="1"/>
  <c r="C138100" i="1"/>
  <c r="C138101" i="1"/>
  <c r="C138102" i="1"/>
  <c r="C138103" i="1"/>
  <c r="C138104" i="1"/>
  <c r="C138105" i="1"/>
  <c r="C138106" i="1"/>
  <c r="C138107" i="1"/>
  <c r="C138108" i="1"/>
  <c r="C138109" i="1"/>
  <c r="C138110" i="1"/>
  <c r="C138111" i="1"/>
  <c r="C138112" i="1"/>
  <c r="C138113" i="1"/>
  <c r="C138114" i="1"/>
  <c r="C138115" i="1"/>
  <c r="C138116" i="1"/>
  <c r="C138117" i="1"/>
  <c r="C138118" i="1"/>
  <c r="C138119" i="1"/>
  <c r="C138120" i="1"/>
  <c r="C138121" i="1"/>
  <c r="C138122" i="1"/>
  <c r="C138123" i="1"/>
  <c r="C138124" i="1"/>
  <c r="C138125" i="1"/>
  <c r="C138126" i="1"/>
  <c r="C138127" i="1"/>
  <c r="C138128" i="1"/>
  <c r="C138129" i="1"/>
  <c r="C138130" i="1"/>
  <c r="C138131" i="1"/>
  <c r="C138132" i="1"/>
  <c r="C138133" i="1"/>
  <c r="C138134" i="1"/>
  <c r="C138135" i="1"/>
  <c r="C138136" i="1"/>
  <c r="C138137" i="1"/>
  <c r="C138138" i="1"/>
  <c r="C138139" i="1"/>
  <c r="C138140" i="1"/>
  <c r="C138141" i="1"/>
  <c r="C138142" i="1"/>
  <c r="C138143" i="1"/>
  <c r="C138144" i="1"/>
  <c r="C138145" i="1"/>
  <c r="C138146" i="1"/>
  <c r="C138147" i="1"/>
  <c r="C138148" i="1"/>
  <c r="C138149" i="1"/>
  <c r="C138150" i="1"/>
  <c r="C138151" i="1"/>
  <c r="C138152" i="1"/>
  <c r="C138153" i="1"/>
  <c r="C138154" i="1"/>
  <c r="C138155" i="1"/>
  <c r="C138156" i="1"/>
  <c r="C138157" i="1"/>
  <c r="C138158" i="1"/>
  <c r="C138159" i="1"/>
  <c r="C138160" i="1"/>
  <c r="C138161" i="1"/>
  <c r="C138162" i="1"/>
  <c r="C138163" i="1"/>
  <c r="C138164" i="1"/>
  <c r="C138165" i="1"/>
  <c r="C138166" i="1"/>
  <c r="C138167" i="1"/>
  <c r="C138168" i="1"/>
  <c r="C138169" i="1"/>
  <c r="C138170" i="1"/>
  <c r="C138171" i="1"/>
  <c r="C138172" i="1"/>
  <c r="C138173" i="1"/>
  <c r="C138174" i="1"/>
  <c r="C138175" i="1"/>
  <c r="C138176" i="1"/>
  <c r="C138177" i="1"/>
  <c r="C138178" i="1"/>
  <c r="C138179" i="1"/>
  <c r="C138180" i="1"/>
  <c r="C138181" i="1"/>
  <c r="C138182" i="1"/>
  <c r="C138183" i="1"/>
  <c r="C138184" i="1"/>
  <c r="C138185" i="1"/>
  <c r="C138186" i="1"/>
  <c r="C138187" i="1"/>
  <c r="C138188" i="1"/>
  <c r="C138189" i="1"/>
  <c r="C138190" i="1"/>
  <c r="C138191" i="1"/>
  <c r="C138192" i="1"/>
  <c r="C138193" i="1"/>
  <c r="C138194" i="1"/>
  <c r="C138195" i="1"/>
  <c r="C138196" i="1"/>
  <c r="C138197" i="1"/>
  <c r="C138198" i="1"/>
  <c r="C138199" i="1"/>
  <c r="C138200" i="1"/>
  <c r="C138201" i="1"/>
  <c r="C138202" i="1"/>
  <c r="C138203" i="1"/>
  <c r="C138204" i="1"/>
  <c r="C138205" i="1"/>
  <c r="C138206" i="1"/>
  <c r="C138207" i="1"/>
  <c r="C138208" i="1"/>
  <c r="C138209" i="1"/>
  <c r="C138210" i="1"/>
  <c r="C138211" i="1"/>
  <c r="C138212" i="1"/>
  <c r="C138213" i="1"/>
  <c r="C138214" i="1"/>
  <c r="C138215" i="1"/>
  <c r="C138216" i="1"/>
  <c r="C138217" i="1"/>
  <c r="C138218" i="1"/>
  <c r="C138219" i="1"/>
  <c r="C138220" i="1"/>
  <c r="C138221" i="1"/>
  <c r="C138222" i="1"/>
  <c r="C138223" i="1"/>
  <c r="C138224" i="1"/>
  <c r="C138225" i="1"/>
  <c r="C138226" i="1"/>
  <c r="C138227" i="1"/>
  <c r="C138228" i="1"/>
  <c r="C138229" i="1"/>
  <c r="C138230" i="1"/>
  <c r="C138231" i="1"/>
  <c r="C138232" i="1"/>
  <c r="C138233" i="1"/>
  <c r="C138234" i="1"/>
  <c r="C138235" i="1"/>
  <c r="C138236" i="1"/>
  <c r="C138237" i="1"/>
  <c r="C138238" i="1"/>
  <c r="C138239" i="1"/>
  <c r="C138240" i="1"/>
  <c r="C138241" i="1"/>
  <c r="C138242" i="1"/>
  <c r="C138243" i="1"/>
  <c r="C138244" i="1"/>
  <c r="C138245" i="1"/>
  <c r="C138246" i="1"/>
  <c r="C138247" i="1"/>
  <c r="C138248" i="1"/>
  <c r="C138249" i="1"/>
  <c r="C138250" i="1"/>
  <c r="C138251" i="1"/>
  <c r="C138252" i="1"/>
  <c r="C138253" i="1"/>
  <c r="C138254" i="1"/>
  <c r="C138255" i="1"/>
  <c r="C138256" i="1"/>
  <c r="C138257" i="1"/>
  <c r="C138258" i="1"/>
  <c r="C138259" i="1"/>
  <c r="C138260" i="1"/>
  <c r="C138261" i="1"/>
  <c r="C138262" i="1"/>
  <c r="C138263" i="1"/>
  <c r="C138264" i="1"/>
  <c r="C138265" i="1"/>
  <c r="C138266" i="1"/>
  <c r="C138267" i="1"/>
  <c r="C138268" i="1"/>
  <c r="C138269" i="1"/>
  <c r="C138270" i="1"/>
  <c r="C138271" i="1"/>
  <c r="C138272" i="1"/>
  <c r="C138273" i="1"/>
  <c r="C138274" i="1"/>
  <c r="C138275" i="1"/>
  <c r="C138276" i="1"/>
  <c r="C138277" i="1"/>
  <c r="C138278" i="1"/>
  <c r="C138279" i="1"/>
  <c r="C138280" i="1"/>
  <c r="C138281" i="1"/>
  <c r="C138282" i="1"/>
  <c r="C138283" i="1"/>
  <c r="C138284" i="1"/>
  <c r="C138285" i="1"/>
  <c r="C138286" i="1"/>
  <c r="C138287" i="1"/>
  <c r="C138288" i="1"/>
  <c r="C138289" i="1"/>
  <c r="C138290" i="1"/>
  <c r="C138291" i="1"/>
  <c r="C138292" i="1"/>
  <c r="C138293" i="1"/>
  <c r="C138294" i="1"/>
  <c r="C138295" i="1"/>
  <c r="C138296" i="1"/>
  <c r="C138297" i="1"/>
  <c r="C138298" i="1"/>
  <c r="C138299" i="1"/>
  <c r="C138300" i="1"/>
  <c r="C138301" i="1"/>
  <c r="C138302" i="1"/>
  <c r="C138303" i="1"/>
  <c r="C138304" i="1"/>
  <c r="C138305" i="1"/>
  <c r="C138306" i="1"/>
  <c r="C138307" i="1"/>
  <c r="C138308" i="1"/>
  <c r="C138309" i="1"/>
  <c r="C138310" i="1"/>
  <c r="C138311" i="1"/>
  <c r="C138312" i="1"/>
  <c r="C138313" i="1"/>
  <c r="C138314" i="1"/>
  <c r="C138315" i="1"/>
  <c r="C138316" i="1"/>
  <c r="C138317" i="1"/>
  <c r="C138318" i="1"/>
  <c r="C138319" i="1"/>
  <c r="C138320" i="1"/>
  <c r="C138321" i="1"/>
  <c r="C138322" i="1"/>
  <c r="C138323" i="1"/>
  <c r="C138324" i="1"/>
  <c r="C138325" i="1"/>
  <c r="C138326" i="1"/>
  <c r="C138327" i="1"/>
  <c r="C138328" i="1"/>
  <c r="C138329" i="1"/>
  <c r="C138330" i="1"/>
  <c r="C138331" i="1"/>
  <c r="C138332" i="1"/>
  <c r="C138333" i="1"/>
  <c r="C138334" i="1"/>
  <c r="C138335" i="1"/>
  <c r="C138336" i="1"/>
  <c r="C138337" i="1"/>
  <c r="C138338" i="1"/>
  <c r="C138339" i="1"/>
  <c r="C138340" i="1"/>
  <c r="C138341" i="1"/>
  <c r="C138342" i="1"/>
  <c r="C138343" i="1"/>
  <c r="C138344" i="1"/>
  <c r="C138345" i="1"/>
  <c r="C138346" i="1"/>
  <c r="C138347" i="1"/>
  <c r="C138348" i="1"/>
  <c r="C138349" i="1"/>
  <c r="C138350" i="1"/>
  <c r="C138351" i="1"/>
  <c r="C138352" i="1"/>
  <c r="C138353" i="1"/>
  <c r="C138354" i="1"/>
  <c r="C138355" i="1"/>
  <c r="C138356" i="1"/>
  <c r="C138357" i="1"/>
  <c r="C138358" i="1"/>
  <c r="C138359" i="1"/>
  <c r="C138360" i="1"/>
  <c r="C138361" i="1"/>
  <c r="C138362" i="1"/>
  <c r="C138363" i="1"/>
  <c r="C138364" i="1"/>
  <c r="C138365" i="1"/>
  <c r="C138366" i="1"/>
  <c r="C138367" i="1"/>
  <c r="C138368" i="1"/>
  <c r="C138369" i="1"/>
  <c r="C138370" i="1"/>
  <c r="C138371" i="1"/>
  <c r="C138372" i="1"/>
  <c r="C138373" i="1"/>
  <c r="C138374" i="1"/>
  <c r="C138375" i="1"/>
  <c r="C138376" i="1"/>
  <c r="C138377" i="1"/>
  <c r="C138378" i="1"/>
  <c r="C138379" i="1"/>
  <c r="C138380" i="1"/>
  <c r="C138381" i="1"/>
  <c r="C138382" i="1"/>
  <c r="C138383" i="1"/>
  <c r="C138384" i="1"/>
  <c r="C138385" i="1"/>
  <c r="C138386" i="1"/>
  <c r="C138387" i="1"/>
  <c r="C138388" i="1"/>
  <c r="C138389" i="1"/>
  <c r="C138390" i="1"/>
  <c r="C138391" i="1"/>
  <c r="C138392" i="1"/>
  <c r="C138393" i="1"/>
  <c r="C138394" i="1"/>
  <c r="C138395" i="1"/>
  <c r="C138396" i="1"/>
  <c r="C138397" i="1"/>
  <c r="C138398" i="1"/>
  <c r="C138399" i="1"/>
  <c r="C138400" i="1"/>
  <c r="C138401" i="1"/>
  <c r="C138402" i="1"/>
  <c r="C138403" i="1"/>
  <c r="C138404" i="1"/>
  <c r="C138405" i="1"/>
  <c r="C138406" i="1"/>
  <c r="C138407" i="1"/>
  <c r="C138408" i="1"/>
  <c r="C138409" i="1"/>
  <c r="C138410" i="1"/>
  <c r="C138411" i="1"/>
  <c r="C138412" i="1"/>
  <c r="C138413" i="1"/>
  <c r="C138414" i="1"/>
  <c r="C138415" i="1"/>
  <c r="C138416" i="1"/>
  <c r="C138417" i="1"/>
  <c r="C138418" i="1"/>
  <c r="C138419" i="1"/>
  <c r="C138420" i="1"/>
  <c r="C138421" i="1"/>
  <c r="C138422" i="1"/>
  <c r="C138423" i="1"/>
  <c r="C138424" i="1"/>
  <c r="C138425" i="1"/>
  <c r="C138426" i="1"/>
  <c r="C138427" i="1"/>
  <c r="C138428" i="1"/>
  <c r="C138429" i="1"/>
  <c r="C138430" i="1"/>
  <c r="C138431" i="1"/>
  <c r="C138432" i="1"/>
  <c r="C138433" i="1"/>
  <c r="C138434" i="1"/>
  <c r="C138435" i="1"/>
  <c r="C138436" i="1"/>
  <c r="C138437" i="1"/>
  <c r="C138438" i="1"/>
  <c r="C138439" i="1"/>
  <c r="C138440" i="1"/>
  <c r="C138441" i="1"/>
  <c r="C138442" i="1"/>
  <c r="C138443" i="1"/>
  <c r="C138444" i="1"/>
  <c r="C138445" i="1"/>
  <c r="C138446" i="1"/>
  <c r="C138447" i="1"/>
  <c r="C138448" i="1"/>
  <c r="C138449" i="1"/>
  <c r="C138450" i="1"/>
  <c r="C138451" i="1"/>
  <c r="C138452" i="1"/>
  <c r="C138453" i="1"/>
  <c r="C138454" i="1"/>
  <c r="C138455" i="1"/>
  <c r="C138456" i="1"/>
  <c r="C138457" i="1"/>
  <c r="C138458" i="1"/>
  <c r="C138459" i="1"/>
  <c r="C138460" i="1"/>
  <c r="C138461" i="1"/>
  <c r="C138462" i="1"/>
  <c r="C138463" i="1"/>
  <c r="C138464" i="1"/>
  <c r="C138465" i="1"/>
  <c r="C138466" i="1"/>
  <c r="C138467" i="1"/>
  <c r="C138468" i="1"/>
  <c r="C138469" i="1"/>
  <c r="C138470" i="1"/>
  <c r="C138471" i="1"/>
  <c r="C138472" i="1"/>
  <c r="C138473" i="1"/>
  <c r="C138474" i="1"/>
  <c r="C138475" i="1"/>
  <c r="C138476" i="1"/>
  <c r="C138477" i="1"/>
  <c r="C138478" i="1"/>
  <c r="C138479" i="1"/>
  <c r="C138480" i="1"/>
  <c r="C138481" i="1"/>
  <c r="C138482" i="1"/>
  <c r="C138483" i="1"/>
  <c r="C138484" i="1"/>
  <c r="C138485" i="1"/>
  <c r="C138486" i="1"/>
  <c r="C138487" i="1"/>
  <c r="C138488" i="1"/>
  <c r="C138489" i="1"/>
  <c r="C138490" i="1"/>
  <c r="C138491" i="1"/>
  <c r="C138492" i="1"/>
  <c r="C138493" i="1"/>
  <c r="C138494" i="1"/>
  <c r="C138495" i="1"/>
  <c r="C138496" i="1"/>
  <c r="C138497" i="1"/>
  <c r="C138498" i="1"/>
  <c r="C138499" i="1"/>
  <c r="C138500" i="1"/>
  <c r="C138501" i="1"/>
  <c r="C138502" i="1"/>
  <c r="C138503" i="1"/>
  <c r="C138504" i="1"/>
  <c r="C138505" i="1"/>
  <c r="C138506" i="1"/>
  <c r="C138507" i="1"/>
  <c r="C138508" i="1"/>
  <c r="C138509" i="1"/>
  <c r="C138510" i="1"/>
  <c r="C138511" i="1"/>
  <c r="C138512" i="1"/>
  <c r="C138513" i="1"/>
  <c r="C138514" i="1"/>
  <c r="C138515" i="1"/>
  <c r="C138516" i="1"/>
  <c r="C138517" i="1"/>
  <c r="C138518" i="1"/>
  <c r="C138519" i="1"/>
  <c r="C138520" i="1"/>
  <c r="C138521" i="1"/>
  <c r="C138522" i="1"/>
  <c r="C138523" i="1"/>
  <c r="C138524" i="1"/>
  <c r="C138525" i="1"/>
  <c r="C138526" i="1"/>
  <c r="C138527" i="1"/>
  <c r="C138528" i="1"/>
  <c r="C138529" i="1"/>
  <c r="C138530" i="1"/>
  <c r="C138531" i="1"/>
  <c r="C138532" i="1"/>
  <c r="C138533" i="1"/>
  <c r="C138534" i="1"/>
  <c r="C138535" i="1"/>
  <c r="C138536" i="1"/>
  <c r="C138537" i="1"/>
  <c r="C138538" i="1"/>
  <c r="C138539" i="1"/>
  <c r="C138540" i="1"/>
  <c r="C138541" i="1"/>
  <c r="C138542" i="1"/>
  <c r="C138543" i="1"/>
  <c r="C138544" i="1"/>
  <c r="C138545" i="1"/>
  <c r="C138546" i="1"/>
  <c r="C138547" i="1"/>
  <c r="C138548" i="1"/>
  <c r="C138549" i="1"/>
  <c r="C138550" i="1"/>
  <c r="C138551" i="1"/>
  <c r="C138552" i="1"/>
  <c r="C138553" i="1"/>
  <c r="C138554" i="1"/>
  <c r="C138555" i="1"/>
  <c r="C138556" i="1"/>
  <c r="C138557" i="1"/>
  <c r="C138558" i="1"/>
  <c r="C138559" i="1"/>
  <c r="C138560" i="1"/>
  <c r="C138561" i="1"/>
  <c r="C138562" i="1"/>
  <c r="C138563" i="1"/>
  <c r="C138564" i="1"/>
  <c r="C138565" i="1"/>
  <c r="C138566" i="1"/>
  <c r="C138567" i="1"/>
  <c r="C138568" i="1"/>
  <c r="C138569" i="1"/>
  <c r="C138570" i="1"/>
  <c r="C138571" i="1"/>
  <c r="C138572" i="1"/>
  <c r="C138573" i="1"/>
  <c r="C138574" i="1"/>
  <c r="C138575" i="1"/>
  <c r="C138576" i="1"/>
  <c r="C138577" i="1"/>
  <c r="C138578" i="1"/>
  <c r="C138579" i="1"/>
  <c r="C138580" i="1"/>
  <c r="C138581" i="1"/>
  <c r="C138582" i="1"/>
  <c r="C138583" i="1"/>
  <c r="C138584" i="1"/>
  <c r="C138585" i="1"/>
  <c r="C138586" i="1"/>
  <c r="C138587" i="1"/>
  <c r="C138588" i="1"/>
  <c r="C138589" i="1"/>
  <c r="C138590" i="1"/>
  <c r="C138591" i="1"/>
  <c r="C138592" i="1"/>
  <c r="C138593" i="1"/>
  <c r="C138594" i="1"/>
  <c r="C138595" i="1"/>
  <c r="C138596" i="1"/>
  <c r="C138597" i="1"/>
  <c r="C138598" i="1"/>
  <c r="C138599" i="1"/>
  <c r="C138600" i="1"/>
  <c r="C138601" i="1"/>
  <c r="C138602" i="1"/>
  <c r="C138603" i="1"/>
  <c r="C138604" i="1"/>
  <c r="C138605" i="1"/>
  <c r="C138606" i="1"/>
  <c r="C138607" i="1"/>
  <c r="C138608" i="1"/>
  <c r="C138609" i="1"/>
  <c r="C138610" i="1"/>
  <c r="C138611" i="1"/>
  <c r="C138612" i="1"/>
  <c r="C138613" i="1"/>
  <c r="C138614" i="1"/>
  <c r="C138615" i="1"/>
  <c r="C138616" i="1"/>
  <c r="C138617" i="1"/>
  <c r="C138618" i="1"/>
  <c r="C138619" i="1"/>
  <c r="C138620" i="1"/>
  <c r="C138621" i="1"/>
  <c r="C138622" i="1"/>
  <c r="C138623" i="1"/>
  <c r="C138624" i="1"/>
  <c r="C138625" i="1"/>
  <c r="C138626" i="1"/>
  <c r="C138627" i="1"/>
  <c r="C138628" i="1"/>
  <c r="C138629" i="1"/>
  <c r="C138630" i="1"/>
  <c r="C138631" i="1"/>
  <c r="C138632" i="1"/>
  <c r="C138633" i="1"/>
  <c r="C138634" i="1"/>
  <c r="C138635" i="1"/>
  <c r="C138636" i="1"/>
  <c r="C138637" i="1"/>
  <c r="C138638" i="1"/>
  <c r="C138639" i="1"/>
  <c r="C138640" i="1"/>
  <c r="C138641" i="1"/>
  <c r="C138642" i="1"/>
  <c r="C138643" i="1"/>
  <c r="C138644" i="1"/>
  <c r="C138645" i="1"/>
  <c r="C138646" i="1"/>
  <c r="C138647" i="1"/>
  <c r="C138648" i="1"/>
  <c r="C138649" i="1"/>
  <c r="C138650" i="1"/>
  <c r="C138651" i="1"/>
  <c r="C138652" i="1"/>
  <c r="C138653" i="1"/>
  <c r="C138654" i="1"/>
  <c r="C138655" i="1"/>
  <c r="C138656" i="1"/>
  <c r="C138657" i="1"/>
  <c r="C138658" i="1"/>
  <c r="C138659" i="1"/>
  <c r="C138660" i="1"/>
  <c r="C138661" i="1"/>
  <c r="C138662" i="1"/>
  <c r="C138663" i="1"/>
  <c r="C138664" i="1"/>
  <c r="C138665" i="1"/>
  <c r="C138666" i="1"/>
  <c r="C138667" i="1"/>
  <c r="C138668" i="1"/>
  <c r="C138669" i="1"/>
  <c r="C138670" i="1"/>
  <c r="C138671" i="1"/>
  <c r="C138672" i="1"/>
  <c r="C138673" i="1"/>
  <c r="C138674" i="1"/>
  <c r="C138675" i="1"/>
  <c r="C138676" i="1"/>
  <c r="C138677" i="1"/>
  <c r="C138678" i="1"/>
  <c r="C138679" i="1"/>
  <c r="C138680" i="1"/>
  <c r="C138681" i="1"/>
  <c r="C138682" i="1"/>
  <c r="C138683" i="1"/>
  <c r="C138684" i="1"/>
  <c r="C138685" i="1"/>
  <c r="C138686" i="1"/>
  <c r="C138687" i="1"/>
  <c r="C138688" i="1"/>
  <c r="C138689" i="1"/>
  <c r="C138690" i="1"/>
  <c r="C138691" i="1"/>
  <c r="C138692" i="1"/>
  <c r="C138693" i="1"/>
  <c r="C138694" i="1"/>
  <c r="C138695" i="1"/>
  <c r="C138696" i="1"/>
  <c r="C138697" i="1"/>
  <c r="C138698" i="1"/>
  <c r="C138699" i="1"/>
  <c r="C138700" i="1"/>
  <c r="C138701" i="1"/>
  <c r="C138702" i="1"/>
  <c r="C138703" i="1"/>
  <c r="C138704" i="1"/>
  <c r="C138705" i="1"/>
  <c r="C138706" i="1"/>
  <c r="C138707" i="1"/>
  <c r="C138708" i="1"/>
  <c r="C138709" i="1"/>
  <c r="C138710" i="1"/>
  <c r="C138711" i="1"/>
  <c r="C138712" i="1"/>
  <c r="C138713" i="1"/>
  <c r="C138714" i="1"/>
  <c r="C138715" i="1"/>
  <c r="C138716" i="1"/>
  <c r="C138717" i="1"/>
  <c r="C138718" i="1"/>
  <c r="C138719" i="1"/>
  <c r="C138720" i="1"/>
  <c r="C138721" i="1"/>
  <c r="C138722" i="1"/>
  <c r="C138723" i="1"/>
  <c r="C138724" i="1"/>
  <c r="C138725" i="1"/>
  <c r="C138726" i="1"/>
  <c r="C138727" i="1"/>
  <c r="C138728" i="1"/>
  <c r="C138729" i="1"/>
  <c r="C138730" i="1"/>
  <c r="C138731" i="1"/>
  <c r="C138732" i="1"/>
  <c r="C138733" i="1"/>
  <c r="C138734" i="1"/>
  <c r="C138735" i="1"/>
  <c r="C138736" i="1"/>
  <c r="C138737" i="1"/>
  <c r="C138738" i="1"/>
  <c r="C138739" i="1"/>
  <c r="C138740" i="1"/>
  <c r="C138741" i="1"/>
  <c r="C138742" i="1"/>
  <c r="C138743" i="1"/>
  <c r="C138744" i="1"/>
  <c r="C138745" i="1"/>
  <c r="C138746" i="1"/>
  <c r="C138747" i="1"/>
  <c r="C138748" i="1"/>
  <c r="C138749" i="1"/>
  <c r="C138750" i="1"/>
  <c r="C138751" i="1"/>
  <c r="C138752" i="1"/>
  <c r="C138753" i="1"/>
  <c r="C138754" i="1"/>
  <c r="C138755" i="1"/>
  <c r="C138756" i="1"/>
  <c r="C138757" i="1"/>
  <c r="C138758" i="1"/>
  <c r="C138759" i="1"/>
  <c r="C138760" i="1"/>
  <c r="C138761" i="1"/>
  <c r="C138762" i="1"/>
  <c r="C138763" i="1"/>
  <c r="C138764" i="1"/>
  <c r="C138765" i="1"/>
  <c r="C138766" i="1"/>
  <c r="C138767" i="1"/>
  <c r="C138768" i="1"/>
  <c r="C138769" i="1"/>
  <c r="C138770" i="1"/>
  <c r="C138771" i="1"/>
  <c r="C138772" i="1"/>
  <c r="C138773" i="1"/>
  <c r="C138774" i="1"/>
  <c r="C138775" i="1"/>
  <c r="C138776" i="1"/>
  <c r="C138777" i="1"/>
  <c r="C138778" i="1"/>
  <c r="C138779" i="1"/>
  <c r="C138780" i="1"/>
  <c r="C138781" i="1"/>
  <c r="C138782" i="1"/>
  <c r="C138783" i="1"/>
  <c r="C138784" i="1"/>
  <c r="C138785" i="1"/>
  <c r="C138786" i="1"/>
  <c r="C138787" i="1"/>
  <c r="C138788" i="1"/>
  <c r="C138789" i="1"/>
  <c r="C138790" i="1"/>
  <c r="C138791" i="1"/>
  <c r="C138792" i="1"/>
  <c r="C138793" i="1"/>
  <c r="C138794" i="1"/>
  <c r="C138795" i="1"/>
  <c r="C138796" i="1"/>
  <c r="C138797" i="1"/>
  <c r="C138798" i="1"/>
  <c r="C138799" i="1"/>
  <c r="C138800" i="1"/>
  <c r="C138801" i="1"/>
  <c r="C138802" i="1"/>
  <c r="C138803" i="1"/>
  <c r="C138804" i="1"/>
  <c r="C138805" i="1"/>
  <c r="C138806" i="1"/>
  <c r="C138807" i="1"/>
  <c r="C138808" i="1"/>
  <c r="C138809" i="1"/>
  <c r="C138810" i="1"/>
  <c r="C138811" i="1"/>
  <c r="C138812" i="1"/>
  <c r="C138813" i="1"/>
  <c r="C138814" i="1"/>
  <c r="C138815" i="1"/>
  <c r="C138816" i="1"/>
  <c r="C138817" i="1"/>
  <c r="C138818" i="1"/>
  <c r="C138819" i="1"/>
  <c r="C138820" i="1"/>
  <c r="C138821" i="1"/>
  <c r="C138822" i="1"/>
  <c r="C138823" i="1"/>
  <c r="C138824" i="1"/>
  <c r="C138825" i="1"/>
  <c r="C138826" i="1"/>
  <c r="C138827" i="1"/>
  <c r="C138828" i="1"/>
  <c r="C138829" i="1"/>
  <c r="C138830" i="1"/>
  <c r="C138831" i="1"/>
  <c r="C138832" i="1"/>
  <c r="C138833" i="1"/>
  <c r="C138834" i="1"/>
  <c r="C138835" i="1"/>
  <c r="C138836" i="1"/>
  <c r="C138837" i="1"/>
  <c r="C138838" i="1"/>
  <c r="C138839" i="1"/>
  <c r="C138840" i="1"/>
  <c r="C138841" i="1"/>
  <c r="C138842" i="1"/>
  <c r="C138843" i="1"/>
  <c r="C138844" i="1"/>
  <c r="C138845" i="1"/>
  <c r="C138846" i="1"/>
  <c r="C138847" i="1"/>
  <c r="C138848" i="1"/>
  <c r="C138849" i="1"/>
  <c r="C138850" i="1"/>
  <c r="C138851" i="1"/>
  <c r="C138852" i="1"/>
  <c r="C138853" i="1"/>
  <c r="C138854" i="1"/>
  <c r="C138855" i="1"/>
  <c r="C138856" i="1"/>
  <c r="C138857" i="1"/>
  <c r="C138858" i="1"/>
  <c r="C138859" i="1"/>
  <c r="C138860" i="1"/>
  <c r="C138861" i="1"/>
  <c r="C138862" i="1"/>
  <c r="C138863" i="1"/>
  <c r="C138864" i="1"/>
  <c r="C138865" i="1"/>
  <c r="C138866" i="1"/>
  <c r="C138867" i="1"/>
  <c r="C138868" i="1"/>
  <c r="C138869" i="1"/>
  <c r="C138870" i="1"/>
  <c r="C138871" i="1"/>
  <c r="C138872" i="1"/>
  <c r="C138873" i="1"/>
  <c r="C138874" i="1"/>
  <c r="C138875" i="1"/>
  <c r="C138876" i="1"/>
  <c r="C138877" i="1"/>
  <c r="C138878" i="1"/>
  <c r="C138879" i="1"/>
  <c r="C138880" i="1"/>
  <c r="C138881" i="1"/>
  <c r="C138882" i="1"/>
  <c r="C138883" i="1"/>
  <c r="C138884" i="1"/>
  <c r="C138885" i="1"/>
  <c r="C138886" i="1"/>
  <c r="C138887" i="1"/>
  <c r="C138888" i="1"/>
  <c r="C138889" i="1"/>
  <c r="C138890" i="1"/>
  <c r="C138891" i="1"/>
  <c r="C138892" i="1"/>
  <c r="C138893" i="1"/>
  <c r="C138894" i="1"/>
  <c r="C138895" i="1"/>
  <c r="C138896" i="1"/>
  <c r="C138897" i="1"/>
  <c r="C138898" i="1"/>
  <c r="C138899" i="1"/>
  <c r="C138900" i="1"/>
  <c r="C138901" i="1"/>
  <c r="C138902" i="1"/>
  <c r="C138903" i="1"/>
  <c r="C138904" i="1"/>
  <c r="C138905" i="1"/>
  <c r="C138906" i="1"/>
  <c r="C138907" i="1"/>
  <c r="C138908" i="1"/>
  <c r="C138909" i="1"/>
  <c r="C138910" i="1"/>
  <c r="C138911" i="1"/>
  <c r="C138912" i="1"/>
  <c r="C138913" i="1"/>
  <c r="C138914" i="1"/>
  <c r="C138915" i="1"/>
  <c r="C138916" i="1"/>
  <c r="C138917" i="1"/>
  <c r="C138918" i="1"/>
  <c r="C138919" i="1"/>
  <c r="C138920" i="1"/>
  <c r="C138921" i="1"/>
  <c r="C138922" i="1"/>
  <c r="C138923" i="1"/>
  <c r="C138924" i="1"/>
  <c r="C138925" i="1"/>
  <c r="C138926" i="1"/>
  <c r="C138927" i="1"/>
  <c r="C138928" i="1"/>
  <c r="C138929" i="1"/>
  <c r="C138930" i="1"/>
  <c r="C138931" i="1"/>
  <c r="C138932" i="1"/>
  <c r="C138933" i="1"/>
  <c r="C138934" i="1"/>
  <c r="C138935" i="1"/>
  <c r="C138936" i="1"/>
  <c r="C138937" i="1"/>
  <c r="C138938" i="1"/>
  <c r="C138939" i="1"/>
  <c r="C138940" i="1"/>
  <c r="C138941" i="1"/>
  <c r="C138942" i="1"/>
  <c r="C138943" i="1"/>
  <c r="C138944" i="1"/>
  <c r="C138945" i="1"/>
  <c r="C138946" i="1"/>
  <c r="C138947" i="1"/>
  <c r="C138948" i="1"/>
  <c r="C138949" i="1"/>
  <c r="C138950" i="1"/>
  <c r="C138951" i="1"/>
  <c r="C138952" i="1"/>
  <c r="C138953" i="1"/>
  <c r="C138954" i="1"/>
  <c r="C138955" i="1"/>
  <c r="C138956" i="1"/>
  <c r="C138957" i="1"/>
  <c r="C138958" i="1"/>
  <c r="C138959" i="1"/>
  <c r="C138960" i="1"/>
  <c r="C138961" i="1"/>
  <c r="C138962" i="1"/>
  <c r="C138963" i="1"/>
  <c r="C138964" i="1"/>
  <c r="C138965" i="1"/>
  <c r="C138966" i="1"/>
  <c r="C138967" i="1"/>
  <c r="C138968" i="1"/>
  <c r="C138969" i="1"/>
  <c r="C138970" i="1"/>
  <c r="C138971" i="1"/>
  <c r="C138972" i="1"/>
  <c r="C138973" i="1"/>
  <c r="C138974" i="1"/>
  <c r="C138975" i="1"/>
  <c r="C138976" i="1"/>
  <c r="C138977" i="1"/>
  <c r="C138978" i="1"/>
  <c r="C138979" i="1"/>
  <c r="C138980" i="1"/>
  <c r="C138981" i="1"/>
  <c r="C138982" i="1"/>
  <c r="C138983" i="1"/>
  <c r="C138984" i="1"/>
  <c r="C138985" i="1"/>
  <c r="C138986" i="1"/>
  <c r="C138987" i="1"/>
  <c r="C138988" i="1"/>
  <c r="C138989" i="1"/>
  <c r="C138990" i="1"/>
  <c r="C138991" i="1"/>
  <c r="C138992" i="1"/>
  <c r="C138993" i="1"/>
  <c r="C138994" i="1"/>
  <c r="C138995" i="1"/>
  <c r="C138996" i="1"/>
  <c r="C138997" i="1"/>
  <c r="C138998" i="1"/>
  <c r="C138999" i="1"/>
  <c r="C139000" i="1"/>
  <c r="C139001" i="1"/>
  <c r="C139002" i="1"/>
  <c r="C139003" i="1"/>
  <c r="C139004" i="1"/>
  <c r="C139005" i="1"/>
  <c r="C139006" i="1"/>
  <c r="C139007" i="1"/>
  <c r="C139008" i="1"/>
  <c r="C139009" i="1"/>
  <c r="C139010" i="1"/>
  <c r="C139011" i="1"/>
  <c r="C139012" i="1"/>
  <c r="C139013" i="1"/>
  <c r="C139014" i="1"/>
  <c r="C139015" i="1"/>
  <c r="C139016" i="1"/>
  <c r="C139017" i="1"/>
  <c r="C139018" i="1"/>
  <c r="C139019" i="1"/>
  <c r="C139020" i="1"/>
  <c r="C139021" i="1"/>
  <c r="C139022" i="1"/>
  <c r="C139023" i="1"/>
  <c r="C139024" i="1"/>
  <c r="C139025" i="1"/>
  <c r="C139026" i="1"/>
  <c r="C139027" i="1"/>
  <c r="C139028" i="1"/>
  <c r="C139029" i="1"/>
  <c r="C139030" i="1"/>
  <c r="C139031" i="1"/>
  <c r="C139032" i="1"/>
  <c r="C139033" i="1"/>
  <c r="C139034" i="1"/>
  <c r="C139035" i="1"/>
  <c r="C139036" i="1"/>
  <c r="C139037" i="1"/>
  <c r="C139038" i="1"/>
  <c r="C139039" i="1"/>
  <c r="C139040" i="1"/>
  <c r="C139041" i="1"/>
  <c r="C139042" i="1"/>
  <c r="C139043" i="1"/>
  <c r="C139044" i="1"/>
  <c r="C139045" i="1"/>
  <c r="C139046" i="1"/>
  <c r="C139047" i="1"/>
  <c r="C139048" i="1"/>
  <c r="C139049" i="1"/>
  <c r="C139050" i="1"/>
  <c r="C139051" i="1"/>
  <c r="C139052" i="1"/>
  <c r="C139053" i="1"/>
  <c r="C139054" i="1"/>
  <c r="C139055" i="1"/>
  <c r="C139056" i="1"/>
  <c r="C139057" i="1"/>
  <c r="C139058" i="1"/>
  <c r="C139059" i="1"/>
  <c r="C139060" i="1"/>
  <c r="C139061" i="1"/>
  <c r="C139062" i="1"/>
  <c r="C139063" i="1"/>
  <c r="C139064" i="1"/>
  <c r="C139065" i="1"/>
  <c r="C139066" i="1"/>
  <c r="C139067" i="1"/>
  <c r="C139068" i="1"/>
  <c r="C139069" i="1"/>
  <c r="C139070" i="1"/>
  <c r="C139071" i="1"/>
  <c r="C139072" i="1"/>
  <c r="C139073" i="1"/>
  <c r="C139074" i="1"/>
  <c r="C139075" i="1"/>
  <c r="C139076" i="1"/>
  <c r="C139077" i="1"/>
  <c r="C139078" i="1"/>
  <c r="C139079" i="1"/>
  <c r="C139080" i="1"/>
  <c r="C139081" i="1"/>
  <c r="C139082" i="1"/>
  <c r="C139083" i="1"/>
  <c r="C139084" i="1"/>
  <c r="C139085" i="1"/>
  <c r="C139086" i="1"/>
  <c r="C139087" i="1"/>
  <c r="C139088" i="1"/>
  <c r="C139089" i="1"/>
  <c r="C139090" i="1"/>
  <c r="C139091" i="1"/>
  <c r="C139092" i="1"/>
  <c r="C139093" i="1"/>
  <c r="C139094" i="1"/>
  <c r="C139095" i="1"/>
  <c r="C139096" i="1"/>
  <c r="C139097" i="1"/>
  <c r="C139098" i="1"/>
  <c r="C139099" i="1"/>
  <c r="C139100" i="1"/>
  <c r="C139101" i="1"/>
  <c r="C139102" i="1"/>
  <c r="C139103" i="1"/>
  <c r="C139104" i="1"/>
  <c r="C139105" i="1"/>
  <c r="C139106" i="1"/>
  <c r="C139107" i="1"/>
  <c r="C139108" i="1"/>
  <c r="C139109" i="1"/>
  <c r="C139110" i="1"/>
  <c r="C139111" i="1"/>
  <c r="C139112" i="1"/>
  <c r="C139113" i="1"/>
  <c r="C139114" i="1"/>
  <c r="C139115" i="1"/>
  <c r="C139116" i="1"/>
  <c r="C139117" i="1"/>
  <c r="C139118" i="1"/>
  <c r="C139119" i="1"/>
  <c r="C139120" i="1"/>
  <c r="C139121" i="1"/>
  <c r="C139122" i="1"/>
  <c r="C139123" i="1"/>
  <c r="C139124" i="1"/>
  <c r="C139125" i="1"/>
  <c r="C139126" i="1"/>
  <c r="C139127" i="1"/>
  <c r="C139128" i="1"/>
  <c r="C139129" i="1"/>
  <c r="C139130" i="1"/>
  <c r="C139131" i="1"/>
  <c r="C139132" i="1"/>
  <c r="C139133" i="1"/>
  <c r="C139134" i="1"/>
  <c r="C139135" i="1"/>
  <c r="C139136" i="1"/>
  <c r="C139137" i="1"/>
  <c r="C139138" i="1"/>
  <c r="C139139" i="1"/>
  <c r="C139140" i="1"/>
  <c r="C139141" i="1"/>
  <c r="C139142" i="1"/>
  <c r="C139143" i="1"/>
  <c r="C139144" i="1"/>
  <c r="C139145" i="1"/>
  <c r="C139146" i="1"/>
  <c r="C139147" i="1"/>
  <c r="C139148" i="1"/>
  <c r="C139149" i="1"/>
  <c r="C139150" i="1"/>
  <c r="C139151" i="1"/>
  <c r="C139152" i="1"/>
  <c r="C139153" i="1"/>
  <c r="C139154" i="1"/>
  <c r="C139155" i="1"/>
  <c r="C139156" i="1"/>
  <c r="C139157" i="1"/>
  <c r="C139158" i="1"/>
  <c r="C139159" i="1"/>
  <c r="C139160" i="1"/>
  <c r="C139161" i="1"/>
  <c r="C139162" i="1"/>
  <c r="C139163" i="1"/>
  <c r="C139164" i="1"/>
  <c r="C139165" i="1"/>
  <c r="C139166" i="1"/>
  <c r="C139167" i="1"/>
  <c r="C139168" i="1"/>
  <c r="C139169" i="1"/>
  <c r="C139170" i="1"/>
  <c r="C139171" i="1"/>
  <c r="C139172" i="1"/>
  <c r="C139173" i="1"/>
  <c r="C139174" i="1"/>
  <c r="C139175" i="1"/>
  <c r="C139176" i="1"/>
  <c r="C139177" i="1"/>
  <c r="C139178" i="1"/>
  <c r="C139179" i="1"/>
  <c r="C139180" i="1"/>
  <c r="C139181" i="1"/>
  <c r="C139182" i="1"/>
  <c r="C139183" i="1"/>
  <c r="C139184" i="1"/>
  <c r="C139185" i="1"/>
  <c r="C139186" i="1"/>
  <c r="C139187" i="1"/>
  <c r="C139188" i="1"/>
  <c r="C139189" i="1"/>
  <c r="C139190" i="1"/>
  <c r="C139191" i="1"/>
  <c r="C139192" i="1"/>
  <c r="C139193" i="1"/>
  <c r="C139194" i="1"/>
  <c r="C139195" i="1"/>
  <c r="C139196" i="1"/>
  <c r="C139197" i="1"/>
  <c r="C139198" i="1"/>
  <c r="C139199" i="1"/>
  <c r="C139200" i="1"/>
  <c r="C139201" i="1"/>
  <c r="C139202" i="1"/>
  <c r="C139203" i="1"/>
  <c r="C139204" i="1"/>
  <c r="C139205" i="1"/>
  <c r="C139206" i="1"/>
  <c r="C139207" i="1"/>
  <c r="C139208" i="1"/>
  <c r="C139209" i="1"/>
  <c r="C139210" i="1"/>
  <c r="C139211" i="1"/>
  <c r="C139212" i="1"/>
  <c r="C139213" i="1"/>
  <c r="C139214" i="1"/>
  <c r="C139215" i="1"/>
  <c r="C139216" i="1"/>
  <c r="C139217" i="1"/>
  <c r="C139218" i="1"/>
  <c r="C139219" i="1"/>
  <c r="C139220" i="1"/>
  <c r="C139221" i="1"/>
  <c r="C139222" i="1"/>
  <c r="C139223" i="1"/>
  <c r="C139224" i="1"/>
  <c r="C139225" i="1"/>
  <c r="C139226" i="1"/>
  <c r="C139227" i="1"/>
  <c r="C139228" i="1"/>
  <c r="C139229" i="1"/>
  <c r="C139230" i="1"/>
  <c r="C139231" i="1"/>
  <c r="C139232" i="1"/>
  <c r="C139233" i="1"/>
  <c r="C139234" i="1"/>
  <c r="C139235" i="1"/>
  <c r="C139236" i="1"/>
  <c r="C139237" i="1"/>
  <c r="C139238" i="1"/>
  <c r="C139239" i="1"/>
  <c r="C139240" i="1"/>
  <c r="C139241" i="1"/>
  <c r="C139242" i="1"/>
  <c r="C139243" i="1"/>
  <c r="C139244" i="1"/>
  <c r="C139245" i="1"/>
  <c r="C139246" i="1"/>
  <c r="C139247" i="1"/>
  <c r="C139248" i="1"/>
  <c r="C139249" i="1"/>
  <c r="C139250" i="1"/>
  <c r="C139251" i="1"/>
  <c r="C139252" i="1"/>
  <c r="C139253" i="1"/>
  <c r="C139254" i="1"/>
  <c r="C139255" i="1"/>
  <c r="C139256" i="1"/>
  <c r="C139257" i="1"/>
  <c r="C139258" i="1"/>
  <c r="C139259" i="1"/>
  <c r="C139260" i="1"/>
  <c r="C139261" i="1"/>
  <c r="C139262" i="1"/>
  <c r="C139263" i="1"/>
  <c r="C139264" i="1"/>
  <c r="C139265" i="1"/>
  <c r="C139266" i="1"/>
  <c r="C139267" i="1"/>
  <c r="C139268" i="1"/>
  <c r="C139269" i="1"/>
  <c r="C139270" i="1"/>
  <c r="C139271" i="1"/>
  <c r="C139272" i="1"/>
  <c r="C139273" i="1"/>
  <c r="C139274" i="1"/>
  <c r="C139275" i="1"/>
  <c r="C139276" i="1"/>
  <c r="C139277" i="1"/>
  <c r="C139278" i="1"/>
  <c r="C139279" i="1"/>
  <c r="C139280" i="1"/>
  <c r="C139281" i="1"/>
  <c r="C139282" i="1"/>
  <c r="C139283" i="1"/>
  <c r="C139284" i="1"/>
  <c r="C139285" i="1"/>
  <c r="C139286" i="1"/>
  <c r="C139287" i="1"/>
  <c r="C139288" i="1"/>
  <c r="C139289" i="1"/>
  <c r="C139290" i="1"/>
  <c r="C139291" i="1"/>
  <c r="C139292" i="1"/>
  <c r="C139293" i="1"/>
  <c r="C139294" i="1"/>
  <c r="C139295" i="1"/>
  <c r="C139296" i="1"/>
  <c r="C139297" i="1"/>
  <c r="C139298" i="1"/>
  <c r="C139299" i="1"/>
  <c r="C139300" i="1"/>
  <c r="C139301" i="1"/>
  <c r="C139302" i="1"/>
  <c r="C139303" i="1"/>
  <c r="C139304" i="1"/>
  <c r="C139305" i="1"/>
  <c r="C139306" i="1"/>
  <c r="C139307" i="1"/>
  <c r="C139308" i="1"/>
  <c r="C139309" i="1"/>
  <c r="C139310" i="1"/>
  <c r="C139311" i="1"/>
  <c r="C139312" i="1"/>
  <c r="C139313" i="1"/>
  <c r="C139314" i="1"/>
  <c r="C139315" i="1"/>
  <c r="C139316" i="1"/>
  <c r="C139317" i="1"/>
  <c r="C139318" i="1"/>
  <c r="C139319" i="1"/>
  <c r="C139320" i="1"/>
  <c r="C139321" i="1"/>
  <c r="C139322" i="1"/>
  <c r="C139323" i="1"/>
  <c r="C139324" i="1"/>
  <c r="C139325" i="1"/>
  <c r="C139326" i="1"/>
  <c r="C139327" i="1"/>
  <c r="C139328" i="1"/>
  <c r="C139329" i="1"/>
  <c r="C139330" i="1"/>
  <c r="C139331" i="1"/>
  <c r="C139332" i="1"/>
  <c r="C139333" i="1"/>
  <c r="C139334" i="1"/>
  <c r="C139335" i="1"/>
  <c r="C139336" i="1"/>
  <c r="C139337" i="1"/>
  <c r="C139338" i="1"/>
  <c r="C139339" i="1"/>
  <c r="C139340" i="1"/>
  <c r="C139341" i="1"/>
  <c r="C139342" i="1"/>
  <c r="C139343" i="1"/>
  <c r="C139344" i="1"/>
  <c r="C139345" i="1"/>
  <c r="C139346" i="1"/>
  <c r="C139347" i="1"/>
  <c r="C139348" i="1"/>
  <c r="C139349" i="1"/>
  <c r="C139350" i="1"/>
  <c r="C139351" i="1"/>
  <c r="C139352" i="1"/>
  <c r="C139353" i="1"/>
  <c r="C139354" i="1"/>
  <c r="C139355" i="1"/>
  <c r="C139356" i="1"/>
  <c r="C139357" i="1"/>
  <c r="C139358" i="1"/>
  <c r="C139359" i="1"/>
  <c r="C139360" i="1"/>
  <c r="C139361" i="1"/>
  <c r="C139362" i="1"/>
  <c r="C139363" i="1"/>
  <c r="C139364" i="1"/>
  <c r="C139365" i="1"/>
  <c r="C139366" i="1"/>
  <c r="C139367" i="1"/>
  <c r="C139368" i="1"/>
  <c r="C139369" i="1"/>
  <c r="C139370" i="1"/>
  <c r="C139371" i="1"/>
  <c r="C139372" i="1"/>
  <c r="C139373" i="1"/>
  <c r="C139374" i="1"/>
  <c r="C139375" i="1"/>
  <c r="C139376" i="1"/>
  <c r="C139377" i="1"/>
  <c r="C139378" i="1"/>
  <c r="C139379" i="1"/>
  <c r="C139380" i="1"/>
  <c r="C139381" i="1"/>
  <c r="C139382" i="1"/>
  <c r="C139383" i="1"/>
  <c r="C139384" i="1"/>
  <c r="C139385" i="1"/>
  <c r="C139386" i="1"/>
  <c r="C139387" i="1"/>
  <c r="C139388" i="1"/>
  <c r="C139389" i="1"/>
  <c r="C139390" i="1"/>
  <c r="C139391" i="1"/>
  <c r="C139392" i="1"/>
  <c r="C139393" i="1"/>
  <c r="C139394" i="1"/>
  <c r="C139395" i="1"/>
  <c r="C139396" i="1"/>
  <c r="C139397" i="1"/>
  <c r="C139398" i="1"/>
  <c r="C139399" i="1"/>
  <c r="C139400" i="1"/>
  <c r="C139401" i="1"/>
  <c r="C139402" i="1"/>
  <c r="C139403" i="1"/>
  <c r="C139404" i="1"/>
  <c r="C139405" i="1"/>
  <c r="C139406" i="1"/>
  <c r="C139407" i="1"/>
  <c r="C139408" i="1"/>
  <c r="C139409" i="1"/>
  <c r="C139410" i="1"/>
  <c r="C139411" i="1"/>
  <c r="C139412" i="1"/>
  <c r="C139413" i="1"/>
  <c r="C139414" i="1"/>
  <c r="C139415" i="1"/>
  <c r="C139416" i="1"/>
  <c r="C139417" i="1"/>
  <c r="C139418" i="1"/>
  <c r="C139419" i="1"/>
  <c r="C139420" i="1"/>
  <c r="C139421" i="1"/>
  <c r="C139422" i="1"/>
  <c r="C139423" i="1"/>
  <c r="C139424" i="1"/>
  <c r="C139425" i="1"/>
  <c r="C139426" i="1"/>
  <c r="C139427" i="1"/>
  <c r="C139428" i="1"/>
  <c r="C139429" i="1"/>
  <c r="C139430" i="1"/>
  <c r="C139431" i="1"/>
  <c r="C139432" i="1"/>
  <c r="C139433" i="1"/>
  <c r="C139434" i="1"/>
  <c r="C139435" i="1"/>
  <c r="C139436" i="1"/>
  <c r="C139437" i="1"/>
  <c r="C139438" i="1"/>
  <c r="C139439" i="1"/>
  <c r="C139440" i="1"/>
  <c r="C139441" i="1"/>
  <c r="C139442" i="1"/>
  <c r="C139443" i="1"/>
  <c r="C139444" i="1"/>
  <c r="C139445" i="1"/>
  <c r="C139446" i="1"/>
  <c r="C139447" i="1"/>
  <c r="C139448" i="1"/>
  <c r="C139449" i="1"/>
  <c r="C139450" i="1"/>
  <c r="C139451" i="1"/>
  <c r="C139452" i="1"/>
  <c r="C139453" i="1"/>
  <c r="C139454" i="1"/>
  <c r="C139455" i="1"/>
  <c r="C139456" i="1"/>
  <c r="C139457" i="1"/>
  <c r="C139458" i="1"/>
  <c r="C139459" i="1"/>
  <c r="C139460" i="1"/>
  <c r="C139461" i="1"/>
  <c r="C139462" i="1"/>
  <c r="C139463" i="1"/>
  <c r="C139464" i="1"/>
  <c r="C139465" i="1"/>
  <c r="C139466" i="1"/>
  <c r="C139467" i="1"/>
  <c r="C139468" i="1"/>
  <c r="C139469" i="1"/>
  <c r="C139470" i="1"/>
  <c r="C139471" i="1"/>
  <c r="C139472" i="1"/>
  <c r="C139473" i="1"/>
  <c r="C139474" i="1"/>
  <c r="C139475" i="1"/>
  <c r="C139476" i="1"/>
  <c r="C139477" i="1"/>
  <c r="C139478" i="1"/>
  <c r="C139479" i="1"/>
  <c r="C139480" i="1"/>
  <c r="C139481" i="1"/>
  <c r="C139482" i="1"/>
  <c r="C139483" i="1"/>
  <c r="C139484" i="1"/>
  <c r="C139485" i="1"/>
  <c r="C139486" i="1"/>
  <c r="C139487" i="1"/>
  <c r="C139488" i="1"/>
  <c r="C139489" i="1"/>
  <c r="C139490" i="1"/>
  <c r="C139491" i="1"/>
  <c r="C139492" i="1"/>
  <c r="C139493" i="1"/>
  <c r="C139494" i="1"/>
  <c r="C139495" i="1"/>
  <c r="C139496" i="1"/>
  <c r="C139497" i="1"/>
  <c r="C139498" i="1"/>
  <c r="C139499" i="1"/>
  <c r="C139500" i="1"/>
  <c r="C139501" i="1"/>
  <c r="C139502" i="1"/>
  <c r="C139503" i="1"/>
  <c r="C139504" i="1"/>
  <c r="C139505" i="1"/>
  <c r="C139506" i="1"/>
  <c r="C139507" i="1"/>
  <c r="C139508" i="1"/>
  <c r="C139509" i="1"/>
  <c r="C139510" i="1"/>
  <c r="C139511" i="1"/>
  <c r="C139512" i="1"/>
  <c r="C139513" i="1"/>
  <c r="C139514" i="1"/>
  <c r="C139515" i="1"/>
  <c r="C139516" i="1"/>
  <c r="C139517" i="1"/>
  <c r="C139518" i="1"/>
  <c r="C139519" i="1"/>
  <c r="C139520" i="1"/>
  <c r="C139521" i="1"/>
  <c r="C139522" i="1"/>
  <c r="C139523" i="1"/>
  <c r="C139524" i="1"/>
  <c r="C139525" i="1"/>
  <c r="C139526" i="1"/>
  <c r="C139527" i="1"/>
  <c r="C139528" i="1"/>
  <c r="C139529" i="1"/>
  <c r="C139530" i="1"/>
  <c r="C139531" i="1"/>
  <c r="C139532" i="1"/>
  <c r="C139533" i="1"/>
  <c r="C139534" i="1"/>
  <c r="C139535" i="1"/>
  <c r="C139536" i="1"/>
  <c r="C139537" i="1"/>
  <c r="C139538" i="1"/>
  <c r="C139539" i="1"/>
  <c r="C139540" i="1"/>
  <c r="C139541" i="1"/>
  <c r="C139542" i="1"/>
  <c r="C139543" i="1"/>
  <c r="C139544" i="1"/>
  <c r="C139545" i="1"/>
  <c r="C139546" i="1"/>
  <c r="C139547" i="1"/>
  <c r="C139548" i="1"/>
  <c r="C139549" i="1"/>
  <c r="C139550" i="1"/>
  <c r="C139551" i="1"/>
  <c r="C139552" i="1"/>
  <c r="C139553" i="1"/>
  <c r="C139554" i="1"/>
  <c r="C139555" i="1"/>
  <c r="C139556" i="1"/>
  <c r="C139557" i="1"/>
  <c r="C139558" i="1"/>
  <c r="C139559" i="1"/>
  <c r="C139560" i="1"/>
  <c r="C139561" i="1"/>
  <c r="C139562" i="1"/>
  <c r="C139563" i="1"/>
  <c r="C139564" i="1"/>
  <c r="C139565" i="1"/>
  <c r="C139566" i="1"/>
  <c r="C139567" i="1"/>
  <c r="C139568" i="1"/>
  <c r="C139569" i="1"/>
  <c r="C139570" i="1"/>
  <c r="C139571" i="1"/>
  <c r="C139572" i="1"/>
  <c r="C139573" i="1"/>
  <c r="C139574" i="1"/>
  <c r="C139575" i="1"/>
  <c r="C139576" i="1"/>
  <c r="C139577" i="1"/>
  <c r="C139578" i="1"/>
  <c r="C139579" i="1"/>
  <c r="C139580" i="1"/>
  <c r="C139581" i="1"/>
  <c r="C139582" i="1"/>
  <c r="C139583" i="1"/>
  <c r="C139584" i="1"/>
  <c r="C139585" i="1"/>
  <c r="C139586" i="1"/>
  <c r="C139587" i="1"/>
  <c r="C139588" i="1"/>
  <c r="C139589" i="1"/>
  <c r="C139590" i="1"/>
  <c r="C139591" i="1"/>
  <c r="C139592" i="1"/>
  <c r="C139593" i="1"/>
  <c r="C139594" i="1"/>
  <c r="C139595" i="1"/>
  <c r="C139596" i="1"/>
  <c r="C139597" i="1"/>
  <c r="C139598" i="1"/>
  <c r="C139599" i="1"/>
  <c r="C139600" i="1"/>
  <c r="C139601" i="1"/>
  <c r="C139602" i="1"/>
  <c r="C139603" i="1"/>
  <c r="C139604" i="1"/>
  <c r="C139605" i="1"/>
  <c r="C139606" i="1"/>
  <c r="C139607" i="1"/>
  <c r="C139608" i="1"/>
  <c r="C139609" i="1"/>
  <c r="C139610" i="1"/>
  <c r="C139611" i="1"/>
  <c r="C139612" i="1"/>
  <c r="C139613" i="1"/>
  <c r="C139614" i="1"/>
  <c r="C139615" i="1"/>
  <c r="C139616" i="1"/>
  <c r="C139617" i="1"/>
  <c r="C139618" i="1"/>
  <c r="C139619" i="1"/>
  <c r="C139620" i="1"/>
  <c r="C139621" i="1"/>
  <c r="C139622" i="1"/>
  <c r="C139623" i="1"/>
  <c r="C139624" i="1"/>
  <c r="C139625" i="1"/>
  <c r="C139626" i="1"/>
  <c r="C139627" i="1"/>
  <c r="C139628" i="1"/>
  <c r="C139629" i="1"/>
  <c r="C139630" i="1"/>
  <c r="C139631" i="1"/>
  <c r="C139632" i="1"/>
  <c r="C139633" i="1"/>
  <c r="C139634" i="1"/>
  <c r="C139635" i="1"/>
  <c r="C139636" i="1"/>
  <c r="C139637" i="1"/>
  <c r="C139638" i="1"/>
  <c r="C139639" i="1"/>
  <c r="C139640" i="1"/>
  <c r="C139641" i="1"/>
  <c r="C139642" i="1"/>
  <c r="C139643" i="1"/>
  <c r="C139644" i="1"/>
  <c r="C139645" i="1"/>
  <c r="C139646" i="1"/>
  <c r="C139647" i="1"/>
  <c r="C139648" i="1"/>
  <c r="C139649" i="1"/>
  <c r="C139650" i="1"/>
  <c r="C139651" i="1"/>
  <c r="C139652" i="1"/>
  <c r="C139653" i="1"/>
  <c r="C139654" i="1"/>
  <c r="C139655" i="1"/>
  <c r="C139656" i="1"/>
  <c r="C139657" i="1"/>
  <c r="C139658" i="1"/>
  <c r="C139659" i="1"/>
  <c r="C139660" i="1"/>
  <c r="C139661" i="1"/>
  <c r="C139662" i="1"/>
  <c r="C139663" i="1"/>
  <c r="C139664" i="1"/>
  <c r="C139665" i="1"/>
  <c r="C139666" i="1"/>
  <c r="C139667" i="1"/>
  <c r="C139668" i="1"/>
  <c r="C139669" i="1"/>
  <c r="C139670" i="1"/>
  <c r="C139671" i="1"/>
  <c r="C139672" i="1"/>
  <c r="C139673" i="1"/>
  <c r="C139674" i="1"/>
  <c r="C139675" i="1"/>
  <c r="C139676" i="1"/>
  <c r="C139677" i="1"/>
  <c r="C139678" i="1"/>
  <c r="C139679" i="1"/>
  <c r="C139680" i="1"/>
  <c r="C139681" i="1"/>
  <c r="C139682" i="1"/>
  <c r="C139683" i="1"/>
  <c r="C139684" i="1"/>
  <c r="C139685" i="1"/>
  <c r="C139686" i="1"/>
  <c r="C139687" i="1"/>
  <c r="C139688" i="1"/>
  <c r="C139689" i="1"/>
  <c r="C139690" i="1"/>
  <c r="C139691" i="1"/>
  <c r="C139692" i="1"/>
  <c r="C139693" i="1"/>
  <c r="C139694" i="1"/>
  <c r="C139695" i="1"/>
  <c r="C139696" i="1"/>
  <c r="C139697" i="1"/>
  <c r="C139698" i="1"/>
  <c r="C139699" i="1"/>
  <c r="C139700" i="1"/>
  <c r="C139701" i="1"/>
  <c r="C139702" i="1"/>
  <c r="C139703" i="1"/>
  <c r="C139704" i="1"/>
  <c r="C139705" i="1"/>
  <c r="C139706" i="1"/>
  <c r="C139707" i="1"/>
  <c r="C139708" i="1"/>
  <c r="C139709" i="1"/>
  <c r="C139710" i="1"/>
  <c r="C139711" i="1"/>
  <c r="C139712" i="1"/>
  <c r="C139713" i="1"/>
  <c r="C139714" i="1"/>
  <c r="C139715" i="1"/>
  <c r="C139716" i="1"/>
  <c r="C139717" i="1"/>
  <c r="C139718" i="1"/>
  <c r="C139719" i="1"/>
  <c r="C139720" i="1"/>
  <c r="C139721" i="1"/>
  <c r="C139722" i="1"/>
  <c r="C139723" i="1"/>
  <c r="C139724" i="1"/>
  <c r="C139725" i="1"/>
  <c r="C139726" i="1"/>
  <c r="C139727" i="1"/>
  <c r="C139728" i="1"/>
  <c r="C139729" i="1"/>
  <c r="C139730" i="1"/>
  <c r="C139731" i="1"/>
  <c r="C139732" i="1"/>
  <c r="C139733" i="1"/>
  <c r="C139734" i="1"/>
  <c r="C139735" i="1"/>
  <c r="C139736" i="1"/>
  <c r="C139737" i="1"/>
  <c r="C139738" i="1"/>
  <c r="C139739" i="1"/>
  <c r="C139740" i="1"/>
  <c r="C139741" i="1"/>
  <c r="C139742" i="1"/>
  <c r="C139743" i="1"/>
  <c r="C139744" i="1"/>
  <c r="C139745" i="1"/>
  <c r="C139746" i="1"/>
  <c r="C139747" i="1"/>
  <c r="C139748" i="1"/>
  <c r="C139749" i="1"/>
  <c r="C139750" i="1"/>
  <c r="C139751" i="1"/>
  <c r="C139752" i="1"/>
  <c r="C139753" i="1"/>
  <c r="C139754" i="1"/>
  <c r="C139755" i="1"/>
  <c r="C139756" i="1"/>
  <c r="C139757" i="1"/>
  <c r="C139758" i="1"/>
  <c r="C139759" i="1"/>
  <c r="C139760" i="1"/>
  <c r="C139761" i="1"/>
  <c r="C139762" i="1"/>
  <c r="C139763" i="1"/>
  <c r="C139764" i="1"/>
  <c r="C139765" i="1"/>
  <c r="C139766" i="1"/>
  <c r="C139767" i="1"/>
  <c r="C139768" i="1"/>
  <c r="C139769" i="1"/>
  <c r="C139770" i="1"/>
  <c r="C139771" i="1"/>
  <c r="C139772" i="1"/>
  <c r="C139773" i="1"/>
  <c r="C139774" i="1"/>
  <c r="C139775" i="1"/>
  <c r="C139776" i="1"/>
  <c r="C139777" i="1"/>
  <c r="C139778" i="1"/>
  <c r="C139779" i="1"/>
  <c r="C139780" i="1"/>
  <c r="C139781" i="1"/>
  <c r="C139782" i="1"/>
  <c r="C139783" i="1"/>
  <c r="C139784" i="1"/>
  <c r="C139785" i="1"/>
  <c r="C139786" i="1"/>
  <c r="C139787" i="1"/>
  <c r="C139788" i="1"/>
  <c r="C139789" i="1"/>
  <c r="C139790" i="1"/>
  <c r="C139791" i="1"/>
  <c r="C139792" i="1"/>
  <c r="C139793" i="1"/>
  <c r="C139794" i="1"/>
  <c r="C139795" i="1"/>
  <c r="C139796" i="1"/>
  <c r="C139797" i="1"/>
  <c r="C139798" i="1"/>
  <c r="C139799" i="1"/>
  <c r="C139800" i="1"/>
  <c r="C139801" i="1"/>
  <c r="C139802" i="1"/>
  <c r="C139803" i="1"/>
  <c r="C139804" i="1"/>
  <c r="C139805" i="1"/>
  <c r="C139806" i="1"/>
  <c r="C139807" i="1"/>
  <c r="C139808" i="1"/>
  <c r="C139809" i="1"/>
  <c r="C139810" i="1"/>
  <c r="C139811" i="1"/>
  <c r="C139812" i="1"/>
  <c r="C139813" i="1"/>
  <c r="C139814" i="1"/>
  <c r="C139815" i="1"/>
  <c r="C139816" i="1"/>
  <c r="C139817" i="1"/>
  <c r="C139818" i="1"/>
  <c r="C139819" i="1"/>
  <c r="C139820" i="1"/>
  <c r="C139821" i="1"/>
  <c r="C139822" i="1"/>
  <c r="C139823" i="1"/>
  <c r="C139824" i="1"/>
  <c r="C139825" i="1"/>
  <c r="C139826" i="1"/>
  <c r="C139827" i="1"/>
  <c r="C139828" i="1"/>
  <c r="C139829" i="1"/>
  <c r="C139830" i="1"/>
  <c r="C139831" i="1"/>
  <c r="C139832" i="1"/>
  <c r="C139833" i="1"/>
  <c r="C139834" i="1"/>
  <c r="C139835" i="1"/>
  <c r="C139836" i="1"/>
  <c r="C139837" i="1"/>
  <c r="C139838" i="1"/>
  <c r="C139839" i="1"/>
  <c r="C139840" i="1"/>
  <c r="C139841" i="1"/>
  <c r="C139842" i="1"/>
  <c r="C139843" i="1"/>
  <c r="C139844" i="1"/>
  <c r="C139845" i="1"/>
  <c r="C139846" i="1"/>
  <c r="C139847" i="1"/>
  <c r="C139848" i="1"/>
  <c r="C139849" i="1"/>
  <c r="C139850" i="1"/>
  <c r="C139851" i="1"/>
  <c r="C139852" i="1"/>
  <c r="C139853" i="1"/>
  <c r="C139854" i="1"/>
  <c r="C139855" i="1"/>
  <c r="C139856" i="1"/>
  <c r="C139857" i="1"/>
  <c r="C139858" i="1"/>
  <c r="C139859" i="1"/>
  <c r="C139860" i="1"/>
  <c r="C139861" i="1"/>
  <c r="C139862" i="1"/>
  <c r="C139863" i="1"/>
  <c r="C139864" i="1"/>
  <c r="C139865" i="1"/>
  <c r="C139866" i="1"/>
  <c r="C139867" i="1"/>
  <c r="C139868" i="1"/>
  <c r="C139869" i="1"/>
  <c r="C139870" i="1"/>
  <c r="C139871" i="1"/>
  <c r="C139872" i="1"/>
  <c r="C139873" i="1"/>
  <c r="C139874" i="1"/>
  <c r="C139875" i="1"/>
  <c r="C139876" i="1"/>
  <c r="C139877" i="1"/>
  <c r="C139878" i="1"/>
  <c r="C139879" i="1"/>
  <c r="C139880" i="1"/>
  <c r="C139881" i="1"/>
  <c r="C139882" i="1"/>
  <c r="C139883" i="1"/>
  <c r="C139884" i="1"/>
  <c r="C139885" i="1"/>
  <c r="C139886" i="1"/>
  <c r="C139887" i="1"/>
  <c r="C139888" i="1"/>
  <c r="C139889" i="1"/>
  <c r="C139890" i="1"/>
  <c r="C139891" i="1"/>
  <c r="C139892" i="1"/>
  <c r="C139893" i="1"/>
  <c r="C139894" i="1"/>
  <c r="C139895" i="1"/>
  <c r="C139896" i="1"/>
  <c r="C139897" i="1"/>
  <c r="C139898" i="1"/>
  <c r="C139899" i="1"/>
  <c r="C139900" i="1"/>
  <c r="C139901" i="1"/>
  <c r="C139902" i="1"/>
  <c r="C139903" i="1"/>
  <c r="C139904" i="1"/>
  <c r="C139905" i="1"/>
  <c r="C139906" i="1"/>
  <c r="C139907" i="1"/>
  <c r="C139908" i="1"/>
  <c r="C139909" i="1"/>
  <c r="C139910" i="1"/>
  <c r="C139911" i="1"/>
  <c r="C139912" i="1"/>
  <c r="C139913" i="1"/>
  <c r="C139914" i="1"/>
  <c r="C139915" i="1"/>
  <c r="C139916" i="1"/>
  <c r="C139917" i="1"/>
  <c r="C139918" i="1"/>
  <c r="C139919" i="1"/>
  <c r="C139920" i="1"/>
  <c r="C139921" i="1"/>
  <c r="C139922" i="1"/>
  <c r="C139923" i="1"/>
  <c r="C139924" i="1"/>
  <c r="C139925" i="1"/>
  <c r="C139926" i="1"/>
  <c r="C139927" i="1"/>
  <c r="C139928" i="1"/>
  <c r="C139929" i="1"/>
  <c r="C139930" i="1"/>
  <c r="C139931" i="1"/>
  <c r="C139932" i="1"/>
  <c r="C139933" i="1"/>
  <c r="C139934" i="1"/>
  <c r="C139935" i="1"/>
  <c r="C139936" i="1"/>
  <c r="C139937" i="1"/>
  <c r="C139938" i="1"/>
  <c r="C139939" i="1"/>
  <c r="C139940" i="1"/>
  <c r="C139941" i="1"/>
  <c r="C139942" i="1"/>
  <c r="C139943" i="1"/>
  <c r="C139944" i="1"/>
  <c r="C139945" i="1"/>
  <c r="C139946" i="1"/>
  <c r="C139947" i="1"/>
  <c r="C139948" i="1"/>
  <c r="C139949" i="1"/>
  <c r="C139950" i="1"/>
  <c r="C139951" i="1"/>
  <c r="C139952" i="1"/>
  <c r="C139953" i="1"/>
  <c r="C139954" i="1"/>
  <c r="C139955" i="1"/>
  <c r="C139956" i="1"/>
  <c r="C139957" i="1"/>
  <c r="C139958" i="1"/>
  <c r="C139959" i="1"/>
  <c r="C139960" i="1"/>
  <c r="C139961" i="1"/>
  <c r="C139962" i="1"/>
  <c r="C139963" i="1"/>
  <c r="C139964" i="1"/>
  <c r="C139965" i="1"/>
  <c r="C139966" i="1"/>
  <c r="C139967" i="1"/>
  <c r="C139968" i="1"/>
  <c r="C139969" i="1"/>
  <c r="C139970" i="1"/>
  <c r="C139971" i="1"/>
  <c r="C139972" i="1"/>
  <c r="C139973" i="1"/>
  <c r="C139974" i="1"/>
  <c r="C139975" i="1"/>
  <c r="C139976" i="1"/>
  <c r="C139977" i="1"/>
  <c r="C139978" i="1"/>
  <c r="C139979" i="1"/>
  <c r="C139980" i="1"/>
  <c r="C139981" i="1"/>
  <c r="C139982" i="1"/>
  <c r="C139983" i="1"/>
  <c r="C139984" i="1"/>
  <c r="C139985" i="1"/>
  <c r="C139986" i="1"/>
  <c r="C139987" i="1"/>
  <c r="C139988" i="1"/>
  <c r="C139989" i="1"/>
  <c r="C139990" i="1"/>
  <c r="C139991" i="1"/>
  <c r="C139992" i="1"/>
  <c r="C139993" i="1"/>
  <c r="C139994" i="1"/>
  <c r="C139995" i="1"/>
  <c r="C139996" i="1"/>
  <c r="C139997" i="1"/>
  <c r="C139998" i="1"/>
  <c r="C139999" i="1"/>
  <c r="C140000" i="1"/>
  <c r="C140001" i="1"/>
  <c r="C140002" i="1"/>
  <c r="C140003" i="1"/>
  <c r="C140004" i="1"/>
  <c r="C140005" i="1"/>
  <c r="C140006" i="1"/>
  <c r="C140007" i="1"/>
  <c r="C140008" i="1"/>
  <c r="C140009" i="1"/>
  <c r="C140010" i="1"/>
  <c r="C140011" i="1"/>
  <c r="C140012" i="1"/>
  <c r="C140013" i="1"/>
  <c r="C140014" i="1"/>
  <c r="C140015" i="1"/>
  <c r="C140016" i="1"/>
  <c r="C140017" i="1"/>
  <c r="C140018" i="1"/>
  <c r="C140019" i="1"/>
  <c r="C140020" i="1"/>
  <c r="C140021" i="1"/>
  <c r="C140022" i="1"/>
  <c r="C140023" i="1"/>
  <c r="C140024" i="1"/>
  <c r="C140025" i="1"/>
  <c r="C140026" i="1"/>
  <c r="C140027" i="1"/>
  <c r="C140028" i="1"/>
  <c r="C140029" i="1"/>
  <c r="C140030" i="1"/>
  <c r="C140031" i="1"/>
  <c r="C140032" i="1"/>
  <c r="C140033" i="1"/>
  <c r="C140034" i="1"/>
  <c r="C140035" i="1"/>
  <c r="C140036" i="1"/>
  <c r="C140037" i="1"/>
  <c r="C140038" i="1"/>
  <c r="C140039" i="1"/>
  <c r="C140040" i="1"/>
  <c r="C140041" i="1"/>
  <c r="C140042" i="1"/>
  <c r="C140043" i="1"/>
  <c r="C140044" i="1"/>
  <c r="C140045" i="1"/>
  <c r="C140046" i="1"/>
  <c r="C140047" i="1"/>
  <c r="C140048" i="1"/>
  <c r="C140049" i="1"/>
  <c r="C140050" i="1"/>
  <c r="C140051" i="1"/>
  <c r="C140052" i="1"/>
  <c r="C140053" i="1"/>
  <c r="C140054" i="1"/>
  <c r="C140055" i="1"/>
  <c r="C140056" i="1"/>
  <c r="C140057" i="1"/>
  <c r="C140058" i="1"/>
  <c r="C140059" i="1"/>
  <c r="C140060" i="1"/>
  <c r="C140061" i="1"/>
  <c r="C140062" i="1"/>
  <c r="C140063" i="1"/>
  <c r="C140064" i="1"/>
  <c r="C140065" i="1"/>
  <c r="C140066" i="1"/>
  <c r="C140067" i="1"/>
  <c r="C140068" i="1"/>
  <c r="C140069" i="1"/>
  <c r="C140070" i="1"/>
  <c r="C140071" i="1"/>
  <c r="C140072" i="1"/>
  <c r="C140073" i="1"/>
  <c r="C140074" i="1"/>
  <c r="C140075" i="1"/>
  <c r="C140076" i="1"/>
  <c r="C140077" i="1"/>
  <c r="C140078" i="1"/>
  <c r="C140079" i="1"/>
  <c r="C140080" i="1"/>
  <c r="C140081" i="1"/>
  <c r="C140082" i="1"/>
  <c r="C140083" i="1"/>
  <c r="C140084" i="1"/>
  <c r="C140085" i="1"/>
  <c r="C140086" i="1"/>
  <c r="C140087" i="1"/>
  <c r="C140088" i="1"/>
  <c r="C140089" i="1"/>
  <c r="C140090" i="1"/>
  <c r="C140091" i="1"/>
  <c r="C140092" i="1"/>
  <c r="C140093" i="1"/>
  <c r="C140094" i="1"/>
  <c r="C140095" i="1"/>
  <c r="C140096" i="1"/>
  <c r="C140097" i="1"/>
  <c r="C140098" i="1"/>
  <c r="C140099" i="1"/>
  <c r="C140100" i="1"/>
  <c r="C140101" i="1"/>
  <c r="C140102" i="1"/>
  <c r="C140103" i="1"/>
  <c r="C140104" i="1"/>
  <c r="C140105" i="1"/>
  <c r="C140106" i="1"/>
  <c r="C140107" i="1"/>
  <c r="C140108" i="1"/>
  <c r="C140109" i="1"/>
  <c r="C140110" i="1"/>
  <c r="C140111" i="1"/>
  <c r="C140112" i="1"/>
  <c r="C140113" i="1"/>
  <c r="C140114" i="1"/>
  <c r="C140115" i="1"/>
  <c r="C140116" i="1"/>
  <c r="C140117" i="1"/>
  <c r="C140118" i="1"/>
  <c r="C140119" i="1"/>
  <c r="C140120" i="1"/>
  <c r="C140121" i="1"/>
  <c r="C140122" i="1"/>
  <c r="C140123" i="1"/>
  <c r="C140124" i="1"/>
  <c r="C140125" i="1"/>
  <c r="C140126" i="1"/>
  <c r="C140127" i="1"/>
  <c r="C140128" i="1"/>
  <c r="C140129" i="1"/>
  <c r="C140130" i="1"/>
  <c r="C140131" i="1"/>
  <c r="C140132" i="1"/>
  <c r="C140133" i="1"/>
  <c r="C140134" i="1"/>
  <c r="C140135" i="1"/>
  <c r="C140136" i="1"/>
  <c r="C140137" i="1"/>
  <c r="C140138" i="1"/>
  <c r="C140139" i="1"/>
  <c r="C140140" i="1"/>
  <c r="C140141" i="1"/>
  <c r="C140142" i="1"/>
  <c r="C140143" i="1"/>
  <c r="C140144" i="1"/>
  <c r="C140145" i="1"/>
  <c r="C140146" i="1"/>
  <c r="C140147" i="1"/>
  <c r="C140148" i="1"/>
  <c r="C140149" i="1"/>
  <c r="C140150" i="1"/>
  <c r="C140151" i="1"/>
  <c r="C140152" i="1"/>
  <c r="C140153" i="1"/>
  <c r="C140154" i="1"/>
  <c r="C140155" i="1"/>
  <c r="C140156" i="1"/>
  <c r="C140157" i="1"/>
  <c r="C140158" i="1"/>
  <c r="C140159" i="1"/>
  <c r="C140160" i="1"/>
  <c r="C140161" i="1"/>
  <c r="C140162" i="1"/>
  <c r="C140163" i="1"/>
  <c r="C140164" i="1"/>
  <c r="C140165" i="1"/>
  <c r="C140166" i="1"/>
  <c r="C140167" i="1"/>
  <c r="C140168" i="1"/>
  <c r="C140169" i="1"/>
  <c r="C140170" i="1"/>
  <c r="C140171" i="1"/>
  <c r="C140172" i="1"/>
  <c r="C140173" i="1"/>
  <c r="C140174" i="1"/>
  <c r="C140175" i="1"/>
  <c r="C140176" i="1"/>
  <c r="C140177" i="1"/>
  <c r="C140178" i="1"/>
  <c r="C140179" i="1"/>
  <c r="C140180" i="1"/>
  <c r="C140181" i="1"/>
  <c r="C140182" i="1"/>
  <c r="C140183" i="1"/>
  <c r="C140184" i="1"/>
  <c r="C140185" i="1"/>
  <c r="C140186" i="1"/>
  <c r="C140187" i="1"/>
  <c r="C140188" i="1"/>
  <c r="C140189" i="1"/>
  <c r="C140190" i="1"/>
  <c r="C140191" i="1"/>
  <c r="C140192" i="1"/>
  <c r="C140193" i="1"/>
  <c r="C140194" i="1"/>
  <c r="C140195" i="1"/>
  <c r="C140196" i="1"/>
  <c r="C140197" i="1"/>
  <c r="C140198" i="1"/>
  <c r="C140199" i="1"/>
  <c r="C140200" i="1"/>
  <c r="C140201" i="1"/>
  <c r="C140202" i="1"/>
  <c r="C140203" i="1"/>
  <c r="C140204" i="1"/>
  <c r="C140205" i="1"/>
  <c r="C140206" i="1"/>
  <c r="C140207" i="1"/>
  <c r="C140208" i="1"/>
  <c r="C140209" i="1"/>
  <c r="C140210" i="1"/>
  <c r="C140211" i="1"/>
  <c r="C140212" i="1"/>
  <c r="C140213" i="1"/>
  <c r="C140214" i="1"/>
  <c r="C140215" i="1"/>
  <c r="C140216" i="1"/>
  <c r="C140217" i="1"/>
  <c r="C140218" i="1"/>
  <c r="C140219" i="1"/>
  <c r="C140220" i="1"/>
  <c r="C140221" i="1"/>
  <c r="C140222" i="1"/>
  <c r="C140223" i="1"/>
  <c r="C140224" i="1"/>
  <c r="C140225" i="1"/>
  <c r="C140226" i="1"/>
  <c r="C140227" i="1"/>
  <c r="C140228" i="1"/>
  <c r="C140229" i="1"/>
  <c r="C140230" i="1"/>
  <c r="C140231" i="1"/>
  <c r="C140232" i="1"/>
  <c r="C140233" i="1"/>
  <c r="C140234" i="1"/>
  <c r="C140235" i="1"/>
  <c r="C140236" i="1"/>
  <c r="C140237" i="1"/>
  <c r="C140238" i="1"/>
  <c r="C140239" i="1"/>
  <c r="C140240" i="1"/>
  <c r="C140241" i="1"/>
  <c r="C140242" i="1"/>
  <c r="C140243" i="1"/>
  <c r="C140244" i="1"/>
  <c r="C140245" i="1"/>
  <c r="C140246" i="1"/>
  <c r="C140247" i="1"/>
  <c r="C140248" i="1"/>
  <c r="C140249" i="1"/>
  <c r="C140250" i="1"/>
  <c r="C140251" i="1"/>
  <c r="C140252" i="1"/>
  <c r="C140253" i="1"/>
  <c r="C140254" i="1"/>
  <c r="C140255" i="1"/>
  <c r="C140256" i="1"/>
  <c r="C140257" i="1"/>
  <c r="C140258" i="1"/>
  <c r="C140259" i="1"/>
  <c r="C140260" i="1"/>
  <c r="C140261" i="1"/>
  <c r="C140262" i="1"/>
  <c r="C140263" i="1"/>
  <c r="C140264" i="1"/>
  <c r="C140265" i="1"/>
  <c r="C140266" i="1"/>
  <c r="C140267" i="1"/>
  <c r="C140268" i="1"/>
  <c r="C140269" i="1"/>
  <c r="C140270" i="1"/>
  <c r="C140271" i="1"/>
  <c r="C140272" i="1"/>
  <c r="C140273" i="1"/>
  <c r="C140274" i="1"/>
  <c r="C140275" i="1"/>
  <c r="C140276" i="1"/>
  <c r="C140277" i="1"/>
  <c r="C140278" i="1"/>
  <c r="C140279" i="1"/>
  <c r="C140280" i="1"/>
  <c r="C140281" i="1"/>
  <c r="C140282" i="1"/>
  <c r="C140283" i="1"/>
  <c r="C140284" i="1"/>
  <c r="C140285" i="1"/>
  <c r="C140286" i="1"/>
  <c r="C140287" i="1"/>
  <c r="C140288" i="1"/>
  <c r="C140289" i="1"/>
  <c r="C140290" i="1"/>
  <c r="C140291" i="1"/>
  <c r="C140292" i="1"/>
  <c r="C140293" i="1"/>
  <c r="C140294" i="1"/>
  <c r="C140295" i="1"/>
  <c r="C140296" i="1"/>
  <c r="C140297" i="1"/>
  <c r="C140298" i="1"/>
  <c r="C140299" i="1"/>
  <c r="C140300" i="1"/>
  <c r="C140301" i="1"/>
  <c r="C140302" i="1"/>
  <c r="C140303" i="1"/>
  <c r="C140304" i="1"/>
  <c r="C140305" i="1"/>
  <c r="C140306" i="1"/>
  <c r="C140307" i="1"/>
  <c r="C140308" i="1"/>
  <c r="C140309" i="1"/>
  <c r="C140310" i="1"/>
  <c r="C140311" i="1"/>
  <c r="C140312" i="1"/>
  <c r="C140313" i="1"/>
  <c r="C140314" i="1"/>
  <c r="C140315" i="1"/>
  <c r="C140316" i="1"/>
  <c r="C140317" i="1"/>
  <c r="C140318" i="1"/>
  <c r="C140319" i="1"/>
  <c r="C140320" i="1"/>
  <c r="C140321" i="1"/>
  <c r="C140322" i="1"/>
  <c r="C140323" i="1"/>
  <c r="C140324" i="1"/>
  <c r="C140325" i="1"/>
  <c r="C140326" i="1"/>
  <c r="C140327" i="1"/>
  <c r="C140328" i="1"/>
  <c r="C140329" i="1"/>
  <c r="C140330" i="1"/>
  <c r="C140331" i="1"/>
  <c r="C140332" i="1"/>
  <c r="C140333" i="1"/>
  <c r="C140334" i="1"/>
  <c r="C140335" i="1"/>
  <c r="C140336" i="1"/>
  <c r="C140337" i="1"/>
  <c r="C140338" i="1"/>
  <c r="C140339" i="1"/>
  <c r="C140340" i="1"/>
  <c r="C140341" i="1"/>
  <c r="C140342" i="1"/>
  <c r="C140343" i="1"/>
  <c r="C140344" i="1"/>
  <c r="C140345" i="1"/>
  <c r="C140346" i="1"/>
  <c r="C140347" i="1"/>
  <c r="C140348" i="1"/>
  <c r="C140349" i="1"/>
  <c r="C140350" i="1"/>
  <c r="C140351" i="1"/>
  <c r="C140352" i="1"/>
  <c r="C140353" i="1"/>
  <c r="C140354" i="1"/>
  <c r="C140355" i="1"/>
  <c r="C140356" i="1"/>
  <c r="C140357" i="1"/>
  <c r="C140358" i="1"/>
  <c r="C140359" i="1"/>
  <c r="C140360" i="1"/>
  <c r="C140361" i="1"/>
  <c r="C140362" i="1"/>
  <c r="C140363" i="1"/>
  <c r="C140364" i="1"/>
  <c r="C140365" i="1"/>
  <c r="C140366" i="1"/>
  <c r="C140367" i="1"/>
  <c r="C140368" i="1"/>
  <c r="C140369" i="1"/>
  <c r="C140370" i="1"/>
  <c r="C140371" i="1"/>
  <c r="C140372" i="1"/>
  <c r="C140373" i="1"/>
  <c r="C140374" i="1"/>
  <c r="C140375" i="1"/>
  <c r="C140376" i="1"/>
  <c r="C140377" i="1"/>
  <c r="C140378" i="1"/>
  <c r="C140379" i="1"/>
  <c r="C140380" i="1"/>
  <c r="C140381" i="1"/>
  <c r="C140382" i="1"/>
  <c r="C140383" i="1"/>
  <c r="C140384" i="1"/>
  <c r="C140385" i="1"/>
  <c r="C140386" i="1"/>
  <c r="C140387" i="1"/>
  <c r="C140388" i="1"/>
  <c r="C140389" i="1"/>
  <c r="C140390" i="1"/>
  <c r="C140391" i="1"/>
  <c r="C140392" i="1"/>
  <c r="C140393" i="1"/>
  <c r="C140394" i="1"/>
  <c r="C140395" i="1"/>
  <c r="C140396" i="1"/>
  <c r="C140397" i="1"/>
  <c r="C140398" i="1"/>
  <c r="C140399" i="1"/>
  <c r="C140400" i="1"/>
  <c r="C140401" i="1"/>
  <c r="C140402" i="1"/>
  <c r="C140403" i="1"/>
  <c r="C140404" i="1"/>
  <c r="C140405" i="1"/>
  <c r="C140406" i="1"/>
  <c r="C140407" i="1"/>
  <c r="C140408" i="1"/>
  <c r="C140409" i="1"/>
  <c r="C140410" i="1"/>
  <c r="C140411" i="1"/>
  <c r="C140412" i="1"/>
  <c r="C140413" i="1"/>
  <c r="C140414" i="1"/>
  <c r="C140415" i="1"/>
  <c r="C140416" i="1"/>
  <c r="C140417" i="1"/>
  <c r="C140418" i="1"/>
  <c r="C140419" i="1"/>
  <c r="C140420" i="1"/>
  <c r="C140421" i="1"/>
  <c r="C140422" i="1"/>
  <c r="C140423" i="1"/>
  <c r="C140424" i="1"/>
  <c r="C140425" i="1"/>
  <c r="C140426" i="1"/>
  <c r="C140427" i="1"/>
  <c r="C140428" i="1"/>
  <c r="C140429" i="1"/>
  <c r="C140430" i="1"/>
  <c r="C140431" i="1"/>
  <c r="C140432" i="1"/>
  <c r="C140433" i="1"/>
  <c r="C140434" i="1"/>
  <c r="C140435" i="1"/>
  <c r="C140436" i="1"/>
  <c r="C140437" i="1"/>
  <c r="C140438" i="1"/>
  <c r="C140439" i="1"/>
  <c r="C140440" i="1"/>
  <c r="C140441" i="1"/>
  <c r="C140442" i="1"/>
  <c r="C140443" i="1"/>
  <c r="C140444" i="1"/>
  <c r="C140445" i="1"/>
  <c r="C140446" i="1"/>
  <c r="C140447" i="1"/>
  <c r="C140448" i="1"/>
  <c r="C140449" i="1"/>
  <c r="C140450" i="1"/>
  <c r="C140451" i="1"/>
  <c r="C140452" i="1"/>
  <c r="C140453" i="1"/>
  <c r="C140454" i="1"/>
  <c r="C140455" i="1"/>
  <c r="C140456" i="1"/>
  <c r="C140457" i="1"/>
  <c r="C140458" i="1"/>
  <c r="C140459" i="1"/>
  <c r="C140460" i="1"/>
  <c r="C140461" i="1"/>
  <c r="C140462" i="1"/>
  <c r="C140463" i="1"/>
  <c r="C140464" i="1"/>
  <c r="C140465" i="1"/>
  <c r="C140466" i="1"/>
  <c r="C140467" i="1"/>
  <c r="C140468" i="1"/>
  <c r="C140469" i="1"/>
  <c r="C140470" i="1"/>
  <c r="C140471" i="1"/>
  <c r="C140472" i="1"/>
  <c r="C140473" i="1"/>
  <c r="C140474" i="1"/>
  <c r="C140475" i="1"/>
  <c r="C140476" i="1"/>
  <c r="C140477" i="1"/>
  <c r="C140478" i="1"/>
  <c r="C140479" i="1"/>
  <c r="C140480" i="1"/>
  <c r="C140481" i="1"/>
  <c r="C140482" i="1"/>
  <c r="C140483" i="1"/>
  <c r="C140484" i="1"/>
  <c r="C140485" i="1"/>
  <c r="C140486" i="1"/>
  <c r="C140487" i="1"/>
  <c r="C140488" i="1"/>
  <c r="C140489" i="1"/>
  <c r="C140490" i="1"/>
  <c r="C140491" i="1"/>
  <c r="C140492" i="1"/>
  <c r="C140493" i="1"/>
  <c r="C140494" i="1"/>
  <c r="C140495" i="1"/>
  <c r="C140496" i="1"/>
  <c r="C140497" i="1"/>
  <c r="C140498" i="1"/>
  <c r="C140499" i="1"/>
  <c r="C140500" i="1"/>
  <c r="C140501" i="1"/>
  <c r="C140502" i="1"/>
  <c r="C140503" i="1"/>
  <c r="C140504" i="1"/>
  <c r="C140505" i="1"/>
  <c r="C140506" i="1"/>
  <c r="C140507" i="1"/>
  <c r="C140508" i="1"/>
  <c r="C140509" i="1"/>
  <c r="C140510" i="1"/>
  <c r="C140511" i="1"/>
  <c r="C140512" i="1"/>
  <c r="C140513" i="1"/>
  <c r="C140514" i="1"/>
  <c r="C140515" i="1"/>
  <c r="C140516" i="1"/>
  <c r="C140517" i="1"/>
  <c r="C140518" i="1"/>
  <c r="C140519" i="1"/>
  <c r="C140520" i="1"/>
  <c r="C140521" i="1"/>
  <c r="C140522" i="1"/>
  <c r="C140523" i="1"/>
  <c r="C140524" i="1"/>
  <c r="C140525" i="1"/>
  <c r="C140526" i="1"/>
  <c r="C140527" i="1"/>
  <c r="C140528" i="1"/>
  <c r="C140529" i="1"/>
  <c r="C140530" i="1"/>
  <c r="C140531" i="1"/>
  <c r="C140532" i="1"/>
  <c r="C140533" i="1"/>
  <c r="C140534" i="1"/>
  <c r="C140535" i="1"/>
  <c r="C140536" i="1"/>
  <c r="C140537" i="1"/>
  <c r="C140538" i="1"/>
  <c r="C140539" i="1"/>
  <c r="C140540" i="1"/>
  <c r="C140541" i="1"/>
  <c r="C140542" i="1"/>
  <c r="C140543" i="1"/>
  <c r="C140544" i="1"/>
  <c r="C140545" i="1"/>
  <c r="C140546" i="1"/>
  <c r="C140547" i="1"/>
  <c r="C140548" i="1"/>
  <c r="C140549" i="1"/>
  <c r="C140550" i="1"/>
  <c r="C140551" i="1"/>
  <c r="C140552" i="1"/>
  <c r="C140553" i="1"/>
  <c r="C140554" i="1"/>
  <c r="C140555" i="1"/>
  <c r="C140556" i="1"/>
  <c r="C140557" i="1"/>
  <c r="C140558" i="1"/>
  <c r="C140559" i="1"/>
  <c r="C140560" i="1"/>
  <c r="C140561" i="1"/>
  <c r="C140562" i="1"/>
  <c r="C140563" i="1"/>
  <c r="C140564" i="1"/>
  <c r="C140565" i="1"/>
  <c r="C140566" i="1"/>
  <c r="C140567" i="1"/>
  <c r="C140568" i="1"/>
  <c r="C140569" i="1"/>
  <c r="C140570" i="1"/>
  <c r="C140571" i="1"/>
  <c r="C140572" i="1"/>
  <c r="C140573" i="1"/>
  <c r="C140574" i="1"/>
  <c r="C140575" i="1"/>
  <c r="C140576" i="1"/>
  <c r="C140577" i="1"/>
  <c r="C140578" i="1"/>
  <c r="C140579" i="1"/>
  <c r="C140580" i="1"/>
  <c r="C140581" i="1"/>
  <c r="C140582" i="1"/>
  <c r="C140583" i="1"/>
  <c r="C140584" i="1"/>
  <c r="C140585" i="1"/>
  <c r="C140586" i="1"/>
  <c r="C140587" i="1"/>
  <c r="C140588" i="1"/>
  <c r="C140589" i="1"/>
  <c r="C140590" i="1"/>
  <c r="C140591" i="1"/>
  <c r="C140592" i="1"/>
  <c r="C140593" i="1"/>
  <c r="C140594" i="1"/>
  <c r="C140595" i="1"/>
  <c r="C140596" i="1"/>
  <c r="C140597" i="1"/>
  <c r="C140598" i="1"/>
  <c r="C140599" i="1"/>
  <c r="C140600" i="1"/>
  <c r="C140601" i="1"/>
  <c r="C140602" i="1"/>
  <c r="C140603" i="1"/>
  <c r="C140604" i="1"/>
  <c r="C140605" i="1"/>
  <c r="C140606" i="1"/>
  <c r="C140607" i="1"/>
  <c r="C140608" i="1"/>
  <c r="C140609" i="1"/>
  <c r="C140610" i="1"/>
  <c r="C140611" i="1"/>
  <c r="C140612" i="1"/>
  <c r="C140613" i="1"/>
  <c r="C140614" i="1"/>
  <c r="C140615" i="1"/>
  <c r="C140616" i="1"/>
  <c r="C140617" i="1"/>
  <c r="C140618" i="1"/>
  <c r="C140619" i="1"/>
  <c r="C140620" i="1"/>
  <c r="C140621" i="1"/>
  <c r="C140622" i="1"/>
  <c r="C140623" i="1"/>
  <c r="C140624" i="1"/>
  <c r="C140625" i="1"/>
  <c r="C140626" i="1"/>
  <c r="C140627" i="1"/>
  <c r="C140628" i="1"/>
  <c r="C140629" i="1"/>
  <c r="C140630" i="1"/>
  <c r="C140631" i="1"/>
  <c r="C140632" i="1"/>
  <c r="C140633" i="1"/>
  <c r="C140634" i="1"/>
  <c r="C140635" i="1"/>
  <c r="C140636" i="1"/>
  <c r="C140637" i="1"/>
  <c r="C140638" i="1"/>
  <c r="C140639" i="1"/>
  <c r="C140640" i="1"/>
  <c r="C140641" i="1"/>
  <c r="C140642" i="1"/>
  <c r="C140643" i="1"/>
  <c r="C140644" i="1"/>
  <c r="C140645" i="1"/>
  <c r="C140646" i="1"/>
  <c r="C140647" i="1"/>
  <c r="C140648" i="1"/>
  <c r="C140649" i="1"/>
  <c r="C140650" i="1"/>
  <c r="C140651" i="1"/>
  <c r="C140652" i="1"/>
  <c r="C140653" i="1"/>
  <c r="C140654" i="1"/>
  <c r="C140655" i="1"/>
  <c r="C140656" i="1"/>
  <c r="C140657" i="1"/>
  <c r="C140658" i="1"/>
  <c r="C140659" i="1"/>
  <c r="C140660" i="1"/>
  <c r="C140661" i="1"/>
  <c r="C140662" i="1"/>
  <c r="C140663" i="1"/>
  <c r="C140664" i="1"/>
  <c r="C140665" i="1"/>
  <c r="C140666" i="1"/>
  <c r="C140667" i="1"/>
  <c r="C140668" i="1"/>
  <c r="C140669" i="1"/>
  <c r="C140670" i="1"/>
  <c r="C140671" i="1"/>
  <c r="C140672" i="1"/>
  <c r="C140673" i="1"/>
  <c r="C140674" i="1"/>
  <c r="C140675" i="1"/>
  <c r="C140676" i="1"/>
  <c r="C140677" i="1"/>
  <c r="C140678" i="1"/>
  <c r="C140679" i="1"/>
  <c r="C140680" i="1"/>
  <c r="C140681" i="1"/>
  <c r="C140682" i="1"/>
  <c r="C140683" i="1"/>
  <c r="C140684" i="1"/>
  <c r="C140685" i="1"/>
  <c r="C140686" i="1"/>
  <c r="C140687" i="1"/>
  <c r="C140688" i="1"/>
  <c r="C140689" i="1"/>
  <c r="C140690" i="1"/>
  <c r="C140691" i="1"/>
  <c r="C140692" i="1"/>
  <c r="C140693" i="1"/>
  <c r="C140694" i="1"/>
  <c r="C140695" i="1"/>
  <c r="C140696" i="1"/>
  <c r="C140697" i="1"/>
  <c r="C140698" i="1"/>
  <c r="C140699" i="1"/>
  <c r="C140700" i="1"/>
  <c r="C140701" i="1"/>
  <c r="C140702" i="1"/>
  <c r="C140703" i="1"/>
  <c r="C140704" i="1"/>
  <c r="C140705" i="1"/>
  <c r="C140706" i="1"/>
  <c r="C140707" i="1"/>
  <c r="C140708" i="1"/>
  <c r="C140709" i="1"/>
  <c r="C140710" i="1"/>
  <c r="C140711" i="1"/>
  <c r="C140712" i="1"/>
  <c r="C140713" i="1"/>
  <c r="C140714" i="1"/>
  <c r="C140715" i="1"/>
  <c r="C140716" i="1"/>
  <c r="C140717" i="1"/>
  <c r="C140718" i="1"/>
  <c r="C140719" i="1"/>
  <c r="C140720" i="1"/>
  <c r="C140721" i="1"/>
  <c r="C140722" i="1"/>
  <c r="C140723" i="1"/>
  <c r="C140724" i="1"/>
  <c r="C140725" i="1"/>
  <c r="C140726" i="1"/>
  <c r="C140727" i="1"/>
  <c r="C140728" i="1"/>
  <c r="C140729" i="1"/>
  <c r="C140730" i="1"/>
  <c r="C140731" i="1"/>
  <c r="C140732" i="1"/>
  <c r="C140733" i="1"/>
  <c r="C140734" i="1"/>
  <c r="C140735" i="1"/>
  <c r="C140736" i="1"/>
  <c r="C140737" i="1"/>
  <c r="C140738" i="1"/>
  <c r="C140739" i="1"/>
  <c r="C140740" i="1"/>
  <c r="C140741" i="1"/>
  <c r="C140742" i="1"/>
  <c r="C140743" i="1"/>
  <c r="C140744" i="1"/>
  <c r="C140745" i="1"/>
  <c r="C140746" i="1"/>
  <c r="C140747" i="1"/>
  <c r="C140748" i="1"/>
  <c r="C140749" i="1"/>
  <c r="C140750" i="1"/>
  <c r="C140751" i="1"/>
  <c r="C140752" i="1"/>
  <c r="C140753" i="1"/>
  <c r="C140754" i="1"/>
  <c r="C140755" i="1"/>
  <c r="C140756" i="1"/>
  <c r="C140757" i="1"/>
  <c r="C140758" i="1"/>
  <c r="C140759" i="1"/>
  <c r="C140760" i="1"/>
  <c r="C140761" i="1"/>
  <c r="C140762" i="1"/>
  <c r="C140763" i="1"/>
  <c r="C140764" i="1"/>
  <c r="C140765" i="1"/>
  <c r="C140766" i="1"/>
  <c r="C140767" i="1"/>
  <c r="C140768" i="1"/>
  <c r="C140769" i="1"/>
  <c r="C140770" i="1"/>
  <c r="C140771" i="1"/>
  <c r="C140772" i="1"/>
  <c r="C140773" i="1"/>
  <c r="C140774" i="1"/>
  <c r="C140775" i="1"/>
  <c r="C140776" i="1"/>
  <c r="C140777" i="1"/>
  <c r="C140778" i="1"/>
  <c r="C140779" i="1"/>
  <c r="C140780" i="1"/>
  <c r="C140781" i="1"/>
  <c r="C140782" i="1"/>
  <c r="C140783" i="1"/>
  <c r="C140784" i="1"/>
  <c r="C140785" i="1"/>
  <c r="C140786" i="1"/>
  <c r="C140787" i="1"/>
  <c r="C140788" i="1"/>
  <c r="C140789" i="1"/>
  <c r="C140790" i="1"/>
  <c r="C140791" i="1"/>
  <c r="C140792" i="1"/>
  <c r="C140793" i="1"/>
  <c r="C140794" i="1"/>
  <c r="C140795" i="1"/>
  <c r="C140796" i="1"/>
  <c r="C140797" i="1"/>
  <c r="C140798" i="1"/>
  <c r="C140799" i="1"/>
  <c r="C140800" i="1"/>
  <c r="C140801" i="1"/>
  <c r="C140802" i="1"/>
  <c r="C140803" i="1"/>
  <c r="C140804" i="1"/>
  <c r="C140805" i="1"/>
  <c r="C140806" i="1"/>
  <c r="C140807" i="1"/>
  <c r="C140808" i="1"/>
  <c r="C140809" i="1"/>
  <c r="C140810" i="1"/>
  <c r="C140811" i="1"/>
  <c r="C140812" i="1"/>
  <c r="C140813" i="1"/>
  <c r="C140814" i="1"/>
  <c r="C140815" i="1"/>
  <c r="C140816" i="1"/>
  <c r="C140817" i="1"/>
  <c r="C140818" i="1"/>
  <c r="C140819" i="1"/>
  <c r="C140820" i="1"/>
  <c r="C140821" i="1"/>
  <c r="C140822" i="1"/>
  <c r="C140823" i="1"/>
  <c r="C140824" i="1"/>
  <c r="C140825" i="1"/>
  <c r="C140826" i="1"/>
  <c r="C140827" i="1"/>
  <c r="C140828" i="1"/>
  <c r="C140829" i="1"/>
  <c r="C140830" i="1"/>
  <c r="C140831" i="1"/>
  <c r="C140832" i="1"/>
  <c r="C140833" i="1"/>
  <c r="C140834" i="1"/>
  <c r="C140835" i="1"/>
  <c r="C140836" i="1"/>
  <c r="C140837" i="1"/>
  <c r="C140838" i="1"/>
  <c r="C140839" i="1"/>
  <c r="C140840" i="1"/>
  <c r="C140841" i="1"/>
  <c r="C140842" i="1"/>
  <c r="C140843" i="1"/>
  <c r="C140844" i="1"/>
  <c r="C140845" i="1"/>
  <c r="C140846" i="1"/>
  <c r="C140847" i="1"/>
  <c r="C140848" i="1"/>
  <c r="C140849" i="1"/>
  <c r="C140850" i="1"/>
  <c r="C140851" i="1"/>
  <c r="C140852" i="1"/>
  <c r="C140853" i="1"/>
  <c r="C140854" i="1"/>
  <c r="C140855" i="1"/>
  <c r="C140856" i="1"/>
  <c r="C140857" i="1"/>
  <c r="C140858" i="1"/>
  <c r="C140859" i="1"/>
  <c r="C140860" i="1"/>
  <c r="C140861" i="1"/>
  <c r="C140862" i="1"/>
  <c r="C140863" i="1"/>
  <c r="C140864" i="1"/>
  <c r="C140865" i="1"/>
  <c r="C140866" i="1"/>
  <c r="C140867" i="1"/>
  <c r="C140868" i="1"/>
  <c r="C140869" i="1"/>
  <c r="C140870" i="1"/>
  <c r="C140871" i="1"/>
  <c r="C140872" i="1"/>
  <c r="C140873" i="1"/>
  <c r="C140874" i="1"/>
  <c r="C140875" i="1"/>
  <c r="C140876" i="1"/>
  <c r="C140877" i="1"/>
  <c r="C140878" i="1"/>
  <c r="C140879" i="1"/>
  <c r="C140880" i="1"/>
  <c r="C140881" i="1"/>
  <c r="C140882" i="1"/>
  <c r="C140883" i="1"/>
  <c r="C140884" i="1"/>
  <c r="C140885" i="1"/>
  <c r="C140886" i="1"/>
  <c r="C140887" i="1"/>
  <c r="C140888" i="1"/>
  <c r="C140889" i="1"/>
  <c r="C140890" i="1"/>
  <c r="C140891" i="1"/>
  <c r="C140892" i="1"/>
  <c r="C140893" i="1"/>
  <c r="C140894" i="1"/>
  <c r="C140895" i="1"/>
  <c r="C140896" i="1"/>
  <c r="C140897" i="1"/>
  <c r="C140898" i="1"/>
  <c r="C140899" i="1"/>
  <c r="C140900" i="1"/>
  <c r="C140901" i="1"/>
  <c r="C140902" i="1"/>
  <c r="C140903" i="1"/>
  <c r="C140904" i="1"/>
  <c r="C140905" i="1"/>
  <c r="C140906" i="1"/>
  <c r="C140907" i="1"/>
  <c r="C140908" i="1"/>
  <c r="C140909" i="1"/>
  <c r="C140910" i="1"/>
  <c r="C140911" i="1"/>
  <c r="C140912" i="1"/>
  <c r="C140913" i="1"/>
  <c r="C140914" i="1"/>
  <c r="C140915" i="1"/>
  <c r="C140916" i="1"/>
  <c r="C140917" i="1"/>
  <c r="C140918" i="1"/>
  <c r="C140919" i="1"/>
  <c r="C140920" i="1"/>
  <c r="C140921" i="1"/>
  <c r="C140922" i="1"/>
  <c r="C140923" i="1"/>
  <c r="C140924" i="1"/>
  <c r="C140925" i="1"/>
  <c r="C140926" i="1"/>
  <c r="C140927" i="1"/>
  <c r="C140928" i="1"/>
  <c r="C140929" i="1"/>
  <c r="C140930" i="1"/>
  <c r="C140931" i="1"/>
  <c r="C140932" i="1"/>
  <c r="C140933" i="1"/>
  <c r="C140934" i="1"/>
  <c r="C140935" i="1"/>
  <c r="C140936" i="1"/>
  <c r="C140937" i="1"/>
  <c r="C140938" i="1"/>
  <c r="C140939" i="1"/>
  <c r="C140940" i="1"/>
  <c r="C140941" i="1"/>
  <c r="C140942" i="1"/>
  <c r="C140943" i="1"/>
  <c r="C140944" i="1"/>
  <c r="C140945" i="1"/>
  <c r="C140946" i="1"/>
  <c r="C140947" i="1"/>
  <c r="C140948" i="1"/>
  <c r="C140949" i="1"/>
  <c r="C140950" i="1"/>
  <c r="C140951" i="1"/>
  <c r="C140952" i="1"/>
  <c r="C140953" i="1"/>
  <c r="C140954" i="1"/>
  <c r="C140955" i="1"/>
  <c r="C140956" i="1"/>
  <c r="C140957" i="1"/>
  <c r="C140958" i="1"/>
  <c r="C140959" i="1"/>
  <c r="C140960" i="1"/>
  <c r="C140961" i="1"/>
  <c r="C140962" i="1"/>
  <c r="C140963" i="1"/>
  <c r="C140964" i="1"/>
  <c r="C140965" i="1"/>
  <c r="C140966" i="1"/>
  <c r="C140967" i="1"/>
  <c r="C140968" i="1"/>
  <c r="C140969" i="1"/>
  <c r="C140970" i="1"/>
  <c r="C140971" i="1"/>
  <c r="C140972" i="1"/>
  <c r="C140973" i="1"/>
  <c r="C140974" i="1"/>
  <c r="C140975" i="1"/>
  <c r="C140976" i="1"/>
  <c r="C140977" i="1"/>
  <c r="C140978" i="1"/>
  <c r="C140979" i="1"/>
  <c r="C140980" i="1"/>
  <c r="C140981" i="1"/>
  <c r="C140982" i="1"/>
  <c r="C140983" i="1"/>
  <c r="C140984" i="1"/>
  <c r="C140985" i="1"/>
  <c r="C140986" i="1"/>
  <c r="C140987" i="1"/>
  <c r="C140988" i="1"/>
  <c r="C140989" i="1"/>
  <c r="C140990" i="1"/>
  <c r="C140991" i="1"/>
  <c r="C140992" i="1"/>
  <c r="C140993" i="1"/>
  <c r="C140994" i="1"/>
  <c r="C140995" i="1"/>
  <c r="C140996" i="1"/>
  <c r="C140997" i="1"/>
  <c r="C140998" i="1"/>
  <c r="C140999" i="1"/>
  <c r="C141000" i="1"/>
  <c r="C141001" i="1"/>
  <c r="C141002" i="1"/>
  <c r="C141003" i="1"/>
  <c r="C141004" i="1"/>
  <c r="C141005" i="1"/>
  <c r="C141006" i="1"/>
  <c r="C141007" i="1"/>
  <c r="C141008" i="1"/>
  <c r="C141009" i="1"/>
  <c r="C141010" i="1"/>
  <c r="C141011" i="1"/>
  <c r="C141012" i="1"/>
  <c r="C141013" i="1"/>
  <c r="C141014" i="1"/>
  <c r="C141015" i="1"/>
  <c r="C141016" i="1"/>
  <c r="C141017" i="1"/>
  <c r="C141018" i="1"/>
  <c r="C141019" i="1"/>
  <c r="C141020" i="1"/>
  <c r="C141021" i="1"/>
  <c r="C141022" i="1"/>
  <c r="C141023" i="1"/>
  <c r="C141024" i="1"/>
  <c r="C141025" i="1"/>
  <c r="C141026" i="1"/>
  <c r="C141027" i="1"/>
  <c r="C141028" i="1"/>
  <c r="C141029" i="1"/>
  <c r="C141030" i="1"/>
  <c r="C141031" i="1"/>
  <c r="C141032" i="1"/>
  <c r="C141033" i="1"/>
  <c r="C141034" i="1"/>
  <c r="C141035" i="1"/>
  <c r="C141036" i="1"/>
  <c r="C141037" i="1"/>
  <c r="C141038" i="1"/>
  <c r="C141039" i="1"/>
  <c r="C141040" i="1"/>
  <c r="C141041" i="1"/>
  <c r="C141042" i="1"/>
  <c r="C141043" i="1"/>
  <c r="C141044" i="1"/>
  <c r="C141045" i="1"/>
  <c r="C141046" i="1"/>
  <c r="C141047" i="1"/>
  <c r="C141048" i="1"/>
  <c r="C141049" i="1"/>
  <c r="C141050" i="1"/>
  <c r="C141051" i="1"/>
  <c r="C141052" i="1"/>
  <c r="C141053" i="1"/>
  <c r="C141054" i="1"/>
  <c r="C141055" i="1"/>
  <c r="C141056" i="1"/>
  <c r="C141057" i="1"/>
  <c r="C141058" i="1"/>
  <c r="C141059" i="1"/>
  <c r="C141060" i="1"/>
  <c r="C141061" i="1"/>
  <c r="C141062" i="1"/>
  <c r="C141063" i="1"/>
  <c r="C141064" i="1"/>
  <c r="C141065" i="1"/>
  <c r="C141066" i="1"/>
  <c r="C141067" i="1"/>
  <c r="C141068" i="1"/>
  <c r="C141069" i="1"/>
  <c r="C141070" i="1"/>
  <c r="C141071" i="1"/>
  <c r="C141072" i="1"/>
  <c r="C141073" i="1"/>
  <c r="C141074" i="1"/>
  <c r="C141075" i="1"/>
  <c r="C141076" i="1"/>
  <c r="C141077" i="1"/>
  <c r="C141078" i="1"/>
  <c r="C141079" i="1"/>
  <c r="C141080" i="1"/>
  <c r="C141081" i="1"/>
  <c r="C141082" i="1"/>
  <c r="C141083" i="1"/>
  <c r="C141084" i="1"/>
  <c r="C141085" i="1"/>
  <c r="C141086" i="1"/>
  <c r="C141087" i="1"/>
  <c r="C141088" i="1"/>
  <c r="C141089" i="1"/>
  <c r="C141090" i="1"/>
  <c r="C141091" i="1"/>
  <c r="C141092" i="1"/>
  <c r="C141093" i="1"/>
  <c r="C141094" i="1"/>
  <c r="C141095" i="1"/>
  <c r="C141096" i="1"/>
  <c r="C141097" i="1"/>
  <c r="C141098" i="1"/>
  <c r="C141099" i="1"/>
  <c r="C141100" i="1"/>
  <c r="C141101" i="1"/>
  <c r="C141102" i="1"/>
  <c r="C141103" i="1"/>
  <c r="C141104" i="1"/>
  <c r="C141105" i="1"/>
  <c r="C141106" i="1"/>
  <c r="C141107" i="1"/>
  <c r="C141108" i="1"/>
  <c r="C141109" i="1"/>
  <c r="C141110" i="1"/>
  <c r="C141111" i="1"/>
  <c r="C141112" i="1"/>
  <c r="C141113" i="1"/>
  <c r="C141114" i="1"/>
  <c r="C141115" i="1"/>
  <c r="C141116" i="1"/>
  <c r="C141117" i="1"/>
  <c r="C141118" i="1"/>
  <c r="C141119" i="1"/>
  <c r="C141120" i="1"/>
  <c r="C141121" i="1"/>
  <c r="C141122" i="1"/>
  <c r="C141123" i="1"/>
  <c r="C141124" i="1"/>
  <c r="C141125" i="1"/>
  <c r="C141126" i="1"/>
  <c r="C141127" i="1"/>
  <c r="C141128" i="1"/>
  <c r="C141129" i="1"/>
  <c r="C141130" i="1"/>
  <c r="C141131" i="1"/>
  <c r="C141132" i="1"/>
  <c r="C141133" i="1"/>
  <c r="C141134" i="1"/>
  <c r="C141135" i="1"/>
  <c r="C141136" i="1"/>
  <c r="C141137" i="1"/>
  <c r="C141138" i="1"/>
  <c r="C141139" i="1"/>
  <c r="C141140" i="1"/>
  <c r="C141141" i="1"/>
  <c r="C141142" i="1"/>
  <c r="C141143" i="1"/>
  <c r="C141144" i="1"/>
  <c r="C141145" i="1"/>
  <c r="C141146" i="1"/>
  <c r="C141147" i="1"/>
  <c r="C141148" i="1"/>
  <c r="C141149" i="1"/>
  <c r="C141150" i="1"/>
  <c r="C141151" i="1"/>
  <c r="C141152" i="1"/>
  <c r="C141153" i="1"/>
  <c r="C141154" i="1"/>
  <c r="C141155" i="1"/>
  <c r="C141156" i="1"/>
  <c r="C141157" i="1"/>
  <c r="C141158" i="1"/>
  <c r="C141159" i="1"/>
  <c r="C141160" i="1"/>
  <c r="C141161" i="1"/>
  <c r="C141162" i="1"/>
  <c r="C141163" i="1"/>
  <c r="C141164" i="1"/>
  <c r="C141165" i="1"/>
  <c r="C141166" i="1"/>
  <c r="C141167" i="1"/>
  <c r="C141168" i="1"/>
  <c r="C141169" i="1"/>
  <c r="C141170" i="1"/>
  <c r="C141171" i="1"/>
  <c r="C141172" i="1"/>
  <c r="C141173" i="1"/>
  <c r="C141174" i="1"/>
  <c r="C141175" i="1"/>
  <c r="C141176" i="1"/>
  <c r="C141177" i="1"/>
  <c r="C141178" i="1"/>
  <c r="C141179" i="1"/>
  <c r="C141180" i="1"/>
  <c r="C141181" i="1"/>
  <c r="C141182" i="1"/>
  <c r="C141183" i="1"/>
  <c r="C141184" i="1"/>
  <c r="C141185" i="1"/>
  <c r="C141186" i="1"/>
  <c r="C141187" i="1"/>
  <c r="C141188" i="1"/>
  <c r="C141189" i="1"/>
  <c r="C141190" i="1"/>
  <c r="C141191" i="1"/>
  <c r="C141192" i="1"/>
  <c r="C141193" i="1"/>
  <c r="C141194" i="1"/>
  <c r="C141195" i="1"/>
  <c r="C141196" i="1"/>
  <c r="C141197" i="1"/>
  <c r="C141198" i="1"/>
  <c r="C141199" i="1"/>
  <c r="C141200" i="1"/>
  <c r="C141201" i="1"/>
  <c r="C141202" i="1"/>
  <c r="C141203" i="1"/>
  <c r="C141204" i="1"/>
  <c r="C141205" i="1"/>
  <c r="C141206" i="1"/>
  <c r="C141207" i="1"/>
  <c r="C141208" i="1"/>
  <c r="C141209" i="1"/>
  <c r="C141210" i="1"/>
  <c r="C141211" i="1"/>
  <c r="C141212" i="1"/>
  <c r="C141213" i="1"/>
  <c r="C141214" i="1"/>
  <c r="C141215" i="1"/>
  <c r="C141216" i="1"/>
  <c r="C141217" i="1"/>
  <c r="C141218" i="1"/>
  <c r="C141219" i="1"/>
  <c r="C141220" i="1"/>
  <c r="C141221" i="1"/>
  <c r="C141222" i="1"/>
  <c r="C141223" i="1"/>
  <c r="C141224" i="1"/>
  <c r="C141225" i="1"/>
  <c r="C141226" i="1"/>
  <c r="C141227" i="1"/>
  <c r="C141228" i="1"/>
  <c r="C141229" i="1"/>
  <c r="C141230" i="1"/>
  <c r="C141231" i="1"/>
  <c r="C141232" i="1"/>
  <c r="C141233" i="1"/>
  <c r="C141234" i="1"/>
  <c r="C141235" i="1"/>
  <c r="C141236" i="1"/>
  <c r="C141237" i="1"/>
  <c r="C141238" i="1"/>
  <c r="C141239" i="1"/>
  <c r="C141240" i="1"/>
  <c r="C141241" i="1"/>
  <c r="C141242" i="1"/>
  <c r="C141243" i="1"/>
  <c r="C141244" i="1"/>
  <c r="C141245" i="1"/>
  <c r="C141246" i="1"/>
  <c r="C141247" i="1"/>
  <c r="C141248" i="1"/>
  <c r="C141249" i="1"/>
  <c r="C141250" i="1"/>
  <c r="C141251" i="1"/>
  <c r="C141252" i="1"/>
  <c r="C141253" i="1"/>
  <c r="C141254" i="1"/>
  <c r="C141255" i="1"/>
  <c r="C141256" i="1"/>
  <c r="C141257" i="1"/>
  <c r="C141258" i="1"/>
  <c r="C141259" i="1"/>
  <c r="C141260" i="1"/>
  <c r="C141261" i="1"/>
  <c r="C141262" i="1"/>
  <c r="C141263" i="1"/>
  <c r="C141264" i="1"/>
  <c r="C141265" i="1"/>
  <c r="C141266" i="1"/>
  <c r="C141267" i="1"/>
  <c r="C141268" i="1"/>
  <c r="C141269" i="1"/>
  <c r="C141270" i="1"/>
  <c r="C141271" i="1"/>
  <c r="C141272" i="1"/>
  <c r="C141273" i="1"/>
  <c r="C141274" i="1"/>
  <c r="C141275" i="1"/>
  <c r="C141276" i="1"/>
  <c r="C141277" i="1"/>
  <c r="C141278" i="1"/>
  <c r="C141279" i="1"/>
  <c r="C141280" i="1"/>
  <c r="C141281" i="1"/>
  <c r="C141282" i="1"/>
  <c r="C141283" i="1"/>
  <c r="C141284" i="1"/>
  <c r="C141285" i="1"/>
  <c r="C141286" i="1"/>
  <c r="C141287" i="1"/>
  <c r="C141288" i="1"/>
  <c r="C141289" i="1"/>
  <c r="C141290" i="1"/>
  <c r="C141291" i="1"/>
  <c r="C141292" i="1"/>
  <c r="C141293" i="1"/>
  <c r="C141294" i="1"/>
  <c r="C141295" i="1"/>
  <c r="C141296" i="1"/>
  <c r="C141297" i="1"/>
  <c r="C141298" i="1"/>
  <c r="C141299" i="1"/>
  <c r="C141300" i="1"/>
  <c r="C141301" i="1"/>
  <c r="C141302" i="1"/>
  <c r="C141303" i="1"/>
  <c r="C141304" i="1"/>
  <c r="C141305" i="1"/>
  <c r="C141306" i="1"/>
  <c r="C141307" i="1"/>
  <c r="C141308" i="1"/>
  <c r="C141309" i="1"/>
  <c r="C141310" i="1"/>
  <c r="C141311" i="1"/>
  <c r="C141312" i="1"/>
  <c r="C141313" i="1"/>
  <c r="C141314" i="1"/>
  <c r="C141315" i="1"/>
  <c r="C141316" i="1"/>
  <c r="C141317" i="1"/>
  <c r="C141318" i="1"/>
  <c r="C141319" i="1"/>
  <c r="C141320" i="1"/>
  <c r="C141321" i="1"/>
  <c r="C141322" i="1"/>
  <c r="C141323" i="1"/>
  <c r="C141324" i="1"/>
  <c r="C141325" i="1"/>
  <c r="C141326" i="1"/>
  <c r="C141327" i="1"/>
  <c r="C141328" i="1"/>
  <c r="C141329" i="1"/>
  <c r="C141330" i="1"/>
  <c r="C141331" i="1"/>
  <c r="C141332" i="1"/>
  <c r="C141333" i="1"/>
  <c r="C141334" i="1"/>
  <c r="C141335" i="1"/>
  <c r="C141336" i="1"/>
  <c r="C141337" i="1"/>
  <c r="C141338" i="1"/>
  <c r="C141339" i="1"/>
  <c r="C141340" i="1"/>
  <c r="C141341" i="1"/>
  <c r="C141342" i="1"/>
  <c r="C141343" i="1"/>
  <c r="C141344" i="1"/>
  <c r="C141345" i="1"/>
  <c r="C141346" i="1"/>
  <c r="C141347" i="1"/>
  <c r="C141348" i="1"/>
  <c r="C141349" i="1"/>
  <c r="C141350" i="1"/>
  <c r="C141351" i="1"/>
  <c r="C141352" i="1"/>
  <c r="C141353" i="1"/>
  <c r="C141354" i="1"/>
  <c r="C141355" i="1"/>
  <c r="C141356" i="1"/>
  <c r="C141357" i="1"/>
  <c r="C141358" i="1"/>
  <c r="C141359" i="1"/>
  <c r="C141360" i="1"/>
  <c r="C141361" i="1"/>
  <c r="C141362" i="1"/>
  <c r="C141363" i="1"/>
  <c r="C141364" i="1"/>
  <c r="C141365" i="1"/>
  <c r="C141366" i="1"/>
  <c r="C141367" i="1"/>
  <c r="C141368" i="1"/>
  <c r="C141369" i="1"/>
  <c r="C141370" i="1"/>
  <c r="C141371" i="1"/>
  <c r="C141372" i="1"/>
  <c r="C141373" i="1"/>
  <c r="C141374" i="1"/>
  <c r="C141375" i="1"/>
  <c r="C141376" i="1"/>
  <c r="C141377" i="1"/>
  <c r="C141378" i="1"/>
  <c r="C141379" i="1"/>
  <c r="C141380" i="1"/>
  <c r="C141381" i="1"/>
  <c r="C141382" i="1"/>
  <c r="C141383" i="1"/>
  <c r="C141384" i="1"/>
  <c r="C141385" i="1"/>
  <c r="C141386" i="1"/>
  <c r="C141387" i="1"/>
  <c r="C141388" i="1"/>
  <c r="C141389" i="1"/>
  <c r="C141390" i="1"/>
  <c r="C141391" i="1"/>
  <c r="C141392" i="1"/>
  <c r="C141393" i="1"/>
  <c r="C141394" i="1"/>
  <c r="C141395" i="1"/>
  <c r="C141396" i="1"/>
  <c r="C141397" i="1"/>
  <c r="C141398" i="1"/>
  <c r="C141399" i="1"/>
  <c r="C141400" i="1"/>
  <c r="C141401" i="1"/>
  <c r="C141402" i="1"/>
  <c r="C141403" i="1"/>
  <c r="C141404" i="1"/>
  <c r="C141405" i="1"/>
  <c r="C141406" i="1"/>
  <c r="C141407" i="1"/>
  <c r="C141408" i="1"/>
  <c r="C141409" i="1"/>
  <c r="C141410" i="1"/>
  <c r="C141411" i="1"/>
  <c r="C141412" i="1"/>
  <c r="C141413" i="1"/>
  <c r="C141414" i="1"/>
  <c r="C141415" i="1"/>
  <c r="C141416" i="1"/>
  <c r="C141417" i="1"/>
  <c r="C141418" i="1"/>
  <c r="C141419" i="1"/>
  <c r="C141420" i="1"/>
  <c r="C141421" i="1"/>
  <c r="C141422" i="1"/>
  <c r="C141423" i="1"/>
  <c r="C141424" i="1"/>
  <c r="C141425" i="1"/>
  <c r="C141426" i="1"/>
  <c r="C141427" i="1"/>
  <c r="C141428" i="1"/>
  <c r="C141429" i="1"/>
  <c r="C141430" i="1"/>
  <c r="C141431" i="1"/>
  <c r="C141432" i="1"/>
  <c r="C141433" i="1"/>
  <c r="C141434" i="1"/>
  <c r="C141435" i="1"/>
  <c r="C141436" i="1"/>
  <c r="C141437" i="1"/>
  <c r="C141438" i="1"/>
  <c r="C141439" i="1"/>
  <c r="C141440" i="1"/>
  <c r="C141441" i="1"/>
  <c r="C141442" i="1"/>
  <c r="C141443" i="1"/>
  <c r="C141444" i="1"/>
  <c r="C141445" i="1"/>
  <c r="C141446" i="1"/>
  <c r="C141447" i="1"/>
  <c r="C141448" i="1"/>
  <c r="C141449" i="1"/>
  <c r="C141450" i="1"/>
  <c r="C141451" i="1"/>
  <c r="C141452" i="1"/>
  <c r="C141453" i="1"/>
  <c r="C141454" i="1"/>
  <c r="C141455" i="1"/>
  <c r="C141456" i="1"/>
  <c r="C141457" i="1"/>
  <c r="C141458" i="1"/>
  <c r="C141459" i="1"/>
  <c r="C141460" i="1"/>
  <c r="C141461" i="1"/>
  <c r="C141462" i="1"/>
  <c r="C141463" i="1"/>
  <c r="C141464" i="1"/>
  <c r="C141465" i="1"/>
  <c r="C141466" i="1"/>
  <c r="C141467" i="1"/>
  <c r="C141468" i="1"/>
  <c r="C141469" i="1"/>
  <c r="C141470" i="1"/>
  <c r="C141471" i="1"/>
  <c r="C141472" i="1"/>
  <c r="C141473" i="1"/>
  <c r="C141474" i="1"/>
  <c r="C141475" i="1"/>
  <c r="C141476" i="1"/>
  <c r="C141477" i="1"/>
  <c r="C141478" i="1"/>
  <c r="C141479" i="1"/>
  <c r="C141480" i="1"/>
  <c r="C141481" i="1"/>
  <c r="C141482" i="1"/>
  <c r="C141483" i="1"/>
  <c r="C141484" i="1"/>
  <c r="C141485" i="1"/>
  <c r="C141486" i="1"/>
  <c r="C141487" i="1"/>
  <c r="C141488" i="1"/>
  <c r="C141489" i="1"/>
  <c r="C141490" i="1"/>
  <c r="C141491" i="1"/>
  <c r="C141492" i="1"/>
  <c r="C141493" i="1"/>
  <c r="C141494" i="1"/>
  <c r="C141495" i="1"/>
  <c r="C141496" i="1"/>
  <c r="C141497" i="1"/>
  <c r="C141498" i="1"/>
  <c r="C141499" i="1"/>
  <c r="C141500" i="1"/>
  <c r="C141501" i="1"/>
  <c r="C141502" i="1"/>
  <c r="C141503" i="1"/>
  <c r="C141504" i="1"/>
  <c r="C141505" i="1"/>
  <c r="C141506" i="1"/>
  <c r="C141507" i="1"/>
  <c r="C141508" i="1"/>
  <c r="C141509" i="1"/>
  <c r="C141510" i="1"/>
  <c r="C141511" i="1"/>
  <c r="C141512" i="1"/>
  <c r="C141513" i="1"/>
  <c r="C141514" i="1"/>
  <c r="C141515" i="1"/>
  <c r="C141516" i="1"/>
  <c r="C141517" i="1"/>
  <c r="C141518" i="1"/>
  <c r="C141519" i="1"/>
  <c r="C141520" i="1"/>
  <c r="C141521" i="1"/>
  <c r="C141522" i="1"/>
  <c r="C141523" i="1"/>
  <c r="C141524" i="1"/>
  <c r="C141525" i="1"/>
  <c r="C141526" i="1"/>
  <c r="C141527" i="1"/>
  <c r="C141528" i="1"/>
  <c r="C141529" i="1"/>
  <c r="C141530" i="1"/>
  <c r="C141531" i="1"/>
  <c r="C141532" i="1"/>
  <c r="C141533" i="1"/>
  <c r="C141534" i="1"/>
  <c r="C141535" i="1"/>
  <c r="C141536" i="1"/>
  <c r="C141537" i="1"/>
  <c r="C141538" i="1"/>
  <c r="C141539" i="1"/>
  <c r="C141540" i="1"/>
  <c r="C141541" i="1"/>
  <c r="C141542" i="1"/>
  <c r="C141543" i="1"/>
  <c r="C141544" i="1"/>
  <c r="C141545" i="1"/>
  <c r="C141546" i="1"/>
  <c r="C141547" i="1"/>
  <c r="C141548" i="1"/>
  <c r="C141549" i="1"/>
  <c r="C141550" i="1"/>
  <c r="C141551" i="1"/>
  <c r="C141552" i="1"/>
  <c r="C141553" i="1"/>
  <c r="C141554" i="1"/>
  <c r="C141555" i="1"/>
  <c r="C141556" i="1"/>
  <c r="C141557" i="1"/>
  <c r="C141558" i="1"/>
  <c r="C141559" i="1"/>
  <c r="C141560" i="1"/>
  <c r="C141561" i="1"/>
  <c r="C141562" i="1"/>
  <c r="C141563" i="1"/>
  <c r="C141564" i="1"/>
  <c r="C141565" i="1"/>
  <c r="C141566" i="1"/>
  <c r="C141567" i="1"/>
  <c r="C141568" i="1"/>
  <c r="C141569" i="1"/>
  <c r="C141570" i="1"/>
  <c r="C141571" i="1"/>
  <c r="C141572" i="1"/>
  <c r="C141573" i="1"/>
  <c r="C141574" i="1"/>
  <c r="C141575" i="1"/>
  <c r="C141576" i="1"/>
  <c r="C141577" i="1"/>
  <c r="C141578" i="1"/>
  <c r="C141579" i="1"/>
  <c r="C141580" i="1"/>
  <c r="C141581" i="1"/>
  <c r="C141582" i="1"/>
  <c r="C141583" i="1"/>
  <c r="C141584" i="1"/>
  <c r="C141585" i="1"/>
  <c r="C141586" i="1"/>
  <c r="C141587" i="1"/>
  <c r="C141588" i="1"/>
  <c r="C141589" i="1"/>
  <c r="C141590" i="1"/>
  <c r="C141591" i="1"/>
  <c r="C141592" i="1"/>
  <c r="C141593" i="1"/>
  <c r="C141594" i="1"/>
  <c r="C141595" i="1"/>
  <c r="C141596" i="1"/>
  <c r="C141597" i="1"/>
  <c r="C141598" i="1"/>
  <c r="C141599" i="1"/>
  <c r="C141600" i="1"/>
  <c r="C141601" i="1"/>
  <c r="C141602" i="1"/>
  <c r="C141603" i="1"/>
  <c r="C141604" i="1"/>
  <c r="C141605" i="1"/>
  <c r="C141606" i="1"/>
  <c r="C141607" i="1"/>
  <c r="C141608" i="1"/>
  <c r="C141609" i="1"/>
  <c r="C141610" i="1"/>
  <c r="C141611" i="1"/>
  <c r="C141612" i="1"/>
  <c r="C141613" i="1"/>
  <c r="C141614" i="1"/>
  <c r="C141615" i="1"/>
  <c r="C141616" i="1"/>
  <c r="C141617" i="1"/>
  <c r="C141618" i="1"/>
  <c r="C141619" i="1"/>
  <c r="C141620" i="1"/>
  <c r="C141621" i="1"/>
  <c r="C141622" i="1"/>
  <c r="C141623" i="1"/>
  <c r="C141624" i="1"/>
  <c r="C141625" i="1"/>
  <c r="C141626" i="1"/>
  <c r="C141627" i="1"/>
  <c r="C141628" i="1"/>
  <c r="C141629" i="1"/>
  <c r="C141630" i="1"/>
  <c r="C141631" i="1"/>
  <c r="C141632" i="1"/>
  <c r="C141633" i="1"/>
  <c r="C141634" i="1"/>
  <c r="C141635" i="1"/>
  <c r="C141636" i="1"/>
  <c r="C141637" i="1"/>
  <c r="C141638" i="1"/>
  <c r="C141639" i="1"/>
  <c r="C141640" i="1"/>
  <c r="C141641" i="1"/>
  <c r="C141642" i="1"/>
  <c r="C141643" i="1"/>
  <c r="C141644" i="1"/>
  <c r="C141645" i="1"/>
  <c r="C141646" i="1"/>
  <c r="C141647" i="1"/>
  <c r="C141648" i="1"/>
  <c r="C141649" i="1"/>
  <c r="C141650" i="1"/>
  <c r="C141651" i="1"/>
  <c r="C141652" i="1"/>
  <c r="C141653" i="1"/>
  <c r="C141654" i="1"/>
  <c r="C141655" i="1"/>
  <c r="C141656" i="1"/>
  <c r="C141657" i="1"/>
  <c r="C141658" i="1"/>
  <c r="C141659" i="1"/>
  <c r="C141660" i="1"/>
  <c r="C141661" i="1"/>
  <c r="C141662" i="1"/>
  <c r="C141663" i="1"/>
  <c r="C141664" i="1"/>
  <c r="C141665" i="1"/>
  <c r="C141666" i="1"/>
  <c r="C141667" i="1"/>
  <c r="C141668" i="1"/>
  <c r="C141669" i="1"/>
  <c r="C141670" i="1"/>
  <c r="C141671" i="1"/>
  <c r="C141672" i="1"/>
  <c r="C141673" i="1"/>
  <c r="C141674" i="1"/>
  <c r="C141675" i="1"/>
  <c r="C141676" i="1"/>
  <c r="C141677" i="1"/>
  <c r="C141678" i="1"/>
  <c r="C141679" i="1"/>
  <c r="C141680" i="1"/>
  <c r="C141681" i="1"/>
  <c r="C141682" i="1"/>
  <c r="C141683" i="1"/>
  <c r="C141684" i="1"/>
  <c r="C141685" i="1"/>
  <c r="C141686" i="1"/>
  <c r="C141687" i="1"/>
  <c r="C141688" i="1"/>
  <c r="C141689" i="1"/>
  <c r="C141690" i="1"/>
  <c r="C141691" i="1"/>
  <c r="C141692" i="1"/>
  <c r="C141693" i="1"/>
  <c r="C141694" i="1"/>
  <c r="C141695" i="1"/>
  <c r="C141696" i="1"/>
  <c r="C141697" i="1"/>
  <c r="C141698" i="1"/>
  <c r="C141699" i="1"/>
  <c r="C141700" i="1"/>
  <c r="C141701" i="1"/>
  <c r="C141702" i="1"/>
  <c r="C141703" i="1"/>
  <c r="C141704" i="1"/>
  <c r="C141705" i="1"/>
  <c r="C141706" i="1"/>
  <c r="C141707" i="1"/>
  <c r="C141708" i="1"/>
  <c r="C141709" i="1"/>
  <c r="C141710" i="1"/>
  <c r="C141711" i="1"/>
  <c r="C141712" i="1"/>
  <c r="C141713" i="1"/>
  <c r="C141714" i="1"/>
  <c r="C141715" i="1"/>
  <c r="C141716" i="1"/>
  <c r="C141717" i="1"/>
  <c r="C141718" i="1"/>
  <c r="C141719" i="1"/>
  <c r="C141720" i="1"/>
  <c r="C141721" i="1"/>
  <c r="C141722" i="1"/>
  <c r="C141723" i="1"/>
  <c r="C141724" i="1"/>
  <c r="C141725" i="1"/>
  <c r="C141726" i="1"/>
  <c r="C141727" i="1"/>
  <c r="C141728" i="1"/>
  <c r="C141729" i="1"/>
  <c r="C141730" i="1"/>
  <c r="C141731" i="1"/>
  <c r="C141732" i="1"/>
  <c r="C141733" i="1"/>
  <c r="C141734" i="1"/>
  <c r="C141735" i="1"/>
  <c r="C141736" i="1"/>
  <c r="C141737" i="1"/>
  <c r="C141738" i="1"/>
  <c r="C141739" i="1"/>
  <c r="C141740" i="1"/>
  <c r="C141741" i="1"/>
  <c r="C141742" i="1"/>
  <c r="C141743" i="1"/>
  <c r="C141744" i="1"/>
  <c r="C141745" i="1"/>
  <c r="C141746" i="1"/>
  <c r="C141747" i="1"/>
  <c r="C141748" i="1"/>
  <c r="C141749" i="1"/>
  <c r="C141750" i="1"/>
  <c r="C141751" i="1"/>
  <c r="C141752" i="1"/>
  <c r="C141753" i="1"/>
  <c r="C141754" i="1"/>
  <c r="C141755" i="1"/>
  <c r="C141756" i="1"/>
  <c r="C141757" i="1"/>
  <c r="C141758" i="1"/>
  <c r="C141759" i="1"/>
  <c r="C141760" i="1"/>
  <c r="C141761" i="1"/>
  <c r="C141762" i="1"/>
  <c r="C141763" i="1"/>
  <c r="C141764" i="1"/>
  <c r="C141765" i="1"/>
  <c r="C141766" i="1"/>
  <c r="C141767" i="1"/>
  <c r="C141768" i="1"/>
  <c r="C141769" i="1"/>
  <c r="C141770" i="1"/>
  <c r="C141771" i="1"/>
  <c r="C141772" i="1"/>
  <c r="C141773" i="1"/>
  <c r="C141774" i="1"/>
  <c r="C141775" i="1"/>
  <c r="C141776" i="1"/>
  <c r="C141777" i="1"/>
  <c r="C141778" i="1"/>
  <c r="C141779" i="1"/>
  <c r="C141780" i="1"/>
  <c r="C141781" i="1"/>
  <c r="C141782" i="1"/>
  <c r="C141783" i="1"/>
  <c r="C141784" i="1"/>
  <c r="C141785" i="1"/>
  <c r="C141786" i="1"/>
  <c r="C141787" i="1"/>
  <c r="C141788" i="1"/>
  <c r="C141789" i="1"/>
  <c r="C141790" i="1"/>
  <c r="C141791" i="1"/>
  <c r="C141792" i="1"/>
  <c r="C141793" i="1"/>
  <c r="C141794" i="1"/>
  <c r="C141795" i="1"/>
  <c r="C141796" i="1"/>
  <c r="C141797" i="1"/>
  <c r="C141798" i="1"/>
  <c r="C141799" i="1"/>
  <c r="C141800" i="1"/>
  <c r="C141801" i="1"/>
  <c r="C141802" i="1"/>
  <c r="C141803" i="1"/>
  <c r="C141804" i="1"/>
  <c r="C141805" i="1"/>
  <c r="C141806" i="1"/>
  <c r="C141807" i="1"/>
  <c r="C141808" i="1"/>
  <c r="C141809" i="1"/>
  <c r="C141810" i="1"/>
  <c r="C141811" i="1"/>
  <c r="C141812" i="1"/>
  <c r="C141813" i="1"/>
  <c r="C141814" i="1"/>
  <c r="C141815" i="1"/>
  <c r="C141816" i="1"/>
  <c r="C141817" i="1"/>
  <c r="C141818" i="1"/>
  <c r="C141819" i="1"/>
  <c r="C141820" i="1"/>
  <c r="C141821" i="1"/>
  <c r="C141822" i="1"/>
  <c r="C141823" i="1"/>
  <c r="C141824" i="1"/>
  <c r="C141825" i="1"/>
  <c r="C141826" i="1"/>
  <c r="C141827" i="1"/>
  <c r="C141828" i="1"/>
  <c r="C141829" i="1"/>
  <c r="C141830" i="1"/>
  <c r="C141831" i="1"/>
  <c r="C141832" i="1"/>
  <c r="C141833" i="1"/>
  <c r="C141834" i="1"/>
  <c r="C141835" i="1"/>
  <c r="C141836" i="1"/>
  <c r="C141837" i="1"/>
  <c r="C141838" i="1"/>
  <c r="C141839" i="1"/>
  <c r="C141840" i="1"/>
  <c r="C141841" i="1"/>
  <c r="C141842" i="1"/>
  <c r="C141843" i="1"/>
  <c r="C141844" i="1"/>
  <c r="C141845" i="1"/>
  <c r="C141846" i="1"/>
  <c r="C141847" i="1"/>
  <c r="C141848" i="1"/>
  <c r="C141849" i="1"/>
  <c r="C141850" i="1"/>
  <c r="C141851" i="1"/>
  <c r="C141852" i="1"/>
  <c r="C141853" i="1"/>
  <c r="C141854" i="1"/>
  <c r="C141855" i="1"/>
  <c r="C141856" i="1"/>
  <c r="C141857" i="1"/>
  <c r="C141858" i="1"/>
  <c r="C141859" i="1"/>
  <c r="C141860" i="1"/>
  <c r="C141861" i="1"/>
  <c r="C141862" i="1"/>
  <c r="C141863" i="1"/>
  <c r="C141864" i="1"/>
  <c r="C141865" i="1"/>
  <c r="C141866" i="1"/>
  <c r="C141867" i="1"/>
  <c r="C141868" i="1"/>
  <c r="C141869" i="1"/>
  <c r="C141870" i="1"/>
  <c r="C141871" i="1"/>
  <c r="C141872" i="1"/>
  <c r="C141873" i="1"/>
  <c r="C141874" i="1"/>
  <c r="C141875" i="1"/>
  <c r="C141876" i="1"/>
  <c r="C141877" i="1"/>
  <c r="C141878" i="1"/>
  <c r="C141879" i="1"/>
  <c r="C141880" i="1"/>
  <c r="C141881" i="1"/>
  <c r="C141882" i="1"/>
  <c r="C141883" i="1"/>
  <c r="C141884" i="1"/>
  <c r="C141885" i="1"/>
  <c r="C141886" i="1"/>
  <c r="C141887" i="1"/>
  <c r="C141888" i="1"/>
  <c r="C141889" i="1"/>
  <c r="C141890" i="1"/>
  <c r="C141891" i="1"/>
  <c r="C141892" i="1"/>
  <c r="C141893" i="1"/>
  <c r="C141894" i="1"/>
  <c r="C141895" i="1"/>
  <c r="C141896" i="1"/>
  <c r="C141897" i="1"/>
  <c r="C141898" i="1"/>
  <c r="C141899" i="1"/>
  <c r="C141900" i="1"/>
  <c r="C141901" i="1"/>
  <c r="C141902" i="1"/>
  <c r="C141903" i="1"/>
  <c r="C141904" i="1"/>
  <c r="C141905" i="1"/>
  <c r="C141906" i="1"/>
  <c r="C141907" i="1"/>
  <c r="C141908" i="1"/>
  <c r="C141909" i="1"/>
  <c r="C141910" i="1"/>
  <c r="C141911" i="1"/>
  <c r="C141912" i="1"/>
  <c r="C141913" i="1"/>
  <c r="C141914" i="1"/>
  <c r="C141915" i="1"/>
  <c r="C141916" i="1"/>
  <c r="C141917" i="1"/>
  <c r="C141918" i="1"/>
  <c r="C141919" i="1"/>
  <c r="C141920" i="1"/>
  <c r="C141921" i="1"/>
  <c r="C141922" i="1"/>
  <c r="C141923" i="1"/>
  <c r="C141924" i="1"/>
  <c r="C141925" i="1"/>
  <c r="C141926" i="1"/>
  <c r="C141927" i="1"/>
  <c r="C141928" i="1"/>
  <c r="C141929" i="1"/>
  <c r="C141930" i="1"/>
  <c r="C141931" i="1"/>
  <c r="C141932" i="1"/>
  <c r="C141933" i="1"/>
  <c r="C141934" i="1"/>
  <c r="C141935" i="1"/>
  <c r="C141936" i="1"/>
  <c r="C141937" i="1"/>
  <c r="C141938" i="1"/>
  <c r="C141939" i="1"/>
  <c r="C141940" i="1"/>
  <c r="C141941" i="1"/>
  <c r="C141942" i="1"/>
  <c r="C141943" i="1"/>
  <c r="C141944" i="1"/>
  <c r="C141945" i="1"/>
  <c r="C141946" i="1"/>
  <c r="C141947" i="1"/>
  <c r="C141948" i="1"/>
  <c r="C141949" i="1"/>
  <c r="C141950" i="1"/>
  <c r="C141951" i="1"/>
  <c r="C141952" i="1"/>
  <c r="C141953" i="1"/>
  <c r="C141954" i="1"/>
  <c r="C141955" i="1"/>
  <c r="C141956" i="1"/>
  <c r="C141957" i="1"/>
  <c r="C141958" i="1"/>
  <c r="C141959" i="1"/>
  <c r="C141960" i="1"/>
  <c r="C141961" i="1"/>
  <c r="C141962" i="1"/>
  <c r="C141963" i="1"/>
  <c r="C141964" i="1"/>
  <c r="C141965" i="1"/>
  <c r="C141966" i="1"/>
  <c r="C141967" i="1"/>
  <c r="C141968" i="1"/>
  <c r="C141969" i="1"/>
  <c r="C141970" i="1"/>
  <c r="C141971" i="1"/>
  <c r="C141972" i="1"/>
  <c r="C141973" i="1"/>
  <c r="C141974" i="1"/>
  <c r="C141975" i="1"/>
  <c r="C141976" i="1"/>
  <c r="C141977" i="1"/>
  <c r="C141978" i="1"/>
  <c r="C141979" i="1"/>
  <c r="C141980" i="1"/>
  <c r="C141981" i="1"/>
  <c r="C141982" i="1"/>
  <c r="C141983" i="1"/>
  <c r="C141984" i="1"/>
  <c r="C141985" i="1"/>
  <c r="C141986" i="1"/>
  <c r="C141987" i="1"/>
  <c r="C141988" i="1"/>
  <c r="C141989" i="1"/>
  <c r="C141990" i="1"/>
  <c r="C141991" i="1"/>
  <c r="C141992" i="1"/>
  <c r="C141993" i="1"/>
  <c r="C141994" i="1"/>
  <c r="C141995" i="1"/>
  <c r="C141996" i="1"/>
  <c r="C141997" i="1"/>
  <c r="C141998" i="1"/>
  <c r="C141999" i="1"/>
  <c r="C142000" i="1"/>
  <c r="C142001" i="1"/>
  <c r="C142002" i="1"/>
  <c r="C142003" i="1"/>
  <c r="C142004" i="1"/>
  <c r="C142005" i="1"/>
  <c r="C142006" i="1"/>
  <c r="C142007" i="1"/>
  <c r="C142008" i="1"/>
  <c r="C142009" i="1"/>
  <c r="C142010" i="1"/>
  <c r="C142011" i="1"/>
  <c r="C142012" i="1"/>
  <c r="C142013" i="1"/>
  <c r="C142014" i="1"/>
  <c r="C142015" i="1"/>
  <c r="C142016" i="1"/>
  <c r="C142017" i="1"/>
  <c r="C142018" i="1"/>
  <c r="C142019" i="1"/>
  <c r="C142020" i="1"/>
  <c r="C142021" i="1"/>
  <c r="C142022" i="1"/>
  <c r="C142023" i="1"/>
  <c r="C142024" i="1"/>
  <c r="C142025" i="1"/>
  <c r="C142026" i="1"/>
  <c r="C142027" i="1"/>
  <c r="C142028" i="1"/>
  <c r="C142029" i="1"/>
  <c r="C142030" i="1"/>
  <c r="C142031" i="1"/>
  <c r="C142032" i="1"/>
  <c r="C142033" i="1"/>
  <c r="C142034" i="1"/>
  <c r="C142035" i="1"/>
  <c r="C142036" i="1"/>
  <c r="C142037" i="1"/>
  <c r="C142038" i="1"/>
  <c r="C142039" i="1"/>
  <c r="C142040" i="1"/>
  <c r="C142041" i="1"/>
  <c r="C142042" i="1"/>
  <c r="C142043" i="1"/>
  <c r="C142044" i="1"/>
  <c r="C142045" i="1"/>
  <c r="C142046" i="1"/>
  <c r="C142047" i="1"/>
  <c r="C142048" i="1"/>
  <c r="C142049" i="1"/>
  <c r="C142050" i="1"/>
  <c r="C142051" i="1"/>
  <c r="C142052" i="1"/>
  <c r="C142053" i="1"/>
  <c r="C142054" i="1"/>
  <c r="C142055" i="1"/>
  <c r="C142056" i="1"/>
  <c r="C142057" i="1"/>
  <c r="C142058" i="1"/>
  <c r="C142059" i="1"/>
  <c r="C142060" i="1"/>
  <c r="C142061" i="1"/>
  <c r="C142062" i="1"/>
  <c r="C142063" i="1"/>
  <c r="C142064" i="1"/>
  <c r="C142065" i="1"/>
  <c r="C142066" i="1"/>
  <c r="C142067" i="1"/>
  <c r="C142068" i="1"/>
  <c r="C142069" i="1"/>
  <c r="C142070" i="1"/>
  <c r="C142071" i="1"/>
  <c r="C142072" i="1"/>
  <c r="C142073" i="1"/>
  <c r="C142074" i="1"/>
  <c r="C142075" i="1"/>
  <c r="C142076" i="1"/>
  <c r="C142077" i="1"/>
  <c r="C142078" i="1"/>
  <c r="C142079" i="1"/>
  <c r="C142080" i="1"/>
  <c r="C142081" i="1"/>
  <c r="C142082" i="1"/>
  <c r="C142083" i="1"/>
  <c r="C142084" i="1"/>
  <c r="C142085" i="1"/>
  <c r="C142086" i="1"/>
  <c r="C142087" i="1"/>
  <c r="C142088" i="1"/>
  <c r="C142089" i="1"/>
  <c r="C142090" i="1"/>
  <c r="C142091" i="1"/>
  <c r="C142092" i="1"/>
  <c r="C142093" i="1"/>
  <c r="C142094" i="1"/>
  <c r="C142095" i="1"/>
  <c r="C142096" i="1"/>
  <c r="C142097" i="1"/>
  <c r="C142098" i="1"/>
  <c r="C142099" i="1"/>
  <c r="C142100" i="1"/>
  <c r="C142101" i="1"/>
  <c r="C142102" i="1"/>
  <c r="C142103" i="1"/>
  <c r="C142104" i="1"/>
  <c r="C142105" i="1"/>
  <c r="C142106" i="1"/>
  <c r="C142107" i="1"/>
  <c r="C142108" i="1"/>
  <c r="C142109" i="1"/>
  <c r="C142110" i="1"/>
  <c r="C142111" i="1"/>
  <c r="C142112" i="1"/>
  <c r="C142113" i="1"/>
  <c r="C142114" i="1"/>
  <c r="C142115" i="1"/>
  <c r="C142116" i="1"/>
  <c r="C142117" i="1"/>
  <c r="C142118" i="1"/>
  <c r="C142119" i="1"/>
  <c r="C142120" i="1"/>
  <c r="C142121" i="1"/>
  <c r="C142122" i="1"/>
  <c r="C142123" i="1"/>
  <c r="C142124" i="1"/>
  <c r="C142125" i="1"/>
  <c r="C142126" i="1"/>
  <c r="C142127" i="1"/>
  <c r="C142128" i="1"/>
  <c r="C142129" i="1"/>
  <c r="C142130" i="1"/>
  <c r="C142131" i="1"/>
  <c r="C142132" i="1"/>
  <c r="C142133" i="1"/>
  <c r="C142134" i="1"/>
  <c r="C142135" i="1"/>
  <c r="C142136" i="1"/>
  <c r="C142137" i="1"/>
  <c r="C142138" i="1"/>
  <c r="C142139" i="1"/>
  <c r="C142140" i="1"/>
  <c r="C142141" i="1"/>
  <c r="C142142" i="1"/>
  <c r="C142143" i="1"/>
  <c r="C142144" i="1"/>
  <c r="C142145" i="1"/>
  <c r="C142146" i="1"/>
  <c r="C142147" i="1"/>
  <c r="C142148" i="1"/>
  <c r="C142149" i="1"/>
  <c r="C142150" i="1"/>
  <c r="C142151" i="1"/>
  <c r="C142152" i="1"/>
  <c r="C142153" i="1"/>
  <c r="C142154" i="1"/>
  <c r="C142155" i="1"/>
  <c r="C142156" i="1"/>
  <c r="C142157" i="1"/>
  <c r="C142158" i="1"/>
  <c r="C142159" i="1"/>
  <c r="C142160" i="1"/>
  <c r="C142161" i="1"/>
  <c r="C142162" i="1"/>
  <c r="C142163" i="1"/>
  <c r="C142164" i="1"/>
  <c r="C142165" i="1"/>
  <c r="C142166" i="1"/>
  <c r="C142167" i="1"/>
  <c r="C142168" i="1"/>
  <c r="C142169" i="1"/>
  <c r="C142170" i="1"/>
  <c r="C142171" i="1"/>
  <c r="C142172" i="1"/>
  <c r="C142173" i="1"/>
  <c r="C142174" i="1"/>
  <c r="C142175" i="1"/>
  <c r="C142176" i="1"/>
  <c r="C142177" i="1"/>
  <c r="C142178" i="1"/>
  <c r="C142179" i="1"/>
  <c r="C142180" i="1"/>
  <c r="C142181" i="1"/>
  <c r="C142182" i="1"/>
  <c r="C142183" i="1"/>
  <c r="C142184" i="1"/>
  <c r="C142185" i="1"/>
  <c r="C142186" i="1"/>
  <c r="C142187" i="1"/>
  <c r="C142188" i="1"/>
  <c r="C142189" i="1"/>
  <c r="C142190" i="1"/>
  <c r="C142191" i="1"/>
  <c r="C142192" i="1"/>
  <c r="C142193" i="1"/>
  <c r="C142194" i="1"/>
  <c r="C142195" i="1"/>
  <c r="C142196" i="1"/>
  <c r="C142197" i="1"/>
  <c r="C142198" i="1"/>
  <c r="C142199" i="1"/>
  <c r="C142200" i="1"/>
  <c r="C142201" i="1"/>
  <c r="C142202" i="1"/>
  <c r="C142203" i="1"/>
  <c r="C142204" i="1"/>
  <c r="C142205" i="1"/>
  <c r="C142206" i="1"/>
  <c r="C142207" i="1"/>
  <c r="C142208" i="1"/>
  <c r="C142209" i="1"/>
  <c r="C142210" i="1"/>
  <c r="C142211" i="1"/>
  <c r="C142212" i="1"/>
  <c r="C142213" i="1"/>
  <c r="C142214" i="1"/>
  <c r="C142215" i="1"/>
  <c r="C142216" i="1"/>
  <c r="C142217" i="1"/>
  <c r="C142218" i="1"/>
  <c r="C142219" i="1"/>
  <c r="C142220" i="1"/>
  <c r="C142221" i="1"/>
  <c r="C142222" i="1"/>
  <c r="C142223" i="1"/>
  <c r="C142224" i="1"/>
  <c r="C142225" i="1"/>
  <c r="C142226" i="1"/>
  <c r="C142227" i="1"/>
  <c r="C142228" i="1"/>
  <c r="C142229" i="1"/>
  <c r="C142230" i="1"/>
  <c r="C142231" i="1"/>
  <c r="C142232" i="1"/>
  <c r="C142233" i="1"/>
  <c r="C142234" i="1"/>
  <c r="C142235" i="1"/>
  <c r="C142236" i="1"/>
  <c r="C142237" i="1"/>
  <c r="C142238" i="1"/>
  <c r="C142239" i="1"/>
  <c r="C142240" i="1"/>
  <c r="C142241" i="1"/>
  <c r="C142242" i="1"/>
  <c r="C142243" i="1"/>
  <c r="C142244" i="1"/>
  <c r="C142245" i="1"/>
  <c r="C142246" i="1"/>
  <c r="C142247" i="1"/>
  <c r="C142248" i="1"/>
  <c r="C142249" i="1"/>
  <c r="C142250" i="1"/>
  <c r="C142251" i="1"/>
  <c r="C142252" i="1"/>
  <c r="C142253" i="1"/>
  <c r="C142254" i="1"/>
  <c r="C142255" i="1"/>
  <c r="C142256" i="1"/>
  <c r="C142257" i="1"/>
  <c r="C142258" i="1"/>
  <c r="C142259" i="1"/>
  <c r="C142260" i="1"/>
  <c r="C142261" i="1"/>
  <c r="C142262" i="1"/>
  <c r="C142263" i="1"/>
  <c r="C142264" i="1"/>
  <c r="C142265" i="1"/>
  <c r="C142266" i="1"/>
  <c r="C142267" i="1"/>
  <c r="C142268" i="1"/>
  <c r="C142269" i="1"/>
  <c r="C142270" i="1"/>
  <c r="C142271" i="1"/>
  <c r="C142272" i="1"/>
  <c r="C142273" i="1"/>
  <c r="C142274" i="1"/>
  <c r="C142275" i="1"/>
  <c r="C142276" i="1"/>
  <c r="C142277" i="1"/>
  <c r="C142278" i="1"/>
  <c r="C142279" i="1"/>
  <c r="C142280" i="1"/>
  <c r="C142281" i="1"/>
  <c r="C142282" i="1"/>
  <c r="C142283" i="1"/>
  <c r="C142284" i="1"/>
  <c r="C142285" i="1"/>
  <c r="C142286" i="1"/>
  <c r="C142287" i="1"/>
  <c r="C142288" i="1"/>
  <c r="C142289" i="1"/>
  <c r="C142290" i="1"/>
  <c r="C142291" i="1"/>
  <c r="C142292" i="1"/>
  <c r="C142293" i="1"/>
  <c r="C142294" i="1"/>
  <c r="C142295" i="1"/>
  <c r="C142296" i="1"/>
  <c r="C142297" i="1"/>
  <c r="C142298" i="1"/>
  <c r="C142299" i="1"/>
  <c r="C142300" i="1"/>
  <c r="C142301" i="1"/>
  <c r="C142302" i="1"/>
  <c r="C142303" i="1"/>
  <c r="C142304" i="1"/>
  <c r="C142305" i="1"/>
  <c r="C142306" i="1"/>
  <c r="C142307" i="1"/>
  <c r="C142308" i="1"/>
  <c r="C142309" i="1"/>
  <c r="C142310" i="1"/>
  <c r="C142311" i="1"/>
  <c r="C142312" i="1"/>
  <c r="C142313" i="1"/>
  <c r="C142314" i="1"/>
  <c r="C142315" i="1"/>
  <c r="C142316" i="1"/>
  <c r="C142317" i="1"/>
  <c r="C142318" i="1"/>
  <c r="C142319" i="1"/>
  <c r="C142320" i="1"/>
  <c r="C142321" i="1"/>
  <c r="C142322" i="1"/>
  <c r="C142323" i="1"/>
  <c r="C142324" i="1"/>
  <c r="C142325" i="1"/>
  <c r="C142326" i="1"/>
  <c r="C142327" i="1"/>
  <c r="C142328" i="1"/>
  <c r="C142329" i="1"/>
  <c r="C142330" i="1"/>
  <c r="C142331" i="1"/>
  <c r="C142332" i="1"/>
  <c r="C142333" i="1"/>
  <c r="C142334" i="1"/>
  <c r="C142335" i="1"/>
  <c r="C142336" i="1"/>
  <c r="C142337" i="1"/>
  <c r="C142338" i="1"/>
  <c r="C142339" i="1"/>
  <c r="C142340" i="1"/>
  <c r="C142341" i="1"/>
  <c r="C142342" i="1"/>
  <c r="C142343" i="1"/>
  <c r="C142344" i="1"/>
  <c r="C142345" i="1"/>
  <c r="C142346" i="1"/>
  <c r="C142347" i="1"/>
  <c r="C142348" i="1"/>
  <c r="C142349" i="1"/>
  <c r="C142350" i="1"/>
  <c r="C142351" i="1"/>
  <c r="C142352" i="1"/>
  <c r="C142353" i="1"/>
  <c r="C142354" i="1"/>
  <c r="C142355" i="1"/>
  <c r="C142356" i="1"/>
  <c r="C142357" i="1"/>
  <c r="C142358" i="1"/>
  <c r="C142359" i="1"/>
  <c r="C142360" i="1"/>
  <c r="C142361" i="1"/>
  <c r="C142362" i="1"/>
  <c r="C142363" i="1"/>
  <c r="C142364" i="1"/>
  <c r="C142365" i="1"/>
  <c r="C142366" i="1"/>
  <c r="C142367" i="1"/>
  <c r="C142368" i="1"/>
  <c r="C142369" i="1"/>
  <c r="C142370" i="1"/>
  <c r="C142371" i="1"/>
  <c r="C142372" i="1"/>
  <c r="C142373" i="1"/>
  <c r="C142374" i="1"/>
  <c r="C142375" i="1"/>
  <c r="C142376" i="1"/>
  <c r="C142377" i="1"/>
  <c r="C142378" i="1"/>
  <c r="C142379" i="1"/>
  <c r="C142380" i="1"/>
  <c r="C142381" i="1"/>
  <c r="C142382" i="1"/>
  <c r="C142383" i="1"/>
  <c r="C142384" i="1"/>
  <c r="C142385" i="1"/>
  <c r="C142386" i="1"/>
  <c r="C142387" i="1"/>
  <c r="C142388" i="1"/>
  <c r="C142389" i="1"/>
  <c r="C142390" i="1"/>
  <c r="C142391" i="1"/>
  <c r="C142392" i="1"/>
  <c r="C142393" i="1"/>
  <c r="C142394" i="1"/>
  <c r="C142395" i="1"/>
  <c r="C142396" i="1"/>
  <c r="C142397" i="1"/>
  <c r="C142398" i="1"/>
  <c r="C142399" i="1"/>
  <c r="C142400" i="1"/>
  <c r="C142401" i="1"/>
  <c r="C142402" i="1"/>
  <c r="C142403" i="1"/>
  <c r="C142404" i="1"/>
  <c r="C142405" i="1"/>
  <c r="C142406" i="1"/>
  <c r="C142407" i="1"/>
  <c r="C142408" i="1"/>
  <c r="C142409" i="1"/>
  <c r="C142410" i="1"/>
  <c r="C142411" i="1"/>
  <c r="C142412" i="1"/>
  <c r="C142413" i="1"/>
  <c r="C142414" i="1"/>
  <c r="C142415" i="1"/>
  <c r="C142416" i="1"/>
  <c r="C142417" i="1"/>
  <c r="C142418" i="1"/>
  <c r="C142419" i="1"/>
  <c r="C142420" i="1"/>
  <c r="C142421" i="1"/>
  <c r="C142422" i="1"/>
  <c r="C142423" i="1"/>
  <c r="C142424" i="1"/>
  <c r="C142425" i="1"/>
  <c r="C142426" i="1"/>
  <c r="C142427" i="1"/>
  <c r="C142428" i="1"/>
  <c r="C142429" i="1"/>
  <c r="C142430" i="1"/>
  <c r="C142431" i="1"/>
  <c r="C142432" i="1"/>
  <c r="C142433" i="1"/>
  <c r="C142434" i="1"/>
  <c r="C142435" i="1"/>
  <c r="C142436" i="1"/>
  <c r="C142437" i="1"/>
  <c r="C142438" i="1"/>
  <c r="C142439" i="1"/>
  <c r="C142440" i="1"/>
  <c r="C142441" i="1"/>
  <c r="C142442" i="1"/>
  <c r="C142443" i="1"/>
  <c r="C142444" i="1"/>
  <c r="C142445" i="1"/>
  <c r="C142446" i="1"/>
  <c r="C142447" i="1"/>
  <c r="C142448" i="1"/>
  <c r="C142449" i="1"/>
  <c r="C142450" i="1"/>
  <c r="C142451" i="1"/>
  <c r="C142452" i="1"/>
  <c r="C142453" i="1"/>
  <c r="C142454" i="1"/>
  <c r="C142455" i="1"/>
  <c r="C142456" i="1"/>
  <c r="C142457" i="1"/>
  <c r="C142458" i="1"/>
  <c r="C142459" i="1"/>
  <c r="C142460" i="1"/>
  <c r="C142461" i="1"/>
  <c r="C142462" i="1"/>
  <c r="C142463" i="1"/>
  <c r="C142464" i="1"/>
  <c r="C142465" i="1"/>
  <c r="C142466" i="1"/>
  <c r="C142467" i="1"/>
  <c r="C142468" i="1"/>
  <c r="C142469" i="1"/>
  <c r="C142470" i="1"/>
  <c r="C142471" i="1"/>
  <c r="C142472" i="1"/>
  <c r="C142473" i="1"/>
  <c r="C142474" i="1"/>
  <c r="C142475" i="1"/>
  <c r="C142476" i="1"/>
  <c r="C142477" i="1"/>
  <c r="C142478" i="1"/>
  <c r="C142479" i="1"/>
  <c r="C142480" i="1"/>
  <c r="C142481" i="1"/>
  <c r="C142482" i="1"/>
  <c r="C142483" i="1"/>
  <c r="C142484" i="1"/>
  <c r="C142485" i="1"/>
  <c r="C142486" i="1"/>
  <c r="C142487" i="1"/>
  <c r="C142488" i="1"/>
  <c r="C142489" i="1"/>
  <c r="C142490" i="1"/>
  <c r="C142491" i="1"/>
  <c r="C142492" i="1"/>
  <c r="C142493" i="1"/>
  <c r="C142494" i="1"/>
  <c r="C142495" i="1"/>
  <c r="C142496" i="1"/>
  <c r="C142497" i="1"/>
  <c r="C142498" i="1"/>
  <c r="C142499" i="1"/>
  <c r="C142500" i="1"/>
  <c r="C142501" i="1"/>
  <c r="C142502" i="1"/>
  <c r="C142503" i="1"/>
  <c r="C142504" i="1"/>
  <c r="C142505" i="1"/>
  <c r="C142506" i="1"/>
  <c r="C142507" i="1"/>
  <c r="C142508" i="1"/>
  <c r="C142509" i="1"/>
  <c r="C142510" i="1"/>
  <c r="C142511" i="1"/>
  <c r="C142512" i="1"/>
  <c r="C142513" i="1"/>
  <c r="C142514" i="1"/>
  <c r="C142515" i="1"/>
  <c r="C142516" i="1"/>
  <c r="C142517" i="1"/>
  <c r="C142518" i="1"/>
  <c r="C142519" i="1"/>
  <c r="C142520" i="1"/>
  <c r="C142521" i="1"/>
  <c r="C142522" i="1"/>
  <c r="C142523" i="1"/>
  <c r="C142524" i="1"/>
  <c r="C142525" i="1"/>
  <c r="C142526" i="1"/>
  <c r="C142527" i="1"/>
  <c r="C142528" i="1"/>
  <c r="C142529" i="1"/>
  <c r="C142530" i="1"/>
  <c r="C142531" i="1"/>
  <c r="C142532" i="1"/>
  <c r="C142533" i="1"/>
  <c r="C142534" i="1"/>
  <c r="C142535" i="1"/>
  <c r="C142536" i="1"/>
  <c r="C142537" i="1"/>
  <c r="C142538" i="1"/>
  <c r="C142539" i="1"/>
  <c r="C142540" i="1"/>
  <c r="C142541" i="1"/>
  <c r="C142542" i="1"/>
  <c r="C142543" i="1"/>
  <c r="C142544" i="1"/>
  <c r="C142545" i="1"/>
  <c r="C142546" i="1"/>
  <c r="C142547" i="1"/>
  <c r="C142548" i="1"/>
  <c r="C142549" i="1"/>
  <c r="C142550" i="1"/>
  <c r="C142551" i="1"/>
  <c r="C142552" i="1"/>
  <c r="C142553" i="1"/>
  <c r="C142554" i="1"/>
  <c r="C142555" i="1"/>
  <c r="C142556" i="1"/>
  <c r="C142557" i="1"/>
  <c r="C142558" i="1"/>
  <c r="C142559" i="1"/>
  <c r="C142560" i="1"/>
  <c r="C142561" i="1"/>
  <c r="C142562" i="1"/>
  <c r="C142563" i="1"/>
  <c r="C142564" i="1"/>
  <c r="C142565" i="1"/>
  <c r="C142566" i="1"/>
  <c r="C142567" i="1"/>
  <c r="C142568" i="1"/>
  <c r="C142569" i="1"/>
  <c r="C142570" i="1"/>
  <c r="C142571" i="1"/>
  <c r="C142572" i="1"/>
  <c r="C142573" i="1"/>
  <c r="C142574" i="1"/>
  <c r="C142575" i="1"/>
  <c r="C142576" i="1"/>
  <c r="C142577" i="1"/>
  <c r="C142578" i="1"/>
  <c r="C142579" i="1"/>
  <c r="C142580" i="1"/>
  <c r="C142581" i="1"/>
  <c r="C142582" i="1"/>
  <c r="C142583" i="1"/>
  <c r="C142584" i="1"/>
  <c r="C142585" i="1"/>
  <c r="C142586" i="1"/>
  <c r="C142587" i="1"/>
  <c r="C142588" i="1"/>
  <c r="C142589" i="1"/>
  <c r="C142590" i="1"/>
  <c r="C142591" i="1"/>
  <c r="C142592" i="1"/>
  <c r="C142593" i="1"/>
  <c r="C142594" i="1"/>
  <c r="C142595" i="1"/>
  <c r="C142596" i="1"/>
  <c r="C142597" i="1"/>
  <c r="C142598" i="1"/>
  <c r="C142599" i="1"/>
  <c r="C142600" i="1"/>
  <c r="C142601" i="1"/>
  <c r="C142602" i="1"/>
  <c r="C142603" i="1"/>
  <c r="C142604" i="1"/>
  <c r="C142605" i="1"/>
  <c r="C142606" i="1"/>
  <c r="C142607" i="1"/>
  <c r="C142608" i="1"/>
  <c r="C142609" i="1"/>
  <c r="C142610" i="1"/>
  <c r="C142611" i="1"/>
  <c r="C142612" i="1"/>
  <c r="C142613" i="1"/>
  <c r="C142614" i="1"/>
  <c r="C142615" i="1"/>
  <c r="C142616" i="1"/>
  <c r="C142617" i="1"/>
  <c r="C142618" i="1"/>
  <c r="C142619" i="1"/>
  <c r="C142620" i="1"/>
  <c r="C142621" i="1"/>
  <c r="C142622" i="1"/>
  <c r="C142623" i="1"/>
  <c r="C142624" i="1"/>
  <c r="C142625" i="1"/>
  <c r="C142626" i="1"/>
  <c r="C142627" i="1"/>
  <c r="C142628" i="1"/>
  <c r="C142629" i="1"/>
  <c r="C142630" i="1"/>
  <c r="C142631" i="1"/>
  <c r="C142632" i="1"/>
  <c r="C142633" i="1"/>
  <c r="C142634" i="1"/>
  <c r="C142635" i="1"/>
  <c r="C142636" i="1"/>
  <c r="C142637" i="1"/>
  <c r="C142638" i="1"/>
  <c r="C142639" i="1"/>
  <c r="C142640" i="1"/>
  <c r="C142641" i="1"/>
  <c r="C142642" i="1"/>
  <c r="C142643" i="1"/>
  <c r="C142644" i="1"/>
  <c r="C142645" i="1"/>
  <c r="C142646" i="1"/>
  <c r="C142647" i="1"/>
  <c r="C142648" i="1"/>
  <c r="C142649" i="1"/>
  <c r="C142650" i="1"/>
  <c r="C142651" i="1"/>
  <c r="C142652" i="1"/>
  <c r="C142653" i="1"/>
  <c r="C142654" i="1"/>
  <c r="C142655" i="1"/>
  <c r="C142656" i="1"/>
  <c r="C142657" i="1"/>
  <c r="C142658" i="1"/>
  <c r="C142659" i="1"/>
  <c r="C142660" i="1"/>
  <c r="C142661" i="1"/>
  <c r="C142662" i="1"/>
  <c r="C142663" i="1"/>
  <c r="C142664" i="1"/>
  <c r="C142665" i="1"/>
  <c r="C142666" i="1"/>
  <c r="C142667" i="1"/>
  <c r="C142668" i="1"/>
  <c r="C142669" i="1"/>
  <c r="C142670" i="1"/>
  <c r="C142671" i="1"/>
  <c r="C142672" i="1"/>
  <c r="C142673" i="1"/>
  <c r="C142674" i="1"/>
  <c r="C142675" i="1"/>
  <c r="C142676" i="1"/>
  <c r="C142677" i="1"/>
  <c r="C142678" i="1"/>
  <c r="C142679" i="1"/>
  <c r="C142680" i="1"/>
  <c r="C142681" i="1"/>
  <c r="C142682" i="1"/>
  <c r="C142683" i="1"/>
  <c r="C142684" i="1"/>
  <c r="C142685" i="1"/>
  <c r="C142686" i="1"/>
  <c r="C142687" i="1"/>
  <c r="C142688" i="1"/>
  <c r="C142689" i="1"/>
  <c r="C142690" i="1"/>
  <c r="C142691" i="1"/>
  <c r="C142692" i="1"/>
  <c r="C142693" i="1"/>
  <c r="C142694" i="1"/>
  <c r="C142695" i="1"/>
  <c r="C142696" i="1"/>
  <c r="C142697" i="1"/>
  <c r="C142698" i="1"/>
  <c r="C142699" i="1"/>
  <c r="C142700" i="1"/>
  <c r="C142701" i="1"/>
  <c r="C142702" i="1"/>
  <c r="C142703" i="1"/>
  <c r="C142704" i="1"/>
  <c r="C142705" i="1"/>
  <c r="C142706" i="1"/>
  <c r="C142707" i="1"/>
  <c r="C142708" i="1"/>
  <c r="C142709" i="1"/>
  <c r="C142710" i="1"/>
  <c r="C142711" i="1"/>
  <c r="C142712" i="1"/>
  <c r="C142713" i="1"/>
  <c r="C142714" i="1"/>
  <c r="C142715" i="1"/>
  <c r="C142716" i="1"/>
  <c r="C142717" i="1"/>
  <c r="C142718" i="1"/>
  <c r="C142719" i="1"/>
  <c r="C142720" i="1"/>
  <c r="C142721" i="1"/>
  <c r="C142722" i="1"/>
  <c r="C142723" i="1"/>
  <c r="C142724" i="1"/>
  <c r="C142725" i="1"/>
  <c r="C142726" i="1"/>
  <c r="C142727" i="1"/>
  <c r="C142728" i="1"/>
  <c r="C142729" i="1"/>
  <c r="C142730" i="1"/>
  <c r="C142731" i="1"/>
  <c r="C142732" i="1"/>
  <c r="C142733" i="1"/>
  <c r="C142734" i="1"/>
  <c r="C142735" i="1"/>
  <c r="C142736" i="1"/>
  <c r="C142737" i="1"/>
  <c r="C142738" i="1"/>
  <c r="C142739" i="1"/>
  <c r="C142740" i="1"/>
  <c r="C142741" i="1"/>
  <c r="C142742" i="1"/>
  <c r="C142743" i="1"/>
  <c r="C142744" i="1"/>
  <c r="C142745" i="1"/>
  <c r="C142746" i="1"/>
  <c r="C142747" i="1"/>
  <c r="C142748" i="1"/>
  <c r="C142749" i="1"/>
  <c r="C142750" i="1"/>
  <c r="C142751" i="1"/>
  <c r="C142752" i="1"/>
  <c r="C142753" i="1"/>
  <c r="C142754" i="1"/>
  <c r="C142755" i="1"/>
  <c r="C142756" i="1"/>
  <c r="C142757" i="1"/>
  <c r="C142758" i="1"/>
  <c r="C142759" i="1"/>
  <c r="C142760" i="1"/>
  <c r="C142761" i="1"/>
  <c r="C142762" i="1"/>
  <c r="C142763" i="1"/>
  <c r="C142764" i="1"/>
  <c r="C142765" i="1"/>
  <c r="C142766" i="1"/>
  <c r="C142767" i="1"/>
  <c r="C142768" i="1"/>
  <c r="C142769" i="1"/>
  <c r="C142770" i="1"/>
  <c r="C142771" i="1"/>
  <c r="C142772" i="1"/>
  <c r="C142773" i="1"/>
  <c r="C142774" i="1"/>
  <c r="C142775" i="1"/>
  <c r="C142776" i="1"/>
  <c r="C142777" i="1"/>
  <c r="C142778" i="1"/>
  <c r="C142779" i="1"/>
  <c r="C142780" i="1"/>
  <c r="C142781" i="1"/>
  <c r="C142782" i="1"/>
  <c r="C142783" i="1"/>
  <c r="C142784" i="1"/>
  <c r="C142785" i="1"/>
  <c r="C142786" i="1"/>
  <c r="C142787" i="1"/>
  <c r="C142788" i="1"/>
  <c r="C142789" i="1"/>
  <c r="C142790" i="1"/>
  <c r="C142791" i="1"/>
  <c r="C142792" i="1"/>
  <c r="C142793" i="1"/>
  <c r="C142794" i="1"/>
  <c r="C142795" i="1"/>
  <c r="C142796" i="1"/>
  <c r="C142797" i="1"/>
  <c r="C142798" i="1"/>
  <c r="C142799" i="1"/>
  <c r="C142800" i="1"/>
  <c r="C142801" i="1"/>
  <c r="C142802" i="1"/>
  <c r="C142803" i="1"/>
  <c r="C142804" i="1"/>
  <c r="C142805" i="1"/>
  <c r="C142806" i="1"/>
  <c r="C142807" i="1"/>
  <c r="C142808" i="1"/>
  <c r="C142809" i="1"/>
  <c r="C142810" i="1"/>
  <c r="C142811" i="1"/>
  <c r="C142812" i="1"/>
  <c r="C142813" i="1"/>
  <c r="C142814" i="1"/>
  <c r="C142815" i="1"/>
  <c r="C142816" i="1"/>
  <c r="C142817" i="1"/>
  <c r="C142818" i="1"/>
  <c r="C142819" i="1"/>
  <c r="C142820" i="1"/>
  <c r="C142821" i="1"/>
  <c r="C142822" i="1"/>
  <c r="C142823" i="1"/>
  <c r="C142824" i="1"/>
  <c r="C142825" i="1"/>
  <c r="C142826" i="1"/>
  <c r="C142827" i="1"/>
  <c r="C142828" i="1"/>
  <c r="C142829" i="1"/>
  <c r="C142830" i="1"/>
  <c r="C142831" i="1"/>
  <c r="C142832" i="1"/>
  <c r="C142833" i="1"/>
  <c r="C142834" i="1"/>
  <c r="C142835" i="1"/>
  <c r="C142836" i="1"/>
  <c r="C142837" i="1"/>
  <c r="C142838" i="1"/>
  <c r="C142839" i="1"/>
  <c r="C142840" i="1"/>
  <c r="C142841" i="1"/>
  <c r="C142842" i="1"/>
  <c r="C142843" i="1"/>
  <c r="C142844" i="1"/>
  <c r="C142845" i="1"/>
  <c r="C142846" i="1"/>
  <c r="C142847" i="1"/>
  <c r="C142848" i="1"/>
  <c r="C142849" i="1"/>
  <c r="C142850" i="1"/>
  <c r="C142851" i="1"/>
  <c r="C142852" i="1"/>
  <c r="C142853" i="1"/>
  <c r="C142854" i="1"/>
  <c r="C142855" i="1"/>
  <c r="C142856" i="1"/>
  <c r="C142857" i="1"/>
  <c r="C142858" i="1"/>
  <c r="C142859" i="1"/>
  <c r="C142860" i="1"/>
  <c r="C142861" i="1"/>
  <c r="C142862" i="1"/>
  <c r="C142863" i="1"/>
  <c r="C142864" i="1"/>
  <c r="C142865" i="1"/>
  <c r="C142866" i="1"/>
  <c r="C142867" i="1"/>
  <c r="C142868" i="1"/>
  <c r="C142869" i="1"/>
  <c r="C142870" i="1"/>
  <c r="C142871" i="1"/>
  <c r="C142872" i="1"/>
  <c r="C142873" i="1"/>
  <c r="C142874" i="1"/>
  <c r="C142875" i="1"/>
  <c r="C142876" i="1"/>
  <c r="C142877" i="1"/>
  <c r="C142878" i="1"/>
  <c r="C142879" i="1"/>
  <c r="C142880" i="1"/>
  <c r="C142881" i="1"/>
  <c r="C142882" i="1"/>
  <c r="C142883" i="1"/>
  <c r="C142884" i="1"/>
  <c r="C142885" i="1"/>
  <c r="C142886" i="1"/>
  <c r="C142887" i="1"/>
  <c r="C142888" i="1"/>
  <c r="C142889" i="1"/>
  <c r="C142890" i="1"/>
  <c r="C142891" i="1"/>
  <c r="C142892" i="1"/>
  <c r="C142893" i="1"/>
  <c r="C142894" i="1"/>
  <c r="C142895" i="1"/>
  <c r="C142896" i="1"/>
  <c r="C142897" i="1"/>
  <c r="C142898" i="1"/>
  <c r="C142899" i="1"/>
  <c r="C142900" i="1"/>
  <c r="C142901" i="1"/>
  <c r="C142902" i="1"/>
  <c r="C142903" i="1"/>
  <c r="C142904" i="1"/>
  <c r="C142905" i="1"/>
  <c r="C142906" i="1"/>
  <c r="C142907" i="1"/>
  <c r="C142908" i="1"/>
  <c r="C142909" i="1"/>
  <c r="C142910" i="1"/>
  <c r="C142911" i="1"/>
  <c r="C142912" i="1"/>
  <c r="C142913" i="1"/>
  <c r="C142914" i="1"/>
  <c r="C142915" i="1"/>
  <c r="C142916" i="1"/>
  <c r="C142917" i="1"/>
  <c r="C142918" i="1"/>
  <c r="C142919" i="1"/>
  <c r="C142920" i="1"/>
  <c r="C142921" i="1"/>
  <c r="C142922" i="1"/>
  <c r="C142923" i="1"/>
  <c r="C142924" i="1"/>
  <c r="C142925" i="1"/>
  <c r="C142926" i="1"/>
  <c r="C142927" i="1"/>
  <c r="C142928" i="1"/>
  <c r="C142929" i="1"/>
  <c r="C142930" i="1"/>
  <c r="C142931" i="1"/>
  <c r="C142932" i="1"/>
  <c r="C142933" i="1"/>
  <c r="C142934" i="1"/>
  <c r="C142935" i="1"/>
  <c r="C142936" i="1"/>
  <c r="C142937" i="1"/>
  <c r="C142938" i="1"/>
  <c r="C142939" i="1"/>
  <c r="C142940" i="1"/>
  <c r="C142941" i="1"/>
  <c r="C142942" i="1"/>
  <c r="C142943" i="1"/>
  <c r="C142944" i="1"/>
  <c r="C142945" i="1"/>
  <c r="C142946" i="1"/>
  <c r="C142947" i="1"/>
  <c r="C142948" i="1"/>
  <c r="C142949" i="1"/>
  <c r="C142950" i="1"/>
  <c r="C142951" i="1"/>
  <c r="C142952" i="1"/>
  <c r="C142953" i="1"/>
  <c r="C142954" i="1"/>
  <c r="C142955" i="1"/>
  <c r="C142956" i="1"/>
  <c r="C142957" i="1"/>
  <c r="C142958" i="1"/>
  <c r="C142959" i="1"/>
  <c r="C142960" i="1"/>
  <c r="C142961" i="1"/>
  <c r="C142962" i="1"/>
  <c r="C142963" i="1"/>
  <c r="C142964" i="1"/>
  <c r="C142965" i="1"/>
  <c r="C142966" i="1"/>
  <c r="C142967" i="1"/>
  <c r="C142968" i="1"/>
  <c r="C142969" i="1"/>
  <c r="C142970" i="1"/>
  <c r="C142971" i="1"/>
  <c r="C142972" i="1"/>
  <c r="C142973" i="1"/>
  <c r="C142974" i="1"/>
  <c r="C142975" i="1"/>
  <c r="C142976" i="1"/>
  <c r="C142977" i="1"/>
  <c r="C142978" i="1"/>
  <c r="C142979" i="1"/>
  <c r="C142980" i="1"/>
  <c r="C142981" i="1"/>
  <c r="C142982" i="1"/>
  <c r="C142983" i="1"/>
  <c r="C142984" i="1"/>
  <c r="C142985" i="1"/>
  <c r="C142986" i="1"/>
  <c r="C142987" i="1"/>
  <c r="C142988" i="1"/>
  <c r="C142989" i="1"/>
  <c r="C142990" i="1"/>
  <c r="C142991" i="1"/>
  <c r="C142992" i="1"/>
  <c r="C142993" i="1"/>
  <c r="C142994" i="1"/>
  <c r="C142995" i="1"/>
  <c r="C142996" i="1"/>
  <c r="C142997" i="1"/>
  <c r="C142998" i="1"/>
  <c r="C142999" i="1"/>
  <c r="C143000" i="1"/>
  <c r="C143001" i="1"/>
  <c r="C143002" i="1"/>
  <c r="C143003" i="1"/>
  <c r="C143004" i="1"/>
  <c r="C143005" i="1"/>
  <c r="C143006" i="1"/>
  <c r="C143007" i="1"/>
  <c r="C143008" i="1"/>
  <c r="C143009" i="1"/>
  <c r="C143010" i="1"/>
  <c r="C143011" i="1"/>
  <c r="C143012" i="1"/>
  <c r="C143013" i="1"/>
  <c r="C143014" i="1"/>
  <c r="C143015" i="1"/>
  <c r="C143016" i="1"/>
  <c r="C143017" i="1"/>
  <c r="C143018" i="1"/>
  <c r="C143019" i="1"/>
  <c r="C143020" i="1"/>
  <c r="C143021" i="1"/>
  <c r="C143022" i="1"/>
  <c r="C143023" i="1"/>
  <c r="C143024" i="1"/>
  <c r="C143025" i="1"/>
  <c r="C143026" i="1"/>
  <c r="C143027" i="1"/>
  <c r="C143028" i="1"/>
  <c r="C143029" i="1"/>
  <c r="C143030" i="1"/>
  <c r="C143031" i="1"/>
  <c r="C143032" i="1"/>
  <c r="C143033" i="1"/>
  <c r="C143034" i="1"/>
  <c r="C143035" i="1"/>
  <c r="C143036" i="1"/>
  <c r="C143037" i="1"/>
  <c r="C143038" i="1"/>
  <c r="C143039" i="1"/>
  <c r="C143040" i="1"/>
  <c r="C143041" i="1"/>
  <c r="C143042" i="1"/>
  <c r="C143043" i="1"/>
  <c r="C143044" i="1"/>
  <c r="C143045" i="1"/>
  <c r="C143046" i="1"/>
  <c r="C143047" i="1"/>
  <c r="C143048" i="1"/>
  <c r="C143049" i="1"/>
  <c r="C143050" i="1"/>
  <c r="C143051" i="1"/>
  <c r="C143052" i="1"/>
  <c r="C143053" i="1"/>
  <c r="C143054" i="1"/>
  <c r="C143055" i="1"/>
  <c r="C143056" i="1"/>
  <c r="C143057" i="1"/>
  <c r="C143058" i="1"/>
  <c r="C143059" i="1"/>
  <c r="C143060" i="1"/>
  <c r="C143061" i="1"/>
  <c r="C143062" i="1"/>
  <c r="C143063" i="1"/>
  <c r="C143064" i="1"/>
  <c r="C143065" i="1"/>
  <c r="C143066" i="1"/>
  <c r="C143067" i="1"/>
  <c r="C143068" i="1"/>
  <c r="C143069" i="1"/>
  <c r="C143070" i="1"/>
  <c r="C143071" i="1"/>
  <c r="C143072" i="1"/>
  <c r="C143073" i="1"/>
  <c r="C143074" i="1"/>
  <c r="C143075" i="1"/>
  <c r="C143076" i="1"/>
  <c r="C143077" i="1"/>
  <c r="C143078" i="1"/>
  <c r="C143079" i="1"/>
  <c r="C143080" i="1"/>
  <c r="C143081" i="1"/>
  <c r="C143082" i="1"/>
  <c r="C143083" i="1"/>
  <c r="C143084" i="1"/>
  <c r="C143085" i="1"/>
  <c r="C143086" i="1"/>
  <c r="C143087" i="1"/>
  <c r="C143088" i="1"/>
  <c r="C143089" i="1"/>
  <c r="C143090" i="1"/>
  <c r="C143091" i="1"/>
  <c r="C143092" i="1"/>
  <c r="C143093" i="1"/>
  <c r="C143094" i="1"/>
  <c r="C143095" i="1"/>
  <c r="C143096" i="1"/>
  <c r="C143097" i="1"/>
  <c r="C143098" i="1"/>
  <c r="C143099" i="1"/>
  <c r="C143100" i="1"/>
  <c r="C143101" i="1"/>
  <c r="C143102" i="1"/>
  <c r="C143103" i="1"/>
  <c r="C143104" i="1"/>
  <c r="C143105" i="1"/>
  <c r="C143106" i="1"/>
  <c r="C143107" i="1"/>
  <c r="C143108" i="1"/>
  <c r="C143109" i="1"/>
  <c r="C143110" i="1"/>
  <c r="C143111" i="1"/>
  <c r="C143112" i="1"/>
  <c r="C143113" i="1"/>
  <c r="C143114" i="1"/>
  <c r="C143115" i="1"/>
  <c r="C143116" i="1"/>
  <c r="C143117" i="1"/>
  <c r="C143118" i="1"/>
  <c r="C143119" i="1"/>
  <c r="C143120" i="1"/>
  <c r="C143121" i="1"/>
  <c r="C143122" i="1"/>
  <c r="C143123" i="1"/>
  <c r="C143124" i="1"/>
  <c r="C143125" i="1"/>
  <c r="C143126" i="1"/>
  <c r="C143127" i="1"/>
  <c r="C143128" i="1"/>
  <c r="C143129" i="1"/>
  <c r="C143130" i="1"/>
  <c r="C143131" i="1"/>
  <c r="C143132" i="1"/>
  <c r="C143133" i="1"/>
  <c r="C143134" i="1"/>
  <c r="C143135" i="1"/>
  <c r="C143136" i="1"/>
  <c r="C143137" i="1"/>
  <c r="C143138" i="1"/>
  <c r="C143139" i="1"/>
  <c r="C143140" i="1"/>
  <c r="C143141" i="1"/>
  <c r="C143142" i="1"/>
  <c r="C143143" i="1"/>
  <c r="C143144" i="1"/>
  <c r="C143145" i="1"/>
  <c r="C143146" i="1"/>
  <c r="C143147" i="1"/>
  <c r="C143148" i="1"/>
  <c r="C143149" i="1"/>
  <c r="C143150" i="1"/>
  <c r="C143151" i="1"/>
  <c r="C143152" i="1"/>
  <c r="C143153" i="1"/>
  <c r="C143154" i="1"/>
  <c r="C143155" i="1"/>
  <c r="C143156" i="1"/>
  <c r="C143157" i="1"/>
  <c r="C143158" i="1"/>
  <c r="C143159" i="1"/>
  <c r="C143160" i="1"/>
  <c r="C143161" i="1"/>
  <c r="C143162" i="1"/>
  <c r="C143163" i="1"/>
  <c r="C143164" i="1"/>
  <c r="C143165" i="1"/>
  <c r="C143166" i="1"/>
  <c r="C143167" i="1"/>
  <c r="C143168" i="1"/>
  <c r="C143169" i="1"/>
  <c r="C143170" i="1"/>
  <c r="C143171" i="1"/>
  <c r="C143172" i="1"/>
  <c r="C143173" i="1"/>
  <c r="C143174" i="1"/>
  <c r="C143175" i="1"/>
  <c r="C143176" i="1"/>
  <c r="C143177" i="1"/>
  <c r="C143178" i="1"/>
  <c r="C143179" i="1"/>
  <c r="C143180" i="1"/>
  <c r="C143181" i="1"/>
  <c r="C143182" i="1"/>
  <c r="C143183" i="1"/>
  <c r="C143184" i="1"/>
  <c r="C143185" i="1"/>
  <c r="C143186" i="1"/>
  <c r="C143187" i="1"/>
  <c r="C143188" i="1"/>
  <c r="C143189" i="1"/>
  <c r="C143190" i="1"/>
  <c r="C143191" i="1"/>
  <c r="C143192" i="1"/>
  <c r="C143193" i="1"/>
  <c r="C143194" i="1"/>
  <c r="C143195" i="1"/>
  <c r="C143196" i="1"/>
  <c r="C143197" i="1"/>
  <c r="C143198" i="1"/>
  <c r="C143199" i="1"/>
  <c r="C143200" i="1"/>
  <c r="C143201" i="1"/>
  <c r="C143202" i="1"/>
  <c r="C143203" i="1"/>
  <c r="C143204" i="1"/>
  <c r="C143205" i="1"/>
  <c r="C143206" i="1"/>
  <c r="C143207" i="1"/>
  <c r="C143208" i="1"/>
  <c r="C143209" i="1"/>
  <c r="C143210" i="1"/>
  <c r="C143211" i="1"/>
  <c r="C143212" i="1"/>
  <c r="C143213" i="1"/>
  <c r="C143214" i="1"/>
  <c r="C143215" i="1"/>
  <c r="C143216" i="1"/>
  <c r="C143217" i="1"/>
  <c r="C143218" i="1"/>
  <c r="C143219" i="1"/>
  <c r="C143220" i="1"/>
  <c r="C143221" i="1"/>
  <c r="C143222" i="1"/>
  <c r="C143223" i="1"/>
  <c r="C143224" i="1"/>
  <c r="C143225" i="1"/>
  <c r="C143226" i="1"/>
  <c r="C143227" i="1"/>
  <c r="C143228" i="1"/>
  <c r="C143229" i="1"/>
  <c r="C143230" i="1"/>
  <c r="C143231" i="1"/>
  <c r="C143232" i="1"/>
  <c r="C143233" i="1"/>
  <c r="C143234" i="1"/>
  <c r="C143235" i="1"/>
  <c r="C143236" i="1"/>
  <c r="C143237" i="1"/>
  <c r="C143238" i="1"/>
  <c r="C143239" i="1"/>
  <c r="C143240" i="1"/>
  <c r="C143241" i="1"/>
  <c r="C143242" i="1"/>
  <c r="C143243" i="1"/>
  <c r="C143244" i="1"/>
  <c r="C143245" i="1"/>
  <c r="C143246" i="1"/>
  <c r="C143247" i="1"/>
  <c r="C143248" i="1"/>
  <c r="C143249" i="1"/>
  <c r="C143250" i="1"/>
  <c r="C143251" i="1"/>
  <c r="C143252" i="1"/>
  <c r="C143253" i="1"/>
  <c r="C143254" i="1"/>
  <c r="C143255" i="1"/>
  <c r="C143256" i="1"/>
  <c r="C143257" i="1"/>
  <c r="C143258" i="1"/>
  <c r="C143259" i="1"/>
  <c r="C143260" i="1"/>
  <c r="C143261" i="1"/>
  <c r="C143262" i="1"/>
  <c r="C143263" i="1"/>
  <c r="C143264" i="1"/>
  <c r="C143265" i="1"/>
  <c r="C143266" i="1"/>
  <c r="C143267" i="1"/>
  <c r="C143268" i="1"/>
  <c r="C143269" i="1"/>
  <c r="C143270" i="1"/>
  <c r="C143271" i="1"/>
  <c r="C143272" i="1"/>
  <c r="C143273" i="1"/>
  <c r="C143274" i="1"/>
  <c r="C143275" i="1"/>
  <c r="C143276" i="1"/>
  <c r="C143277" i="1"/>
  <c r="C143278" i="1"/>
  <c r="C143279" i="1"/>
  <c r="C143280" i="1"/>
  <c r="C143281" i="1"/>
  <c r="C143282" i="1"/>
  <c r="C143283" i="1"/>
  <c r="C143284" i="1"/>
  <c r="C143285" i="1"/>
  <c r="C143286" i="1"/>
  <c r="C143287" i="1"/>
  <c r="C143288" i="1"/>
  <c r="C143289" i="1"/>
  <c r="C143290" i="1"/>
  <c r="C143291" i="1"/>
  <c r="C143292" i="1"/>
  <c r="C143293" i="1"/>
  <c r="C143294" i="1"/>
  <c r="C143295" i="1"/>
  <c r="C143296" i="1"/>
  <c r="C143297" i="1"/>
  <c r="C143298" i="1"/>
  <c r="C143299" i="1"/>
  <c r="C143300" i="1"/>
  <c r="C143301" i="1"/>
  <c r="C143302" i="1"/>
  <c r="C143303" i="1"/>
  <c r="C143304" i="1"/>
  <c r="C143305" i="1"/>
  <c r="C143306" i="1"/>
  <c r="C143307" i="1"/>
  <c r="C143308" i="1"/>
  <c r="C143309" i="1"/>
  <c r="C143310" i="1"/>
  <c r="C143311" i="1"/>
  <c r="C143312" i="1"/>
  <c r="C143313" i="1"/>
  <c r="C143314" i="1"/>
  <c r="C143315" i="1"/>
  <c r="C143316" i="1"/>
  <c r="C143317" i="1"/>
  <c r="C143318" i="1"/>
  <c r="C143319" i="1"/>
  <c r="C143320" i="1"/>
  <c r="C143321" i="1"/>
  <c r="C143322" i="1"/>
  <c r="C143323" i="1"/>
  <c r="C143324" i="1"/>
  <c r="C143325" i="1"/>
  <c r="C143326" i="1"/>
  <c r="C143327" i="1"/>
  <c r="C143328" i="1"/>
  <c r="C143329" i="1"/>
  <c r="C143330" i="1"/>
  <c r="C143331" i="1"/>
  <c r="C143332" i="1"/>
  <c r="C143333" i="1"/>
  <c r="C143334" i="1"/>
  <c r="C143335" i="1"/>
  <c r="C143336" i="1"/>
  <c r="C143337" i="1"/>
  <c r="C143338" i="1"/>
  <c r="C143339" i="1"/>
  <c r="C143340" i="1"/>
  <c r="C143341" i="1"/>
  <c r="C143342" i="1"/>
  <c r="C143343" i="1"/>
  <c r="C143344" i="1"/>
  <c r="C143345" i="1"/>
  <c r="C143346" i="1"/>
  <c r="C143347" i="1"/>
  <c r="C143348" i="1"/>
  <c r="C143349" i="1"/>
  <c r="C143350" i="1"/>
  <c r="C143351" i="1"/>
  <c r="C143352" i="1"/>
  <c r="C143353" i="1"/>
  <c r="C143354" i="1"/>
  <c r="C143355" i="1"/>
  <c r="C143356" i="1"/>
  <c r="C143357" i="1"/>
  <c r="C143358" i="1"/>
  <c r="C143359" i="1"/>
  <c r="C143360" i="1"/>
  <c r="C143361" i="1"/>
  <c r="C143362" i="1"/>
  <c r="C143363" i="1"/>
  <c r="C143364" i="1"/>
  <c r="C143365" i="1"/>
  <c r="C143366" i="1"/>
  <c r="C143367" i="1"/>
  <c r="C143368" i="1"/>
  <c r="C143369" i="1"/>
  <c r="C143370" i="1"/>
  <c r="C143371" i="1"/>
  <c r="C143372" i="1"/>
  <c r="C143373" i="1"/>
  <c r="C143374" i="1"/>
  <c r="C143375" i="1"/>
  <c r="C143376" i="1"/>
  <c r="C143377" i="1"/>
  <c r="C143378" i="1"/>
  <c r="C143379" i="1"/>
  <c r="C143380" i="1"/>
  <c r="C143381" i="1"/>
  <c r="C143382" i="1"/>
  <c r="C143383" i="1"/>
  <c r="C143384" i="1"/>
  <c r="C143385" i="1"/>
  <c r="C143386" i="1"/>
  <c r="C143387" i="1"/>
  <c r="C143388" i="1"/>
  <c r="C143389" i="1"/>
  <c r="C143390" i="1"/>
  <c r="C143391" i="1"/>
  <c r="C143392" i="1"/>
  <c r="C143393" i="1"/>
  <c r="C143394" i="1"/>
  <c r="C143395" i="1"/>
  <c r="C143396" i="1"/>
  <c r="C143397" i="1"/>
  <c r="C143398" i="1"/>
  <c r="C143399" i="1"/>
  <c r="C143400" i="1"/>
  <c r="C143401" i="1"/>
  <c r="C143402" i="1"/>
  <c r="C143403" i="1"/>
  <c r="C143404" i="1"/>
  <c r="C143405" i="1"/>
  <c r="C143406" i="1"/>
  <c r="C143407" i="1"/>
  <c r="C143408" i="1"/>
  <c r="C143409" i="1"/>
  <c r="C143410" i="1"/>
  <c r="C143411" i="1"/>
  <c r="C143412" i="1"/>
  <c r="C143413" i="1"/>
  <c r="C143414" i="1"/>
  <c r="C143415" i="1"/>
  <c r="C143416" i="1"/>
  <c r="C143417" i="1"/>
  <c r="C143418" i="1"/>
  <c r="C143419" i="1"/>
  <c r="C143420" i="1"/>
  <c r="C143421" i="1"/>
  <c r="C143422" i="1"/>
  <c r="C143423" i="1"/>
  <c r="C143424" i="1"/>
  <c r="C143425" i="1"/>
  <c r="C143426" i="1"/>
  <c r="C143427" i="1"/>
  <c r="C143428" i="1"/>
  <c r="C143429" i="1"/>
  <c r="C143430" i="1"/>
  <c r="C143431" i="1"/>
  <c r="C143432" i="1"/>
  <c r="C143433" i="1"/>
  <c r="C143434" i="1"/>
  <c r="C143435" i="1"/>
  <c r="C143436" i="1"/>
  <c r="C143437" i="1"/>
  <c r="C143438" i="1"/>
  <c r="C143439" i="1"/>
  <c r="C143440" i="1"/>
  <c r="C143441" i="1"/>
  <c r="C143442" i="1"/>
  <c r="C143443" i="1"/>
  <c r="C143444" i="1"/>
  <c r="C143445" i="1"/>
  <c r="C143446" i="1"/>
  <c r="C143447" i="1"/>
  <c r="C143448" i="1"/>
  <c r="C143449" i="1"/>
  <c r="C143450" i="1"/>
  <c r="C143451" i="1"/>
  <c r="C143452" i="1"/>
  <c r="C143453" i="1"/>
  <c r="C143454" i="1"/>
  <c r="C143455" i="1"/>
  <c r="C143456" i="1"/>
  <c r="C143457" i="1"/>
  <c r="C143458" i="1"/>
  <c r="C143459" i="1"/>
  <c r="C143460" i="1"/>
  <c r="C143461" i="1"/>
  <c r="C143462" i="1"/>
  <c r="C143463" i="1"/>
  <c r="C143464" i="1"/>
  <c r="C143465" i="1"/>
  <c r="C143466" i="1"/>
  <c r="C143467" i="1"/>
  <c r="C143468" i="1"/>
  <c r="C143469" i="1"/>
  <c r="C143470" i="1"/>
  <c r="C143471" i="1"/>
  <c r="C143472" i="1"/>
  <c r="C143473" i="1"/>
  <c r="C143474" i="1"/>
  <c r="C143475" i="1"/>
  <c r="C143476" i="1"/>
  <c r="C143477" i="1"/>
  <c r="C143478" i="1"/>
  <c r="C143479" i="1"/>
  <c r="C143480" i="1"/>
  <c r="C143481" i="1"/>
  <c r="C143482" i="1"/>
  <c r="C143483" i="1"/>
  <c r="C143484" i="1"/>
  <c r="C143485" i="1"/>
  <c r="C143486" i="1"/>
  <c r="C143487" i="1"/>
  <c r="C143488" i="1"/>
  <c r="C143489" i="1"/>
  <c r="C143490" i="1"/>
  <c r="C143491" i="1"/>
  <c r="C143492" i="1"/>
  <c r="C143493" i="1"/>
  <c r="C143494" i="1"/>
  <c r="C143495" i="1"/>
  <c r="C143496" i="1"/>
  <c r="C143497" i="1"/>
  <c r="C143498" i="1"/>
  <c r="C143499" i="1"/>
  <c r="C143500" i="1"/>
  <c r="C143501" i="1"/>
  <c r="C143502" i="1"/>
  <c r="C143503" i="1"/>
  <c r="C143504" i="1"/>
  <c r="C143505" i="1"/>
  <c r="C143506" i="1"/>
  <c r="C143507" i="1"/>
  <c r="C143508" i="1"/>
  <c r="C143509" i="1"/>
  <c r="C143510" i="1"/>
  <c r="C143511" i="1"/>
  <c r="C143512" i="1"/>
  <c r="C143513" i="1"/>
  <c r="C143514" i="1"/>
  <c r="C143515" i="1"/>
  <c r="C143516" i="1"/>
  <c r="C143517" i="1"/>
  <c r="C143518" i="1"/>
  <c r="C143519" i="1"/>
  <c r="C143520" i="1"/>
  <c r="C143521" i="1"/>
  <c r="C143522" i="1"/>
  <c r="C143523" i="1"/>
  <c r="C143524" i="1"/>
  <c r="C143525" i="1"/>
  <c r="C143526" i="1"/>
  <c r="C143527" i="1"/>
  <c r="C143528" i="1"/>
  <c r="C143529" i="1"/>
  <c r="C143530" i="1"/>
  <c r="C143531" i="1"/>
  <c r="C143532" i="1"/>
  <c r="C143533" i="1"/>
  <c r="C143534" i="1"/>
  <c r="C143535" i="1"/>
  <c r="C143536" i="1"/>
  <c r="C143537" i="1"/>
  <c r="C143538" i="1"/>
  <c r="C143539" i="1"/>
  <c r="C143540" i="1"/>
  <c r="C143541" i="1"/>
  <c r="C143542" i="1"/>
  <c r="C143543" i="1"/>
  <c r="C143544" i="1"/>
  <c r="C143545" i="1"/>
  <c r="C143546" i="1"/>
  <c r="C143547" i="1"/>
  <c r="C143548" i="1"/>
  <c r="C143549" i="1"/>
  <c r="C143550" i="1"/>
  <c r="C143551" i="1"/>
  <c r="C143552" i="1"/>
  <c r="C143553" i="1"/>
  <c r="C143554" i="1"/>
  <c r="C143555" i="1"/>
  <c r="C143556" i="1"/>
  <c r="C143557" i="1"/>
  <c r="C143558" i="1"/>
  <c r="C143559" i="1"/>
  <c r="C143560" i="1"/>
  <c r="C143561" i="1"/>
  <c r="C143562" i="1"/>
  <c r="C143563" i="1"/>
  <c r="C143564" i="1"/>
  <c r="C143565" i="1"/>
  <c r="C143566" i="1"/>
  <c r="C143567" i="1"/>
  <c r="C143568" i="1"/>
  <c r="C143569" i="1"/>
  <c r="C143570" i="1"/>
  <c r="C143571" i="1"/>
  <c r="C143572" i="1"/>
  <c r="C143573" i="1"/>
  <c r="C143574" i="1"/>
  <c r="C143575" i="1"/>
  <c r="C143576" i="1"/>
  <c r="C143577" i="1"/>
  <c r="C143578" i="1"/>
  <c r="C143579" i="1"/>
  <c r="C143580" i="1"/>
  <c r="C143581" i="1"/>
  <c r="C143582" i="1"/>
  <c r="C143583" i="1"/>
  <c r="C143584" i="1"/>
  <c r="C143585" i="1"/>
  <c r="C143586" i="1"/>
  <c r="C143587" i="1"/>
  <c r="C143588" i="1"/>
  <c r="C143589" i="1"/>
  <c r="C143590" i="1"/>
  <c r="C143591" i="1"/>
  <c r="C143592" i="1"/>
  <c r="C143593" i="1"/>
  <c r="C143594" i="1"/>
  <c r="C143595" i="1"/>
  <c r="C143596" i="1"/>
  <c r="C143597" i="1"/>
  <c r="C143598" i="1"/>
  <c r="C143599" i="1"/>
  <c r="C143600" i="1"/>
  <c r="C143601" i="1"/>
  <c r="C143602" i="1"/>
  <c r="C143603" i="1"/>
  <c r="C143604" i="1"/>
  <c r="C143605" i="1"/>
  <c r="C143606" i="1"/>
  <c r="C143607" i="1"/>
  <c r="C143608" i="1"/>
  <c r="C143609" i="1"/>
  <c r="C143610" i="1"/>
  <c r="C143611" i="1"/>
  <c r="C143612" i="1"/>
  <c r="C143613" i="1"/>
  <c r="C143614" i="1"/>
  <c r="C143615" i="1"/>
  <c r="C143616" i="1"/>
  <c r="C143617" i="1"/>
  <c r="C143618" i="1"/>
  <c r="C143619" i="1"/>
  <c r="C143620" i="1"/>
  <c r="C143621" i="1"/>
  <c r="C143622" i="1"/>
  <c r="C143623" i="1"/>
  <c r="C143624" i="1"/>
  <c r="C143625" i="1"/>
  <c r="C143626" i="1"/>
  <c r="C143627" i="1"/>
  <c r="C143628" i="1"/>
  <c r="C143629" i="1"/>
  <c r="C143630" i="1"/>
  <c r="C143631" i="1"/>
  <c r="C143632" i="1"/>
  <c r="C143633" i="1"/>
  <c r="C143634" i="1"/>
  <c r="C143635" i="1"/>
  <c r="C143636" i="1"/>
  <c r="C143637" i="1"/>
  <c r="C143638" i="1"/>
  <c r="C143639" i="1"/>
  <c r="C143640" i="1"/>
  <c r="C143641" i="1"/>
  <c r="C143642" i="1"/>
  <c r="C143643" i="1"/>
  <c r="C143644" i="1"/>
  <c r="C143645" i="1"/>
  <c r="C143646" i="1"/>
  <c r="C143647" i="1"/>
  <c r="C143648" i="1"/>
  <c r="C143649" i="1"/>
  <c r="C143650" i="1"/>
  <c r="C143651" i="1"/>
  <c r="C143652" i="1"/>
  <c r="C143653" i="1"/>
  <c r="C143654" i="1"/>
  <c r="C143655" i="1"/>
  <c r="C143656" i="1"/>
  <c r="C143657" i="1"/>
  <c r="C143658" i="1"/>
  <c r="C143659" i="1"/>
  <c r="C143660" i="1"/>
  <c r="C143661" i="1"/>
  <c r="C143662" i="1"/>
  <c r="C143663" i="1"/>
  <c r="C143664" i="1"/>
  <c r="C143665" i="1"/>
  <c r="C143666" i="1"/>
  <c r="C143667" i="1"/>
  <c r="C143668" i="1"/>
  <c r="C143669" i="1"/>
  <c r="C143670" i="1"/>
  <c r="C143671" i="1"/>
  <c r="C143672" i="1"/>
  <c r="C143673" i="1"/>
  <c r="C143674" i="1"/>
  <c r="C143675" i="1"/>
  <c r="C143676" i="1"/>
  <c r="C143677" i="1"/>
  <c r="C143678" i="1"/>
  <c r="C143679" i="1"/>
  <c r="C143680" i="1"/>
  <c r="C143681" i="1"/>
  <c r="C143682" i="1"/>
  <c r="C143683" i="1"/>
  <c r="C143684" i="1"/>
  <c r="C143685" i="1"/>
  <c r="C143686" i="1"/>
  <c r="C143687" i="1"/>
  <c r="C143688" i="1"/>
  <c r="C143689" i="1"/>
  <c r="C143690" i="1"/>
  <c r="C143691" i="1"/>
  <c r="C143692" i="1"/>
  <c r="C143693" i="1"/>
  <c r="C143694" i="1"/>
  <c r="C143695" i="1"/>
  <c r="C143696" i="1"/>
  <c r="C143697" i="1"/>
  <c r="C143698" i="1"/>
  <c r="C143699" i="1"/>
  <c r="C143700" i="1"/>
  <c r="C143701" i="1"/>
  <c r="C143702" i="1"/>
  <c r="C143703" i="1"/>
  <c r="C143704" i="1"/>
  <c r="C143705" i="1"/>
  <c r="C143706" i="1"/>
  <c r="C143707" i="1"/>
  <c r="C143708" i="1"/>
  <c r="C143709" i="1"/>
  <c r="C143710" i="1"/>
  <c r="C143711" i="1"/>
  <c r="C143712" i="1"/>
  <c r="C143713" i="1"/>
  <c r="C143714" i="1"/>
  <c r="C143715" i="1"/>
  <c r="C143716" i="1"/>
  <c r="C143717" i="1"/>
  <c r="C143718" i="1"/>
  <c r="C143719" i="1"/>
  <c r="C143720" i="1"/>
  <c r="C143721" i="1"/>
  <c r="C143722" i="1"/>
  <c r="C143723" i="1"/>
  <c r="C143724" i="1"/>
  <c r="C143725" i="1"/>
  <c r="C143726" i="1"/>
  <c r="C143727" i="1"/>
  <c r="C143728" i="1"/>
  <c r="C143729" i="1"/>
  <c r="C143730" i="1"/>
  <c r="C143731" i="1"/>
  <c r="C143732" i="1"/>
  <c r="C143733" i="1"/>
  <c r="C143734" i="1"/>
  <c r="C143735" i="1"/>
  <c r="C143736" i="1"/>
  <c r="C143737" i="1"/>
  <c r="C143738" i="1"/>
  <c r="C143739" i="1"/>
  <c r="C143740" i="1"/>
  <c r="C143741" i="1"/>
  <c r="C143742" i="1"/>
  <c r="C143743" i="1"/>
  <c r="C143744" i="1"/>
  <c r="C143745" i="1"/>
  <c r="C143746" i="1"/>
  <c r="C143747" i="1"/>
  <c r="C143748" i="1"/>
  <c r="C143749" i="1"/>
  <c r="C143750" i="1"/>
  <c r="C143751" i="1"/>
  <c r="C143752" i="1"/>
  <c r="C143753" i="1"/>
  <c r="C143754" i="1"/>
  <c r="C143755" i="1"/>
  <c r="C143756" i="1"/>
  <c r="C143757" i="1"/>
  <c r="C143758" i="1"/>
  <c r="C143759" i="1"/>
  <c r="C143760" i="1"/>
  <c r="C143761" i="1"/>
  <c r="C143762" i="1"/>
  <c r="C143763" i="1"/>
  <c r="C143764" i="1"/>
  <c r="C143765" i="1"/>
  <c r="C143766" i="1"/>
  <c r="C143767" i="1"/>
  <c r="C143768" i="1"/>
  <c r="C143769" i="1"/>
  <c r="C143770" i="1"/>
  <c r="C143771" i="1"/>
  <c r="C143772" i="1"/>
  <c r="C143773" i="1"/>
  <c r="C143774" i="1"/>
  <c r="C143775" i="1"/>
  <c r="C143776" i="1"/>
  <c r="C143777" i="1"/>
  <c r="C143778" i="1"/>
  <c r="C143779" i="1"/>
  <c r="C143780" i="1"/>
  <c r="C143781" i="1"/>
  <c r="C143782" i="1"/>
  <c r="C143783" i="1"/>
  <c r="C143784" i="1"/>
  <c r="C143785" i="1"/>
  <c r="C143786" i="1"/>
  <c r="C143787" i="1"/>
  <c r="C143788" i="1"/>
  <c r="C143789" i="1"/>
  <c r="C143790" i="1"/>
  <c r="C143791" i="1"/>
  <c r="C143792" i="1"/>
  <c r="C143793" i="1"/>
  <c r="C143794" i="1"/>
  <c r="C143795" i="1"/>
  <c r="C143796" i="1"/>
  <c r="C143797" i="1"/>
  <c r="C143798" i="1"/>
  <c r="C143799" i="1"/>
  <c r="C143800" i="1"/>
  <c r="C143801" i="1"/>
  <c r="C143802" i="1"/>
  <c r="C143803" i="1"/>
  <c r="C143804" i="1"/>
  <c r="C143805" i="1"/>
  <c r="C143806" i="1"/>
  <c r="C143807" i="1"/>
  <c r="C143808" i="1"/>
  <c r="C143809" i="1"/>
  <c r="C143810" i="1"/>
  <c r="C143811" i="1"/>
  <c r="C143812" i="1"/>
  <c r="C143813" i="1"/>
  <c r="C143814" i="1"/>
  <c r="C143815" i="1"/>
  <c r="C143816" i="1"/>
  <c r="C143817" i="1"/>
  <c r="C143818" i="1"/>
  <c r="C143819" i="1"/>
  <c r="C143820" i="1"/>
  <c r="C143821" i="1"/>
  <c r="C143822" i="1"/>
  <c r="C143823" i="1"/>
  <c r="C143824" i="1"/>
  <c r="C143825" i="1"/>
  <c r="C143826" i="1"/>
  <c r="C143827" i="1"/>
  <c r="C143828" i="1"/>
  <c r="C143829" i="1"/>
  <c r="C143830" i="1"/>
  <c r="C143831" i="1"/>
  <c r="C143832" i="1"/>
  <c r="C143833" i="1"/>
  <c r="C143834" i="1"/>
  <c r="C143835" i="1"/>
  <c r="C143836" i="1"/>
  <c r="C143837" i="1"/>
  <c r="C143838" i="1"/>
  <c r="C143839" i="1"/>
  <c r="C143840" i="1"/>
  <c r="C143841" i="1"/>
  <c r="C143842" i="1"/>
  <c r="C143843" i="1"/>
  <c r="C143844" i="1"/>
  <c r="C143845" i="1"/>
  <c r="C143846" i="1"/>
  <c r="C143847" i="1"/>
  <c r="C143848" i="1"/>
  <c r="C143849" i="1"/>
  <c r="C143850" i="1"/>
  <c r="C143851" i="1"/>
  <c r="C143852" i="1"/>
  <c r="C143853" i="1"/>
  <c r="C143854" i="1"/>
  <c r="C143855" i="1"/>
  <c r="C143856" i="1"/>
  <c r="C143857" i="1"/>
  <c r="C143858" i="1"/>
  <c r="C143859" i="1"/>
  <c r="C143860" i="1"/>
  <c r="C143861" i="1"/>
  <c r="C143862" i="1"/>
  <c r="C143863" i="1"/>
  <c r="C143864" i="1"/>
  <c r="C143865" i="1"/>
  <c r="C143866" i="1"/>
  <c r="C143867" i="1"/>
  <c r="C143868" i="1"/>
  <c r="C143869" i="1"/>
  <c r="C143870" i="1"/>
  <c r="C143871" i="1"/>
  <c r="C143872" i="1"/>
  <c r="C143873" i="1"/>
  <c r="C143874" i="1"/>
  <c r="C143875" i="1"/>
  <c r="C143876" i="1"/>
  <c r="C143877" i="1"/>
  <c r="C143878" i="1"/>
  <c r="C143879" i="1"/>
  <c r="C143880" i="1"/>
  <c r="C143881" i="1"/>
  <c r="C143882" i="1"/>
  <c r="C143883" i="1"/>
  <c r="C143884" i="1"/>
  <c r="C143885" i="1"/>
  <c r="C143886" i="1"/>
  <c r="C143887" i="1"/>
  <c r="C143888" i="1"/>
  <c r="C143889" i="1"/>
  <c r="C143890" i="1"/>
  <c r="C143891" i="1"/>
  <c r="C143892" i="1"/>
  <c r="C143893" i="1"/>
  <c r="C143894" i="1"/>
  <c r="C143895" i="1"/>
  <c r="C143896" i="1"/>
  <c r="C143897" i="1"/>
  <c r="C143898" i="1"/>
  <c r="C143899" i="1"/>
  <c r="C143900" i="1"/>
  <c r="C143901" i="1"/>
  <c r="C143902" i="1"/>
  <c r="C143903" i="1"/>
  <c r="C143904" i="1"/>
  <c r="C143905" i="1"/>
  <c r="C143906" i="1"/>
  <c r="C143907" i="1"/>
  <c r="C143908" i="1"/>
  <c r="C143909" i="1"/>
  <c r="C143910" i="1"/>
  <c r="C143911" i="1"/>
  <c r="C143912" i="1"/>
  <c r="C143913" i="1"/>
  <c r="C143914" i="1"/>
  <c r="C143915" i="1"/>
  <c r="C143916" i="1"/>
  <c r="C143917" i="1"/>
  <c r="C143918" i="1"/>
  <c r="C143919" i="1"/>
  <c r="C143920" i="1"/>
  <c r="C143921" i="1"/>
  <c r="C143922" i="1"/>
  <c r="C143923" i="1"/>
  <c r="C143924" i="1"/>
  <c r="C143925" i="1"/>
  <c r="C143926" i="1"/>
  <c r="C143927" i="1"/>
  <c r="C143928" i="1"/>
  <c r="C143929" i="1"/>
  <c r="C143930" i="1"/>
  <c r="C143931" i="1"/>
  <c r="C143932" i="1"/>
  <c r="C143933" i="1"/>
  <c r="C143934" i="1"/>
  <c r="C143935" i="1"/>
  <c r="C143936" i="1"/>
  <c r="C143937" i="1"/>
  <c r="C143938" i="1"/>
  <c r="C143939" i="1"/>
  <c r="C143940" i="1"/>
  <c r="C143941" i="1"/>
  <c r="C143942" i="1"/>
  <c r="C143943" i="1"/>
  <c r="C143944" i="1"/>
  <c r="C143945" i="1"/>
  <c r="C143946" i="1"/>
  <c r="C143947" i="1"/>
  <c r="C143948" i="1"/>
  <c r="C143949" i="1"/>
  <c r="C143950" i="1"/>
  <c r="C143951" i="1"/>
  <c r="C143952" i="1"/>
  <c r="C143953" i="1"/>
  <c r="C143954" i="1"/>
  <c r="C143955" i="1"/>
  <c r="C143956" i="1"/>
  <c r="C143957" i="1"/>
  <c r="C143958" i="1"/>
  <c r="C143959" i="1"/>
  <c r="C143960" i="1"/>
  <c r="C143961" i="1"/>
  <c r="C143962" i="1"/>
  <c r="C143963" i="1"/>
  <c r="C143964" i="1"/>
  <c r="C143965" i="1"/>
  <c r="C143966" i="1"/>
  <c r="C143967" i="1"/>
  <c r="C143968" i="1"/>
  <c r="C143969" i="1"/>
  <c r="C143970" i="1"/>
  <c r="C143971" i="1"/>
  <c r="C143972" i="1"/>
  <c r="C143973" i="1"/>
  <c r="C143974" i="1"/>
  <c r="C143975" i="1"/>
  <c r="C143976" i="1"/>
  <c r="C143977" i="1"/>
  <c r="C143978" i="1"/>
  <c r="C143979" i="1"/>
  <c r="C143980" i="1"/>
  <c r="C143981" i="1"/>
  <c r="C143982" i="1"/>
  <c r="C143983" i="1"/>
  <c r="C143984" i="1"/>
  <c r="C143985" i="1"/>
  <c r="C143986" i="1"/>
  <c r="C143987" i="1"/>
  <c r="C143988" i="1"/>
  <c r="C143989" i="1"/>
  <c r="C143990" i="1"/>
  <c r="C143991" i="1"/>
  <c r="C143992" i="1"/>
  <c r="C143993" i="1"/>
  <c r="C143994" i="1"/>
  <c r="C143995" i="1"/>
  <c r="C143996" i="1"/>
  <c r="C143997" i="1"/>
  <c r="C143998" i="1"/>
  <c r="C143999" i="1"/>
  <c r="C144000" i="1"/>
  <c r="C144001" i="1"/>
  <c r="C144002" i="1"/>
  <c r="C144003" i="1"/>
  <c r="C144004" i="1"/>
  <c r="C144005" i="1"/>
  <c r="C144006" i="1"/>
  <c r="C144007" i="1"/>
  <c r="C144008" i="1"/>
  <c r="C144009" i="1"/>
  <c r="C144010" i="1"/>
  <c r="C144011" i="1"/>
  <c r="C144012" i="1"/>
  <c r="C144013" i="1"/>
  <c r="C144014" i="1"/>
  <c r="C144015" i="1"/>
  <c r="C144016" i="1"/>
  <c r="C144017" i="1"/>
  <c r="C144018" i="1"/>
  <c r="C144019" i="1"/>
  <c r="C144020" i="1"/>
  <c r="C144021" i="1"/>
  <c r="C144022" i="1"/>
  <c r="C144023" i="1"/>
  <c r="C144024" i="1"/>
  <c r="C144025" i="1"/>
  <c r="C144026" i="1"/>
  <c r="C144027" i="1"/>
  <c r="C144028" i="1"/>
  <c r="C144029" i="1"/>
  <c r="C144030" i="1"/>
  <c r="C144031" i="1"/>
  <c r="C144032" i="1"/>
  <c r="C144033" i="1"/>
  <c r="C144034" i="1"/>
  <c r="C144035" i="1"/>
  <c r="C144036" i="1"/>
  <c r="C144037" i="1"/>
  <c r="C144038" i="1"/>
  <c r="C144039" i="1"/>
  <c r="C144040" i="1"/>
  <c r="C144041" i="1"/>
  <c r="C144042" i="1"/>
  <c r="C144043" i="1"/>
  <c r="C144044" i="1"/>
  <c r="C144045" i="1"/>
  <c r="C144046" i="1"/>
  <c r="C144047" i="1"/>
  <c r="C144048" i="1"/>
  <c r="C144049" i="1"/>
  <c r="C144050" i="1"/>
  <c r="C144051" i="1"/>
  <c r="C144052" i="1"/>
  <c r="C144053" i="1"/>
  <c r="C144054" i="1"/>
  <c r="C144055" i="1"/>
  <c r="C144056" i="1"/>
  <c r="C144057" i="1"/>
  <c r="C144058" i="1"/>
  <c r="C144059" i="1"/>
  <c r="C144060" i="1"/>
  <c r="C144061" i="1"/>
  <c r="C144062" i="1"/>
  <c r="C144063" i="1"/>
  <c r="C144064" i="1"/>
  <c r="C144065" i="1"/>
  <c r="C144066" i="1"/>
  <c r="C144067" i="1"/>
  <c r="C144068" i="1"/>
  <c r="C144069" i="1"/>
  <c r="C144070" i="1"/>
  <c r="C144071" i="1"/>
  <c r="C144072" i="1"/>
  <c r="C144073" i="1"/>
  <c r="C144074" i="1"/>
  <c r="C144075" i="1"/>
  <c r="C144076" i="1"/>
  <c r="C144077" i="1"/>
  <c r="C144078" i="1"/>
  <c r="C144079" i="1"/>
  <c r="C144080" i="1"/>
  <c r="C144081" i="1"/>
  <c r="C144082" i="1"/>
  <c r="C144083" i="1"/>
  <c r="C144084" i="1"/>
  <c r="C144085" i="1"/>
  <c r="C144086" i="1"/>
  <c r="C144087" i="1"/>
  <c r="C144088" i="1"/>
  <c r="C144089" i="1"/>
  <c r="C144090" i="1"/>
  <c r="C144091" i="1"/>
  <c r="C144092" i="1"/>
  <c r="C144093" i="1"/>
  <c r="C144094" i="1"/>
  <c r="C144095" i="1"/>
  <c r="C144096" i="1"/>
  <c r="C144097" i="1"/>
  <c r="C144098" i="1"/>
  <c r="C144099" i="1"/>
  <c r="C144100" i="1"/>
  <c r="C144101" i="1"/>
  <c r="C144102" i="1"/>
  <c r="C144103" i="1"/>
  <c r="C144104" i="1"/>
  <c r="C144105" i="1"/>
  <c r="C144106" i="1"/>
  <c r="C144107" i="1"/>
  <c r="C144108" i="1"/>
  <c r="C144109" i="1"/>
  <c r="C144110" i="1"/>
  <c r="C144111" i="1"/>
  <c r="C144112" i="1"/>
  <c r="C144113" i="1"/>
  <c r="C144114" i="1"/>
  <c r="C144115" i="1"/>
  <c r="C144116" i="1"/>
  <c r="C144117" i="1"/>
  <c r="C144118" i="1"/>
  <c r="C144119" i="1"/>
  <c r="C144120" i="1"/>
  <c r="C144121" i="1"/>
  <c r="C144122" i="1"/>
  <c r="C144123" i="1"/>
  <c r="C144124" i="1"/>
  <c r="C144125" i="1"/>
  <c r="C144126" i="1"/>
  <c r="C144127" i="1"/>
  <c r="C144128" i="1"/>
  <c r="C144129" i="1"/>
  <c r="C144130" i="1"/>
  <c r="C144131" i="1"/>
  <c r="C144132" i="1"/>
  <c r="C144133" i="1"/>
  <c r="C144134" i="1"/>
  <c r="C144135" i="1"/>
  <c r="C144136" i="1"/>
  <c r="C144137" i="1"/>
  <c r="C144138" i="1"/>
  <c r="C144139" i="1"/>
  <c r="C144140" i="1"/>
  <c r="C144141" i="1"/>
  <c r="C144142" i="1"/>
  <c r="C144143" i="1"/>
  <c r="C144144" i="1"/>
  <c r="C144145" i="1"/>
  <c r="C144146" i="1"/>
  <c r="C144147" i="1"/>
  <c r="C144148" i="1"/>
  <c r="C144149" i="1"/>
  <c r="C144150" i="1"/>
  <c r="C144151" i="1"/>
  <c r="C144152" i="1"/>
  <c r="C144153" i="1"/>
  <c r="C144154" i="1"/>
  <c r="C144155" i="1"/>
  <c r="C144156" i="1"/>
  <c r="C144157" i="1"/>
  <c r="C144158" i="1"/>
  <c r="C144159" i="1"/>
  <c r="C144160" i="1"/>
  <c r="C144161" i="1"/>
  <c r="C144162" i="1"/>
  <c r="C144163" i="1"/>
  <c r="C144164" i="1"/>
  <c r="C144165" i="1"/>
  <c r="C144166" i="1"/>
  <c r="C144167" i="1"/>
  <c r="C144168" i="1"/>
  <c r="C144169" i="1"/>
  <c r="C144170" i="1"/>
  <c r="C144171" i="1"/>
  <c r="C144172" i="1"/>
  <c r="C144173" i="1"/>
  <c r="C144174" i="1"/>
  <c r="C144175" i="1"/>
  <c r="C144176" i="1"/>
  <c r="C144177" i="1"/>
  <c r="C144178" i="1"/>
  <c r="C144179" i="1"/>
  <c r="C144180" i="1"/>
  <c r="C144181" i="1"/>
  <c r="C144182" i="1"/>
  <c r="C144183" i="1"/>
  <c r="C144184" i="1"/>
  <c r="C144185" i="1"/>
  <c r="C144186" i="1"/>
  <c r="C144187" i="1"/>
  <c r="C144188" i="1"/>
  <c r="C144189" i="1"/>
  <c r="C144190" i="1"/>
  <c r="C144191" i="1"/>
  <c r="C144192" i="1"/>
  <c r="C144193" i="1"/>
  <c r="C144194" i="1"/>
  <c r="C144195" i="1"/>
  <c r="C144196" i="1"/>
  <c r="C144197" i="1"/>
  <c r="C144198" i="1"/>
  <c r="C144199" i="1"/>
  <c r="C144200" i="1"/>
  <c r="C144201" i="1"/>
  <c r="C144202" i="1"/>
  <c r="C144203" i="1"/>
  <c r="C144204" i="1"/>
  <c r="C144205" i="1"/>
  <c r="C144206" i="1"/>
  <c r="C144207" i="1"/>
  <c r="C144208" i="1"/>
  <c r="C144209" i="1"/>
  <c r="C144210" i="1"/>
  <c r="C144211" i="1"/>
  <c r="C144212" i="1"/>
  <c r="C144213" i="1"/>
  <c r="C144214" i="1"/>
  <c r="C144215" i="1"/>
  <c r="C144216" i="1"/>
  <c r="C144217" i="1"/>
  <c r="C144218" i="1"/>
  <c r="C144219" i="1"/>
  <c r="C144220" i="1"/>
  <c r="C144221" i="1"/>
  <c r="C144222" i="1"/>
  <c r="C144223" i="1"/>
  <c r="C144224" i="1"/>
  <c r="C144225" i="1"/>
  <c r="C144226" i="1"/>
  <c r="C144227" i="1"/>
  <c r="C144228" i="1"/>
  <c r="C144229" i="1"/>
  <c r="C144230" i="1"/>
  <c r="C144231" i="1"/>
  <c r="C144232" i="1"/>
  <c r="C144233" i="1"/>
  <c r="C144234" i="1"/>
  <c r="C144235" i="1"/>
  <c r="C144236" i="1"/>
  <c r="C144237" i="1"/>
  <c r="C144238" i="1"/>
  <c r="C144239" i="1"/>
  <c r="C144240" i="1"/>
  <c r="C144241" i="1"/>
  <c r="C144242" i="1"/>
  <c r="C144243" i="1"/>
  <c r="C144244" i="1"/>
  <c r="C144245" i="1"/>
  <c r="C144246" i="1"/>
  <c r="C144247" i="1"/>
  <c r="C144248" i="1"/>
  <c r="C144249" i="1"/>
  <c r="C144250" i="1"/>
  <c r="C144251" i="1"/>
  <c r="C144252" i="1"/>
  <c r="C144253" i="1"/>
  <c r="C144254" i="1"/>
  <c r="C144255" i="1"/>
  <c r="C144256" i="1"/>
  <c r="C144257" i="1"/>
  <c r="C144258" i="1"/>
  <c r="C144259" i="1"/>
  <c r="C144260" i="1"/>
  <c r="C144261" i="1"/>
  <c r="C144262" i="1"/>
  <c r="C144263" i="1"/>
  <c r="C144264" i="1"/>
  <c r="C144265" i="1"/>
  <c r="C144266" i="1"/>
  <c r="C144267" i="1"/>
  <c r="C144268" i="1"/>
  <c r="C144269" i="1"/>
  <c r="C144270" i="1"/>
  <c r="C144271" i="1"/>
  <c r="C144272" i="1"/>
  <c r="C144273" i="1"/>
  <c r="C144274" i="1"/>
  <c r="C144275" i="1"/>
  <c r="C144276" i="1"/>
  <c r="C144277" i="1"/>
  <c r="C144278" i="1"/>
  <c r="C144279" i="1"/>
  <c r="C144280" i="1"/>
  <c r="C144281" i="1"/>
  <c r="C144282" i="1"/>
  <c r="C144283" i="1"/>
  <c r="C144284" i="1"/>
  <c r="C144285" i="1"/>
  <c r="C144286" i="1"/>
  <c r="C144287" i="1"/>
  <c r="C144288" i="1"/>
  <c r="C144289" i="1"/>
  <c r="C144290" i="1"/>
  <c r="C144291" i="1"/>
  <c r="C144292" i="1"/>
  <c r="C144293" i="1"/>
  <c r="C144294" i="1"/>
  <c r="C144295" i="1"/>
  <c r="C144296" i="1"/>
  <c r="C144297" i="1"/>
  <c r="C144298" i="1"/>
  <c r="C144299" i="1"/>
  <c r="C144300" i="1"/>
  <c r="C144301" i="1"/>
  <c r="C144302" i="1"/>
  <c r="C144303" i="1"/>
  <c r="C144304" i="1"/>
  <c r="C144305" i="1"/>
  <c r="C144306" i="1"/>
  <c r="C144307" i="1"/>
  <c r="C144308" i="1"/>
  <c r="C144309" i="1"/>
  <c r="C144310" i="1"/>
  <c r="C144311" i="1"/>
  <c r="C144312" i="1"/>
  <c r="C144313" i="1"/>
  <c r="C144314" i="1"/>
  <c r="C144315" i="1"/>
  <c r="C144316" i="1"/>
  <c r="C144317" i="1"/>
  <c r="C144318" i="1"/>
  <c r="C144319" i="1"/>
  <c r="C144320" i="1"/>
  <c r="C144321" i="1"/>
  <c r="C144322" i="1"/>
  <c r="C144323" i="1"/>
  <c r="C144324" i="1"/>
  <c r="C144325" i="1"/>
  <c r="C144326" i="1"/>
  <c r="C144327" i="1"/>
  <c r="C144328" i="1"/>
  <c r="C144329" i="1"/>
  <c r="C144330" i="1"/>
  <c r="C144331" i="1"/>
  <c r="C144332" i="1"/>
  <c r="C144333" i="1"/>
  <c r="C144334" i="1"/>
  <c r="C144335" i="1"/>
  <c r="C144336" i="1"/>
  <c r="C144337" i="1"/>
  <c r="C144338" i="1"/>
  <c r="C144339" i="1"/>
  <c r="C144340" i="1"/>
  <c r="C144341" i="1"/>
  <c r="C144342" i="1"/>
  <c r="C144343" i="1"/>
  <c r="C144344" i="1"/>
  <c r="C144345" i="1"/>
  <c r="C144346" i="1"/>
  <c r="C144347" i="1"/>
  <c r="C144348" i="1"/>
  <c r="C144349" i="1"/>
  <c r="C144350" i="1"/>
  <c r="C144351" i="1"/>
  <c r="C144352" i="1"/>
  <c r="C144353" i="1"/>
  <c r="C144354" i="1"/>
  <c r="C144355" i="1"/>
  <c r="C144356" i="1"/>
  <c r="C144357" i="1"/>
  <c r="C144358" i="1"/>
  <c r="C144359" i="1"/>
  <c r="C144360" i="1"/>
  <c r="C144361" i="1"/>
  <c r="C144362" i="1"/>
  <c r="C144363" i="1"/>
  <c r="C144364" i="1"/>
  <c r="C144365" i="1"/>
  <c r="C144366" i="1"/>
  <c r="C144367" i="1"/>
  <c r="C144368" i="1"/>
  <c r="C144369" i="1"/>
  <c r="C144370" i="1"/>
  <c r="C144371" i="1"/>
  <c r="C144372" i="1"/>
  <c r="C144373" i="1"/>
  <c r="C144374" i="1"/>
  <c r="C144375" i="1"/>
  <c r="C144376" i="1"/>
  <c r="C144377" i="1"/>
  <c r="C144378" i="1"/>
  <c r="C144379" i="1"/>
  <c r="C144380" i="1"/>
  <c r="C144381" i="1"/>
  <c r="C144382" i="1"/>
  <c r="C144383" i="1"/>
  <c r="C144384" i="1"/>
  <c r="C144385" i="1"/>
  <c r="C144386" i="1"/>
  <c r="C144387" i="1"/>
  <c r="C144388" i="1"/>
  <c r="C144389" i="1"/>
  <c r="C144390" i="1"/>
  <c r="C144391" i="1"/>
  <c r="C144392" i="1"/>
  <c r="C144393" i="1"/>
  <c r="C144394" i="1"/>
  <c r="C144395" i="1"/>
  <c r="C144396" i="1"/>
  <c r="C144397" i="1"/>
  <c r="C144398" i="1"/>
  <c r="C144399" i="1"/>
  <c r="C144400" i="1"/>
  <c r="C144401" i="1"/>
  <c r="C144402" i="1"/>
  <c r="C144403" i="1"/>
  <c r="C144404" i="1"/>
  <c r="C144405" i="1"/>
  <c r="C144406" i="1"/>
  <c r="C144407" i="1"/>
  <c r="C144408" i="1"/>
  <c r="C144409" i="1"/>
  <c r="C144410" i="1"/>
  <c r="C144411" i="1"/>
  <c r="C144412" i="1"/>
  <c r="C144413" i="1"/>
  <c r="C144414" i="1"/>
  <c r="C144415" i="1"/>
  <c r="C144416" i="1"/>
  <c r="C144417" i="1"/>
  <c r="C144418" i="1"/>
  <c r="C144419" i="1"/>
  <c r="C144420" i="1"/>
  <c r="C144421" i="1"/>
  <c r="C144422" i="1"/>
  <c r="C144423" i="1"/>
  <c r="C144424" i="1"/>
  <c r="C144425" i="1"/>
  <c r="C144426" i="1"/>
  <c r="C144427" i="1"/>
  <c r="C144428" i="1"/>
  <c r="C144429" i="1"/>
  <c r="C144430" i="1"/>
  <c r="C144431" i="1"/>
  <c r="C144432" i="1"/>
  <c r="C144433" i="1"/>
  <c r="C144434" i="1"/>
  <c r="C144435" i="1"/>
  <c r="C144436" i="1"/>
  <c r="C144437" i="1"/>
  <c r="C144438" i="1"/>
  <c r="C144439" i="1"/>
  <c r="C144440" i="1"/>
  <c r="C144441" i="1"/>
  <c r="C144442" i="1"/>
  <c r="C144443" i="1"/>
  <c r="C144444" i="1"/>
  <c r="C144445" i="1"/>
  <c r="C144446" i="1"/>
  <c r="C144447" i="1"/>
  <c r="C144448" i="1"/>
  <c r="C144449" i="1"/>
  <c r="C144450" i="1"/>
  <c r="C144451" i="1"/>
  <c r="C144452" i="1"/>
  <c r="C144453" i="1"/>
  <c r="C144454" i="1"/>
  <c r="C144455" i="1"/>
  <c r="C144456" i="1"/>
  <c r="C144457" i="1"/>
  <c r="C144458" i="1"/>
  <c r="C144459" i="1"/>
  <c r="C144460" i="1"/>
  <c r="C144461" i="1"/>
  <c r="C144462" i="1"/>
  <c r="C144463" i="1"/>
  <c r="C144464" i="1"/>
  <c r="C144465" i="1"/>
  <c r="C144466" i="1"/>
  <c r="C144467" i="1"/>
  <c r="C144468" i="1"/>
  <c r="C144469" i="1"/>
  <c r="C144470" i="1"/>
  <c r="C144471" i="1"/>
  <c r="C144472" i="1"/>
  <c r="C144473" i="1"/>
  <c r="C144474" i="1"/>
  <c r="C144475" i="1"/>
  <c r="C144476" i="1"/>
  <c r="C144477" i="1"/>
  <c r="C144478" i="1"/>
  <c r="C144479" i="1"/>
  <c r="C144480" i="1"/>
  <c r="C144481" i="1"/>
  <c r="C144482" i="1"/>
  <c r="C144483" i="1"/>
  <c r="C144484" i="1"/>
  <c r="C144485" i="1"/>
  <c r="C144486" i="1"/>
  <c r="C144487" i="1"/>
  <c r="C144488" i="1"/>
  <c r="C144489" i="1"/>
  <c r="C144490" i="1"/>
  <c r="C144491" i="1"/>
  <c r="C144492" i="1"/>
  <c r="C144493" i="1"/>
  <c r="C144494" i="1"/>
  <c r="C144495" i="1"/>
  <c r="C144496" i="1"/>
  <c r="C144497" i="1"/>
  <c r="C144498" i="1"/>
  <c r="C144499" i="1"/>
  <c r="C144500" i="1"/>
  <c r="C144501" i="1"/>
  <c r="C144502" i="1"/>
  <c r="C144503" i="1"/>
  <c r="C144504" i="1"/>
  <c r="C144505" i="1"/>
  <c r="C144506" i="1"/>
  <c r="C144507" i="1"/>
  <c r="C144508" i="1"/>
  <c r="C144509" i="1"/>
  <c r="C144510" i="1"/>
  <c r="C144511" i="1"/>
  <c r="C144512" i="1"/>
  <c r="C144513" i="1"/>
  <c r="C144514" i="1"/>
  <c r="C144515" i="1"/>
  <c r="C144516" i="1"/>
  <c r="C144517" i="1"/>
  <c r="C144518" i="1"/>
  <c r="C144519" i="1"/>
  <c r="C144520" i="1"/>
  <c r="C144521" i="1"/>
  <c r="C144522" i="1"/>
  <c r="C144523" i="1"/>
  <c r="C144524" i="1"/>
  <c r="C144525" i="1"/>
  <c r="C144526" i="1"/>
  <c r="C144527" i="1"/>
  <c r="C144528" i="1"/>
  <c r="C144529" i="1"/>
  <c r="C144530" i="1"/>
  <c r="C144531" i="1"/>
  <c r="C144532" i="1"/>
  <c r="C144533" i="1"/>
  <c r="C144534" i="1"/>
  <c r="C144535" i="1"/>
  <c r="C144536" i="1"/>
  <c r="C144537" i="1"/>
  <c r="C144538" i="1"/>
  <c r="C144539" i="1"/>
  <c r="C144540" i="1"/>
  <c r="C144541" i="1"/>
  <c r="C144542" i="1"/>
  <c r="C144543" i="1"/>
  <c r="C144544" i="1"/>
  <c r="C144545" i="1"/>
  <c r="C144546" i="1"/>
  <c r="C144547" i="1"/>
  <c r="C144548" i="1"/>
  <c r="C144549" i="1"/>
  <c r="C144550" i="1"/>
  <c r="C144551" i="1"/>
  <c r="C144552" i="1"/>
  <c r="C144553" i="1"/>
  <c r="C144554" i="1"/>
  <c r="C144555" i="1"/>
  <c r="C144556" i="1"/>
  <c r="C144557" i="1"/>
  <c r="C144558" i="1"/>
  <c r="C144559" i="1"/>
  <c r="C144560" i="1"/>
  <c r="C144561" i="1"/>
  <c r="C144562" i="1"/>
  <c r="C144563" i="1"/>
  <c r="C144564" i="1"/>
  <c r="C144565" i="1"/>
  <c r="C144566" i="1"/>
  <c r="C144567" i="1"/>
  <c r="C144568" i="1"/>
  <c r="C144569" i="1"/>
  <c r="C144570" i="1"/>
  <c r="C144571" i="1"/>
  <c r="C144572" i="1"/>
  <c r="C144573" i="1"/>
  <c r="C144574" i="1"/>
  <c r="C144575" i="1"/>
  <c r="C144576" i="1"/>
  <c r="C144577" i="1"/>
  <c r="C144578" i="1"/>
  <c r="C144579" i="1"/>
  <c r="C144580" i="1"/>
  <c r="C144581" i="1"/>
  <c r="C144582" i="1"/>
  <c r="C144583" i="1"/>
  <c r="C144584" i="1"/>
  <c r="C144585" i="1"/>
  <c r="C144586" i="1"/>
  <c r="C144587" i="1"/>
  <c r="C144588" i="1"/>
  <c r="C144589" i="1"/>
  <c r="C144590" i="1"/>
  <c r="C144591" i="1"/>
  <c r="C144592" i="1"/>
  <c r="C144593" i="1"/>
  <c r="C144594" i="1"/>
  <c r="C144595" i="1"/>
  <c r="C144596" i="1"/>
  <c r="C144597" i="1"/>
  <c r="C144598" i="1"/>
  <c r="C144599" i="1"/>
  <c r="C144600" i="1"/>
  <c r="C144601" i="1"/>
  <c r="C144602" i="1"/>
  <c r="C144603" i="1"/>
  <c r="C144604" i="1"/>
  <c r="C144605" i="1"/>
  <c r="C144606" i="1"/>
  <c r="C144607" i="1"/>
  <c r="C144608" i="1"/>
  <c r="C144609" i="1"/>
  <c r="C144610" i="1"/>
  <c r="C144611" i="1"/>
  <c r="C144612" i="1"/>
  <c r="C144613" i="1"/>
  <c r="C144614" i="1"/>
  <c r="C144615" i="1"/>
  <c r="C144616" i="1"/>
  <c r="C144617" i="1"/>
  <c r="C144618" i="1"/>
  <c r="C144619" i="1"/>
  <c r="C144620" i="1"/>
  <c r="C144621" i="1"/>
  <c r="C144622" i="1"/>
  <c r="C144623" i="1"/>
  <c r="C144624" i="1"/>
  <c r="C144625" i="1"/>
  <c r="C144626" i="1"/>
  <c r="C144627" i="1"/>
  <c r="C144628" i="1"/>
  <c r="C144629" i="1"/>
  <c r="C144630" i="1"/>
  <c r="C144631" i="1"/>
  <c r="C144632" i="1"/>
  <c r="C144633" i="1"/>
  <c r="C144634" i="1"/>
  <c r="C144635" i="1"/>
  <c r="C144636" i="1"/>
  <c r="C144637" i="1"/>
  <c r="C144638" i="1"/>
  <c r="C144639" i="1"/>
  <c r="C144640" i="1"/>
  <c r="C144641" i="1"/>
  <c r="C144642" i="1"/>
  <c r="C144643" i="1"/>
  <c r="C144644" i="1"/>
  <c r="C144645" i="1"/>
  <c r="C144646" i="1"/>
  <c r="C144647" i="1"/>
  <c r="C144648" i="1"/>
  <c r="C144649" i="1"/>
  <c r="C144650" i="1"/>
  <c r="C144651" i="1"/>
  <c r="C144652" i="1"/>
  <c r="C144653" i="1"/>
  <c r="C144654" i="1"/>
  <c r="C144655" i="1"/>
  <c r="C144656" i="1"/>
  <c r="C144657" i="1"/>
  <c r="C144658" i="1"/>
  <c r="C144659" i="1"/>
  <c r="C144660" i="1"/>
  <c r="C144661" i="1"/>
  <c r="C144662" i="1"/>
  <c r="C144663" i="1"/>
  <c r="C144664" i="1"/>
  <c r="C144665" i="1"/>
  <c r="C144666" i="1"/>
  <c r="C144667" i="1"/>
  <c r="C144668" i="1"/>
  <c r="C144669" i="1"/>
  <c r="C144670" i="1"/>
  <c r="C144671" i="1"/>
  <c r="C144672" i="1"/>
  <c r="C144673" i="1"/>
  <c r="C144674" i="1"/>
  <c r="C144675" i="1"/>
  <c r="C144676" i="1"/>
  <c r="C144677" i="1"/>
  <c r="C144678" i="1"/>
  <c r="C144679" i="1"/>
  <c r="C144680" i="1"/>
  <c r="C144681" i="1"/>
  <c r="C144682" i="1"/>
  <c r="C144683" i="1"/>
  <c r="C144684" i="1"/>
  <c r="C144685" i="1"/>
  <c r="C144686" i="1"/>
  <c r="C144687" i="1"/>
  <c r="C144688" i="1"/>
  <c r="C144689" i="1"/>
  <c r="C144690" i="1"/>
  <c r="C144691" i="1"/>
  <c r="C144692" i="1"/>
  <c r="C144693" i="1"/>
  <c r="C144694" i="1"/>
  <c r="C144695" i="1"/>
  <c r="C144696" i="1"/>
  <c r="C144697" i="1"/>
  <c r="C144698" i="1"/>
  <c r="C144699" i="1"/>
  <c r="C144700" i="1"/>
  <c r="C144701" i="1"/>
  <c r="C144702" i="1"/>
  <c r="C144703" i="1"/>
  <c r="C144704" i="1"/>
  <c r="C144705" i="1"/>
  <c r="C144706" i="1"/>
  <c r="C144707" i="1"/>
  <c r="C144708" i="1"/>
  <c r="C144709" i="1"/>
  <c r="C144710" i="1"/>
  <c r="C144711" i="1"/>
  <c r="C144712" i="1"/>
  <c r="C144713" i="1"/>
  <c r="C144714" i="1"/>
  <c r="C144715" i="1"/>
  <c r="C144716" i="1"/>
  <c r="C144717" i="1"/>
  <c r="C144718" i="1"/>
  <c r="C144719" i="1"/>
  <c r="C144720" i="1"/>
  <c r="C144721" i="1"/>
  <c r="C144722" i="1"/>
  <c r="C144723" i="1"/>
  <c r="C144724" i="1"/>
  <c r="C144725" i="1"/>
  <c r="C144726" i="1"/>
  <c r="C144727" i="1"/>
  <c r="C144728" i="1"/>
  <c r="C144729" i="1"/>
  <c r="C144730" i="1"/>
  <c r="C144731" i="1"/>
  <c r="C144732" i="1"/>
  <c r="C144733" i="1"/>
  <c r="C144734" i="1"/>
  <c r="C144735" i="1"/>
  <c r="C144736" i="1"/>
  <c r="C144737" i="1"/>
  <c r="C144738" i="1"/>
  <c r="C144739" i="1"/>
  <c r="C144740" i="1"/>
  <c r="C144741" i="1"/>
  <c r="C144742" i="1"/>
  <c r="C144743" i="1"/>
  <c r="C144744" i="1"/>
  <c r="C144745" i="1"/>
  <c r="C144746" i="1"/>
  <c r="C144747" i="1"/>
  <c r="C144748" i="1"/>
  <c r="C144749" i="1"/>
  <c r="C144750" i="1"/>
  <c r="C144751" i="1"/>
  <c r="C144752" i="1"/>
  <c r="C144753" i="1"/>
  <c r="C144754" i="1"/>
  <c r="C144755" i="1"/>
  <c r="C144756" i="1"/>
  <c r="C144757" i="1"/>
  <c r="C144758" i="1"/>
  <c r="C144759" i="1"/>
  <c r="C144760" i="1"/>
  <c r="C144761" i="1"/>
  <c r="C144762" i="1"/>
  <c r="C144763" i="1"/>
  <c r="C144764" i="1"/>
  <c r="C144765" i="1"/>
  <c r="C144766" i="1"/>
  <c r="C144767" i="1"/>
  <c r="C144768" i="1"/>
  <c r="C144769" i="1"/>
  <c r="C144770" i="1"/>
  <c r="C144771" i="1"/>
  <c r="C144772" i="1"/>
  <c r="C144773" i="1"/>
  <c r="C144774" i="1"/>
  <c r="C144775" i="1"/>
  <c r="C144776" i="1"/>
  <c r="C144777" i="1"/>
  <c r="C144778" i="1"/>
  <c r="C144779" i="1"/>
  <c r="C144780" i="1"/>
  <c r="C144781" i="1"/>
  <c r="C144782" i="1"/>
  <c r="C144783" i="1"/>
  <c r="C144784" i="1"/>
  <c r="C144785" i="1"/>
  <c r="C144786" i="1"/>
  <c r="C144787" i="1"/>
  <c r="C144788" i="1"/>
  <c r="C144789" i="1"/>
  <c r="C144790" i="1"/>
  <c r="C144791" i="1"/>
  <c r="C144792" i="1"/>
  <c r="C144793" i="1"/>
  <c r="C144794" i="1"/>
  <c r="C144795" i="1"/>
  <c r="C144796" i="1"/>
  <c r="C144797" i="1"/>
  <c r="C144798" i="1"/>
  <c r="C144799" i="1"/>
  <c r="C144800" i="1"/>
  <c r="C144801" i="1"/>
  <c r="C144802" i="1"/>
  <c r="C144803" i="1"/>
  <c r="C144804" i="1"/>
  <c r="C144805" i="1"/>
  <c r="C144806" i="1"/>
  <c r="C144807" i="1"/>
  <c r="C144808" i="1"/>
  <c r="C144809" i="1"/>
  <c r="C144810" i="1"/>
  <c r="C144811" i="1"/>
  <c r="C144812" i="1"/>
  <c r="C144813" i="1"/>
  <c r="C144814" i="1"/>
  <c r="C144815" i="1"/>
  <c r="C144816" i="1"/>
  <c r="C144817" i="1"/>
  <c r="C144818" i="1"/>
  <c r="C144819" i="1"/>
  <c r="C144820" i="1"/>
  <c r="C144821" i="1"/>
  <c r="C144822" i="1"/>
  <c r="C144823" i="1"/>
  <c r="C144824" i="1"/>
  <c r="C144825" i="1"/>
  <c r="C144826" i="1"/>
  <c r="C144827" i="1"/>
  <c r="C144828" i="1"/>
  <c r="C144829" i="1"/>
  <c r="C144830" i="1"/>
  <c r="C144831" i="1"/>
  <c r="C144832" i="1"/>
  <c r="C144833" i="1"/>
  <c r="C144834" i="1"/>
  <c r="C144835" i="1"/>
  <c r="C144836" i="1"/>
  <c r="C144837" i="1"/>
  <c r="C144838" i="1"/>
  <c r="C144839" i="1"/>
  <c r="C144840" i="1"/>
  <c r="C144841" i="1"/>
  <c r="C144842" i="1"/>
  <c r="C144843" i="1"/>
  <c r="C144844" i="1"/>
  <c r="C144845" i="1"/>
  <c r="C144846" i="1"/>
  <c r="C144847" i="1"/>
  <c r="C144848" i="1"/>
  <c r="C144849" i="1"/>
  <c r="C144850" i="1"/>
  <c r="C144851" i="1"/>
  <c r="C144852" i="1"/>
  <c r="C144853" i="1"/>
  <c r="C144854" i="1"/>
  <c r="C144855" i="1"/>
  <c r="C144856" i="1"/>
  <c r="C144857" i="1"/>
  <c r="C144858" i="1"/>
  <c r="C144859" i="1"/>
  <c r="C144860" i="1"/>
  <c r="C144861" i="1"/>
  <c r="C144862" i="1"/>
  <c r="C144863" i="1"/>
  <c r="C144864" i="1"/>
  <c r="C144865" i="1"/>
  <c r="C144866" i="1"/>
  <c r="C144867" i="1"/>
  <c r="C144868" i="1"/>
  <c r="C144869" i="1"/>
  <c r="C144870" i="1"/>
  <c r="C144871" i="1"/>
  <c r="C144872" i="1"/>
  <c r="C144873" i="1"/>
  <c r="C144874" i="1"/>
  <c r="C144875" i="1"/>
  <c r="C144876" i="1"/>
  <c r="C144877" i="1"/>
  <c r="C144878" i="1"/>
  <c r="C144879" i="1"/>
  <c r="C144880" i="1"/>
  <c r="C144881" i="1"/>
  <c r="C144882" i="1"/>
  <c r="C144883" i="1"/>
  <c r="C144884" i="1"/>
  <c r="C144885" i="1"/>
  <c r="C144886" i="1"/>
  <c r="C144887" i="1"/>
  <c r="C144888" i="1"/>
  <c r="C144889" i="1"/>
  <c r="C144890" i="1"/>
  <c r="C144891" i="1"/>
  <c r="C144892" i="1"/>
  <c r="C144893" i="1"/>
  <c r="C144894" i="1"/>
  <c r="C144895" i="1"/>
  <c r="C144896" i="1"/>
  <c r="C144897" i="1"/>
  <c r="C144898" i="1"/>
  <c r="C144899" i="1"/>
  <c r="C144900" i="1"/>
  <c r="C144901" i="1"/>
  <c r="C144902" i="1"/>
  <c r="C144903" i="1"/>
  <c r="C144904" i="1"/>
  <c r="C144905" i="1"/>
  <c r="C144906" i="1"/>
  <c r="C144907" i="1"/>
  <c r="C144908" i="1"/>
  <c r="C144909" i="1"/>
  <c r="C144910" i="1"/>
  <c r="C144911" i="1"/>
  <c r="C144912" i="1"/>
  <c r="C144913" i="1"/>
  <c r="C144914" i="1"/>
  <c r="C144915" i="1"/>
  <c r="C144916" i="1"/>
  <c r="C144917" i="1"/>
  <c r="C144918" i="1"/>
  <c r="C144919" i="1"/>
  <c r="C144920" i="1"/>
  <c r="C144921" i="1"/>
  <c r="C144922" i="1"/>
  <c r="C144923" i="1"/>
  <c r="C144924" i="1"/>
  <c r="C144925" i="1"/>
  <c r="C144926" i="1"/>
  <c r="C144927" i="1"/>
  <c r="C144928" i="1"/>
  <c r="C144929" i="1"/>
  <c r="C144930" i="1"/>
  <c r="C144931" i="1"/>
  <c r="C144932" i="1"/>
  <c r="C144933" i="1"/>
  <c r="C144934" i="1"/>
  <c r="C144935" i="1"/>
  <c r="C144936" i="1"/>
  <c r="C144937" i="1"/>
  <c r="C144938" i="1"/>
  <c r="C144939" i="1"/>
  <c r="C144940" i="1"/>
  <c r="C144941" i="1"/>
  <c r="C144942" i="1"/>
  <c r="C144943" i="1"/>
  <c r="C144944" i="1"/>
  <c r="C144945" i="1"/>
  <c r="C144946" i="1"/>
  <c r="C144947" i="1"/>
  <c r="C144948" i="1"/>
  <c r="C144949" i="1"/>
  <c r="C144950" i="1"/>
  <c r="C144951" i="1"/>
  <c r="C144952" i="1"/>
  <c r="C144953" i="1"/>
  <c r="C144954" i="1"/>
  <c r="C144955" i="1"/>
  <c r="C144956" i="1"/>
  <c r="C144957" i="1"/>
  <c r="C144958" i="1"/>
  <c r="C144959" i="1"/>
  <c r="C144960" i="1"/>
  <c r="C144961" i="1"/>
  <c r="C144962" i="1"/>
  <c r="C144963" i="1"/>
  <c r="C144964" i="1"/>
  <c r="C144965" i="1"/>
  <c r="C144966" i="1"/>
  <c r="C144967" i="1"/>
  <c r="C144968" i="1"/>
  <c r="C144969" i="1"/>
  <c r="C144970" i="1"/>
  <c r="C144971" i="1"/>
  <c r="C144972" i="1"/>
  <c r="C144973" i="1"/>
  <c r="C144974" i="1"/>
  <c r="C144975" i="1"/>
  <c r="C144976" i="1"/>
  <c r="C144977" i="1"/>
  <c r="C144978" i="1"/>
  <c r="C144979" i="1"/>
  <c r="C144980" i="1"/>
  <c r="C144981" i="1"/>
  <c r="C144982" i="1"/>
  <c r="C144983" i="1"/>
  <c r="C144984" i="1"/>
  <c r="C144985" i="1"/>
  <c r="C144986" i="1"/>
  <c r="C144987" i="1"/>
  <c r="C144988" i="1"/>
  <c r="C144989" i="1"/>
  <c r="C144990" i="1"/>
  <c r="C144991" i="1"/>
  <c r="C144992" i="1"/>
  <c r="C144993" i="1"/>
  <c r="C144994" i="1"/>
  <c r="C144995" i="1"/>
  <c r="C144996" i="1"/>
  <c r="C144997" i="1"/>
  <c r="C144998" i="1"/>
  <c r="C144999" i="1"/>
  <c r="C145000" i="1"/>
  <c r="C145001" i="1"/>
  <c r="C145002" i="1"/>
  <c r="C145003" i="1"/>
  <c r="C145004" i="1"/>
  <c r="C145005" i="1"/>
  <c r="C145006" i="1"/>
  <c r="C145007" i="1"/>
  <c r="C145008" i="1"/>
  <c r="C145009" i="1"/>
  <c r="C145010" i="1"/>
  <c r="C145011" i="1"/>
  <c r="C145012" i="1"/>
  <c r="C145013" i="1"/>
  <c r="C145014" i="1"/>
  <c r="C145015" i="1"/>
  <c r="C145016" i="1"/>
  <c r="C145017" i="1"/>
  <c r="C145018" i="1"/>
  <c r="C145019" i="1"/>
  <c r="C145020" i="1"/>
  <c r="C145021" i="1"/>
  <c r="C145022" i="1"/>
  <c r="C145023" i="1"/>
  <c r="C145024" i="1"/>
  <c r="C145025" i="1"/>
  <c r="C145026" i="1"/>
  <c r="C145027" i="1"/>
  <c r="C145028" i="1"/>
  <c r="C145029" i="1"/>
  <c r="C145030" i="1"/>
  <c r="C145031" i="1"/>
  <c r="C145032" i="1"/>
  <c r="C145033" i="1"/>
  <c r="C145034" i="1"/>
  <c r="C145035" i="1"/>
  <c r="C145036" i="1"/>
  <c r="C145037" i="1"/>
  <c r="C145038" i="1"/>
  <c r="C145039" i="1"/>
  <c r="C145040" i="1"/>
  <c r="C145041" i="1"/>
  <c r="C145042" i="1"/>
  <c r="C145043" i="1"/>
  <c r="C145044" i="1"/>
  <c r="C145045" i="1"/>
  <c r="C145046" i="1"/>
  <c r="C145047" i="1"/>
  <c r="C145048" i="1"/>
  <c r="C145049" i="1"/>
  <c r="C145050" i="1"/>
  <c r="C145051" i="1"/>
  <c r="C145052" i="1"/>
  <c r="C145053" i="1"/>
  <c r="C145054" i="1"/>
  <c r="C145055" i="1"/>
  <c r="C145056" i="1"/>
  <c r="C145057" i="1"/>
  <c r="C145058" i="1"/>
  <c r="C145059" i="1"/>
  <c r="C145060" i="1"/>
  <c r="C145061" i="1"/>
  <c r="C145062" i="1"/>
  <c r="C145063" i="1"/>
  <c r="C145064" i="1"/>
  <c r="C145065" i="1"/>
  <c r="C145066" i="1"/>
  <c r="C145067" i="1"/>
  <c r="C145068" i="1"/>
  <c r="C145069" i="1"/>
  <c r="C145070" i="1"/>
  <c r="C145071" i="1"/>
  <c r="C145072" i="1"/>
  <c r="C145073" i="1"/>
  <c r="C145074" i="1"/>
  <c r="C145075" i="1"/>
  <c r="C145076" i="1"/>
  <c r="C145077" i="1"/>
  <c r="C145078" i="1"/>
  <c r="C145079" i="1"/>
  <c r="C145080" i="1"/>
  <c r="C145081" i="1"/>
  <c r="C145082" i="1"/>
  <c r="C145083" i="1"/>
  <c r="C145084" i="1"/>
  <c r="C145085" i="1"/>
  <c r="C145086" i="1"/>
  <c r="C145087" i="1"/>
  <c r="C145088" i="1"/>
  <c r="C145089" i="1"/>
  <c r="C145090" i="1"/>
  <c r="C145091" i="1"/>
  <c r="C145092" i="1"/>
  <c r="C145093" i="1"/>
  <c r="C145094" i="1"/>
  <c r="C145095" i="1"/>
  <c r="C145096" i="1"/>
  <c r="C145097" i="1"/>
  <c r="C145098" i="1"/>
  <c r="C145099" i="1"/>
  <c r="C145100" i="1"/>
  <c r="C145101" i="1"/>
  <c r="C145102" i="1"/>
  <c r="C145103" i="1"/>
  <c r="C145104" i="1"/>
  <c r="C145105" i="1"/>
  <c r="C145106" i="1"/>
  <c r="C145107" i="1"/>
  <c r="C145108" i="1"/>
  <c r="C145109" i="1"/>
  <c r="C145110" i="1"/>
  <c r="C145111" i="1"/>
  <c r="C145112" i="1"/>
  <c r="C145113" i="1"/>
  <c r="C145114" i="1"/>
  <c r="C145115" i="1"/>
  <c r="C145116" i="1"/>
  <c r="C145117" i="1"/>
  <c r="C145118" i="1"/>
  <c r="C145119" i="1"/>
  <c r="C145120" i="1"/>
  <c r="C145121" i="1"/>
  <c r="C145122" i="1"/>
  <c r="C145123" i="1"/>
  <c r="C145124" i="1"/>
  <c r="C145125" i="1"/>
  <c r="C145126" i="1"/>
  <c r="C145127" i="1"/>
  <c r="C145128" i="1"/>
  <c r="C145129" i="1"/>
  <c r="C145130" i="1"/>
  <c r="C145131" i="1"/>
  <c r="C145132" i="1"/>
  <c r="C145133" i="1"/>
  <c r="C145134" i="1"/>
  <c r="C145135" i="1"/>
  <c r="C145136" i="1"/>
  <c r="C145137" i="1"/>
  <c r="C145138" i="1"/>
  <c r="C145139" i="1"/>
  <c r="C145140" i="1"/>
  <c r="C145141" i="1"/>
  <c r="C145142" i="1"/>
  <c r="C145143" i="1"/>
  <c r="C145144" i="1"/>
  <c r="C145145" i="1"/>
  <c r="C145146" i="1"/>
  <c r="C145147" i="1"/>
  <c r="C145148" i="1"/>
  <c r="C145149" i="1"/>
  <c r="C145150" i="1"/>
  <c r="C145151" i="1"/>
  <c r="C145152" i="1"/>
  <c r="C145153" i="1"/>
  <c r="C145154" i="1"/>
  <c r="C145155" i="1"/>
  <c r="C145156" i="1"/>
  <c r="C145157" i="1"/>
  <c r="C145158" i="1"/>
  <c r="C145159" i="1"/>
  <c r="C145160" i="1"/>
  <c r="C145161" i="1"/>
  <c r="C145162" i="1"/>
  <c r="C145163" i="1"/>
  <c r="C145164" i="1"/>
  <c r="C145165" i="1"/>
  <c r="C145166" i="1"/>
  <c r="C145167" i="1"/>
  <c r="C145168" i="1"/>
  <c r="C145169" i="1"/>
  <c r="C145170" i="1"/>
  <c r="C145171" i="1"/>
  <c r="C145172" i="1"/>
  <c r="C145173" i="1"/>
  <c r="C145174" i="1"/>
  <c r="C145175" i="1"/>
  <c r="C145176" i="1"/>
  <c r="C145177" i="1"/>
  <c r="C145178" i="1"/>
  <c r="C145179" i="1"/>
  <c r="C145180" i="1"/>
  <c r="C145181" i="1"/>
  <c r="C145182" i="1"/>
  <c r="C145183" i="1"/>
  <c r="C145184" i="1"/>
  <c r="C145185" i="1"/>
  <c r="C145186" i="1"/>
  <c r="C145187" i="1"/>
  <c r="C145188" i="1"/>
  <c r="C145189" i="1"/>
  <c r="C145190" i="1"/>
  <c r="C145191" i="1"/>
  <c r="C145192" i="1"/>
  <c r="C145193" i="1"/>
  <c r="C145194" i="1"/>
  <c r="C145195" i="1"/>
  <c r="C145196" i="1"/>
  <c r="C145197" i="1"/>
  <c r="C145198" i="1"/>
  <c r="C145199" i="1"/>
  <c r="C145200" i="1"/>
  <c r="C145201" i="1"/>
  <c r="C145202" i="1"/>
  <c r="C145203" i="1"/>
  <c r="C145204" i="1"/>
  <c r="C145205" i="1"/>
  <c r="C145206" i="1"/>
  <c r="C145207" i="1"/>
  <c r="C145208" i="1"/>
  <c r="C145209" i="1"/>
  <c r="C145210" i="1"/>
  <c r="C145211" i="1"/>
  <c r="C145212" i="1"/>
  <c r="C145213" i="1"/>
  <c r="C145214" i="1"/>
  <c r="C145215" i="1"/>
  <c r="C145216" i="1"/>
  <c r="C145217" i="1"/>
  <c r="C145218" i="1"/>
  <c r="C145219" i="1"/>
  <c r="C145220" i="1"/>
  <c r="C145221" i="1"/>
  <c r="C145222" i="1"/>
  <c r="C145223" i="1"/>
  <c r="C145224" i="1"/>
  <c r="C145225" i="1"/>
  <c r="C145226" i="1"/>
  <c r="C145227" i="1"/>
  <c r="C145228" i="1"/>
  <c r="C145229" i="1"/>
  <c r="C145230" i="1"/>
  <c r="C145231" i="1"/>
  <c r="C145232" i="1"/>
  <c r="C145233" i="1"/>
  <c r="C145234" i="1"/>
  <c r="C145235" i="1"/>
  <c r="C145236" i="1"/>
  <c r="C145237" i="1"/>
  <c r="C145238" i="1"/>
  <c r="C145239" i="1"/>
  <c r="C145240" i="1"/>
  <c r="C145241" i="1"/>
  <c r="C145242" i="1"/>
  <c r="C145243" i="1"/>
  <c r="C145244" i="1"/>
  <c r="C145245" i="1"/>
  <c r="C145246" i="1"/>
  <c r="C145247" i="1"/>
  <c r="C145248" i="1"/>
  <c r="C145249" i="1"/>
  <c r="C145250" i="1"/>
  <c r="C145251" i="1"/>
  <c r="C145252" i="1"/>
  <c r="C145253" i="1"/>
  <c r="C145254" i="1"/>
  <c r="C145255" i="1"/>
  <c r="C145256" i="1"/>
  <c r="C145257" i="1"/>
  <c r="C145258" i="1"/>
  <c r="C145259" i="1"/>
  <c r="C145260" i="1"/>
  <c r="C145261" i="1"/>
  <c r="C145262" i="1"/>
  <c r="C145263" i="1"/>
  <c r="C145264" i="1"/>
  <c r="C145265" i="1"/>
  <c r="C145266" i="1"/>
  <c r="C145267" i="1"/>
  <c r="C145268" i="1"/>
  <c r="C145269" i="1"/>
  <c r="C145270" i="1"/>
  <c r="C145271" i="1"/>
  <c r="C145272" i="1"/>
  <c r="C145273" i="1"/>
  <c r="C145274" i="1"/>
  <c r="C145275" i="1"/>
  <c r="C145276" i="1"/>
  <c r="C145277" i="1"/>
  <c r="C145278" i="1"/>
  <c r="C145279" i="1"/>
  <c r="C145280" i="1"/>
  <c r="C145281" i="1"/>
  <c r="C145282" i="1"/>
  <c r="C145283" i="1"/>
  <c r="C145284" i="1"/>
  <c r="C145285" i="1"/>
  <c r="C145286" i="1"/>
  <c r="C145287" i="1"/>
  <c r="C145288" i="1"/>
  <c r="C145289" i="1"/>
  <c r="C145290" i="1"/>
  <c r="C145291" i="1"/>
  <c r="C145292" i="1"/>
  <c r="C145293" i="1"/>
  <c r="C145294" i="1"/>
  <c r="C145295" i="1"/>
  <c r="C145296" i="1"/>
  <c r="C145297" i="1"/>
  <c r="C145298" i="1"/>
  <c r="C145299" i="1"/>
  <c r="C145300" i="1"/>
  <c r="C145301" i="1"/>
  <c r="C145302" i="1"/>
  <c r="C145303" i="1"/>
  <c r="C145304" i="1"/>
  <c r="C145305" i="1"/>
  <c r="C145306" i="1"/>
  <c r="C145307" i="1"/>
  <c r="C145308" i="1"/>
  <c r="C145309" i="1"/>
  <c r="C145310" i="1"/>
  <c r="C145311" i="1"/>
  <c r="C145312" i="1"/>
  <c r="C145313" i="1"/>
  <c r="C145314" i="1"/>
  <c r="C145315" i="1"/>
  <c r="C145316" i="1"/>
  <c r="C145317" i="1"/>
  <c r="C145318" i="1"/>
  <c r="C145319" i="1"/>
  <c r="C145320" i="1"/>
  <c r="C145321" i="1"/>
  <c r="C145322" i="1"/>
  <c r="C145323" i="1"/>
  <c r="C145324" i="1"/>
  <c r="C145325" i="1"/>
  <c r="C145326" i="1"/>
  <c r="C145327" i="1"/>
  <c r="C145328" i="1"/>
  <c r="C145329" i="1"/>
  <c r="C145330" i="1"/>
  <c r="C145331" i="1"/>
  <c r="C145332" i="1"/>
  <c r="C145333" i="1"/>
  <c r="C145334" i="1"/>
  <c r="C145335" i="1"/>
  <c r="C145336" i="1"/>
  <c r="C145337" i="1"/>
  <c r="C145338" i="1"/>
  <c r="C145339" i="1"/>
  <c r="C145340" i="1"/>
  <c r="C145341" i="1"/>
  <c r="C145342" i="1"/>
  <c r="C145343" i="1"/>
  <c r="C145344" i="1"/>
  <c r="C145345" i="1"/>
  <c r="C145346" i="1"/>
  <c r="C145347" i="1"/>
  <c r="C145348" i="1"/>
  <c r="C145349" i="1"/>
  <c r="C145350" i="1"/>
  <c r="C145351" i="1"/>
  <c r="C145352" i="1"/>
  <c r="C145353" i="1"/>
  <c r="C145354" i="1"/>
  <c r="C145355" i="1"/>
  <c r="C145356" i="1"/>
  <c r="C145357" i="1"/>
  <c r="C145358" i="1"/>
  <c r="C145359" i="1"/>
  <c r="C145360" i="1"/>
  <c r="C145361" i="1"/>
  <c r="C145362" i="1"/>
  <c r="C145363" i="1"/>
  <c r="C145364" i="1"/>
  <c r="C145365" i="1"/>
  <c r="C145366" i="1"/>
  <c r="C145367" i="1"/>
  <c r="C145368" i="1"/>
  <c r="C145369" i="1"/>
  <c r="C145370" i="1"/>
  <c r="C145371" i="1"/>
  <c r="C145372" i="1"/>
  <c r="C145373" i="1"/>
  <c r="C145374" i="1"/>
  <c r="C145375" i="1"/>
  <c r="C145376" i="1"/>
  <c r="C145377" i="1"/>
  <c r="C145378" i="1"/>
  <c r="C145379" i="1"/>
  <c r="C145380" i="1"/>
  <c r="C145381" i="1"/>
  <c r="C145382" i="1"/>
  <c r="C145383" i="1"/>
  <c r="C145384" i="1"/>
  <c r="C145385" i="1"/>
  <c r="C145386" i="1"/>
  <c r="C145387" i="1"/>
  <c r="C145388" i="1"/>
  <c r="C145389" i="1"/>
  <c r="C145390" i="1"/>
  <c r="C145391" i="1"/>
  <c r="C145392" i="1"/>
  <c r="C145393" i="1"/>
  <c r="C145394" i="1"/>
  <c r="C145395" i="1"/>
  <c r="C145396" i="1"/>
  <c r="C145397" i="1"/>
  <c r="C145398" i="1"/>
  <c r="C145399" i="1"/>
  <c r="C145400" i="1"/>
  <c r="C145401" i="1"/>
  <c r="C145402" i="1"/>
  <c r="C145403" i="1"/>
  <c r="C145404" i="1"/>
  <c r="C145405" i="1"/>
  <c r="C145406" i="1"/>
  <c r="C145407" i="1"/>
  <c r="C145408" i="1"/>
  <c r="C145409" i="1"/>
  <c r="C145410" i="1"/>
  <c r="C145411" i="1"/>
  <c r="C145412" i="1"/>
  <c r="C145413" i="1"/>
  <c r="C145414" i="1"/>
  <c r="C145415" i="1"/>
  <c r="C145416" i="1"/>
  <c r="C145417" i="1"/>
  <c r="C145418" i="1"/>
  <c r="C145419" i="1"/>
  <c r="C145420" i="1"/>
  <c r="C145421" i="1"/>
  <c r="C145422" i="1"/>
  <c r="C145423" i="1"/>
  <c r="C145424" i="1"/>
  <c r="C145425" i="1"/>
  <c r="C145426" i="1"/>
  <c r="C145427" i="1"/>
  <c r="C145428" i="1"/>
  <c r="C145429" i="1"/>
  <c r="C145430" i="1"/>
  <c r="C145431" i="1"/>
  <c r="C145432" i="1"/>
  <c r="C145433" i="1"/>
  <c r="C145434" i="1"/>
  <c r="C145435" i="1"/>
  <c r="C145436" i="1"/>
  <c r="C145437" i="1"/>
  <c r="C145438" i="1"/>
  <c r="C145439" i="1"/>
  <c r="C145440" i="1"/>
  <c r="C145441" i="1"/>
  <c r="C145442" i="1"/>
  <c r="C145443" i="1"/>
  <c r="C145444" i="1"/>
  <c r="C145445" i="1"/>
  <c r="C145446" i="1"/>
  <c r="C145447" i="1"/>
  <c r="C145448" i="1"/>
  <c r="C145449" i="1"/>
  <c r="C145450" i="1"/>
  <c r="C145451" i="1"/>
  <c r="C145452" i="1"/>
  <c r="C145453" i="1"/>
  <c r="C145454" i="1"/>
  <c r="C145455" i="1"/>
  <c r="C145456" i="1"/>
  <c r="C145457" i="1"/>
  <c r="C145458" i="1"/>
  <c r="C145459" i="1"/>
  <c r="C145460" i="1"/>
  <c r="C145461" i="1"/>
  <c r="C145462" i="1"/>
  <c r="C145463" i="1"/>
  <c r="C145464" i="1"/>
  <c r="C145465" i="1"/>
  <c r="C145466" i="1"/>
  <c r="C145467" i="1"/>
  <c r="C145468" i="1"/>
  <c r="C145469" i="1"/>
  <c r="C145470" i="1"/>
  <c r="C145471" i="1"/>
  <c r="C145472" i="1"/>
  <c r="C145473" i="1"/>
  <c r="C145474" i="1"/>
  <c r="C145475" i="1"/>
  <c r="C145476" i="1"/>
  <c r="C145477" i="1"/>
  <c r="C145478" i="1"/>
  <c r="C145479" i="1"/>
  <c r="C145480" i="1"/>
  <c r="C145481" i="1"/>
  <c r="C145482" i="1"/>
  <c r="C145483" i="1"/>
  <c r="C145484" i="1"/>
  <c r="C145485" i="1"/>
  <c r="C145486" i="1"/>
  <c r="C145487" i="1"/>
  <c r="C145488" i="1"/>
  <c r="C145489" i="1"/>
  <c r="C145490" i="1"/>
  <c r="C145491" i="1"/>
  <c r="C145492" i="1"/>
  <c r="C145493" i="1"/>
  <c r="C145494" i="1"/>
  <c r="C145495" i="1"/>
  <c r="C145496" i="1"/>
  <c r="C145497" i="1"/>
  <c r="C145498" i="1"/>
  <c r="C145499" i="1"/>
  <c r="C145500" i="1"/>
  <c r="C145501" i="1"/>
  <c r="C145502" i="1"/>
  <c r="C145503" i="1"/>
  <c r="C145504" i="1"/>
  <c r="C145505" i="1"/>
  <c r="C145506" i="1"/>
  <c r="C145507" i="1"/>
  <c r="C145508" i="1"/>
  <c r="C145509" i="1"/>
  <c r="C145510" i="1"/>
  <c r="C145511" i="1"/>
  <c r="C145512" i="1"/>
  <c r="C145513" i="1"/>
  <c r="C145514" i="1"/>
  <c r="C145515" i="1"/>
  <c r="C145516" i="1"/>
  <c r="C145517" i="1"/>
  <c r="C145518" i="1"/>
  <c r="C145519" i="1"/>
  <c r="C145520" i="1"/>
  <c r="C145521" i="1"/>
  <c r="C145522" i="1"/>
  <c r="C145523" i="1"/>
  <c r="C145524" i="1"/>
  <c r="C145525" i="1"/>
  <c r="C145526" i="1"/>
  <c r="C145527" i="1"/>
  <c r="C145528" i="1"/>
  <c r="C145529" i="1"/>
  <c r="C145530" i="1"/>
  <c r="C145531" i="1"/>
  <c r="C145532" i="1"/>
  <c r="C145533" i="1"/>
  <c r="C145534" i="1"/>
  <c r="C145535" i="1"/>
  <c r="C145536" i="1"/>
  <c r="C145537" i="1"/>
  <c r="C145538" i="1"/>
  <c r="C145539" i="1"/>
  <c r="C145540" i="1"/>
  <c r="C145541" i="1"/>
  <c r="C145542" i="1"/>
  <c r="C145543" i="1"/>
  <c r="C145544" i="1"/>
  <c r="C145545" i="1"/>
  <c r="C145546" i="1"/>
  <c r="C145547" i="1"/>
  <c r="C145548" i="1"/>
  <c r="C145549" i="1"/>
  <c r="C145550" i="1"/>
  <c r="C145551" i="1"/>
  <c r="C145552" i="1"/>
  <c r="C145553" i="1"/>
  <c r="C145554" i="1"/>
  <c r="C145555" i="1"/>
  <c r="C145556" i="1"/>
  <c r="C145557" i="1"/>
  <c r="C145558" i="1"/>
  <c r="C145559" i="1"/>
  <c r="C145560" i="1"/>
  <c r="C145561" i="1"/>
  <c r="C145562" i="1"/>
  <c r="C145563" i="1"/>
  <c r="C145564" i="1"/>
  <c r="C145565" i="1"/>
  <c r="C145566" i="1"/>
  <c r="C145567" i="1"/>
  <c r="C145568" i="1"/>
  <c r="C145569" i="1"/>
  <c r="C145570" i="1"/>
  <c r="C145571" i="1"/>
  <c r="C145572" i="1"/>
  <c r="C145573" i="1"/>
  <c r="C145574" i="1"/>
  <c r="C145575" i="1"/>
  <c r="C145576" i="1"/>
  <c r="C145577" i="1"/>
  <c r="C145578" i="1"/>
  <c r="C145579" i="1"/>
  <c r="C145580" i="1"/>
  <c r="C145581" i="1"/>
  <c r="C145582" i="1"/>
  <c r="C145583" i="1"/>
  <c r="C145584" i="1"/>
  <c r="C145585" i="1"/>
  <c r="C145586" i="1"/>
  <c r="C145587" i="1"/>
  <c r="C145588" i="1"/>
  <c r="C145589" i="1"/>
  <c r="C145590" i="1"/>
  <c r="C145591" i="1"/>
  <c r="C145592" i="1"/>
  <c r="C145593" i="1"/>
  <c r="C145594" i="1"/>
  <c r="C145595" i="1"/>
  <c r="C145596" i="1"/>
  <c r="C145597" i="1"/>
  <c r="C145598" i="1"/>
  <c r="C145599" i="1"/>
  <c r="C145600" i="1"/>
  <c r="C145601" i="1"/>
  <c r="C145602" i="1"/>
  <c r="C145603" i="1"/>
  <c r="C145604" i="1"/>
  <c r="C145605" i="1"/>
  <c r="C145606" i="1"/>
  <c r="C145607" i="1"/>
  <c r="C145608" i="1"/>
  <c r="C145609" i="1"/>
  <c r="C145610" i="1"/>
  <c r="C145611" i="1"/>
  <c r="C145612" i="1"/>
  <c r="C145613" i="1"/>
  <c r="C145614" i="1"/>
  <c r="C145615" i="1"/>
  <c r="C145616" i="1"/>
  <c r="C145617" i="1"/>
  <c r="C145618" i="1"/>
  <c r="C145619" i="1"/>
  <c r="C145620" i="1"/>
  <c r="C145621" i="1"/>
  <c r="C145622" i="1"/>
  <c r="C145623" i="1"/>
  <c r="C145624" i="1"/>
  <c r="C145625" i="1"/>
  <c r="C145626" i="1"/>
  <c r="C145627" i="1"/>
  <c r="C145628" i="1"/>
  <c r="C145629" i="1"/>
  <c r="C145630" i="1"/>
  <c r="C145631" i="1"/>
  <c r="C145632" i="1"/>
  <c r="C145633" i="1"/>
  <c r="C145634" i="1"/>
  <c r="C145635" i="1"/>
  <c r="C145636" i="1"/>
  <c r="C145637" i="1"/>
  <c r="C145638" i="1"/>
  <c r="C145639" i="1"/>
  <c r="C145640" i="1"/>
  <c r="C145641" i="1"/>
  <c r="C145642" i="1"/>
  <c r="C145643" i="1"/>
  <c r="C145644" i="1"/>
  <c r="C145645" i="1"/>
  <c r="C145646" i="1"/>
  <c r="C145647" i="1"/>
  <c r="C145648" i="1"/>
  <c r="C145649" i="1"/>
  <c r="C145650" i="1"/>
  <c r="C145651" i="1"/>
  <c r="C145652" i="1"/>
  <c r="C145653" i="1"/>
  <c r="C145654" i="1"/>
  <c r="C145655" i="1"/>
  <c r="C145656" i="1"/>
  <c r="C145657" i="1"/>
  <c r="C145658" i="1"/>
  <c r="C145659" i="1"/>
  <c r="C145660" i="1"/>
  <c r="C145661" i="1"/>
  <c r="C145662" i="1"/>
  <c r="C145663" i="1"/>
  <c r="C145664" i="1"/>
  <c r="C145665" i="1"/>
  <c r="C145666" i="1"/>
  <c r="C145667" i="1"/>
  <c r="C145668" i="1"/>
  <c r="C145669" i="1"/>
  <c r="C145670" i="1"/>
  <c r="C145671" i="1"/>
  <c r="C145672" i="1"/>
  <c r="C145673" i="1"/>
  <c r="C145674" i="1"/>
  <c r="C145675" i="1"/>
  <c r="C145676" i="1"/>
  <c r="C145677" i="1"/>
  <c r="C145678" i="1"/>
  <c r="C145679" i="1"/>
  <c r="C145680" i="1"/>
  <c r="C145681" i="1"/>
  <c r="C145682" i="1"/>
  <c r="C145683" i="1"/>
  <c r="C145684" i="1"/>
  <c r="C145685" i="1"/>
  <c r="C145686" i="1"/>
  <c r="C145687" i="1"/>
  <c r="C145688" i="1"/>
  <c r="C145689" i="1"/>
  <c r="C145690" i="1"/>
  <c r="C145691" i="1"/>
  <c r="C145692" i="1"/>
  <c r="C145693" i="1"/>
  <c r="C145694" i="1"/>
  <c r="C145695" i="1"/>
  <c r="C145696" i="1"/>
  <c r="C145697" i="1"/>
  <c r="C145698" i="1"/>
  <c r="C145699" i="1"/>
  <c r="C145700" i="1"/>
  <c r="C145701" i="1"/>
  <c r="C145702" i="1"/>
  <c r="C145703" i="1"/>
  <c r="C145704" i="1"/>
  <c r="C145705" i="1"/>
  <c r="C145706" i="1"/>
  <c r="C145707" i="1"/>
  <c r="C145708" i="1"/>
  <c r="C145709" i="1"/>
  <c r="C145710" i="1"/>
  <c r="C145711" i="1"/>
  <c r="C145712" i="1"/>
  <c r="C145713" i="1"/>
  <c r="C145714" i="1"/>
  <c r="C145715" i="1"/>
  <c r="C145716" i="1"/>
  <c r="C145717" i="1"/>
  <c r="C145718" i="1"/>
  <c r="C145719" i="1"/>
  <c r="C145720" i="1"/>
  <c r="C145721" i="1"/>
  <c r="C145722" i="1"/>
  <c r="C145723" i="1"/>
  <c r="C145724" i="1"/>
  <c r="C145725" i="1"/>
  <c r="C145726" i="1"/>
  <c r="C145727" i="1"/>
  <c r="C145728" i="1"/>
  <c r="C145729" i="1"/>
  <c r="C145730" i="1"/>
  <c r="C145731" i="1"/>
  <c r="C145732" i="1"/>
  <c r="C145733" i="1"/>
  <c r="C145734" i="1"/>
  <c r="C145735" i="1"/>
  <c r="C145736" i="1"/>
  <c r="C145737" i="1"/>
  <c r="C145738" i="1"/>
  <c r="C145739" i="1"/>
  <c r="C145740" i="1"/>
  <c r="C145741" i="1"/>
  <c r="C145742" i="1"/>
  <c r="C145743" i="1"/>
  <c r="C145744" i="1"/>
  <c r="C145745" i="1"/>
  <c r="C145746" i="1"/>
  <c r="C145747" i="1"/>
  <c r="C145748" i="1"/>
  <c r="C145749" i="1"/>
  <c r="C145750" i="1"/>
  <c r="C145751" i="1"/>
  <c r="C145752" i="1"/>
  <c r="C145753" i="1"/>
  <c r="C145754" i="1"/>
  <c r="C145755" i="1"/>
  <c r="C145756" i="1"/>
  <c r="C145757" i="1"/>
  <c r="C145758" i="1"/>
  <c r="C145759" i="1"/>
  <c r="C145760" i="1"/>
  <c r="C145761" i="1"/>
  <c r="C145762" i="1"/>
  <c r="C145763" i="1"/>
  <c r="C145764" i="1"/>
  <c r="C145765" i="1"/>
  <c r="C145766" i="1"/>
  <c r="C145767" i="1"/>
  <c r="C145768" i="1"/>
  <c r="C145769" i="1"/>
  <c r="C145770" i="1"/>
  <c r="C145771" i="1"/>
  <c r="C145772" i="1"/>
  <c r="C145773" i="1"/>
  <c r="C145774" i="1"/>
  <c r="C145775" i="1"/>
  <c r="C145776" i="1"/>
  <c r="C145777" i="1"/>
  <c r="C145778" i="1"/>
  <c r="C145779" i="1"/>
  <c r="C145780" i="1"/>
  <c r="C145781" i="1"/>
  <c r="C145782" i="1"/>
  <c r="C145783" i="1"/>
  <c r="C145784" i="1"/>
  <c r="C145785" i="1"/>
  <c r="C145786" i="1"/>
  <c r="C145787" i="1"/>
  <c r="C145788" i="1"/>
  <c r="C145789" i="1"/>
  <c r="C145790" i="1"/>
  <c r="C145791" i="1"/>
  <c r="C145792" i="1"/>
  <c r="C145793" i="1"/>
  <c r="C145794" i="1"/>
  <c r="C145795" i="1"/>
  <c r="C145796" i="1"/>
  <c r="C145797" i="1"/>
  <c r="C145798" i="1"/>
  <c r="C145799" i="1"/>
  <c r="C145800" i="1"/>
  <c r="C145801" i="1"/>
  <c r="C145802" i="1"/>
  <c r="C145803" i="1"/>
  <c r="C145804" i="1"/>
  <c r="C145805" i="1"/>
  <c r="C145806" i="1"/>
  <c r="C145807" i="1"/>
  <c r="C145808" i="1"/>
  <c r="C145809" i="1"/>
  <c r="C145810" i="1"/>
  <c r="C145811" i="1"/>
  <c r="C145812" i="1"/>
  <c r="C145813" i="1"/>
  <c r="C145814" i="1"/>
  <c r="C145815" i="1"/>
  <c r="C145816" i="1"/>
  <c r="C145817" i="1"/>
  <c r="C145818" i="1"/>
  <c r="C145819" i="1"/>
  <c r="C145820" i="1"/>
  <c r="C145821" i="1"/>
  <c r="C145822" i="1"/>
  <c r="C145823" i="1"/>
  <c r="C145824" i="1"/>
  <c r="C145825" i="1"/>
  <c r="C145826" i="1"/>
  <c r="C145827" i="1"/>
  <c r="C145828" i="1"/>
  <c r="C145829" i="1"/>
  <c r="C145830" i="1"/>
  <c r="C145831" i="1"/>
  <c r="C145832" i="1"/>
  <c r="C145833" i="1"/>
  <c r="C145834" i="1"/>
  <c r="C145835" i="1"/>
  <c r="C145836" i="1"/>
  <c r="C145837" i="1"/>
  <c r="C145838" i="1"/>
  <c r="C145839" i="1"/>
  <c r="C145840" i="1"/>
  <c r="C145841" i="1"/>
  <c r="C145842" i="1"/>
  <c r="C145843" i="1"/>
  <c r="C145844" i="1"/>
  <c r="C145845" i="1"/>
  <c r="C145846" i="1"/>
  <c r="C145847" i="1"/>
  <c r="C145848" i="1"/>
  <c r="C145849" i="1"/>
  <c r="C145850" i="1"/>
  <c r="C145851" i="1"/>
  <c r="C145852" i="1"/>
  <c r="C145853" i="1"/>
  <c r="C145854" i="1"/>
  <c r="C145855" i="1"/>
  <c r="C145856" i="1"/>
  <c r="C145857" i="1"/>
  <c r="C145858" i="1"/>
  <c r="C145859" i="1"/>
  <c r="C145860" i="1"/>
  <c r="C145861" i="1"/>
  <c r="C145862" i="1"/>
  <c r="C145863" i="1"/>
  <c r="C145864" i="1"/>
  <c r="C145865" i="1"/>
  <c r="C145866" i="1"/>
  <c r="C145867" i="1"/>
  <c r="C145868" i="1"/>
  <c r="C145869" i="1"/>
  <c r="C145870" i="1"/>
  <c r="C145871" i="1"/>
  <c r="C145872" i="1"/>
  <c r="C145873" i="1"/>
  <c r="C145874" i="1"/>
  <c r="C145875" i="1"/>
  <c r="C145876" i="1"/>
  <c r="C145877" i="1"/>
  <c r="C145878" i="1"/>
  <c r="C145879" i="1"/>
  <c r="C145880" i="1"/>
  <c r="C145881" i="1"/>
  <c r="C145882" i="1"/>
  <c r="C145883" i="1"/>
  <c r="C145884" i="1"/>
  <c r="C145885" i="1"/>
  <c r="C145886" i="1"/>
  <c r="C145887" i="1"/>
  <c r="C145888" i="1"/>
  <c r="C145889" i="1"/>
  <c r="C145890" i="1"/>
  <c r="C145891" i="1"/>
  <c r="C145892" i="1"/>
  <c r="C145893" i="1"/>
  <c r="C145894" i="1"/>
  <c r="C145895" i="1"/>
  <c r="C145896" i="1"/>
  <c r="C145897" i="1"/>
  <c r="C145898" i="1"/>
  <c r="C145899" i="1"/>
  <c r="C145900" i="1"/>
  <c r="C145901" i="1"/>
  <c r="C145902" i="1"/>
  <c r="C145903" i="1"/>
  <c r="C145904" i="1"/>
  <c r="C145905" i="1"/>
  <c r="C145906" i="1"/>
  <c r="C145907" i="1"/>
  <c r="C145908" i="1"/>
  <c r="C145909" i="1"/>
  <c r="C145910" i="1"/>
  <c r="C145911" i="1"/>
  <c r="C145912" i="1"/>
  <c r="C145913" i="1"/>
  <c r="C145914" i="1"/>
  <c r="C145915" i="1"/>
  <c r="C145916" i="1"/>
  <c r="C145917" i="1"/>
  <c r="C145918" i="1"/>
  <c r="C145919" i="1"/>
  <c r="C145920" i="1"/>
  <c r="C145921" i="1"/>
  <c r="C145922" i="1"/>
  <c r="C145923" i="1"/>
  <c r="C145924" i="1"/>
  <c r="C145925" i="1"/>
  <c r="C145926" i="1"/>
  <c r="C145927" i="1"/>
  <c r="C145928" i="1"/>
  <c r="C145929" i="1"/>
  <c r="C145930" i="1"/>
  <c r="C145931" i="1"/>
  <c r="C145932" i="1"/>
  <c r="C145933" i="1"/>
  <c r="C145934" i="1"/>
  <c r="C145935" i="1"/>
  <c r="C145936" i="1"/>
  <c r="C145937" i="1"/>
  <c r="C145938" i="1"/>
  <c r="C145939" i="1"/>
  <c r="C145940" i="1"/>
  <c r="C145941" i="1"/>
  <c r="C145942" i="1"/>
  <c r="C145943" i="1"/>
  <c r="C145944" i="1"/>
  <c r="C145945" i="1"/>
  <c r="C145946" i="1"/>
  <c r="C145947" i="1"/>
  <c r="C145948" i="1"/>
  <c r="C145949" i="1"/>
  <c r="C145950" i="1"/>
  <c r="C145951" i="1"/>
  <c r="C145952" i="1"/>
  <c r="C145953" i="1"/>
  <c r="C145954" i="1"/>
  <c r="C145955" i="1"/>
  <c r="C145956" i="1"/>
  <c r="C145957" i="1"/>
  <c r="C145958" i="1"/>
  <c r="C145959" i="1"/>
  <c r="C145960" i="1"/>
  <c r="C145961" i="1"/>
  <c r="C145962" i="1"/>
  <c r="C145963" i="1"/>
  <c r="C145964" i="1"/>
  <c r="C145965" i="1"/>
  <c r="C145966" i="1"/>
  <c r="C145967" i="1"/>
  <c r="C145968" i="1"/>
  <c r="C145969" i="1"/>
  <c r="C145970" i="1"/>
  <c r="C145971" i="1"/>
  <c r="C145972" i="1"/>
  <c r="C145973" i="1"/>
  <c r="C145974" i="1"/>
  <c r="C145975" i="1"/>
  <c r="C145976" i="1"/>
  <c r="C145977" i="1"/>
  <c r="C145978" i="1"/>
  <c r="C145979" i="1"/>
  <c r="C145980" i="1"/>
  <c r="C145981" i="1"/>
  <c r="C145982" i="1"/>
  <c r="C145983" i="1"/>
  <c r="C145984" i="1"/>
  <c r="C145985" i="1"/>
  <c r="C145986" i="1"/>
  <c r="C145987" i="1"/>
  <c r="C145988" i="1"/>
  <c r="C145989" i="1"/>
  <c r="C145990" i="1"/>
  <c r="C145991" i="1"/>
  <c r="C145992" i="1"/>
  <c r="C145993" i="1"/>
  <c r="C145994" i="1"/>
  <c r="C145995" i="1"/>
  <c r="C145996" i="1"/>
  <c r="C145997" i="1"/>
  <c r="C145998" i="1"/>
  <c r="C145999" i="1"/>
  <c r="C146000" i="1"/>
  <c r="C146001" i="1"/>
  <c r="C146002" i="1"/>
  <c r="C146003" i="1"/>
  <c r="C146004" i="1"/>
  <c r="C146005" i="1"/>
  <c r="C146006" i="1"/>
  <c r="C146007" i="1"/>
  <c r="C146008" i="1"/>
  <c r="C146009" i="1"/>
  <c r="C146010" i="1"/>
  <c r="C146011" i="1"/>
  <c r="C146012" i="1"/>
  <c r="C146013" i="1"/>
  <c r="C146014" i="1"/>
  <c r="C146015" i="1"/>
  <c r="C146016" i="1"/>
  <c r="C146017" i="1"/>
  <c r="C146018" i="1"/>
  <c r="C146019" i="1"/>
  <c r="C146020" i="1"/>
  <c r="C146021" i="1"/>
  <c r="C146022" i="1"/>
  <c r="C146023" i="1"/>
  <c r="C146024" i="1"/>
  <c r="C146025" i="1"/>
  <c r="C146026" i="1"/>
  <c r="C146027" i="1"/>
  <c r="C146028" i="1"/>
  <c r="C146029" i="1"/>
  <c r="C146030" i="1"/>
  <c r="C146031" i="1"/>
  <c r="C146032" i="1"/>
  <c r="C146033" i="1"/>
  <c r="C146034" i="1"/>
  <c r="C146035" i="1"/>
  <c r="C146036" i="1"/>
  <c r="C146037" i="1"/>
  <c r="C146038" i="1"/>
  <c r="C146039" i="1"/>
  <c r="C146040" i="1"/>
  <c r="C146041" i="1"/>
  <c r="C146042" i="1"/>
  <c r="C146043" i="1"/>
  <c r="C146044" i="1"/>
  <c r="C146045" i="1"/>
  <c r="C146046" i="1"/>
  <c r="C146047" i="1"/>
  <c r="C146048" i="1"/>
  <c r="C146049" i="1"/>
  <c r="C146050" i="1"/>
  <c r="C146051" i="1"/>
  <c r="C146052" i="1"/>
  <c r="C146053" i="1"/>
  <c r="C146054" i="1"/>
  <c r="C146055" i="1"/>
  <c r="C146056" i="1"/>
  <c r="C146057" i="1"/>
  <c r="C146058" i="1"/>
  <c r="C146059" i="1"/>
  <c r="C146060" i="1"/>
  <c r="C146061" i="1"/>
  <c r="C146062" i="1"/>
  <c r="C146063" i="1"/>
  <c r="C146064" i="1"/>
  <c r="C146065" i="1"/>
  <c r="C146066" i="1"/>
  <c r="C146067" i="1"/>
  <c r="C146068" i="1"/>
  <c r="C146069" i="1"/>
  <c r="C146070" i="1"/>
  <c r="C146071" i="1"/>
  <c r="C146072" i="1"/>
  <c r="C146073" i="1"/>
  <c r="C146074" i="1"/>
  <c r="C146075" i="1"/>
  <c r="C146076" i="1"/>
  <c r="C146077" i="1"/>
  <c r="C146078" i="1"/>
  <c r="C146079" i="1"/>
  <c r="C146080" i="1"/>
  <c r="C146081" i="1"/>
  <c r="C146082" i="1"/>
  <c r="C146083" i="1"/>
  <c r="C146084" i="1"/>
  <c r="C146085" i="1"/>
  <c r="C146086" i="1"/>
  <c r="C146087" i="1"/>
  <c r="C146088" i="1"/>
  <c r="C146089" i="1"/>
  <c r="C146090" i="1"/>
  <c r="C146091" i="1"/>
  <c r="C146092" i="1"/>
  <c r="C146093" i="1"/>
  <c r="C146094" i="1"/>
  <c r="C146095" i="1"/>
  <c r="C146096" i="1"/>
  <c r="C146097" i="1"/>
  <c r="C146098" i="1"/>
  <c r="C146099" i="1"/>
  <c r="C146100" i="1"/>
  <c r="C146101" i="1"/>
  <c r="C146102" i="1"/>
  <c r="C146103" i="1"/>
  <c r="C146104" i="1"/>
  <c r="C146105" i="1"/>
  <c r="C146106" i="1"/>
  <c r="C146107" i="1"/>
  <c r="C146108" i="1"/>
  <c r="C146109" i="1"/>
  <c r="C146110" i="1"/>
  <c r="C146111" i="1"/>
  <c r="C146112" i="1"/>
  <c r="C146113" i="1"/>
  <c r="C146114" i="1"/>
  <c r="C146115" i="1"/>
  <c r="C146116" i="1"/>
  <c r="C146117" i="1"/>
  <c r="C146118" i="1"/>
  <c r="C146119" i="1"/>
  <c r="C146120" i="1"/>
  <c r="C146121" i="1"/>
  <c r="C146122" i="1"/>
  <c r="C146123" i="1"/>
  <c r="C146124" i="1"/>
  <c r="C146125" i="1"/>
  <c r="C146126" i="1"/>
  <c r="C146127" i="1"/>
  <c r="C146128" i="1"/>
  <c r="C146129" i="1"/>
  <c r="C146130" i="1"/>
  <c r="C146131" i="1"/>
  <c r="C146132" i="1"/>
  <c r="C146133" i="1"/>
  <c r="C146134" i="1"/>
  <c r="C146135" i="1"/>
  <c r="C146136" i="1"/>
  <c r="C146137" i="1"/>
  <c r="C146138" i="1"/>
  <c r="C146139" i="1"/>
  <c r="C146140" i="1"/>
  <c r="C146141" i="1"/>
  <c r="C146142" i="1"/>
  <c r="C146143" i="1"/>
  <c r="C146144" i="1"/>
  <c r="C146145" i="1"/>
  <c r="C146146" i="1"/>
  <c r="C146147" i="1"/>
  <c r="C146148" i="1"/>
  <c r="C146149" i="1"/>
  <c r="C146150" i="1"/>
  <c r="C146151" i="1"/>
  <c r="C146152" i="1"/>
  <c r="C146153" i="1"/>
  <c r="C146154" i="1"/>
  <c r="C146155" i="1"/>
  <c r="C146156" i="1"/>
  <c r="C146157" i="1"/>
  <c r="C146158" i="1"/>
  <c r="C146159" i="1"/>
  <c r="C146160" i="1"/>
  <c r="C146161" i="1"/>
  <c r="C146162" i="1"/>
  <c r="C146163" i="1"/>
  <c r="C146164" i="1"/>
  <c r="C146165" i="1"/>
  <c r="C146166" i="1"/>
  <c r="C146167" i="1"/>
  <c r="C146168" i="1"/>
  <c r="C146169" i="1"/>
  <c r="C146170" i="1"/>
  <c r="C146171" i="1"/>
  <c r="C146172" i="1"/>
  <c r="C146173" i="1"/>
  <c r="C146174" i="1"/>
  <c r="C146175" i="1"/>
  <c r="C146176" i="1"/>
  <c r="C146177" i="1"/>
  <c r="C146178" i="1"/>
  <c r="C146179" i="1"/>
  <c r="C146180" i="1"/>
  <c r="C146181" i="1"/>
  <c r="C146182" i="1"/>
  <c r="C146183" i="1"/>
  <c r="C146184" i="1"/>
  <c r="C146185" i="1"/>
  <c r="C146186" i="1"/>
  <c r="C146187" i="1"/>
  <c r="C146188" i="1"/>
  <c r="C146189" i="1"/>
  <c r="C146190" i="1"/>
  <c r="C146191" i="1"/>
  <c r="C146192" i="1"/>
  <c r="C146193" i="1"/>
  <c r="C146194" i="1"/>
  <c r="C146195" i="1"/>
  <c r="C146196" i="1"/>
  <c r="C146197" i="1"/>
  <c r="C146198" i="1"/>
  <c r="C146199" i="1"/>
  <c r="C146200" i="1"/>
  <c r="C146201" i="1"/>
  <c r="C146202" i="1"/>
  <c r="C146203" i="1"/>
  <c r="C146204" i="1"/>
  <c r="C146205" i="1"/>
  <c r="C146206" i="1"/>
  <c r="C146207" i="1"/>
  <c r="C146208" i="1"/>
  <c r="C146209" i="1"/>
  <c r="C146210" i="1"/>
  <c r="C146211" i="1"/>
  <c r="C146212" i="1"/>
  <c r="C146213" i="1"/>
  <c r="C146214" i="1"/>
  <c r="C146215" i="1"/>
  <c r="C146216" i="1"/>
  <c r="C146217" i="1"/>
  <c r="C146218" i="1"/>
  <c r="C146219" i="1"/>
  <c r="C146220" i="1"/>
  <c r="C146221" i="1"/>
  <c r="C146222" i="1"/>
  <c r="C146223" i="1"/>
  <c r="C146224" i="1"/>
  <c r="C146225" i="1"/>
  <c r="C146226" i="1"/>
  <c r="C146227" i="1"/>
  <c r="C146228" i="1"/>
  <c r="C146229" i="1"/>
  <c r="C146230" i="1"/>
  <c r="C146231" i="1"/>
  <c r="C146232" i="1"/>
  <c r="C146233" i="1"/>
  <c r="C146234" i="1"/>
  <c r="C146235" i="1"/>
  <c r="C146236" i="1"/>
  <c r="C146237" i="1"/>
  <c r="C146238" i="1"/>
  <c r="C146239" i="1"/>
  <c r="C146240" i="1"/>
  <c r="C146241" i="1"/>
  <c r="C146242" i="1"/>
  <c r="C146243" i="1"/>
  <c r="C146244" i="1"/>
  <c r="C146245" i="1"/>
  <c r="C146246" i="1"/>
  <c r="C146247" i="1"/>
  <c r="C146248" i="1"/>
  <c r="C146249" i="1"/>
  <c r="C146250" i="1"/>
  <c r="C146251" i="1"/>
  <c r="C146252" i="1"/>
  <c r="C146253" i="1"/>
  <c r="C146254" i="1"/>
  <c r="C146255" i="1"/>
  <c r="C146256" i="1"/>
  <c r="C146257" i="1"/>
  <c r="C146258" i="1"/>
  <c r="C146259" i="1"/>
  <c r="C146260" i="1"/>
  <c r="C146261" i="1"/>
  <c r="C146262" i="1"/>
  <c r="C146263" i="1"/>
  <c r="C146264" i="1"/>
  <c r="C146265" i="1"/>
  <c r="C146266" i="1"/>
  <c r="C146267" i="1"/>
  <c r="C146268" i="1"/>
  <c r="C146269" i="1"/>
  <c r="C146270" i="1"/>
  <c r="C146271" i="1"/>
  <c r="C146272" i="1"/>
  <c r="C146273" i="1"/>
  <c r="C146274" i="1"/>
  <c r="C146275" i="1"/>
  <c r="C146276" i="1"/>
  <c r="C146277" i="1"/>
  <c r="C146278" i="1"/>
  <c r="C146279" i="1"/>
  <c r="C146280" i="1"/>
  <c r="C146281" i="1"/>
  <c r="C146282" i="1"/>
  <c r="C146283" i="1"/>
  <c r="C146284" i="1"/>
  <c r="C146285" i="1"/>
  <c r="C146286" i="1"/>
  <c r="C146287" i="1"/>
  <c r="C146288" i="1"/>
  <c r="C146289" i="1"/>
  <c r="C146290" i="1"/>
  <c r="C146291" i="1"/>
  <c r="C146292" i="1"/>
  <c r="C146293" i="1"/>
  <c r="C146294" i="1"/>
  <c r="C146295" i="1"/>
  <c r="C146296" i="1"/>
  <c r="C146297" i="1"/>
  <c r="C146298" i="1"/>
  <c r="C146299" i="1"/>
  <c r="C146300" i="1"/>
  <c r="C146301" i="1"/>
  <c r="C146302" i="1"/>
  <c r="C146303" i="1"/>
  <c r="C146304" i="1"/>
  <c r="C146305" i="1"/>
  <c r="C146306" i="1"/>
  <c r="C146307" i="1"/>
  <c r="C146308" i="1"/>
  <c r="C146309" i="1"/>
  <c r="C146310" i="1"/>
  <c r="C146311" i="1"/>
  <c r="C146312" i="1"/>
  <c r="C146313" i="1"/>
  <c r="C146314" i="1"/>
  <c r="C146315" i="1"/>
  <c r="C146316" i="1"/>
  <c r="C146317" i="1"/>
  <c r="C146318" i="1"/>
  <c r="C146319" i="1"/>
  <c r="C146320" i="1"/>
  <c r="C146321" i="1"/>
  <c r="C146322" i="1"/>
  <c r="C146323" i="1"/>
  <c r="C146324" i="1"/>
  <c r="C146325" i="1"/>
  <c r="C146326" i="1"/>
  <c r="C146327" i="1"/>
  <c r="C146328" i="1"/>
  <c r="C146329" i="1"/>
  <c r="C146330" i="1"/>
  <c r="C146331" i="1"/>
  <c r="C146332" i="1"/>
  <c r="C146333" i="1"/>
  <c r="C146334" i="1"/>
  <c r="C146335" i="1"/>
  <c r="C146336" i="1"/>
  <c r="C146337" i="1"/>
  <c r="C146338" i="1"/>
  <c r="C146339" i="1"/>
  <c r="C146340" i="1"/>
  <c r="C146341" i="1"/>
  <c r="C146342" i="1"/>
  <c r="C146343" i="1"/>
  <c r="C146344" i="1"/>
  <c r="C146345" i="1"/>
  <c r="C146346" i="1"/>
  <c r="C146347" i="1"/>
  <c r="C146348" i="1"/>
  <c r="C146349" i="1"/>
  <c r="C146350" i="1"/>
  <c r="C146351" i="1"/>
  <c r="C146352" i="1"/>
  <c r="C146353" i="1"/>
  <c r="C146354" i="1"/>
  <c r="C146355" i="1"/>
  <c r="C146356" i="1"/>
  <c r="C146357" i="1"/>
  <c r="C146358" i="1"/>
  <c r="C146359" i="1"/>
  <c r="C146360" i="1"/>
  <c r="C146361" i="1"/>
  <c r="C146362" i="1"/>
  <c r="C146363" i="1"/>
  <c r="C146364" i="1"/>
  <c r="C146365" i="1"/>
  <c r="C146366" i="1"/>
  <c r="C146367" i="1"/>
  <c r="C146368" i="1"/>
  <c r="C146369" i="1"/>
  <c r="C146370" i="1"/>
  <c r="C146371" i="1"/>
  <c r="C146372" i="1"/>
  <c r="C146373" i="1"/>
  <c r="C146374" i="1"/>
  <c r="C146375" i="1"/>
  <c r="C146376" i="1"/>
  <c r="C146377" i="1"/>
  <c r="C146378" i="1"/>
  <c r="C146379" i="1"/>
  <c r="C146380" i="1"/>
  <c r="C146381" i="1"/>
  <c r="C146382" i="1"/>
  <c r="C146383" i="1"/>
  <c r="C146384" i="1"/>
  <c r="C146385" i="1"/>
  <c r="C146386" i="1"/>
  <c r="C146387" i="1"/>
  <c r="C146388" i="1"/>
  <c r="C146389" i="1"/>
  <c r="C146390" i="1"/>
  <c r="C146391" i="1"/>
  <c r="C146392" i="1"/>
  <c r="C146393" i="1"/>
  <c r="C146394" i="1"/>
  <c r="C146395" i="1"/>
  <c r="C146396" i="1"/>
  <c r="C146397" i="1"/>
  <c r="C146398" i="1"/>
  <c r="C146399" i="1"/>
  <c r="C146400" i="1"/>
  <c r="C146401" i="1"/>
  <c r="C146402" i="1"/>
  <c r="C146403" i="1"/>
  <c r="C146404" i="1"/>
  <c r="C146405" i="1"/>
  <c r="C146406" i="1"/>
  <c r="C146407" i="1"/>
  <c r="C146408" i="1"/>
  <c r="C146409" i="1"/>
  <c r="C146410" i="1"/>
  <c r="C146411" i="1"/>
  <c r="C146412" i="1"/>
  <c r="C146413" i="1"/>
  <c r="C146414" i="1"/>
  <c r="C146415" i="1"/>
  <c r="C146416" i="1"/>
  <c r="C146417" i="1"/>
  <c r="C146418" i="1"/>
  <c r="C146419" i="1"/>
  <c r="C146420" i="1"/>
  <c r="C146421" i="1"/>
  <c r="C146422" i="1"/>
  <c r="C146423" i="1"/>
  <c r="C146424" i="1"/>
  <c r="C146425" i="1"/>
  <c r="C146426" i="1"/>
  <c r="C146427" i="1"/>
  <c r="C146428" i="1"/>
  <c r="C146429" i="1"/>
  <c r="C146430" i="1"/>
  <c r="C146431" i="1"/>
  <c r="C146432" i="1"/>
  <c r="C146433" i="1"/>
  <c r="C146434" i="1"/>
  <c r="C146435" i="1"/>
  <c r="C146436" i="1"/>
  <c r="C146437" i="1"/>
  <c r="C146438" i="1"/>
  <c r="C146439" i="1"/>
  <c r="C146440" i="1"/>
  <c r="C146441" i="1"/>
  <c r="C146442" i="1"/>
  <c r="C146443" i="1"/>
  <c r="C146444" i="1"/>
  <c r="C146445" i="1"/>
  <c r="C146446" i="1"/>
  <c r="C146447" i="1"/>
  <c r="C146448" i="1"/>
  <c r="C146449" i="1"/>
  <c r="C146450" i="1"/>
  <c r="C146451" i="1"/>
  <c r="C146452" i="1"/>
  <c r="C146453" i="1"/>
  <c r="C146454" i="1"/>
  <c r="C146455" i="1"/>
  <c r="C146456" i="1"/>
  <c r="C146457" i="1"/>
  <c r="C146458" i="1"/>
  <c r="C146459" i="1"/>
  <c r="C146460" i="1"/>
  <c r="C146461" i="1"/>
  <c r="C146462" i="1"/>
  <c r="C146463" i="1"/>
  <c r="C146464" i="1"/>
  <c r="C146465" i="1"/>
  <c r="C146466" i="1"/>
  <c r="C146467" i="1"/>
  <c r="C146468" i="1"/>
  <c r="C146469" i="1"/>
  <c r="C146470" i="1"/>
  <c r="C146471" i="1"/>
  <c r="C146472" i="1"/>
  <c r="C146473" i="1"/>
  <c r="C146474" i="1"/>
  <c r="C146475" i="1"/>
  <c r="C146476" i="1"/>
  <c r="C146477" i="1"/>
  <c r="C146478" i="1"/>
  <c r="C146479" i="1"/>
  <c r="C146480" i="1"/>
  <c r="C146481" i="1"/>
  <c r="C146482" i="1"/>
  <c r="C146483" i="1"/>
  <c r="C146484" i="1"/>
  <c r="C146485" i="1"/>
  <c r="C146486" i="1"/>
  <c r="C146487" i="1"/>
  <c r="C146488" i="1"/>
  <c r="C146489" i="1"/>
  <c r="C146490" i="1"/>
  <c r="C146491" i="1"/>
  <c r="C146492" i="1"/>
  <c r="C146493" i="1"/>
  <c r="C146494" i="1"/>
  <c r="C146495" i="1"/>
  <c r="C146496" i="1"/>
  <c r="C146497" i="1"/>
  <c r="C146498" i="1"/>
  <c r="C146499" i="1"/>
  <c r="C146500" i="1"/>
  <c r="C146501" i="1"/>
  <c r="C146502" i="1"/>
  <c r="C146503" i="1"/>
  <c r="C146504" i="1"/>
  <c r="C146505" i="1"/>
  <c r="C146506" i="1"/>
  <c r="C146507" i="1"/>
  <c r="C146508" i="1"/>
  <c r="C146509" i="1"/>
  <c r="C146510" i="1"/>
  <c r="C146511" i="1"/>
  <c r="C146512" i="1"/>
  <c r="C146513" i="1"/>
  <c r="C146514" i="1"/>
  <c r="C146515" i="1"/>
  <c r="C146516" i="1"/>
  <c r="C146517" i="1"/>
  <c r="C146518" i="1"/>
  <c r="C146519" i="1"/>
  <c r="C146520" i="1"/>
  <c r="C146521" i="1"/>
  <c r="C146522" i="1"/>
  <c r="C146523" i="1"/>
  <c r="C146524" i="1"/>
  <c r="C146525" i="1"/>
  <c r="C146526" i="1"/>
  <c r="C146527" i="1"/>
  <c r="C146528" i="1"/>
  <c r="C146529" i="1"/>
  <c r="C146530" i="1"/>
  <c r="C146531" i="1"/>
  <c r="C146532" i="1"/>
  <c r="C146533" i="1"/>
  <c r="C146534" i="1"/>
  <c r="C146535" i="1"/>
  <c r="C146536" i="1"/>
  <c r="C146537" i="1"/>
  <c r="C146538" i="1"/>
  <c r="C146539" i="1"/>
  <c r="C146540" i="1"/>
  <c r="C146541" i="1"/>
  <c r="C146542" i="1"/>
  <c r="C146543" i="1"/>
  <c r="C146544" i="1"/>
  <c r="C146545" i="1"/>
  <c r="C146546" i="1"/>
  <c r="C146547" i="1"/>
  <c r="C146548" i="1"/>
  <c r="C146549" i="1"/>
  <c r="C146550" i="1"/>
  <c r="C146551" i="1"/>
  <c r="C146552" i="1"/>
  <c r="C146553" i="1"/>
  <c r="C146554" i="1"/>
  <c r="C146555" i="1"/>
  <c r="C146556" i="1"/>
  <c r="C146557" i="1"/>
  <c r="C146558" i="1"/>
  <c r="C146559" i="1"/>
  <c r="C146560" i="1"/>
  <c r="C146561" i="1"/>
  <c r="C146562" i="1"/>
  <c r="C146563" i="1"/>
  <c r="C146564" i="1"/>
  <c r="C146565" i="1"/>
  <c r="C146566" i="1"/>
  <c r="C146567" i="1"/>
  <c r="C146568" i="1"/>
  <c r="C146569" i="1"/>
  <c r="C146570" i="1"/>
  <c r="C146571" i="1"/>
  <c r="C146572" i="1"/>
  <c r="C146573" i="1"/>
  <c r="C146574" i="1"/>
  <c r="C146575" i="1"/>
  <c r="C146576" i="1"/>
  <c r="C146577" i="1"/>
  <c r="C146578" i="1"/>
  <c r="C146579" i="1"/>
  <c r="C146580" i="1"/>
  <c r="C146581" i="1"/>
  <c r="C146582" i="1"/>
  <c r="C146583" i="1"/>
  <c r="C146584" i="1"/>
  <c r="C146585" i="1"/>
  <c r="C146586" i="1"/>
  <c r="C146587" i="1"/>
  <c r="C146588" i="1"/>
  <c r="C146589" i="1"/>
  <c r="C146590" i="1"/>
  <c r="C146591" i="1"/>
  <c r="C146592" i="1"/>
  <c r="C146593" i="1"/>
  <c r="C146594" i="1"/>
  <c r="C146595" i="1"/>
  <c r="C146596" i="1"/>
  <c r="C146597" i="1"/>
  <c r="C146598" i="1"/>
  <c r="C146599" i="1"/>
  <c r="C146600" i="1"/>
  <c r="C146601" i="1"/>
  <c r="C146602" i="1"/>
  <c r="C146603" i="1"/>
  <c r="C146604" i="1"/>
  <c r="C146605" i="1"/>
  <c r="C146606" i="1"/>
  <c r="C146607" i="1"/>
  <c r="C146608" i="1"/>
  <c r="C146609" i="1"/>
  <c r="C146610" i="1"/>
  <c r="C146611" i="1"/>
  <c r="C146612" i="1"/>
  <c r="C146613" i="1"/>
  <c r="C146614" i="1"/>
  <c r="C146615" i="1"/>
  <c r="C146616" i="1"/>
  <c r="C146617" i="1"/>
  <c r="C146618" i="1"/>
  <c r="C146619" i="1"/>
  <c r="C146620" i="1"/>
  <c r="C146621" i="1"/>
  <c r="C146622" i="1"/>
  <c r="C146623" i="1"/>
  <c r="C146624" i="1"/>
  <c r="C146625" i="1"/>
  <c r="C146626" i="1"/>
  <c r="C146627" i="1"/>
  <c r="C146628" i="1"/>
  <c r="C146629" i="1"/>
  <c r="C146630" i="1"/>
  <c r="C146631" i="1"/>
  <c r="C146632" i="1"/>
  <c r="C146633" i="1"/>
  <c r="C146634" i="1"/>
  <c r="C146635" i="1"/>
  <c r="C146636" i="1"/>
  <c r="C146637" i="1"/>
  <c r="C146638" i="1"/>
  <c r="C146639" i="1"/>
  <c r="C146640" i="1"/>
  <c r="C146641" i="1"/>
  <c r="C146642" i="1"/>
  <c r="C146643" i="1"/>
  <c r="C146644" i="1"/>
  <c r="C146645" i="1"/>
  <c r="C146646" i="1"/>
  <c r="C146647" i="1"/>
  <c r="C146648" i="1"/>
  <c r="C146649" i="1"/>
  <c r="C146650" i="1"/>
  <c r="C146651" i="1"/>
  <c r="C146652" i="1"/>
  <c r="C146653" i="1"/>
  <c r="C146654" i="1"/>
  <c r="C146655" i="1"/>
  <c r="C146656" i="1"/>
  <c r="C146657" i="1"/>
  <c r="C146658" i="1"/>
  <c r="C146659" i="1"/>
  <c r="C146660" i="1"/>
  <c r="C146661" i="1"/>
  <c r="C146662" i="1"/>
  <c r="C146663" i="1"/>
  <c r="C146664" i="1"/>
  <c r="C146665" i="1"/>
  <c r="C146666" i="1"/>
  <c r="C146667" i="1"/>
  <c r="C146668" i="1"/>
  <c r="C146669" i="1"/>
  <c r="C146670" i="1"/>
  <c r="C146671" i="1"/>
  <c r="C146672" i="1"/>
  <c r="C146673" i="1"/>
  <c r="C146674" i="1"/>
  <c r="C146675" i="1"/>
  <c r="C146676" i="1"/>
  <c r="C146677" i="1"/>
  <c r="C146678" i="1"/>
  <c r="C146679" i="1"/>
  <c r="C146680" i="1"/>
  <c r="C146681" i="1"/>
  <c r="C146682" i="1"/>
  <c r="C146683" i="1"/>
  <c r="C146684" i="1"/>
  <c r="C146685" i="1"/>
  <c r="C146686" i="1"/>
  <c r="C146687" i="1"/>
  <c r="C146688" i="1"/>
  <c r="C146689" i="1"/>
  <c r="C146690" i="1"/>
  <c r="C146691" i="1"/>
  <c r="C146692" i="1"/>
  <c r="C146693" i="1"/>
  <c r="C146694" i="1"/>
  <c r="C146695" i="1"/>
  <c r="C146696" i="1"/>
  <c r="C146697" i="1"/>
  <c r="C146698" i="1"/>
  <c r="C146699" i="1"/>
  <c r="C146700" i="1"/>
  <c r="C146701" i="1"/>
  <c r="C146702" i="1"/>
  <c r="C146703" i="1"/>
  <c r="C146704" i="1"/>
  <c r="C146705" i="1"/>
  <c r="C146706" i="1"/>
  <c r="C146707" i="1"/>
  <c r="C146708" i="1"/>
  <c r="C146709" i="1"/>
  <c r="C146710" i="1"/>
  <c r="C146711" i="1"/>
  <c r="C146712" i="1"/>
  <c r="C146713" i="1"/>
  <c r="C146714" i="1"/>
  <c r="C146715" i="1"/>
  <c r="C146716" i="1"/>
  <c r="C146717" i="1"/>
  <c r="C146718" i="1"/>
  <c r="C146719" i="1"/>
  <c r="C146720" i="1"/>
  <c r="C146721" i="1"/>
  <c r="C146722" i="1"/>
  <c r="C146723" i="1"/>
  <c r="C146724" i="1"/>
  <c r="C146725" i="1"/>
  <c r="C146726" i="1"/>
  <c r="C146727" i="1"/>
  <c r="C146728" i="1"/>
  <c r="C146729" i="1"/>
  <c r="C146730" i="1"/>
  <c r="C146731" i="1"/>
  <c r="C146732" i="1"/>
  <c r="C146733" i="1"/>
  <c r="C146734" i="1"/>
  <c r="C146735" i="1"/>
  <c r="C146736" i="1"/>
  <c r="C146737" i="1"/>
  <c r="C146738" i="1"/>
  <c r="C146739" i="1"/>
  <c r="C146740" i="1"/>
  <c r="C146741" i="1"/>
  <c r="C146742" i="1"/>
  <c r="C146743" i="1"/>
  <c r="C146744" i="1"/>
  <c r="C146745" i="1"/>
  <c r="C146746" i="1"/>
  <c r="C146747" i="1"/>
  <c r="C146748" i="1"/>
  <c r="C146749" i="1"/>
  <c r="C146750" i="1"/>
  <c r="C146751" i="1"/>
  <c r="C146752" i="1"/>
  <c r="C146753" i="1"/>
  <c r="C146754" i="1"/>
  <c r="C146755" i="1"/>
  <c r="C146756" i="1"/>
  <c r="C146757" i="1"/>
  <c r="C146758" i="1"/>
  <c r="C146759" i="1"/>
  <c r="C146760" i="1"/>
  <c r="C146761" i="1"/>
  <c r="C146762" i="1"/>
  <c r="C146763" i="1"/>
  <c r="C146764" i="1"/>
  <c r="C146765" i="1"/>
  <c r="C146766" i="1"/>
  <c r="C146767" i="1"/>
  <c r="C146768" i="1"/>
  <c r="C146769" i="1"/>
  <c r="C146770" i="1"/>
  <c r="C146771" i="1"/>
  <c r="C146772" i="1"/>
  <c r="C146773" i="1"/>
  <c r="C146774" i="1"/>
  <c r="C146775" i="1"/>
  <c r="C146776" i="1"/>
  <c r="C146777" i="1"/>
  <c r="C146778" i="1"/>
  <c r="C146779" i="1"/>
  <c r="C146780" i="1"/>
  <c r="C146781" i="1"/>
  <c r="C146782" i="1"/>
  <c r="C146783" i="1"/>
  <c r="C146784" i="1"/>
  <c r="C146785" i="1"/>
  <c r="C146786" i="1"/>
  <c r="C146787" i="1"/>
  <c r="C146788" i="1"/>
  <c r="C146789" i="1"/>
  <c r="C146790" i="1"/>
  <c r="C146791" i="1"/>
  <c r="C146792" i="1"/>
  <c r="C146793" i="1"/>
  <c r="C146794" i="1"/>
  <c r="C146795" i="1"/>
  <c r="C146796" i="1"/>
  <c r="C146797" i="1"/>
  <c r="C146798" i="1"/>
  <c r="C146799" i="1"/>
  <c r="C146800" i="1"/>
  <c r="C146801" i="1"/>
  <c r="C146802" i="1"/>
  <c r="C146803" i="1"/>
  <c r="C146804" i="1"/>
  <c r="C146805" i="1"/>
  <c r="C146806" i="1"/>
  <c r="C146807" i="1"/>
  <c r="C146808" i="1"/>
  <c r="C146809" i="1"/>
  <c r="C146810" i="1"/>
  <c r="C146811" i="1"/>
  <c r="C146812" i="1"/>
  <c r="C146813" i="1"/>
  <c r="C146814" i="1"/>
  <c r="C146815" i="1"/>
  <c r="C146816" i="1"/>
  <c r="C146817" i="1"/>
  <c r="C146818" i="1"/>
  <c r="C146819" i="1"/>
  <c r="C146820" i="1"/>
  <c r="C146821" i="1"/>
  <c r="C146822" i="1"/>
  <c r="C146823" i="1"/>
  <c r="C146824" i="1"/>
  <c r="C146825" i="1"/>
  <c r="C146826" i="1"/>
  <c r="C146827" i="1"/>
  <c r="C146828" i="1"/>
  <c r="C146829" i="1"/>
  <c r="C146830" i="1"/>
  <c r="C146831" i="1"/>
  <c r="C146832" i="1"/>
  <c r="C146833" i="1"/>
  <c r="C146834" i="1"/>
  <c r="C146835" i="1"/>
  <c r="C146836" i="1"/>
  <c r="C146837" i="1"/>
  <c r="C146838" i="1"/>
  <c r="C146839" i="1"/>
  <c r="C146840" i="1"/>
  <c r="C146841" i="1"/>
  <c r="C146842" i="1"/>
  <c r="C146843" i="1"/>
  <c r="C146844" i="1"/>
  <c r="C146845" i="1"/>
  <c r="C146846" i="1"/>
  <c r="C146847" i="1"/>
  <c r="C146848" i="1"/>
  <c r="C146849" i="1"/>
  <c r="C146850" i="1"/>
  <c r="C146851" i="1"/>
  <c r="C146852" i="1"/>
  <c r="C146853" i="1"/>
  <c r="C146854" i="1"/>
  <c r="C146855" i="1"/>
  <c r="C146856" i="1"/>
  <c r="C146857" i="1"/>
  <c r="C146858" i="1"/>
  <c r="C146859" i="1"/>
  <c r="C146860" i="1"/>
  <c r="C146861" i="1"/>
  <c r="C146862" i="1"/>
  <c r="C146863" i="1"/>
  <c r="C146864" i="1"/>
  <c r="C146865" i="1"/>
  <c r="C146866" i="1"/>
  <c r="C146867" i="1"/>
  <c r="C146868" i="1"/>
  <c r="C146869" i="1"/>
  <c r="C146870" i="1"/>
  <c r="C146871" i="1"/>
  <c r="C146872" i="1"/>
  <c r="C146873" i="1"/>
  <c r="C146874" i="1"/>
  <c r="C146875" i="1"/>
  <c r="C146876" i="1"/>
  <c r="C146877" i="1"/>
  <c r="C146878" i="1"/>
  <c r="C146879" i="1"/>
  <c r="C146880" i="1"/>
  <c r="C146881" i="1"/>
  <c r="C146882" i="1"/>
  <c r="C146883" i="1"/>
  <c r="C146884" i="1"/>
  <c r="C146885" i="1"/>
  <c r="C146886" i="1"/>
  <c r="C146887" i="1"/>
  <c r="C146888" i="1"/>
  <c r="C146889" i="1"/>
  <c r="C146890" i="1"/>
  <c r="C146891" i="1"/>
  <c r="C146892" i="1"/>
  <c r="C146893" i="1"/>
  <c r="C146894" i="1"/>
  <c r="C146895" i="1"/>
  <c r="C146896" i="1"/>
  <c r="C146897" i="1"/>
  <c r="C146898" i="1"/>
  <c r="C146899" i="1"/>
  <c r="C146900" i="1"/>
  <c r="C146901" i="1"/>
  <c r="C146902" i="1"/>
  <c r="C146903" i="1"/>
  <c r="C146904" i="1"/>
  <c r="C146905" i="1"/>
  <c r="C146906" i="1"/>
  <c r="C146907" i="1"/>
  <c r="C146908" i="1"/>
  <c r="C146909" i="1"/>
  <c r="C146910" i="1"/>
  <c r="C146911" i="1"/>
  <c r="C146912" i="1"/>
  <c r="C146913" i="1"/>
  <c r="C146914" i="1"/>
  <c r="C146915" i="1"/>
  <c r="C146916" i="1"/>
  <c r="C146917" i="1"/>
  <c r="C146918" i="1"/>
  <c r="C146919" i="1"/>
  <c r="C146920" i="1"/>
  <c r="C146921" i="1"/>
  <c r="C146922" i="1"/>
  <c r="C146923" i="1"/>
  <c r="C146924" i="1"/>
  <c r="C146925" i="1"/>
  <c r="C146926" i="1"/>
  <c r="C146927" i="1"/>
  <c r="C146928" i="1"/>
  <c r="C146929" i="1"/>
  <c r="C146930" i="1"/>
  <c r="C146931" i="1"/>
  <c r="C146932" i="1"/>
  <c r="C146933" i="1"/>
  <c r="C146934" i="1"/>
  <c r="C146935" i="1"/>
  <c r="C146936" i="1"/>
  <c r="C146937" i="1"/>
  <c r="C146938" i="1"/>
  <c r="C146939" i="1"/>
  <c r="C146940" i="1"/>
  <c r="C146941" i="1"/>
  <c r="C146942" i="1"/>
  <c r="C146943" i="1"/>
  <c r="C146944" i="1"/>
  <c r="C146945" i="1"/>
  <c r="C146946" i="1"/>
  <c r="C146947" i="1"/>
  <c r="C146948" i="1"/>
  <c r="C146949" i="1"/>
  <c r="C146950" i="1"/>
  <c r="C146951" i="1"/>
  <c r="C146952" i="1"/>
  <c r="C146953" i="1"/>
  <c r="C146954" i="1"/>
  <c r="C146955" i="1"/>
  <c r="C146956" i="1"/>
  <c r="C146957" i="1"/>
  <c r="C146958" i="1"/>
  <c r="C146959" i="1"/>
  <c r="C146960" i="1"/>
  <c r="C146961" i="1"/>
  <c r="C146962" i="1"/>
  <c r="C146963" i="1"/>
  <c r="C146964" i="1"/>
  <c r="C146965" i="1"/>
  <c r="C146966" i="1"/>
  <c r="C146967" i="1"/>
  <c r="C146968" i="1"/>
  <c r="C146969" i="1"/>
  <c r="C146970" i="1"/>
  <c r="C146971" i="1"/>
  <c r="C146972" i="1"/>
  <c r="C146973" i="1"/>
  <c r="C146974" i="1"/>
  <c r="C146975" i="1"/>
  <c r="C146976" i="1"/>
  <c r="C146977" i="1"/>
  <c r="C146978" i="1"/>
  <c r="C146979" i="1"/>
  <c r="C146980" i="1"/>
  <c r="C146981" i="1"/>
  <c r="C146982" i="1"/>
  <c r="C146983" i="1"/>
  <c r="C146984" i="1"/>
  <c r="C146985" i="1"/>
  <c r="C146986" i="1"/>
  <c r="C146987" i="1"/>
  <c r="C146988" i="1"/>
  <c r="C146989" i="1"/>
  <c r="C146990" i="1"/>
  <c r="C146991" i="1"/>
  <c r="C146992" i="1"/>
  <c r="C146993" i="1"/>
  <c r="C146994" i="1"/>
  <c r="C146995" i="1"/>
  <c r="C146996" i="1"/>
  <c r="C146997" i="1"/>
  <c r="C146998" i="1"/>
  <c r="C146999" i="1"/>
  <c r="C147000" i="1"/>
  <c r="C147001" i="1"/>
  <c r="C147002" i="1"/>
  <c r="C147003" i="1"/>
  <c r="C147004" i="1"/>
  <c r="C147005" i="1"/>
  <c r="C147006" i="1"/>
  <c r="C147007" i="1"/>
  <c r="C147008" i="1"/>
  <c r="C147009" i="1"/>
  <c r="C147010" i="1"/>
  <c r="C147011" i="1"/>
  <c r="C147012" i="1"/>
  <c r="C147013" i="1"/>
  <c r="C147014" i="1"/>
  <c r="C147015" i="1"/>
  <c r="C147016" i="1"/>
  <c r="C147017" i="1"/>
  <c r="C147018" i="1"/>
  <c r="C147019" i="1"/>
  <c r="C147020" i="1"/>
  <c r="C147021" i="1"/>
  <c r="C147022" i="1"/>
  <c r="C147023" i="1"/>
  <c r="C147024" i="1"/>
  <c r="C147025" i="1"/>
  <c r="C147026" i="1"/>
  <c r="C147027" i="1"/>
  <c r="C147028" i="1"/>
  <c r="C147029" i="1"/>
  <c r="C147030" i="1"/>
  <c r="C147031" i="1"/>
  <c r="C147032" i="1"/>
  <c r="C147033" i="1"/>
  <c r="C147034" i="1"/>
  <c r="C147035" i="1"/>
  <c r="C147036" i="1"/>
  <c r="C147037" i="1"/>
  <c r="C147038" i="1"/>
  <c r="C147039" i="1"/>
  <c r="C147040" i="1"/>
  <c r="C147041" i="1"/>
  <c r="C147042" i="1"/>
  <c r="C147043" i="1"/>
  <c r="C147044" i="1"/>
  <c r="C147045" i="1"/>
  <c r="C147046" i="1"/>
  <c r="C147047" i="1"/>
  <c r="C147048" i="1"/>
  <c r="C147049" i="1"/>
  <c r="C147050" i="1"/>
  <c r="C147051" i="1"/>
  <c r="C147052" i="1"/>
  <c r="C147053" i="1"/>
  <c r="C147054" i="1"/>
  <c r="C147055" i="1"/>
  <c r="C147056" i="1"/>
  <c r="C147057" i="1"/>
  <c r="C147058" i="1"/>
  <c r="C147059" i="1"/>
  <c r="C147060" i="1"/>
  <c r="C147061" i="1"/>
  <c r="C147062" i="1"/>
  <c r="C147063" i="1"/>
  <c r="C147064" i="1"/>
  <c r="C147065" i="1"/>
  <c r="C147066" i="1"/>
  <c r="C147067" i="1"/>
  <c r="C147068" i="1"/>
  <c r="C147069" i="1"/>
  <c r="C147070" i="1"/>
  <c r="C147071" i="1"/>
  <c r="C147072" i="1"/>
  <c r="C147073" i="1"/>
  <c r="C147074" i="1"/>
  <c r="C147075" i="1"/>
  <c r="C147076" i="1"/>
  <c r="C147077" i="1"/>
  <c r="C147078" i="1"/>
  <c r="C147079" i="1"/>
  <c r="C147080" i="1"/>
  <c r="C147081" i="1"/>
  <c r="C147082" i="1"/>
  <c r="C147083" i="1"/>
  <c r="C147084" i="1"/>
  <c r="C147085" i="1"/>
  <c r="C147086" i="1"/>
  <c r="C147087" i="1"/>
  <c r="C147088" i="1"/>
  <c r="C147089" i="1"/>
  <c r="C147090" i="1"/>
  <c r="C147091" i="1"/>
  <c r="C147092" i="1"/>
  <c r="C147093" i="1"/>
  <c r="C147094" i="1"/>
  <c r="C147095" i="1"/>
  <c r="C147096" i="1"/>
  <c r="C147097" i="1"/>
  <c r="C147098" i="1"/>
  <c r="C147099" i="1"/>
  <c r="C147100" i="1"/>
  <c r="C147101" i="1"/>
  <c r="C147102" i="1"/>
  <c r="C147103" i="1"/>
  <c r="C147104" i="1"/>
  <c r="C147105" i="1"/>
  <c r="C147106" i="1"/>
  <c r="C147107" i="1"/>
  <c r="C147108" i="1"/>
  <c r="C147109" i="1"/>
  <c r="C147110" i="1"/>
  <c r="C147111" i="1"/>
  <c r="C147112" i="1"/>
  <c r="C147113" i="1"/>
  <c r="C147114" i="1"/>
  <c r="C147115" i="1"/>
  <c r="C147116" i="1"/>
  <c r="C147117" i="1"/>
  <c r="C147118" i="1"/>
  <c r="C147119" i="1"/>
  <c r="C147120" i="1"/>
  <c r="C147121" i="1"/>
  <c r="C147122" i="1"/>
  <c r="C147123" i="1"/>
  <c r="C147124" i="1"/>
  <c r="C147125" i="1"/>
  <c r="C147126" i="1"/>
  <c r="C147127" i="1"/>
  <c r="C147128" i="1"/>
  <c r="C147129" i="1"/>
  <c r="C147130" i="1"/>
  <c r="C147131" i="1"/>
  <c r="C147132" i="1"/>
  <c r="C147133" i="1"/>
  <c r="C147134" i="1"/>
  <c r="C147135" i="1"/>
  <c r="C147136" i="1"/>
  <c r="C147137" i="1"/>
  <c r="C147138" i="1"/>
  <c r="C147139" i="1"/>
  <c r="C147140" i="1"/>
  <c r="C147141" i="1"/>
  <c r="C147142" i="1"/>
  <c r="C147143" i="1"/>
  <c r="C147144" i="1"/>
  <c r="C147145" i="1"/>
  <c r="C147146" i="1"/>
  <c r="C147147" i="1"/>
  <c r="C147148" i="1"/>
  <c r="C147149" i="1"/>
  <c r="C147150" i="1"/>
  <c r="C147151" i="1"/>
  <c r="C147152" i="1"/>
  <c r="C147153" i="1"/>
  <c r="C147154" i="1"/>
  <c r="C147155" i="1"/>
  <c r="C147156" i="1"/>
  <c r="C147157" i="1"/>
  <c r="C147158" i="1"/>
  <c r="C147159" i="1"/>
  <c r="C147160" i="1"/>
  <c r="C147161" i="1"/>
  <c r="C147162" i="1"/>
  <c r="C147163" i="1"/>
  <c r="C147164" i="1"/>
  <c r="C147165" i="1"/>
  <c r="C147166" i="1"/>
  <c r="C147167" i="1"/>
  <c r="C147168" i="1"/>
  <c r="C147169" i="1"/>
  <c r="C147170" i="1"/>
  <c r="C147171" i="1"/>
  <c r="C147172" i="1"/>
  <c r="C147173" i="1"/>
  <c r="C147174" i="1"/>
  <c r="C147175" i="1"/>
  <c r="C147176" i="1"/>
  <c r="C147177" i="1"/>
  <c r="C147178" i="1"/>
  <c r="C147179" i="1"/>
  <c r="C147180" i="1"/>
  <c r="C147181" i="1"/>
  <c r="C147182" i="1"/>
  <c r="C147183" i="1"/>
  <c r="C147184" i="1"/>
  <c r="C147185" i="1"/>
  <c r="C147186" i="1"/>
  <c r="C147187" i="1"/>
  <c r="C147188" i="1"/>
  <c r="C147189" i="1"/>
  <c r="C147190" i="1"/>
  <c r="C147191" i="1"/>
  <c r="C147192" i="1"/>
  <c r="C147193" i="1"/>
  <c r="C147194" i="1"/>
  <c r="C147195" i="1"/>
  <c r="C147196" i="1"/>
  <c r="C147197" i="1"/>
  <c r="C147198" i="1"/>
  <c r="C147199" i="1"/>
  <c r="C147200" i="1"/>
  <c r="C147201" i="1"/>
  <c r="C147202" i="1"/>
  <c r="C147203" i="1"/>
  <c r="C147204" i="1"/>
  <c r="C147205" i="1"/>
  <c r="C147206" i="1"/>
  <c r="C147207" i="1"/>
  <c r="C147208" i="1"/>
  <c r="C147209" i="1"/>
  <c r="C147210" i="1"/>
  <c r="C147211" i="1"/>
  <c r="C147212" i="1"/>
  <c r="C147213" i="1"/>
  <c r="C147214" i="1"/>
  <c r="C147215" i="1"/>
  <c r="C147216" i="1"/>
  <c r="C147217" i="1"/>
  <c r="C147218" i="1"/>
  <c r="C147219" i="1"/>
  <c r="C147220" i="1"/>
  <c r="C147221" i="1"/>
  <c r="C147222" i="1"/>
  <c r="C147223" i="1"/>
  <c r="C147224" i="1"/>
  <c r="C147225" i="1"/>
  <c r="C147226" i="1"/>
  <c r="C147227" i="1"/>
  <c r="C147228" i="1"/>
  <c r="C147229" i="1"/>
  <c r="C147230" i="1"/>
  <c r="C147231" i="1"/>
  <c r="C147232" i="1"/>
  <c r="C147233" i="1"/>
  <c r="C147234" i="1"/>
  <c r="C147235" i="1"/>
  <c r="C147236" i="1"/>
  <c r="C147237" i="1"/>
  <c r="C147238" i="1"/>
  <c r="C147239" i="1"/>
  <c r="C147240" i="1"/>
  <c r="C147241" i="1"/>
  <c r="C147242" i="1"/>
  <c r="C147243" i="1"/>
  <c r="C147244" i="1"/>
  <c r="C147245" i="1"/>
  <c r="C147246" i="1"/>
  <c r="C147247" i="1"/>
  <c r="C147248" i="1"/>
  <c r="C147249" i="1"/>
  <c r="C147250" i="1"/>
  <c r="C147251" i="1"/>
  <c r="C147252" i="1"/>
  <c r="C147253" i="1"/>
  <c r="C147254" i="1"/>
  <c r="C147255" i="1"/>
  <c r="C147256" i="1"/>
  <c r="C147257" i="1"/>
  <c r="C147258" i="1"/>
  <c r="C147259" i="1"/>
  <c r="C147260" i="1"/>
  <c r="C147261" i="1"/>
  <c r="C147262" i="1"/>
  <c r="C147263" i="1"/>
  <c r="C147264" i="1"/>
  <c r="C147265" i="1"/>
  <c r="C147266" i="1"/>
  <c r="C147267" i="1"/>
  <c r="C147268" i="1"/>
  <c r="C147269" i="1"/>
  <c r="C147270" i="1"/>
  <c r="C147271" i="1"/>
  <c r="C147272" i="1"/>
  <c r="C147273" i="1"/>
  <c r="C147274" i="1"/>
  <c r="C147275" i="1"/>
  <c r="C147276" i="1"/>
  <c r="C147277" i="1"/>
  <c r="C147278" i="1"/>
  <c r="C147279" i="1"/>
  <c r="C147280" i="1"/>
  <c r="C147281" i="1"/>
  <c r="C147282" i="1"/>
  <c r="C147283" i="1"/>
  <c r="C147284" i="1"/>
  <c r="C147285" i="1"/>
  <c r="C147286" i="1"/>
  <c r="C147287" i="1"/>
  <c r="C147288" i="1"/>
  <c r="C147289" i="1"/>
  <c r="C147290" i="1"/>
  <c r="C147291" i="1"/>
  <c r="C147292" i="1"/>
  <c r="C147293" i="1"/>
  <c r="C147294" i="1"/>
  <c r="C147295" i="1"/>
  <c r="C147296" i="1"/>
  <c r="C147297" i="1"/>
  <c r="C147298" i="1"/>
  <c r="C147299" i="1"/>
  <c r="C147300" i="1"/>
  <c r="C147301" i="1"/>
  <c r="C147302" i="1"/>
  <c r="C147303" i="1"/>
  <c r="C147304" i="1"/>
  <c r="C147305" i="1"/>
  <c r="C147306" i="1"/>
  <c r="C147307" i="1"/>
  <c r="C147308" i="1"/>
  <c r="C147309" i="1"/>
  <c r="C147310" i="1"/>
  <c r="C147311" i="1"/>
  <c r="C147312" i="1"/>
  <c r="C147313" i="1"/>
  <c r="C147314" i="1"/>
  <c r="C147315" i="1"/>
  <c r="C147316" i="1"/>
  <c r="C147317" i="1"/>
  <c r="C147318" i="1"/>
  <c r="C147319" i="1"/>
  <c r="C147320" i="1"/>
  <c r="C147321" i="1"/>
  <c r="C147322" i="1"/>
  <c r="C147323" i="1"/>
  <c r="C147324" i="1"/>
  <c r="C147325" i="1"/>
  <c r="C147326" i="1"/>
  <c r="C147327" i="1"/>
  <c r="C147328" i="1"/>
  <c r="C147329" i="1"/>
  <c r="C147330" i="1"/>
  <c r="C147331" i="1"/>
  <c r="C147332" i="1"/>
  <c r="C147333" i="1"/>
  <c r="C147334" i="1"/>
  <c r="C147335" i="1"/>
  <c r="C147336" i="1"/>
  <c r="C147337" i="1"/>
  <c r="C147338" i="1"/>
  <c r="C147339" i="1"/>
  <c r="C147340" i="1"/>
  <c r="C147341" i="1"/>
  <c r="C147342" i="1"/>
  <c r="C147343" i="1"/>
  <c r="C147344" i="1"/>
  <c r="C147345" i="1"/>
  <c r="C147346" i="1"/>
  <c r="C147347" i="1"/>
  <c r="C147348" i="1"/>
  <c r="C147349" i="1"/>
  <c r="C147350" i="1"/>
  <c r="C147351" i="1"/>
  <c r="C147352" i="1"/>
  <c r="C147353" i="1"/>
  <c r="C147354" i="1"/>
  <c r="C147355" i="1"/>
  <c r="C147356" i="1"/>
  <c r="C147357" i="1"/>
  <c r="C147358" i="1"/>
  <c r="C147359" i="1"/>
  <c r="C147360" i="1"/>
  <c r="C147361" i="1"/>
  <c r="C147362" i="1"/>
  <c r="C147363" i="1"/>
  <c r="C147364" i="1"/>
  <c r="C147365" i="1"/>
  <c r="C147366" i="1"/>
  <c r="C147367" i="1"/>
  <c r="C147368" i="1"/>
  <c r="C147369" i="1"/>
  <c r="C147370" i="1"/>
  <c r="C147371" i="1"/>
  <c r="C147372" i="1"/>
  <c r="C147373" i="1"/>
  <c r="C147374" i="1"/>
  <c r="C147375" i="1"/>
  <c r="C147376" i="1"/>
  <c r="C147377" i="1"/>
  <c r="C147378" i="1"/>
  <c r="C147379" i="1"/>
  <c r="C147380" i="1"/>
  <c r="C147381" i="1"/>
  <c r="C147382" i="1"/>
  <c r="C147383" i="1"/>
  <c r="C147384" i="1"/>
  <c r="C147385" i="1"/>
  <c r="C147386" i="1"/>
  <c r="C147387" i="1"/>
  <c r="C147388" i="1"/>
  <c r="C147389" i="1"/>
  <c r="C147390" i="1"/>
  <c r="C147391" i="1"/>
  <c r="C147392" i="1"/>
  <c r="C147393" i="1"/>
  <c r="C147394" i="1"/>
  <c r="C147395" i="1"/>
  <c r="C147396" i="1"/>
  <c r="C147397" i="1"/>
  <c r="C147398" i="1"/>
  <c r="C147399" i="1"/>
  <c r="C147400" i="1"/>
  <c r="C147401" i="1"/>
  <c r="C147402" i="1"/>
  <c r="C147403" i="1"/>
  <c r="C147404" i="1"/>
  <c r="C147405" i="1"/>
  <c r="C147406" i="1"/>
  <c r="C147407" i="1"/>
  <c r="C147408" i="1"/>
  <c r="C147409" i="1"/>
  <c r="C147410" i="1"/>
  <c r="C147411" i="1"/>
  <c r="C147412" i="1"/>
  <c r="C147413" i="1"/>
  <c r="C147414" i="1"/>
  <c r="C147415" i="1"/>
  <c r="C147416" i="1"/>
  <c r="C147417" i="1"/>
  <c r="C147418" i="1"/>
  <c r="C147419" i="1"/>
  <c r="C147420" i="1"/>
  <c r="C147421" i="1"/>
  <c r="C147422" i="1"/>
  <c r="C147423" i="1"/>
  <c r="C147424" i="1"/>
  <c r="C147425" i="1"/>
  <c r="C147426" i="1"/>
  <c r="C147427" i="1"/>
  <c r="C147428" i="1"/>
  <c r="C147429" i="1"/>
  <c r="C147430" i="1"/>
  <c r="C147431" i="1"/>
  <c r="C147432" i="1"/>
  <c r="C147433" i="1"/>
  <c r="C147434" i="1"/>
  <c r="C147435" i="1"/>
  <c r="C147436" i="1"/>
  <c r="C147437" i="1"/>
  <c r="C147438" i="1"/>
  <c r="C147439" i="1"/>
  <c r="C147440" i="1"/>
  <c r="C147441" i="1"/>
  <c r="C147442" i="1"/>
  <c r="C147443" i="1"/>
  <c r="C147444" i="1"/>
  <c r="C147445" i="1"/>
  <c r="C147446" i="1"/>
  <c r="C147447" i="1"/>
  <c r="C147448" i="1"/>
  <c r="C147449" i="1"/>
  <c r="C147450" i="1"/>
  <c r="C147451" i="1"/>
  <c r="C147452" i="1"/>
  <c r="C147453" i="1"/>
  <c r="C147454" i="1"/>
  <c r="C147455" i="1"/>
  <c r="C147456" i="1"/>
  <c r="C147457" i="1"/>
  <c r="C147458" i="1"/>
  <c r="C147459" i="1"/>
  <c r="C147460" i="1"/>
  <c r="C147461" i="1"/>
  <c r="C147462" i="1"/>
  <c r="C147463" i="1"/>
  <c r="C147464" i="1"/>
  <c r="C147465" i="1"/>
  <c r="C147466" i="1"/>
  <c r="C147467" i="1"/>
  <c r="C147468" i="1"/>
  <c r="C147469" i="1"/>
  <c r="C147470" i="1"/>
  <c r="C147471" i="1"/>
  <c r="C147472" i="1"/>
  <c r="C147473" i="1"/>
  <c r="C147474" i="1"/>
  <c r="C147475" i="1"/>
  <c r="C147476" i="1"/>
  <c r="C147477" i="1"/>
  <c r="C147478" i="1"/>
  <c r="C147479" i="1"/>
  <c r="C147480" i="1"/>
  <c r="C147481" i="1"/>
  <c r="C147482" i="1"/>
  <c r="C147483" i="1"/>
  <c r="C147484" i="1"/>
  <c r="C147485" i="1"/>
  <c r="C147486" i="1"/>
  <c r="C147487" i="1"/>
  <c r="C147488" i="1"/>
  <c r="C147489" i="1"/>
  <c r="C147490" i="1"/>
  <c r="C147491" i="1"/>
  <c r="C147492" i="1"/>
  <c r="C147493" i="1"/>
  <c r="C147494" i="1"/>
  <c r="C147495" i="1"/>
  <c r="C147496" i="1"/>
  <c r="C147497" i="1"/>
  <c r="C147498" i="1"/>
  <c r="C147499" i="1"/>
  <c r="C147500" i="1"/>
  <c r="C147501" i="1"/>
  <c r="C147502" i="1"/>
  <c r="C147503" i="1"/>
  <c r="C147504" i="1"/>
  <c r="C147505" i="1"/>
  <c r="C147506" i="1"/>
  <c r="C147507" i="1"/>
  <c r="C147508" i="1"/>
  <c r="C147509" i="1"/>
  <c r="C147510" i="1"/>
  <c r="C147511" i="1"/>
  <c r="C147512" i="1"/>
  <c r="C147513" i="1"/>
  <c r="C147514" i="1"/>
  <c r="C147515" i="1"/>
  <c r="C147516" i="1"/>
  <c r="C147517" i="1"/>
  <c r="C147518" i="1"/>
  <c r="C147519" i="1"/>
  <c r="C147520" i="1"/>
  <c r="C147521" i="1"/>
  <c r="C147522" i="1"/>
  <c r="C147523" i="1"/>
  <c r="C147524" i="1"/>
  <c r="C147525" i="1"/>
  <c r="C147526" i="1"/>
  <c r="C147527" i="1"/>
  <c r="C147528" i="1"/>
  <c r="C147529" i="1"/>
  <c r="C147530" i="1"/>
  <c r="C147531" i="1"/>
  <c r="C147532" i="1"/>
  <c r="C147533" i="1"/>
  <c r="C147534" i="1"/>
  <c r="C147535" i="1"/>
  <c r="C147536" i="1"/>
  <c r="C147537" i="1"/>
  <c r="C147538" i="1"/>
  <c r="C147539" i="1"/>
  <c r="C147540" i="1"/>
  <c r="C147541" i="1"/>
  <c r="C147542" i="1"/>
  <c r="C147543" i="1"/>
  <c r="C147544" i="1"/>
  <c r="C147545" i="1"/>
  <c r="C147546" i="1"/>
  <c r="C147547" i="1"/>
  <c r="C147548" i="1"/>
  <c r="C147549" i="1"/>
  <c r="C147550" i="1"/>
  <c r="C147551" i="1"/>
  <c r="C147552" i="1"/>
  <c r="C147553" i="1"/>
  <c r="C147554" i="1"/>
  <c r="C147555" i="1"/>
  <c r="C147556" i="1"/>
  <c r="C147557" i="1"/>
  <c r="C147558" i="1"/>
  <c r="C147559" i="1"/>
  <c r="C147560" i="1"/>
  <c r="C147561" i="1"/>
  <c r="C147562" i="1"/>
  <c r="C147563" i="1"/>
  <c r="C147564" i="1"/>
  <c r="C147565" i="1"/>
  <c r="C147566" i="1"/>
  <c r="C147567" i="1"/>
  <c r="C147568" i="1"/>
  <c r="C147569" i="1"/>
  <c r="C147570" i="1"/>
  <c r="C147571" i="1"/>
  <c r="C147572" i="1"/>
  <c r="C147573" i="1"/>
  <c r="C147574" i="1"/>
  <c r="C147575" i="1"/>
  <c r="C147576" i="1"/>
  <c r="C147577" i="1"/>
  <c r="C147578" i="1"/>
  <c r="C147579" i="1"/>
  <c r="C147580" i="1"/>
  <c r="C147581" i="1"/>
  <c r="C147582" i="1"/>
  <c r="C147583" i="1"/>
  <c r="C147584" i="1"/>
  <c r="C147585" i="1"/>
  <c r="C147586" i="1"/>
  <c r="C147587" i="1"/>
  <c r="C147588" i="1"/>
  <c r="C147589" i="1"/>
  <c r="C147590" i="1"/>
  <c r="C147591" i="1"/>
  <c r="C147592" i="1"/>
  <c r="C147593" i="1"/>
  <c r="C147594" i="1"/>
  <c r="C147595" i="1"/>
  <c r="C147596" i="1"/>
  <c r="C147597" i="1"/>
  <c r="C147598" i="1"/>
  <c r="C147599" i="1"/>
  <c r="C147600" i="1"/>
  <c r="C147601" i="1"/>
  <c r="C147602" i="1"/>
  <c r="C147603" i="1"/>
  <c r="C147604" i="1"/>
  <c r="C147605" i="1"/>
  <c r="C147606" i="1"/>
  <c r="C147607" i="1"/>
  <c r="C147608" i="1"/>
  <c r="C147609" i="1"/>
  <c r="C147610" i="1"/>
  <c r="C147611" i="1"/>
  <c r="C147612" i="1"/>
  <c r="C147613" i="1"/>
  <c r="C147614" i="1"/>
  <c r="C147615" i="1"/>
  <c r="C147616" i="1"/>
  <c r="C147617" i="1"/>
  <c r="C147618" i="1"/>
  <c r="C147619" i="1"/>
  <c r="C147620" i="1"/>
  <c r="C147621" i="1"/>
  <c r="C147622" i="1"/>
  <c r="C147623" i="1"/>
  <c r="C147624" i="1"/>
  <c r="C147625" i="1"/>
  <c r="C147626" i="1"/>
  <c r="C147627" i="1"/>
  <c r="C147628" i="1"/>
  <c r="C147629" i="1"/>
  <c r="C147630" i="1"/>
  <c r="C147631" i="1"/>
  <c r="C147632" i="1"/>
  <c r="C147633" i="1"/>
  <c r="C147634" i="1"/>
  <c r="C147635" i="1"/>
  <c r="C147636" i="1"/>
  <c r="C147637" i="1"/>
  <c r="C147638" i="1"/>
  <c r="C147639" i="1"/>
  <c r="C147640" i="1"/>
  <c r="C147641" i="1"/>
  <c r="C147642" i="1"/>
  <c r="C147643" i="1"/>
  <c r="C147644" i="1"/>
  <c r="C147645" i="1"/>
  <c r="C147646" i="1"/>
  <c r="C147647" i="1"/>
  <c r="C147648" i="1"/>
  <c r="C147649" i="1"/>
  <c r="C147650" i="1"/>
  <c r="C147651" i="1"/>
  <c r="C147652" i="1"/>
  <c r="C147653" i="1"/>
  <c r="C147654" i="1"/>
  <c r="C147655" i="1"/>
  <c r="C147656" i="1"/>
  <c r="C147657" i="1"/>
  <c r="C147658" i="1"/>
  <c r="C147659" i="1"/>
  <c r="C147660" i="1"/>
  <c r="C147661" i="1"/>
  <c r="C147662" i="1"/>
  <c r="C147663" i="1"/>
  <c r="C147664" i="1"/>
  <c r="C147665" i="1"/>
  <c r="C147666" i="1"/>
  <c r="C147667" i="1"/>
  <c r="C147668" i="1"/>
  <c r="C147669" i="1"/>
  <c r="C147670" i="1"/>
  <c r="C147671" i="1"/>
  <c r="C147672" i="1"/>
  <c r="C147673" i="1"/>
  <c r="C147674" i="1"/>
  <c r="C147675" i="1"/>
  <c r="C147676" i="1"/>
  <c r="C147677" i="1"/>
  <c r="C147678" i="1"/>
  <c r="C147679" i="1"/>
  <c r="C147680" i="1"/>
  <c r="C147681" i="1"/>
  <c r="C147682" i="1"/>
  <c r="C147683" i="1"/>
  <c r="C147684" i="1"/>
  <c r="C147685" i="1"/>
  <c r="C147686" i="1"/>
  <c r="C147687" i="1"/>
  <c r="C147688" i="1"/>
  <c r="C147689" i="1"/>
  <c r="C147690" i="1"/>
  <c r="C147691" i="1"/>
  <c r="C147692" i="1"/>
  <c r="C147693" i="1"/>
  <c r="C147694" i="1"/>
  <c r="C147695" i="1"/>
  <c r="C147696" i="1"/>
  <c r="C147697" i="1"/>
  <c r="C147698" i="1"/>
  <c r="C147699" i="1"/>
  <c r="C147700" i="1"/>
  <c r="C147701" i="1"/>
  <c r="C147702" i="1"/>
  <c r="C147703" i="1"/>
  <c r="C147704" i="1"/>
  <c r="C147705" i="1"/>
  <c r="C147706" i="1"/>
  <c r="C147707" i="1"/>
  <c r="C147708" i="1"/>
  <c r="C147709" i="1"/>
  <c r="C147710" i="1"/>
  <c r="C147711" i="1"/>
  <c r="C147712" i="1"/>
  <c r="C147713" i="1"/>
  <c r="C147714" i="1"/>
  <c r="C147715" i="1"/>
  <c r="C147716" i="1"/>
  <c r="C147717" i="1"/>
  <c r="C147718" i="1"/>
  <c r="C147719" i="1"/>
  <c r="C147720" i="1"/>
  <c r="C147721" i="1"/>
  <c r="C147722" i="1"/>
  <c r="C147723" i="1"/>
  <c r="C147724" i="1"/>
  <c r="C147725" i="1"/>
  <c r="C147726" i="1"/>
  <c r="C147727" i="1"/>
  <c r="C147728" i="1"/>
  <c r="C147729" i="1"/>
  <c r="C147730" i="1"/>
  <c r="C147731" i="1"/>
  <c r="C147732" i="1"/>
  <c r="C147733" i="1"/>
  <c r="C147734" i="1"/>
  <c r="C147735" i="1"/>
  <c r="C147736" i="1"/>
  <c r="C147737" i="1"/>
  <c r="C147738" i="1"/>
  <c r="C147739" i="1"/>
  <c r="C147740" i="1"/>
  <c r="C147741" i="1"/>
  <c r="C147742" i="1"/>
  <c r="C147743" i="1"/>
  <c r="C147744" i="1"/>
  <c r="C147745" i="1"/>
  <c r="C147746" i="1"/>
  <c r="C147747" i="1"/>
  <c r="C147748" i="1"/>
  <c r="C147749" i="1"/>
  <c r="C147750" i="1"/>
  <c r="C147751" i="1"/>
  <c r="C147752" i="1"/>
  <c r="C147753" i="1"/>
  <c r="C147754" i="1"/>
  <c r="C147755" i="1"/>
  <c r="C147756" i="1"/>
  <c r="C147757" i="1"/>
  <c r="C147758" i="1"/>
  <c r="C147759" i="1"/>
  <c r="C147760" i="1"/>
  <c r="C147761" i="1"/>
  <c r="C147762" i="1"/>
  <c r="C147763" i="1"/>
  <c r="C147764" i="1"/>
  <c r="C147765" i="1"/>
  <c r="C147766" i="1"/>
  <c r="C147767" i="1"/>
  <c r="C147768" i="1"/>
  <c r="C147769" i="1"/>
  <c r="C147770" i="1"/>
  <c r="C147771" i="1"/>
  <c r="C147772" i="1"/>
  <c r="C147773" i="1"/>
  <c r="C147774" i="1"/>
  <c r="C147775" i="1"/>
  <c r="C147776" i="1"/>
  <c r="C147777" i="1"/>
  <c r="C147778" i="1"/>
  <c r="C147779" i="1"/>
  <c r="C147780" i="1"/>
  <c r="C147781" i="1"/>
  <c r="C147782" i="1"/>
  <c r="C147783" i="1"/>
  <c r="C147784" i="1"/>
  <c r="C147785" i="1"/>
  <c r="C147786" i="1"/>
  <c r="C147787" i="1"/>
  <c r="C147788" i="1"/>
  <c r="C147789" i="1"/>
  <c r="C147790" i="1"/>
  <c r="C147791" i="1"/>
  <c r="C147792" i="1"/>
  <c r="C147793" i="1"/>
  <c r="C147794" i="1"/>
  <c r="C147795" i="1"/>
  <c r="C147796" i="1"/>
  <c r="C147797" i="1"/>
  <c r="C147798" i="1"/>
  <c r="C147799" i="1"/>
  <c r="C147800" i="1"/>
  <c r="C147801" i="1"/>
  <c r="C147802" i="1"/>
  <c r="C147803" i="1"/>
  <c r="C147804" i="1"/>
  <c r="C147805" i="1"/>
  <c r="C147806" i="1"/>
  <c r="C147807" i="1"/>
  <c r="C147808" i="1"/>
  <c r="C147809" i="1"/>
  <c r="C147810" i="1"/>
  <c r="C147811" i="1"/>
  <c r="C147812" i="1"/>
  <c r="C147813" i="1"/>
  <c r="C147814" i="1"/>
  <c r="C147815" i="1"/>
  <c r="C147816" i="1"/>
  <c r="C147817" i="1"/>
  <c r="C147818" i="1"/>
  <c r="C147819" i="1"/>
  <c r="C147820" i="1"/>
  <c r="C147821" i="1"/>
  <c r="C147822" i="1"/>
  <c r="C147823" i="1"/>
  <c r="C147824" i="1"/>
  <c r="C147825" i="1"/>
  <c r="C147826" i="1"/>
  <c r="C147827" i="1"/>
  <c r="C147828" i="1"/>
  <c r="C147829" i="1"/>
  <c r="C147830" i="1"/>
  <c r="C147831" i="1"/>
  <c r="C147832" i="1"/>
  <c r="C147833" i="1"/>
  <c r="C147834" i="1"/>
  <c r="C147835" i="1"/>
  <c r="C147836" i="1"/>
  <c r="C147837" i="1"/>
  <c r="C147838" i="1"/>
  <c r="C147839" i="1"/>
  <c r="C147840" i="1"/>
  <c r="C147841" i="1"/>
  <c r="C147842" i="1"/>
  <c r="C147843" i="1"/>
  <c r="C147844" i="1"/>
  <c r="C147845" i="1"/>
  <c r="C147846" i="1"/>
  <c r="C147847" i="1"/>
  <c r="C147848" i="1"/>
  <c r="C147849" i="1"/>
  <c r="C147850" i="1"/>
  <c r="C147851" i="1"/>
  <c r="C147852" i="1"/>
  <c r="C147853" i="1"/>
  <c r="C147854" i="1"/>
  <c r="C147855" i="1"/>
  <c r="C147856" i="1"/>
  <c r="C147857" i="1"/>
  <c r="C147858" i="1"/>
  <c r="C147859" i="1"/>
  <c r="C147860" i="1"/>
  <c r="C147861" i="1"/>
  <c r="C147862" i="1"/>
  <c r="C147863" i="1"/>
  <c r="C147864" i="1"/>
  <c r="C147865" i="1"/>
  <c r="C147866" i="1"/>
  <c r="C147867" i="1"/>
  <c r="C147868" i="1"/>
  <c r="C147869" i="1"/>
  <c r="C147870" i="1"/>
  <c r="C147871" i="1"/>
  <c r="C147872" i="1"/>
  <c r="C147873" i="1"/>
  <c r="C147874" i="1"/>
  <c r="C147875" i="1"/>
  <c r="C147876" i="1"/>
  <c r="C147877" i="1"/>
  <c r="C147878" i="1"/>
  <c r="C147879" i="1"/>
  <c r="C147880" i="1"/>
  <c r="C147881" i="1"/>
  <c r="C147882" i="1"/>
  <c r="C147883" i="1"/>
  <c r="C147884" i="1"/>
  <c r="C147885" i="1"/>
  <c r="C147886" i="1"/>
  <c r="C147887" i="1"/>
  <c r="C147888" i="1"/>
  <c r="C147889" i="1"/>
  <c r="C147890" i="1"/>
  <c r="C147891" i="1"/>
  <c r="C147892" i="1"/>
  <c r="C147893" i="1"/>
  <c r="C147894" i="1"/>
  <c r="C147895" i="1"/>
  <c r="C147896" i="1"/>
  <c r="C147897" i="1"/>
  <c r="C147898" i="1"/>
  <c r="C147899" i="1"/>
  <c r="C147900" i="1"/>
  <c r="C147901" i="1"/>
  <c r="C147902" i="1"/>
  <c r="C147903" i="1"/>
  <c r="C147904" i="1"/>
  <c r="C147905" i="1"/>
  <c r="C147906" i="1"/>
  <c r="C147907" i="1"/>
  <c r="C147908" i="1"/>
  <c r="C147909" i="1"/>
  <c r="C147910" i="1"/>
  <c r="C147911" i="1"/>
  <c r="C147912" i="1"/>
  <c r="C147913" i="1"/>
  <c r="C147914" i="1"/>
  <c r="C147915" i="1"/>
  <c r="C147916" i="1"/>
  <c r="C147917" i="1"/>
  <c r="C147918" i="1"/>
  <c r="C147919" i="1"/>
  <c r="C147920" i="1"/>
  <c r="C147921" i="1"/>
  <c r="C147922" i="1"/>
  <c r="C147923" i="1"/>
  <c r="C147924" i="1"/>
  <c r="C147925" i="1"/>
  <c r="C147926" i="1"/>
  <c r="C147927" i="1"/>
  <c r="C147928" i="1"/>
  <c r="C147929" i="1"/>
  <c r="C147930" i="1"/>
  <c r="C147931" i="1"/>
  <c r="C147932" i="1"/>
  <c r="C147933" i="1"/>
  <c r="C147934" i="1"/>
  <c r="C147935" i="1"/>
  <c r="C147936" i="1"/>
  <c r="C147937" i="1"/>
  <c r="C147938" i="1"/>
  <c r="C147939" i="1"/>
  <c r="C147940" i="1"/>
  <c r="C147941" i="1"/>
  <c r="C147942" i="1"/>
  <c r="C147943" i="1"/>
  <c r="C147944" i="1"/>
  <c r="C147945" i="1"/>
  <c r="C147946" i="1"/>
  <c r="C147947" i="1"/>
  <c r="C147948" i="1"/>
  <c r="C147949" i="1"/>
  <c r="C147950" i="1"/>
  <c r="C147951" i="1"/>
  <c r="C147952" i="1"/>
  <c r="C147953" i="1"/>
  <c r="C147954" i="1"/>
  <c r="C147955" i="1"/>
  <c r="C147956" i="1"/>
  <c r="C147957" i="1"/>
  <c r="C147958" i="1"/>
  <c r="C147959" i="1"/>
  <c r="C147960" i="1"/>
  <c r="C147961" i="1"/>
  <c r="C147962" i="1"/>
  <c r="C147963" i="1"/>
  <c r="C147964" i="1"/>
  <c r="C147965" i="1"/>
  <c r="C147966" i="1"/>
  <c r="C147967" i="1"/>
  <c r="C147968" i="1"/>
  <c r="C147969" i="1"/>
  <c r="C147970" i="1"/>
  <c r="C147971" i="1"/>
  <c r="C147972" i="1"/>
  <c r="C147973" i="1"/>
  <c r="C147974" i="1"/>
  <c r="C147975" i="1"/>
  <c r="C147976" i="1"/>
  <c r="C147977" i="1"/>
  <c r="C147978" i="1"/>
  <c r="C147979" i="1"/>
  <c r="C147980" i="1"/>
  <c r="C147981" i="1"/>
  <c r="C147982" i="1"/>
  <c r="C147983" i="1"/>
  <c r="C147984" i="1"/>
  <c r="C147985" i="1"/>
  <c r="C147986" i="1"/>
  <c r="C147987" i="1"/>
  <c r="C147988" i="1"/>
  <c r="C147989" i="1"/>
  <c r="C147990" i="1"/>
  <c r="C147991" i="1"/>
  <c r="C147992" i="1"/>
  <c r="C147993" i="1"/>
  <c r="C147994" i="1"/>
  <c r="C147995" i="1"/>
  <c r="C147996" i="1"/>
  <c r="C147997" i="1"/>
  <c r="C147998" i="1"/>
  <c r="C147999" i="1"/>
  <c r="C148000" i="1"/>
  <c r="C148001" i="1"/>
  <c r="C148002" i="1"/>
  <c r="C148003" i="1"/>
  <c r="C148004" i="1"/>
  <c r="C148005" i="1"/>
  <c r="C148006" i="1"/>
  <c r="C148007" i="1"/>
  <c r="C148008" i="1"/>
  <c r="C148009" i="1"/>
  <c r="C148010" i="1"/>
  <c r="C148011" i="1"/>
  <c r="C148012" i="1"/>
  <c r="C148013" i="1"/>
  <c r="C148014" i="1"/>
  <c r="C148015" i="1"/>
  <c r="C148016" i="1"/>
  <c r="C148017" i="1"/>
  <c r="C148018" i="1"/>
  <c r="C148019" i="1"/>
  <c r="C148020" i="1"/>
  <c r="C148021" i="1"/>
  <c r="C148022" i="1"/>
  <c r="C148023" i="1"/>
  <c r="C148024" i="1"/>
  <c r="C148025" i="1"/>
  <c r="C148026" i="1"/>
  <c r="C148027" i="1"/>
  <c r="C148028" i="1"/>
  <c r="C148029" i="1"/>
  <c r="C148030" i="1"/>
  <c r="C148031" i="1"/>
  <c r="C148032" i="1"/>
  <c r="C148033" i="1"/>
  <c r="C148034" i="1"/>
  <c r="C148035" i="1"/>
  <c r="C148036" i="1"/>
  <c r="C148037" i="1"/>
  <c r="C148038" i="1"/>
  <c r="C148039" i="1"/>
  <c r="C148040" i="1"/>
  <c r="C148041" i="1"/>
  <c r="C148042" i="1"/>
  <c r="C148043" i="1"/>
  <c r="C148044" i="1"/>
  <c r="C148045" i="1"/>
  <c r="C148046" i="1"/>
  <c r="C148047" i="1"/>
  <c r="C148048" i="1"/>
  <c r="C148049" i="1"/>
  <c r="C148050" i="1"/>
  <c r="C148051" i="1"/>
  <c r="C148052" i="1"/>
  <c r="C148053" i="1"/>
  <c r="C148054" i="1"/>
  <c r="C148055" i="1"/>
  <c r="C148056" i="1"/>
  <c r="C148057" i="1"/>
  <c r="C148058" i="1"/>
  <c r="C148059" i="1"/>
  <c r="C148060" i="1"/>
  <c r="C148061" i="1"/>
  <c r="C148062" i="1"/>
  <c r="C148063" i="1"/>
  <c r="C148064" i="1"/>
  <c r="C148065" i="1"/>
  <c r="C148066" i="1"/>
  <c r="C148067" i="1"/>
  <c r="C148068" i="1"/>
  <c r="C148069" i="1"/>
  <c r="C148070" i="1"/>
  <c r="C148071" i="1"/>
  <c r="C148072" i="1"/>
  <c r="C148073" i="1"/>
  <c r="C148074" i="1"/>
  <c r="C148075" i="1"/>
  <c r="C148076" i="1"/>
  <c r="C148077" i="1"/>
  <c r="C148078" i="1"/>
  <c r="C148079" i="1"/>
  <c r="C148080" i="1"/>
  <c r="C148081" i="1"/>
  <c r="C148082" i="1"/>
  <c r="C148083" i="1"/>
  <c r="C148084" i="1"/>
  <c r="C148085" i="1"/>
  <c r="C148086" i="1"/>
  <c r="C148087" i="1"/>
  <c r="C148088" i="1"/>
  <c r="C148089" i="1"/>
  <c r="C148090" i="1"/>
  <c r="C148091" i="1"/>
  <c r="C148092" i="1"/>
  <c r="C148093" i="1"/>
  <c r="C148094" i="1"/>
  <c r="C148095" i="1"/>
  <c r="C148096" i="1"/>
  <c r="C148097" i="1"/>
  <c r="C148098" i="1"/>
  <c r="C148099" i="1"/>
  <c r="C148100" i="1"/>
  <c r="C148101" i="1"/>
  <c r="C148102" i="1"/>
  <c r="C148103" i="1"/>
  <c r="C148104" i="1"/>
  <c r="C148105" i="1"/>
  <c r="C148106" i="1"/>
  <c r="C148107" i="1"/>
  <c r="C148108" i="1"/>
  <c r="C148109" i="1"/>
  <c r="C148110" i="1"/>
  <c r="C148111" i="1"/>
  <c r="C148112" i="1"/>
  <c r="C148113" i="1"/>
  <c r="C148114" i="1"/>
  <c r="C148115" i="1"/>
  <c r="C148116" i="1"/>
  <c r="C148117" i="1"/>
  <c r="C148118" i="1"/>
  <c r="C148119" i="1"/>
  <c r="C148120" i="1"/>
  <c r="C148121" i="1"/>
  <c r="C148122" i="1"/>
  <c r="C148123" i="1"/>
  <c r="C148124" i="1"/>
  <c r="C148125" i="1"/>
  <c r="C148126" i="1"/>
  <c r="C148127" i="1"/>
  <c r="C148128" i="1"/>
  <c r="C148129" i="1"/>
  <c r="C148130" i="1"/>
  <c r="C148131" i="1"/>
  <c r="C148132" i="1"/>
  <c r="C148133" i="1"/>
  <c r="C148134" i="1"/>
  <c r="C148135" i="1"/>
  <c r="C148136" i="1"/>
  <c r="C148137" i="1"/>
  <c r="C148138" i="1"/>
  <c r="C148139" i="1"/>
  <c r="C148140" i="1"/>
  <c r="C148141" i="1"/>
  <c r="C148142" i="1"/>
  <c r="C148143" i="1"/>
  <c r="C148144" i="1"/>
  <c r="C148145" i="1"/>
  <c r="C148146" i="1"/>
  <c r="C148147" i="1"/>
  <c r="C148148" i="1"/>
  <c r="C148149" i="1"/>
  <c r="C148150" i="1"/>
  <c r="C148151" i="1"/>
  <c r="C148152" i="1"/>
  <c r="C148153" i="1"/>
  <c r="C148154" i="1"/>
  <c r="C148155" i="1"/>
  <c r="C148156" i="1"/>
  <c r="C148157" i="1"/>
  <c r="C148158" i="1"/>
  <c r="C148159" i="1"/>
  <c r="C148160" i="1"/>
  <c r="C148161" i="1"/>
  <c r="C148162" i="1"/>
  <c r="C148163" i="1"/>
  <c r="C148164" i="1"/>
  <c r="C148165" i="1"/>
  <c r="C148166" i="1"/>
  <c r="C148167" i="1"/>
  <c r="C148168" i="1"/>
  <c r="C148169" i="1"/>
  <c r="C148170" i="1"/>
  <c r="C148171" i="1"/>
  <c r="C148172" i="1"/>
  <c r="C148173" i="1"/>
  <c r="C148174" i="1"/>
  <c r="C148175" i="1"/>
  <c r="C148176" i="1"/>
  <c r="C148177" i="1"/>
  <c r="C148178" i="1"/>
  <c r="C148179" i="1"/>
  <c r="C148180" i="1"/>
  <c r="C148181" i="1"/>
  <c r="C148182" i="1"/>
  <c r="C148183" i="1"/>
  <c r="C148184" i="1"/>
  <c r="C148185" i="1"/>
  <c r="C148186" i="1"/>
  <c r="C148187" i="1"/>
  <c r="C148188" i="1"/>
  <c r="C148189" i="1"/>
  <c r="C148190" i="1"/>
  <c r="C148191" i="1"/>
  <c r="C148192" i="1"/>
  <c r="C148193" i="1"/>
  <c r="C148194" i="1"/>
  <c r="C148195" i="1"/>
  <c r="C148196" i="1"/>
  <c r="C148197" i="1"/>
  <c r="C148198" i="1"/>
  <c r="C148199" i="1"/>
  <c r="C148200" i="1"/>
  <c r="C148201" i="1"/>
  <c r="C148202" i="1"/>
  <c r="C148203" i="1"/>
  <c r="C148204" i="1"/>
  <c r="C148205" i="1"/>
  <c r="C148206" i="1"/>
  <c r="C148207" i="1"/>
  <c r="C148208" i="1"/>
  <c r="C148209" i="1"/>
  <c r="C148210" i="1"/>
  <c r="C148211" i="1"/>
  <c r="C148212" i="1"/>
  <c r="C148213" i="1"/>
  <c r="C148214" i="1"/>
  <c r="C148215" i="1"/>
  <c r="C148216" i="1"/>
  <c r="C148217" i="1"/>
  <c r="C148218" i="1"/>
  <c r="C148219" i="1"/>
  <c r="C148220" i="1"/>
  <c r="C148221" i="1"/>
  <c r="C148222" i="1"/>
  <c r="C148223" i="1"/>
  <c r="C148224" i="1"/>
  <c r="C148225" i="1"/>
  <c r="C148226" i="1"/>
  <c r="C148227" i="1"/>
  <c r="C148228" i="1"/>
  <c r="C148229" i="1"/>
  <c r="C148230" i="1"/>
  <c r="C148231" i="1"/>
  <c r="C148232" i="1"/>
  <c r="C148233" i="1"/>
  <c r="C148234" i="1"/>
  <c r="C148235" i="1"/>
  <c r="C148236" i="1"/>
  <c r="C148237" i="1"/>
  <c r="C148238" i="1"/>
  <c r="C148239" i="1"/>
  <c r="C148240" i="1"/>
  <c r="C148241" i="1"/>
  <c r="C148242" i="1"/>
  <c r="C148243" i="1"/>
  <c r="C148244" i="1"/>
  <c r="C148245" i="1"/>
  <c r="C148246" i="1"/>
  <c r="C148247" i="1"/>
  <c r="C148248" i="1"/>
  <c r="C148249" i="1"/>
  <c r="C148250" i="1"/>
  <c r="C148251" i="1"/>
  <c r="C148252" i="1"/>
  <c r="C148253" i="1"/>
  <c r="C148254" i="1"/>
  <c r="C148255" i="1"/>
  <c r="C148256" i="1"/>
  <c r="C148257" i="1"/>
  <c r="C148258" i="1"/>
  <c r="C148259" i="1"/>
  <c r="C148260" i="1"/>
  <c r="C148261" i="1"/>
  <c r="C148262" i="1"/>
  <c r="C148263" i="1"/>
  <c r="C148264" i="1"/>
  <c r="C148265" i="1"/>
  <c r="C148266" i="1"/>
  <c r="C148267" i="1"/>
  <c r="C148268" i="1"/>
  <c r="C148269" i="1"/>
  <c r="C148270" i="1"/>
  <c r="C148271" i="1"/>
  <c r="C148272" i="1"/>
  <c r="C148273" i="1"/>
  <c r="C148274" i="1"/>
  <c r="C148275" i="1"/>
  <c r="C148276" i="1"/>
  <c r="C148277" i="1"/>
  <c r="C148278" i="1"/>
  <c r="C148279" i="1"/>
  <c r="C148280" i="1"/>
  <c r="C148281" i="1"/>
  <c r="C148282" i="1"/>
  <c r="C148283" i="1"/>
  <c r="C148284" i="1"/>
  <c r="C148285" i="1"/>
  <c r="C148286" i="1"/>
  <c r="C148287" i="1"/>
  <c r="C148288" i="1"/>
  <c r="C148289" i="1"/>
  <c r="C148290" i="1"/>
  <c r="C148291" i="1"/>
  <c r="C148292" i="1"/>
  <c r="C148293" i="1"/>
  <c r="C148294" i="1"/>
  <c r="C148295" i="1"/>
  <c r="C148296" i="1"/>
  <c r="C148297" i="1"/>
  <c r="C148298" i="1"/>
  <c r="C148299" i="1"/>
  <c r="C148300" i="1"/>
  <c r="C148301" i="1"/>
  <c r="C148302" i="1"/>
  <c r="C148303" i="1"/>
  <c r="C148304" i="1"/>
  <c r="C148305" i="1"/>
  <c r="C148306" i="1"/>
  <c r="C148307" i="1"/>
  <c r="C148308" i="1"/>
  <c r="C148309" i="1"/>
  <c r="C148310" i="1"/>
  <c r="C148311" i="1"/>
  <c r="C148312" i="1"/>
  <c r="C148313" i="1"/>
  <c r="C148314" i="1"/>
  <c r="C148315" i="1"/>
  <c r="C148316" i="1"/>
  <c r="C148317" i="1"/>
  <c r="C148318" i="1"/>
  <c r="C148319" i="1"/>
  <c r="C148320" i="1"/>
  <c r="C148321" i="1"/>
  <c r="C148322" i="1"/>
  <c r="C148323" i="1"/>
  <c r="C148324" i="1"/>
  <c r="C148325" i="1"/>
  <c r="C148326" i="1"/>
  <c r="C148327" i="1"/>
  <c r="C148328" i="1"/>
  <c r="C148329" i="1"/>
  <c r="C148330" i="1"/>
  <c r="C148331" i="1"/>
  <c r="C148332" i="1"/>
  <c r="C148333" i="1"/>
  <c r="C148334" i="1"/>
  <c r="C148335" i="1"/>
  <c r="C148336" i="1"/>
  <c r="C148337" i="1"/>
  <c r="C148338" i="1"/>
  <c r="C148339" i="1"/>
  <c r="C148340" i="1"/>
  <c r="C148341" i="1"/>
  <c r="C148342" i="1"/>
  <c r="C148343" i="1"/>
  <c r="C148344" i="1"/>
  <c r="C148345" i="1"/>
  <c r="C148346" i="1"/>
  <c r="C148347" i="1"/>
  <c r="C148348" i="1"/>
  <c r="C148349" i="1"/>
  <c r="C148350" i="1"/>
  <c r="C148351" i="1"/>
  <c r="C148352" i="1"/>
  <c r="C148353" i="1"/>
  <c r="C148354" i="1"/>
  <c r="C148355" i="1"/>
  <c r="C148356" i="1"/>
  <c r="C148357" i="1"/>
  <c r="C148358" i="1"/>
  <c r="C148359" i="1"/>
  <c r="C148360" i="1"/>
  <c r="C148361" i="1"/>
  <c r="C148362" i="1"/>
  <c r="C148363" i="1"/>
  <c r="C148364" i="1"/>
  <c r="C148365" i="1"/>
  <c r="C148366" i="1"/>
  <c r="C148367" i="1"/>
  <c r="C148368" i="1"/>
  <c r="C148369" i="1"/>
  <c r="C148370" i="1"/>
  <c r="C148371" i="1"/>
  <c r="C148372" i="1"/>
  <c r="C148373" i="1"/>
  <c r="C148374" i="1"/>
  <c r="C148375" i="1"/>
  <c r="C148376" i="1"/>
  <c r="C148377" i="1"/>
  <c r="C148378" i="1"/>
  <c r="C148379" i="1"/>
  <c r="C148380" i="1"/>
  <c r="C148381" i="1"/>
  <c r="C148382" i="1"/>
  <c r="C148383" i="1"/>
  <c r="C148384" i="1"/>
  <c r="C148385" i="1"/>
  <c r="C148386" i="1"/>
  <c r="C148387" i="1"/>
  <c r="C148388" i="1"/>
  <c r="C148389" i="1"/>
  <c r="C148390" i="1"/>
  <c r="C148391" i="1"/>
  <c r="C148392" i="1"/>
  <c r="C148393" i="1"/>
  <c r="C148394" i="1"/>
  <c r="C148395" i="1"/>
  <c r="C148396" i="1"/>
  <c r="C148397" i="1"/>
  <c r="C148398" i="1"/>
  <c r="C148399" i="1"/>
  <c r="C148400" i="1"/>
  <c r="C148401" i="1"/>
  <c r="C148402" i="1"/>
  <c r="C148403" i="1"/>
  <c r="C148404" i="1"/>
  <c r="C148405" i="1"/>
  <c r="C148406" i="1"/>
  <c r="C148407" i="1"/>
  <c r="C148408" i="1"/>
  <c r="C148409" i="1"/>
  <c r="C148410" i="1"/>
  <c r="C148411" i="1"/>
  <c r="C148412" i="1"/>
  <c r="C148413" i="1"/>
  <c r="C148414" i="1"/>
  <c r="C148415" i="1"/>
  <c r="C148416" i="1"/>
  <c r="C148417" i="1"/>
  <c r="C148418" i="1"/>
  <c r="C148419" i="1"/>
  <c r="C148420" i="1"/>
  <c r="C148421" i="1"/>
  <c r="C148422" i="1"/>
  <c r="C148423" i="1"/>
  <c r="C148424" i="1"/>
  <c r="C148425" i="1"/>
  <c r="C148426" i="1"/>
  <c r="C148427" i="1"/>
  <c r="C148428" i="1"/>
  <c r="C148429" i="1"/>
  <c r="C148430" i="1"/>
  <c r="C148431" i="1"/>
  <c r="C148432" i="1"/>
  <c r="C148433" i="1"/>
  <c r="C148434" i="1"/>
  <c r="C148435" i="1"/>
  <c r="C148436" i="1"/>
  <c r="C148437" i="1"/>
  <c r="C148438" i="1"/>
  <c r="C148439" i="1"/>
  <c r="C148440" i="1"/>
  <c r="C148441" i="1"/>
  <c r="C148442" i="1"/>
  <c r="C148443" i="1"/>
  <c r="C148444" i="1"/>
  <c r="C148445" i="1"/>
  <c r="C148446" i="1"/>
  <c r="C148447" i="1"/>
  <c r="C148448" i="1"/>
  <c r="C148449" i="1"/>
  <c r="C148450" i="1"/>
  <c r="C148451" i="1"/>
  <c r="C148452" i="1"/>
  <c r="C148453" i="1"/>
  <c r="C148454" i="1"/>
  <c r="C148455" i="1"/>
  <c r="C148456" i="1"/>
  <c r="C148457" i="1"/>
  <c r="C148458" i="1"/>
  <c r="C148459" i="1"/>
  <c r="C148460" i="1"/>
  <c r="C148461" i="1"/>
  <c r="C148462" i="1"/>
  <c r="C148463" i="1"/>
  <c r="C148464" i="1"/>
  <c r="C148465" i="1"/>
  <c r="C148466" i="1"/>
  <c r="C148467" i="1"/>
  <c r="C148468" i="1"/>
  <c r="C148469" i="1"/>
  <c r="C148470" i="1"/>
  <c r="C148471" i="1"/>
  <c r="C148472" i="1"/>
  <c r="C148473" i="1"/>
  <c r="C148474" i="1"/>
  <c r="C148475" i="1"/>
  <c r="C148476" i="1"/>
  <c r="C148477" i="1"/>
  <c r="C148478" i="1"/>
  <c r="C148479" i="1"/>
  <c r="C148480" i="1"/>
  <c r="C148481" i="1"/>
  <c r="C148482" i="1"/>
  <c r="C148483" i="1"/>
  <c r="C148484" i="1"/>
  <c r="C148485" i="1"/>
  <c r="C148486" i="1"/>
  <c r="C148487" i="1"/>
  <c r="C148488" i="1"/>
  <c r="C148489" i="1"/>
  <c r="C148490" i="1"/>
  <c r="C148491" i="1"/>
  <c r="C148492" i="1"/>
  <c r="C148493" i="1"/>
  <c r="C148494" i="1"/>
  <c r="C148495" i="1"/>
  <c r="C148496" i="1"/>
  <c r="C148497" i="1"/>
  <c r="C148498" i="1"/>
  <c r="C148499" i="1"/>
  <c r="C148500" i="1"/>
  <c r="C148501" i="1"/>
  <c r="C148502" i="1"/>
  <c r="C148503" i="1"/>
  <c r="C148504" i="1"/>
  <c r="C148505" i="1"/>
  <c r="C148506" i="1"/>
  <c r="C148507" i="1"/>
  <c r="C148508" i="1"/>
  <c r="C148509" i="1"/>
  <c r="C148510" i="1"/>
  <c r="C148511" i="1"/>
  <c r="C148512" i="1"/>
  <c r="C148513" i="1"/>
  <c r="C148514" i="1"/>
  <c r="C148515" i="1"/>
  <c r="C148516" i="1"/>
  <c r="C148517" i="1"/>
  <c r="C148518" i="1"/>
  <c r="C148519" i="1"/>
  <c r="C148520" i="1"/>
  <c r="C148521" i="1"/>
  <c r="C148522" i="1"/>
  <c r="C148523" i="1"/>
  <c r="C148524" i="1"/>
  <c r="C148525" i="1"/>
  <c r="C148526" i="1"/>
  <c r="C148527" i="1"/>
  <c r="C148528" i="1"/>
  <c r="C148529" i="1"/>
  <c r="C148530" i="1"/>
  <c r="C148531" i="1"/>
  <c r="C148532" i="1"/>
  <c r="C148533" i="1"/>
  <c r="C148534" i="1"/>
  <c r="C148535" i="1"/>
  <c r="C148536" i="1"/>
  <c r="C148537" i="1"/>
  <c r="C148538" i="1"/>
  <c r="C148539" i="1"/>
  <c r="C148540" i="1"/>
  <c r="C148541" i="1"/>
  <c r="C148542" i="1"/>
  <c r="C148543" i="1"/>
  <c r="C148544" i="1"/>
  <c r="C148545" i="1"/>
  <c r="C148546" i="1"/>
  <c r="C148547" i="1"/>
  <c r="C148548" i="1"/>
  <c r="C148549" i="1"/>
  <c r="C148550" i="1"/>
  <c r="C148551" i="1"/>
  <c r="C148552" i="1"/>
  <c r="C148553" i="1"/>
  <c r="C148554" i="1"/>
  <c r="C148555" i="1"/>
  <c r="C148556" i="1"/>
  <c r="C148557" i="1"/>
  <c r="C148558" i="1"/>
  <c r="C148559" i="1"/>
  <c r="C148560" i="1"/>
  <c r="C148561" i="1"/>
  <c r="C148562" i="1"/>
  <c r="C148563" i="1"/>
  <c r="C148564" i="1"/>
  <c r="C148565" i="1"/>
  <c r="C148566" i="1"/>
  <c r="C148567" i="1"/>
  <c r="C148568" i="1"/>
  <c r="C148569" i="1"/>
  <c r="C148570" i="1"/>
  <c r="C148571" i="1"/>
  <c r="C148572" i="1"/>
  <c r="C148573" i="1"/>
  <c r="C148574" i="1"/>
  <c r="C148575" i="1"/>
  <c r="C148576" i="1"/>
  <c r="C148577" i="1"/>
  <c r="C148578" i="1"/>
  <c r="C148579" i="1"/>
  <c r="C148580" i="1"/>
  <c r="C148581" i="1"/>
  <c r="C148582" i="1"/>
  <c r="C148583" i="1"/>
  <c r="C148584" i="1"/>
  <c r="C148585" i="1"/>
  <c r="C148586" i="1"/>
  <c r="C148587" i="1"/>
  <c r="C148588" i="1"/>
  <c r="C148589" i="1"/>
  <c r="C148590" i="1"/>
  <c r="C148591" i="1"/>
  <c r="C148592" i="1"/>
  <c r="C148593" i="1"/>
  <c r="C148594" i="1"/>
  <c r="C148595" i="1"/>
  <c r="C148596" i="1"/>
  <c r="C148597" i="1"/>
  <c r="C148598" i="1"/>
  <c r="C148599" i="1"/>
  <c r="C148600" i="1"/>
  <c r="C148601" i="1"/>
  <c r="C148602" i="1"/>
  <c r="C148603" i="1"/>
  <c r="C148604" i="1"/>
  <c r="C148605" i="1"/>
  <c r="C148606" i="1"/>
  <c r="C148607" i="1"/>
  <c r="C148608" i="1"/>
  <c r="C148609" i="1"/>
  <c r="C148610" i="1"/>
  <c r="C148611" i="1"/>
  <c r="C148612" i="1"/>
  <c r="C148613" i="1"/>
  <c r="C148614" i="1"/>
  <c r="C148615" i="1"/>
  <c r="C148616" i="1"/>
  <c r="C148617" i="1"/>
  <c r="C148618" i="1"/>
  <c r="C148619" i="1"/>
  <c r="C148620" i="1"/>
  <c r="C148621" i="1"/>
  <c r="C148622" i="1"/>
  <c r="C148623" i="1"/>
  <c r="C148624" i="1"/>
  <c r="C148625" i="1"/>
  <c r="C148626" i="1"/>
  <c r="C148627" i="1"/>
  <c r="C148628" i="1"/>
  <c r="C148629" i="1"/>
  <c r="C148630" i="1"/>
  <c r="C148631" i="1"/>
  <c r="C148632" i="1"/>
  <c r="C148633" i="1"/>
  <c r="C148634" i="1"/>
  <c r="C148635" i="1"/>
  <c r="C148636" i="1"/>
  <c r="C148637" i="1"/>
  <c r="C148638" i="1"/>
  <c r="C148639" i="1"/>
  <c r="C148640" i="1"/>
  <c r="C148641" i="1"/>
  <c r="C148642" i="1"/>
  <c r="C148643" i="1"/>
  <c r="C148644" i="1"/>
  <c r="C148645" i="1"/>
  <c r="C148646" i="1"/>
  <c r="C148647" i="1"/>
  <c r="C148648" i="1"/>
  <c r="C148649" i="1"/>
  <c r="C148650" i="1"/>
  <c r="C148651" i="1"/>
  <c r="C148652" i="1"/>
  <c r="C148653" i="1"/>
  <c r="C148654" i="1"/>
  <c r="C148655" i="1"/>
  <c r="C148656" i="1"/>
  <c r="C148657" i="1"/>
  <c r="C148658" i="1"/>
  <c r="C148659" i="1"/>
  <c r="C148660" i="1"/>
  <c r="C148661" i="1"/>
  <c r="C148662" i="1"/>
  <c r="C148663" i="1"/>
  <c r="C148664" i="1"/>
  <c r="C148665" i="1"/>
  <c r="C148666" i="1"/>
  <c r="C148667" i="1"/>
  <c r="C148668" i="1"/>
  <c r="C148669" i="1"/>
  <c r="C148670" i="1"/>
  <c r="C148671" i="1"/>
  <c r="C148672" i="1"/>
  <c r="C148673" i="1"/>
  <c r="C148674" i="1"/>
  <c r="C148675" i="1"/>
  <c r="C148676" i="1"/>
  <c r="C148677" i="1"/>
  <c r="C148678" i="1"/>
  <c r="C148679" i="1"/>
  <c r="C148680" i="1"/>
  <c r="C148681" i="1"/>
  <c r="C148682" i="1"/>
  <c r="C148683" i="1"/>
  <c r="C148684" i="1"/>
  <c r="C148685" i="1"/>
  <c r="C148686" i="1"/>
  <c r="C148687" i="1"/>
  <c r="C148688" i="1"/>
  <c r="C148689" i="1"/>
  <c r="C148690" i="1"/>
  <c r="C148691" i="1"/>
  <c r="C148692" i="1"/>
  <c r="C148693" i="1"/>
  <c r="C148694" i="1"/>
  <c r="C148695" i="1"/>
  <c r="C148696" i="1"/>
  <c r="C148697" i="1"/>
  <c r="C148698" i="1"/>
  <c r="C148699" i="1"/>
  <c r="C148700" i="1"/>
  <c r="C148701" i="1"/>
  <c r="C148702" i="1"/>
  <c r="C148703" i="1"/>
  <c r="C148704" i="1"/>
  <c r="C148705" i="1"/>
  <c r="C148706" i="1"/>
  <c r="C148707" i="1"/>
  <c r="C148708" i="1"/>
  <c r="C148709" i="1"/>
  <c r="C148710" i="1"/>
  <c r="C148711" i="1"/>
  <c r="C148712" i="1"/>
  <c r="C148713" i="1"/>
  <c r="C148714" i="1"/>
  <c r="C148715" i="1"/>
  <c r="C148716" i="1"/>
  <c r="C148717" i="1"/>
  <c r="C148718" i="1"/>
  <c r="C148719" i="1"/>
  <c r="C148720" i="1"/>
  <c r="C148721" i="1"/>
  <c r="C148722" i="1"/>
  <c r="C148723" i="1"/>
  <c r="C148724" i="1"/>
  <c r="C148725" i="1"/>
  <c r="C148726" i="1"/>
  <c r="C148727" i="1"/>
  <c r="C148728" i="1"/>
  <c r="C148729" i="1"/>
  <c r="C148730" i="1"/>
  <c r="C148731" i="1"/>
  <c r="C148732" i="1"/>
  <c r="C148733" i="1"/>
  <c r="C148734" i="1"/>
  <c r="C148735" i="1"/>
  <c r="C148736" i="1"/>
  <c r="C148737" i="1"/>
  <c r="C148738" i="1"/>
  <c r="C148739" i="1"/>
  <c r="C148740" i="1"/>
  <c r="C148741" i="1"/>
  <c r="C148742" i="1"/>
  <c r="C148743" i="1"/>
  <c r="C148744" i="1"/>
  <c r="C148745" i="1"/>
  <c r="C148746" i="1"/>
  <c r="C148747" i="1"/>
  <c r="C148748" i="1"/>
  <c r="C148749" i="1"/>
  <c r="C148750" i="1"/>
  <c r="C148751" i="1"/>
  <c r="C148752" i="1"/>
  <c r="C148753" i="1"/>
  <c r="C148754" i="1"/>
  <c r="C148755" i="1"/>
  <c r="C148756" i="1"/>
  <c r="C148757" i="1"/>
  <c r="C148758" i="1"/>
  <c r="C148759" i="1"/>
  <c r="C148760" i="1"/>
  <c r="C148761" i="1"/>
  <c r="C148762" i="1"/>
  <c r="C148763" i="1"/>
  <c r="C148764" i="1"/>
  <c r="C148765" i="1"/>
  <c r="C148766" i="1"/>
  <c r="C148767" i="1"/>
  <c r="C148768" i="1"/>
  <c r="C148769" i="1"/>
  <c r="C148770" i="1"/>
  <c r="C148771" i="1"/>
  <c r="C148772" i="1"/>
  <c r="C148773" i="1"/>
  <c r="C148774" i="1"/>
  <c r="C148775" i="1"/>
  <c r="C148776" i="1"/>
  <c r="C148777" i="1"/>
  <c r="C148778" i="1"/>
  <c r="C148779" i="1"/>
  <c r="C148780" i="1"/>
  <c r="C148781" i="1"/>
  <c r="C148782" i="1"/>
  <c r="C148783" i="1"/>
  <c r="C148784" i="1"/>
  <c r="C148785" i="1"/>
  <c r="C148786" i="1"/>
  <c r="C148787" i="1"/>
  <c r="C148788" i="1"/>
  <c r="C148789" i="1"/>
  <c r="C148790" i="1"/>
  <c r="C148791" i="1"/>
  <c r="C148792" i="1"/>
  <c r="C148793" i="1"/>
  <c r="C148794" i="1"/>
  <c r="C148795" i="1"/>
  <c r="C148796" i="1"/>
  <c r="C148797" i="1"/>
  <c r="C148798" i="1"/>
  <c r="C148799" i="1"/>
  <c r="C148800" i="1"/>
  <c r="C148801" i="1"/>
  <c r="C148802" i="1"/>
  <c r="C148803" i="1"/>
  <c r="C148804" i="1"/>
  <c r="C148805" i="1"/>
  <c r="C148806" i="1"/>
  <c r="C148807" i="1"/>
  <c r="C148808" i="1"/>
  <c r="C148809" i="1"/>
  <c r="C148810" i="1"/>
  <c r="C148811" i="1"/>
  <c r="C148812" i="1"/>
  <c r="C148813" i="1"/>
  <c r="C148814" i="1"/>
  <c r="C148815" i="1"/>
  <c r="C148816" i="1"/>
  <c r="C148817" i="1"/>
  <c r="C148818" i="1"/>
  <c r="C148819" i="1"/>
  <c r="C148820" i="1"/>
  <c r="C148821" i="1"/>
  <c r="C148822" i="1"/>
  <c r="C148823" i="1"/>
  <c r="C148824" i="1"/>
  <c r="C148825" i="1"/>
  <c r="C148826" i="1"/>
  <c r="C148827" i="1"/>
  <c r="C148828" i="1"/>
  <c r="C148829" i="1"/>
  <c r="C148830" i="1"/>
  <c r="C148831" i="1"/>
  <c r="C148832" i="1"/>
  <c r="C148833" i="1"/>
  <c r="C148834" i="1"/>
  <c r="C148835" i="1"/>
  <c r="C148836" i="1"/>
  <c r="C148837" i="1"/>
  <c r="C148838" i="1"/>
  <c r="C148839" i="1"/>
  <c r="C148840" i="1"/>
  <c r="C148841" i="1"/>
  <c r="C148842" i="1"/>
  <c r="C148843" i="1"/>
  <c r="C148844" i="1"/>
  <c r="C148845" i="1"/>
  <c r="C148846" i="1"/>
  <c r="C148847" i="1"/>
  <c r="C148848" i="1"/>
  <c r="C148849" i="1"/>
  <c r="C148850" i="1"/>
  <c r="C148851" i="1"/>
  <c r="C148852" i="1"/>
  <c r="C148853" i="1"/>
  <c r="C148854" i="1"/>
  <c r="C148855" i="1"/>
  <c r="C148856" i="1"/>
  <c r="C148857" i="1"/>
  <c r="C148858" i="1"/>
  <c r="C148859" i="1"/>
  <c r="C148860" i="1"/>
  <c r="C148861" i="1"/>
  <c r="C148862" i="1"/>
  <c r="C148863" i="1"/>
  <c r="C148864" i="1"/>
  <c r="C148865" i="1"/>
  <c r="C148866" i="1"/>
  <c r="C148867" i="1"/>
  <c r="C148868" i="1"/>
  <c r="C148869" i="1"/>
  <c r="C148870" i="1"/>
  <c r="C148871" i="1"/>
  <c r="C148872" i="1"/>
  <c r="C148873" i="1"/>
  <c r="C148874" i="1"/>
  <c r="C148875" i="1"/>
  <c r="C148876" i="1"/>
  <c r="C148877" i="1"/>
  <c r="C148878" i="1"/>
  <c r="C148879" i="1"/>
  <c r="C148880" i="1"/>
  <c r="C148881" i="1"/>
  <c r="C148882" i="1"/>
  <c r="C148883" i="1"/>
  <c r="C148884" i="1"/>
  <c r="C148885" i="1"/>
  <c r="C148886" i="1"/>
  <c r="C148887" i="1"/>
  <c r="C148888" i="1"/>
  <c r="C148889" i="1"/>
  <c r="C148890" i="1"/>
  <c r="C148891" i="1"/>
  <c r="C148892" i="1"/>
  <c r="C148893" i="1"/>
  <c r="C148894" i="1"/>
  <c r="C148895" i="1"/>
  <c r="C148896" i="1"/>
  <c r="C148897" i="1"/>
  <c r="C148898" i="1"/>
  <c r="C148899" i="1"/>
  <c r="C148900" i="1"/>
  <c r="C148901" i="1"/>
  <c r="C148902" i="1"/>
  <c r="C148903" i="1"/>
  <c r="C148904" i="1"/>
  <c r="C148905" i="1"/>
  <c r="C148906" i="1"/>
  <c r="C148907" i="1"/>
  <c r="C148908" i="1"/>
  <c r="C148909" i="1"/>
  <c r="C148910" i="1"/>
  <c r="C148911" i="1"/>
  <c r="C148912" i="1"/>
  <c r="C148913" i="1"/>
  <c r="C148914" i="1"/>
  <c r="C148915" i="1"/>
  <c r="C148916" i="1"/>
  <c r="C148917" i="1"/>
  <c r="C148918" i="1"/>
  <c r="C148919" i="1"/>
  <c r="C148920" i="1"/>
  <c r="C148921" i="1"/>
  <c r="C148922" i="1"/>
  <c r="C148923" i="1"/>
  <c r="C148924" i="1"/>
  <c r="C148925" i="1"/>
  <c r="C148926" i="1"/>
  <c r="C148927" i="1"/>
  <c r="C148928" i="1"/>
  <c r="C148929" i="1"/>
  <c r="C148930" i="1"/>
  <c r="C148931" i="1"/>
  <c r="C148932" i="1"/>
  <c r="C148933" i="1"/>
  <c r="C148934" i="1"/>
  <c r="C148935" i="1"/>
  <c r="C148936" i="1"/>
  <c r="C148937" i="1"/>
  <c r="C148938" i="1"/>
  <c r="C148939" i="1"/>
  <c r="C148940" i="1"/>
  <c r="C148941" i="1"/>
  <c r="C148942" i="1"/>
  <c r="C148943" i="1"/>
  <c r="C148944" i="1"/>
  <c r="C148945" i="1"/>
  <c r="C148946" i="1"/>
  <c r="C148947" i="1"/>
  <c r="C148948" i="1"/>
  <c r="C148949" i="1"/>
  <c r="C148950" i="1"/>
  <c r="C148951" i="1"/>
  <c r="C148952" i="1"/>
  <c r="C148953" i="1"/>
  <c r="C148954" i="1"/>
  <c r="C148955" i="1"/>
  <c r="C148956" i="1"/>
  <c r="C148957" i="1"/>
  <c r="C148958" i="1"/>
  <c r="C148959" i="1"/>
  <c r="C148960" i="1"/>
  <c r="C148961" i="1"/>
  <c r="C148962" i="1"/>
  <c r="C148963" i="1"/>
  <c r="C148964" i="1"/>
  <c r="C148965" i="1"/>
  <c r="C148966" i="1"/>
  <c r="C148967" i="1"/>
  <c r="C148968" i="1"/>
  <c r="C148969" i="1"/>
  <c r="C148970" i="1"/>
  <c r="C148971" i="1"/>
  <c r="C148972" i="1"/>
  <c r="C148973" i="1"/>
  <c r="C148974" i="1"/>
  <c r="C148975" i="1"/>
  <c r="C148976" i="1"/>
  <c r="C148977" i="1"/>
  <c r="C148978" i="1"/>
  <c r="C148979" i="1"/>
  <c r="C148980" i="1"/>
  <c r="C148981" i="1"/>
  <c r="C148982" i="1"/>
  <c r="C148983" i="1"/>
  <c r="C148984" i="1"/>
  <c r="C148985" i="1"/>
  <c r="C148986" i="1"/>
  <c r="C148987" i="1"/>
  <c r="C148988" i="1"/>
  <c r="C148989" i="1"/>
  <c r="C148990" i="1"/>
  <c r="C148991" i="1"/>
  <c r="C148992" i="1"/>
  <c r="C148993" i="1"/>
  <c r="C148994" i="1"/>
  <c r="C148995" i="1"/>
  <c r="C148996" i="1"/>
  <c r="C148997" i="1"/>
  <c r="C148998" i="1"/>
  <c r="C148999" i="1"/>
  <c r="C149000" i="1"/>
  <c r="C149001" i="1"/>
  <c r="C149002" i="1"/>
  <c r="C149003" i="1"/>
  <c r="C149004" i="1"/>
  <c r="C149005" i="1"/>
  <c r="C149006" i="1"/>
  <c r="C149007" i="1"/>
  <c r="C149008" i="1"/>
  <c r="C149009" i="1"/>
  <c r="C149010" i="1"/>
  <c r="C149011" i="1"/>
  <c r="C149012" i="1"/>
  <c r="C149013" i="1"/>
  <c r="C149014" i="1"/>
  <c r="C149015" i="1"/>
  <c r="C149016" i="1"/>
  <c r="C149017" i="1"/>
  <c r="C149018" i="1"/>
  <c r="C149019" i="1"/>
  <c r="C149020" i="1"/>
  <c r="C149021" i="1"/>
  <c r="C149022" i="1"/>
  <c r="C149023" i="1"/>
  <c r="C149024" i="1"/>
  <c r="C149025" i="1"/>
  <c r="C149026" i="1"/>
  <c r="C149027" i="1"/>
  <c r="C149028" i="1"/>
  <c r="C149029" i="1"/>
  <c r="C149030" i="1"/>
  <c r="C149031" i="1"/>
  <c r="C149032" i="1"/>
  <c r="C149033" i="1"/>
  <c r="C149034" i="1"/>
  <c r="C149035" i="1"/>
  <c r="C149036" i="1"/>
  <c r="C149037" i="1"/>
  <c r="C149038" i="1"/>
  <c r="C149039" i="1"/>
  <c r="C149040" i="1"/>
  <c r="C149041" i="1"/>
  <c r="C149042" i="1"/>
  <c r="C149043" i="1"/>
  <c r="C149044" i="1"/>
  <c r="C149045" i="1"/>
  <c r="C149046" i="1"/>
  <c r="C149047" i="1"/>
  <c r="C149048" i="1"/>
  <c r="C149049" i="1"/>
  <c r="C149050" i="1"/>
  <c r="C149051" i="1"/>
  <c r="C149052" i="1"/>
  <c r="C149053" i="1"/>
  <c r="C149054" i="1"/>
  <c r="C149055" i="1"/>
  <c r="C149056" i="1"/>
  <c r="C149057" i="1"/>
  <c r="C149058" i="1"/>
  <c r="C149059" i="1"/>
  <c r="C149060" i="1"/>
  <c r="C149061" i="1"/>
  <c r="C149062" i="1"/>
  <c r="C149063" i="1"/>
  <c r="C149064" i="1"/>
  <c r="C149065" i="1"/>
  <c r="C149066" i="1"/>
  <c r="C149067" i="1"/>
  <c r="C149068" i="1"/>
  <c r="C149069" i="1"/>
  <c r="C149070" i="1"/>
  <c r="C149071" i="1"/>
  <c r="C149072" i="1"/>
  <c r="C149073" i="1"/>
  <c r="C149074" i="1"/>
  <c r="C149075" i="1"/>
  <c r="C149076" i="1"/>
  <c r="C149077" i="1"/>
  <c r="C149078" i="1"/>
  <c r="C149079" i="1"/>
  <c r="C149080" i="1"/>
  <c r="C149081" i="1"/>
  <c r="C149082" i="1"/>
  <c r="C149083" i="1"/>
  <c r="C149084" i="1"/>
  <c r="C149085" i="1"/>
  <c r="C149086" i="1"/>
  <c r="C149087" i="1"/>
  <c r="C149088" i="1"/>
  <c r="C149089" i="1"/>
  <c r="C149090" i="1"/>
  <c r="C149091" i="1"/>
  <c r="C149092" i="1"/>
  <c r="C149093" i="1"/>
  <c r="C149094" i="1"/>
  <c r="C149095" i="1"/>
  <c r="C149096" i="1"/>
  <c r="C149097" i="1"/>
  <c r="C149098" i="1"/>
  <c r="C149099" i="1"/>
  <c r="C149100" i="1"/>
  <c r="C149101" i="1"/>
  <c r="C149102" i="1"/>
  <c r="C149103" i="1"/>
  <c r="C149104" i="1"/>
  <c r="C149105" i="1"/>
  <c r="C149106" i="1"/>
  <c r="C149107" i="1"/>
  <c r="C149108" i="1"/>
  <c r="C149109" i="1"/>
  <c r="C149110" i="1"/>
  <c r="C149111" i="1"/>
  <c r="C149112" i="1"/>
  <c r="C149113" i="1"/>
  <c r="C149114" i="1"/>
  <c r="C149115" i="1"/>
  <c r="C149116" i="1"/>
  <c r="C149117" i="1"/>
  <c r="C149118" i="1"/>
  <c r="C149119" i="1"/>
  <c r="C149120" i="1"/>
  <c r="C149121" i="1"/>
  <c r="C149122" i="1"/>
  <c r="C149123" i="1"/>
  <c r="C149124" i="1"/>
  <c r="C149125" i="1"/>
  <c r="C149126" i="1"/>
  <c r="C149127" i="1"/>
  <c r="C149128" i="1"/>
  <c r="C149129" i="1"/>
  <c r="C149130" i="1"/>
  <c r="C149131" i="1"/>
  <c r="C149132" i="1"/>
  <c r="C149133" i="1"/>
  <c r="C149134" i="1"/>
  <c r="C149135" i="1"/>
  <c r="C149136" i="1"/>
  <c r="C149137" i="1"/>
  <c r="C149138" i="1"/>
  <c r="C149139" i="1"/>
  <c r="C149140" i="1"/>
  <c r="C149141" i="1"/>
  <c r="C149142" i="1"/>
  <c r="C149143" i="1"/>
  <c r="C149144" i="1"/>
  <c r="C149145" i="1"/>
  <c r="C149146" i="1"/>
  <c r="C149147" i="1"/>
  <c r="C149148" i="1"/>
  <c r="C149149" i="1"/>
  <c r="C149150" i="1"/>
  <c r="C149151" i="1"/>
  <c r="C149152" i="1"/>
  <c r="C149153" i="1"/>
  <c r="C149154" i="1"/>
  <c r="C149155" i="1"/>
  <c r="C149156" i="1"/>
  <c r="C149157" i="1"/>
  <c r="C149158" i="1"/>
  <c r="C149159" i="1"/>
  <c r="C149160" i="1"/>
  <c r="C149161" i="1"/>
  <c r="C149162" i="1"/>
  <c r="C149163" i="1"/>
  <c r="C149164" i="1"/>
  <c r="C149165" i="1"/>
  <c r="C149166" i="1"/>
  <c r="C149167" i="1"/>
  <c r="C149168" i="1"/>
  <c r="C149169" i="1"/>
  <c r="C149170" i="1"/>
  <c r="C149171" i="1"/>
  <c r="C149172" i="1"/>
  <c r="C149173" i="1"/>
  <c r="C149174" i="1"/>
  <c r="C149175" i="1"/>
  <c r="C149176" i="1"/>
  <c r="C149177" i="1"/>
  <c r="C149178" i="1"/>
  <c r="C149179" i="1"/>
  <c r="C149180" i="1"/>
  <c r="C149181" i="1"/>
  <c r="C149182" i="1"/>
  <c r="C149183" i="1"/>
  <c r="C149184" i="1"/>
  <c r="C149185" i="1"/>
  <c r="C149186" i="1"/>
  <c r="C149187" i="1"/>
  <c r="C149188" i="1"/>
  <c r="C149189" i="1"/>
  <c r="C149190" i="1"/>
  <c r="C149191" i="1"/>
  <c r="C149192" i="1"/>
  <c r="C149193" i="1"/>
  <c r="C149194" i="1"/>
  <c r="C149195" i="1"/>
  <c r="C149196" i="1"/>
  <c r="C149197" i="1"/>
  <c r="C149198" i="1"/>
  <c r="C149199" i="1"/>
  <c r="C149200" i="1"/>
  <c r="C149201" i="1"/>
  <c r="C149202" i="1"/>
  <c r="C149203" i="1"/>
  <c r="C149204" i="1"/>
  <c r="C149205" i="1"/>
  <c r="C149206" i="1"/>
  <c r="C149207" i="1"/>
  <c r="C149208" i="1"/>
  <c r="C149209" i="1"/>
  <c r="C149210" i="1"/>
  <c r="C149211" i="1"/>
  <c r="C149212" i="1"/>
  <c r="C149213" i="1"/>
  <c r="C149214" i="1"/>
  <c r="C149215" i="1"/>
  <c r="C149216" i="1"/>
  <c r="C149217" i="1"/>
  <c r="C149218" i="1"/>
  <c r="C149219" i="1"/>
  <c r="C149220" i="1"/>
  <c r="C149221" i="1"/>
  <c r="C149222" i="1"/>
  <c r="C149223" i="1"/>
  <c r="C149224" i="1"/>
  <c r="C149225" i="1"/>
  <c r="C149226" i="1"/>
  <c r="C149227" i="1"/>
  <c r="C149228" i="1"/>
  <c r="C149229" i="1"/>
  <c r="C149230" i="1"/>
  <c r="C149231" i="1"/>
  <c r="C149232" i="1"/>
  <c r="C149233" i="1"/>
  <c r="C149234" i="1"/>
  <c r="C149235" i="1"/>
  <c r="C149236" i="1"/>
  <c r="C149237" i="1"/>
  <c r="C149238" i="1"/>
  <c r="C149239" i="1"/>
  <c r="C149240" i="1"/>
  <c r="C149241" i="1"/>
  <c r="C149242" i="1"/>
  <c r="C149243" i="1"/>
  <c r="C149244" i="1"/>
  <c r="C149245" i="1"/>
  <c r="C149246" i="1"/>
  <c r="C149247" i="1"/>
  <c r="C149248" i="1"/>
  <c r="C149249" i="1"/>
  <c r="C149250" i="1"/>
  <c r="C149251" i="1"/>
  <c r="C149252" i="1"/>
  <c r="C149253" i="1"/>
  <c r="C149254" i="1"/>
  <c r="C149255" i="1"/>
  <c r="C149256" i="1"/>
  <c r="C149257" i="1"/>
  <c r="C149258" i="1"/>
  <c r="C149259" i="1"/>
  <c r="C149260" i="1"/>
  <c r="C149261" i="1"/>
  <c r="C149262" i="1"/>
  <c r="C149263" i="1"/>
  <c r="C149264" i="1"/>
  <c r="C149265" i="1"/>
  <c r="C149266" i="1"/>
  <c r="C149267" i="1"/>
  <c r="C149268" i="1"/>
  <c r="C149269" i="1"/>
  <c r="C149270" i="1"/>
  <c r="C149271" i="1"/>
  <c r="C149272" i="1"/>
  <c r="C149273" i="1"/>
  <c r="C149274" i="1"/>
  <c r="C149275" i="1"/>
  <c r="C149276" i="1"/>
  <c r="C149277" i="1"/>
  <c r="C149278" i="1"/>
  <c r="C149279" i="1"/>
  <c r="C149280" i="1"/>
  <c r="C149281" i="1"/>
  <c r="C149282" i="1"/>
  <c r="C149283" i="1"/>
  <c r="C149284" i="1"/>
  <c r="C149285" i="1"/>
  <c r="C149286" i="1"/>
  <c r="C149287" i="1"/>
  <c r="C149288" i="1"/>
  <c r="C149289" i="1"/>
  <c r="C149290" i="1"/>
  <c r="C149291" i="1"/>
  <c r="C149292" i="1"/>
  <c r="C149293" i="1"/>
  <c r="C149294" i="1"/>
  <c r="C149295" i="1"/>
  <c r="C149296" i="1"/>
  <c r="C149297" i="1"/>
  <c r="C149298" i="1"/>
  <c r="C149299" i="1"/>
  <c r="C149300" i="1"/>
  <c r="C149301" i="1"/>
  <c r="C149302" i="1"/>
  <c r="C149303" i="1"/>
  <c r="C149304" i="1"/>
  <c r="C149305" i="1"/>
  <c r="C149306" i="1"/>
  <c r="C149307" i="1"/>
  <c r="C149308" i="1"/>
  <c r="C149309" i="1"/>
  <c r="C149310" i="1"/>
  <c r="C149311" i="1"/>
  <c r="C149312" i="1"/>
  <c r="C149313" i="1"/>
  <c r="C149314" i="1"/>
  <c r="C149315" i="1"/>
  <c r="C149316" i="1"/>
  <c r="C149317" i="1"/>
  <c r="C149318" i="1"/>
  <c r="C149319" i="1"/>
  <c r="C149320" i="1"/>
  <c r="C149321" i="1"/>
  <c r="C149322" i="1"/>
  <c r="C149323" i="1"/>
  <c r="C149324" i="1"/>
  <c r="C149325" i="1"/>
  <c r="C149326" i="1"/>
  <c r="C149327" i="1"/>
  <c r="C149328" i="1"/>
  <c r="C149329" i="1"/>
  <c r="C149330" i="1"/>
  <c r="C149331" i="1"/>
  <c r="C149332" i="1"/>
  <c r="C149333" i="1"/>
  <c r="C149334" i="1"/>
  <c r="C149335" i="1"/>
  <c r="C149336" i="1"/>
  <c r="C149337" i="1"/>
  <c r="C149338" i="1"/>
  <c r="C149339" i="1"/>
  <c r="C149340" i="1"/>
  <c r="C149341" i="1"/>
  <c r="C149342" i="1"/>
  <c r="C149343" i="1"/>
  <c r="C149344" i="1"/>
  <c r="C149345" i="1"/>
  <c r="C149346" i="1"/>
  <c r="C149347" i="1"/>
  <c r="C149348" i="1"/>
  <c r="C149349" i="1"/>
  <c r="C149350" i="1"/>
  <c r="C149351" i="1"/>
  <c r="C149352" i="1"/>
  <c r="C149353" i="1"/>
  <c r="C149354" i="1"/>
  <c r="C149355" i="1"/>
  <c r="C149356" i="1"/>
  <c r="C149357" i="1"/>
  <c r="C149358" i="1"/>
  <c r="C149359" i="1"/>
  <c r="C149360" i="1"/>
  <c r="C149361" i="1"/>
  <c r="C149362" i="1"/>
  <c r="C149363" i="1"/>
  <c r="C149364" i="1"/>
  <c r="C149365" i="1"/>
  <c r="C149366" i="1"/>
  <c r="C149367" i="1"/>
  <c r="C149368" i="1"/>
  <c r="C149369" i="1"/>
  <c r="C149370" i="1"/>
  <c r="C149371" i="1"/>
  <c r="C149372" i="1"/>
  <c r="C149373" i="1"/>
  <c r="C149374" i="1"/>
  <c r="C149375" i="1"/>
  <c r="C149376" i="1"/>
  <c r="C149377" i="1"/>
  <c r="C149378" i="1"/>
  <c r="C149379" i="1"/>
  <c r="C149380" i="1"/>
  <c r="C149381" i="1"/>
  <c r="C149382" i="1"/>
  <c r="C149383" i="1"/>
  <c r="C149384" i="1"/>
  <c r="C149385" i="1"/>
  <c r="C149386" i="1"/>
  <c r="C149387" i="1"/>
  <c r="C149388" i="1"/>
  <c r="C149389" i="1"/>
  <c r="C149390" i="1"/>
  <c r="C149391" i="1"/>
  <c r="C149392" i="1"/>
  <c r="C149393" i="1"/>
  <c r="C149394" i="1"/>
  <c r="C149395" i="1"/>
  <c r="C149396" i="1"/>
  <c r="C149397" i="1"/>
  <c r="C149398" i="1"/>
  <c r="C149399" i="1"/>
  <c r="C149400" i="1"/>
  <c r="C149401" i="1"/>
  <c r="C149402" i="1"/>
  <c r="C149403" i="1"/>
  <c r="C149404" i="1"/>
  <c r="C149405" i="1"/>
  <c r="C149406" i="1"/>
  <c r="C149407" i="1"/>
  <c r="C149408" i="1"/>
  <c r="C149409" i="1"/>
  <c r="C149410" i="1"/>
  <c r="C149411" i="1"/>
  <c r="C149412" i="1"/>
  <c r="C149413" i="1"/>
  <c r="C149414" i="1"/>
  <c r="C149415" i="1"/>
  <c r="C149416" i="1"/>
  <c r="C149417" i="1"/>
  <c r="C149418" i="1"/>
  <c r="C149419" i="1"/>
  <c r="C149420" i="1"/>
  <c r="C149421" i="1"/>
  <c r="C149422" i="1"/>
  <c r="C149423" i="1"/>
  <c r="C149424" i="1"/>
  <c r="C149425" i="1"/>
  <c r="C149426" i="1"/>
  <c r="C149427" i="1"/>
  <c r="C149428" i="1"/>
  <c r="C149429" i="1"/>
  <c r="C149430" i="1"/>
  <c r="C149431" i="1"/>
  <c r="C149432" i="1"/>
  <c r="C149433" i="1"/>
  <c r="C149434" i="1"/>
  <c r="C149435" i="1"/>
  <c r="C149436" i="1"/>
  <c r="C149437" i="1"/>
  <c r="C149438" i="1"/>
  <c r="C149439" i="1"/>
  <c r="C149440" i="1"/>
  <c r="C149441" i="1"/>
  <c r="C149442" i="1"/>
  <c r="C149443" i="1"/>
  <c r="C149444" i="1"/>
  <c r="C149445" i="1"/>
  <c r="C149446" i="1"/>
  <c r="C149447" i="1"/>
  <c r="C149448" i="1"/>
  <c r="C149449" i="1"/>
  <c r="C149450" i="1"/>
  <c r="C149451" i="1"/>
  <c r="C149452" i="1"/>
  <c r="C149453" i="1"/>
  <c r="C149454" i="1"/>
  <c r="C149455" i="1"/>
  <c r="C149456" i="1"/>
  <c r="C149457" i="1"/>
  <c r="C149458" i="1"/>
  <c r="C149459" i="1"/>
  <c r="C149460" i="1"/>
  <c r="C149461" i="1"/>
  <c r="C149462" i="1"/>
  <c r="C149463" i="1"/>
  <c r="C149464" i="1"/>
  <c r="C149465" i="1"/>
  <c r="C149466" i="1"/>
  <c r="C149467" i="1"/>
  <c r="C149468" i="1"/>
  <c r="C149469" i="1"/>
  <c r="C149470" i="1"/>
  <c r="C149471" i="1"/>
  <c r="C149472" i="1"/>
  <c r="C149473" i="1"/>
  <c r="C149474" i="1"/>
  <c r="C149475" i="1"/>
  <c r="C149476" i="1"/>
  <c r="C149477" i="1"/>
  <c r="C149478" i="1"/>
  <c r="C149479" i="1"/>
  <c r="C149480" i="1"/>
  <c r="C149481" i="1"/>
  <c r="C149482" i="1"/>
  <c r="C149483" i="1"/>
  <c r="C149484" i="1"/>
  <c r="C149485" i="1"/>
  <c r="C149486" i="1"/>
  <c r="C149487" i="1"/>
  <c r="C149488" i="1"/>
  <c r="C149489" i="1"/>
  <c r="C149490" i="1"/>
  <c r="C149491" i="1"/>
  <c r="C149492" i="1"/>
  <c r="C149493" i="1"/>
  <c r="C149494" i="1"/>
  <c r="C149495" i="1"/>
  <c r="C149496" i="1"/>
  <c r="C149497" i="1"/>
  <c r="C149498" i="1"/>
  <c r="C149499" i="1"/>
  <c r="C149500" i="1"/>
  <c r="C149501" i="1"/>
  <c r="C149502" i="1"/>
  <c r="C149503" i="1"/>
  <c r="C149504" i="1"/>
  <c r="C149505" i="1"/>
  <c r="C149506" i="1"/>
  <c r="C149507" i="1"/>
  <c r="C149508" i="1"/>
  <c r="C149509" i="1"/>
  <c r="C149510" i="1"/>
  <c r="C149511" i="1"/>
  <c r="C149512" i="1"/>
  <c r="C149513" i="1"/>
  <c r="C149514" i="1"/>
  <c r="C149515" i="1"/>
  <c r="C149516" i="1"/>
  <c r="C149517" i="1"/>
  <c r="C149518" i="1"/>
  <c r="C149519" i="1"/>
  <c r="C149520" i="1"/>
  <c r="C149521" i="1"/>
  <c r="C149522" i="1"/>
  <c r="C149523" i="1"/>
  <c r="C149524" i="1"/>
  <c r="C149525" i="1"/>
  <c r="C149526" i="1"/>
  <c r="C149527" i="1"/>
  <c r="C149528" i="1"/>
  <c r="C149529" i="1"/>
  <c r="C149530" i="1"/>
  <c r="C149531" i="1"/>
  <c r="C149532" i="1"/>
  <c r="C149533" i="1"/>
  <c r="C149534" i="1"/>
  <c r="C149535" i="1"/>
  <c r="C149536" i="1"/>
  <c r="C149537" i="1"/>
  <c r="C149538" i="1"/>
  <c r="C149539" i="1"/>
  <c r="C149540" i="1"/>
  <c r="C149541" i="1"/>
  <c r="C149542" i="1"/>
  <c r="C149543" i="1"/>
  <c r="C149544" i="1"/>
  <c r="C149545" i="1"/>
  <c r="C149546" i="1"/>
  <c r="C149547" i="1"/>
  <c r="C149548" i="1"/>
  <c r="C149549" i="1"/>
  <c r="C149550" i="1"/>
  <c r="C149551" i="1"/>
  <c r="C149552" i="1"/>
  <c r="C149553" i="1"/>
  <c r="C149554" i="1"/>
  <c r="C149555" i="1"/>
  <c r="C149556" i="1"/>
  <c r="C149557" i="1"/>
  <c r="C149558" i="1"/>
  <c r="C149559" i="1"/>
  <c r="C149560" i="1"/>
  <c r="C149561" i="1"/>
  <c r="C149562" i="1"/>
  <c r="C149563" i="1"/>
  <c r="C149564" i="1"/>
  <c r="C149565" i="1"/>
  <c r="C149566" i="1"/>
  <c r="C149567" i="1"/>
  <c r="C149568" i="1"/>
  <c r="C149569" i="1"/>
  <c r="C149570" i="1"/>
  <c r="C149571" i="1"/>
  <c r="C149572" i="1"/>
  <c r="C149573" i="1"/>
  <c r="C149574" i="1"/>
  <c r="C149575" i="1"/>
  <c r="C149576" i="1"/>
  <c r="C149577" i="1"/>
  <c r="C149578" i="1"/>
  <c r="C149579" i="1"/>
  <c r="C149580" i="1"/>
  <c r="C149581" i="1"/>
  <c r="C149582" i="1"/>
  <c r="C149583" i="1"/>
  <c r="C149584" i="1"/>
  <c r="C149585" i="1"/>
  <c r="C149586" i="1"/>
  <c r="C149587" i="1"/>
  <c r="C149588" i="1"/>
  <c r="C149589" i="1"/>
  <c r="C149590" i="1"/>
  <c r="C149591" i="1"/>
  <c r="C149592" i="1"/>
  <c r="C149593" i="1"/>
  <c r="C149594" i="1"/>
  <c r="C149595" i="1"/>
  <c r="C149596" i="1"/>
  <c r="C149597" i="1"/>
  <c r="C149598" i="1"/>
  <c r="C149599" i="1"/>
  <c r="C149600" i="1"/>
  <c r="C149601" i="1"/>
  <c r="C149602" i="1"/>
  <c r="C149603" i="1"/>
  <c r="C149604" i="1"/>
  <c r="C149605" i="1"/>
  <c r="C149606" i="1"/>
  <c r="C149607" i="1"/>
  <c r="C149608" i="1"/>
  <c r="C149609" i="1"/>
  <c r="C149610" i="1"/>
  <c r="C149611" i="1"/>
  <c r="C149612" i="1"/>
  <c r="C149613" i="1"/>
  <c r="C149614" i="1"/>
  <c r="C149615" i="1"/>
  <c r="C149616" i="1"/>
  <c r="C149617" i="1"/>
  <c r="C149618" i="1"/>
  <c r="C149619" i="1"/>
  <c r="C149620" i="1"/>
  <c r="C149621" i="1"/>
  <c r="C149622" i="1"/>
  <c r="C149623" i="1"/>
  <c r="C149624" i="1"/>
  <c r="C149625" i="1"/>
  <c r="C149626" i="1"/>
  <c r="C149627" i="1"/>
  <c r="C149628" i="1"/>
  <c r="C149629" i="1"/>
  <c r="C149630" i="1"/>
  <c r="C149631" i="1"/>
  <c r="C149632" i="1"/>
  <c r="C149633" i="1"/>
  <c r="C149634" i="1"/>
  <c r="C149635" i="1"/>
  <c r="C149636" i="1"/>
  <c r="C149637" i="1"/>
  <c r="C149638" i="1"/>
  <c r="C149639" i="1"/>
  <c r="C149640" i="1"/>
  <c r="C149641" i="1"/>
  <c r="C149642" i="1"/>
  <c r="C149643" i="1"/>
  <c r="C149644" i="1"/>
  <c r="C149645" i="1"/>
  <c r="C149646" i="1"/>
  <c r="C149647" i="1"/>
  <c r="C149648" i="1"/>
  <c r="C149649" i="1"/>
  <c r="C149650" i="1"/>
  <c r="C149651" i="1"/>
  <c r="C149652" i="1"/>
  <c r="C149653" i="1"/>
  <c r="C149654" i="1"/>
  <c r="C149655" i="1"/>
  <c r="C149656" i="1"/>
  <c r="C149657" i="1"/>
  <c r="C149658" i="1"/>
  <c r="C149659" i="1"/>
  <c r="C149660" i="1"/>
  <c r="C149661" i="1"/>
  <c r="C149662" i="1"/>
  <c r="C149663" i="1"/>
  <c r="C149664" i="1"/>
  <c r="C149665" i="1"/>
  <c r="C149666" i="1"/>
  <c r="C149667" i="1"/>
  <c r="C149668" i="1"/>
  <c r="C149669" i="1"/>
  <c r="C149670" i="1"/>
  <c r="C149671" i="1"/>
  <c r="C149672" i="1"/>
  <c r="C149673" i="1"/>
  <c r="C149674" i="1"/>
  <c r="C149675" i="1"/>
  <c r="C149676" i="1"/>
  <c r="C149677" i="1"/>
  <c r="C149678" i="1"/>
  <c r="C149679" i="1"/>
  <c r="C149680" i="1"/>
  <c r="C149681" i="1"/>
  <c r="C149682" i="1"/>
  <c r="C149683" i="1"/>
  <c r="C149684" i="1"/>
  <c r="C149685" i="1"/>
  <c r="C149686" i="1"/>
  <c r="C149687" i="1"/>
  <c r="C149688" i="1"/>
  <c r="C149689" i="1"/>
  <c r="C149690" i="1"/>
  <c r="C149691" i="1"/>
  <c r="C149692" i="1"/>
  <c r="C149693" i="1"/>
  <c r="C149694" i="1"/>
  <c r="C149695" i="1"/>
  <c r="C149696" i="1"/>
  <c r="C149697" i="1"/>
  <c r="C149698" i="1"/>
  <c r="C149699" i="1"/>
  <c r="C149700" i="1"/>
  <c r="C149701" i="1"/>
  <c r="C149702" i="1"/>
  <c r="C149703" i="1"/>
  <c r="C149704" i="1"/>
  <c r="C149705" i="1"/>
  <c r="C149706" i="1"/>
  <c r="C149707" i="1"/>
  <c r="C149708" i="1"/>
  <c r="C149709" i="1"/>
  <c r="C149710" i="1"/>
  <c r="C149711" i="1"/>
  <c r="C149712" i="1"/>
  <c r="C149713" i="1"/>
  <c r="C149714" i="1"/>
  <c r="C149715" i="1"/>
  <c r="C149716" i="1"/>
  <c r="C149717" i="1"/>
  <c r="C149718" i="1"/>
  <c r="C149719" i="1"/>
  <c r="C149720" i="1"/>
  <c r="C149721" i="1"/>
  <c r="C149722" i="1"/>
  <c r="C149723" i="1"/>
  <c r="C149724" i="1"/>
  <c r="C149725" i="1"/>
  <c r="C149726" i="1"/>
  <c r="C149727" i="1"/>
  <c r="C149728" i="1"/>
  <c r="C149729" i="1"/>
  <c r="C149730" i="1"/>
  <c r="C149731" i="1"/>
  <c r="C149732" i="1"/>
  <c r="C149733" i="1"/>
  <c r="C149734" i="1"/>
  <c r="C149735" i="1"/>
  <c r="C149736" i="1"/>
  <c r="C149737" i="1"/>
  <c r="C149738" i="1"/>
  <c r="C149739" i="1"/>
  <c r="C149740" i="1"/>
  <c r="C149741" i="1"/>
  <c r="C149742" i="1"/>
  <c r="C149743" i="1"/>
  <c r="C149744" i="1"/>
  <c r="C149745" i="1"/>
  <c r="C149746" i="1"/>
  <c r="C149747" i="1"/>
  <c r="C149748" i="1"/>
  <c r="C149749" i="1"/>
  <c r="C149750" i="1"/>
  <c r="C149751" i="1"/>
  <c r="C149752" i="1"/>
  <c r="C149753" i="1"/>
  <c r="C149754" i="1"/>
  <c r="C149755" i="1"/>
  <c r="C149756" i="1"/>
  <c r="C149757" i="1"/>
  <c r="C149758" i="1"/>
  <c r="C149759" i="1"/>
  <c r="C149760" i="1"/>
  <c r="C149761" i="1"/>
  <c r="C149762" i="1"/>
  <c r="C149763" i="1"/>
  <c r="C149764" i="1"/>
  <c r="C149765" i="1"/>
  <c r="C149766" i="1"/>
  <c r="C149767" i="1"/>
  <c r="C149768" i="1"/>
  <c r="C149769" i="1"/>
  <c r="C149770" i="1"/>
  <c r="C149771" i="1"/>
  <c r="C149772" i="1"/>
  <c r="C149773" i="1"/>
  <c r="C149774" i="1"/>
  <c r="C149775" i="1"/>
  <c r="C149776" i="1"/>
  <c r="C149777" i="1"/>
  <c r="C149778" i="1"/>
  <c r="C149779" i="1"/>
  <c r="C149780" i="1"/>
  <c r="C149781" i="1"/>
  <c r="C149782" i="1"/>
  <c r="C149783" i="1"/>
  <c r="C149784" i="1"/>
  <c r="C149785" i="1"/>
  <c r="C149786" i="1"/>
  <c r="C149787" i="1"/>
  <c r="C149788" i="1"/>
  <c r="C149789" i="1"/>
  <c r="C149790" i="1"/>
  <c r="C149791" i="1"/>
  <c r="C149792" i="1"/>
  <c r="C149793" i="1"/>
  <c r="C149794" i="1"/>
  <c r="C149795" i="1"/>
  <c r="C149796" i="1"/>
  <c r="C149797" i="1"/>
  <c r="C149798" i="1"/>
  <c r="C149799" i="1"/>
  <c r="C149800" i="1"/>
  <c r="C149801" i="1"/>
  <c r="C149802" i="1"/>
  <c r="C149803" i="1"/>
  <c r="C149804" i="1"/>
  <c r="C149805" i="1"/>
  <c r="C149806" i="1"/>
  <c r="C149807" i="1"/>
  <c r="C149808" i="1"/>
  <c r="C149809" i="1"/>
  <c r="C149810" i="1"/>
  <c r="C149811" i="1"/>
  <c r="C149812" i="1"/>
  <c r="C149813" i="1"/>
  <c r="C149814" i="1"/>
  <c r="C149815" i="1"/>
  <c r="C149816" i="1"/>
  <c r="C149817" i="1"/>
  <c r="C149818" i="1"/>
  <c r="C149819" i="1"/>
  <c r="C149820" i="1"/>
  <c r="C149821" i="1"/>
  <c r="C149822" i="1"/>
  <c r="C149823" i="1"/>
  <c r="C149824" i="1"/>
  <c r="C149825" i="1"/>
  <c r="C149826" i="1"/>
  <c r="C149827" i="1"/>
  <c r="C149828" i="1"/>
  <c r="C149829" i="1"/>
  <c r="C149830" i="1"/>
  <c r="C149831" i="1"/>
  <c r="C149832" i="1"/>
  <c r="C149833" i="1"/>
  <c r="C149834" i="1"/>
  <c r="C149835" i="1"/>
  <c r="C149836" i="1"/>
  <c r="C149837" i="1"/>
  <c r="C149838" i="1"/>
  <c r="C149839" i="1"/>
  <c r="C149840" i="1"/>
  <c r="C149841" i="1"/>
  <c r="C149842" i="1"/>
  <c r="C149843" i="1"/>
  <c r="C149844" i="1"/>
  <c r="C149845" i="1"/>
  <c r="C149846" i="1"/>
  <c r="C149847" i="1"/>
  <c r="C149848" i="1"/>
  <c r="C149849" i="1"/>
  <c r="C149850" i="1"/>
  <c r="C149851" i="1"/>
  <c r="C149852" i="1"/>
  <c r="C149853" i="1"/>
  <c r="C149854" i="1"/>
  <c r="C149855" i="1"/>
  <c r="C149856" i="1"/>
  <c r="C149857" i="1"/>
  <c r="C149858" i="1"/>
  <c r="C149859" i="1"/>
  <c r="C149860" i="1"/>
  <c r="C149861" i="1"/>
  <c r="C149862" i="1"/>
  <c r="C149863" i="1"/>
  <c r="C149864" i="1"/>
  <c r="C149865" i="1"/>
  <c r="C149866" i="1"/>
  <c r="C149867" i="1"/>
  <c r="C149868" i="1"/>
  <c r="C149869" i="1"/>
  <c r="C149870" i="1"/>
  <c r="C149871" i="1"/>
  <c r="C149872" i="1"/>
  <c r="C149873" i="1"/>
  <c r="C149874" i="1"/>
  <c r="C149875" i="1"/>
  <c r="C149876" i="1"/>
  <c r="C149877" i="1"/>
  <c r="C149878" i="1"/>
  <c r="C149879" i="1"/>
  <c r="C149880" i="1"/>
  <c r="C149881" i="1"/>
  <c r="C149882" i="1"/>
  <c r="C149883" i="1"/>
  <c r="C149884" i="1"/>
  <c r="C149885" i="1"/>
  <c r="C149886" i="1"/>
  <c r="C149887" i="1"/>
  <c r="C149888" i="1"/>
  <c r="C149889" i="1"/>
  <c r="C149890" i="1"/>
  <c r="C149891" i="1"/>
  <c r="C149892" i="1"/>
  <c r="C149893" i="1"/>
  <c r="C149894" i="1"/>
  <c r="C149895" i="1"/>
  <c r="C149896" i="1"/>
  <c r="C149897" i="1"/>
  <c r="C149898" i="1"/>
  <c r="C149899" i="1"/>
  <c r="C149900" i="1"/>
  <c r="C149901" i="1"/>
  <c r="C149902" i="1"/>
  <c r="C149903" i="1"/>
  <c r="C149904" i="1"/>
  <c r="C149905" i="1"/>
  <c r="C149906" i="1"/>
  <c r="C149907" i="1"/>
  <c r="C149908" i="1"/>
  <c r="C149909" i="1"/>
  <c r="C149910" i="1"/>
  <c r="C149911" i="1"/>
  <c r="C149912" i="1"/>
  <c r="C149913" i="1"/>
  <c r="C149914" i="1"/>
  <c r="C149915" i="1"/>
  <c r="C149916" i="1"/>
  <c r="C149917" i="1"/>
  <c r="C149918" i="1"/>
  <c r="C149919" i="1"/>
  <c r="C149920" i="1"/>
  <c r="C149921" i="1"/>
  <c r="C149922" i="1"/>
  <c r="C149923" i="1"/>
  <c r="C149924" i="1"/>
  <c r="C149925" i="1"/>
  <c r="C149926" i="1"/>
  <c r="C149927" i="1"/>
  <c r="C149928" i="1"/>
  <c r="C149929" i="1"/>
  <c r="C149930" i="1"/>
  <c r="C149931" i="1"/>
  <c r="C149932" i="1"/>
  <c r="C149933" i="1"/>
  <c r="C149934" i="1"/>
  <c r="C149935" i="1"/>
  <c r="C149936" i="1"/>
  <c r="C149937" i="1"/>
  <c r="C149938" i="1"/>
  <c r="C149939" i="1"/>
  <c r="C149940" i="1"/>
  <c r="C149941" i="1"/>
  <c r="C149942" i="1"/>
  <c r="C149943" i="1"/>
  <c r="C149944" i="1"/>
  <c r="C149945" i="1"/>
  <c r="C149946" i="1"/>
  <c r="C149947" i="1"/>
  <c r="C149948" i="1"/>
  <c r="C149949" i="1"/>
  <c r="C149950" i="1"/>
  <c r="C149951" i="1"/>
  <c r="C149952" i="1"/>
  <c r="C149953" i="1"/>
  <c r="C149954" i="1"/>
  <c r="C149955" i="1"/>
  <c r="C149956" i="1"/>
  <c r="C149957" i="1"/>
  <c r="C149958" i="1"/>
  <c r="C149959" i="1"/>
  <c r="C149960" i="1"/>
  <c r="C149961" i="1"/>
  <c r="C149962" i="1"/>
  <c r="C149963" i="1"/>
  <c r="C149964" i="1"/>
  <c r="C149965" i="1"/>
  <c r="C149966" i="1"/>
  <c r="C149967" i="1"/>
  <c r="C149968" i="1"/>
  <c r="C149969" i="1"/>
  <c r="C149970" i="1"/>
  <c r="C149971" i="1"/>
  <c r="C149972" i="1"/>
  <c r="C149973" i="1"/>
  <c r="C149974" i="1"/>
  <c r="C149975" i="1"/>
  <c r="C149976" i="1"/>
  <c r="C149977" i="1"/>
  <c r="C149978" i="1"/>
  <c r="C149979" i="1"/>
  <c r="C149980" i="1"/>
  <c r="C149981" i="1"/>
  <c r="C149982" i="1"/>
  <c r="C149983" i="1"/>
  <c r="C149984" i="1"/>
  <c r="C149985" i="1"/>
  <c r="C149986" i="1"/>
  <c r="C149987" i="1"/>
  <c r="C149988" i="1"/>
  <c r="C149989" i="1"/>
  <c r="C149990" i="1"/>
  <c r="C149991" i="1"/>
  <c r="C149992" i="1"/>
  <c r="C149993" i="1"/>
  <c r="C149994" i="1"/>
  <c r="C149995" i="1"/>
  <c r="C149996" i="1"/>
  <c r="C149997" i="1"/>
  <c r="C149998" i="1"/>
  <c r="C149999" i="1"/>
  <c r="C150000" i="1"/>
  <c r="C150001" i="1"/>
  <c r="C150002" i="1"/>
  <c r="C150003" i="1"/>
  <c r="C150004" i="1"/>
  <c r="C150005" i="1"/>
  <c r="C150006" i="1"/>
  <c r="C150007" i="1"/>
  <c r="C150008" i="1"/>
  <c r="C150009" i="1"/>
  <c r="C150010" i="1"/>
  <c r="C150011" i="1"/>
  <c r="C150012" i="1"/>
  <c r="C150013" i="1"/>
  <c r="C150014" i="1"/>
  <c r="C150015" i="1"/>
  <c r="C150016" i="1"/>
  <c r="C150017" i="1"/>
  <c r="C150018" i="1"/>
  <c r="C150019" i="1"/>
  <c r="C150020" i="1"/>
  <c r="C150021" i="1"/>
  <c r="C150022" i="1"/>
  <c r="C150023" i="1"/>
  <c r="C150024" i="1"/>
  <c r="C150025" i="1"/>
  <c r="C150026" i="1"/>
  <c r="C150027" i="1"/>
  <c r="C150028" i="1"/>
  <c r="C150029" i="1"/>
  <c r="C150030" i="1"/>
  <c r="C150031" i="1"/>
  <c r="C150032" i="1"/>
  <c r="C150033" i="1"/>
  <c r="C150034" i="1"/>
  <c r="C150035" i="1"/>
  <c r="C150036" i="1"/>
  <c r="C150037" i="1"/>
  <c r="C150038" i="1"/>
  <c r="C150039" i="1"/>
  <c r="C150040" i="1"/>
  <c r="C150041" i="1"/>
  <c r="C150042" i="1"/>
  <c r="C150043" i="1"/>
  <c r="C150044" i="1"/>
  <c r="C150045" i="1"/>
  <c r="C150046" i="1"/>
  <c r="C150047" i="1"/>
  <c r="C150048" i="1"/>
  <c r="C150049" i="1"/>
  <c r="C150050" i="1"/>
  <c r="C150051" i="1"/>
  <c r="C150052" i="1"/>
  <c r="C150053" i="1"/>
  <c r="C150054" i="1"/>
  <c r="C150055" i="1"/>
  <c r="C150056" i="1"/>
  <c r="C150057" i="1"/>
  <c r="C150058" i="1"/>
  <c r="C150059" i="1"/>
  <c r="C150060" i="1"/>
  <c r="C150061" i="1"/>
  <c r="C150062" i="1"/>
  <c r="C150063" i="1"/>
  <c r="C150064" i="1"/>
  <c r="C150065" i="1"/>
  <c r="C150066" i="1"/>
  <c r="C150067" i="1"/>
  <c r="C150068" i="1"/>
  <c r="C150069" i="1"/>
  <c r="C150070" i="1"/>
  <c r="C150071" i="1"/>
  <c r="C150072" i="1"/>
  <c r="C150073" i="1"/>
  <c r="C150074" i="1"/>
  <c r="C150075" i="1"/>
  <c r="C150076" i="1"/>
  <c r="C150077" i="1"/>
  <c r="C150078" i="1"/>
  <c r="C150079" i="1"/>
  <c r="C150080" i="1"/>
  <c r="C150081" i="1"/>
  <c r="C150082" i="1"/>
  <c r="C150083" i="1"/>
  <c r="C150084" i="1"/>
  <c r="C150085" i="1"/>
  <c r="C150086" i="1"/>
  <c r="C150087" i="1"/>
  <c r="C150088" i="1"/>
  <c r="C150089" i="1"/>
  <c r="C150090" i="1"/>
  <c r="C150091" i="1"/>
  <c r="C150092" i="1"/>
  <c r="C150093" i="1"/>
  <c r="C150094" i="1"/>
  <c r="C150095" i="1"/>
  <c r="C150096" i="1"/>
  <c r="C150097" i="1"/>
  <c r="C150098" i="1"/>
  <c r="C150099" i="1"/>
  <c r="C150100" i="1"/>
  <c r="C150101" i="1"/>
  <c r="C150102" i="1"/>
  <c r="C150103" i="1"/>
  <c r="C150104" i="1"/>
  <c r="C150105" i="1"/>
  <c r="C150106" i="1"/>
  <c r="C150107" i="1"/>
  <c r="C150108" i="1"/>
  <c r="C150109" i="1"/>
  <c r="C150110" i="1"/>
  <c r="C150111" i="1"/>
  <c r="C150112" i="1"/>
  <c r="C150113" i="1"/>
  <c r="C150114" i="1"/>
  <c r="C150115" i="1"/>
  <c r="C150116" i="1"/>
  <c r="C150117" i="1"/>
  <c r="C150118" i="1"/>
  <c r="C150119" i="1"/>
  <c r="C150120" i="1"/>
  <c r="C150121" i="1"/>
  <c r="C150122" i="1"/>
  <c r="C150123" i="1"/>
  <c r="C150124" i="1"/>
  <c r="C150125" i="1"/>
  <c r="C150126" i="1"/>
  <c r="C150127" i="1"/>
  <c r="C150128" i="1"/>
  <c r="C150129" i="1"/>
  <c r="C150130" i="1"/>
  <c r="C150131" i="1"/>
  <c r="C150132" i="1"/>
  <c r="C150133" i="1"/>
  <c r="C150134" i="1"/>
  <c r="C150135" i="1"/>
  <c r="C150136" i="1"/>
  <c r="C150137" i="1"/>
  <c r="C150138" i="1"/>
  <c r="C150139" i="1"/>
  <c r="C150140" i="1"/>
  <c r="C150141" i="1"/>
  <c r="C150142" i="1"/>
  <c r="C150143" i="1"/>
  <c r="C150144" i="1"/>
  <c r="C150145" i="1"/>
  <c r="C150146" i="1"/>
  <c r="C150147" i="1"/>
  <c r="C150148" i="1"/>
  <c r="C150149" i="1"/>
  <c r="C150150" i="1"/>
  <c r="C150151" i="1"/>
  <c r="C150152" i="1"/>
  <c r="C150153" i="1"/>
  <c r="C150154" i="1"/>
  <c r="C150155" i="1"/>
  <c r="C150156" i="1"/>
  <c r="C150157" i="1"/>
  <c r="C150158" i="1"/>
  <c r="C150159" i="1"/>
  <c r="C150160" i="1"/>
  <c r="C150161" i="1"/>
  <c r="C150162" i="1"/>
  <c r="C150163" i="1"/>
  <c r="C150164" i="1"/>
  <c r="C150165" i="1"/>
  <c r="C150166" i="1"/>
  <c r="C150167" i="1"/>
  <c r="C150168" i="1"/>
  <c r="C150169" i="1"/>
  <c r="C150170" i="1"/>
  <c r="C150171" i="1"/>
  <c r="C150172" i="1"/>
  <c r="C150173" i="1"/>
  <c r="C150174" i="1"/>
  <c r="C150175" i="1"/>
  <c r="C150176" i="1"/>
  <c r="C150177" i="1"/>
  <c r="C150178" i="1"/>
  <c r="C150179" i="1"/>
  <c r="C150180" i="1"/>
  <c r="C150181" i="1"/>
  <c r="C150182" i="1"/>
  <c r="C150183" i="1"/>
  <c r="C150184" i="1"/>
  <c r="C150185" i="1"/>
  <c r="C150186" i="1"/>
  <c r="C150187" i="1"/>
  <c r="C150188" i="1"/>
  <c r="C150189" i="1"/>
  <c r="C150190" i="1"/>
  <c r="C150191" i="1"/>
  <c r="C150192" i="1"/>
  <c r="C150193" i="1"/>
  <c r="C150194" i="1"/>
  <c r="C150195" i="1"/>
  <c r="C150196" i="1"/>
  <c r="C150197" i="1"/>
  <c r="C150198" i="1"/>
  <c r="C150199" i="1"/>
  <c r="C150200" i="1"/>
  <c r="C150201" i="1"/>
  <c r="C150202" i="1"/>
  <c r="C150203" i="1"/>
  <c r="C150204" i="1"/>
  <c r="C150205" i="1"/>
  <c r="C150206" i="1"/>
  <c r="C150207" i="1"/>
  <c r="C150208" i="1"/>
  <c r="C150209" i="1"/>
  <c r="C150210" i="1"/>
  <c r="C150211" i="1"/>
  <c r="C150212" i="1"/>
  <c r="C150213" i="1"/>
  <c r="C150214" i="1"/>
  <c r="C150215" i="1"/>
  <c r="C150216" i="1"/>
  <c r="C150217" i="1"/>
  <c r="C150218" i="1"/>
  <c r="C150219" i="1"/>
  <c r="C150220" i="1"/>
  <c r="C150221" i="1"/>
  <c r="C150222" i="1"/>
  <c r="C150223" i="1"/>
  <c r="C150224" i="1"/>
  <c r="C150225" i="1"/>
  <c r="C150226" i="1"/>
  <c r="C150227" i="1"/>
  <c r="C150228" i="1"/>
  <c r="C150229" i="1"/>
  <c r="C150230" i="1"/>
  <c r="C150231" i="1"/>
  <c r="C150232" i="1"/>
  <c r="C150233" i="1"/>
  <c r="C150234" i="1"/>
  <c r="C150235" i="1"/>
  <c r="C150236" i="1"/>
  <c r="C150237" i="1"/>
  <c r="C150238" i="1"/>
  <c r="C150239" i="1"/>
  <c r="C150240" i="1"/>
  <c r="C150241" i="1"/>
  <c r="C150242" i="1"/>
  <c r="C150243" i="1"/>
  <c r="C150244" i="1"/>
  <c r="C150245" i="1"/>
  <c r="C150246" i="1"/>
  <c r="C150247" i="1"/>
  <c r="C150248" i="1"/>
  <c r="C150249" i="1"/>
  <c r="C150250" i="1"/>
  <c r="C150251" i="1"/>
  <c r="C150252" i="1"/>
  <c r="C150253" i="1"/>
  <c r="C150254" i="1"/>
  <c r="C150255" i="1"/>
  <c r="C150256" i="1"/>
  <c r="C150257" i="1"/>
  <c r="C150258" i="1"/>
  <c r="C150259" i="1"/>
  <c r="C150260" i="1"/>
  <c r="C150261" i="1"/>
  <c r="C150262" i="1"/>
  <c r="C150263" i="1"/>
  <c r="C150264" i="1"/>
  <c r="C150265" i="1"/>
  <c r="C150266" i="1"/>
  <c r="C150267" i="1"/>
  <c r="C150268" i="1"/>
  <c r="C150269" i="1"/>
  <c r="C150270" i="1"/>
  <c r="C150271" i="1"/>
  <c r="C150272" i="1"/>
  <c r="C150273" i="1"/>
  <c r="C150274" i="1"/>
  <c r="C150275" i="1"/>
  <c r="C150276" i="1"/>
  <c r="C150277" i="1"/>
  <c r="C150278" i="1"/>
  <c r="C150279" i="1"/>
  <c r="C150280" i="1"/>
  <c r="C150281" i="1"/>
  <c r="C150282" i="1"/>
  <c r="C150283" i="1"/>
  <c r="C150284" i="1"/>
  <c r="C150285" i="1"/>
  <c r="C150286" i="1"/>
  <c r="C150287" i="1"/>
  <c r="C150288" i="1"/>
  <c r="C150289" i="1"/>
  <c r="C150290" i="1"/>
  <c r="C150291" i="1"/>
  <c r="C150292" i="1"/>
  <c r="C150293" i="1"/>
  <c r="C150294" i="1"/>
  <c r="C150295" i="1"/>
  <c r="C150296" i="1"/>
  <c r="C150297" i="1"/>
  <c r="C150298" i="1"/>
  <c r="C150299" i="1"/>
  <c r="C150300" i="1"/>
  <c r="C150301" i="1"/>
  <c r="C150302" i="1"/>
  <c r="C150303" i="1"/>
  <c r="C150304" i="1"/>
  <c r="C150305" i="1"/>
  <c r="C150306" i="1"/>
  <c r="C150307" i="1"/>
  <c r="C150308" i="1"/>
  <c r="C150309" i="1"/>
  <c r="C150310" i="1"/>
  <c r="C150311" i="1"/>
  <c r="C150312" i="1"/>
  <c r="C150313" i="1"/>
  <c r="C150314" i="1"/>
  <c r="C150315" i="1"/>
  <c r="C150316" i="1"/>
  <c r="C150317" i="1"/>
  <c r="C150318" i="1"/>
  <c r="C150319" i="1"/>
  <c r="C150320" i="1"/>
  <c r="C150321" i="1"/>
  <c r="C150322" i="1"/>
  <c r="C150323" i="1"/>
  <c r="C150324" i="1"/>
  <c r="C150325" i="1"/>
  <c r="C150326" i="1"/>
  <c r="C150327" i="1"/>
  <c r="C150328" i="1"/>
  <c r="C150329" i="1"/>
  <c r="C150330" i="1"/>
  <c r="C150331" i="1"/>
  <c r="C150332" i="1"/>
  <c r="C150333" i="1"/>
  <c r="C150334" i="1"/>
  <c r="C150335" i="1"/>
  <c r="C150336" i="1"/>
  <c r="C150337" i="1"/>
  <c r="C150338" i="1"/>
  <c r="C150339" i="1"/>
  <c r="C150340" i="1"/>
  <c r="C150341" i="1"/>
  <c r="C150342" i="1"/>
  <c r="C150343" i="1"/>
  <c r="C150344" i="1"/>
  <c r="C150345" i="1"/>
  <c r="C150346" i="1"/>
  <c r="C150347" i="1"/>
  <c r="C150348" i="1"/>
  <c r="C150349" i="1"/>
  <c r="C150350" i="1"/>
  <c r="C150351" i="1"/>
  <c r="C150352" i="1"/>
  <c r="C150353" i="1"/>
  <c r="C150354" i="1"/>
  <c r="C150355" i="1"/>
  <c r="C150356" i="1"/>
  <c r="C150357" i="1"/>
  <c r="C150358" i="1"/>
  <c r="C150359" i="1"/>
  <c r="C150360" i="1"/>
  <c r="C150361" i="1"/>
  <c r="C150362" i="1"/>
  <c r="C150363" i="1"/>
  <c r="C150364" i="1"/>
  <c r="C150365" i="1"/>
  <c r="C150366" i="1"/>
  <c r="C150367" i="1"/>
  <c r="C150368" i="1"/>
  <c r="C150369" i="1"/>
  <c r="C150370" i="1"/>
  <c r="C150371" i="1"/>
  <c r="C150372" i="1"/>
  <c r="C150373" i="1"/>
  <c r="C150374" i="1"/>
  <c r="C150375" i="1"/>
  <c r="C150376" i="1"/>
  <c r="C150377" i="1"/>
  <c r="C150378" i="1"/>
  <c r="C150379" i="1"/>
  <c r="C150380" i="1"/>
  <c r="C150381" i="1"/>
  <c r="C150382" i="1"/>
  <c r="C150383" i="1"/>
  <c r="C150384" i="1"/>
  <c r="C150385" i="1"/>
  <c r="C150386" i="1"/>
  <c r="C150387" i="1"/>
  <c r="C150388" i="1"/>
  <c r="C150389" i="1"/>
  <c r="C150390" i="1"/>
  <c r="C150391" i="1"/>
  <c r="C150392" i="1"/>
  <c r="C150393" i="1"/>
  <c r="C150394" i="1"/>
  <c r="C150395" i="1"/>
  <c r="C150396" i="1"/>
  <c r="C150397" i="1"/>
  <c r="C150398" i="1"/>
  <c r="C150399" i="1"/>
  <c r="C150400" i="1"/>
  <c r="C150401" i="1"/>
  <c r="C150402" i="1"/>
  <c r="C150403" i="1"/>
  <c r="C150404" i="1"/>
  <c r="C150405" i="1"/>
  <c r="C150406" i="1"/>
  <c r="C150407" i="1"/>
  <c r="C150408" i="1"/>
  <c r="C150409" i="1"/>
  <c r="C150410" i="1"/>
  <c r="C150411" i="1"/>
  <c r="C150412" i="1"/>
  <c r="C150413" i="1"/>
  <c r="C150414" i="1"/>
  <c r="C150415" i="1"/>
  <c r="C150416" i="1"/>
  <c r="C150417" i="1"/>
  <c r="C150418" i="1"/>
  <c r="C150419" i="1"/>
  <c r="C150420" i="1"/>
  <c r="C150421" i="1"/>
  <c r="C150422" i="1"/>
  <c r="C150423" i="1"/>
  <c r="C150424" i="1"/>
  <c r="C150425" i="1"/>
  <c r="C150426" i="1"/>
  <c r="C150427" i="1"/>
  <c r="C150428" i="1"/>
  <c r="C150429" i="1"/>
  <c r="C150430" i="1"/>
  <c r="C150431" i="1"/>
  <c r="C150432" i="1"/>
  <c r="C150433" i="1"/>
  <c r="C150434" i="1"/>
  <c r="C150435" i="1"/>
  <c r="C150436" i="1"/>
  <c r="C150437" i="1"/>
  <c r="C150438" i="1"/>
  <c r="C150439" i="1"/>
  <c r="C150440" i="1"/>
  <c r="C150441" i="1"/>
  <c r="C150442" i="1"/>
  <c r="C150443" i="1"/>
  <c r="C150444" i="1"/>
  <c r="C150445" i="1"/>
  <c r="C150446" i="1"/>
  <c r="C150447" i="1"/>
  <c r="C150448" i="1"/>
  <c r="C150449" i="1"/>
  <c r="C150450" i="1"/>
  <c r="C150451" i="1"/>
  <c r="C150452" i="1"/>
  <c r="C150453" i="1"/>
  <c r="C150454" i="1"/>
  <c r="C150455" i="1"/>
  <c r="C150456" i="1"/>
  <c r="C150457" i="1"/>
  <c r="C150458" i="1"/>
  <c r="C150459" i="1"/>
  <c r="C150460" i="1"/>
  <c r="C150461" i="1"/>
  <c r="C150462" i="1"/>
  <c r="C150463" i="1"/>
  <c r="C150464" i="1"/>
  <c r="C150465" i="1"/>
  <c r="C150466" i="1"/>
  <c r="C150467" i="1"/>
  <c r="C150468" i="1"/>
  <c r="C150469" i="1"/>
  <c r="C150470" i="1"/>
  <c r="C150471" i="1"/>
  <c r="C150472" i="1"/>
  <c r="C150473" i="1"/>
  <c r="C150474" i="1"/>
  <c r="C150475" i="1"/>
  <c r="C150476" i="1"/>
  <c r="C150477" i="1"/>
  <c r="C150478" i="1"/>
  <c r="C150479" i="1"/>
  <c r="C150480" i="1"/>
  <c r="C150481" i="1"/>
  <c r="C150482" i="1"/>
  <c r="C150483" i="1"/>
  <c r="C150484" i="1"/>
  <c r="C150485" i="1"/>
  <c r="C150486" i="1"/>
  <c r="C150487" i="1"/>
  <c r="C150488" i="1"/>
  <c r="C150489" i="1"/>
  <c r="C150490" i="1"/>
  <c r="C150491" i="1"/>
  <c r="C150492" i="1"/>
  <c r="C150493" i="1"/>
  <c r="C150494" i="1"/>
  <c r="C150495" i="1"/>
  <c r="C150496" i="1"/>
  <c r="C150497" i="1"/>
  <c r="C150498" i="1"/>
  <c r="C150499" i="1"/>
  <c r="C150500" i="1"/>
  <c r="C150501" i="1"/>
  <c r="C150502" i="1"/>
  <c r="C150503" i="1"/>
  <c r="C150504" i="1"/>
  <c r="C150505" i="1"/>
  <c r="C150506" i="1"/>
  <c r="C150507" i="1"/>
  <c r="C150508" i="1"/>
  <c r="C150509" i="1"/>
  <c r="C150510" i="1"/>
  <c r="C150511" i="1"/>
  <c r="C150512" i="1"/>
  <c r="C150513" i="1"/>
  <c r="C150514" i="1"/>
  <c r="C150515" i="1"/>
  <c r="C150516" i="1"/>
  <c r="C150517" i="1"/>
  <c r="C150518" i="1"/>
  <c r="C150519" i="1"/>
  <c r="C150520" i="1"/>
  <c r="C150521" i="1"/>
  <c r="C150522" i="1"/>
  <c r="C150523" i="1"/>
  <c r="C150524" i="1"/>
  <c r="C150525" i="1"/>
  <c r="C150526" i="1"/>
  <c r="C150527" i="1"/>
  <c r="C150528" i="1"/>
  <c r="C150529" i="1"/>
  <c r="C150530" i="1"/>
  <c r="C150531" i="1"/>
  <c r="C150532" i="1"/>
  <c r="C150533" i="1"/>
  <c r="C150534" i="1"/>
  <c r="C150535" i="1"/>
  <c r="C150536" i="1"/>
  <c r="C150537" i="1"/>
  <c r="C150538" i="1"/>
  <c r="C150539" i="1"/>
  <c r="C150540" i="1"/>
  <c r="C150541" i="1"/>
  <c r="C150542" i="1"/>
  <c r="C150543" i="1"/>
  <c r="C150544" i="1"/>
  <c r="C150545" i="1"/>
  <c r="C150546" i="1"/>
  <c r="C150547" i="1"/>
  <c r="C150548" i="1"/>
  <c r="C150549" i="1"/>
  <c r="C150550" i="1"/>
  <c r="C150551" i="1"/>
  <c r="C150552" i="1"/>
  <c r="C150553" i="1"/>
  <c r="C150554" i="1"/>
  <c r="C150555" i="1"/>
  <c r="C150556" i="1"/>
  <c r="C150557" i="1"/>
  <c r="C150558" i="1"/>
  <c r="C150559" i="1"/>
  <c r="C150560" i="1"/>
  <c r="C150561" i="1"/>
  <c r="C150562" i="1"/>
  <c r="C150563" i="1"/>
  <c r="C150564" i="1"/>
  <c r="C150565" i="1"/>
  <c r="C150566" i="1"/>
  <c r="C150567" i="1"/>
  <c r="C150568" i="1"/>
  <c r="C150569" i="1"/>
  <c r="C150570" i="1"/>
  <c r="C150571" i="1"/>
  <c r="C150572" i="1"/>
  <c r="C150573" i="1"/>
  <c r="C150574" i="1"/>
  <c r="C150575" i="1"/>
  <c r="C150576" i="1"/>
  <c r="C150577" i="1"/>
  <c r="C150578" i="1"/>
  <c r="C150579" i="1"/>
  <c r="C150580" i="1"/>
  <c r="C150581" i="1"/>
  <c r="C150582" i="1"/>
  <c r="C150583" i="1"/>
  <c r="C150584" i="1"/>
  <c r="C150585" i="1"/>
  <c r="C150586" i="1"/>
  <c r="C150587" i="1"/>
  <c r="C150588" i="1"/>
  <c r="C150589" i="1"/>
  <c r="C150590" i="1"/>
  <c r="C150591" i="1"/>
  <c r="C150592" i="1"/>
  <c r="C150593" i="1"/>
  <c r="C150594" i="1"/>
  <c r="C150595" i="1"/>
  <c r="C150596" i="1"/>
  <c r="C150597" i="1"/>
  <c r="C150598" i="1"/>
  <c r="C150599" i="1"/>
  <c r="C150600" i="1"/>
  <c r="C150601" i="1"/>
  <c r="C150602" i="1"/>
  <c r="C150603" i="1"/>
  <c r="C150604" i="1"/>
  <c r="C150605" i="1"/>
  <c r="C150606" i="1"/>
  <c r="C150607" i="1"/>
  <c r="C150608" i="1"/>
  <c r="C150609" i="1"/>
  <c r="C150610" i="1"/>
  <c r="C150611" i="1"/>
  <c r="C150612" i="1"/>
  <c r="C150613" i="1"/>
  <c r="C150614" i="1"/>
  <c r="C150615" i="1"/>
  <c r="C150616" i="1"/>
  <c r="C150617" i="1"/>
  <c r="C150618" i="1"/>
  <c r="C150619" i="1"/>
  <c r="C150620" i="1"/>
  <c r="C150621" i="1"/>
  <c r="C150622" i="1"/>
  <c r="C150623" i="1"/>
  <c r="C150624" i="1"/>
  <c r="C150625" i="1"/>
  <c r="C150626" i="1"/>
  <c r="C150627" i="1"/>
  <c r="C150628" i="1"/>
  <c r="C150629" i="1"/>
  <c r="C150630" i="1"/>
  <c r="C150631" i="1"/>
  <c r="C150632" i="1"/>
  <c r="C150633" i="1"/>
  <c r="C150634" i="1"/>
  <c r="C150635" i="1"/>
  <c r="C150636" i="1"/>
  <c r="C150637" i="1"/>
  <c r="C150638" i="1"/>
  <c r="C150639" i="1"/>
  <c r="C150640" i="1"/>
  <c r="C150641" i="1"/>
  <c r="C150642" i="1"/>
  <c r="C150643" i="1"/>
  <c r="C150644" i="1"/>
  <c r="C150645" i="1"/>
  <c r="C150646" i="1"/>
  <c r="C150647" i="1"/>
  <c r="C150648" i="1"/>
  <c r="C150649" i="1"/>
  <c r="C150650" i="1"/>
  <c r="C150651" i="1"/>
  <c r="C150652" i="1"/>
  <c r="C150653" i="1"/>
  <c r="C150654" i="1"/>
  <c r="C150655" i="1"/>
  <c r="C150656" i="1"/>
  <c r="C150657" i="1"/>
  <c r="C150658" i="1"/>
  <c r="C150659" i="1"/>
  <c r="C150660" i="1"/>
  <c r="C150661" i="1"/>
  <c r="C150662" i="1"/>
  <c r="C150663" i="1"/>
  <c r="C150664" i="1"/>
  <c r="C150665" i="1"/>
  <c r="C150666" i="1"/>
  <c r="C150667" i="1"/>
  <c r="C150668" i="1"/>
  <c r="C150669" i="1"/>
  <c r="C150670" i="1"/>
  <c r="C150671" i="1"/>
  <c r="C150672" i="1"/>
  <c r="C150673" i="1"/>
  <c r="C150674" i="1"/>
  <c r="C150675" i="1"/>
  <c r="C150676" i="1"/>
  <c r="C150677" i="1"/>
  <c r="C150678" i="1"/>
  <c r="C150679" i="1"/>
  <c r="C150680" i="1"/>
  <c r="C150681" i="1"/>
  <c r="C150682" i="1"/>
  <c r="C150683" i="1"/>
  <c r="C150684" i="1"/>
  <c r="C150685" i="1"/>
  <c r="C150686" i="1"/>
  <c r="C150687" i="1"/>
  <c r="C150688" i="1"/>
  <c r="C150689" i="1"/>
  <c r="C150690" i="1"/>
  <c r="C150691" i="1"/>
  <c r="C150692" i="1"/>
  <c r="C150693" i="1"/>
  <c r="C150694" i="1"/>
  <c r="C150695" i="1"/>
  <c r="C150696" i="1"/>
  <c r="C150697" i="1"/>
  <c r="C150698" i="1"/>
  <c r="C150699" i="1"/>
  <c r="C150700" i="1"/>
  <c r="C150701" i="1"/>
  <c r="C150702" i="1"/>
  <c r="C150703" i="1"/>
  <c r="C150704" i="1"/>
  <c r="C150705" i="1"/>
  <c r="C150706" i="1"/>
  <c r="C150707" i="1"/>
  <c r="C150708" i="1"/>
  <c r="C150709" i="1"/>
  <c r="C150710" i="1"/>
  <c r="C150711" i="1"/>
  <c r="C150712" i="1"/>
  <c r="C150713" i="1"/>
  <c r="C150714" i="1"/>
  <c r="C150715" i="1"/>
  <c r="C150716" i="1"/>
  <c r="C150717" i="1"/>
  <c r="C150718" i="1"/>
  <c r="C150719" i="1"/>
  <c r="C150720" i="1"/>
  <c r="C150721" i="1"/>
  <c r="C150722" i="1"/>
  <c r="C150723" i="1"/>
  <c r="C150724" i="1"/>
  <c r="C150725" i="1"/>
  <c r="C150726" i="1"/>
  <c r="C150727" i="1"/>
  <c r="C150728" i="1"/>
  <c r="C150729" i="1"/>
  <c r="C150730" i="1"/>
  <c r="C150731" i="1"/>
  <c r="C150732" i="1"/>
  <c r="C150733" i="1"/>
  <c r="C150734" i="1"/>
  <c r="C150735" i="1"/>
  <c r="C150736" i="1"/>
  <c r="C150737" i="1"/>
  <c r="C150738" i="1"/>
  <c r="C150739" i="1"/>
  <c r="C150740" i="1"/>
  <c r="C150741" i="1"/>
  <c r="C150742" i="1"/>
  <c r="C150743" i="1"/>
  <c r="C150744" i="1"/>
  <c r="C150745" i="1"/>
  <c r="C150746" i="1"/>
  <c r="C150747" i="1"/>
  <c r="C150748" i="1"/>
  <c r="C150749" i="1"/>
  <c r="C150750" i="1"/>
  <c r="C150751" i="1"/>
  <c r="C150752" i="1"/>
  <c r="C150753" i="1"/>
  <c r="C150754" i="1"/>
  <c r="C150755" i="1"/>
  <c r="C150756" i="1"/>
  <c r="C150757" i="1"/>
  <c r="C150758" i="1"/>
  <c r="C150759" i="1"/>
  <c r="C150760" i="1"/>
  <c r="C150761" i="1"/>
  <c r="C150762" i="1"/>
  <c r="C150763" i="1"/>
  <c r="C150764" i="1"/>
  <c r="C150765" i="1"/>
  <c r="C150766" i="1"/>
  <c r="C150767" i="1"/>
  <c r="C150768" i="1"/>
  <c r="C150769" i="1"/>
  <c r="C150770" i="1"/>
  <c r="C150771" i="1"/>
  <c r="C150772" i="1"/>
  <c r="C150773" i="1"/>
  <c r="C150774" i="1"/>
  <c r="C150775" i="1"/>
  <c r="C150776" i="1"/>
  <c r="C150777" i="1"/>
  <c r="C150778" i="1"/>
  <c r="C150779" i="1"/>
  <c r="C150780" i="1"/>
  <c r="C150781" i="1"/>
  <c r="C150782" i="1"/>
  <c r="C150783" i="1"/>
  <c r="C150784" i="1"/>
  <c r="C150785" i="1"/>
  <c r="C150786" i="1"/>
  <c r="C150787" i="1"/>
  <c r="C150788" i="1"/>
  <c r="C150789" i="1"/>
  <c r="C150790" i="1"/>
  <c r="C150791" i="1"/>
  <c r="C150792" i="1"/>
  <c r="C150793" i="1"/>
  <c r="C150794" i="1"/>
  <c r="C150795" i="1"/>
  <c r="C150796" i="1"/>
  <c r="C150797" i="1"/>
  <c r="C150798" i="1"/>
  <c r="C150799" i="1"/>
  <c r="C150800" i="1"/>
  <c r="C150801" i="1"/>
  <c r="C150802" i="1"/>
  <c r="C150803" i="1"/>
  <c r="C150804" i="1"/>
  <c r="C150805" i="1"/>
  <c r="C150806" i="1"/>
  <c r="C150807" i="1"/>
  <c r="C150808" i="1"/>
  <c r="C150809" i="1"/>
  <c r="C150810" i="1"/>
  <c r="C150811" i="1"/>
  <c r="C150812" i="1"/>
  <c r="C150813" i="1"/>
  <c r="C150814" i="1"/>
  <c r="C150815" i="1"/>
  <c r="C150816" i="1"/>
  <c r="C150817" i="1"/>
  <c r="C150818" i="1"/>
  <c r="C150819" i="1"/>
  <c r="C150820" i="1"/>
  <c r="C150821" i="1"/>
  <c r="C150822" i="1"/>
  <c r="C150823" i="1"/>
  <c r="C150824" i="1"/>
  <c r="C150825" i="1"/>
  <c r="C150826" i="1"/>
  <c r="C150827" i="1"/>
  <c r="C150828" i="1"/>
  <c r="C150829" i="1"/>
  <c r="C150830" i="1"/>
  <c r="C150831" i="1"/>
  <c r="C150832" i="1"/>
  <c r="C150833" i="1"/>
  <c r="C150834" i="1"/>
  <c r="C150835" i="1"/>
  <c r="C150836" i="1"/>
  <c r="C150837" i="1"/>
  <c r="C150838" i="1"/>
  <c r="C150839" i="1"/>
  <c r="C150840" i="1"/>
  <c r="C150841" i="1"/>
  <c r="C150842" i="1"/>
  <c r="C150843" i="1"/>
  <c r="C150844" i="1"/>
  <c r="C150845" i="1"/>
  <c r="C150846" i="1"/>
  <c r="C150847" i="1"/>
  <c r="C150848" i="1"/>
  <c r="C150849" i="1"/>
  <c r="C150850" i="1"/>
  <c r="C150851" i="1"/>
  <c r="C150852" i="1"/>
  <c r="C150853" i="1"/>
  <c r="C150854" i="1"/>
  <c r="C150855" i="1"/>
  <c r="C150856" i="1"/>
  <c r="C150857" i="1"/>
  <c r="C150858" i="1"/>
  <c r="C150859" i="1"/>
  <c r="C150860" i="1"/>
  <c r="C150861" i="1"/>
  <c r="C150862" i="1"/>
  <c r="C150863" i="1"/>
  <c r="C150864" i="1"/>
  <c r="C150865" i="1"/>
  <c r="C150866" i="1"/>
  <c r="C150867" i="1"/>
  <c r="C150868" i="1"/>
  <c r="C150869" i="1"/>
  <c r="C150870" i="1"/>
  <c r="C150871" i="1"/>
  <c r="C150872" i="1"/>
  <c r="C150873" i="1"/>
  <c r="C150874" i="1"/>
  <c r="C150875" i="1"/>
  <c r="C150876" i="1"/>
  <c r="C150877" i="1"/>
  <c r="C150878" i="1"/>
  <c r="C150879" i="1"/>
  <c r="C150880" i="1"/>
  <c r="C150881" i="1"/>
  <c r="C150882" i="1"/>
  <c r="C150883" i="1"/>
  <c r="C150884" i="1"/>
  <c r="C150885" i="1"/>
  <c r="C150886" i="1"/>
  <c r="C150887" i="1"/>
  <c r="C150888" i="1"/>
  <c r="C150889" i="1"/>
  <c r="C150890" i="1"/>
  <c r="C150891" i="1"/>
  <c r="C150892" i="1"/>
  <c r="C150893" i="1"/>
  <c r="C150894" i="1"/>
  <c r="C150895" i="1"/>
  <c r="C150896" i="1"/>
  <c r="C150897" i="1"/>
  <c r="C150898" i="1"/>
  <c r="C150899" i="1"/>
  <c r="C150900" i="1"/>
  <c r="C150901" i="1"/>
  <c r="C150902" i="1"/>
  <c r="C150903" i="1"/>
  <c r="C150904" i="1"/>
  <c r="C150905" i="1"/>
  <c r="C150906" i="1"/>
  <c r="C150907" i="1"/>
  <c r="C150908" i="1"/>
  <c r="C150909" i="1"/>
  <c r="C150910" i="1"/>
  <c r="C150911" i="1"/>
  <c r="C150912" i="1"/>
  <c r="C150913" i="1"/>
  <c r="C150914" i="1"/>
  <c r="C150915" i="1"/>
  <c r="C150916" i="1"/>
  <c r="C150917" i="1"/>
  <c r="C150918" i="1"/>
  <c r="C150919" i="1"/>
  <c r="C150920" i="1"/>
  <c r="C150921" i="1"/>
  <c r="C150922" i="1"/>
  <c r="C150923" i="1"/>
  <c r="C150924" i="1"/>
  <c r="C150925" i="1"/>
  <c r="C150926" i="1"/>
  <c r="C150927" i="1"/>
  <c r="C150928" i="1"/>
  <c r="C150929" i="1"/>
  <c r="C150930" i="1"/>
  <c r="C150931" i="1"/>
  <c r="C150932" i="1"/>
  <c r="C150933" i="1"/>
  <c r="C150934" i="1"/>
  <c r="C150935" i="1"/>
  <c r="C150936" i="1"/>
  <c r="C150937" i="1"/>
  <c r="C150938" i="1"/>
  <c r="C150939" i="1"/>
  <c r="C150940" i="1"/>
  <c r="C150941" i="1"/>
  <c r="C150942" i="1"/>
  <c r="C150943" i="1"/>
  <c r="C150944" i="1"/>
  <c r="C150945" i="1"/>
  <c r="C150946" i="1"/>
  <c r="C150947" i="1"/>
  <c r="C150948" i="1"/>
  <c r="C150949" i="1"/>
  <c r="C150950" i="1"/>
  <c r="C150951" i="1"/>
  <c r="C150952" i="1"/>
  <c r="C150953" i="1"/>
  <c r="C150954" i="1"/>
  <c r="C150955" i="1"/>
  <c r="C150956" i="1"/>
  <c r="C150957" i="1"/>
  <c r="C150958" i="1"/>
  <c r="C150959" i="1"/>
  <c r="C150960" i="1"/>
  <c r="C150961" i="1"/>
  <c r="C150962" i="1"/>
  <c r="C150963" i="1"/>
  <c r="C150964" i="1"/>
  <c r="C150965" i="1"/>
  <c r="C150966" i="1"/>
  <c r="C150967" i="1"/>
  <c r="C150968" i="1"/>
  <c r="C150969" i="1"/>
  <c r="C150970" i="1"/>
  <c r="C150971" i="1"/>
  <c r="C150972" i="1"/>
  <c r="C150973" i="1"/>
  <c r="C150974" i="1"/>
  <c r="C150975" i="1"/>
  <c r="C150976" i="1"/>
  <c r="C150977" i="1"/>
  <c r="C150978" i="1"/>
  <c r="C150979" i="1"/>
  <c r="C150980" i="1"/>
  <c r="C150981" i="1"/>
  <c r="C150982" i="1"/>
  <c r="C150983" i="1"/>
  <c r="C150984" i="1"/>
  <c r="C150985" i="1"/>
  <c r="C150986" i="1"/>
  <c r="C150987" i="1"/>
  <c r="C150988" i="1"/>
  <c r="C150989" i="1"/>
  <c r="C150990" i="1"/>
  <c r="C150991" i="1"/>
  <c r="C150992" i="1"/>
  <c r="C150993" i="1"/>
  <c r="C150994" i="1"/>
  <c r="C150995" i="1"/>
  <c r="C150996" i="1"/>
  <c r="C150997" i="1"/>
  <c r="C150998" i="1"/>
  <c r="C150999" i="1"/>
  <c r="C151000" i="1"/>
  <c r="C151001" i="1"/>
  <c r="C151002" i="1"/>
  <c r="C151003" i="1"/>
  <c r="C151004" i="1"/>
  <c r="C151005" i="1"/>
  <c r="C151006" i="1"/>
  <c r="C151007" i="1"/>
  <c r="C151008" i="1"/>
  <c r="C151009" i="1"/>
  <c r="C151010" i="1"/>
  <c r="C151011" i="1"/>
  <c r="C151012" i="1"/>
  <c r="C151013" i="1"/>
  <c r="C151014" i="1"/>
  <c r="C151015" i="1"/>
  <c r="C151016" i="1"/>
  <c r="C151017" i="1"/>
  <c r="C151018" i="1"/>
  <c r="C151019" i="1"/>
  <c r="C151020" i="1"/>
  <c r="C151021" i="1"/>
  <c r="C151022" i="1"/>
  <c r="C151023" i="1"/>
  <c r="C151024" i="1"/>
  <c r="C151025" i="1"/>
  <c r="C151026" i="1"/>
  <c r="C151027" i="1"/>
  <c r="C151028" i="1"/>
  <c r="C151029" i="1"/>
  <c r="C151030" i="1"/>
  <c r="C151031" i="1"/>
  <c r="C151032" i="1"/>
  <c r="C151033" i="1"/>
  <c r="C151034" i="1"/>
  <c r="C151035" i="1"/>
  <c r="C151036" i="1"/>
  <c r="C151037" i="1"/>
  <c r="C151038" i="1"/>
  <c r="C151039" i="1"/>
  <c r="C151040" i="1"/>
  <c r="C151041" i="1"/>
  <c r="C151042" i="1"/>
  <c r="C151043" i="1"/>
  <c r="C151044" i="1"/>
  <c r="C151045" i="1"/>
  <c r="C151046" i="1"/>
  <c r="C151047" i="1"/>
  <c r="C151048" i="1"/>
  <c r="C151049" i="1"/>
  <c r="C151050" i="1"/>
  <c r="C151051" i="1"/>
  <c r="C151052" i="1"/>
  <c r="C151053" i="1"/>
  <c r="C151054" i="1"/>
  <c r="C151055" i="1"/>
  <c r="C151056" i="1"/>
  <c r="C151057" i="1"/>
  <c r="C151058" i="1"/>
  <c r="C151059" i="1"/>
  <c r="C151060" i="1"/>
  <c r="C151061" i="1"/>
  <c r="C151062" i="1"/>
  <c r="C151063" i="1"/>
  <c r="C151064" i="1"/>
  <c r="C151065" i="1"/>
  <c r="C151066" i="1"/>
  <c r="C151067" i="1"/>
  <c r="C151068" i="1"/>
  <c r="C151069" i="1"/>
  <c r="C151070" i="1"/>
  <c r="C151071" i="1"/>
  <c r="C151072" i="1"/>
  <c r="C151073" i="1"/>
  <c r="C151074" i="1"/>
  <c r="C151075" i="1"/>
  <c r="C151076" i="1"/>
  <c r="C151077" i="1"/>
  <c r="C151078" i="1"/>
  <c r="C151079" i="1"/>
  <c r="C151080" i="1"/>
  <c r="C151081" i="1"/>
  <c r="C151082" i="1"/>
  <c r="C151083" i="1"/>
  <c r="C151084" i="1"/>
  <c r="C151085" i="1"/>
  <c r="C151086" i="1"/>
  <c r="C151087" i="1"/>
  <c r="C151088" i="1"/>
  <c r="C151089" i="1"/>
  <c r="C151090" i="1"/>
  <c r="C151091" i="1"/>
  <c r="C151092" i="1"/>
  <c r="C151093" i="1"/>
  <c r="C151094" i="1"/>
  <c r="C151095" i="1"/>
  <c r="C151096" i="1"/>
  <c r="C151097" i="1"/>
  <c r="C151098" i="1"/>
  <c r="C151099" i="1"/>
  <c r="C151100" i="1"/>
  <c r="C151101" i="1"/>
  <c r="C151102" i="1"/>
  <c r="C151103" i="1"/>
  <c r="C151104" i="1"/>
  <c r="C151105" i="1"/>
  <c r="C151106" i="1"/>
  <c r="C151107" i="1"/>
  <c r="C151108" i="1"/>
  <c r="C151109" i="1"/>
  <c r="C151110" i="1"/>
  <c r="C151111" i="1"/>
  <c r="C151112" i="1"/>
  <c r="C151113" i="1"/>
  <c r="C151114" i="1"/>
  <c r="C151115" i="1"/>
  <c r="C151116" i="1"/>
  <c r="C151117" i="1"/>
  <c r="C151118" i="1"/>
  <c r="C151119" i="1"/>
  <c r="C151120" i="1"/>
  <c r="C151121" i="1"/>
  <c r="C151122" i="1"/>
  <c r="C151123" i="1"/>
  <c r="C151124" i="1"/>
  <c r="C151125" i="1"/>
  <c r="C151126" i="1"/>
  <c r="C151127" i="1"/>
  <c r="C151128" i="1"/>
  <c r="C151129" i="1"/>
  <c r="C151130" i="1"/>
  <c r="C151131" i="1"/>
  <c r="C151132" i="1"/>
  <c r="C151133" i="1"/>
  <c r="C151134" i="1"/>
  <c r="C151135" i="1"/>
  <c r="C151136" i="1"/>
  <c r="C151137" i="1"/>
  <c r="C151138" i="1"/>
  <c r="C151139" i="1"/>
  <c r="C151140" i="1"/>
  <c r="C151141" i="1"/>
  <c r="C151142" i="1"/>
  <c r="C151143" i="1"/>
  <c r="C151144" i="1"/>
  <c r="C151145" i="1"/>
  <c r="C151146" i="1"/>
  <c r="C151147" i="1"/>
  <c r="C151148" i="1"/>
  <c r="C151149" i="1"/>
  <c r="C151150" i="1"/>
  <c r="C151151" i="1"/>
  <c r="C151152" i="1"/>
  <c r="C151153" i="1"/>
  <c r="C151154" i="1"/>
  <c r="C151155" i="1"/>
  <c r="C151156" i="1"/>
  <c r="C151157" i="1"/>
  <c r="C151158" i="1"/>
  <c r="C151159" i="1"/>
  <c r="C151160" i="1"/>
  <c r="C151161" i="1"/>
  <c r="C151162" i="1"/>
  <c r="C151163" i="1"/>
  <c r="C151164" i="1"/>
  <c r="C151165" i="1"/>
  <c r="C151166" i="1"/>
  <c r="C151167" i="1"/>
  <c r="C151168" i="1"/>
  <c r="C151169" i="1"/>
  <c r="C151170" i="1"/>
  <c r="C151171" i="1"/>
  <c r="C151172" i="1"/>
  <c r="C151173" i="1"/>
  <c r="C151174" i="1"/>
  <c r="C151175" i="1"/>
  <c r="C151176" i="1"/>
  <c r="C151177" i="1"/>
  <c r="C151178" i="1"/>
  <c r="C151179" i="1"/>
  <c r="C151180" i="1"/>
  <c r="C151181" i="1"/>
  <c r="C151182" i="1"/>
  <c r="C151183" i="1"/>
  <c r="C151184" i="1"/>
  <c r="C151185" i="1"/>
  <c r="C151186" i="1"/>
  <c r="C151187" i="1"/>
  <c r="C151188" i="1"/>
  <c r="C151189" i="1"/>
  <c r="C151190" i="1"/>
  <c r="C151191" i="1"/>
  <c r="C151192" i="1"/>
  <c r="C151193" i="1"/>
  <c r="C151194" i="1"/>
  <c r="C151195" i="1"/>
  <c r="C151196" i="1"/>
  <c r="C151197" i="1"/>
  <c r="C151198" i="1"/>
  <c r="C151199" i="1"/>
  <c r="C151200" i="1"/>
  <c r="C151201" i="1"/>
  <c r="C151202" i="1"/>
  <c r="C151203" i="1"/>
  <c r="C151204" i="1"/>
  <c r="C151205" i="1"/>
  <c r="C151206" i="1"/>
  <c r="C151207" i="1"/>
  <c r="C151208" i="1"/>
  <c r="C151209" i="1"/>
  <c r="C151210" i="1"/>
  <c r="C151211" i="1"/>
  <c r="C151212" i="1"/>
  <c r="C151213" i="1"/>
  <c r="C151214" i="1"/>
  <c r="C151215" i="1"/>
  <c r="C151216" i="1"/>
  <c r="C151217" i="1"/>
  <c r="C151218" i="1"/>
  <c r="C151219" i="1"/>
  <c r="C151220" i="1"/>
  <c r="C151221" i="1"/>
  <c r="C151222" i="1"/>
  <c r="C151223" i="1"/>
  <c r="C151224" i="1"/>
  <c r="C151225" i="1"/>
  <c r="C151226" i="1"/>
  <c r="C151227" i="1"/>
  <c r="C151228" i="1"/>
  <c r="C151229" i="1"/>
  <c r="C151230" i="1"/>
  <c r="C151231" i="1"/>
  <c r="C151232" i="1"/>
  <c r="C151233" i="1"/>
  <c r="C151234" i="1"/>
  <c r="C151235" i="1"/>
  <c r="C151236" i="1"/>
  <c r="C151237" i="1"/>
  <c r="C151238" i="1"/>
  <c r="C151239" i="1"/>
  <c r="C151240" i="1"/>
  <c r="C151241" i="1"/>
  <c r="C151242" i="1"/>
  <c r="C151243" i="1"/>
  <c r="C151244" i="1"/>
  <c r="C151245" i="1"/>
  <c r="C151246" i="1"/>
  <c r="C151247" i="1"/>
  <c r="C151248" i="1"/>
  <c r="C151249" i="1"/>
  <c r="C151250" i="1"/>
  <c r="C151251" i="1"/>
  <c r="C151252" i="1"/>
  <c r="C151253" i="1"/>
  <c r="C151254" i="1"/>
  <c r="C151255" i="1"/>
  <c r="C151256" i="1"/>
  <c r="C151257" i="1"/>
  <c r="C151258" i="1"/>
  <c r="C151259" i="1"/>
  <c r="C151260" i="1"/>
  <c r="C151261" i="1"/>
  <c r="C151262" i="1"/>
  <c r="C151263" i="1"/>
  <c r="C151264" i="1"/>
  <c r="C151265" i="1"/>
  <c r="C151266" i="1"/>
  <c r="C151267" i="1"/>
  <c r="C151268" i="1"/>
  <c r="C151269" i="1"/>
  <c r="C151270" i="1"/>
  <c r="C151271" i="1"/>
  <c r="C151272" i="1"/>
  <c r="C151273" i="1"/>
  <c r="C151274" i="1"/>
  <c r="C151275" i="1"/>
  <c r="C151276" i="1"/>
  <c r="C151277" i="1"/>
  <c r="C151278" i="1"/>
  <c r="C151279" i="1"/>
  <c r="C151280" i="1"/>
  <c r="C151281" i="1"/>
  <c r="C151282" i="1"/>
  <c r="C151283" i="1"/>
  <c r="C151284" i="1"/>
  <c r="C151285" i="1"/>
  <c r="C151286" i="1"/>
  <c r="C151287" i="1"/>
  <c r="C151288" i="1"/>
  <c r="C151289" i="1"/>
  <c r="C151290" i="1"/>
  <c r="C151291" i="1"/>
  <c r="C151292" i="1"/>
  <c r="C151293" i="1"/>
  <c r="C151294" i="1"/>
  <c r="C151295" i="1"/>
  <c r="C151296" i="1"/>
  <c r="C151297" i="1"/>
  <c r="C151298" i="1"/>
  <c r="C151299" i="1"/>
  <c r="C151300" i="1"/>
  <c r="C151301" i="1"/>
  <c r="C151302" i="1"/>
  <c r="C151303" i="1"/>
  <c r="C151304" i="1"/>
  <c r="C151305" i="1"/>
  <c r="C151306" i="1"/>
  <c r="C151307" i="1"/>
  <c r="C151308" i="1"/>
  <c r="C151309" i="1"/>
  <c r="C151310" i="1"/>
  <c r="C151311" i="1"/>
  <c r="C151312" i="1"/>
  <c r="C151313" i="1"/>
  <c r="C151314" i="1"/>
  <c r="C151315" i="1"/>
  <c r="C151316" i="1"/>
  <c r="C151317" i="1"/>
  <c r="C151318" i="1"/>
  <c r="C151319" i="1"/>
  <c r="C151320" i="1"/>
  <c r="C151321" i="1"/>
  <c r="C151322" i="1"/>
  <c r="C151323" i="1"/>
  <c r="C151324" i="1"/>
  <c r="C151325" i="1"/>
  <c r="C151326" i="1"/>
  <c r="C151327" i="1"/>
  <c r="C151328" i="1"/>
  <c r="C151329" i="1"/>
  <c r="C151330" i="1"/>
  <c r="C151331" i="1"/>
  <c r="C151332" i="1"/>
  <c r="C151333" i="1"/>
  <c r="C151334" i="1"/>
  <c r="C151335" i="1"/>
  <c r="C151336" i="1"/>
  <c r="C151337" i="1"/>
  <c r="C151338" i="1"/>
  <c r="C151339" i="1"/>
  <c r="C151340" i="1"/>
  <c r="C151341" i="1"/>
  <c r="C151342" i="1"/>
  <c r="C151343" i="1"/>
  <c r="C151344" i="1"/>
  <c r="C151345" i="1"/>
  <c r="C151346" i="1"/>
  <c r="C151347" i="1"/>
  <c r="C151348" i="1"/>
  <c r="C151349" i="1"/>
  <c r="C151350" i="1"/>
  <c r="C151351" i="1"/>
  <c r="C151352" i="1"/>
  <c r="C151353" i="1"/>
  <c r="C151354" i="1"/>
  <c r="C151355" i="1"/>
  <c r="C151356" i="1"/>
  <c r="C151357" i="1"/>
  <c r="C151358" i="1"/>
  <c r="C151359" i="1"/>
  <c r="C151360" i="1"/>
  <c r="C151361" i="1"/>
  <c r="C151362" i="1"/>
  <c r="C151363" i="1"/>
  <c r="C151364" i="1"/>
  <c r="C151365" i="1"/>
  <c r="C151366" i="1"/>
  <c r="C151367" i="1"/>
  <c r="C151368" i="1"/>
  <c r="C151369" i="1"/>
  <c r="C151370" i="1"/>
  <c r="C151371" i="1"/>
  <c r="C151372" i="1"/>
  <c r="C151373" i="1"/>
  <c r="C151374" i="1"/>
  <c r="C151375" i="1"/>
  <c r="C151376" i="1"/>
  <c r="C151377" i="1"/>
  <c r="C151378" i="1"/>
  <c r="C151379" i="1"/>
  <c r="C151380" i="1"/>
  <c r="C151381" i="1"/>
  <c r="C151382" i="1"/>
  <c r="C151383" i="1"/>
  <c r="C151384" i="1"/>
  <c r="C151385" i="1"/>
  <c r="C151386" i="1"/>
  <c r="C151387" i="1"/>
  <c r="C151388" i="1"/>
  <c r="C151389" i="1"/>
  <c r="C151390" i="1"/>
  <c r="C151391" i="1"/>
  <c r="C151392" i="1"/>
  <c r="C151393" i="1"/>
  <c r="C151394" i="1"/>
  <c r="C151395" i="1"/>
  <c r="C151396" i="1"/>
  <c r="C151397" i="1"/>
  <c r="C151398" i="1"/>
  <c r="C151399" i="1"/>
  <c r="C151400" i="1"/>
  <c r="C151401" i="1"/>
  <c r="C151402" i="1"/>
  <c r="C151403" i="1"/>
  <c r="C151404" i="1"/>
  <c r="C151405" i="1"/>
  <c r="C151406" i="1"/>
  <c r="C151407" i="1"/>
  <c r="C151408" i="1"/>
  <c r="C151409" i="1"/>
  <c r="C151410" i="1"/>
  <c r="C151411" i="1"/>
  <c r="C151412" i="1"/>
  <c r="C151413" i="1"/>
  <c r="C151414" i="1"/>
  <c r="C151415" i="1"/>
  <c r="C151416" i="1"/>
  <c r="C151417" i="1"/>
  <c r="C151418" i="1"/>
  <c r="C151419" i="1"/>
  <c r="C151420" i="1"/>
  <c r="C151421" i="1"/>
  <c r="C151422" i="1"/>
  <c r="C151423" i="1"/>
  <c r="C151424" i="1"/>
  <c r="C151425" i="1"/>
  <c r="C151426" i="1"/>
  <c r="C151427" i="1"/>
  <c r="C151428" i="1"/>
  <c r="C151429" i="1"/>
  <c r="C151430" i="1"/>
  <c r="C151431" i="1"/>
  <c r="C151432" i="1"/>
  <c r="C151433" i="1"/>
  <c r="C151434" i="1"/>
  <c r="C151435" i="1"/>
  <c r="C151436" i="1"/>
  <c r="C151437" i="1"/>
  <c r="C151438" i="1"/>
  <c r="C151439" i="1"/>
  <c r="C151440" i="1"/>
  <c r="C151441" i="1"/>
  <c r="C151442" i="1"/>
  <c r="C151443" i="1"/>
  <c r="C151444" i="1"/>
  <c r="C151445" i="1"/>
  <c r="C151446" i="1"/>
  <c r="C151447" i="1"/>
  <c r="C151448" i="1"/>
  <c r="C151449" i="1"/>
  <c r="C151450" i="1"/>
  <c r="C151451" i="1"/>
  <c r="C151452" i="1"/>
  <c r="C151453" i="1"/>
  <c r="C151454" i="1"/>
  <c r="C151455" i="1"/>
  <c r="C151456" i="1"/>
  <c r="C151457" i="1"/>
  <c r="C151458" i="1"/>
  <c r="C151459" i="1"/>
  <c r="C151460" i="1"/>
  <c r="C151461" i="1"/>
  <c r="C151462" i="1"/>
  <c r="C151463" i="1"/>
  <c r="C151464" i="1"/>
  <c r="C151465" i="1"/>
  <c r="C151466" i="1"/>
  <c r="C151467" i="1"/>
  <c r="C151468" i="1"/>
  <c r="C151469" i="1"/>
  <c r="C151470" i="1"/>
  <c r="C151471" i="1"/>
  <c r="C151472" i="1"/>
  <c r="C151473" i="1"/>
  <c r="C151474" i="1"/>
  <c r="C151475" i="1"/>
  <c r="C151476" i="1"/>
  <c r="C151477" i="1"/>
  <c r="C151478" i="1"/>
  <c r="C151479" i="1"/>
  <c r="C151480" i="1"/>
  <c r="C151481" i="1"/>
  <c r="C151482" i="1"/>
  <c r="C151483" i="1"/>
  <c r="C151484" i="1"/>
  <c r="C151485" i="1"/>
  <c r="C151486" i="1"/>
  <c r="C151487" i="1"/>
  <c r="C151488" i="1"/>
  <c r="C151489" i="1"/>
  <c r="C151490" i="1"/>
  <c r="C151491" i="1"/>
  <c r="C151492" i="1"/>
  <c r="C151493" i="1"/>
  <c r="C151494" i="1"/>
  <c r="C151495" i="1"/>
  <c r="C151496" i="1"/>
  <c r="C151497" i="1"/>
  <c r="C151498" i="1"/>
  <c r="C151499" i="1"/>
  <c r="C151500" i="1"/>
  <c r="C151501" i="1"/>
  <c r="C151502" i="1"/>
  <c r="C151503" i="1"/>
  <c r="C151504" i="1"/>
  <c r="C151505" i="1"/>
  <c r="C151506" i="1"/>
  <c r="C151507" i="1"/>
  <c r="C151508" i="1"/>
  <c r="C151509" i="1"/>
  <c r="C151510" i="1"/>
  <c r="C151511" i="1"/>
  <c r="C151512" i="1"/>
  <c r="C151513" i="1"/>
  <c r="C151514" i="1"/>
  <c r="C151515" i="1"/>
  <c r="C151516" i="1"/>
  <c r="C151517" i="1"/>
  <c r="C151518" i="1"/>
  <c r="C151519" i="1"/>
  <c r="C151520" i="1"/>
  <c r="C151521" i="1"/>
  <c r="C151522" i="1"/>
  <c r="C151523" i="1"/>
  <c r="C151524" i="1"/>
  <c r="C151525" i="1"/>
  <c r="C151526" i="1"/>
  <c r="C151527" i="1"/>
  <c r="C151528" i="1"/>
  <c r="C151529" i="1"/>
  <c r="C151530" i="1"/>
  <c r="C151531" i="1"/>
  <c r="C151532" i="1"/>
  <c r="C151533" i="1"/>
  <c r="C151534" i="1"/>
  <c r="C151535" i="1"/>
  <c r="C151536" i="1"/>
  <c r="C151537" i="1"/>
  <c r="C151538" i="1"/>
  <c r="C151539" i="1"/>
  <c r="C151540" i="1"/>
  <c r="C151541" i="1"/>
  <c r="C151542" i="1"/>
  <c r="C151543" i="1"/>
  <c r="C151544" i="1"/>
  <c r="C151545" i="1"/>
  <c r="C151546" i="1"/>
  <c r="C151547" i="1"/>
  <c r="C151548" i="1"/>
  <c r="C151549" i="1"/>
  <c r="C151550" i="1"/>
  <c r="C151551" i="1"/>
  <c r="C151552" i="1"/>
  <c r="C151553" i="1"/>
  <c r="C151554" i="1"/>
  <c r="C151555" i="1"/>
  <c r="C151556" i="1"/>
  <c r="C151557" i="1"/>
  <c r="C151558" i="1"/>
  <c r="C151559" i="1"/>
  <c r="C151560" i="1"/>
  <c r="C151561" i="1"/>
  <c r="C151562" i="1"/>
  <c r="C151563" i="1"/>
  <c r="C151564" i="1"/>
  <c r="C151565" i="1"/>
  <c r="C151566" i="1"/>
  <c r="C151567" i="1"/>
  <c r="C151568" i="1"/>
  <c r="C151569" i="1"/>
  <c r="C151570" i="1"/>
  <c r="C151571" i="1"/>
  <c r="C151572" i="1"/>
  <c r="C151573" i="1"/>
  <c r="C151574" i="1"/>
  <c r="C151575" i="1"/>
  <c r="C151576" i="1"/>
  <c r="C151577" i="1"/>
  <c r="C151578" i="1"/>
  <c r="C151579" i="1"/>
  <c r="C151580" i="1"/>
  <c r="C151581" i="1"/>
  <c r="C151582" i="1"/>
  <c r="C151583" i="1"/>
  <c r="C151584" i="1"/>
  <c r="C151585" i="1"/>
  <c r="C151586" i="1"/>
  <c r="C151587" i="1"/>
  <c r="C151588" i="1"/>
  <c r="C151589" i="1"/>
  <c r="C151590" i="1"/>
  <c r="C151591" i="1"/>
  <c r="C151592" i="1"/>
  <c r="C151593" i="1"/>
  <c r="C151594" i="1"/>
  <c r="C151595" i="1"/>
  <c r="C151596" i="1"/>
  <c r="C151597" i="1"/>
  <c r="C151598" i="1"/>
  <c r="C151599" i="1"/>
  <c r="C151600" i="1"/>
  <c r="C151601" i="1"/>
  <c r="C151602" i="1"/>
  <c r="C151603" i="1"/>
  <c r="C151604" i="1"/>
  <c r="C151605" i="1"/>
  <c r="C151606" i="1"/>
  <c r="C151607" i="1"/>
  <c r="C151608" i="1"/>
  <c r="C151609" i="1"/>
  <c r="C151610" i="1"/>
  <c r="C151611" i="1"/>
  <c r="C151612" i="1"/>
  <c r="C151613" i="1"/>
  <c r="C151614" i="1"/>
  <c r="C151615" i="1"/>
  <c r="C151616" i="1"/>
  <c r="C151617" i="1"/>
  <c r="C151618" i="1"/>
  <c r="C151619" i="1"/>
  <c r="C151620" i="1"/>
  <c r="C151621" i="1"/>
  <c r="C151622" i="1"/>
  <c r="C151623" i="1"/>
  <c r="C151624" i="1"/>
  <c r="C151625" i="1"/>
  <c r="C151626" i="1"/>
  <c r="C151627" i="1"/>
  <c r="C151628" i="1"/>
  <c r="C151629" i="1"/>
  <c r="C151630" i="1"/>
  <c r="C151631" i="1"/>
  <c r="C151632" i="1"/>
  <c r="C151633" i="1"/>
  <c r="C151634" i="1"/>
  <c r="C151635" i="1"/>
  <c r="C151636" i="1"/>
  <c r="C151637" i="1"/>
  <c r="C151638" i="1"/>
  <c r="C151639" i="1"/>
  <c r="C151640" i="1"/>
  <c r="C151641" i="1"/>
  <c r="C151642" i="1"/>
  <c r="C151643" i="1"/>
  <c r="C151644" i="1"/>
  <c r="C151645" i="1"/>
  <c r="C151646" i="1"/>
  <c r="C151647" i="1"/>
  <c r="C151648" i="1"/>
  <c r="C151649" i="1"/>
  <c r="C151650" i="1"/>
  <c r="C151651" i="1"/>
  <c r="C151652" i="1"/>
  <c r="C151653" i="1"/>
  <c r="C151654" i="1"/>
  <c r="C151655" i="1"/>
  <c r="C151656" i="1"/>
  <c r="C151657" i="1"/>
  <c r="C151658" i="1"/>
  <c r="C151659" i="1"/>
  <c r="C151660" i="1"/>
  <c r="C151661" i="1"/>
  <c r="C151662" i="1"/>
  <c r="C151663" i="1"/>
  <c r="C151664" i="1"/>
  <c r="C151665" i="1"/>
  <c r="C151666" i="1"/>
  <c r="C151667" i="1"/>
  <c r="C151668" i="1"/>
  <c r="C151669" i="1"/>
  <c r="C151670" i="1"/>
  <c r="C151671" i="1"/>
  <c r="C151672" i="1"/>
  <c r="C151673" i="1"/>
  <c r="C151674" i="1"/>
  <c r="C151675" i="1"/>
  <c r="C151676" i="1"/>
  <c r="C151677" i="1"/>
  <c r="C151678" i="1"/>
  <c r="C151679" i="1"/>
  <c r="C151680" i="1"/>
  <c r="C151681" i="1"/>
  <c r="C151682" i="1"/>
  <c r="C151683" i="1"/>
  <c r="C151684" i="1"/>
  <c r="C151685" i="1"/>
  <c r="C151686" i="1"/>
  <c r="C151687" i="1"/>
  <c r="C151688" i="1"/>
  <c r="C151689" i="1"/>
  <c r="C151690" i="1"/>
  <c r="C151691" i="1"/>
  <c r="C151692" i="1"/>
  <c r="C151693" i="1"/>
  <c r="C151694" i="1"/>
  <c r="C151695" i="1"/>
  <c r="C151696" i="1"/>
  <c r="C151697" i="1"/>
  <c r="C151698" i="1"/>
  <c r="C151699" i="1"/>
  <c r="C151700" i="1"/>
  <c r="C151701" i="1"/>
  <c r="C151702" i="1"/>
  <c r="C151703" i="1"/>
  <c r="C151704" i="1"/>
  <c r="C151705" i="1"/>
  <c r="C151706" i="1"/>
  <c r="C151707" i="1"/>
  <c r="C151708" i="1"/>
  <c r="C151709" i="1"/>
  <c r="C151710" i="1"/>
  <c r="C151711" i="1"/>
  <c r="C151712" i="1"/>
  <c r="C151713" i="1"/>
  <c r="C151714" i="1"/>
  <c r="C151715" i="1"/>
  <c r="C151716" i="1"/>
  <c r="C151717" i="1"/>
  <c r="C151718" i="1"/>
  <c r="C151719" i="1"/>
  <c r="C151720" i="1"/>
  <c r="C151721" i="1"/>
  <c r="C151722" i="1"/>
  <c r="C151723" i="1"/>
  <c r="C151724" i="1"/>
  <c r="C151725" i="1"/>
  <c r="C151726" i="1"/>
  <c r="C151727" i="1"/>
  <c r="C151728" i="1"/>
  <c r="C151729" i="1"/>
  <c r="C151730" i="1"/>
  <c r="C151731" i="1"/>
  <c r="C151732" i="1"/>
  <c r="C151733" i="1"/>
  <c r="C151734" i="1"/>
  <c r="C151735" i="1"/>
  <c r="C151736" i="1"/>
  <c r="C151737" i="1"/>
  <c r="C151738" i="1"/>
  <c r="C151739" i="1"/>
  <c r="C151740" i="1"/>
  <c r="C151741" i="1"/>
  <c r="C151742" i="1"/>
  <c r="C151743" i="1"/>
  <c r="C151744" i="1"/>
  <c r="C151745" i="1"/>
  <c r="C151746" i="1"/>
  <c r="C151747" i="1"/>
  <c r="C151748" i="1"/>
  <c r="C151749" i="1"/>
  <c r="C151750" i="1"/>
  <c r="C151751" i="1"/>
  <c r="C151752" i="1"/>
  <c r="C151753" i="1"/>
  <c r="C151754" i="1"/>
  <c r="C151755" i="1"/>
  <c r="C151756" i="1"/>
  <c r="C151757" i="1"/>
  <c r="C151758" i="1"/>
  <c r="C151759" i="1"/>
  <c r="C151760" i="1"/>
  <c r="C151761" i="1"/>
  <c r="C151762" i="1"/>
  <c r="C151763" i="1"/>
  <c r="C151764" i="1"/>
  <c r="C151765" i="1"/>
  <c r="C151766" i="1"/>
  <c r="C151767" i="1"/>
  <c r="C151768" i="1"/>
  <c r="C151769" i="1"/>
  <c r="C151770" i="1"/>
  <c r="C151771" i="1"/>
  <c r="C151772" i="1"/>
  <c r="C151773" i="1"/>
  <c r="C151774" i="1"/>
  <c r="C151775" i="1"/>
  <c r="C151776" i="1"/>
  <c r="C151777" i="1"/>
  <c r="C151778" i="1"/>
  <c r="C151779" i="1"/>
  <c r="C151780" i="1"/>
  <c r="C151781" i="1"/>
  <c r="C151782" i="1"/>
  <c r="C151783" i="1"/>
  <c r="C151784" i="1"/>
  <c r="C151785" i="1"/>
  <c r="C151786" i="1"/>
  <c r="C151787" i="1"/>
  <c r="C151788" i="1"/>
  <c r="C151789" i="1"/>
  <c r="C151790" i="1"/>
  <c r="C151791" i="1"/>
  <c r="C151792" i="1"/>
  <c r="C151793" i="1"/>
  <c r="C151794" i="1"/>
  <c r="C151795" i="1"/>
  <c r="C151796" i="1"/>
  <c r="C151797" i="1"/>
  <c r="C151798" i="1"/>
  <c r="C151799" i="1"/>
  <c r="C151800" i="1"/>
  <c r="C151801" i="1"/>
  <c r="C151802" i="1"/>
  <c r="C151803" i="1"/>
  <c r="C151804" i="1"/>
  <c r="C151805" i="1"/>
  <c r="C151806" i="1"/>
  <c r="C151807" i="1"/>
  <c r="C151808" i="1"/>
  <c r="C151809" i="1"/>
  <c r="C151810" i="1"/>
  <c r="C151811" i="1"/>
  <c r="C151812" i="1"/>
  <c r="C151813" i="1"/>
  <c r="C151814" i="1"/>
  <c r="C151815" i="1"/>
  <c r="C151816" i="1"/>
  <c r="C151817" i="1"/>
  <c r="C151818" i="1"/>
  <c r="C151819" i="1"/>
  <c r="C151820" i="1"/>
  <c r="C151821" i="1"/>
  <c r="C151822" i="1"/>
  <c r="C151823" i="1"/>
  <c r="C151824" i="1"/>
  <c r="C151825" i="1"/>
  <c r="C151826" i="1"/>
  <c r="C151827" i="1"/>
  <c r="C151828" i="1"/>
  <c r="C151829" i="1"/>
  <c r="C151830" i="1"/>
  <c r="C151831" i="1"/>
  <c r="C151832" i="1"/>
  <c r="C151833" i="1"/>
  <c r="C151834" i="1"/>
  <c r="C151835" i="1"/>
  <c r="C151836" i="1"/>
  <c r="C151837" i="1"/>
  <c r="C151838" i="1"/>
  <c r="C151839" i="1"/>
  <c r="C151840" i="1"/>
  <c r="C151841" i="1"/>
  <c r="C151842" i="1"/>
  <c r="C151843" i="1"/>
  <c r="C151844" i="1"/>
  <c r="C151845" i="1"/>
  <c r="C151846" i="1"/>
  <c r="C151847" i="1"/>
  <c r="C151848" i="1"/>
  <c r="C151849" i="1"/>
  <c r="C151850" i="1"/>
  <c r="C151851" i="1"/>
  <c r="C151852" i="1"/>
  <c r="C151853" i="1"/>
  <c r="C151854" i="1"/>
  <c r="C151855" i="1"/>
  <c r="C151856" i="1"/>
  <c r="C151857" i="1"/>
  <c r="C151858" i="1"/>
  <c r="C151859" i="1"/>
  <c r="C151860" i="1"/>
  <c r="C151861" i="1"/>
  <c r="C151862" i="1"/>
  <c r="C151863" i="1"/>
  <c r="C151864" i="1"/>
  <c r="C151865" i="1"/>
  <c r="C151866" i="1"/>
  <c r="C151867" i="1"/>
  <c r="C151868" i="1"/>
  <c r="C151869" i="1"/>
  <c r="C151870" i="1"/>
  <c r="C151871" i="1"/>
  <c r="C151872" i="1"/>
  <c r="C151873" i="1"/>
  <c r="C151874" i="1"/>
  <c r="C151875" i="1"/>
  <c r="C151876" i="1"/>
  <c r="C151877" i="1"/>
  <c r="C151878" i="1"/>
  <c r="C151879" i="1"/>
  <c r="C151880" i="1"/>
  <c r="C151881" i="1"/>
  <c r="C151882" i="1"/>
  <c r="C151883" i="1"/>
  <c r="C151884" i="1"/>
  <c r="C151885" i="1"/>
  <c r="C151886" i="1"/>
  <c r="C151887" i="1"/>
  <c r="C151888" i="1"/>
  <c r="C151889" i="1"/>
  <c r="C151890" i="1"/>
  <c r="C151891" i="1"/>
  <c r="C151892" i="1"/>
  <c r="C151893" i="1"/>
  <c r="C151894" i="1"/>
  <c r="C151895" i="1"/>
  <c r="C151896" i="1"/>
  <c r="C151897" i="1"/>
  <c r="C151898" i="1"/>
  <c r="C151899" i="1"/>
  <c r="C151900" i="1"/>
  <c r="C151901" i="1"/>
  <c r="C151902" i="1"/>
  <c r="C151903" i="1"/>
  <c r="C151904" i="1"/>
  <c r="C151905" i="1"/>
  <c r="C151906" i="1"/>
  <c r="C151907" i="1"/>
  <c r="C151908" i="1"/>
  <c r="C151909" i="1"/>
  <c r="C151910" i="1"/>
  <c r="C151911" i="1"/>
  <c r="C151912" i="1"/>
  <c r="C151913" i="1"/>
  <c r="C151914" i="1"/>
  <c r="C151915" i="1"/>
  <c r="C151916" i="1"/>
  <c r="C151917" i="1"/>
  <c r="C151918" i="1"/>
  <c r="C151919" i="1"/>
  <c r="C151920" i="1"/>
  <c r="C151921" i="1"/>
  <c r="C151922" i="1"/>
  <c r="C151923" i="1"/>
  <c r="C151924" i="1"/>
  <c r="C151925" i="1"/>
  <c r="C151926" i="1"/>
  <c r="C151927" i="1"/>
  <c r="C151928" i="1"/>
  <c r="C151929" i="1"/>
  <c r="C151930" i="1"/>
  <c r="C151931" i="1"/>
  <c r="C151932" i="1"/>
  <c r="C151933" i="1"/>
  <c r="C151934" i="1"/>
  <c r="C151935" i="1"/>
  <c r="C151936" i="1"/>
  <c r="C151937" i="1"/>
  <c r="C151938" i="1"/>
  <c r="C151939" i="1"/>
  <c r="C151940" i="1"/>
  <c r="C151941" i="1"/>
  <c r="C151942" i="1"/>
  <c r="C151943" i="1"/>
  <c r="C151944" i="1"/>
  <c r="C151945" i="1"/>
  <c r="C151946" i="1"/>
  <c r="C151947" i="1"/>
  <c r="C151948" i="1"/>
  <c r="C151949" i="1"/>
  <c r="C151950" i="1"/>
  <c r="C151951" i="1"/>
  <c r="C151952" i="1"/>
  <c r="C151953" i="1"/>
  <c r="C151954" i="1"/>
  <c r="C151955" i="1"/>
  <c r="C151956" i="1"/>
  <c r="C151957" i="1"/>
  <c r="C151958" i="1"/>
  <c r="C151959" i="1"/>
  <c r="C151960" i="1"/>
  <c r="C151961" i="1"/>
  <c r="C151962" i="1"/>
  <c r="C151963" i="1"/>
  <c r="C151964" i="1"/>
  <c r="C151965" i="1"/>
  <c r="C151966" i="1"/>
  <c r="C151967" i="1"/>
  <c r="C151968" i="1"/>
  <c r="C151969" i="1"/>
  <c r="C151970" i="1"/>
  <c r="C151971" i="1"/>
  <c r="C151972" i="1"/>
  <c r="C151973" i="1"/>
  <c r="C151974" i="1"/>
  <c r="C151975" i="1"/>
  <c r="C151976" i="1"/>
  <c r="C151977" i="1"/>
  <c r="C151978" i="1"/>
  <c r="C151979" i="1"/>
  <c r="C151980" i="1"/>
  <c r="C151981" i="1"/>
  <c r="C151982" i="1"/>
  <c r="C151983" i="1"/>
  <c r="C151984" i="1"/>
  <c r="C151985" i="1"/>
  <c r="C151986" i="1"/>
  <c r="C151987" i="1"/>
  <c r="C151988" i="1"/>
  <c r="C151989" i="1"/>
  <c r="C151990" i="1"/>
  <c r="C151991" i="1"/>
  <c r="C151992" i="1"/>
  <c r="C151993" i="1"/>
  <c r="C151994" i="1"/>
  <c r="C151995" i="1"/>
  <c r="C151996" i="1"/>
  <c r="C151997" i="1"/>
  <c r="C151998" i="1"/>
  <c r="C151999" i="1"/>
  <c r="C152000" i="1"/>
  <c r="C152001" i="1"/>
  <c r="C152002" i="1"/>
  <c r="C152003" i="1"/>
  <c r="C152004" i="1"/>
  <c r="C152005" i="1"/>
  <c r="C152006" i="1"/>
  <c r="C152007" i="1"/>
  <c r="C152008" i="1"/>
  <c r="C152009" i="1"/>
  <c r="C152010" i="1"/>
  <c r="C152011" i="1"/>
  <c r="C152012" i="1"/>
  <c r="C152013" i="1"/>
  <c r="C152014" i="1"/>
  <c r="C152015" i="1"/>
  <c r="C152016" i="1"/>
  <c r="C152017" i="1"/>
  <c r="C152018" i="1"/>
  <c r="C152019" i="1"/>
  <c r="C152020" i="1"/>
  <c r="C152021" i="1"/>
  <c r="C152022" i="1"/>
  <c r="C152023" i="1"/>
  <c r="C152024" i="1"/>
  <c r="C152025" i="1"/>
  <c r="C152026" i="1"/>
  <c r="C152027" i="1"/>
  <c r="C152028" i="1"/>
  <c r="C152029" i="1"/>
  <c r="C152030" i="1"/>
  <c r="C152031" i="1"/>
  <c r="C152032" i="1"/>
  <c r="C152033" i="1"/>
  <c r="C152034" i="1"/>
  <c r="C152035" i="1"/>
  <c r="C152036" i="1"/>
  <c r="C152037" i="1"/>
  <c r="C152038" i="1"/>
  <c r="C152039" i="1"/>
  <c r="C152040" i="1"/>
  <c r="C152041" i="1"/>
  <c r="C152042" i="1"/>
  <c r="C152043" i="1"/>
  <c r="C152044" i="1"/>
  <c r="C152045" i="1"/>
  <c r="C152046" i="1"/>
  <c r="C152047" i="1"/>
  <c r="C152048" i="1"/>
  <c r="C152049" i="1"/>
  <c r="C152050" i="1"/>
  <c r="C152051" i="1"/>
  <c r="C152052" i="1"/>
  <c r="C152053" i="1"/>
  <c r="C152054" i="1"/>
  <c r="C152055" i="1"/>
  <c r="C152056" i="1"/>
  <c r="C152057" i="1"/>
  <c r="C152058" i="1"/>
  <c r="C152059" i="1"/>
  <c r="C152060" i="1"/>
  <c r="C152061" i="1"/>
  <c r="C152062" i="1"/>
  <c r="C152063" i="1"/>
  <c r="C152064" i="1"/>
  <c r="C152065" i="1"/>
  <c r="C152066" i="1"/>
  <c r="C152067" i="1"/>
  <c r="C152068" i="1"/>
  <c r="C152069" i="1"/>
  <c r="C152070" i="1"/>
  <c r="C152071" i="1"/>
  <c r="C152072" i="1"/>
  <c r="C152073" i="1"/>
  <c r="C152074" i="1"/>
  <c r="C152075" i="1"/>
  <c r="C152076" i="1"/>
  <c r="C152077" i="1"/>
  <c r="C152078" i="1"/>
  <c r="C152079" i="1"/>
  <c r="C152080" i="1"/>
  <c r="C152081" i="1"/>
  <c r="C152082" i="1"/>
  <c r="C152083" i="1"/>
  <c r="C152084" i="1"/>
  <c r="C152085" i="1"/>
  <c r="C152086" i="1"/>
  <c r="C152087" i="1"/>
  <c r="C152088" i="1"/>
  <c r="C152089" i="1"/>
  <c r="C152090" i="1"/>
  <c r="C152091" i="1"/>
  <c r="C152092" i="1"/>
  <c r="C152093" i="1"/>
  <c r="C152094" i="1"/>
  <c r="C152095" i="1"/>
  <c r="C152096" i="1"/>
  <c r="C152097" i="1"/>
  <c r="C152098" i="1"/>
  <c r="C152099" i="1"/>
  <c r="C152100" i="1"/>
  <c r="C152101" i="1"/>
  <c r="C152102" i="1"/>
  <c r="C152103" i="1"/>
  <c r="C152104" i="1"/>
  <c r="C152105" i="1"/>
  <c r="C152106" i="1"/>
  <c r="C152107" i="1"/>
  <c r="C152108" i="1"/>
  <c r="C152109" i="1"/>
  <c r="C152110" i="1"/>
  <c r="C152111" i="1"/>
  <c r="C152112" i="1"/>
  <c r="C152113" i="1"/>
  <c r="C152114" i="1"/>
  <c r="C152115" i="1"/>
  <c r="C152116" i="1"/>
  <c r="C152117" i="1"/>
  <c r="C152118" i="1"/>
  <c r="C152119" i="1"/>
  <c r="C152120" i="1"/>
  <c r="C152121" i="1"/>
  <c r="C152122" i="1"/>
  <c r="C152123" i="1"/>
  <c r="C152124" i="1"/>
  <c r="C152125" i="1"/>
  <c r="C152126" i="1"/>
  <c r="C152127" i="1"/>
  <c r="C152128" i="1"/>
  <c r="C152129" i="1"/>
  <c r="C152130" i="1"/>
  <c r="C152131" i="1"/>
  <c r="C152132" i="1"/>
  <c r="C152133" i="1"/>
  <c r="C152134" i="1"/>
  <c r="C152135" i="1"/>
  <c r="C152136" i="1"/>
  <c r="C152137" i="1"/>
  <c r="C152138" i="1"/>
  <c r="C152139" i="1"/>
  <c r="C152140" i="1"/>
  <c r="C152141" i="1"/>
  <c r="C152142" i="1"/>
  <c r="C152143" i="1"/>
  <c r="C152144" i="1"/>
  <c r="C152145" i="1"/>
  <c r="C152146" i="1"/>
  <c r="C152147" i="1"/>
  <c r="C152148" i="1"/>
  <c r="C152149" i="1"/>
  <c r="C152150" i="1"/>
  <c r="C152151" i="1"/>
  <c r="C152152" i="1"/>
  <c r="C152153" i="1"/>
  <c r="C152154" i="1"/>
  <c r="C152155" i="1"/>
  <c r="C152156" i="1"/>
  <c r="C152157" i="1"/>
  <c r="C152158" i="1"/>
  <c r="C152159" i="1"/>
  <c r="C152160" i="1"/>
  <c r="C152161" i="1"/>
  <c r="C152162" i="1"/>
  <c r="C152163" i="1"/>
  <c r="C152164" i="1"/>
  <c r="C152165" i="1"/>
  <c r="C152166" i="1"/>
  <c r="C152167" i="1"/>
  <c r="C152168" i="1"/>
  <c r="C152169" i="1"/>
  <c r="C152170" i="1"/>
  <c r="C152171" i="1"/>
  <c r="C152172" i="1"/>
  <c r="C152173" i="1"/>
  <c r="C152174" i="1"/>
  <c r="C152175" i="1"/>
  <c r="C152176" i="1"/>
  <c r="C152177" i="1"/>
  <c r="C152178" i="1"/>
  <c r="C152179" i="1"/>
  <c r="C152180" i="1"/>
  <c r="C152181" i="1"/>
  <c r="C152182" i="1"/>
  <c r="C152183" i="1"/>
  <c r="C152184" i="1"/>
  <c r="C152185" i="1"/>
  <c r="C152186" i="1"/>
  <c r="C152187" i="1"/>
  <c r="C152188" i="1"/>
  <c r="C152189" i="1"/>
  <c r="C152190" i="1"/>
  <c r="C152191" i="1"/>
  <c r="C152192" i="1"/>
  <c r="C152193" i="1"/>
  <c r="C152194" i="1"/>
  <c r="C152195" i="1"/>
  <c r="C152196" i="1"/>
  <c r="C152197" i="1"/>
  <c r="C152198" i="1"/>
  <c r="C152199" i="1"/>
  <c r="C152200" i="1"/>
  <c r="C152201" i="1"/>
  <c r="C152202" i="1"/>
  <c r="C152203" i="1"/>
  <c r="C152204" i="1"/>
  <c r="C152205" i="1"/>
  <c r="C152206" i="1"/>
  <c r="C152207" i="1"/>
  <c r="C152208" i="1"/>
  <c r="C152209" i="1"/>
  <c r="C152210" i="1"/>
  <c r="C152211" i="1"/>
  <c r="C152212" i="1"/>
  <c r="C152213" i="1"/>
  <c r="C152214" i="1"/>
  <c r="C152215" i="1"/>
  <c r="C152216" i="1"/>
  <c r="C152217" i="1"/>
  <c r="C152218" i="1"/>
  <c r="C152219" i="1"/>
  <c r="C152220" i="1"/>
  <c r="C152221" i="1"/>
  <c r="C152222" i="1"/>
  <c r="C152223" i="1"/>
  <c r="C152224" i="1"/>
  <c r="C152225" i="1"/>
  <c r="C152226" i="1"/>
  <c r="C152227" i="1"/>
  <c r="C152228" i="1"/>
  <c r="C152229" i="1"/>
  <c r="C152230" i="1"/>
  <c r="C152231" i="1"/>
  <c r="C152232" i="1"/>
  <c r="C152233" i="1"/>
  <c r="C152234" i="1"/>
  <c r="C152235" i="1"/>
  <c r="C152236" i="1"/>
  <c r="C152237" i="1"/>
  <c r="C152238" i="1"/>
  <c r="C152239" i="1"/>
  <c r="C152240" i="1"/>
  <c r="C152241" i="1"/>
  <c r="C152242" i="1"/>
  <c r="C152243" i="1"/>
  <c r="C152244" i="1"/>
  <c r="C152245" i="1"/>
  <c r="C152246" i="1"/>
  <c r="C152247" i="1"/>
  <c r="C152248" i="1"/>
  <c r="C152249" i="1"/>
  <c r="C152250" i="1"/>
  <c r="C152251" i="1"/>
  <c r="C152252" i="1"/>
  <c r="C152253" i="1"/>
  <c r="C152254" i="1"/>
  <c r="C152255" i="1"/>
  <c r="C152256" i="1"/>
  <c r="C152257" i="1"/>
  <c r="C152258" i="1"/>
  <c r="C152259" i="1"/>
  <c r="C152260" i="1"/>
  <c r="C152261" i="1"/>
  <c r="C152262" i="1"/>
  <c r="C152263" i="1"/>
  <c r="C152264" i="1"/>
  <c r="C152265" i="1"/>
  <c r="C152266" i="1"/>
  <c r="C152267" i="1"/>
  <c r="C152268" i="1"/>
  <c r="C152269" i="1"/>
  <c r="C152270" i="1"/>
  <c r="C152271" i="1"/>
  <c r="C152272" i="1"/>
  <c r="C152273" i="1"/>
  <c r="C152274" i="1"/>
  <c r="C152275" i="1"/>
  <c r="C152276" i="1"/>
  <c r="C152277" i="1"/>
  <c r="C152278" i="1"/>
  <c r="C152279" i="1"/>
  <c r="C152280" i="1"/>
  <c r="C152281" i="1"/>
  <c r="C152282" i="1"/>
  <c r="C152283" i="1"/>
  <c r="C152284" i="1"/>
  <c r="C152285" i="1"/>
  <c r="C152286" i="1"/>
  <c r="C152287" i="1"/>
  <c r="C152288" i="1"/>
  <c r="C152289" i="1"/>
  <c r="C152290" i="1"/>
  <c r="C152291" i="1"/>
  <c r="C152292" i="1"/>
  <c r="C152293" i="1"/>
  <c r="C152294" i="1"/>
  <c r="C152295" i="1"/>
  <c r="C152296" i="1"/>
  <c r="C152297" i="1"/>
  <c r="C152298" i="1"/>
  <c r="C152299" i="1"/>
  <c r="C152300" i="1"/>
  <c r="C152301" i="1"/>
  <c r="C152302" i="1"/>
  <c r="C152303" i="1"/>
  <c r="C152304" i="1"/>
  <c r="C152305" i="1"/>
  <c r="C152306" i="1"/>
  <c r="C152307" i="1"/>
  <c r="C152308" i="1"/>
  <c r="C152309" i="1"/>
  <c r="C152310" i="1"/>
  <c r="C152311" i="1"/>
  <c r="C152312" i="1"/>
  <c r="C152313" i="1"/>
  <c r="C152314" i="1"/>
  <c r="C152315" i="1"/>
  <c r="C152316" i="1"/>
  <c r="C152317" i="1"/>
  <c r="C152318" i="1"/>
  <c r="C152319" i="1"/>
  <c r="C152320" i="1"/>
  <c r="C152321" i="1"/>
  <c r="C152322" i="1"/>
  <c r="C152323" i="1"/>
  <c r="C152324" i="1"/>
  <c r="C152325" i="1"/>
  <c r="C152326" i="1"/>
  <c r="C152327" i="1"/>
  <c r="C152328" i="1"/>
  <c r="C152329" i="1"/>
  <c r="C152330" i="1"/>
  <c r="C152331" i="1"/>
  <c r="C152332" i="1"/>
  <c r="C152333" i="1"/>
  <c r="C152334" i="1"/>
  <c r="C152335" i="1"/>
  <c r="C152336" i="1"/>
  <c r="C152337" i="1"/>
  <c r="C152338" i="1"/>
  <c r="C152339" i="1"/>
  <c r="C152340" i="1"/>
  <c r="C152341" i="1"/>
  <c r="C152342" i="1"/>
  <c r="C152343" i="1"/>
  <c r="C152344" i="1"/>
  <c r="C152345" i="1"/>
  <c r="C152346" i="1"/>
  <c r="C152347" i="1"/>
  <c r="C152348" i="1"/>
  <c r="C152349" i="1"/>
  <c r="C152350" i="1"/>
  <c r="C152351" i="1"/>
  <c r="C152352" i="1"/>
  <c r="C152353" i="1"/>
  <c r="C152354" i="1"/>
  <c r="C152355" i="1"/>
  <c r="C152356" i="1"/>
  <c r="C152357" i="1"/>
  <c r="C152358" i="1"/>
  <c r="C152359" i="1"/>
  <c r="C152360" i="1"/>
  <c r="C152361" i="1"/>
  <c r="C152362" i="1"/>
  <c r="C152363" i="1"/>
  <c r="C152364" i="1"/>
  <c r="C152365" i="1"/>
  <c r="C152366" i="1"/>
  <c r="C152367" i="1"/>
  <c r="C152368" i="1"/>
  <c r="C152369" i="1"/>
  <c r="C152370" i="1"/>
  <c r="C152371" i="1"/>
  <c r="C152372" i="1"/>
  <c r="C152373" i="1"/>
  <c r="C152374" i="1"/>
  <c r="C152375" i="1"/>
  <c r="C152376" i="1"/>
  <c r="C152377" i="1"/>
  <c r="C152378" i="1"/>
  <c r="C152379" i="1"/>
  <c r="C152380" i="1"/>
  <c r="C152381" i="1"/>
  <c r="C152382" i="1"/>
  <c r="C152383" i="1"/>
  <c r="C152384" i="1"/>
  <c r="C152385" i="1"/>
  <c r="C152386" i="1"/>
  <c r="C152387" i="1"/>
  <c r="C152388" i="1"/>
  <c r="C152389" i="1"/>
  <c r="C152390" i="1"/>
  <c r="C152391" i="1"/>
  <c r="C152392" i="1"/>
  <c r="C152393" i="1"/>
  <c r="C152394" i="1"/>
  <c r="C152395" i="1"/>
  <c r="C152396" i="1"/>
  <c r="C152397" i="1"/>
  <c r="C152398" i="1"/>
  <c r="C152399" i="1"/>
  <c r="C152400" i="1"/>
  <c r="C152401" i="1"/>
  <c r="C152402" i="1"/>
  <c r="C152403" i="1"/>
  <c r="C152404" i="1"/>
  <c r="C152405" i="1"/>
  <c r="C152406" i="1"/>
  <c r="C152407" i="1"/>
  <c r="C152408" i="1"/>
  <c r="C152409" i="1"/>
  <c r="C152410" i="1"/>
  <c r="C152411" i="1"/>
  <c r="C152412" i="1"/>
  <c r="C152413" i="1"/>
  <c r="C152414" i="1"/>
  <c r="C152415" i="1"/>
  <c r="C152416" i="1"/>
  <c r="C152417" i="1"/>
  <c r="C152418" i="1"/>
  <c r="C152419" i="1"/>
  <c r="C152420" i="1"/>
  <c r="C152421" i="1"/>
  <c r="C152422" i="1"/>
  <c r="C152423" i="1"/>
  <c r="C152424" i="1"/>
  <c r="C152425" i="1"/>
  <c r="C152426" i="1"/>
  <c r="C152427" i="1"/>
  <c r="C152428" i="1"/>
  <c r="C152429" i="1"/>
  <c r="C152430" i="1"/>
  <c r="C152431" i="1"/>
  <c r="C152432" i="1"/>
  <c r="C152433" i="1"/>
  <c r="C152434" i="1"/>
  <c r="C152435" i="1"/>
  <c r="C152436" i="1"/>
  <c r="C152437" i="1"/>
  <c r="C152438" i="1"/>
  <c r="C152439" i="1"/>
  <c r="C152440" i="1"/>
  <c r="C152441" i="1"/>
  <c r="C152442" i="1"/>
  <c r="C152443" i="1"/>
  <c r="C152444" i="1"/>
  <c r="C152445" i="1"/>
  <c r="C152446" i="1"/>
  <c r="C152447" i="1"/>
  <c r="C152448" i="1"/>
  <c r="C152449" i="1"/>
  <c r="C152450" i="1"/>
  <c r="C152451" i="1"/>
  <c r="C152452" i="1"/>
  <c r="C152453" i="1"/>
  <c r="C152454" i="1"/>
  <c r="C152455" i="1"/>
  <c r="C152456" i="1"/>
  <c r="C152457" i="1"/>
  <c r="C152458" i="1"/>
  <c r="C152459" i="1"/>
  <c r="C152460" i="1"/>
  <c r="C152461" i="1"/>
  <c r="C152462" i="1"/>
  <c r="C152463" i="1"/>
  <c r="C152464" i="1"/>
  <c r="C152465" i="1"/>
  <c r="C152466" i="1"/>
  <c r="C152467" i="1"/>
  <c r="C152468" i="1"/>
  <c r="C152469" i="1"/>
  <c r="C152470" i="1"/>
  <c r="C152471" i="1"/>
  <c r="C152472" i="1"/>
  <c r="C152473" i="1"/>
  <c r="C152474" i="1"/>
  <c r="C152475" i="1"/>
  <c r="C152476" i="1"/>
  <c r="C152477" i="1"/>
  <c r="C152478" i="1"/>
  <c r="C152479" i="1"/>
  <c r="C152480" i="1"/>
  <c r="C152481" i="1"/>
  <c r="C152482" i="1"/>
  <c r="C152483" i="1"/>
  <c r="C152484" i="1"/>
  <c r="C152485" i="1"/>
  <c r="C152486" i="1"/>
  <c r="C152487" i="1"/>
  <c r="C152488" i="1"/>
  <c r="C152489" i="1"/>
  <c r="C152490" i="1"/>
  <c r="C152491" i="1"/>
  <c r="C152492" i="1"/>
  <c r="C152493" i="1"/>
  <c r="C152494" i="1"/>
  <c r="C152495" i="1"/>
  <c r="C152496" i="1"/>
  <c r="C152497" i="1"/>
  <c r="C152498" i="1"/>
  <c r="C152499" i="1"/>
  <c r="C152500" i="1"/>
  <c r="C152501" i="1"/>
  <c r="C152502" i="1"/>
  <c r="C152503" i="1"/>
  <c r="C152504" i="1"/>
  <c r="C152505" i="1"/>
  <c r="C152506" i="1"/>
  <c r="C152507" i="1"/>
  <c r="C152508" i="1"/>
  <c r="C152509" i="1"/>
  <c r="C152510" i="1"/>
  <c r="C152511" i="1"/>
  <c r="C152512" i="1"/>
  <c r="C152513" i="1"/>
  <c r="C152514" i="1"/>
  <c r="C152515" i="1"/>
  <c r="C152516" i="1"/>
  <c r="C152517" i="1"/>
  <c r="C152518" i="1"/>
  <c r="C152519" i="1"/>
  <c r="C152520" i="1"/>
  <c r="C152521" i="1"/>
  <c r="C152522" i="1"/>
  <c r="C152523" i="1"/>
  <c r="C152524" i="1"/>
  <c r="C152525" i="1"/>
  <c r="C152526" i="1"/>
  <c r="C152527" i="1"/>
  <c r="C152528" i="1"/>
  <c r="C152529" i="1"/>
  <c r="C152530" i="1"/>
  <c r="C152531" i="1"/>
  <c r="C152532" i="1"/>
  <c r="C152533" i="1"/>
  <c r="C152534" i="1"/>
  <c r="C152535" i="1"/>
  <c r="C152536" i="1"/>
  <c r="C152537" i="1"/>
  <c r="C152538" i="1"/>
  <c r="C152539" i="1"/>
  <c r="C152540" i="1"/>
  <c r="C152541" i="1"/>
  <c r="C152542" i="1"/>
  <c r="C152543" i="1"/>
  <c r="C152544" i="1"/>
  <c r="C152545" i="1"/>
  <c r="C152546" i="1"/>
  <c r="C152547" i="1"/>
  <c r="C152548" i="1"/>
  <c r="C152549" i="1"/>
  <c r="C152550" i="1"/>
  <c r="C152551" i="1"/>
  <c r="C152552" i="1"/>
  <c r="C152553" i="1"/>
  <c r="C152554" i="1"/>
  <c r="C152555" i="1"/>
  <c r="C152556" i="1"/>
  <c r="C152557" i="1"/>
  <c r="C152558" i="1"/>
  <c r="C152559" i="1"/>
  <c r="C152560" i="1"/>
  <c r="C152561" i="1"/>
  <c r="C152562" i="1"/>
  <c r="C152563" i="1"/>
  <c r="C152564" i="1"/>
  <c r="C152565" i="1"/>
  <c r="C152566" i="1"/>
  <c r="C152567" i="1"/>
  <c r="C152568" i="1"/>
  <c r="C152569" i="1"/>
  <c r="C152570" i="1"/>
  <c r="C152571" i="1"/>
  <c r="C152572" i="1"/>
  <c r="C152573" i="1"/>
  <c r="C152574" i="1"/>
  <c r="C152575" i="1"/>
  <c r="C152576" i="1"/>
  <c r="C152577" i="1"/>
  <c r="C152578" i="1"/>
  <c r="C152579" i="1"/>
  <c r="C152580" i="1"/>
  <c r="C152581" i="1"/>
  <c r="C152582" i="1"/>
  <c r="C152583" i="1"/>
  <c r="C152584" i="1"/>
  <c r="C152585" i="1"/>
  <c r="C152586" i="1"/>
  <c r="C152587" i="1"/>
  <c r="C152588" i="1"/>
  <c r="C152589" i="1"/>
  <c r="C152590" i="1"/>
  <c r="C152591" i="1"/>
  <c r="C152592" i="1"/>
  <c r="C152593" i="1"/>
  <c r="C152594" i="1"/>
  <c r="C152595" i="1"/>
  <c r="C152596" i="1"/>
  <c r="C152597" i="1"/>
  <c r="C152598" i="1"/>
  <c r="C152599" i="1"/>
  <c r="C152600" i="1"/>
  <c r="C152601" i="1"/>
  <c r="C152602" i="1"/>
  <c r="C152603" i="1"/>
  <c r="C152604" i="1"/>
  <c r="C152605" i="1"/>
  <c r="C152606" i="1"/>
  <c r="C152607" i="1"/>
  <c r="C152608" i="1"/>
  <c r="C152609" i="1"/>
  <c r="C152610" i="1"/>
  <c r="C152611" i="1"/>
  <c r="C152612" i="1"/>
  <c r="C152613" i="1"/>
  <c r="C152614" i="1"/>
  <c r="C152615" i="1"/>
  <c r="C152616" i="1"/>
  <c r="C152617" i="1"/>
  <c r="C152618" i="1"/>
  <c r="C152619" i="1"/>
  <c r="C152620" i="1"/>
  <c r="C152621" i="1"/>
  <c r="C152622" i="1"/>
  <c r="C152623" i="1"/>
  <c r="C152624" i="1"/>
  <c r="C152625" i="1"/>
  <c r="C152626" i="1"/>
  <c r="C152627" i="1"/>
  <c r="C152628" i="1"/>
  <c r="C152629" i="1"/>
  <c r="C152630" i="1"/>
  <c r="C152631" i="1"/>
  <c r="C152632" i="1"/>
  <c r="C152633" i="1"/>
  <c r="C152634" i="1"/>
  <c r="C152635" i="1"/>
  <c r="C152636" i="1"/>
  <c r="C152637" i="1"/>
  <c r="C152638" i="1"/>
  <c r="C152639" i="1"/>
  <c r="C152640" i="1"/>
  <c r="C152641" i="1"/>
  <c r="C152642" i="1"/>
  <c r="C152643" i="1"/>
  <c r="C152644" i="1"/>
  <c r="C152645" i="1"/>
  <c r="C152646" i="1"/>
  <c r="C152647" i="1"/>
  <c r="C152648" i="1"/>
  <c r="C152649" i="1"/>
  <c r="C152650" i="1"/>
  <c r="C152651" i="1"/>
  <c r="C152652" i="1"/>
  <c r="C152653" i="1"/>
  <c r="C152654" i="1"/>
  <c r="C152655" i="1"/>
  <c r="C152656" i="1"/>
  <c r="C152657" i="1"/>
  <c r="C152658" i="1"/>
  <c r="C152659" i="1"/>
  <c r="C152660" i="1"/>
  <c r="C152661" i="1"/>
  <c r="C152662" i="1"/>
  <c r="C152663" i="1"/>
  <c r="C152664" i="1"/>
  <c r="C152665" i="1"/>
  <c r="C152666" i="1"/>
  <c r="C152667" i="1"/>
  <c r="C152668" i="1"/>
  <c r="C152669" i="1"/>
  <c r="C152670" i="1"/>
  <c r="C152671" i="1"/>
  <c r="C152672" i="1"/>
  <c r="C152673" i="1"/>
  <c r="C152674" i="1"/>
  <c r="C152675" i="1"/>
  <c r="C152676" i="1"/>
  <c r="C152677" i="1"/>
  <c r="C152678" i="1"/>
  <c r="C152679" i="1"/>
  <c r="C152680" i="1"/>
  <c r="C152681" i="1"/>
  <c r="C152682" i="1"/>
  <c r="C152683" i="1"/>
  <c r="C152684" i="1"/>
  <c r="C152685" i="1"/>
  <c r="C152686" i="1"/>
  <c r="C152687" i="1"/>
  <c r="C152688" i="1"/>
  <c r="C152689" i="1"/>
  <c r="C152690" i="1"/>
  <c r="C152691" i="1"/>
  <c r="C152692" i="1"/>
  <c r="C152693" i="1"/>
  <c r="C152694" i="1"/>
  <c r="C152695" i="1"/>
  <c r="C152696" i="1"/>
  <c r="C152697" i="1"/>
  <c r="C152698" i="1"/>
  <c r="C152699" i="1"/>
  <c r="C152700" i="1"/>
  <c r="C152701" i="1"/>
  <c r="C152702" i="1"/>
  <c r="C152703" i="1"/>
  <c r="C152704" i="1"/>
  <c r="C152705" i="1"/>
  <c r="C152706" i="1"/>
  <c r="C152707" i="1"/>
  <c r="C152708" i="1"/>
  <c r="C152709" i="1"/>
  <c r="C152710" i="1"/>
  <c r="C152711" i="1"/>
  <c r="C152712" i="1"/>
  <c r="C152713" i="1"/>
  <c r="C152714" i="1"/>
  <c r="C152715" i="1"/>
  <c r="C152716" i="1"/>
  <c r="C152717" i="1"/>
  <c r="C152718" i="1"/>
  <c r="C152719" i="1"/>
  <c r="C152720" i="1"/>
  <c r="C152721" i="1"/>
  <c r="C152722" i="1"/>
  <c r="C152723" i="1"/>
  <c r="C152724" i="1"/>
  <c r="C152725" i="1"/>
  <c r="C152726" i="1"/>
  <c r="C152727" i="1"/>
  <c r="C152728" i="1"/>
  <c r="C152729" i="1"/>
  <c r="C152730" i="1"/>
  <c r="C152731" i="1"/>
  <c r="C152732" i="1"/>
  <c r="C152733" i="1"/>
  <c r="C152734" i="1"/>
  <c r="C152735" i="1"/>
  <c r="C152736" i="1"/>
  <c r="C152737" i="1"/>
  <c r="C152738" i="1"/>
  <c r="C152739" i="1"/>
  <c r="C152740" i="1"/>
  <c r="C152741" i="1"/>
  <c r="C152742" i="1"/>
  <c r="C152743" i="1"/>
  <c r="C152744" i="1"/>
  <c r="C152745" i="1"/>
  <c r="C152746" i="1"/>
  <c r="C152747" i="1"/>
  <c r="C152748" i="1"/>
  <c r="C152749" i="1"/>
  <c r="C152750" i="1"/>
  <c r="C152751" i="1"/>
  <c r="C152752" i="1"/>
  <c r="C152753" i="1"/>
  <c r="C152754" i="1"/>
  <c r="C152755" i="1"/>
  <c r="C152756" i="1"/>
  <c r="C152757" i="1"/>
  <c r="C152758" i="1"/>
  <c r="C152759" i="1"/>
  <c r="C152760" i="1"/>
  <c r="C152761" i="1"/>
  <c r="C152762" i="1"/>
  <c r="C152763" i="1"/>
  <c r="C152764" i="1"/>
  <c r="C152765" i="1"/>
  <c r="C152766" i="1"/>
  <c r="C152767" i="1"/>
  <c r="C152768" i="1"/>
  <c r="C152769" i="1"/>
  <c r="C152770" i="1"/>
  <c r="C152771" i="1"/>
  <c r="C152772" i="1"/>
  <c r="C152773" i="1"/>
  <c r="C152774" i="1"/>
  <c r="C152775" i="1"/>
  <c r="C152776" i="1"/>
  <c r="C152777" i="1"/>
  <c r="C152778" i="1"/>
  <c r="C152779" i="1"/>
  <c r="C152780" i="1"/>
  <c r="C152781" i="1"/>
  <c r="C152782" i="1"/>
  <c r="C152783" i="1"/>
  <c r="C152784" i="1"/>
  <c r="C152785" i="1"/>
  <c r="C152786" i="1"/>
  <c r="C152787" i="1"/>
  <c r="C152788" i="1"/>
  <c r="C152789" i="1"/>
  <c r="C152790" i="1"/>
  <c r="C152791" i="1"/>
  <c r="C152792" i="1"/>
  <c r="C152793" i="1"/>
  <c r="C152794" i="1"/>
  <c r="C152795" i="1"/>
  <c r="C152796" i="1"/>
  <c r="C152797" i="1"/>
  <c r="C152798" i="1"/>
  <c r="C152799" i="1"/>
  <c r="C152800" i="1"/>
  <c r="C152801" i="1"/>
  <c r="C152802" i="1"/>
  <c r="C152803" i="1"/>
  <c r="C152804" i="1"/>
  <c r="C152805" i="1"/>
  <c r="C152806" i="1"/>
  <c r="C152807" i="1"/>
  <c r="C152808" i="1"/>
  <c r="C152809" i="1"/>
  <c r="C152810" i="1"/>
  <c r="C152811" i="1"/>
  <c r="C152812" i="1"/>
  <c r="C152813" i="1"/>
  <c r="C152814" i="1"/>
  <c r="C152815" i="1"/>
  <c r="C152816" i="1"/>
  <c r="C152817" i="1"/>
  <c r="C152818" i="1"/>
  <c r="C152819" i="1"/>
  <c r="C152820" i="1"/>
  <c r="C152821" i="1"/>
  <c r="C152822" i="1"/>
  <c r="C152823" i="1"/>
  <c r="C152824" i="1"/>
  <c r="C152825" i="1"/>
  <c r="C152826" i="1"/>
  <c r="C152827" i="1"/>
  <c r="C152828" i="1"/>
  <c r="C152829" i="1"/>
  <c r="C152830" i="1"/>
  <c r="C152831" i="1"/>
  <c r="C152832" i="1"/>
  <c r="C152833" i="1"/>
  <c r="C152834" i="1"/>
  <c r="C152835" i="1"/>
  <c r="C152836" i="1"/>
  <c r="C152837" i="1"/>
  <c r="C152838" i="1"/>
  <c r="C152839" i="1"/>
  <c r="C152840" i="1"/>
  <c r="C152841" i="1"/>
  <c r="C152842" i="1"/>
  <c r="C152843" i="1"/>
  <c r="C152844" i="1"/>
  <c r="C152845" i="1"/>
  <c r="C152846" i="1"/>
  <c r="C152847" i="1"/>
  <c r="C152848" i="1"/>
  <c r="C152849" i="1"/>
  <c r="C152850" i="1"/>
  <c r="C152851" i="1"/>
  <c r="C152852" i="1"/>
  <c r="C152853" i="1"/>
  <c r="C152854" i="1"/>
  <c r="C152855" i="1"/>
  <c r="C152856" i="1"/>
  <c r="C152857" i="1"/>
  <c r="C152858" i="1"/>
  <c r="C152859" i="1"/>
  <c r="C152860" i="1"/>
  <c r="C152861" i="1"/>
  <c r="C152862" i="1"/>
  <c r="C152863" i="1"/>
  <c r="C152864" i="1"/>
  <c r="C152865" i="1"/>
  <c r="C152866" i="1"/>
  <c r="C152867" i="1"/>
  <c r="C152868" i="1"/>
  <c r="C152869" i="1"/>
  <c r="C152870" i="1"/>
  <c r="C152871" i="1"/>
  <c r="C152872" i="1"/>
  <c r="C152873" i="1"/>
  <c r="C152874" i="1"/>
  <c r="C152875" i="1"/>
  <c r="C152876" i="1"/>
  <c r="C152877" i="1"/>
  <c r="C152878" i="1"/>
  <c r="C152879" i="1"/>
  <c r="C152880" i="1"/>
  <c r="C152881" i="1"/>
  <c r="C152882" i="1"/>
  <c r="C152883" i="1"/>
  <c r="C152884" i="1"/>
  <c r="C152885" i="1"/>
  <c r="C152886" i="1"/>
  <c r="C152887" i="1"/>
  <c r="C152888" i="1"/>
  <c r="C152889" i="1"/>
  <c r="C152890" i="1"/>
  <c r="C152891" i="1"/>
  <c r="C152892" i="1"/>
  <c r="C152893" i="1"/>
  <c r="C152894" i="1"/>
  <c r="C152895" i="1"/>
  <c r="C152896" i="1"/>
  <c r="C152897" i="1"/>
  <c r="C152898" i="1"/>
  <c r="C152899" i="1"/>
  <c r="C152900" i="1"/>
  <c r="C152901" i="1"/>
  <c r="C152902" i="1"/>
  <c r="C152903" i="1"/>
  <c r="C152904" i="1"/>
  <c r="C152905" i="1"/>
  <c r="C152906" i="1"/>
  <c r="C152907" i="1"/>
  <c r="C152908" i="1"/>
  <c r="C152909" i="1"/>
  <c r="C152910" i="1"/>
  <c r="C152911" i="1"/>
  <c r="C152912" i="1"/>
  <c r="C152913" i="1"/>
  <c r="C152914" i="1"/>
  <c r="C152915" i="1"/>
  <c r="C152916" i="1"/>
  <c r="C152917" i="1"/>
  <c r="C152918" i="1"/>
  <c r="C152919" i="1"/>
  <c r="C152920" i="1"/>
  <c r="C152921" i="1"/>
  <c r="C152922" i="1"/>
  <c r="C152923" i="1"/>
  <c r="C152924" i="1"/>
  <c r="C152925" i="1"/>
  <c r="C152926" i="1"/>
  <c r="C152927" i="1"/>
  <c r="C152928" i="1"/>
  <c r="C152929" i="1"/>
  <c r="C152930" i="1"/>
  <c r="C152931" i="1"/>
  <c r="C152932" i="1"/>
  <c r="C152933" i="1"/>
  <c r="C152934" i="1"/>
  <c r="C152935" i="1"/>
  <c r="C152936" i="1"/>
  <c r="C152937" i="1"/>
  <c r="C152938" i="1"/>
  <c r="C152939" i="1"/>
  <c r="C152940" i="1"/>
  <c r="C152941" i="1"/>
  <c r="C152942" i="1"/>
  <c r="C152943" i="1"/>
  <c r="C152944" i="1"/>
  <c r="C152945" i="1"/>
  <c r="C152946" i="1"/>
  <c r="C152947" i="1"/>
  <c r="C152948" i="1"/>
  <c r="C152949" i="1"/>
  <c r="C152950" i="1"/>
  <c r="C152951" i="1"/>
  <c r="C152952" i="1"/>
  <c r="C152953" i="1"/>
  <c r="C152954" i="1"/>
  <c r="C152955" i="1"/>
  <c r="C152956" i="1"/>
  <c r="C152957" i="1"/>
  <c r="C152958" i="1"/>
  <c r="C152959" i="1"/>
  <c r="C152960" i="1"/>
  <c r="C152961" i="1"/>
  <c r="C152962" i="1"/>
  <c r="C152963" i="1"/>
  <c r="C152964" i="1"/>
  <c r="C152965" i="1"/>
  <c r="C152966" i="1"/>
  <c r="C152967" i="1"/>
  <c r="C152968" i="1"/>
  <c r="C152969" i="1"/>
  <c r="C152970" i="1"/>
  <c r="C152971" i="1"/>
  <c r="C152972" i="1"/>
  <c r="C152973" i="1"/>
  <c r="C152974" i="1"/>
  <c r="C152975" i="1"/>
  <c r="C152976" i="1"/>
  <c r="C152977" i="1"/>
  <c r="C152978" i="1"/>
  <c r="C152979" i="1"/>
  <c r="C152980" i="1"/>
  <c r="C152981" i="1"/>
  <c r="C152982" i="1"/>
  <c r="C152983" i="1"/>
  <c r="C152984" i="1"/>
  <c r="C152985" i="1"/>
  <c r="C152986" i="1"/>
  <c r="C152987" i="1"/>
  <c r="C152988" i="1"/>
  <c r="C152989" i="1"/>
  <c r="C152990" i="1"/>
  <c r="C152991" i="1"/>
  <c r="C152992" i="1"/>
  <c r="C152993" i="1"/>
  <c r="C152994" i="1"/>
  <c r="C152995" i="1"/>
  <c r="C152996" i="1"/>
  <c r="C152997" i="1"/>
  <c r="C152998" i="1"/>
  <c r="C152999" i="1"/>
  <c r="C153000" i="1"/>
  <c r="C153001" i="1"/>
  <c r="C153002" i="1"/>
  <c r="C153003" i="1"/>
  <c r="C153004" i="1"/>
  <c r="C153005" i="1"/>
  <c r="C153006" i="1"/>
  <c r="C153007" i="1"/>
  <c r="C153008" i="1"/>
  <c r="C153009" i="1"/>
  <c r="C153010" i="1"/>
  <c r="C153011" i="1"/>
  <c r="C153012" i="1"/>
  <c r="C153013" i="1"/>
  <c r="C153014" i="1"/>
  <c r="C153015" i="1"/>
  <c r="C153016" i="1"/>
  <c r="C153017" i="1"/>
  <c r="C153018" i="1"/>
  <c r="C153019" i="1"/>
  <c r="C153020" i="1"/>
  <c r="C153021" i="1"/>
  <c r="C153022" i="1"/>
  <c r="C153023" i="1"/>
  <c r="C153024" i="1"/>
  <c r="C153025" i="1"/>
  <c r="C153026" i="1"/>
  <c r="C153027" i="1"/>
  <c r="C153028" i="1"/>
  <c r="C153029" i="1"/>
  <c r="C153030" i="1"/>
  <c r="C153031" i="1"/>
  <c r="C153032" i="1"/>
  <c r="C153033" i="1"/>
  <c r="C153034" i="1"/>
  <c r="C153035" i="1"/>
  <c r="C153036" i="1"/>
  <c r="C153037" i="1"/>
  <c r="C153038" i="1"/>
  <c r="C153039" i="1"/>
  <c r="C153040" i="1"/>
  <c r="C153041" i="1"/>
  <c r="C153042" i="1"/>
  <c r="C153043" i="1"/>
  <c r="C153044" i="1"/>
  <c r="C153045" i="1"/>
  <c r="C153046" i="1"/>
  <c r="C153047" i="1"/>
  <c r="C153048" i="1"/>
  <c r="C153049" i="1"/>
  <c r="C153050" i="1"/>
  <c r="C153051" i="1"/>
  <c r="C153052" i="1"/>
  <c r="C153053" i="1"/>
  <c r="C153054" i="1"/>
  <c r="C153055" i="1"/>
  <c r="C153056" i="1"/>
  <c r="C153057" i="1"/>
  <c r="C153058" i="1"/>
  <c r="C153059" i="1"/>
  <c r="C153060" i="1"/>
  <c r="C153061" i="1"/>
  <c r="C153062" i="1"/>
  <c r="C153063" i="1"/>
  <c r="C153064" i="1"/>
  <c r="C153065" i="1"/>
  <c r="C153066" i="1"/>
  <c r="C153067" i="1"/>
  <c r="C153068" i="1"/>
  <c r="C153069" i="1"/>
  <c r="C153070" i="1"/>
  <c r="C153071" i="1"/>
  <c r="C153072" i="1"/>
  <c r="C153073" i="1"/>
  <c r="C153074" i="1"/>
  <c r="C153075" i="1"/>
  <c r="C153076" i="1"/>
  <c r="C153077" i="1"/>
  <c r="C153078" i="1"/>
  <c r="C153079" i="1"/>
  <c r="C153080" i="1"/>
  <c r="C153081" i="1"/>
  <c r="C153082" i="1"/>
  <c r="C153083" i="1"/>
  <c r="C153084" i="1"/>
  <c r="C153085" i="1"/>
  <c r="C153086" i="1"/>
  <c r="C153087" i="1"/>
  <c r="C153088" i="1"/>
  <c r="C153089" i="1"/>
  <c r="C153090" i="1"/>
  <c r="C153091" i="1"/>
  <c r="C153092" i="1"/>
  <c r="C153093" i="1"/>
  <c r="C153094" i="1"/>
  <c r="C153095" i="1"/>
  <c r="C153096" i="1"/>
  <c r="C153097" i="1"/>
  <c r="C153098" i="1"/>
  <c r="C153099" i="1"/>
  <c r="C153100" i="1"/>
  <c r="C153101" i="1"/>
  <c r="C153102" i="1"/>
  <c r="C153103" i="1"/>
  <c r="C153104" i="1"/>
  <c r="C153105" i="1"/>
  <c r="C153106" i="1"/>
  <c r="C153107" i="1"/>
  <c r="C153108" i="1"/>
  <c r="C153109" i="1"/>
  <c r="C153110" i="1"/>
  <c r="C153111" i="1"/>
  <c r="C153112" i="1"/>
  <c r="C153113" i="1"/>
  <c r="C153114" i="1"/>
  <c r="C153115" i="1"/>
  <c r="C153116" i="1"/>
  <c r="C153117" i="1"/>
  <c r="C153118" i="1"/>
  <c r="C153119" i="1"/>
  <c r="C153120" i="1"/>
  <c r="C153121" i="1"/>
  <c r="C153122" i="1"/>
  <c r="C153123" i="1"/>
  <c r="C153124" i="1"/>
  <c r="C153125" i="1"/>
  <c r="C153126" i="1"/>
  <c r="C153127" i="1"/>
  <c r="C153128" i="1"/>
  <c r="C153129" i="1"/>
  <c r="C153130" i="1"/>
  <c r="C153131" i="1"/>
  <c r="C153132" i="1"/>
  <c r="C153133" i="1"/>
  <c r="C153134" i="1"/>
  <c r="C153135" i="1"/>
  <c r="C153136" i="1"/>
  <c r="C153137" i="1"/>
  <c r="C153138" i="1"/>
  <c r="C153139" i="1"/>
  <c r="C153140" i="1"/>
  <c r="C153141" i="1"/>
  <c r="C153142" i="1"/>
  <c r="C153143" i="1"/>
  <c r="C153144" i="1"/>
  <c r="C153145" i="1"/>
  <c r="C153146" i="1"/>
  <c r="C153147" i="1"/>
  <c r="C153148" i="1"/>
  <c r="C153149" i="1"/>
  <c r="C153150" i="1"/>
  <c r="C153151" i="1"/>
  <c r="C153152" i="1"/>
  <c r="C153153" i="1"/>
  <c r="C153154" i="1"/>
  <c r="C153155" i="1"/>
  <c r="C153156" i="1"/>
  <c r="C153157" i="1"/>
  <c r="C153158" i="1"/>
  <c r="C153159" i="1"/>
  <c r="C153160" i="1"/>
  <c r="C153161" i="1"/>
  <c r="C153162" i="1"/>
  <c r="C153163" i="1"/>
  <c r="C153164" i="1"/>
  <c r="C153165" i="1"/>
  <c r="C153166" i="1"/>
  <c r="C153167" i="1"/>
  <c r="C153168" i="1"/>
  <c r="C153169" i="1"/>
  <c r="C153170" i="1"/>
  <c r="C153171" i="1"/>
  <c r="C153172" i="1"/>
  <c r="C153173" i="1"/>
  <c r="C153174" i="1"/>
  <c r="C153175" i="1"/>
  <c r="C153176" i="1"/>
  <c r="C153177" i="1"/>
  <c r="C153178" i="1"/>
  <c r="C153179" i="1"/>
  <c r="C153180" i="1"/>
  <c r="C153181" i="1"/>
  <c r="C153182" i="1"/>
  <c r="C153183" i="1"/>
  <c r="C153184" i="1"/>
  <c r="C153185" i="1"/>
  <c r="C153186" i="1"/>
  <c r="C153187" i="1"/>
  <c r="C153188" i="1"/>
  <c r="C153189" i="1"/>
  <c r="C153190" i="1"/>
  <c r="C153191" i="1"/>
  <c r="C153192" i="1"/>
  <c r="C153193" i="1"/>
  <c r="C153194" i="1"/>
  <c r="C153195" i="1"/>
  <c r="C153196" i="1"/>
  <c r="C153197" i="1"/>
  <c r="C153198" i="1"/>
  <c r="C153199" i="1"/>
  <c r="C153200" i="1"/>
  <c r="C153201" i="1"/>
  <c r="C153202" i="1"/>
  <c r="C153203" i="1"/>
  <c r="C153204" i="1"/>
  <c r="C153205" i="1"/>
  <c r="C153206" i="1"/>
  <c r="C153207" i="1"/>
  <c r="C153208" i="1"/>
  <c r="C153209" i="1"/>
  <c r="C153210" i="1"/>
  <c r="C153211" i="1"/>
  <c r="C153212" i="1"/>
  <c r="C153213" i="1"/>
  <c r="C153214" i="1"/>
  <c r="C153215" i="1"/>
  <c r="C153216" i="1"/>
  <c r="C153217" i="1"/>
  <c r="C153218" i="1"/>
  <c r="C153219" i="1"/>
  <c r="C153220" i="1"/>
  <c r="C153221" i="1"/>
  <c r="C153222" i="1"/>
  <c r="C153223" i="1"/>
  <c r="C153224" i="1"/>
  <c r="C153225" i="1"/>
  <c r="C153226" i="1"/>
  <c r="C153227" i="1"/>
  <c r="C153228" i="1"/>
  <c r="C153229" i="1"/>
  <c r="C153230" i="1"/>
  <c r="C153231" i="1"/>
  <c r="C153232" i="1"/>
  <c r="C153233" i="1"/>
  <c r="C153234" i="1"/>
  <c r="C153235" i="1"/>
  <c r="C153236" i="1"/>
  <c r="C153237" i="1"/>
  <c r="C153238" i="1"/>
  <c r="C153239" i="1"/>
  <c r="C153240" i="1"/>
  <c r="C153241" i="1"/>
  <c r="C153242" i="1"/>
  <c r="C153243" i="1"/>
  <c r="C153244" i="1"/>
  <c r="C153245" i="1"/>
  <c r="C153246" i="1"/>
  <c r="C153247" i="1"/>
  <c r="C153248" i="1"/>
  <c r="C153249" i="1"/>
  <c r="C153250" i="1"/>
  <c r="C153251" i="1"/>
  <c r="C153252" i="1"/>
  <c r="C153253" i="1"/>
  <c r="C153254" i="1"/>
  <c r="C153255" i="1"/>
  <c r="C153256" i="1"/>
  <c r="C153257" i="1"/>
  <c r="C153258" i="1"/>
  <c r="C153259" i="1"/>
  <c r="C153260" i="1"/>
  <c r="C153261" i="1"/>
  <c r="C153262" i="1"/>
  <c r="C153263" i="1"/>
  <c r="C153264" i="1"/>
  <c r="C153265" i="1"/>
  <c r="C153266" i="1"/>
  <c r="C153267" i="1"/>
  <c r="C153268" i="1"/>
  <c r="C153269" i="1"/>
  <c r="C153270" i="1"/>
  <c r="C153271" i="1"/>
  <c r="C153272" i="1"/>
  <c r="C153273" i="1"/>
  <c r="C153274" i="1"/>
  <c r="C153275" i="1"/>
  <c r="C153276" i="1"/>
  <c r="C153277" i="1"/>
  <c r="C153278" i="1"/>
  <c r="C153279" i="1"/>
  <c r="C153280" i="1"/>
  <c r="C153281" i="1"/>
  <c r="C153282" i="1"/>
  <c r="C153283" i="1"/>
  <c r="C153284" i="1"/>
  <c r="C153285" i="1"/>
  <c r="C153286" i="1"/>
  <c r="C153287" i="1"/>
  <c r="C153288" i="1"/>
  <c r="C153289" i="1"/>
  <c r="C153290" i="1"/>
  <c r="C153291" i="1"/>
  <c r="C153292" i="1"/>
  <c r="C153293" i="1"/>
  <c r="C153294" i="1"/>
  <c r="C153295" i="1"/>
  <c r="C153296" i="1"/>
  <c r="C153297" i="1"/>
  <c r="C153298" i="1"/>
  <c r="C153299" i="1"/>
  <c r="C153300" i="1"/>
  <c r="C153301" i="1"/>
  <c r="C153302" i="1"/>
  <c r="C153303" i="1"/>
  <c r="C153304" i="1"/>
  <c r="C153305" i="1"/>
  <c r="C153306" i="1"/>
  <c r="C153307" i="1"/>
  <c r="C153308" i="1"/>
  <c r="C153309" i="1"/>
  <c r="C153310" i="1"/>
  <c r="C153311" i="1"/>
  <c r="C153312" i="1"/>
  <c r="C153313" i="1"/>
  <c r="C153314" i="1"/>
  <c r="C153315" i="1"/>
  <c r="C153316" i="1"/>
  <c r="C153317" i="1"/>
  <c r="C153318" i="1"/>
  <c r="C153319" i="1"/>
  <c r="C153320" i="1"/>
  <c r="C153321" i="1"/>
  <c r="C153322" i="1"/>
  <c r="C153323" i="1"/>
  <c r="C153324" i="1"/>
  <c r="C153325" i="1"/>
  <c r="C153326" i="1"/>
  <c r="C153327" i="1"/>
  <c r="C153328" i="1"/>
  <c r="C153329" i="1"/>
  <c r="C153330" i="1"/>
  <c r="C153331" i="1"/>
  <c r="C153332" i="1"/>
  <c r="C153333" i="1"/>
  <c r="C153334" i="1"/>
  <c r="C153335" i="1"/>
  <c r="C153336" i="1"/>
  <c r="C153337" i="1"/>
  <c r="C153338" i="1"/>
  <c r="C153339" i="1"/>
  <c r="C153340" i="1"/>
  <c r="C153341" i="1"/>
  <c r="C153342" i="1"/>
  <c r="C153343" i="1"/>
  <c r="C153344" i="1"/>
  <c r="C153345" i="1"/>
  <c r="C153346" i="1"/>
  <c r="C153347" i="1"/>
  <c r="C153348" i="1"/>
  <c r="C153349" i="1"/>
  <c r="C153350" i="1"/>
  <c r="C153351" i="1"/>
  <c r="C153352" i="1"/>
  <c r="C153353" i="1"/>
  <c r="C153354" i="1"/>
  <c r="C153355" i="1"/>
  <c r="C153356" i="1"/>
  <c r="C153357" i="1"/>
  <c r="C153358" i="1"/>
  <c r="C153359" i="1"/>
  <c r="C153360" i="1"/>
  <c r="C153361" i="1"/>
  <c r="C153362" i="1"/>
  <c r="C153363" i="1"/>
  <c r="C153364" i="1"/>
  <c r="C153365" i="1"/>
  <c r="C153366" i="1"/>
  <c r="C153367" i="1"/>
  <c r="C153368" i="1"/>
  <c r="C153369" i="1"/>
  <c r="C153370" i="1"/>
  <c r="C153371" i="1"/>
  <c r="C153372" i="1"/>
  <c r="C153373" i="1"/>
  <c r="C153374" i="1"/>
  <c r="C153375" i="1"/>
  <c r="C153376" i="1"/>
  <c r="C153377" i="1"/>
  <c r="C153378" i="1"/>
  <c r="C153379" i="1"/>
  <c r="C153380" i="1"/>
  <c r="C153381" i="1"/>
  <c r="C153382" i="1"/>
  <c r="C153383" i="1"/>
  <c r="C153384" i="1"/>
  <c r="C153385" i="1"/>
  <c r="C153386" i="1"/>
  <c r="C153387" i="1"/>
  <c r="C153388" i="1"/>
  <c r="C153389" i="1"/>
  <c r="C153390" i="1"/>
  <c r="C153391" i="1"/>
  <c r="C153392" i="1"/>
  <c r="C153393" i="1"/>
  <c r="C153394" i="1"/>
  <c r="C153395" i="1"/>
  <c r="C153396" i="1"/>
  <c r="C153397" i="1"/>
  <c r="C153398" i="1"/>
  <c r="C153399" i="1"/>
  <c r="C153400" i="1"/>
  <c r="C153401" i="1"/>
  <c r="C153402" i="1"/>
  <c r="C153403" i="1"/>
  <c r="C153404" i="1"/>
  <c r="C153405" i="1"/>
  <c r="C153406" i="1"/>
  <c r="C153407" i="1"/>
  <c r="C153408" i="1"/>
  <c r="C153409" i="1"/>
  <c r="C153410" i="1"/>
  <c r="C153411" i="1"/>
  <c r="C153412" i="1"/>
  <c r="C153413" i="1"/>
  <c r="C153414" i="1"/>
  <c r="C153415" i="1"/>
  <c r="C153416" i="1"/>
  <c r="C153417" i="1"/>
  <c r="C153418" i="1"/>
  <c r="C153419" i="1"/>
  <c r="C153420" i="1"/>
  <c r="C153421" i="1"/>
  <c r="C153422" i="1"/>
  <c r="C153423" i="1"/>
  <c r="C153424" i="1"/>
  <c r="C153425" i="1"/>
  <c r="C153426" i="1"/>
  <c r="C153427" i="1"/>
  <c r="C153428" i="1"/>
  <c r="C153429" i="1"/>
  <c r="C153430" i="1"/>
  <c r="C153431" i="1"/>
  <c r="C153432" i="1"/>
  <c r="C153433" i="1"/>
  <c r="C153434" i="1"/>
  <c r="C153435" i="1"/>
  <c r="C153436" i="1"/>
  <c r="C153437" i="1"/>
  <c r="C153438" i="1"/>
  <c r="C153439" i="1"/>
  <c r="C153440" i="1"/>
  <c r="C153441" i="1"/>
  <c r="C153442" i="1"/>
  <c r="C153443" i="1"/>
  <c r="C153444" i="1"/>
  <c r="C153445" i="1"/>
  <c r="C153446" i="1"/>
  <c r="C153447" i="1"/>
  <c r="C153448" i="1"/>
  <c r="C153449" i="1"/>
  <c r="C153450" i="1"/>
  <c r="C153451" i="1"/>
  <c r="C153452" i="1"/>
  <c r="C153453" i="1"/>
  <c r="C153454" i="1"/>
  <c r="C153455" i="1"/>
  <c r="C153456" i="1"/>
  <c r="C153457" i="1"/>
  <c r="C153458" i="1"/>
  <c r="C153459" i="1"/>
  <c r="C153460" i="1"/>
  <c r="C153461" i="1"/>
  <c r="C153462" i="1"/>
  <c r="C153463" i="1"/>
  <c r="C153464" i="1"/>
  <c r="C153465" i="1"/>
  <c r="C153466" i="1"/>
  <c r="C153467" i="1"/>
  <c r="C153468" i="1"/>
  <c r="C153469" i="1"/>
  <c r="C153470" i="1"/>
  <c r="C153471" i="1"/>
  <c r="C153472" i="1"/>
  <c r="C153473" i="1"/>
  <c r="C153474" i="1"/>
  <c r="C153475" i="1"/>
  <c r="C153476" i="1"/>
  <c r="C153477" i="1"/>
  <c r="C153478" i="1"/>
  <c r="C153479" i="1"/>
  <c r="C153480" i="1"/>
  <c r="C153481" i="1"/>
  <c r="C153482" i="1"/>
  <c r="C153483" i="1"/>
  <c r="C153484" i="1"/>
  <c r="C153485" i="1"/>
  <c r="C153486" i="1"/>
  <c r="C153487" i="1"/>
  <c r="C153488" i="1"/>
  <c r="C153489" i="1"/>
  <c r="C153490" i="1"/>
  <c r="C153491" i="1"/>
  <c r="C153492" i="1"/>
  <c r="C153493" i="1"/>
  <c r="C153494" i="1"/>
  <c r="C153495" i="1"/>
  <c r="C153496" i="1"/>
  <c r="C153497" i="1"/>
  <c r="C153498" i="1"/>
  <c r="C153499" i="1"/>
  <c r="C153500" i="1"/>
  <c r="C153501" i="1"/>
  <c r="C153502" i="1"/>
  <c r="C153503" i="1"/>
  <c r="C153504" i="1"/>
  <c r="C153505" i="1"/>
  <c r="C153506" i="1"/>
  <c r="C153507" i="1"/>
  <c r="C153508" i="1"/>
  <c r="C153509" i="1"/>
  <c r="C153510" i="1"/>
  <c r="C153511" i="1"/>
  <c r="C153512" i="1"/>
  <c r="C153513" i="1"/>
  <c r="C153514" i="1"/>
  <c r="C153515" i="1"/>
  <c r="C153516" i="1"/>
  <c r="C153517" i="1"/>
  <c r="C153518" i="1"/>
  <c r="C153519" i="1"/>
  <c r="C153520" i="1"/>
  <c r="C153521" i="1"/>
  <c r="C153522" i="1"/>
  <c r="C153523" i="1"/>
  <c r="C153524" i="1"/>
  <c r="C153525" i="1"/>
  <c r="C153526" i="1"/>
  <c r="C153527" i="1"/>
  <c r="C153528" i="1"/>
  <c r="C153529" i="1"/>
  <c r="C153530" i="1"/>
  <c r="C153531" i="1"/>
  <c r="C153532" i="1"/>
  <c r="C153533" i="1"/>
  <c r="C153534" i="1"/>
  <c r="C153535" i="1"/>
  <c r="C153536" i="1"/>
  <c r="C153537" i="1"/>
  <c r="C153538" i="1"/>
  <c r="C153539" i="1"/>
  <c r="C153540" i="1"/>
  <c r="C153541" i="1"/>
  <c r="C153542" i="1"/>
  <c r="C153543" i="1"/>
  <c r="C153544" i="1"/>
  <c r="C153545" i="1"/>
  <c r="C153546" i="1"/>
  <c r="C153547" i="1"/>
  <c r="C153548" i="1"/>
  <c r="C153549" i="1"/>
  <c r="C153550" i="1"/>
  <c r="C153551" i="1"/>
  <c r="C153552" i="1"/>
  <c r="C153553" i="1"/>
  <c r="C153554" i="1"/>
  <c r="C153555" i="1"/>
  <c r="C153556" i="1"/>
  <c r="C153557" i="1"/>
  <c r="C153558" i="1"/>
  <c r="C153559" i="1"/>
  <c r="C153560" i="1"/>
  <c r="C153561" i="1"/>
  <c r="C153562" i="1"/>
  <c r="C153563" i="1"/>
  <c r="C153564" i="1"/>
  <c r="C153565" i="1"/>
  <c r="C153566" i="1"/>
  <c r="C153567" i="1"/>
  <c r="C153568" i="1"/>
  <c r="C153569" i="1"/>
  <c r="C153570" i="1"/>
  <c r="C153571" i="1"/>
  <c r="C153572" i="1"/>
  <c r="C153573" i="1"/>
  <c r="C153574" i="1"/>
  <c r="C153575" i="1"/>
  <c r="C153576" i="1"/>
  <c r="C153577" i="1"/>
  <c r="C153578" i="1"/>
  <c r="C153579" i="1"/>
  <c r="C153580" i="1"/>
  <c r="C153581" i="1"/>
  <c r="C153582" i="1"/>
  <c r="C153583" i="1"/>
  <c r="C153584" i="1"/>
  <c r="C153585" i="1"/>
  <c r="C153586" i="1"/>
  <c r="C153587" i="1"/>
  <c r="C153588" i="1"/>
  <c r="C153589" i="1"/>
  <c r="C153590" i="1"/>
  <c r="C153591" i="1"/>
  <c r="C153592" i="1"/>
  <c r="C153593" i="1"/>
  <c r="C153594" i="1"/>
  <c r="C153595" i="1"/>
  <c r="C153596" i="1"/>
  <c r="C153597" i="1"/>
  <c r="C153598" i="1"/>
  <c r="C153599" i="1"/>
  <c r="C153600" i="1"/>
  <c r="C153601" i="1"/>
  <c r="C153602" i="1"/>
  <c r="C153603" i="1"/>
  <c r="C153604" i="1"/>
  <c r="C153605" i="1"/>
  <c r="C153606" i="1"/>
  <c r="C153607" i="1"/>
  <c r="C153608" i="1"/>
  <c r="C153609" i="1"/>
  <c r="C153610" i="1"/>
  <c r="C153611" i="1"/>
  <c r="C153612" i="1"/>
  <c r="C153613" i="1"/>
  <c r="C153614" i="1"/>
  <c r="C153615" i="1"/>
  <c r="C153616" i="1"/>
  <c r="C153617" i="1"/>
  <c r="C153618" i="1"/>
  <c r="C153619" i="1"/>
  <c r="C153620" i="1"/>
  <c r="C153621" i="1"/>
  <c r="C153622" i="1"/>
  <c r="C153623" i="1"/>
  <c r="C153624" i="1"/>
  <c r="C153625" i="1"/>
  <c r="C153626" i="1"/>
  <c r="C153627" i="1"/>
  <c r="C153628" i="1"/>
  <c r="C153629" i="1"/>
  <c r="C153630" i="1"/>
  <c r="C153631" i="1"/>
  <c r="C153632" i="1"/>
  <c r="C153633" i="1"/>
  <c r="C153634" i="1"/>
  <c r="C153635" i="1"/>
  <c r="C153636" i="1"/>
  <c r="C153637" i="1"/>
  <c r="C153638" i="1"/>
  <c r="C153639" i="1"/>
  <c r="C153640" i="1"/>
  <c r="C153641" i="1"/>
  <c r="C153642" i="1"/>
  <c r="C153643" i="1"/>
  <c r="C153644" i="1"/>
  <c r="C153645" i="1"/>
  <c r="C153646" i="1"/>
  <c r="C153647" i="1"/>
  <c r="C153648" i="1"/>
  <c r="C153649" i="1"/>
  <c r="C153650" i="1"/>
  <c r="C153651" i="1"/>
  <c r="C153652" i="1"/>
  <c r="C153653" i="1"/>
  <c r="C153654" i="1"/>
  <c r="C153655" i="1"/>
  <c r="C153656" i="1"/>
  <c r="C153657" i="1"/>
  <c r="C153658" i="1"/>
  <c r="C153659" i="1"/>
  <c r="C153660" i="1"/>
  <c r="C153661" i="1"/>
  <c r="C153662" i="1"/>
  <c r="C153663" i="1"/>
  <c r="C153664" i="1"/>
  <c r="C153665" i="1"/>
  <c r="C153666" i="1"/>
  <c r="C153667" i="1"/>
  <c r="C153668" i="1"/>
  <c r="C153669" i="1"/>
  <c r="C153670" i="1"/>
  <c r="C153671" i="1"/>
  <c r="C153672" i="1"/>
  <c r="C153673" i="1"/>
  <c r="C153674" i="1"/>
  <c r="C153675" i="1"/>
  <c r="C153676" i="1"/>
  <c r="C153677" i="1"/>
  <c r="C153678" i="1"/>
  <c r="C153679" i="1"/>
  <c r="C153680" i="1"/>
  <c r="C153681" i="1"/>
  <c r="C153682" i="1"/>
  <c r="C153683" i="1"/>
  <c r="C153684" i="1"/>
  <c r="C153685" i="1"/>
  <c r="C153686" i="1"/>
  <c r="C153687" i="1"/>
  <c r="C153688" i="1"/>
  <c r="C153689" i="1"/>
  <c r="C153690" i="1"/>
  <c r="C153691" i="1"/>
  <c r="C153692" i="1"/>
  <c r="C153693" i="1"/>
  <c r="C153694" i="1"/>
  <c r="C153695" i="1"/>
  <c r="C153696" i="1"/>
  <c r="C153697" i="1"/>
  <c r="C153698" i="1"/>
  <c r="C153699" i="1"/>
  <c r="C153700" i="1"/>
  <c r="C153701" i="1"/>
  <c r="C153702" i="1"/>
  <c r="C153703" i="1"/>
  <c r="C153704" i="1"/>
  <c r="C153705" i="1"/>
  <c r="C153706" i="1"/>
  <c r="C153707" i="1"/>
  <c r="C153708" i="1"/>
  <c r="C153709" i="1"/>
  <c r="C153710" i="1"/>
  <c r="C153711" i="1"/>
  <c r="C153712" i="1"/>
  <c r="C153713" i="1"/>
  <c r="C153714" i="1"/>
  <c r="C153715" i="1"/>
  <c r="C153716" i="1"/>
  <c r="C153717" i="1"/>
  <c r="C153718" i="1"/>
  <c r="C153719" i="1"/>
  <c r="C153720" i="1"/>
  <c r="C153721" i="1"/>
  <c r="C153722" i="1"/>
  <c r="C153723" i="1"/>
  <c r="C153724" i="1"/>
  <c r="C153725" i="1"/>
  <c r="C153726" i="1"/>
  <c r="C153727" i="1"/>
  <c r="C153728" i="1"/>
  <c r="C153729" i="1"/>
  <c r="C153730" i="1"/>
  <c r="C153731" i="1"/>
  <c r="C153732" i="1"/>
  <c r="C153733" i="1"/>
  <c r="C153734" i="1"/>
  <c r="C153735" i="1"/>
  <c r="C153736" i="1"/>
  <c r="C153737" i="1"/>
  <c r="C153738" i="1"/>
  <c r="C153739" i="1"/>
  <c r="C153740" i="1"/>
  <c r="C153741" i="1"/>
  <c r="C153742" i="1"/>
  <c r="C153743" i="1"/>
  <c r="C153744" i="1"/>
  <c r="C153745" i="1"/>
  <c r="C153746" i="1"/>
  <c r="C153747" i="1"/>
  <c r="C153748" i="1"/>
  <c r="C153749" i="1"/>
  <c r="C153750" i="1"/>
  <c r="C153751" i="1"/>
  <c r="C153752" i="1"/>
  <c r="C153753" i="1"/>
  <c r="C153754" i="1"/>
  <c r="C153755" i="1"/>
  <c r="C153756" i="1"/>
  <c r="C153757" i="1"/>
  <c r="C153758" i="1"/>
  <c r="C153759" i="1"/>
  <c r="C153760" i="1"/>
  <c r="C153761" i="1"/>
  <c r="C153762" i="1"/>
  <c r="C153763" i="1"/>
  <c r="C153764" i="1"/>
  <c r="C153765" i="1"/>
  <c r="C153766" i="1"/>
  <c r="C153767" i="1"/>
  <c r="C153768" i="1"/>
  <c r="C153769" i="1"/>
  <c r="C153770" i="1"/>
  <c r="C153771" i="1"/>
  <c r="C153772" i="1"/>
  <c r="C153773" i="1"/>
  <c r="C153774" i="1"/>
  <c r="C153775" i="1"/>
  <c r="C153776" i="1"/>
  <c r="C153777" i="1"/>
  <c r="C153778" i="1"/>
  <c r="C153779" i="1"/>
  <c r="C153780" i="1"/>
  <c r="C153781" i="1"/>
  <c r="C153782" i="1"/>
  <c r="C153783" i="1"/>
  <c r="C153784" i="1"/>
  <c r="C153785" i="1"/>
  <c r="C153786" i="1"/>
  <c r="C153787" i="1"/>
  <c r="C153788" i="1"/>
  <c r="C153789" i="1"/>
  <c r="C153790" i="1"/>
  <c r="C153791" i="1"/>
  <c r="C153792" i="1"/>
  <c r="C153793" i="1"/>
  <c r="C153794" i="1"/>
  <c r="C153795" i="1"/>
  <c r="C153796" i="1"/>
  <c r="C153797" i="1"/>
  <c r="C153798" i="1"/>
  <c r="C153799" i="1"/>
  <c r="C153800" i="1"/>
  <c r="C153801" i="1"/>
  <c r="C153802" i="1"/>
  <c r="C153803" i="1"/>
  <c r="C153804" i="1"/>
  <c r="C153805" i="1"/>
  <c r="C153806" i="1"/>
  <c r="C153807" i="1"/>
  <c r="C153808" i="1"/>
  <c r="C153809" i="1"/>
  <c r="C153810" i="1"/>
  <c r="C153811" i="1"/>
  <c r="C153812" i="1"/>
  <c r="C153813" i="1"/>
  <c r="C153814" i="1"/>
  <c r="C153815" i="1"/>
  <c r="C153816" i="1"/>
  <c r="C153817" i="1"/>
  <c r="C153818" i="1"/>
  <c r="C153819" i="1"/>
  <c r="C153820" i="1"/>
  <c r="C153821" i="1"/>
  <c r="C153822" i="1"/>
  <c r="C153823" i="1"/>
  <c r="C153824" i="1"/>
  <c r="C153825" i="1"/>
  <c r="C153826" i="1"/>
  <c r="C153827" i="1"/>
  <c r="C153828" i="1"/>
  <c r="C153829" i="1"/>
  <c r="C153830" i="1"/>
  <c r="C153831" i="1"/>
  <c r="C153832" i="1"/>
  <c r="C153833" i="1"/>
  <c r="C153834" i="1"/>
  <c r="C153835" i="1"/>
  <c r="C153836" i="1"/>
  <c r="C153837" i="1"/>
  <c r="C153838" i="1"/>
  <c r="C153839" i="1"/>
  <c r="C153840" i="1"/>
  <c r="C153841" i="1"/>
  <c r="C153842" i="1"/>
  <c r="C153843" i="1"/>
  <c r="C153844" i="1"/>
  <c r="C153845" i="1"/>
  <c r="C153846" i="1"/>
  <c r="C153847" i="1"/>
  <c r="C153848" i="1"/>
  <c r="C153849" i="1"/>
  <c r="C153850" i="1"/>
  <c r="C153851" i="1"/>
  <c r="C153852" i="1"/>
  <c r="C153853" i="1"/>
  <c r="C153854" i="1"/>
  <c r="C153855" i="1"/>
  <c r="C153856" i="1"/>
  <c r="C153857" i="1"/>
  <c r="C153858" i="1"/>
  <c r="C153859" i="1"/>
  <c r="C153860" i="1"/>
  <c r="C153861" i="1"/>
  <c r="C153862" i="1"/>
  <c r="C153863" i="1"/>
  <c r="C153864" i="1"/>
  <c r="C153865" i="1"/>
  <c r="C153866" i="1"/>
  <c r="C153867" i="1"/>
  <c r="C153868" i="1"/>
  <c r="C153869" i="1"/>
  <c r="C153870" i="1"/>
  <c r="C153871" i="1"/>
  <c r="C153872" i="1"/>
  <c r="C153873" i="1"/>
  <c r="C153874" i="1"/>
  <c r="C153875" i="1"/>
  <c r="C153876" i="1"/>
  <c r="C153877" i="1"/>
  <c r="C153878" i="1"/>
  <c r="C153879" i="1"/>
  <c r="C153880" i="1"/>
  <c r="C153881" i="1"/>
  <c r="C153882" i="1"/>
  <c r="C153883" i="1"/>
  <c r="C153884" i="1"/>
  <c r="C153885" i="1"/>
  <c r="C153886" i="1"/>
  <c r="C153887" i="1"/>
  <c r="C153888" i="1"/>
  <c r="C153889" i="1"/>
  <c r="C153890" i="1"/>
  <c r="C153891" i="1"/>
  <c r="C153892" i="1"/>
  <c r="C153893" i="1"/>
  <c r="C153894" i="1"/>
  <c r="C153895" i="1"/>
  <c r="C153896" i="1"/>
  <c r="C153897" i="1"/>
  <c r="C153898" i="1"/>
  <c r="C153899" i="1"/>
  <c r="C153900" i="1"/>
  <c r="C153901" i="1"/>
  <c r="C153902" i="1"/>
  <c r="C153903" i="1"/>
  <c r="C153904" i="1"/>
  <c r="C153905" i="1"/>
  <c r="C153906" i="1"/>
  <c r="C153907" i="1"/>
  <c r="C153908" i="1"/>
  <c r="C153909" i="1"/>
  <c r="C153910" i="1"/>
  <c r="C153911" i="1"/>
  <c r="C153912" i="1"/>
  <c r="C153913" i="1"/>
  <c r="C153914" i="1"/>
  <c r="C153915" i="1"/>
  <c r="C153916" i="1"/>
  <c r="C153917" i="1"/>
  <c r="C153918" i="1"/>
  <c r="C153919" i="1"/>
  <c r="C153920" i="1"/>
  <c r="C153921" i="1"/>
  <c r="C153922" i="1"/>
  <c r="C153923" i="1"/>
  <c r="C153924" i="1"/>
  <c r="C153925" i="1"/>
  <c r="C153926" i="1"/>
  <c r="C153927" i="1"/>
  <c r="C153928" i="1"/>
  <c r="C153929" i="1"/>
  <c r="C153930" i="1"/>
  <c r="C153931" i="1"/>
  <c r="C153932" i="1"/>
  <c r="C153933" i="1"/>
  <c r="C153934" i="1"/>
  <c r="C153935" i="1"/>
  <c r="C153936" i="1"/>
  <c r="C153937" i="1"/>
  <c r="C153938" i="1"/>
  <c r="C153939" i="1"/>
  <c r="C153940" i="1"/>
  <c r="C153941" i="1"/>
  <c r="C153942" i="1"/>
  <c r="C153943" i="1"/>
  <c r="C153944" i="1"/>
  <c r="C153945" i="1"/>
  <c r="C153946" i="1"/>
  <c r="C153947" i="1"/>
  <c r="C153948" i="1"/>
  <c r="C153949" i="1"/>
  <c r="C153950" i="1"/>
  <c r="C153951" i="1"/>
  <c r="C153952" i="1"/>
  <c r="C153953" i="1"/>
  <c r="C153954" i="1"/>
  <c r="C153955" i="1"/>
  <c r="C153956" i="1"/>
  <c r="C153957" i="1"/>
  <c r="C153958" i="1"/>
  <c r="C153959" i="1"/>
  <c r="C153960" i="1"/>
  <c r="C153961" i="1"/>
  <c r="C153962" i="1"/>
  <c r="C153963" i="1"/>
  <c r="C153964" i="1"/>
  <c r="C153965" i="1"/>
  <c r="C153966" i="1"/>
  <c r="C153967" i="1"/>
  <c r="C153968" i="1"/>
  <c r="C153969" i="1"/>
  <c r="C153970" i="1"/>
  <c r="C153971" i="1"/>
  <c r="C153972" i="1"/>
  <c r="C153973" i="1"/>
  <c r="C153974" i="1"/>
  <c r="C153975" i="1"/>
  <c r="C153976" i="1"/>
  <c r="C153977" i="1"/>
  <c r="C153978" i="1"/>
  <c r="C153979" i="1"/>
  <c r="C153980" i="1"/>
  <c r="C153981" i="1"/>
  <c r="C153982" i="1"/>
  <c r="C153983" i="1"/>
  <c r="C153984" i="1"/>
  <c r="C153985" i="1"/>
  <c r="C153986" i="1"/>
  <c r="C153987" i="1"/>
  <c r="C153988" i="1"/>
  <c r="C153989" i="1"/>
  <c r="C153990" i="1"/>
  <c r="C153991" i="1"/>
  <c r="C153992" i="1"/>
  <c r="C153993" i="1"/>
  <c r="C153994" i="1"/>
  <c r="C153995" i="1"/>
  <c r="C153996" i="1"/>
  <c r="C153997" i="1"/>
  <c r="C153998" i="1"/>
  <c r="C153999" i="1"/>
  <c r="C154000" i="1"/>
  <c r="C154001" i="1"/>
  <c r="C154002" i="1"/>
  <c r="C154003" i="1"/>
  <c r="C154004" i="1"/>
  <c r="C154005" i="1"/>
  <c r="C154006" i="1"/>
  <c r="C154007" i="1"/>
  <c r="C154008" i="1"/>
  <c r="C154009" i="1"/>
  <c r="C154010" i="1"/>
  <c r="C154011" i="1"/>
  <c r="C154012" i="1"/>
  <c r="C154013" i="1"/>
  <c r="C154014" i="1"/>
  <c r="C154015" i="1"/>
  <c r="C154016" i="1"/>
  <c r="C154017" i="1"/>
  <c r="C154018" i="1"/>
  <c r="C154019" i="1"/>
  <c r="C154020" i="1"/>
  <c r="C154021" i="1"/>
  <c r="C154022" i="1"/>
  <c r="C154023" i="1"/>
  <c r="C154024" i="1"/>
  <c r="C154025" i="1"/>
  <c r="C154026" i="1"/>
  <c r="C154027" i="1"/>
  <c r="C154028" i="1"/>
  <c r="C154029" i="1"/>
  <c r="C154030" i="1"/>
  <c r="C154031" i="1"/>
  <c r="C154032" i="1"/>
  <c r="C154033" i="1"/>
  <c r="C154034" i="1"/>
  <c r="C154035" i="1"/>
  <c r="C154036" i="1"/>
  <c r="C154037" i="1"/>
  <c r="C154038" i="1"/>
  <c r="C154039" i="1"/>
  <c r="C154040" i="1"/>
  <c r="C154041" i="1"/>
  <c r="C154042" i="1"/>
  <c r="C154043" i="1"/>
  <c r="C154044" i="1"/>
  <c r="C154045" i="1"/>
  <c r="C154046" i="1"/>
  <c r="C154047" i="1"/>
  <c r="C154048" i="1"/>
  <c r="C154049" i="1"/>
  <c r="C154050" i="1"/>
  <c r="C154051" i="1"/>
  <c r="C154052" i="1"/>
  <c r="C154053" i="1"/>
  <c r="C154054" i="1"/>
  <c r="C154055" i="1"/>
  <c r="C154056" i="1"/>
  <c r="C154057" i="1"/>
  <c r="C154058" i="1"/>
  <c r="C154059" i="1"/>
  <c r="C154060" i="1"/>
  <c r="C154061" i="1"/>
  <c r="C154062" i="1"/>
  <c r="C154063" i="1"/>
  <c r="C154064" i="1"/>
  <c r="C154065" i="1"/>
  <c r="C154066" i="1"/>
  <c r="C154067" i="1"/>
  <c r="C154068" i="1"/>
  <c r="C154069" i="1"/>
  <c r="C154070" i="1"/>
  <c r="C154071" i="1"/>
  <c r="C154072" i="1"/>
  <c r="C154073" i="1"/>
  <c r="C154074" i="1"/>
  <c r="C154075" i="1"/>
  <c r="C154076" i="1"/>
  <c r="C154077" i="1"/>
  <c r="C154078" i="1"/>
  <c r="C154079" i="1"/>
  <c r="C154080" i="1"/>
  <c r="C154081" i="1"/>
  <c r="C154082" i="1"/>
  <c r="C154083" i="1"/>
  <c r="C154084" i="1"/>
  <c r="C154085" i="1"/>
  <c r="C154086" i="1"/>
  <c r="C154087" i="1"/>
  <c r="C154088" i="1"/>
  <c r="C154089" i="1"/>
  <c r="C154090" i="1"/>
  <c r="C154091" i="1"/>
  <c r="C154092" i="1"/>
  <c r="C154093" i="1"/>
  <c r="C154094" i="1"/>
  <c r="C154095" i="1"/>
  <c r="C154096" i="1"/>
  <c r="C154097" i="1"/>
  <c r="C154098" i="1"/>
  <c r="C154099" i="1"/>
  <c r="C154100" i="1"/>
  <c r="C154101" i="1"/>
  <c r="C154102" i="1"/>
  <c r="C154103" i="1"/>
  <c r="C154104" i="1"/>
  <c r="C154105" i="1"/>
  <c r="C154106" i="1"/>
  <c r="C154107" i="1"/>
  <c r="C154108" i="1"/>
  <c r="C154109" i="1"/>
  <c r="C154110" i="1"/>
  <c r="C154111" i="1"/>
  <c r="C154112" i="1"/>
  <c r="C154113" i="1"/>
  <c r="C154114" i="1"/>
  <c r="C154115" i="1"/>
  <c r="C154116" i="1"/>
  <c r="C154117" i="1"/>
  <c r="C154118" i="1"/>
  <c r="C154119" i="1"/>
  <c r="C154120" i="1"/>
  <c r="C154121" i="1"/>
  <c r="C154122" i="1"/>
  <c r="C154123" i="1"/>
  <c r="C154124" i="1"/>
  <c r="C154125" i="1"/>
  <c r="C154126" i="1"/>
  <c r="C154127" i="1"/>
  <c r="C154128" i="1"/>
  <c r="C154129" i="1"/>
  <c r="C154130" i="1"/>
  <c r="C154131" i="1"/>
  <c r="C154132" i="1"/>
  <c r="C154133" i="1"/>
  <c r="C154134" i="1"/>
  <c r="C154135" i="1"/>
  <c r="C154136" i="1"/>
  <c r="C154137" i="1"/>
  <c r="C154138" i="1"/>
  <c r="C154139" i="1"/>
  <c r="C154140" i="1"/>
  <c r="C154141" i="1"/>
  <c r="C154142" i="1"/>
  <c r="C154143" i="1"/>
  <c r="C154144" i="1"/>
  <c r="C154145" i="1"/>
  <c r="C154146" i="1"/>
  <c r="C154147" i="1"/>
  <c r="C154148" i="1"/>
  <c r="C154149" i="1"/>
  <c r="C154150" i="1"/>
  <c r="C154151" i="1"/>
  <c r="C154152" i="1"/>
  <c r="C154153" i="1"/>
  <c r="C154154" i="1"/>
  <c r="C154155" i="1"/>
  <c r="C154156" i="1"/>
  <c r="C154157" i="1"/>
  <c r="C154158" i="1"/>
  <c r="C154159" i="1"/>
  <c r="C154160" i="1"/>
  <c r="C154161" i="1"/>
  <c r="C154162" i="1"/>
  <c r="C154163" i="1"/>
  <c r="C154164" i="1"/>
  <c r="C154165" i="1"/>
  <c r="C154166" i="1"/>
  <c r="C154167" i="1"/>
  <c r="C154168" i="1"/>
  <c r="C154169" i="1"/>
  <c r="C154170" i="1"/>
  <c r="C154171" i="1"/>
  <c r="C154172" i="1"/>
  <c r="C154173" i="1"/>
  <c r="C154174" i="1"/>
  <c r="C154175" i="1"/>
  <c r="C154176" i="1"/>
  <c r="C154177" i="1"/>
  <c r="C154178" i="1"/>
  <c r="C154179" i="1"/>
  <c r="C154180" i="1"/>
  <c r="C154181" i="1"/>
  <c r="C154182" i="1"/>
  <c r="C154183" i="1"/>
  <c r="C154184" i="1"/>
  <c r="C154185" i="1"/>
  <c r="C154186" i="1"/>
  <c r="C154187" i="1"/>
  <c r="C154188" i="1"/>
  <c r="C154189" i="1"/>
  <c r="C154190" i="1"/>
  <c r="C154191" i="1"/>
  <c r="C154192" i="1"/>
  <c r="C154193" i="1"/>
  <c r="C154194" i="1"/>
  <c r="C154195" i="1"/>
  <c r="C154196" i="1"/>
  <c r="C154197" i="1"/>
  <c r="C154198" i="1"/>
  <c r="C154199" i="1"/>
  <c r="C154200" i="1"/>
  <c r="C154201" i="1"/>
  <c r="C154202" i="1"/>
  <c r="C154203" i="1"/>
  <c r="C154204" i="1"/>
  <c r="C154205" i="1"/>
  <c r="C154206" i="1"/>
  <c r="C154207" i="1"/>
  <c r="C154208" i="1"/>
  <c r="C154209" i="1"/>
  <c r="C154210" i="1"/>
  <c r="C154211" i="1"/>
  <c r="C154212" i="1"/>
  <c r="C154213" i="1"/>
  <c r="C154214" i="1"/>
  <c r="C154215" i="1"/>
  <c r="C154216" i="1"/>
  <c r="C154217" i="1"/>
  <c r="C154218" i="1"/>
  <c r="C154219" i="1"/>
  <c r="C154220" i="1"/>
  <c r="C154221" i="1"/>
  <c r="C154222" i="1"/>
  <c r="C154223" i="1"/>
  <c r="C154224" i="1"/>
  <c r="C154225" i="1"/>
  <c r="C154226" i="1"/>
  <c r="C154227" i="1"/>
  <c r="C154228" i="1"/>
  <c r="C154229" i="1"/>
  <c r="C154230" i="1"/>
  <c r="C154231" i="1"/>
  <c r="C154232" i="1"/>
  <c r="C154233" i="1"/>
  <c r="C154234" i="1"/>
  <c r="C154235" i="1"/>
  <c r="C154236" i="1"/>
  <c r="C154237" i="1"/>
  <c r="C154238" i="1"/>
  <c r="C154239" i="1"/>
  <c r="C154240" i="1"/>
  <c r="C154241" i="1"/>
  <c r="C154242" i="1"/>
  <c r="C154243" i="1"/>
  <c r="C154244" i="1"/>
  <c r="C154245" i="1"/>
  <c r="C154246" i="1"/>
  <c r="C154247" i="1"/>
  <c r="C154248" i="1"/>
  <c r="C154249" i="1"/>
  <c r="C154250" i="1"/>
  <c r="C154251" i="1"/>
  <c r="C154252" i="1"/>
  <c r="C154253" i="1"/>
  <c r="C154254" i="1"/>
  <c r="C154255" i="1"/>
  <c r="C154256" i="1"/>
  <c r="C154257" i="1"/>
  <c r="C154258" i="1"/>
  <c r="C154259" i="1"/>
  <c r="C154260" i="1"/>
  <c r="C154261" i="1"/>
  <c r="C154262" i="1"/>
  <c r="C154263" i="1"/>
  <c r="C154264" i="1"/>
  <c r="C154265" i="1"/>
  <c r="C154266" i="1"/>
  <c r="C154267" i="1"/>
  <c r="C154268" i="1"/>
  <c r="C154269" i="1"/>
  <c r="C154270" i="1"/>
  <c r="C154271" i="1"/>
  <c r="C154272" i="1"/>
  <c r="C154273" i="1"/>
  <c r="C154274" i="1"/>
  <c r="C154275" i="1"/>
  <c r="C154276" i="1"/>
  <c r="C154277" i="1"/>
  <c r="C154278" i="1"/>
  <c r="C154279" i="1"/>
  <c r="C154280" i="1"/>
  <c r="C154281" i="1"/>
  <c r="C154282" i="1"/>
  <c r="C154283" i="1"/>
  <c r="C154284" i="1"/>
  <c r="C154285" i="1"/>
  <c r="C154286" i="1"/>
  <c r="C154287" i="1"/>
  <c r="C154288" i="1"/>
  <c r="C154289" i="1"/>
  <c r="C154290" i="1"/>
  <c r="C154291" i="1"/>
  <c r="C154292" i="1"/>
  <c r="C154293" i="1"/>
  <c r="C154294" i="1"/>
  <c r="C154295" i="1"/>
  <c r="C154296" i="1"/>
  <c r="C154297" i="1"/>
  <c r="C154298" i="1"/>
  <c r="C154299" i="1"/>
  <c r="C154300" i="1"/>
  <c r="C154301" i="1"/>
  <c r="C154302" i="1"/>
  <c r="C154303" i="1"/>
  <c r="C154304" i="1"/>
  <c r="C154305" i="1"/>
  <c r="C154306" i="1"/>
  <c r="C154307" i="1"/>
  <c r="C154308" i="1"/>
  <c r="C154309" i="1"/>
  <c r="C154310" i="1"/>
  <c r="C154311" i="1"/>
  <c r="C154312" i="1"/>
  <c r="C154313" i="1"/>
  <c r="C154314" i="1"/>
  <c r="C154315" i="1"/>
  <c r="C154316" i="1"/>
  <c r="C154317" i="1"/>
  <c r="C154318" i="1"/>
  <c r="C154319" i="1"/>
  <c r="C154320" i="1"/>
  <c r="C154321" i="1"/>
  <c r="C154322" i="1"/>
  <c r="C154323" i="1"/>
  <c r="C154324" i="1"/>
  <c r="C154325" i="1"/>
  <c r="C154326" i="1"/>
  <c r="C154327" i="1"/>
  <c r="C154328" i="1"/>
  <c r="C154329" i="1"/>
  <c r="C154330" i="1"/>
  <c r="C154331" i="1"/>
  <c r="C154332" i="1"/>
  <c r="C154333" i="1"/>
  <c r="C154334" i="1"/>
  <c r="C154335" i="1"/>
  <c r="C154336" i="1"/>
  <c r="C154337" i="1"/>
  <c r="C154338" i="1"/>
  <c r="C154339" i="1"/>
  <c r="C154340" i="1"/>
  <c r="C154341" i="1"/>
  <c r="C154342" i="1"/>
  <c r="C154343" i="1"/>
  <c r="C154344" i="1"/>
  <c r="C154345" i="1"/>
  <c r="C154346" i="1"/>
  <c r="C154347" i="1"/>
  <c r="C154348" i="1"/>
  <c r="C154349" i="1"/>
  <c r="C154350" i="1"/>
  <c r="C154351" i="1"/>
  <c r="C154352" i="1"/>
  <c r="C154353" i="1"/>
  <c r="C154354" i="1"/>
  <c r="C154355" i="1"/>
  <c r="C154356" i="1"/>
  <c r="C154357" i="1"/>
  <c r="C154358" i="1"/>
  <c r="C154359" i="1"/>
  <c r="C154360" i="1"/>
  <c r="C154361" i="1"/>
  <c r="C154362" i="1"/>
  <c r="C154363" i="1"/>
  <c r="C154364" i="1"/>
  <c r="C154365" i="1"/>
  <c r="C154366" i="1"/>
  <c r="C154367" i="1"/>
  <c r="C154368" i="1"/>
  <c r="C154369" i="1"/>
  <c r="C154370" i="1"/>
  <c r="C154371" i="1"/>
  <c r="C154372" i="1"/>
  <c r="C154373" i="1"/>
  <c r="C154374" i="1"/>
  <c r="C154375" i="1"/>
  <c r="C154376" i="1"/>
  <c r="C154377" i="1"/>
  <c r="C154378" i="1"/>
  <c r="C154379" i="1"/>
  <c r="C154380" i="1"/>
  <c r="C154381" i="1"/>
  <c r="C154382" i="1"/>
  <c r="C154383" i="1"/>
  <c r="C154384" i="1"/>
  <c r="C154385" i="1"/>
  <c r="C154386" i="1"/>
  <c r="C154387" i="1"/>
  <c r="C154388" i="1"/>
  <c r="C154389" i="1"/>
  <c r="C154390" i="1"/>
  <c r="C154391" i="1"/>
  <c r="C154392" i="1"/>
  <c r="C154393" i="1"/>
  <c r="C154394" i="1"/>
  <c r="C154395" i="1"/>
  <c r="C154396" i="1"/>
  <c r="C154397" i="1"/>
  <c r="C154398" i="1"/>
  <c r="C154399" i="1"/>
  <c r="C154400" i="1"/>
  <c r="C154401" i="1"/>
  <c r="C154402" i="1"/>
  <c r="C154403" i="1"/>
  <c r="C154404" i="1"/>
  <c r="C154405" i="1"/>
  <c r="C154406" i="1"/>
  <c r="C154407" i="1"/>
  <c r="C154408" i="1"/>
  <c r="C154409" i="1"/>
  <c r="C154410" i="1"/>
  <c r="C154411" i="1"/>
  <c r="C154412" i="1"/>
  <c r="C154413" i="1"/>
  <c r="C154414" i="1"/>
  <c r="C154415" i="1"/>
  <c r="C154416" i="1"/>
  <c r="C154417" i="1"/>
  <c r="C154418" i="1"/>
  <c r="C154419" i="1"/>
  <c r="C154420" i="1"/>
  <c r="C154421" i="1"/>
  <c r="C154422" i="1"/>
  <c r="C154423" i="1"/>
  <c r="C154424" i="1"/>
  <c r="C154425" i="1"/>
  <c r="C154426" i="1"/>
  <c r="C154427" i="1"/>
  <c r="C154428" i="1"/>
  <c r="C154429" i="1"/>
  <c r="C154430" i="1"/>
  <c r="C154431" i="1"/>
  <c r="C154432" i="1"/>
  <c r="C154433" i="1"/>
  <c r="C154434" i="1"/>
  <c r="C154435" i="1"/>
  <c r="C154436" i="1"/>
  <c r="C154437" i="1"/>
  <c r="C154438" i="1"/>
  <c r="C154439" i="1"/>
  <c r="C154440" i="1"/>
  <c r="C154441" i="1"/>
  <c r="C154442" i="1"/>
  <c r="C154443" i="1"/>
  <c r="C154444" i="1"/>
  <c r="C154445" i="1"/>
  <c r="C154446" i="1"/>
  <c r="C154447" i="1"/>
  <c r="C154448" i="1"/>
  <c r="C154449" i="1"/>
  <c r="C154450" i="1"/>
  <c r="C154451" i="1"/>
  <c r="C154452" i="1"/>
  <c r="C154453" i="1"/>
  <c r="C154454" i="1"/>
  <c r="C154455" i="1"/>
  <c r="C154456" i="1"/>
  <c r="C154457" i="1"/>
  <c r="C154458" i="1"/>
  <c r="C154459" i="1"/>
  <c r="C154460" i="1"/>
  <c r="C154461" i="1"/>
  <c r="C154462" i="1"/>
  <c r="C154463" i="1"/>
  <c r="C154464" i="1"/>
  <c r="C154465" i="1"/>
  <c r="C154466" i="1"/>
  <c r="C154467" i="1"/>
  <c r="C154468" i="1"/>
  <c r="C154469" i="1"/>
  <c r="C154470" i="1"/>
  <c r="C154471" i="1"/>
  <c r="C154472" i="1"/>
  <c r="C154473" i="1"/>
  <c r="C154474" i="1"/>
  <c r="C154475" i="1"/>
  <c r="C154476" i="1"/>
  <c r="C154477" i="1"/>
  <c r="C154478" i="1"/>
  <c r="C154479" i="1"/>
  <c r="C154480" i="1"/>
  <c r="C154481" i="1"/>
  <c r="C154482" i="1"/>
  <c r="C154483" i="1"/>
  <c r="C154484" i="1"/>
  <c r="C154485" i="1"/>
  <c r="C154486" i="1"/>
  <c r="C154487" i="1"/>
  <c r="C154488" i="1"/>
  <c r="C154489" i="1"/>
  <c r="C154490" i="1"/>
  <c r="C154491" i="1"/>
  <c r="C154492" i="1"/>
  <c r="C154493" i="1"/>
  <c r="C154494" i="1"/>
  <c r="C154495" i="1"/>
  <c r="C154496" i="1"/>
  <c r="C154497" i="1"/>
  <c r="C154498" i="1"/>
  <c r="C154499" i="1"/>
  <c r="C154500" i="1"/>
  <c r="C154501" i="1"/>
  <c r="C154502" i="1"/>
  <c r="C154503" i="1"/>
  <c r="C154504" i="1"/>
  <c r="C154505" i="1"/>
  <c r="C154506" i="1"/>
  <c r="C154507" i="1"/>
  <c r="C154508" i="1"/>
  <c r="C154509" i="1"/>
  <c r="C154510" i="1"/>
  <c r="C154511" i="1"/>
  <c r="C154512" i="1"/>
  <c r="C154513" i="1"/>
  <c r="C154514" i="1"/>
  <c r="C154515" i="1"/>
  <c r="C154516" i="1"/>
  <c r="C154517" i="1"/>
  <c r="C154518" i="1"/>
  <c r="C154519" i="1"/>
  <c r="C154520" i="1"/>
  <c r="C154521" i="1"/>
  <c r="C154522" i="1"/>
  <c r="C154523" i="1"/>
  <c r="C154524" i="1"/>
  <c r="C154525" i="1"/>
  <c r="C154526" i="1"/>
  <c r="C154527" i="1"/>
  <c r="C154528" i="1"/>
  <c r="C154529" i="1"/>
  <c r="C154530" i="1"/>
  <c r="C154531" i="1"/>
  <c r="C154532" i="1"/>
  <c r="C154533" i="1"/>
  <c r="C154534" i="1"/>
  <c r="C154535" i="1"/>
  <c r="C154536" i="1"/>
  <c r="C154537" i="1"/>
  <c r="C154538" i="1"/>
  <c r="C154539" i="1"/>
  <c r="C154540" i="1"/>
  <c r="C154541" i="1"/>
  <c r="C154542" i="1"/>
  <c r="C154543" i="1"/>
  <c r="C154544" i="1"/>
  <c r="C154545" i="1"/>
  <c r="C154546" i="1"/>
  <c r="C154547" i="1"/>
  <c r="C154548" i="1"/>
  <c r="C154549" i="1"/>
  <c r="C154550" i="1"/>
  <c r="C154551" i="1"/>
  <c r="C154552" i="1"/>
  <c r="C154553" i="1"/>
  <c r="C154554" i="1"/>
  <c r="C154555" i="1"/>
  <c r="C154556" i="1"/>
  <c r="C154557" i="1"/>
  <c r="C154558" i="1"/>
  <c r="C154559" i="1"/>
  <c r="C154560" i="1"/>
  <c r="C154561" i="1"/>
  <c r="C154562" i="1"/>
  <c r="C154563" i="1"/>
  <c r="C154564" i="1"/>
  <c r="C154565" i="1"/>
  <c r="C154566" i="1"/>
  <c r="C154567" i="1"/>
  <c r="C154568" i="1"/>
  <c r="C154569" i="1"/>
  <c r="C154570" i="1"/>
  <c r="C154571" i="1"/>
  <c r="C154572" i="1"/>
  <c r="C154573" i="1"/>
  <c r="C154574" i="1"/>
  <c r="C154575" i="1"/>
  <c r="C154576" i="1"/>
  <c r="C154577" i="1"/>
  <c r="C154578" i="1"/>
  <c r="C154579" i="1"/>
  <c r="C154580" i="1"/>
  <c r="C154581" i="1"/>
  <c r="C154582" i="1"/>
  <c r="C154583" i="1"/>
  <c r="C154584" i="1"/>
  <c r="C154585" i="1"/>
  <c r="C154586" i="1"/>
  <c r="C154587" i="1"/>
  <c r="C154588" i="1"/>
  <c r="C154589" i="1"/>
  <c r="C154590" i="1"/>
  <c r="C154591" i="1"/>
  <c r="C154592" i="1"/>
  <c r="C154593" i="1"/>
  <c r="C154594" i="1"/>
  <c r="C154595" i="1"/>
  <c r="C154596" i="1"/>
  <c r="C154597" i="1"/>
  <c r="C154598" i="1"/>
  <c r="C154599" i="1"/>
  <c r="C154600" i="1"/>
  <c r="C154601" i="1"/>
  <c r="C154602" i="1"/>
  <c r="C154603" i="1"/>
  <c r="C154604" i="1"/>
  <c r="C154605" i="1"/>
  <c r="C154606" i="1"/>
  <c r="C154607" i="1"/>
  <c r="C154608" i="1"/>
  <c r="C154609" i="1"/>
  <c r="C154610" i="1"/>
  <c r="C154611" i="1"/>
  <c r="C154612" i="1"/>
  <c r="C154613" i="1"/>
  <c r="C154614" i="1"/>
  <c r="C154615" i="1"/>
  <c r="C154616" i="1"/>
  <c r="C154617" i="1"/>
  <c r="C154618" i="1"/>
  <c r="C154619" i="1"/>
  <c r="C154620" i="1"/>
  <c r="C154621" i="1"/>
  <c r="C154622" i="1"/>
  <c r="C154623" i="1"/>
  <c r="C154624" i="1"/>
  <c r="C154625" i="1"/>
  <c r="C154626" i="1"/>
  <c r="C154627" i="1"/>
  <c r="C154628" i="1"/>
  <c r="C154629" i="1"/>
  <c r="C154630" i="1"/>
  <c r="C154631" i="1"/>
  <c r="C154632" i="1"/>
  <c r="C154633" i="1"/>
  <c r="C154634" i="1"/>
  <c r="C154635" i="1"/>
  <c r="C154636" i="1"/>
  <c r="C154637" i="1"/>
  <c r="C154638" i="1"/>
  <c r="C154639" i="1"/>
  <c r="C154640" i="1"/>
  <c r="C154641" i="1"/>
  <c r="C154642" i="1"/>
  <c r="C154643" i="1"/>
  <c r="C154644" i="1"/>
  <c r="C154645" i="1"/>
  <c r="C154646" i="1"/>
  <c r="C154647" i="1"/>
  <c r="C154648" i="1"/>
  <c r="C154649" i="1"/>
  <c r="C154650" i="1"/>
  <c r="C154651" i="1"/>
  <c r="C154652" i="1"/>
  <c r="C154653" i="1"/>
  <c r="C154654" i="1"/>
  <c r="C154655" i="1"/>
  <c r="C154656" i="1"/>
  <c r="C154657" i="1"/>
  <c r="C154658" i="1"/>
  <c r="C154659" i="1"/>
  <c r="C154660" i="1"/>
  <c r="C154661" i="1"/>
  <c r="C154662" i="1"/>
  <c r="C154663" i="1"/>
  <c r="C154664" i="1"/>
  <c r="C154665" i="1"/>
  <c r="C154666" i="1"/>
  <c r="C154667" i="1"/>
  <c r="C154668" i="1"/>
  <c r="C154669" i="1"/>
  <c r="C154670" i="1"/>
  <c r="C154671" i="1"/>
  <c r="C154672" i="1"/>
  <c r="C154673" i="1"/>
  <c r="C154674" i="1"/>
  <c r="C154675" i="1"/>
  <c r="C154676" i="1"/>
  <c r="C154677" i="1"/>
  <c r="C154678" i="1"/>
  <c r="C154679" i="1"/>
  <c r="C154680" i="1"/>
  <c r="C154681" i="1"/>
  <c r="C154682" i="1"/>
  <c r="C154683" i="1"/>
  <c r="C154684" i="1"/>
  <c r="C154685" i="1"/>
  <c r="C154686" i="1"/>
  <c r="C154687" i="1"/>
  <c r="C154688" i="1"/>
  <c r="C154689" i="1"/>
  <c r="C154690" i="1"/>
  <c r="C154691" i="1"/>
  <c r="C154692" i="1"/>
  <c r="C154693" i="1"/>
  <c r="C154694" i="1"/>
  <c r="C154695" i="1"/>
  <c r="C154696" i="1"/>
  <c r="C154697" i="1"/>
  <c r="C154698" i="1"/>
  <c r="C154699" i="1"/>
  <c r="C154700" i="1"/>
  <c r="C154701" i="1"/>
  <c r="C154702" i="1"/>
  <c r="C154703" i="1"/>
  <c r="C154704" i="1"/>
  <c r="C154705" i="1"/>
  <c r="C154706" i="1"/>
  <c r="C154707" i="1"/>
  <c r="C154708" i="1"/>
  <c r="C154709" i="1"/>
  <c r="C154710" i="1"/>
  <c r="C154711" i="1"/>
  <c r="C154712" i="1"/>
  <c r="C154713" i="1"/>
  <c r="C154714" i="1"/>
  <c r="C154715" i="1"/>
  <c r="C154716" i="1"/>
  <c r="C154717" i="1"/>
  <c r="C154718" i="1"/>
  <c r="C154719" i="1"/>
  <c r="C154720" i="1"/>
  <c r="C154721" i="1"/>
  <c r="C154722" i="1"/>
  <c r="C154723" i="1"/>
  <c r="C154724" i="1"/>
  <c r="C154725" i="1"/>
  <c r="C154726" i="1"/>
  <c r="C154727" i="1"/>
  <c r="C154728" i="1"/>
  <c r="C154729" i="1"/>
  <c r="C154730" i="1"/>
  <c r="C154731" i="1"/>
  <c r="C154732" i="1"/>
  <c r="C154733" i="1"/>
  <c r="C154734" i="1"/>
  <c r="C154735" i="1"/>
  <c r="C154736" i="1"/>
  <c r="C154737" i="1"/>
  <c r="C154738" i="1"/>
  <c r="C154739" i="1"/>
  <c r="C154740" i="1"/>
  <c r="C154741" i="1"/>
  <c r="C154742" i="1"/>
  <c r="C154743" i="1"/>
  <c r="C154744" i="1"/>
  <c r="C154745" i="1"/>
  <c r="C154746" i="1"/>
  <c r="C154747" i="1"/>
  <c r="C154748" i="1"/>
  <c r="C154749" i="1"/>
  <c r="C154750" i="1"/>
  <c r="C154751" i="1"/>
  <c r="C154752" i="1"/>
  <c r="C154753" i="1"/>
  <c r="C154754" i="1"/>
  <c r="C154755" i="1"/>
  <c r="C154756" i="1"/>
  <c r="C154757" i="1"/>
  <c r="C154758" i="1"/>
  <c r="C154759" i="1"/>
  <c r="C154760" i="1"/>
  <c r="C154761" i="1"/>
  <c r="C154762" i="1"/>
  <c r="C154763" i="1"/>
  <c r="C154764" i="1"/>
  <c r="C154765" i="1"/>
  <c r="C154766" i="1"/>
  <c r="C154767" i="1"/>
  <c r="C154768" i="1"/>
  <c r="C154769" i="1"/>
  <c r="C154770" i="1"/>
  <c r="C154771" i="1"/>
  <c r="C154772" i="1"/>
  <c r="C154773" i="1"/>
  <c r="C154774" i="1"/>
  <c r="C154775" i="1"/>
  <c r="C154776" i="1"/>
  <c r="C154777" i="1"/>
  <c r="C154778" i="1"/>
  <c r="C154779" i="1"/>
  <c r="C154780" i="1"/>
  <c r="C154781" i="1"/>
  <c r="C154782" i="1"/>
  <c r="C154783" i="1"/>
  <c r="C154784" i="1"/>
  <c r="C154785" i="1"/>
  <c r="C154786" i="1"/>
  <c r="C154787" i="1"/>
  <c r="C154788" i="1"/>
  <c r="C154789" i="1"/>
  <c r="C154790" i="1"/>
  <c r="C154791" i="1"/>
  <c r="C154792" i="1"/>
  <c r="C154793" i="1"/>
  <c r="C154794" i="1"/>
  <c r="C154795" i="1"/>
  <c r="C154796" i="1"/>
  <c r="C154797" i="1"/>
  <c r="C154798" i="1"/>
  <c r="C154799" i="1"/>
  <c r="C154800" i="1"/>
  <c r="C154801" i="1"/>
  <c r="C154802" i="1"/>
  <c r="C154803" i="1"/>
  <c r="C154804" i="1"/>
  <c r="C154805" i="1"/>
  <c r="C154806" i="1"/>
  <c r="C154807" i="1"/>
  <c r="C154808" i="1"/>
  <c r="C154809" i="1"/>
  <c r="C154810" i="1"/>
  <c r="C154811" i="1"/>
  <c r="C154812" i="1"/>
  <c r="C154813" i="1"/>
  <c r="C154814" i="1"/>
  <c r="C154815" i="1"/>
  <c r="C154816" i="1"/>
  <c r="C154817" i="1"/>
  <c r="C154818" i="1"/>
  <c r="C154819" i="1"/>
  <c r="C154820" i="1"/>
  <c r="C154821" i="1"/>
  <c r="C154822" i="1"/>
  <c r="C154823" i="1"/>
  <c r="C154824" i="1"/>
  <c r="C154825" i="1"/>
  <c r="C154826" i="1"/>
  <c r="C154827" i="1"/>
  <c r="C154828" i="1"/>
  <c r="C154829" i="1"/>
  <c r="C154830" i="1"/>
  <c r="C154831" i="1"/>
  <c r="C154832" i="1"/>
  <c r="C154833" i="1"/>
  <c r="C154834" i="1"/>
  <c r="C154835" i="1"/>
  <c r="C154836" i="1"/>
  <c r="C154837" i="1"/>
  <c r="C154838" i="1"/>
  <c r="C154839" i="1"/>
  <c r="C154840" i="1"/>
  <c r="C154841" i="1"/>
  <c r="C154842" i="1"/>
  <c r="C154843" i="1"/>
  <c r="C154844" i="1"/>
  <c r="C154845" i="1"/>
  <c r="C154846" i="1"/>
  <c r="C154847" i="1"/>
  <c r="C154848" i="1"/>
  <c r="C154849" i="1"/>
  <c r="C154850" i="1"/>
  <c r="C154851" i="1"/>
  <c r="C154852" i="1"/>
  <c r="C154853" i="1"/>
  <c r="C154854" i="1"/>
  <c r="C154855" i="1"/>
  <c r="C154856" i="1"/>
  <c r="C154857" i="1"/>
  <c r="C154858" i="1"/>
  <c r="C154859" i="1"/>
  <c r="C154860" i="1"/>
  <c r="C154861" i="1"/>
  <c r="C154862" i="1"/>
  <c r="C154863" i="1"/>
  <c r="C154864" i="1"/>
  <c r="C154865" i="1"/>
  <c r="C154866" i="1"/>
  <c r="C154867" i="1"/>
  <c r="C154868" i="1"/>
  <c r="C154869" i="1"/>
  <c r="C154870" i="1"/>
  <c r="C154871" i="1"/>
  <c r="C154872" i="1"/>
  <c r="C154873" i="1"/>
  <c r="C154874" i="1"/>
  <c r="C154875" i="1"/>
  <c r="C154876" i="1"/>
  <c r="C154877" i="1"/>
  <c r="C154878" i="1"/>
  <c r="C154879" i="1"/>
  <c r="C154880" i="1"/>
  <c r="C154881" i="1"/>
  <c r="C154882" i="1"/>
  <c r="C154883" i="1"/>
  <c r="C154884" i="1"/>
  <c r="C154885" i="1"/>
  <c r="C154886" i="1"/>
  <c r="C154887" i="1"/>
  <c r="C154888" i="1"/>
  <c r="C154889" i="1"/>
  <c r="C154890" i="1"/>
  <c r="C154891" i="1"/>
  <c r="C154892" i="1"/>
  <c r="C154893" i="1"/>
  <c r="C154894" i="1"/>
  <c r="C154895" i="1"/>
  <c r="C154896" i="1"/>
  <c r="C154897" i="1"/>
  <c r="C154898" i="1"/>
  <c r="C154899" i="1"/>
  <c r="C154900" i="1"/>
  <c r="C154901" i="1"/>
  <c r="C154902" i="1"/>
  <c r="C154903" i="1"/>
  <c r="C154904" i="1"/>
  <c r="C154905" i="1"/>
  <c r="C154906" i="1"/>
  <c r="C154907" i="1"/>
  <c r="C154908" i="1"/>
  <c r="C154909" i="1"/>
  <c r="C154910" i="1"/>
  <c r="C154911" i="1"/>
  <c r="C154912" i="1"/>
  <c r="C154913" i="1"/>
  <c r="C154914" i="1"/>
  <c r="C154915" i="1"/>
  <c r="C154916" i="1"/>
  <c r="C154917" i="1"/>
  <c r="C154918" i="1"/>
  <c r="C154919" i="1"/>
  <c r="C154920" i="1"/>
  <c r="C154921" i="1"/>
  <c r="C154922" i="1"/>
  <c r="C154923" i="1"/>
  <c r="C154924" i="1"/>
  <c r="C154925" i="1"/>
  <c r="C154926" i="1"/>
  <c r="C154927" i="1"/>
  <c r="C154928" i="1"/>
  <c r="C154929" i="1"/>
  <c r="C154930" i="1"/>
  <c r="C154931" i="1"/>
  <c r="C154932" i="1"/>
  <c r="C154933" i="1"/>
  <c r="C154934" i="1"/>
  <c r="C154935" i="1"/>
  <c r="C154936" i="1"/>
  <c r="C154937" i="1"/>
  <c r="C154938" i="1"/>
  <c r="C154939" i="1"/>
  <c r="C154940" i="1"/>
  <c r="C154941" i="1"/>
  <c r="C154942" i="1"/>
  <c r="C154943" i="1"/>
  <c r="C154944" i="1"/>
  <c r="C154945" i="1"/>
  <c r="C154946" i="1"/>
  <c r="C154947" i="1"/>
  <c r="C154948" i="1"/>
  <c r="C154949" i="1"/>
  <c r="C154950" i="1"/>
  <c r="C154951" i="1"/>
  <c r="C154952" i="1"/>
  <c r="C154953" i="1"/>
  <c r="C154954" i="1"/>
  <c r="C154955" i="1"/>
  <c r="C154956" i="1"/>
  <c r="C154957" i="1"/>
  <c r="C154958" i="1"/>
  <c r="C154959" i="1"/>
  <c r="C154960" i="1"/>
  <c r="C154961" i="1"/>
  <c r="C154962" i="1"/>
  <c r="C154963" i="1"/>
  <c r="C154964" i="1"/>
  <c r="C154965" i="1"/>
  <c r="C154966" i="1"/>
  <c r="C154967" i="1"/>
  <c r="C154968" i="1"/>
  <c r="C154969" i="1"/>
  <c r="C154970" i="1"/>
  <c r="C154971" i="1"/>
  <c r="C154972" i="1"/>
  <c r="C154973" i="1"/>
  <c r="C154974" i="1"/>
  <c r="C154975" i="1"/>
  <c r="C154976" i="1"/>
  <c r="C154977" i="1"/>
  <c r="C154978" i="1"/>
  <c r="C154979" i="1"/>
  <c r="C154980" i="1"/>
  <c r="C154981" i="1"/>
  <c r="C154982" i="1"/>
  <c r="C154983" i="1"/>
  <c r="C154984" i="1"/>
  <c r="C154985" i="1"/>
  <c r="C154986" i="1"/>
  <c r="C154987" i="1"/>
  <c r="C154988" i="1"/>
  <c r="C154989" i="1"/>
  <c r="C154990" i="1"/>
  <c r="C154991" i="1"/>
  <c r="C154992" i="1"/>
  <c r="C154993" i="1"/>
  <c r="C154994" i="1"/>
  <c r="C154995" i="1"/>
  <c r="C154996" i="1"/>
  <c r="C154997" i="1"/>
  <c r="C154998" i="1"/>
  <c r="C154999" i="1"/>
  <c r="C155000" i="1"/>
  <c r="C155001" i="1"/>
  <c r="C155002" i="1"/>
  <c r="C155003" i="1"/>
  <c r="C155004" i="1"/>
  <c r="C155005" i="1"/>
  <c r="C155006" i="1"/>
  <c r="C155007" i="1"/>
  <c r="C155008" i="1"/>
  <c r="C155009" i="1"/>
  <c r="C155010" i="1"/>
  <c r="C155011" i="1"/>
  <c r="C155012" i="1"/>
  <c r="C155013" i="1"/>
  <c r="C155014" i="1"/>
  <c r="C155015" i="1"/>
  <c r="C155016" i="1"/>
  <c r="C155017" i="1"/>
  <c r="C155018" i="1"/>
  <c r="C155019" i="1"/>
  <c r="C155020" i="1"/>
  <c r="C155021" i="1"/>
  <c r="C155022" i="1"/>
  <c r="C155023" i="1"/>
  <c r="C155024" i="1"/>
  <c r="C155025" i="1"/>
  <c r="C155026" i="1"/>
  <c r="C155027" i="1"/>
  <c r="C155028" i="1"/>
  <c r="C155029" i="1"/>
  <c r="C155030" i="1"/>
  <c r="C155031" i="1"/>
  <c r="C155032" i="1"/>
  <c r="C155033" i="1"/>
  <c r="C155034" i="1"/>
  <c r="C155035" i="1"/>
  <c r="C155036" i="1"/>
  <c r="C155037" i="1"/>
  <c r="C155038" i="1"/>
  <c r="C155039" i="1"/>
  <c r="C155040" i="1"/>
  <c r="C155041" i="1"/>
  <c r="C155042" i="1"/>
  <c r="C155043" i="1"/>
  <c r="C155044" i="1"/>
  <c r="C155045" i="1"/>
  <c r="C155046" i="1"/>
  <c r="C155047" i="1"/>
  <c r="C155048" i="1"/>
  <c r="C155049" i="1"/>
  <c r="C155050" i="1"/>
  <c r="C155051" i="1"/>
  <c r="C155052" i="1"/>
  <c r="C155053" i="1"/>
  <c r="C155054" i="1"/>
  <c r="C155055" i="1"/>
  <c r="C155056" i="1"/>
  <c r="C155057" i="1"/>
  <c r="C155058" i="1"/>
  <c r="C155059" i="1"/>
  <c r="C155060" i="1"/>
  <c r="C155061" i="1"/>
  <c r="C155062" i="1"/>
  <c r="C155063" i="1"/>
  <c r="C155064" i="1"/>
  <c r="C155065" i="1"/>
  <c r="C155066" i="1"/>
  <c r="C155067" i="1"/>
  <c r="C155068" i="1"/>
  <c r="C155069" i="1"/>
  <c r="C155070" i="1"/>
  <c r="C155071" i="1"/>
  <c r="C155072" i="1"/>
  <c r="C155073" i="1"/>
  <c r="C155074" i="1"/>
  <c r="C155075" i="1"/>
  <c r="C155076" i="1"/>
  <c r="C155077" i="1"/>
  <c r="C155078" i="1"/>
  <c r="C155079" i="1"/>
  <c r="C155080" i="1"/>
  <c r="C155081" i="1"/>
  <c r="C155082" i="1"/>
  <c r="C155083" i="1"/>
  <c r="C155084" i="1"/>
  <c r="C155085" i="1"/>
  <c r="C155086" i="1"/>
  <c r="C155087" i="1"/>
  <c r="C155088" i="1"/>
  <c r="C155089" i="1"/>
  <c r="C155090" i="1"/>
  <c r="C155091" i="1"/>
  <c r="C155092" i="1"/>
  <c r="C155093" i="1"/>
  <c r="C155094" i="1"/>
  <c r="C155095" i="1"/>
  <c r="C155096" i="1"/>
  <c r="C155097" i="1"/>
  <c r="C155098" i="1"/>
  <c r="C155099" i="1"/>
  <c r="C155100" i="1"/>
  <c r="C155101" i="1"/>
  <c r="C155102" i="1"/>
  <c r="C155103" i="1"/>
  <c r="C155104" i="1"/>
  <c r="C155105" i="1"/>
  <c r="C155106" i="1"/>
  <c r="C155107" i="1"/>
  <c r="C155108" i="1"/>
  <c r="C155109" i="1"/>
  <c r="C155110" i="1"/>
  <c r="C155111" i="1"/>
  <c r="C155112" i="1"/>
  <c r="C155113" i="1"/>
  <c r="C155114" i="1"/>
  <c r="C155115" i="1"/>
  <c r="C155116" i="1"/>
  <c r="C155117" i="1"/>
  <c r="C155118" i="1"/>
  <c r="C155119" i="1"/>
  <c r="C155120" i="1"/>
  <c r="C155121" i="1"/>
  <c r="C155122" i="1"/>
  <c r="C155123" i="1"/>
  <c r="C155124" i="1"/>
  <c r="C155125" i="1"/>
  <c r="C155126" i="1"/>
  <c r="C155127" i="1"/>
  <c r="C155128" i="1"/>
  <c r="C155129" i="1"/>
  <c r="C155130" i="1"/>
  <c r="C155131" i="1"/>
  <c r="C155132" i="1"/>
  <c r="C155133" i="1"/>
  <c r="C155134" i="1"/>
  <c r="C155135" i="1"/>
  <c r="C155136" i="1"/>
  <c r="C155137" i="1"/>
  <c r="C155138" i="1"/>
  <c r="C155139" i="1"/>
  <c r="C155140" i="1"/>
  <c r="C155141" i="1"/>
  <c r="C155142" i="1"/>
  <c r="C155143" i="1"/>
  <c r="C155144" i="1"/>
  <c r="C155145" i="1"/>
  <c r="C155146" i="1"/>
  <c r="C155147" i="1"/>
  <c r="C155148" i="1"/>
  <c r="C155149" i="1"/>
  <c r="C155150" i="1"/>
  <c r="C155151" i="1"/>
  <c r="C155152" i="1"/>
  <c r="C155153" i="1"/>
  <c r="C155154" i="1"/>
  <c r="C155155" i="1"/>
  <c r="C155156" i="1"/>
  <c r="C155157" i="1"/>
  <c r="C155158" i="1"/>
  <c r="C155159" i="1"/>
  <c r="C155160" i="1"/>
  <c r="C155161" i="1"/>
  <c r="C155162" i="1"/>
  <c r="C155163" i="1"/>
  <c r="C155164" i="1"/>
  <c r="C155165" i="1"/>
  <c r="C155166" i="1"/>
  <c r="C155167" i="1"/>
  <c r="C155168" i="1"/>
  <c r="C155169" i="1"/>
  <c r="C155170" i="1"/>
  <c r="C155171" i="1"/>
  <c r="C155172" i="1"/>
  <c r="C155173" i="1"/>
  <c r="C155174" i="1"/>
  <c r="C155175" i="1"/>
  <c r="C155176" i="1"/>
  <c r="C155177" i="1"/>
  <c r="C155178" i="1"/>
  <c r="C155179" i="1"/>
  <c r="C155180" i="1"/>
  <c r="C155181" i="1"/>
  <c r="C155182" i="1"/>
  <c r="C155183" i="1"/>
  <c r="C155184" i="1"/>
  <c r="C155185" i="1"/>
  <c r="C155186" i="1"/>
  <c r="C155187" i="1"/>
  <c r="C155188" i="1"/>
  <c r="C155189" i="1"/>
  <c r="C155190" i="1"/>
  <c r="C155191" i="1"/>
  <c r="C155192" i="1"/>
  <c r="C155193" i="1"/>
  <c r="C155194" i="1"/>
  <c r="C155195" i="1"/>
  <c r="C155196" i="1"/>
  <c r="C155197" i="1"/>
  <c r="C155198" i="1"/>
  <c r="C155199" i="1"/>
  <c r="C155200" i="1"/>
  <c r="C155201" i="1"/>
  <c r="C155202" i="1"/>
  <c r="C155203" i="1"/>
  <c r="C155204" i="1"/>
  <c r="C155205" i="1"/>
  <c r="C155206" i="1"/>
  <c r="C155207" i="1"/>
  <c r="C155208" i="1"/>
  <c r="C155209" i="1"/>
  <c r="C155210" i="1"/>
  <c r="C155211" i="1"/>
  <c r="C155212" i="1"/>
  <c r="C155213" i="1"/>
  <c r="C155214" i="1"/>
  <c r="C155215" i="1"/>
  <c r="C155216" i="1"/>
  <c r="C155217" i="1"/>
  <c r="C155218" i="1"/>
  <c r="C155219" i="1"/>
  <c r="C155220" i="1"/>
  <c r="C155221" i="1"/>
  <c r="C155222" i="1"/>
  <c r="C155223" i="1"/>
  <c r="C155224" i="1"/>
  <c r="C155225" i="1"/>
  <c r="C155226" i="1"/>
  <c r="C155227" i="1"/>
  <c r="C155228" i="1"/>
  <c r="C155229" i="1"/>
  <c r="C155230" i="1"/>
  <c r="C155231" i="1"/>
  <c r="C155232" i="1"/>
  <c r="C155233" i="1"/>
  <c r="C155234" i="1"/>
  <c r="C155235" i="1"/>
  <c r="C155236" i="1"/>
  <c r="C155237" i="1"/>
  <c r="C155238" i="1"/>
  <c r="C155239" i="1"/>
  <c r="C155240" i="1"/>
  <c r="C155241" i="1"/>
  <c r="C155242" i="1"/>
  <c r="C155243" i="1"/>
  <c r="C155244" i="1"/>
  <c r="C155245" i="1"/>
  <c r="C155246" i="1"/>
  <c r="C155247" i="1"/>
  <c r="C155248" i="1"/>
  <c r="C155249" i="1"/>
  <c r="C155250" i="1"/>
  <c r="C155251" i="1"/>
  <c r="C155252" i="1"/>
  <c r="C155253" i="1"/>
  <c r="C155254" i="1"/>
  <c r="C155255" i="1"/>
  <c r="C155256" i="1"/>
  <c r="C155257" i="1"/>
  <c r="C155258" i="1"/>
  <c r="C155259" i="1"/>
  <c r="C155260" i="1"/>
  <c r="C155261" i="1"/>
  <c r="C155262" i="1"/>
  <c r="C155263" i="1"/>
  <c r="C155264" i="1"/>
  <c r="C155265" i="1"/>
  <c r="C155266" i="1"/>
  <c r="C155267" i="1"/>
  <c r="C155268" i="1"/>
  <c r="C155269" i="1"/>
  <c r="C155270" i="1"/>
  <c r="C155271" i="1"/>
  <c r="C155272" i="1"/>
  <c r="C155273" i="1"/>
  <c r="C155274" i="1"/>
  <c r="C155275" i="1"/>
  <c r="C155276" i="1"/>
  <c r="C155277" i="1"/>
  <c r="C155278" i="1"/>
  <c r="C155279" i="1"/>
  <c r="C155280" i="1"/>
  <c r="C155281" i="1"/>
  <c r="C155282" i="1"/>
  <c r="C155283" i="1"/>
  <c r="C155284" i="1"/>
  <c r="C155285" i="1"/>
  <c r="C155286" i="1"/>
  <c r="C155287" i="1"/>
  <c r="C155288" i="1"/>
  <c r="C155289" i="1"/>
  <c r="C155290" i="1"/>
  <c r="C155291" i="1"/>
  <c r="C155292" i="1"/>
  <c r="C155293" i="1"/>
  <c r="C155294" i="1"/>
  <c r="C155295" i="1"/>
  <c r="C155296" i="1"/>
  <c r="C155297" i="1"/>
  <c r="C155298" i="1"/>
  <c r="C155299" i="1"/>
  <c r="C155300" i="1"/>
  <c r="C155301" i="1"/>
  <c r="C155302" i="1"/>
  <c r="C155303" i="1"/>
  <c r="C155304" i="1"/>
  <c r="C155305" i="1"/>
  <c r="C155306" i="1"/>
  <c r="C155307" i="1"/>
  <c r="C155308" i="1"/>
  <c r="C155309" i="1"/>
  <c r="C155310" i="1"/>
  <c r="C155311" i="1"/>
  <c r="C155312" i="1"/>
  <c r="C155313" i="1"/>
  <c r="C155314" i="1"/>
  <c r="C155315" i="1"/>
  <c r="C155316" i="1"/>
  <c r="C155317" i="1"/>
  <c r="C155318" i="1"/>
  <c r="C155319" i="1"/>
  <c r="C155320" i="1"/>
  <c r="C155321" i="1"/>
  <c r="C155322" i="1"/>
  <c r="C155323" i="1"/>
  <c r="C155324" i="1"/>
  <c r="C155325" i="1"/>
  <c r="C155326" i="1"/>
  <c r="C155327" i="1"/>
  <c r="C155328" i="1"/>
  <c r="C155329" i="1"/>
  <c r="C155330" i="1"/>
  <c r="C155331" i="1"/>
  <c r="C155332" i="1"/>
  <c r="C155333" i="1"/>
  <c r="C155334" i="1"/>
  <c r="C155335" i="1"/>
  <c r="C155336" i="1"/>
  <c r="C155337" i="1"/>
  <c r="C155338" i="1"/>
  <c r="C155339" i="1"/>
  <c r="C155340" i="1"/>
  <c r="C155341" i="1"/>
  <c r="C155342" i="1"/>
  <c r="C155343" i="1"/>
  <c r="C155344" i="1"/>
  <c r="C155345" i="1"/>
  <c r="C155346" i="1"/>
  <c r="C155347" i="1"/>
  <c r="C155348" i="1"/>
  <c r="C155349" i="1"/>
  <c r="C155350" i="1"/>
  <c r="C155351" i="1"/>
  <c r="C155352" i="1"/>
  <c r="C155353" i="1"/>
  <c r="C155354" i="1"/>
  <c r="C155355" i="1"/>
  <c r="C155356" i="1"/>
  <c r="C155357" i="1"/>
  <c r="C155358" i="1"/>
  <c r="C155359" i="1"/>
  <c r="C155360" i="1"/>
  <c r="C155361" i="1"/>
  <c r="C155362" i="1"/>
  <c r="C155363" i="1"/>
  <c r="C155364" i="1"/>
  <c r="C155365" i="1"/>
  <c r="C155366" i="1"/>
  <c r="C155367" i="1"/>
  <c r="C155368" i="1"/>
  <c r="C155369" i="1"/>
  <c r="C155370" i="1"/>
  <c r="C155371" i="1"/>
  <c r="C155372" i="1"/>
  <c r="C155373" i="1"/>
  <c r="C155374" i="1"/>
  <c r="C155375" i="1"/>
  <c r="C155376" i="1"/>
  <c r="C155377" i="1"/>
  <c r="C155378" i="1"/>
  <c r="C155379" i="1"/>
  <c r="C155380" i="1"/>
  <c r="C155381" i="1"/>
  <c r="C155382" i="1"/>
  <c r="C155383" i="1"/>
  <c r="C155384" i="1"/>
  <c r="C155385" i="1"/>
  <c r="C155386" i="1"/>
  <c r="C155387" i="1"/>
  <c r="C155388" i="1"/>
  <c r="C155389" i="1"/>
  <c r="C155390" i="1"/>
  <c r="C155391" i="1"/>
  <c r="C155392" i="1"/>
  <c r="C155393" i="1"/>
  <c r="C155394" i="1"/>
  <c r="C155395" i="1"/>
  <c r="C155396" i="1"/>
  <c r="C155397" i="1"/>
  <c r="C155398" i="1"/>
  <c r="C155399" i="1"/>
  <c r="C155400" i="1"/>
  <c r="C155401" i="1"/>
  <c r="C155402" i="1"/>
  <c r="C155403" i="1"/>
  <c r="C155404" i="1"/>
  <c r="C155405" i="1"/>
  <c r="C155406" i="1"/>
  <c r="C155407" i="1"/>
  <c r="C155408" i="1"/>
  <c r="C155409" i="1"/>
  <c r="C155410" i="1"/>
  <c r="C155411" i="1"/>
  <c r="C155412" i="1"/>
  <c r="C155413" i="1"/>
  <c r="C155414" i="1"/>
  <c r="C155415" i="1"/>
  <c r="C155416" i="1"/>
  <c r="C155417" i="1"/>
  <c r="C155418" i="1"/>
  <c r="C155419" i="1"/>
  <c r="C155420" i="1"/>
  <c r="C155421" i="1"/>
  <c r="C155422" i="1"/>
  <c r="C155423" i="1"/>
  <c r="C155424" i="1"/>
  <c r="C155425" i="1"/>
  <c r="C155426" i="1"/>
  <c r="C155427" i="1"/>
  <c r="C155428" i="1"/>
  <c r="C155429" i="1"/>
  <c r="C155430" i="1"/>
  <c r="C155431" i="1"/>
  <c r="C155432" i="1"/>
  <c r="C155433" i="1"/>
  <c r="C155434" i="1"/>
  <c r="C155435" i="1"/>
  <c r="C155436" i="1"/>
  <c r="C155437" i="1"/>
  <c r="C155438" i="1"/>
  <c r="C155439" i="1"/>
  <c r="C155440" i="1"/>
  <c r="C155441" i="1"/>
  <c r="C155442" i="1"/>
  <c r="C155443" i="1"/>
  <c r="C155444" i="1"/>
  <c r="C155445" i="1"/>
  <c r="C155446" i="1"/>
  <c r="C155447" i="1"/>
  <c r="C155448" i="1"/>
  <c r="C155449" i="1"/>
  <c r="C155450" i="1"/>
  <c r="C155451" i="1"/>
  <c r="C155452" i="1"/>
  <c r="C155453" i="1"/>
  <c r="C155454" i="1"/>
  <c r="C155455" i="1"/>
  <c r="C155456" i="1"/>
  <c r="C155457" i="1"/>
  <c r="C155458" i="1"/>
  <c r="C155459" i="1"/>
  <c r="C155460" i="1"/>
  <c r="C155461" i="1"/>
  <c r="C155462" i="1"/>
  <c r="C155463" i="1"/>
  <c r="C155464" i="1"/>
  <c r="C155465" i="1"/>
  <c r="C155466" i="1"/>
  <c r="C155467" i="1"/>
  <c r="C155468" i="1"/>
  <c r="C155469" i="1"/>
  <c r="C155470" i="1"/>
  <c r="C155471" i="1"/>
  <c r="C155472" i="1"/>
  <c r="C155473" i="1"/>
  <c r="C155474" i="1"/>
  <c r="C155475" i="1"/>
  <c r="C155476" i="1"/>
  <c r="C155477" i="1"/>
  <c r="C155478" i="1"/>
  <c r="C155479" i="1"/>
  <c r="C155480" i="1"/>
  <c r="C155481" i="1"/>
  <c r="C155482" i="1"/>
  <c r="C155483" i="1"/>
  <c r="C155484" i="1"/>
  <c r="C155485" i="1"/>
  <c r="C155486" i="1"/>
  <c r="C155487" i="1"/>
  <c r="C155488" i="1"/>
  <c r="C155489" i="1"/>
  <c r="C155490" i="1"/>
  <c r="C155491" i="1"/>
  <c r="C155492" i="1"/>
  <c r="C155493" i="1"/>
  <c r="C155494" i="1"/>
  <c r="C155495" i="1"/>
  <c r="C155496" i="1"/>
  <c r="C155497" i="1"/>
  <c r="C155498" i="1"/>
  <c r="C155499" i="1"/>
  <c r="C155500" i="1"/>
  <c r="C155501" i="1"/>
  <c r="C155502" i="1"/>
  <c r="C155503" i="1"/>
  <c r="C155504" i="1"/>
  <c r="C155505" i="1"/>
  <c r="C155506" i="1"/>
  <c r="C155507" i="1"/>
  <c r="C155508" i="1"/>
  <c r="C155509" i="1"/>
  <c r="C155510" i="1"/>
  <c r="C155511" i="1"/>
  <c r="C155512" i="1"/>
  <c r="C155513" i="1"/>
  <c r="C155514" i="1"/>
  <c r="C155515" i="1"/>
  <c r="C155516" i="1"/>
  <c r="C155517" i="1"/>
  <c r="C155518" i="1"/>
  <c r="C155519" i="1"/>
  <c r="C155520" i="1"/>
  <c r="C155521" i="1"/>
  <c r="C155522" i="1"/>
  <c r="C155523" i="1"/>
  <c r="C155524" i="1"/>
  <c r="C155525" i="1"/>
  <c r="C155526" i="1"/>
  <c r="C155527" i="1"/>
  <c r="C155528" i="1"/>
  <c r="C155529" i="1"/>
  <c r="C155530" i="1"/>
  <c r="C155531" i="1"/>
  <c r="C155532" i="1"/>
  <c r="C155533" i="1"/>
  <c r="C155534" i="1"/>
  <c r="C155535" i="1"/>
  <c r="C155536" i="1"/>
  <c r="C155537" i="1"/>
  <c r="C155538" i="1"/>
  <c r="C155539" i="1"/>
  <c r="C155540" i="1"/>
  <c r="C155541" i="1"/>
  <c r="C155542" i="1"/>
  <c r="C155543" i="1"/>
  <c r="C155544" i="1"/>
  <c r="C155545" i="1"/>
  <c r="C155546" i="1"/>
  <c r="C155547" i="1"/>
  <c r="C155548" i="1"/>
  <c r="C155549" i="1"/>
  <c r="C155550" i="1"/>
  <c r="C155551" i="1"/>
  <c r="C155552" i="1"/>
  <c r="C155553" i="1"/>
  <c r="C155554" i="1"/>
  <c r="C155555" i="1"/>
  <c r="C155556" i="1"/>
  <c r="C155557" i="1"/>
  <c r="C155558" i="1"/>
  <c r="C155559" i="1"/>
  <c r="C155560" i="1"/>
  <c r="C155561" i="1"/>
  <c r="C155562" i="1"/>
  <c r="C155563" i="1"/>
  <c r="C155564" i="1"/>
  <c r="C155565" i="1"/>
  <c r="C155566" i="1"/>
  <c r="C155567" i="1"/>
  <c r="C155568" i="1"/>
  <c r="C155569" i="1"/>
  <c r="C155570" i="1"/>
  <c r="C155571" i="1"/>
  <c r="C155572" i="1"/>
  <c r="C155573" i="1"/>
  <c r="C155574" i="1"/>
  <c r="C155575" i="1"/>
  <c r="C155576" i="1"/>
  <c r="C155577" i="1"/>
  <c r="C155578" i="1"/>
  <c r="C155579" i="1"/>
  <c r="C155580" i="1"/>
  <c r="C155581" i="1"/>
  <c r="C155582" i="1"/>
  <c r="C155583" i="1"/>
  <c r="C155584" i="1"/>
  <c r="C155585" i="1"/>
  <c r="C155586" i="1"/>
  <c r="C155587" i="1"/>
  <c r="C155588" i="1"/>
  <c r="C155589" i="1"/>
  <c r="C155590" i="1"/>
  <c r="C155591" i="1"/>
  <c r="C155592" i="1"/>
  <c r="C155593" i="1"/>
  <c r="C155594" i="1"/>
  <c r="C155595" i="1"/>
  <c r="C155596" i="1"/>
  <c r="C155597" i="1"/>
  <c r="C155598" i="1"/>
  <c r="C155599" i="1"/>
  <c r="C155600" i="1"/>
  <c r="C155601" i="1"/>
  <c r="C155602" i="1"/>
  <c r="C155603" i="1"/>
  <c r="C155604" i="1"/>
  <c r="C155605" i="1"/>
  <c r="C155606" i="1"/>
  <c r="C155607" i="1"/>
  <c r="C155608" i="1"/>
  <c r="C155609" i="1"/>
  <c r="C155610" i="1"/>
  <c r="C155611" i="1"/>
  <c r="C155612" i="1"/>
  <c r="C155613" i="1"/>
  <c r="C155614" i="1"/>
  <c r="C155615" i="1"/>
  <c r="C155616" i="1"/>
  <c r="C155617" i="1"/>
  <c r="C155618" i="1"/>
  <c r="C155619" i="1"/>
  <c r="C155620" i="1"/>
  <c r="C155621" i="1"/>
  <c r="C155622" i="1"/>
  <c r="C155623" i="1"/>
  <c r="C155624" i="1"/>
  <c r="C155625" i="1"/>
  <c r="C155626" i="1"/>
  <c r="C155627" i="1"/>
  <c r="C155628" i="1"/>
  <c r="C155629" i="1"/>
  <c r="C155630" i="1"/>
  <c r="C155631" i="1"/>
  <c r="C155632" i="1"/>
  <c r="C155633" i="1"/>
  <c r="C155634" i="1"/>
  <c r="C155635" i="1"/>
  <c r="C155636" i="1"/>
  <c r="C155637" i="1"/>
  <c r="C155638" i="1"/>
  <c r="C155639" i="1"/>
  <c r="C155640" i="1"/>
  <c r="C155641" i="1"/>
  <c r="C155642" i="1"/>
  <c r="C155643" i="1"/>
  <c r="C155644" i="1"/>
  <c r="C155645" i="1"/>
  <c r="C155646" i="1"/>
  <c r="C155647" i="1"/>
  <c r="C155648" i="1"/>
  <c r="C155649" i="1"/>
  <c r="C155650" i="1"/>
  <c r="C155651" i="1"/>
  <c r="C155652" i="1"/>
  <c r="C155653" i="1"/>
  <c r="C155654" i="1"/>
  <c r="C155655" i="1"/>
  <c r="C155656" i="1"/>
  <c r="C155657" i="1"/>
  <c r="C155658" i="1"/>
  <c r="C155659" i="1"/>
  <c r="C155660" i="1"/>
  <c r="C155661" i="1"/>
  <c r="C155662" i="1"/>
  <c r="C155663" i="1"/>
  <c r="C155664" i="1"/>
  <c r="C155665" i="1"/>
  <c r="C155666" i="1"/>
  <c r="C155667" i="1"/>
  <c r="C155668" i="1"/>
  <c r="C155669" i="1"/>
  <c r="C155670" i="1"/>
  <c r="C155671" i="1"/>
  <c r="C155672" i="1"/>
  <c r="C155673" i="1"/>
  <c r="C155674" i="1"/>
  <c r="C155675" i="1"/>
  <c r="C155676" i="1"/>
  <c r="C155677" i="1"/>
  <c r="C155678" i="1"/>
  <c r="C155679" i="1"/>
  <c r="C155680" i="1"/>
  <c r="C155681" i="1"/>
  <c r="C155682" i="1"/>
  <c r="C155683" i="1"/>
  <c r="C155684" i="1"/>
  <c r="C155685" i="1"/>
  <c r="C155686" i="1"/>
  <c r="C155687" i="1"/>
  <c r="C155688" i="1"/>
  <c r="C155689" i="1"/>
  <c r="C155690" i="1"/>
  <c r="C155691" i="1"/>
  <c r="C155692" i="1"/>
  <c r="C155693" i="1"/>
  <c r="C155694" i="1"/>
  <c r="C155695" i="1"/>
  <c r="C155696" i="1"/>
  <c r="C155697" i="1"/>
  <c r="C155698" i="1"/>
  <c r="C155699" i="1"/>
  <c r="C155700" i="1"/>
  <c r="C155701" i="1"/>
  <c r="C155702" i="1"/>
  <c r="C155703" i="1"/>
  <c r="C155704" i="1"/>
  <c r="C155705" i="1"/>
  <c r="C155706" i="1"/>
  <c r="C155707" i="1"/>
  <c r="C155708" i="1"/>
  <c r="C155709" i="1"/>
  <c r="C155710" i="1"/>
  <c r="C155711" i="1"/>
  <c r="C155712" i="1"/>
  <c r="C155713" i="1"/>
  <c r="C155714" i="1"/>
  <c r="C155715" i="1"/>
  <c r="C155716" i="1"/>
  <c r="C155717" i="1"/>
  <c r="C155718" i="1"/>
  <c r="C155719" i="1"/>
  <c r="C155720" i="1"/>
  <c r="C155721" i="1"/>
  <c r="C155722" i="1"/>
  <c r="C155723" i="1"/>
  <c r="C155724" i="1"/>
  <c r="C155725" i="1"/>
  <c r="C155726" i="1"/>
  <c r="C155727" i="1"/>
  <c r="C155728" i="1"/>
  <c r="C155729" i="1"/>
  <c r="C155730" i="1"/>
  <c r="C155731" i="1"/>
  <c r="C155732" i="1"/>
  <c r="C155733" i="1"/>
  <c r="C155734" i="1"/>
  <c r="C155735" i="1"/>
  <c r="C155736" i="1"/>
  <c r="C155737" i="1"/>
  <c r="C155738" i="1"/>
  <c r="C155739" i="1"/>
  <c r="C155740" i="1"/>
  <c r="C155741" i="1"/>
  <c r="C155742" i="1"/>
  <c r="C155743" i="1"/>
  <c r="C155744" i="1"/>
  <c r="C155745" i="1"/>
  <c r="C155746" i="1"/>
  <c r="C155747" i="1"/>
  <c r="C155748" i="1"/>
  <c r="C155749" i="1"/>
  <c r="C155750" i="1"/>
  <c r="C155751" i="1"/>
  <c r="C155752" i="1"/>
  <c r="C155753" i="1"/>
  <c r="C155754" i="1"/>
  <c r="C155755" i="1"/>
  <c r="C155756" i="1"/>
  <c r="C155757" i="1"/>
  <c r="C155758" i="1"/>
  <c r="C155759" i="1"/>
  <c r="C155760" i="1"/>
  <c r="C155761" i="1"/>
  <c r="C155762" i="1"/>
  <c r="C155763" i="1"/>
  <c r="C155764" i="1"/>
  <c r="C155765" i="1"/>
  <c r="C155766" i="1"/>
  <c r="C155767" i="1"/>
  <c r="C155768" i="1"/>
  <c r="C155769" i="1"/>
  <c r="C155770" i="1"/>
  <c r="C155771" i="1"/>
  <c r="C155772" i="1"/>
  <c r="C155773" i="1"/>
  <c r="C155774" i="1"/>
  <c r="C155775" i="1"/>
  <c r="C155776" i="1"/>
  <c r="C155777" i="1"/>
  <c r="C155778" i="1"/>
  <c r="C155779" i="1"/>
  <c r="C155780" i="1"/>
  <c r="C155781" i="1"/>
  <c r="C155782" i="1"/>
  <c r="C155783" i="1"/>
  <c r="C155784" i="1"/>
  <c r="C155785" i="1"/>
  <c r="C155786" i="1"/>
  <c r="C155787" i="1"/>
  <c r="C155788" i="1"/>
  <c r="C155789" i="1"/>
  <c r="C155790" i="1"/>
  <c r="C155791" i="1"/>
  <c r="C155792" i="1"/>
  <c r="C155793" i="1"/>
  <c r="C155794" i="1"/>
  <c r="C155795" i="1"/>
  <c r="C155796" i="1"/>
  <c r="C155797" i="1"/>
  <c r="C155798" i="1"/>
  <c r="C155799" i="1"/>
  <c r="C155800" i="1"/>
  <c r="C155801" i="1"/>
  <c r="C155802" i="1"/>
  <c r="C155803" i="1"/>
  <c r="C155804" i="1"/>
  <c r="C155805" i="1"/>
  <c r="C155806" i="1"/>
  <c r="C155807" i="1"/>
  <c r="C155808" i="1"/>
  <c r="C155809" i="1"/>
  <c r="C155810" i="1"/>
  <c r="C155811" i="1"/>
  <c r="C155812" i="1"/>
  <c r="C155813" i="1"/>
  <c r="C155814" i="1"/>
  <c r="C155815" i="1"/>
  <c r="C155816" i="1"/>
  <c r="C155817" i="1"/>
  <c r="C155818" i="1"/>
  <c r="C155819" i="1"/>
  <c r="C155820" i="1"/>
  <c r="C155821" i="1"/>
  <c r="C155822" i="1"/>
  <c r="C155823" i="1"/>
  <c r="C155824" i="1"/>
  <c r="C155825" i="1"/>
  <c r="C155826" i="1"/>
  <c r="C155827" i="1"/>
  <c r="C155828" i="1"/>
  <c r="C155829" i="1"/>
  <c r="C155830" i="1"/>
  <c r="C155831" i="1"/>
  <c r="C155832" i="1"/>
  <c r="C155833" i="1"/>
  <c r="C155834" i="1"/>
  <c r="C155835" i="1"/>
  <c r="C155836" i="1"/>
  <c r="C155837" i="1"/>
  <c r="C155838" i="1"/>
  <c r="C155839" i="1"/>
  <c r="C155840" i="1"/>
  <c r="C155841" i="1"/>
  <c r="C155842" i="1"/>
  <c r="C155843" i="1"/>
  <c r="C155844" i="1"/>
  <c r="C155845" i="1"/>
  <c r="C155846" i="1"/>
  <c r="C155847" i="1"/>
  <c r="C155848" i="1"/>
  <c r="C155849" i="1"/>
  <c r="C155850" i="1"/>
  <c r="C155851" i="1"/>
  <c r="C155852" i="1"/>
  <c r="C155853" i="1"/>
  <c r="C155854" i="1"/>
  <c r="C155855" i="1"/>
  <c r="C155856" i="1"/>
  <c r="C155857" i="1"/>
  <c r="C155858" i="1"/>
  <c r="C155859" i="1"/>
  <c r="C155860" i="1"/>
  <c r="C155861" i="1"/>
  <c r="C155862" i="1"/>
  <c r="C155863" i="1"/>
  <c r="C155864" i="1"/>
  <c r="C155865" i="1"/>
  <c r="C155866" i="1"/>
  <c r="C155867" i="1"/>
  <c r="C155868" i="1"/>
  <c r="C155869" i="1"/>
  <c r="C155870" i="1"/>
  <c r="C155871" i="1"/>
  <c r="C155872" i="1"/>
  <c r="C155873" i="1"/>
  <c r="C155874" i="1"/>
  <c r="C155875" i="1"/>
  <c r="C155876" i="1"/>
  <c r="C155877" i="1"/>
  <c r="C155878" i="1"/>
  <c r="C155879" i="1"/>
  <c r="C155880" i="1"/>
  <c r="C155881" i="1"/>
  <c r="C155882" i="1"/>
  <c r="C155883" i="1"/>
  <c r="C155884" i="1"/>
  <c r="C155885" i="1"/>
  <c r="C155886" i="1"/>
  <c r="C155887" i="1"/>
  <c r="C155888" i="1"/>
  <c r="C155889" i="1"/>
  <c r="C155890" i="1"/>
  <c r="C155891" i="1"/>
  <c r="C155892" i="1"/>
  <c r="C155893" i="1"/>
  <c r="C155894" i="1"/>
  <c r="C155895" i="1"/>
  <c r="C155896" i="1"/>
  <c r="C155897" i="1"/>
  <c r="C155898" i="1"/>
  <c r="C155899" i="1"/>
  <c r="C155900" i="1"/>
  <c r="C155901" i="1"/>
  <c r="C155902" i="1"/>
  <c r="C155903" i="1"/>
  <c r="C155904" i="1"/>
  <c r="C155905" i="1"/>
  <c r="C155906" i="1"/>
  <c r="C155907" i="1"/>
  <c r="C155908" i="1"/>
  <c r="C155909" i="1"/>
  <c r="C155910" i="1"/>
  <c r="C155911" i="1"/>
  <c r="C155912" i="1"/>
  <c r="C155913" i="1"/>
  <c r="C155914" i="1"/>
  <c r="C155915" i="1"/>
  <c r="C155916" i="1"/>
  <c r="C155917" i="1"/>
  <c r="C155918" i="1"/>
  <c r="C155919" i="1"/>
  <c r="C155920" i="1"/>
  <c r="C155921" i="1"/>
  <c r="C155922" i="1"/>
  <c r="C155923" i="1"/>
  <c r="C155924" i="1"/>
  <c r="C155925" i="1"/>
  <c r="C155926" i="1"/>
  <c r="C155927" i="1"/>
  <c r="C155928" i="1"/>
  <c r="C155929" i="1"/>
  <c r="C155930" i="1"/>
  <c r="C155931" i="1"/>
  <c r="C155932" i="1"/>
  <c r="C155933" i="1"/>
  <c r="C155934" i="1"/>
  <c r="C155935" i="1"/>
  <c r="C155936" i="1"/>
  <c r="C155937" i="1"/>
  <c r="C155938" i="1"/>
  <c r="C155939" i="1"/>
  <c r="C155940" i="1"/>
  <c r="C155941" i="1"/>
  <c r="C155942" i="1"/>
  <c r="C155943" i="1"/>
  <c r="C155944" i="1"/>
  <c r="C155945" i="1"/>
  <c r="C155946" i="1"/>
  <c r="C155947" i="1"/>
  <c r="C155948" i="1"/>
  <c r="C155949" i="1"/>
  <c r="C155950" i="1"/>
  <c r="C155951" i="1"/>
  <c r="C155952" i="1"/>
  <c r="C155953" i="1"/>
  <c r="C155954" i="1"/>
  <c r="C155955" i="1"/>
  <c r="C155956" i="1"/>
  <c r="C155957" i="1"/>
  <c r="C155958" i="1"/>
  <c r="C155959" i="1"/>
  <c r="C155960" i="1"/>
  <c r="C155961" i="1"/>
  <c r="C155962" i="1"/>
  <c r="C155963" i="1"/>
  <c r="C155964" i="1"/>
  <c r="C155965" i="1"/>
  <c r="C155966" i="1"/>
  <c r="C155967" i="1"/>
  <c r="C155968" i="1"/>
  <c r="C155969" i="1"/>
  <c r="C155970" i="1"/>
  <c r="C155971" i="1"/>
  <c r="C155972" i="1"/>
  <c r="C155973" i="1"/>
  <c r="C155974" i="1"/>
  <c r="C155975" i="1"/>
  <c r="C155976" i="1"/>
  <c r="C155977" i="1"/>
  <c r="C155978" i="1"/>
  <c r="C155979" i="1"/>
  <c r="C155980" i="1"/>
  <c r="C155981" i="1"/>
  <c r="C155982" i="1"/>
  <c r="C155983" i="1"/>
  <c r="C155984" i="1"/>
  <c r="C155985" i="1"/>
  <c r="C155986" i="1"/>
  <c r="C155987" i="1"/>
  <c r="C155988" i="1"/>
  <c r="C155989" i="1"/>
  <c r="C155990" i="1"/>
  <c r="C155991" i="1"/>
  <c r="C155992" i="1"/>
  <c r="C155993" i="1"/>
  <c r="C155994" i="1"/>
  <c r="C155995" i="1"/>
  <c r="C155996" i="1"/>
  <c r="C155997" i="1"/>
  <c r="C155998" i="1"/>
  <c r="C155999" i="1"/>
  <c r="C156000" i="1"/>
  <c r="C156001" i="1"/>
  <c r="C156002" i="1"/>
  <c r="C156003" i="1"/>
  <c r="C156004" i="1"/>
  <c r="C156005" i="1"/>
  <c r="C156006" i="1"/>
  <c r="C156007" i="1"/>
  <c r="C156008" i="1"/>
  <c r="C156009" i="1"/>
  <c r="C156010" i="1"/>
  <c r="C156011" i="1"/>
  <c r="C156012" i="1"/>
  <c r="C156013" i="1"/>
  <c r="C156014" i="1"/>
  <c r="C156015" i="1"/>
  <c r="C156016" i="1"/>
  <c r="C156017" i="1"/>
  <c r="C156018" i="1"/>
  <c r="C156019" i="1"/>
  <c r="C156020" i="1"/>
  <c r="C156021" i="1"/>
  <c r="C156022" i="1"/>
  <c r="C156023" i="1"/>
  <c r="C156024" i="1"/>
  <c r="C156025" i="1"/>
  <c r="C156026" i="1"/>
  <c r="C156027" i="1"/>
  <c r="C156028" i="1"/>
  <c r="C156029" i="1"/>
  <c r="C156030" i="1"/>
  <c r="C156031" i="1"/>
  <c r="C156032" i="1"/>
  <c r="C156033" i="1"/>
  <c r="C156034" i="1"/>
  <c r="C156035" i="1"/>
  <c r="C156036" i="1"/>
  <c r="C156037" i="1"/>
  <c r="C156038" i="1"/>
  <c r="C156039" i="1"/>
  <c r="C156040" i="1"/>
  <c r="C156041" i="1"/>
  <c r="C156042" i="1"/>
  <c r="C156043" i="1"/>
  <c r="C156044" i="1"/>
  <c r="C156045" i="1"/>
  <c r="C156046" i="1"/>
  <c r="C156047" i="1"/>
  <c r="C156048" i="1"/>
  <c r="C156049" i="1"/>
  <c r="C156050" i="1"/>
  <c r="C156051" i="1"/>
  <c r="C156052" i="1"/>
  <c r="C156053" i="1"/>
  <c r="C156054" i="1"/>
  <c r="C156055" i="1"/>
  <c r="C156056" i="1"/>
  <c r="C156057" i="1"/>
  <c r="C156058" i="1"/>
  <c r="C156059" i="1"/>
  <c r="C156060" i="1"/>
  <c r="C156061" i="1"/>
  <c r="C156062" i="1"/>
  <c r="C156063" i="1"/>
  <c r="C156064" i="1"/>
  <c r="C156065" i="1"/>
  <c r="C156066" i="1"/>
  <c r="C156067" i="1"/>
  <c r="C156068" i="1"/>
  <c r="C156069" i="1"/>
  <c r="C156070" i="1"/>
  <c r="C156071" i="1"/>
  <c r="C156072" i="1"/>
  <c r="C156073" i="1"/>
  <c r="C156074" i="1"/>
  <c r="C156075" i="1"/>
  <c r="C156076" i="1"/>
  <c r="C156077" i="1"/>
  <c r="C156078" i="1"/>
  <c r="C156079" i="1"/>
  <c r="C156080" i="1"/>
  <c r="C156081" i="1"/>
  <c r="C156082" i="1"/>
  <c r="C156083" i="1"/>
  <c r="C156084" i="1"/>
  <c r="C156085" i="1"/>
  <c r="C156086" i="1"/>
  <c r="C156087" i="1"/>
  <c r="C156088" i="1"/>
  <c r="C156089" i="1"/>
  <c r="C156090" i="1"/>
  <c r="C156091" i="1"/>
  <c r="C156092" i="1"/>
  <c r="C156093" i="1"/>
  <c r="C156094" i="1"/>
  <c r="C156095" i="1"/>
  <c r="C156096" i="1"/>
  <c r="C156097" i="1"/>
  <c r="C156098" i="1"/>
  <c r="C156099" i="1"/>
  <c r="C156100" i="1"/>
  <c r="C156101" i="1"/>
  <c r="C156102" i="1"/>
  <c r="C156103" i="1"/>
  <c r="C156104" i="1"/>
  <c r="C156105" i="1"/>
  <c r="C156106" i="1"/>
  <c r="C156107" i="1"/>
  <c r="C156108" i="1"/>
  <c r="C156109" i="1"/>
  <c r="C156110" i="1"/>
  <c r="C156111" i="1"/>
  <c r="C156112" i="1"/>
  <c r="C156113" i="1"/>
  <c r="C156114" i="1"/>
  <c r="C156115" i="1"/>
  <c r="C156116" i="1"/>
  <c r="C156117" i="1"/>
  <c r="C156118" i="1"/>
  <c r="C156119" i="1"/>
  <c r="C156120" i="1"/>
  <c r="C156121" i="1"/>
  <c r="C156122" i="1"/>
  <c r="C156123" i="1"/>
  <c r="C156124" i="1"/>
  <c r="C156125" i="1"/>
  <c r="C156126" i="1"/>
  <c r="C156127" i="1"/>
  <c r="C156128" i="1"/>
  <c r="C156129" i="1"/>
  <c r="C156130" i="1"/>
  <c r="C156131" i="1"/>
  <c r="C156132" i="1"/>
  <c r="C156133" i="1"/>
  <c r="C156134" i="1"/>
  <c r="C156135" i="1"/>
  <c r="C156136" i="1"/>
  <c r="C156137" i="1"/>
  <c r="C156138" i="1"/>
  <c r="C156139" i="1"/>
  <c r="C156140" i="1"/>
  <c r="C156141" i="1"/>
  <c r="C156142" i="1"/>
  <c r="C156143" i="1"/>
  <c r="C156144" i="1"/>
  <c r="C156145" i="1"/>
  <c r="C156146" i="1"/>
  <c r="C156147" i="1"/>
  <c r="C156148" i="1"/>
  <c r="C156149" i="1"/>
  <c r="C156150" i="1"/>
  <c r="C156151" i="1"/>
  <c r="C156152" i="1"/>
  <c r="C156153" i="1"/>
  <c r="C156154" i="1"/>
  <c r="C156155" i="1"/>
  <c r="C156156" i="1"/>
  <c r="C156157" i="1"/>
  <c r="C156158" i="1"/>
  <c r="C156159" i="1"/>
  <c r="C156160" i="1"/>
  <c r="C156161" i="1"/>
  <c r="C156162" i="1"/>
  <c r="C156163" i="1"/>
  <c r="C156164" i="1"/>
  <c r="C156165" i="1"/>
  <c r="C156166" i="1"/>
  <c r="C156167" i="1"/>
  <c r="C156168" i="1"/>
  <c r="C156169" i="1"/>
  <c r="C156170" i="1"/>
  <c r="C156171" i="1"/>
  <c r="C156172" i="1"/>
  <c r="C156173" i="1"/>
  <c r="C156174" i="1"/>
  <c r="C156175" i="1"/>
  <c r="C156176" i="1"/>
  <c r="C156177" i="1"/>
  <c r="C156178" i="1"/>
  <c r="C156179" i="1"/>
  <c r="C156180" i="1"/>
  <c r="C156181" i="1"/>
  <c r="C156182" i="1"/>
  <c r="C156183" i="1"/>
  <c r="C156184" i="1"/>
  <c r="C156185" i="1"/>
  <c r="C156186" i="1"/>
  <c r="C156187" i="1"/>
  <c r="C156188" i="1"/>
  <c r="C156189" i="1"/>
  <c r="C156190" i="1"/>
  <c r="C156191" i="1"/>
  <c r="C156192" i="1"/>
  <c r="C156193" i="1"/>
  <c r="C156194" i="1"/>
  <c r="C156195" i="1"/>
  <c r="C156196" i="1"/>
  <c r="C156197" i="1"/>
  <c r="C156198" i="1"/>
  <c r="C156199" i="1"/>
  <c r="C156200" i="1"/>
  <c r="C156201" i="1"/>
  <c r="C156202" i="1"/>
  <c r="C156203" i="1"/>
  <c r="C156204" i="1"/>
  <c r="C156205" i="1"/>
  <c r="C156206" i="1"/>
  <c r="C156207" i="1"/>
  <c r="C156208" i="1"/>
  <c r="C156209" i="1"/>
  <c r="C156210" i="1"/>
  <c r="C156211" i="1"/>
  <c r="C156212" i="1"/>
  <c r="C156213" i="1"/>
  <c r="C156214" i="1"/>
  <c r="C156215" i="1"/>
  <c r="C156216" i="1"/>
  <c r="C156217" i="1"/>
  <c r="C156218" i="1"/>
  <c r="C156219" i="1"/>
  <c r="C156220" i="1"/>
  <c r="C156221" i="1"/>
  <c r="C156222" i="1"/>
  <c r="C156223" i="1"/>
  <c r="C156224" i="1"/>
  <c r="C156225" i="1"/>
  <c r="C156226" i="1"/>
  <c r="C156227" i="1"/>
  <c r="C156228" i="1"/>
  <c r="C156229" i="1"/>
  <c r="C156230" i="1"/>
  <c r="C156231" i="1"/>
  <c r="C156232" i="1"/>
  <c r="C156233" i="1"/>
  <c r="C156234" i="1"/>
  <c r="C156235" i="1"/>
  <c r="C156236" i="1"/>
  <c r="C156237" i="1"/>
  <c r="C156238" i="1"/>
  <c r="C156239" i="1"/>
  <c r="C156240" i="1"/>
  <c r="C156241" i="1"/>
  <c r="C156242" i="1"/>
  <c r="C156243" i="1"/>
  <c r="C156244" i="1"/>
  <c r="C156245" i="1"/>
  <c r="C156246" i="1"/>
  <c r="C156247" i="1"/>
  <c r="C156248" i="1"/>
  <c r="C156249" i="1"/>
  <c r="C156250" i="1"/>
  <c r="C156251" i="1"/>
  <c r="C156252" i="1"/>
  <c r="C156253" i="1"/>
  <c r="C156254" i="1"/>
  <c r="C156255" i="1"/>
  <c r="C156256" i="1"/>
  <c r="C156257" i="1"/>
  <c r="C156258" i="1"/>
  <c r="C156259" i="1"/>
  <c r="C156260" i="1"/>
  <c r="C156261" i="1"/>
  <c r="C156262" i="1"/>
  <c r="C156263" i="1"/>
  <c r="C156264" i="1"/>
  <c r="C156265" i="1"/>
  <c r="C156266" i="1"/>
  <c r="C156267" i="1"/>
  <c r="C156268" i="1"/>
  <c r="C156269" i="1"/>
  <c r="C156270" i="1"/>
  <c r="C156271" i="1"/>
  <c r="C156272" i="1"/>
  <c r="C156273" i="1"/>
  <c r="C156274" i="1"/>
  <c r="C156275" i="1"/>
  <c r="C156276" i="1"/>
  <c r="C156277" i="1"/>
  <c r="C156278" i="1"/>
  <c r="C156279" i="1"/>
  <c r="C156280" i="1"/>
  <c r="C156281" i="1"/>
  <c r="C156282" i="1"/>
  <c r="C156283" i="1"/>
  <c r="C156284" i="1"/>
  <c r="C156285" i="1"/>
  <c r="C156286" i="1"/>
  <c r="C156287" i="1"/>
  <c r="C156288" i="1"/>
  <c r="C156289" i="1"/>
  <c r="C156290" i="1"/>
  <c r="C156291" i="1"/>
  <c r="C156292" i="1"/>
  <c r="C156293" i="1"/>
  <c r="C156294" i="1"/>
  <c r="C156295" i="1"/>
  <c r="C156296" i="1"/>
  <c r="C156297" i="1"/>
  <c r="C156298" i="1"/>
  <c r="C156299" i="1"/>
  <c r="C156300" i="1"/>
  <c r="C156301" i="1"/>
  <c r="C156302" i="1"/>
  <c r="C156303" i="1"/>
  <c r="C156304" i="1"/>
  <c r="C156305" i="1"/>
  <c r="C156306" i="1"/>
  <c r="C156307" i="1"/>
  <c r="C156308" i="1"/>
  <c r="C156309" i="1"/>
  <c r="C156310" i="1"/>
  <c r="C156311" i="1"/>
  <c r="C156312" i="1"/>
  <c r="C156313" i="1"/>
  <c r="C156314" i="1"/>
  <c r="C156315" i="1"/>
  <c r="C156316" i="1"/>
  <c r="C156317" i="1"/>
  <c r="C156318" i="1"/>
  <c r="C156319" i="1"/>
  <c r="C156320" i="1"/>
  <c r="C156321" i="1"/>
  <c r="C156322" i="1"/>
  <c r="C156323" i="1"/>
  <c r="C156324" i="1"/>
  <c r="C156325" i="1"/>
  <c r="C156326" i="1"/>
  <c r="C156327" i="1"/>
  <c r="C156328" i="1"/>
  <c r="C156329" i="1"/>
  <c r="C156330" i="1"/>
  <c r="C156331" i="1"/>
  <c r="C156332" i="1"/>
  <c r="C156333" i="1"/>
  <c r="C156334" i="1"/>
  <c r="C156335" i="1"/>
  <c r="C156336" i="1"/>
  <c r="C156337" i="1"/>
  <c r="C156338" i="1"/>
  <c r="C156339" i="1"/>
  <c r="C156340" i="1"/>
  <c r="C156341" i="1"/>
  <c r="C156342" i="1"/>
  <c r="C156343" i="1"/>
  <c r="C156344" i="1"/>
  <c r="C156345" i="1"/>
  <c r="C156346" i="1"/>
  <c r="C156347" i="1"/>
  <c r="C156348" i="1"/>
  <c r="C156349" i="1"/>
  <c r="C156350" i="1"/>
  <c r="C156351" i="1"/>
  <c r="C156352" i="1"/>
  <c r="C156353" i="1"/>
  <c r="C156354" i="1"/>
  <c r="C156355" i="1"/>
  <c r="C156356" i="1"/>
  <c r="C156357" i="1"/>
  <c r="C156358" i="1"/>
  <c r="C156359" i="1"/>
  <c r="C156360" i="1"/>
  <c r="C156361" i="1"/>
  <c r="C156362" i="1"/>
  <c r="C156363" i="1"/>
  <c r="C156364" i="1"/>
  <c r="C156365" i="1"/>
  <c r="C156366" i="1"/>
  <c r="C156367" i="1"/>
  <c r="C156368" i="1"/>
  <c r="C156369" i="1"/>
  <c r="C156370" i="1"/>
  <c r="C156371" i="1"/>
  <c r="C156372" i="1"/>
  <c r="C156373" i="1"/>
  <c r="C156374" i="1"/>
  <c r="C156375" i="1"/>
  <c r="C156376" i="1"/>
  <c r="C156377" i="1"/>
  <c r="C156378" i="1"/>
  <c r="C156379" i="1"/>
  <c r="C156380" i="1"/>
  <c r="C156381" i="1"/>
  <c r="C156382" i="1"/>
  <c r="C156383" i="1"/>
  <c r="C156384" i="1"/>
  <c r="C156385" i="1"/>
  <c r="C156386" i="1"/>
  <c r="C156387" i="1"/>
  <c r="C156388" i="1"/>
  <c r="C156389" i="1"/>
  <c r="C156390" i="1"/>
  <c r="C156391" i="1"/>
  <c r="C156392" i="1"/>
  <c r="C156393" i="1"/>
  <c r="C156394" i="1"/>
  <c r="C156395" i="1"/>
  <c r="C156396" i="1"/>
  <c r="C156397" i="1"/>
  <c r="C156398" i="1"/>
  <c r="C156399" i="1"/>
  <c r="C156400" i="1"/>
  <c r="C156401" i="1"/>
  <c r="C156402" i="1"/>
  <c r="C156403" i="1"/>
  <c r="C156404" i="1"/>
  <c r="C156405" i="1"/>
  <c r="C156406" i="1"/>
  <c r="C156407" i="1"/>
  <c r="C156408" i="1"/>
  <c r="C156409" i="1"/>
  <c r="C156410" i="1"/>
  <c r="C156411" i="1"/>
  <c r="C156412" i="1"/>
  <c r="C156413" i="1"/>
  <c r="C156414" i="1"/>
  <c r="C156415" i="1"/>
  <c r="C156416" i="1"/>
  <c r="C156417" i="1"/>
  <c r="C156418" i="1"/>
  <c r="C156419" i="1"/>
  <c r="C156420" i="1"/>
  <c r="C156421" i="1"/>
  <c r="C156422" i="1"/>
  <c r="C156423" i="1"/>
  <c r="C156424" i="1"/>
  <c r="C156425" i="1"/>
  <c r="C156426" i="1"/>
  <c r="C156427" i="1"/>
  <c r="C156428" i="1"/>
  <c r="C156429" i="1"/>
  <c r="C156430" i="1"/>
  <c r="C156431" i="1"/>
  <c r="C156432" i="1"/>
  <c r="C156433" i="1"/>
  <c r="C156434" i="1"/>
  <c r="C156435" i="1"/>
  <c r="C156436" i="1"/>
  <c r="C156437" i="1"/>
  <c r="C156438" i="1"/>
  <c r="C156439" i="1"/>
  <c r="C156440" i="1"/>
  <c r="C156441" i="1"/>
  <c r="C156442" i="1"/>
  <c r="C156443" i="1"/>
  <c r="C156444" i="1"/>
  <c r="C156445" i="1"/>
  <c r="C156446" i="1"/>
  <c r="C156447" i="1"/>
  <c r="C156448" i="1"/>
  <c r="C156449" i="1"/>
  <c r="C156450" i="1"/>
  <c r="C156451" i="1"/>
  <c r="C156452" i="1"/>
  <c r="C156453" i="1"/>
  <c r="C156454" i="1"/>
  <c r="C156455" i="1"/>
  <c r="C156456" i="1"/>
  <c r="C156457" i="1"/>
  <c r="C156458" i="1"/>
  <c r="C156459" i="1"/>
  <c r="C156460" i="1"/>
  <c r="C156461" i="1"/>
  <c r="C156462" i="1"/>
  <c r="C156463" i="1"/>
  <c r="C156464" i="1"/>
  <c r="C156465" i="1"/>
  <c r="C156466" i="1"/>
  <c r="C156467" i="1"/>
  <c r="C156468" i="1"/>
  <c r="C156469" i="1"/>
  <c r="C156470" i="1"/>
  <c r="C156471" i="1"/>
  <c r="C156472" i="1"/>
  <c r="C156473" i="1"/>
  <c r="C156474" i="1"/>
  <c r="C156475" i="1"/>
  <c r="C156476" i="1"/>
  <c r="C156477" i="1"/>
  <c r="C156478" i="1"/>
  <c r="C156479" i="1"/>
  <c r="C156480" i="1"/>
  <c r="C156481" i="1"/>
  <c r="C156482" i="1"/>
  <c r="C156483" i="1"/>
  <c r="C156484" i="1"/>
  <c r="C156485" i="1"/>
  <c r="C156486" i="1"/>
  <c r="C156487" i="1"/>
  <c r="C156488" i="1"/>
  <c r="C156489" i="1"/>
  <c r="C156490" i="1"/>
  <c r="C156491" i="1"/>
  <c r="C156492" i="1"/>
  <c r="C156493" i="1"/>
  <c r="C156494" i="1"/>
  <c r="C156495" i="1"/>
  <c r="C156496" i="1"/>
  <c r="C156497" i="1"/>
  <c r="C156498" i="1"/>
  <c r="C156499" i="1"/>
  <c r="C156500" i="1"/>
  <c r="C156501" i="1"/>
  <c r="C156502" i="1"/>
  <c r="C156503" i="1"/>
  <c r="C156504" i="1"/>
  <c r="C156505" i="1"/>
  <c r="C156506" i="1"/>
  <c r="C156507" i="1"/>
  <c r="C156508" i="1"/>
  <c r="C156509" i="1"/>
  <c r="C156510" i="1"/>
  <c r="C156511" i="1"/>
  <c r="C156512" i="1"/>
  <c r="C156513" i="1"/>
  <c r="C156514" i="1"/>
  <c r="C156515" i="1"/>
  <c r="C156516" i="1"/>
  <c r="C156517" i="1"/>
  <c r="C156518" i="1"/>
  <c r="C156519" i="1"/>
  <c r="C156520" i="1"/>
  <c r="C156521" i="1"/>
  <c r="C156522" i="1"/>
  <c r="C156523" i="1"/>
  <c r="C156524" i="1"/>
  <c r="C156525" i="1"/>
  <c r="C156526" i="1"/>
  <c r="C156527" i="1"/>
  <c r="C156528" i="1"/>
  <c r="C156529" i="1"/>
  <c r="C156530" i="1"/>
  <c r="C156531" i="1"/>
  <c r="C156532" i="1"/>
  <c r="C156533" i="1"/>
  <c r="C156534" i="1"/>
  <c r="C156535" i="1"/>
  <c r="C156536" i="1"/>
  <c r="C156537" i="1"/>
  <c r="C156538" i="1"/>
  <c r="C156539" i="1"/>
  <c r="C156540" i="1"/>
  <c r="C156541" i="1"/>
  <c r="C156542" i="1"/>
  <c r="C156543" i="1"/>
  <c r="C156544" i="1"/>
  <c r="C156545" i="1"/>
  <c r="C156546" i="1"/>
  <c r="C156547" i="1"/>
  <c r="C156548" i="1"/>
  <c r="C156549" i="1"/>
  <c r="C156550" i="1"/>
  <c r="C156551" i="1"/>
  <c r="C156552" i="1"/>
  <c r="C156553" i="1"/>
  <c r="C156554" i="1"/>
  <c r="C156555" i="1"/>
  <c r="C156556" i="1"/>
  <c r="C156557" i="1"/>
  <c r="C156558" i="1"/>
  <c r="C156559" i="1"/>
  <c r="C156560" i="1"/>
  <c r="C156561" i="1"/>
  <c r="C156562" i="1"/>
  <c r="C156563" i="1"/>
  <c r="C156564" i="1"/>
  <c r="C156565" i="1"/>
  <c r="C156566" i="1"/>
  <c r="C156567" i="1"/>
  <c r="C156568" i="1"/>
  <c r="C156569" i="1"/>
  <c r="C156570" i="1"/>
  <c r="C156571" i="1"/>
  <c r="C156572" i="1"/>
  <c r="C156573" i="1"/>
  <c r="C156574" i="1"/>
  <c r="C156575" i="1"/>
  <c r="C156576" i="1"/>
  <c r="C156577" i="1"/>
  <c r="C156578" i="1"/>
  <c r="C156579" i="1"/>
  <c r="C156580" i="1"/>
  <c r="C156581" i="1"/>
  <c r="C156582" i="1"/>
  <c r="C156583" i="1"/>
  <c r="C156584" i="1"/>
  <c r="C156585" i="1"/>
  <c r="C156586" i="1"/>
  <c r="C156587" i="1"/>
  <c r="C156588" i="1"/>
  <c r="C156589" i="1"/>
  <c r="C156590" i="1"/>
  <c r="C156591" i="1"/>
  <c r="C156592" i="1"/>
  <c r="C156593" i="1"/>
  <c r="C156594" i="1"/>
  <c r="C156595" i="1"/>
  <c r="C156596" i="1"/>
  <c r="C156597" i="1"/>
  <c r="C156598" i="1"/>
  <c r="C156599" i="1"/>
  <c r="C156600" i="1"/>
  <c r="C156601" i="1"/>
  <c r="C156602" i="1"/>
  <c r="C156603" i="1"/>
  <c r="C156604" i="1"/>
  <c r="C156605" i="1"/>
  <c r="C156606" i="1"/>
  <c r="C156607" i="1"/>
  <c r="C156608" i="1"/>
  <c r="C156609" i="1"/>
  <c r="C156610" i="1"/>
  <c r="C156611" i="1"/>
  <c r="C156612" i="1"/>
  <c r="C156613" i="1"/>
  <c r="C156614" i="1"/>
  <c r="C156615" i="1"/>
  <c r="C156616" i="1"/>
  <c r="C156617" i="1"/>
  <c r="C156618" i="1"/>
  <c r="C156619" i="1"/>
  <c r="C156620" i="1"/>
  <c r="C156621" i="1"/>
  <c r="C156622" i="1"/>
  <c r="C156623" i="1"/>
  <c r="C156624" i="1"/>
  <c r="C156625" i="1"/>
  <c r="C156626" i="1"/>
  <c r="C156627" i="1"/>
  <c r="C156628" i="1"/>
  <c r="C156629" i="1"/>
  <c r="C156630" i="1"/>
  <c r="C156631" i="1"/>
  <c r="C156632" i="1"/>
  <c r="C156633" i="1"/>
  <c r="C156634" i="1"/>
  <c r="C156635" i="1"/>
  <c r="C156636" i="1"/>
  <c r="C156637" i="1"/>
  <c r="C156638" i="1"/>
  <c r="C156639" i="1"/>
  <c r="C156640" i="1"/>
  <c r="C156641" i="1"/>
  <c r="C156642" i="1"/>
  <c r="C156643" i="1"/>
  <c r="C156644" i="1"/>
  <c r="C156645" i="1"/>
  <c r="C156646" i="1"/>
  <c r="C156647" i="1"/>
  <c r="C156648" i="1"/>
  <c r="C156649" i="1"/>
  <c r="C156650" i="1"/>
  <c r="C156651" i="1"/>
  <c r="C156652" i="1"/>
  <c r="C156653" i="1"/>
  <c r="C156654" i="1"/>
  <c r="C156655" i="1"/>
  <c r="C156656" i="1"/>
  <c r="C156657" i="1"/>
  <c r="C156658" i="1"/>
  <c r="C156659" i="1"/>
  <c r="C156660" i="1"/>
  <c r="C156661" i="1"/>
  <c r="C156662" i="1"/>
  <c r="C156663" i="1"/>
  <c r="C156664" i="1"/>
  <c r="C156665" i="1"/>
  <c r="C156666" i="1"/>
  <c r="C156667" i="1"/>
  <c r="C156668" i="1"/>
  <c r="C156669" i="1"/>
  <c r="C156670" i="1"/>
  <c r="C156671" i="1"/>
  <c r="C156672" i="1"/>
  <c r="C156673" i="1"/>
  <c r="C156674" i="1"/>
  <c r="C156675" i="1"/>
  <c r="C156676" i="1"/>
  <c r="C156677" i="1"/>
  <c r="C156678" i="1"/>
  <c r="C156679" i="1"/>
  <c r="C156680" i="1"/>
  <c r="C156681" i="1"/>
  <c r="C156682" i="1"/>
  <c r="C156683" i="1"/>
  <c r="C156684" i="1"/>
  <c r="C156685" i="1"/>
  <c r="C156686" i="1"/>
  <c r="C156687" i="1"/>
  <c r="C156688" i="1"/>
  <c r="C156689" i="1"/>
  <c r="C156690" i="1"/>
  <c r="C156691" i="1"/>
  <c r="C156692" i="1"/>
  <c r="C156693" i="1"/>
  <c r="C156694" i="1"/>
  <c r="C156695" i="1"/>
  <c r="C156696" i="1"/>
  <c r="C156697" i="1"/>
  <c r="C156698" i="1"/>
  <c r="C156699" i="1"/>
  <c r="C156700" i="1"/>
  <c r="C156701" i="1"/>
  <c r="C156702" i="1"/>
  <c r="C156703" i="1"/>
  <c r="C156704" i="1"/>
  <c r="C156705" i="1"/>
  <c r="C156706" i="1"/>
  <c r="C156707" i="1"/>
  <c r="C156708" i="1"/>
  <c r="C156709" i="1"/>
  <c r="C156710" i="1"/>
  <c r="C156711" i="1"/>
  <c r="C156712" i="1"/>
  <c r="C156713" i="1"/>
  <c r="C156714" i="1"/>
  <c r="C156715" i="1"/>
  <c r="C156716" i="1"/>
  <c r="C156717" i="1"/>
  <c r="C156718" i="1"/>
  <c r="C156719" i="1"/>
  <c r="C156720" i="1"/>
  <c r="C156721" i="1"/>
  <c r="C156722" i="1"/>
  <c r="C156723" i="1"/>
  <c r="C156724" i="1"/>
  <c r="C156725" i="1"/>
  <c r="C156726" i="1"/>
  <c r="C156727" i="1"/>
  <c r="C156728" i="1"/>
  <c r="C156729" i="1"/>
  <c r="C156730" i="1"/>
  <c r="C156731" i="1"/>
  <c r="C156732" i="1"/>
  <c r="C156733" i="1"/>
  <c r="C156734" i="1"/>
  <c r="C156735" i="1"/>
  <c r="C156736" i="1"/>
  <c r="C156737" i="1"/>
  <c r="C156738" i="1"/>
  <c r="C156739" i="1"/>
  <c r="C156740" i="1"/>
  <c r="C156741" i="1"/>
  <c r="C156742" i="1"/>
  <c r="C156743" i="1"/>
  <c r="C156744" i="1"/>
  <c r="C156745" i="1"/>
  <c r="C156746" i="1"/>
  <c r="C156747" i="1"/>
  <c r="C156748" i="1"/>
  <c r="C156749" i="1"/>
  <c r="C156750" i="1"/>
  <c r="C156751" i="1"/>
  <c r="C156752" i="1"/>
  <c r="C156753" i="1"/>
  <c r="C156754" i="1"/>
  <c r="C156755" i="1"/>
  <c r="C156756" i="1"/>
  <c r="C156757" i="1"/>
  <c r="C156758" i="1"/>
  <c r="C156759" i="1"/>
  <c r="C156760" i="1"/>
  <c r="C156761" i="1"/>
  <c r="C156762" i="1"/>
  <c r="C156763" i="1"/>
  <c r="C156764" i="1"/>
  <c r="C156765" i="1"/>
  <c r="C156766" i="1"/>
  <c r="C156767" i="1"/>
  <c r="C156768" i="1"/>
  <c r="C156769" i="1"/>
  <c r="C156770" i="1"/>
  <c r="C156771" i="1"/>
  <c r="C156772" i="1"/>
  <c r="C156773" i="1"/>
  <c r="C156774" i="1"/>
  <c r="C156775" i="1"/>
  <c r="C156776" i="1"/>
  <c r="C156777" i="1"/>
  <c r="C156778" i="1"/>
  <c r="C156779" i="1"/>
  <c r="C156780" i="1"/>
  <c r="C156781" i="1"/>
  <c r="C156782" i="1"/>
  <c r="C156783" i="1"/>
  <c r="C156784" i="1"/>
  <c r="C156785" i="1"/>
  <c r="C156786" i="1"/>
  <c r="C156787" i="1"/>
  <c r="C156788" i="1"/>
  <c r="C156789" i="1"/>
  <c r="C156790" i="1"/>
  <c r="C156791" i="1"/>
  <c r="C156792" i="1"/>
  <c r="C156793" i="1"/>
  <c r="C156794" i="1"/>
  <c r="C156795" i="1"/>
  <c r="C156796" i="1"/>
  <c r="C156797" i="1"/>
  <c r="C156798" i="1"/>
  <c r="C156799" i="1"/>
  <c r="C156800" i="1"/>
  <c r="C156801" i="1"/>
  <c r="C156802" i="1"/>
  <c r="C156803" i="1"/>
  <c r="C156804" i="1"/>
  <c r="C156805" i="1"/>
  <c r="C156806" i="1"/>
  <c r="C156807" i="1"/>
  <c r="C156808" i="1"/>
  <c r="C156809" i="1"/>
  <c r="C156810" i="1"/>
  <c r="C156811" i="1"/>
  <c r="C156812" i="1"/>
  <c r="C156813" i="1"/>
  <c r="C156814" i="1"/>
  <c r="C156815" i="1"/>
  <c r="C156816" i="1"/>
  <c r="C156817" i="1"/>
  <c r="C156818" i="1"/>
  <c r="C156819" i="1"/>
  <c r="C156820" i="1"/>
  <c r="C156821" i="1"/>
  <c r="C156822" i="1"/>
  <c r="C156823" i="1"/>
  <c r="C156824" i="1"/>
  <c r="C156825" i="1"/>
  <c r="C156826" i="1"/>
  <c r="C156827" i="1"/>
  <c r="C156828" i="1"/>
  <c r="C156829" i="1"/>
  <c r="C156830" i="1"/>
  <c r="C156831" i="1"/>
  <c r="C156832" i="1"/>
  <c r="C156833" i="1"/>
  <c r="C156834" i="1"/>
  <c r="C156835" i="1"/>
  <c r="C156836" i="1"/>
  <c r="C156837" i="1"/>
  <c r="C156838" i="1"/>
  <c r="C156839" i="1"/>
  <c r="C156840" i="1"/>
  <c r="C156841" i="1"/>
  <c r="C156842" i="1"/>
  <c r="C156843" i="1"/>
  <c r="C156844" i="1"/>
  <c r="C156845" i="1"/>
  <c r="C156846" i="1"/>
  <c r="C156847" i="1"/>
  <c r="C156848" i="1"/>
  <c r="C156849" i="1"/>
  <c r="C156850" i="1"/>
  <c r="C156851" i="1"/>
  <c r="C156852" i="1"/>
  <c r="C156853" i="1"/>
  <c r="C156854" i="1"/>
  <c r="C156855" i="1"/>
  <c r="C156856" i="1"/>
  <c r="C156857" i="1"/>
  <c r="C156858" i="1"/>
  <c r="C156859" i="1"/>
  <c r="C156860" i="1"/>
  <c r="C156861" i="1"/>
  <c r="C156862" i="1"/>
  <c r="C156863" i="1"/>
  <c r="C156864" i="1"/>
  <c r="C156865" i="1"/>
  <c r="C156866" i="1"/>
  <c r="C156867" i="1"/>
  <c r="C156868" i="1"/>
  <c r="C156869" i="1"/>
  <c r="C156870" i="1"/>
  <c r="C156871" i="1"/>
  <c r="C156872" i="1"/>
  <c r="C156873" i="1"/>
  <c r="C156874" i="1"/>
  <c r="C156875" i="1"/>
  <c r="C156876" i="1"/>
  <c r="C156877" i="1"/>
  <c r="C156878" i="1"/>
  <c r="C156879" i="1"/>
  <c r="C156880" i="1"/>
  <c r="C156881" i="1"/>
  <c r="C156882" i="1"/>
  <c r="C156883" i="1"/>
  <c r="C156884" i="1"/>
  <c r="C156885" i="1"/>
  <c r="C156886" i="1"/>
  <c r="C156887" i="1"/>
  <c r="C156888" i="1"/>
  <c r="C156889" i="1"/>
  <c r="C156890" i="1"/>
  <c r="C156891" i="1"/>
  <c r="C156892" i="1"/>
  <c r="C156893" i="1"/>
  <c r="C156894" i="1"/>
  <c r="C156895" i="1"/>
  <c r="C156896" i="1"/>
  <c r="C156897" i="1"/>
  <c r="C156898" i="1"/>
  <c r="C156899" i="1"/>
  <c r="C156900" i="1"/>
  <c r="C156901" i="1"/>
  <c r="C156902" i="1"/>
  <c r="C156903" i="1"/>
  <c r="C156904" i="1"/>
  <c r="C156905" i="1"/>
  <c r="C156906" i="1"/>
  <c r="C156907" i="1"/>
  <c r="C156908" i="1"/>
  <c r="C156909" i="1"/>
  <c r="C156910" i="1"/>
  <c r="C156911" i="1"/>
  <c r="C156912" i="1"/>
  <c r="C156913" i="1"/>
  <c r="C156914" i="1"/>
  <c r="C156915" i="1"/>
  <c r="C156916" i="1"/>
  <c r="C156917" i="1"/>
  <c r="C156918" i="1"/>
  <c r="C156919" i="1"/>
  <c r="C156920" i="1"/>
  <c r="C156921" i="1"/>
  <c r="C156922" i="1"/>
  <c r="C156923" i="1"/>
  <c r="C156924" i="1"/>
  <c r="C156925" i="1"/>
  <c r="C156926" i="1"/>
  <c r="C156927" i="1"/>
  <c r="C156928" i="1"/>
  <c r="C156929" i="1"/>
  <c r="C156930" i="1"/>
  <c r="C156931" i="1"/>
  <c r="C156932" i="1"/>
  <c r="C156933" i="1"/>
  <c r="C156934" i="1"/>
  <c r="C156935" i="1"/>
  <c r="C156936" i="1"/>
  <c r="C156937" i="1"/>
  <c r="C156938" i="1"/>
  <c r="C156939" i="1"/>
  <c r="C156940" i="1"/>
  <c r="C156941" i="1"/>
  <c r="C156942" i="1"/>
  <c r="C156943" i="1"/>
  <c r="C156944" i="1"/>
  <c r="C156945" i="1"/>
  <c r="C156946" i="1"/>
  <c r="C156947" i="1"/>
  <c r="C156948" i="1"/>
  <c r="C156949" i="1"/>
  <c r="C156950" i="1"/>
  <c r="C156951" i="1"/>
  <c r="C156952" i="1"/>
  <c r="C156953" i="1"/>
  <c r="C156954" i="1"/>
  <c r="C156955" i="1"/>
  <c r="C156956" i="1"/>
  <c r="C156957" i="1"/>
  <c r="C156958" i="1"/>
  <c r="C156959" i="1"/>
  <c r="C156960" i="1"/>
  <c r="C156961" i="1"/>
  <c r="C156962" i="1"/>
  <c r="C156963" i="1"/>
  <c r="C156964" i="1"/>
  <c r="C156965" i="1"/>
  <c r="C156966" i="1"/>
  <c r="C156967" i="1"/>
  <c r="C156968" i="1"/>
  <c r="C156969" i="1"/>
  <c r="C156970" i="1"/>
  <c r="C156971" i="1"/>
  <c r="C156972" i="1"/>
  <c r="C156973" i="1"/>
  <c r="C156974" i="1"/>
  <c r="C156975" i="1"/>
  <c r="C156976" i="1"/>
  <c r="C156977" i="1"/>
  <c r="C156978" i="1"/>
  <c r="C156979" i="1"/>
  <c r="C156980" i="1"/>
  <c r="C156981" i="1"/>
  <c r="C156982" i="1"/>
  <c r="C156983" i="1"/>
  <c r="C156984" i="1"/>
  <c r="C156985" i="1"/>
  <c r="C156986" i="1"/>
  <c r="C156987" i="1"/>
  <c r="C156988" i="1"/>
  <c r="C156989" i="1"/>
  <c r="C156990" i="1"/>
  <c r="C156991" i="1"/>
  <c r="C156992" i="1"/>
  <c r="C156993" i="1"/>
  <c r="C156994" i="1"/>
  <c r="C156995" i="1"/>
  <c r="C156996" i="1"/>
  <c r="C156997" i="1"/>
  <c r="C156998" i="1"/>
  <c r="C156999" i="1"/>
  <c r="C157000" i="1"/>
  <c r="C157001" i="1"/>
  <c r="C157002" i="1"/>
  <c r="C157003" i="1"/>
  <c r="C157004" i="1"/>
  <c r="C157005" i="1"/>
  <c r="C157006" i="1"/>
  <c r="C157007" i="1"/>
  <c r="C157008" i="1"/>
  <c r="C157009" i="1"/>
  <c r="C157010" i="1"/>
  <c r="C157011" i="1"/>
  <c r="C157012" i="1"/>
  <c r="C157013" i="1"/>
  <c r="C157014" i="1"/>
  <c r="C157015" i="1"/>
  <c r="C157016" i="1"/>
  <c r="C157017" i="1"/>
  <c r="C157018" i="1"/>
  <c r="C157019" i="1"/>
  <c r="C157020" i="1"/>
  <c r="C157021" i="1"/>
  <c r="C157022" i="1"/>
  <c r="C157023" i="1"/>
  <c r="C157024" i="1"/>
  <c r="C157025" i="1"/>
  <c r="C157026" i="1"/>
  <c r="C157027" i="1"/>
  <c r="C157028" i="1"/>
  <c r="C157029" i="1"/>
  <c r="C157030" i="1"/>
  <c r="C157031" i="1"/>
  <c r="C157032" i="1"/>
  <c r="C157033" i="1"/>
  <c r="C157034" i="1"/>
  <c r="C157035" i="1"/>
  <c r="C157036" i="1"/>
  <c r="C157037" i="1"/>
  <c r="C157038" i="1"/>
  <c r="C157039" i="1"/>
  <c r="C157040" i="1"/>
  <c r="C157041" i="1"/>
  <c r="C157042" i="1"/>
  <c r="C157043" i="1"/>
  <c r="C157044" i="1"/>
  <c r="C157045" i="1"/>
  <c r="C157046" i="1"/>
  <c r="C157047" i="1"/>
  <c r="C157048" i="1"/>
  <c r="C157049" i="1"/>
  <c r="C157050" i="1"/>
  <c r="C157051" i="1"/>
  <c r="C157052" i="1"/>
  <c r="C157053" i="1"/>
  <c r="C157054" i="1"/>
  <c r="C157055" i="1"/>
  <c r="C157056" i="1"/>
  <c r="C157057" i="1"/>
  <c r="C157058" i="1"/>
  <c r="C157059" i="1"/>
  <c r="C157060" i="1"/>
  <c r="C157061" i="1"/>
  <c r="C157062" i="1"/>
  <c r="C157063" i="1"/>
  <c r="C157064" i="1"/>
  <c r="C157065" i="1"/>
  <c r="C157066" i="1"/>
  <c r="C157067" i="1"/>
  <c r="C157068" i="1"/>
  <c r="C157069" i="1"/>
  <c r="C157070" i="1"/>
  <c r="C157071" i="1"/>
  <c r="C157072" i="1"/>
  <c r="C157073" i="1"/>
  <c r="C157074" i="1"/>
  <c r="C157075" i="1"/>
  <c r="C157076" i="1"/>
  <c r="C157077" i="1"/>
  <c r="C157078" i="1"/>
  <c r="C157079" i="1"/>
  <c r="C157080" i="1"/>
  <c r="C157081" i="1"/>
  <c r="C157082" i="1"/>
  <c r="C157083" i="1"/>
  <c r="C157084" i="1"/>
  <c r="C157085" i="1"/>
  <c r="C157086" i="1"/>
  <c r="C157087" i="1"/>
  <c r="C157088" i="1"/>
  <c r="C157089" i="1"/>
  <c r="C157090" i="1"/>
  <c r="C157091" i="1"/>
  <c r="C157092" i="1"/>
  <c r="C157093" i="1"/>
  <c r="C157094" i="1"/>
  <c r="C157095" i="1"/>
  <c r="C157096" i="1"/>
  <c r="C157097" i="1"/>
  <c r="C157098" i="1"/>
  <c r="C157099" i="1"/>
  <c r="C157100" i="1"/>
  <c r="C157101" i="1"/>
  <c r="C157102" i="1"/>
  <c r="C157103" i="1"/>
  <c r="C157104" i="1"/>
  <c r="C157105" i="1"/>
  <c r="C157106" i="1"/>
  <c r="C157107" i="1"/>
  <c r="C157108" i="1"/>
  <c r="C157109" i="1"/>
  <c r="C157110" i="1"/>
  <c r="C157111" i="1"/>
  <c r="C157112" i="1"/>
  <c r="C157113" i="1"/>
  <c r="C157114" i="1"/>
  <c r="C157115" i="1"/>
  <c r="C157116" i="1"/>
  <c r="C157117" i="1"/>
  <c r="C157118" i="1"/>
  <c r="C157119" i="1"/>
  <c r="C157120" i="1"/>
  <c r="C157121" i="1"/>
  <c r="C157122" i="1"/>
  <c r="C157123" i="1"/>
  <c r="C157124" i="1"/>
  <c r="C157125" i="1"/>
  <c r="C157126" i="1"/>
  <c r="C157127" i="1"/>
  <c r="C157128" i="1"/>
  <c r="C157129" i="1"/>
  <c r="C157130" i="1"/>
  <c r="C157131" i="1"/>
  <c r="C157132" i="1"/>
  <c r="C157133" i="1"/>
  <c r="C157134" i="1"/>
  <c r="C157135" i="1"/>
  <c r="C157136" i="1"/>
  <c r="C157137" i="1"/>
  <c r="C157138" i="1"/>
  <c r="C157139" i="1"/>
  <c r="C157140" i="1"/>
  <c r="C157141" i="1"/>
  <c r="C157142" i="1"/>
  <c r="C157143" i="1"/>
  <c r="C157144" i="1"/>
  <c r="C157145" i="1"/>
  <c r="C157146" i="1"/>
  <c r="C157147" i="1"/>
  <c r="C157148" i="1"/>
  <c r="C157149" i="1"/>
  <c r="C157150" i="1"/>
  <c r="C157151" i="1"/>
  <c r="C157152" i="1"/>
  <c r="C157153" i="1"/>
  <c r="C157154" i="1"/>
  <c r="C157155" i="1"/>
  <c r="C157156" i="1"/>
  <c r="C157157" i="1"/>
  <c r="C157158" i="1"/>
  <c r="C157159" i="1"/>
  <c r="C157160" i="1"/>
  <c r="C157161" i="1"/>
  <c r="C157162" i="1"/>
  <c r="C157163" i="1"/>
  <c r="C157164" i="1"/>
  <c r="C157165" i="1"/>
  <c r="C157166" i="1"/>
  <c r="C157167" i="1"/>
  <c r="C157168" i="1"/>
  <c r="C157169" i="1"/>
  <c r="C157170" i="1"/>
  <c r="C157171" i="1"/>
  <c r="C157172" i="1"/>
  <c r="C157173" i="1"/>
  <c r="C157174" i="1"/>
  <c r="C157175" i="1"/>
  <c r="C157176" i="1"/>
  <c r="C157177" i="1"/>
  <c r="C157178" i="1"/>
  <c r="C157179" i="1"/>
  <c r="C157180" i="1"/>
  <c r="C157181" i="1"/>
  <c r="C157182" i="1"/>
  <c r="C157183" i="1"/>
  <c r="C157184" i="1"/>
  <c r="C157185" i="1"/>
  <c r="C157186" i="1"/>
  <c r="C157187" i="1"/>
  <c r="C157188" i="1"/>
  <c r="C157189" i="1"/>
  <c r="C157190" i="1"/>
  <c r="C157191" i="1"/>
  <c r="C157192" i="1"/>
  <c r="C157193" i="1"/>
  <c r="C157194" i="1"/>
  <c r="C157195" i="1"/>
  <c r="C157196" i="1"/>
  <c r="C157197" i="1"/>
  <c r="C157198" i="1"/>
  <c r="C157199" i="1"/>
  <c r="C157200" i="1"/>
  <c r="C157201" i="1"/>
  <c r="C157202" i="1"/>
  <c r="C157203" i="1"/>
  <c r="C157204" i="1"/>
  <c r="C157205" i="1"/>
  <c r="C157206" i="1"/>
  <c r="C157207" i="1"/>
  <c r="C157208" i="1"/>
  <c r="C157209" i="1"/>
  <c r="C157210" i="1"/>
  <c r="C157211" i="1"/>
  <c r="C157212" i="1"/>
  <c r="C157213" i="1"/>
  <c r="C157214" i="1"/>
  <c r="C157215" i="1"/>
  <c r="C157216" i="1"/>
  <c r="C157217" i="1"/>
  <c r="C157218" i="1"/>
  <c r="C157219" i="1"/>
  <c r="C157220" i="1"/>
  <c r="C157221" i="1"/>
  <c r="C157222" i="1"/>
  <c r="C157223" i="1"/>
  <c r="C157224" i="1"/>
  <c r="C157225" i="1"/>
  <c r="C157226" i="1"/>
  <c r="C157227" i="1"/>
  <c r="C157228" i="1"/>
  <c r="C157229" i="1"/>
  <c r="C157230" i="1"/>
  <c r="C157231" i="1"/>
  <c r="C157232" i="1"/>
  <c r="C157233" i="1"/>
  <c r="C157234" i="1"/>
  <c r="C157235" i="1"/>
  <c r="C157236" i="1"/>
  <c r="C157237" i="1"/>
  <c r="C157238" i="1"/>
  <c r="C157239" i="1"/>
  <c r="C157240" i="1"/>
  <c r="C157241" i="1"/>
  <c r="C157242" i="1"/>
  <c r="C157243" i="1"/>
  <c r="C157244" i="1"/>
  <c r="C157245" i="1"/>
  <c r="C157246" i="1"/>
  <c r="C157247" i="1"/>
  <c r="C157248" i="1"/>
  <c r="C157249" i="1"/>
  <c r="C157250" i="1"/>
  <c r="C157251" i="1"/>
  <c r="C157252" i="1"/>
  <c r="C157253" i="1"/>
  <c r="C157254" i="1"/>
  <c r="C157255" i="1"/>
  <c r="C157256" i="1"/>
  <c r="C157257" i="1"/>
  <c r="C157258" i="1"/>
  <c r="C157259" i="1"/>
  <c r="C157260" i="1"/>
  <c r="C157261" i="1"/>
  <c r="C157262" i="1"/>
  <c r="C157263" i="1"/>
  <c r="C157264" i="1"/>
  <c r="C157265" i="1"/>
  <c r="C157266" i="1"/>
  <c r="C157267" i="1"/>
  <c r="C157268" i="1"/>
  <c r="C157269" i="1"/>
  <c r="C157270" i="1"/>
  <c r="C157271" i="1"/>
  <c r="C157272" i="1"/>
  <c r="C157273" i="1"/>
  <c r="C157274" i="1"/>
  <c r="C157275" i="1"/>
  <c r="C157276" i="1"/>
  <c r="C157277" i="1"/>
  <c r="C157278" i="1"/>
  <c r="C157279" i="1"/>
  <c r="C157280" i="1"/>
  <c r="C157281" i="1"/>
  <c r="C157282" i="1"/>
  <c r="C157283" i="1"/>
  <c r="C157284" i="1"/>
  <c r="C157285" i="1"/>
  <c r="C157286" i="1"/>
  <c r="C157287" i="1"/>
  <c r="C157288" i="1"/>
  <c r="C157289" i="1"/>
  <c r="C157290" i="1"/>
  <c r="C157291" i="1"/>
  <c r="C157292" i="1"/>
  <c r="C157293" i="1"/>
  <c r="C157294" i="1"/>
  <c r="C157295" i="1"/>
  <c r="C157296" i="1"/>
  <c r="C157297" i="1"/>
  <c r="C157298" i="1"/>
  <c r="C157299" i="1"/>
  <c r="C157300" i="1"/>
  <c r="C157301" i="1"/>
  <c r="C157302" i="1"/>
  <c r="C157303" i="1"/>
  <c r="C157304" i="1"/>
  <c r="C157305" i="1"/>
  <c r="C157306" i="1"/>
  <c r="C157307" i="1"/>
  <c r="C157308" i="1"/>
  <c r="C157309" i="1"/>
  <c r="C157310" i="1"/>
  <c r="C157311" i="1"/>
  <c r="C157312" i="1"/>
  <c r="C157313" i="1"/>
  <c r="C157314" i="1"/>
  <c r="C157315" i="1"/>
  <c r="C157316" i="1"/>
  <c r="C157317" i="1"/>
  <c r="C157318" i="1"/>
  <c r="C157319" i="1"/>
  <c r="C157320" i="1"/>
  <c r="C157321" i="1"/>
  <c r="C157322" i="1"/>
  <c r="C157323" i="1"/>
  <c r="C157324" i="1"/>
  <c r="C157325" i="1"/>
  <c r="C157326" i="1"/>
  <c r="C157327" i="1"/>
  <c r="C157328" i="1"/>
  <c r="C157329" i="1"/>
  <c r="C157330" i="1"/>
  <c r="C157331" i="1"/>
  <c r="C157332" i="1"/>
  <c r="C157333" i="1"/>
  <c r="C157334" i="1"/>
  <c r="C157335" i="1"/>
  <c r="C157336" i="1"/>
  <c r="C157337" i="1"/>
  <c r="C157338" i="1"/>
  <c r="C157339" i="1"/>
  <c r="C157340" i="1"/>
  <c r="C157341" i="1"/>
  <c r="C157342" i="1"/>
  <c r="C157343" i="1"/>
  <c r="C157344" i="1"/>
  <c r="C157345" i="1"/>
  <c r="C157346" i="1"/>
  <c r="C157347" i="1"/>
  <c r="C157348" i="1"/>
  <c r="C157349" i="1"/>
  <c r="C157350" i="1"/>
  <c r="C157351" i="1"/>
  <c r="C157352" i="1"/>
  <c r="C157353" i="1"/>
  <c r="C157354" i="1"/>
  <c r="C157355" i="1"/>
  <c r="C157356" i="1"/>
  <c r="C157357" i="1"/>
  <c r="C157358" i="1"/>
  <c r="C157359" i="1"/>
  <c r="C157360" i="1"/>
  <c r="C157361" i="1"/>
  <c r="C157362" i="1"/>
  <c r="C157363" i="1"/>
  <c r="C157364" i="1"/>
  <c r="C157365" i="1"/>
  <c r="C157366" i="1"/>
  <c r="C157367" i="1"/>
  <c r="C157368" i="1"/>
  <c r="C157369" i="1"/>
  <c r="C157370" i="1"/>
  <c r="C157371" i="1"/>
  <c r="C157372" i="1"/>
  <c r="C157373" i="1"/>
  <c r="C157374" i="1"/>
  <c r="C157375" i="1"/>
  <c r="C157376" i="1"/>
  <c r="C157377" i="1"/>
  <c r="C157378" i="1"/>
  <c r="C157379" i="1"/>
  <c r="C157380" i="1"/>
  <c r="C157381" i="1"/>
  <c r="C157382" i="1"/>
  <c r="C157383" i="1"/>
  <c r="C157384" i="1"/>
  <c r="C157385" i="1"/>
  <c r="C157386" i="1"/>
  <c r="C157387" i="1"/>
  <c r="C157388" i="1"/>
  <c r="C157389" i="1"/>
  <c r="C157390" i="1"/>
  <c r="C157391" i="1"/>
  <c r="C157392" i="1"/>
  <c r="C157393" i="1"/>
  <c r="C157394" i="1"/>
  <c r="C157395" i="1"/>
  <c r="C157396" i="1"/>
  <c r="C157397" i="1"/>
  <c r="C157398" i="1"/>
  <c r="C157399" i="1"/>
  <c r="C157400" i="1"/>
  <c r="C157401" i="1"/>
  <c r="C157402" i="1"/>
  <c r="C157403" i="1"/>
  <c r="C157404" i="1"/>
  <c r="C157405" i="1"/>
  <c r="C157406" i="1"/>
  <c r="C157407" i="1"/>
  <c r="C157408" i="1"/>
  <c r="C157409" i="1"/>
  <c r="C157410" i="1"/>
  <c r="C157411" i="1"/>
  <c r="C157412" i="1"/>
  <c r="C157413" i="1"/>
  <c r="C157414" i="1"/>
  <c r="C157415" i="1"/>
  <c r="C157416" i="1"/>
  <c r="C157417" i="1"/>
  <c r="C157418" i="1"/>
  <c r="C157419" i="1"/>
  <c r="C157420" i="1"/>
  <c r="C157421" i="1"/>
  <c r="C157422" i="1"/>
  <c r="C157423" i="1"/>
  <c r="C157424" i="1"/>
  <c r="C157425" i="1"/>
  <c r="C157426" i="1"/>
  <c r="C157427" i="1"/>
  <c r="C157428" i="1"/>
  <c r="C157429" i="1"/>
  <c r="C157430" i="1"/>
  <c r="C157431" i="1"/>
  <c r="C157432" i="1"/>
  <c r="C157433" i="1"/>
  <c r="C157434" i="1"/>
  <c r="C157435" i="1"/>
  <c r="C157436" i="1"/>
  <c r="C157437" i="1"/>
  <c r="C157438" i="1"/>
  <c r="C157439" i="1"/>
  <c r="C157440" i="1"/>
  <c r="C157441" i="1"/>
  <c r="C157442" i="1"/>
  <c r="C157443" i="1"/>
  <c r="C157444" i="1"/>
  <c r="C157445" i="1"/>
  <c r="C157446" i="1"/>
  <c r="C157447" i="1"/>
  <c r="C157448" i="1"/>
  <c r="C157449" i="1"/>
  <c r="C157450" i="1"/>
  <c r="C157451" i="1"/>
  <c r="C157452" i="1"/>
  <c r="C157453" i="1"/>
  <c r="C157454" i="1"/>
  <c r="C157455" i="1"/>
  <c r="C157456" i="1"/>
  <c r="C157457" i="1"/>
  <c r="C157458" i="1"/>
  <c r="C157459" i="1"/>
  <c r="C157460" i="1"/>
  <c r="C157461" i="1"/>
  <c r="C157462" i="1"/>
  <c r="C157463" i="1"/>
  <c r="C157464" i="1"/>
  <c r="C157465" i="1"/>
  <c r="C157466" i="1"/>
  <c r="C157467" i="1"/>
  <c r="C157468" i="1"/>
  <c r="C157469" i="1"/>
  <c r="C157470" i="1"/>
  <c r="C157471" i="1"/>
  <c r="C157472" i="1"/>
  <c r="C157473" i="1"/>
  <c r="C157474" i="1"/>
  <c r="C157475" i="1"/>
  <c r="C157476" i="1"/>
  <c r="C157477" i="1"/>
  <c r="C157478" i="1"/>
  <c r="C157479" i="1"/>
  <c r="C157480" i="1"/>
  <c r="C157481" i="1"/>
  <c r="C157482" i="1"/>
  <c r="C157483" i="1"/>
  <c r="C157484" i="1"/>
  <c r="C157485" i="1"/>
  <c r="C157486" i="1"/>
  <c r="C157487" i="1"/>
  <c r="C157488" i="1"/>
  <c r="C157489" i="1"/>
  <c r="C157490" i="1"/>
  <c r="C157491" i="1"/>
  <c r="C157492" i="1"/>
  <c r="C157493" i="1"/>
  <c r="C157494" i="1"/>
  <c r="C157495" i="1"/>
  <c r="C157496" i="1"/>
  <c r="C157497" i="1"/>
  <c r="C157498" i="1"/>
  <c r="C157499" i="1"/>
  <c r="C157500" i="1"/>
  <c r="C157501" i="1"/>
  <c r="C157502" i="1"/>
  <c r="C157503" i="1"/>
  <c r="C157504" i="1"/>
  <c r="C157505" i="1"/>
  <c r="C157506" i="1"/>
  <c r="C157507" i="1"/>
  <c r="C157508" i="1"/>
  <c r="C157509" i="1"/>
  <c r="C157510" i="1"/>
  <c r="C157511" i="1"/>
  <c r="C157512" i="1"/>
  <c r="C157513" i="1"/>
  <c r="C157514" i="1"/>
  <c r="C157515" i="1"/>
  <c r="C157516" i="1"/>
  <c r="C157517" i="1"/>
  <c r="C157518" i="1"/>
  <c r="C157519" i="1"/>
  <c r="C157520" i="1"/>
  <c r="C157521" i="1"/>
  <c r="C157522" i="1"/>
  <c r="C157523" i="1"/>
  <c r="C157524" i="1"/>
  <c r="C157525" i="1"/>
  <c r="C157526" i="1"/>
  <c r="C157527" i="1"/>
  <c r="C157528" i="1"/>
  <c r="C157529" i="1"/>
  <c r="C157530" i="1"/>
  <c r="C157531" i="1"/>
  <c r="C157532" i="1"/>
  <c r="C157533" i="1"/>
  <c r="C157534" i="1"/>
  <c r="C157535" i="1"/>
  <c r="C157536" i="1"/>
  <c r="C157537" i="1"/>
  <c r="C157538" i="1"/>
  <c r="C157539" i="1"/>
  <c r="C157540" i="1"/>
  <c r="C157541" i="1"/>
  <c r="C157542" i="1"/>
  <c r="C157543" i="1"/>
  <c r="C157544" i="1"/>
  <c r="C157545" i="1"/>
  <c r="C157546" i="1"/>
  <c r="C157547" i="1"/>
  <c r="C157548" i="1"/>
  <c r="C157549" i="1"/>
  <c r="C157550" i="1"/>
  <c r="C157551" i="1"/>
  <c r="C157552" i="1"/>
  <c r="C157553" i="1"/>
  <c r="C157554" i="1"/>
  <c r="C157555" i="1"/>
  <c r="C157556" i="1"/>
  <c r="C157557" i="1"/>
  <c r="C157558" i="1"/>
  <c r="C157559" i="1"/>
  <c r="C157560" i="1"/>
  <c r="C157561" i="1"/>
  <c r="C157562" i="1"/>
  <c r="C157563" i="1"/>
  <c r="C157564" i="1"/>
  <c r="C157565" i="1"/>
  <c r="C157566" i="1"/>
  <c r="C157567" i="1"/>
  <c r="C157568" i="1"/>
  <c r="C157569" i="1"/>
  <c r="C157570" i="1"/>
  <c r="C157571" i="1"/>
  <c r="C157572" i="1"/>
  <c r="C157573" i="1"/>
  <c r="C157574" i="1"/>
  <c r="C157575" i="1"/>
  <c r="C157576" i="1"/>
  <c r="C157577" i="1"/>
  <c r="C157578" i="1"/>
  <c r="C157579" i="1"/>
  <c r="C157580" i="1"/>
  <c r="C157581" i="1"/>
  <c r="C157582" i="1"/>
  <c r="C157583" i="1"/>
  <c r="C157584" i="1"/>
  <c r="C157585" i="1"/>
  <c r="C157586" i="1"/>
  <c r="C157587" i="1"/>
  <c r="C157588" i="1"/>
  <c r="C157589" i="1"/>
  <c r="C157590" i="1"/>
  <c r="C157591" i="1"/>
  <c r="C157592" i="1"/>
  <c r="C157593" i="1"/>
  <c r="C157594" i="1"/>
  <c r="C157595" i="1"/>
  <c r="C157596" i="1"/>
  <c r="C157597" i="1"/>
  <c r="C157598" i="1"/>
  <c r="C157599" i="1"/>
  <c r="C157600" i="1"/>
  <c r="C157601" i="1"/>
  <c r="C157602" i="1"/>
  <c r="C157603" i="1"/>
  <c r="C157604" i="1"/>
  <c r="C157605" i="1"/>
  <c r="C157606" i="1"/>
  <c r="C157607" i="1"/>
  <c r="C157608" i="1"/>
  <c r="C157609" i="1"/>
  <c r="C157610" i="1"/>
  <c r="C157611" i="1"/>
  <c r="C157612" i="1"/>
  <c r="C157613" i="1"/>
  <c r="C157614" i="1"/>
  <c r="C157615" i="1"/>
  <c r="C157616" i="1"/>
  <c r="C157617" i="1"/>
  <c r="C157618" i="1"/>
  <c r="C157619" i="1"/>
  <c r="C157620" i="1"/>
  <c r="C157621" i="1"/>
  <c r="C157622" i="1"/>
  <c r="C157623" i="1"/>
  <c r="C157624" i="1"/>
  <c r="C157625" i="1"/>
  <c r="C157626" i="1"/>
  <c r="C157627" i="1"/>
  <c r="C157628" i="1"/>
  <c r="C157629" i="1"/>
  <c r="C157630" i="1"/>
  <c r="C157631" i="1"/>
  <c r="C157632" i="1"/>
  <c r="C157633" i="1"/>
  <c r="C157634" i="1"/>
  <c r="C157635" i="1"/>
  <c r="C157636" i="1"/>
  <c r="C157637" i="1"/>
  <c r="C157638" i="1"/>
  <c r="C157639" i="1"/>
  <c r="C157640" i="1"/>
  <c r="C157641" i="1"/>
  <c r="C157642" i="1"/>
  <c r="C157643" i="1"/>
  <c r="C157644" i="1"/>
  <c r="C157645" i="1"/>
  <c r="C157646" i="1"/>
  <c r="C157647" i="1"/>
  <c r="C157648" i="1"/>
  <c r="C157649" i="1"/>
  <c r="C157650" i="1"/>
  <c r="C157651" i="1"/>
  <c r="C157652" i="1"/>
  <c r="C157653" i="1"/>
  <c r="C157654" i="1"/>
  <c r="C157655" i="1"/>
  <c r="C157656" i="1"/>
  <c r="C157657" i="1"/>
  <c r="C157658" i="1"/>
  <c r="C157659" i="1"/>
  <c r="C157660" i="1"/>
  <c r="C157661" i="1"/>
  <c r="C157662" i="1"/>
  <c r="C157663" i="1"/>
  <c r="C157664" i="1"/>
  <c r="C157665" i="1"/>
  <c r="C157666" i="1"/>
  <c r="C157667" i="1"/>
  <c r="C157668" i="1"/>
  <c r="C157669" i="1"/>
  <c r="C157670" i="1"/>
  <c r="C157671" i="1"/>
  <c r="C157672" i="1"/>
  <c r="C157673" i="1"/>
  <c r="C157674" i="1"/>
  <c r="C157675" i="1"/>
  <c r="C157676" i="1"/>
  <c r="C157677" i="1"/>
  <c r="C157678" i="1"/>
  <c r="C157679" i="1"/>
  <c r="C157680" i="1"/>
  <c r="C157681" i="1"/>
  <c r="C157682" i="1"/>
  <c r="C157683" i="1"/>
  <c r="C157684" i="1"/>
  <c r="C157685" i="1"/>
  <c r="C157686" i="1"/>
  <c r="C157687" i="1"/>
  <c r="C157688" i="1"/>
  <c r="C157689" i="1"/>
  <c r="C157690" i="1"/>
  <c r="C157691" i="1"/>
  <c r="C157692" i="1"/>
  <c r="C157693" i="1"/>
  <c r="C157694" i="1"/>
  <c r="C157695" i="1"/>
  <c r="C157696" i="1"/>
  <c r="C157697" i="1"/>
  <c r="C157698" i="1"/>
  <c r="C157699" i="1"/>
  <c r="C157700" i="1"/>
  <c r="C157701" i="1"/>
  <c r="C157702" i="1"/>
  <c r="C157703" i="1"/>
  <c r="C157704" i="1"/>
  <c r="C157705" i="1"/>
  <c r="C157706" i="1"/>
  <c r="C157707" i="1"/>
  <c r="C157708" i="1"/>
  <c r="C157709" i="1"/>
  <c r="C157710" i="1"/>
  <c r="C157711" i="1"/>
  <c r="C157712" i="1"/>
  <c r="C157713" i="1"/>
  <c r="C157714" i="1"/>
  <c r="C157715" i="1"/>
  <c r="C157716" i="1"/>
  <c r="C157717" i="1"/>
  <c r="C157718" i="1"/>
  <c r="C157719" i="1"/>
  <c r="C157720" i="1"/>
  <c r="C157721" i="1"/>
  <c r="C157722" i="1"/>
  <c r="C157723" i="1"/>
  <c r="C157724" i="1"/>
  <c r="C157725" i="1"/>
  <c r="C157726" i="1"/>
  <c r="C157727" i="1"/>
  <c r="C157728" i="1"/>
  <c r="C157729" i="1"/>
  <c r="C157730" i="1"/>
  <c r="C157731" i="1"/>
  <c r="C157732" i="1"/>
  <c r="C157733" i="1"/>
  <c r="C157734" i="1"/>
  <c r="C157735" i="1"/>
  <c r="C157736" i="1"/>
  <c r="C157737" i="1"/>
  <c r="C157738" i="1"/>
  <c r="C157739" i="1"/>
  <c r="C157740" i="1"/>
  <c r="C157741" i="1"/>
  <c r="C157742" i="1"/>
  <c r="C157743" i="1"/>
  <c r="C157744" i="1"/>
  <c r="C157745" i="1"/>
  <c r="C157746" i="1"/>
  <c r="C157747" i="1"/>
  <c r="C157748" i="1"/>
  <c r="C157749" i="1"/>
  <c r="C157750" i="1"/>
  <c r="C157751" i="1"/>
  <c r="C157752" i="1"/>
  <c r="C157753" i="1"/>
  <c r="C157754" i="1"/>
  <c r="C157755" i="1"/>
  <c r="C157756" i="1"/>
  <c r="C157757" i="1"/>
  <c r="C157758" i="1"/>
  <c r="C157759" i="1"/>
  <c r="C157760" i="1"/>
  <c r="C157761" i="1"/>
  <c r="C157762" i="1"/>
  <c r="C157763" i="1"/>
  <c r="C157764" i="1"/>
  <c r="C157765" i="1"/>
  <c r="C157766" i="1"/>
  <c r="C157767" i="1"/>
  <c r="C157768" i="1"/>
  <c r="C157769" i="1"/>
  <c r="C157770" i="1"/>
  <c r="C157771" i="1"/>
  <c r="C157772" i="1"/>
  <c r="C157773" i="1"/>
  <c r="C157774" i="1"/>
  <c r="C157775" i="1"/>
  <c r="C157776" i="1"/>
  <c r="C157777" i="1"/>
  <c r="C157778" i="1"/>
  <c r="C157779" i="1"/>
  <c r="C157780" i="1"/>
  <c r="C157781" i="1"/>
  <c r="C157782" i="1"/>
  <c r="C157783" i="1"/>
  <c r="C157784" i="1"/>
  <c r="C157785" i="1"/>
  <c r="C157786" i="1"/>
  <c r="C157787" i="1"/>
  <c r="C157788" i="1"/>
  <c r="C157789" i="1"/>
  <c r="C157790" i="1"/>
  <c r="C157791" i="1"/>
  <c r="C157792" i="1"/>
  <c r="C157793" i="1"/>
  <c r="C157794" i="1"/>
  <c r="C157795" i="1"/>
  <c r="C157796" i="1"/>
  <c r="C157797" i="1"/>
  <c r="C157798" i="1"/>
  <c r="C157799" i="1"/>
  <c r="C157800" i="1"/>
  <c r="C157801" i="1"/>
  <c r="C157802" i="1"/>
  <c r="C157803" i="1"/>
  <c r="C157804" i="1"/>
  <c r="C157805" i="1"/>
  <c r="C157806" i="1"/>
  <c r="C157807" i="1"/>
  <c r="C157808" i="1"/>
  <c r="C157809" i="1"/>
  <c r="C157810" i="1"/>
  <c r="C157811" i="1"/>
  <c r="C157812" i="1"/>
  <c r="C157813" i="1"/>
  <c r="C157814" i="1"/>
  <c r="C157815" i="1"/>
  <c r="C157816" i="1"/>
  <c r="C157817" i="1"/>
  <c r="C157818" i="1"/>
  <c r="C157819" i="1"/>
  <c r="C157820" i="1"/>
  <c r="C157821" i="1"/>
  <c r="C157822" i="1"/>
  <c r="C157823" i="1"/>
  <c r="C157824" i="1"/>
  <c r="C157825" i="1"/>
  <c r="C157826" i="1"/>
  <c r="C157827" i="1"/>
  <c r="C157828" i="1"/>
  <c r="C157829" i="1"/>
  <c r="C157830" i="1"/>
  <c r="C157831" i="1"/>
  <c r="C157832" i="1"/>
  <c r="C157833" i="1"/>
  <c r="C157834" i="1"/>
  <c r="C157835" i="1"/>
  <c r="C157836" i="1"/>
  <c r="C157837" i="1"/>
  <c r="C157838" i="1"/>
  <c r="C157839" i="1"/>
  <c r="C157840" i="1"/>
  <c r="C157841" i="1"/>
  <c r="C157842" i="1"/>
  <c r="C157843" i="1"/>
  <c r="C157844" i="1"/>
  <c r="C157845" i="1"/>
  <c r="C157846" i="1"/>
  <c r="C157847" i="1"/>
  <c r="C157848" i="1"/>
  <c r="C157849" i="1"/>
  <c r="C157850" i="1"/>
  <c r="C157851" i="1"/>
  <c r="C157852" i="1"/>
  <c r="C157853" i="1"/>
  <c r="C157854" i="1"/>
  <c r="C157855" i="1"/>
  <c r="C157856" i="1"/>
  <c r="C157857" i="1"/>
  <c r="C157858" i="1"/>
  <c r="C157859" i="1"/>
  <c r="C157860" i="1"/>
  <c r="C157861" i="1"/>
  <c r="C157862" i="1"/>
  <c r="C157863" i="1"/>
  <c r="C157864" i="1"/>
  <c r="C157865" i="1"/>
  <c r="C157866" i="1"/>
  <c r="C157867" i="1"/>
  <c r="C157868" i="1"/>
  <c r="C157869" i="1"/>
  <c r="C157870" i="1"/>
  <c r="C157871" i="1"/>
  <c r="C157872" i="1"/>
  <c r="C157873" i="1"/>
  <c r="C157874" i="1"/>
  <c r="C157875" i="1"/>
  <c r="C157876" i="1"/>
  <c r="C157877" i="1"/>
  <c r="C157878" i="1"/>
  <c r="C157879" i="1"/>
  <c r="C157880" i="1"/>
  <c r="C157881" i="1"/>
  <c r="C157882" i="1"/>
  <c r="C157883" i="1"/>
  <c r="C157884" i="1"/>
  <c r="C157885" i="1"/>
  <c r="C157886" i="1"/>
  <c r="C157887" i="1"/>
  <c r="C157888" i="1"/>
  <c r="C157889" i="1"/>
  <c r="C157890" i="1"/>
  <c r="C157891" i="1"/>
  <c r="C157892" i="1"/>
  <c r="C157893" i="1"/>
  <c r="C157894" i="1"/>
  <c r="C157895" i="1"/>
  <c r="C157896" i="1"/>
  <c r="C157897" i="1"/>
  <c r="C157898" i="1"/>
  <c r="C157899" i="1"/>
  <c r="C157900" i="1"/>
  <c r="C157901" i="1"/>
  <c r="C157902" i="1"/>
  <c r="C157903" i="1"/>
  <c r="C157904" i="1"/>
  <c r="C157905" i="1"/>
  <c r="C157906" i="1"/>
  <c r="C157907" i="1"/>
  <c r="C157908" i="1"/>
  <c r="C157909" i="1"/>
  <c r="C157910" i="1"/>
  <c r="C157911" i="1"/>
  <c r="C157912" i="1"/>
  <c r="C157913" i="1"/>
  <c r="C157914" i="1"/>
  <c r="C157915" i="1"/>
  <c r="C157916" i="1"/>
  <c r="C157917" i="1"/>
  <c r="C157918" i="1"/>
  <c r="C157919" i="1"/>
  <c r="C157920" i="1"/>
  <c r="C157921" i="1"/>
  <c r="C157922" i="1"/>
  <c r="C157923" i="1"/>
  <c r="C157924" i="1"/>
  <c r="C157925" i="1"/>
  <c r="C157926" i="1"/>
  <c r="C157927" i="1"/>
  <c r="C157928" i="1"/>
  <c r="C157929" i="1"/>
  <c r="C157930" i="1"/>
  <c r="C157931" i="1"/>
  <c r="C157932" i="1"/>
  <c r="C157933" i="1"/>
  <c r="C157934" i="1"/>
  <c r="C157935" i="1"/>
  <c r="C157936" i="1"/>
  <c r="C157937" i="1"/>
  <c r="C157938" i="1"/>
  <c r="C157939" i="1"/>
  <c r="C157940" i="1"/>
  <c r="C157941" i="1"/>
  <c r="C157942" i="1"/>
  <c r="C157943" i="1"/>
  <c r="C157944" i="1"/>
  <c r="C157945" i="1"/>
  <c r="C157946" i="1"/>
  <c r="C157947" i="1"/>
  <c r="C157948" i="1"/>
  <c r="C157949" i="1"/>
  <c r="C157950" i="1"/>
  <c r="C157951" i="1"/>
  <c r="C157952" i="1"/>
  <c r="C157953" i="1"/>
  <c r="C157954" i="1"/>
  <c r="C157955" i="1"/>
  <c r="C157956" i="1"/>
  <c r="C157957" i="1"/>
  <c r="C157958" i="1"/>
  <c r="C157959" i="1"/>
  <c r="C157960" i="1"/>
  <c r="C157961" i="1"/>
  <c r="C157962" i="1"/>
  <c r="C157963" i="1"/>
  <c r="C157964" i="1"/>
  <c r="C157965" i="1"/>
  <c r="C157966" i="1"/>
  <c r="C157967" i="1"/>
  <c r="C157968" i="1"/>
  <c r="C157969" i="1"/>
  <c r="C157970" i="1"/>
  <c r="C157971" i="1"/>
  <c r="C157972" i="1"/>
  <c r="C157973" i="1"/>
  <c r="C157974" i="1"/>
  <c r="C157975" i="1"/>
  <c r="C157976" i="1"/>
  <c r="C157977" i="1"/>
  <c r="C157978" i="1"/>
  <c r="C157979" i="1"/>
  <c r="C157980" i="1"/>
  <c r="C157981" i="1"/>
  <c r="C157982" i="1"/>
  <c r="C157983" i="1"/>
  <c r="C157984" i="1"/>
  <c r="C157985" i="1"/>
  <c r="C157986" i="1"/>
  <c r="C157987" i="1"/>
  <c r="C157988" i="1"/>
  <c r="C157989" i="1"/>
  <c r="C157990" i="1"/>
  <c r="C157991" i="1"/>
  <c r="C157992" i="1"/>
  <c r="C157993" i="1"/>
  <c r="C157994" i="1"/>
  <c r="C157995" i="1"/>
  <c r="C157996" i="1"/>
  <c r="C157997" i="1"/>
  <c r="C157998" i="1"/>
  <c r="C157999" i="1"/>
  <c r="C158000" i="1"/>
  <c r="C158001" i="1"/>
  <c r="C158002" i="1"/>
  <c r="C158003" i="1"/>
  <c r="C158004" i="1"/>
  <c r="C158005" i="1"/>
  <c r="C158006" i="1"/>
  <c r="C158007" i="1"/>
  <c r="C158008" i="1"/>
  <c r="C158009" i="1"/>
  <c r="C158010" i="1"/>
  <c r="C158011" i="1"/>
  <c r="C158012" i="1"/>
  <c r="C158013" i="1"/>
  <c r="C158014" i="1"/>
  <c r="C158015" i="1"/>
  <c r="C158016" i="1"/>
  <c r="C158017" i="1"/>
  <c r="C158018" i="1"/>
  <c r="C158019" i="1"/>
  <c r="C158020" i="1"/>
  <c r="C158021" i="1"/>
  <c r="C158022" i="1"/>
  <c r="C158023" i="1"/>
  <c r="C158024" i="1"/>
  <c r="C158025" i="1"/>
  <c r="C158026" i="1"/>
  <c r="C158027" i="1"/>
  <c r="C158028" i="1"/>
  <c r="C158029" i="1"/>
  <c r="C158030" i="1"/>
  <c r="C158031" i="1"/>
  <c r="C158032" i="1"/>
  <c r="C158033" i="1"/>
  <c r="C158034" i="1"/>
  <c r="C158035" i="1"/>
  <c r="C158036" i="1"/>
  <c r="C158037" i="1"/>
  <c r="C158038" i="1"/>
  <c r="C158039" i="1"/>
  <c r="C158040" i="1"/>
  <c r="C158041" i="1"/>
  <c r="C158042" i="1"/>
  <c r="C158043" i="1"/>
  <c r="C158044" i="1"/>
  <c r="C158045" i="1"/>
  <c r="C158046" i="1"/>
  <c r="C158047" i="1"/>
  <c r="C158048" i="1"/>
  <c r="C158049" i="1"/>
  <c r="C158050" i="1"/>
  <c r="C158051" i="1"/>
  <c r="C158052" i="1"/>
  <c r="C158053" i="1"/>
  <c r="C158054" i="1"/>
  <c r="C158055" i="1"/>
  <c r="C158056" i="1"/>
  <c r="C158057" i="1"/>
  <c r="C158058" i="1"/>
  <c r="C158059" i="1"/>
  <c r="C158060" i="1"/>
  <c r="C158061" i="1"/>
  <c r="C158062" i="1"/>
  <c r="C158063" i="1"/>
  <c r="C158064" i="1"/>
  <c r="C158065" i="1"/>
  <c r="C158066" i="1"/>
  <c r="C158067" i="1"/>
  <c r="C158068" i="1"/>
  <c r="C158069" i="1"/>
  <c r="C158070" i="1"/>
  <c r="C158071" i="1"/>
  <c r="C158072" i="1"/>
  <c r="C158073" i="1"/>
  <c r="C158074" i="1"/>
  <c r="C158075" i="1"/>
  <c r="C158076" i="1"/>
  <c r="C158077" i="1"/>
  <c r="C158078" i="1"/>
  <c r="C158079" i="1"/>
  <c r="C158080" i="1"/>
  <c r="C158081" i="1"/>
  <c r="C158082" i="1"/>
  <c r="C158083" i="1"/>
  <c r="C158084" i="1"/>
  <c r="C158085" i="1"/>
  <c r="C158086" i="1"/>
  <c r="C158087" i="1"/>
  <c r="C158088" i="1"/>
  <c r="C158089" i="1"/>
  <c r="C158090" i="1"/>
  <c r="C158091" i="1"/>
  <c r="C158092" i="1"/>
  <c r="C158093" i="1"/>
  <c r="C158094" i="1"/>
  <c r="C158095" i="1"/>
  <c r="C158096" i="1"/>
  <c r="C158097" i="1"/>
  <c r="C158098" i="1"/>
  <c r="C158099" i="1"/>
  <c r="C158100" i="1"/>
  <c r="C158101" i="1"/>
  <c r="C158102" i="1"/>
  <c r="C158103" i="1"/>
  <c r="C158104" i="1"/>
  <c r="C158105" i="1"/>
  <c r="C158106" i="1"/>
  <c r="C158107" i="1"/>
  <c r="C158108" i="1"/>
  <c r="C158109" i="1"/>
  <c r="C158110" i="1"/>
  <c r="C158111" i="1"/>
  <c r="C158112" i="1"/>
  <c r="C158113" i="1"/>
  <c r="C158114" i="1"/>
  <c r="C158115" i="1"/>
  <c r="C158116" i="1"/>
  <c r="C158117" i="1"/>
  <c r="C158118" i="1"/>
  <c r="C158119" i="1"/>
  <c r="C158120" i="1"/>
  <c r="C158121" i="1"/>
  <c r="C158122" i="1"/>
  <c r="C158123" i="1"/>
  <c r="C158124" i="1"/>
  <c r="C158125" i="1"/>
  <c r="C158126" i="1"/>
  <c r="C158127" i="1"/>
  <c r="C158128" i="1"/>
  <c r="C158129" i="1"/>
  <c r="C158130" i="1"/>
  <c r="C158131" i="1"/>
  <c r="C158132" i="1"/>
  <c r="C158133" i="1"/>
  <c r="C158134" i="1"/>
  <c r="C158135" i="1"/>
  <c r="C158136" i="1"/>
  <c r="C158137" i="1"/>
  <c r="C158138" i="1"/>
  <c r="C158139" i="1"/>
  <c r="C158140" i="1"/>
  <c r="C158141" i="1"/>
  <c r="C158142" i="1"/>
  <c r="C158143" i="1"/>
  <c r="C158144" i="1"/>
  <c r="C158145" i="1"/>
  <c r="C158146" i="1"/>
  <c r="C158147" i="1"/>
  <c r="C158148" i="1"/>
  <c r="C158149" i="1"/>
  <c r="C158150" i="1"/>
  <c r="C158151" i="1"/>
  <c r="C158152" i="1"/>
  <c r="C158153" i="1"/>
  <c r="C158154" i="1"/>
  <c r="C158155" i="1"/>
  <c r="C158156" i="1"/>
  <c r="C158157" i="1"/>
  <c r="C158158" i="1"/>
  <c r="C158159" i="1"/>
  <c r="C158160" i="1"/>
  <c r="C158161" i="1"/>
  <c r="C158162" i="1"/>
  <c r="C158163" i="1"/>
  <c r="C158164" i="1"/>
  <c r="C158165" i="1"/>
  <c r="C158166" i="1"/>
  <c r="C158167" i="1"/>
  <c r="C158168" i="1"/>
  <c r="C158169" i="1"/>
  <c r="C158170" i="1"/>
  <c r="C158171" i="1"/>
  <c r="C158172" i="1"/>
  <c r="C158173" i="1"/>
  <c r="C158174" i="1"/>
  <c r="C158175" i="1"/>
  <c r="C158176" i="1"/>
  <c r="C158177" i="1"/>
  <c r="C158178" i="1"/>
  <c r="C158179" i="1"/>
  <c r="C158180" i="1"/>
  <c r="C158181" i="1"/>
  <c r="C158182" i="1"/>
  <c r="C158183" i="1"/>
  <c r="C158184" i="1"/>
  <c r="C158185" i="1"/>
  <c r="C158186" i="1"/>
  <c r="C158187" i="1"/>
  <c r="C158188" i="1"/>
  <c r="C158189" i="1"/>
  <c r="C158190" i="1"/>
  <c r="C158191" i="1"/>
  <c r="C158192" i="1"/>
  <c r="C158193" i="1"/>
  <c r="C158194" i="1"/>
  <c r="C158195" i="1"/>
  <c r="C158196" i="1"/>
  <c r="C158197" i="1"/>
  <c r="C158198" i="1"/>
  <c r="C158199" i="1"/>
  <c r="C158200" i="1"/>
  <c r="C158201" i="1"/>
  <c r="C158202" i="1"/>
  <c r="C158203" i="1"/>
  <c r="C158204" i="1"/>
  <c r="C158205" i="1"/>
  <c r="C158206" i="1"/>
  <c r="C158207" i="1"/>
  <c r="C158208" i="1"/>
  <c r="C158209" i="1"/>
  <c r="C158210" i="1"/>
  <c r="C158211" i="1"/>
  <c r="C158212" i="1"/>
  <c r="C158213" i="1"/>
  <c r="C158214" i="1"/>
  <c r="C158215" i="1"/>
  <c r="C158216" i="1"/>
  <c r="C158217" i="1"/>
  <c r="C158218" i="1"/>
  <c r="C158219" i="1"/>
  <c r="C158220" i="1"/>
  <c r="C158221" i="1"/>
  <c r="C158222" i="1"/>
  <c r="C158223" i="1"/>
  <c r="C158224" i="1"/>
  <c r="C158225" i="1"/>
  <c r="C158226" i="1"/>
  <c r="C158227" i="1"/>
  <c r="C158228" i="1"/>
  <c r="C158229" i="1"/>
  <c r="C158230" i="1"/>
  <c r="C158231" i="1"/>
  <c r="C158232" i="1"/>
  <c r="C158233" i="1"/>
  <c r="C158234" i="1"/>
  <c r="C158235" i="1"/>
  <c r="C158236" i="1"/>
  <c r="C158237" i="1"/>
  <c r="C158238" i="1"/>
  <c r="C158239" i="1"/>
  <c r="C158240" i="1"/>
  <c r="C158241" i="1"/>
  <c r="C158242" i="1"/>
  <c r="C158243" i="1"/>
  <c r="C158244" i="1"/>
  <c r="C158245" i="1"/>
  <c r="C158246" i="1"/>
  <c r="C158247" i="1"/>
  <c r="C158248" i="1"/>
  <c r="C158249" i="1"/>
  <c r="C158250" i="1"/>
  <c r="C158251" i="1"/>
  <c r="C158252" i="1"/>
  <c r="C158253" i="1"/>
  <c r="C158254" i="1"/>
  <c r="C158255" i="1"/>
  <c r="C158256" i="1"/>
  <c r="C158257" i="1"/>
  <c r="C158258" i="1"/>
  <c r="C158259" i="1"/>
  <c r="C158260" i="1"/>
  <c r="C158261" i="1"/>
  <c r="C158262" i="1"/>
  <c r="C158263" i="1"/>
  <c r="C158264" i="1"/>
  <c r="C158265" i="1"/>
  <c r="C158266" i="1"/>
  <c r="C158267" i="1"/>
  <c r="C158268" i="1"/>
  <c r="C158269" i="1"/>
  <c r="C158270" i="1"/>
  <c r="C158271" i="1"/>
  <c r="C158272" i="1"/>
  <c r="C158273" i="1"/>
  <c r="C158274" i="1"/>
  <c r="C158275" i="1"/>
  <c r="C158276" i="1"/>
  <c r="C158277" i="1"/>
  <c r="C158278" i="1"/>
  <c r="C158279" i="1"/>
  <c r="C158280" i="1"/>
  <c r="C158281" i="1"/>
  <c r="C158282" i="1"/>
  <c r="C158283" i="1"/>
  <c r="C158284" i="1"/>
  <c r="C158285" i="1"/>
  <c r="C158286" i="1"/>
  <c r="C158287" i="1"/>
  <c r="C158288" i="1"/>
  <c r="C158289" i="1"/>
  <c r="C158290" i="1"/>
  <c r="C158291" i="1"/>
  <c r="C158292" i="1"/>
  <c r="C158293" i="1"/>
  <c r="C158294" i="1"/>
  <c r="C158295" i="1"/>
  <c r="C158296" i="1"/>
  <c r="C158297" i="1"/>
  <c r="C158298" i="1"/>
  <c r="C158299" i="1"/>
  <c r="C158300" i="1"/>
  <c r="C158301" i="1"/>
  <c r="C158302" i="1"/>
  <c r="C158303" i="1"/>
  <c r="C158304" i="1"/>
  <c r="C158305" i="1"/>
  <c r="C158306" i="1"/>
  <c r="C158307" i="1"/>
  <c r="C158308" i="1"/>
  <c r="C158309" i="1"/>
  <c r="C158310" i="1"/>
  <c r="C158311" i="1"/>
  <c r="C158312" i="1"/>
  <c r="C158313" i="1"/>
  <c r="C158314" i="1"/>
  <c r="C158315" i="1"/>
  <c r="C158316" i="1"/>
  <c r="C158317" i="1"/>
  <c r="C158318" i="1"/>
  <c r="C158319" i="1"/>
  <c r="C158320" i="1"/>
  <c r="C158321" i="1"/>
  <c r="C158322" i="1"/>
  <c r="C158323" i="1"/>
  <c r="C158324" i="1"/>
  <c r="C158325" i="1"/>
  <c r="C158326" i="1"/>
  <c r="C158327" i="1"/>
  <c r="C158328" i="1"/>
  <c r="C158329" i="1"/>
  <c r="C158330" i="1"/>
  <c r="C158331" i="1"/>
  <c r="C158332" i="1"/>
  <c r="C158333" i="1"/>
  <c r="C158334" i="1"/>
  <c r="C158335" i="1"/>
  <c r="C158336" i="1"/>
  <c r="C158337" i="1"/>
  <c r="C158338" i="1"/>
  <c r="C158339" i="1"/>
  <c r="C158340" i="1"/>
  <c r="C158341" i="1"/>
  <c r="C158342" i="1"/>
  <c r="C158343" i="1"/>
  <c r="C158344" i="1"/>
  <c r="C158345" i="1"/>
  <c r="C158346" i="1"/>
  <c r="C158347" i="1"/>
  <c r="C158348" i="1"/>
  <c r="C158349" i="1"/>
  <c r="C158350" i="1"/>
  <c r="C158351" i="1"/>
  <c r="C158352" i="1"/>
  <c r="C158353" i="1"/>
  <c r="C158354" i="1"/>
  <c r="C158355" i="1"/>
  <c r="C158356" i="1"/>
  <c r="C158357" i="1"/>
  <c r="C158358" i="1"/>
  <c r="C158359" i="1"/>
  <c r="C158360" i="1"/>
  <c r="C158361" i="1"/>
  <c r="C158362" i="1"/>
  <c r="C158363" i="1"/>
  <c r="C158364" i="1"/>
  <c r="C158365" i="1"/>
  <c r="C158366" i="1"/>
  <c r="C158367" i="1"/>
  <c r="C158368" i="1"/>
  <c r="C158369" i="1"/>
  <c r="C158370" i="1"/>
  <c r="C158371" i="1"/>
  <c r="C158372" i="1"/>
  <c r="C158373" i="1"/>
  <c r="C158374" i="1"/>
  <c r="C158375" i="1"/>
  <c r="C158376" i="1"/>
  <c r="C158377" i="1"/>
  <c r="C158378" i="1"/>
  <c r="C158379" i="1"/>
  <c r="C158380" i="1"/>
  <c r="C158381" i="1"/>
  <c r="C158382" i="1"/>
  <c r="C158383" i="1"/>
  <c r="C158384" i="1"/>
  <c r="C158385" i="1"/>
  <c r="C158386" i="1"/>
  <c r="C158387" i="1"/>
  <c r="C158388" i="1"/>
  <c r="C158389" i="1"/>
  <c r="C158390" i="1"/>
  <c r="C158391" i="1"/>
  <c r="C158392" i="1"/>
  <c r="C158393" i="1"/>
  <c r="C158394" i="1"/>
  <c r="C158395" i="1"/>
  <c r="C158396" i="1"/>
  <c r="C158397" i="1"/>
  <c r="C158398" i="1"/>
  <c r="C158399" i="1"/>
  <c r="C158400" i="1"/>
  <c r="C158401" i="1"/>
  <c r="C158402" i="1"/>
  <c r="C158403" i="1"/>
  <c r="C158404" i="1"/>
  <c r="C158405" i="1"/>
  <c r="C158406" i="1"/>
  <c r="C158407" i="1"/>
  <c r="C158408" i="1"/>
  <c r="C158409" i="1"/>
  <c r="C158410" i="1"/>
  <c r="C158411" i="1"/>
  <c r="C158412" i="1"/>
  <c r="C158413" i="1"/>
  <c r="C158414" i="1"/>
  <c r="C158415" i="1"/>
  <c r="C158416" i="1"/>
  <c r="C158417" i="1"/>
  <c r="C158418" i="1"/>
  <c r="C158419" i="1"/>
  <c r="C158420" i="1"/>
  <c r="C158421" i="1"/>
  <c r="C158422" i="1"/>
  <c r="C158423" i="1"/>
  <c r="C158424" i="1"/>
  <c r="C158425" i="1"/>
  <c r="C158426" i="1"/>
  <c r="C158427" i="1"/>
  <c r="C158428" i="1"/>
  <c r="C158429" i="1"/>
  <c r="C158430" i="1"/>
  <c r="C158431" i="1"/>
  <c r="C158432" i="1"/>
  <c r="C158433" i="1"/>
  <c r="C158434" i="1"/>
  <c r="C158435" i="1"/>
  <c r="C158436" i="1"/>
  <c r="C158437" i="1"/>
  <c r="C158438" i="1"/>
  <c r="C158439" i="1"/>
  <c r="C158440" i="1"/>
  <c r="C158441" i="1"/>
  <c r="C158442" i="1"/>
  <c r="C158443" i="1"/>
  <c r="C158444" i="1"/>
  <c r="C158445" i="1"/>
  <c r="C158446" i="1"/>
  <c r="C158447" i="1"/>
  <c r="C158448" i="1"/>
  <c r="C158449" i="1"/>
  <c r="C158450" i="1"/>
  <c r="C158451" i="1"/>
  <c r="C158452" i="1"/>
  <c r="C158453" i="1"/>
  <c r="C158454" i="1"/>
  <c r="C158455" i="1"/>
  <c r="C158456" i="1"/>
  <c r="C158457" i="1"/>
  <c r="C158458" i="1"/>
  <c r="C158459" i="1"/>
  <c r="C158460" i="1"/>
  <c r="C158461" i="1"/>
  <c r="C158462" i="1"/>
  <c r="C158463" i="1"/>
  <c r="C158464" i="1"/>
  <c r="C158465" i="1"/>
  <c r="C158466" i="1"/>
  <c r="C158467" i="1"/>
  <c r="C158468" i="1"/>
  <c r="C158469" i="1"/>
  <c r="C158470" i="1"/>
  <c r="C158471" i="1"/>
  <c r="C158472" i="1"/>
  <c r="C158473" i="1"/>
  <c r="C158474" i="1"/>
  <c r="C158475" i="1"/>
  <c r="C158476" i="1"/>
  <c r="C158477" i="1"/>
  <c r="C158478" i="1"/>
  <c r="C158479" i="1"/>
  <c r="C158480" i="1"/>
  <c r="C158481" i="1"/>
  <c r="C158482" i="1"/>
  <c r="C158483" i="1"/>
  <c r="C158484" i="1"/>
  <c r="C158485" i="1"/>
  <c r="C158486" i="1"/>
  <c r="C158487" i="1"/>
  <c r="C158488" i="1"/>
  <c r="C158489" i="1"/>
  <c r="C158490" i="1"/>
  <c r="C158491" i="1"/>
  <c r="C158492" i="1"/>
  <c r="C158493" i="1"/>
  <c r="C158494" i="1"/>
  <c r="C158495" i="1"/>
  <c r="C158496" i="1"/>
  <c r="C158497" i="1"/>
  <c r="C158498" i="1"/>
  <c r="C158499" i="1"/>
  <c r="C158500" i="1"/>
  <c r="C158501" i="1"/>
  <c r="C158502" i="1"/>
  <c r="C158503" i="1"/>
  <c r="C158504" i="1"/>
  <c r="C158505" i="1"/>
  <c r="C158506" i="1"/>
  <c r="C158507" i="1"/>
  <c r="C158508" i="1"/>
  <c r="C158509" i="1"/>
  <c r="C158510" i="1"/>
  <c r="C158511" i="1"/>
  <c r="C158512" i="1"/>
  <c r="C158513" i="1"/>
  <c r="C158514" i="1"/>
  <c r="C158515" i="1"/>
  <c r="C158516" i="1"/>
  <c r="C158517" i="1"/>
  <c r="C158518" i="1"/>
  <c r="C158519" i="1"/>
  <c r="C158520" i="1"/>
  <c r="C158521" i="1"/>
  <c r="C158522" i="1"/>
  <c r="C158523" i="1"/>
  <c r="C158524" i="1"/>
  <c r="C158525" i="1"/>
  <c r="C158526" i="1"/>
  <c r="C158527" i="1"/>
  <c r="C158528" i="1"/>
  <c r="C158529" i="1"/>
  <c r="C158530" i="1"/>
  <c r="C158531" i="1"/>
  <c r="C158532" i="1"/>
  <c r="C158533" i="1"/>
  <c r="C158534" i="1"/>
  <c r="C158535" i="1"/>
  <c r="C158536" i="1"/>
  <c r="C158537" i="1"/>
  <c r="C158538" i="1"/>
  <c r="C158539" i="1"/>
  <c r="C158540" i="1"/>
  <c r="C158541" i="1"/>
  <c r="C158542" i="1"/>
  <c r="C158543" i="1"/>
  <c r="C158544" i="1"/>
  <c r="C158545" i="1"/>
  <c r="C158546" i="1"/>
  <c r="C158547" i="1"/>
  <c r="C158548" i="1"/>
  <c r="C158549" i="1"/>
  <c r="C158550" i="1"/>
  <c r="C158551" i="1"/>
  <c r="C158552" i="1"/>
  <c r="C158553" i="1"/>
  <c r="C158554" i="1"/>
  <c r="C158555" i="1"/>
  <c r="C158556" i="1"/>
  <c r="C158557" i="1"/>
  <c r="C158558" i="1"/>
  <c r="C158559" i="1"/>
  <c r="C158560" i="1"/>
  <c r="C158561" i="1"/>
  <c r="C158562" i="1"/>
  <c r="C158563" i="1"/>
  <c r="C158564" i="1"/>
  <c r="C158565" i="1"/>
  <c r="C158566" i="1"/>
  <c r="C158567" i="1"/>
  <c r="C158568" i="1"/>
  <c r="C158569" i="1"/>
  <c r="C158570" i="1"/>
  <c r="C158571" i="1"/>
  <c r="C158572" i="1"/>
  <c r="C158573" i="1"/>
  <c r="C158574" i="1"/>
  <c r="C158575" i="1"/>
  <c r="C158576" i="1"/>
  <c r="C158577" i="1"/>
  <c r="C158578" i="1"/>
  <c r="C158579" i="1"/>
  <c r="C158580" i="1"/>
  <c r="C158581" i="1"/>
  <c r="C158582" i="1"/>
  <c r="C158583" i="1"/>
  <c r="C158584" i="1"/>
  <c r="C158585" i="1"/>
  <c r="C158586" i="1"/>
  <c r="C158587" i="1"/>
  <c r="C158588" i="1"/>
  <c r="C158589" i="1"/>
  <c r="C158590" i="1"/>
  <c r="C158591" i="1"/>
  <c r="C158592" i="1"/>
  <c r="C158593" i="1"/>
  <c r="C158594" i="1"/>
  <c r="C158595" i="1"/>
  <c r="C158596" i="1"/>
  <c r="C158597" i="1"/>
  <c r="C158598" i="1"/>
  <c r="C158599" i="1"/>
  <c r="C158600" i="1"/>
  <c r="C158601" i="1"/>
  <c r="C158602" i="1"/>
  <c r="C158603" i="1"/>
  <c r="C158604" i="1"/>
  <c r="C158605" i="1"/>
  <c r="C158606" i="1"/>
  <c r="C158607" i="1"/>
  <c r="C158608" i="1"/>
  <c r="C158609" i="1"/>
  <c r="C158610" i="1"/>
  <c r="C158611" i="1"/>
  <c r="C158612" i="1"/>
  <c r="C158613" i="1"/>
  <c r="C158614" i="1"/>
  <c r="C158615" i="1"/>
  <c r="C158616" i="1"/>
  <c r="C158617" i="1"/>
  <c r="C158618" i="1"/>
  <c r="C158619" i="1"/>
  <c r="C158620" i="1"/>
  <c r="C158621" i="1"/>
  <c r="C158622" i="1"/>
  <c r="C158623" i="1"/>
  <c r="C158624" i="1"/>
  <c r="C158625" i="1"/>
  <c r="C158626" i="1"/>
  <c r="C158627" i="1"/>
  <c r="C158628" i="1"/>
  <c r="C158629" i="1"/>
  <c r="C158630" i="1"/>
  <c r="C158631" i="1"/>
  <c r="C158632" i="1"/>
  <c r="C158633" i="1"/>
  <c r="C158634" i="1"/>
  <c r="C158635" i="1"/>
  <c r="C158636" i="1"/>
  <c r="C158637" i="1"/>
  <c r="C158638" i="1"/>
  <c r="C158639" i="1"/>
  <c r="C158640" i="1"/>
  <c r="C158641" i="1"/>
  <c r="C158642" i="1"/>
  <c r="C158643" i="1"/>
  <c r="C158644" i="1"/>
  <c r="C158645" i="1"/>
  <c r="C158646" i="1"/>
  <c r="C158647" i="1"/>
  <c r="C158648" i="1"/>
  <c r="C158649" i="1"/>
  <c r="C158650" i="1"/>
  <c r="C158651" i="1"/>
  <c r="C158652" i="1"/>
  <c r="C158653" i="1"/>
  <c r="C158654" i="1"/>
  <c r="C158655" i="1"/>
  <c r="C158656" i="1"/>
  <c r="C158657" i="1"/>
  <c r="C158658" i="1"/>
  <c r="C158659" i="1"/>
  <c r="C158660" i="1"/>
  <c r="C158661" i="1"/>
  <c r="C158662" i="1"/>
  <c r="C158663" i="1"/>
  <c r="C158664" i="1"/>
  <c r="C158665" i="1"/>
  <c r="C158666" i="1"/>
  <c r="C158667" i="1"/>
  <c r="C158668" i="1"/>
  <c r="C158669" i="1"/>
  <c r="C158670" i="1"/>
  <c r="C158671" i="1"/>
  <c r="C158672" i="1"/>
  <c r="C158673" i="1"/>
  <c r="C158674" i="1"/>
  <c r="C158675" i="1"/>
  <c r="C158676" i="1"/>
  <c r="C158677" i="1"/>
  <c r="C158678" i="1"/>
  <c r="C158679" i="1"/>
  <c r="C158680" i="1"/>
  <c r="C158681" i="1"/>
  <c r="C158682" i="1"/>
  <c r="C158683" i="1"/>
  <c r="C158684" i="1"/>
  <c r="C158685" i="1"/>
  <c r="C158686" i="1"/>
  <c r="C158687" i="1"/>
  <c r="C158688" i="1"/>
  <c r="C158689" i="1"/>
  <c r="C158690" i="1"/>
  <c r="C158691" i="1"/>
  <c r="C158692" i="1"/>
  <c r="C158693" i="1"/>
  <c r="C158694" i="1"/>
  <c r="C158695" i="1"/>
  <c r="C158696" i="1"/>
  <c r="C158697" i="1"/>
  <c r="C158698" i="1"/>
  <c r="C158699" i="1"/>
  <c r="C158700" i="1"/>
  <c r="C158701" i="1"/>
  <c r="C158702" i="1"/>
  <c r="C158703" i="1"/>
  <c r="C158704" i="1"/>
  <c r="C158705" i="1"/>
  <c r="C158706" i="1"/>
  <c r="C158707" i="1"/>
  <c r="C158708" i="1"/>
  <c r="C158709" i="1"/>
  <c r="C158710" i="1"/>
  <c r="C158711" i="1"/>
  <c r="C158712" i="1"/>
  <c r="C158713" i="1"/>
  <c r="C158714" i="1"/>
  <c r="C158715" i="1"/>
  <c r="C158716" i="1"/>
  <c r="C158717" i="1"/>
  <c r="C158718" i="1"/>
  <c r="C158719" i="1"/>
  <c r="C158720" i="1"/>
  <c r="C158721" i="1"/>
  <c r="C158722" i="1"/>
  <c r="C158723" i="1"/>
  <c r="C158724" i="1"/>
  <c r="C158725" i="1"/>
  <c r="C158726" i="1"/>
  <c r="C158727" i="1"/>
  <c r="C158728" i="1"/>
  <c r="C158729" i="1"/>
  <c r="C158730" i="1"/>
  <c r="C158731" i="1"/>
  <c r="C158732" i="1"/>
  <c r="C158733" i="1"/>
  <c r="C158734" i="1"/>
  <c r="C158735" i="1"/>
  <c r="C158736" i="1"/>
  <c r="C158737" i="1"/>
  <c r="C158738" i="1"/>
  <c r="C158739" i="1"/>
  <c r="C158740" i="1"/>
  <c r="C158741" i="1"/>
  <c r="C158742" i="1"/>
  <c r="C158743" i="1"/>
  <c r="C158744" i="1"/>
  <c r="C158745" i="1"/>
  <c r="C158746" i="1"/>
  <c r="C158747" i="1"/>
  <c r="C158748" i="1"/>
  <c r="C158749" i="1"/>
  <c r="C158750" i="1"/>
  <c r="C158751" i="1"/>
  <c r="C158752" i="1"/>
  <c r="C158753" i="1"/>
  <c r="C158754" i="1"/>
  <c r="C158755" i="1"/>
  <c r="C158756" i="1"/>
  <c r="C158757" i="1"/>
  <c r="C158758" i="1"/>
  <c r="C158759" i="1"/>
  <c r="C158760" i="1"/>
  <c r="C158761" i="1"/>
  <c r="C158762" i="1"/>
  <c r="C158763" i="1"/>
  <c r="C158764" i="1"/>
  <c r="C158765" i="1"/>
  <c r="C158766" i="1"/>
  <c r="C158767" i="1"/>
  <c r="C158768" i="1"/>
  <c r="C158769" i="1"/>
  <c r="C158770" i="1"/>
  <c r="C158771" i="1"/>
  <c r="C158772" i="1"/>
  <c r="C158773" i="1"/>
  <c r="C158774" i="1"/>
  <c r="C158775" i="1"/>
  <c r="C158776" i="1"/>
  <c r="C158777" i="1"/>
  <c r="C158778" i="1"/>
  <c r="C158779" i="1"/>
  <c r="C158780" i="1"/>
  <c r="C158781" i="1"/>
  <c r="C158782" i="1"/>
  <c r="C158783" i="1"/>
  <c r="C158784" i="1"/>
  <c r="C158785" i="1"/>
  <c r="C158786" i="1"/>
  <c r="C158787" i="1"/>
  <c r="C158788" i="1"/>
  <c r="C158789" i="1"/>
  <c r="C158790" i="1"/>
  <c r="C158791" i="1"/>
  <c r="C158792" i="1"/>
  <c r="C158793" i="1"/>
  <c r="C158794" i="1"/>
  <c r="C158795" i="1"/>
  <c r="C158796" i="1"/>
  <c r="C158797" i="1"/>
  <c r="C158798" i="1"/>
  <c r="C158799" i="1"/>
  <c r="C158800" i="1"/>
  <c r="C158801" i="1"/>
  <c r="C158802" i="1"/>
  <c r="C158803" i="1"/>
  <c r="C158804" i="1"/>
  <c r="C158805" i="1"/>
  <c r="C158806" i="1"/>
  <c r="C158807" i="1"/>
  <c r="C158808" i="1"/>
  <c r="C158809" i="1"/>
  <c r="C158810" i="1"/>
  <c r="C158811" i="1"/>
  <c r="C158812" i="1"/>
  <c r="C158813" i="1"/>
  <c r="C158814" i="1"/>
  <c r="C158815" i="1"/>
  <c r="C158816" i="1"/>
  <c r="C158817" i="1"/>
  <c r="C158818" i="1"/>
  <c r="C158819" i="1"/>
  <c r="C158820" i="1"/>
  <c r="C158821" i="1"/>
  <c r="C158822" i="1"/>
  <c r="C158823" i="1"/>
  <c r="C158824" i="1"/>
  <c r="C158825" i="1"/>
  <c r="C158826" i="1"/>
  <c r="C158827" i="1"/>
  <c r="C158828" i="1"/>
  <c r="C158829" i="1"/>
  <c r="C158830" i="1"/>
  <c r="C158831" i="1"/>
  <c r="C158832" i="1"/>
  <c r="C158833" i="1"/>
  <c r="C158834" i="1"/>
  <c r="C158835" i="1"/>
  <c r="C158836" i="1"/>
  <c r="C158837" i="1"/>
  <c r="C158838" i="1"/>
  <c r="C158839" i="1"/>
  <c r="C158840" i="1"/>
  <c r="C158841" i="1"/>
  <c r="C158842" i="1"/>
  <c r="C158843" i="1"/>
  <c r="C158844" i="1"/>
  <c r="C158845" i="1"/>
  <c r="C158846" i="1"/>
  <c r="C158847" i="1"/>
  <c r="C158848" i="1"/>
  <c r="C158849" i="1"/>
  <c r="C158850" i="1"/>
  <c r="C158851" i="1"/>
  <c r="C158852" i="1"/>
  <c r="C158853" i="1"/>
  <c r="C158854" i="1"/>
  <c r="C158855" i="1"/>
  <c r="C158856" i="1"/>
  <c r="C158857" i="1"/>
  <c r="C158858" i="1"/>
  <c r="C158859" i="1"/>
  <c r="C158860" i="1"/>
  <c r="C158861" i="1"/>
  <c r="C158862" i="1"/>
  <c r="C158863" i="1"/>
  <c r="C158864" i="1"/>
  <c r="C158865" i="1"/>
  <c r="C158866" i="1"/>
  <c r="C158867" i="1"/>
  <c r="C158868" i="1"/>
  <c r="C158869" i="1"/>
  <c r="C158870" i="1"/>
  <c r="C158871" i="1"/>
  <c r="C158872" i="1"/>
  <c r="C158873" i="1"/>
  <c r="C158874" i="1"/>
  <c r="C158875" i="1"/>
  <c r="C158876" i="1"/>
  <c r="C158877" i="1"/>
  <c r="C158878" i="1"/>
  <c r="C158879" i="1"/>
  <c r="C158880" i="1"/>
  <c r="C158881" i="1"/>
  <c r="C158882" i="1"/>
  <c r="C158883" i="1"/>
  <c r="C158884" i="1"/>
  <c r="C158885" i="1"/>
  <c r="C158886" i="1"/>
  <c r="C158887" i="1"/>
  <c r="C158888" i="1"/>
  <c r="C158889" i="1"/>
  <c r="C158890" i="1"/>
  <c r="C158891" i="1"/>
  <c r="C158892" i="1"/>
  <c r="C158893" i="1"/>
  <c r="C158894" i="1"/>
  <c r="C158895" i="1"/>
  <c r="C158896" i="1"/>
  <c r="C158897" i="1"/>
  <c r="C158898" i="1"/>
  <c r="C158899" i="1"/>
  <c r="C158900" i="1"/>
  <c r="C158901" i="1"/>
  <c r="C158902" i="1"/>
  <c r="C158903" i="1"/>
  <c r="C158904" i="1"/>
  <c r="C158905" i="1"/>
  <c r="C158906" i="1"/>
  <c r="C158907" i="1"/>
  <c r="C158908" i="1"/>
  <c r="C158909" i="1"/>
  <c r="C158910" i="1"/>
  <c r="C158911" i="1"/>
  <c r="C158912" i="1"/>
  <c r="C158913" i="1"/>
  <c r="C158914" i="1"/>
  <c r="C158915" i="1"/>
  <c r="C158916" i="1"/>
  <c r="C158917" i="1"/>
  <c r="C158918" i="1"/>
  <c r="C158919" i="1"/>
  <c r="C158920" i="1"/>
  <c r="C158921" i="1"/>
  <c r="C158922" i="1"/>
  <c r="C158923" i="1"/>
  <c r="C158924" i="1"/>
  <c r="C158925" i="1"/>
  <c r="C158926" i="1"/>
  <c r="C158927" i="1"/>
  <c r="C158928" i="1"/>
  <c r="C158929" i="1"/>
  <c r="C158930" i="1"/>
  <c r="C158931" i="1"/>
  <c r="C158932" i="1"/>
  <c r="C158933" i="1"/>
  <c r="C158934" i="1"/>
  <c r="C158935" i="1"/>
  <c r="C158936" i="1"/>
  <c r="C158937" i="1"/>
  <c r="C158938" i="1"/>
  <c r="C158939" i="1"/>
  <c r="C158940" i="1"/>
  <c r="C158941" i="1"/>
  <c r="C158942" i="1"/>
  <c r="C158943" i="1"/>
  <c r="C158944" i="1"/>
  <c r="C158945" i="1"/>
  <c r="C158946" i="1"/>
  <c r="C158947" i="1"/>
  <c r="C158948" i="1"/>
  <c r="C158949" i="1"/>
  <c r="C158950" i="1"/>
  <c r="C158951" i="1"/>
  <c r="C158952" i="1"/>
  <c r="C158953" i="1"/>
  <c r="C158954" i="1"/>
  <c r="C158955" i="1"/>
  <c r="C158956" i="1"/>
  <c r="C158957" i="1"/>
  <c r="C158958" i="1"/>
  <c r="C158959" i="1"/>
  <c r="C158960" i="1"/>
  <c r="C158961" i="1"/>
  <c r="C158962" i="1"/>
  <c r="C158963" i="1"/>
  <c r="C158964" i="1"/>
  <c r="C158965" i="1"/>
  <c r="C158966" i="1"/>
  <c r="C158967" i="1"/>
  <c r="C158968" i="1"/>
  <c r="C158969" i="1"/>
  <c r="C158970" i="1"/>
  <c r="C158971" i="1"/>
  <c r="C158972" i="1"/>
  <c r="C158973" i="1"/>
  <c r="C158974" i="1"/>
  <c r="C158975" i="1"/>
  <c r="C158976" i="1"/>
  <c r="C158977" i="1"/>
  <c r="C158978" i="1"/>
  <c r="C158979" i="1"/>
  <c r="C158980" i="1"/>
  <c r="C158981" i="1"/>
  <c r="C158982" i="1"/>
  <c r="C158983" i="1"/>
  <c r="C158984" i="1"/>
  <c r="C158985" i="1"/>
  <c r="C158986" i="1"/>
  <c r="C158987" i="1"/>
  <c r="C158988" i="1"/>
  <c r="C158989" i="1"/>
  <c r="C158990" i="1"/>
  <c r="C158991" i="1"/>
  <c r="C158992" i="1"/>
  <c r="C158993" i="1"/>
  <c r="C158994" i="1"/>
  <c r="C158995" i="1"/>
  <c r="C158996" i="1"/>
  <c r="C158997" i="1"/>
  <c r="C158998" i="1"/>
  <c r="C158999" i="1"/>
  <c r="C159000" i="1"/>
  <c r="C159001" i="1"/>
  <c r="C159002" i="1"/>
  <c r="C159003" i="1"/>
  <c r="C159004" i="1"/>
  <c r="C159005" i="1"/>
  <c r="C159006" i="1"/>
  <c r="C159007" i="1"/>
  <c r="C159008" i="1"/>
  <c r="C159009" i="1"/>
  <c r="C159010" i="1"/>
  <c r="C159011" i="1"/>
  <c r="C159012" i="1"/>
  <c r="C159013" i="1"/>
  <c r="C159014" i="1"/>
  <c r="C159015" i="1"/>
  <c r="C159016" i="1"/>
  <c r="C159017" i="1"/>
  <c r="C159018" i="1"/>
  <c r="C159019" i="1"/>
  <c r="C159020" i="1"/>
  <c r="C159021" i="1"/>
  <c r="C159022" i="1"/>
  <c r="C159023" i="1"/>
  <c r="C159024" i="1"/>
  <c r="C159025" i="1"/>
  <c r="C159026" i="1"/>
  <c r="C159027" i="1"/>
  <c r="C159028" i="1"/>
  <c r="C159029" i="1"/>
  <c r="C159030" i="1"/>
  <c r="C159031" i="1"/>
  <c r="C159032" i="1"/>
  <c r="C159033" i="1"/>
  <c r="C159034" i="1"/>
  <c r="C159035" i="1"/>
  <c r="C159036" i="1"/>
  <c r="C159037" i="1"/>
  <c r="C159038" i="1"/>
  <c r="C159039" i="1"/>
  <c r="C159040" i="1"/>
  <c r="C159041" i="1"/>
  <c r="C159042" i="1"/>
  <c r="C159043" i="1"/>
  <c r="C159044" i="1"/>
  <c r="C159045" i="1"/>
  <c r="C159046" i="1"/>
  <c r="C159047" i="1"/>
  <c r="C159048" i="1"/>
  <c r="C159049" i="1"/>
  <c r="C159050" i="1"/>
  <c r="C159051" i="1"/>
  <c r="C159052" i="1"/>
  <c r="C159053" i="1"/>
  <c r="C159054" i="1"/>
  <c r="C159055" i="1"/>
  <c r="C159056" i="1"/>
  <c r="C159057" i="1"/>
  <c r="C159058" i="1"/>
  <c r="C159059" i="1"/>
  <c r="C159060" i="1"/>
  <c r="C159061" i="1"/>
  <c r="C159062" i="1"/>
  <c r="C159063" i="1"/>
  <c r="C159064" i="1"/>
  <c r="C159065" i="1"/>
  <c r="C159066" i="1"/>
  <c r="C159067" i="1"/>
  <c r="C159068" i="1"/>
  <c r="C159069" i="1"/>
  <c r="C159070" i="1"/>
  <c r="C159071" i="1"/>
  <c r="C159072" i="1"/>
  <c r="C159073" i="1"/>
  <c r="C159074" i="1"/>
  <c r="C159075" i="1"/>
  <c r="C159076" i="1"/>
  <c r="C159077" i="1"/>
  <c r="C159078" i="1"/>
  <c r="C159079" i="1"/>
  <c r="C159080" i="1"/>
  <c r="C159081" i="1"/>
  <c r="C159082" i="1"/>
  <c r="C159083" i="1"/>
  <c r="C159084" i="1"/>
  <c r="C159085" i="1"/>
  <c r="C159086" i="1"/>
  <c r="C159087" i="1"/>
  <c r="C159088" i="1"/>
  <c r="C159089" i="1"/>
  <c r="C159090" i="1"/>
  <c r="C159091" i="1"/>
  <c r="C159092" i="1"/>
  <c r="C159093" i="1"/>
  <c r="C159094" i="1"/>
  <c r="C159095" i="1"/>
  <c r="C159096" i="1"/>
  <c r="C159097" i="1"/>
  <c r="C159098" i="1"/>
  <c r="C159099" i="1"/>
  <c r="C159100" i="1"/>
  <c r="C159101" i="1"/>
  <c r="C159102" i="1"/>
  <c r="C159103" i="1"/>
  <c r="C159104" i="1"/>
  <c r="C159105" i="1"/>
  <c r="C159106" i="1"/>
  <c r="C159107" i="1"/>
  <c r="C159108" i="1"/>
  <c r="C159109" i="1"/>
  <c r="C159110" i="1"/>
  <c r="C159111" i="1"/>
  <c r="C159112" i="1"/>
  <c r="C159113" i="1"/>
  <c r="C159114" i="1"/>
  <c r="C159115" i="1"/>
  <c r="C159116" i="1"/>
  <c r="C159117" i="1"/>
  <c r="C159118" i="1"/>
  <c r="C159119" i="1"/>
  <c r="C159120" i="1"/>
  <c r="C159121" i="1"/>
  <c r="C159122" i="1"/>
  <c r="C159123" i="1"/>
  <c r="C159124" i="1"/>
  <c r="C159125" i="1"/>
  <c r="C159126" i="1"/>
  <c r="C159127" i="1"/>
  <c r="C159128" i="1"/>
  <c r="C159129" i="1"/>
  <c r="C159130" i="1"/>
  <c r="C159131" i="1"/>
  <c r="C159132" i="1"/>
  <c r="C159133" i="1"/>
  <c r="C159134" i="1"/>
  <c r="C159135" i="1"/>
  <c r="C159136" i="1"/>
  <c r="C159137" i="1"/>
  <c r="C159138" i="1"/>
  <c r="C159139" i="1"/>
  <c r="C159140" i="1"/>
  <c r="C159141" i="1"/>
  <c r="C159142" i="1"/>
  <c r="C159143" i="1"/>
  <c r="C159144" i="1"/>
  <c r="C159145" i="1"/>
  <c r="C159146" i="1"/>
  <c r="C159147" i="1"/>
  <c r="C159148" i="1"/>
  <c r="C159149" i="1"/>
  <c r="C159150" i="1"/>
  <c r="C159151" i="1"/>
  <c r="C159152" i="1"/>
  <c r="C159153" i="1"/>
  <c r="C159154" i="1"/>
  <c r="C159155" i="1"/>
  <c r="C159156" i="1"/>
  <c r="C159157" i="1"/>
  <c r="C159158" i="1"/>
  <c r="C159159" i="1"/>
  <c r="C159160" i="1"/>
  <c r="C159161" i="1"/>
  <c r="C159162" i="1"/>
  <c r="C159163" i="1"/>
  <c r="C159164" i="1"/>
  <c r="C159165" i="1"/>
  <c r="C159166" i="1"/>
  <c r="C159167" i="1"/>
  <c r="C159168" i="1"/>
  <c r="C159169" i="1"/>
  <c r="C159170" i="1"/>
  <c r="C159171" i="1"/>
  <c r="C159172" i="1"/>
  <c r="C159173" i="1"/>
  <c r="C159174" i="1"/>
  <c r="C159175" i="1"/>
  <c r="C159176" i="1"/>
  <c r="C159177" i="1"/>
  <c r="C159178" i="1"/>
  <c r="C159179" i="1"/>
  <c r="C159180" i="1"/>
  <c r="C159181" i="1"/>
  <c r="C159182" i="1"/>
  <c r="C159183" i="1"/>
  <c r="C159184" i="1"/>
  <c r="C159185" i="1"/>
  <c r="C159186" i="1"/>
  <c r="C159187" i="1"/>
  <c r="C159188" i="1"/>
  <c r="C159189" i="1"/>
  <c r="C159190" i="1"/>
  <c r="C159191" i="1"/>
  <c r="C159192" i="1"/>
  <c r="C159193" i="1"/>
  <c r="C159194" i="1"/>
  <c r="C159195" i="1"/>
  <c r="C159196" i="1"/>
  <c r="C159197" i="1"/>
  <c r="C159198" i="1"/>
  <c r="C159199" i="1"/>
  <c r="C159200" i="1"/>
  <c r="C159201" i="1"/>
  <c r="C159202" i="1"/>
  <c r="C159203" i="1"/>
  <c r="C159204" i="1"/>
  <c r="C159205" i="1"/>
  <c r="C159206" i="1"/>
  <c r="C159207" i="1"/>
  <c r="C159208" i="1"/>
  <c r="C159209" i="1"/>
  <c r="C159210" i="1"/>
  <c r="C159211" i="1"/>
  <c r="C159212" i="1"/>
  <c r="C159213" i="1"/>
  <c r="C159214" i="1"/>
  <c r="C159215" i="1"/>
  <c r="C159216" i="1"/>
  <c r="C159217" i="1"/>
  <c r="C159218" i="1"/>
  <c r="C159219" i="1"/>
  <c r="C159220" i="1"/>
  <c r="C159221" i="1"/>
  <c r="C159222" i="1"/>
  <c r="C159223" i="1"/>
  <c r="C159224" i="1"/>
  <c r="C159225" i="1"/>
  <c r="C159226" i="1"/>
  <c r="C159227" i="1"/>
  <c r="C159228" i="1"/>
  <c r="C159229" i="1"/>
  <c r="C159230" i="1"/>
  <c r="C159231" i="1"/>
  <c r="C159232" i="1"/>
  <c r="C159233" i="1"/>
  <c r="C159234" i="1"/>
  <c r="C159235" i="1"/>
  <c r="C159236" i="1"/>
  <c r="C159237" i="1"/>
  <c r="C159238" i="1"/>
  <c r="C159239" i="1"/>
  <c r="C159240" i="1"/>
  <c r="C159241" i="1"/>
  <c r="C159242" i="1"/>
  <c r="C159243" i="1"/>
  <c r="C159244" i="1"/>
  <c r="C159245" i="1"/>
  <c r="C159246" i="1"/>
  <c r="C159247" i="1"/>
  <c r="C159248" i="1"/>
  <c r="C159249" i="1"/>
  <c r="C159250" i="1"/>
  <c r="C159251" i="1"/>
  <c r="C159252" i="1"/>
  <c r="C159253" i="1"/>
  <c r="C159254" i="1"/>
  <c r="C159255" i="1"/>
  <c r="C159256" i="1"/>
  <c r="C159257" i="1"/>
  <c r="C159258" i="1"/>
  <c r="C159259" i="1"/>
  <c r="C159260" i="1"/>
  <c r="C159261" i="1"/>
  <c r="C159262" i="1"/>
  <c r="C159263" i="1"/>
  <c r="C159264" i="1"/>
  <c r="C159265" i="1"/>
  <c r="C159266" i="1"/>
  <c r="C159267" i="1"/>
  <c r="C159268" i="1"/>
  <c r="C159269" i="1"/>
  <c r="C159270" i="1"/>
  <c r="C159271" i="1"/>
  <c r="C159272" i="1"/>
  <c r="C159273" i="1"/>
  <c r="C159274" i="1"/>
  <c r="C159275" i="1"/>
  <c r="C159276" i="1"/>
  <c r="C159277" i="1"/>
  <c r="C159278" i="1"/>
  <c r="C159279" i="1"/>
  <c r="C159280" i="1"/>
  <c r="C159281" i="1"/>
  <c r="C159282" i="1"/>
  <c r="C159283" i="1"/>
  <c r="C159284" i="1"/>
  <c r="C159285" i="1"/>
  <c r="C159286" i="1"/>
  <c r="C159287" i="1"/>
  <c r="C159288" i="1"/>
  <c r="C159289" i="1"/>
  <c r="C159290" i="1"/>
  <c r="C159291" i="1"/>
  <c r="C159292" i="1"/>
  <c r="C159293" i="1"/>
  <c r="C159294" i="1"/>
  <c r="C159295" i="1"/>
  <c r="C159296" i="1"/>
  <c r="C159297" i="1"/>
  <c r="C159298" i="1"/>
  <c r="C159299" i="1"/>
  <c r="C159300" i="1"/>
  <c r="C159301" i="1"/>
  <c r="C159302" i="1"/>
  <c r="C159303" i="1"/>
  <c r="C159304" i="1"/>
  <c r="C159305" i="1"/>
  <c r="C159306" i="1"/>
  <c r="C159307" i="1"/>
  <c r="C159308" i="1"/>
  <c r="C159309" i="1"/>
  <c r="C159310" i="1"/>
  <c r="C159311" i="1"/>
  <c r="C159312" i="1"/>
  <c r="C159313" i="1"/>
  <c r="C159314" i="1"/>
  <c r="C159315" i="1"/>
  <c r="C159316" i="1"/>
  <c r="C159317" i="1"/>
  <c r="C159318" i="1"/>
  <c r="C159319" i="1"/>
  <c r="C159320" i="1"/>
  <c r="C159321" i="1"/>
  <c r="C159322" i="1"/>
  <c r="C159323" i="1"/>
  <c r="C159324" i="1"/>
  <c r="C159325" i="1"/>
  <c r="C159326" i="1"/>
  <c r="C159327" i="1"/>
  <c r="C159328" i="1"/>
  <c r="C159329" i="1"/>
  <c r="C159330" i="1"/>
  <c r="C159331" i="1"/>
  <c r="C159332" i="1"/>
  <c r="C159333" i="1"/>
  <c r="C159334" i="1"/>
  <c r="C159335" i="1"/>
  <c r="C159336" i="1"/>
  <c r="C159337" i="1"/>
  <c r="C159338" i="1"/>
  <c r="C159339" i="1"/>
  <c r="C159340" i="1"/>
  <c r="C159341" i="1"/>
  <c r="C159342" i="1"/>
  <c r="C159343" i="1"/>
  <c r="C159344" i="1"/>
  <c r="C159345" i="1"/>
  <c r="C159346" i="1"/>
  <c r="C159347" i="1"/>
  <c r="C159348" i="1"/>
  <c r="C159349" i="1"/>
  <c r="C159350" i="1"/>
  <c r="C159351" i="1"/>
  <c r="C159352" i="1"/>
  <c r="C159353" i="1"/>
  <c r="C159354" i="1"/>
  <c r="C159355" i="1"/>
  <c r="C159356" i="1"/>
  <c r="C159357" i="1"/>
  <c r="C159358" i="1"/>
  <c r="C159359" i="1"/>
  <c r="C159360" i="1"/>
  <c r="C159361" i="1"/>
  <c r="C159362" i="1"/>
  <c r="C159363" i="1"/>
  <c r="C159364" i="1"/>
  <c r="C159365" i="1"/>
  <c r="C159366" i="1"/>
  <c r="C159367" i="1"/>
  <c r="C159368" i="1"/>
  <c r="C159369" i="1"/>
  <c r="C159370" i="1"/>
  <c r="C159371" i="1"/>
  <c r="C159372" i="1"/>
  <c r="C159373" i="1"/>
  <c r="C159374" i="1"/>
  <c r="C159375" i="1"/>
  <c r="C159376" i="1"/>
  <c r="C159377" i="1"/>
  <c r="C159378" i="1"/>
  <c r="C159379" i="1"/>
  <c r="C159380" i="1"/>
  <c r="C159381" i="1"/>
  <c r="C159382" i="1"/>
  <c r="C159383" i="1"/>
  <c r="C159384" i="1"/>
  <c r="C159385" i="1"/>
  <c r="C159386" i="1"/>
  <c r="C159387" i="1"/>
  <c r="C159388" i="1"/>
  <c r="C159389" i="1"/>
  <c r="C159390" i="1"/>
  <c r="C159391" i="1"/>
  <c r="C159392" i="1"/>
  <c r="C159393" i="1"/>
  <c r="C159394" i="1"/>
  <c r="C159395" i="1"/>
  <c r="C159396" i="1"/>
  <c r="C159397" i="1"/>
  <c r="C159398" i="1"/>
  <c r="C159399" i="1"/>
  <c r="C159400" i="1"/>
  <c r="C159401" i="1"/>
  <c r="C159402" i="1"/>
  <c r="C159403" i="1"/>
  <c r="C159404" i="1"/>
  <c r="C159405" i="1"/>
  <c r="C159406" i="1"/>
  <c r="C159407" i="1"/>
  <c r="C159408" i="1"/>
  <c r="C159409" i="1"/>
  <c r="C159410" i="1"/>
  <c r="C159411" i="1"/>
  <c r="C159412" i="1"/>
  <c r="C159413" i="1"/>
  <c r="C159414" i="1"/>
  <c r="C159415" i="1"/>
  <c r="C159416" i="1"/>
  <c r="C159417" i="1"/>
  <c r="C159418" i="1"/>
  <c r="C159419" i="1"/>
  <c r="C159420" i="1"/>
  <c r="C159421" i="1"/>
  <c r="C159422" i="1"/>
  <c r="C159423" i="1"/>
  <c r="C159424" i="1"/>
  <c r="C159425" i="1"/>
  <c r="C159426" i="1"/>
  <c r="C159427" i="1"/>
  <c r="C159428" i="1"/>
  <c r="C159429" i="1"/>
  <c r="C159430" i="1"/>
  <c r="C159431" i="1"/>
  <c r="C159432" i="1"/>
  <c r="C159433" i="1"/>
  <c r="C159434" i="1"/>
  <c r="C159435" i="1"/>
  <c r="C159436" i="1"/>
  <c r="C159437" i="1"/>
  <c r="C159438" i="1"/>
  <c r="C159439" i="1"/>
  <c r="C159440" i="1"/>
  <c r="C159441" i="1"/>
  <c r="C159442" i="1"/>
  <c r="C159443" i="1"/>
  <c r="C159444" i="1"/>
  <c r="C159445" i="1"/>
  <c r="C159446" i="1"/>
  <c r="C159447" i="1"/>
  <c r="C159448" i="1"/>
  <c r="C159449" i="1"/>
  <c r="C159450" i="1"/>
  <c r="C159451" i="1"/>
  <c r="C159452" i="1"/>
  <c r="C159453" i="1"/>
  <c r="C159454" i="1"/>
  <c r="C159455" i="1"/>
  <c r="C159456" i="1"/>
  <c r="C159457" i="1"/>
  <c r="C159458" i="1"/>
  <c r="C159459" i="1"/>
  <c r="C159460" i="1"/>
  <c r="C159461" i="1"/>
  <c r="C159462" i="1"/>
  <c r="C159463" i="1"/>
  <c r="C159464" i="1"/>
  <c r="C159465" i="1"/>
  <c r="C159466" i="1"/>
  <c r="C159467" i="1"/>
  <c r="C159468" i="1"/>
  <c r="C159469" i="1"/>
  <c r="C159470" i="1"/>
  <c r="C159471" i="1"/>
  <c r="C159472" i="1"/>
  <c r="C159473" i="1"/>
  <c r="C159474" i="1"/>
  <c r="C159475" i="1"/>
  <c r="C159476" i="1"/>
  <c r="C159477" i="1"/>
  <c r="C159478" i="1"/>
  <c r="C159479" i="1"/>
  <c r="C159480" i="1"/>
  <c r="C159481" i="1"/>
  <c r="C159482" i="1"/>
  <c r="C159483" i="1"/>
  <c r="C159484" i="1"/>
  <c r="C159485" i="1"/>
  <c r="C159486" i="1"/>
  <c r="C159487" i="1"/>
  <c r="C159488" i="1"/>
  <c r="C159489" i="1"/>
  <c r="C159490" i="1"/>
  <c r="C159491" i="1"/>
  <c r="C159492" i="1"/>
  <c r="C159493" i="1"/>
  <c r="C159494" i="1"/>
  <c r="C159495" i="1"/>
  <c r="C159496" i="1"/>
  <c r="C159497" i="1"/>
  <c r="C159498" i="1"/>
  <c r="C159499" i="1"/>
  <c r="C159500" i="1"/>
  <c r="C159501" i="1"/>
  <c r="C159502" i="1"/>
  <c r="C159503" i="1"/>
  <c r="C159504" i="1"/>
  <c r="C159505" i="1"/>
  <c r="C159506" i="1"/>
  <c r="C159507" i="1"/>
  <c r="C159508" i="1"/>
  <c r="C159509" i="1"/>
  <c r="C159510" i="1"/>
  <c r="C159511" i="1"/>
  <c r="C159512" i="1"/>
  <c r="C159513" i="1"/>
  <c r="C159514" i="1"/>
  <c r="C159515" i="1"/>
  <c r="C159516" i="1"/>
  <c r="C159517" i="1"/>
  <c r="C159518" i="1"/>
  <c r="C159519" i="1"/>
  <c r="C159520" i="1"/>
  <c r="C159521" i="1"/>
  <c r="C159522" i="1"/>
  <c r="C159523" i="1"/>
  <c r="C159524" i="1"/>
  <c r="C159525" i="1"/>
  <c r="C159526" i="1"/>
  <c r="C159527" i="1"/>
  <c r="C159528" i="1"/>
  <c r="C159529" i="1"/>
  <c r="C159530" i="1"/>
  <c r="C159531" i="1"/>
  <c r="C159532" i="1"/>
  <c r="C159533" i="1"/>
  <c r="C159534" i="1"/>
  <c r="C159535" i="1"/>
  <c r="C159536" i="1"/>
  <c r="C159537" i="1"/>
  <c r="C159538" i="1"/>
  <c r="C159539" i="1"/>
  <c r="C159540" i="1"/>
  <c r="C159541" i="1"/>
  <c r="C159542" i="1"/>
  <c r="C159543" i="1"/>
  <c r="C159544" i="1"/>
  <c r="C159545" i="1"/>
  <c r="C159546" i="1"/>
  <c r="C159547" i="1"/>
  <c r="C159548" i="1"/>
  <c r="C159549" i="1"/>
  <c r="C159550" i="1"/>
  <c r="C159551" i="1"/>
  <c r="C159552" i="1"/>
  <c r="C159553" i="1"/>
  <c r="C159554" i="1"/>
  <c r="C159555" i="1"/>
  <c r="C159556" i="1"/>
  <c r="C159557" i="1"/>
  <c r="C159558" i="1"/>
  <c r="C159559" i="1"/>
  <c r="C159560" i="1"/>
  <c r="C159561" i="1"/>
  <c r="C159562" i="1"/>
  <c r="C159563" i="1"/>
  <c r="C159564" i="1"/>
  <c r="C159565" i="1"/>
  <c r="C159566" i="1"/>
  <c r="C159567" i="1"/>
  <c r="C159568" i="1"/>
  <c r="C159569" i="1"/>
  <c r="C159570" i="1"/>
  <c r="C159571" i="1"/>
  <c r="C159572" i="1"/>
  <c r="C159573" i="1"/>
  <c r="C159574" i="1"/>
  <c r="C159575" i="1"/>
  <c r="C159576" i="1"/>
  <c r="C159577" i="1"/>
  <c r="C159578" i="1"/>
  <c r="C159579" i="1"/>
  <c r="C159580" i="1"/>
  <c r="C159581" i="1"/>
  <c r="C159582" i="1"/>
  <c r="C159583" i="1"/>
  <c r="C159584" i="1"/>
  <c r="C159585" i="1"/>
  <c r="C159586" i="1"/>
  <c r="C159587" i="1"/>
  <c r="C159588" i="1"/>
  <c r="C159589" i="1"/>
  <c r="C159590" i="1"/>
  <c r="C159591" i="1"/>
  <c r="C159592" i="1"/>
  <c r="C159593" i="1"/>
  <c r="C159594" i="1"/>
  <c r="C159595" i="1"/>
  <c r="C159596" i="1"/>
  <c r="C159597" i="1"/>
  <c r="C159598" i="1"/>
  <c r="C159599" i="1"/>
  <c r="C159600" i="1"/>
  <c r="C159601" i="1"/>
  <c r="C159602" i="1"/>
  <c r="C159603" i="1"/>
  <c r="C159604" i="1"/>
  <c r="C159605" i="1"/>
  <c r="C159606" i="1"/>
  <c r="C159607" i="1"/>
  <c r="C159608" i="1"/>
  <c r="C159609" i="1"/>
  <c r="C159610" i="1"/>
  <c r="C159611" i="1"/>
  <c r="C159612" i="1"/>
  <c r="C159613" i="1"/>
  <c r="C159614" i="1"/>
  <c r="C159615" i="1"/>
  <c r="C159616" i="1"/>
  <c r="C159617" i="1"/>
  <c r="C159618" i="1"/>
  <c r="C159619" i="1"/>
  <c r="C159620" i="1"/>
  <c r="C159621" i="1"/>
  <c r="C159622" i="1"/>
  <c r="C159623" i="1"/>
  <c r="C159624" i="1"/>
  <c r="C159625" i="1"/>
  <c r="C159626" i="1"/>
  <c r="C159627" i="1"/>
  <c r="C159628" i="1"/>
  <c r="C159629" i="1"/>
  <c r="C159630" i="1"/>
  <c r="C159631" i="1"/>
  <c r="C159632" i="1"/>
  <c r="C159633" i="1"/>
  <c r="C159634" i="1"/>
  <c r="C159635" i="1"/>
  <c r="C159636" i="1"/>
  <c r="C159637" i="1"/>
  <c r="C159638" i="1"/>
  <c r="C159639" i="1"/>
  <c r="C159640" i="1"/>
  <c r="C159641" i="1"/>
  <c r="C159642" i="1"/>
  <c r="C159643" i="1"/>
  <c r="C159644" i="1"/>
  <c r="C159645" i="1"/>
  <c r="C159646" i="1"/>
  <c r="C159647" i="1"/>
  <c r="C159648" i="1"/>
  <c r="C159649" i="1"/>
  <c r="C159650" i="1"/>
  <c r="C159651" i="1"/>
  <c r="C159652" i="1"/>
  <c r="C159653" i="1"/>
  <c r="C159654" i="1"/>
  <c r="C159655" i="1"/>
  <c r="C159656" i="1"/>
  <c r="C159657" i="1"/>
  <c r="C159658" i="1"/>
  <c r="C159659" i="1"/>
  <c r="C159660" i="1"/>
  <c r="C159661" i="1"/>
  <c r="C159662" i="1"/>
  <c r="C159663" i="1"/>
  <c r="C159664" i="1"/>
  <c r="C159665" i="1"/>
  <c r="C159666" i="1"/>
  <c r="C159667" i="1"/>
  <c r="C159668" i="1"/>
  <c r="C159669" i="1"/>
  <c r="C159670" i="1"/>
  <c r="C159671" i="1"/>
  <c r="C159672" i="1"/>
  <c r="C159673" i="1"/>
  <c r="C159674" i="1"/>
  <c r="C159675" i="1"/>
  <c r="C159676" i="1"/>
  <c r="C159677" i="1"/>
  <c r="C159678" i="1"/>
  <c r="C159679" i="1"/>
  <c r="C159680" i="1"/>
  <c r="C159681" i="1"/>
  <c r="C159682" i="1"/>
  <c r="C159683" i="1"/>
  <c r="C159684" i="1"/>
  <c r="C159685" i="1"/>
  <c r="C159686" i="1"/>
  <c r="C159687" i="1"/>
  <c r="C159688" i="1"/>
  <c r="C159689" i="1"/>
  <c r="C159690" i="1"/>
  <c r="C159691" i="1"/>
  <c r="C159692" i="1"/>
  <c r="C159693" i="1"/>
  <c r="C159694" i="1"/>
  <c r="C159695" i="1"/>
  <c r="C159696" i="1"/>
  <c r="C159697" i="1"/>
  <c r="C159698" i="1"/>
  <c r="C159699" i="1"/>
  <c r="C159700" i="1"/>
  <c r="C159701" i="1"/>
  <c r="C159702" i="1"/>
  <c r="C159703" i="1"/>
  <c r="C159704" i="1"/>
  <c r="C159705" i="1"/>
  <c r="C159706" i="1"/>
  <c r="C159707" i="1"/>
  <c r="C159708" i="1"/>
  <c r="C159709" i="1"/>
  <c r="C159710" i="1"/>
  <c r="C159711" i="1"/>
  <c r="C159712" i="1"/>
  <c r="C159713" i="1"/>
  <c r="C159714" i="1"/>
  <c r="C159715" i="1"/>
  <c r="C159716" i="1"/>
  <c r="C159717" i="1"/>
  <c r="C159718" i="1"/>
  <c r="C159719" i="1"/>
  <c r="C159720" i="1"/>
  <c r="C159721" i="1"/>
  <c r="C159722" i="1"/>
  <c r="C159723" i="1"/>
  <c r="C159724" i="1"/>
  <c r="C159725" i="1"/>
  <c r="C159726" i="1"/>
  <c r="C159727" i="1"/>
  <c r="C159728" i="1"/>
  <c r="C159729" i="1"/>
  <c r="C159730" i="1"/>
  <c r="C159731" i="1"/>
  <c r="C159732" i="1"/>
  <c r="C159733" i="1"/>
  <c r="C159734" i="1"/>
  <c r="C159735" i="1"/>
  <c r="C159736" i="1"/>
  <c r="C159737" i="1"/>
  <c r="C159738" i="1"/>
  <c r="C159739" i="1"/>
  <c r="C159740" i="1"/>
  <c r="C159741" i="1"/>
  <c r="C159742" i="1"/>
  <c r="C159743" i="1"/>
  <c r="C159744" i="1"/>
  <c r="C159745" i="1"/>
  <c r="C159746" i="1"/>
  <c r="C159747" i="1"/>
  <c r="C159748" i="1"/>
  <c r="C159749" i="1"/>
  <c r="C159750" i="1"/>
  <c r="C159751" i="1"/>
  <c r="C159752" i="1"/>
  <c r="C159753" i="1"/>
  <c r="C159754" i="1"/>
  <c r="C159755" i="1"/>
  <c r="C159756" i="1"/>
  <c r="C159757" i="1"/>
  <c r="C159758" i="1"/>
  <c r="C159759" i="1"/>
  <c r="C159760" i="1"/>
  <c r="C159761" i="1"/>
  <c r="C159762" i="1"/>
  <c r="C159763" i="1"/>
  <c r="C159764" i="1"/>
  <c r="C159765" i="1"/>
  <c r="C159766" i="1"/>
  <c r="C159767" i="1"/>
  <c r="C159768" i="1"/>
  <c r="C159769" i="1"/>
  <c r="C159770" i="1"/>
  <c r="C159771" i="1"/>
  <c r="C159772" i="1"/>
  <c r="C159773" i="1"/>
  <c r="C159774" i="1"/>
  <c r="C159775" i="1"/>
  <c r="C159776" i="1"/>
  <c r="C159777" i="1"/>
  <c r="C159778" i="1"/>
  <c r="C159779" i="1"/>
  <c r="C159780" i="1"/>
  <c r="C159781" i="1"/>
  <c r="C159782" i="1"/>
  <c r="C159783" i="1"/>
  <c r="C159784" i="1"/>
  <c r="C159785" i="1"/>
  <c r="C159786" i="1"/>
  <c r="C159787" i="1"/>
  <c r="C159788" i="1"/>
  <c r="C159789" i="1"/>
  <c r="C159790" i="1"/>
  <c r="C159791" i="1"/>
  <c r="C159792" i="1"/>
  <c r="C159793" i="1"/>
  <c r="C159794" i="1"/>
  <c r="C159795" i="1"/>
  <c r="C159796" i="1"/>
  <c r="C159797" i="1"/>
  <c r="C159798" i="1"/>
  <c r="C159799" i="1"/>
  <c r="C159800" i="1"/>
  <c r="C159801" i="1"/>
  <c r="C159802" i="1"/>
  <c r="C159803" i="1"/>
  <c r="C159804" i="1"/>
  <c r="C159805" i="1"/>
  <c r="C159806" i="1"/>
  <c r="C159807" i="1"/>
  <c r="C159808" i="1"/>
  <c r="C159809" i="1"/>
  <c r="C159810" i="1"/>
  <c r="C159811" i="1"/>
  <c r="C159812" i="1"/>
  <c r="C159813" i="1"/>
  <c r="C159814" i="1"/>
  <c r="C159815" i="1"/>
  <c r="C159816" i="1"/>
  <c r="C159817" i="1"/>
  <c r="C159818" i="1"/>
  <c r="C159819" i="1"/>
  <c r="C159820" i="1"/>
  <c r="C159821" i="1"/>
  <c r="C159822" i="1"/>
  <c r="C159823" i="1"/>
  <c r="C159824" i="1"/>
  <c r="C159825" i="1"/>
  <c r="C159826" i="1"/>
  <c r="C159827" i="1"/>
  <c r="C159828" i="1"/>
  <c r="C159829" i="1"/>
  <c r="C159830" i="1"/>
  <c r="C159831" i="1"/>
  <c r="C159832" i="1"/>
  <c r="C159833" i="1"/>
  <c r="C159834" i="1"/>
  <c r="C159835" i="1"/>
  <c r="C159836" i="1"/>
  <c r="C159837" i="1"/>
  <c r="C159838" i="1"/>
  <c r="C159839" i="1"/>
  <c r="C159840" i="1"/>
  <c r="C159841" i="1"/>
  <c r="C159842" i="1"/>
  <c r="C159843" i="1"/>
  <c r="C159844" i="1"/>
  <c r="C159845" i="1"/>
  <c r="C159846" i="1"/>
  <c r="C159847" i="1"/>
  <c r="C159848" i="1"/>
  <c r="C159849" i="1"/>
  <c r="C159850" i="1"/>
  <c r="C159851" i="1"/>
  <c r="C159852" i="1"/>
  <c r="C159853" i="1"/>
  <c r="C159854" i="1"/>
  <c r="C159855" i="1"/>
  <c r="C159856" i="1"/>
  <c r="C159857" i="1"/>
  <c r="C159858" i="1"/>
  <c r="C159859" i="1"/>
  <c r="C159860" i="1"/>
  <c r="C159861" i="1"/>
  <c r="C159862" i="1"/>
  <c r="C159863" i="1"/>
  <c r="C159864" i="1"/>
  <c r="C159865" i="1"/>
  <c r="C159866" i="1"/>
  <c r="C159867" i="1"/>
  <c r="C159868" i="1"/>
  <c r="C159869" i="1"/>
  <c r="C159870" i="1"/>
  <c r="C159871" i="1"/>
  <c r="C159872" i="1"/>
  <c r="C159873" i="1"/>
  <c r="C159874" i="1"/>
  <c r="C159875" i="1"/>
  <c r="C159876" i="1"/>
  <c r="C159877" i="1"/>
  <c r="C159878" i="1"/>
  <c r="C159879" i="1"/>
  <c r="C159880" i="1"/>
  <c r="C159881" i="1"/>
  <c r="C159882" i="1"/>
  <c r="C159883" i="1"/>
  <c r="C159884" i="1"/>
  <c r="C159885" i="1"/>
  <c r="C159886" i="1"/>
  <c r="C159887" i="1"/>
  <c r="C159888" i="1"/>
  <c r="C159889" i="1"/>
  <c r="C159890" i="1"/>
  <c r="C159891" i="1"/>
  <c r="C159892" i="1"/>
  <c r="C159893" i="1"/>
  <c r="C159894" i="1"/>
  <c r="C159895" i="1"/>
  <c r="C159896" i="1"/>
  <c r="C159897" i="1"/>
  <c r="C159898" i="1"/>
  <c r="C159899" i="1"/>
  <c r="C159900" i="1"/>
  <c r="C159901" i="1"/>
  <c r="C159902" i="1"/>
  <c r="C159903" i="1"/>
  <c r="C159904" i="1"/>
  <c r="C159905" i="1"/>
  <c r="C159906" i="1"/>
  <c r="C159907" i="1"/>
  <c r="C159908" i="1"/>
  <c r="C159909" i="1"/>
  <c r="C159910" i="1"/>
  <c r="C159911" i="1"/>
  <c r="C159912" i="1"/>
  <c r="C159913" i="1"/>
  <c r="C159914" i="1"/>
  <c r="C159915" i="1"/>
  <c r="C159916" i="1"/>
  <c r="C159917" i="1"/>
  <c r="C159918" i="1"/>
  <c r="C159919" i="1"/>
  <c r="C159920" i="1"/>
  <c r="C159921" i="1"/>
  <c r="C159922" i="1"/>
  <c r="C159923" i="1"/>
  <c r="C159924" i="1"/>
  <c r="C159925" i="1"/>
  <c r="C159926" i="1"/>
  <c r="C159927" i="1"/>
  <c r="C159928" i="1"/>
  <c r="C159929" i="1"/>
  <c r="C159930" i="1"/>
  <c r="C159931" i="1"/>
  <c r="C159932" i="1"/>
  <c r="C159933" i="1"/>
  <c r="C159934" i="1"/>
  <c r="C159935" i="1"/>
  <c r="C159936" i="1"/>
  <c r="C159937" i="1"/>
  <c r="C159938" i="1"/>
  <c r="C159939" i="1"/>
  <c r="C159940" i="1"/>
  <c r="C159941" i="1"/>
  <c r="C159942" i="1"/>
  <c r="C159943" i="1"/>
  <c r="C159944" i="1"/>
  <c r="C159945" i="1"/>
  <c r="C159946" i="1"/>
  <c r="C159947" i="1"/>
  <c r="C159948" i="1"/>
  <c r="C159949" i="1"/>
  <c r="C159950" i="1"/>
  <c r="C159951" i="1"/>
  <c r="C159952" i="1"/>
  <c r="C159953" i="1"/>
  <c r="C159954" i="1"/>
  <c r="C159955" i="1"/>
  <c r="C159956" i="1"/>
  <c r="C159957" i="1"/>
  <c r="C159958" i="1"/>
  <c r="C159959" i="1"/>
  <c r="C159960" i="1"/>
  <c r="C159961" i="1"/>
  <c r="C159962" i="1"/>
  <c r="C159963" i="1"/>
  <c r="C159964" i="1"/>
  <c r="C159965" i="1"/>
  <c r="C159966" i="1"/>
  <c r="C159967" i="1"/>
  <c r="C159968" i="1"/>
  <c r="C159969" i="1"/>
  <c r="C159970" i="1"/>
  <c r="C159971" i="1"/>
  <c r="C159972" i="1"/>
  <c r="C159973" i="1"/>
  <c r="C159974" i="1"/>
  <c r="C159975" i="1"/>
  <c r="C159976" i="1"/>
  <c r="C159977" i="1"/>
  <c r="C159978" i="1"/>
  <c r="C159979" i="1"/>
  <c r="C159980" i="1"/>
  <c r="C159981" i="1"/>
  <c r="C159982" i="1"/>
  <c r="C159983" i="1"/>
  <c r="C159984" i="1"/>
  <c r="C159985" i="1"/>
  <c r="C159986" i="1"/>
  <c r="C159987" i="1"/>
  <c r="C159988" i="1"/>
  <c r="C159989" i="1"/>
  <c r="C159990" i="1"/>
  <c r="C159991" i="1"/>
  <c r="C159992" i="1"/>
  <c r="C159993" i="1"/>
  <c r="C159994" i="1"/>
  <c r="C159995" i="1"/>
  <c r="C159996" i="1"/>
  <c r="C159997" i="1"/>
  <c r="C159998" i="1"/>
  <c r="C159999" i="1"/>
  <c r="C160000" i="1"/>
  <c r="C160001" i="1"/>
  <c r="C160002" i="1"/>
  <c r="C160003" i="1"/>
  <c r="C160004" i="1"/>
  <c r="C160005" i="1"/>
  <c r="C160006" i="1"/>
  <c r="C160007" i="1"/>
  <c r="C160008" i="1"/>
  <c r="C160009" i="1"/>
  <c r="C160010" i="1"/>
  <c r="C160011" i="1"/>
  <c r="C160012" i="1"/>
  <c r="C160013" i="1"/>
  <c r="C160014" i="1"/>
  <c r="C160015" i="1"/>
  <c r="C160016" i="1"/>
  <c r="C160017" i="1"/>
  <c r="C160018" i="1"/>
  <c r="C160019" i="1"/>
  <c r="C160020" i="1"/>
  <c r="C160021" i="1"/>
  <c r="C160022" i="1"/>
  <c r="C160023" i="1"/>
  <c r="C160024" i="1"/>
  <c r="C160025" i="1"/>
  <c r="C160026" i="1"/>
  <c r="C160027" i="1"/>
  <c r="C160028" i="1"/>
  <c r="C160029" i="1"/>
  <c r="C160030" i="1"/>
  <c r="C160031" i="1"/>
  <c r="C160032" i="1"/>
  <c r="C160033" i="1"/>
  <c r="C160034" i="1"/>
  <c r="C160035" i="1"/>
  <c r="C160036" i="1"/>
  <c r="C160037" i="1"/>
  <c r="C160038" i="1"/>
  <c r="C160039" i="1"/>
  <c r="C160040" i="1"/>
  <c r="C160041" i="1"/>
  <c r="C160042" i="1"/>
  <c r="C160043" i="1"/>
  <c r="C160044" i="1"/>
  <c r="C160045" i="1"/>
  <c r="C160046" i="1"/>
  <c r="C160047" i="1"/>
  <c r="C160048" i="1"/>
  <c r="C160049" i="1"/>
  <c r="C160050" i="1"/>
  <c r="C160051" i="1"/>
  <c r="C160052" i="1"/>
  <c r="C160053" i="1"/>
  <c r="C160054" i="1"/>
  <c r="C160055" i="1"/>
  <c r="C160056" i="1"/>
  <c r="C160057" i="1"/>
  <c r="C160058" i="1"/>
  <c r="C160059" i="1"/>
  <c r="C160060" i="1"/>
  <c r="C160061" i="1"/>
  <c r="C160062" i="1"/>
  <c r="C160063" i="1"/>
  <c r="C160064" i="1"/>
  <c r="C160065" i="1"/>
  <c r="C160066" i="1"/>
  <c r="C160067" i="1"/>
  <c r="C160068" i="1"/>
  <c r="C160069" i="1"/>
  <c r="C160070" i="1"/>
  <c r="C160071" i="1"/>
  <c r="C160072" i="1"/>
  <c r="C160073" i="1"/>
  <c r="C160074" i="1"/>
  <c r="C160075" i="1"/>
  <c r="C160076" i="1"/>
  <c r="C160077" i="1"/>
  <c r="C160078" i="1"/>
  <c r="C160079" i="1"/>
  <c r="C160080" i="1"/>
  <c r="C160081" i="1"/>
  <c r="C160082" i="1"/>
  <c r="C160083" i="1"/>
  <c r="C160084" i="1"/>
  <c r="C160085" i="1"/>
  <c r="C160086" i="1"/>
  <c r="C160087" i="1"/>
  <c r="C160088" i="1"/>
  <c r="C160089" i="1"/>
  <c r="C160090" i="1"/>
  <c r="C160091" i="1"/>
  <c r="C160092" i="1"/>
  <c r="C160093" i="1"/>
  <c r="C160094" i="1"/>
  <c r="C160095" i="1"/>
  <c r="C160096" i="1"/>
  <c r="C160097" i="1"/>
  <c r="C160098" i="1"/>
  <c r="C160099" i="1"/>
  <c r="C160100" i="1"/>
  <c r="C160101" i="1"/>
  <c r="C160102" i="1"/>
  <c r="C160103" i="1"/>
  <c r="C160104" i="1"/>
  <c r="C160105" i="1"/>
  <c r="C160106" i="1"/>
  <c r="C160107" i="1"/>
  <c r="C160108" i="1"/>
  <c r="C160109" i="1"/>
  <c r="C160110" i="1"/>
  <c r="C160111" i="1"/>
  <c r="C160112" i="1"/>
  <c r="C160113" i="1"/>
  <c r="C160114" i="1"/>
  <c r="C160115" i="1"/>
  <c r="C160116" i="1"/>
  <c r="C160117" i="1"/>
  <c r="C160118" i="1"/>
  <c r="C160119" i="1"/>
  <c r="C160120" i="1"/>
  <c r="C160121" i="1"/>
  <c r="C160122" i="1"/>
  <c r="C160123" i="1"/>
  <c r="C160124" i="1"/>
  <c r="C160125" i="1"/>
  <c r="C160126" i="1"/>
  <c r="C160127" i="1"/>
  <c r="C160128" i="1"/>
  <c r="C160129" i="1"/>
  <c r="C160130" i="1"/>
  <c r="C160131" i="1"/>
  <c r="C160132" i="1"/>
  <c r="C160133" i="1"/>
  <c r="C160134" i="1"/>
  <c r="C160135" i="1"/>
  <c r="C160136" i="1"/>
  <c r="C160137" i="1"/>
  <c r="C160138" i="1"/>
  <c r="C160139" i="1"/>
  <c r="C160140" i="1"/>
  <c r="C160141" i="1"/>
  <c r="C160142" i="1"/>
  <c r="C160143" i="1"/>
  <c r="C160144" i="1"/>
  <c r="C160145" i="1"/>
  <c r="C160146" i="1"/>
  <c r="C160147" i="1"/>
  <c r="C160148" i="1"/>
  <c r="C160149" i="1"/>
  <c r="C160150" i="1"/>
  <c r="C160151" i="1"/>
  <c r="C160152" i="1"/>
  <c r="C160153" i="1"/>
  <c r="C160154" i="1"/>
  <c r="C160155" i="1"/>
  <c r="C160156" i="1"/>
  <c r="C160157" i="1"/>
  <c r="C160158" i="1"/>
  <c r="C160159" i="1"/>
  <c r="C160160" i="1"/>
  <c r="C160161" i="1"/>
  <c r="C160162" i="1"/>
  <c r="C160163" i="1"/>
  <c r="C160164" i="1"/>
  <c r="C160165" i="1"/>
  <c r="C160166" i="1"/>
  <c r="C160167" i="1"/>
  <c r="C160168" i="1"/>
  <c r="C160169" i="1"/>
  <c r="C160170" i="1"/>
  <c r="C160171" i="1"/>
  <c r="C160172" i="1"/>
  <c r="C160173" i="1"/>
  <c r="C160174" i="1"/>
  <c r="C160175" i="1"/>
  <c r="C160176" i="1"/>
  <c r="C160177" i="1"/>
  <c r="C160178" i="1"/>
  <c r="C160179" i="1"/>
  <c r="C160180" i="1"/>
  <c r="C160181" i="1"/>
  <c r="C160182" i="1"/>
  <c r="C160183" i="1"/>
  <c r="C160184" i="1"/>
  <c r="C160185" i="1"/>
  <c r="C160186" i="1"/>
  <c r="C160187" i="1"/>
  <c r="C160188" i="1"/>
  <c r="C160189" i="1"/>
  <c r="C160190" i="1"/>
  <c r="C160191" i="1"/>
  <c r="C160192" i="1"/>
  <c r="C160193" i="1"/>
  <c r="C160194" i="1"/>
  <c r="C160195" i="1"/>
  <c r="C160196" i="1"/>
  <c r="C160197" i="1"/>
  <c r="C160198" i="1"/>
  <c r="C160199" i="1"/>
  <c r="C160200" i="1"/>
  <c r="C160201" i="1"/>
  <c r="C160202" i="1"/>
  <c r="C160203" i="1"/>
  <c r="C160204" i="1"/>
  <c r="C160205" i="1"/>
  <c r="C160206" i="1"/>
  <c r="C160207" i="1"/>
  <c r="C160208" i="1"/>
  <c r="C160209" i="1"/>
  <c r="C160210" i="1"/>
  <c r="C160211" i="1"/>
  <c r="C160212" i="1"/>
  <c r="C160213" i="1"/>
  <c r="C160214" i="1"/>
  <c r="C160215" i="1"/>
  <c r="C160216" i="1"/>
  <c r="C160217" i="1"/>
  <c r="C160218" i="1"/>
  <c r="C160219" i="1"/>
  <c r="C160220" i="1"/>
  <c r="C160221" i="1"/>
  <c r="C160222" i="1"/>
  <c r="C160223" i="1"/>
  <c r="C160224" i="1"/>
  <c r="C160225" i="1"/>
  <c r="C160226" i="1"/>
  <c r="C160227" i="1"/>
  <c r="C160228" i="1"/>
  <c r="C160229" i="1"/>
  <c r="C160230" i="1"/>
  <c r="C160231" i="1"/>
  <c r="C160232" i="1"/>
  <c r="C160233" i="1"/>
  <c r="C160234" i="1"/>
  <c r="C160235" i="1"/>
  <c r="C160236" i="1"/>
  <c r="C160237" i="1"/>
  <c r="C160238" i="1"/>
  <c r="C160239" i="1"/>
  <c r="C160240" i="1"/>
  <c r="C160241" i="1"/>
  <c r="C160242" i="1"/>
  <c r="C160243" i="1"/>
  <c r="C160244" i="1"/>
  <c r="C160245" i="1"/>
  <c r="C160246" i="1"/>
  <c r="C160247" i="1"/>
  <c r="C160248" i="1"/>
  <c r="C160249" i="1"/>
  <c r="C160250" i="1"/>
  <c r="C160251" i="1"/>
  <c r="C160252" i="1"/>
  <c r="C160253" i="1"/>
  <c r="C160254" i="1"/>
  <c r="C160255" i="1"/>
  <c r="C160256" i="1"/>
  <c r="C160257" i="1"/>
  <c r="C160258" i="1"/>
  <c r="C160259" i="1"/>
  <c r="C160260" i="1"/>
  <c r="C160261" i="1"/>
  <c r="C160262" i="1"/>
  <c r="C160263" i="1"/>
  <c r="C160264" i="1"/>
  <c r="C160265" i="1"/>
  <c r="C160266" i="1"/>
  <c r="C160267" i="1"/>
  <c r="C160268" i="1"/>
  <c r="C160269" i="1"/>
  <c r="C160270" i="1"/>
  <c r="C160271" i="1"/>
  <c r="C160272" i="1"/>
  <c r="C160273" i="1"/>
  <c r="C160274" i="1"/>
  <c r="C160275" i="1"/>
  <c r="C160276" i="1"/>
  <c r="C160277" i="1"/>
  <c r="C160278" i="1"/>
  <c r="C160279" i="1"/>
  <c r="C160280" i="1"/>
  <c r="C160281" i="1"/>
  <c r="C160282" i="1"/>
  <c r="C160283" i="1"/>
  <c r="C160284" i="1"/>
  <c r="C160285" i="1"/>
  <c r="C160286" i="1"/>
  <c r="C160287" i="1"/>
  <c r="C160288" i="1"/>
  <c r="C160289" i="1"/>
  <c r="C160290" i="1"/>
  <c r="C160291" i="1"/>
  <c r="C160292" i="1"/>
  <c r="C160293" i="1"/>
  <c r="C160294" i="1"/>
  <c r="C160295" i="1"/>
  <c r="C160296" i="1"/>
  <c r="C160297" i="1"/>
  <c r="C160298" i="1"/>
  <c r="C160299" i="1"/>
  <c r="C160300" i="1"/>
  <c r="C160301" i="1"/>
  <c r="C160302" i="1"/>
  <c r="C160303" i="1"/>
  <c r="C160304" i="1"/>
  <c r="C160305" i="1"/>
  <c r="C160306" i="1"/>
  <c r="C160307" i="1"/>
  <c r="C160308" i="1"/>
  <c r="C160309" i="1"/>
  <c r="C160310" i="1"/>
  <c r="C160311" i="1"/>
  <c r="C160312" i="1"/>
  <c r="C160313" i="1"/>
  <c r="C160314" i="1"/>
  <c r="C160315" i="1"/>
  <c r="C160316" i="1"/>
  <c r="C160317" i="1"/>
  <c r="C160318" i="1"/>
  <c r="C160319" i="1"/>
  <c r="C160320" i="1"/>
  <c r="C160321" i="1"/>
  <c r="C160322" i="1"/>
  <c r="C160323" i="1"/>
  <c r="C160324" i="1"/>
  <c r="C160325" i="1"/>
  <c r="C160326" i="1"/>
  <c r="C160327" i="1"/>
  <c r="C160328" i="1"/>
  <c r="C160329" i="1"/>
  <c r="C160330" i="1"/>
  <c r="C160331" i="1"/>
  <c r="C160332" i="1"/>
  <c r="C160333" i="1"/>
  <c r="C160334" i="1"/>
  <c r="C160335" i="1"/>
  <c r="C160336" i="1"/>
  <c r="C160337" i="1"/>
  <c r="C160338" i="1"/>
  <c r="C160339" i="1"/>
  <c r="C160340" i="1"/>
  <c r="C160341" i="1"/>
  <c r="C160342" i="1"/>
  <c r="C160343" i="1"/>
  <c r="C160344" i="1"/>
  <c r="C160345" i="1"/>
  <c r="C160346" i="1"/>
  <c r="C160347" i="1"/>
  <c r="C160348" i="1"/>
  <c r="C160349" i="1"/>
  <c r="C160350" i="1"/>
  <c r="C160351" i="1"/>
  <c r="C160352" i="1"/>
  <c r="C160353" i="1"/>
  <c r="C160354" i="1"/>
  <c r="C160355" i="1"/>
  <c r="C160356" i="1"/>
  <c r="C160357" i="1"/>
  <c r="C160358" i="1"/>
  <c r="C160359" i="1"/>
  <c r="C160360" i="1"/>
  <c r="C160361" i="1"/>
  <c r="C160362" i="1"/>
  <c r="C160363" i="1"/>
  <c r="C160364" i="1"/>
  <c r="C160365" i="1"/>
  <c r="C160366" i="1"/>
  <c r="C160367" i="1"/>
  <c r="C160368" i="1"/>
  <c r="C160369" i="1"/>
  <c r="C160370" i="1"/>
  <c r="C160371" i="1"/>
  <c r="C160372" i="1"/>
  <c r="C160373" i="1"/>
  <c r="C160374" i="1"/>
  <c r="C160375" i="1"/>
  <c r="C160376" i="1"/>
  <c r="C160377" i="1"/>
  <c r="C160378" i="1"/>
  <c r="C160379" i="1"/>
  <c r="C160380" i="1"/>
  <c r="C160381" i="1"/>
  <c r="C160382" i="1"/>
  <c r="C160383" i="1"/>
  <c r="C160384" i="1"/>
  <c r="C160385" i="1"/>
  <c r="C160386" i="1"/>
  <c r="C160387" i="1"/>
  <c r="C160388" i="1"/>
  <c r="C160389" i="1"/>
  <c r="C160390" i="1"/>
  <c r="C160391" i="1"/>
  <c r="C160392" i="1"/>
  <c r="C160393" i="1"/>
  <c r="C160394" i="1"/>
  <c r="C160395" i="1"/>
  <c r="C160396" i="1"/>
  <c r="C160397" i="1"/>
  <c r="C160398" i="1"/>
  <c r="C160399" i="1"/>
  <c r="C160400" i="1"/>
  <c r="C160401" i="1"/>
  <c r="C160402" i="1"/>
  <c r="C160403" i="1"/>
  <c r="C160404" i="1"/>
  <c r="C160405" i="1"/>
  <c r="C160406" i="1"/>
  <c r="C160407" i="1"/>
  <c r="C160408" i="1"/>
  <c r="C160409" i="1"/>
  <c r="C160410" i="1"/>
  <c r="C160411" i="1"/>
  <c r="C160412" i="1"/>
  <c r="C160413" i="1"/>
  <c r="C160414" i="1"/>
  <c r="C160415" i="1"/>
  <c r="C160416" i="1"/>
  <c r="C160417" i="1"/>
  <c r="C160418" i="1"/>
  <c r="C160419" i="1"/>
  <c r="C160420" i="1"/>
  <c r="C160421" i="1"/>
  <c r="C160422" i="1"/>
  <c r="C160423" i="1"/>
  <c r="C160424" i="1"/>
  <c r="C160425" i="1"/>
  <c r="C160426" i="1"/>
  <c r="C160427" i="1"/>
  <c r="C160428" i="1"/>
  <c r="C160429" i="1"/>
  <c r="C160430" i="1"/>
  <c r="C160431" i="1"/>
  <c r="C160432" i="1"/>
  <c r="C160433" i="1"/>
  <c r="C160434" i="1"/>
  <c r="C160435" i="1"/>
  <c r="C160436" i="1"/>
  <c r="C160437" i="1"/>
  <c r="C160438" i="1"/>
  <c r="C160439" i="1"/>
  <c r="C160440" i="1"/>
  <c r="C160441" i="1"/>
  <c r="C160442" i="1"/>
  <c r="C160443" i="1"/>
  <c r="C160444" i="1"/>
  <c r="C160445" i="1"/>
  <c r="C160446" i="1"/>
  <c r="C160447" i="1"/>
  <c r="C160448" i="1"/>
  <c r="C160449" i="1"/>
  <c r="C160450" i="1"/>
  <c r="C160451" i="1"/>
  <c r="C160452" i="1"/>
  <c r="C160453" i="1"/>
  <c r="C160454" i="1"/>
  <c r="C160455" i="1"/>
  <c r="C160456" i="1"/>
  <c r="C160457" i="1"/>
  <c r="C160458" i="1"/>
  <c r="C160459" i="1"/>
  <c r="C160460" i="1"/>
  <c r="C160461" i="1"/>
  <c r="C160462" i="1"/>
  <c r="C160463" i="1"/>
  <c r="C160464" i="1"/>
  <c r="C160465" i="1"/>
  <c r="C160466" i="1"/>
  <c r="C160467" i="1"/>
  <c r="C160468" i="1"/>
  <c r="C160469" i="1"/>
  <c r="C160470" i="1"/>
  <c r="C160471" i="1"/>
  <c r="C160472" i="1"/>
  <c r="C160473" i="1"/>
  <c r="C160474" i="1"/>
  <c r="C160475" i="1"/>
  <c r="C160476" i="1"/>
  <c r="C160477" i="1"/>
  <c r="C160478" i="1"/>
  <c r="C160479" i="1"/>
  <c r="C160480" i="1"/>
  <c r="C160481" i="1"/>
  <c r="C160482" i="1"/>
  <c r="C160483" i="1"/>
  <c r="C160484" i="1"/>
  <c r="C160485" i="1"/>
  <c r="C160486" i="1"/>
  <c r="C160487" i="1"/>
  <c r="C160488" i="1"/>
  <c r="C160489" i="1"/>
  <c r="C160490" i="1"/>
  <c r="C160491" i="1"/>
  <c r="C160492" i="1"/>
  <c r="C160493" i="1"/>
  <c r="C160494" i="1"/>
  <c r="C160495" i="1"/>
  <c r="C160496" i="1"/>
  <c r="C160497" i="1"/>
  <c r="C160498" i="1"/>
  <c r="C160499" i="1"/>
  <c r="C160500" i="1"/>
  <c r="C160501" i="1"/>
  <c r="C160502" i="1"/>
  <c r="C160503" i="1"/>
  <c r="C160504" i="1"/>
  <c r="C160505" i="1"/>
  <c r="C160506" i="1"/>
  <c r="C160507" i="1"/>
  <c r="C160508" i="1"/>
  <c r="C160509" i="1"/>
  <c r="C160510" i="1"/>
  <c r="C160511" i="1"/>
  <c r="C160512" i="1"/>
  <c r="C160513" i="1"/>
  <c r="C160514" i="1"/>
  <c r="C160515" i="1"/>
  <c r="C160516" i="1"/>
  <c r="C160517" i="1"/>
  <c r="C160518" i="1"/>
  <c r="C160519" i="1"/>
  <c r="C160520" i="1"/>
  <c r="C160521" i="1"/>
  <c r="C160522" i="1"/>
  <c r="C160523" i="1"/>
  <c r="C160524" i="1"/>
  <c r="C160525" i="1"/>
  <c r="C160526" i="1"/>
  <c r="C160527" i="1"/>
  <c r="C160528" i="1"/>
  <c r="C160529" i="1"/>
  <c r="C160530" i="1"/>
  <c r="C160531" i="1"/>
  <c r="C160532" i="1"/>
  <c r="C160533" i="1"/>
  <c r="C160534" i="1"/>
  <c r="C160535" i="1"/>
  <c r="C160536" i="1"/>
  <c r="C160537" i="1"/>
  <c r="C160538" i="1"/>
  <c r="C160539" i="1"/>
  <c r="C160540" i="1"/>
  <c r="C160541" i="1"/>
  <c r="C160542" i="1"/>
  <c r="C160543" i="1"/>
  <c r="C160544" i="1"/>
  <c r="C160545" i="1"/>
  <c r="C160546" i="1"/>
  <c r="C160547" i="1"/>
  <c r="C160548" i="1"/>
  <c r="C160549" i="1"/>
  <c r="C160550" i="1"/>
  <c r="C160551" i="1"/>
  <c r="C160552" i="1"/>
  <c r="C160553" i="1"/>
  <c r="C160554" i="1"/>
  <c r="C160555" i="1"/>
  <c r="C160556" i="1"/>
  <c r="C160557" i="1"/>
  <c r="C160558" i="1"/>
  <c r="C160559" i="1"/>
  <c r="C160560" i="1"/>
  <c r="C160561" i="1"/>
  <c r="C160562" i="1"/>
  <c r="C160563" i="1"/>
  <c r="C160564" i="1"/>
  <c r="C160565" i="1"/>
  <c r="C160566" i="1"/>
  <c r="C160567" i="1"/>
  <c r="C160568" i="1"/>
  <c r="C160569" i="1"/>
  <c r="C160570" i="1"/>
  <c r="C160571" i="1"/>
  <c r="C160572" i="1"/>
  <c r="C160573" i="1"/>
  <c r="C160574" i="1"/>
  <c r="C160575" i="1"/>
  <c r="C160576" i="1"/>
  <c r="C160577" i="1"/>
  <c r="C160578" i="1"/>
  <c r="C160579" i="1"/>
  <c r="C160580" i="1"/>
  <c r="C160581" i="1"/>
  <c r="C160582" i="1"/>
  <c r="C160583" i="1"/>
  <c r="C160584" i="1"/>
  <c r="C160585" i="1"/>
  <c r="C160586" i="1"/>
  <c r="C160587" i="1"/>
  <c r="C160588" i="1"/>
  <c r="C160589" i="1"/>
  <c r="C160590" i="1"/>
  <c r="C160591" i="1"/>
  <c r="C160592" i="1"/>
  <c r="C160593" i="1"/>
  <c r="C160594" i="1"/>
  <c r="C160595" i="1"/>
  <c r="C160596" i="1"/>
  <c r="C160597" i="1"/>
  <c r="C160598" i="1"/>
  <c r="C160599" i="1"/>
  <c r="C160600" i="1"/>
  <c r="C160601" i="1"/>
  <c r="C160602" i="1"/>
  <c r="C160603" i="1"/>
  <c r="C160604" i="1"/>
  <c r="C160605" i="1"/>
  <c r="C160606" i="1"/>
  <c r="C160607" i="1"/>
  <c r="C160608" i="1"/>
  <c r="C160609" i="1"/>
  <c r="C160610" i="1"/>
  <c r="C160611" i="1"/>
  <c r="C160612" i="1"/>
  <c r="C160613" i="1"/>
  <c r="C160614" i="1"/>
  <c r="C160615" i="1"/>
  <c r="C160616" i="1"/>
  <c r="C160617" i="1"/>
  <c r="C160618" i="1"/>
  <c r="C160619" i="1"/>
  <c r="C160620" i="1"/>
  <c r="C160621" i="1"/>
  <c r="C160622" i="1"/>
  <c r="C160623" i="1"/>
  <c r="C160624" i="1"/>
  <c r="C160625" i="1"/>
  <c r="C160626" i="1"/>
  <c r="C160627" i="1"/>
  <c r="C160628" i="1"/>
  <c r="C160629" i="1"/>
  <c r="C160630" i="1"/>
  <c r="C160631" i="1"/>
  <c r="C160632" i="1"/>
  <c r="C160633" i="1"/>
  <c r="C160634" i="1"/>
  <c r="C160635" i="1"/>
  <c r="C160636" i="1"/>
  <c r="C160637" i="1"/>
  <c r="C160638" i="1"/>
  <c r="C160639" i="1"/>
  <c r="C160640" i="1"/>
  <c r="C160641" i="1"/>
  <c r="C160642" i="1"/>
  <c r="C160643" i="1"/>
  <c r="C160644" i="1"/>
  <c r="C160645" i="1"/>
  <c r="C160646" i="1"/>
  <c r="C160647" i="1"/>
  <c r="C160648" i="1"/>
  <c r="C160649" i="1"/>
  <c r="C160650" i="1"/>
  <c r="C160651" i="1"/>
  <c r="C160652" i="1"/>
  <c r="C160653" i="1"/>
  <c r="C160654" i="1"/>
  <c r="C160655" i="1"/>
  <c r="C160656" i="1"/>
  <c r="C160657" i="1"/>
  <c r="C160658" i="1"/>
  <c r="C160659" i="1"/>
  <c r="C160660" i="1"/>
  <c r="C160661" i="1"/>
  <c r="C160662" i="1"/>
  <c r="C160663" i="1"/>
  <c r="C160664" i="1"/>
  <c r="C160665" i="1"/>
  <c r="C160666" i="1"/>
  <c r="C160667" i="1"/>
  <c r="C160668" i="1"/>
  <c r="C160669" i="1"/>
  <c r="C160670" i="1"/>
  <c r="C160671" i="1"/>
  <c r="C160672" i="1"/>
  <c r="C160673" i="1"/>
  <c r="C160674" i="1"/>
  <c r="C160675" i="1"/>
  <c r="C160676" i="1"/>
  <c r="C160677" i="1"/>
  <c r="C160678" i="1"/>
  <c r="C160679" i="1"/>
  <c r="C160680" i="1"/>
  <c r="C160681" i="1"/>
  <c r="C160682" i="1"/>
  <c r="C160683" i="1"/>
  <c r="C160684" i="1"/>
  <c r="C160685" i="1"/>
  <c r="C160686" i="1"/>
  <c r="C160687" i="1"/>
  <c r="C160688" i="1"/>
  <c r="C160689" i="1"/>
  <c r="C160690" i="1"/>
  <c r="C160691" i="1"/>
  <c r="C160692" i="1"/>
  <c r="C160693" i="1"/>
  <c r="C160694" i="1"/>
  <c r="C160695" i="1"/>
  <c r="C160696" i="1"/>
  <c r="C160697" i="1"/>
  <c r="C160698" i="1"/>
  <c r="C160699" i="1"/>
  <c r="C160700" i="1"/>
  <c r="C160701" i="1"/>
  <c r="C160702" i="1"/>
  <c r="C160703" i="1"/>
  <c r="C160704" i="1"/>
  <c r="C160705" i="1"/>
  <c r="C160706" i="1"/>
  <c r="C160707" i="1"/>
  <c r="C160708" i="1"/>
  <c r="C160709" i="1"/>
  <c r="C160710" i="1"/>
  <c r="C160711" i="1"/>
  <c r="C160712" i="1"/>
  <c r="C160713" i="1"/>
  <c r="C160714" i="1"/>
  <c r="C160715" i="1"/>
  <c r="C160716" i="1"/>
  <c r="C160717" i="1"/>
  <c r="C160718" i="1"/>
  <c r="C160719" i="1"/>
  <c r="C160720" i="1"/>
  <c r="C160721" i="1"/>
  <c r="C160722" i="1"/>
  <c r="C160723" i="1"/>
  <c r="C160724" i="1"/>
  <c r="C160725" i="1"/>
  <c r="C160726" i="1"/>
  <c r="C160727" i="1"/>
  <c r="C160728" i="1"/>
  <c r="C160729" i="1"/>
  <c r="C160730" i="1"/>
  <c r="C160731" i="1"/>
  <c r="C160732" i="1"/>
  <c r="C160733" i="1"/>
  <c r="C160734" i="1"/>
  <c r="C160735" i="1"/>
  <c r="C160736" i="1"/>
  <c r="C160737" i="1"/>
  <c r="C160738" i="1"/>
  <c r="C160739" i="1"/>
  <c r="C160740" i="1"/>
  <c r="C160741" i="1"/>
  <c r="C160742" i="1"/>
  <c r="C160743" i="1"/>
  <c r="C160744" i="1"/>
  <c r="C160745" i="1"/>
  <c r="C160746" i="1"/>
  <c r="C160747" i="1"/>
  <c r="C160748" i="1"/>
  <c r="C160749" i="1"/>
  <c r="C160750" i="1"/>
  <c r="C160751" i="1"/>
  <c r="C160752" i="1"/>
  <c r="C160753" i="1"/>
  <c r="C160754" i="1"/>
  <c r="C160755" i="1"/>
  <c r="C160756" i="1"/>
  <c r="C160757" i="1"/>
  <c r="C160758" i="1"/>
  <c r="C160759" i="1"/>
  <c r="C160760" i="1"/>
  <c r="C160761" i="1"/>
  <c r="C160762" i="1"/>
  <c r="C160763" i="1"/>
  <c r="C160764" i="1"/>
  <c r="C160765" i="1"/>
  <c r="C160766" i="1"/>
  <c r="C160767" i="1"/>
  <c r="C160768" i="1"/>
  <c r="C160769" i="1"/>
  <c r="C160770" i="1"/>
  <c r="C160771" i="1"/>
  <c r="C160772" i="1"/>
  <c r="C160773" i="1"/>
  <c r="C160774" i="1"/>
  <c r="C160775" i="1"/>
  <c r="C160776" i="1"/>
  <c r="C160777" i="1"/>
  <c r="C160778" i="1"/>
  <c r="C160779" i="1"/>
  <c r="C160780" i="1"/>
  <c r="C160781" i="1"/>
  <c r="C160782" i="1"/>
  <c r="C160783" i="1"/>
  <c r="C160784" i="1"/>
  <c r="C160785" i="1"/>
  <c r="C160786" i="1"/>
  <c r="C160787" i="1"/>
  <c r="C160788" i="1"/>
  <c r="C160789" i="1"/>
  <c r="C160790" i="1"/>
  <c r="C160791" i="1"/>
  <c r="C160792" i="1"/>
  <c r="C160793" i="1"/>
  <c r="C160794" i="1"/>
  <c r="C160795" i="1"/>
  <c r="C160796" i="1"/>
  <c r="C160797" i="1"/>
  <c r="C160798" i="1"/>
  <c r="C160799" i="1"/>
  <c r="C160800" i="1"/>
  <c r="C160801" i="1"/>
  <c r="C160802" i="1"/>
  <c r="C160803" i="1"/>
  <c r="C160804" i="1"/>
  <c r="C160805" i="1"/>
  <c r="C160806" i="1"/>
  <c r="C160807" i="1"/>
  <c r="C160808" i="1"/>
  <c r="C160809" i="1"/>
  <c r="C160810" i="1"/>
  <c r="C160811" i="1"/>
  <c r="C160812" i="1"/>
  <c r="C160813" i="1"/>
  <c r="C160814" i="1"/>
  <c r="C160815" i="1"/>
  <c r="C160816" i="1"/>
  <c r="C160817" i="1"/>
  <c r="C160818" i="1"/>
  <c r="C160819" i="1"/>
  <c r="C160820" i="1"/>
  <c r="C160821" i="1"/>
  <c r="C160822" i="1"/>
  <c r="C160823" i="1"/>
  <c r="C160824" i="1"/>
  <c r="C160825" i="1"/>
  <c r="C160826" i="1"/>
  <c r="C160827" i="1"/>
  <c r="C160828" i="1"/>
  <c r="C160829" i="1"/>
  <c r="C160830" i="1"/>
  <c r="C160831" i="1"/>
  <c r="C160832" i="1"/>
  <c r="C160833" i="1"/>
  <c r="C160834" i="1"/>
  <c r="C160835" i="1"/>
  <c r="C160836" i="1"/>
  <c r="C160837" i="1"/>
  <c r="C160838" i="1"/>
  <c r="C160839" i="1"/>
  <c r="C160840" i="1"/>
  <c r="C160841" i="1"/>
  <c r="C160842" i="1"/>
  <c r="C160843" i="1"/>
  <c r="C160844" i="1"/>
  <c r="C160845" i="1"/>
  <c r="C160846" i="1"/>
  <c r="C160847" i="1"/>
  <c r="C160848" i="1"/>
  <c r="C160849" i="1"/>
  <c r="C160850" i="1"/>
  <c r="C160851" i="1"/>
  <c r="C160852" i="1"/>
  <c r="C160853" i="1"/>
  <c r="C160854" i="1"/>
  <c r="C160855" i="1"/>
  <c r="C160856" i="1"/>
  <c r="C160857" i="1"/>
  <c r="C160858" i="1"/>
  <c r="C160859" i="1"/>
  <c r="C160860" i="1"/>
  <c r="C160861" i="1"/>
  <c r="C160862" i="1"/>
  <c r="C160863" i="1"/>
  <c r="C160864" i="1"/>
  <c r="C160865" i="1"/>
  <c r="C160866" i="1"/>
  <c r="C160867" i="1"/>
  <c r="C160868" i="1"/>
  <c r="C160869" i="1"/>
  <c r="C160870" i="1"/>
  <c r="C160871" i="1"/>
  <c r="C160872" i="1"/>
  <c r="C160873" i="1"/>
  <c r="C160874" i="1"/>
  <c r="C160875" i="1"/>
  <c r="C160876" i="1"/>
  <c r="C160877" i="1"/>
  <c r="C160878" i="1"/>
  <c r="C160879" i="1"/>
  <c r="C160880" i="1"/>
  <c r="C160881" i="1"/>
  <c r="C160882" i="1"/>
  <c r="C160883" i="1"/>
  <c r="C160884" i="1"/>
  <c r="C160885" i="1"/>
  <c r="C160886" i="1"/>
  <c r="C160887" i="1"/>
  <c r="C160888" i="1"/>
  <c r="C160889" i="1"/>
  <c r="C160890" i="1"/>
  <c r="C160891" i="1"/>
  <c r="C160892" i="1"/>
  <c r="C160893" i="1"/>
  <c r="C160894" i="1"/>
  <c r="C160895" i="1"/>
  <c r="C160896" i="1"/>
  <c r="C160897" i="1"/>
  <c r="C160898" i="1"/>
  <c r="C160899" i="1"/>
  <c r="C160900" i="1"/>
  <c r="C160901" i="1"/>
  <c r="C160902" i="1"/>
  <c r="C160903" i="1"/>
  <c r="C160904" i="1"/>
  <c r="C160905" i="1"/>
  <c r="C160906" i="1"/>
  <c r="C160907" i="1"/>
  <c r="C160908" i="1"/>
  <c r="C160909" i="1"/>
  <c r="C160910" i="1"/>
  <c r="C160911" i="1"/>
  <c r="C160912" i="1"/>
  <c r="C160913" i="1"/>
  <c r="C160914" i="1"/>
  <c r="C160915" i="1"/>
  <c r="C160916" i="1"/>
  <c r="C160917" i="1"/>
  <c r="C160918" i="1"/>
  <c r="C160919" i="1"/>
  <c r="C160920" i="1"/>
  <c r="C160921" i="1"/>
  <c r="C160922" i="1"/>
  <c r="C160923" i="1"/>
  <c r="C160924" i="1"/>
  <c r="C160925" i="1"/>
  <c r="C160926" i="1"/>
  <c r="C160927" i="1"/>
  <c r="C160928" i="1"/>
  <c r="C160929" i="1"/>
  <c r="C160930" i="1"/>
  <c r="C160931" i="1"/>
  <c r="C160932" i="1"/>
  <c r="C160933" i="1"/>
  <c r="C160934" i="1"/>
  <c r="C160935" i="1"/>
  <c r="C160936" i="1"/>
  <c r="C160937" i="1"/>
  <c r="C160938" i="1"/>
  <c r="C160939" i="1"/>
  <c r="C160940" i="1"/>
  <c r="C160941" i="1"/>
  <c r="C160942" i="1"/>
  <c r="C160943" i="1"/>
  <c r="C160944" i="1"/>
  <c r="C160945" i="1"/>
  <c r="C160946" i="1"/>
  <c r="C160947" i="1"/>
  <c r="C160948" i="1"/>
  <c r="C160949" i="1"/>
  <c r="C160950" i="1"/>
  <c r="C160951" i="1"/>
  <c r="C160952" i="1"/>
  <c r="C160953" i="1"/>
  <c r="C160954" i="1"/>
  <c r="C160955" i="1"/>
  <c r="C160956" i="1"/>
  <c r="C160957" i="1"/>
  <c r="C160958" i="1"/>
  <c r="C160959" i="1"/>
  <c r="C160960" i="1"/>
  <c r="C160961" i="1"/>
  <c r="C160962" i="1"/>
  <c r="C160963" i="1"/>
  <c r="C160964" i="1"/>
  <c r="C160965" i="1"/>
  <c r="C160966" i="1"/>
  <c r="C160967" i="1"/>
  <c r="C160968" i="1"/>
  <c r="C160969" i="1"/>
  <c r="C160970" i="1"/>
  <c r="C160971" i="1"/>
  <c r="C160972" i="1"/>
  <c r="C160973" i="1"/>
  <c r="C160974" i="1"/>
  <c r="C160975" i="1"/>
  <c r="C160976" i="1"/>
  <c r="C160977" i="1"/>
  <c r="C160978" i="1"/>
  <c r="C160979" i="1"/>
  <c r="C160980" i="1"/>
  <c r="C160981" i="1"/>
  <c r="C160982" i="1"/>
  <c r="C160983" i="1"/>
  <c r="C160984" i="1"/>
  <c r="C160985" i="1"/>
  <c r="C160986" i="1"/>
  <c r="C160987" i="1"/>
  <c r="C160988" i="1"/>
  <c r="C160989" i="1"/>
  <c r="C160990" i="1"/>
  <c r="C160991" i="1"/>
  <c r="C160992" i="1"/>
  <c r="C160993" i="1"/>
  <c r="C160994" i="1"/>
  <c r="C160995" i="1"/>
  <c r="C160996" i="1"/>
  <c r="C160997" i="1"/>
  <c r="C160998" i="1"/>
  <c r="C160999" i="1"/>
  <c r="C161000" i="1"/>
  <c r="C161001" i="1"/>
  <c r="C161002" i="1"/>
  <c r="C161003" i="1"/>
  <c r="C161004" i="1"/>
  <c r="C161005" i="1"/>
  <c r="C161006" i="1"/>
  <c r="C161007" i="1"/>
  <c r="C161008" i="1"/>
  <c r="C161009" i="1"/>
  <c r="C161010" i="1"/>
  <c r="C161011" i="1"/>
  <c r="C161012" i="1"/>
  <c r="C161013" i="1"/>
  <c r="C161014" i="1"/>
  <c r="C161015" i="1"/>
  <c r="C161016" i="1"/>
  <c r="C161017" i="1"/>
  <c r="C161018" i="1"/>
  <c r="C161019" i="1"/>
  <c r="C161020" i="1"/>
  <c r="C161021" i="1"/>
  <c r="C161022" i="1"/>
  <c r="C161023" i="1"/>
  <c r="C161024" i="1"/>
  <c r="C161025" i="1"/>
  <c r="C161026" i="1"/>
  <c r="C161027" i="1"/>
  <c r="C161028" i="1"/>
  <c r="C161029" i="1"/>
  <c r="C161030" i="1"/>
  <c r="C161031" i="1"/>
  <c r="C161032" i="1"/>
  <c r="C161033" i="1"/>
  <c r="C161034" i="1"/>
  <c r="C161035" i="1"/>
  <c r="C161036" i="1"/>
  <c r="C161037" i="1"/>
  <c r="C161038" i="1"/>
  <c r="C161039" i="1"/>
  <c r="C161040" i="1"/>
  <c r="C161041" i="1"/>
  <c r="C161042" i="1"/>
  <c r="C161043" i="1"/>
  <c r="C161044" i="1"/>
  <c r="C161045" i="1"/>
  <c r="C161046" i="1"/>
  <c r="C161047" i="1"/>
  <c r="C161048" i="1"/>
  <c r="C161049" i="1"/>
  <c r="C161050" i="1"/>
  <c r="C161051" i="1"/>
  <c r="C161052" i="1"/>
  <c r="C161053" i="1"/>
  <c r="C161054" i="1"/>
  <c r="C161055" i="1"/>
  <c r="C161056" i="1"/>
  <c r="C161057" i="1"/>
  <c r="C161058" i="1"/>
  <c r="C161059" i="1"/>
  <c r="C161060" i="1"/>
  <c r="C161061" i="1"/>
  <c r="C161062" i="1"/>
  <c r="C161063" i="1"/>
  <c r="C161064" i="1"/>
  <c r="C161065" i="1"/>
  <c r="C161066" i="1"/>
  <c r="C161067" i="1"/>
  <c r="C161068" i="1"/>
  <c r="C161069" i="1"/>
  <c r="C161070" i="1"/>
  <c r="C161071" i="1"/>
  <c r="C161072" i="1"/>
  <c r="C161073" i="1"/>
  <c r="C161074" i="1"/>
  <c r="C161075" i="1"/>
  <c r="C161076" i="1"/>
  <c r="C161077" i="1"/>
  <c r="C161078" i="1"/>
  <c r="C161079" i="1"/>
  <c r="C161080" i="1"/>
  <c r="C161081" i="1"/>
  <c r="C161082" i="1"/>
  <c r="C161083" i="1"/>
  <c r="C161084" i="1"/>
  <c r="C161085" i="1"/>
  <c r="C161086" i="1"/>
  <c r="C161087" i="1"/>
  <c r="C161088" i="1"/>
  <c r="C161089" i="1"/>
  <c r="C161090" i="1"/>
  <c r="C161091" i="1"/>
  <c r="C161092" i="1"/>
  <c r="C161093" i="1"/>
  <c r="C161094" i="1"/>
  <c r="C161095" i="1"/>
  <c r="C161096" i="1"/>
  <c r="C161097" i="1"/>
  <c r="C161098" i="1"/>
  <c r="C161099" i="1"/>
  <c r="C161100" i="1"/>
  <c r="C161101" i="1"/>
  <c r="C161102" i="1"/>
  <c r="C161103" i="1"/>
  <c r="C161104" i="1"/>
  <c r="C161105" i="1"/>
  <c r="C161106" i="1"/>
  <c r="C161107" i="1"/>
  <c r="C161108" i="1"/>
  <c r="C161109" i="1"/>
  <c r="C161110" i="1"/>
  <c r="C161111" i="1"/>
  <c r="C161112" i="1"/>
  <c r="C161113" i="1"/>
  <c r="C161114" i="1"/>
  <c r="C161115" i="1"/>
  <c r="C161116" i="1"/>
  <c r="C161117" i="1"/>
  <c r="C161118" i="1"/>
  <c r="C161119" i="1"/>
  <c r="C161120" i="1"/>
  <c r="C161121" i="1"/>
  <c r="C161122" i="1"/>
  <c r="C161123" i="1"/>
  <c r="C161124" i="1"/>
  <c r="C161125" i="1"/>
  <c r="C161126" i="1"/>
  <c r="C161127" i="1"/>
  <c r="C161128" i="1"/>
  <c r="C161129" i="1"/>
  <c r="C161130" i="1"/>
  <c r="C161131" i="1"/>
  <c r="C161132" i="1"/>
  <c r="C161133" i="1"/>
  <c r="C161134" i="1"/>
  <c r="C161135" i="1"/>
  <c r="C161136" i="1"/>
  <c r="C161137" i="1"/>
  <c r="C161138" i="1"/>
  <c r="C161139" i="1"/>
  <c r="C161140" i="1"/>
  <c r="C161141" i="1"/>
  <c r="C161142" i="1"/>
  <c r="C161143" i="1"/>
  <c r="C161144" i="1"/>
  <c r="C161145" i="1"/>
  <c r="C161146" i="1"/>
  <c r="C161147" i="1"/>
  <c r="C161148" i="1"/>
  <c r="C161149" i="1"/>
  <c r="C161150" i="1"/>
  <c r="C161151" i="1"/>
  <c r="C161152" i="1"/>
  <c r="C161153" i="1"/>
  <c r="C161154" i="1"/>
  <c r="C161155" i="1"/>
  <c r="C161156" i="1"/>
  <c r="C161157" i="1"/>
  <c r="C161158" i="1"/>
  <c r="C161159" i="1"/>
  <c r="C161160" i="1"/>
  <c r="C161161" i="1"/>
  <c r="C161162" i="1"/>
  <c r="C161163" i="1"/>
  <c r="C161164" i="1"/>
  <c r="C161165" i="1"/>
  <c r="C161166" i="1"/>
  <c r="C161167" i="1"/>
  <c r="C161168" i="1"/>
  <c r="C161169" i="1"/>
  <c r="C161170" i="1"/>
  <c r="C161171" i="1"/>
  <c r="C161172" i="1"/>
  <c r="C161173" i="1"/>
  <c r="C161174" i="1"/>
  <c r="C161175" i="1"/>
  <c r="C161176" i="1"/>
  <c r="C161177" i="1"/>
  <c r="C161178" i="1"/>
  <c r="C161179" i="1"/>
  <c r="C161180" i="1"/>
  <c r="C161181" i="1"/>
  <c r="C161182" i="1"/>
  <c r="C161183" i="1"/>
  <c r="C161184" i="1"/>
  <c r="C161185" i="1"/>
  <c r="C161186" i="1"/>
  <c r="C161187" i="1"/>
  <c r="C161188" i="1"/>
  <c r="C161189" i="1"/>
  <c r="C161190" i="1"/>
  <c r="C161191" i="1"/>
  <c r="C161192" i="1"/>
  <c r="C161193" i="1"/>
  <c r="C161194" i="1"/>
  <c r="C161195" i="1"/>
  <c r="C161196" i="1"/>
  <c r="C161197" i="1"/>
  <c r="C161198" i="1"/>
  <c r="C161199" i="1"/>
  <c r="C161200" i="1"/>
  <c r="C161201" i="1"/>
  <c r="C161202" i="1"/>
  <c r="C161203" i="1"/>
  <c r="C161204" i="1"/>
  <c r="C161205" i="1"/>
  <c r="C161206" i="1"/>
  <c r="C161207" i="1"/>
  <c r="C161208" i="1"/>
  <c r="C161209" i="1"/>
  <c r="C161210" i="1"/>
  <c r="C161211" i="1"/>
  <c r="C161212" i="1"/>
  <c r="C161213" i="1"/>
  <c r="C161214" i="1"/>
  <c r="C161215" i="1"/>
  <c r="C161216" i="1"/>
  <c r="C161217" i="1"/>
  <c r="C161218" i="1"/>
  <c r="C161219" i="1"/>
  <c r="C161220" i="1"/>
  <c r="C161221" i="1"/>
  <c r="C161222" i="1"/>
  <c r="C161223" i="1"/>
  <c r="C161224" i="1"/>
  <c r="C161225" i="1"/>
  <c r="C161226" i="1"/>
  <c r="C161227" i="1"/>
  <c r="C161228" i="1"/>
  <c r="C161229" i="1"/>
  <c r="C161230" i="1"/>
  <c r="C161231" i="1"/>
  <c r="C161232" i="1"/>
  <c r="C161233" i="1"/>
  <c r="C161234" i="1"/>
  <c r="C161235" i="1"/>
  <c r="C161236" i="1"/>
  <c r="C161237" i="1"/>
  <c r="C161238" i="1"/>
  <c r="C161239" i="1"/>
  <c r="C161240" i="1"/>
  <c r="C161241" i="1"/>
  <c r="C161242" i="1"/>
  <c r="C161243" i="1"/>
  <c r="C161244" i="1"/>
  <c r="C161245" i="1"/>
  <c r="C161246" i="1"/>
  <c r="C161247" i="1"/>
  <c r="C161248" i="1"/>
  <c r="C161249" i="1"/>
  <c r="C161250" i="1"/>
  <c r="C161251" i="1"/>
  <c r="C161252" i="1"/>
  <c r="C161253" i="1"/>
  <c r="C161254" i="1"/>
  <c r="C161255" i="1"/>
  <c r="C161256" i="1"/>
  <c r="C161257" i="1"/>
  <c r="C161258" i="1"/>
  <c r="C161259" i="1"/>
  <c r="C161260" i="1"/>
  <c r="C161261" i="1"/>
  <c r="C161262" i="1"/>
  <c r="C161263" i="1"/>
  <c r="C161264" i="1"/>
  <c r="C161265" i="1"/>
  <c r="C161266" i="1"/>
  <c r="C161267" i="1"/>
  <c r="C161268" i="1"/>
  <c r="C161269" i="1"/>
  <c r="C161270" i="1"/>
  <c r="C161271" i="1"/>
  <c r="C161272" i="1"/>
  <c r="C161273" i="1"/>
  <c r="C161274" i="1"/>
  <c r="C161275" i="1"/>
  <c r="C161276" i="1"/>
  <c r="C161277" i="1"/>
  <c r="C161278" i="1"/>
  <c r="C161279" i="1"/>
  <c r="C161280" i="1"/>
  <c r="C161281" i="1"/>
  <c r="C161282" i="1"/>
  <c r="C161283" i="1"/>
  <c r="C161284" i="1"/>
  <c r="C161285" i="1"/>
  <c r="C161286" i="1"/>
  <c r="C161287" i="1"/>
  <c r="C161288" i="1"/>
  <c r="C161289" i="1"/>
  <c r="C161290" i="1"/>
  <c r="C161291" i="1"/>
  <c r="C161292" i="1"/>
  <c r="C161293" i="1"/>
  <c r="C161294" i="1"/>
  <c r="C161295" i="1"/>
  <c r="C161296" i="1"/>
  <c r="C161297" i="1"/>
  <c r="C161298" i="1"/>
  <c r="C161299" i="1"/>
  <c r="C161300" i="1"/>
  <c r="C161301" i="1"/>
  <c r="C161302" i="1"/>
  <c r="C161303" i="1"/>
  <c r="C161304" i="1"/>
  <c r="C161305" i="1"/>
  <c r="C161306" i="1"/>
  <c r="C161307" i="1"/>
  <c r="C161308" i="1"/>
  <c r="C161309" i="1"/>
  <c r="C161310" i="1"/>
  <c r="C161311" i="1"/>
  <c r="C161312" i="1"/>
  <c r="C161313" i="1"/>
  <c r="C161314" i="1"/>
  <c r="C161315" i="1"/>
  <c r="C161316" i="1"/>
  <c r="C161317" i="1"/>
  <c r="C161318" i="1"/>
  <c r="C161319" i="1"/>
  <c r="C161320" i="1"/>
  <c r="C161321" i="1"/>
  <c r="C161322" i="1"/>
  <c r="C161323" i="1"/>
  <c r="C161324" i="1"/>
  <c r="C161325" i="1"/>
  <c r="C161326" i="1"/>
  <c r="C161327" i="1"/>
  <c r="C161328" i="1"/>
  <c r="C161329" i="1"/>
  <c r="C161330" i="1"/>
  <c r="C161331" i="1"/>
  <c r="C161332" i="1"/>
  <c r="C161333" i="1"/>
  <c r="C161334" i="1"/>
  <c r="C161335" i="1"/>
  <c r="C161336" i="1"/>
  <c r="C161337" i="1"/>
  <c r="C161338" i="1"/>
  <c r="C161339" i="1"/>
  <c r="C161340" i="1"/>
  <c r="C161341" i="1"/>
  <c r="C161342" i="1"/>
  <c r="C161343" i="1"/>
  <c r="C161344" i="1"/>
  <c r="C161345" i="1"/>
  <c r="C161346" i="1"/>
  <c r="C161347" i="1"/>
  <c r="C161348" i="1"/>
  <c r="C161349" i="1"/>
  <c r="C161350" i="1"/>
  <c r="C161351" i="1"/>
  <c r="C161352" i="1"/>
  <c r="C161353" i="1"/>
  <c r="C161354" i="1"/>
  <c r="C161355" i="1"/>
  <c r="C161356" i="1"/>
  <c r="C161357" i="1"/>
  <c r="C161358" i="1"/>
  <c r="C161359" i="1"/>
  <c r="C161360" i="1"/>
  <c r="C161361" i="1"/>
  <c r="C161362" i="1"/>
  <c r="C161363" i="1"/>
  <c r="C161364" i="1"/>
  <c r="C161365" i="1"/>
  <c r="C161366" i="1"/>
  <c r="C161367" i="1"/>
  <c r="C161368" i="1"/>
  <c r="C161369" i="1"/>
  <c r="C161370" i="1"/>
  <c r="C161371" i="1"/>
  <c r="C161372" i="1"/>
  <c r="C161373" i="1"/>
  <c r="C161374" i="1"/>
  <c r="C161375" i="1"/>
  <c r="C161376" i="1"/>
  <c r="C161377" i="1"/>
  <c r="C161378" i="1"/>
  <c r="C161379" i="1"/>
  <c r="C161380" i="1"/>
  <c r="C161381" i="1"/>
  <c r="C161382" i="1"/>
  <c r="C161383" i="1"/>
  <c r="C161384" i="1"/>
  <c r="C161385" i="1"/>
  <c r="C161386" i="1"/>
  <c r="C161387" i="1"/>
  <c r="C161388" i="1"/>
  <c r="C161389" i="1"/>
  <c r="C161390" i="1"/>
  <c r="C161391" i="1"/>
  <c r="C161392" i="1"/>
  <c r="C161393" i="1"/>
  <c r="C161394" i="1"/>
  <c r="C161395" i="1"/>
  <c r="C161396" i="1"/>
  <c r="C161397" i="1"/>
  <c r="C161398" i="1"/>
  <c r="C161399" i="1"/>
  <c r="C161400" i="1"/>
  <c r="C161401" i="1"/>
  <c r="C161402" i="1"/>
  <c r="C161403" i="1"/>
  <c r="C161404" i="1"/>
  <c r="C161405" i="1"/>
  <c r="C161406" i="1"/>
  <c r="C161407" i="1"/>
  <c r="C161408" i="1"/>
  <c r="C161409" i="1"/>
  <c r="C161410" i="1"/>
  <c r="C161411" i="1"/>
  <c r="C161412" i="1"/>
  <c r="C161413" i="1"/>
  <c r="C161414" i="1"/>
  <c r="C161415" i="1"/>
  <c r="C161416" i="1"/>
  <c r="C161417" i="1"/>
  <c r="C161418" i="1"/>
  <c r="C161419" i="1"/>
  <c r="C161420" i="1"/>
  <c r="C161421" i="1"/>
  <c r="C161422" i="1"/>
  <c r="C161423" i="1"/>
  <c r="C161424" i="1"/>
  <c r="C161425" i="1"/>
  <c r="C161426" i="1"/>
  <c r="C161427" i="1"/>
  <c r="C161428" i="1"/>
  <c r="C161429" i="1"/>
  <c r="C161430" i="1"/>
  <c r="C161431" i="1"/>
  <c r="C161432" i="1"/>
  <c r="C161433" i="1"/>
  <c r="C161434" i="1"/>
  <c r="C161435" i="1"/>
  <c r="C161436" i="1"/>
  <c r="C161437" i="1"/>
  <c r="C161438" i="1"/>
  <c r="C161439" i="1"/>
  <c r="C161440" i="1"/>
  <c r="C161441" i="1"/>
  <c r="C161442" i="1"/>
  <c r="C161443" i="1"/>
  <c r="C161444" i="1"/>
  <c r="C161445" i="1"/>
  <c r="C161446" i="1"/>
  <c r="C161447" i="1"/>
  <c r="C161448" i="1"/>
  <c r="C161449" i="1"/>
  <c r="C161450" i="1"/>
  <c r="C161451" i="1"/>
  <c r="C161452" i="1"/>
  <c r="C161453" i="1"/>
  <c r="C161454" i="1"/>
  <c r="C161455" i="1"/>
  <c r="C161456" i="1"/>
  <c r="C161457" i="1"/>
  <c r="C161458" i="1"/>
  <c r="C161459" i="1"/>
  <c r="C161460" i="1"/>
  <c r="C161461" i="1"/>
  <c r="C161462" i="1"/>
  <c r="C161463" i="1"/>
  <c r="C161464" i="1"/>
  <c r="C161465" i="1"/>
  <c r="C161466" i="1"/>
  <c r="C161467" i="1"/>
  <c r="C161468" i="1"/>
  <c r="C161469" i="1"/>
  <c r="C161470" i="1"/>
  <c r="C161471" i="1"/>
  <c r="C161472" i="1"/>
  <c r="C161473" i="1"/>
  <c r="C161474" i="1"/>
  <c r="C161475" i="1"/>
  <c r="C161476" i="1"/>
  <c r="C161477" i="1"/>
  <c r="C161478" i="1"/>
  <c r="C161479" i="1"/>
  <c r="C161480" i="1"/>
  <c r="C161481" i="1"/>
  <c r="C161482" i="1"/>
  <c r="C161483" i="1"/>
  <c r="C161484" i="1"/>
  <c r="C161485" i="1"/>
  <c r="C161486" i="1"/>
  <c r="C161487" i="1"/>
  <c r="C161488" i="1"/>
  <c r="C161489" i="1"/>
  <c r="C161490" i="1"/>
  <c r="C161491" i="1"/>
  <c r="C161492" i="1"/>
  <c r="C161493" i="1"/>
  <c r="C161494" i="1"/>
  <c r="C161495" i="1"/>
  <c r="C161496" i="1"/>
  <c r="C161497" i="1"/>
  <c r="C161498" i="1"/>
  <c r="C161499" i="1"/>
  <c r="C161500" i="1"/>
  <c r="C161501" i="1"/>
  <c r="C161502" i="1"/>
  <c r="C161503" i="1"/>
  <c r="C161504" i="1"/>
  <c r="C161505" i="1"/>
  <c r="C161506" i="1"/>
  <c r="C161507" i="1"/>
  <c r="C161508" i="1"/>
  <c r="C161509" i="1"/>
  <c r="C161510" i="1"/>
  <c r="C161511" i="1"/>
  <c r="C161512" i="1"/>
  <c r="C161513" i="1"/>
  <c r="C161514" i="1"/>
  <c r="C161515" i="1"/>
  <c r="C161516" i="1"/>
  <c r="C161517" i="1"/>
  <c r="C161518" i="1"/>
  <c r="C161519" i="1"/>
  <c r="C161520" i="1"/>
  <c r="C161521" i="1"/>
  <c r="C161522" i="1"/>
  <c r="C161523" i="1"/>
  <c r="C161524" i="1"/>
  <c r="C161525" i="1"/>
  <c r="C161526" i="1"/>
  <c r="C161527" i="1"/>
  <c r="C161528" i="1"/>
  <c r="C161529" i="1"/>
  <c r="C161530" i="1"/>
  <c r="C161531" i="1"/>
  <c r="C161532" i="1"/>
  <c r="C161533" i="1"/>
  <c r="C161534" i="1"/>
  <c r="C161535" i="1"/>
  <c r="C161536" i="1"/>
  <c r="C161537" i="1"/>
  <c r="C161538" i="1"/>
  <c r="C161539" i="1"/>
  <c r="C161540" i="1"/>
  <c r="C161541" i="1"/>
  <c r="C161542" i="1"/>
  <c r="C161543" i="1"/>
  <c r="C161544" i="1"/>
  <c r="C161545" i="1"/>
  <c r="C161546" i="1"/>
  <c r="C161547" i="1"/>
  <c r="C161548" i="1"/>
  <c r="C161549" i="1"/>
  <c r="C161550" i="1"/>
  <c r="C161551" i="1"/>
  <c r="C161552" i="1"/>
  <c r="C161553" i="1"/>
  <c r="C161554" i="1"/>
  <c r="C161555" i="1"/>
  <c r="C161556" i="1"/>
  <c r="C161557" i="1"/>
  <c r="C161558" i="1"/>
  <c r="C161559" i="1"/>
  <c r="C161560" i="1"/>
  <c r="C161561" i="1"/>
  <c r="C161562" i="1"/>
  <c r="C161563" i="1"/>
  <c r="C161564" i="1"/>
  <c r="C161565" i="1"/>
  <c r="C161566" i="1"/>
  <c r="C161567" i="1"/>
  <c r="C161568" i="1"/>
  <c r="C161569" i="1"/>
  <c r="C161570" i="1"/>
  <c r="C161571" i="1"/>
  <c r="C161572" i="1"/>
  <c r="C161573" i="1"/>
  <c r="C161574" i="1"/>
  <c r="C161575" i="1"/>
  <c r="C161576" i="1"/>
  <c r="C161577" i="1"/>
  <c r="C161578" i="1"/>
  <c r="C161579" i="1"/>
  <c r="C161580" i="1"/>
  <c r="C161581" i="1"/>
  <c r="C161582" i="1"/>
  <c r="C161583" i="1"/>
  <c r="C161584" i="1"/>
  <c r="C161585" i="1"/>
  <c r="C161586" i="1"/>
  <c r="C161587" i="1"/>
  <c r="C161588" i="1"/>
  <c r="C161589" i="1"/>
  <c r="C161590" i="1"/>
  <c r="C161591" i="1"/>
  <c r="C161592" i="1"/>
  <c r="C161593" i="1"/>
  <c r="C161594" i="1"/>
  <c r="C161595" i="1"/>
  <c r="C161596" i="1"/>
  <c r="C161597" i="1"/>
  <c r="C161598" i="1"/>
  <c r="C161599" i="1"/>
  <c r="C161600" i="1"/>
  <c r="C161601" i="1"/>
  <c r="C161602" i="1"/>
  <c r="C161603" i="1"/>
  <c r="C161604" i="1"/>
  <c r="C161605" i="1"/>
  <c r="C161606" i="1"/>
  <c r="C161607" i="1"/>
  <c r="C161608" i="1"/>
  <c r="C161609" i="1"/>
  <c r="C161610" i="1"/>
  <c r="C161611" i="1"/>
  <c r="C161612" i="1"/>
  <c r="C161613" i="1"/>
  <c r="C161614" i="1"/>
  <c r="C161615" i="1"/>
  <c r="C161616" i="1"/>
  <c r="C161617" i="1"/>
  <c r="C161618" i="1"/>
  <c r="C161619" i="1"/>
  <c r="C161620" i="1"/>
  <c r="C161621" i="1"/>
  <c r="C161622" i="1"/>
  <c r="C161623" i="1"/>
  <c r="C161624" i="1"/>
  <c r="C161625" i="1"/>
  <c r="C161626" i="1"/>
  <c r="C161627" i="1"/>
  <c r="C161628" i="1"/>
  <c r="C161629" i="1"/>
  <c r="C161630" i="1"/>
  <c r="C161631" i="1"/>
  <c r="C161632" i="1"/>
  <c r="C161633" i="1"/>
  <c r="C161634" i="1"/>
  <c r="C161635" i="1"/>
  <c r="C161636" i="1"/>
  <c r="C161637" i="1"/>
  <c r="C161638" i="1"/>
  <c r="C161639" i="1"/>
  <c r="C161640" i="1"/>
  <c r="C161641" i="1"/>
  <c r="C161642" i="1"/>
  <c r="C161643" i="1"/>
  <c r="C161644" i="1"/>
  <c r="C161645" i="1"/>
  <c r="C161646" i="1"/>
  <c r="C161647" i="1"/>
  <c r="C161648" i="1"/>
  <c r="C161649" i="1"/>
  <c r="C161650" i="1"/>
  <c r="C161651" i="1"/>
  <c r="C161652" i="1"/>
  <c r="C161653" i="1"/>
  <c r="C161654" i="1"/>
  <c r="C161655" i="1"/>
  <c r="C161656" i="1"/>
  <c r="C161657" i="1"/>
  <c r="C161658" i="1"/>
  <c r="C161659" i="1"/>
  <c r="C161660" i="1"/>
  <c r="C161661" i="1"/>
  <c r="C161662" i="1"/>
  <c r="C161663" i="1"/>
  <c r="C161664" i="1"/>
  <c r="C161665" i="1"/>
  <c r="C161666" i="1"/>
  <c r="C161667" i="1"/>
  <c r="C161668" i="1"/>
  <c r="C161669" i="1"/>
  <c r="C161670" i="1"/>
  <c r="C161671" i="1"/>
  <c r="C161672" i="1"/>
  <c r="C161673" i="1"/>
  <c r="C161674" i="1"/>
  <c r="C161675" i="1"/>
  <c r="C161676" i="1"/>
  <c r="C161677" i="1"/>
  <c r="C161678" i="1"/>
  <c r="C161679" i="1"/>
  <c r="C161680" i="1"/>
  <c r="C161681" i="1"/>
  <c r="C161682" i="1"/>
  <c r="C161683" i="1"/>
  <c r="C161684" i="1"/>
  <c r="C161685" i="1"/>
  <c r="C161686" i="1"/>
  <c r="C161687" i="1"/>
  <c r="C161688" i="1"/>
  <c r="C161689" i="1"/>
  <c r="C161690" i="1"/>
  <c r="C161691" i="1"/>
  <c r="C161692" i="1"/>
  <c r="C161693" i="1"/>
  <c r="C161694" i="1"/>
  <c r="C161695" i="1"/>
  <c r="C161696" i="1"/>
  <c r="C161697" i="1"/>
  <c r="C161698" i="1"/>
  <c r="C161699" i="1"/>
  <c r="C161700" i="1"/>
  <c r="C161701" i="1"/>
  <c r="C161702" i="1"/>
  <c r="C161703" i="1"/>
  <c r="C161704" i="1"/>
  <c r="C161705" i="1"/>
  <c r="C161706" i="1"/>
  <c r="C161707" i="1"/>
  <c r="C161708" i="1"/>
  <c r="C161709" i="1"/>
  <c r="C161710" i="1"/>
  <c r="C161711" i="1"/>
  <c r="C161712" i="1"/>
  <c r="C161713" i="1"/>
  <c r="C161714" i="1"/>
  <c r="C161715" i="1"/>
  <c r="C161716" i="1"/>
  <c r="C161717" i="1"/>
  <c r="C161718" i="1"/>
  <c r="C161719" i="1"/>
  <c r="C161720" i="1"/>
  <c r="C161721" i="1"/>
  <c r="C161722" i="1"/>
  <c r="C161723" i="1"/>
  <c r="C161724" i="1"/>
  <c r="C161725" i="1"/>
  <c r="C161726" i="1"/>
  <c r="C161727" i="1"/>
  <c r="C161728" i="1"/>
  <c r="C161729" i="1"/>
  <c r="C161730" i="1"/>
  <c r="C161731" i="1"/>
  <c r="C161732" i="1"/>
  <c r="C161733" i="1"/>
  <c r="C161734" i="1"/>
  <c r="C161735" i="1"/>
  <c r="C161736" i="1"/>
  <c r="C161737" i="1"/>
  <c r="C161738" i="1"/>
  <c r="C161739" i="1"/>
  <c r="C161740" i="1"/>
  <c r="C161741" i="1"/>
  <c r="C161742" i="1"/>
  <c r="C161743" i="1"/>
  <c r="C161744" i="1"/>
  <c r="C161745" i="1"/>
  <c r="C161746" i="1"/>
  <c r="C161747" i="1"/>
  <c r="C161748" i="1"/>
  <c r="C161749" i="1"/>
  <c r="C161750" i="1"/>
  <c r="C161751" i="1"/>
  <c r="C161752" i="1"/>
  <c r="C161753" i="1"/>
  <c r="C161754" i="1"/>
  <c r="C161755" i="1"/>
  <c r="C161756" i="1"/>
  <c r="C161757" i="1"/>
  <c r="C161758" i="1"/>
  <c r="C161759" i="1"/>
  <c r="C161760" i="1"/>
  <c r="C161761" i="1"/>
  <c r="C161762" i="1"/>
  <c r="C161763" i="1"/>
  <c r="C161764" i="1"/>
  <c r="C161765" i="1"/>
  <c r="C161766" i="1"/>
  <c r="C161767" i="1"/>
  <c r="C161768" i="1"/>
  <c r="C161769" i="1"/>
  <c r="C161770" i="1"/>
  <c r="C161771" i="1"/>
  <c r="C161772" i="1"/>
  <c r="C161773" i="1"/>
  <c r="C161774" i="1"/>
  <c r="C161775" i="1"/>
  <c r="C161776" i="1"/>
  <c r="C161777" i="1"/>
  <c r="C161778" i="1"/>
  <c r="C161779" i="1"/>
  <c r="C161780" i="1"/>
  <c r="C161781" i="1"/>
  <c r="C161782" i="1"/>
  <c r="C161783" i="1"/>
  <c r="C161784" i="1"/>
  <c r="C161785" i="1"/>
  <c r="C161786" i="1"/>
  <c r="C161787" i="1"/>
  <c r="C161788" i="1"/>
  <c r="C161789" i="1"/>
  <c r="C161790" i="1"/>
  <c r="C161791" i="1"/>
  <c r="C161792" i="1"/>
  <c r="C161793" i="1"/>
  <c r="C161794" i="1"/>
  <c r="C161795" i="1"/>
  <c r="C161796" i="1"/>
  <c r="C161797" i="1"/>
  <c r="C161798" i="1"/>
  <c r="C161799" i="1"/>
  <c r="C161800" i="1"/>
  <c r="C161801" i="1"/>
  <c r="C161802" i="1"/>
  <c r="C161803" i="1"/>
  <c r="C161804" i="1"/>
  <c r="C161805" i="1"/>
  <c r="C161806" i="1"/>
  <c r="C161807" i="1"/>
  <c r="C161808" i="1"/>
  <c r="C161809" i="1"/>
  <c r="C161810" i="1"/>
  <c r="C161811" i="1"/>
  <c r="C161812" i="1"/>
  <c r="C161813" i="1"/>
  <c r="C161814" i="1"/>
  <c r="C161815" i="1"/>
  <c r="C161816" i="1"/>
  <c r="C161817" i="1"/>
  <c r="C161818" i="1"/>
  <c r="C161819" i="1"/>
  <c r="C161820" i="1"/>
  <c r="C161821" i="1"/>
  <c r="C161822" i="1"/>
  <c r="C161823" i="1"/>
  <c r="C161824" i="1"/>
  <c r="C161825" i="1"/>
  <c r="C161826" i="1"/>
  <c r="C161827" i="1"/>
  <c r="C161828" i="1"/>
  <c r="C161829" i="1"/>
  <c r="C161830" i="1"/>
  <c r="C161831" i="1"/>
  <c r="C161832" i="1"/>
  <c r="C161833" i="1"/>
  <c r="C161834" i="1"/>
  <c r="C161835" i="1"/>
  <c r="C161836" i="1"/>
  <c r="C161837" i="1"/>
  <c r="C161838" i="1"/>
  <c r="C161839" i="1"/>
  <c r="C161840" i="1"/>
  <c r="C161841" i="1"/>
  <c r="C161842" i="1"/>
  <c r="C161843" i="1"/>
  <c r="C161844" i="1"/>
  <c r="C161845" i="1"/>
  <c r="C161846" i="1"/>
  <c r="C161847" i="1"/>
  <c r="C161848" i="1"/>
  <c r="C161849" i="1"/>
  <c r="C161850" i="1"/>
  <c r="C161851" i="1"/>
  <c r="C161852" i="1"/>
  <c r="C161853" i="1"/>
  <c r="C161854" i="1"/>
  <c r="C161855" i="1"/>
  <c r="C161856" i="1"/>
  <c r="C161857" i="1"/>
  <c r="C161858" i="1"/>
  <c r="C161859" i="1"/>
  <c r="C161860" i="1"/>
  <c r="C161861" i="1"/>
  <c r="C161862" i="1"/>
  <c r="C161863" i="1"/>
  <c r="C161864" i="1"/>
  <c r="C161865" i="1"/>
  <c r="C161866" i="1"/>
  <c r="C161867" i="1"/>
  <c r="C161868" i="1"/>
  <c r="C161869" i="1"/>
  <c r="C161870" i="1"/>
  <c r="C161871" i="1"/>
  <c r="C161872" i="1"/>
  <c r="C161873" i="1"/>
  <c r="C161874" i="1"/>
  <c r="C161875" i="1"/>
  <c r="C161876" i="1"/>
  <c r="C161877" i="1"/>
  <c r="C161878" i="1"/>
  <c r="C161879" i="1"/>
  <c r="C161880" i="1"/>
  <c r="C161881" i="1"/>
  <c r="C161882" i="1"/>
  <c r="C161883" i="1"/>
  <c r="C161884" i="1"/>
  <c r="C161885" i="1"/>
  <c r="C161886" i="1"/>
  <c r="C161887" i="1"/>
  <c r="C161888" i="1"/>
  <c r="C161889" i="1"/>
  <c r="C161890" i="1"/>
  <c r="C161891" i="1"/>
  <c r="C161892" i="1"/>
  <c r="C161893" i="1"/>
  <c r="C161894" i="1"/>
  <c r="C161895" i="1"/>
  <c r="C161896" i="1"/>
  <c r="C161897" i="1"/>
  <c r="C161898" i="1"/>
  <c r="C161899" i="1"/>
  <c r="C161900" i="1"/>
  <c r="C161901" i="1"/>
  <c r="C161902" i="1"/>
  <c r="C161903" i="1"/>
  <c r="C161904" i="1"/>
  <c r="C161905" i="1"/>
  <c r="C161906" i="1"/>
  <c r="C161907" i="1"/>
  <c r="C161908" i="1"/>
  <c r="C161909" i="1"/>
  <c r="C161910" i="1"/>
  <c r="C161911" i="1"/>
  <c r="C161912" i="1"/>
  <c r="C161913" i="1"/>
  <c r="C161914" i="1"/>
  <c r="C161915" i="1"/>
  <c r="C161916" i="1"/>
  <c r="C161917" i="1"/>
  <c r="C161918" i="1"/>
  <c r="C161919" i="1"/>
  <c r="C161920" i="1"/>
  <c r="C161921" i="1"/>
  <c r="C161922" i="1"/>
  <c r="C161923" i="1"/>
  <c r="C161924" i="1"/>
  <c r="C161925" i="1"/>
  <c r="C161926" i="1"/>
  <c r="C161927" i="1"/>
  <c r="C161928" i="1"/>
  <c r="C161929" i="1"/>
  <c r="C161930" i="1"/>
  <c r="C161931" i="1"/>
  <c r="C161932" i="1"/>
  <c r="C161933" i="1"/>
  <c r="C161934" i="1"/>
  <c r="C161935" i="1"/>
  <c r="C161936" i="1"/>
  <c r="C161937" i="1"/>
  <c r="C161938" i="1"/>
  <c r="C161939" i="1"/>
  <c r="C161940" i="1"/>
  <c r="C161941" i="1"/>
  <c r="C161942" i="1"/>
  <c r="C161943" i="1"/>
  <c r="C161944" i="1"/>
  <c r="C161945" i="1"/>
  <c r="C161946" i="1"/>
  <c r="C161947" i="1"/>
  <c r="C161948" i="1"/>
  <c r="C161949" i="1"/>
  <c r="C161950" i="1"/>
  <c r="C161951" i="1"/>
  <c r="C161952" i="1"/>
  <c r="C161953" i="1"/>
  <c r="C161954" i="1"/>
  <c r="C161955" i="1"/>
  <c r="C161956" i="1"/>
  <c r="C161957" i="1"/>
  <c r="C161958" i="1"/>
  <c r="C161959" i="1"/>
  <c r="C161960" i="1"/>
  <c r="C161961" i="1"/>
  <c r="C161962" i="1"/>
  <c r="C161963" i="1"/>
  <c r="C161964" i="1"/>
  <c r="C161965" i="1"/>
  <c r="C161966" i="1"/>
  <c r="C161967" i="1"/>
  <c r="C161968" i="1"/>
  <c r="C161969" i="1"/>
  <c r="C161970" i="1"/>
  <c r="C161971" i="1"/>
  <c r="C161972" i="1"/>
  <c r="C161973" i="1"/>
  <c r="C161974" i="1"/>
  <c r="C161975" i="1"/>
  <c r="C161976" i="1"/>
  <c r="C161977" i="1"/>
  <c r="C161978" i="1"/>
  <c r="C161979" i="1"/>
  <c r="C161980" i="1"/>
  <c r="C161981" i="1"/>
  <c r="C161982" i="1"/>
  <c r="C161983" i="1"/>
  <c r="C161984" i="1"/>
  <c r="C161985" i="1"/>
  <c r="C161986" i="1"/>
  <c r="C161987" i="1"/>
  <c r="C161988" i="1"/>
  <c r="C161989" i="1"/>
  <c r="C161990" i="1"/>
  <c r="C161991" i="1"/>
  <c r="C161992" i="1"/>
  <c r="C161993" i="1"/>
  <c r="C161994" i="1"/>
  <c r="C161995" i="1"/>
  <c r="C161996" i="1"/>
  <c r="C161997" i="1"/>
  <c r="C161998" i="1"/>
  <c r="C161999" i="1"/>
  <c r="C162000" i="1"/>
  <c r="C162001" i="1"/>
  <c r="C162002" i="1"/>
  <c r="C162003" i="1"/>
  <c r="C162004" i="1"/>
  <c r="C162005" i="1"/>
  <c r="C162006" i="1"/>
  <c r="C162007" i="1"/>
  <c r="C162008" i="1"/>
  <c r="C162009" i="1"/>
  <c r="C162010" i="1"/>
  <c r="C162011" i="1"/>
  <c r="C162012" i="1"/>
  <c r="C162013" i="1"/>
  <c r="C162014" i="1"/>
  <c r="C162015" i="1"/>
  <c r="C162016" i="1"/>
  <c r="C162017" i="1"/>
  <c r="C162018" i="1"/>
  <c r="C162019" i="1"/>
  <c r="C162020" i="1"/>
  <c r="C162021" i="1"/>
  <c r="C162022" i="1"/>
  <c r="C162023" i="1"/>
  <c r="C162024" i="1"/>
  <c r="C162025" i="1"/>
  <c r="C162026" i="1"/>
  <c r="C162027" i="1"/>
  <c r="C162028" i="1"/>
  <c r="C162029" i="1"/>
  <c r="C162030" i="1"/>
  <c r="C162031" i="1"/>
  <c r="C162032" i="1"/>
  <c r="C162033" i="1"/>
  <c r="C162034" i="1"/>
  <c r="C162035" i="1"/>
  <c r="C162036" i="1"/>
  <c r="C162037" i="1"/>
  <c r="C162038" i="1"/>
  <c r="C162039" i="1"/>
  <c r="C162040" i="1"/>
  <c r="C162041" i="1"/>
  <c r="C162042" i="1"/>
  <c r="C162043" i="1"/>
  <c r="C162044" i="1"/>
  <c r="C162045" i="1"/>
  <c r="C162046" i="1"/>
  <c r="C162047" i="1"/>
  <c r="C162048" i="1"/>
  <c r="C162049" i="1"/>
  <c r="C162050" i="1"/>
  <c r="C162051" i="1"/>
  <c r="C162052" i="1"/>
  <c r="C162053" i="1"/>
  <c r="C162054" i="1"/>
  <c r="C162055" i="1"/>
  <c r="C162056" i="1"/>
  <c r="C162057" i="1"/>
  <c r="C162058" i="1"/>
  <c r="C162059" i="1"/>
  <c r="C162060" i="1"/>
  <c r="C162061" i="1"/>
  <c r="C162062" i="1"/>
  <c r="C162063" i="1"/>
  <c r="C162064" i="1"/>
  <c r="C162065" i="1"/>
  <c r="C162066" i="1"/>
  <c r="C162067" i="1"/>
  <c r="C162068" i="1"/>
  <c r="C162069" i="1"/>
  <c r="C162070" i="1"/>
  <c r="C162071" i="1"/>
  <c r="C162072" i="1"/>
  <c r="C162073" i="1"/>
  <c r="C162074" i="1"/>
  <c r="C162075" i="1"/>
  <c r="C162076" i="1"/>
  <c r="C162077" i="1"/>
  <c r="C162078" i="1"/>
  <c r="C162079" i="1"/>
  <c r="C162080" i="1"/>
  <c r="C162081" i="1"/>
  <c r="C162082" i="1"/>
  <c r="C162083" i="1"/>
  <c r="C162084" i="1"/>
  <c r="C162085" i="1"/>
  <c r="C162086" i="1"/>
  <c r="C162087" i="1"/>
  <c r="C162088" i="1"/>
  <c r="C162089" i="1"/>
  <c r="C162090" i="1"/>
  <c r="C162091" i="1"/>
  <c r="C162092" i="1"/>
  <c r="C162093" i="1"/>
  <c r="C162094" i="1"/>
  <c r="C162095" i="1"/>
  <c r="C162096" i="1"/>
  <c r="C162097" i="1"/>
  <c r="C162098" i="1"/>
  <c r="C162099" i="1"/>
  <c r="C162100" i="1"/>
  <c r="C162101" i="1"/>
  <c r="C162102" i="1"/>
  <c r="C162103" i="1"/>
  <c r="C162104" i="1"/>
  <c r="C162105" i="1"/>
  <c r="C162106" i="1"/>
  <c r="C162107" i="1"/>
  <c r="C162108" i="1"/>
  <c r="C162109" i="1"/>
  <c r="C162110" i="1"/>
  <c r="C162111" i="1"/>
  <c r="C162112" i="1"/>
  <c r="C162113" i="1"/>
  <c r="C162114" i="1"/>
  <c r="C162115" i="1"/>
  <c r="C162116" i="1"/>
  <c r="C162117" i="1"/>
  <c r="C162118" i="1"/>
  <c r="C162119" i="1"/>
  <c r="C162120" i="1"/>
  <c r="C162121" i="1"/>
  <c r="C162122" i="1"/>
  <c r="C162123" i="1"/>
  <c r="C162124" i="1"/>
  <c r="C162125" i="1"/>
  <c r="C162126" i="1"/>
  <c r="C162127" i="1"/>
  <c r="C162128" i="1"/>
  <c r="C162129" i="1"/>
  <c r="C162130" i="1"/>
  <c r="C162131" i="1"/>
  <c r="C162132" i="1"/>
  <c r="C162133" i="1"/>
  <c r="C162134" i="1"/>
  <c r="C162135" i="1"/>
  <c r="C162136" i="1"/>
  <c r="C162137" i="1"/>
  <c r="C162138" i="1"/>
  <c r="C162139" i="1"/>
  <c r="C162140" i="1"/>
  <c r="C162141" i="1"/>
  <c r="C162142" i="1"/>
  <c r="C162143" i="1"/>
  <c r="C162144" i="1"/>
  <c r="C162145" i="1"/>
  <c r="C162146" i="1"/>
  <c r="C162147" i="1"/>
  <c r="C162148" i="1"/>
  <c r="C162149" i="1"/>
  <c r="C162150" i="1"/>
  <c r="C162151" i="1"/>
  <c r="C162152" i="1"/>
  <c r="C162153" i="1"/>
  <c r="C162154" i="1"/>
  <c r="C162155" i="1"/>
  <c r="C162156" i="1"/>
  <c r="C162157" i="1"/>
  <c r="C162158" i="1"/>
  <c r="C162159" i="1"/>
  <c r="C162160" i="1"/>
  <c r="C162161" i="1"/>
  <c r="C162162" i="1"/>
  <c r="C162163" i="1"/>
  <c r="C162164" i="1"/>
  <c r="C162165" i="1"/>
  <c r="C162166" i="1"/>
  <c r="C162167" i="1"/>
  <c r="C162168" i="1"/>
  <c r="C162169" i="1"/>
  <c r="C162170" i="1"/>
  <c r="C162171" i="1"/>
  <c r="C162172" i="1"/>
  <c r="C162173" i="1"/>
  <c r="C162174" i="1"/>
  <c r="C162175" i="1"/>
  <c r="C162176" i="1"/>
  <c r="C162177" i="1"/>
  <c r="C162178" i="1"/>
  <c r="C162179" i="1"/>
  <c r="C162180" i="1"/>
  <c r="C162181" i="1"/>
  <c r="C162182" i="1"/>
  <c r="C162183" i="1"/>
  <c r="C162184" i="1"/>
  <c r="C162185" i="1"/>
  <c r="C162186" i="1"/>
  <c r="C162187" i="1"/>
  <c r="C162188" i="1"/>
  <c r="C162189" i="1"/>
  <c r="C162190" i="1"/>
  <c r="C162191" i="1"/>
  <c r="C162192" i="1"/>
  <c r="C162193" i="1"/>
  <c r="C162194" i="1"/>
  <c r="C162195" i="1"/>
  <c r="C162196" i="1"/>
  <c r="C162197" i="1"/>
  <c r="C162198" i="1"/>
  <c r="C162199" i="1"/>
  <c r="C162200" i="1"/>
  <c r="C162201" i="1"/>
  <c r="C162202" i="1"/>
  <c r="C162203" i="1"/>
  <c r="C162204" i="1"/>
  <c r="C162205" i="1"/>
  <c r="C162206" i="1"/>
  <c r="C162207" i="1"/>
  <c r="C162208" i="1"/>
  <c r="C162209" i="1"/>
  <c r="C162210" i="1"/>
  <c r="C162211" i="1"/>
  <c r="C162212" i="1"/>
  <c r="C162213" i="1"/>
  <c r="C162214" i="1"/>
  <c r="C162215" i="1"/>
  <c r="C162216" i="1"/>
  <c r="C162217" i="1"/>
  <c r="C162218" i="1"/>
  <c r="C162219" i="1"/>
  <c r="C162220" i="1"/>
  <c r="C162221" i="1"/>
  <c r="C162222" i="1"/>
  <c r="C162223" i="1"/>
  <c r="C162224" i="1"/>
  <c r="C162225" i="1"/>
  <c r="C162226" i="1"/>
  <c r="C162227" i="1"/>
  <c r="C162228" i="1"/>
  <c r="C162229" i="1"/>
  <c r="C162230" i="1"/>
  <c r="C162231" i="1"/>
  <c r="C162232" i="1"/>
  <c r="C162233" i="1"/>
  <c r="C162234" i="1"/>
  <c r="C162235" i="1"/>
  <c r="C162236" i="1"/>
  <c r="C162237" i="1"/>
  <c r="C162238" i="1"/>
  <c r="C162239" i="1"/>
  <c r="C162240" i="1"/>
  <c r="C162241" i="1"/>
  <c r="C162242" i="1"/>
  <c r="C162243" i="1"/>
  <c r="C162244" i="1"/>
  <c r="C162245" i="1"/>
  <c r="C162246" i="1"/>
  <c r="C162247" i="1"/>
  <c r="C162248" i="1"/>
  <c r="C162249" i="1"/>
  <c r="C162250" i="1"/>
  <c r="C162251" i="1"/>
  <c r="C162252" i="1"/>
  <c r="C162253" i="1"/>
  <c r="C162254" i="1"/>
  <c r="C162255" i="1"/>
  <c r="C162256" i="1"/>
  <c r="C162257" i="1"/>
  <c r="C162258" i="1"/>
  <c r="C162259" i="1"/>
  <c r="C162260" i="1"/>
  <c r="C162261" i="1"/>
  <c r="C162262" i="1"/>
  <c r="C162263" i="1"/>
  <c r="C162264" i="1"/>
  <c r="C162265" i="1"/>
  <c r="C162266" i="1"/>
  <c r="C162267" i="1"/>
  <c r="C162268" i="1"/>
  <c r="C162269" i="1"/>
  <c r="C162270" i="1"/>
  <c r="C162271" i="1"/>
  <c r="C162272" i="1"/>
  <c r="C162273" i="1"/>
  <c r="C162274" i="1"/>
  <c r="C162275" i="1"/>
  <c r="C162276" i="1"/>
  <c r="C162277" i="1"/>
  <c r="C162278" i="1"/>
  <c r="C162279" i="1"/>
  <c r="C162280" i="1"/>
  <c r="C162281" i="1"/>
  <c r="C162282" i="1"/>
  <c r="C162283" i="1"/>
  <c r="C162284" i="1"/>
  <c r="C162285" i="1"/>
  <c r="C162286" i="1"/>
  <c r="C162287" i="1"/>
  <c r="C162288" i="1"/>
  <c r="C162289" i="1"/>
  <c r="C162290" i="1"/>
  <c r="C162291" i="1"/>
  <c r="C162292" i="1"/>
  <c r="C162293" i="1"/>
  <c r="C162294" i="1"/>
  <c r="C162295" i="1"/>
  <c r="C162296" i="1"/>
  <c r="C162297" i="1"/>
  <c r="C162298" i="1"/>
  <c r="C162299" i="1"/>
  <c r="C162300" i="1"/>
  <c r="C162301" i="1"/>
  <c r="C162302" i="1"/>
  <c r="C162303" i="1"/>
  <c r="C162304" i="1"/>
  <c r="C162305" i="1"/>
  <c r="C162306" i="1"/>
  <c r="C162307" i="1"/>
  <c r="C162308" i="1"/>
  <c r="C162309" i="1"/>
  <c r="C162310" i="1"/>
  <c r="C162311" i="1"/>
  <c r="C162312" i="1"/>
  <c r="C162313" i="1"/>
  <c r="C162314" i="1"/>
  <c r="C162315" i="1"/>
  <c r="C162316" i="1"/>
  <c r="C162317" i="1"/>
  <c r="C162318" i="1"/>
  <c r="C162319" i="1"/>
  <c r="C162320" i="1"/>
  <c r="C162321" i="1"/>
  <c r="C162322" i="1"/>
  <c r="C162323" i="1"/>
  <c r="C162324" i="1"/>
  <c r="C162325" i="1"/>
  <c r="C162326" i="1"/>
  <c r="C162327" i="1"/>
  <c r="C162328" i="1"/>
  <c r="C162329" i="1"/>
  <c r="C162330" i="1"/>
  <c r="C162331" i="1"/>
  <c r="C162332" i="1"/>
  <c r="C162333" i="1"/>
  <c r="C162334" i="1"/>
  <c r="C162335" i="1"/>
  <c r="C162336" i="1"/>
  <c r="C162337" i="1"/>
  <c r="C162338" i="1"/>
  <c r="C162339" i="1"/>
  <c r="C162340" i="1"/>
  <c r="C162341" i="1"/>
  <c r="C162342" i="1"/>
  <c r="C162343" i="1"/>
  <c r="C162344" i="1"/>
  <c r="C162345" i="1"/>
  <c r="C162346" i="1"/>
  <c r="C162347" i="1"/>
  <c r="C162348" i="1"/>
  <c r="C162349" i="1"/>
  <c r="C162350" i="1"/>
  <c r="C162351" i="1"/>
  <c r="C162352" i="1"/>
  <c r="C162353" i="1"/>
  <c r="C162354" i="1"/>
  <c r="C162355" i="1"/>
  <c r="C162356" i="1"/>
  <c r="C162357" i="1"/>
  <c r="C162358" i="1"/>
  <c r="C162359" i="1"/>
  <c r="C162360" i="1"/>
  <c r="C162361" i="1"/>
  <c r="C162362" i="1"/>
  <c r="C162363" i="1"/>
  <c r="C162364" i="1"/>
  <c r="C162365" i="1"/>
  <c r="C162366" i="1"/>
  <c r="C162367" i="1"/>
  <c r="C162368" i="1"/>
  <c r="C162369" i="1"/>
  <c r="C162370" i="1"/>
  <c r="C162371" i="1"/>
  <c r="C162372" i="1"/>
  <c r="C162373" i="1"/>
  <c r="C162374" i="1"/>
  <c r="C162375" i="1"/>
  <c r="C162376" i="1"/>
  <c r="C162377" i="1"/>
  <c r="C162378" i="1"/>
  <c r="C162379" i="1"/>
  <c r="C162380" i="1"/>
  <c r="C162381" i="1"/>
  <c r="C162382" i="1"/>
  <c r="C162383" i="1"/>
  <c r="C162384" i="1"/>
  <c r="C162385" i="1"/>
  <c r="C162386" i="1"/>
  <c r="C162387" i="1"/>
  <c r="C162388" i="1"/>
  <c r="C162389" i="1"/>
  <c r="C162390" i="1"/>
  <c r="C162391" i="1"/>
  <c r="C162392" i="1"/>
  <c r="C162393" i="1"/>
  <c r="C162394" i="1"/>
  <c r="C162395" i="1"/>
  <c r="C162396" i="1"/>
  <c r="C162397" i="1"/>
  <c r="C162398" i="1"/>
  <c r="C162399" i="1"/>
  <c r="C162400" i="1"/>
  <c r="C162401" i="1"/>
  <c r="C162402" i="1"/>
  <c r="C162403" i="1"/>
  <c r="C162404" i="1"/>
  <c r="C162405" i="1"/>
  <c r="C162406" i="1"/>
  <c r="C162407" i="1"/>
  <c r="C162408" i="1"/>
  <c r="C162409" i="1"/>
  <c r="C162410" i="1"/>
  <c r="C162411" i="1"/>
  <c r="C162412" i="1"/>
  <c r="C162413" i="1"/>
  <c r="C162414" i="1"/>
  <c r="C162415" i="1"/>
  <c r="C162416" i="1"/>
  <c r="C162417" i="1"/>
  <c r="C162418" i="1"/>
  <c r="C162419" i="1"/>
  <c r="C162420" i="1"/>
  <c r="C162421" i="1"/>
  <c r="C162422" i="1"/>
  <c r="C162423" i="1"/>
  <c r="C162424" i="1"/>
  <c r="C162425" i="1"/>
  <c r="C162426" i="1"/>
  <c r="C162427" i="1"/>
  <c r="C162428" i="1"/>
  <c r="C162429" i="1"/>
  <c r="C162430" i="1"/>
  <c r="C162431" i="1"/>
  <c r="C162432" i="1"/>
  <c r="C162433" i="1"/>
  <c r="C162434" i="1"/>
  <c r="C162435" i="1"/>
  <c r="C162436" i="1"/>
  <c r="C162437" i="1"/>
  <c r="C162438" i="1"/>
  <c r="C162439" i="1"/>
  <c r="C162440" i="1"/>
  <c r="C162441" i="1"/>
  <c r="C162442" i="1"/>
  <c r="C162443" i="1"/>
  <c r="C162444" i="1"/>
  <c r="C162445" i="1"/>
  <c r="C162446" i="1"/>
  <c r="C162447" i="1"/>
  <c r="C162448" i="1"/>
  <c r="C162449" i="1"/>
  <c r="C162450" i="1"/>
  <c r="C162451" i="1"/>
  <c r="C162452" i="1"/>
  <c r="C162453" i="1"/>
  <c r="C162454" i="1"/>
  <c r="C162455" i="1"/>
  <c r="C162456" i="1"/>
  <c r="C162457" i="1"/>
  <c r="C162458" i="1"/>
  <c r="C162459" i="1"/>
  <c r="C162460" i="1"/>
  <c r="C162461" i="1"/>
  <c r="C162462" i="1"/>
  <c r="C162463" i="1"/>
  <c r="C162464" i="1"/>
  <c r="C162465" i="1"/>
  <c r="C162466" i="1"/>
  <c r="C162467" i="1"/>
  <c r="C162468" i="1"/>
  <c r="C162469" i="1"/>
  <c r="C162470" i="1"/>
  <c r="C162471" i="1"/>
  <c r="C162472" i="1"/>
  <c r="C162473" i="1"/>
  <c r="C162474" i="1"/>
  <c r="C162475" i="1"/>
  <c r="C162476" i="1"/>
  <c r="C162477" i="1"/>
  <c r="C162478" i="1"/>
  <c r="C162479" i="1"/>
  <c r="C162480" i="1"/>
  <c r="C162481" i="1"/>
  <c r="C162482" i="1"/>
  <c r="C162483" i="1"/>
  <c r="C162484" i="1"/>
  <c r="C162485" i="1"/>
  <c r="C162486" i="1"/>
  <c r="C162487" i="1"/>
  <c r="C162488" i="1"/>
  <c r="C162489" i="1"/>
  <c r="C162490" i="1"/>
  <c r="C162491" i="1"/>
  <c r="C162492" i="1"/>
  <c r="C162493" i="1"/>
  <c r="C162494" i="1"/>
  <c r="C162495" i="1"/>
  <c r="C162496" i="1"/>
  <c r="C162497" i="1"/>
  <c r="C162498" i="1"/>
  <c r="C162499" i="1"/>
  <c r="C162500" i="1"/>
  <c r="C162501" i="1"/>
  <c r="C162502" i="1"/>
  <c r="C162503" i="1"/>
  <c r="C162504" i="1"/>
  <c r="C162505" i="1"/>
  <c r="C162506" i="1"/>
  <c r="C162507" i="1"/>
  <c r="C162508" i="1"/>
  <c r="C162509" i="1"/>
  <c r="C162510" i="1"/>
  <c r="C162511" i="1"/>
  <c r="C162512" i="1"/>
  <c r="C162513" i="1"/>
  <c r="C162514" i="1"/>
  <c r="C162515" i="1"/>
  <c r="C162516" i="1"/>
  <c r="C162517" i="1"/>
  <c r="C162518" i="1"/>
  <c r="C162519" i="1"/>
  <c r="C162520" i="1"/>
  <c r="C162521" i="1"/>
  <c r="C162522" i="1"/>
  <c r="C162523" i="1"/>
  <c r="C162524" i="1"/>
  <c r="C162525" i="1"/>
  <c r="C162526" i="1"/>
  <c r="C162527" i="1"/>
  <c r="C162528" i="1"/>
  <c r="C162529" i="1"/>
  <c r="C162530" i="1"/>
  <c r="C162531" i="1"/>
  <c r="C162532" i="1"/>
  <c r="C162533" i="1"/>
  <c r="C162534" i="1"/>
  <c r="C162535" i="1"/>
  <c r="C162536" i="1"/>
  <c r="C162537" i="1"/>
  <c r="C162538" i="1"/>
  <c r="C162539" i="1"/>
  <c r="C162540" i="1"/>
  <c r="C162541" i="1"/>
  <c r="C162542" i="1"/>
  <c r="C162543" i="1"/>
  <c r="C162544" i="1"/>
  <c r="C162545" i="1"/>
  <c r="C162546" i="1"/>
  <c r="C162547" i="1"/>
  <c r="C162548" i="1"/>
  <c r="C162549" i="1"/>
  <c r="C162550" i="1"/>
  <c r="C162551" i="1"/>
  <c r="C162552" i="1"/>
  <c r="C162553" i="1"/>
  <c r="C162554" i="1"/>
  <c r="C162555" i="1"/>
  <c r="C162556" i="1"/>
  <c r="C162557" i="1"/>
  <c r="C162558" i="1"/>
  <c r="C162559" i="1"/>
  <c r="C162560" i="1"/>
  <c r="C162561" i="1"/>
  <c r="C162562" i="1"/>
  <c r="C162563" i="1"/>
  <c r="C162564" i="1"/>
  <c r="C162565" i="1"/>
  <c r="C162566" i="1"/>
  <c r="C162567" i="1"/>
  <c r="C162568" i="1"/>
  <c r="C162569" i="1"/>
  <c r="C162570" i="1"/>
  <c r="C162571" i="1"/>
  <c r="C162572" i="1"/>
  <c r="C162573" i="1"/>
  <c r="C162574" i="1"/>
  <c r="C162575" i="1"/>
  <c r="C162576" i="1"/>
  <c r="C162577" i="1"/>
  <c r="C162578" i="1"/>
  <c r="C162579" i="1"/>
  <c r="C162580" i="1"/>
  <c r="C162581" i="1"/>
  <c r="C162582" i="1"/>
  <c r="C162583" i="1"/>
  <c r="C162584" i="1"/>
  <c r="C162585" i="1"/>
  <c r="C162586" i="1"/>
  <c r="C162587" i="1"/>
  <c r="C162588" i="1"/>
  <c r="C162589" i="1"/>
  <c r="C162590" i="1"/>
  <c r="C162591" i="1"/>
  <c r="C162592" i="1"/>
  <c r="C162593" i="1"/>
  <c r="C162594" i="1"/>
  <c r="C162595" i="1"/>
  <c r="C162596" i="1"/>
  <c r="C162597" i="1"/>
  <c r="C162598" i="1"/>
  <c r="C162599" i="1"/>
  <c r="C162600" i="1"/>
  <c r="C162601" i="1"/>
  <c r="C162602" i="1"/>
  <c r="C162603" i="1"/>
  <c r="C162604" i="1"/>
  <c r="C162605" i="1"/>
  <c r="C162606" i="1"/>
  <c r="C162607" i="1"/>
  <c r="C162608" i="1"/>
  <c r="C162609" i="1"/>
  <c r="C162610" i="1"/>
  <c r="C162611" i="1"/>
  <c r="C162612" i="1"/>
  <c r="C162613" i="1"/>
  <c r="C162614" i="1"/>
  <c r="C162615" i="1"/>
  <c r="C162616" i="1"/>
  <c r="C162617" i="1"/>
  <c r="C162618" i="1"/>
  <c r="C162619" i="1"/>
  <c r="C162620" i="1"/>
  <c r="C162621" i="1"/>
  <c r="C162622" i="1"/>
  <c r="C162623" i="1"/>
  <c r="C162624" i="1"/>
  <c r="C162625" i="1"/>
  <c r="C162626" i="1"/>
  <c r="C162627" i="1"/>
  <c r="C162628" i="1"/>
  <c r="C162629" i="1"/>
  <c r="C162630" i="1"/>
  <c r="C162631" i="1"/>
  <c r="C162632" i="1"/>
  <c r="C162633" i="1"/>
  <c r="C162634" i="1"/>
  <c r="C162635" i="1"/>
  <c r="C162636" i="1"/>
  <c r="C162637" i="1"/>
  <c r="C162638" i="1"/>
  <c r="C162639" i="1"/>
  <c r="C162640" i="1"/>
  <c r="C162641" i="1"/>
  <c r="C162642" i="1"/>
  <c r="C162643" i="1"/>
  <c r="C162644" i="1"/>
  <c r="C162645" i="1"/>
  <c r="C162646" i="1"/>
  <c r="C162647" i="1"/>
  <c r="C162648" i="1"/>
  <c r="C162649" i="1"/>
  <c r="C162650" i="1"/>
  <c r="C162651" i="1"/>
  <c r="C162652" i="1"/>
  <c r="C162653" i="1"/>
  <c r="C162654" i="1"/>
  <c r="C162655" i="1"/>
  <c r="C162656" i="1"/>
  <c r="C162657" i="1"/>
  <c r="C162658" i="1"/>
  <c r="C162659" i="1"/>
  <c r="C162660" i="1"/>
  <c r="C162661" i="1"/>
  <c r="C162662" i="1"/>
  <c r="C162663" i="1"/>
  <c r="C162664" i="1"/>
  <c r="C162665" i="1"/>
  <c r="C162666" i="1"/>
  <c r="C162667" i="1"/>
  <c r="C162668" i="1"/>
  <c r="C162669" i="1"/>
  <c r="C162670" i="1"/>
  <c r="C162671" i="1"/>
  <c r="C162672" i="1"/>
  <c r="C162673" i="1"/>
  <c r="C162674" i="1"/>
  <c r="C162675" i="1"/>
  <c r="C162676" i="1"/>
  <c r="C162677" i="1"/>
  <c r="C162678" i="1"/>
  <c r="C162679" i="1"/>
  <c r="C162680" i="1"/>
  <c r="C162681" i="1"/>
  <c r="C162682" i="1"/>
  <c r="C162683" i="1"/>
  <c r="C162684" i="1"/>
  <c r="C162685" i="1"/>
  <c r="C162686" i="1"/>
  <c r="C162687" i="1"/>
  <c r="C162688" i="1"/>
  <c r="C162689" i="1"/>
  <c r="C162690" i="1"/>
  <c r="C162691" i="1"/>
  <c r="C162692" i="1"/>
  <c r="C162693" i="1"/>
  <c r="C162694" i="1"/>
  <c r="C162695" i="1"/>
  <c r="C162696" i="1"/>
  <c r="C162697" i="1"/>
  <c r="C162698" i="1"/>
  <c r="C162699" i="1"/>
  <c r="C162700" i="1"/>
  <c r="C162701" i="1"/>
  <c r="C162702" i="1"/>
  <c r="C162703" i="1"/>
  <c r="C162704" i="1"/>
  <c r="C162705" i="1"/>
  <c r="C162706" i="1"/>
  <c r="C162707" i="1"/>
  <c r="C162708" i="1"/>
  <c r="C162709" i="1"/>
  <c r="C162710" i="1"/>
  <c r="C162711" i="1"/>
  <c r="C162712" i="1"/>
  <c r="C162713" i="1"/>
  <c r="C162714" i="1"/>
  <c r="C162715" i="1"/>
  <c r="C162716" i="1"/>
  <c r="C162717" i="1"/>
  <c r="C162718" i="1"/>
  <c r="C162719" i="1"/>
  <c r="C162720" i="1"/>
  <c r="C162721" i="1"/>
  <c r="C162722" i="1"/>
  <c r="C162723" i="1"/>
  <c r="C162724" i="1"/>
  <c r="C162725" i="1"/>
  <c r="C162726" i="1"/>
  <c r="C162727" i="1"/>
  <c r="C162728" i="1"/>
  <c r="C162729" i="1"/>
  <c r="C162730" i="1"/>
  <c r="C162731" i="1"/>
  <c r="C162732" i="1"/>
  <c r="C162733" i="1"/>
  <c r="C162734" i="1"/>
  <c r="C162735" i="1"/>
  <c r="C162736" i="1"/>
  <c r="C162737" i="1"/>
  <c r="C162738" i="1"/>
  <c r="C162739" i="1"/>
  <c r="C162740" i="1"/>
  <c r="C162741" i="1"/>
  <c r="C162742" i="1"/>
  <c r="C162743" i="1"/>
  <c r="C162744" i="1"/>
  <c r="C162745" i="1"/>
  <c r="C162746" i="1"/>
  <c r="C162747" i="1"/>
  <c r="C162748" i="1"/>
  <c r="C162749" i="1"/>
  <c r="C162750" i="1"/>
  <c r="C162751" i="1"/>
  <c r="C162752" i="1"/>
  <c r="C162753" i="1"/>
  <c r="C162754" i="1"/>
  <c r="C162755" i="1"/>
  <c r="C162756" i="1"/>
  <c r="C162757" i="1"/>
  <c r="C162758" i="1"/>
  <c r="C162759" i="1"/>
  <c r="C162760" i="1"/>
  <c r="C162761" i="1"/>
  <c r="C162762" i="1"/>
  <c r="C162763" i="1"/>
  <c r="C162764" i="1"/>
  <c r="C162765" i="1"/>
  <c r="C162766" i="1"/>
  <c r="C162767" i="1"/>
  <c r="C162768" i="1"/>
  <c r="C162769" i="1"/>
  <c r="C162770" i="1"/>
  <c r="C162771" i="1"/>
  <c r="C162772" i="1"/>
  <c r="C162773" i="1"/>
  <c r="C162774" i="1"/>
  <c r="C162775" i="1"/>
  <c r="C162776" i="1"/>
  <c r="C162777" i="1"/>
  <c r="C162778" i="1"/>
  <c r="C162779" i="1"/>
  <c r="C162780" i="1"/>
  <c r="C162781" i="1"/>
  <c r="C162782" i="1"/>
  <c r="C162783" i="1"/>
  <c r="C162784" i="1"/>
  <c r="C162785" i="1"/>
  <c r="C162786" i="1"/>
  <c r="C162787" i="1"/>
  <c r="C162788" i="1"/>
  <c r="C162789" i="1"/>
  <c r="C162790" i="1"/>
  <c r="C162791" i="1"/>
  <c r="C162792" i="1"/>
  <c r="C162793" i="1"/>
  <c r="C162794" i="1"/>
  <c r="C162795" i="1"/>
  <c r="C162796" i="1"/>
  <c r="C162797" i="1"/>
  <c r="C162798" i="1"/>
  <c r="C162799" i="1"/>
  <c r="C162800" i="1"/>
  <c r="C162801" i="1"/>
  <c r="C162802" i="1"/>
  <c r="C162803" i="1"/>
  <c r="C162804" i="1"/>
  <c r="C162805" i="1"/>
  <c r="C162806" i="1"/>
  <c r="C162807" i="1"/>
  <c r="C162808" i="1"/>
  <c r="C162809" i="1"/>
  <c r="C162810" i="1"/>
  <c r="C162811" i="1"/>
  <c r="C162812" i="1"/>
  <c r="C162813" i="1"/>
  <c r="C162814" i="1"/>
  <c r="C162815" i="1"/>
  <c r="C162816" i="1"/>
  <c r="C162817" i="1"/>
  <c r="C162818" i="1"/>
  <c r="C162819" i="1"/>
  <c r="C162820" i="1"/>
  <c r="C162821" i="1"/>
  <c r="C162822" i="1"/>
  <c r="C162823" i="1"/>
  <c r="C162824" i="1"/>
  <c r="C162825" i="1"/>
  <c r="C162826" i="1"/>
  <c r="C162827" i="1"/>
  <c r="C162828" i="1"/>
  <c r="C162829" i="1"/>
  <c r="C162830" i="1"/>
  <c r="C162831" i="1"/>
  <c r="C162832" i="1"/>
  <c r="C162833" i="1"/>
  <c r="C162834" i="1"/>
  <c r="C162835" i="1"/>
  <c r="C162836" i="1"/>
  <c r="C162837" i="1"/>
  <c r="C162838" i="1"/>
  <c r="C162839" i="1"/>
  <c r="C162840" i="1"/>
  <c r="C162841" i="1"/>
  <c r="C162842" i="1"/>
  <c r="C162843" i="1"/>
  <c r="C162844" i="1"/>
  <c r="C162845" i="1"/>
  <c r="C162846" i="1"/>
  <c r="C162847" i="1"/>
  <c r="C162848" i="1"/>
  <c r="C162849" i="1"/>
  <c r="C162850" i="1"/>
  <c r="C162851" i="1"/>
  <c r="C162852" i="1"/>
  <c r="C162853" i="1"/>
  <c r="C162854" i="1"/>
  <c r="C162855" i="1"/>
  <c r="C162856" i="1"/>
  <c r="C162857" i="1"/>
  <c r="C162858" i="1"/>
  <c r="C162859" i="1"/>
  <c r="C162860" i="1"/>
  <c r="C162861" i="1"/>
  <c r="C162862" i="1"/>
  <c r="C162863" i="1"/>
  <c r="C162864" i="1"/>
  <c r="C162865" i="1"/>
  <c r="C162866" i="1"/>
  <c r="C162867" i="1"/>
  <c r="C162868" i="1"/>
  <c r="C162869" i="1"/>
  <c r="C162870" i="1"/>
  <c r="C162871" i="1"/>
  <c r="C162872" i="1"/>
  <c r="C162873" i="1"/>
  <c r="C162874" i="1"/>
  <c r="C162875" i="1"/>
  <c r="C162876" i="1"/>
  <c r="C162877" i="1"/>
  <c r="C162878" i="1"/>
  <c r="C162879" i="1"/>
  <c r="C162880" i="1"/>
  <c r="C162881" i="1"/>
  <c r="C162882" i="1"/>
  <c r="C162883" i="1"/>
  <c r="C162884" i="1"/>
  <c r="C162885" i="1"/>
  <c r="C162886" i="1"/>
  <c r="C162887" i="1"/>
  <c r="C162888" i="1"/>
  <c r="C162889" i="1"/>
  <c r="C162890" i="1"/>
  <c r="C162891" i="1"/>
  <c r="C162892" i="1"/>
  <c r="C162893" i="1"/>
  <c r="C162894" i="1"/>
  <c r="C162895" i="1"/>
  <c r="C162896" i="1"/>
  <c r="C162897" i="1"/>
  <c r="C162898" i="1"/>
  <c r="C162899" i="1"/>
  <c r="C162900" i="1"/>
  <c r="C162901" i="1"/>
  <c r="C162902" i="1"/>
  <c r="C162903" i="1"/>
  <c r="C162904" i="1"/>
  <c r="C162905" i="1"/>
  <c r="C162906" i="1"/>
  <c r="C162907" i="1"/>
  <c r="C162908" i="1"/>
  <c r="C162909" i="1"/>
  <c r="C162910" i="1"/>
  <c r="C162911" i="1"/>
  <c r="C162912" i="1"/>
  <c r="C162913" i="1"/>
  <c r="C162914" i="1"/>
  <c r="C162915" i="1"/>
  <c r="C162916" i="1"/>
  <c r="C162917" i="1"/>
  <c r="C162918" i="1"/>
  <c r="C162919" i="1"/>
  <c r="C162920" i="1"/>
  <c r="C162921" i="1"/>
  <c r="C162922" i="1"/>
  <c r="C162923" i="1"/>
  <c r="C162924" i="1"/>
  <c r="C162925" i="1"/>
  <c r="C162926" i="1"/>
  <c r="C162927" i="1"/>
  <c r="C162928" i="1"/>
  <c r="C162929" i="1"/>
  <c r="C162930" i="1"/>
  <c r="C162931" i="1"/>
  <c r="C162932" i="1"/>
  <c r="C162933" i="1"/>
  <c r="C162934" i="1"/>
  <c r="C162935" i="1"/>
  <c r="C162936" i="1"/>
  <c r="C162937" i="1"/>
  <c r="C162938" i="1"/>
  <c r="C162939" i="1"/>
  <c r="C162940" i="1"/>
  <c r="C162941" i="1"/>
  <c r="C162942" i="1"/>
  <c r="C162943" i="1"/>
  <c r="C162944" i="1"/>
  <c r="C162945" i="1"/>
  <c r="C162946" i="1"/>
  <c r="C162947" i="1"/>
  <c r="C162948" i="1"/>
  <c r="C162949" i="1"/>
  <c r="C162950" i="1"/>
  <c r="C162951" i="1"/>
  <c r="C162952" i="1"/>
  <c r="C162953" i="1"/>
  <c r="C162954" i="1"/>
  <c r="C162955" i="1"/>
  <c r="C162956" i="1"/>
  <c r="C162957" i="1"/>
  <c r="C162958" i="1"/>
  <c r="C162959" i="1"/>
  <c r="C162960" i="1"/>
  <c r="C162961" i="1"/>
  <c r="C162962" i="1"/>
  <c r="C162963" i="1"/>
  <c r="C162964" i="1"/>
  <c r="C162965" i="1"/>
  <c r="C162966" i="1"/>
  <c r="C162967" i="1"/>
  <c r="C162968" i="1"/>
  <c r="C162969" i="1"/>
  <c r="C162970" i="1"/>
  <c r="C162971" i="1"/>
  <c r="C162972" i="1"/>
  <c r="C162973" i="1"/>
  <c r="C162974" i="1"/>
  <c r="C162975" i="1"/>
  <c r="C162976" i="1"/>
  <c r="C162977" i="1"/>
  <c r="C162978" i="1"/>
  <c r="C162979" i="1"/>
  <c r="C162980" i="1"/>
  <c r="C162981" i="1"/>
  <c r="C162982" i="1"/>
  <c r="C162983" i="1"/>
  <c r="C162984" i="1"/>
  <c r="C162985" i="1"/>
  <c r="C162986" i="1"/>
  <c r="C162987" i="1"/>
  <c r="C162988" i="1"/>
  <c r="C162989" i="1"/>
  <c r="C162990" i="1"/>
  <c r="C162991" i="1"/>
  <c r="C162992" i="1"/>
  <c r="C162993" i="1"/>
  <c r="C162994" i="1"/>
  <c r="C162995" i="1"/>
  <c r="C162996" i="1"/>
  <c r="C162997" i="1"/>
  <c r="C162998" i="1"/>
  <c r="C162999" i="1"/>
  <c r="C163000" i="1"/>
  <c r="C163001" i="1"/>
  <c r="C163002" i="1"/>
  <c r="C163003" i="1"/>
  <c r="C163004" i="1"/>
  <c r="C163005" i="1"/>
  <c r="C163006" i="1"/>
  <c r="C163007" i="1"/>
  <c r="C163008" i="1"/>
  <c r="C163009" i="1"/>
  <c r="C163010" i="1"/>
  <c r="C163011" i="1"/>
  <c r="C163012" i="1"/>
  <c r="C163013" i="1"/>
  <c r="C163014" i="1"/>
  <c r="C163015" i="1"/>
  <c r="C163016" i="1"/>
  <c r="C163017" i="1"/>
  <c r="C163018" i="1"/>
  <c r="C163019" i="1"/>
  <c r="C163020" i="1"/>
  <c r="C163021" i="1"/>
  <c r="C163022" i="1"/>
  <c r="C163023" i="1"/>
  <c r="C163024" i="1"/>
  <c r="C163025" i="1"/>
  <c r="C163026" i="1"/>
  <c r="C163027" i="1"/>
  <c r="C163028" i="1"/>
  <c r="C163029" i="1"/>
  <c r="C163030" i="1"/>
  <c r="C163031" i="1"/>
  <c r="C163032" i="1"/>
  <c r="C163033" i="1"/>
  <c r="C163034" i="1"/>
  <c r="C163035" i="1"/>
  <c r="C163036" i="1"/>
  <c r="C163037" i="1"/>
  <c r="C163038" i="1"/>
  <c r="C163039" i="1"/>
  <c r="C163040" i="1"/>
  <c r="C163041" i="1"/>
  <c r="C163042" i="1"/>
  <c r="C163043" i="1"/>
  <c r="C163044" i="1"/>
  <c r="C163045" i="1"/>
  <c r="C163046" i="1"/>
  <c r="C163047" i="1"/>
  <c r="C163048" i="1"/>
  <c r="C163049" i="1"/>
  <c r="C163050" i="1"/>
  <c r="C163051" i="1"/>
  <c r="C163052" i="1"/>
  <c r="C163053" i="1"/>
  <c r="C163054" i="1"/>
  <c r="C163055" i="1"/>
  <c r="C163056" i="1"/>
  <c r="C163057" i="1"/>
  <c r="C163058" i="1"/>
  <c r="C163059" i="1"/>
  <c r="C163060" i="1"/>
  <c r="C163061" i="1"/>
  <c r="C163062" i="1"/>
  <c r="C163063" i="1"/>
  <c r="C163064" i="1"/>
  <c r="C163065" i="1"/>
  <c r="C163066" i="1"/>
  <c r="C163067" i="1"/>
  <c r="C163068" i="1"/>
  <c r="C163069" i="1"/>
  <c r="C163070" i="1"/>
  <c r="C163071" i="1"/>
  <c r="C163072" i="1"/>
  <c r="C163073" i="1"/>
  <c r="C163074" i="1"/>
  <c r="C163075" i="1"/>
  <c r="C163076" i="1"/>
  <c r="C163077" i="1"/>
  <c r="C163078" i="1"/>
  <c r="C163079" i="1"/>
  <c r="C163080" i="1"/>
  <c r="C163081" i="1"/>
  <c r="C163082" i="1"/>
  <c r="C163083" i="1"/>
  <c r="C163084" i="1"/>
  <c r="C163085" i="1"/>
  <c r="C163086" i="1"/>
  <c r="C163087" i="1"/>
  <c r="C163088" i="1"/>
  <c r="C163089" i="1"/>
  <c r="C163090" i="1"/>
  <c r="C163091" i="1"/>
  <c r="C163092" i="1"/>
  <c r="C163093" i="1"/>
  <c r="C163094" i="1"/>
  <c r="C163095" i="1"/>
  <c r="C163096" i="1"/>
  <c r="C163097" i="1"/>
  <c r="C163098" i="1"/>
  <c r="C163099" i="1"/>
  <c r="C163100" i="1"/>
  <c r="C163101" i="1"/>
  <c r="C163102" i="1"/>
  <c r="C163103" i="1"/>
  <c r="C163104" i="1"/>
  <c r="C163105" i="1"/>
  <c r="C163106" i="1"/>
  <c r="C163107" i="1"/>
  <c r="C163108" i="1"/>
  <c r="C163109" i="1"/>
  <c r="C163110" i="1"/>
  <c r="C163111" i="1"/>
  <c r="C163112" i="1"/>
  <c r="C163113" i="1"/>
  <c r="C163114" i="1"/>
  <c r="C163115" i="1"/>
  <c r="C163116" i="1"/>
  <c r="C163117" i="1"/>
  <c r="C163118" i="1"/>
  <c r="C163119" i="1"/>
  <c r="C163120" i="1"/>
  <c r="C163121" i="1"/>
  <c r="C163122" i="1"/>
  <c r="C163123" i="1"/>
  <c r="C163124" i="1"/>
  <c r="C163125" i="1"/>
  <c r="C163126" i="1"/>
  <c r="C163127" i="1"/>
  <c r="C163128" i="1"/>
  <c r="C163129" i="1"/>
  <c r="C163130" i="1"/>
  <c r="C163131" i="1"/>
  <c r="C163132" i="1"/>
  <c r="C163133" i="1"/>
  <c r="C163134" i="1"/>
  <c r="C163135" i="1"/>
  <c r="C163136" i="1"/>
  <c r="C163137" i="1"/>
  <c r="C163138" i="1"/>
  <c r="C163139" i="1"/>
  <c r="C163140" i="1"/>
  <c r="C163141" i="1"/>
  <c r="C163142" i="1"/>
  <c r="C163143" i="1"/>
  <c r="C163144" i="1"/>
  <c r="C163145" i="1"/>
  <c r="C163146" i="1"/>
  <c r="C163147" i="1"/>
  <c r="C163148" i="1"/>
  <c r="C163149" i="1"/>
  <c r="C163150" i="1"/>
  <c r="C163151" i="1"/>
  <c r="C163152" i="1"/>
  <c r="C163153" i="1"/>
  <c r="C163154" i="1"/>
  <c r="C163155" i="1"/>
  <c r="C163156" i="1"/>
  <c r="C163157" i="1"/>
  <c r="C163158" i="1"/>
  <c r="C163159" i="1"/>
  <c r="C163160" i="1"/>
  <c r="C163161" i="1"/>
  <c r="C163162" i="1"/>
  <c r="C163163" i="1"/>
  <c r="C163164" i="1"/>
  <c r="C163165" i="1"/>
  <c r="C163166" i="1"/>
  <c r="C163167" i="1"/>
  <c r="C163168" i="1"/>
  <c r="C163169" i="1"/>
  <c r="C163170" i="1"/>
  <c r="C163171" i="1"/>
  <c r="C163172" i="1"/>
  <c r="C163173" i="1"/>
  <c r="C163174" i="1"/>
  <c r="C163175" i="1"/>
  <c r="C163176" i="1"/>
  <c r="C163177" i="1"/>
  <c r="C163178" i="1"/>
  <c r="C163179" i="1"/>
  <c r="C163180" i="1"/>
  <c r="C163181" i="1"/>
  <c r="C163182" i="1"/>
  <c r="C163183" i="1"/>
  <c r="C163184" i="1"/>
  <c r="C163185" i="1"/>
  <c r="C163186" i="1"/>
  <c r="C163187" i="1"/>
  <c r="C163188" i="1"/>
  <c r="C163189" i="1"/>
  <c r="C163190" i="1"/>
  <c r="C163191" i="1"/>
  <c r="C163192" i="1"/>
  <c r="C163193" i="1"/>
  <c r="C163194" i="1"/>
  <c r="C163195" i="1"/>
  <c r="C163196" i="1"/>
  <c r="C163197" i="1"/>
  <c r="C163198" i="1"/>
  <c r="C163199" i="1"/>
  <c r="C163200" i="1"/>
  <c r="C163201" i="1"/>
  <c r="C163202" i="1"/>
  <c r="C163203" i="1"/>
  <c r="C163204" i="1"/>
  <c r="C163205" i="1"/>
  <c r="C163206" i="1"/>
  <c r="C163207" i="1"/>
  <c r="C163208" i="1"/>
  <c r="C163209" i="1"/>
  <c r="C163210" i="1"/>
  <c r="C163211" i="1"/>
  <c r="C163212" i="1"/>
  <c r="C163213" i="1"/>
  <c r="C163214" i="1"/>
  <c r="C163215" i="1"/>
  <c r="C163216" i="1"/>
  <c r="C163217" i="1"/>
  <c r="C163218" i="1"/>
  <c r="C163219" i="1"/>
  <c r="C163220" i="1"/>
  <c r="C163221" i="1"/>
  <c r="C163222" i="1"/>
  <c r="C163223" i="1"/>
  <c r="C163224" i="1"/>
  <c r="C163225" i="1"/>
  <c r="C163226" i="1"/>
  <c r="C163227" i="1"/>
  <c r="C163228" i="1"/>
  <c r="C163229" i="1"/>
  <c r="C163230" i="1"/>
  <c r="C163231" i="1"/>
  <c r="C163232" i="1"/>
  <c r="C163233" i="1"/>
  <c r="C163234" i="1"/>
  <c r="C163235" i="1"/>
  <c r="C163236" i="1"/>
  <c r="C163237" i="1"/>
  <c r="C163238" i="1"/>
  <c r="C163239" i="1"/>
  <c r="C163240" i="1"/>
  <c r="C163241" i="1"/>
  <c r="C163242" i="1"/>
  <c r="C163243" i="1"/>
  <c r="C163244" i="1"/>
  <c r="C163245" i="1"/>
  <c r="C163246" i="1"/>
  <c r="C163247" i="1"/>
  <c r="C163248" i="1"/>
  <c r="C163249" i="1"/>
  <c r="C163250" i="1"/>
  <c r="C163251" i="1"/>
  <c r="C163252" i="1"/>
  <c r="C163253" i="1"/>
  <c r="C163254" i="1"/>
  <c r="C163255" i="1"/>
  <c r="C163256" i="1"/>
  <c r="C163257" i="1"/>
  <c r="C163258" i="1"/>
  <c r="C163259" i="1"/>
  <c r="C163260" i="1"/>
  <c r="C163261" i="1"/>
  <c r="C163262" i="1"/>
  <c r="C163263" i="1"/>
  <c r="C163264" i="1"/>
  <c r="C163265" i="1"/>
  <c r="C163266" i="1"/>
  <c r="C163267" i="1"/>
  <c r="C163268" i="1"/>
  <c r="C163269" i="1"/>
  <c r="C163270" i="1"/>
  <c r="C163271" i="1"/>
  <c r="C163272" i="1"/>
  <c r="C163273" i="1"/>
  <c r="C163274" i="1"/>
  <c r="C163275" i="1"/>
  <c r="C163276" i="1"/>
  <c r="C163277" i="1"/>
  <c r="C163278" i="1"/>
  <c r="C163279" i="1"/>
  <c r="C163280" i="1"/>
  <c r="C163281" i="1"/>
  <c r="C163282" i="1"/>
  <c r="C163283" i="1"/>
  <c r="C163284" i="1"/>
  <c r="C163285" i="1"/>
  <c r="C163286" i="1"/>
  <c r="C163287" i="1"/>
  <c r="C163288" i="1"/>
  <c r="C163289" i="1"/>
  <c r="C163290" i="1"/>
  <c r="C163291" i="1"/>
  <c r="C163292" i="1"/>
  <c r="C163293" i="1"/>
  <c r="C163294" i="1"/>
  <c r="C163295" i="1"/>
  <c r="C163296" i="1"/>
  <c r="C163297" i="1"/>
  <c r="C163298" i="1"/>
  <c r="C163299" i="1"/>
  <c r="C163300" i="1"/>
  <c r="C163301" i="1"/>
  <c r="C163302" i="1"/>
  <c r="C163303" i="1"/>
  <c r="C163304" i="1"/>
  <c r="C163305" i="1"/>
  <c r="C163306" i="1"/>
  <c r="C163307" i="1"/>
  <c r="C163308" i="1"/>
  <c r="C163309" i="1"/>
  <c r="C163310" i="1"/>
  <c r="C163311" i="1"/>
  <c r="C163312" i="1"/>
  <c r="C163313" i="1"/>
  <c r="C163314" i="1"/>
  <c r="C163315" i="1"/>
  <c r="C163316" i="1"/>
  <c r="C163317" i="1"/>
  <c r="C163318" i="1"/>
  <c r="C163319" i="1"/>
  <c r="C163320" i="1"/>
  <c r="C163321" i="1"/>
  <c r="C163322" i="1"/>
  <c r="C163323" i="1"/>
  <c r="C163324" i="1"/>
  <c r="C163325" i="1"/>
  <c r="C163326" i="1"/>
  <c r="C163327" i="1"/>
  <c r="C163328" i="1"/>
  <c r="C163329" i="1"/>
  <c r="C163330" i="1"/>
  <c r="C163331" i="1"/>
  <c r="C163332" i="1"/>
  <c r="C163333" i="1"/>
  <c r="C163334" i="1"/>
  <c r="C163335" i="1"/>
  <c r="C163336" i="1"/>
  <c r="C163337" i="1"/>
  <c r="C163338" i="1"/>
  <c r="C163339" i="1"/>
  <c r="C163340" i="1"/>
  <c r="C163341" i="1"/>
  <c r="C163342" i="1"/>
  <c r="C163343" i="1"/>
  <c r="C163344" i="1"/>
  <c r="C163345" i="1"/>
  <c r="C163346" i="1"/>
  <c r="C163347" i="1"/>
  <c r="C163348" i="1"/>
  <c r="C163349" i="1"/>
  <c r="C163350" i="1"/>
  <c r="C163351" i="1"/>
  <c r="C163352" i="1"/>
  <c r="C163353" i="1"/>
  <c r="C163354" i="1"/>
  <c r="C163355" i="1"/>
  <c r="C163356" i="1"/>
  <c r="C163357" i="1"/>
  <c r="C163358" i="1"/>
  <c r="C163359" i="1"/>
  <c r="C163360" i="1"/>
  <c r="C163361" i="1"/>
  <c r="C163362" i="1"/>
  <c r="C163363" i="1"/>
  <c r="C163364" i="1"/>
  <c r="C163365" i="1"/>
  <c r="C163366" i="1"/>
  <c r="C163367" i="1"/>
  <c r="C163368" i="1"/>
  <c r="C163369" i="1"/>
  <c r="C163370" i="1"/>
  <c r="C163371" i="1"/>
  <c r="C163372" i="1"/>
  <c r="C163373" i="1"/>
  <c r="C163374" i="1"/>
  <c r="C163375" i="1"/>
  <c r="C163376" i="1"/>
  <c r="C163377" i="1"/>
  <c r="C163378" i="1"/>
  <c r="C163379" i="1"/>
  <c r="C163380" i="1"/>
  <c r="C163381" i="1"/>
  <c r="C163382" i="1"/>
  <c r="C163383" i="1"/>
  <c r="C163384" i="1"/>
  <c r="C163385" i="1"/>
  <c r="C163386" i="1"/>
  <c r="C163387" i="1"/>
  <c r="C163388" i="1"/>
  <c r="C163389" i="1"/>
  <c r="C163390" i="1"/>
  <c r="C163391" i="1"/>
  <c r="C163392" i="1"/>
  <c r="C163393" i="1"/>
  <c r="C163394" i="1"/>
  <c r="C163395" i="1"/>
  <c r="C163396" i="1"/>
  <c r="C163397" i="1"/>
  <c r="C163398" i="1"/>
  <c r="C163399" i="1"/>
  <c r="C163400" i="1"/>
  <c r="C163401" i="1"/>
  <c r="C163402" i="1"/>
  <c r="C163403" i="1"/>
  <c r="C163404" i="1"/>
  <c r="C163405" i="1"/>
  <c r="C163406" i="1"/>
  <c r="C163407" i="1"/>
  <c r="C163408" i="1"/>
  <c r="C163409" i="1"/>
  <c r="C163410" i="1"/>
  <c r="C163411" i="1"/>
  <c r="C163412" i="1"/>
  <c r="C163413" i="1"/>
  <c r="C163414" i="1"/>
  <c r="C163415" i="1"/>
  <c r="C163416" i="1"/>
  <c r="C163417" i="1"/>
  <c r="C163418" i="1"/>
  <c r="C163419" i="1"/>
  <c r="C163420" i="1"/>
  <c r="C163421" i="1"/>
  <c r="C163422" i="1"/>
  <c r="C163423" i="1"/>
  <c r="C163424" i="1"/>
  <c r="C163425" i="1"/>
  <c r="C163426" i="1"/>
  <c r="C163427" i="1"/>
  <c r="C163428" i="1"/>
  <c r="C163429" i="1"/>
  <c r="C163430" i="1"/>
  <c r="C163431" i="1"/>
  <c r="C163432" i="1"/>
  <c r="C163433" i="1"/>
  <c r="C163434" i="1"/>
  <c r="C163435" i="1"/>
  <c r="C163436" i="1"/>
  <c r="C163437" i="1"/>
  <c r="C163438" i="1"/>
  <c r="C163439" i="1"/>
  <c r="C163440" i="1"/>
  <c r="C163441" i="1"/>
  <c r="C163442" i="1"/>
  <c r="C163443" i="1"/>
  <c r="C163444" i="1"/>
  <c r="C163445" i="1"/>
  <c r="C163446" i="1"/>
  <c r="C163447" i="1"/>
  <c r="C163448" i="1"/>
  <c r="C163449" i="1"/>
  <c r="C163450" i="1"/>
  <c r="C163451" i="1"/>
  <c r="C163452" i="1"/>
  <c r="C163453" i="1"/>
  <c r="C163454" i="1"/>
  <c r="C163455" i="1"/>
  <c r="C163456" i="1"/>
  <c r="C163457" i="1"/>
  <c r="C163458" i="1"/>
  <c r="C163459" i="1"/>
  <c r="C163460" i="1"/>
  <c r="C163461" i="1"/>
  <c r="C163462" i="1"/>
  <c r="C163463" i="1"/>
  <c r="C163464" i="1"/>
  <c r="C163465" i="1"/>
  <c r="C163466" i="1"/>
  <c r="C163467" i="1"/>
  <c r="C163468" i="1"/>
  <c r="C163469" i="1"/>
  <c r="C163470" i="1"/>
  <c r="C163471" i="1"/>
  <c r="C163472" i="1"/>
  <c r="C163473" i="1"/>
  <c r="C163474" i="1"/>
  <c r="C163475" i="1"/>
  <c r="C163476" i="1"/>
  <c r="C163477" i="1"/>
  <c r="C163478" i="1"/>
  <c r="C163479" i="1"/>
  <c r="C163480" i="1"/>
  <c r="C163481" i="1"/>
  <c r="C163482" i="1"/>
  <c r="C163483" i="1"/>
  <c r="C163484" i="1"/>
  <c r="C163485" i="1"/>
  <c r="C163486" i="1"/>
  <c r="C163487" i="1"/>
  <c r="C163488" i="1"/>
  <c r="C163489" i="1"/>
  <c r="C163490" i="1"/>
  <c r="C163491" i="1"/>
  <c r="C163492" i="1"/>
  <c r="C163493" i="1"/>
  <c r="C163494" i="1"/>
  <c r="C163495" i="1"/>
  <c r="C163496" i="1"/>
  <c r="C163497" i="1"/>
  <c r="C163498" i="1"/>
  <c r="C163499" i="1"/>
  <c r="C163500" i="1"/>
  <c r="C163501" i="1"/>
  <c r="C163502" i="1"/>
  <c r="C163503" i="1"/>
  <c r="C163504" i="1"/>
  <c r="C163505" i="1"/>
  <c r="C163506" i="1"/>
  <c r="C163507" i="1"/>
  <c r="C163508" i="1"/>
  <c r="C163509" i="1"/>
  <c r="C163510" i="1"/>
  <c r="C163511" i="1"/>
  <c r="C163512" i="1"/>
  <c r="C163513" i="1"/>
  <c r="C163514" i="1"/>
  <c r="C163515" i="1"/>
  <c r="C163516" i="1"/>
  <c r="C163517" i="1"/>
  <c r="C163518" i="1"/>
  <c r="C163519" i="1"/>
  <c r="C163520" i="1"/>
  <c r="C163521" i="1"/>
  <c r="C163522" i="1"/>
  <c r="C163523" i="1"/>
  <c r="C163524" i="1"/>
  <c r="C163525" i="1"/>
  <c r="C163526" i="1"/>
  <c r="C163527" i="1"/>
  <c r="C163528" i="1"/>
  <c r="C163529" i="1"/>
  <c r="C163530" i="1"/>
  <c r="C163531" i="1"/>
  <c r="C163532" i="1"/>
  <c r="C163533" i="1"/>
  <c r="C163534" i="1"/>
  <c r="C163535" i="1"/>
  <c r="C163536" i="1"/>
  <c r="C163537" i="1"/>
  <c r="C163538" i="1"/>
  <c r="C163539" i="1"/>
  <c r="C163540" i="1"/>
  <c r="C163541" i="1"/>
  <c r="C163542" i="1"/>
  <c r="C163543" i="1"/>
  <c r="C163544" i="1"/>
  <c r="C163545" i="1"/>
  <c r="C163546" i="1"/>
  <c r="C163547" i="1"/>
  <c r="C163548" i="1"/>
  <c r="C163549" i="1"/>
  <c r="C163550" i="1"/>
  <c r="C163551" i="1"/>
  <c r="C163552" i="1"/>
  <c r="C163553" i="1"/>
  <c r="C163554" i="1"/>
  <c r="C163555" i="1"/>
  <c r="C163556" i="1"/>
  <c r="C163557" i="1"/>
  <c r="C163558" i="1"/>
  <c r="C163559" i="1"/>
  <c r="C163560" i="1"/>
  <c r="C163561" i="1"/>
  <c r="C163562" i="1"/>
  <c r="C163563" i="1"/>
  <c r="C163564" i="1"/>
  <c r="C163565" i="1"/>
  <c r="C163566" i="1"/>
  <c r="C163567" i="1"/>
  <c r="C163568" i="1"/>
  <c r="C163569" i="1"/>
  <c r="C163570" i="1"/>
  <c r="C163571" i="1"/>
  <c r="C163572" i="1"/>
  <c r="C163573" i="1"/>
  <c r="C163574" i="1"/>
  <c r="C163575" i="1"/>
  <c r="C163576" i="1"/>
  <c r="C163577" i="1"/>
  <c r="C163578" i="1"/>
  <c r="C163579" i="1"/>
  <c r="C163580" i="1"/>
  <c r="C163581" i="1"/>
  <c r="C163582" i="1"/>
  <c r="C163583" i="1"/>
  <c r="C163584" i="1"/>
  <c r="C163585" i="1"/>
  <c r="C163586" i="1"/>
  <c r="C163587" i="1"/>
  <c r="C163588" i="1"/>
  <c r="C163589" i="1"/>
  <c r="C163590" i="1"/>
  <c r="C163591" i="1"/>
  <c r="C163592" i="1"/>
  <c r="C163593" i="1"/>
  <c r="C163594" i="1"/>
  <c r="C163595" i="1"/>
  <c r="C163596" i="1"/>
  <c r="C163597" i="1"/>
  <c r="C163598" i="1"/>
  <c r="C163599" i="1"/>
  <c r="C163600" i="1"/>
  <c r="C163601" i="1"/>
  <c r="C163602" i="1"/>
  <c r="C163603" i="1"/>
  <c r="C163604" i="1"/>
  <c r="C163605" i="1"/>
  <c r="C163606" i="1"/>
  <c r="C163607" i="1"/>
  <c r="C163608" i="1"/>
  <c r="C163609" i="1"/>
  <c r="C163610" i="1"/>
  <c r="C163611" i="1"/>
  <c r="C163612" i="1"/>
  <c r="C163613" i="1"/>
  <c r="C163614" i="1"/>
  <c r="C163615" i="1"/>
  <c r="C163616" i="1"/>
  <c r="C163617" i="1"/>
  <c r="C163618" i="1"/>
  <c r="C163619" i="1"/>
  <c r="C163620" i="1"/>
  <c r="C163621" i="1"/>
  <c r="C163622" i="1"/>
  <c r="C163623" i="1"/>
  <c r="C163624" i="1"/>
  <c r="C163625" i="1"/>
  <c r="C163626" i="1"/>
  <c r="C163627" i="1"/>
  <c r="C163628" i="1"/>
  <c r="C163629" i="1"/>
  <c r="C163630" i="1"/>
  <c r="C163631" i="1"/>
  <c r="C163632" i="1"/>
  <c r="C163633" i="1"/>
  <c r="C163634" i="1"/>
  <c r="C163635" i="1"/>
  <c r="C163636" i="1"/>
  <c r="C163637" i="1"/>
  <c r="C163638" i="1"/>
  <c r="C163639" i="1"/>
  <c r="C163640" i="1"/>
  <c r="C163641" i="1"/>
  <c r="C163642" i="1"/>
  <c r="C163643" i="1"/>
  <c r="C163644" i="1"/>
  <c r="C163645" i="1"/>
  <c r="C163646" i="1"/>
  <c r="C163647" i="1"/>
  <c r="C163648" i="1"/>
  <c r="C163649" i="1"/>
  <c r="C163650" i="1"/>
  <c r="C163651" i="1"/>
  <c r="C163652" i="1"/>
  <c r="C163653" i="1"/>
  <c r="C163654" i="1"/>
  <c r="C163655" i="1"/>
  <c r="C163656" i="1"/>
  <c r="C163657" i="1"/>
  <c r="C163658" i="1"/>
  <c r="C163659" i="1"/>
  <c r="C163660" i="1"/>
  <c r="C163661" i="1"/>
  <c r="C163662" i="1"/>
  <c r="C163663" i="1"/>
  <c r="C163664" i="1"/>
  <c r="C163665" i="1"/>
  <c r="C163666" i="1"/>
  <c r="C163667" i="1"/>
  <c r="C163668" i="1"/>
  <c r="C163669" i="1"/>
  <c r="C163670" i="1"/>
  <c r="C163671" i="1"/>
  <c r="C163672" i="1"/>
  <c r="C163673" i="1"/>
  <c r="C163674" i="1"/>
  <c r="C163675" i="1"/>
  <c r="C163676" i="1"/>
  <c r="C163677" i="1"/>
  <c r="C163678" i="1"/>
  <c r="C163679" i="1"/>
  <c r="C163680" i="1"/>
  <c r="C163681" i="1"/>
  <c r="C163682" i="1"/>
  <c r="C163683" i="1"/>
  <c r="C163684" i="1"/>
  <c r="C163685" i="1"/>
  <c r="C163686" i="1"/>
  <c r="C163687" i="1"/>
  <c r="C163688" i="1"/>
  <c r="C163689" i="1"/>
  <c r="C163690" i="1"/>
  <c r="C163691" i="1"/>
  <c r="C163692" i="1"/>
  <c r="C163693" i="1"/>
  <c r="C163694" i="1"/>
  <c r="C163695" i="1"/>
  <c r="C163696" i="1"/>
  <c r="C163697" i="1"/>
  <c r="C163698" i="1"/>
  <c r="C163699" i="1"/>
  <c r="C163700" i="1"/>
  <c r="C163701" i="1"/>
  <c r="C163702" i="1"/>
  <c r="C163703" i="1"/>
  <c r="C163704" i="1"/>
  <c r="C163705" i="1"/>
  <c r="C163706" i="1"/>
  <c r="C163707" i="1"/>
  <c r="C163708" i="1"/>
  <c r="C163709" i="1"/>
  <c r="C163710" i="1"/>
  <c r="C163711" i="1"/>
  <c r="C163712" i="1"/>
  <c r="C163713" i="1"/>
  <c r="C163714" i="1"/>
  <c r="C163715" i="1"/>
  <c r="C163716" i="1"/>
  <c r="C163717" i="1"/>
  <c r="C163718" i="1"/>
  <c r="C163719" i="1"/>
  <c r="C163720" i="1"/>
  <c r="C163721" i="1"/>
  <c r="C163722" i="1"/>
  <c r="C163723" i="1"/>
  <c r="C163724" i="1"/>
  <c r="C163725" i="1"/>
  <c r="C163726" i="1"/>
  <c r="C163727" i="1"/>
  <c r="C163728" i="1"/>
  <c r="C163729" i="1"/>
  <c r="C163730" i="1"/>
  <c r="C163731" i="1"/>
  <c r="C163732" i="1"/>
  <c r="C163733" i="1"/>
  <c r="C163734" i="1"/>
  <c r="C163735" i="1"/>
  <c r="C163736" i="1"/>
  <c r="C163737" i="1"/>
  <c r="C163738" i="1"/>
  <c r="C163739" i="1"/>
  <c r="C163740" i="1"/>
  <c r="C163741" i="1"/>
  <c r="C163742" i="1"/>
  <c r="C163743" i="1"/>
  <c r="C163744" i="1"/>
  <c r="C163745" i="1"/>
  <c r="C163746" i="1"/>
  <c r="C163747" i="1"/>
  <c r="C163748" i="1"/>
  <c r="C163749" i="1"/>
  <c r="C163750" i="1"/>
  <c r="C163751" i="1"/>
  <c r="C163752" i="1"/>
  <c r="C163753" i="1"/>
  <c r="C163754" i="1"/>
  <c r="C163755" i="1"/>
  <c r="C163756" i="1"/>
  <c r="C163757" i="1"/>
  <c r="C163758" i="1"/>
  <c r="C163759" i="1"/>
  <c r="C163760" i="1"/>
  <c r="C163761" i="1"/>
  <c r="C163762" i="1"/>
  <c r="C163763" i="1"/>
  <c r="C163764" i="1"/>
  <c r="C163765" i="1"/>
  <c r="C163766" i="1"/>
  <c r="C163767" i="1"/>
  <c r="C163768" i="1"/>
  <c r="C163769" i="1"/>
  <c r="C163770" i="1"/>
  <c r="C163771" i="1"/>
  <c r="C163772" i="1"/>
  <c r="C163773" i="1"/>
  <c r="C163774" i="1"/>
  <c r="C163775" i="1"/>
  <c r="C163776" i="1"/>
  <c r="C163777" i="1"/>
  <c r="C163778" i="1"/>
  <c r="C163779" i="1"/>
  <c r="C163780" i="1"/>
  <c r="C163781" i="1"/>
  <c r="C163782" i="1"/>
  <c r="C163783" i="1"/>
  <c r="C163784" i="1"/>
  <c r="C163785" i="1"/>
  <c r="C163786" i="1"/>
  <c r="C163787" i="1"/>
  <c r="C163788" i="1"/>
  <c r="C163789" i="1"/>
  <c r="C163790" i="1"/>
  <c r="C163791" i="1"/>
  <c r="C163792" i="1"/>
  <c r="C163793" i="1"/>
  <c r="C163794" i="1"/>
  <c r="C163795" i="1"/>
  <c r="C163796" i="1"/>
  <c r="C163797" i="1"/>
  <c r="C163798" i="1"/>
  <c r="C163799" i="1"/>
  <c r="C163800" i="1"/>
  <c r="C163801" i="1"/>
  <c r="C163802" i="1"/>
  <c r="C163803" i="1"/>
  <c r="C163804" i="1"/>
  <c r="C163805" i="1"/>
  <c r="C163806" i="1"/>
  <c r="C163807" i="1"/>
  <c r="C163808" i="1"/>
  <c r="C163809" i="1"/>
  <c r="C163810" i="1"/>
  <c r="C163811" i="1"/>
  <c r="C163812" i="1"/>
  <c r="C163813" i="1"/>
  <c r="C163814" i="1"/>
  <c r="C163815" i="1"/>
  <c r="C163816" i="1"/>
  <c r="C163817" i="1"/>
  <c r="C163818" i="1"/>
  <c r="C163819" i="1"/>
  <c r="C163820" i="1"/>
  <c r="C163821" i="1"/>
  <c r="C163822" i="1"/>
  <c r="C163823" i="1"/>
  <c r="C163824" i="1"/>
  <c r="C163825" i="1"/>
  <c r="C163826" i="1"/>
  <c r="C163827" i="1"/>
  <c r="C163828" i="1"/>
  <c r="C163829" i="1"/>
  <c r="C163830" i="1"/>
  <c r="C163831" i="1"/>
  <c r="C163832" i="1"/>
  <c r="C163833" i="1"/>
  <c r="C163834" i="1"/>
  <c r="C163835" i="1"/>
  <c r="C163836" i="1"/>
  <c r="C163837" i="1"/>
  <c r="C163838" i="1"/>
  <c r="C163839" i="1"/>
  <c r="C163840" i="1"/>
  <c r="C163841" i="1"/>
  <c r="C163842" i="1"/>
  <c r="C163843" i="1"/>
  <c r="C163844" i="1"/>
  <c r="C163845" i="1"/>
  <c r="C163846" i="1"/>
  <c r="C163847" i="1"/>
  <c r="C163848" i="1"/>
  <c r="C163849" i="1"/>
  <c r="C163850" i="1"/>
  <c r="C163851" i="1"/>
  <c r="C163852" i="1"/>
  <c r="C163853" i="1"/>
  <c r="C163854" i="1"/>
  <c r="C163855" i="1"/>
  <c r="C163856" i="1"/>
  <c r="C163857" i="1"/>
  <c r="C163858" i="1"/>
  <c r="C163859" i="1"/>
  <c r="C163860" i="1"/>
  <c r="C163861" i="1"/>
  <c r="C163862" i="1"/>
  <c r="C163863" i="1"/>
  <c r="C163864" i="1"/>
  <c r="C163865" i="1"/>
  <c r="C163866" i="1"/>
  <c r="C163867" i="1"/>
  <c r="C163868" i="1"/>
  <c r="C163869" i="1"/>
  <c r="C163870" i="1"/>
  <c r="C163871" i="1"/>
  <c r="C163872" i="1"/>
  <c r="C163873" i="1"/>
  <c r="C163874" i="1"/>
  <c r="C163875" i="1"/>
  <c r="C163876" i="1"/>
  <c r="C163877" i="1"/>
  <c r="C163878" i="1"/>
  <c r="C163879" i="1"/>
  <c r="C163880" i="1"/>
  <c r="C163881" i="1"/>
  <c r="C163882" i="1"/>
  <c r="C163883" i="1"/>
  <c r="C163884" i="1"/>
  <c r="C163885" i="1"/>
  <c r="C163886" i="1"/>
  <c r="C163887" i="1"/>
  <c r="C163888" i="1"/>
  <c r="C163889" i="1"/>
  <c r="C163890" i="1"/>
  <c r="C163891" i="1"/>
  <c r="C163892" i="1"/>
  <c r="C163893" i="1"/>
  <c r="C163894" i="1"/>
  <c r="C163895" i="1"/>
  <c r="C163896" i="1"/>
  <c r="C163897" i="1"/>
  <c r="C163898" i="1"/>
  <c r="C163899" i="1"/>
  <c r="C163900" i="1"/>
  <c r="C163901" i="1"/>
  <c r="C163902" i="1"/>
  <c r="C163903" i="1"/>
  <c r="C163904" i="1"/>
  <c r="C163905" i="1"/>
  <c r="C163906" i="1"/>
  <c r="C163907" i="1"/>
  <c r="C163908" i="1"/>
  <c r="C163909" i="1"/>
  <c r="C163910" i="1"/>
  <c r="C163911" i="1"/>
  <c r="C163912" i="1"/>
  <c r="C163913" i="1"/>
  <c r="C163914" i="1"/>
  <c r="C163915" i="1"/>
  <c r="C163916" i="1"/>
  <c r="C163917" i="1"/>
  <c r="C163918" i="1"/>
  <c r="C163919" i="1"/>
  <c r="C163920" i="1"/>
  <c r="C163921" i="1"/>
  <c r="C163922" i="1"/>
  <c r="C163923" i="1"/>
  <c r="C163924" i="1"/>
  <c r="C163925" i="1"/>
  <c r="C163926" i="1"/>
  <c r="C163927" i="1"/>
  <c r="C163928" i="1"/>
  <c r="C163929" i="1"/>
  <c r="C163930" i="1"/>
  <c r="C163931" i="1"/>
  <c r="C163932" i="1"/>
  <c r="C163933" i="1"/>
  <c r="C163934" i="1"/>
  <c r="C163935" i="1"/>
  <c r="C163936" i="1"/>
  <c r="C163937" i="1"/>
  <c r="C163938" i="1"/>
  <c r="C163939" i="1"/>
  <c r="C163940" i="1"/>
  <c r="C163941" i="1"/>
  <c r="C163942" i="1"/>
  <c r="C163943" i="1"/>
  <c r="C163944" i="1"/>
  <c r="C163945" i="1"/>
  <c r="C163946" i="1"/>
  <c r="C163947" i="1"/>
  <c r="C163948" i="1"/>
  <c r="C163949" i="1"/>
  <c r="C163950" i="1"/>
  <c r="C163951" i="1"/>
  <c r="C163952" i="1"/>
  <c r="C163953" i="1"/>
  <c r="C163954" i="1"/>
  <c r="C163955" i="1"/>
  <c r="C163956" i="1"/>
  <c r="C163957" i="1"/>
  <c r="C163958" i="1"/>
  <c r="C163959" i="1"/>
  <c r="C163960" i="1"/>
  <c r="C163961" i="1"/>
  <c r="C163962" i="1"/>
  <c r="C163963" i="1"/>
  <c r="C163964" i="1"/>
  <c r="C163965" i="1"/>
  <c r="C163966" i="1"/>
  <c r="C163967" i="1"/>
  <c r="C163968" i="1"/>
  <c r="C163969" i="1"/>
  <c r="C163970" i="1"/>
  <c r="C163971" i="1"/>
  <c r="C163972" i="1"/>
  <c r="C163973" i="1"/>
  <c r="C163974" i="1"/>
  <c r="C163975" i="1"/>
  <c r="C163976" i="1"/>
  <c r="C163977" i="1"/>
  <c r="C163978" i="1"/>
  <c r="C163979" i="1"/>
  <c r="C163980" i="1"/>
  <c r="C163981" i="1"/>
  <c r="C163982" i="1"/>
  <c r="C163983" i="1"/>
  <c r="C163984" i="1"/>
  <c r="C163985" i="1"/>
  <c r="C163986" i="1"/>
  <c r="C163987" i="1"/>
  <c r="C163988" i="1"/>
  <c r="C163989" i="1"/>
  <c r="C163990" i="1"/>
  <c r="C163991" i="1"/>
  <c r="C163992" i="1"/>
  <c r="C163993" i="1"/>
  <c r="C163994" i="1"/>
  <c r="C163995" i="1"/>
  <c r="C163996" i="1"/>
  <c r="C163997" i="1"/>
  <c r="C163998" i="1"/>
  <c r="C163999" i="1"/>
  <c r="C164000" i="1"/>
  <c r="C164001" i="1"/>
  <c r="C164002" i="1"/>
  <c r="C164003" i="1"/>
  <c r="C164004" i="1"/>
  <c r="C164005" i="1"/>
  <c r="C164006" i="1"/>
  <c r="C164007" i="1"/>
  <c r="C164008" i="1"/>
  <c r="C164009" i="1"/>
  <c r="C164010" i="1"/>
  <c r="C164011" i="1"/>
  <c r="C164012" i="1"/>
  <c r="C164013" i="1"/>
  <c r="C164014" i="1"/>
  <c r="C164015" i="1"/>
  <c r="C164016" i="1"/>
  <c r="C164017" i="1"/>
  <c r="C164018" i="1"/>
  <c r="C164019" i="1"/>
  <c r="C164020" i="1"/>
  <c r="C164021" i="1"/>
  <c r="C164022" i="1"/>
  <c r="C164023" i="1"/>
  <c r="C164024" i="1"/>
  <c r="C164025" i="1"/>
  <c r="C164026" i="1"/>
  <c r="C164027" i="1"/>
  <c r="C164028" i="1"/>
  <c r="C164029" i="1"/>
  <c r="C164030" i="1"/>
  <c r="C164031" i="1"/>
  <c r="C164032" i="1"/>
  <c r="C164033" i="1"/>
  <c r="C164034" i="1"/>
  <c r="C164035" i="1"/>
  <c r="C164036" i="1"/>
  <c r="C164037" i="1"/>
  <c r="C164038" i="1"/>
  <c r="C164039" i="1"/>
  <c r="C164040" i="1"/>
  <c r="C164041" i="1"/>
  <c r="C164042" i="1"/>
  <c r="C164043" i="1"/>
  <c r="C164044" i="1"/>
  <c r="C164045" i="1"/>
  <c r="C164046" i="1"/>
  <c r="C164047" i="1"/>
  <c r="C164048" i="1"/>
  <c r="C164049" i="1"/>
  <c r="C164050" i="1"/>
  <c r="C164051" i="1"/>
  <c r="C164052" i="1"/>
  <c r="C164053" i="1"/>
  <c r="C164054" i="1"/>
  <c r="C164055" i="1"/>
  <c r="C164056" i="1"/>
  <c r="C164057" i="1"/>
  <c r="C164058" i="1"/>
  <c r="C164059" i="1"/>
  <c r="C164060" i="1"/>
  <c r="C164061" i="1"/>
  <c r="C164062" i="1"/>
  <c r="C164063" i="1"/>
  <c r="C164064" i="1"/>
  <c r="C164065" i="1"/>
  <c r="C164066" i="1"/>
  <c r="C164067" i="1"/>
  <c r="C164068" i="1"/>
  <c r="C164069" i="1"/>
  <c r="C164070" i="1"/>
  <c r="C164071" i="1"/>
  <c r="C164072" i="1"/>
  <c r="C164073" i="1"/>
  <c r="C164074" i="1"/>
  <c r="C164075" i="1"/>
  <c r="C164076" i="1"/>
  <c r="C164077" i="1"/>
  <c r="C164078" i="1"/>
  <c r="C164079" i="1"/>
  <c r="C164080" i="1"/>
  <c r="C164081" i="1"/>
  <c r="C164082" i="1"/>
  <c r="C164083" i="1"/>
  <c r="C164084" i="1"/>
  <c r="C164085" i="1"/>
  <c r="C164086" i="1"/>
  <c r="C164087" i="1"/>
  <c r="C164088" i="1"/>
  <c r="C164089" i="1"/>
  <c r="C164090" i="1"/>
  <c r="C164091" i="1"/>
  <c r="C164092" i="1"/>
  <c r="C164093" i="1"/>
  <c r="C164094" i="1"/>
  <c r="C164095" i="1"/>
  <c r="C164096" i="1"/>
  <c r="C164097" i="1"/>
  <c r="C164098" i="1"/>
  <c r="C164099" i="1"/>
  <c r="C164100" i="1"/>
  <c r="C164101" i="1"/>
  <c r="C164102" i="1"/>
  <c r="C164103" i="1"/>
  <c r="C164104" i="1"/>
  <c r="C164105" i="1"/>
  <c r="C164106" i="1"/>
  <c r="C164107" i="1"/>
  <c r="C164108" i="1"/>
  <c r="C164109" i="1"/>
  <c r="C164110" i="1"/>
  <c r="C164111" i="1"/>
  <c r="C164112" i="1"/>
  <c r="C164113" i="1"/>
  <c r="C164114" i="1"/>
  <c r="C164115" i="1"/>
  <c r="C164116" i="1"/>
  <c r="C164117" i="1"/>
  <c r="C164118" i="1"/>
  <c r="C164119" i="1"/>
  <c r="C164120" i="1"/>
  <c r="C164121" i="1"/>
  <c r="C164122" i="1"/>
  <c r="C164123" i="1"/>
  <c r="C164124" i="1"/>
  <c r="C164125" i="1"/>
  <c r="C164126" i="1"/>
  <c r="C164127" i="1"/>
  <c r="C164128" i="1"/>
  <c r="C164129" i="1"/>
  <c r="C164130" i="1"/>
  <c r="C164131" i="1"/>
  <c r="C164132" i="1"/>
  <c r="C164133" i="1"/>
  <c r="C164134" i="1"/>
  <c r="C164135" i="1"/>
  <c r="C164136" i="1"/>
  <c r="C164137" i="1"/>
  <c r="C164138" i="1"/>
  <c r="C164139" i="1"/>
  <c r="C164140" i="1"/>
  <c r="C164141" i="1"/>
  <c r="C164142" i="1"/>
  <c r="C164143" i="1"/>
  <c r="C164144" i="1"/>
  <c r="C164145" i="1"/>
  <c r="C164146" i="1"/>
  <c r="C164147" i="1"/>
  <c r="C164148" i="1"/>
  <c r="C164149" i="1"/>
  <c r="C164150" i="1"/>
  <c r="C164151" i="1"/>
  <c r="C164152" i="1"/>
  <c r="C164153" i="1"/>
  <c r="C164154" i="1"/>
  <c r="C164155" i="1"/>
  <c r="C164156" i="1"/>
  <c r="C164157" i="1"/>
  <c r="C164158" i="1"/>
  <c r="C164159" i="1"/>
  <c r="C164160" i="1"/>
  <c r="C164161" i="1"/>
  <c r="C164162" i="1"/>
  <c r="C164163" i="1"/>
  <c r="C164164" i="1"/>
  <c r="C164165" i="1"/>
  <c r="C164166" i="1"/>
  <c r="C164167" i="1"/>
  <c r="C164168" i="1"/>
  <c r="C164169" i="1"/>
  <c r="C164170" i="1"/>
  <c r="C164171" i="1"/>
  <c r="C164172" i="1"/>
  <c r="C164173" i="1"/>
  <c r="C164174" i="1"/>
  <c r="C164175" i="1"/>
  <c r="C164176" i="1"/>
  <c r="C164177" i="1"/>
  <c r="C164178" i="1"/>
  <c r="C164179" i="1"/>
  <c r="C164180" i="1"/>
  <c r="C164181" i="1"/>
  <c r="C164182" i="1"/>
  <c r="C164183" i="1"/>
  <c r="C164184" i="1"/>
  <c r="C164185" i="1"/>
  <c r="C164186" i="1"/>
  <c r="C164187" i="1"/>
  <c r="C164188" i="1"/>
  <c r="C164189" i="1"/>
  <c r="C164190" i="1"/>
  <c r="C164191" i="1"/>
  <c r="C164192" i="1"/>
  <c r="C164193" i="1"/>
  <c r="C164194" i="1"/>
  <c r="C164195" i="1"/>
  <c r="C164196" i="1"/>
  <c r="C164197" i="1"/>
  <c r="C164198" i="1"/>
  <c r="C164199" i="1"/>
  <c r="C164200" i="1"/>
  <c r="C164201" i="1"/>
  <c r="C164202" i="1"/>
  <c r="C164203" i="1"/>
  <c r="C164204" i="1"/>
  <c r="C164205" i="1"/>
  <c r="C164206" i="1"/>
  <c r="C164207" i="1"/>
  <c r="C164208" i="1"/>
  <c r="C164209" i="1"/>
  <c r="C164210" i="1"/>
  <c r="C164211" i="1"/>
  <c r="C164212" i="1"/>
  <c r="C164213" i="1"/>
  <c r="C164214" i="1"/>
  <c r="C164215" i="1"/>
  <c r="C164216" i="1"/>
  <c r="C164217" i="1"/>
  <c r="C164218" i="1"/>
  <c r="C164219" i="1"/>
  <c r="C164220" i="1"/>
  <c r="C164221" i="1"/>
  <c r="C164222" i="1"/>
  <c r="C164223" i="1"/>
  <c r="C164224" i="1"/>
  <c r="C164225" i="1"/>
  <c r="C164226" i="1"/>
  <c r="C164227" i="1"/>
  <c r="C164228" i="1"/>
  <c r="C164229" i="1"/>
  <c r="C164230" i="1"/>
  <c r="C164231" i="1"/>
  <c r="C164232" i="1"/>
  <c r="C164233" i="1"/>
  <c r="C164234" i="1"/>
  <c r="C164235" i="1"/>
  <c r="C164236" i="1"/>
  <c r="C164237" i="1"/>
  <c r="C164238" i="1"/>
  <c r="C164239" i="1"/>
  <c r="C164240" i="1"/>
  <c r="C164241" i="1"/>
  <c r="C164242" i="1"/>
  <c r="C164243" i="1"/>
  <c r="C164244" i="1"/>
  <c r="C164245" i="1"/>
  <c r="C164246" i="1"/>
  <c r="C164247" i="1"/>
  <c r="C164248" i="1"/>
  <c r="C164249" i="1"/>
  <c r="C164250" i="1"/>
  <c r="C164251" i="1"/>
  <c r="C164252" i="1"/>
  <c r="C164253" i="1"/>
  <c r="C164254" i="1"/>
  <c r="C164255" i="1"/>
  <c r="C164256" i="1"/>
  <c r="C164257" i="1"/>
  <c r="C164258" i="1"/>
  <c r="C164259" i="1"/>
  <c r="C164260" i="1"/>
  <c r="C164261" i="1"/>
  <c r="C164262" i="1"/>
  <c r="C164263" i="1"/>
  <c r="C164264" i="1"/>
  <c r="C164265" i="1"/>
  <c r="C164266" i="1"/>
  <c r="C164267" i="1"/>
  <c r="C164268" i="1"/>
  <c r="C164269" i="1"/>
  <c r="C164270" i="1"/>
  <c r="C164271" i="1"/>
  <c r="C164272" i="1"/>
  <c r="C164273" i="1"/>
  <c r="C164274" i="1"/>
  <c r="C164275" i="1"/>
  <c r="C164276" i="1"/>
  <c r="C164277" i="1"/>
  <c r="C164278" i="1"/>
  <c r="C164279" i="1"/>
  <c r="C164280" i="1"/>
  <c r="C164281" i="1"/>
  <c r="C164282" i="1"/>
  <c r="C164283" i="1"/>
  <c r="C164284" i="1"/>
  <c r="C164285" i="1"/>
  <c r="C164286" i="1"/>
  <c r="C164287" i="1"/>
  <c r="C164288" i="1"/>
  <c r="C164289" i="1"/>
  <c r="C164290" i="1"/>
  <c r="C164291" i="1"/>
  <c r="C164292" i="1"/>
  <c r="C164293" i="1"/>
  <c r="C164294" i="1"/>
  <c r="C164295" i="1"/>
  <c r="C164296" i="1"/>
  <c r="C164297" i="1"/>
  <c r="C164298" i="1"/>
  <c r="C164299" i="1"/>
  <c r="C164300" i="1"/>
  <c r="C164301" i="1"/>
  <c r="C164302" i="1"/>
  <c r="C164303" i="1"/>
  <c r="C164304" i="1"/>
  <c r="C164305" i="1"/>
  <c r="C164306" i="1"/>
  <c r="C164307" i="1"/>
  <c r="C164308" i="1"/>
  <c r="C164309" i="1"/>
  <c r="C164310" i="1"/>
  <c r="C164311" i="1"/>
  <c r="C164312" i="1"/>
  <c r="C164313" i="1"/>
  <c r="C164314" i="1"/>
  <c r="C164315" i="1"/>
  <c r="C164316" i="1"/>
  <c r="C164317" i="1"/>
  <c r="C164318" i="1"/>
  <c r="C164319" i="1"/>
  <c r="C164320" i="1"/>
  <c r="C164321" i="1"/>
  <c r="C164322" i="1"/>
  <c r="C164323" i="1"/>
  <c r="C164324" i="1"/>
  <c r="C164325" i="1"/>
  <c r="C164326" i="1"/>
  <c r="C164327" i="1"/>
  <c r="C164328" i="1"/>
  <c r="C164329" i="1"/>
  <c r="C164330" i="1"/>
  <c r="C164331" i="1"/>
  <c r="C164332" i="1"/>
  <c r="C164333" i="1"/>
  <c r="C164334" i="1"/>
  <c r="C164335" i="1"/>
  <c r="C164336" i="1"/>
  <c r="C164337" i="1"/>
  <c r="C164338" i="1"/>
  <c r="C164339" i="1"/>
  <c r="C164340" i="1"/>
  <c r="C164341" i="1"/>
  <c r="C164342" i="1"/>
  <c r="C164343" i="1"/>
  <c r="C164344" i="1"/>
  <c r="C164345" i="1"/>
  <c r="C164346" i="1"/>
  <c r="C164347" i="1"/>
  <c r="C164348" i="1"/>
  <c r="C164349" i="1"/>
  <c r="C164350" i="1"/>
  <c r="C164351" i="1"/>
  <c r="C164352" i="1"/>
  <c r="C164353" i="1"/>
  <c r="C164354" i="1"/>
  <c r="C164355" i="1"/>
  <c r="C164356" i="1"/>
  <c r="C164357" i="1"/>
  <c r="C164358" i="1"/>
  <c r="C164359" i="1"/>
  <c r="C164360" i="1"/>
  <c r="C164361" i="1"/>
  <c r="C164362" i="1"/>
  <c r="C164363" i="1"/>
  <c r="C164364" i="1"/>
  <c r="C164365" i="1"/>
  <c r="C164366" i="1"/>
  <c r="C164367" i="1"/>
  <c r="C164368" i="1"/>
  <c r="C164369" i="1"/>
  <c r="C164370" i="1"/>
  <c r="C164371" i="1"/>
  <c r="C164372" i="1"/>
  <c r="C164373" i="1"/>
  <c r="C164374" i="1"/>
  <c r="C164375" i="1"/>
  <c r="C164376" i="1"/>
  <c r="C164377" i="1"/>
  <c r="C164378" i="1"/>
  <c r="C164379" i="1"/>
  <c r="C164380" i="1"/>
  <c r="C164381" i="1"/>
  <c r="C164382" i="1"/>
  <c r="C164383" i="1"/>
  <c r="C164384" i="1"/>
  <c r="C164385" i="1"/>
  <c r="C164386" i="1"/>
  <c r="C164387" i="1"/>
  <c r="C164388" i="1"/>
  <c r="C164389" i="1"/>
  <c r="C164390" i="1"/>
  <c r="C164391" i="1"/>
  <c r="C164392" i="1"/>
  <c r="C164393" i="1"/>
  <c r="C164394" i="1"/>
  <c r="C164395" i="1"/>
  <c r="C164396" i="1"/>
  <c r="C164397" i="1"/>
  <c r="C164398" i="1"/>
  <c r="C164399" i="1"/>
  <c r="C164400" i="1"/>
  <c r="C164401" i="1"/>
  <c r="C164402" i="1"/>
  <c r="C164403" i="1"/>
  <c r="C164404" i="1"/>
  <c r="C164405" i="1"/>
  <c r="C164406" i="1"/>
  <c r="C164407" i="1"/>
  <c r="C164408" i="1"/>
  <c r="C164409" i="1"/>
  <c r="C164410" i="1"/>
  <c r="C164411" i="1"/>
  <c r="C164412" i="1"/>
  <c r="C164413" i="1"/>
  <c r="C164414" i="1"/>
  <c r="C164415" i="1"/>
  <c r="C164416" i="1"/>
  <c r="C164417" i="1"/>
  <c r="C164418" i="1"/>
  <c r="C164419" i="1"/>
  <c r="C164420" i="1"/>
  <c r="C164421" i="1"/>
  <c r="C164422" i="1"/>
  <c r="C164423" i="1"/>
  <c r="C164424" i="1"/>
  <c r="C164425" i="1"/>
  <c r="C164426" i="1"/>
  <c r="C164427" i="1"/>
  <c r="C164428" i="1"/>
  <c r="C164429" i="1"/>
  <c r="C164430" i="1"/>
  <c r="C164431" i="1"/>
  <c r="C164432" i="1"/>
  <c r="C164433" i="1"/>
  <c r="C164434" i="1"/>
  <c r="C164435" i="1"/>
  <c r="C164436" i="1"/>
  <c r="C164437" i="1"/>
  <c r="C164438" i="1"/>
  <c r="C164439" i="1"/>
  <c r="C164440" i="1"/>
  <c r="C164441" i="1"/>
  <c r="C164442" i="1"/>
  <c r="C164443" i="1"/>
  <c r="C164444" i="1"/>
  <c r="C164445" i="1"/>
  <c r="C164446" i="1"/>
  <c r="C164447" i="1"/>
  <c r="C164448" i="1"/>
  <c r="C164449" i="1"/>
  <c r="C164450" i="1"/>
  <c r="C164451" i="1"/>
  <c r="C164452" i="1"/>
  <c r="C164453" i="1"/>
  <c r="C164454" i="1"/>
  <c r="C164455" i="1"/>
  <c r="C164456" i="1"/>
  <c r="C164457" i="1"/>
  <c r="C164458" i="1"/>
  <c r="C164459" i="1"/>
  <c r="C164460" i="1"/>
  <c r="C164461" i="1"/>
  <c r="C164462" i="1"/>
  <c r="C164463" i="1"/>
  <c r="C164464" i="1"/>
  <c r="C164465" i="1"/>
  <c r="C164466" i="1"/>
  <c r="C164467" i="1"/>
  <c r="C164468" i="1"/>
  <c r="C164469" i="1"/>
  <c r="C164470" i="1"/>
  <c r="C164471" i="1"/>
  <c r="C164472" i="1"/>
  <c r="C164473" i="1"/>
  <c r="C164474" i="1"/>
  <c r="C164475" i="1"/>
  <c r="C164476" i="1"/>
  <c r="C164477" i="1"/>
  <c r="C164478" i="1"/>
  <c r="C164479" i="1"/>
  <c r="C164480" i="1"/>
  <c r="C164481" i="1"/>
  <c r="C164482" i="1"/>
  <c r="C164483" i="1"/>
  <c r="C164484" i="1"/>
  <c r="C164485" i="1"/>
  <c r="C164486" i="1"/>
  <c r="C164487" i="1"/>
  <c r="C164488" i="1"/>
  <c r="C164489" i="1"/>
  <c r="C164490" i="1"/>
  <c r="C164491" i="1"/>
  <c r="C164492" i="1"/>
  <c r="C164493" i="1"/>
  <c r="C164494" i="1"/>
  <c r="C164495" i="1"/>
  <c r="C164496" i="1"/>
  <c r="C164497" i="1"/>
  <c r="C164498" i="1"/>
  <c r="C164499" i="1"/>
  <c r="C164500" i="1"/>
  <c r="C164501" i="1"/>
  <c r="C164502" i="1"/>
  <c r="C164503" i="1"/>
  <c r="C164504" i="1"/>
  <c r="C164505" i="1"/>
  <c r="C164506" i="1"/>
  <c r="C164507" i="1"/>
  <c r="C164508" i="1"/>
  <c r="C164509" i="1"/>
  <c r="C164510" i="1"/>
  <c r="C164511" i="1"/>
  <c r="C164512" i="1"/>
  <c r="C164513" i="1"/>
  <c r="C164514" i="1"/>
  <c r="C164515" i="1"/>
  <c r="C164516" i="1"/>
  <c r="C164517" i="1"/>
  <c r="C164518" i="1"/>
  <c r="C164519" i="1"/>
  <c r="C164520" i="1"/>
  <c r="C164521" i="1"/>
  <c r="C164522" i="1"/>
  <c r="C164523" i="1"/>
  <c r="C164524" i="1"/>
  <c r="C164525" i="1"/>
  <c r="C164526" i="1"/>
  <c r="C164527" i="1"/>
  <c r="C164528" i="1"/>
  <c r="C164529" i="1"/>
  <c r="C164530" i="1"/>
  <c r="C164531" i="1"/>
  <c r="C164532" i="1"/>
  <c r="C164533" i="1"/>
  <c r="C164534" i="1"/>
  <c r="C164535" i="1"/>
  <c r="C164536" i="1"/>
  <c r="C164537" i="1"/>
  <c r="C164538" i="1"/>
  <c r="C164539" i="1"/>
  <c r="C164540" i="1"/>
  <c r="C164541" i="1"/>
  <c r="C164542" i="1"/>
  <c r="C164543" i="1"/>
  <c r="C164544" i="1"/>
  <c r="C164545" i="1"/>
  <c r="C164546" i="1"/>
  <c r="C164547" i="1"/>
  <c r="C164548" i="1"/>
  <c r="C164549" i="1"/>
  <c r="C164550" i="1"/>
  <c r="C164551" i="1"/>
  <c r="C164552" i="1"/>
  <c r="C164553" i="1"/>
  <c r="C164554" i="1"/>
  <c r="C164555" i="1"/>
  <c r="C164556" i="1"/>
  <c r="C164557" i="1"/>
  <c r="C164558" i="1"/>
  <c r="C164559" i="1"/>
  <c r="C164560" i="1"/>
  <c r="C164561" i="1"/>
  <c r="C164562" i="1"/>
  <c r="C164563" i="1"/>
  <c r="C164564" i="1"/>
  <c r="C164565" i="1"/>
  <c r="C164566" i="1"/>
  <c r="C164567" i="1"/>
  <c r="C164568" i="1"/>
  <c r="C164569" i="1"/>
  <c r="C164570" i="1"/>
  <c r="C164571" i="1"/>
  <c r="C164572" i="1"/>
  <c r="C164573" i="1"/>
  <c r="C164574" i="1"/>
  <c r="C164575" i="1"/>
  <c r="C164576" i="1"/>
  <c r="C164577" i="1"/>
  <c r="C164578" i="1"/>
  <c r="C164579" i="1"/>
  <c r="C164580" i="1"/>
  <c r="C164581" i="1"/>
  <c r="C164582" i="1"/>
  <c r="C164583" i="1"/>
  <c r="C164584" i="1"/>
  <c r="C164585" i="1"/>
  <c r="C164586" i="1"/>
  <c r="C164587" i="1"/>
  <c r="C164588" i="1"/>
  <c r="C164589" i="1"/>
  <c r="C164590" i="1"/>
  <c r="C164591" i="1"/>
  <c r="C164592" i="1"/>
  <c r="C164593" i="1"/>
  <c r="C164594" i="1"/>
  <c r="C164595" i="1"/>
  <c r="C164596" i="1"/>
  <c r="C164597" i="1"/>
  <c r="C164598" i="1"/>
  <c r="C164599" i="1"/>
  <c r="C164600" i="1"/>
  <c r="C164601" i="1"/>
  <c r="C164602" i="1"/>
  <c r="C164603" i="1"/>
  <c r="C164604" i="1"/>
  <c r="C164605" i="1"/>
  <c r="C164606" i="1"/>
  <c r="C164607" i="1"/>
  <c r="C164608" i="1"/>
  <c r="C164609" i="1"/>
  <c r="C164610" i="1"/>
  <c r="C164611" i="1"/>
  <c r="C164612" i="1"/>
  <c r="C164613" i="1"/>
  <c r="C164614" i="1"/>
  <c r="C164615" i="1"/>
  <c r="C164616" i="1"/>
  <c r="C164617" i="1"/>
  <c r="C164618" i="1"/>
  <c r="C164619" i="1"/>
  <c r="C164620" i="1"/>
  <c r="C164621" i="1"/>
  <c r="C164622" i="1"/>
  <c r="C164623" i="1"/>
  <c r="C164624" i="1"/>
  <c r="C164625" i="1"/>
  <c r="C164626" i="1"/>
  <c r="C164627" i="1"/>
  <c r="C164628" i="1"/>
  <c r="C164629" i="1"/>
  <c r="C164630" i="1"/>
  <c r="C164631" i="1"/>
  <c r="C164632" i="1"/>
  <c r="C164633" i="1"/>
  <c r="C164634" i="1"/>
  <c r="C164635" i="1"/>
  <c r="C164636" i="1"/>
  <c r="C164637" i="1"/>
  <c r="C164638" i="1"/>
  <c r="C164639" i="1"/>
  <c r="C164640" i="1"/>
  <c r="C164641" i="1"/>
  <c r="C164642" i="1"/>
  <c r="C164643" i="1"/>
  <c r="C164644" i="1"/>
  <c r="C164645" i="1"/>
  <c r="C164646" i="1"/>
  <c r="C164647" i="1"/>
  <c r="C164648" i="1"/>
  <c r="C164649" i="1"/>
  <c r="C164650" i="1"/>
  <c r="C164651" i="1"/>
  <c r="C164652" i="1"/>
  <c r="C164653" i="1"/>
  <c r="C164654" i="1"/>
  <c r="C164655" i="1"/>
  <c r="C164656" i="1"/>
  <c r="C164657" i="1"/>
  <c r="C164658" i="1"/>
  <c r="C164659" i="1"/>
  <c r="C164660" i="1"/>
  <c r="C164661" i="1"/>
  <c r="C164662" i="1"/>
  <c r="C164663" i="1"/>
  <c r="C164664" i="1"/>
  <c r="C164665" i="1"/>
  <c r="C164666" i="1"/>
  <c r="C164667" i="1"/>
  <c r="C164668" i="1"/>
  <c r="C164669" i="1"/>
  <c r="C164670" i="1"/>
  <c r="C164671" i="1"/>
  <c r="C164672" i="1"/>
  <c r="C164673" i="1"/>
  <c r="C164674" i="1"/>
  <c r="C164675" i="1"/>
  <c r="C164676" i="1"/>
  <c r="C164677" i="1"/>
  <c r="C164678" i="1"/>
  <c r="C164679" i="1"/>
  <c r="C164680" i="1"/>
  <c r="C164681" i="1"/>
  <c r="C164682" i="1"/>
  <c r="C164683" i="1"/>
  <c r="C164684" i="1"/>
  <c r="C164685" i="1"/>
  <c r="C164686" i="1"/>
  <c r="C164687" i="1"/>
  <c r="C164688" i="1"/>
  <c r="C164689" i="1"/>
  <c r="C164690" i="1"/>
  <c r="C164691" i="1"/>
  <c r="C164692" i="1"/>
  <c r="C164693" i="1"/>
  <c r="C164694" i="1"/>
  <c r="C164695" i="1"/>
  <c r="C164696" i="1"/>
  <c r="C164697" i="1"/>
  <c r="C164698" i="1"/>
  <c r="C164699" i="1"/>
  <c r="C164700" i="1"/>
  <c r="C164701" i="1"/>
  <c r="C164702" i="1"/>
  <c r="C164703" i="1"/>
  <c r="C164704" i="1"/>
  <c r="C164705" i="1"/>
  <c r="C164706" i="1"/>
  <c r="C164707" i="1"/>
  <c r="C164708" i="1"/>
  <c r="C164709" i="1"/>
  <c r="C164710" i="1"/>
  <c r="C164711" i="1"/>
  <c r="C164712" i="1"/>
  <c r="C164713" i="1"/>
  <c r="C164714" i="1"/>
  <c r="C164715" i="1"/>
  <c r="C164716" i="1"/>
  <c r="C164717" i="1"/>
  <c r="C164718" i="1"/>
  <c r="C164719" i="1"/>
  <c r="C164720" i="1"/>
  <c r="C164721" i="1"/>
  <c r="C164722" i="1"/>
  <c r="C164723" i="1"/>
  <c r="C164724" i="1"/>
  <c r="C164725" i="1"/>
  <c r="C164726" i="1"/>
  <c r="C164727" i="1"/>
  <c r="C164728" i="1"/>
  <c r="C164729" i="1"/>
  <c r="C164730" i="1"/>
  <c r="C164731" i="1"/>
  <c r="C164732" i="1"/>
  <c r="C164733" i="1"/>
  <c r="C164734" i="1"/>
  <c r="C164735" i="1"/>
  <c r="C164736" i="1"/>
  <c r="C164737" i="1"/>
  <c r="C164738" i="1"/>
  <c r="C164739" i="1"/>
  <c r="C164740" i="1"/>
  <c r="C164741" i="1"/>
  <c r="C164742" i="1"/>
  <c r="C164743" i="1"/>
  <c r="C164744" i="1"/>
  <c r="C164745" i="1"/>
  <c r="C164746" i="1"/>
  <c r="C164747" i="1"/>
  <c r="C164748" i="1"/>
  <c r="C164749" i="1"/>
  <c r="C164750" i="1"/>
  <c r="C164751" i="1"/>
  <c r="C164752" i="1"/>
  <c r="C164753" i="1"/>
  <c r="C164754" i="1"/>
  <c r="C164755" i="1"/>
  <c r="C164756" i="1"/>
  <c r="C164757" i="1"/>
  <c r="C164758" i="1"/>
  <c r="C164759" i="1"/>
  <c r="C164760" i="1"/>
  <c r="C164761" i="1"/>
  <c r="C164762" i="1"/>
  <c r="C164763" i="1"/>
  <c r="C164764" i="1"/>
  <c r="C164765" i="1"/>
  <c r="C164766" i="1"/>
  <c r="C164767" i="1"/>
  <c r="C164768" i="1"/>
  <c r="C164769" i="1"/>
  <c r="C164770" i="1"/>
  <c r="C164771" i="1"/>
  <c r="C164772" i="1"/>
  <c r="C164773" i="1"/>
  <c r="C164774" i="1"/>
  <c r="C164775" i="1"/>
  <c r="C164776" i="1"/>
  <c r="C164777" i="1"/>
  <c r="C164778" i="1"/>
  <c r="C164779" i="1"/>
  <c r="C164780" i="1"/>
  <c r="C164781" i="1"/>
  <c r="C164782" i="1"/>
  <c r="C164783" i="1"/>
  <c r="C164784" i="1"/>
  <c r="C164785" i="1"/>
  <c r="C164786" i="1"/>
  <c r="C164787" i="1"/>
  <c r="C164788" i="1"/>
  <c r="C164789" i="1"/>
  <c r="C164790" i="1"/>
  <c r="C164791" i="1"/>
  <c r="C164792" i="1"/>
  <c r="C164793" i="1"/>
  <c r="C164794" i="1"/>
  <c r="C164795" i="1"/>
  <c r="C164796" i="1"/>
  <c r="C164797" i="1"/>
  <c r="C164798" i="1"/>
  <c r="C164799" i="1"/>
  <c r="C164800" i="1"/>
  <c r="C164801" i="1"/>
  <c r="C164802" i="1"/>
  <c r="C164803" i="1"/>
  <c r="C164804" i="1"/>
  <c r="C164805" i="1"/>
  <c r="C164806" i="1"/>
  <c r="C164807" i="1"/>
  <c r="C164808" i="1"/>
  <c r="C164809" i="1"/>
  <c r="C164810" i="1"/>
  <c r="C164811" i="1"/>
  <c r="C164812" i="1"/>
  <c r="C164813" i="1"/>
  <c r="C164814" i="1"/>
  <c r="C164815" i="1"/>
  <c r="C164816" i="1"/>
  <c r="C164817" i="1"/>
  <c r="C164818" i="1"/>
  <c r="C164819" i="1"/>
  <c r="C164820" i="1"/>
  <c r="C164821" i="1"/>
  <c r="C164822" i="1"/>
  <c r="C164823" i="1"/>
  <c r="C164824" i="1"/>
  <c r="C164825" i="1"/>
  <c r="C164826" i="1"/>
  <c r="C164827" i="1"/>
  <c r="C164828" i="1"/>
  <c r="C164829" i="1"/>
  <c r="C164830" i="1"/>
  <c r="C164831" i="1"/>
  <c r="C164832" i="1"/>
  <c r="C164833" i="1"/>
  <c r="C164834" i="1"/>
  <c r="C164835" i="1"/>
  <c r="C164836" i="1"/>
  <c r="C164837" i="1"/>
  <c r="C164838" i="1"/>
  <c r="C164839" i="1"/>
  <c r="C164840" i="1"/>
  <c r="C164841" i="1"/>
  <c r="C164842" i="1"/>
  <c r="C164843" i="1"/>
  <c r="C164844" i="1"/>
  <c r="C164845" i="1"/>
  <c r="C164846" i="1"/>
  <c r="C164847" i="1"/>
  <c r="C164848" i="1"/>
  <c r="C164849" i="1"/>
  <c r="C164850" i="1"/>
  <c r="C164851" i="1"/>
  <c r="C164852" i="1"/>
  <c r="C164853" i="1"/>
  <c r="C164854" i="1"/>
  <c r="C164855" i="1"/>
  <c r="C164856" i="1"/>
  <c r="C164857" i="1"/>
  <c r="C164858" i="1"/>
  <c r="C164859" i="1"/>
  <c r="C164860" i="1"/>
  <c r="C164861" i="1"/>
  <c r="C164862" i="1"/>
  <c r="C164863" i="1"/>
  <c r="C164864" i="1"/>
  <c r="C164865" i="1"/>
  <c r="C164866" i="1"/>
  <c r="C164867" i="1"/>
  <c r="C164868" i="1"/>
  <c r="C164869" i="1"/>
  <c r="C164870" i="1"/>
  <c r="C164871" i="1"/>
  <c r="C164872" i="1"/>
  <c r="C164873" i="1"/>
  <c r="C164874" i="1"/>
  <c r="C164875" i="1"/>
  <c r="C164876" i="1"/>
  <c r="C164877" i="1"/>
  <c r="C164878" i="1"/>
  <c r="C164879" i="1"/>
  <c r="C164880" i="1"/>
  <c r="C164881" i="1"/>
  <c r="C164882" i="1"/>
  <c r="C164883" i="1"/>
  <c r="C164884" i="1"/>
  <c r="C164885" i="1"/>
  <c r="C164886" i="1"/>
  <c r="C164887" i="1"/>
  <c r="C164888" i="1"/>
  <c r="C164889" i="1"/>
  <c r="C164890" i="1"/>
  <c r="C164891" i="1"/>
  <c r="C164892" i="1"/>
  <c r="C164893" i="1"/>
  <c r="C164894" i="1"/>
  <c r="C164895" i="1"/>
  <c r="C164896" i="1"/>
  <c r="C164897" i="1"/>
  <c r="C164898" i="1"/>
  <c r="C164899" i="1"/>
  <c r="C164900" i="1"/>
  <c r="C164901" i="1"/>
  <c r="C164902" i="1"/>
  <c r="C164903" i="1"/>
  <c r="C164904" i="1"/>
  <c r="C164905" i="1"/>
  <c r="C164906" i="1"/>
  <c r="C164907" i="1"/>
  <c r="C164908" i="1"/>
  <c r="C164909" i="1"/>
  <c r="C164910" i="1"/>
  <c r="C164911" i="1"/>
  <c r="C164912" i="1"/>
  <c r="C164913" i="1"/>
  <c r="C164914" i="1"/>
  <c r="C164915" i="1"/>
  <c r="C164916" i="1"/>
  <c r="C164917" i="1"/>
  <c r="C164918" i="1"/>
  <c r="C164919" i="1"/>
  <c r="C164920" i="1"/>
  <c r="C164921" i="1"/>
  <c r="C164922" i="1"/>
  <c r="C164923" i="1"/>
  <c r="C164924" i="1"/>
  <c r="C164925" i="1"/>
  <c r="C164926" i="1"/>
  <c r="C164927" i="1"/>
  <c r="C164928" i="1"/>
  <c r="C164929" i="1"/>
  <c r="C164930" i="1"/>
  <c r="C164931" i="1"/>
  <c r="C164932" i="1"/>
  <c r="C164933" i="1"/>
  <c r="C164934" i="1"/>
  <c r="C164935" i="1"/>
  <c r="C164936" i="1"/>
  <c r="C164937" i="1"/>
  <c r="C164938" i="1"/>
  <c r="C164939" i="1"/>
  <c r="C164940" i="1"/>
  <c r="C164941" i="1"/>
  <c r="C164942" i="1"/>
  <c r="C164943" i="1"/>
  <c r="C164944" i="1"/>
  <c r="C164945" i="1"/>
  <c r="C164946" i="1"/>
  <c r="C164947" i="1"/>
  <c r="C164948" i="1"/>
  <c r="C164949" i="1"/>
  <c r="C164950" i="1"/>
  <c r="C164951" i="1"/>
  <c r="C164952" i="1"/>
  <c r="C164953" i="1"/>
  <c r="C164954" i="1"/>
  <c r="C164955" i="1"/>
  <c r="C164956" i="1"/>
  <c r="C164957" i="1"/>
  <c r="C164958" i="1"/>
  <c r="C164959" i="1"/>
  <c r="C164960" i="1"/>
  <c r="C164961" i="1"/>
  <c r="C164962" i="1"/>
  <c r="C164963" i="1"/>
  <c r="C164964" i="1"/>
  <c r="C164965" i="1"/>
  <c r="C164966" i="1"/>
  <c r="C164967" i="1"/>
  <c r="C164968" i="1"/>
  <c r="C164969" i="1"/>
  <c r="C164970" i="1"/>
  <c r="C164971" i="1"/>
  <c r="C164972" i="1"/>
  <c r="C164973" i="1"/>
  <c r="C164974" i="1"/>
  <c r="C164975" i="1"/>
  <c r="C164976" i="1"/>
  <c r="C164977" i="1"/>
  <c r="C164978" i="1"/>
  <c r="C164979" i="1"/>
  <c r="C164980" i="1"/>
  <c r="C164981" i="1"/>
  <c r="C164982" i="1"/>
  <c r="C164983" i="1"/>
  <c r="C164984" i="1"/>
  <c r="C164985" i="1"/>
  <c r="C164986" i="1"/>
  <c r="C164987" i="1"/>
  <c r="C164988" i="1"/>
  <c r="C164989" i="1"/>
  <c r="C164990" i="1"/>
  <c r="C164991" i="1"/>
  <c r="C164992" i="1"/>
  <c r="C164993" i="1"/>
  <c r="C164994" i="1"/>
  <c r="C164995" i="1"/>
  <c r="C164996" i="1"/>
  <c r="C164997" i="1"/>
  <c r="C164998" i="1"/>
  <c r="C164999" i="1"/>
  <c r="C165000" i="1"/>
  <c r="C165001" i="1"/>
  <c r="C165002" i="1"/>
  <c r="C165003" i="1"/>
  <c r="C165004" i="1"/>
  <c r="C165005" i="1"/>
  <c r="C165006" i="1"/>
  <c r="C165007" i="1"/>
  <c r="C165008" i="1"/>
  <c r="C165009" i="1"/>
  <c r="C165010" i="1"/>
  <c r="C165011" i="1"/>
  <c r="C165012" i="1"/>
  <c r="C165013" i="1"/>
  <c r="C165014" i="1"/>
  <c r="C165015" i="1"/>
  <c r="C165016" i="1"/>
  <c r="C165017" i="1"/>
  <c r="C165018" i="1"/>
  <c r="C165019" i="1"/>
  <c r="C165020" i="1"/>
  <c r="C165021" i="1"/>
  <c r="C165022" i="1"/>
  <c r="C165023" i="1"/>
  <c r="C165024" i="1"/>
  <c r="C165025" i="1"/>
  <c r="C165026" i="1"/>
  <c r="C165027" i="1"/>
  <c r="C165028" i="1"/>
  <c r="C165029" i="1"/>
  <c r="C165030" i="1"/>
  <c r="C165031" i="1"/>
  <c r="C165032" i="1"/>
  <c r="C165033" i="1"/>
  <c r="C165034" i="1"/>
  <c r="C165035" i="1"/>
  <c r="C165036" i="1"/>
  <c r="C165037" i="1"/>
  <c r="C165038" i="1"/>
  <c r="C165039" i="1"/>
  <c r="C165040" i="1"/>
  <c r="C165041" i="1"/>
  <c r="C165042" i="1"/>
  <c r="C165043" i="1"/>
  <c r="C165044" i="1"/>
  <c r="C165045" i="1"/>
  <c r="C165046" i="1"/>
  <c r="C165047" i="1"/>
  <c r="C165048" i="1"/>
  <c r="C165049" i="1"/>
  <c r="C165050" i="1"/>
  <c r="C165051" i="1"/>
  <c r="C165052" i="1"/>
  <c r="C165053" i="1"/>
  <c r="C165054" i="1"/>
  <c r="C165055" i="1"/>
  <c r="C165056" i="1"/>
  <c r="C165057" i="1"/>
  <c r="C165058" i="1"/>
  <c r="C165059" i="1"/>
  <c r="C165060" i="1"/>
  <c r="C165061" i="1"/>
  <c r="C165062" i="1"/>
  <c r="C165063" i="1"/>
  <c r="C165064" i="1"/>
  <c r="C165065" i="1"/>
  <c r="C165066" i="1"/>
  <c r="C165067" i="1"/>
  <c r="C165068" i="1"/>
  <c r="C165069" i="1"/>
  <c r="C165070" i="1"/>
  <c r="C165071" i="1"/>
  <c r="C165072" i="1"/>
  <c r="C165073" i="1"/>
  <c r="C165074" i="1"/>
  <c r="C165075" i="1"/>
  <c r="C165076" i="1"/>
  <c r="C165077" i="1"/>
  <c r="C165078" i="1"/>
  <c r="C165079" i="1"/>
  <c r="C165080" i="1"/>
  <c r="C165081" i="1"/>
  <c r="C165082" i="1"/>
  <c r="C165083" i="1"/>
  <c r="C165084" i="1"/>
  <c r="C165085" i="1"/>
  <c r="C165086" i="1"/>
  <c r="C165087" i="1"/>
  <c r="C165088" i="1"/>
  <c r="C165089" i="1"/>
  <c r="C165090" i="1"/>
  <c r="C165091" i="1"/>
  <c r="C165092" i="1"/>
  <c r="C165093" i="1"/>
  <c r="C165094" i="1"/>
  <c r="C165095" i="1"/>
  <c r="C165096" i="1"/>
  <c r="C165097" i="1"/>
  <c r="C165098" i="1"/>
  <c r="C165099" i="1"/>
  <c r="C165100" i="1"/>
  <c r="C165101" i="1"/>
  <c r="C165102" i="1"/>
  <c r="C165103" i="1"/>
  <c r="C165104" i="1"/>
  <c r="C165105" i="1"/>
  <c r="C165106" i="1"/>
  <c r="C165107" i="1"/>
  <c r="C165108" i="1"/>
  <c r="C165109" i="1"/>
  <c r="C165110" i="1"/>
  <c r="C165111" i="1"/>
  <c r="C165112" i="1"/>
  <c r="C165113" i="1"/>
  <c r="C165114" i="1"/>
  <c r="C165115" i="1"/>
  <c r="C165116" i="1"/>
  <c r="C165117" i="1"/>
  <c r="C165118" i="1"/>
  <c r="C165119" i="1"/>
  <c r="C165120" i="1"/>
  <c r="C165121" i="1"/>
  <c r="C165122" i="1"/>
  <c r="C165123" i="1"/>
  <c r="C165124" i="1"/>
  <c r="C165125" i="1"/>
  <c r="C165126" i="1"/>
  <c r="C165127" i="1"/>
  <c r="C165128" i="1"/>
  <c r="C165129" i="1"/>
  <c r="C165130" i="1"/>
  <c r="C165131" i="1"/>
  <c r="C165132" i="1"/>
  <c r="C165133" i="1"/>
  <c r="C165134" i="1"/>
  <c r="C165135" i="1"/>
  <c r="C165136" i="1"/>
  <c r="C165137" i="1"/>
  <c r="C165138" i="1"/>
  <c r="C165139" i="1"/>
  <c r="C165140" i="1"/>
  <c r="C165141" i="1"/>
  <c r="C165142" i="1"/>
  <c r="C165143" i="1"/>
  <c r="C165144" i="1"/>
  <c r="C165145" i="1"/>
  <c r="C165146" i="1"/>
  <c r="C165147" i="1"/>
  <c r="C165148" i="1"/>
  <c r="C165149" i="1"/>
  <c r="C165150" i="1"/>
  <c r="C165151" i="1"/>
  <c r="C165152" i="1"/>
  <c r="C165153" i="1"/>
  <c r="C165154" i="1"/>
  <c r="C165155" i="1"/>
  <c r="C165156" i="1"/>
  <c r="C165157" i="1"/>
  <c r="C165158" i="1"/>
  <c r="C165159" i="1"/>
  <c r="C165160" i="1"/>
  <c r="C165161" i="1"/>
  <c r="C165162" i="1"/>
  <c r="C165163" i="1"/>
  <c r="C165164" i="1"/>
  <c r="C165165" i="1"/>
  <c r="C165166" i="1"/>
  <c r="C165167" i="1"/>
  <c r="C165168" i="1"/>
  <c r="C165169" i="1"/>
  <c r="C165170" i="1"/>
  <c r="C165171" i="1"/>
  <c r="C165172" i="1"/>
  <c r="C165173" i="1"/>
  <c r="C165174" i="1"/>
  <c r="C165175" i="1"/>
  <c r="C165176" i="1"/>
  <c r="C165177" i="1"/>
  <c r="C165178" i="1"/>
  <c r="C165179" i="1"/>
  <c r="C165180" i="1"/>
  <c r="C165181" i="1"/>
  <c r="C165182" i="1"/>
  <c r="C165183" i="1"/>
  <c r="C165184" i="1"/>
  <c r="C165185" i="1"/>
  <c r="C165186" i="1"/>
  <c r="C165187" i="1"/>
  <c r="C165188" i="1"/>
  <c r="C165189" i="1"/>
  <c r="C165190" i="1"/>
  <c r="C165191" i="1"/>
  <c r="C165192" i="1"/>
  <c r="C165193" i="1"/>
  <c r="C165194" i="1"/>
  <c r="C165195" i="1"/>
  <c r="C165196" i="1"/>
  <c r="C165197" i="1"/>
  <c r="C165198" i="1"/>
  <c r="C165199" i="1"/>
  <c r="C165200" i="1"/>
  <c r="C165201" i="1"/>
  <c r="C165202" i="1"/>
  <c r="C165203" i="1"/>
  <c r="C165204" i="1"/>
  <c r="C165205" i="1"/>
  <c r="C165206" i="1"/>
  <c r="C165207" i="1"/>
  <c r="C165208" i="1"/>
  <c r="C165209" i="1"/>
  <c r="C165210" i="1"/>
  <c r="C165211" i="1"/>
  <c r="C165212" i="1"/>
  <c r="C165213" i="1"/>
  <c r="C165214" i="1"/>
  <c r="C165215" i="1"/>
  <c r="C165216" i="1"/>
  <c r="C165217" i="1"/>
  <c r="C165218" i="1"/>
  <c r="C165219" i="1"/>
  <c r="C165220" i="1"/>
  <c r="C165221" i="1"/>
  <c r="C165222" i="1"/>
  <c r="C165223" i="1"/>
  <c r="C165224" i="1"/>
  <c r="C165225" i="1"/>
  <c r="C165226" i="1"/>
  <c r="C165227" i="1"/>
  <c r="C165228" i="1"/>
  <c r="C165229" i="1"/>
  <c r="C165230" i="1"/>
  <c r="C165231" i="1"/>
  <c r="C165232" i="1"/>
  <c r="C165233" i="1"/>
  <c r="C165234" i="1"/>
  <c r="C165235" i="1"/>
  <c r="C165236" i="1"/>
  <c r="C165237" i="1"/>
  <c r="C165238" i="1"/>
  <c r="C165239" i="1"/>
  <c r="C165240" i="1"/>
  <c r="C165241" i="1"/>
  <c r="C165242" i="1"/>
  <c r="C165243" i="1"/>
  <c r="C165244" i="1"/>
  <c r="C165245" i="1"/>
  <c r="C165246" i="1"/>
  <c r="C165247" i="1"/>
  <c r="C165248" i="1"/>
  <c r="C165249" i="1"/>
  <c r="C165250" i="1"/>
  <c r="C165251" i="1"/>
  <c r="C165252" i="1"/>
  <c r="C165253" i="1"/>
  <c r="C165254" i="1"/>
  <c r="C165255" i="1"/>
  <c r="C165256" i="1"/>
  <c r="C165257" i="1"/>
  <c r="C165258" i="1"/>
  <c r="C165259" i="1"/>
  <c r="C165260" i="1"/>
  <c r="C165261" i="1"/>
  <c r="C165262" i="1"/>
  <c r="C165263" i="1"/>
  <c r="C165264" i="1"/>
  <c r="C165265" i="1"/>
  <c r="C165266" i="1"/>
  <c r="C165267" i="1"/>
  <c r="C165268" i="1"/>
  <c r="C165269" i="1"/>
  <c r="C165270" i="1"/>
  <c r="C165271" i="1"/>
  <c r="C165272" i="1"/>
  <c r="C165273" i="1"/>
  <c r="C165274" i="1"/>
  <c r="C165275" i="1"/>
  <c r="C165276" i="1"/>
  <c r="C165277" i="1"/>
  <c r="C165278" i="1"/>
  <c r="C165279" i="1"/>
  <c r="C165280" i="1"/>
  <c r="C165281" i="1"/>
  <c r="C165282" i="1"/>
  <c r="C165283" i="1"/>
  <c r="C165284" i="1"/>
  <c r="C165285" i="1"/>
  <c r="C165286" i="1"/>
  <c r="C165287" i="1"/>
  <c r="C165288" i="1"/>
  <c r="C165289" i="1"/>
  <c r="C165290" i="1"/>
  <c r="C165291" i="1"/>
  <c r="C165292" i="1"/>
  <c r="C165293" i="1"/>
  <c r="C165294" i="1"/>
  <c r="C165295" i="1"/>
  <c r="C165296" i="1"/>
  <c r="C165297" i="1"/>
  <c r="C165298" i="1"/>
  <c r="C165299" i="1"/>
  <c r="C165300" i="1"/>
  <c r="C165301" i="1"/>
  <c r="C165302" i="1"/>
  <c r="C165303" i="1"/>
  <c r="C165304" i="1"/>
  <c r="C165305" i="1"/>
  <c r="C165306" i="1"/>
  <c r="C165307" i="1"/>
  <c r="C165308" i="1"/>
  <c r="C165309" i="1"/>
  <c r="C165310" i="1"/>
  <c r="C165311" i="1"/>
  <c r="C165312" i="1"/>
  <c r="C165313" i="1"/>
  <c r="C165314" i="1"/>
  <c r="C165315" i="1"/>
  <c r="C165316" i="1"/>
  <c r="C165317" i="1"/>
  <c r="C165318" i="1"/>
  <c r="C165319" i="1"/>
  <c r="C165320" i="1"/>
  <c r="C165321" i="1"/>
  <c r="C165322" i="1"/>
  <c r="C165323" i="1"/>
  <c r="C165324" i="1"/>
  <c r="C165325" i="1"/>
  <c r="C165326" i="1"/>
  <c r="C165327" i="1"/>
  <c r="C165328" i="1"/>
  <c r="C165329" i="1"/>
  <c r="C165330" i="1"/>
  <c r="C165331" i="1"/>
  <c r="C165332" i="1"/>
  <c r="C165333" i="1"/>
  <c r="C165334" i="1"/>
  <c r="C165335" i="1"/>
  <c r="C165336" i="1"/>
  <c r="C165337" i="1"/>
  <c r="C165338" i="1"/>
  <c r="C165339" i="1"/>
  <c r="C165340" i="1"/>
  <c r="C165341" i="1"/>
  <c r="C165342" i="1"/>
  <c r="C165343" i="1"/>
  <c r="C165344" i="1"/>
  <c r="C165345" i="1"/>
  <c r="C165346" i="1"/>
  <c r="C165347" i="1"/>
  <c r="C165348" i="1"/>
  <c r="C165349" i="1"/>
  <c r="C165350" i="1"/>
  <c r="C165351" i="1"/>
  <c r="C165352" i="1"/>
  <c r="C165353" i="1"/>
  <c r="C165354" i="1"/>
  <c r="C165355" i="1"/>
  <c r="C165356" i="1"/>
  <c r="C165357" i="1"/>
  <c r="C165358" i="1"/>
  <c r="C165359" i="1"/>
  <c r="C165360" i="1"/>
  <c r="C165361" i="1"/>
  <c r="C165362" i="1"/>
  <c r="C165363" i="1"/>
  <c r="C165364" i="1"/>
  <c r="C165365" i="1"/>
  <c r="C165366" i="1"/>
  <c r="C165367" i="1"/>
  <c r="C165368" i="1"/>
  <c r="C165369" i="1"/>
  <c r="C165370" i="1"/>
  <c r="C165371" i="1"/>
  <c r="C165372" i="1"/>
  <c r="C165373" i="1"/>
  <c r="C165374" i="1"/>
  <c r="C165375" i="1"/>
  <c r="C165376" i="1"/>
  <c r="C165377" i="1"/>
  <c r="C165378" i="1"/>
  <c r="C165379" i="1"/>
  <c r="C165380" i="1"/>
  <c r="C165381" i="1"/>
  <c r="C165382" i="1"/>
  <c r="C165383" i="1"/>
  <c r="C165384" i="1"/>
  <c r="C165385" i="1"/>
  <c r="C165386" i="1"/>
  <c r="C165387" i="1"/>
  <c r="C165388" i="1"/>
  <c r="C165389" i="1"/>
  <c r="C165390" i="1"/>
  <c r="C165391" i="1"/>
  <c r="C165392" i="1"/>
  <c r="C165393" i="1"/>
  <c r="C165394" i="1"/>
  <c r="C165395" i="1"/>
  <c r="C165396" i="1"/>
  <c r="C165397" i="1"/>
  <c r="C165398" i="1"/>
  <c r="C165399" i="1"/>
  <c r="C165400" i="1"/>
  <c r="C165401" i="1"/>
  <c r="C165402" i="1"/>
  <c r="C165403" i="1"/>
  <c r="C165404" i="1"/>
  <c r="C165405" i="1"/>
  <c r="C165406" i="1"/>
  <c r="C165407" i="1"/>
  <c r="C165408" i="1"/>
  <c r="C165409" i="1"/>
  <c r="C165410" i="1"/>
  <c r="C165411" i="1"/>
  <c r="C165412" i="1"/>
  <c r="C165413" i="1"/>
  <c r="C165414" i="1"/>
  <c r="C165415" i="1"/>
  <c r="C165416" i="1"/>
  <c r="C165417" i="1"/>
  <c r="C165418" i="1"/>
  <c r="C165419" i="1"/>
  <c r="C165420" i="1"/>
  <c r="C165421" i="1"/>
  <c r="C165422" i="1"/>
  <c r="C165423" i="1"/>
  <c r="C165424" i="1"/>
  <c r="C165425" i="1"/>
  <c r="C165426" i="1"/>
  <c r="C165427" i="1"/>
  <c r="C165428" i="1"/>
  <c r="C165429" i="1"/>
  <c r="C165430" i="1"/>
  <c r="C165431" i="1"/>
  <c r="C165432" i="1"/>
  <c r="C165433" i="1"/>
  <c r="C165434" i="1"/>
  <c r="C165435" i="1"/>
  <c r="C165436" i="1"/>
  <c r="C165437" i="1"/>
  <c r="C165438" i="1"/>
  <c r="C165439" i="1"/>
  <c r="C165440" i="1"/>
  <c r="C165441" i="1"/>
  <c r="C165442" i="1"/>
  <c r="C165443" i="1"/>
  <c r="C165444" i="1"/>
  <c r="C165445" i="1"/>
  <c r="C165446" i="1"/>
  <c r="C165447" i="1"/>
  <c r="C165448" i="1"/>
  <c r="C165449" i="1"/>
  <c r="C165450" i="1"/>
  <c r="C165451" i="1"/>
  <c r="C165452" i="1"/>
  <c r="C165453" i="1"/>
  <c r="C165454" i="1"/>
  <c r="C165455" i="1"/>
  <c r="C165456" i="1"/>
  <c r="C165457" i="1"/>
  <c r="C165458" i="1"/>
  <c r="C165459" i="1"/>
  <c r="C165460" i="1"/>
  <c r="C165461" i="1"/>
  <c r="C165462" i="1"/>
  <c r="C165463" i="1"/>
  <c r="C165464" i="1"/>
  <c r="C165465" i="1"/>
  <c r="C165466" i="1"/>
  <c r="C165467" i="1"/>
  <c r="C165468" i="1"/>
  <c r="C165469" i="1"/>
  <c r="C165470" i="1"/>
  <c r="C165471" i="1"/>
  <c r="C165472" i="1"/>
  <c r="C165473" i="1"/>
  <c r="C165474" i="1"/>
  <c r="C165475" i="1"/>
  <c r="C165476" i="1"/>
  <c r="C165477" i="1"/>
  <c r="C165478" i="1"/>
  <c r="C165479" i="1"/>
  <c r="C165480" i="1"/>
  <c r="C165481" i="1"/>
  <c r="C165482" i="1"/>
  <c r="C165483" i="1"/>
  <c r="C165484" i="1"/>
  <c r="C165485" i="1"/>
  <c r="C165486" i="1"/>
  <c r="C165487" i="1"/>
  <c r="C165488" i="1"/>
  <c r="C165489" i="1"/>
  <c r="C165490" i="1"/>
  <c r="C165491" i="1"/>
  <c r="C165492" i="1"/>
  <c r="C165493" i="1"/>
  <c r="C165494" i="1"/>
  <c r="C165495" i="1"/>
  <c r="C165496" i="1"/>
  <c r="C165497" i="1"/>
  <c r="C165498" i="1"/>
  <c r="C165499" i="1"/>
  <c r="C165500" i="1"/>
  <c r="C165501" i="1"/>
  <c r="C165502" i="1"/>
  <c r="C165503" i="1"/>
  <c r="C165504" i="1"/>
  <c r="C165505" i="1"/>
  <c r="C165506" i="1"/>
  <c r="C165507" i="1"/>
  <c r="C165508" i="1"/>
  <c r="C165509" i="1"/>
  <c r="C165510" i="1"/>
  <c r="C165511" i="1"/>
  <c r="C165512" i="1"/>
  <c r="C165513" i="1"/>
  <c r="C165514" i="1"/>
  <c r="C165515" i="1"/>
  <c r="C165516" i="1"/>
  <c r="C165517" i="1"/>
  <c r="C165518" i="1"/>
  <c r="C165519" i="1"/>
  <c r="C165520" i="1"/>
  <c r="C165521" i="1"/>
  <c r="C165522" i="1"/>
  <c r="C165523" i="1"/>
  <c r="C165524" i="1"/>
  <c r="C165525" i="1"/>
  <c r="C165526" i="1"/>
  <c r="C165527" i="1"/>
  <c r="C165528" i="1"/>
  <c r="C165529" i="1"/>
  <c r="C165530" i="1"/>
  <c r="C165531" i="1"/>
  <c r="C165532" i="1"/>
  <c r="C165533" i="1"/>
  <c r="C165534" i="1"/>
  <c r="C165535" i="1"/>
  <c r="C165536" i="1"/>
  <c r="C165537" i="1"/>
  <c r="C165538" i="1"/>
  <c r="C165539" i="1"/>
  <c r="C165540" i="1"/>
  <c r="C165541" i="1"/>
  <c r="C165542" i="1"/>
  <c r="C165543" i="1"/>
  <c r="C165544" i="1"/>
  <c r="C165545" i="1"/>
  <c r="C165546" i="1"/>
  <c r="C165547" i="1"/>
  <c r="C165548" i="1"/>
  <c r="C165549" i="1"/>
  <c r="C165550" i="1"/>
  <c r="C165551" i="1"/>
  <c r="C165552" i="1"/>
  <c r="C165553" i="1"/>
  <c r="C165554" i="1"/>
  <c r="C165555" i="1"/>
  <c r="C165556" i="1"/>
  <c r="C165557" i="1"/>
  <c r="C165558" i="1"/>
  <c r="C165559" i="1"/>
  <c r="C165560" i="1"/>
  <c r="C165561" i="1"/>
  <c r="C165562" i="1"/>
  <c r="C165563" i="1"/>
  <c r="C165564" i="1"/>
  <c r="C165565" i="1"/>
  <c r="C165566" i="1"/>
  <c r="C165567" i="1"/>
  <c r="C165568" i="1"/>
  <c r="C165569" i="1"/>
  <c r="C165570" i="1"/>
  <c r="C165571" i="1"/>
  <c r="C165572" i="1"/>
  <c r="C165573" i="1"/>
  <c r="C165574" i="1"/>
  <c r="C165575" i="1"/>
  <c r="C165576" i="1"/>
  <c r="C165577" i="1"/>
  <c r="C165578" i="1"/>
  <c r="C165579" i="1"/>
  <c r="C165580" i="1"/>
  <c r="C165581" i="1"/>
  <c r="C165582" i="1"/>
  <c r="C165583" i="1"/>
  <c r="C165584" i="1"/>
  <c r="C165585" i="1"/>
  <c r="C165586" i="1"/>
  <c r="C165587" i="1"/>
  <c r="C165588" i="1"/>
  <c r="C165589" i="1"/>
  <c r="C165590" i="1"/>
  <c r="C165591" i="1"/>
  <c r="C165592" i="1"/>
  <c r="C165593" i="1"/>
  <c r="C165594" i="1"/>
  <c r="C165595" i="1"/>
  <c r="C165596" i="1"/>
  <c r="C165597" i="1"/>
  <c r="C165598" i="1"/>
  <c r="C165599" i="1"/>
  <c r="C165600" i="1"/>
  <c r="C165601" i="1"/>
  <c r="C165602" i="1"/>
  <c r="C165603" i="1"/>
  <c r="C165604" i="1"/>
  <c r="C165605" i="1"/>
  <c r="C165606" i="1"/>
  <c r="C165607" i="1"/>
  <c r="C165608" i="1"/>
  <c r="C165609" i="1"/>
  <c r="C165610" i="1"/>
  <c r="C165611" i="1"/>
  <c r="C165612" i="1"/>
  <c r="C165613" i="1"/>
  <c r="C165614" i="1"/>
  <c r="C165615" i="1"/>
  <c r="C165616" i="1"/>
  <c r="C165617" i="1"/>
  <c r="C165618" i="1"/>
  <c r="C165619" i="1"/>
  <c r="C165620" i="1"/>
  <c r="C165621" i="1"/>
  <c r="C165622" i="1"/>
  <c r="C165623" i="1"/>
  <c r="C165624" i="1"/>
  <c r="C165625" i="1"/>
  <c r="C165626" i="1"/>
  <c r="C165627" i="1"/>
  <c r="C165628" i="1"/>
  <c r="C165629" i="1"/>
  <c r="C165630" i="1"/>
  <c r="C165631" i="1"/>
  <c r="C165632" i="1"/>
  <c r="C165633" i="1"/>
  <c r="C165634" i="1"/>
  <c r="C165635" i="1"/>
  <c r="C165636" i="1"/>
  <c r="C165637" i="1"/>
  <c r="C165638" i="1"/>
  <c r="C165639" i="1"/>
  <c r="C165640" i="1"/>
  <c r="C165641" i="1"/>
  <c r="C165642" i="1"/>
  <c r="C165643" i="1"/>
  <c r="C165644" i="1"/>
  <c r="C165645" i="1"/>
  <c r="C165646" i="1"/>
  <c r="C165647" i="1"/>
  <c r="C165648" i="1"/>
  <c r="C165649" i="1"/>
  <c r="C165650" i="1"/>
  <c r="C165651" i="1"/>
  <c r="C165652" i="1"/>
  <c r="C165653" i="1"/>
  <c r="C165654" i="1"/>
  <c r="C165655" i="1"/>
  <c r="C165656" i="1"/>
  <c r="C165657" i="1"/>
  <c r="C165658" i="1"/>
  <c r="C165659" i="1"/>
  <c r="C165660" i="1"/>
  <c r="C165661" i="1"/>
  <c r="C165662" i="1"/>
  <c r="C165663" i="1"/>
  <c r="C165664" i="1"/>
  <c r="C165665" i="1"/>
  <c r="C165666" i="1"/>
  <c r="C165667" i="1"/>
  <c r="C165668" i="1"/>
  <c r="C165669" i="1"/>
  <c r="C165670" i="1"/>
  <c r="C165671" i="1"/>
  <c r="C165672" i="1"/>
  <c r="C165673" i="1"/>
  <c r="C165674" i="1"/>
  <c r="C165675" i="1"/>
  <c r="C165676" i="1"/>
  <c r="C165677" i="1"/>
  <c r="C165678" i="1"/>
  <c r="C165679" i="1"/>
  <c r="C165680" i="1"/>
  <c r="C165681" i="1"/>
  <c r="C165682" i="1"/>
  <c r="C165683" i="1"/>
  <c r="C165684" i="1"/>
  <c r="C165685" i="1"/>
  <c r="C165686" i="1"/>
  <c r="C165687" i="1"/>
  <c r="C165688" i="1"/>
  <c r="C165689" i="1"/>
  <c r="C165690" i="1"/>
  <c r="C165691" i="1"/>
  <c r="C165692" i="1"/>
  <c r="C165693" i="1"/>
  <c r="C165694" i="1"/>
  <c r="C165695" i="1"/>
  <c r="C165696" i="1"/>
  <c r="C165697" i="1"/>
  <c r="C165698" i="1"/>
  <c r="C165699" i="1"/>
  <c r="C165700" i="1"/>
  <c r="C165701" i="1"/>
  <c r="C165702" i="1"/>
  <c r="C165703" i="1"/>
  <c r="C165704" i="1"/>
  <c r="C165705" i="1"/>
  <c r="C165706" i="1"/>
  <c r="C165707" i="1"/>
  <c r="C165708" i="1"/>
  <c r="C165709" i="1"/>
  <c r="C165710" i="1"/>
  <c r="C165711" i="1"/>
  <c r="C165712" i="1"/>
  <c r="C165713" i="1"/>
  <c r="C165714" i="1"/>
  <c r="C165715" i="1"/>
  <c r="C165716" i="1"/>
  <c r="C165717" i="1"/>
  <c r="C165718" i="1"/>
  <c r="C165719" i="1"/>
  <c r="C165720" i="1"/>
  <c r="C165721" i="1"/>
  <c r="C165722" i="1"/>
  <c r="C165723" i="1"/>
  <c r="C165724" i="1"/>
  <c r="C165725" i="1"/>
  <c r="C165726" i="1"/>
  <c r="C165727" i="1"/>
  <c r="C165728" i="1"/>
  <c r="C165729" i="1"/>
  <c r="C165730" i="1"/>
  <c r="C165731" i="1"/>
  <c r="C165732" i="1"/>
  <c r="C165733" i="1"/>
  <c r="C165734" i="1"/>
  <c r="C165735" i="1"/>
  <c r="C165736" i="1"/>
  <c r="C165737" i="1"/>
  <c r="C165738" i="1"/>
  <c r="C165739" i="1"/>
  <c r="C165740" i="1"/>
  <c r="C165741" i="1"/>
  <c r="C165742" i="1"/>
  <c r="C165743" i="1"/>
  <c r="C165744" i="1"/>
  <c r="C165745" i="1"/>
  <c r="C165746" i="1"/>
  <c r="C165747" i="1"/>
  <c r="C165748" i="1"/>
  <c r="C165749" i="1"/>
  <c r="C165750" i="1"/>
  <c r="C165751" i="1"/>
  <c r="C165752" i="1"/>
  <c r="C165753" i="1"/>
  <c r="C165754" i="1"/>
  <c r="C165755" i="1"/>
  <c r="C165756" i="1"/>
  <c r="C165757" i="1"/>
  <c r="C165758" i="1"/>
  <c r="C165759" i="1"/>
  <c r="C165760" i="1"/>
  <c r="C165761" i="1"/>
  <c r="C165762" i="1"/>
  <c r="C165763" i="1"/>
  <c r="C165764" i="1"/>
  <c r="C165765" i="1"/>
  <c r="C165766" i="1"/>
  <c r="C165767" i="1"/>
  <c r="C165768" i="1"/>
  <c r="C165769" i="1"/>
  <c r="C165770" i="1"/>
  <c r="C165771" i="1"/>
  <c r="C165772" i="1"/>
  <c r="C165773" i="1"/>
  <c r="C165774" i="1"/>
  <c r="C165775" i="1"/>
  <c r="C165776" i="1"/>
  <c r="C165777" i="1"/>
  <c r="C165778" i="1"/>
  <c r="C165779" i="1"/>
  <c r="C165780" i="1"/>
  <c r="C165781" i="1"/>
  <c r="C165782" i="1"/>
  <c r="C165783" i="1"/>
  <c r="C165784" i="1"/>
  <c r="C165785" i="1"/>
  <c r="C165786" i="1"/>
  <c r="C165787" i="1"/>
  <c r="C165788" i="1"/>
  <c r="C165789" i="1"/>
  <c r="C165790" i="1"/>
  <c r="C165791" i="1"/>
  <c r="C165792" i="1"/>
  <c r="C165793" i="1"/>
  <c r="C165794" i="1"/>
  <c r="C165795" i="1"/>
  <c r="C165796" i="1"/>
  <c r="C165797" i="1"/>
  <c r="C165798" i="1"/>
  <c r="C165799" i="1"/>
  <c r="C165800" i="1"/>
  <c r="C165801" i="1"/>
  <c r="C165802" i="1"/>
  <c r="C165803" i="1"/>
  <c r="C165804" i="1"/>
  <c r="C165805" i="1"/>
  <c r="C165806" i="1"/>
  <c r="C165807" i="1"/>
  <c r="C165808" i="1"/>
  <c r="C165809" i="1"/>
  <c r="C165810" i="1"/>
  <c r="C165811" i="1"/>
  <c r="C165812" i="1"/>
  <c r="C165813" i="1"/>
  <c r="C165814" i="1"/>
  <c r="C165815" i="1"/>
  <c r="C165816" i="1"/>
  <c r="C165817" i="1"/>
  <c r="C165818" i="1"/>
  <c r="C165819" i="1"/>
  <c r="C165820" i="1"/>
  <c r="C165821" i="1"/>
  <c r="C165822" i="1"/>
  <c r="C165823" i="1"/>
  <c r="C165824" i="1"/>
  <c r="C165825" i="1"/>
  <c r="C165826" i="1"/>
  <c r="C165827" i="1"/>
  <c r="C165828" i="1"/>
  <c r="C165829" i="1"/>
  <c r="C165830" i="1"/>
  <c r="C165831" i="1"/>
  <c r="C165832" i="1"/>
  <c r="C165833" i="1"/>
  <c r="C165834" i="1"/>
  <c r="C165835" i="1"/>
  <c r="C165836" i="1"/>
  <c r="C165837" i="1"/>
  <c r="C165838" i="1"/>
  <c r="C165839" i="1"/>
  <c r="C165840" i="1"/>
  <c r="C165841" i="1"/>
  <c r="C165842" i="1"/>
  <c r="C165843" i="1"/>
  <c r="C165844" i="1"/>
  <c r="C165845" i="1"/>
  <c r="C165846" i="1"/>
  <c r="C165847" i="1"/>
  <c r="C165848" i="1"/>
  <c r="C165849" i="1"/>
  <c r="C165850" i="1"/>
  <c r="C165851" i="1"/>
  <c r="C165852" i="1"/>
  <c r="C165853" i="1"/>
  <c r="C165854" i="1"/>
  <c r="C165855" i="1"/>
  <c r="C165856" i="1"/>
  <c r="C165857" i="1"/>
  <c r="C165858" i="1"/>
  <c r="C165859" i="1"/>
  <c r="C165860" i="1"/>
  <c r="C165861" i="1"/>
  <c r="C165862" i="1"/>
  <c r="C165863" i="1"/>
  <c r="C165864" i="1"/>
  <c r="C165865" i="1"/>
  <c r="C165866" i="1"/>
  <c r="C165867" i="1"/>
  <c r="C165868" i="1"/>
  <c r="C165869" i="1"/>
  <c r="C165870" i="1"/>
  <c r="C165871" i="1"/>
  <c r="C165872" i="1"/>
  <c r="C165873" i="1"/>
  <c r="C165874" i="1"/>
  <c r="C165875" i="1"/>
  <c r="C165876" i="1"/>
  <c r="C165877" i="1"/>
  <c r="C165878" i="1"/>
  <c r="C165879" i="1"/>
  <c r="C165880" i="1"/>
  <c r="C165881" i="1"/>
  <c r="C165882" i="1"/>
  <c r="C165883" i="1"/>
  <c r="C165884" i="1"/>
  <c r="C165885" i="1"/>
  <c r="C165886" i="1"/>
  <c r="C165887" i="1"/>
  <c r="C165888" i="1"/>
  <c r="C165889" i="1"/>
  <c r="C165890" i="1"/>
  <c r="C165891" i="1"/>
  <c r="C165892" i="1"/>
  <c r="C165893" i="1"/>
  <c r="C165894" i="1"/>
  <c r="C165895" i="1"/>
  <c r="C165896" i="1"/>
  <c r="C165897" i="1"/>
  <c r="C165898" i="1"/>
  <c r="C165899" i="1"/>
  <c r="C165900" i="1"/>
  <c r="C165901" i="1"/>
  <c r="C165902" i="1"/>
  <c r="C165903" i="1"/>
  <c r="C165904" i="1"/>
  <c r="C165905" i="1"/>
  <c r="C165906" i="1"/>
  <c r="C165907" i="1"/>
  <c r="C165908" i="1"/>
  <c r="C165909" i="1"/>
  <c r="C165910" i="1"/>
  <c r="C165911" i="1"/>
  <c r="C165912" i="1"/>
  <c r="C165913" i="1"/>
  <c r="C165914" i="1"/>
  <c r="C165915" i="1"/>
  <c r="C165916" i="1"/>
  <c r="C165917" i="1"/>
  <c r="C165918" i="1"/>
  <c r="C165919" i="1"/>
  <c r="C165920" i="1"/>
  <c r="C165921" i="1"/>
  <c r="C165922" i="1"/>
  <c r="C165923" i="1"/>
  <c r="C165924" i="1"/>
  <c r="C165925" i="1"/>
  <c r="C165926" i="1"/>
  <c r="C165927" i="1"/>
  <c r="C165928" i="1"/>
  <c r="C165929" i="1"/>
  <c r="C165930" i="1"/>
  <c r="C165931" i="1"/>
  <c r="C165932" i="1"/>
  <c r="C165933" i="1"/>
  <c r="C165934" i="1"/>
  <c r="C165935" i="1"/>
  <c r="C165936" i="1"/>
  <c r="C165937" i="1"/>
  <c r="C165938" i="1"/>
  <c r="C165939" i="1"/>
  <c r="C165940" i="1"/>
  <c r="C165941" i="1"/>
  <c r="C165942" i="1"/>
  <c r="C165943" i="1"/>
  <c r="C165944" i="1"/>
  <c r="C165945" i="1"/>
  <c r="C165946" i="1"/>
  <c r="C165947" i="1"/>
  <c r="C165948" i="1"/>
  <c r="C165949" i="1"/>
  <c r="C165950" i="1"/>
  <c r="C165951" i="1"/>
  <c r="C165952" i="1"/>
  <c r="C165953" i="1"/>
  <c r="C165954" i="1"/>
  <c r="C165955" i="1"/>
  <c r="C165956" i="1"/>
  <c r="C165957" i="1"/>
  <c r="C165958" i="1"/>
  <c r="C165959" i="1"/>
  <c r="C165960" i="1"/>
  <c r="C165961" i="1"/>
  <c r="C165962" i="1"/>
  <c r="C165963" i="1"/>
  <c r="C165964" i="1"/>
  <c r="C165965" i="1"/>
  <c r="C165966" i="1"/>
  <c r="C165967" i="1"/>
  <c r="C165968" i="1"/>
  <c r="C165969" i="1"/>
  <c r="C165970" i="1"/>
  <c r="C165971" i="1"/>
  <c r="C165972" i="1"/>
  <c r="C165973" i="1"/>
  <c r="C165974" i="1"/>
  <c r="C165975" i="1"/>
  <c r="C165976" i="1"/>
  <c r="C165977" i="1"/>
  <c r="C165978" i="1"/>
  <c r="C165979" i="1"/>
  <c r="C165980" i="1"/>
  <c r="C165981" i="1"/>
  <c r="C165982" i="1"/>
  <c r="C165983" i="1"/>
  <c r="C165984" i="1"/>
  <c r="C165985" i="1"/>
  <c r="C165986" i="1"/>
  <c r="C165987" i="1"/>
  <c r="C165988" i="1"/>
  <c r="C165989" i="1"/>
  <c r="C165990" i="1"/>
  <c r="C165991" i="1"/>
  <c r="C165992" i="1"/>
  <c r="C165993" i="1"/>
  <c r="C165994" i="1"/>
  <c r="C165995" i="1"/>
  <c r="C165996" i="1"/>
  <c r="C165997" i="1"/>
  <c r="C165998" i="1"/>
  <c r="C165999" i="1"/>
  <c r="C166000" i="1"/>
  <c r="C166001" i="1"/>
  <c r="C166002" i="1"/>
  <c r="C166003" i="1"/>
  <c r="C166004" i="1"/>
  <c r="C166005" i="1"/>
  <c r="C166006" i="1"/>
  <c r="C166007" i="1"/>
  <c r="C166008" i="1"/>
  <c r="C166009" i="1"/>
  <c r="C166010" i="1"/>
  <c r="C166011" i="1"/>
  <c r="C166012" i="1"/>
  <c r="C166013" i="1"/>
  <c r="C166014" i="1"/>
  <c r="C166015" i="1"/>
  <c r="C166016" i="1"/>
  <c r="C166017" i="1"/>
  <c r="C166018" i="1"/>
  <c r="C166019" i="1"/>
  <c r="C166020" i="1"/>
  <c r="C166021" i="1"/>
  <c r="C166022" i="1"/>
  <c r="C166023" i="1"/>
  <c r="C166024" i="1"/>
  <c r="C166025" i="1"/>
  <c r="C166026" i="1"/>
  <c r="C166027" i="1"/>
  <c r="C166028" i="1"/>
  <c r="C166029" i="1"/>
  <c r="C166030" i="1"/>
  <c r="C166031" i="1"/>
  <c r="C166032" i="1"/>
  <c r="C166033" i="1"/>
  <c r="C166034" i="1"/>
  <c r="C166035" i="1"/>
  <c r="C166036" i="1"/>
  <c r="C166037" i="1"/>
  <c r="C166038" i="1"/>
  <c r="C166039" i="1"/>
  <c r="C166040" i="1"/>
  <c r="C166041" i="1"/>
  <c r="C166042" i="1"/>
  <c r="C166043" i="1"/>
  <c r="C166044" i="1"/>
  <c r="C166045" i="1"/>
  <c r="C166046" i="1"/>
  <c r="C166047" i="1"/>
  <c r="C166048" i="1"/>
  <c r="C166049" i="1"/>
  <c r="C166050" i="1"/>
  <c r="C166051" i="1"/>
  <c r="C166052" i="1"/>
  <c r="C166053" i="1"/>
  <c r="C166054" i="1"/>
  <c r="C166055" i="1"/>
  <c r="C166056" i="1"/>
  <c r="C166057" i="1"/>
  <c r="C166058" i="1"/>
  <c r="C166059" i="1"/>
  <c r="C166060" i="1"/>
  <c r="C166061" i="1"/>
  <c r="C166062" i="1"/>
  <c r="C166063" i="1"/>
  <c r="C166064" i="1"/>
  <c r="C166065" i="1"/>
  <c r="C166066" i="1"/>
  <c r="C166067" i="1"/>
  <c r="C166068" i="1"/>
  <c r="C166069" i="1"/>
  <c r="C166070" i="1"/>
  <c r="C166071" i="1"/>
  <c r="C166072" i="1"/>
  <c r="C166073" i="1"/>
  <c r="C166074" i="1"/>
  <c r="C166075" i="1"/>
  <c r="C166076" i="1"/>
  <c r="C166077" i="1"/>
  <c r="C166078" i="1"/>
  <c r="C166079" i="1"/>
  <c r="C166080" i="1"/>
  <c r="C166081" i="1"/>
  <c r="C166082" i="1"/>
  <c r="C166083" i="1"/>
  <c r="C166084" i="1"/>
  <c r="C166085" i="1"/>
  <c r="C166086" i="1"/>
  <c r="C166087" i="1"/>
  <c r="C166088" i="1"/>
  <c r="C166089" i="1"/>
  <c r="C166090" i="1"/>
  <c r="C166091" i="1"/>
  <c r="C166092" i="1"/>
  <c r="C166093" i="1"/>
  <c r="C166094" i="1"/>
  <c r="C166095" i="1"/>
  <c r="C166096" i="1"/>
  <c r="C166097" i="1"/>
  <c r="C166098" i="1"/>
  <c r="C166099" i="1"/>
  <c r="C166100" i="1"/>
  <c r="C166101" i="1"/>
  <c r="C166102" i="1"/>
  <c r="C166103" i="1"/>
  <c r="C166104" i="1"/>
  <c r="C166105" i="1"/>
  <c r="C166106" i="1"/>
  <c r="C166107" i="1"/>
  <c r="C166108" i="1"/>
  <c r="C166109" i="1"/>
  <c r="C166110" i="1"/>
  <c r="C166111" i="1"/>
  <c r="C166112" i="1"/>
  <c r="C166113" i="1"/>
  <c r="C166114" i="1"/>
  <c r="C166115" i="1"/>
  <c r="C166116" i="1"/>
  <c r="C166117" i="1"/>
  <c r="C166118" i="1"/>
  <c r="C166119" i="1"/>
  <c r="C166120" i="1"/>
  <c r="C166121" i="1"/>
  <c r="C166122" i="1"/>
  <c r="C166123" i="1"/>
  <c r="C166124" i="1"/>
  <c r="C166125" i="1"/>
  <c r="C166126" i="1"/>
  <c r="C166127" i="1"/>
  <c r="C166128" i="1"/>
  <c r="C166129" i="1"/>
  <c r="C166130" i="1"/>
  <c r="C166131" i="1"/>
  <c r="C166132" i="1"/>
  <c r="C166133" i="1"/>
  <c r="C166134" i="1"/>
  <c r="C166135" i="1"/>
  <c r="C166136" i="1"/>
  <c r="C166137" i="1"/>
  <c r="C166138" i="1"/>
  <c r="C166139" i="1"/>
  <c r="C166140" i="1"/>
  <c r="C166141" i="1"/>
  <c r="C166142" i="1"/>
  <c r="C166143" i="1"/>
  <c r="C166144" i="1"/>
  <c r="C166145" i="1"/>
  <c r="C166146" i="1"/>
  <c r="C166147" i="1"/>
  <c r="C166148" i="1"/>
  <c r="C166149" i="1"/>
  <c r="C166150" i="1"/>
  <c r="C166151" i="1"/>
  <c r="C166152" i="1"/>
  <c r="C166153" i="1"/>
  <c r="C166154" i="1"/>
  <c r="C166155" i="1"/>
  <c r="C166156" i="1"/>
  <c r="C166157" i="1"/>
  <c r="C166158" i="1"/>
  <c r="C166159" i="1"/>
  <c r="C166160" i="1"/>
  <c r="C166161" i="1"/>
  <c r="C166162" i="1"/>
  <c r="C166163" i="1"/>
  <c r="C166164" i="1"/>
  <c r="C166165" i="1"/>
  <c r="C166166" i="1"/>
  <c r="C166167" i="1"/>
  <c r="C166168" i="1"/>
  <c r="C166169" i="1"/>
  <c r="C166170" i="1"/>
  <c r="C166171" i="1"/>
  <c r="C166172" i="1"/>
  <c r="C166173" i="1"/>
  <c r="C166174" i="1"/>
  <c r="C166175" i="1"/>
  <c r="C166176" i="1"/>
  <c r="C166177" i="1"/>
  <c r="C166178" i="1"/>
  <c r="C166179" i="1"/>
  <c r="C166180" i="1"/>
  <c r="C166181" i="1"/>
  <c r="C166182" i="1"/>
  <c r="C166183" i="1"/>
  <c r="C166184" i="1"/>
  <c r="C166185" i="1"/>
  <c r="C166186" i="1"/>
  <c r="C166187" i="1"/>
  <c r="C166188" i="1"/>
  <c r="C166189" i="1"/>
  <c r="C166190" i="1"/>
  <c r="C166191" i="1"/>
  <c r="C166192" i="1"/>
  <c r="C166193" i="1"/>
  <c r="C166194" i="1"/>
  <c r="C166195" i="1"/>
  <c r="C166196" i="1"/>
  <c r="C166197" i="1"/>
  <c r="C166198" i="1"/>
  <c r="C166199" i="1"/>
  <c r="C166200" i="1"/>
  <c r="C166201" i="1"/>
  <c r="C166202" i="1"/>
  <c r="C166203" i="1"/>
  <c r="C166204" i="1"/>
  <c r="C166205" i="1"/>
  <c r="C166206" i="1"/>
  <c r="C166207" i="1"/>
  <c r="C166208" i="1"/>
  <c r="C166209" i="1"/>
  <c r="C166210" i="1"/>
  <c r="C166211" i="1"/>
  <c r="C166212" i="1"/>
  <c r="C166213" i="1"/>
  <c r="C166214" i="1"/>
  <c r="C166215" i="1"/>
  <c r="C166216" i="1"/>
  <c r="C166217" i="1"/>
  <c r="C166218" i="1"/>
  <c r="C166219" i="1"/>
  <c r="C166220" i="1"/>
  <c r="C166221" i="1"/>
  <c r="C166222" i="1"/>
  <c r="C166223" i="1"/>
  <c r="C166224" i="1"/>
  <c r="C166225" i="1"/>
  <c r="C166226" i="1"/>
  <c r="C166227" i="1"/>
  <c r="C166228" i="1"/>
  <c r="C166229" i="1"/>
  <c r="C166230" i="1"/>
  <c r="C166231" i="1"/>
  <c r="C166232" i="1"/>
  <c r="C166233" i="1"/>
  <c r="C166234" i="1"/>
  <c r="C166235" i="1"/>
  <c r="C166236" i="1"/>
  <c r="C166237" i="1"/>
  <c r="C166238" i="1"/>
  <c r="C166239" i="1"/>
  <c r="C166240" i="1"/>
  <c r="C166241" i="1"/>
  <c r="C166242" i="1"/>
  <c r="C166243" i="1"/>
  <c r="C166244" i="1"/>
  <c r="C166245" i="1"/>
  <c r="C166246" i="1"/>
  <c r="C166247" i="1"/>
  <c r="C166248" i="1"/>
  <c r="C166249" i="1"/>
  <c r="C166250" i="1"/>
  <c r="C166251" i="1"/>
  <c r="C166252" i="1"/>
  <c r="C166253" i="1"/>
  <c r="C166254" i="1"/>
  <c r="C166255" i="1"/>
  <c r="C166256" i="1"/>
  <c r="C166257" i="1"/>
  <c r="C166258" i="1"/>
  <c r="C166259" i="1"/>
  <c r="C166260" i="1"/>
  <c r="C166261" i="1"/>
  <c r="C166262" i="1"/>
  <c r="C166263" i="1"/>
  <c r="C166264" i="1"/>
  <c r="C166265" i="1"/>
  <c r="C166266" i="1"/>
  <c r="C166267" i="1"/>
  <c r="C166268" i="1"/>
  <c r="C166269" i="1"/>
  <c r="C166270" i="1"/>
  <c r="C166271" i="1"/>
  <c r="C166272" i="1"/>
  <c r="C166273" i="1"/>
  <c r="C166274" i="1"/>
  <c r="C166275" i="1"/>
  <c r="C166276" i="1"/>
  <c r="C166277" i="1"/>
  <c r="C166278" i="1"/>
  <c r="C166279" i="1"/>
  <c r="C166280" i="1"/>
  <c r="C166281" i="1"/>
  <c r="C166282" i="1"/>
  <c r="C166283" i="1"/>
  <c r="C166284" i="1"/>
  <c r="C166285" i="1"/>
  <c r="C166286" i="1"/>
  <c r="C166287" i="1"/>
  <c r="C166288" i="1"/>
  <c r="C166289" i="1"/>
  <c r="C166290" i="1"/>
  <c r="C166291" i="1"/>
  <c r="C166292" i="1"/>
  <c r="C166293" i="1"/>
  <c r="C166294" i="1"/>
  <c r="C166295" i="1"/>
  <c r="C166296" i="1"/>
  <c r="C166297" i="1"/>
  <c r="C166298" i="1"/>
  <c r="C166299" i="1"/>
  <c r="C166300" i="1"/>
  <c r="C166301" i="1"/>
  <c r="C166302" i="1"/>
  <c r="C166303" i="1"/>
  <c r="C166304" i="1"/>
  <c r="C166305" i="1"/>
  <c r="C166306" i="1"/>
  <c r="C166307" i="1"/>
  <c r="C166308" i="1"/>
  <c r="C166309" i="1"/>
  <c r="C166310" i="1"/>
  <c r="C166311" i="1"/>
  <c r="C166312" i="1"/>
  <c r="C166313" i="1"/>
  <c r="C166314" i="1"/>
  <c r="C166315" i="1"/>
  <c r="C166316" i="1"/>
  <c r="C166317" i="1"/>
  <c r="C166318" i="1"/>
  <c r="C166319" i="1"/>
  <c r="C166320" i="1"/>
  <c r="C166321" i="1"/>
  <c r="C166322" i="1"/>
  <c r="C166323" i="1"/>
  <c r="C166324" i="1"/>
  <c r="C166325" i="1"/>
  <c r="C166326" i="1"/>
  <c r="C166327" i="1"/>
  <c r="C166328" i="1"/>
  <c r="C166329" i="1"/>
  <c r="C166330" i="1"/>
  <c r="C166331" i="1"/>
  <c r="C166332" i="1"/>
  <c r="C166333" i="1"/>
  <c r="C166334" i="1"/>
  <c r="C166335" i="1"/>
  <c r="C166336" i="1"/>
  <c r="C166337" i="1"/>
  <c r="C166338" i="1"/>
  <c r="C166339" i="1"/>
  <c r="C166340" i="1"/>
  <c r="C166341" i="1"/>
  <c r="C166342" i="1"/>
  <c r="C166343" i="1"/>
  <c r="C166344" i="1"/>
  <c r="C166345" i="1"/>
  <c r="C166346" i="1"/>
  <c r="C166347" i="1"/>
  <c r="C166348" i="1"/>
  <c r="C166349" i="1"/>
  <c r="C166350" i="1"/>
  <c r="C166351" i="1"/>
  <c r="C166352" i="1"/>
  <c r="C166353" i="1"/>
  <c r="C166354" i="1"/>
  <c r="C166355" i="1"/>
  <c r="C166356" i="1"/>
  <c r="C166357" i="1"/>
  <c r="C166358" i="1"/>
  <c r="C166359" i="1"/>
  <c r="C166360" i="1"/>
  <c r="C166361" i="1"/>
  <c r="C166362" i="1"/>
  <c r="C166363" i="1"/>
  <c r="C166364" i="1"/>
  <c r="C166365" i="1"/>
  <c r="C166366" i="1"/>
  <c r="C166367" i="1"/>
  <c r="C166368" i="1"/>
  <c r="C166369" i="1"/>
  <c r="C166370" i="1"/>
  <c r="C166371" i="1"/>
  <c r="C166372" i="1"/>
  <c r="C166373" i="1"/>
  <c r="C166374" i="1"/>
  <c r="C166375" i="1"/>
  <c r="C166376" i="1"/>
  <c r="C166377" i="1"/>
  <c r="C166378" i="1"/>
  <c r="C166379" i="1"/>
  <c r="C166380" i="1"/>
  <c r="C166381" i="1"/>
  <c r="C166382" i="1"/>
  <c r="C166383" i="1"/>
  <c r="C166384" i="1"/>
  <c r="C166385" i="1"/>
  <c r="C166386" i="1"/>
  <c r="C166387" i="1"/>
  <c r="C166388" i="1"/>
  <c r="C166389" i="1"/>
  <c r="C166390" i="1"/>
  <c r="C166391" i="1"/>
  <c r="C166392" i="1"/>
  <c r="C166393" i="1"/>
  <c r="C166394" i="1"/>
  <c r="C166395" i="1"/>
  <c r="C166396" i="1"/>
  <c r="C166397" i="1"/>
  <c r="C166398" i="1"/>
  <c r="C166399" i="1"/>
  <c r="C166400" i="1"/>
  <c r="C166401" i="1"/>
  <c r="C166402" i="1"/>
  <c r="C166403" i="1"/>
  <c r="C166404" i="1"/>
  <c r="C166405" i="1"/>
  <c r="C166406" i="1"/>
  <c r="C166407" i="1"/>
  <c r="C166408" i="1"/>
  <c r="C166409" i="1"/>
  <c r="C166410" i="1"/>
  <c r="C166411" i="1"/>
  <c r="C166412" i="1"/>
  <c r="C166413" i="1"/>
  <c r="C166414" i="1"/>
  <c r="C166415" i="1"/>
  <c r="C166416" i="1"/>
  <c r="C166417" i="1"/>
  <c r="C166418" i="1"/>
  <c r="C166419" i="1"/>
  <c r="C166420" i="1"/>
  <c r="C166421" i="1"/>
  <c r="C166422" i="1"/>
  <c r="C166423" i="1"/>
  <c r="C166424" i="1"/>
  <c r="C166425" i="1"/>
  <c r="C166426" i="1"/>
  <c r="C166427" i="1"/>
  <c r="C166428" i="1"/>
  <c r="C166429" i="1"/>
  <c r="C166430" i="1"/>
  <c r="C166431" i="1"/>
  <c r="C166432" i="1"/>
  <c r="C166433" i="1"/>
  <c r="C166434" i="1"/>
  <c r="C166435" i="1"/>
  <c r="C166436" i="1"/>
  <c r="C166437" i="1"/>
  <c r="C166438" i="1"/>
  <c r="C166439" i="1"/>
  <c r="C166440" i="1"/>
  <c r="C166441" i="1"/>
  <c r="C166442" i="1"/>
  <c r="C166443" i="1"/>
  <c r="C166444" i="1"/>
  <c r="C166445" i="1"/>
  <c r="C166446" i="1"/>
  <c r="C166447" i="1"/>
  <c r="C166448" i="1"/>
  <c r="C166449" i="1"/>
  <c r="C166450" i="1"/>
  <c r="C166451" i="1"/>
  <c r="C166452" i="1"/>
  <c r="C166453" i="1"/>
  <c r="C166454" i="1"/>
  <c r="C166455" i="1"/>
  <c r="C166456" i="1"/>
  <c r="C166457" i="1"/>
  <c r="C166458" i="1"/>
  <c r="C166459" i="1"/>
  <c r="C166460" i="1"/>
  <c r="C166461" i="1"/>
  <c r="C166462" i="1"/>
  <c r="C166463" i="1"/>
  <c r="C166464" i="1"/>
  <c r="C166465" i="1"/>
  <c r="C166466" i="1"/>
  <c r="C166467" i="1"/>
  <c r="C166468" i="1"/>
  <c r="C166469" i="1"/>
  <c r="C166470" i="1"/>
  <c r="C166471" i="1"/>
  <c r="C166472" i="1"/>
  <c r="C166473" i="1"/>
  <c r="C166474" i="1"/>
  <c r="C166475" i="1"/>
  <c r="C166476" i="1"/>
  <c r="C166477" i="1"/>
  <c r="C166478" i="1"/>
  <c r="C166479" i="1"/>
  <c r="C166480" i="1"/>
  <c r="C166481" i="1"/>
  <c r="C166482" i="1"/>
  <c r="C166483" i="1"/>
  <c r="C166484" i="1"/>
  <c r="C166485" i="1"/>
  <c r="C166486" i="1"/>
  <c r="C166487" i="1"/>
  <c r="C166488" i="1"/>
  <c r="C166489" i="1"/>
  <c r="C166490" i="1"/>
  <c r="C166491" i="1"/>
  <c r="C166492" i="1"/>
  <c r="C166493" i="1"/>
  <c r="C166494" i="1"/>
  <c r="C166495" i="1"/>
  <c r="C166496" i="1"/>
  <c r="C166497" i="1"/>
  <c r="C166498" i="1"/>
  <c r="C166499" i="1"/>
  <c r="C166500" i="1"/>
  <c r="C166501" i="1"/>
  <c r="C166502" i="1"/>
  <c r="C166503" i="1"/>
  <c r="C166504" i="1"/>
  <c r="C166505" i="1"/>
  <c r="C166506" i="1"/>
  <c r="C166507" i="1"/>
  <c r="C166508" i="1"/>
  <c r="C166509" i="1"/>
  <c r="C166510" i="1"/>
  <c r="C166511" i="1"/>
  <c r="C166512" i="1"/>
  <c r="C166513" i="1"/>
  <c r="C166514" i="1"/>
  <c r="C166515" i="1"/>
  <c r="C166516" i="1"/>
  <c r="C166517" i="1"/>
  <c r="C166518" i="1"/>
  <c r="C166519" i="1"/>
  <c r="C166520" i="1"/>
  <c r="C166521" i="1"/>
  <c r="C166522" i="1"/>
  <c r="C166523" i="1"/>
  <c r="C166524" i="1"/>
  <c r="C166525" i="1"/>
  <c r="C166526" i="1"/>
  <c r="C166527" i="1"/>
  <c r="C166528" i="1"/>
  <c r="C166529" i="1"/>
  <c r="C166530" i="1"/>
  <c r="C166531" i="1"/>
  <c r="C166532" i="1"/>
  <c r="C166533" i="1"/>
  <c r="C166534" i="1"/>
  <c r="C166535" i="1"/>
  <c r="C166536" i="1"/>
  <c r="C166537" i="1"/>
  <c r="C166538" i="1"/>
  <c r="C166539" i="1"/>
  <c r="C166540" i="1"/>
  <c r="C166541" i="1"/>
  <c r="C166542" i="1"/>
  <c r="C166543" i="1"/>
  <c r="C166544" i="1"/>
  <c r="C166545" i="1"/>
  <c r="C166546" i="1"/>
  <c r="C166547" i="1"/>
  <c r="C166548" i="1"/>
  <c r="C166549" i="1"/>
  <c r="C166550" i="1"/>
  <c r="C166551" i="1"/>
  <c r="C166552" i="1"/>
  <c r="C166553" i="1"/>
  <c r="C166554" i="1"/>
  <c r="C166555" i="1"/>
  <c r="C166556" i="1"/>
  <c r="C166557" i="1"/>
  <c r="C166558" i="1"/>
  <c r="C166559" i="1"/>
  <c r="C166560" i="1"/>
  <c r="C166561" i="1"/>
  <c r="C166562" i="1"/>
  <c r="C166563" i="1"/>
  <c r="C166564" i="1"/>
  <c r="C166565" i="1"/>
  <c r="C166566" i="1"/>
  <c r="C166567" i="1"/>
  <c r="C166568" i="1"/>
  <c r="C166569" i="1"/>
  <c r="C166570" i="1"/>
  <c r="C166571" i="1"/>
  <c r="C166572" i="1"/>
  <c r="C166573" i="1"/>
  <c r="C166574" i="1"/>
  <c r="C166575" i="1"/>
  <c r="C166576" i="1"/>
  <c r="C166577" i="1"/>
  <c r="C166578" i="1"/>
  <c r="C166579" i="1"/>
  <c r="C166580" i="1"/>
  <c r="C166581" i="1"/>
  <c r="C166582" i="1"/>
  <c r="C166583" i="1"/>
  <c r="C166584" i="1"/>
  <c r="C166585" i="1"/>
  <c r="C166586" i="1"/>
  <c r="C166587" i="1"/>
  <c r="C166588" i="1"/>
  <c r="C166589" i="1"/>
  <c r="C166590" i="1"/>
  <c r="C166591" i="1"/>
  <c r="C166592" i="1"/>
  <c r="C166593" i="1"/>
  <c r="C166594" i="1"/>
  <c r="C166595" i="1"/>
  <c r="C166596" i="1"/>
  <c r="C166597" i="1"/>
  <c r="C166598" i="1"/>
  <c r="C166599" i="1"/>
  <c r="C166600" i="1"/>
  <c r="C166601" i="1"/>
  <c r="C166602" i="1"/>
  <c r="C166603" i="1"/>
  <c r="C166604" i="1"/>
  <c r="C166605" i="1"/>
  <c r="C166606" i="1"/>
  <c r="C166607" i="1"/>
  <c r="C166608" i="1"/>
  <c r="C166609" i="1"/>
  <c r="C166610" i="1"/>
  <c r="C166611" i="1"/>
  <c r="C166612" i="1"/>
  <c r="C166613" i="1"/>
  <c r="C166614" i="1"/>
  <c r="C166615" i="1"/>
  <c r="C166616" i="1"/>
  <c r="C166617" i="1"/>
  <c r="C166618" i="1"/>
  <c r="C166619" i="1"/>
  <c r="C166620" i="1"/>
  <c r="C166621" i="1"/>
  <c r="C166622" i="1"/>
  <c r="C166623" i="1"/>
  <c r="C166624" i="1"/>
  <c r="C166625" i="1"/>
  <c r="C166626" i="1"/>
  <c r="C166627" i="1"/>
  <c r="C166628" i="1"/>
  <c r="C166629" i="1"/>
  <c r="C166630" i="1"/>
  <c r="C166631" i="1"/>
  <c r="C166632" i="1"/>
  <c r="C166633" i="1"/>
  <c r="C166634" i="1"/>
  <c r="C166635" i="1"/>
  <c r="C166636" i="1"/>
  <c r="C166637" i="1"/>
  <c r="C166638" i="1"/>
  <c r="C166639" i="1"/>
  <c r="C166640" i="1"/>
  <c r="C166641" i="1"/>
  <c r="C166642" i="1"/>
  <c r="C166643" i="1"/>
  <c r="C166644" i="1"/>
  <c r="C166645" i="1"/>
  <c r="C166646" i="1"/>
  <c r="C166647" i="1"/>
  <c r="C166648" i="1"/>
  <c r="C166649" i="1"/>
  <c r="C166650" i="1"/>
  <c r="C166651" i="1"/>
  <c r="C166652" i="1"/>
  <c r="C166653" i="1"/>
  <c r="C166654" i="1"/>
  <c r="C166655" i="1"/>
  <c r="C166656" i="1"/>
  <c r="C166657" i="1"/>
  <c r="C166658" i="1"/>
  <c r="C166659" i="1"/>
  <c r="C166660" i="1"/>
  <c r="C166661" i="1"/>
  <c r="C166662" i="1"/>
  <c r="C166663" i="1"/>
  <c r="C166664" i="1"/>
  <c r="C166665" i="1"/>
  <c r="C166666" i="1"/>
  <c r="C166667" i="1"/>
  <c r="C166668" i="1"/>
  <c r="C166669" i="1"/>
  <c r="C166670" i="1"/>
  <c r="C166671" i="1"/>
  <c r="C166672" i="1"/>
  <c r="C166673" i="1"/>
  <c r="C166674" i="1"/>
  <c r="C166675" i="1"/>
  <c r="C166676" i="1"/>
  <c r="C166677" i="1"/>
  <c r="C166678" i="1"/>
  <c r="C166679" i="1"/>
  <c r="C166680" i="1"/>
  <c r="C166681" i="1"/>
  <c r="C166682" i="1"/>
  <c r="C166683" i="1"/>
  <c r="C166684" i="1"/>
  <c r="C166685" i="1"/>
  <c r="C166686" i="1"/>
  <c r="C166687" i="1"/>
  <c r="C166688" i="1"/>
  <c r="C166689" i="1"/>
  <c r="C166690" i="1"/>
  <c r="C166691" i="1"/>
  <c r="C166692" i="1"/>
  <c r="C166693" i="1"/>
  <c r="C166694" i="1"/>
  <c r="C166695" i="1"/>
  <c r="C166696" i="1"/>
  <c r="C166697" i="1"/>
  <c r="C166698" i="1"/>
  <c r="C166699" i="1"/>
  <c r="C166700" i="1"/>
  <c r="C166701" i="1"/>
  <c r="C166702" i="1"/>
  <c r="C166703" i="1"/>
  <c r="C166704" i="1"/>
  <c r="C166705" i="1"/>
  <c r="C166706" i="1"/>
  <c r="C166707" i="1"/>
  <c r="C166708" i="1"/>
  <c r="C166709" i="1"/>
  <c r="C166710" i="1"/>
  <c r="C166711" i="1"/>
  <c r="C166712" i="1"/>
  <c r="C166713" i="1"/>
  <c r="C166714" i="1"/>
  <c r="C166715" i="1"/>
  <c r="C166716" i="1"/>
  <c r="C166717" i="1"/>
  <c r="C166718" i="1"/>
  <c r="C166719" i="1"/>
  <c r="C166720" i="1"/>
  <c r="C166721" i="1"/>
  <c r="C166722" i="1"/>
  <c r="C166723" i="1"/>
  <c r="C166724" i="1"/>
  <c r="C166725" i="1"/>
  <c r="C166726" i="1"/>
  <c r="C166727" i="1"/>
  <c r="C166728" i="1"/>
  <c r="C166729" i="1"/>
  <c r="C166730" i="1"/>
  <c r="C166731" i="1"/>
  <c r="C166732" i="1"/>
  <c r="C166733" i="1"/>
  <c r="C166734" i="1"/>
  <c r="C166735" i="1"/>
  <c r="C166736" i="1"/>
  <c r="C166737" i="1"/>
  <c r="C166738" i="1"/>
  <c r="C166739" i="1"/>
  <c r="C166740" i="1"/>
  <c r="C166741" i="1"/>
  <c r="C166742" i="1"/>
  <c r="C166743" i="1"/>
  <c r="C166744" i="1"/>
  <c r="C166745" i="1"/>
  <c r="C166746" i="1"/>
  <c r="C166747" i="1"/>
  <c r="C166748" i="1"/>
  <c r="C166749" i="1"/>
  <c r="C166750" i="1"/>
  <c r="C166751" i="1"/>
  <c r="C166752" i="1"/>
  <c r="C166753" i="1"/>
  <c r="C166754" i="1"/>
  <c r="C166755" i="1"/>
  <c r="C166756" i="1"/>
  <c r="C166757" i="1"/>
  <c r="C166758" i="1"/>
  <c r="C166759" i="1"/>
  <c r="C166760" i="1"/>
  <c r="C166761" i="1"/>
  <c r="C166762" i="1"/>
  <c r="C166763" i="1"/>
  <c r="C166764" i="1"/>
  <c r="C166765" i="1"/>
  <c r="C166766" i="1"/>
  <c r="C166767" i="1"/>
  <c r="C166768" i="1"/>
  <c r="C166769" i="1"/>
  <c r="C166770" i="1"/>
  <c r="C166771" i="1"/>
  <c r="C166772" i="1"/>
  <c r="C166773" i="1"/>
  <c r="C166774" i="1"/>
  <c r="C166775" i="1"/>
  <c r="C166776" i="1"/>
  <c r="C166777" i="1"/>
  <c r="C166778" i="1"/>
  <c r="C166779" i="1"/>
  <c r="C166780" i="1"/>
  <c r="C166781" i="1"/>
  <c r="C166782" i="1"/>
  <c r="C166783" i="1"/>
  <c r="C166784" i="1"/>
  <c r="C166785" i="1"/>
  <c r="C166786" i="1"/>
  <c r="C166787" i="1"/>
  <c r="C166788" i="1"/>
  <c r="C166789" i="1"/>
  <c r="C166790" i="1"/>
  <c r="C166791" i="1"/>
  <c r="C166792" i="1"/>
  <c r="C166793" i="1"/>
  <c r="C166794" i="1"/>
  <c r="C166795" i="1"/>
  <c r="C166796" i="1"/>
  <c r="C166797" i="1"/>
  <c r="C166798" i="1"/>
  <c r="C166799" i="1"/>
  <c r="C166800" i="1"/>
  <c r="C166801" i="1"/>
  <c r="C166802" i="1"/>
  <c r="C166803" i="1"/>
  <c r="C166804" i="1"/>
  <c r="C166805" i="1"/>
  <c r="C166806" i="1"/>
  <c r="C166807" i="1"/>
  <c r="C166808" i="1"/>
  <c r="C166809" i="1"/>
  <c r="C166810" i="1"/>
  <c r="C166811" i="1"/>
  <c r="C166812" i="1"/>
  <c r="C166813" i="1"/>
  <c r="C166814" i="1"/>
  <c r="C166815" i="1"/>
  <c r="C166816" i="1"/>
  <c r="C166817" i="1"/>
  <c r="C166818" i="1"/>
  <c r="C166819" i="1"/>
  <c r="C166820" i="1"/>
  <c r="C166821" i="1"/>
  <c r="C166822" i="1"/>
  <c r="C166823" i="1"/>
  <c r="C166824" i="1"/>
  <c r="C166825" i="1"/>
  <c r="C166826" i="1"/>
  <c r="C166827" i="1"/>
  <c r="C166828" i="1"/>
  <c r="C166829" i="1"/>
  <c r="C166830" i="1"/>
  <c r="C166831" i="1"/>
  <c r="C166832" i="1"/>
  <c r="C166833" i="1"/>
  <c r="C166834" i="1"/>
  <c r="C166835" i="1"/>
  <c r="C166836" i="1"/>
  <c r="C166837" i="1"/>
  <c r="C166838" i="1"/>
  <c r="C166839" i="1"/>
  <c r="C166840" i="1"/>
  <c r="C166841" i="1"/>
  <c r="C166842" i="1"/>
  <c r="C166843" i="1"/>
  <c r="C166844" i="1"/>
  <c r="C166845" i="1"/>
  <c r="C166846" i="1"/>
  <c r="C166847" i="1"/>
  <c r="C166848" i="1"/>
  <c r="C166849" i="1"/>
  <c r="C166850" i="1"/>
  <c r="C166851" i="1"/>
  <c r="C166852" i="1"/>
  <c r="C166853" i="1"/>
  <c r="C166854" i="1"/>
  <c r="C166855" i="1"/>
  <c r="C166856" i="1"/>
  <c r="C166857" i="1"/>
  <c r="C166858" i="1"/>
  <c r="C166859" i="1"/>
  <c r="C166860" i="1"/>
  <c r="C166861" i="1"/>
  <c r="C166862" i="1"/>
  <c r="C166863" i="1"/>
  <c r="C166864" i="1"/>
  <c r="C166865" i="1"/>
  <c r="C166866" i="1"/>
  <c r="C166867" i="1"/>
  <c r="C166868" i="1"/>
  <c r="C166869" i="1"/>
  <c r="C166870" i="1"/>
  <c r="C166871" i="1"/>
  <c r="C166872" i="1"/>
  <c r="C166873" i="1"/>
  <c r="C166874" i="1"/>
  <c r="C166875" i="1"/>
  <c r="C166876" i="1"/>
  <c r="C166877" i="1"/>
  <c r="C166878" i="1"/>
  <c r="C166879" i="1"/>
  <c r="C166880" i="1"/>
  <c r="C166881" i="1"/>
  <c r="C166882" i="1"/>
  <c r="C166883" i="1"/>
  <c r="C166884" i="1"/>
  <c r="C166885" i="1"/>
  <c r="C166886" i="1"/>
  <c r="C166887" i="1"/>
  <c r="C166888" i="1"/>
  <c r="C166889" i="1"/>
  <c r="C166890" i="1"/>
  <c r="C166891" i="1"/>
  <c r="C166892" i="1"/>
  <c r="C166893" i="1"/>
  <c r="C166894" i="1"/>
  <c r="C166895" i="1"/>
  <c r="C166896" i="1"/>
  <c r="C166897" i="1"/>
  <c r="C166898" i="1"/>
  <c r="C166899" i="1"/>
  <c r="C166900" i="1"/>
  <c r="C166901" i="1"/>
  <c r="C166902" i="1"/>
  <c r="C166903" i="1"/>
  <c r="C166904" i="1"/>
  <c r="C166905" i="1"/>
  <c r="C166906" i="1"/>
  <c r="C166907" i="1"/>
  <c r="C166908" i="1"/>
  <c r="C166909" i="1"/>
  <c r="C166910" i="1"/>
  <c r="C166911" i="1"/>
  <c r="C166912" i="1"/>
  <c r="C166913" i="1"/>
  <c r="C166914" i="1"/>
  <c r="C166915" i="1"/>
  <c r="C166916" i="1"/>
  <c r="C166917" i="1"/>
  <c r="C166918" i="1"/>
  <c r="C166919" i="1"/>
  <c r="C166920" i="1"/>
  <c r="C166921" i="1"/>
  <c r="C166922" i="1"/>
  <c r="C166923" i="1"/>
  <c r="C166924" i="1"/>
  <c r="C166925" i="1"/>
  <c r="C166926" i="1"/>
  <c r="C166927" i="1"/>
  <c r="C166928" i="1"/>
  <c r="C166929" i="1"/>
  <c r="C166930" i="1"/>
  <c r="C166931" i="1"/>
  <c r="C166932" i="1"/>
  <c r="C166933" i="1"/>
  <c r="C166934" i="1"/>
  <c r="C166935" i="1"/>
  <c r="C166936" i="1"/>
  <c r="C166937" i="1"/>
  <c r="C166938" i="1"/>
  <c r="C166939" i="1"/>
  <c r="C166940" i="1"/>
  <c r="C166941" i="1"/>
  <c r="C166942" i="1"/>
  <c r="C166943" i="1"/>
  <c r="C166944" i="1"/>
  <c r="C166945" i="1"/>
  <c r="C166946" i="1"/>
  <c r="C166947" i="1"/>
  <c r="C166948" i="1"/>
  <c r="C166949" i="1"/>
  <c r="C166950" i="1"/>
  <c r="C166951" i="1"/>
  <c r="C166952" i="1"/>
  <c r="C166953" i="1"/>
  <c r="C166954" i="1"/>
  <c r="C166955" i="1"/>
  <c r="C166956" i="1"/>
  <c r="C166957" i="1"/>
  <c r="C166958" i="1"/>
  <c r="C166959" i="1"/>
  <c r="C166960" i="1"/>
  <c r="C166961" i="1"/>
  <c r="C166962" i="1"/>
  <c r="C166963" i="1"/>
  <c r="C166964" i="1"/>
  <c r="C166965" i="1"/>
  <c r="C166966" i="1"/>
  <c r="C166967" i="1"/>
  <c r="C166968" i="1"/>
  <c r="C166969" i="1"/>
  <c r="C166970" i="1"/>
  <c r="C166971" i="1"/>
  <c r="C166972" i="1"/>
  <c r="C166973" i="1"/>
  <c r="C166974" i="1"/>
  <c r="C166975" i="1"/>
  <c r="C166976" i="1"/>
  <c r="C166977" i="1"/>
  <c r="C166978" i="1"/>
  <c r="C166979" i="1"/>
  <c r="C166980" i="1"/>
  <c r="C166981" i="1"/>
  <c r="C166982" i="1"/>
  <c r="C166983" i="1"/>
  <c r="C166984" i="1"/>
  <c r="C166985" i="1"/>
  <c r="C166986" i="1"/>
  <c r="C166987" i="1"/>
  <c r="C166988" i="1"/>
  <c r="C166989" i="1"/>
  <c r="C166990" i="1"/>
  <c r="C166991" i="1"/>
  <c r="C166992" i="1"/>
  <c r="C166993" i="1"/>
  <c r="C166994" i="1"/>
  <c r="C166995" i="1"/>
  <c r="C166996" i="1"/>
  <c r="C166997" i="1"/>
  <c r="C166998" i="1"/>
  <c r="C166999" i="1"/>
  <c r="C167000" i="1"/>
  <c r="C167001" i="1"/>
  <c r="C167002" i="1"/>
  <c r="C167003" i="1"/>
  <c r="C167004" i="1"/>
  <c r="C167005" i="1"/>
  <c r="C167006" i="1"/>
  <c r="C167007" i="1"/>
  <c r="C167008" i="1"/>
  <c r="C167009" i="1"/>
  <c r="C167010" i="1"/>
  <c r="C167011" i="1"/>
  <c r="C167012" i="1"/>
  <c r="C167013" i="1"/>
  <c r="C167014" i="1"/>
  <c r="C167015" i="1"/>
  <c r="C167016" i="1"/>
  <c r="C167017" i="1"/>
  <c r="C167018" i="1"/>
  <c r="C167019" i="1"/>
  <c r="C167020" i="1"/>
  <c r="C167021" i="1"/>
  <c r="C167022" i="1"/>
  <c r="C167023" i="1"/>
  <c r="C167024" i="1"/>
  <c r="C167025" i="1"/>
  <c r="C167026" i="1"/>
  <c r="C167027" i="1"/>
  <c r="C167028" i="1"/>
  <c r="C167029" i="1"/>
  <c r="C167030" i="1"/>
  <c r="C167031" i="1"/>
  <c r="C167032" i="1"/>
  <c r="C167033" i="1"/>
  <c r="C167034" i="1"/>
  <c r="C167035" i="1"/>
  <c r="C167036" i="1"/>
  <c r="C167037" i="1"/>
  <c r="C167038" i="1"/>
  <c r="C167039" i="1"/>
  <c r="C167040" i="1"/>
  <c r="C167041" i="1"/>
  <c r="C167042" i="1"/>
  <c r="C167043" i="1"/>
  <c r="C167044" i="1"/>
  <c r="C167045" i="1"/>
  <c r="C167046" i="1"/>
  <c r="C167047" i="1"/>
  <c r="C167048" i="1"/>
  <c r="C167049" i="1"/>
  <c r="C167050" i="1"/>
  <c r="C167051" i="1"/>
  <c r="C167052" i="1"/>
  <c r="C167053" i="1"/>
  <c r="C167054" i="1"/>
  <c r="C167055" i="1"/>
  <c r="C167056" i="1"/>
  <c r="C167057" i="1"/>
  <c r="C167058" i="1"/>
  <c r="C167059" i="1"/>
  <c r="C167060" i="1"/>
  <c r="C167061" i="1"/>
  <c r="C167062" i="1"/>
  <c r="C167063" i="1"/>
  <c r="C167064" i="1"/>
  <c r="C167065" i="1"/>
  <c r="C167066" i="1"/>
  <c r="C167067" i="1"/>
  <c r="C167068" i="1"/>
  <c r="C167069" i="1"/>
  <c r="C167070" i="1"/>
  <c r="C167071" i="1"/>
  <c r="C167072" i="1"/>
  <c r="C167073" i="1"/>
  <c r="C167074" i="1"/>
  <c r="C167075" i="1"/>
  <c r="C167076" i="1"/>
  <c r="C167077" i="1"/>
  <c r="C167078" i="1"/>
  <c r="C167079" i="1"/>
  <c r="C167080" i="1"/>
  <c r="C167081" i="1"/>
  <c r="C167082" i="1"/>
  <c r="C167083" i="1"/>
  <c r="C167084" i="1"/>
  <c r="C167085" i="1"/>
  <c r="C167086" i="1"/>
  <c r="C167087" i="1"/>
  <c r="C167088" i="1"/>
  <c r="C167089" i="1"/>
  <c r="C167090" i="1"/>
  <c r="C167091" i="1"/>
  <c r="C167092" i="1"/>
  <c r="C167093" i="1"/>
  <c r="C167094" i="1"/>
  <c r="C167095" i="1"/>
  <c r="C167096" i="1"/>
  <c r="C167097" i="1"/>
  <c r="C167098" i="1"/>
  <c r="C167099" i="1"/>
  <c r="C167100" i="1"/>
  <c r="C167101" i="1"/>
  <c r="C167102" i="1"/>
  <c r="C167103" i="1"/>
  <c r="C167104" i="1"/>
  <c r="C167105" i="1"/>
  <c r="C167106" i="1"/>
  <c r="C167107" i="1"/>
  <c r="C167108" i="1"/>
  <c r="C167109" i="1"/>
  <c r="C167110" i="1"/>
  <c r="C167111" i="1"/>
  <c r="C167112" i="1"/>
  <c r="C167113" i="1"/>
  <c r="C167114" i="1"/>
  <c r="C167115" i="1"/>
  <c r="C167116" i="1"/>
  <c r="C167117" i="1"/>
  <c r="C167118" i="1"/>
  <c r="C167119" i="1"/>
  <c r="C167120" i="1"/>
  <c r="C167121" i="1"/>
  <c r="C167122" i="1"/>
  <c r="C167123" i="1"/>
  <c r="C167124" i="1"/>
  <c r="C167125" i="1"/>
  <c r="C167126" i="1"/>
  <c r="C167127" i="1"/>
  <c r="C167128" i="1"/>
  <c r="C167129" i="1"/>
  <c r="C167130" i="1"/>
  <c r="C167131" i="1"/>
  <c r="C167132" i="1"/>
  <c r="C167133" i="1"/>
  <c r="C167134" i="1"/>
  <c r="C167135" i="1"/>
  <c r="C167136" i="1"/>
  <c r="C167137" i="1"/>
  <c r="C167138" i="1"/>
  <c r="C167139" i="1"/>
  <c r="C167140" i="1"/>
  <c r="C167141" i="1"/>
  <c r="C167142" i="1"/>
  <c r="C167143" i="1"/>
  <c r="C167144" i="1"/>
  <c r="C167145" i="1"/>
  <c r="C167146" i="1"/>
  <c r="C167147" i="1"/>
  <c r="C167148" i="1"/>
  <c r="C167149" i="1"/>
  <c r="C167150" i="1"/>
  <c r="C167151" i="1"/>
  <c r="C167152" i="1"/>
  <c r="C167153" i="1"/>
  <c r="C167154" i="1"/>
  <c r="C167155" i="1"/>
  <c r="C167156" i="1"/>
  <c r="C167157" i="1"/>
  <c r="C167158" i="1"/>
  <c r="C167159" i="1"/>
  <c r="C167160" i="1"/>
  <c r="C167161" i="1"/>
  <c r="C167162" i="1"/>
  <c r="C167163" i="1"/>
  <c r="C167164" i="1"/>
  <c r="C167165" i="1"/>
  <c r="C167166" i="1"/>
  <c r="C167167" i="1"/>
  <c r="C167168" i="1"/>
  <c r="C167169" i="1"/>
  <c r="C167170" i="1"/>
  <c r="C167171" i="1"/>
  <c r="C167172" i="1"/>
  <c r="C167173" i="1"/>
  <c r="C167174" i="1"/>
  <c r="C167175" i="1"/>
  <c r="C167176" i="1"/>
  <c r="C167177" i="1"/>
  <c r="C167178" i="1"/>
  <c r="C167179" i="1"/>
  <c r="C167180" i="1"/>
  <c r="C167181" i="1"/>
  <c r="C167182" i="1"/>
  <c r="C167183" i="1"/>
  <c r="C167184" i="1"/>
  <c r="C167185" i="1"/>
  <c r="C167186" i="1"/>
  <c r="C167187" i="1"/>
  <c r="C167188" i="1"/>
  <c r="C167189" i="1"/>
  <c r="C167190" i="1"/>
  <c r="C167191" i="1"/>
  <c r="C167192" i="1"/>
  <c r="C167193" i="1"/>
  <c r="C167194" i="1"/>
  <c r="C167195" i="1"/>
  <c r="C167196" i="1"/>
  <c r="C167197" i="1"/>
  <c r="C167198" i="1"/>
  <c r="C167199" i="1"/>
  <c r="C167200" i="1"/>
  <c r="C167201" i="1"/>
  <c r="C167202" i="1"/>
  <c r="C167203" i="1"/>
  <c r="C167204" i="1"/>
  <c r="C167205" i="1"/>
  <c r="C167206" i="1"/>
  <c r="C167207" i="1"/>
  <c r="C167208" i="1"/>
  <c r="C167209" i="1"/>
  <c r="C167210" i="1"/>
  <c r="C167211" i="1"/>
  <c r="C167212" i="1"/>
  <c r="C167213" i="1"/>
  <c r="C167214" i="1"/>
  <c r="C167215" i="1"/>
  <c r="C167216" i="1"/>
  <c r="C167217" i="1"/>
  <c r="C167218" i="1"/>
  <c r="C167219" i="1"/>
  <c r="C167220" i="1"/>
  <c r="C167221" i="1"/>
  <c r="C167222" i="1"/>
  <c r="C167223" i="1"/>
  <c r="C167224" i="1"/>
  <c r="C167225" i="1"/>
  <c r="C167226" i="1"/>
  <c r="C167227" i="1"/>
  <c r="C167228" i="1"/>
  <c r="C167229" i="1"/>
  <c r="C167230" i="1"/>
  <c r="C167231" i="1"/>
  <c r="C167232" i="1"/>
  <c r="C167233" i="1"/>
  <c r="C167234" i="1"/>
  <c r="C167235" i="1"/>
  <c r="C167236" i="1"/>
  <c r="C167237" i="1"/>
  <c r="C167238" i="1"/>
  <c r="C167239" i="1"/>
  <c r="C167240" i="1"/>
  <c r="C167241" i="1"/>
  <c r="C167242" i="1"/>
  <c r="C167243" i="1"/>
  <c r="C167244" i="1"/>
  <c r="C167245" i="1"/>
  <c r="C167246" i="1"/>
  <c r="C167247" i="1"/>
  <c r="C167248" i="1"/>
  <c r="C167249" i="1"/>
  <c r="C167250" i="1"/>
  <c r="C167251" i="1"/>
  <c r="C167252" i="1"/>
  <c r="C167253" i="1"/>
  <c r="C167254" i="1"/>
  <c r="C167255" i="1"/>
  <c r="C167256" i="1"/>
  <c r="C167257" i="1"/>
  <c r="C167258" i="1"/>
  <c r="C167259" i="1"/>
  <c r="C167260" i="1"/>
  <c r="C167261" i="1"/>
  <c r="C167262" i="1"/>
  <c r="C167263" i="1"/>
  <c r="C167264" i="1"/>
  <c r="C167265" i="1"/>
  <c r="C167266" i="1"/>
  <c r="C167267" i="1"/>
  <c r="C167268" i="1"/>
  <c r="C167269" i="1"/>
  <c r="C167270" i="1"/>
  <c r="C167271" i="1"/>
  <c r="C167272" i="1"/>
  <c r="C167273" i="1"/>
  <c r="C167274" i="1"/>
  <c r="C167275" i="1"/>
  <c r="C167276" i="1"/>
  <c r="C167277" i="1"/>
  <c r="C167278" i="1"/>
  <c r="C167279" i="1"/>
  <c r="C167280" i="1"/>
  <c r="C167281" i="1"/>
  <c r="C167282" i="1"/>
  <c r="C167283" i="1"/>
  <c r="C167284" i="1"/>
  <c r="C167285" i="1"/>
  <c r="C167286" i="1"/>
  <c r="C167287" i="1"/>
  <c r="C167288" i="1"/>
  <c r="C167289" i="1"/>
  <c r="C167290" i="1"/>
  <c r="C167291" i="1"/>
  <c r="C167292" i="1"/>
  <c r="C167293" i="1"/>
  <c r="C167294" i="1"/>
  <c r="C167295" i="1"/>
  <c r="C167296" i="1"/>
  <c r="C167297" i="1"/>
  <c r="C167298" i="1"/>
  <c r="C167299" i="1"/>
  <c r="C167300" i="1"/>
  <c r="C167301" i="1"/>
  <c r="C167302" i="1"/>
  <c r="C167303" i="1"/>
  <c r="C167304" i="1"/>
  <c r="C167305" i="1"/>
  <c r="C167306" i="1"/>
  <c r="C167307" i="1"/>
  <c r="C167308" i="1"/>
  <c r="C167309" i="1"/>
  <c r="C167310" i="1"/>
  <c r="C167311" i="1"/>
  <c r="C167312" i="1"/>
  <c r="C167313" i="1"/>
  <c r="C167314" i="1"/>
  <c r="C167315" i="1"/>
  <c r="C167316" i="1"/>
  <c r="C167317" i="1"/>
  <c r="C167318" i="1"/>
  <c r="C167319" i="1"/>
  <c r="C167320" i="1"/>
  <c r="C167321" i="1"/>
  <c r="C167322" i="1"/>
  <c r="C167323" i="1"/>
  <c r="C167324" i="1"/>
  <c r="C167325" i="1"/>
  <c r="C167326" i="1"/>
  <c r="C167327" i="1"/>
  <c r="C167328" i="1"/>
  <c r="C167329" i="1"/>
  <c r="C167330" i="1"/>
  <c r="C167331" i="1"/>
  <c r="C167332" i="1"/>
  <c r="C167333" i="1"/>
  <c r="C167334" i="1"/>
  <c r="C167335" i="1"/>
  <c r="C167336" i="1"/>
  <c r="C167337" i="1"/>
  <c r="C167338" i="1"/>
  <c r="C167339" i="1"/>
  <c r="C167340" i="1"/>
  <c r="C167341" i="1"/>
  <c r="C167342" i="1"/>
  <c r="C167343" i="1"/>
  <c r="C167344" i="1"/>
  <c r="C167345" i="1"/>
  <c r="C167346" i="1"/>
  <c r="C167347" i="1"/>
  <c r="C167348" i="1"/>
  <c r="C167349" i="1"/>
  <c r="C167350" i="1"/>
  <c r="C167351" i="1"/>
  <c r="C167352" i="1"/>
  <c r="C167353" i="1"/>
  <c r="C167354" i="1"/>
  <c r="C167355" i="1"/>
  <c r="C167356" i="1"/>
  <c r="C167357" i="1"/>
  <c r="C167358" i="1"/>
  <c r="C167359" i="1"/>
  <c r="C167360" i="1"/>
  <c r="C167361" i="1"/>
  <c r="C167362" i="1"/>
  <c r="C167363" i="1"/>
  <c r="C167364" i="1"/>
  <c r="C167365" i="1"/>
  <c r="C167366" i="1"/>
  <c r="C167367" i="1"/>
  <c r="C167368" i="1"/>
  <c r="C167369" i="1"/>
  <c r="C167370" i="1"/>
  <c r="C167371" i="1"/>
  <c r="C167372" i="1"/>
  <c r="C167373" i="1"/>
  <c r="C167374" i="1"/>
  <c r="C167375" i="1"/>
  <c r="C167376" i="1"/>
  <c r="C167377" i="1"/>
  <c r="C167378" i="1"/>
  <c r="C167379" i="1"/>
  <c r="C167380" i="1"/>
  <c r="C167381" i="1"/>
  <c r="C167382" i="1"/>
  <c r="C167383" i="1"/>
  <c r="C167384" i="1"/>
  <c r="C167385" i="1"/>
  <c r="C167386" i="1"/>
  <c r="C167387" i="1"/>
  <c r="C167388" i="1"/>
  <c r="C167389" i="1"/>
  <c r="C167390" i="1"/>
  <c r="C167391" i="1"/>
  <c r="C167392" i="1"/>
  <c r="C167393" i="1"/>
  <c r="C167394" i="1"/>
  <c r="C167395" i="1"/>
  <c r="C167396" i="1"/>
  <c r="C167397" i="1"/>
  <c r="C167398" i="1"/>
  <c r="C167399" i="1"/>
  <c r="C167400" i="1"/>
  <c r="C167401" i="1"/>
  <c r="C167402" i="1"/>
  <c r="C167403" i="1"/>
  <c r="C167404" i="1"/>
  <c r="C167405" i="1"/>
  <c r="C167406" i="1"/>
  <c r="C167407" i="1"/>
  <c r="C167408" i="1"/>
  <c r="C167409" i="1"/>
  <c r="C167410" i="1"/>
  <c r="C167411" i="1"/>
  <c r="C167412" i="1"/>
  <c r="C167413" i="1"/>
  <c r="C167414" i="1"/>
  <c r="C167415" i="1"/>
  <c r="C167416" i="1"/>
  <c r="C167417" i="1"/>
  <c r="C167418" i="1"/>
  <c r="C167419" i="1"/>
  <c r="C167420" i="1"/>
  <c r="C167421" i="1"/>
  <c r="C167422" i="1"/>
  <c r="C167423" i="1"/>
  <c r="C167424" i="1"/>
  <c r="C167425" i="1"/>
  <c r="C167426" i="1"/>
  <c r="C167427" i="1"/>
  <c r="C167428" i="1"/>
  <c r="C167429" i="1"/>
  <c r="C167430" i="1"/>
  <c r="C167431" i="1"/>
  <c r="C167432" i="1"/>
  <c r="C167433" i="1"/>
  <c r="C167434" i="1"/>
  <c r="C167435" i="1"/>
  <c r="C167436" i="1"/>
  <c r="C167437" i="1"/>
  <c r="C167438" i="1"/>
  <c r="C167439" i="1"/>
  <c r="C167440" i="1"/>
  <c r="C167441" i="1"/>
  <c r="C167442" i="1"/>
  <c r="C167443" i="1"/>
  <c r="C167444" i="1"/>
  <c r="C167445" i="1"/>
  <c r="C167446" i="1"/>
  <c r="C167447" i="1"/>
  <c r="C167448" i="1"/>
  <c r="C167449" i="1"/>
  <c r="C167450" i="1"/>
  <c r="C167451" i="1"/>
  <c r="C167452" i="1"/>
  <c r="C167453" i="1"/>
  <c r="C167454" i="1"/>
  <c r="C167455" i="1"/>
  <c r="C167456" i="1"/>
  <c r="C167457" i="1"/>
  <c r="C167458" i="1"/>
  <c r="C167459" i="1"/>
  <c r="C167460" i="1"/>
  <c r="C167461" i="1"/>
  <c r="C167462" i="1"/>
  <c r="C167463" i="1"/>
  <c r="C167464" i="1"/>
  <c r="C167465" i="1"/>
  <c r="C167466" i="1"/>
  <c r="C167467" i="1"/>
  <c r="C167468" i="1"/>
  <c r="C167469" i="1"/>
  <c r="C167470" i="1"/>
  <c r="C167471" i="1"/>
  <c r="C167472" i="1"/>
  <c r="C167473" i="1"/>
  <c r="C167474" i="1"/>
  <c r="C167475" i="1"/>
  <c r="C167476" i="1"/>
  <c r="C167477" i="1"/>
  <c r="C167478" i="1"/>
  <c r="C167479" i="1"/>
  <c r="C167480" i="1"/>
  <c r="C167481" i="1"/>
  <c r="C167482" i="1"/>
  <c r="C167483" i="1"/>
  <c r="C167484" i="1"/>
  <c r="C167485" i="1"/>
  <c r="C167486" i="1"/>
  <c r="C167487" i="1"/>
  <c r="C167488" i="1"/>
  <c r="C167489" i="1"/>
  <c r="C167490" i="1"/>
  <c r="C167491" i="1"/>
  <c r="C167492" i="1"/>
  <c r="C167493" i="1"/>
  <c r="C167494" i="1"/>
  <c r="C167495" i="1"/>
  <c r="C167496" i="1"/>
  <c r="C167497" i="1"/>
  <c r="C167498" i="1"/>
  <c r="C167499" i="1"/>
  <c r="C167500" i="1"/>
  <c r="C167501" i="1"/>
  <c r="C167502" i="1"/>
  <c r="C167503" i="1"/>
  <c r="C167504" i="1"/>
  <c r="C167505" i="1"/>
  <c r="C167506" i="1"/>
  <c r="C167507" i="1"/>
  <c r="C167508" i="1"/>
  <c r="C167509" i="1"/>
  <c r="C167510" i="1"/>
  <c r="C167511" i="1"/>
  <c r="C167512" i="1"/>
  <c r="C167513" i="1"/>
  <c r="C167514" i="1"/>
  <c r="C167515" i="1"/>
  <c r="C167516" i="1"/>
  <c r="C167517" i="1"/>
  <c r="C167518" i="1"/>
  <c r="C167519" i="1"/>
  <c r="C167520" i="1"/>
  <c r="C167521" i="1"/>
  <c r="C167522" i="1"/>
  <c r="C167523" i="1"/>
  <c r="C167524" i="1"/>
  <c r="C167525" i="1"/>
  <c r="C167526" i="1"/>
  <c r="C167527" i="1"/>
  <c r="C167528" i="1"/>
  <c r="C167529" i="1"/>
  <c r="C167530" i="1"/>
  <c r="C167531" i="1"/>
  <c r="C167532" i="1"/>
  <c r="C167533" i="1"/>
  <c r="C167534" i="1"/>
  <c r="C167535" i="1"/>
  <c r="C167536" i="1"/>
  <c r="C167537" i="1"/>
  <c r="C167538" i="1"/>
  <c r="C167539" i="1"/>
  <c r="C167540" i="1"/>
  <c r="C167541" i="1"/>
  <c r="C167542" i="1"/>
  <c r="C167543" i="1"/>
  <c r="C167544" i="1"/>
  <c r="C167545" i="1"/>
  <c r="C167546" i="1"/>
  <c r="C167547" i="1"/>
  <c r="C167548" i="1"/>
  <c r="C167549" i="1"/>
  <c r="C167550" i="1"/>
  <c r="C167551" i="1"/>
  <c r="C167552" i="1"/>
  <c r="C167553" i="1"/>
  <c r="C167554" i="1"/>
  <c r="C167555" i="1"/>
  <c r="C167556" i="1"/>
  <c r="C167557" i="1"/>
  <c r="C167558" i="1"/>
  <c r="C167559" i="1"/>
  <c r="C167560" i="1"/>
  <c r="C167561" i="1"/>
  <c r="C167562" i="1"/>
  <c r="C167563" i="1"/>
  <c r="C167564" i="1"/>
  <c r="C167565" i="1"/>
  <c r="C167566" i="1"/>
  <c r="C167567" i="1"/>
  <c r="C167568" i="1"/>
  <c r="C167569" i="1"/>
  <c r="C167570" i="1"/>
  <c r="C167571" i="1"/>
  <c r="C167572" i="1"/>
  <c r="C167573" i="1"/>
  <c r="C167574" i="1"/>
  <c r="C167575" i="1"/>
  <c r="C167576" i="1"/>
  <c r="C167577" i="1"/>
  <c r="C167578" i="1"/>
  <c r="C167579" i="1"/>
  <c r="C167580" i="1"/>
  <c r="C167581" i="1"/>
  <c r="C167582" i="1"/>
  <c r="C167583" i="1"/>
  <c r="C167584" i="1"/>
  <c r="C167585" i="1"/>
  <c r="C167586" i="1"/>
  <c r="C167587" i="1"/>
  <c r="C167588" i="1"/>
  <c r="C167589" i="1"/>
  <c r="C167590" i="1"/>
  <c r="C167591" i="1"/>
  <c r="C167592" i="1"/>
  <c r="C167593" i="1"/>
  <c r="C167594" i="1"/>
  <c r="C167595" i="1"/>
  <c r="C167596" i="1"/>
  <c r="C167597" i="1"/>
  <c r="C167598" i="1"/>
  <c r="C167599" i="1"/>
  <c r="C167600" i="1"/>
  <c r="C167601" i="1"/>
  <c r="C167602" i="1"/>
  <c r="C167603" i="1"/>
  <c r="C167604" i="1"/>
  <c r="C167605" i="1"/>
  <c r="C167606" i="1"/>
  <c r="C167607" i="1"/>
  <c r="C167608" i="1"/>
  <c r="C167609" i="1"/>
  <c r="C167610" i="1"/>
  <c r="C167611" i="1"/>
  <c r="C167612" i="1"/>
  <c r="C167613" i="1"/>
  <c r="C167614" i="1"/>
  <c r="C167615" i="1"/>
  <c r="C167616" i="1"/>
  <c r="C167617" i="1"/>
  <c r="C167618" i="1"/>
  <c r="C167619" i="1"/>
  <c r="C167620" i="1"/>
  <c r="C167621" i="1"/>
  <c r="C167622" i="1"/>
  <c r="C167623" i="1"/>
  <c r="C167624" i="1"/>
  <c r="C167625" i="1"/>
  <c r="C167626" i="1"/>
  <c r="C167627" i="1"/>
  <c r="C167628" i="1"/>
  <c r="C167629" i="1"/>
  <c r="C167630" i="1"/>
  <c r="C167631" i="1"/>
  <c r="C167632" i="1"/>
  <c r="C167633" i="1"/>
  <c r="C167634" i="1"/>
  <c r="C167635" i="1"/>
  <c r="C167636" i="1"/>
  <c r="C167637" i="1"/>
  <c r="C167638" i="1"/>
  <c r="C167639" i="1"/>
  <c r="C167640" i="1"/>
  <c r="C167641" i="1"/>
  <c r="C167642" i="1"/>
  <c r="C167643" i="1"/>
  <c r="C167644" i="1"/>
  <c r="C167645" i="1"/>
  <c r="C167646" i="1"/>
  <c r="C167647" i="1"/>
  <c r="C167648" i="1"/>
  <c r="C167649" i="1"/>
  <c r="C167650" i="1"/>
  <c r="C167651" i="1"/>
  <c r="C167652" i="1"/>
  <c r="C167653" i="1"/>
  <c r="C167654" i="1"/>
  <c r="C167655" i="1"/>
  <c r="C167656" i="1"/>
  <c r="C167657" i="1"/>
  <c r="C167658" i="1"/>
  <c r="C167659" i="1"/>
  <c r="C167660" i="1"/>
  <c r="C167661" i="1"/>
  <c r="C167662" i="1"/>
  <c r="C167663" i="1"/>
  <c r="C167664" i="1"/>
  <c r="C167665" i="1"/>
  <c r="C167666" i="1"/>
  <c r="C167667" i="1"/>
  <c r="C167668" i="1"/>
  <c r="C167669" i="1"/>
  <c r="C167670" i="1"/>
  <c r="C167671" i="1"/>
  <c r="C167672" i="1"/>
  <c r="C167673" i="1"/>
  <c r="C167674" i="1"/>
  <c r="C167675" i="1"/>
  <c r="C167676" i="1"/>
  <c r="C167677" i="1"/>
  <c r="C167678" i="1"/>
  <c r="C167679" i="1"/>
  <c r="C167680" i="1"/>
  <c r="C167681" i="1"/>
  <c r="C167682" i="1"/>
  <c r="C167683" i="1"/>
  <c r="C167684" i="1"/>
  <c r="C167685" i="1"/>
  <c r="C167686" i="1"/>
  <c r="C167687" i="1"/>
  <c r="C167688" i="1"/>
  <c r="C167689" i="1"/>
  <c r="C167690" i="1"/>
  <c r="C167691" i="1"/>
  <c r="C167692" i="1"/>
  <c r="C167693" i="1"/>
  <c r="C167694" i="1"/>
  <c r="C167695" i="1"/>
  <c r="C167696" i="1"/>
  <c r="C167697" i="1"/>
  <c r="C167698" i="1"/>
  <c r="C167699" i="1"/>
  <c r="C167700" i="1"/>
  <c r="C167701" i="1"/>
  <c r="C167702" i="1"/>
  <c r="C167703" i="1"/>
  <c r="C167704" i="1"/>
  <c r="C167705" i="1"/>
  <c r="C167706" i="1"/>
  <c r="C167707" i="1"/>
  <c r="C167708" i="1"/>
  <c r="C167709" i="1"/>
  <c r="C167710" i="1"/>
  <c r="C167711" i="1"/>
  <c r="C167712" i="1"/>
  <c r="C167713" i="1"/>
  <c r="C167714" i="1"/>
  <c r="C167715" i="1"/>
  <c r="C167716" i="1"/>
  <c r="C167717" i="1"/>
  <c r="C167718" i="1"/>
  <c r="C167719" i="1"/>
  <c r="C167720" i="1"/>
  <c r="C167721" i="1"/>
  <c r="C167722" i="1"/>
  <c r="C167723" i="1"/>
  <c r="C167724" i="1"/>
  <c r="C167725" i="1"/>
  <c r="C167726" i="1"/>
  <c r="C167727" i="1"/>
  <c r="C167728" i="1"/>
  <c r="C167729" i="1"/>
  <c r="C167730" i="1"/>
  <c r="C167731" i="1"/>
  <c r="C167732" i="1"/>
  <c r="C167733" i="1"/>
  <c r="C167734" i="1"/>
  <c r="C167735" i="1"/>
  <c r="C167736" i="1"/>
  <c r="C167737" i="1"/>
  <c r="C167738" i="1"/>
  <c r="C167739" i="1"/>
  <c r="C167740" i="1"/>
  <c r="C167741" i="1"/>
  <c r="C167742" i="1"/>
  <c r="C167743" i="1"/>
  <c r="C167744" i="1"/>
  <c r="C167745" i="1"/>
  <c r="C167746" i="1"/>
  <c r="C167747" i="1"/>
  <c r="C167748" i="1"/>
  <c r="C167749" i="1"/>
  <c r="C167750" i="1"/>
  <c r="C167751" i="1"/>
  <c r="C167752" i="1"/>
  <c r="C167753" i="1"/>
  <c r="C167754" i="1"/>
  <c r="C167755" i="1"/>
  <c r="C167756" i="1"/>
  <c r="C167757" i="1"/>
  <c r="C167758" i="1"/>
  <c r="C167759" i="1"/>
  <c r="C167760" i="1"/>
  <c r="C167761" i="1"/>
  <c r="C167762" i="1"/>
  <c r="C167763" i="1"/>
  <c r="C167764" i="1"/>
  <c r="C167765" i="1"/>
  <c r="C167766" i="1"/>
  <c r="C167767" i="1"/>
  <c r="C167768" i="1"/>
  <c r="C167769" i="1"/>
  <c r="C167770" i="1"/>
  <c r="C167771" i="1"/>
  <c r="C167772" i="1"/>
  <c r="C167773" i="1"/>
  <c r="C167774" i="1"/>
  <c r="C167775" i="1"/>
  <c r="C167776" i="1"/>
  <c r="C167777" i="1"/>
  <c r="C167778" i="1"/>
  <c r="C167779" i="1"/>
  <c r="C167780" i="1"/>
  <c r="C167781" i="1"/>
  <c r="C167782" i="1"/>
  <c r="C167783" i="1"/>
  <c r="C167784" i="1"/>
  <c r="C167785" i="1"/>
  <c r="C167786" i="1"/>
  <c r="C167787" i="1"/>
  <c r="C167788" i="1"/>
  <c r="C167789" i="1"/>
  <c r="C167790" i="1"/>
  <c r="C167791" i="1"/>
  <c r="C167792" i="1"/>
  <c r="C167793" i="1"/>
  <c r="C167794" i="1"/>
  <c r="C167795" i="1"/>
  <c r="C167796" i="1"/>
  <c r="C167797" i="1"/>
  <c r="C167798" i="1"/>
  <c r="C167799" i="1"/>
  <c r="C167800" i="1"/>
  <c r="C167801" i="1"/>
  <c r="C167802" i="1"/>
  <c r="C167803" i="1"/>
  <c r="C167804" i="1"/>
  <c r="C167805" i="1"/>
  <c r="C167806" i="1"/>
  <c r="C167807" i="1"/>
  <c r="C167808" i="1"/>
  <c r="C167809" i="1"/>
  <c r="C167810" i="1"/>
  <c r="C167811" i="1"/>
  <c r="C167812" i="1"/>
  <c r="C167813" i="1"/>
  <c r="C167814" i="1"/>
  <c r="C167815" i="1"/>
  <c r="C167816" i="1"/>
  <c r="C167817" i="1"/>
  <c r="C167818" i="1"/>
  <c r="C167819" i="1"/>
  <c r="C167820" i="1"/>
  <c r="C167821" i="1"/>
  <c r="C167822" i="1"/>
  <c r="C167823" i="1"/>
  <c r="C167824" i="1"/>
  <c r="C167825" i="1"/>
  <c r="C167826" i="1"/>
  <c r="C167827" i="1"/>
  <c r="C167828" i="1"/>
  <c r="C167829" i="1"/>
  <c r="C167830" i="1"/>
  <c r="C167831" i="1"/>
  <c r="C167832" i="1"/>
  <c r="C167833" i="1"/>
  <c r="C167834" i="1"/>
  <c r="C167835" i="1"/>
  <c r="C167836" i="1"/>
  <c r="C167837" i="1"/>
  <c r="C167838" i="1"/>
  <c r="C167839" i="1"/>
  <c r="C167840" i="1"/>
  <c r="C167841" i="1"/>
  <c r="C167842" i="1"/>
  <c r="C167843" i="1"/>
  <c r="C167844" i="1"/>
  <c r="C167845" i="1"/>
  <c r="C167846" i="1"/>
  <c r="C167847" i="1"/>
  <c r="C167848" i="1"/>
  <c r="C167849" i="1"/>
  <c r="C167850" i="1"/>
  <c r="C167851" i="1"/>
  <c r="C167852" i="1"/>
  <c r="C167853" i="1"/>
  <c r="C167854" i="1"/>
  <c r="C167855" i="1"/>
  <c r="C167856" i="1"/>
  <c r="C167857" i="1"/>
  <c r="C167858" i="1"/>
  <c r="C167859" i="1"/>
  <c r="C167860" i="1"/>
  <c r="C167861" i="1"/>
  <c r="C167862" i="1"/>
  <c r="C167863" i="1"/>
  <c r="C167864" i="1"/>
  <c r="C167865" i="1"/>
  <c r="C167866" i="1"/>
  <c r="C167867" i="1"/>
  <c r="C167868" i="1"/>
  <c r="C167869" i="1"/>
  <c r="C167870" i="1"/>
  <c r="C167871" i="1"/>
  <c r="C167872" i="1"/>
  <c r="C167873" i="1"/>
  <c r="C167874" i="1"/>
  <c r="C167875" i="1"/>
  <c r="C167876" i="1"/>
  <c r="C167877" i="1"/>
  <c r="C167878" i="1"/>
  <c r="C167879" i="1"/>
  <c r="C167880" i="1"/>
  <c r="C167881" i="1"/>
  <c r="C167882" i="1"/>
  <c r="C167883" i="1"/>
  <c r="C167884" i="1"/>
  <c r="C167885" i="1"/>
  <c r="C167886" i="1"/>
  <c r="C167887" i="1"/>
  <c r="C167888" i="1"/>
  <c r="C167889" i="1"/>
  <c r="C167890" i="1"/>
  <c r="C167891" i="1"/>
  <c r="C167892" i="1"/>
  <c r="C167893" i="1"/>
  <c r="C167894" i="1"/>
  <c r="C167895" i="1"/>
  <c r="C167896" i="1"/>
  <c r="C167897" i="1"/>
  <c r="C167898" i="1"/>
  <c r="C167899" i="1"/>
  <c r="C167900" i="1"/>
  <c r="C167901" i="1"/>
  <c r="C167902" i="1"/>
  <c r="C167903" i="1"/>
  <c r="C167904" i="1"/>
  <c r="C167905" i="1"/>
  <c r="C167906" i="1"/>
  <c r="C167907" i="1"/>
  <c r="C167908" i="1"/>
  <c r="C167909" i="1"/>
  <c r="C167910" i="1"/>
  <c r="C167911" i="1"/>
  <c r="C167912" i="1"/>
  <c r="C167913" i="1"/>
  <c r="C167914" i="1"/>
  <c r="C167915" i="1"/>
  <c r="C167916" i="1"/>
  <c r="C167917" i="1"/>
  <c r="C167918" i="1"/>
  <c r="C167919" i="1"/>
  <c r="C167920" i="1"/>
  <c r="C167921" i="1"/>
  <c r="C167922" i="1"/>
  <c r="C167923" i="1"/>
  <c r="C167924" i="1"/>
  <c r="C167925" i="1"/>
  <c r="C167926" i="1"/>
  <c r="C167927" i="1"/>
  <c r="C167928" i="1"/>
  <c r="C167929" i="1"/>
  <c r="C167930" i="1"/>
  <c r="C167931" i="1"/>
  <c r="C167932" i="1"/>
  <c r="C167933" i="1"/>
  <c r="C167934" i="1"/>
  <c r="C167935" i="1"/>
  <c r="C167936" i="1"/>
  <c r="C167937" i="1"/>
  <c r="C167938" i="1"/>
  <c r="C167939" i="1"/>
  <c r="C167940" i="1"/>
  <c r="C167941" i="1"/>
  <c r="C167942" i="1"/>
  <c r="C167943" i="1"/>
  <c r="C167944" i="1"/>
  <c r="C167945" i="1"/>
  <c r="C167946" i="1"/>
  <c r="C167947" i="1"/>
  <c r="C167948" i="1"/>
  <c r="C167949" i="1"/>
  <c r="C167950" i="1"/>
  <c r="C167951" i="1"/>
  <c r="C167952" i="1"/>
  <c r="C167953" i="1"/>
  <c r="C167954" i="1"/>
  <c r="C167955" i="1"/>
  <c r="C167956" i="1"/>
  <c r="C167957" i="1"/>
  <c r="C167958" i="1"/>
  <c r="C167959" i="1"/>
  <c r="C167960" i="1"/>
  <c r="C167961" i="1"/>
  <c r="C167962" i="1"/>
  <c r="C167963" i="1"/>
  <c r="C167964" i="1"/>
  <c r="C167965" i="1"/>
  <c r="C167966" i="1"/>
  <c r="C167967" i="1"/>
  <c r="C167968" i="1"/>
  <c r="C167969" i="1"/>
  <c r="C167970" i="1"/>
  <c r="C167971" i="1"/>
  <c r="C167972" i="1"/>
  <c r="C167973" i="1"/>
  <c r="C167974" i="1"/>
  <c r="C167975" i="1"/>
  <c r="C167976" i="1"/>
  <c r="C167977" i="1"/>
  <c r="C167978" i="1"/>
  <c r="C167979" i="1"/>
  <c r="C167980" i="1"/>
  <c r="C167981" i="1"/>
  <c r="C167982" i="1"/>
  <c r="C167983" i="1"/>
  <c r="C167984" i="1"/>
  <c r="C167985" i="1"/>
  <c r="C167986" i="1"/>
  <c r="C167987" i="1"/>
  <c r="C167988" i="1"/>
  <c r="C167989" i="1"/>
  <c r="C167990" i="1"/>
  <c r="C167991" i="1"/>
  <c r="C167992" i="1"/>
  <c r="C167993" i="1"/>
  <c r="C167994" i="1"/>
  <c r="C167995" i="1"/>
  <c r="C167996" i="1"/>
  <c r="C167997" i="1"/>
  <c r="C167998" i="1"/>
  <c r="C167999" i="1"/>
  <c r="C168000" i="1"/>
  <c r="C168001" i="1"/>
  <c r="C168002" i="1"/>
  <c r="C168003" i="1"/>
  <c r="C168004" i="1"/>
  <c r="C168005" i="1"/>
  <c r="C168006" i="1"/>
  <c r="C168007" i="1"/>
  <c r="C168008" i="1"/>
  <c r="C168009" i="1"/>
  <c r="C168010" i="1"/>
  <c r="C168011" i="1"/>
  <c r="C168012" i="1"/>
  <c r="C168013" i="1"/>
  <c r="C168014" i="1"/>
  <c r="C168015" i="1"/>
  <c r="C168016" i="1"/>
  <c r="C168017" i="1"/>
  <c r="C168018" i="1"/>
  <c r="C168019" i="1"/>
  <c r="C168020" i="1"/>
  <c r="C168021" i="1"/>
  <c r="C168022" i="1"/>
  <c r="C168023" i="1"/>
  <c r="C168024" i="1"/>
  <c r="C168025" i="1"/>
  <c r="C168026" i="1"/>
  <c r="C168027" i="1"/>
  <c r="C168028" i="1"/>
  <c r="C168029" i="1"/>
  <c r="C168030" i="1"/>
  <c r="C168031" i="1"/>
  <c r="C168032" i="1"/>
  <c r="C168033" i="1"/>
  <c r="C168034" i="1"/>
  <c r="C168035" i="1"/>
  <c r="C168036" i="1"/>
  <c r="C168037" i="1"/>
  <c r="C168038" i="1"/>
  <c r="C168039" i="1"/>
  <c r="C168040" i="1"/>
  <c r="C168041" i="1"/>
  <c r="C168042" i="1"/>
  <c r="C168043" i="1"/>
  <c r="C168044" i="1"/>
  <c r="C168045" i="1"/>
  <c r="C168046" i="1"/>
  <c r="C168047" i="1"/>
  <c r="C168048" i="1"/>
  <c r="C168049" i="1"/>
  <c r="C168050" i="1"/>
  <c r="C168051" i="1"/>
  <c r="C168052" i="1"/>
  <c r="C168053" i="1"/>
  <c r="C168054" i="1"/>
  <c r="C168055" i="1"/>
  <c r="C168056" i="1"/>
  <c r="C168057" i="1"/>
  <c r="C168058" i="1"/>
  <c r="C168059" i="1"/>
  <c r="C168060" i="1"/>
  <c r="C168061" i="1"/>
  <c r="C168062" i="1"/>
  <c r="C168063" i="1"/>
  <c r="C168064" i="1"/>
  <c r="C168065" i="1"/>
  <c r="C168066" i="1"/>
  <c r="C168067" i="1"/>
  <c r="C168068" i="1"/>
  <c r="C168069" i="1"/>
  <c r="C168070" i="1"/>
  <c r="C168071" i="1"/>
  <c r="C168072" i="1"/>
  <c r="C168073" i="1"/>
  <c r="C168074" i="1"/>
  <c r="C168075" i="1"/>
  <c r="C168076" i="1"/>
  <c r="C168077" i="1"/>
  <c r="C168078" i="1"/>
  <c r="C168079" i="1"/>
  <c r="C168080" i="1"/>
  <c r="C168081" i="1"/>
  <c r="C168082" i="1"/>
  <c r="C168083" i="1"/>
  <c r="C168084" i="1"/>
  <c r="C168085" i="1"/>
  <c r="C168086" i="1"/>
  <c r="C168087" i="1"/>
  <c r="C168088" i="1"/>
  <c r="C168089" i="1"/>
  <c r="C168090" i="1"/>
  <c r="C168091" i="1"/>
  <c r="C168092" i="1"/>
  <c r="C168093" i="1"/>
  <c r="C168094" i="1"/>
  <c r="C168095" i="1"/>
  <c r="C168096" i="1"/>
  <c r="C168097" i="1"/>
  <c r="C168098" i="1"/>
  <c r="C168099" i="1"/>
  <c r="C168100" i="1"/>
  <c r="C168101" i="1"/>
  <c r="C168102" i="1"/>
  <c r="C168103" i="1"/>
  <c r="C168104" i="1"/>
  <c r="C168105" i="1"/>
  <c r="C168106" i="1"/>
  <c r="C168107" i="1"/>
  <c r="C168108" i="1"/>
  <c r="C168109" i="1"/>
  <c r="C168110" i="1"/>
  <c r="C168111" i="1"/>
  <c r="C168112" i="1"/>
  <c r="C168113" i="1"/>
  <c r="C168114" i="1"/>
  <c r="C168115" i="1"/>
  <c r="C168116" i="1"/>
  <c r="C168117" i="1"/>
  <c r="C168118" i="1"/>
  <c r="C168119" i="1"/>
  <c r="C168120" i="1"/>
  <c r="C168121" i="1"/>
  <c r="C168122" i="1"/>
  <c r="C168123" i="1"/>
  <c r="C168124" i="1"/>
  <c r="C168125" i="1"/>
  <c r="C168126" i="1"/>
  <c r="C168127" i="1"/>
  <c r="C168128" i="1"/>
  <c r="C168129" i="1"/>
  <c r="C168130" i="1"/>
  <c r="C168131" i="1"/>
  <c r="C168132" i="1"/>
  <c r="C168133" i="1"/>
  <c r="C168134" i="1"/>
  <c r="C168135" i="1"/>
  <c r="C168136" i="1"/>
  <c r="C168137" i="1"/>
  <c r="C168138" i="1"/>
  <c r="C168139" i="1"/>
  <c r="C168140" i="1"/>
  <c r="C168141" i="1"/>
  <c r="C168142" i="1"/>
  <c r="C168143" i="1"/>
  <c r="C168144" i="1"/>
  <c r="C168145" i="1"/>
  <c r="C168146" i="1"/>
  <c r="C168147" i="1"/>
  <c r="C168148" i="1"/>
  <c r="C168149" i="1"/>
  <c r="C168150" i="1"/>
  <c r="C168151" i="1"/>
  <c r="C168152" i="1"/>
  <c r="C168153" i="1"/>
  <c r="C168154" i="1"/>
  <c r="C168155" i="1"/>
  <c r="C168156" i="1"/>
  <c r="C168157" i="1"/>
  <c r="C168158" i="1"/>
  <c r="C168159" i="1"/>
  <c r="C168160" i="1"/>
  <c r="C168161" i="1"/>
  <c r="C168162" i="1"/>
  <c r="C168163" i="1"/>
  <c r="C168164" i="1"/>
  <c r="C168165" i="1"/>
  <c r="C168166" i="1"/>
  <c r="C168167" i="1"/>
  <c r="C168168" i="1"/>
  <c r="C168169" i="1"/>
  <c r="C168170" i="1"/>
  <c r="C168171" i="1"/>
  <c r="C168172" i="1"/>
  <c r="C168173" i="1"/>
  <c r="C168174" i="1"/>
  <c r="C168175" i="1"/>
  <c r="C168176" i="1"/>
  <c r="C168177" i="1"/>
  <c r="C168178" i="1"/>
  <c r="C168179" i="1"/>
  <c r="C168180" i="1"/>
  <c r="C168181" i="1"/>
  <c r="C168182" i="1"/>
  <c r="C168183" i="1"/>
  <c r="C168184" i="1"/>
  <c r="C168185" i="1"/>
  <c r="C168186" i="1"/>
  <c r="C168187" i="1"/>
  <c r="C168188" i="1"/>
  <c r="C168189" i="1"/>
  <c r="C168190" i="1"/>
  <c r="C168191" i="1"/>
  <c r="C168192" i="1"/>
  <c r="C168193" i="1"/>
  <c r="C168194" i="1"/>
  <c r="C168195" i="1"/>
  <c r="C168196" i="1"/>
  <c r="C168197" i="1"/>
  <c r="C168198" i="1"/>
  <c r="C168199" i="1"/>
  <c r="C168200" i="1"/>
  <c r="C168201" i="1"/>
  <c r="C168202" i="1"/>
  <c r="C168203" i="1"/>
  <c r="C168204" i="1"/>
  <c r="C168205" i="1"/>
  <c r="C168206" i="1"/>
  <c r="C168207" i="1"/>
  <c r="C168208" i="1"/>
  <c r="C168209" i="1"/>
  <c r="C168210" i="1"/>
  <c r="C168211" i="1"/>
  <c r="C168212" i="1"/>
  <c r="C168213" i="1"/>
  <c r="C168214" i="1"/>
  <c r="C168215" i="1"/>
  <c r="C168216" i="1"/>
  <c r="C168217" i="1"/>
  <c r="C168218" i="1"/>
  <c r="C168219" i="1"/>
  <c r="C168220" i="1"/>
  <c r="C168221" i="1"/>
  <c r="C168222" i="1"/>
  <c r="C168223" i="1"/>
  <c r="C168224" i="1"/>
  <c r="C168225" i="1"/>
  <c r="C168226" i="1"/>
  <c r="C168227" i="1"/>
  <c r="C168228" i="1"/>
  <c r="C168229" i="1"/>
  <c r="C168230" i="1"/>
  <c r="C168231" i="1"/>
  <c r="C168232" i="1"/>
  <c r="C168233" i="1"/>
  <c r="C168234" i="1"/>
  <c r="C168235" i="1"/>
  <c r="C168236" i="1"/>
  <c r="C168237" i="1"/>
  <c r="C168238" i="1"/>
  <c r="C168239" i="1"/>
  <c r="C168240" i="1"/>
  <c r="C168241" i="1"/>
  <c r="C168242" i="1"/>
  <c r="C168243" i="1"/>
  <c r="C168244" i="1"/>
  <c r="C168245" i="1"/>
  <c r="C168246" i="1"/>
  <c r="C168247" i="1"/>
  <c r="C168248" i="1"/>
  <c r="C168249" i="1"/>
  <c r="C168250" i="1"/>
  <c r="C168251" i="1"/>
  <c r="C168252" i="1"/>
  <c r="C168253" i="1"/>
  <c r="C168254" i="1"/>
  <c r="C168255" i="1"/>
  <c r="C168256" i="1"/>
  <c r="C168257" i="1"/>
  <c r="C168258" i="1"/>
  <c r="C168259" i="1"/>
  <c r="C168260" i="1"/>
  <c r="C168261" i="1"/>
  <c r="C168262" i="1"/>
  <c r="C168263" i="1"/>
  <c r="C168264" i="1"/>
  <c r="C168265" i="1"/>
  <c r="C168266" i="1"/>
  <c r="C168267" i="1"/>
  <c r="C168268" i="1"/>
  <c r="C168269" i="1"/>
  <c r="C168270" i="1"/>
  <c r="C168271" i="1"/>
  <c r="C168272" i="1"/>
  <c r="C168273" i="1"/>
  <c r="C168274" i="1"/>
  <c r="C168275" i="1"/>
  <c r="C168276" i="1"/>
  <c r="C168277" i="1"/>
  <c r="C168278" i="1"/>
  <c r="C168279" i="1"/>
  <c r="C168280" i="1"/>
  <c r="C168281" i="1"/>
  <c r="C168282" i="1"/>
  <c r="C168283" i="1"/>
  <c r="C168284" i="1"/>
  <c r="C168285" i="1"/>
  <c r="C168286" i="1"/>
  <c r="C168287" i="1"/>
  <c r="C168288" i="1"/>
  <c r="C168289" i="1"/>
  <c r="C168290" i="1"/>
  <c r="C168291" i="1"/>
  <c r="C168292" i="1"/>
  <c r="C168293" i="1"/>
  <c r="C168294" i="1"/>
  <c r="C168295" i="1"/>
  <c r="C168296" i="1"/>
  <c r="C168297" i="1"/>
  <c r="C168298" i="1"/>
  <c r="C168299" i="1"/>
  <c r="C168300" i="1"/>
  <c r="C168301" i="1"/>
  <c r="C168302" i="1"/>
  <c r="C168303" i="1"/>
  <c r="C168304" i="1"/>
  <c r="C168305" i="1"/>
  <c r="C168306" i="1"/>
  <c r="C168307" i="1"/>
  <c r="C168308" i="1"/>
  <c r="C168309" i="1"/>
  <c r="C168310" i="1"/>
  <c r="C168311" i="1"/>
  <c r="C168312" i="1"/>
  <c r="C168313" i="1"/>
  <c r="C168314" i="1"/>
  <c r="C168315" i="1"/>
  <c r="C168316" i="1"/>
  <c r="C168317" i="1"/>
  <c r="C168318" i="1"/>
  <c r="C168319" i="1"/>
  <c r="C168320" i="1"/>
  <c r="C168321" i="1"/>
  <c r="C168322" i="1"/>
  <c r="C168323" i="1"/>
  <c r="C168324" i="1"/>
  <c r="C168325" i="1"/>
  <c r="C168326" i="1"/>
  <c r="C168327" i="1"/>
  <c r="C168328" i="1"/>
  <c r="C168329" i="1"/>
  <c r="C168330" i="1"/>
  <c r="C168331" i="1"/>
  <c r="C168332" i="1"/>
  <c r="C168333" i="1"/>
  <c r="C168334" i="1"/>
  <c r="C168335" i="1"/>
  <c r="C168336" i="1"/>
  <c r="C168337" i="1"/>
  <c r="C168338" i="1"/>
  <c r="C168339" i="1"/>
  <c r="C168340" i="1"/>
  <c r="C168341" i="1"/>
  <c r="C168342" i="1"/>
  <c r="C168343" i="1"/>
  <c r="C168344" i="1"/>
  <c r="C168345" i="1"/>
  <c r="C168346" i="1"/>
  <c r="C168347" i="1"/>
  <c r="C168348" i="1"/>
  <c r="C168349" i="1"/>
  <c r="C168350" i="1"/>
  <c r="C168351" i="1"/>
  <c r="C168352" i="1"/>
  <c r="C168353" i="1"/>
  <c r="C168354" i="1"/>
  <c r="C168355" i="1"/>
  <c r="C168356" i="1"/>
  <c r="C168357" i="1"/>
  <c r="C168358" i="1"/>
  <c r="C168359" i="1"/>
  <c r="C168360" i="1"/>
  <c r="C168361" i="1"/>
  <c r="C168362" i="1"/>
  <c r="C168363" i="1"/>
  <c r="C168364" i="1"/>
  <c r="C168365" i="1"/>
  <c r="C168366" i="1"/>
  <c r="C168367" i="1"/>
  <c r="C168368" i="1"/>
  <c r="C168369" i="1"/>
  <c r="C168370" i="1"/>
  <c r="C168371" i="1"/>
  <c r="C168372" i="1"/>
  <c r="C168373" i="1"/>
  <c r="C168374" i="1"/>
  <c r="C168375" i="1"/>
  <c r="C168376" i="1"/>
  <c r="C168377" i="1"/>
  <c r="C168378" i="1"/>
  <c r="C168379" i="1"/>
  <c r="C168380" i="1"/>
  <c r="C168381" i="1"/>
  <c r="C168382" i="1"/>
  <c r="C168383" i="1"/>
  <c r="C168384" i="1"/>
  <c r="C168385" i="1"/>
  <c r="C168386" i="1"/>
  <c r="C168387" i="1"/>
  <c r="C168388" i="1"/>
  <c r="C168389" i="1"/>
  <c r="C168390" i="1"/>
  <c r="C168391" i="1"/>
  <c r="C168392" i="1"/>
  <c r="C168393" i="1"/>
  <c r="C168394" i="1"/>
  <c r="C168395" i="1"/>
  <c r="C168396" i="1"/>
  <c r="C168397" i="1"/>
  <c r="C168398" i="1"/>
  <c r="C168399" i="1"/>
  <c r="C168400" i="1"/>
  <c r="C168401" i="1"/>
  <c r="C168402" i="1"/>
  <c r="C168403" i="1"/>
  <c r="C168404" i="1"/>
  <c r="C168405" i="1"/>
  <c r="C168406" i="1"/>
  <c r="C168407" i="1"/>
  <c r="C168408" i="1"/>
  <c r="C168409" i="1"/>
  <c r="C168410" i="1"/>
  <c r="C168411" i="1"/>
  <c r="C168412" i="1"/>
  <c r="C168413" i="1"/>
  <c r="C168414" i="1"/>
  <c r="C168415" i="1"/>
  <c r="C168416" i="1"/>
  <c r="C168417" i="1"/>
  <c r="C168418" i="1"/>
  <c r="C168419" i="1"/>
  <c r="C168420" i="1"/>
  <c r="C168421" i="1"/>
  <c r="C168422" i="1"/>
  <c r="C168423" i="1"/>
  <c r="C168424" i="1"/>
  <c r="C168425" i="1"/>
  <c r="C168426" i="1"/>
  <c r="C168427" i="1"/>
  <c r="C168428" i="1"/>
  <c r="C168429" i="1"/>
  <c r="C168430" i="1"/>
  <c r="C168431" i="1"/>
  <c r="C168432" i="1"/>
  <c r="C168433" i="1"/>
  <c r="C168434" i="1"/>
  <c r="C168435" i="1"/>
  <c r="C168436" i="1"/>
  <c r="C168437" i="1"/>
  <c r="C168438" i="1"/>
  <c r="C168439" i="1"/>
  <c r="C168440" i="1"/>
  <c r="C168441" i="1"/>
  <c r="C168442" i="1"/>
  <c r="C168443" i="1"/>
  <c r="C168444" i="1"/>
  <c r="C168445" i="1"/>
  <c r="C168446" i="1"/>
  <c r="C168447" i="1"/>
  <c r="C168448" i="1"/>
  <c r="C168449" i="1"/>
  <c r="C168450" i="1"/>
  <c r="C168451" i="1"/>
  <c r="C168452" i="1"/>
  <c r="C168453" i="1"/>
  <c r="C168454" i="1"/>
  <c r="C168455" i="1"/>
  <c r="C168456" i="1"/>
  <c r="C168457" i="1"/>
  <c r="C168458" i="1"/>
  <c r="C168459" i="1"/>
  <c r="C168460" i="1"/>
  <c r="C168461" i="1"/>
  <c r="C168462" i="1"/>
  <c r="C168463" i="1"/>
  <c r="C168464" i="1"/>
  <c r="C168465" i="1"/>
  <c r="C168466" i="1"/>
  <c r="C168467" i="1"/>
  <c r="C168468" i="1"/>
  <c r="C168469" i="1"/>
  <c r="C168470" i="1"/>
  <c r="C168471" i="1"/>
  <c r="C168472" i="1"/>
  <c r="C168473" i="1"/>
  <c r="C168474" i="1"/>
  <c r="C168475" i="1"/>
  <c r="C168476" i="1"/>
  <c r="C168477" i="1"/>
  <c r="C168478" i="1"/>
  <c r="C168479" i="1"/>
  <c r="C168480" i="1"/>
  <c r="C168481" i="1"/>
  <c r="C168482" i="1"/>
  <c r="C168483" i="1"/>
  <c r="C168484" i="1"/>
  <c r="C168485" i="1"/>
  <c r="C168486" i="1"/>
  <c r="C168487" i="1"/>
  <c r="C168488" i="1"/>
  <c r="C168489" i="1"/>
  <c r="C168490" i="1"/>
  <c r="C168491" i="1"/>
  <c r="C168492" i="1"/>
  <c r="C168493" i="1"/>
  <c r="C168494" i="1"/>
  <c r="C168495" i="1"/>
  <c r="C168496" i="1"/>
  <c r="C168497" i="1"/>
  <c r="C168498" i="1"/>
  <c r="C168499" i="1"/>
  <c r="C168500" i="1"/>
  <c r="C168501" i="1"/>
  <c r="C168502" i="1"/>
  <c r="C168503" i="1"/>
  <c r="C168504" i="1"/>
  <c r="C168505" i="1"/>
  <c r="C168506" i="1"/>
  <c r="C168507" i="1"/>
  <c r="C168508" i="1"/>
  <c r="C168509" i="1"/>
  <c r="C168510" i="1"/>
  <c r="C168511" i="1"/>
  <c r="C168512" i="1"/>
  <c r="C168513" i="1"/>
  <c r="C168514" i="1"/>
  <c r="C168515" i="1"/>
  <c r="C168516" i="1"/>
  <c r="C168517" i="1"/>
  <c r="C168518" i="1"/>
  <c r="C168519" i="1"/>
  <c r="C168520" i="1"/>
  <c r="C168521" i="1"/>
  <c r="C168522" i="1"/>
  <c r="C168523" i="1"/>
  <c r="C168524" i="1"/>
  <c r="C168525" i="1"/>
  <c r="C168526" i="1"/>
  <c r="C168527" i="1"/>
  <c r="C168528" i="1"/>
  <c r="C168529" i="1"/>
  <c r="C168530" i="1"/>
  <c r="C168531" i="1"/>
  <c r="C168532" i="1"/>
  <c r="C168533" i="1"/>
  <c r="C168534" i="1"/>
  <c r="C168535" i="1"/>
  <c r="C168536" i="1"/>
  <c r="C168537" i="1"/>
  <c r="C168538" i="1"/>
  <c r="C168539" i="1"/>
  <c r="C168540" i="1"/>
  <c r="C168541" i="1"/>
  <c r="C168542" i="1"/>
  <c r="C168543" i="1"/>
  <c r="C168544" i="1"/>
  <c r="C168545" i="1"/>
  <c r="C168546" i="1"/>
  <c r="C168547" i="1"/>
  <c r="C168548" i="1"/>
  <c r="C168549" i="1"/>
  <c r="C168550" i="1"/>
  <c r="C168551" i="1"/>
  <c r="C168552" i="1"/>
  <c r="C168553" i="1"/>
  <c r="C168554" i="1"/>
  <c r="C168555" i="1"/>
  <c r="C168556" i="1"/>
  <c r="C168557" i="1"/>
  <c r="C168558" i="1"/>
  <c r="C168559" i="1"/>
  <c r="C168560" i="1"/>
  <c r="C168561" i="1"/>
  <c r="C168562" i="1"/>
  <c r="C168563" i="1"/>
  <c r="C168564" i="1"/>
  <c r="C168565" i="1"/>
  <c r="C168566" i="1"/>
  <c r="C168567" i="1"/>
  <c r="C168568" i="1"/>
  <c r="C168569" i="1"/>
  <c r="C168570" i="1"/>
  <c r="C168571" i="1"/>
  <c r="C168572" i="1"/>
  <c r="C168573" i="1"/>
  <c r="C168574" i="1"/>
  <c r="C168575" i="1"/>
  <c r="C168576" i="1"/>
  <c r="C168577" i="1"/>
  <c r="C168578" i="1"/>
  <c r="C168579" i="1"/>
  <c r="C168580" i="1"/>
  <c r="C168581" i="1"/>
  <c r="C168582" i="1"/>
  <c r="C168583" i="1"/>
  <c r="C168584" i="1"/>
  <c r="C168585" i="1"/>
  <c r="C168586" i="1"/>
  <c r="C168587" i="1"/>
  <c r="C168588" i="1"/>
  <c r="C168589" i="1"/>
  <c r="C168590" i="1"/>
  <c r="C168591" i="1"/>
  <c r="C168592" i="1"/>
  <c r="C168593" i="1"/>
  <c r="C168594" i="1"/>
  <c r="C168595" i="1"/>
  <c r="C168596" i="1"/>
  <c r="C168597" i="1"/>
  <c r="C168598" i="1"/>
  <c r="C168599" i="1"/>
  <c r="C168600" i="1"/>
  <c r="C168601" i="1"/>
  <c r="C168602" i="1"/>
  <c r="C168603" i="1"/>
  <c r="C168604" i="1"/>
  <c r="C168605" i="1"/>
  <c r="C168606" i="1"/>
  <c r="C168607" i="1"/>
  <c r="C168608" i="1"/>
  <c r="C168609" i="1"/>
  <c r="C168610" i="1"/>
  <c r="C168611" i="1"/>
  <c r="C168612" i="1"/>
  <c r="C168613" i="1"/>
  <c r="C168614" i="1"/>
  <c r="C168615" i="1"/>
  <c r="C168616" i="1"/>
  <c r="C168617" i="1"/>
  <c r="C168618" i="1"/>
  <c r="C168619" i="1"/>
  <c r="C168620" i="1"/>
  <c r="C168621" i="1"/>
  <c r="C168622" i="1"/>
  <c r="C168623" i="1"/>
  <c r="C168624" i="1"/>
  <c r="C168625" i="1"/>
  <c r="C168626" i="1"/>
  <c r="C168627" i="1"/>
  <c r="C168628" i="1"/>
  <c r="C168629" i="1"/>
  <c r="C168630" i="1"/>
  <c r="C168631" i="1"/>
  <c r="C168632" i="1"/>
  <c r="C168633" i="1"/>
  <c r="C168634" i="1"/>
  <c r="C168635" i="1"/>
  <c r="C168636" i="1"/>
  <c r="C168637" i="1"/>
  <c r="C168638" i="1"/>
  <c r="C168639" i="1"/>
  <c r="C168640" i="1"/>
  <c r="C168641" i="1"/>
  <c r="C168642" i="1"/>
  <c r="C168643" i="1"/>
  <c r="C168644" i="1"/>
  <c r="C168645" i="1"/>
  <c r="C168646" i="1"/>
  <c r="C168647" i="1"/>
  <c r="C168648" i="1"/>
  <c r="C168649" i="1"/>
  <c r="C168650" i="1"/>
  <c r="C168651" i="1"/>
  <c r="C168652" i="1"/>
  <c r="C168653" i="1"/>
  <c r="C168654" i="1"/>
  <c r="C168655" i="1"/>
  <c r="C168656" i="1"/>
  <c r="C168657" i="1"/>
  <c r="C168658" i="1"/>
  <c r="C168659" i="1"/>
  <c r="C168660" i="1"/>
  <c r="C168661" i="1"/>
  <c r="C168662" i="1"/>
  <c r="C168663" i="1"/>
  <c r="C168664" i="1"/>
  <c r="C168665" i="1"/>
  <c r="C168666" i="1"/>
  <c r="C168667" i="1"/>
  <c r="C168668" i="1"/>
  <c r="C168669" i="1"/>
  <c r="C168670" i="1"/>
  <c r="C168671" i="1"/>
  <c r="C168672" i="1"/>
  <c r="C168673" i="1"/>
  <c r="C168674" i="1"/>
  <c r="C168675" i="1"/>
  <c r="C168676" i="1"/>
  <c r="C168677" i="1"/>
  <c r="C168678" i="1"/>
  <c r="C168679" i="1"/>
  <c r="C168680" i="1"/>
  <c r="C168681" i="1"/>
  <c r="C168682" i="1"/>
  <c r="C168683" i="1"/>
  <c r="C168684" i="1"/>
  <c r="C168685" i="1"/>
  <c r="C168686" i="1"/>
  <c r="C168687" i="1"/>
  <c r="C168688" i="1"/>
  <c r="C168689" i="1"/>
  <c r="C168690" i="1"/>
  <c r="C168691" i="1"/>
  <c r="C168692" i="1"/>
  <c r="C168693" i="1"/>
  <c r="C168694" i="1"/>
  <c r="C168695" i="1"/>
  <c r="C168696" i="1"/>
  <c r="C168697" i="1"/>
  <c r="C168698" i="1"/>
  <c r="C168699" i="1"/>
  <c r="C168700" i="1"/>
  <c r="C168701" i="1"/>
  <c r="C168702" i="1"/>
  <c r="C168703" i="1"/>
  <c r="C168704" i="1"/>
  <c r="C168705" i="1"/>
  <c r="C168706" i="1"/>
  <c r="C168707" i="1"/>
  <c r="C168708" i="1"/>
  <c r="C168709" i="1"/>
  <c r="C168710" i="1"/>
  <c r="C168711" i="1"/>
  <c r="C168712" i="1"/>
  <c r="C168713" i="1"/>
  <c r="C168714" i="1"/>
  <c r="C168715" i="1"/>
  <c r="C168716" i="1"/>
  <c r="C168717" i="1"/>
  <c r="C168718" i="1"/>
  <c r="C168719" i="1"/>
  <c r="C168720" i="1"/>
  <c r="C168721" i="1"/>
  <c r="C168722" i="1"/>
  <c r="C168723" i="1"/>
  <c r="C168724" i="1"/>
  <c r="C168725" i="1"/>
  <c r="C168726" i="1"/>
  <c r="C168727" i="1"/>
  <c r="C168728" i="1"/>
  <c r="C168729" i="1"/>
  <c r="C168730" i="1"/>
  <c r="C168731" i="1"/>
  <c r="C168732" i="1"/>
  <c r="C168733" i="1"/>
  <c r="C168734" i="1"/>
  <c r="C168735" i="1"/>
  <c r="C168736" i="1"/>
  <c r="C168737" i="1"/>
  <c r="C168738" i="1"/>
  <c r="C168739" i="1"/>
  <c r="C168740" i="1"/>
  <c r="C168741" i="1"/>
  <c r="C168742" i="1"/>
  <c r="C168743" i="1"/>
  <c r="C168744" i="1"/>
  <c r="C168745" i="1"/>
  <c r="C168746" i="1"/>
  <c r="C168747" i="1"/>
  <c r="C168748" i="1"/>
  <c r="C168749" i="1"/>
  <c r="C168750" i="1"/>
  <c r="C168751" i="1"/>
  <c r="C168752" i="1"/>
  <c r="C168753" i="1"/>
  <c r="C168754" i="1"/>
  <c r="C168755" i="1"/>
  <c r="C168756" i="1"/>
  <c r="C168757" i="1"/>
  <c r="C168758" i="1"/>
  <c r="C168759" i="1"/>
  <c r="C168760" i="1"/>
  <c r="C168761" i="1"/>
  <c r="C168762" i="1"/>
  <c r="C168763" i="1"/>
  <c r="C168764" i="1"/>
  <c r="C168765" i="1"/>
  <c r="C168766" i="1"/>
  <c r="C168767" i="1"/>
  <c r="C168768" i="1"/>
  <c r="C168769" i="1"/>
  <c r="C168770" i="1"/>
  <c r="C168771" i="1"/>
  <c r="C168772" i="1"/>
  <c r="C168773" i="1"/>
  <c r="C168774" i="1"/>
  <c r="C168775" i="1"/>
  <c r="C168776" i="1"/>
  <c r="C168777" i="1"/>
  <c r="C168778" i="1"/>
  <c r="C168779" i="1"/>
  <c r="C168780" i="1"/>
  <c r="C168781" i="1"/>
  <c r="C168782" i="1"/>
  <c r="C168783" i="1"/>
  <c r="C168784" i="1"/>
  <c r="C168785" i="1"/>
  <c r="C168786" i="1"/>
  <c r="C168787" i="1"/>
  <c r="C168788" i="1"/>
  <c r="C168789" i="1"/>
  <c r="C168790" i="1"/>
  <c r="C168791" i="1"/>
  <c r="C168792" i="1"/>
  <c r="C168793" i="1"/>
  <c r="C168794" i="1"/>
  <c r="C168795" i="1"/>
  <c r="C168796" i="1"/>
  <c r="C168797" i="1"/>
  <c r="C168798" i="1"/>
  <c r="C168799" i="1"/>
  <c r="C168800" i="1"/>
  <c r="C168801" i="1"/>
  <c r="C168802" i="1"/>
  <c r="C168803" i="1"/>
  <c r="C168804" i="1"/>
  <c r="C168805" i="1"/>
  <c r="C168806" i="1"/>
  <c r="C168807" i="1"/>
  <c r="C168808" i="1"/>
  <c r="C168809" i="1"/>
  <c r="C168810" i="1"/>
  <c r="C168811" i="1"/>
  <c r="C168812" i="1"/>
  <c r="C168813" i="1"/>
  <c r="C168814" i="1"/>
  <c r="C168815" i="1"/>
  <c r="C168816" i="1"/>
  <c r="C168817" i="1"/>
  <c r="C168818" i="1"/>
  <c r="C168819" i="1"/>
  <c r="C168820" i="1"/>
  <c r="C168821" i="1"/>
  <c r="C168822" i="1"/>
  <c r="C168823" i="1"/>
  <c r="C168824" i="1"/>
  <c r="C168825" i="1"/>
  <c r="C168826" i="1"/>
  <c r="C168827" i="1"/>
  <c r="C168828" i="1"/>
  <c r="C168829" i="1"/>
  <c r="C168830" i="1"/>
  <c r="C168831" i="1"/>
  <c r="C168832" i="1"/>
  <c r="C168833" i="1"/>
  <c r="C168834" i="1"/>
  <c r="C168835" i="1"/>
  <c r="C168836" i="1"/>
  <c r="C168837" i="1"/>
  <c r="C168838" i="1"/>
  <c r="C168839" i="1"/>
  <c r="C168840" i="1"/>
  <c r="C168841" i="1"/>
  <c r="C168842" i="1"/>
  <c r="C168843" i="1"/>
  <c r="C168844" i="1"/>
  <c r="C168845" i="1"/>
  <c r="C168846" i="1"/>
  <c r="C168847" i="1"/>
  <c r="C168848" i="1"/>
  <c r="C168849" i="1"/>
  <c r="C168850" i="1"/>
  <c r="C168851" i="1"/>
  <c r="C168852" i="1"/>
  <c r="C168853" i="1"/>
  <c r="C168854" i="1"/>
  <c r="C168855" i="1"/>
  <c r="C168856" i="1"/>
  <c r="C168857" i="1"/>
  <c r="C168858" i="1"/>
  <c r="C168859" i="1"/>
  <c r="C168860" i="1"/>
  <c r="C168861" i="1"/>
  <c r="C168862" i="1"/>
  <c r="C168863" i="1"/>
  <c r="C168864" i="1"/>
  <c r="C168865" i="1"/>
  <c r="C168866" i="1"/>
  <c r="C168867" i="1"/>
  <c r="C168868" i="1"/>
  <c r="C168869" i="1"/>
  <c r="C168870" i="1"/>
  <c r="C168871" i="1"/>
  <c r="C168872" i="1"/>
  <c r="C168873" i="1"/>
  <c r="C168874" i="1"/>
  <c r="C168875" i="1"/>
  <c r="C168876" i="1"/>
  <c r="C168877" i="1"/>
  <c r="C168878" i="1"/>
  <c r="C168879" i="1"/>
  <c r="C168880" i="1"/>
  <c r="C168881" i="1"/>
  <c r="C168882" i="1"/>
  <c r="C168883" i="1"/>
  <c r="C168884" i="1"/>
  <c r="C168885" i="1"/>
  <c r="C168886" i="1"/>
  <c r="C168887" i="1"/>
  <c r="C168888" i="1"/>
  <c r="C168889" i="1"/>
  <c r="C168890" i="1"/>
  <c r="C168891" i="1"/>
  <c r="C168892" i="1"/>
  <c r="C168893" i="1"/>
  <c r="C168894" i="1"/>
  <c r="C168895" i="1"/>
  <c r="C168896" i="1"/>
  <c r="C168897" i="1"/>
  <c r="C168898" i="1"/>
  <c r="C168899" i="1"/>
  <c r="C168900" i="1"/>
  <c r="C168901" i="1"/>
  <c r="C168902" i="1"/>
  <c r="C168903" i="1"/>
  <c r="C168904" i="1"/>
  <c r="C168905" i="1"/>
  <c r="C168906" i="1"/>
  <c r="C168907" i="1"/>
  <c r="C168908" i="1"/>
  <c r="C168909" i="1"/>
  <c r="C168910" i="1"/>
  <c r="C168911" i="1"/>
  <c r="C168912" i="1"/>
  <c r="C168913" i="1"/>
  <c r="C168914" i="1"/>
  <c r="C168915" i="1"/>
  <c r="C168916" i="1"/>
  <c r="C168917" i="1"/>
  <c r="C168918" i="1"/>
  <c r="C168919" i="1"/>
  <c r="C168920" i="1"/>
  <c r="C168921" i="1"/>
  <c r="C168922" i="1"/>
  <c r="C168923" i="1"/>
  <c r="C168924" i="1"/>
  <c r="C168925" i="1"/>
  <c r="C168926" i="1"/>
  <c r="C168927" i="1"/>
  <c r="C168928" i="1"/>
  <c r="C168929" i="1"/>
  <c r="C168930" i="1"/>
  <c r="C168931" i="1"/>
  <c r="C168932" i="1"/>
  <c r="C168933" i="1"/>
  <c r="C168934" i="1"/>
  <c r="C168935" i="1"/>
  <c r="C168936" i="1"/>
  <c r="C168937" i="1"/>
  <c r="C168938" i="1"/>
  <c r="C168939" i="1"/>
  <c r="C168940" i="1"/>
  <c r="C168941" i="1"/>
  <c r="C168942" i="1"/>
  <c r="C168943" i="1"/>
  <c r="C168944" i="1"/>
  <c r="C168945" i="1"/>
  <c r="C168946" i="1"/>
  <c r="C168947" i="1"/>
  <c r="C168948" i="1"/>
  <c r="C168949" i="1"/>
  <c r="C168950" i="1"/>
  <c r="C168951" i="1"/>
  <c r="C168952" i="1"/>
  <c r="C168953" i="1"/>
  <c r="C168954" i="1"/>
  <c r="C168955" i="1"/>
  <c r="C168956" i="1"/>
  <c r="C168957" i="1"/>
  <c r="C168958" i="1"/>
  <c r="C168959" i="1"/>
  <c r="C168960" i="1"/>
  <c r="C168961" i="1"/>
  <c r="C168962" i="1"/>
  <c r="C168963" i="1"/>
  <c r="C168964" i="1"/>
  <c r="C168965" i="1"/>
  <c r="C168966" i="1"/>
  <c r="C168967" i="1"/>
  <c r="C168968" i="1"/>
  <c r="C168969" i="1"/>
  <c r="C168970" i="1"/>
  <c r="C168971" i="1"/>
  <c r="C168972" i="1"/>
  <c r="C168973" i="1"/>
  <c r="C168974" i="1"/>
  <c r="C168975" i="1"/>
  <c r="C168976" i="1"/>
  <c r="C168977" i="1"/>
  <c r="C168978" i="1"/>
  <c r="C168979" i="1"/>
  <c r="C168980" i="1"/>
  <c r="C168981" i="1"/>
  <c r="C168982" i="1"/>
  <c r="C168983" i="1"/>
  <c r="C168984" i="1"/>
  <c r="C168985" i="1"/>
  <c r="C168986" i="1"/>
  <c r="C168987" i="1"/>
  <c r="C168988" i="1"/>
  <c r="C168989" i="1"/>
  <c r="C168990" i="1"/>
  <c r="C168991" i="1"/>
  <c r="C168992" i="1"/>
  <c r="C168993" i="1"/>
  <c r="C168994" i="1"/>
  <c r="C168995" i="1"/>
  <c r="C168996" i="1"/>
  <c r="C168997" i="1"/>
  <c r="C168998" i="1"/>
  <c r="C168999" i="1"/>
  <c r="C169000" i="1"/>
  <c r="C169001" i="1"/>
  <c r="C169002" i="1"/>
  <c r="C169003" i="1"/>
  <c r="C169004" i="1"/>
  <c r="C169005" i="1"/>
  <c r="C169006" i="1"/>
  <c r="C169007" i="1"/>
  <c r="C169008" i="1"/>
  <c r="C169009" i="1"/>
  <c r="C169010" i="1"/>
  <c r="C169011" i="1"/>
  <c r="C169012" i="1"/>
  <c r="C169013" i="1"/>
  <c r="C169014" i="1"/>
  <c r="C169015" i="1"/>
  <c r="C169016" i="1"/>
  <c r="C169017" i="1"/>
  <c r="C169018" i="1"/>
  <c r="C169019" i="1"/>
  <c r="C169020" i="1"/>
  <c r="C169021" i="1"/>
  <c r="C169022" i="1"/>
  <c r="C169023" i="1"/>
  <c r="C169024" i="1"/>
  <c r="C169025" i="1"/>
  <c r="C169026" i="1"/>
  <c r="C169027" i="1"/>
  <c r="C169028" i="1"/>
  <c r="C169029" i="1"/>
  <c r="C169030" i="1"/>
  <c r="C169031" i="1"/>
  <c r="C169032" i="1"/>
  <c r="C169033" i="1"/>
  <c r="C169034" i="1"/>
  <c r="C169035" i="1"/>
  <c r="C169036" i="1"/>
  <c r="C169037" i="1"/>
  <c r="C169038" i="1"/>
  <c r="C169039" i="1"/>
  <c r="C169040" i="1"/>
  <c r="C169041" i="1"/>
  <c r="C169042" i="1"/>
  <c r="C169043" i="1"/>
  <c r="C169044" i="1"/>
  <c r="C169045" i="1"/>
  <c r="C169046" i="1"/>
  <c r="C169047" i="1"/>
  <c r="C169048" i="1"/>
  <c r="C169049" i="1"/>
  <c r="C169050" i="1"/>
  <c r="C169051" i="1"/>
  <c r="C169052" i="1"/>
  <c r="C169053" i="1"/>
  <c r="C169054" i="1"/>
  <c r="C169055" i="1"/>
  <c r="C169056" i="1"/>
  <c r="C169057" i="1"/>
  <c r="C169058" i="1"/>
  <c r="C169059" i="1"/>
  <c r="C169060" i="1"/>
  <c r="C169061" i="1"/>
  <c r="C169062" i="1"/>
  <c r="C169063" i="1"/>
  <c r="C169064" i="1"/>
  <c r="C169065" i="1"/>
  <c r="C169066" i="1"/>
  <c r="C169067" i="1"/>
  <c r="C169068" i="1"/>
  <c r="C169069" i="1"/>
  <c r="C169070" i="1"/>
  <c r="C169071" i="1"/>
  <c r="C169072" i="1"/>
  <c r="C169073" i="1"/>
  <c r="C169074" i="1"/>
  <c r="C169075" i="1"/>
  <c r="C169076" i="1"/>
  <c r="C169077" i="1"/>
  <c r="C169078" i="1"/>
  <c r="C169079" i="1"/>
  <c r="C169080" i="1"/>
  <c r="C169081" i="1"/>
  <c r="C169082" i="1"/>
  <c r="C169083" i="1"/>
  <c r="C169084" i="1"/>
  <c r="C169085" i="1"/>
  <c r="C169086" i="1"/>
  <c r="C169087" i="1"/>
  <c r="C169088" i="1"/>
  <c r="C169089" i="1"/>
  <c r="C169090" i="1"/>
  <c r="C169091" i="1"/>
  <c r="C169092" i="1"/>
  <c r="C169093" i="1"/>
  <c r="C169094" i="1"/>
  <c r="C169095" i="1"/>
  <c r="C169096" i="1"/>
  <c r="C169097" i="1"/>
  <c r="C169098" i="1"/>
  <c r="C169099" i="1"/>
  <c r="C169100" i="1"/>
  <c r="C169101" i="1"/>
  <c r="C169102" i="1"/>
  <c r="C169103" i="1"/>
  <c r="C169104" i="1"/>
  <c r="C169105" i="1"/>
  <c r="C169106" i="1"/>
  <c r="C169107" i="1"/>
  <c r="C169108" i="1"/>
  <c r="C169109" i="1"/>
  <c r="C169110" i="1"/>
  <c r="C169111" i="1"/>
  <c r="C169112" i="1"/>
  <c r="C169113" i="1"/>
  <c r="C169114" i="1"/>
  <c r="C169115" i="1"/>
  <c r="C169116" i="1"/>
  <c r="C169117" i="1"/>
  <c r="C169118" i="1"/>
  <c r="C169119" i="1"/>
  <c r="C169120" i="1"/>
  <c r="C169121" i="1"/>
  <c r="C169122" i="1"/>
  <c r="C169123" i="1"/>
  <c r="C169124" i="1"/>
  <c r="C169125" i="1"/>
  <c r="C169126" i="1"/>
  <c r="C169127" i="1"/>
  <c r="C169128" i="1"/>
  <c r="C169129" i="1"/>
  <c r="C169130" i="1"/>
  <c r="C169131" i="1"/>
  <c r="C169132" i="1"/>
  <c r="C169133" i="1"/>
  <c r="C169134" i="1"/>
  <c r="C169135" i="1"/>
  <c r="C169136" i="1"/>
  <c r="C169137" i="1"/>
  <c r="C169138" i="1"/>
  <c r="C169139" i="1"/>
  <c r="C169140" i="1"/>
  <c r="C169141" i="1"/>
  <c r="C169142" i="1"/>
  <c r="C169143" i="1"/>
  <c r="C169144" i="1"/>
  <c r="C169145" i="1"/>
  <c r="C169146" i="1"/>
  <c r="C169147" i="1"/>
  <c r="C169148" i="1"/>
  <c r="C169149" i="1"/>
  <c r="C169150" i="1"/>
  <c r="C169151" i="1"/>
  <c r="C169152" i="1"/>
  <c r="C169153" i="1"/>
  <c r="C169154" i="1"/>
  <c r="C169155" i="1"/>
  <c r="C169156" i="1"/>
  <c r="C169157" i="1"/>
  <c r="C169158" i="1"/>
  <c r="C169159" i="1"/>
  <c r="C169160" i="1"/>
  <c r="C169161" i="1"/>
  <c r="C169162" i="1"/>
  <c r="C169163" i="1"/>
  <c r="C169164" i="1"/>
  <c r="C169165" i="1"/>
  <c r="C169166" i="1"/>
  <c r="C169167" i="1"/>
  <c r="C169168" i="1"/>
  <c r="C169169" i="1"/>
  <c r="C169170" i="1"/>
  <c r="C169171" i="1"/>
  <c r="C169172" i="1"/>
  <c r="C169173" i="1"/>
  <c r="C169174" i="1"/>
  <c r="C169175" i="1"/>
  <c r="C169176" i="1"/>
  <c r="C169177" i="1"/>
  <c r="C169178" i="1"/>
  <c r="C169179" i="1"/>
  <c r="C169180" i="1"/>
  <c r="C169181" i="1"/>
  <c r="C169182" i="1"/>
  <c r="C169183" i="1"/>
  <c r="C169184" i="1"/>
  <c r="C169185" i="1"/>
  <c r="C169186" i="1"/>
  <c r="C169187" i="1"/>
  <c r="C169188" i="1"/>
  <c r="C169189" i="1"/>
  <c r="C169190" i="1"/>
  <c r="C169191" i="1"/>
  <c r="C169192" i="1"/>
  <c r="C169193" i="1"/>
  <c r="C169194" i="1"/>
  <c r="C169195" i="1"/>
  <c r="C169196" i="1"/>
  <c r="C169197" i="1"/>
  <c r="C169198" i="1"/>
  <c r="C169199" i="1"/>
  <c r="C169200" i="1"/>
  <c r="C169201" i="1"/>
  <c r="C169202" i="1"/>
  <c r="C169203" i="1"/>
  <c r="C169204" i="1"/>
  <c r="C169205" i="1"/>
  <c r="C169206" i="1"/>
  <c r="C169207" i="1"/>
  <c r="C169208" i="1"/>
  <c r="C169209" i="1"/>
  <c r="C169210" i="1"/>
  <c r="C169211" i="1"/>
  <c r="C169212" i="1"/>
  <c r="C169213" i="1"/>
  <c r="C169214" i="1"/>
  <c r="C169215" i="1"/>
  <c r="C169216" i="1"/>
  <c r="C169217" i="1"/>
  <c r="C169218" i="1"/>
  <c r="C169219" i="1"/>
  <c r="C169220" i="1"/>
  <c r="C169221" i="1"/>
  <c r="C169222" i="1"/>
  <c r="C169223" i="1"/>
  <c r="C169224" i="1"/>
  <c r="C169225" i="1"/>
  <c r="C169226" i="1"/>
  <c r="C169227" i="1"/>
  <c r="C169228" i="1"/>
  <c r="C169229" i="1"/>
  <c r="C169230" i="1"/>
  <c r="C169231" i="1"/>
  <c r="C169232" i="1"/>
  <c r="C169233" i="1"/>
  <c r="C169234" i="1"/>
  <c r="C169235" i="1"/>
  <c r="C169236" i="1"/>
  <c r="C169237" i="1"/>
  <c r="C169238" i="1"/>
  <c r="C169239" i="1"/>
  <c r="C169240" i="1"/>
  <c r="C169241" i="1"/>
  <c r="C169242" i="1"/>
  <c r="C169243" i="1"/>
  <c r="C169244" i="1"/>
  <c r="C169245" i="1"/>
  <c r="C169246" i="1"/>
  <c r="C169247" i="1"/>
  <c r="C169248" i="1"/>
  <c r="C169249" i="1"/>
  <c r="C169250" i="1"/>
  <c r="C169251" i="1"/>
  <c r="C169252" i="1"/>
  <c r="C169253" i="1"/>
  <c r="C169254" i="1"/>
  <c r="C169255" i="1"/>
  <c r="C169256" i="1"/>
  <c r="C169257" i="1"/>
  <c r="C169258" i="1"/>
  <c r="C169259" i="1"/>
  <c r="C169260" i="1"/>
  <c r="C169261" i="1"/>
  <c r="C169262" i="1"/>
  <c r="C169263" i="1"/>
  <c r="C169264" i="1"/>
  <c r="C169265" i="1"/>
  <c r="C169266" i="1"/>
  <c r="C169267" i="1"/>
  <c r="C169268" i="1"/>
  <c r="C169269" i="1"/>
  <c r="C169270" i="1"/>
  <c r="C169271" i="1"/>
  <c r="C169272" i="1"/>
  <c r="C169273" i="1"/>
  <c r="C169274" i="1"/>
  <c r="C169275" i="1"/>
  <c r="C169276" i="1"/>
  <c r="C169277" i="1"/>
  <c r="C169278" i="1"/>
  <c r="C169279" i="1"/>
  <c r="C169280" i="1"/>
  <c r="C169281" i="1"/>
  <c r="C169282" i="1"/>
  <c r="C169283" i="1"/>
  <c r="C169284" i="1"/>
  <c r="C169285" i="1"/>
  <c r="C169286" i="1"/>
  <c r="C169287" i="1"/>
  <c r="C169288" i="1"/>
  <c r="C169289" i="1"/>
  <c r="C169290" i="1"/>
  <c r="C169291" i="1"/>
  <c r="C169292" i="1"/>
  <c r="C169293" i="1"/>
  <c r="C169294" i="1"/>
  <c r="C169295" i="1"/>
  <c r="C169296" i="1"/>
  <c r="C169297" i="1"/>
  <c r="C169298" i="1"/>
  <c r="C169299" i="1"/>
  <c r="C169300" i="1"/>
  <c r="C169301" i="1"/>
  <c r="C169302" i="1"/>
  <c r="C169303" i="1"/>
  <c r="C169304" i="1"/>
  <c r="C169305" i="1"/>
  <c r="C169306" i="1"/>
  <c r="C169307" i="1"/>
  <c r="C169308" i="1"/>
  <c r="C169309" i="1"/>
  <c r="C169310" i="1"/>
  <c r="C169311" i="1"/>
  <c r="C169312" i="1"/>
  <c r="C169313" i="1"/>
  <c r="C169314" i="1"/>
  <c r="C169315" i="1"/>
  <c r="C169316" i="1"/>
  <c r="C169317" i="1"/>
  <c r="C169318" i="1"/>
  <c r="C169319" i="1"/>
  <c r="C169320" i="1"/>
  <c r="C169321" i="1"/>
  <c r="C169322" i="1"/>
  <c r="C169323" i="1"/>
  <c r="C169324" i="1"/>
  <c r="C169325" i="1"/>
  <c r="C169326" i="1"/>
  <c r="C169327" i="1"/>
  <c r="C169328" i="1"/>
  <c r="C169329" i="1"/>
  <c r="C169330" i="1"/>
  <c r="C169331" i="1"/>
  <c r="C169332" i="1"/>
  <c r="C169333" i="1"/>
  <c r="C169334" i="1"/>
  <c r="C169335" i="1"/>
  <c r="C169336" i="1"/>
  <c r="C169337" i="1"/>
  <c r="C169338" i="1"/>
  <c r="C169339" i="1"/>
  <c r="C169340" i="1"/>
  <c r="C169341" i="1"/>
  <c r="C169342" i="1"/>
  <c r="C169343" i="1"/>
  <c r="C169344" i="1"/>
  <c r="C169345" i="1"/>
  <c r="C169346" i="1"/>
  <c r="C169347" i="1"/>
  <c r="C169348" i="1"/>
  <c r="C169349" i="1"/>
  <c r="C169350" i="1"/>
  <c r="C169351" i="1"/>
  <c r="C169352" i="1"/>
  <c r="C169353" i="1"/>
  <c r="C169354" i="1"/>
  <c r="C169355" i="1"/>
  <c r="C169356" i="1"/>
  <c r="C169357" i="1"/>
  <c r="C169358" i="1"/>
  <c r="C169359" i="1"/>
  <c r="C169360" i="1"/>
  <c r="C169361" i="1"/>
  <c r="C169362" i="1"/>
  <c r="C169363" i="1"/>
  <c r="C169364" i="1"/>
  <c r="C169365" i="1"/>
  <c r="C169366" i="1"/>
  <c r="C169367" i="1"/>
  <c r="C169368" i="1"/>
  <c r="C169369" i="1"/>
  <c r="C169370" i="1"/>
  <c r="C169371" i="1"/>
  <c r="C169372" i="1"/>
  <c r="C169373" i="1"/>
  <c r="C169374" i="1"/>
  <c r="C169375" i="1"/>
  <c r="C169376" i="1"/>
  <c r="C169377" i="1"/>
  <c r="C169378" i="1"/>
  <c r="C169379" i="1"/>
  <c r="C169380" i="1"/>
  <c r="C169381" i="1"/>
  <c r="C169382" i="1"/>
  <c r="C169383" i="1"/>
  <c r="C169384" i="1"/>
  <c r="C169385" i="1"/>
  <c r="C169386" i="1"/>
  <c r="C169387" i="1"/>
  <c r="C169388" i="1"/>
  <c r="C169389" i="1"/>
  <c r="C169390" i="1"/>
  <c r="C169391" i="1"/>
  <c r="C169392" i="1"/>
  <c r="C169393" i="1"/>
  <c r="C169394" i="1"/>
  <c r="C169395" i="1"/>
  <c r="C169396" i="1"/>
  <c r="C169397" i="1"/>
  <c r="C169398" i="1"/>
  <c r="C169399" i="1"/>
  <c r="C169400" i="1"/>
  <c r="C169401" i="1"/>
  <c r="C169402" i="1"/>
  <c r="C169403" i="1"/>
  <c r="C169404" i="1"/>
  <c r="C169405" i="1"/>
  <c r="C169406" i="1"/>
  <c r="C169407" i="1"/>
  <c r="C169408" i="1"/>
  <c r="C169409" i="1"/>
  <c r="C169410" i="1"/>
  <c r="C169411" i="1"/>
  <c r="C169412" i="1"/>
  <c r="C169413" i="1"/>
  <c r="C169414" i="1"/>
  <c r="C169415" i="1"/>
  <c r="C169416" i="1"/>
  <c r="C169417" i="1"/>
  <c r="C169418" i="1"/>
  <c r="C169419" i="1"/>
  <c r="C169420" i="1"/>
  <c r="C169421" i="1"/>
  <c r="C169422" i="1"/>
  <c r="C169423" i="1"/>
  <c r="C169424" i="1"/>
  <c r="C169425" i="1"/>
  <c r="C169426" i="1"/>
  <c r="C169427" i="1"/>
  <c r="C169428" i="1"/>
  <c r="C169429" i="1"/>
  <c r="C169430" i="1"/>
  <c r="C169431" i="1"/>
  <c r="C169432" i="1"/>
  <c r="C169433" i="1"/>
  <c r="C169434" i="1"/>
  <c r="C169435" i="1"/>
  <c r="C169436" i="1"/>
  <c r="C169437" i="1"/>
  <c r="C169438" i="1"/>
  <c r="C169439" i="1"/>
  <c r="C169440" i="1"/>
  <c r="C169441" i="1"/>
  <c r="C169442" i="1"/>
  <c r="C169443" i="1"/>
  <c r="C169444" i="1"/>
  <c r="C169445" i="1"/>
  <c r="C169446" i="1"/>
  <c r="C169447" i="1"/>
  <c r="C169448" i="1"/>
  <c r="C169449" i="1"/>
  <c r="C169450" i="1"/>
  <c r="C169451" i="1"/>
  <c r="C169452" i="1"/>
  <c r="C169453" i="1"/>
  <c r="C169454" i="1"/>
  <c r="C169455" i="1"/>
  <c r="C169456" i="1"/>
  <c r="C169457" i="1"/>
  <c r="C169458" i="1"/>
  <c r="C169459" i="1"/>
  <c r="C169460" i="1"/>
  <c r="C169461" i="1"/>
  <c r="C169462" i="1"/>
  <c r="C169463" i="1"/>
  <c r="C169464" i="1"/>
  <c r="C169465" i="1"/>
  <c r="C169466" i="1"/>
  <c r="C169467" i="1"/>
  <c r="C169468" i="1"/>
  <c r="C169469" i="1"/>
  <c r="C169470" i="1"/>
  <c r="C169471" i="1"/>
  <c r="C169472" i="1"/>
  <c r="C169473" i="1"/>
  <c r="C169474" i="1"/>
  <c r="C169475" i="1"/>
  <c r="C169476" i="1"/>
  <c r="C169477" i="1"/>
  <c r="C169478" i="1"/>
  <c r="C169479" i="1"/>
  <c r="C169480" i="1"/>
  <c r="C169481" i="1"/>
  <c r="C169482" i="1"/>
  <c r="C169483" i="1"/>
  <c r="C169484" i="1"/>
  <c r="C169485" i="1"/>
  <c r="C169486" i="1"/>
  <c r="C169487" i="1"/>
  <c r="C169488" i="1"/>
  <c r="C169489" i="1"/>
  <c r="C169490" i="1"/>
  <c r="C169491" i="1"/>
  <c r="C169492" i="1"/>
  <c r="C169493" i="1"/>
  <c r="C169494" i="1"/>
  <c r="C169495" i="1"/>
  <c r="C169496" i="1"/>
  <c r="C169497" i="1"/>
  <c r="C169498" i="1"/>
  <c r="C169499" i="1"/>
  <c r="C169500" i="1"/>
  <c r="C169501" i="1"/>
  <c r="C169502" i="1"/>
  <c r="C169503" i="1"/>
  <c r="C169504" i="1"/>
  <c r="C169505" i="1"/>
  <c r="C169506" i="1"/>
  <c r="C169507" i="1"/>
  <c r="C169508" i="1"/>
  <c r="C169509" i="1"/>
  <c r="C169510" i="1"/>
  <c r="C169511" i="1"/>
  <c r="C169512" i="1"/>
  <c r="C169513" i="1"/>
  <c r="C169514" i="1"/>
  <c r="C169515" i="1"/>
  <c r="C169516" i="1"/>
  <c r="C169517" i="1"/>
  <c r="C169518" i="1"/>
  <c r="C169519" i="1"/>
  <c r="C169520" i="1"/>
  <c r="C169521" i="1"/>
  <c r="C169522" i="1"/>
  <c r="C169523" i="1"/>
  <c r="C169524" i="1"/>
  <c r="C169525" i="1"/>
  <c r="C169526" i="1"/>
  <c r="C169527" i="1"/>
  <c r="C169528" i="1"/>
  <c r="C169529" i="1"/>
  <c r="C169530" i="1"/>
  <c r="C169531" i="1"/>
  <c r="C169532" i="1"/>
  <c r="C169533" i="1"/>
  <c r="C169534" i="1"/>
  <c r="C169535" i="1"/>
  <c r="C169536" i="1"/>
  <c r="C169537" i="1"/>
  <c r="C169538" i="1"/>
  <c r="C169539" i="1"/>
  <c r="C169540" i="1"/>
  <c r="C169541" i="1"/>
  <c r="C169542" i="1"/>
  <c r="C169543" i="1"/>
  <c r="C169544" i="1"/>
  <c r="C169545" i="1"/>
  <c r="C169546" i="1"/>
  <c r="C169547" i="1"/>
  <c r="C169548" i="1"/>
  <c r="C169549" i="1"/>
  <c r="C169550" i="1"/>
  <c r="C169551" i="1"/>
  <c r="C169552" i="1"/>
  <c r="C169553" i="1"/>
  <c r="C169554" i="1"/>
  <c r="C169555" i="1"/>
  <c r="C169556" i="1"/>
  <c r="C169557" i="1"/>
  <c r="C169558" i="1"/>
  <c r="C169559" i="1"/>
  <c r="C169560" i="1"/>
  <c r="C169561" i="1"/>
  <c r="C169562" i="1"/>
  <c r="C169563" i="1"/>
  <c r="C169564" i="1"/>
  <c r="C169565" i="1"/>
  <c r="C169566" i="1"/>
  <c r="C169567" i="1"/>
  <c r="C169568" i="1"/>
  <c r="C169569" i="1"/>
  <c r="C169570" i="1"/>
  <c r="C169571" i="1"/>
  <c r="C169572" i="1"/>
  <c r="C169573" i="1"/>
  <c r="C169574" i="1"/>
  <c r="C169575" i="1"/>
  <c r="C169576" i="1"/>
  <c r="C169577" i="1"/>
  <c r="C169578" i="1"/>
  <c r="C169579" i="1"/>
  <c r="C169580" i="1"/>
  <c r="C169581" i="1"/>
  <c r="C169582" i="1"/>
  <c r="C169583" i="1"/>
  <c r="C169584" i="1"/>
  <c r="C169585" i="1"/>
  <c r="C169586" i="1"/>
  <c r="C169587" i="1"/>
  <c r="C169588" i="1"/>
  <c r="C169589" i="1"/>
  <c r="C169590" i="1"/>
  <c r="C169591" i="1"/>
  <c r="C169592" i="1"/>
  <c r="C169593" i="1"/>
  <c r="C169594" i="1"/>
  <c r="C169595" i="1"/>
  <c r="C169596" i="1"/>
  <c r="C169597" i="1"/>
  <c r="C169598" i="1"/>
  <c r="C169599" i="1"/>
  <c r="C169600" i="1"/>
  <c r="C169601" i="1"/>
  <c r="C169602" i="1"/>
  <c r="C169603" i="1"/>
  <c r="C169604" i="1"/>
  <c r="C169605" i="1"/>
  <c r="C169606" i="1"/>
  <c r="C169607" i="1"/>
  <c r="C169608" i="1"/>
  <c r="C169609" i="1"/>
  <c r="C169610" i="1"/>
  <c r="C169611" i="1"/>
  <c r="C169612" i="1"/>
  <c r="C169613" i="1"/>
  <c r="C169614" i="1"/>
  <c r="C169615" i="1"/>
  <c r="C169616" i="1"/>
  <c r="C169617" i="1"/>
  <c r="C169618" i="1"/>
  <c r="C169619" i="1"/>
  <c r="C169620" i="1"/>
  <c r="C169621" i="1"/>
  <c r="C169622" i="1"/>
  <c r="C169623" i="1"/>
  <c r="C169624" i="1"/>
  <c r="C169625" i="1"/>
  <c r="C169626" i="1"/>
  <c r="C169627" i="1"/>
  <c r="C169628" i="1"/>
  <c r="C169629" i="1"/>
  <c r="C169630" i="1"/>
  <c r="C169631" i="1"/>
  <c r="C169632" i="1"/>
  <c r="C169633" i="1"/>
  <c r="C169634" i="1"/>
  <c r="C169635" i="1"/>
  <c r="C169636" i="1"/>
  <c r="C169637" i="1"/>
  <c r="C169638" i="1"/>
  <c r="C169639" i="1"/>
  <c r="C169640" i="1"/>
  <c r="C169641" i="1"/>
  <c r="C169642" i="1"/>
  <c r="C169643" i="1"/>
  <c r="C169644" i="1"/>
  <c r="C169645" i="1"/>
  <c r="C169646" i="1"/>
  <c r="C169647" i="1"/>
  <c r="C169648" i="1"/>
  <c r="C169649" i="1"/>
  <c r="C169650" i="1"/>
  <c r="C169651" i="1"/>
  <c r="C169652" i="1"/>
  <c r="C169653" i="1"/>
  <c r="C169654" i="1"/>
  <c r="C169655" i="1"/>
  <c r="C169656" i="1"/>
  <c r="C169657" i="1"/>
  <c r="C169658" i="1"/>
  <c r="C169659" i="1"/>
  <c r="C169660" i="1"/>
  <c r="C169661" i="1"/>
  <c r="C169662" i="1"/>
  <c r="C169663" i="1"/>
  <c r="C169664" i="1"/>
  <c r="C169665" i="1"/>
  <c r="C169666" i="1"/>
  <c r="C169667" i="1"/>
  <c r="C169668" i="1"/>
  <c r="C169669" i="1"/>
  <c r="C169670" i="1"/>
  <c r="C169671" i="1"/>
  <c r="C169672" i="1"/>
  <c r="C169673" i="1"/>
  <c r="C169674" i="1"/>
  <c r="C169675" i="1"/>
  <c r="C169676" i="1"/>
  <c r="C169677" i="1"/>
  <c r="C169678" i="1"/>
  <c r="C169679" i="1"/>
  <c r="C169680" i="1"/>
  <c r="C169681" i="1"/>
  <c r="C169682" i="1"/>
  <c r="C169683" i="1"/>
  <c r="C169684" i="1"/>
  <c r="C169685" i="1"/>
  <c r="C169686" i="1"/>
  <c r="C169687" i="1"/>
  <c r="C169688" i="1"/>
  <c r="C169689" i="1"/>
  <c r="C169690" i="1"/>
  <c r="C169691" i="1"/>
  <c r="C169692" i="1"/>
  <c r="C169693" i="1"/>
  <c r="C169694" i="1"/>
  <c r="C169695" i="1"/>
  <c r="C169696" i="1"/>
  <c r="C169697" i="1"/>
  <c r="C169698" i="1"/>
  <c r="C169699" i="1"/>
  <c r="C169700" i="1"/>
  <c r="C169701" i="1"/>
  <c r="C169702" i="1"/>
  <c r="C169703" i="1"/>
  <c r="C169704" i="1"/>
  <c r="C169705" i="1"/>
  <c r="C169706" i="1"/>
  <c r="C169707" i="1"/>
  <c r="C169708" i="1"/>
  <c r="C169709" i="1"/>
  <c r="C169710" i="1"/>
  <c r="C169711" i="1"/>
  <c r="C169712" i="1"/>
  <c r="C169713" i="1"/>
  <c r="C169714" i="1"/>
  <c r="C169715" i="1"/>
  <c r="C169716" i="1"/>
  <c r="C169717" i="1"/>
  <c r="C169718" i="1"/>
  <c r="C169719" i="1"/>
  <c r="C169720" i="1"/>
  <c r="C169721" i="1"/>
  <c r="C169722" i="1"/>
  <c r="C169723" i="1"/>
  <c r="C169724" i="1"/>
  <c r="C169725" i="1"/>
  <c r="C169726" i="1"/>
  <c r="C169727" i="1"/>
  <c r="C169728" i="1"/>
  <c r="C169729" i="1"/>
  <c r="C169730" i="1"/>
  <c r="C169731" i="1"/>
  <c r="C169732" i="1"/>
  <c r="C169733" i="1"/>
  <c r="C169734" i="1"/>
  <c r="C169735" i="1"/>
  <c r="C169736" i="1"/>
  <c r="C169737" i="1"/>
  <c r="C169738" i="1"/>
  <c r="C169739" i="1"/>
  <c r="C169740" i="1"/>
  <c r="C169741" i="1"/>
  <c r="C169742" i="1"/>
  <c r="C169743" i="1"/>
  <c r="C169744" i="1"/>
  <c r="C169745" i="1"/>
  <c r="C169746" i="1"/>
  <c r="C169747" i="1"/>
  <c r="C169748" i="1"/>
  <c r="C169749" i="1"/>
  <c r="C169750" i="1"/>
  <c r="C169751" i="1"/>
  <c r="C169752" i="1"/>
  <c r="C169753" i="1"/>
  <c r="C169754" i="1"/>
  <c r="C169755" i="1"/>
  <c r="C169756" i="1"/>
  <c r="C169757" i="1"/>
  <c r="C169758" i="1"/>
  <c r="C169759" i="1"/>
  <c r="C169760" i="1"/>
  <c r="C169761" i="1"/>
  <c r="C169762" i="1"/>
  <c r="C169763" i="1"/>
  <c r="C169764" i="1"/>
  <c r="C169765" i="1"/>
  <c r="C169766" i="1"/>
  <c r="C169767" i="1"/>
  <c r="C169768" i="1"/>
  <c r="C169769" i="1"/>
  <c r="C169770" i="1"/>
  <c r="C169771" i="1"/>
  <c r="C169772" i="1"/>
  <c r="C169773" i="1"/>
  <c r="C169774" i="1"/>
  <c r="C169775" i="1"/>
  <c r="C169776" i="1"/>
  <c r="C169777" i="1"/>
  <c r="C169778" i="1"/>
  <c r="C169779" i="1"/>
  <c r="C169780" i="1"/>
  <c r="C169781" i="1"/>
  <c r="C169782" i="1"/>
  <c r="C169783" i="1"/>
  <c r="C169784" i="1"/>
  <c r="C169785" i="1"/>
  <c r="C169786" i="1"/>
  <c r="C169787" i="1"/>
  <c r="C169788" i="1"/>
  <c r="C169789" i="1"/>
  <c r="C169790" i="1"/>
  <c r="C169791" i="1"/>
  <c r="C169792" i="1"/>
  <c r="C169793" i="1"/>
  <c r="C169794" i="1"/>
  <c r="C169795" i="1"/>
  <c r="C169796" i="1"/>
  <c r="C169797" i="1"/>
  <c r="C169798" i="1"/>
  <c r="C169799" i="1"/>
  <c r="C169800" i="1"/>
  <c r="C169801" i="1"/>
  <c r="C169802" i="1"/>
  <c r="C169803" i="1"/>
  <c r="C169804" i="1"/>
  <c r="C169805" i="1"/>
  <c r="C169806" i="1"/>
  <c r="C169807" i="1"/>
  <c r="C169808" i="1"/>
  <c r="C169809" i="1"/>
  <c r="C169810" i="1"/>
  <c r="C169811" i="1"/>
  <c r="C169812" i="1"/>
  <c r="C169813" i="1"/>
  <c r="C169814" i="1"/>
  <c r="C169815" i="1"/>
  <c r="C169816" i="1"/>
  <c r="C169817" i="1"/>
  <c r="C169818" i="1"/>
  <c r="C169819" i="1"/>
  <c r="C169820" i="1"/>
  <c r="C169821" i="1"/>
  <c r="C169822" i="1"/>
  <c r="C169823" i="1"/>
  <c r="C169824" i="1"/>
  <c r="C169825" i="1"/>
  <c r="C169826" i="1"/>
  <c r="C169827" i="1"/>
  <c r="C169828" i="1"/>
  <c r="C169829" i="1"/>
  <c r="C169830" i="1"/>
  <c r="C169831" i="1"/>
  <c r="C169832" i="1"/>
  <c r="C169833" i="1"/>
  <c r="C169834" i="1"/>
  <c r="C169835" i="1"/>
  <c r="C169836" i="1"/>
  <c r="C169837" i="1"/>
  <c r="C169838" i="1"/>
  <c r="C169839" i="1"/>
  <c r="C169840" i="1"/>
  <c r="C169841" i="1"/>
  <c r="C169842" i="1"/>
  <c r="C169843" i="1"/>
  <c r="C169844" i="1"/>
  <c r="C169845" i="1"/>
  <c r="C169846" i="1"/>
  <c r="C169847" i="1"/>
  <c r="C169848" i="1"/>
  <c r="C169849" i="1"/>
  <c r="C169850" i="1"/>
  <c r="C169851" i="1"/>
  <c r="C169852" i="1"/>
  <c r="C169853" i="1"/>
  <c r="C169854" i="1"/>
  <c r="C169855" i="1"/>
  <c r="C169856" i="1"/>
  <c r="C169857" i="1"/>
  <c r="C169858" i="1"/>
  <c r="C169859" i="1"/>
  <c r="C169860" i="1"/>
  <c r="C169861" i="1"/>
  <c r="C169862" i="1"/>
  <c r="C169863" i="1"/>
  <c r="C169864" i="1"/>
  <c r="C169865" i="1"/>
  <c r="C169866" i="1"/>
  <c r="C169867" i="1"/>
  <c r="C169868" i="1"/>
  <c r="C169869" i="1"/>
  <c r="C169870" i="1"/>
  <c r="C169871" i="1"/>
  <c r="C169872" i="1"/>
  <c r="C169873" i="1"/>
  <c r="C169874" i="1"/>
  <c r="C169875" i="1"/>
  <c r="C169876" i="1"/>
  <c r="C169877" i="1"/>
  <c r="C169878" i="1"/>
  <c r="C169879" i="1"/>
  <c r="C169880" i="1"/>
  <c r="C169881" i="1"/>
  <c r="C169882" i="1"/>
  <c r="C169883" i="1"/>
  <c r="C169884" i="1"/>
  <c r="C169885" i="1"/>
  <c r="C169886" i="1"/>
  <c r="C169887" i="1"/>
  <c r="C169888" i="1"/>
  <c r="C169889" i="1"/>
  <c r="C169890" i="1"/>
  <c r="C169891" i="1"/>
  <c r="C169892" i="1"/>
  <c r="C169893" i="1"/>
  <c r="C169894" i="1"/>
  <c r="C169895" i="1"/>
  <c r="C169896" i="1"/>
  <c r="C169897" i="1"/>
  <c r="C169898" i="1"/>
  <c r="C169899" i="1"/>
  <c r="C169900" i="1"/>
  <c r="C169901" i="1"/>
  <c r="C169902" i="1"/>
  <c r="C169903" i="1"/>
  <c r="C169904" i="1"/>
  <c r="C169905" i="1"/>
  <c r="C169906" i="1"/>
  <c r="C169907" i="1"/>
  <c r="C169908" i="1"/>
  <c r="C169909" i="1"/>
  <c r="C169910" i="1"/>
  <c r="C169911" i="1"/>
  <c r="C169912" i="1"/>
  <c r="C169913" i="1"/>
  <c r="C169914" i="1"/>
  <c r="C169915" i="1"/>
  <c r="C169916" i="1"/>
  <c r="C169917" i="1"/>
  <c r="C169918" i="1"/>
  <c r="C169919" i="1"/>
  <c r="C169920" i="1"/>
  <c r="C169921" i="1"/>
  <c r="C169922" i="1"/>
  <c r="C169923" i="1"/>
  <c r="C169924" i="1"/>
  <c r="C169925" i="1"/>
  <c r="C169926" i="1"/>
  <c r="C169927" i="1"/>
  <c r="C169928" i="1"/>
  <c r="C169929" i="1"/>
  <c r="C169930" i="1"/>
  <c r="C169931" i="1"/>
  <c r="C169932" i="1"/>
  <c r="C169933" i="1"/>
  <c r="C169934" i="1"/>
  <c r="C169935" i="1"/>
  <c r="C169936" i="1"/>
  <c r="C169937" i="1"/>
  <c r="C169938" i="1"/>
  <c r="C169939" i="1"/>
  <c r="C169940" i="1"/>
  <c r="C169941" i="1"/>
  <c r="C169942" i="1"/>
  <c r="C169943" i="1"/>
  <c r="C169944" i="1"/>
  <c r="C169945" i="1"/>
  <c r="C169946" i="1"/>
  <c r="C169947" i="1"/>
  <c r="C169948" i="1"/>
  <c r="C169949" i="1"/>
  <c r="C169950" i="1"/>
  <c r="C169951" i="1"/>
  <c r="C169952" i="1"/>
  <c r="C169953" i="1"/>
  <c r="C169954" i="1"/>
  <c r="C169955" i="1"/>
  <c r="C169956" i="1"/>
  <c r="C169957" i="1"/>
  <c r="C169958" i="1"/>
  <c r="C169959" i="1"/>
  <c r="C169960" i="1"/>
  <c r="C169961" i="1"/>
  <c r="C169962" i="1"/>
  <c r="C169963" i="1"/>
  <c r="C169964" i="1"/>
  <c r="C169965" i="1"/>
  <c r="C169966" i="1"/>
  <c r="C169967" i="1"/>
  <c r="C169968" i="1"/>
  <c r="C169969" i="1"/>
  <c r="C169970" i="1"/>
  <c r="C169971" i="1"/>
  <c r="C169972" i="1"/>
  <c r="C169973" i="1"/>
  <c r="C169974" i="1"/>
  <c r="C169975" i="1"/>
  <c r="C169976" i="1"/>
  <c r="C169977" i="1"/>
  <c r="C169978" i="1"/>
  <c r="C169979" i="1"/>
  <c r="C169980" i="1"/>
  <c r="C169981" i="1"/>
  <c r="C169982" i="1"/>
  <c r="C169983" i="1"/>
  <c r="C169984" i="1"/>
  <c r="C169985" i="1"/>
  <c r="C169986" i="1"/>
  <c r="C169987" i="1"/>
  <c r="C169988" i="1"/>
  <c r="C169989" i="1"/>
  <c r="C169990" i="1"/>
  <c r="C169991" i="1"/>
  <c r="C169992" i="1"/>
  <c r="C169993" i="1"/>
  <c r="C169994" i="1"/>
  <c r="C169995" i="1"/>
  <c r="C169996" i="1"/>
  <c r="C169997" i="1"/>
  <c r="C169998" i="1"/>
  <c r="C169999" i="1"/>
  <c r="C170000" i="1"/>
  <c r="C170001" i="1"/>
  <c r="C170002" i="1"/>
  <c r="C170003" i="1"/>
  <c r="C170004" i="1"/>
  <c r="C170005" i="1"/>
  <c r="C170006" i="1"/>
  <c r="C170007" i="1"/>
  <c r="C170008" i="1"/>
  <c r="C170009" i="1"/>
  <c r="C170010" i="1"/>
  <c r="C170011" i="1"/>
  <c r="C170012" i="1"/>
  <c r="C170013" i="1"/>
  <c r="C170014" i="1"/>
  <c r="C170015" i="1"/>
  <c r="C170016" i="1"/>
  <c r="C170017" i="1"/>
  <c r="C170018" i="1"/>
  <c r="C170019" i="1"/>
  <c r="C170020" i="1"/>
  <c r="C170021" i="1"/>
  <c r="C170022" i="1"/>
  <c r="C170023" i="1"/>
  <c r="C170024" i="1"/>
  <c r="C170025" i="1"/>
  <c r="C170026" i="1"/>
  <c r="C170027" i="1"/>
  <c r="C170028" i="1"/>
  <c r="C170029" i="1"/>
  <c r="C170030" i="1"/>
  <c r="C170031" i="1"/>
  <c r="C170032" i="1"/>
  <c r="C170033" i="1"/>
  <c r="C170034" i="1"/>
  <c r="C170035" i="1"/>
  <c r="C170036" i="1"/>
  <c r="C170037" i="1"/>
  <c r="C170038" i="1"/>
  <c r="C170039" i="1"/>
  <c r="C170040" i="1"/>
  <c r="C170041" i="1"/>
  <c r="C170042" i="1"/>
  <c r="C170043" i="1"/>
  <c r="C170044" i="1"/>
  <c r="C170045" i="1"/>
  <c r="C170046" i="1"/>
  <c r="C170047" i="1"/>
  <c r="C170048" i="1"/>
  <c r="C170049" i="1"/>
  <c r="C170050" i="1"/>
  <c r="C170051" i="1"/>
  <c r="C170052" i="1"/>
  <c r="C170053" i="1"/>
  <c r="C170054" i="1"/>
  <c r="C170055" i="1"/>
  <c r="C170056" i="1"/>
  <c r="C170057" i="1"/>
  <c r="C170058" i="1"/>
  <c r="C170059" i="1"/>
  <c r="C170060" i="1"/>
  <c r="C170061" i="1"/>
  <c r="C170062" i="1"/>
  <c r="C170063" i="1"/>
  <c r="C170064" i="1"/>
  <c r="C170065" i="1"/>
  <c r="C170066" i="1"/>
  <c r="C170067" i="1"/>
  <c r="C170068" i="1"/>
  <c r="C170069" i="1"/>
  <c r="C170070" i="1"/>
  <c r="C170071" i="1"/>
  <c r="C170072" i="1"/>
  <c r="C170073" i="1"/>
  <c r="C170074" i="1"/>
  <c r="C170075" i="1"/>
  <c r="C170076" i="1"/>
  <c r="C170077" i="1"/>
  <c r="C170078" i="1"/>
  <c r="C170079" i="1"/>
  <c r="C170080" i="1"/>
  <c r="C170081" i="1"/>
  <c r="C170082" i="1"/>
  <c r="C170083" i="1"/>
  <c r="C170084" i="1"/>
  <c r="C170085" i="1"/>
  <c r="C170086" i="1"/>
  <c r="C170087" i="1"/>
  <c r="C170088" i="1"/>
  <c r="C170089" i="1"/>
  <c r="C170090" i="1"/>
  <c r="C170091" i="1"/>
  <c r="C170092" i="1"/>
  <c r="C170093" i="1"/>
  <c r="C170094" i="1"/>
  <c r="C170095" i="1"/>
  <c r="C170096" i="1"/>
  <c r="C170097" i="1"/>
  <c r="C170098" i="1"/>
  <c r="C170099" i="1"/>
  <c r="C170100" i="1"/>
  <c r="C170101" i="1"/>
  <c r="C170102" i="1"/>
  <c r="C170103" i="1"/>
  <c r="C170104" i="1"/>
  <c r="C170105" i="1"/>
  <c r="C170106" i="1"/>
  <c r="C170107" i="1"/>
  <c r="C170108" i="1"/>
  <c r="C170109" i="1"/>
  <c r="C170110" i="1"/>
  <c r="C170111" i="1"/>
  <c r="C170112" i="1"/>
  <c r="C170113" i="1"/>
  <c r="C170114" i="1"/>
  <c r="C170115" i="1"/>
  <c r="C170116" i="1"/>
  <c r="C170117" i="1"/>
  <c r="C170118" i="1"/>
  <c r="C170119" i="1"/>
  <c r="C170120" i="1"/>
  <c r="C170121" i="1"/>
  <c r="C170122" i="1"/>
  <c r="C170123" i="1"/>
  <c r="C170124" i="1"/>
  <c r="C170125" i="1"/>
  <c r="C170126" i="1"/>
  <c r="C170127" i="1"/>
  <c r="C170128" i="1"/>
  <c r="C170129" i="1"/>
  <c r="C170130" i="1"/>
  <c r="C170131" i="1"/>
  <c r="C170132" i="1"/>
  <c r="C170133" i="1"/>
  <c r="C170134" i="1"/>
  <c r="C170135" i="1"/>
  <c r="C170136" i="1"/>
  <c r="C170137" i="1"/>
  <c r="C170138" i="1"/>
  <c r="C170139" i="1"/>
  <c r="C170140" i="1"/>
  <c r="C170141" i="1"/>
  <c r="C170142" i="1"/>
  <c r="C170143" i="1"/>
  <c r="C170144" i="1"/>
  <c r="C170145" i="1"/>
  <c r="C170146" i="1"/>
  <c r="C170147" i="1"/>
  <c r="C170148" i="1"/>
  <c r="C170149" i="1"/>
  <c r="C170150" i="1"/>
  <c r="C170151" i="1"/>
  <c r="C170152" i="1"/>
  <c r="C170153" i="1"/>
  <c r="C170154" i="1"/>
  <c r="C170155" i="1"/>
  <c r="C170156" i="1"/>
  <c r="C170157" i="1"/>
  <c r="C170158" i="1"/>
  <c r="C170159" i="1"/>
  <c r="C170160" i="1"/>
  <c r="C170161" i="1"/>
  <c r="C170162" i="1"/>
  <c r="C170163" i="1"/>
  <c r="C170164" i="1"/>
  <c r="C170165" i="1"/>
  <c r="C170166" i="1"/>
  <c r="C170167" i="1"/>
  <c r="C170168" i="1"/>
  <c r="C170169" i="1"/>
  <c r="C170170" i="1"/>
  <c r="C170171" i="1"/>
  <c r="C170172" i="1"/>
  <c r="C170173" i="1"/>
  <c r="C170174" i="1"/>
  <c r="C170175" i="1"/>
  <c r="C170176" i="1"/>
  <c r="C170177" i="1"/>
  <c r="C170178" i="1"/>
  <c r="C170179" i="1"/>
  <c r="C170180" i="1"/>
  <c r="C170181" i="1"/>
  <c r="C170182" i="1"/>
  <c r="C170183" i="1"/>
  <c r="C170184" i="1"/>
  <c r="C170185" i="1"/>
  <c r="C170186" i="1"/>
  <c r="C170187" i="1"/>
  <c r="C170188" i="1"/>
  <c r="C170189" i="1"/>
  <c r="C170190" i="1"/>
  <c r="C170191" i="1"/>
  <c r="C170192" i="1"/>
  <c r="C170193" i="1"/>
  <c r="C170194" i="1"/>
  <c r="C170195" i="1"/>
  <c r="C170196" i="1"/>
  <c r="C170197" i="1"/>
  <c r="C170198" i="1"/>
  <c r="C170199" i="1"/>
  <c r="C170200" i="1"/>
  <c r="C170201" i="1"/>
  <c r="C170202" i="1"/>
  <c r="C170203" i="1"/>
  <c r="C170204" i="1"/>
  <c r="C170205" i="1"/>
  <c r="C170206" i="1"/>
  <c r="C170207" i="1"/>
  <c r="C170208" i="1"/>
  <c r="C170209" i="1"/>
  <c r="C170210" i="1"/>
  <c r="C170211" i="1"/>
  <c r="C170212" i="1"/>
  <c r="C170213" i="1"/>
  <c r="C170214" i="1"/>
  <c r="C170215" i="1"/>
  <c r="C170216" i="1"/>
  <c r="C170217" i="1"/>
  <c r="C170218" i="1"/>
  <c r="C170219" i="1"/>
  <c r="C170220" i="1"/>
  <c r="C170221" i="1"/>
  <c r="C170222" i="1"/>
  <c r="C170223" i="1"/>
  <c r="C170224" i="1"/>
  <c r="C170225" i="1"/>
  <c r="C170226" i="1"/>
  <c r="C170227" i="1"/>
  <c r="C170228" i="1"/>
  <c r="C170229" i="1"/>
  <c r="C170230" i="1"/>
  <c r="C170231" i="1"/>
  <c r="C170232" i="1"/>
  <c r="C170233" i="1"/>
  <c r="C170234" i="1"/>
  <c r="C170235" i="1"/>
  <c r="C170236" i="1"/>
  <c r="C170237" i="1"/>
  <c r="C170238" i="1"/>
  <c r="C170239" i="1"/>
  <c r="C170240" i="1"/>
  <c r="C170241" i="1"/>
  <c r="C170242" i="1"/>
  <c r="C170243" i="1"/>
  <c r="C170244" i="1"/>
  <c r="C170245" i="1"/>
  <c r="C170246" i="1"/>
  <c r="C170247" i="1"/>
  <c r="C170248" i="1"/>
  <c r="C170249" i="1"/>
  <c r="C170250" i="1"/>
  <c r="C170251" i="1"/>
  <c r="C170252" i="1"/>
  <c r="C170253" i="1"/>
  <c r="C170254" i="1"/>
  <c r="C170255" i="1"/>
  <c r="C170256" i="1"/>
  <c r="C170257" i="1"/>
  <c r="C170258" i="1"/>
  <c r="C170259" i="1"/>
  <c r="C170260" i="1"/>
  <c r="C170261" i="1"/>
  <c r="C170262" i="1"/>
  <c r="C170263" i="1"/>
  <c r="C170264" i="1"/>
  <c r="C170265" i="1"/>
  <c r="C170266" i="1"/>
  <c r="C170267" i="1"/>
  <c r="C170268" i="1"/>
  <c r="C170269" i="1"/>
  <c r="C170270" i="1"/>
  <c r="C170271" i="1"/>
  <c r="C170272" i="1"/>
  <c r="C170273" i="1"/>
  <c r="C170274" i="1"/>
  <c r="C170275" i="1"/>
  <c r="C170276" i="1"/>
  <c r="C170277" i="1"/>
  <c r="C170278" i="1"/>
  <c r="C170279" i="1"/>
  <c r="C170280" i="1"/>
  <c r="C170281" i="1"/>
  <c r="C170282" i="1"/>
  <c r="C170283" i="1"/>
  <c r="C170284" i="1"/>
  <c r="C170285" i="1"/>
  <c r="C170286" i="1"/>
  <c r="C170287" i="1"/>
  <c r="C170288" i="1"/>
  <c r="C170289" i="1"/>
  <c r="C170290" i="1"/>
  <c r="C170291" i="1"/>
  <c r="C170292" i="1"/>
  <c r="C170293" i="1"/>
  <c r="C170294" i="1"/>
  <c r="C170295" i="1"/>
  <c r="C170296" i="1"/>
  <c r="C170297" i="1"/>
  <c r="C170298" i="1"/>
  <c r="C170299" i="1"/>
  <c r="C170300" i="1"/>
  <c r="C170301" i="1"/>
  <c r="C170302" i="1"/>
  <c r="C170303" i="1"/>
  <c r="C170304" i="1"/>
  <c r="C170305" i="1"/>
  <c r="C170306" i="1"/>
  <c r="C170307" i="1"/>
  <c r="C170308" i="1"/>
  <c r="C170309" i="1"/>
  <c r="C170310" i="1"/>
  <c r="C170311" i="1"/>
  <c r="C170312" i="1"/>
  <c r="C170313" i="1"/>
  <c r="C170314" i="1"/>
  <c r="C170315" i="1"/>
  <c r="C170316" i="1"/>
  <c r="C170317" i="1"/>
  <c r="C170318" i="1"/>
  <c r="C170319" i="1"/>
  <c r="C170320" i="1"/>
  <c r="C170321" i="1"/>
  <c r="C170322" i="1"/>
  <c r="C170323" i="1"/>
  <c r="C170324" i="1"/>
  <c r="C170325" i="1"/>
  <c r="C170326" i="1"/>
  <c r="C170327" i="1"/>
  <c r="C170328" i="1"/>
  <c r="C170329" i="1"/>
  <c r="C170330" i="1"/>
  <c r="C170331" i="1"/>
  <c r="C170332" i="1"/>
  <c r="C170333" i="1"/>
  <c r="C170334" i="1"/>
  <c r="C170335" i="1"/>
  <c r="C170336" i="1"/>
  <c r="C170337" i="1"/>
  <c r="C170338" i="1"/>
  <c r="C170339" i="1"/>
  <c r="C170340" i="1"/>
  <c r="C170341" i="1"/>
  <c r="C170342" i="1"/>
  <c r="C170343" i="1"/>
  <c r="C170344" i="1"/>
  <c r="C170345" i="1"/>
  <c r="C170346" i="1"/>
  <c r="C170347" i="1"/>
  <c r="C170348" i="1"/>
  <c r="C170349" i="1"/>
  <c r="C170350" i="1"/>
  <c r="C170351" i="1"/>
  <c r="C170352" i="1"/>
  <c r="C170353" i="1"/>
  <c r="C170354" i="1"/>
  <c r="C170355" i="1"/>
  <c r="C170356" i="1"/>
  <c r="C170357" i="1"/>
  <c r="C170358" i="1"/>
  <c r="C170359" i="1"/>
  <c r="C170360" i="1"/>
  <c r="C170361" i="1"/>
  <c r="C170362" i="1"/>
  <c r="C170363" i="1"/>
  <c r="C170364" i="1"/>
  <c r="C170365" i="1"/>
  <c r="C170366" i="1"/>
  <c r="C170367" i="1"/>
  <c r="C170368" i="1"/>
  <c r="C170369" i="1"/>
  <c r="C170370" i="1"/>
  <c r="C170371" i="1"/>
  <c r="C170372" i="1"/>
  <c r="C170373" i="1"/>
  <c r="C170374" i="1"/>
  <c r="C170375" i="1"/>
  <c r="C170376" i="1"/>
  <c r="C170377" i="1"/>
  <c r="C170378" i="1"/>
  <c r="C170379" i="1"/>
  <c r="C170380" i="1"/>
  <c r="C170381" i="1"/>
  <c r="C170382" i="1"/>
  <c r="C170383" i="1"/>
  <c r="C170384" i="1"/>
  <c r="C170385" i="1"/>
  <c r="C170386" i="1"/>
  <c r="C170387" i="1"/>
  <c r="C170388" i="1"/>
  <c r="C170389" i="1"/>
  <c r="C170390" i="1"/>
  <c r="C170391" i="1"/>
  <c r="C170392" i="1"/>
  <c r="C170393" i="1"/>
  <c r="C170394" i="1"/>
  <c r="C170395" i="1"/>
  <c r="C170396" i="1"/>
  <c r="C170397" i="1"/>
  <c r="C170398" i="1"/>
  <c r="C170399" i="1"/>
  <c r="C170400" i="1"/>
  <c r="C170401" i="1"/>
  <c r="C170402" i="1"/>
  <c r="C170403" i="1"/>
  <c r="C170404" i="1"/>
  <c r="C170405" i="1"/>
  <c r="C170406" i="1"/>
  <c r="C170407" i="1"/>
  <c r="C170408" i="1"/>
  <c r="C170409" i="1"/>
  <c r="C170410" i="1"/>
  <c r="C170411" i="1"/>
  <c r="C170412" i="1"/>
  <c r="C170413" i="1"/>
  <c r="C170414" i="1"/>
  <c r="C170415" i="1"/>
  <c r="C170416" i="1"/>
  <c r="C170417" i="1"/>
  <c r="C170418" i="1"/>
  <c r="C170419" i="1"/>
  <c r="C170420" i="1"/>
  <c r="C170421" i="1"/>
  <c r="C170422" i="1"/>
  <c r="C170423" i="1"/>
  <c r="C170424" i="1"/>
  <c r="C170425" i="1"/>
  <c r="C170426" i="1"/>
  <c r="C170427" i="1"/>
  <c r="C170428" i="1"/>
  <c r="C170429" i="1"/>
  <c r="C170430" i="1"/>
  <c r="C170431" i="1"/>
  <c r="C170432" i="1"/>
  <c r="C170433" i="1"/>
  <c r="C170434" i="1"/>
  <c r="C170435" i="1"/>
  <c r="C170436" i="1"/>
  <c r="C170437" i="1"/>
  <c r="C170438" i="1"/>
  <c r="C170439" i="1"/>
  <c r="C170440" i="1"/>
  <c r="C170441" i="1"/>
  <c r="C170442" i="1"/>
  <c r="C170443" i="1"/>
  <c r="C170444" i="1"/>
  <c r="C170445" i="1"/>
  <c r="C170446" i="1"/>
  <c r="C170447" i="1"/>
  <c r="C170448" i="1"/>
  <c r="C170449" i="1"/>
  <c r="C170450" i="1"/>
  <c r="C170451" i="1"/>
  <c r="C170452" i="1"/>
  <c r="C170453" i="1"/>
  <c r="C170454" i="1"/>
  <c r="C170455" i="1"/>
  <c r="C170456" i="1"/>
  <c r="C170457" i="1"/>
  <c r="C170458" i="1"/>
  <c r="C170459" i="1"/>
  <c r="C170460" i="1"/>
  <c r="C170461" i="1"/>
  <c r="C170462" i="1"/>
  <c r="C170463" i="1"/>
  <c r="C170464" i="1"/>
  <c r="C170465" i="1"/>
  <c r="C170466" i="1"/>
  <c r="C170467" i="1"/>
  <c r="C170468" i="1"/>
  <c r="C170469" i="1"/>
  <c r="C170470" i="1"/>
  <c r="C170471" i="1"/>
  <c r="C170472" i="1"/>
  <c r="C170473" i="1"/>
  <c r="C170474" i="1"/>
  <c r="C170475" i="1"/>
  <c r="C170476" i="1"/>
  <c r="C170477" i="1"/>
  <c r="C170478" i="1"/>
  <c r="C170479" i="1"/>
  <c r="C170480" i="1"/>
  <c r="C170481" i="1"/>
  <c r="C170482" i="1"/>
  <c r="C170483" i="1"/>
  <c r="C170484" i="1"/>
  <c r="C170485" i="1"/>
  <c r="C170486" i="1"/>
  <c r="C170487" i="1"/>
  <c r="C170488" i="1"/>
  <c r="C170489" i="1"/>
  <c r="C170490" i="1"/>
  <c r="C170491" i="1"/>
  <c r="C170492" i="1"/>
  <c r="C170493" i="1"/>
  <c r="C170494" i="1"/>
  <c r="C170495" i="1"/>
  <c r="C170496" i="1"/>
  <c r="C170497" i="1"/>
  <c r="C170498" i="1"/>
  <c r="C170499" i="1"/>
  <c r="C170500" i="1"/>
  <c r="C170501" i="1"/>
  <c r="C170502" i="1"/>
  <c r="C170503" i="1"/>
  <c r="C170504" i="1"/>
  <c r="C170505" i="1"/>
  <c r="C170506" i="1"/>
  <c r="C170507" i="1"/>
  <c r="C170508" i="1"/>
  <c r="C170509" i="1"/>
  <c r="C170510" i="1"/>
  <c r="C170511" i="1"/>
  <c r="C170512" i="1"/>
  <c r="C170513" i="1"/>
  <c r="C170514" i="1"/>
  <c r="C170515" i="1"/>
  <c r="C170516" i="1"/>
  <c r="C170517" i="1"/>
  <c r="C170518" i="1"/>
  <c r="C170519" i="1"/>
  <c r="C170520" i="1"/>
  <c r="C170521" i="1"/>
  <c r="C170522" i="1"/>
  <c r="C170523" i="1"/>
  <c r="C170524" i="1"/>
  <c r="C170525" i="1"/>
  <c r="C170526" i="1"/>
  <c r="C170527" i="1"/>
  <c r="C170528" i="1"/>
  <c r="C170529" i="1"/>
  <c r="C170530" i="1"/>
  <c r="C170531" i="1"/>
  <c r="C170532" i="1"/>
  <c r="C170533" i="1"/>
  <c r="C170534" i="1"/>
  <c r="C170535" i="1"/>
  <c r="C170536" i="1"/>
  <c r="C170537" i="1"/>
  <c r="C170538" i="1"/>
  <c r="C170539" i="1"/>
  <c r="C170540" i="1"/>
  <c r="C170541" i="1"/>
  <c r="C170542" i="1"/>
  <c r="C170543" i="1"/>
  <c r="C170544" i="1"/>
  <c r="C170545" i="1"/>
  <c r="C170546" i="1"/>
  <c r="C170547" i="1"/>
  <c r="C170548" i="1"/>
  <c r="C170549" i="1"/>
  <c r="C170550" i="1"/>
  <c r="C170551" i="1"/>
  <c r="C170552" i="1"/>
  <c r="C170553" i="1"/>
  <c r="C170554" i="1"/>
  <c r="C170555" i="1"/>
  <c r="C170556" i="1"/>
  <c r="C170557" i="1"/>
  <c r="C170558" i="1"/>
  <c r="C170559" i="1"/>
  <c r="C170560" i="1"/>
  <c r="C170561" i="1"/>
  <c r="C170562" i="1"/>
  <c r="C170563" i="1"/>
  <c r="C170564" i="1"/>
  <c r="C170565" i="1"/>
  <c r="C170566" i="1"/>
  <c r="C170567" i="1"/>
  <c r="C170568" i="1"/>
  <c r="C170569" i="1"/>
  <c r="C170570" i="1"/>
  <c r="C170571" i="1"/>
  <c r="C170572" i="1"/>
  <c r="C170573" i="1"/>
  <c r="C170574" i="1"/>
  <c r="C170575" i="1"/>
  <c r="C170576" i="1"/>
  <c r="C170577" i="1"/>
  <c r="C170578" i="1"/>
  <c r="C170579" i="1"/>
  <c r="C170580" i="1"/>
  <c r="C170581" i="1"/>
  <c r="C170582" i="1"/>
  <c r="C170583" i="1"/>
  <c r="C170584" i="1"/>
  <c r="C170585" i="1"/>
  <c r="C170586" i="1"/>
  <c r="C170587" i="1"/>
  <c r="C170588" i="1"/>
  <c r="C170589" i="1"/>
  <c r="C170590" i="1"/>
  <c r="C170591" i="1"/>
  <c r="C170592" i="1"/>
  <c r="C170593" i="1"/>
  <c r="C170594" i="1"/>
  <c r="C170595" i="1"/>
  <c r="C170596" i="1"/>
  <c r="C170597" i="1"/>
  <c r="C170598" i="1"/>
  <c r="C170599" i="1"/>
  <c r="C170600" i="1"/>
  <c r="C170601" i="1"/>
  <c r="C170602" i="1"/>
  <c r="C170603" i="1"/>
  <c r="C170604" i="1"/>
  <c r="C170605" i="1"/>
  <c r="C170606" i="1"/>
  <c r="C170607" i="1"/>
  <c r="C170608" i="1"/>
  <c r="C170609" i="1"/>
  <c r="C170610" i="1"/>
  <c r="C170611" i="1"/>
  <c r="C170612" i="1"/>
  <c r="C170613" i="1"/>
  <c r="C170614" i="1"/>
  <c r="C170615" i="1"/>
  <c r="C170616" i="1"/>
  <c r="C170617" i="1"/>
  <c r="C170618" i="1"/>
  <c r="C170619" i="1"/>
  <c r="C170620" i="1"/>
  <c r="C170621" i="1"/>
  <c r="C170622" i="1"/>
  <c r="C170623" i="1"/>
  <c r="C170624" i="1"/>
  <c r="C170625" i="1"/>
  <c r="C170626" i="1"/>
  <c r="C170627" i="1"/>
  <c r="C170628" i="1"/>
  <c r="C170629" i="1"/>
  <c r="C170630" i="1"/>
  <c r="C170631" i="1"/>
  <c r="C170632" i="1"/>
  <c r="C170633" i="1"/>
  <c r="C170634" i="1"/>
  <c r="C170635" i="1"/>
  <c r="C170636" i="1"/>
  <c r="C170637" i="1"/>
  <c r="C170638" i="1"/>
  <c r="C170639" i="1"/>
  <c r="C170640" i="1"/>
  <c r="C170641" i="1"/>
  <c r="C170642" i="1"/>
  <c r="C170643" i="1"/>
  <c r="C170644" i="1"/>
  <c r="C170645" i="1"/>
  <c r="C170646" i="1"/>
  <c r="C170647" i="1"/>
  <c r="C170648" i="1"/>
  <c r="C170649" i="1"/>
  <c r="C170650" i="1"/>
  <c r="C170651" i="1"/>
  <c r="C170652" i="1"/>
  <c r="C170653" i="1"/>
  <c r="C170654" i="1"/>
  <c r="C170655" i="1"/>
  <c r="C170656" i="1"/>
  <c r="C170657" i="1"/>
  <c r="C170658" i="1"/>
  <c r="C170659" i="1"/>
  <c r="C170660" i="1"/>
  <c r="C170661" i="1"/>
  <c r="C170662" i="1"/>
  <c r="C170663" i="1"/>
  <c r="C170664" i="1"/>
  <c r="C170665" i="1"/>
  <c r="C170666" i="1"/>
  <c r="C170667" i="1"/>
  <c r="C170668" i="1"/>
  <c r="C170669" i="1"/>
  <c r="C170670" i="1"/>
  <c r="C170671" i="1"/>
  <c r="C170672" i="1"/>
  <c r="C170673" i="1"/>
  <c r="C170674" i="1"/>
  <c r="C170675" i="1"/>
  <c r="C170676" i="1"/>
  <c r="C170677" i="1"/>
  <c r="C170678" i="1"/>
  <c r="C170679" i="1"/>
  <c r="C170680" i="1"/>
  <c r="C170681" i="1"/>
  <c r="C170682" i="1"/>
  <c r="C170683" i="1"/>
  <c r="C170684" i="1"/>
  <c r="C170685" i="1"/>
  <c r="C170686" i="1"/>
  <c r="C170687" i="1"/>
  <c r="C170688" i="1"/>
  <c r="C170689" i="1"/>
  <c r="C170690" i="1"/>
  <c r="C170691" i="1"/>
  <c r="C170692" i="1"/>
  <c r="C170693" i="1"/>
  <c r="C170694" i="1"/>
  <c r="C170695" i="1"/>
  <c r="C170696" i="1"/>
  <c r="C170697" i="1"/>
  <c r="C170698" i="1"/>
  <c r="C170699" i="1"/>
  <c r="C170700" i="1"/>
  <c r="C170701" i="1"/>
  <c r="C170702" i="1"/>
  <c r="C170703" i="1"/>
  <c r="C170704" i="1"/>
  <c r="C170705" i="1"/>
  <c r="C170706" i="1"/>
  <c r="C170707" i="1"/>
  <c r="C170708" i="1"/>
  <c r="C170709" i="1"/>
  <c r="C170710" i="1"/>
  <c r="C170711" i="1"/>
  <c r="C170712" i="1"/>
  <c r="C170713" i="1"/>
  <c r="C170714" i="1"/>
  <c r="C170715" i="1"/>
  <c r="C170716" i="1"/>
  <c r="C170717" i="1"/>
  <c r="C170718" i="1"/>
  <c r="C170719" i="1"/>
  <c r="C170720" i="1"/>
  <c r="C170721" i="1"/>
  <c r="C170722" i="1"/>
  <c r="C170723" i="1"/>
  <c r="C170724" i="1"/>
  <c r="C170725" i="1"/>
  <c r="C170726" i="1"/>
  <c r="C170727" i="1"/>
  <c r="C170728" i="1"/>
  <c r="C170729" i="1"/>
  <c r="C170730" i="1"/>
  <c r="C170731" i="1"/>
  <c r="C170732" i="1"/>
  <c r="C170733" i="1"/>
  <c r="C170734" i="1"/>
  <c r="C170735" i="1"/>
  <c r="C170736" i="1"/>
  <c r="C170737" i="1"/>
  <c r="C170738" i="1"/>
  <c r="C170739" i="1"/>
  <c r="C170740" i="1"/>
  <c r="C170741" i="1"/>
  <c r="C170742" i="1"/>
  <c r="C170743" i="1"/>
  <c r="C170744" i="1"/>
  <c r="C170745" i="1"/>
  <c r="C170746" i="1"/>
  <c r="C170747" i="1"/>
  <c r="C170748" i="1"/>
  <c r="C170749" i="1"/>
  <c r="C170750" i="1"/>
  <c r="C170751" i="1"/>
  <c r="C170752" i="1"/>
  <c r="C170753" i="1"/>
  <c r="C170754" i="1"/>
  <c r="C170755" i="1"/>
  <c r="C170756" i="1"/>
  <c r="C170757" i="1"/>
  <c r="C170758" i="1"/>
  <c r="C170759" i="1"/>
  <c r="C170760" i="1"/>
  <c r="C170761" i="1"/>
  <c r="C170762" i="1"/>
  <c r="C170763" i="1"/>
  <c r="C170764" i="1"/>
  <c r="C170765" i="1"/>
  <c r="C170766" i="1"/>
  <c r="C170767" i="1"/>
  <c r="C170768" i="1"/>
  <c r="C170769" i="1"/>
  <c r="C170770" i="1"/>
  <c r="C170771" i="1"/>
  <c r="C170772" i="1"/>
  <c r="C170773" i="1"/>
  <c r="C170774" i="1"/>
  <c r="C170775" i="1"/>
  <c r="C170776" i="1"/>
  <c r="C170777" i="1"/>
  <c r="C170778" i="1"/>
  <c r="C170779" i="1"/>
  <c r="C170780" i="1"/>
  <c r="C170781" i="1"/>
  <c r="C170782" i="1"/>
  <c r="C170783" i="1"/>
  <c r="C170784" i="1"/>
  <c r="C170785" i="1"/>
  <c r="C170786" i="1"/>
  <c r="C170787" i="1"/>
  <c r="C170788" i="1"/>
  <c r="C170789" i="1"/>
  <c r="C170790" i="1"/>
  <c r="C170791" i="1"/>
  <c r="C170792" i="1"/>
  <c r="C170793" i="1"/>
  <c r="C170794" i="1"/>
  <c r="C170795" i="1"/>
  <c r="C170796" i="1"/>
  <c r="C170797" i="1"/>
  <c r="C170798" i="1"/>
  <c r="C170799" i="1"/>
  <c r="C170800" i="1"/>
  <c r="C170801" i="1"/>
  <c r="C170802" i="1"/>
  <c r="C170803" i="1"/>
  <c r="C170804" i="1"/>
  <c r="C170805" i="1"/>
  <c r="C170806" i="1"/>
  <c r="C170807" i="1"/>
  <c r="C170808" i="1"/>
  <c r="C170809" i="1"/>
  <c r="C170810" i="1"/>
  <c r="C170811" i="1"/>
  <c r="C170812" i="1"/>
  <c r="C170813" i="1"/>
  <c r="C170814" i="1"/>
  <c r="C170815" i="1"/>
  <c r="C170816" i="1"/>
  <c r="C170817" i="1"/>
  <c r="C170818" i="1"/>
  <c r="C170819" i="1"/>
  <c r="C170820" i="1"/>
  <c r="C170821" i="1"/>
  <c r="C170822" i="1"/>
  <c r="C170823" i="1"/>
  <c r="C170824" i="1"/>
  <c r="C170825" i="1"/>
  <c r="C170826" i="1"/>
  <c r="C170827" i="1"/>
  <c r="C170828" i="1"/>
  <c r="C170829" i="1"/>
  <c r="C170830" i="1"/>
  <c r="C170831" i="1"/>
  <c r="C170832" i="1"/>
  <c r="C170833" i="1"/>
  <c r="C170834" i="1"/>
  <c r="C170835" i="1"/>
  <c r="C170836" i="1"/>
  <c r="C170837" i="1"/>
  <c r="C170838" i="1"/>
  <c r="C170839" i="1"/>
  <c r="C170840" i="1"/>
  <c r="C170841" i="1"/>
  <c r="C170842" i="1"/>
  <c r="C170843" i="1"/>
  <c r="C170844" i="1"/>
  <c r="C170845" i="1"/>
  <c r="C170846" i="1"/>
  <c r="C170847" i="1"/>
  <c r="C170848" i="1"/>
  <c r="C170849" i="1"/>
  <c r="C170850" i="1"/>
  <c r="C170851" i="1"/>
  <c r="C170852" i="1"/>
  <c r="C170853" i="1"/>
  <c r="C170854" i="1"/>
  <c r="C170855" i="1"/>
  <c r="C170856" i="1"/>
  <c r="C170857" i="1"/>
  <c r="C170858" i="1"/>
  <c r="C170859" i="1"/>
  <c r="C170860" i="1"/>
  <c r="C170861" i="1"/>
  <c r="C170862" i="1"/>
  <c r="C170863" i="1"/>
  <c r="C170864" i="1"/>
  <c r="C170865" i="1"/>
  <c r="C170866" i="1"/>
  <c r="C170867" i="1"/>
  <c r="C170868" i="1"/>
  <c r="C170869" i="1"/>
  <c r="C170870" i="1"/>
  <c r="C170871" i="1"/>
  <c r="C170872" i="1"/>
  <c r="C170873" i="1"/>
  <c r="C170874" i="1"/>
  <c r="C170875" i="1"/>
  <c r="C170876" i="1"/>
  <c r="C170877" i="1"/>
  <c r="C170878" i="1"/>
  <c r="C170879" i="1"/>
  <c r="C170880" i="1"/>
  <c r="C170881" i="1"/>
  <c r="C170882" i="1"/>
  <c r="C170883" i="1"/>
  <c r="C170884" i="1"/>
  <c r="C170885" i="1"/>
  <c r="C170886" i="1"/>
  <c r="C170887" i="1"/>
  <c r="C170888" i="1"/>
  <c r="C170889" i="1"/>
  <c r="C170890" i="1"/>
  <c r="C170891" i="1"/>
  <c r="C170892" i="1"/>
  <c r="C170893" i="1"/>
  <c r="C170894" i="1"/>
  <c r="C170895" i="1"/>
  <c r="C170896" i="1"/>
  <c r="C170897" i="1"/>
  <c r="C170898" i="1"/>
  <c r="C170899" i="1"/>
  <c r="C170900" i="1"/>
  <c r="C170901" i="1"/>
  <c r="C170902" i="1"/>
  <c r="C170903" i="1"/>
  <c r="C170904" i="1"/>
  <c r="C170905" i="1"/>
  <c r="C170906" i="1"/>
  <c r="C170907" i="1"/>
  <c r="C170908" i="1"/>
  <c r="C170909" i="1"/>
  <c r="C170910" i="1"/>
  <c r="C170911" i="1"/>
  <c r="C170912" i="1"/>
  <c r="C170913" i="1"/>
  <c r="C170914" i="1"/>
  <c r="C170915" i="1"/>
  <c r="C170916" i="1"/>
  <c r="C170917" i="1"/>
  <c r="C170918" i="1"/>
  <c r="C170919" i="1"/>
  <c r="C170920" i="1"/>
  <c r="C170921" i="1"/>
  <c r="C170922" i="1"/>
  <c r="C170923" i="1"/>
  <c r="C170924" i="1"/>
  <c r="C170925" i="1"/>
  <c r="C170926" i="1"/>
  <c r="C170927" i="1"/>
  <c r="C170928" i="1"/>
  <c r="C170929" i="1"/>
  <c r="C170930" i="1"/>
  <c r="C170931" i="1"/>
  <c r="C170932" i="1"/>
  <c r="C170933" i="1"/>
  <c r="C170934" i="1"/>
  <c r="C170935" i="1"/>
  <c r="C170936" i="1"/>
  <c r="C170937" i="1"/>
  <c r="C170938" i="1"/>
  <c r="C170939" i="1"/>
  <c r="C170940" i="1"/>
  <c r="C170941" i="1"/>
  <c r="C170942" i="1"/>
  <c r="C170943" i="1"/>
  <c r="C170944" i="1"/>
  <c r="C170945" i="1"/>
  <c r="C170946" i="1"/>
  <c r="C170947" i="1"/>
  <c r="C170948" i="1"/>
  <c r="C170949" i="1"/>
  <c r="C170950" i="1"/>
  <c r="C170951" i="1"/>
  <c r="C170952" i="1"/>
  <c r="C170953" i="1"/>
  <c r="C170954" i="1"/>
  <c r="C170955" i="1"/>
  <c r="C170956" i="1"/>
  <c r="C170957" i="1"/>
  <c r="C170958" i="1"/>
  <c r="C170959" i="1"/>
  <c r="C170960" i="1"/>
  <c r="C170961" i="1"/>
  <c r="C170962" i="1"/>
  <c r="C170963" i="1"/>
  <c r="C170964" i="1"/>
  <c r="C170965" i="1"/>
  <c r="C170966" i="1"/>
  <c r="C170967" i="1"/>
  <c r="C170968" i="1"/>
  <c r="C170969" i="1"/>
  <c r="C170970" i="1"/>
  <c r="C170971" i="1"/>
  <c r="C170972" i="1"/>
  <c r="C170973" i="1"/>
  <c r="C170974" i="1"/>
  <c r="C170975" i="1"/>
  <c r="C170976" i="1"/>
  <c r="C170977" i="1"/>
  <c r="C170978" i="1"/>
  <c r="C170979" i="1"/>
  <c r="C170980" i="1"/>
  <c r="C170981" i="1"/>
  <c r="C170982" i="1"/>
  <c r="C170983" i="1"/>
  <c r="C170984" i="1"/>
  <c r="C170985" i="1"/>
  <c r="C170986" i="1"/>
  <c r="C170987" i="1"/>
  <c r="C170988" i="1"/>
  <c r="C170989" i="1"/>
  <c r="C170990" i="1"/>
  <c r="C170991" i="1"/>
  <c r="C170992" i="1"/>
  <c r="C170993" i="1"/>
  <c r="C170994" i="1"/>
  <c r="C170995" i="1"/>
  <c r="C170996" i="1"/>
  <c r="C170997" i="1"/>
  <c r="C170998" i="1"/>
  <c r="C170999" i="1"/>
  <c r="C171000" i="1"/>
  <c r="C171001" i="1"/>
  <c r="C171002" i="1"/>
  <c r="C171003" i="1"/>
  <c r="C171004" i="1"/>
  <c r="C171005" i="1"/>
  <c r="C171006" i="1"/>
  <c r="C171007" i="1"/>
  <c r="C171008" i="1"/>
  <c r="C171009" i="1"/>
  <c r="C171010" i="1"/>
  <c r="C171011" i="1"/>
  <c r="C171012" i="1"/>
  <c r="C171013" i="1"/>
  <c r="C171014" i="1"/>
  <c r="C171015" i="1"/>
  <c r="C171016" i="1"/>
  <c r="C171017" i="1"/>
  <c r="C171018" i="1"/>
  <c r="C171019" i="1"/>
  <c r="C171020" i="1"/>
  <c r="C171021" i="1"/>
  <c r="C171022" i="1"/>
  <c r="C171023" i="1"/>
  <c r="C171024" i="1"/>
  <c r="C171025" i="1"/>
  <c r="C171026" i="1"/>
  <c r="C171027" i="1"/>
  <c r="C171028" i="1"/>
  <c r="C171029" i="1"/>
  <c r="C171030" i="1"/>
  <c r="C171031" i="1"/>
  <c r="C171032" i="1"/>
  <c r="C171033" i="1"/>
  <c r="C171034" i="1"/>
  <c r="C171035" i="1"/>
  <c r="C171036" i="1"/>
  <c r="C171037" i="1"/>
  <c r="C171038" i="1"/>
  <c r="C171039" i="1"/>
  <c r="C171040" i="1"/>
  <c r="C171041" i="1"/>
  <c r="C171042" i="1"/>
  <c r="C171043" i="1"/>
  <c r="C171044" i="1"/>
  <c r="C171045" i="1"/>
  <c r="C171046" i="1"/>
  <c r="C171047" i="1"/>
  <c r="C171048" i="1"/>
  <c r="C171049" i="1"/>
  <c r="C171050" i="1"/>
  <c r="C171051" i="1"/>
  <c r="C171052" i="1"/>
  <c r="C171053" i="1"/>
  <c r="C171054" i="1"/>
  <c r="C171055" i="1"/>
  <c r="C171056" i="1"/>
  <c r="C171057" i="1"/>
  <c r="C171058" i="1"/>
  <c r="C171059" i="1"/>
  <c r="C171060" i="1"/>
  <c r="C171061" i="1"/>
  <c r="C171062" i="1"/>
  <c r="C171063" i="1"/>
  <c r="C171064" i="1"/>
  <c r="C171065" i="1"/>
  <c r="C171066" i="1"/>
  <c r="C171067" i="1"/>
  <c r="C171068" i="1"/>
  <c r="C171069" i="1"/>
  <c r="C171070" i="1"/>
  <c r="C171071" i="1"/>
  <c r="C171072" i="1"/>
  <c r="C171073" i="1"/>
  <c r="C171074" i="1"/>
  <c r="C171075" i="1"/>
  <c r="C171076" i="1"/>
  <c r="C171077" i="1"/>
  <c r="C171078" i="1"/>
  <c r="C171079" i="1"/>
  <c r="C171080" i="1"/>
  <c r="C171081" i="1"/>
  <c r="C171082" i="1"/>
  <c r="C171083" i="1"/>
  <c r="C171084" i="1"/>
  <c r="C171085" i="1"/>
  <c r="C171086" i="1"/>
  <c r="C171087" i="1"/>
  <c r="C171088" i="1"/>
  <c r="C171089" i="1"/>
  <c r="C171090" i="1"/>
  <c r="C171091" i="1"/>
  <c r="C171092" i="1"/>
  <c r="C171093" i="1"/>
  <c r="C171094" i="1"/>
  <c r="C171095" i="1"/>
  <c r="C171096" i="1"/>
  <c r="C171097" i="1"/>
  <c r="C171098" i="1"/>
  <c r="C171099" i="1"/>
  <c r="C171100" i="1"/>
  <c r="C171101" i="1"/>
  <c r="C171102" i="1"/>
  <c r="C171103" i="1"/>
  <c r="C171104" i="1"/>
  <c r="C171105" i="1"/>
  <c r="C171106" i="1"/>
  <c r="C171107" i="1"/>
  <c r="C171108" i="1"/>
  <c r="C171109" i="1"/>
  <c r="C171110" i="1"/>
  <c r="C171111" i="1"/>
  <c r="C171112" i="1"/>
  <c r="C171113" i="1"/>
  <c r="C171114" i="1"/>
  <c r="C171115" i="1"/>
  <c r="C171116" i="1"/>
  <c r="C171117" i="1"/>
  <c r="C171118" i="1"/>
  <c r="C171119" i="1"/>
  <c r="C171120" i="1"/>
  <c r="C171121" i="1"/>
  <c r="C171122" i="1"/>
  <c r="C171123" i="1"/>
  <c r="C171124" i="1"/>
  <c r="C171125" i="1"/>
  <c r="C171126" i="1"/>
  <c r="C171127" i="1"/>
  <c r="C171128" i="1"/>
  <c r="C171129" i="1"/>
  <c r="C171130" i="1"/>
  <c r="C171131" i="1"/>
  <c r="C171132" i="1"/>
  <c r="C171133" i="1"/>
  <c r="C171134" i="1"/>
  <c r="C171135" i="1"/>
  <c r="C171136" i="1"/>
  <c r="C171137" i="1"/>
  <c r="C171138" i="1"/>
  <c r="C171139" i="1"/>
  <c r="C171140" i="1"/>
  <c r="C171141" i="1"/>
  <c r="C171142" i="1"/>
  <c r="C171143" i="1"/>
  <c r="C171144" i="1"/>
  <c r="C171145" i="1"/>
  <c r="C171146" i="1"/>
  <c r="C171147" i="1"/>
  <c r="C171148" i="1"/>
  <c r="C171149" i="1"/>
  <c r="C171150" i="1"/>
  <c r="C171151" i="1"/>
  <c r="C171152" i="1"/>
  <c r="C171153" i="1"/>
  <c r="C171154" i="1"/>
  <c r="C171155" i="1"/>
  <c r="C171156" i="1"/>
  <c r="C171157" i="1"/>
  <c r="C171158" i="1"/>
  <c r="C171159" i="1"/>
  <c r="C171160" i="1"/>
  <c r="C171161" i="1"/>
  <c r="C171162" i="1"/>
  <c r="C171163" i="1"/>
  <c r="C171164" i="1"/>
  <c r="C171165" i="1"/>
  <c r="C171166" i="1"/>
  <c r="C171167" i="1"/>
  <c r="C171168" i="1"/>
  <c r="C171169" i="1"/>
  <c r="C171170" i="1"/>
  <c r="C171171" i="1"/>
  <c r="C171172" i="1"/>
  <c r="C171173" i="1"/>
  <c r="C171174" i="1"/>
  <c r="C171175" i="1"/>
  <c r="C171176" i="1"/>
  <c r="C171177" i="1"/>
  <c r="C171178" i="1"/>
  <c r="C171179" i="1"/>
  <c r="C171180" i="1"/>
  <c r="C171181" i="1"/>
  <c r="C171182" i="1"/>
  <c r="C171183" i="1"/>
  <c r="C171184" i="1"/>
  <c r="C171185" i="1"/>
  <c r="C171186" i="1"/>
  <c r="C171187" i="1"/>
  <c r="C171188" i="1"/>
  <c r="C171189" i="1"/>
  <c r="C171190" i="1"/>
  <c r="C171191" i="1"/>
  <c r="C171192" i="1"/>
  <c r="C171193" i="1"/>
  <c r="C171194" i="1"/>
  <c r="C171195" i="1"/>
  <c r="C171196" i="1"/>
  <c r="C171197" i="1"/>
  <c r="C171198" i="1"/>
  <c r="C171199" i="1"/>
  <c r="C171200" i="1"/>
  <c r="C171201" i="1"/>
  <c r="C171202" i="1"/>
  <c r="C171203" i="1"/>
  <c r="C171204" i="1"/>
  <c r="C171205" i="1"/>
  <c r="C171206" i="1"/>
  <c r="C171207" i="1"/>
  <c r="C171208" i="1"/>
  <c r="C171209" i="1"/>
  <c r="C171210" i="1"/>
  <c r="C171211" i="1"/>
  <c r="C171212" i="1"/>
  <c r="C171213" i="1"/>
  <c r="C171214" i="1"/>
  <c r="C171215" i="1"/>
  <c r="C171216" i="1"/>
  <c r="C171217" i="1"/>
  <c r="C171218" i="1"/>
  <c r="C171219" i="1"/>
  <c r="C171220" i="1"/>
  <c r="C171221" i="1"/>
  <c r="C171222" i="1"/>
  <c r="C171223" i="1"/>
  <c r="C171224" i="1"/>
  <c r="C171225" i="1"/>
  <c r="C171226" i="1"/>
  <c r="C171227" i="1"/>
  <c r="C171228" i="1"/>
  <c r="C171229" i="1"/>
  <c r="C171230" i="1"/>
  <c r="C171231" i="1"/>
  <c r="C171232" i="1"/>
  <c r="C171233" i="1"/>
  <c r="C171234" i="1"/>
  <c r="C171235" i="1"/>
  <c r="C171236" i="1"/>
  <c r="C171237" i="1"/>
  <c r="C171238" i="1"/>
  <c r="C171239" i="1"/>
  <c r="C171240" i="1"/>
  <c r="C171241" i="1"/>
  <c r="C171242" i="1"/>
  <c r="C171243" i="1"/>
  <c r="C171244" i="1"/>
  <c r="C171245" i="1"/>
  <c r="C171246" i="1"/>
  <c r="C171247" i="1"/>
  <c r="C171248" i="1"/>
  <c r="C171249" i="1"/>
  <c r="C171250" i="1"/>
  <c r="C171251" i="1"/>
  <c r="C171252" i="1"/>
  <c r="C171253" i="1"/>
  <c r="C171254" i="1"/>
  <c r="C171255" i="1"/>
  <c r="C171256" i="1"/>
  <c r="C171257" i="1"/>
  <c r="C171258" i="1"/>
  <c r="C171259" i="1"/>
  <c r="C171260" i="1"/>
  <c r="C171261" i="1"/>
  <c r="C171262" i="1"/>
  <c r="C171263" i="1"/>
  <c r="C171264" i="1"/>
  <c r="C171265" i="1"/>
  <c r="C171266" i="1"/>
  <c r="C171267" i="1"/>
  <c r="C171268" i="1"/>
  <c r="C171269" i="1"/>
  <c r="C171270" i="1"/>
  <c r="C171271" i="1"/>
  <c r="C171272" i="1"/>
  <c r="C171273" i="1"/>
  <c r="C171274" i="1"/>
  <c r="C171275" i="1"/>
  <c r="C171276" i="1"/>
  <c r="C171277" i="1"/>
  <c r="C171278" i="1"/>
  <c r="C171279" i="1"/>
  <c r="C171280" i="1"/>
  <c r="C171281" i="1"/>
  <c r="C171282" i="1"/>
  <c r="C171283" i="1"/>
  <c r="C171284" i="1"/>
  <c r="C171285" i="1"/>
  <c r="C171286" i="1"/>
  <c r="C171287" i="1"/>
  <c r="C171288" i="1"/>
  <c r="C171289" i="1"/>
  <c r="C171290" i="1"/>
  <c r="C171291" i="1"/>
  <c r="C171292" i="1"/>
  <c r="C171293" i="1"/>
  <c r="C171294" i="1"/>
  <c r="C171295" i="1"/>
  <c r="C171296" i="1"/>
  <c r="C171297" i="1"/>
  <c r="C171298" i="1"/>
  <c r="C171299" i="1"/>
  <c r="C171300" i="1"/>
  <c r="C171301" i="1"/>
  <c r="C171302" i="1"/>
  <c r="C171303" i="1"/>
  <c r="C171304" i="1"/>
  <c r="C171305" i="1"/>
  <c r="C171306" i="1"/>
  <c r="C171307" i="1"/>
  <c r="C171308" i="1"/>
  <c r="C171309" i="1"/>
  <c r="C171310" i="1"/>
  <c r="C171311" i="1"/>
  <c r="C171312" i="1"/>
  <c r="C171313" i="1"/>
  <c r="C171314" i="1"/>
  <c r="C171315" i="1"/>
  <c r="C171316" i="1"/>
  <c r="C171317" i="1"/>
  <c r="C171318" i="1"/>
  <c r="C171319" i="1"/>
  <c r="C171320" i="1"/>
  <c r="C171321" i="1"/>
  <c r="C171322" i="1"/>
  <c r="C171323" i="1"/>
  <c r="C171324" i="1"/>
  <c r="C171325" i="1"/>
  <c r="C171326" i="1"/>
  <c r="C171327" i="1"/>
  <c r="C171328" i="1"/>
  <c r="C171329" i="1"/>
  <c r="C171330" i="1"/>
  <c r="C171331" i="1"/>
  <c r="C171332" i="1"/>
  <c r="C171333" i="1"/>
  <c r="C171334" i="1"/>
  <c r="C171335" i="1"/>
  <c r="C171336" i="1"/>
  <c r="C171337" i="1"/>
  <c r="C171338" i="1"/>
  <c r="C171339" i="1"/>
  <c r="C171340" i="1"/>
  <c r="C171341" i="1"/>
  <c r="C171342" i="1"/>
  <c r="C171343" i="1"/>
  <c r="C171344" i="1"/>
  <c r="C171345" i="1"/>
  <c r="C171346" i="1"/>
  <c r="C171347" i="1"/>
  <c r="C171348" i="1"/>
  <c r="C171349" i="1"/>
  <c r="C171350" i="1"/>
  <c r="C171351" i="1"/>
  <c r="C171352" i="1"/>
  <c r="C171353" i="1"/>
  <c r="C171354" i="1"/>
  <c r="C171355" i="1"/>
  <c r="C171356" i="1"/>
  <c r="C171357" i="1"/>
  <c r="C171358" i="1"/>
  <c r="C171359" i="1"/>
  <c r="C171360" i="1"/>
  <c r="C171361" i="1"/>
  <c r="C171362" i="1"/>
  <c r="C171363" i="1"/>
  <c r="C171364" i="1"/>
  <c r="C171365" i="1"/>
  <c r="C171366" i="1"/>
  <c r="C171367" i="1"/>
  <c r="C171368" i="1"/>
  <c r="C171369" i="1"/>
  <c r="C171370" i="1"/>
  <c r="C171371" i="1"/>
  <c r="C171372" i="1"/>
  <c r="C171373" i="1"/>
  <c r="C171374" i="1"/>
  <c r="C171375" i="1"/>
  <c r="C171376" i="1"/>
  <c r="C171377" i="1"/>
  <c r="C171378" i="1"/>
  <c r="C171379" i="1"/>
  <c r="C171380" i="1"/>
  <c r="C171381" i="1"/>
  <c r="C171382" i="1"/>
  <c r="C171383" i="1"/>
  <c r="C171384" i="1"/>
  <c r="C171385" i="1"/>
  <c r="C171386" i="1"/>
  <c r="C171387" i="1"/>
  <c r="C171388" i="1"/>
  <c r="C171389" i="1"/>
  <c r="C171390" i="1"/>
  <c r="C171391" i="1"/>
  <c r="C171392" i="1"/>
  <c r="C171393" i="1"/>
  <c r="C171394" i="1"/>
  <c r="C171395" i="1"/>
  <c r="C171396" i="1"/>
  <c r="C171397" i="1"/>
  <c r="C171398" i="1"/>
  <c r="C171399" i="1"/>
  <c r="C171400" i="1"/>
  <c r="C171401" i="1"/>
  <c r="C171402" i="1"/>
  <c r="C171403" i="1"/>
  <c r="C171404" i="1"/>
  <c r="C171405" i="1"/>
  <c r="C171406" i="1"/>
  <c r="C171407" i="1"/>
  <c r="C171408" i="1"/>
  <c r="C171409" i="1"/>
  <c r="C171410" i="1"/>
  <c r="C171411" i="1"/>
  <c r="C171412" i="1"/>
  <c r="C171413" i="1"/>
  <c r="C171414" i="1"/>
  <c r="C171415" i="1"/>
  <c r="C171416" i="1"/>
  <c r="C171417" i="1"/>
  <c r="C171418" i="1"/>
  <c r="C171419" i="1"/>
  <c r="C171420" i="1"/>
  <c r="C171421" i="1"/>
  <c r="C171422" i="1"/>
  <c r="C171423" i="1"/>
  <c r="C171424" i="1"/>
  <c r="C171425" i="1"/>
  <c r="C171426" i="1"/>
  <c r="C171427" i="1"/>
  <c r="C171428" i="1"/>
  <c r="C171429" i="1"/>
  <c r="C171430" i="1"/>
  <c r="C171431" i="1"/>
  <c r="C171432" i="1"/>
  <c r="C171433" i="1"/>
  <c r="C171434" i="1"/>
  <c r="C171435" i="1"/>
  <c r="C171436" i="1"/>
  <c r="C171437" i="1"/>
  <c r="C171438" i="1"/>
  <c r="C171439" i="1"/>
  <c r="C171440" i="1"/>
  <c r="C171441" i="1"/>
  <c r="C171442" i="1"/>
  <c r="C171443" i="1"/>
  <c r="C171444" i="1"/>
  <c r="C171445" i="1"/>
  <c r="C171446" i="1"/>
  <c r="C171447" i="1"/>
  <c r="C171448" i="1"/>
  <c r="C171449" i="1"/>
  <c r="C171450" i="1"/>
  <c r="C171451" i="1"/>
  <c r="C171452" i="1"/>
  <c r="C171453" i="1"/>
  <c r="C171454" i="1"/>
  <c r="C171455" i="1"/>
  <c r="C171456" i="1"/>
  <c r="C171457" i="1"/>
  <c r="C171458" i="1"/>
  <c r="C171459" i="1"/>
  <c r="C171460" i="1"/>
  <c r="C171461" i="1"/>
  <c r="C171462" i="1"/>
  <c r="C171463" i="1"/>
  <c r="C171464" i="1"/>
  <c r="C171465" i="1"/>
  <c r="C171466" i="1"/>
  <c r="C171467" i="1"/>
  <c r="C171468" i="1"/>
  <c r="C171469" i="1"/>
  <c r="C171470" i="1"/>
  <c r="C171471" i="1"/>
  <c r="C171472" i="1"/>
  <c r="C171473" i="1"/>
  <c r="C171474" i="1"/>
  <c r="C171475" i="1"/>
  <c r="C171476" i="1"/>
  <c r="C171477" i="1"/>
  <c r="C171478" i="1"/>
  <c r="C171479" i="1"/>
  <c r="C171480" i="1"/>
  <c r="C171481" i="1"/>
  <c r="C171482" i="1"/>
  <c r="C171483" i="1"/>
  <c r="C171484" i="1"/>
  <c r="C171485" i="1"/>
  <c r="C171486" i="1"/>
  <c r="C171487" i="1"/>
  <c r="C171488" i="1"/>
  <c r="C171489" i="1"/>
  <c r="C171490" i="1"/>
  <c r="C171491" i="1"/>
  <c r="C171492" i="1"/>
  <c r="C171493" i="1"/>
  <c r="C171494" i="1"/>
  <c r="C171495" i="1"/>
  <c r="C171496" i="1"/>
  <c r="C171497" i="1"/>
  <c r="C171498" i="1"/>
  <c r="C171499" i="1"/>
  <c r="C171500" i="1"/>
  <c r="C171501" i="1"/>
  <c r="C171502" i="1"/>
  <c r="C171503" i="1"/>
  <c r="C171504" i="1"/>
  <c r="C171505" i="1"/>
  <c r="C171506" i="1"/>
  <c r="C171507" i="1"/>
  <c r="C171508" i="1"/>
  <c r="C171509" i="1"/>
  <c r="C171510" i="1"/>
  <c r="C171511" i="1"/>
  <c r="C171512" i="1"/>
  <c r="C171513" i="1"/>
  <c r="C171514" i="1"/>
  <c r="C171515" i="1"/>
  <c r="C171516" i="1"/>
  <c r="C171517" i="1"/>
  <c r="C171518" i="1"/>
  <c r="C171519" i="1"/>
  <c r="C171520" i="1"/>
  <c r="C171521" i="1"/>
  <c r="C171522" i="1"/>
  <c r="C171523" i="1"/>
  <c r="C171524" i="1"/>
  <c r="C171525" i="1"/>
  <c r="C171526" i="1"/>
  <c r="C171527" i="1"/>
  <c r="C171528" i="1"/>
  <c r="C171529" i="1"/>
  <c r="C171530" i="1"/>
  <c r="C171531" i="1"/>
  <c r="C171532" i="1"/>
  <c r="C171533" i="1"/>
  <c r="C171534" i="1"/>
  <c r="C171535" i="1"/>
  <c r="C171536" i="1"/>
  <c r="C171537" i="1"/>
  <c r="C171538" i="1"/>
  <c r="C171539" i="1"/>
  <c r="C171540" i="1"/>
  <c r="C171541" i="1"/>
  <c r="C171542" i="1"/>
  <c r="C171543" i="1"/>
  <c r="C171544" i="1"/>
  <c r="C171545" i="1"/>
  <c r="C171546" i="1"/>
  <c r="C171547" i="1"/>
  <c r="C171548" i="1"/>
  <c r="C171549" i="1"/>
  <c r="C171550" i="1"/>
  <c r="C171551" i="1"/>
  <c r="C171552" i="1"/>
  <c r="C171553" i="1"/>
  <c r="C171554" i="1"/>
  <c r="C171555" i="1"/>
  <c r="C171556" i="1"/>
  <c r="C171557" i="1"/>
  <c r="C171558" i="1"/>
  <c r="C171559" i="1"/>
  <c r="C171560" i="1"/>
  <c r="C171561" i="1"/>
  <c r="C171562" i="1"/>
  <c r="C171563" i="1"/>
  <c r="C171564" i="1"/>
  <c r="C171565" i="1"/>
  <c r="C171566" i="1"/>
  <c r="C171567" i="1"/>
  <c r="C171568" i="1"/>
  <c r="C171569" i="1"/>
  <c r="C171570" i="1"/>
  <c r="C171571" i="1"/>
  <c r="C171572" i="1"/>
  <c r="C171573" i="1"/>
  <c r="C171574" i="1"/>
  <c r="C171575" i="1"/>
  <c r="C171576" i="1"/>
  <c r="C171577" i="1"/>
  <c r="C171578" i="1"/>
  <c r="C171579" i="1"/>
  <c r="C171580" i="1"/>
  <c r="C171581" i="1"/>
  <c r="C171582" i="1"/>
  <c r="C171583" i="1"/>
  <c r="C171584" i="1"/>
  <c r="C171585" i="1"/>
  <c r="C171586" i="1"/>
  <c r="C171587" i="1"/>
  <c r="C171588" i="1"/>
  <c r="C171589" i="1"/>
  <c r="C171590" i="1"/>
  <c r="C171591" i="1"/>
  <c r="C171592" i="1"/>
  <c r="C171593" i="1"/>
  <c r="C171594" i="1"/>
  <c r="C171595" i="1"/>
  <c r="C171596" i="1"/>
  <c r="C171597" i="1"/>
  <c r="C171598" i="1"/>
  <c r="C171599" i="1"/>
  <c r="C171600" i="1"/>
  <c r="C171601" i="1"/>
  <c r="C171602" i="1"/>
  <c r="C171603" i="1"/>
  <c r="C171604" i="1"/>
  <c r="C171605" i="1"/>
  <c r="C171606" i="1"/>
  <c r="C171607" i="1"/>
  <c r="C171608" i="1"/>
  <c r="C171609" i="1"/>
  <c r="C171610" i="1"/>
  <c r="C171611" i="1"/>
  <c r="C171612" i="1"/>
  <c r="C171613" i="1"/>
  <c r="C171614" i="1"/>
  <c r="C171615" i="1"/>
  <c r="C171616" i="1"/>
  <c r="C171617" i="1"/>
  <c r="C171618" i="1"/>
  <c r="C171619" i="1"/>
  <c r="C171620" i="1"/>
  <c r="C171621" i="1"/>
  <c r="C171622" i="1"/>
  <c r="C171623" i="1"/>
  <c r="C171624" i="1"/>
  <c r="C171625" i="1"/>
  <c r="C171626" i="1"/>
  <c r="C171627" i="1"/>
  <c r="C171628" i="1"/>
  <c r="C171629" i="1"/>
  <c r="C171630" i="1"/>
  <c r="C171631" i="1"/>
  <c r="C171632" i="1"/>
  <c r="C171633" i="1"/>
  <c r="C171634" i="1"/>
  <c r="C171635" i="1"/>
  <c r="C171636" i="1"/>
  <c r="C171637" i="1"/>
  <c r="C171638" i="1"/>
  <c r="C171639" i="1"/>
  <c r="C171640" i="1"/>
  <c r="C171641" i="1"/>
  <c r="C171642" i="1"/>
  <c r="C171643" i="1"/>
  <c r="C171644" i="1"/>
  <c r="C171645" i="1"/>
  <c r="C171646" i="1"/>
  <c r="C171647" i="1"/>
  <c r="C171648" i="1"/>
  <c r="C171649" i="1"/>
  <c r="C171650" i="1"/>
  <c r="C171651" i="1"/>
  <c r="C171652" i="1"/>
  <c r="C171653" i="1"/>
  <c r="C171654" i="1"/>
  <c r="C171655" i="1"/>
  <c r="C171656" i="1"/>
  <c r="C171657" i="1"/>
  <c r="C171658" i="1"/>
  <c r="C171659" i="1"/>
  <c r="C171660" i="1"/>
  <c r="C171661" i="1"/>
  <c r="C171662" i="1"/>
  <c r="C171663" i="1"/>
  <c r="C171664" i="1"/>
  <c r="C171665" i="1"/>
  <c r="C171666" i="1"/>
  <c r="C171667" i="1"/>
  <c r="C171668" i="1"/>
  <c r="C171669" i="1"/>
  <c r="C171670" i="1"/>
  <c r="C171671" i="1"/>
  <c r="C171672" i="1"/>
  <c r="C171673" i="1"/>
  <c r="C171674" i="1"/>
  <c r="C171675" i="1"/>
  <c r="C171676" i="1"/>
  <c r="C171677" i="1"/>
  <c r="C171678" i="1"/>
  <c r="C171679" i="1"/>
  <c r="C171680" i="1"/>
  <c r="C171681" i="1"/>
  <c r="C171682" i="1"/>
  <c r="C171683" i="1"/>
  <c r="C171684" i="1"/>
  <c r="C171685" i="1"/>
  <c r="C171686" i="1"/>
  <c r="C171687" i="1"/>
  <c r="C171688" i="1"/>
  <c r="C171689" i="1"/>
  <c r="C171690" i="1"/>
  <c r="C171691" i="1"/>
  <c r="C171692" i="1"/>
  <c r="C171693" i="1"/>
  <c r="C171694" i="1"/>
  <c r="C171695" i="1"/>
  <c r="C171696" i="1"/>
  <c r="C171697" i="1"/>
  <c r="C171698" i="1"/>
  <c r="C171699" i="1"/>
  <c r="C171700" i="1"/>
  <c r="C171701" i="1"/>
  <c r="C171702" i="1"/>
  <c r="C171703" i="1"/>
  <c r="C171704" i="1"/>
  <c r="C171705" i="1"/>
  <c r="C171706" i="1"/>
  <c r="C171707" i="1"/>
  <c r="C171708" i="1"/>
  <c r="C171709" i="1"/>
  <c r="C171710" i="1"/>
  <c r="C171711" i="1"/>
  <c r="C171712" i="1"/>
  <c r="C171713" i="1"/>
  <c r="C171714" i="1"/>
  <c r="C171715" i="1"/>
  <c r="C171716" i="1"/>
  <c r="C171717" i="1"/>
  <c r="C171718" i="1"/>
  <c r="C171719" i="1"/>
  <c r="C171720" i="1"/>
  <c r="C171721" i="1"/>
  <c r="C171722" i="1"/>
  <c r="C171723" i="1"/>
  <c r="C171724" i="1"/>
  <c r="C171725" i="1"/>
  <c r="C171726" i="1"/>
  <c r="C171727" i="1"/>
  <c r="C171728" i="1"/>
  <c r="C171729" i="1"/>
  <c r="C171730" i="1"/>
  <c r="C171731" i="1"/>
  <c r="C171732" i="1"/>
  <c r="C171733" i="1"/>
  <c r="C171734" i="1"/>
  <c r="C171735" i="1"/>
  <c r="C171736" i="1"/>
  <c r="C171737" i="1"/>
  <c r="C171738" i="1"/>
  <c r="C171739" i="1"/>
  <c r="C171740" i="1"/>
  <c r="C171741" i="1"/>
  <c r="C171742" i="1"/>
  <c r="C171743" i="1"/>
  <c r="C171744" i="1"/>
  <c r="C171745" i="1"/>
  <c r="C171746" i="1"/>
  <c r="C171747" i="1"/>
  <c r="C171748" i="1"/>
  <c r="C171749" i="1"/>
  <c r="C171750" i="1"/>
  <c r="C171751" i="1"/>
  <c r="C171752" i="1"/>
  <c r="C171753" i="1"/>
  <c r="C171754" i="1"/>
  <c r="C171755" i="1"/>
  <c r="C171756" i="1"/>
  <c r="C171757" i="1"/>
  <c r="C171758" i="1"/>
  <c r="C171759" i="1"/>
  <c r="C171760" i="1"/>
  <c r="C171761" i="1"/>
  <c r="C171762" i="1"/>
  <c r="C171763" i="1"/>
  <c r="C171764" i="1"/>
  <c r="C171765" i="1"/>
  <c r="C171766" i="1"/>
  <c r="C171767" i="1"/>
  <c r="C171768" i="1"/>
  <c r="C171769" i="1"/>
  <c r="C171770" i="1"/>
  <c r="C171771" i="1"/>
  <c r="C171772" i="1"/>
  <c r="C171773" i="1"/>
  <c r="C171774" i="1"/>
  <c r="C171775" i="1"/>
  <c r="C171776" i="1"/>
  <c r="C171777" i="1"/>
  <c r="C171778" i="1"/>
  <c r="C171779" i="1"/>
  <c r="C171780" i="1"/>
  <c r="C171781" i="1"/>
  <c r="C171782" i="1"/>
  <c r="C171783" i="1"/>
  <c r="C171784" i="1"/>
  <c r="C171785" i="1"/>
  <c r="C171786" i="1"/>
  <c r="C171787" i="1"/>
  <c r="C171788" i="1"/>
  <c r="C171789" i="1"/>
  <c r="C171790" i="1"/>
  <c r="C171791" i="1"/>
  <c r="C171792" i="1"/>
  <c r="C171793" i="1"/>
  <c r="C171794" i="1"/>
  <c r="C171795" i="1"/>
  <c r="C171796" i="1"/>
  <c r="C171797" i="1"/>
  <c r="C171798" i="1"/>
  <c r="C171799" i="1"/>
  <c r="C171800" i="1"/>
  <c r="C171801" i="1"/>
  <c r="C171802" i="1"/>
  <c r="C171803" i="1"/>
  <c r="C171804" i="1"/>
  <c r="C171805" i="1"/>
  <c r="C171806" i="1"/>
  <c r="C171807" i="1"/>
  <c r="C171808" i="1"/>
  <c r="C171809" i="1"/>
  <c r="C171810" i="1"/>
  <c r="C171811" i="1"/>
  <c r="C171812" i="1"/>
  <c r="C171813" i="1"/>
  <c r="C171814" i="1"/>
  <c r="C171815" i="1"/>
  <c r="C171816" i="1"/>
  <c r="C171817" i="1"/>
  <c r="C171818" i="1"/>
  <c r="C171819" i="1"/>
  <c r="C171820" i="1"/>
  <c r="C171821" i="1"/>
  <c r="C171822" i="1"/>
  <c r="C171823" i="1"/>
  <c r="C171824" i="1"/>
  <c r="C171825" i="1"/>
  <c r="C171826" i="1"/>
  <c r="C171827" i="1"/>
  <c r="C171828" i="1"/>
  <c r="C171829" i="1"/>
  <c r="C171830" i="1"/>
  <c r="C171831" i="1"/>
  <c r="C171832" i="1"/>
  <c r="C171833" i="1"/>
  <c r="C171834" i="1"/>
  <c r="C171835" i="1"/>
  <c r="C171836" i="1"/>
  <c r="C171837" i="1"/>
  <c r="C171838" i="1"/>
  <c r="C171839" i="1"/>
  <c r="C171840" i="1"/>
  <c r="C171841" i="1"/>
  <c r="C171842" i="1"/>
  <c r="C171843" i="1"/>
  <c r="C171844" i="1"/>
  <c r="C171845" i="1"/>
  <c r="C171846" i="1"/>
  <c r="C171847" i="1"/>
  <c r="C171848" i="1"/>
  <c r="C171849" i="1"/>
  <c r="C171850" i="1"/>
  <c r="C171851" i="1"/>
  <c r="C171852" i="1"/>
  <c r="C171853" i="1"/>
  <c r="C171854" i="1"/>
  <c r="C171855" i="1"/>
  <c r="C171856" i="1"/>
  <c r="C171857" i="1"/>
  <c r="C171858" i="1"/>
  <c r="C171859" i="1"/>
  <c r="C171860" i="1"/>
  <c r="C171861" i="1"/>
  <c r="C171862" i="1"/>
  <c r="C171863" i="1"/>
  <c r="C171864" i="1"/>
  <c r="C171865" i="1"/>
  <c r="C171866" i="1"/>
  <c r="C171867" i="1"/>
  <c r="C171868" i="1"/>
  <c r="C171869" i="1"/>
  <c r="C171870" i="1"/>
  <c r="C171871" i="1"/>
  <c r="C171872" i="1"/>
  <c r="C171873" i="1"/>
  <c r="C171874" i="1"/>
  <c r="C171875" i="1"/>
  <c r="C171876" i="1"/>
  <c r="C171877" i="1"/>
  <c r="C171878" i="1"/>
  <c r="C171879" i="1"/>
  <c r="C171880" i="1"/>
  <c r="C171881" i="1"/>
  <c r="C171882" i="1"/>
  <c r="C171883" i="1"/>
  <c r="C171884" i="1"/>
  <c r="C171885" i="1"/>
  <c r="C171886" i="1"/>
  <c r="C171887" i="1"/>
  <c r="C171888" i="1"/>
  <c r="C171889" i="1"/>
  <c r="C171890" i="1"/>
  <c r="C171891" i="1"/>
  <c r="C171892" i="1"/>
  <c r="C171893" i="1"/>
  <c r="C171894" i="1"/>
  <c r="C171895" i="1"/>
  <c r="C171896" i="1"/>
  <c r="C171897" i="1"/>
  <c r="C171898" i="1"/>
  <c r="C171899" i="1"/>
  <c r="C171900" i="1"/>
  <c r="C171901" i="1"/>
  <c r="C171902" i="1"/>
  <c r="C171903" i="1"/>
  <c r="C171904" i="1"/>
  <c r="C171905" i="1"/>
  <c r="C171906" i="1"/>
  <c r="C171907" i="1"/>
  <c r="C171908" i="1"/>
  <c r="C171909" i="1"/>
  <c r="C171910" i="1"/>
  <c r="C171911" i="1"/>
  <c r="C171912" i="1"/>
  <c r="C171913" i="1"/>
  <c r="C171914" i="1"/>
  <c r="C171915" i="1"/>
  <c r="C171916" i="1"/>
  <c r="C171917" i="1"/>
  <c r="C171918" i="1"/>
  <c r="C171919" i="1"/>
  <c r="C171920" i="1"/>
  <c r="C171921" i="1"/>
  <c r="C171922" i="1"/>
  <c r="C171923" i="1"/>
  <c r="C171924" i="1"/>
  <c r="C171925" i="1"/>
  <c r="C171926" i="1"/>
  <c r="C171927" i="1"/>
  <c r="C171928" i="1"/>
  <c r="C171929" i="1"/>
  <c r="C171930" i="1"/>
  <c r="C171931" i="1"/>
  <c r="C171932" i="1"/>
  <c r="C171933" i="1"/>
  <c r="C171934" i="1"/>
  <c r="C171935" i="1"/>
  <c r="C171936" i="1"/>
  <c r="C171937" i="1"/>
  <c r="C171938" i="1"/>
  <c r="C171939" i="1"/>
  <c r="C171940" i="1"/>
  <c r="C171941" i="1"/>
  <c r="C171942" i="1"/>
  <c r="C171943" i="1"/>
  <c r="C171944" i="1"/>
  <c r="C171945" i="1"/>
  <c r="C171946" i="1"/>
  <c r="C171947" i="1"/>
  <c r="C171948" i="1"/>
  <c r="C171949" i="1"/>
  <c r="C171950" i="1"/>
  <c r="C171951" i="1"/>
  <c r="C171952" i="1"/>
  <c r="C171953" i="1"/>
  <c r="C171954" i="1"/>
  <c r="C171955" i="1"/>
  <c r="C171956" i="1"/>
  <c r="C171957" i="1"/>
  <c r="C171958" i="1"/>
  <c r="C171959" i="1"/>
  <c r="C171960" i="1"/>
  <c r="C171961" i="1"/>
  <c r="C171962" i="1"/>
  <c r="C171963" i="1"/>
  <c r="C171964" i="1"/>
  <c r="C171965" i="1"/>
  <c r="C171966" i="1"/>
  <c r="C171967" i="1"/>
  <c r="C171968" i="1"/>
  <c r="C171969" i="1"/>
  <c r="C171970" i="1"/>
  <c r="C171971" i="1"/>
  <c r="C171972" i="1"/>
  <c r="C171973" i="1"/>
  <c r="C171974" i="1"/>
  <c r="C171975" i="1"/>
  <c r="C171976" i="1"/>
  <c r="C171977" i="1"/>
  <c r="C171978" i="1"/>
  <c r="C171979" i="1"/>
  <c r="C171980" i="1"/>
  <c r="C171981" i="1"/>
  <c r="C171982" i="1"/>
  <c r="C171983" i="1"/>
  <c r="C171984" i="1"/>
  <c r="C171985" i="1"/>
  <c r="C171986" i="1"/>
  <c r="C171987" i="1"/>
  <c r="C171988" i="1"/>
  <c r="C171989" i="1"/>
  <c r="C171990" i="1"/>
  <c r="C171991" i="1"/>
  <c r="C171992" i="1"/>
  <c r="C171993" i="1"/>
  <c r="C171994" i="1"/>
  <c r="C171995" i="1"/>
  <c r="C171996" i="1"/>
  <c r="C171997" i="1"/>
  <c r="C171998" i="1"/>
  <c r="C171999" i="1"/>
  <c r="C172000" i="1"/>
  <c r="C172001" i="1"/>
  <c r="C172002" i="1"/>
  <c r="C172003" i="1"/>
  <c r="C172004" i="1"/>
  <c r="C172005" i="1"/>
  <c r="C172006" i="1"/>
  <c r="C172007" i="1"/>
  <c r="C172008" i="1"/>
  <c r="C172009" i="1"/>
  <c r="C172010" i="1"/>
  <c r="C172011" i="1"/>
  <c r="C172012" i="1"/>
  <c r="C172013" i="1"/>
  <c r="C172014" i="1"/>
  <c r="C172015" i="1"/>
  <c r="C172016" i="1"/>
  <c r="C172017" i="1"/>
  <c r="C172018" i="1"/>
  <c r="C172019" i="1"/>
  <c r="C172020" i="1"/>
  <c r="C172021" i="1"/>
  <c r="C172022" i="1"/>
  <c r="C172023" i="1"/>
  <c r="C172024" i="1"/>
  <c r="C172025" i="1"/>
  <c r="C172026" i="1"/>
  <c r="C172027" i="1"/>
  <c r="C172028" i="1"/>
  <c r="C172029" i="1"/>
  <c r="C172030" i="1"/>
  <c r="C172031" i="1"/>
  <c r="C172032" i="1"/>
  <c r="C172033" i="1"/>
  <c r="C172034" i="1"/>
  <c r="C172035" i="1"/>
  <c r="C172036" i="1"/>
  <c r="C172037" i="1"/>
  <c r="C172038" i="1"/>
  <c r="C172039" i="1"/>
  <c r="C172040" i="1"/>
  <c r="C172041" i="1"/>
  <c r="C172042" i="1"/>
  <c r="C172043" i="1"/>
  <c r="C172044" i="1"/>
  <c r="C172045" i="1"/>
  <c r="C172046" i="1"/>
  <c r="C172047" i="1"/>
  <c r="C172048" i="1"/>
  <c r="C172049" i="1"/>
  <c r="C172050" i="1"/>
  <c r="C172051" i="1"/>
  <c r="C172052" i="1"/>
  <c r="C172053" i="1"/>
  <c r="C172054" i="1"/>
  <c r="C172055" i="1"/>
  <c r="C172056" i="1"/>
  <c r="C172057" i="1"/>
  <c r="C172058" i="1"/>
  <c r="C172059" i="1"/>
  <c r="C172060" i="1"/>
  <c r="C172061" i="1"/>
  <c r="C172062" i="1"/>
  <c r="C172063" i="1"/>
  <c r="C172064" i="1"/>
  <c r="C172065" i="1"/>
  <c r="C172066" i="1"/>
  <c r="C172067" i="1"/>
  <c r="C172068" i="1"/>
  <c r="C172069" i="1"/>
  <c r="C172070" i="1"/>
  <c r="C172071" i="1"/>
  <c r="C172072" i="1"/>
  <c r="C172073" i="1"/>
  <c r="C172074" i="1"/>
  <c r="C172075" i="1"/>
  <c r="C172076" i="1"/>
  <c r="C172077" i="1"/>
  <c r="C172078" i="1"/>
  <c r="C172079" i="1"/>
  <c r="C172080" i="1"/>
  <c r="C172081" i="1"/>
  <c r="C172082" i="1"/>
  <c r="C172083" i="1"/>
  <c r="C172084" i="1"/>
  <c r="C172085" i="1"/>
  <c r="C172086" i="1"/>
  <c r="C172087" i="1"/>
  <c r="C172088" i="1"/>
  <c r="C172089" i="1"/>
  <c r="C172090" i="1"/>
  <c r="C172091" i="1"/>
  <c r="C172092" i="1"/>
  <c r="C172093" i="1"/>
  <c r="C172094" i="1"/>
  <c r="C172095" i="1"/>
  <c r="C172096" i="1"/>
  <c r="C172097" i="1"/>
  <c r="C172098" i="1"/>
  <c r="C172099" i="1"/>
  <c r="C172100" i="1"/>
  <c r="C172101" i="1"/>
  <c r="C172102" i="1"/>
  <c r="C172103" i="1"/>
  <c r="C172104" i="1"/>
  <c r="C172105" i="1"/>
  <c r="C172106" i="1"/>
  <c r="C172107" i="1"/>
  <c r="C172108" i="1"/>
  <c r="C172109" i="1"/>
  <c r="C172110" i="1"/>
  <c r="C172111" i="1"/>
  <c r="C172112" i="1"/>
  <c r="C172113" i="1"/>
  <c r="C172114" i="1"/>
  <c r="C172115" i="1"/>
  <c r="C172116" i="1"/>
  <c r="C172117" i="1"/>
  <c r="C172118" i="1"/>
  <c r="C172119" i="1"/>
  <c r="C172120" i="1"/>
  <c r="C172121" i="1"/>
  <c r="C172122" i="1"/>
  <c r="C172123" i="1"/>
  <c r="C172124" i="1"/>
  <c r="C172125" i="1"/>
  <c r="C172126" i="1"/>
  <c r="C172127" i="1"/>
  <c r="C172128" i="1"/>
  <c r="C172129" i="1"/>
  <c r="C172130" i="1"/>
  <c r="C172131" i="1"/>
  <c r="C172132" i="1"/>
  <c r="C172133" i="1"/>
  <c r="C172134" i="1"/>
  <c r="C172135" i="1"/>
  <c r="C172136" i="1"/>
  <c r="C172137" i="1"/>
  <c r="C172138" i="1"/>
  <c r="C172139" i="1"/>
  <c r="C172140" i="1"/>
  <c r="C172141" i="1"/>
  <c r="C172142" i="1"/>
  <c r="C172143" i="1"/>
  <c r="C172144" i="1"/>
  <c r="C172145" i="1"/>
  <c r="C172146" i="1"/>
  <c r="C172147" i="1"/>
  <c r="C172148" i="1"/>
  <c r="C172149" i="1"/>
  <c r="C172150" i="1"/>
  <c r="C172151" i="1"/>
  <c r="C172152" i="1"/>
  <c r="C172153" i="1"/>
  <c r="C172154" i="1"/>
  <c r="C172155" i="1"/>
  <c r="C172156" i="1"/>
  <c r="C172157" i="1"/>
  <c r="C172158" i="1"/>
  <c r="C172159" i="1"/>
  <c r="C172160" i="1"/>
  <c r="C172161" i="1"/>
  <c r="C172162" i="1"/>
  <c r="C172163" i="1"/>
  <c r="C172164" i="1"/>
  <c r="C172165" i="1"/>
  <c r="C172166" i="1"/>
  <c r="C172167" i="1"/>
  <c r="C172168" i="1"/>
  <c r="C172169" i="1"/>
  <c r="C172170" i="1"/>
  <c r="C172171" i="1"/>
  <c r="C172172" i="1"/>
  <c r="C172173" i="1"/>
  <c r="C172174" i="1"/>
  <c r="C172175" i="1"/>
  <c r="C172176" i="1"/>
  <c r="C172177" i="1"/>
  <c r="C172178" i="1"/>
  <c r="C172179" i="1"/>
  <c r="C172180" i="1"/>
  <c r="C172181" i="1"/>
  <c r="C172182" i="1"/>
  <c r="C172183" i="1"/>
  <c r="C172184" i="1"/>
  <c r="C172185" i="1"/>
  <c r="C172186" i="1"/>
  <c r="C172187" i="1"/>
  <c r="C172188" i="1"/>
  <c r="C172189" i="1"/>
  <c r="C172190" i="1"/>
  <c r="C172191" i="1"/>
  <c r="C172192" i="1"/>
  <c r="C172193" i="1"/>
  <c r="C172194" i="1"/>
  <c r="C172195" i="1"/>
  <c r="C172196" i="1"/>
  <c r="C172197" i="1"/>
  <c r="C172198" i="1"/>
  <c r="C172199" i="1"/>
  <c r="C172200" i="1"/>
  <c r="C172201" i="1"/>
  <c r="C172202" i="1"/>
  <c r="C172203" i="1"/>
  <c r="C172204" i="1"/>
  <c r="C172205" i="1"/>
  <c r="C172206" i="1"/>
  <c r="C172207" i="1"/>
  <c r="C172208" i="1"/>
  <c r="C172209" i="1"/>
  <c r="C172210" i="1"/>
  <c r="C172211" i="1"/>
  <c r="C172212" i="1"/>
  <c r="C172213" i="1"/>
  <c r="C172214" i="1"/>
  <c r="C172215" i="1"/>
  <c r="C172216" i="1"/>
  <c r="C172217" i="1"/>
  <c r="C172218" i="1"/>
  <c r="C172219" i="1"/>
  <c r="C172220" i="1"/>
  <c r="C172221" i="1"/>
  <c r="C172222" i="1"/>
  <c r="C172223" i="1"/>
  <c r="C172224" i="1"/>
  <c r="C172225" i="1"/>
  <c r="C172226" i="1"/>
  <c r="C172227" i="1"/>
  <c r="C172228" i="1"/>
  <c r="C172229" i="1"/>
  <c r="C172230" i="1"/>
  <c r="C172231" i="1"/>
  <c r="C172232" i="1"/>
  <c r="C172233" i="1"/>
  <c r="C172234" i="1"/>
  <c r="C172235" i="1"/>
  <c r="C172236" i="1"/>
  <c r="C172237" i="1"/>
  <c r="C172238" i="1"/>
  <c r="C172239" i="1"/>
  <c r="C172240" i="1"/>
  <c r="C172241" i="1"/>
  <c r="C172242" i="1"/>
  <c r="C172243" i="1"/>
  <c r="C172244" i="1"/>
  <c r="C172245" i="1"/>
  <c r="C172246" i="1"/>
  <c r="C172247" i="1"/>
  <c r="C172248" i="1"/>
  <c r="C172249" i="1"/>
  <c r="C172250" i="1"/>
  <c r="C172251" i="1"/>
  <c r="C172252" i="1"/>
  <c r="C172253" i="1"/>
  <c r="C172254" i="1"/>
  <c r="C172255" i="1"/>
  <c r="C172256" i="1"/>
  <c r="C172257" i="1"/>
  <c r="C172258" i="1"/>
  <c r="C172259" i="1"/>
  <c r="C172260" i="1"/>
  <c r="C172261" i="1"/>
  <c r="C172262" i="1"/>
  <c r="C172263" i="1"/>
  <c r="C172264" i="1"/>
  <c r="C172265" i="1"/>
  <c r="C172266" i="1"/>
  <c r="C172267" i="1"/>
  <c r="C172268" i="1"/>
  <c r="C172269" i="1"/>
  <c r="C172270" i="1"/>
  <c r="C172271" i="1"/>
  <c r="C172272" i="1"/>
  <c r="C172273" i="1"/>
  <c r="C172274" i="1"/>
  <c r="C172275" i="1"/>
  <c r="C172276" i="1"/>
  <c r="C172277" i="1"/>
  <c r="C172278" i="1"/>
  <c r="C172279" i="1"/>
  <c r="C172280" i="1"/>
  <c r="C172281" i="1"/>
  <c r="C172282" i="1"/>
  <c r="C172283" i="1"/>
  <c r="C172284" i="1"/>
  <c r="C172285" i="1"/>
  <c r="C172286" i="1"/>
  <c r="C172287" i="1"/>
  <c r="C172288" i="1"/>
  <c r="C172289" i="1"/>
  <c r="C172290" i="1"/>
  <c r="C172291" i="1"/>
  <c r="C172292" i="1"/>
  <c r="C172293" i="1"/>
  <c r="C172294" i="1"/>
  <c r="C172295" i="1"/>
  <c r="C172296" i="1"/>
  <c r="C172297" i="1"/>
  <c r="C172298" i="1"/>
  <c r="C172299" i="1"/>
  <c r="C172300" i="1"/>
  <c r="C172301" i="1"/>
  <c r="C172302" i="1"/>
  <c r="C172303" i="1"/>
  <c r="C172304" i="1"/>
  <c r="C172305" i="1"/>
  <c r="C172306" i="1"/>
  <c r="C172307" i="1"/>
  <c r="C172308" i="1"/>
  <c r="C172309" i="1"/>
  <c r="C172310" i="1"/>
  <c r="C172311" i="1"/>
  <c r="C172312" i="1"/>
  <c r="C172313" i="1"/>
  <c r="C172314" i="1"/>
  <c r="C172315" i="1"/>
  <c r="C172316" i="1"/>
  <c r="C172317" i="1"/>
  <c r="C172318" i="1"/>
  <c r="C172319" i="1"/>
  <c r="C172320" i="1"/>
  <c r="C172321" i="1"/>
  <c r="C172322" i="1"/>
  <c r="C172323" i="1"/>
  <c r="C172324" i="1"/>
  <c r="C172325" i="1"/>
  <c r="C172326" i="1"/>
  <c r="C172327" i="1"/>
  <c r="C172328" i="1"/>
  <c r="C172329" i="1"/>
  <c r="C172330" i="1"/>
  <c r="C172331" i="1"/>
  <c r="C172332" i="1"/>
  <c r="C172333" i="1"/>
  <c r="C172334" i="1"/>
  <c r="C172335" i="1"/>
  <c r="C172336" i="1"/>
  <c r="C172337" i="1"/>
  <c r="C172338" i="1"/>
  <c r="C172339" i="1"/>
  <c r="C172340" i="1"/>
  <c r="C172341" i="1"/>
  <c r="C172342" i="1"/>
  <c r="C172343" i="1"/>
  <c r="C172344" i="1"/>
  <c r="C172345" i="1"/>
  <c r="C172346" i="1"/>
  <c r="C172347" i="1"/>
  <c r="C172348" i="1"/>
  <c r="C172349" i="1"/>
  <c r="C172350" i="1"/>
  <c r="C172351" i="1"/>
  <c r="C172352" i="1"/>
  <c r="C172353" i="1"/>
  <c r="C172354" i="1"/>
  <c r="C172355" i="1"/>
  <c r="C172356" i="1"/>
  <c r="C172357" i="1"/>
  <c r="C172358" i="1"/>
  <c r="C172359" i="1"/>
  <c r="C172360" i="1"/>
  <c r="C172361" i="1"/>
  <c r="C172362" i="1"/>
  <c r="C172363" i="1"/>
  <c r="C172364" i="1"/>
  <c r="C172365" i="1"/>
  <c r="C172366" i="1"/>
  <c r="C172367" i="1"/>
  <c r="C172368" i="1"/>
  <c r="C172369" i="1"/>
  <c r="C172370" i="1"/>
  <c r="C172371" i="1"/>
  <c r="C172372" i="1"/>
  <c r="C172373" i="1"/>
  <c r="C172374" i="1"/>
  <c r="C172375" i="1"/>
  <c r="C172376" i="1"/>
  <c r="C172377" i="1"/>
  <c r="C172378" i="1"/>
  <c r="C172379" i="1"/>
  <c r="C172380" i="1"/>
  <c r="C172381" i="1"/>
  <c r="C172382" i="1"/>
  <c r="C172383" i="1"/>
  <c r="C172384" i="1"/>
  <c r="C172385" i="1"/>
  <c r="C172386" i="1"/>
  <c r="C172387" i="1"/>
  <c r="C172388" i="1"/>
  <c r="C172389" i="1"/>
  <c r="C172390" i="1"/>
  <c r="C172391" i="1"/>
  <c r="C172392" i="1"/>
  <c r="C172393" i="1"/>
  <c r="C172394" i="1"/>
  <c r="C172395" i="1"/>
  <c r="C172396" i="1"/>
  <c r="C172397" i="1"/>
  <c r="C172398" i="1"/>
  <c r="C172399" i="1"/>
  <c r="C172400" i="1"/>
  <c r="C172401" i="1"/>
  <c r="C172402" i="1"/>
  <c r="C172403" i="1"/>
  <c r="C172404" i="1"/>
  <c r="C172405" i="1"/>
  <c r="C172406" i="1"/>
  <c r="C172407" i="1"/>
  <c r="C172408" i="1"/>
  <c r="C172409" i="1"/>
  <c r="C172410" i="1"/>
  <c r="C172411" i="1"/>
  <c r="C172412" i="1"/>
  <c r="C172413" i="1"/>
  <c r="C172414" i="1"/>
  <c r="C172415" i="1"/>
  <c r="C172416" i="1"/>
  <c r="C172417" i="1"/>
  <c r="C172418" i="1"/>
  <c r="C172419" i="1"/>
  <c r="C172420" i="1"/>
  <c r="C172421" i="1"/>
  <c r="C172422" i="1"/>
  <c r="C172423" i="1"/>
  <c r="C172424" i="1"/>
  <c r="C172425" i="1"/>
  <c r="C172426" i="1"/>
  <c r="C172427" i="1"/>
  <c r="C172428" i="1"/>
  <c r="C172429" i="1"/>
  <c r="C172430" i="1"/>
  <c r="C172431" i="1"/>
  <c r="C172432" i="1"/>
  <c r="C172433" i="1"/>
  <c r="C172434" i="1"/>
  <c r="C172435" i="1"/>
  <c r="C172436" i="1"/>
  <c r="C172437" i="1"/>
  <c r="C172438" i="1"/>
  <c r="C172439" i="1"/>
  <c r="C172440" i="1"/>
  <c r="C172441" i="1"/>
  <c r="C172442" i="1"/>
  <c r="C172443" i="1"/>
  <c r="C172444" i="1"/>
  <c r="C172445" i="1"/>
  <c r="C172446" i="1"/>
  <c r="C172447" i="1"/>
  <c r="C172448" i="1"/>
  <c r="C172449" i="1"/>
  <c r="C172450" i="1"/>
  <c r="C172451" i="1"/>
  <c r="C172452" i="1"/>
  <c r="C172453" i="1"/>
  <c r="C172454" i="1"/>
  <c r="C172455" i="1"/>
  <c r="C172456" i="1"/>
  <c r="C172457" i="1"/>
  <c r="C172458" i="1"/>
  <c r="C172459" i="1"/>
  <c r="C172460" i="1"/>
  <c r="C172461" i="1"/>
  <c r="C172462" i="1"/>
  <c r="C172463" i="1"/>
  <c r="C172464" i="1"/>
  <c r="C172465" i="1"/>
  <c r="C172466" i="1"/>
  <c r="C172467" i="1"/>
  <c r="C172468" i="1"/>
  <c r="C172469" i="1"/>
  <c r="C172470" i="1"/>
  <c r="C172471" i="1"/>
  <c r="C172472" i="1"/>
  <c r="C172473" i="1"/>
  <c r="C172474" i="1"/>
  <c r="C172475" i="1"/>
  <c r="C172476" i="1"/>
  <c r="C172477" i="1"/>
  <c r="C172478" i="1"/>
  <c r="C172479" i="1"/>
  <c r="C172480" i="1"/>
  <c r="C172481" i="1"/>
  <c r="C172482" i="1"/>
  <c r="C172483" i="1"/>
  <c r="C172484" i="1"/>
  <c r="C172485" i="1"/>
  <c r="C172486" i="1"/>
  <c r="C172487" i="1"/>
  <c r="C172488" i="1"/>
  <c r="C172489" i="1"/>
  <c r="C172490" i="1"/>
  <c r="C172491" i="1"/>
  <c r="C172492" i="1"/>
  <c r="C172493" i="1"/>
  <c r="C172494" i="1"/>
  <c r="C172495" i="1"/>
  <c r="C172496" i="1"/>
  <c r="C172497" i="1"/>
  <c r="C172498" i="1"/>
  <c r="C172499" i="1"/>
  <c r="C172500" i="1"/>
  <c r="C172501" i="1"/>
  <c r="C172502" i="1"/>
  <c r="C172503" i="1"/>
  <c r="C172504" i="1"/>
  <c r="C172505" i="1"/>
  <c r="C172506" i="1"/>
  <c r="C172507" i="1"/>
  <c r="C172508" i="1"/>
  <c r="C172509" i="1"/>
  <c r="C172510" i="1"/>
  <c r="C172511" i="1"/>
  <c r="C172512" i="1"/>
  <c r="C172513" i="1"/>
  <c r="C172514" i="1"/>
  <c r="C172515" i="1"/>
  <c r="C172516" i="1"/>
  <c r="C172517" i="1"/>
  <c r="C172518" i="1"/>
  <c r="C172519" i="1"/>
  <c r="C172520" i="1"/>
  <c r="C172521" i="1"/>
  <c r="C172522" i="1"/>
  <c r="C172523" i="1"/>
  <c r="C172524" i="1"/>
  <c r="C172525" i="1"/>
  <c r="C172526" i="1"/>
  <c r="C172527" i="1"/>
  <c r="C172528" i="1"/>
  <c r="C172529" i="1"/>
  <c r="C172530" i="1"/>
  <c r="C172531" i="1"/>
  <c r="C172532" i="1"/>
  <c r="C172533" i="1"/>
  <c r="C172534" i="1"/>
  <c r="C172535" i="1"/>
  <c r="C172536" i="1"/>
  <c r="C172537" i="1"/>
  <c r="C172538" i="1"/>
  <c r="C172539" i="1"/>
  <c r="C172540" i="1"/>
  <c r="C172541" i="1"/>
  <c r="C172542" i="1"/>
  <c r="C172543" i="1"/>
  <c r="C172544" i="1"/>
  <c r="C172545" i="1"/>
  <c r="C172546" i="1"/>
  <c r="C172547" i="1"/>
  <c r="C172548" i="1"/>
  <c r="C172549" i="1"/>
  <c r="C172550" i="1"/>
  <c r="C172551" i="1"/>
  <c r="C172552" i="1"/>
  <c r="C172553" i="1"/>
  <c r="C172554" i="1"/>
  <c r="C172555" i="1"/>
  <c r="C172556" i="1"/>
  <c r="C172557" i="1"/>
  <c r="C172558" i="1"/>
  <c r="C172559" i="1"/>
  <c r="C172560" i="1"/>
  <c r="C172561" i="1"/>
  <c r="C172562" i="1"/>
  <c r="C172563" i="1"/>
  <c r="C172564" i="1"/>
  <c r="C172565" i="1"/>
  <c r="C172566" i="1"/>
  <c r="C172567" i="1"/>
  <c r="C172568" i="1"/>
  <c r="C172569" i="1"/>
  <c r="C172570" i="1"/>
  <c r="C172571" i="1"/>
  <c r="C172572" i="1"/>
  <c r="C172573" i="1"/>
  <c r="C172574" i="1"/>
  <c r="C172575" i="1"/>
  <c r="C172576" i="1"/>
  <c r="C172577" i="1"/>
  <c r="C172578" i="1"/>
  <c r="C172579" i="1"/>
  <c r="C172580" i="1"/>
  <c r="C172581" i="1"/>
  <c r="C172582" i="1"/>
  <c r="C172583" i="1"/>
  <c r="C172584" i="1"/>
  <c r="C172585" i="1"/>
  <c r="C172586" i="1"/>
  <c r="C172587" i="1"/>
  <c r="C172588" i="1"/>
  <c r="C172589" i="1"/>
  <c r="C172590" i="1"/>
  <c r="C172591" i="1"/>
  <c r="C172592" i="1"/>
  <c r="C172593" i="1"/>
  <c r="C172594" i="1"/>
  <c r="C172595" i="1"/>
  <c r="C172596" i="1"/>
  <c r="C172597" i="1"/>
  <c r="C172598" i="1"/>
  <c r="C172599" i="1"/>
  <c r="C172600" i="1"/>
  <c r="C172601" i="1"/>
  <c r="C172602" i="1"/>
  <c r="C172603" i="1"/>
  <c r="C172604" i="1"/>
  <c r="C172605" i="1"/>
  <c r="C172606" i="1"/>
  <c r="C172607" i="1"/>
  <c r="C172608" i="1"/>
  <c r="C172609" i="1"/>
  <c r="C172610" i="1"/>
  <c r="C172611" i="1"/>
  <c r="C172612" i="1"/>
  <c r="C172613" i="1"/>
  <c r="C172614" i="1"/>
  <c r="C172615" i="1"/>
  <c r="C172616" i="1"/>
  <c r="C172617" i="1"/>
  <c r="C172618" i="1"/>
  <c r="C172619" i="1"/>
  <c r="C172620" i="1"/>
  <c r="C172621" i="1"/>
  <c r="C172622" i="1"/>
  <c r="C172623" i="1"/>
  <c r="C172624" i="1"/>
  <c r="C172625" i="1"/>
  <c r="C172626" i="1"/>
  <c r="C172627" i="1"/>
  <c r="C172628" i="1"/>
  <c r="C172629" i="1"/>
  <c r="C172630" i="1"/>
  <c r="C172631" i="1"/>
  <c r="C172632" i="1"/>
  <c r="C172633" i="1"/>
  <c r="C172634" i="1"/>
  <c r="C172635" i="1"/>
  <c r="C172636" i="1"/>
  <c r="C172637" i="1"/>
  <c r="C172638" i="1"/>
  <c r="C172639" i="1"/>
  <c r="C172640" i="1"/>
  <c r="C172641" i="1"/>
  <c r="C172642" i="1"/>
  <c r="C172643" i="1"/>
  <c r="C172644" i="1"/>
  <c r="C172645" i="1"/>
  <c r="C172646" i="1"/>
  <c r="C172647" i="1"/>
  <c r="C172648" i="1"/>
  <c r="C172649" i="1"/>
  <c r="C172650" i="1"/>
  <c r="C172651" i="1"/>
  <c r="C172652" i="1"/>
  <c r="C172653" i="1"/>
  <c r="C172654" i="1"/>
  <c r="C172655" i="1"/>
  <c r="C172656" i="1"/>
  <c r="C172657" i="1"/>
  <c r="C172658" i="1"/>
  <c r="C172659" i="1"/>
  <c r="C172660" i="1"/>
  <c r="C172661" i="1"/>
  <c r="C172662" i="1"/>
  <c r="C172663" i="1"/>
  <c r="C172664" i="1"/>
  <c r="C172665" i="1"/>
  <c r="C172666" i="1"/>
  <c r="C172667" i="1"/>
  <c r="C172668" i="1"/>
  <c r="C172669" i="1"/>
  <c r="C172670" i="1"/>
  <c r="C172671" i="1"/>
  <c r="C172672" i="1"/>
  <c r="C172673" i="1"/>
  <c r="C172674" i="1"/>
  <c r="C172675" i="1"/>
  <c r="C172676" i="1"/>
  <c r="C172677" i="1"/>
  <c r="C172678" i="1"/>
  <c r="C172679" i="1"/>
  <c r="C172680" i="1"/>
  <c r="C172681" i="1"/>
  <c r="C172682" i="1"/>
  <c r="C172683" i="1"/>
  <c r="C172684" i="1"/>
  <c r="C172685" i="1"/>
  <c r="C172686" i="1"/>
  <c r="C172687" i="1"/>
  <c r="C172688" i="1"/>
  <c r="C172689" i="1"/>
  <c r="C172690" i="1"/>
  <c r="C172691" i="1"/>
  <c r="C172692" i="1"/>
  <c r="C172693" i="1"/>
  <c r="C172694" i="1"/>
  <c r="C172695" i="1"/>
  <c r="C172696" i="1"/>
  <c r="C172697" i="1"/>
  <c r="C172698" i="1"/>
  <c r="C172699" i="1"/>
  <c r="C172700" i="1"/>
  <c r="C172701" i="1"/>
  <c r="C172702" i="1"/>
  <c r="C172703" i="1"/>
  <c r="C172704" i="1"/>
  <c r="C172705" i="1"/>
  <c r="C172706" i="1"/>
  <c r="C172707" i="1"/>
  <c r="C172708" i="1"/>
  <c r="C172709" i="1"/>
  <c r="C172710" i="1"/>
  <c r="C172711" i="1"/>
  <c r="C172712" i="1"/>
  <c r="C172713" i="1"/>
  <c r="C172714" i="1"/>
  <c r="C172715" i="1"/>
  <c r="C172716" i="1"/>
  <c r="C172717" i="1"/>
  <c r="C172718" i="1"/>
  <c r="C172719" i="1"/>
  <c r="C172720" i="1"/>
  <c r="C172721" i="1"/>
  <c r="C172722" i="1"/>
  <c r="C172723" i="1"/>
  <c r="C172724" i="1"/>
  <c r="C172725" i="1"/>
  <c r="C172726" i="1"/>
  <c r="C172727" i="1"/>
  <c r="C172728" i="1"/>
  <c r="C172729" i="1"/>
  <c r="C172730" i="1"/>
  <c r="C172731" i="1"/>
  <c r="C172732" i="1"/>
  <c r="C172733" i="1"/>
  <c r="C172734" i="1"/>
  <c r="C172735" i="1"/>
  <c r="C172736" i="1"/>
  <c r="C172737" i="1"/>
  <c r="C172738" i="1"/>
  <c r="C172739" i="1"/>
  <c r="C172740" i="1"/>
  <c r="C172741" i="1"/>
  <c r="C172742" i="1"/>
  <c r="C172743" i="1"/>
  <c r="C172744" i="1"/>
  <c r="C172745" i="1"/>
  <c r="C172746" i="1"/>
  <c r="C172747" i="1"/>
  <c r="C172748" i="1"/>
  <c r="C172749" i="1"/>
  <c r="C172750" i="1"/>
  <c r="C172751" i="1"/>
  <c r="C172752" i="1"/>
  <c r="C172753" i="1"/>
  <c r="C172754" i="1"/>
  <c r="C172755" i="1"/>
  <c r="C172756" i="1"/>
  <c r="C172757" i="1"/>
  <c r="C172758" i="1"/>
  <c r="C172759" i="1"/>
  <c r="C172760" i="1"/>
  <c r="C172761" i="1"/>
  <c r="C172762" i="1"/>
  <c r="C172763" i="1"/>
  <c r="C172764" i="1"/>
  <c r="C172765" i="1"/>
  <c r="C172766" i="1"/>
  <c r="C172767" i="1"/>
  <c r="C172768" i="1"/>
  <c r="C172769" i="1"/>
  <c r="C172770" i="1"/>
  <c r="C172771" i="1"/>
  <c r="C172772" i="1"/>
  <c r="C172773" i="1"/>
  <c r="C172774" i="1"/>
  <c r="C172775" i="1"/>
  <c r="C172776" i="1"/>
  <c r="C172777" i="1"/>
  <c r="C172778" i="1"/>
  <c r="C172779" i="1"/>
  <c r="C172780" i="1"/>
  <c r="C172781" i="1"/>
  <c r="C172782" i="1"/>
  <c r="C172783" i="1"/>
  <c r="C172784" i="1"/>
  <c r="C172785" i="1"/>
  <c r="C172786" i="1"/>
  <c r="C172787" i="1"/>
  <c r="C172788" i="1"/>
  <c r="C172789" i="1"/>
  <c r="C172790" i="1"/>
  <c r="C172791" i="1"/>
  <c r="C172792" i="1"/>
  <c r="C172793" i="1"/>
  <c r="C172794" i="1"/>
  <c r="C172795" i="1"/>
  <c r="C172796" i="1"/>
  <c r="C172797" i="1"/>
  <c r="C172798" i="1"/>
  <c r="C172799" i="1"/>
  <c r="C172800" i="1"/>
  <c r="C172801" i="1"/>
  <c r="C172802" i="1"/>
  <c r="C172803" i="1"/>
  <c r="C172804" i="1"/>
  <c r="C172805" i="1"/>
  <c r="C172806" i="1"/>
  <c r="C172807" i="1"/>
  <c r="C172808" i="1"/>
  <c r="C172809" i="1"/>
  <c r="C172810" i="1"/>
  <c r="C172811" i="1"/>
  <c r="C172812" i="1"/>
  <c r="C172813" i="1"/>
  <c r="C172814" i="1"/>
  <c r="C172815" i="1"/>
  <c r="C172816" i="1"/>
  <c r="C172817" i="1"/>
  <c r="C172818" i="1"/>
  <c r="C172819" i="1"/>
  <c r="C172820" i="1"/>
  <c r="C172821" i="1"/>
  <c r="C172822" i="1"/>
  <c r="C172823" i="1"/>
  <c r="C172824" i="1"/>
  <c r="C172825" i="1"/>
  <c r="C172826" i="1"/>
  <c r="C172827" i="1"/>
  <c r="C172828" i="1"/>
  <c r="C172829" i="1"/>
  <c r="C172830" i="1"/>
  <c r="C172831" i="1"/>
  <c r="C172832" i="1"/>
  <c r="C172833" i="1"/>
  <c r="C172834" i="1"/>
  <c r="C172835" i="1"/>
  <c r="C172836" i="1"/>
  <c r="C172837" i="1"/>
  <c r="C172838" i="1"/>
  <c r="C172839" i="1"/>
  <c r="C172840" i="1"/>
  <c r="C172841" i="1"/>
  <c r="C172842" i="1"/>
  <c r="C172843" i="1"/>
  <c r="C172844" i="1"/>
  <c r="C172845" i="1"/>
  <c r="C172846" i="1"/>
  <c r="C172847" i="1"/>
  <c r="C172848" i="1"/>
  <c r="C172849" i="1"/>
  <c r="C172850" i="1"/>
  <c r="C172851" i="1"/>
  <c r="C172852" i="1"/>
  <c r="C172853" i="1"/>
  <c r="C172854" i="1"/>
  <c r="C172855" i="1"/>
  <c r="C172856" i="1"/>
  <c r="C172857" i="1"/>
  <c r="C172858" i="1"/>
  <c r="C172859" i="1"/>
  <c r="C172860" i="1"/>
  <c r="C172861" i="1"/>
  <c r="C172862" i="1"/>
  <c r="C172863" i="1"/>
  <c r="C172864" i="1"/>
  <c r="C172865" i="1"/>
  <c r="C172866" i="1"/>
  <c r="C172867" i="1"/>
  <c r="C172868" i="1"/>
  <c r="C172869" i="1"/>
  <c r="C172870" i="1"/>
  <c r="C172871" i="1"/>
  <c r="C172872" i="1"/>
  <c r="C172873" i="1"/>
  <c r="C172874" i="1"/>
  <c r="C172875" i="1"/>
  <c r="C172876" i="1"/>
  <c r="C172877" i="1"/>
  <c r="C172878" i="1"/>
  <c r="C172879" i="1"/>
  <c r="C172880" i="1"/>
  <c r="C172881" i="1"/>
  <c r="C172882" i="1"/>
  <c r="C172883" i="1"/>
  <c r="C172884" i="1"/>
  <c r="C172885" i="1"/>
  <c r="C172886" i="1"/>
  <c r="C172887" i="1"/>
  <c r="C172888" i="1"/>
  <c r="C172889" i="1"/>
  <c r="C172890" i="1"/>
  <c r="C172891" i="1"/>
  <c r="C172892" i="1"/>
  <c r="C172893" i="1"/>
  <c r="C172894" i="1"/>
  <c r="C172895" i="1"/>
  <c r="C172896" i="1"/>
  <c r="C172897" i="1"/>
  <c r="C172898" i="1"/>
  <c r="C172899" i="1"/>
  <c r="C172900" i="1"/>
  <c r="C172901" i="1"/>
  <c r="C172902" i="1"/>
  <c r="C172903" i="1"/>
  <c r="C172904" i="1"/>
  <c r="C172905" i="1"/>
  <c r="C172906" i="1"/>
  <c r="C172907" i="1"/>
  <c r="C172908" i="1"/>
  <c r="C172909" i="1"/>
  <c r="C172910" i="1"/>
  <c r="C172911" i="1"/>
  <c r="C172912" i="1"/>
  <c r="C172913" i="1"/>
  <c r="C172914" i="1"/>
  <c r="C172915" i="1"/>
  <c r="C172916" i="1"/>
  <c r="C172917" i="1"/>
  <c r="C172918" i="1"/>
  <c r="C172919" i="1"/>
  <c r="C172920" i="1"/>
  <c r="C172921" i="1"/>
  <c r="C172922" i="1"/>
  <c r="C172923" i="1"/>
  <c r="C172924" i="1"/>
  <c r="C172925" i="1"/>
  <c r="C172926" i="1"/>
  <c r="C172927" i="1"/>
  <c r="C172928" i="1"/>
  <c r="C172929" i="1"/>
  <c r="C172930" i="1"/>
  <c r="C172931" i="1"/>
  <c r="C172932" i="1"/>
  <c r="C172933" i="1"/>
  <c r="C172934" i="1"/>
  <c r="C172935" i="1"/>
  <c r="C172936" i="1"/>
  <c r="C172937" i="1"/>
  <c r="C172938" i="1"/>
  <c r="C172939" i="1"/>
  <c r="C172940" i="1"/>
  <c r="C172941" i="1"/>
  <c r="C172942" i="1"/>
  <c r="C172943" i="1"/>
  <c r="C172944" i="1"/>
  <c r="C172945" i="1"/>
  <c r="C172946" i="1"/>
  <c r="C172947" i="1"/>
  <c r="C172948" i="1"/>
  <c r="C172949" i="1"/>
  <c r="C172950" i="1"/>
  <c r="C172951" i="1"/>
  <c r="C172952" i="1"/>
  <c r="C172953" i="1"/>
  <c r="C172954" i="1"/>
  <c r="C172955" i="1"/>
  <c r="C172956" i="1"/>
  <c r="C172957" i="1"/>
  <c r="C172958" i="1"/>
  <c r="C172959" i="1"/>
  <c r="C172960" i="1"/>
  <c r="C172961" i="1"/>
  <c r="C172962" i="1"/>
  <c r="C172963" i="1"/>
  <c r="C172964" i="1"/>
  <c r="C172965" i="1"/>
  <c r="C172966" i="1"/>
  <c r="C172967" i="1"/>
  <c r="C172968" i="1"/>
  <c r="C172969" i="1"/>
  <c r="C172970" i="1"/>
  <c r="C172971" i="1"/>
  <c r="C172972" i="1"/>
  <c r="C172973" i="1"/>
  <c r="C172974" i="1"/>
  <c r="C172975" i="1"/>
  <c r="C172976" i="1"/>
  <c r="C172977" i="1"/>
  <c r="C172978" i="1"/>
  <c r="C172979" i="1"/>
  <c r="C172980" i="1"/>
  <c r="C172981" i="1"/>
  <c r="C172982" i="1"/>
  <c r="C172983" i="1"/>
  <c r="C172984" i="1"/>
  <c r="C172985" i="1"/>
  <c r="C172986" i="1"/>
  <c r="C172987" i="1"/>
  <c r="C172988" i="1"/>
  <c r="C172989" i="1"/>
  <c r="C172990" i="1"/>
  <c r="C172991" i="1"/>
  <c r="C172992" i="1"/>
  <c r="C172993" i="1"/>
  <c r="C172994" i="1"/>
  <c r="C172995" i="1"/>
  <c r="C172996" i="1"/>
  <c r="C172997" i="1"/>
  <c r="C172998" i="1"/>
  <c r="C172999" i="1"/>
  <c r="C173000" i="1"/>
  <c r="C173001" i="1"/>
  <c r="C173002" i="1"/>
  <c r="C173003" i="1"/>
  <c r="C173004" i="1"/>
  <c r="C173005" i="1"/>
  <c r="C173006" i="1"/>
  <c r="C173007" i="1"/>
  <c r="C173008" i="1"/>
  <c r="C173009" i="1"/>
  <c r="C173010" i="1"/>
  <c r="C173011" i="1"/>
  <c r="C173012" i="1"/>
  <c r="C173013" i="1"/>
  <c r="C173014" i="1"/>
  <c r="C173015" i="1"/>
  <c r="C173016" i="1"/>
  <c r="C173017" i="1"/>
  <c r="C173018" i="1"/>
  <c r="C173019" i="1"/>
  <c r="C173020" i="1"/>
  <c r="C173021" i="1"/>
  <c r="C173022" i="1"/>
  <c r="C173023" i="1"/>
  <c r="C173024" i="1"/>
  <c r="C173025" i="1"/>
  <c r="C173026" i="1"/>
  <c r="C173027" i="1"/>
  <c r="C173028" i="1"/>
  <c r="C173029" i="1"/>
  <c r="C173030" i="1"/>
  <c r="C173031" i="1"/>
  <c r="C173032" i="1"/>
  <c r="C173033" i="1"/>
  <c r="C173034" i="1"/>
  <c r="C173035" i="1"/>
  <c r="C173036" i="1"/>
  <c r="C173037" i="1"/>
  <c r="C173038" i="1"/>
  <c r="C173039" i="1"/>
  <c r="C173040" i="1"/>
  <c r="C173041" i="1"/>
  <c r="C173042" i="1"/>
  <c r="C173043" i="1"/>
  <c r="C173044" i="1"/>
  <c r="C173045" i="1"/>
  <c r="C173046" i="1"/>
  <c r="C173047" i="1"/>
  <c r="C173048" i="1"/>
  <c r="C173049" i="1"/>
  <c r="C173050" i="1"/>
  <c r="C173051" i="1"/>
  <c r="C173052" i="1"/>
  <c r="C173053" i="1"/>
  <c r="C173054" i="1"/>
  <c r="C173055" i="1"/>
  <c r="C173056" i="1"/>
  <c r="C173057" i="1"/>
  <c r="C173058" i="1"/>
  <c r="C173059" i="1"/>
  <c r="C173060" i="1"/>
  <c r="C173061" i="1"/>
  <c r="C173062" i="1"/>
  <c r="C173063" i="1"/>
  <c r="C173064" i="1"/>
  <c r="C173065" i="1"/>
  <c r="C173066" i="1"/>
  <c r="C173067" i="1"/>
  <c r="C173068" i="1"/>
  <c r="C173069" i="1"/>
  <c r="C173070" i="1"/>
  <c r="C173071" i="1"/>
  <c r="C173072" i="1"/>
  <c r="C173073" i="1"/>
  <c r="C173074" i="1"/>
  <c r="C173075" i="1"/>
  <c r="C173076" i="1"/>
  <c r="C173077" i="1"/>
  <c r="C173078" i="1"/>
  <c r="C173079" i="1"/>
  <c r="C173080" i="1"/>
  <c r="C173081" i="1"/>
  <c r="C173082" i="1"/>
  <c r="C173083" i="1"/>
  <c r="C173084" i="1"/>
  <c r="C173085" i="1"/>
  <c r="C173086" i="1"/>
  <c r="C173087" i="1"/>
  <c r="C173088" i="1"/>
  <c r="C173089" i="1"/>
  <c r="C173090" i="1"/>
  <c r="C173091" i="1"/>
  <c r="C173092" i="1"/>
  <c r="C173093" i="1"/>
  <c r="C173094" i="1"/>
  <c r="C173095" i="1"/>
  <c r="C173096" i="1"/>
  <c r="C173097" i="1"/>
  <c r="C173098" i="1"/>
  <c r="C173099" i="1"/>
  <c r="C173100" i="1"/>
  <c r="C173101" i="1"/>
  <c r="C173102" i="1"/>
  <c r="C173103" i="1"/>
  <c r="C173104" i="1"/>
  <c r="C173105" i="1"/>
  <c r="C173106" i="1"/>
  <c r="C173107" i="1"/>
  <c r="C173108" i="1"/>
  <c r="C173109" i="1"/>
  <c r="C173110" i="1"/>
  <c r="C173111" i="1"/>
  <c r="C173112" i="1"/>
  <c r="C173113" i="1"/>
  <c r="C173114" i="1"/>
  <c r="C173115" i="1"/>
  <c r="C173116" i="1"/>
  <c r="C173117" i="1"/>
  <c r="C173118" i="1"/>
  <c r="C173119" i="1"/>
  <c r="C173120" i="1"/>
  <c r="C173121" i="1"/>
  <c r="C173122" i="1"/>
  <c r="C173123" i="1"/>
  <c r="C173124" i="1"/>
  <c r="C173125" i="1"/>
  <c r="C173126" i="1"/>
  <c r="C173127" i="1"/>
  <c r="C173128" i="1"/>
  <c r="C173129" i="1"/>
  <c r="C173130" i="1"/>
  <c r="C173131" i="1"/>
  <c r="C173132" i="1"/>
  <c r="C173133" i="1"/>
  <c r="C173134" i="1"/>
  <c r="C173135" i="1"/>
  <c r="C173136" i="1"/>
  <c r="C173137" i="1"/>
  <c r="C173138" i="1"/>
  <c r="C173139" i="1"/>
  <c r="C173140" i="1"/>
  <c r="C173141" i="1"/>
  <c r="C173142" i="1"/>
  <c r="C173143" i="1"/>
  <c r="C173144" i="1"/>
  <c r="C173145" i="1"/>
  <c r="C173146" i="1"/>
  <c r="C173147" i="1"/>
  <c r="C173148" i="1"/>
  <c r="C173149" i="1"/>
  <c r="C173150" i="1"/>
  <c r="C173151" i="1"/>
  <c r="C173152" i="1"/>
  <c r="C173153" i="1"/>
  <c r="C173154" i="1"/>
  <c r="C173155" i="1"/>
  <c r="C173156" i="1"/>
  <c r="C173157" i="1"/>
  <c r="C173158" i="1"/>
  <c r="C173159" i="1"/>
  <c r="C173160" i="1"/>
  <c r="C173161" i="1"/>
  <c r="C173162" i="1"/>
  <c r="C173163" i="1"/>
  <c r="C173164" i="1"/>
  <c r="C173165" i="1"/>
  <c r="C173166" i="1"/>
  <c r="C173167" i="1"/>
  <c r="C173168" i="1"/>
  <c r="C173169" i="1"/>
  <c r="C173170" i="1"/>
  <c r="C173171" i="1"/>
  <c r="C173172" i="1"/>
  <c r="C173173" i="1"/>
  <c r="C173174" i="1"/>
  <c r="C173175" i="1"/>
  <c r="C173176" i="1"/>
  <c r="C173177" i="1"/>
  <c r="C173178" i="1"/>
  <c r="C173179" i="1"/>
  <c r="C173180" i="1"/>
  <c r="C173181" i="1"/>
  <c r="C173182" i="1"/>
  <c r="C173183" i="1"/>
  <c r="C173184" i="1"/>
  <c r="C173185" i="1"/>
  <c r="C173186" i="1"/>
  <c r="C173187" i="1"/>
  <c r="C173188" i="1"/>
  <c r="C173189" i="1"/>
  <c r="C173190" i="1"/>
  <c r="C173191" i="1"/>
  <c r="C173192" i="1"/>
  <c r="C173193" i="1"/>
  <c r="C173194" i="1"/>
  <c r="C173195" i="1"/>
  <c r="C173196" i="1"/>
  <c r="C173197" i="1"/>
  <c r="C173198" i="1"/>
  <c r="C173199" i="1"/>
  <c r="C173200" i="1"/>
  <c r="C173201" i="1"/>
  <c r="C173202" i="1"/>
  <c r="C173203" i="1"/>
  <c r="C173204" i="1"/>
  <c r="C173205" i="1"/>
  <c r="C173206" i="1"/>
  <c r="C173207" i="1"/>
  <c r="C173208" i="1"/>
  <c r="C173209" i="1"/>
  <c r="C173210" i="1"/>
  <c r="C173211" i="1"/>
  <c r="C173212" i="1"/>
  <c r="C173213" i="1"/>
  <c r="C173214" i="1"/>
  <c r="C173215" i="1"/>
  <c r="C173216" i="1"/>
  <c r="C173217" i="1"/>
  <c r="C173218" i="1"/>
  <c r="C173219" i="1"/>
  <c r="C173220" i="1"/>
  <c r="C173221" i="1"/>
  <c r="C173222" i="1"/>
  <c r="C173223" i="1"/>
  <c r="C173224" i="1"/>
  <c r="C173225" i="1"/>
  <c r="C173226" i="1"/>
  <c r="C173227" i="1"/>
  <c r="C173228" i="1"/>
  <c r="C173229" i="1"/>
  <c r="C173230" i="1"/>
  <c r="C173231" i="1"/>
  <c r="C173232" i="1"/>
  <c r="C173233" i="1"/>
  <c r="C173234" i="1"/>
  <c r="C173235" i="1"/>
  <c r="C173236" i="1"/>
  <c r="C173237" i="1"/>
  <c r="C173238" i="1"/>
  <c r="C173239" i="1"/>
  <c r="C173240" i="1"/>
  <c r="C173241" i="1"/>
  <c r="C173242" i="1"/>
  <c r="C173243" i="1"/>
  <c r="C173244" i="1"/>
  <c r="C173245" i="1"/>
  <c r="C173246" i="1"/>
  <c r="C173247" i="1"/>
  <c r="C173248" i="1"/>
  <c r="C173249" i="1"/>
  <c r="C173250" i="1"/>
  <c r="C173251" i="1"/>
  <c r="C173252" i="1"/>
  <c r="C173253" i="1"/>
  <c r="C173254" i="1"/>
  <c r="C173255" i="1"/>
  <c r="C173256" i="1"/>
  <c r="C173257" i="1"/>
  <c r="C173258" i="1"/>
  <c r="C173259" i="1"/>
  <c r="C173260" i="1"/>
  <c r="C173261" i="1"/>
  <c r="C173262" i="1"/>
  <c r="C173263" i="1"/>
  <c r="C173264" i="1"/>
  <c r="C173265" i="1"/>
  <c r="C173266" i="1"/>
  <c r="C173267" i="1"/>
  <c r="C173268" i="1"/>
  <c r="C173269" i="1"/>
  <c r="C173270" i="1"/>
  <c r="C173271" i="1"/>
  <c r="C173272" i="1"/>
  <c r="C173273" i="1"/>
  <c r="C173274" i="1"/>
  <c r="C173275" i="1"/>
  <c r="C173276" i="1"/>
  <c r="C173277" i="1"/>
  <c r="C173278" i="1"/>
  <c r="C173279" i="1"/>
  <c r="C173280" i="1"/>
  <c r="C173281" i="1"/>
  <c r="C173282" i="1"/>
  <c r="C173283" i="1"/>
  <c r="C173284" i="1"/>
  <c r="C173285" i="1"/>
  <c r="C173286" i="1"/>
  <c r="C173287" i="1"/>
  <c r="C173288" i="1"/>
  <c r="C173289" i="1"/>
  <c r="C173290" i="1"/>
  <c r="C173291" i="1"/>
  <c r="C173292" i="1"/>
  <c r="C173293" i="1"/>
  <c r="C173294" i="1"/>
  <c r="C173295" i="1"/>
  <c r="C173296" i="1"/>
  <c r="C173297" i="1"/>
  <c r="C173298" i="1"/>
  <c r="C173299" i="1"/>
  <c r="C173300" i="1"/>
  <c r="C173301" i="1"/>
  <c r="C173302" i="1"/>
  <c r="C173303" i="1"/>
  <c r="C173304" i="1"/>
  <c r="C173305" i="1"/>
  <c r="C173306" i="1"/>
  <c r="C173307" i="1"/>
  <c r="C173308" i="1"/>
  <c r="C173309" i="1"/>
  <c r="C173310" i="1"/>
  <c r="C173311" i="1"/>
  <c r="C173312" i="1"/>
  <c r="C173313" i="1"/>
  <c r="C173314" i="1"/>
  <c r="C173315" i="1"/>
  <c r="C173316" i="1"/>
  <c r="C173317" i="1"/>
  <c r="C173318" i="1"/>
  <c r="C173319" i="1"/>
  <c r="C173320" i="1"/>
  <c r="C173321" i="1"/>
  <c r="C173322" i="1"/>
  <c r="C173323" i="1"/>
  <c r="C173324" i="1"/>
  <c r="C173325" i="1"/>
  <c r="C173326" i="1"/>
  <c r="C173327" i="1"/>
  <c r="C173328" i="1"/>
  <c r="C173329" i="1"/>
  <c r="C173330" i="1"/>
  <c r="C173331" i="1"/>
  <c r="C173332" i="1"/>
  <c r="C173333" i="1"/>
  <c r="C173334" i="1"/>
  <c r="C173335" i="1"/>
  <c r="C173336" i="1"/>
  <c r="C173337" i="1"/>
  <c r="C173338" i="1"/>
  <c r="C173339" i="1"/>
  <c r="C173340" i="1"/>
  <c r="C173341" i="1"/>
  <c r="C173342" i="1"/>
  <c r="C173343" i="1"/>
  <c r="C173344" i="1"/>
  <c r="C173345" i="1"/>
  <c r="C173346" i="1"/>
  <c r="C173347" i="1"/>
  <c r="C173348" i="1"/>
  <c r="C173349" i="1"/>
  <c r="C173350" i="1"/>
  <c r="C173351" i="1"/>
  <c r="C173352" i="1"/>
  <c r="C173353" i="1"/>
  <c r="C173354" i="1"/>
  <c r="C173355" i="1"/>
  <c r="C173356" i="1"/>
  <c r="C173357" i="1"/>
  <c r="C173358" i="1"/>
  <c r="C173359" i="1"/>
  <c r="C173360" i="1"/>
  <c r="C173361" i="1"/>
  <c r="C173362" i="1"/>
  <c r="C173363" i="1"/>
  <c r="C173364" i="1"/>
  <c r="C173365" i="1"/>
  <c r="C173366" i="1"/>
  <c r="C173367" i="1"/>
  <c r="C173368" i="1"/>
  <c r="C173369" i="1"/>
  <c r="C173370" i="1"/>
  <c r="C173371" i="1"/>
  <c r="C173372" i="1"/>
  <c r="C173373" i="1"/>
  <c r="C173374" i="1"/>
  <c r="C173375" i="1"/>
  <c r="C173376" i="1"/>
  <c r="C173377" i="1"/>
  <c r="C173378" i="1"/>
  <c r="C173379" i="1"/>
  <c r="C173380" i="1"/>
  <c r="C173381" i="1"/>
  <c r="C173382" i="1"/>
  <c r="C173383" i="1"/>
  <c r="C173384" i="1"/>
  <c r="C173385" i="1"/>
  <c r="C173386" i="1"/>
  <c r="C173387" i="1"/>
  <c r="C173388" i="1"/>
  <c r="C173389" i="1"/>
  <c r="C173390" i="1"/>
  <c r="C173391" i="1"/>
  <c r="C173392" i="1"/>
  <c r="C173393" i="1"/>
  <c r="C173394" i="1"/>
  <c r="C173395" i="1"/>
  <c r="C173396" i="1"/>
  <c r="C173397" i="1"/>
  <c r="C173398" i="1"/>
  <c r="C173399" i="1"/>
  <c r="C173400" i="1"/>
  <c r="C173401" i="1"/>
  <c r="C173402" i="1"/>
  <c r="C173403" i="1"/>
  <c r="C173404" i="1"/>
  <c r="C173405" i="1"/>
  <c r="C173406" i="1"/>
  <c r="C173407" i="1"/>
  <c r="C173408" i="1"/>
  <c r="C173409" i="1"/>
  <c r="C173410" i="1"/>
  <c r="C173411" i="1"/>
  <c r="C173412" i="1"/>
  <c r="C173413" i="1"/>
  <c r="C173414" i="1"/>
  <c r="C173415" i="1"/>
  <c r="C173416" i="1"/>
  <c r="C173417" i="1"/>
  <c r="C173418" i="1"/>
  <c r="C173419" i="1"/>
  <c r="C173420" i="1"/>
  <c r="C173421" i="1"/>
  <c r="C173422" i="1"/>
  <c r="C173423" i="1"/>
  <c r="C173424" i="1"/>
  <c r="C173425" i="1"/>
  <c r="C173426" i="1"/>
  <c r="C173427" i="1"/>
  <c r="C173428" i="1"/>
  <c r="C173429" i="1"/>
  <c r="C173430" i="1"/>
  <c r="C173431" i="1"/>
  <c r="C173432" i="1"/>
  <c r="C173433" i="1"/>
  <c r="C173434" i="1"/>
  <c r="C173435" i="1"/>
  <c r="C173436" i="1"/>
  <c r="C173437" i="1"/>
  <c r="C173438" i="1"/>
  <c r="C173439" i="1"/>
  <c r="C173440" i="1"/>
  <c r="C173441" i="1"/>
  <c r="C173442" i="1"/>
  <c r="C173443" i="1"/>
  <c r="C173444" i="1"/>
  <c r="C173445" i="1"/>
  <c r="C173446" i="1"/>
  <c r="C173447" i="1"/>
  <c r="C173448" i="1"/>
  <c r="C173449" i="1"/>
  <c r="C173450" i="1"/>
  <c r="C173451" i="1"/>
  <c r="C173452" i="1"/>
  <c r="C173453" i="1"/>
  <c r="C173454" i="1"/>
  <c r="C173455" i="1"/>
  <c r="C173456" i="1"/>
  <c r="C173457" i="1"/>
  <c r="C173458" i="1"/>
  <c r="C173459" i="1"/>
  <c r="C173460" i="1"/>
  <c r="C173461" i="1"/>
  <c r="C173462" i="1"/>
  <c r="C173463" i="1"/>
  <c r="C173464" i="1"/>
  <c r="C173465" i="1"/>
  <c r="C173466" i="1"/>
  <c r="C173467" i="1"/>
  <c r="C173468" i="1"/>
  <c r="C173469" i="1"/>
  <c r="C173470" i="1"/>
  <c r="C173471" i="1"/>
  <c r="C173472" i="1"/>
  <c r="C173473" i="1"/>
  <c r="C173474" i="1"/>
  <c r="C173475" i="1"/>
  <c r="C173476" i="1"/>
  <c r="C173477" i="1"/>
  <c r="C173478" i="1"/>
  <c r="C173479" i="1"/>
  <c r="C173480" i="1"/>
  <c r="C173481" i="1"/>
  <c r="C173482" i="1"/>
  <c r="C173483" i="1"/>
  <c r="C173484" i="1"/>
  <c r="C173485" i="1"/>
  <c r="C173486" i="1"/>
  <c r="C173487" i="1"/>
  <c r="C173488" i="1"/>
  <c r="C173489" i="1"/>
  <c r="C173490" i="1"/>
  <c r="C173491" i="1"/>
  <c r="C173492" i="1"/>
  <c r="C173493" i="1"/>
  <c r="C173494" i="1"/>
  <c r="C173495" i="1"/>
  <c r="C173496" i="1"/>
  <c r="C173497" i="1"/>
  <c r="C173498" i="1"/>
  <c r="C173499" i="1"/>
  <c r="C173500" i="1"/>
  <c r="C173501" i="1"/>
  <c r="C173502" i="1"/>
  <c r="C173503" i="1"/>
  <c r="C173504" i="1"/>
  <c r="C173505" i="1"/>
  <c r="C173506" i="1"/>
  <c r="C173507" i="1"/>
  <c r="C173508" i="1"/>
  <c r="C173509" i="1"/>
  <c r="C173510" i="1"/>
  <c r="C173511" i="1"/>
  <c r="C173512" i="1"/>
  <c r="C173513" i="1"/>
  <c r="C173514" i="1"/>
  <c r="C173515" i="1"/>
  <c r="C173516" i="1"/>
  <c r="C173517" i="1"/>
  <c r="C173518" i="1"/>
  <c r="C173519" i="1"/>
  <c r="C173520" i="1"/>
  <c r="C173521" i="1"/>
  <c r="C173522" i="1"/>
  <c r="C173523" i="1"/>
  <c r="C173524" i="1"/>
  <c r="C173525" i="1"/>
  <c r="C173526" i="1"/>
  <c r="C173527" i="1"/>
  <c r="C173528" i="1"/>
  <c r="C173529" i="1"/>
  <c r="C173530" i="1"/>
  <c r="C173531" i="1"/>
  <c r="C173532" i="1"/>
  <c r="C173533" i="1"/>
  <c r="C173534" i="1"/>
  <c r="C173535" i="1"/>
  <c r="C173536" i="1"/>
  <c r="C173537" i="1"/>
  <c r="C173538" i="1"/>
  <c r="C173539" i="1"/>
  <c r="C173540" i="1"/>
  <c r="C173541" i="1"/>
  <c r="C173542" i="1"/>
  <c r="C173543" i="1"/>
  <c r="C173544" i="1"/>
  <c r="C173545" i="1"/>
  <c r="C173546" i="1"/>
  <c r="C173547" i="1"/>
  <c r="C173548" i="1"/>
  <c r="C173549" i="1"/>
  <c r="C173550" i="1"/>
  <c r="C173551" i="1"/>
  <c r="C173552" i="1"/>
  <c r="C173553" i="1"/>
  <c r="C173554" i="1"/>
  <c r="C173555" i="1"/>
  <c r="C173556" i="1"/>
  <c r="C173557" i="1"/>
  <c r="C173558" i="1"/>
  <c r="C173559" i="1"/>
  <c r="C173560" i="1"/>
  <c r="C173561" i="1"/>
  <c r="C173562" i="1"/>
  <c r="C173563" i="1"/>
  <c r="C173564" i="1"/>
  <c r="C173565" i="1"/>
  <c r="C173566" i="1"/>
  <c r="C173567" i="1"/>
  <c r="C173568" i="1"/>
  <c r="C173569" i="1"/>
  <c r="C173570" i="1"/>
  <c r="C173571" i="1"/>
  <c r="C173572" i="1"/>
  <c r="C173573" i="1"/>
  <c r="C173574" i="1"/>
  <c r="C173575" i="1"/>
  <c r="C173576" i="1"/>
  <c r="C173577" i="1"/>
  <c r="C173578" i="1"/>
  <c r="C173579" i="1"/>
  <c r="C173580" i="1"/>
  <c r="C173581" i="1"/>
  <c r="C173582" i="1"/>
  <c r="C173583" i="1"/>
  <c r="C173584" i="1"/>
  <c r="C173585" i="1"/>
  <c r="C173586" i="1"/>
  <c r="C173587" i="1"/>
  <c r="C173588" i="1"/>
  <c r="C173589" i="1"/>
  <c r="C173590" i="1"/>
  <c r="C173591" i="1"/>
  <c r="C173592" i="1"/>
  <c r="C173593" i="1"/>
  <c r="C173594" i="1"/>
  <c r="C173595" i="1"/>
  <c r="C173596" i="1"/>
  <c r="C173597" i="1"/>
  <c r="C173598" i="1"/>
  <c r="C173599" i="1"/>
  <c r="C173600" i="1"/>
  <c r="C173601" i="1"/>
  <c r="C173602" i="1"/>
  <c r="C173603" i="1"/>
  <c r="C173604" i="1"/>
  <c r="C173605" i="1"/>
  <c r="C173606" i="1"/>
  <c r="C173607" i="1"/>
  <c r="C173608" i="1"/>
  <c r="C173609" i="1"/>
  <c r="C173610" i="1"/>
  <c r="C173611" i="1"/>
  <c r="C173612" i="1"/>
  <c r="C173613" i="1"/>
  <c r="C173614" i="1"/>
  <c r="C173615" i="1"/>
  <c r="C173616" i="1"/>
  <c r="C173617" i="1"/>
  <c r="C173618" i="1"/>
  <c r="C173619" i="1"/>
  <c r="C173620" i="1"/>
  <c r="C173621" i="1"/>
  <c r="C173622" i="1"/>
  <c r="C173623" i="1"/>
  <c r="C173624" i="1"/>
  <c r="C173625" i="1"/>
  <c r="C173626" i="1"/>
  <c r="C173627" i="1"/>
  <c r="C173628" i="1"/>
  <c r="C173629" i="1"/>
  <c r="C173630" i="1"/>
  <c r="C173631" i="1"/>
  <c r="C173632" i="1"/>
  <c r="C173633" i="1"/>
  <c r="C173634" i="1"/>
  <c r="C173635" i="1"/>
  <c r="C173636" i="1"/>
  <c r="C173637" i="1"/>
  <c r="C173638" i="1"/>
  <c r="C173639" i="1"/>
  <c r="C173640" i="1"/>
  <c r="C173641" i="1"/>
  <c r="C173642" i="1"/>
  <c r="C173643" i="1"/>
  <c r="C173644" i="1"/>
  <c r="C173645" i="1"/>
  <c r="C173646" i="1"/>
  <c r="C173647" i="1"/>
  <c r="C173648" i="1"/>
  <c r="C173649" i="1"/>
  <c r="C173650" i="1"/>
  <c r="C173651" i="1"/>
  <c r="C173652" i="1"/>
  <c r="C173653" i="1"/>
  <c r="C173654" i="1"/>
  <c r="C173655" i="1"/>
  <c r="C173656" i="1"/>
  <c r="C173657" i="1"/>
  <c r="C173658" i="1"/>
  <c r="C173659" i="1"/>
  <c r="C173660" i="1"/>
  <c r="C173661" i="1"/>
  <c r="C173662" i="1"/>
  <c r="C173663" i="1"/>
  <c r="C173664" i="1"/>
  <c r="C173665" i="1"/>
  <c r="C173666" i="1"/>
  <c r="C173667" i="1"/>
  <c r="C173668" i="1"/>
  <c r="C173669" i="1"/>
  <c r="C173670" i="1"/>
  <c r="C173671" i="1"/>
  <c r="C173672" i="1"/>
  <c r="C173673" i="1"/>
  <c r="C173674" i="1"/>
  <c r="C173675" i="1"/>
  <c r="C173676" i="1"/>
  <c r="C173677" i="1"/>
  <c r="C173678" i="1"/>
  <c r="C173679" i="1"/>
  <c r="C173680" i="1"/>
  <c r="C173681" i="1"/>
  <c r="C173682" i="1"/>
  <c r="C173683" i="1"/>
  <c r="C173684" i="1"/>
  <c r="C173685" i="1"/>
  <c r="C173686" i="1"/>
  <c r="C173687" i="1"/>
  <c r="C173688" i="1"/>
  <c r="C173689" i="1"/>
  <c r="C173690" i="1"/>
  <c r="C173691" i="1"/>
  <c r="C173692" i="1"/>
  <c r="C173693" i="1"/>
  <c r="C173694" i="1"/>
  <c r="C173695" i="1"/>
  <c r="C173696" i="1"/>
  <c r="C173697" i="1"/>
  <c r="C173698" i="1"/>
  <c r="C173699" i="1"/>
  <c r="C173700" i="1"/>
  <c r="C173701" i="1"/>
  <c r="C173702" i="1"/>
  <c r="C173703" i="1"/>
  <c r="C173704" i="1"/>
  <c r="C173705" i="1"/>
  <c r="C173706" i="1"/>
  <c r="C173707" i="1"/>
  <c r="C173708" i="1"/>
  <c r="C173709" i="1"/>
  <c r="C173710" i="1"/>
  <c r="C173711" i="1"/>
  <c r="C173712" i="1"/>
  <c r="C173713" i="1"/>
  <c r="C173714" i="1"/>
  <c r="C173715" i="1"/>
  <c r="C173716" i="1"/>
  <c r="C173717" i="1"/>
  <c r="C173718" i="1"/>
  <c r="C173719" i="1"/>
  <c r="C173720" i="1"/>
  <c r="C173721" i="1"/>
  <c r="C173722" i="1"/>
  <c r="C173723" i="1"/>
  <c r="C173724" i="1"/>
  <c r="C173725" i="1"/>
  <c r="C173726" i="1"/>
  <c r="C173727" i="1"/>
  <c r="C173728" i="1"/>
  <c r="C173729" i="1"/>
  <c r="C173730" i="1"/>
  <c r="C173731" i="1"/>
  <c r="C173732" i="1"/>
  <c r="C173733" i="1"/>
  <c r="C173734" i="1"/>
  <c r="C173735" i="1"/>
  <c r="C173736" i="1"/>
  <c r="C173737" i="1"/>
  <c r="C173738" i="1"/>
  <c r="C173739" i="1"/>
  <c r="C173740" i="1"/>
  <c r="C173741" i="1"/>
  <c r="C173742" i="1"/>
  <c r="C173743" i="1"/>
  <c r="C173744" i="1"/>
  <c r="C173745" i="1"/>
  <c r="C173746" i="1"/>
  <c r="C173747" i="1"/>
  <c r="C173748" i="1"/>
  <c r="C173749" i="1"/>
  <c r="C173750" i="1"/>
  <c r="C173751" i="1"/>
  <c r="C173752" i="1"/>
  <c r="C173753" i="1"/>
  <c r="C173754" i="1"/>
  <c r="C173755" i="1"/>
  <c r="C173756" i="1"/>
  <c r="C173757" i="1"/>
  <c r="C173758" i="1"/>
  <c r="C173759" i="1"/>
  <c r="C173760" i="1"/>
  <c r="C173761" i="1"/>
  <c r="C173762" i="1"/>
  <c r="C173763" i="1"/>
  <c r="C173764" i="1"/>
  <c r="C173765" i="1"/>
  <c r="C173766" i="1"/>
  <c r="C173767" i="1"/>
  <c r="C173768" i="1"/>
  <c r="C173769" i="1"/>
  <c r="C173770" i="1"/>
  <c r="C173771" i="1"/>
  <c r="C173772" i="1"/>
  <c r="C173773" i="1"/>
  <c r="C173774" i="1"/>
  <c r="C173775" i="1"/>
  <c r="C173776" i="1"/>
  <c r="C173777" i="1"/>
  <c r="C173778" i="1"/>
  <c r="C173779" i="1"/>
  <c r="C173780" i="1"/>
  <c r="C173781" i="1"/>
  <c r="C173782" i="1"/>
  <c r="C173783" i="1"/>
  <c r="C173784" i="1"/>
  <c r="C173785" i="1"/>
  <c r="C173786" i="1"/>
  <c r="C173787" i="1"/>
  <c r="C173788" i="1"/>
  <c r="C173789" i="1"/>
  <c r="C173790" i="1"/>
  <c r="C173791" i="1"/>
  <c r="C173792" i="1"/>
  <c r="C173793" i="1"/>
  <c r="C173794" i="1"/>
  <c r="C173795" i="1"/>
  <c r="C173796" i="1"/>
  <c r="C173797" i="1"/>
  <c r="C173798" i="1"/>
  <c r="C173799" i="1"/>
  <c r="C173800" i="1"/>
  <c r="C173801" i="1"/>
  <c r="C173802" i="1"/>
  <c r="C173803" i="1"/>
  <c r="C173804" i="1"/>
  <c r="C173805" i="1"/>
  <c r="C173806" i="1"/>
  <c r="C173807" i="1"/>
  <c r="C173808" i="1"/>
  <c r="C173809" i="1"/>
  <c r="C173810" i="1"/>
  <c r="C173811" i="1"/>
  <c r="C173812" i="1"/>
  <c r="C173813" i="1"/>
  <c r="C173814" i="1"/>
  <c r="C173815" i="1"/>
  <c r="C173816" i="1"/>
  <c r="C173817" i="1"/>
  <c r="C173818" i="1"/>
  <c r="C173819" i="1"/>
  <c r="C173820" i="1"/>
  <c r="C173821" i="1"/>
  <c r="C173822" i="1"/>
  <c r="C173823" i="1"/>
  <c r="C173824" i="1"/>
  <c r="C173825" i="1"/>
  <c r="C173826" i="1"/>
  <c r="C173827" i="1"/>
  <c r="C173828" i="1"/>
  <c r="C173829" i="1"/>
  <c r="C173830" i="1"/>
  <c r="C173831" i="1"/>
  <c r="C173832" i="1"/>
  <c r="C173833" i="1"/>
  <c r="C173834" i="1"/>
  <c r="C173835" i="1"/>
  <c r="C173836" i="1"/>
  <c r="C173837" i="1"/>
  <c r="C173838" i="1"/>
  <c r="C173839" i="1"/>
  <c r="C173840" i="1"/>
  <c r="C173841" i="1"/>
  <c r="C173842" i="1"/>
  <c r="C173843" i="1"/>
  <c r="C173844" i="1"/>
  <c r="C173845" i="1"/>
  <c r="C173846" i="1"/>
  <c r="C173847" i="1"/>
  <c r="C173848" i="1"/>
  <c r="C173849" i="1"/>
  <c r="C173850" i="1"/>
  <c r="C173851" i="1"/>
  <c r="C173852" i="1"/>
  <c r="C173853" i="1"/>
  <c r="C173854" i="1"/>
  <c r="C173855" i="1"/>
  <c r="C173856" i="1"/>
  <c r="C173857" i="1"/>
  <c r="C173858" i="1"/>
  <c r="C173859" i="1"/>
  <c r="C173860" i="1"/>
  <c r="C173861" i="1"/>
  <c r="C173862" i="1"/>
  <c r="C173863" i="1"/>
  <c r="C173864" i="1"/>
  <c r="C173865" i="1"/>
  <c r="C173866" i="1"/>
  <c r="C173867" i="1"/>
  <c r="C173868" i="1"/>
  <c r="C173869" i="1"/>
  <c r="C173870" i="1"/>
  <c r="C173871" i="1"/>
  <c r="C173872" i="1"/>
  <c r="C173873" i="1"/>
  <c r="C173874" i="1"/>
  <c r="C173875" i="1"/>
  <c r="C173876" i="1"/>
  <c r="C173877" i="1"/>
  <c r="C173878" i="1"/>
  <c r="C173879" i="1"/>
  <c r="C173880" i="1"/>
  <c r="C173881" i="1"/>
  <c r="C173882" i="1"/>
  <c r="C173883" i="1"/>
  <c r="C173884" i="1"/>
  <c r="C173885" i="1"/>
  <c r="C173886" i="1"/>
  <c r="C173887" i="1"/>
  <c r="C173888" i="1"/>
  <c r="C173889" i="1"/>
  <c r="C173890" i="1"/>
  <c r="C173891" i="1"/>
  <c r="C173892" i="1"/>
  <c r="C173893" i="1"/>
  <c r="C173894" i="1"/>
  <c r="C173895" i="1"/>
  <c r="C173896" i="1"/>
  <c r="C173897" i="1"/>
  <c r="C173898" i="1"/>
  <c r="C173899" i="1"/>
  <c r="C173900" i="1"/>
  <c r="C173901" i="1"/>
  <c r="C173902" i="1"/>
  <c r="C173903" i="1"/>
  <c r="C173904" i="1"/>
  <c r="C173905" i="1"/>
  <c r="C173906" i="1"/>
  <c r="C173907" i="1"/>
  <c r="C173908" i="1"/>
  <c r="C173909" i="1"/>
  <c r="C173910" i="1"/>
  <c r="C173911" i="1"/>
  <c r="C173912" i="1"/>
  <c r="C173913" i="1"/>
  <c r="C173914" i="1"/>
  <c r="C173915" i="1"/>
  <c r="C173916" i="1"/>
  <c r="C173917" i="1"/>
  <c r="C173918" i="1"/>
  <c r="C173919" i="1"/>
  <c r="C173920" i="1"/>
  <c r="C173921" i="1"/>
  <c r="C173922" i="1"/>
  <c r="C173923" i="1"/>
  <c r="C173924" i="1"/>
  <c r="C173925" i="1"/>
  <c r="C173926" i="1"/>
  <c r="C173927" i="1"/>
  <c r="C173928" i="1"/>
  <c r="C173929" i="1"/>
  <c r="C173930" i="1"/>
  <c r="C173931" i="1"/>
  <c r="C173932" i="1"/>
  <c r="C173933" i="1"/>
  <c r="C173934" i="1"/>
  <c r="C173935" i="1"/>
  <c r="C173936" i="1"/>
  <c r="C173937" i="1"/>
  <c r="C173938" i="1"/>
  <c r="C173939" i="1"/>
  <c r="C173940" i="1"/>
  <c r="C173941" i="1"/>
  <c r="C173942" i="1"/>
  <c r="C173943" i="1"/>
  <c r="C173944" i="1"/>
  <c r="C173945" i="1"/>
  <c r="C173946" i="1"/>
  <c r="C173947" i="1"/>
  <c r="C173948" i="1"/>
  <c r="C173949" i="1"/>
  <c r="C173950" i="1"/>
  <c r="C173951" i="1"/>
  <c r="C173952" i="1"/>
  <c r="C173953" i="1"/>
  <c r="C173954" i="1"/>
  <c r="C173955" i="1"/>
  <c r="C173956" i="1"/>
  <c r="C173957" i="1"/>
  <c r="C173958" i="1"/>
  <c r="C173959" i="1"/>
  <c r="C173960" i="1"/>
  <c r="C173961" i="1"/>
  <c r="C173962" i="1"/>
  <c r="C173963" i="1"/>
  <c r="C173964" i="1"/>
  <c r="C173965" i="1"/>
  <c r="C173966" i="1"/>
  <c r="C173967" i="1"/>
  <c r="C173968" i="1"/>
  <c r="C173969" i="1"/>
  <c r="C173970" i="1"/>
  <c r="C173971" i="1"/>
  <c r="C173972" i="1"/>
  <c r="C173973" i="1"/>
  <c r="C173974" i="1"/>
  <c r="C173975" i="1"/>
  <c r="C173976" i="1"/>
  <c r="C173977" i="1"/>
  <c r="C173978" i="1"/>
  <c r="C173979" i="1"/>
  <c r="C173980" i="1"/>
  <c r="C173981" i="1"/>
  <c r="C173982" i="1"/>
  <c r="C173983" i="1"/>
  <c r="C173984" i="1"/>
  <c r="C173985" i="1"/>
  <c r="C173986" i="1"/>
  <c r="C173987" i="1"/>
  <c r="C173988" i="1"/>
  <c r="C173989" i="1"/>
  <c r="C173990" i="1"/>
  <c r="C173991" i="1"/>
  <c r="C173992" i="1"/>
  <c r="C173993" i="1"/>
  <c r="C173994" i="1"/>
  <c r="C173995" i="1"/>
  <c r="C173996" i="1"/>
  <c r="C173997" i="1"/>
  <c r="C173998" i="1"/>
  <c r="C173999" i="1"/>
  <c r="C174000" i="1"/>
  <c r="C174001" i="1"/>
  <c r="C174002" i="1"/>
  <c r="C174003" i="1"/>
  <c r="C174004" i="1"/>
  <c r="C174005" i="1"/>
  <c r="C174006" i="1"/>
  <c r="C174007" i="1"/>
  <c r="C174008" i="1"/>
  <c r="C174009" i="1"/>
  <c r="C174010" i="1"/>
  <c r="C174011" i="1"/>
  <c r="C174012" i="1"/>
  <c r="C174013" i="1"/>
  <c r="C174014" i="1"/>
  <c r="C174015" i="1"/>
  <c r="C174016" i="1"/>
  <c r="C174017" i="1"/>
  <c r="C174018" i="1"/>
  <c r="C174019" i="1"/>
  <c r="C174020" i="1"/>
  <c r="C174021" i="1"/>
  <c r="C174022" i="1"/>
  <c r="C174023" i="1"/>
  <c r="C174024" i="1"/>
  <c r="C174025" i="1"/>
  <c r="C174026" i="1"/>
  <c r="C174027" i="1"/>
  <c r="C174028" i="1"/>
  <c r="C174029" i="1"/>
  <c r="C174030" i="1"/>
  <c r="C174031" i="1"/>
  <c r="C174032" i="1"/>
  <c r="C174033" i="1"/>
  <c r="C174034" i="1"/>
  <c r="C174035" i="1"/>
  <c r="C174036" i="1"/>
  <c r="C174037" i="1"/>
  <c r="C174038" i="1"/>
  <c r="C174039" i="1"/>
  <c r="C174040" i="1"/>
  <c r="C174041" i="1"/>
  <c r="C174042" i="1"/>
  <c r="C174043" i="1"/>
  <c r="C174044" i="1"/>
  <c r="C174045" i="1"/>
  <c r="C174046" i="1"/>
  <c r="C174047" i="1"/>
  <c r="C174048" i="1"/>
  <c r="C174049" i="1"/>
  <c r="C174050" i="1"/>
  <c r="C174051" i="1"/>
  <c r="C174052" i="1"/>
  <c r="C174053" i="1"/>
  <c r="C174054" i="1"/>
  <c r="C174055" i="1"/>
  <c r="C174056" i="1"/>
  <c r="C174057" i="1"/>
  <c r="C174058" i="1"/>
  <c r="C174059" i="1"/>
  <c r="C174060" i="1"/>
  <c r="C174061" i="1"/>
  <c r="C174062" i="1"/>
  <c r="C174063" i="1"/>
  <c r="C174064" i="1"/>
  <c r="C174065" i="1"/>
  <c r="C174066" i="1"/>
  <c r="C174067" i="1"/>
  <c r="C174068" i="1"/>
  <c r="C174069" i="1"/>
  <c r="C174070" i="1"/>
  <c r="C174071" i="1"/>
  <c r="C174072" i="1"/>
  <c r="C174073" i="1"/>
  <c r="C174074" i="1"/>
  <c r="C174075" i="1"/>
  <c r="C174076" i="1"/>
  <c r="C174077" i="1"/>
  <c r="C174078" i="1"/>
  <c r="C174079" i="1"/>
  <c r="C174080" i="1"/>
  <c r="C174081" i="1"/>
  <c r="C174082" i="1"/>
  <c r="C174083" i="1"/>
  <c r="C174084" i="1"/>
  <c r="C174085" i="1"/>
  <c r="C174086" i="1"/>
  <c r="C174087" i="1"/>
  <c r="C174088" i="1"/>
  <c r="C174089" i="1"/>
  <c r="C174090" i="1"/>
  <c r="C174091" i="1"/>
  <c r="C174092" i="1"/>
  <c r="C174093" i="1"/>
  <c r="C174094" i="1"/>
  <c r="C174095" i="1"/>
  <c r="C174096" i="1"/>
  <c r="C174097" i="1"/>
  <c r="C174098" i="1"/>
  <c r="C174099" i="1"/>
  <c r="C174100" i="1"/>
  <c r="C174101" i="1"/>
  <c r="C174102" i="1"/>
  <c r="C174103" i="1"/>
  <c r="C174104" i="1"/>
  <c r="C174105" i="1"/>
  <c r="C174106" i="1"/>
  <c r="C174107" i="1"/>
  <c r="C174108" i="1"/>
  <c r="C174109" i="1"/>
  <c r="C174110" i="1"/>
  <c r="C174111" i="1"/>
  <c r="C174112" i="1"/>
  <c r="C174113" i="1"/>
  <c r="C174114" i="1"/>
  <c r="C174115" i="1"/>
  <c r="C174116" i="1"/>
  <c r="C174117" i="1"/>
  <c r="C174118" i="1"/>
  <c r="C174119" i="1"/>
  <c r="C174120" i="1"/>
  <c r="C174121" i="1"/>
  <c r="C174122" i="1"/>
  <c r="C174123" i="1"/>
  <c r="C174124" i="1"/>
  <c r="C174125" i="1"/>
  <c r="C174126" i="1"/>
  <c r="C174127" i="1"/>
  <c r="C174128" i="1"/>
  <c r="C174129" i="1"/>
  <c r="C174130" i="1"/>
  <c r="C174131" i="1"/>
  <c r="C174132" i="1"/>
  <c r="C174133" i="1"/>
  <c r="C174134" i="1"/>
  <c r="C174135" i="1"/>
  <c r="C174136" i="1"/>
  <c r="C174137" i="1"/>
  <c r="C174138" i="1"/>
  <c r="C174139" i="1"/>
  <c r="C174140" i="1"/>
  <c r="C174141" i="1"/>
  <c r="C174142" i="1"/>
  <c r="C174143" i="1"/>
  <c r="C174144" i="1"/>
  <c r="C174145" i="1"/>
  <c r="C174146" i="1"/>
  <c r="C174147" i="1"/>
  <c r="C174148" i="1"/>
  <c r="C174149" i="1"/>
  <c r="C174150" i="1"/>
  <c r="C174151" i="1"/>
  <c r="C174152" i="1"/>
  <c r="C174153" i="1"/>
  <c r="C174154" i="1"/>
  <c r="C174155" i="1"/>
  <c r="C174156" i="1"/>
  <c r="C174157" i="1"/>
  <c r="C174158" i="1"/>
  <c r="C174159" i="1"/>
  <c r="C174160" i="1"/>
  <c r="C174161" i="1"/>
  <c r="C174162" i="1"/>
  <c r="C174163" i="1"/>
  <c r="C174164" i="1"/>
  <c r="C174165" i="1"/>
  <c r="C174166" i="1"/>
  <c r="C174167" i="1"/>
  <c r="C174168" i="1"/>
  <c r="C174169" i="1"/>
  <c r="C174170" i="1"/>
  <c r="C174171" i="1"/>
  <c r="C174172" i="1"/>
  <c r="C174173" i="1"/>
  <c r="C174174" i="1"/>
  <c r="C174175" i="1"/>
  <c r="C174176" i="1"/>
  <c r="C174177" i="1"/>
  <c r="C174178" i="1"/>
  <c r="C174179" i="1"/>
  <c r="C174180" i="1"/>
  <c r="C174181" i="1"/>
  <c r="C174182" i="1"/>
  <c r="C174183" i="1"/>
  <c r="C174184" i="1"/>
  <c r="C174185" i="1"/>
  <c r="C174186" i="1"/>
  <c r="C174187" i="1"/>
  <c r="C174188" i="1"/>
  <c r="C174189" i="1"/>
  <c r="C174190" i="1"/>
  <c r="C174191" i="1"/>
  <c r="C174192" i="1"/>
  <c r="C174193" i="1"/>
  <c r="C174194" i="1"/>
  <c r="C174195" i="1"/>
  <c r="C174196" i="1"/>
  <c r="C174197" i="1"/>
  <c r="C174198" i="1"/>
  <c r="C174199" i="1"/>
  <c r="C174200" i="1"/>
  <c r="C174201" i="1"/>
  <c r="C174202" i="1"/>
  <c r="C174203" i="1"/>
  <c r="C174204" i="1"/>
  <c r="C174205" i="1"/>
  <c r="C174206" i="1"/>
  <c r="C174207" i="1"/>
  <c r="C174208" i="1"/>
  <c r="C174209" i="1"/>
  <c r="C174210" i="1"/>
  <c r="C174211" i="1"/>
  <c r="C174212" i="1"/>
  <c r="C174213" i="1"/>
  <c r="C174214" i="1"/>
  <c r="C174215" i="1"/>
  <c r="C174216" i="1"/>
  <c r="C174217" i="1"/>
  <c r="C174218" i="1"/>
  <c r="C174219" i="1"/>
  <c r="C174220" i="1"/>
  <c r="C174221" i="1"/>
  <c r="C174222" i="1"/>
  <c r="C174223" i="1"/>
  <c r="C174224" i="1"/>
  <c r="C174225" i="1"/>
  <c r="C174226" i="1"/>
  <c r="C174227" i="1"/>
  <c r="C174228" i="1"/>
  <c r="C174229" i="1"/>
  <c r="C174230" i="1"/>
  <c r="C174231" i="1"/>
  <c r="C174232" i="1"/>
  <c r="C174233" i="1"/>
  <c r="C174234" i="1"/>
  <c r="C174235" i="1"/>
  <c r="C174236" i="1"/>
  <c r="C174237" i="1"/>
  <c r="C174238" i="1"/>
  <c r="C174239" i="1"/>
  <c r="C174240" i="1"/>
  <c r="C174241" i="1"/>
  <c r="C174242" i="1"/>
  <c r="C174243" i="1"/>
  <c r="C174244" i="1"/>
  <c r="C174245" i="1"/>
  <c r="C174246" i="1"/>
  <c r="C174247" i="1"/>
  <c r="C174248" i="1"/>
  <c r="C174249" i="1"/>
  <c r="C174250" i="1"/>
  <c r="C174251" i="1"/>
  <c r="C174252" i="1"/>
  <c r="C174253" i="1"/>
  <c r="C174254" i="1"/>
  <c r="C174255" i="1"/>
  <c r="C174256" i="1"/>
  <c r="C174257" i="1"/>
  <c r="C174258" i="1"/>
  <c r="C174259" i="1"/>
  <c r="C174260" i="1"/>
  <c r="C174261" i="1"/>
  <c r="C174262" i="1"/>
  <c r="C174263" i="1"/>
  <c r="C174264" i="1"/>
  <c r="C174265" i="1"/>
  <c r="C174266" i="1"/>
  <c r="C174267" i="1"/>
  <c r="C174268" i="1"/>
  <c r="C174269" i="1"/>
  <c r="C174270" i="1"/>
  <c r="C174271" i="1"/>
  <c r="C174272" i="1"/>
  <c r="C174273" i="1"/>
  <c r="C174274" i="1"/>
  <c r="C174275" i="1"/>
  <c r="C174276" i="1"/>
  <c r="C174277" i="1"/>
  <c r="C174278" i="1"/>
  <c r="C174279" i="1"/>
  <c r="C174280" i="1"/>
  <c r="C174281" i="1"/>
  <c r="C174282" i="1"/>
  <c r="C174283" i="1"/>
  <c r="C174284" i="1"/>
  <c r="C174285" i="1"/>
  <c r="C174286" i="1"/>
  <c r="C174287" i="1"/>
  <c r="C174288" i="1"/>
  <c r="C174289" i="1"/>
  <c r="C174290" i="1"/>
  <c r="C174291" i="1"/>
  <c r="C174292" i="1"/>
  <c r="C174293" i="1"/>
  <c r="C174294" i="1"/>
  <c r="C174295" i="1"/>
  <c r="C174296" i="1"/>
  <c r="C174297" i="1"/>
  <c r="C174298" i="1"/>
  <c r="C174299" i="1"/>
  <c r="C174300" i="1"/>
  <c r="C174301" i="1"/>
  <c r="C174302" i="1"/>
  <c r="C174303" i="1"/>
  <c r="C174304" i="1"/>
  <c r="C174305" i="1"/>
  <c r="C174306" i="1"/>
  <c r="C174307" i="1"/>
  <c r="C174308" i="1"/>
  <c r="C174309" i="1"/>
  <c r="C174310" i="1"/>
  <c r="C174311" i="1"/>
  <c r="C174312" i="1"/>
  <c r="C174313" i="1"/>
  <c r="C174314" i="1"/>
  <c r="C174315" i="1"/>
  <c r="C174316" i="1"/>
  <c r="C174317" i="1"/>
  <c r="C174318" i="1"/>
  <c r="C174319" i="1"/>
  <c r="C174320" i="1"/>
  <c r="C174321" i="1"/>
  <c r="C174322" i="1"/>
  <c r="C174323" i="1"/>
  <c r="C174324" i="1"/>
  <c r="C174325" i="1"/>
  <c r="C174326" i="1"/>
  <c r="C174327" i="1"/>
  <c r="C174328" i="1"/>
  <c r="C174329" i="1"/>
  <c r="C174330" i="1"/>
  <c r="C174331" i="1"/>
  <c r="C174332" i="1"/>
  <c r="C174333" i="1"/>
  <c r="C174334" i="1"/>
  <c r="C174335" i="1"/>
  <c r="C174336" i="1"/>
  <c r="C174337" i="1"/>
  <c r="C174338" i="1"/>
  <c r="C174339" i="1"/>
  <c r="C174340" i="1"/>
  <c r="C174341" i="1"/>
  <c r="C174342" i="1"/>
  <c r="C174343" i="1"/>
  <c r="C174344" i="1"/>
  <c r="C174345" i="1"/>
  <c r="C174346" i="1"/>
  <c r="C174347" i="1"/>
  <c r="C174348" i="1"/>
  <c r="C174349" i="1"/>
  <c r="C174350" i="1"/>
  <c r="C174351" i="1"/>
  <c r="C174352" i="1"/>
  <c r="C174353" i="1"/>
  <c r="C174354" i="1"/>
  <c r="C174355" i="1"/>
  <c r="C174356" i="1"/>
  <c r="C174357" i="1"/>
  <c r="C174358" i="1"/>
  <c r="C174359" i="1"/>
  <c r="C174360" i="1"/>
  <c r="C174361" i="1"/>
  <c r="C174362" i="1"/>
  <c r="C174363" i="1"/>
  <c r="C174364" i="1"/>
  <c r="C174365" i="1"/>
  <c r="C174366" i="1"/>
  <c r="C174367" i="1"/>
  <c r="C174368" i="1"/>
  <c r="C174369" i="1"/>
  <c r="C174370" i="1"/>
  <c r="C174371" i="1"/>
  <c r="C174372" i="1"/>
  <c r="C174373" i="1"/>
  <c r="C174374" i="1"/>
  <c r="C174375" i="1"/>
  <c r="C174376" i="1"/>
  <c r="C174377" i="1"/>
  <c r="C174378" i="1"/>
  <c r="C174379" i="1"/>
  <c r="C174380" i="1"/>
  <c r="C174381" i="1"/>
  <c r="C174382" i="1"/>
  <c r="C174383" i="1"/>
  <c r="C174384" i="1"/>
  <c r="C174385" i="1"/>
  <c r="C174386" i="1"/>
  <c r="C174387" i="1"/>
  <c r="C174388" i="1"/>
  <c r="C174389" i="1"/>
  <c r="C174390" i="1"/>
  <c r="C174391" i="1"/>
  <c r="C174392" i="1"/>
  <c r="C174393" i="1"/>
  <c r="C174394" i="1"/>
  <c r="C174395" i="1"/>
  <c r="C174396" i="1"/>
  <c r="C174397" i="1"/>
  <c r="C174398" i="1"/>
  <c r="C174399" i="1"/>
  <c r="C174400" i="1"/>
  <c r="C174401" i="1"/>
  <c r="C174402" i="1"/>
  <c r="C174403" i="1"/>
  <c r="C174404" i="1"/>
  <c r="C174405" i="1"/>
  <c r="C174406" i="1"/>
  <c r="C174407" i="1"/>
  <c r="C174408" i="1"/>
  <c r="C174409" i="1"/>
  <c r="C174410" i="1"/>
  <c r="C174411" i="1"/>
  <c r="C174412" i="1"/>
  <c r="C174413" i="1"/>
  <c r="C174414" i="1"/>
  <c r="C174415" i="1"/>
  <c r="C174416" i="1"/>
  <c r="C174417" i="1"/>
  <c r="C174418" i="1"/>
  <c r="C174419" i="1"/>
  <c r="C174420" i="1"/>
  <c r="C174421" i="1"/>
  <c r="C174422" i="1"/>
  <c r="C174423" i="1"/>
  <c r="C174424" i="1"/>
  <c r="C174425" i="1"/>
  <c r="C174426" i="1"/>
  <c r="C174427" i="1"/>
  <c r="C174428" i="1"/>
  <c r="C174429" i="1"/>
  <c r="C174430" i="1"/>
  <c r="C174431" i="1"/>
  <c r="C174432" i="1"/>
  <c r="C174433" i="1"/>
  <c r="C174434" i="1"/>
  <c r="C174435" i="1"/>
  <c r="C174436" i="1"/>
  <c r="C174437" i="1"/>
  <c r="C174438" i="1"/>
  <c r="C174439" i="1"/>
  <c r="C174440" i="1"/>
  <c r="C174441" i="1"/>
  <c r="C174442" i="1"/>
  <c r="C174443" i="1"/>
  <c r="C174444" i="1"/>
  <c r="C174445" i="1"/>
  <c r="C174446" i="1"/>
  <c r="C174447" i="1"/>
  <c r="C174448" i="1"/>
  <c r="C174449" i="1"/>
  <c r="C174450" i="1"/>
  <c r="C174451" i="1"/>
  <c r="C174452" i="1"/>
  <c r="C174453" i="1"/>
  <c r="C174454" i="1"/>
  <c r="C174455" i="1"/>
  <c r="C174456" i="1"/>
  <c r="C174457" i="1"/>
  <c r="C174458" i="1"/>
  <c r="C174459" i="1"/>
  <c r="C174460" i="1"/>
  <c r="C174461" i="1"/>
  <c r="C174462" i="1"/>
  <c r="C174463" i="1"/>
  <c r="C174464" i="1"/>
  <c r="C174465" i="1"/>
  <c r="C174466" i="1"/>
  <c r="C174467" i="1"/>
  <c r="C174468" i="1"/>
  <c r="C174469" i="1"/>
  <c r="C174470" i="1"/>
  <c r="C174471" i="1"/>
  <c r="C174472" i="1"/>
  <c r="C174473" i="1"/>
  <c r="C174474" i="1"/>
  <c r="C174475" i="1"/>
  <c r="C174476" i="1"/>
  <c r="C174477" i="1"/>
  <c r="C174478" i="1"/>
  <c r="C174479" i="1"/>
  <c r="C174480" i="1"/>
  <c r="C174481" i="1"/>
  <c r="C174482" i="1"/>
  <c r="C174483" i="1"/>
  <c r="C174484" i="1"/>
  <c r="C174485" i="1"/>
  <c r="C174486" i="1"/>
  <c r="C174487" i="1"/>
  <c r="C174488" i="1"/>
  <c r="C174489" i="1"/>
  <c r="C174490" i="1"/>
  <c r="C174491" i="1"/>
  <c r="C174492" i="1"/>
  <c r="C174493" i="1"/>
  <c r="C174494" i="1"/>
  <c r="C174495" i="1"/>
  <c r="C174496" i="1"/>
  <c r="C174497" i="1"/>
  <c r="C174498" i="1"/>
  <c r="C174499" i="1"/>
  <c r="C174500" i="1"/>
  <c r="C174501" i="1"/>
  <c r="C174502" i="1"/>
  <c r="C174503" i="1"/>
  <c r="C174504" i="1"/>
  <c r="C174505" i="1"/>
  <c r="C174506" i="1"/>
  <c r="C174507" i="1"/>
  <c r="C174508" i="1"/>
  <c r="C174509" i="1"/>
  <c r="C174510" i="1"/>
  <c r="C174511" i="1"/>
  <c r="C174512" i="1"/>
  <c r="C174513" i="1"/>
  <c r="C174514" i="1"/>
  <c r="C174515" i="1"/>
  <c r="C174516" i="1"/>
  <c r="C174517" i="1"/>
  <c r="C174518" i="1"/>
  <c r="C174519" i="1"/>
  <c r="C174520" i="1"/>
  <c r="C174521" i="1"/>
  <c r="C174522" i="1"/>
  <c r="C174523" i="1"/>
  <c r="C174524" i="1"/>
  <c r="C174525" i="1"/>
  <c r="C174526" i="1"/>
  <c r="C174527" i="1"/>
  <c r="C174528" i="1"/>
  <c r="C174529" i="1"/>
  <c r="C174530" i="1"/>
  <c r="C174531" i="1"/>
  <c r="C174532" i="1"/>
  <c r="C174533" i="1"/>
  <c r="C174534" i="1"/>
  <c r="C174535" i="1"/>
  <c r="C174536" i="1"/>
  <c r="C174537" i="1"/>
  <c r="C174538" i="1"/>
  <c r="C174539" i="1"/>
  <c r="C174540" i="1"/>
  <c r="C174541" i="1"/>
  <c r="C174542" i="1"/>
  <c r="C174543" i="1"/>
  <c r="C174544" i="1"/>
  <c r="C174545" i="1"/>
  <c r="C174546" i="1"/>
  <c r="C174547" i="1"/>
  <c r="C174548" i="1"/>
  <c r="C174549" i="1"/>
  <c r="C174550" i="1"/>
  <c r="C174551" i="1"/>
  <c r="C174552" i="1"/>
  <c r="C174553" i="1"/>
  <c r="C174554" i="1"/>
  <c r="C174555" i="1"/>
  <c r="C174556" i="1"/>
  <c r="C174557" i="1"/>
  <c r="C174558" i="1"/>
  <c r="C174559" i="1"/>
  <c r="C174560" i="1"/>
  <c r="C174561" i="1"/>
  <c r="C174562" i="1"/>
  <c r="C174563" i="1"/>
  <c r="C174564" i="1"/>
  <c r="C174565" i="1"/>
  <c r="C174566" i="1"/>
  <c r="C174567" i="1"/>
  <c r="C174568" i="1"/>
  <c r="C174569" i="1"/>
  <c r="C174570" i="1"/>
  <c r="C174571" i="1"/>
  <c r="C174572" i="1"/>
  <c r="C174573" i="1"/>
  <c r="C174574" i="1"/>
  <c r="C174575" i="1"/>
  <c r="C174576" i="1"/>
  <c r="C174577" i="1"/>
  <c r="C174578" i="1"/>
  <c r="C174579" i="1"/>
  <c r="C174580" i="1"/>
  <c r="C174581" i="1"/>
  <c r="C174582" i="1"/>
  <c r="C174583" i="1"/>
  <c r="C174584" i="1"/>
  <c r="C174585" i="1"/>
  <c r="C174586" i="1"/>
  <c r="C174587" i="1"/>
  <c r="C174588" i="1"/>
  <c r="C174589" i="1"/>
  <c r="C174590" i="1"/>
  <c r="C174591" i="1"/>
  <c r="C174592" i="1"/>
  <c r="C174593" i="1"/>
  <c r="C174594" i="1"/>
  <c r="C174595" i="1"/>
  <c r="C174596" i="1"/>
  <c r="C174597" i="1"/>
  <c r="C174598" i="1"/>
  <c r="C174599" i="1"/>
  <c r="C174600" i="1"/>
  <c r="C174601" i="1"/>
  <c r="C174602" i="1"/>
  <c r="C174603" i="1"/>
  <c r="C174604" i="1"/>
  <c r="C174605" i="1"/>
  <c r="C174606" i="1"/>
  <c r="C174607" i="1"/>
  <c r="C174608" i="1"/>
  <c r="C174609" i="1"/>
  <c r="C174610" i="1"/>
  <c r="C174611" i="1"/>
  <c r="C174612" i="1"/>
  <c r="C174613" i="1"/>
  <c r="C174614" i="1"/>
  <c r="C174615" i="1"/>
  <c r="C174616" i="1"/>
  <c r="C174617" i="1"/>
  <c r="C174618" i="1"/>
  <c r="C174619" i="1"/>
  <c r="C174620" i="1"/>
  <c r="C174621" i="1"/>
  <c r="C174622" i="1"/>
  <c r="C174623" i="1"/>
  <c r="C174624" i="1"/>
  <c r="C174625" i="1"/>
  <c r="C174626" i="1"/>
  <c r="C174627" i="1"/>
  <c r="C174628" i="1"/>
  <c r="C174629" i="1"/>
  <c r="C174630" i="1"/>
  <c r="C174631" i="1"/>
  <c r="C174632" i="1"/>
  <c r="C174633" i="1"/>
  <c r="C174634" i="1"/>
  <c r="C174635" i="1"/>
  <c r="C174636" i="1"/>
  <c r="C174637" i="1"/>
  <c r="C174638" i="1"/>
  <c r="C174639" i="1"/>
  <c r="C174640" i="1"/>
  <c r="C174641" i="1"/>
  <c r="C174642" i="1"/>
  <c r="C174643" i="1"/>
  <c r="C174644" i="1"/>
  <c r="C174645" i="1"/>
  <c r="C174646" i="1"/>
  <c r="C174647" i="1"/>
  <c r="C174648" i="1"/>
  <c r="C174649" i="1"/>
  <c r="C174650" i="1"/>
  <c r="C174651" i="1"/>
  <c r="C174652" i="1"/>
  <c r="C174653" i="1"/>
  <c r="C174654" i="1"/>
  <c r="C174655" i="1"/>
  <c r="C174656" i="1"/>
  <c r="C174657" i="1"/>
  <c r="C174658" i="1"/>
  <c r="C174659" i="1"/>
  <c r="C174660" i="1"/>
  <c r="C174661" i="1"/>
  <c r="C174662" i="1"/>
  <c r="C174663" i="1"/>
  <c r="C174664" i="1"/>
  <c r="C174665" i="1"/>
  <c r="C174666" i="1"/>
  <c r="C174667" i="1"/>
  <c r="C174668" i="1"/>
  <c r="C174669" i="1"/>
  <c r="C174670" i="1"/>
  <c r="C174671" i="1"/>
  <c r="C174672" i="1"/>
  <c r="C174673" i="1"/>
  <c r="C174674" i="1"/>
  <c r="C174675" i="1"/>
  <c r="C174676" i="1"/>
  <c r="C174677" i="1"/>
  <c r="C174678" i="1"/>
  <c r="C174679" i="1"/>
  <c r="C174680" i="1"/>
  <c r="C174681" i="1"/>
  <c r="C174682" i="1"/>
  <c r="C174683" i="1"/>
  <c r="C174684" i="1"/>
  <c r="C174685" i="1"/>
  <c r="C174686" i="1"/>
  <c r="C174687" i="1"/>
  <c r="C174688" i="1"/>
  <c r="C174689" i="1"/>
  <c r="C174690" i="1"/>
  <c r="C174691" i="1"/>
  <c r="C174692" i="1"/>
  <c r="C174693" i="1"/>
  <c r="C174694" i="1"/>
  <c r="C174695" i="1"/>
  <c r="C174696" i="1"/>
  <c r="C174697" i="1"/>
  <c r="C174698" i="1"/>
  <c r="C174699" i="1"/>
  <c r="C174700" i="1"/>
  <c r="C174701" i="1"/>
  <c r="C174702" i="1"/>
  <c r="C174703" i="1"/>
  <c r="C174704" i="1"/>
  <c r="C174705" i="1"/>
  <c r="C174706" i="1"/>
  <c r="C174707" i="1"/>
  <c r="C174708" i="1"/>
  <c r="C174709" i="1"/>
  <c r="C174710" i="1"/>
  <c r="C174711" i="1"/>
  <c r="C174712" i="1"/>
  <c r="C174713" i="1"/>
  <c r="C174714" i="1"/>
  <c r="C174715" i="1"/>
  <c r="C174716" i="1"/>
  <c r="C174717" i="1"/>
  <c r="C174718" i="1"/>
  <c r="C174719" i="1"/>
  <c r="C174720" i="1"/>
  <c r="C174721" i="1"/>
  <c r="C174722" i="1"/>
  <c r="C174723" i="1"/>
  <c r="C174724" i="1"/>
  <c r="C174725" i="1"/>
  <c r="C174726" i="1"/>
  <c r="C174727" i="1"/>
  <c r="C174728" i="1"/>
  <c r="C174729" i="1"/>
  <c r="C174730" i="1"/>
  <c r="C174731" i="1"/>
  <c r="C174732" i="1"/>
  <c r="C174733" i="1"/>
  <c r="C174734" i="1"/>
  <c r="C174735" i="1"/>
  <c r="C174736" i="1"/>
  <c r="C174737" i="1"/>
  <c r="C174738" i="1"/>
  <c r="C174739" i="1"/>
  <c r="C174740" i="1"/>
  <c r="C174741" i="1"/>
  <c r="C174742" i="1"/>
  <c r="C174743" i="1"/>
  <c r="C174744" i="1"/>
  <c r="C174745" i="1"/>
  <c r="C174746" i="1"/>
  <c r="C174747" i="1"/>
  <c r="C174748" i="1"/>
  <c r="C174749" i="1"/>
  <c r="C174750" i="1"/>
  <c r="C174751" i="1"/>
  <c r="C174752" i="1"/>
  <c r="C174753" i="1"/>
  <c r="C174754" i="1"/>
  <c r="C174755" i="1"/>
  <c r="C174756" i="1"/>
  <c r="C174757" i="1"/>
  <c r="C174758" i="1"/>
  <c r="C174759" i="1"/>
  <c r="C174760" i="1"/>
  <c r="C174761" i="1"/>
  <c r="C174762" i="1"/>
  <c r="C174763" i="1"/>
  <c r="C174764" i="1"/>
  <c r="C174765" i="1"/>
  <c r="C174766" i="1"/>
  <c r="C174767" i="1"/>
  <c r="C174768" i="1"/>
  <c r="C174769" i="1"/>
  <c r="C174770" i="1"/>
  <c r="C174771" i="1"/>
  <c r="C174772" i="1"/>
  <c r="C174773" i="1"/>
  <c r="C174774" i="1"/>
  <c r="C174775" i="1"/>
  <c r="C174776" i="1"/>
  <c r="C174777" i="1"/>
  <c r="C174778" i="1"/>
  <c r="C174779" i="1"/>
  <c r="C174780" i="1"/>
  <c r="C174781" i="1"/>
  <c r="C174782" i="1"/>
  <c r="C174783" i="1"/>
  <c r="C174784" i="1"/>
  <c r="C174785" i="1"/>
  <c r="C174786" i="1"/>
  <c r="C174787" i="1"/>
  <c r="C174788" i="1"/>
  <c r="C174789" i="1"/>
  <c r="C174790" i="1"/>
  <c r="C174791" i="1"/>
  <c r="C174792" i="1"/>
  <c r="C174793" i="1"/>
  <c r="C174794" i="1"/>
  <c r="C174795" i="1"/>
  <c r="C174796" i="1"/>
  <c r="C174797" i="1"/>
  <c r="C174798" i="1"/>
  <c r="C174799" i="1"/>
  <c r="C174800" i="1"/>
  <c r="C174801" i="1"/>
  <c r="C174802" i="1"/>
  <c r="C174803" i="1"/>
  <c r="C174804" i="1"/>
  <c r="C174805" i="1"/>
  <c r="C174806" i="1"/>
  <c r="C174807" i="1"/>
  <c r="C174808" i="1"/>
  <c r="C174809" i="1"/>
  <c r="C174810" i="1"/>
  <c r="C174811" i="1"/>
  <c r="C174812" i="1"/>
  <c r="C174813" i="1"/>
  <c r="C174814" i="1"/>
  <c r="C174815" i="1"/>
  <c r="C174816" i="1"/>
  <c r="C174817" i="1"/>
  <c r="C174818" i="1"/>
  <c r="C174819" i="1"/>
  <c r="C174820" i="1"/>
  <c r="C174821" i="1"/>
  <c r="C174822" i="1"/>
  <c r="C174823" i="1"/>
  <c r="C174824" i="1"/>
  <c r="C174825" i="1"/>
  <c r="C174826" i="1"/>
  <c r="C174827" i="1"/>
  <c r="C174828" i="1"/>
  <c r="C174829" i="1"/>
  <c r="C174830" i="1"/>
  <c r="C174831" i="1"/>
  <c r="C174832" i="1"/>
  <c r="C174833" i="1"/>
  <c r="C174834" i="1"/>
  <c r="C174835" i="1"/>
  <c r="C174836" i="1"/>
  <c r="C174837" i="1"/>
  <c r="C174838" i="1"/>
  <c r="C174839" i="1"/>
  <c r="C174840" i="1"/>
  <c r="C174841" i="1"/>
  <c r="C174842" i="1"/>
  <c r="C174843" i="1"/>
  <c r="C174844" i="1"/>
  <c r="C174845" i="1"/>
  <c r="C174846" i="1"/>
  <c r="C174847" i="1"/>
  <c r="C174848" i="1"/>
  <c r="C174849" i="1"/>
  <c r="C174850" i="1"/>
  <c r="C174851" i="1"/>
  <c r="C174852" i="1"/>
  <c r="C174853" i="1"/>
  <c r="C174854" i="1"/>
  <c r="C174855" i="1"/>
  <c r="C174856" i="1"/>
  <c r="C174857" i="1"/>
  <c r="C174858" i="1"/>
  <c r="C174859" i="1"/>
  <c r="C174860" i="1"/>
  <c r="C174861" i="1"/>
  <c r="C174862" i="1"/>
  <c r="C174863" i="1"/>
  <c r="C174864" i="1"/>
  <c r="C174865" i="1"/>
  <c r="C174866" i="1"/>
  <c r="C174867" i="1"/>
  <c r="C174868" i="1"/>
  <c r="C174869" i="1"/>
  <c r="C174870" i="1"/>
  <c r="C174871" i="1"/>
  <c r="C174872" i="1"/>
  <c r="C174873" i="1"/>
  <c r="C174874" i="1"/>
  <c r="C174875" i="1"/>
  <c r="C174876" i="1"/>
  <c r="C174877" i="1"/>
  <c r="C174878" i="1"/>
  <c r="C174879" i="1"/>
  <c r="C174880" i="1"/>
  <c r="C174881" i="1"/>
  <c r="C174882" i="1"/>
  <c r="C174883" i="1"/>
  <c r="C174884" i="1"/>
  <c r="C174885" i="1"/>
  <c r="C174886" i="1"/>
  <c r="C174887" i="1"/>
  <c r="C174888" i="1"/>
  <c r="C174889" i="1"/>
  <c r="C174890" i="1"/>
  <c r="C174891" i="1"/>
  <c r="C174892" i="1"/>
  <c r="C174893" i="1"/>
  <c r="C174894" i="1"/>
  <c r="C174895" i="1"/>
  <c r="C174896" i="1"/>
  <c r="C174897" i="1"/>
  <c r="C174898" i="1"/>
  <c r="C174899" i="1"/>
  <c r="C174900" i="1"/>
  <c r="C174901" i="1"/>
  <c r="C174902" i="1"/>
  <c r="C174903" i="1"/>
  <c r="C174904" i="1"/>
  <c r="C174905" i="1"/>
  <c r="C174906" i="1"/>
  <c r="C174907" i="1"/>
  <c r="C174908" i="1"/>
  <c r="C174909" i="1"/>
  <c r="C174910" i="1"/>
  <c r="C174911" i="1"/>
  <c r="C174912" i="1"/>
  <c r="C174913" i="1"/>
  <c r="C174914" i="1"/>
  <c r="C174915" i="1"/>
  <c r="C174916" i="1"/>
  <c r="C174917" i="1"/>
  <c r="C174918" i="1"/>
  <c r="C174919" i="1"/>
  <c r="C174920" i="1"/>
  <c r="C174921" i="1"/>
  <c r="C174922" i="1"/>
  <c r="C174923" i="1"/>
  <c r="C174924" i="1"/>
  <c r="C174925" i="1"/>
  <c r="C174926" i="1"/>
  <c r="C174927" i="1"/>
  <c r="C174928" i="1"/>
  <c r="C174929" i="1"/>
  <c r="C174930" i="1"/>
  <c r="C174931" i="1"/>
  <c r="C174932" i="1"/>
  <c r="C174933" i="1"/>
  <c r="C174934" i="1"/>
  <c r="C174935" i="1"/>
  <c r="C174936" i="1"/>
  <c r="C174937" i="1"/>
  <c r="C174938" i="1"/>
  <c r="C174939" i="1"/>
  <c r="C174940" i="1"/>
  <c r="C174941" i="1"/>
  <c r="C174942" i="1"/>
  <c r="C174943" i="1"/>
  <c r="C174944" i="1"/>
  <c r="C174945" i="1"/>
  <c r="C174946" i="1"/>
  <c r="C174947" i="1"/>
  <c r="C174948" i="1"/>
  <c r="C174949" i="1"/>
  <c r="C174950" i="1"/>
  <c r="C174951" i="1"/>
  <c r="C174952" i="1"/>
  <c r="C174953" i="1"/>
  <c r="C174954" i="1"/>
  <c r="C174955" i="1"/>
  <c r="C174956" i="1"/>
  <c r="C174957" i="1"/>
  <c r="C174958" i="1"/>
  <c r="C174959" i="1"/>
  <c r="C174960" i="1"/>
  <c r="C174961" i="1"/>
  <c r="C174962" i="1"/>
  <c r="C174963" i="1"/>
  <c r="C174964" i="1"/>
  <c r="C174965" i="1"/>
  <c r="C174966" i="1"/>
  <c r="C174967" i="1"/>
  <c r="C174968" i="1"/>
  <c r="C174969" i="1"/>
  <c r="C174970" i="1"/>
  <c r="C174971" i="1"/>
  <c r="C174972" i="1"/>
  <c r="C174973" i="1"/>
  <c r="C174974" i="1"/>
  <c r="C174975" i="1"/>
  <c r="C174976" i="1"/>
  <c r="C174977" i="1"/>
  <c r="C174978" i="1"/>
  <c r="C174979" i="1"/>
  <c r="C174980" i="1"/>
  <c r="C174981" i="1"/>
  <c r="C174982" i="1"/>
  <c r="C174983" i="1"/>
  <c r="C174984" i="1"/>
  <c r="C174985" i="1"/>
  <c r="C174986" i="1"/>
  <c r="C174987" i="1"/>
  <c r="C174988" i="1"/>
  <c r="C174989" i="1"/>
  <c r="C174990" i="1"/>
  <c r="C174991" i="1"/>
  <c r="C174992" i="1"/>
  <c r="C174993" i="1"/>
  <c r="C174994" i="1"/>
  <c r="C174995" i="1"/>
  <c r="C174996" i="1"/>
  <c r="C174997" i="1"/>
  <c r="C174998" i="1"/>
  <c r="C174999" i="1"/>
  <c r="C175000" i="1"/>
  <c r="C175001" i="1"/>
  <c r="C175002" i="1"/>
  <c r="C175003" i="1"/>
  <c r="C175004" i="1"/>
  <c r="C175005" i="1"/>
  <c r="C175006" i="1"/>
  <c r="C175007" i="1"/>
  <c r="C175008" i="1"/>
  <c r="C175009" i="1"/>
  <c r="C175010" i="1"/>
  <c r="C175011" i="1"/>
  <c r="C175012" i="1"/>
  <c r="C175013" i="1"/>
  <c r="C175014" i="1"/>
  <c r="C175015" i="1"/>
  <c r="C175016" i="1"/>
  <c r="C175017" i="1"/>
  <c r="C175018" i="1"/>
  <c r="C175019" i="1"/>
  <c r="C175020" i="1"/>
  <c r="C175021" i="1"/>
  <c r="C175022" i="1"/>
  <c r="C175023" i="1"/>
  <c r="C175024" i="1"/>
  <c r="C175025" i="1"/>
  <c r="C175026" i="1"/>
  <c r="C175027" i="1"/>
  <c r="C175028" i="1"/>
  <c r="C175029" i="1"/>
  <c r="C175030" i="1"/>
  <c r="C175031" i="1"/>
  <c r="C175032" i="1"/>
  <c r="C175033" i="1"/>
  <c r="C175034" i="1"/>
  <c r="C175035" i="1"/>
  <c r="C175036" i="1"/>
  <c r="C175037" i="1"/>
  <c r="C175038" i="1"/>
  <c r="C175039" i="1"/>
  <c r="C175040" i="1"/>
  <c r="C175041" i="1"/>
  <c r="C175042" i="1"/>
  <c r="C175043" i="1"/>
  <c r="C175044" i="1"/>
  <c r="C175045" i="1"/>
  <c r="C175046" i="1"/>
  <c r="C175047" i="1"/>
  <c r="C175048" i="1"/>
  <c r="C175049" i="1"/>
  <c r="C175050" i="1"/>
  <c r="C175051" i="1"/>
  <c r="C175052" i="1"/>
  <c r="C175053" i="1"/>
  <c r="C175054" i="1"/>
  <c r="C175055" i="1"/>
  <c r="C175056" i="1"/>
  <c r="C175057" i="1"/>
  <c r="C175058" i="1"/>
  <c r="C175059" i="1"/>
  <c r="C175060" i="1"/>
  <c r="C175061" i="1"/>
  <c r="C175062" i="1"/>
  <c r="C175063" i="1"/>
  <c r="C175064" i="1"/>
  <c r="C175065" i="1"/>
  <c r="C175066" i="1"/>
  <c r="C175067" i="1"/>
  <c r="C175068" i="1"/>
  <c r="C175069" i="1"/>
  <c r="C175070" i="1"/>
  <c r="C175071" i="1"/>
  <c r="C175072" i="1"/>
  <c r="C175073" i="1"/>
  <c r="C175074" i="1"/>
  <c r="C175075" i="1"/>
  <c r="C175076" i="1"/>
  <c r="C175077" i="1"/>
  <c r="C175078" i="1"/>
  <c r="C175079" i="1"/>
  <c r="C175080" i="1"/>
  <c r="C175081" i="1"/>
  <c r="C175082" i="1"/>
  <c r="C175083" i="1"/>
  <c r="C175084" i="1"/>
  <c r="C175085" i="1"/>
  <c r="C175086" i="1"/>
  <c r="C175087" i="1"/>
  <c r="C175088" i="1"/>
  <c r="C175089" i="1"/>
  <c r="C175090" i="1"/>
  <c r="C175091" i="1"/>
  <c r="C175092" i="1"/>
  <c r="C175093" i="1"/>
  <c r="C175094" i="1"/>
  <c r="C175095" i="1"/>
  <c r="C175096" i="1"/>
  <c r="C175097" i="1"/>
  <c r="C175098" i="1"/>
  <c r="C175099" i="1"/>
  <c r="C175100" i="1"/>
  <c r="C175101" i="1"/>
  <c r="C175102" i="1"/>
  <c r="C175103" i="1"/>
  <c r="C175104" i="1"/>
  <c r="C175105" i="1"/>
  <c r="C175106" i="1"/>
  <c r="C175107" i="1"/>
  <c r="C175108" i="1"/>
  <c r="C175109" i="1"/>
  <c r="C175110" i="1"/>
  <c r="C175111" i="1"/>
  <c r="C175112" i="1"/>
  <c r="C175113" i="1"/>
  <c r="C175114" i="1"/>
  <c r="C175115" i="1"/>
  <c r="C175116" i="1"/>
  <c r="C175117" i="1"/>
  <c r="C175118" i="1"/>
  <c r="C175119" i="1"/>
  <c r="C175120" i="1"/>
  <c r="C175121" i="1"/>
  <c r="C175122" i="1"/>
  <c r="C175123" i="1"/>
  <c r="C175124" i="1"/>
  <c r="C175125" i="1"/>
  <c r="C175126" i="1"/>
  <c r="C175127" i="1"/>
  <c r="C175128" i="1"/>
  <c r="C175129" i="1"/>
  <c r="C175130" i="1"/>
  <c r="C175131" i="1"/>
  <c r="C175132" i="1"/>
  <c r="C175133" i="1"/>
  <c r="C175134" i="1"/>
  <c r="C175135" i="1"/>
  <c r="C175136" i="1"/>
  <c r="C175137" i="1"/>
  <c r="C175138" i="1"/>
  <c r="C175139" i="1"/>
  <c r="C175140" i="1"/>
  <c r="C175141" i="1"/>
  <c r="C175142" i="1"/>
  <c r="C175143" i="1"/>
  <c r="C175144" i="1"/>
  <c r="C175145" i="1"/>
  <c r="C175146" i="1"/>
  <c r="C175147" i="1"/>
  <c r="C175148" i="1"/>
  <c r="C175149" i="1"/>
  <c r="C175150" i="1"/>
  <c r="C175151" i="1"/>
  <c r="C175152" i="1"/>
  <c r="C175153" i="1"/>
  <c r="C175154" i="1"/>
  <c r="C175155" i="1"/>
  <c r="C175156" i="1"/>
  <c r="C175157" i="1"/>
  <c r="C175158" i="1"/>
  <c r="C175159" i="1"/>
  <c r="C175160" i="1"/>
  <c r="C175161" i="1"/>
  <c r="C175162" i="1"/>
  <c r="C175163" i="1"/>
  <c r="C175164" i="1"/>
  <c r="C175165" i="1"/>
  <c r="C175166" i="1"/>
  <c r="C175167" i="1"/>
  <c r="C175168" i="1"/>
  <c r="C175169" i="1"/>
  <c r="C175170" i="1"/>
  <c r="C175171" i="1"/>
  <c r="C175172" i="1"/>
  <c r="C175173" i="1"/>
  <c r="C175174" i="1"/>
  <c r="C175175" i="1"/>
  <c r="C175176" i="1"/>
  <c r="C175177" i="1"/>
  <c r="C175178" i="1"/>
  <c r="C175179" i="1"/>
  <c r="C175180" i="1"/>
  <c r="C175181" i="1"/>
  <c r="C175182" i="1"/>
  <c r="C175183" i="1"/>
  <c r="C175184" i="1"/>
  <c r="C175185" i="1"/>
  <c r="C175186" i="1"/>
  <c r="C175187" i="1"/>
  <c r="C175188" i="1"/>
  <c r="C175189" i="1"/>
  <c r="C175190" i="1"/>
  <c r="C175191" i="1"/>
  <c r="C175192" i="1"/>
  <c r="C175193" i="1"/>
  <c r="C175194" i="1"/>
  <c r="C175195" i="1"/>
  <c r="C175196" i="1"/>
  <c r="C175197" i="1"/>
  <c r="C175198" i="1"/>
  <c r="C175199" i="1"/>
  <c r="C175200" i="1"/>
  <c r="C175201" i="1"/>
  <c r="C175202" i="1"/>
  <c r="C175203" i="1"/>
  <c r="C175204" i="1"/>
  <c r="C175205" i="1"/>
  <c r="C175206" i="1"/>
  <c r="C175207" i="1"/>
  <c r="C175208" i="1"/>
  <c r="C175209" i="1"/>
  <c r="C175210" i="1"/>
  <c r="C175211" i="1"/>
  <c r="C175212" i="1"/>
  <c r="C175213" i="1"/>
  <c r="C175214" i="1"/>
  <c r="C175215" i="1"/>
  <c r="C175216" i="1"/>
  <c r="C175217" i="1"/>
  <c r="C175218" i="1"/>
  <c r="C175219" i="1"/>
  <c r="C175220" i="1"/>
  <c r="C175221" i="1"/>
  <c r="C175222" i="1"/>
  <c r="C175223" i="1"/>
  <c r="C175224" i="1"/>
  <c r="C175225" i="1"/>
  <c r="C175226" i="1"/>
  <c r="C175227" i="1"/>
  <c r="C175228" i="1"/>
  <c r="C175229" i="1"/>
  <c r="C175230" i="1"/>
  <c r="C175231" i="1"/>
  <c r="C175232" i="1"/>
  <c r="C175233" i="1"/>
  <c r="C175234" i="1"/>
  <c r="C175235" i="1"/>
  <c r="C175236" i="1"/>
  <c r="C175237" i="1"/>
  <c r="C175238" i="1"/>
  <c r="C175239" i="1"/>
  <c r="C175240" i="1"/>
  <c r="C175241" i="1"/>
  <c r="C175242" i="1"/>
  <c r="C175243" i="1"/>
  <c r="C175244" i="1"/>
  <c r="C175245" i="1"/>
  <c r="C175246" i="1"/>
  <c r="C175247" i="1"/>
  <c r="C175248" i="1"/>
  <c r="C175249" i="1"/>
  <c r="C175250" i="1"/>
  <c r="C175251" i="1"/>
  <c r="C175252" i="1"/>
  <c r="C175253" i="1"/>
  <c r="C175254" i="1"/>
  <c r="C175255" i="1"/>
  <c r="C175256" i="1"/>
  <c r="C175257" i="1"/>
  <c r="C175258" i="1"/>
  <c r="C175259" i="1"/>
  <c r="C175260" i="1"/>
  <c r="C175261" i="1"/>
  <c r="C175262" i="1"/>
  <c r="C175263" i="1"/>
  <c r="C175264" i="1"/>
  <c r="C175265" i="1"/>
  <c r="C175266" i="1"/>
  <c r="C175267" i="1"/>
  <c r="C175268" i="1"/>
  <c r="C175269" i="1"/>
  <c r="C175270" i="1"/>
  <c r="C175271" i="1"/>
  <c r="C175272" i="1"/>
  <c r="C175273" i="1"/>
  <c r="C175274" i="1"/>
  <c r="C175275" i="1"/>
  <c r="C175276" i="1"/>
  <c r="C175277" i="1"/>
  <c r="C175278" i="1"/>
  <c r="C175279" i="1"/>
  <c r="C175280" i="1"/>
  <c r="C175281" i="1"/>
  <c r="C175282" i="1"/>
  <c r="C175283" i="1"/>
  <c r="C175284" i="1"/>
  <c r="C175285" i="1"/>
  <c r="C175286" i="1"/>
  <c r="C175287" i="1"/>
  <c r="C175288" i="1"/>
  <c r="C175289" i="1"/>
  <c r="C175290" i="1"/>
  <c r="C175291" i="1"/>
  <c r="C175292" i="1"/>
  <c r="C175293" i="1"/>
  <c r="C175294" i="1"/>
  <c r="C175295" i="1"/>
  <c r="C175296" i="1"/>
  <c r="C175297" i="1"/>
  <c r="C175298" i="1"/>
  <c r="C175299" i="1"/>
  <c r="C175300" i="1"/>
  <c r="C175301" i="1"/>
  <c r="C175302" i="1"/>
  <c r="C175303" i="1"/>
  <c r="C175304" i="1"/>
  <c r="C175305" i="1"/>
  <c r="C175306" i="1"/>
  <c r="C175307" i="1"/>
  <c r="C175308" i="1"/>
  <c r="C175309" i="1"/>
  <c r="C175310" i="1"/>
  <c r="C175311" i="1"/>
  <c r="C175312" i="1"/>
  <c r="C175313" i="1"/>
  <c r="C175314" i="1"/>
  <c r="C175315" i="1"/>
  <c r="C175316" i="1"/>
  <c r="C175317" i="1"/>
  <c r="C175318" i="1"/>
  <c r="C175319" i="1"/>
  <c r="C175320" i="1"/>
  <c r="C175321" i="1"/>
  <c r="C175322" i="1"/>
  <c r="C175323" i="1"/>
  <c r="C175324" i="1"/>
  <c r="C175325" i="1"/>
  <c r="C175326" i="1"/>
  <c r="C175327" i="1"/>
  <c r="C175328" i="1"/>
  <c r="C175329" i="1"/>
  <c r="C175330" i="1"/>
  <c r="C175331" i="1"/>
  <c r="C175332" i="1"/>
  <c r="C175333" i="1"/>
  <c r="C175334" i="1"/>
  <c r="C175335" i="1"/>
  <c r="C175336" i="1"/>
  <c r="C175337" i="1"/>
  <c r="C175338" i="1"/>
  <c r="C175339" i="1"/>
  <c r="C175340" i="1"/>
  <c r="C175341" i="1"/>
  <c r="C175342" i="1"/>
  <c r="C175343" i="1"/>
  <c r="C175344" i="1"/>
  <c r="C175345" i="1"/>
  <c r="C175346" i="1"/>
  <c r="C175347" i="1"/>
  <c r="C175348" i="1"/>
  <c r="C175349" i="1"/>
  <c r="C175350" i="1"/>
  <c r="C175351" i="1"/>
  <c r="C175352" i="1"/>
  <c r="C175353" i="1"/>
  <c r="C175354" i="1"/>
  <c r="C175355" i="1"/>
  <c r="C175356" i="1"/>
  <c r="C175357" i="1"/>
  <c r="C175358" i="1"/>
  <c r="C175359" i="1"/>
  <c r="C175360" i="1"/>
  <c r="C175361" i="1"/>
  <c r="C175362" i="1"/>
  <c r="C175363" i="1"/>
  <c r="C175364" i="1"/>
  <c r="C175365" i="1"/>
  <c r="C175366" i="1"/>
  <c r="C175367" i="1"/>
  <c r="C175368" i="1"/>
  <c r="C175369" i="1"/>
  <c r="C175370" i="1"/>
  <c r="C175371" i="1"/>
  <c r="C175372" i="1"/>
  <c r="C175373" i="1"/>
  <c r="C175374" i="1"/>
  <c r="C175375" i="1"/>
  <c r="C175376" i="1"/>
  <c r="C175377" i="1"/>
  <c r="C175378" i="1"/>
  <c r="C175379" i="1"/>
  <c r="C175380" i="1"/>
  <c r="C175381" i="1"/>
  <c r="C175382" i="1"/>
  <c r="C175383" i="1"/>
  <c r="C175384" i="1"/>
  <c r="C175385" i="1"/>
  <c r="C175386" i="1"/>
  <c r="C175387" i="1"/>
  <c r="C175388" i="1"/>
  <c r="C175389" i="1"/>
  <c r="C175390" i="1"/>
  <c r="C175391" i="1"/>
  <c r="C175392" i="1"/>
  <c r="C175393" i="1"/>
  <c r="C175394" i="1"/>
  <c r="C175395" i="1"/>
  <c r="C175396" i="1"/>
  <c r="C175397" i="1"/>
  <c r="C175398" i="1"/>
  <c r="C175399" i="1"/>
  <c r="C175400" i="1"/>
  <c r="C175401" i="1"/>
  <c r="C175402" i="1"/>
  <c r="C175403" i="1"/>
  <c r="C175404" i="1"/>
  <c r="C175405" i="1"/>
  <c r="C175406" i="1"/>
  <c r="C175407" i="1"/>
  <c r="C175408" i="1"/>
  <c r="C175409" i="1"/>
  <c r="C175410" i="1"/>
  <c r="C175411" i="1"/>
  <c r="C175412" i="1"/>
  <c r="C175413" i="1"/>
  <c r="C175414" i="1"/>
  <c r="C175415" i="1"/>
  <c r="C175416" i="1"/>
  <c r="C175417" i="1"/>
  <c r="C175418" i="1"/>
  <c r="C175419" i="1"/>
  <c r="C175420" i="1"/>
  <c r="C175421" i="1"/>
  <c r="C175422" i="1"/>
  <c r="C175423" i="1"/>
  <c r="C175424" i="1"/>
  <c r="C175425" i="1"/>
  <c r="C175426" i="1"/>
  <c r="C175427" i="1"/>
  <c r="C175428" i="1"/>
  <c r="C175429" i="1"/>
  <c r="C175430" i="1"/>
  <c r="C175431" i="1"/>
  <c r="C175432" i="1"/>
  <c r="C175433" i="1"/>
  <c r="C175434" i="1"/>
  <c r="C175435" i="1"/>
  <c r="C175436" i="1"/>
  <c r="C175437" i="1"/>
  <c r="C175438" i="1"/>
  <c r="C175439" i="1"/>
  <c r="C175440" i="1"/>
  <c r="C175441" i="1"/>
  <c r="C175442" i="1"/>
  <c r="C175443" i="1"/>
  <c r="C175444" i="1"/>
  <c r="C175445" i="1"/>
  <c r="C175446" i="1"/>
  <c r="C175447" i="1"/>
  <c r="C175448" i="1"/>
  <c r="C175449" i="1"/>
  <c r="C175450" i="1"/>
  <c r="C175451" i="1"/>
  <c r="C175452" i="1"/>
  <c r="C175453" i="1"/>
  <c r="C175454" i="1"/>
  <c r="C175455" i="1"/>
  <c r="C175456" i="1"/>
  <c r="C175457" i="1"/>
  <c r="C175458" i="1"/>
  <c r="C175459" i="1"/>
  <c r="C175460" i="1"/>
  <c r="C175461" i="1"/>
  <c r="C175462" i="1"/>
  <c r="C175463" i="1"/>
  <c r="C175464" i="1"/>
  <c r="C175465" i="1"/>
  <c r="C175466" i="1"/>
  <c r="C175467" i="1"/>
  <c r="C175468" i="1"/>
  <c r="C175469" i="1"/>
  <c r="C175470" i="1"/>
  <c r="C175471" i="1"/>
  <c r="C175472" i="1"/>
  <c r="C175473" i="1"/>
  <c r="C175474" i="1"/>
  <c r="C175475" i="1"/>
  <c r="C175476" i="1"/>
  <c r="C175477" i="1"/>
  <c r="C175478" i="1"/>
  <c r="C175479" i="1"/>
  <c r="C175480" i="1"/>
  <c r="C175481" i="1"/>
  <c r="C175482" i="1"/>
  <c r="C175483" i="1"/>
  <c r="C175484" i="1"/>
  <c r="C175485" i="1"/>
  <c r="C175486" i="1"/>
  <c r="C175487" i="1"/>
  <c r="C175488" i="1"/>
  <c r="C175489" i="1"/>
  <c r="C175490" i="1"/>
  <c r="C175491" i="1"/>
  <c r="C175492" i="1"/>
  <c r="C175493" i="1"/>
  <c r="C175494" i="1"/>
  <c r="C175495" i="1"/>
  <c r="C175496" i="1"/>
  <c r="C175497" i="1"/>
  <c r="C175498" i="1"/>
  <c r="C175499" i="1"/>
  <c r="C175500" i="1"/>
  <c r="C175501" i="1"/>
  <c r="C175502" i="1"/>
  <c r="C175503" i="1"/>
  <c r="C175504" i="1"/>
  <c r="C175505" i="1"/>
  <c r="C175506" i="1"/>
  <c r="C175507" i="1"/>
  <c r="C175508" i="1"/>
  <c r="C175509" i="1"/>
  <c r="C175510" i="1"/>
  <c r="C175511" i="1"/>
  <c r="C175512" i="1"/>
  <c r="C175513" i="1"/>
  <c r="C175514" i="1"/>
  <c r="C175515" i="1"/>
  <c r="C175516" i="1"/>
  <c r="C175517" i="1"/>
  <c r="C175518" i="1"/>
  <c r="C175519" i="1"/>
  <c r="C175520" i="1"/>
  <c r="C175521" i="1"/>
  <c r="C175522" i="1"/>
  <c r="C175523" i="1"/>
  <c r="C175524" i="1"/>
  <c r="C175525" i="1"/>
  <c r="C175526" i="1"/>
  <c r="C175527" i="1"/>
  <c r="C175528" i="1"/>
  <c r="C175529" i="1"/>
  <c r="C175530" i="1"/>
  <c r="C175531" i="1"/>
  <c r="C175532" i="1"/>
  <c r="C175533" i="1"/>
  <c r="C175534" i="1"/>
  <c r="C175535" i="1"/>
  <c r="C175536" i="1"/>
  <c r="C175537" i="1"/>
  <c r="C175538" i="1"/>
  <c r="C175539" i="1"/>
  <c r="C175540" i="1"/>
  <c r="C175541" i="1"/>
  <c r="C175542" i="1"/>
  <c r="C175543" i="1"/>
  <c r="C175544" i="1"/>
  <c r="C175545" i="1"/>
  <c r="C175546" i="1"/>
  <c r="C175547" i="1"/>
  <c r="C175548" i="1"/>
  <c r="C175549" i="1"/>
  <c r="C175550" i="1"/>
  <c r="C175551" i="1"/>
  <c r="C175552" i="1"/>
  <c r="C175553" i="1"/>
  <c r="C175554" i="1"/>
  <c r="C175555" i="1"/>
  <c r="C175556" i="1"/>
  <c r="C175557" i="1"/>
  <c r="C175558" i="1"/>
  <c r="C175559" i="1"/>
  <c r="C175560" i="1"/>
  <c r="C175561" i="1"/>
  <c r="C175562" i="1"/>
  <c r="C175563" i="1"/>
  <c r="C175564" i="1"/>
  <c r="C175565" i="1"/>
  <c r="C175566" i="1"/>
  <c r="C175567" i="1"/>
  <c r="C175568" i="1"/>
  <c r="C175569" i="1"/>
  <c r="C175570" i="1"/>
  <c r="C175571" i="1"/>
  <c r="C175572" i="1"/>
  <c r="C175573" i="1"/>
  <c r="C175574" i="1"/>
  <c r="C175575" i="1"/>
  <c r="C175576" i="1"/>
  <c r="C175577" i="1"/>
  <c r="C175578" i="1"/>
  <c r="C175579" i="1"/>
  <c r="C175580" i="1"/>
  <c r="C175581" i="1"/>
  <c r="C175582" i="1"/>
  <c r="C175583" i="1"/>
  <c r="C175584" i="1"/>
  <c r="C175585" i="1"/>
  <c r="C175586" i="1"/>
  <c r="C175587" i="1"/>
  <c r="C175588" i="1"/>
  <c r="C175589" i="1"/>
  <c r="C175590" i="1"/>
  <c r="C175591" i="1"/>
  <c r="C175592" i="1"/>
  <c r="C175593" i="1"/>
  <c r="C175594" i="1"/>
  <c r="C175595" i="1"/>
  <c r="C175596" i="1"/>
  <c r="C175597" i="1"/>
  <c r="C175598" i="1"/>
  <c r="C175599" i="1"/>
  <c r="C175600" i="1"/>
  <c r="C175601" i="1"/>
  <c r="C175602" i="1"/>
  <c r="C175603" i="1"/>
  <c r="C175604" i="1"/>
  <c r="C175605" i="1"/>
  <c r="C175606" i="1"/>
  <c r="C175607" i="1"/>
  <c r="C175608" i="1"/>
  <c r="C175609" i="1"/>
  <c r="C175610" i="1"/>
  <c r="C175611" i="1"/>
  <c r="C175612" i="1"/>
  <c r="C175613" i="1"/>
  <c r="C175614" i="1"/>
  <c r="C175615" i="1"/>
  <c r="C175616" i="1"/>
  <c r="C175617" i="1"/>
  <c r="C175618" i="1"/>
  <c r="C175619" i="1"/>
  <c r="C175620" i="1"/>
  <c r="C175621" i="1"/>
  <c r="C175622" i="1"/>
  <c r="C175623" i="1"/>
  <c r="C175624" i="1"/>
  <c r="C175625" i="1"/>
  <c r="C175626" i="1"/>
  <c r="C175627" i="1"/>
  <c r="C175628" i="1"/>
  <c r="C175629" i="1"/>
  <c r="C175630" i="1"/>
  <c r="C175631" i="1"/>
  <c r="C175632" i="1"/>
  <c r="C175633" i="1"/>
  <c r="C175634" i="1"/>
  <c r="C175635" i="1"/>
  <c r="C175636" i="1"/>
  <c r="C175637" i="1"/>
  <c r="C175638" i="1"/>
  <c r="C175639" i="1"/>
  <c r="C175640" i="1"/>
  <c r="C175641" i="1"/>
  <c r="C175642" i="1"/>
  <c r="C175643" i="1"/>
  <c r="C175644" i="1"/>
  <c r="C175645" i="1"/>
  <c r="C175646" i="1"/>
  <c r="C175647" i="1"/>
  <c r="C175648" i="1"/>
  <c r="C175649" i="1"/>
  <c r="C175650" i="1"/>
  <c r="C175651" i="1"/>
  <c r="C175652" i="1"/>
  <c r="C175653" i="1"/>
  <c r="C175654" i="1"/>
  <c r="C175655" i="1"/>
  <c r="C175656" i="1"/>
  <c r="C175657" i="1"/>
  <c r="C175658" i="1"/>
  <c r="C175659" i="1"/>
  <c r="C175660" i="1"/>
  <c r="C175661" i="1"/>
  <c r="C175662" i="1"/>
  <c r="C175663" i="1"/>
  <c r="C175664" i="1"/>
  <c r="C175665" i="1"/>
  <c r="C175666" i="1"/>
  <c r="C175667" i="1"/>
  <c r="C175668" i="1"/>
  <c r="C175669" i="1"/>
  <c r="C175670" i="1"/>
  <c r="C175671" i="1"/>
  <c r="C175672" i="1"/>
  <c r="C175673" i="1"/>
  <c r="C175674" i="1"/>
  <c r="C175675" i="1"/>
  <c r="C175676" i="1"/>
  <c r="C175677" i="1"/>
  <c r="C175678" i="1"/>
  <c r="C175679" i="1"/>
  <c r="C175680" i="1"/>
  <c r="C175681" i="1"/>
  <c r="C175682" i="1"/>
  <c r="C175683" i="1"/>
  <c r="C175684" i="1"/>
  <c r="C175685" i="1"/>
  <c r="C175686" i="1"/>
  <c r="C175687" i="1"/>
  <c r="C175688" i="1"/>
  <c r="C175689" i="1"/>
  <c r="C175690" i="1"/>
  <c r="C175691" i="1"/>
  <c r="C175692" i="1"/>
  <c r="C175693" i="1"/>
  <c r="C175694" i="1"/>
  <c r="C175695" i="1"/>
  <c r="C175696" i="1"/>
  <c r="C175697" i="1"/>
  <c r="C175698" i="1"/>
  <c r="C175699" i="1"/>
  <c r="C175700" i="1"/>
  <c r="C175701" i="1"/>
  <c r="C175702" i="1"/>
  <c r="C175703" i="1"/>
  <c r="C175704" i="1"/>
  <c r="C175705" i="1"/>
  <c r="C175706" i="1"/>
  <c r="C175707" i="1"/>
  <c r="C175708" i="1"/>
  <c r="C175709" i="1"/>
  <c r="C175710" i="1"/>
  <c r="C175711" i="1"/>
  <c r="C175712" i="1"/>
  <c r="C175713" i="1"/>
  <c r="C175714" i="1"/>
  <c r="C175715" i="1"/>
  <c r="C175716" i="1"/>
  <c r="C175717" i="1"/>
  <c r="C175718" i="1"/>
  <c r="C175719" i="1"/>
  <c r="C175720" i="1"/>
  <c r="C175721" i="1"/>
  <c r="C175722" i="1"/>
  <c r="C175723" i="1"/>
  <c r="C175724" i="1"/>
  <c r="C175725" i="1"/>
  <c r="C175726" i="1"/>
  <c r="C175727" i="1"/>
  <c r="C175728" i="1"/>
  <c r="C175729" i="1"/>
  <c r="C175730" i="1"/>
  <c r="C175731" i="1"/>
  <c r="C175732" i="1"/>
  <c r="C175733" i="1"/>
  <c r="C175734" i="1"/>
  <c r="C175735" i="1"/>
  <c r="C175736" i="1"/>
  <c r="C175737" i="1"/>
  <c r="C175738" i="1"/>
  <c r="C175739" i="1"/>
  <c r="C175740" i="1"/>
  <c r="C175741" i="1"/>
  <c r="C175742" i="1"/>
  <c r="C175743" i="1"/>
  <c r="C175744" i="1"/>
  <c r="C175745" i="1"/>
  <c r="C175746" i="1"/>
  <c r="C175747" i="1"/>
  <c r="C175748" i="1"/>
  <c r="C175749" i="1"/>
  <c r="C175750" i="1"/>
  <c r="C175751" i="1"/>
  <c r="C175752" i="1"/>
  <c r="C175753" i="1"/>
  <c r="C175754" i="1"/>
  <c r="C175755" i="1"/>
  <c r="C175756" i="1"/>
  <c r="C175757" i="1"/>
  <c r="C175758" i="1"/>
  <c r="C175759" i="1"/>
  <c r="C175760" i="1"/>
  <c r="C175761" i="1"/>
  <c r="C175762" i="1"/>
  <c r="C175763" i="1"/>
  <c r="C175764" i="1"/>
  <c r="C175765" i="1"/>
  <c r="C175766" i="1"/>
  <c r="C175767" i="1"/>
  <c r="C175768" i="1"/>
  <c r="C175769" i="1"/>
  <c r="C175770" i="1"/>
  <c r="C175771" i="1"/>
  <c r="C175772" i="1"/>
  <c r="C175773" i="1"/>
  <c r="C175774" i="1"/>
  <c r="C175775" i="1"/>
  <c r="C175776" i="1"/>
  <c r="C175777" i="1"/>
  <c r="C175778" i="1"/>
  <c r="C175779" i="1"/>
  <c r="C175780" i="1"/>
  <c r="C175781" i="1"/>
  <c r="C175782" i="1"/>
  <c r="C175783" i="1"/>
  <c r="C175784" i="1"/>
  <c r="C175785" i="1"/>
  <c r="C175786" i="1"/>
  <c r="C175787" i="1"/>
  <c r="C175788" i="1"/>
  <c r="C175789" i="1"/>
  <c r="C175790" i="1"/>
  <c r="C175791" i="1"/>
  <c r="C175792" i="1"/>
  <c r="C175793" i="1"/>
  <c r="C175794" i="1"/>
  <c r="C175795" i="1"/>
  <c r="C175796" i="1"/>
  <c r="C175797" i="1"/>
  <c r="C175798" i="1"/>
  <c r="C175799" i="1"/>
  <c r="C175800" i="1"/>
  <c r="C175801" i="1"/>
  <c r="C175802" i="1"/>
  <c r="C175803" i="1"/>
  <c r="C175804" i="1"/>
  <c r="C175805" i="1"/>
  <c r="C175806" i="1"/>
  <c r="C175807" i="1"/>
  <c r="C175808" i="1"/>
  <c r="C175809" i="1"/>
  <c r="C175810" i="1"/>
  <c r="C175811" i="1"/>
  <c r="C175812" i="1"/>
  <c r="C175813" i="1"/>
  <c r="C175814" i="1"/>
  <c r="C175815" i="1"/>
  <c r="C175816" i="1"/>
  <c r="C175817" i="1"/>
  <c r="C175818" i="1"/>
  <c r="C175819" i="1"/>
  <c r="C175820" i="1"/>
  <c r="C175821" i="1"/>
  <c r="C175822" i="1"/>
  <c r="C175823" i="1"/>
  <c r="C175824" i="1"/>
  <c r="C175825" i="1"/>
  <c r="C175826" i="1"/>
  <c r="C175827" i="1"/>
  <c r="C175828" i="1"/>
  <c r="C175829" i="1"/>
  <c r="C175830" i="1"/>
  <c r="C175831" i="1"/>
  <c r="C175832" i="1"/>
  <c r="C175833" i="1"/>
  <c r="C175834" i="1"/>
  <c r="C175835" i="1"/>
  <c r="C175836" i="1"/>
  <c r="C175837" i="1"/>
  <c r="C175838" i="1"/>
  <c r="C175839" i="1"/>
  <c r="C175840" i="1"/>
  <c r="C175841" i="1"/>
  <c r="C175842" i="1"/>
  <c r="C175843" i="1"/>
  <c r="C175844" i="1"/>
  <c r="C175845" i="1"/>
  <c r="C175846" i="1"/>
  <c r="C175847" i="1"/>
  <c r="C175848" i="1"/>
  <c r="C175849" i="1"/>
  <c r="C175850" i="1"/>
  <c r="C175851" i="1"/>
  <c r="C175852" i="1"/>
  <c r="C175853" i="1"/>
  <c r="C175854" i="1"/>
  <c r="C175855" i="1"/>
  <c r="C175856" i="1"/>
  <c r="C175857" i="1"/>
  <c r="C175858" i="1"/>
  <c r="C175859" i="1"/>
  <c r="C175860" i="1"/>
  <c r="C175861" i="1"/>
  <c r="C175862" i="1"/>
  <c r="C175863" i="1"/>
  <c r="C175864" i="1"/>
  <c r="C175865" i="1"/>
  <c r="C175866" i="1"/>
  <c r="C175867" i="1"/>
  <c r="C175868" i="1"/>
  <c r="C175869" i="1"/>
  <c r="C175870" i="1"/>
  <c r="C175871" i="1"/>
  <c r="C175872" i="1"/>
  <c r="C175873" i="1"/>
  <c r="C175874" i="1"/>
  <c r="C175875" i="1"/>
  <c r="C175876" i="1"/>
  <c r="C175877" i="1"/>
  <c r="C175878" i="1"/>
  <c r="C175879" i="1"/>
  <c r="C175880" i="1"/>
  <c r="C175881" i="1"/>
  <c r="C175882" i="1"/>
  <c r="C175883" i="1"/>
  <c r="C175884" i="1"/>
  <c r="C175885" i="1"/>
  <c r="C175886" i="1"/>
  <c r="C175887" i="1"/>
  <c r="C175888" i="1"/>
  <c r="C175889" i="1"/>
  <c r="C175890" i="1"/>
  <c r="C175891" i="1"/>
  <c r="C175892" i="1"/>
  <c r="C175893" i="1"/>
  <c r="C175894" i="1"/>
  <c r="C175895" i="1"/>
  <c r="C175896" i="1"/>
  <c r="C175897" i="1"/>
  <c r="C175898" i="1"/>
  <c r="C175899" i="1"/>
  <c r="C175900" i="1"/>
  <c r="C175901" i="1"/>
  <c r="C175902" i="1"/>
  <c r="C175903" i="1"/>
  <c r="C175904" i="1"/>
  <c r="C175905" i="1"/>
  <c r="C175906" i="1"/>
  <c r="C175907" i="1"/>
  <c r="C175908" i="1"/>
  <c r="C175909" i="1"/>
  <c r="C175910" i="1"/>
  <c r="C175911" i="1"/>
  <c r="C175912" i="1"/>
  <c r="C175913" i="1"/>
  <c r="C175914" i="1"/>
  <c r="C175915" i="1"/>
  <c r="C175916" i="1"/>
  <c r="C175917" i="1"/>
  <c r="C175918" i="1"/>
  <c r="C175919" i="1"/>
  <c r="C175920" i="1"/>
  <c r="C175921" i="1"/>
  <c r="C175922" i="1"/>
  <c r="C175923" i="1"/>
  <c r="C175924" i="1"/>
  <c r="C175925" i="1"/>
  <c r="C175926" i="1"/>
  <c r="C175927" i="1"/>
  <c r="C175928" i="1"/>
  <c r="C175929" i="1"/>
  <c r="C175930" i="1"/>
  <c r="C175931" i="1"/>
  <c r="C175932" i="1"/>
  <c r="C175933" i="1"/>
  <c r="C175934" i="1"/>
  <c r="C175935" i="1"/>
  <c r="C175936" i="1"/>
  <c r="C175937" i="1"/>
  <c r="C175938" i="1"/>
  <c r="C175939" i="1"/>
  <c r="C175940" i="1"/>
  <c r="C175941" i="1"/>
  <c r="C175942" i="1"/>
  <c r="C175943" i="1"/>
  <c r="C175944" i="1"/>
  <c r="C175945" i="1"/>
  <c r="C175946" i="1"/>
  <c r="C175947" i="1"/>
  <c r="C175948" i="1"/>
  <c r="C175949" i="1"/>
  <c r="C175950" i="1"/>
  <c r="C175951" i="1"/>
  <c r="C175952" i="1"/>
  <c r="C175953" i="1"/>
  <c r="C175954" i="1"/>
  <c r="C175955" i="1"/>
  <c r="C175956" i="1"/>
  <c r="C175957" i="1"/>
  <c r="C175958" i="1"/>
  <c r="C175959" i="1"/>
  <c r="C175960" i="1"/>
  <c r="C175961" i="1"/>
  <c r="C175962" i="1"/>
  <c r="C175963" i="1"/>
  <c r="C175964" i="1"/>
  <c r="C175965" i="1"/>
  <c r="C175966" i="1"/>
  <c r="C175967" i="1"/>
  <c r="C175968" i="1"/>
  <c r="C175969" i="1"/>
  <c r="C175970" i="1"/>
  <c r="C175971" i="1"/>
  <c r="C175972" i="1"/>
  <c r="C175973" i="1"/>
  <c r="C175974" i="1"/>
  <c r="C175975" i="1"/>
  <c r="C175976" i="1"/>
  <c r="C175977" i="1"/>
  <c r="C175978" i="1"/>
  <c r="C175979" i="1"/>
  <c r="C175980" i="1"/>
  <c r="C175981" i="1"/>
  <c r="C175982" i="1"/>
  <c r="C175983" i="1"/>
  <c r="C175984" i="1"/>
  <c r="C175985" i="1"/>
  <c r="C175986" i="1"/>
  <c r="C175987" i="1"/>
  <c r="C175988" i="1"/>
  <c r="C175989" i="1"/>
  <c r="C175990" i="1"/>
  <c r="C175991" i="1"/>
  <c r="C175992" i="1"/>
  <c r="C175993" i="1"/>
  <c r="C175994" i="1"/>
  <c r="C175995" i="1"/>
  <c r="C175996" i="1"/>
  <c r="C175997" i="1"/>
  <c r="C175998" i="1"/>
  <c r="C175999" i="1"/>
  <c r="C176000" i="1"/>
  <c r="C176001" i="1"/>
  <c r="C176002" i="1"/>
  <c r="C176003" i="1"/>
  <c r="C176004" i="1"/>
  <c r="C176005" i="1"/>
  <c r="C176006" i="1"/>
  <c r="C176007" i="1"/>
  <c r="C176008" i="1"/>
  <c r="C176009" i="1"/>
  <c r="C176010" i="1"/>
  <c r="C176011" i="1"/>
  <c r="C176012" i="1"/>
  <c r="C176013" i="1"/>
  <c r="C176014" i="1"/>
  <c r="C176015" i="1"/>
  <c r="C176016" i="1"/>
  <c r="C176017" i="1"/>
  <c r="C176018" i="1"/>
  <c r="C176019" i="1"/>
  <c r="C176020" i="1"/>
  <c r="C176021" i="1"/>
  <c r="C176022" i="1"/>
  <c r="C176023" i="1"/>
  <c r="C176024" i="1"/>
  <c r="C176025" i="1"/>
  <c r="C176026" i="1"/>
  <c r="C176027" i="1"/>
  <c r="C176028" i="1"/>
  <c r="C176029" i="1"/>
  <c r="C176030" i="1"/>
  <c r="C176031" i="1"/>
  <c r="C176032" i="1"/>
  <c r="C176033" i="1"/>
  <c r="C176034" i="1"/>
  <c r="C176035" i="1"/>
  <c r="C176036" i="1"/>
  <c r="C176037" i="1"/>
  <c r="C176038" i="1"/>
  <c r="C176039" i="1"/>
  <c r="C176040" i="1"/>
  <c r="C176041" i="1"/>
  <c r="C176042" i="1"/>
  <c r="C176043" i="1"/>
  <c r="C176044" i="1"/>
  <c r="C176045" i="1"/>
  <c r="C176046" i="1"/>
  <c r="C176047" i="1"/>
  <c r="C176048" i="1"/>
  <c r="C176049" i="1"/>
  <c r="C176050" i="1"/>
  <c r="C176051" i="1"/>
  <c r="C176052" i="1"/>
  <c r="C176053" i="1"/>
  <c r="C176054" i="1"/>
  <c r="C176055" i="1"/>
  <c r="C176056" i="1"/>
  <c r="C176057" i="1"/>
  <c r="C176058" i="1"/>
  <c r="C176059" i="1"/>
  <c r="C176060" i="1"/>
  <c r="C176061" i="1"/>
  <c r="C176062" i="1"/>
  <c r="C176063" i="1"/>
  <c r="C176064" i="1"/>
  <c r="C176065" i="1"/>
  <c r="C176066" i="1"/>
  <c r="C176067" i="1"/>
  <c r="C176068" i="1"/>
  <c r="C176069" i="1"/>
  <c r="C176070" i="1"/>
  <c r="C176071" i="1"/>
  <c r="C176072" i="1"/>
  <c r="C176073" i="1"/>
  <c r="C176074" i="1"/>
  <c r="C176075" i="1"/>
  <c r="C176076" i="1"/>
  <c r="C176077" i="1"/>
  <c r="C176078" i="1"/>
  <c r="C176079" i="1"/>
  <c r="C176080" i="1"/>
  <c r="C176081" i="1"/>
  <c r="C176082" i="1"/>
  <c r="C176083" i="1"/>
  <c r="C176084" i="1"/>
  <c r="C176085" i="1"/>
  <c r="C176086" i="1"/>
  <c r="C176087" i="1"/>
  <c r="C176088" i="1"/>
  <c r="C176089" i="1"/>
  <c r="C176090" i="1"/>
  <c r="C176091" i="1"/>
  <c r="C176092" i="1"/>
  <c r="C176093" i="1"/>
  <c r="C176094" i="1"/>
  <c r="C176095" i="1"/>
  <c r="C176096" i="1"/>
  <c r="C176097" i="1"/>
  <c r="C176098" i="1"/>
  <c r="C176099" i="1"/>
  <c r="C176100" i="1"/>
  <c r="C176101" i="1"/>
  <c r="C176102" i="1"/>
  <c r="C176103" i="1"/>
  <c r="C176104" i="1"/>
  <c r="C176105" i="1"/>
  <c r="C176106" i="1"/>
  <c r="C176107" i="1"/>
  <c r="C176108" i="1"/>
  <c r="C176109" i="1"/>
  <c r="C176110" i="1"/>
  <c r="C176111" i="1"/>
  <c r="C176112" i="1"/>
  <c r="C176113" i="1"/>
  <c r="C176114" i="1"/>
  <c r="C176115" i="1"/>
  <c r="C176116" i="1"/>
  <c r="C176117" i="1"/>
  <c r="C176118" i="1"/>
  <c r="C176119" i="1"/>
  <c r="C176120" i="1"/>
  <c r="C176121" i="1"/>
  <c r="C176122" i="1"/>
  <c r="C176123" i="1"/>
  <c r="C176124" i="1"/>
  <c r="C176125" i="1"/>
  <c r="C176126" i="1"/>
  <c r="C176127" i="1"/>
  <c r="C176128" i="1"/>
  <c r="C176129" i="1"/>
  <c r="C176130" i="1"/>
  <c r="C176131" i="1"/>
  <c r="C176132" i="1"/>
  <c r="C176133" i="1"/>
  <c r="C176134" i="1"/>
  <c r="C176135" i="1"/>
  <c r="C176136" i="1"/>
  <c r="C176137" i="1"/>
  <c r="C176138" i="1"/>
  <c r="C176139" i="1"/>
  <c r="C176140" i="1"/>
  <c r="C176141" i="1"/>
  <c r="C176142" i="1"/>
  <c r="C176143" i="1"/>
  <c r="C176144" i="1"/>
  <c r="C176145" i="1"/>
  <c r="C176146" i="1"/>
  <c r="C176147" i="1"/>
  <c r="C176148" i="1"/>
  <c r="C176149" i="1"/>
  <c r="C176150" i="1"/>
  <c r="C176151" i="1"/>
  <c r="C176152" i="1"/>
  <c r="C176153" i="1"/>
  <c r="C176154" i="1"/>
  <c r="C176155" i="1"/>
  <c r="C176156" i="1"/>
  <c r="C176157" i="1"/>
  <c r="C176158" i="1"/>
  <c r="C176159" i="1"/>
  <c r="C176160" i="1"/>
  <c r="C176161" i="1"/>
  <c r="C176162" i="1"/>
  <c r="C176163" i="1"/>
  <c r="C176164" i="1"/>
  <c r="C176165" i="1"/>
  <c r="C176166" i="1"/>
  <c r="C176167" i="1"/>
  <c r="C176168" i="1"/>
  <c r="C176169" i="1"/>
  <c r="C176170" i="1"/>
  <c r="C176171" i="1"/>
  <c r="C176172" i="1"/>
  <c r="C176173" i="1"/>
  <c r="C176174" i="1"/>
  <c r="C176175" i="1"/>
  <c r="C176176" i="1"/>
  <c r="C176177" i="1"/>
  <c r="C176178" i="1"/>
  <c r="C176179" i="1"/>
  <c r="C176180" i="1"/>
  <c r="C176181" i="1"/>
  <c r="C176182" i="1"/>
  <c r="C176183" i="1"/>
  <c r="C176184" i="1"/>
  <c r="C176185" i="1"/>
  <c r="C176186" i="1"/>
  <c r="C176187" i="1"/>
  <c r="C176188" i="1"/>
  <c r="C176189" i="1"/>
  <c r="C176190" i="1"/>
  <c r="C176191" i="1"/>
  <c r="C176192" i="1"/>
  <c r="C176193" i="1"/>
  <c r="C176194" i="1"/>
  <c r="C176195" i="1"/>
  <c r="C176196" i="1"/>
  <c r="C176197" i="1"/>
  <c r="C176198" i="1"/>
  <c r="C176199" i="1"/>
  <c r="C176200" i="1"/>
  <c r="C176201" i="1"/>
  <c r="C176202" i="1"/>
  <c r="C176203" i="1"/>
  <c r="C176204" i="1"/>
  <c r="C176205" i="1"/>
  <c r="C176206" i="1"/>
  <c r="C176207" i="1"/>
  <c r="C176208" i="1"/>
  <c r="C176209" i="1"/>
  <c r="C176210" i="1"/>
  <c r="C176211" i="1"/>
  <c r="C176212" i="1"/>
  <c r="C176213" i="1"/>
  <c r="C176214" i="1"/>
  <c r="C176215" i="1"/>
  <c r="C176216" i="1"/>
  <c r="C176217" i="1"/>
  <c r="C176218" i="1"/>
  <c r="C176219" i="1"/>
  <c r="C176220" i="1"/>
  <c r="C176221" i="1"/>
  <c r="C176222" i="1"/>
  <c r="C176223" i="1"/>
  <c r="C176224" i="1"/>
  <c r="C176225" i="1"/>
  <c r="C176226" i="1"/>
  <c r="C176227" i="1"/>
  <c r="C176228" i="1"/>
  <c r="C176229" i="1"/>
  <c r="C176230" i="1"/>
  <c r="C176231" i="1"/>
  <c r="C176232" i="1"/>
  <c r="C176233" i="1"/>
  <c r="C176234" i="1"/>
  <c r="C176235" i="1"/>
  <c r="C176236" i="1"/>
  <c r="C176237" i="1"/>
  <c r="C176238" i="1"/>
  <c r="C176239" i="1"/>
  <c r="C176240" i="1"/>
  <c r="C176241" i="1"/>
  <c r="C176242" i="1"/>
  <c r="C176243" i="1"/>
  <c r="C176244" i="1"/>
  <c r="C176245" i="1"/>
  <c r="C176246" i="1"/>
  <c r="C176247" i="1"/>
  <c r="C176248" i="1"/>
  <c r="C176249" i="1"/>
  <c r="C176250" i="1"/>
  <c r="C176251" i="1"/>
  <c r="C176252" i="1"/>
  <c r="C176253" i="1"/>
  <c r="C176254" i="1"/>
  <c r="C176255" i="1"/>
  <c r="C176256" i="1"/>
  <c r="C176257" i="1"/>
  <c r="C176258" i="1"/>
  <c r="C176259" i="1"/>
  <c r="C176260" i="1"/>
  <c r="C176261" i="1"/>
  <c r="C176262" i="1"/>
  <c r="C176263" i="1"/>
  <c r="C176264" i="1"/>
  <c r="C176265" i="1"/>
  <c r="C176266" i="1"/>
  <c r="C176267" i="1"/>
  <c r="C176268" i="1"/>
  <c r="C176269" i="1"/>
  <c r="C176270" i="1"/>
  <c r="C176271" i="1"/>
  <c r="C176272" i="1"/>
  <c r="C176273" i="1"/>
  <c r="C176274" i="1"/>
  <c r="C176275" i="1"/>
  <c r="C176276" i="1"/>
  <c r="C176277" i="1"/>
  <c r="C176278" i="1"/>
  <c r="C176279" i="1"/>
  <c r="C176280" i="1"/>
  <c r="C176281" i="1"/>
  <c r="C176282" i="1"/>
  <c r="C176283" i="1"/>
  <c r="C176284" i="1"/>
  <c r="C176285" i="1"/>
  <c r="C176286" i="1"/>
  <c r="C176287" i="1"/>
  <c r="C176288" i="1"/>
  <c r="C176289" i="1"/>
  <c r="C176290" i="1"/>
  <c r="C176291" i="1"/>
  <c r="C176292" i="1"/>
  <c r="C176293" i="1"/>
  <c r="C176294" i="1"/>
  <c r="C176295" i="1"/>
  <c r="C176296" i="1"/>
  <c r="C176297" i="1"/>
  <c r="C176298" i="1"/>
  <c r="C176299" i="1"/>
  <c r="C176300" i="1"/>
  <c r="C176301" i="1"/>
  <c r="C176302" i="1"/>
  <c r="C176303" i="1"/>
  <c r="C176304" i="1"/>
  <c r="C176305" i="1"/>
  <c r="C176306" i="1"/>
  <c r="C176307" i="1"/>
  <c r="C176308" i="1"/>
  <c r="C176309" i="1"/>
  <c r="C176310" i="1"/>
  <c r="C176311" i="1"/>
  <c r="C176312" i="1"/>
  <c r="C176313" i="1"/>
  <c r="C176314" i="1"/>
  <c r="C176315" i="1"/>
  <c r="C176316" i="1"/>
  <c r="C176317" i="1"/>
  <c r="C176318" i="1"/>
  <c r="C176319" i="1"/>
  <c r="C176320" i="1"/>
  <c r="C176321" i="1"/>
  <c r="C176322" i="1"/>
  <c r="C176323" i="1"/>
  <c r="C176324" i="1"/>
  <c r="C176325" i="1"/>
  <c r="C176326" i="1"/>
  <c r="C176327" i="1"/>
  <c r="C176328" i="1"/>
  <c r="C176329" i="1"/>
  <c r="C176330" i="1"/>
  <c r="C176331" i="1"/>
  <c r="C176332" i="1"/>
  <c r="C176333" i="1"/>
  <c r="C176334" i="1"/>
  <c r="C176335" i="1"/>
  <c r="C176336" i="1"/>
  <c r="C176337" i="1"/>
  <c r="C176338" i="1"/>
  <c r="C176339" i="1"/>
  <c r="C176340" i="1"/>
  <c r="C176341" i="1"/>
  <c r="C176342" i="1"/>
  <c r="C176343" i="1"/>
  <c r="C176344" i="1"/>
  <c r="C176345" i="1"/>
  <c r="C176346" i="1"/>
  <c r="C176347" i="1"/>
  <c r="C176348" i="1"/>
  <c r="C176349" i="1"/>
  <c r="C176350" i="1"/>
  <c r="C176351" i="1"/>
  <c r="C176352" i="1"/>
  <c r="C176353" i="1"/>
  <c r="C176354" i="1"/>
  <c r="C176355" i="1"/>
  <c r="C176356" i="1"/>
  <c r="C176357" i="1"/>
  <c r="C176358" i="1"/>
  <c r="C176359" i="1"/>
  <c r="C176360" i="1"/>
  <c r="C176361" i="1"/>
  <c r="C176362" i="1"/>
  <c r="C176363" i="1"/>
  <c r="C176364" i="1"/>
  <c r="C176365" i="1"/>
  <c r="C176366" i="1"/>
  <c r="C176367" i="1"/>
  <c r="C176368" i="1"/>
  <c r="C176369" i="1"/>
  <c r="C176370" i="1"/>
  <c r="C176371" i="1"/>
  <c r="C176372" i="1"/>
  <c r="C176373" i="1"/>
  <c r="C176374" i="1"/>
  <c r="C176375" i="1"/>
  <c r="C176376" i="1"/>
  <c r="C176377" i="1"/>
  <c r="C176378" i="1"/>
  <c r="C176379" i="1"/>
  <c r="C176380" i="1"/>
  <c r="C176381" i="1"/>
  <c r="C176382" i="1"/>
  <c r="C176383" i="1"/>
  <c r="C176384" i="1"/>
  <c r="C176385" i="1"/>
  <c r="C176386" i="1"/>
  <c r="C176387" i="1"/>
  <c r="C176388" i="1"/>
  <c r="C176389" i="1"/>
  <c r="C176390" i="1"/>
  <c r="C176391" i="1"/>
  <c r="C176392" i="1"/>
  <c r="C176393" i="1"/>
  <c r="C176394" i="1"/>
  <c r="C176395" i="1"/>
  <c r="C176396" i="1"/>
  <c r="C176397" i="1"/>
  <c r="C176398" i="1"/>
  <c r="C176399" i="1"/>
  <c r="C176400" i="1"/>
  <c r="C176401" i="1"/>
  <c r="C176402" i="1"/>
  <c r="C176403" i="1"/>
  <c r="C176404" i="1"/>
  <c r="C176405" i="1"/>
  <c r="C176406" i="1"/>
  <c r="C176407" i="1"/>
  <c r="C176408" i="1"/>
  <c r="C176409" i="1"/>
  <c r="C176410" i="1"/>
  <c r="C176411" i="1"/>
  <c r="C176412" i="1"/>
  <c r="C176413" i="1"/>
  <c r="C176414" i="1"/>
  <c r="C176415" i="1"/>
  <c r="C176416" i="1"/>
  <c r="C176417" i="1"/>
  <c r="C176418" i="1"/>
  <c r="C176419" i="1"/>
  <c r="C176420" i="1"/>
  <c r="C176421" i="1"/>
  <c r="C176422" i="1"/>
  <c r="C176423" i="1"/>
  <c r="C176424" i="1"/>
  <c r="C176425" i="1"/>
  <c r="C176426" i="1"/>
  <c r="C176427" i="1"/>
  <c r="C176428" i="1"/>
  <c r="C176429" i="1"/>
  <c r="C176430" i="1"/>
  <c r="C176431" i="1"/>
  <c r="C176432" i="1"/>
  <c r="C176433" i="1"/>
  <c r="C176434" i="1"/>
  <c r="C176435" i="1"/>
  <c r="C176436" i="1"/>
  <c r="C176437" i="1"/>
  <c r="C176438" i="1"/>
  <c r="C176439" i="1"/>
  <c r="C176440" i="1"/>
  <c r="C176441" i="1"/>
  <c r="C176442" i="1"/>
  <c r="C176443" i="1"/>
  <c r="C176444" i="1"/>
  <c r="C176445" i="1"/>
  <c r="C176446" i="1"/>
  <c r="C176447" i="1"/>
  <c r="C176448" i="1"/>
  <c r="C176449" i="1"/>
  <c r="C176450" i="1"/>
  <c r="C176451" i="1"/>
  <c r="C176452" i="1"/>
  <c r="C176453" i="1"/>
  <c r="C176454" i="1"/>
  <c r="C176455" i="1"/>
  <c r="C176456" i="1"/>
  <c r="C176457" i="1"/>
  <c r="C176458" i="1"/>
  <c r="C176459" i="1"/>
  <c r="C176460" i="1"/>
  <c r="C176461" i="1"/>
  <c r="C176462" i="1"/>
  <c r="C176463" i="1"/>
  <c r="C176464" i="1"/>
  <c r="C176465" i="1"/>
  <c r="C176466" i="1"/>
  <c r="C176467" i="1"/>
  <c r="C176468" i="1"/>
  <c r="C176469" i="1"/>
  <c r="C176470" i="1"/>
  <c r="C176471" i="1"/>
  <c r="C176472" i="1"/>
  <c r="C176473" i="1"/>
  <c r="C176474" i="1"/>
  <c r="C176475" i="1"/>
  <c r="C176476" i="1"/>
  <c r="C176477" i="1"/>
  <c r="C176478" i="1"/>
  <c r="C176479" i="1"/>
  <c r="C176480" i="1"/>
  <c r="C176481" i="1"/>
  <c r="C176482" i="1"/>
  <c r="C176483" i="1"/>
  <c r="C176484" i="1"/>
  <c r="C176485" i="1"/>
  <c r="C176486" i="1"/>
  <c r="C176487" i="1"/>
  <c r="C176488" i="1"/>
  <c r="C176489" i="1"/>
  <c r="C176490" i="1"/>
  <c r="C176491" i="1"/>
  <c r="C176492" i="1"/>
  <c r="C176493" i="1"/>
  <c r="C176494" i="1"/>
  <c r="C176495" i="1"/>
  <c r="C176496" i="1"/>
  <c r="C176497" i="1"/>
  <c r="C176498" i="1"/>
  <c r="C176499" i="1"/>
  <c r="C176500" i="1"/>
  <c r="C176501" i="1"/>
  <c r="C176502" i="1"/>
  <c r="C176503" i="1"/>
  <c r="C176504" i="1"/>
  <c r="C176505" i="1"/>
  <c r="C176506" i="1"/>
  <c r="C176507" i="1"/>
  <c r="C176508" i="1"/>
  <c r="C176509" i="1"/>
  <c r="C176510" i="1"/>
  <c r="C176511" i="1"/>
  <c r="C176512" i="1"/>
  <c r="C176513" i="1"/>
  <c r="C176514" i="1"/>
  <c r="C176515" i="1"/>
  <c r="C176516" i="1"/>
  <c r="C176517" i="1"/>
  <c r="C176518" i="1"/>
  <c r="C176519" i="1"/>
  <c r="C176520" i="1"/>
  <c r="C176521" i="1"/>
  <c r="C176522" i="1"/>
  <c r="C176523" i="1"/>
  <c r="C176524" i="1"/>
  <c r="C176525" i="1"/>
  <c r="C176526" i="1"/>
  <c r="C176527" i="1"/>
  <c r="C176528" i="1"/>
  <c r="C176529" i="1"/>
  <c r="C176530" i="1"/>
  <c r="C176531" i="1"/>
  <c r="C176532" i="1"/>
  <c r="C176533" i="1"/>
  <c r="C176534" i="1"/>
  <c r="C176535" i="1"/>
  <c r="C176536" i="1"/>
  <c r="C176537" i="1"/>
  <c r="C176538" i="1"/>
  <c r="C176539" i="1"/>
  <c r="C176540" i="1"/>
  <c r="C176541" i="1"/>
  <c r="C176542" i="1"/>
  <c r="C176543" i="1"/>
  <c r="C176544" i="1"/>
  <c r="C176545" i="1"/>
  <c r="C176546" i="1"/>
  <c r="C176547" i="1"/>
  <c r="C176548" i="1"/>
  <c r="C176549" i="1"/>
  <c r="C176550" i="1"/>
  <c r="C176551" i="1"/>
  <c r="C176552" i="1"/>
  <c r="C176553" i="1"/>
  <c r="C176554" i="1"/>
  <c r="C176555" i="1"/>
  <c r="C176556" i="1"/>
  <c r="C176557" i="1"/>
  <c r="C176558" i="1"/>
  <c r="C176559" i="1"/>
  <c r="C176560" i="1"/>
  <c r="C176561" i="1"/>
  <c r="C176562" i="1"/>
  <c r="C176563" i="1"/>
  <c r="C176564" i="1"/>
  <c r="C176565" i="1"/>
  <c r="C176566" i="1"/>
  <c r="C176567" i="1"/>
  <c r="C176568" i="1"/>
  <c r="C176569" i="1"/>
  <c r="C176570" i="1"/>
  <c r="C176571" i="1"/>
  <c r="C176572" i="1"/>
  <c r="C176573" i="1"/>
  <c r="C176574" i="1"/>
  <c r="C176575" i="1"/>
  <c r="C176576" i="1"/>
  <c r="C176577" i="1"/>
  <c r="C176578" i="1"/>
  <c r="C176579" i="1"/>
  <c r="C176580" i="1"/>
  <c r="C176581" i="1"/>
  <c r="C176582" i="1"/>
  <c r="C176583" i="1"/>
  <c r="C176584" i="1"/>
  <c r="C176585" i="1"/>
  <c r="C176586" i="1"/>
  <c r="C176587" i="1"/>
  <c r="C176588" i="1"/>
  <c r="C176589" i="1"/>
  <c r="C176590" i="1"/>
  <c r="C176591" i="1"/>
  <c r="C176592" i="1"/>
  <c r="C176593" i="1"/>
  <c r="C176594" i="1"/>
  <c r="C176595" i="1"/>
  <c r="C176596" i="1"/>
  <c r="C176597" i="1"/>
  <c r="C176598" i="1"/>
  <c r="C176599" i="1"/>
  <c r="C176600" i="1"/>
  <c r="C176601" i="1"/>
  <c r="C176602" i="1"/>
  <c r="C176603" i="1"/>
  <c r="C176604" i="1"/>
  <c r="C176605" i="1"/>
  <c r="C176606" i="1"/>
  <c r="C176607" i="1"/>
  <c r="C176608" i="1"/>
  <c r="C176609" i="1"/>
  <c r="C176610" i="1"/>
  <c r="C176611" i="1"/>
  <c r="C176612" i="1"/>
  <c r="C176613" i="1"/>
  <c r="C176614" i="1"/>
  <c r="C176615" i="1"/>
  <c r="C176616" i="1"/>
  <c r="C176617" i="1"/>
  <c r="C176618" i="1"/>
  <c r="C176619" i="1"/>
  <c r="C176620" i="1"/>
  <c r="C176621" i="1"/>
  <c r="C176622" i="1"/>
  <c r="C176623" i="1"/>
  <c r="C176624" i="1"/>
  <c r="C176625" i="1"/>
  <c r="C176626" i="1"/>
  <c r="C176627" i="1"/>
  <c r="C176628" i="1"/>
  <c r="C176629" i="1"/>
  <c r="C176630" i="1"/>
  <c r="C176631" i="1"/>
  <c r="C176632" i="1"/>
  <c r="C176633" i="1"/>
  <c r="C176634" i="1"/>
  <c r="C176635" i="1"/>
  <c r="C176636" i="1"/>
  <c r="C176637" i="1"/>
  <c r="C176638" i="1"/>
  <c r="C176639" i="1"/>
  <c r="C176640" i="1"/>
  <c r="C176641" i="1"/>
  <c r="C176642" i="1"/>
  <c r="C176643" i="1"/>
  <c r="C176644" i="1"/>
  <c r="C176645" i="1"/>
  <c r="C176646" i="1"/>
  <c r="C176647" i="1"/>
  <c r="C176648" i="1"/>
  <c r="C176649" i="1"/>
  <c r="C176650" i="1"/>
  <c r="C176651" i="1"/>
  <c r="C176652" i="1"/>
  <c r="C176653" i="1"/>
  <c r="C176654" i="1"/>
  <c r="C176655" i="1"/>
  <c r="C176656" i="1"/>
  <c r="C176657" i="1"/>
  <c r="C176658" i="1"/>
  <c r="C176659" i="1"/>
  <c r="C176660" i="1"/>
  <c r="C176661" i="1"/>
  <c r="C176662" i="1"/>
  <c r="C176663" i="1"/>
  <c r="C176664" i="1"/>
  <c r="C176665" i="1"/>
  <c r="C176666" i="1"/>
  <c r="C176667" i="1"/>
  <c r="C176668" i="1"/>
  <c r="C176669" i="1"/>
  <c r="C176670" i="1"/>
  <c r="C176671" i="1"/>
  <c r="C176672" i="1"/>
  <c r="C176673" i="1"/>
  <c r="C176674" i="1"/>
  <c r="C176675" i="1"/>
  <c r="C176676" i="1"/>
  <c r="C176677" i="1"/>
  <c r="C176678" i="1"/>
  <c r="C176679" i="1"/>
  <c r="C176680" i="1"/>
  <c r="C176681" i="1"/>
  <c r="C176682" i="1"/>
  <c r="C176683" i="1"/>
  <c r="C176684" i="1"/>
  <c r="C176685" i="1"/>
  <c r="C176686" i="1"/>
  <c r="C176687" i="1"/>
  <c r="C176688" i="1"/>
  <c r="C176689" i="1"/>
  <c r="C176690" i="1"/>
  <c r="C176691" i="1"/>
  <c r="C176692" i="1"/>
  <c r="C176693" i="1"/>
  <c r="C176694" i="1"/>
  <c r="C176695" i="1"/>
  <c r="C176696" i="1"/>
  <c r="C176697" i="1"/>
  <c r="C176698" i="1"/>
  <c r="C176699" i="1"/>
  <c r="C176700" i="1"/>
  <c r="C176701" i="1"/>
  <c r="C176702" i="1"/>
  <c r="C176703" i="1"/>
  <c r="C176704" i="1"/>
  <c r="C176705" i="1"/>
  <c r="C176706" i="1"/>
  <c r="C176707" i="1"/>
  <c r="C176708" i="1"/>
  <c r="C176709" i="1"/>
  <c r="C176710" i="1"/>
  <c r="C176711" i="1"/>
  <c r="C176712" i="1"/>
  <c r="C176713" i="1"/>
  <c r="C176714" i="1"/>
  <c r="C176715" i="1"/>
  <c r="C176716" i="1"/>
  <c r="C176717" i="1"/>
  <c r="C176718" i="1"/>
  <c r="C176719" i="1"/>
  <c r="C176720" i="1"/>
  <c r="C176721" i="1"/>
  <c r="C176722" i="1"/>
  <c r="C176723" i="1"/>
  <c r="C176724" i="1"/>
  <c r="C176725" i="1"/>
  <c r="C176726" i="1"/>
  <c r="C176727" i="1"/>
  <c r="C176728" i="1"/>
  <c r="C176729" i="1"/>
  <c r="C176730" i="1"/>
  <c r="C176731" i="1"/>
  <c r="C176732" i="1"/>
  <c r="C176733" i="1"/>
  <c r="C176734" i="1"/>
  <c r="C176735" i="1"/>
  <c r="C176736" i="1"/>
  <c r="C176737" i="1"/>
  <c r="C176738" i="1"/>
  <c r="C176739" i="1"/>
  <c r="C176740" i="1"/>
  <c r="C176741" i="1"/>
  <c r="C176742" i="1"/>
  <c r="C176743" i="1"/>
  <c r="C176744" i="1"/>
  <c r="C176745" i="1"/>
  <c r="C176746" i="1"/>
  <c r="C176747" i="1"/>
  <c r="C176748" i="1"/>
  <c r="C176749" i="1"/>
  <c r="C176750" i="1"/>
  <c r="C176751" i="1"/>
  <c r="C176752" i="1"/>
  <c r="C176753" i="1"/>
  <c r="C176754" i="1"/>
  <c r="C176755" i="1"/>
  <c r="C176756" i="1"/>
  <c r="C176757" i="1"/>
  <c r="C176758" i="1"/>
  <c r="C176759" i="1"/>
  <c r="C176760" i="1"/>
  <c r="C176761" i="1"/>
  <c r="C176762" i="1"/>
  <c r="C176763" i="1"/>
  <c r="C176764" i="1"/>
  <c r="C176765" i="1"/>
  <c r="C176766" i="1"/>
  <c r="C176767" i="1"/>
  <c r="C176768" i="1"/>
  <c r="C176769" i="1"/>
  <c r="C176770" i="1"/>
  <c r="C176771" i="1"/>
  <c r="C176772" i="1"/>
  <c r="C176773" i="1"/>
  <c r="C176774" i="1"/>
  <c r="C176775" i="1"/>
  <c r="C176776" i="1"/>
  <c r="C176777" i="1"/>
  <c r="C176778" i="1"/>
  <c r="C176779" i="1"/>
  <c r="C176780" i="1"/>
  <c r="C176781" i="1"/>
  <c r="C176782" i="1"/>
  <c r="C176783" i="1"/>
  <c r="C176784" i="1"/>
  <c r="C176785" i="1"/>
  <c r="C176786" i="1"/>
  <c r="C176787" i="1"/>
  <c r="C176788" i="1"/>
  <c r="C176789" i="1"/>
  <c r="C176790" i="1"/>
  <c r="C176791" i="1"/>
  <c r="C176792" i="1"/>
  <c r="C176793" i="1"/>
  <c r="C176794" i="1"/>
  <c r="C176795" i="1"/>
  <c r="C176796" i="1"/>
  <c r="C176797" i="1"/>
  <c r="C176798" i="1"/>
  <c r="C176799" i="1"/>
  <c r="C176800" i="1"/>
  <c r="C176801" i="1"/>
  <c r="C176802" i="1"/>
  <c r="C176803" i="1"/>
  <c r="C176804" i="1"/>
  <c r="C176805" i="1"/>
  <c r="C176806" i="1"/>
  <c r="C176807" i="1"/>
  <c r="C176808" i="1"/>
  <c r="C176809" i="1"/>
  <c r="C176810" i="1"/>
  <c r="C176811" i="1"/>
  <c r="C176812" i="1"/>
  <c r="C176813" i="1"/>
  <c r="C176814" i="1"/>
  <c r="C176815" i="1"/>
  <c r="C176816" i="1"/>
  <c r="C176817" i="1"/>
  <c r="C176818" i="1"/>
  <c r="C176819" i="1"/>
  <c r="C176820" i="1"/>
  <c r="C176821" i="1"/>
  <c r="C176822" i="1"/>
  <c r="C176823" i="1"/>
  <c r="C176824" i="1"/>
  <c r="C176825" i="1"/>
  <c r="C176826" i="1"/>
  <c r="C176827" i="1"/>
  <c r="C176828" i="1"/>
  <c r="C176829" i="1"/>
  <c r="C176830" i="1"/>
  <c r="C176831" i="1"/>
  <c r="C176832" i="1"/>
  <c r="C176833" i="1"/>
  <c r="C176834" i="1"/>
  <c r="C176835" i="1"/>
  <c r="C176836" i="1"/>
  <c r="C176837" i="1"/>
  <c r="C176838" i="1"/>
  <c r="C176839" i="1"/>
  <c r="C176840" i="1"/>
  <c r="C176841" i="1"/>
  <c r="C176842" i="1"/>
  <c r="C176843" i="1"/>
  <c r="C176844" i="1"/>
  <c r="C176845" i="1"/>
  <c r="C176846" i="1"/>
  <c r="C176847" i="1"/>
  <c r="C176848" i="1"/>
  <c r="C176849" i="1"/>
  <c r="C176850" i="1"/>
  <c r="C176851" i="1"/>
  <c r="C176852" i="1"/>
  <c r="C176853" i="1"/>
  <c r="C176854" i="1"/>
  <c r="C176855" i="1"/>
  <c r="C176856" i="1"/>
  <c r="C176857" i="1"/>
  <c r="C176858" i="1"/>
  <c r="C176859" i="1"/>
  <c r="C176860" i="1"/>
  <c r="C176861" i="1"/>
  <c r="C176862" i="1"/>
  <c r="C176863" i="1"/>
  <c r="C176864" i="1"/>
  <c r="C176865" i="1"/>
  <c r="C176866" i="1"/>
  <c r="C176867" i="1"/>
  <c r="C176868" i="1"/>
  <c r="C176869" i="1"/>
  <c r="C176870" i="1"/>
  <c r="C176871" i="1"/>
  <c r="C176872" i="1"/>
  <c r="C176873" i="1"/>
  <c r="C176874" i="1"/>
  <c r="C176875" i="1"/>
  <c r="C176876" i="1"/>
  <c r="C176877" i="1"/>
  <c r="C176878" i="1"/>
  <c r="C176879" i="1"/>
  <c r="C176880" i="1"/>
  <c r="C176881" i="1"/>
  <c r="C176882" i="1"/>
  <c r="C176883" i="1"/>
  <c r="C176884" i="1"/>
  <c r="C176885" i="1"/>
  <c r="C176886" i="1"/>
  <c r="C176887" i="1"/>
  <c r="C176888" i="1"/>
  <c r="C176889" i="1"/>
  <c r="C176890" i="1"/>
  <c r="C176891" i="1"/>
  <c r="C176892" i="1"/>
  <c r="C176893" i="1"/>
  <c r="C176894" i="1"/>
  <c r="C176895" i="1"/>
  <c r="C176896" i="1"/>
  <c r="C176897" i="1"/>
  <c r="C176898" i="1"/>
  <c r="C176899" i="1"/>
  <c r="C176900" i="1"/>
  <c r="C176901" i="1"/>
  <c r="C176902" i="1"/>
  <c r="C176903" i="1"/>
  <c r="C176904" i="1"/>
  <c r="C176905" i="1"/>
  <c r="C176906" i="1"/>
  <c r="C176907" i="1"/>
  <c r="C176908" i="1"/>
  <c r="C176909" i="1"/>
  <c r="C176910" i="1"/>
  <c r="C176911" i="1"/>
  <c r="C176912" i="1"/>
  <c r="C176913" i="1"/>
  <c r="C176914" i="1"/>
  <c r="C176915" i="1"/>
  <c r="C176916" i="1"/>
  <c r="C176917" i="1"/>
  <c r="C176918" i="1"/>
  <c r="C176919" i="1"/>
  <c r="C176920" i="1"/>
  <c r="C176921" i="1"/>
  <c r="C176922" i="1"/>
  <c r="C176923" i="1"/>
  <c r="C176924" i="1"/>
  <c r="C176925" i="1"/>
  <c r="C176926" i="1"/>
  <c r="C176927" i="1"/>
  <c r="C176928" i="1"/>
  <c r="C176929" i="1"/>
  <c r="C176930" i="1"/>
  <c r="C176931" i="1"/>
  <c r="C176932" i="1"/>
  <c r="C176933" i="1"/>
  <c r="C176934" i="1"/>
  <c r="C176935" i="1"/>
  <c r="C176936" i="1"/>
  <c r="C176937" i="1"/>
  <c r="C176938" i="1"/>
  <c r="C176939" i="1"/>
  <c r="C176940" i="1"/>
  <c r="C176941" i="1"/>
  <c r="C176942" i="1"/>
  <c r="C176943" i="1"/>
  <c r="C176944" i="1"/>
  <c r="C176945" i="1"/>
  <c r="C176946" i="1"/>
  <c r="C176947" i="1"/>
  <c r="C176948" i="1"/>
  <c r="C176949" i="1"/>
  <c r="C176950" i="1"/>
  <c r="C176951" i="1"/>
  <c r="C176952" i="1"/>
  <c r="C176953" i="1"/>
  <c r="C176954" i="1"/>
  <c r="C176955" i="1"/>
  <c r="C176956" i="1"/>
  <c r="C176957" i="1"/>
  <c r="C176958" i="1"/>
  <c r="C176959" i="1"/>
  <c r="C176960" i="1"/>
  <c r="C176961" i="1"/>
  <c r="C176962" i="1"/>
  <c r="C176963" i="1"/>
  <c r="C176964" i="1"/>
  <c r="C176965" i="1"/>
  <c r="C176966" i="1"/>
  <c r="C176967" i="1"/>
  <c r="C176968" i="1"/>
  <c r="C176969" i="1"/>
  <c r="C176970" i="1"/>
  <c r="C176971" i="1"/>
  <c r="C176972" i="1"/>
  <c r="C176973" i="1"/>
  <c r="C176974" i="1"/>
  <c r="C176975" i="1"/>
  <c r="C176976" i="1"/>
  <c r="C176977" i="1"/>
  <c r="C176978" i="1"/>
  <c r="C176979" i="1"/>
  <c r="C176980" i="1"/>
  <c r="C176981" i="1"/>
  <c r="C176982" i="1"/>
  <c r="C176983" i="1"/>
  <c r="C176984" i="1"/>
  <c r="C176985" i="1"/>
  <c r="C176986" i="1"/>
  <c r="C176987" i="1"/>
  <c r="C176988" i="1"/>
  <c r="C176989" i="1"/>
  <c r="C176990" i="1"/>
  <c r="C176991" i="1"/>
  <c r="C176992" i="1"/>
  <c r="C176993" i="1"/>
  <c r="C176994" i="1"/>
  <c r="C176995" i="1"/>
  <c r="C176996" i="1"/>
  <c r="C176997" i="1"/>
  <c r="C176998" i="1"/>
  <c r="C176999" i="1"/>
  <c r="C177000" i="1"/>
  <c r="C177001" i="1"/>
  <c r="C177002" i="1"/>
  <c r="C177003" i="1"/>
  <c r="C177004" i="1"/>
  <c r="C177005" i="1"/>
  <c r="C177006" i="1"/>
  <c r="C177007" i="1"/>
  <c r="C177008" i="1"/>
  <c r="C177009" i="1"/>
  <c r="C177010" i="1"/>
  <c r="C177011" i="1"/>
  <c r="C177012" i="1"/>
  <c r="C177013" i="1"/>
  <c r="C177014" i="1"/>
  <c r="C177015" i="1"/>
  <c r="C177016" i="1"/>
  <c r="C177017" i="1"/>
  <c r="C177018" i="1"/>
  <c r="C177019" i="1"/>
  <c r="C177020" i="1"/>
  <c r="C177021" i="1"/>
  <c r="C177022" i="1"/>
  <c r="C177023" i="1"/>
  <c r="C177024" i="1"/>
  <c r="C177025" i="1"/>
  <c r="C177026" i="1"/>
  <c r="C177027" i="1"/>
  <c r="C177028" i="1"/>
  <c r="C177029" i="1"/>
  <c r="C177030" i="1"/>
  <c r="C177031" i="1"/>
  <c r="C177032" i="1"/>
  <c r="C177033" i="1"/>
  <c r="C177034" i="1"/>
  <c r="C177035" i="1"/>
  <c r="C177036" i="1"/>
  <c r="C177037" i="1"/>
  <c r="C177038" i="1"/>
  <c r="C177039" i="1"/>
  <c r="C177040" i="1"/>
  <c r="C177041" i="1"/>
  <c r="C177042" i="1"/>
  <c r="C177043" i="1"/>
  <c r="C177044" i="1"/>
  <c r="C177045" i="1"/>
  <c r="C177046" i="1"/>
  <c r="C177047" i="1"/>
  <c r="C177048" i="1"/>
  <c r="C177049" i="1"/>
  <c r="C177050" i="1"/>
  <c r="C177051" i="1"/>
  <c r="C177052" i="1"/>
  <c r="C177053" i="1"/>
  <c r="C177054" i="1"/>
  <c r="C177055" i="1"/>
  <c r="C177056" i="1"/>
  <c r="C177057" i="1"/>
  <c r="C177058" i="1"/>
  <c r="C177059" i="1"/>
  <c r="C177060" i="1"/>
  <c r="C177061" i="1"/>
  <c r="C177062" i="1"/>
  <c r="C177063" i="1"/>
  <c r="C177064" i="1"/>
  <c r="C177065" i="1"/>
  <c r="C177066" i="1"/>
  <c r="C177067" i="1"/>
  <c r="C177068" i="1"/>
  <c r="C177069" i="1"/>
  <c r="C177070" i="1"/>
  <c r="C177071" i="1"/>
  <c r="C177072" i="1"/>
  <c r="C177073" i="1"/>
  <c r="C177074" i="1"/>
  <c r="C177075" i="1"/>
  <c r="C177076" i="1"/>
  <c r="C177077" i="1"/>
  <c r="C177078" i="1"/>
  <c r="C177079" i="1"/>
  <c r="C177080" i="1"/>
  <c r="C177081" i="1"/>
  <c r="C177082" i="1"/>
  <c r="C177083" i="1"/>
  <c r="C177084" i="1"/>
  <c r="C177085" i="1"/>
  <c r="C177086" i="1"/>
  <c r="C177087" i="1"/>
  <c r="C177088" i="1"/>
  <c r="C177089" i="1"/>
  <c r="C177090" i="1"/>
  <c r="C177091" i="1"/>
  <c r="C177092" i="1"/>
  <c r="C177093" i="1"/>
  <c r="C177094" i="1"/>
  <c r="C177095" i="1"/>
  <c r="C177096" i="1"/>
  <c r="C177097" i="1"/>
  <c r="C177098" i="1"/>
  <c r="C177099" i="1"/>
  <c r="C177100" i="1"/>
  <c r="C177101" i="1"/>
  <c r="C177102" i="1"/>
  <c r="C177103" i="1"/>
  <c r="C177104" i="1"/>
  <c r="C177105" i="1"/>
  <c r="C177106" i="1"/>
  <c r="C177107" i="1"/>
  <c r="C177108" i="1"/>
  <c r="C177109" i="1"/>
  <c r="C177110" i="1"/>
  <c r="C177111" i="1"/>
  <c r="C177112" i="1"/>
  <c r="C177113" i="1"/>
  <c r="C177114" i="1"/>
  <c r="C177115" i="1"/>
  <c r="C177116" i="1"/>
  <c r="C177117" i="1"/>
  <c r="C177118" i="1"/>
  <c r="C177119" i="1"/>
  <c r="C177120" i="1"/>
  <c r="C177121" i="1"/>
  <c r="C177122" i="1"/>
  <c r="C177123" i="1"/>
  <c r="C177124" i="1"/>
  <c r="C177125" i="1"/>
  <c r="C177126" i="1"/>
  <c r="C177127" i="1"/>
  <c r="C177128" i="1"/>
  <c r="C177129" i="1"/>
  <c r="C177130" i="1"/>
  <c r="C177131" i="1"/>
  <c r="C177132" i="1"/>
  <c r="C177133" i="1"/>
  <c r="C177134" i="1"/>
  <c r="C177135" i="1"/>
  <c r="C177136" i="1"/>
  <c r="C177137" i="1"/>
  <c r="C177138" i="1"/>
  <c r="C177139" i="1"/>
  <c r="C177140" i="1"/>
  <c r="C177141" i="1"/>
  <c r="C177142" i="1"/>
  <c r="C177143" i="1"/>
  <c r="C177144" i="1"/>
  <c r="C177145" i="1"/>
  <c r="C177146" i="1"/>
  <c r="C177147" i="1"/>
  <c r="C177148" i="1"/>
  <c r="C177149" i="1"/>
  <c r="C177150" i="1"/>
  <c r="C177151" i="1"/>
  <c r="C177152" i="1"/>
  <c r="C177153" i="1"/>
  <c r="C177154" i="1"/>
  <c r="C177155" i="1"/>
  <c r="C177156" i="1"/>
  <c r="C177157" i="1"/>
  <c r="C177158" i="1"/>
  <c r="C177159" i="1"/>
  <c r="C177160" i="1"/>
  <c r="C177161" i="1"/>
  <c r="C177162" i="1"/>
  <c r="C177163" i="1"/>
  <c r="C177164" i="1"/>
  <c r="C177165" i="1"/>
  <c r="C177166" i="1"/>
  <c r="C177167" i="1"/>
  <c r="C177168" i="1"/>
  <c r="C177169" i="1"/>
  <c r="C177170" i="1"/>
  <c r="C177171" i="1"/>
  <c r="C177172" i="1"/>
  <c r="C177173" i="1"/>
  <c r="C177174" i="1"/>
  <c r="C177175" i="1"/>
  <c r="C177176" i="1"/>
  <c r="C177177" i="1"/>
  <c r="C177178" i="1"/>
  <c r="C177179" i="1"/>
  <c r="C177180" i="1"/>
  <c r="C177181" i="1"/>
  <c r="C177182" i="1"/>
  <c r="C177183" i="1"/>
  <c r="C177184" i="1"/>
  <c r="C177185" i="1"/>
  <c r="C177186" i="1"/>
  <c r="C177187" i="1"/>
  <c r="C177188" i="1"/>
  <c r="C177189" i="1"/>
  <c r="C177190" i="1"/>
  <c r="C177191" i="1"/>
  <c r="C177192" i="1"/>
  <c r="C177193" i="1"/>
  <c r="C177194" i="1"/>
  <c r="C177195" i="1"/>
  <c r="C177196" i="1"/>
  <c r="C177197" i="1"/>
  <c r="C177198" i="1"/>
  <c r="C177199" i="1"/>
  <c r="C177200" i="1"/>
  <c r="C177201" i="1"/>
  <c r="C177202" i="1"/>
  <c r="C177203" i="1"/>
  <c r="C177204" i="1"/>
  <c r="C177205" i="1"/>
  <c r="C177206" i="1"/>
  <c r="C177207" i="1"/>
  <c r="C177208" i="1"/>
  <c r="C177209" i="1"/>
  <c r="C177210" i="1"/>
  <c r="C177211" i="1"/>
  <c r="C177212" i="1"/>
  <c r="C177213" i="1"/>
  <c r="C177214" i="1"/>
  <c r="C177215" i="1"/>
  <c r="C177216" i="1"/>
  <c r="C177217" i="1"/>
  <c r="C177218" i="1"/>
  <c r="C177219" i="1"/>
  <c r="C177220" i="1"/>
  <c r="C177221" i="1"/>
  <c r="C177222" i="1"/>
  <c r="C177223" i="1"/>
  <c r="C177224" i="1"/>
  <c r="C177225" i="1"/>
  <c r="C177226" i="1"/>
  <c r="C177227" i="1"/>
  <c r="C177228" i="1"/>
  <c r="C177229" i="1"/>
  <c r="C177230" i="1"/>
  <c r="C177231" i="1"/>
  <c r="C177232" i="1"/>
  <c r="C177233" i="1"/>
  <c r="C177234" i="1"/>
  <c r="C177235" i="1"/>
  <c r="C177236" i="1"/>
  <c r="C177237" i="1"/>
  <c r="C177238" i="1"/>
  <c r="C177239" i="1"/>
  <c r="C177240" i="1"/>
  <c r="C177241" i="1"/>
  <c r="C177242" i="1"/>
  <c r="C177243" i="1"/>
  <c r="C177244" i="1"/>
  <c r="C177245" i="1"/>
  <c r="C177246" i="1"/>
  <c r="C177247" i="1"/>
  <c r="C177248" i="1"/>
  <c r="C177249" i="1"/>
  <c r="C177250" i="1"/>
  <c r="C177251" i="1"/>
  <c r="C177252" i="1"/>
  <c r="C177253" i="1"/>
  <c r="C177254" i="1"/>
  <c r="C177255" i="1"/>
  <c r="C177256" i="1"/>
  <c r="C177257" i="1"/>
  <c r="C177258" i="1"/>
  <c r="C177259" i="1"/>
  <c r="C177260" i="1"/>
  <c r="C177261" i="1"/>
  <c r="C177262" i="1"/>
  <c r="C177263" i="1"/>
  <c r="C177264" i="1"/>
  <c r="C177265" i="1"/>
  <c r="C177266" i="1"/>
  <c r="C177267" i="1"/>
  <c r="C177268" i="1"/>
  <c r="C177269" i="1"/>
  <c r="C177270" i="1"/>
  <c r="C177271" i="1"/>
  <c r="C177272" i="1"/>
  <c r="C177273" i="1"/>
  <c r="C177274" i="1"/>
  <c r="C177275" i="1"/>
  <c r="C177276" i="1"/>
  <c r="C177277" i="1"/>
  <c r="C177278" i="1"/>
  <c r="C177279" i="1"/>
  <c r="C177280" i="1"/>
  <c r="C177281" i="1"/>
  <c r="C177282" i="1"/>
  <c r="C177283" i="1"/>
  <c r="C177284" i="1"/>
  <c r="C177285" i="1"/>
  <c r="C177286" i="1"/>
  <c r="C177287" i="1"/>
  <c r="C177288" i="1"/>
  <c r="C177289" i="1"/>
  <c r="C177290" i="1"/>
  <c r="C177291" i="1"/>
  <c r="C177292" i="1"/>
  <c r="C177293" i="1"/>
  <c r="C177294" i="1"/>
  <c r="C177295" i="1"/>
  <c r="C177296" i="1"/>
  <c r="C177297" i="1"/>
  <c r="C177298" i="1"/>
  <c r="C177299" i="1"/>
  <c r="C177300" i="1"/>
  <c r="C177301" i="1"/>
  <c r="C177302" i="1"/>
  <c r="C177303" i="1"/>
  <c r="C177304" i="1"/>
  <c r="C177305" i="1"/>
  <c r="C177306" i="1"/>
  <c r="C177307" i="1"/>
  <c r="C177308" i="1"/>
  <c r="C177309" i="1"/>
  <c r="C177310" i="1"/>
  <c r="C177311" i="1"/>
  <c r="C177312" i="1"/>
  <c r="C177313" i="1"/>
  <c r="C177314" i="1"/>
  <c r="C177315" i="1"/>
  <c r="C177316" i="1"/>
  <c r="C177317" i="1"/>
  <c r="C177318" i="1"/>
  <c r="C177319" i="1"/>
  <c r="C177320" i="1"/>
  <c r="C177321" i="1"/>
  <c r="C177322" i="1"/>
  <c r="C177323" i="1"/>
  <c r="C177324" i="1"/>
  <c r="C177325" i="1"/>
  <c r="C177326" i="1"/>
  <c r="C177327" i="1"/>
  <c r="C177328" i="1"/>
  <c r="C177329" i="1"/>
  <c r="C177330" i="1"/>
  <c r="C177331" i="1"/>
  <c r="C177332" i="1"/>
  <c r="C177333" i="1"/>
  <c r="C177334" i="1"/>
  <c r="C177335" i="1"/>
  <c r="C177336" i="1"/>
  <c r="C177337" i="1"/>
  <c r="C177338" i="1"/>
  <c r="C177339" i="1"/>
  <c r="C177340" i="1"/>
  <c r="C177341" i="1"/>
  <c r="C177342" i="1"/>
  <c r="C177343" i="1"/>
  <c r="C177344" i="1"/>
  <c r="C177345" i="1"/>
  <c r="C177346" i="1"/>
  <c r="C177347" i="1"/>
  <c r="C177348" i="1"/>
  <c r="C177349" i="1"/>
  <c r="C177350" i="1"/>
  <c r="C177351" i="1"/>
  <c r="C177352" i="1"/>
  <c r="C177353" i="1"/>
  <c r="C177354" i="1"/>
  <c r="C177355" i="1"/>
  <c r="C177356" i="1"/>
  <c r="C177357" i="1"/>
  <c r="C177358" i="1"/>
  <c r="C177359" i="1"/>
  <c r="C177360" i="1"/>
  <c r="C177361" i="1"/>
  <c r="C177362" i="1"/>
  <c r="C177363" i="1"/>
  <c r="C177364" i="1"/>
  <c r="C177365" i="1"/>
  <c r="C177366" i="1"/>
  <c r="C177367" i="1"/>
  <c r="C177368" i="1"/>
  <c r="C177369" i="1"/>
  <c r="C177370" i="1"/>
  <c r="C177371" i="1"/>
  <c r="C177372" i="1"/>
  <c r="C177373" i="1"/>
  <c r="C177374" i="1"/>
  <c r="C177375" i="1"/>
  <c r="C177376" i="1"/>
  <c r="C177377" i="1"/>
  <c r="C177378" i="1"/>
  <c r="C177379" i="1"/>
  <c r="C177380" i="1"/>
  <c r="C177381" i="1"/>
  <c r="C177382" i="1"/>
  <c r="C177383" i="1"/>
  <c r="C177384" i="1"/>
  <c r="C177385" i="1"/>
  <c r="C177386" i="1"/>
  <c r="C177387" i="1"/>
  <c r="C177388" i="1"/>
  <c r="C177389" i="1"/>
  <c r="C177390" i="1"/>
  <c r="C177391" i="1"/>
  <c r="C177392" i="1"/>
  <c r="C177393" i="1"/>
  <c r="C177394" i="1"/>
  <c r="C177395" i="1"/>
  <c r="C177396" i="1"/>
  <c r="C177397" i="1"/>
  <c r="C177398" i="1"/>
  <c r="C177399" i="1"/>
  <c r="C177400" i="1"/>
  <c r="C177401" i="1"/>
  <c r="C177402" i="1"/>
  <c r="C177403" i="1"/>
  <c r="C177404" i="1"/>
  <c r="C177405" i="1"/>
  <c r="C177406" i="1"/>
  <c r="C177407" i="1"/>
  <c r="C177408" i="1"/>
  <c r="C177409" i="1"/>
  <c r="C177410" i="1"/>
  <c r="C177411" i="1"/>
  <c r="C177412" i="1"/>
  <c r="C177413" i="1"/>
  <c r="C177414" i="1"/>
  <c r="C177415" i="1"/>
  <c r="C177416" i="1"/>
  <c r="C177417" i="1"/>
  <c r="C177418" i="1"/>
  <c r="C177419" i="1"/>
  <c r="C177420" i="1"/>
  <c r="C177421" i="1"/>
  <c r="C177422" i="1"/>
  <c r="C177423" i="1"/>
  <c r="C177424" i="1"/>
  <c r="C177425" i="1"/>
  <c r="C177426" i="1"/>
  <c r="C177427" i="1"/>
  <c r="C177428" i="1"/>
  <c r="C177429" i="1"/>
  <c r="C177430" i="1"/>
  <c r="C177431" i="1"/>
  <c r="C177432" i="1"/>
  <c r="C177433" i="1"/>
  <c r="C177434" i="1"/>
  <c r="C177435" i="1"/>
  <c r="C177436" i="1"/>
  <c r="C177437" i="1"/>
  <c r="C177438" i="1"/>
  <c r="C177439" i="1"/>
  <c r="C177440" i="1"/>
  <c r="C177441" i="1"/>
  <c r="C177442" i="1"/>
  <c r="C177443" i="1"/>
  <c r="C177444" i="1"/>
  <c r="C177445" i="1"/>
  <c r="C177446" i="1"/>
  <c r="C177447" i="1"/>
  <c r="C177448" i="1"/>
  <c r="C177449" i="1"/>
  <c r="C177450" i="1"/>
  <c r="C177451" i="1"/>
  <c r="C177452" i="1"/>
  <c r="C177453" i="1"/>
  <c r="C177454" i="1"/>
  <c r="C177455" i="1"/>
  <c r="C177456" i="1"/>
  <c r="C177457" i="1"/>
  <c r="C177458" i="1"/>
  <c r="C177459" i="1"/>
  <c r="C177460" i="1"/>
  <c r="C177461" i="1"/>
  <c r="C177462" i="1"/>
  <c r="C177463" i="1"/>
  <c r="C177464" i="1"/>
  <c r="C177465" i="1"/>
  <c r="C177466" i="1"/>
  <c r="C177467" i="1"/>
  <c r="C177468" i="1"/>
  <c r="C177469" i="1"/>
  <c r="C177470" i="1"/>
  <c r="C177471" i="1"/>
  <c r="C177472" i="1"/>
  <c r="C177473" i="1"/>
  <c r="C177474" i="1"/>
  <c r="C177475" i="1"/>
  <c r="C177476" i="1"/>
  <c r="C177477" i="1"/>
  <c r="C177478" i="1"/>
  <c r="C177479" i="1"/>
  <c r="C177480" i="1"/>
  <c r="C177481" i="1"/>
  <c r="C177482" i="1"/>
  <c r="C177483" i="1"/>
  <c r="C177484" i="1"/>
  <c r="C177485" i="1"/>
  <c r="C177486" i="1"/>
  <c r="C177487" i="1"/>
  <c r="C177488" i="1"/>
  <c r="C177489" i="1"/>
  <c r="C177490" i="1"/>
  <c r="C177491" i="1"/>
  <c r="C177492" i="1"/>
  <c r="C177493" i="1"/>
  <c r="C177494" i="1"/>
  <c r="C177495" i="1"/>
  <c r="C177496" i="1"/>
  <c r="C177497" i="1"/>
  <c r="C177498" i="1"/>
  <c r="C177499" i="1"/>
  <c r="C177500" i="1"/>
  <c r="C177501" i="1"/>
  <c r="C177502" i="1"/>
  <c r="C177503" i="1"/>
  <c r="C177504" i="1"/>
  <c r="C177505" i="1"/>
  <c r="C177506" i="1"/>
  <c r="C177507" i="1"/>
  <c r="C177508" i="1"/>
  <c r="C177509" i="1"/>
  <c r="C177510" i="1"/>
  <c r="C177511" i="1"/>
  <c r="C177512" i="1"/>
  <c r="C177513" i="1"/>
  <c r="C177514" i="1"/>
  <c r="C177515" i="1"/>
  <c r="C177516" i="1"/>
  <c r="C177517" i="1"/>
  <c r="C177518" i="1"/>
  <c r="C177519" i="1"/>
  <c r="C177520" i="1"/>
  <c r="C177521" i="1"/>
  <c r="C177522" i="1"/>
  <c r="C177523" i="1"/>
  <c r="C177524" i="1"/>
  <c r="C177525" i="1"/>
  <c r="C177526" i="1"/>
  <c r="C177527" i="1"/>
  <c r="C177528" i="1"/>
  <c r="C177529" i="1"/>
  <c r="C177530" i="1"/>
  <c r="C177531" i="1"/>
  <c r="C177532" i="1"/>
  <c r="C177533" i="1"/>
  <c r="C177534" i="1"/>
  <c r="C177535" i="1"/>
  <c r="C177536" i="1"/>
  <c r="C177537" i="1"/>
  <c r="C177538" i="1"/>
  <c r="C177539" i="1"/>
  <c r="C177540" i="1"/>
  <c r="C177541" i="1"/>
  <c r="C177542" i="1"/>
  <c r="C177543" i="1"/>
  <c r="C177544" i="1"/>
  <c r="C177545" i="1"/>
  <c r="C177546" i="1"/>
  <c r="C177547" i="1"/>
  <c r="C177548" i="1"/>
  <c r="C177549" i="1"/>
  <c r="C177550" i="1"/>
  <c r="C177551" i="1"/>
  <c r="C177552" i="1"/>
  <c r="C177553" i="1"/>
  <c r="C177554" i="1"/>
  <c r="C177555" i="1"/>
  <c r="C177556" i="1"/>
  <c r="C177557" i="1"/>
  <c r="C177558" i="1"/>
  <c r="C177559" i="1"/>
  <c r="C177560" i="1"/>
  <c r="C177561" i="1"/>
  <c r="C177562" i="1"/>
  <c r="C177563" i="1"/>
  <c r="C177564" i="1"/>
  <c r="C177565" i="1"/>
  <c r="C177566" i="1"/>
  <c r="C177567" i="1"/>
  <c r="C177568" i="1"/>
  <c r="C177569" i="1"/>
  <c r="C177570" i="1"/>
  <c r="C177571" i="1"/>
  <c r="C177572" i="1"/>
  <c r="C177573" i="1"/>
  <c r="C177574" i="1"/>
  <c r="C177575" i="1"/>
  <c r="C177576" i="1"/>
  <c r="C177577" i="1"/>
  <c r="C177578" i="1"/>
  <c r="C177579" i="1"/>
  <c r="C177580" i="1"/>
  <c r="C177581" i="1"/>
  <c r="C177582" i="1"/>
  <c r="C177583" i="1"/>
  <c r="C177584" i="1"/>
  <c r="C177585" i="1"/>
  <c r="C177586" i="1"/>
  <c r="C177587" i="1"/>
  <c r="C177588" i="1"/>
  <c r="C177589" i="1"/>
  <c r="C177590" i="1"/>
  <c r="C177591" i="1"/>
  <c r="C177592" i="1"/>
  <c r="C177593" i="1"/>
  <c r="C177594" i="1"/>
  <c r="C177595" i="1"/>
  <c r="C177596" i="1"/>
  <c r="C177597" i="1"/>
  <c r="C177598" i="1"/>
  <c r="C177599" i="1"/>
  <c r="C177600" i="1"/>
  <c r="C177601" i="1"/>
  <c r="C177602" i="1"/>
  <c r="C177603" i="1"/>
  <c r="C177604" i="1"/>
  <c r="C177605" i="1"/>
  <c r="C177606" i="1"/>
  <c r="C177607" i="1"/>
  <c r="C177608" i="1"/>
  <c r="C177609" i="1"/>
  <c r="C177610" i="1"/>
  <c r="C177611" i="1"/>
  <c r="C177612" i="1"/>
  <c r="C177613" i="1"/>
  <c r="C177614" i="1"/>
  <c r="C177615" i="1"/>
  <c r="C177616" i="1"/>
  <c r="C177617" i="1"/>
  <c r="C177618" i="1"/>
  <c r="C177619" i="1"/>
  <c r="C177620" i="1"/>
  <c r="C177621" i="1"/>
  <c r="C177622" i="1"/>
  <c r="C177623" i="1"/>
  <c r="C177624" i="1"/>
  <c r="C177625" i="1"/>
  <c r="C177626" i="1"/>
  <c r="C177627" i="1"/>
  <c r="C177628" i="1"/>
  <c r="C177629" i="1"/>
  <c r="C177630" i="1"/>
  <c r="C177631" i="1"/>
  <c r="C177632" i="1"/>
  <c r="C177633" i="1"/>
  <c r="C177634" i="1"/>
  <c r="C177635" i="1"/>
  <c r="C177636" i="1"/>
  <c r="C177637" i="1"/>
  <c r="C177638" i="1"/>
  <c r="C177639" i="1"/>
  <c r="C177640" i="1"/>
  <c r="C177641" i="1"/>
  <c r="C177642" i="1"/>
  <c r="C177643" i="1"/>
  <c r="C177644" i="1"/>
  <c r="C177645" i="1"/>
  <c r="C177646" i="1"/>
  <c r="C177647" i="1"/>
  <c r="C177648" i="1"/>
  <c r="C177649" i="1"/>
  <c r="C177650" i="1"/>
  <c r="C177651" i="1"/>
  <c r="C177652" i="1"/>
  <c r="C177653" i="1"/>
  <c r="C177654" i="1"/>
  <c r="C177655" i="1"/>
  <c r="C177656" i="1"/>
  <c r="C177657" i="1"/>
  <c r="C177658" i="1"/>
  <c r="C177659" i="1"/>
  <c r="C177660" i="1"/>
  <c r="C177661" i="1"/>
  <c r="C177662" i="1"/>
  <c r="C177663" i="1"/>
  <c r="C177664" i="1"/>
  <c r="C177665" i="1"/>
  <c r="C177666" i="1"/>
  <c r="C177667" i="1"/>
  <c r="C177668" i="1"/>
  <c r="C177669" i="1"/>
  <c r="C177670" i="1"/>
  <c r="C177671" i="1"/>
  <c r="C177672" i="1"/>
  <c r="C177673" i="1"/>
  <c r="C177674" i="1"/>
  <c r="C177675" i="1"/>
  <c r="C177676" i="1"/>
  <c r="C177677" i="1"/>
  <c r="C177678" i="1"/>
  <c r="C177679" i="1"/>
  <c r="C177680" i="1"/>
  <c r="C177681" i="1"/>
  <c r="C177682" i="1"/>
  <c r="C177683" i="1"/>
  <c r="C177684" i="1"/>
  <c r="C177685" i="1"/>
  <c r="C177686" i="1"/>
  <c r="C177687" i="1"/>
  <c r="C177688" i="1"/>
  <c r="C177689" i="1"/>
  <c r="C177690" i="1"/>
  <c r="C177691" i="1"/>
  <c r="C177692" i="1"/>
  <c r="C177693" i="1"/>
  <c r="C177694" i="1"/>
  <c r="C177695" i="1"/>
  <c r="C177696" i="1"/>
  <c r="C177697" i="1"/>
  <c r="C177698" i="1"/>
  <c r="C177699" i="1"/>
  <c r="C177700" i="1"/>
  <c r="C177701" i="1"/>
  <c r="C177702" i="1"/>
  <c r="C177703" i="1"/>
  <c r="C177704" i="1"/>
  <c r="C177705" i="1"/>
  <c r="C177706" i="1"/>
  <c r="C177707" i="1"/>
  <c r="C177708" i="1"/>
  <c r="C177709" i="1"/>
  <c r="C177710" i="1"/>
  <c r="C177711" i="1"/>
  <c r="C177712" i="1"/>
  <c r="C177713" i="1"/>
  <c r="C177714" i="1"/>
  <c r="C177715" i="1"/>
  <c r="C177716" i="1"/>
  <c r="C177717" i="1"/>
  <c r="C177718" i="1"/>
  <c r="C177719" i="1"/>
  <c r="C177720" i="1"/>
  <c r="C177721" i="1"/>
  <c r="C177722" i="1"/>
  <c r="C177723" i="1"/>
  <c r="C177724" i="1"/>
  <c r="C177725" i="1"/>
  <c r="C177726" i="1"/>
  <c r="C177727" i="1"/>
  <c r="C177728" i="1"/>
  <c r="C177729" i="1"/>
  <c r="C177730" i="1"/>
  <c r="C177731" i="1"/>
  <c r="C177732" i="1"/>
  <c r="C177733" i="1"/>
  <c r="C177734" i="1"/>
  <c r="C177735" i="1"/>
  <c r="C177736" i="1"/>
  <c r="C177737" i="1"/>
  <c r="C177738" i="1"/>
  <c r="C177739" i="1"/>
  <c r="C177740" i="1"/>
  <c r="C177741" i="1"/>
  <c r="C177742" i="1"/>
  <c r="C177743" i="1"/>
  <c r="C177744" i="1"/>
  <c r="C177745" i="1"/>
  <c r="C177746" i="1"/>
  <c r="C177747" i="1"/>
  <c r="C177748" i="1"/>
  <c r="C177749" i="1"/>
  <c r="C177750" i="1"/>
  <c r="C177751" i="1"/>
  <c r="C177752" i="1"/>
  <c r="C177753" i="1"/>
  <c r="C177754" i="1"/>
  <c r="C177755" i="1"/>
  <c r="C177756" i="1"/>
  <c r="C177757" i="1"/>
  <c r="C177758" i="1"/>
  <c r="C177759" i="1"/>
  <c r="C177760" i="1"/>
  <c r="C177761" i="1"/>
  <c r="C177762" i="1"/>
  <c r="C177763" i="1"/>
  <c r="C177764" i="1"/>
  <c r="C177765" i="1"/>
  <c r="C177766" i="1"/>
  <c r="C177767" i="1"/>
  <c r="C177768" i="1"/>
  <c r="C177769" i="1"/>
  <c r="C177770" i="1"/>
  <c r="C177771" i="1"/>
  <c r="C177772" i="1"/>
  <c r="C177773" i="1"/>
  <c r="C177774" i="1"/>
  <c r="C177775" i="1"/>
  <c r="C177776" i="1"/>
  <c r="C177777" i="1"/>
  <c r="C177778" i="1"/>
  <c r="C177779" i="1"/>
  <c r="C177780" i="1"/>
  <c r="C177781" i="1"/>
  <c r="C177782" i="1"/>
  <c r="C177783" i="1"/>
  <c r="C177784" i="1"/>
  <c r="C177785" i="1"/>
  <c r="C177786" i="1"/>
  <c r="C177787" i="1"/>
  <c r="C177788" i="1"/>
  <c r="C177789" i="1"/>
  <c r="C177790" i="1"/>
  <c r="C177791" i="1"/>
  <c r="C177792" i="1"/>
  <c r="C177793" i="1"/>
  <c r="C177794" i="1"/>
  <c r="C177795" i="1"/>
  <c r="C177796" i="1"/>
  <c r="C177797" i="1"/>
  <c r="C177798" i="1"/>
  <c r="C177799" i="1"/>
  <c r="C177800" i="1"/>
  <c r="C177801" i="1"/>
  <c r="C177802" i="1"/>
  <c r="C177803" i="1"/>
  <c r="C177804" i="1"/>
  <c r="C177805" i="1"/>
  <c r="C177806" i="1"/>
  <c r="C177807" i="1"/>
  <c r="C177808" i="1"/>
  <c r="C177809" i="1"/>
  <c r="C177810" i="1"/>
  <c r="C177811" i="1"/>
  <c r="C177812" i="1"/>
  <c r="C177813" i="1"/>
  <c r="C177814" i="1"/>
  <c r="C177815" i="1"/>
  <c r="C177816" i="1"/>
  <c r="C177817" i="1"/>
  <c r="C177818" i="1"/>
  <c r="C177819" i="1"/>
  <c r="C177820" i="1"/>
  <c r="C177821" i="1"/>
  <c r="C177822" i="1"/>
  <c r="C177823" i="1"/>
  <c r="C177824" i="1"/>
  <c r="C177825" i="1"/>
  <c r="C177826" i="1"/>
  <c r="C177827" i="1"/>
  <c r="C177828" i="1"/>
  <c r="C177829" i="1"/>
  <c r="C177830" i="1"/>
  <c r="C177831" i="1"/>
  <c r="C177832" i="1"/>
  <c r="C177833" i="1"/>
  <c r="C177834" i="1"/>
  <c r="C177835" i="1"/>
  <c r="C177836" i="1"/>
  <c r="C177837" i="1"/>
  <c r="C177838" i="1"/>
  <c r="C177839" i="1"/>
  <c r="C177840" i="1"/>
  <c r="C177841" i="1"/>
  <c r="C177842" i="1"/>
  <c r="C177843" i="1"/>
  <c r="C177844" i="1"/>
  <c r="C177845" i="1"/>
  <c r="C177846" i="1"/>
  <c r="C177847" i="1"/>
  <c r="C177848" i="1"/>
  <c r="C177849" i="1"/>
  <c r="C177850" i="1"/>
  <c r="C177851" i="1"/>
  <c r="C177852" i="1"/>
  <c r="C177853" i="1"/>
  <c r="C177854" i="1"/>
  <c r="C177855" i="1"/>
  <c r="C177856" i="1"/>
  <c r="C177857" i="1"/>
  <c r="C177858" i="1"/>
  <c r="C177859" i="1"/>
  <c r="C177860" i="1"/>
  <c r="C177861" i="1"/>
  <c r="C177862" i="1"/>
  <c r="C177863" i="1"/>
  <c r="C177864" i="1"/>
  <c r="C177865" i="1"/>
  <c r="C177866" i="1"/>
  <c r="C177867" i="1"/>
  <c r="C177868" i="1"/>
  <c r="C177869" i="1"/>
  <c r="C177870" i="1"/>
  <c r="C177871" i="1"/>
  <c r="C177872" i="1"/>
  <c r="C177873" i="1"/>
  <c r="C177874" i="1"/>
  <c r="C177875" i="1"/>
  <c r="C177876" i="1"/>
  <c r="C177877" i="1"/>
  <c r="C177878" i="1"/>
  <c r="C177879" i="1"/>
  <c r="C177880" i="1"/>
  <c r="C177881" i="1"/>
  <c r="C177882" i="1"/>
  <c r="C177883" i="1"/>
  <c r="C177884" i="1"/>
  <c r="C177885" i="1"/>
  <c r="C177886" i="1"/>
  <c r="C177887" i="1"/>
  <c r="C177888" i="1"/>
  <c r="C177889" i="1"/>
  <c r="C177890" i="1"/>
  <c r="C177891" i="1"/>
  <c r="C177892" i="1"/>
  <c r="C177893" i="1"/>
  <c r="C177894" i="1"/>
  <c r="C177895" i="1"/>
  <c r="C177896" i="1"/>
  <c r="C177897" i="1"/>
  <c r="C177898" i="1"/>
  <c r="C177899" i="1"/>
  <c r="C177900" i="1"/>
  <c r="C177901" i="1"/>
  <c r="C177902" i="1"/>
  <c r="C177903" i="1"/>
  <c r="C177904" i="1"/>
  <c r="C177905" i="1"/>
  <c r="C177906" i="1"/>
  <c r="C177907" i="1"/>
  <c r="C177908" i="1"/>
  <c r="C177909" i="1"/>
  <c r="C177910" i="1"/>
  <c r="C177911" i="1"/>
  <c r="C177912" i="1"/>
  <c r="C177913" i="1"/>
  <c r="C177914" i="1"/>
  <c r="C177915" i="1"/>
  <c r="C177916" i="1"/>
  <c r="C177917" i="1"/>
  <c r="C177918" i="1"/>
  <c r="C177919" i="1"/>
  <c r="C177920" i="1"/>
  <c r="C177921" i="1"/>
  <c r="C177922" i="1"/>
  <c r="C177923" i="1"/>
  <c r="C177924" i="1"/>
  <c r="C177925" i="1"/>
  <c r="C177926" i="1"/>
  <c r="C177927" i="1"/>
  <c r="C177928" i="1"/>
  <c r="C177929" i="1"/>
  <c r="C177930" i="1"/>
  <c r="C177931" i="1"/>
  <c r="C177932" i="1"/>
  <c r="C177933" i="1"/>
  <c r="C177934" i="1"/>
  <c r="C177935" i="1"/>
  <c r="C177936" i="1"/>
  <c r="C177937" i="1"/>
  <c r="C177938" i="1"/>
  <c r="C177939" i="1"/>
  <c r="C177940" i="1"/>
  <c r="C177941" i="1"/>
  <c r="C177942" i="1"/>
  <c r="C177943" i="1"/>
  <c r="C177944" i="1"/>
  <c r="C177945" i="1"/>
  <c r="C177946" i="1"/>
  <c r="C177947" i="1"/>
  <c r="C177948" i="1"/>
  <c r="C177949" i="1"/>
  <c r="C177950" i="1"/>
  <c r="C177951" i="1"/>
  <c r="C177952" i="1"/>
  <c r="C177953" i="1"/>
  <c r="C177954" i="1"/>
  <c r="C177955" i="1"/>
  <c r="C177956" i="1"/>
  <c r="C177957" i="1"/>
  <c r="C177958" i="1"/>
  <c r="C177959" i="1"/>
  <c r="C177960" i="1"/>
  <c r="C177961" i="1"/>
  <c r="C177962" i="1"/>
  <c r="C177963" i="1"/>
  <c r="C177964" i="1"/>
  <c r="C177965" i="1"/>
  <c r="C177966" i="1"/>
  <c r="C177967" i="1"/>
  <c r="C177968" i="1"/>
  <c r="C177969" i="1"/>
  <c r="C177970" i="1"/>
  <c r="C177971" i="1"/>
  <c r="C177972" i="1"/>
  <c r="C177973" i="1"/>
  <c r="C177974" i="1"/>
  <c r="C177975" i="1"/>
  <c r="C177976" i="1"/>
  <c r="C177977" i="1"/>
  <c r="C177978" i="1"/>
  <c r="C177979" i="1"/>
  <c r="C177980" i="1"/>
  <c r="C177981" i="1"/>
  <c r="C177982" i="1"/>
  <c r="C177983" i="1"/>
  <c r="C177984" i="1"/>
  <c r="C177985" i="1"/>
  <c r="C177986" i="1"/>
  <c r="C177987" i="1"/>
  <c r="C177988" i="1"/>
  <c r="C177989" i="1"/>
  <c r="C177990" i="1"/>
  <c r="C177991" i="1"/>
  <c r="C177992" i="1"/>
  <c r="C177993" i="1"/>
  <c r="C177994" i="1"/>
  <c r="C177995" i="1"/>
  <c r="C177996" i="1"/>
  <c r="C177997" i="1"/>
  <c r="C177998" i="1"/>
  <c r="C177999" i="1"/>
  <c r="C178000" i="1"/>
  <c r="C178001" i="1"/>
  <c r="C178002" i="1"/>
  <c r="C178003" i="1"/>
  <c r="C178004" i="1"/>
  <c r="C178005" i="1"/>
  <c r="C178006" i="1"/>
  <c r="C178007" i="1"/>
  <c r="C178008" i="1"/>
  <c r="C178009" i="1"/>
  <c r="C178010" i="1"/>
  <c r="C178011" i="1"/>
  <c r="C178012" i="1"/>
  <c r="C178013" i="1"/>
  <c r="C178014" i="1"/>
  <c r="C178015" i="1"/>
  <c r="C178016" i="1"/>
  <c r="C178017" i="1"/>
  <c r="C178018" i="1"/>
  <c r="C178019" i="1"/>
  <c r="C178020" i="1"/>
  <c r="C178021" i="1"/>
  <c r="C178022" i="1"/>
  <c r="C178023" i="1"/>
  <c r="C178024" i="1"/>
  <c r="C178025" i="1"/>
  <c r="C178026" i="1"/>
  <c r="C178027" i="1"/>
  <c r="C178028" i="1"/>
  <c r="C178029" i="1"/>
  <c r="C178030" i="1"/>
  <c r="C178031" i="1"/>
  <c r="C178032" i="1"/>
  <c r="C178033" i="1"/>
  <c r="C178034" i="1"/>
  <c r="C178035" i="1"/>
  <c r="C178036" i="1"/>
  <c r="C178037" i="1"/>
  <c r="C178038" i="1"/>
  <c r="C178039" i="1"/>
  <c r="C178040" i="1"/>
  <c r="C178041" i="1"/>
  <c r="C178042" i="1"/>
  <c r="C178043" i="1"/>
  <c r="C178044" i="1"/>
  <c r="C178045" i="1"/>
  <c r="C178046" i="1"/>
  <c r="C178047" i="1"/>
  <c r="C178048" i="1"/>
  <c r="C178049" i="1"/>
  <c r="C178050" i="1"/>
  <c r="C178051" i="1"/>
  <c r="C178052" i="1"/>
  <c r="C178053" i="1"/>
  <c r="C178054" i="1"/>
  <c r="C178055" i="1"/>
  <c r="C178056" i="1"/>
  <c r="C178057" i="1"/>
  <c r="C178058" i="1"/>
  <c r="C178059" i="1"/>
  <c r="C178060" i="1"/>
  <c r="C178061" i="1"/>
  <c r="C178062" i="1"/>
  <c r="C178063" i="1"/>
  <c r="C178064" i="1"/>
  <c r="C178065" i="1"/>
  <c r="C178066" i="1"/>
  <c r="C178067" i="1"/>
  <c r="C178068" i="1"/>
  <c r="C178069" i="1"/>
  <c r="C178070" i="1"/>
  <c r="C178071" i="1"/>
  <c r="C178072" i="1"/>
  <c r="C178073" i="1"/>
  <c r="C178074" i="1"/>
  <c r="C178075" i="1"/>
  <c r="C178076" i="1"/>
  <c r="C178077" i="1"/>
  <c r="C178078" i="1"/>
  <c r="C178079" i="1"/>
  <c r="C178080" i="1"/>
  <c r="C178081" i="1"/>
  <c r="C178082" i="1"/>
  <c r="C178083" i="1"/>
  <c r="C178084" i="1"/>
  <c r="C178085" i="1"/>
  <c r="C178086" i="1"/>
  <c r="C178087" i="1"/>
  <c r="C178088" i="1"/>
  <c r="C178089" i="1"/>
  <c r="C178090" i="1"/>
  <c r="C178091" i="1"/>
  <c r="C178092" i="1"/>
  <c r="C178093" i="1"/>
  <c r="C178094" i="1"/>
  <c r="C178095" i="1"/>
  <c r="C178096" i="1"/>
  <c r="C178097" i="1"/>
  <c r="C178098" i="1"/>
  <c r="C178099" i="1"/>
  <c r="C178100" i="1"/>
  <c r="C178101" i="1"/>
  <c r="C178102" i="1"/>
  <c r="C178103" i="1"/>
  <c r="C178104" i="1"/>
  <c r="C178105" i="1"/>
  <c r="C178106" i="1"/>
  <c r="C178107" i="1"/>
  <c r="C178108" i="1"/>
  <c r="C178109" i="1"/>
  <c r="C178110" i="1"/>
  <c r="C178111" i="1"/>
  <c r="C178112" i="1"/>
  <c r="C178113" i="1"/>
  <c r="C178114" i="1"/>
  <c r="C178115" i="1"/>
  <c r="C178116" i="1"/>
  <c r="C178117" i="1"/>
  <c r="C178118" i="1"/>
  <c r="C178119" i="1"/>
  <c r="C178120" i="1"/>
  <c r="C178121" i="1"/>
  <c r="C178122" i="1"/>
  <c r="C178123" i="1"/>
  <c r="C178124" i="1"/>
  <c r="C178125" i="1"/>
  <c r="C178126" i="1"/>
  <c r="C178127" i="1"/>
  <c r="C178128" i="1"/>
  <c r="C178129" i="1"/>
  <c r="C178130" i="1"/>
  <c r="C178131" i="1"/>
  <c r="C178132" i="1"/>
  <c r="C178133" i="1"/>
  <c r="C178134" i="1"/>
  <c r="C178135" i="1"/>
  <c r="C178136" i="1"/>
  <c r="C178137" i="1"/>
  <c r="C178138" i="1"/>
  <c r="C178139" i="1"/>
  <c r="C178140" i="1"/>
  <c r="C178141" i="1"/>
  <c r="C178142" i="1"/>
  <c r="C178143" i="1"/>
  <c r="C178144" i="1"/>
  <c r="C178145" i="1"/>
  <c r="C178146" i="1"/>
  <c r="C178147" i="1"/>
  <c r="C178148" i="1"/>
  <c r="C178149" i="1"/>
  <c r="C178150" i="1"/>
  <c r="C178151" i="1"/>
  <c r="C178152" i="1"/>
  <c r="C178153" i="1"/>
  <c r="C178154" i="1"/>
  <c r="C178155" i="1"/>
  <c r="C178156" i="1"/>
  <c r="C178157" i="1"/>
  <c r="C178158" i="1"/>
  <c r="C178159" i="1"/>
  <c r="C178160" i="1"/>
  <c r="C178161" i="1"/>
  <c r="C178162" i="1"/>
  <c r="C178163" i="1"/>
  <c r="C178164" i="1"/>
  <c r="C178165" i="1"/>
  <c r="C178166" i="1"/>
  <c r="C178167" i="1"/>
  <c r="C178168" i="1"/>
  <c r="C178169" i="1"/>
  <c r="C178170" i="1"/>
  <c r="C178171" i="1"/>
  <c r="C178172" i="1"/>
  <c r="C178173" i="1"/>
  <c r="C178174" i="1"/>
  <c r="C178175" i="1"/>
  <c r="C178176" i="1"/>
  <c r="C178177" i="1"/>
  <c r="C178178" i="1"/>
  <c r="C178179" i="1"/>
  <c r="C178180" i="1"/>
  <c r="C178181" i="1"/>
  <c r="C178182" i="1"/>
  <c r="C178183" i="1"/>
  <c r="C178184" i="1"/>
  <c r="C178185" i="1"/>
  <c r="C178186" i="1"/>
  <c r="C178187" i="1"/>
  <c r="C178188" i="1"/>
  <c r="C178189" i="1"/>
  <c r="C178190" i="1"/>
  <c r="C178191" i="1"/>
  <c r="C178192" i="1"/>
  <c r="C178193" i="1"/>
  <c r="C178194" i="1"/>
  <c r="C178195" i="1"/>
  <c r="C178196" i="1"/>
  <c r="C178197" i="1"/>
  <c r="C178198" i="1"/>
  <c r="C178199" i="1"/>
  <c r="C178200" i="1"/>
  <c r="C178201" i="1"/>
  <c r="C178202" i="1"/>
  <c r="C178203" i="1"/>
  <c r="C178204" i="1"/>
  <c r="C178205" i="1"/>
  <c r="C178206" i="1"/>
  <c r="C178207" i="1"/>
  <c r="C178208" i="1"/>
  <c r="C178209" i="1"/>
  <c r="C178210" i="1"/>
  <c r="C178211" i="1"/>
  <c r="C178212" i="1"/>
  <c r="C178213" i="1"/>
  <c r="C178214" i="1"/>
  <c r="C178215" i="1"/>
  <c r="C178216" i="1"/>
  <c r="C178217" i="1"/>
  <c r="C178218" i="1"/>
  <c r="C178219" i="1"/>
  <c r="C178220" i="1"/>
  <c r="C178221" i="1"/>
  <c r="C178222" i="1"/>
  <c r="C178223" i="1"/>
  <c r="C178224" i="1"/>
  <c r="C178225" i="1"/>
  <c r="C178226" i="1"/>
  <c r="C178227" i="1"/>
  <c r="C178228" i="1"/>
  <c r="C178229" i="1"/>
  <c r="C178230" i="1"/>
  <c r="C178231" i="1"/>
  <c r="C178232" i="1"/>
  <c r="C178233" i="1"/>
  <c r="C178234" i="1"/>
  <c r="C178235" i="1"/>
  <c r="C178236" i="1"/>
  <c r="C178237" i="1"/>
  <c r="C178238" i="1"/>
  <c r="C178239" i="1"/>
  <c r="C178240" i="1"/>
  <c r="C178241" i="1"/>
  <c r="C178242" i="1"/>
  <c r="C178243" i="1"/>
  <c r="C178244" i="1"/>
  <c r="C178245" i="1"/>
  <c r="C178246" i="1"/>
  <c r="C178247" i="1"/>
  <c r="C178248" i="1"/>
  <c r="C178249" i="1"/>
  <c r="C178250" i="1"/>
  <c r="C178251" i="1"/>
  <c r="C178252" i="1"/>
  <c r="C178253" i="1"/>
  <c r="C178254" i="1"/>
  <c r="C178255" i="1"/>
  <c r="C178256" i="1"/>
  <c r="C178257" i="1"/>
  <c r="C178258" i="1"/>
  <c r="C178259" i="1"/>
  <c r="C178260" i="1"/>
  <c r="C178261" i="1"/>
  <c r="C178262" i="1"/>
  <c r="C178263" i="1"/>
  <c r="C178264" i="1"/>
  <c r="C178265" i="1"/>
  <c r="C178266" i="1"/>
  <c r="C178267" i="1"/>
  <c r="C178268" i="1"/>
  <c r="C178269" i="1"/>
  <c r="C178270" i="1"/>
  <c r="C178271" i="1"/>
  <c r="C178272" i="1"/>
  <c r="C178273" i="1"/>
  <c r="C178274" i="1"/>
  <c r="C178275" i="1"/>
  <c r="C178276" i="1"/>
  <c r="C178277" i="1"/>
  <c r="C178278" i="1"/>
  <c r="C178279" i="1"/>
  <c r="C178280" i="1"/>
  <c r="C178281" i="1"/>
  <c r="C178282" i="1"/>
  <c r="C178283" i="1"/>
  <c r="C178284" i="1"/>
  <c r="C178285" i="1"/>
  <c r="C178286" i="1"/>
  <c r="C178287" i="1"/>
  <c r="C178288" i="1"/>
  <c r="C178289" i="1"/>
  <c r="C178290" i="1"/>
  <c r="C178291" i="1"/>
  <c r="C178292" i="1"/>
  <c r="C178293" i="1"/>
  <c r="C178294" i="1"/>
  <c r="C178295" i="1"/>
  <c r="C178296" i="1"/>
  <c r="C178297" i="1"/>
  <c r="C178298" i="1"/>
  <c r="C178299" i="1"/>
  <c r="C178300" i="1"/>
  <c r="C178301" i="1"/>
  <c r="C178302" i="1"/>
  <c r="C178303" i="1"/>
  <c r="C178304" i="1"/>
  <c r="C178305" i="1"/>
  <c r="C178306" i="1"/>
  <c r="C178307" i="1"/>
  <c r="C178308" i="1"/>
  <c r="C178309" i="1"/>
  <c r="C178310" i="1"/>
  <c r="C178311" i="1"/>
  <c r="C178312" i="1"/>
  <c r="C178313" i="1"/>
  <c r="C178314" i="1"/>
  <c r="C178315" i="1"/>
  <c r="C178316" i="1"/>
  <c r="C178317" i="1"/>
  <c r="C178318" i="1"/>
  <c r="C178319" i="1"/>
  <c r="C178320" i="1"/>
  <c r="C178321" i="1"/>
  <c r="C178322" i="1"/>
  <c r="C178323" i="1"/>
  <c r="C178324" i="1"/>
  <c r="C178325" i="1"/>
  <c r="C178326" i="1"/>
  <c r="C178327" i="1"/>
  <c r="C178328" i="1"/>
  <c r="C178329" i="1"/>
  <c r="C178330" i="1"/>
  <c r="C178331" i="1"/>
  <c r="C178332" i="1"/>
  <c r="C178333" i="1"/>
  <c r="C178334" i="1"/>
  <c r="C178335" i="1"/>
  <c r="C178336" i="1"/>
  <c r="C178337" i="1"/>
  <c r="C178338" i="1"/>
  <c r="C178339" i="1"/>
  <c r="C178340" i="1"/>
  <c r="C178341" i="1"/>
  <c r="C178342" i="1"/>
  <c r="C178343" i="1"/>
  <c r="C178344" i="1"/>
  <c r="C178345" i="1"/>
  <c r="C178346" i="1"/>
  <c r="C178347" i="1"/>
  <c r="C178348" i="1"/>
  <c r="C178349" i="1"/>
  <c r="C178350" i="1"/>
  <c r="C178351" i="1"/>
  <c r="C178352" i="1"/>
  <c r="C178353" i="1"/>
  <c r="C178354" i="1"/>
  <c r="C178355" i="1"/>
  <c r="C178356" i="1"/>
  <c r="C178357" i="1"/>
  <c r="C178358" i="1"/>
  <c r="C178359" i="1"/>
  <c r="C178360" i="1"/>
  <c r="C178361" i="1"/>
  <c r="C178362" i="1"/>
  <c r="C178363" i="1"/>
  <c r="C178364" i="1"/>
  <c r="C178365" i="1"/>
  <c r="C178366" i="1"/>
  <c r="C178367" i="1"/>
  <c r="C178368" i="1"/>
  <c r="C178369" i="1"/>
  <c r="C178370" i="1"/>
  <c r="C178371" i="1"/>
  <c r="C178372" i="1"/>
  <c r="C178373" i="1"/>
  <c r="C178374" i="1"/>
  <c r="C178375" i="1"/>
  <c r="C178376" i="1"/>
  <c r="C178377" i="1"/>
  <c r="C178378" i="1"/>
  <c r="C178379" i="1"/>
  <c r="C178380" i="1"/>
  <c r="C178381" i="1"/>
  <c r="C178382" i="1"/>
  <c r="C178383" i="1"/>
  <c r="C178384" i="1"/>
  <c r="C178385" i="1"/>
  <c r="C178386" i="1"/>
  <c r="C178387" i="1"/>
  <c r="C178388" i="1"/>
  <c r="C178389" i="1"/>
  <c r="C178390" i="1"/>
  <c r="C178391" i="1"/>
  <c r="C178392" i="1"/>
  <c r="C178393" i="1"/>
  <c r="C178394" i="1"/>
  <c r="C178395" i="1"/>
  <c r="C178396" i="1"/>
  <c r="C178397" i="1"/>
  <c r="C178398" i="1"/>
  <c r="C178399" i="1"/>
  <c r="C178400" i="1"/>
  <c r="C178401" i="1"/>
  <c r="C178402" i="1"/>
  <c r="C178403" i="1"/>
  <c r="C178404" i="1"/>
  <c r="C178405" i="1"/>
  <c r="C178406" i="1"/>
  <c r="C178407" i="1"/>
  <c r="C178408" i="1"/>
  <c r="C178409" i="1"/>
  <c r="C178410" i="1"/>
  <c r="C178411" i="1"/>
  <c r="C178412" i="1"/>
  <c r="C178413" i="1"/>
  <c r="C178414" i="1"/>
  <c r="C178415" i="1"/>
  <c r="C178416" i="1"/>
  <c r="C178417" i="1"/>
  <c r="C178418" i="1"/>
  <c r="C178419" i="1"/>
  <c r="C178420" i="1"/>
  <c r="C178421" i="1"/>
  <c r="C178422" i="1"/>
  <c r="C178423" i="1"/>
  <c r="C178424" i="1"/>
  <c r="C178425" i="1"/>
  <c r="C178426" i="1"/>
  <c r="C178427" i="1"/>
  <c r="C178428" i="1"/>
  <c r="C178429" i="1"/>
  <c r="C178430" i="1"/>
  <c r="C178431" i="1"/>
  <c r="C178432" i="1"/>
  <c r="C178433" i="1"/>
  <c r="C178434" i="1"/>
  <c r="C178435" i="1"/>
  <c r="C178436" i="1"/>
  <c r="C178437" i="1"/>
  <c r="C178438" i="1"/>
  <c r="C178439" i="1"/>
  <c r="C178440" i="1"/>
  <c r="C178441" i="1"/>
  <c r="C178442" i="1"/>
  <c r="C178443" i="1"/>
  <c r="C178444" i="1"/>
  <c r="C178445" i="1"/>
  <c r="C178446" i="1"/>
  <c r="C178447" i="1"/>
  <c r="C178448" i="1"/>
  <c r="C178449" i="1"/>
  <c r="C178450" i="1"/>
  <c r="C178451" i="1"/>
  <c r="C178452" i="1"/>
  <c r="C178453" i="1"/>
  <c r="C178454" i="1"/>
  <c r="C178455" i="1"/>
  <c r="C178456" i="1"/>
  <c r="C178457" i="1"/>
  <c r="C178458" i="1"/>
  <c r="C178459" i="1"/>
  <c r="C178460" i="1"/>
  <c r="C178461" i="1"/>
  <c r="C178462" i="1"/>
  <c r="C178463" i="1"/>
  <c r="C178464" i="1"/>
  <c r="C178465" i="1"/>
  <c r="C178466" i="1"/>
  <c r="C178467" i="1"/>
  <c r="C178468" i="1"/>
  <c r="C178469" i="1"/>
  <c r="C178470" i="1"/>
  <c r="C178471" i="1"/>
  <c r="C178472" i="1"/>
  <c r="C178473" i="1"/>
  <c r="C178474" i="1"/>
  <c r="C178475" i="1"/>
  <c r="C178476" i="1"/>
  <c r="C178477" i="1"/>
  <c r="C178478" i="1"/>
  <c r="C178479" i="1"/>
  <c r="C178480" i="1"/>
  <c r="C178481" i="1"/>
  <c r="C178482" i="1"/>
  <c r="C178483" i="1"/>
  <c r="C178484" i="1"/>
  <c r="C178485" i="1"/>
  <c r="C178486" i="1"/>
  <c r="C178487" i="1"/>
  <c r="C178488" i="1"/>
  <c r="C178489" i="1"/>
  <c r="C178490" i="1"/>
  <c r="C178491" i="1"/>
  <c r="C178492" i="1"/>
  <c r="C178493" i="1"/>
  <c r="C178494" i="1"/>
  <c r="C178495" i="1"/>
  <c r="C178496" i="1"/>
  <c r="C178497" i="1"/>
  <c r="C178498" i="1"/>
  <c r="C178499" i="1"/>
  <c r="C178500" i="1"/>
  <c r="C178501" i="1"/>
  <c r="C178502" i="1"/>
  <c r="C178503" i="1"/>
  <c r="C178504" i="1"/>
  <c r="C178505" i="1"/>
  <c r="C178506" i="1"/>
  <c r="C178507" i="1"/>
  <c r="C178508" i="1"/>
  <c r="C178509" i="1"/>
  <c r="C178510" i="1"/>
  <c r="C178511" i="1"/>
  <c r="C178512" i="1"/>
  <c r="C178513" i="1"/>
  <c r="C178514" i="1"/>
  <c r="C178515" i="1"/>
  <c r="C178516" i="1"/>
  <c r="C178517" i="1"/>
  <c r="C178518" i="1"/>
  <c r="C178519" i="1"/>
  <c r="C178520" i="1"/>
  <c r="C178521" i="1"/>
  <c r="C178522" i="1"/>
  <c r="C178523" i="1"/>
  <c r="C178524" i="1"/>
  <c r="C178525" i="1"/>
  <c r="C178526" i="1"/>
  <c r="C178527" i="1"/>
  <c r="C178528" i="1"/>
  <c r="C178529" i="1"/>
  <c r="C178530" i="1"/>
  <c r="C178531" i="1"/>
  <c r="C178532" i="1"/>
  <c r="C178533" i="1"/>
  <c r="C178534" i="1"/>
  <c r="C178535" i="1"/>
  <c r="C178536" i="1"/>
  <c r="C178537" i="1"/>
  <c r="C178538" i="1"/>
  <c r="C178539" i="1"/>
  <c r="C178540" i="1"/>
  <c r="C178541" i="1"/>
  <c r="C178542" i="1"/>
  <c r="C178543" i="1"/>
  <c r="C178544" i="1"/>
  <c r="C178545" i="1"/>
  <c r="C178546" i="1"/>
  <c r="C178547" i="1"/>
  <c r="C178548" i="1"/>
  <c r="C178549" i="1"/>
  <c r="C178550" i="1"/>
  <c r="C178551" i="1"/>
  <c r="C178552" i="1"/>
  <c r="C178553" i="1"/>
  <c r="C178554" i="1"/>
  <c r="C178555" i="1"/>
  <c r="C178556" i="1"/>
  <c r="C178557" i="1"/>
  <c r="C178558" i="1"/>
  <c r="C178559" i="1"/>
  <c r="C178560" i="1"/>
  <c r="C178561" i="1"/>
  <c r="C178562" i="1"/>
  <c r="C178563" i="1"/>
  <c r="C178564" i="1"/>
  <c r="C178565" i="1"/>
  <c r="C178566" i="1"/>
  <c r="C178567" i="1"/>
  <c r="C178568" i="1"/>
  <c r="C178569" i="1"/>
  <c r="C178570" i="1"/>
  <c r="C178571" i="1"/>
  <c r="C178572" i="1"/>
  <c r="C178573" i="1"/>
  <c r="C178574" i="1"/>
  <c r="C178575" i="1"/>
  <c r="C178576" i="1"/>
  <c r="C178577" i="1"/>
  <c r="C178578" i="1"/>
  <c r="C178579" i="1"/>
  <c r="C178580" i="1"/>
  <c r="C178581" i="1"/>
  <c r="C178582" i="1"/>
  <c r="C178583" i="1"/>
  <c r="C178584" i="1"/>
  <c r="C178585" i="1"/>
  <c r="C178586" i="1"/>
  <c r="C178587" i="1"/>
  <c r="C178588" i="1"/>
  <c r="C178589" i="1"/>
  <c r="C178590" i="1"/>
  <c r="C178591" i="1"/>
  <c r="C178592" i="1"/>
  <c r="C178593" i="1"/>
  <c r="C178594" i="1"/>
  <c r="C178595" i="1"/>
  <c r="C178596" i="1"/>
  <c r="C178597" i="1"/>
  <c r="C178598" i="1"/>
  <c r="C178599" i="1"/>
  <c r="C178600" i="1"/>
  <c r="C178601" i="1"/>
  <c r="C178602" i="1"/>
  <c r="C178603" i="1"/>
  <c r="C178604" i="1"/>
  <c r="C178605" i="1"/>
  <c r="C178606" i="1"/>
  <c r="C178607" i="1"/>
  <c r="C178608" i="1"/>
  <c r="C178609" i="1"/>
  <c r="C178610" i="1"/>
  <c r="C178611" i="1"/>
  <c r="C178612" i="1"/>
  <c r="C178613" i="1"/>
  <c r="C178614" i="1"/>
  <c r="C178615" i="1"/>
  <c r="C178616" i="1"/>
  <c r="C178617" i="1"/>
  <c r="C178618" i="1"/>
  <c r="C178619" i="1"/>
  <c r="C178620" i="1"/>
  <c r="C178621" i="1"/>
  <c r="C178622" i="1"/>
  <c r="C178623" i="1"/>
  <c r="C178624" i="1"/>
  <c r="C178625" i="1"/>
  <c r="C178626" i="1"/>
  <c r="C178627" i="1"/>
  <c r="C178628" i="1"/>
  <c r="C178629" i="1"/>
  <c r="C178630" i="1"/>
  <c r="C178631" i="1"/>
  <c r="C178632" i="1"/>
  <c r="C178633" i="1"/>
  <c r="C178634" i="1"/>
  <c r="C178635" i="1"/>
  <c r="C178636" i="1"/>
  <c r="C178637" i="1"/>
  <c r="C178638" i="1"/>
  <c r="C178639" i="1"/>
  <c r="C178640" i="1"/>
  <c r="C178641" i="1"/>
  <c r="C178642" i="1"/>
  <c r="C178643" i="1"/>
  <c r="C178644" i="1"/>
  <c r="C178645" i="1"/>
  <c r="C178646" i="1"/>
  <c r="C178647" i="1"/>
  <c r="C178648" i="1"/>
  <c r="C178649" i="1"/>
  <c r="C178650" i="1"/>
  <c r="C178651" i="1"/>
  <c r="C178652" i="1"/>
  <c r="C178653" i="1"/>
  <c r="C178654" i="1"/>
  <c r="C178655" i="1"/>
  <c r="C178656" i="1"/>
  <c r="C178657" i="1"/>
  <c r="C178658" i="1"/>
  <c r="C178659" i="1"/>
  <c r="C178660" i="1"/>
  <c r="C178661" i="1"/>
  <c r="C178662" i="1"/>
  <c r="C178663" i="1"/>
  <c r="C178664" i="1"/>
  <c r="C178665" i="1"/>
  <c r="C178666" i="1"/>
  <c r="C178667" i="1"/>
  <c r="C178668" i="1"/>
  <c r="C178669" i="1"/>
  <c r="C178670" i="1"/>
  <c r="C178671" i="1"/>
  <c r="C178672" i="1"/>
  <c r="C178673" i="1"/>
  <c r="C178674" i="1"/>
  <c r="C178675" i="1"/>
  <c r="C178676" i="1"/>
  <c r="C178677" i="1"/>
  <c r="C178678" i="1"/>
  <c r="C178679" i="1"/>
  <c r="C178680" i="1"/>
  <c r="C178681" i="1"/>
  <c r="C178682" i="1"/>
  <c r="C178683" i="1"/>
  <c r="C178684" i="1"/>
  <c r="C178685" i="1"/>
  <c r="C178686" i="1"/>
  <c r="C178687" i="1"/>
  <c r="C178688" i="1"/>
  <c r="C178689" i="1"/>
  <c r="C178690" i="1"/>
  <c r="C178691" i="1"/>
  <c r="C178692" i="1"/>
  <c r="C178693" i="1"/>
  <c r="C178694" i="1"/>
  <c r="C178695" i="1"/>
  <c r="C178696" i="1"/>
  <c r="C178697" i="1"/>
  <c r="C178698" i="1"/>
  <c r="C178699" i="1"/>
  <c r="C178700" i="1"/>
  <c r="C178701" i="1"/>
  <c r="C178702" i="1"/>
  <c r="C178703" i="1"/>
  <c r="C178704" i="1"/>
  <c r="C178705" i="1"/>
  <c r="C178706" i="1"/>
  <c r="C178707" i="1"/>
  <c r="C178708" i="1"/>
  <c r="C178709" i="1"/>
  <c r="C178710" i="1"/>
  <c r="C178711" i="1"/>
  <c r="C178712" i="1"/>
  <c r="C178713" i="1"/>
  <c r="C178714" i="1"/>
  <c r="C178715" i="1"/>
  <c r="C178716" i="1"/>
  <c r="C178717" i="1"/>
  <c r="C178718" i="1"/>
  <c r="C178719" i="1"/>
  <c r="C178720" i="1"/>
  <c r="C178721" i="1"/>
  <c r="C178722" i="1"/>
  <c r="C178723" i="1"/>
  <c r="C178724" i="1"/>
  <c r="C178725" i="1"/>
  <c r="C178726" i="1"/>
  <c r="C178727" i="1"/>
  <c r="C178728" i="1"/>
  <c r="C178729" i="1"/>
  <c r="C178730" i="1"/>
  <c r="C178731" i="1"/>
  <c r="C178732" i="1"/>
  <c r="C178733" i="1"/>
  <c r="C178734" i="1"/>
  <c r="C178735" i="1"/>
  <c r="C178736" i="1"/>
  <c r="C178737" i="1"/>
  <c r="C178738" i="1"/>
  <c r="C178739" i="1"/>
  <c r="C178740" i="1"/>
  <c r="C178741" i="1"/>
  <c r="C178742" i="1"/>
  <c r="C178743" i="1"/>
  <c r="C178744" i="1"/>
  <c r="C178745" i="1"/>
  <c r="C178746" i="1"/>
  <c r="C178747" i="1"/>
  <c r="C178748" i="1"/>
  <c r="C178749" i="1"/>
  <c r="C178750" i="1"/>
  <c r="C178751" i="1"/>
  <c r="C178752" i="1"/>
  <c r="C178753" i="1"/>
  <c r="C178754" i="1"/>
  <c r="C178755" i="1"/>
  <c r="C178756" i="1"/>
  <c r="C178757" i="1"/>
  <c r="C178758" i="1"/>
  <c r="C178759" i="1"/>
  <c r="C178760" i="1"/>
  <c r="C178761" i="1"/>
  <c r="C178762" i="1"/>
  <c r="C178763" i="1"/>
  <c r="C178764" i="1"/>
  <c r="C178765" i="1"/>
  <c r="C178766" i="1"/>
  <c r="C178767" i="1"/>
  <c r="C178768" i="1"/>
  <c r="C178769" i="1"/>
  <c r="C178770" i="1"/>
  <c r="C178771" i="1"/>
  <c r="C178772" i="1"/>
  <c r="C178773" i="1"/>
  <c r="C178774" i="1"/>
  <c r="C178775" i="1"/>
  <c r="C178776" i="1"/>
  <c r="C178777" i="1"/>
  <c r="C178778" i="1"/>
  <c r="C178779" i="1"/>
  <c r="C178780" i="1"/>
  <c r="C178781" i="1"/>
  <c r="C178782" i="1"/>
  <c r="C178783" i="1"/>
  <c r="C178784" i="1"/>
  <c r="C178785" i="1"/>
  <c r="C178786" i="1"/>
  <c r="C178787" i="1"/>
  <c r="C178788" i="1"/>
  <c r="C178789" i="1"/>
  <c r="C178790" i="1"/>
  <c r="C178791" i="1"/>
  <c r="C178792" i="1"/>
  <c r="C178793" i="1"/>
  <c r="C178794" i="1"/>
  <c r="C178795" i="1"/>
  <c r="C178796" i="1"/>
  <c r="C178797" i="1"/>
  <c r="C178798" i="1"/>
  <c r="C178799" i="1"/>
  <c r="C178800" i="1"/>
  <c r="C178801" i="1"/>
  <c r="C178802" i="1"/>
  <c r="C178803" i="1"/>
  <c r="C178804" i="1"/>
  <c r="C178805" i="1"/>
  <c r="C178806" i="1"/>
  <c r="C178807" i="1"/>
  <c r="C178808" i="1"/>
  <c r="C178809" i="1"/>
  <c r="C178810" i="1"/>
  <c r="C178811" i="1"/>
  <c r="C178812" i="1"/>
  <c r="C178813" i="1"/>
  <c r="C178814" i="1"/>
  <c r="C178815" i="1"/>
  <c r="C178816" i="1"/>
  <c r="C178817" i="1"/>
  <c r="C178818" i="1"/>
  <c r="C178819" i="1"/>
  <c r="C178820" i="1"/>
  <c r="C178821" i="1"/>
  <c r="C178822" i="1"/>
  <c r="C178823" i="1"/>
  <c r="C178824" i="1"/>
  <c r="C178825" i="1"/>
  <c r="C178826" i="1"/>
  <c r="C178827" i="1"/>
  <c r="C178828" i="1"/>
  <c r="C178829" i="1"/>
  <c r="C178830" i="1"/>
  <c r="C178831" i="1"/>
  <c r="C178832" i="1"/>
  <c r="C178833" i="1"/>
  <c r="C178834" i="1"/>
  <c r="C178835" i="1"/>
  <c r="C178836" i="1"/>
  <c r="C178837" i="1"/>
  <c r="C178838" i="1"/>
  <c r="C178839" i="1"/>
  <c r="C178840" i="1"/>
  <c r="C178841" i="1"/>
  <c r="C178842" i="1"/>
  <c r="C178843" i="1"/>
  <c r="C178844" i="1"/>
  <c r="C178845" i="1"/>
  <c r="C178846" i="1"/>
  <c r="C178847" i="1"/>
  <c r="C178848" i="1"/>
  <c r="C178849" i="1"/>
  <c r="C178850" i="1"/>
  <c r="C178851" i="1"/>
  <c r="C178852" i="1"/>
  <c r="C178853" i="1"/>
  <c r="C178854" i="1"/>
  <c r="C178855" i="1"/>
  <c r="C178856" i="1"/>
  <c r="C178857" i="1"/>
  <c r="C178858" i="1"/>
  <c r="C178859" i="1"/>
  <c r="C178860" i="1"/>
  <c r="C178861" i="1"/>
  <c r="C178862" i="1"/>
  <c r="C178863" i="1"/>
  <c r="C178864" i="1"/>
  <c r="C178865" i="1"/>
  <c r="C178866" i="1"/>
  <c r="C178867" i="1"/>
  <c r="C178868" i="1"/>
  <c r="C178869" i="1"/>
  <c r="C178870" i="1"/>
  <c r="C178871" i="1"/>
  <c r="C178872" i="1"/>
  <c r="C178873" i="1"/>
  <c r="C178874" i="1"/>
  <c r="C178875" i="1"/>
  <c r="C178876" i="1"/>
  <c r="C178877" i="1"/>
  <c r="C178878" i="1"/>
  <c r="C178879" i="1"/>
  <c r="C178880" i="1"/>
  <c r="C178881" i="1"/>
  <c r="C178882" i="1"/>
  <c r="C178883" i="1"/>
  <c r="C178884" i="1"/>
  <c r="C178885" i="1"/>
  <c r="C178886" i="1"/>
  <c r="C178887" i="1"/>
  <c r="C178888" i="1"/>
  <c r="C178889" i="1"/>
  <c r="C178890" i="1"/>
  <c r="C178891" i="1"/>
  <c r="C178892" i="1"/>
  <c r="C178893" i="1"/>
  <c r="C178894" i="1"/>
  <c r="C178895" i="1"/>
  <c r="C178896" i="1"/>
  <c r="C178897" i="1"/>
  <c r="C178898" i="1"/>
  <c r="C178899" i="1"/>
  <c r="C178900" i="1"/>
  <c r="C178901" i="1"/>
  <c r="C178902" i="1"/>
  <c r="C178903" i="1"/>
  <c r="C178904" i="1"/>
  <c r="C178905" i="1"/>
  <c r="C178906" i="1"/>
  <c r="C178907" i="1"/>
  <c r="C178908" i="1"/>
  <c r="C178909" i="1"/>
  <c r="C178910" i="1"/>
  <c r="C178911" i="1"/>
  <c r="C178912" i="1"/>
  <c r="C178913" i="1"/>
  <c r="C178914" i="1"/>
  <c r="C178915" i="1"/>
  <c r="C178916" i="1"/>
  <c r="C178917" i="1"/>
  <c r="C178918" i="1"/>
  <c r="C178919" i="1"/>
  <c r="C178920" i="1"/>
  <c r="C178921" i="1"/>
  <c r="C178922" i="1"/>
  <c r="C178923" i="1"/>
  <c r="C178924" i="1"/>
  <c r="C178925" i="1"/>
  <c r="C178926" i="1"/>
  <c r="C178927" i="1"/>
  <c r="C178928" i="1"/>
  <c r="C178929" i="1"/>
  <c r="C178930" i="1"/>
  <c r="C178931" i="1"/>
  <c r="C178932" i="1"/>
  <c r="C178933" i="1"/>
  <c r="C178934" i="1"/>
  <c r="C178935" i="1"/>
  <c r="C178936" i="1"/>
  <c r="C178937" i="1"/>
  <c r="C178938" i="1"/>
  <c r="C178939" i="1"/>
  <c r="C178940" i="1"/>
  <c r="C178941" i="1"/>
  <c r="C178942" i="1"/>
  <c r="C178943" i="1"/>
  <c r="C178944" i="1"/>
  <c r="C178945" i="1"/>
  <c r="C178946" i="1"/>
  <c r="C178947" i="1"/>
  <c r="C178948" i="1"/>
  <c r="C178949" i="1"/>
  <c r="C178950" i="1"/>
  <c r="C178951" i="1"/>
  <c r="C178952" i="1"/>
  <c r="C178953" i="1"/>
  <c r="C178954" i="1"/>
  <c r="C178955" i="1"/>
  <c r="C178956" i="1"/>
  <c r="C178957" i="1"/>
  <c r="C178958" i="1"/>
  <c r="C178959" i="1"/>
  <c r="C178960" i="1"/>
  <c r="C178961" i="1"/>
  <c r="C178962" i="1"/>
  <c r="C178963" i="1"/>
  <c r="C178964" i="1"/>
  <c r="C178965" i="1"/>
  <c r="C178966" i="1"/>
  <c r="C178967" i="1"/>
  <c r="C178968" i="1"/>
  <c r="C178969" i="1"/>
  <c r="C178970" i="1"/>
  <c r="C178971" i="1"/>
  <c r="C178972" i="1"/>
  <c r="C178973" i="1"/>
  <c r="C178974" i="1"/>
  <c r="C178975" i="1"/>
  <c r="C178976" i="1"/>
  <c r="C178977" i="1"/>
  <c r="C178978" i="1"/>
  <c r="C178979" i="1"/>
  <c r="C178980" i="1"/>
  <c r="C178981" i="1"/>
  <c r="C178982" i="1"/>
  <c r="C178983" i="1"/>
  <c r="C178984" i="1"/>
  <c r="C178985" i="1"/>
  <c r="C178986" i="1"/>
  <c r="C178987" i="1"/>
  <c r="C178988" i="1"/>
  <c r="C178989" i="1"/>
  <c r="C178990" i="1"/>
  <c r="C178991" i="1"/>
  <c r="C178992" i="1"/>
  <c r="C178993" i="1"/>
  <c r="C178994" i="1"/>
  <c r="C178995" i="1"/>
  <c r="C178996" i="1"/>
  <c r="C178997" i="1"/>
  <c r="C178998" i="1"/>
  <c r="C178999" i="1"/>
  <c r="C179000" i="1"/>
  <c r="C179001" i="1"/>
  <c r="C179002" i="1"/>
  <c r="C179003" i="1"/>
  <c r="C179004" i="1"/>
  <c r="C179005" i="1"/>
  <c r="C179006" i="1"/>
  <c r="C179007" i="1"/>
  <c r="C179008" i="1"/>
  <c r="C179009" i="1"/>
  <c r="C179010" i="1"/>
  <c r="C179011" i="1"/>
  <c r="C179012" i="1"/>
  <c r="C179013" i="1"/>
  <c r="C179014" i="1"/>
  <c r="C179015" i="1"/>
  <c r="C179016" i="1"/>
  <c r="C179017" i="1"/>
  <c r="C179018" i="1"/>
  <c r="C179019" i="1"/>
  <c r="C179020" i="1"/>
  <c r="C179021" i="1"/>
  <c r="C179022" i="1"/>
  <c r="C179023" i="1"/>
  <c r="C179024" i="1"/>
  <c r="C179025" i="1"/>
  <c r="C179026" i="1"/>
  <c r="C179027" i="1"/>
  <c r="C179028" i="1"/>
  <c r="C179029" i="1"/>
  <c r="C179030" i="1"/>
  <c r="C179031" i="1"/>
  <c r="C179032" i="1"/>
  <c r="C179033" i="1"/>
  <c r="C179034" i="1"/>
  <c r="C179035" i="1"/>
  <c r="C179036" i="1"/>
  <c r="C179037" i="1"/>
  <c r="C179038" i="1"/>
  <c r="C179039" i="1"/>
  <c r="C179040" i="1"/>
  <c r="C179041" i="1"/>
  <c r="C179042" i="1"/>
  <c r="C179043" i="1"/>
  <c r="C179044" i="1"/>
  <c r="C179045" i="1"/>
  <c r="C179046" i="1"/>
  <c r="C179047" i="1"/>
  <c r="C179048" i="1"/>
  <c r="C179049" i="1"/>
  <c r="C179050" i="1"/>
  <c r="C179051" i="1"/>
  <c r="C179052" i="1"/>
  <c r="C179053" i="1"/>
  <c r="C179054" i="1"/>
  <c r="C179055" i="1"/>
  <c r="C179056" i="1"/>
  <c r="C179057" i="1"/>
  <c r="C179058" i="1"/>
  <c r="C179059" i="1"/>
  <c r="C179060" i="1"/>
  <c r="C179061" i="1"/>
  <c r="C179062" i="1"/>
  <c r="C179063" i="1"/>
  <c r="C179064" i="1"/>
  <c r="C179065" i="1"/>
  <c r="C179066" i="1"/>
  <c r="C179067" i="1"/>
  <c r="C179068" i="1"/>
  <c r="C179069" i="1"/>
  <c r="C179070" i="1"/>
  <c r="C179071" i="1"/>
  <c r="C179072" i="1"/>
  <c r="C179073" i="1"/>
  <c r="C179074" i="1"/>
  <c r="C179075" i="1"/>
  <c r="C179076" i="1"/>
  <c r="C179077" i="1"/>
  <c r="C179078" i="1"/>
  <c r="C179079" i="1"/>
  <c r="C179080" i="1"/>
  <c r="C179081" i="1"/>
  <c r="C179082" i="1"/>
  <c r="C179083" i="1"/>
  <c r="C179084" i="1"/>
  <c r="C179085" i="1"/>
  <c r="C179086" i="1"/>
  <c r="C179087" i="1"/>
  <c r="C179088" i="1"/>
  <c r="C179089" i="1"/>
  <c r="C179090" i="1"/>
  <c r="C179091" i="1"/>
  <c r="C179092" i="1"/>
  <c r="C179093" i="1"/>
  <c r="C179094" i="1"/>
  <c r="C179095" i="1"/>
  <c r="C179096" i="1"/>
  <c r="C179097" i="1"/>
  <c r="C179098" i="1"/>
  <c r="C179099" i="1"/>
  <c r="C179100" i="1"/>
  <c r="C179101" i="1"/>
  <c r="C179102" i="1"/>
  <c r="C179103" i="1"/>
  <c r="C179104" i="1"/>
  <c r="C179105" i="1"/>
  <c r="C179106" i="1"/>
  <c r="C179107" i="1"/>
  <c r="C179108" i="1"/>
  <c r="C179109" i="1"/>
  <c r="C179110" i="1"/>
  <c r="C179111" i="1"/>
  <c r="C179112" i="1"/>
  <c r="C179113" i="1"/>
  <c r="C179114" i="1"/>
  <c r="C179115" i="1"/>
  <c r="C179116" i="1"/>
  <c r="C179117" i="1"/>
  <c r="C179118" i="1"/>
  <c r="C179119" i="1"/>
  <c r="C179120" i="1"/>
  <c r="C179121" i="1"/>
  <c r="C179122" i="1"/>
  <c r="C179123" i="1"/>
  <c r="C179124" i="1"/>
  <c r="C179125" i="1"/>
  <c r="C179126" i="1"/>
  <c r="C179127" i="1"/>
  <c r="C179128" i="1"/>
  <c r="C179129" i="1"/>
  <c r="C179130" i="1"/>
  <c r="C179131" i="1"/>
  <c r="C179132" i="1"/>
  <c r="C179133" i="1"/>
  <c r="C179134" i="1"/>
  <c r="C179135" i="1"/>
  <c r="C179136" i="1"/>
  <c r="C179137" i="1"/>
  <c r="C179138" i="1"/>
  <c r="C179139" i="1"/>
  <c r="C179140" i="1"/>
  <c r="C179141" i="1"/>
  <c r="C179142" i="1"/>
  <c r="C179143" i="1"/>
  <c r="C179144" i="1"/>
  <c r="C179145" i="1"/>
  <c r="C179146" i="1"/>
  <c r="C179147" i="1"/>
  <c r="C179148" i="1"/>
  <c r="C179149" i="1"/>
  <c r="C179150" i="1"/>
  <c r="C179151" i="1"/>
  <c r="C179152" i="1"/>
  <c r="C179153" i="1"/>
  <c r="C179154" i="1"/>
  <c r="C179155" i="1"/>
  <c r="C179156" i="1"/>
  <c r="C179157" i="1"/>
  <c r="C179158" i="1"/>
  <c r="C179159" i="1"/>
  <c r="C179160" i="1"/>
  <c r="C179161" i="1"/>
  <c r="C179162" i="1"/>
  <c r="C179163" i="1"/>
  <c r="C179164" i="1"/>
  <c r="C179165" i="1"/>
  <c r="C179166" i="1"/>
  <c r="C179167" i="1"/>
  <c r="C179168" i="1"/>
  <c r="C179169" i="1"/>
  <c r="C179170" i="1"/>
  <c r="C179171" i="1"/>
  <c r="C179172" i="1"/>
  <c r="C179173" i="1"/>
  <c r="C179174" i="1"/>
  <c r="C179175" i="1"/>
  <c r="C179176" i="1"/>
  <c r="C179177" i="1"/>
  <c r="C179178" i="1"/>
  <c r="C179179" i="1"/>
  <c r="C179180" i="1"/>
  <c r="C179181" i="1"/>
  <c r="C179182" i="1"/>
  <c r="C179183" i="1"/>
  <c r="C179184" i="1"/>
  <c r="C179185" i="1"/>
  <c r="C179186" i="1"/>
  <c r="C179187" i="1"/>
  <c r="C179188" i="1"/>
  <c r="C179189" i="1"/>
  <c r="C179190" i="1"/>
  <c r="C179191" i="1"/>
  <c r="C179192" i="1"/>
  <c r="C179193" i="1"/>
  <c r="C179194" i="1"/>
  <c r="C179195" i="1"/>
  <c r="C179196" i="1"/>
  <c r="C179197" i="1"/>
  <c r="C179198" i="1"/>
  <c r="C179199" i="1"/>
  <c r="C179200" i="1"/>
  <c r="C179201" i="1"/>
  <c r="C179202" i="1"/>
  <c r="C179203" i="1"/>
  <c r="C179204" i="1"/>
  <c r="C179205" i="1"/>
  <c r="C179206" i="1"/>
  <c r="C179207" i="1"/>
  <c r="C179208" i="1"/>
  <c r="C179209" i="1"/>
  <c r="C179210" i="1"/>
  <c r="C179211" i="1"/>
  <c r="C179212" i="1"/>
  <c r="C179213" i="1"/>
  <c r="C179214" i="1"/>
  <c r="C179215" i="1"/>
  <c r="C179216" i="1"/>
  <c r="C179217" i="1"/>
  <c r="C179218" i="1"/>
  <c r="C179219" i="1"/>
  <c r="C179220" i="1"/>
  <c r="C179221" i="1"/>
  <c r="C179222" i="1"/>
  <c r="C179223" i="1"/>
  <c r="C179224" i="1"/>
  <c r="C179225" i="1"/>
  <c r="C179226" i="1"/>
  <c r="C179227" i="1"/>
  <c r="C179228" i="1"/>
  <c r="C179229" i="1"/>
  <c r="C179230" i="1"/>
  <c r="C179231" i="1"/>
  <c r="C179232" i="1"/>
  <c r="C179233" i="1"/>
  <c r="C179234" i="1"/>
  <c r="C179235" i="1"/>
  <c r="C179236" i="1"/>
  <c r="C179237" i="1"/>
  <c r="C179238" i="1"/>
  <c r="C179239" i="1"/>
  <c r="C179240" i="1"/>
  <c r="C179241" i="1"/>
  <c r="C179242" i="1"/>
  <c r="C179243" i="1"/>
  <c r="C179244" i="1"/>
  <c r="C179245" i="1"/>
  <c r="C179246" i="1"/>
  <c r="C179247" i="1"/>
  <c r="C179248" i="1"/>
  <c r="C179249" i="1"/>
  <c r="C179250" i="1"/>
  <c r="C179251" i="1"/>
  <c r="C179252" i="1"/>
  <c r="C179253" i="1"/>
  <c r="C179254" i="1"/>
  <c r="C179255" i="1"/>
  <c r="C179256" i="1"/>
  <c r="C179257" i="1"/>
  <c r="C179258" i="1"/>
  <c r="C179259" i="1"/>
  <c r="C179260" i="1"/>
  <c r="C179261" i="1"/>
  <c r="C179262" i="1"/>
  <c r="C179263" i="1"/>
  <c r="C179264" i="1"/>
  <c r="C179265" i="1"/>
  <c r="C179266" i="1"/>
  <c r="C179267" i="1"/>
  <c r="C179268" i="1"/>
  <c r="C179269" i="1"/>
  <c r="C179270" i="1"/>
  <c r="C179271" i="1"/>
  <c r="C179272" i="1"/>
  <c r="C179273" i="1"/>
  <c r="C179274" i="1"/>
  <c r="C179275" i="1"/>
  <c r="C179276" i="1"/>
  <c r="C179277" i="1"/>
  <c r="C179278" i="1"/>
  <c r="C179279" i="1"/>
  <c r="C179280" i="1"/>
  <c r="C179281" i="1"/>
  <c r="C179282" i="1"/>
  <c r="C179283" i="1"/>
  <c r="C179284" i="1"/>
  <c r="C179285" i="1"/>
  <c r="C179286" i="1"/>
  <c r="C179287" i="1"/>
  <c r="C179288" i="1"/>
  <c r="C179289" i="1"/>
  <c r="C179290" i="1"/>
  <c r="C179291" i="1"/>
  <c r="C179292" i="1"/>
  <c r="C179293" i="1"/>
  <c r="C179294" i="1"/>
  <c r="C179295" i="1"/>
  <c r="C179296" i="1"/>
  <c r="C179297" i="1"/>
  <c r="C179298" i="1"/>
  <c r="C179299" i="1"/>
  <c r="C179300" i="1"/>
  <c r="C179301" i="1"/>
  <c r="C179302" i="1"/>
  <c r="C179303" i="1"/>
  <c r="C179304" i="1"/>
  <c r="C179305" i="1"/>
  <c r="C179306" i="1"/>
  <c r="C179307" i="1"/>
  <c r="C179308" i="1"/>
  <c r="C179309" i="1"/>
  <c r="C179310" i="1"/>
  <c r="C179311" i="1"/>
  <c r="C179312" i="1"/>
  <c r="C179313" i="1"/>
  <c r="C179314" i="1"/>
  <c r="C179315" i="1"/>
  <c r="C179316" i="1"/>
  <c r="C179317" i="1"/>
  <c r="C179318" i="1"/>
  <c r="C179319" i="1"/>
  <c r="C179320" i="1"/>
  <c r="C179321" i="1"/>
  <c r="C179322" i="1"/>
  <c r="C179323" i="1"/>
  <c r="C179324" i="1"/>
  <c r="C179325" i="1"/>
  <c r="C179326" i="1"/>
  <c r="C179327" i="1"/>
  <c r="C179328" i="1"/>
  <c r="C179329" i="1"/>
  <c r="C179330" i="1"/>
  <c r="C179331" i="1"/>
  <c r="C179332" i="1"/>
  <c r="C179333" i="1"/>
  <c r="C179334" i="1"/>
  <c r="C179335" i="1"/>
  <c r="C179336" i="1"/>
  <c r="C179337" i="1"/>
  <c r="C179338" i="1"/>
  <c r="C179339" i="1"/>
  <c r="C179340" i="1"/>
  <c r="C179341" i="1"/>
  <c r="C179342" i="1"/>
  <c r="C179343" i="1"/>
  <c r="C179344" i="1"/>
  <c r="C179345" i="1"/>
  <c r="C179346" i="1"/>
  <c r="C179347" i="1"/>
  <c r="C179348" i="1"/>
  <c r="C179349" i="1"/>
  <c r="C179350" i="1"/>
  <c r="C179351" i="1"/>
  <c r="C179352" i="1"/>
  <c r="C179353" i="1"/>
  <c r="C179354" i="1"/>
  <c r="C179355" i="1"/>
  <c r="C179356" i="1"/>
  <c r="C179357" i="1"/>
  <c r="C179358" i="1"/>
  <c r="C179359" i="1"/>
  <c r="C179360" i="1"/>
  <c r="C179361" i="1"/>
  <c r="C179362" i="1"/>
  <c r="C179363" i="1"/>
  <c r="C179364" i="1"/>
  <c r="C179365" i="1"/>
  <c r="C179366" i="1"/>
  <c r="C179367" i="1"/>
  <c r="C179368" i="1"/>
  <c r="C179369" i="1"/>
  <c r="C179370" i="1"/>
  <c r="C179371" i="1"/>
  <c r="C179372" i="1"/>
  <c r="C179373" i="1"/>
  <c r="C179374" i="1"/>
  <c r="C179375" i="1"/>
  <c r="C179376" i="1"/>
  <c r="C179377" i="1"/>
  <c r="C179378" i="1"/>
  <c r="C179379" i="1"/>
  <c r="C179380" i="1"/>
  <c r="C179381" i="1"/>
  <c r="C179382" i="1"/>
  <c r="C179383" i="1"/>
  <c r="C179384" i="1"/>
  <c r="C179385" i="1"/>
  <c r="C179386" i="1"/>
  <c r="C179387" i="1"/>
  <c r="C179388" i="1"/>
  <c r="C179389" i="1"/>
  <c r="C179390" i="1"/>
  <c r="C179391" i="1"/>
  <c r="C179392" i="1"/>
  <c r="C179393" i="1"/>
  <c r="C179394" i="1"/>
  <c r="C179395" i="1"/>
  <c r="C179396" i="1"/>
  <c r="C179397" i="1"/>
  <c r="C179398" i="1"/>
  <c r="C179399" i="1"/>
  <c r="C179400" i="1"/>
  <c r="C179401" i="1"/>
  <c r="C179402" i="1"/>
  <c r="C179403" i="1"/>
  <c r="C179404" i="1"/>
  <c r="C179405" i="1"/>
  <c r="C179406" i="1"/>
  <c r="C179407" i="1"/>
  <c r="C179408" i="1"/>
  <c r="C179409" i="1"/>
  <c r="C179410" i="1"/>
  <c r="C179411" i="1"/>
  <c r="C179412" i="1"/>
  <c r="C179413" i="1"/>
  <c r="C179414" i="1"/>
  <c r="C179415" i="1"/>
  <c r="C179416" i="1"/>
  <c r="C179417" i="1"/>
  <c r="C179418" i="1"/>
  <c r="C179419" i="1"/>
  <c r="C179420" i="1"/>
  <c r="C179421" i="1"/>
  <c r="C179422" i="1"/>
  <c r="C179423" i="1"/>
  <c r="C179424" i="1"/>
  <c r="C179425" i="1"/>
  <c r="C179426" i="1"/>
  <c r="C179427" i="1"/>
  <c r="C179428" i="1"/>
  <c r="C179429" i="1"/>
  <c r="C179430" i="1"/>
  <c r="C179431" i="1"/>
  <c r="C179432" i="1"/>
  <c r="C179433" i="1"/>
  <c r="C179434" i="1"/>
  <c r="C179435" i="1"/>
  <c r="C179436" i="1"/>
  <c r="C179437" i="1"/>
  <c r="C179438" i="1"/>
  <c r="C179439" i="1"/>
  <c r="C179440" i="1"/>
  <c r="C179441" i="1"/>
  <c r="C179442" i="1"/>
  <c r="C179443" i="1"/>
  <c r="C179444" i="1"/>
  <c r="C179445" i="1"/>
  <c r="C179446" i="1"/>
  <c r="C179447" i="1"/>
  <c r="C179448" i="1"/>
  <c r="C179449" i="1"/>
  <c r="C179450" i="1"/>
  <c r="C179451" i="1"/>
  <c r="C179452" i="1"/>
  <c r="C179453" i="1"/>
  <c r="C179454" i="1"/>
  <c r="C179455" i="1"/>
  <c r="C179456" i="1"/>
  <c r="C179457" i="1"/>
  <c r="C179458" i="1"/>
  <c r="C179459" i="1"/>
  <c r="C179460" i="1"/>
  <c r="C179461" i="1"/>
  <c r="C179462" i="1"/>
  <c r="C179463" i="1"/>
  <c r="C179464" i="1"/>
  <c r="C179465" i="1"/>
  <c r="C179466" i="1"/>
  <c r="C179467" i="1"/>
  <c r="C179468" i="1"/>
  <c r="C179469" i="1"/>
  <c r="C179470" i="1"/>
  <c r="C179471" i="1"/>
  <c r="C179472" i="1"/>
  <c r="C179473" i="1"/>
  <c r="C179474" i="1"/>
  <c r="C179475" i="1"/>
  <c r="C179476" i="1"/>
  <c r="C179477" i="1"/>
  <c r="C179478" i="1"/>
  <c r="C179479" i="1"/>
  <c r="C179480" i="1"/>
  <c r="C179481" i="1"/>
  <c r="C179482" i="1"/>
  <c r="C179483" i="1"/>
  <c r="C179484" i="1"/>
  <c r="C179485" i="1"/>
  <c r="C179486" i="1"/>
  <c r="C179487" i="1"/>
  <c r="C179488" i="1"/>
  <c r="C179489" i="1"/>
  <c r="C179490" i="1"/>
  <c r="C179491" i="1"/>
  <c r="C179492" i="1"/>
  <c r="C179493" i="1"/>
  <c r="C179494" i="1"/>
  <c r="C179495" i="1"/>
  <c r="C179496" i="1"/>
  <c r="C179497" i="1"/>
  <c r="C179498" i="1"/>
  <c r="C179499" i="1"/>
  <c r="C179500" i="1"/>
  <c r="C179501" i="1"/>
  <c r="C179502" i="1"/>
  <c r="C179503" i="1"/>
  <c r="C179504" i="1"/>
  <c r="C179505" i="1"/>
  <c r="C179506" i="1"/>
  <c r="C179507" i="1"/>
  <c r="C179508" i="1"/>
  <c r="C179509" i="1"/>
  <c r="C179510" i="1"/>
  <c r="C179511" i="1"/>
  <c r="C179512" i="1"/>
  <c r="C179513" i="1"/>
  <c r="C179514" i="1"/>
  <c r="C179515" i="1"/>
  <c r="C179516" i="1"/>
  <c r="C179517" i="1"/>
  <c r="C179518" i="1"/>
  <c r="C179519" i="1"/>
  <c r="C179520" i="1"/>
  <c r="C179521" i="1"/>
  <c r="C179522" i="1"/>
  <c r="C179523" i="1"/>
  <c r="C179524" i="1"/>
  <c r="C179525" i="1"/>
  <c r="C179526" i="1"/>
  <c r="C179527" i="1"/>
  <c r="C179528" i="1"/>
  <c r="C179529" i="1"/>
  <c r="C179530" i="1"/>
  <c r="C179531" i="1"/>
  <c r="C179532" i="1"/>
  <c r="C179533" i="1"/>
  <c r="C179534" i="1"/>
  <c r="C179535" i="1"/>
  <c r="C179536" i="1"/>
  <c r="C179537" i="1"/>
  <c r="C179538" i="1"/>
  <c r="C179539" i="1"/>
  <c r="C179540" i="1"/>
  <c r="C179541" i="1"/>
  <c r="C179542" i="1"/>
  <c r="C179543" i="1"/>
  <c r="C179544" i="1"/>
  <c r="C179545" i="1"/>
  <c r="C179546" i="1"/>
  <c r="C179547" i="1"/>
  <c r="C179548" i="1"/>
  <c r="C179549" i="1"/>
  <c r="C179550" i="1"/>
  <c r="C179551" i="1"/>
  <c r="C179552" i="1"/>
  <c r="C179553" i="1"/>
  <c r="C179554" i="1"/>
  <c r="C179555" i="1"/>
  <c r="C179556" i="1"/>
  <c r="C179557" i="1"/>
  <c r="C179558" i="1"/>
  <c r="C179559" i="1"/>
  <c r="C179560" i="1"/>
  <c r="C179561" i="1"/>
  <c r="C179562" i="1"/>
  <c r="C179563" i="1"/>
  <c r="C179564" i="1"/>
  <c r="C179565" i="1"/>
  <c r="C179566" i="1"/>
  <c r="C179567" i="1"/>
  <c r="C179568" i="1"/>
  <c r="C179569" i="1"/>
  <c r="C179570" i="1"/>
  <c r="C179571" i="1"/>
  <c r="C179572" i="1"/>
  <c r="C179573" i="1"/>
  <c r="C179574" i="1"/>
  <c r="C179575" i="1"/>
  <c r="C179576" i="1"/>
  <c r="C179577" i="1"/>
  <c r="C179578" i="1"/>
  <c r="C179579" i="1"/>
  <c r="C179580" i="1"/>
  <c r="C179581" i="1"/>
  <c r="C179582" i="1"/>
  <c r="C179583" i="1"/>
  <c r="C179584" i="1"/>
  <c r="C179585" i="1"/>
  <c r="C179586" i="1"/>
  <c r="C179587" i="1"/>
  <c r="C179588" i="1"/>
  <c r="C179589" i="1"/>
  <c r="C179590" i="1"/>
  <c r="C179591" i="1"/>
  <c r="C179592" i="1"/>
  <c r="C179593" i="1"/>
  <c r="C179594" i="1"/>
  <c r="C179595" i="1"/>
  <c r="C179596" i="1"/>
  <c r="C179597" i="1"/>
  <c r="C179598" i="1"/>
  <c r="C179599" i="1"/>
  <c r="C179600" i="1"/>
  <c r="C179601" i="1"/>
  <c r="C179602" i="1"/>
  <c r="C179603" i="1"/>
  <c r="C179604" i="1"/>
  <c r="C179605" i="1"/>
  <c r="C179606" i="1"/>
  <c r="C179607" i="1"/>
  <c r="C179608" i="1"/>
  <c r="C179609" i="1"/>
  <c r="C179610" i="1"/>
  <c r="C179611" i="1"/>
  <c r="C179612" i="1"/>
  <c r="C179613" i="1"/>
  <c r="C179614" i="1"/>
  <c r="C179615" i="1"/>
  <c r="C179616" i="1"/>
  <c r="C179617" i="1"/>
  <c r="C179618" i="1"/>
  <c r="C179619" i="1"/>
  <c r="C179620" i="1"/>
  <c r="C179621" i="1"/>
  <c r="C179622" i="1"/>
  <c r="C179623" i="1"/>
  <c r="C179624" i="1"/>
  <c r="C179625" i="1"/>
  <c r="C179626" i="1"/>
  <c r="C179627" i="1"/>
  <c r="C179628" i="1"/>
  <c r="C179629" i="1"/>
  <c r="C179630" i="1"/>
  <c r="C179631" i="1"/>
  <c r="C179632" i="1"/>
  <c r="C179633" i="1"/>
  <c r="C179634" i="1"/>
  <c r="C179635" i="1"/>
  <c r="C179636" i="1"/>
  <c r="C179637" i="1"/>
  <c r="C179638" i="1"/>
  <c r="C179639" i="1"/>
  <c r="C179640" i="1"/>
  <c r="C179641" i="1"/>
  <c r="C179642" i="1"/>
  <c r="C179643" i="1"/>
  <c r="C179644" i="1"/>
  <c r="C179645" i="1"/>
  <c r="C179646" i="1"/>
  <c r="C179647" i="1"/>
  <c r="C179648" i="1"/>
  <c r="C179649" i="1"/>
  <c r="C179650" i="1"/>
  <c r="C179651" i="1"/>
  <c r="C179652" i="1"/>
  <c r="C179653" i="1"/>
  <c r="C179654" i="1"/>
  <c r="C179655" i="1"/>
  <c r="C179656" i="1"/>
  <c r="C179657" i="1"/>
  <c r="C179658" i="1"/>
  <c r="C179659" i="1"/>
  <c r="C179660" i="1"/>
  <c r="C179661" i="1"/>
  <c r="C179662" i="1"/>
  <c r="C179663" i="1"/>
  <c r="C179664" i="1"/>
  <c r="C179665" i="1"/>
  <c r="C179666" i="1"/>
  <c r="C179667" i="1"/>
  <c r="C179668" i="1"/>
  <c r="C179669" i="1"/>
  <c r="C179670" i="1"/>
  <c r="C179671" i="1"/>
  <c r="C179672" i="1"/>
  <c r="C179673" i="1"/>
  <c r="C179674" i="1"/>
  <c r="C179675" i="1"/>
  <c r="C179676" i="1"/>
  <c r="C179677" i="1"/>
  <c r="C179678" i="1"/>
  <c r="C179679" i="1"/>
  <c r="C179680" i="1"/>
  <c r="C179681" i="1"/>
  <c r="C179682" i="1"/>
  <c r="C179683" i="1"/>
  <c r="C179684" i="1"/>
  <c r="C179685" i="1"/>
  <c r="C179686" i="1"/>
  <c r="C179687" i="1"/>
  <c r="C179688" i="1"/>
  <c r="C179689" i="1"/>
  <c r="C179690" i="1"/>
  <c r="C179691" i="1"/>
  <c r="C179692" i="1"/>
  <c r="C179693" i="1"/>
  <c r="C179694" i="1"/>
  <c r="C179695" i="1"/>
  <c r="C179696" i="1"/>
  <c r="C179697" i="1"/>
  <c r="C179698" i="1"/>
  <c r="C179699" i="1"/>
  <c r="C179700" i="1"/>
  <c r="C179701" i="1"/>
  <c r="C179702" i="1"/>
  <c r="C179703" i="1"/>
  <c r="C179704" i="1"/>
  <c r="C179705" i="1"/>
  <c r="C179706" i="1"/>
  <c r="C179707" i="1"/>
  <c r="C179708" i="1"/>
  <c r="C179709" i="1"/>
  <c r="C179710" i="1"/>
  <c r="C179711" i="1"/>
  <c r="C179712" i="1"/>
  <c r="C179713" i="1"/>
  <c r="C179714" i="1"/>
  <c r="C179715" i="1"/>
  <c r="C179716" i="1"/>
  <c r="C179717" i="1"/>
  <c r="C179718" i="1"/>
  <c r="C179719" i="1"/>
  <c r="C179720" i="1"/>
  <c r="C179721" i="1"/>
  <c r="C179722" i="1"/>
  <c r="C179723" i="1"/>
  <c r="C179724" i="1"/>
  <c r="C179725" i="1"/>
  <c r="C179726" i="1"/>
  <c r="C179727" i="1"/>
  <c r="C179728" i="1"/>
  <c r="C179729" i="1"/>
  <c r="C179730" i="1"/>
  <c r="C179731" i="1"/>
  <c r="C179732" i="1"/>
  <c r="C179733" i="1"/>
  <c r="C179734" i="1"/>
  <c r="C179735" i="1"/>
  <c r="C179736" i="1"/>
  <c r="C179737" i="1"/>
  <c r="C179738" i="1"/>
  <c r="C179739" i="1"/>
  <c r="C179740" i="1"/>
  <c r="C179741" i="1"/>
  <c r="C179742" i="1"/>
  <c r="C179743" i="1"/>
  <c r="C179744" i="1"/>
  <c r="C179745" i="1"/>
  <c r="C179746" i="1"/>
  <c r="C179747" i="1"/>
  <c r="C179748" i="1"/>
  <c r="C179749" i="1"/>
  <c r="C179750" i="1"/>
  <c r="C179751" i="1"/>
  <c r="C179752" i="1"/>
  <c r="C179753" i="1"/>
  <c r="C179754" i="1"/>
  <c r="C179755" i="1"/>
  <c r="C179756" i="1"/>
  <c r="C179757" i="1"/>
  <c r="C179758" i="1"/>
  <c r="C179759" i="1"/>
  <c r="C179760" i="1"/>
  <c r="C179761" i="1"/>
  <c r="C179762" i="1"/>
  <c r="C179763" i="1"/>
  <c r="C179764" i="1"/>
  <c r="C179765" i="1"/>
  <c r="C179766" i="1"/>
  <c r="C179767" i="1"/>
  <c r="C179768" i="1"/>
  <c r="C179769" i="1"/>
  <c r="C179770" i="1"/>
  <c r="C179771" i="1"/>
  <c r="C179772" i="1"/>
  <c r="C179773" i="1"/>
  <c r="C179774" i="1"/>
  <c r="C179775" i="1"/>
  <c r="C179776" i="1"/>
  <c r="C179777" i="1"/>
  <c r="C179778" i="1"/>
  <c r="C179779" i="1"/>
  <c r="C179780" i="1"/>
  <c r="C179781" i="1"/>
  <c r="C179782" i="1"/>
  <c r="C179783" i="1"/>
  <c r="C179784" i="1"/>
  <c r="C179785" i="1"/>
  <c r="C179786" i="1"/>
  <c r="C179787" i="1"/>
  <c r="C179788" i="1"/>
  <c r="C179789" i="1"/>
  <c r="C179790" i="1"/>
  <c r="C179791" i="1"/>
  <c r="C179792" i="1"/>
  <c r="C179793" i="1"/>
  <c r="C179794" i="1"/>
  <c r="C179795" i="1"/>
  <c r="C179796" i="1"/>
  <c r="C179797" i="1"/>
  <c r="C179798" i="1"/>
  <c r="C179799" i="1"/>
  <c r="C179800" i="1"/>
  <c r="C179801" i="1"/>
  <c r="C179802" i="1"/>
  <c r="C179803" i="1"/>
  <c r="C179804" i="1"/>
  <c r="C179805" i="1"/>
  <c r="C179806" i="1"/>
  <c r="C179807" i="1"/>
  <c r="C179808" i="1"/>
  <c r="C179809" i="1"/>
  <c r="C179810" i="1"/>
  <c r="C179811" i="1"/>
  <c r="C179812" i="1"/>
  <c r="C179813" i="1"/>
  <c r="C179814" i="1"/>
  <c r="C179815" i="1"/>
  <c r="C179816" i="1"/>
  <c r="C179817" i="1"/>
  <c r="C179818" i="1"/>
  <c r="C179819" i="1"/>
  <c r="C179820" i="1"/>
  <c r="C179821" i="1"/>
  <c r="C179822" i="1"/>
  <c r="C179823" i="1"/>
  <c r="C179824" i="1"/>
  <c r="C179825" i="1"/>
  <c r="C179826" i="1"/>
  <c r="C179827" i="1"/>
  <c r="C179828" i="1"/>
  <c r="C179829" i="1"/>
  <c r="C179830" i="1"/>
  <c r="C179831" i="1"/>
  <c r="C179832" i="1"/>
  <c r="C179833" i="1"/>
  <c r="C179834" i="1"/>
  <c r="C179835" i="1"/>
  <c r="C179836" i="1"/>
  <c r="C179837" i="1"/>
  <c r="C179838" i="1"/>
  <c r="C179839" i="1"/>
  <c r="C179840" i="1"/>
  <c r="C179841" i="1"/>
  <c r="C179842" i="1"/>
  <c r="C179843" i="1"/>
  <c r="C179844" i="1"/>
  <c r="C179845" i="1"/>
  <c r="C179846" i="1"/>
  <c r="C179847" i="1"/>
  <c r="C179848" i="1"/>
  <c r="C179849" i="1"/>
  <c r="C179850" i="1"/>
  <c r="C179851" i="1"/>
  <c r="C179852" i="1"/>
  <c r="C179853" i="1"/>
  <c r="C179854" i="1"/>
  <c r="C179855" i="1"/>
  <c r="C179856" i="1"/>
  <c r="C179857" i="1"/>
  <c r="C179858" i="1"/>
  <c r="C179859" i="1"/>
  <c r="C179860" i="1"/>
  <c r="C179861" i="1"/>
  <c r="C179862" i="1"/>
  <c r="C179863" i="1"/>
  <c r="C179864" i="1"/>
  <c r="C179865" i="1"/>
  <c r="C179866" i="1"/>
  <c r="C179867" i="1"/>
  <c r="C179868" i="1"/>
  <c r="C179869" i="1"/>
  <c r="C179870" i="1"/>
  <c r="C179871" i="1"/>
  <c r="C179872" i="1"/>
  <c r="C179873" i="1"/>
  <c r="C179874" i="1"/>
  <c r="C179875" i="1"/>
  <c r="C179876" i="1"/>
  <c r="C179877" i="1"/>
  <c r="C179878" i="1"/>
  <c r="C179879" i="1"/>
  <c r="C179880" i="1"/>
  <c r="C179881" i="1"/>
  <c r="C179882" i="1"/>
  <c r="C179883" i="1"/>
  <c r="C179884" i="1"/>
  <c r="C179885" i="1"/>
  <c r="C179886" i="1"/>
  <c r="C179887" i="1"/>
  <c r="C179888" i="1"/>
  <c r="C179889" i="1"/>
  <c r="C179890" i="1"/>
  <c r="C179891" i="1"/>
  <c r="C179892" i="1"/>
  <c r="C179893" i="1"/>
  <c r="C179894" i="1"/>
  <c r="C179895" i="1"/>
  <c r="C179896" i="1"/>
  <c r="C179897" i="1"/>
  <c r="C179898" i="1"/>
  <c r="C179899" i="1"/>
  <c r="C179900" i="1"/>
  <c r="C179901" i="1"/>
  <c r="C179902" i="1"/>
  <c r="C179903" i="1"/>
  <c r="C179904" i="1"/>
  <c r="C179905" i="1"/>
  <c r="C179906" i="1"/>
  <c r="C179907" i="1"/>
  <c r="C179908" i="1"/>
  <c r="C179909" i="1"/>
  <c r="C179910" i="1"/>
  <c r="C179911" i="1"/>
  <c r="C179912" i="1"/>
  <c r="C179913" i="1"/>
  <c r="C179914" i="1"/>
  <c r="C179915" i="1"/>
  <c r="C179916" i="1"/>
  <c r="C179917" i="1"/>
  <c r="C179918" i="1"/>
  <c r="C179919" i="1"/>
  <c r="C179920" i="1"/>
  <c r="C179921" i="1"/>
  <c r="C179922" i="1"/>
  <c r="C179923" i="1"/>
  <c r="C179924" i="1"/>
  <c r="C179925" i="1"/>
  <c r="C179926" i="1"/>
  <c r="C179927" i="1"/>
  <c r="C179928" i="1"/>
  <c r="C179929" i="1"/>
  <c r="C179930" i="1"/>
  <c r="C179931" i="1"/>
  <c r="C179932" i="1"/>
  <c r="C179933" i="1"/>
  <c r="C179934" i="1"/>
  <c r="C179935" i="1"/>
  <c r="C179936" i="1"/>
  <c r="C179937" i="1"/>
  <c r="C179938" i="1"/>
  <c r="C179939" i="1"/>
  <c r="C179940" i="1"/>
  <c r="C179941" i="1"/>
  <c r="C179942" i="1"/>
  <c r="C179943" i="1"/>
  <c r="C179944" i="1"/>
  <c r="C179945" i="1"/>
  <c r="C179946" i="1"/>
  <c r="C179947" i="1"/>
  <c r="C179948" i="1"/>
  <c r="C179949" i="1"/>
  <c r="C179950" i="1"/>
  <c r="C179951" i="1"/>
  <c r="C179952" i="1"/>
  <c r="C179953" i="1"/>
  <c r="C179954" i="1"/>
  <c r="C179955" i="1"/>
  <c r="C179956" i="1"/>
  <c r="C179957" i="1"/>
  <c r="C179958" i="1"/>
  <c r="C179959" i="1"/>
  <c r="C179960" i="1"/>
  <c r="C179961" i="1"/>
  <c r="C179962" i="1"/>
  <c r="C179963" i="1"/>
  <c r="C179964" i="1"/>
  <c r="C179965" i="1"/>
  <c r="C179966" i="1"/>
  <c r="C179967" i="1"/>
  <c r="C179968" i="1"/>
  <c r="C179969" i="1"/>
  <c r="C179970" i="1"/>
  <c r="C179971" i="1"/>
  <c r="C179972" i="1"/>
  <c r="C179973" i="1"/>
  <c r="C179974" i="1"/>
  <c r="C179975" i="1"/>
  <c r="C179976" i="1"/>
  <c r="C179977" i="1"/>
  <c r="C179978" i="1"/>
  <c r="C179979" i="1"/>
  <c r="C179980" i="1"/>
  <c r="C179981" i="1"/>
  <c r="C179982" i="1"/>
  <c r="C179983" i="1"/>
  <c r="C179984" i="1"/>
  <c r="C179985" i="1"/>
  <c r="C179986" i="1"/>
  <c r="C179987" i="1"/>
  <c r="C179988" i="1"/>
  <c r="C179989" i="1"/>
  <c r="C179990" i="1"/>
  <c r="C179991" i="1"/>
  <c r="C179992" i="1"/>
  <c r="C179993" i="1"/>
  <c r="C179994" i="1"/>
  <c r="C179995" i="1"/>
  <c r="C179996" i="1"/>
  <c r="C179997" i="1"/>
  <c r="C179998" i="1"/>
  <c r="C179999" i="1"/>
  <c r="C180000" i="1"/>
  <c r="C180001" i="1"/>
  <c r="C180002" i="1"/>
  <c r="C180003" i="1"/>
  <c r="C180004" i="1"/>
  <c r="C180005" i="1"/>
  <c r="C180006" i="1"/>
  <c r="C180007" i="1"/>
  <c r="C180008" i="1"/>
  <c r="C180009" i="1"/>
  <c r="C180010" i="1"/>
  <c r="C180011" i="1"/>
  <c r="C180012" i="1"/>
  <c r="C180013" i="1"/>
  <c r="C180014" i="1"/>
  <c r="C180015" i="1"/>
  <c r="C180016" i="1"/>
  <c r="C180017" i="1"/>
  <c r="C180018" i="1"/>
  <c r="C180019" i="1"/>
  <c r="C180020" i="1"/>
  <c r="C180021" i="1"/>
  <c r="C180022" i="1"/>
  <c r="C180023" i="1"/>
  <c r="C180024" i="1"/>
  <c r="C180025" i="1"/>
  <c r="C180026" i="1"/>
  <c r="C180027" i="1"/>
  <c r="C180028" i="1"/>
  <c r="C180029" i="1"/>
  <c r="C180030" i="1"/>
  <c r="C180031" i="1"/>
  <c r="C180032" i="1"/>
  <c r="C180033" i="1"/>
  <c r="C180034" i="1"/>
  <c r="C180035" i="1"/>
  <c r="C180036" i="1"/>
  <c r="C180037" i="1"/>
  <c r="C180038" i="1"/>
  <c r="C180039" i="1"/>
  <c r="C180040" i="1"/>
  <c r="C180041" i="1"/>
  <c r="C180042" i="1"/>
  <c r="C180043" i="1"/>
  <c r="C180044" i="1"/>
  <c r="C180045" i="1"/>
  <c r="C180046" i="1"/>
  <c r="C180047" i="1"/>
  <c r="C180048" i="1"/>
  <c r="C180049" i="1"/>
  <c r="C180050" i="1"/>
  <c r="C180051" i="1"/>
  <c r="C180052" i="1"/>
  <c r="C180053" i="1"/>
  <c r="C180054" i="1"/>
  <c r="C180055" i="1"/>
  <c r="C180056" i="1"/>
  <c r="C180057" i="1"/>
  <c r="C180058" i="1"/>
  <c r="C180059" i="1"/>
  <c r="C180060" i="1"/>
  <c r="C180061" i="1"/>
  <c r="C180062" i="1"/>
  <c r="C180063" i="1"/>
  <c r="C180064" i="1"/>
  <c r="C180065" i="1"/>
  <c r="C180066" i="1"/>
  <c r="C180067" i="1"/>
  <c r="C180068" i="1"/>
  <c r="C180069" i="1"/>
  <c r="C180070" i="1"/>
  <c r="C180071" i="1"/>
  <c r="C180072" i="1"/>
  <c r="C180073" i="1"/>
  <c r="C180074" i="1"/>
  <c r="C180075" i="1"/>
  <c r="C180076" i="1"/>
  <c r="C180077" i="1"/>
  <c r="C180078" i="1"/>
  <c r="C180079" i="1"/>
  <c r="C180080" i="1"/>
  <c r="C180081" i="1"/>
  <c r="C180082" i="1"/>
  <c r="C180083" i="1"/>
  <c r="C180084" i="1"/>
  <c r="C180085" i="1"/>
  <c r="C180086" i="1"/>
  <c r="C180087" i="1"/>
  <c r="C180088" i="1"/>
  <c r="C180089" i="1"/>
  <c r="C180090" i="1"/>
  <c r="C180091" i="1"/>
  <c r="C180092" i="1"/>
  <c r="C180093" i="1"/>
  <c r="C180094" i="1"/>
  <c r="C180095" i="1"/>
  <c r="C180096" i="1"/>
  <c r="C180097" i="1"/>
  <c r="C180098" i="1"/>
  <c r="C180099" i="1"/>
  <c r="C180100" i="1"/>
  <c r="C180101" i="1"/>
  <c r="C180102" i="1"/>
  <c r="C180103" i="1"/>
  <c r="C180104" i="1"/>
  <c r="C180105" i="1"/>
  <c r="C180106" i="1"/>
  <c r="C180107" i="1"/>
  <c r="C180108" i="1"/>
  <c r="C180109" i="1"/>
  <c r="C180110" i="1"/>
  <c r="C180111" i="1"/>
  <c r="C180112" i="1"/>
  <c r="C180113" i="1"/>
  <c r="C180114" i="1"/>
  <c r="C180115" i="1"/>
  <c r="C180116" i="1"/>
  <c r="C180117" i="1"/>
  <c r="C180118" i="1"/>
  <c r="C180119" i="1"/>
  <c r="C180120" i="1"/>
  <c r="C180121" i="1"/>
  <c r="C180122" i="1"/>
  <c r="C180123" i="1"/>
  <c r="C180124" i="1"/>
  <c r="C180125" i="1"/>
  <c r="C180126" i="1"/>
  <c r="C180127" i="1"/>
  <c r="C180128" i="1"/>
  <c r="C180129" i="1"/>
  <c r="C180130" i="1"/>
  <c r="C180131" i="1"/>
  <c r="C180132" i="1"/>
  <c r="C180133" i="1"/>
  <c r="C180134" i="1"/>
  <c r="C180135" i="1"/>
  <c r="C180136" i="1"/>
  <c r="C180137" i="1"/>
  <c r="C180138" i="1"/>
  <c r="C180139" i="1"/>
  <c r="C180140" i="1"/>
  <c r="C180141" i="1"/>
  <c r="C180142" i="1"/>
  <c r="C180143" i="1"/>
  <c r="C180144" i="1"/>
  <c r="C180145" i="1"/>
  <c r="C180146" i="1"/>
  <c r="C180147" i="1"/>
  <c r="C180148" i="1"/>
  <c r="C180149" i="1"/>
  <c r="C180150" i="1"/>
  <c r="C180151" i="1"/>
  <c r="C180152" i="1"/>
  <c r="C180153" i="1"/>
  <c r="C180154" i="1"/>
  <c r="C180155" i="1"/>
  <c r="C180156" i="1"/>
  <c r="C180157" i="1"/>
  <c r="C180158" i="1"/>
  <c r="C180159" i="1"/>
  <c r="C180160" i="1"/>
  <c r="C180161" i="1"/>
  <c r="C180162" i="1"/>
  <c r="C180163" i="1"/>
  <c r="C180164" i="1"/>
  <c r="C180165" i="1"/>
  <c r="C180166" i="1"/>
  <c r="C180167" i="1"/>
  <c r="C180168" i="1"/>
  <c r="C180169" i="1"/>
  <c r="C180170" i="1"/>
  <c r="C180171" i="1"/>
  <c r="C180172" i="1"/>
  <c r="C180173" i="1"/>
  <c r="C180174" i="1"/>
  <c r="C180175" i="1"/>
  <c r="C180176" i="1"/>
  <c r="C180177" i="1"/>
  <c r="C180178" i="1"/>
  <c r="C180179" i="1"/>
  <c r="C180180" i="1"/>
  <c r="C180181" i="1"/>
  <c r="C180182" i="1"/>
  <c r="C180183" i="1"/>
  <c r="C180184" i="1"/>
  <c r="C180185" i="1"/>
  <c r="C180186" i="1"/>
  <c r="C180187" i="1"/>
  <c r="C180188" i="1"/>
  <c r="C180189" i="1"/>
  <c r="C180190" i="1"/>
  <c r="C180191" i="1"/>
  <c r="C180192" i="1"/>
  <c r="C180193" i="1"/>
  <c r="C180194" i="1"/>
  <c r="C180195" i="1"/>
  <c r="C180196" i="1"/>
  <c r="C180197" i="1"/>
  <c r="C180198" i="1"/>
  <c r="C180199" i="1"/>
  <c r="C180200" i="1"/>
  <c r="C180201" i="1"/>
  <c r="C180202" i="1"/>
  <c r="C180203" i="1"/>
  <c r="C180204" i="1"/>
  <c r="C180205" i="1"/>
  <c r="C180206" i="1"/>
  <c r="C180207" i="1"/>
  <c r="C180208" i="1"/>
  <c r="C180209" i="1"/>
  <c r="C180210" i="1"/>
  <c r="C180211" i="1"/>
  <c r="C180212" i="1"/>
  <c r="C180213" i="1"/>
  <c r="C180214" i="1"/>
  <c r="C180215" i="1"/>
  <c r="C180216" i="1"/>
  <c r="C180217" i="1"/>
  <c r="C180218" i="1"/>
  <c r="C180219" i="1"/>
  <c r="C180220" i="1"/>
  <c r="C180221" i="1"/>
  <c r="C180222" i="1"/>
  <c r="C180223" i="1"/>
  <c r="C180224" i="1"/>
  <c r="C180225" i="1"/>
  <c r="C180226" i="1"/>
  <c r="C180227" i="1"/>
  <c r="C180228" i="1"/>
  <c r="C180229" i="1"/>
  <c r="C180230" i="1"/>
  <c r="C180231" i="1"/>
  <c r="C180232" i="1"/>
  <c r="C180233" i="1"/>
  <c r="C180234" i="1"/>
  <c r="C180235" i="1"/>
  <c r="C180236" i="1"/>
  <c r="C180237" i="1"/>
  <c r="C180238" i="1"/>
  <c r="C180239" i="1"/>
  <c r="C180240" i="1"/>
  <c r="C180241" i="1"/>
  <c r="C180242" i="1"/>
  <c r="C180243" i="1"/>
  <c r="C180244" i="1"/>
  <c r="C180245" i="1"/>
  <c r="C180246" i="1"/>
  <c r="C180247" i="1"/>
  <c r="C180248" i="1"/>
  <c r="C180249" i="1"/>
  <c r="C180250" i="1"/>
  <c r="C180251" i="1"/>
  <c r="C180252" i="1"/>
  <c r="C180253" i="1"/>
  <c r="C180254" i="1"/>
  <c r="C180255" i="1"/>
  <c r="C180256" i="1"/>
  <c r="C180257" i="1"/>
  <c r="C180258" i="1"/>
  <c r="C180259" i="1"/>
  <c r="C180260" i="1"/>
  <c r="C180261" i="1"/>
  <c r="C180262" i="1"/>
  <c r="C180263" i="1"/>
  <c r="C180264" i="1"/>
  <c r="C180265" i="1"/>
  <c r="C180266" i="1"/>
  <c r="C180267" i="1"/>
  <c r="C180268" i="1"/>
  <c r="C180269" i="1"/>
  <c r="C180270" i="1"/>
  <c r="C180271" i="1"/>
  <c r="C180272" i="1"/>
  <c r="C180273" i="1"/>
  <c r="C180274" i="1"/>
  <c r="C180275" i="1"/>
  <c r="C180276" i="1"/>
  <c r="C180277" i="1"/>
  <c r="C180278" i="1"/>
  <c r="C180279" i="1"/>
  <c r="C180280" i="1"/>
  <c r="C180281" i="1"/>
  <c r="C180282" i="1"/>
  <c r="C180283" i="1"/>
  <c r="C180284" i="1"/>
  <c r="C180285" i="1"/>
  <c r="C180286" i="1"/>
  <c r="C180287" i="1"/>
  <c r="C180288" i="1"/>
  <c r="C180289" i="1"/>
  <c r="C180290" i="1"/>
  <c r="C180291" i="1"/>
  <c r="C180292" i="1"/>
  <c r="C180293" i="1"/>
  <c r="C180294" i="1"/>
  <c r="C180295" i="1"/>
  <c r="C180296" i="1"/>
  <c r="C180297" i="1"/>
  <c r="C180298" i="1"/>
  <c r="C180299" i="1"/>
  <c r="C180300" i="1"/>
  <c r="C180301" i="1"/>
  <c r="C180302" i="1"/>
  <c r="C180303" i="1"/>
  <c r="C180304" i="1"/>
  <c r="C180305" i="1"/>
  <c r="C180306" i="1"/>
  <c r="C180307" i="1"/>
  <c r="C180308" i="1"/>
  <c r="C180309" i="1"/>
  <c r="C180310" i="1"/>
  <c r="C180311" i="1"/>
  <c r="C180312" i="1"/>
  <c r="C180313" i="1"/>
  <c r="C180314" i="1"/>
  <c r="C180315" i="1"/>
  <c r="C180316" i="1"/>
  <c r="C180317" i="1"/>
  <c r="C180318" i="1"/>
  <c r="C180319" i="1"/>
  <c r="C180320" i="1"/>
  <c r="C180321" i="1"/>
  <c r="C180322" i="1"/>
  <c r="C180323" i="1"/>
  <c r="C180324" i="1"/>
  <c r="C180325" i="1"/>
  <c r="C180326" i="1"/>
  <c r="C180327" i="1"/>
  <c r="C180328" i="1"/>
  <c r="C180329" i="1"/>
  <c r="C180330" i="1"/>
  <c r="C180331" i="1"/>
  <c r="C180332" i="1"/>
  <c r="C180333" i="1"/>
  <c r="C180334" i="1"/>
  <c r="C180335" i="1"/>
  <c r="C180336" i="1"/>
  <c r="C180337" i="1"/>
  <c r="C180338" i="1"/>
  <c r="C180339" i="1"/>
  <c r="C180340" i="1"/>
  <c r="C180341" i="1"/>
  <c r="C180342" i="1"/>
  <c r="C180343" i="1"/>
  <c r="C180344" i="1"/>
  <c r="C180345" i="1"/>
  <c r="C180346" i="1"/>
  <c r="C180347" i="1"/>
  <c r="C180348" i="1"/>
  <c r="C180349" i="1"/>
  <c r="C180350" i="1"/>
  <c r="C180351" i="1"/>
  <c r="C180352" i="1"/>
  <c r="C180353" i="1"/>
  <c r="C180354" i="1"/>
  <c r="C180355" i="1"/>
  <c r="C180356" i="1"/>
  <c r="C180357" i="1"/>
  <c r="C180358" i="1"/>
  <c r="C180359" i="1"/>
  <c r="C180360" i="1"/>
  <c r="C180361" i="1"/>
  <c r="C180362" i="1"/>
  <c r="C180363" i="1"/>
  <c r="C180364" i="1"/>
  <c r="C180365" i="1"/>
  <c r="C180366" i="1"/>
  <c r="C180367" i="1"/>
  <c r="C180368" i="1"/>
  <c r="C180369" i="1"/>
  <c r="C180370" i="1"/>
  <c r="C180371" i="1"/>
  <c r="C180372" i="1"/>
  <c r="C180373" i="1"/>
  <c r="C180374" i="1"/>
  <c r="C180375" i="1"/>
  <c r="C180376" i="1"/>
  <c r="C180377" i="1"/>
  <c r="C180378" i="1"/>
  <c r="C180379" i="1"/>
  <c r="C180380" i="1"/>
  <c r="C180381" i="1"/>
  <c r="C180382" i="1"/>
  <c r="C180383" i="1"/>
  <c r="C180384" i="1"/>
  <c r="C180385" i="1"/>
  <c r="C180386" i="1"/>
  <c r="C180387" i="1"/>
  <c r="C180388" i="1"/>
  <c r="C180389" i="1"/>
  <c r="C180390" i="1"/>
  <c r="C180391" i="1"/>
  <c r="C180392" i="1"/>
  <c r="C180393" i="1"/>
  <c r="C180394" i="1"/>
  <c r="C180395" i="1"/>
  <c r="C180396" i="1"/>
  <c r="C180397" i="1"/>
  <c r="C180398" i="1"/>
  <c r="C180399" i="1"/>
  <c r="C180400" i="1"/>
  <c r="C180401" i="1"/>
  <c r="C180402" i="1"/>
  <c r="C180403" i="1"/>
  <c r="C180404" i="1"/>
  <c r="C180405" i="1"/>
  <c r="C180406" i="1"/>
  <c r="C180407" i="1"/>
  <c r="C180408" i="1"/>
  <c r="C180409" i="1"/>
  <c r="C180410" i="1"/>
  <c r="C180411" i="1"/>
  <c r="C180412" i="1"/>
  <c r="C180413" i="1"/>
  <c r="C180414" i="1"/>
  <c r="C180415" i="1"/>
  <c r="C180416" i="1"/>
  <c r="C180417" i="1"/>
  <c r="C180418" i="1"/>
  <c r="C180419" i="1"/>
  <c r="C180420" i="1"/>
  <c r="C180421" i="1"/>
  <c r="C180422" i="1"/>
  <c r="C180423" i="1"/>
  <c r="C180424" i="1"/>
  <c r="C180425" i="1"/>
  <c r="C180426" i="1"/>
  <c r="C180427" i="1"/>
  <c r="C180428" i="1"/>
  <c r="C180429" i="1"/>
  <c r="C180430" i="1"/>
  <c r="C180431" i="1"/>
  <c r="C180432" i="1"/>
  <c r="C180433" i="1"/>
  <c r="C180434" i="1"/>
  <c r="C180435" i="1"/>
  <c r="C180436" i="1"/>
  <c r="C180437" i="1"/>
  <c r="C180438" i="1"/>
  <c r="C180439" i="1"/>
  <c r="C180440" i="1"/>
  <c r="C180441" i="1"/>
  <c r="C180442" i="1"/>
  <c r="C180443" i="1"/>
  <c r="C180444" i="1"/>
  <c r="C180445" i="1"/>
  <c r="C180446" i="1"/>
  <c r="C180447" i="1"/>
  <c r="C180448" i="1"/>
  <c r="C180449" i="1"/>
  <c r="C180450" i="1"/>
  <c r="C180451" i="1"/>
  <c r="C180452" i="1"/>
  <c r="C180453" i="1"/>
  <c r="C180454" i="1"/>
  <c r="C180455" i="1"/>
  <c r="C180456" i="1"/>
  <c r="C180457" i="1"/>
  <c r="C180458" i="1"/>
  <c r="C180459" i="1"/>
  <c r="C180460" i="1"/>
  <c r="C180461" i="1"/>
  <c r="C180462" i="1"/>
  <c r="C180463" i="1"/>
  <c r="C180464" i="1"/>
  <c r="C180465" i="1"/>
  <c r="C180466" i="1"/>
  <c r="C180467" i="1"/>
  <c r="C180468" i="1"/>
  <c r="C180469" i="1"/>
  <c r="C180470" i="1"/>
  <c r="C180471" i="1"/>
  <c r="C180472" i="1"/>
  <c r="C180473" i="1"/>
  <c r="C180474" i="1"/>
  <c r="C180475" i="1"/>
  <c r="C180476" i="1"/>
  <c r="C180477" i="1"/>
  <c r="C180478" i="1"/>
  <c r="C180479" i="1"/>
  <c r="C180480" i="1"/>
  <c r="C180481" i="1"/>
  <c r="C180482" i="1"/>
  <c r="C180483" i="1"/>
  <c r="C180484" i="1"/>
  <c r="C180485" i="1"/>
  <c r="C180486" i="1"/>
  <c r="C180487" i="1"/>
  <c r="C180488" i="1"/>
  <c r="C180489" i="1"/>
  <c r="C180490" i="1"/>
  <c r="C180491" i="1"/>
  <c r="C180492" i="1"/>
  <c r="C180493" i="1"/>
  <c r="C180494" i="1"/>
  <c r="C180495" i="1"/>
  <c r="C180496" i="1"/>
  <c r="C180497" i="1"/>
  <c r="C180498" i="1"/>
  <c r="C180499" i="1"/>
  <c r="C180500" i="1"/>
  <c r="C180501" i="1"/>
  <c r="C180502" i="1"/>
  <c r="C180503" i="1"/>
  <c r="C180504" i="1"/>
  <c r="C180505" i="1"/>
  <c r="C180506" i="1"/>
  <c r="C180507" i="1"/>
  <c r="C180508" i="1"/>
  <c r="C180509" i="1"/>
  <c r="C180510" i="1"/>
  <c r="C180511" i="1"/>
  <c r="C180512" i="1"/>
  <c r="C180513" i="1"/>
  <c r="C180514" i="1"/>
  <c r="C180515" i="1"/>
  <c r="C180516" i="1"/>
  <c r="C180517" i="1"/>
  <c r="C180518" i="1"/>
  <c r="C180519" i="1"/>
  <c r="C180520" i="1"/>
  <c r="C180521" i="1"/>
  <c r="C180522" i="1"/>
  <c r="C180523" i="1"/>
  <c r="C180524" i="1"/>
  <c r="C180525" i="1"/>
  <c r="C180526" i="1"/>
  <c r="C180527" i="1"/>
  <c r="C180528" i="1"/>
  <c r="C180529" i="1"/>
  <c r="C180530" i="1"/>
  <c r="C180531" i="1"/>
  <c r="C180532" i="1"/>
  <c r="C180533" i="1"/>
  <c r="C180534" i="1"/>
  <c r="C180535" i="1"/>
  <c r="C180536" i="1"/>
  <c r="C180537" i="1"/>
  <c r="C180538" i="1"/>
  <c r="C180539" i="1"/>
  <c r="C180540" i="1"/>
  <c r="C180541" i="1"/>
  <c r="C180542" i="1"/>
  <c r="C180543" i="1"/>
  <c r="C180544" i="1"/>
  <c r="C180545" i="1"/>
  <c r="C180546" i="1"/>
  <c r="C180547" i="1"/>
  <c r="C180548" i="1"/>
  <c r="C180549" i="1"/>
  <c r="C180550" i="1"/>
  <c r="C180551" i="1"/>
  <c r="C180552" i="1"/>
  <c r="C180553" i="1"/>
  <c r="C180554" i="1"/>
  <c r="C180555" i="1"/>
  <c r="C180556" i="1"/>
  <c r="C180557" i="1"/>
  <c r="C180558" i="1"/>
  <c r="C180559" i="1"/>
  <c r="C180560" i="1"/>
  <c r="C180561" i="1"/>
  <c r="C180562" i="1"/>
  <c r="C180563" i="1"/>
  <c r="C180564" i="1"/>
  <c r="C180565" i="1"/>
  <c r="C180566" i="1"/>
  <c r="C180567" i="1"/>
  <c r="C180568" i="1"/>
  <c r="C180569" i="1"/>
  <c r="C180570" i="1"/>
  <c r="C180571" i="1"/>
  <c r="C180572" i="1"/>
  <c r="C180573" i="1"/>
  <c r="C180574" i="1"/>
  <c r="C180575" i="1"/>
  <c r="C180576" i="1"/>
  <c r="C180577" i="1"/>
  <c r="C180578" i="1"/>
  <c r="C180579" i="1"/>
  <c r="C180580" i="1"/>
  <c r="C180581" i="1"/>
  <c r="C180582" i="1"/>
  <c r="C180583" i="1"/>
  <c r="C180584" i="1"/>
  <c r="C180585" i="1"/>
  <c r="C180586" i="1"/>
  <c r="C180587" i="1"/>
  <c r="C180588" i="1"/>
  <c r="C180589" i="1"/>
  <c r="C180590" i="1"/>
  <c r="C180591" i="1"/>
  <c r="C180592" i="1"/>
  <c r="C180593" i="1"/>
  <c r="C180594" i="1"/>
  <c r="C180595" i="1"/>
  <c r="C180596" i="1"/>
  <c r="C180597" i="1"/>
  <c r="C180598" i="1"/>
  <c r="C180599" i="1"/>
  <c r="C180600" i="1"/>
  <c r="C180601" i="1"/>
  <c r="C180602" i="1"/>
  <c r="C180603" i="1"/>
  <c r="C180604" i="1"/>
  <c r="C180605" i="1"/>
  <c r="C180606" i="1"/>
  <c r="C180607" i="1"/>
  <c r="C180608" i="1"/>
  <c r="C180609" i="1"/>
  <c r="C180610" i="1"/>
  <c r="C180611" i="1"/>
  <c r="C180612" i="1"/>
  <c r="C180613" i="1"/>
  <c r="C180614" i="1"/>
  <c r="C180615" i="1"/>
  <c r="C180616" i="1"/>
  <c r="C180617" i="1"/>
  <c r="C180618" i="1"/>
  <c r="C180619" i="1"/>
  <c r="C180620" i="1"/>
  <c r="C180621" i="1"/>
  <c r="C180622" i="1"/>
  <c r="C180623" i="1"/>
  <c r="C180624" i="1"/>
  <c r="C180625" i="1"/>
  <c r="C180626" i="1"/>
  <c r="C180627" i="1"/>
  <c r="C180628" i="1"/>
  <c r="C180629" i="1"/>
  <c r="C180630" i="1"/>
  <c r="C180631" i="1"/>
  <c r="C180632" i="1"/>
  <c r="C180633" i="1"/>
  <c r="C180634" i="1"/>
  <c r="C180635" i="1"/>
  <c r="C180636" i="1"/>
  <c r="C180637" i="1"/>
  <c r="C180638" i="1"/>
  <c r="C180639" i="1"/>
  <c r="C180640" i="1"/>
  <c r="C180641" i="1"/>
  <c r="C180642" i="1"/>
  <c r="C180643" i="1"/>
  <c r="C180644" i="1"/>
  <c r="C180645" i="1"/>
  <c r="C180646" i="1"/>
  <c r="C180647" i="1"/>
  <c r="C180648" i="1"/>
  <c r="C180649" i="1"/>
  <c r="C180650" i="1"/>
  <c r="C180651" i="1"/>
  <c r="C180652" i="1"/>
  <c r="C180653" i="1"/>
  <c r="C180654" i="1"/>
  <c r="C180655" i="1"/>
  <c r="C180656" i="1"/>
  <c r="C180657" i="1"/>
  <c r="C180658" i="1"/>
  <c r="C180659" i="1"/>
  <c r="C180660" i="1"/>
  <c r="C180661" i="1"/>
  <c r="C180662" i="1"/>
  <c r="C180663" i="1"/>
  <c r="C180664" i="1"/>
  <c r="C180665" i="1"/>
  <c r="C180666" i="1"/>
  <c r="C180667" i="1"/>
  <c r="C180668" i="1"/>
  <c r="C180669" i="1"/>
  <c r="C180670" i="1"/>
  <c r="C180671" i="1"/>
  <c r="C180672" i="1"/>
  <c r="C180673" i="1"/>
  <c r="C180674" i="1"/>
  <c r="C180675" i="1"/>
  <c r="C180676" i="1"/>
  <c r="C180677" i="1"/>
  <c r="C180678" i="1"/>
  <c r="C180679" i="1"/>
  <c r="C180680" i="1"/>
  <c r="C180681" i="1"/>
  <c r="C180682" i="1"/>
  <c r="C180683" i="1"/>
  <c r="C180684" i="1"/>
  <c r="C180685" i="1"/>
  <c r="C180686" i="1"/>
  <c r="C180687" i="1"/>
  <c r="C180688" i="1"/>
  <c r="C180689" i="1"/>
  <c r="C180690" i="1"/>
  <c r="C180691" i="1"/>
  <c r="C180692" i="1"/>
  <c r="C180693" i="1"/>
  <c r="C180694" i="1"/>
  <c r="C180695" i="1"/>
  <c r="C180696" i="1"/>
  <c r="C180697" i="1"/>
  <c r="C180698" i="1"/>
  <c r="C180699" i="1"/>
  <c r="C180700" i="1"/>
  <c r="C180701" i="1"/>
  <c r="C180702" i="1"/>
  <c r="C180703" i="1"/>
  <c r="C180704" i="1"/>
  <c r="C180705" i="1"/>
  <c r="C180706" i="1"/>
  <c r="C180707" i="1"/>
  <c r="C180708" i="1"/>
  <c r="C180709" i="1"/>
  <c r="C180710" i="1"/>
  <c r="C180711" i="1"/>
  <c r="C180712" i="1"/>
  <c r="C180713" i="1"/>
  <c r="C180714" i="1"/>
  <c r="C180715" i="1"/>
  <c r="C180716" i="1"/>
  <c r="C180717" i="1"/>
  <c r="C180718" i="1"/>
  <c r="C180719" i="1"/>
  <c r="C180720" i="1"/>
  <c r="C180721" i="1"/>
  <c r="C180722" i="1"/>
  <c r="C180723" i="1"/>
  <c r="C180724" i="1"/>
  <c r="C180725" i="1"/>
  <c r="C180726" i="1"/>
  <c r="C180727" i="1"/>
  <c r="C180728" i="1"/>
  <c r="C180729" i="1"/>
  <c r="C180730" i="1"/>
  <c r="C180731" i="1"/>
  <c r="C180732" i="1"/>
  <c r="C180733" i="1"/>
  <c r="C180734" i="1"/>
  <c r="C180735" i="1"/>
  <c r="C180736" i="1"/>
  <c r="C180737" i="1"/>
  <c r="C180738" i="1"/>
  <c r="C180739" i="1"/>
  <c r="C180740" i="1"/>
  <c r="C180741" i="1"/>
  <c r="C180742" i="1"/>
  <c r="C180743" i="1"/>
  <c r="C180744" i="1"/>
  <c r="C180745" i="1"/>
  <c r="C180746" i="1"/>
  <c r="C180747" i="1"/>
  <c r="C180748" i="1"/>
  <c r="C180749" i="1"/>
  <c r="C180750" i="1"/>
  <c r="C180751" i="1"/>
  <c r="C180752" i="1"/>
  <c r="C180753" i="1"/>
  <c r="C180754" i="1"/>
  <c r="C180755" i="1"/>
  <c r="C180756" i="1"/>
  <c r="C180757" i="1"/>
  <c r="C180758" i="1"/>
  <c r="C180759" i="1"/>
  <c r="C180760" i="1"/>
  <c r="C180761" i="1"/>
  <c r="C180762" i="1"/>
  <c r="C180763" i="1"/>
  <c r="C180764" i="1"/>
  <c r="C180765" i="1"/>
  <c r="C180766" i="1"/>
  <c r="C180767" i="1"/>
  <c r="C180768" i="1"/>
  <c r="C180769" i="1"/>
  <c r="C180770" i="1"/>
  <c r="C180771" i="1"/>
  <c r="C180772" i="1"/>
  <c r="C180773" i="1"/>
  <c r="C180774" i="1"/>
  <c r="C180775" i="1"/>
  <c r="C180776" i="1"/>
  <c r="C180777" i="1"/>
  <c r="C180778" i="1"/>
  <c r="C180779" i="1"/>
  <c r="C180780" i="1"/>
  <c r="C180781" i="1"/>
  <c r="C180782" i="1"/>
  <c r="C180783" i="1"/>
  <c r="C180784" i="1"/>
  <c r="C180785" i="1"/>
  <c r="C180786" i="1"/>
  <c r="C180787" i="1"/>
  <c r="C180788" i="1"/>
  <c r="C180789" i="1"/>
  <c r="C180790" i="1"/>
  <c r="C180791" i="1"/>
  <c r="C180792" i="1"/>
  <c r="C180793" i="1"/>
  <c r="C180794" i="1"/>
  <c r="C180795" i="1"/>
  <c r="C180796" i="1"/>
  <c r="C180797" i="1"/>
  <c r="C180798" i="1"/>
  <c r="C180799" i="1"/>
  <c r="C180800" i="1"/>
  <c r="C180801" i="1"/>
  <c r="C180802" i="1"/>
  <c r="C180803" i="1"/>
  <c r="C180804" i="1"/>
  <c r="C180805" i="1"/>
  <c r="C180806" i="1"/>
  <c r="C180807" i="1"/>
  <c r="C180808" i="1"/>
  <c r="C180809" i="1"/>
  <c r="C180810" i="1"/>
  <c r="C180811" i="1"/>
  <c r="C180812" i="1"/>
  <c r="C180813" i="1"/>
  <c r="C180814" i="1"/>
  <c r="C180815" i="1"/>
  <c r="C180816" i="1"/>
  <c r="C180817" i="1"/>
  <c r="C180818" i="1"/>
  <c r="C180819" i="1"/>
  <c r="C180820" i="1"/>
  <c r="C180821" i="1"/>
  <c r="C180822" i="1"/>
  <c r="C180823" i="1"/>
  <c r="C180824" i="1"/>
  <c r="C180825" i="1"/>
  <c r="C180826" i="1"/>
  <c r="C180827" i="1"/>
  <c r="C180828" i="1"/>
  <c r="C180829" i="1"/>
  <c r="C180830" i="1"/>
  <c r="C180831" i="1"/>
  <c r="C180832" i="1"/>
  <c r="C180833" i="1"/>
  <c r="C180834" i="1"/>
  <c r="C180835" i="1"/>
  <c r="C180836" i="1"/>
  <c r="C180837" i="1"/>
  <c r="C180838" i="1"/>
  <c r="C180839" i="1"/>
  <c r="C180840" i="1"/>
  <c r="C180841" i="1"/>
  <c r="C180842" i="1"/>
  <c r="C180843" i="1"/>
  <c r="C180844" i="1"/>
  <c r="C180845" i="1"/>
  <c r="C180846" i="1"/>
  <c r="C180847" i="1"/>
  <c r="C180848" i="1"/>
  <c r="C180849" i="1"/>
  <c r="C180850" i="1"/>
  <c r="C180851" i="1"/>
  <c r="C180852" i="1"/>
  <c r="C180853" i="1"/>
  <c r="C180854" i="1"/>
  <c r="C180855" i="1"/>
  <c r="C180856" i="1"/>
  <c r="C180857" i="1"/>
  <c r="C180858" i="1"/>
  <c r="C180859" i="1"/>
  <c r="C180860" i="1"/>
  <c r="C180861" i="1"/>
  <c r="C180862" i="1"/>
  <c r="C180863" i="1"/>
  <c r="C180864" i="1"/>
  <c r="C180865" i="1"/>
  <c r="C180866" i="1"/>
  <c r="C180867" i="1"/>
  <c r="C180868" i="1"/>
  <c r="C180869" i="1"/>
  <c r="C180870" i="1"/>
  <c r="C180871" i="1"/>
  <c r="C180872" i="1"/>
  <c r="C180873" i="1"/>
  <c r="C180874" i="1"/>
  <c r="C180875" i="1"/>
  <c r="C180876" i="1"/>
  <c r="C180877" i="1"/>
  <c r="C180878" i="1"/>
  <c r="C180879" i="1"/>
  <c r="C180880" i="1"/>
  <c r="C180881" i="1"/>
  <c r="C180882" i="1"/>
  <c r="C180883" i="1"/>
  <c r="C180884" i="1"/>
  <c r="C180885" i="1"/>
  <c r="C180886" i="1"/>
  <c r="C180887" i="1"/>
  <c r="C180888" i="1"/>
  <c r="C180889" i="1"/>
  <c r="C180890" i="1"/>
  <c r="C180891" i="1"/>
  <c r="C180892" i="1"/>
  <c r="C180893" i="1"/>
  <c r="C180894" i="1"/>
  <c r="C180895" i="1"/>
  <c r="C180896" i="1"/>
  <c r="C180897" i="1"/>
  <c r="C180898" i="1"/>
  <c r="C180899" i="1"/>
  <c r="C180900" i="1"/>
  <c r="C180901" i="1"/>
  <c r="C180902" i="1"/>
  <c r="C180903" i="1"/>
  <c r="C180904" i="1"/>
  <c r="C180905" i="1"/>
  <c r="C180906" i="1"/>
  <c r="C180907" i="1"/>
  <c r="C180908" i="1"/>
  <c r="C180909" i="1"/>
  <c r="C180910" i="1"/>
  <c r="C180911" i="1"/>
  <c r="C180912" i="1"/>
  <c r="C180913" i="1"/>
  <c r="C180914" i="1"/>
  <c r="C180915" i="1"/>
  <c r="C180916" i="1"/>
  <c r="C180917" i="1"/>
  <c r="C180918" i="1"/>
  <c r="C180919" i="1"/>
  <c r="C180920" i="1"/>
  <c r="C180921" i="1"/>
  <c r="C180922" i="1"/>
  <c r="C180923" i="1"/>
  <c r="C180924" i="1"/>
  <c r="C180925" i="1"/>
  <c r="C180926" i="1"/>
  <c r="C180927" i="1"/>
  <c r="C180928" i="1"/>
  <c r="C180929" i="1"/>
  <c r="C180930" i="1"/>
  <c r="C180931" i="1"/>
  <c r="C180932" i="1"/>
  <c r="C180933" i="1"/>
  <c r="C180934" i="1"/>
  <c r="C180935" i="1"/>
  <c r="C180936" i="1"/>
  <c r="C180937" i="1"/>
  <c r="C180938" i="1"/>
  <c r="C180939" i="1"/>
  <c r="C180940" i="1"/>
  <c r="C180941" i="1"/>
  <c r="C180942" i="1"/>
  <c r="C180943" i="1"/>
  <c r="C180944" i="1"/>
  <c r="C180945" i="1"/>
  <c r="C180946" i="1"/>
  <c r="C180947" i="1"/>
  <c r="C180948" i="1"/>
  <c r="C180949" i="1"/>
  <c r="C180950" i="1"/>
  <c r="C180951" i="1"/>
  <c r="C180952" i="1"/>
  <c r="C180953" i="1"/>
  <c r="C180954" i="1"/>
  <c r="C180955" i="1"/>
  <c r="C180956" i="1"/>
  <c r="C180957" i="1"/>
  <c r="C180958" i="1"/>
  <c r="C180959" i="1"/>
  <c r="C180960" i="1"/>
  <c r="C180961" i="1"/>
  <c r="C180962" i="1"/>
  <c r="C180963" i="1"/>
  <c r="C180964" i="1"/>
  <c r="C180965" i="1"/>
  <c r="C180966" i="1"/>
  <c r="C180967" i="1"/>
  <c r="C180968" i="1"/>
  <c r="C180969" i="1"/>
  <c r="C180970" i="1"/>
  <c r="C180971" i="1"/>
  <c r="C180972" i="1"/>
  <c r="C180973" i="1"/>
  <c r="C180974" i="1"/>
  <c r="C180975" i="1"/>
  <c r="C180976" i="1"/>
  <c r="C180977" i="1"/>
  <c r="C180978" i="1"/>
  <c r="C180979" i="1"/>
  <c r="C180980" i="1"/>
  <c r="C180981" i="1"/>
  <c r="C180982" i="1"/>
  <c r="C180983" i="1"/>
  <c r="C180984" i="1"/>
  <c r="C180985" i="1"/>
  <c r="C180986" i="1"/>
  <c r="C180987" i="1"/>
  <c r="C180988" i="1"/>
  <c r="C180989" i="1"/>
  <c r="C180990" i="1"/>
  <c r="C180991" i="1"/>
  <c r="C180992" i="1"/>
  <c r="C180993" i="1"/>
  <c r="C180994" i="1"/>
  <c r="C180995" i="1"/>
  <c r="C180996" i="1"/>
  <c r="C180997" i="1"/>
  <c r="C180998" i="1"/>
  <c r="C180999" i="1"/>
  <c r="C181000" i="1"/>
  <c r="C181001" i="1"/>
  <c r="C181002" i="1"/>
  <c r="C181003" i="1"/>
  <c r="C181004" i="1"/>
  <c r="C181005" i="1"/>
  <c r="C181006" i="1"/>
  <c r="C181007" i="1"/>
  <c r="C181008" i="1"/>
  <c r="C181009" i="1"/>
  <c r="C181010" i="1"/>
  <c r="C181011" i="1"/>
  <c r="C181012" i="1"/>
  <c r="C181013" i="1"/>
  <c r="C181014" i="1"/>
  <c r="C181015" i="1"/>
  <c r="C181016" i="1"/>
  <c r="C181017" i="1"/>
  <c r="C181018" i="1"/>
  <c r="C181019" i="1"/>
  <c r="C181020" i="1"/>
  <c r="C181021" i="1"/>
  <c r="C181022" i="1"/>
  <c r="C181023" i="1"/>
  <c r="C181024" i="1"/>
  <c r="C181025" i="1"/>
  <c r="C181026" i="1"/>
  <c r="C181027" i="1"/>
  <c r="C181028" i="1"/>
  <c r="C181029" i="1"/>
  <c r="C181030" i="1"/>
  <c r="C181031" i="1"/>
  <c r="C181032" i="1"/>
  <c r="C181033" i="1"/>
  <c r="C181034" i="1"/>
  <c r="C181035" i="1"/>
  <c r="C181036" i="1"/>
  <c r="C181037" i="1"/>
  <c r="C181038" i="1"/>
  <c r="C181039" i="1"/>
  <c r="C181040" i="1"/>
  <c r="C181041" i="1"/>
  <c r="C181042" i="1"/>
  <c r="C181043" i="1"/>
  <c r="C181044" i="1"/>
  <c r="C181045" i="1"/>
  <c r="C181046" i="1"/>
  <c r="C181047" i="1"/>
  <c r="C181048" i="1"/>
  <c r="C181049" i="1"/>
  <c r="C181050" i="1"/>
  <c r="C181051" i="1"/>
  <c r="C181052" i="1"/>
  <c r="C181053" i="1"/>
  <c r="C181054" i="1"/>
  <c r="C181055" i="1"/>
  <c r="C181056" i="1"/>
  <c r="C181057" i="1"/>
  <c r="C181058" i="1"/>
  <c r="C181059" i="1"/>
  <c r="C181060" i="1"/>
  <c r="C181061" i="1"/>
  <c r="C181062" i="1"/>
  <c r="C181063" i="1"/>
  <c r="C181064" i="1"/>
  <c r="C181065" i="1"/>
  <c r="C181066" i="1"/>
  <c r="C181067" i="1"/>
  <c r="C181068" i="1"/>
  <c r="C181069" i="1"/>
  <c r="C181070" i="1"/>
  <c r="C181071" i="1"/>
  <c r="C181072" i="1"/>
  <c r="C181073" i="1"/>
  <c r="C181074" i="1"/>
  <c r="C181075" i="1"/>
  <c r="C181076" i="1"/>
  <c r="C181077" i="1"/>
  <c r="C181078" i="1"/>
  <c r="C181079" i="1"/>
  <c r="C181080" i="1"/>
  <c r="C181081" i="1"/>
  <c r="C181082" i="1"/>
  <c r="C181083" i="1"/>
  <c r="C181084" i="1"/>
  <c r="C181085" i="1"/>
  <c r="C181086" i="1"/>
  <c r="C181087" i="1"/>
  <c r="C181088" i="1"/>
  <c r="C181089" i="1"/>
  <c r="C181090" i="1"/>
  <c r="C181091" i="1"/>
  <c r="C181092" i="1"/>
  <c r="C181093" i="1"/>
  <c r="C181094" i="1"/>
  <c r="C181095" i="1"/>
  <c r="C181096" i="1"/>
  <c r="C181097" i="1"/>
  <c r="C181098" i="1"/>
  <c r="C181099" i="1"/>
  <c r="C181100" i="1"/>
  <c r="C181101" i="1"/>
  <c r="C181102" i="1"/>
  <c r="C181103" i="1"/>
  <c r="C181104" i="1"/>
  <c r="C181105" i="1"/>
  <c r="C181106" i="1"/>
  <c r="C181107" i="1"/>
  <c r="C181108" i="1"/>
  <c r="C181109" i="1"/>
  <c r="C181110" i="1"/>
  <c r="C181111" i="1"/>
  <c r="C181112" i="1"/>
  <c r="C181113" i="1"/>
  <c r="C181114" i="1"/>
  <c r="C181115" i="1"/>
  <c r="C181116" i="1"/>
  <c r="C181117" i="1"/>
  <c r="C181118" i="1"/>
  <c r="C181119" i="1"/>
  <c r="C181120" i="1"/>
  <c r="C181121" i="1"/>
  <c r="C181122" i="1"/>
  <c r="C181123" i="1"/>
  <c r="C181124" i="1"/>
  <c r="C181125" i="1"/>
  <c r="C181126" i="1"/>
  <c r="C181127" i="1"/>
  <c r="C181128" i="1"/>
  <c r="C181129" i="1"/>
  <c r="C181130" i="1"/>
  <c r="C181131" i="1"/>
  <c r="C181132" i="1"/>
  <c r="C181133" i="1"/>
  <c r="C181134" i="1"/>
  <c r="C181135" i="1"/>
  <c r="C181136" i="1"/>
  <c r="C181137" i="1"/>
  <c r="C181138" i="1"/>
  <c r="C181139" i="1"/>
  <c r="C181140" i="1"/>
  <c r="C181141" i="1"/>
  <c r="C181142" i="1"/>
  <c r="C181143" i="1"/>
  <c r="C181144" i="1"/>
  <c r="C181145" i="1"/>
  <c r="C181146" i="1"/>
  <c r="C181147" i="1"/>
  <c r="C181148" i="1"/>
  <c r="C181149" i="1"/>
  <c r="C181150" i="1"/>
  <c r="C181151" i="1"/>
  <c r="C181152" i="1"/>
  <c r="C181153" i="1"/>
  <c r="C181154" i="1"/>
  <c r="C181155" i="1"/>
  <c r="C181156" i="1"/>
  <c r="C181157" i="1"/>
  <c r="C181158" i="1"/>
  <c r="C181159" i="1"/>
  <c r="C181160" i="1"/>
  <c r="C181161" i="1"/>
  <c r="C181162" i="1"/>
  <c r="C181163" i="1"/>
  <c r="C181164" i="1"/>
  <c r="C181165" i="1"/>
  <c r="C181166" i="1"/>
  <c r="C181167" i="1"/>
  <c r="C181168" i="1"/>
  <c r="C181169" i="1"/>
  <c r="C181170" i="1"/>
  <c r="C181171" i="1"/>
  <c r="C181172" i="1"/>
  <c r="C181173" i="1"/>
  <c r="C181174" i="1"/>
  <c r="C181175" i="1"/>
  <c r="C181176" i="1"/>
  <c r="C181177" i="1"/>
  <c r="C181178" i="1"/>
  <c r="C181179" i="1"/>
  <c r="C181180" i="1"/>
  <c r="C181181" i="1"/>
  <c r="C181182" i="1"/>
  <c r="C181183" i="1"/>
  <c r="C181184" i="1"/>
  <c r="C181185" i="1"/>
  <c r="C181186" i="1"/>
  <c r="C181187" i="1"/>
  <c r="C181188" i="1"/>
  <c r="C181189" i="1"/>
  <c r="C181190" i="1"/>
  <c r="C181191" i="1"/>
  <c r="C181192" i="1"/>
  <c r="C181193" i="1"/>
  <c r="C181194" i="1"/>
  <c r="C181195" i="1"/>
  <c r="C181196" i="1"/>
  <c r="C181197" i="1"/>
  <c r="C181198" i="1"/>
  <c r="C181199" i="1"/>
  <c r="C181200" i="1"/>
  <c r="C181201" i="1"/>
  <c r="C181202" i="1"/>
  <c r="C181203" i="1"/>
  <c r="C181204" i="1"/>
  <c r="C181205" i="1"/>
  <c r="C181206" i="1"/>
  <c r="C181207" i="1"/>
  <c r="C181208" i="1"/>
  <c r="C181209" i="1"/>
  <c r="C181210" i="1"/>
  <c r="C181211" i="1"/>
  <c r="C181212" i="1"/>
  <c r="C181213" i="1"/>
  <c r="C181214" i="1"/>
  <c r="C181215" i="1"/>
  <c r="C181216" i="1"/>
  <c r="C181217" i="1"/>
  <c r="C181218" i="1"/>
  <c r="C181219" i="1"/>
  <c r="C181220" i="1"/>
  <c r="C181221" i="1"/>
  <c r="C181222" i="1"/>
  <c r="C181223" i="1"/>
  <c r="C181224" i="1"/>
  <c r="C181225" i="1"/>
  <c r="C181226" i="1"/>
  <c r="C181227" i="1"/>
  <c r="C181228" i="1"/>
  <c r="C181229" i="1"/>
  <c r="C181230" i="1"/>
  <c r="C181231" i="1"/>
  <c r="C181232" i="1"/>
  <c r="C181233" i="1"/>
  <c r="C181234" i="1"/>
  <c r="C181235" i="1"/>
  <c r="C181236" i="1"/>
  <c r="C181237" i="1"/>
  <c r="C181238" i="1"/>
  <c r="C181239" i="1"/>
  <c r="C181240" i="1"/>
  <c r="C181241" i="1"/>
  <c r="C181242" i="1"/>
  <c r="C181243" i="1"/>
  <c r="C181244" i="1"/>
  <c r="C181245" i="1"/>
  <c r="C181246" i="1"/>
  <c r="C181247" i="1"/>
  <c r="C181248" i="1"/>
  <c r="C181249" i="1"/>
  <c r="C181250" i="1"/>
  <c r="C181251" i="1"/>
  <c r="C181252" i="1"/>
  <c r="C181253" i="1"/>
  <c r="C181254" i="1"/>
  <c r="C181255" i="1"/>
  <c r="C181256" i="1"/>
  <c r="C181257" i="1"/>
  <c r="C181258" i="1"/>
  <c r="C181259" i="1"/>
  <c r="C181260" i="1"/>
  <c r="C181261" i="1"/>
  <c r="C181262" i="1"/>
  <c r="C181263" i="1"/>
  <c r="C181264" i="1"/>
  <c r="C181265" i="1"/>
  <c r="C181266" i="1"/>
  <c r="C181267" i="1"/>
  <c r="C181268" i="1"/>
  <c r="C181269" i="1"/>
  <c r="C181270" i="1"/>
  <c r="C181271" i="1"/>
  <c r="C181272" i="1"/>
  <c r="C181273" i="1"/>
  <c r="C181274" i="1"/>
  <c r="C181275" i="1"/>
  <c r="C181276" i="1"/>
  <c r="C181277" i="1"/>
  <c r="C181278" i="1"/>
  <c r="C181279" i="1"/>
  <c r="C181280" i="1"/>
  <c r="C181281" i="1"/>
  <c r="C181282" i="1"/>
  <c r="C181283" i="1"/>
  <c r="C181284" i="1"/>
  <c r="C181285" i="1"/>
  <c r="C181286" i="1"/>
  <c r="C181287" i="1"/>
  <c r="C181288" i="1"/>
  <c r="C181289" i="1"/>
  <c r="C181290" i="1"/>
  <c r="C181291" i="1"/>
  <c r="C181292" i="1"/>
  <c r="C181293" i="1"/>
  <c r="C181294" i="1"/>
  <c r="C181295" i="1"/>
  <c r="C181296" i="1"/>
  <c r="C181297" i="1"/>
  <c r="C181298" i="1"/>
  <c r="C181299" i="1"/>
  <c r="C181300" i="1"/>
  <c r="C181301" i="1"/>
  <c r="C181302" i="1"/>
  <c r="C181303" i="1"/>
  <c r="C181304" i="1"/>
  <c r="C181305" i="1"/>
  <c r="C181306" i="1"/>
  <c r="C181307" i="1"/>
  <c r="C181308" i="1"/>
  <c r="C181309" i="1"/>
  <c r="C181310" i="1"/>
  <c r="C181311" i="1"/>
  <c r="C181312" i="1"/>
  <c r="C181313" i="1"/>
  <c r="C181314" i="1"/>
  <c r="C181315" i="1"/>
  <c r="C181316" i="1"/>
  <c r="C181317" i="1"/>
  <c r="C181318" i="1"/>
  <c r="C181319" i="1"/>
  <c r="C181320" i="1"/>
  <c r="C181321" i="1"/>
  <c r="C181322" i="1"/>
  <c r="C181323" i="1"/>
  <c r="C181324" i="1"/>
  <c r="C181325" i="1"/>
  <c r="C181326" i="1"/>
  <c r="C181327" i="1"/>
  <c r="C181328" i="1"/>
  <c r="C181329" i="1"/>
  <c r="C181330" i="1"/>
  <c r="C181331" i="1"/>
  <c r="C181332" i="1"/>
  <c r="C181333" i="1"/>
  <c r="C181334" i="1"/>
  <c r="C181335" i="1"/>
  <c r="C181336" i="1"/>
  <c r="C181337" i="1"/>
  <c r="C181338" i="1"/>
  <c r="C181339" i="1"/>
  <c r="C181340" i="1"/>
  <c r="C181341" i="1"/>
  <c r="C181342" i="1"/>
  <c r="C181343" i="1"/>
  <c r="C181344" i="1"/>
  <c r="C181345" i="1"/>
  <c r="C181346" i="1"/>
  <c r="C181347" i="1"/>
  <c r="C181348" i="1"/>
  <c r="C181349" i="1"/>
  <c r="C181350" i="1"/>
  <c r="C181351" i="1"/>
  <c r="C181352" i="1"/>
  <c r="C181353" i="1"/>
  <c r="C181354" i="1"/>
  <c r="C181355" i="1"/>
  <c r="C181356" i="1"/>
  <c r="C181357" i="1"/>
  <c r="C181358" i="1"/>
  <c r="C181359" i="1"/>
  <c r="C181360" i="1"/>
  <c r="C181361" i="1"/>
  <c r="C181362" i="1"/>
  <c r="C181363" i="1"/>
  <c r="C181364" i="1"/>
  <c r="C181365" i="1"/>
  <c r="C181366" i="1"/>
  <c r="C181367" i="1"/>
  <c r="C181368" i="1"/>
  <c r="C181369" i="1"/>
  <c r="C181370" i="1"/>
  <c r="C181371" i="1"/>
  <c r="C181372" i="1"/>
  <c r="C181373" i="1"/>
  <c r="C181374" i="1"/>
  <c r="C181375" i="1"/>
  <c r="C181376" i="1"/>
  <c r="C181377" i="1"/>
  <c r="C181378" i="1"/>
  <c r="C181379" i="1"/>
  <c r="C181380" i="1"/>
  <c r="C181381" i="1"/>
  <c r="C181382" i="1"/>
  <c r="C181383" i="1"/>
  <c r="C181384" i="1"/>
  <c r="C181385" i="1"/>
  <c r="C181386" i="1"/>
  <c r="C181387" i="1"/>
  <c r="C181388" i="1"/>
  <c r="C181389" i="1"/>
  <c r="C181390" i="1"/>
  <c r="C181391" i="1"/>
  <c r="C181392" i="1"/>
  <c r="C181393" i="1"/>
  <c r="C181394" i="1"/>
  <c r="C181395" i="1"/>
  <c r="C181396" i="1"/>
  <c r="C181397" i="1"/>
  <c r="C181398" i="1"/>
  <c r="C181399" i="1"/>
  <c r="C181400" i="1"/>
  <c r="C181401" i="1"/>
  <c r="C181402" i="1"/>
  <c r="C181403" i="1"/>
  <c r="C181404" i="1"/>
  <c r="C181405" i="1"/>
  <c r="C181406" i="1"/>
  <c r="C181407" i="1"/>
  <c r="C181408" i="1"/>
  <c r="C181409" i="1"/>
  <c r="C181410" i="1"/>
  <c r="C181411" i="1"/>
  <c r="C181412" i="1"/>
  <c r="C181413" i="1"/>
  <c r="C181414" i="1"/>
  <c r="C181415" i="1"/>
  <c r="C181416" i="1"/>
  <c r="C181417" i="1"/>
  <c r="C181418" i="1"/>
  <c r="C181419" i="1"/>
  <c r="C181420" i="1"/>
  <c r="C181421" i="1"/>
  <c r="C181422" i="1"/>
  <c r="C181423" i="1"/>
  <c r="C181424" i="1"/>
  <c r="C181425" i="1"/>
  <c r="C181426" i="1"/>
  <c r="C181427" i="1"/>
  <c r="C181428" i="1"/>
  <c r="C181429" i="1"/>
  <c r="C181430" i="1"/>
  <c r="C181431" i="1"/>
  <c r="C181432" i="1"/>
  <c r="C181433" i="1"/>
  <c r="C181434" i="1"/>
  <c r="C181435" i="1"/>
  <c r="C181436" i="1"/>
  <c r="C181437" i="1"/>
  <c r="C181438" i="1"/>
  <c r="C181439" i="1"/>
  <c r="C181440" i="1"/>
  <c r="C181441" i="1"/>
  <c r="C181442" i="1"/>
  <c r="C181443" i="1"/>
  <c r="C181444" i="1"/>
  <c r="C181445" i="1"/>
  <c r="C181446" i="1"/>
  <c r="C181447" i="1"/>
  <c r="C181448" i="1"/>
  <c r="C181449" i="1"/>
  <c r="C181450" i="1"/>
  <c r="C181451" i="1"/>
  <c r="C181452" i="1"/>
  <c r="C181453" i="1"/>
  <c r="C181454" i="1"/>
  <c r="C181455" i="1"/>
  <c r="C181456" i="1"/>
  <c r="C181457" i="1"/>
  <c r="C181458" i="1"/>
  <c r="C181459" i="1"/>
  <c r="C181460" i="1"/>
  <c r="C181461" i="1"/>
  <c r="C181462" i="1"/>
  <c r="C181463" i="1"/>
  <c r="C181464" i="1"/>
  <c r="C181465" i="1"/>
  <c r="C181466" i="1"/>
  <c r="C181467" i="1"/>
  <c r="C181468" i="1"/>
  <c r="C181469" i="1"/>
  <c r="C181470" i="1"/>
  <c r="C181471" i="1"/>
  <c r="C181472" i="1"/>
  <c r="C181473" i="1"/>
  <c r="C181474" i="1"/>
  <c r="C181475" i="1"/>
  <c r="C181476" i="1"/>
  <c r="C181477" i="1"/>
  <c r="C181478" i="1"/>
  <c r="C181479" i="1"/>
  <c r="C181480" i="1"/>
  <c r="C181481" i="1"/>
  <c r="C181482" i="1"/>
  <c r="C181483" i="1"/>
  <c r="C181484" i="1"/>
  <c r="C181485" i="1"/>
  <c r="C181486" i="1"/>
  <c r="C181487" i="1"/>
  <c r="C181488" i="1"/>
  <c r="C181489" i="1"/>
  <c r="C181490" i="1"/>
  <c r="C181491" i="1"/>
  <c r="C181492" i="1"/>
  <c r="C181493" i="1"/>
  <c r="C181494" i="1"/>
  <c r="C181495" i="1"/>
  <c r="C181496" i="1"/>
  <c r="C181497" i="1"/>
  <c r="C181498" i="1"/>
  <c r="C181499" i="1"/>
  <c r="C181500" i="1"/>
  <c r="C181501" i="1"/>
  <c r="C181502" i="1"/>
  <c r="C181503" i="1"/>
  <c r="C181504" i="1"/>
  <c r="C181505" i="1"/>
  <c r="C181506" i="1"/>
  <c r="C181507" i="1"/>
  <c r="C181508" i="1"/>
  <c r="C181509" i="1"/>
  <c r="C181510" i="1"/>
  <c r="C181511" i="1"/>
  <c r="C181512" i="1"/>
  <c r="C181513" i="1"/>
  <c r="C181514" i="1"/>
  <c r="C181515" i="1"/>
  <c r="C181516" i="1"/>
  <c r="C181517" i="1"/>
  <c r="C181518" i="1"/>
  <c r="C181519" i="1"/>
  <c r="C181520" i="1"/>
  <c r="C181521" i="1"/>
  <c r="C181522" i="1"/>
  <c r="C181523" i="1"/>
  <c r="C181524" i="1"/>
  <c r="C181525" i="1"/>
  <c r="C181526" i="1"/>
  <c r="C181527" i="1"/>
  <c r="C181528" i="1"/>
  <c r="C181529" i="1"/>
  <c r="C181530" i="1"/>
  <c r="C181531" i="1"/>
  <c r="C181532" i="1"/>
  <c r="C181533" i="1"/>
  <c r="C181534" i="1"/>
  <c r="C181535" i="1"/>
  <c r="C181536" i="1"/>
  <c r="C181537" i="1"/>
  <c r="C181538" i="1"/>
  <c r="C181539" i="1"/>
  <c r="C181540" i="1"/>
  <c r="C181541" i="1"/>
  <c r="C181542" i="1"/>
  <c r="C181543" i="1"/>
  <c r="C181544" i="1"/>
  <c r="C181545" i="1"/>
  <c r="C181546" i="1"/>
  <c r="C181547" i="1"/>
  <c r="C181548" i="1"/>
  <c r="C181549" i="1"/>
  <c r="C181550" i="1"/>
  <c r="C181551" i="1"/>
  <c r="C181552" i="1"/>
  <c r="C181553" i="1"/>
  <c r="C181554" i="1"/>
  <c r="C181555" i="1"/>
  <c r="C181556" i="1"/>
  <c r="C181557" i="1"/>
  <c r="C181558" i="1"/>
  <c r="C181559" i="1"/>
  <c r="C181560" i="1"/>
  <c r="C181561" i="1"/>
  <c r="C181562" i="1"/>
  <c r="C181563" i="1"/>
  <c r="C181564" i="1"/>
  <c r="C181565" i="1"/>
  <c r="C181566" i="1"/>
  <c r="C181567" i="1"/>
  <c r="C181568" i="1"/>
  <c r="C181569" i="1"/>
  <c r="C181570" i="1"/>
  <c r="C181571" i="1"/>
  <c r="C181572" i="1"/>
  <c r="C181573" i="1"/>
  <c r="C181574" i="1"/>
  <c r="C181575" i="1"/>
  <c r="C181576" i="1"/>
  <c r="C181577" i="1"/>
  <c r="C181578" i="1"/>
  <c r="C181579" i="1"/>
  <c r="C181580" i="1"/>
  <c r="C181581" i="1"/>
  <c r="C181582" i="1"/>
  <c r="C181583" i="1"/>
  <c r="C181584" i="1"/>
  <c r="C181585" i="1"/>
  <c r="C181586" i="1"/>
  <c r="C181587" i="1"/>
  <c r="C181588" i="1"/>
  <c r="C181589" i="1"/>
  <c r="C181590" i="1"/>
  <c r="C181591" i="1"/>
  <c r="C181592" i="1"/>
  <c r="C181593" i="1"/>
  <c r="C181594" i="1"/>
  <c r="C181595" i="1"/>
  <c r="C181596" i="1"/>
  <c r="C181597" i="1"/>
  <c r="C181598" i="1"/>
  <c r="C181599" i="1"/>
  <c r="C181600" i="1"/>
  <c r="C181601" i="1"/>
  <c r="C181602" i="1"/>
  <c r="C181603" i="1"/>
  <c r="C181604" i="1"/>
  <c r="C181605" i="1"/>
  <c r="C181606" i="1"/>
  <c r="C181607" i="1"/>
  <c r="C181608" i="1"/>
  <c r="C181609" i="1"/>
  <c r="C181610" i="1"/>
  <c r="C181611" i="1"/>
  <c r="C181612" i="1"/>
  <c r="C181613" i="1"/>
  <c r="C181614" i="1"/>
  <c r="C181615" i="1"/>
  <c r="C181616" i="1"/>
  <c r="C181617" i="1"/>
  <c r="C181618" i="1"/>
  <c r="C181619" i="1"/>
  <c r="C181620" i="1"/>
  <c r="C181621" i="1"/>
  <c r="C181622" i="1"/>
  <c r="C181623" i="1"/>
  <c r="C181624" i="1"/>
  <c r="C181625" i="1"/>
  <c r="C181626" i="1"/>
  <c r="C181627" i="1"/>
  <c r="C181628" i="1"/>
  <c r="C181629" i="1"/>
  <c r="C181630" i="1"/>
  <c r="C181631" i="1"/>
  <c r="C181632" i="1"/>
  <c r="C181633" i="1"/>
  <c r="C181634" i="1"/>
  <c r="C181635" i="1"/>
  <c r="C181636" i="1"/>
  <c r="C181637" i="1"/>
  <c r="C181638" i="1"/>
  <c r="C181639" i="1"/>
  <c r="C181640" i="1"/>
  <c r="C181641" i="1"/>
  <c r="C181642" i="1"/>
  <c r="C181643" i="1"/>
  <c r="C181644" i="1"/>
  <c r="C181645" i="1"/>
  <c r="C181646" i="1"/>
  <c r="C181647" i="1"/>
  <c r="C181648" i="1"/>
  <c r="C181649" i="1"/>
  <c r="C181650" i="1"/>
  <c r="C181651" i="1"/>
  <c r="C181652" i="1"/>
  <c r="C181653" i="1"/>
  <c r="C181654" i="1"/>
  <c r="C181655" i="1"/>
  <c r="C181656" i="1"/>
  <c r="C181657" i="1"/>
  <c r="C181658" i="1"/>
  <c r="C181659" i="1"/>
  <c r="C181660" i="1"/>
  <c r="C181661" i="1"/>
  <c r="C181662" i="1"/>
  <c r="C181663" i="1"/>
  <c r="C181664" i="1"/>
  <c r="C181665" i="1"/>
  <c r="C181666" i="1"/>
  <c r="C181667" i="1"/>
  <c r="C181668" i="1"/>
  <c r="C181669" i="1"/>
  <c r="C181670" i="1"/>
  <c r="C181671" i="1"/>
  <c r="C181672" i="1"/>
  <c r="C181673" i="1"/>
  <c r="C181674" i="1"/>
  <c r="C181675" i="1"/>
  <c r="C181676" i="1"/>
  <c r="C181677" i="1"/>
  <c r="C181678" i="1"/>
  <c r="C181679" i="1"/>
  <c r="C181680" i="1"/>
  <c r="C181681" i="1"/>
  <c r="C181682" i="1"/>
  <c r="C181683" i="1"/>
  <c r="C181684" i="1"/>
  <c r="C181685" i="1"/>
  <c r="C181686" i="1"/>
  <c r="C181687" i="1"/>
  <c r="C181688" i="1"/>
  <c r="C181689" i="1"/>
  <c r="C181690" i="1"/>
  <c r="C181691" i="1"/>
  <c r="C181692" i="1"/>
  <c r="C181693" i="1"/>
  <c r="C181694" i="1"/>
  <c r="C181695" i="1"/>
  <c r="C181696" i="1"/>
  <c r="C181697" i="1"/>
  <c r="C181698" i="1"/>
  <c r="C181699" i="1"/>
  <c r="C181700" i="1"/>
  <c r="C181701" i="1"/>
  <c r="C181702" i="1"/>
  <c r="C181703" i="1"/>
  <c r="C181704" i="1"/>
  <c r="C181705" i="1"/>
  <c r="C181706" i="1"/>
  <c r="C181707" i="1"/>
  <c r="C181708" i="1"/>
  <c r="C181709" i="1"/>
  <c r="C181710" i="1"/>
  <c r="C181711" i="1"/>
  <c r="C181712" i="1"/>
  <c r="C181713" i="1"/>
  <c r="C181714" i="1"/>
  <c r="C181715" i="1"/>
  <c r="C181716" i="1"/>
  <c r="C181717" i="1"/>
  <c r="C181718" i="1"/>
  <c r="C181719" i="1"/>
  <c r="C181720" i="1"/>
  <c r="C181721" i="1"/>
  <c r="C181722" i="1"/>
  <c r="C181723" i="1"/>
  <c r="C181724" i="1"/>
  <c r="C181725" i="1"/>
  <c r="C181726" i="1"/>
  <c r="C181727" i="1"/>
  <c r="C181728" i="1"/>
  <c r="C181729" i="1"/>
  <c r="C181730" i="1"/>
  <c r="C181731" i="1"/>
  <c r="C181732" i="1"/>
  <c r="C181733" i="1"/>
  <c r="C181734" i="1"/>
  <c r="C181735" i="1"/>
  <c r="C181736" i="1"/>
  <c r="C181737" i="1"/>
  <c r="C181738" i="1"/>
  <c r="C181739" i="1"/>
  <c r="C181740" i="1"/>
  <c r="C181741" i="1"/>
  <c r="C181742" i="1"/>
  <c r="C181743" i="1"/>
  <c r="C181744" i="1"/>
  <c r="C181745" i="1"/>
  <c r="C181746" i="1"/>
  <c r="C181747" i="1"/>
  <c r="C181748" i="1"/>
  <c r="C181749" i="1"/>
  <c r="C181750" i="1"/>
  <c r="C181751" i="1"/>
  <c r="C181752" i="1"/>
  <c r="C181753" i="1"/>
  <c r="C181754" i="1"/>
  <c r="C181755" i="1"/>
  <c r="C181756" i="1"/>
  <c r="C181757" i="1"/>
  <c r="C181758" i="1"/>
  <c r="C181759" i="1"/>
  <c r="C181760" i="1"/>
  <c r="C181761" i="1"/>
  <c r="C181762" i="1"/>
  <c r="C181763" i="1"/>
  <c r="C181764" i="1"/>
  <c r="C181765" i="1"/>
  <c r="C181766" i="1"/>
  <c r="C181767" i="1"/>
  <c r="C181768" i="1"/>
  <c r="C181769" i="1"/>
  <c r="C181770" i="1"/>
  <c r="C181771" i="1"/>
  <c r="C181772" i="1"/>
  <c r="C181773" i="1"/>
  <c r="C181774" i="1"/>
  <c r="C181775" i="1"/>
  <c r="C181776" i="1"/>
  <c r="C181777" i="1"/>
  <c r="C181778" i="1"/>
  <c r="C181779" i="1"/>
  <c r="C181780" i="1"/>
  <c r="C181781" i="1"/>
  <c r="C181782" i="1"/>
  <c r="C181783" i="1"/>
  <c r="C181784" i="1"/>
  <c r="C181785" i="1"/>
  <c r="C181786" i="1"/>
  <c r="C181787" i="1"/>
  <c r="C181788" i="1"/>
  <c r="C181789" i="1"/>
  <c r="C181790" i="1"/>
  <c r="C181791" i="1"/>
  <c r="C181792" i="1"/>
  <c r="C181793" i="1"/>
  <c r="C181794" i="1"/>
  <c r="C181795" i="1"/>
  <c r="C181796" i="1"/>
  <c r="C181797" i="1"/>
  <c r="C181798" i="1"/>
  <c r="C181799" i="1"/>
  <c r="C181800" i="1"/>
  <c r="C181801" i="1"/>
  <c r="C181802" i="1"/>
  <c r="C181803" i="1"/>
  <c r="C181804" i="1"/>
  <c r="C181805" i="1"/>
  <c r="C181806" i="1"/>
  <c r="C181807" i="1"/>
  <c r="C181808" i="1"/>
  <c r="C181809" i="1"/>
  <c r="C181810" i="1"/>
  <c r="C181811" i="1"/>
  <c r="C181812" i="1"/>
  <c r="C181813" i="1"/>
  <c r="C181814" i="1"/>
  <c r="C181815" i="1"/>
  <c r="C181816" i="1"/>
  <c r="C181817" i="1"/>
  <c r="C181818" i="1"/>
  <c r="C181819" i="1"/>
  <c r="C181820" i="1"/>
  <c r="C181821" i="1"/>
  <c r="C181822" i="1"/>
  <c r="C181823" i="1"/>
  <c r="C181824" i="1"/>
  <c r="C181825" i="1"/>
  <c r="C181826" i="1"/>
  <c r="C181827" i="1"/>
  <c r="C181828" i="1"/>
  <c r="C181829" i="1"/>
  <c r="C181830" i="1"/>
  <c r="C181831" i="1"/>
  <c r="C181832" i="1"/>
  <c r="C181833" i="1"/>
  <c r="C181834" i="1"/>
  <c r="C181835" i="1"/>
  <c r="C181836" i="1"/>
  <c r="C181837" i="1"/>
  <c r="C181838" i="1"/>
  <c r="C181839" i="1"/>
  <c r="C181840" i="1"/>
  <c r="C181841" i="1"/>
  <c r="C181842" i="1"/>
  <c r="C181843" i="1"/>
  <c r="C181844" i="1"/>
  <c r="C181845" i="1"/>
  <c r="C181846" i="1"/>
  <c r="C181847" i="1"/>
  <c r="C181848" i="1"/>
  <c r="C181849" i="1"/>
  <c r="C181850" i="1"/>
  <c r="C181851" i="1"/>
  <c r="C181852" i="1"/>
  <c r="C181853" i="1"/>
  <c r="C181854" i="1"/>
  <c r="C181855" i="1"/>
  <c r="C181856" i="1"/>
  <c r="C181857" i="1"/>
  <c r="C181858" i="1"/>
  <c r="C181859" i="1"/>
  <c r="C181860" i="1"/>
  <c r="C181861" i="1"/>
  <c r="C181862" i="1"/>
  <c r="C181863" i="1"/>
  <c r="C181864" i="1"/>
  <c r="C181865" i="1"/>
  <c r="C181866" i="1"/>
  <c r="C181867" i="1"/>
  <c r="C181868" i="1"/>
  <c r="C181869" i="1"/>
  <c r="C181870" i="1"/>
  <c r="C181871" i="1"/>
  <c r="C181872" i="1"/>
  <c r="C181873" i="1"/>
  <c r="C181874" i="1"/>
  <c r="C181875" i="1"/>
  <c r="C181876" i="1"/>
  <c r="C181877" i="1"/>
  <c r="C181878" i="1"/>
  <c r="C181879" i="1"/>
  <c r="C181880" i="1"/>
  <c r="C181881" i="1"/>
  <c r="C181882" i="1"/>
  <c r="C181883" i="1"/>
  <c r="C181884" i="1"/>
  <c r="C181885" i="1"/>
  <c r="C181886" i="1"/>
  <c r="C181887" i="1"/>
  <c r="C181888" i="1"/>
  <c r="C181889" i="1"/>
  <c r="C181890" i="1"/>
  <c r="C181891" i="1"/>
  <c r="C181892" i="1"/>
  <c r="C181893" i="1"/>
  <c r="C181894" i="1"/>
  <c r="C181895" i="1"/>
  <c r="C181896" i="1"/>
  <c r="C181897" i="1"/>
  <c r="C181898" i="1"/>
  <c r="C181899" i="1"/>
  <c r="C181900" i="1"/>
  <c r="C181901" i="1"/>
  <c r="C181902" i="1"/>
  <c r="C181903" i="1"/>
  <c r="C181904" i="1"/>
  <c r="C181905" i="1"/>
  <c r="C181906" i="1"/>
  <c r="C181907" i="1"/>
  <c r="C181908" i="1"/>
  <c r="C181909" i="1"/>
  <c r="C181910" i="1"/>
  <c r="C181911" i="1"/>
  <c r="C181912" i="1"/>
  <c r="C181913" i="1"/>
  <c r="C181914" i="1"/>
  <c r="C181915" i="1"/>
  <c r="C181916" i="1"/>
  <c r="C181917" i="1"/>
  <c r="C181918" i="1"/>
  <c r="C181919" i="1"/>
  <c r="C181920" i="1"/>
  <c r="C181921" i="1"/>
  <c r="C181922" i="1"/>
  <c r="C181923" i="1"/>
  <c r="C181924" i="1"/>
  <c r="C181925" i="1"/>
  <c r="C181926" i="1"/>
  <c r="C181927" i="1"/>
  <c r="C181928" i="1"/>
  <c r="C181929" i="1"/>
  <c r="C181930" i="1"/>
  <c r="C181931" i="1"/>
  <c r="C181932" i="1"/>
  <c r="C181933" i="1"/>
  <c r="C181934" i="1"/>
  <c r="C181935" i="1"/>
  <c r="C181936" i="1"/>
  <c r="C181937" i="1"/>
  <c r="C181938" i="1"/>
  <c r="C181939" i="1"/>
  <c r="C181940" i="1"/>
  <c r="C181941" i="1"/>
  <c r="C181942" i="1"/>
  <c r="C181943" i="1"/>
  <c r="C181944" i="1"/>
  <c r="C181945" i="1"/>
  <c r="C181946" i="1"/>
  <c r="C181947" i="1"/>
  <c r="C181948" i="1"/>
  <c r="C181949" i="1"/>
  <c r="C181950" i="1"/>
  <c r="C181951" i="1"/>
  <c r="C181952" i="1"/>
  <c r="C181953" i="1"/>
  <c r="C181954" i="1"/>
  <c r="C181955" i="1"/>
  <c r="C181956" i="1"/>
  <c r="C181957" i="1"/>
  <c r="C181958" i="1"/>
  <c r="C181959" i="1"/>
  <c r="C181960" i="1"/>
  <c r="C181961" i="1"/>
  <c r="C181962" i="1"/>
  <c r="C181963" i="1"/>
  <c r="C181964" i="1"/>
  <c r="C181965" i="1"/>
  <c r="C181966" i="1"/>
  <c r="C181967" i="1"/>
  <c r="C181968" i="1"/>
  <c r="C181969" i="1"/>
  <c r="C181970" i="1"/>
  <c r="C181971" i="1"/>
  <c r="C181972" i="1"/>
  <c r="C181973" i="1"/>
  <c r="C181974" i="1"/>
  <c r="C181975" i="1"/>
  <c r="C181976" i="1"/>
  <c r="C181977" i="1"/>
  <c r="C181978" i="1"/>
  <c r="C181979" i="1"/>
  <c r="C181980" i="1"/>
  <c r="C181981" i="1"/>
  <c r="C181982" i="1"/>
  <c r="C181983" i="1"/>
  <c r="C181984" i="1"/>
  <c r="C181985" i="1"/>
  <c r="C181986" i="1"/>
  <c r="C181987" i="1"/>
  <c r="C181988" i="1"/>
  <c r="C181989" i="1"/>
  <c r="C181990" i="1"/>
  <c r="C181991" i="1"/>
  <c r="C181992" i="1"/>
  <c r="C181993" i="1"/>
  <c r="C181994" i="1"/>
  <c r="C181995" i="1"/>
  <c r="C181996" i="1"/>
  <c r="C181997" i="1"/>
  <c r="C181998" i="1"/>
  <c r="C181999" i="1"/>
  <c r="C182000" i="1"/>
  <c r="C182001" i="1"/>
  <c r="C182002" i="1"/>
  <c r="C182003" i="1"/>
  <c r="C182004" i="1"/>
  <c r="C182005" i="1"/>
  <c r="C182006" i="1"/>
  <c r="C182007" i="1"/>
  <c r="C182008" i="1"/>
  <c r="C182009" i="1"/>
  <c r="C182010" i="1"/>
  <c r="C182011" i="1"/>
  <c r="C182012" i="1"/>
  <c r="C182013" i="1"/>
  <c r="C182014" i="1"/>
  <c r="C182015" i="1"/>
  <c r="C182016" i="1"/>
  <c r="C182017" i="1"/>
  <c r="C182018" i="1"/>
  <c r="C182019" i="1"/>
  <c r="C182020" i="1"/>
  <c r="C182021" i="1"/>
  <c r="C182022" i="1"/>
  <c r="C182023" i="1"/>
  <c r="C182024" i="1"/>
  <c r="C182025" i="1"/>
  <c r="C182026" i="1"/>
  <c r="C182027" i="1"/>
  <c r="C182028" i="1"/>
  <c r="C182029" i="1"/>
  <c r="C182030" i="1"/>
  <c r="C182031" i="1"/>
  <c r="C182032" i="1"/>
  <c r="C182033" i="1"/>
  <c r="C182034" i="1"/>
  <c r="C182035" i="1"/>
  <c r="C182036" i="1"/>
  <c r="C182037" i="1"/>
  <c r="C182038" i="1"/>
  <c r="C182039" i="1"/>
  <c r="C182040" i="1"/>
  <c r="C182041" i="1"/>
  <c r="C182042" i="1"/>
  <c r="C182043" i="1"/>
  <c r="C182044" i="1"/>
  <c r="C182045" i="1"/>
  <c r="C182046" i="1"/>
  <c r="C182047" i="1"/>
  <c r="C182048" i="1"/>
  <c r="C182049" i="1"/>
  <c r="C182050" i="1"/>
  <c r="C182051" i="1"/>
  <c r="C182052" i="1"/>
  <c r="C182053" i="1"/>
  <c r="C182054" i="1"/>
  <c r="C182055" i="1"/>
  <c r="C182056" i="1"/>
  <c r="C182057" i="1"/>
  <c r="C182058" i="1"/>
  <c r="C182059" i="1"/>
  <c r="C182060" i="1"/>
  <c r="C182061" i="1"/>
  <c r="C182062" i="1"/>
  <c r="C182063" i="1"/>
  <c r="C182064" i="1"/>
  <c r="C182065" i="1"/>
  <c r="C182066" i="1"/>
  <c r="C182067" i="1"/>
  <c r="C182068" i="1"/>
  <c r="C182069" i="1"/>
  <c r="C182070" i="1"/>
  <c r="C182071" i="1"/>
  <c r="C182072" i="1"/>
  <c r="C182073" i="1"/>
  <c r="C182074" i="1"/>
  <c r="C182075" i="1"/>
  <c r="C182076" i="1"/>
  <c r="C182077" i="1"/>
  <c r="C182078" i="1"/>
  <c r="C182079" i="1"/>
  <c r="C182080" i="1"/>
  <c r="C182081" i="1"/>
  <c r="C182082" i="1"/>
  <c r="C182083" i="1"/>
  <c r="C182084" i="1"/>
  <c r="C182085" i="1"/>
  <c r="C182086" i="1"/>
  <c r="C182087" i="1"/>
  <c r="C182088" i="1"/>
  <c r="C182089" i="1"/>
  <c r="C182090" i="1"/>
  <c r="C182091" i="1"/>
  <c r="C182092" i="1"/>
  <c r="C182093" i="1"/>
  <c r="C182094" i="1"/>
  <c r="C182095" i="1"/>
  <c r="C182096" i="1"/>
  <c r="C182097" i="1"/>
  <c r="C182098" i="1"/>
  <c r="C182099" i="1"/>
  <c r="C182100" i="1"/>
  <c r="C182101" i="1"/>
  <c r="C182102" i="1"/>
  <c r="C182103" i="1"/>
  <c r="C182104" i="1"/>
  <c r="C182105" i="1"/>
  <c r="C182106" i="1"/>
  <c r="C182107" i="1"/>
  <c r="C182108" i="1"/>
  <c r="C182109" i="1"/>
  <c r="C182110" i="1"/>
  <c r="C182111" i="1"/>
  <c r="C182112" i="1"/>
  <c r="C182113" i="1"/>
  <c r="C182114" i="1"/>
  <c r="C182115" i="1"/>
  <c r="C182116" i="1"/>
  <c r="C182117" i="1"/>
  <c r="C182118" i="1"/>
  <c r="C182119" i="1"/>
  <c r="C182120" i="1"/>
  <c r="C182121" i="1"/>
  <c r="C182122" i="1"/>
  <c r="C182123" i="1"/>
  <c r="C182124" i="1"/>
  <c r="C182125" i="1"/>
  <c r="C182126" i="1"/>
  <c r="C182127" i="1"/>
  <c r="C182128" i="1"/>
  <c r="C182129" i="1"/>
  <c r="C182130" i="1"/>
  <c r="C182131" i="1"/>
  <c r="C182132" i="1"/>
  <c r="C182133" i="1"/>
  <c r="C182134" i="1"/>
  <c r="C182135" i="1"/>
  <c r="C182136" i="1"/>
  <c r="C182137" i="1"/>
  <c r="C182138" i="1"/>
  <c r="C182139" i="1"/>
  <c r="C182140" i="1"/>
  <c r="C182141" i="1"/>
  <c r="C182142" i="1"/>
  <c r="C182143" i="1"/>
  <c r="C182144" i="1"/>
  <c r="C182145" i="1"/>
  <c r="C182146" i="1"/>
  <c r="C182147" i="1"/>
  <c r="C182148" i="1"/>
  <c r="C182149" i="1"/>
  <c r="C182150" i="1"/>
  <c r="C182151" i="1"/>
  <c r="C182152" i="1"/>
  <c r="C182153" i="1"/>
  <c r="C182154" i="1"/>
  <c r="C182155" i="1"/>
  <c r="C182156" i="1"/>
  <c r="C182157" i="1"/>
  <c r="C182158" i="1"/>
  <c r="C182159" i="1"/>
  <c r="C182160" i="1"/>
  <c r="C182161" i="1"/>
  <c r="C182162" i="1"/>
  <c r="C182163" i="1"/>
  <c r="C182164" i="1"/>
  <c r="C182165" i="1"/>
  <c r="C182166" i="1"/>
  <c r="C182167" i="1"/>
  <c r="C182168" i="1"/>
  <c r="C182169" i="1"/>
  <c r="C182170" i="1"/>
  <c r="C182171" i="1"/>
  <c r="C182172" i="1"/>
  <c r="C182173" i="1"/>
  <c r="C182174" i="1"/>
  <c r="C182175" i="1"/>
  <c r="C182176" i="1"/>
  <c r="C182177" i="1"/>
  <c r="C182178" i="1"/>
  <c r="C182179" i="1"/>
  <c r="C182180" i="1"/>
  <c r="C182181" i="1"/>
  <c r="C182182" i="1"/>
  <c r="C182183" i="1"/>
  <c r="C182184" i="1"/>
  <c r="C182185" i="1"/>
  <c r="C182186" i="1"/>
  <c r="C182187" i="1"/>
  <c r="C182188" i="1"/>
  <c r="C182189" i="1"/>
  <c r="C182190" i="1"/>
  <c r="C182191" i="1"/>
  <c r="C182192" i="1"/>
  <c r="C182193" i="1"/>
  <c r="C182194" i="1"/>
  <c r="C182195" i="1"/>
  <c r="C182196" i="1"/>
  <c r="C182197" i="1"/>
  <c r="C182198" i="1"/>
  <c r="C182199" i="1"/>
  <c r="C182200" i="1"/>
  <c r="C182201" i="1"/>
  <c r="C182202" i="1"/>
  <c r="C182203" i="1"/>
  <c r="C182204" i="1"/>
  <c r="C182205" i="1"/>
  <c r="C182206" i="1"/>
  <c r="C182207" i="1"/>
  <c r="C182208" i="1"/>
  <c r="C182209" i="1"/>
  <c r="C182210" i="1"/>
  <c r="C182211" i="1"/>
  <c r="C182212" i="1"/>
  <c r="C182213" i="1"/>
  <c r="C182214" i="1"/>
  <c r="C182215" i="1"/>
  <c r="C182216" i="1"/>
  <c r="C182217" i="1"/>
  <c r="C182218" i="1"/>
  <c r="C182219" i="1"/>
  <c r="C182220" i="1"/>
  <c r="C182221" i="1"/>
  <c r="C182222" i="1"/>
  <c r="C182223" i="1"/>
  <c r="C182224" i="1"/>
  <c r="C182225" i="1"/>
  <c r="C182226" i="1"/>
  <c r="C182227" i="1"/>
  <c r="C182228" i="1"/>
  <c r="C182229" i="1"/>
  <c r="C182230" i="1"/>
  <c r="C182231" i="1"/>
  <c r="C182232" i="1"/>
  <c r="C182233" i="1"/>
  <c r="C182234" i="1"/>
  <c r="C182235" i="1"/>
  <c r="C182236" i="1"/>
  <c r="C182237" i="1"/>
  <c r="C182238" i="1"/>
  <c r="C182239" i="1"/>
  <c r="C182240" i="1"/>
  <c r="C182241" i="1"/>
  <c r="C182242" i="1"/>
  <c r="C182243" i="1"/>
  <c r="C182244" i="1"/>
  <c r="C182245" i="1"/>
  <c r="C182246" i="1"/>
  <c r="C182247" i="1"/>
  <c r="C182248" i="1"/>
  <c r="C182249" i="1"/>
  <c r="C182250" i="1"/>
  <c r="C182251" i="1"/>
  <c r="C182252" i="1"/>
  <c r="C182253" i="1"/>
  <c r="C182254" i="1"/>
  <c r="C182255" i="1"/>
  <c r="C182256" i="1"/>
  <c r="C182257" i="1"/>
  <c r="C182258" i="1"/>
  <c r="C182259" i="1"/>
  <c r="C182260" i="1"/>
  <c r="C182261" i="1"/>
  <c r="C182262" i="1"/>
  <c r="C182263" i="1"/>
  <c r="C182264" i="1"/>
  <c r="C182265" i="1"/>
  <c r="C182266" i="1"/>
  <c r="C182267" i="1"/>
  <c r="C182268" i="1"/>
  <c r="C182269" i="1"/>
  <c r="C182270" i="1"/>
  <c r="C182271" i="1"/>
  <c r="C182272" i="1"/>
  <c r="C182273" i="1"/>
  <c r="C182274" i="1"/>
  <c r="C182275" i="1"/>
  <c r="C182276" i="1"/>
  <c r="C182277" i="1"/>
  <c r="C182278" i="1"/>
  <c r="C182279" i="1"/>
  <c r="C182280" i="1"/>
  <c r="C182281" i="1"/>
  <c r="C182282" i="1"/>
  <c r="C182283" i="1"/>
  <c r="C182284" i="1"/>
  <c r="C182285" i="1"/>
  <c r="C182286" i="1"/>
  <c r="C182287" i="1"/>
  <c r="C182288" i="1"/>
  <c r="C182289" i="1"/>
  <c r="C182290" i="1"/>
  <c r="C182291" i="1"/>
  <c r="C182292" i="1"/>
  <c r="C182293" i="1"/>
  <c r="C182294" i="1"/>
  <c r="C182295" i="1"/>
  <c r="C182296" i="1"/>
  <c r="C182297" i="1"/>
  <c r="C182298" i="1"/>
  <c r="C182299" i="1"/>
  <c r="C182300" i="1"/>
  <c r="C182301" i="1"/>
  <c r="C182302" i="1"/>
  <c r="C182303" i="1"/>
  <c r="C182304" i="1"/>
  <c r="C182305" i="1"/>
  <c r="C182306" i="1"/>
  <c r="C182307" i="1"/>
  <c r="C182308" i="1"/>
  <c r="C182309" i="1"/>
  <c r="C182310" i="1"/>
  <c r="C182311" i="1"/>
  <c r="C182312" i="1"/>
  <c r="C182313" i="1"/>
  <c r="C182314" i="1"/>
  <c r="C182315" i="1"/>
  <c r="C182316" i="1"/>
  <c r="C182317" i="1"/>
  <c r="C182318" i="1"/>
  <c r="C182319" i="1"/>
  <c r="C182320" i="1"/>
  <c r="C182321" i="1"/>
  <c r="C182322" i="1"/>
  <c r="C182323" i="1"/>
  <c r="C182324" i="1"/>
  <c r="C182325" i="1"/>
  <c r="C182326" i="1"/>
  <c r="C182327" i="1"/>
  <c r="C182328" i="1"/>
  <c r="C182329" i="1"/>
  <c r="C182330" i="1"/>
  <c r="C182331" i="1"/>
  <c r="C182332" i="1"/>
  <c r="C182333" i="1"/>
  <c r="C182334" i="1"/>
  <c r="C182335" i="1"/>
  <c r="C182336" i="1"/>
  <c r="C182337" i="1"/>
  <c r="C182338" i="1"/>
  <c r="C182339" i="1"/>
  <c r="C182340" i="1"/>
  <c r="C182341" i="1"/>
  <c r="C182342" i="1"/>
  <c r="C182343" i="1"/>
  <c r="C182344" i="1"/>
  <c r="C182345" i="1"/>
  <c r="C182346" i="1"/>
  <c r="C182347" i="1"/>
  <c r="C182348" i="1"/>
  <c r="C182349" i="1"/>
  <c r="C182350" i="1"/>
  <c r="C182351" i="1"/>
  <c r="C182352" i="1"/>
  <c r="C182353" i="1"/>
  <c r="C182354" i="1"/>
  <c r="C182355" i="1"/>
  <c r="C182356" i="1"/>
  <c r="C182357" i="1"/>
  <c r="C182358" i="1"/>
  <c r="C182359" i="1"/>
  <c r="C182360" i="1"/>
  <c r="C182361" i="1"/>
  <c r="C182362" i="1"/>
  <c r="C182363" i="1"/>
  <c r="C182364" i="1"/>
  <c r="C182365" i="1"/>
  <c r="C182366" i="1"/>
  <c r="C182367" i="1"/>
  <c r="C182368" i="1"/>
  <c r="C182369" i="1"/>
  <c r="C182370" i="1"/>
  <c r="C182371" i="1"/>
  <c r="C182372" i="1"/>
  <c r="C182373" i="1"/>
  <c r="C182374" i="1"/>
  <c r="C182375" i="1"/>
  <c r="C182376" i="1"/>
  <c r="C182377" i="1"/>
  <c r="C182378" i="1"/>
  <c r="C182379" i="1"/>
  <c r="C182380" i="1"/>
  <c r="C182381" i="1"/>
  <c r="C182382" i="1"/>
  <c r="C182383" i="1"/>
  <c r="C182384" i="1"/>
  <c r="C182385" i="1"/>
  <c r="C182386" i="1"/>
  <c r="C182387" i="1"/>
  <c r="C182388" i="1"/>
  <c r="C182389" i="1"/>
  <c r="C182390" i="1"/>
  <c r="C182391" i="1"/>
  <c r="C182392" i="1"/>
  <c r="C182393" i="1"/>
  <c r="C182394" i="1"/>
  <c r="C182395" i="1"/>
  <c r="C182396" i="1"/>
  <c r="C182397" i="1"/>
  <c r="C182398" i="1"/>
  <c r="C182399" i="1"/>
  <c r="C182400" i="1"/>
  <c r="C182401" i="1"/>
  <c r="C182402" i="1"/>
  <c r="C182403" i="1"/>
  <c r="C182404" i="1"/>
  <c r="C182405" i="1"/>
  <c r="C182406" i="1"/>
  <c r="C182407" i="1"/>
  <c r="C182408" i="1"/>
  <c r="C182409" i="1"/>
  <c r="C182410" i="1"/>
  <c r="C182411" i="1"/>
  <c r="C182412" i="1"/>
  <c r="C182413" i="1"/>
  <c r="C182414" i="1"/>
  <c r="C182415" i="1"/>
  <c r="C182416" i="1"/>
  <c r="C182417" i="1"/>
  <c r="C182418" i="1"/>
  <c r="C182419" i="1"/>
  <c r="C182420" i="1"/>
  <c r="C182421" i="1"/>
  <c r="C182422" i="1"/>
  <c r="C182423" i="1"/>
  <c r="C182424" i="1"/>
  <c r="C182425" i="1"/>
  <c r="C182426" i="1"/>
  <c r="C182427" i="1"/>
  <c r="C182428" i="1"/>
  <c r="C182429" i="1"/>
  <c r="C182430" i="1"/>
  <c r="C182431" i="1"/>
  <c r="C182432" i="1"/>
  <c r="C182433" i="1"/>
  <c r="C182434" i="1"/>
  <c r="C182435" i="1"/>
  <c r="C182436" i="1"/>
  <c r="C182437" i="1"/>
  <c r="C182438" i="1"/>
  <c r="C182439" i="1"/>
  <c r="C182440" i="1"/>
  <c r="C182441" i="1"/>
  <c r="C182442" i="1"/>
  <c r="C182443" i="1"/>
  <c r="C182444" i="1"/>
  <c r="C182445" i="1"/>
  <c r="C182446" i="1"/>
  <c r="C182447" i="1"/>
  <c r="C182448" i="1"/>
  <c r="C182449" i="1"/>
  <c r="C182450" i="1"/>
  <c r="C182451" i="1"/>
  <c r="C182452" i="1"/>
  <c r="C182453" i="1"/>
  <c r="C182454" i="1"/>
  <c r="C182455" i="1"/>
  <c r="C182456" i="1"/>
  <c r="C182457" i="1"/>
  <c r="C182458" i="1"/>
  <c r="C182459" i="1"/>
  <c r="C182460" i="1"/>
  <c r="C182461" i="1"/>
  <c r="C182462" i="1"/>
  <c r="C182463" i="1"/>
  <c r="C182464" i="1"/>
  <c r="C182465" i="1"/>
  <c r="C182466" i="1"/>
  <c r="C182467" i="1"/>
  <c r="C182468" i="1"/>
  <c r="C182469" i="1"/>
  <c r="C182470" i="1"/>
  <c r="C182471" i="1"/>
  <c r="C182472" i="1"/>
  <c r="C182473" i="1"/>
  <c r="C182474" i="1"/>
  <c r="C182475" i="1"/>
  <c r="C182476" i="1"/>
  <c r="C182477" i="1"/>
  <c r="C182478" i="1"/>
  <c r="C182479" i="1"/>
  <c r="C182480" i="1"/>
  <c r="C182481" i="1"/>
  <c r="C182482" i="1"/>
  <c r="C182483" i="1"/>
  <c r="C182484" i="1"/>
  <c r="C182485" i="1"/>
  <c r="C182486" i="1"/>
  <c r="C182487" i="1"/>
  <c r="C182488" i="1"/>
  <c r="C182489" i="1"/>
  <c r="C182490" i="1"/>
  <c r="C182491" i="1"/>
  <c r="C182492" i="1"/>
  <c r="C182493" i="1"/>
  <c r="C182494" i="1"/>
  <c r="C182495" i="1"/>
  <c r="C182496" i="1"/>
  <c r="C182497" i="1"/>
  <c r="C182498" i="1"/>
  <c r="C182499" i="1"/>
  <c r="C182500" i="1"/>
  <c r="C182501" i="1"/>
  <c r="C182502" i="1"/>
  <c r="C182503" i="1"/>
  <c r="C182504" i="1"/>
  <c r="C182505" i="1"/>
  <c r="C182506" i="1"/>
  <c r="C182507" i="1"/>
  <c r="C182508" i="1"/>
  <c r="C182509" i="1"/>
  <c r="C182510" i="1"/>
  <c r="C182511" i="1"/>
  <c r="C182512" i="1"/>
  <c r="C182513" i="1"/>
  <c r="C182514" i="1"/>
  <c r="C182515" i="1"/>
  <c r="C182516" i="1"/>
  <c r="C182517" i="1"/>
  <c r="C182518" i="1"/>
  <c r="C182519" i="1"/>
  <c r="C182520" i="1"/>
  <c r="C182521" i="1"/>
  <c r="C182522" i="1"/>
  <c r="C182523" i="1"/>
  <c r="C182524" i="1"/>
  <c r="C182525" i="1"/>
  <c r="C182526" i="1"/>
  <c r="C182527" i="1"/>
  <c r="C182528" i="1"/>
  <c r="C182529" i="1"/>
  <c r="C182530" i="1"/>
  <c r="C182531" i="1"/>
  <c r="C182532" i="1"/>
  <c r="C182533" i="1"/>
  <c r="C182534" i="1"/>
  <c r="C182535" i="1"/>
  <c r="C182536" i="1"/>
  <c r="C182537" i="1"/>
  <c r="C182538" i="1"/>
  <c r="C182539" i="1"/>
  <c r="C182540" i="1"/>
  <c r="C182541" i="1"/>
  <c r="C182542" i="1"/>
  <c r="C182543" i="1"/>
  <c r="C182544" i="1"/>
  <c r="C182545" i="1"/>
  <c r="C182546" i="1"/>
  <c r="C182547" i="1"/>
  <c r="C182548" i="1"/>
  <c r="C182549" i="1"/>
  <c r="C182550" i="1"/>
  <c r="C182551" i="1"/>
  <c r="C182552" i="1"/>
  <c r="C182553" i="1"/>
  <c r="C182554" i="1"/>
  <c r="C182555" i="1"/>
  <c r="C182556" i="1"/>
  <c r="C182557" i="1"/>
  <c r="C182558" i="1"/>
  <c r="C182559" i="1"/>
  <c r="C182560" i="1"/>
  <c r="C182561" i="1"/>
  <c r="C182562" i="1"/>
  <c r="C182563" i="1"/>
  <c r="C182564" i="1"/>
  <c r="C182565" i="1"/>
  <c r="C182566" i="1"/>
  <c r="C182567" i="1"/>
  <c r="C182568" i="1"/>
  <c r="C182569" i="1"/>
  <c r="C182570" i="1"/>
  <c r="C182571" i="1"/>
  <c r="C182572" i="1"/>
  <c r="C182573" i="1"/>
  <c r="C182574" i="1"/>
  <c r="C182575" i="1"/>
  <c r="C182576" i="1"/>
  <c r="C182577" i="1"/>
  <c r="C182578" i="1"/>
  <c r="C182579" i="1"/>
  <c r="C182580" i="1"/>
  <c r="C182581" i="1"/>
  <c r="C182582" i="1"/>
  <c r="C182583" i="1"/>
  <c r="C182584" i="1"/>
  <c r="C182585" i="1"/>
  <c r="C182586" i="1"/>
  <c r="C182587" i="1"/>
  <c r="C182588" i="1"/>
  <c r="C182589" i="1"/>
  <c r="C182590" i="1"/>
  <c r="C182591" i="1"/>
  <c r="C182592" i="1"/>
  <c r="C182593" i="1"/>
  <c r="C182594" i="1"/>
  <c r="C182595" i="1"/>
  <c r="C182596" i="1"/>
  <c r="C182597" i="1"/>
  <c r="C182598" i="1"/>
  <c r="C182599" i="1"/>
  <c r="C182600" i="1"/>
  <c r="C182601" i="1"/>
  <c r="C182602" i="1"/>
  <c r="C182603" i="1"/>
  <c r="C182604" i="1"/>
  <c r="C182605" i="1"/>
  <c r="C182606" i="1"/>
  <c r="C182607" i="1"/>
  <c r="C182608" i="1"/>
  <c r="C182609" i="1"/>
  <c r="C182610" i="1"/>
  <c r="C182611" i="1"/>
  <c r="C182612" i="1"/>
  <c r="C182613" i="1"/>
  <c r="C182614" i="1"/>
  <c r="C182615" i="1"/>
  <c r="C182616" i="1"/>
  <c r="C182617" i="1"/>
  <c r="C182618" i="1"/>
  <c r="C182619" i="1"/>
  <c r="C182620" i="1"/>
  <c r="C182621" i="1"/>
  <c r="C182622" i="1"/>
  <c r="C182623" i="1"/>
  <c r="C182624" i="1"/>
  <c r="C182625" i="1"/>
  <c r="C182626" i="1"/>
  <c r="C182627" i="1"/>
  <c r="C182628" i="1"/>
  <c r="C182629" i="1"/>
  <c r="C182630" i="1"/>
  <c r="C182631" i="1"/>
  <c r="C182632" i="1"/>
  <c r="C182633" i="1"/>
  <c r="C182634" i="1"/>
  <c r="C182635" i="1"/>
  <c r="C182636" i="1"/>
  <c r="C182637" i="1"/>
  <c r="C182638" i="1"/>
  <c r="C182639" i="1"/>
  <c r="C182640" i="1"/>
  <c r="C182641" i="1"/>
  <c r="C182642" i="1"/>
  <c r="C182643" i="1"/>
  <c r="C182644" i="1"/>
  <c r="C182645" i="1"/>
  <c r="C182646" i="1"/>
  <c r="C182647" i="1"/>
  <c r="C182648" i="1"/>
  <c r="C182649" i="1"/>
  <c r="C182650" i="1"/>
  <c r="C182651" i="1"/>
  <c r="C182652" i="1"/>
  <c r="C182653" i="1"/>
  <c r="C182654" i="1"/>
  <c r="C182655" i="1"/>
  <c r="C182656" i="1"/>
  <c r="C182657" i="1"/>
  <c r="C182658" i="1"/>
  <c r="C182659" i="1"/>
  <c r="C182660" i="1"/>
  <c r="C182661" i="1"/>
  <c r="C182662" i="1"/>
  <c r="C182663" i="1"/>
  <c r="C182664" i="1"/>
  <c r="C182665" i="1"/>
  <c r="C182666" i="1"/>
  <c r="C182667" i="1"/>
  <c r="C182668" i="1"/>
  <c r="C182669" i="1"/>
  <c r="C182670" i="1"/>
  <c r="C182671" i="1"/>
  <c r="C182672" i="1"/>
  <c r="C182673" i="1"/>
  <c r="C182674" i="1"/>
  <c r="C182675" i="1"/>
  <c r="C182676" i="1"/>
  <c r="C182677" i="1"/>
  <c r="C182678" i="1"/>
  <c r="C182679" i="1"/>
  <c r="C182680" i="1"/>
  <c r="C182681" i="1"/>
  <c r="C182682" i="1"/>
  <c r="C182683" i="1"/>
  <c r="C182684" i="1"/>
  <c r="C182685" i="1"/>
  <c r="C182686" i="1"/>
  <c r="C182687" i="1"/>
  <c r="C182688" i="1"/>
  <c r="C182689" i="1"/>
  <c r="C182690" i="1"/>
  <c r="C182691" i="1"/>
  <c r="C182692" i="1"/>
  <c r="C182693" i="1"/>
  <c r="C182694" i="1"/>
  <c r="C182695" i="1"/>
  <c r="C182696" i="1"/>
  <c r="C182697" i="1"/>
  <c r="C182698" i="1"/>
  <c r="C182699" i="1"/>
  <c r="C182700" i="1"/>
  <c r="C182701" i="1"/>
  <c r="C182702" i="1"/>
  <c r="C182703" i="1"/>
  <c r="C182704" i="1"/>
  <c r="C182705" i="1"/>
  <c r="C182706" i="1"/>
  <c r="C182707" i="1"/>
  <c r="C182708" i="1"/>
  <c r="C182709" i="1"/>
  <c r="C182710" i="1"/>
  <c r="C182711" i="1"/>
  <c r="C182712" i="1"/>
  <c r="C182713" i="1"/>
  <c r="C182714" i="1"/>
  <c r="C182715" i="1"/>
  <c r="C182716" i="1"/>
  <c r="C182717" i="1"/>
  <c r="C182718" i="1"/>
  <c r="C182719" i="1"/>
  <c r="C182720" i="1"/>
  <c r="C182721" i="1"/>
  <c r="C182722" i="1"/>
  <c r="C182723" i="1"/>
  <c r="C182724" i="1"/>
  <c r="C182725" i="1"/>
  <c r="C182726" i="1"/>
  <c r="C182727" i="1"/>
  <c r="C182728" i="1"/>
  <c r="C182729" i="1"/>
  <c r="C182730" i="1"/>
  <c r="C182731" i="1"/>
  <c r="C182732" i="1"/>
  <c r="C182733" i="1"/>
  <c r="C182734" i="1"/>
  <c r="C182735" i="1"/>
  <c r="C182736" i="1"/>
  <c r="C182737" i="1"/>
  <c r="C182738" i="1"/>
  <c r="C182739" i="1"/>
  <c r="C182740" i="1"/>
  <c r="C182741" i="1"/>
  <c r="C182742" i="1"/>
  <c r="C182743" i="1"/>
  <c r="C182744" i="1"/>
  <c r="C182745" i="1"/>
  <c r="C182746" i="1"/>
  <c r="C182747" i="1"/>
  <c r="C182748" i="1"/>
  <c r="C182749" i="1"/>
  <c r="C182750" i="1"/>
  <c r="C182751" i="1"/>
  <c r="C182752" i="1"/>
  <c r="C182753" i="1"/>
  <c r="C182754" i="1"/>
  <c r="C182755" i="1"/>
  <c r="C182756" i="1"/>
  <c r="C182757" i="1"/>
  <c r="C182758" i="1"/>
  <c r="C182759" i="1"/>
  <c r="C182760" i="1"/>
  <c r="C182761" i="1"/>
  <c r="C182762" i="1"/>
  <c r="C182763" i="1"/>
  <c r="C182764" i="1"/>
  <c r="C182765" i="1"/>
  <c r="C182766" i="1"/>
  <c r="C182767" i="1"/>
  <c r="C182768" i="1"/>
  <c r="C182769" i="1"/>
  <c r="C182770" i="1"/>
  <c r="C182771" i="1"/>
  <c r="C182772" i="1"/>
  <c r="C182773" i="1"/>
  <c r="C182774" i="1"/>
  <c r="C182775" i="1"/>
  <c r="C182776" i="1"/>
  <c r="C182777" i="1"/>
  <c r="C182778" i="1"/>
  <c r="C182779" i="1"/>
  <c r="C182780" i="1"/>
  <c r="C182781" i="1"/>
  <c r="C182782" i="1"/>
  <c r="C182783" i="1"/>
  <c r="C182784" i="1"/>
  <c r="C182785" i="1"/>
  <c r="C182786" i="1"/>
  <c r="C182787" i="1"/>
  <c r="C182788" i="1"/>
  <c r="C182789" i="1"/>
  <c r="C182790" i="1"/>
  <c r="C182791" i="1"/>
  <c r="C182792" i="1"/>
  <c r="C182793" i="1"/>
  <c r="C182794" i="1"/>
  <c r="C182795" i="1"/>
  <c r="C182796" i="1"/>
  <c r="C182797" i="1"/>
  <c r="C182798" i="1"/>
  <c r="C182799" i="1"/>
  <c r="C182800" i="1"/>
  <c r="C182801" i="1"/>
  <c r="C182802" i="1"/>
  <c r="C182803" i="1"/>
  <c r="C182804" i="1"/>
  <c r="C182805" i="1"/>
  <c r="C182806" i="1"/>
  <c r="C182807" i="1"/>
  <c r="C182808" i="1"/>
  <c r="C182809" i="1"/>
  <c r="C182810" i="1"/>
  <c r="C182811" i="1"/>
  <c r="C182812" i="1"/>
  <c r="C182813" i="1"/>
  <c r="C182814" i="1"/>
  <c r="C182815" i="1"/>
  <c r="C182816" i="1"/>
  <c r="C182817" i="1"/>
  <c r="C182818" i="1"/>
  <c r="C182819" i="1"/>
  <c r="C182820" i="1"/>
  <c r="C182821" i="1"/>
  <c r="C182822" i="1"/>
  <c r="C182823" i="1"/>
  <c r="C182824" i="1"/>
  <c r="C182825" i="1"/>
  <c r="C182826" i="1"/>
  <c r="C182827" i="1"/>
  <c r="C182828" i="1"/>
  <c r="C182829" i="1"/>
  <c r="C182830" i="1"/>
  <c r="C182831" i="1"/>
  <c r="C182832" i="1"/>
  <c r="C182833" i="1"/>
  <c r="C182834" i="1"/>
  <c r="C182835" i="1"/>
  <c r="C182836" i="1"/>
  <c r="C182837" i="1"/>
  <c r="C182838" i="1"/>
  <c r="C182839" i="1"/>
  <c r="C182840" i="1"/>
  <c r="C182841" i="1"/>
  <c r="C182842" i="1"/>
  <c r="C182843" i="1"/>
  <c r="C182844" i="1"/>
  <c r="C182845" i="1"/>
  <c r="C182846" i="1"/>
  <c r="C182847" i="1"/>
  <c r="C182848" i="1"/>
  <c r="C182849" i="1"/>
  <c r="C182850" i="1"/>
  <c r="C182851" i="1"/>
  <c r="C182852" i="1"/>
  <c r="C182853" i="1"/>
  <c r="C182854" i="1"/>
  <c r="C182855" i="1"/>
  <c r="C182856" i="1"/>
  <c r="C182857" i="1"/>
  <c r="C182858" i="1"/>
  <c r="C182859" i="1"/>
  <c r="C182860" i="1"/>
  <c r="C182861" i="1"/>
  <c r="C182862" i="1"/>
  <c r="C182863" i="1"/>
  <c r="C182864" i="1"/>
  <c r="C182865" i="1"/>
  <c r="C182866" i="1"/>
  <c r="C182867" i="1"/>
  <c r="C182868" i="1"/>
  <c r="C182869" i="1"/>
  <c r="C182870" i="1"/>
  <c r="C182871" i="1"/>
  <c r="C182872" i="1"/>
  <c r="C182873" i="1"/>
  <c r="C182874" i="1"/>
  <c r="C182875" i="1"/>
  <c r="C182876" i="1"/>
  <c r="C182877" i="1"/>
  <c r="C182878" i="1"/>
  <c r="C182879" i="1"/>
  <c r="C182880" i="1"/>
  <c r="C182881" i="1"/>
  <c r="C182882" i="1"/>
  <c r="C182883" i="1"/>
  <c r="C182884" i="1"/>
  <c r="C182885" i="1"/>
  <c r="C182886" i="1"/>
  <c r="C182887" i="1"/>
  <c r="C182888" i="1"/>
  <c r="C182889" i="1"/>
  <c r="C182890" i="1"/>
  <c r="C182891" i="1"/>
  <c r="C182892" i="1"/>
  <c r="C182893" i="1"/>
  <c r="C182894" i="1"/>
  <c r="C182895" i="1"/>
  <c r="C182896" i="1"/>
  <c r="C182897" i="1"/>
  <c r="C182898" i="1"/>
  <c r="C182899" i="1"/>
  <c r="C182900" i="1"/>
  <c r="C182901" i="1"/>
  <c r="C182902" i="1"/>
  <c r="C182903" i="1"/>
  <c r="C182904" i="1"/>
  <c r="C182905" i="1"/>
  <c r="C182906" i="1"/>
  <c r="C182907" i="1"/>
  <c r="C182908" i="1"/>
  <c r="C182909" i="1"/>
  <c r="C182910" i="1"/>
  <c r="C182911" i="1"/>
  <c r="C182912" i="1"/>
  <c r="C182913" i="1"/>
  <c r="C182914" i="1"/>
  <c r="C182915" i="1"/>
  <c r="C182916" i="1"/>
  <c r="C182917" i="1"/>
  <c r="C182918" i="1"/>
  <c r="C182919" i="1"/>
  <c r="C182920" i="1"/>
  <c r="C182921" i="1"/>
  <c r="C182922" i="1"/>
  <c r="C182923" i="1"/>
  <c r="C182924" i="1"/>
  <c r="C182925" i="1"/>
  <c r="C182926" i="1"/>
  <c r="C182927" i="1"/>
  <c r="C182928" i="1"/>
  <c r="C182929" i="1"/>
  <c r="C182930" i="1"/>
  <c r="C182931" i="1"/>
  <c r="C182932" i="1"/>
  <c r="C182933" i="1"/>
  <c r="C182934" i="1"/>
  <c r="C182935" i="1"/>
  <c r="C182936" i="1"/>
  <c r="C182937" i="1"/>
  <c r="C182938" i="1"/>
  <c r="C182939" i="1"/>
  <c r="C182940" i="1"/>
  <c r="C182941" i="1"/>
  <c r="C182942" i="1"/>
  <c r="C182943" i="1"/>
  <c r="C182944" i="1"/>
  <c r="C182945" i="1"/>
  <c r="C182946" i="1"/>
  <c r="C182947" i="1"/>
  <c r="C182948" i="1"/>
  <c r="C182949" i="1"/>
  <c r="C182950" i="1"/>
  <c r="C182951" i="1"/>
  <c r="C182952" i="1"/>
  <c r="C182953" i="1"/>
  <c r="C182954" i="1"/>
  <c r="C182955" i="1"/>
  <c r="C182956" i="1"/>
  <c r="C182957" i="1"/>
  <c r="C182958" i="1"/>
  <c r="C182959" i="1"/>
  <c r="C182960" i="1"/>
  <c r="C182961" i="1"/>
  <c r="C182962" i="1"/>
  <c r="C182963" i="1"/>
  <c r="C182964" i="1"/>
  <c r="C182965" i="1"/>
  <c r="C182966" i="1"/>
  <c r="C182967" i="1"/>
  <c r="C182968" i="1"/>
  <c r="C182969" i="1"/>
  <c r="C182970" i="1"/>
  <c r="C182971" i="1"/>
  <c r="C182972" i="1"/>
  <c r="C182973" i="1"/>
  <c r="C182974" i="1"/>
  <c r="C182975" i="1"/>
  <c r="C182976" i="1"/>
  <c r="C182977" i="1"/>
  <c r="C182978" i="1"/>
  <c r="C182979" i="1"/>
  <c r="C182980" i="1"/>
  <c r="C182981" i="1"/>
  <c r="C182982" i="1"/>
  <c r="C182983" i="1"/>
  <c r="C182984" i="1"/>
  <c r="C182985" i="1"/>
  <c r="C182986" i="1"/>
  <c r="C182987" i="1"/>
  <c r="C182988" i="1"/>
  <c r="C182989" i="1"/>
  <c r="C182990" i="1"/>
  <c r="C182991" i="1"/>
  <c r="C182992" i="1"/>
  <c r="C182993" i="1"/>
  <c r="C182994" i="1"/>
  <c r="C182995" i="1"/>
  <c r="C182996" i="1"/>
  <c r="C182997" i="1"/>
  <c r="C182998" i="1"/>
  <c r="C182999" i="1"/>
  <c r="C183000" i="1"/>
  <c r="C183001" i="1"/>
  <c r="C183002" i="1"/>
  <c r="C183003" i="1"/>
  <c r="C183004" i="1"/>
  <c r="C183005" i="1"/>
  <c r="C183006" i="1"/>
  <c r="C183007" i="1"/>
  <c r="C183008" i="1"/>
  <c r="C183009" i="1"/>
  <c r="C183010" i="1"/>
  <c r="C183011" i="1"/>
  <c r="C183012" i="1"/>
  <c r="C183013" i="1"/>
  <c r="C183014" i="1"/>
  <c r="C183015" i="1"/>
  <c r="C183016" i="1"/>
  <c r="C183017" i="1"/>
  <c r="C183018" i="1"/>
  <c r="C183019" i="1"/>
  <c r="C183020" i="1"/>
  <c r="C183021" i="1"/>
  <c r="C183022" i="1"/>
  <c r="C183023" i="1"/>
  <c r="C183024" i="1"/>
  <c r="C183025" i="1"/>
  <c r="C183026" i="1"/>
  <c r="C183027" i="1"/>
  <c r="C183028" i="1"/>
  <c r="C183029" i="1"/>
  <c r="C183030" i="1"/>
  <c r="C183031" i="1"/>
  <c r="C183032" i="1"/>
  <c r="C183033" i="1"/>
  <c r="C183034" i="1"/>
  <c r="C183035" i="1"/>
  <c r="C183036" i="1"/>
  <c r="C183037" i="1"/>
  <c r="C183038" i="1"/>
  <c r="C183039" i="1"/>
  <c r="C183040" i="1"/>
  <c r="C183041" i="1"/>
  <c r="C183042" i="1"/>
  <c r="C183043" i="1"/>
  <c r="C183044" i="1"/>
  <c r="C183045" i="1"/>
  <c r="C183046" i="1"/>
  <c r="C183047" i="1"/>
  <c r="C183048" i="1"/>
  <c r="C183049" i="1"/>
  <c r="C183050" i="1"/>
  <c r="C183051" i="1"/>
  <c r="C183052" i="1"/>
  <c r="C183053" i="1"/>
  <c r="C183054" i="1"/>
  <c r="C183055" i="1"/>
  <c r="C183056" i="1"/>
  <c r="C183057" i="1"/>
  <c r="C183058" i="1"/>
  <c r="C183059" i="1"/>
  <c r="C183060" i="1"/>
  <c r="C183061" i="1"/>
  <c r="C183062" i="1"/>
  <c r="C183063" i="1"/>
  <c r="C183064" i="1"/>
  <c r="C183065" i="1"/>
  <c r="C183066" i="1"/>
  <c r="C183067" i="1"/>
  <c r="C183068" i="1"/>
  <c r="C183069" i="1"/>
  <c r="C183070" i="1"/>
  <c r="C183071" i="1"/>
  <c r="C183072" i="1"/>
  <c r="C183073" i="1"/>
  <c r="C183074" i="1"/>
  <c r="C183075" i="1"/>
  <c r="C183076" i="1"/>
  <c r="C183077" i="1"/>
  <c r="C183078" i="1"/>
  <c r="C183079" i="1"/>
  <c r="C183080" i="1"/>
  <c r="C183081" i="1"/>
  <c r="C183082" i="1"/>
  <c r="C183083" i="1"/>
  <c r="C183084" i="1"/>
  <c r="C183085" i="1"/>
  <c r="C183086" i="1"/>
  <c r="C183087" i="1"/>
  <c r="C183088" i="1"/>
  <c r="C183089" i="1"/>
  <c r="C183090" i="1"/>
  <c r="C183091" i="1"/>
  <c r="C183092" i="1"/>
  <c r="C183093" i="1"/>
  <c r="C183094" i="1"/>
  <c r="C183095" i="1"/>
  <c r="C183096" i="1"/>
  <c r="C183097" i="1"/>
  <c r="C183098" i="1"/>
  <c r="C183099" i="1"/>
  <c r="C183100" i="1"/>
  <c r="C183101" i="1"/>
  <c r="C183102" i="1"/>
  <c r="C183103" i="1"/>
  <c r="C183104" i="1"/>
  <c r="C183105" i="1"/>
  <c r="C183106" i="1"/>
  <c r="C183107" i="1"/>
  <c r="C183108" i="1"/>
  <c r="C183109" i="1"/>
  <c r="C183110" i="1"/>
  <c r="C183111" i="1"/>
  <c r="C183112" i="1"/>
  <c r="C183113" i="1"/>
  <c r="C183114" i="1"/>
  <c r="C183115" i="1"/>
  <c r="C183116" i="1"/>
  <c r="C183117" i="1"/>
  <c r="C183118" i="1"/>
  <c r="C183119" i="1"/>
  <c r="C183120" i="1"/>
  <c r="C183121" i="1"/>
  <c r="C183122" i="1"/>
  <c r="C183123" i="1"/>
  <c r="C183124" i="1"/>
  <c r="C183125" i="1"/>
  <c r="C183126" i="1"/>
  <c r="C183127" i="1"/>
  <c r="C183128" i="1"/>
  <c r="C183129" i="1"/>
  <c r="C183130" i="1"/>
  <c r="C183131" i="1"/>
  <c r="C183132" i="1"/>
  <c r="C183133" i="1"/>
  <c r="C183134" i="1"/>
  <c r="C183135" i="1"/>
  <c r="C183136" i="1"/>
  <c r="C183137" i="1"/>
  <c r="C183138" i="1"/>
  <c r="C183139" i="1"/>
  <c r="C183140" i="1"/>
  <c r="C183141" i="1"/>
  <c r="C183142" i="1"/>
  <c r="C183143" i="1"/>
  <c r="C183144" i="1"/>
  <c r="C183145" i="1"/>
  <c r="C183146" i="1"/>
  <c r="C183147" i="1"/>
  <c r="C183148" i="1"/>
  <c r="C183149" i="1"/>
  <c r="C183150" i="1"/>
  <c r="C183151" i="1"/>
  <c r="C183152" i="1"/>
  <c r="C183153" i="1"/>
  <c r="C183154" i="1"/>
  <c r="C183155" i="1"/>
  <c r="C183156" i="1"/>
  <c r="C183157" i="1"/>
  <c r="C183158" i="1"/>
  <c r="C183159" i="1"/>
  <c r="C183160" i="1"/>
  <c r="C183161" i="1"/>
  <c r="C183162" i="1"/>
  <c r="C183163" i="1"/>
  <c r="C183164" i="1"/>
  <c r="C183165" i="1"/>
  <c r="C183166" i="1"/>
  <c r="C183167" i="1"/>
  <c r="C183168" i="1"/>
  <c r="C183169" i="1"/>
  <c r="C183170" i="1"/>
  <c r="C183171" i="1"/>
  <c r="C183172" i="1"/>
  <c r="C183173" i="1"/>
  <c r="C183174" i="1"/>
  <c r="C183175" i="1"/>
  <c r="C183176" i="1"/>
  <c r="C183177" i="1"/>
  <c r="C183178" i="1"/>
  <c r="C183179" i="1"/>
  <c r="C183180" i="1"/>
  <c r="C183181" i="1"/>
  <c r="C183182" i="1"/>
  <c r="C183183" i="1"/>
  <c r="C183184" i="1"/>
  <c r="C183185" i="1"/>
  <c r="C183186" i="1"/>
  <c r="C183187" i="1"/>
  <c r="C183188" i="1"/>
  <c r="C183189" i="1"/>
  <c r="C183190" i="1"/>
  <c r="C183191" i="1"/>
  <c r="C183192" i="1"/>
  <c r="C183193" i="1"/>
  <c r="C183194" i="1"/>
  <c r="C183195" i="1"/>
  <c r="C183196" i="1"/>
  <c r="C183197" i="1"/>
  <c r="C183198" i="1"/>
  <c r="C183199" i="1"/>
  <c r="C183200" i="1"/>
  <c r="C183201" i="1"/>
  <c r="C183202" i="1"/>
  <c r="C183203" i="1"/>
  <c r="C183204" i="1"/>
  <c r="C183205" i="1"/>
  <c r="C183206" i="1"/>
  <c r="C183207" i="1"/>
  <c r="C183208" i="1"/>
  <c r="C183209" i="1"/>
  <c r="C183210" i="1"/>
  <c r="C183211" i="1"/>
  <c r="C183212" i="1"/>
  <c r="C183213" i="1"/>
  <c r="C183214" i="1"/>
  <c r="C183215" i="1"/>
  <c r="C183216" i="1"/>
  <c r="C183217" i="1"/>
  <c r="C183218" i="1"/>
  <c r="C183219" i="1"/>
  <c r="C183220" i="1"/>
  <c r="C183221" i="1"/>
  <c r="C183222" i="1"/>
  <c r="C183223" i="1"/>
  <c r="C183224" i="1"/>
  <c r="C183225" i="1"/>
  <c r="C183226" i="1"/>
  <c r="C183227" i="1"/>
  <c r="C183228" i="1"/>
  <c r="C183229" i="1"/>
  <c r="C183230" i="1"/>
  <c r="C183231" i="1"/>
  <c r="C183232" i="1"/>
  <c r="C183233" i="1"/>
  <c r="C183234" i="1"/>
  <c r="C183235" i="1"/>
  <c r="C183236" i="1"/>
  <c r="C183237" i="1"/>
  <c r="C183238" i="1"/>
  <c r="C183239" i="1"/>
  <c r="C183240" i="1"/>
  <c r="C183241" i="1"/>
  <c r="C183242" i="1"/>
  <c r="C183243" i="1"/>
  <c r="C183244" i="1"/>
  <c r="C183245" i="1"/>
  <c r="C183246" i="1"/>
  <c r="C183247" i="1"/>
  <c r="C183248" i="1"/>
  <c r="C183249" i="1"/>
  <c r="C183250" i="1"/>
  <c r="C183251" i="1"/>
  <c r="C183252" i="1"/>
  <c r="C183253" i="1"/>
  <c r="C183254" i="1"/>
  <c r="C183255" i="1"/>
  <c r="C183256" i="1"/>
  <c r="C183257" i="1"/>
  <c r="C183258" i="1"/>
  <c r="C183259" i="1"/>
  <c r="C183260" i="1"/>
  <c r="C183261" i="1"/>
  <c r="C183262" i="1"/>
  <c r="C183263" i="1"/>
  <c r="C183264" i="1"/>
  <c r="C183265" i="1"/>
  <c r="C183266" i="1"/>
  <c r="C183267" i="1"/>
  <c r="C183268" i="1"/>
  <c r="C183269" i="1"/>
  <c r="C183270" i="1"/>
  <c r="C183271" i="1"/>
  <c r="C183272" i="1"/>
  <c r="C183273" i="1"/>
  <c r="C183274" i="1"/>
  <c r="C183275" i="1"/>
  <c r="C183276" i="1"/>
  <c r="C183277" i="1"/>
  <c r="C183278" i="1"/>
  <c r="C183279" i="1"/>
  <c r="C183280" i="1"/>
  <c r="C183281" i="1"/>
  <c r="C183282" i="1"/>
  <c r="C183283" i="1"/>
  <c r="C183284" i="1"/>
  <c r="C183285" i="1"/>
  <c r="C183286" i="1"/>
  <c r="C183287" i="1"/>
  <c r="C183288" i="1"/>
  <c r="C183289" i="1"/>
  <c r="C183290" i="1"/>
  <c r="C183291" i="1"/>
  <c r="C183292" i="1"/>
  <c r="C183293" i="1"/>
  <c r="C183294" i="1"/>
  <c r="C183295" i="1"/>
  <c r="C183296" i="1"/>
  <c r="C183297" i="1"/>
  <c r="C183298" i="1"/>
  <c r="C183299" i="1"/>
  <c r="C183300" i="1"/>
  <c r="C183301" i="1"/>
  <c r="C183302" i="1"/>
  <c r="C183303" i="1"/>
  <c r="C183304" i="1"/>
  <c r="C183305" i="1"/>
  <c r="C183306" i="1"/>
  <c r="C183307" i="1"/>
  <c r="C183308" i="1"/>
  <c r="C183309" i="1"/>
  <c r="C183310" i="1"/>
  <c r="C183311" i="1"/>
  <c r="C183312" i="1"/>
  <c r="C183313" i="1"/>
  <c r="C183314" i="1"/>
  <c r="C183315" i="1"/>
  <c r="C183316" i="1"/>
  <c r="C183317" i="1"/>
  <c r="C183318" i="1"/>
  <c r="C183319" i="1"/>
  <c r="C183320" i="1"/>
  <c r="C183321" i="1"/>
  <c r="C183322" i="1"/>
  <c r="C183323" i="1"/>
  <c r="C183324" i="1"/>
  <c r="C183325" i="1"/>
  <c r="C183326" i="1"/>
  <c r="C183327" i="1"/>
  <c r="C183328" i="1"/>
  <c r="C183329" i="1"/>
  <c r="C183330" i="1"/>
  <c r="C183331" i="1"/>
  <c r="C183332" i="1"/>
  <c r="C183333" i="1"/>
  <c r="C183334" i="1"/>
  <c r="C183335" i="1"/>
  <c r="C183336" i="1"/>
  <c r="C183337" i="1"/>
  <c r="C183338" i="1"/>
  <c r="C183339" i="1"/>
  <c r="C183340" i="1"/>
  <c r="C183341" i="1"/>
  <c r="C183342" i="1"/>
  <c r="C183343" i="1"/>
  <c r="C183344" i="1"/>
  <c r="C183345" i="1"/>
  <c r="C183346" i="1"/>
  <c r="C183347" i="1"/>
  <c r="C183348" i="1"/>
  <c r="C183349" i="1"/>
  <c r="C183350" i="1"/>
  <c r="C183351" i="1"/>
  <c r="C183352" i="1"/>
  <c r="C183353" i="1"/>
  <c r="C183354" i="1"/>
  <c r="C183355" i="1"/>
  <c r="C183356" i="1"/>
  <c r="C183357" i="1"/>
  <c r="C183358" i="1"/>
  <c r="C183359" i="1"/>
  <c r="C183360" i="1"/>
  <c r="C183361" i="1"/>
  <c r="C183362" i="1"/>
  <c r="C183363" i="1"/>
  <c r="C183364" i="1"/>
  <c r="C183365" i="1"/>
  <c r="C183366" i="1"/>
  <c r="C183367" i="1"/>
  <c r="C183368" i="1"/>
  <c r="C183369" i="1"/>
  <c r="C183370" i="1"/>
  <c r="C183371" i="1"/>
  <c r="C183372" i="1"/>
  <c r="C183373" i="1"/>
  <c r="C183374" i="1"/>
  <c r="C183375" i="1"/>
  <c r="C183376" i="1"/>
  <c r="C183377" i="1"/>
  <c r="C183378" i="1"/>
  <c r="C183379" i="1"/>
  <c r="C183380" i="1"/>
  <c r="C183381" i="1"/>
  <c r="C183382" i="1"/>
  <c r="C183383" i="1"/>
  <c r="C183384" i="1"/>
  <c r="C183385" i="1"/>
  <c r="C183386" i="1"/>
  <c r="C183387" i="1"/>
  <c r="C183388" i="1"/>
  <c r="C183389" i="1"/>
  <c r="C183390" i="1"/>
  <c r="C183391" i="1"/>
  <c r="C183392" i="1"/>
  <c r="C183393" i="1"/>
  <c r="C183394" i="1"/>
  <c r="C183395" i="1"/>
  <c r="C183396" i="1"/>
  <c r="C183397" i="1"/>
  <c r="C183398" i="1"/>
  <c r="C183399" i="1"/>
  <c r="C183400" i="1"/>
  <c r="C183401" i="1"/>
  <c r="C183402" i="1"/>
  <c r="C183403" i="1"/>
  <c r="C183404" i="1"/>
  <c r="C183405" i="1"/>
  <c r="C183406" i="1"/>
  <c r="C183407" i="1"/>
  <c r="C183408" i="1"/>
  <c r="C183409" i="1"/>
  <c r="C183410" i="1"/>
  <c r="C183411" i="1"/>
  <c r="C183412" i="1"/>
  <c r="C183413" i="1"/>
  <c r="C183414" i="1"/>
  <c r="C183415" i="1"/>
  <c r="C183416" i="1"/>
  <c r="C183417" i="1"/>
  <c r="C183418" i="1"/>
  <c r="C183419" i="1"/>
  <c r="C183420" i="1"/>
  <c r="C183421" i="1"/>
  <c r="C183422" i="1"/>
  <c r="C183423" i="1"/>
  <c r="C183424" i="1"/>
  <c r="C183425" i="1"/>
  <c r="C183426" i="1"/>
  <c r="C183427" i="1"/>
  <c r="C183428" i="1"/>
  <c r="C183429" i="1"/>
  <c r="C183430" i="1"/>
  <c r="C183431" i="1"/>
  <c r="C183432" i="1"/>
  <c r="C183433" i="1"/>
  <c r="C183434" i="1"/>
  <c r="C183435" i="1"/>
  <c r="C183436" i="1"/>
  <c r="C183437" i="1"/>
  <c r="C183438" i="1"/>
  <c r="C183439" i="1"/>
  <c r="C183440" i="1"/>
  <c r="C183441" i="1"/>
  <c r="C183442" i="1"/>
  <c r="C183443" i="1"/>
  <c r="C183444" i="1"/>
  <c r="C183445" i="1"/>
  <c r="C183446" i="1"/>
  <c r="C183447" i="1"/>
  <c r="C183448" i="1"/>
  <c r="C183449" i="1"/>
  <c r="C183450" i="1"/>
  <c r="C183451" i="1"/>
  <c r="C183452" i="1"/>
  <c r="C183453" i="1"/>
  <c r="C183454" i="1"/>
  <c r="C183455" i="1"/>
  <c r="C183456" i="1"/>
  <c r="C183457" i="1"/>
  <c r="C183458" i="1"/>
  <c r="C183459" i="1"/>
  <c r="C183460" i="1"/>
  <c r="C183461" i="1"/>
  <c r="C183462" i="1"/>
  <c r="C183463" i="1"/>
  <c r="C183464" i="1"/>
  <c r="C183465" i="1"/>
  <c r="C183466" i="1"/>
  <c r="C183467" i="1"/>
  <c r="C183468" i="1"/>
  <c r="C183469" i="1"/>
  <c r="C183470" i="1"/>
  <c r="C183471" i="1"/>
  <c r="C183472" i="1"/>
  <c r="C183473" i="1"/>
  <c r="C183474" i="1"/>
  <c r="C183475" i="1"/>
  <c r="C183476" i="1"/>
  <c r="C183477" i="1"/>
  <c r="C183478" i="1"/>
  <c r="C183479" i="1"/>
  <c r="C183480" i="1"/>
  <c r="C183481" i="1"/>
  <c r="C183482" i="1"/>
  <c r="C183483" i="1"/>
  <c r="C183484" i="1"/>
  <c r="C183485" i="1"/>
  <c r="C183486" i="1"/>
  <c r="C183487" i="1"/>
  <c r="C183488" i="1"/>
  <c r="C183489" i="1"/>
  <c r="C183490" i="1"/>
  <c r="C183491" i="1"/>
  <c r="C183492" i="1"/>
  <c r="C183493" i="1"/>
  <c r="C183494" i="1"/>
  <c r="C183495" i="1"/>
  <c r="C183496" i="1"/>
  <c r="C183497" i="1"/>
  <c r="C183498" i="1"/>
  <c r="C183499" i="1"/>
  <c r="C183500" i="1"/>
  <c r="C183501" i="1"/>
  <c r="C183502" i="1"/>
  <c r="C183503" i="1"/>
  <c r="C183504" i="1"/>
  <c r="C183505" i="1"/>
  <c r="C183506" i="1"/>
  <c r="C183507" i="1"/>
  <c r="C183508" i="1"/>
  <c r="C183509" i="1"/>
  <c r="C183510" i="1"/>
  <c r="C183511" i="1"/>
  <c r="C183512" i="1"/>
  <c r="C183513" i="1"/>
  <c r="C183514" i="1"/>
  <c r="C183515" i="1"/>
  <c r="C183516" i="1"/>
  <c r="C183517" i="1"/>
  <c r="C183518" i="1"/>
  <c r="C183519" i="1"/>
  <c r="C183520" i="1"/>
  <c r="C183521" i="1"/>
  <c r="C183522" i="1"/>
  <c r="C183523" i="1"/>
  <c r="C183524" i="1"/>
  <c r="C183525" i="1"/>
  <c r="C183526" i="1"/>
  <c r="C183527" i="1"/>
  <c r="C183528" i="1"/>
  <c r="C183529" i="1"/>
  <c r="C183530" i="1"/>
  <c r="C183531" i="1"/>
  <c r="C183532" i="1"/>
  <c r="C183533" i="1"/>
  <c r="C183534" i="1"/>
  <c r="C183535" i="1"/>
  <c r="C183536" i="1"/>
  <c r="C183537" i="1"/>
  <c r="C183538" i="1"/>
  <c r="C183539" i="1"/>
  <c r="C183540" i="1"/>
  <c r="C183541" i="1"/>
  <c r="C183542" i="1"/>
  <c r="C183543" i="1"/>
  <c r="C183544" i="1"/>
  <c r="C183545" i="1"/>
  <c r="C183546" i="1"/>
  <c r="C183547" i="1"/>
  <c r="C183548" i="1"/>
  <c r="C183549" i="1"/>
  <c r="C183550" i="1"/>
  <c r="C183551" i="1"/>
  <c r="C183552" i="1"/>
  <c r="C183553" i="1"/>
  <c r="C183554" i="1"/>
  <c r="C183555" i="1"/>
  <c r="C183556" i="1"/>
  <c r="C183557" i="1"/>
  <c r="C183558" i="1"/>
  <c r="C183559" i="1"/>
  <c r="C183560" i="1"/>
  <c r="C183561" i="1"/>
  <c r="C183562" i="1"/>
  <c r="C183563" i="1"/>
  <c r="C183564" i="1"/>
  <c r="C183565" i="1"/>
  <c r="C183566" i="1"/>
  <c r="C183567" i="1"/>
  <c r="C183568" i="1"/>
  <c r="C183569" i="1"/>
  <c r="C183570" i="1"/>
  <c r="C183571" i="1"/>
  <c r="C183572" i="1"/>
  <c r="C183573" i="1"/>
  <c r="C183574" i="1"/>
  <c r="C183575" i="1"/>
  <c r="C183576" i="1"/>
  <c r="C183577" i="1"/>
  <c r="C183578" i="1"/>
  <c r="C183579" i="1"/>
  <c r="C183580" i="1"/>
  <c r="C183581" i="1"/>
  <c r="C183582" i="1"/>
  <c r="C183583" i="1"/>
  <c r="C183584" i="1"/>
  <c r="C183585" i="1"/>
  <c r="C183586" i="1"/>
  <c r="C183587" i="1"/>
  <c r="C183588" i="1"/>
  <c r="C183589" i="1"/>
  <c r="C183590" i="1"/>
  <c r="C183591" i="1"/>
  <c r="C183592" i="1"/>
  <c r="C183593" i="1"/>
  <c r="C183594" i="1"/>
  <c r="C183595" i="1"/>
  <c r="C183596" i="1"/>
  <c r="C183597" i="1"/>
  <c r="C183598" i="1"/>
  <c r="C183599" i="1"/>
  <c r="C183600" i="1"/>
  <c r="C183601" i="1"/>
  <c r="C183602" i="1"/>
  <c r="C183603" i="1"/>
  <c r="C183604" i="1"/>
  <c r="C183605" i="1"/>
  <c r="C183606" i="1"/>
  <c r="C183607" i="1"/>
  <c r="C183608" i="1"/>
  <c r="C183609" i="1"/>
  <c r="C183610" i="1"/>
  <c r="C183611" i="1"/>
  <c r="C183612" i="1"/>
  <c r="C183613" i="1"/>
  <c r="C183614" i="1"/>
  <c r="C183615" i="1"/>
  <c r="C183616" i="1"/>
  <c r="C183617" i="1"/>
  <c r="C183618" i="1"/>
  <c r="C183619" i="1"/>
  <c r="C183620" i="1"/>
  <c r="C183621" i="1"/>
  <c r="C183622" i="1"/>
  <c r="C183623" i="1"/>
  <c r="C183624" i="1"/>
  <c r="C183625" i="1"/>
  <c r="C183626" i="1"/>
  <c r="C183627" i="1"/>
  <c r="C183628" i="1"/>
  <c r="C183629" i="1"/>
  <c r="C183630" i="1"/>
  <c r="C183631" i="1"/>
  <c r="C183632" i="1"/>
  <c r="C183633" i="1"/>
  <c r="C183634" i="1"/>
  <c r="C183635" i="1"/>
  <c r="C183636" i="1"/>
  <c r="C183637" i="1"/>
  <c r="C183638" i="1"/>
  <c r="C183639" i="1"/>
  <c r="C183640" i="1"/>
  <c r="C183641" i="1"/>
  <c r="C183642" i="1"/>
  <c r="C183643" i="1"/>
  <c r="C183644" i="1"/>
  <c r="C183645" i="1"/>
  <c r="C183646" i="1"/>
  <c r="C183647" i="1"/>
  <c r="C183648" i="1"/>
  <c r="C183649" i="1"/>
  <c r="C183650" i="1"/>
  <c r="C183651" i="1"/>
  <c r="C183652" i="1"/>
  <c r="C183653" i="1"/>
  <c r="C183654" i="1"/>
  <c r="C183655" i="1"/>
  <c r="C183656" i="1"/>
  <c r="C183657" i="1"/>
  <c r="C183658" i="1"/>
  <c r="C183659" i="1"/>
  <c r="C183660" i="1"/>
  <c r="C183661" i="1"/>
  <c r="C183662" i="1"/>
  <c r="C183663" i="1"/>
  <c r="C183664" i="1"/>
  <c r="C183665" i="1"/>
  <c r="C183666" i="1"/>
  <c r="C183667" i="1"/>
  <c r="C183668" i="1"/>
  <c r="C183669" i="1"/>
  <c r="C183670" i="1"/>
  <c r="C183671" i="1"/>
  <c r="C183672" i="1"/>
  <c r="C183673" i="1"/>
  <c r="C183674" i="1"/>
  <c r="C183675" i="1"/>
  <c r="C183676" i="1"/>
  <c r="C183677" i="1"/>
  <c r="C183678" i="1"/>
  <c r="C183679" i="1"/>
  <c r="C183680" i="1"/>
  <c r="C183681" i="1"/>
  <c r="C183682" i="1"/>
  <c r="C183683" i="1"/>
  <c r="C183684" i="1"/>
  <c r="C183685" i="1"/>
  <c r="C183686" i="1"/>
  <c r="C183687" i="1"/>
  <c r="C183688" i="1"/>
  <c r="C183689" i="1"/>
  <c r="C183690" i="1"/>
  <c r="C183691" i="1"/>
  <c r="C183692" i="1"/>
  <c r="C183693" i="1"/>
  <c r="C183694" i="1"/>
  <c r="C183695" i="1"/>
  <c r="C183696" i="1"/>
  <c r="C183697" i="1"/>
  <c r="C183698" i="1"/>
  <c r="C183699" i="1"/>
  <c r="C183700" i="1"/>
  <c r="C183701" i="1"/>
  <c r="C183702" i="1"/>
  <c r="C183703" i="1"/>
  <c r="C183704" i="1"/>
  <c r="C183705" i="1"/>
  <c r="C183706" i="1"/>
  <c r="C183707" i="1"/>
  <c r="C183708" i="1"/>
  <c r="C183709" i="1"/>
  <c r="C183710" i="1"/>
  <c r="C183711" i="1"/>
  <c r="C183712" i="1"/>
  <c r="C183713" i="1"/>
  <c r="C183714" i="1"/>
  <c r="C183715" i="1"/>
  <c r="C183716" i="1"/>
  <c r="C183717" i="1"/>
  <c r="C183718" i="1"/>
  <c r="C183719" i="1"/>
  <c r="C183720" i="1"/>
  <c r="C183721" i="1"/>
  <c r="C183722" i="1"/>
  <c r="C183723" i="1"/>
  <c r="C183724" i="1"/>
  <c r="C183725" i="1"/>
  <c r="C183726" i="1"/>
  <c r="C183727" i="1"/>
  <c r="C183728" i="1"/>
  <c r="C183729" i="1"/>
  <c r="C183730" i="1"/>
  <c r="C183731" i="1"/>
  <c r="C183732" i="1"/>
  <c r="C183733" i="1"/>
  <c r="C183734" i="1"/>
  <c r="C183735" i="1"/>
  <c r="C183736" i="1"/>
  <c r="C183737" i="1"/>
  <c r="C183738" i="1"/>
  <c r="C183739" i="1"/>
  <c r="C183740" i="1"/>
  <c r="C183741" i="1"/>
  <c r="C183742" i="1"/>
  <c r="C183743" i="1"/>
  <c r="C183744" i="1"/>
  <c r="C183745" i="1"/>
  <c r="C183746" i="1"/>
  <c r="C183747" i="1"/>
  <c r="C183748" i="1"/>
  <c r="C183749" i="1"/>
  <c r="C183750" i="1"/>
  <c r="C183751" i="1"/>
  <c r="C183752" i="1"/>
  <c r="C183753" i="1"/>
  <c r="C183754" i="1"/>
  <c r="C183755" i="1"/>
  <c r="C183756" i="1"/>
  <c r="C183757" i="1"/>
  <c r="C183758" i="1"/>
  <c r="C183759" i="1"/>
  <c r="C183760" i="1"/>
  <c r="C183761" i="1"/>
  <c r="C183762" i="1"/>
  <c r="C183763" i="1"/>
  <c r="C183764" i="1"/>
  <c r="C183765" i="1"/>
  <c r="C183766" i="1"/>
  <c r="C183767" i="1"/>
  <c r="C183768" i="1"/>
  <c r="C183769" i="1"/>
  <c r="C183770" i="1"/>
  <c r="C183771" i="1"/>
  <c r="C183772" i="1"/>
  <c r="C183773" i="1"/>
  <c r="C183774" i="1"/>
  <c r="C183775" i="1"/>
  <c r="C183776" i="1"/>
  <c r="C183777" i="1"/>
  <c r="C183778" i="1"/>
  <c r="C183779" i="1"/>
  <c r="C183780" i="1"/>
  <c r="C183781" i="1"/>
  <c r="C183782" i="1"/>
  <c r="C183783" i="1"/>
  <c r="C183784" i="1"/>
  <c r="C183785" i="1"/>
  <c r="C183786" i="1"/>
  <c r="C183787" i="1"/>
  <c r="C183788" i="1"/>
  <c r="C183789" i="1"/>
  <c r="C183790" i="1"/>
  <c r="C183791" i="1"/>
  <c r="C183792" i="1"/>
  <c r="C183793" i="1"/>
  <c r="C183794" i="1"/>
  <c r="C183795" i="1"/>
  <c r="C183796" i="1"/>
  <c r="C183797" i="1"/>
  <c r="C183798" i="1"/>
  <c r="C183799" i="1"/>
  <c r="C183800" i="1"/>
  <c r="C183801" i="1"/>
  <c r="C183802" i="1"/>
  <c r="C183803" i="1"/>
  <c r="C183804" i="1"/>
  <c r="C183805" i="1"/>
  <c r="C183806" i="1"/>
  <c r="C183807" i="1"/>
  <c r="C183808" i="1"/>
  <c r="C183809" i="1"/>
  <c r="C183810" i="1"/>
  <c r="C183811" i="1"/>
  <c r="C183812" i="1"/>
  <c r="C183813" i="1"/>
  <c r="C183814" i="1"/>
  <c r="C183815" i="1"/>
  <c r="C183816" i="1"/>
  <c r="C183817" i="1"/>
  <c r="C183818" i="1"/>
  <c r="C183819" i="1"/>
  <c r="C183820" i="1"/>
  <c r="C183821" i="1"/>
  <c r="C183822" i="1"/>
  <c r="C183823" i="1"/>
  <c r="C183824" i="1"/>
  <c r="C183825" i="1"/>
  <c r="C183826" i="1"/>
  <c r="C183827" i="1"/>
  <c r="C183828" i="1"/>
  <c r="C183829" i="1"/>
  <c r="C183830" i="1"/>
  <c r="C183831" i="1"/>
  <c r="C183832" i="1"/>
  <c r="C183833" i="1"/>
  <c r="C183834" i="1"/>
  <c r="C183835" i="1"/>
  <c r="C183836" i="1"/>
  <c r="C183837" i="1"/>
  <c r="C183838" i="1"/>
  <c r="C183839" i="1"/>
  <c r="C183840" i="1"/>
  <c r="C183841" i="1"/>
  <c r="C183842" i="1"/>
  <c r="C183843" i="1"/>
  <c r="C183844" i="1"/>
  <c r="C183845" i="1"/>
  <c r="C183846" i="1"/>
  <c r="C183847" i="1"/>
  <c r="C183848" i="1"/>
  <c r="C183849" i="1"/>
  <c r="C183850" i="1"/>
  <c r="C183851" i="1"/>
  <c r="C183852" i="1"/>
  <c r="C183853" i="1"/>
  <c r="C183854" i="1"/>
  <c r="C183855" i="1"/>
  <c r="C183856" i="1"/>
  <c r="C183857" i="1"/>
  <c r="C183858" i="1"/>
  <c r="C183859" i="1"/>
  <c r="C183860" i="1"/>
  <c r="C183861" i="1"/>
  <c r="C183862" i="1"/>
  <c r="C183863" i="1"/>
  <c r="C183864" i="1"/>
  <c r="C183865" i="1"/>
  <c r="C183866" i="1"/>
  <c r="C183867" i="1"/>
  <c r="C183868" i="1"/>
  <c r="C183869" i="1"/>
  <c r="C183870" i="1"/>
  <c r="C183871" i="1"/>
  <c r="C183872" i="1"/>
  <c r="C183873" i="1"/>
  <c r="C183874" i="1"/>
  <c r="C183875" i="1"/>
  <c r="C183876" i="1"/>
  <c r="C183877" i="1"/>
  <c r="C183878" i="1"/>
  <c r="C183879" i="1"/>
  <c r="C183880" i="1"/>
  <c r="C183881" i="1"/>
  <c r="C183882" i="1"/>
  <c r="C183883" i="1"/>
  <c r="C183884" i="1"/>
  <c r="C183885" i="1"/>
  <c r="C183886" i="1"/>
  <c r="C183887" i="1"/>
  <c r="C183888" i="1"/>
  <c r="C183889" i="1"/>
  <c r="C183890" i="1"/>
  <c r="C183891" i="1"/>
  <c r="C183892" i="1"/>
  <c r="C183893" i="1"/>
  <c r="C183894" i="1"/>
  <c r="C183895" i="1"/>
  <c r="C183896" i="1"/>
  <c r="C183897" i="1"/>
  <c r="C183898" i="1"/>
  <c r="C183899" i="1"/>
  <c r="C183900" i="1"/>
  <c r="C183901" i="1"/>
  <c r="C183902" i="1"/>
  <c r="C183903" i="1"/>
  <c r="C183904" i="1"/>
  <c r="C183905" i="1"/>
  <c r="C183906" i="1"/>
  <c r="C183907" i="1"/>
  <c r="C183908" i="1"/>
  <c r="C183909" i="1"/>
  <c r="C183910" i="1"/>
  <c r="C183911" i="1"/>
  <c r="C183912" i="1"/>
  <c r="C183913" i="1"/>
  <c r="C183914" i="1"/>
  <c r="C183915" i="1"/>
  <c r="C183916" i="1"/>
  <c r="C183917" i="1"/>
  <c r="C183918" i="1"/>
  <c r="C183919" i="1"/>
  <c r="C183920" i="1"/>
  <c r="C183921" i="1"/>
  <c r="C183922" i="1"/>
  <c r="C183923" i="1"/>
  <c r="C183924" i="1"/>
  <c r="C183925" i="1"/>
  <c r="C183926" i="1"/>
  <c r="C183927" i="1"/>
  <c r="C183928" i="1"/>
  <c r="C183929" i="1"/>
  <c r="C183930" i="1"/>
  <c r="C183931" i="1"/>
  <c r="C183932" i="1"/>
  <c r="C183933" i="1"/>
  <c r="C183934" i="1"/>
  <c r="C183935" i="1"/>
  <c r="C183936" i="1"/>
  <c r="C183937" i="1"/>
  <c r="C183938" i="1"/>
  <c r="C183939" i="1"/>
  <c r="C183940" i="1"/>
  <c r="C183941" i="1"/>
  <c r="C183942" i="1"/>
  <c r="C183943" i="1"/>
  <c r="C183944" i="1"/>
  <c r="C183945" i="1"/>
  <c r="C183946" i="1"/>
  <c r="C183947" i="1"/>
  <c r="C183948" i="1"/>
  <c r="C183949" i="1"/>
  <c r="C183950" i="1"/>
  <c r="C183951" i="1"/>
  <c r="C183952" i="1"/>
  <c r="C183953" i="1"/>
  <c r="C183954" i="1"/>
  <c r="C183955" i="1"/>
  <c r="C183956" i="1"/>
  <c r="C183957" i="1"/>
  <c r="C183958" i="1"/>
  <c r="C183959" i="1"/>
  <c r="C183960" i="1"/>
  <c r="C183961" i="1"/>
  <c r="C183962" i="1"/>
  <c r="C183963" i="1"/>
  <c r="C183964" i="1"/>
  <c r="C183965" i="1"/>
  <c r="C183966" i="1"/>
  <c r="C183967" i="1"/>
  <c r="C183968" i="1"/>
  <c r="C183969" i="1"/>
  <c r="C183970" i="1"/>
  <c r="C183971" i="1"/>
  <c r="C183972" i="1"/>
  <c r="C183973" i="1"/>
  <c r="C183974" i="1"/>
  <c r="C183975" i="1"/>
  <c r="C183976" i="1"/>
  <c r="C183977" i="1"/>
  <c r="C183978" i="1"/>
  <c r="C183979" i="1"/>
  <c r="C183980" i="1"/>
  <c r="C183981" i="1"/>
  <c r="C183982" i="1"/>
  <c r="C183983" i="1"/>
  <c r="C183984" i="1"/>
  <c r="C183985" i="1"/>
  <c r="C183986" i="1"/>
  <c r="C183987" i="1"/>
  <c r="C183988" i="1"/>
  <c r="C183989" i="1"/>
  <c r="C183990" i="1"/>
  <c r="C183991" i="1"/>
  <c r="C183992" i="1"/>
  <c r="C183993" i="1"/>
  <c r="C183994" i="1"/>
  <c r="C183995" i="1"/>
  <c r="C183996" i="1"/>
  <c r="C183997" i="1"/>
  <c r="C183998" i="1"/>
  <c r="C183999" i="1"/>
  <c r="C184000" i="1"/>
  <c r="C184001" i="1"/>
  <c r="C184002" i="1"/>
  <c r="C184003" i="1"/>
  <c r="C184004" i="1"/>
  <c r="C184005" i="1"/>
  <c r="C184006" i="1"/>
  <c r="C184007" i="1"/>
  <c r="C184008" i="1"/>
  <c r="C184009" i="1"/>
  <c r="C184010" i="1"/>
  <c r="C184011" i="1"/>
  <c r="C184012" i="1"/>
  <c r="C184013" i="1"/>
  <c r="C184014" i="1"/>
  <c r="C184015" i="1"/>
  <c r="C184016" i="1"/>
  <c r="C184017" i="1"/>
  <c r="C184018" i="1"/>
  <c r="C184019" i="1"/>
  <c r="C184020" i="1"/>
  <c r="C184021" i="1"/>
  <c r="C184022" i="1"/>
  <c r="C184023" i="1"/>
  <c r="C184024" i="1"/>
  <c r="C184025" i="1"/>
  <c r="C184026" i="1"/>
  <c r="C184027" i="1"/>
  <c r="C184028" i="1"/>
  <c r="C184029" i="1"/>
  <c r="C184030" i="1"/>
  <c r="C184031" i="1"/>
  <c r="C184032" i="1"/>
  <c r="C184033" i="1"/>
  <c r="C184034" i="1"/>
  <c r="C184035" i="1"/>
  <c r="C184036" i="1"/>
  <c r="C184037" i="1"/>
  <c r="C184038" i="1"/>
  <c r="C184039" i="1"/>
  <c r="C184040" i="1"/>
  <c r="C184041" i="1"/>
  <c r="C184042" i="1"/>
  <c r="C184043" i="1"/>
  <c r="C184044" i="1"/>
  <c r="C184045" i="1"/>
  <c r="C184046" i="1"/>
  <c r="C184047" i="1"/>
  <c r="C184048" i="1"/>
  <c r="C184049" i="1"/>
  <c r="C184050" i="1"/>
  <c r="C184051" i="1"/>
  <c r="C184052" i="1"/>
  <c r="C184053" i="1"/>
  <c r="C184054" i="1"/>
  <c r="C184055" i="1"/>
  <c r="C184056" i="1"/>
  <c r="C184057" i="1"/>
  <c r="C184058" i="1"/>
  <c r="C184059" i="1"/>
  <c r="C184060" i="1"/>
  <c r="C184061" i="1"/>
  <c r="C184062" i="1"/>
  <c r="C184063" i="1"/>
  <c r="C184064" i="1"/>
  <c r="C184065" i="1"/>
  <c r="C184066" i="1"/>
  <c r="C184067" i="1"/>
  <c r="C184068" i="1"/>
  <c r="C184069" i="1"/>
  <c r="C184070" i="1"/>
  <c r="C184071" i="1"/>
  <c r="C184072" i="1"/>
  <c r="C184073" i="1"/>
  <c r="C184074" i="1"/>
  <c r="C184075" i="1"/>
  <c r="C184076" i="1"/>
  <c r="C184077" i="1"/>
  <c r="C184078" i="1"/>
  <c r="C184079" i="1"/>
  <c r="C184080" i="1"/>
  <c r="C184081" i="1"/>
  <c r="C184082" i="1"/>
  <c r="C184083" i="1"/>
  <c r="C184084" i="1"/>
  <c r="C184085" i="1"/>
  <c r="C184086" i="1"/>
  <c r="C184087" i="1"/>
  <c r="C184088" i="1"/>
  <c r="C184089" i="1"/>
  <c r="C184090" i="1"/>
  <c r="C184091" i="1"/>
  <c r="C184092" i="1"/>
  <c r="C184093" i="1"/>
  <c r="C184094" i="1"/>
  <c r="C184095" i="1"/>
  <c r="C184096" i="1"/>
  <c r="C184097" i="1"/>
  <c r="C184098" i="1"/>
  <c r="C184099" i="1"/>
  <c r="C184100" i="1"/>
  <c r="C184101" i="1"/>
  <c r="C184102" i="1"/>
  <c r="C184103" i="1"/>
  <c r="C184104" i="1"/>
  <c r="C184105" i="1"/>
  <c r="C184106" i="1"/>
  <c r="C184107" i="1"/>
  <c r="C184108" i="1"/>
  <c r="C184109" i="1"/>
  <c r="C184110" i="1"/>
  <c r="C184111" i="1"/>
  <c r="C184112" i="1"/>
  <c r="C184113" i="1"/>
  <c r="C184114" i="1"/>
  <c r="C184115" i="1"/>
  <c r="C184116" i="1"/>
  <c r="C184117" i="1"/>
  <c r="C184118" i="1"/>
  <c r="C184119" i="1"/>
  <c r="C184120" i="1"/>
  <c r="C184121" i="1"/>
  <c r="C184122" i="1"/>
  <c r="C184123" i="1"/>
  <c r="C184124" i="1"/>
  <c r="C184125" i="1"/>
  <c r="C184126" i="1"/>
  <c r="C184127" i="1"/>
  <c r="C184128" i="1"/>
  <c r="C184129" i="1"/>
  <c r="C184130" i="1"/>
  <c r="C184131" i="1"/>
  <c r="C184132" i="1"/>
  <c r="C184133" i="1"/>
  <c r="C184134" i="1"/>
  <c r="C184135" i="1"/>
  <c r="C184136" i="1"/>
  <c r="C184137" i="1"/>
  <c r="C184138" i="1"/>
  <c r="C184139" i="1"/>
  <c r="C184140" i="1"/>
  <c r="C184141" i="1"/>
  <c r="C184142" i="1"/>
  <c r="C184143" i="1"/>
  <c r="C184144" i="1"/>
  <c r="C184145" i="1"/>
  <c r="C184146" i="1"/>
  <c r="C184147" i="1"/>
  <c r="C184148" i="1"/>
  <c r="C184149" i="1"/>
  <c r="C184150" i="1"/>
  <c r="C184151" i="1"/>
  <c r="C184152" i="1"/>
  <c r="C184153" i="1"/>
  <c r="C184154" i="1"/>
  <c r="C184155" i="1"/>
  <c r="C184156" i="1"/>
  <c r="C184157" i="1"/>
  <c r="C184158" i="1"/>
  <c r="C184159" i="1"/>
  <c r="C184160" i="1"/>
  <c r="C184161" i="1"/>
  <c r="C184162" i="1"/>
  <c r="C184163" i="1"/>
  <c r="C184164" i="1"/>
  <c r="C184165" i="1"/>
  <c r="C184166" i="1"/>
  <c r="C184167" i="1"/>
  <c r="C184168" i="1"/>
  <c r="C184169" i="1"/>
  <c r="C184170" i="1"/>
  <c r="C184171" i="1"/>
  <c r="C184172" i="1"/>
  <c r="C184173" i="1"/>
  <c r="C184174" i="1"/>
  <c r="C184175" i="1"/>
  <c r="C184176" i="1"/>
  <c r="C184177" i="1"/>
  <c r="C184178" i="1"/>
  <c r="C184179" i="1"/>
  <c r="C184180" i="1"/>
  <c r="C184181" i="1"/>
  <c r="C184182" i="1"/>
  <c r="C184183" i="1"/>
  <c r="C184184" i="1"/>
  <c r="C184185" i="1"/>
  <c r="C184186" i="1"/>
  <c r="C184187" i="1"/>
  <c r="C184188" i="1"/>
  <c r="C184189" i="1"/>
  <c r="C184190" i="1"/>
  <c r="C184191" i="1"/>
  <c r="C184192" i="1"/>
  <c r="C184193" i="1"/>
  <c r="C184194" i="1"/>
  <c r="C184195" i="1"/>
  <c r="C184196" i="1"/>
  <c r="C184197" i="1"/>
  <c r="C184198" i="1"/>
  <c r="C184199" i="1"/>
  <c r="C184200" i="1"/>
  <c r="C184201" i="1"/>
  <c r="C184202" i="1"/>
  <c r="C184203" i="1"/>
  <c r="C184204" i="1"/>
  <c r="C184205" i="1"/>
  <c r="C184206" i="1"/>
  <c r="C184207" i="1"/>
  <c r="C184208" i="1"/>
  <c r="C184209" i="1"/>
  <c r="C184210" i="1"/>
  <c r="C184211" i="1"/>
  <c r="C184212" i="1"/>
  <c r="C184213" i="1"/>
  <c r="C184214" i="1"/>
  <c r="C184215" i="1"/>
  <c r="C184216" i="1"/>
  <c r="C184217" i="1"/>
  <c r="C184218" i="1"/>
  <c r="C184219" i="1"/>
  <c r="C184220" i="1"/>
  <c r="C184221" i="1"/>
  <c r="C184222" i="1"/>
  <c r="C184223" i="1"/>
  <c r="C184224" i="1"/>
  <c r="C184225" i="1"/>
  <c r="C184226" i="1"/>
  <c r="C184227" i="1"/>
  <c r="C184228" i="1"/>
  <c r="C184229" i="1"/>
  <c r="C184230" i="1"/>
  <c r="C184231" i="1"/>
  <c r="C184232" i="1"/>
  <c r="C184233" i="1"/>
  <c r="C184234" i="1"/>
  <c r="C184235" i="1"/>
  <c r="C184236" i="1"/>
  <c r="C184237" i="1"/>
  <c r="C184238" i="1"/>
  <c r="C184239" i="1"/>
  <c r="C184240" i="1"/>
  <c r="C184241" i="1"/>
  <c r="C184242" i="1"/>
  <c r="C184243" i="1"/>
  <c r="C184244" i="1"/>
  <c r="C184245" i="1"/>
  <c r="C184246" i="1"/>
  <c r="C184247" i="1"/>
  <c r="C184248" i="1"/>
  <c r="C184249" i="1"/>
  <c r="C184250" i="1"/>
  <c r="C184251" i="1"/>
  <c r="C184252" i="1"/>
  <c r="C184253" i="1"/>
  <c r="C184254" i="1"/>
  <c r="C184255" i="1"/>
  <c r="C184256" i="1"/>
  <c r="C184257" i="1"/>
  <c r="C184258" i="1"/>
  <c r="C184259" i="1"/>
  <c r="C184260" i="1"/>
  <c r="C184261" i="1"/>
  <c r="C184262" i="1"/>
  <c r="C184263" i="1"/>
  <c r="C184264" i="1"/>
  <c r="C184265" i="1"/>
  <c r="C184266" i="1"/>
  <c r="C184267" i="1"/>
  <c r="C184268" i="1"/>
  <c r="C184269" i="1"/>
  <c r="C184270" i="1"/>
  <c r="C184271" i="1"/>
  <c r="C184272" i="1"/>
  <c r="C184273" i="1"/>
  <c r="C184274" i="1"/>
  <c r="C184275" i="1"/>
  <c r="C184276" i="1"/>
  <c r="C184277" i="1"/>
  <c r="C184278" i="1"/>
  <c r="C184279" i="1"/>
  <c r="C184280" i="1"/>
  <c r="C184281" i="1"/>
  <c r="C184282" i="1"/>
  <c r="C184283" i="1"/>
  <c r="C184284" i="1"/>
  <c r="C184285" i="1"/>
  <c r="C184286" i="1"/>
  <c r="C184287" i="1"/>
  <c r="C184288" i="1"/>
  <c r="C184289" i="1"/>
  <c r="C184290" i="1"/>
  <c r="C184291" i="1"/>
  <c r="C184292" i="1"/>
  <c r="C184293" i="1"/>
  <c r="C184294" i="1"/>
  <c r="C184295" i="1"/>
  <c r="C184296" i="1"/>
  <c r="C184297" i="1"/>
  <c r="C184298" i="1"/>
  <c r="C184299" i="1"/>
  <c r="C184300" i="1"/>
  <c r="C184301" i="1"/>
  <c r="C184302" i="1"/>
  <c r="C184303" i="1"/>
  <c r="C184304" i="1"/>
  <c r="C184305" i="1"/>
  <c r="C184306" i="1"/>
  <c r="C184307" i="1"/>
  <c r="C184308" i="1"/>
  <c r="C184309" i="1"/>
  <c r="C184310" i="1"/>
  <c r="C184311" i="1"/>
  <c r="C184312" i="1"/>
  <c r="C184313" i="1"/>
  <c r="C184314" i="1"/>
  <c r="C184315" i="1"/>
  <c r="C184316" i="1"/>
  <c r="C184317" i="1"/>
  <c r="C184318" i="1"/>
  <c r="C184319" i="1"/>
  <c r="C184320" i="1"/>
  <c r="C184321" i="1"/>
  <c r="C184322" i="1"/>
  <c r="C184323" i="1"/>
  <c r="C184324" i="1"/>
  <c r="C184325" i="1"/>
  <c r="C184326" i="1"/>
  <c r="C184327" i="1"/>
  <c r="C184328" i="1"/>
  <c r="C184329" i="1"/>
  <c r="C184330" i="1"/>
  <c r="C184331" i="1"/>
  <c r="C184332" i="1"/>
  <c r="C184333" i="1"/>
  <c r="C184334" i="1"/>
  <c r="C184335" i="1"/>
  <c r="C184336" i="1"/>
  <c r="C184337" i="1"/>
  <c r="C184338" i="1"/>
  <c r="C184339" i="1"/>
  <c r="C184340" i="1"/>
  <c r="C184341" i="1"/>
  <c r="C184342" i="1"/>
  <c r="C184343" i="1"/>
  <c r="C184344" i="1"/>
  <c r="C184345" i="1"/>
  <c r="C184346" i="1"/>
  <c r="C184347" i="1"/>
  <c r="C184348" i="1"/>
  <c r="C184349" i="1"/>
  <c r="C184350" i="1"/>
  <c r="C184351" i="1"/>
  <c r="C184352" i="1"/>
  <c r="C184353" i="1"/>
  <c r="C184354" i="1"/>
  <c r="C184355" i="1"/>
  <c r="C184356" i="1"/>
  <c r="C184357" i="1"/>
  <c r="C184358" i="1"/>
  <c r="C184359" i="1"/>
  <c r="C184360" i="1"/>
  <c r="C184361" i="1"/>
  <c r="C184362" i="1"/>
  <c r="C184363" i="1"/>
  <c r="C184364" i="1"/>
  <c r="C184365" i="1"/>
  <c r="C184366" i="1"/>
  <c r="C184367" i="1"/>
  <c r="C184368" i="1"/>
  <c r="C184369" i="1"/>
  <c r="C184370" i="1"/>
  <c r="C184371" i="1"/>
  <c r="C184372" i="1"/>
  <c r="C184373" i="1"/>
  <c r="C184374" i="1"/>
  <c r="C184375" i="1"/>
  <c r="C184376" i="1"/>
  <c r="C184377" i="1"/>
  <c r="C184378" i="1"/>
  <c r="C184379" i="1"/>
  <c r="C184380" i="1"/>
  <c r="C184381" i="1"/>
  <c r="C184382" i="1"/>
  <c r="C184383" i="1"/>
  <c r="C184384" i="1"/>
  <c r="C184385" i="1"/>
  <c r="C184386" i="1"/>
  <c r="C184387" i="1"/>
  <c r="C184388" i="1"/>
  <c r="C184389" i="1"/>
  <c r="C184390" i="1"/>
  <c r="C184391" i="1"/>
  <c r="C184392" i="1"/>
  <c r="C184393" i="1"/>
  <c r="C184394" i="1"/>
  <c r="C184395" i="1"/>
  <c r="C184396" i="1"/>
  <c r="C184397" i="1"/>
  <c r="C184398" i="1"/>
  <c r="C184399" i="1"/>
  <c r="C184400" i="1"/>
  <c r="C184401" i="1"/>
  <c r="C184402" i="1"/>
  <c r="C184403" i="1"/>
  <c r="C184404" i="1"/>
  <c r="C184405" i="1"/>
  <c r="C184406" i="1"/>
  <c r="C184407" i="1"/>
  <c r="C184408" i="1"/>
  <c r="C184409" i="1"/>
  <c r="C184410" i="1"/>
  <c r="C184411" i="1"/>
  <c r="C184412" i="1"/>
  <c r="C184413" i="1"/>
  <c r="C184414" i="1"/>
  <c r="C184415" i="1"/>
  <c r="C184416" i="1"/>
  <c r="C184417" i="1"/>
  <c r="C184418" i="1"/>
  <c r="C184419" i="1"/>
  <c r="C184420" i="1"/>
  <c r="C184421" i="1"/>
  <c r="C184422" i="1"/>
  <c r="C184423" i="1"/>
  <c r="C184424" i="1"/>
  <c r="C184425" i="1"/>
  <c r="C184426" i="1"/>
  <c r="C184427" i="1"/>
  <c r="C184428" i="1"/>
  <c r="C184429" i="1"/>
  <c r="C184430" i="1"/>
  <c r="C184431" i="1"/>
  <c r="C184432" i="1"/>
  <c r="C184433" i="1"/>
  <c r="C184434" i="1"/>
  <c r="C184435" i="1"/>
  <c r="C184436" i="1"/>
  <c r="C184437" i="1"/>
  <c r="C184438" i="1"/>
  <c r="C184439" i="1"/>
  <c r="C184440" i="1"/>
  <c r="C184441" i="1"/>
  <c r="C184442" i="1"/>
  <c r="C184443" i="1"/>
  <c r="C184444" i="1"/>
  <c r="C184445" i="1"/>
  <c r="C184446" i="1"/>
  <c r="C184447" i="1"/>
  <c r="C184448" i="1"/>
  <c r="C184449" i="1"/>
  <c r="C184450" i="1"/>
  <c r="C184451" i="1"/>
  <c r="C184452" i="1"/>
  <c r="C184453" i="1"/>
  <c r="C184454" i="1"/>
  <c r="C184455" i="1"/>
  <c r="C184456" i="1"/>
  <c r="C184457" i="1"/>
  <c r="C184458" i="1"/>
  <c r="C184459" i="1"/>
  <c r="C184460" i="1"/>
  <c r="C184461" i="1"/>
  <c r="C184462" i="1"/>
  <c r="C184463" i="1"/>
  <c r="C184464" i="1"/>
  <c r="C184465" i="1"/>
  <c r="C184466" i="1"/>
  <c r="C184467" i="1"/>
  <c r="C184468" i="1"/>
  <c r="C184469" i="1"/>
  <c r="C184470" i="1"/>
  <c r="C184471" i="1"/>
  <c r="C184472" i="1"/>
  <c r="C184473" i="1"/>
  <c r="C184474" i="1"/>
  <c r="C184475" i="1"/>
  <c r="C184476" i="1"/>
  <c r="C184477" i="1"/>
  <c r="C184478" i="1"/>
  <c r="C184479" i="1"/>
  <c r="C184480" i="1"/>
  <c r="C184481" i="1"/>
  <c r="C184482" i="1"/>
  <c r="C184483" i="1"/>
  <c r="C184484" i="1"/>
  <c r="C184485" i="1"/>
  <c r="C184486" i="1"/>
  <c r="C184487" i="1"/>
  <c r="C184488" i="1"/>
  <c r="C184489" i="1"/>
  <c r="C184490" i="1"/>
  <c r="C184491" i="1"/>
  <c r="C184492" i="1"/>
  <c r="C184493" i="1"/>
  <c r="C184494" i="1"/>
  <c r="C184495" i="1"/>
  <c r="C184496" i="1"/>
  <c r="C184497" i="1"/>
  <c r="C184498" i="1"/>
  <c r="C184499" i="1"/>
  <c r="C184500" i="1"/>
  <c r="C184501" i="1"/>
  <c r="C184502" i="1"/>
  <c r="C184503" i="1"/>
  <c r="C184504" i="1"/>
  <c r="C184505" i="1"/>
  <c r="C184506" i="1"/>
  <c r="C184507" i="1"/>
  <c r="C184508" i="1"/>
  <c r="C184509" i="1"/>
  <c r="C184510" i="1"/>
  <c r="C184511" i="1"/>
  <c r="C184512" i="1"/>
  <c r="C184513" i="1"/>
  <c r="C184514" i="1"/>
  <c r="C184515" i="1"/>
  <c r="C184516" i="1"/>
  <c r="C184517" i="1"/>
  <c r="C184518" i="1"/>
  <c r="C184519" i="1"/>
  <c r="C184520" i="1"/>
  <c r="C184521" i="1"/>
  <c r="C184522" i="1"/>
  <c r="C184523" i="1"/>
  <c r="C184524" i="1"/>
  <c r="C184525" i="1"/>
  <c r="C184526" i="1"/>
  <c r="C184527" i="1"/>
  <c r="C184528" i="1"/>
  <c r="C184529" i="1"/>
  <c r="C184530" i="1"/>
  <c r="C184531" i="1"/>
  <c r="C184532" i="1"/>
  <c r="C184533" i="1"/>
  <c r="C184534" i="1"/>
  <c r="C184535" i="1"/>
  <c r="C184536" i="1"/>
  <c r="C184537" i="1"/>
  <c r="C184538" i="1"/>
  <c r="C184539" i="1"/>
  <c r="C184540" i="1"/>
  <c r="C184541" i="1"/>
  <c r="C184542" i="1"/>
  <c r="C184543" i="1"/>
  <c r="C184544" i="1"/>
  <c r="C184545" i="1"/>
  <c r="C184546" i="1"/>
  <c r="C184547" i="1"/>
  <c r="C184548" i="1"/>
  <c r="C184549" i="1"/>
  <c r="C184550" i="1"/>
  <c r="C184551" i="1"/>
  <c r="C184552" i="1"/>
  <c r="C184553" i="1"/>
  <c r="C184554" i="1"/>
  <c r="C184555" i="1"/>
  <c r="C184556" i="1"/>
  <c r="C184557" i="1"/>
  <c r="C184558" i="1"/>
  <c r="C184559" i="1"/>
  <c r="C184560" i="1"/>
  <c r="C184561" i="1"/>
  <c r="C184562" i="1"/>
  <c r="C184563" i="1"/>
  <c r="C184564" i="1"/>
  <c r="C184565" i="1"/>
  <c r="C184566" i="1"/>
  <c r="C184567" i="1"/>
  <c r="C184568" i="1"/>
  <c r="C184569" i="1"/>
  <c r="C184570" i="1"/>
  <c r="C184571" i="1"/>
  <c r="C184572" i="1"/>
  <c r="C184573" i="1"/>
  <c r="C184574" i="1"/>
  <c r="C184575" i="1"/>
  <c r="C184576" i="1"/>
  <c r="C184577" i="1"/>
  <c r="C184578" i="1"/>
  <c r="C184579" i="1"/>
  <c r="C184580" i="1"/>
  <c r="C184581" i="1"/>
  <c r="C184582" i="1"/>
  <c r="C184583" i="1"/>
  <c r="C184584" i="1"/>
  <c r="C184585" i="1"/>
  <c r="C184586" i="1"/>
  <c r="C184587" i="1"/>
  <c r="C184588" i="1"/>
  <c r="C184589" i="1"/>
  <c r="C184590" i="1"/>
  <c r="C184591" i="1"/>
  <c r="C184592" i="1"/>
  <c r="C184593" i="1"/>
  <c r="C184594" i="1"/>
  <c r="C184595" i="1"/>
  <c r="C184596" i="1"/>
  <c r="C184597" i="1"/>
  <c r="C184598" i="1"/>
  <c r="C184599" i="1"/>
  <c r="C184600" i="1"/>
  <c r="C184601" i="1"/>
  <c r="C184602" i="1"/>
  <c r="C184603" i="1"/>
  <c r="C184604" i="1"/>
  <c r="C184605" i="1"/>
  <c r="C184606" i="1"/>
  <c r="C184607" i="1"/>
  <c r="C184608" i="1"/>
  <c r="C184609" i="1"/>
  <c r="C184610" i="1"/>
  <c r="C184611" i="1"/>
  <c r="C184612" i="1"/>
  <c r="C184613" i="1"/>
  <c r="C184614" i="1"/>
  <c r="C184615" i="1"/>
  <c r="C184616" i="1"/>
  <c r="C184617" i="1"/>
  <c r="C184618" i="1"/>
  <c r="C184619" i="1"/>
  <c r="C184620" i="1"/>
  <c r="C184621" i="1"/>
  <c r="C184622" i="1"/>
  <c r="C184623" i="1"/>
  <c r="C184624" i="1"/>
  <c r="C184625" i="1"/>
  <c r="C184626" i="1"/>
  <c r="C184627" i="1"/>
  <c r="C184628" i="1"/>
  <c r="C184629" i="1"/>
  <c r="C184630" i="1"/>
  <c r="C184631" i="1"/>
  <c r="C184632" i="1"/>
  <c r="C184633" i="1"/>
  <c r="C184634" i="1"/>
  <c r="C184635" i="1"/>
  <c r="C184636" i="1"/>
  <c r="C184637" i="1"/>
  <c r="C184638" i="1"/>
  <c r="C184639" i="1"/>
  <c r="C184640" i="1"/>
  <c r="C184641" i="1"/>
  <c r="C184642" i="1"/>
  <c r="C184643" i="1"/>
  <c r="C184644" i="1"/>
  <c r="C184645" i="1"/>
  <c r="C184646" i="1"/>
  <c r="C184647" i="1"/>
  <c r="C184648" i="1"/>
  <c r="C184649" i="1"/>
  <c r="C184650" i="1"/>
  <c r="C184651" i="1"/>
  <c r="C184652" i="1"/>
  <c r="C184653" i="1"/>
  <c r="C184654" i="1"/>
  <c r="C184655" i="1"/>
  <c r="C184656" i="1"/>
  <c r="C184657" i="1"/>
  <c r="C184658" i="1"/>
  <c r="C184659" i="1"/>
  <c r="C184660" i="1"/>
  <c r="C184661" i="1"/>
  <c r="C184662" i="1"/>
  <c r="C184663" i="1"/>
  <c r="C184664" i="1"/>
  <c r="C184665" i="1"/>
  <c r="C184666" i="1"/>
  <c r="C184667" i="1"/>
  <c r="C184668" i="1"/>
  <c r="C184669" i="1"/>
  <c r="C184670" i="1"/>
  <c r="C184671" i="1"/>
  <c r="C184672" i="1"/>
  <c r="C184673" i="1"/>
  <c r="C184674" i="1"/>
  <c r="C184675" i="1"/>
  <c r="C184676" i="1"/>
  <c r="C184677" i="1"/>
  <c r="C184678" i="1"/>
  <c r="C184679" i="1"/>
  <c r="C184680" i="1"/>
  <c r="C184681" i="1"/>
  <c r="C184682" i="1"/>
  <c r="C184683" i="1"/>
  <c r="C184684" i="1"/>
  <c r="C184685" i="1"/>
  <c r="C184686" i="1"/>
  <c r="C184687" i="1"/>
  <c r="C184688" i="1"/>
  <c r="C184689" i="1"/>
  <c r="C184690" i="1"/>
  <c r="C184691" i="1"/>
  <c r="C184692" i="1"/>
  <c r="C184693" i="1"/>
  <c r="C184694" i="1"/>
  <c r="C184695" i="1"/>
  <c r="C184696" i="1"/>
  <c r="C184697" i="1"/>
  <c r="C184698" i="1"/>
  <c r="C184699" i="1"/>
  <c r="C184700" i="1"/>
  <c r="C184701" i="1"/>
  <c r="C184702" i="1"/>
  <c r="C184703" i="1"/>
  <c r="C184704" i="1"/>
  <c r="C184705" i="1"/>
  <c r="C184706" i="1"/>
  <c r="C184707" i="1"/>
  <c r="C184708" i="1"/>
  <c r="C184709" i="1"/>
  <c r="C184710" i="1"/>
  <c r="C184711" i="1"/>
  <c r="C184712" i="1"/>
  <c r="C184713" i="1"/>
  <c r="C184714" i="1"/>
  <c r="C184715" i="1"/>
  <c r="C184716" i="1"/>
  <c r="C184717" i="1"/>
  <c r="C184718" i="1"/>
  <c r="C184719" i="1"/>
  <c r="C184720" i="1"/>
  <c r="C184721" i="1"/>
  <c r="C184722" i="1"/>
  <c r="C184723" i="1"/>
  <c r="C184724" i="1"/>
  <c r="C184725" i="1"/>
  <c r="C184726" i="1"/>
  <c r="C184727" i="1"/>
  <c r="C184728" i="1"/>
  <c r="C184729" i="1"/>
  <c r="C184730" i="1"/>
  <c r="C184731" i="1"/>
  <c r="C184732" i="1"/>
  <c r="C184733" i="1"/>
  <c r="C184734" i="1"/>
  <c r="C184735" i="1"/>
  <c r="C184736" i="1"/>
  <c r="C184737" i="1"/>
  <c r="C184738" i="1"/>
  <c r="C184739" i="1"/>
  <c r="C184740" i="1"/>
  <c r="C184741" i="1"/>
  <c r="C184742" i="1"/>
  <c r="C184743" i="1"/>
  <c r="C184744" i="1"/>
  <c r="C184745" i="1"/>
  <c r="C184746" i="1"/>
  <c r="C184747" i="1"/>
  <c r="C184748" i="1"/>
  <c r="C184749" i="1"/>
  <c r="C184750" i="1"/>
  <c r="C184751" i="1"/>
  <c r="C184752" i="1"/>
  <c r="C184753" i="1"/>
  <c r="C184754" i="1"/>
  <c r="C184755" i="1"/>
  <c r="C184756" i="1"/>
  <c r="C184757" i="1"/>
  <c r="C184758" i="1"/>
  <c r="C184759" i="1"/>
  <c r="C184760" i="1"/>
  <c r="C184761" i="1"/>
  <c r="C184762" i="1"/>
  <c r="C184763" i="1"/>
  <c r="C184764" i="1"/>
  <c r="C184765" i="1"/>
  <c r="C184766" i="1"/>
  <c r="C184767" i="1"/>
  <c r="C184768" i="1"/>
  <c r="C184769" i="1"/>
  <c r="C184770" i="1"/>
  <c r="C184771" i="1"/>
  <c r="C184772" i="1"/>
  <c r="C184773" i="1"/>
  <c r="C184774" i="1"/>
  <c r="C184775" i="1"/>
  <c r="C184776" i="1"/>
  <c r="C184777" i="1"/>
  <c r="C184778" i="1"/>
  <c r="C184779" i="1"/>
  <c r="C184780" i="1"/>
  <c r="C184781" i="1"/>
  <c r="C184782" i="1"/>
  <c r="C184783" i="1"/>
  <c r="C184784" i="1"/>
  <c r="C184785" i="1"/>
  <c r="C184786" i="1"/>
  <c r="C184787" i="1"/>
  <c r="C184788" i="1"/>
  <c r="C184789" i="1"/>
  <c r="C184790" i="1"/>
  <c r="C184791" i="1"/>
  <c r="C184792" i="1"/>
  <c r="C184793" i="1"/>
  <c r="C184794" i="1"/>
  <c r="C184795" i="1"/>
  <c r="C184796" i="1"/>
  <c r="C184797" i="1"/>
  <c r="C184798" i="1"/>
  <c r="C184799" i="1"/>
  <c r="C184800" i="1"/>
  <c r="C184801" i="1"/>
  <c r="C184802" i="1"/>
  <c r="C184803" i="1"/>
  <c r="C184804" i="1"/>
  <c r="C184805" i="1"/>
  <c r="C184806" i="1"/>
  <c r="C184807" i="1"/>
  <c r="C184808" i="1"/>
  <c r="C184809" i="1"/>
  <c r="C184810" i="1"/>
  <c r="C184811" i="1"/>
  <c r="C184812" i="1"/>
  <c r="C184813" i="1"/>
  <c r="C184814" i="1"/>
  <c r="C184815" i="1"/>
  <c r="C184816" i="1"/>
  <c r="C184817" i="1"/>
  <c r="C184818" i="1"/>
  <c r="C184819" i="1"/>
  <c r="C184820" i="1"/>
  <c r="C184821" i="1"/>
  <c r="C184822" i="1"/>
  <c r="C184823" i="1"/>
  <c r="C184824" i="1"/>
  <c r="C184825" i="1"/>
  <c r="C184826" i="1"/>
  <c r="C184827" i="1"/>
  <c r="C184828" i="1"/>
  <c r="C184829" i="1"/>
  <c r="C184830" i="1"/>
  <c r="C184831" i="1"/>
  <c r="C184832" i="1"/>
  <c r="C184833" i="1"/>
  <c r="C184834" i="1"/>
  <c r="C184835" i="1"/>
  <c r="C184836" i="1"/>
  <c r="C184837" i="1"/>
  <c r="C184838" i="1"/>
  <c r="C184839" i="1"/>
  <c r="C184840" i="1"/>
  <c r="C184841" i="1"/>
  <c r="C184842" i="1"/>
  <c r="C184843" i="1"/>
  <c r="C184844" i="1"/>
  <c r="C184845" i="1"/>
  <c r="C184846" i="1"/>
  <c r="C184847" i="1"/>
  <c r="C184848" i="1"/>
  <c r="C184849" i="1"/>
  <c r="C184850" i="1"/>
  <c r="C184851" i="1"/>
  <c r="C184852" i="1"/>
  <c r="C184853" i="1"/>
  <c r="C184854" i="1"/>
  <c r="C184855" i="1"/>
  <c r="C184856" i="1"/>
  <c r="C184857" i="1"/>
  <c r="C184858" i="1"/>
  <c r="C184859" i="1"/>
  <c r="C184860" i="1"/>
  <c r="C184861" i="1"/>
  <c r="C184862" i="1"/>
  <c r="C184863" i="1"/>
  <c r="C184864" i="1"/>
  <c r="C184865" i="1"/>
  <c r="C184866" i="1"/>
  <c r="C184867" i="1"/>
  <c r="C184868" i="1"/>
  <c r="C184869" i="1"/>
  <c r="C184870" i="1"/>
  <c r="C184871" i="1"/>
  <c r="C184872" i="1"/>
  <c r="C184873" i="1"/>
  <c r="C184874" i="1"/>
  <c r="C184875" i="1"/>
  <c r="C184876" i="1"/>
  <c r="C184877" i="1"/>
  <c r="C184878" i="1"/>
  <c r="C184879" i="1"/>
  <c r="C184880" i="1"/>
  <c r="C184881" i="1"/>
  <c r="C184882" i="1"/>
  <c r="C184883" i="1"/>
  <c r="C184884" i="1"/>
  <c r="C184885" i="1"/>
  <c r="C184886" i="1"/>
  <c r="C184887" i="1"/>
  <c r="C184888" i="1"/>
  <c r="C184889" i="1"/>
  <c r="C184890" i="1"/>
  <c r="C184891" i="1"/>
  <c r="C184892" i="1"/>
  <c r="C184893" i="1"/>
  <c r="C184894" i="1"/>
  <c r="C184895" i="1"/>
  <c r="C184896" i="1"/>
  <c r="C184897" i="1"/>
  <c r="C184898" i="1"/>
  <c r="C184899" i="1"/>
  <c r="C184900" i="1"/>
  <c r="C184901" i="1"/>
  <c r="C184902" i="1"/>
  <c r="C184903" i="1"/>
  <c r="C184904" i="1"/>
  <c r="C184905" i="1"/>
  <c r="C184906" i="1"/>
  <c r="C184907" i="1"/>
  <c r="C184908" i="1"/>
  <c r="C184909" i="1"/>
  <c r="C184910" i="1"/>
  <c r="C184911" i="1"/>
  <c r="C184912" i="1"/>
  <c r="C184913" i="1"/>
  <c r="C184914" i="1"/>
  <c r="C184915" i="1"/>
  <c r="C184916" i="1"/>
  <c r="C184917" i="1"/>
  <c r="C184918" i="1"/>
  <c r="C184919" i="1"/>
  <c r="C184920" i="1"/>
  <c r="C184921" i="1"/>
  <c r="C184922" i="1"/>
  <c r="C184923" i="1"/>
  <c r="C184924" i="1"/>
  <c r="C184925" i="1"/>
  <c r="C184926" i="1"/>
  <c r="C184927" i="1"/>
  <c r="C184928" i="1"/>
  <c r="C184929" i="1"/>
  <c r="C184930" i="1"/>
  <c r="C184931" i="1"/>
  <c r="C184932" i="1"/>
  <c r="C184933" i="1"/>
  <c r="C184934" i="1"/>
  <c r="C184935" i="1"/>
  <c r="C184936" i="1"/>
  <c r="C184937" i="1"/>
  <c r="C184938" i="1"/>
  <c r="C184939" i="1"/>
  <c r="C184940" i="1"/>
  <c r="C184941" i="1"/>
  <c r="C184942" i="1"/>
  <c r="C184943" i="1"/>
  <c r="C184944" i="1"/>
  <c r="C184945" i="1"/>
  <c r="C184946" i="1"/>
  <c r="C184947" i="1"/>
  <c r="C184948" i="1"/>
  <c r="C184949" i="1"/>
  <c r="C184950" i="1"/>
  <c r="C184951" i="1"/>
  <c r="C184952" i="1"/>
  <c r="C184953" i="1"/>
  <c r="C184954" i="1"/>
  <c r="C184955" i="1"/>
  <c r="C184956" i="1"/>
  <c r="C184957" i="1"/>
  <c r="C184958" i="1"/>
  <c r="C184959" i="1"/>
  <c r="C184960" i="1"/>
  <c r="C184961" i="1"/>
  <c r="C184962" i="1"/>
  <c r="C184963" i="1"/>
  <c r="C184964" i="1"/>
  <c r="C184965" i="1"/>
  <c r="C184966" i="1"/>
  <c r="C184967" i="1"/>
  <c r="C184968" i="1"/>
  <c r="C184969" i="1"/>
  <c r="C184970" i="1"/>
  <c r="C184971" i="1"/>
  <c r="C184972" i="1"/>
  <c r="C184973" i="1"/>
  <c r="C184974" i="1"/>
  <c r="C184975" i="1"/>
  <c r="C184976" i="1"/>
  <c r="C184977" i="1"/>
  <c r="C184978" i="1"/>
  <c r="C184979" i="1"/>
  <c r="C184980" i="1"/>
  <c r="C184981" i="1"/>
  <c r="C184982" i="1"/>
  <c r="C184983" i="1"/>
  <c r="C184984" i="1"/>
  <c r="C184985" i="1"/>
  <c r="C184986" i="1"/>
  <c r="C184987" i="1"/>
  <c r="C184988" i="1"/>
  <c r="C184989" i="1"/>
  <c r="C184990" i="1"/>
  <c r="C184991" i="1"/>
  <c r="C184992" i="1"/>
  <c r="C184993" i="1"/>
  <c r="C184994" i="1"/>
  <c r="C184995" i="1"/>
  <c r="C184996" i="1"/>
  <c r="C184997" i="1"/>
  <c r="C184998" i="1"/>
  <c r="C184999" i="1"/>
  <c r="C185000" i="1"/>
  <c r="C185001" i="1"/>
  <c r="C185002" i="1"/>
  <c r="C185003" i="1"/>
  <c r="C185004" i="1"/>
  <c r="C185005" i="1"/>
  <c r="C185006" i="1"/>
  <c r="C185007" i="1"/>
  <c r="C185008" i="1"/>
  <c r="C185009" i="1"/>
  <c r="C185010" i="1"/>
  <c r="C185011" i="1"/>
  <c r="C185012" i="1"/>
  <c r="C185013" i="1"/>
  <c r="C185014" i="1"/>
  <c r="C185015" i="1"/>
  <c r="C185016" i="1"/>
  <c r="C185017" i="1"/>
  <c r="C185018" i="1"/>
  <c r="C185019" i="1"/>
  <c r="C185020" i="1"/>
  <c r="C185021" i="1"/>
  <c r="C185022" i="1"/>
  <c r="C185023" i="1"/>
  <c r="C185024" i="1"/>
  <c r="C185025" i="1"/>
  <c r="C185026" i="1"/>
  <c r="C185027" i="1"/>
  <c r="C185028" i="1"/>
  <c r="C185029" i="1"/>
  <c r="C185030" i="1"/>
  <c r="C185031" i="1"/>
  <c r="C185032" i="1"/>
  <c r="C185033" i="1"/>
  <c r="C185034" i="1"/>
  <c r="C185035" i="1"/>
  <c r="C185036" i="1"/>
  <c r="C185037" i="1"/>
  <c r="C185038" i="1"/>
  <c r="C185039" i="1"/>
  <c r="C185040" i="1"/>
  <c r="C185041" i="1"/>
  <c r="C185042" i="1"/>
  <c r="C185043" i="1"/>
  <c r="C185044" i="1"/>
  <c r="C185045" i="1"/>
  <c r="C185046" i="1"/>
  <c r="C185047" i="1"/>
  <c r="C185048" i="1"/>
  <c r="C185049" i="1"/>
  <c r="C185050" i="1"/>
  <c r="C185051" i="1"/>
  <c r="C185052" i="1"/>
  <c r="C185053" i="1"/>
  <c r="C185054" i="1"/>
  <c r="C185055" i="1"/>
  <c r="C185056" i="1"/>
  <c r="C185057" i="1"/>
  <c r="C185058" i="1"/>
  <c r="C185059" i="1"/>
  <c r="C185060" i="1"/>
  <c r="C185061" i="1"/>
  <c r="C185062" i="1"/>
  <c r="C185063" i="1"/>
  <c r="C185064" i="1"/>
  <c r="C185065" i="1"/>
  <c r="C185066" i="1"/>
  <c r="C185067" i="1"/>
  <c r="C185068" i="1"/>
  <c r="C185069" i="1"/>
  <c r="C185070" i="1"/>
  <c r="C185071" i="1"/>
  <c r="C185072" i="1"/>
  <c r="C185073" i="1"/>
  <c r="C185074" i="1"/>
  <c r="C185075" i="1"/>
  <c r="C185076" i="1"/>
  <c r="C185077" i="1"/>
  <c r="C185078" i="1"/>
  <c r="C185079" i="1"/>
  <c r="C185080" i="1"/>
  <c r="C185081" i="1"/>
  <c r="C185082" i="1"/>
  <c r="C185083" i="1"/>
  <c r="C185084" i="1"/>
  <c r="C185085" i="1"/>
  <c r="C185086" i="1"/>
  <c r="C185087" i="1"/>
  <c r="C185088" i="1"/>
  <c r="C185089" i="1"/>
  <c r="C185090" i="1"/>
  <c r="C185091" i="1"/>
  <c r="C185092" i="1"/>
  <c r="C185093" i="1"/>
  <c r="C185094" i="1"/>
  <c r="C185095" i="1"/>
  <c r="C185096" i="1"/>
  <c r="C185097" i="1"/>
  <c r="C185098" i="1"/>
  <c r="C185099" i="1"/>
  <c r="C185100" i="1"/>
  <c r="C185101" i="1"/>
  <c r="C185102" i="1"/>
  <c r="C185103" i="1"/>
  <c r="C185104" i="1"/>
  <c r="C185105" i="1"/>
  <c r="C185106" i="1"/>
  <c r="C185107" i="1"/>
  <c r="C185108" i="1"/>
  <c r="C185109" i="1"/>
  <c r="C185110" i="1"/>
  <c r="C185111" i="1"/>
  <c r="C185112" i="1"/>
  <c r="C185113" i="1"/>
  <c r="C185114" i="1"/>
  <c r="C185115" i="1"/>
  <c r="C185116" i="1"/>
  <c r="C185117" i="1"/>
  <c r="C185118" i="1"/>
  <c r="C185119" i="1"/>
  <c r="C185120" i="1"/>
  <c r="C185121" i="1"/>
  <c r="C185122" i="1"/>
  <c r="C185123" i="1"/>
  <c r="C185124" i="1"/>
  <c r="C185125" i="1"/>
  <c r="C185126" i="1"/>
  <c r="C185127" i="1"/>
  <c r="C185128" i="1"/>
  <c r="C185129" i="1"/>
  <c r="C185130" i="1"/>
  <c r="C185131" i="1"/>
  <c r="C185132" i="1"/>
  <c r="C185133" i="1"/>
  <c r="C185134" i="1"/>
  <c r="C185135" i="1"/>
  <c r="C185136" i="1"/>
  <c r="C185137" i="1"/>
  <c r="C185138" i="1"/>
  <c r="C185139" i="1"/>
  <c r="C185140" i="1"/>
  <c r="C185141" i="1"/>
  <c r="C185142" i="1"/>
  <c r="C185143" i="1"/>
  <c r="C185144" i="1"/>
  <c r="C185145" i="1"/>
  <c r="C185146" i="1"/>
  <c r="C185147" i="1"/>
  <c r="C185148" i="1"/>
  <c r="C185149" i="1"/>
  <c r="C185150" i="1"/>
  <c r="C185151" i="1"/>
  <c r="C185152" i="1"/>
  <c r="C185153" i="1"/>
  <c r="C185154" i="1"/>
  <c r="C185155" i="1"/>
  <c r="C185156" i="1"/>
  <c r="C185157" i="1"/>
  <c r="C185158" i="1"/>
  <c r="C185159" i="1"/>
  <c r="C185160" i="1"/>
  <c r="C185161" i="1"/>
  <c r="C185162" i="1"/>
  <c r="C185163" i="1"/>
  <c r="C185164" i="1"/>
  <c r="C185165" i="1"/>
  <c r="C185166" i="1"/>
  <c r="C185167" i="1"/>
  <c r="C185168" i="1"/>
  <c r="C185169" i="1"/>
  <c r="C185170" i="1"/>
  <c r="C185171" i="1"/>
  <c r="C185172" i="1"/>
  <c r="C185173" i="1"/>
  <c r="C185174" i="1"/>
  <c r="C185175" i="1"/>
  <c r="C185176" i="1"/>
  <c r="C185177" i="1"/>
  <c r="C185178" i="1"/>
  <c r="C185179" i="1"/>
  <c r="C185180" i="1"/>
  <c r="C185181" i="1"/>
  <c r="C185182" i="1"/>
  <c r="C185183" i="1"/>
  <c r="C185184" i="1"/>
  <c r="C185185" i="1"/>
  <c r="C185186" i="1"/>
  <c r="C185187" i="1"/>
  <c r="C185188" i="1"/>
  <c r="C185189" i="1"/>
  <c r="C185190" i="1"/>
  <c r="C185191" i="1"/>
  <c r="C185192" i="1"/>
  <c r="C185193" i="1"/>
  <c r="C185194" i="1"/>
  <c r="C185195" i="1"/>
  <c r="C185196" i="1"/>
  <c r="C185197" i="1"/>
  <c r="C185198" i="1"/>
  <c r="C185199" i="1"/>
  <c r="C185200" i="1"/>
  <c r="C185201" i="1"/>
  <c r="C185202" i="1"/>
  <c r="C185203" i="1"/>
  <c r="C185204" i="1"/>
  <c r="C185205" i="1"/>
  <c r="C185206" i="1"/>
  <c r="C185207" i="1"/>
  <c r="C185208" i="1"/>
  <c r="C185209" i="1"/>
  <c r="C185210" i="1"/>
  <c r="C185211" i="1"/>
  <c r="C185212" i="1"/>
  <c r="C185213" i="1"/>
  <c r="C185214" i="1"/>
  <c r="C185215" i="1"/>
  <c r="C185216" i="1"/>
  <c r="C185217" i="1"/>
  <c r="C185218" i="1"/>
  <c r="C185219" i="1"/>
  <c r="C185220" i="1"/>
  <c r="C185221" i="1"/>
  <c r="C185222" i="1"/>
  <c r="C185223" i="1"/>
  <c r="C185224" i="1"/>
  <c r="C185225" i="1"/>
  <c r="C185226" i="1"/>
  <c r="C185227" i="1"/>
  <c r="C185228" i="1"/>
  <c r="C185229" i="1"/>
  <c r="C185230" i="1"/>
  <c r="C185231" i="1"/>
  <c r="C185232" i="1"/>
  <c r="C185233" i="1"/>
  <c r="C185234" i="1"/>
  <c r="C185235" i="1"/>
  <c r="C185236" i="1"/>
  <c r="C185237" i="1"/>
  <c r="C185238" i="1"/>
  <c r="C185239" i="1"/>
  <c r="C185240" i="1"/>
  <c r="C185241" i="1"/>
  <c r="C185242" i="1"/>
  <c r="C185243" i="1"/>
  <c r="C185244" i="1"/>
  <c r="C185245" i="1"/>
  <c r="C185246" i="1"/>
  <c r="C185247" i="1"/>
  <c r="C185248" i="1"/>
  <c r="C185249" i="1"/>
  <c r="C185250" i="1"/>
  <c r="C185251" i="1"/>
  <c r="C185252" i="1"/>
  <c r="C185253" i="1"/>
  <c r="C185254" i="1"/>
  <c r="C185255" i="1"/>
  <c r="C185256" i="1"/>
  <c r="C185257" i="1"/>
  <c r="C185258" i="1"/>
  <c r="C185259" i="1"/>
  <c r="C185260" i="1"/>
  <c r="C185261" i="1"/>
  <c r="C185262" i="1"/>
  <c r="C185263" i="1"/>
  <c r="C185264" i="1"/>
  <c r="C185265" i="1"/>
  <c r="C185266" i="1"/>
  <c r="C185267" i="1"/>
  <c r="C185268" i="1"/>
  <c r="C185269" i="1"/>
  <c r="C185270" i="1"/>
  <c r="C185271" i="1"/>
  <c r="C185272" i="1"/>
  <c r="C185273" i="1"/>
  <c r="C185274" i="1"/>
  <c r="C185275" i="1"/>
  <c r="C185276" i="1"/>
  <c r="C185277" i="1"/>
  <c r="C185278" i="1"/>
  <c r="C185279" i="1"/>
  <c r="C185280" i="1"/>
  <c r="C185281" i="1"/>
  <c r="C185282" i="1"/>
  <c r="C185283" i="1"/>
  <c r="C185284" i="1"/>
  <c r="C185285" i="1"/>
  <c r="C185286" i="1"/>
  <c r="C185287" i="1"/>
  <c r="C185288" i="1"/>
  <c r="C185289" i="1"/>
  <c r="C185290" i="1"/>
  <c r="C185291" i="1"/>
  <c r="C185292" i="1"/>
  <c r="C185293" i="1"/>
  <c r="C185294" i="1"/>
  <c r="C185295" i="1"/>
  <c r="C185296" i="1"/>
  <c r="C185297" i="1"/>
  <c r="C185298" i="1"/>
  <c r="C185299" i="1"/>
  <c r="C185300" i="1"/>
  <c r="C185301" i="1"/>
  <c r="C185302" i="1"/>
  <c r="C185303" i="1"/>
  <c r="C185304" i="1"/>
  <c r="C185305" i="1"/>
  <c r="C185306" i="1"/>
  <c r="C185307" i="1"/>
  <c r="C185308" i="1"/>
  <c r="C185309" i="1"/>
  <c r="C185310" i="1"/>
  <c r="C185311" i="1"/>
  <c r="C185312" i="1"/>
  <c r="C185313" i="1"/>
  <c r="C185314" i="1"/>
  <c r="C185315" i="1"/>
  <c r="C185316" i="1"/>
  <c r="C185317" i="1"/>
  <c r="C185318" i="1"/>
  <c r="C185319" i="1"/>
  <c r="C185320" i="1"/>
  <c r="C185321" i="1"/>
  <c r="C185322" i="1"/>
  <c r="C185323" i="1"/>
  <c r="C185324" i="1"/>
  <c r="C185325" i="1"/>
  <c r="C185326" i="1"/>
  <c r="C185327" i="1"/>
  <c r="C185328" i="1"/>
  <c r="C185329" i="1"/>
  <c r="C185330" i="1"/>
  <c r="C185331" i="1"/>
  <c r="C185332" i="1"/>
  <c r="C185333" i="1"/>
  <c r="C185334" i="1"/>
  <c r="C185335" i="1"/>
  <c r="C185336" i="1"/>
  <c r="C185337" i="1"/>
  <c r="C185338" i="1"/>
  <c r="C185339" i="1"/>
  <c r="C185340" i="1"/>
  <c r="C185341" i="1"/>
  <c r="C185342" i="1"/>
  <c r="C185343" i="1"/>
  <c r="C185344" i="1"/>
  <c r="C185345" i="1"/>
  <c r="C185346" i="1"/>
  <c r="C185347" i="1"/>
  <c r="C185348" i="1"/>
  <c r="C185349" i="1"/>
  <c r="C185350" i="1"/>
  <c r="C185351" i="1"/>
  <c r="C185352" i="1"/>
  <c r="C185353" i="1"/>
  <c r="C185354" i="1"/>
  <c r="C185355" i="1"/>
  <c r="C185356" i="1"/>
  <c r="C185357" i="1"/>
  <c r="C185358" i="1"/>
  <c r="C185359" i="1"/>
  <c r="C185360" i="1"/>
  <c r="C185361" i="1"/>
  <c r="C185362" i="1"/>
  <c r="C185363" i="1"/>
  <c r="C185364" i="1"/>
  <c r="C185365" i="1"/>
  <c r="C185366" i="1"/>
  <c r="C185367" i="1"/>
  <c r="C185368" i="1"/>
  <c r="C185369" i="1"/>
  <c r="C185370" i="1"/>
  <c r="C185371" i="1"/>
  <c r="C185372" i="1"/>
  <c r="C185373" i="1"/>
  <c r="C185374" i="1"/>
  <c r="C185375" i="1"/>
  <c r="C185376" i="1"/>
  <c r="C185377" i="1"/>
  <c r="C185378" i="1"/>
  <c r="C185379" i="1"/>
  <c r="C185380" i="1"/>
  <c r="C185381" i="1"/>
  <c r="C185382" i="1"/>
  <c r="C185383" i="1"/>
  <c r="C185384" i="1"/>
  <c r="C185385" i="1"/>
  <c r="C185386" i="1"/>
  <c r="C185387" i="1"/>
  <c r="C185388" i="1"/>
  <c r="C185389" i="1"/>
  <c r="C185390" i="1"/>
  <c r="C185391" i="1"/>
  <c r="C185392" i="1"/>
  <c r="C185393" i="1"/>
  <c r="C185394" i="1"/>
  <c r="C185395" i="1"/>
  <c r="C185396" i="1"/>
  <c r="C185397" i="1"/>
  <c r="C185398" i="1"/>
  <c r="C185399" i="1"/>
  <c r="C185400" i="1"/>
  <c r="C185401" i="1"/>
  <c r="C185402" i="1"/>
  <c r="C185403" i="1"/>
  <c r="C185404" i="1"/>
  <c r="C185405" i="1"/>
  <c r="C185406" i="1"/>
  <c r="C185407" i="1"/>
  <c r="C185408" i="1"/>
  <c r="C185409" i="1"/>
  <c r="C185410" i="1"/>
  <c r="C185411" i="1"/>
  <c r="C185412" i="1"/>
  <c r="C185413" i="1"/>
  <c r="C185414" i="1"/>
  <c r="C185415" i="1"/>
  <c r="C185416" i="1"/>
  <c r="C185417" i="1"/>
  <c r="C185418" i="1"/>
  <c r="C185419" i="1"/>
  <c r="C185420" i="1"/>
  <c r="C185421" i="1"/>
  <c r="C185422" i="1"/>
  <c r="C185423" i="1"/>
  <c r="C185424" i="1"/>
  <c r="C185425" i="1"/>
  <c r="C185426" i="1"/>
  <c r="C185427" i="1"/>
  <c r="C185428" i="1"/>
  <c r="C185429" i="1"/>
  <c r="C185430" i="1"/>
  <c r="C185431" i="1"/>
  <c r="C185432" i="1"/>
  <c r="C185433" i="1"/>
  <c r="C185434" i="1"/>
  <c r="C185435" i="1"/>
  <c r="C185436" i="1"/>
  <c r="C185437" i="1"/>
  <c r="C185438" i="1"/>
  <c r="C185439" i="1"/>
  <c r="C185440" i="1"/>
  <c r="C185441" i="1"/>
  <c r="C185442" i="1"/>
  <c r="C185443" i="1"/>
  <c r="C185444" i="1"/>
  <c r="C185445" i="1"/>
  <c r="C185446" i="1"/>
  <c r="C185447" i="1"/>
  <c r="C185448" i="1"/>
  <c r="C185449" i="1"/>
  <c r="C185450" i="1"/>
  <c r="C185451" i="1"/>
  <c r="C185452" i="1"/>
  <c r="C185453" i="1"/>
  <c r="C185454" i="1"/>
  <c r="C185455" i="1"/>
  <c r="C185456" i="1"/>
  <c r="C185457" i="1"/>
  <c r="C185458" i="1"/>
  <c r="C185459" i="1"/>
  <c r="C185460" i="1"/>
  <c r="C185461" i="1"/>
  <c r="C185462" i="1"/>
  <c r="C185463" i="1"/>
  <c r="C185464" i="1"/>
  <c r="C185465" i="1"/>
  <c r="C185466" i="1"/>
  <c r="C185467" i="1"/>
  <c r="C185468" i="1"/>
  <c r="C185469" i="1"/>
  <c r="C185470" i="1"/>
  <c r="C185471" i="1"/>
  <c r="C185472" i="1"/>
  <c r="C185473" i="1"/>
  <c r="C185474" i="1"/>
  <c r="C185475" i="1"/>
  <c r="C185476" i="1"/>
  <c r="C185477" i="1"/>
  <c r="C185478" i="1"/>
  <c r="C185479" i="1"/>
  <c r="C185480" i="1"/>
  <c r="C185481" i="1"/>
  <c r="C185482" i="1"/>
  <c r="C185483" i="1"/>
  <c r="C185484" i="1"/>
  <c r="C185485" i="1"/>
  <c r="C185486" i="1"/>
  <c r="C185487" i="1"/>
  <c r="C185488" i="1"/>
  <c r="C185489" i="1"/>
  <c r="C185490" i="1"/>
  <c r="C185491" i="1"/>
  <c r="C185492" i="1"/>
  <c r="C185493" i="1"/>
  <c r="C185494" i="1"/>
  <c r="C185495" i="1"/>
  <c r="C185496" i="1"/>
  <c r="C185497" i="1"/>
  <c r="C185498" i="1"/>
  <c r="C185499" i="1"/>
  <c r="C185500" i="1"/>
  <c r="C185501" i="1"/>
  <c r="C185502" i="1"/>
  <c r="C185503" i="1"/>
  <c r="C185504" i="1"/>
  <c r="C185505" i="1"/>
  <c r="C185506" i="1"/>
  <c r="C185507" i="1"/>
  <c r="C185508" i="1"/>
  <c r="C185509" i="1"/>
  <c r="C185510" i="1"/>
  <c r="C185511" i="1"/>
  <c r="C185512" i="1"/>
  <c r="C185513" i="1"/>
  <c r="C185514" i="1"/>
  <c r="C185515" i="1"/>
  <c r="C185516" i="1"/>
  <c r="C185517" i="1"/>
  <c r="C185518" i="1"/>
  <c r="C185519" i="1"/>
  <c r="C185520" i="1"/>
  <c r="C185521" i="1"/>
  <c r="C185522" i="1"/>
  <c r="C185523" i="1"/>
  <c r="C185524" i="1"/>
  <c r="C185525" i="1"/>
  <c r="C185526" i="1"/>
  <c r="C185527" i="1"/>
  <c r="C185528" i="1"/>
  <c r="C185529" i="1"/>
  <c r="C185530" i="1"/>
  <c r="C185531" i="1"/>
  <c r="C185532" i="1"/>
  <c r="C185533" i="1"/>
  <c r="C185534" i="1"/>
  <c r="C185535" i="1"/>
  <c r="C185536" i="1"/>
  <c r="C185537" i="1"/>
  <c r="C185538" i="1"/>
  <c r="C185539" i="1"/>
  <c r="C185540" i="1"/>
  <c r="C185541" i="1"/>
  <c r="C185542" i="1"/>
  <c r="C185543" i="1"/>
  <c r="C185544" i="1"/>
  <c r="C185545" i="1"/>
  <c r="C185546" i="1"/>
  <c r="C185547" i="1"/>
  <c r="C185548" i="1"/>
  <c r="C185549" i="1"/>
  <c r="C185550" i="1"/>
  <c r="C185551" i="1"/>
  <c r="C185552" i="1"/>
  <c r="C185553" i="1"/>
  <c r="C185554" i="1"/>
  <c r="C185555" i="1"/>
  <c r="C185556" i="1"/>
  <c r="C185557" i="1"/>
  <c r="C185558" i="1"/>
  <c r="C185559" i="1"/>
  <c r="C185560" i="1"/>
  <c r="C185561" i="1"/>
  <c r="C185562" i="1"/>
  <c r="C185563" i="1"/>
  <c r="C185564" i="1"/>
  <c r="C185565" i="1"/>
  <c r="C185566" i="1"/>
  <c r="C185567" i="1"/>
  <c r="C185568" i="1"/>
  <c r="C185569" i="1"/>
  <c r="C185570" i="1"/>
  <c r="C185571" i="1"/>
  <c r="C185572" i="1"/>
  <c r="C185573" i="1"/>
  <c r="C185574" i="1"/>
  <c r="C185575" i="1"/>
  <c r="C185576" i="1"/>
  <c r="C185577" i="1"/>
  <c r="C185578" i="1"/>
  <c r="C185579" i="1"/>
  <c r="C185580" i="1"/>
  <c r="C185581" i="1"/>
  <c r="C185582" i="1"/>
  <c r="C185583" i="1"/>
  <c r="C185584" i="1"/>
  <c r="C185585" i="1"/>
  <c r="C185586" i="1"/>
  <c r="C185587" i="1"/>
  <c r="C185588" i="1"/>
  <c r="C185589" i="1"/>
  <c r="C185590" i="1"/>
  <c r="C185591" i="1"/>
  <c r="C185592" i="1"/>
  <c r="C185593" i="1"/>
  <c r="C185594" i="1"/>
  <c r="C185595" i="1"/>
  <c r="C185596" i="1"/>
  <c r="C185597" i="1"/>
  <c r="C185598" i="1"/>
  <c r="C185599" i="1"/>
  <c r="C185600" i="1"/>
  <c r="C185601" i="1"/>
  <c r="C185602" i="1"/>
  <c r="C185603" i="1"/>
  <c r="C185604" i="1"/>
  <c r="C185605" i="1"/>
  <c r="C185606" i="1"/>
  <c r="C185607" i="1"/>
  <c r="C185608" i="1"/>
  <c r="C185609" i="1"/>
  <c r="C185610" i="1"/>
  <c r="C185611" i="1"/>
  <c r="C185612" i="1"/>
  <c r="C185613" i="1"/>
  <c r="C185614" i="1"/>
  <c r="C185615" i="1"/>
  <c r="C185616" i="1"/>
  <c r="C185617" i="1"/>
  <c r="C185618" i="1"/>
  <c r="C185619" i="1"/>
  <c r="C185620" i="1"/>
  <c r="C185621" i="1"/>
  <c r="C185622" i="1"/>
  <c r="C185623" i="1"/>
  <c r="C185624" i="1"/>
  <c r="C185625" i="1"/>
  <c r="C185626" i="1"/>
  <c r="C185627" i="1"/>
  <c r="C185628" i="1"/>
  <c r="C185629" i="1"/>
  <c r="C185630" i="1"/>
  <c r="C185631" i="1"/>
  <c r="C185632" i="1"/>
  <c r="C185633" i="1"/>
  <c r="C185634" i="1"/>
  <c r="C185635" i="1"/>
  <c r="C185636" i="1"/>
  <c r="C185637" i="1"/>
  <c r="C185638" i="1"/>
  <c r="C185639" i="1"/>
  <c r="C185640" i="1"/>
  <c r="C185641" i="1"/>
  <c r="C185642" i="1"/>
  <c r="C185643" i="1"/>
  <c r="C185644" i="1"/>
  <c r="C185645" i="1"/>
  <c r="C185646" i="1"/>
  <c r="C185647" i="1"/>
  <c r="C185648" i="1"/>
  <c r="C185649" i="1"/>
  <c r="C185650" i="1"/>
  <c r="C185651" i="1"/>
  <c r="C185652" i="1"/>
  <c r="C185653" i="1"/>
  <c r="C185654" i="1"/>
  <c r="C185655" i="1"/>
  <c r="C185656" i="1"/>
  <c r="C185657" i="1"/>
  <c r="C185658" i="1"/>
  <c r="C185659" i="1"/>
  <c r="C185660" i="1"/>
  <c r="C185661" i="1"/>
  <c r="C185662" i="1"/>
  <c r="C185663" i="1"/>
  <c r="C185664" i="1"/>
  <c r="C185665" i="1"/>
  <c r="C185666" i="1"/>
  <c r="C185667" i="1"/>
  <c r="C185668" i="1"/>
  <c r="C185669" i="1"/>
  <c r="C185670" i="1"/>
  <c r="C185671" i="1"/>
  <c r="C185672" i="1"/>
  <c r="C185673" i="1"/>
  <c r="C185674" i="1"/>
  <c r="C185675" i="1"/>
  <c r="C185676" i="1"/>
  <c r="C185677" i="1"/>
  <c r="C185678" i="1"/>
  <c r="C185679" i="1"/>
  <c r="C185680" i="1"/>
  <c r="C185681" i="1"/>
  <c r="C185682" i="1"/>
  <c r="C185683" i="1"/>
  <c r="C185684" i="1"/>
  <c r="C185685" i="1"/>
  <c r="C185686" i="1"/>
  <c r="C185687" i="1"/>
  <c r="C185688" i="1"/>
  <c r="C185689" i="1"/>
  <c r="C185690" i="1"/>
  <c r="C185691" i="1"/>
  <c r="C185692" i="1"/>
  <c r="C185693" i="1"/>
  <c r="C185694" i="1"/>
  <c r="C185695" i="1"/>
  <c r="C185696" i="1"/>
  <c r="C185697" i="1"/>
  <c r="C185698" i="1"/>
  <c r="C185699" i="1"/>
  <c r="C185700" i="1"/>
  <c r="C185701" i="1"/>
  <c r="C185702" i="1"/>
  <c r="C185703" i="1"/>
  <c r="C185704" i="1"/>
  <c r="C185705" i="1"/>
  <c r="C185706" i="1"/>
  <c r="C185707" i="1"/>
  <c r="C185708" i="1"/>
  <c r="C185709" i="1"/>
  <c r="C185710" i="1"/>
  <c r="C185711" i="1"/>
  <c r="C185712" i="1"/>
  <c r="C185713" i="1"/>
  <c r="C185714" i="1"/>
  <c r="C185715" i="1"/>
  <c r="C185716" i="1"/>
  <c r="C185717" i="1"/>
  <c r="C185718" i="1"/>
  <c r="C185719" i="1"/>
  <c r="C185720" i="1"/>
  <c r="C185721" i="1"/>
  <c r="C185722" i="1"/>
  <c r="C185723" i="1"/>
  <c r="C185724" i="1"/>
  <c r="C185725" i="1"/>
  <c r="C185726" i="1"/>
  <c r="C185727" i="1"/>
  <c r="C185728" i="1"/>
  <c r="C185729" i="1"/>
  <c r="C185730" i="1"/>
  <c r="C185731" i="1"/>
  <c r="C185732" i="1"/>
  <c r="C185733" i="1"/>
  <c r="C185734" i="1"/>
  <c r="C185735" i="1"/>
  <c r="C185736" i="1"/>
  <c r="C185737" i="1"/>
  <c r="C185738" i="1"/>
  <c r="C185739" i="1"/>
  <c r="C185740" i="1"/>
  <c r="C185741" i="1"/>
  <c r="C185742" i="1"/>
  <c r="C185743" i="1"/>
  <c r="C185744" i="1"/>
  <c r="C185745" i="1"/>
  <c r="C185746" i="1"/>
  <c r="C185747" i="1"/>
  <c r="C185748" i="1"/>
  <c r="C185749" i="1"/>
  <c r="C185750" i="1"/>
  <c r="C185751" i="1"/>
  <c r="C185752" i="1"/>
  <c r="C185753" i="1"/>
  <c r="C185754" i="1"/>
  <c r="C185755" i="1"/>
  <c r="C185756" i="1"/>
  <c r="C185757" i="1"/>
  <c r="C185758" i="1"/>
  <c r="C185759" i="1"/>
  <c r="C185760" i="1"/>
  <c r="C185761" i="1"/>
  <c r="C185762" i="1"/>
  <c r="C185763" i="1"/>
  <c r="C185764" i="1"/>
  <c r="C185765" i="1"/>
  <c r="C185766" i="1"/>
  <c r="C185767" i="1"/>
  <c r="C185768" i="1"/>
  <c r="C185769" i="1"/>
  <c r="C185770" i="1"/>
  <c r="C185771" i="1"/>
  <c r="C185772" i="1"/>
  <c r="C185773" i="1"/>
  <c r="C185774" i="1"/>
  <c r="C185775" i="1"/>
  <c r="C185776" i="1"/>
  <c r="C185777" i="1"/>
  <c r="C185778" i="1"/>
  <c r="C185779" i="1"/>
  <c r="C185780" i="1"/>
  <c r="C185781" i="1"/>
  <c r="C185782" i="1"/>
  <c r="C185783" i="1"/>
  <c r="C185784" i="1"/>
  <c r="C185785" i="1"/>
  <c r="C185786" i="1"/>
  <c r="C185787" i="1"/>
  <c r="C185788" i="1"/>
  <c r="C185789" i="1"/>
  <c r="C185790" i="1"/>
  <c r="C185791" i="1"/>
  <c r="C185792" i="1"/>
  <c r="C185793" i="1"/>
  <c r="C185794" i="1"/>
  <c r="C185795" i="1"/>
  <c r="C185796" i="1"/>
  <c r="C185797" i="1"/>
  <c r="C185798" i="1"/>
  <c r="C185799" i="1"/>
  <c r="C185800" i="1"/>
  <c r="C185801" i="1"/>
  <c r="C185802" i="1"/>
  <c r="C185803" i="1"/>
  <c r="C185804" i="1"/>
  <c r="C185805" i="1"/>
  <c r="C185806" i="1"/>
  <c r="C185807" i="1"/>
  <c r="C185808" i="1"/>
  <c r="C185809" i="1"/>
  <c r="C185810" i="1"/>
  <c r="C185811" i="1"/>
  <c r="C185812" i="1"/>
  <c r="C185813" i="1"/>
  <c r="C185814" i="1"/>
  <c r="C185815" i="1"/>
  <c r="C185816" i="1"/>
  <c r="C185817" i="1"/>
  <c r="C185818" i="1"/>
  <c r="C185819" i="1"/>
  <c r="C185820" i="1"/>
  <c r="C185821" i="1"/>
  <c r="C185822" i="1"/>
  <c r="C185823" i="1"/>
  <c r="C185824" i="1"/>
  <c r="C185825" i="1"/>
  <c r="C185826" i="1"/>
  <c r="C185827" i="1"/>
  <c r="C185828" i="1"/>
  <c r="C185829" i="1"/>
  <c r="C185830" i="1"/>
  <c r="C185831" i="1"/>
  <c r="C185832" i="1"/>
  <c r="C185833" i="1"/>
  <c r="C185834" i="1"/>
  <c r="C185835" i="1"/>
  <c r="C185836" i="1"/>
  <c r="C185837" i="1"/>
  <c r="C185838" i="1"/>
  <c r="C185839" i="1"/>
  <c r="C185840" i="1"/>
  <c r="C185841" i="1"/>
  <c r="C185842" i="1"/>
  <c r="C185843" i="1"/>
  <c r="C185844" i="1"/>
  <c r="C185845" i="1"/>
  <c r="C185846" i="1"/>
  <c r="C185847" i="1"/>
  <c r="C185848" i="1"/>
  <c r="C185849" i="1"/>
  <c r="C185850" i="1"/>
  <c r="C185851" i="1"/>
  <c r="C185852" i="1"/>
  <c r="C185853" i="1"/>
  <c r="C185854" i="1"/>
  <c r="C185855" i="1"/>
  <c r="C185856" i="1"/>
  <c r="C185857" i="1"/>
  <c r="C185858" i="1"/>
  <c r="C185859" i="1"/>
  <c r="C185860" i="1"/>
  <c r="C185861" i="1"/>
  <c r="C185862" i="1"/>
  <c r="C185863" i="1"/>
  <c r="C185864" i="1"/>
  <c r="C185865" i="1"/>
  <c r="C185866" i="1"/>
  <c r="C185867" i="1"/>
  <c r="C185868" i="1"/>
  <c r="C185869" i="1"/>
  <c r="C185870" i="1"/>
  <c r="C185871" i="1"/>
  <c r="C185872" i="1"/>
  <c r="C185873" i="1"/>
  <c r="C185874" i="1"/>
  <c r="C185875" i="1"/>
  <c r="C185876" i="1"/>
  <c r="C185877" i="1"/>
  <c r="C185878" i="1"/>
  <c r="C185879" i="1"/>
  <c r="C185880" i="1"/>
  <c r="C185881" i="1"/>
  <c r="C185882" i="1"/>
  <c r="C185883" i="1"/>
  <c r="C185884" i="1"/>
  <c r="C185885" i="1"/>
  <c r="C185886" i="1"/>
  <c r="C185887" i="1"/>
  <c r="C185888" i="1"/>
  <c r="C185889" i="1"/>
  <c r="C185890" i="1"/>
  <c r="C185891" i="1"/>
  <c r="C185892" i="1"/>
  <c r="C185893" i="1"/>
  <c r="C185894" i="1"/>
  <c r="C185895" i="1"/>
  <c r="C185896" i="1"/>
  <c r="C185897" i="1"/>
  <c r="C185898" i="1"/>
  <c r="C185899" i="1"/>
  <c r="C185900" i="1"/>
  <c r="C185901" i="1"/>
  <c r="C185902" i="1"/>
  <c r="C185903" i="1"/>
  <c r="C185904" i="1"/>
  <c r="C185905" i="1"/>
  <c r="C185906" i="1"/>
  <c r="C185907" i="1"/>
  <c r="C185908" i="1"/>
  <c r="C185909" i="1"/>
  <c r="C185910" i="1"/>
  <c r="C185911" i="1"/>
  <c r="C185912" i="1"/>
  <c r="C185913" i="1"/>
  <c r="C185914" i="1"/>
  <c r="C185915" i="1"/>
  <c r="C185916" i="1"/>
  <c r="C185917" i="1"/>
  <c r="C185918" i="1"/>
  <c r="C185919" i="1"/>
  <c r="C185920" i="1"/>
  <c r="C185921" i="1"/>
  <c r="C185922" i="1"/>
  <c r="C185923" i="1"/>
  <c r="C185924" i="1"/>
  <c r="C185925" i="1"/>
  <c r="C185926" i="1"/>
  <c r="C185927" i="1"/>
  <c r="C185928" i="1"/>
  <c r="C185929" i="1"/>
  <c r="C185930" i="1"/>
  <c r="C185931" i="1"/>
  <c r="C185932" i="1"/>
  <c r="C185933" i="1"/>
  <c r="C185934" i="1"/>
  <c r="C185935" i="1"/>
  <c r="C185936" i="1"/>
  <c r="C185937" i="1"/>
  <c r="C185938" i="1"/>
  <c r="C185939" i="1"/>
  <c r="C185940" i="1"/>
  <c r="C185941" i="1"/>
  <c r="C185942" i="1"/>
  <c r="C185943" i="1"/>
  <c r="C185944" i="1"/>
  <c r="C185945" i="1"/>
  <c r="C185946" i="1"/>
  <c r="C185947" i="1"/>
  <c r="C185948" i="1"/>
  <c r="C185949" i="1"/>
  <c r="C185950" i="1"/>
  <c r="C185951" i="1"/>
  <c r="C185952" i="1"/>
  <c r="C185953" i="1"/>
  <c r="C185954" i="1"/>
  <c r="C185955" i="1"/>
  <c r="C185956" i="1"/>
  <c r="C185957" i="1"/>
  <c r="C185958" i="1"/>
  <c r="C185959" i="1"/>
  <c r="C185960" i="1"/>
  <c r="C185961" i="1"/>
  <c r="C185962" i="1"/>
  <c r="C185963" i="1"/>
  <c r="C185964" i="1"/>
  <c r="C185965" i="1"/>
  <c r="C185966" i="1"/>
  <c r="C185967" i="1"/>
  <c r="C185968" i="1"/>
  <c r="C185969" i="1"/>
  <c r="C185970" i="1"/>
  <c r="C185971" i="1"/>
  <c r="C185972" i="1"/>
  <c r="C185973" i="1"/>
  <c r="C185974" i="1"/>
  <c r="C185975" i="1"/>
  <c r="C185976" i="1"/>
  <c r="C185977" i="1"/>
  <c r="C185978" i="1"/>
  <c r="C185979" i="1"/>
  <c r="C185980" i="1"/>
  <c r="C185981" i="1"/>
  <c r="C185982" i="1"/>
  <c r="C185983" i="1"/>
  <c r="C185984" i="1"/>
  <c r="C185985" i="1"/>
  <c r="C185986" i="1"/>
  <c r="C185987" i="1"/>
  <c r="C185988" i="1"/>
  <c r="C185989" i="1"/>
  <c r="C185990" i="1"/>
  <c r="C185991" i="1"/>
  <c r="C185992" i="1"/>
  <c r="C185993" i="1"/>
  <c r="C185994" i="1"/>
  <c r="C185995" i="1"/>
  <c r="C185996" i="1"/>
  <c r="C185997" i="1"/>
  <c r="C185998" i="1"/>
  <c r="C185999" i="1"/>
  <c r="C186000" i="1"/>
  <c r="C186001" i="1"/>
  <c r="C186002" i="1"/>
  <c r="C186003" i="1"/>
  <c r="C186004" i="1"/>
  <c r="C186005" i="1"/>
  <c r="C186006" i="1"/>
  <c r="C186007" i="1"/>
  <c r="C186008" i="1"/>
  <c r="C186009" i="1"/>
  <c r="C186010" i="1"/>
  <c r="C186011" i="1"/>
  <c r="C186012" i="1"/>
  <c r="C186013" i="1"/>
  <c r="C186014" i="1"/>
  <c r="C186015" i="1"/>
  <c r="C186016" i="1"/>
  <c r="C186017" i="1"/>
  <c r="C186018" i="1"/>
  <c r="C186019" i="1"/>
  <c r="C186020" i="1"/>
  <c r="C186021" i="1"/>
  <c r="C186022" i="1"/>
  <c r="C186023" i="1"/>
  <c r="C186024" i="1"/>
  <c r="C186025" i="1"/>
  <c r="C186026" i="1"/>
  <c r="C186027" i="1"/>
  <c r="C186028" i="1"/>
  <c r="C186029" i="1"/>
  <c r="C186030" i="1"/>
  <c r="C186031" i="1"/>
  <c r="C186032" i="1"/>
  <c r="C186033" i="1"/>
  <c r="C186034" i="1"/>
  <c r="C186035" i="1"/>
  <c r="C186036" i="1"/>
  <c r="C186037" i="1"/>
  <c r="C186038" i="1"/>
  <c r="C186039" i="1"/>
  <c r="C186040" i="1"/>
  <c r="C186041" i="1"/>
  <c r="C186042" i="1"/>
  <c r="C186043" i="1"/>
  <c r="C186044" i="1"/>
  <c r="C186045" i="1"/>
  <c r="C186046" i="1"/>
  <c r="C186047" i="1"/>
  <c r="C186048" i="1"/>
  <c r="C186049" i="1"/>
  <c r="C186050" i="1"/>
  <c r="C186051" i="1"/>
  <c r="C186052" i="1"/>
  <c r="C186053" i="1"/>
  <c r="C186054" i="1"/>
  <c r="C186055" i="1"/>
  <c r="C186056" i="1"/>
  <c r="C186057" i="1"/>
  <c r="C186058" i="1"/>
  <c r="C186059" i="1"/>
  <c r="C186060" i="1"/>
  <c r="C186061" i="1"/>
  <c r="C186062" i="1"/>
  <c r="C186063" i="1"/>
  <c r="C186064" i="1"/>
  <c r="C186065" i="1"/>
  <c r="C186066" i="1"/>
  <c r="C186067" i="1"/>
  <c r="C186068" i="1"/>
  <c r="C186069" i="1"/>
  <c r="C186070" i="1"/>
  <c r="C186071" i="1"/>
  <c r="C186072" i="1"/>
  <c r="C186073" i="1"/>
  <c r="C186074" i="1"/>
  <c r="C186075" i="1"/>
  <c r="C186076" i="1"/>
  <c r="C186077" i="1"/>
  <c r="C186078" i="1"/>
  <c r="C186079" i="1"/>
  <c r="C186080" i="1"/>
  <c r="C186081" i="1"/>
  <c r="C186082" i="1"/>
  <c r="C186083" i="1"/>
  <c r="C186084" i="1"/>
  <c r="C186085" i="1"/>
  <c r="C186086" i="1"/>
  <c r="C186087" i="1"/>
  <c r="C186088" i="1"/>
  <c r="C186089" i="1"/>
  <c r="C186090" i="1"/>
  <c r="C186091" i="1"/>
  <c r="C186092" i="1"/>
  <c r="C186093" i="1"/>
  <c r="C186094" i="1"/>
  <c r="C186095" i="1"/>
  <c r="C186096" i="1"/>
  <c r="C186097" i="1"/>
  <c r="C186098" i="1"/>
  <c r="C186099" i="1"/>
  <c r="C186100" i="1"/>
  <c r="C186101" i="1"/>
  <c r="C186102" i="1"/>
  <c r="C186103" i="1"/>
  <c r="C186104" i="1"/>
  <c r="C186105" i="1"/>
  <c r="C186106" i="1"/>
  <c r="C186107" i="1"/>
  <c r="C186108" i="1"/>
  <c r="C186109" i="1"/>
  <c r="C186110" i="1"/>
  <c r="C186111" i="1"/>
  <c r="C186112" i="1"/>
  <c r="C186113" i="1"/>
  <c r="C186114" i="1"/>
  <c r="C186115" i="1"/>
  <c r="C186116" i="1"/>
  <c r="C186117" i="1"/>
  <c r="C186118" i="1"/>
  <c r="C186119" i="1"/>
  <c r="C186120" i="1"/>
  <c r="C186121" i="1"/>
  <c r="C186122" i="1"/>
  <c r="C186123" i="1"/>
  <c r="C186124" i="1"/>
  <c r="C186125" i="1"/>
  <c r="C186126" i="1"/>
  <c r="C186127" i="1"/>
  <c r="C186128" i="1"/>
  <c r="C186129" i="1"/>
  <c r="C186130" i="1"/>
  <c r="C186131" i="1"/>
  <c r="C186132" i="1"/>
  <c r="C186133" i="1"/>
  <c r="C186134" i="1"/>
  <c r="C186135" i="1"/>
  <c r="C186136" i="1"/>
  <c r="C186137" i="1"/>
  <c r="C186138" i="1"/>
  <c r="C186139" i="1"/>
  <c r="C186140" i="1"/>
  <c r="C186141" i="1"/>
  <c r="C186142" i="1"/>
  <c r="C186143" i="1"/>
  <c r="C186144" i="1"/>
  <c r="C186145" i="1"/>
  <c r="C186146" i="1"/>
  <c r="C186147" i="1"/>
  <c r="C186148" i="1"/>
  <c r="C186149" i="1"/>
  <c r="C186150" i="1"/>
  <c r="C186151" i="1"/>
  <c r="C186152" i="1"/>
  <c r="C186153" i="1"/>
  <c r="C186154" i="1"/>
  <c r="C186155" i="1"/>
  <c r="C186156" i="1"/>
  <c r="C186157" i="1"/>
  <c r="C186158" i="1"/>
  <c r="C186159" i="1"/>
  <c r="C186160" i="1"/>
  <c r="C186161" i="1"/>
  <c r="C186162" i="1"/>
  <c r="C186163" i="1"/>
  <c r="C186164" i="1"/>
  <c r="C186165" i="1"/>
  <c r="C186166" i="1"/>
  <c r="C186167" i="1"/>
  <c r="C186168" i="1"/>
  <c r="C186169" i="1"/>
  <c r="C186170" i="1"/>
  <c r="C186171" i="1"/>
  <c r="C186172" i="1"/>
  <c r="C186173" i="1"/>
  <c r="C186174" i="1"/>
  <c r="C186175" i="1"/>
  <c r="C186176" i="1"/>
  <c r="C186177" i="1"/>
  <c r="C186178" i="1"/>
  <c r="C186179" i="1"/>
  <c r="C186180" i="1"/>
  <c r="C186181" i="1"/>
  <c r="C186182" i="1"/>
  <c r="C186183" i="1"/>
  <c r="C186184" i="1"/>
  <c r="C186185" i="1"/>
  <c r="C186186" i="1"/>
  <c r="C186187" i="1"/>
  <c r="C186188" i="1"/>
  <c r="C186189" i="1"/>
  <c r="C186190" i="1"/>
  <c r="C186191" i="1"/>
  <c r="C186192" i="1"/>
  <c r="C186193" i="1"/>
  <c r="C186194" i="1"/>
  <c r="C186195" i="1"/>
  <c r="C186196" i="1"/>
  <c r="C186197" i="1"/>
  <c r="C186198" i="1"/>
  <c r="C186199" i="1"/>
  <c r="C186200" i="1"/>
  <c r="C186201" i="1"/>
  <c r="C186202" i="1"/>
  <c r="C186203" i="1"/>
  <c r="C186204" i="1"/>
  <c r="C186205" i="1"/>
  <c r="C186206" i="1"/>
  <c r="C186207" i="1"/>
  <c r="C186208" i="1"/>
  <c r="C186209" i="1"/>
  <c r="C186210" i="1"/>
  <c r="C186211" i="1"/>
  <c r="C186212" i="1"/>
  <c r="C186213" i="1"/>
  <c r="C186214" i="1"/>
  <c r="C186215" i="1"/>
  <c r="C186216" i="1"/>
  <c r="C186217" i="1"/>
  <c r="C186218" i="1"/>
  <c r="C186219" i="1"/>
  <c r="C186220" i="1"/>
  <c r="C186221" i="1"/>
  <c r="C186222" i="1"/>
  <c r="C186223" i="1"/>
  <c r="C186224" i="1"/>
  <c r="C186225" i="1"/>
  <c r="C186226" i="1"/>
  <c r="C186227" i="1"/>
  <c r="C186228" i="1"/>
  <c r="C186229" i="1"/>
  <c r="C186230" i="1"/>
  <c r="C186231" i="1"/>
  <c r="C186232" i="1"/>
  <c r="C186233" i="1"/>
  <c r="C186234" i="1"/>
  <c r="C186235" i="1"/>
  <c r="C186236" i="1"/>
  <c r="C186237" i="1"/>
  <c r="C186238" i="1"/>
  <c r="C186239" i="1"/>
  <c r="C186240" i="1"/>
  <c r="C186241" i="1"/>
  <c r="C186242" i="1"/>
  <c r="C186243" i="1"/>
  <c r="C186244" i="1"/>
  <c r="C186245" i="1"/>
  <c r="C186246" i="1"/>
  <c r="C186247" i="1"/>
  <c r="C186248" i="1"/>
  <c r="C186249" i="1"/>
  <c r="C186250" i="1"/>
  <c r="C186251" i="1"/>
  <c r="C186252" i="1"/>
  <c r="C186253" i="1"/>
  <c r="C186254" i="1"/>
  <c r="C186255" i="1"/>
  <c r="C186256" i="1"/>
  <c r="C186257" i="1"/>
  <c r="C186258" i="1"/>
  <c r="C186259" i="1"/>
  <c r="C186260" i="1"/>
  <c r="C186261" i="1"/>
  <c r="C186262" i="1"/>
  <c r="C186263" i="1"/>
  <c r="C186264" i="1"/>
  <c r="C186265" i="1"/>
  <c r="C186266" i="1"/>
  <c r="C186267" i="1"/>
  <c r="C186268" i="1"/>
  <c r="C186269" i="1"/>
  <c r="C186270" i="1"/>
  <c r="C186271" i="1"/>
  <c r="C186272" i="1"/>
  <c r="C186273" i="1"/>
  <c r="C186274" i="1"/>
  <c r="C186275" i="1"/>
  <c r="C186276" i="1"/>
  <c r="C186277" i="1"/>
  <c r="C186278" i="1"/>
  <c r="C186279" i="1"/>
  <c r="C186280" i="1"/>
  <c r="C186281" i="1"/>
  <c r="C186282" i="1"/>
  <c r="C186283" i="1"/>
  <c r="C186284" i="1"/>
  <c r="C186285" i="1"/>
  <c r="C186286" i="1"/>
  <c r="C186287" i="1"/>
  <c r="C186288" i="1"/>
  <c r="C186289" i="1"/>
  <c r="C186290" i="1"/>
  <c r="C186291" i="1"/>
  <c r="C186292" i="1"/>
  <c r="C186293" i="1"/>
  <c r="C186294" i="1"/>
  <c r="C186295" i="1"/>
  <c r="C186296" i="1"/>
  <c r="C186297" i="1"/>
  <c r="C186298" i="1"/>
  <c r="C186299" i="1"/>
  <c r="C186300" i="1"/>
  <c r="C186301" i="1"/>
  <c r="C186302" i="1"/>
  <c r="C186303" i="1"/>
  <c r="C186304" i="1"/>
  <c r="C186305" i="1"/>
  <c r="C186306" i="1"/>
  <c r="C186307" i="1"/>
  <c r="C186308" i="1"/>
  <c r="C186309" i="1"/>
  <c r="C186310" i="1"/>
  <c r="C186311" i="1"/>
  <c r="C186312" i="1"/>
  <c r="C186313" i="1"/>
  <c r="C186314" i="1"/>
  <c r="C186315" i="1"/>
  <c r="C186316" i="1"/>
  <c r="C186317" i="1"/>
  <c r="C186318" i="1"/>
  <c r="C186319" i="1"/>
  <c r="C186320" i="1"/>
  <c r="C186321" i="1"/>
  <c r="C186322" i="1"/>
  <c r="C186323" i="1"/>
  <c r="C186324" i="1"/>
  <c r="C186325" i="1"/>
  <c r="C186326" i="1"/>
  <c r="C186327" i="1"/>
  <c r="C186328" i="1"/>
  <c r="C186329" i="1"/>
  <c r="C186330" i="1"/>
  <c r="C186331" i="1"/>
  <c r="C186332" i="1"/>
  <c r="C186333" i="1"/>
  <c r="C186334" i="1"/>
  <c r="C186335" i="1"/>
  <c r="C186336" i="1"/>
  <c r="C186337" i="1"/>
  <c r="C186338" i="1"/>
  <c r="C186339" i="1"/>
  <c r="C186340" i="1"/>
  <c r="C186341" i="1"/>
  <c r="C186342" i="1"/>
  <c r="C186343" i="1"/>
  <c r="C186344" i="1"/>
  <c r="C186345" i="1"/>
  <c r="C186346" i="1"/>
  <c r="C186347" i="1"/>
  <c r="C186348" i="1"/>
  <c r="C186349" i="1"/>
  <c r="C186350" i="1"/>
  <c r="C186351" i="1"/>
  <c r="C186352" i="1"/>
  <c r="C186353" i="1"/>
  <c r="C186354" i="1"/>
  <c r="C186355" i="1"/>
  <c r="C186356" i="1"/>
  <c r="C186357" i="1"/>
  <c r="C186358" i="1"/>
  <c r="C186359" i="1"/>
  <c r="C186360" i="1"/>
  <c r="C186361" i="1"/>
  <c r="C186362" i="1"/>
  <c r="C186363" i="1"/>
  <c r="C186364" i="1"/>
  <c r="C186365" i="1"/>
  <c r="C186366" i="1"/>
  <c r="C186367" i="1"/>
  <c r="C186368" i="1"/>
  <c r="C186369" i="1"/>
  <c r="C186370" i="1"/>
  <c r="C186371" i="1"/>
  <c r="C186372" i="1"/>
  <c r="C186373" i="1"/>
  <c r="C186374" i="1"/>
  <c r="C186375" i="1"/>
  <c r="C186376" i="1"/>
  <c r="C186377" i="1"/>
  <c r="C186378" i="1"/>
  <c r="C186379" i="1"/>
  <c r="C186380" i="1"/>
  <c r="C186381" i="1"/>
  <c r="C186382" i="1"/>
  <c r="C186383" i="1"/>
  <c r="C186384" i="1"/>
  <c r="C186385" i="1"/>
  <c r="C186386" i="1"/>
  <c r="C186387" i="1"/>
  <c r="C186388" i="1"/>
  <c r="C186389" i="1"/>
  <c r="C186390" i="1"/>
  <c r="C186391" i="1"/>
  <c r="C186392" i="1"/>
  <c r="C186393" i="1"/>
  <c r="C186394" i="1"/>
  <c r="C186395" i="1"/>
  <c r="C186396" i="1"/>
  <c r="C186397" i="1"/>
  <c r="C186398" i="1"/>
  <c r="C186399" i="1"/>
  <c r="C186400" i="1"/>
  <c r="C186401" i="1"/>
  <c r="C186402" i="1"/>
  <c r="C186403" i="1"/>
  <c r="C186404" i="1"/>
  <c r="C186405" i="1"/>
  <c r="C186406" i="1"/>
  <c r="C186407" i="1"/>
  <c r="C186408" i="1"/>
  <c r="C186409" i="1"/>
  <c r="C186410" i="1"/>
  <c r="C186411" i="1"/>
  <c r="C186412" i="1"/>
  <c r="C186413" i="1"/>
  <c r="C186414" i="1"/>
  <c r="C186415" i="1"/>
  <c r="C186416" i="1"/>
  <c r="C186417" i="1"/>
  <c r="C186418" i="1"/>
  <c r="C186419" i="1"/>
  <c r="C186420" i="1"/>
  <c r="C186421" i="1"/>
  <c r="C186422" i="1"/>
  <c r="C186423" i="1"/>
  <c r="C186424" i="1"/>
  <c r="C186425" i="1"/>
  <c r="C186426" i="1"/>
  <c r="C186427" i="1"/>
  <c r="C186428" i="1"/>
  <c r="C186429" i="1"/>
  <c r="C186430" i="1"/>
  <c r="C186431" i="1"/>
  <c r="C186432" i="1"/>
  <c r="C186433" i="1"/>
  <c r="C186434" i="1"/>
  <c r="C186435" i="1"/>
  <c r="C186436" i="1"/>
  <c r="C186437" i="1"/>
  <c r="C186438" i="1"/>
  <c r="C186439" i="1"/>
  <c r="C186440" i="1"/>
  <c r="C186441" i="1"/>
  <c r="C186442" i="1"/>
  <c r="C186443" i="1"/>
  <c r="C186444" i="1"/>
  <c r="C186445" i="1"/>
  <c r="C186446" i="1"/>
  <c r="C186447" i="1"/>
  <c r="C186448" i="1"/>
  <c r="C186449" i="1"/>
  <c r="C186450" i="1"/>
  <c r="C186451" i="1"/>
  <c r="C186452" i="1"/>
  <c r="C186453" i="1"/>
  <c r="C186454" i="1"/>
  <c r="C186455" i="1"/>
  <c r="C186456" i="1"/>
  <c r="C186457" i="1"/>
  <c r="C186458" i="1"/>
  <c r="C186459" i="1"/>
  <c r="C186460" i="1"/>
  <c r="C186461" i="1"/>
  <c r="C186462" i="1"/>
  <c r="C186463" i="1"/>
  <c r="C186464" i="1"/>
  <c r="C186465" i="1"/>
  <c r="C186466" i="1"/>
  <c r="C186467" i="1"/>
  <c r="C186468" i="1"/>
  <c r="C186469" i="1"/>
  <c r="C186470" i="1"/>
  <c r="C186471" i="1"/>
  <c r="C186472" i="1"/>
  <c r="C186473" i="1"/>
  <c r="C186474" i="1"/>
  <c r="C186475" i="1"/>
  <c r="C186476" i="1"/>
  <c r="C186477" i="1"/>
  <c r="C186478" i="1"/>
  <c r="C186479" i="1"/>
  <c r="C186480" i="1"/>
  <c r="C186481" i="1"/>
  <c r="C186482" i="1"/>
  <c r="C186483" i="1"/>
  <c r="C186484" i="1"/>
  <c r="C186485" i="1"/>
  <c r="C186486" i="1"/>
  <c r="C186487" i="1"/>
  <c r="C186488" i="1"/>
  <c r="C186489" i="1"/>
  <c r="C186490" i="1"/>
  <c r="C186491" i="1"/>
  <c r="C186492" i="1"/>
  <c r="C186493" i="1"/>
  <c r="C186494" i="1"/>
  <c r="C186495" i="1"/>
  <c r="C186496" i="1"/>
  <c r="C186497" i="1"/>
  <c r="C186498" i="1"/>
  <c r="C186499" i="1"/>
  <c r="C186500" i="1"/>
  <c r="C186501" i="1"/>
  <c r="C186502" i="1"/>
  <c r="C186503" i="1"/>
  <c r="C186504" i="1"/>
  <c r="C186505" i="1"/>
  <c r="C186506" i="1"/>
  <c r="C186507" i="1"/>
  <c r="C186508" i="1"/>
  <c r="C186509" i="1"/>
  <c r="C186510" i="1"/>
  <c r="C186511" i="1"/>
  <c r="C186512" i="1"/>
  <c r="C186513" i="1"/>
  <c r="C186514" i="1"/>
  <c r="C186515" i="1"/>
  <c r="C186516" i="1"/>
  <c r="C186517" i="1"/>
  <c r="C186518" i="1"/>
  <c r="C186519" i="1"/>
  <c r="C186520" i="1"/>
  <c r="C186521" i="1"/>
  <c r="C186522" i="1"/>
  <c r="C186523" i="1"/>
  <c r="C186524" i="1"/>
  <c r="C186525" i="1"/>
  <c r="C186526" i="1"/>
  <c r="C186527" i="1"/>
  <c r="C186528" i="1"/>
  <c r="C186529" i="1"/>
  <c r="C186530" i="1"/>
  <c r="C186531" i="1"/>
  <c r="C186532" i="1"/>
  <c r="C186533" i="1"/>
  <c r="C186534" i="1"/>
  <c r="C186535" i="1"/>
  <c r="C186536" i="1"/>
  <c r="C186537" i="1"/>
  <c r="C186538" i="1"/>
  <c r="C186539" i="1"/>
  <c r="C186540" i="1"/>
  <c r="C186541" i="1"/>
  <c r="C186542" i="1"/>
  <c r="C186543" i="1"/>
  <c r="C186544" i="1"/>
  <c r="C186545" i="1"/>
  <c r="C186546" i="1"/>
  <c r="C186547" i="1"/>
  <c r="C186548" i="1"/>
  <c r="C186549" i="1"/>
  <c r="C186550" i="1"/>
  <c r="C186551" i="1"/>
  <c r="C186552" i="1"/>
  <c r="C186553" i="1"/>
  <c r="C186554" i="1"/>
  <c r="C186555" i="1"/>
  <c r="C186556" i="1"/>
  <c r="C186557" i="1"/>
  <c r="C186558" i="1"/>
  <c r="C186559" i="1"/>
  <c r="C186560" i="1"/>
  <c r="C186561" i="1"/>
  <c r="C186562" i="1"/>
  <c r="C186563" i="1"/>
  <c r="C186564" i="1"/>
  <c r="C186565" i="1"/>
  <c r="C186566" i="1"/>
  <c r="C186567" i="1"/>
  <c r="C186568" i="1"/>
  <c r="C186569" i="1"/>
  <c r="C186570" i="1"/>
  <c r="C186571" i="1"/>
  <c r="C186572" i="1"/>
  <c r="C186573" i="1"/>
  <c r="C186574" i="1"/>
  <c r="C186575" i="1"/>
  <c r="C186576" i="1"/>
  <c r="C186577" i="1"/>
  <c r="C186578" i="1"/>
  <c r="C186579" i="1"/>
  <c r="C186580" i="1"/>
  <c r="C186581" i="1"/>
  <c r="C186582" i="1"/>
  <c r="C186583" i="1"/>
  <c r="C186584" i="1"/>
  <c r="C186585" i="1"/>
  <c r="C186586" i="1"/>
  <c r="C186587" i="1"/>
  <c r="C186588" i="1"/>
  <c r="C186589" i="1"/>
  <c r="C186590" i="1"/>
  <c r="C186591" i="1"/>
  <c r="C186592" i="1"/>
  <c r="C186593" i="1"/>
  <c r="C186594" i="1"/>
  <c r="C186595" i="1"/>
  <c r="C186596" i="1"/>
  <c r="C186597" i="1"/>
  <c r="C186598" i="1"/>
  <c r="C186599" i="1"/>
  <c r="C186600" i="1"/>
  <c r="C186601" i="1"/>
  <c r="C186602" i="1"/>
  <c r="C186603" i="1"/>
  <c r="C186604" i="1"/>
  <c r="C186605" i="1"/>
  <c r="C186606" i="1"/>
  <c r="C186607" i="1"/>
  <c r="C186608" i="1"/>
  <c r="C186609" i="1"/>
  <c r="C186610" i="1"/>
  <c r="C186611" i="1"/>
  <c r="C186612" i="1"/>
  <c r="C186613" i="1"/>
  <c r="C186614" i="1"/>
  <c r="C186615" i="1"/>
  <c r="C186616" i="1"/>
  <c r="C186617" i="1"/>
  <c r="C186618" i="1"/>
  <c r="C186619" i="1"/>
  <c r="C186620" i="1"/>
  <c r="C186621" i="1"/>
  <c r="C186622" i="1"/>
  <c r="C186623" i="1"/>
  <c r="C186624" i="1"/>
  <c r="C186625" i="1"/>
  <c r="C186626" i="1"/>
  <c r="C186627" i="1"/>
  <c r="C186628" i="1"/>
  <c r="C186629" i="1"/>
  <c r="C186630" i="1"/>
  <c r="C186631" i="1"/>
  <c r="C186632" i="1"/>
  <c r="C186633" i="1"/>
  <c r="C186634" i="1"/>
  <c r="C186635" i="1"/>
  <c r="C186636" i="1"/>
  <c r="C186637" i="1"/>
  <c r="C186638" i="1"/>
  <c r="C186639" i="1"/>
  <c r="C186640" i="1"/>
  <c r="C186641" i="1"/>
  <c r="C186642" i="1"/>
  <c r="C186643" i="1"/>
  <c r="C186644" i="1"/>
  <c r="C186645" i="1"/>
  <c r="C186646" i="1"/>
  <c r="C186647" i="1"/>
  <c r="C186648" i="1"/>
  <c r="C186649" i="1"/>
  <c r="C186650" i="1"/>
  <c r="C186651" i="1"/>
  <c r="C186652" i="1"/>
  <c r="C186653" i="1"/>
  <c r="C186654" i="1"/>
  <c r="C186655" i="1"/>
  <c r="C186656" i="1"/>
  <c r="C186657" i="1"/>
  <c r="C186658" i="1"/>
  <c r="C186659" i="1"/>
  <c r="C186660" i="1"/>
  <c r="C186661" i="1"/>
  <c r="C186662" i="1"/>
  <c r="C186663" i="1"/>
  <c r="C186664" i="1"/>
  <c r="C186665" i="1"/>
  <c r="C186666" i="1"/>
  <c r="C186667" i="1"/>
  <c r="C186668" i="1"/>
  <c r="C186669" i="1"/>
  <c r="C186670" i="1"/>
  <c r="C186671" i="1"/>
  <c r="C186672" i="1"/>
  <c r="C186673" i="1"/>
  <c r="C186674" i="1"/>
  <c r="C186675" i="1"/>
  <c r="C186676" i="1"/>
  <c r="C186677" i="1"/>
  <c r="C186678" i="1"/>
  <c r="C186679" i="1"/>
  <c r="C186680" i="1"/>
  <c r="C186681" i="1"/>
  <c r="C186682" i="1"/>
  <c r="C186683" i="1"/>
  <c r="C186684" i="1"/>
  <c r="C186685" i="1"/>
  <c r="C186686" i="1"/>
  <c r="C186687" i="1"/>
  <c r="C186688" i="1"/>
  <c r="C186689" i="1"/>
  <c r="C186690" i="1"/>
  <c r="C186691" i="1"/>
  <c r="C186692" i="1"/>
  <c r="C186693" i="1"/>
  <c r="C186694" i="1"/>
  <c r="C186695" i="1"/>
  <c r="C186696" i="1"/>
  <c r="C186697" i="1"/>
  <c r="C186698" i="1"/>
  <c r="C186699" i="1"/>
  <c r="C186700" i="1"/>
  <c r="C186701" i="1"/>
  <c r="C186702" i="1"/>
  <c r="C186703" i="1"/>
  <c r="C186704" i="1"/>
  <c r="C186705" i="1"/>
  <c r="C186706" i="1"/>
  <c r="C186707" i="1"/>
  <c r="C186708" i="1"/>
  <c r="C186709" i="1"/>
  <c r="C186710" i="1"/>
  <c r="C186711" i="1"/>
  <c r="C186712" i="1"/>
  <c r="C186713" i="1"/>
  <c r="C186714" i="1"/>
  <c r="C186715" i="1"/>
  <c r="C186716" i="1"/>
  <c r="C186717" i="1"/>
  <c r="C186718" i="1"/>
  <c r="C186719" i="1"/>
  <c r="C186720" i="1"/>
  <c r="C186721" i="1"/>
  <c r="C186722" i="1"/>
  <c r="C186723" i="1"/>
  <c r="C186724" i="1"/>
  <c r="C186725" i="1"/>
  <c r="C186726" i="1"/>
  <c r="C186727" i="1"/>
  <c r="C186728" i="1"/>
  <c r="C186729" i="1"/>
  <c r="C186730" i="1"/>
  <c r="C186731" i="1"/>
  <c r="C186732" i="1"/>
  <c r="C186733" i="1"/>
  <c r="C186734" i="1"/>
  <c r="C186735" i="1"/>
  <c r="C186736" i="1"/>
  <c r="C186737" i="1"/>
  <c r="C186738" i="1"/>
  <c r="C186739" i="1"/>
  <c r="C186740" i="1"/>
  <c r="C186741" i="1"/>
  <c r="C186742" i="1"/>
  <c r="C186743" i="1"/>
  <c r="C186744" i="1"/>
  <c r="C186745" i="1"/>
  <c r="C186746" i="1"/>
  <c r="C186747" i="1"/>
  <c r="C186748" i="1"/>
  <c r="C186749" i="1"/>
  <c r="C186750" i="1"/>
  <c r="C186751" i="1"/>
  <c r="C186752" i="1"/>
  <c r="C186753" i="1"/>
  <c r="C186754" i="1"/>
  <c r="C186755" i="1"/>
  <c r="C186756" i="1"/>
  <c r="C186757" i="1"/>
  <c r="C186758" i="1"/>
  <c r="C186759" i="1"/>
  <c r="C186760" i="1"/>
  <c r="C186761" i="1"/>
  <c r="C186762" i="1"/>
  <c r="C186763" i="1"/>
  <c r="C186764" i="1"/>
  <c r="C186765" i="1"/>
  <c r="C186766" i="1"/>
  <c r="C186767" i="1"/>
  <c r="C186768" i="1"/>
  <c r="C186769" i="1"/>
  <c r="C186770" i="1"/>
  <c r="C186771" i="1"/>
  <c r="C186772" i="1"/>
  <c r="C186773" i="1"/>
  <c r="C186774" i="1"/>
  <c r="C186775" i="1"/>
  <c r="C186776" i="1"/>
  <c r="C186777" i="1"/>
  <c r="C186778" i="1"/>
  <c r="C186779" i="1"/>
  <c r="C186780" i="1"/>
  <c r="C186781" i="1"/>
  <c r="C186782" i="1"/>
  <c r="C186783" i="1"/>
  <c r="C186784" i="1"/>
  <c r="C186785" i="1"/>
  <c r="C186786" i="1"/>
  <c r="C186787" i="1"/>
  <c r="C186788" i="1"/>
  <c r="C186789" i="1"/>
  <c r="C186790" i="1"/>
  <c r="C186791" i="1"/>
  <c r="C186792" i="1"/>
  <c r="C186793" i="1"/>
  <c r="C186794" i="1"/>
  <c r="C186795" i="1"/>
  <c r="C186796" i="1"/>
  <c r="C186797" i="1"/>
  <c r="C186798" i="1"/>
  <c r="C186799" i="1"/>
  <c r="C186800" i="1"/>
  <c r="C186801" i="1"/>
  <c r="C186802" i="1"/>
  <c r="C186803" i="1"/>
  <c r="C186804" i="1"/>
  <c r="C186805" i="1"/>
  <c r="C186806" i="1"/>
  <c r="C186807" i="1"/>
  <c r="C186808" i="1"/>
  <c r="C186809" i="1"/>
  <c r="C186810" i="1"/>
  <c r="C186811" i="1"/>
  <c r="C186812" i="1"/>
  <c r="C186813" i="1"/>
  <c r="C186814" i="1"/>
  <c r="C186815" i="1"/>
  <c r="C186816" i="1"/>
  <c r="C186817" i="1"/>
  <c r="C186818" i="1"/>
  <c r="C186819" i="1"/>
  <c r="C186820" i="1"/>
  <c r="C186821" i="1"/>
  <c r="C186822" i="1"/>
  <c r="C186823" i="1"/>
  <c r="C186824" i="1"/>
  <c r="C186825" i="1"/>
  <c r="C186826" i="1"/>
  <c r="C186827" i="1"/>
  <c r="C186828" i="1"/>
  <c r="C186829" i="1"/>
  <c r="C186830" i="1"/>
  <c r="C186831" i="1"/>
  <c r="C186832" i="1"/>
  <c r="C186833" i="1"/>
  <c r="C186834" i="1"/>
  <c r="C186835" i="1"/>
  <c r="C186836" i="1"/>
  <c r="C186837" i="1"/>
  <c r="C186838" i="1"/>
  <c r="C186839" i="1"/>
  <c r="C186840" i="1"/>
  <c r="C186841" i="1"/>
  <c r="C186842" i="1"/>
  <c r="C186843" i="1"/>
  <c r="C186844" i="1"/>
  <c r="C186845" i="1"/>
  <c r="C186846" i="1"/>
  <c r="C186847" i="1"/>
  <c r="C186848" i="1"/>
  <c r="C186849" i="1"/>
  <c r="C186850" i="1"/>
  <c r="C186851" i="1"/>
  <c r="C186852" i="1"/>
  <c r="C186853" i="1"/>
  <c r="C186854" i="1"/>
  <c r="C186855" i="1"/>
  <c r="C186856" i="1"/>
  <c r="C186857" i="1"/>
  <c r="C186858" i="1"/>
  <c r="C186859" i="1"/>
  <c r="C186860" i="1"/>
  <c r="C186861" i="1"/>
  <c r="C186862" i="1"/>
  <c r="C186863" i="1"/>
  <c r="C186864" i="1"/>
  <c r="C186865" i="1"/>
  <c r="C186866" i="1"/>
  <c r="C186867" i="1"/>
  <c r="C186868" i="1"/>
  <c r="C186869" i="1"/>
  <c r="C186870" i="1"/>
  <c r="C186871" i="1"/>
  <c r="C186872" i="1"/>
  <c r="C186873" i="1"/>
  <c r="C186874" i="1"/>
  <c r="C186875" i="1"/>
  <c r="C186876" i="1"/>
  <c r="C186877" i="1"/>
  <c r="C186878" i="1"/>
  <c r="C186879" i="1"/>
  <c r="C186880" i="1"/>
  <c r="C186881" i="1"/>
  <c r="C186882" i="1"/>
  <c r="C186883" i="1"/>
  <c r="C186884" i="1"/>
  <c r="C186885" i="1"/>
  <c r="C186886" i="1"/>
  <c r="C186887" i="1"/>
  <c r="C186888" i="1"/>
  <c r="C186889" i="1"/>
  <c r="C186890" i="1"/>
  <c r="C186891" i="1"/>
  <c r="C186892" i="1"/>
  <c r="C186893" i="1"/>
  <c r="C186894" i="1"/>
  <c r="C186895" i="1"/>
  <c r="C186896" i="1"/>
  <c r="C186897" i="1"/>
  <c r="C186898" i="1"/>
  <c r="C186899" i="1"/>
  <c r="C186900" i="1"/>
  <c r="C186901" i="1"/>
  <c r="C186902" i="1"/>
  <c r="C186903" i="1"/>
  <c r="C186904" i="1"/>
  <c r="C186905" i="1"/>
  <c r="C186906" i="1"/>
  <c r="C186907" i="1"/>
  <c r="C186908" i="1"/>
  <c r="C186909" i="1"/>
  <c r="C186910" i="1"/>
  <c r="C186911" i="1"/>
  <c r="C186912" i="1"/>
  <c r="C186913" i="1"/>
  <c r="C186914" i="1"/>
  <c r="C186915" i="1"/>
  <c r="C186916" i="1"/>
  <c r="C186917" i="1"/>
  <c r="C186918" i="1"/>
  <c r="C186919" i="1"/>
  <c r="C186920" i="1"/>
  <c r="C186921" i="1"/>
  <c r="C186922" i="1"/>
  <c r="C186923" i="1"/>
  <c r="C186924" i="1"/>
  <c r="C186925" i="1"/>
  <c r="C186926" i="1"/>
  <c r="C186927" i="1"/>
  <c r="C186928" i="1"/>
  <c r="C186929" i="1"/>
  <c r="C186930" i="1"/>
  <c r="C186931" i="1"/>
  <c r="C186932" i="1"/>
  <c r="C186933" i="1"/>
  <c r="C186934" i="1"/>
  <c r="C186935" i="1"/>
  <c r="C186936" i="1"/>
  <c r="C186937" i="1"/>
  <c r="C186938" i="1"/>
  <c r="C186939" i="1"/>
  <c r="C186940" i="1"/>
  <c r="C186941" i="1"/>
  <c r="C186942" i="1"/>
  <c r="C186943" i="1"/>
  <c r="C186944" i="1"/>
  <c r="C186945" i="1"/>
  <c r="C186946" i="1"/>
  <c r="C186947" i="1"/>
  <c r="C186948" i="1"/>
  <c r="C186949" i="1"/>
  <c r="C186950" i="1"/>
  <c r="C186951" i="1"/>
  <c r="C186952" i="1"/>
  <c r="C186953" i="1"/>
  <c r="C186954" i="1"/>
  <c r="C186955" i="1"/>
  <c r="C186956" i="1"/>
  <c r="C186957" i="1"/>
  <c r="C186958" i="1"/>
  <c r="C186959" i="1"/>
  <c r="C186960" i="1"/>
  <c r="C186961" i="1"/>
  <c r="C186962" i="1"/>
  <c r="C186963" i="1"/>
  <c r="C186964" i="1"/>
  <c r="C186965" i="1"/>
  <c r="C186966" i="1"/>
  <c r="C186967" i="1"/>
  <c r="C186968" i="1"/>
  <c r="C186969" i="1"/>
  <c r="C186970" i="1"/>
  <c r="C186971" i="1"/>
  <c r="C186972" i="1"/>
  <c r="C186973" i="1"/>
  <c r="C186974" i="1"/>
  <c r="C186975" i="1"/>
  <c r="C186976" i="1"/>
  <c r="C186977" i="1"/>
  <c r="C186978" i="1"/>
  <c r="C186979" i="1"/>
  <c r="C186980" i="1"/>
  <c r="C186981" i="1"/>
  <c r="C186982" i="1"/>
  <c r="C186983" i="1"/>
  <c r="C186984" i="1"/>
  <c r="C186985" i="1"/>
  <c r="C186986" i="1"/>
  <c r="C186987" i="1"/>
  <c r="C186988" i="1"/>
  <c r="C186989" i="1"/>
  <c r="C186990" i="1"/>
  <c r="C186991" i="1"/>
  <c r="C186992" i="1"/>
  <c r="C186993" i="1"/>
  <c r="C186994" i="1"/>
  <c r="C186995" i="1"/>
  <c r="C186996" i="1"/>
  <c r="C186997" i="1"/>
  <c r="C186998" i="1"/>
  <c r="C186999" i="1"/>
  <c r="C187000" i="1"/>
  <c r="C187001" i="1"/>
  <c r="C187002" i="1"/>
  <c r="C187003" i="1"/>
  <c r="C187004" i="1"/>
  <c r="C187005" i="1"/>
  <c r="C187006" i="1"/>
  <c r="C187007" i="1"/>
  <c r="C187008" i="1"/>
  <c r="C187009" i="1"/>
  <c r="C187010" i="1"/>
  <c r="C187011" i="1"/>
  <c r="C187012" i="1"/>
  <c r="C187013" i="1"/>
  <c r="C187014" i="1"/>
  <c r="C187015" i="1"/>
  <c r="C187016" i="1"/>
  <c r="C187017" i="1"/>
  <c r="C187018" i="1"/>
  <c r="C187019" i="1"/>
  <c r="C187020" i="1"/>
  <c r="C187021" i="1"/>
  <c r="C187022" i="1"/>
  <c r="C187023" i="1"/>
  <c r="C187024" i="1"/>
  <c r="C187025" i="1"/>
  <c r="C187026" i="1"/>
  <c r="C187027" i="1"/>
  <c r="C187028" i="1"/>
  <c r="C187029" i="1"/>
  <c r="C187030" i="1"/>
  <c r="C187031" i="1"/>
  <c r="C187032" i="1"/>
  <c r="C187033" i="1"/>
  <c r="C187034" i="1"/>
  <c r="C187035" i="1"/>
  <c r="C187036" i="1"/>
  <c r="C187037" i="1"/>
  <c r="C187038" i="1"/>
  <c r="C187039" i="1"/>
  <c r="C187040" i="1"/>
  <c r="C187041" i="1"/>
  <c r="C187042" i="1"/>
  <c r="C187043" i="1"/>
  <c r="C187044" i="1"/>
  <c r="C187045" i="1"/>
  <c r="C187046" i="1"/>
  <c r="C187047" i="1"/>
  <c r="C187048" i="1"/>
  <c r="C187049" i="1"/>
  <c r="C187050" i="1"/>
  <c r="C187051" i="1"/>
  <c r="C187052" i="1"/>
  <c r="C187053" i="1"/>
  <c r="C187054" i="1"/>
  <c r="C187055" i="1"/>
  <c r="C187056" i="1"/>
  <c r="C187057" i="1"/>
  <c r="C187058" i="1"/>
  <c r="C187059" i="1"/>
  <c r="C187060" i="1"/>
  <c r="C187061" i="1"/>
  <c r="C187062" i="1"/>
  <c r="C187063" i="1"/>
  <c r="C187064" i="1"/>
  <c r="C187065" i="1"/>
  <c r="C187066" i="1"/>
  <c r="C187067" i="1"/>
  <c r="C187068" i="1"/>
  <c r="C187069" i="1"/>
  <c r="C187070" i="1"/>
  <c r="C187071" i="1"/>
  <c r="C187072" i="1"/>
  <c r="C187073" i="1"/>
  <c r="C187074" i="1"/>
  <c r="C187075" i="1"/>
  <c r="C187076" i="1"/>
  <c r="C187077" i="1"/>
  <c r="C187078" i="1"/>
  <c r="C187079" i="1"/>
  <c r="C187080" i="1"/>
  <c r="C187081" i="1"/>
  <c r="C187082" i="1"/>
  <c r="C187083" i="1"/>
  <c r="C187084" i="1"/>
  <c r="C187085" i="1"/>
  <c r="C187086" i="1"/>
  <c r="C187087" i="1"/>
  <c r="C187088" i="1"/>
  <c r="C187089" i="1"/>
  <c r="C187090" i="1"/>
  <c r="C187091" i="1"/>
  <c r="C187092" i="1"/>
  <c r="C187093" i="1"/>
  <c r="C187094" i="1"/>
  <c r="C187095" i="1"/>
  <c r="C187096" i="1"/>
  <c r="C187097" i="1"/>
  <c r="C187098" i="1"/>
  <c r="C187099" i="1"/>
  <c r="C187100" i="1"/>
  <c r="C187101" i="1"/>
  <c r="C187102" i="1"/>
  <c r="C187103" i="1"/>
  <c r="C187104" i="1"/>
  <c r="C187105" i="1"/>
  <c r="C187106" i="1"/>
  <c r="C187107" i="1"/>
  <c r="C187108" i="1"/>
  <c r="C187109" i="1"/>
  <c r="C187110" i="1"/>
  <c r="C187111" i="1"/>
  <c r="C187112" i="1"/>
  <c r="C187113" i="1"/>
  <c r="C187114" i="1"/>
  <c r="C187115" i="1"/>
  <c r="C187116" i="1"/>
  <c r="C187117" i="1"/>
  <c r="C187118" i="1"/>
  <c r="C187119" i="1"/>
  <c r="C187120" i="1"/>
  <c r="C187121" i="1"/>
  <c r="C187122" i="1"/>
  <c r="C187123" i="1"/>
  <c r="C187124" i="1"/>
  <c r="C187125" i="1"/>
  <c r="C187126" i="1"/>
  <c r="C187127" i="1"/>
  <c r="C187128" i="1"/>
  <c r="C187129" i="1"/>
  <c r="C187130" i="1"/>
  <c r="C187131" i="1"/>
  <c r="C187132" i="1"/>
  <c r="C187133" i="1"/>
  <c r="C187134" i="1"/>
  <c r="C187135" i="1"/>
  <c r="C187136" i="1"/>
  <c r="C187137" i="1"/>
  <c r="C187138" i="1"/>
  <c r="C187139" i="1"/>
  <c r="C187140" i="1"/>
  <c r="C187141" i="1"/>
  <c r="C187142" i="1"/>
  <c r="C187143" i="1"/>
  <c r="C187144" i="1"/>
  <c r="C187145" i="1"/>
  <c r="C187146" i="1"/>
  <c r="C187147" i="1"/>
  <c r="C187148" i="1"/>
  <c r="C187149" i="1"/>
  <c r="C187150" i="1"/>
  <c r="C187151" i="1"/>
  <c r="C187152" i="1"/>
  <c r="C187153" i="1"/>
  <c r="C187154" i="1"/>
  <c r="C187155" i="1"/>
  <c r="C187156" i="1"/>
  <c r="C187157" i="1"/>
  <c r="C187158" i="1"/>
  <c r="C187159" i="1"/>
  <c r="C187160" i="1"/>
  <c r="C187161" i="1"/>
  <c r="C187162" i="1"/>
  <c r="C187163" i="1"/>
  <c r="C187164" i="1"/>
  <c r="C187165" i="1"/>
  <c r="C187166" i="1"/>
  <c r="C187167" i="1"/>
  <c r="C187168" i="1"/>
  <c r="C187169" i="1"/>
  <c r="C187170" i="1"/>
  <c r="C187171" i="1"/>
  <c r="C187172" i="1"/>
  <c r="C187173" i="1"/>
  <c r="C187174" i="1"/>
  <c r="C187175" i="1"/>
  <c r="C187176" i="1"/>
  <c r="C187177" i="1"/>
  <c r="C187178" i="1"/>
  <c r="C187179" i="1"/>
  <c r="C187180" i="1"/>
  <c r="C187181" i="1"/>
  <c r="C187182" i="1"/>
  <c r="C187183" i="1"/>
  <c r="C187184" i="1"/>
  <c r="C187185" i="1"/>
  <c r="C187186" i="1"/>
  <c r="C187187" i="1"/>
  <c r="C187188" i="1"/>
  <c r="C187189" i="1"/>
  <c r="C187190" i="1"/>
  <c r="C187191" i="1"/>
  <c r="C187192" i="1"/>
  <c r="C187193" i="1"/>
  <c r="C187194" i="1"/>
  <c r="C187195" i="1"/>
  <c r="C187196" i="1"/>
  <c r="C187197" i="1"/>
  <c r="C187198" i="1"/>
  <c r="C187199" i="1"/>
  <c r="C187200" i="1"/>
  <c r="C187201" i="1"/>
  <c r="C187202" i="1"/>
  <c r="C187203" i="1"/>
  <c r="C187204" i="1"/>
  <c r="C187205" i="1"/>
  <c r="C187206" i="1"/>
  <c r="C187207" i="1"/>
  <c r="C187208" i="1"/>
  <c r="C187209" i="1"/>
  <c r="C187210" i="1"/>
  <c r="C187211" i="1"/>
  <c r="C187212" i="1"/>
  <c r="C187213" i="1"/>
  <c r="C187214" i="1"/>
  <c r="C187215" i="1"/>
  <c r="C187216" i="1"/>
  <c r="C187217" i="1"/>
  <c r="C187218" i="1"/>
  <c r="C187219" i="1"/>
  <c r="C187220" i="1"/>
  <c r="C187221" i="1"/>
  <c r="C187222" i="1"/>
  <c r="C187223" i="1"/>
  <c r="C187224" i="1"/>
  <c r="C187225" i="1"/>
  <c r="C187226" i="1"/>
  <c r="C187227" i="1"/>
  <c r="C187228" i="1"/>
  <c r="C187229" i="1"/>
  <c r="C187230" i="1"/>
  <c r="C187231" i="1"/>
  <c r="C187232" i="1"/>
  <c r="C187233" i="1"/>
  <c r="C187234" i="1"/>
  <c r="C187235" i="1"/>
  <c r="C187236" i="1"/>
  <c r="C187237" i="1"/>
  <c r="C187238" i="1"/>
  <c r="C187239" i="1"/>
  <c r="C187240" i="1"/>
  <c r="C187241" i="1"/>
  <c r="C187242" i="1"/>
  <c r="C187243" i="1"/>
  <c r="C187244" i="1"/>
  <c r="C187245" i="1"/>
  <c r="C187246" i="1"/>
  <c r="C187247" i="1"/>
  <c r="C187248" i="1"/>
  <c r="C187249" i="1"/>
  <c r="C187250" i="1"/>
  <c r="C187251" i="1"/>
  <c r="C187252" i="1"/>
  <c r="C187253" i="1"/>
  <c r="C187254" i="1"/>
  <c r="C187255" i="1"/>
  <c r="C187256" i="1"/>
  <c r="C187257" i="1"/>
  <c r="C187258" i="1"/>
  <c r="C187259" i="1"/>
  <c r="C187260" i="1"/>
  <c r="C187261" i="1"/>
  <c r="C187262" i="1"/>
  <c r="C187263" i="1"/>
  <c r="C187264" i="1"/>
  <c r="C187265" i="1"/>
  <c r="C187266" i="1"/>
  <c r="C187267" i="1"/>
  <c r="C187268" i="1"/>
  <c r="C187269" i="1"/>
  <c r="C187270" i="1"/>
  <c r="C187271" i="1"/>
  <c r="C187272" i="1"/>
  <c r="C187273" i="1"/>
  <c r="C187274" i="1"/>
  <c r="C187275" i="1"/>
  <c r="C187276" i="1"/>
  <c r="C187277" i="1"/>
  <c r="C187278" i="1"/>
  <c r="C187279" i="1"/>
  <c r="C187280" i="1"/>
  <c r="C187281" i="1"/>
  <c r="C187282" i="1"/>
  <c r="C187283" i="1"/>
  <c r="C187284" i="1"/>
  <c r="C187285" i="1"/>
  <c r="C187286" i="1"/>
  <c r="C187287" i="1"/>
  <c r="C187288" i="1"/>
  <c r="C187289" i="1"/>
  <c r="C187290" i="1"/>
  <c r="C187291" i="1"/>
  <c r="C187292" i="1"/>
  <c r="C187293" i="1"/>
  <c r="C187294" i="1"/>
  <c r="C187295" i="1"/>
  <c r="C187296" i="1"/>
  <c r="C187297" i="1"/>
  <c r="C187298" i="1"/>
  <c r="C187299" i="1"/>
  <c r="C187300" i="1"/>
  <c r="C187301" i="1"/>
  <c r="C187302" i="1"/>
  <c r="C187303" i="1"/>
  <c r="C187304" i="1"/>
  <c r="C187305" i="1"/>
  <c r="C187306" i="1"/>
  <c r="C187307" i="1"/>
  <c r="C187308" i="1"/>
  <c r="C187309" i="1"/>
  <c r="C187310" i="1"/>
  <c r="C187311" i="1"/>
  <c r="C187312" i="1"/>
  <c r="C187313" i="1"/>
  <c r="C187314" i="1"/>
  <c r="C187315" i="1"/>
  <c r="C187316" i="1"/>
  <c r="C187317" i="1"/>
  <c r="C187318" i="1"/>
  <c r="C187319" i="1"/>
  <c r="C187320" i="1"/>
  <c r="C187321" i="1"/>
  <c r="C187322" i="1"/>
  <c r="C187323" i="1"/>
  <c r="C187324" i="1"/>
  <c r="C187325" i="1"/>
  <c r="C187326" i="1"/>
  <c r="C187327" i="1"/>
  <c r="C187328" i="1"/>
  <c r="C187329" i="1"/>
  <c r="C187330" i="1"/>
  <c r="C187331" i="1"/>
  <c r="C187332" i="1"/>
  <c r="C187333" i="1"/>
  <c r="C187334" i="1"/>
  <c r="C187335" i="1"/>
  <c r="C187336" i="1"/>
  <c r="C187337" i="1"/>
  <c r="C187338" i="1"/>
  <c r="C187339" i="1"/>
  <c r="C187340" i="1"/>
  <c r="C187341" i="1"/>
  <c r="C187342" i="1"/>
  <c r="C187343" i="1"/>
  <c r="C187344" i="1"/>
  <c r="C187345" i="1"/>
  <c r="C187346" i="1"/>
  <c r="C187347" i="1"/>
  <c r="C187348" i="1"/>
  <c r="C187349" i="1"/>
  <c r="C187350" i="1"/>
  <c r="C187351" i="1"/>
  <c r="C187352" i="1"/>
  <c r="C187353" i="1"/>
  <c r="C187354" i="1"/>
  <c r="C187355" i="1"/>
  <c r="C187356" i="1"/>
  <c r="C187357" i="1"/>
  <c r="C187358" i="1"/>
  <c r="C187359" i="1"/>
  <c r="C187360" i="1"/>
  <c r="C187361" i="1"/>
  <c r="C187362" i="1"/>
  <c r="C187363" i="1"/>
  <c r="C187364" i="1"/>
  <c r="C187365" i="1"/>
  <c r="C187366" i="1"/>
  <c r="C187367" i="1"/>
  <c r="C187368" i="1"/>
  <c r="C187369" i="1"/>
  <c r="C187370" i="1"/>
  <c r="C187371" i="1"/>
  <c r="C187372" i="1"/>
  <c r="C187373" i="1"/>
  <c r="C187374" i="1"/>
  <c r="C187375" i="1"/>
  <c r="C187376" i="1"/>
  <c r="C187377" i="1"/>
  <c r="C187378" i="1"/>
  <c r="C187379" i="1"/>
  <c r="C187380" i="1"/>
  <c r="C187381" i="1"/>
  <c r="C187382" i="1"/>
  <c r="C187383" i="1"/>
  <c r="C187384" i="1"/>
  <c r="C187385" i="1"/>
  <c r="C187386" i="1"/>
  <c r="C187387" i="1"/>
  <c r="C187388" i="1"/>
  <c r="C187389" i="1"/>
  <c r="C187390" i="1"/>
  <c r="C187391" i="1"/>
  <c r="C187392" i="1"/>
  <c r="C187393" i="1"/>
  <c r="C187394" i="1"/>
  <c r="C187395" i="1"/>
  <c r="C187396" i="1"/>
  <c r="C187397" i="1"/>
  <c r="C187398" i="1"/>
  <c r="C187399" i="1"/>
  <c r="C187400" i="1"/>
  <c r="C187401" i="1"/>
  <c r="C187402" i="1"/>
  <c r="C187403" i="1"/>
  <c r="C187404" i="1"/>
  <c r="C187405" i="1"/>
  <c r="C187406" i="1"/>
  <c r="C187407" i="1"/>
  <c r="C187408" i="1"/>
  <c r="C187409" i="1"/>
  <c r="C187410" i="1"/>
  <c r="C187411" i="1"/>
  <c r="C187412" i="1"/>
  <c r="C187413" i="1"/>
  <c r="C187414" i="1"/>
  <c r="C187415" i="1"/>
  <c r="C187416" i="1"/>
  <c r="C187417" i="1"/>
  <c r="C187418" i="1"/>
  <c r="C187419" i="1"/>
  <c r="C187420" i="1"/>
  <c r="C187421" i="1"/>
  <c r="C187422" i="1"/>
  <c r="C187423" i="1"/>
  <c r="C187424" i="1"/>
  <c r="C187425" i="1"/>
  <c r="C187426" i="1"/>
  <c r="C187427" i="1"/>
  <c r="C187428" i="1"/>
  <c r="C187429" i="1"/>
  <c r="C187430" i="1"/>
  <c r="C187431" i="1"/>
  <c r="C187432" i="1"/>
  <c r="C187433" i="1"/>
  <c r="C187434" i="1"/>
  <c r="C187435" i="1"/>
  <c r="C187436" i="1"/>
  <c r="C187437" i="1"/>
  <c r="C187438" i="1"/>
  <c r="C187439" i="1"/>
  <c r="C187440" i="1"/>
  <c r="C187441" i="1"/>
  <c r="C187442" i="1"/>
  <c r="C187443" i="1"/>
  <c r="C187444" i="1"/>
  <c r="C187445" i="1"/>
  <c r="C187446" i="1"/>
  <c r="C187447" i="1"/>
  <c r="C187448" i="1"/>
  <c r="C187449" i="1"/>
  <c r="C187450" i="1"/>
  <c r="C187451" i="1"/>
  <c r="C187452" i="1"/>
  <c r="C187453" i="1"/>
  <c r="C187454" i="1"/>
  <c r="C187455" i="1"/>
  <c r="C187456" i="1"/>
  <c r="C187457" i="1"/>
  <c r="C187458" i="1"/>
  <c r="C187459" i="1"/>
  <c r="C187460" i="1"/>
  <c r="C187461" i="1"/>
  <c r="C187462" i="1"/>
  <c r="C187463" i="1"/>
  <c r="C187464" i="1"/>
  <c r="C187465" i="1"/>
  <c r="C187466" i="1"/>
  <c r="C187467" i="1"/>
  <c r="C187468" i="1"/>
  <c r="C187469" i="1"/>
  <c r="C187470" i="1"/>
  <c r="C187471" i="1"/>
  <c r="C187472" i="1"/>
  <c r="C187473" i="1"/>
  <c r="C187474" i="1"/>
  <c r="C187475" i="1"/>
  <c r="C187476" i="1"/>
  <c r="C187477" i="1"/>
  <c r="C187478" i="1"/>
  <c r="C187479" i="1"/>
  <c r="C187480" i="1"/>
  <c r="C187481" i="1"/>
  <c r="C187482" i="1"/>
  <c r="C187483" i="1"/>
  <c r="C187484" i="1"/>
  <c r="C187485" i="1"/>
  <c r="C187486" i="1"/>
  <c r="C187487" i="1"/>
  <c r="C187488" i="1"/>
  <c r="C187489" i="1"/>
  <c r="C187490" i="1"/>
  <c r="C187491" i="1"/>
  <c r="C187492" i="1"/>
  <c r="C187493" i="1"/>
  <c r="C187494" i="1"/>
  <c r="C187495" i="1"/>
  <c r="C187496" i="1"/>
  <c r="C187497" i="1"/>
  <c r="C187498" i="1"/>
  <c r="C187499" i="1"/>
  <c r="C187500" i="1"/>
  <c r="C187501" i="1"/>
  <c r="C187502" i="1"/>
  <c r="C187503" i="1"/>
  <c r="C187504" i="1"/>
  <c r="C187505" i="1"/>
  <c r="C187506" i="1"/>
  <c r="C187507" i="1"/>
  <c r="C187508" i="1"/>
  <c r="C187509" i="1"/>
  <c r="C187510" i="1"/>
  <c r="C187511" i="1"/>
  <c r="C187512" i="1"/>
  <c r="C187513" i="1"/>
  <c r="C187514" i="1"/>
  <c r="C187515" i="1"/>
  <c r="C187516" i="1"/>
  <c r="C187517" i="1"/>
  <c r="C187518" i="1"/>
  <c r="C187519" i="1"/>
  <c r="C187520" i="1"/>
  <c r="C187521" i="1"/>
  <c r="C187522" i="1"/>
  <c r="C187523" i="1"/>
  <c r="C187524" i="1"/>
  <c r="C187525" i="1"/>
  <c r="C187526" i="1"/>
  <c r="C187527" i="1"/>
  <c r="C187528" i="1"/>
  <c r="C187529" i="1"/>
  <c r="C187530" i="1"/>
  <c r="C187531" i="1"/>
  <c r="C187532" i="1"/>
  <c r="C187533" i="1"/>
  <c r="C187534" i="1"/>
  <c r="C187535" i="1"/>
  <c r="C187536" i="1"/>
  <c r="C187537" i="1"/>
  <c r="C187538" i="1"/>
  <c r="C187539" i="1"/>
  <c r="C187540" i="1"/>
  <c r="C187541" i="1"/>
  <c r="C187542" i="1"/>
  <c r="C187543" i="1"/>
  <c r="C187544" i="1"/>
  <c r="C187545" i="1"/>
  <c r="C187546" i="1"/>
  <c r="C187547" i="1"/>
  <c r="C187548" i="1"/>
  <c r="C187549" i="1"/>
  <c r="C187550" i="1"/>
  <c r="C187551" i="1"/>
  <c r="C187552" i="1"/>
  <c r="C187553" i="1"/>
  <c r="C187554" i="1"/>
  <c r="C187555" i="1"/>
  <c r="C187556" i="1"/>
  <c r="C187557" i="1"/>
  <c r="C187558" i="1"/>
  <c r="C187559" i="1"/>
  <c r="C187560" i="1"/>
  <c r="C187561" i="1"/>
  <c r="C187562" i="1"/>
  <c r="C187563" i="1"/>
  <c r="C187564" i="1"/>
  <c r="C187565" i="1"/>
  <c r="C187566" i="1"/>
  <c r="C187567" i="1"/>
  <c r="C187568" i="1"/>
  <c r="C187569" i="1"/>
  <c r="C187570" i="1"/>
  <c r="C187571" i="1"/>
  <c r="C187572" i="1"/>
  <c r="C187573" i="1"/>
  <c r="C187574" i="1"/>
  <c r="C187575" i="1"/>
  <c r="C187576" i="1"/>
  <c r="C187577" i="1"/>
  <c r="C187578" i="1"/>
  <c r="C187579" i="1"/>
  <c r="C187580" i="1"/>
  <c r="C187581" i="1"/>
  <c r="C187582" i="1"/>
  <c r="C187583" i="1"/>
  <c r="C187584" i="1"/>
  <c r="C187585" i="1"/>
  <c r="C187586" i="1"/>
  <c r="C187587" i="1"/>
  <c r="C187588" i="1"/>
  <c r="C187589" i="1"/>
  <c r="C187590" i="1"/>
  <c r="C187591" i="1"/>
  <c r="C187592" i="1"/>
  <c r="C187593" i="1"/>
  <c r="C187594" i="1"/>
  <c r="C187595" i="1"/>
  <c r="C187596" i="1"/>
  <c r="C187597" i="1"/>
  <c r="C187598" i="1"/>
  <c r="C187599" i="1"/>
  <c r="C187600" i="1"/>
  <c r="C187601" i="1"/>
  <c r="C187602" i="1"/>
  <c r="C187603" i="1"/>
  <c r="C187604" i="1"/>
  <c r="C187605" i="1"/>
  <c r="C187606" i="1"/>
  <c r="C187607" i="1"/>
  <c r="C187608" i="1"/>
  <c r="C187609" i="1"/>
  <c r="C187610" i="1"/>
  <c r="C187611" i="1"/>
  <c r="C187612" i="1"/>
  <c r="C187613" i="1"/>
  <c r="C187614" i="1"/>
  <c r="C187615" i="1"/>
  <c r="C187616" i="1"/>
  <c r="C187617" i="1"/>
  <c r="C187618" i="1"/>
  <c r="C187619" i="1"/>
  <c r="C187620" i="1"/>
  <c r="C187621" i="1"/>
  <c r="C187622" i="1"/>
  <c r="C187623" i="1"/>
  <c r="C187624" i="1"/>
  <c r="C187625" i="1"/>
  <c r="C187626" i="1"/>
  <c r="C187627" i="1"/>
  <c r="C187628" i="1"/>
  <c r="C187629" i="1"/>
  <c r="C187630" i="1"/>
  <c r="C187631" i="1"/>
  <c r="C187632" i="1"/>
  <c r="C187633" i="1"/>
  <c r="C187634" i="1"/>
  <c r="C187635" i="1"/>
  <c r="C187636" i="1"/>
  <c r="C187637" i="1"/>
  <c r="C187638" i="1"/>
  <c r="C187639" i="1"/>
  <c r="C187640" i="1"/>
  <c r="C187641" i="1"/>
  <c r="C187642" i="1"/>
  <c r="C187643" i="1"/>
  <c r="C187644" i="1"/>
  <c r="C187645" i="1"/>
  <c r="C187646" i="1"/>
  <c r="C187647" i="1"/>
  <c r="C187648" i="1"/>
  <c r="C187649" i="1"/>
  <c r="C187650" i="1"/>
  <c r="C187651" i="1"/>
  <c r="C187652" i="1"/>
  <c r="C187653" i="1"/>
  <c r="C187654" i="1"/>
  <c r="C187655" i="1"/>
  <c r="C187656" i="1"/>
  <c r="C187657" i="1"/>
  <c r="C187658" i="1"/>
  <c r="C187659" i="1"/>
  <c r="C187660" i="1"/>
  <c r="C187661" i="1"/>
  <c r="C187662" i="1"/>
  <c r="C187663" i="1"/>
  <c r="C187664" i="1"/>
  <c r="C187665" i="1"/>
  <c r="C187666" i="1"/>
  <c r="C187667" i="1"/>
  <c r="C187668" i="1"/>
  <c r="C187669" i="1"/>
  <c r="C187670" i="1"/>
  <c r="C187671" i="1"/>
  <c r="C187672" i="1"/>
  <c r="C187673" i="1"/>
  <c r="C187674" i="1"/>
  <c r="C187675" i="1"/>
  <c r="C187676" i="1"/>
  <c r="C187677" i="1"/>
  <c r="C187678" i="1"/>
  <c r="C187679" i="1"/>
  <c r="C187680" i="1"/>
  <c r="C187681" i="1"/>
  <c r="C187682" i="1"/>
  <c r="C187683" i="1"/>
  <c r="C187684" i="1"/>
  <c r="C187685" i="1"/>
  <c r="C187686" i="1"/>
  <c r="C187687" i="1"/>
  <c r="C187688" i="1"/>
  <c r="C187689" i="1"/>
  <c r="C187690" i="1"/>
  <c r="C187691" i="1"/>
  <c r="C187692" i="1"/>
  <c r="C187693" i="1"/>
  <c r="C187694" i="1"/>
  <c r="C187695" i="1"/>
  <c r="C187696" i="1"/>
  <c r="C187697" i="1"/>
  <c r="C187698" i="1"/>
  <c r="C187699" i="1"/>
  <c r="C187700" i="1"/>
  <c r="C187701" i="1"/>
  <c r="C187702" i="1"/>
  <c r="C187703" i="1"/>
  <c r="C187704" i="1"/>
  <c r="C187705" i="1"/>
  <c r="C187706" i="1"/>
  <c r="C187707" i="1"/>
  <c r="C187708" i="1"/>
  <c r="C187709" i="1"/>
  <c r="C187710" i="1"/>
  <c r="C187711" i="1"/>
  <c r="C187712" i="1"/>
  <c r="C187713" i="1"/>
  <c r="C187714" i="1"/>
  <c r="C187715" i="1"/>
  <c r="C187716" i="1"/>
  <c r="C187717" i="1"/>
  <c r="C187718" i="1"/>
  <c r="C187719" i="1"/>
  <c r="C187720" i="1"/>
  <c r="C187721" i="1"/>
  <c r="C187722" i="1"/>
  <c r="C187723" i="1"/>
  <c r="C187724" i="1"/>
  <c r="C187725" i="1"/>
  <c r="C187726" i="1"/>
  <c r="C187727" i="1"/>
  <c r="C187728" i="1"/>
  <c r="C187729" i="1"/>
  <c r="C187730" i="1"/>
  <c r="C187731" i="1"/>
  <c r="C187732" i="1"/>
  <c r="C187733" i="1"/>
  <c r="C187734" i="1"/>
  <c r="C187735" i="1"/>
  <c r="C187736" i="1"/>
  <c r="C187737" i="1"/>
  <c r="C187738" i="1"/>
  <c r="C187739" i="1"/>
  <c r="C187740" i="1"/>
  <c r="C187741" i="1"/>
  <c r="C187742" i="1"/>
  <c r="C187743" i="1"/>
  <c r="C187744" i="1"/>
  <c r="C187745" i="1"/>
  <c r="C187746" i="1"/>
  <c r="C187747" i="1"/>
  <c r="C187748" i="1"/>
  <c r="C187749" i="1"/>
  <c r="C187750" i="1"/>
  <c r="C187751" i="1"/>
  <c r="C187752" i="1"/>
  <c r="C187753" i="1"/>
  <c r="C187754" i="1"/>
  <c r="C187755" i="1"/>
  <c r="C187756" i="1"/>
  <c r="C187757" i="1"/>
  <c r="C187758" i="1"/>
  <c r="C187759" i="1"/>
  <c r="C187760" i="1"/>
  <c r="C187761" i="1"/>
  <c r="C187762" i="1"/>
  <c r="C187763" i="1"/>
  <c r="C187764" i="1"/>
  <c r="C187765" i="1"/>
  <c r="C187766" i="1"/>
  <c r="C187767" i="1"/>
  <c r="C187768" i="1"/>
  <c r="C187769" i="1"/>
  <c r="C187770" i="1"/>
  <c r="C187771" i="1"/>
  <c r="C187772" i="1"/>
  <c r="C187773" i="1"/>
  <c r="C187774" i="1"/>
  <c r="C187775" i="1"/>
  <c r="C187776" i="1"/>
  <c r="C187777" i="1"/>
  <c r="C187778" i="1"/>
  <c r="C187779" i="1"/>
  <c r="C187780" i="1"/>
  <c r="C187781" i="1"/>
  <c r="C187782" i="1"/>
  <c r="C187783" i="1"/>
  <c r="C187784" i="1"/>
  <c r="C187785" i="1"/>
  <c r="C187786" i="1"/>
  <c r="C187787" i="1"/>
  <c r="C187788" i="1"/>
  <c r="C187789" i="1"/>
  <c r="C187790" i="1"/>
  <c r="C187791" i="1"/>
  <c r="C187792" i="1"/>
  <c r="C187793" i="1"/>
  <c r="C187794" i="1"/>
  <c r="C187795" i="1"/>
  <c r="C187796" i="1"/>
  <c r="C187797" i="1"/>
  <c r="C187798" i="1"/>
  <c r="C187799" i="1"/>
  <c r="C187800" i="1"/>
  <c r="C187801" i="1"/>
  <c r="C187802" i="1"/>
  <c r="C187803" i="1"/>
  <c r="C187804" i="1"/>
  <c r="C187805" i="1"/>
  <c r="C187806" i="1"/>
  <c r="C187807" i="1"/>
  <c r="C187808" i="1"/>
  <c r="C187809" i="1"/>
  <c r="C187810" i="1"/>
  <c r="C187811" i="1"/>
  <c r="C187812" i="1"/>
  <c r="C187813" i="1"/>
  <c r="C187814" i="1"/>
  <c r="C187815" i="1"/>
  <c r="C187816" i="1"/>
  <c r="C187817" i="1"/>
  <c r="C187818" i="1"/>
  <c r="C187819" i="1"/>
  <c r="C187820" i="1"/>
  <c r="C187821" i="1"/>
  <c r="C187822" i="1"/>
  <c r="C187823" i="1"/>
  <c r="C187824" i="1"/>
  <c r="C187825" i="1"/>
  <c r="C187826" i="1"/>
  <c r="C187827" i="1"/>
  <c r="C187828" i="1"/>
  <c r="C187829" i="1"/>
  <c r="C187830" i="1"/>
  <c r="C187831" i="1"/>
  <c r="C187832" i="1"/>
  <c r="C187833" i="1"/>
  <c r="C187834" i="1"/>
  <c r="C187835" i="1"/>
  <c r="C187836" i="1"/>
  <c r="C187837" i="1"/>
  <c r="C187838" i="1"/>
  <c r="C187839" i="1"/>
  <c r="C187840" i="1"/>
  <c r="C187841" i="1"/>
  <c r="C187842" i="1"/>
  <c r="C187843" i="1"/>
  <c r="C187844" i="1"/>
  <c r="C187845" i="1"/>
  <c r="C187846" i="1"/>
  <c r="C187847" i="1"/>
  <c r="C187848" i="1"/>
  <c r="C187849" i="1"/>
  <c r="C187850" i="1"/>
  <c r="C187851" i="1"/>
  <c r="C187852" i="1"/>
  <c r="C187853" i="1"/>
  <c r="C187854" i="1"/>
  <c r="C187855" i="1"/>
  <c r="C187856" i="1"/>
  <c r="C187857" i="1"/>
  <c r="C187858" i="1"/>
  <c r="C187859" i="1"/>
  <c r="C187860" i="1"/>
  <c r="C187861" i="1"/>
  <c r="C187862" i="1"/>
  <c r="C187863" i="1"/>
  <c r="C187864" i="1"/>
  <c r="C187865" i="1"/>
  <c r="C187866" i="1"/>
  <c r="C187867" i="1"/>
  <c r="C187868" i="1"/>
  <c r="C187869" i="1"/>
  <c r="C187870" i="1"/>
  <c r="C187871" i="1"/>
  <c r="C187872" i="1"/>
  <c r="C187873" i="1"/>
  <c r="C187874" i="1"/>
  <c r="C187875" i="1"/>
  <c r="C187876" i="1"/>
  <c r="C187877" i="1"/>
  <c r="C187878" i="1"/>
  <c r="C187879" i="1"/>
  <c r="C187880" i="1"/>
  <c r="C187881" i="1"/>
  <c r="C187882" i="1"/>
  <c r="C187883" i="1"/>
  <c r="C187884" i="1"/>
  <c r="C187885" i="1"/>
  <c r="C187886" i="1"/>
  <c r="C187887" i="1"/>
  <c r="C187888" i="1"/>
  <c r="C187889" i="1"/>
  <c r="C187890" i="1"/>
  <c r="C187891" i="1"/>
  <c r="C187892" i="1"/>
  <c r="C187893" i="1"/>
  <c r="C187894" i="1"/>
  <c r="C187895" i="1"/>
  <c r="C187896" i="1"/>
  <c r="C187897" i="1"/>
  <c r="C187898" i="1"/>
  <c r="C187899" i="1"/>
  <c r="C187900" i="1"/>
  <c r="C187901" i="1"/>
  <c r="C187902" i="1"/>
  <c r="C187903" i="1"/>
  <c r="C187904" i="1"/>
  <c r="C187905" i="1"/>
  <c r="C187906" i="1"/>
  <c r="C187907" i="1"/>
  <c r="C187908" i="1"/>
  <c r="C187909" i="1"/>
  <c r="C187910" i="1"/>
  <c r="C187911" i="1"/>
  <c r="C187912" i="1"/>
  <c r="C187913" i="1"/>
  <c r="C187914" i="1"/>
  <c r="C187915" i="1"/>
  <c r="C187916" i="1"/>
  <c r="C187917" i="1"/>
  <c r="C187918" i="1"/>
  <c r="C187919" i="1"/>
  <c r="C187920" i="1"/>
  <c r="C187921" i="1"/>
  <c r="C187922" i="1"/>
  <c r="C187923" i="1"/>
  <c r="C187924" i="1"/>
  <c r="C187925" i="1"/>
  <c r="C187926" i="1"/>
  <c r="C187927" i="1"/>
  <c r="C187928" i="1"/>
  <c r="C187929" i="1"/>
  <c r="C187930" i="1"/>
  <c r="C187931" i="1"/>
  <c r="C187932" i="1"/>
  <c r="C187933" i="1"/>
  <c r="C187934" i="1"/>
  <c r="C187935" i="1"/>
  <c r="C187936" i="1"/>
  <c r="C187937" i="1"/>
  <c r="C187938" i="1"/>
  <c r="C187939" i="1"/>
  <c r="C187940" i="1"/>
  <c r="C187941" i="1"/>
  <c r="C187942" i="1"/>
  <c r="C187943" i="1"/>
  <c r="C187944" i="1"/>
  <c r="C187945" i="1"/>
  <c r="C187946" i="1"/>
  <c r="C187947" i="1"/>
  <c r="C187948" i="1"/>
  <c r="C187949" i="1"/>
  <c r="C187950" i="1"/>
  <c r="C187951" i="1"/>
  <c r="C187952" i="1"/>
  <c r="C187953" i="1"/>
  <c r="C187954" i="1"/>
  <c r="C187955" i="1"/>
  <c r="C187956" i="1"/>
  <c r="C187957" i="1"/>
  <c r="C187958" i="1"/>
  <c r="C187959" i="1"/>
  <c r="C187960" i="1"/>
  <c r="C187961" i="1"/>
  <c r="C187962" i="1"/>
  <c r="C187963" i="1"/>
  <c r="C187964" i="1"/>
  <c r="C187965" i="1"/>
  <c r="C187966" i="1"/>
  <c r="C187967" i="1"/>
  <c r="C187968" i="1"/>
  <c r="C187969" i="1"/>
  <c r="C187970" i="1"/>
  <c r="C187971" i="1"/>
  <c r="C187972" i="1"/>
  <c r="C187973" i="1"/>
  <c r="C187974" i="1"/>
  <c r="C187975" i="1"/>
  <c r="C187976" i="1"/>
  <c r="C187977" i="1"/>
  <c r="C187978" i="1"/>
  <c r="C187979" i="1"/>
  <c r="C187980" i="1"/>
  <c r="C187981" i="1"/>
  <c r="C187982" i="1"/>
  <c r="C187983" i="1"/>
  <c r="C187984" i="1"/>
  <c r="C187985" i="1"/>
  <c r="C187986" i="1"/>
  <c r="C187987" i="1"/>
  <c r="C187988" i="1"/>
  <c r="C187989" i="1"/>
  <c r="C187990" i="1"/>
  <c r="C187991" i="1"/>
  <c r="C187992" i="1"/>
  <c r="C187993" i="1"/>
  <c r="C187994" i="1"/>
  <c r="C187995" i="1"/>
  <c r="C187996" i="1"/>
  <c r="C187997" i="1"/>
  <c r="C187998" i="1"/>
  <c r="C187999" i="1"/>
  <c r="C188000" i="1"/>
  <c r="C188001" i="1"/>
  <c r="C188002" i="1"/>
  <c r="C188003" i="1"/>
  <c r="C188004" i="1"/>
  <c r="C188005" i="1"/>
  <c r="C188006" i="1"/>
  <c r="C188007" i="1"/>
  <c r="C188008" i="1"/>
  <c r="C188009" i="1"/>
  <c r="C188010" i="1"/>
  <c r="C188011" i="1"/>
  <c r="C188012" i="1"/>
  <c r="C188013" i="1"/>
  <c r="C188014" i="1"/>
  <c r="C188015" i="1"/>
  <c r="C188016" i="1"/>
  <c r="C188017" i="1"/>
  <c r="C188018" i="1"/>
  <c r="C188019" i="1"/>
  <c r="C188020" i="1"/>
  <c r="C188021" i="1"/>
  <c r="C188022" i="1"/>
  <c r="C188023" i="1"/>
  <c r="C188024" i="1"/>
  <c r="C188025" i="1"/>
  <c r="C188026" i="1"/>
  <c r="C188027" i="1"/>
  <c r="C188028" i="1"/>
  <c r="C188029" i="1"/>
  <c r="C188030" i="1"/>
  <c r="C188031" i="1"/>
  <c r="C188032" i="1"/>
  <c r="C188033" i="1"/>
  <c r="C188034" i="1"/>
  <c r="C188035" i="1"/>
  <c r="C188036" i="1"/>
  <c r="C188037" i="1"/>
  <c r="C188038" i="1"/>
  <c r="C188039" i="1"/>
  <c r="C188040" i="1"/>
  <c r="C188041" i="1"/>
  <c r="C188042" i="1"/>
  <c r="C188043" i="1"/>
  <c r="C188044" i="1"/>
  <c r="C188045" i="1"/>
  <c r="C188046" i="1"/>
  <c r="C188047" i="1"/>
  <c r="C188048" i="1"/>
  <c r="C188049" i="1"/>
  <c r="C188050" i="1"/>
  <c r="C188051" i="1"/>
  <c r="C188052" i="1"/>
  <c r="C188053" i="1"/>
  <c r="C188054" i="1"/>
  <c r="C188055" i="1"/>
  <c r="C188056" i="1"/>
  <c r="C188057" i="1"/>
  <c r="C188058" i="1"/>
  <c r="C188059" i="1"/>
  <c r="C188060" i="1"/>
  <c r="C188061" i="1"/>
  <c r="C188062" i="1"/>
  <c r="C188063" i="1"/>
  <c r="C188064" i="1"/>
  <c r="C188065" i="1"/>
  <c r="C188066" i="1"/>
  <c r="C188067" i="1"/>
  <c r="C188068" i="1"/>
  <c r="C188069" i="1"/>
  <c r="C188070" i="1"/>
  <c r="C188071" i="1"/>
  <c r="C188072" i="1"/>
  <c r="C188073" i="1"/>
  <c r="C188074" i="1"/>
  <c r="C188075" i="1"/>
  <c r="C188076" i="1"/>
  <c r="C188077" i="1"/>
  <c r="C188078" i="1"/>
  <c r="C188079" i="1"/>
  <c r="C188080" i="1"/>
  <c r="C188081" i="1"/>
  <c r="C188082" i="1"/>
  <c r="C188083" i="1"/>
  <c r="C188084" i="1"/>
  <c r="C188085" i="1"/>
  <c r="C188086" i="1"/>
  <c r="C188087" i="1"/>
  <c r="C188088" i="1"/>
  <c r="C188089" i="1"/>
  <c r="C188090" i="1"/>
  <c r="C188091" i="1"/>
  <c r="C188092" i="1"/>
  <c r="C188093" i="1"/>
  <c r="C188094" i="1"/>
  <c r="C188095" i="1"/>
  <c r="C188096" i="1"/>
  <c r="C188097" i="1"/>
  <c r="C188098" i="1"/>
  <c r="C188099" i="1"/>
  <c r="C188100" i="1"/>
  <c r="C188101" i="1"/>
  <c r="C188102" i="1"/>
  <c r="C188103" i="1"/>
  <c r="C188104" i="1"/>
  <c r="C188105" i="1"/>
  <c r="C188106" i="1"/>
  <c r="C188107" i="1"/>
  <c r="C188108" i="1"/>
  <c r="C188109" i="1"/>
  <c r="C188110" i="1"/>
  <c r="C188111" i="1"/>
  <c r="C188112" i="1"/>
  <c r="C188113" i="1"/>
  <c r="C188114" i="1"/>
  <c r="C188115" i="1"/>
  <c r="C188116" i="1"/>
  <c r="C188117" i="1"/>
  <c r="C188118" i="1"/>
  <c r="C188119" i="1"/>
  <c r="C188120" i="1"/>
  <c r="C188121" i="1"/>
  <c r="C188122" i="1"/>
  <c r="C188123" i="1"/>
  <c r="C188124" i="1"/>
  <c r="C188125" i="1"/>
  <c r="C188126" i="1"/>
  <c r="C188127" i="1"/>
  <c r="C188128" i="1"/>
  <c r="C188129" i="1"/>
  <c r="C188130" i="1"/>
  <c r="C188131" i="1"/>
  <c r="C188132" i="1"/>
  <c r="C188133" i="1"/>
  <c r="C188134" i="1"/>
  <c r="C188135" i="1"/>
  <c r="C188136" i="1"/>
  <c r="C188137" i="1"/>
  <c r="C188138" i="1"/>
  <c r="C188139" i="1"/>
  <c r="C188140" i="1"/>
  <c r="C188141" i="1"/>
  <c r="C188142" i="1"/>
  <c r="C188143" i="1"/>
  <c r="C188144" i="1"/>
  <c r="C188145" i="1"/>
  <c r="C188146" i="1"/>
  <c r="C188147" i="1"/>
  <c r="C188148" i="1"/>
  <c r="C188149" i="1"/>
  <c r="C188150" i="1"/>
  <c r="C188151" i="1"/>
  <c r="C188152" i="1"/>
  <c r="C188153" i="1"/>
  <c r="C188154" i="1"/>
  <c r="C188155" i="1"/>
  <c r="C188156" i="1"/>
  <c r="C188157" i="1"/>
  <c r="C188158" i="1"/>
  <c r="C188159" i="1"/>
  <c r="C188160" i="1"/>
  <c r="C188161" i="1"/>
  <c r="C188162" i="1"/>
  <c r="C188163" i="1"/>
  <c r="C188164" i="1"/>
  <c r="C188165" i="1"/>
  <c r="C188166" i="1"/>
  <c r="C188167" i="1"/>
  <c r="C188168" i="1"/>
  <c r="C188169" i="1"/>
  <c r="C188170" i="1"/>
  <c r="C188171" i="1"/>
  <c r="C188172" i="1"/>
  <c r="C188173" i="1"/>
  <c r="C188174" i="1"/>
  <c r="C188175" i="1"/>
  <c r="C188176" i="1"/>
  <c r="C188177" i="1"/>
  <c r="C188178" i="1"/>
  <c r="C188179" i="1"/>
  <c r="C188180" i="1"/>
  <c r="C188181" i="1"/>
  <c r="C188182" i="1"/>
  <c r="C188183" i="1"/>
  <c r="C188184" i="1"/>
  <c r="C188185" i="1"/>
  <c r="C188186" i="1"/>
  <c r="C188187" i="1"/>
  <c r="C188188" i="1"/>
  <c r="C188189" i="1"/>
  <c r="C188190" i="1"/>
  <c r="C188191" i="1"/>
  <c r="C188192" i="1"/>
  <c r="C188193" i="1"/>
  <c r="C188194" i="1"/>
  <c r="C188195" i="1"/>
  <c r="C188196" i="1"/>
  <c r="C188197" i="1"/>
  <c r="C188198" i="1"/>
  <c r="C188199" i="1"/>
  <c r="C188200" i="1"/>
  <c r="C188201" i="1"/>
  <c r="C188202" i="1"/>
  <c r="C188203" i="1"/>
  <c r="C188204" i="1"/>
  <c r="C188205" i="1"/>
  <c r="C188206" i="1"/>
  <c r="C188207" i="1"/>
  <c r="C188208" i="1"/>
  <c r="C188209" i="1"/>
  <c r="C188210" i="1"/>
  <c r="C188211" i="1"/>
  <c r="C188212" i="1"/>
  <c r="C188213" i="1"/>
  <c r="C188214" i="1"/>
  <c r="C188215" i="1"/>
  <c r="C188216" i="1"/>
  <c r="C188217" i="1"/>
  <c r="C188218" i="1"/>
  <c r="C188219" i="1"/>
  <c r="C188220" i="1"/>
  <c r="C188221" i="1"/>
  <c r="C188222" i="1"/>
  <c r="C188223" i="1"/>
  <c r="C188224" i="1"/>
  <c r="C188225" i="1"/>
  <c r="C188226" i="1"/>
  <c r="C188227" i="1"/>
  <c r="C188228" i="1"/>
  <c r="C188229" i="1"/>
  <c r="C188230" i="1"/>
  <c r="C188231" i="1"/>
  <c r="C188232" i="1"/>
  <c r="C188233" i="1"/>
  <c r="C188234" i="1"/>
  <c r="C188235" i="1"/>
  <c r="C188236" i="1"/>
  <c r="C188237" i="1"/>
  <c r="C188238" i="1"/>
  <c r="C188239" i="1"/>
  <c r="C188240" i="1"/>
  <c r="C188241" i="1"/>
  <c r="C188242" i="1"/>
  <c r="C188243" i="1"/>
  <c r="C188244" i="1"/>
  <c r="C188245" i="1"/>
  <c r="C188246" i="1"/>
  <c r="C188247" i="1"/>
  <c r="C188248" i="1"/>
  <c r="C188249" i="1"/>
  <c r="C188250" i="1"/>
  <c r="C188251" i="1"/>
  <c r="C188252" i="1"/>
  <c r="C188253" i="1"/>
  <c r="C188254" i="1"/>
  <c r="C188255" i="1"/>
  <c r="C188256" i="1"/>
  <c r="C188257" i="1"/>
  <c r="C188258" i="1"/>
  <c r="C188259" i="1"/>
  <c r="C188260" i="1"/>
  <c r="C188261" i="1"/>
  <c r="C188262" i="1"/>
  <c r="C188263" i="1"/>
  <c r="C188264" i="1"/>
  <c r="C188265" i="1"/>
  <c r="C188266" i="1"/>
  <c r="C188267" i="1"/>
  <c r="C188268" i="1"/>
  <c r="C188269" i="1"/>
  <c r="C188270" i="1"/>
  <c r="C188271" i="1"/>
  <c r="C188272" i="1"/>
  <c r="C188273" i="1"/>
  <c r="C188274" i="1"/>
  <c r="C188275" i="1"/>
  <c r="C188276" i="1"/>
  <c r="C188277" i="1"/>
  <c r="C188278" i="1"/>
  <c r="C188279" i="1"/>
  <c r="C188280" i="1"/>
  <c r="C188281" i="1"/>
  <c r="C188282" i="1"/>
  <c r="C188283" i="1"/>
  <c r="C188284" i="1"/>
  <c r="C188285" i="1"/>
  <c r="C188286" i="1"/>
  <c r="C188287" i="1"/>
  <c r="C188288" i="1"/>
  <c r="C188289" i="1"/>
  <c r="C188290" i="1"/>
  <c r="C188291" i="1"/>
  <c r="C188292" i="1"/>
  <c r="C188293" i="1"/>
  <c r="C188294" i="1"/>
  <c r="C188295" i="1"/>
  <c r="C188296" i="1"/>
  <c r="C188297" i="1"/>
  <c r="C188298" i="1"/>
  <c r="C188299" i="1"/>
  <c r="C188300" i="1"/>
  <c r="C188301" i="1"/>
  <c r="C188302" i="1"/>
  <c r="C188303" i="1"/>
  <c r="C188304" i="1"/>
  <c r="C188305" i="1"/>
  <c r="C188306" i="1"/>
  <c r="C188307" i="1"/>
  <c r="C188308" i="1"/>
  <c r="C188309" i="1"/>
  <c r="C188310" i="1"/>
  <c r="C188311" i="1"/>
  <c r="C188312" i="1"/>
  <c r="C188313" i="1"/>
  <c r="C188314" i="1"/>
  <c r="C188315" i="1"/>
  <c r="C188316" i="1"/>
  <c r="C188317" i="1"/>
  <c r="C188318" i="1"/>
  <c r="C188319" i="1"/>
  <c r="C188320" i="1"/>
  <c r="C188321" i="1"/>
  <c r="C188322" i="1"/>
  <c r="C188323" i="1"/>
  <c r="C188324" i="1"/>
  <c r="C188325" i="1"/>
  <c r="C188326" i="1"/>
  <c r="C188327" i="1"/>
  <c r="C188328" i="1"/>
  <c r="C188329" i="1"/>
  <c r="C188330" i="1"/>
  <c r="C188331" i="1"/>
  <c r="C188332" i="1"/>
  <c r="C188333" i="1"/>
  <c r="C188334" i="1"/>
  <c r="C188335" i="1"/>
  <c r="C188336" i="1"/>
  <c r="C188337" i="1"/>
  <c r="C188338" i="1"/>
  <c r="C188339" i="1"/>
  <c r="C188340" i="1"/>
  <c r="C188341" i="1"/>
  <c r="C188342" i="1"/>
  <c r="C188343" i="1"/>
  <c r="C188344" i="1"/>
  <c r="C188345" i="1"/>
  <c r="C188346" i="1"/>
  <c r="C188347" i="1"/>
  <c r="C188348" i="1"/>
  <c r="C188349" i="1"/>
  <c r="C188350" i="1"/>
  <c r="C188351" i="1"/>
  <c r="C188352" i="1"/>
  <c r="C188353" i="1"/>
  <c r="C188354" i="1"/>
  <c r="C188355" i="1"/>
  <c r="C188356" i="1"/>
  <c r="C188357" i="1"/>
  <c r="C188358" i="1"/>
  <c r="C188359" i="1"/>
  <c r="C188360" i="1"/>
  <c r="C188361" i="1"/>
  <c r="C188362" i="1"/>
  <c r="C188363" i="1"/>
  <c r="C188364" i="1"/>
  <c r="C188365" i="1"/>
  <c r="C188366" i="1"/>
  <c r="C188367" i="1"/>
  <c r="C188368" i="1"/>
  <c r="C188369" i="1"/>
  <c r="C188370" i="1"/>
  <c r="C188371" i="1"/>
  <c r="C188372" i="1"/>
  <c r="C188373" i="1"/>
  <c r="C188374" i="1"/>
  <c r="C188375" i="1"/>
  <c r="C188376" i="1"/>
  <c r="C188377" i="1"/>
  <c r="C188378" i="1"/>
  <c r="C188379" i="1"/>
  <c r="C188380" i="1"/>
  <c r="C188381" i="1"/>
  <c r="C188382" i="1"/>
  <c r="C188383" i="1"/>
  <c r="C188384" i="1"/>
  <c r="C188385" i="1"/>
  <c r="C188386" i="1"/>
  <c r="C188387" i="1"/>
  <c r="C188388" i="1"/>
  <c r="C188389" i="1"/>
  <c r="C188390" i="1"/>
  <c r="C188391" i="1"/>
  <c r="C188392" i="1"/>
  <c r="C188393" i="1"/>
  <c r="C188394" i="1"/>
  <c r="C188395" i="1"/>
  <c r="C188396" i="1"/>
  <c r="C188397" i="1"/>
  <c r="C188398" i="1"/>
  <c r="C188399" i="1"/>
  <c r="C188400" i="1"/>
  <c r="C188401" i="1"/>
  <c r="C188402" i="1"/>
  <c r="C188403" i="1"/>
  <c r="C188404" i="1"/>
  <c r="C188405" i="1"/>
  <c r="C188406" i="1"/>
  <c r="C188407" i="1"/>
  <c r="C188408" i="1"/>
  <c r="C188409" i="1"/>
  <c r="C188410" i="1"/>
  <c r="C188411" i="1"/>
  <c r="C188412" i="1"/>
  <c r="C188413" i="1"/>
  <c r="C188414" i="1"/>
  <c r="C188415" i="1"/>
  <c r="C188416" i="1"/>
  <c r="C188417" i="1"/>
  <c r="C188418" i="1"/>
  <c r="C188419" i="1"/>
  <c r="C188420" i="1"/>
  <c r="C188421" i="1"/>
  <c r="C188422" i="1"/>
  <c r="C188423" i="1"/>
  <c r="C188424" i="1"/>
  <c r="C188425" i="1"/>
  <c r="C188426" i="1"/>
  <c r="C188427" i="1"/>
  <c r="C188428" i="1"/>
  <c r="C188429" i="1"/>
  <c r="C188430" i="1"/>
  <c r="C188431" i="1"/>
  <c r="C188432" i="1"/>
  <c r="C188433" i="1"/>
  <c r="C188434" i="1"/>
  <c r="C188435" i="1"/>
  <c r="C188436" i="1"/>
  <c r="C188437" i="1"/>
  <c r="C188438" i="1"/>
  <c r="C188439" i="1"/>
  <c r="C188440" i="1"/>
  <c r="C188441" i="1"/>
  <c r="C188442" i="1"/>
  <c r="C188443" i="1"/>
  <c r="C188444" i="1"/>
  <c r="C188445" i="1"/>
  <c r="C188446" i="1"/>
  <c r="C188447" i="1"/>
  <c r="C188448" i="1"/>
  <c r="C188449" i="1"/>
  <c r="C188450" i="1"/>
  <c r="C188451" i="1"/>
  <c r="C188452" i="1"/>
  <c r="C188453" i="1"/>
  <c r="C188454" i="1"/>
  <c r="C188455" i="1"/>
  <c r="C188456" i="1"/>
  <c r="C188457" i="1"/>
  <c r="C188458" i="1"/>
  <c r="C188459" i="1"/>
  <c r="C188460" i="1"/>
  <c r="C188461" i="1"/>
  <c r="C188462" i="1"/>
  <c r="C188463" i="1"/>
  <c r="C188464" i="1"/>
  <c r="C188465" i="1"/>
  <c r="C188466" i="1"/>
  <c r="C188467" i="1"/>
  <c r="C188468" i="1"/>
  <c r="C188469" i="1"/>
  <c r="C188470" i="1"/>
  <c r="C188471" i="1"/>
  <c r="C188472" i="1"/>
  <c r="C188473" i="1"/>
  <c r="C188474" i="1"/>
  <c r="C188475" i="1"/>
  <c r="C188476" i="1"/>
  <c r="C188477" i="1"/>
  <c r="C188478" i="1"/>
  <c r="C188479" i="1"/>
  <c r="C188480" i="1"/>
  <c r="C188481" i="1"/>
  <c r="C188482" i="1"/>
  <c r="C188483" i="1"/>
  <c r="C188484" i="1"/>
  <c r="C188485" i="1"/>
  <c r="C188486" i="1"/>
  <c r="C188487" i="1"/>
  <c r="C188488" i="1"/>
  <c r="C188489" i="1"/>
  <c r="C188490" i="1"/>
  <c r="C188491" i="1"/>
  <c r="C188492" i="1"/>
  <c r="C188493" i="1"/>
  <c r="C188494" i="1"/>
  <c r="C188495" i="1"/>
  <c r="C188496" i="1"/>
  <c r="C188497" i="1"/>
  <c r="C188498" i="1"/>
  <c r="C188499" i="1"/>
  <c r="C188500" i="1"/>
  <c r="C188501" i="1"/>
  <c r="C188502" i="1"/>
  <c r="C188503" i="1"/>
  <c r="C188504" i="1"/>
  <c r="C188505" i="1"/>
  <c r="C188506" i="1"/>
  <c r="C188507" i="1"/>
  <c r="C188508" i="1"/>
  <c r="C188509" i="1"/>
  <c r="C188510" i="1"/>
  <c r="C188511" i="1"/>
  <c r="C188512" i="1"/>
  <c r="C188513" i="1"/>
  <c r="C188514" i="1"/>
  <c r="C188515" i="1"/>
  <c r="C188516" i="1"/>
  <c r="C188517" i="1"/>
  <c r="C188518" i="1"/>
  <c r="C188519" i="1"/>
  <c r="C188520" i="1"/>
  <c r="C188521" i="1"/>
  <c r="C188522" i="1"/>
  <c r="C188523" i="1"/>
  <c r="C188524" i="1"/>
  <c r="C188525" i="1"/>
  <c r="C188526" i="1"/>
  <c r="C188527" i="1"/>
  <c r="C188528" i="1"/>
  <c r="C188529" i="1"/>
  <c r="C188530" i="1"/>
  <c r="C188531" i="1"/>
  <c r="C188532" i="1"/>
  <c r="C188533" i="1"/>
  <c r="C188534" i="1"/>
  <c r="C188535" i="1"/>
  <c r="C188536" i="1"/>
  <c r="C188537" i="1"/>
  <c r="C188538" i="1"/>
  <c r="C188539" i="1"/>
  <c r="C188540" i="1"/>
  <c r="C188541" i="1"/>
  <c r="C188542" i="1"/>
  <c r="C188543" i="1"/>
  <c r="C188544" i="1"/>
  <c r="C188545" i="1"/>
  <c r="C188546" i="1"/>
  <c r="C188547" i="1"/>
  <c r="C188548" i="1"/>
  <c r="C188549" i="1"/>
  <c r="C188550" i="1"/>
  <c r="C188551" i="1"/>
  <c r="C188552" i="1"/>
  <c r="C188553" i="1"/>
  <c r="C188554" i="1"/>
  <c r="C188555" i="1"/>
  <c r="C188556" i="1"/>
  <c r="C188557" i="1"/>
  <c r="C188558" i="1"/>
  <c r="C188559" i="1"/>
  <c r="C188560" i="1"/>
  <c r="C188561" i="1"/>
  <c r="C188562" i="1"/>
  <c r="C188563" i="1"/>
  <c r="C188564" i="1"/>
  <c r="C188565" i="1"/>
  <c r="C188566" i="1"/>
  <c r="C188567" i="1"/>
  <c r="C188568" i="1"/>
  <c r="C188569" i="1"/>
  <c r="C188570" i="1"/>
  <c r="C188571" i="1"/>
  <c r="C188572" i="1"/>
  <c r="C188573" i="1"/>
  <c r="C188574" i="1"/>
  <c r="C188575" i="1"/>
  <c r="C188576" i="1"/>
  <c r="C188577" i="1"/>
  <c r="C188578" i="1"/>
  <c r="C188579" i="1"/>
  <c r="C188580" i="1"/>
  <c r="C188581" i="1"/>
  <c r="C188582" i="1"/>
  <c r="C188583" i="1"/>
  <c r="C188584" i="1"/>
  <c r="C188585" i="1"/>
  <c r="C188586" i="1"/>
  <c r="C188587" i="1"/>
  <c r="C188588" i="1"/>
  <c r="C188589" i="1"/>
  <c r="C188590" i="1"/>
  <c r="C188591" i="1"/>
  <c r="C188592" i="1"/>
  <c r="C188593" i="1"/>
  <c r="C188594" i="1"/>
  <c r="C188595" i="1"/>
  <c r="C188596" i="1"/>
  <c r="C188597" i="1"/>
  <c r="C188598" i="1"/>
  <c r="C188599" i="1"/>
  <c r="C188600" i="1"/>
  <c r="C188601" i="1"/>
  <c r="C188602" i="1"/>
  <c r="C188603" i="1"/>
  <c r="C188604" i="1"/>
  <c r="C188605" i="1"/>
  <c r="C188606" i="1"/>
  <c r="C188607" i="1"/>
  <c r="C188608" i="1"/>
  <c r="C188609" i="1"/>
  <c r="C188610" i="1"/>
  <c r="C188611" i="1"/>
  <c r="C188612" i="1"/>
  <c r="C188613" i="1"/>
  <c r="C188614" i="1"/>
  <c r="C188615" i="1"/>
  <c r="C188616" i="1"/>
  <c r="C188617" i="1"/>
  <c r="C188618" i="1"/>
  <c r="C188619" i="1"/>
  <c r="C188620" i="1"/>
  <c r="C188621" i="1"/>
  <c r="C188622" i="1"/>
  <c r="C188623" i="1"/>
  <c r="C188624" i="1"/>
  <c r="C188625" i="1"/>
  <c r="C188626" i="1"/>
  <c r="C188627" i="1"/>
  <c r="C188628" i="1"/>
  <c r="C188629" i="1"/>
  <c r="C188630" i="1"/>
  <c r="C188631" i="1"/>
  <c r="C188632" i="1"/>
  <c r="C188633" i="1"/>
  <c r="C188634" i="1"/>
  <c r="C188635" i="1"/>
  <c r="C188636" i="1"/>
  <c r="C188637" i="1"/>
  <c r="C188638" i="1"/>
  <c r="C188639" i="1"/>
  <c r="C188640" i="1"/>
  <c r="C188641" i="1"/>
  <c r="C188642" i="1"/>
  <c r="C188643" i="1"/>
  <c r="C188644" i="1"/>
  <c r="C188645" i="1"/>
  <c r="C188646" i="1"/>
  <c r="C188647" i="1"/>
  <c r="C188648" i="1"/>
  <c r="C188649" i="1"/>
  <c r="C188650" i="1"/>
  <c r="C188651" i="1"/>
  <c r="C188652" i="1"/>
  <c r="C188653" i="1"/>
  <c r="C188654" i="1"/>
  <c r="C188655" i="1"/>
  <c r="C188656" i="1"/>
  <c r="C188657" i="1"/>
  <c r="C188658" i="1"/>
  <c r="C188659" i="1"/>
  <c r="C188660" i="1"/>
  <c r="C188661" i="1"/>
  <c r="C188662" i="1"/>
  <c r="C188663" i="1"/>
  <c r="C188664" i="1"/>
  <c r="C188665" i="1"/>
  <c r="C188666" i="1"/>
  <c r="C188667" i="1"/>
  <c r="C188668" i="1"/>
  <c r="C188669" i="1"/>
  <c r="C188670" i="1"/>
  <c r="C188671" i="1"/>
  <c r="C188672" i="1"/>
  <c r="C188673" i="1"/>
  <c r="C188674" i="1"/>
  <c r="C188675" i="1"/>
  <c r="C188676" i="1"/>
  <c r="C188677" i="1"/>
  <c r="C188678" i="1"/>
  <c r="C188679" i="1"/>
  <c r="C188680" i="1"/>
  <c r="C188681" i="1"/>
  <c r="C188682" i="1"/>
  <c r="C188683" i="1"/>
  <c r="C188684" i="1"/>
  <c r="C188685" i="1"/>
  <c r="C188686" i="1"/>
  <c r="C188687" i="1"/>
  <c r="C188688" i="1"/>
  <c r="C188689" i="1"/>
  <c r="C188690" i="1"/>
  <c r="C188691" i="1"/>
  <c r="C188692" i="1"/>
  <c r="C188693" i="1"/>
  <c r="C188694" i="1"/>
  <c r="C188695" i="1"/>
  <c r="C188696" i="1"/>
  <c r="C188697" i="1"/>
  <c r="C188698" i="1"/>
  <c r="C188699" i="1"/>
  <c r="C188700" i="1"/>
  <c r="C188701" i="1"/>
  <c r="C188702" i="1"/>
  <c r="C188703" i="1"/>
  <c r="C188704" i="1"/>
  <c r="C188705" i="1"/>
  <c r="C188706" i="1"/>
  <c r="C188707" i="1"/>
  <c r="C188708" i="1"/>
  <c r="C188709" i="1"/>
  <c r="C188710" i="1"/>
  <c r="C188711" i="1"/>
  <c r="C188712" i="1"/>
  <c r="C188713" i="1"/>
  <c r="C188714" i="1"/>
  <c r="C188715" i="1"/>
  <c r="C188716" i="1"/>
  <c r="C188717" i="1"/>
  <c r="C188718" i="1"/>
  <c r="C188719" i="1"/>
  <c r="C188720" i="1"/>
  <c r="C188721" i="1"/>
  <c r="C188722" i="1"/>
  <c r="C188723" i="1"/>
  <c r="C188724" i="1"/>
  <c r="C188725" i="1"/>
  <c r="C188726" i="1"/>
  <c r="C188727" i="1"/>
  <c r="C188728" i="1"/>
  <c r="C188729" i="1"/>
  <c r="C188730" i="1"/>
  <c r="C188731" i="1"/>
  <c r="C188732" i="1"/>
  <c r="C188733" i="1"/>
  <c r="C188734" i="1"/>
  <c r="C188735" i="1"/>
  <c r="C188736" i="1"/>
  <c r="C188737" i="1"/>
  <c r="C188738" i="1"/>
  <c r="C188739" i="1"/>
  <c r="C188740" i="1"/>
  <c r="C188741" i="1"/>
  <c r="C188742" i="1"/>
  <c r="C188743" i="1"/>
  <c r="C188744" i="1"/>
  <c r="C188745" i="1"/>
  <c r="C188746" i="1"/>
  <c r="C188747" i="1"/>
  <c r="C188748" i="1"/>
  <c r="C188749" i="1"/>
  <c r="C188750" i="1"/>
  <c r="C188751" i="1"/>
  <c r="C188752" i="1"/>
  <c r="C188753" i="1"/>
  <c r="C188754" i="1"/>
  <c r="C188755" i="1"/>
  <c r="C188756" i="1"/>
  <c r="C188757" i="1"/>
  <c r="C188758" i="1"/>
  <c r="C188759" i="1"/>
  <c r="C188760" i="1"/>
  <c r="C188761" i="1"/>
  <c r="C188762" i="1"/>
  <c r="C188763" i="1"/>
  <c r="C188764" i="1"/>
  <c r="C188765" i="1"/>
  <c r="C188766" i="1"/>
  <c r="C188767" i="1"/>
  <c r="C188768" i="1"/>
  <c r="C188769" i="1"/>
  <c r="C188770" i="1"/>
  <c r="C188771" i="1"/>
  <c r="C188772" i="1"/>
  <c r="C188773" i="1"/>
  <c r="C188774" i="1"/>
  <c r="C188775" i="1"/>
  <c r="C188776" i="1"/>
  <c r="C188777" i="1"/>
  <c r="C188778" i="1"/>
  <c r="C188779" i="1"/>
  <c r="C188780" i="1"/>
  <c r="C188781" i="1"/>
  <c r="C188782" i="1"/>
  <c r="C188783" i="1"/>
  <c r="C188784" i="1"/>
  <c r="C188785" i="1"/>
  <c r="C188786" i="1"/>
  <c r="C188787" i="1"/>
  <c r="C188788" i="1"/>
  <c r="C188789" i="1"/>
  <c r="C188790" i="1"/>
  <c r="C188791" i="1"/>
  <c r="C188792" i="1"/>
  <c r="C188793" i="1"/>
  <c r="C188794" i="1"/>
  <c r="C188795" i="1"/>
  <c r="C188796" i="1"/>
  <c r="C188797" i="1"/>
  <c r="C188798" i="1"/>
  <c r="C188799" i="1"/>
  <c r="C188800" i="1"/>
  <c r="C188801" i="1"/>
  <c r="C188802" i="1"/>
  <c r="C188803" i="1"/>
  <c r="C188804" i="1"/>
  <c r="C188805" i="1"/>
  <c r="C188806" i="1"/>
  <c r="C188807" i="1"/>
  <c r="C188808" i="1"/>
  <c r="C188809" i="1"/>
  <c r="C188810" i="1"/>
  <c r="C188811" i="1"/>
  <c r="C188812" i="1"/>
  <c r="C188813" i="1"/>
  <c r="C188814" i="1"/>
  <c r="C188815" i="1"/>
  <c r="C188816" i="1"/>
  <c r="C188817" i="1"/>
  <c r="C188818" i="1"/>
  <c r="C188819" i="1"/>
  <c r="C188820" i="1"/>
  <c r="C188821" i="1"/>
  <c r="C188822" i="1"/>
  <c r="C188823" i="1"/>
  <c r="C188824" i="1"/>
  <c r="C188825" i="1"/>
  <c r="C188826" i="1"/>
  <c r="C188827" i="1"/>
  <c r="C188828" i="1"/>
  <c r="C188829" i="1"/>
  <c r="C188830" i="1"/>
  <c r="C188831" i="1"/>
  <c r="C188832" i="1"/>
  <c r="C188833" i="1"/>
  <c r="C188834" i="1"/>
  <c r="C188835" i="1"/>
  <c r="C188836" i="1"/>
  <c r="C188837" i="1"/>
  <c r="C188838" i="1"/>
  <c r="C188839" i="1"/>
  <c r="C188840" i="1"/>
  <c r="C188841" i="1"/>
  <c r="C188842" i="1"/>
  <c r="C188843" i="1"/>
  <c r="C188844" i="1"/>
  <c r="C188845" i="1"/>
  <c r="C188846" i="1"/>
  <c r="C188847" i="1"/>
  <c r="C188848" i="1"/>
  <c r="C188849" i="1"/>
  <c r="C188850" i="1"/>
  <c r="C188851" i="1"/>
  <c r="C188852" i="1"/>
  <c r="C188853" i="1"/>
  <c r="C188854" i="1"/>
  <c r="C188855" i="1"/>
  <c r="C188856" i="1"/>
  <c r="C188857" i="1"/>
  <c r="C188858" i="1"/>
  <c r="C188859" i="1"/>
  <c r="C188860" i="1"/>
  <c r="C188861" i="1"/>
  <c r="C188862" i="1"/>
  <c r="C188863" i="1"/>
  <c r="C188864" i="1"/>
  <c r="C188865" i="1"/>
  <c r="C188866" i="1"/>
  <c r="C188867" i="1"/>
  <c r="C188868" i="1"/>
  <c r="C188869" i="1"/>
  <c r="C188870" i="1"/>
  <c r="C188871" i="1"/>
  <c r="C188872" i="1"/>
  <c r="C188873" i="1"/>
  <c r="C188874" i="1"/>
  <c r="C188875" i="1"/>
  <c r="C188876" i="1"/>
  <c r="C188877" i="1"/>
  <c r="C188878" i="1"/>
  <c r="C188879" i="1"/>
  <c r="C188880" i="1"/>
  <c r="C188881" i="1"/>
  <c r="C188882" i="1"/>
  <c r="C188883" i="1"/>
  <c r="C188884" i="1"/>
  <c r="C188885" i="1"/>
  <c r="C188886" i="1"/>
  <c r="C188887" i="1"/>
  <c r="C188888" i="1"/>
  <c r="C188889" i="1"/>
  <c r="C188890" i="1"/>
  <c r="C188891" i="1"/>
  <c r="C188892" i="1"/>
  <c r="C188893" i="1"/>
  <c r="C188894" i="1"/>
  <c r="C188895" i="1"/>
  <c r="C188896" i="1"/>
  <c r="C188897" i="1"/>
  <c r="C188898" i="1"/>
  <c r="C188899" i="1"/>
  <c r="C188900" i="1"/>
  <c r="C188901" i="1"/>
  <c r="C188902" i="1"/>
  <c r="C188903" i="1"/>
  <c r="C188904" i="1"/>
  <c r="C188905" i="1"/>
  <c r="C188906" i="1"/>
  <c r="C188907" i="1"/>
  <c r="C188908" i="1"/>
  <c r="C188909" i="1"/>
  <c r="C188910" i="1"/>
  <c r="C188911" i="1"/>
  <c r="C188912" i="1"/>
  <c r="C188913" i="1"/>
  <c r="C188914" i="1"/>
  <c r="C188915" i="1"/>
  <c r="C188916" i="1"/>
  <c r="C188917" i="1"/>
  <c r="C188918" i="1"/>
  <c r="C188919" i="1"/>
  <c r="C188920" i="1"/>
  <c r="C188921" i="1"/>
  <c r="C188922" i="1"/>
  <c r="C188923" i="1"/>
  <c r="C188924" i="1"/>
  <c r="C188925" i="1"/>
  <c r="C188926" i="1"/>
  <c r="C188927" i="1"/>
  <c r="C188928" i="1"/>
  <c r="C188929" i="1"/>
  <c r="C188930" i="1"/>
  <c r="C188931" i="1"/>
  <c r="C188932" i="1"/>
  <c r="C188933" i="1"/>
  <c r="C188934" i="1"/>
  <c r="C188935" i="1"/>
  <c r="C188936" i="1"/>
  <c r="C188937" i="1"/>
  <c r="C188938" i="1"/>
  <c r="C188939" i="1"/>
  <c r="C188940" i="1"/>
  <c r="C188941" i="1"/>
  <c r="C188942" i="1"/>
  <c r="C188943" i="1"/>
  <c r="C188944" i="1"/>
  <c r="C188945" i="1"/>
  <c r="C188946" i="1"/>
  <c r="C188947" i="1"/>
  <c r="C188948" i="1"/>
  <c r="C188949" i="1"/>
  <c r="C188950" i="1"/>
  <c r="C188951" i="1"/>
  <c r="C188952" i="1"/>
  <c r="C188953" i="1"/>
  <c r="C188954" i="1"/>
  <c r="C188955" i="1"/>
  <c r="C188956" i="1"/>
  <c r="C188957" i="1"/>
  <c r="C188958" i="1"/>
  <c r="C188959" i="1"/>
  <c r="C188960" i="1"/>
  <c r="C188961" i="1"/>
  <c r="C188962" i="1"/>
  <c r="C188963" i="1"/>
  <c r="C188964" i="1"/>
  <c r="C188965" i="1"/>
  <c r="C188966" i="1"/>
  <c r="C188967" i="1"/>
  <c r="C188968" i="1"/>
  <c r="C188969" i="1"/>
  <c r="C188970" i="1"/>
  <c r="C188971" i="1"/>
  <c r="C188972" i="1"/>
  <c r="C188973" i="1"/>
  <c r="C188974" i="1"/>
  <c r="C188975" i="1"/>
  <c r="C188976" i="1"/>
  <c r="C188977" i="1"/>
  <c r="C188978" i="1"/>
  <c r="C188979" i="1"/>
  <c r="C188980" i="1"/>
  <c r="C188981" i="1"/>
  <c r="C188982" i="1"/>
  <c r="C188983" i="1"/>
  <c r="C188984" i="1"/>
  <c r="C188985" i="1"/>
  <c r="C188986" i="1"/>
  <c r="C188987" i="1"/>
  <c r="C188988" i="1"/>
  <c r="C188989" i="1"/>
  <c r="C188990" i="1"/>
  <c r="C188991" i="1"/>
  <c r="C188992" i="1"/>
  <c r="C188993" i="1"/>
  <c r="C188994" i="1"/>
  <c r="C188995" i="1"/>
  <c r="C188996" i="1"/>
  <c r="C188997" i="1"/>
  <c r="C188998" i="1"/>
  <c r="C188999" i="1"/>
  <c r="C189000" i="1"/>
  <c r="C189001" i="1"/>
  <c r="C189002" i="1"/>
  <c r="C189003" i="1"/>
  <c r="C189004" i="1"/>
  <c r="C189005" i="1"/>
  <c r="C189006" i="1"/>
  <c r="C189007" i="1"/>
  <c r="C189008" i="1"/>
  <c r="C189009" i="1"/>
  <c r="C189010" i="1"/>
  <c r="C189011" i="1"/>
  <c r="C189012" i="1"/>
  <c r="C189013" i="1"/>
  <c r="C189014" i="1"/>
  <c r="C189015" i="1"/>
  <c r="C189016" i="1"/>
  <c r="C189017" i="1"/>
  <c r="C189018" i="1"/>
  <c r="C189019" i="1"/>
  <c r="C189020" i="1"/>
  <c r="C189021" i="1"/>
  <c r="C189022" i="1"/>
  <c r="C189023" i="1"/>
  <c r="C189024" i="1"/>
  <c r="C189025" i="1"/>
  <c r="C189026" i="1"/>
  <c r="C189027" i="1"/>
  <c r="C189028" i="1"/>
  <c r="C189029" i="1"/>
  <c r="C189030" i="1"/>
  <c r="C189031" i="1"/>
  <c r="C189032" i="1"/>
  <c r="C189033" i="1"/>
  <c r="C189034" i="1"/>
  <c r="C189035" i="1"/>
  <c r="C189036" i="1"/>
  <c r="C189037" i="1"/>
  <c r="C189038" i="1"/>
  <c r="C189039" i="1"/>
  <c r="C189040" i="1"/>
  <c r="C189041" i="1"/>
  <c r="C189042" i="1"/>
  <c r="C189043" i="1"/>
  <c r="C189044" i="1"/>
  <c r="C189045" i="1"/>
  <c r="C189046" i="1"/>
  <c r="C189047" i="1"/>
  <c r="C189048" i="1"/>
  <c r="C189049" i="1"/>
  <c r="C189050" i="1"/>
  <c r="C189051" i="1"/>
  <c r="C189052" i="1"/>
  <c r="C189053" i="1"/>
  <c r="C189054" i="1"/>
  <c r="C189055" i="1"/>
  <c r="C189056" i="1"/>
  <c r="C189057" i="1"/>
  <c r="C189058" i="1"/>
  <c r="C189059" i="1"/>
  <c r="C189060" i="1"/>
  <c r="C189061" i="1"/>
  <c r="C189062" i="1"/>
  <c r="C189063" i="1"/>
  <c r="C189064" i="1"/>
  <c r="C189065" i="1"/>
  <c r="C189066" i="1"/>
  <c r="C189067" i="1"/>
  <c r="C189068" i="1"/>
  <c r="C189069" i="1"/>
  <c r="C189070" i="1"/>
  <c r="C189071" i="1"/>
  <c r="C189072" i="1"/>
  <c r="C189073" i="1"/>
  <c r="C189074" i="1"/>
  <c r="C189075" i="1"/>
  <c r="C189076" i="1"/>
  <c r="C189077" i="1"/>
  <c r="C189078" i="1"/>
  <c r="C189079" i="1"/>
  <c r="C189080" i="1"/>
  <c r="C189081" i="1"/>
  <c r="C189082" i="1"/>
  <c r="C189083" i="1"/>
  <c r="C189084" i="1"/>
  <c r="C189085" i="1"/>
  <c r="C189086" i="1"/>
  <c r="C189087" i="1"/>
  <c r="C189088" i="1"/>
  <c r="C189089" i="1"/>
  <c r="C189090" i="1"/>
  <c r="C189091" i="1"/>
  <c r="C189092" i="1"/>
  <c r="C189093" i="1"/>
  <c r="C189094" i="1"/>
  <c r="C189095" i="1"/>
  <c r="C189096" i="1"/>
  <c r="C189097" i="1"/>
  <c r="C189098" i="1"/>
  <c r="C189099" i="1"/>
  <c r="C189100" i="1"/>
  <c r="C189101" i="1"/>
  <c r="C189102" i="1"/>
  <c r="C189103" i="1"/>
  <c r="C189104" i="1"/>
  <c r="C189105" i="1"/>
  <c r="C189106" i="1"/>
  <c r="C189107" i="1"/>
  <c r="C189108" i="1"/>
  <c r="C189109" i="1"/>
  <c r="C189110" i="1"/>
  <c r="C189111" i="1"/>
  <c r="C189112" i="1"/>
  <c r="C189113" i="1"/>
  <c r="C189114" i="1"/>
  <c r="C189115" i="1"/>
  <c r="C189116" i="1"/>
  <c r="C189117" i="1"/>
  <c r="C189118" i="1"/>
  <c r="C189119" i="1"/>
  <c r="C189120" i="1"/>
  <c r="C189121" i="1"/>
  <c r="C189122" i="1"/>
  <c r="C189123" i="1"/>
  <c r="C189124" i="1"/>
  <c r="C189125" i="1"/>
  <c r="C189126" i="1"/>
  <c r="C189127" i="1"/>
  <c r="C189128" i="1"/>
  <c r="C189129" i="1"/>
  <c r="C189130" i="1"/>
  <c r="C189131" i="1"/>
  <c r="C189132" i="1"/>
  <c r="C189133" i="1"/>
  <c r="C189134" i="1"/>
  <c r="C189135" i="1"/>
  <c r="C189136" i="1"/>
  <c r="C189137" i="1"/>
  <c r="C189138" i="1"/>
  <c r="C189139" i="1"/>
  <c r="C189140" i="1"/>
  <c r="C189141" i="1"/>
  <c r="C189142" i="1"/>
  <c r="C189143" i="1"/>
  <c r="C189144" i="1"/>
  <c r="C189145" i="1"/>
  <c r="C189146" i="1"/>
  <c r="C189147" i="1"/>
  <c r="C189148" i="1"/>
  <c r="C189149" i="1"/>
  <c r="C189150" i="1"/>
  <c r="C189151" i="1"/>
  <c r="C189152" i="1"/>
  <c r="C189153" i="1"/>
  <c r="C189154" i="1"/>
  <c r="C189155" i="1"/>
  <c r="C189156" i="1"/>
  <c r="C189157" i="1"/>
  <c r="C189158" i="1"/>
  <c r="C189159" i="1"/>
  <c r="C189160" i="1"/>
  <c r="C189161" i="1"/>
  <c r="C189162" i="1"/>
  <c r="C189163" i="1"/>
  <c r="C189164" i="1"/>
  <c r="C189165" i="1"/>
  <c r="C189166" i="1"/>
  <c r="C189167" i="1"/>
  <c r="C189168" i="1"/>
  <c r="C189169" i="1"/>
  <c r="C189170" i="1"/>
  <c r="C189171" i="1"/>
  <c r="C189172" i="1"/>
  <c r="C189173" i="1"/>
  <c r="C189174" i="1"/>
  <c r="C189175" i="1"/>
  <c r="C189176" i="1"/>
  <c r="C189177" i="1"/>
  <c r="C189178" i="1"/>
  <c r="C189179" i="1"/>
  <c r="C189180" i="1"/>
  <c r="C189181" i="1"/>
  <c r="C189182" i="1"/>
  <c r="C189183" i="1"/>
  <c r="C189184" i="1"/>
  <c r="C189185" i="1"/>
  <c r="C189186" i="1"/>
  <c r="C189187" i="1"/>
  <c r="C189188" i="1"/>
  <c r="C189189" i="1"/>
  <c r="C189190" i="1"/>
  <c r="C189191" i="1"/>
  <c r="C189192" i="1"/>
  <c r="C189193" i="1"/>
  <c r="C189194" i="1"/>
  <c r="C189195" i="1"/>
  <c r="C189196" i="1"/>
  <c r="C189197" i="1"/>
  <c r="C189198" i="1"/>
  <c r="C189199" i="1"/>
  <c r="C189200" i="1"/>
  <c r="C189201" i="1"/>
  <c r="C189202" i="1"/>
  <c r="C189203" i="1"/>
  <c r="C189204" i="1"/>
  <c r="C189205" i="1"/>
  <c r="C189206" i="1"/>
  <c r="C189207" i="1"/>
  <c r="C189208" i="1"/>
  <c r="C189209" i="1"/>
  <c r="C189210" i="1"/>
  <c r="C189211" i="1"/>
  <c r="C189212" i="1"/>
  <c r="C189213" i="1"/>
  <c r="C189214" i="1"/>
  <c r="C189215" i="1"/>
  <c r="C189216" i="1"/>
  <c r="C189217" i="1"/>
  <c r="C189218" i="1"/>
  <c r="C189219" i="1"/>
  <c r="C189220" i="1"/>
  <c r="C189221" i="1"/>
  <c r="C189222" i="1"/>
  <c r="C189223" i="1"/>
  <c r="C189224" i="1"/>
  <c r="C189225" i="1"/>
  <c r="C189226" i="1"/>
  <c r="C189227" i="1"/>
  <c r="C189228" i="1"/>
  <c r="C189229" i="1"/>
  <c r="C189230" i="1"/>
  <c r="C189231" i="1"/>
  <c r="C189232" i="1"/>
  <c r="C189233" i="1"/>
  <c r="C189234" i="1"/>
  <c r="C189235" i="1"/>
  <c r="C189236" i="1"/>
  <c r="C189237" i="1"/>
  <c r="C189238" i="1"/>
  <c r="C189239" i="1"/>
  <c r="C189240" i="1"/>
  <c r="C189241" i="1"/>
  <c r="C189242" i="1"/>
  <c r="C189243" i="1"/>
  <c r="C189244" i="1"/>
  <c r="C189245" i="1"/>
  <c r="C189246" i="1"/>
  <c r="C189247" i="1"/>
  <c r="C189248" i="1"/>
  <c r="C189249" i="1"/>
  <c r="C189250" i="1"/>
  <c r="C189251" i="1"/>
  <c r="C189252" i="1"/>
  <c r="C189253" i="1"/>
  <c r="C189254" i="1"/>
  <c r="C189255" i="1"/>
  <c r="C189256" i="1"/>
  <c r="C189257" i="1"/>
  <c r="C189258" i="1"/>
  <c r="C189259" i="1"/>
  <c r="C189260" i="1"/>
  <c r="C189261" i="1"/>
  <c r="C189262" i="1"/>
  <c r="C189263" i="1"/>
  <c r="C189264" i="1"/>
  <c r="C189265" i="1"/>
  <c r="C189266" i="1"/>
  <c r="C189267" i="1"/>
  <c r="C189268" i="1"/>
  <c r="C189269" i="1"/>
  <c r="C189270" i="1"/>
  <c r="C189271" i="1"/>
  <c r="C189272" i="1"/>
  <c r="C189273" i="1"/>
  <c r="C189274" i="1"/>
  <c r="C189275" i="1"/>
  <c r="C189276" i="1"/>
  <c r="C189277" i="1"/>
  <c r="C189278" i="1"/>
  <c r="C189279" i="1"/>
  <c r="C189280" i="1"/>
  <c r="C189281" i="1"/>
  <c r="C189282" i="1"/>
  <c r="C189283" i="1"/>
  <c r="C189284" i="1"/>
  <c r="C189285" i="1"/>
  <c r="C189286" i="1"/>
  <c r="C189287" i="1"/>
  <c r="C189288" i="1"/>
  <c r="C189289" i="1"/>
  <c r="C189290" i="1"/>
  <c r="C189291" i="1"/>
  <c r="C189292" i="1"/>
  <c r="C189293" i="1"/>
  <c r="C189294" i="1"/>
  <c r="C189295" i="1"/>
  <c r="C189296" i="1"/>
  <c r="C189297" i="1"/>
  <c r="C189298" i="1"/>
  <c r="C189299" i="1"/>
  <c r="C189300" i="1"/>
  <c r="C189301" i="1"/>
  <c r="C189302" i="1"/>
  <c r="C189303" i="1"/>
  <c r="C189304" i="1"/>
  <c r="C189305" i="1"/>
  <c r="C189306" i="1"/>
  <c r="C189307" i="1"/>
  <c r="C189308" i="1"/>
  <c r="C189309" i="1"/>
  <c r="C189310" i="1"/>
  <c r="C189311" i="1"/>
  <c r="C189312" i="1"/>
  <c r="C189313" i="1"/>
  <c r="C189314" i="1"/>
  <c r="C189315" i="1"/>
  <c r="C189316" i="1"/>
  <c r="C189317" i="1"/>
  <c r="C189318" i="1"/>
  <c r="C189319" i="1"/>
  <c r="C189320" i="1"/>
  <c r="C189321" i="1"/>
  <c r="C189322" i="1"/>
  <c r="C189323" i="1"/>
  <c r="C189324" i="1"/>
  <c r="C189325" i="1"/>
  <c r="C189326" i="1"/>
  <c r="C189327" i="1"/>
  <c r="C189328" i="1"/>
  <c r="C189329" i="1"/>
  <c r="C189330" i="1"/>
  <c r="C189331" i="1"/>
  <c r="C189332" i="1"/>
  <c r="C189333" i="1"/>
  <c r="C189334" i="1"/>
  <c r="C189335" i="1"/>
  <c r="C189336" i="1"/>
  <c r="C189337" i="1"/>
  <c r="C189338" i="1"/>
  <c r="C189339" i="1"/>
  <c r="C189340" i="1"/>
  <c r="C189341" i="1"/>
  <c r="C189342" i="1"/>
  <c r="C189343" i="1"/>
  <c r="C189344" i="1"/>
  <c r="C189345" i="1"/>
  <c r="C189346" i="1"/>
  <c r="C189347" i="1"/>
  <c r="C189348" i="1"/>
  <c r="C189349" i="1"/>
  <c r="C189350" i="1"/>
  <c r="C189351" i="1"/>
  <c r="C189352" i="1"/>
  <c r="C189353" i="1"/>
  <c r="C189354" i="1"/>
  <c r="C189355" i="1"/>
  <c r="C189356" i="1"/>
  <c r="C189357" i="1"/>
  <c r="C189358" i="1"/>
  <c r="C189359" i="1"/>
  <c r="C189360" i="1"/>
  <c r="C189361" i="1"/>
  <c r="C189362" i="1"/>
  <c r="C189363" i="1"/>
  <c r="C189364" i="1"/>
  <c r="C189365" i="1"/>
  <c r="C189366" i="1"/>
  <c r="C189367" i="1"/>
  <c r="C189368" i="1"/>
  <c r="C189369" i="1"/>
  <c r="C189370" i="1"/>
  <c r="C189371" i="1"/>
  <c r="C189372" i="1"/>
  <c r="C189373" i="1"/>
  <c r="C189374" i="1"/>
  <c r="C189375" i="1"/>
  <c r="C189376" i="1"/>
  <c r="C189377" i="1"/>
  <c r="C189378" i="1"/>
  <c r="C189379" i="1"/>
  <c r="C189380" i="1"/>
  <c r="C189381" i="1"/>
  <c r="C189382" i="1"/>
  <c r="C189383" i="1"/>
  <c r="C189384" i="1"/>
  <c r="C189385" i="1"/>
  <c r="C189386" i="1"/>
  <c r="C189387" i="1"/>
  <c r="C189388" i="1"/>
  <c r="C189389" i="1"/>
  <c r="C189390" i="1"/>
  <c r="C189391" i="1"/>
  <c r="C189392" i="1"/>
  <c r="C189393" i="1"/>
  <c r="C189394" i="1"/>
  <c r="C189395" i="1"/>
  <c r="C189396" i="1"/>
  <c r="C189397" i="1"/>
  <c r="C189398" i="1"/>
  <c r="C189399" i="1"/>
  <c r="C189400" i="1"/>
  <c r="C189401" i="1"/>
  <c r="C189402" i="1"/>
  <c r="C189403" i="1"/>
  <c r="C189404" i="1"/>
  <c r="C189405" i="1"/>
  <c r="C189406" i="1"/>
  <c r="C189407" i="1"/>
  <c r="C189408" i="1"/>
  <c r="C189409" i="1"/>
  <c r="C189410" i="1"/>
  <c r="C189411" i="1"/>
  <c r="C189412" i="1"/>
  <c r="C189413" i="1"/>
  <c r="C189414" i="1"/>
  <c r="C189415" i="1"/>
  <c r="C189416" i="1"/>
  <c r="C189417" i="1"/>
  <c r="C189418" i="1"/>
  <c r="C189419" i="1"/>
  <c r="C189420" i="1"/>
  <c r="C189421" i="1"/>
  <c r="C189422" i="1"/>
  <c r="C189423" i="1"/>
  <c r="C189424" i="1"/>
  <c r="C189425" i="1"/>
  <c r="C189426" i="1"/>
  <c r="C189427" i="1"/>
  <c r="C189428" i="1"/>
  <c r="C189429" i="1"/>
  <c r="C189430" i="1"/>
  <c r="C189431" i="1"/>
  <c r="C189432" i="1"/>
  <c r="C189433" i="1"/>
  <c r="C189434" i="1"/>
  <c r="C189435" i="1"/>
  <c r="C189436" i="1"/>
  <c r="C189437" i="1"/>
  <c r="C189438" i="1"/>
  <c r="C189439" i="1"/>
  <c r="C189440" i="1"/>
  <c r="C189441" i="1"/>
  <c r="C189442" i="1"/>
  <c r="C189443" i="1"/>
  <c r="C189444" i="1"/>
  <c r="C189445" i="1"/>
  <c r="C189446" i="1"/>
  <c r="C189447" i="1"/>
  <c r="C189448" i="1"/>
  <c r="C189449" i="1"/>
  <c r="C189450" i="1"/>
  <c r="C189451" i="1"/>
  <c r="C189452" i="1"/>
  <c r="C189453" i="1"/>
  <c r="C189454" i="1"/>
  <c r="C189455" i="1"/>
  <c r="C189456" i="1"/>
  <c r="C189457" i="1"/>
  <c r="C189458" i="1"/>
  <c r="C189459" i="1"/>
  <c r="C189460" i="1"/>
  <c r="C189461" i="1"/>
  <c r="C189462" i="1"/>
  <c r="C189463" i="1"/>
  <c r="C189464" i="1"/>
  <c r="C189465" i="1"/>
  <c r="C189466" i="1"/>
  <c r="C189467" i="1"/>
  <c r="C189468" i="1"/>
  <c r="C189469" i="1"/>
  <c r="C189470" i="1"/>
  <c r="C189471" i="1"/>
  <c r="C189472" i="1"/>
  <c r="C189473" i="1"/>
  <c r="C189474" i="1"/>
  <c r="C189475" i="1"/>
  <c r="C189476" i="1"/>
  <c r="C189477" i="1"/>
  <c r="C189478" i="1"/>
  <c r="C189479" i="1"/>
  <c r="C189480" i="1"/>
  <c r="C189481" i="1"/>
  <c r="C189482" i="1"/>
  <c r="C189483" i="1"/>
  <c r="C189484" i="1"/>
  <c r="C189485" i="1"/>
  <c r="C189486" i="1"/>
  <c r="C189487" i="1"/>
  <c r="C189488" i="1"/>
  <c r="C189489" i="1"/>
  <c r="C189490" i="1"/>
  <c r="C189491" i="1"/>
  <c r="C189492" i="1"/>
  <c r="C189493" i="1"/>
  <c r="C189494" i="1"/>
  <c r="C189495" i="1"/>
  <c r="C189496" i="1"/>
  <c r="C189497" i="1"/>
  <c r="C189498" i="1"/>
  <c r="C189499" i="1"/>
  <c r="C189500" i="1"/>
  <c r="C189501" i="1"/>
  <c r="C189502" i="1"/>
  <c r="C189503" i="1"/>
  <c r="C189504" i="1"/>
  <c r="C189505" i="1"/>
  <c r="C189506" i="1"/>
  <c r="C189507" i="1"/>
  <c r="C189508" i="1"/>
  <c r="C189509" i="1"/>
  <c r="C189510" i="1"/>
  <c r="C189511" i="1"/>
  <c r="C189512" i="1"/>
  <c r="C189513" i="1"/>
  <c r="C189514" i="1"/>
  <c r="C189515" i="1"/>
  <c r="C189516" i="1"/>
  <c r="C189517" i="1"/>
  <c r="C189518" i="1"/>
  <c r="C189519" i="1"/>
  <c r="C189520" i="1"/>
  <c r="C189521" i="1"/>
  <c r="C189522" i="1"/>
  <c r="C189523" i="1"/>
  <c r="C189524" i="1"/>
  <c r="C189525" i="1"/>
  <c r="C189526" i="1"/>
  <c r="C189527" i="1"/>
  <c r="C189528" i="1"/>
  <c r="C189529" i="1"/>
  <c r="C189530" i="1"/>
  <c r="C189531" i="1"/>
  <c r="C189532" i="1"/>
  <c r="C189533" i="1"/>
  <c r="C189534" i="1"/>
  <c r="C189535" i="1"/>
  <c r="C189536" i="1"/>
  <c r="C189537" i="1"/>
  <c r="C189538" i="1"/>
  <c r="C189539" i="1"/>
  <c r="C189540" i="1"/>
  <c r="C189541" i="1"/>
  <c r="C189542" i="1"/>
  <c r="C189543" i="1"/>
  <c r="C189544" i="1"/>
  <c r="C189545" i="1"/>
  <c r="C189546" i="1"/>
  <c r="C189547" i="1"/>
  <c r="C189548" i="1"/>
  <c r="C189549" i="1"/>
  <c r="C189550" i="1"/>
  <c r="C189551" i="1"/>
  <c r="C189552" i="1"/>
  <c r="C189553" i="1"/>
  <c r="C189554" i="1"/>
  <c r="C189555" i="1"/>
  <c r="C189556" i="1"/>
  <c r="C189557" i="1"/>
  <c r="C189558" i="1"/>
  <c r="C189559" i="1"/>
  <c r="C189560" i="1"/>
  <c r="C189561" i="1"/>
  <c r="C189562" i="1"/>
  <c r="C189563" i="1"/>
  <c r="C189564" i="1"/>
  <c r="C189565" i="1"/>
  <c r="C189566" i="1"/>
  <c r="C189567" i="1"/>
  <c r="C189568" i="1"/>
  <c r="C189569" i="1"/>
  <c r="C189570" i="1"/>
  <c r="C189571" i="1"/>
  <c r="C189572" i="1"/>
  <c r="C189573" i="1"/>
  <c r="C189574" i="1"/>
  <c r="C189575" i="1"/>
  <c r="C189576" i="1"/>
  <c r="C189577" i="1"/>
  <c r="C189578" i="1"/>
  <c r="C189579" i="1"/>
  <c r="C189580" i="1"/>
  <c r="C189581" i="1"/>
  <c r="C189582" i="1"/>
  <c r="C189583" i="1"/>
  <c r="C189584" i="1"/>
  <c r="C189585" i="1"/>
  <c r="C189586" i="1"/>
  <c r="C189587" i="1"/>
  <c r="C189588" i="1"/>
  <c r="C189589" i="1"/>
  <c r="C189590" i="1"/>
  <c r="C189591" i="1"/>
  <c r="C189592" i="1"/>
  <c r="C189593" i="1"/>
  <c r="C189594" i="1"/>
  <c r="C189595" i="1"/>
  <c r="C189596" i="1"/>
  <c r="C189597" i="1"/>
  <c r="C189598" i="1"/>
  <c r="C189599" i="1"/>
  <c r="C189600" i="1"/>
  <c r="C189601" i="1"/>
  <c r="C189602" i="1"/>
  <c r="C189603" i="1"/>
  <c r="C189604" i="1"/>
  <c r="C189605" i="1"/>
  <c r="C189606" i="1"/>
  <c r="C189607" i="1"/>
  <c r="C189608" i="1"/>
  <c r="C189609" i="1"/>
  <c r="C189610" i="1"/>
  <c r="C189611" i="1"/>
  <c r="C189612" i="1"/>
  <c r="C189613" i="1"/>
  <c r="C189614" i="1"/>
  <c r="C189615" i="1"/>
  <c r="C189616" i="1"/>
  <c r="C189617" i="1"/>
  <c r="C189618" i="1"/>
  <c r="C189619" i="1"/>
  <c r="C189620" i="1"/>
  <c r="C189621" i="1"/>
  <c r="C189622" i="1"/>
  <c r="C189623" i="1"/>
  <c r="C189624" i="1"/>
  <c r="C189625" i="1"/>
  <c r="C189626" i="1"/>
  <c r="C189627" i="1"/>
  <c r="C189628" i="1"/>
  <c r="C189629" i="1"/>
  <c r="C189630" i="1"/>
  <c r="C189631" i="1"/>
  <c r="C189632" i="1"/>
  <c r="C189633" i="1"/>
  <c r="C189634" i="1"/>
  <c r="C189635" i="1"/>
  <c r="C189636" i="1"/>
  <c r="C189637" i="1"/>
  <c r="C189638" i="1"/>
  <c r="C189639" i="1"/>
  <c r="C189640" i="1"/>
  <c r="C189641" i="1"/>
  <c r="C189642" i="1"/>
  <c r="C189643" i="1"/>
  <c r="C189644" i="1"/>
  <c r="C189645" i="1"/>
  <c r="C189646" i="1"/>
  <c r="C189647" i="1"/>
  <c r="C189648" i="1"/>
  <c r="C189649" i="1"/>
  <c r="C189650" i="1"/>
  <c r="C189651" i="1"/>
  <c r="C189652" i="1"/>
  <c r="C189653" i="1"/>
  <c r="C189654" i="1"/>
  <c r="C189655" i="1"/>
  <c r="C189656" i="1"/>
  <c r="C189657" i="1"/>
  <c r="C189658" i="1"/>
  <c r="C189659" i="1"/>
  <c r="C189660" i="1"/>
  <c r="C189661" i="1"/>
  <c r="C189662" i="1"/>
  <c r="C189663" i="1"/>
  <c r="C189664" i="1"/>
  <c r="C189665" i="1"/>
  <c r="C189666" i="1"/>
  <c r="C189667" i="1"/>
  <c r="C189668" i="1"/>
  <c r="C189669" i="1"/>
  <c r="C189670" i="1"/>
  <c r="C189671" i="1"/>
  <c r="C189672" i="1"/>
  <c r="C189673" i="1"/>
  <c r="C189674" i="1"/>
  <c r="C189675" i="1"/>
  <c r="C189676" i="1"/>
  <c r="C189677" i="1"/>
  <c r="C189678" i="1"/>
  <c r="C189679" i="1"/>
  <c r="C189680" i="1"/>
  <c r="C189681" i="1"/>
  <c r="C189682" i="1"/>
  <c r="C189683" i="1"/>
  <c r="C189684" i="1"/>
  <c r="C189685" i="1"/>
  <c r="C189686" i="1"/>
  <c r="C189687" i="1"/>
  <c r="C189688" i="1"/>
  <c r="C189689" i="1"/>
  <c r="C189690" i="1"/>
  <c r="C189691" i="1"/>
  <c r="C189692" i="1"/>
  <c r="C189693" i="1"/>
  <c r="C189694" i="1"/>
  <c r="C189695" i="1"/>
  <c r="C189696" i="1"/>
  <c r="C189697" i="1"/>
  <c r="C189698" i="1"/>
  <c r="C189699" i="1"/>
  <c r="C189700" i="1"/>
  <c r="C189701" i="1"/>
  <c r="C189702" i="1"/>
  <c r="C189703" i="1"/>
  <c r="C189704" i="1"/>
  <c r="C189705" i="1"/>
  <c r="C189706" i="1"/>
  <c r="C189707" i="1"/>
  <c r="C189708" i="1"/>
  <c r="C189709" i="1"/>
  <c r="C189710" i="1"/>
  <c r="C189711" i="1"/>
  <c r="C189712" i="1"/>
  <c r="C189713" i="1"/>
  <c r="C189714" i="1"/>
  <c r="C189715" i="1"/>
  <c r="C189716" i="1"/>
  <c r="C189717" i="1"/>
  <c r="C189718" i="1"/>
  <c r="C189719" i="1"/>
  <c r="C189720" i="1"/>
  <c r="C189721" i="1"/>
  <c r="C189722" i="1"/>
  <c r="C189723" i="1"/>
  <c r="C189724" i="1"/>
  <c r="C189725" i="1"/>
  <c r="C189726" i="1"/>
  <c r="C189727" i="1"/>
  <c r="C189728" i="1"/>
  <c r="C189729" i="1"/>
  <c r="C189730" i="1"/>
  <c r="C189731" i="1"/>
  <c r="C189732" i="1"/>
  <c r="C189733" i="1"/>
  <c r="C189734" i="1"/>
  <c r="C189735" i="1"/>
  <c r="C189736" i="1"/>
  <c r="C189737" i="1"/>
  <c r="C189738" i="1"/>
  <c r="C189739" i="1"/>
  <c r="C189740" i="1"/>
  <c r="C189741" i="1"/>
  <c r="C189742" i="1"/>
  <c r="C189743" i="1"/>
  <c r="C189744" i="1"/>
  <c r="C189745" i="1"/>
  <c r="C189746" i="1"/>
  <c r="C189747" i="1"/>
  <c r="C189748" i="1"/>
  <c r="C189749" i="1"/>
  <c r="C189750" i="1"/>
  <c r="C189751" i="1"/>
  <c r="C189752" i="1"/>
  <c r="C189753" i="1"/>
  <c r="C189754" i="1"/>
  <c r="C189755" i="1"/>
  <c r="C189756" i="1"/>
  <c r="C189757" i="1"/>
  <c r="C189758" i="1"/>
  <c r="C189759" i="1"/>
  <c r="C189760" i="1"/>
  <c r="C189761" i="1"/>
  <c r="C189762" i="1"/>
  <c r="C189763" i="1"/>
  <c r="C189764" i="1"/>
  <c r="C189765" i="1"/>
  <c r="C189766" i="1"/>
  <c r="C189767" i="1"/>
  <c r="C189768" i="1"/>
  <c r="C189769" i="1"/>
  <c r="C189770" i="1"/>
  <c r="C189771" i="1"/>
  <c r="C189772" i="1"/>
  <c r="C189773" i="1"/>
  <c r="C189774" i="1"/>
  <c r="C189775" i="1"/>
  <c r="C189776" i="1"/>
  <c r="C189777" i="1"/>
  <c r="C189778" i="1"/>
  <c r="C189779" i="1"/>
  <c r="C189780" i="1"/>
  <c r="C189781" i="1"/>
  <c r="C189782" i="1"/>
  <c r="C189783" i="1"/>
  <c r="C189784" i="1"/>
  <c r="C189785" i="1"/>
  <c r="C189786" i="1"/>
  <c r="C189787" i="1"/>
  <c r="C189788" i="1"/>
  <c r="C189789" i="1"/>
  <c r="C189790" i="1"/>
  <c r="C189791" i="1"/>
  <c r="C189792" i="1"/>
  <c r="C189793" i="1"/>
  <c r="C189794" i="1"/>
  <c r="C189795" i="1"/>
  <c r="C189796" i="1"/>
  <c r="C189797" i="1"/>
  <c r="C189798" i="1"/>
  <c r="C189799" i="1"/>
  <c r="C189800" i="1"/>
  <c r="C189801" i="1"/>
  <c r="C189802" i="1"/>
  <c r="C189803" i="1"/>
  <c r="C189804" i="1"/>
  <c r="C189805" i="1"/>
  <c r="C189806" i="1"/>
  <c r="C189807" i="1"/>
  <c r="C189808" i="1"/>
  <c r="C189809" i="1"/>
  <c r="C189810" i="1"/>
  <c r="C189811" i="1"/>
  <c r="C189812" i="1"/>
  <c r="C189813" i="1"/>
  <c r="C189814" i="1"/>
  <c r="C189815" i="1"/>
  <c r="C189816" i="1"/>
  <c r="C189817" i="1"/>
  <c r="C189818" i="1"/>
  <c r="C189819" i="1"/>
  <c r="C189820" i="1"/>
  <c r="C189821" i="1"/>
  <c r="C189822" i="1"/>
  <c r="C189823" i="1"/>
  <c r="C189824" i="1"/>
  <c r="C189825" i="1"/>
  <c r="C189826" i="1"/>
  <c r="C189827" i="1"/>
  <c r="C189828" i="1"/>
  <c r="C189829" i="1"/>
  <c r="C189830" i="1"/>
  <c r="C189831" i="1"/>
  <c r="C189832" i="1"/>
  <c r="C189833" i="1"/>
  <c r="C189834" i="1"/>
  <c r="C189835" i="1"/>
  <c r="C189836" i="1"/>
  <c r="C189837" i="1"/>
  <c r="C189838" i="1"/>
  <c r="C189839" i="1"/>
  <c r="C189840" i="1"/>
  <c r="C189841" i="1"/>
  <c r="C189842" i="1"/>
  <c r="C189843" i="1"/>
  <c r="C189844" i="1"/>
  <c r="C189845" i="1"/>
  <c r="C189846" i="1"/>
  <c r="C189847" i="1"/>
  <c r="C189848" i="1"/>
  <c r="C189849" i="1"/>
  <c r="C189850" i="1"/>
  <c r="C189851" i="1"/>
  <c r="C189852" i="1"/>
  <c r="C189853" i="1"/>
  <c r="C189854" i="1"/>
  <c r="C189855" i="1"/>
  <c r="C189856" i="1"/>
  <c r="C189857" i="1"/>
  <c r="C189858" i="1"/>
  <c r="C189859" i="1"/>
  <c r="C189860" i="1"/>
  <c r="C189861" i="1"/>
  <c r="C189862" i="1"/>
  <c r="C189863" i="1"/>
  <c r="C189864" i="1"/>
  <c r="C189865" i="1"/>
  <c r="C189866" i="1"/>
  <c r="C189867" i="1"/>
  <c r="C189868" i="1"/>
  <c r="C189869" i="1"/>
  <c r="C189870" i="1"/>
  <c r="C189871" i="1"/>
  <c r="C189872" i="1"/>
  <c r="C189873" i="1"/>
  <c r="C189874" i="1"/>
  <c r="C189875" i="1"/>
  <c r="C189876" i="1"/>
  <c r="C189877" i="1"/>
  <c r="C189878" i="1"/>
  <c r="C189879" i="1"/>
  <c r="C189880" i="1"/>
  <c r="C189881" i="1"/>
  <c r="C189882" i="1"/>
  <c r="C189883" i="1"/>
  <c r="C189884" i="1"/>
  <c r="C189885" i="1"/>
  <c r="C189886" i="1"/>
  <c r="C189887" i="1"/>
  <c r="C189888" i="1"/>
  <c r="C189889" i="1"/>
  <c r="C189890" i="1"/>
  <c r="C189891" i="1"/>
  <c r="C189892" i="1"/>
  <c r="C189893" i="1"/>
  <c r="C189894" i="1"/>
  <c r="C189895" i="1"/>
  <c r="C189896" i="1"/>
  <c r="C189897" i="1"/>
  <c r="C189898" i="1"/>
  <c r="C189899" i="1"/>
  <c r="C189900" i="1"/>
  <c r="C189901" i="1"/>
  <c r="C189902" i="1"/>
  <c r="C189903" i="1"/>
  <c r="C189904" i="1"/>
  <c r="C189905" i="1"/>
  <c r="C189906" i="1"/>
  <c r="C189907" i="1"/>
  <c r="C189908" i="1"/>
  <c r="C189909" i="1"/>
  <c r="C189910" i="1"/>
  <c r="C189911" i="1"/>
  <c r="C189912" i="1"/>
  <c r="C189913" i="1"/>
  <c r="C189914" i="1"/>
  <c r="C189915" i="1"/>
  <c r="C189916" i="1"/>
  <c r="C189917" i="1"/>
  <c r="C189918" i="1"/>
  <c r="C189919" i="1"/>
  <c r="C189920" i="1"/>
  <c r="C189921" i="1"/>
  <c r="C189922" i="1"/>
  <c r="C189923" i="1"/>
  <c r="C189924" i="1"/>
  <c r="C189925" i="1"/>
  <c r="C189926" i="1"/>
  <c r="C189927" i="1"/>
  <c r="C189928" i="1"/>
  <c r="C189929" i="1"/>
  <c r="C189930" i="1"/>
  <c r="C189931" i="1"/>
  <c r="C189932" i="1"/>
  <c r="C189933" i="1"/>
  <c r="C189934" i="1"/>
  <c r="C189935" i="1"/>
  <c r="C189936" i="1"/>
  <c r="C189937" i="1"/>
  <c r="C189938" i="1"/>
  <c r="C189939" i="1"/>
  <c r="C189940" i="1"/>
  <c r="C189941" i="1"/>
  <c r="C189942" i="1"/>
  <c r="C189943" i="1"/>
  <c r="C189944" i="1"/>
  <c r="C189945" i="1"/>
  <c r="C189946" i="1"/>
  <c r="C189947" i="1"/>
  <c r="C189948" i="1"/>
  <c r="C189949" i="1"/>
  <c r="C189950" i="1"/>
  <c r="C189951" i="1"/>
  <c r="C189952" i="1"/>
  <c r="C189953" i="1"/>
  <c r="C189954" i="1"/>
  <c r="C189955" i="1"/>
  <c r="C189956" i="1"/>
  <c r="C189957" i="1"/>
  <c r="C189958" i="1"/>
  <c r="C189959" i="1"/>
  <c r="C189960" i="1"/>
  <c r="C189961" i="1"/>
  <c r="C189962" i="1"/>
  <c r="C189963" i="1"/>
  <c r="C189964" i="1"/>
  <c r="C189965" i="1"/>
  <c r="C189966" i="1"/>
  <c r="C189967" i="1"/>
  <c r="C189968" i="1"/>
  <c r="C189969" i="1"/>
  <c r="C189970" i="1"/>
  <c r="C189971" i="1"/>
  <c r="C189972" i="1"/>
  <c r="C189973" i="1"/>
  <c r="C189974" i="1"/>
  <c r="C189975" i="1"/>
  <c r="C189976" i="1"/>
  <c r="C189977" i="1"/>
  <c r="C189978" i="1"/>
  <c r="C189979" i="1"/>
  <c r="C189980" i="1"/>
  <c r="C189981" i="1"/>
  <c r="C189982" i="1"/>
  <c r="C189983" i="1"/>
  <c r="C189984" i="1"/>
  <c r="C189985" i="1"/>
  <c r="C189986" i="1"/>
  <c r="C189987" i="1"/>
  <c r="C189988" i="1"/>
  <c r="C189989" i="1"/>
  <c r="C189990" i="1"/>
  <c r="C189991" i="1"/>
  <c r="C189992" i="1"/>
  <c r="C189993" i="1"/>
  <c r="C189994" i="1"/>
  <c r="C189995" i="1"/>
  <c r="C189996" i="1"/>
  <c r="C189997" i="1"/>
  <c r="C189998" i="1"/>
  <c r="C189999" i="1"/>
  <c r="C190000" i="1"/>
  <c r="C190001" i="1"/>
  <c r="C190002" i="1"/>
  <c r="C190003" i="1"/>
  <c r="C190004" i="1"/>
  <c r="C190005" i="1"/>
  <c r="C190006" i="1"/>
  <c r="C190007" i="1"/>
  <c r="C190008" i="1"/>
  <c r="C190009" i="1"/>
  <c r="C190010" i="1"/>
  <c r="C190011" i="1"/>
  <c r="C190012" i="1"/>
  <c r="C190013" i="1"/>
  <c r="C190014" i="1"/>
  <c r="C190015" i="1"/>
  <c r="C190016" i="1"/>
  <c r="C190017" i="1"/>
  <c r="C190018" i="1"/>
  <c r="C190019" i="1"/>
  <c r="C190020" i="1"/>
  <c r="C190021" i="1"/>
  <c r="C190022" i="1"/>
  <c r="C190023" i="1"/>
  <c r="C190024" i="1"/>
  <c r="C190025" i="1"/>
  <c r="C190026" i="1"/>
  <c r="C190027" i="1"/>
  <c r="C190028" i="1"/>
  <c r="C190029" i="1"/>
  <c r="C190030" i="1"/>
  <c r="C190031" i="1"/>
  <c r="C190032" i="1"/>
  <c r="C190033" i="1"/>
  <c r="C190034" i="1"/>
  <c r="C190035" i="1"/>
  <c r="C190036" i="1"/>
  <c r="C190037" i="1"/>
  <c r="C190038" i="1"/>
  <c r="C190039" i="1"/>
  <c r="C190040" i="1"/>
  <c r="C190041" i="1"/>
  <c r="C190042" i="1"/>
  <c r="C190043" i="1"/>
  <c r="C190044" i="1"/>
  <c r="C190045" i="1"/>
  <c r="C190046" i="1"/>
  <c r="C190047" i="1"/>
  <c r="C190048" i="1"/>
  <c r="C190049" i="1"/>
  <c r="C190050" i="1"/>
  <c r="C190051" i="1"/>
  <c r="C190052" i="1"/>
  <c r="C190053" i="1"/>
  <c r="C190054" i="1"/>
  <c r="C190055" i="1"/>
  <c r="C190056" i="1"/>
  <c r="C190057" i="1"/>
  <c r="C190058" i="1"/>
  <c r="C190059" i="1"/>
  <c r="C190060" i="1"/>
  <c r="C190061" i="1"/>
  <c r="C190062" i="1"/>
  <c r="C190063" i="1"/>
  <c r="C190064" i="1"/>
  <c r="C190065" i="1"/>
  <c r="C190066" i="1"/>
  <c r="C190067" i="1"/>
  <c r="C190068" i="1"/>
  <c r="C190069" i="1"/>
  <c r="C190070" i="1"/>
  <c r="C190071" i="1"/>
  <c r="C190072" i="1"/>
  <c r="C190073" i="1"/>
  <c r="C190074" i="1"/>
  <c r="C190075" i="1"/>
  <c r="C190076" i="1"/>
  <c r="C190077" i="1"/>
  <c r="C190078" i="1"/>
  <c r="C190079" i="1"/>
  <c r="C190080" i="1"/>
  <c r="C190081" i="1"/>
  <c r="C190082" i="1"/>
  <c r="C190083" i="1"/>
  <c r="C190084" i="1"/>
  <c r="C190085" i="1"/>
  <c r="C190086" i="1"/>
  <c r="C190087" i="1"/>
  <c r="C190088" i="1"/>
  <c r="C190089" i="1"/>
  <c r="C190090" i="1"/>
  <c r="C190091" i="1"/>
  <c r="C190092" i="1"/>
  <c r="C190093" i="1"/>
  <c r="C190094" i="1"/>
  <c r="C190095" i="1"/>
  <c r="C190096" i="1"/>
  <c r="C190097" i="1"/>
  <c r="C190098" i="1"/>
  <c r="C190099" i="1"/>
  <c r="C190100" i="1"/>
  <c r="C190101" i="1"/>
  <c r="C190102" i="1"/>
  <c r="C190103" i="1"/>
  <c r="C190104" i="1"/>
  <c r="C190105" i="1"/>
  <c r="C190106" i="1"/>
  <c r="C190107" i="1"/>
  <c r="C190108" i="1"/>
  <c r="C190109" i="1"/>
  <c r="C190110" i="1"/>
  <c r="C190111" i="1"/>
  <c r="C190112" i="1"/>
  <c r="C190113" i="1"/>
  <c r="C190114" i="1"/>
  <c r="C190115" i="1"/>
  <c r="C190116" i="1"/>
  <c r="C190117" i="1"/>
  <c r="C190118" i="1"/>
  <c r="C190119" i="1"/>
  <c r="C190120" i="1"/>
  <c r="C190121" i="1"/>
  <c r="C190122" i="1"/>
  <c r="C190123" i="1"/>
  <c r="C190124" i="1"/>
  <c r="C190125" i="1"/>
  <c r="C190126" i="1"/>
  <c r="C190127" i="1"/>
  <c r="C190128" i="1"/>
  <c r="C190129" i="1"/>
  <c r="C190130" i="1"/>
  <c r="C190131" i="1"/>
  <c r="C190132" i="1"/>
  <c r="C190133" i="1"/>
  <c r="C190134" i="1"/>
  <c r="C190135" i="1"/>
  <c r="C190136" i="1"/>
  <c r="C190137" i="1"/>
  <c r="C190138" i="1"/>
  <c r="C190139" i="1"/>
  <c r="C190140" i="1"/>
  <c r="C190141" i="1"/>
  <c r="C190142" i="1"/>
  <c r="C190143" i="1"/>
  <c r="C190144" i="1"/>
  <c r="C190145" i="1"/>
  <c r="C190146" i="1"/>
  <c r="C190147" i="1"/>
  <c r="C190148" i="1"/>
  <c r="C190149" i="1"/>
  <c r="C190150" i="1"/>
  <c r="C190151" i="1"/>
  <c r="C190152" i="1"/>
  <c r="C190153" i="1"/>
  <c r="C190154" i="1"/>
  <c r="C190155" i="1"/>
  <c r="C190156" i="1"/>
  <c r="C190157" i="1"/>
  <c r="C190158" i="1"/>
  <c r="C190159" i="1"/>
  <c r="C190160" i="1"/>
  <c r="C190161" i="1"/>
  <c r="C190162" i="1"/>
  <c r="C190163" i="1"/>
  <c r="C190164" i="1"/>
  <c r="C190165" i="1"/>
  <c r="C190166" i="1"/>
  <c r="C190167" i="1"/>
  <c r="C190168" i="1"/>
  <c r="C190169" i="1"/>
  <c r="C190170" i="1"/>
  <c r="C190171" i="1"/>
  <c r="C190172" i="1"/>
  <c r="C190173" i="1"/>
  <c r="C190174" i="1"/>
  <c r="C190175" i="1"/>
  <c r="C190176" i="1"/>
  <c r="C190177" i="1"/>
  <c r="C190178" i="1"/>
  <c r="C190179" i="1"/>
  <c r="C190180" i="1"/>
  <c r="C190181" i="1"/>
  <c r="C190182" i="1"/>
  <c r="C190183" i="1"/>
  <c r="C190184" i="1"/>
  <c r="C190185" i="1"/>
  <c r="C190186" i="1"/>
  <c r="C190187" i="1"/>
  <c r="C190188" i="1"/>
  <c r="C190189" i="1"/>
  <c r="C190190" i="1"/>
  <c r="C190191" i="1"/>
  <c r="C190192" i="1"/>
  <c r="C190193" i="1"/>
  <c r="C190194" i="1"/>
  <c r="C190195" i="1"/>
  <c r="C190196" i="1"/>
  <c r="C190197" i="1"/>
  <c r="C190198" i="1"/>
  <c r="C190199" i="1"/>
  <c r="C190200" i="1"/>
  <c r="C190201" i="1"/>
  <c r="C190202" i="1"/>
  <c r="C190203" i="1"/>
  <c r="C190204" i="1"/>
  <c r="C190205" i="1"/>
  <c r="C190206" i="1"/>
  <c r="C190207" i="1"/>
  <c r="C190208" i="1"/>
  <c r="C190209" i="1"/>
  <c r="C190210" i="1"/>
  <c r="C190211" i="1"/>
  <c r="C190212" i="1"/>
  <c r="C190213" i="1"/>
  <c r="C190214" i="1"/>
  <c r="C190215" i="1"/>
  <c r="C190216" i="1"/>
  <c r="C190217" i="1"/>
  <c r="C190218" i="1"/>
  <c r="C190219" i="1"/>
  <c r="C190220" i="1"/>
  <c r="C190221" i="1"/>
  <c r="C190222" i="1"/>
  <c r="C190223" i="1"/>
  <c r="C190224" i="1"/>
  <c r="C190225" i="1"/>
  <c r="C190226" i="1"/>
  <c r="C190227" i="1"/>
  <c r="C190228" i="1"/>
  <c r="C190229" i="1"/>
  <c r="C190230" i="1"/>
  <c r="C190231" i="1"/>
  <c r="C190232" i="1"/>
  <c r="C190233" i="1"/>
  <c r="C190234" i="1"/>
  <c r="C190235" i="1"/>
  <c r="C190236" i="1"/>
  <c r="C190237" i="1"/>
  <c r="C190238" i="1"/>
  <c r="C190239" i="1"/>
  <c r="C190240" i="1"/>
  <c r="C190241" i="1"/>
  <c r="C190242" i="1"/>
  <c r="C190243" i="1"/>
  <c r="C190244" i="1"/>
  <c r="C190245" i="1"/>
  <c r="C190246" i="1"/>
  <c r="C190247" i="1"/>
  <c r="C190248" i="1"/>
  <c r="C190249" i="1"/>
  <c r="C190250" i="1"/>
  <c r="C190251" i="1"/>
  <c r="C190252" i="1"/>
  <c r="C190253" i="1"/>
  <c r="C190254" i="1"/>
  <c r="C190255" i="1"/>
  <c r="C190256" i="1"/>
  <c r="C190257" i="1"/>
  <c r="C190258" i="1"/>
  <c r="C190259" i="1"/>
  <c r="C190260" i="1"/>
  <c r="C190261" i="1"/>
  <c r="C190262" i="1"/>
  <c r="C190263" i="1"/>
  <c r="C190264" i="1"/>
  <c r="C190265" i="1"/>
  <c r="C190266" i="1"/>
  <c r="C190267" i="1"/>
  <c r="C190268" i="1"/>
  <c r="C190269" i="1"/>
  <c r="C190270" i="1"/>
  <c r="C190271" i="1"/>
  <c r="C190272" i="1"/>
  <c r="C190273" i="1"/>
  <c r="C190274" i="1"/>
  <c r="C190275" i="1"/>
  <c r="C190276" i="1"/>
  <c r="C190277" i="1"/>
  <c r="C190278" i="1"/>
  <c r="C190279" i="1"/>
  <c r="C190280" i="1"/>
  <c r="C190281" i="1"/>
  <c r="C190282" i="1"/>
  <c r="C190283" i="1"/>
  <c r="C190284" i="1"/>
  <c r="C190285" i="1"/>
  <c r="C190286" i="1"/>
  <c r="C190287" i="1"/>
  <c r="C190288" i="1"/>
  <c r="C190289" i="1"/>
  <c r="C190290" i="1"/>
  <c r="C190291" i="1"/>
  <c r="C190292" i="1"/>
  <c r="C190293" i="1"/>
  <c r="C190294" i="1"/>
  <c r="C190295" i="1"/>
  <c r="C190296" i="1"/>
  <c r="C190297" i="1"/>
  <c r="C190298" i="1"/>
  <c r="C190299" i="1"/>
  <c r="C190300" i="1"/>
  <c r="C190301" i="1"/>
  <c r="C190302" i="1"/>
  <c r="C190303" i="1"/>
  <c r="C190304" i="1"/>
  <c r="C190305" i="1"/>
  <c r="C190306" i="1"/>
  <c r="C190307" i="1"/>
  <c r="C190308" i="1"/>
  <c r="C190309" i="1"/>
  <c r="C190310" i="1"/>
  <c r="C190311" i="1"/>
  <c r="C190312" i="1"/>
  <c r="C190313" i="1"/>
  <c r="C190314" i="1"/>
  <c r="C190315" i="1"/>
  <c r="C190316" i="1"/>
  <c r="C190317" i="1"/>
  <c r="C190318" i="1"/>
  <c r="C190319" i="1"/>
  <c r="C190320" i="1"/>
  <c r="C190321" i="1"/>
  <c r="C190322" i="1"/>
  <c r="C190323" i="1"/>
  <c r="C190324" i="1"/>
  <c r="C190325" i="1"/>
  <c r="C190326" i="1"/>
  <c r="C190327" i="1"/>
  <c r="C190328" i="1"/>
  <c r="C190329" i="1"/>
  <c r="C190330" i="1"/>
  <c r="C190331" i="1"/>
  <c r="C190332" i="1"/>
  <c r="C190333" i="1"/>
  <c r="C190334" i="1"/>
  <c r="C190335" i="1"/>
  <c r="C190336" i="1"/>
  <c r="C190337" i="1"/>
  <c r="C190338" i="1"/>
  <c r="C190339" i="1"/>
  <c r="C190340" i="1"/>
  <c r="C190341" i="1"/>
  <c r="C190342" i="1"/>
  <c r="C190343" i="1"/>
  <c r="C190344" i="1"/>
  <c r="C190345" i="1"/>
  <c r="C190346" i="1"/>
  <c r="C190347" i="1"/>
  <c r="C190348" i="1"/>
  <c r="C190349" i="1"/>
  <c r="C190350" i="1"/>
  <c r="C190351" i="1"/>
  <c r="C190352" i="1"/>
  <c r="C190353" i="1"/>
  <c r="C190354" i="1"/>
  <c r="C190355" i="1"/>
  <c r="C190356" i="1"/>
  <c r="C190357" i="1"/>
  <c r="C190358" i="1"/>
  <c r="C190359" i="1"/>
  <c r="C190360" i="1"/>
  <c r="C190361" i="1"/>
  <c r="C190362" i="1"/>
  <c r="C190363" i="1"/>
  <c r="C190364" i="1"/>
  <c r="C190365" i="1"/>
  <c r="C190366" i="1"/>
  <c r="C190367" i="1"/>
  <c r="C190368" i="1"/>
  <c r="C190369" i="1"/>
  <c r="C190370" i="1"/>
  <c r="C190371" i="1"/>
  <c r="C190372" i="1"/>
  <c r="C190373" i="1"/>
  <c r="C190374" i="1"/>
  <c r="C190375" i="1"/>
  <c r="C190376" i="1"/>
  <c r="C190377" i="1"/>
  <c r="C190378" i="1"/>
  <c r="C190379" i="1"/>
  <c r="C190380" i="1"/>
  <c r="C190381" i="1"/>
  <c r="C190382" i="1"/>
  <c r="C190383" i="1"/>
  <c r="C190384" i="1"/>
  <c r="C190385" i="1"/>
  <c r="C190386" i="1"/>
  <c r="C190387" i="1"/>
  <c r="C190388" i="1"/>
  <c r="C190389" i="1"/>
  <c r="C190390" i="1"/>
  <c r="C190391" i="1"/>
  <c r="C190392" i="1"/>
  <c r="C190393" i="1"/>
  <c r="C190394" i="1"/>
  <c r="C190395" i="1"/>
  <c r="C190396" i="1"/>
  <c r="C190397" i="1"/>
  <c r="C190398" i="1"/>
  <c r="C190399" i="1"/>
  <c r="C190400" i="1"/>
  <c r="C190401" i="1"/>
  <c r="C190402" i="1"/>
  <c r="C190403" i="1"/>
  <c r="C190404" i="1"/>
  <c r="C190405" i="1"/>
  <c r="C190406" i="1"/>
  <c r="C190407" i="1"/>
  <c r="C190408" i="1"/>
  <c r="C190409" i="1"/>
  <c r="C190410" i="1"/>
  <c r="C190411" i="1"/>
  <c r="C190412" i="1"/>
  <c r="C190413" i="1"/>
  <c r="C190414" i="1"/>
  <c r="C190415" i="1"/>
  <c r="C190416" i="1"/>
  <c r="C190417" i="1"/>
  <c r="C190418" i="1"/>
  <c r="C190419" i="1"/>
  <c r="C190420" i="1"/>
  <c r="C190421" i="1"/>
  <c r="C190422" i="1"/>
  <c r="C190423" i="1"/>
  <c r="C190424" i="1"/>
  <c r="C190425" i="1"/>
  <c r="C190426" i="1"/>
  <c r="C190427" i="1"/>
  <c r="C190428" i="1"/>
  <c r="C190429" i="1"/>
  <c r="C190430" i="1"/>
  <c r="C190431" i="1"/>
  <c r="C190432" i="1"/>
  <c r="C190433" i="1"/>
  <c r="C190434" i="1"/>
  <c r="C190435" i="1"/>
  <c r="C190436" i="1"/>
  <c r="C190437" i="1"/>
  <c r="C190438" i="1"/>
  <c r="C190439" i="1"/>
  <c r="C190440" i="1"/>
  <c r="C190441" i="1"/>
  <c r="C190442" i="1"/>
  <c r="C190443" i="1"/>
  <c r="C190444" i="1"/>
  <c r="C190445" i="1"/>
  <c r="C190446" i="1"/>
  <c r="C190447" i="1"/>
  <c r="C190448" i="1"/>
  <c r="C190449" i="1"/>
  <c r="C190450" i="1"/>
  <c r="C190451" i="1"/>
  <c r="C190452" i="1"/>
  <c r="C190453" i="1"/>
  <c r="C190454" i="1"/>
  <c r="C190455" i="1"/>
  <c r="C190456" i="1"/>
  <c r="C190457" i="1"/>
  <c r="C190458" i="1"/>
  <c r="C190459" i="1"/>
  <c r="C190460" i="1"/>
  <c r="C190461" i="1"/>
  <c r="C190462" i="1"/>
  <c r="C190463" i="1"/>
  <c r="C190464" i="1"/>
  <c r="C190465" i="1"/>
  <c r="C190466" i="1"/>
  <c r="C190467" i="1"/>
  <c r="C190468" i="1"/>
  <c r="C190469" i="1"/>
  <c r="C190470" i="1"/>
  <c r="C190471" i="1"/>
  <c r="C190472" i="1"/>
  <c r="C190473" i="1"/>
  <c r="C190474" i="1"/>
  <c r="C190475" i="1"/>
  <c r="C190476" i="1"/>
  <c r="C190477" i="1"/>
  <c r="C190478" i="1"/>
  <c r="C190479" i="1"/>
  <c r="C190480" i="1"/>
  <c r="C190481" i="1"/>
  <c r="C190482" i="1"/>
  <c r="C190483" i="1"/>
  <c r="C190484" i="1"/>
  <c r="C190485" i="1"/>
  <c r="C190486" i="1"/>
  <c r="C190487" i="1"/>
  <c r="C190488" i="1"/>
  <c r="C190489" i="1"/>
  <c r="C190490" i="1"/>
  <c r="C190491" i="1"/>
  <c r="C190492" i="1"/>
  <c r="C190493" i="1"/>
  <c r="C190494" i="1"/>
  <c r="C190495" i="1"/>
  <c r="C190496" i="1"/>
  <c r="C190497" i="1"/>
  <c r="C190498" i="1"/>
  <c r="C190499" i="1"/>
  <c r="C190500" i="1"/>
  <c r="C190501" i="1"/>
  <c r="C190502" i="1"/>
  <c r="C190503" i="1"/>
  <c r="C190504" i="1"/>
  <c r="C190505" i="1"/>
  <c r="C190506" i="1"/>
  <c r="C190507" i="1"/>
  <c r="C190508" i="1"/>
  <c r="C190509" i="1"/>
  <c r="C190510" i="1"/>
  <c r="C190511" i="1"/>
  <c r="C190512" i="1"/>
  <c r="C190513" i="1"/>
  <c r="C190514" i="1"/>
  <c r="C190515" i="1"/>
  <c r="C190516" i="1"/>
  <c r="C190517" i="1"/>
  <c r="C190518" i="1"/>
  <c r="C190519" i="1"/>
  <c r="C190520" i="1"/>
  <c r="C190521" i="1"/>
  <c r="C190522" i="1"/>
  <c r="C190523" i="1"/>
  <c r="C190524" i="1"/>
  <c r="C190525" i="1"/>
  <c r="C190526" i="1"/>
  <c r="C190527" i="1"/>
  <c r="C190528" i="1"/>
  <c r="C190529" i="1"/>
  <c r="C190530" i="1"/>
  <c r="C190531" i="1"/>
  <c r="C190532" i="1"/>
  <c r="C190533" i="1"/>
  <c r="C190534" i="1"/>
  <c r="C190535" i="1"/>
  <c r="C190536" i="1"/>
  <c r="C190537" i="1"/>
  <c r="C190538" i="1"/>
  <c r="C190539" i="1"/>
  <c r="C190540" i="1"/>
  <c r="C190541" i="1"/>
  <c r="C190542" i="1"/>
  <c r="C190543" i="1"/>
  <c r="C190544" i="1"/>
  <c r="C190545" i="1"/>
  <c r="C190546" i="1"/>
  <c r="C190547" i="1"/>
  <c r="C190548" i="1"/>
  <c r="C190549" i="1"/>
  <c r="C190550" i="1"/>
  <c r="C190551" i="1"/>
  <c r="C190552" i="1"/>
  <c r="C190553" i="1"/>
  <c r="C190554" i="1"/>
  <c r="C190555" i="1"/>
  <c r="C190556" i="1"/>
  <c r="C190557" i="1"/>
  <c r="C190558" i="1"/>
  <c r="C190559" i="1"/>
  <c r="C190560" i="1"/>
  <c r="C190561" i="1"/>
  <c r="C190562" i="1"/>
  <c r="C190563" i="1"/>
  <c r="C190564" i="1"/>
  <c r="C190565" i="1"/>
  <c r="C190566" i="1"/>
  <c r="C190567" i="1"/>
  <c r="C190568" i="1"/>
  <c r="C190569" i="1"/>
  <c r="C190570" i="1"/>
  <c r="C190571" i="1"/>
  <c r="C190572" i="1"/>
  <c r="C190573" i="1"/>
  <c r="C190574" i="1"/>
  <c r="C190575" i="1"/>
  <c r="C190576" i="1"/>
  <c r="C190577" i="1"/>
  <c r="C190578" i="1"/>
  <c r="C190579" i="1"/>
  <c r="C190580" i="1"/>
  <c r="C190581" i="1"/>
  <c r="C190582" i="1"/>
  <c r="C190583" i="1"/>
  <c r="C190584" i="1"/>
  <c r="C190585" i="1"/>
  <c r="C190586" i="1"/>
  <c r="C190587" i="1"/>
  <c r="C190588" i="1"/>
  <c r="C190589" i="1"/>
  <c r="C190590" i="1"/>
  <c r="C190591" i="1"/>
  <c r="C190592" i="1"/>
  <c r="C190593" i="1"/>
  <c r="C190594" i="1"/>
  <c r="C190595" i="1"/>
  <c r="C190596" i="1"/>
  <c r="C190597" i="1"/>
  <c r="C190598" i="1"/>
  <c r="C190599" i="1"/>
  <c r="C190600" i="1"/>
  <c r="C190601" i="1"/>
  <c r="C190602" i="1"/>
  <c r="C190603" i="1"/>
  <c r="C190604" i="1"/>
  <c r="C190605" i="1"/>
  <c r="C190606" i="1"/>
  <c r="C190607" i="1"/>
  <c r="C190608" i="1"/>
  <c r="C190609" i="1"/>
  <c r="C190610" i="1"/>
  <c r="C190611" i="1"/>
  <c r="C190612" i="1"/>
  <c r="C190613" i="1"/>
  <c r="C190614" i="1"/>
  <c r="C190615" i="1"/>
  <c r="C190616" i="1"/>
  <c r="C190617" i="1"/>
  <c r="C190618" i="1"/>
  <c r="C190619" i="1"/>
  <c r="C190620" i="1"/>
  <c r="C190621" i="1"/>
  <c r="C190622" i="1"/>
  <c r="C190623" i="1"/>
  <c r="C190624" i="1"/>
  <c r="C190625" i="1"/>
  <c r="C190626" i="1"/>
  <c r="C190627" i="1"/>
  <c r="C190628" i="1"/>
  <c r="C190629" i="1"/>
  <c r="C190630" i="1"/>
  <c r="C190631" i="1"/>
  <c r="C190632" i="1"/>
  <c r="C190633" i="1"/>
  <c r="C190634" i="1"/>
  <c r="C190635" i="1"/>
  <c r="C190636" i="1"/>
  <c r="C190637" i="1"/>
  <c r="C190638" i="1"/>
  <c r="C190639" i="1"/>
  <c r="C190640" i="1"/>
  <c r="C190641" i="1"/>
  <c r="C190642" i="1"/>
  <c r="C190643" i="1"/>
  <c r="C190644" i="1"/>
  <c r="C190645" i="1"/>
  <c r="C190646" i="1"/>
  <c r="C190647" i="1"/>
  <c r="C190648" i="1"/>
  <c r="C190649" i="1"/>
  <c r="C190650" i="1"/>
  <c r="C190651" i="1"/>
  <c r="C190652" i="1"/>
  <c r="C190653" i="1"/>
  <c r="C190654" i="1"/>
  <c r="C190655" i="1"/>
  <c r="C190656" i="1"/>
  <c r="C190657" i="1"/>
  <c r="C190658" i="1"/>
  <c r="C190659" i="1"/>
  <c r="C190660" i="1"/>
  <c r="C190661" i="1"/>
  <c r="C190662" i="1"/>
  <c r="C190663" i="1"/>
  <c r="C190664" i="1"/>
  <c r="C190665" i="1"/>
  <c r="C190666" i="1"/>
  <c r="C190667" i="1"/>
  <c r="C190668" i="1"/>
  <c r="C190669" i="1"/>
  <c r="C190670" i="1"/>
  <c r="C190671" i="1"/>
  <c r="C190672" i="1"/>
  <c r="C190673" i="1"/>
  <c r="C190674" i="1"/>
  <c r="C190675" i="1"/>
  <c r="C190676" i="1"/>
  <c r="C190677" i="1"/>
  <c r="C190678" i="1"/>
  <c r="C190679" i="1"/>
  <c r="C190680" i="1"/>
  <c r="C190681" i="1"/>
  <c r="C190682" i="1"/>
  <c r="C190683" i="1"/>
  <c r="C190684" i="1"/>
  <c r="C190685" i="1"/>
  <c r="C190686" i="1"/>
  <c r="C190687" i="1"/>
  <c r="C190688" i="1"/>
  <c r="C190689" i="1"/>
  <c r="C190690" i="1"/>
  <c r="C190691" i="1"/>
  <c r="C190692" i="1"/>
  <c r="C190693" i="1"/>
  <c r="C190694" i="1"/>
  <c r="C190695" i="1"/>
  <c r="C190696" i="1"/>
  <c r="C190697" i="1"/>
  <c r="C190698" i="1"/>
  <c r="C190699" i="1"/>
  <c r="C190700" i="1"/>
  <c r="C190701" i="1"/>
  <c r="C190702" i="1"/>
  <c r="C190703" i="1"/>
  <c r="C190704" i="1"/>
  <c r="C190705" i="1"/>
  <c r="C190706" i="1"/>
  <c r="C190707" i="1"/>
  <c r="C190708" i="1"/>
  <c r="C190709" i="1"/>
  <c r="C190710" i="1"/>
  <c r="C190711" i="1"/>
  <c r="C190712" i="1"/>
  <c r="C190713" i="1"/>
  <c r="C190714" i="1"/>
  <c r="C190715" i="1"/>
  <c r="C190716" i="1"/>
  <c r="C190717" i="1"/>
  <c r="C190718" i="1"/>
  <c r="C190719" i="1"/>
  <c r="C190720" i="1"/>
  <c r="C190721" i="1"/>
  <c r="C190722" i="1"/>
  <c r="C190723" i="1"/>
  <c r="C190724" i="1"/>
  <c r="C190725" i="1"/>
  <c r="C190726" i="1"/>
  <c r="C190727" i="1"/>
  <c r="C190728" i="1"/>
  <c r="C190729" i="1"/>
  <c r="C190730" i="1"/>
  <c r="C190731" i="1"/>
  <c r="C190732" i="1"/>
  <c r="C190733" i="1"/>
  <c r="C190734" i="1"/>
  <c r="C190735" i="1"/>
  <c r="C190736" i="1"/>
  <c r="C190737" i="1"/>
  <c r="C190738" i="1"/>
  <c r="C190739" i="1"/>
  <c r="C190740" i="1"/>
  <c r="C190741" i="1"/>
  <c r="C190742" i="1"/>
  <c r="C190743" i="1"/>
  <c r="C190744" i="1"/>
  <c r="C190745" i="1"/>
  <c r="C190746" i="1"/>
  <c r="C190747" i="1"/>
  <c r="C190748" i="1"/>
  <c r="C190749" i="1"/>
  <c r="C190750" i="1"/>
  <c r="C190751" i="1"/>
  <c r="C190752" i="1"/>
  <c r="C190753" i="1"/>
  <c r="C190754" i="1"/>
  <c r="C190755" i="1"/>
  <c r="C190756" i="1"/>
  <c r="C190757" i="1"/>
  <c r="C190758" i="1"/>
  <c r="C190759" i="1"/>
  <c r="C190760" i="1"/>
  <c r="C190761" i="1"/>
  <c r="C190762" i="1"/>
  <c r="C190763" i="1"/>
  <c r="C190764" i="1"/>
  <c r="C190765" i="1"/>
  <c r="C190766" i="1"/>
  <c r="C190767" i="1"/>
  <c r="C190768" i="1"/>
  <c r="C190769" i="1"/>
  <c r="C190770" i="1"/>
  <c r="C190771" i="1"/>
  <c r="C190772" i="1"/>
  <c r="C190773" i="1"/>
  <c r="C190774" i="1"/>
  <c r="C190775" i="1"/>
  <c r="C190776" i="1"/>
  <c r="C190777" i="1"/>
  <c r="C190778" i="1"/>
  <c r="C190779" i="1"/>
  <c r="C190780" i="1"/>
  <c r="C190781" i="1"/>
  <c r="C190782" i="1"/>
  <c r="C190783" i="1"/>
  <c r="C190784" i="1"/>
  <c r="C190785" i="1"/>
  <c r="C190786" i="1"/>
  <c r="C190787" i="1"/>
  <c r="C190788" i="1"/>
  <c r="C190789" i="1"/>
  <c r="C190790" i="1"/>
  <c r="C190791" i="1"/>
  <c r="C190792" i="1"/>
  <c r="C190793" i="1"/>
  <c r="C190794" i="1"/>
  <c r="C190795" i="1"/>
  <c r="C190796" i="1"/>
  <c r="C190797" i="1"/>
  <c r="C190798" i="1"/>
  <c r="C190799" i="1"/>
  <c r="C190800" i="1"/>
  <c r="C190801" i="1"/>
  <c r="C190802" i="1"/>
  <c r="C190803" i="1"/>
  <c r="C190804" i="1"/>
  <c r="C190805" i="1"/>
  <c r="C190806" i="1"/>
  <c r="C190807" i="1"/>
  <c r="C190808" i="1"/>
  <c r="C190809" i="1"/>
  <c r="C190810" i="1"/>
  <c r="C190811" i="1"/>
  <c r="C190812" i="1"/>
  <c r="C190813" i="1"/>
  <c r="C190814" i="1"/>
  <c r="C190815" i="1"/>
  <c r="C190816" i="1"/>
  <c r="C190817" i="1"/>
  <c r="C190818" i="1"/>
  <c r="C190819" i="1"/>
  <c r="C190820" i="1"/>
  <c r="C190821" i="1"/>
  <c r="C190822" i="1"/>
  <c r="C190823" i="1"/>
  <c r="C190824" i="1"/>
  <c r="C190825" i="1"/>
  <c r="C190826" i="1"/>
  <c r="C190827" i="1"/>
  <c r="C190828" i="1"/>
  <c r="C190829" i="1"/>
  <c r="C190830" i="1"/>
  <c r="C190831" i="1"/>
  <c r="C190832" i="1"/>
  <c r="C190833" i="1"/>
  <c r="C190834" i="1"/>
  <c r="C190835" i="1"/>
  <c r="C190836" i="1"/>
  <c r="C190837" i="1"/>
  <c r="C190838" i="1"/>
  <c r="C190839" i="1"/>
  <c r="C190840" i="1"/>
  <c r="C190841" i="1"/>
  <c r="C190842" i="1"/>
  <c r="C190843" i="1"/>
  <c r="C190844" i="1"/>
  <c r="C190845" i="1"/>
  <c r="C190846" i="1"/>
  <c r="C190847" i="1"/>
  <c r="C190848" i="1"/>
  <c r="C190849" i="1"/>
  <c r="C190850" i="1"/>
  <c r="C190851" i="1"/>
  <c r="C190852" i="1"/>
  <c r="C190853" i="1"/>
  <c r="C190854" i="1"/>
  <c r="C190855" i="1"/>
  <c r="C190856" i="1"/>
  <c r="C190857" i="1"/>
  <c r="C190858" i="1"/>
  <c r="C190859" i="1"/>
  <c r="C190860" i="1"/>
  <c r="C190861" i="1"/>
  <c r="C190862" i="1"/>
  <c r="C190863" i="1"/>
  <c r="C190864" i="1"/>
  <c r="C190865" i="1"/>
  <c r="C190866" i="1"/>
  <c r="C190867" i="1"/>
  <c r="C190868" i="1"/>
  <c r="C190869" i="1"/>
  <c r="C190870" i="1"/>
  <c r="C190871" i="1"/>
  <c r="C190872" i="1"/>
  <c r="C190873" i="1"/>
  <c r="C190874" i="1"/>
  <c r="C190875" i="1"/>
  <c r="C190876" i="1"/>
  <c r="C190877" i="1"/>
  <c r="C190878" i="1"/>
  <c r="C190879" i="1"/>
  <c r="C190880" i="1"/>
  <c r="C190881" i="1"/>
  <c r="C190882" i="1"/>
  <c r="C190883" i="1"/>
  <c r="C190884" i="1"/>
  <c r="C190885" i="1"/>
  <c r="C190886" i="1"/>
  <c r="C190887" i="1"/>
  <c r="C190888" i="1"/>
  <c r="C190889" i="1"/>
  <c r="C190890" i="1"/>
  <c r="C190891" i="1"/>
  <c r="C190892" i="1"/>
  <c r="C190893" i="1"/>
  <c r="C190894" i="1"/>
  <c r="C190895" i="1"/>
  <c r="C190896" i="1"/>
  <c r="C190897" i="1"/>
  <c r="C190898" i="1"/>
  <c r="C190899" i="1"/>
  <c r="C190900" i="1"/>
  <c r="C190901" i="1"/>
  <c r="C190902" i="1"/>
  <c r="C190903" i="1"/>
  <c r="C190904" i="1"/>
  <c r="C190905" i="1"/>
  <c r="C190906" i="1"/>
  <c r="C190907" i="1"/>
  <c r="C190908" i="1"/>
  <c r="C190909" i="1"/>
  <c r="C190910" i="1"/>
  <c r="C190911" i="1"/>
  <c r="C190912" i="1"/>
  <c r="C190913" i="1"/>
  <c r="C190914" i="1"/>
  <c r="C190915" i="1"/>
  <c r="C190916" i="1"/>
  <c r="C190917" i="1"/>
  <c r="C190918" i="1"/>
  <c r="C190919" i="1"/>
  <c r="C190920" i="1"/>
  <c r="C190921" i="1"/>
  <c r="C190922" i="1"/>
  <c r="C190923" i="1"/>
  <c r="C190924" i="1"/>
  <c r="C190925" i="1"/>
  <c r="C190926" i="1"/>
  <c r="C190927" i="1"/>
  <c r="C190928" i="1"/>
  <c r="C190929" i="1"/>
  <c r="C190930" i="1"/>
  <c r="C190931" i="1"/>
  <c r="C190932" i="1"/>
  <c r="C190933" i="1"/>
  <c r="C190934" i="1"/>
  <c r="C190935" i="1"/>
  <c r="C190936" i="1"/>
  <c r="C190937" i="1"/>
  <c r="C190938" i="1"/>
  <c r="C190939" i="1"/>
  <c r="C190940" i="1"/>
  <c r="C190941" i="1"/>
  <c r="C190942" i="1"/>
  <c r="C190943" i="1"/>
  <c r="C190944" i="1"/>
  <c r="C190945" i="1"/>
  <c r="C190946" i="1"/>
  <c r="C190947" i="1"/>
  <c r="C190948" i="1"/>
  <c r="C190949" i="1"/>
  <c r="C190950" i="1"/>
  <c r="C190951" i="1"/>
  <c r="C190952" i="1"/>
  <c r="C190953" i="1"/>
  <c r="C190954" i="1"/>
  <c r="C190955" i="1"/>
  <c r="C190956" i="1"/>
  <c r="C190957" i="1"/>
  <c r="C190958" i="1"/>
  <c r="C190959" i="1"/>
  <c r="C190960" i="1"/>
  <c r="C190961" i="1"/>
  <c r="C190962" i="1"/>
  <c r="C190963" i="1"/>
  <c r="C190964" i="1"/>
  <c r="C190965" i="1"/>
  <c r="C190966" i="1"/>
  <c r="C190967" i="1"/>
  <c r="C190968" i="1"/>
  <c r="C190969" i="1"/>
  <c r="C190970" i="1"/>
  <c r="C190971" i="1"/>
  <c r="C190972" i="1"/>
  <c r="C190973" i="1"/>
  <c r="C190974" i="1"/>
  <c r="C190975" i="1"/>
  <c r="C190976" i="1"/>
  <c r="C190977" i="1"/>
  <c r="C190978" i="1"/>
  <c r="C190979" i="1"/>
  <c r="C190980" i="1"/>
  <c r="C190981" i="1"/>
  <c r="C190982" i="1"/>
  <c r="C190983" i="1"/>
  <c r="C190984" i="1"/>
  <c r="C190985" i="1"/>
  <c r="C190986" i="1"/>
  <c r="C190987" i="1"/>
  <c r="C190988" i="1"/>
  <c r="C190989" i="1"/>
  <c r="C190990" i="1"/>
  <c r="C190991" i="1"/>
  <c r="C190992" i="1"/>
  <c r="C190993" i="1"/>
  <c r="C190994" i="1"/>
  <c r="C190995" i="1"/>
  <c r="C190996" i="1"/>
  <c r="C190997" i="1"/>
  <c r="C190998" i="1"/>
  <c r="C190999" i="1"/>
  <c r="C191000" i="1"/>
  <c r="C191001" i="1"/>
  <c r="C191002" i="1"/>
  <c r="C191003" i="1"/>
  <c r="C191004" i="1"/>
  <c r="C191005" i="1"/>
  <c r="C191006" i="1"/>
  <c r="C191007" i="1"/>
  <c r="C191008" i="1"/>
  <c r="C191009" i="1"/>
  <c r="C191010" i="1"/>
  <c r="C191011" i="1"/>
  <c r="C191012" i="1"/>
  <c r="C191013" i="1"/>
  <c r="C191014" i="1"/>
  <c r="C191015" i="1"/>
  <c r="C191016" i="1"/>
  <c r="C191017" i="1"/>
  <c r="C191018" i="1"/>
  <c r="C191019" i="1"/>
  <c r="C191020" i="1"/>
  <c r="C191021" i="1"/>
  <c r="C191022" i="1"/>
  <c r="C191023" i="1"/>
  <c r="C191024" i="1"/>
  <c r="C191025" i="1"/>
  <c r="C191026" i="1"/>
  <c r="C191027" i="1"/>
  <c r="C191028" i="1"/>
  <c r="C191029" i="1"/>
  <c r="C191030" i="1"/>
  <c r="C191031" i="1"/>
  <c r="C191032" i="1"/>
  <c r="C191033" i="1"/>
  <c r="C191034" i="1"/>
  <c r="C191035" i="1"/>
  <c r="C191036" i="1"/>
  <c r="C191037" i="1"/>
  <c r="C191038" i="1"/>
  <c r="C191039" i="1"/>
  <c r="C191040" i="1"/>
  <c r="C191041" i="1"/>
  <c r="C191042" i="1"/>
  <c r="C191043" i="1"/>
  <c r="C191044" i="1"/>
  <c r="C191045" i="1"/>
  <c r="C191046" i="1"/>
  <c r="C191047" i="1"/>
  <c r="C191048" i="1"/>
  <c r="C191049" i="1"/>
  <c r="C191050" i="1"/>
  <c r="C191051" i="1"/>
  <c r="C191052" i="1"/>
  <c r="C191053" i="1"/>
  <c r="C191054" i="1"/>
  <c r="C191055" i="1"/>
  <c r="C191056" i="1"/>
  <c r="C191057" i="1"/>
  <c r="C191058" i="1"/>
  <c r="C191059" i="1"/>
  <c r="C191060" i="1"/>
  <c r="C191061" i="1"/>
  <c r="C191062" i="1"/>
  <c r="C191063" i="1"/>
  <c r="C191064" i="1"/>
  <c r="C191065" i="1"/>
  <c r="C191066" i="1"/>
  <c r="C191067" i="1"/>
  <c r="C191068" i="1"/>
  <c r="C191069" i="1"/>
  <c r="C191070" i="1"/>
  <c r="C191071" i="1"/>
  <c r="C191072" i="1"/>
  <c r="C191073" i="1"/>
  <c r="C191074" i="1"/>
  <c r="C191075" i="1"/>
  <c r="C191076" i="1"/>
  <c r="C191077" i="1"/>
  <c r="C191078" i="1"/>
  <c r="C191079" i="1"/>
  <c r="C191080" i="1"/>
  <c r="C191081" i="1"/>
  <c r="C191082" i="1"/>
  <c r="C191083" i="1"/>
  <c r="C191084" i="1"/>
  <c r="C191085" i="1"/>
  <c r="C191086" i="1"/>
  <c r="C191087" i="1"/>
  <c r="C191088" i="1"/>
  <c r="C191089" i="1"/>
  <c r="C191090" i="1"/>
  <c r="C191091" i="1"/>
  <c r="C191092" i="1"/>
  <c r="C191093" i="1"/>
  <c r="C191094" i="1"/>
  <c r="C191095" i="1"/>
  <c r="C191096" i="1"/>
  <c r="C191097" i="1"/>
  <c r="C191098" i="1"/>
  <c r="C191099" i="1"/>
  <c r="C191100" i="1"/>
  <c r="C191101" i="1"/>
  <c r="C191102" i="1"/>
  <c r="C191103" i="1"/>
  <c r="C191104" i="1"/>
  <c r="C191105" i="1"/>
  <c r="C191106" i="1"/>
  <c r="C191107" i="1"/>
  <c r="C191108" i="1"/>
  <c r="C191109" i="1"/>
  <c r="C191110" i="1"/>
  <c r="C191111" i="1"/>
  <c r="C191112" i="1"/>
  <c r="C191113" i="1"/>
  <c r="C191114" i="1"/>
  <c r="C191115" i="1"/>
  <c r="C191116" i="1"/>
  <c r="C191117" i="1"/>
  <c r="C191118" i="1"/>
  <c r="C191119" i="1"/>
  <c r="C191120" i="1"/>
  <c r="C191121" i="1"/>
  <c r="C191122" i="1"/>
  <c r="C191123" i="1"/>
  <c r="C191124" i="1"/>
  <c r="C191125" i="1"/>
  <c r="C191126" i="1"/>
  <c r="C191127" i="1"/>
  <c r="C191128" i="1"/>
  <c r="C191129" i="1"/>
  <c r="C191130" i="1"/>
  <c r="C191131" i="1"/>
  <c r="C191132" i="1"/>
  <c r="C191133" i="1"/>
  <c r="C191134" i="1"/>
  <c r="C191135" i="1"/>
  <c r="C191136" i="1"/>
  <c r="C191137" i="1"/>
  <c r="C191138" i="1"/>
  <c r="C191139" i="1"/>
  <c r="C191140" i="1"/>
  <c r="C191141" i="1"/>
  <c r="C191142" i="1"/>
  <c r="C191143" i="1"/>
  <c r="C191144" i="1"/>
  <c r="C191145" i="1"/>
  <c r="C191146" i="1"/>
  <c r="C191147" i="1"/>
  <c r="C191148" i="1"/>
  <c r="C191149" i="1"/>
  <c r="C191150" i="1"/>
  <c r="C191151" i="1"/>
  <c r="C191152" i="1"/>
  <c r="C191153" i="1"/>
  <c r="C191154" i="1"/>
  <c r="C191155" i="1"/>
  <c r="C191156" i="1"/>
  <c r="C191157" i="1"/>
  <c r="C191158" i="1"/>
  <c r="C191159" i="1"/>
  <c r="C191160" i="1"/>
  <c r="C191161" i="1"/>
  <c r="C191162" i="1"/>
  <c r="C191163" i="1"/>
  <c r="C191164" i="1"/>
  <c r="C191165" i="1"/>
  <c r="C191166" i="1"/>
  <c r="C191167" i="1"/>
  <c r="C191168" i="1"/>
  <c r="C191169" i="1"/>
  <c r="C191170" i="1"/>
  <c r="C191171" i="1"/>
  <c r="C191172" i="1"/>
  <c r="C191173" i="1"/>
  <c r="C191174" i="1"/>
  <c r="C191175" i="1"/>
  <c r="C191176" i="1"/>
  <c r="C191177" i="1"/>
  <c r="C191178" i="1"/>
  <c r="C191179" i="1"/>
  <c r="C191180" i="1"/>
  <c r="C191181" i="1"/>
  <c r="C191182" i="1"/>
  <c r="C191183" i="1"/>
  <c r="C191184" i="1"/>
  <c r="C191185" i="1"/>
  <c r="C191186" i="1"/>
  <c r="C191187" i="1"/>
  <c r="C191188" i="1"/>
  <c r="C191189" i="1"/>
  <c r="C191190" i="1"/>
  <c r="C191191" i="1"/>
  <c r="C191192" i="1"/>
  <c r="C191193" i="1"/>
  <c r="C191194" i="1"/>
  <c r="C191195" i="1"/>
  <c r="C191196" i="1"/>
  <c r="C191197" i="1"/>
  <c r="C191198" i="1"/>
  <c r="C191199" i="1"/>
  <c r="C191200" i="1"/>
  <c r="C191201" i="1"/>
  <c r="C191202" i="1"/>
  <c r="C191203" i="1"/>
  <c r="C191204" i="1"/>
  <c r="C191205" i="1"/>
  <c r="C191206" i="1"/>
  <c r="C191207" i="1"/>
  <c r="C191208" i="1"/>
  <c r="C191209" i="1"/>
  <c r="C191210" i="1"/>
  <c r="C191211" i="1"/>
  <c r="C191212" i="1"/>
  <c r="C191213" i="1"/>
  <c r="C191214" i="1"/>
  <c r="C191215" i="1"/>
  <c r="C191216" i="1"/>
  <c r="C191217" i="1"/>
  <c r="C191218" i="1"/>
  <c r="C191219" i="1"/>
  <c r="C191220" i="1"/>
  <c r="C191221" i="1"/>
  <c r="C191222" i="1"/>
  <c r="C191223" i="1"/>
  <c r="C191224" i="1"/>
  <c r="C191225" i="1"/>
  <c r="C191226" i="1"/>
  <c r="C191227" i="1"/>
  <c r="C191228" i="1"/>
  <c r="C191229" i="1"/>
  <c r="C191230" i="1"/>
  <c r="C191231" i="1"/>
  <c r="C191232" i="1"/>
  <c r="C191233" i="1"/>
  <c r="C191234" i="1"/>
  <c r="C191235" i="1"/>
  <c r="C191236" i="1"/>
  <c r="C191237" i="1"/>
  <c r="C191238" i="1"/>
  <c r="C191239" i="1"/>
  <c r="C191240" i="1"/>
  <c r="C191241" i="1"/>
  <c r="C191242" i="1"/>
  <c r="C191243" i="1"/>
  <c r="C191244" i="1"/>
  <c r="C191245" i="1"/>
  <c r="C191246" i="1"/>
  <c r="C191247" i="1"/>
  <c r="C191248" i="1"/>
  <c r="C191249" i="1"/>
  <c r="C191250" i="1"/>
  <c r="C191251" i="1"/>
  <c r="C191252" i="1"/>
  <c r="C191253" i="1"/>
  <c r="C191254" i="1"/>
  <c r="C191255" i="1"/>
  <c r="C191256" i="1"/>
  <c r="C191257" i="1"/>
  <c r="C191258" i="1"/>
  <c r="C191259" i="1"/>
  <c r="C191260" i="1"/>
  <c r="C191261" i="1"/>
  <c r="C191262" i="1"/>
  <c r="C191263" i="1"/>
  <c r="C191264" i="1"/>
  <c r="C191265" i="1"/>
  <c r="C191266" i="1"/>
  <c r="C191267" i="1"/>
  <c r="C191268" i="1"/>
  <c r="C191269" i="1"/>
  <c r="C191270" i="1"/>
  <c r="C191271" i="1"/>
  <c r="C191272" i="1"/>
  <c r="C191273" i="1"/>
  <c r="C191274" i="1"/>
  <c r="C191275" i="1"/>
  <c r="C191276" i="1"/>
  <c r="C191277" i="1"/>
  <c r="C191278" i="1"/>
  <c r="C191279" i="1"/>
  <c r="C191280" i="1"/>
  <c r="C191281" i="1"/>
  <c r="C191282" i="1"/>
  <c r="C191283" i="1"/>
  <c r="C191284" i="1"/>
  <c r="C191285" i="1"/>
  <c r="C191286" i="1"/>
  <c r="C191287" i="1"/>
  <c r="C191288" i="1"/>
  <c r="C191289" i="1"/>
  <c r="C191290" i="1"/>
  <c r="C191291" i="1"/>
  <c r="C191292" i="1"/>
  <c r="C191293" i="1"/>
  <c r="C191294" i="1"/>
  <c r="C191295" i="1"/>
  <c r="C191296" i="1"/>
  <c r="C191297" i="1"/>
  <c r="C191298" i="1"/>
  <c r="C191299" i="1"/>
  <c r="C191300" i="1"/>
  <c r="C191301" i="1"/>
  <c r="C191302" i="1"/>
  <c r="C191303" i="1"/>
  <c r="C191304" i="1"/>
  <c r="C191305" i="1"/>
  <c r="C191306" i="1"/>
  <c r="C191307" i="1"/>
  <c r="C191308" i="1"/>
  <c r="C191309" i="1"/>
  <c r="C191310" i="1"/>
  <c r="C191311" i="1"/>
  <c r="C191312" i="1"/>
  <c r="C191313" i="1"/>
  <c r="C191314" i="1"/>
  <c r="C191315" i="1"/>
  <c r="C191316" i="1"/>
  <c r="C191317" i="1"/>
  <c r="C191318" i="1"/>
  <c r="C191319" i="1"/>
  <c r="C191320" i="1"/>
  <c r="C191321" i="1"/>
  <c r="C191322" i="1"/>
  <c r="C191323" i="1"/>
  <c r="C191324" i="1"/>
  <c r="C191325" i="1"/>
  <c r="C191326" i="1"/>
  <c r="C191327" i="1"/>
  <c r="C191328" i="1"/>
  <c r="C191329" i="1"/>
  <c r="C191330" i="1"/>
  <c r="C191331" i="1"/>
  <c r="C191332" i="1"/>
  <c r="C191333" i="1"/>
  <c r="C191334" i="1"/>
  <c r="C191335" i="1"/>
  <c r="C191336" i="1"/>
  <c r="C191337" i="1"/>
  <c r="C191338" i="1"/>
  <c r="C191339" i="1"/>
  <c r="C191340" i="1"/>
  <c r="C191341" i="1"/>
  <c r="C191342" i="1"/>
  <c r="C191343" i="1"/>
  <c r="C191344" i="1"/>
  <c r="C191345" i="1"/>
  <c r="C191346" i="1"/>
  <c r="C191347" i="1"/>
  <c r="C191348" i="1"/>
  <c r="C191349" i="1"/>
  <c r="C191350" i="1"/>
  <c r="C191351" i="1"/>
  <c r="C191352" i="1"/>
  <c r="C191353" i="1"/>
  <c r="C191354" i="1"/>
  <c r="C191355" i="1"/>
  <c r="C191356" i="1"/>
  <c r="C191357" i="1"/>
  <c r="C191358" i="1"/>
  <c r="C191359" i="1"/>
  <c r="C191360" i="1"/>
  <c r="C191361" i="1"/>
  <c r="C191362" i="1"/>
  <c r="C191363" i="1"/>
  <c r="C191364" i="1"/>
  <c r="C191365" i="1"/>
  <c r="C191366" i="1"/>
  <c r="C191367" i="1"/>
  <c r="C191368" i="1"/>
  <c r="C191369" i="1"/>
  <c r="C191370" i="1"/>
  <c r="C191371" i="1"/>
  <c r="C191372" i="1"/>
  <c r="C191373" i="1"/>
  <c r="C191374" i="1"/>
  <c r="C191375" i="1"/>
  <c r="C191376" i="1"/>
  <c r="C191377" i="1"/>
  <c r="C191378" i="1"/>
  <c r="C191379" i="1"/>
  <c r="C191380" i="1"/>
  <c r="C191381" i="1"/>
  <c r="C191382" i="1"/>
  <c r="C191383" i="1"/>
  <c r="C191384" i="1"/>
  <c r="C191385" i="1"/>
  <c r="C191386" i="1"/>
  <c r="C191387" i="1"/>
  <c r="C191388" i="1"/>
  <c r="C191389" i="1"/>
  <c r="C191390" i="1"/>
  <c r="C191391" i="1"/>
  <c r="C191392" i="1"/>
  <c r="C191393" i="1"/>
  <c r="C191394" i="1"/>
  <c r="C191395" i="1"/>
  <c r="C191396" i="1"/>
  <c r="C191397" i="1"/>
  <c r="C191398" i="1"/>
  <c r="C191399" i="1"/>
  <c r="C191400" i="1"/>
  <c r="C191401" i="1"/>
  <c r="C191402" i="1"/>
  <c r="C191403" i="1"/>
  <c r="C191404" i="1"/>
  <c r="C191405" i="1"/>
  <c r="C191406" i="1"/>
  <c r="C191407" i="1"/>
  <c r="C191408" i="1"/>
  <c r="C191409" i="1"/>
  <c r="C191410" i="1"/>
  <c r="C191411" i="1"/>
  <c r="C191412" i="1"/>
  <c r="C191413" i="1"/>
  <c r="C191414" i="1"/>
  <c r="C191415" i="1"/>
  <c r="C191416" i="1"/>
  <c r="C191417" i="1"/>
  <c r="C191418" i="1"/>
  <c r="C191419" i="1"/>
  <c r="C191420" i="1"/>
  <c r="C191421" i="1"/>
  <c r="C191422" i="1"/>
  <c r="C191423" i="1"/>
  <c r="C191424" i="1"/>
  <c r="C191425" i="1"/>
  <c r="C191426" i="1"/>
  <c r="C191427" i="1"/>
  <c r="C191428" i="1"/>
  <c r="C191429" i="1"/>
  <c r="C191430" i="1"/>
  <c r="C191431" i="1"/>
  <c r="C191432" i="1"/>
  <c r="C191433" i="1"/>
  <c r="C191434" i="1"/>
  <c r="C191435" i="1"/>
  <c r="C191436" i="1"/>
  <c r="C191437" i="1"/>
  <c r="C191438" i="1"/>
  <c r="C191439" i="1"/>
  <c r="C191440" i="1"/>
  <c r="C191441" i="1"/>
  <c r="C191442" i="1"/>
  <c r="C191443" i="1"/>
  <c r="C191444" i="1"/>
  <c r="C191445" i="1"/>
  <c r="C191446" i="1"/>
  <c r="C191447" i="1"/>
  <c r="C191448" i="1"/>
  <c r="C191449" i="1"/>
  <c r="C191450" i="1"/>
  <c r="C191451" i="1"/>
  <c r="C191452" i="1"/>
  <c r="C191453" i="1"/>
  <c r="C191454" i="1"/>
  <c r="C191455" i="1"/>
  <c r="C191456" i="1"/>
  <c r="C191457" i="1"/>
  <c r="C191458" i="1"/>
  <c r="C191459" i="1"/>
  <c r="C191460" i="1"/>
  <c r="C191461" i="1"/>
  <c r="C191462" i="1"/>
  <c r="C191463" i="1"/>
  <c r="C191464" i="1"/>
  <c r="C191465" i="1"/>
  <c r="C191466" i="1"/>
  <c r="C191467" i="1"/>
  <c r="C191468" i="1"/>
  <c r="C191469" i="1"/>
  <c r="C191470" i="1"/>
  <c r="C191471" i="1"/>
  <c r="C191472" i="1"/>
  <c r="C191473" i="1"/>
  <c r="C191474" i="1"/>
  <c r="C191475" i="1"/>
  <c r="C191476" i="1"/>
  <c r="C191477" i="1"/>
  <c r="C191478" i="1"/>
  <c r="C191479" i="1"/>
  <c r="C191480" i="1"/>
  <c r="C191481" i="1"/>
  <c r="C191482" i="1"/>
  <c r="C191483" i="1"/>
  <c r="C191484" i="1"/>
  <c r="C191485" i="1"/>
  <c r="C191486" i="1"/>
  <c r="C191487" i="1"/>
  <c r="C191488" i="1"/>
  <c r="C191489" i="1"/>
  <c r="C191490" i="1"/>
  <c r="C191491" i="1"/>
  <c r="C191492" i="1"/>
  <c r="C191493" i="1"/>
  <c r="C191494" i="1"/>
  <c r="C191495" i="1"/>
  <c r="C191496" i="1"/>
  <c r="C191497" i="1"/>
  <c r="C191498" i="1"/>
  <c r="C191499" i="1"/>
  <c r="C191500" i="1"/>
  <c r="C191501" i="1"/>
  <c r="C191502" i="1"/>
  <c r="C191503" i="1"/>
  <c r="C191504" i="1"/>
  <c r="C191505" i="1"/>
  <c r="C191506" i="1"/>
  <c r="C191507" i="1"/>
  <c r="C191508" i="1"/>
  <c r="C191509" i="1"/>
  <c r="C191510" i="1"/>
  <c r="C191511" i="1"/>
  <c r="C191512" i="1"/>
  <c r="C191513" i="1"/>
  <c r="C191514" i="1"/>
  <c r="C191515" i="1"/>
  <c r="C191516" i="1"/>
  <c r="C191517" i="1"/>
  <c r="C191518" i="1"/>
  <c r="C191519" i="1"/>
  <c r="C191520" i="1"/>
  <c r="C191521" i="1"/>
  <c r="C191522" i="1"/>
  <c r="C191523" i="1"/>
  <c r="C191524" i="1"/>
  <c r="C191525" i="1"/>
  <c r="C191526" i="1"/>
  <c r="C191527" i="1"/>
  <c r="C191528" i="1"/>
  <c r="C191529" i="1"/>
  <c r="C191530" i="1"/>
  <c r="C191531" i="1"/>
  <c r="C191532" i="1"/>
  <c r="C191533" i="1"/>
  <c r="C191534" i="1"/>
  <c r="C191535" i="1"/>
  <c r="C191536" i="1"/>
  <c r="C191537" i="1"/>
  <c r="C191538" i="1"/>
  <c r="C191539" i="1"/>
  <c r="C191540" i="1"/>
  <c r="C191541" i="1"/>
  <c r="C191542" i="1"/>
  <c r="C191543" i="1"/>
  <c r="C191544" i="1"/>
  <c r="C191545" i="1"/>
  <c r="C191546" i="1"/>
  <c r="C191547" i="1"/>
  <c r="C191548" i="1"/>
  <c r="C191549" i="1"/>
  <c r="C191550" i="1"/>
  <c r="C191551" i="1"/>
  <c r="C191552" i="1"/>
  <c r="C191553" i="1"/>
  <c r="C191554" i="1"/>
  <c r="C191555" i="1"/>
  <c r="C191556" i="1"/>
  <c r="C191557" i="1"/>
  <c r="C191558" i="1"/>
  <c r="C191559" i="1"/>
  <c r="C191560" i="1"/>
  <c r="C191561" i="1"/>
  <c r="C191562" i="1"/>
  <c r="C191563" i="1"/>
  <c r="C191564" i="1"/>
  <c r="C191565" i="1"/>
  <c r="C191566" i="1"/>
  <c r="C191567" i="1"/>
  <c r="C191568" i="1"/>
  <c r="C191569" i="1"/>
  <c r="C191570" i="1"/>
  <c r="C191571" i="1"/>
  <c r="C191572" i="1"/>
  <c r="C191573" i="1"/>
  <c r="C191574" i="1"/>
  <c r="C191575" i="1"/>
  <c r="C191576" i="1"/>
  <c r="C191577" i="1"/>
  <c r="C191578" i="1"/>
  <c r="C191579" i="1"/>
  <c r="C191580" i="1"/>
  <c r="C191581" i="1"/>
  <c r="C191582" i="1"/>
  <c r="C191583" i="1"/>
  <c r="C191584" i="1"/>
  <c r="C191585" i="1"/>
  <c r="C191586" i="1"/>
  <c r="C191587" i="1"/>
  <c r="C191588" i="1"/>
  <c r="C191589" i="1"/>
  <c r="C191590" i="1"/>
  <c r="C191591" i="1"/>
  <c r="C191592" i="1"/>
  <c r="C191593" i="1"/>
  <c r="C191594" i="1"/>
  <c r="C191595" i="1"/>
  <c r="C191596" i="1"/>
  <c r="C191597" i="1"/>
  <c r="C191598" i="1"/>
  <c r="C191599" i="1"/>
  <c r="C191600" i="1"/>
  <c r="C191601" i="1"/>
  <c r="C191602" i="1"/>
  <c r="C191603" i="1"/>
  <c r="C191604" i="1"/>
  <c r="C191605" i="1"/>
  <c r="C191606" i="1"/>
  <c r="C191607" i="1"/>
  <c r="C191608" i="1"/>
  <c r="C191609" i="1"/>
  <c r="C191610" i="1"/>
  <c r="C191611" i="1"/>
  <c r="C191612" i="1"/>
  <c r="C191613" i="1"/>
  <c r="C191614" i="1"/>
  <c r="C191615" i="1"/>
  <c r="C191616" i="1"/>
  <c r="C191617" i="1"/>
  <c r="C191618" i="1"/>
  <c r="C191619" i="1"/>
  <c r="C191620" i="1"/>
  <c r="C191621" i="1"/>
  <c r="C191622" i="1"/>
  <c r="C191623" i="1"/>
  <c r="C191624" i="1"/>
  <c r="C191625" i="1"/>
  <c r="C191626" i="1"/>
  <c r="C191627" i="1"/>
  <c r="C191628" i="1"/>
  <c r="C191629" i="1"/>
  <c r="C191630" i="1"/>
  <c r="C191631" i="1"/>
  <c r="C191632" i="1"/>
  <c r="C191633" i="1"/>
  <c r="C191634" i="1"/>
  <c r="C191635" i="1"/>
  <c r="C191636" i="1"/>
  <c r="C191637" i="1"/>
  <c r="C191638" i="1"/>
  <c r="C191639" i="1"/>
  <c r="C191640" i="1"/>
  <c r="C191641" i="1"/>
  <c r="C191642" i="1"/>
  <c r="C191643" i="1"/>
  <c r="C191644" i="1"/>
  <c r="C191645" i="1"/>
  <c r="C191646" i="1"/>
  <c r="C191647" i="1"/>
  <c r="C191648" i="1"/>
  <c r="C191649" i="1"/>
  <c r="C191650" i="1"/>
  <c r="C191651" i="1"/>
  <c r="C191652" i="1"/>
  <c r="C191653" i="1"/>
  <c r="C191654" i="1"/>
  <c r="C191655" i="1"/>
  <c r="C191656" i="1"/>
  <c r="C191657" i="1"/>
  <c r="C191658" i="1"/>
  <c r="C191659" i="1"/>
  <c r="C191660" i="1"/>
  <c r="C191661" i="1"/>
  <c r="C191662" i="1"/>
  <c r="C191663" i="1"/>
  <c r="C191664" i="1"/>
  <c r="C191665" i="1"/>
  <c r="C191666" i="1"/>
  <c r="C191667" i="1"/>
  <c r="C191668" i="1"/>
  <c r="C191669" i="1"/>
  <c r="C191670" i="1"/>
  <c r="C191671" i="1"/>
  <c r="C191672" i="1"/>
  <c r="C191673" i="1"/>
  <c r="C191674" i="1"/>
  <c r="C191675" i="1"/>
  <c r="C191676" i="1"/>
  <c r="C191677" i="1"/>
  <c r="C191678" i="1"/>
  <c r="C191679" i="1"/>
  <c r="C191680" i="1"/>
  <c r="C191681" i="1"/>
  <c r="C191682" i="1"/>
  <c r="C191683" i="1"/>
  <c r="C191684" i="1"/>
  <c r="C191685" i="1"/>
  <c r="C191686" i="1"/>
  <c r="C191687" i="1"/>
  <c r="C191688" i="1"/>
  <c r="C191689" i="1"/>
  <c r="C191690" i="1"/>
  <c r="C191691" i="1"/>
  <c r="C191692" i="1"/>
  <c r="C191693" i="1"/>
  <c r="C191694" i="1"/>
  <c r="C191695" i="1"/>
  <c r="C191696" i="1"/>
  <c r="C191697" i="1"/>
  <c r="C191698" i="1"/>
  <c r="C191699" i="1"/>
  <c r="C191700" i="1"/>
  <c r="C191701" i="1"/>
  <c r="C191702" i="1"/>
  <c r="C191703" i="1"/>
  <c r="C191704" i="1"/>
  <c r="C191705" i="1"/>
  <c r="C191706" i="1"/>
  <c r="C191707" i="1"/>
  <c r="C191708" i="1"/>
  <c r="C191709" i="1"/>
  <c r="C191710" i="1"/>
  <c r="C191711" i="1"/>
  <c r="C191712" i="1"/>
  <c r="C191713" i="1"/>
  <c r="C191714" i="1"/>
  <c r="C191715" i="1"/>
  <c r="C191716" i="1"/>
  <c r="C191717" i="1"/>
  <c r="C191718" i="1"/>
  <c r="C191719" i="1"/>
  <c r="C191720" i="1"/>
  <c r="C191721" i="1"/>
  <c r="C191722" i="1"/>
  <c r="C191723" i="1"/>
  <c r="C191724" i="1"/>
  <c r="C191725" i="1"/>
  <c r="C191726" i="1"/>
  <c r="C191727" i="1"/>
  <c r="C191728" i="1"/>
  <c r="C191729" i="1"/>
  <c r="C191730" i="1"/>
  <c r="C191731" i="1"/>
  <c r="C191732" i="1"/>
  <c r="C191733" i="1"/>
  <c r="C191734" i="1"/>
  <c r="C191735" i="1"/>
  <c r="C191736" i="1"/>
  <c r="C191737" i="1"/>
  <c r="C191738" i="1"/>
  <c r="C191739" i="1"/>
  <c r="C191740" i="1"/>
  <c r="C191741" i="1"/>
  <c r="C191742" i="1"/>
  <c r="C191743" i="1"/>
  <c r="C191744" i="1"/>
  <c r="C191745" i="1"/>
  <c r="C191746" i="1"/>
  <c r="C191747" i="1"/>
  <c r="C191748" i="1"/>
  <c r="C191749" i="1"/>
  <c r="C191750" i="1"/>
  <c r="C191751" i="1"/>
  <c r="C191752" i="1"/>
  <c r="C191753" i="1"/>
  <c r="C191754" i="1"/>
  <c r="C191755" i="1"/>
  <c r="C191756" i="1"/>
  <c r="C191757" i="1"/>
  <c r="C191758" i="1"/>
  <c r="C191759" i="1"/>
  <c r="C191760" i="1"/>
  <c r="C191761" i="1"/>
  <c r="C191762" i="1"/>
  <c r="C191763" i="1"/>
  <c r="C191764" i="1"/>
  <c r="C191765" i="1"/>
  <c r="C191766" i="1"/>
  <c r="C191767" i="1"/>
  <c r="C191768" i="1"/>
  <c r="C191769" i="1"/>
  <c r="C191770" i="1"/>
  <c r="C191771" i="1"/>
  <c r="C191772" i="1"/>
  <c r="C191773" i="1"/>
  <c r="C191774" i="1"/>
  <c r="C191775" i="1"/>
  <c r="C191776" i="1"/>
  <c r="C191777" i="1"/>
  <c r="C191778" i="1"/>
  <c r="C191779" i="1"/>
  <c r="C191780" i="1"/>
  <c r="C191781" i="1"/>
  <c r="C191782" i="1"/>
  <c r="C191783" i="1"/>
  <c r="C191784" i="1"/>
  <c r="C191785" i="1"/>
  <c r="C191786" i="1"/>
  <c r="C191787" i="1"/>
  <c r="C191788" i="1"/>
  <c r="C191789" i="1"/>
  <c r="C191790" i="1"/>
  <c r="C191791" i="1"/>
  <c r="C191792" i="1"/>
  <c r="C191793" i="1"/>
  <c r="C191794" i="1"/>
  <c r="C191795" i="1"/>
  <c r="C191796" i="1"/>
  <c r="C191797" i="1"/>
  <c r="C191798" i="1"/>
  <c r="C191799" i="1"/>
  <c r="C191800" i="1"/>
  <c r="C191801" i="1"/>
  <c r="C191802" i="1"/>
  <c r="C191803" i="1"/>
  <c r="C191804" i="1"/>
  <c r="C191805" i="1"/>
  <c r="C191806" i="1"/>
  <c r="C191807" i="1"/>
  <c r="C191808" i="1"/>
  <c r="C191809" i="1"/>
  <c r="C191810" i="1"/>
  <c r="C191811" i="1"/>
  <c r="C191812" i="1"/>
  <c r="C191813" i="1"/>
  <c r="C191814" i="1"/>
  <c r="C191815" i="1"/>
  <c r="C191816" i="1"/>
  <c r="C191817" i="1"/>
  <c r="C191818" i="1"/>
  <c r="C191819" i="1"/>
  <c r="C191820" i="1"/>
  <c r="C191821" i="1"/>
  <c r="C191822" i="1"/>
  <c r="C191823" i="1"/>
  <c r="C191824" i="1"/>
  <c r="C191825" i="1"/>
  <c r="C191826" i="1"/>
  <c r="C191827" i="1"/>
  <c r="C191828" i="1"/>
  <c r="C191829" i="1"/>
  <c r="C191830" i="1"/>
  <c r="C191831" i="1"/>
  <c r="C191832" i="1"/>
  <c r="C191833" i="1"/>
  <c r="C191834" i="1"/>
  <c r="C191835" i="1"/>
  <c r="C191836" i="1"/>
  <c r="C191837" i="1"/>
  <c r="C191838" i="1"/>
  <c r="C191839" i="1"/>
  <c r="C191840" i="1"/>
  <c r="C191841" i="1"/>
  <c r="C191842" i="1"/>
  <c r="C191843" i="1"/>
  <c r="C191844" i="1"/>
  <c r="C191845" i="1"/>
  <c r="C191846" i="1"/>
  <c r="C191847" i="1"/>
  <c r="C191848" i="1"/>
  <c r="C191849" i="1"/>
  <c r="C191850" i="1"/>
  <c r="C191851" i="1"/>
  <c r="C191852" i="1"/>
  <c r="C191853" i="1"/>
  <c r="C191854" i="1"/>
  <c r="C191855" i="1"/>
  <c r="C191856" i="1"/>
  <c r="C191857" i="1"/>
  <c r="C191858" i="1"/>
  <c r="C191859" i="1"/>
  <c r="C191860" i="1"/>
  <c r="C191861" i="1"/>
  <c r="C191862" i="1"/>
  <c r="C191863" i="1"/>
  <c r="C191864" i="1"/>
  <c r="C191865" i="1"/>
  <c r="C191866" i="1"/>
  <c r="C191867" i="1"/>
  <c r="C191868" i="1"/>
  <c r="C191869" i="1"/>
  <c r="C191870" i="1"/>
  <c r="C191871" i="1"/>
  <c r="C191872" i="1"/>
  <c r="C191873" i="1"/>
  <c r="C191874" i="1"/>
  <c r="C191875" i="1"/>
  <c r="C191876" i="1"/>
  <c r="C191877" i="1"/>
  <c r="C191878" i="1"/>
  <c r="C191879" i="1"/>
  <c r="C191880" i="1"/>
  <c r="C191881" i="1"/>
  <c r="C191882" i="1"/>
  <c r="C191883" i="1"/>
  <c r="C191884" i="1"/>
  <c r="C191885" i="1"/>
  <c r="C191886" i="1"/>
  <c r="C191887" i="1"/>
  <c r="C191888" i="1"/>
  <c r="C191889" i="1"/>
  <c r="C191890" i="1"/>
  <c r="C191891" i="1"/>
  <c r="C191892" i="1"/>
  <c r="C191893" i="1"/>
  <c r="C191894" i="1"/>
  <c r="C191895" i="1"/>
  <c r="C191896" i="1"/>
  <c r="C191897" i="1"/>
  <c r="C191898" i="1"/>
  <c r="C191899" i="1"/>
  <c r="C191900" i="1"/>
  <c r="C191901" i="1"/>
  <c r="C191902" i="1"/>
  <c r="C191903" i="1"/>
  <c r="C191904" i="1"/>
  <c r="C191905" i="1"/>
  <c r="C191906" i="1"/>
  <c r="C191907" i="1"/>
  <c r="C191908" i="1"/>
  <c r="C191909" i="1"/>
  <c r="C191910" i="1"/>
  <c r="C191911" i="1"/>
  <c r="C191912" i="1"/>
  <c r="C191913" i="1"/>
  <c r="C191914" i="1"/>
  <c r="C191915" i="1"/>
  <c r="C191916" i="1"/>
  <c r="C191917" i="1"/>
  <c r="C191918" i="1"/>
  <c r="C191919" i="1"/>
  <c r="C191920" i="1"/>
  <c r="C191921" i="1"/>
  <c r="C191922" i="1"/>
  <c r="C191923" i="1"/>
  <c r="C191924" i="1"/>
  <c r="C191925" i="1"/>
  <c r="C191926" i="1"/>
  <c r="C191927" i="1"/>
  <c r="C191928" i="1"/>
  <c r="C191929" i="1"/>
  <c r="C191930" i="1"/>
  <c r="C191931" i="1"/>
  <c r="C191932" i="1"/>
  <c r="C191933" i="1"/>
  <c r="C191934" i="1"/>
  <c r="C191935" i="1"/>
  <c r="C191936" i="1"/>
  <c r="C191937" i="1"/>
  <c r="C191938" i="1"/>
  <c r="C191939" i="1"/>
  <c r="C191940" i="1"/>
  <c r="C191941" i="1"/>
  <c r="C191942" i="1"/>
  <c r="C191943" i="1"/>
  <c r="C191944" i="1"/>
  <c r="C191945" i="1"/>
  <c r="C191946" i="1"/>
  <c r="C191947" i="1"/>
  <c r="C191948" i="1"/>
  <c r="C191949" i="1"/>
  <c r="C191950" i="1"/>
  <c r="C191951" i="1"/>
  <c r="C191952" i="1"/>
  <c r="C191953" i="1"/>
  <c r="C191954" i="1"/>
  <c r="C191955" i="1"/>
  <c r="C191956" i="1"/>
  <c r="C191957" i="1"/>
  <c r="C191958" i="1"/>
  <c r="C191959" i="1"/>
  <c r="C191960" i="1"/>
  <c r="C191961" i="1"/>
  <c r="C191962" i="1"/>
  <c r="C191963" i="1"/>
  <c r="C191964" i="1"/>
  <c r="C191965" i="1"/>
  <c r="C191966" i="1"/>
  <c r="C191967" i="1"/>
  <c r="C191968" i="1"/>
  <c r="C191969" i="1"/>
  <c r="C191970" i="1"/>
  <c r="C191971" i="1"/>
  <c r="C191972" i="1"/>
  <c r="C191973" i="1"/>
  <c r="C191974" i="1"/>
  <c r="C191975" i="1"/>
  <c r="C191976" i="1"/>
  <c r="C191977" i="1"/>
  <c r="C191978" i="1"/>
  <c r="C191979" i="1"/>
  <c r="C191980" i="1"/>
  <c r="C191981" i="1"/>
  <c r="C191982" i="1"/>
  <c r="C191983" i="1"/>
  <c r="C191984" i="1"/>
  <c r="C191985" i="1"/>
  <c r="C191986" i="1"/>
  <c r="C191987" i="1"/>
  <c r="C191988" i="1"/>
  <c r="C191989" i="1"/>
  <c r="C191990" i="1"/>
  <c r="C191991" i="1"/>
  <c r="C191992" i="1"/>
  <c r="C191993" i="1"/>
  <c r="C191994" i="1"/>
  <c r="C191995" i="1"/>
  <c r="C191996" i="1"/>
  <c r="C191997" i="1"/>
  <c r="C191998" i="1"/>
  <c r="C191999" i="1"/>
  <c r="C192000" i="1"/>
  <c r="C192001" i="1"/>
  <c r="C192002" i="1"/>
  <c r="C192003" i="1"/>
  <c r="C192004" i="1"/>
  <c r="C192005" i="1"/>
  <c r="C192006" i="1"/>
  <c r="C192007" i="1"/>
  <c r="C192008" i="1"/>
  <c r="C192009" i="1"/>
  <c r="C192010" i="1"/>
  <c r="C192011" i="1"/>
  <c r="C192012" i="1"/>
  <c r="C192013" i="1"/>
  <c r="C192014" i="1"/>
  <c r="C192015" i="1"/>
  <c r="C192016" i="1"/>
  <c r="C192017" i="1"/>
  <c r="C192018" i="1"/>
  <c r="C192019" i="1"/>
  <c r="C192020" i="1"/>
  <c r="C192021" i="1"/>
  <c r="C192022" i="1"/>
  <c r="C192023" i="1"/>
  <c r="C192024" i="1"/>
  <c r="C192025" i="1"/>
  <c r="C192026" i="1"/>
  <c r="C192027" i="1"/>
  <c r="C192028" i="1"/>
  <c r="C192029" i="1"/>
  <c r="C192030" i="1"/>
  <c r="C192031" i="1"/>
  <c r="C192032" i="1"/>
  <c r="C192033" i="1"/>
  <c r="C192034" i="1"/>
  <c r="C192035" i="1"/>
  <c r="C192036" i="1"/>
  <c r="C192037" i="1"/>
  <c r="C192038" i="1"/>
  <c r="C192039" i="1"/>
  <c r="C192040" i="1"/>
  <c r="C192041" i="1"/>
  <c r="C192042" i="1"/>
  <c r="C192043" i="1"/>
  <c r="C192044" i="1"/>
  <c r="C192045" i="1"/>
  <c r="C192046" i="1"/>
  <c r="C192047" i="1"/>
  <c r="C192048" i="1"/>
  <c r="C192049" i="1"/>
  <c r="C192050" i="1"/>
  <c r="C192051" i="1"/>
  <c r="C192052" i="1"/>
  <c r="C192053" i="1"/>
  <c r="C192054" i="1"/>
  <c r="C192055" i="1"/>
  <c r="C192056" i="1"/>
  <c r="C192057" i="1"/>
  <c r="C192058" i="1"/>
  <c r="C192059" i="1"/>
  <c r="C192060" i="1"/>
  <c r="C192061" i="1"/>
  <c r="C192062" i="1"/>
  <c r="C192063" i="1"/>
  <c r="C192064" i="1"/>
  <c r="C192065" i="1"/>
  <c r="C192066" i="1"/>
  <c r="C192067" i="1"/>
  <c r="C192068" i="1"/>
  <c r="C192069" i="1"/>
  <c r="C192070" i="1"/>
  <c r="C192071" i="1"/>
  <c r="C192072" i="1"/>
  <c r="C192073" i="1"/>
  <c r="C192074" i="1"/>
  <c r="C192075" i="1"/>
  <c r="C192076" i="1"/>
  <c r="C192077" i="1"/>
  <c r="C192078" i="1"/>
  <c r="C192079" i="1"/>
  <c r="C192080" i="1"/>
  <c r="C192081" i="1"/>
  <c r="C192082" i="1"/>
  <c r="C192083" i="1"/>
  <c r="C192084" i="1"/>
  <c r="C192085" i="1"/>
  <c r="C192086" i="1"/>
  <c r="C192087" i="1"/>
  <c r="C192088" i="1"/>
  <c r="C192089" i="1"/>
  <c r="C192090" i="1"/>
  <c r="C192091" i="1"/>
  <c r="C192092" i="1"/>
  <c r="C192093" i="1"/>
  <c r="C192094" i="1"/>
  <c r="C192095" i="1"/>
  <c r="C192096" i="1"/>
  <c r="C192097" i="1"/>
  <c r="C192098" i="1"/>
  <c r="C192099" i="1"/>
  <c r="C192100" i="1"/>
  <c r="C192101" i="1"/>
  <c r="C192102" i="1"/>
  <c r="C192103" i="1"/>
  <c r="C192104" i="1"/>
  <c r="C192105" i="1"/>
  <c r="C192106" i="1"/>
  <c r="C192107" i="1"/>
  <c r="C192108" i="1"/>
  <c r="C192109" i="1"/>
  <c r="C192110" i="1"/>
  <c r="C192111" i="1"/>
  <c r="C192112" i="1"/>
  <c r="C192113" i="1"/>
  <c r="C192114" i="1"/>
  <c r="C192115" i="1"/>
  <c r="C192116" i="1"/>
  <c r="C192117" i="1"/>
  <c r="C192118" i="1"/>
  <c r="C192119" i="1"/>
  <c r="C192120" i="1"/>
  <c r="C192121" i="1"/>
  <c r="C192122" i="1"/>
  <c r="C192123" i="1"/>
  <c r="C192124" i="1"/>
  <c r="C192125" i="1"/>
  <c r="C192126" i="1"/>
  <c r="C192127" i="1"/>
  <c r="C192128" i="1"/>
  <c r="C192129" i="1"/>
  <c r="C192130" i="1"/>
  <c r="C192131" i="1"/>
  <c r="C192132" i="1"/>
  <c r="C192133" i="1"/>
  <c r="C192134" i="1"/>
  <c r="C192135" i="1"/>
  <c r="C192136" i="1"/>
  <c r="C192137" i="1"/>
  <c r="C192138" i="1"/>
  <c r="C192139" i="1"/>
  <c r="C192140" i="1"/>
  <c r="C192141" i="1"/>
  <c r="C192142" i="1"/>
  <c r="C192143" i="1"/>
  <c r="C192144" i="1"/>
  <c r="C192145" i="1"/>
  <c r="C192146" i="1"/>
  <c r="C192147" i="1"/>
  <c r="C192148" i="1"/>
  <c r="C192149" i="1"/>
  <c r="C192150" i="1"/>
  <c r="C192151" i="1"/>
  <c r="C192152" i="1"/>
  <c r="C192153" i="1"/>
  <c r="C192154" i="1"/>
  <c r="C192155" i="1"/>
  <c r="C192156" i="1"/>
  <c r="C192157" i="1"/>
  <c r="C192158" i="1"/>
  <c r="C192159" i="1"/>
  <c r="C192160" i="1"/>
  <c r="C192161" i="1"/>
  <c r="C192162" i="1"/>
  <c r="C192163" i="1"/>
  <c r="C192164" i="1"/>
  <c r="C192165" i="1"/>
  <c r="C192166" i="1"/>
  <c r="C192167" i="1"/>
  <c r="C192168" i="1"/>
  <c r="C192169" i="1"/>
  <c r="C192170" i="1"/>
  <c r="C192171" i="1"/>
  <c r="C192172" i="1"/>
  <c r="C192173" i="1"/>
  <c r="C192174" i="1"/>
  <c r="C192175" i="1"/>
  <c r="C192176" i="1"/>
  <c r="C192177" i="1"/>
  <c r="C192178" i="1"/>
  <c r="C192179" i="1"/>
  <c r="C192180" i="1"/>
  <c r="C192181" i="1"/>
  <c r="C192182" i="1"/>
  <c r="C192183" i="1"/>
  <c r="C192184" i="1"/>
  <c r="C192185" i="1"/>
  <c r="C192186" i="1"/>
  <c r="C192187" i="1"/>
  <c r="C192188" i="1"/>
  <c r="C192189" i="1"/>
  <c r="C192190" i="1"/>
  <c r="C192191" i="1"/>
  <c r="C192192" i="1"/>
  <c r="C192193" i="1"/>
  <c r="C192194" i="1"/>
  <c r="C192195" i="1"/>
  <c r="C192196" i="1"/>
  <c r="C192197" i="1"/>
  <c r="C192198" i="1"/>
  <c r="C192199" i="1"/>
  <c r="C192200" i="1"/>
  <c r="C192201" i="1"/>
  <c r="C192202" i="1"/>
  <c r="C192203" i="1"/>
  <c r="C192204" i="1"/>
  <c r="C192205" i="1"/>
  <c r="C192206" i="1"/>
  <c r="C192207" i="1"/>
  <c r="C192208" i="1"/>
  <c r="C192209" i="1"/>
  <c r="C192210" i="1"/>
  <c r="C192211" i="1"/>
  <c r="C192212" i="1"/>
  <c r="C192213" i="1"/>
  <c r="C192214" i="1"/>
  <c r="C192215" i="1"/>
  <c r="C192216" i="1"/>
  <c r="C192217" i="1"/>
  <c r="C192218" i="1"/>
  <c r="C192219" i="1"/>
  <c r="C192220" i="1"/>
  <c r="C192221" i="1"/>
  <c r="C192222" i="1"/>
  <c r="C192223" i="1"/>
  <c r="C192224" i="1"/>
  <c r="C192225" i="1"/>
  <c r="C192226" i="1"/>
  <c r="C192227" i="1"/>
  <c r="C192228" i="1"/>
  <c r="C192229" i="1"/>
  <c r="C192230" i="1"/>
  <c r="C192231" i="1"/>
  <c r="C192232" i="1"/>
  <c r="C192233" i="1"/>
  <c r="C192234" i="1"/>
  <c r="C192235" i="1"/>
  <c r="C192236" i="1"/>
  <c r="C192237" i="1"/>
  <c r="C192238" i="1"/>
  <c r="C192239" i="1"/>
  <c r="C192240" i="1"/>
  <c r="C192241" i="1"/>
  <c r="C192242" i="1"/>
  <c r="C192243" i="1"/>
  <c r="C192244" i="1"/>
  <c r="C192245" i="1"/>
  <c r="C192246" i="1"/>
  <c r="C192247" i="1"/>
  <c r="C192248" i="1"/>
  <c r="C192249" i="1"/>
  <c r="C192250" i="1"/>
  <c r="C192251" i="1"/>
  <c r="C192252" i="1"/>
  <c r="C192253" i="1"/>
  <c r="C192254" i="1"/>
  <c r="C192255" i="1"/>
  <c r="C192256" i="1"/>
  <c r="C192257" i="1"/>
  <c r="C192258" i="1"/>
  <c r="C192259" i="1"/>
  <c r="C192260" i="1"/>
  <c r="C192261" i="1"/>
  <c r="C192262" i="1"/>
  <c r="C192263" i="1"/>
  <c r="C192264" i="1"/>
  <c r="C192265" i="1"/>
  <c r="C192266" i="1"/>
  <c r="C192267" i="1"/>
  <c r="C192268" i="1"/>
  <c r="C192269" i="1"/>
  <c r="C192270" i="1"/>
  <c r="C192271" i="1"/>
  <c r="C192272" i="1"/>
  <c r="C192273" i="1"/>
  <c r="C192274" i="1"/>
  <c r="C192275" i="1"/>
  <c r="C192276" i="1"/>
  <c r="C192277" i="1"/>
  <c r="C192278" i="1"/>
  <c r="C192279" i="1"/>
  <c r="C192280" i="1"/>
  <c r="C192281" i="1"/>
  <c r="C192282" i="1"/>
  <c r="C192283" i="1"/>
  <c r="C192284" i="1"/>
  <c r="C192285" i="1"/>
  <c r="C192286" i="1"/>
  <c r="C192287" i="1"/>
  <c r="C192288" i="1"/>
  <c r="C192289" i="1"/>
  <c r="C192290" i="1"/>
  <c r="C192291" i="1"/>
  <c r="C192292" i="1"/>
  <c r="C192293" i="1"/>
  <c r="C192294" i="1"/>
  <c r="C192295" i="1"/>
  <c r="C192296" i="1"/>
  <c r="C192297" i="1"/>
  <c r="C192298" i="1"/>
  <c r="C192299" i="1"/>
  <c r="C192300" i="1"/>
  <c r="C192301" i="1"/>
  <c r="C192302" i="1"/>
  <c r="C192303" i="1"/>
  <c r="C192304" i="1"/>
  <c r="C192305" i="1"/>
  <c r="C192306" i="1"/>
  <c r="C192307" i="1"/>
  <c r="C192308" i="1"/>
  <c r="C192309" i="1"/>
  <c r="C192310" i="1"/>
  <c r="C192311" i="1"/>
  <c r="C192312" i="1"/>
  <c r="C192313" i="1"/>
  <c r="C192314" i="1"/>
  <c r="C192315" i="1"/>
  <c r="C192316" i="1"/>
  <c r="C192317" i="1"/>
  <c r="C192318" i="1"/>
  <c r="C192319" i="1"/>
  <c r="C192320" i="1"/>
  <c r="C192321" i="1"/>
  <c r="C192322" i="1"/>
  <c r="C192323" i="1"/>
  <c r="C192324" i="1"/>
  <c r="C192325" i="1"/>
  <c r="C192326" i="1"/>
  <c r="C192327" i="1"/>
  <c r="C192328" i="1"/>
  <c r="C192329" i="1"/>
  <c r="C192330" i="1"/>
  <c r="C192331" i="1"/>
  <c r="C192332" i="1"/>
  <c r="C192333" i="1"/>
  <c r="C192334" i="1"/>
  <c r="C192335" i="1"/>
  <c r="C192336" i="1"/>
  <c r="C192337" i="1"/>
  <c r="C192338" i="1"/>
  <c r="C192339" i="1"/>
  <c r="C192340" i="1"/>
  <c r="C192341" i="1"/>
  <c r="C192342" i="1"/>
  <c r="C192343" i="1"/>
  <c r="C192344" i="1"/>
  <c r="C192345" i="1"/>
  <c r="C192346" i="1"/>
  <c r="C192347" i="1"/>
  <c r="C192348" i="1"/>
  <c r="C192349" i="1"/>
  <c r="C192350" i="1"/>
  <c r="C192351" i="1"/>
  <c r="C192352" i="1"/>
  <c r="C192353" i="1"/>
  <c r="C192354" i="1"/>
  <c r="C192355" i="1"/>
  <c r="C192356" i="1"/>
  <c r="C192357" i="1"/>
  <c r="C192358" i="1"/>
  <c r="C192359" i="1"/>
  <c r="C192360" i="1"/>
  <c r="C192361" i="1"/>
  <c r="C192362" i="1"/>
  <c r="C192363" i="1"/>
  <c r="C192364" i="1"/>
  <c r="C192365" i="1"/>
  <c r="C192366" i="1"/>
  <c r="C192367" i="1"/>
  <c r="C192368" i="1"/>
  <c r="C192369" i="1"/>
  <c r="C192370" i="1"/>
  <c r="C192371" i="1"/>
  <c r="C192372" i="1"/>
  <c r="C192373" i="1"/>
  <c r="C192374" i="1"/>
  <c r="C192375" i="1"/>
  <c r="C192376" i="1"/>
  <c r="C192377" i="1"/>
  <c r="C192378" i="1"/>
  <c r="C192379" i="1"/>
  <c r="C192380" i="1"/>
  <c r="C192381" i="1"/>
  <c r="C192382" i="1"/>
  <c r="C192383" i="1"/>
  <c r="C192384" i="1"/>
  <c r="C192385" i="1"/>
  <c r="C192386" i="1"/>
  <c r="C192387" i="1"/>
  <c r="C192388" i="1"/>
  <c r="C192389" i="1"/>
  <c r="C192390" i="1"/>
  <c r="C192391" i="1"/>
  <c r="C192392" i="1"/>
  <c r="C192393" i="1"/>
  <c r="C192394" i="1"/>
  <c r="C192395" i="1"/>
  <c r="C192396" i="1"/>
  <c r="C192397" i="1"/>
  <c r="C192398" i="1"/>
  <c r="C192399" i="1"/>
  <c r="C192400" i="1"/>
  <c r="C192401" i="1"/>
  <c r="C192402" i="1"/>
  <c r="C192403" i="1"/>
  <c r="C192404" i="1"/>
  <c r="C192405" i="1"/>
  <c r="C192406" i="1"/>
  <c r="C192407" i="1"/>
  <c r="C192408" i="1"/>
  <c r="C192409" i="1"/>
  <c r="C192410" i="1"/>
  <c r="C192411" i="1"/>
  <c r="C192412" i="1"/>
  <c r="C192413" i="1"/>
  <c r="C192414" i="1"/>
  <c r="C192415" i="1"/>
  <c r="C192416" i="1"/>
  <c r="C192417" i="1"/>
  <c r="C192418" i="1"/>
  <c r="C192419" i="1"/>
  <c r="C192420" i="1"/>
  <c r="C192421" i="1"/>
  <c r="C192422" i="1"/>
  <c r="C192423" i="1"/>
  <c r="C192424" i="1"/>
  <c r="C192425" i="1"/>
  <c r="C192426" i="1"/>
  <c r="C192427" i="1"/>
  <c r="C192428" i="1"/>
  <c r="C192429" i="1"/>
  <c r="C192430" i="1"/>
  <c r="C192431" i="1"/>
  <c r="C192432" i="1"/>
  <c r="C192433" i="1"/>
  <c r="C192434" i="1"/>
  <c r="C192435" i="1"/>
  <c r="C192436" i="1"/>
  <c r="C192437" i="1"/>
  <c r="C192438" i="1"/>
  <c r="C192439" i="1"/>
  <c r="C192440" i="1"/>
  <c r="C192441" i="1"/>
  <c r="C192442" i="1"/>
  <c r="C192443" i="1"/>
  <c r="C192444" i="1"/>
  <c r="C192445" i="1"/>
  <c r="C192446" i="1"/>
  <c r="C192447" i="1"/>
  <c r="C192448" i="1"/>
  <c r="C192449" i="1"/>
  <c r="C192450" i="1"/>
  <c r="C192451" i="1"/>
  <c r="C192452" i="1"/>
  <c r="C192453" i="1"/>
  <c r="C192454" i="1"/>
  <c r="C192455" i="1"/>
  <c r="C192456" i="1"/>
  <c r="C192457" i="1"/>
  <c r="C192458" i="1"/>
  <c r="C192459" i="1"/>
  <c r="C192460" i="1"/>
  <c r="C192461" i="1"/>
  <c r="C192462" i="1"/>
  <c r="C192463" i="1"/>
  <c r="C192464" i="1"/>
  <c r="C192465" i="1"/>
  <c r="C192466" i="1"/>
  <c r="C192467" i="1"/>
  <c r="C192468" i="1"/>
  <c r="C192469" i="1"/>
  <c r="C192470" i="1"/>
  <c r="C192471" i="1"/>
  <c r="C192472" i="1"/>
  <c r="C192473" i="1"/>
  <c r="C192474" i="1"/>
  <c r="C192475" i="1"/>
  <c r="C192476" i="1"/>
  <c r="C192477" i="1"/>
  <c r="C192478" i="1"/>
  <c r="C192479" i="1"/>
  <c r="C192480" i="1"/>
  <c r="C192481" i="1"/>
  <c r="C192482" i="1"/>
  <c r="C192483" i="1"/>
  <c r="C192484" i="1"/>
  <c r="C192485" i="1"/>
  <c r="C192486" i="1"/>
  <c r="C192487" i="1"/>
  <c r="C192488" i="1"/>
  <c r="C192489" i="1"/>
  <c r="C192490" i="1"/>
  <c r="C192491" i="1"/>
  <c r="C192492" i="1"/>
  <c r="C192493" i="1"/>
  <c r="C192494" i="1"/>
  <c r="C192495" i="1"/>
  <c r="C192496" i="1"/>
  <c r="C192497" i="1"/>
  <c r="C192498" i="1"/>
  <c r="C192499" i="1"/>
  <c r="C192500" i="1"/>
  <c r="C192501" i="1"/>
  <c r="C192502" i="1"/>
  <c r="C192503" i="1"/>
  <c r="C192504" i="1"/>
  <c r="C192505" i="1"/>
  <c r="C192506" i="1"/>
  <c r="C192507" i="1"/>
  <c r="C192508" i="1"/>
  <c r="C192509" i="1"/>
  <c r="C192510" i="1"/>
  <c r="C192511" i="1"/>
  <c r="C192512" i="1"/>
  <c r="C192513" i="1"/>
  <c r="C192514" i="1"/>
  <c r="C192515" i="1"/>
  <c r="C192516" i="1"/>
  <c r="C192517" i="1"/>
  <c r="C192518" i="1"/>
  <c r="C192519" i="1"/>
  <c r="C192520" i="1"/>
  <c r="C192521" i="1"/>
  <c r="C192522" i="1"/>
  <c r="C192523" i="1"/>
  <c r="C192524" i="1"/>
  <c r="C192525" i="1"/>
  <c r="C192526" i="1"/>
  <c r="C192527" i="1"/>
  <c r="C192528" i="1"/>
  <c r="C192529" i="1"/>
  <c r="C192530" i="1"/>
  <c r="C192531" i="1"/>
  <c r="C192532" i="1"/>
  <c r="C192533" i="1"/>
  <c r="C192534" i="1"/>
  <c r="C192535" i="1"/>
  <c r="C192536" i="1"/>
  <c r="C192537" i="1"/>
  <c r="C192538" i="1"/>
  <c r="C192539" i="1"/>
  <c r="C192540" i="1"/>
  <c r="C192541" i="1"/>
  <c r="C192542" i="1"/>
  <c r="C192543" i="1"/>
  <c r="C192544" i="1"/>
  <c r="C192545" i="1"/>
  <c r="C192546" i="1"/>
  <c r="C192547" i="1"/>
  <c r="C192548" i="1"/>
  <c r="C192549" i="1"/>
  <c r="C192550" i="1"/>
  <c r="C192551" i="1"/>
  <c r="C192552" i="1"/>
  <c r="C192553" i="1"/>
  <c r="C192554" i="1"/>
  <c r="C192555" i="1"/>
  <c r="C192556" i="1"/>
  <c r="C192557" i="1"/>
  <c r="C192558" i="1"/>
  <c r="C192559" i="1"/>
  <c r="C192560" i="1"/>
  <c r="C192561" i="1"/>
  <c r="C192562" i="1"/>
  <c r="C192563" i="1"/>
  <c r="C192564" i="1"/>
  <c r="C192565" i="1"/>
  <c r="C192566" i="1"/>
  <c r="C192567" i="1"/>
  <c r="C192568" i="1"/>
  <c r="C192569" i="1"/>
  <c r="C192570" i="1"/>
  <c r="C192571" i="1"/>
  <c r="C192572" i="1"/>
  <c r="C192573" i="1"/>
  <c r="C192574" i="1"/>
  <c r="C192575" i="1"/>
  <c r="C192576" i="1"/>
  <c r="C192577" i="1"/>
  <c r="C192578" i="1"/>
  <c r="C192579" i="1"/>
  <c r="C192580" i="1"/>
  <c r="C192581" i="1"/>
  <c r="C192582" i="1"/>
  <c r="C192583" i="1"/>
  <c r="C192584" i="1"/>
  <c r="C192585" i="1"/>
  <c r="C192586" i="1"/>
  <c r="C192587" i="1"/>
  <c r="C192588" i="1"/>
  <c r="C192589" i="1"/>
  <c r="C192590" i="1"/>
  <c r="C192591" i="1"/>
  <c r="C192592" i="1"/>
  <c r="C192593" i="1"/>
  <c r="C192594" i="1"/>
  <c r="C192595" i="1"/>
  <c r="C192596" i="1"/>
  <c r="C192597" i="1"/>
  <c r="C192598" i="1"/>
  <c r="C192599" i="1"/>
  <c r="C192600" i="1"/>
  <c r="C192601" i="1"/>
  <c r="C192602" i="1"/>
  <c r="C192603" i="1"/>
  <c r="C192604" i="1"/>
  <c r="C192605" i="1"/>
  <c r="C192606" i="1"/>
  <c r="C192607" i="1"/>
  <c r="C192608" i="1"/>
  <c r="C192609" i="1"/>
  <c r="C192610" i="1"/>
  <c r="C192611" i="1"/>
  <c r="C192612" i="1"/>
  <c r="C192613" i="1"/>
  <c r="C192614" i="1"/>
  <c r="C192615" i="1"/>
  <c r="C192616" i="1"/>
  <c r="C192617" i="1"/>
  <c r="C192618" i="1"/>
  <c r="C192619" i="1"/>
  <c r="C192620" i="1"/>
  <c r="C192621" i="1"/>
  <c r="C192622" i="1"/>
  <c r="C192623" i="1"/>
  <c r="C192624" i="1"/>
  <c r="C192625" i="1"/>
  <c r="C192626" i="1"/>
  <c r="C192627" i="1"/>
  <c r="C192628" i="1"/>
  <c r="C192629" i="1"/>
  <c r="C192630" i="1"/>
  <c r="C192631" i="1"/>
  <c r="C192632" i="1"/>
  <c r="C192633" i="1"/>
  <c r="C192634" i="1"/>
  <c r="C192635" i="1"/>
  <c r="C192636" i="1"/>
  <c r="C192637" i="1"/>
  <c r="C192638" i="1"/>
  <c r="C192639" i="1"/>
  <c r="C192640" i="1"/>
  <c r="C192641" i="1"/>
  <c r="C192642" i="1"/>
  <c r="C192643" i="1"/>
  <c r="C192644" i="1"/>
  <c r="C192645" i="1"/>
  <c r="C192646" i="1"/>
  <c r="C192647" i="1"/>
  <c r="C192648" i="1"/>
  <c r="C192649" i="1"/>
  <c r="C192650" i="1"/>
  <c r="C192651" i="1"/>
  <c r="C192652" i="1"/>
  <c r="C192653" i="1"/>
  <c r="C192654" i="1"/>
  <c r="C192655" i="1"/>
  <c r="C192656" i="1"/>
  <c r="C192657" i="1"/>
  <c r="C192658" i="1"/>
  <c r="C192659" i="1"/>
  <c r="C192660" i="1"/>
  <c r="C192661" i="1"/>
  <c r="C192662" i="1"/>
  <c r="C192663" i="1"/>
  <c r="C192664" i="1"/>
  <c r="C192665" i="1"/>
  <c r="C192666" i="1"/>
  <c r="C192667" i="1"/>
  <c r="C192668" i="1"/>
  <c r="C192669" i="1"/>
  <c r="C192670" i="1"/>
  <c r="C192671" i="1"/>
  <c r="C192672" i="1"/>
  <c r="C192673" i="1"/>
  <c r="C192674" i="1"/>
  <c r="C192675" i="1"/>
  <c r="C192676" i="1"/>
  <c r="C192677" i="1"/>
  <c r="C192678" i="1"/>
  <c r="C192679" i="1"/>
  <c r="C192680" i="1"/>
  <c r="C192681" i="1"/>
  <c r="C192682" i="1"/>
  <c r="C192683" i="1"/>
  <c r="C192684" i="1"/>
  <c r="C192685" i="1"/>
  <c r="C192686" i="1"/>
  <c r="C192687" i="1"/>
  <c r="C192688" i="1"/>
  <c r="C192689" i="1"/>
  <c r="C192690" i="1"/>
  <c r="C192691" i="1"/>
  <c r="C192692" i="1"/>
  <c r="C192693" i="1"/>
  <c r="C192694" i="1"/>
  <c r="C192695" i="1"/>
  <c r="C192696" i="1"/>
  <c r="C192697" i="1"/>
  <c r="C192698" i="1"/>
  <c r="C192699" i="1"/>
  <c r="C192700" i="1"/>
  <c r="C192701" i="1"/>
  <c r="C192702" i="1"/>
  <c r="C192703" i="1"/>
  <c r="C192704" i="1"/>
  <c r="C192705" i="1"/>
  <c r="C192706" i="1"/>
  <c r="C192707" i="1"/>
  <c r="C192708" i="1"/>
  <c r="C192709" i="1"/>
  <c r="C192710" i="1"/>
  <c r="C192711" i="1"/>
  <c r="C192712" i="1"/>
  <c r="C192713" i="1"/>
  <c r="C192714" i="1"/>
  <c r="C192715" i="1"/>
  <c r="C192716" i="1"/>
  <c r="C192717" i="1"/>
  <c r="C192718" i="1"/>
  <c r="C192719" i="1"/>
  <c r="C192720" i="1"/>
  <c r="C192721" i="1"/>
  <c r="C192722" i="1"/>
  <c r="C192723" i="1"/>
  <c r="C192724" i="1"/>
  <c r="C192725" i="1"/>
  <c r="C192726" i="1"/>
  <c r="C192727" i="1"/>
  <c r="C192728" i="1"/>
  <c r="C192729" i="1"/>
  <c r="C192730" i="1"/>
  <c r="C192731" i="1"/>
  <c r="C192732" i="1"/>
  <c r="C192733" i="1"/>
  <c r="C192734" i="1"/>
  <c r="C192735" i="1"/>
  <c r="C192736" i="1"/>
  <c r="C192737" i="1"/>
  <c r="C192738" i="1"/>
  <c r="C192739" i="1"/>
  <c r="C192740" i="1"/>
  <c r="C192741" i="1"/>
  <c r="C192742" i="1"/>
  <c r="C192743" i="1"/>
  <c r="C192744" i="1"/>
  <c r="C192745" i="1"/>
  <c r="C192746" i="1"/>
  <c r="C192747" i="1"/>
  <c r="C192748" i="1"/>
  <c r="C192749" i="1"/>
  <c r="C192750" i="1"/>
  <c r="C192751" i="1"/>
  <c r="C192752" i="1"/>
  <c r="C192753" i="1"/>
  <c r="C192754" i="1"/>
  <c r="C192755" i="1"/>
  <c r="C192756" i="1"/>
  <c r="C192757" i="1"/>
  <c r="C192758" i="1"/>
  <c r="C192759" i="1"/>
  <c r="C192760" i="1"/>
  <c r="C192761" i="1"/>
  <c r="C192762" i="1"/>
  <c r="C192763" i="1"/>
  <c r="C192764" i="1"/>
  <c r="C192765" i="1"/>
  <c r="C192766" i="1"/>
  <c r="C192767" i="1"/>
  <c r="C192768" i="1"/>
  <c r="C192769" i="1"/>
  <c r="C192770" i="1"/>
  <c r="C192771" i="1"/>
  <c r="C192772" i="1"/>
  <c r="C192773" i="1"/>
  <c r="C192774" i="1"/>
  <c r="C192775" i="1"/>
  <c r="C192776" i="1"/>
  <c r="C192777" i="1"/>
  <c r="C192778" i="1"/>
  <c r="C192779" i="1"/>
  <c r="C192780" i="1"/>
  <c r="C192781" i="1"/>
  <c r="C192782" i="1"/>
  <c r="C192783" i="1"/>
  <c r="C192784" i="1"/>
  <c r="C192785" i="1"/>
  <c r="C192786" i="1"/>
  <c r="C192787" i="1"/>
  <c r="C192788" i="1"/>
  <c r="C192789" i="1"/>
  <c r="C192790" i="1"/>
  <c r="C192791" i="1"/>
  <c r="C192792" i="1"/>
  <c r="C192793" i="1"/>
  <c r="C192794" i="1"/>
  <c r="C192795" i="1"/>
  <c r="C192796" i="1"/>
  <c r="C192797" i="1"/>
  <c r="C192798" i="1"/>
  <c r="C192799" i="1"/>
  <c r="C192800" i="1"/>
  <c r="C192801" i="1"/>
  <c r="C192802" i="1"/>
  <c r="C192803" i="1"/>
  <c r="C192804" i="1"/>
  <c r="C192805" i="1"/>
  <c r="C192806" i="1"/>
  <c r="C192807" i="1"/>
  <c r="C192808" i="1"/>
  <c r="C192809" i="1"/>
  <c r="C192810" i="1"/>
  <c r="C192811" i="1"/>
  <c r="C192812" i="1"/>
  <c r="C192813" i="1"/>
  <c r="C192814" i="1"/>
  <c r="C192815" i="1"/>
  <c r="C192816" i="1"/>
  <c r="C192817" i="1"/>
  <c r="C192818" i="1"/>
  <c r="C192819" i="1"/>
  <c r="C192820" i="1"/>
  <c r="C192821" i="1"/>
  <c r="C192822" i="1"/>
  <c r="C192823" i="1"/>
  <c r="C192824" i="1"/>
  <c r="C192825" i="1"/>
  <c r="C192826" i="1"/>
  <c r="C192827" i="1"/>
  <c r="C192828" i="1"/>
  <c r="C192829" i="1"/>
  <c r="C192830" i="1"/>
  <c r="C192831" i="1"/>
  <c r="C192832" i="1"/>
  <c r="C192833" i="1"/>
  <c r="C192834" i="1"/>
  <c r="C192835" i="1"/>
  <c r="C192836" i="1"/>
  <c r="C192837" i="1"/>
  <c r="C192838" i="1"/>
  <c r="C192839" i="1"/>
  <c r="C192840" i="1"/>
  <c r="C192841" i="1"/>
  <c r="C192842" i="1"/>
  <c r="C192843" i="1"/>
  <c r="C192844" i="1"/>
  <c r="C192845" i="1"/>
  <c r="C192846" i="1"/>
  <c r="C192847" i="1"/>
  <c r="C192848" i="1"/>
  <c r="C192849" i="1"/>
  <c r="C192850" i="1"/>
  <c r="C192851" i="1"/>
  <c r="C192852" i="1"/>
  <c r="C192853" i="1"/>
  <c r="C192854" i="1"/>
  <c r="C192855" i="1"/>
  <c r="C192856" i="1"/>
  <c r="C192857" i="1"/>
  <c r="C192858" i="1"/>
  <c r="C192859" i="1"/>
  <c r="C192860" i="1"/>
  <c r="C192861" i="1"/>
  <c r="C192862" i="1"/>
  <c r="C192863" i="1"/>
  <c r="C192864" i="1"/>
  <c r="C192865" i="1"/>
  <c r="C192866" i="1"/>
  <c r="C192867" i="1"/>
  <c r="C192868" i="1"/>
  <c r="C192869" i="1"/>
  <c r="C192870" i="1"/>
  <c r="C192871" i="1"/>
  <c r="C192872" i="1"/>
  <c r="C192873" i="1"/>
  <c r="C192874" i="1"/>
  <c r="C192875" i="1"/>
  <c r="C192876" i="1"/>
  <c r="C192877" i="1"/>
  <c r="C192878" i="1"/>
  <c r="C192879" i="1"/>
  <c r="C192880" i="1"/>
  <c r="C192881" i="1"/>
  <c r="C192882" i="1"/>
  <c r="C192883" i="1"/>
  <c r="C192884" i="1"/>
  <c r="C192885" i="1"/>
  <c r="C192886" i="1"/>
  <c r="C192887" i="1"/>
  <c r="C192888" i="1"/>
  <c r="C192889" i="1"/>
  <c r="C192890" i="1"/>
  <c r="C192891" i="1"/>
  <c r="C192892" i="1"/>
  <c r="C192893" i="1"/>
  <c r="C192894" i="1"/>
  <c r="C192895" i="1"/>
  <c r="C192896" i="1"/>
  <c r="C192897" i="1"/>
  <c r="C192898" i="1"/>
  <c r="C192899" i="1"/>
  <c r="C192900" i="1"/>
  <c r="C192901" i="1"/>
  <c r="C192902" i="1"/>
  <c r="C192903" i="1"/>
  <c r="C192904" i="1"/>
  <c r="C192905" i="1"/>
  <c r="C192906" i="1"/>
  <c r="C192907" i="1"/>
  <c r="C192908" i="1"/>
  <c r="C192909" i="1"/>
  <c r="C192910" i="1"/>
  <c r="C192911" i="1"/>
  <c r="C192912" i="1"/>
  <c r="C192913" i="1"/>
  <c r="C192914" i="1"/>
  <c r="C192915" i="1"/>
  <c r="C192916" i="1"/>
  <c r="C192917" i="1"/>
  <c r="C192918" i="1"/>
  <c r="C192919" i="1"/>
  <c r="C192920" i="1"/>
  <c r="C192921" i="1"/>
  <c r="C192922" i="1"/>
  <c r="C192923" i="1"/>
  <c r="C192924" i="1"/>
  <c r="C192925" i="1"/>
  <c r="C192926" i="1"/>
  <c r="C192927" i="1"/>
  <c r="C192928" i="1"/>
  <c r="C192929" i="1"/>
  <c r="C192930" i="1"/>
  <c r="C192931" i="1"/>
  <c r="C192932" i="1"/>
  <c r="C192933" i="1"/>
  <c r="C192934" i="1"/>
  <c r="C192935" i="1"/>
  <c r="C192936" i="1"/>
  <c r="C192937" i="1"/>
  <c r="C192938" i="1"/>
  <c r="C192939" i="1"/>
  <c r="C192940" i="1"/>
  <c r="C192941" i="1"/>
  <c r="C192942" i="1"/>
  <c r="C192943" i="1"/>
  <c r="C192944" i="1"/>
  <c r="C192945" i="1"/>
  <c r="C192946" i="1"/>
  <c r="C192947" i="1"/>
  <c r="C192948" i="1"/>
  <c r="C192949" i="1"/>
  <c r="C192950" i="1"/>
  <c r="C192951" i="1"/>
  <c r="C192952" i="1"/>
  <c r="C192953" i="1"/>
  <c r="C192954" i="1"/>
  <c r="C192955" i="1"/>
  <c r="C192956" i="1"/>
  <c r="C192957" i="1"/>
  <c r="C192958" i="1"/>
  <c r="C192959" i="1"/>
  <c r="C192960" i="1"/>
  <c r="C192961" i="1"/>
  <c r="C192962" i="1"/>
  <c r="C192963" i="1"/>
  <c r="C192964" i="1"/>
  <c r="C192965" i="1"/>
  <c r="C192966" i="1"/>
  <c r="C192967" i="1"/>
  <c r="C192968" i="1"/>
  <c r="C192969" i="1"/>
  <c r="C192970" i="1"/>
  <c r="C192971" i="1"/>
  <c r="C192972" i="1"/>
  <c r="C192973" i="1"/>
  <c r="C192974" i="1"/>
  <c r="C192975" i="1"/>
  <c r="C192976" i="1"/>
  <c r="C192977" i="1"/>
  <c r="C192978" i="1"/>
  <c r="C192979" i="1"/>
  <c r="C192980" i="1"/>
  <c r="C192981" i="1"/>
  <c r="C192982" i="1"/>
  <c r="C192983" i="1"/>
  <c r="C192984" i="1"/>
  <c r="C192985" i="1"/>
  <c r="C192986" i="1"/>
  <c r="C192987" i="1"/>
  <c r="C192988" i="1"/>
  <c r="C192989" i="1"/>
  <c r="C192990" i="1"/>
  <c r="C192991" i="1"/>
  <c r="C192992" i="1"/>
  <c r="C192993" i="1"/>
  <c r="C192994" i="1"/>
  <c r="C192995" i="1"/>
  <c r="C192996" i="1"/>
  <c r="C192997" i="1"/>
  <c r="C192998" i="1"/>
  <c r="C192999" i="1"/>
  <c r="C193000" i="1"/>
  <c r="C193001" i="1"/>
  <c r="C193002" i="1"/>
  <c r="C193003" i="1"/>
  <c r="C193004" i="1"/>
  <c r="C193005" i="1"/>
  <c r="C193006" i="1"/>
  <c r="C193007" i="1"/>
  <c r="C193008" i="1"/>
  <c r="C193009" i="1"/>
  <c r="C193010" i="1"/>
  <c r="C193011" i="1"/>
  <c r="C193012" i="1"/>
  <c r="C193013" i="1"/>
  <c r="C193014" i="1"/>
  <c r="C193015" i="1"/>
  <c r="C193016" i="1"/>
  <c r="C193017" i="1"/>
  <c r="C193018" i="1"/>
  <c r="C193019" i="1"/>
  <c r="C193020" i="1"/>
  <c r="C193021" i="1"/>
  <c r="C193022" i="1"/>
  <c r="C193023" i="1"/>
  <c r="C193024" i="1"/>
  <c r="C193025" i="1"/>
  <c r="C193026" i="1"/>
  <c r="C193027" i="1"/>
  <c r="C193028" i="1"/>
  <c r="C193029" i="1"/>
  <c r="C193030" i="1"/>
  <c r="C193031" i="1"/>
  <c r="C193032" i="1"/>
  <c r="C193033" i="1"/>
  <c r="C193034" i="1"/>
  <c r="C193035" i="1"/>
  <c r="C193036" i="1"/>
  <c r="C193037" i="1"/>
  <c r="C193038" i="1"/>
  <c r="C193039" i="1"/>
  <c r="C193040" i="1"/>
  <c r="C193041" i="1"/>
  <c r="C193042" i="1"/>
  <c r="C193043" i="1"/>
  <c r="C193044" i="1"/>
  <c r="C193045" i="1"/>
  <c r="C193046" i="1"/>
  <c r="C193047" i="1"/>
  <c r="C193048" i="1"/>
  <c r="C193049" i="1"/>
  <c r="C193050" i="1"/>
  <c r="C193051" i="1"/>
  <c r="C193052" i="1"/>
  <c r="C193053" i="1"/>
  <c r="C193054" i="1"/>
  <c r="C193055" i="1"/>
  <c r="C193056" i="1"/>
  <c r="C193057" i="1"/>
  <c r="C193058" i="1"/>
  <c r="C193059" i="1"/>
  <c r="C193060" i="1"/>
  <c r="C193061" i="1"/>
  <c r="C193062" i="1"/>
  <c r="C193063" i="1"/>
  <c r="C193064" i="1"/>
  <c r="C193065" i="1"/>
  <c r="C193066" i="1"/>
  <c r="C193067" i="1"/>
  <c r="C193068" i="1"/>
  <c r="C193069" i="1"/>
  <c r="C193070" i="1"/>
  <c r="C193071" i="1"/>
  <c r="C193072" i="1"/>
  <c r="C193073" i="1"/>
  <c r="C193074" i="1"/>
  <c r="C193075" i="1"/>
  <c r="C193076" i="1"/>
  <c r="C193077" i="1"/>
  <c r="C193078" i="1"/>
  <c r="C193079" i="1"/>
  <c r="C193080" i="1"/>
  <c r="C193081" i="1"/>
  <c r="C193082" i="1"/>
  <c r="C193083" i="1"/>
  <c r="C193084" i="1"/>
  <c r="C193085" i="1"/>
  <c r="C193086" i="1"/>
  <c r="C193087" i="1"/>
  <c r="C193088" i="1"/>
  <c r="C193089" i="1"/>
  <c r="C193090" i="1"/>
  <c r="C193091" i="1"/>
  <c r="C193092" i="1"/>
  <c r="C193093" i="1"/>
  <c r="C193094" i="1"/>
  <c r="C193095" i="1"/>
  <c r="C193096" i="1"/>
  <c r="C193097" i="1"/>
  <c r="C193098" i="1"/>
  <c r="C193099" i="1"/>
  <c r="C193100" i="1"/>
  <c r="C193101" i="1"/>
  <c r="C193102" i="1"/>
  <c r="C193103" i="1"/>
  <c r="C193104" i="1"/>
  <c r="C193105" i="1"/>
  <c r="C193106" i="1"/>
  <c r="C193107" i="1"/>
  <c r="C193108" i="1"/>
  <c r="C193109" i="1"/>
  <c r="C193110" i="1"/>
  <c r="C193111" i="1"/>
  <c r="C193112" i="1"/>
  <c r="C193113" i="1"/>
  <c r="C193114" i="1"/>
  <c r="C193115" i="1"/>
  <c r="C193116" i="1"/>
  <c r="C193117" i="1"/>
  <c r="C193118" i="1"/>
  <c r="C193119" i="1"/>
  <c r="C193120" i="1"/>
  <c r="C193121" i="1"/>
  <c r="C193122" i="1"/>
  <c r="C193123" i="1"/>
  <c r="C193124" i="1"/>
  <c r="C193125" i="1"/>
  <c r="C193126" i="1"/>
  <c r="C193127" i="1"/>
  <c r="C193128" i="1"/>
  <c r="C193129" i="1"/>
  <c r="C193130" i="1"/>
  <c r="C193131" i="1"/>
  <c r="C193132" i="1"/>
  <c r="C193133" i="1"/>
  <c r="C193134" i="1"/>
  <c r="C193135" i="1"/>
  <c r="C193136" i="1"/>
  <c r="C193137" i="1"/>
  <c r="C193138" i="1"/>
  <c r="C193139" i="1"/>
  <c r="C193140" i="1"/>
  <c r="C193141" i="1"/>
  <c r="C193142" i="1"/>
  <c r="C193143" i="1"/>
  <c r="C193144" i="1"/>
  <c r="C193145" i="1"/>
  <c r="C193146" i="1"/>
  <c r="C193147" i="1"/>
  <c r="C193148" i="1"/>
  <c r="C193149" i="1"/>
  <c r="C193150" i="1"/>
  <c r="C193151" i="1"/>
  <c r="C193152" i="1"/>
  <c r="C193153" i="1"/>
  <c r="C193154" i="1"/>
  <c r="C193155" i="1"/>
  <c r="C193156" i="1"/>
  <c r="C193157" i="1"/>
  <c r="C193158" i="1"/>
  <c r="C193159" i="1"/>
  <c r="C193160" i="1"/>
  <c r="C193161" i="1"/>
  <c r="C193162" i="1"/>
  <c r="C193163" i="1"/>
  <c r="C193164" i="1"/>
  <c r="C193165" i="1"/>
  <c r="C193166" i="1"/>
  <c r="C193167" i="1"/>
  <c r="C193168" i="1"/>
  <c r="C193169" i="1"/>
  <c r="C193170" i="1"/>
  <c r="C193171" i="1"/>
  <c r="C193172" i="1"/>
  <c r="C193173" i="1"/>
  <c r="C193174" i="1"/>
  <c r="C193175" i="1"/>
  <c r="C193176" i="1"/>
  <c r="C193177" i="1"/>
  <c r="C193178" i="1"/>
  <c r="C193179" i="1"/>
  <c r="C193180" i="1"/>
  <c r="C193181" i="1"/>
  <c r="C193182" i="1"/>
  <c r="C193183" i="1"/>
  <c r="C193184" i="1"/>
  <c r="C193185" i="1"/>
  <c r="C193186" i="1"/>
  <c r="C193187" i="1"/>
  <c r="C193188" i="1"/>
  <c r="C193189" i="1"/>
  <c r="C193190" i="1"/>
  <c r="C193191" i="1"/>
  <c r="C193192" i="1"/>
  <c r="C193193" i="1"/>
  <c r="C193194" i="1"/>
  <c r="C193195" i="1"/>
  <c r="C193196" i="1"/>
  <c r="C193197" i="1"/>
  <c r="C193198" i="1"/>
  <c r="C193199" i="1"/>
  <c r="C193200" i="1"/>
  <c r="C193201" i="1"/>
  <c r="C193202" i="1"/>
  <c r="C193203" i="1"/>
  <c r="C193204" i="1"/>
  <c r="C193205" i="1"/>
  <c r="C193206" i="1"/>
  <c r="C193207" i="1"/>
  <c r="C193208" i="1"/>
  <c r="C193209" i="1"/>
  <c r="C193210" i="1"/>
  <c r="C193211" i="1"/>
  <c r="C193212" i="1"/>
  <c r="C193213" i="1"/>
  <c r="C193214" i="1"/>
  <c r="C193215" i="1"/>
  <c r="C193216" i="1"/>
  <c r="C193217" i="1"/>
  <c r="C193218" i="1"/>
  <c r="C193219" i="1"/>
  <c r="C193220" i="1"/>
  <c r="C193221" i="1"/>
  <c r="C193222" i="1"/>
  <c r="C193223" i="1"/>
  <c r="C193224" i="1"/>
  <c r="C193225" i="1"/>
  <c r="C193226" i="1"/>
  <c r="C193227" i="1"/>
  <c r="C193228" i="1"/>
  <c r="C193229" i="1"/>
  <c r="C193230" i="1"/>
  <c r="C193231" i="1"/>
  <c r="C193232" i="1"/>
  <c r="C193233" i="1"/>
  <c r="C193234" i="1"/>
  <c r="C193235" i="1"/>
  <c r="C193236" i="1"/>
  <c r="C193237" i="1"/>
  <c r="C193238" i="1"/>
  <c r="C193239" i="1"/>
  <c r="C193240" i="1"/>
  <c r="C193241" i="1"/>
  <c r="C193242" i="1"/>
  <c r="C193243" i="1"/>
  <c r="C193244" i="1"/>
  <c r="C193245" i="1"/>
  <c r="C193246" i="1"/>
  <c r="C193247" i="1"/>
  <c r="C193248" i="1"/>
  <c r="C193249" i="1"/>
  <c r="C193250" i="1"/>
  <c r="C193251" i="1"/>
  <c r="C193252" i="1"/>
  <c r="C193253" i="1"/>
  <c r="C193254" i="1"/>
  <c r="C193255" i="1"/>
  <c r="C193256" i="1"/>
  <c r="C193257" i="1"/>
  <c r="C193258" i="1"/>
  <c r="C193259" i="1"/>
  <c r="C193260" i="1"/>
  <c r="C193261" i="1"/>
  <c r="C193262" i="1"/>
  <c r="C193263" i="1"/>
  <c r="C193264" i="1"/>
  <c r="C193265" i="1"/>
  <c r="C193266" i="1"/>
  <c r="C193267" i="1"/>
  <c r="C193268" i="1"/>
  <c r="C193269" i="1"/>
  <c r="C193270" i="1"/>
  <c r="C193271" i="1"/>
  <c r="C193272" i="1"/>
  <c r="C193273" i="1"/>
  <c r="C193274" i="1"/>
  <c r="C193275" i="1"/>
  <c r="C193276" i="1"/>
  <c r="C193277" i="1"/>
  <c r="C193278" i="1"/>
  <c r="C193279" i="1"/>
  <c r="C193280" i="1"/>
  <c r="C193281" i="1"/>
  <c r="C193282" i="1"/>
  <c r="C193283" i="1"/>
  <c r="C193284" i="1"/>
  <c r="C193285" i="1"/>
  <c r="C193286" i="1"/>
  <c r="C193287" i="1"/>
  <c r="C193288" i="1"/>
  <c r="C193289" i="1"/>
  <c r="C193290" i="1"/>
  <c r="C193291" i="1"/>
  <c r="C193292" i="1"/>
  <c r="C193293" i="1"/>
  <c r="C193294" i="1"/>
  <c r="C193295" i="1"/>
  <c r="C193296" i="1"/>
  <c r="C193297" i="1"/>
  <c r="C193298" i="1"/>
  <c r="C193299" i="1"/>
  <c r="C193300" i="1"/>
  <c r="C193301" i="1"/>
  <c r="C193302" i="1"/>
  <c r="C193303" i="1"/>
  <c r="C193304" i="1"/>
  <c r="C193305" i="1"/>
  <c r="C193306" i="1"/>
  <c r="C193307" i="1"/>
  <c r="C193308" i="1"/>
  <c r="C193309" i="1"/>
  <c r="C193310" i="1"/>
  <c r="C193311" i="1"/>
  <c r="C193312" i="1"/>
  <c r="C193313" i="1"/>
  <c r="C193314" i="1"/>
  <c r="C193315" i="1"/>
  <c r="C193316" i="1"/>
  <c r="C193317" i="1"/>
  <c r="C193318" i="1"/>
  <c r="C193319" i="1"/>
  <c r="C193320" i="1"/>
  <c r="C193321" i="1"/>
  <c r="C193322" i="1"/>
  <c r="C193323" i="1"/>
  <c r="C193324" i="1"/>
  <c r="C193325" i="1"/>
  <c r="C193326" i="1"/>
  <c r="C193327" i="1"/>
  <c r="C193328" i="1"/>
  <c r="C193329" i="1"/>
  <c r="C193330" i="1"/>
  <c r="C193331" i="1"/>
  <c r="C193332" i="1"/>
  <c r="C193333" i="1"/>
  <c r="C193334" i="1"/>
  <c r="C193335" i="1"/>
  <c r="C193336" i="1"/>
  <c r="C193337" i="1"/>
  <c r="C193338" i="1"/>
  <c r="C193339" i="1"/>
  <c r="C193340" i="1"/>
  <c r="C193341" i="1"/>
  <c r="C193342" i="1"/>
  <c r="C193343" i="1"/>
  <c r="C193344" i="1"/>
  <c r="C193345" i="1"/>
  <c r="C193346" i="1"/>
  <c r="C193347" i="1"/>
  <c r="C193348" i="1"/>
  <c r="C193349" i="1"/>
  <c r="C193350" i="1"/>
  <c r="C193351" i="1"/>
  <c r="C193352" i="1"/>
  <c r="C193353" i="1"/>
  <c r="C193354" i="1"/>
  <c r="C193355" i="1"/>
  <c r="C193356" i="1"/>
  <c r="C193357" i="1"/>
  <c r="C193358" i="1"/>
  <c r="C193359" i="1"/>
  <c r="C193360" i="1"/>
  <c r="C193361" i="1"/>
  <c r="C193362" i="1"/>
  <c r="C193363" i="1"/>
  <c r="C193364" i="1"/>
  <c r="C193365" i="1"/>
  <c r="C193366" i="1"/>
  <c r="C193367" i="1"/>
  <c r="C193368" i="1"/>
  <c r="C193369" i="1"/>
  <c r="C193370" i="1"/>
  <c r="C193371" i="1"/>
  <c r="C193372" i="1"/>
  <c r="C193373" i="1"/>
  <c r="C193374" i="1"/>
  <c r="C193375" i="1"/>
  <c r="C193376" i="1"/>
  <c r="C193377" i="1"/>
  <c r="C193378" i="1"/>
  <c r="C193379" i="1"/>
  <c r="C193380" i="1"/>
  <c r="C193381" i="1"/>
  <c r="C193382" i="1"/>
  <c r="C193383" i="1"/>
  <c r="C193384" i="1"/>
  <c r="C193385" i="1"/>
  <c r="C193386" i="1"/>
  <c r="C193387" i="1"/>
  <c r="C193388" i="1"/>
  <c r="C193389" i="1"/>
  <c r="C193390" i="1"/>
  <c r="C193391" i="1"/>
  <c r="C193392" i="1"/>
  <c r="C193393" i="1"/>
  <c r="C193394" i="1"/>
  <c r="C193395" i="1"/>
  <c r="C193396" i="1"/>
  <c r="C193397" i="1"/>
  <c r="C193398" i="1"/>
  <c r="C193399" i="1"/>
  <c r="C193400" i="1"/>
  <c r="C193401" i="1"/>
  <c r="C193402" i="1"/>
  <c r="C193403" i="1"/>
  <c r="C193404" i="1"/>
  <c r="C193405" i="1"/>
  <c r="C193406" i="1"/>
  <c r="C193407" i="1"/>
  <c r="C193408" i="1"/>
  <c r="C193409" i="1"/>
  <c r="C193410" i="1"/>
  <c r="C193411" i="1"/>
  <c r="C193412" i="1"/>
  <c r="C193413" i="1"/>
  <c r="C193414" i="1"/>
  <c r="C193415" i="1"/>
  <c r="C193416" i="1"/>
  <c r="C193417" i="1"/>
  <c r="C193418" i="1"/>
  <c r="C193419" i="1"/>
  <c r="C193420" i="1"/>
  <c r="C193421" i="1"/>
  <c r="C193422" i="1"/>
  <c r="C193423" i="1"/>
  <c r="C193424" i="1"/>
  <c r="C193425" i="1"/>
  <c r="C193426" i="1"/>
  <c r="C193427" i="1"/>
  <c r="C193428" i="1"/>
  <c r="C193429" i="1"/>
  <c r="C193430" i="1"/>
  <c r="C193431" i="1"/>
  <c r="C193432" i="1"/>
  <c r="C193433" i="1"/>
  <c r="C193434" i="1"/>
  <c r="C193435" i="1"/>
  <c r="C193436" i="1"/>
  <c r="C193437" i="1"/>
  <c r="C193438" i="1"/>
  <c r="C193439" i="1"/>
  <c r="C193440" i="1"/>
  <c r="C193441" i="1"/>
  <c r="C193442" i="1"/>
  <c r="C193443" i="1"/>
  <c r="C193444" i="1"/>
  <c r="C193445" i="1"/>
  <c r="C193446" i="1"/>
  <c r="C193447" i="1"/>
  <c r="C193448" i="1"/>
  <c r="C193449" i="1"/>
  <c r="C193450" i="1"/>
  <c r="C193451" i="1"/>
  <c r="C193452" i="1"/>
  <c r="C193453" i="1"/>
  <c r="C193454" i="1"/>
  <c r="C193455" i="1"/>
  <c r="C193456" i="1"/>
  <c r="C193457" i="1"/>
  <c r="C193458" i="1"/>
  <c r="C193459" i="1"/>
  <c r="C193460" i="1"/>
  <c r="C193461" i="1"/>
  <c r="C193462" i="1"/>
  <c r="C193463" i="1"/>
  <c r="C193464" i="1"/>
  <c r="C193465" i="1"/>
  <c r="C193466" i="1"/>
  <c r="C193467" i="1"/>
  <c r="C193468" i="1"/>
  <c r="C193469" i="1"/>
  <c r="C193470" i="1"/>
  <c r="C193471" i="1"/>
  <c r="C193472" i="1"/>
  <c r="C193473" i="1"/>
  <c r="C193474" i="1"/>
  <c r="C193475" i="1"/>
  <c r="C193476" i="1"/>
  <c r="C193477" i="1"/>
  <c r="C193478" i="1"/>
  <c r="C193479" i="1"/>
  <c r="C193480" i="1"/>
  <c r="C193481" i="1"/>
  <c r="C193482" i="1"/>
  <c r="C193483" i="1"/>
  <c r="C193484" i="1"/>
  <c r="C193485" i="1"/>
  <c r="C193486" i="1"/>
  <c r="C193487" i="1"/>
  <c r="C193488" i="1"/>
  <c r="C193489" i="1"/>
  <c r="C193490" i="1"/>
  <c r="C193491" i="1"/>
  <c r="C193492" i="1"/>
  <c r="C193493" i="1"/>
  <c r="C193494" i="1"/>
  <c r="C193495" i="1"/>
  <c r="C193496" i="1"/>
  <c r="C193497" i="1"/>
  <c r="C193498" i="1"/>
  <c r="C193499" i="1"/>
  <c r="C193500" i="1"/>
  <c r="C193501" i="1"/>
  <c r="C193502" i="1"/>
  <c r="C193503" i="1"/>
  <c r="C193504" i="1"/>
  <c r="C193505" i="1"/>
  <c r="C193506" i="1"/>
  <c r="C193507" i="1"/>
  <c r="C193508" i="1"/>
  <c r="C193509" i="1"/>
  <c r="C193510" i="1"/>
  <c r="C193511" i="1"/>
  <c r="C193512" i="1"/>
  <c r="C193513" i="1"/>
  <c r="C193514" i="1"/>
  <c r="C193515" i="1"/>
  <c r="C193516" i="1"/>
  <c r="C193517" i="1"/>
  <c r="C193518" i="1"/>
  <c r="C193519" i="1"/>
  <c r="C193520" i="1"/>
  <c r="C193521" i="1"/>
  <c r="C193522" i="1"/>
  <c r="C193523" i="1"/>
  <c r="C193524" i="1"/>
  <c r="C193525" i="1"/>
  <c r="C193526" i="1"/>
  <c r="C193527" i="1"/>
  <c r="C193528" i="1"/>
  <c r="C193529" i="1"/>
  <c r="C193530" i="1"/>
  <c r="C193531" i="1"/>
  <c r="C193532" i="1"/>
  <c r="C193533" i="1"/>
  <c r="C193534" i="1"/>
  <c r="C193535" i="1"/>
  <c r="C193536" i="1"/>
  <c r="C193537" i="1"/>
  <c r="C193538" i="1"/>
  <c r="C193539" i="1"/>
  <c r="C193540" i="1"/>
  <c r="C193541" i="1"/>
  <c r="C193542" i="1"/>
  <c r="C193543" i="1"/>
  <c r="C193544" i="1"/>
  <c r="C193545" i="1"/>
  <c r="C193546" i="1"/>
  <c r="C193547" i="1"/>
  <c r="C193548" i="1"/>
  <c r="C193549" i="1"/>
  <c r="C193550" i="1"/>
  <c r="C193551" i="1"/>
  <c r="C193552" i="1"/>
  <c r="C193553" i="1"/>
  <c r="C193554" i="1"/>
  <c r="C193555" i="1"/>
  <c r="C193556" i="1"/>
  <c r="C193557" i="1"/>
  <c r="C193558" i="1"/>
  <c r="C193559" i="1"/>
  <c r="C193560" i="1"/>
  <c r="C193561" i="1"/>
  <c r="C193562" i="1"/>
  <c r="C193563" i="1"/>
  <c r="C193564" i="1"/>
  <c r="C193565" i="1"/>
  <c r="C193566" i="1"/>
  <c r="C193567" i="1"/>
  <c r="C193568" i="1"/>
  <c r="C193569" i="1"/>
  <c r="C193570" i="1"/>
  <c r="C193571" i="1"/>
  <c r="C193572" i="1"/>
  <c r="C193573" i="1"/>
  <c r="C193574" i="1"/>
  <c r="C193575" i="1"/>
  <c r="C193576" i="1"/>
  <c r="C193577" i="1"/>
  <c r="C193578" i="1"/>
  <c r="C193579" i="1"/>
  <c r="C193580" i="1"/>
  <c r="C193581" i="1"/>
  <c r="C193582" i="1"/>
  <c r="C193583" i="1"/>
  <c r="C193584" i="1"/>
  <c r="C193585" i="1"/>
  <c r="C193586" i="1"/>
  <c r="C193587" i="1"/>
  <c r="C193588" i="1"/>
  <c r="C193589" i="1"/>
  <c r="C193590" i="1"/>
  <c r="C193591" i="1"/>
  <c r="C193592" i="1"/>
  <c r="C193593" i="1"/>
  <c r="C193594" i="1"/>
  <c r="C193595" i="1"/>
  <c r="C193596" i="1"/>
  <c r="C193597" i="1"/>
  <c r="C193598" i="1"/>
  <c r="C193599" i="1"/>
  <c r="C193600" i="1"/>
  <c r="C193601" i="1"/>
  <c r="C193602" i="1"/>
  <c r="C193603" i="1"/>
  <c r="C193604" i="1"/>
  <c r="C193605" i="1"/>
  <c r="C193606" i="1"/>
  <c r="C193607" i="1"/>
  <c r="C193608" i="1"/>
  <c r="C193609" i="1"/>
  <c r="C193610" i="1"/>
  <c r="C193611" i="1"/>
  <c r="C193612" i="1"/>
  <c r="C193613" i="1"/>
  <c r="C193614" i="1"/>
  <c r="C193615" i="1"/>
  <c r="C193616" i="1"/>
  <c r="C193617" i="1"/>
  <c r="C193618" i="1"/>
  <c r="C193619" i="1"/>
  <c r="C193620" i="1"/>
  <c r="C193621" i="1"/>
  <c r="C193622" i="1"/>
  <c r="C193623" i="1"/>
  <c r="C193624" i="1"/>
  <c r="C193625" i="1"/>
  <c r="C193626" i="1"/>
  <c r="C193627" i="1"/>
  <c r="C193628" i="1"/>
  <c r="C193629" i="1"/>
  <c r="C193630" i="1"/>
  <c r="C193631" i="1"/>
  <c r="C193632" i="1"/>
  <c r="C193633" i="1"/>
  <c r="C193634" i="1"/>
  <c r="C193635" i="1"/>
  <c r="C193636" i="1"/>
  <c r="C193637" i="1"/>
  <c r="C193638" i="1"/>
  <c r="C193639" i="1"/>
  <c r="C193640" i="1"/>
  <c r="C193641" i="1"/>
  <c r="C193642" i="1"/>
  <c r="C193643" i="1"/>
  <c r="C193644" i="1"/>
  <c r="C193645" i="1"/>
  <c r="C193646" i="1"/>
  <c r="C193647" i="1"/>
  <c r="C193648" i="1"/>
  <c r="C193649" i="1"/>
  <c r="C193650" i="1"/>
  <c r="C193651" i="1"/>
  <c r="C193652" i="1"/>
  <c r="C193653" i="1"/>
  <c r="C193654" i="1"/>
  <c r="C193655" i="1"/>
  <c r="C193656" i="1"/>
  <c r="C193657" i="1"/>
  <c r="C193658" i="1"/>
  <c r="C193659" i="1"/>
  <c r="C193660" i="1"/>
  <c r="C193661" i="1"/>
  <c r="C193662" i="1"/>
  <c r="C193663" i="1"/>
  <c r="C193664" i="1"/>
  <c r="C193665" i="1"/>
  <c r="C193666" i="1"/>
  <c r="C193667" i="1"/>
  <c r="C193668" i="1"/>
  <c r="C193669" i="1"/>
  <c r="C193670" i="1"/>
  <c r="C193671" i="1"/>
  <c r="C193672" i="1"/>
  <c r="C193673" i="1"/>
  <c r="C193674" i="1"/>
  <c r="C193675" i="1"/>
  <c r="C193676" i="1"/>
  <c r="C193677" i="1"/>
  <c r="C193678" i="1"/>
  <c r="C193679" i="1"/>
  <c r="C193680" i="1"/>
  <c r="C193681" i="1"/>
  <c r="C193682" i="1"/>
  <c r="C193683" i="1"/>
  <c r="C193684" i="1"/>
  <c r="C193685" i="1"/>
  <c r="C193686" i="1"/>
  <c r="C193687" i="1"/>
  <c r="C193688" i="1"/>
  <c r="C193689" i="1"/>
  <c r="C193690" i="1"/>
  <c r="C193691" i="1"/>
  <c r="C193692" i="1"/>
  <c r="C193693" i="1"/>
  <c r="C193694" i="1"/>
  <c r="C193695" i="1"/>
  <c r="C193696" i="1"/>
  <c r="C193697" i="1"/>
  <c r="C193698" i="1"/>
  <c r="C193699" i="1"/>
  <c r="C193700" i="1"/>
  <c r="C193701" i="1"/>
  <c r="C193702" i="1"/>
  <c r="C193703" i="1"/>
  <c r="C193704" i="1"/>
  <c r="C193705" i="1"/>
  <c r="C193706" i="1"/>
  <c r="C193707" i="1"/>
  <c r="C193708" i="1"/>
  <c r="C193709" i="1"/>
  <c r="C193710" i="1"/>
  <c r="C193711" i="1"/>
  <c r="C193712" i="1"/>
  <c r="C193713" i="1"/>
  <c r="C193714" i="1"/>
  <c r="C193715" i="1"/>
  <c r="C193716" i="1"/>
  <c r="C193717" i="1"/>
  <c r="C193718" i="1"/>
  <c r="C193719" i="1"/>
  <c r="C193720" i="1"/>
  <c r="C193721" i="1"/>
  <c r="C193722" i="1"/>
  <c r="C193723" i="1"/>
  <c r="C193724" i="1"/>
  <c r="C193725" i="1"/>
  <c r="C193726" i="1"/>
  <c r="C193727" i="1"/>
  <c r="C193728" i="1"/>
  <c r="C193729" i="1"/>
  <c r="C193730" i="1"/>
  <c r="C193731" i="1"/>
  <c r="C193732" i="1"/>
  <c r="C193733" i="1"/>
  <c r="C193734" i="1"/>
  <c r="C193735" i="1"/>
  <c r="C193736" i="1"/>
  <c r="C193737" i="1"/>
  <c r="C193738" i="1"/>
  <c r="C193739" i="1"/>
  <c r="C193740" i="1"/>
  <c r="C193741" i="1"/>
  <c r="C193742" i="1"/>
  <c r="C193743" i="1"/>
  <c r="C193744" i="1"/>
  <c r="C193745" i="1"/>
  <c r="C193746" i="1"/>
  <c r="C193747" i="1"/>
  <c r="C193748" i="1"/>
  <c r="C193749" i="1"/>
  <c r="C193750" i="1"/>
  <c r="C193751" i="1"/>
  <c r="C193752" i="1"/>
  <c r="C193753" i="1"/>
  <c r="C193754" i="1"/>
  <c r="C193755" i="1"/>
  <c r="C193756" i="1"/>
  <c r="C193757" i="1"/>
  <c r="C193758" i="1"/>
  <c r="C193759" i="1"/>
  <c r="C193760" i="1"/>
  <c r="C193761" i="1"/>
  <c r="C193762" i="1"/>
  <c r="C193763" i="1"/>
  <c r="C193764" i="1"/>
  <c r="C193765" i="1"/>
  <c r="C193766" i="1"/>
  <c r="C193767" i="1"/>
  <c r="C193768" i="1"/>
  <c r="C193769" i="1"/>
  <c r="C193770" i="1"/>
  <c r="C193771" i="1"/>
  <c r="C193772" i="1"/>
  <c r="C193773" i="1"/>
  <c r="C193774" i="1"/>
  <c r="C193775" i="1"/>
  <c r="C193776" i="1"/>
  <c r="C193777" i="1"/>
  <c r="C193778" i="1"/>
  <c r="C193779" i="1"/>
  <c r="C193780" i="1"/>
  <c r="C193781" i="1"/>
  <c r="C193782" i="1"/>
  <c r="C193783" i="1"/>
  <c r="C193784" i="1"/>
  <c r="C193785" i="1"/>
  <c r="C193786" i="1"/>
  <c r="C193787" i="1"/>
  <c r="C193788" i="1"/>
  <c r="C193789" i="1"/>
  <c r="C193790" i="1"/>
  <c r="C193791" i="1"/>
  <c r="C193792" i="1"/>
  <c r="C193793" i="1"/>
  <c r="C193794" i="1"/>
  <c r="C193795" i="1"/>
  <c r="C193796" i="1"/>
  <c r="C193797" i="1"/>
  <c r="C193798" i="1"/>
  <c r="C193799" i="1"/>
  <c r="C193800" i="1"/>
  <c r="C193801" i="1"/>
  <c r="C193802" i="1"/>
  <c r="C193803" i="1"/>
  <c r="C193804" i="1"/>
  <c r="C193805" i="1"/>
  <c r="C193806" i="1"/>
  <c r="C193807" i="1"/>
  <c r="C193808" i="1"/>
  <c r="C193809" i="1"/>
  <c r="C193810" i="1"/>
  <c r="C193811" i="1"/>
  <c r="C193812" i="1"/>
  <c r="C193813" i="1"/>
  <c r="C193814" i="1"/>
  <c r="C193815" i="1"/>
  <c r="C193816" i="1"/>
  <c r="C193817" i="1"/>
  <c r="C193818" i="1"/>
  <c r="C193819" i="1"/>
  <c r="C193820" i="1"/>
  <c r="C193821" i="1"/>
  <c r="C193822" i="1"/>
  <c r="C193823" i="1"/>
  <c r="C193824" i="1"/>
  <c r="C193825" i="1"/>
  <c r="C193826" i="1"/>
  <c r="C193827" i="1"/>
  <c r="C193828" i="1"/>
  <c r="C193829" i="1"/>
  <c r="C193830" i="1"/>
  <c r="C193831" i="1"/>
  <c r="C193832" i="1"/>
  <c r="C193833" i="1"/>
  <c r="C193834" i="1"/>
  <c r="C193835" i="1"/>
  <c r="C193836" i="1"/>
  <c r="C193837" i="1"/>
  <c r="C193838" i="1"/>
  <c r="C193839" i="1"/>
  <c r="C193840" i="1"/>
  <c r="C193841" i="1"/>
  <c r="C193842" i="1"/>
  <c r="C193843" i="1"/>
  <c r="C193844" i="1"/>
  <c r="C193845" i="1"/>
  <c r="C193846" i="1"/>
  <c r="C193847" i="1"/>
  <c r="C193848" i="1"/>
  <c r="C193849" i="1"/>
  <c r="C193850" i="1"/>
  <c r="C193851" i="1"/>
  <c r="C193852" i="1"/>
  <c r="C193853" i="1"/>
  <c r="C193854" i="1"/>
  <c r="C193855" i="1"/>
  <c r="C193856" i="1"/>
  <c r="C193857" i="1"/>
  <c r="C193858" i="1"/>
  <c r="C193859" i="1"/>
  <c r="C193860" i="1"/>
  <c r="C193861" i="1"/>
  <c r="C193862" i="1"/>
  <c r="C193863" i="1"/>
  <c r="C193864" i="1"/>
  <c r="C193865" i="1"/>
  <c r="C193866" i="1"/>
  <c r="C193867" i="1"/>
  <c r="C193868" i="1"/>
  <c r="C193869" i="1"/>
  <c r="C193870" i="1"/>
  <c r="C193871" i="1"/>
  <c r="C193872" i="1"/>
  <c r="C193873" i="1"/>
  <c r="C193874" i="1"/>
  <c r="C193875" i="1"/>
  <c r="C193876" i="1"/>
  <c r="C193877" i="1"/>
  <c r="C193878" i="1"/>
  <c r="C193879" i="1"/>
  <c r="C193880" i="1"/>
  <c r="C193881" i="1"/>
  <c r="C193882" i="1"/>
  <c r="C193883" i="1"/>
  <c r="C193884" i="1"/>
  <c r="C193885" i="1"/>
  <c r="C193886" i="1"/>
  <c r="C193887" i="1"/>
  <c r="C193888" i="1"/>
  <c r="C193889" i="1"/>
  <c r="C193890" i="1"/>
  <c r="C193891" i="1"/>
  <c r="C193892" i="1"/>
  <c r="C193893" i="1"/>
  <c r="C193894" i="1"/>
  <c r="C193895" i="1"/>
  <c r="C193896" i="1"/>
  <c r="C193897" i="1"/>
  <c r="C193898" i="1"/>
  <c r="C193899" i="1"/>
  <c r="C193900" i="1"/>
  <c r="C193901" i="1"/>
  <c r="C193902" i="1"/>
  <c r="C193903" i="1"/>
  <c r="C193904" i="1"/>
  <c r="C193905" i="1"/>
  <c r="C193906" i="1"/>
  <c r="C193907" i="1"/>
  <c r="C193908" i="1"/>
  <c r="C193909" i="1"/>
  <c r="C193910" i="1"/>
  <c r="C193911" i="1"/>
  <c r="C193912" i="1"/>
  <c r="C193913" i="1"/>
  <c r="C193914" i="1"/>
  <c r="C193915" i="1"/>
  <c r="C193916" i="1"/>
  <c r="C193917" i="1"/>
  <c r="C193918" i="1"/>
  <c r="C193919" i="1"/>
  <c r="C193920" i="1"/>
  <c r="C193921" i="1"/>
  <c r="C193922" i="1"/>
  <c r="C193923" i="1"/>
  <c r="C193924" i="1"/>
  <c r="C193925" i="1"/>
  <c r="C193926" i="1"/>
  <c r="C193927" i="1"/>
  <c r="C193928" i="1"/>
  <c r="C193929" i="1"/>
  <c r="C193930" i="1"/>
  <c r="C193931" i="1"/>
  <c r="C193932" i="1"/>
  <c r="C193933" i="1"/>
  <c r="C193934" i="1"/>
  <c r="C193935" i="1"/>
  <c r="C193936" i="1"/>
  <c r="C193937" i="1"/>
  <c r="C193938" i="1"/>
  <c r="C193939" i="1"/>
  <c r="C193940" i="1"/>
  <c r="C193941" i="1"/>
  <c r="C193942" i="1"/>
  <c r="C193943" i="1"/>
  <c r="C193944" i="1"/>
  <c r="C193945" i="1"/>
  <c r="C193946" i="1"/>
  <c r="C193947" i="1"/>
  <c r="C193948" i="1"/>
  <c r="C193949" i="1"/>
  <c r="C193950" i="1"/>
  <c r="C193951" i="1"/>
  <c r="C193952" i="1"/>
  <c r="C193953" i="1"/>
  <c r="C193954" i="1"/>
  <c r="C193955" i="1"/>
  <c r="C193956" i="1"/>
  <c r="C193957" i="1"/>
  <c r="C193958" i="1"/>
  <c r="C193959" i="1"/>
  <c r="C193960" i="1"/>
  <c r="C193961" i="1"/>
  <c r="C193962" i="1"/>
  <c r="C193963" i="1"/>
  <c r="C193964" i="1"/>
  <c r="C193965" i="1"/>
  <c r="C193966" i="1"/>
  <c r="C193967" i="1"/>
  <c r="C193968" i="1"/>
  <c r="C193969" i="1"/>
  <c r="C193970" i="1"/>
  <c r="C193971" i="1"/>
  <c r="C193972" i="1"/>
  <c r="C193973" i="1"/>
  <c r="C193974" i="1"/>
  <c r="C193975" i="1"/>
  <c r="C193976" i="1"/>
  <c r="C193977" i="1"/>
  <c r="C193978" i="1"/>
  <c r="C193979" i="1"/>
  <c r="C193980" i="1"/>
  <c r="C193981" i="1"/>
  <c r="C193982" i="1"/>
  <c r="C193983" i="1"/>
  <c r="C193984" i="1"/>
  <c r="C193985" i="1"/>
  <c r="C193986" i="1"/>
  <c r="C193987" i="1"/>
  <c r="C193988" i="1"/>
  <c r="C193989" i="1"/>
  <c r="C193990" i="1"/>
  <c r="C193991" i="1"/>
  <c r="C193992" i="1"/>
  <c r="C193993" i="1"/>
  <c r="C193994" i="1"/>
  <c r="C193995" i="1"/>
  <c r="C193996" i="1"/>
  <c r="C193997" i="1"/>
  <c r="C193998" i="1"/>
  <c r="C193999" i="1"/>
  <c r="C194000" i="1"/>
  <c r="C194001" i="1"/>
  <c r="C194002" i="1"/>
  <c r="C194003" i="1"/>
  <c r="C194004" i="1"/>
  <c r="C194005" i="1"/>
  <c r="C194006" i="1"/>
  <c r="C194007" i="1"/>
  <c r="C194008" i="1"/>
  <c r="C194009" i="1"/>
  <c r="C194010" i="1"/>
  <c r="C194011" i="1"/>
  <c r="C194012" i="1"/>
  <c r="C194013" i="1"/>
  <c r="C194014" i="1"/>
  <c r="C194015" i="1"/>
  <c r="C194016" i="1"/>
  <c r="C194017" i="1"/>
  <c r="C194018" i="1"/>
  <c r="C194019" i="1"/>
  <c r="C194020" i="1"/>
  <c r="C194021" i="1"/>
  <c r="C194022" i="1"/>
  <c r="C194023" i="1"/>
  <c r="C194024" i="1"/>
  <c r="C194025" i="1"/>
  <c r="C194026" i="1"/>
  <c r="C194027" i="1"/>
  <c r="C194028" i="1"/>
  <c r="C194029" i="1"/>
  <c r="C194030" i="1"/>
  <c r="C194031" i="1"/>
  <c r="C194032" i="1"/>
  <c r="C194033" i="1"/>
  <c r="C194034" i="1"/>
  <c r="C194035" i="1"/>
  <c r="C194036" i="1"/>
  <c r="C194037" i="1"/>
  <c r="C194038" i="1"/>
  <c r="C194039" i="1"/>
  <c r="C194040" i="1"/>
  <c r="C194041" i="1"/>
  <c r="C194042" i="1"/>
  <c r="C194043" i="1"/>
  <c r="C194044" i="1"/>
  <c r="C194045" i="1"/>
  <c r="C194046" i="1"/>
  <c r="C194047" i="1"/>
  <c r="C194048" i="1"/>
  <c r="C194049" i="1"/>
  <c r="C194050" i="1"/>
  <c r="C194051" i="1"/>
  <c r="C194052" i="1"/>
  <c r="C194053" i="1"/>
  <c r="C194054" i="1"/>
  <c r="C194055" i="1"/>
  <c r="C194056" i="1"/>
  <c r="C194057" i="1"/>
  <c r="C194058" i="1"/>
  <c r="C194059" i="1"/>
  <c r="C194060" i="1"/>
  <c r="C194061" i="1"/>
  <c r="C194062" i="1"/>
  <c r="C194063" i="1"/>
  <c r="C194064" i="1"/>
  <c r="C194065" i="1"/>
  <c r="C194066" i="1"/>
  <c r="C194067" i="1"/>
  <c r="C194068" i="1"/>
  <c r="C194069" i="1"/>
  <c r="C194070" i="1"/>
  <c r="C194071" i="1"/>
  <c r="C194072" i="1"/>
  <c r="C194073" i="1"/>
  <c r="C194074" i="1"/>
  <c r="C194075" i="1"/>
  <c r="C194076" i="1"/>
  <c r="C194077" i="1"/>
  <c r="C194078" i="1"/>
  <c r="C194079" i="1"/>
  <c r="C194080" i="1"/>
  <c r="C194081" i="1"/>
  <c r="C194082" i="1"/>
  <c r="C194083" i="1"/>
  <c r="C194084" i="1"/>
  <c r="C194085" i="1"/>
  <c r="C194086" i="1"/>
  <c r="C194087" i="1"/>
  <c r="C194088" i="1"/>
  <c r="C194089" i="1"/>
  <c r="C194090" i="1"/>
  <c r="C194091" i="1"/>
  <c r="C194092" i="1"/>
  <c r="C194093" i="1"/>
  <c r="C194094" i="1"/>
  <c r="C194095" i="1"/>
  <c r="C194096" i="1"/>
  <c r="C194097" i="1"/>
  <c r="C194098" i="1"/>
  <c r="C194099" i="1"/>
  <c r="C194100" i="1"/>
  <c r="C194101" i="1"/>
  <c r="C194102" i="1"/>
  <c r="C194103" i="1"/>
  <c r="C194104" i="1"/>
  <c r="C194105" i="1"/>
  <c r="C194106" i="1"/>
  <c r="C194107" i="1"/>
  <c r="C194108" i="1"/>
  <c r="C194109" i="1"/>
  <c r="C194110" i="1"/>
  <c r="C194111" i="1"/>
  <c r="C194112" i="1"/>
  <c r="C194113" i="1"/>
  <c r="C194114" i="1"/>
  <c r="C194115" i="1"/>
  <c r="C194116" i="1"/>
  <c r="C194117" i="1"/>
  <c r="C194118" i="1"/>
  <c r="C194119" i="1"/>
  <c r="C194120" i="1"/>
  <c r="C194121" i="1"/>
  <c r="C194122" i="1"/>
  <c r="C194123" i="1"/>
  <c r="C194124" i="1"/>
  <c r="C194125" i="1"/>
  <c r="C194126" i="1"/>
  <c r="C194127" i="1"/>
  <c r="C194128" i="1"/>
  <c r="C194129" i="1"/>
  <c r="C194130" i="1"/>
  <c r="C194131" i="1"/>
  <c r="C194132" i="1"/>
  <c r="C194133" i="1"/>
  <c r="C194134" i="1"/>
  <c r="C194135" i="1"/>
  <c r="C194136" i="1"/>
  <c r="C194137" i="1"/>
  <c r="C194138" i="1"/>
  <c r="C194139" i="1"/>
  <c r="C194140" i="1"/>
  <c r="C194141" i="1"/>
  <c r="C194142" i="1"/>
  <c r="C194143" i="1"/>
  <c r="C194144" i="1"/>
  <c r="C194145" i="1"/>
  <c r="C194146" i="1"/>
  <c r="C194147" i="1"/>
  <c r="C194148" i="1"/>
  <c r="C194149" i="1"/>
  <c r="C194150" i="1"/>
  <c r="C194151" i="1"/>
  <c r="C194152" i="1"/>
  <c r="C194153" i="1"/>
  <c r="C194154" i="1"/>
  <c r="C194155" i="1"/>
  <c r="C194156" i="1"/>
  <c r="C194157" i="1"/>
  <c r="C194158" i="1"/>
  <c r="C194159" i="1"/>
  <c r="C194160" i="1"/>
  <c r="C194161" i="1"/>
  <c r="C194162" i="1"/>
  <c r="C194163" i="1"/>
  <c r="C194164" i="1"/>
  <c r="C194165" i="1"/>
  <c r="C194166" i="1"/>
  <c r="C194167" i="1"/>
  <c r="C194168" i="1"/>
  <c r="C194169" i="1"/>
  <c r="C194170" i="1"/>
  <c r="C194171" i="1"/>
  <c r="C194172" i="1"/>
  <c r="C194173" i="1"/>
  <c r="C194174" i="1"/>
  <c r="C194175" i="1"/>
  <c r="C194176" i="1"/>
  <c r="C194177" i="1"/>
  <c r="C194178" i="1"/>
  <c r="C194179" i="1"/>
  <c r="C194180" i="1"/>
  <c r="C194181" i="1"/>
  <c r="C194182" i="1"/>
  <c r="C194183" i="1"/>
  <c r="C194184" i="1"/>
  <c r="C194185" i="1"/>
  <c r="C194186" i="1"/>
  <c r="C194187" i="1"/>
  <c r="C194188" i="1"/>
  <c r="C194189" i="1"/>
  <c r="C194190" i="1"/>
  <c r="C194191" i="1"/>
  <c r="C194192" i="1"/>
  <c r="C194193" i="1"/>
  <c r="C194194" i="1"/>
  <c r="C194195" i="1"/>
  <c r="C194196" i="1"/>
  <c r="C194197" i="1"/>
  <c r="C194198" i="1"/>
  <c r="C194199" i="1"/>
  <c r="C194200" i="1"/>
  <c r="C194201" i="1"/>
  <c r="C194202" i="1"/>
  <c r="C194203" i="1"/>
  <c r="C194204" i="1"/>
  <c r="C194205" i="1"/>
  <c r="C194206" i="1"/>
  <c r="C194207" i="1"/>
  <c r="C194208" i="1"/>
  <c r="C194209" i="1"/>
  <c r="C194210" i="1"/>
  <c r="C194211" i="1"/>
  <c r="C194212" i="1"/>
  <c r="C194213" i="1"/>
  <c r="C194214" i="1"/>
  <c r="C194215" i="1"/>
  <c r="C194216" i="1"/>
  <c r="C194217" i="1"/>
  <c r="C194218" i="1"/>
  <c r="C194219" i="1"/>
  <c r="C194220" i="1"/>
  <c r="C194221" i="1"/>
  <c r="C194222" i="1"/>
  <c r="C194223" i="1"/>
  <c r="C194224" i="1"/>
  <c r="C194225" i="1"/>
  <c r="C194226" i="1"/>
  <c r="C194227" i="1"/>
  <c r="C194228" i="1"/>
  <c r="C194229" i="1"/>
  <c r="C194230" i="1"/>
  <c r="C194231" i="1"/>
  <c r="C194232" i="1"/>
  <c r="C194233" i="1"/>
  <c r="C194234" i="1"/>
  <c r="C194235" i="1"/>
  <c r="C194236" i="1"/>
  <c r="C194237" i="1"/>
  <c r="C194238" i="1"/>
  <c r="C194239" i="1"/>
  <c r="C194240" i="1"/>
  <c r="C194241" i="1"/>
  <c r="C194242" i="1"/>
  <c r="C194243" i="1"/>
  <c r="C194244" i="1"/>
  <c r="C194245" i="1"/>
  <c r="C194246" i="1"/>
  <c r="C194247" i="1"/>
  <c r="C194248" i="1"/>
  <c r="C194249" i="1"/>
  <c r="C194250" i="1"/>
  <c r="C194251" i="1"/>
  <c r="C194252" i="1"/>
  <c r="C194253" i="1"/>
  <c r="C194254" i="1"/>
  <c r="C194255" i="1"/>
  <c r="C194256" i="1"/>
  <c r="C194257" i="1"/>
  <c r="C194258" i="1"/>
  <c r="C194259" i="1"/>
  <c r="C194260" i="1"/>
  <c r="C194261" i="1"/>
  <c r="C194262" i="1"/>
  <c r="C194263" i="1"/>
  <c r="C194264" i="1"/>
  <c r="C194265" i="1"/>
  <c r="C194266" i="1"/>
  <c r="C194267" i="1"/>
  <c r="C194268" i="1"/>
  <c r="C194269" i="1"/>
  <c r="C194270" i="1"/>
  <c r="C194271" i="1"/>
  <c r="C194272" i="1"/>
  <c r="C194273" i="1"/>
  <c r="C194274" i="1"/>
  <c r="C194275" i="1"/>
  <c r="C194276" i="1"/>
  <c r="C194277" i="1"/>
  <c r="C194278" i="1"/>
  <c r="C194279" i="1"/>
  <c r="C194280" i="1"/>
  <c r="C194281" i="1"/>
  <c r="C194282" i="1"/>
  <c r="C194283" i="1"/>
  <c r="C194284" i="1"/>
  <c r="C194285" i="1"/>
  <c r="C194286" i="1"/>
  <c r="C194287" i="1"/>
  <c r="C194288" i="1"/>
  <c r="C194289" i="1"/>
  <c r="C194290" i="1"/>
  <c r="C194291" i="1"/>
  <c r="C194292" i="1"/>
  <c r="C194293" i="1"/>
  <c r="C194294" i="1"/>
  <c r="C194295" i="1"/>
  <c r="C194296" i="1"/>
  <c r="C194297" i="1"/>
  <c r="C194298" i="1"/>
  <c r="C194299" i="1"/>
  <c r="C194300" i="1"/>
  <c r="C194301" i="1"/>
  <c r="C194302" i="1"/>
  <c r="C194303" i="1"/>
  <c r="C194304" i="1"/>
  <c r="C194305" i="1"/>
  <c r="C194306" i="1"/>
  <c r="C194307" i="1"/>
  <c r="C194308" i="1"/>
  <c r="C194309" i="1"/>
  <c r="C194310" i="1"/>
  <c r="C194311" i="1"/>
  <c r="C194312" i="1"/>
  <c r="C194313" i="1"/>
  <c r="C194314" i="1"/>
  <c r="C194315" i="1"/>
  <c r="C194316" i="1"/>
  <c r="C194317" i="1"/>
  <c r="C194318" i="1"/>
  <c r="C194319" i="1"/>
  <c r="C194320" i="1"/>
  <c r="C194321" i="1"/>
  <c r="C194322" i="1"/>
  <c r="C194323" i="1"/>
  <c r="C194324" i="1"/>
  <c r="C194325" i="1"/>
  <c r="C194326" i="1"/>
  <c r="C194327" i="1"/>
  <c r="C194328" i="1"/>
  <c r="C194329" i="1"/>
  <c r="C194330" i="1"/>
  <c r="C194331" i="1"/>
  <c r="C194332" i="1"/>
  <c r="C194333" i="1"/>
  <c r="C194334" i="1"/>
  <c r="C194335" i="1"/>
  <c r="C194336" i="1"/>
  <c r="C194337" i="1"/>
  <c r="C194338" i="1"/>
  <c r="C194339" i="1"/>
  <c r="C194340" i="1"/>
  <c r="C194341" i="1"/>
  <c r="C194342" i="1"/>
  <c r="C194343" i="1"/>
  <c r="C194344" i="1"/>
  <c r="C194345" i="1"/>
  <c r="C194346" i="1"/>
  <c r="C194347" i="1"/>
  <c r="C194348" i="1"/>
  <c r="C194349" i="1"/>
  <c r="C194350" i="1"/>
  <c r="C194351" i="1"/>
  <c r="C194352" i="1"/>
  <c r="C194353" i="1"/>
  <c r="C194354" i="1"/>
  <c r="C194355" i="1"/>
  <c r="C194356" i="1"/>
  <c r="C194357" i="1"/>
  <c r="C194358" i="1"/>
  <c r="C194359" i="1"/>
  <c r="C194360" i="1"/>
  <c r="C194361" i="1"/>
  <c r="C194362" i="1"/>
  <c r="C194363" i="1"/>
  <c r="C194364" i="1"/>
  <c r="C194365" i="1"/>
  <c r="C194366" i="1"/>
  <c r="C194367" i="1"/>
  <c r="C194368" i="1"/>
  <c r="C194369" i="1"/>
  <c r="C194370" i="1"/>
  <c r="C194371" i="1"/>
  <c r="C194372" i="1"/>
  <c r="C194373" i="1"/>
  <c r="C194374" i="1"/>
  <c r="C194375" i="1"/>
  <c r="C194376" i="1"/>
  <c r="C194377" i="1"/>
  <c r="C194378" i="1"/>
  <c r="C194379" i="1"/>
  <c r="C194380" i="1"/>
  <c r="C194381" i="1"/>
  <c r="C194382" i="1"/>
  <c r="C194383" i="1"/>
  <c r="C194384" i="1"/>
  <c r="C194385" i="1"/>
  <c r="C194386" i="1"/>
  <c r="C194387" i="1"/>
  <c r="C194388" i="1"/>
  <c r="C194389" i="1"/>
  <c r="C194390" i="1"/>
  <c r="C194391" i="1"/>
  <c r="C194392" i="1"/>
  <c r="C194393" i="1"/>
  <c r="C194394" i="1"/>
  <c r="C194395" i="1"/>
  <c r="C194396" i="1"/>
  <c r="C194397" i="1"/>
  <c r="C194398" i="1"/>
  <c r="C194399" i="1"/>
  <c r="C194400" i="1"/>
  <c r="C194401" i="1"/>
  <c r="C194402" i="1"/>
  <c r="C194403" i="1"/>
  <c r="C194404" i="1"/>
  <c r="C194405" i="1"/>
  <c r="C194406" i="1"/>
  <c r="C194407" i="1"/>
  <c r="C194408" i="1"/>
  <c r="C194409" i="1"/>
  <c r="C194410" i="1"/>
  <c r="C194411" i="1"/>
  <c r="C194412" i="1"/>
  <c r="C194413" i="1"/>
  <c r="C194414" i="1"/>
  <c r="C194415" i="1"/>
  <c r="C194416" i="1"/>
  <c r="C194417" i="1"/>
  <c r="C194418" i="1"/>
  <c r="C194419" i="1"/>
  <c r="C194420" i="1"/>
  <c r="C194421" i="1"/>
  <c r="C194422" i="1"/>
  <c r="C194423" i="1"/>
  <c r="C194424" i="1"/>
  <c r="C194425" i="1"/>
  <c r="C194426" i="1"/>
  <c r="C194427" i="1"/>
  <c r="C194428" i="1"/>
  <c r="C194429" i="1"/>
  <c r="C194430" i="1"/>
  <c r="C194431" i="1"/>
  <c r="C194432" i="1"/>
  <c r="C194433" i="1"/>
  <c r="C194434" i="1"/>
  <c r="C194435" i="1"/>
  <c r="C194436" i="1"/>
  <c r="C194437" i="1"/>
  <c r="C194438" i="1"/>
  <c r="C194439" i="1"/>
  <c r="C194440" i="1"/>
  <c r="C194441" i="1"/>
  <c r="C194442" i="1"/>
  <c r="C194443" i="1"/>
  <c r="C194444" i="1"/>
  <c r="C194445" i="1"/>
  <c r="C194446" i="1"/>
  <c r="C194447" i="1"/>
  <c r="C194448" i="1"/>
  <c r="C194449" i="1"/>
  <c r="C194450" i="1"/>
  <c r="C194451" i="1"/>
  <c r="C194452" i="1"/>
  <c r="C194453" i="1"/>
  <c r="C194454" i="1"/>
  <c r="C194455" i="1"/>
  <c r="C194456" i="1"/>
  <c r="C194457" i="1"/>
  <c r="C194458" i="1"/>
  <c r="C194459" i="1"/>
  <c r="C194460" i="1"/>
  <c r="C194461" i="1"/>
  <c r="C194462" i="1"/>
  <c r="C194463" i="1"/>
  <c r="C194464" i="1"/>
  <c r="C194465" i="1"/>
  <c r="C194466" i="1"/>
  <c r="C194467" i="1"/>
  <c r="C194468" i="1"/>
  <c r="C194469" i="1"/>
  <c r="C194470" i="1"/>
  <c r="C194471" i="1"/>
  <c r="C194472" i="1"/>
  <c r="C194473" i="1"/>
  <c r="C194474" i="1"/>
  <c r="C194475" i="1"/>
  <c r="C194476" i="1"/>
  <c r="C194477" i="1"/>
  <c r="C194478" i="1"/>
  <c r="C194479" i="1"/>
  <c r="C194480" i="1"/>
  <c r="C194481" i="1"/>
  <c r="C194482" i="1"/>
  <c r="C194483" i="1"/>
  <c r="C194484" i="1"/>
  <c r="C194485" i="1"/>
  <c r="C194486" i="1"/>
  <c r="C194487" i="1"/>
  <c r="C194488" i="1"/>
  <c r="C194489" i="1"/>
  <c r="C194490" i="1"/>
  <c r="C194491" i="1"/>
  <c r="C194492" i="1"/>
  <c r="C194493" i="1"/>
  <c r="C194494" i="1"/>
  <c r="C194495" i="1"/>
  <c r="C194496" i="1"/>
  <c r="C194497" i="1"/>
  <c r="C194498" i="1"/>
  <c r="C194499" i="1"/>
  <c r="C194500" i="1"/>
  <c r="C194501" i="1"/>
  <c r="C194502" i="1"/>
  <c r="C194503" i="1"/>
  <c r="C194504" i="1"/>
  <c r="C194505" i="1"/>
  <c r="C194506" i="1"/>
  <c r="C194507" i="1"/>
  <c r="C194508" i="1"/>
  <c r="C194509" i="1"/>
  <c r="C194510" i="1"/>
  <c r="C194511" i="1"/>
  <c r="C194512" i="1"/>
  <c r="C194513" i="1"/>
  <c r="C194514" i="1"/>
  <c r="C194515" i="1"/>
  <c r="C194516" i="1"/>
  <c r="C194517" i="1"/>
  <c r="C194518" i="1"/>
  <c r="C194519" i="1"/>
  <c r="C194520" i="1"/>
  <c r="C194521" i="1"/>
  <c r="C194522" i="1"/>
  <c r="C194523" i="1"/>
  <c r="C194524" i="1"/>
  <c r="C194525" i="1"/>
  <c r="C194526" i="1"/>
  <c r="C194527" i="1"/>
  <c r="C194528" i="1"/>
  <c r="C194529" i="1"/>
  <c r="C194530" i="1"/>
  <c r="C194531" i="1"/>
  <c r="C194532" i="1"/>
  <c r="C194533" i="1"/>
  <c r="C194534" i="1"/>
  <c r="C194535" i="1"/>
  <c r="C194536" i="1"/>
  <c r="C194537" i="1"/>
  <c r="C194538" i="1"/>
  <c r="C194539" i="1"/>
  <c r="C194540" i="1"/>
  <c r="C194541" i="1"/>
  <c r="C194542" i="1"/>
  <c r="C194543" i="1"/>
  <c r="C194544" i="1"/>
  <c r="C194545" i="1"/>
  <c r="C194546" i="1"/>
  <c r="C194547" i="1"/>
  <c r="C194548" i="1"/>
  <c r="C194549" i="1"/>
  <c r="C194550" i="1"/>
  <c r="C194551" i="1"/>
  <c r="C194552" i="1"/>
  <c r="C194553" i="1"/>
  <c r="C194554" i="1"/>
  <c r="C194555" i="1"/>
  <c r="C194556" i="1"/>
  <c r="C194557" i="1"/>
  <c r="C194558" i="1"/>
  <c r="C194559" i="1"/>
  <c r="C194560" i="1"/>
  <c r="C194561" i="1"/>
  <c r="C194562" i="1"/>
  <c r="C194563" i="1"/>
  <c r="C194564" i="1"/>
  <c r="C194565" i="1"/>
  <c r="C194566" i="1"/>
  <c r="C194567" i="1"/>
  <c r="C194568" i="1"/>
  <c r="C194569" i="1"/>
  <c r="C194570" i="1"/>
  <c r="C194571" i="1"/>
  <c r="C194572" i="1"/>
  <c r="C194573" i="1"/>
  <c r="C194574" i="1"/>
  <c r="C194575" i="1"/>
  <c r="C194576" i="1"/>
  <c r="C194577" i="1"/>
  <c r="C194578" i="1"/>
  <c r="C194579" i="1"/>
  <c r="C194580" i="1"/>
  <c r="C194581" i="1"/>
  <c r="C194582" i="1"/>
  <c r="C194583" i="1"/>
  <c r="C194584" i="1"/>
  <c r="C194585" i="1"/>
  <c r="C194586" i="1"/>
  <c r="C194587" i="1"/>
  <c r="C194588" i="1"/>
  <c r="C194589" i="1"/>
  <c r="C194590" i="1"/>
  <c r="C194591" i="1"/>
  <c r="C194592" i="1"/>
  <c r="C194593" i="1"/>
  <c r="C194594" i="1"/>
  <c r="C194595" i="1"/>
  <c r="C194596" i="1"/>
  <c r="C194597" i="1"/>
  <c r="C194598" i="1"/>
  <c r="C194599" i="1"/>
  <c r="C194600" i="1"/>
  <c r="C194601" i="1"/>
  <c r="C194602" i="1"/>
  <c r="C194603" i="1"/>
  <c r="C194604" i="1"/>
  <c r="C194605" i="1"/>
  <c r="C194606" i="1"/>
  <c r="C194607" i="1"/>
  <c r="C194608" i="1"/>
  <c r="C194609" i="1"/>
  <c r="C194610" i="1"/>
  <c r="C194611" i="1"/>
  <c r="C194612" i="1"/>
  <c r="C194613" i="1"/>
  <c r="C194614" i="1"/>
  <c r="C194615" i="1"/>
  <c r="C194616" i="1"/>
  <c r="C194617" i="1"/>
  <c r="C194618" i="1"/>
  <c r="C194619" i="1"/>
  <c r="C194620" i="1"/>
  <c r="C194621" i="1"/>
  <c r="C194622" i="1"/>
  <c r="C194623" i="1"/>
  <c r="C194624" i="1"/>
  <c r="C194625" i="1"/>
  <c r="C194626" i="1"/>
  <c r="C194627" i="1"/>
  <c r="C194628" i="1"/>
  <c r="C194629" i="1"/>
  <c r="C194630" i="1"/>
  <c r="C194631" i="1"/>
  <c r="C194632" i="1"/>
  <c r="C194633" i="1"/>
  <c r="C194634" i="1"/>
  <c r="C194635" i="1"/>
  <c r="C194636" i="1"/>
  <c r="C194637" i="1"/>
  <c r="C194638" i="1"/>
  <c r="C194639" i="1"/>
  <c r="C194640" i="1"/>
  <c r="C194641" i="1"/>
  <c r="C194642" i="1"/>
  <c r="C194643" i="1"/>
  <c r="C194644" i="1"/>
  <c r="C194645" i="1"/>
  <c r="C194646" i="1"/>
  <c r="C194647" i="1"/>
  <c r="C194648" i="1"/>
  <c r="C194649" i="1"/>
  <c r="C194650" i="1"/>
  <c r="C194651" i="1"/>
  <c r="C194652" i="1"/>
  <c r="C194653" i="1"/>
  <c r="C194654" i="1"/>
  <c r="C194655" i="1"/>
  <c r="C194656" i="1"/>
  <c r="C194657" i="1"/>
  <c r="C194658" i="1"/>
  <c r="C194659" i="1"/>
  <c r="C194660" i="1"/>
  <c r="C194661" i="1"/>
  <c r="C194662" i="1"/>
  <c r="C194663" i="1"/>
  <c r="C194664" i="1"/>
  <c r="C194665" i="1"/>
  <c r="C194666" i="1"/>
  <c r="C194667" i="1"/>
  <c r="C194668" i="1"/>
  <c r="C194669" i="1"/>
  <c r="C194670" i="1"/>
  <c r="C194671" i="1"/>
  <c r="C194672" i="1"/>
  <c r="C194673" i="1"/>
  <c r="C194674" i="1"/>
  <c r="C194675" i="1"/>
  <c r="C194676" i="1"/>
  <c r="C194677" i="1"/>
  <c r="C194678" i="1"/>
  <c r="C194679" i="1"/>
  <c r="C194680" i="1"/>
  <c r="C194681" i="1"/>
  <c r="C194682" i="1"/>
  <c r="C194683" i="1"/>
  <c r="C194684" i="1"/>
  <c r="C194685" i="1"/>
  <c r="C194686" i="1"/>
  <c r="C194687" i="1"/>
  <c r="C194688" i="1"/>
  <c r="C194689" i="1"/>
  <c r="C194690" i="1"/>
  <c r="C194691" i="1"/>
  <c r="C194692" i="1"/>
  <c r="C194693" i="1"/>
  <c r="C194694" i="1"/>
  <c r="C194695" i="1"/>
  <c r="C194696" i="1"/>
  <c r="C194697" i="1"/>
  <c r="C194698" i="1"/>
  <c r="C194699" i="1"/>
  <c r="C194700" i="1"/>
  <c r="C194701" i="1"/>
  <c r="C194702" i="1"/>
  <c r="C194703" i="1"/>
  <c r="C194704" i="1"/>
  <c r="C194705" i="1"/>
  <c r="C194706" i="1"/>
  <c r="C194707" i="1"/>
  <c r="C194708" i="1"/>
  <c r="C194709" i="1"/>
  <c r="C194710" i="1"/>
  <c r="C194711" i="1"/>
  <c r="C194712" i="1"/>
  <c r="C194713" i="1"/>
  <c r="C194714" i="1"/>
  <c r="C194715" i="1"/>
  <c r="C194716" i="1"/>
  <c r="C194717" i="1"/>
  <c r="C194718" i="1"/>
  <c r="C194719" i="1"/>
  <c r="C194720" i="1"/>
  <c r="C194721" i="1"/>
  <c r="C194722" i="1"/>
  <c r="C194723" i="1"/>
  <c r="C194724" i="1"/>
  <c r="C194725" i="1"/>
  <c r="C194726" i="1"/>
  <c r="C194727" i="1"/>
  <c r="C194728" i="1"/>
  <c r="C194729" i="1"/>
  <c r="C194730" i="1"/>
  <c r="C194731" i="1"/>
  <c r="C194732" i="1"/>
  <c r="C194733" i="1"/>
  <c r="C194734" i="1"/>
  <c r="C194735" i="1"/>
  <c r="C194736" i="1"/>
  <c r="C194737" i="1"/>
  <c r="C194738" i="1"/>
  <c r="C194739" i="1"/>
  <c r="C194740" i="1"/>
  <c r="C194741" i="1"/>
  <c r="C194742" i="1"/>
  <c r="C194743" i="1"/>
  <c r="C194744" i="1"/>
  <c r="C194745" i="1"/>
  <c r="C194746" i="1"/>
  <c r="C194747" i="1"/>
  <c r="C194748" i="1"/>
  <c r="C194749" i="1"/>
  <c r="C194750" i="1"/>
  <c r="C194751" i="1"/>
  <c r="C194752" i="1"/>
  <c r="C194753" i="1"/>
  <c r="C194754" i="1"/>
  <c r="C194755" i="1"/>
  <c r="C194756" i="1"/>
  <c r="C194757" i="1"/>
  <c r="C194758" i="1"/>
  <c r="C194759" i="1"/>
  <c r="C194760" i="1"/>
  <c r="C194761" i="1"/>
  <c r="C194762" i="1"/>
  <c r="C194763" i="1"/>
  <c r="C194764" i="1"/>
  <c r="C194765" i="1"/>
  <c r="C194766" i="1"/>
  <c r="C194767" i="1"/>
  <c r="C194768" i="1"/>
  <c r="C194769" i="1"/>
  <c r="C194770" i="1"/>
  <c r="C194771" i="1"/>
  <c r="C194772" i="1"/>
  <c r="C194773" i="1"/>
  <c r="C194774" i="1"/>
  <c r="C194775" i="1"/>
  <c r="C194776" i="1"/>
  <c r="C194777" i="1"/>
  <c r="C194778" i="1"/>
  <c r="C194779" i="1"/>
  <c r="C194780" i="1"/>
  <c r="C194781" i="1"/>
  <c r="C194782" i="1"/>
  <c r="C194783" i="1"/>
  <c r="C194784" i="1"/>
  <c r="C194785" i="1"/>
  <c r="C194786" i="1"/>
  <c r="C194787" i="1"/>
  <c r="C194788" i="1"/>
  <c r="C194789" i="1"/>
  <c r="C194790" i="1"/>
  <c r="C194791" i="1"/>
  <c r="C194792" i="1"/>
  <c r="C194793" i="1"/>
  <c r="C194794" i="1"/>
  <c r="C194795" i="1"/>
  <c r="C194796" i="1"/>
  <c r="C194797" i="1"/>
  <c r="C194798" i="1"/>
  <c r="C194799" i="1"/>
  <c r="C194800" i="1"/>
  <c r="C194801" i="1"/>
  <c r="C194802" i="1"/>
  <c r="C194803" i="1"/>
  <c r="C194804" i="1"/>
  <c r="C194805" i="1"/>
  <c r="C194806" i="1"/>
  <c r="C194807" i="1"/>
  <c r="C194808" i="1"/>
  <c r="C194809" i="1"/>
  <c r="C194810" i="1"/>
  <c r="C194811" i="1"/>
  <c r="C194812" i="1"/>
  <c r="C194813" i="1"/>
  <c r="C194814" i="1"/>
  <c r="C194815" i="1"/>
  <c r="C194816" i="1"/>
  <c r="C194817" i="1"/>
  <c r="C194818" i="1"/>
  <c r="C194819" i="1"/>
  <c r="C194820" i="1"/>
  <c r="C194821" i="1"/>
  <c r="C194822" i="1"/>
  <c r="C194823" i="1"/>
  <c r="C194824" i="1"/>
  <c r="C194825" i="1"/>
  <c r="C194826" i="1"/>
  <c r="C194827" i="1"/>
  <c r="C194828" i="1"/>
  <c r="C194829" i="1"/>
  <c r="C194830" i="1"/>
  <c r="C194831" i="1"/>
  <c r="C194832" i="1"/>
  <c r="C194833" i="1"/>
  <c r="C194834" i="1"/>
  <c r="C194835" i="1"/>
  <c r="C194836" i="1"/>
  <c r="C194837" i="1"/>
  <c r="C194838" i="1"/>
  <c r="C194839" i="1"/>
  <c r="C194840" i="1"/>
  <c r="C194841" i="1"/>
  <c r="C194842" i="1"/>
  <c r="C194843" i="1"/>
  <c r="C194844" i="1"/>
  <c r="C194845" i="1"/>
  <c r="C194846" i="1"/>
  <c r="C194847" i="1"/>
  <c r="C194848" i="1"/>
  <c r="C194849" i="1"/>
  <c r="C194850" i="1"/>
  <c r="C194851" i="1"/>
  <c r="C194852" i="1"/>
  <c r="C194853" i="1"/>
  <c r="C194854" i="1"/>
  <c r="C194855" i="1"/>
  <c r="C194856" i="1"/>
  <c r="C194857" i="1"/>
  <c r="C194858" i="1"/>
  <c r="C194859" i="1"/>
  <c r="C194860" i="1"/>
  <c r="C194861" i="1"/>
  <c r="C194862" i="1"/>
  <c r="C194863" i="1"/>
  <c r="C194864" i="1"/>
  <c r="C194865" i="1"/>
  <c r="C194866" i="1"/>
  <c r="C194867" i="1"/>
  <c r="C194868" i="1"/>
  <c r="C194869" i="1"/>
  <c r="C194870" i="1"/>
  <c r="C194871" i="1"/>
  <c r="C194872" i="1"/>
  <c r="C194873" i="1"/>
  <c r="C194874" i="1"/>
  <c r="C194875" i="1"/>
  <c r="C194876" i="1"/>
  <c r="C194877" i="1"/>
  <c r="C194878" i="1"/>
  <c r="C194879" i="1"/>
  <c r="C194880" i="1"/>
  <c r="C194881" i="1"/>
  <c r="C194882" i="1"/>
  <c r="C194883" i="1"/>
  <c r="C194884" i="1"/>
  <c r="C194885" i="1"/>
  <c r="C194886" i="1"/>
  <c r="C194887" i="1"/>
  <c r="C194888" i="1"/>
  <c r="C194889" i="1"/>
  <c r="C194890" i="1"/>
  <c r="C194891" i="1"/>
  <c r="C194892" i="1"/>
  <c r="C194893" i="1"/>
  <c r="C194894" i="1"/>
  <c r="C194895" i="1"/>
  <c r="C194896" i="1"/>
  <c r="C194897" i="1"/>
  <c r="C194898" i="1"/>
  <c r="C194899" i="1"/>
  <c r="C194900" i="1"/>
  <c r="C194901" i="1"/>
  <c r="C194902" i="1"/>
  <c r="C194903" i="1"/>
  <c r="C194904" i="1"/>
  <c r="C194905" i="1"/>
  <c r="C194906" i="1"/>
  <c r="C194907" i="1"/>
  <c r="C194908" i="1"/>
  <c r="C194909" i="1"/>
  <c r="C194910" i="1"/>
  <c r="C194911" i="1"/>
  <c r="C194912" i="1"/>
  <c r="C194913" i="1"/>
  <c r="C194914" i="1"/>
  <c r="C194915" i="1"/>
  <c r="C194916" i="1"/>
  <c r="C194917" i="1"/>
  <c r="C194918" i="1"/>
  <c r="C194919" i="1"/>
  <c r="C194920" i="1"/>
  <c r="C194921" i="1"/>
  <c r="C194922" i="1"/>
  <c r="C194923" i="1"/>
  <c r="C194924" i="1"/>
  <c r="C194925" i="1"/>
  <c r="C194926" i="1"/>
  <c r="C194927" i="1"/>
  <c r="C194928" i="1"/>
  <c r="C194929" i="1"/>
  <c r="C194930" i="1"/>
  <c r="C194931" i="1"/>
  <c r="C194932" i="1"/>
  <c r="C194933" i="1"/>
  <c r="C194934" i="1"/>
  <c r="C194935" i="1"/>
  <c r="C194936" i="1"/>
  <c r="C194937" i="1"/>
  <c r="C194938" i="1"/>
  <c r="C194939" i="1"/>
  <c r="C194940" i="1"/>
  <c r="C194941" i="1"/>
  <c r="C194942" i="1"/>
  <c r="C194943" i="1"/>
  <c r="C194944" i="1"/>
  <c r="C194945" i="1"/>
  <c r="C194946" i="1"/>
  <c r="C194947" i="1"/>
  <c r="C194948" i="1"/>
  <c r="C194949" i="1"/>
  <c r="C194950" i="1"/>
  <c r="C194951" i="1"/>
  <c r="C194952" i="1"/>
  <c r="C194953" i="1"/>
  <c r="C194954" i="1"/>
  <c r="C194955" i="1"/>
  <c r="C194956" i="1"/>
  <c r="C194957" i="1"/>
  <c r="C194958" i="1"/>
  <c r="C194959" i="1"/>
  <c r="C194960" i="1"/>
  <c r="C194961" i="1"/>
  <c r="C194962" i="1"/>
  <c r="C194963" i="1"/>
  <c r="C194964" i="1"/>
  <c r="C194965" i="1"/>
  <c r="C194966" i="1"/>
  <c r="C194967" i="1"/>
  <c r="C194968" i="1"/>
  <c r="C194969" i="1"/>
  <c r="C194970" i="1"/>
  <c r="C194971" i="1"/>
  <c r="C194972" i="1"/>
  <c r="C194973" i="1"/>
  <c r="C194974" i="1"/>
  <c r="C194975" i="1"/>
  <c r="C194976" i="1"/>
  <c r="C194977" i="1"/>
  <c r="C194978" i="1"/>
  <c r="C194979" i="1"/>
  <c r="C194980" i="1"/>
  <c r="C194981" i="1"/>
  <c r="C194982" i="1"/>
  <c r="C194983" i="1"/>
  <c r="C194984" i="1"/>
  <c r="C194985" i="1"/>
  <c r="C194986" i="1"/>
  <c r="C194987" i="1"/>
  <c r="C194988" i="1"/>
  <c r="C194989" i="1"/>
  <c r="C194990" i="1"/>
  <c r="C194991" i="1"/>
  <c r="C194992" i="1"/>
  <c r="C194993" i="1"/>
  <c r="C194994" i="1"/>
  <c r="C194995" i="1"/>
  <c r="C194996" i="1"/>
  <c r="C194997" i="1"/>
  <c r="C194998" i="1"/>
  <c r="C194999" i="1"/>
  <c r="C195000" i="1"/>
  <c r="C195001" i="1"/>
  <c r="C195002" i="1"/>
  <c r="C195003" i="1"/>
  <c r="C195004" i="1"/>
  <c r="C195005" i="1"/>
  <c r="C195006" i="1"/>
  <c r="C195007" i="1"/>
  <c r="C195008" i="1"/>
  <c r="C195009" i="1"/>
  <c r="C195010" i="1"/>
  <c r="C195011" i="1"/>
  <c r="C195012" i="1"/>
  <c r="C195013" i="1"/>
  <c r="C195014" i="1"/>
  <c r="C195015" i="1"/>
  <c r="C195016" i="1"/>
  <c r="C195017" i="1"/>
  <c r="C195018" i="1"/>
  <c r="C195019" i="1"/>
  <c r="C195020" i="1"/>
  <c r="C195021" i="1"/>
  <c r="C195022" i="1"/>
  <c r="C195023" i="1"/>
  <c r="C195024" i="1"/>
  <c r="C195025" i="1"/>
  <c r="C195026" i="1"/>
  <c r="C195027" i="1"/>
  <c r="C195028" i="1"/>
  <c r="C195029" i="1"/>
  <c r="C195030" i="1"/>
  <c r="C195031" i="1"/>
  <c r="C195032" i="1"/>
  <c r="C195033" i="1"/>
  <c r="C195034" i="1"/>
  <c r="C195035" i="1"/>
  <c r="C195036" i="1"/>
  <c r="C195037" i="1"/>
  <c r="C195038" i="1"/>
  <c r="C195039" i="1"/>
  <c r="C195040" i="1"/>
  <c r="C195041" i="1"/>
  <c r="C195042" i="1"/>
  <c r="C195043" i="1"/>
  <c r="C195044" i="1"/>
  <c r="C195045" i="1"/>
  <c r="C195046" i="1"/>
  <c r="C195047" i="1"/>
  <c r="C195048" i="1"/>
  <c r="C195049" i="1"/>
  <c r="C195050" i="1"/>
  <c r="C195051" i="1"/>
  <c r="C195052" i="1"/>
  <c r="C195053" i="1"/>
  <c r="C195054" i="1"/>
  <c r="C195055" i="1"/>
  <c r="C195056" i="1"/>
  <c r="C195057" i="1"/>
  <c r="C195058" i="1"/>
  <c r="C195059" i="1"/>
  <c r="C195060" i="1"/>
  <c r="C195061" i="1"/>
  <c r="C195062" i="1"/>
  <c r="C195063" i="1"/>
  <c r="C195064" i="1"/>
  <c r="C195065" i="1"/>
  <c r="C195066" i="1"/>
  <c r="C195067" i="1"/>
  <c r="C195068" i="1"/>
  <c r="C195069" i="1"/>
  <c r="C195070" i="1"/>
  <c r="C195071" i="1"/>
  <c r="C195072" i="1"/>
  <c r="C195073" i="1"/>
  <c r="C195074" i="1"/>
  <c r="C195075" i="1"/>
  <c r="C195076" i="1"/>
  <c r="C195077" i="1"/>
  <c r="C195078" i="1"/>
  <c r="C195079" i="1"/>
  <c r="C195080" i="1"/>
  <c r="C195081" i="1"/>
  <c r="C195082" i="1"/>
  <c r="C195083" i="1"/>
  <c r="C195084" i="1"/>
  <c r="C195085" i="1"/>
  <c r="C195086" i="1"/>
  <c r="C195087" i="1"/>
  <c r="C195088" i="1"/>
  <c r="C195089" i="1"/>
  <c r="C195090" i="1"/>
  <c r="C195091" i="1"/>
  <c r="C195092" i="1"/>
  <c r="C195093" i="1"/>
  <c r="C195094" i="1"/>
  <c r="C195095" i="1"/>
  <c r="C195096" i="1"/>
  <c r="C195097" i="1"/>
  <c r="C195098" i="1"/>
  <c r="C195099" i="1"/>
  <c r="C195100" i="1"/>
  <c r="C195101" i="1"/>
  <c r="C195102" i="1"/>
  <c r="C195103" i="1"/>
  <c r="C195104" i="1"/>
  <c r="C195105" i="1"/>
  <c r="C195106" i="1"/>
  <c r="C195107" i="1"/>
  <c r="C195108" i="1"/>
  <c r="C195109" i="1"/>
  <c r="C195110" i="1"/>
  <c r="C195111" i="1"/>
  <c r="C195112" i="1"/>
  <c r="C195113" i="1"/>
  <c r="C195114" i="1"/>
  <c r="C195115" i="1"/>
  <c r="C195116" i="1"/>
  <c r="C195117" i="1"/>
  <c r="C195118" i="1"/>
  <c r="C195119" i="1"/>
  <c r="C195120" i="1"/>
  <c r="C195121" i="1"/>
  <c r="C195122" i="1"/>
  <c r="C195123" i="1"/>
  <c r="C195124" i="1"/>
  <c r="C195125" i="1"/>
  <c r="C195126" i="1"/>
  <c r="C195127" i="1"/>
  <c r="C195128" i="1"/>
  <c r="C195129" i="1"/>
  <c r="C195130" i="1"/>
  <c r="C195131" i="1"/>
  <c r="C195132" i="1"/>
  <c r="C195133" i="1"/>
  <c r="C195134" i="1"/>
  <c r="C195135" i="1"/>
  <c r="C195136" i="1"/>
  <c r="C195137" i="1"/>
  <c r="C195138" i="1"/>
  <c r="C195139" i="1"/>
  <c r="C195140" i="1"/>
  <c r="C195141" i="1"/>
  <c r="C195142" i="1"/>
  <c r="C195143" i="1"/>
  <c r="C195144" i="1"/>
  <c r="C195145" i="1"/>
  <c r="C195146" i="1"/>
  <c r="C195147" i="1"/>
  <c r="C195148" i="1"/>
  <c r="C195149" i="1"/>
  <c r="C195150" i="1"/>
  <c r="C195151" i="1"/>
  <c r="C195152" i="1"/>
  <c r="C195153" i="1"/>
  <c r="C195154" i="1"/>
  <c r="C195155" i="1"/>
  <c r="C195156" i="1"/>
  <c r="C195157" i="1"/>
  <c r="C195158" i="1"/>
  <c r="C195159" i="1"/>
  <c r="C195160" i="1"/>
  <c r="C195161" i="1"/>
  <c r="C195162" i="1"/>
  <c r="C195163" i="1"/>
  <c r="C195164" i="1"/>
  <c r="C195165" i="1"/>
  <c r="C195166" i="1"/>
  <c r="C195167" i="1"/>
  <c r="C195168" i="1"/>
  <c r="C195169" i="1"/>
  <c r="C195170" i="1"/>
  <c r="C195171" i="1"/>
  <c r="C195172" i="1"/>
  <c r="C195173" i="1"/>
  <c r="C195174" i="1"/>
  <c r="C195175" i="1"/>
  <c r="C195176" i="1"/>
  <c r="C195177" i="1"/>
  <c r="C195178" i="1"/>
  <c r="C195179" i="1"/>
  <c r="C195180" i="1"/>
  <c r="C195181" i="1"/>
  <c r="C195182" i="1"/>
  <c r="C195183" i="1"/>
  <c r="C195184" i="1"/>
  <c r="C195185" i="1"/>
  <c r="C195186" i="1"/>
  <c r="C195187" i="1"/>
  <c r="C195188" i="1"/>
  <c r="C195189" i="1"/>
  <c r="C195190" i="1"/>
  <c r="C195191" i="1"/>
  <c r="C195192" i="1"/>
  <c r="C195193" i="1"/>
  <c r="C195194" i="1"/>
  <c r="C195195" i="1"/>
  <c r="C195196" i="1"/>
  <c r="C195197" i="1"/>
  <c r="C195198" i="1"/>
  <c r="C195199" i="1"/>
  <c r="C195200" i="1"/>
  <c r="C195201" i="1"/>
  <c r="C195202" i="1"/>
  <c r="C195203" i="1"/>
  <c r="C195204" i="1"/>
  <c r="C195205" i="1"/>
  <c r="C195206" i="1"/>
  <c r="C195207" i="1"/>
  <c r="C195208" i="1"/>
  <c r="C195209" i="1"/>
  <c r="C195210" i="1"/>
  <c r="C195211" i="1"/>
  <c r="C195212" i="1"/>
  <c r="C195213" i="1"/>
  <c r="C195214" i="1"/>
  <c r="C195215" i="1"/>
  <c r="C195216" i="1"/>
  <c r="C195217" i="1"/>
  <c r="C195218" i="1"/>
  <c r="C195219" i="1"/>
  <c r="C195220" i="1"/>
  <c r="C195221" i="1"/>
  <c r="C195222" i="1"/>
  <c r="C195223" i="1"/>
  <c r="C195224" i="1"/>
  <c r="C195225" i="1"/>
  <c r="C195226" i="1"/>
  <c r="C195227" i="1"/>
  <c r="C195228" i="1"/>
  <c r="C195229" i="1"/>
  <c r="C195230" i="1"/>
  <c r="C195231" i="1"/>
  <c r="C195232" i="1"/>
  <c r="C195233" i="1"/>
  <c r="C195234" i="1"/>
  <c r="C195235" i="1"/>
  <c r="C195236" i="1"/>
  <c r="C195237" i="1"/>
  <c r="C195238" i="1"/>
  <c r="C195239" i="1"/>
  <c r="C195240" i="1"/>
  <c r="C195241" i="1"/>
  <c r="C195242" i="1"/>
  <c r="C195243" i="1"/>
  <c r="C195244" i="1"/>
  <c r="C195245" i="1"/>
  <c r="C195246" i="1"/>
  <c r="C195247" i="1"/>
  <c r="C195248" i="1"/>
  <c r="C195249" i="1"/>
  <c r="C195250" i="1"/>
  <c r="C195251" i="1"/>
  <c r="C195252" i="1"/>
  <c r="C195253" i="1"/>
  <c r="C195254" i="1"/>
  <c r="C195255" i="1"/>
  <c r="C195256" i="1"/>
  <c r="C195257" i="1"/>
  <c r="C195258" i="1"/>
  <c r="C195259" i="1"/>
  <c r="C195260" i="1"/>
  <c r="C195261" i="1"/>
  <c r="C195262" i="1"/>
  <c r="C195263" i="1"/>
  <c r="C195264" i="1"/>
  <c r="C195265" i="1"/>
  <c r="C195266" i="1"/>
  <c r="C195267" i="1"/>
  <c r="C195268" i="1"/>
  <c r="C195269" i="1"/>
  <c r="C195270" i="1"/>
  <c r="C195271" i="1"/>
  <c r="C195272" i="1"/>
  <c r="C195273" i="1"/>
  <c r="C195274" i="1"/>
  <c r="C195275" i="1"/>
  <c r="C195276" i="1"/>
  <c r="C195277" i="1"/>
  <c r="C195278" i="1"/>
  <c r="C195279" i="1"/>
  <c r="C195280" i="1"/>
  <c r="C195281" i="1"/>
  <c r="C195282" i="1"/>
  <c r="C195283" i="1"/>
  <c r="C195284" i="1"/>
  <c r="C195285" i="1"/>
  <c r="C195286" i="1"/>
  <c r="C195287" i="1"/>
  <c r="C195288" i="1"/>
  <c r="C195289" i="1"/>
  <c r="C195290" i="1"/>
  <c r="C195291" i="1"/>
  <c r="C195292" i="1"/>
  <c r="C195293" i="1"/>
  <c r="C195294" i="1"/>
  <c r="C195295" i="1"/>
  <c r="C195296" i="1"/>
  <c r="C195297" i="1"/>
  <c r="C195298" i="1"/>
  <c r="C195299" i="1"/>
  <c r="C195300" i="1"/>
  <c r="C195301" i="1"/>
  <c r="C195302" i="1"/>
  <c r="C195303" i="1"/>
  <c r="C195304" i="1"/>
  <c r="C195305" i="1"/>
  <c r="C195306" i="1"/>
  <c r="C195307" i="1"/>
  <c r="C195308" i="1"/>
  <c r="C195309" i="1"/>
  <c r="C195310" i="1"/>
  <c r="C195311" i="1"/>
  <c r="C195312" i="1"/>
  <c r="C195313" i="1"/>
  <c r="C195314" i="1"/>
  <c r="C195315" i="1"/>
  <c r="C195316" i="1"/>
  <c r="C195317" i="1"/>
  <c r="C195318" i="1"/>
  <c r="C195319" i="1"/>
  <c r="C195320" i="1"/>
  <c r="C195321" i="1"/>
  <c r="C195322" i="1"/>
  <c r="C195323" i="1"/>
  <c r="C195324" i="1"/>
  <c r="C195325" i="1"/>
  <c r="C195326" i="1"/>
  <c r="C195327" i="1"/>
  <c r="C195328" i="1"/>
  <c r="C195329" i="1"/>
  <c r="C195330" i="1"/>
  <c r="C195331" i="1"/>
  <c r="C195332" i="1"/>
  <c r="C195333" i="1"/>
  <c r="C195334" i="1"/>
  <c r="C195335" i="1"/>
  <c r="C195336" i="1"/>
  <c r="C195337" i="1"/>
  <c r="C195338" i="1"/>
  <c r="C195339" i="1"/>
  <c r="C195340" i="1"/>
  <c r="C195341" i="1"/>
  <c r="C195342" i="1"/>
  <c r="C195343" i="1"/>
  <c r="C195344" i="1"/>
  <c r="C195345" i="1"/>
  <c r="C195346" i="1"/>
  <c r="C195347" i="1"/>
  <c r="C195348" i="1"/>
  <c r="C195349" i="1"/>
  <c r="C195350" i="1"/>
  <c r="C195351" i="1"/>
  <c r="C195352" i="1"/>
  <c r="C195353" i="1"/>
  <c r="C195354" i="1"/>
  <c r="C195355" i="1"/>
  <c r="C195356" i="1"/>
  <c r="C195357" i="1"/>
  <c r="C195358" i="1"/>
  <c r="C195359" i="1"/>
  <c r="C195360" i="1"/>
  <c r="C195361" i="1"/>
  <c r="C195362" i="1"/>
  <c r="C195363" i="1"/>
  <c r="C195364" i="1"/>
  <c r="C195365" i="1"/>
  <c r="C195366" i="1"/>
  <c r="C195367" i="1"/>
  <c r="C195368" i="1"/>
  <c r="C195369" i="1"/>
  <c r="C195370" i="1"/>
  <c r="C195371" i="1"/>
  <c r="C195372" i="1"/>
  <c r="C195373" i="1"/>
  <c r="C195374" i="1"/>
  <c r="C195375" i="1"/>
  <c r="C195376" i="1"/>
  <c r="C195377" i="1"/>
  <c r="C195378" i="1"/>
  <c r="C195379" i="1"/>
  <c r="C195380" i="1"/>
  <c r="C195381" i="1"/>
  <c r="C195382" i="1"/>
  <c r="C195383" i="1"/>
  <c r="C195384" i="1"/>
  <c r="C195385" i="1"/>
  <c r="C195386" i="1"/>
  <c r="C195387" i="1"/>
  <c r="C195388" i="1"/>
  <c r="C195389" i="1"/>
  <c r="C195390" i="1"/>
  <c r="C195391" i="1"/>
  <c r="C195392" i="1"/>
  <c r="C195393" i="1"/>
  <c r="C195394" i="1"/>
  <c r="C195395" i="1"/>
  <c r="C195396" i="1"/>
  <c r="C195397" i="1"/>
  <c r="C195398" i="1"/>
  <c r="C195399" i="1"/>
  <c r="C195400" i="1"/>
  <c r="C195401" i="1"/>
  <c r="C195402" i="1"/>
  <c r="C195403" i="1"/>
  <c r="C195404" i="1"/>
  <c r="C195405" i="1"/>
  <c r="C195406" i="1"/>
  <c r="C195407" i="1"/>
  <c r="C195408" i="1"/>
  <c r="C195409" i="1"/>
  <c r="C195410" i="1"/>
  <c r="C195411" i="1"/>
  <c r="C195412" i="1"/>
  <c r="C195413" i="1"/>
  <c r="C195414" i="1"/>
  <c r="C195415" i="1"/>
  <c r="C195416" i="1"/>
  <c r="C195417" i="1"/>
  <c r="C195418" i="1"/>
  <c r="C195419" i="1"/>
  <c r="C195420" i="1"/>
  <c r="C195421" i="1"/>
  <c r="C195422" i="1"/>
  <c r="C195423" i="1"/>
  <c r="C195424" i="1"/>
  <c r="C195425" i="1"/>
  <c r="C195426" i="1"/>
  <c r="C195427" i="1"/>
  <c r="C195428" i="1"/>
  <c r="C195429" i="1"/>
  <c r="C195430" i="1"/>
  <c r="C195431" i="1"/>
  <c r="C195432" i="1"/>
  <c r="C195433" i="1"/>
  <c r="C195434" i="1"/>
  <c r="C195435" i="1"/>
  <c r="C195436" i="1"/>
  <c r="C195437" i="1"/>
  <c r="C195438" i="1"/>
  <c r="C195439" i="1"/>
  <c r="C195440" i="1"/>
  <c r="C195441" i="1"/>
  <c r="C195442" i="1"/>
  <c r="C195443" i="1"/>
  <c r="C195444" i="1"/>
  <c r="C195445" i="1"/>
  <c r="C195446" i="1"/>
  <c r="C195447" i="1"/>
  <c r="C195448" i="1"/>
  <c r="C195449" i="1"/>
  <c r="C195450" i="1"/>
  <c r="C195451" i="1"/>
  <c r="C195452" i="1"/>
  <c r="C195453" i="1"/>
  <c r="C195454" i="1"/>
  <c r="C195455" i="1"/>
  <c r="C195456" i="1"/>
  <c r="C195457" i="1"/>
  <c r="C195458" i="1"/>
  <c r="C195459" i="1"/>
  <c r="C195460" i="1"/>
  <c r="C195461" i="1"/>
  <c r="C195462" i="1"/>
  <c r="C195463" i="1"/>
  <c r="C195464" i="1"/>
  <c r="C195465" i="1"/>
  <c r="C195466" i="1"/>
  <c r="C195467" i="1"/>
  <c r="C195468" i="1"/>
  <c r="C195469" i="1"/>
  <c r="C195470" i="1"/>
  <c r="C195471" i="1"/>
  <c r="C195472" i="1"/>
  <c r="C195473" i="1"/>
  <c r="C195474" i="1"/>
  <c r="C195475" i="1"/>
  <c r="C195476" i="1"/>
  <c r="C195477" i="1"/>
  <c r="C195478" i="1"/>
  <c r="C195479" i="1"/>
  <c r="C195480" i="1"/>
  <c r="C195481" i="1"/>
  <c r="C195482" i="1"/>
  <c r="C195483" i="1"/>
  <c r="C195484" i="1"/>
  <c r="C195485" i="1"/>
  <c r="C195486" i="1"/>
  <c r="C195487" i="1"/>
  <c r="C195488" i="1"/>
  <c r="C195489" i="1"/>
  <c r="C195490" i="1"/>
  <c r="C195491" i="1"/>
  <c r="C195492" i="1"/>
  <c r="C195493" i="1"/>
  <c r="C195494" i="1"/>
  <c r="C195495" i="1"/>
  <c r="C195496" i="1"/>
  <c r="C195497" i="1"/>
  <c r="C195498" i="1"/>
  <c r="C195499" i="1"/>
  <c r="C195500" i="1"/>
  <c r="C195501" i="1"/>
  <c r="C195502" i="1"/>
  <c r="C195503" i="1"/>
  <c r="C195504" i="1"/>
  <c r="C195505" i="1"/>
  <c r="C195506" i="1"/>
  <c r="C195507" i="1"/>
  <c r="C195508" i="1"/>
  <c r="C195509" i="1"/>
  <c r="C195510" i="1"/>
  <c r="C195511" i="1"/>
  <c r="C195512" i="1"/>
  <c r="C195513" i="1"/>
  <c r="C195514" i="1"/>
  <c r="C195515" i="1"/>
  <c r="C195516" i="1"/>
  <c r="C195517" i="1"/>
  <c r="C195518" i="1"/>
  <c r="C195519" i="1"/>
  <c r="C195520" i="1"/>
  <c r="C195521" i="1"/>
  <c r="C195522" i="1"/>
  <c r="C195523" i="1"/>
  <c r="C195524" i="1"/>
  <c r="C195525" i="1"/>
  <c r="C195526" i="1"/>
  <c r="C195527" i="1"/>
  <c r="C195528" i="1"/>
  <c r="C195529" i="1"/>
  <c r="C195530" i="1"/>
  <c r="C195531" i="1"/>
  <c r="C195532" i="1"/>
  <c r="C195533" i="1"/>
  <c r="C195534" i="1"/>
  <c r="C195535" i="1"/>
  <c r="C195536" i="1"/>
  <c r="C195537" i="1"/>
  <c r="C195538" i="1"/>
  <c r="C195539" i="1"/>
  <c r="C195540" i="1"/>
  <c r="C195541" i="1"/>
  <c r="C195542" i="1"/>
  <c r="C195543" i="1"/>
  <c r="C195544" i="1"/>
  <c r="C195545" i="1"/>
  <c r="C195546" i="1"/>
  <c r="C195547" i="1"/>
  <c r="C195548" i="1"/>
  <c r="C195549" i="1"/>
  <c r="C195550" i="1"/>
  <c r="C195551" i="1"/>
  <c r="C195552" i="1"/>
  <c r="C195553" i="1"/>
  <c r="C195554" i="1"/>
  <c r="C195555" i="1"/>
  <c r="C195556" i="1"/>
  <c r="C195557" i="1"/>
  <c r="C195558" i="1"/>
  <c r="C195559" i="1"/>
  <c r="C195560" i="1"/>
  <c r="C195561" i="1"/>
  <c r="C195562" i="1"/>
  <c r="C195563" i="1"/>
  <c r="C195564" i="1"/>
  <c r="C195565" i="1"/>
  <c r="C195566" i="1"/>
  <c r="C195567" i="1"/>
  <c r="C195568" i="1"/>
  <c r="C195569" i="1"/>
  <c r="C195570" i="1"/>
  <c r="C195571" i="1"/>
  <c r="C195572" i="1"/>
  <c r="C195573" i="1"/>
  <c r="C195574" i="1"/>
  <c r="C195575" i="1"/>
  <c r="C195576" i="1"/>
  <c r="C195577" i="1"/>
  <c r="C195578" i="1"/>
  <c r="C195579" i="1"/>
  <c r="C195580" i="1"/>
  <c r="C195581" i="1"/>
  <c r="C195582" i="1"/>
  <c r="C195583" i="1"/>
  <c r="C195584" i="1"/>
  <c r="C195585" i="1"/>
  <c r="C195586" i="1"/>
  <c r="C195587" i="1"/>
  <c r="C195588" i="1"/>
  <c r="C195589" i="1"/>
  <c r="C195590" i="1"/>
  <c r="C195591" i="1"/>
  <c r="C195592" i="1"/>
  <c r="C195593" i="1"/>
  <c r="C195594" i="1"/>
  <c r="C195595" i="1"/>
  <c r="C195596" i="1"/>
  <c r="C195597" i="1"/>
  <c r="C195598" i="1"/>
  <c r="C195599" i="1"/>
  <c r="C195600" i="1"/>
  <c r="C195601" i="1"/>
  <c r="C195602" i="1"/>
  <c r="C195603" i="1"/>
  <c r="C195604" i="1"/>
  <c r="C195605" i="1"/>
  <c r="C195606" i="1"/>
  <c r="C195607" i="1"/>
  <c r="C195608" i="1"/>
  <c r="C195609" i="1"/>
  <c r="C195610" i="1"/>
  <c r="C195611" i="1"/>
  <c r="C195612" i="1"/>
  <c r="C195613" i="1"/>
  <c r="C195614" i="1"/>
  <c r="C195615" i="1"/>
  <c r="C195616" i="1"/>
  <c r="C195617" i="1"/>
  <c r="C195618" i="1"/>
  <c r="C195619" i="1"/>
  <c r="C195620" i="1"/>
  <c r="C195621" i="1"/>
  <c r="C195622" i="1"/>
  <c r="C195623" i="1"/>
  <c r="C195624" i="1"/>
  <c r="C195625" i="1"/>
  <c r="C195626" i="1"/>
  <c r="C195627" i="1"/>
  <c r="C195628" i="1"/>
  <c r="C195629" i="1"/>
  <c r="C195630" i="1"/>
  <c r="C195631" i="1"/>
  <c r="C195632" i="1"/>
  <c r="C195633" i="1"/>
  <c r="C195634" i="1"/>
  <c r="C195635" i="1"/>
  <c r="C195636" i="1"/>
  <c r="C195637" i="1"/>
  <c r="C195638" i="1"/>
  <c r="C195639" i="1"/>
  <c r="C195640" i="1"/>
  <c r="C195641" i="1"/>
  <c r="C195642" i="1"/>
  <c r="C195643" i="1"/>
  <c r="C195644" i="1"/>
  <c r="C195645" i="1"/>
  <c r="C195646" i="1"/>
  <c r="C195647" i="1"/>
  <c r="C195648" i="1"/>
  <c r="C195649" i="1"/>
  <c r="C195650" i="1"/>
  <c r="C195651" i="1"/>
  <c r="C195652" i="1"/>
  <c r="C195653" i="1"/>
  <c r="C195654" i="1"/>
  <c r="C195655" i="1"/>
  <c r="C195656" i="1"/>
  <c r="C195657" i="1"/>
  <c r="C195658" i="1"/>
  <c r="C195659" i="1"/>
  <c r="C195660" i="1"/>
  <c r="C195661" i="1"/>
  <c r="C195662" i="1"/>
  <c r="C195663" i="1"/>
  <c r="C195664" i="1"/>
  <c r="C195665" i="1"/>
  <c r="C195666" i="1"/>
  <c r="C195667" i="1"/>
  <c r="C195668" i="1"/>
  <c r="C195669" i="1"/>
  <c r="C195670" i="1"/>
  <c r="C195671" i="1"/>
  <c r="C195672" i="1"/>
  <c r="C195673" i="1"/>
  <c r="C195674" i="1"/>
  <c r="C195675" i="1"/>
  <c r="C195676" i="1"/>
  <c r="C195677" i="1"/>
  <c r="C195678" i="1"/>
  <c r="C195679" i="1"/>
  <c r="C195680" i="1"/>
  <c r="C195681" i="1"/>
  <c r="C195682" i="1"/>
  <c r="C195683" i="1"/>
  <c r="C195684" i="1"/>
  <c r="C195685" i="1"/>
  <c r="C195686" i="1"/>
  <c r="C195687" i="1"/>
  <c r="C195688" i="1"/>
  <c r="C195689" i="1"/>
  <c r="C195690" i="1"/>
  <c r="C195691" i="1"/>
  <c r="C195692" i="1"/>
  <c r="C195693" i="1"/>
  <c r="C195694" i="1"/>
  <c r="C195695" i="1"/>
  <c r="C195696" i="1"/>
  <c r="C195697" i="1"/>
  <c r="C195698" i="1"/>
  <c r="C195699" i="1"/>
  <c r="C195700" i="1"/>
  <c r="C195701" i="1"/>
  <c r="C195702" i="1"/>
  <c r="C195703" i="1"/>
  <c r="C195704" i="1"/>
  <c r="C195705" i="1"/>
  <c r="C195706" i="1"/>
  <c r="C195707" i="1"/>
  <c r="C195708" i="1"/>
  <c r="C195709" i="1"/>
  <c r="C195710" i="1"/>
  <c r="C195711" i="1"/>
  <c r="C195712" i="1"/>
  <c r="C195713" i="1"/>
  <c r="C195714" i="1"/>
  <c r="C195715" i="1"/>
  <c r="C195716" i="1"/>
  <c r="C195717" i="1"/>
  <c r="C195718" i="1"/>
  <c r="C195719" i="1"/>
  <c r="C195720" i="1"/>
  <c r="C195721" i="1"/>
  <c r="C195722" i="1"/>
  <c r="C195723" i="1"/>
  <c r="C195724" i="1"/>
  <c r="C195725" i="1"/>
  <c r="C195726" i="1"/>
  <c r="C195727" i="1"/>
  <c r="C195728" i="1"/>
  <c r="C195729" i="1"/>
  <c r="C195730" i="1"/>
  <c r="C195731" i="1"/>
  <c r="C195732" i="1"/>
  <c r="C195733" i="1"/>
  <c r="C195734" i="1"/>
  <c r="C195735" i="1"/>
  <c r="C195736" i="1"/>
  <c r="C195737" i="1"/>
  <c r="C195738" i="1"/>
  <c r="C195739" i="1"/>
  <c r="C195740" i="1"/>
  <c r="C195741" i="1"/>
  <c r="C195742" i="1"/>
  <c r="C195743" i="1"/>
  <c r="C195744" i="1"/>
  <c r="C195745" i="1"/>
  <c r="C195746" i="1"/>
  <c r="C195747" i="1"/>
  <c r="C195748" i="1"/>
  <c r="C195749" i="1"/>
  <c r="C195750" i="1"/>
  <c r="C195751" i="1"/>
  <c r="C195752" i="1"/>
  <c r="C195753" i="1"/>
  <c r="C195754" i="1"/>
  <c r="C195755" i="1"/>
  <c r="C195756" i="1"/>
  <c r="C195757" i="1"/>
  <c r="C195758" i="1"/>
  <c r="C195759" i="1"/>
  <c r="C195760" i="1"/>
  <c r="C195761" i="1"/>
  <c r="C195762" i="1"/>
  <c r="C195763" i="1"/>
  <c r="C195764" i="1"/>
  <c r="C195765" i="1"/>
  <c r="C195766" i="1"/>
  <c r="C195767" i="1"/>
  <c r="C195768" i="1"/>
  <c r="C195769" i="1"/>
  <c r="C195770" i="1"/>
  <c r="C195771" i="1"/>
  <c r="C195772" i="1"/>
  <c r="C195773" i="1"/>
  <c r="C195774" i="1"/>
  <c r="C195775" i="1"/>
  <c r="C195776" i="1"/>
  <c r="C195777" i="1"/>
  <c r="C195778" i="1"/>
  <c r="C195779" i="1"/>
  <c r="C195780" i="1"/>
  <c r="C195781" i="1"/>
  <c r="C195782" i="1"/>
  <c r="C195783" i="1"/>
  <c r="C195784" i="1"/>
  <c r="C195785" i="1"/>
  <c r="C195786" i="1"/>
  <c r="C195787" i="1"/>
  <c r="C195788" i="1"/>
  <c r="C195789" i="1"/>
  <c r="C195790" i="1"/>
  <c r="C195791" i="1"/>
  <c r="C195792" i="1"/>
  <c r="C195793" i="1"/>
  <c r="C195794" i="1"/>
  <c r="C195795" i="1"/>
  <c r="C195796" i="1"/>
  <c r="C195797" i="1"/>
  <c r="C195798" i="1"/>
  <c r="C195799" i="1"/>
  <c r="C195800" i="1"/>
  <c r="C195801" i="1"/>
  <c r="C195802" i="1"/>
  <c r="C195803" i="1"/>
  <c r="C195804" i="1"/>
  <c r="C195805" i="1"/>
  <c r="C195806" i="1"/>
  <c r="C195807" i="1"/>
  <c r="C195808" i="1"/>
  <c r="C195809" i="1"/>
  <c r="C195810" i="1"/>
  <c r="C195811" i="1"/>
  <c r="C195812" i="1"/>
  <c r="C195813" i="1"/>
  <c r="C195814" i="1"/>
  <c r="C195815" i="1"/>
  <c r="C195816" i="1"/>
  <c r="C195817" i="1"/>
  <c r="C195818" i="1"/>
  <c r="C195819" i="1"/>
  <c r="C195820" i="1"/>
  <c r="C195821" i="1"/>
  <c r="C195822" i="1"/>
  <c r="C195823" i="1"/>
  <c r="C195824" i="1"/>
  <c r="C195825" i="1"/>
  <c r="C195826" i="1"/>
  <c r="C195827" i="1"/>
  <c r="C195828" i="1"/>
  <c r="C195829" i="1"/>
  <c r="C195830" i="1"/>
  <c r="C195831" i="1"/>
  <c r="C195832" i="1"/>
  <c r="C195833" i="1"/>
  <c r="C195834" i="1"/>
  <c r="C195835" i="1"/>
  <c r="C195836" i="1"/>
  <c r="C195837" i="1"/>
  <c r="C195838" i="1"/>
  <c r="C195839" i="1"/>
  <c r="C195840" i="1"/>
  <c r="C195841" i="1"/>
  <c r="C195842" i="1"/>
  <c r="C195843" i="1"/>
  <c r="C195844" i="1"/>
  <c r="C195845" i="1"/>
  <c r="C195846" i="1"/>
  <c r="C195847" i="1"/>
  <c r="C195848" i="1"/>
  <c r="C195849" i="1"/>
  <c r="C195850" i="1"/>
  <c r="C195851" i="1"/>
  <c r="C195852" i="1"/>
  <c r="C195853" i="1"/>
  <c r="C195854" i="1"/>
  <c r="C195855" i="1"/>
  <c r="C195856" i="1"/>
  <c r="C195857" i="1"/>
  <c r="C195858" i="1"/>
  <c r="C195859" i="1"/>
  <c r="C195860" i="1"/>
  <c r="C195861" i="1"/>
  <c r="C195862" i="1"/>
  <c r="C195863" i="1"/>
  <c r="C195864" i="1"/>
  <c r="C195865" i="1"/>
  <c r="C195866" i="1"/>
  <c r="C195867" i="1"/>
  <c r="C195868" i="1"/>
  <c r="C195869" i="1"/>
  <c r="C195870" i="1"/>
  <c r="C195871" i="1"/>
  <c r="C195872" i="1"/>
  <c r="C195873" i="1"/>
  <c r="C195874" i="1"/>
  <c r="C195875" i="1"/>
  <c r="C195876" i="1"/>
  <c r="C195877" i="1"/>
  <c r="C195878" i="1"/>
  <c r="C195879" i="1"/>
  <c r="C195880" i="1"/>
  <c r="C195881" i="1"/>
  <c r="C195882" i="1"/>
  <c r="C195883" i="1"/>
  <c r="C195884" i="1"/>
  <c r="C195885" i="1"/>
  <c r="C195886" i="1"/>
  <c r="C195887" i="1"/>
  <c r="C195888" i="1"/>
  <c r="C195889" i="1"/>
  <c r="C195890" i="1"/>
  <c r="C195891" i="1"/>
  <c r="C195892" i="1"/>
  <c r="C195893" i="1"/>
  <c r="C195894" i="1"/>
  <c r="C195895" i="1"/>
  <c r="C195896" i="1"/>
  <c r="C195897" i="1"/>
  <c r="C195898" i="1"/>
  <c r="C195899" i="1"/>
  <c r="C195900" i="1"/>
  <c r="C195901" i="1"/>
  <c r="C195902" i="1"/>
  <c r="C195903" i="1"/>
  <c r="C195904" i="1"/>
  <c r="C195905" i="1"/>
  <c r="C195906" i="1"/>
  <c r="C195907" i="1"/>
  <c r="C195908" i="1"/>
  <c r="C195909" i="1"/>
  <c r="C195910" i="1"/>
  <c r="C195911" i="1"/>
  <c r="C195912" i="1"/>
  <c r="C195913" i="1"/>
  <c r="C195914" i="1"/>
  <c r="C195915" i="1"/>
  <c r="C195916" i="1"/>
  <c r="C195917" i="1"/>
  <c r="C195918" i="1"/>
  <c r="C195919" i="1"/>
  <c r="C195920" i="1"/>
  <c r="C195921" i="1"/>
  <c r="C195922" i="1"/>
  <c r="C195923" i="1"/>
  <c r="C195924" i="1"/>
  <c r="C195925" i="1"/>
  <c r="C195926" i="1"/>
  <c r="C195927" i="1"/>
  <c r="C195928" i="1"/>
  <c r="C195929" i="1"/>
  <c r="C195930" i="1"/>
  <c r="C195931" i="1"/>
  <c r="C195932" i="1"/>
  <c r="C195933" i="1"/>
  <c r="C195934" i="1"/>
  <c r="C195935" i="1"/>
  <c r="C195936" i="1"/>
  <c r="C195937" i="1"/>
  <c r="C195938" i="1"/>
  <c r="C195939" i="1"/>
  <c r="C195940" i="1"/>
  <c r="C195941" i="1"/>
  <c r="C195942" i="1"/>
  <c r="C195943" i="1"/>
  <c r="C195944" i="1"/>
  <c r="C195945" i="1"/>
  <c r="C195946" i="1"/>
  <c r="C195947" i="1"/>
  <c r="C195948" i="1"/>
  <c r="C195949" i="1"/>
  <c r="C195950" i="1"/>
  <c r="C195951" i="1"/>
  <c r="C195952" i="1"/>
  <c r="C195953" i="1"/>
  <c r="C195954" i="1"/>
  <c r="C195955" i="1"/>
  <c r="C195956" i="1"/>
  <c r="C195957" i="1"/>
  <c r="C195958" i="1"/>
  <c r="C195959" i="1"/>
  <c r="C195960" i="1"/>
  <c r="C195961" i="1"/>
  <c r="C195962" i="1"/>
  <c r="C195963" i="1"/>
  <c r="C195964" i="1"/>
  <c r="C195965" i="1"/>
  <c r="C195966" i="1"/>
  <c r="C195967" i="1"/>
  <c r="C195968" i="1"/>
  <c r="C195969" i="1"/>
  <c r="C195970" i="1"/>
  <c r="C195971" i="1"/>
  <c r="C195972" i="1"/>
  <c r="C195973" i="1"/>
  <c r="C195974" i="1"/>
  <c r="C195975" i="1"/>
  <c r="C195976" i="1"/>
  <c r="C195977" i="1"/>
  <c r="C195978" i="1"/>
  <c r="C195979" i="1"/>
  <c r="C195980" i="1"/>
  <c r="C195981" i="1"/>
  <c r="C195982" i="1"/>
  <c r="C195983" i="1"/>
  <c r="C195984" i="1"/>
  <c r="C195985" i="1"/>
  <c r="C195986" i="1"/>
  <c r="C195987" i="1"/>
  <c r="C195988" i="1"/>
  <c r="C195989" i="1"/>
  <c r="C195990" i="1"/>
  <c r="C195991" i="1"/>
  <c r="C195992" i="1"/>
  <c r="C195993" i="1"/>
  <c r="C195994" i="1"/>
  <c r="C195995" i="1"/>
  <c r="C195996" i="1"/>
  <c r="C195997" i="1"/>
  <c r="C195998" i="1"/>
  <c r="C195999" i="1"/>
  <c r="C196000" i="1"/>
  <c r="C196001" i="1"/>
  <c r="C196002" i="1"/>
  <c r="C196003" i="1"/>
  <c r="C196004" i="1"/>
  <c r="C196005" i="1"/>
  <c r="C196006" i="1"/>
  <c r="C196007" i="1"/>
  <c r="C196008" i="1"/>
  <c r="C196009" i="1"/>
  <c r="C196010" i="1"/>
  <c r="C196011" i="1"/>
  <c r="C196012" i="1"/>
  <c r="C196013" i="1"/>
  <c r="C196014" i="1"/>
  <c r="C196015" i="1"/>
  <c r="C196016" i="1"/>
  <c r="C196017" i="1"/>
  <c r="C196018" i="1"/>
  <c r="C196019" i="1"/>
  <c r="C196020" i="1"/>
  <c r="C196021" i="1"/>
  <c r="C196022" i="1"/>
  <c r="C196023" i="1"/>
  <c r="C196024" i="1"/>
  <c r="C196025" i="1"/>
  <c r="C196026" i="1"/>
  <c r="C196027" i="1"/>
  <c r="C196028" i="1"/>
  <c r="C196029" i="1"/>
  <c r="C196030" i="1"/>
  <c r="C196031" i="1"/>
  <c r="C196032" i="1"/>
  <c r="C196033" i="1"/>
  <c r="C196034" i="1"/>
  <c r="C196035" i="1"/>
  <c r="C196036" i="1"/>
  <c r="C196037" i="1"/>
  <c r="C196038" i="1"/>
  <c r="C196039" i="1"/>
  <c r="C196040" i="1"/>
  <c r="C196041" i="1"/>
  <c r="C196042" i="1"/>
  <c r="C196043" i="1"/>
  <c r="C196044" i="1"/>
  <c r="C196045" i="1"/>
  <c r="C196046" i="1"/>
  <c r="C196047" i="1"/>
  <c r="C196048" i="1"/>
  <c r="C196049" i="1"/>
  <c r="C196050" i="1"/>
  <c r="C196051" i="1"/>
  <c r="C196052" i="1"/>
  <c r="C196053" i="1"/>
  <c r="C196054" i="1"/>
  <c r="C196055" i="1"/>
  <c r="C196056" i="1"/>
  <c r="C196057" i="1"/>
  <c r="C196058" i="1"/>
  <c r="C196059" i="1"/>
  <c r="C196060" i="1"/>
  <c r="C196061" i="1"/>
  <c r="C196062" i="1"/>
  <c r="C196063" i="1"/>
  <c r="C196064" i="1"/>
  <c r="C196065" i="1"/>
  <c r="C196066" i="1"/>
  <c r="C196067" i="1"/>
  <c r="C196068" i="1"/>
  <c r="C196069" i="1"/>
  <c r="C196070" i="1"/>
  <c r="C196071" i="1"/>
  <c r="C196072" i="1"/>
  <c r="C196073" i="1"/>
  <c r="C196074" i="1"/>
  <c r="C196075" i="1"/>
  <c r="C196076" i="1"/>
  <c r="C196077" i="1"/>
  <c r="C196078" i="1"/>
  <c r="C196079" i="1"/>
  <c r="C196080" i="1"/>
  <c r="C196081" i="1"/>
  <c r="C196082" i="1"/>
  <c r="C196083" i="1"/>
  <c r="C196084" i="1"/>
  <c r="C196085" i="1"/>
  <c r="C196086" i="1"/>
  <c r="C196087" i="1"/>
  <c r="C196088" i="1"/>
  <c r="C196089" i="1"/>
  <c r="C196090" i="1"/>
  <c r="C196091" i="1"/>
  <c r="C196092" i="1"/>
  <c r="C196093" i="1"/>
  <c r="C196094" i="1"/>
  <c r="C196095" i="1"/>
  <c r="C196096" i="1"/>
  <c r="C196097" i="1"/>
  <c r="C196098" i="1"/>
  <c r="C196099" i="1"/>
  <c r="C196100" i="1"/>
  <c r="C196101" i="1"/>
  <c r="C196102" i="1"/>
  <c r="C196103" i="1"/>
  <c r="C196104" i="1"/>
  <c r="C196105" i="1"/>
  <c r="C196106" i="1"/>
  <c r="C196107" i="1"/>
  <c r="C196108" i="1"/>
  <c r="C196109" i="1"/>
  <c r="C196110" i="1"/>
  <c r="C196111" i="1"/>
  <c r="C196112" i="1"/>
  <c r="C196113" i="1"/>
  <c r="C196114" i="1"/>
  <c r="C196115" i="1"/>
  <c r="C196116" i="1"/>
  <c r="C196117" i="1"/>
  <c r="C196118" i="1"/>
  <c r="C196119" i="1"/>
  <c r="C196120" i="1"/>
  <c r="C196121" i="1"/>
  <c r="C196122" i="1"/>
  <c r="C196123" i="1"/>
  <c r="C196124" i="1"/>
  <c r="C196125" i="1"/>
  <c r="C196126" i="1"/>
  <c r="C196127" i="1"/>
  <c r="C196128" i="1"/>
  <c r="C196129" i="1"/>
  <c r="C196130" i="1"/>
  <c r="C196131" i="1"/>
  <c r="C196132" i="1"/>
  <c r="C196133" i="1"/>
  <c r="C196134" i="1"/>
  <c r="C196135" i="1"/>
  <c r="C196136" i="1"/>
  <c r="C196137" i="1"/>
  <c r="C196138" i="1"/>
  <c r="C196139" i="1"/>
  <c r="C196140" i="1"/>
  <c r="C196141" i="1"/>
  <c r="C196142" i="1"/>
  <c r="C196143" i="1"/>
  <c r="C196144" i="1"/>
  <c r="C196145" i="1"/>
  <c r="C196146" i="1"/>
  <c r="C196147" i="1"/>
  <c r="C196148" i="1"/>
  <c r="C196149" i="1"/>
  <c r="C196150" i="1"/>
  <c r="C196151" i="1"/>
  <c r="C196152" i="1"/>
  <c r="C196153" i="1"/>
  <c r="C196154" i="1"/>
  <c r="C196155" i="1"/>
  <c r="C196156" i="1"/>
  <c r="C196157" i="1"/>
  <c r="C196158" i="1"/>
  <c r="C196159" i="1"/>
  <c r="C196160" i="1"/>
  <c r="C196161" i="1"/>
  <c r="C196162" i="1"/>
  <c r="C196163" i="1"/>
  <c r="C196164" i="1"/>
  <c r="C196165" i="1"/>
  <c r="C196166" i="1"/>
  <c r="C196167" i="1"/>
  <c r="C196168" i="1"/>
  <c r="C196169" i="1"/>
  <c r="C196170" i="1"/>
  <c r="C196171" i="1"/>
  <c r="C196172" i="1"/>
  <c r="C196173" i="1"/>
  <c r="C196174" i="1"/>
  <c r="C196175" i="1"/>
  <c r="C196176" i="1"/>
  <c r="C196177" i="1"/>
  <c r="C196178" i="1"/>
  <c r="C196179" i="1"/>
  <c r="C196180" i="1"/>
  <c r="C196181" i="1"/>
  <c r="C196182" i="1"/>
  <c r="C196183" i="1"/>
  <c r="C196184" i="1"/>
  <c r="C196185" i="1"/>
  <c r="C196186" i="1"/>
  <c r="C196187" i="1"/>
  <c r="C196188" i="1"/>
  <c r="C196189" i="1"/>
  <c r="C196190" i="1"/>
  <c r="C196191" i="1"/>
  <c r="C196192" i="1"/>
  <c r="C196193" i="1"/>
  <c r="C196194" i="1"/>
  <c r="C196195" i="1"/>
  <c r="C196196" i="1"/>
  <c r="C196197" i="1"/>
  <c r="C196198" i="1"/>
  <c r="C196199" i="1"/>
  <c r="C196200" i="1"/>
  <c r="C196201" i="1"/>
  <c r="C196202" i="1"/>
  <c r="C196203" i="1"/>
  <c r="C196204" i="1"/>
  <c r="C196205" i="1"/>
  <c r="C196206" i="1"/>
  <c r="C196207" i="1"/>
  <c r="C196208" i="1"/>
  <c r="C196209" i="1"/>
  <c r="C196210" i="1"/>
  <c r="C196211" i="1"/>
  <c r="C196212" i="1"/>
  <c r="C196213" i="1"/>
  <c r="C196214" i="1"/>
  <c r="C196215" i="1"/>
  <c r="C196216" i="1"/>
  <c r="C196217" i="1"/>
  <c r="C196218" i="1"/>
  <c r="C196219" i="1"/>
  <c r="C196220" i="1"/>
  <c r="C196221" i="1"/>
  <c r="C196222" i="1"/>
  <c r="C196223" i="1"/>
  <c r="C196224" i="1"/>
  <c r="C196225" i="1"/>
  <c r="C196226" i="1"/>
  <c r="C196227" i="1"/>
  <c r="C196228" i="1"/>
  <c r="C196229" i="1"/>
  <c r="C196230" i="1"/>
  <c r="C196231" i="1"/>
  <c r="C196232" i="1"/>
  <c r="C196233" i="1"/>
  <c r="C196234" i="1"/>
  <c r="C196235" i="1"/>
  <c r="C196236" i="1"/>
  <c r="C196237" i="1"/>
  <c r="C196238" i="1"/>
  <c r="C196239" i="1"/>
  <c r="C196240" i="1"/>
  <c r="C196241" i="1"/>
  <c r="C196242" i="1"/>
  <c r="C196243" i="1"/>
  <c r="C196244" i="1"/>
  <c r="C196245" i="1"/>
  <c r="C196246" i="1"/>
  <c r="C196247" i="1"/>
  <c r="C196248" i="1"/>
  <c r="C196249" i="1"/>
  <c r="C196250" i="1"/>
  <c r="C196251" i="1"/>
  <c r="C196252" i="1"/>
  <c r="C196253" i="1"/>
  <c r="C196254" i="1"/>
  <c r="C196255" i="1"/>
  <c r="C196256" i="1"/>
  <c r="C196257" i="1"/>
  <c r="C196258" i="1"/>
  <c r="C196259" i="1"/>
  <c r="C196260" i="1"/>
  <c r="C196261" i="1"/>
  <c r="C196262" i="1"/>
  <c r="C196263" i="1"/>
  <c r="C196264" i="1"/>
  <c r="C196265" i="1"/>
  <c r="C196266" i="1"/>
  <c r="C196267" i="1"/>
  <c r="C196268" i="1"/>
  <c r="C196269" i="1"/>
  <c r="C196270" i="1"/>
  <c r="C196271" i="1"/>
  <c r="C196272" i="1"/>
  <c r="C196273" i="1"/>
  <c r="C196274" i="1"/>
  <c r="C196275" i="1"/>
  <c r="C196276" i="1"/>
  <c r="C196277" i="1"/>
  <c r="C196278" i="1"/>
  <c r="C196279" i="1"/>
  <c r="C196280" i="1"/>
  <c r="C196281" i="1"/>
  <c r="C196282" i="1"/>
  <c r="C196283" i="1"/>
  <c r="C196284" i="1"/>
  <c r="C196285" i="1"/>
  <c r="C196286" i="1"/>
  <c r="C196287" i="1"/>
  <c r="C196288" i="1"/>
  <c r="C196289" i="1"/>
  <c r="C196290" i="1"/>
  <c r="C196291" i="1"/>
  <c r="C196292" i="1"/>
  <c r="C196293" i="1"/>
  <c r="C196294" i="1"/>
  <c r="C196295" i="1"/>
  <c r="C196296" i="1"/>
  <c r="C196297" i="1"/>
  <c r="C196298" i="1"/>
  <c r="C196299" i="1"/>
  <c r="C196300" i="1"/>
  <c r="C196301" i="1"/>
  <c r="C196302" i="1"/>
  <c r="C196303" i="1"/>
  <c r="C196304" i="1"/>
  <c r="C196305" i="1"/>
  <c r="C196306" i="1"/>
  <c r="C196307" i="1"/>
  <c r="C196308" i="1"/>
  <c r="C196309" i="1"/>
  <c r="C196310" i="1"/>
  <c r="C196311" i="1"/>
  <c r="C196312" i="1"/>
  <c r="C196313" i="1"/>
  <c r="C196314" i="1"/>
  <c r="C196315" i="1"/>
  <c r="C196316" i="1"/>
  <c r="C196317" i="1"/>
  <c r="C196318" i="1"/>
  <c r="C196319" i="1"/>
  <c r="C196320" i="1"/>
  <c r="C196321" i="1"/>
  <c r="C196322" i="1"/>
  <c r="C196323" i="1"/>
  <c r="C196324" i="1"/>
  <c r="C196325" i="1"/>
  <c r="C196326" i="1"/>
  <c r="C196327" i="1"/>
  <c r="C196328" i="1"/>
  <c r="C196329" i="1"/>
  <c r="C196330" i="1"/>
  <c r="C196331" i="1"/>
  <c r="C196332" i="1"/>
  <c r="C196333" i="1"/>
  <c r="C196334" i="1"/>
  <c r="C196335" i="1"/>
  <c r="C196336" i="1"/>
  <c r="C196337" i="1"/>
  <c r="C196338" i="1"/>
  <c r="C196339" i="1"/>
  <c r="C196340" i="1"/>
  <c r="C196341" i="1"/>
  <c r="C196342" i="1"/>
  <c r="C196343" i="1"/>
  <c r="C196344" i="1"/>
  <c r="C196345" i="1"/>
  <c r="C196346" i="1"/>
  <c r="C196347" i="1"/>
  <c r="C196348" i="1"/>
  <c r="C196349" i="1"/>
  <c r="C196350" i="1"/>
  <c r="C196351" i="1"/>
  <c r="C196352" i="1"/>
  <c r="C196353" i="1"/>
  <c r="C196354" i="1"/>
  <c r="C196355" i="1"/>
  <c r="C196356" i="1"/>
  <c r="C196357" i="1"/>
  <c r="C196358" i="1"/>
  <c r="C196359" i="1"/>
  <c r="C196360" i="1"/>
  <c r="C196361" i="1"/>
  <c r="C196362" i="1"/>
  <c r="C196363" i="1"/>
  <c r="C196364" i="1"/>
  <c r="C196365" i="1"/>
  <c r="C196366" i="1"/>
  <c r="C196367" i="1"/>
  <c r="C196368" i="1"/>
  <c r="C196369" i="1"/>
  <c r="C196370" i="1"/>
  <c r="C196371" i="1"/>
  <c r="C196372" i="1"/>
  <c r="C196373" i="1"/>
  <c r="C196374" i="1"/>
  <c r="C196375" i="1"/>
  <c r="C196376" i="1"/>
  <c r="C196377" i="1"/>
  <c r="C196378" i="1"/>
  <c r="C196379" i="1"/>
  <c r="C196380" i="1"/>
  <c r="C196381" i="1"/>
  <c r="C196382" i="1"/>
  <c r="C196383" i="1"/>
  <c r="C196384" i="1"/>
  <c r="C196385" i="1"/>
  <c r="C196386" i="1"/>
  <c r="C196387" i="1"/>
  <c r="C196388" i="1"/>
  <c r="C196389" i="1"/>
  <c r="C196390" i="1"/>
  <c r="C196391" i="1"/>
  <c r="C196392" i="1"/>
  <c r="C196393" i="1"/>
  <c r="C196394" i="1"/>
  <c r="C196395" i="1"/>
  <c r="C196396" i="1"/>
  <c r="C196397" i="1"/>
  <c r="C196398" i="1"/>
  <c r="C196399" i="1"/>
  <c r="C196400" i="1"/>
  <c r="C196401" i="1"/>
  <c r="C196402" i="1"/>
  <c r="C196403" i="1"/>
  <c r="C196404" i="1"/>
  <c r="C196405" i="1"/>
  <c r="C196406" i="1"/>
  <c r="C196407" i="1"/>
  <c r="C196408" i="1"/>
  <c r="C196409" i="1"/>
  <c r="C196410" i="1"/>
  <c r="C196411" i="1"/>
  <c r="C196412" i="1"/>
  <c r="C196413" i="1"/>
  <c r="C196414" i="1"/>
  <c r="C196415" i="1"/>
  <c r="C196416" i="1"/>
  <c r="C196417" i="1"/>
  <c r="C196418" i="1"/>
  <c r="C196419" i="1"/>
  <c r="C196420" i="1"/>
  <c r="C196421" i="1"/>
  <c r="C196422" i="1"/>
  <c r="C196423" i="1"/>
  <c r="C196424" i="1"/>
  <c r="C196425" i="1"/>
  <c r="C196426" i="1"/>
  <c r="C196427" i="1"/>
  <c r="C196428" i="1"/>
  <c r="C196429" i="1"/>
  <c r="C196430" i="1"/>
  <c r="C196431" i="1"/>
  <c r="C196432" i="1"/>
  <c r="C196433" i="1"/>
  <c r="C196434" i="1"/>
  <c r="C196435" i="1"/>
  <c r="C196436" i="1"/>
  <c r="C196437" i="1"/>
  <c r="C196438" i="1"/>
  <c r="C196439" i="1"/>
  <c r="C196440" i="1"/>
  <c r="C196441" i="1"/>
  <c r="C196442" i="1"/>
  <c r="C196443" i="1"/>
  <c r="C196444" i="1"/>
  <c r="C196445" i="1"/>
  <c r="C196446" i="1"/>
  <c r="C196447" i="1"/>
  <c r="C196448" i="1"/>
  <c r="C196449" i="1"/>
  <c r="C196450" i="1"/>
  <c r="C196451" i="1"/>
  <c r="C196452" i="1"/>
  <c r="C196453" i="1"/>
  <c r="C196454" i="1"/>
  <c r="C196455" i="1"/>
  <c r="C196456" i="1"/>
  <c r="C196457" i="1"/>
  <c r="C196458" i="1"/>
  <c r="C196459" i="1"/>
  <c r="C196460" i="1"/>
  <c r="C196461" i="1"/>
  <c r="C196462" i="1"/>
  <c r="C196463" i="1"/>
  <c r="C196464" i="1"/>
  <c r="C196465" i="1"/>
  <c r="C196466" i="1"/>
  <c r="C196467" i="1"/>
  <c r="C196468" i="1"/>
  <c r="C196469" i="1"/>
  <c r="C196470" i="1"/>
  <c r="C196471" i="1"/>
  <c r="C196472" i="1"/>
  <c r="C196473" i="1"/>
  <c r="C196474" i="1"/>
  <c r="C196475" i="1"/>
  <c r="C196476" i="1"/>
  <c r="C196477" i="1"/>
  <c r="C196478" i="1"/>
  <c r="C196479" i="1"/>
  <c r="C196480" i="1"/>
  <c r="C196481" i="1"/>
  <c r="C196482" i="1"/>
  <c r="C196483" i="1"/>
  <c r="C196484" i="1"/>
  <c r="C196485" i="1"/>
  <c r="C196486" i="1"/>
  <c r="C196487" i="1"/>
  <c r="C196488" i="1"/>
  <c r="C196489" i="1"/>
  <c r="C196490" i="1"/>
  <c r="C196491" i="1"/>
  <c r="C196492" i="1"/>
  <c r="C196493" i="1"/>
  <c r="C196494" i="1"/>
  <c r="C196495" i="1"/>
  <c r="C196496" i="1"/>
  <c r="C196497" i="1"/>
  <c r="C196498" i="1"/>
  <c r="C196499" i="1"/>
  <c r="C196500" i="1"/>
  <c r="C196501" i="1"/>
  <c r="C196502" i="1"/>
  <c r="C196503" i="1"/>
  <c r="C196504" i="1"/>
  <c r="C196505" i="1"/>
  <c r="C196506" i="1"/>
  <c r="C196507" i="1"/>
  <c r="C196508" i="1"/>
  <c r="C196509" i="1"/>
  <c r="C196510" i="1"/>
  <c r="C196511" i="1"/>
  <c r="C196512" i="1"/>
  <c r="C196513" i="1"/>
  <c r="C196514" i="1"/>
  <c r="C196515" i="1"/>
  <c r="C196516" i="1"/>
  <c r="C196517" i="1"/>
  <c r="C196518" i="1"/>
  <c r="C196519" i="1"/>
  <c r="C196520" i="1"/>
  <c r="C196521" i="1"/>
  <c r="C196522" i="1"/>
  <c r="C196523" i="1"/>
  <c r="C196524" i="1"/>
  <c r="C196525" i="1"/>
  <c r="C196526" i="1"/>
  <c r="C196527" i="1"/>
  <c r="C196528" i="1"/>
  <c r="C196529" i="1"/>
  <c r="C196530" i="1"/>
  <c r="C196531" i="1"/>
  <c r="C196532" i="1"/>
  <c r="C196533" i="1"/>
  <c r="C196534" i="1"/>
  <c r="C196535" i="1"/>
  <c r="C196536" i="1"/>
  <c r="C196537" i="1"/>
  <c r="C196538" i="1"/>
  <c r="C196539" i="1"/>
  <c r="C196540" i="1"/>
  <c r="C196541" i="1"/>
  <c r="C196542" i="1"/>
  <c r="C196543" i="1"/>
  <c r="C196544" i="1"/>
  <c r="C196545" i="1"/>
  <c r="C196546" i="1"/>
  <c r="C196547" i="1"/>
  <c r="C196548" i="1"/>
  <c r="C196549" i="1"/>
  <c r="C196550" i="1"/>
  <c r="C196551" i="1"/>
  <c r="C196552" i="1"/>
  <c r="C196553" i="1"/>
  <c r="C196554" i="1"/>
  <c r="C196555" i="1"/>
  <c r="C196556" i="1"/>
  <c r="C196557" i="1"/>
  <c r="C196558" i="1"/>
  <c r="C196559" i="1"/>
  <c r="C196560" i="1"/>
  <c r="C196561" i="1"/>
  <c r="C196562" i="1"/>
  <c r="C196563" i="1"/>
  <c r="C196564" i="1"/>
  <c r="C196565" i="1"/>
  <c r="C196566" i="1"/>
  <c r="C196567" i="1"/>
  <c r="C196568" i="1"/>
  <c r="C196569" i="1"/>
  <c r="C196570" i="1"/>
  <c r="C196571" i="1"/>
  <c r="C196572" i="1"/>
  <c r="C196573" i="1"/>
  <c r="C196574" i="1"/>
  <c r="C196575" i="1"/>
  <c r="C196576" i="1"/>
  <c r="C196577" i="1"/>
  <c r="C196578" i="1"/>
  <c r="C196579" i="1"/>
  <c r="C196580" i="1"/>
  <c r="C196581" i="1"/>
  <c r="C196582" i="1"/>
  <c r="C196583" i="1"/>
  <c r="C196584" i="1"/>
  <c r="C196585" i="1"/>
  <c r="C196586" i="1"/>
  <c r="C196587" i="1"/>
  <c r="C196588" i="1"/>
  <c r="C196589" i="1"/>
  <c r="C196590" i="1"/>
  <c r="C196591" i="1"/>
  <c r="C196592" i="1"/>
  <c r="C196593" i="1"/>
  <c r="C196594" i="1"/>
  <c r="C196595" i="1"/>
  <c r="C196596" i="1"/>
  <c r="C196597" i="1"/>
  <c r="C196598" i="1"/>
  <c r="C196599" i="1"/>
  <c r="C196600" i="1"/>
  <c r="C196601" i="1"/>
  <c r="C196602" i="1"/>
  <c r="C196603" i="1"/>
  <c r="C196604" i="1"/>
  <c r="C196605" i="1"/>
  <c r="C196606" i="1"/>
  <c r="C196607" i="1"/>
  <c r="C196608" i="1"/>
  <c r="C196609" i="1"/>
  <c r="C196610" i="1"/>
  <c r="C196611" i="1"/>
  <c r="C196612" i="1"/>
  <c r="C196613" i="1"/>
  <c r="C196614" i="1"/>
  <c r="C196615" i="1"/>
  <c r="C196616" i="1"/>
  <c r="C196617" i="1"/>
  <c r="C196618" i="1"/>
  <c r="C196619" i="1"/>
  <c r="C196620" i="1"/>
  <c r="C196621" i="1"/>
  <c r="C196622" i="1"/>
  <c r="C196623" i="1"/>
  <c r="C196624" i="1"/>
  <c r="C196625" i="1"/>
  <c r="C196626" i="1"/>
  <c r="C196627" i="1"/>
  <c r="C196628" i="1"/>
  <c r="C196629" i="1"/>
  <c r="C196630" i="1"/>
  <c r="C196631" i="1"/>
  <c r="C196632" i="1"/>
  <c r="C196633" i="1"/>
  <c r="C196634" i="1"/>
  <c r="C196635" i="1"/>
  <c r="C196636" i="1"/>
  <c r="C196637" i="1"/>
  <c r="C196638" i="1"/>
  <c r="C196639" i="1"/>
  <c r="C196640" i="1"/>
  <c r="C196641" i="1"/>
  <c r="C196642" i="1"/>
  <c r="C196643" i="1"/>
  <c r="C196644" i="1"/>
  <c r="C196645" i="1"/>
  <c r="C196646" i="1"/>
  <c r="C196647" i="1"/>
  <c r="C196648" i="1"/>
  <c r="C196649" i="1"/>
  <c r="C196650" i="1"/>
  <c r="C196651" i="1"/>
  <c r="C196652" i="1"/>
  <c r="C196653" i="1"/>
  <c r="C196654" i="1"/>
  <c r="C196655" i="1"/>
  <c r="C196656" i="1"/>
  <c r="C196657" i="1"/>
  <c r="C196658" i="1"/>
  <c r="C196659" i="1"/>
  <c r="C196660" i="1"/>
  <c r="C196661" i="1"/>
  <c r="C196662" i="1"/>
  <c r="C196663" i="1"/>
  <c r="C196664" i="1"/>
  <c r="C196665" i="1"/>
  <c r="C196666" i="1"/>
  <c r="C196667" i="1"/>
  <c r="C196668" i="1"/>
  <c r="C196669" i="1"/>
  <c r="C196670" i="1"/>
  <c r="C196671" i="1"/>
  <c r="C196672" i="1"/>
  <c r="C196673" i="1"/>
  <c r="C196674" i="1"/>
  <c r="C196675" i="1"/>
  <c r="C196676" i="1"/>
  <c r="C196677" i="1"/>
  <c r="C196678" i="1"/>
  <c r="C196679" i="1"/>
  <c r="C196680" i="1"/>
  <c r="C196681" i="1"/>
  <c r="C196682" i="1"/>
  <c r="C196683" i="1"/>
  <c r="C196684" i="1"/>
  <c r="C196685" i="1"/>
  <c r="C196686" i="1"/>
  <c r="C196687" i="1"/>
  <c r="C196688" i="1"/>
  <c r="C196689" i="1"/>
  <c r="C196690" i="1"/>
  <c r="C196691" i="1"/>
  <c r="C196692" i="1"/>
  <c r="C196693" i="1"/>
  <c r="C196694" i="1"/>
  <c r="C196695" i="1"/>
  <c r="C196696" i="1"/>
  <c r="C196697" i="1"/>
  <c r="C196698" i="1"/>
  <c r="C196699" i="1"/>
  <c r="C196700" i="1"/>
  <c r="C196701" i="1"/>
  <c r="C196702" i="1"/>
  <c r="C196703" i="1"/>
  <c r="C196704" i="1"/>
  <c r="C196705" i="1"/>
  <c r="C196706" i="1"/>
  <c r="C196707" i="1"/>
  <c r="C196708" i="1"/>
  <c r="C196709" i="1"/>
  <c r="C196710" i="1"/>
  <c r="C196711" i="1"/>
  <c r="C196712" i="1"/>
  <c r="C196713" i="1"/>
  <c r="C196714" i="1"/>
  <c r="C196715" i="1"/>
  <c r="C196716" i="1"/>
  <c r="C196717" i="1"/>
  <c r="C196718" i="1"/>
  <c r="C196719" i="1"/>
  <c r="C196720" i="1"/>
  <c r="C196721" i="1"/>
  <c r="C196722" i="1"/>
  <c r="C196723" i="1"/>
  <c r="C196724" i="1"/>
  <c r="C196725" i="1"/>
  <c r="C196726" i="1"/>
  <c r="C196727" i="1"/>
  <c r="C196728" i="1"/>
  <c r="C196729" i="1"/>
  <c r="C196730" i="1"/>
  <c r="C196731" i="1"/>
  <c r="C196732" i="1"/>
  <c r="C196733" i="1"/>
  <c r="C196734" i="1"/>
  <c r="C196735" i="1"/>
  <c r="C196736" i="1"/>
  <c r="C196737" i="1"/>
  <c r="C196738" i="1"/>
  <c r="C196739" i="1"/>
  <c r="C196740" i="1"/>
  <c r="C196741" i="1"/>
  <c r="C196742" i="1"/>
  <c r="C196743" i="1"/>
  <c r="C196744" i="1"/>
  <c r="C196745" i="1"/>
  <c r="C196746" i="1"/>
  <c r="C196747" i="1"/>
  <c r="C196748" i="1"/>
  <c r="C196749" i="1"/>
  <c r="C196750" i="1"/>
  <c r="C196751" i="1"/>
  <c r="C196752" i="1"/>
  <c r="C196753" i="1"/>
  <c r="C196754" i="1"/>
  <c r="C196755" i="1"/>
  <c r="C196756" i="1"/>
  <c r="C196757" i="1"/>
  <c r="C196758" i="1"/>
  <c r="C196759" i="1"/>
  <c r="C196760" i="1"/>
  <c r="C196761" i="1"/>
  <c r="C196762" i="1"/>
  <c r="C196763" i="1"/>
  <c r="C196764" i="1"/>
  <c r="C196765" i="1"/>
  <c r="C196766" i="1"/>
  <c r="C196767" i="1"/>
  <c r="C196768" i="1"/>
  <c r="C196769" i="1"/>
  <c r="C196770" i="1"/>
  <c r="C196771" i="1"/>
  <c r="C196772" i="1"/>
  <c r="C196773" i="1"/>
  <c r="C196774" i="1"/>
  <c r="C196775" i="1"/>
  <c r="C196776" i="1"/>
  <c r="C196777" i="1"/>
  <c r="C196778" i="1"/>
  <c r="C196779" i="1"/>
  <c r="C196780" i="1"/>
  <c r="C196781" i="1"/>
  <c r="C196782" i="1"/>
  <c r="C196783" i="1"/>
  <c r="C196784" i="1"/>
  <c r="C196785" i="1"/>
  <c r="C196786" i="1"/>
  <c r="C196787" i="1"/>
  <c r="C196788" i="1"/>
  <c r="C196789" i="1"/>
  <c r="C196790" i="1"/>
  <c r="C196791" i="1"/>
  <c r="C196792" i="1"/>
  <c r="C196793" i="1"/>
  <c r="C196794" i="1"/>
  <c r="C196795" i="1"/>
  <c r="C196796" i="1"/>
  <c r="C196797" i="1"/>
  <c r="C196798" i="1"/>
  <c r="C196799" i="1"/>
  <c r="C196800" i="1"/>
  <c r="C196801" i="1"/>
  <c r="C196802" i="1"/>
  <c r="C196803" i="1"/>
  <c r="C196804" i="1"/>
  <c r="C196805" i="1"/>
  <c r="C196806" i="1"/>
  <c r="C196807" i="1"/>
  <c r="C196808" i="1"/>
  <c r="C196809" i="1"/>
  <c r="C196810" i="1"/>
  <c r="C196811" i="1"/>
  <c r="C196812" i="1"/>
  <c r="C196813" i="1"/>
  <c r="C196814" i="1"/>
  <c r="C196815" i="1"/>
  <c r="C196816" i="1"/>
  <c r="C196817" i="1"/>
  <c r="C196818" i="1"/>
  <c r="C196819" i="1"/>
  <c r="C196820" i="1"/>
  <c r="C196821" i="1"/>
  <c r="C196822" i="1"/>
  <c r="C196823" i="1"/>
  <c r="C196824" i="1"/>
  <c r="C196825" i="1"/>
  <c r="C196826" i="1"/>
  <c r="C196827" i="1"/>
  <c r="C196828" i="1"/>
  <c r="C196829" i="1"/>
  <c r="C196830" i="1"/>
  <c r="C196831" i="1"/>
  <c r="C196832" i="1"/>
  <c r="C196833" i="1"/>
  <c r="C196834" i="1"/>
  <c r="C196835" i="1"/>
  <c r="C196836" i="1"/>
  <c r="C196837" i="1"/>
  <c r="C196838" i="1"/>
  <c r="C196839" i="1"/>
  <c r="C196840" i="1"/>
  <c r="C196841" i="1"/>
  <c r="C196842" i="1"/>
  <c r="C196843" i="1"/>
  <c r="C196844" i="1"/>
  <c r="C196845" i="1"/>
  <c r="C196846" i="1"/>
  <c r="C196847" i="1"/>
  <c r="C196848" i="1"/>
  <c r="C196849" i="1"/>
  <c r="C196850" i="1"/>
  <c r="C196851" i="1"/>
  <c r="C196852" i="1"/>
  <c r="C196853" i="1"/>
  <c r="C196854" i="1"/>
  <c r="C196855" i="1"/>
  <c r="C196856" i="1"/>
  <c r="C196857" i="1"/>
  <c r="C196858" i="1"/>
  <c r="C196859" i="1"/>
  <c r="C196860" i="1"/>
  <c r="C196861" i="1"/>
  <c r="C196862" i="1"/>
  <c r="C196863" i="1"/>
  <c r="C196864" i="1"/>
  <c r="C196865" i="1"/>
  <c r="C196866" i="1"/>
  <c r="C196867" i="1"/>
  <c r="C196868" i="1"/>
  <c r="C196869" i="1"/>
  <c r="C196870" i="1"/>
  <c r="C196871" i="1"/>
  <c r="C196872" i="1"/>
  <c r="C196873" i="1"/>
  <c r="C196874" i="1"/>
  <c r="C196875" i="1"/>
  <c r="C196876" i="1"/>
  <c r="C196877" i="1"/>
  <c r="C196878" i="1"/>
  <c r="C196879" i="1"/>
  <c r="C196880" i="1"/>
  <c r="C196881" i="1"/>
  <c r="C196882" i="1"/>
  <c r="C196883" i="1"/>
  <c r="C196884" i="1"/>
  <c r="C196885" i="1"/>
  <c r="C196886" i="1"/>
  <c r="C196887" i="1"/>
  <c r="C196888" i="1"/>
  <c r="C196889" i="1"/>
  <c r="C196890" i="1"/>
  <c r="C196891" i="1"/>
  <c r="C196892" i="1"/>
  <c r="C196893" i="1"/>
  <c r="C196894" i="1"/>
  <c r="C196895" i="1"/>
  <c r="C196896" i="1"/>
  <c r="C196897" i="1"/>
  <c r="C196898" i="1"/>
  <c r="C196899" i="1"/>
  <c r="C196900" i="1"/>
  <c r="C196901" i="1"/>
  <c r="C196902" i="1"/>
  <c r="C196903" i="1"/>
  <c r="C196904" i="1"/>
  <c r="C196905" i="1"/>
  <c r="C196906" i="1"/>
  <c r="C196907" i="1"/>
  <c r="C196908" i="1"/>
  <c r="C196909" i="1"/>
  <c r="C196910" i="1"/>
  <c r="C196911" i="1"/>
  <c r="C196912" i="1"/>
  <c r="C196913" i="1"/>
  <c r="C196914" i="1"/>
  <c r="C196915" i="1"/>
  <c r="C196916" i="1"/>
  <c r="C196917" i="1"/>
  <c r="C196918" i="1"/>
  <c r="C196919" i="1"/>
  <c r="C196920" i="1"/>
  <c r="C196921" i="1"/>
  <c r="C196922" i="1"/>
  <c r="C196923" i="1"/>
  <c r="C196924" i="1"/>
  <c r="C196925" i="1"/>
  <c r="C196926" i="1"/>
  <c r="C196927" i="1"/>
  <c r="C196928" i="1"/>
  <c r="C196929" i="1"/>
  <c r="C196930" i="1"/>
  <c r="C196931" i="1"/>
  <c r="C196932" i="1"/>
  <c r="C196933" i="1"/>
  <c r="C196934" i="1"/>
  <c r="C196935" i="1"/>
  <c r="C196936" i="1"/>
  <c r="C196937" i="1"/>
  <c r="C196938" i="1"/>
  <c r="C196939" i="1"/>
  <c r="C196940" i="1"/>
  <c r="C196941" i="1"/>
  <c r="C196942" i="1"/>
  <c r="C196943" i="1"/>
  <c r="C196944" i="1"/>
  <c r="C196945" i="1"/>
  <c r="C196946" i="1"/>
  <c r="C196947" i="1"/>
  <c r="C196948" i="1"/>
  <c r="C196949" i="1"/>
  <c r="C196950" i="1"/>
  <c r="C196951" i="1"/>
  <c r="C196952" i="1"/>
  <c r="C196953" i="1"/>
  <c r="C196954" i="1"/>
  <c r="C196955" i="1"/>
  <c r="C196956" i="1"/>
  <c r="C196957" i="1"/>
  <c r="C196958" i="1"/>
  <c r="C196959" i="1"/>
  <c r="C196960" i="1"/>
  <c r="C196961" i="1"/>
  <c r="C196962" i="1"/>
  <c r="C196963" i="1"/>
  <c r="C196964" i="1"/>
  <c r="C196965" i="1"/>
  <c r="C196966" i="1"/>
  <c r="C196967" i="1"/>
  <c r="C196968" i="1"/>
  <c r="C196969" i="1"/>
  <c r="C196970" i="1"/>
  <c r="C196971" i="1"/>
  <c r="C196972" i="1"/>
  <c r="C196973" i="1"/>
  <c r="C196974" i="1"/>
  <c r="C196975" i="1"/>
  <c r="C196976" i="1"/>
  <c r="C196977" i="1"/>
  <c r="C196978" i="1"/>
  <c r="C196979" i="1"/>
  <c r="C196980" i="1"/>
  <c r="C196981" i="1"/>
  <c r="C196982" i="1"/>
  <c r="C196983" i="1"/>
  <c r="C196984" i="1"/>
  <c r="C196985" i="1"/>
  <c r="C196986" i="1"/>
  <c r="C196987" i="1"/>
  <c r="C196988" i="1"/>
  <c r="C196989" i="1"/>
  <c r="C196990" i="1"/>
  <c r="C196991" i="1"/>
  <c r="C196992" i="1"/>
  <c r="C196993" i="1"/>
  <c r="C196994" i="1"/>
  <c r="C196995" i="1"/>
  <c r="C196996" i="1"/>
  <c r="C196997" i="1"/>
  <c r="C196998" i="1"/>
  <c r="C196999" i="1"/>
  <c r="C197000" i="1"/>
  <c r="C197001" i="1"/>
  <c r="C197002" i="1"/>
  <c r="C197003" i="1"/>
  <c r="C197004" i="1"/>
  <c r="C197005" i="1"/>
  <c r="C197006" i="1"/>
  <c r="C197007" i="1"/>
  <c r="C197008" i="1"/>
  <c r="C197009" i="1"/>
  <c r="C197010" i="1"/>
  <c r="C197011" i="1"/>
  <c r="C197012" i="1"/>
  <c r="C197013" i="1"/>
  <c r="C197014" i="1"/>
  <c r="C197015" i="1"/>
  <c r="C197016" i="1"/>
  <c r="C197017" i="1"/>
  <c r="C197018" i="1"/>
  <c r="C197019" i="1"/>
  <c r="C197020" i="1"/>
  <c r="C197021" i="1"/>
  <c r="C197022" i="1"/>
  <c r="C197023" i="1"/>
  <c r="C197024" i="1"/>
  <c r="C197025" i="1"/>
  <c r="C197026" i="1"/>
  <c r="C197027" i="1"/>
  <c r="C197028" i="1"/>
  <c r="C197029" i="1"/>
  <c r="C197030" i="1"/>
  <c r="C197031" i="1"/>
  <c r="C197032" i="1"/>
  <c r="C197033" i="1"/>
  <c r="C197034" i="1"/>
  <c r="C197035" i="1"/>
  <c r="C197036" i="1"/>
  <c r="C197037" i="1"/>
  <c r="C197038" i="1"/>
  <c r="C197039" i="1"/>
  <c r="C197040" i="1"/>
  <c r="C197041" i="1"/>
  <c r="C197042" i="1"/>
  <c r="C197043" i="1"/>
  <c r="C197044" i="1"/>
  <c r="C197045" i="1"/>
  <c r="C197046" i="1"/>
  <c r="C197047" i="1"/>
  <c r="C197048" i="1"/>
  <c r="C197049" i="1"/>
  <c r="C197050" i="1"/>
  <c r="C197051" i="1"/>
  <c r="C197052" i="1"/>
  <c r="C197053" i="1"/>
  <c r="C197054" i="1"/>
  <c r="C197055" i="1"/>
  <c r="C197056" i="1"/>
  <c r="C197057" i="1"/>
  <c r="C197058" i="1"/>
  <c r="C197059" i="1"/>
  <c r="C197060" i="1"/>
  <c r="C197061" i="1"/>
  <c r="C197062" i="1"/>
  <c r="C197063" i="1"/>
  <c r="C197064" i="1"/>
  <c r="C197065" i="1"/>
  <c r="C197066" i="1"/>
  <c r="C197067" i="1"/>
  <c r="C197068" i="1"/>
  <c r="C197069" i="1"/>
  <c r="C197070" i="1"/>
  <c r="C197071" i="1"/>
  <c r="C197072" i="1"/>
  <c r="C197073" i="1"/>
  <c r="C197074" i="1"/>
  <c r="C197075" i="1"/>
  <c r="C197076" i="1"/>
  <c r="C197077" i="1"/>
  <c r="C197078" i="1"/>
  <c r="C197079" i="1"/>
  <c r="C197080" i="1"/>
  <c r="C197081" i="1"/>
  <c r="C197082" i="1"/>
  <c r="C197083" i="1"/>
  <c r="C197084" i="1"/>
  <c r="C197085" i="1"/>
  <c r="C197086" i="1"/>
  <c r="C197087" i="1"/>
  <c r="C197088" i="1"/>
  <c r="C197089" i="1"/>
  <c r="C197090" i="1"/>
  <c r="C197091" i="1"/>
  <c r="C197092" i="1"/>
  <c r="C197093" i="1"/>
  <c r="C197094" i="1"/>
  <c r="C197095" i="1"/>
  <c r="C197096" i="1"/>
  <c r="C197097" i="1"/>
  <c r="C197098" i="1"/>
  <c r="C197099" i="1"/>
  <c r="C197100" i="1"/>
  <c r="C197101" i="1"/>
  <c r="C197102" i="1"/>
  <c r="C197103" i="1"/>
  <c r="C197104" i="1"/>
  <c r="C197105" i="1"/>
  <c r="C197106" i="1"/>
  <c r="C197107" i="1"/>
  <c r="C197108" i="1"/>
  <c r="C197109" i="1"/>
  <c r="C197110" i="1"/>
  <c r="C197111" i="1"/>
  <c r="C197112" i="1"/>
  <c r="C197113" i="1"/>
  <c r="C197114" i="1"/>
  <c r="C197115" i="1"/>
  <c r="C197116" i="1"/>
  <c r="C197117" i="1"/>
  <c r="C197118" i="1"/>
  <c r="C197119" i="1"/>
  <c r="C197120" i="1"/>
  <c r="C197121" i="1"/>
  <c r="C197122" i="1"/>
  <c r="C197123" i="1"/>
  <c r="C197124" i="1"/>
  <c r="C197125" i="1"/>
  <c r="C197126" i="1"/>
  <c r="C197127" i="1"/>
  <c r="C197128" i="1"/>
  <c r="C197129" i="1"/>
  <c r="C197130" i="1"/>
  <c r="C197131" i="1"/>
  <c r="C197132" i="1"/>
  <c r="C197133" i="1"/>
  <c r="C197134" i="1"/>
  <c r="C197135" i="1"/>
  <c r="C197136" i="1"/>
  <c r="C197137" i="1"/>
  <c r="C197138" i="1"/>
  <c r="C197139" i="1"/>
  <c r="C197140" i="1"/>
  <c r="C197141" i="1"/>
  <c r="C197142" i="1"/>
  <c r="C197143" i="1"/>
  <c r="C197144" i="1"/>
  <c r="C197145" i="1"/>
  <c r="C197146" i="1"/>
  <c r="C197147" i="1"/>
  <c r="C197148" i="1"/>
  <c r="C197149" i="1"/>
  <c r="C197150" i="1"/>
  <c r="C197151" i="1"/>
  <c r="C197152" i="1"/>
  <c r="C197153" i="1"/>
  <c r="C197154" i="1"/>
  <c r="C197155" i="1"/>
  <c r="C197156" i="1"/>
  <c r="C197157" i="1"/>
  <c r="C197158" i="1"/>
  <c r="C197159" i="1"/>
  <c r="C197160" i="1"/>
  <c r="C197161" i="1"/>
  <c r="C197162" i="1"/>
  <c r="C197163" i="1"/>
  <c r="C197164" i="1"/>
  <c r="C197165" i="1"/>
  <c r="C197166" i="1"/>
  <c r="C197167" i="1"/>
  <c r="C197168" i="1"/>
  <c r="C197169" i="1"/>
  <c r="C197170" i="1"/>
  <c r="C197171" i="1"/>
  <c r="C197172" i="1"/>
  <c r="C197173" i="1"/>
  <c r="C197174" i="1"/>
  <c r="C197175" i="1"/>
  <c r="C197176" i="1"/>
  <c r="C197177" i="1"/>
  <c r="C197178" i="1"/>
  <c r="C197179" i="1"/>
  <c r="C197180" i="1"/>
  <c r="C197181" i="1"/>
  <c r="C197182" i="1"/>
  <c r="C197183" i="1"/>
  <c r="C197184" i="1"/>
  <c r="C197185" i="1"/>
  <c r="C197186" i="1"/>
  <c r="C197187" i="1"/>
  <c r="C197188" i="1"/>
  <c r="C197189" i="1"/>
  <c r="C197190" i="1"/>
  <c r="C197191" i="1"/>
  <c r="C197192" i="1"/>
  <c r="C197193" i="1"/>
  <c r="C197194" i="1"/>
  <c r="C197195" i="1"/>
  <c r="C197196" i="1"/>
  <c r="C197197" i="1"/>
  <c r="C197198" i="1"/>
  <c r="C197199" i="1"/>
  <c r="C197200" i="1"/>
  <c r="C197201" i="1"/>
  <c r="C197202" i="1"/>
  <c r="C197203" i="1"/>
  <c r="C197204" i="1"/>
  <c r="C197205" i="1"/>
  <c r="C197206" i="1"/>
  <c r="C197207" i="1"/>
  <c r="C197208" i="1"/>
  <c r="C197209" i="1"/>
  <c r="C197210" i="1"/>
  <c r="C197211" i="1"/>
  <c r="C197212" i="1"/>
  <c r="C197213" i="1"/>
  <c r="C197214" i="1"/>
  <c r="C197215" i="1"/>
  <c r="C197216" i="1"/>
  <c r="C197217" i="1"/>
  <c r="C197218" i="1"/>
  <c r="C197219" i="1"/>
  <c r="C197220" i="1"/>
  <c r="C197221" i="1"/>
  <c r="C197222" i="1"/>
  <c r="C197223" i="1"/>
  <c r="C197224" i="1"/>
  <c r="C197225" i="1"/>
  <c r="C197226" i="1"/>
  <c r="C197227" i="1"/>
  <c r="C197228" i="1"/>
  <c r="C197229" i="1"/>
  <c r="C197230" i="1"/>
  <c r="C197231" i="1"/>
  <c r="C197232" i="1"/>
  <c r="C197233" i="1"/>
  <c r="C197234" i="1"/>
  <c r="C197235" i="1"/>
  <c r="C197236" i="1"/>
  <c r="C197237" i="1"/>
  <c r="C197238" i="1"/>
  <c r="C197239" i="1"/>
  <c r="C197240" i="1"/>
  <c r="C197241" i="1"/>
  <c r="C197242" i="1"/>
  <c r="C197243" i="1"/>
  <c r="C197244" i="1"/>
  <c r="C197245" i="1"/>
  <c r="C197246" i="1"/>
  <c r="C197247" i="1"/>
  <c r="C197248" i="1"/>
  <c r="C197249" i="1"/>
  <c r="C197250" i="1"/>
  <c r="C197251" i="1"/>
  <c r="C197252" i="1"/>
  <c r="C197253" i="1"/>
  <c r="C197254" i="1"/>
  <c r="C197255" i="1"/>
  <c r="C197256" i="1"/>
  <c r="C197257" i="1"/>
  <c r="C197258" i="1"/>
  <c r="C197259" i="1"/>
  <c r="C197260" i="1"/>
  <c r="C197261" i="1"/>
  <c r="C197262" i="1"/>
  <c r="C197263" i="1"/>
  <c r="C197264" i="1"/>
  <c r="C197265" i="1"/>
  <c r="C197266" i="1"/>
  <c r="C197267" i="1"/>
  <c r="C197268" i="1"/>
  <c r="C197269" i="1"/>
  <c r="C197270" i="1"/>
  <c r="C197271" i="1"/>
  <c r="C197272" i="1"/>
  <c r="C197273" i="1"/>
  <c r="C197274" i="1"/>
  <c r="C197275" i="1"/>
  <c r="C197276" i="1"/>
  <c r="C197277" i="1"/>
  <c r="C197278" i="1"/>
  <c r="C197279" i="1"/>
  <c r="C197280" i="1"/>
  <c r="C197281" i="1"/>
  <c r="C197282" i="1"/>
  <c r="C197283" i="1"/>
  <c r="C197284" i="1"/>
  <c r="C197285" i="1"/>
  <c r="C197286" i="1"/>
  <c r="C197287" i="1"/>
  <c r="C197288" i="1"/>
  <c r="C197289" i="1"/>
  <c r="C197290" i="1"/>
  <c r="C197291" i="1"/>
  <c r="C197292" i="1"/>
  <c r="C197293" i="1"/>
  <c r="C197294" i="1"/>
  <c r="C197295" i="1"/>
  <c r="C197296" i="1"/>
  <c r="C197297" i="1"/>
  <c r="C197298" i="1"/>
  <c r="C197299" i="1"/>
  <c r="C197300" i="1"/>
  <c r="C197301" i="1"/>
  <c r="C197302" i="1"/>
  <c r="C197303" i="1"/>
  <c r="C197304" i="1"/>
  <c r="C197305" i="1"/>
  <c r="C197306" i="1"/>
  <c r="C197307" i="1"/>
  <c r="C197308" i="1"/>
  <c r="C197309" i="1"/>
  <c r="C197310" i="1"/>
  <c r="C197311" i="1"/>
  <c r="C197312" i="1"/>
  <c r="C197313" i="1"/>
  <c r="C197314" i="1"/>
  <c r="C197315" i="1"/>
  <c r="C197316" i="1"/>
  <c r="C197317" i="1"/>
  <c r="C197318" i="1"/>
  <c r="C197319" i="1"/>
  <c r="C197320" i="1"/>
  <c r="C197321" i="1"/>
  <c r="C197322" i="1"/>
  <c r="C197323" i="1"/>
  <c r="C197324" i="1"/>
  <c r="C197325" i="1"/>
  <c r="C197326" i="1"/>
  <c r="C197327" i="1"/>
  <c r="C197328" i="1"/>
  <c r="C197329" i="1"/>
  <c r="C197330" i="1"/>
  <c r="C197331" i="1"/>
  <c r="C197332" i="1"/>
  <c r="C197333" i="1"/>
  <c r="C197334" i="1"/>
  <c r="C197335" i="1"/>
  <c r="C197336" i="1"/>
  <c r="C197337" i="1"/>
  <c r="C197338" i="1"/>
  <c r="C197339" i="1"/>
  <c r="C197340" i="1"/>
  <c r="C197341" i="1"/>
  <c r="C197342" i="1"/>
  <c r="C197343" i="1"/>
  <c r="C197344" i="1"/>
  <c r="C197345" i="1"/>
  <c r="C197346" i="1"/>
  <c r="C197347" i="1"/>
  <c r="C197348" i="1"/>
  <c r="C197349" i="1"/>
  <c r="C197350" i="1"/>
  <c r="C197351" i="1"/>
  <c r="C197352" i="1"/>
  <c r="C197353" i="1"/>
  <c r="C197354" i="1"/>
  <c r="C197355" i="1"/>
  <c r="C197356" i="1"/>
  <c r="C197357" i="1"/>
  <c r="C197358" i="1"/>
  <c r="C197359" i="1"/>
  <c r="C197360" i="1"/>
  <c r="C197361" i="1"/>
  <c r="C197362" i="1"/>
  <c r="C197363" i="1"/>
  <c r="C197364" i="1"/>
  <c r="C197365" i="1"/>
  <c r="C197366" i="1"/>
  <c r="C197367" i="1"/>
  <c r="C197368" i="1"/>
  <c r="C197369" i="1"/>
  <c r="C197370" i="1"/>
  <c r="C197371" i="1"/>
  <c r="C197372" i="1"/>
  <c r="C197373" i="1"/>
  <c r="C197374" i="1"/>
  <c r="C197375" i="1"/>
  <c r="C197376" i="1"/>
  <c r="C197377" i="1"/>
  <c r="C197378" i="1"/>
  <c r="C197379" i="1"/>
  <c r="C197380" i="1"/>
  <c r="C197381" i="1"/>
  <c r="C197382" i="1"/>
  <c r="C197383" i="1"/>
  <c r="C197384" i="1"/>
  <c r="C197385" i="1"/>
  <c r="C197386" i="1"/>
  <c r="C197387" i="1"/>
  <c r="C197388" i="1"/>
  <c r="C197389" i="1"/>
  <c r="C197390" i="1"/>
  <c r="C197391" i="1"/>
  <c r="C197392" i="1"/>
  <c r="C197393" i="1"/>
  <c r="C197394" i="1"/>
  <c r="C197395" i="1"/>
  <c r="C197396" i="1"/>
  <c r="C197397" i="1"/>
  <c r="C197398" i="1"/>
  <c r="C197399" i="1"/>
  <c r="C197400" i="1"/>
  <c r="C197401" i="1"/>
  <c r="C197402" i="1"/>
  <c r="C197403" i="1"/>
  <c r="C197404" i="1"/>
  <c r="C197405" i="1"/>
  <c r="C197406" i="1"/>
  <c r="C197407" i="1"/>
  <c r="C197408" i="1"/>
  <c r="C197409" i="1"/>
  <c r="C197410" i="1"/>
  <c r="C197411" i="1"/>
  <c r="C197412" i="1"/>
  <c r="C197413" i="1"/>
  <c r="C197414" i="1"/>
  <c r="C197415" i="1"/>
  <c r="C197416" i="1"/>
  <c r="C197417" i="1"/>
  <c r="C197418" i="1"/>
  <c r="C197419" i="1"/>
  <c r="C197420" i="1"/>
  <c r="C197421" i="1"/>
  <c r="C197422" i="1"/>
  <c r="C197423" i="1"/>
  <c r="C197424" i="1"/>
  <c r="C197425" i="1"/>
  <c r="C197426" i="1"/>
  <c r="C197427" i="1"/>
  <c r="C197428" i="1"/>
  <c r="C197429" i="1"/>
  <c r="C197430" i="1"/>
  <c r="C197431" i="1"/>
  <c r="C197432" i="1"/>
  <c r="C197433" i="1"/>
  <c r="C197434" i="1"/>
  <c r="C197435" i="1"/>
  <c r="C197436" i="1"/>
  <c r="C197437" i="1"/>
  <c r="C197438" i="1"/>
  <c r="C197439" i="1"/>
  <c r="C197440" i="1"/>
  <c r="C197441" i="1"/>
  <c r="C197442" i="1"/>
  <c r="C197443" i="1"/>
  <c r="C197444" i="1"/>
  <c r="C197445" i="1"/>
  <c r="C197446" i="1"/>
  <c r="C197447" i="1"/>
  <c r="C197448" i="1"/>
  <c r="C197449" i="1"/>
  <c r="C197450" i="1"/>
  <c r="C197451" i="1"/>
  <c r="C197452" i="1"/>
  <c r="C197453" i="1"/>
  <c r="C197454" i="1"/>
  <c r="C197455" i="1"/>
  <c r="C197456" i="1"/>
  <c r="C197457" i="1"/>
  <c r="C197458" i="1"/>
  <c r="C197459" i="1"/>
  <c r="C197460" i="1"/>
  <c r="C197461" i="1"/>
  <c r="C197462" i="1"/>
  <c r="C197463" i="1"/>
  <c r="C197464" i="1"/>
  <c r="C197465" i="1"/>
  <c r="C197466" i="1"/>
  <c r="C197467" i="1"/>
  <c r="C197468" i="1"/>
  <c r="C197469" i="1"/>
  <c r="C197470" i="1"/>
  <c r="C197471" i="1"/>
  <c r="C197472" i="1"/>
  <c r="C197473" i="1"/>
  <c r="C197474" i="1"/>
  <c r="C197475" i="1"/>
  <c r="C197476" i="1"/>
  <c r="C197477" i="1"/>
  <c r="C197478" i="1"/>
  <c r="C197479" i="1"/>
  <c r="C197480" i="1"/>
  <c r="C197481" i="1"/>
  <c r="C197482" i="1"/>
  <c r="C197483" i="1"/>
  <c r="C197484" i="1"/>
  <c r="C197485" i="1"/>
  <c r="C197486" i="1"/>
  <c r="C197487" i="1"/>
  <c r="C197488" i="1"/>
  <c r="C197489" i="1"/>
  <c r="C197490" i="1"/>
  <c r="C197491" i="1"/>
  <c r="C197492" i="1"/>
  <c r="C197493" i="1"/>
  <c r="C197494" i="1"/>
  <c r="C197495" i="1"/>
  <c r="C197496" i="1"/>
  <c r="C197497" i="1"/>
  <c r="C197498" i="1"/>
  <c r="C197499" i="1"/>
  <c r="C197500" i="1"/>
  <c r="C197501" i="1"/>
  <c r="C197502" i="1"/>
  <c r="C197503" i="1"/>
  <c r="C197504" i="1"/>
  <c r="C197505" i="1"/>
  <c r="C197506" i="1"/>
  <c r="C197507" i="1"/>
  <c r="C197508" i="1"/>
  <c r="C197509" i="1"/>
  <c r="C197510" i="1"/>
  <c r="C197511" i="1"/>
  <c r="C197512" i="1"/>
  <c r="C197513" i="1"/>
  <c r="C197514" i="1"/>
  <c r="C197515" i="1"/>
  <c r="C197516" i="1"/>
  <c r="C197517" i="1"/>
  <c r="C197518" i="1"/>
  <c r="C197519" i="1"/>
  <c r="C197520" i="1"/>
  <c r="C197521" i="1"/>
  <c r="C197522" i="1"/>
  <c r="C197523" i="1"/>
  <c r="C197524" i="1"/>
  <c r="C197525" i="1"/>
  <c r="C197526" i="1"/>
  <c r="C197527" i="1"/>
  <c r="C197528" i="1"/>
  <c r="C197529" i="1"/>
  <c r="C197530" i="1"/>
  <c r="C197531" i="1"/>
  <c r="C197532" i="1"/>
  <c r="C197533" i="1"/>
  <c r="C197534" i="1"/>
  <c r="C197535" i="1"/>
  <c r="C197536" i="1"/>
  <c r="C197537" i="1"/>
  <c r="C197538" i="1"/>
  <c r="C197539" i="1"/>
  <c r="C197540" i="1"/>
  <c r="C197541" i="1"/>
  <c r="C197542" i="1"/>
  <c r="C197543" i="1"/>
  <c r="C197544" i="1"/>
  <c r="C197545" i="1"/>
  <c r="C197546" i="1"/>
  <c r="C197547" i="1"/>
  <c r="C197548" i="1"/>
  <c r="C197549" i="1"/>
  <c r="C197550" i="1"/>
  <c r="C197551" i="1"/>
  <c r="C197552" i="1"/>
  <c r="C197553" i="1"/>
  <c r="C197554" i="1"/>
  <c r="C197555" i="1"/>
  <c r="C197556" i="1"/>
  <c r="C197557" i="1"/>
  <c r="C197558" i="1"/>
  <c r="C197559" i="1"/>
  <c r="C197560" i="1"/>
  <c r="C197561" i="1"/>
  <c r="C197562" i="1"/>
  <c r="C197563" i="1"/>
  <c r="C197564" i="1"/>
  <c r="C197565" i="1"/>
  <c r="C197566" i="1"/>
  <c r="C197567" i="1"/>
  <c r="C197568" i="1"/>
  <c r="C197569" i="1"/>
  <c r="C197570" i="1"/>
  <c r="C197571" i="1"/>
  <c r="C197572" i="1"/>
  <c r="C197573" i="1"/>
  <c r="C197574" i="1"/>
  <c r="C197575" i="1"/>
  <c r="C197576" i="1"/>
  <c r="C197577" i="1"/>
  <c r="C197578" i="1"/>
  <c r="C197579" i="1"/>
  <c r="C197580" i="1"/>
  <c r="C197581" i="1"/>
  <c r="C197582" i="1"/>
  <c r="C197583" i="1"/>
  <c r="C197584" i="1"/>
  <c r="C197585" i="1"/>
  <c r="C197586" i="1"/>
  <c r="C197587" i="1"/>
  <c r="C197588" i="1"/>
  <c r="C197589" i="1"/>
  <c r="C197590" i="1"/>
  <c r="C197591" i="1"/>
  <c r="C197592" i="1"/>
  <c r="C197593" i="1"/>
  <c r="C197594" i="1"/>
  <c r="C197595" i="1"/>
  <c r="C197596" i="1"/>
  <c r="C197597" i="1"/>
  <c r="C197598" i="1"/>
  <c r="C197599" i="1"/>
  <c r="C197600" i="1"/>
  <c r="C197601" i="1"/>
  <c r="C197602" i="1"/>
  <c r="C197603" i="1"/>
  <c r="C197604" i="1"/>
  <c r="C197605" i="1"/>
  <c r="C197606" i="1"/>
  <c r="C197607" i="1"/>
  <c r="C197608" i="1"/>
  <c r="C197609" i="1"/>
  <c r="C197610" i="1"/>
  <c r="C197611" i="1"/>
  <c r="C197612" i="1"/>
  <c r="C197613" i="1"/>
  <c r="C197614" i="1"/>
  <c r="C197615" i="1"/>
  <c r="C197616" i="1"/>
  <c r="C197617" i="1"/>
  <c r="C197618" i="1"/>
  <c r="C197619" i="1"/>
  <c r="C197620" i="1"/>
  <c r="C197621" i="1"/>
  <c r="C197622" i="1"/>
  <c r="C197623" i="1"/>
  <c r="C197624" i="1"/>
  <c r="C197625" i="1"/>
  <c r="C197626" i="1"/>
  <c r="C197627" i="1"/>
  <c r="C197628" i="1"/>
  <c r="C197629" i="1"/>
  <c r="C197630" i="1"/>
  <c r="C197631" i="1"/>
  <c r="C197632" i="1"/>
  <c r="C197633" i="1"/>
  <c r="C197634" i="1"/>
  <c r="C197635" i="1"/>
  <c r="C197636" i="1"/>
  <c r="C197637" i="1"/>
  <c r="C197638" i="1"/>
  <c r="C197639" i="1"/>
  <c r="C197640" i="1"/>
  <c r="C197641" i="1"/>
  <c r="C197642" i="1"/>
  <c r="C197643" i="1"/>
  <c r="C197644" i="1"/>
  <c r="C197645" i="1"/>
  <c r="C197646" i="1"/>
  <c r="C197647" i="1"/>
  <c r="C197648" i="1"/>
  <c r="C197649" i="1"/>
  <c r="C197650" i="1"/>
  <c r="C197651" i="1"/>
  <c r="C197652" i="1"/>
  <c r="C197653" i="1"/>
  <c r="C197654" i="1"/>
  <c r="C197655" i="1"/>
  <c r="C197656" i="1"/>
  <c r="C197657" i="1"/>
  <c r="C197658" i="1"/>
  <c r="C197659" i="1"/>
  <c r="C197660" i="1"/>
  <c r="C197661" i="1"/>
  <c r="C197662" i="1"/>
  <c r="C197663" i="1"/>
  <c r="C197664" i="1"/>
  <c r="C197665" i="1"/>
  <c r="C197666" i="1"/>
  <c r="C197667" i="1"/>
  <c r="C197668" i="1"/>
  <c r="C197669" i="1"/>
  <c r="C197670" i="1"/>
  <c r="C197671" i="1"/>
  <c r="C197672" i="1"/>
  <c r="C197673" i="1"/>
  <c r="C197674" i="1"/>
  <c r="C197675" i="1"/>
  <c r="C197676" i="1"/>
  <c r="C197677" i="1"/>
  <c r="C197678" i="1"/>
  <c r="C197679" i="1"/>
  <c r="C197680" i="1"/>
  <c r="C197681" i="1"/>
  <c r="C197682" i="1"/>
  <c r="C197683" i="1"/>
  <c r="C197684" i="1"/>
  <c r="C197685" i="1"/>
  <c r="C197686" i="1"/>
  <c r="C197687" i="1"/>
  <c r="C197688" i="1"/>
  <c r="C197689" i="1"/>
  <c r="C197690" i="1"/>
  <c r="C197691" i="1"/>
  <c r="C197692" i="1"/>
  <c r="C197693" i="1"/>
  <c r="C197694" i="1"/>
  <c r="C197695" i="1"/>
  <c r="C197696" i="1"/>
  <c r="C197697" i="1"/>
  <c r="C197698" i="1"/>
  <c r="C197699" i="1"/>
  <c r="C197700" i="1"/>
  <c r="C197701" i="1"/>
  <c r="C197702" i="1"/>
  <c r="C197703" i="1"/>
  <c r="C197704" i="1"/>
  <c r="C197705" i="1"/>
  <c r="C197706" i="1"/>
  <c r="C197707" i="1"/>
  <c r="C197708" i="1"/>
  <c r="C197709" i="1"/>
  <c r="C197710" i="1"/>
  <c r="C197711" i="1"/>
  <c r="C197712" i="1"/>
  <c r="C197713" i="1"/>
  <c r="C197714" i="1"/>
  <c r="C197715" i="1"/>
  <c r="C197716" i="1"/>
  <c r="C197717" i="1"/>
  <c r="C197718" i="1"/>
  <c r="C197719" i="1"/>
  <c r="C197720" i="1"/>
  <c r="C197721" i="1"/>
  <c r="C197722" i="1"/>
  <c r="C197723" i="1"/>
  <c r="C197724" i="1"/>
  <c r="C197725" i="1"/>
  <c r="C197726" i="1"/>
  <c r="C197727" i="1"/>
  <c r="C197728" i="1"/>
  <c r="C197729" i="1"/>
  <c r="C197730" i="1"/>
  <c r="C197731" i="1"/>
  <c r="C197732" i="1"/>
  <c r="C197733" i="1"/>
  <c r="C197734" i="1"/>
  <c r="C197735" i="1"/>
  <c r="C197736" i="1"/>
  <c r="C197737" i="1"/>
  <c r="C197738" i="1"/>
  <c r="C197739" i="1"/>
  <c r="C197740" i="1"/>
  <c r="C197741" i="1"/>
  <c r="C197742" i="1"/>
  <c r="C197743" i="1"/>
  <c r="C197744" i="1"/>
  <c r="C197745" i="1"/>
  <c r="C197746" i="1"/>
  <c r="C197747" i="1"/>
  <c r="C197748" i="1"/>
  <c r="C197749" i="1"/>
  <c r="C197750" i="1"/>
  <c r="C197751" i="1"/>
  <c r="C197752" i="1"/>
  <c r="C197753" i="1"/>
  <c r="C197754" i="1"/>
  <c r="C197755" i="1"/>
  <c r="C197756" i="1"/>
  <c r="C197757" i="1"/>
  <c r="C197758" i="1"/>
  <c r="C197759" i="1"/>
  <c r="C197760" i="1"/>
  <c r="C197761" i="1"/>
  <c r="C197762" i="1"/>
  <c r="C197763" i="1"/>
  <c r="C197764" i="1"/>
  <c r="C197765" i="1"/>
  <c r="C197766" i="1"/>
  <c r="C197767" i="1"/>
  <c r="C197768" i="1"/>
  <c r="C197769" i="1"/>
  <c r="C197770" i="1"/>
  <c r="C197771" i="1"/>
  <c r="C197772" i="1"/>
  <c r="C197773" i="1"/>
  <c r="C197774" i="1"/>
  <c r="C197775" i="1"/>
  <c r="C197776" i="1"/>
  <c r="C197777" i="1"/>
  <c r="C197778" i="1"/>
  <c r="C197779" i="1"/>
  <c r="C197780" i="1"/>
  <c r="C197781" i="1"/>
  <c r="C197782" i="1"/>
  <c r="C197783" i="1"/>
  <c r="C197784" i="1"/>
  <c r="C197785" i="1"/>
  <c r="C197786" i="1"/>
  <c r="C197787" i="1"/>
  <c r="C197788" i="1"/>
  <c r="C197789" i="1"/>
  <c r="C197790" i="1"/>
  <c r="C197791" i="1"/>
  <c r="C197792" i="1"/>
  <c r="C197793" i="1"/>
  <c r="C197794" i="1"/>
  <c r="C197795" i="1"/>
  <c r="C197796" i="1"/>
  <c r="C197797" i="1"/>
  <c r="C197798" i="1"/>
  <c r="C197799" i="1"/>
  <c r="C197800" i="1"/>
  <c r="C197801" i="1"/>
  <c r="C197802" i="1"/>
  <c r="C197803" i="1"/>
  <c r="C197804" i="1"/>
  <c r="C197805" i="1"/>
  <c r="C197806" i="1"/>
  <c r="C197807" i="1"/>
  <c r="C197808" i="1"/>
  <c r="C197809" i="1"/>
  <c r="C197810" i="1"/>
  <c r="C197811" i="1"/>
  <c r="C197812" i="1"/>
  <c r="C197813" i="1"/>
  <c r="C197814" i="1"/>
  <c r="C197815" i="1"/>
  <c r="C197816" i="1"/>
  <c r="C197817" i="1"/>
  <c r="C197818" i="1"/>
  <c r="C197819" i="1"/>
  <c r="C197820" i="1"/>
  <c r="C197821" i="1"/>
  <c r="C197822" i="1"/>
  <c r="C197823" i="1"/>
  <c r="C197824" i="1"/>
  <c r="C197825" i="1"/>
  <c r="C197826" i="1"/>
  <c r="C197827" i="1"/>
  <c r="C197828" i="1"/>
  <c r="C197829" i="1"/>
  <c r="C197830" i="1"/>
  <c r="C197831" i="1"/>
  <c r="C197832" i="1"/>
  <c r="C197833" i="1"/>
  <c r="C197834" i="1"/>
  <c r="C197835" i="1"/>
  <c r="C197836" i="1"/>
  <c r="C197837" i="1"/>
  <c r="C197838" i="1"/>
  <c r="C197839" i="1"/>
  <c r="C197840" i="1"/>
  <c r="C197841" i="1"/>
  <c r="C197842" i="1"/>
  <c r="C197843" i="1"/>
  <c r="C197844" i="1"/>
  <c r="C197845" i="1"/>
  <c r="C197846" i="1"/>
  <c r="C197847" i="1"/>
  <c r="C197848" i="1"/>
  <c r="C197849" i="1"/>
  <c r="C197850" i="1"/>
  <c r="C197851" i="1"/>
  <c r="C197852" i="1"/>
  <c r="C197853" i="1"/>
  <c r="C197854" i="1"/>
  <c r="C197855" i="1"/>
  <c r="C197856" i="1"/>
  <c r="C197857" i="1"/>
  <c r="C197858" i="1"/>
  <c r="C197859" i="1"/>
  <c r="C197860" i="1"/>
  <c r="C197861" i="1"/>
  <c r="C197862" i="1"/>
  <c r="C197863" i="1"/>
  <c r="C197864" i="1"/>
  <c r="C197865" i="1"/>
  <c r="C197866" i="1"/>
  <c r="C197867" i="1"/>
  <c r="C197868" i="1"/>
  <c r="C197869" i="1"/>
  <c r="C197870" i="1"/>
  <c r="C197871" i="1"/>
  <c r="C197872" i="1"/>
  <c r="C197873" i="1"/>
  <c r="C197874" i="1"/>
  <c r="C197875" i="1"/>
  <c r="C197876" i="1"/>
  <c r="C197877" i="1"/>
  <c r="C197878" i="1"/>
  <c r="C197879" i="1"/>
  <c r="C197880" i="1"/>
  <c r="C197881" i="1"/>
  <c r="C197882" i="1"/>
  <c r="C197883" i="1"/>
  <c r="C197884" i="1"/>
  <c r="C197885" i="1"/>
  <c r="C197886" i="1"/>
  <c r="C197887" i="1"/>
  <c r="C197888" i="1"/>
  <c r="C197889" i="1"/>
  <c r="C197890" i="1"/>
  <c r="C197891" i="1"/>
  <c r="C197892" i="1"/>
  <c r="C197893" i="1"/>
  <c r="C197894" i="1"/>
  <c r="C197895" i="1"/>
  <c r="C197896" i="1"/>
  <c r="C197897" i="1"/>
  <c r="C197898" i="1"/>
  <c r="C197899" i="1"/>
  <c r="C197900" i="1"/>
  <c r="C197901" i="1"/>
  <c r="C197902" i="1"/>
  <c r="C197903" i="1"/>
  <c r="C197904" i="1"/>
  <c r="C197905" i="1"/>
  <c r="C197906" i="1"/>
  <c r="C197907" i="1"/>
  <c r="C197908" i="1"/>
  <c r="C197909" i="1"/>
  <c r="C197910" i="1"/>
  <c r="C197911" i="1"/>
  <c r="C197912" i="1"/>
  <c r="C197913" i="1"/>
  <c r="C197914" i="1"/>
  <c r="C197915" i="1"/>
  <c r="C197916" i="1"/>
  <c r="C197917" i="1"/>
  <c r="C197918" i="1"/>
  <c r="C197919" i="1"/>
  <c r="C197920" i="1"/>
  <c r="C197921" i="1"/>
  <c r="C197922" i="1"/>
  <c r="C197923" i="1"/>
  <c r="C197924" i="1"/>
  <c r="C197925" i="1"/>
  <c r="C197926" i="1"/>
  <c r="C197927" i="1"/>
  <c r="C197928" i="1"/>
  <c r="C197929" i="1"/>
  <c r="C197930" i="1"/>
  <c r="C197931" i="1"/>
  <c r="C197932" i="1"/>
  <c r="C197933" i="1"/>
  <c r="C197934" i="1"/>
  <c r="C197935" i="1"/>
  <c r="C197936" i="1"/>
  <c r="C197937" i="1"/>
  <c r="C197938" i="1"/>
  <c r="C197939" i="1"/>
  <c r="C197940" i="1"/>
  <c r="C197941" i="1"/>
  <c r="C197942" i="1"/>
  <c r="C197943" i="1"/>
  <c r="C197944" i="1"/>
  <c r="C197945" i="1"/>
  <c r="C197946" i="1"/>
  <c r="C197947" i="1"/>
  <c r="C197948" i="1"/>
  <c r="C197949" i="1"/>
  <c r="C197950" i="1"/>
  <c r="C197951" i="1"/>
  <c r="C197952" i="1"/>
  <c r="C197953" i="1"/>
  <c r="C197954" i="1"/>
  <c r="C197955" i="1"/>
  <c r="C197956" i="1"/>
  <c r="C197957" i="1"/>
  <c r="C197958" i="1"/>
  <c r="C197959" i="1"/>
  <c r="C197960" i="1"/>
  <c r="C197961" i="1"/>
  <c r="C197962" i="1"/>
  <c r="C197963" i="1"/>
  <c r="C197964" i="1"/>
  <c r="C197965" i="1"/>
  <c r="C197966" i="1"/>
  <c r="C197967" i="1"/>
  <c r="C197968" i="1"/>
  <c r="C197969" i="1"/>
  <c r="C197970" i="1"/>
  <c r="C197971" i="1"/>
  <c r="C197972" i="1"/>
  <c r="C197973" i="1"/>
  <c r="C197974" i="1"/>
  <c r="C197975" i="1"/>
  <c r="C197976" i="1"/>
  <c r="C197977" i="1"/>
  <c r="C197978" i="1"/>
  <c r="C197979" i="1"/>
  <c r="C197980" i="1"/>
  <c r="C197981" i="1"/>
  <c r="C197982" i="1"/>
  <c r="C197983" i="1"/>
  <c r="C197984" i="1"/>
  <c r="C197985" i="1"/>
  <c r="C197986" i="1"/>
  <c r="C197987" i="1"/>
  <c r="C197988" i="1"/>
  <c r="C197989" i="1"/>
  <c r="C197990" i="1"/>
  <c r="C197991" i="1"/>
  <c r="C197992" i="1"/>
  <c r="C197993" i="1"/>
  <c r="C197994" i="1"/>
  <c r="C197995" i="1"/>
  <c r="C197996" i="1"/>
  <c r="C197997" i="1"/>
  <c r="C197998" i="1"/>
  <c r="C197999" i="1"/>
  <c r="C198000" i="1"/>
  <c r="C198001" i="1"/>
  <c r="C198002" i="1"/>
  <c r="C198003" i="1"/>
  <c r="C198004" i="1"/>
  <c r="C198005" i="1"/>
  <c r="C198006" i="1"/>
  <c r="C198007" i="1"/>
  <c r="C198008" i="1"/>
  <c r="C198009" i="1"/>
  <c r="C198010" i="1"/>
  <c r="C198011" i="1"/>
  <c r="C198012" i="1"/>
  <c r="C198013" i="1"/>
  <c r="C198014" i="1"/>
  <c r="C198015" i="1"/>
  <c r="C198016" i="1"/>
  <c r="C198017" i="1"/>
  <c r="C198018" i="1"/>
  <c r="C198019" i="1"/>
  <c r="C198020" i="1"/>
  <c r="C198021" i="1"/>
  <c r="C198022" i="1"/>
  <c r="C198023" i="1"/>
  <c r="C198024" i="1"/>
  <c r="C198025" i="1"/>
  <c r="C198026" i="1"/>
  <c r="C198027" i="1"/>
  <c r="C198028" i="1"/>
  <c r="C198029" i="1"/>
  <c r="C198030" i="1"/>
  <c r="C198031" i="1"/>
  <c r="C198032" i="1"/>
  <c r="C198033" i="1"/>
  <c r="C198034" i="1"/>
  <c r="C198035" i="1"/>
  <c r="C198036" i="1"/>
  <c r="C198037" i="1"/>
  <c r="C198038" i="1"/>
  <c r="C198039" i="1"/>
  <c r="C198040" i="1"/>
  <c r="C198041" i="1"/>
  <c r="C198042" i="1"/>
  <c r="C198043" i="1"/>
  <c r="C198044" i="1"/>
  <c r="C198045" i="1"/>
  <c r="C198046" i="1"/>
  <c r="C198047" i="1"/>
  <c r="C198048" i="1"/>
  <c r="C198049" i="1"/>
  <c r="C198050" i="1"/>
  <c r="C198051" i="1"/>
  <c r="C198052" i="1"/>
  <c r="C198053" i="1"/>
  <c r="C198054" i="1"/>
  <c r="C198055" i="1"/>
  <c r="C198056" i="1"/>
  <c r="C198057" i="1"/>
  <c r="C198058" i="1"/>
  <c r="C198059" i="1"/>
  <c r="C198060" i="1"/>
  <c r="C198061" i="1"/>
  <c r="C198062" i="1"/>
  <c r="C198063" i="1"/>
  <c r="C198064" i="1"/>
  <c r="C198065" i="1"/>
  <c r="C198066" i="1"/>
  <c r="C198067" i="1"/>
  <c r="C198068" i="1"/>
  <c r="C198069" i="1"/>
  <c r="C198070" i="1"/>
  <c r="C198071" i="1"/>
  <c r="C198072" i="1"/>
  <c r="C198073" i="1"/>
  <c r="C198074" i="1"/>
  <c r="C198075" i="1"/>
  <c r="C198076" i="1"/>
  <c r="C198077" i="1"/>
  <c r="C198078" i="1"/>
  <c r="C198079" i="1"/>
  <c r="C198080" i="1"/>
  <c r="C198081" i="1"/>
  <c r="C198082" i="1"/>
  <c r="C198083" i="1"/>
  <c r="C198084" i="1"/>
  <c r="C198085" i="1"/>
  <c r="C198086" i="1"/>
  <c r="C198087" i="1"/>
  <c r="C198088" i="1"/>
  <c r="C198089" i="1"/>
  <c r="C198090" i="1"/>
  <c r="C198091" i="1"/>
  <c r="C198092" i="1"/>
  <c r="C198093" i="1"/>
  <c r="C198094" i="1"/>
  <c r="C198095" i="1"/>
  <c r="C198096" i="1"/>
  <c r="C198097" i="1"/>
  <c r="C198098" i="1"/>
  <c r="C198099" i="1"/>
  <c r="C198100" i="1"/>
  <c r="C198101" i="1"/>
  <c r="C198102" i="1"/>
  <c r="C198103" i="1"/>
  <c r="C198104" i="1"/>
  <c r="C198105" i="1"/>
  <c r="C198106" i="1"/>
  <c r="C198107" i="1"/>
  <c r="C198108" i="1"/>
  <c r="C198109" i="1"/>
  <c r="C198110" i="1"/>
  <c r="C198111" i="1"/>
  <c r="C198112" i="1"/>
  <c r="C198113" i="1"/>
  <c r="C198114" i="1"/>
  <c r="C198115" i="1"/>
  <c r="C198116" i="1"/>
  <c r="C198117" i="1"/>
  <c r="C198118" i="1"/>
  <c r="C198119" i="1"/>
  <c r="C198120" i="1"/>
  <c r="C198121" i="1"/>
  <c r="C198122" i="1"/>
  <c r="C198123" i="1"/>
  <c r="C198124" i="1"/>
  <c r="C198125" i="1"/>
  <c r="C198126" i="1"/>
  <c r="C198127" i="1"/>
  <c r="C198128" i="1"/>
  <c r="C198129" i="1"/>
  <c r="C198130" i="1"/>
  <c r="C198131" i="1"/>
  <c r="C198132" i="1"/>
  <c r="C198133" i="1"/>
  <c r="C198134" i="1"/>
  <c r="C198135" i="1"/>
  <c r="C198136" i="1"/>
  <c r="C198137" i="1"/>
  <c r="C198138" i="1"/>
  <c r="C198139" i="1"/>
  <c r="C198140" i="1"/>
  <c r="C198141" i="1"/>
  <c r="C198142" i="1"/>
  <c r="C198143" i="1"/>
  <c r="C198144" i="1"/>
  <c r="C198145" i="1"/>
  <c r="C198146" i="1"/>
  <c r="C198147" i="1"/>
  <c r="C198148" i="1"/>
  <c r="C198149" i="1"/>
  <c r="C198150" i="1"/>
  <c r="C198151" i="1"/>
  <c r="C198152" i="1"/>
  <c r="C198153" i="1"/>
  <c r="C198154" i="1"/>
  <c r="C198155" i="1"/>
  <c r="C198156" i="1"/>
  <c r="C198157" i="1"/>
  <c r="C198158" i="1"/>
  <c r="C198159" i="1"/>
  <c r="C198160" i="1"/>
  <c r="C198161" i="1"/>
  <c r="C198162" i="1"/>
  <c r="C198163" i="1"/>
  <c r="C198164" i="1"/>
  <c r="C198165" i="1"/>
  <c r="C198166" i="1"/>
  <c r="C198167" i="1"/>
  <c r="C198168" i="1"/>
  <c r="C198169" i="1"/>
  <c r="C198170" i="1"/>
  <c r="C198171" i="1"/>
  <c r="C198172" i="1"/>
  <c r="C198173" i="1"/>
  <c r="C198174" i="1"/>
  <c r="C198175" i="1"/>
  <c r="C198176" i="1"/>
  <c r="C198177" i="1"/>
  <c r="C198178" i="1"/>
  <c r="C198179" i="1"/>
  <c r="C198180" i="1"/>
  <c r="C198181" i="1"/>
  <c r="C198182" i="1"/>
  <c r="C198183" i="1"/>
  <c r="C198184" i="1"/>
  <c r="C198185" i="1"/>
  <c r="C198186" i="1"/>
  <c r="C198187" i="1"/>
  <c r="C198188" i="1"/>
  <c r="C198189" i="1"/>
  <c r="C198190" i="1"/>
  <c r="C198191" i="1"/>
  <c r="C198192" i="1"/>
  <c r="C198193" i="1"/>
  <c r="C198194" i="1"/>
  <c r="C198195" i="1"/>
  <c r="C198196" i="1"/>
  <c r="C198197" i="1"/>
  <c r="C198198" i="1"/>
  <c r="C198199" i="1"/>
  <c r="C198200" i="1"/>
  <c r="C198201" i="1"/>
  <c r="C198202" i="1"/>
  <c r="C198203" i="1"/>
  <c r="C198204" i="1"/>
  <c r="C198205" i="1"/>
  <c r="C198206" i="1"/>
  <c r="C198207" i="1"/>
  <c r="C198208" i="1"/>
  <c r="C198209" i="1"/>
  <c r="C198210" i="1"/>
  <c r="C198211" i="1"/>
  <c r="C198212" i="1"/>
  <c r="C198213" i="1"/>
  <c r="C198214" i="1"/>
  <c r="C198215" i="1"/>
  <c r="C198216" i="1"/>
  <c r="C198217" i="1"/>
  <c r="C198218" i="1"/>
  <c r="C198219" i="1"/>
  <c r="C198220" i="1"/>
  <c r="C198221" i="1"/>
  <c r="C198222" i="1"/>
  <c r="C198223" i="1"/>
  <c r="C198224" i="1"/>
  <c r="C198225" i="1"/>
  <c r="C198226" i="1"/>
  <c r="C198227" i="1"/>
  <c r="C198228" i="1"/>
  <c r="C198229" i="1"/>
  <c r="C198230" i="1"/>
  <c r="C198231" i="1"/>
  <c r="C198232" i="1"/>
  <c r="C198233" i="1"/>
  <c r="C198234" i="1"/>
  <c r="C198235" i="1"/>
  <c r="C198236" i="1"/>
  <c r="C198237" i="1"/>
  <c r="C198238" i="1"/>
  <c r="C198239" i="1"/>
  <c r="C198240" i="1"/>
  <c r="C198241" i="1"/>
  <c r="C198242" i="1"/>
  <c r="C198243" i="1"/>
  <c r="C198244" i="1"/>
  <c r="C198245" i="1"/>
  <c r="C198246" i="1"/>
  <c r="C198247" i="1"/>
  <c r="C198248" i="1"/>
  <c r="C198249" i="1"/>
  <c r="C198250" i="1"/>
  <c r="C198251" i="1"/>
  <c r="C198252" i="1"/>
  <c r="C198253" i="1"/>
  <c r="C198254" i="1"/>
  <c r="C198255" i="1"/>
  <c r="C198256" i="1"/>
  <c r="C198257" i="1"/>
  <c r="C198258" i="1"/>
  <c r="C198259" i="1"/>
  <c r="C198260" i="1"/>
  <c r="C198261" i="1"/>
  <c r="C198262" i="1"/>
  <c r="C198263" i="1"/>
  <c r="C198264" i="1"/>
  <c r="C198265" i="1"/>
  <c r="C198266" i="1"/>
  <c r="C198267" i="1"/>
  <c r="C198268" i="1"/>
  <c r="C198269" i="1"/>
  <c r="C198270" i="1"/>
  <c r="C198271" i="1"/>
  <c r="C198272" i="1"/>
  <c r="C198273" i="1"/>
  <c r="C198274" i="1"/>
  <c r="C198275" i="1"/>
  <c r="C198276" i="1"/>
  <c r="C198277" i="1"/>
  <c r="C198278" i="1"/>
  <c r="C198279" i="1"/>
  <c r="C198280" i="1"/>
  <c r="C198281" i="1"/>
  <c r="C198282" i="1"/>
  <c r="C198283" i="1"/>
  <c r="C198284" i="1"/>
  <c r="C198285" i="1"/>
  <c r="C198286" i="1"/>
  <c r="C198287" i="1"/>
  <c r="C198288" i="1"/>
  <c r="C198289" i="1"/>
  <c r="C198290" i="1"/>
  <c r="C198291" i="1"/>
  <c r="C198292" i="1"/>
  <c r="C198293" i="1"/>
  <c r="C198294" i="1"/>
  <c r="C198295" i="1"/>
  <c r="C198296" i="1"/>
  <c r="C198297" i="1"/>
  <c r="C198298" i="1"/>
  <c r="C198299" i="1"/>
  <c r="C198300" i="1"/>
  <c r="C198301" i="1"/>
  <c r="C198302" i="1"/>
  <c r="C198303" i="1"/>
  <c r="C198304" i="1"/>
  <c r="C198305" i="1"/>
  <c r="C198306" i="1"/>
  <c r="C198307" i="1"/>
  <c r="C198308" i="1"/>
  <c r="C198309" i="1"/>
  <c r="C198310" i="1"/>
  <c r="C198311" i="1"/>
  <c r="C198312" i="1"/>
  <c r="C198313" i="1"/>
  <c r="C198314" i="1"/>
  <c r="C198315" i="1"/>
  <c r="C198316" i="1"/>
  <c r="C198317" i="1"/>
  <c r="C198318" i="1"/>
  <c r="C198319" i="1"/>
  <c r="C198320" i="1"/>
  <c r="C198321" i="1"/>
  <c r="C198322" i="1"/>
  <c r="C198323" i="1"/>
  <c r="C198324" i="1"/>
  <c r="C198325" i="1"/>
  <c r="C198326" i="1"/>
  <c r="C198327" i="1"/>
  <c r="C198328" i="1"/>
  <c r="C198329" i="1"/>
  <c r="C198330" i="1"/>
  <c r="C198331" i="1"/>
  <c r="C198332" i="1"/>
  <c r="C198333" i="1"/>
  <c r="C198334" i="1"/>
  <c r="C198335" i="1"/>
  <c r="C198336" i="1"/>
  <c r="C198337" i="1"/>
  <c r="C198338" i="1"/>
  <c r="C198339" i="1"/>
  <c r="C198340" i="1"/>
  <c r="C198341" i="1"/>
  <c r="C198342" i="1"/>
  <c r="C198343" i="1"/>
  <c r="C198344" i="1"/>
  <c r="C198345" i="1"/>
  <c r="C198346" i="1"/>
  <c r="C198347" i="1"/>
  <c r="C198348" i="1"/>
  <c r="C198349" i="1"/>
  <c r="C198350" i="1"/>
  <c r="C198351" i="1"/>
  <c r="C198352" i="1"/>
  <c r="C198353" i="1"/>
  <c r="C198354" i="1"/>
  <c r="C198355" i="1"/>
  <c r="C198356" i="1"/>
  <c r="C198357" i="1"/>
  <c r="C198358" i="1"/>
  <c r="C198359" i="1"/>
  <c r="C198360" i="1"/>
  <c r="C198361" i="1"/>
  <c r="C198362" i="1"/>
  <c r="C198363" i="1"/>
  <c r="C198364" i="1"/>
  <c r="C198365" i="1"/>
  <c r="C198366" i="1"/>
  <c r="C198367" i="1"/>
  <c r="C198368" i="1"/>
  <c r="C198369" i="1"/>
  <c r="C198370" i="1"/>
  <c r="C198371" i="1"/>
  <c r="C198372" i="1"/>
  <c r="C198373" i="1"/>
  <c r="C198374" i="1"/>
  <c r="C198375" i="1"/>
  <c r="C198376" i="1"/>
  <c r="C198377" i="1"/>
  <c r="C198378" i="1"/>
  <c r="C198379" i="1"/>
  <c r="C198380" i="1"/>
  <c r="C198381" i="1"/>
  <c r="C198382" i="1"/>
  <c r="C198383" i="1"/>
  <c r="C198384" i="1"/>
  <c r="C198385" i="1"/>
  <c r="C198386" i="1"/>
  <c r="C198387" i="1"/>
  <c r="C198388" i="1"/>
  <c r="C198389" i="1"/>
  <c r="C198390" i="1"/>
  <c r="C198391" i="1"/>
  <c r="C198392" i="1"/>
  <c r="C198393" i="1"/>
  <c r="C198394" i="1"/>
  <c r="C198395" i="1"/>
  <c r="C198396" i="1"/>
  <c r="C198397" i="1"/>
  <c r="C198398" i="1"/>
  <c r="C198399" i="1"/>
  <c r="C198400" i="1"/>
  <c r="C198401" i="1"/>
  <c r="C198402" i="1"/>
  <c r="C198403" i="1"/>
  <c r="C198404" i="1"/>
  <c r="C198405" i="1"/>
  <c r="C198406" i="1"/>
  <c r="C198407" i="1"/>
  <c r="C198408" i="1"/>
  <c r="C198409" i="1"/>
  <c r="C198410" i="1"/>
  <c r="C198411" i="1"/>
  <c r="C198412" i="1"/>
  <c r="C198413" i="1"/>
  <c r="C198414" i="1"/>
  <c r="C198415" i="1"/>
  <c r="C198416" i="1"/>
  <c r="C198417" i="1"/>
  <c r="C198418" i="1"/>
  <c r="C198419" i="1"/>
  <c r="C198420" i="1"/>
  <c r="C198421" i="1"/>
  <c r="C198422" i="1"/>
  <c r="C198423" i="1"/>
  <c r="C198424" i="1"/>
  <c r="C198425" i="1"/>
  <c r="C198426" i="1"/>
  <c r="C198427" i="1"/>
  <c r="C198428" i="1"/>
  <c r="C198429" i="1"/>
  <c r="C198430" i="1"/>
  <c r="C198431" i="1"/>
  <c r="C198432" i="1"/>
  <c r="C198433" i="1"/>
  <c r="C198434" i="1"/>
  <c r="C198435" i="1"/>
  <c r="C198436" i="1"/>
  <c r="C198437" i="1"/>
  <c r="C198438" i="1"/>
  <c r="C198439" i="1"/>
  <c r="C198440" i="1"/>
  <c r="C198441" i="1"/>
  <c r="C198442" i="1"/>
  <c r="C198443" i="1"/>
  <c r="C198444" i="1"/>
  <c r="C198445" i="1"/>
  <c r="C198446" i="1"/>
  <c r="C198447" i="1"/>
  <c r="C198448" i="1"/>
  <c r="C198449" i="1"/>
  <c r="C198450" i="1"/>
  <c r="C198451" i="1"/>
  <c r="C198452" i="1"/>
  <c r="C198453" i="1"/>
  <c r="C198454" i="1"/>
  <c r="C198455" i="1"/>
  <c r="C198456" i="1"/>
  <c r="C198457" i="1"/>
  <c r="C198458" i="1"/>
  <c r="C198459" i="1"/>
  <c r="C198460" i="1"/>
  <c r="C198461" i="1"/>
  <c r="C198462" i="1"/>
  <c r="C198463" i="1"/>
  <c r="C198464" i="1"/>
  <c r="C198465" i="1"/>
  <c r="C198466" i="1"/>
  <c r="C198467" i="1"/>
  <c r="C198468" i="1"/>
  <c r="C198469" i="1"/>
  <c r="C198470" i="1"/>
  <c r="C198471" i="1"/>
  <c r="C198472" i="1"/>
  <c r="C198473" i="1"/>
  <c r="C198474" i="1"/>
  <c r="C198475" i="1"/>
  <c r="C198476" i="1"/>
  <c r="C198477" i="1"/>
  <c r="C198478" i="1"/>
  <c r="C198479" i="1"/>
  <c r="C198480" i="1"/>
  <c r="C198481" i="1"/>
  <c r="C198482" i="1"/>
  <c r="C198483" i="1"/>
  <c r="C198484" i="1"/>
  <c r="C198485" i="1"/>
  <c r="C198486" i="1"/>
  <c r="C198487" i="1"/>
  <c r="C198488" i="1"/>
  <c r="C198489" i="1"/>
  <c r="C198490" i="1"/>
  <c r="C198491" i="1"/>
  <c r="C198492" i="1"/>
  <c r="C198493" i="1"/>
  <c r="C198494" i="1"/>
  <c r="C198495" i="1"/>
  <c r="C198496" i="1"/>
  <c r="C198497" i="1"/>
  <c r="C198498" i="1"/>
  <c r="C198499" i="1"/>
  <c r="C198500" i="1"/>
  <c r="C198501" i="1"/>
  <c r="C198502" i="1"/>
  <c r="C198503" i="1"/>
  <c r="C198504" i="1"/>
  <c r="C198505" i="1"/>
  <c r="C198506" i="1"/>
  <c r="C198507" i="1"/>
  <c r="C198508" i="1"/>
  <c r="C198509" i="1"/>
  <c r="C198510" i="1"/>
  <c r="C198511" i="1"/>
  <c r="C198512" i="1"/>
  <c r="C198513" i="1"/>
  <c r="C198514" i="1"/>
  <c r="C198515" i="1"/>
  <c r="C198516" i="1"/>
  <c r="C198517" i="1"/>
  <c r="C198518" i="1"/>
  <c r="C198519" i="1"/>
  <c r="C198520" i="1"/>
  <c r="C198521" i="1"/>
  <c r="C198522" i="1"/>
  <c r="C198523" i="1"/>
  <c r="C198524" i="1"/>
  <c r="C198525" i="1"/>
  <c r="C198526" i="1"/>
  <c r="C198527" i="1"/>
  <c r="C198528" i="1"/>
  <c r="C198529" i="1"/>
  <c r="C198530" i="1"/>
  <c r="C198531" i="1"/>
  <c r="C198532" i="1"/>
  <c r="C198533" i="1"/>
  <c r="C198534" i="1"/>
  <c r="C198535" i="1"/>
  <c r="C198536" i="1"/>
  <c r="C198537" i="1"/>
  <c r="C198538" i="1"/>
  <c r="C198539" i="1"/>
  <c r="C198540" i="1"/>
  <c r="C198541" i="1"/>
  <c r="C198542" i="1"/>
  <c r="C198543" i="1"/>
  <c r="C198544" i="1"/>
  <c r="C198545" i="1"/>
  <c r="C198546" i="1"/>
  <c r="C198547" i="1"/>
  <c r="C198548" i="1"/>
  <c r="C198549" i="1"/>
  <c r="C198550" i="1"/>
  <c r="C198551" i="1"/>
  <c r="C198552" i="1"/>
  <c r="C198553" i="1"/>
  <c r="C198554" i="1"/>
  <c r="C198555" i="1"/>
  <c r="C198556" i="1"/>
  <c r="C198557" i="1"/>
  <c r="C198558" i="1"/>
  <c r="C198559" i="1"/>
  <c r="C198560" i="1"/>
  <c r="C198561" i="1"/>
  <c r="C198562" i="1"/>
  <c r="C198563" i="1"/>
  <c r="C198564" i="1"/>
  <c r="C198565" i="1"/>
  <c r="C198566" i="1"/>
  <c r="C198567" i="1"/>
  <c r="C198568" i="1"/>
  <c r="C198569" i="1"/>
  <c r="C198570" i="1"/>
  <c r="C198571" i="1"/>
  <c r="C198572" i="1"/>
  <c r="C198573" i="1"/>
  <c r="C198574" i="1"/>
  <c r="C198575" i="1"/>
  <c r="C198576" i="1"/>
  <c r="C198577" i="1"/>
  <c r="C198578" i="1"/>
  <c r="C198579" i="1"/>
  <c r="C198580" i="1"/>
  <c r="C198581" i="1"/>
  <c r="C198582" i="1"/>
  <c r="C198583" i="1"/>
  <c r="C198584" i="1"/>
  <c r="C198585" i="1"/>
  <c r="C198586" i="1"/>
  <c r="C198587" i="1"/>
  <c r="C198588" i="1"/>
  <c r="C198589" i="1"/>
  <c r="C198590" i="1"/>
  <c r="C198591" i="1"/>
  <c r="C198592" i="1"/>
  <c r="C198593" i="1"/>
  <c r="C198594" i="1"/>
  <c r="C198595" i="1"/>
  <c r="C198596" i="1"/>
  <c r="C198597" i="1"/>
  <c r="C198598" i="1"/>
  <c r="C198599" i="1"/>
  <c r="C198600" i="1"/>
  <c r="C198601" i="1"/>
  <c r="C198602" i="1"/>
  <c r="C198603" i="1"/>
  <c r="C198604" i="1"/>
  <c r="C198605" i="1"/>
  <c r="C198606" i="1"/>
  <c r="C198607" i="1"/>
  <c r="C198608" i="1"/>
  <c r="C198609" i="1"/>
  <c r="C198610" i="1"/>
  <c r="C198611" i="1"/>
  <c r="C198612" i="1"/>
  <c r="C198613" i="1"/>
  <c r="C198614" i="1"/>
  <c r="C198615" i="1"/>
  <c r="C198616" i="1"/>
  <c r="C198617" i="1"/>
  <c r="C198618" i="1"/>
  <c r="C198619" i="1"/>
  <c r="C198620" i="1"/>
  <c r="C198621" i="1"/>
  <c r="C198622" i="1"/>
  <c r="C198623" i="1"/>
  <c r="C198624" i="1"/>
  <c r="C198625" i="1"/>
  <c r="C198626" i="1"/>
  <c r="C198627" i="1"/>
  <c r="C198628" i="1"/>
  <c r="C198629" i="1"/>
  <c r="C198630" i="1"/>
  <c r="C198631" i="1"/>
  <c r="C198632" i="1"/>
  <c r="C198633" i="1"/>
  <c r="C198634" i="1"/>
  <c r="C198635" i="1"/>
  <c r="C198636" i="1"/>
  <c r="C198637" i="1"/>
  <c r="C198638" i="1"/>
  <c r="C198639" i="1"/>
  <c r="C198640" i="1"/>
  <c r="C198641" i="1"/>
  <c r="C198642" i="1"/>
  <c r="C198643" i="1"/>
  <c r="C198644" i="1"/>
  <c r="C198645" i="1"/>
  <c r="C198646" i="1"/>
  <c r="C198647" i="1"/>
  <c r="C198648" i="1"/>
  <c r="C198649" i="1"/>
  <c r="C198650" i="1"/>
  <c r="C198651" i="1"/>
  <c r="C198652" i="1"/>
  <c r="C198653" i="1"/>
  <c r="C198654" i="1"/>
  <c r="C198655" i="1"/>
  <c r="C198656" i="1"/>
  <c r="C198657" i="1"/>
  <c r="C198658" i="1"/>
  <c r="C198659" i="1"/>
  <c r="C198660" i="1"/>
  <c r="C198661" i="1"/>
  <c r="C198662" i="1"/>
  <c r="C198663" i="1"/>
  <c r="C198664" i="1"/>
  <c r="C198665" i="1"/>
  <c r="C198666" i="1"/>
  <c r="C198667" i="1"/>
  <c r="C198668" i="1"/>
  <c r="C198669" i="1"/>
  <c r="C198670" i="1"/>
  <c r="C198671" i="1"/>
  <c r="C198672" i="1"/>
  <c r="C198673" i="1"/>
  <c r="C198674" i="1"/>
  <c r="C198675" i="1"/>
  <c r="C198676" i="1"/>
  <c r="C198677" i="1"/>
  <c r="C198678" i="1"/>
  <c r="C198679" i="1"/>
  <c r="C198680" i="1"/>
  <c r="C198681" i="1"/>
  <c r="C198682" i="1"/>
  <c r="C198683" i="1"/>
  <c r="C198684" i="1"/>
  <c r="C198685" i="1"/>
  <c r="C198686" i="1"/>
  <c r="C198687" i="1"/>
  <c r="C198688" i="1"/>
  <c r="C198689" i="1"/>
  <c r="C198690" i="1"/>
  <c r="C198691" i="1"/>
  <c r="C198692" i="1"/>
  <c r="C198693" i="1"/>
  <c r="C198694" i="1"/>
  <c r="C198695" i="1"/>
  <c r="C198696" i="1"/>
  <c r="C198697" i="1"/>
  <c r="C198698" i="1"/>
  <c r="C198699" i="1"/>
  <c r="C198700" i="1"/>
  <c r="C198701" i="1"/>
  <c r="C198702" i="1"/>
  <c r="C198703" i="1"/>
  <c r="C198704" i="1"/>
  <c r="C198705" i="1"/>
  <c r="C198706" i="1"/>
  <c r="C198707" i="1"/>
  <c r="C198708" i="1"/>
  <c r="C198709" i="1"/>
  <c r="C198710" i="1"/>
  <c r="C198711" i="1"/>
  <c r="C198712" i="1"/>
  <c r="C198713" i="1"/>
  <c r="C198714" i="1"/>
  <c r="C198715" i="1"/>
  <c r="C198716" i="1"/>
  <c r="C198717" i="1"/>
  <c r="C198718" i="1"/>
  <c r="C198719" i="1"/>
  <c r="C198720" i="1"/>
  <c r="C198721" i="1"/>
  <c r="C198722" i="1"/>
  <c r="C198723" i="1"/>
  <c r="C198724" i="1"/>
  <c r="C198725" i="1"/>
  <c r="C198726" i="1"/>
  <c r="C198727" i="1"/>
  <c r="C198728" i="1"/>
  <c r="C198729" i="1"/>
  <c r="C198730" i="1"/>
  <c r="C198731" i="1"/>
  <c r="C198732" i="1"/>
  <c r="C198733" i="1"/>
  <c r="C198734" i="1"/>
  <c r="C198735" i="1"/>
  <c r="C198736" i="1"/>
  <c r="C198737" i="1"/>
  <c r="C198738" i="1"/>
  <c r="C198739" i="1"/>
  <c r="C198740" i="1"/>
  <c r="C198741" i="1"/>
  <c r="C198742" i="1"/>
  <c r="C198743" i="1"/>
  <c r="C198744" i="1"/>
  <c r="C198745" i="1"/>
  <c r="C198746" i="1"/>
  <c r="C198747" i="1"/>
  <c r="C198748" i="1"/>
  <c r="C198749" i="1"/>
  <c r="C198750" i="1"/>
  <c r="C198751" i="1"/>
  <c r="C198752" i="1"/>
  <c r="C198753" i="1"/>
  <c r="C198754" i="1"/>
  <c r="C198755" i="1"/>
  <c r="C198756" i="1"/>
  <c r="C198757" i="1"/>
  <c r="C198758" i="1"/>
  <c r="C198759" i="1"/>
  <c r="C198760" i="1"/>
  <c r="C198761" i="1"/>
  <c r="C198762" i="1"/>
  <c r="C198763" i="1"/>
  <c r="C198764" i="1"/>
  <c r="C198765" i="1"/>
  <c r="C198766" i="1"/>
  <c r="C198767" i="1"/>
  <c r="C198768" i="1"/>
  <c r="C198769" i="1"/>
  <c r="C198770" i="1"/>
  <c r="C198771" i="1"/>
  <c r="C198772" i="1"/>
  <c r="C198773" i="1"/>
  <c r="C198774" i="1"/>
  <c r="C198775" i="1"/>
  <c r="C198776" i="1"/>
  <c r="C198777" i="1"/>
  <c r="C198778" i="1"/>
  <c r="C198779" i="1"/>
  <c r="C198780" i="1"/>
  <c r="C198781" i="1"/>
  <c r="C198782" i="1"/>
  <c r="C198783" i="1"/>
  <c r="C198784" i="1"/>
  <c r="C198785" i="1"/>
  <c r="C198786" i="1"/>
  <c r="C198787" i="1"/>
  <c r="C198788" i="1"/>
  <c r="C198789" i="1"/>
  <c r="C198790" i="1"/>
  <c r="C198791" i="1"/>
  <c r="C198792" i="1"/>
  <c r="C198793" i="1"/>
  <c r="C198794" i="1"/>
  <c r="C198795" i="1"/>
  <c r="C198796" i="1"/>
  <c r="C198797" i="1"/>
  <c r="C198798" i="1"/>
  <c r="C198799" i="1"/>
  <c r="C198800" i="1"/>
  <c r="C198801" i="1"/>
  <c r="C198802" i="1"/>
  <c r="C198803" i="1"/>
  <c r="C198804" i="1"/>
  <c r="C198805" i="1"/>
  <c r="C198806" i="1"/>
  <c r="C198807" i="1"/>
  <c r="C198808" i="1"/>
  <c r="C198809" i="1"/>
  <c r="C198810" i="1"/>
  <c r="C198811" i="1"/>
  <c r="C198812" i="1"/>
  <c r="C198813" i="1"/>
  <c r="C198814" i="1"/>
  <c r="C198815" i="1"/>
  <c r="C198816" i="1"/>
  <c r="C198817" i="1"/>
  <c r="C198818" i="1"/>
  <c r="C198819" i="1"/>
  <c r="C198820" i="1"/>
  <c r="C198821" i="1"/>
  <c r="C198822" i="1"/>
  <c r="C198823" i="1"/>
  <c r="C198824" i="1"/>
  <c r="C198825" i="1"/>
  <c r="C198826" i="1"/>
  <c r="C198827" i="1"/>
  <c r="C198828" i="1"/>
  <c r="C198829" i="1"/>
  <c r="C198830" i="1"/>
  <c r="C198831" i="1"/>
  <c r="C198832" i="1"/>
  <c r="C198833" i="1"/>
  <c r="C198834" i="1"/>
  <c r="C198835" i="1"/>
  <c r="C198836" i="1"/>
  <c r="C198837" i="1"/>
  <c r="C198838" i="1"/>
  <c r="C198839" i="1"/>
  <c r="C198840" i="1"/>
  <c r="C198841" i="1"/>
  <c r="C198842" i="1"/>
  <c r="C198843" i="1"/>
  <c r="C198844" i="1"/>
  <c r="C198845" i="1"/>
  <c r="C198846" i="1"/>
  <c r="C198847" i="1"/>
  <c r="C198848" i="1"/>
  <c r="C198849" i="1"/>
  <c r="C198850" i="1"/>
  <c r="C198851" i="1"/>
  <c r="C198852" i="1"/>
  <c r="C198853" i="1"/>
  <c r="C198854" i="1"/>
  <c r="C198855" i="1"/>
  <c r="C198856" i="1"/>
  <c r="C198857" i="1"/>
  <c r="C198858" i="1"/>
  <c r="C198859" i="1"/>
  <c r="C198860" i="1"/>
  <c r="C198861" i="1"/>
  <c r="C198862" i="1"/>
  <c r="C198863" i="1"/>
  <c r="C198864" i="1"/>
  <c r="C198865" i="1"/>
  <c r="C198866" i="1"/>
  <c r="C198867" i="1"/>
  <c r="C198868" i="1"/>
  <c r="C198869" i="1"/>
  <c r="C198870" i="1"/>
  <c r="C198871" i="1"/>
  <c r="C198872" i="1"/>
  <c r="C198873" i="1"/>
  <c r="C198874" i="1"/>
  <c r="C198875" i="1"/>
  <c r="C198876" i="1"/>
  <c r="C198877" i="1"/>
  <c r="C198878" i="1"/>
  <c r="C198879" i="1"/>
  <c r="C198880" i="1"/>
  <c r="C198881" i="1"/>
  <c r="C198882" i="1"/>
  <c r="C198883" i="1"/>
  <c r="C198884" i="1"/>
  <c r="C198885" i="1"/>
  <c r="C198886" i="1"/>
  <c r="C198887" i="1"/>
  <c r="C198888" i="1"/>
  <c r="C198889" i="1"/>
  <c r="C198890" i="1"/>
  <c r="C198891" i="1"/>
  <c r="C198892" i="1"/>
  <c r="C198893" i="1"/>
  <c r="C198894" i="1"/>
  <c r="C198895" i="1"/>
  <c r="C198896" i="1"/>
  <c r="C198897" i="1"/>
  <c r="C198898" i="1"/>
  <c r="C198899" i="1"/>
  <c r="C198900" i="1"/>
  <c r="C198901" i="1"/>
  <c r="C198902" i="1"/>
  <c r="C198903" i="1"/>
  <c r="C198904" i="1"/>
  <c r="C198905" i="1"/>
  <c r="C198906" i="1"/>
  <c r="C198907" i="1"/>
  <c r="C198908" i="1"/>
  <c r="C198909" i="1"/>
  <c r="C198910" i="1"/>
  <c r="C198911" i="1"/>
  <c r="C198912" i="1"/>
  <c r="C198913" i="1"/>
  <c r="C198914" i="1"/>
  <c r="C198915" i="1"/>
  <c r="C198916" i="1"/>
  <c r="C198917" i="1"/>
  <c r="C198918" i="1"/>
  <c r="C198919" i="1"/>
  <c r="C198920" i="1"/>
  <c r="C198921" i="1"/>
  <c r="C198922" i="1"/>
  <c r="C198923" i="1"/>
  <c r="C198924" i="1"/>
  <c r="C198925" i="1"/>
  <c r="C198926" i="1"/>
  <c r="C198927" i="1"/>
  <c r="C198928" i="1"/>
  <c r="C198929" i="1"/>
  <c r="C198930" i="1"/>
  <c r="C198931" i="1"/>
  <c r="C198932" i="1"/>
  <c r="C198933" i="1"/>
  <c r="C198934" i="1"/>
  <c r="C198935" i="1"/>
  <c r="C198936" i="1"/>
  <c r="C198937" i="1"/>
  <c r="C198938" i="1"/>
  <c r="C198939" i="1"/>
  <c r="C198940" i="1"/>
  <c r="C198941" i="1"/>
  <c r="C198942" i="1"/>
  <c r="C198943" i="1"/>
  <c r="C198944" i="1"/>
  <c r="C198945" i="1"/>
  <c r="C198946" i="1"/>
  <c r="C198947" i="1"/>
  <c r="C198948" i="1"/>
  <c r="C198949" i="1"/>
  <c r="C198950" i="1"/>
  <c r="C198951" i="1"/>
  <c r="C198952" i="1"/>
  <c r="C198953" i="1"/>
  <c r="C198954" i="1"/>
  <c r="C198955" i="1"/>
  <c r="C198956" i="1"/>
  <c r="C198957" i="1"/>
  <c r="C198958" i="1"/>
  <c r="C198959" i="1"/>
  <c r="C198960" i="1"/>
  <c r="C198961" i="1"/>
  <c r="C198962" i="1"/>
  <c r="C198963" i="1"/>
  <c r="C198964" i="1"/>
  <c r="C198965" i="1"/>
  <c r="C198966" i="1"/>
  <c r="C198967" i="1"/>
  <c r="C198968" i="1"/>
  <c r="C198969" i="1"/>
  <c r="C198970" i="1"/>
  <c r="C198971" i="1"/>
  <c r="C198972" i="1"/>
  <c r="C198973" i="1"/>
  <c r="C198974" i="1"/>
  <c r="C198975" i="1"/>
  <c r="C198976" i="1"/>
  <c r="C198977" i="1"/>
  <c r="C198978" i="1"/>
  <c r="C198979" i="1"/>
  <c r="C198980" i="1"/>
  <c r="C198981" i="1"/>
  <c r="C198982" i="1"/>
  <c r="C198983" i="1"/>
  <c r="C198984" i="1"/>
  <c r="C198985" i="1"/>
  <c r="C198986" i="1"/>
  <c r="C198987" i="1"/>
  <c r="C198988" i="1"/>
  <c r="C198989" i="1"/>
  <c r="C198990" i="1"/>
  <c r="C198991" i="1"/>
  <c r="C198992" i="1"/>
  <c r="C198993" i="1"/>
  <c r="C198994" i="1"/>
  <c r="C198995" i="1"/>
  <c r="C198996" i="1"/>
  <c r="C198997" i="1"/>
  <c r="C198998" i="1"/>
  <c r="C198999" i="1"/>
  <c r="C199000" i="1"/>
  <c r="C199001" i="1"/>
  <c r="C199002" i="1"/>
  <c r="C199003" i="1"/>
  <c r="C199004" i="1"/>
  <c r="C199005" i="1"/>
  <c r="C199006" i="1"/>
  <c r="C199007" i="1"/>
  <c r="C199008" i="1"/>
  <c r="C199009" i="1"/>
  <c r="C199010" i="1"/>
  <c r="C199011" i="1"/>
  <c r="C199012" i="1"/>
  <c r="C199013" i="1"/>
  <c r="C199014" i="1"/>
  <c r="C199015" i="1"/>
  <c r="C199016" i="1"/>
  <c r="C199017" i="1"/>
  <c r="C199018" i="1"/>
  <c r="C199019" i="1"/>
  <c r="C199020" i="1"/>
  <c r="C199021" i="1"/>
  <c r="C199022" i="1"/>
  <c r="C199023" i="1"/>
  <c r="C199024" i="1"/>
  <c r="C199025" i="1"/>
  <c r="C199026" i="1"/>
  <c r="C199027" i="1"/>
  <c r="C199028" i="1"/>
  <c r="C199029" i="1"/>
  <c r="C199030" i="1"/>
  <c r="C199031" i="1"/>
  <c r="C199032" i="1"/>
  <c r="C199033" i="1"/>
  <c r="C199034" i="1"/>
  <c r="C199035" i="1"/>
  <c r="C199036" i="1"/>
  <c r="C199037" i="1"/>
  <c r="C199038" i="1"/>
  <c r="C199039" i="1"/>
  <c r="C199040" i="1"/>
  <c r="C199041" i="1"/>
  <c r="C199042" i="1"/>
  <c r="C199043" i="1"/>
  <c r="C199044" i="1"/>
  <c r="C199045" i="1"/>
  <c r="C199046" i="1"/>
  <c r="C199047" i="1"/>
  <c r="C199048" i="1"/>
  <c r="C199049" i="1"/>
  <c r="C199050" i="1"/>
  <c r="C199051" i="1"/>
  <c r="C199052" i="1"/>
  <c r="C199053" i="1"/>
  <c r="C199054" i="1"/>
  <c r="C199055" i="1"/>
  <c r="C199056" i="1"/>
  <c r="C199057" i="1"/>
  <c r="C199058" i="1"/>
  <c r="C199059" i="1"/>
  <c r="C199060" i="1"/>
  <c r="C199061" i="1"/>
  <c r="C199062" i="1"/>
  <c r="C199063" i="1"/>
  <c r="C199064" i="1"/>
  <c r="C199065" i="1"/>
  <c r="C199066" i="1"/>
  <c r="C199067" i="1"/>
  <c r="C199068" i="1"/>
  <c r="C199069" i="1"/>
  <c r="C199070" i="1"/>
  <c r="C199071" i="1"/>
  <c r="C199072" i="1"/>
  <c r="C199073" i="1"/>
  <c r="C199074" i="1"/>
  <c r="C199075" i="1"/>
  <c r="C199076" i="1"/>
  <c r="C199077" i="1"/>
  <c r="C199078" i="1"/>
  <c r="C199079" i="1"/>
  <c r="C199080" i="1"/>
  <c r="C199081" i="1"/>
  <c r="C199082" i="1"/>
  <c r="C199083" i="1"/>
  <c r="C199084" i="1"/>
  <c r="C199085" i="1"/>
  <c r="C199086" i="1"/>
  <c r="C199087" i="1"/>
  <c r="C199088" i="1"/>
  <c r="C199089" i="1"/>
  <c r="C199090" i="1"/>
  <c r="C199091" i="1"/>
  <c r="C199092" i="1"/>
  <c r="C199093" i="1"/>
  <c r="C199094" i="1"/>
  <c r="C199095" i="1"/>
  <c r="C199096" i="1"/>
  <c r="C199097" i="1"/>
  <c r="C199098" i="1"/>
  <c r="C199099" i="1"/>
  <c r="C199100" i="1"/>
  <c r="C199101" i="1"/>
  <c r="C199102" i="1"/>
  <c r="C199103" i="1"/>
  <c r="C199104" i="1"/>
  <c r="C199105" i="1"/>
  <c r="C199106" i="1"/>
  <c r="C199107" i="1"/>
  <c r="C199108" i="1"/>
  <c r="C199109" i="1"/>
  <c r="C199110" i="1"/>
  <c r="C199111" i="1"/>
  <c r="C199112" i="1"/>
  <c r="C199113" i="1"/>
  <c r="C199114" i="1"/>
  <c r="C199115" i="1"/>
  <c r="C199116" i="1"/>
  <c r="C199117" i="1"/>
  <c r="C199118" i="1"/>
  <c r="C199119" i="1"/>
  <c r="C199120" i="1"/>
  <c r="C199121" i="1"/>
  <c r="C199122" i="1"/>
  <c r="C199123" i="1"/>
  <c r="C199124" i="1"/>
  <c r="C199125" i="1"/>
  <c r="C199126" i="1"/>
  <c r="C199127" i="1"/>
  <c r="C199128" i="1"/>
  <c r="C199129" i="1"/>
  <c r="C199130" i="1"/>
  <c r="C199131" i="1"/>
  <c r="C199132" i="1"/>
  <c r="C199133" i="1"/>
  <c r="C199134" i="1"/>
  <c r="C199135" i="1"/>
  <c r="C199136" i="1"/>
  <c r="C199137" i="1"/>
  <c r="C199138" i="1"/>
  <c r="C199139" i="1"/>
  <c r="C199140" i="1"/>
  <c r="C199141" i="1"/>
  <c r="C199142" i="1"/>
  <c r="C199143" i="1"/>
  <c r="C199144" i="1"/>
  <c r="C199145" i="1"/>
  <c r="C199146" i="1"/>
  <c r="C199147" i="1"/>
  <c r="C199148" i="1"/>
  <c r="C199149" i="1"/>
  <c r="C199150" i="1"/>
  <c r="C199151" i="1"/>
  <c r="C199152" i="1"/>
  <c r="C199153" i="1"/>
  <c r="C199154" i="1"/>
  <c r="C199155" i="1"/>
  <c r="C199156" i="1"/>
  <c r="C199157" i="1"/>
  <c r="C199158" i="1"/>
  <c r="C199159" i="1"/>
  <c r="C199160" i="1"/>
  <c r="C199161" i="1"/>
  <c r="C199162" i="1"/>
  <c r="C199163" i="1"/>
  <c r="C199164" i="1"/>
  <c r="C199165" i="1"/>
  <c r="C199166" i="1"/>
  <c r="C199167" i="1"/>
  <c r="C199168" i="1"/>
  <c r="C199169" i="1"/>
  <c r="C199170" i="1"/>
  <c r="C199171" i="1"/>
  <c r="C199172" i="1"/>
  <c r="C199173" i="1"/>
  <c r="C199174" i="1"/>
  <c r="C199175" i="1"/>
  <c r="C199176" i="1"/>
  <c r="C199177" i="1"/>
  <c r="C199178" i="1"/>
  <c r="C199179" i="1"/>
  <c r="C199180" i="1"/>
  <c r="C199181" i="1"/>
  <c r="C199182" i="1"/>
  <c r="C199183" i="1"/>
  <c r="C199184" i="1"/>
  <c r="C199185" i="1"/>
  <c r="C199186" i="1"/>
  <c r="C199187" i="1"/>
  <c r="C199188" i="1"/>
  <c r="C199189" i="1"/>
  <c r="C199190" i="1"/>
  <c r="C199191" i="1"/>
  <c r="C199192" i="1"/>
  <c r="C199193" i="1"/>
  <c r="C199194" i="1"/>
  <c r="C199195" i="1"/>
  <c r="C199196" i="1"/>
  <c r="C199197" i="1"/>
  <c r="C199198" i="1"/>
  <c r="C199199" i="1"/>
  <c r="C199200" i="1"/>
  <c r="C199201" i="1"/>
  <c r="C199202" i="1"/>
  <c r="C199203" i="1"/>
  <c r="C199204" i="1"/>
  <c r="C199205" i="1"/>
  <c r="C199206" i="1"/>
  <c r="C199207" i="1"/>
  <c r="C199208" i="1"/>
  <c r="C199209" i="1"/>
  <c r="C199210" i="1"/>
  <c r="C199211" i="1"/>
  <c r="C199212" i="1"/>
  <c r="C199213" i="1"/>
  <c r="C199214" i="1"/>
  <c r="C199215" i="1"/>
  <c r="C199216" i="1"/>
  <c r="C199217" i="1"/>
  <c r="C199218" i="1"/>
  <c r="C199219" i="1"/>
  <c r="C199220" i="1"/>
  <c r="C199221" i="1"/>
  <c r="C199222" i="1"/>
  <c r="C199223" i="1"/>
  <c r="C199224" i="1"/>
  <c r="C199225" i="1"/>
  <c r="C199226" i="1"/>
  <c r="C199227" i="1"/>
  <c r="C199228" i="1"/>
  <c r="C199229" i="1"/>
  <c r="C199230" i="1"/>
  <c r="C199231" i="1"/>
  <c r="C199232" i="1"/>
  <c r="C199233" i="1"/>
  <c r="C199234" i="1"/>
  <c r="C199235" i="1"/>
  <c r="C199236" i="1"/>
  <c r="C199237" i="1"/>
  <c r="C199238" i="1"/>
  <c r="C199239" i="1"/>
  <c r="C199240" i="1"/>
  <c r="C199241" i="1"/>
  <c r="C199242" i="1"/>
  <c r="C199243" i="1"/>
  <c r="C199244" i="1"/>
  <c r="C199245" i="1"/>
  <c r="C199246" i="1"/>
  <c r="C199247" i="1"/>
  <c r="C199248" i="1"/>
  <c r="C199249" i="1"/>
  <c r="C199250" i="1"/>
  <c r="C199251" i="1"/>
  <c r="C199252" i="1"/>
  <c r="C199253" i="1"/>
  <c r="C199254" i="1"/>
  <c r="C199255" i="1"/>
  <c r="C199256" i="1"/>
  <c r="C199257" i="1"/>
  <c r="C199258" i="1"/>
  <c r="C199259" i="1"/>
  <c r="C199260" i="1"/>
  <c r="C199261" i="1"/>
  <c r="C199262" i="1"/>
  <c r="C199263" i="1"/>
  <c r="C199264" i="1"/>
  <c r="C199265" i="1"/>
  <c r="C199266" i="1"/>
  <c r="C199267" i="1"/>
  <c r="C199268" i="1"/>
  <c r="C199269" i="1"/>
  <c r="C199270" i="1"/>
  <c r="C199271" i="1"/>
  <c r="C199272" i="1"/>
  <c r="C199273" i="1"/>
  <c r="C199274" i="1"/>
  <c r="C199275" i="1"/>
  <c r="C199276" i="1"/>
  <c r="C199277" i="1"/>
  <c r="C199278" i="1"/>
  <c r="C199279" i="1"/>
  <c r="C199280" i="1"/>
  <c r="C199281" i="1"/>
  <c r="C199282" i="1"/>
  <c r="C199283" i="1"/>
  <c r="C199284" i="1"/>
  <c r="C199285" i="1"/>
  <c r="C199286" i="1"/>
  <c r="C199287" i="1"/>
  <c r="C199288" i="1"/>
  <c r="C199289" i="1"/>
  <c r="C199290" i="1"/>
  <c r="C199291" i="1"/>
  <c r="C199292" i="1"/>
  <c r="C199293" i="1"/>
  <c r="C199294" i="1"/>
  <c r="C199295" i="1"/>
  <c r="C199296" i="1"/>
  <c r="C199297" i="1"/>
  <c r="C199298" i="1"/>
  <c r="C199299" i="1"/>
  <c r="C199300" i="1"/>
  <c r="C199301" i="1"/>
  <c r="C199302" i="1"/>
  <c r="C199303" i="1"/>
  <c r="C199304" i="1"/>
  <c r="C199305" i="1"/>
  <c r="C199306" i="1"/>
  <c r="C199307" i="1"/>
  <c r="C199308" i="1"/>
  <c r="C199309" i="1"/>
  <c r="C199310" i="1"/>
  <c r="C199311" i="1"/>
  <c r="C199312" i="1"/>
  <c r="C199313" i="1"/>
  <c r="C199314" i="1"/>
  <c r="C199315" i="1"/>
  <c r="C199316" i="1"/>
  <c r="C199317" i="1"/>
  <c r="C199318" i="1"/>
  <c r="C199319" i="1"/>
  <c r="C199320" i="1"/>
  <c r="C199321" i="1"/>
  <c r="C199322" i="1"/>
  <c r="C199323" i="1"/>
  <c r="C199324" i="1"/>
  <c r="C199325" i="1"/>
  <c r="C199326" i="1"/>
  <c r="C199327" i="1"/>
  <c r="C199328" i="1"/>
  <c r="C199329" i="1"/>
  <c r="C199330" i="1"/>
  <c r="C199331" i="1"/>
  <c r="C199332" i="1"/>
  <c r="C199333" i="1"/>
  <c r="C199334" i="1"/>
  <c r="C199335" i="1"/>
  <c r="C199336" i="1"/>
  <c r="C199337" i="1"/>
  <c r="C199338" i="1"/>
  <c r="C199339" i="1"/>
  <c r="C199340" i="1"/>
  <c r="C199341" i="1"/>
  <c r="C199342" i="1"/>
  <c r="C199343" i="1"/>
  <c r="C199344" i="1"/>
  <c r="C199345" i="1"/>
  <c r="C199346" i="1"/>
  <c r="C199347" i="1"/>
  <c r="C199348" i="1"/>
  <c r="C199349" i="1"/>
  <c r="C199350" i="1"/>
  <c r="C199351" i="1"/>
  <c r="C199352" i="1"/>
  <c r="C199353" i="1"/>
  <c r="C199354" i="1"/>
  <c r="C199355" i="1"/>
  <c r="C199356" i="1"/>
  <c r="C199357" i="1"/>
  <c r="C199358" i="1"/>
  <c r="C199359" i="1"/>
  <c r="C199360" i="1"/>
  <c r="C199361" i="1"/>
  <c r="C199362" i="1"/>
  <c r="C199363" i="1"/>
  <c r="C199364" i="1"/>
  <c r="C199365" i="1"/>
  <c r="C199366" i="1"/>
  <c r="C199367" i="1"/>
  <c r="C199368" i="1"/>
  <c r="C199369" i="1"/>
  <c r="C199370" i="1"/>
  <c r="C199371" i="1"/>
  <c r="C199372" i="1"/>
  <c r="C199373" i="1"/>
  <c r="C199374" i="1"/>
  <c r="C199375" i="1"/>
  <c r="C199376" i="1"/>
  <c r="C199377" i="1"/>
  <c r="C199378" i="1"/>
  <c r="C199379" i="1"/>
  <c r="C199380" i="1"/>
  <c r="C199381" i="1"/>
  <c r="C199382" i="1"/>
  <c r="C199383" i="1"/>
  <c r="C199384" i="1"/>
  <c r="C199385" i="1"/>
  <c r="C199386" i="1"/>
  <c r="C199387" i="1"/>
  <c r="C199388" i="1"/>
  <c r="C199389" i="1"/>
  <c r="C199390" i="1"/>
  <c r="C199391" i="1"/>
  <c r="C199392" i="1"/>
  <c r="C199393" i="1"/>
  <c r="C199394" i="1"/>
  <c r="C199395" i="1"/>
  <c r="C199396" i="1"/>
  <c r="C199397" i="1"/>
  <c r="C199398" i="1"/>
  <c r="C199399" i="1"/>
  <c r="C199400" i="1"/>
  <c r="C199401" i="1"/>
  <c r="C199402" i="1"/>
  <c r="C199403" i="1"/>
  <c r="C199404" i="1"/>
  <c r="C199405" i="1"/>
  <c r="C199406" i="1"/>
  <c r="C199407" i="1"/>
  <c r="C199408" i="1"/>
  <c r="C199409" i="1"/>
  <c r="C199410" i="1"/>
  <c r="C199411" i="1"/>
  <c r="C199412" i="1"/>
  <c r="C199413" i="1"/>
  <c r="C199414" i="1"/>
  <c r="C199415" i="1"/>
  <c r="C199416" i="1"/>
  <c r="C199417" i="1"/>
  <c r="C199418" i="1"/>
  <c r="C199419" i="1"/>
  <c r="C199420" i="1"/>
  <c r="C199421" i="1"/>
  <c r="C199422" i="1"/>
  <c r="C199423" i="1"/>
  <c r="C199424" i="1"/>
  <c r="C199425" i="1"/>
  <c r="C199426" i="1"/>
  <c r="C199427" i="1"/>
  <c r="C199428" i="1"/>
  <c r="C199429" i="1"/>
  <c r="C199430" i="1"/>
  <c r="C199431" i="1"/>
  <c r="C199432" i="1"/>
  <c r="C199433" i="1"/>
  <c r="C199434" i="1"/>
  <c r="C199435" i="1"/>
  <c r="C199436" i="1"/>
  <c r="C199437" i="1"/>
  <c r="C199438" i="1"/>
  <c r="C199439" i="1"/>
  <c r="C199440" i="1"/>
  <c r="C199441" i="1"/>
  <c r="C199442" i="1"/>
  <c r="C199443" i="1"/>
  <c r="C199444" i="1"/>
  <c r="C199445" i="1"/>
  <c r="C199446" i="1"/>
  <c r="C199447" i="1"/>
  <c r="C199448" i="1"/>
  <c r="C199449" i="1"/>
  <c r="C199450" i="1"/>
  <c r="C199451" i="1"/>
  <c r="C199452" i="1"/>
  <c r="C199453" i="1"/>
  <c r="C199454" i="1"/>
  <c r="C199455" i="1"/>
  <c r="C199456" i="1"/>
  <c r="C199457" i="1"/>
  <c r="C199458" i="1"/>
  <c r="C199459" i="1"/>
  <c r="C199460" i="1"/>
  <c r="C199461" i="1"/>
  <c r="C199462" i="1"/>
  <c r="C199463" i="1"/>
  <c r="C199464" i="1"/>
  <c r="C199465" i="1"/>
  <c r="C199466" i="1"/>
  <c r="C199467" i="1"/>
  <c r="C199468" i="1"/>
  <c r="C199469" i="1"/>
  <c r="C199470" i="1"/>
  <c r="C199471" i="1"/>
  <c r="C199472" i="1"/>
  <c r="C199473" i="1"/>
  <c r="C199474" i="1"/>
  <c r="C199475" i="1"/>
  <c r="C199476" i="1"/>
  <c r="C199477" i="1"/>
  <c r="C199478" i="1"/>
  <c r="C199479" i="1"/>
  <c r="C199480" i="1"/>
  <c r="C199481" i="1"/>
  <c r="C199482" i="1"/>
  <c r="C199483" i="1"/>
  <c r="C199484" i="1"/>
  <c r="C199485" i="1"/>
  <c r="C199486" i="1"/>
  <c r="C199487" i="1"/>
  <c r="C199488" i="1"/>
  <c r="C199489" i="1"/>
  <c r="C199490" i="1"/>
  <c r="C199491" i="1"/>
  <c r="C199492" i="1"/>
  <c r="C199493" i="1"/>
  <c r="C199494" i="1"/>
  <c r="C199495" i="1"/>
  <c r="C199496" i="1"/>
  <c r="C199497" i="1"/>
  <c r="C199498" i="1"/>
  <c r="C199499" i="1"/>
  <c r="C199500" i="1"/>
  <c r="C199501" i="1"/>
  <c r="C199502" i="1"/>
  <c r="C199503" i="1"/>
  <c r="C199504" i="1"/>
  <c r="C199505" i="1"/>
  <c r="C199506" i="1"/>
  <c r="C199507" i="1"/>
  <c r="C199508" i="1"/>
  <c r="C199509" i="1"/>
  <c r="C199510" i="1"/>
  <c r="C199511" i="1"/>
  <c r="C199512" i="1"/>
  <c r="C199513" i="1"/>
  <c r="C199514" i="1"/>
  <c r="C199515" i="1"/>
  <c r="C199516" i="1"/>
  <c r="C199517" i="1"/>
  <c r="C199518" i="1"/>
  <c r="C199519" i="1"/>
  <c r="C199520" i="1"/>
  <c r="C199521" i="1"/>
  <c r="C199522" i="1"/>
  <c r="C199523" i="1"/>
  <c r="C199524" i="1"/>
  <c r="C199525" i="1"/>
  <c r="C199526" i="1"/>
  <c r="C199527" i="1"/>
  <c r="C199528" i="1"/>
  <c r="C199529" i="1"/>
  <c r="C199530" i="1"/>
  <c r="C199531" i="1"/>
  <c r="C199532" i="1"/>
  <c r="C199533" i="1"/>
  <c r="C199534" i="1"/>
  <c r="C199535" i="1"/>
  <c r="C199536" i="1"/>
  <c r="C199537" i="1"/>
  <c r="C199538" i="1"/>
  <c r="C199539" i="1"/>
  <c r="C199540" i="1"/>
  <c r="C199541" i="1"/>
  <c r="C199542" i="1"/>
  <c r="C199543" i="1"/>
  <c r="C199544" i="1"/>
  <c r="C199545" i="1"/>
  <c r="C199546" i="1"/>
  <c r="C199547" i="1"/>
  <c r="C199548" i="1"/>
  <c r="C199549" i="1"/>
  <c r="C199550" i="1"/>
  <c r="C199551" i="1"/>
  <c r="C199552" i="1"/>
  <c r="C199553" i="1"/>
  <c r="C199554" i="1"/>
  <c r="C199555" i="1"/>
  <c r="C199556" i="1"/>
  <c r="C199557" i="1"/>
  <c r="C199558" i="1"/>
  <c r="C199559" i="1"/>
  <c r="C199560" i="1"/>
  <c r="C199561" i="1"/>
  <c r="C199562" i="1"/>
  <c r="C199563" i="1"/>
  <c r="C199564" i="1"/>
  <c r="C199565" i="1"/>
  <c r="C199566" i="1"/>
  <c r="C199567" i="1"/>
  <c r="C199568" i="1"/>
  <c r="C199569" i="1"/>
  <c r="C199570" i="1"/>
  <c r="C199571" i="1"/>
  <c r="C199572" i="1"/>
  <c r="C199573" i="1"/>
  <c r="C199574" i="1"/>
  <c r="C199575" i="1"/>
  <c r="C199576" i="1"/>
  <c r="C199577" i="1"/>
  <c r="C199578" i="1"/>
  <c r="C199579" i="1"/>
  <c r="C199580" i="1"/>
  <c r="C199581" i="1"/>
  <c r="C199582" i="1"/>
  <c r="C199583" i="1"/>
  <c r="C199584" i="1"/>
  <c r="C199585" i="1"/>
  <c r="C199586" i="1"/>
  <c r="C199587" i="1"/>
  <c r="C199588" i="1"/>
  <c r="C199589" i="1"/>
  <c r="C199590" i="1"/>
  <c r="C199591" i="1"/>
  <c r="C199592" i="1"/>
  <c r="C199593" i="1"/>
  <c r="C199594" i="1"/>
  <c r="C199595" i="1"/>
  <c r="C199596" i="1"/>
  <c r="C199597" i="1"/>
  <c r="C199598" i="1"/>
  <c r="C199599" i="1"/>
  <c r="C199600" i="1"/>
  <c r="C199601" i="1"/>
  <c r="C199602" i="1"/>
  <c r="C199603" i="1"/>
  <c r="C199604" i="1"/>
  <c r="C199605" i="1"/>
  <c r="C199606" i="1"/>
  <c r="C199607" i="1"/>
  <c r="C199608" i="1"/>
  <c r="C199609" i="1"/>
  <c r="C199610" i="1"/>
  <c r="C199611" i="1"/>
  <c r="C199612" i="1"/>
  <c r="C199613" i="1"/>
  <c r="C199614" i="1"/>
  <c r="C199615" i="1"/>
  <c r="C199616" i="1"/>
  <c r="C199617" i="1"/>
  <c r="C199618" i="1"/>
  <c r="C199619" i="1"/>
  <c r="C199620" i="1"/>
  <c r="C199621" i="1"/>
  <c r="C199622" i="1"/>
  <c r="C199623" i="1"/>
  <c r="C199624" i="1"/>
  <c r="C199625" i="1"/>
  <c r="C199626" i="1"/>
  <c r="C199627" i="1"/>
  <c r="C199628" i="1"/>
  <c r="C199629" i="1"/>
  <c r="C199630" i="1"/>
  <c r="C199631" i="1"/>
  <c r="C199632" i="1"/>
  <c r="C199633" i="1"/>
  <c r="C199634" i="1"/>
  <c r="C199635" i="1"/>
  <c r="C199636" i="1"/>
  <c r="C199637" i="1"/>
  <c r="C199638" i="1"/>
  <c r="C199639" i="1"/>
  <c r="C199640" i="1"/>
  <c r="C199641" i="1"/>
  <c r="C199642" i="1"/>
  <c r="C199643" i="1"/>
  <c r="C199644" i="1"/>
  <c r="C199645" i="1"/>
  <c r="C199646" i="1"/>
  <c r="C199647" i="1"/>
  <c r="C199648" i="1"/>
  <c r="C199649" i="1"/>
  <c r="C199650" i="1"/>
  <c r="C199651" i="1"/>
  <c r="C199652" i="1"/>
  <c r="C199653" i="1"/>
  <c r="C199654" i="1"/>
  <c r="C199655" i="1"/>
  <c r="C199656" i="1"/>
  <c r="C199657" i="1"/>
  <c r="C199658" i="1"/>
  <c r="C199659" i="1"/>
  <c r="C199660" i="1"/>
  <c r="C199661" i="1"/>
  <c r="C199662" i="1"/>
  <c r="C199663" i="1"/>
  <c r="C199664" i="1"/>
  <c r="C199665" i="1"/>
  <c r="C199666" i="1"/>
  <c r="C199667" i="1"/>
  <c r="C199668" i="1"/>
  <c r="C199669" i="1"/>
  <c r="C199670" i="1"/>
  <c r="C199671" i="1"/>
  <c r="C199672" i="1"/>
  <c r="C199673" i="1"/>
  <c r="C199674" i="1"/>
  <c r="C199675" i="1"/>
  <c r="C199676" i="1"/>
  <c r="C199677" i="1"/>
  <c r="C199678" i="1"/>
  <c r="C199679" i="1"/>
  <c r="C199680" i="1"/>
  <c r="C199681" i="1"/>
  <c r="C199682" i="1"/>
  <c r="C199683" i="1"/>
  <c r="C199684" i="1"/>
  <c r="C199685" i="1"/>
  <c r="C199686" i="1"/>
  <c r="C199687" i="1"/>
  <c r="C199688" i="1"/>
  <c r="C199689" i="1"/>
  <c r="C199690" i="1"/>
  <c r="C199691" i="1"/>
  <c r="C199692" i="1"/>
  <c r="C199693" i="1"/>
  <c r="C199694" i="1"/>
  <c r="C199695" i="1"/>
  <c r="C199696" i="1"/>
  <c r="C199697" i="1"/>
  <c r="C199698" i="1"/>
  <c r="C199699" i="1"/>
  <c r="C199700" i="1"/>
  <c r="C199701" i="1"/>
  <c r="C199702" i="1"/>
  <c r="C199703" i="1"/>
  <c r="C199704" i="1"/>
  <c r="C199705" i="1"/>
  <c r="C199706" i="1"/>
  <c r="C199707" i="1"/>
  <c r="C199708" i="1"/>
  <c r="C199709" i="1"/>
  <c r="C199710" i="1"/>
  <c r="C199711" i="1"/>
  <c r="C199712" i="1"/>
  <c r="C199713" i="1"/>
  <c r="C199714" i="1"/>
  <c r="C199715" i="1"/>
  <c r="C199716" i="1"/>
  <c r="C199717" i="1"/>
  <c r="C199718" i="1"/>
  <c r="C199719" i="1"/>
  <c r="C199720" i="1"/>
  <c r="C199721" i="1"/>
  <c r="C199722" i="1"/>
  <c r="C199723" i="1"/>
  <c r="C199724" i="1"/>
  <c r="C199725" i="1"/>
  <c r="C199726" i="1"/>
  <c r="C199727" i="1"/>
  <c r="C199728" i="1"/>
  <c r="C199729" i="1"/>
  <c r="C199730" i="1"/>
  <c r="C199731" i="1"/>
  <c r="C199732" i="1"/>
  <c r="C199733" i="1"/>
  <c r="C199734" i="1"/>
  <c r="C199735" i="1"/>
  <c r="C199736" i="1"/>
  <c r="C199737" i="1"/>
  <c r="C199738" i="1"/>
  <c r="C199739" i="1"/>
  <c r="C199740" i="1"/>
  <c r="C199741" i="1"/>
  <c r="C199742" i="1"/>
  <c r="C199743" i="1"/>
  <c r="C199744" i="1"/>
  <c r="C199745" i="1"/>
  <c r="C199746" i="1"/>
  <c r="C199747" i="1"/>
  <c r="C199748" i="1"/>
  <c r="C199749" i="1"/>
  <c r="C199750" i="1"/>
  <c r="C199751" i="1"/>
  <c r="C199752" i="1"/>
  <c r="C199753" i="1"/>
  <c r="C199754" i="1"/>
  <c r="C199755" i="1"/>
  <c r="C199756" i="1"/>
  <c r="C199757" i="1"/>
  <c r="C199758" i="1"/>
  <c r="C199759" i="1"/>
  <c r="C199760" i="1"/>
  <c r="C199761" i="1"/>
  <c r="C199762" i="1"/>
  <c r="C199763" i="1"/>
  <c r="C199764" i="1"/>
  <c r="C199765" i="1"/>
  <c r="C199766" i="1"/>
  <c r="C199767" i="1"/>
  <c r="C199768" i="1"/>
  <c r="C199769" i="1"/>
  <c r="C199770" i="1"/>
  <c r="C199771" i="1"/>
  <c r="C199772" i="1"/>
  <c r="C199773" i="1"/>
  <c r="C199774" i="1"/>
  <c r="C199775" i="1"/>
  <c r="C199776" i="1"/>
  <c r="C199777" i="1"/>
  <c r="C199778" i="1"/>
  <c r="C199779" i="1"/>
  <c r="C199780" i="1"/>
  <c r="C199781" i="1"/>
  <c r="C199782" i="1"/>
  <c r="C199783" i="1"/>
  <c r="C199784" i="1"/>
  <c r="C199785" i="1"/>
  <c r="C199786" i="1"/>
  <c r="C199787" i="1"/>
  <c r="C199788" i="1"/>
  <c r="C199789" i="1"/>
  <c r="C199790" i="1"/>
  <c r="C199791" i="1"/>
  <c r="C199792" i="1"/>
  <c r="C199793" i="1"/>
  <c r="C199794" i="1"/>
  <c r="C199795" i="1"/>
  <c r="C199796" i="1"/>
  <c r="C199797" i="1"/>
  <c r="C199798" i="1"/>
  <c r="C199799" i="1"/>
  <c r="C199800" i="1"/>
  <c r="C199801" i="1"/>
  <c r="C199802" i="1"/>
  <c r="C199803" i="1"/>
  <c r="C199804" i="1"/>
  <c r="C199805" i="1"/>
  <c r="C199806" i="1"/>
  <c r="C199807" i="1"/>
  <c r="C199808" i="1"/>
  <c r="C199809" i="1"/>
  <c r="C199810" i="1"/>
  <c r="C199811" i="1"/>
  <c r="C199812" i="1"/>
  <c r="C199813" i="1"/>
  <c r="C199814" i="1"/>
  <c r="C199815" i="1"/>
  <c r="C199816" i="1"/>
  <c r="C199817" i="1"/>
  <c r="C199818" i="1"/>
  <c r="C199819" i="1"/>
  <c r="C199820" i="1"/>
  <c r="C199821" i="1"/>
  <c r="C199822" i="1"/>
  <c r="C199823" i="1"/>
  <c r="C199824" i="1"/>
  <c r="C199825" i="1"/>
  <c r="C199826" i="1"/>
  <c r="C199827" i="1"/>
  <c r="C199828" i="1"/>
  <c r="C199829" i="1"/>
  <c r="C199830" i="1"/>
  <c r="C199831" i="1"/>
  <c r="C199832" i="1"/>
  <c r="C199833" i="1"/>
  <c r="C199834" i="1"/>
  <c r="C199835" i="1"/>
  <c r="C199836" i="1"/>
  <c r="C199837" i="1"/>
  <c r="C199838" i="1"/>
  <c r="C199839" i="1"/>
  <c r="C199840" i="1"/>
  <c r="C199841" i="1"/>
  <c r="C199842" i="1"/>
  <c r="C199843" i="1"/>
  <c r="C199844" i="1"/>
  <c r="C199845" i="1"/>
  <c r="C199846" i="1"/>
  <c r="C199847" i="1"/>
  <c r="C199848" i="1"/>
  <c r="C199849" i="1"/>
  <c r="C199850" i="1"/>
  <c r="C199851" i="1"/>
  <c r="C199852" i="1"/>
  <c r="C199853" i="1"/>
  <c r="C199854" i="1"/>
  <c r="C199855" i="1"/>
  <c r="C199856" i="1"/>
  <c r="C199857" i="1"/>
  <c r="C199858" i="1"/>
  <c r="C199859" i="1"/>
  <c r="C199860" i="1"/>
  <c r="C199861" i="1"/>
  <c r="C199862" i="1"/>
  <c r="C199863" i="1"/>
  <c r="C199864" i="1"/>
  <c r="C199865" i="1"/>
  <c r="C199866" i="1"/>
  <c r="C199867" i="1"/>
  <c r="C199868" i="1"/>
  <c r="C199869" i="1"/>
  <c r="C199870" i="1"/>
  <c r="C199871" i="1"/>
  <c r="C199872" i="1"/>
  <c r="C199873" i="1"/>
  <c r="C199874" i="1"/>
  <c r="C199875" i="1"/>
  <c r="C199876" i="1"/>
  <c r="C199877" i="1"/>
  <c r="C199878" i="1"/>
  <c r="C199879" i="1"/>
  <c r="C199880" i="1"/>
  <c r="C199881" i="1"/>
  <c r="C199882" i="1"/>
  <c r="C199883" i="1"/>
  <c r="C199884" i="1"/>
  <c r="C199885" i="1"/>
  <c r="C199886" i="1"/>
  <c r="C199887" i="1"/>
  <c r="C199888" i="1"/>
  <c r="C199889" i="1"/>
  <c r="C199890" i="1"/>
  <c r="C199891" i="1"/>
  <c r="C199892" i="1"/>
  <c r="C199893" i="1"/>
  <c r="C199894" i="1"/>
  <c r="C199895" i="1"/>
  <c r="C199896" i="1"/>
  <c r="C199897" i="1"/>
  <c r="C199898" i="1"/>
  <c r="C199899" i="1"/>
  <c r="C199900" i="1"/>
  <c r="C199901" i="1"/>
  <c r="C199902" i="1"/>
  <c r="C199903" i="1"/>
  <c r="C199904" i="1"/>
  <c r="C199905" i="1"/>
  <c r="C199906" i="1"/>
  <c r="C199907" i="1"/>
  <c r="C199908" i="1"/>
  <c r="C199909" i="1"/>
  <c r="C199910" i="1"/>
  <c r="C199911" i="1"/>
  <c r="C199912" i="1"/>
  <c r="C199913" i="1"/>
  <c r="C199914" i="1"/>
  <c r="C199915" i="1"/>
  <c r="C199916" i="1"/>
  <c r="C199917" i="1"/>
  <c r="C199918" i="1"/>
  <c r="C199919" i="1"/>
  <c r="C199920" i="1"/>
  <c r="C199921" i="1"/>
  <c r="C199922" i="1"/>
  <c r="C199923" i="1"/>
  <c r="C199924" i="1"/>
  <c r="C199925" i="1"/>
  <c r="C199926" i="1"/>
  <c r="C199927" i="1"/>
  <c r="C199928" i="1"/>
  <c r="C199929" i="1"/>
  <c r="C199930" i="1"/>
  <c r="C199931" i="1"/>
  <c r="C199932" i="1"/>
  <c r="C199933" i="1"/>
  <c r="C199934" i="1"/>
  <c r="C199935" i="1"/>
  <c r="C199936" i="1"/>
  <c r="C199937" i="1"/>
  <c r="C199938" i="1"/>
  <c r="C199939" i="1"/>
  <c r="C199940" i="1"/>
  <c r="C199941" i="1"/>
  <c r="C199942" i="1"/>
  <c r="C199943" i="1"/>
  <c r="C199944" i="1"/>
  <c r="C199945" i="1"/>
  <c r="C199946" i="1"/>
  <c r="C199947" i="1"/>
  <c r="C199948" i="1"/>
  <c r="C199949" i="1"/>
  <c r="C199950" i="1"/>
  <c r="C199951" i="1"/>
  <c r="C199952" i="1"/>
  <c r="C199953" i="1"/>
  <c r="C199954" i="1"/>
  <c r="C199955" i="1"/>
  <c r="C199956" i="1"/>
  <c r="C199957" i="1"/>
  <c r="C199958" i="1"/>
  <c r="C199959" i="1"/>
  <c r="C199960" i="1"/>
  <c r="C199961" i="1"/>
  <c r="C199962" i="1"/>
  <c r="C199963" i="1"/>
  <c r="C199964" i="1"/>
  <c r="C199965" i="1"/>
  <c r="C199966" i="1"/>
  <c r="C199967" i="1"/>
  <c r="C199968" i="1"/>
  <c r="C199969" i="1"/>
  <c r="C199970" i="1"/>
  <c r="C199971" i="1"/>
  <c r="C199972" i="1"/>
  <c r="C199973" i="1"/>
  <c r="C199974" i="1"/>
  <c r="C199975" i="1"/>
  <c r="C199976" i="1"/>
  <c r="C199977" i="1"/>
  <c r="C199978" i="1"/>
  <c r="C199979" i="1"/>
  <c r="C199980" i="1"/>
  <c r="C199981" i="1"/>
  <c r="C199982" i="1"/>
  <c r="C199983" i="1"/>
  <c r="C199984" i="1"/>
  <c r="C199985" i="1"/>
  <c r="C199986" i="1"/>
  <c r="C199987" i="1"/>
  <c r="C199988" i="1"/>
  <c r="C199989" i="1"/>
  <c r="C199990" i="1"/>
  <c r="C199991" i="1"/>
  <c r="C199992" i="1"/>
  <c r="C199993" i="1"/>
  <c r="C199994" i="1"/>
  <c r="C199995" i="1"/>
  <c r="C199996" i="1"/>
  <c r="C199997" i="1"/>
  <c r="C199998" i="1"/>
  <c r="C199999" i="1"/>
  <c r="C200000" i="1"/>
  <c r="C200001" i="1"/>
  <c r="C200002" i="1"/>
  <c r="C200003" i="1"/>
  <c r="C200004" i="1"/>
  <c r="C200005" i="1"/>
  <c r="C200006" i="1"/>
  <c r="C200007" i="1"/>
  <c r="C200008" i="1"/>
  <c r="C200009" i="1"/>
  <c r="C200010" i="1"/>
  <c r="C200011" i="1"/>
  <c r="C200012" i="1"/>
  <c r="C200013" i="1"/>
  <c r="C200014" i="1"/>
  <c r="C200015" i="1"/>
  <c r="C200016" i="1"/>
  <c r="C200017" i="1"/>
  <c r="C200018" i="1"/>
  <c r="C200019" i="1"/>
  <c r="C200020" i="1"/>
  <c r="C200021" i="1"/>
  <c r="C200022" i="1"/>
  <c r="C200023" i="1"/>
  <c r="C200024" i="1"/>
  <c r="C200025" i="1"/>
  <c r="C200026" i="1"/>
  <c r="C200027" i="1"/>
  <c r="C200028" i="1"/>
  <c r="C200029" i="1"/>
  <c r="C200030" i="1"/>
  <c r="C200031" i="1"/>
  <c r="C200032" i="1"/>
  <c r="C200033" i="1"/>
  <c r="C200034" i="1"/>
  <c r="C200035" i="1"/>
  <c r="C200036" i="1"/>
  <c r="C200037" i="1"/>
  <c r="C200038" i="1"/>
  <c r="C200039" i="1"/>
  <c r="C200040" i="1"/>
  <c r="C200041" i="1"/>
  <c r="C200042" i="1"/>
  <c r="C200043" i="1"/>
  <c r="C200044" i="1"/>
  <c r="C200045" i="1"/>
  <c r="C200046" i="1"/>
  <c r="C200047" i="1"/>
  <c r="C200048" i="1"/>
  <c r="C200049" i="1"/>
  <c r="C200050" i="1"/>
  <c r="C200051" i="1"/>
  <c r="C200052" i="1"/>
  <c r="C200053" i="1"/>
  <c r="C200054" i="1"/>
  <c r="C200055" i="1"/>
  <c r="C200056" i="1"/>
  <c r="C200057" i="1"/>
  <c r="C200058" i="1"/>
  <c r="C200059" i="1"/>
  <c r="C200060" i="1"/>
  <c r="C200061" i="1"/>
  <c r="C200062" i="1"/>
  <c r="C200063" i="1"/>
  <c r="C200064" i="1"/>
  <c r="C200065" i="1"/>
  <c r="C200066" i="1"/>
  <c r="C200067" i="1"/>
  <c r="C200068" i="1"/>
  <c r="C200069" i="1"/>
  <c r="C200070" i="1"/>
  <c r="C200071" i="1"/>
  <c r="C200072" i="1"/>
  <c r="C200073" i="1"/>
  <c r="C200074" i="1"/>
  <c r="C200075" i="1"/>
  <c r="C200076" i="1"/>
  <c r="C200077" i="1"/>
  <c r="C200078" i="1"/>
  <c r="C200079" i="1"/>
  <c r="C200080" i="1"/>
  <c r="C200081" i="1"/>
  <c r="C200082" i="1"/>
  <c r="C200083" i="1"/>
  <c r="C200084" i="1"/>
  <c r="C200085" i="1"/>
  <c r="C200086" i="1"/>
  <c r="C200087" i="1"/>
  <c r="C200088" i="1"/>
  <c r="C200089" i="1"/>
  <c r="C200090" i="1"/>
  <c r="C200091" i="1"/>
  <c r="C200092" i="1"/>
  <c r="C200093" i="1"/>
  <c r="C200094" i="1"/>
  <c r="C200095" i="1"/>
  <c r="C200096" i="1"/>
  <c r="C200097" i="1"/>
  <c r="C200098" i="1"/>
  <c r="C200099" i="1"/>
  <c r="C200100" i="1"/>
  <c r="C200101" i="1"/>
  <c r="C200102" i="1"/>
  <c r="C200103" i="1"/>
  <c r="C200104" i="1"/>
  <c r="C200105" i="1"/>
  <c r="C200106" i="1"/>
  <c r="C200107" i="1"/>
  <c r="C200108" i="1"/>
  <c r="C200109" i="1"/>
  <c r="C200110" i="1"/>
  <c r="C200111" i="1"/>
  <c r="C200112" i="1"/>
  <c r="C200113" i="1"/>
  <c r="C200114" i="1"/>
  <c r="C200115" i="1"/>
  <c r="C200116" i="1"/>
  <c r="C200117" i="1"/>
  <c r="C200118" i="1"/>
  <c r="C200119" i="1"/>
  <c r="C200120" i="1"/>
  <c r="C200121" i="1"/>
  <c r="C200122" i="1"/>
  <c r="C200123" i="1"/>
  <c r="C200124" i="1"/>
  <c r="C200125" i="1"/>
  <c r="C200126" i="1"/>
  <c r="C200127" i="1"/>
  <c r="C200128" i="1"/>
  <c r="C200129" i="1"/>
  <c r="C200130" i="1"/>
  <c r="C200131" i="1"/>
  <c r="C200132" i="1"/>
  <c r="C200133" i="1"/>
  <c r="C200134" i="1"/>
  <c r="C200135" i="1"/>
  <c r="C200136" i="1"/>
  <c r="C200137" i="1"/>
  <c r="C200138" i="1"/>
  <c r="C200139" i="1"/>
  <c r="C200140" i="1"/>
  <c r="C200141" i="1"/>
  <c r="C200142" i="1"/>
  <c r="C200143" i="1"/>
  <c r="C200144" i="1"/>
  <c r="C200145" i="1"/>
  <c r="C200146" i="1"/>
  <c r="C200147" i="1"/>
  <c r="C200148" i="1"/>
  <c r="C200149" i="1"/>
  <c r="C200150" i="1"/>
  <c r="C200151" i="1"/>
  <c r="C200152" i="1"/>
  <c r="C200153" i="1"/>
  <c r="C200154" i="1"/>
  <c r="C200155" i="1"/>
  <c r="C200156" i="1"/>
  <c r="C200157" i="1"/>
  <c r="C200158" i="1"/>
  <c r="C200159" i="1"/>
  <c r="C200160" i="1"/>
  <c r="C200161" i="1"/>
  <c r="C200162" i="1"/>
  <c r="C200163" i="1"/>
  <c r="C200164" i="1"/>
  <c r="C200165" i="1"/>
  <c r="C200166" i="1"/>
  <c r="C200167" i="1"/>
  <c r="C200168" i="1"/>
  <c r="C200169" i="1"/>
  <c r="C200170" i="1"/>
  <c r="C200171" i="1"/>
  <c r="C200172" i="1"/>
  <c r="C200173" i="1"/>
  <c r="C200174" i="1"/>
  <c r="C200175" i="1"/>
  <c r="C200176" i="1"/>
  <c r="C200177" i="1"/>
  <c r="C200178" i="1"/>
  <c r="C200179" i="1"/>
  <c r="C200180" i="1"/>
  <c r="C200181" i="1"/>
  <c r="C200182" i="1"/>
  <c r="C200183" i="1"/>
  <c r="C200184" i="1"/>
  <c r="C200185" i="1"/>
  <c r="C200186" i="1"/>
  <c r="C200187" i="1"/>
  <c r="C200188" i="1"/>
  <c r="C200189" i="1"/>
  <c r="C200190" i="1"/>
  <c r="C200191" i="1"/>
  <c r="C200192" i="1"/>
  <c r="C200193" i="1"/>
  <c r="C200194" i="1"/>
  <c r="C200195" i="1"/>
  <c r="C200196" i="1"/>
  <c r="C200197" i="1"/>
  <c r="C200198" i="1"/>
  <c r="C200199" i="1"/>
  <c r="C200200" i="1"/>
  <c r="C200201" i="1"/>
  <c r="C200202" i="1"/>
  <c r="C200203" i="1"/>
  <c r="C200204" i="1"/>
  <c r="C200205" i="1"/>
  <c r="C200206" i="1"/>
  <c r="C200207" i="1"/>
  <c r="C200208" i="1"/>
  <c r="C200209" i="1"/>
  <c r="C200210" i="1"/>
  <c r="C200211" i="1"/>
  <c r="C200212" i="1"/>
  <c r="C200213" i="1"/>
  <c r="C200214" i="1"/>
  <c r="C200215" i="1"/>
  <c r="C200216" i="1"/>
  <c r="C200217" i="1"/>
  <c r="C200218" i="1"/>
  <c r="C200219" i="1"/>
  <c r="C200220" i="1"/>
  <c r="C200221" i="1"/>
  <c r="C200222" i="1"/>
  <c r="C200223" i="1"/>
  <c r="C200224" i="1"/>
  <c r="C200225" i="1"/>
  <c r="C200226" i="1"/>
  <c r="C200227" i="1"/>
  <c r="C200228" i="1"/>
  <c r="C200229" i="1"/>
  <c r="C200230" i="1"/>
  <c r="C200231" i="1"/>
  <c r="C200232" i="1"/>
  <c r="C200233" i="1"/>
  <c r="C200234" i="1"/>
  <c r="C200235" i="1"/>
  <c r="C200236" i="1"/>
  <c r="C200237" i="1"/>
  <c r="C200238" i="1"/>
  <c r="C200239" i="1"/>
  <c r="C200240" i="1"/>
  <c r="C200241" i="1"/>
  <c r="C200242" i="1"/>
  <c r="C200243" i="1"/>
  <c r="C200244" i="1"/>
  <c r="C200245" i="1"/>
  <c r="C200246" i="1"/>
  <c r="C200247" i="1"/>
  <c r="C200248" i="1"/>
  <c r="C200249" i="1"/>
  <c r="C200250" i="1"/>
  <c r="C200251" i="1"/>
  <c r="C200252" i="1"/>
  <c r="C200253" i="1"/>
  <c r="C200254" i="1"/>
  <c r="C200255" i="1"/>
  <c r="C200256" i="1"/>
  <c r="C200257" i="1"/>
  <c r="C200258" i="1"/>
  <c r="C200259" i="1"/>
  <c r="C200260" i="1"/>
  <c r="C200261" i="1"/>
  <c r="C200262" i="1"/>
  <c r="C200263" i="1"/>
  <c r="C200264" i="1"/>
  <c r="C200265" i="1"/>
  <c r="C200266" i="1"/>
  <c r="C200267" i="1"/>
  <c r="C200268" i="1"/>
  <c r="C200269" i="1"/>
  <c r="C200270" i="1"/>
  <c r="C200271" i="1"/>
  <c r="C200272" i="1"/>
  <c r="C200273" i="1"/>
  <c r="C200274" i="1"/>
  <c r="C200275" i="1"/>
  <c r="C200276" i="1"/>
  <c r="C200277" i="1"/>
  <c r="C200278" i="1"/>
  <c r="C200279" i="1"/>
  <c r="C200280" i="1"/>
  <c r="C200281" i="1"/>
  <c r="C200282" i="1"/>
  <c r="C200283" i="1"/>
  <c r="C200284" i="1"/>
  <c r="C200285" i="1"/>
  <c r="C200286" i="1"/>
  <c r="C200287" i="1"/>
  <c r="C200288" i="1"/>
  <c r="C200289" i="1"/>
  <c r="C200290" i="1"/>
  <c r="C200291" i="1"/>
  <c r="C200292" i="1"/>
  <c r="C200293" i="1"/>
  <c r="C200294" i="1"/>
  <c r="C200295" i="1"/>
  <c r="C200296" i="1"/>
  <c r="C200297" i="1"/>
  <c r="C200298" i="1"/>
  <c r="C200299" i="1"/>
  <c r="C200300" i="1"/>
  <c r="C200301" i="1"/>
  <c r="C200302" i="1"/>
  <c r="C200303" i="1"/>
  <c r="C200304" i="1"/>
  <c r="C200305" i="1"/>
  <c r="C200306" i="1"/>
  <c r="C200307" i="1"/>
  <c r="C200308" i="1"/>
  <c r="C200309" i="1"/>
  <c r="C200310" i="1"/>
  <c r="C200311" i="1"/>
  <c r="C200312" i="1"/>
  <c r="C200313" i="1"/>
  <c r="C200314" i="1"/>
  <c r="C200315" i="1"/>
  <c r="C200316" i="1"/>
  <c r="C200317" i="1"/>
  <c r="C200318" i="1"/>
  <c r="C200319" i="1"/>
  <c r="C200320" i="1"/>
  <c r="C200321" i="1"/>
  <c r="C200322" i="1"/>
  <c r="C200323" i="1"/>
  <c r="C200324" i="1"/>
  <c r="C200325" i="1"/>
  <c r="C200326" i="1"/>
  <c r="C200327" i="1"/>
  <c r="C200328" i="1"/>
  <c r="C200329" i="1"/>
  <c r="C200330" i="1"/>
  <c r="C200331" i="1"/>
  <c r="C200332" i="1"/>
  <c r="C200333" i="1"/>
  <c r="C200334" i="1"/>
  <c r="C200335" i="1"/>
  <c r="C200336" i="1"/>
  <c r="C200337" i="1"/>
  <c r="C200338" i="1"/>
  <c r="C200339" i="1"/>
  <c r="C200340" i="1"/>
  <c r="C200341" i="1"/>
  <c r="C200342" i="1"/>
  <c r="C200343" i="1"/>
  <c r="C200344" i="1"/>
  <c r="C200345" i="1"/>
  <c r="C200346" i="1"/>
  <c r="C200347" i="1"/>
  <c r="C200348" i="1"/>
  <c r="C200349" i="1"/>
  <c r="C200350" i="1"/>
  <c r="C200351" i="1"/>
  <c r="C200352" i="1"/>
  <c r="C200353" i="1"/>
  <c r="C200354" i="1"/>
  <c r="C200355" i="1"/>
  <c r="C200356" i="1"/>
  <c r="C200357" i="1"/>
  <c r="C200358" i="1"/>
  <c r="C200359" i="1"/>
  <c r="C200360" i="1"/>
  <c r="C200361" i="1"/>
  <c r="C200362" i="1"/>
  <c r="C200363" i="1"/>
  <c r="C200364" i="1"/>
  <c r="C200365" i="1"/>
  <c r="C200366" i="1"/>
  <c r="C200367" i="1"/>
  <c r="C200368" i="1"/>
  <c r="C200369" i="1"/>
  <c r="C200370" i="1"/>
  <c r="C200371" i="1"/>
  <c r="C200372" i="1"/>
  <c r="C200373" i="1"/>
  <c r="C200374" i="1"/>
  <c r="C200375" i="1"/>
  <c r="C200376" i="1"/>
  <c r="C200377" i="1"/>
  <c r="C200378" i="1"/>
  <c r="C200379" i="1"/>
  <c r="C200380" i="1"/>
  <c r="C200381" i="1"/>
  <c r="C200382" i="1"/>
  <c r="C200383" i="1"/>
  <c r="C200384" i="1"/>
  <c r="C200385" i="1"/>
  <c r="C200386" i="1"/>
  <c r="C200387" i="1"/>
  <c r="C200388" i="1"/>
  <c r="C200389" i="1"/>
  <c r="C200390" i="1"/>
  <c r="C200391" i="1"/>
  <c r="C200392" i="1"/>
  <c r="C200393" i="1"/>
  <c r="C200394" i="1"/>
  <c r="C200395" i="1"/>
  <c r="C200396" i="1"/>
  <c r="C200397" i="1"/>
  <c r="C200398" i="1"/>
  <c r="C200399" i="1"/>
  <c r="C200400" i="1"/>
  <c r="C200401" i="1"/>
  <c r="C200402" i="1"/>
  <c r="C200403" i="1"/>
  <c r="C200404" i="1"/>
  <c r="C200405" i="1"/>
  <c r="C200406" i="1"/>
  <c r="C200407" i="1"/>
  <c r="C200408" i="1"/>
  <c r="C200409" i="1"/>
  <c r="C200410" i="1"/>
  <c r="C200411" i="1"/>
  <c r="C200412" i="1"/>
  <c r="C200413" i="1"/>
  <c r="C200414" i="1"/>
  <c r="C200415" i="1"/>
  <c r="C200416" i="1"/>
  <c r="C200417" i="1"/>
  <c r="C200418" i="1"/>
  <c r="C200419" i="1"/>
  <c r="C200420" i="1"/>
  <c r="C200421" i="1"/>
  <c r="C200422" i="1"/>
  <c r="C200423" i="1"/>
  <c r="C200424" i="1"/>
  <c r="C200425" i="1"/>
  <c r="C200426" i="1"/>
  <c r="C200427" i="1"/>
  <c r="C200428" i="1"/>
  <c r="C200429" i="1"/>
  <c r="C200430" i="1"/>
  <c r="C200431" i="1"/>
  <c r="C200432" i="1"/>
  <c r="C200433" i="1"/>
  <c r="C200434" i="1"/>
  <c r="C200435" i="1"/>
  <c r="C200436" i="1"/>
  <c r="C200437" i="1"/>
  <c r="C200438" i="1"/>
  <c r="C200439" i="1"/>
  <c r="C200440" i="1"/>
  <c r="C200441" i="1"/>
  <c r="C200442" i="1"/>
  <c r="C200443" i="1"/>
  <c r="C200444" i="1"/>
  <c r="C200445" i="1"/>
  <c r="C200446" i="1"/>
  <c r="C200447" i="1"/>
  <c r="C200448" i="1"/>
  <c r="C200449" i="1"/>
  <c r="C200450" i="1"/>
  <c r="C200451" i="1"/>
  <c r="C200452" i="1"/>
  <c r="C200453" i="1"/>
  <c r="C200454" i="1"/>
  <c r="C200455" i="1"/>
  <c r="C200456" i="1"/>
  <c r="C200457" i="1"/>
  <c r="C200458" i="1"/>
  <c r="C200459" i="1"/>
  <c r="C200460" i="1"/>
  <c r="C200461" i="1"/>
  <c r="C200462" i="1"/>
  <c r="C200463" i="1"/>
  <c r="C200464" i="1"/>
  <c r="C200465" i="1"/>
  <c r="C200466" i="1"/>
  <c r="C200467" i="1"/>
  <c r="C200468" i="1"/>
  <c r="C200469" i="1"/>
  <c r="C200470" i="1"/>
  <c r="C200471" i="1"/>
  <c r="C200472" i="1"/>
  <c r="C200473" i="1"/>
  <c r="C200474" i="1"/>
  <c r="C200475" i="1"/>
  <c r="C200476" i="1"/>
  <c r="C200477" i="1"/>
  <c r="C200478" i="1"/>
  <c r="C200479" i="1"/>
  <c r="C200480" i="1"/>
  <c r="C200481" i="1"/>
  <c r="C200482" i="1"/>
  <c r="C200483" i="1"/>
  <c r="C200484" i="1"/>
  <c r="C200485" i="1"/>
  <c r="C200486" i="1"/>
  <c r="C200487" i="1"/>
  <c r="C200488" i="1"/>
  <c r="C200489" i="1"/>
  <c r="C200490" i="1"/>
  <c r="C200491" i="1"/>
  <c r="C200492" i="1"/>
  <c r="C200493" i="1"/>
  <c r="C200494" i="1"/>
  <c r="C200495" i="1"/>
  <c r="C200496" i="1"/>
  <c r="C200497" i="1"/>
  <c r="C200498" i="1"/>
  <c r="C200499" i="1"/>
  <c r="C200500" i="1"/>
  <c r="C200501" i="1"/>
  <c r="C200502" i="1"/>
  <c r="C200503" i="1"/>
  <c r="C200504" i="1"/>
  <c r="C200505" i="1"/>
  <c r="C200506" i="1"/>
  <c r="C200507" i="1"/>
  <c r="C200508" i="1"/>
  <c r="C200509" i="1"/>
  <c r="C200510" i="1"/>
  <c r="C200511" i="1"/>
  <c r="C200512" i="1"/>
  <c r="C200513" i="1"/>
  <c r="C200514" i="1"/>
  <c r="C200515" i="1"/>
  <c r="C200516" i="1"/>
  <c r="C200517" i="1"/>
  <c r="C200518" i="1"/>
  <c r="C200519" i="1"/>
  <c r="C200520" i="1"/>
  <c r="C200521" i="1"/>
  <c r="C200522" i="1"/>
  <c r="C200523" i="1"/>
  <c r="C200524" i="1"/>
  <c r="C200525" i="1"/>
  <c r="C200526" i="1"/>
  <c r="C200527" i="1"/>
  <c r="C200528" i="1"/>
  <c r="C200529" i="1"/>
  <c r="C200530" i="1"/>
  <c r="C200531" i="1"/>
  <c r="C200532" i="1"/>
  <c r="C200533" i="1"/>
  <c r="C200534" i="1"/>
  <c r="C200535" i="1"/>
  <c r="C200536" i="1"/>
  <c r="C200537" i="1"/>
  <c r="C200538" i="1"/>
  <c r="C200539" i="1"/>
  <c r="C200540" i="1"/>
  <c r="C200541" i="1"/>
  <c r="C200542" i="1"/>
  <c r="C200543" i="1"/>
  <c r="C200544" i="1"/>
  <c r="C200545" i="1"/>
  <c r="C200546" i="1"/>
  <c r="C200547" i="1"/>
  <c r="C200548" i="1"/>
  <c r="C200549" i="1"/>
  <c r="C200550" i="1"/>
  <c r="C200551" i="1"/>
  <c r="C200552" i="1"/>
  <c r="C200553" i="1"/>
  <c r="C200554" i="1"/>
  <c r="C200555" i="1"/>
  <c r="C200556" i="1"/>
  <c r="C200557" i="1"/>
  <c r="C200558" i="1"/>
  <c r="C200559" i="1"/>
  <c r="C200560" i="1"/>
  <c r="C200561" i="1"/>
  <c r="C200562" i="1"/>
  <c r="C200563" i="1"/>
  <c r="C200564" i="1"/>
  <c r="C200565" i="1"/>
  <c r="C200566" i="1"/>
  <c r="C200567" i="1"/>
  <c r="C200568" i="1"/>
  <c r="C200569" i="1"/>
  <c r="C200570" i="1"/>
  <c r="C200571" i="1"/>
  <c r="C200572" i="1"/>
  <c r="C200573" i="1"/>
  <c r="C200574" i="1"/>
  <c r="C200575" i="1"/>
  <c r="C200576" i="1"/>
  <c r="C200577" i="1"/>
  <c r="C200578" i="1"/>
  <c r="C200579" i="1"/>
  <c r="C200580" i="1"/>
  <c r="C200581" i="1"/>
  <c r="C200582" i="1"/>
  <c r="C200583" i="1"/>
  <c r="C200584" i="1"/>
  <c r="C200585" i="1"/>
  <c r="C200586" i="1"/>
  <c r="C200587" i="1"/>
  <c r="C200588" i="1"/>
  <c r="C200589" i="1"/>
  <c r="C200590" i="1"/>
  <c r="C200591" i="1"/>
  <c r="C200592" i="1"/>
  <c r="C200593" i="1"/>
  <c r="C200594" i="1"/>
  <c r="C200595" i="1"/>
  <c r="C200596" i="1"/>
  <c r="C200597" i="1"/>
  <c r="C200598" i="1"/>
  <c r="C200599" i="1"/>
  <c r="C200600" i="1"/>
  <c r="C200601" i="1"/>
  <c r="C200602" i="1"/>
  <c r="C200603" i="1"/>
  <c r="C200604" i="1"/>
  <c r="C200605" i="1"/>
  <c r="C200606" i="1"/>
  <c r="C200607" i="1"/>
  <c r="C200608" i="1"/>
  <c r="C200609" i="1"/>
  <c r="C200610" i="1"/>
  <c r="C200611" i="1"/>
  <c r="C200612" i="1"/>
  <c r="C200613" i="1"/>
  <c r="C200614" i="1"/>
  <c r="C200615" i="1"/>
  <c r="C200616" i="1"/>
  <c r="C200617" i="1"/>
  <c r="C200618" i="1"/>
  <c r="C200619" i="1"/>
  <c r="C200620" i="1"/>
  <c r="C200621" i="1"/>
  <c r="C200622" i="1"/>
  <c r="C200623" i="1"/>
  <c r="C200624" i="1"/>
  <c r="C200625" i="1"/>
  <c r="C200626" i="1"/>
  <c r="C200627" i="1"/>
  <c r="C200628" i="1"/>
  <c r="C200629" i="1"/>
  <c r="C200630" i="1"/>
  <c r="C200631" i="1"/>
  <c r="C200632" i="1"/>
  <c r="C200633" i="1"/>
  <c r="C200634" i="1"/>
  <c r="C200635" i="1"/>
  <c r="C200636" i="1"/>
  <c r="C200637" i="1"/>
  <c r="C200638" i="1"/>
  <c r="C200639" i="1"/>
  <c r="C200640" i="1"/>
  <c r="C200641" i="1"/>
  <c r="C200642" i="1"/>
  <c r="C200643" i="1"/>
  <c r="C200644" i="1"/>
  <c r="C200645" i="1"/>
  <c r="C200646" i="1"/>
  <c r="C200647" i="1"/>
  <c r="C200648" i="1"/>
  <c r="C200649" i="1"/>
  <c r="C200650" i="1"/>
  <c r="C200651" i="1"/>
  <c r="C200652" i="1"/>
  <c r="C200653" i="1"/>
  <c r="C200654" i="1"/>
  <c r="C200655" i="1"/>
  <c r="C200656" i="1"/>
  <c r="C200657" i="1"/>
  <c r="C200658" i="1"/>
  <c r="C200659" i="1"/>
  <c r="C200660" i="1"/>
  <c r="C200661" i="1"/>
  <c r="C200662" i="1"/>
  <c r="C200663" i="1"/>
  <c r="C200664" i="1"/>
  <c r="C200665" i="1"/>
  <c r="C200666" i="1"/>
  <c r="C200667" i="1"/>
  <c r="C200668" i="1"/>
  <c r="C200669" i="1"/>
  <c r="C200670" i="1"/>
  <c r="C200671" i="1"/>
  <c r="C200672" i="1"/>
  <c r="C200673" i="1"/>
  <c r="C200674" i="1"/>
  <c r="C200675" i="1"/>
  <c r="C200676" i="1"/>
  <c r="C200677" i="1"/>
  <c r="C200678" i="1"/>
  <c r="C200679" i="1"/>
  <c r="C200680" i="1"/>
  <c r="C200681" i="1"/>
  <c r="C200682" i="1"/>
  <c r="C200683" i="1"/>
  <c r="C200684" i="1"/>
  <c r="C200685" i="1"/>
  <c r="C200686" i="1"/>
  <c r="C200687" i="1"/>
  <c r="C200688" i="1"/>
  <c r="C200689" i="1"/>
  <c r="C200690" i="1"/>
  <c r="C200691" i="1"/>
  <c r="C200692" i="1"/>
  <c r="C200693" i="1"/>
  <c r="C200694" i="1"/>
  <c r="C200695" i="1"/>
  <c r="C200696" i="1"/>
  <c r="C200697" i="1"/>
  <c r="C200698" i="1"/>
  <c r="C200699" i="1"/>
  <c r="C200700" i="1"/>
  <c r="C200701" i="1"/>
  <c r="C200702" i="1"/>
  <c r="C200703" i="1"/>
  <c r="C200704" i="1"/>
  <c r="C200705" i="1"/>
  <c r="C200706" i="1"/>
  <c r="C200707" i="1"/>
  <c r="C200708" i="1"/>
  <c r="C200709" i="1"/>
  <c r="C200710" i="1"/>
  <c r="C200711" i="1"/>
  <c r="C200712" i="1"/>
  <c r="C200713" i="1"/>
  <c r="C200714" i="1"/>
  <c r="C200715" i="1"/>
  <c r="C200716" i="1"/>
  <c r="C200717" i="1"/>
  <c r="C200718" i="1"/>
  <c r="C200719" i="1"/>
  <c r="C200720" i="1"/>
  <c r="C200721" i="1"/>
  <c r="C200722" i="1"/>
  <c r="C200723" i="1"/>
  <c r="C200724" i="1"/>
  <c r="C200725" i="1"/>
  <c r="C200726" i="1"/>
  <c r="C200727" i="1"/>
  <c r="C200728" i="1"/>
  <c r="C200729" i="1"/>
  <c r="C200730" i="1"/>
  <c r="C200731" i="1"/>
  <c r="C200732" i="1"/>
  <c r="C200733" i="1"/>
  <c r="C200734" i="1"/>
  <c r="C200735" i="1"/>
  <c r="C200736" i="1"/>
  <c r="C200737" i="1"/>
  <c r="C200738" i="1"/>
  <c r="C200739" i="1"/>
  <c r="C200740" i="1"/>
  <c r="C200741" i="1"/>
  <c r="C200742" i="1"/>
  <c r="C200743" i="1"/>
  <c r="C200744" i="1"/>
  <c r="C200745" i="1"/>
  <c r="C200746" i="1"/>
  <c r="C200747" i="1"/>
  <c r="C200748" i="1"/>
  <c r="C200749" i="1"/>
  <c r="C200750" i="1"/>
  <c r="C200751" i="1"/>
  <c r="C200752" i="1"/>
  <c r="C200753" i="1"/>
  <c r="C200754" i="1"/>
  <c r="C200755" i="1"/>
  <c r="C200756" i="1"/>
  <c r="C200757" i="1"/>
  <c r="C200758" i="1"/>
  <c r="C200759" i="1"/>
  <c r="C200760" i="1"/>
  <c r="C200761" i="1"/>
  <c r="C200762" i="1"/>
  <c r="C200763" i="1"/>
  <c r="C200764" i="1"/>
  <c r="C200765" i="1"/>
  <c r="C200766" i="1"/>
  <c r="C200767" i="1"/>
  <c r="C200768" i="1"/>
  <c r="C200769" i="1"/>
  <c r="C200770" i="1"/>
  <c r="C200771" i="1"/>
  <c r="C200772" i="1"/>
  <c r="C200773" i="1"/>
  <c r="C200774" i="1"/>
  <c r="C200775" i="1"/>
  <c r="C200776" i="1"/>
  <c r="C200777" i="1"/>
  <c r="C200778" i="1"/>
  <c r="C200779" i="1"/>
  <c r="C200780" i="1"/>
  <c r="C200781" i="1"/>
  <c r="C200782" i="1"/>
  <c r="C200783" i="1"/>
  <c r="C200784" i="1"/>
  <c r="C200785" i="1"/>
  <c r="C200786" i="1"/>
  <c r="C200787" i="1"/>
  <c r="C200788" i="1"/>
  <c r="C200789" i="1"/>
  <c r="C200790" i="1"/>
  <c r="C200791" i="1"/>
  <c r="C200792" i="1"/>
  <c r="C200793" i="1"/>
  <c r="C200794" i="1"/>
  <c r="C200795" i="1"/>
  <c r="C200796" i="1"/>
  <c r="C200797" i="1"/>
  <c r="C200798" i="1"/>
  <c r="C200799" i="1"/>
  <c r="C200800" i="1"/>
  <c r="C200801" i="1"/>
  <c r="C200802" i="1"/>
  <c r="C200803" i="1"/>
  <c r="C200804" i="1"/>
  <c r="C200805" i="1"/>
  <c r="C200806" i="1"/>
  <c r="C200807" i="1"/>
  <c r="C200808" i="1"/>
  <c r="C200809" i="1"/>
  <c r="C200810" i="1"/>
  <c r="C200811" i="1"/>
  <c r="C200812" i="1"/>
  <c r="C200813" i="1"/>
  <c r="C200814" i="1"/>
  <c r="C200815" i="1"/>
  <c r="C200816" i="1"/>
  <c r="C200817" i="1"/>
  <c r="C200818" i="1"/>
  <c r="C200819" i="1"/>
  <c r="C200820" i="1"/>
  <c r="C200821" i="1"/>
  <c r="C200822" i="1"/>
  <c r="C200823" i="1"/>
  <c r="C200824" i="1"/>
  <c r="C200825" i="1"/>
  <c r="C200826" i="1"/>
  <c r="C200827" i="1"/>
  <c r="C200828" i="1"/>
  <c r="C200829" i="1"/>
  <c r="C200830" i="1"/>
  <c r="C200831" i="1"/>
  <c r="C200832" i="1"/>
  <c r="C200833" i="1"/>
  <c r="C200834" i="1"/>
  <c r="C200835" i="1"/>
  <c r="C200836" i="1"/>
  <c r="C200837" i="1"/>
  <c r="C200838" i="1"/>
  <c r="C200839" i="1"/>
  <c r="C200840" i="1"/>
  <c r="C200841" i="1"/>
  <c r="C200842" i="1"/>
  <c r="C200843" i="1"/>
  <c r="C200844" i="1"/>
  <c r="C200845" i="1"/>
  <c r="C200846" i="1"/>
  <c r="C200847" i="1"/>
  <c r="C200848" i="1"/>
  <c r="C200849" i="1"/>
  <c r="C200850" i="1"/>
  <c r="C200851" i="1"/>
  <c r="C200852" i="1"/>
  <c r="C200853" i="1"/>
  <c r="C200854" i="1"/>
  <c r="C200855" i="1"/>
  <c r="C200856" i="1"/>
  <c r="C200857" i="1"/>
  <c r="C200858" i="1"/>
  <c r="C200859" i="1"/>
  <c r="C200860" i="1"/>
  <c r="C200861" i="1"/>
  <c r="C200862" i="1"/>
  <c r="C200863" i="1"/>
  <c r="C200864" i="1"/>
  <c r="C200865" i="1"/>
  <c r="C200866" i="1"/>
  <c r="C200867" i="1"/>
  <c r="C200868" i="1"/>
  <c r="C200869" i="1"/>
  <c r="C200870" i="1"/>
  <c r="C200871" i="1"/>
  <c r="C200872" i="1"/>
  <c r="C200873" i="1"/>
  <c r="C200874" i="1"/>
  <c r="C200875" i="1"/>
  <c r="C200876" i="1"/>
  <c r="C200877" i="1"/>
  <c r="C200878" i="1"/>
  <c r="C200879" i="1"/>
  <c r="C200880" i="1"/>
  <c r="C200881" i="1"/>
  <c r="C200882" i="1"/>
  <c r="C200883" i="1"/>
  <c r="C200884" i="1"/>
  <c r="C200885" i="1"/>
  <c r="C200886" i="1"/>
  <c r="C200887" i="1"/>
  <c r="C200888" i="1"/>
  <c r="C200889" i="1"/>
  <c r="C200890" i="1"/>
  <c r="C200891" i="1"/>
  <c r="C200892" i="1"/>
  <c r="C200893" i="1"/>
  <c r="C200894" i="1"/>
  <c r="C200895" i="1"/>
  <c r="C200896" i="1"/>
  <c r="C200897" i="1"/>
  <c r="C200898" i="1"/>
  <c r="C200899" i="1"/>
  <c r="C200900" i="1"/>
  <c r="C200901" i="1"/>
  <c r="C200902" i="1"/>
  <c r="C200903" i="1"/>
  <c r="C200904" i="1"/>
  <c r="C200905" i="1"/>
  <c r="C200906" i="1"/>
  <c r="C200907" i="1"/>
  <c r="C200908" i="1"/>
  <c r="C200909" i="1"/>
  <c r="C200910" i="1"/>
  <c r="C200911" i="1"/>
  <c r="C200912" i="1"/>
  <c r="C200913" i="1"/>
  <c r="C200914" i="1"/>
  <c r="C200915" i="1"/>
  <c r="C200916" i="1"/>
  <c r="C200917" i="1"/>
  <c r="C200918" i="1"/>
  <c r="C200919" i="1"/>
  <c r="C200920" i="1"/>
  <c r="C200921" i="1"/>
  <c r="C200922" i="1"/>
  <c r="C200923" i="1"/>
  <c r="C200924" i="1"/>
  <c r="C200925" i="1"/>
  <c r="C200926" i="1"/>
  <c r="C200927" i="1"/>
  <c r="C200928" i="1"/>
  <c r="C200929" i="1"/>
  <c r="C200930" i="1"/>
  <c r="C200931" i="1"/>
  <c r="C200932" i="1"/>
  <c r="C200933" i="1"/>
  <c r="C200934" i="1"/>
  <c r="C200935" i="1"/>
  <c r="C200936" i="1"/>
  <c r="C200937" i="1"/>
  <c r="C200938" i="1"/>
  <c r="C200939" i="1"/>
  <c r="C200940" i="1"/>
  <c r="C200941" i="1"/>
  <c r="C200942" i="1"/>
  <c r="C200943" i="1"/>
  <c r="C200944" i="1"/>
  <c r="C200945" i="1"/>
  <c r="C200946" i="1"/>
  <c r="C200947" i="1"/>
  <c r="C200948" i="1"/>
  <c r="C200949" i="1"/>
  <c r="C200950" i="1"/>
  <c r="C200951" i="1"/>
  <c r="C200952" i="1"/>
  <c r="C200953" i="1"/>
  <c r="C200954" i="1"/>
  <c r="C200955" i="1"/>
  <c r="C200956" i="1"/>
  <c r="C200957" i="1"/>
  <c r="C200958" i="1"/>
  <c r="C200959" i="1"/>
  <c r="C200960" i="1"/>
  <c r="C200961" i="1"/>
  <c r="C200962" i="1"/>
  <c r="C200963" i="1"/>
  <c r="C200964" i="1"/>
  <c r="C200965" i="1"/>
  <c r="C200966" i="1"/>
  <c r="C200967" i="1"/>
  <c r="C200968" i="1"/>
  <c r="C200969" i="1"/>
  <c r="C200970" i="1"/>
  <c r="C200971" i="1"/>
  <c r="C200972" i="1"/>
  <c r="C200973" i="1"/>
  <c r="C200974" i="1"/>
  <c r="C200975" i="1"/>
  <c r="C200976" i="1"/>
  <c r="C200977" i="1"/>
  <c r="C200978" i="1"/>
  <c r="C200979" i="1"/>
  <c r="C200980" i="1"/>
  <c r="C200981" i="1"/>
  <c r="C200982" i="1"/>
  <c r="C200983" i="1"/>
  <c r="C200984" i="1"/>
  <c r="C200985" i="1"/>
  <c r="C200986" i="1"/>
  <c r="C200987" i="1"/>
  <c r="C200988" i="1"/>
  <c r="C200989" i="1"/>
  <c r="C200990" i="1"/>
  <c r="C200991" i="1"/>
  <c r="C200992" i="1"/>
  <c r="C200993" i="1"/>
  <c r="C200994" i="1"/>
  <c r="C200995" i="1"/>
  <c r="C200996" i="1"/>
  <c r="C200997" i="1"/>
  <c r="C200998" i="1"/>
  <c r="C200999" i="1"/>
  <c r="C201000" i="1"/>
  <c r="C201001" i="1"/>
  <c r="C201002" i="1"/>
  <c r="C201003" i="1"/>
  <c r="C201004" i="1"/>
  <c r="C201005" i="1"/>
  <c r="C201006" i="1"/>
  <c r="C201007" i="1"/>
  <c r="C201008" i="1"/>
  <c r="C201009" i="1"/>
  <c r="C201010" i="1"/>
  <c r="C201011" i="1"/>
  <c r="C201012" i="1"/>
  <c r="C201013" i="1"/>
  <c r="C201014" i="1"/>
  <c r="C201015" i="1"/>
  <c r="C201016" i="1"/>
  <c r="C201017" i="1"/>
  <c r="C201018" i="1"/>
  <c r="C201019" i="1"/>
  <c r="C201020" i="1"/>
  <c r="C201021" i="1"/>
  <c r="C201022" i="1"/>
  <c r="C201023" i="1"/>
  <c r="C201024" i="1"/>
  <c r="C201025" i="1"/>
  <c r="C201026" i="1"/>
  <c r="C201027" i="1"/>
  <c r="C201028" i="1"/>
  <c r="C201029" i="1"/>
  <c r="C201030" i="1"/>
  <c r="C201031" i="1"/>
  <c r="C201032" i="1"/>
  <c r="C201033" i="1"/>
  <c r="C201034" i="1"/>
  <c r="C201035" i="1"/>
  <c r="C201036" i="1"/>
  <c r="C201037" i="1"/>
  <c r="C201038" i="1"/>
  <c r="C201039" i="1"/>
  <c r="C201040" i="1"/>
  <c r="C201041" i="1"/>
  <c r="C201042" i="1"/>
  <c r="C201043" i="1"/>
  <c r="C201044" i="1"/>
  <c r="C201045" i="1"/>
  <c r="C201046" i="1"/>
  <c r="C201047" i="1"/>
  <c r="C201048" i="1"/>
  <c r="C201049" i="1"/>
  <c r="C201050" i="1"/>
  <c r="C201051" i="1"/>
  <c r="C201052" i="1"/>
  <c r="C201053" i="1"/>
  <c r="C201054" i="1"/>
  <c r="C201055" i="1"/>
  <c r="C201056" i="1"/>
  <c r="C201057" i="1"/>
  <c r="C201058" i="1"/>
  <c r="C201059" i="1"/>
  <c r="C201060" i="1"/>
  <c r="C201061" i="1"/>
  <c r="C201062" i="1"/>
  <c r="C201063" i="1"/>
  <c r="C201064" i="1"/>
  <c r="C201065" i="1"/>
  <c r="C201066" i="1"/>
  <c r="C201067" i="1"/>
  <c r="C201068" i="1"/>
  <c r="C201069" i="1"/>
  <c r="C201070" i="1"/>
  <c r="C201071" i="1"/>
  <c r="C201072" i="1"/>
  <c r="C201073" i="1"/>
  <c r="C201074" i="1"/>
  <c r="C201075" i="1"/>
  <c r="C201076" i="1"/>
  <c r="C201077" i="1"/>
  <c r="C201078" i="1"/>
  <c r="C201079" i="1"/>
  <c r="C201080" i="1"/>
  <c r="C201081" i="1"/>
  <c r="C201082" i="1"/>
  <c r="C201083" i="1"/>
  <c r="C201084" i="1"/>
  <c r="C201085" i="1"/>
  <c r="C201086" i="1"/>
  <c r="C201087" i="1"/>
  <c r="C201088" i="1"/>
  <c r="C201089" i="1"/>
  <c r="C201090" i="1"/>
  <c r="C201091" i="1"/>
  <c r="C201092" i="1"/>
  <c r="C201093" i="1"/>
  <c r="C201094" i="1"/>
  <c r="C201095" i="1"/>
  <c r="C201096" i="1"/>
  <c r="C201097" i="1"/>
  <c r="C201098" i="1"/>
  <c r="C201099" i="1"/>
  <c r="C201100" i="1"/>
  <c r="C201101" i="1"/>
  <c r="C201102" i="1"/>
  <c r="C201103" i="1"/>
  <c r="C201104" i="1"/>
  <c r="C201105" i="1"/>
  <c r="C201106" i="1"/>
  <c r="C201107" i="1"/>
  <c r="C201108" i="1"/>
  <c r="C201109" i="1"/>
  <c r="C201110" i="1"/>
  <c r="C201111" i="1"/>
  <c r="C201112" i="1"/>
  <c r="C201113" i="1"/>
  <c r="C201114" i="1"/>
  <c r="C201115" i="1"/>
  <c r="C201116" i="1"/>
  <c r="C201117" i="1"/>
  <c r="C201118" i="1"/>
  <c r="C201119" i="1"/>
  <c r="C201120" i="1"/>
  <c r="C201121" i="1"/>
  <c r="C201122" i="1"/>
  <c r="C201123" i="1"/>
  <c r="C201124" i="1"/>
  <c r="C201125" i="1"/>
  <c r="C201126" i="1"/>
  <c r="C201127" i="1"/>
  <c r="C201128" i="1"/>
  <c r="C201129" i="1"/>
  <c r="C201130" i="1"/>
  <c r="C201131" i="1"/>
  <c r="C201132" i="1"/>
  <c r="C201133" i="1"/>
  <c r="C201134" i="1"/>
  <c r="C201135" i="1"/>
  <c r="C201136" i="1"/>
  <c r="C201137" i="1"/>
  <c r="C201138" i="1"/>
  <c r="C201139" i="1"/>
  <c r="C201140" i="1"/>
  <c r="C201141" i="1"/>
  <c r="C201142" i="1"/>
  <c r="C201143" i="1"/>
  <c r="C201144" i="1"/>
  <c r="C201145" i="1"/>
  <c r="C201146" i="1"/>
  <c r="C201147" i="1"/>
  <c r="C201148" i="1"/>
  <c r="C201149" i="1"/>
  <c r="C201150" i="1"/>
  <c r="C201151" i="1"/>
  <c r="C201152" i="1"/>
  <c r="C201153" i="1"/>
  <c r="C201154" i="1"/>
  <c r="C201155" i="1"/>
  <c r="C201156" i="1"/>
  <c r="C201157" i="1"/>
  <c r="C201158" i="1"/>
  <c r="C201159" i="1"/>
  <c r="C201160" i="1"/>
  <c r="C201161" i="1"/>
  <c r="C201162" i="1"/>
  <c r="C201163" i="1"/>
  <c r="C201164" i="1"/>
  <c r="C201165" i="1"/>
  <c r="C201166" i="1"/>
  <c r="C201167" i="1"/>
  <c r="C201168" i="1"/>
  <c r="C201169" i="1"/>
  <c r="C201170" i="1"/>
  <c r="C201171" i="1"/>
  <c r="C201172" i="1"/>
  <c r="C201173" i="1"/>
  <c r="C201174" i="1"/>
  <c r="C201175" i="1"/>
  <c r="C201176" i="1"/>
  <c r="C201177" i="1"/>
  <c r="C201178" i="1"/>
  <c r="C201179" i="1"/>
  <c r="C201180" i="1"/>
  <c r="C201181" i="1"/>
  <c r="C201182" i="1"/>
  <c r="C201183" i="1"/>
  <c r="C201184" i="1"/>
  <c r="C201185" i="1"/>
  <c r="C201186" i="1"/>
  <c r="C201187" i="1"/>
  <c r="C201188" i="1"/>
  <c r="C201189" i="1"/>
  <c r="C201190" i="1"/>
  <c r="C201191" i="1"/>
  <c r="C201192" i="1"/>
  <c r="C201193" i="1"/>
  <c r="C201194" i="1"/>
  <c r="C201195" i="1"/>
  <c r="C201196" i="1"/>
  <c r="C201197" i="1"/>
  <c r="C201198" i="1"/>
  <c r="C201199" i="1"/>
  <c r="C201200" i="1"/>
  <c r="C201201" i="1"/>
  <c r="C201202" i="1"/>
  <c r="C201203" i="1"/>
  <c r="C201204" i="1"/>
  <c r="C201205" i="1"/>
  <c r="C201206" i="1"/>
  <c r="C201207" i="1"/>
  <c r="C201208" i="1"/>
  <c r="C201209" i="1"/>
  <c r="C201210" i="1"/>
  <c r="C201211" i="1"/>
  <c r="C201212" i="1"/>
  <c r="C201213" i="1"/>
  <c r="C201214" i="1"/>
  <c r="C201215" i="1"/>
  <c r="C201216" i="1"/>
  <c r="C201217" i="1"/>
  <c r="C201218" i="1"/>
  <c r="C201219" i="1"/>
  <c r="C201220" i="1"/>
  <c r="C201221" i="1"/>
  <c r="C201222" i="1"/>
  <c r="C201223" i="1"/>
  <c r="C201224" i="1"/>
  <c r="C201225" i="1"/>
  <c r="C201226" i="1"/>
  <c r="C201227" i="1"/>
  <c r="C201228" i="1"/>
  <c r="C201229" i="1"/>
  <c r="C201230" i="1"/>
  <c r="C201231" i="1"/>
  <c r="C201232" i="1"/>
  <c r="C201233" i="1"/>
  <c r="C201234" i="1"/>
  <c r="C201235" i="1"/>
  <c r="C201236" i="1"/>
  <c r="C201237" i="1"/>
  <c r="C201238" i="1"/>
  <c r="C201239" i="1"/>
  <c r="C201240" i="1"/>
  <c r="C201241" i="1"/>
  <c r="C201242" i="1"/>
  <c r="C201243" i="1"/>
  <c r="C201244" i="1"/>
  <c r="C201245" i="1"/>
  <c r="C201246" i="1"/>
  <c r="C201247" i="1"/>
  <c r="C201248" i="1"/>
  <c r="C201249" i="1"/>
  <c r="C201250" i="1"/>
  <c r="C201251" i="1"/>
  <c r="C201252" i="1"/>
  <c r="C201253" i="1"/>
  <c r="C201254" i="1"/>
  <c r="C201255" i="1"/>
  <c r="C201256" i="1"/>
  <c r="C201257" i="1"/>
  <c r="C201258" i="1"/>
  <c r="C201259" i="1"/>
  <c r="C201260" i="1"/>
  <c r="C201261" i="1"/>
  <c r="C201262" i="1"/>
  <c r="C201263" i="1"/>
  <c r="C201264" i="1"/>
  <c r="C201265" i="1"/>
  <c r="C201266" i="1"/>
  <c r="C201267" i="1"/>
  <c r="C201268" i="1"/>
  <c r="C201269" i="1"/>
  <c r="C201270" i="1"/>
  <c r="C201271" i="1"/>
  <c r="C201272" i="1"/>
  <c r="C201273" i="1"/>
  <c r="C201274" i="1"/>
  <c r="C201275" i="1"/>
  <c r="C201276" i="1"/>
  <c r="C201277" i="1"/>
  <c r="C201278" i="1"/>
  <c r="C201279" i="1"/>
  <c r="C201280" i="1"/>
  <c r="C201281" i="1"/>
  <c r="C201282" i="1"/>
  <c r="C201283" i="1"/>
  <c r="C201284" i="1"/>
  <c r="C201285" i="1"/>
  <c r="C201286" i="1"/>
  <c r="C201287" i="1"/>
  <c r="C201288" i="1"/>
  <c r="C201289" i="1"/>
  <c r="C201290" i="1"/>
  <c r="C201291" i="1"/>
  <c r="C201292" i="1"/>
  <c r="C201293" i="1"/>
  <c r="C201294" i="1"/>
  <c r="C201295" i="1"/>
  <c r="C201296" i="1"/>
  <c r="C201297" i="1"/>
  <c r="C201298" i="1"/>
  <c r="C201299" i="1"/>
  <c r="C201300" i="1"/>
  <c r="C201301" i="1"/>
  <c r="C201302" i="1"/>
  <c r="C201303" i="1"/>
  <c r="C201304" i="1"/>
  <c r="C201305" i="1"/>
  <c r="C201306" i="1"/>
  <c r="C201307" i="1"/>
  <c r="C201308" i="1"/>
  <c r="C201309" i="1"/>
  <c r="C201310" i="1"/>
  <c r="C201311" i="1"/>
  <c r="C201312" i="1"/>
  <c r="C201313" i="1"/>
  <c r="C201314" i="1"/>
  <c r="C201315" i="1"/>
  <c r="C201316" i="1"/>
  <c r="C201317" i="1"/>
  <c r="C201318" i="1"/>
  <c r="C201319" i="1"/>
  <c r="C201320" i="1"/>
  <c r="C201321" i="1"/>
  <c r="C201322" i="1"/>
  <c r="C201323" i="1"/>
  <c r="C201324" i="1"/>
  <c r="C201325" i="1"/>
  <c r="C201326" i="1"/>
  <c r="C201327" i="1"/>
  <c r="C201328" i="1"/>
  <c r="C201329" i="1"/>
  <c r="C201330" i="1"/>
  <c r="C201331" i="1"/>
  <c r="C201332" i="1"/>
  <c r="C201333" i="1"/>
  <c r="C201334" i="1"/>
  <c r="C201335" i="1"/>
  <c r="C201336" i="1"/>
  <c r="C201337" i="1"/>
  <c r="C201338" i="1"/>
  <c r="C201339" i="1"/>
  <c r="C201340" i="1"/>
  <c r="C201341" i="1"/>
  <c r="C201342" i="1"/>
  <c r="C201343" i="1"/>
  <c r="C201344" i="1"/>
  <c r="C201345" i="1"/>
  <c r="C201346" i="1"/>
  <c r="C201347" i="1"/>
  <c r="C201348" i="1"/>
  <c r="C201349" i="1"/>
  <c r="C201350" i="1"/>
  <c r="C201351" i="1"/>
  <c r="C201352" i="1"/>
  <c r="C201353" i="1"/>
  <c r="C201354" i="1"/>
  <c r="C201355" i="1"/>
  <c r="C201356" i="1"/>
  <c r="C201357" i="1"/>
  <c r="C201358" i="1"/>
  <c r="C201359" i="1"/>
  <c r="C201360" i="1"/>
  <c r="C201361" i="1"/>
  <c r="C201362" i="1"/>
  <c r="C201363" i="1"/>
  <c r="C201364" i="1"/>
  <c r="C201365" i="1"/>
  <c r="C201366" i="1"/>
  <c r="C201367" i="1"/>
  <c r="C201368" i="1"/>
  <c r="C201369" i="1"/>
  <c r="C201370" i="1"/>
  <c r="C201371" i="1"/>
  <c r="C201372" i="1"/>
  <c r="C201373" i="1"/>
  <c r="C201374" i="1"/>
  <c r="C201375" i="1"/>
  <c r="C201376" i="1"/>
  <c r="C201377" i="1"/>
  <c r="C201378" i="1"/>
  <c r="C201379" i="1"/>
  <c r="C201380" i="1"/>
  <c r="C201381" i="1"/>
  <c r="C201382" i="1"/>
  <c r="C201383" i="1"/>
  <c r="C201384" i="1"/>
  <c r="C201385" i="1"/>
  <c r="C201386" i="1"/>
  <c r="C201387" i="1"/>
  <c r="C201388" i="1"/>
  <c r="C201389" i="1"/>
  <c r="C201390" i="1"/>
  <c r="C201391" i="1"/>
  <c r="C201392" i="1"/>
  <c r="C201393" i="1"/>
  <c r="C201394" i="1"/>
  <c r="C201395" i="1"/>
  <c r="C201396" i="1"/>
  <c r="C201397" i="1"/>
  <c r="C201398" i="1"/>
  <c r="C201399" i="1"/>
  <c r="C201400" i="1"/>
  <c r="C201401" i="1"/>
  <c r="C201402" i="1"/>
  <c r="C201403" i="1"/>
  <c r="C201404" i="1"/>
  <c r="C201405" i="1"/>
  <c r="C201406" i="1"/>
  <c r="C201407" i="1"/>
  <c r="C201408" i="1"/>
  <c r="C201409" i="1"/>
  <c r="C201410" i="1"/>
  <c r="C201411" i="1"/>
  <c r="C201412" i="1"/>
  <c r="C201413" i="1"/>
  <c r="C201414" i="1"/>
  <c r="C201415" i="1"/>
  <c r="C201416" i="1"/>
  <c r="C201417" i="1"/>
  <c r="C201418" i="1"/>
  <c r="C201419" i="1"/>
  <c r="C201420" i="1"/>
  <c r="C201421" i="1"/>
  <c r="C201422" i="1"/>
  <c r="C201423" i="1"/>
  <c r="C201424" i="1"/>
  <c r="C201425" i="1"/>
  <c r="C201426" i="1"/>
  <c r="C201427" i="1"/>
  <c r="C201428" i="1"/>
  <c r="C201429" i="1"/>
  <c r="C201430" i="1"/>
  <c r="C201431" i="1"/>
  <c r="C201432" i="1"/>
  <c r="C201433" i="1"/>
  <c r="C201434" i="1"/>
  <c r="C201435" i="1"/>
  <c r="C201436" i="1"/>
  <c r="C201437" i="1"/>
  <c r="C201438" i="1"/>
  <c r="C201439" i="1"/>
  <c r="C201440" i="1"/>
  <c r="C201441" i="1"/>
  <c r="C201442" i="1"/>
  <c r="C201443" i="1"/>
  <c r="C201444" i="1"/>
  <c r="C201445" i="1"/>
  <c r="C201446" i="1"/>
  <c r="C201447" i="1"/>
  <c r="C201448" i="1"/>
  <c r="C201449" i="1"/>
  <c r="C201450" i="1"/>
  <c r="C201451" i="1"/>
  <c r="C201452" i="1"/>
  <c r="C201453" i="1"/>
  <c r="C201454" i="1"/>
  <c r="C201455" i="1"/>
  <c r="C201456" i="1"/>
  <c r="C201457" i="1"/>
  <c r="C201458" i="1"/>
  <c r="C201459" i="1"/>
  <c r="C201460" i="1"/>
  <c r="C201461" i="1"/>
  <c r="C201462" i="1"/>
  <c r="C201463" i="1"/>
  <c r="C201464" i="1"/>
  <c r="C201465" i="1"/>
  <c r="C201466" i="1"/>
  <c r="C201467" i="1"/>
  <c r="C201468" i="1"/>
  <c r="C201469" i="1"/>
  <c r="C201470" i="1"/>
  <c r="C201471" i="1"/>
  <c r="C201472" i="1"/>
  <c r="C201473" i="1"/>
  <c r="C201474" i="1"/>
  <c r="C201475" i="1"/>
  <c r="C201476" i="1"/>
  <c r="C201477" i="1"/>
  <c r="C201478" i="1"/>
  <c r="C201479" i="1"/>
  <c r="C201480" i="1"/>
  <c r="C201481" i="1"/>
  <c r="C201482" i="1"/>
  <c r="C201483" i="1"/>
  <c r="C201484" i="1"/>
  <c r="C201485" i="1"/>
  <c r="C201486" i="1"/>
  <c r="C201487" i="1"/>
  <c r="C201488" i="1"/>
  <c r="C201489" i="1"/>
  <c r="C201490" i="1"/>
  <c r="C201491" i="1"/>
  <c r="C201492" i="1"/>
  <c r="C201493" i="1"/>
  <c r="C201494" i="1"/>
  <c r="C201495" i="1"/>
  <c r="C201496" i="1"/>
  <c r="C201497" i="1"/>
  <c r="C201498" i="1"/>
  <c r="C201499" i="1"/>
  <c r="C201500" i="1"/>
  <c r="C201501" i="1"/>
  <c r="C201502" i="1"/>
  <c r="C201503" i="1"/>
  <c r="C201504" i="1"/>
  <c r="C201505" i="1"/>
  <c r="C201506" i="1"/>
  <c r="C201507" i="1"/>
  <c r="C201508" i="1"/>
  <c r="C201509" i="1"/>
  <c r="C201510" i="1"/>
  <c r="C201511" i="1"/>
  <c r="C201512" i="1"/>
  <c r="C201513" i="1"/>
  <c r="C201514" i="1"/>
  <c r="C201515" i="1"/>
  <c r="C201516" i="1"/>
  <c r="C201517" i="1"/>
  <c r="C201518" i="1"/>
  <c r="C201519" i="1"/>
  <c r="C201520" i="1"/>
  <c r="C201521" i="1"/>
  <c r="C201522" i="1"/>
  <c r="C201523" i="1"/>
  <c r="C201524" i="1"/>
  <c r="C201525" i="1"/>
  <c r="C201526" i="1"/>
  <c r="C201527" i="1"/>
  <c r="C201528" i="1"/>
  <c r="C201529" i="1"/>
  <c r="C201530" i="1"/>
  <c r="C201531" i="1"/>
  <c r="C201532" i="1"/>
  <c r="C201533" i="1"/>
  <c r="C201534" i="1"/>
  <c r="C201535" i="1"/>
  <c r="C201536" i="1"/>
  <c r="C201537" i="1"/>
  <c r="C201538" i="1"/>
  <c r="C201539" i="1"/>
  <c r="C201540" i="1"/>
  <c r="C201541" i="1"/>
  <c r="C201542" i="1"/>
  <c r="C201543" i="1"/>
  <c r="C201544" i="1"/>
  <c r="C201545" i="1"/>
  <c r="C201546" i="1"/>
  <c r="C201547" i="1"/>
  <c r="C201548" i="1"/>
  <c r="C201549" i="1"/>
  <c r="C201550" i="1"/>
  <c r="C201551" i="1"/>
  <c r="C201552" i="1"/>
  <c r="C201553" i="1"/>
  <c r="C201554" i="1"/>
  <c r="C201555" i="1"/>
  <c r="C201556" i="1"/>
  <c r="C201557" i="1"/>
  <c r="C201558" i="1"/>
  <c r="C201559" i="1"/>
  <c r="C201560" i="1"/>
  <c r="C201561" i="1"/>
  <c r="C201562" i="1"/>
  <c r="C201563" i="1"/>
  <c r="C201564" i="1"/>
  <c r="C201565" i="1"/>
  <c r="C201566" i="1"/>
  <c r="C201567" i="1"/>
  <c r="C201568" i="1"/>
  <c r="C201569" i="1"/>
  <c r="C201570" i="1"/>
  <c r="C201571" i="1"/>
  <c r="C201572" i="1"/>
  <c r="C201573" i="1"/>
  <c r="C201574" i="1"/>
  <c r="C201575" i="1"/>
  <c r="C201576" i="1"/>
  <c r="C201577" i="1"/>
  <c r="C201578" i="1"/>
  <c r="C201579" i="1"/>
  <c r="C201580" i="1"/>
  <c r="C201581" i="1"/>
  <c r="C201582" i="1"/>
  <c r="C201583" i="1"/>
  <c r="C201584" i="1"/>
  <c r="C201585" i="1"/>
  <c r="C201586" i="1"/>
  <c r="C201587" i="1"/>
  <c r="C201588" i="1"/>
  <c r="C201589" i="1"/>
  <c r="C201590" i="1"/>
  <c r="C201591" i="1"/>
  <c r="C201592" i="1"/>
  <c r="C201593" i="1"/>
  <c r="C201594" i="1"/>
  <c r="C201595" i="1"/>
  <c r="C201596" i="1"/>
  <c r="C201597" i="1"/>
  <c r="C201598" i="1"/>
  <c r="C201599" i="1"/>
  <c r="C201600" i="1"/>
  <c r="C201601" i="1"/>
  <c r="C201602" i="1"/>
  <c r="C201603" i="1"/>
  <c r="C201604" i="1"/>
  <c r="C201605" i="1"/>
  <c r="C201606" i="1"/>
  <c r="C201607" i="1"/>
  <c r="C201608" i="1"/>
  <c r="C201609" i="1"/>
  <c r="C201610" i="1"/>
  <c r="C201611" i="1"/>
  <c r="C201612" i="1"/>
  <c r="C201613" i="1"/>
  <c r="C201614" i="1"/>
  <c r="C201615" i="1"/>
  <c r="C201616" i="1"/>
  <c r="C201617" i="1"/>
  <c r="C201618" i="1"/>
  <c r="C201619" i="1"/>
  <c r="C201620" i="1"/>
  <c r="C201621" i="1"/>
  <c r="C201622" i="1"/>
  <c r="C201623" i="1"/>
  <c r="C201624" i="1"/>
  <c r="C201625" i="1"/>
  <c r="C201626" i="1"/>
  <c r="C201627" i="1"/>
  <c r="C201628" i="1"/>
  <c r="C201629" i="1"/>
  <c r="C201630" i="1"/>
  <c r="C201631" i="1"/>
  <c r="C201632" i="1"/>
  <c r="C201633" i="1"/>
  <c r="C201634" i="1"/>
  <c r="C201635" i="1"/>
  <c r="C201636" i="1"/>
  <c r="C201637" i="1"/>
  <c r="C201638" i="1"/>
  <c r="C201639" i="1"/>
  <c r="C201640" i="1"/>
  <c r="C201641" i="1"/>
  <c r="C201642" i="1"/>
  <c r="C201643" i="1"/>
  <c r="C201644" i="1"/>
  <c r="C201645" i="1"/>
  <c r="C201646" i="1"/>
  <c r="C201647" i="1"/>
  <c r="C201648" i="1"/>
  <c r="C201649" i="1"/>
  <c r="C201650" i="1"/>
  <c r="C201651" i="1"/>
  <c r="C201652" i="1"/>
  <c r="C201653" i="1"/>
  <c r="C201654" i="1"/>
  <c r="C201655" i="1"/>
  <c r="C201656" i="1"/>
  <c r="C201657" i="1"/>
  <c r="C201658" i="1"/>
  <c r="C201659" i="1"/>
  <c r="C201660" i="1"/>
  <c r="C201661" i="1"/>
  <c r="C201662" i="1"/>
  <c r="C201663" i="1"/>
  <c r="C201664" i="1"/>
  <c r="C201665" i="1"/>
  <c r="C201666" i="1"/>
  <c r="C201667" i="1"/>
  <c r="C201668" i="1"/>
  <c r="C201669" i="1"/>
  <c r="C201670" i="1"/>
  <c r="C201671" i="1"/>
  <c r="C201672" i="1"/>
  <c r="C201673" i="1"/>
  <c r="C201674" i="1"/>
  <c r="C201675" i="1"/>
  <c r="C201676" i="1"/>
  <c r="C201677" i="1"/>
  <c r="C201678" i="1"/>
  <c r="C201679" i="1"/>
  <c r="C201680" i="1"/>
  <c r="C201681" i="1"/>
  <c r="C201682" i="1"/>
  <c r="C201683" i="1"/>
  <c r="C201684" i="1"/>
  <c r="C201685" i="1"/>
  <c r="C201686" i="1"/>
  <c r="C201687" i="1"/>
  <c r="C201688" i="1"/>
  <c r="C201689" i="1"/>
  <c r="C201690" i="1"/>
  <c r="C201691" i="1"/>
  <c r="C201692" i="1"/>
  <c r="C201693" i="1"/>
  <c r="C201694" i="1"/>
  <c r="C201695" i="1"/>
  <c r="C201696" i="1"/>
  <c r="C201697" i="1"/>
  <c r="C201698" i="1"/>
  <c r="C201699" i="1"/>
  <c r="C201700" i="1"/>
  <c r="C201701" i="1"/>
  <c r="C201702" i="1"/>
  <c r="C201703" i="1"/>
  <c r="C201704" i="1"/>
  <c r="C201705" i="1"/>
  <c r="C201706" i="1"/>
  <c r="C201707" i="1"/>
  <c r="C201708" i="1"/>
  <c r="C201709" i="1"/>
  <c r="C201710" i="1"/>
  <c r="C201711" i="1"/>
  <c r="C201712" i="1"/>
  <c r="C201713" i="1"/>
  <c r="C201714" i="1"/>
  <c r="C201715" i="1"/>
  <c r="C201716" i="1"/>
  <c r="C201717" i="1"/>
  <c r="C201718" i="1"/>
  <c r="C201719" i="1"/>
  <c r="C201720" i="1"/>
  <c r="C201721" i="1"/>
  <c r="C201722" i="1"/>
  <c r="C201723" i="1"/>
  <c r="C201724" i="1"/>
  <c r="C201725" i="1"/>
  <c r="C201726" i="1"/>
  <c r="C201727" i="1"/>
  <c r="C201728" i="1"/>
  <c r="C201729" i="1"/>
  <c r="C201730" i="1"/>
  <c r="C201731" i="1"/>
  <c r="C201732" i="1"/>
  <c r="C201733" i="1"/>
  <c r="C201734" i="1"/>
  <c r="C201735" i="1"/>
  <c r="C201736" i="1"/>
  <c r="C201737" i="1"/>
  <c r="C201738" i="1"/>
  <c r="C201739" i="1"/>
  <c r="C201740" i="1"/>
  <c r="C201741" i="1"/>
  <c r="C201742" i="1"/>
  <c r="C201743" i="1"/>
  <c r="C201744" i="1"/>
  <c r="C201745" i="1"/>
  <c r="C201746" i="1"/>
  <c r="C201747" i="1"/>
  <c r="C201748" i="1"/>
  <c r="C201749" i="1"/>
  <c r="C201750" i="1"/>
  <c r="C201751" i="1"/>
  <c r="C201752" i="1"/>
  <c r="C201753" i="1"/>
  <c r="C201754" i="1"/>
  <c r="C201755" i="1"/>
  <c r="C201756" i="1"/>
  <c r="C201757" i="1"/>
  <c r="C201758" i="1"/>
  <c r="C201759" i="1"/>
  <c r="C201760" i="1"/>
  <c r="C201761" i="1"/>
  <c r="C201762" i="1"/>
  <c r="C201763" i="1"/>
  <c r="C201764" i="1"/>
  <c r="C201765" i="1"/>
  <c r="C201766" i="1"/>
  <c r="C201767" i="1"/>
  <c r="C201768" i="1"/>
  <c r="C201769" i="1"/>
  <c r="C201770" i="1"/>
  <c r="C201771" i="1"/>
  <c r="C201772" i="1"/>
  <c r="C201773" i="1"/>
  <c r="C201774" i="1"/>
  <c r="C201775" i="1"/>
  <c r="C201776" i="1"/>
  <c r="C201777" i="1"/>
  <c r="C201778" i="1"/>
  <c r="C201779" i="1"/>
  <c r="C201780" i="1"/>
  <c r="C201781" i="1"/>
  <c r="C201782" i="1"/>
  <c r="C201783" i="1"/>
  <c r="C201784" i="1"/>
  <c r="C201785" i="1"/>
  <c r="C201786" i="1"/>
  <c r="C201787" i="1"/>
  <c r="C201788" i="1"/>
  <c r="C201789" i="1"/>
  <c r="C201790" i="1"/>
  <c r="C201791" i="1"/>
  <c r="C201792" i="1"/>
  <c r="C201793" i="1"/>
  <c r="C201794" i="1"/>
  <c r="C201795" i="1"/>
  <c r="C201796" i="1"/>
  <c r="C201797" i="1"/>
  <c r="C201798" i="1"/>
  <c r="C201799" i="1"/>
  <c r="C201800" i="1"/>
  <c r="C201801" i="1"/>
  <c r="C201802" i="1"/>
  <c r="C201803" i="1"/>
  <c r="C201804" i="1"/>
  <c r="C201805" i="1"/>
  <c r="C201806" i="1"/>
  <c r="C201807" i="1"/>
  <c r="C201808" i="1"/>
  <c r="C201809" i="1"/>
  <c r="C201810" i="1"/>
  <c r="C201811" i="1"/>
  <c r="C201812" i="1"/>
  <c r="C201813" i="1"/>
  <c r="C201814" i="1"/>
  <c r="C201815" i="1"/>
  <c r="C201816" i="1"/>
  <c r="C201817" i="1"/>
  <c r="C201818" i="1"/>
  <c r="C201819" i="1"/>
  <c r="C201820" i="1"/>
  <c r="C201821" i="1"/>
  <c r="C201822" i="1"/>
  <c r="C201823" i="1"/>
  <c r="C201824" i="1"/>
  <c r="C201825" i="1"/>
  <c r="C201826" i="1"/>
  <c r="C201827" i="1"/>
  <c r="C201828" i="1"/>
  <c r="C201829" i="1"/>
  <c r="C201830" i="1"/>
  <c r="C201831" i="1"/>
  <c r="C201832" i="1"/>
  <c r="C201833" i="1"/>
  <c r="C201834" i="1"/>
  <c r="C201835" i="1"/>
  <c r="C201836" i="1"/>
  <c r="C201837" i="1"/>
  <c r="C201838" i="1"/>
  <c r="C201839" i="1"/>
  <c r="C201840" i="1"/>
  <c r="C201841" i="1"/>
  <c r="C201842" i="1"/>
  <c r="C201843" i="1"/>
  <c r="C201844" i="1"/>
  <c r="C201845" i="1"/>
  <c r="C201846" i="1"/>
  <c r="C201847" i="1"/>
  <c r="C201848" i="1"/>
  <c r="C201849" i="1"/>
  <c r="C201850" i="1"/>
  <c r="C201851" i="1"/>
  <c r="C201852" i="1"/>
  <c r="C201853" i="1"/>
  <c r="C201854" i="1"/>
  <c r="C201855" i="1"/>
  <c r="C201856" i="1"/>
  <c r="C201857" i="1"/>
  <c r="C201858" i="1"/>
  <c r="C201859" i="1"/>
  <c r="C201860" i="1"/>
  <c r="C201861" i="1"/>
  <c r="C201862" i="1"/>
  <c r="C201863" i="1"/>
  <c r="C201864" i="1"/>
  <c r="C201865" i="1"/>
  <c r="C201866" i="1"/>
  <c r="C201867" i="1"/>
  <c r="C201868" i="1"/>
  <c r="C201869" i="1"/>
  <c r="C201870" i="1"/>
  <c r="C201871" i="1"/>
  <c r="C201872" i="1"/>
  <c r="C201873" i="1"/>
  <c r="C201874" i="1"/>
  <c r="C201875" i="1"/>
  <c r="C201876" i="1"/>
  <c r="C201877" i="1"/>
  <c r="C201878" i="1"/>
  <c r="C201879" i="1"/>
  <c r="C201880" i="1"/>
  <c r="C201881" i="1"/>
  <c r="C201882" i="1"/>
  <c r="C201883" i="1"/>
  <c r="C201884" i="1"/>
  <c r="C201885" i="1"/>
  <c r="C201886" i="1"/>
  <c r="C201887" i="1"/>
  <c r="C201888" i="1"/>
  <c r="C201889" i="1"/>
  <c r="C201890" i="1"/>
  <c r="C201891" i="1"/>
  <c r="C201892" i="1"/>
  <c r="C201893" i="1"/>
  <c r="C201894" i="1"/>
  <c r="C201895" i="1"/>
  <c r="C201896" i="1"/>
  <c r="C201897" i="1"/>
  <c r="C201898" i="1"/>
  <c r="C201899" i="1"/>
  <c r="C201900" i="1"/>
  <c r="C201901" i="1"/>
  <c r="C201902" i="1"/>
  <c r="C201903" i="1"/>
  <c r="C201904" i="1"/>
  <c r="C201905" i="1"/>
  <c r="C201906" i="1"/>
  <c r="C201907" i="1"/>
  <c r="C201908" i="1"/>
  <c r="C201909" i="1"/>
  <c r="C201910" i="1"/>
  <c r="C201911" i="1"/>
  <c r="C201912" i="1"/>
  <c r="C201913" i="1"/>
  <c r="C201914" i="1"/>
  <c r="C201915" i="1"/>
  <c r="C201916" i="1"/>
  <c r="C201917" i="1"/>
  <c r="C201918" i="1"/>
  <c r="C201919" i="1"/>
  <c r="C201920" i="1"/>
  <c r="C201921" i="1"/>
  <c r="C201922" i="1"/>
  <c r="C201923" i="1"/>
  <c r="C201924" i="1"/>
  <c r="C201925" i="1"/>
  <c r="C201926" i="1"/>
  <c r="C201927" i="1"/>
  <c r="C201928" i="1"/>
  <c r="C201929" i="1"/>
  <c r="C201930" i="1"/>
  <c r="C201931" i="1"/>
  <c r="C201932" i="1"/>
  <c r="C201933" i="1"/>
  <c r="C201934" i="1"/>
  <c r="C201935" i="1"/>
  <c r="C201936" i="1"/>
  <c r="C201937" i="1"/>
  <c r="C201938" i="1"/>
  <c r="C201939" i="1"/>
  <c r="C201940" i="1"/>
  <c r="C201941" i="1"/>
  <c r="C201942" i="1"/>
  <c r="C201943" i="1"/>
  <c r="C201944" i="1"/>
  <c r="C201945" i="1"/>
  <c r="C201946" i="1"/>
  <c r="C201947" i="1"/>
  <c r="C201948" i="1"/>
  <c r="C201949" i="1"/>
  <c r="C201950" i="1"/>
  <c r="C201951" i="1"/>
  <c r="C201952" i="1"/>
  <c r="C201953" i="1"/>
  <c r="C201954" i="1"/>
  <c r="C201955" i="1"/>
  <c r="C201956" i="1"/>
  <c r="C201957" i="1"/>
  <c r="C201958" i="1"/>
  <c r="C201959" i="1"/>
  <c r="C201960" i="1"/>
  <c r="C201961" i="1"/>
  <c r="C201962" i="1"/>
  <c r="C201963" i="1"/>
  <c r="C201964" i="1"/>
  <c r="C201965" i="1"/>
  <c r="C201966" i="1"/>
  <c r="C201967" i="1"/>
  <c r="C201968" i="1"/>
  <c r="C201969" i="1"/>
  <c r="C201970" i="1"/>
  <c r="C201971" i="1"/>
  <c r="C201972" i="1"/>
  <c r="C201973" i="1"/>
  <c r="C201974" i="1"/>
  <c r="C201975" i="1"/>
  <c r="C201976" i="1"/>
  <c r="C201977" i="1"/>
  <c r="C201978" i="1"/>
  <c r="C201979" i="1"/>
  <c r="C201980" i="1"/>
  <c r="C201981" i="1"/>
  <c r="C201982" i="1"/>
  <c r="C201983" i="1"/>
  <c r="C201984" i="1"/>
  <c r="C201985" i="1"/>
  <c r="C201986" i="1"/>
  <c r="C201987" i="1"/>
  <c r="C201988" i="1"/>
  <c r="C201989" i="1"/>
  <c r="C201990" i="1"/>
  <c r="C201991" i="1"/>
  <c r="C201992" i="1"/>
  <c r="C201993" i="1"/>
  <c r="C201994" i="1"/>
  <c r="C201995" i="1"/>
  <c r="C201996" i="1"/>
  <c r="C201997" i="1"/>
  <c r="C201998" i="1"/>
  <c r="C201999" i="1"/>
  <c r="C202000" i="1"/>
  <c r="C202001" i="1"/>
  <c r="C202002" i="1"/>
  <c r="C202003" i="1"/>
  <c r="C202004" i="1"/>
  <c r="C202005" i="1"/>
  <c r="C202006" i="1"/>
  <c r="C202007" i="1"/>
  <c r="C202008" i="1"/>
  <c r="C202009" i="1"/>
  <c r="C202010" i="1"/>
  <c r="C202011" i="1"/>
  <c r="C202012" i="1"/>
  <c r="C202013" i="1"/>
  <c r="C202014" i="1"/>
  <c r="C202015" i="1"/>
  <c r="C202016" i="1"/>
  <c r="C202017" i="1"/>
  <c r="C202018" i="1"/>
  <c r="C202019" i="1"/>
  <c r="C202020" i="1"/>
  <c r="C202021" i="1"/>
  <c r="C202022" i="1"/>
  <c r="C202023" i="1"/>
  <c r="C202024" i="1"/>
  <c r="C202025" i="1"/>
  <c r="C202026" i="1"/>
  <c r="C202027" i="1"/>
  <c r="C202028" i="1"/>
  <c r="C202029" i="1"/>
  <c r="C202030" i="1"/>
  <c r="C202031" i="1"/>
  <c r="C202032" i="1"/>
  <c r="C202033" i="1"/>
  <c r="C202034" i="1"/>
  <c r="C202035" i="1"/>
  <c r="C202036" i="1"/>
  <c r="C202037" i="1"/>
  <c r="C202038" i="1"/>
  <c r="C202039" i="1"/>
  <c r="C202040" i="1"/>
  <c r="C202041" i="1"/>
  <c r="C202042" i="1"/>
  <c r="C202043" i="1"/>
  <c r="C202044" i="1"/>
  <c r="C202045" i="1"/>
  <c r="C202046" i="1"/>
  <c r="C202047" i="1"/>
  <c r="C202048" i="1"/>
  <c r="C202049" i="1"/>
  <c r="C202050" i="1"/>
  <c r="C202051" i="1"/>
  <c r="C202052" i="1"/>
  <c r="C202053" i="1"/>
  <c r="C202054" i="1"/>
  <c r="C202055" i="1"/>
  <c r="C202056" i="1"/>
  <c r="C202057" i="1"/>
  <c r="C202058" i="1"/>
  <c r="C202059" i="1"/>
  <c r="C202060" i="1"/>
  <c r="C202061" i="1"/>
  <c r="C202062" i="1"/>
  <c r="C202063" i="1"/>
  <c r="C202064" i="1"/>
  <c r="C202065" i="1"/>
  <c r="C202066" i="1"/>
  <c r="C202067" i="1"/>
  <c r="C202068" i="1"/>
  <c r="C202069" i="1"/>
  <c r="C202070" i="1"/>
  <c r="C202071" i="1"/>
  <c r="C202072" i="1"/>
  <c r="C202073" i="1"/>
  <c r="C202074" i="1"/>
  <c r="C202075" i="1"/>
  <c r="C202076" i="1"/>
  <c r="C202077" i="1"/>
  <c r="C202078" i="1"/>
  <c r="C202079" i="1"/>
  <c r="C202080" i="1"/>
  <c r="C202081" i="1"/>
  <c r="C202082" i="1"/>
  <c r="C202083" i="1"/>
  <c r="C202084" i="1"/>
  <c r="C202085" i="1"/>
  <c r="C202086" i="1"/>
  <c r="C202087" i="1"/>
  <c r="C202088" i="1"/>
  <c r="C202089" i="1"/>
  <c r="C202090" i="1"/>
  <c r="C202091" i="1"/>
  <c r="C202092" i="1"/>
  <c r="C202093" i="1"/>
  <c r="C202094" i="1"/>
  <c r="C202095" i="1"/>
  <c r="C202096" i="1"/>
  <c r="C202097" i="1"/>
  <c r="C202098" i="1"/>
  <c r="C202099" i="1"/>
  <c r="C202100" i="1"/>
  <c r="C202101" i="1"/>
  <c r="C202102" i="1"/>
  <c r="C202103" i="1"/>
  <c r="C202104" i="1"/>
  <c r="C202105" i="1"/>
  <c r="C202106" i="1"/>
  <c r="C202107" i="1"/>
  <c r="C202108" i="1"/>
  <c r="C202109" i="1"/>
  <c r="C202110" i="1"/>
  <c r="C202111" i="1"/>
  <c r="C202112" i="1"/>
  <c r="C202113" i="1"/>
  <c r="C202114" i="1"/>
  <c r="C202115" i="1"/>
  <c r="C202116" i="1"/>
  <c r="C202117" i="1"/>
  <c r="C202118" i="1"/>
  <c r="C202119" i="1"/>
  <c r="C202120" i="1"/>
  <c r="C202121" i="1"/>
  <c r="C202122" i="1"/>
  <c r="C202123" i="1"/>
  <c r="C202124" i="1"/>
  <c r="C202125" i="1"/>
  <c r="C202126" i="1"/>
  <c r="C202127" i="1"/>
  <c r="C202128" i="1"/>
  <c r="C202129" i="1"/>
  <c r="C202130" i="1"/>
  <c r="C202131" i="1"/>
  <c r="C202132" i="1"/>
  <c r="C202133" i="1"/>
  <c r="C202134" i="1"/>
  <c r="C202135" i="1"/>
  <c r="C202136" i="1"/>
  <c r="C202137" i="1"/>
  <c r="C202138" i="1"/>
  <c r="C202139" i="1"/>
  <c r="C202140" i="1"/>
  <c r="C202141" i="1"/>
  <c r="C202142" i="1"/>
  <c r="C202143" i="1"/>
  <c r="C202144" i="1"/>
  <c r="C202145" i="1"/>
  <c r="C202146" i="1"/>
  <c r="C202147" i="1"/>
  <c r="C202148" i="1"/>
  <c r="C202149" i="1"/>
  <c r="C202150" i="1"/>
  <c r="C202151" i="1"/>
  <c r="C202152" i="1"/>
  <c r="C202153" i="1"/>
  <c r="C202154" i="1"/>
  <c r="C202155" i="1"/>
  <c r="C202156" i="1"/>
  <c r="C202157" i="1"/>
  <c r="C202158" i="1"/>
  <c r="C202159" i="1"/>
  <c r="C202160" i="1"/>
  <c r="C202161" i="1"/>
  <c r="C202162" i="1"/>
  <c r="C202163" i="1"/>
  <c r="C202164" i="1"/>
  <c r="C202165" i="1"/>
  <c r="C202166" i="1"/>
  <c r="C202167" i="1"/>
  <c r="C202168" i="1"/>
  <c r="C202169" i="1"/>
  <c r="C202170" i="1"/>
  <c r="C202171" i="1"/>
  <c r="C202172" i="1"/>
  <c r="C202173" i="1"/>
  <c r="C202174" i="1"/>
  <c r="C202175" i="1"/>
  <c r="C202176" i="1"/>
  <c r="C202177" i="1"/>
  <c r="C202178" i="1"/>
  <c r="C202179" i="1"/>
  <c r="C202180" i="1"/>
  <c r="C202181" i="1"/>
  <c r="C202182" i="1"/>
  <c r="C202183" i="1"/>
  <c r="C202184" i="1"/>
  <c r="C202185" i="1"/>
  <c r="C202186" i="1"/>
  <c r="C202187" i="1"/>
  <c r="C202188" i="1"/>
  <c r="C202189" i="1"/>
  <c r="C202190" i="1"/>
  <c r="C202191" i="1"/>
  <c r="C202192" i="1"/>
  <c r="C202193" i="1"/>
  <c r="C202194" i="1"/>
  <c r="C202195" i="1"/>
  <c r="C202196" i="1"/>
  <c r="C202197" i="1"/>
  <c r="C202198" i="1"/>
  <c r="C202199" i="1"/>
  <c r="C202200" i="1"/>
  <c r="C202201" i="1"/>
  <c r="C202202" i="1"/>
  <c r="C202203" i="1"/>
  <c r="C202204" i="1"/>
  <c r="C202205" i="1"/>
  <c r="C202206" i="1"/>
  <c r="C202207" i="1"/>
  <c r="C202208" i="1"/>
  <c r="C202209" i="1"/>
  <c r="C202210" i="1"/>
  <c r="C202211" i="1"/>
  <c r="C202212" i="1"/>
  <c r="C202213" i="1"/>
  <c r="C202214" i="1"/>
  <c r="C202215" i="1"/>
  <c r="C202216" i="1"/>
  <c r="C202217" i="1"/>
  <c r="C202218" i="1"/>
  <c r="C202219" i="1"/>
  <c r="C202220" i="1"/>
  <c r="C202221" i="1"/>
  <c r="C202222" i="1"/>
  <c r="C202223" i="1"/>
  <c r="C202224" i="1"/>
  <c r="C202225" i="1"/>
  <c r="C202226" i="1"/>
  <c r="C202227" i="1"/>
  <c r="C202228" i="1"/>
  <c r="C202229" i="1"/>
  <c r="C202230" i="1"/>
  <c r="C202231" i="1"/>
  <c r="C202232" i="1"/>
  <c r="C202233" i="1"/>
  <c r="C202234" i="1"/>
  <c r="C202235" i="1"/>
  <c r="C202236" i="1"/>
  <c r="C202237" i="1"/>
  <c r="C202238" i="1"/>
  <c r="C202239" i="1"/>
  <c r="C202240" i="1"/>
  <c r="C202241" i="1"/>
  <c r="C202242" i="1"/>
  <c r="C202243" i="1"/>
  <c r="C202244" i="1"/>
  <c r="C202245" i="1"/>
  <c r="C202246" i="1"/>
  <c r="C202247" i="1"/>
  <c r="C202248" i="1"/>
  <c r="C202249" i="1"/>
  <c r="C202250" i="1"/>
  <c r="C202251" i="1"/>
  <c r="C202252" i="1"/>
  <c r="C202253" i="1"/>
  <c r="C202254" i="1"/>
  <c r="C202255" i="1"/>
  <c r="C202256" i="1"/>
  <c r="C202257" i="1"/>
  <c r="C202258" i="1"/>
  <c r="C202259" i="1"/>
  <c r="C202260" i="1"/>
  <c r="C202261" i="1"/>
  <c r="C202262" i="1"/>
  <c r="C202263" i="1"/>
  <c r="C202264" i="1"/>
  <c r="C202265" i="1"/>
  <c r="C202266" i="1"/>
  <c r="C202267" i="1"/>
  <c r="C202268" i="1"/>
  <c r="C202269" i="1"/>
  <c r="C202270" i="1"/>
  <c r="C202271" i="1"/>
  <c r="C202272" i="1"/>
  <c r="C202273" i="1"/>
  <c r="C202274" i="1"/>
  <c r="C202275" i="1"/>
  <c r="C202276" i="1"/>
  <c r="C202277" i="1"/>
  <c r="C202278" i="1"/>
  <c r="C202279" i="1"/>
  <c r="C202280" i="1"/>
  <c r="C202281" i="1"/>
  <c r="C202282" i="1"/>
  <c r="C202283" i="1"/>
  <c r="C202284" i="1"/>
  <c r="C202285" i="1"/>
  <c r="C202286" i="1"/>
  <c r="C202287" i="1"/>
  <c r="C202288" i="1"/>
  <c r="C202289" i="1"/>
  <c r="C202290" i="1"/>
  <c r="C202291" i="1"/>
  <c r="C202292" i="1"/>
  <c r="C202293" i="1"/>
  <c r="C202294" i="1"/>
  <c r="C202295" i="1"/>
  <c r="C202296" i="1"/>
  <c r="C202297" i="1"/>
  <c r="C202298" i="1"/>
  <c r="C202299" i="1"/>
  <c r="C202300" i="1"/>
  <c r="C202301" i="1"/>
  <c r="C202302" i="1"/>
  <c r="C202303" i="1"/>
  <c r="C202304" i="1"/>
  <c r="C202305" i="1"/>
  <c r="C202306" i="1"/>
  <c r="C202307" i="1"/>
  <c r="C202308" i="1"/>
  <c r="C202309" i="1"/>
  <c r="C202310" i="1"/>
  <c r="C202311" i="1"/>
  <c r="C202312" i="1"/>
  <c r="C202313" i="1"/>
  <c r="C202314" i="1"/>
  <c r="C202315" i="1"/>
  <c r="C202316" i="1"/>
  <c r="C202317" i="1"/>
  <c r="C202318" i="1"/>
  <c r="C202319" i="1"/>
  <c r="C202320" i="1"/>
  <c r="C202321" i="1"/>
  <c r="C202322" i="1"/>
  <c r="C202323" i="1"/>
  <c r="C202324" i="1"/>
  <c r="C202325" i="1"/>
  <c r="C202326" i="1"/>
  <c r="C202327" i="1"/>
  <c r="C202328" i="1"/>
  <c r="C202329" i="1"/>
  <c r="C202330" i="1"/>
  <c r="C202331" i="1"/>
  <c r="C202332" i="1"/>
  <c r="C202333" i="1"/>
  <c r="C202334" i="1"/>
  <c r="C202335" i="1"/>
  <c r="C202336" i="1"/>
  <c r="C202337" i="1"/>
  <c r="C202338" i="1"/>
  <c r="C202339" i="1"/>
  <c r="C202340" i="1"/>
  <c r="C202341" i="1"/>
  <c r="C202342" i="1"/>
  <c r="C202343" i="1"/>
  <c r="C202344" i="1"/>
  <c r="C202345" i="1"/>
  <c r="C202346" i="1"/>
  <c r="C202347" i="1"/>
  <c r="C202348" i="1"/>
  <c r="C202349" i="1"/>
  <c r="C202350" i="1"/>
  <c r="C202351" i="1"/>
  <c r="C202352" i="1"/>
  <c r="C202353" i="1"/>
  <c r="C202354" i="1"/>
  <c r="C202355" i="1"/>
  <c r="C202356" i="1"/>
  <c r="C202357" i="1"/>
  <c r="C202358" i="1"/>
  <c r="C202359" i="1"/>
  <c r="C202360" i="1"/>
  <c r="C202361" i="1"/>
  <c r="C202362" i="1"/>
  <c r="C202363" i="1"/>
  <c r="C202364" i="1"/>
  <c r="C202365" i="1"/>
  <c r="C202366" i="1"/>
  <c r="C202367" i="1"/>
  <c r="C202368" i="1"/>
  <c r="C202369" i="1"/>
  <c r="C202370" i="1"/>
  <c r="C202371" i="1"/>
  <c r="C202372" i="1"/>
  <c r="C202373" i="1"/>
  <c r="C202374" i="1"/>
  <c r="C202375" i="1"/>
  <c r="C202376" i="1"/>
  <c r="C202377" i="1"/>
  <c r="C202378" i="1"/>
  <c r="C202379" i="1"/>
  <c r="C202380" i="1"/>
  <c r="C202381" i="1"/>
  <c r="C202382" i="1"/>
  <c r="C202383" i="1"/>
  <c r="C202384" i="1"/>
  <c r="C202385" i="1"/>
  <c r="C202386" i="1"/>
  <c r="C202387" i="1"/>
  <c r="C202388" i="1"/>
  <c r="C202389" i="1"/>
  <c r="C202390" i="1"/>
  <c r="C202391" i="1"/>
  <c r="C202392" i="1"/>
  <c r="C202393" i="1"/>
  <c r="C202394" i="1"/>
  <c r="C202395" i="1"/>
  <c r="C202396" i="1"/>
  <c r="C202397" i="1"/>
  <c r="C202398" i="1"/>
  <c r="C202399" i="1"/>
  <c r="C202400" i="1"/>
  <c r="C202401" i="1"/>
  <c r="C202402" i="1"/>
  <c r="C202403" i="1"/>
  <c r="C202404" i="1"/>
  <c r="C202405" i="1"/>
  <c r="C202406" i="1"/>
  <c r="C202407" i="1"/>
  <c r="C202408" i="1"/>
  <c r="C202409" i="1"/>
  <c r="C202410" i="1"/>
  <c r="C202411" i="1"/>
  <c r="C202412" i="1"/>
  <c r="C202413" i="1"/>
  <c r="C202414" i="1"/>
  <c r="C202415" i="1"/>
  <c r="C202416" i="1"/>
  <c r="C202417" i="1"/>
  <c r="C202418" i="1"/>
  <c r="C202419" i="1"/>
  <c r="C202420" i="1"/>
  <c r="C202421" i="1"/>
  <c r="C202422" i="1"/>
  <c r="C202423" i="1"/>
  <c r="C202424" i="1"/>
  <c r="C202425" i="1"/>
  <c r="C202426" i="1"/>
  <c r="C202427" i="1"/>
  <c r="C202428" i="1"/>
  <c r="C202429" i="1"/>
  <c r="C202430" i="1"/>
  <c r="C202431" i="1"/>
  <c r="C202432" i="1"/>
  <c r="C202433" i="1"/>
  <c r="C202434" i="1"/>
  <c r="C202435" i="1"/>
  <c r="C202436" i="1"/>
  <c r="C202437" i="1"/>
  <c r="C202438" i="1"/>
  <c r="C202439" i="1"/>
  <c r="C202440" i="1"/>
  <c r="C202441" i="1"/>
  <c r="C202442" i="1"/>
  <c r="C202443" i="1"/>
  <c r="C202444" i="1"/>
  <c r="C202445" i="1"/>
  <c r="C202446" i="1"/>
  <c r="C202447" i="1"/>
  <c r="C202448" i="1"/>
  <c r="C202449" i="1"/>
  <c r="C202450" i="1"/>
  <c r="C202451" i="1"/>
  <c r="C202452" i="1"/>
  <c r="C202453" i="1"/>
  <c r="C202454" i="1"/>
  <c r="C202455" i="1"/>
  <c r="C202456" i="1"/>
  <c r="C202457" i="1"/>
  <c r="C202458" i="1"/>
  <c r="C202459" i="1"/>
  <c r="C202460" i="1"/>
  <c r="C202461" i="1"/>
  <c r="C202462" i="1"/>
  <c r="C202463" i="1"/>
  <c r="C202464" i="1"/>
  <c r="C202465" i="1"/>
  <c r="C202466" i="1"/>
  <c r="C202467" i="1"/>
  <c r="C202468" i="1"/>
  <c r="C202469" i="1"/>
  <c r="C202470" i="1"/>
  <c r="C202471" i="1"/>
  <c r="C202472" i="1"/>
  <c r="C202473" i="1"/>
  <c r="C202474" i="1"/>
  <c r="C202475" i="1"/>
  <c r="C202476" i="1"/>
  <c r="C202477" i="1"/>
  <c r="C202478" i="1"/>
  <c r="C202479" i="1"/>
  <c r="C202480" i="1"/>
  <c r="C202481" i="1"/>
  <c r="C202482" i="1"/>
  <c r="C202483" i="1"/>
  <c r="C202484" i="1"/>
  <c r="C202485" i="1"/>
  <c r="C202486" i="1"/>
  <c r="C202487" i="1"/>
  <c r="C202488" i="1"/>
  <c r="C202489" i="1"/>
  <c r="C202490" i="1"/>
  <c r="C202491" i="1"/>
  <c r="C202492" i="1"/>
  <c r="C202493" i="1"/>
  <c r="C202494" i="1"/>
  <c r="C202495" i="1"/>
  <c r="C202496" i="1"/>
  <c r="C202497" i="1"/>
  <c r="C202498" i="1"/>
  <c r="C202499" i="1"/>
  <c r="C202500" i="1"/>
  <c r="C202501" i="1"/>
  <c r="C202502" i="1"/>
  <c r="C202503" i="1"/>
  <c r="C202504" i="1"/>
  <c r="C202505" i="1"/>
  <c r="C202506" i="1"/>
  <c r="C202507" i="1"/>
  <c r="C202508" i="1"/>
  <c r="C202509" i="1"/>
  <c r="C202510" i="1"/>
  <c r="C202511" i="1"/>
  <c r="C202512" i="1"/>
  <c r="C202513" i="1"/>
  <c r="C202514" i="1"/>
  <c r="C202515" i="1"/>
  <c r="C202516" i="1"/>
  <c r="C202517" i="1"/>
  <c r="C202518" i="1"/>
  <c r="C202519" i="1"/>
  <c r="C202520" i="1"/>
  <c r="C202521" i="1"/>
  <c r="C202522" i="1"/>
  <c r="C202523" i="1"/>
  <c r="C202524" i="1"/>
  <c r="C202525" i="1"/>
  <c r="C202526" i="1"/>
  <c r="C202527" i="1"/>
  <c r="C202528" i="1"/>
  <c r="C202529" i="1"/>
  <c r="C202530" i="1"/>
  <c r="C202531" i="1"/>
  <c r="C202532" i="1"/>
  <c r="C202533" i="1"/>
  <c r="C202534" i="1"/>
  <c r="C202535" i="1"/>
  <c r="C202536" i="1"/>
  <c r="C202537" i="1"/>
  <c r="C202538" i="1"/>
  <c r="C202539" i="1"/>
  <c r="C202540" i="1"/>
  <c r="C202541" i="1"/>
  <c r="C202542" i="1"/>
  <c r="C202543" i="1"/>
  <c r="C202544" i="1"/>
  <c r="C202545" i="1"/>
  <c r="C202546" i="1"/>
  <c r="C202547" i="1"/>
  <c r="C202548" i="1"/>
  <c r="C202549" i="1"/>
  <c r="C202550" i="1"/>
  <c r="C202551" i="1"/>
  <c r="C202552" i="1"/>
  <c r="C202553" i="1"/>
  <c r="C202554" i="1"/>
  <c r="C202555" i="1"/>
  <c r="C202556" i="1"/>
  <c r="C202557" i="1"/>
  <c r="C202558" i="1"/>
  <c r="C202559" i="1"/>
  <c r="C202560" i="1"/>
  <c r="C202561" i="1"/>
  <c r="C202562" i="1"/>
  <c r="C202563" i="1"/>
  <c r="C202564" i="1"/>
  <c r="C202565" i="1"/>
  <c r="C202566" i="1"/>
  <c r="C202567" i="1"/>
  <c r="C202568" i="1"/>
  <c r="C202569" i="1"/>
  <c r="C202570" i="1"/>
  <c r="C202571" i="1"/>
  <c r="C202572" i="1"/>
  <c r="C202573" i="1"/>
  <c r="C202574" i="1"/>
  <c r="C202575" i="1"/>
  <c r="C202576" i="1"/>
  <c r="C202577" i="1"/>
  <c r="C202578" i="1"/>
  <c r="C202579" i="1"/>
  <c r="C202580" i="1"/>
  <c r="C202581" i="1"/>
  <c r="C202582" i="1"/>
  <c r="C202583" i="1"/>
  <c r="C202584" i="1"/>
  <c r="C202585" i="1"/>
  <c r="C202586" i="1"/>
  <c r="C202587" i="1"/>
  <c r="C202588" i="1"/>
  <c r="C202589" i="1"/>
  <c r="C202590" i="1"/>
  <c r="C202591" i="1"/>
  <c r="C202592" i="1"/>
  <c r="C202593" i="1"/>
  <c r="C202594" i="1"/>
  <c r="C202595" i="1"/>
  <c r="C202596" i="1"/>
  <c r="C202597" i="1"/>
  <c r="C202598" i="1"/>
  <c r="C202599" i="1"/>
  <c r="C202600" i="1"/>
  <c r="C202601" i="1"/>
  <c r="C202602" i="1"/>
  <c r="C202603" i="1"/>
  <c r="C202604" i="1"/>
  <c r="C202605" i="1"/>
  <c r="C202606" i="1"/>
  <c r="C202607" i="1"/>
  <c r="C202608" i="1"/>
  <c r="C202609" i="1"/>
  <c r="C202610" i="1"/>
  <c r="C202611" i="1"/>
  <c r="C202612" i="1"/>
  <c r="C202613" i="1"/>
  <c r="C202614" i="1"/>
  <c r="C202615" i="1"/>
  <c r="C202616" i="1"/>
  <c r="C202617" i="1"/>
  <c r="C202618" i="1"/>
  <c r="C202619" i="1"/>
  <c r="C202620" i="1"/>
  <c r="C202621" i="1"/>
  <c r="C202622" i="1"/>
  <c r="C202623" i="1"/>
  <c r="C202624" i="1"/>
  <c r="C202625" i="1"/>
  <c r="C202626" i="1"/>
  <c r="C202627" i="1"/>
  <c r="C202628" i="1"/>
  <c r="C202629" i="1"/>
  <c r="C202630" i="1"/>
  <c r="C202631" i="1"/>
  <c r="C202632" i="1"/>
  <c r="C202633" i="1"/>
  <c r="C202634" i="1"/>
  <c r="C202635" i="1"/>
  <c r="C202636" i="1"/>
  <c r="C202637" i="1"/>
  <c r="C202638" i="1"/>
  <c r="C202639" i="1"/>
  <c r="C202640" i="1"/>
  <c r="C202641" i="1"/>
  <c r="C202642" i="1"/>
  <c r="C202643" i="1"/>
  <c r="C202644" i="1"/>
  <c r="C202645" i="1"/>
  <c r="C202646" i="1"/>
  <c r="C202647" i="1"/>
  <c r="C202648" i="1"/>
  <c r="C202649" i="1"/>
  <c r="C202650" i="1"/>
  <c r="C202651" i="1"/>
  <c r="C202652" i="1"/>
  <c r="C202653" i="1"/>
  <c r="C202654" i="1"/>
  <c r="C202655" i="1"/>
  <c r="C202656" i="1"/>
  <c r="C202657" i="1"/>
  <c r="C202658" i="1"/>
  <c r="C202659" i="1"/>
  <c r="C202660" i="1"/>
  <c r="C202661" i="1"/>
  <c r="C202662" i="1"/>
  <c r="C202663" i="1"/>
  <c r="C202664" i="1"/>
  <c r="C202665" i="1"/>
  <c r="C202666" i="1"/>
  <c r="C202667" i="1"/>
  <c r="C202668" i="1"/>
  <c r="C202669" i="1"/>
  <c r="C202670" i="1"/>
  <c r="C202671" i="1"/>
  <c r="C202672" i="1"/>
  <c r="C202673" i="1"/>
  <c r="C202674" i="1"/>
  <c r="C202675" i="1"/>
  <c r="C202676" i="1"/>
  <c r="C202677" i="1"/>
  <c r="C202678" i="1"/>
  <c r="C202679" i="1"/>
  <c r="C202680" i="1"/>
  <c r="C202681" i="1"/>
  <c r="C202682" i="1"/>
  <c r="C202683" i="1"/>
  <c r="C202684" i="1"/>
  <c r="C202685" i="1"/>
  <c r="C202686" i="1"/>
  <c r="C202687" i="1"/>
  <c r="C202688" i="1"/>
  <c r="C202689" i="1"/>
  <c r="C202690" i="1"/>
  <c r="C202691" i="1"/>
  <c r="C202692" i="1"/>
  <c r="C202693" i="1"/>
  <c r="C202694" i="1"/>
  <c r="C202695" i="1"/>
  <c r="C202696" i="1"/>
  <c r="C202697" i="1"/>
  <c r="C202698" i="1"/>
  <c r="C202699" i="1"/>
  <c r="C202700" i="1"/>
  <c r="C202701" i="1"/>
  <c r="C202702" i="1"/>
  <c r="C202703" i="1"/>
  <c r="C202704" i="1"/>
  <c r="C202705" i="1"/>
  <c r="C202706" i="1"/>
  <c r="C202707" i="1"/>
  <c r="C202708" i="1"/>
  <c r="C202709" i="1"/>
  <c r="C202710" i="1"/>
  <c r="C202711" i="1"/>
  <c r="C202712" i="1"/>
  <c r="C202713" i="1"/>
  <c r="C202714" i="1"/>
  <c r="C202715" i="1"/>
  <c r="C202716" i="1"/>
  <c r="C202717" i="1"/>
  <c r="C202718" i="1"/>
  <c r="C202719" i="1"/>
  <c r="C202720" i="1"/>
  <c r="C202721" i="1"/>
  <c r="C202722" i="1"/>
  <c r="C202723" i="1"/>
  <c r="C202724" i="1"/>
  <c r="C202725" i="1"/>
  <c r="C202726" i="1"/>
  <c r="C202727" i="1"/>
  <c r="C202728" i="1"/>
  <c r="C202729" i="1"/>
  <c r="C202730" i="1"/>
  <c r="C202731" i="1"/>
  <c r="C202732" i="1"/>
  <c r="C202733" i="1"/>
  <c r="C202734" i="1"/>
  <c r="C202735" i="1"/>
  <c r="C202736" i="1"/>
  <c r="C202737" i="1"/>
  <c r="C202738" i="1"/>
  <c r="C202739" i="1"/>
  <c r="C202740" i="1"/>
  <c r="C202741" i="1"/>
  <c r="C202742" i="1"/>
  <c r="C202743" i="1"/>
  <c r="C202744" i="1"/>
  <c r="C202745" i="1"/>
  <c r="C202746" i="1"/>
  <c r="C202747" i="1"/>
  <c r="C202748" i="1"/>
  <c r="C202749" i="1"/>
  <c r="C202750" i="1"/>
  <c r="C202751" i="1"/>
  <c r="C202752" i="1"/>
  <c r="C202753" i="1"/>
  <c r="C202754" i="1"/>
  <c r="C202755" i="1"/>
  <c r="C202756" i="1"/>
  <c r="C202757" i="1"/>
  <c r="C202758" i="1"/>
  <c r="C202759" i="1"/>
  <c r="C202760" i="1"/>
  <c r="C202761" i="1"/>
  <c r="C202762" i="1"/>
  <c r="C202763" i="1"/>
  <c r="C202764" i="1"/>
  <c r="C202765" i="1"/>
  <c r="C202766" i="1"/>
  <c r="C202767" i="1"/>
  <c r="C202768" i="1"/>
  <c r="C202769" i="1"/>
  <c r="C202770" i="1"/>
  <c r="C202771" i="1"/>
  <c r="C202772" i="1"/>
  <c r="C202773" i="1"/>
  <c r="C202774" i="1"/>
  <c r="C202775" i="1"/>
  <c r="C202776" i="1"/>
  <c r="C202777" i="1"/>
  <c r="C202778" i="1"/>
  <c r="C202779" i="1"/>
  <c r="C202780" i="1"/>
  <c r="C202781" i="1"/>
  <c r="C202782" i="1"/>
  <c r="C202783" i="1"/>
  <c r="C202784" i="1"/>
  <c r="C202785" i="1"/>
  <c r="C202786" i="1"/>
  <c r="C202787" i="1"/>
  <c r="C202788" i="1"/>
  <c r="C202789" i="1"/>
  <c r="C202790" i="1"/>
  <c r="C202791" i="1"/>
  <c r="C202792" i="1"/>
  <c r="C202793" i="1"/>
  <c r="C202794" i="1"/>
  <c r="C202795" i="1"/>
  <c r="C202796" i="1"/>
  <c r="C202797" i="1"/>
  <c r="C202798" i="1"/>
  <c r="C202799" i="1"/>
  <c r="C202800" i="1"/>
  <c r="C202801" i="1"/>
  <c r="C202802" i="1"/>
  <c r="C202803" i="1"/>
  <c r="C202804" i="1"/>
  <c r="C202805" i="1"/>
  <c r="C202806" i="1"/>
  <c r="C202807" i="1"/>
  <c r="C202808" i="1"/>
  <c r="C202809" i="1"/>
  <c r="C202810" i="1"/>
  <c r="C202811" i="1"/>
  <c r="C202812" i="1"/>
  <c r="C202813" i="1"/>
  <c r="C202814" i="1"/>
  <c r="C202815" i="1"/>
  <c r="C202816" i="1"/>
  <c r="C202817" i="1"/>
  <c r="C202818" i="1"/>
  <c r="C202819" i="1"/>
  <c r="C202820" i="1"/>
  <c r="C202821" i="1"/>
  <c r="C202822" i="1"/>
  <c r="C202823" i="1"/>
  <c r="C202824" i="1"/>
  <c r="C202825" i="1"/>
  <c r="C202826" i="1"/>
  <c r="C202827" i="1"/>
  <c r="C202828" i="1"/>
  <c r="C202829" i="1"/>
  <c r="C202830" i="1"/>
  <c r="C202831" i="1"/>
  <c r="C202832" i="1"/>
  <c r="C202833" i="1"/>
  <c r="C202834" i="1"/>
  <c r="C202835" i="1"/>
  <c r="C202836" i="1"/>
  <c r="C202837" i="1"/>
  <c r="C202838" i="1"/>
  <c r="C202839" i="1"/>
  <c r="C202840" i="1"/>
  <c r="C202841" i="1"/>
  <c r="C202842" i="1"/>
  <c r="C202843" i="1"/>
  <c r="C202844" i="1"/>
  <c r="C202845" i="1"/>
  <c r="C202846" i="1"/>
  <c r="C202847" i="1"/>
  <c r="C202848" i="1"/>
  <c r="C202849" i="1"/>
  <c r="C202850" i="1"/>
  <c r="C202851" i="1"/>
  <c r="C202852" i="1"/>
  <c r="C202853" i="1"/>
  <c r="C202854" i="1"/>
  <c r="C202855" i="1"/>
  <c r="C202856" i="1"/>
  <c r="C202857" i="1"/>
  <c r="C202858" i="1"/>
  <c r="C202859" i="1"/>
  <c r="C202860" i="1"/>
  <c r="C202861" i="1"/>
  <c r="C202862" i="1"/>
  <c r="C202863" i="1"/>
  <c r="C202864" i="1"/>
  <c r="C202865" i="1"/>
  <c r="C202866" i="1"/>
  <c r="C202867" i="1"/>
  <c r="C202868" i="1"/>
  <c r="C202869" i="1"/>
  <c r="C202870" i="1"/>
  <c r="C202871" i="1"/>
  <c r="C202872" i="1"/>
  <c r="C202873" i="1"/>
  <c r="C202874" i="1"/>
  <c r="C202875" i="1"/>
  <c r="C202876" i="1"/>
  <c r="C202877" i="1"/>
  <c r="C202878" i="1"/>
  <c r="C202879" i="1"/>
  <c r="C202880" i="1"/>
  <c r="C202881" i="1"/>
  <c r="C202882" i="1"/>
  <c r="C202883" i="1"/>
  <c r="C202884" i="1"/>
  <c r="C202885" i="1"/>
  <c r="C202886" i="1"/>
  <c r="C202887" i="1"/>
  <c r="C202888" i="1"/>
  <c r="C202889" i="1"/>
  <c r="C202890" i="1"/>
  <c r="C202891" i="1"/>
  <c r="C202892" i="1"/>
  <c r="C202893" i="1"/>
  <c r="C202894" i="1"/>
  <c r="C202895" i="1"/>
  <c r="C202896" i="1"/>
  <c r="C202897" i="1"/>
  <c r="C202898" i="1"/>
  <c r="C202899" i="1"/>
  <c r="C202900" i="1"/>
  <c r="C202901" i="1"/>
  <c r="C202902" i="1"/>
  <c r="C202903" i="1"/>
  <c r="C202904" i="1"/>
  <c r="C202905" i="1"/>
  <c r="C202906" i="1"/>
  <c r="C202907" i="1"/>
  <c r="C202908" i="1"/>
  <c r="C202909" i="1"/>
  <c r="C202910" i="1"/>
  <c r="C202911" i="1"/>
  <c r="C202912" i="1"/>
  <c r="C202913" i="1"/>
  <c r="C202914" i="1"/>
  <c r="C202915" i="1"/>
  <c r="C202916" i="1"/>
  <c r="C202917" i="1"/>
  <c r="C202918" i="1"/>
  <c r="C202919" i="1"/>
  <c r="C202920" i="1"/>
  <c r="C202921" i="1"/>
  <c r="C202922" i="1"/>
  <c r="C202923" i="1"/>
  <c r="C202924" i="1"/>
  <c r="C202925" i="1"/>
  <c r="C202926" i="1"/>
  <c r="C202927" i="1"/>
  <c r="C202928" i="1"/>
  <c r="C202929" i="1"/>
  <c r="C202930" i="1"/>
  <c r="C202931" i="1"/>
  <c r="C202932" i="1"/>
  <c r="C202933" i="1"/>
  <c r="C202934" i="1"/>
  <c r="C202935" i="1"/>
  <c r="C202936" i="1"/>
  <c r="C202937" i="1"/>
  <c r="C202938" i="1"/>
  <c r="C202939" i="1"/>
  <c r="C202940" i="1"/>
  <c r="C202941" i="1"/>
  <c r="C202942" i="1"/>
  <c r="C202943" i="1"/>
  <c r="C202944" i="1"/>
  <c r="C202945" i="1"/>
  <c r="C202946" i="1"/>
  <c r="C202947" i="1"/>
  <c r="C202948" i="1"/>
  <c r="C202949" i="1"/>
  <c r="C202950" i="1"/>
  <c r="C202951" i="1"/>
  <c r="C202952" i="1"/>
  <c r="C202953" i="1"/>
  <c r="C202954" i="1"/>
  <c r="C202955" i="1"/>
  <c r="C202956" i="1"/>
  <c r="C202957" i="1"/>
  <c r="C202958" i="1"/>
  <c r="C202959" i="1"/>
  <c r="C202960" i="1"/>
  <c r="C202961" i="1"/>
  <c r="C202962" i="1"/>
  <c r="C202963" i="1"/>
  <c r="C202964" i="1"/>
  <c r="C202965" i="1"/>
  <c r="C202966" i="1"/>
  <c r="C202967" i="1"/>
  <c r="C202968" i="1"/>
  <c r="C202969" i="1"/>
  <c r="C202970" i="1"/>
  <c r="C202971" i="1"/>
  <c r="C202972" i="1"/>
  <c r="C202973" i="1"/>
  <c r="C202974" i="1"/>
  <c r="C202975" i="1"/>
  <c r="C202976" i="1"/>
  <c r="C202977" i="1"/>
  <c r="C202978" i="1"/>
  <c r="C202979" i="1"/>
  <c r="C202980" i="1"/>
  <c r="C202981" i="1"/>
  <c r="C202982" i="1"/>
  <c r="C202983" i="1"/>
  <c r="C202984" i="1"/>
  <c r="C202985" i="1"/>
  <c r="C202986" i="1"/>
  <c r="C202987" i="1"/>
  <c r="C202988" i="1"/>
  <c r="C202989" i="1"/>
  <c r="C202990" i="1"/>
  <c r="C202991" i="1"/>
  <c r="C202992" i="1"/>
  <c r="C202993" i="1"/>
  <c r="C202994" i="1"/>
  <c r="C202995" i="1"/>
  <c r="C202996" i="1"/>
  <c r="C202997" i="1"/>
  <c r="C202998" i="1"/>
  <c r="C202999" i="1"/>
  <c r="C203000" i="1"/>
  <c r="C203001" i="1"/>
  <c r="C203002" i="1"/>
  <c r="C203003" i="1"/>
  <c r="C203004" i="1"/>
  <c r="C203005" i="1"/>
  <c r="C203006" i="1"/>
  <c r="C203007" i="1"/>
  <c r="C203008" i="1"/>
  <c r="C203009" i="1"/>
  <c r="C203010" i="1"/>
  <c r="C203011" i="1"/>
  <c r="C203012" i="1"/>
  <c r="C203013" i="1"/>
  <c r="C203014" i="1"/>
  <c r="C203015" i="1"/>
  <c r="C203016" i="1"/>
  <c r="C203017" i="1"/>
  <c r="C203018" i="1"/>
  <c r="C203019" i="1"/>
  <c r="C203020" i="1"/>
  <c r="C203021" i="1"/>
  <c r="C203022" i="1"/>
  <c r="C203023" i="1"/>
  <c r="C203024" i="1"/>
  <c r="C203025" i="1"/>
  <c r="C203026" i="1"/>
  <c r="C203027" i="1"/>
  <c r="C203028" i="1"/>
  <c r="C203029" i="1"/>
  <c r="C203030" i="1"/>
  <c r="C203031" i="1"/>
  <c r="C203032" i="1"/>
  <c r="C203033" i="1"/>
  <c r="C203034" i="1"/>
  <c r="C203035" i="1"/>
  <c r="C203036" i="1"/>
  <c r="C203037" i="1"/>
  <c r="C203038" i="1"/>
  <c r="C203039" i="1"/>
  <c r="C203040" i="1"/>
  <c r="C203041" i="1"/>
  <c r="C203042" i="1"/>
  <c r="C203043" i="1"/>
  <c r="C203044" i="1"/>
  <c r="C203045" i="1"/>
  <c r="C203046" i="1"/>
  <c r="C203047" i="1"/>
  <c r="C203048" i="1"/>
  <c r="C203049" i="1"/>
  <c r="C203050" i="1"/>
  <c r="C203051" i="1"/>
  <c r="C203052" i="1"/>
  <c r="C203053" i="1"/>
  <c r="C203054" i="1"/>
  <c r="C203055" i="1"/>
  <c r="C203056" i="1"/>
  <c r="C203057" i="1"/>
  <c r="C203058" i="1"/>
  <c r="C203059" i="1"/>
  <c r="C203060" i="1"/>
  <c r="C203061" i="1"/>
  <c r="C203062" i="1"/>
  <c r="C203063" i="1"/>
  <c r="C203064" i="1"/>
  <c r="C203065" i="1"/>
  <c r="C203066" i="1"/>
  <c r="C203067" i="1"/>
  <c r="C203068" i="1"/>
  <c r="C203069" i="1"/>
  <c r="C203070" i="1"/>
  <c r="C203071" i="1"/>
  <c r="C203072" i="1"/>
  <c r="C203073" i="1"/>
  <c r="C203074" i="1"/>
  <c r="C203075" i="1"/>
  <c r="C203076" i="1"/>
  <c r="C203077" i="1"/>
  <c r="C203078" i="1"/>
  <c r="C203079" i="1"/>
  <c r="C203080" i="1"/>
  <c r="C203081" i="1"/>
  <c r="C203082" i="1"/>
  <c r="C203083" i="1"/>
  <c r="C203084" i="1"/>
  <c r="C203085" i="1"/>
  <c r="C203086" i="1"/>
  <c r="C203087" i="1"/>
  <c r="C203088" i="1"/>
  <c r="C203089" i="1"/>
  <c r="C203090" i="1"/>
  <c r="C203091" i="1"/>
  <c r="C203092" i="1"/>
  <c r="C203093" i="1"/>
  <c r="C203094" i="1"/>
  <c r="C203095" i="1"/>
  <c r="C203096" i="1"/>
  <c r="C203097" i="1"/>
  <c r="C203098" i="1"/>
  <c r="C203099" i="1"/>
  <c r="C203100" i="1"/>
  <c r="C203101" i="1"/>
  <c r="C203102" i="1"/>
  <c r="C203103" i="1"/>
  <c r="C203104" i="1"/>
  <c r="C203105" i="1"/>
  <c r="C203106" i="1"/>
  <c r="C203107" i="1"/>
  <c r="C203108" i="1"/>
  <c r="C203109" i="1"/>
  <c r="C203110" i="1"/>
  <c r="C203111" i="1"/>
  <c r="C203112" i="1"/>
  <c r="C203113" i="1"/>
  <c r="C203114" i="1"/>
  <c r="C203115" i="1"/>
  <c r="C203116" i="1"/>
  <c r="C203117" i="1"/>
  <c r="C203118" i="1"/>
  <c r="C203119" i="1"/>
  <c r="C203120" i="1"/>
  <c r="C203121" i="1"/>
  <c r="C203122" i="1"/>
  <c r="C203123" i="1"/>
  <c r="C203124" i="1"/>
  <c r="C203125" i="1"/>
  <c r="C203126" i="1"/>
  <c r="C203127" i="1"/>
  <c r="C203128" i="1"/>
  <c r="C203129" i="1"/>
  <c r="C203130" i="1"/>
  <c r="C203131" i="1"/>
  <c r="C203132" i="1"/>
  <c r="C203133" i="1"/>
  <c r="C203134" i="1"/>
  <c r="C203135" i="1"/>
  <c r="C203136" i="1"/>
  <c r="C203137" i="1"/>
  <c r="C203138" i="1"/>
  <c r="C203139" i="1"/>
  <c r="C203140" i="1"/>
  <c r="C203141" i="1"/>
  <c r="C203142" i="1"/>
  <c r="C203143" i="1"/>
  <c r="C203144" i="1"/>
  <c r="C203145" i="1"/>
  <c r="C203146" i="1"/>
  <c r="C203147" i="1"/>
  <c r="C203148" i="1"/>
  <c r="C203149" i="1"/>
  <c r="C203150" i="1"/>
  <c r="C203151" i="1"/>
  <c r="C203152" i="1"/>
  <c r="C203153" i="1"/>
  <c r="C203154" i="1"/>
  <c r="C203155" i="1"/>
  <c r="C203156" i="1"/>
  <c r="C203157" i="1"/>
  <c r="C203158" i="1"/>
  <c r="C203159" i="1"/>
  <c r="C203160" i="1"/>
  <c r="C203161" i="1"/>
  <c r="C203162" i="1"/>
  <c r="C203163" i="1"/>
  <c r="C203164" i="1"/>
  <c r="C203165" i="1"/>
  <c r="C203166" i="1"/>
  <c r="C203167" i="1"/>
  <c r="C203168" i="1"/>
  <c r="C203169" i="1"/>
  <c r="C203170" i="1"/>
  <c r="C203171" i="1"/>
  <c r="C203172" i="1"/>
  <c r="C203173" i="1"/>
  <c r="C203174" i="1"/>
  <c r="C203175" i="1"/>
  <c r="C203176" i="1"/>
  <c r="C203177" i="1"/>
  <c r="C203178" i="1"/>
  <c r="C203179" i="1"/>
  <c r="C203180" i="1"/>
  <c r="C203181" i="1"/>
  <c r="C203182" i="1"/>
  <c r="C203183" i="1"/>
  <c r="C203184" i="1"/>
  <c r="C203185" i="1"/>
  <c r="C203186" i="1"/>
  <c r="C203187" i="1"/>
  <c r="C203188" i="1"/>
  <c r="C203189" i="1"/>
  <c r="C203190" i="1"/>
  <c r="C203191" i="1"/>
  <c r="C203192" i="1"/>
  <c r="C203193" i="1"/>
  <c r="C203194" i="1"/>
  <c r="C203195" i="1"/>
  <c r="C203196" i="1"/>
  <c r="C203197" i="1"/>
  <c r="C203198" i="1"/>
  <c r="C203199" i="1"/>
  <c r="C203200" i="1"/>
  <c r="C203201" i="1"/>
  <c r="C203202" i="1"/>
  <c r="C203203" i="1"/>
  <c r="C203204" i="1"/>
  <c r="C203205" i="1"/>
  <c r="C203206" i="1"/>
  <c r="C203207" i="1"/>
  <c r="C203208" i="1"/>
  <c r="C203209" i="1"/>
  <c r="C203210" i="1"/>
  <c r="C203211" i="1"/>
  <c r="C203212" i="1"/>
  <c r="C203213" i="1"/>
  <c r="C203214" i="1"/>
  <c r="C203215" i="1"/>
  <c r="C203216" i="1"/>
  <c r="C203217" i="1"/>
  <c r="C203218" i="1"/>
  <c r="C203219" i="1"/>
  <c r="C203220" i="1"/>
  <c r="C203221" i="1"/>
  <c r="C203222" i="1"/>
  <c r="C203223" i="1"/>
  <c r="C203224" i="1"/>
  <c r="C203225" i="1"/>
  <c r="C203226" i="1"/>
  <c r="C203227" i="1"/>
  <c r="C203228" i="1"/>
  <c r="C203229" i="1"/>
  <c r="C203230" i="1"/>
  <c r="C203231" i="1"/>
  <c r="C203232" i="1"/>
  <c r="C203233" i="1"/>
  <c r="C203234" i="1"/>
  <c r="C203235" i="1"/>
  <c r="C203236" i="1"/>
  <c r="C203237" i="1"/>
  <c r="C203238" i="1"/>
  <c r="C203239" i="1"/>
  <c r="C203240" i="1"/>
  <c r="C203241" i="1"/>
  <c r="C203242" i="1"/>
  <c r="C203243" i="1"/>
  <c r="C203244" i="1"/>
  <c r="C203245" i="1"/>
  <c r="C203246" i="1"/>
  <c r="C203247" i="1"/>
  <c r="C203248" i="1"/>
  <c r="C203249" i="1"/>
  <c r="C203250" i="1"/>
  <c r="C203251" i="1"/>
  <c r="C203252" i="1"/>
  <c r="C203253" i="1"/>
  <c r="C203254" i="1"/>
  <c r="C203255" i="1"/>
  <c r="C203256" i="1"/>
  <c r="C203257" i="1"/>
  <c r="C203258" i="1"/>
  <c r="C203259" i="1"/>
  <c r="C203260" i="1"/>
  <c r="C203261" i="1"/>
  <c r="C203262" i="1"/>
  <c r="C203263" i="1"/>
  <c r="C203264" i="1"/>
  <c r="C203265" i="1"/>
  <c r="C203266" i="1"/>
  <c r="C203267" i="1"/>
  <c r="C203268" i="1"/>
  <c r="C203269" i="1"/>
  <c r="C203270" i="1"/>
  <c r="C203271" i="1"/>
  <c r="C203272" i="1"/>
  <c r="C203273" i="1"/>
  <c r="C203274" i="1"/>
  <c r="C203275" i="1"/>
  <c r="C203276" i="1"/>
  <c r="C203277" i="1"/>
  <c r="C203278" i="1"/>
  <c r="C203279" i="1"/>
  <c r="C203280" i="1"/>
  <c r="C203281" i="1"/>
  <c r="C203282" i="1"/>
  <c r="C203283" i="1"/>
  <c r="C203284" i="1"/>
  <c r="C203285" i="1"/>
  <c r="C203286" i="1"/>
  <c r="C203287" i="1"/>
  <c r="C203288" i="1"/>
  <c r="C203289" i="1"/>
  <c r="C203290" i="1"/>
  <c r="C203291" i="1"/>
  <c r="C203292" i="1"/>
  <c r="C203293" i="1"/>
  <c r="C203294" i="1"/>
  <c r="C203295" i="1"/>
  <c r="C203296" i="1"/>
  <c r="C203297" i="1"/>
  <c r="C203298" i="1"/>
  <c r="C203299" i="1"/>
  <c r="C203300" i="1"/>
  <c r="C203301" i="1"/>
  <c r="C203302" i="1"/>
  <c r="C203303" i="1"/>
  <c r="C203304" i="1"/>
  <c r="C203305" i="1"/>
  <c r="C203306" i="1"/>
  <c r="C203307" i="1"/>
  <c r="C203308" i="1"/>
  <c r="C203309" i="1"/>
  <c r="C203310" i="1"/>
  <c r="C203311" i="1"/>
  <c r="C203312" i="1"/>
  <c r="C203313" i="1"/>
  <c r="C203314" i="1"/>
  <c r="C203315" i="1"/>
  <c r="C203316" i="1"/>
  <c r="C203317" i="1"/>
  <c r="C203318" i="1"/>
  <c r="C203319" i="1"/>
  <c r="C203320" i="1"/>
  <c r="C203321" i="1"/>
  <c r="C203322" i="1"/>
  <c r="C203323" i="1"/>
  <c r="C203324" i="1"/>
  <c r="C203325" i="1"/>
  <c r="C203326" i="1"/>
  <c r="C203327" i="1"/>
  <c r="C203328" i="1"/>
  <c r="C203329" i="1"/>
  <c r="C203330" i="1"/>
  <c r="C203331" i="1"/>
  <c r="C203332" i="1"/>
  <c r="C203333" i="1"/>
  <c r="C203334" i="1"/>
  <c r="C203335" i="1"/>
  <c r="C203336" i="1"/>
  <c r="C203337" i="1"/>
  <c r="C203338" i="1"/>
  <c r="C203339" i="1"/>
  <c r="C203340" i="1"/>
  <c r="C203341" i="1"/>
  <c r="C203342" i="1"/>
  <c r="C203343" i="1"/>
  <c r="C203344" i="1"/>
  <c r="C203345" i="1"/>
  <c r="C203346" i="1"/>
  <c r="C203347" i="1"/>
  <c r="C203348" i="1"/>
  <c r="C203349" i="1"/>
  <c r="C203350" i="1"/>
  <c r="C203351" i="1"/>
  <c r="C203352" i="1"/>
  <c r="C203353" i="1"/>
  <c r="C203354" i="1"/>
  <c r="C203355" i="1"/>
  <c r="C203356" i="1"/>
  <c r="C203357" i="1"/>
  <c r="C203358" i="1"/>
  <c r="C203359" i="1"/>
  <c r="C203360" i="1"/>
  <c r="C203361" i="1"/>
  <c r="C203362" i="1"/>
  <c r="C203363" i="1"/>
  <c r="C203364" i="1"/>
  <c r="C203365" i="1"/>
  <c r="C203366" i="1"/>
  <c r="C203367" i="1"/>
  <c r="C203368" i="1"/>
  <c r="C203369" i="1"/>
  <c r="C203370" i="1"/>
  <c r="C203371" i="1"/>
  <c r="C203372" i="1"/>
  <c r="C203373" i="1"/>
  <c r="C203374" i="1"/>
  <c r="C203375" i="1"/>
  <c r="C203376" i="1"/>
  <c r="C203377" i="1"/>
  <c r="C203378" i="1"/>
  <c r="C203379" i="1"/>
  <c r="C203380" i="1"/>
  <c r="C203381" i="1"/>
  <c r="C203382" i="1"/>
  <c r="C203383" i="1"/>
  <c r="C203384" i="1"/>
  <c r="C203385" i="1"/>
  <c r="C203386" i="1"/>
  <c r="C203387" i="1"/>
  <c r="C203388" i="1"/>
  <c r="C203389" i="1"/>
  <c r="C203390" i="1"/>
  <c r="C203391" i="1"/>
  <c r="C203392" i="1"/>
  <c r="C203393" i="1"/>
  <c r="C203394" i="1"/>
  <c r="C203395" i="1"/>
  <c r="C203396" i="1"/>
  <c r="C203397" i="1"/>
  <c r="C203398" i="1"/>
  <c r="C203399" i="1"/>
  <c r="C203400" i="1"/>
  <c r="C203401" i="1"/>
  <c r="C203402" i="1"/>
  <c r="C203403" i="1"/>
  <c r="C203404" i="1"/>
  <c r="C203405" i="1"/>
  <c r="C203406" i="1"/>
  <c r="C203407" i="1"/>
  <c r="C203408" i="1"/>
  <c r="C203409" i="1"/>
  <c r="C203410" i="1"/>
  <c r="C203411" i="1"/>
  <c r="C203412" i="1"/>
  <c r="C203413" i="1"/>
  <c r="C203414" i="1"/>
  <c r="C203415" i="1"/>
  <c r="C203416" i="1"/>
  <c r="C203417" i="1"/>
  <c r="C203418" i="1"/>
  <c r="C203419" i="1"/>
  <c r="C203420" i="1"/>
  <c r="C203421" i="1"/>
  <c r="C203422" i="1"/>
  <c r="C203423" i="1"/>
  <c r="C203424" i="1"/>
  <c r="C203425" i="1"/>
  <c r="C203426" i="1"/>
  <c r="C203427" i="1"/>
  <c r="C203428" i="1"/>
  <c r="C203429" i="1"/>
  <c r="C203430" i="1"/>
  <c r="C203431" i="1"/>
  <c r="C203432" i="1"/>
  <c r="C203433" i="1"/>
  <c r="C203434" i="1"/>
  <c r="C203435" i="1"/>
  <c r="C203436" i="1"/>
  <c r="C203437" i="1"/>
  <c r="C203438" i="1"/>
  <c r="C203439" i="1"/>
  <c r="C203440" i="1"/>
  <c r="C203441" i="1"/>
  <c r="C203442" i="1"/>
  <c r="C203443" i="1"/>
  <c r="C203444" i="1"/>
  <c r="C203445" i="1"/>
  <c r="C203446" i="1"/>
  <c r="C203447" i="1"/>
  <c r="C203448" i="1"/>
  <c r="C203449" i="1"/>
  <c r="C203450" i="1"/>
  <c r="C203451" i="1"/>
  <c r="C203452" i="1"/>
  <c r="C203453" i="1"/>
  <c r="C203454" i="1"/>
  <c r="C203455" i="1"/>
  <c r="C203456" i="1"/>
  <c r="C203457" i="1"/>
  <c r="C203458" i="1"/>
  <c r="C203459" i="1"/>
  <c r="C203460" i="1"/>
  <c r="C203461" i="1"/>
  <c r="C203462" i="1"/>
  <c r="C203463" i="1"/>
  <c r="C203464" i="1"/>
  <c r="C203465" i="1"/>
  <c r="C203466" i="1"/>
  <c r="C203467" i="1"/>
  <c r="C203468" i="1"/>
  <c r="C203469" i="1"/>
  <c r="C203470" i="1"/>
  <c r="C203471" i="1"/>
  <c r="C203472" i="1"/>
  <c r="C203473" i="1"/>
  <c r="C203474" i="1"/>
  <c r="C203475" i="1"/>
  <c r="C203476" i="1"/>
  <c r="C203477" i="1"/>
  <c r="C203478" i="1"/>
  <c r="C203479" i="1"/>
  <c r="C203480" i="1"/>
  <c r="C203481" i="1"/>
  <c r="C203482" i="1"/>
  <c r="C203483" i="1"/>
  <c r="C203484" i="1"/>
  <c r="C203485" i="1"/>
  <c r="C203486" i="1"/>
  <c r="C203487" i="1"/>
  <c r="C203488" i="1"/>
  <c r="C203489" i="1"/>
  <c r="C203490" i="1"/>
  <c r="C203491" i="1"/>
  <c r="C203492" i="1"/>
  <c r="C203493" i="1"/>
  <c r="C203494" i="1"/>
  <c r="C203495" i="1"/>
  <c r="C203496" i="1"/>
  <c r="C203497" i="1"/>
  <c r="C203498" i="1"/>
  <c r="C203499" i="1"/>
  <c r="C203500" i="1"/>
  <c r="C203501" i="1"/>
  <c r="C203502" i="1"/>
  <c r="C203503" i="1"/>
  <c r="C203504" i="1"/>
  <c r="C203505" i="1"/>
  <c r="C203506" i="1"/>
  <c r="C203507" i="1"/>
  <c r="C203508" i="1"/>
  <c r="C203509" i="1"/>
  <c r="C203510" i="1"/>
  <c r="C203511" i="1"/>
  <c r="C203512" i="1"/>
  <c r="C203513" i="1"/>
  <c r="C203514" i="1"/>
  <c r="C203515" i="1"/>
  <c r="C203516" i="1"/>
  <c r="C203517" i="1"/>
  <c r="C203518" i="1"/>
  <c r="C203519" i="1"/>
  <c r="C203520" i="1"/>
  <c r="C203521" i="1"/>
  <c r="C203522" i="1"/>
  <c r="C203523" i="1"/>
  <c r="C203524" i="1"/>
  <c r="C203525" i="1"/>
  <c r="C203526" i="1"/>
  <c r="C203527" i="1"/>
  <c r="C203528" i="1"/>
  <c r="C203529" i="1"/>
  <c r="C203530" i="1"/>
  <c r="C203531" i="1"/>
  <c r="C203532" i="1"/>
  <c r="C203533" i="1"/>
  <c r="C203534" i="1"/>
  <c r="C203535" i="1"/>
  <c r="C203536" i="1"/>
  <c r="C203537" i="1"/>
  <c r="C203538" i="1"/>
  <c r="C203539" i="1"/>
  <c r="C203540" i="1"/>
  <c r="C203541" i="1"/>
  <c r="C203542" i="1"/>
  <c r="C203543" i="1"/>
  <c r="C203544" i="1"/>
  <c r="C203545" i="1"/>
  <c r="C203546" i="1"/>
  <c r="C203547" i="1"/>
  <c r="C203548" i="1"/>
  <c r="C203549" i="1"/>
  <c r="C203550" i="1"/>
  <c r="C203551" i="1"/>
  <c r="C203552" i="1"/>
  <c r="C203553" i="1"/>
  <c r="C203554" i="1"/>
  <c r="C203555" i="1"/>
  <c r="C203556" i="1"/>
  <c r="C203557" i="1"/>
  <c r="C203558" i="1"/>
  <c r="C203559" i="1"/>
  <c r="C203560" i="1"/>
  <c r="C203561" i="1"/>
  <c r="C203562" i="1"/>
  <c r="C203563" i="1"/>
  <c r="C203564" i="1"/>
  <c r="C203565" i="1"/>
  <c r="C203566" i="1"/>
  <c r="C203567" i="1"/>
  <c r="C203568" i="1"/>
  <c r="C203569" i="1"/>
  <c r="C203570" i="1"/>
  <c r="C203571" i="1"/>
  <c r="C203572" i="1"/>
  <c r="C203573" i="1"/>
  <c r="C203574" i="1"/>
  <c r="C203575" i="1"/>
  <c r="C203576" i="1"/>
  <c r="C203577" i="1"/>
  <c r="C203578" i="1"/>
  <c r="C203579" i="1"/>
  <c r="C203580" i="1"/>
  <c r="C203581" i="1"/>
  <c r="C203582" i="1"/>
  <c r="C203583" i="1"/>
  <c r="C203584" i="1"/>
  <c r="C203585" i="1"/>
  <c r="C203586" i="1"/>
  <c r="C203587" i="1"/>
  <c r="C203588" i="1"/>
  <c r="C203589" i="1"/>
  <c r="C203590" i="1"/>
  <c r="C203591" i="1"/>
  <c r="C203592" i="1"/>
  <c r="C203593" i="1"/>
  <c r="C203594" i="1"/>
  <c r="C203595" i="1"/>
  <c r="C203596" i="1"/>
  <c r="C203597" i="1"/>
  <c r="C203598" i="1"/>
  <c r="C203599" i="1"/>
  <c r="C203600" i="1"/>
  <c r="C203601" i="1"/>
  <c r="C203602" i="1"/>
  <c r="C203603" i="1"/>
  <c r="C203604" i="1"/>
  <c r="C203605" i="1"/>
  <c r="C203606" i="1"/>
  <c r="C203607" i="1"/>
  <c r="C203608" i="1"/>
  <c r="C203609" i="1"/>
  <c r="C203610" i="1"/>
  <c r="C203611" i="1"/>
  <c r="C203612" i="1"/>
  <c r="C203613" i="1"/>
  <c r="C203614" i="1"/>
  <c r="C203615" i="1"/>
  <c r="C203616" i="1"/>
  <c r="C203617" i="1"/>
  <c r="C203618" i="1"/>
  <c r="C203619" i="1"/>
  <c r="C203620" i="1"/>
  <c r="C203621" i="1"/>
  <c r="C203622" i="1"/>
  <c r="C203623" i="1"/>
  <c r="C203624" i="1"/>
  <c r="C203625" i="1"/>
  <c r="C203626" i="1"/>
  <c r="C203627" i="1"/>
  <c r="C203628" i="1"/>
  <c r="C203629" i="1"/>
  <c r="C203630" i="1"/>
  <c r="C203631" i="1"/>
  <c r="C203632" i="1"/>
  <c r="C203633" i="1"/>
  <c r="C203634" i="1"/>
  <c r="C203635" i="1"/>
  <c r="C203636" i="1"/>
  <c r="C203637" i="1"/>
  <c r="C203638" i="1"/>
  <c r="C203639" i="1"/>
  <c r="C203640" i="1"/>
  <c r="C203641" i="1"/>
  <c r="C203642" i="1"/>
  <c r="C203643" i="1"/>
  <c r="C203644" i="1"/>
  <c r="C203645" i="1"/>
  <c r="C203646" i="1"/>
  <c r="C203647" i="1"/>
  <c r="C203648" i="1"/>
  <c r="C203649" i="1"/>
  <c r="C203650" i="1"/>
  <c r="C203651" i="1"/>
  <c r="C203652" i="1"/>
  <c r="C203653" i="1"/>
  <c r="C203654" i="1"/>
  <c r="C203655" i="1"/>
  <c r="C203656" i="1"/>
  <c r="C203657" i="1"/>
  <c r="C203658" i="1"/>
  <c r="C203659" i="1"/>
  <c r="C203660" i="1"/>
  <c r="C203661" i="1"/>
  <c r="C203662" i="1"/>
  <c r="C203663" i="1"/>
  <c r="C203664" i="1"/>
  <c r="C203665" i="1"/>
  <c r="C203666" i="1"/>
  <c r="C203667" i="1"/>
  <c r="C203668" i="1"/>
  <c r="C203669" i="1"/>
  <c r="C203670" i="1"/>
  <c r="C203671" i="1"/>
  <c r="C203672" i="1"/>
  <c r="C203673" i="1"/>
  <c r="C203674" i="1"/>
  <c r="C203675" i="1"/>
  <c r="C203676" i="1"/>
  <c r="C203677" i="1"/>
  <c r="C203678" i="1"/>
  <c r="C203679" i="1"/>
  <c r="C203680" i="1"/>
  <c r="C203681" i="1"/>
  <c r="C203682" i="1"/>
  <c r="C203683" i="1"/>
  <c r="C203684" i="1"/>
  <c r="C203685" i="1"/>
  <c r="C203686" i="1"/>
  <c r="C203687" i="1"/>
  <c r="C203688" i="1"/>
  <c r="C203689" i="1"/>
  <c r="C203690" i="1"/>
  <c r="C203691" i="1"/>
  <c r="C203692" i="1"/>
  <c r="C203693" i="1"/>
  <c r="C203694" i="1"/>
  <c r="C203695" i="1"/>
  <c r="C203696" i="1"/>
  <c r="C203697" i="1"/>
  <c r="C203698" i="1"/>
  <c r="C203699" i="1"/>
  <c r="C203700" i="1"/>
  <c r="C203701" i="1"/>
  <c r="C203702" i="1"/>
  <c r="C203703" i="1"/>
  <c r="C203704" i="1"/>
  <c r="C203705" i="1"/>
  <c r="C203706" i="1"/>
  <c r="C203707" i="1"/>
  <c r="C203708" i="1"/>
  <c r="C203709" i="1"/>
  <c r="C203710" i="1"/>
  <c r="C203711" i="1"/>
  <c r="C203712" i="1"/>
  <c r="C203713" i="1"/>
  <c r="C203714" i="1"/>
  <c r="C203715" i="1"/>
  <c r="C203716" i="1"/>
  <c r="C203717" i="1"/>
  <c r="C203718" i="1"/>
  <c r="C203719" i="1"/>
  <c r="C203720" i="1"/>
  <c r="C203721" i="1"/>
  <c r="C203722" i="1"/>
  <c r="C203723" i="1"/>
  <c r="C203724" i="1"/>
  <c r="C203725" i="1"/>
  <c r="C203726" i="1"/>
  <c r="C203727" i="1"/>
  <c r="C203728" i="1"/>
  <c r="C203729" i="1"/>
  <c r="C203730" i="1"/>
  <c r="C203731" i="1"/>
  <c r="C203732" i="1"/>
  <c r="C203733" i="1"/>
  <c r="C203734" i="1"/>
  <c r="C203735" i="1"/>
  <c r="C203736" i="1"/>
  <c r="C203737" i="1"/>
  <c r="C203738" i="1"/>
  <c r="C203739" i="1"/>
  <c r="C203740" i="1"/>
  <c r="C203741" i="1"/>
  <c r="C203742" i="1"/>
  <c r="C203743" i="1"/>
  <c r="C203744" i="1"/>
  <c r="C203745" i="1"/>
  <c r="C203746" i="1"/>
  <c r="C203747" i="1"/>
  <c r="C203748" i="1"/>
  <c r="C203749" i="1"/>
  <c r="C203750" i="1"/>
  <c r="C203751" i="1"/>
  <c r="C203752" i="1"/>
  <c r="C203753" i="1"/>
  <c r="C203754" i="1"/>
  <c r="C203755" i="1"/>
  <c r="C203756" i="1"/>
  <c r="C203757" i="1"/>
  <c r="C203758" i="1"/>
  <c r="C203759" i="1"/>
  <c r="C203760" i="1"/>
  <c r="C203761" i="1"/>
  <c r="C203762" i="1"/>
  <c r="C203763" i="1"/>
  <c r="C203764" i="1"/>
  <c r="C203765" i="1"/>
  <c r="C203766" i="1"/>
  <c r="C203767" i="1"/>
  <c r="C203768" i="1"/>
  <c r="C203769" i="1"/>
  <c r="C203770" i="1"/>
  <c r="C203771" i="1"/>
  <c r="C203772" i="1"/>
  <c r="C203773" i="1"/>
  <c r="C203774" i="1"/>
  <c r="C203775" i="1"/>
  <c r="C203776" i="1"/>
  <c r="C203777" i="1"/>
  <c r="C203778" i="1"/>
  <c r="C203779" i="1"/>
  <c r="C203780" i="1"/>
  <c r="C203781" i="1"/>
  <c r="C203782" i="1"/>
  <c r="C203783" i="1"/>
  <c r="C203784" i="1"/>
  <c r="C203785" i="1"/>
  <c r="C203786" i="1"/>
  <c r="C203787" i="1"/>
  <c r="C203788" i="1"/>
  <c r="C203789" i="1"/>
  <c r="C203790" i="1"/>
  <c r="C203791" i="1"/>
  <c r="C203792" i="1"/>
  <c r="C203793" i="1"/>
  <c r="C203794" i="1"/>
  <c r="C203795" i="1"/>
  <c r="C203796" i="1"/>
  <c r="C203797" i="1"/>
  <c r="C203798" i="1"/>
  <c r="C203799" i="1"/>
  <c r="C203800" i="1"/>
  <c r="C203801" i="1"/>
  <c r="C203802" i="1"/>
  <c r="C203803" i="1"/>
  <c r="C203804" i="1"/>
  <c r="C203805" i="1"/>
  <c r="C203806" i="1"/>
  <c r="C203807" i="1"/>
  <c r="C203808" i="1"/>
  <c r="C203809" i="1"/>
  <c r="C203810" i="1"/>
  <c r="C203811" i="1"/>
  <c r="C203812" i="1"/>
  <c r="C203813" i="1"/>
  <c r="C203814" i="1"/>
  <c r="C203815" i="1"/>
  <c r="C203816" i="1"/>
  <c r="C203817" i="1"/>
  <c r="C203818" i="1"/>
  <c r="C203819" i="1"/>
  <c r="C203820" i="1"/>
  <c r="C203821" i="1"/>
  <c r="C203822" i="1"/>
  <c r="C203823" i="1"/>
  <c r="C203824" i="1"/>
  <c r="C203825" i="1"/>
  <c r="C203826" i="1"/>
  <c r="C203827" i="1"/>
  <c r="C203828" i="1"/>
  <c r="C203829" i="1"/>
  <c r="C203830" i="1"/>
  <c r="C203831" i="1"/>
  <c r="C203832" i="1"/>
  <c r="C203833" i="1"/>
  <c r="C203834" i="1"/>
  <c r="C203835" i="1"/>
  <c r="C203836" i="1"/>
  <c r="C203837" i="1"/>
  <c r="C203838" i="1"/>
  <c r="C203839" i="1"/>
  <c r="C203840" i="1"/>
  <c r="C203841" i="1"/>
  <c r="C203842" i="1"/>
  <c r="C203843" i="1"/>
  <c r="C203844" i="1"/>
  <c r="C203845" i="1"/>
  <c r="C203846" i="1"/>
  <c r="C203847" i="1"/>
  <c r="C203848" i="1"/>
  <c r="C203849" i="1"/>
  <c r="C203850" i="1"/>
  <c r="C203851" i="1"/>
  <c r="C203852" i="1"/>
  <c r="C203853" i="1"/>
  <c r="C203854" i="1"/>
  <c r="C203855" i="1"/>
  <c r="C203856" i="1"/>
  <c r="C203857" i="1"/>
  <c r="C203858" i="1"/>
  <c r="C203859" i="1"/>
  <c r="C203860" i="1"/>
  <c r="C203861" i="1"/>
  <c r="C203862" i="1"/>
  <c r="C203863" i="1"/>
  <c r="C203864" i="1"/>
  <c r="C203865" i="1"/>
  <c r="C203866" i="1"/>
  <c r="C203867" i="1"/>
  <c r="C203868" i="1"/>
  <c r="C203869" i="1"/>
  <c r="C203870" i="1"/>
  <c r="C203871" i="1"/>
  <c r="C203872" i="1"/>
  <c r="C203873" i="1"/>
  <c r="C203874" i="1"/>
  <c r="C203875" i="1"/>
  <c r="C203876" i="1"/>
  <c r="C203877" i="1"/>
  <c r="C203878" i="1"/>
  <c r="C203879" i="1"/>
  <c r="C203880" i="1"/>
  <c r="C203881" i="1"/>
  <c r="C203882" i="1"/>
  <c r="C203883" i="1"/>
  <c r="C203884" i="1"/>
  <c r="C203885" i="1"/>
  <c r="C203886" i="1"/>
  <c r="C203887" i="1"/>
  <c r="C203888" i="1"/>
  <c r="C203889" i="1"/>
  <c r="C203890" i="1"/>
  <c r="C203891" i="1"/>
  <c r="C203892" i="1"/>
  <c r="C203893" i="1"/>
  <c r="C203894" i="1"/>
  <c r="C203895" i="1"/>
  <c r="C203896" i="1"/>
  <c r="C203897" i="1"/>
  <c r="C203898" i="1"/>
  <c r="C203899" i="1"/>
  <c r="C203900" i="1"/>
  <c r="C203901" i="1"/>
  <c r="C203902" i="1"/>
  <c r="C203903" i="1"/>
  <c r="C203904" i="1"/>
  <c r="C203905" i="1"/>
  <c r="C203906" i="1"/>
  <c r="C203907" i="1"/>
  <c r="C203908" i="1"/>
  <c r="C203909" i="1"/>
  <c r="C203910" i="1"/>
  <c r="C203911" i="1"/>
  <c r="C203912" i="1"/>
  <c r="C203913" i="1"/>
  <c r="C203914" i="1"/>
  <c r="C203915" i="1"/>
  <c r="C203916" i="1"/>
  <c r="C203917" i="1"/>
  <c r="C203918" i="1"/>
  <c r="C203919" i="1"/>
  <c r="C203920" i="1"/>
  <c r="C203921" i="1"/>
  <c r="C203922" i="1"/>
  <c r="C203923" i="1"/>
  <c r="C203924" i="1"/>
  <c r="C203925" i="1"/>
  <c r="C203926" i="1"/>
  <c r="C203927" i="1"/>
  <c r="C203928" i="1"/>
  <c r="C203929" i="1"/>
  <c r="C203930" i="1"/>
  <c r="C203931" i="1"/>
  <c r="C203932" i="1"/>
  <c r="C203933" i="1"/>
  <c r="C203934" i="1"/>
  <c r="C203935" i="1"/>
  <c r="C203936" i="1"/>
  <c r="C203937" i="1"/>
  <c r="C203938" i="1"/>
  <c r="C203939" i="1"/>
  <c r="C203940" i="1"/>
  <c r="C203941" i="1"/>
  <c r="C203942" i="1"/>
  <c r="C203943" i="1"/>
  <c r="C203944" i="1"/>
  <c r="C203945" i="1"/>
  <c r="C203946" i="1"/>
  <c r="C203947" i="1"/>
  <c r="C203948" i="1"/>
  <c r="C203949" i="1"/>
  <c r="C203950" i="1"/>
  <c r="C203951" i="1"/>
  <c r="C203952" i="1"/>
  <c r="C203953" i="1"/>
  <c r="C203954" i="1"/>
  <c r="C203955" i="1"/>
  <c r="C203956" i="1"/>
  <c r="C203957" i="1"/>
  <c r="C203958" i="1"/>
  <c r="C203959" i="1"/>
  <c r="C203960" i="1"/>
  <c r="C203961" i="1"/>
  <c r="C203962" i="1"/>
  <c r="C203963" i="1"/>
  <c r="C203964" i="1"/>
  <c r="C203965" i="1"/>
  <c r="C203966" i="1"/>
  <c r="C203967" i="1"/>
  <c r="C203968" i="1"/>
  <c r="C203969" i="1"/>
  <c r="C203970" i="1"/>
  <c r="C203971" i="1"/>
  <c r="C203972" i="1"/>
  <c r="C203973" i="1"/>
  <c r="C203974" i="1"/>
  <c r="C203975" i="1"/>
  <c r="C203976" i="1"/>
  <c r="C203977" i="1"/>
  <c r="C203978" i="1"/>
  <c r="C203979" i="1"/>
  <c r="C203980" i="1"/>
  <c r="C203981" i="1"/>
  <c r="C203982" i="1"/>
  <c r="C203983" i="1"/>
  <c r="C203984" i="1"/>
  <c r="C203985" i="1"/>
  <c r="C203986" i="1"/>
  <c r="C203987" i="1"/>
  <c r="C203988" i="1"/>
  <c r="C203989" i="1"/>
  <c r="C203990" i="1"/>
  <c r="C203991" i="1"/>
  <c r="C203992" i="1"/>
  <c r="C203993" i="1"/>
  <c r="C203994" i="1"/>
  <c r="C203995" i="1"/>
  <c r="C203996" i="1"/>
  <c r="C203997" i="1"/>
  <c r="C203998" i="1"/>
  <c r="C203999" i="1"/>
  <c r="C204000" i="1"/>
  <c r="C204001" i="1"/>
  <c r="C204002" i="1"/>
  <c r="C204003" i="1"/>
  <c r="C204004" i="1"/>
  <c r="C204005" i="1"/>
  <c r="C204006" i="1"/>
  <c r="C204007" i="1"/>
  <c r="C204008" i="1"/>
  <c r="C204009" i="1"/>
  <c r="C204010" i="1"/>
  <c r="C204011" i="1"/>
  <c r="C204012" i="1"/>
  <c r="C204013" i="1"/>
  <c r="C204014" i="1"/>
  <c r="C204015" i="1"/>
  <c r="C204016" i="1"/>
  <c r="C204017" i="1"/>
  <c r="C204018" i="1"/>
  <c r="C204019" i="1"/>
  <c r="C204020" i="1"/>
  <c r="C204021" i="1"/>
  <c r="C204022" i="1"/>
  <c r="C204023" i="1"/>
  <c r="C204024" i="1"/>
  <c r="C204025" i="1"/>
  <c r="C204026" i="1"/>
  <c r="C204027" i="1"/>
  <c r="C204028" i="1"/>
  <c r="C204029" i="1"/>
  <c r="C204030" i="1"/>
  <c r="C204031" i="1"/>
  <c r="C204032" i="1"/>
  <c r="C204033" i="1"/>
  <c r="C204034" i="1"/>
  <c r="C204035" i="1"/>
  <c r="C204036" i="1"/>
  <c r="C204037" i="1"/>
  <c r="C204038" i="1"/>
  <c r="C204039" i="1"/>
  <c r="C204040" i="1"/>
  <c r="C204041" i="1"/>
  <c r="C204042" i="1"/>
  <c r="C204043" i="1"/>
  <c r="C204044" i="1"/>
  <c r="C204045" i="1"/>
  <c r="C204046" i="1"/>
  <c r="C204047" i="1"/>
  <c r="C204048" i="1"/>
  <c r="C204049" i="1"/>
  <c r="C204050" i="1"/>
  <c r="C204051" i="1"/>
  <c r="C204052" i="1"/>
  <c r="C204053" i="1"/>
  <c r="C204054" i="1"/>
  <c r="C204055" i="1"/>
  <c r="C204056" i="1"/>
  <c r="C204057" i="1"/>
  <c r="C204058" i="1"/>
  <c r="C204059" i="1"/>
  <c r="C204060" i="1"/>
  <c r="C204061" i="1"/>
  <c r="C204062" i="1"/>
  <c r="C204063" i="1"/>
  <c r="C204064" i="1"/>
  <c r="C204065" i="1"/>
  <c r="C204066" i="1"/>
  <c r="C204067" i="1"/>
  <c r="C204068" i="1"/>
  <c r="C204069" i="1"/>
  <c r="C204070" i="1"/>
  <c r="C204071" i="1"/>
  <c r="C204072" i="1"/>
  <c r="C204073" i="1"/>
  <c r="C204074" i="1"/>
  <c r="C204075" i="1"/>
  <c r="C204076" i="1"/>
  <c r="C204077" i="1"/>
  <c r="C204078" i="1"/>
  <c r="C204079" i="1"/>
  <c r="C204080" i="1"/>
  <c r="C204081" i="1"/>
  <c r="C204082" i="1"/>
  <c r="C204083" i="1"/>
  <c r="C204084" i="1"/>
  <c r="C204085" i="1"/>
  <c r="C204086" i="1"/>
  <c r="C204087" i="1"/>
  <c r="C204088" i="1"/>
  <c r="C204089" i="1"/>
  <c r="C204090" i="1"/>
  <c r="C204091" i="1"/>
  <c r="C204092" i="1"/>
  <c r="C204093" i="1"/>
  <c r="C204094" i="1"/>
  <c r="C204095" i="1"/>
  <c r="C204096" i="1"/>
  <c r="C204097" i="1"/>
  <c r="C204098" i="1"/>
  <c r="C204099" i="1"/>
  <c r="C204100" i="1"/>
  <c r="C204101" i="1"/>
  <c r="C204102" i="1"/>
  <c r="C204103" i="1"/>
  <c r="C204104" i="1"/>
  <c r="C204105" i="1"/>
  <c r="C204106" i="1"/>
  <c r="C204107" i="1"/>
  <c r="C204108" i="1"/>
  <c r="C204109" i="1"/>
  <c r="C204110" i="1"/>
  <c r="C204111" i="1"/>
  <c r="C204112" i="1"/>
  <c r="C204113" i="1"/>
  <c r="C204114" i="1"/>
  <c r="C204115" i="1"/>
  <c r="C204116" i="1"/>
  <c r="C204117" i="1"/>
  <c r="C204118" i="1"/>
  <c r="C204119" i="1"/>
  <c r="C204120" i="1"/>
  <c r="C204121" i="1"/>
  <c r="C204122" i="1"/>
  <c r="C204123" i="1"/>
  <c r="C204124" i="1"/>
  <c r="C204125" i="1"/>
  <c r="C204126" i="1"/>
  <c r="C204127" i="1"/>
  <c r="C204128" i="1"/>
  <c r="C204129" i="1"/>
  <c r="C204130" i="1"/>
  <c r="C204131" i="1"/>
  <c r="C204132" i="1"/>
  <c r="C204133" i="1"/>
  <c r="C204134" i="1"/>
  <c r="C204135" i="1"/>
  <c r="C204136" i="1"/>
  <c r="C204137" i="1"/>
  <c r="C204138" i="1"/>
  <c r="C204139" i="1"/>
  <c r="C204140" i="1"/>
  <c r="C204141" i="1"/>
  <c r="C204142" i="1"/>
  <c r="C204143" i="1"/>
  <c r="C204144" i="1"/>
  <c r="C204145" i="1"/>
  <c r="C204146" i="1"/>
  <c r="C204147" i="1"/>
  <c r="C204148" i="1"/>
  <c r="C204149" i="1"/>
  <c r="C204150" i="1"/>
  <c r="C204151" i="1"/>
  <c r="C204152" i="1"/>
  <c r="C204153" i="1"/>
  <c r="C204154" i="1"/>
  <c r="C204155" i="1"/>
  <c r="C204156" i="1"/>
  <c r="C204157" i="1"/>
  <c r="C204158" i="1"/>
  <c r="C204159" i="1"/>
  <c r="C204160" i="1"/>
  <c r="C204161" i="1"/>
  <c r="C204162" i="1"/>
  <c r="C204163" i="1"/>
  <c r="C204164" i="1"/>
  <c r="C204165" i="1"/>
  <c r="C204166" i="1"/>
  <c r="C204167" i="1"/>
  <c r="C204168" i="1"/>
  <c r="C204169" i="1"/>
  <c r="C204170" i="1"/>
  <c r="C204171" i="1"/>
  <c r="C204172" i="1"/>
  <c r="C204173" i="1"/>
  <c r="C204174" i="1"/>
  <c r="C204175" i="1"/>
  <c r="C204176" i="1"/>
  <c r="C204177" i="1"/>
  <c r="C204178" i="1"/>
  <c r="C204179" i="1"/>
  <c r="C204180" i="1"/>
  <c r="C204181" i="1"/>
  <c r="C204182" i="1"/>
  <c r="C204183" i="1"/>
  <c r="C204184" i="1"/>
  <c r="C204185" i="1"/>
  <c r="C204186" i="1"/>
  <c r="C204187" i="1"/>
  <c r="C204188" i="1"/>
  <c r="C204189" i="1"/>
  <c r="C204190" i="1"/>
  <c r="C204191" i="1"/>
  <c r="C204192" i="1"/>
  <c r="C204193" i="1"/>
  <c r="C204194" i="1"/>
  <c r="C204195" i="1"/>
  <c r="C204196" i="1"/>
  <c r="C204197" i="1"/>
  <c r="C204198" i="1"/>
  <c r="C204199" i="1"/>
  <c r="C204200" i="1"/>
  <c r="C204201" i="1"/>
  <c r="C204202" i="1"/>
  <c r="C204203" i="1"/>
  <c r="C204204" i="1"/>
  <c r="C204205" i="1"/>
  <c r="C204206" i="1"/>
  <c r="C204207" i="1"/>
  <c r="C204208" i="1"/>
  <c r="C204209" i="1"/>
  <c r="C204210" i="1"/>
  <c r="C204211" i="1"/>
  <c r="C204212" i="1"/>
  <c r="C204213" i="1"/>
  <c r="C204214" i="1"/>
  <c r="C204215" i="1"/>
  <c r="C204216" i="1"/>
  <c r="C204217" i="1"/>
  <c r="C204218" i="1"/>
  <c r="C204219" i="1"/>
  <c r="C204220" i="1"/>
  <c r="C204221" i="1"/>
  <c r="C204222" i="1"/>
  <c r="C204223" i="1"/>
  <c r="C204224" i="1"/>
  <c r="C204225" i="1"/>
  <c r="C204226" i="1"/>
  <c r="C204227" i="1"/>
  <c r="C204228" i="1"/>
  <c r="C204229" i="1"/>
  <c r="C204230" i="1"/>
  <c r="C204231" i="1"/>
  <c r="C204232" i="1"/>
  <c r="C204233" i="1"/>
  <c r="C204234" i="1"/>
  <c r="C204235" i="1"/>
  <c r="C204236" i="1"/>
  <c r="C204237" i="1"/>
  <c r="C204238" i="1"/>
  <c r="C204239" i="1"/>
  <c r="C204240" i="1"/>
  <c r="C204241" i="1"/>
  <c r="C204242" i="1"/>
  <c r="C204243" i="1"/>
  <c r="C204244" i="1"/>
  <c r="C204245" i="1"/>
  <c r="C204246" i="1"/>
  <c r="C204247" i="1"/>
  <c r="C204248" i="1"/>
  <c r="C204249" i="1"/>
  <c r="C204250" i="1"/>
  <c r="C204251" i="1"/>
  <c r="C204252" i="1"/>
  <c r="C204253" i="1"/>
  <c r="C204254" i="1"/>
  <c r="C204255" i="1"/>
  <c r="C204256" i="1"/>
  <c r="C204257" i="1"/>
  <c r="C204258" i="1"/>
  <c r="C204259" i="1"/>
  <c r="C204260" i="1"/>
  <c r="C204261" i="1"/>
  <c r="C204262" i="1"/>
  <c r="C204263" i="1"/>
  <c r="C204264" i="1"/>
  <c r="C204265" i="1"/>
  <c r="C204266" i="1"/>
  <c r="C204267" i="1"/>
  <c r="C204268" i="1"/>
  <c r="C204269" i="1"/>
  <c r="C204270" i="1"/>
  <c r="C204271" i="1"/>
  <c r="C204272" i="1"/>
  <c r="C204273" i="1"/>
  <c r="C204274" i="1"/>
  <c r="C204275" i="1"/>
  <c r="C204276" i="1"/>
  <c r="C204277" i="1"/>
  <c r="C204278" i="1"/>
  <c r="C204279" i="1"/>
  <c r="C204280" i="1"/>
  <c r="C204281" i="1"/>
  <c r="C204282" i="1"/>
  <c r="C204283" i="1"/>
  <c r="C204284" i="1"/>
  <c r="C204285" i="1"/>
  <c r="C204286" i="1"/>
  <c r="C204287" i="1"/>
  <c r="C204288" i="1"/>
  <c r="C204289" i="1"/>
  <c r="C204290" i="1"/>
  <c r="C204291" i="1"/>
  <c r="C204292" i="1"/>
  <c r="C204293" i="1"/>
  <c r="C204294" i="1"/>
  <c r="C204295" i="1"/>
  <c r="C204296" i="1"/>
  <c r="C204297" i="1"/>
  <c r="C204298" i="1"/>
  <c r="C204299" i="1"/>
  <c r="C204300" i="1"/>
  <c r="C204301" i="1"/>
  <c r="C204302" i="1"/>
  <c r="C204303" i="1"/>
  <c r="C204304" i="1"/>
  <c r="C204305" i="1"/>
  <c r="C204306" i="1"/>
  <c r="C204307" i="1"/>
  <c r="C204308" i="1"/>
  <c r="C204309" i="1"/>
  <c r="C204310" i="1"/>
  <c r="C204311" i="1"/>
  <c r="C204312" i="1"/>
  <c r="C204313" i="1"/>
  <c r="C204314" i="1"/>
  <c r="C204315" i="1"/>
  <c r="C204316" i="1"/>
  <c r="C204317" i="1"/>
  <c r="C204318" i="1"/>
  <c r="C204319" i="1"/>
  <c r="C204320" i="1"/>
  <c r="C204321" i="1"/>
  <c r="C204322" i="1"/>
  <c r="C204323" i="1"/>
  <c r="C204324" i="1"/>
  <c r="C204325" i="1"/>
  <c r="C204326" i="1"/>
  <c r="C204327" i="1"/>
  <c r="C204328" i="1"/>
  <c r="C204329" i="1"/>
  <c r="C204330" i="1"/>
  <c r="C204331" i="1"/>
  <c r="C204332" i="1"/>
  <c r="C204333" i="1"/>
  <c r="C204334" i="1"/>
  <c r="C204335" i="1"/>
  <c r="C204336" i="1"/>
  <c r="C204337" i="1"/>
  <c r="C204338" i="1"/>
  <c r="C204339" i="1"/>
  <c r="C204340" i="1"/>
  <c r="C204341" i="1"/>
  <c r="C204342" i="1"/>
  <c r="C204343" i="1"/>
  <c r="C204344" i="1"/>
  <c r="C204345" i="1"/>
  <c r="C204346" i="1"/>
  <c r="C204347" i="1"/>
  <c r="C204348" i="1"/>
  <c r="C204349" i="1"/>
  <c r="C204350" i="1"/>
  <c r="C204351" i="1"/>
  <c r="C204352" i="1"/>
  <c r="C204353" i="1"/>
  <c r="C204354" i="1"/>
  <c r="C204355" i="1"/>
  <c r="C204356" i="1"/>
  <c r="C204357" i="1"/>
  <c r="C204358" i="1"/>
  <c r="C204359" i="1"/>
  <c r="C204360" i="1"/>
  <c r="C204361" i="1"/>
  <c r="C204362" i="1"/>
  <c r="C204363" i="1"/>
  <c r="C204364" i="1"/>
  <c r="C204365" i="1"/>
  <c r="C204366" i="1"/>
  <c r="C204367" i="1"/>
  <c r="C204368" i="1"/>
  <c r="C204369" i="1"/>
  <c r="C204370" i="1"/>
  <c r="C204371" i="1"/>
  <c r="C204372" i="1"/>
  <c r="C204373" i="1"/>
  <c r="C204374" i="1"/>
  <c r="C204375" i="1"/>
  <c r="C204376" i="1"/>
  <c r="C204377" i="1"/>
  <c r="C204378" i="1"/>
  <c r="C204379" i="1"/>
  <c r="C204380" i="1"/>
  <c r="C204381" i="1"/>
  <c r="C204382" i="1"/>
  <c r="C204383" i="1"/>
  <c r="C204384" i="1"/>
  <c r="C204385" i="1"/>
  <c r="C204386" i="1"/>
  <c r="C204387" i="1"/>
  <c r="C204388" i="1"/>
  <c r="C204389" i="1"/>
  <c r="C204390" i="1"/>
  <c r="C204391" i="1"/>
  <c r="C204392" i="1"/>
  <c r="C204393" i="1"/>
  <c r="C204394" i="1"/>
  <c r="C204395" i="1"/>
  <c r="C204396" i="1"/>
  <c r="C204397" i="1"/>
  <c r="C204398" i="1"/>
  <c r="C204399" i="1"/>
  <c r="C204400" i="1"/>
  <c r="C204401" i="1"/>
  <c r="C204402" i="1"/>
  <c r="C204403" i="1"/>
  <c r="C204404" i="1"/>
  <c r="C204405" i="1"/>
  <c r="C204406" i="1"/>
  <c r="C204407" i="1"/>
  <c r="C204408" i="1"/>
  <c r="C204409" i="1"/>
  <c r="C204410" i="1"/>
  <c r="C204411" i="1"/>
  <c r="C204412" i="1"/>
  <c r="C204413" i="1"/>
  <c r="C204414" i="1"/>
  <c r="C204415" i="1"/>
  <c r="C204416" i="1"/>
  <c r="C204417" i="1"/>
  <c r="C204418" i="1"/>
  <c r="C204419" i="1"/>
  <c r="C204420" i="1"/>
  <c r="C204421" i="1"/>
  <c r="C204422" i="1"/>
  <c r="C204423" i="1"/>
  <c r="C204424" i="1"/>
  <c r="C204425" i="1"/>
  <c r="C204426" i="1"/>
  <c r="C204427" i="1"/>
  <c r="C204428" i="1"/>
  <c r="C204429" i="1"/>
  <c r="C204430" i="1"/>
  <c r="C204431" i="1"/>
  <c r="C204432" i="1"/>
  <c r="C204433" i="1"/>
  <c r="C204434" i="1"/>
  <c r="C204435" i="1"/>
  <c r="C204436" i="1"/>
  <c r="C204437" i="1"/>
  <c r="C204438" i="1"/>
  <c r="C204439" i="1"/>
  <c r="C204440" i="1"/>
  <c r="C204441" i="1"/>
  <c r="C204442" i="1"/>
  <c r="C204443" i="1"/>
  <c r="C204444" i="1"/>
  <c r="C204445" i="1"/>
  <c r="C204446" i="1"/>
  <c r="C204447" i="1"/>
  <c r="C204448" i="1"/>
  <c r="C204449" i="1"/>
  <c r="C204450" i="1"/>
  <c r="C204451" i="1"/>
  <c r="C204452" i="1"/>
  <c r="C204453" i="1"/>
  <c r="C204454" i="1"/>
  <c r="C204455" i="1"/>
  <c r="C204456" i="1"/>
  <c r="C204457" i="1"/>
  <c r="C204458" i="1"/>
  <c r="C204459" i="1"/>
  <c r="C204460" i="1"/>
  <c r="C204461" i="1"/>
  <c r="C204462" i="1"/>
  <c r="C204463" i="1"/>
  <c r="C204464" i="1"/>
  <c r="C204465" i="1"/>
  <c r="C204466" i="1"/>
  <c r="C204467" i="1"/>
  <c r="C204468" i="1"/>
  <c r="C204469" i="1"/>
  <c r="C204470" i="1"/>
  <c r="C204471" i="1"/>
  <c r="C204472" i="1"/>
  <c r="C204473" i="1"/>
  <c r="C204474" i="1"/>
  <c r="C204475" i="1"/>
  <c r="C204476" i="1"/>
  <c r="C204477" i="1"/>
  <c r="C204478" i="1"/>
  <c r="C204479" i="1"/>
  <c r="C204480" i="1"/>
  <c r="C204481" i="1"/>
  <c r="C204482" i="1"/>
  <c r="C204483" i="1"/>
  <c r="C204484" i="1"/>
  <c r="C204485" i="1"/>
  <c r="C204486" i="1"/>
  <c r="C204487" i="1"/>
  <c r="C204488" i="1"/>
  <c r="C204489" i="1"/>
  <c r="C204490" i="1"/>
  <c r="C204491" i="1"/>
  <c r="C204492" i="1"/>
  <c r="C204493" i="1"/>
  <c r="C204494" i="1"/>
  <c r="C204495" i="1"/>
  <c r="C204496" i="1"/>
  <c r="C204497" i="1"/>
  <c r="C204498" i="1"/>
  <c r="C204499" i="1"/>
  <c r="C204500" i="1"/>
  <c r="C204501" i="1"/>
  <c r="C204502" i="1"/>
  <c r="C204503" i="1"/>
  <c r="C204504" i="1"/>
  <c r="C204505" i="1"/>
  <c r="C204506" i="1"/>
  <c r="C204507" i="1"/>
  <c r="C204508" i="1"/>
  <c r="C204509" i="1"/>
  <c r="C204510" i="1"/>
  <c r="C204511" i="1"/>
  <c r="C204512" i="1"/>
  <c r="C204513" i="1"/>
  <c r="C204514" i="1"/>
  <c r="C204515" i="1"/>
  <c r="C204516" i="1"/>
  <c r="C204517" i="1"/>
  <c r="C204518" i="1"/>
  <c r="C204519" i="1"/>
  <c r="C204520" i="1"/>
  <c r="C204521" i="1"/>
  <c r="C204522" i="1"/>
  <c r="C204523" i="1"/>
  <c r="C204524" i="1"/>
  <c r="C204525" i="1"/>
  <c r="C204526" i="1"/>
  <c r="C204527" i="1"/>
  <c r="C204528" i="1"/>
  <c r="C204529" i="1"/>
  <c r="C204530" i="1"/>
  <c r="C204531" i="1"/>
  <c r="C204532" i="1"/>
  <c r="C204533" i="1"/>
  <c r="C204534" i="1"/>
  <c r="C204535" i="1"/>
  <c r="C204536" i="1"/>
  <c r="C204537" i="1"/>
  <c r="C204538" i="1"/>
  <c r="C204539" i="1"/>
  <c r="C204540" i="1"/>
  <c r="C204541" i="1"/>
  <c r="C204542" i="1"/>
  <c r="C204543" i="1"/>
  <c r="C204544" i="1"/>
  <c r="C204545" i="1"/>
  <c r="C204546" i="1"/>
  <c r="C204547" i="1"/>
  <c r="C204548" i="1"/>
  <c r="C204549" i="1"/>
  <c r="C204550" i="1"/>
  <c r="C204551" i="1"/>
  <c r="C204552" i="1"/>
  <c r="C204553" i="1"/>
  <c r="C204554" i="1"/>
  <c r="C204555" i="1"/>
  <c r="C204556" i="1"/>
  <c r="C204557" i="1"/>
  <c r="C204558" i="1"/>
  <c r="C204559" i="1"/>
  <c r="C204560" i="1"/>
  <c r="C204561" i="1"/>
  <c r="C204562" i="1"/>
  <c r="C204563" i="1"/>
  <c r="C204564" i="1"/>
  <c r="C204565" i="1"/>
  <c r="C204566" i="1"/>
  <c r="C204567" i="1"/>
  <c r="C204568" i="1"/>
  <c r="C204569" i="1"/>
  <c r="C204570" i="1"/>
  <c r="C204571" i="1"/>
  <c r="C204572" i="1"/>
  <c r="C204573" i="1"/>
  <c r="C204574" i="1"/>
  <c r="C204575" i="1"/>
  <c r="C204576" i="1"/>
  <c r="C204577" i="1"/>
  <c r="C204578" i="1"/>
  <c r="C204579" i="1"/>
  <c r="C204580" i="1"/>
  <c r="C204581" i="1"/>
  <c r="C204582" i="1"/>
  <c r="C204583" i="1"/>
  <c r="C204584" i="1"/>
  <c r="C204585" i="1"/>
  <c r="C204586" i="1"/>
  <c r="C204587" i="1"/>
  <c r="C204588" i="1"/>
  <c r="C204589" i="1"/>
  <c r="C204590" i="1"/>
  <c r="C204591" i="1"/>
  <c r="C204592" i="1"/>
  <c r="C204593" i="1"/>
  <c r="C204594" i="1"/>
  <c r="C204595" i="1"/>
  <c r="C204596" i="1"/>
  <c r="C204597" i="1"/>
  <c r="C204598" i="1"/>
  <c r="C204599" i="1"/>
  <c r="C204600" i="1"/>
  <c r="C204601" i="1"/>
  <c r="C204602" i="1"/>
  <c r="C204603" i="1"/>
  <c r="C204604" i="1"/>
  <c r="C204605" i="1"/>
  <c r="C204606" i="1"/>
  <c r="C204607" i="1"/>
  <c r="C204608" i="1"/>
  <c r="C204609" i="1"/>
  <c r="C204610" i="1"/>
  <c r="C204611" i="1"/>
  <c r="C204612" i="1"/>
  <c r="C204613" i="1"/>
  <c r="C204614" i="1"/>
  <c r="C204615" i="1"/>
  <c r="C204616" i="1"/>
  <c r="C204617" i="1"/>
  <c r="C204618" i="1"/>
  <c r="C204619" i="1"/>
  <c r="C204620" i="1"/>
  <c r="C204621" i="1"/>
  <c r="C204622" i="1"/>
  <c r="C204623" i="1"/>
  <c r="C204624" i="1"/>
  <c r="C204625" i="1"/>
  <c r="C204626" i="1"/>
  <c r="C204627" i="1"/>
  <c r="C204628" i="1"/>
  <c r="C204629" i="1"/>
  <c r="C204630" i="1"/>
  <c r="C204631" i="1"/>
  <c r="C204632" i="1"/>
  <c r="C204633" i="1"/>
  <c r="C204634" i="1"/>
  <c r="C204635" i="1"/>
  <c r="C204636" i="1"/>
  <c r="C204637" i="1"/>
  <c r="C204638" i="1"/>
  <c r="C204639" i="1"/>
  <c r="C204640" i="1"/>
  <c r="C204641" i="1"/>
  <c r="C204642" i="1"/>
  <c r="C204643" i="1"/>
  <c r="C204644" i="1"/>
  <c r="C204645" i="1"/>
  <c r="C204646" i="1"/>
  <c r="C204647" i="1"/>
  <c r="C204648" i="1"/>
  <c r="C204649" i="1"/>
  <c r="C204650" i="1"/>
  <c r="C204651" i="1"/>
  <c r="C204652" i="1"/>
  <c r="C204653" i="1"/>
  <c r="C204654" i="1"/>
  <c r="C204655" i="1"/>
  <c r="C204656" i="1"/>
  <c r="C204657" i="1"/>
  <c r="C204658" i="1"/>
  <c r="C204659" i="1"/>
  <c r="C204660" i="1"/>
  <c r="C204661" i="1"/>
  <c r="C204662" i="1"/>
  <c r="C204663" i="1"/>
  <c r="C204664" i="1"/>
  <c r="C204665" i="1"/>
  <c r="C204666" i="1"/>
  <c r="C204667" i="1"/>
  <c r="C204668" i="1"/>
  <c r="C204669" i="1"/>
  <c r="C204670" i="1"/>
  <c r="C204671" i="1"/>
  <c r="C204672" i="1"/>
  <c r="C204673" i="1"/>
  <c r="C204674" i="1"/>
  <c r="C204675" i="1"/>
  <c r="C204676" i="1"/>
  <c r="C204677" i="1"/>
  <c r="C204678" i="1"/>
  <c r="C204679" i="1"/>
  <c r="C204680" i="1"/>
  <c r="C204681" i="1"/>
  <c r="C204682" i="1"/>
  <c r="C204683" i="1"/>
  <c r="C204684" i="1"/>
  <c r="C204685" i="1"/>
  <c r="C204686" i="1"/>
  <c r="C204687" i="1"/>
  <c r="C204688" i="1"/>
  <c r="C204689" i="1"/>
  <c r="C204690" i="1"/>
  <c r="C204691" i="1"/>
  <c r="C204692" i="1"/>
  <c r="C204693" i="1"/>
  <c r="C204694" i="1"/>
  <c r="C204695" i="1"/>
  <c r="C204696" i="1"/>
  <c r="C204697" i="1"/>
  <c r="C204698" i="1"/>
  <c r="C204699" i="1"/>
  <c r="C204700" i="1"/>
  <c r="C204701" i="1"/>
  <c r="C204702" i="1"/>
  <c r="C204703" i="1"/>
  <c r="C204704" i="1"/>
  <c r="C204705" i="1"/>
  <c r="C204706" i="1"/>
  <c r="C204707" i="1"/>
  <c r="C204708" i="1"/>
  <c r="C204709" i="1"/>
  <c r="C204710" i="1"/>
  <c r="C204711" i="1"/>
  <c r="C204712" i="1"/>
  <c r="C204713" i="1"/>
  <c r="C204714" i="1"/>
  <c r="C204715" i="1"/>
  <c r="C204716" i="1"/>
  <c r="C204717" i="1"/>
  <c r="C204718" i="1"/>
  <c r="C204719" i="1"/>
  <c r="C204720" i="1"/>
  <c r="C204721" i="1"/>
  <c r="C204722" i="1"/>
  <c r="C204723" i="1"/>
  <c r="C204724" i="1"/>
  <c r="C204725" i="1"/>
  <c r="C204726" i="1"/>
  <c r="C204727" i="1"/>
  <c r="C204728" i="1"/>
  <c r="C204729" i="1"/>
  <c r="C204730" i="1"/>
  <c r="C204731" i="1"/>
  <c r="C204732" i="1"/>
  <c r="C204733" i="1"/>
  <c r="C204734" i="1"/>
  <c r="C204735" i="1"/>
  <c r="C204736" i="1"/>
  <c r="C204737" i="1"/>
  <c r="C204738" i="1"/>
  <c r="C204739" i="1"/>
  <c r="C204740" i="1"/>
  <c r="C204741" i="1"/>
  <c r="C204742" i="1"/>
  <c r="C204743" i="1"/>
  <c r="C204744" i="1"/>
  <c r="C204745" i="1"/>
  <c r="C204746" i="1"/>
  <c r="C204747" i="1"/>
  <c r="C204748" i="1"/>
  <c r="C204749" i="1"/>
  <c r="C204750" i="1"/>
  <c r="C204751" i="1"/>
  <c r="C204752" i="1"/>
  <c r="C204753" i="1"/>
  <c r="C204754" i="1"/>
  <c r="C204755" i="1"/>
  <c r="C204756" i="1"/>
  <c r="C204757" i="1"/>
  <c r="C204758" i="1"/>
  <c r="C204759" i="1"/>
  <c r="C204760" i="1"/>
  <c r="C204761" i="1"/>
  <c r="C204762" i="1"/>
  <c r="C204763" i="1"/>
  <c r="C204764" i="1"/>
  <c r="C204765" i="1"/>
  <c r="C204766" i="1"/>
  <c r="C204767" i="1"/>
  <c r="C204768" i="1"/>
  <c r="C204769" i="1"/>
  <c r="C204770" i="1"/>
  <c r="C204771" i="1"/>
  <c r="C204772" i="1"/>
  <c r="C204773" i="1"/>
  <c r="C204774" i="1"/>
  <c r="C204775" i="1"/>
  <c r="C204776" i="1"/>
  <c r="C204777" i="1"/>
  <c r="C204778" i="1"/>
  <c r="C204779" i="1"/>
  <c r="C204780" i="1"/>
  <c r="C204781" i="1"/>
  <c r="C204782" i="1"/>
  <c r="C204783" i="1"/>
  <c r="C204784" i="1"/>
  <c r="C204785" i="1"/>
  <c r="C204786" i="1"/>
  <c r="C204787" i="1"/>
  <c r="C204788" i="1"/>
  <c r="C204789" i="1"/>
  <c r="C204790" i="1"/>
  <c r="C204791" i="1"/>
  <c r="C204792" i="1"/>
  <c r="C204793" i="1"/>
  <c r="C204794" i="1"/>
  <c r="C204795" i="1"/>
  <c r="C204796" i="1"/>
  <c r="C204797" i="1"/>
  <c r="C204798" i="1"/>
  <c r="C204799" i="1"/>
  <c r="C204800" i="1"/>
  <c r="C204801" i="1"/>
  <c r="C204802" i="1"/>
  <c r="C204803" i="1"/>
  <c r="C204804" i="1"/>
  <c r="C204805" i="1"/>
  <c r="C204806" i="1"/>
  <c r="C204807" i="1"/>
  <c r="C204808" i="1"/>
  <c r="C204809" i="1"/>
  <c r="C204810" i="1"/>
  <c r="C204811" i="1"/>
  <c r="C204812" i="1"/>
  <c r="C204813" i="1"/>
  <c r="C204814" i="1"/>
  <c r="C204815" i="1"/>
  <c r="C204816" i="1"/>
  <c r="C204817" i="1"/>
  <c r="C204818" i="1"/>
  <c r="C204819" i="1"/>
  <c r="C204820" i="1"/>
  <c r="C204821" i="1"/>
  <c r="C204822" i="1"/>
  <c r="C204823" i="1"/>
  <c r="C204824" i="1"/>
  <c r="C204825" i="1"/>
  <c r="C204826" i="1"/>
  <c r="C204827" i="1"/>
  <c r="C204828" i="1"/>
  <c r="C204829" i="1"/>
  <c r="C204830" i="1"/>
  <c r="C204831" i="1"/>
  <c r="C204832" i="1"/>
  <c r="C204833" i="1"/>
  <c r="C204834" i="1"/>
  <c r="C204835" i="1"/>
  <c r="C204836" i="1"/>
  <c r="C204837" i="1"/>
  <c r="C204838" i="1"/>
  <c r="C204839" i="1"/>
  <c r="C204840" i="1"/>
  <c r="C204841" i="1"/>
  <c r="C204842" i="1"/>
  <c r="C204843" i="1"/>
  <c r="C204844" i="1"/>
  <c r="C204845" i="1"/>
  <c r="C204846" i="1"/>
  <c r="C204847" i="1"/>
  <c r="C204848" i="1"/>
  <c r="C204849" i="1"/>
  <c r="C204850" i="1"/>
  <c r="C204851" i="1"/>
  <c r="C204852" i="1"/>
  <c r="C204853" i="1"/>
  <c r="C204854" i="1"/>
  <c r="C204855" i="1"/>
  <c r="C204856" i="1"/>
  <c r="C204857" i="1"/>
  <c r="C204858" i="1"/>
  <c r="C204859" i="1"/>
  <c r="C204860" i="1"/>
  <c r="C204861" i="1"/>
  <c r="C204862" i="1"/>
  <c r="C204863" i="1"/>
  <c r="C204864" i="1"/>
  <c r="C204865" i="1"/>
  <c r="C204866" i="1"/>
  <c r="C204867" i="1"/>
  <c r="C204868" i="1"/>
  <c r="C204869" i="1"/>
  <c r="C204870" i="1"/>
  <c r="C204871" i="1"/>
  <c r="C204872" i="1"/>
  <c r="C204873" i="1"/>
  <c r="C204874" i="1"/>
  <c r="C204875" i="1"/>
  <c r="C204876" i="1"/>
  <c r="C204877" i="1"/>
  <c r="C204878" i="1"/>
  <c r="C204879" i="1"/>
  <c r="C204880" i="1"/>
  <c r="C204881" i="1"/>
  <c r="C204882" i="1"/>
  <c r="C204883" i="1"/>
  <c r="C204884" i="1"/>
  <c r="C204885" i="1"/>
  <c r="C204886" i="1"/>
  <c r="C204887" i="1"/>
  <c r="C204888" i="1"/>
  <c r="C204889" i="1"/>
  <c r="C204890" i="1"/>
  <c r="C204891" i="1"/>
  <c r="C204892" i="1"/>
  <c r="C204893" i="1"/>
  <c r="C204894" i="1"/>
  <c r="C204895" i="1"/>
  <c r="C204896" i="1"/>
  <c r="C204897" i="1"/>
  <c r="C204898" i="1"/>
  <c r="C204899" i="1"/>
  <c r="C204900" i="1"/>
  <c r="C204901" i="1"/>
  <c r="C204902" i="1"/>
  <c r="C204903" i="1"/>
  <c r="C204904" i="1"/>
  <c r="C204905" i="1"/>
  <c r="C204906" i="1"/>
  <c r="C204907" i="1"/>
  <c r="C204908" i="1"/>
  <c r="C204909" i="1"/>
  <c r="C204910" i="1"/>
  <c r="C204911" i="1"/>
  <c r="C204912" i="1"/>
  <c r="C204913" i="1"/>
  <c r="C204914" i="1"/>
  <c r="C204915" i="1"/>
  <c r="C204916" i="1"/>
  <c r="C204917" i="1"/>
  <c r="C204918" i="1"/>
  <c r="C204919" i="1"/>
  <c r="C204920" i="1"/>
  <c r="C204921" i="1"/>
  <c r="C204922" i="1"/>
  <c r="C204923" i="1"/>
  <c r="C204924" i="1"/>
  <c r="C204925" i="1"/>
  <c r="C204926" i="1"/>
  <c r="C204927" i="1"/>
  <c r="C204928" i="1"/>
  <c r="C204929" i="1"/>
  <c r="C204930" i="1"/>
  <c r="C204931" i="1"/>
  <c r="C204932" i="1"/>
  <c r="C204933" i="1"/>
  <c r="C204934" i="1"/>
  <c r="C204935" i="1"/>
  <c r="C204936" i="1"/>
  <c r="C204937" i="1"/>
  <c r="C204938" i="1"/>
  <c r="C204939" i="1"/>
  <c r="C204940" i="1"/>
  <c r="C204941" i="1"/>
  <c r="C204942" i="1"/>
  <c r="C204943" i="1"/>
  <c r="C204944" i="1"/>
  <c r="C204945" i="1"/>
  <c r="C204946" i="1"/>
  <c r="C204947" i="1"/>
  <c r="C204948" i="1"/>
  <c r="C204949" i="1"/>
  <c r="C204950" i="1"/>
  <c r="C204951" i="1"/>
  <c r="C204952" i="1"/>
  <c r="C204953" i="1"/>
  <c r="C204954" i="1"/>
  <c r="C204955" i="1"/>
  <c r="C204956" i="1"/>
  <c r="C204957" i="1"/>
  <c r="C204958" i="1"/>
  <c r="C204959" i="1"/>
  <c r="C204960" i="1"/>
  <c r="C204961" i="1"/>
  <c r="C204962" i="1"/>
  <c r="C204963" i="1"/>
  <c r="C204964" i="1"/>
  <c r="C204965" i="1"/>
  <c r="C204966" i="1"/>
  <c r="C204967" i="1"/>
  <c r="C204968" i="1"/>
  <c r="C204969" i="1"/>
  <c r="C204970" i="1"/>
  <c r="C204971" i="1"/>
  <c r="C204972" i="1"/>
  <c r="C204973" i="1"/>
  <c r="C204974" i="1"/>
  <c r="C204975" i="1"/>
  <c r="C204976" i="1"/>
  <c r="C204977" i="1"/>
  <c r="C204978" i="1"/>
  <c r="C204979" i="1"/>
  <c r="C204980" i="1"/>
  <c r="C204981" i="1"/>
  <c r="C204982" i="1"/>
  <c r="C204983" i="1"/>
  <c r="C204984" i="1"/>
  <c r="C204985" i="1"/>
  <c r="C204986" i="1"/>
  <c r="C204987" i="1"/>
  <c r="C204988" i="1"/>
  <c r="C204989" i="1"/>
  <c r="C204990" i="1"/>
  <c r="C204991" i="1"/>
  <c r="C204992" i="1"/>
  <c r="C204993" i="1"/>
  <c r="C204994" i="1"/>
  <c r="C204995" i="1"/>
  <c r="C204996" i="1"/>
  <c r="C204997" i="1"/>
  <c r="C204998" i="1"/>
  <c r="C204999" i="1"/>
  <c r="C205000" i="1"/>
  <c r="C205001" i="1"/>
  <c r="C205002" i="1"/>
  <c r="C205003" i="1"/>
  <c r="C205004" i="1"/>
  <c r="C205005" i="1"/>
  <c r="C205006" i="1"/>
  <c r="C205007" i="1"/>
  <c r="C205008" i="1"/>
  <c r="C205009" i="1"/>
  <c r="C205010" i="1"/>
  <c r="C205011" i="1"/>
  <c r="C205012" i="1"/>
  <c r="C205013" i="1"/>
  <c r="C205014" i="1"/>
  <c r="C205015" i="1"/>
  <c r="C205016" i="1"/>
  <c r="C205017" i="1"/>
  <c r="C205018" i="1"/>
  <c r="C205019" i="1"/>
  <c r="C205020" i="1"/>
  <c r="C205021" i="1"/>
  <c r="C205022" i="1"/>
  <c r="C205023" i="1"/>
  <c r="C205024" i="1"/>
  <c r="C205025" i="1"/>
  <c r="C205026" i="1"/>
  <c r="C205027" i="1"/>
  <c r="C205028" i="1"/>
  <c r="C205029" i="1"/>
  <c r="C205030" i="1"/>
  <c r="C205031" i="1"/>
  <c r="C205032" i="1"/>
  <c r="C205033" i="1"/>
  <c r="C205034" i="1"/>
  <c r="C205035" i="1"/>
  <c r="C205036" i="1"/>
  <c r="C205037" i="1"/>
  <c r="C205038" i="1"/>
  <c r="C205039" i="1"/>
  <c r="C205040" i="1"/>
  <c r="C205041" i="1"/>
  <c r="C205042" i="1"/>
  <c r="C205043" i="1"/>
  <c r="C205044" i="1"/>
  <c r="C205045" i="1"/>
  <c r="C205046" i="1"/>
  <c r="C205047" i="1"/>
  <c r="C205048" i="1"/>
  <c r="C205049" i="1"/>
  <c r="C205050" i="1"/>
  <c r="C205051" i="1"/>
  <c r="C205052" i="1"/>
  <c r="C205053" i="1"/>
  <c r="C205054" i="1"/>
  <c r="C205055" i="1"/>
  <c r="C205056" i="1"/>
  <c r="C205057" i="1"/>
  <c r="C205058" i="1"/>
  <c r="C205059" i="1"/>
  <c r="C205060" i="1"/>
  <c r="C205061" i="1"/>
  <c r="C205062" i="1"/>
  <c r="C205063" i="1"/>
  <c r="C205064" i="1"/>
  <c r="C205065" i="1"/>
  <c r="C205066" i="1"/>
  <c r="C205067" i="1"/>
  <c r="C205068" i="1"/>
  <c r="C205069" i="1"/>
  <c r="C205070" i="1"/>
  <c r="C205071" i="1"/>
  <c r="C205072" i="1"/>
  <c r="C205073" i="1"/>
  <c r="C205074" i="1"/>
  <c r="C205075" i="1"/>
  <c r="C205076" i="1"/>
  <c r="C205077" i="1"/>
  <c r="C205078" i="1"/>
  <c r="C205079" i="1"/>
  <c r="C205080" i="1"/>
  <c r="C205081" i="1"/>
  <c r="C205082" i="1"/>
  <c r="C205083" i="1"/>
  <c r="C205084" i="1"/>
  <c r="C205085" i="1"/>
  <c r="C205086" i="1"/>
  <c r="C205087" i="1"/>
  <c r="C205088" i="1"/>
  <c r="C205089" i="1"/>
  <c r="C205090" i="1"/>
  <c r="C205091" i="1"/>
  <c r="C205092" i="1"/>
  <c r="C205093" i="1"/>
  <c r="C205094" i="1"/>
  <c r="C205095" i="1"/>
  <c r="C205096" i="1"/>
  <c r="C205097" i="1"/>
  <c r="C205098" i="1"/>
  <c r="C205099" i="1"/>
  <c r="C205100" i="1"/>
  <c r="C205101" i="1"/>
  <c r="C205102" i="1"/>
  <c r="C205103" i="1"/>
  <c r="C205104" i="1"/>
  <c r="C205105" i="1"/>
  <c r="C205106" i="1"/>
  <c r="C205107" i="1"/>
  <c r="C205108" i="1"/>
  <c r="C205109" i="1"/>
  <c r="C205110" i="1"/>
  <c r="C205111" i="1"/>
  <c r="C205112" i="1"/>
  <c r="C205113" i="1"/>
  <c r="C205114" i="1"/>
  <c r="C205115" i="1"/>
  <c r="C205116" i="1"/>
  <c r="C205117" i="1"/>
  <c r="C205118" i="1"/>
  <c r="C205119" i="1"/>
  <c r="C205120" i="1"/>
  <c r="C205121" i="1"/>
  <c r="C205122" i="1"/>
  <c r="C205123" i="1"/>
  <c r="C205124" i="1"/>
  <c r="C205125" i="1"/>
  <c r="C205126" i="1"/>
  <c r="C205127" i="1"/>
  <c r="C205128" i="1"/>
  <c r="C205129" i="1"/>
  <c r="C205130" i="1"/>
  <c r="C205131" i="1"/>
  <c r="C205132" i="1"/>
  <c r="C205133" i="1"/>
  <c r="C205134" i="1"/>
  <c r="C205135" i="1"/>
  <c r="C205136" i="1"/>
  <c r="C205137" i="1"/>
  <c r="C205138" i="1"/>
  <c r="C205139" i="1"/>
  <c r="C205140" i="1"/>
  <c r="C205141" i="1"/>
  <c r="C205142" i="1"/>
  <c r="C205143" i="1"/>
  <c r="C205144" i="1"/>
  <c r="C205145" i="1"/>
  <c r="C205146" i="1"/>
  <c r="C205147" i="1"/>
  <c r="C205148" i="1"/>
  <c r="C205149" i="1"/>
  <c r="C205150" i="1"/>
  <c r="C205151" i="1"/>
  <c r="C205152" i="1"/>
  <c r="C205153" i="1"/>
  <c r="C205154" i="1"/>
  <c r="C205155" i="1"/>
  <c r="C205156" i="1"/>
  <c r="C205157" i="1"/>
  <c r="C205158" i="1"/>
  <c r="C205159" i="1"/>
  <c r="C205160" i="1"/>
  <c r="C205161" i="1"/>
  <c r="C205162" i="1"/>
  <c r="C205163" i="1"/>
  <c r="C205164" i="1"/>
  <c r="C205165" i="1"/>
  <c r="C205166" i="1"/>
  <c r="C205167" i="1"/>
  <c r="C205168" i="1"/>
  <c r="C205169" i="1"/>
  <c r="C205170" i="1"/>
  <c r="C205171" i="1"/>
  <c r="C205172" i="1"/>
  <c r="C205173" i="1"/>
  <c r="C205174" i="1"/>
  <c r="C205175" i="1"/>
  <c r="C205176" i="1"/>
  <c r="C205177" i="1"/>
  <c r="C205178" i="1"/>
  <c r="C205179" i="1"/>
  <c r="C205180" i="1"/>
  <c r="C205181" i="1"/>
  <c r="C205182" i="1"/>
  <c r="C205183" i="1"/>
  <c r="C205184" i="1"/>
  <c r="C205185" i="1"/>
  <c r="C205186" i="1"/>
  <c r="C205187" i="1"/>
  <c r="C205188" i="1"/>
  <c r="C205189" i="1"/>
  <c r="C205190" i="1"/>
  <c r="C205191" i="1"/>
  <c r="C205192" i="1"/>
  <c r="C205193" i="1"/>
  <c r="C205194" i="1"/>
  <c r="C205195" i="1"/>
  <c r="C205196" i="1"/>
  <c r="C205197" i="1"/>
  <c r="C205198" i="1"/>
  <c r="C205199" i="1"/>
  <c r="C205200" i="1"/>
  <c r="C205201" i="1"/>
  <c r="C205202" i="1"/>
  <c r="C205203" i="1"/>
  <c r="C205204" i="1"/>
  <c r="C205205" i="1"/>
  <c r="C205206" i="1"/>
  <c r="C205207" i="1"/>
  <c r="C205208" i="1"/>
  <c r="C205209" i="1"/>
  <c r="C205210" i="1"/>
  <c r="C205211" i="1"/>
  <c r="C205212" i="1"/>
  <c r="C205213" i="1"/>
  <c r="C205214" i="1"/>
  <c r="C205215" i="1"/>
  <c r="C205216" i="1"/>
  <c r="C205217" i="1"/>
  <c r="C205218" i="1"/>
  <c r="C205219" i="1"/>
  <c r="C205220" i="1"/>
  <c r="C205221" i="1"/>
  <c r="C205222" i="1"/>
  <c r="C205223" i="1"/>
  <c r="C205224" i="1"/>
  <c r="C205225" i="1"/>
  <c r="C205226" i="1"/>
  <c r="C205227" i="1"/>
  <c r="C205228" i="1"/>
  <c r="C205229" i="1"/>
  <c r="C205230" i="1"/>
  <c r="C205231" i="1"/>
  <c r="C205232" i="1"/>
  <c r="C205233" i="1"/>
  <c r="C205234" i="1"/>
  <c r="C205235" i="1"/>
  <c r="C205236" i="1"/>
  <c r="C205237" i="1"/>
  <c r="C205238" i="1"/>
  <c r="C205239" i="1"/>
  <c r="C205240" i="1"/>
  <c r="C205241" i="1"/>
  <c r="C205242" i="1"/>
  <c r="C205243" i="1"/>
  <c r="C205244" i="1"/>
  <c r="C205245" i="1"/>
  <c r="C205246" i="1"/>
  <c r="C205247" i="1"/>
  <c r="C205248" i="1"/>
  <c r="C205249" i="1"/>
  <c r="C205250" i="1"/>
  <c r="C205251" i="1"/>
  <c r="C205252" i="1"/>
  <c r="C205253" i="1"/>
  <c r="C205254" i="1"/>
  <c r="C205255" i="1"/>
  <c r="C205256" i="1"/>
  <c r="C205257" i="1"/>
  <c r="C205258" i="1"/>
  <c r="C205259" i="1"/>
  <c r="C205260" i="1"/>
  <c r="C205261" i="1"/>
  <c r="C205262" i="1"/>
  <c r="C205263" i="1"/>
  <c r="C205264" i="1"/>
  <c r="C205265" i="1"/>
  <c r="C205266" i="1"/>
  <c r="C205267" i="1"/>
  <c r="C205268" i="1"/>
  <c r="C205269" i="1"/>
  <c r="C205270" i="1"/>
  <c r="C205271" i="1"/>
  <c r="C205272" i="1"/>
  <c r="C205273" i="1"/>
  <c r="C205274" i="1"/>
  <c r="C205275" i="1"/>
  <c r="C205276" i="1"/>
  <c r="C205277" i="1"/>
  <c r="C205278" i="1"/>
  <c r="C205279" i="1"/>
  <c r="C205280" i="1"/>
  <c r="C205281" i="1"/>
  <c r="C205282" i="1"/>
  <c r="C205283" i="1"/>
  <c r="C205284" i="1"/>
  <c r="C205285" i="1"/>
  <c r="C205286" i="1"/>
  <c r="C205287" i="1"/>
  <c r="C205288" i="1"/>
  <c r="C205289" i="1"/>
  <c r="C205290" i="1"/>
  <c r="C205291" i="1"/>
  <c r="C205292" i="1"/>
  <c r="C205293" i="1"/>
  <c r="C205294" i="1"/>
  <c r="C205295" i="1"/>
  <c r="C205296" i="1"/>
  <c r="C205297" i="1"/>
  <c r="C205298" i="1"/>
  <c r="C205299" i="1"/>
  <c r="C205300" i="1"/>
  <c r="C205301" i="1"/>
  <c r="C205302" i="1"/>
  <c r="C205303" i="1"/>
  <c r="C205304" i="1"/>
  <c r="C205305" i="1"/>
  <c r="C205306" i="1"/>
  <c r="C205307" i="1"/>
  <c r="C205308" i="1"/>
  <c r="C205309" i="1"/>
  <c r="C205310" i="1"/>
  <c r="C205311" i="1"/>
  <c r="C205312" i="1"/>
  <c r="C205313" i="1"/>
  <c r="C205314" i="1"/>
  <c r="C205315" i="1"/>
  <c r="C205316" i="1"/>
  <c r="C205317" i="1"/>
  <c r="C205318" i="1"/>
  <c r="C205319" i="1"/>
  <c r="C205320" i="1"/>
  <c r="C205321" i="1"/>
  <c r="C205322" i="1"/>
  <c r="C205323" i="1"/>
  <c r="C205324" i="1"/>
  <c r="C205325" i="1"/>
  <c r="C205326" i="1"/>
  <c r="C205327" i="1"/>
  <c r="C205328" i="1"/>
  <c r="C205329" i="1"/>
  <c r="C205330" i="1"/>
  <c r="C205331" i="1"/>
  <c r="C205332" i="1"/>
  <c r="C205333" i="1"/>
  <c r="C205334" i="1"/>
  <c r="C205335" i="1"/>
  <c r="C205336" i="1"/>
  <c r="C205337" i="1"/>
  <c r="C205338" i="1"/>
  <c r="C205339" i="1"/>
  <c r="C205340" i="1"/>
  <c r="C205341" i="1"/>
  <c r="C205342" i="1"/>
  <c r="C205343" i="1"/>
  <c r="C205344" i="1"/>
  <c r="C205345" i="1"/>
  <c r="C205346" i="1"/>
  <c r="C205347" i="1"/>
  <c r="C205348" i="1"/>
  <c r="C205349" i="1"/>
  <c r="C205350" i="1"/>
  <c r="C205351" i="1"/>
  <c r="C205352" i="1"/>
  <c r="C205353" i="1"/>
  <c r="C205354" i="1"/>
  <c r="C205355" i="1"/>
  <c r="C205356" i="1"/>
  <c r="C205357" i="1"/>
  <c r="C205358" i="1"/>
  <c r="C205359" i="1"/>
  <c r="C205360" i="1"/>
  <c r="C205361" i="1"/>
  <c r="C205362" i="1"/>
  <c r="C205363" i="1"/>
  <c r="C205364" i="1"/>
  <c r="C205365" i="1"/>
  <c r="C205366" i="1"/>
  <c r="C205367" i="1"/>
  <c r="C205368" i="1"/>
  <c r="C205369" i="1"/>
  <c r="C205370" i="1"/>
  <c r="C205371" i="1"/>
  <c r="C205372" i="1"/>
  <c r="C205373" i="1"/>
  <c r="C205374" i="1"/>
  <c r="C205375" i="1"/>
  <c r="C205376" i="1"/>
  <c r="C205377" i="1"/>
  <c r="C205378" i="1"/>
  <c r="C205379" i="1"/>
  <c r="C205380" i="1"/>
  <c r="C205381" i="1"/>
  <c r="C205382" i="1"/>
  <c r="C205383" i="1"/>
  <c r="C205384" i="1"/>
  <c r="C205385" i="1"/>
  <c r="C205386" i="1"/>
  <c r="C205387" i="1"/>
  <c r="C205388" i="1"/>
  <c r="C205389" i="1"/>
  <c r="C205390" i="1"/>
  <c r="C205391" i="1"/>
  <c r="C205392" i="1"/>
  <c r="C205393" i="1"/>
  <c r="C205394" i="1"/>
  <c r="C205395" i="1"/>
  <c r="C205396" i="1"/>
  <c r="C205397" i="1"/>
  <c r="C205398" i="1"/>
  <c r="C205399" i="1"/>
  <c r="C205400" i="1"/>
  <c r="C205401" i="1"/>
  <c r="C205402" i="1"/>
  <c r="C205403" i="1"/>
  <c r="C205404" i="1"/>
  <c r="C205405" i="1"/>
  <c r="C205406" i="1"/>
  <c r="C205407" i="1"/>
  <c r="C205408" i="1"/>
  <c r="C205409" i="1"/>
  <c r="C205410" i="1"/>
  <c r="C205411" i="1"/>
  <c r="C205412" i="1"/>
  <c r="C205413" i="1"/>
  <c r="C205414" i="1"/>
  <c r="C205415" i="1"/>
  <c r="C205416" i="1"/>
  <c r="C205417" i="1"/>
  <c r="C205418" i="1"/>
  <c r="C205419" i="1"/>
  <c r="C205420" i="1"/>
  <c r="C205421" i="1"/>
  <c r="C205422" i="1"/>
  <c r="C205423" i="1"/>
  <c r="C205424" i="1"/>
  <c r="C205425" i="1"/>
  <c r="C205426" i="1"/>
  <c r="C205427" i="1"/>
  <c r="C205428" i="1"/>
  <c r="C205429" i="1"/>
  <c r="C205430" i="1"/>
  <c r="C205431" i="1"/>
  <c r="C205432" i="1"/>
  <c r="C205433" i="1"/>
  <c r="C205434" i="1"/>
  <c r="C205435" i="1"/>
  <c r="C205436" i="1"/>
  <c r="C205437" i="1"/>
  <c r="C205438" i="1"/>
  <c r="C205439" i="1"/>
  <c r="C205440" i="1"/>
  <c r="C205441" i="1"/>
  <c r="C205442" i="1"/>
  <c r="C205443" i="1"/>
  <c r="C205444" i="1"/>
  <c r="C205445" i="1"/>
  <c r="C205446" i="1"/>
  <c r="C205447" i="1"/>
  <c r="C205448" i="1"/>
  <c r="C205449" i="1"/>
  <c r="C205450" i="1"/>
  <c r="C205451" i="1"/>
  <c r="C205452" i="1"/>
  <c r="C205453" i="1"/>
  <c r="C205454" i="1"/>
  <c r="C205455" i="1"/>
  <c r="C205456" i="1"/>
  <c r="C205457" i="1"/>
  <c r="C205458" i="1"/>
  <c r="C205459" i="1"/>
  <c r="C205460" i="1"/>
  <c r="C205461" i="1"/>
  <c r="C205462" i="1"/>
  <c r="C205463" i="1"/>
  <c r="C205464" i="1"/>
  <c r="C205465" i="1"/>
  <c r="C205466" i="1"/>
  <c r="C205467" i="1"/>
  <c r="C205468" i="1"/>
  <c r="C205469" i="1"/>
  <c r="C205470" i="1"/>
  <c r="C205471" i="1"/>
  <c r="C205472" i="1"/>
  <c r="C205473" i="1"/>
  <c r="C205474" i="1"/>
  <c r="C205475" i="1"/>
  <c r="C205476" i="1"/>
  <c r="C205477" i="1"/>
  <c r="C205478" i="1"/>
  <c r="C205479" i="1"/>
  <c r="C205480" i="1"/>
  <c r="C205481" i="1"/>
  <c r="C205482" i="1"/>
  <c r="C205483" i="1"/>
  <c r="C205484" i="1"/>
  <c r="C205485" i="1"/>
  <c r="C205486" i="1"/>
  <c r="C205487" i="1"/>
  <c r="C205488" i="1"/>
  <c r="C205489" i="1"/>
  <c r="C205490" i="1"/>
  <c r="C205491" i="1"/>
  <c r="C205492" i="1"/>
  <c r="C205493" i="1"/>
  <c r="C205494" i="1"/>
  <c r="C205495" i="1"/>
  <c r="C205496" i="1"/>
  <c r="C205497" i="1"/>
  <c r="C205498" i="1"/>
  <c r="C205499" i="1"/>
  <c r="C205500" i="1"/>
  <c r="C205501" i="1"/>
  <c r="C205502" i="1"/>
  <c r="C205503" i="1"/>
  <c r="C205504" i="1"/>
  <c r="C205505" i="1"/>
  <c r="C205506" i="1"/>
  <c r="C205507" i="1"/>
  <c r="C205508" i="1"/>
  <c r="C205509" i="1"/>
  <c r="C205510" i="1"/>
  <c r="C205511" i="1"/>
  <c r="C205512" i="1"/>
  <c r="C205513" i="1"/>
  <c r="C205514" i="1"/>
  <c r="C205515" i="1"/>
  <c r="C205516" i="1"/>
  <c r="C205517" i="1"/>
  <c r="C205518" i="1"/>
  <c r="C205519" i="1"/>
  <c r="C205520" i="1"/>
  <c r="C205521" i="1"/>
  <c r="C205522" i="1"/>
  <c r="C205523" i="1"/>
  <c r="C205524" i="1"/>
  <c r="C205525" i="1"/>
  <c r="C205526" i="1"/>
  <c r="C205527" i="1"/>
  <c r="C205528" i="1"/>
  <c r="C205529" i="1"/>
  <c r="C205530" i="1"/>
  <c r="C205531" i="1"/>
  <c r="C205532" i="1"/>
  <c r="C205533" i="1"/>
  <c r="C205534" i="1"/>
  <c r="C205535" i="1"/>
  <c r="C205536" i="1"/>
  <c r="C205537" i="1"/>
  <c r="C205538" i="1"/>
  <c r="C205539" i="1"/>
  <c r="C205540" i="1"/>
  <c r="C205541" i="1"/>
  <c r="C205542" i="1"/>
  <c r="C205543" i="1"/>
  <c r="C205544" i="1"/>
  <c r="C205545" i="1"/>
  <c r="C205546" i="1"/>
  <c r="C205547" i="1"/>
  <c r="C205548" i="1"/>
  <c r="C205549" i="1"/>
  <c r="C205550" i="1"/>
  <c r="C205551" i="1"/>
  <c r="C205552" i="1"/>
  <c r="C205553" i="1"/>
  <c r="C205554" i="1"/>
  <c r="C205555" i="1"/>
  <c r="C205556" i="1"/>
  <c r="C205557" i="1"/>
  <c r="C205558" i="1"/>
  <c r="C205559" i="1"/>
  <c r="C205560" i="1"/>
  <c r="C205561" i="1"/>
  <c r="C205562" i="1"/>
  <c r="C205563" i="1"/>
  <c r="C205564" i="1"/>
  <c r="C205565" i="1"/>
  <c r="C205566" i="1"/>
  <c r="C205567" i="1"/>
  <c r="C205568" i="1"/>
  <c r="C205569" i="1"/>
  <c r="C205570" i="1"/>
  <c r="C205571" i="1"/>
  <c r="C205572" i="1"/>
  <c r="C205573" i="1"/>
  <c r="C205574" i="1"/>
  <c r="C205575" i="1"/>
  <c r="C205576" i="1"/>
  <c r="C205577" i="1"/>
  <c r="C205578" i="1"/>
  <c r="C205579" i="1"/>
  <c r="C205580" i="1"/>
  <c r="C205581" i="1"/>
  <c r="C205582" i="1"/>
  <c r="C205583" i="1"/>
  <c r="C205584" i="1"/>
  <c r="C205585" i="1"/>
  <c r="C205586" i="1"/>
  <c r="C205587" i="1"/>
  <c r="C205588" i="1"/>
  <c r="C205589" i="1"/>
  <c r="C205590" i="1"/>
  <c r="C205591" i="1"/>
  <c r="C205592" i="1"/>
  <c r="C205593" i="1"/>
  <c r="C205594" i="1"/>
  <c r="C205595" i="1"/>
  <c r="C205596" i="1"/>
  <c r="C205597" i="1"/>
  <c r="C205598" i="1"/>
  <c r="C205599" i="1"/>
  <c r="C205600" i="1"/>
  <c r="C205601" i="1"/>
  <c r="C205602" i="1"/>
  <c r="C205603" i="1"/>
  <c r="C205604" i="1"/>
  <c r="C205605" i="1"/>
  <c r="C205606" i="1"/>
  <c r="C205607" i="1"/>
  <c r="C205608" i="1"/>
  <c r="C205609" i="1"/>
  <c r="C205610" i="1"/>
  <c r="C205611" i="1"/>
  <c r="C205612" i="1"/>
  <c r="C205613" i="1"/>
  <c r="C205614" i="1"/>
  <c r="C205615" i="1"/>
  <c r="C205616" i="1"/>
  <c r="C205617" i="1"/>
  <c r="C205618" i="1"/>
  <c r="C205619" i="1"/>
  <c r="C205620" i="1"/>
  <c r="C205621" i="1"/>
  <c r="C205622" i="1"/>
  <c r="C205623" i="1"/>
  <c r="C205624" i="1"/>
  <c r="C205625" i="1"/>
  <c r="C205626" i="1"/>
  <c r="C205627" i="1"/>
  <c r="C205628" i="1"/>
  <c r="C205629" i="1"/>
  <c r="C205630" i="1"/>
  <c r="C205631" i="1"/>
  <c r="C205632" i="1"/>
  <c r="C205633" i="1"/>
  <c r="C205634" i="1"/>
  <c r="C205635" i="1"/>
  <c r="C205636" i="1"/>
  <c r="C205637" i="1"/>
  <c r="C205638" i="1"/>
  <c r="C205639" i="1"/>
  <c r="C205640" i="1"/>
  <c r="C205641" i="1"/>
  <c r="C205642" i="1"/>
  <c r="C205643" i="1"/>
  <c r="C205644" i="1"/>
  <c r="C205645" i="1"/>
  <c r="C205646" i="1"/>
  <c r="C205647" i="1"/>
  <c r="C205648" i="1"/>
  <c r="C205649" i="1"/>
  <c r="C205650" i="1"/>
  <c r="C205651" i="1"/>
  <c r="C205652" i="1"/>
  <c r="C205653" i="1"/>
  <c r="C205654" i="1"/>
  <c r="C205655" i="1"/>
  <c r="C205656" i="1"/>
  <c r="C205657" i="1"/>
  <c r="C205658" i="1"/>
  <c r="C205659" i="1"/>
  <c r="C205660" i="1"/>
  <c r="C205661" i="1"/>
  <c r="C205662" i="1"/>
  <c r="C205663" i="1"/>
  <c r="C205664" i="1"/>
  <c r="C205665" i="1"/>
  <c r="C205666" i="1"/>
  <c r="C205667" i="1"/>
  <c r="C205668" i="1"/>
  <c r="C205669" i="1"/>
  <c r="C205670" i="1"/>
  <c r="C205671" i="1"/>
  <c r="C205672" i="1"/>
  <c r="C205673" i="1"/>
  <c r="C205674" i="1"/>
  <c r="C205675" i="1"/>
  <c r="C205676" i="1"/>
  <c r="C205677" i="1"/>
  <c r="C205678" i="1"/>
  <c r="C205679" i="1"/>
  <c r="C205680" i="1"/>
  <c r="C205681" i="1"/>
  <c r="C205682" i="1"/>
  <c r="C205683" i="1"/>
  <c r="C205684" i="1"/>
  <c r="C205685" i="1"/>
  <c r="C205686" i="1"/>
  <c r="C205687" i="1"/>
  <c r="C205688" i="1"/>
  <c r="C205689" i="1"/>
  <c r="C205690" i="1"/>
  <c r="C205691" i="1"/>
  <c r="C205692" i="1"/>
  <c r="C205693" i="1"/>
  <c r="C205694" i="1"/>
  <c r="C205695" i="1"/>
  <c r="C205696" i="1"/>
  <c r="C205697" i="1"/>
  <c r="C205698" i="1"/>
  <c r="C205699" i="1"/>
  <c r="C205700" i="1"/>
  <c r="C205701" i="1"/>
  <c r="C205702" i="1"/>
  <c r="C205703" i="1"/>
  <c r="C205704" i="1"/>
  <c r="C205705" i="1"/>
  <c r="C205706" i="1"/>
  <c r="C205707" i="1"/>
  <c r="C205708" i="1"/>
  <c r="C205709" i="1"/>
  <c r="C205710" i="1"/>
  <c r="C205711" i="1"/>
  <c r="C205712" i="1"/>
  <c r="C205713" i="1"/>
  <c r="C205714" i="1"/>
  <c r="C205715" i="1"/>
  <c r="C205716" i="1"/>
  <c r="C205717" i="1"/>
  <c r="C205718" i="1"/>
  <c r="C205719" i="1"/>
  <c r="C205720" i="1"/>
  <c r="C205721" i="1"/>
  <c r="C205722" i="1"/>
  <c r="C205723" i="1"/>
  <c r="C205724" i="1"/>
  <c r="C205725" i="1"/>
  <c r="C205726" i="1"/>
  <c r="C205727" i="1"/>
  <c r="C205728" i="1"/>
  <c r="C205729" i="1"/>
  <c r="C205730" i="1"/>
  <c r="C205731" i="1"/>
  <c r="C205732" i="1"/>
  <c r="C205733" i="1"/>
  <c r="C205734" i="1"/>
  <c r="C205735" i="1"/>
  <c r="C205736" i="1"/>
  <c r="C205737" i="1"/>
  <c r="C205738" i="1"/>
  <c r="C205739" i="1"/>
  <c r="C205740" i="1"/>
  <c r="C205741" i="1"/>
  <c r="C205742" i="1"/>
  <c r="C205743" i="1"/>
  <c r="C205744" i="1"/>
  <c r="C205745" i="1"/>
  <c r="C205746" i="1"/>
  <c r="C205747" i="1"/>
  <c r="C205748" i="1"/>
  <c r="C205749" i="1"/>
  <c r="C205750" i="1"/>
  <c r="C205751" i="1"/>
  <c r="C205752" i="1"/>
  <c r="C205753" i="1"/>
  <c r="C205754" i="1"/>
  <c r="C205755" i="1"/>
  <c r="C205756" i="1"/>
  <c r="C205757" i="1"/>
  <c r="C205758" i="1"/>
  <c r="C205759" i="1"/>
  <c r="C205760" i="1"/>
  <c r="C205761" i="1"/>
  <c r="C205762" i="1"/>
  <c r="C205763" i="1"/>
  <c r="C205764" i="1"/>
  <c r="C205765" i="1"/>
  <c r="C205766" i="1"/>
  <c r="C205767" i="1"/>
  <c r="C205768" i="1"/>
  <c r="C205769" i="1"/>
  <c r="C205770" i="1"/>
  <c r="C205771" i="1"/>
  <c r="C205772" i="1"/>
  <c r="C205773" i="1"/>
  <c r="C205774" i="1"/>
  <c r="C205775" i="1"/>
  <c r="C205776" i="1"/>
  <c r="C205777" i="1"/>
  <c r="C205778" i="1"/>
  <c r="C205779" i="1"/>
  <c r="C205780" i="1"/>
  <c r="C205781" i="1"/>
  <c r="C205782" i="1"/>
  <c r="C205783" i="1"/>
  <c r="C205784" i="1"/>
  <c r="C205785" i="1"/>
  <c r="C205786" i="1"/>
  <c r="C205787" i="1"/>
  <c r="C205788" i="1"/>
  <c r="C205789" i="1"/>
  <c r="C205790" i="1"/>
  <c r="C205791" i="1"/>
  <c r="C205792" i="1"/>
  <c r="C205793" i="1"/>
  <c r="C205794" i="1"/>
  <c r="C205795" i="1"/>
  <c r="C205796" i="1"/>
  <c r="C205797" i="1"/>
  <c r="C205798" i="1"/>
  <c r="C205799" i="1"/>
  <c r="C205800" i="1"/>
  <c r="C205801" i="1"/>
  <c r="C205802" i="1"/>
  <c r="C205803" i="1"/>
  <c r="C205804" i="1"/>
  <c r="C205805" i="1"/>
  <c r="C205806" i="1"/>
  <c r="C205807" i="1"/>
  <c r="C205808" i="1"/>
  <c r="C205809" i="1"/>
  <c r="C205810" i="1"/>
  <c r="C205811" i="1"/>
  <c r="C205812" i="1"/>
  <c r="C205813" i="1"/>
  <c r="C205814" i="1"/>
  <c r="C205815" i="1"/>
  <c r="C205816" i="1"/>
  <c r="C205817" i="1"/>
  <c r="C205818" i="1"/>
  <c r="C205819" i="1"/>
  <c r="C205820" i="1"/>
  <c r="C205821" i="1"/>
  <c r="C205822" i="1"/>
  <c r="C205823" i="1"/>
  <c r="C205824" i="1"/>
  <c r="C205825" i="1"/>
  <c r="C205826" i="1"/>
  <c r="C205827" i="1"/>
  <c r="C205828" i="1"/>
  <c r="C205829" i="1"/>
  <c r="C205830" i="1"/>
  <c r="C205831" i="1"/>
  <c r="C205832" i="1"/>
  <c r="C205833" i="1"/>
  <c r="C205834" i="1"/>
  <c r="C205835" i="1"/>
  <c r="C205836" i="1"/>
  <c r="C205837" i="1"/>
  <c r="C205838" i="1"/>
  <c r="C205839" i="1"/>
  <c r="C205840" i="1"/>
  <c r="C205841" i="1"/>
  <c r="C205842" i="1"/>
  <c r="C205843" i="1"/>
  <c r="C205844" i="1"/>
  <c r="C205845" i="1"/>
  <c r="C205846" i="1"/>
  <c r="C205847" i="1"/>
  <c r="C205848" i="1"/>
  <c r="C205849" i="1"/>
  <c r="C205850" i="1"/>
  <c r="C205851" i="1"/>
  <c r="C205852" i="1"/>
  <c r="C205853" i="1"/>
  <c r="C205854" i="1"/>
  <c r="C205855" i="1"/>
  <c r="C205856" i="1"/>
  <c r="C205857" i="1"/>
  <c r="C205858" i="1"/>
  <c r="C205859" i="1"/>
  <c r="C205860" i="1"/>
  <c r="C205861" i="1"/>
  <c r="C205862" i="1"/>
  <c r="C205863" i="1"/>
  <c r="C205864" i="1"/>
  <c r="C205865" i="1"/>
  <c r="C205866" i="1"/>
  <c r="C205867" i="1"/>
  <c r="C205868" i="1"/>
  <c r="C205869" i="1"/>
  <c r="C205870" i="1"/>
  <c r="C205871" i="1"/>
  <c r="C205872" i="1"/>
  <c r="C205873" i="1"/>
  <c r="C205874" i="1"/>
  <c r="C205875" i="1"/>
  <c r="C205876" i="1"/>
  <c r="C205877" i="1"/>
  <c r="C205878" i="1"/>
  <c r="C205879" i="1"/>
  <c r="C205880" i="1"/>
  <c r="C205881" i="1"/>
  <c r="C205882" i="1"/>
  <c r="C205883" i="1"/>
  <c r="C205884" i="1"/>
  <c r="C205885" i="1"/>
  <c r="C205886" i="1"/>
  <c r="C205887" i="1"/>
  <c r="C205888" i="1"/>
  <c r="C205889" i="1"/>
  <c r="C205890" i="1"/>
  <c r="C205891" i="1"/>
  <c r="C205892" i="1"/>
  <c r="C205893" i="1"/>
  <c r="C205894" i="1"/>
  <c r="C205895" i="1"/>
  <c r="C205896" i="1"/>
  <c r="C205897" i="1"/>
  <c r="C205898" i="1"/>
  <c r="C205899" i="1"/>
  <c r="C205900" i="1"/>
  <c r="C205901" i="1"/>
  <c r="C205902" i="1"/>
  <c r="C205903" i="1"/>
  <c r="C205904" i="1"/>
  <c r="C205905" i="1"/>
  <c r="C205906" i="1"/>
  <c r="C205907" i="1"/>
  <c r="C205908" i="1"/>
  <c r="C205909" i="1"/>
  <c r="C205910" i="1"/>
  <c r="C205911" i="1"/>
  <c r="C205912" i="1"/>
  <c r="C205913" i="1"/>
  <c r="C205914" i="1"/>
  <c r="C205915" i="1"/>
  <c r="C205916" i="1"/>
  <c r="C205917" i="1"/>
  <c r="C205918" i="1"/>
  <c r="C205919" i="1"/>
  <c r="C205920" i="1"/>
  <c r="C205921" i="1"/>
  <c r="C205922" i="1"/>
  <c r="C205923" i="1"/>
  <c r="C205924" i="1"/>
  <c r="C205925" i="1"/>
  <c r="C205926" i="1"/>
  <c r="C205927" i="1"/>
  <c r="C205928" i="1"/>
  <c r="C205929" i="1"/>
  <c r="C205930" i="1"/>
  <c r="C205931" i="1"/>
  <c r="C205932" i="1"/>
  <c r="C205933" i="1"/>
  <c r="C205934" i="1"/>
  <c r="C205935" i="1"/>
  <c r="C205936" i="1"/>
  <c r="C205937" i="1"/>
  <c r="C205938" i="1"/>
  <c r="C205939" i="1"/>
  <c r="C205940" i="1"/>
  <c r="C205941" i="1"/>
  <c r="C205942" i="1"/>
  <c r="C205943" i="1"/>
  <c r="C205944" i="1"/>
  <c r="C205945" i="1"/>
  <c r="C205946" i="1"/>
  <c r="C205947" i="1"/>
  <c r="C205948" i="1"/>
  <c r="C205949" i="1"/>
  <c r="C205950" i="1"/>
  <c r="C205951" i="1"/>
  <c r="C205952" i="1"/>
  <c r="C205953" i="1"/>
  <c r="C205954" i="1"/>
  <c r="C205955" i="1"/>
  <c r="C205956" i="1"/>
  <c r="C205957" i="1"/>
  <c r="C205958" i="1"/>
  <c r="C205959" i="1"/>
  <c r="C205960" i="1"/>
  <c r="C205961" i="1"/>
  <c r="C205962" i="1"/>
  <c r="C205963" i="1"/>
  <c r="C205964" i="1"/>
  <c r="C205965" i="1"/>
  <c r="C205966" i="1"/>
  <c r="C205967" i="1"/>
  <c r="C205968" i="1"/>
  <c r="C205969" i="1"/>
  <c r="C205970" i="1"/>
  <c r="C205971" i="1"/>
  <c r="C205972" i="1"/>
  <c r="C205973" i="1"/>
  <c r="C205974" i="1"/>
  <c r="C205975" i="1"/>
  <c r="C205976" i="1"/>
  <c r="C205977" i="1"/>
  <c r="C205978" i="1"/>
  <c r="C205979" i="1"/>
  <c r="C205980" i="1"/>
  <c r="C205981" i="1"/>
  <c r="C205982" i="1"/>
  <c r="C205983" i="1"/>
  <c r="C205984" i="1"/>
  <c r="C205985" i="1"/>
  <c r="C205986" i="1"/>
  <c r="C205987" i="1"/>
  <c r="C205988" i="1"/>
  <c r="C205989" i="1"/>
  <c r="C205990" i="1"/>
  <c r="C205991" i="1"/>
  <c r="C205992" i="1"/>
  <c r="C205993" i="1"/>
  <c r="C205994" i="1"/>
  <c r="C205995" i="1"/>
  <c r="C205996" i="1"/>
  <c r="C205997" i="1"/>
  <c r="C205998" i="1"/>
  <c r="C205999" i="1"/>
  <c r="C206000" i="1"/>
  <c r="C206001" i="1"/>
  <c r="C206002" i="1"/>
  <c r="C206003" i="1"/>
  <c r="C206004" i="1"/>
  <c r="C206005" i="1"/>
  <c r="C206006" i="1"/>
  <c r="C206007" i="1"/>
  <c r="C206008" i="1"/>
  <c r="C206009" i="1"/>
  <c r="C206010" i="1"/>
  <c r="C206011" i="1"/>
  <c r="C206012" i="1"/>
  <c r="C206013" i="1"/>
  <c r="C206014" i="1"/>
  <c r="C206015" i="1"/>
  <c r="C206016" i="1"/>
  <c r="C206017" i="1"/>
  <c r="C206018" i="1"/>
  <c r="C206019" i="1"/>
  <c r="C206020" i="1"/>
  <c r="C206021" i="1"/>
  <c r="C206022" i="1"/>
  <c r="C206023" i="1"/>
  <c r="C206024" i="1"/>
  <c r="C206025" i="1"/>
  <c r="C206026" i="1"/>
  <c r="C206027" i="1"/>
  <c r="C206028" i="1"/>
  <c r="C206029" i="1"/>
  <c r="C206030" i="1"/>
  <c r="C206031" i="1"/>
  <c r="C206032" i="1"/>
  <c r="C206033" i="1"/>
  <c r="C206034" i="1"/>
  <c r="C206035" i="1"/>
  <c r="C206036" i="1"/>
  <c r="C206037" i="1"/>
  <c r="C206038" i="1"/>
  <c r="C206039" i="1"/>
  <c r="C206040" i="1"/>
  <c r="C206041" i="1"/>
  <c r="C206042" i="1"/>
  <c r="C206043" i="1"/>
  <c r="C206044" i="1"/>
  <c r="C206045" i="1"/>
  <c r="C206046" i="1"/>
  <c r="C206047" i="1"/>
  <c r="C206048" i="1"/>
  <c r="C206049" i="1"/>
  <c r="C206050" i="1"/>
  <c r="C206051" i="1"/>
  <c r="C206052" i="1"/>
  <c r="C206053" i="1"/>
  <c r="C206054" i="1"/>
  <c r="C206055" i="1"/>
  <c r="C206056" i="1"/>
  <c r="C206057" i="1"/>
  <c r="C206058" i="1"/>
  <c r="C206059" i="1"/>
  <c r="C206060" i="1"/>
  <c r="C206061" i="1"/>
  <c r="C206062" i="1"/>
  <c r="C206063" i="1"/>
  <c r="C206064" i="1"/>
  <c r="C206065" i="1"/>
  <c r="C206066" i="1"/>
  <c r="C206067" i="1"/>
  <c r="C206068" i="1"/>
  <c r="C206069" i="1"/>
  <c r="C206070" i="1"/>
  <c r="C206071" i="1"/>
  <c r="C206072" i="1"/>
  <c r="C206073" i="1"/>
  <c r="C206074" i="1"/>
  <c r="C206075" i="1"/>
  <c r="C206076" i="1"/>
  <c r="C206077" i="1"/>
  <c r="C206078" i="1"/>
  <c r="C206079" i="1"/>
  <c r="C206080" i="1"/>
  <c r="C206081" i="1"/>
  <c r="C206082" i="1"/>
  <c r="C206083" i="1"/>
  <c r="C206084" i="1"/>
  <c r="C206085" i="1"/>
  <c r="C206086" i="1"/>
  <c r="C206087" i="1"/>
  <c r="C206088" i="1"/>
  <c r="C206089" i="1"/>
  <c r="C206090" i="1"/>
  <c r="C206091" i="1"/>
  <c r="C206092" i="1"/>
  <c r="C206093" i="1"/>
  <c r="C206094" i="1"/>
  <c r="C206095" i="1"/>
  <c r="C206096" i="1"/>
  <c r="C206097" i="1"/>
  <c r="C206098" i="1"/>
  <c r="C206099" i="1"/>
  <c r="C206100" i="1"/>
  <c r="C206101" i="1"/>
  <c r="C206102" i="1"/>
  <c r="C206103" i="1"/>
  <c r="C206104" i="1"/>
  <c r="C206105" i="1"/>
  <c r="C206106" i="1"/>
  <c r="C206107" i="1"/>
  <c r="C206108" i="1"/>
  <c r="C206109" i="1"/>
  <c r="C206110" i="1"/>
  <c r="C206111" i="1"/>
  <c r="C206112" i="1"/>
  <c r="C206113" i="1"/>
  <c r="C206114" i="1"/>
  <c r="C206115" i="1"/>
  <c r="C206116" i="1"/>
  <c r="C206117" i="1"/>
  <c r="C206118" i="1"/>
  <c r="C206119" i="1"/>
  <c r="C206120" i="1"/>
  <c r="C206121" i="1"/>
  <c r="C206122" i="1"/>
  <c r="C206123" i="1"/>
  <c r="C206124" i="1"/>
  <c r="C206125" i="1"/>
  <c r="C206126" i="1"/>
  <c r="C206127" i="1"/>
  <c r="C206128" i="1"/>
  <c r="C206129" i="1"/>
  <c r="C206130" i="1"/>
  <c r="C206131" i="1"/>
  <c r="C206132" i="1"/>
  <c r="C206133" i="1"/>
  <c r="C206134" i="1"/>
  <c r="C206135" i="1"/>
  <c r="C206136" i="1"/>
  <c r="C206137" i="1"/>
  <c r="C206138" i="1"/>
  <c r="C206139" i="1"/>
  <c r="C206140" i="1"/>
  <c r="C206141" i="1"/>
  <c r="C206142" i="1"/>
  <c r="C206143" i="1"/>
  <c r="C206144" i="1"/>
  <c r="C206145" i="1"/>
  <c r="C206146" i="1"/>
  <c r="C206147" i="1"/>
  <c r="C206148" i="1"/>
  <c r="C206149" i="1"/>
  <c r="C206150" i="1"/>
  <c r="C206151" i="1"/>
  <c r="C206152" i="1"/>
  <c r="C206153" i="1"/>
  <c r="C206154" i="1"/>
  <c r="C206155" i="1"/>
  <c r="C206156" i="1"/>
  <c r="C206157" i="1"/>
  <c r="C206158" i="1"/>
  <c r="C206159" i="1"/>
  <c r="C206160" i="1"/>
  <c r="C206161" i="1"/>
  <c r="C206162" i="1"/>
  <c r="C206163" i="1"/>
  <c r="C206164" i="1"/>
  <c r="C206165" i="1"/>
  <c r="C206166" i="1"/>
  <c r="C206167" i="1"/>
  <c r="C206168" i="1"/>
  <c r="C206169" i="1"/>
  <c r="C206170" i="1"/>
  <c r="C206171" i="1"/>
  <c r="C206172" i="1"/>
  <c r="C206173" i="1"/>
  <c r="C206174" i="1"/>
  <c r="C206175" i="1"/>
  <c r="C206176" i="1"/>
  <c r="C206177" i="1"/>
  <c r="C206178" i="1"/>
  <c r="C206179" i="1"/>
  <c r="C206180" i="1"/>
  <c r="C206181" i="1"/>
  <c r="C206182" i="1"/>
  <c r="C206183" i="1"/>
  <c r="C206184" i="1"/>
  <c r="C206185" i="1"/>
  <c r="C206186" i="1"/>
  <c r="C206187" i="1"/>
  <c r="C206188" i="1"/>
  <c r="C206189" i="1"/>
  <c r="C206190" i="1"/>
  <c r="C206191" i="1"/>
  <c r="C206192" i="1"/>
  <c r="C206193" i="1"/>
  <c r="C206194" i="1"/>
  <c r="C206195" i="1"/>
  <c r="C206196" i="1"/>
  <c r="C206197" i="1"/>
  <c r="C206198" i="1"/>
  <c r="C206199" i="1"/>
  <c r="C206200" i="1"/>
  <c r="C206201" i="1"/>
  <c r="C206202" i="1"/>
  <c r="C206203" i="1"/>
  <c r="C206204" i="1"/>
  <c r="C206205" i="1"/>
  <c r="C206206" i="1"/>
  <c r="C206207" i="1"/>
  <c r="C206208" i="1"/>
  <c r="C206209" i="1"/>
  <c r="C206210" i="1"/>
  <c r="C206211" i="1"/>
  <c r="C206212" i="1"/>
  <c r="C206213" i="1"/>
  <c r="C206214" i="1"/>
  <c r="C206215" i="1"/>
  <c r="C206216" i="1"/>
  <c r="C206217" i="1"/>
  <c r="C206218" i="1"/>
  <c r="C206219" i="1"/>
  <c r="C206220" i="1"/>
  <c r="C206221" i="1"/>
  <c r="C206222" i="1"/>
  <c r="C206223" i="1"/>
  <c r="C206224" i="1"/>
  <c r="C206225" i="1"/>
  <c r="C206226" i="1"/>
  <c r="C206227" i="1"/>
  <c r="C206228" i="1"/>
  <c r="C206229" i="1"/>
  <c r="C206230" i="1"/>
  <c r="C206231" i="1"/>
  <c r="C206232" i="1"/>
  <c r="C206233" i="1"/>
  <c r="C206234" i="1"/>
  <c r="C206235" i="1"/>
  <c r="C206236" i="1"/>
  <c r="C206237" i="1"/>
  <c r="C206238" i="1"/>
  <c r="C206239" i="1"/>
  <c r="C206240" i="1"/>
  <c r="C206241" i="1"/>
  <c r="C206242" i="1"/>
  <c r="C206243" i="1"/>
  <c r="C206244" i="1"/>
  <c r="C206245" i="1"/>
  <c r="C206246" i="1"/>
  <c r="C206247" i="1"/>
  <c r="C206248" i="1"/>
  <c r="C206249" i="1"/>
  <c r="C206250" i="1"/>
  <c r="C206251" i="1"/>
  <c r="C206252" i="1"/>
  <c r="C206253" i="1"/>
  <c r="C206254" i="1"/>
  <c r="C206255" i="1"/>
  <c r="C206256" i="1"/>
  <c r="C206257" i="1"/>
  <c r="C206258" i="1"/>
  <c r="C206259" i="1"/>
  <c r="C206260" i="1"/>
  <c r="C206261" i="1"/>
  <c r="C206262" i="1"/>
  <c r="C206263" i="1"/>
  <c r="C206264" i="1"/>
  <c r="C206265" i="1"/>
  <c r="C206266" i="1"/>
  <c r="C206267" i="1"/>
  <c r="C206268" i="1"/>
  <c r="C206269" i="1"/>
  <c r="C206270" i="1"/>
  <c r="C206271" i="1"/>
  <c r="C206272" i="1"/>
  <c r="C206273" i="1"/>
  <c r="C206274" i="1"/>
  <c r="C206275" i="1"/>
  <c r="C206276" i="1"/>
  <c r="C206277" i="1"/>
  <c r="C206278" i="1"/>
  <c r="C206279" i="1"/>
  <c r="C206280" i="1"/>
  <c r="C206281" i="1"/>
  <c r="C206282" i="1"/>
  <c r="C206283" i="1"/>
  <c r="C206284" i="1"/>
  <c r="C206285" i="1"/>
  <c r="C206286" i="1"/>
  <c r="C206287" i="1"/>
  <c r="C206288" i="1"/>
  <c r="C206289" i="1"/>
  <c r="C206290" i="1"/>
  <c r="C206291" i="1"/>
  <c r="C206292" i="1"/>
  <c r="C206293" i="1"/>
  <c r="C206294" i="1"/>
  <c r="C206295" i="1"/>
  <c r="C206296" i="1"/>
  <c r="C206297" i="1"/>
  <c r="C206298" i="1"/>
  <c r="C206299" i="1"/>
  <c r="C206300" i="1"/>
  <c r="C206301" i="1"/>
  <c r="C206302" i="1"/>
  <c r="C206303" i="1"/>
  <c r="C206304" i="1"/>
  <c r="C206305" i="1"/>
  <c r="C206306" i="1"/>
  <c r="C206307" i="1"/>
  <c r="C206308" i="1"/>
  <c r="C206309" i="1"/>
  <c r="C206310" i="1"/>
  <c r="C206311" i="1"/>
  <c r="C206312" i="1"/>
  <c r="C206313" i="1"/>
  <c r="C206314" i="1"/>
  <c r="C206315" i="1"/>
  <c r="C206316" i="1"/>
  <c r="C206317" i="1"/>
  <c r="C206318" i="1"/>
  <c r="C206319" i="1"/>
  <c r="C206320" i="1"/>
  <c r="C206321" i="1"/>
  <c r="C206322" i="1"/>
  <c r="C206323" i="1"/>
  <c r="C206324" i="1"/>
  <c r="C206325" i="1"/>
  <c r="C206326" i="1"/>
  <c r="C206327" i="1"/>
  <c r="C206328" i="1"/>
  <c r="C206329" i="1"/>
  <c r="C206330" i="1"/>
  <c r="C206331" i="1"/>
  <c r="C206332" i="1"/>
  <c r="C206333" i="1"/>
  <c r="C206334" i="1"/>
  <c r="C206335" i="1"/>
  <c r="C206336" i="1"/>
  <c r="C206337" i="1"/>
  <c r="C206338" i="1"/>
  <c r="C206339" i="1"/>
  <c r="C206340" i="1"/>
  <c r="C206341" i="1"/>
  <c r="C206342" i="1"/>
  <c r="C206343" i="1"/>
  <c r="C206344" i="1"/>
  <c r="C206345" i="1"/>
  <c r="C206346" i="1"/>
  <c r="C206347" i="1"/>
  <c r="C206348" i="1"/>
  <c r="C206349" i="1"/>
  <c r="C206350" i="1"/>
  <c r="C206351" i="1"/>
  <c r="C206352" i="1"/>
  <c r="C206353" i="1"/>
  <c r="C206354" i="1"/>
  <c r="C206355" i="1"/>
  <c r="C206356" i="1"/>
  <c r="C206357" i="1"/>
  <c r="C206358" i="1"/>
  <c r="C206359" i="1"/>
  <c r="C206360" i="1"/>
  <c r="C206361" i="1"/>
  <c r="C206362" i="1"/>
  <c r="C206363" i="1"/>
  <c r="C206364" i="1"/>
  <c r="C206365" i="1"/>
  <c r="C206366" i="1"/>
  <c r="C206367" i="1"/>
  <c r="C206368" i="1"/>
  <c r="C206369" i="1"/>
  <c r="C206370" i="1"/>
  <c r="C206371" i="1"/>
  <c r="C206372" i="1"/>
  <c r="C206373" i="1"/>
  <c r="C206374" i="1"/>
  <c r="C206375" i="1"/>
  <c r="C206376" i="1"/>
  <c r="C206377" i="1"/>
  <c r="C206378" i="1"/>
  <c r="C206379" i="1"/>
  <c r="C206380" i="1"/>
  <c r="C206381" i="1"/>
  <c r="C206382" i="1"/>
  <c r="C206383" i="1"/>
  <c r="C206384" i="1"/>
  <c r="C206385" i="1"/>
  <c r="C206386" i="1"/>
  <c r="C206387" i="1"/>
  <c r="C206388" i="1"/>
  <c r="C206389" i="1"/>
  <c r="C206390" i="1"/>
  <c r="C206391" i="1"/>
  <c r="C206392" i="1"/>
  <c r="C206393" i="1"/>
  <c r="C206394" i="1"/>
  <c r="C206395" i="1"/>
  <c r="C206396" i="1"/>
  <c r="C206397" i="1"/>
  <c r="C206398" i="1"/>
  <c r="C206399" i="1"/>
  <c r="C206400" i="1"/>
  <c r="C206401" i="1"/>
  <c r="C206402" i="1"/>
  <c r="C206403" i="1"/>
  <c r="C206404" i="1"/>
  <c r="C206405" i="1"/>
  <c r="C206406" i="1"/>
  <c r="C206407" i="1"/>
  <c r="C206408" i="1"/>
  <c r="C206409" i="1"/>
  <c r="C206410" i="1"/>
  <c r="C206411" i="1"/>
  <c r="C206412" i="1"/>
  <c r="C206413" i="1"/>
  <c r="C206414" i="1"/>
  <c r="C206415" i="1"/>
  <c r="C206416" i="1"/>
  <c r="C206417" i="1"/>
  <c r="C206418" i="1"/>
  <c r="C206419" i="1"/>
  <c r="C206420" i="1"/>
  <c r="C206421" i="1"/>
  <c r="C206422" i="1"/>
  <c r="C206423" i="1"/>
  <c r="C206424" i="1"/>
  <c r="C206425" i="1"/>
  <c r="C206426" i="1"/>
  <c r="C206427" i="1"/>
  <c r="C206428" i="1"/>
  <c r="C206429" i="1"/>
  <c r="C206430" i="1"/>
  <c r="C206431" i="1"/>
  <c r="C206432" i="1"/>
  <c r="C206433" i="1"/>
  <c r="C206434" i="1"/>
  <c r="C206435" i="1"/>
  <c r="C206436" i="1"/>
  <c r="C206437" i="1"/>
  <c r="C206438" i="1"/>
  <c r="C206439" i="1"/>
  <c r="C206440" i="1"/>
  <c r="C206441" i="1"/>
  <c r="C206442" i="1"/>
  <c r="C206443" i="1"/>
  <c r="C206444" i="1"/>
  <c r="C206445" i="1"/>
  <c r="C206446" i="1"/>
  <c r="C206447" i="1"/>
  <c r="C206448" i="1"/>
  <c r="C206449" i="1"/>
  <c r="C206450" i="1"/>
  <c r="C206451" i="1"/>
  <c r="C206452" i="1"/>
  <c r="C206453" i="1"/>
  <c r="C206454" i="1"/>
  <c r="C206455" i="1"/>
  <c r="C206456" i="1"/>
  <c r="C206457" i="1"/>
  <c r="C206458" i="1"/>
  <c r="C206459" i="1"/>
  <c r="C206460" i="1"/>
  <c r="C206461" i="1"/>
  <c r="C206462" i="1"/>
  <c r="C206463" i="1"/>
  <c r="C206464" i="1"/>
  <c r="C206465" i="1"/>
  <c r="C206466" i="1"/>
  <c r="C206467" i="1"/>
  <c r="C206468" i="1"/>
  <c r="C206469" i="1"/>
  <c r="C206470" i="1"/>
  <c r="C206471" i="1"/>
  <c r="C206472" i="1"/>
  <c r="C206473" i="1"/>
  <c r="C206474" i="1"/>
  <c r="C206475" i="1"/>
  <c r="C206476" i="1"/>
  <c r="C206477" i="1"/>
  <c r="C206478" i="1"/>
  <c r="C206479" i="1"/>
  <c r="C206480" i="1"/>
  <c r="C206481" i="1"/>
  <c r="C206482" i="1"/>
  <c r="C206483" i="1"/>
  <c r="C206484" i="1"/>
  <c r="C206485" i="1"/>
  <c r="C206486" i="1"/>
  <c r="C206487" i="1"/>
  <c r="C206488" i="1"/>
  <c r="C206489" i="1"/>
  <c r="C206490" i="1"/>
  <c r="C206491" i="1"/>
  <c r="C206492" i="1"/>
  <c r="C206493" i="1"/>
  <c r="C206494" i="1"/>
  <c r="C206495" i="1"/>
  <c r="C206496" i="1"/>
  <c r="C206497" i="1"/>
  <c r="C206498" i="1"/>
  <c r="C206499" i="1"/>
  <c r="C206500" i="1"/>
  <c r="C206501" i="1"/>
  <c r="C206502" i="1"/>
  <c r="C206503" i="1"/>
  <c r="C206504" i="1"/>
  <c r="C206505" i="1"/>
  <c r="C206506" i="1"/>
  <c r="C206507" i="1"/>
  <c r="C206508" i="1"/>
  <c r="C206509" i="1"/>
  <c r="C206510" i="1"/>
  <c r="C206511" i="1"/>
  <c r="C206512" i="1"/>
  <c r="C206513" i="1"/>
  <c r="C206514" i="1"/>
  <c r="C206515" i="1"/>
  <c r="C206516" i="1"/>
  <c r="C206517" i="1"/>
  <c r="C206518" i="1"/>
  <c r="C206519" i="1"/>
  <c r="C206520" i="1"/>
  <c r="C206521" i="1"/>
  <c r="C206522" i="1"/>
  <c r="C206523" i="1"/>
  <c r="C206524" i="1"/>
  <c r="C206525" i="1"/>
  <c r="C206526" i="1"/>
  <c r="C206527" i="1"/>
  <c r="C206528" i="1"/>
  <c r="C206529" i="1"/>
  <c r="C206530" i="1"/>
  <c r="C206531" i="1"/>
  <c r="C206532" i="1"/>
  <c r="C206533" i="1"/>
  <c r="C206534" i="1"/>
  <c r="C206535" i="1"/>
  <c r="C206536" i="1"/>
  <c r="C206537" i="1"/>
  <c r="C206538" i="1"/>
  <c r="C206539" i="1"/>
  <c r="C206540" i="1"/>
  <c r="C206541" i="1"/>
  <c r="C206542" i="1"/>
  <c r="C206543" i="1"/>
  <c r="C206544" i="1"/>
  <c r="C206545" i="1"/>
  <c r="C206546" i="1"/>
  <c r="C206547" i="1"/>
  <c r="C206548" i="1"/>
  <c r="C206549" i="1"/>
  <c r="C206550" i="1"/>
  <c r="C206551" i="1"/>
  <c r="C206552" i="1"/>
  <c r="C206553" i="1"/>
  <c r="C206554" i="1"/>
  <c r="C206555" i="1"/>
  <c r="C206556" i="1"/>
  <c r="C206557" i="1"/>
  <c r="C206558" i="1"/>
  <c r="C206559" i="1"/>
  <c r="C206560" i="1"/>
  <c r="C206561" i="1"/>
  <c r="C206562" i="1"/>
  <c r="C206563" i="1"/>
  <c r="C206564" i="1"/>
  <c r="C206565" i="1"/>
  <c r="C206566" i="1"/>
  <c r="C206567" i="1"/>
  <c r="C206568" i="1"/>
  <c r="C206569" i="1"/>
  <c r="C206570" i="1"/>
  <c r="C206571" i="1"/>
  <c r="C206572" i="1"/>
  <c r="C206573" i="1"/>
  <c r="C206574" i="1"/>
  <c r="C206575" i="1"/>
  <c r="C206576" i="1"/>
  <c r="C206577" i="1"/>
  <c r="C206578" i="1"/>
  <c r="C206579" i="1"/>
  <c r="C206580" i="1"/>
  <c r="C206581" i="1"/>
  <c r="C206582" i="1"/>
  <c r="C206583" i="1"/>
  <c r="C206584" i="1"/>
  <c r="C206585" i="1"/>
  <c r="C206586" i="1"/>
  <c r="C206587" i="1"/>
  <c r="C206588" i="1"/>
  <c r="C206589" i="1"/>
  <c r="C206590" i="1"/>
  <c r="C206591" i="1"/>
  <c r="C206592" i="1"/>
  <c r="C206593" i="1"/>
  <c r="C206594" i="1"/>
  <c r="C206595" i="1"/>
  <c r="C206596" i="1"/>
  <c r="C206597" i="1"/>
  <c r="C206598" i="1"/>
  <c r="C206599" i="1"/>
  <c r="C206600" i="1"/>
  <c r="C206601" i="1"/>
  <c r="C206602" i="1"/>
  <c r="C206603" i="1"/>
  <c r="C206604" i="1"/>
  <c r="C206605" i="1"/>
  <c r="C206606" i="1"/>
  <c r="C206607" i="1"/>
  <c r="C206608" i="1"/>
  <c r="C206609" i="1"/>
  <c r="C206610" i="1"/>
  <c r="C206611" i="1"/>
  <c r="C206612" i="1"/>
  <c r="C206613" i="1"/>
  <c r="C206614" i="1"/>
  <c r="C206615" i="1"/>
  <c r="C206616" i="1"/>
  <c r="C206617" i="1"/>
  <c r="C206618" i="1"/>
  <c r="C206619" i="1"/>
  <c r="C206620" i="1"/>
  <c r="C206621" i="1"/>
  <c r="C206622" i="1"/>
  <c r="C206623" i="1"/>
  <c r="C206624" i="1"/>
  <c r="C206625" i="1"/>
  <c r="C206626" i="1"/>
  <c r="C206627" i="1"/>
  <c r="C206628" i="1"/>
  <c r="C206629" i="1"/>
  <c r="C206630" i="1"/>
  <c r="C206631" i="1"/>
  <c r="C206632" i="1"/>
  <c r="C206633" i="1"/>
  <c r="C206634" i="1"/>
  <c r="C206635" i="1"/>
  <c r="C206636" i="1"/>
  <c r="C206637" i="1"/>
  <c r="C206638" i="1"/>
  <c r="C206639" i="1"/>
  <c r="C206640" i="1"/>
  <c r="C206641" i="1"/>
  <c r="C206642" i="1"/>
  <c r="C206643" i="1"/>
  <c r="C206644" i="1"/>
  <c r="C206645" i="1"/>
  <c r="C206646" i="1"/>
  <c r="C206647" i="1"/>
  <c r="C206648" i="1"/>
  <c r="C206649" i="1"/>
  <c r="C206650" i="1"/>
  <c r="C206651" i="1"/>
  <c r="C206652" i="1"/>
  <c r="C206653" i="1"/>
  <c r="C206654" i="1"/>
  <c r="C206655" i="1"/>
  <c r="C206656" i="1"/>
  <c r="C206657" i="1"/>
  <c r="C206658" i="1"/>
  <c r="C206659" i="1"/>
  <c r="C206660" i="1"/>
  <c r="C206661" i="1"/>
  <c r="C206662" i="1"/>
  <c r="C206663" i="1"/>
  <c r="C206664" i="1"/>
  <c r="C206665" i="1"/>
  <c r="C206666" i="1"/>
  <c r="C206667" i="1"/>
  <c r="C206668" i="1"/>
  <c r="C206669" i="1"/>
  <c r="C206670" i="1"/>
  <c r="C206671" i="1"/>
  <c r="C206672" i="1"/>
  <c r="C206673" i="1"/>
  <c r="C206674" i="1"/>
  <c r="C206675" i="1"/>
  <c r="C206676" i="1"/>
  <c r="C206677" i="1"/>
  <c r="C206678" i="1"/>
  <c r="C206679" i="1"/>
  <c r="C206680" i="1"/>
  <c r="C206681" i="1"/>
  <c r="C206682" i="1"/>
  <c r="C206683" i="1"/>
  <c r="C206684" i="1"/>
  <c r="C206685" i="1"/>
  <c r="C206686" i="1"/>
  <c r="C206687" i="1"/>
  <c r="C206688" i="1"/>
  <c r="C206689" i="1"/>
  <c r="C206690" i="1"/>
  <c r="C206691" i="1"/>
  <c r="C206692" i="1"/>
  <c r="C206693" i="1"/>
  <c r="C206694" i="1"/>
  <c r="C206695" i="1"/>
  <c r="C206696" i="1"/>
  <c r="C206697" i="1"/>
  <c r="C206698" i="1"/>
  <c r="C206699" i="1"/>
  <c r="C206700" i="1"/>
  <c r="C206701" i="1"/>
  <c r="C206702" i="1"/>
  <c r="C206703" i="1"/>
  <c r="C206704" i="1"/>
  <c r="C206705" i="1"/>
  <c r="C206706" i="1"/>
  <c r="C206707" i="1"/>
  <c r="C206708" i="1"/>
  <c r="C206709" i="1"/>
  <c r="C206710" i="1"/>
  <c r="C206711" i="1"/>
  <c r="C206712" i="1"/>
  <c r="C206713" i="1"/>
  <c r="C206714" i="1"/>
  <c r="C206715" i="1"/>
  <c r="C206716" i="1"/>
  <c r="C206717" i="1"/>
  <c r="C206718" i="1"/>
  <c r="C206719" i="1"/>
  <c r="C206720" i="1"/>
  <c r="C206721" i="1"/>
  <c r="C206722" i="1"/>
  <c r="C206723" i="1"/>
  <c r="C206724" i="1"/>
  <c r="C206725" i="1"/>
  <c r="C206726" i="1"/>
  <c r="C206727" i="1"/>
  <c r="C206728" i="1"/>
  <c r="C206729" i="1"/>
  <c r="C206730" i="1"/>
  <c r="C206731" i="1"/>
  <c r="C206732" i="1"/>
  <c r="C206733" i="1"/>
  <c r="C206734" i="1"/>
  <c r="C206735" i="1"/>
  <c r="C206736" i="1"/>
  <c r="C206737" i="1"/>
  <c r="C206738" i="1"/>
  <c r="C206739" i="1"/>
  <c r="C206740" i="1"/>
  <c r="C206741" i="1"/>
  <c r="C206742" i="1"/>
  <c r="C206743" i="1"/>
  <c r="C206744" i="1"/>
  <c r="C206745" i="1"/>
  <c r="C206746" i="1"/>
  <c r="C206747" i="1"/>
  <c r="C206748" i="1"/>
  <c r="C206749" i="1"/>
  <c r="C206750" i="1"/>
  <c r="C206751" i="1"/>
  <c r="C206752" i="1"/>
  <c r="C206753" i="1"/>
  <c r="C206754" i="1"/>
  <c r="C206755" i="1"/>
  <c r="C206756" i="1"/>
  <c r="C206757" i="1"/>
  <c r="C206758" i="1"/>
  <c r="C206759" i="1"/>
  <c r="C206760" i="1"/>
  <c r="C206761" i="1"/>
  <c r="C206762" i="1"/>
  <c r="C206763" i="1"/>
  <c r="C206764" i="1"/>
  <c r="C206765" i="1"/>
  <c r="C206766" i="1"/>
  <c r="C206767" i="1"/>
  <c r="C206768" i="1"/>
  <c r="C206769" i="1"/>
  <c r="C206770" i="1"/>
  <c r="C206771" i="1"/>
  <c r="C206772" i="1"/>
  <c r="C206773" i="1"/>
  <c r="C206774" i="1"/>
  <c r="C206775" i="1"/>
  <c r="C206776" i="1"/>
  <c r="C206777" i="1"/>
  <c r="C206778" i="1"/>
  <c r="C206779" i="1"/>
  <c r="C206780" i="1"/>
  <c r="C206781" i="1"/>
  <c r="C206782" i="1"/>
  <c r="C206783" i="1"/>
  <c r="C206784" i="1"/>
  <c r="C206785" i="1"/>
  <c r="C206786" i="1"/>
  <c r="C206787" i="1"/>
  <c r="C206788" i="1"/>
  <c r="C206789" i="1"/>
  <c r="C206790" i="1"/>
  <c r="C206791" i="1"/>
  <c r="C206792" i="1"/>
  <c r="C206793" i="1"/>
  <c r="C206794" i="1"/>
  <c r="C206795" i="1"/>
  <c r="C206796" i="1"/>
  <c r="C206797" i="1"/>
  <c r="C206798" i="1"/>
  <c r="C206799" i="1"/>
  <c r="C206800" i="1"/>
  <c r="C206801" i="1"/>
  <c r="C206802" i="1"/>
  <c r="C206803" i="1"/>
  <c r="C206804" i="1"/>
  <c r="C206805" i="1"/>
  <c r="C206806" i="1"/>
  <c r="C206807" i="1"/>
  <c r="C206808" i="1"/>
  <c r="C206809" i="1"/>
  <c r="C206810" i="1"/>
  <c r="C206811" i="1"/>
  <c r="C206812" i="1"/>
  <c r="C206813" i="1"/>
  <c r="C206814" i="1"/>
  <c r="C206815" i="1"/>
  <c r="C206816" i="1"/>
  <c r="C206817" i="1"/>
  <c r="C206818" i="1"/>
  <c r="C206819" i="1"/>
  <c r="C206820" i="1"/>
  <c r="C206821" i="1"/>
  <c r="C206822" i="1"/>
  <c r="C206823" i="1"/>
  <c r="C206824" i="1"/>
  <c r="C206825" i="1"/>
  <c r="C206826" i="1"/>
  <c r="C206827" i="1"/>
  <c r="C206828" i="1"/>
  <c r="C206829" i="1"/>
  <c r="C206830" i="1"/>
  <c r="C206831" i="1"/>
  <c r="C206832" i="1"/>
  <c r="C206833" i="1"/>
  <c r="C206834" i="1"/>
  <c r="C206835" i="1"/>
  <c r="C206836" i="1"/>
  <c r="C206837" i="1"/>
  <c r="C206838" i="1"/>
  <c r="C206839" i="1"/>
  <c r="C206840" i="1"/>
  <c r="C206841" i="1"/>
  <c r="C206842" i="1"/>
  <c r="C206843" i="1"/>
  <c r="C206844" i="1"/>
  <c r="C206845" i="1"/>
  <c r="C206846" i="1"/>
  <c r="C206847" i="1"/>
  <c r="C206848" i="1"/>
  <c r="C206849" i="1"/>
  <c r="C206850" i="1"/>
  <c r="C206851" i="1"/>
  <c r="C206852" i="1"/>
  <c r="C206853" i="1"/>
  <c r="C206854" i="1"/>
  <c r="C206855" i="1"/>
  <c r="C206856" i="1"/>
  <c r="C206857" i="1"/>
  <c r="C206858" i="1"/>
  <c r="C206859" i="1"/>
  <c r="C206860" i="1"/>
  <c r="C206861" i="1"/>
  <c r="C206862" i="1"/>
  <c r="C206863" i="1"/>
  <c r="C206864" i="1"/>
  <c r="C206865" i="1"/>
  <c r="C206866" i="1"/>
  <c r="C206867" i="1"/>
  <c r="C206868" i="1"/>
  <c r="C206869" i="1"/>
  <c r="C206870" i="1"/>
  <c r="C206871" i="1"/>
  <c r="C206872" i="1"/>
  <c r="C206873" i="1"/>
  <c r="C206874" i="1"/>
  <c r="C206875" i="1"/>
  <c r="C206876" i="1"/>
  <c r="C206877" i="1"/>
  <c r="C206878" i="1"/>
  <c r="C206879" i="1"/>
  <c r="C206880" i="1"/>
  <c r="C206881" i="1"/>
  <c r="C206882" i="1"/>
  <c r="C206883" i="1"/>
  <c r="C206884" i="1"/>
  <c r="C206885" i="1"/>
  <c r="C206886" i="1"/>
  <c r="C206887" i="1"/>
  <c r="C206888" i="1"/>
  <c r="C206889" i="1"/>
  <c r="C206890" i="1"/>
  <c r="C206891" i="1"/>
  <c r="C206892" i="1"/>
  <c r="C206893" i="1"/>
  <c r="C206894" i="1"/>
  <c r="C206895" i="1"/>
  <c r="C206896" i="1"/>
  <c r="C206897" i="1"/>
  <c r="C206898" i="1"/>
  <c r="C206899" i="1"/>
  <c r="C206900" i="1"/>
  <c r="C206901" i="1"/>
  <c r="C206902" i="1"/>
  <c r="C206903" i="1"/>
  <c r="C206904" i="1"/>
  <c r="C206905" i="1"/>
  <c r="C206906" i="1"/>
  <c r="C206907" i="1"/>
  <c r="C206908" i="1"/>
  <c r="C206909" i="1"/>
  <c r="C206910" i="1"/>
  <c r="C206911" i="1"/>
  <c r="C206912" i="1"/>
  <c r="C206913" i="1"/>
  <c r="C206914" i="1"/>
  <c r="C206915" i="1"/>
  <c r="C206916" i="1"/>
  <c r="C206917" i="1"/>
  <c r="C206918" i="1"/>
  <c r="C206919" i="1"/>
  <c r="C206920" i="1"/>
  <c r="C206921" i="1"/>
  <c r="C206922" i="1"/>
  <c r="C206923" i="1"/>
  <c r="C206924" i="1"/>
  <c r="C206925" i="1"/>
  <c r="C206926" i="1"/>
  <c r="C206927" i="1"/>
  <c r="C206928" i="1"/>
  <c r="C206929" i="1"/>
  <c r="C206930" i="1"/>
  <c r="C206931" i="1"/>
  <c r="C206932" i="1"/>
  <c r="C206933" i="1"/>
  <c r="C206934" i="1"/>
  <c r="C206935" i="1"/>
  <c r="C206936" i="1"/>
  <c r="C206937" i="1"/>
  <c r="C206938" i="1"/>
  <c r="C206939" i="1"/>
  <c r="C206940" i="1"/>
  <c r="C206941" i="1"/>
  <c r="C206942" i="1"/>
  <c r="C206943" i="1"/>
  <c r="C206944" i="1"/>
  <c r="C206945" i="1"/>
  <c r="C206946" i="1"/>
  <c r="C206947" i="1"/>
  <c r="C206948" i="1"/>
  <c r="C206949" i="1"/>
  <c r="C206950" i="1"/>
  <c r="C206951" i="1"/>
  <c r="C206952" i="1"/>
  <c r="C206953" i="1"/>
  <c r="C206954" i="1"/>
  <c r="C206955" i="1"/>
  <c r="C206956" i="1"/>
  <c r="C206957" i="1"/>
  <c r="C206958" i="1"/>
  <c r="C206959" i="1"/>
  <c r="C206960" i="1"/>
  <c r="C206961" i="1"/>
  <c r="C206962" i="1"/>
  <c r="C206963" i="1"/>
  <c r="C206964" i="1"/>
  <c r="C206965" i="1"/>
  <c r="C206966" i="1"/>
  <c r="C206967" i="1"/>
  <c r="C206968" i="1"/>
  <c r="C206969" i="1"/>
  <c r="C206970" i="1"/>
  <c r="C206971" i="1"/>
  <c r="C206972" i="1"/>
  <c r="C206973" i="1"/>
  <c r="C206974" i="1"/>
  <c r="C206975" i="1"/>
  <c r="C206976" i="1"/>
  <c r="C206977" i="1"/>
  <c r="C206978" i="1"/>
  <c r="C206979" i="1"/>
  <c r="C206980" i="1"/>
  <c r="C206981" i="1"/>
  <c r="C206982" i="1"/>
  <c r="C206983" i="1"/>
  <c r="C206984" i="1"/>
  <c r="C206985" i="1"/>
  <c r="C206986" i="1"/>
  <c r="C206987" i="1"/>
  <c r="C206988" i="1"/>
  <c r="C206989" i="1"/>
  <c r="C206990" i="1"/>
  <c r="C206991" i="1"/>
  <c r="C206992" i="1"/>
  <c r="C206993" i="1"/>
  <c r="C206994" i="1"/>
  <c r="C206995" i="1"/>
  <c r="C206996" i="1"/>
  <c r="C206997" i="1"/>
  <c r="C206998" i="1"/>
  <c r="C206999" i="1"/>
  <c r="C207000" i="1"/>
  <c r="C207001" i="1"/>
  <c r="C207002" i="1"/>
  <c r="C207003" i="1"/>
  <c r="C207004" i="1"/>
  <c r="C207005" i="1"/>
  <c r="C207006" i="1"/>
  <c r="C207007" i="1"/>
  <c r="C207008" i="1"/>
  <c r="C207009" i="1"/>
  <c r="C207010" i="1"/>
  <c r="C207011" i="1"/>
  <c r="C207012" i="1"/>
  <c r="C207013" i="1"/>
  <c r="C207014" i="1"/>
  <c r="C207015" i="1"/>
  <c r="C207016" i="1"/>
  <c r="C207017" i="1"/>
  <c r="C207018" i="1"/>
  <c r="C207019" i="1"/>
  <c r="C207020" i="1"/>
  <c r="C207021" i="1"/>
  <c r="C207022" i="1"/>
  <c r="C207023" i="1"/>
  <c r="C207024" i="1"/>
  <c r="C207025" i="1"/>
  <c r="C207026" i="1"/>
  <c r="C207027" i="1"/>
  <c r="C207028" i="1"/>
  <c r="C207029" i="1"/>
  <c r="C207030" i="1"/>
  <c r="C207031" i="1"/>
  <c r="C207032" i="1"/>
  <c r="C207033" i="1"/>
  <c r="C207034" i="1"/>
  <c r="C207035" i="1"/>
  <c r="C207036" i="1"/>
  <c r="C207037" i="1"/>
  <c r="C207038" i="1"/>
  <c r="C207039" i="1"/>
  <c r="C207040" i="1"/>
  <c r="C207041" i="1"/>
  <c r="C207042" i="1"/>
  <c r="C207043" i="1"/>
  <c r="C207044" i="1"/>
  <c r="C207045" i="1"/>
  <c r="C207046" i="1"/>
  <c r="C207047" i="1"/>
  <c r="C207048" i="1"/>
  <c r="C207049" i="1"/>
  <c r="C207050" i="1"/>
  <c r="C207051" i="1"/>
  <c r="C207052" i="1"/>
  <c r="C207053" i="1"/>
  <c r="C207054" i="1"/>
  <c r="C207055" i="1"/>
  <c r="C207056" i="1"/>
  <c r="C207057" i="1"/>
  <c r="C207058" i="1"/>
  <c r="C207059" i="1"/>
  <c r="C207060" i="1"/>
  <c r="C207061" i="1"/>
  <c r="C207062" i="1"/>
  <c r="C207063" i="1"/>
  <c r="C207064" i="1"/>
  <c r="C207065" i="1"/>
  <c r="C207066" i="1"/>
  <c r="C207067" i="1"/>
  <c r="C207068" i="1"/>
  <c r="C207069" i="1"/>
  <c r="C207070" i="1"/>
  <c r="C207071" i="1"/>
  <c r="C207072" i="1"/>
  <c r="C207073" i="1"/>
  <c r="C207074" i="1"/>
  <c r="C207075" i="1"/>
  <c r="C207076" i="1"/>
  <c r="C207077" i="1"/>
  <c r="C207078" i="1"/>
  <c r="C207079" i="1"/>
  <c r="C207080" i="1"/>
  <c r="C207081" i="1"/>
  <c r="C207082" i="1"/>
  <c r="C207083" i="1"/>
  <c r="C207084" i="1"/>
  <c r="C207085" i="1"/>
  <c r="C207086" i="1"/>
  <c r="C207087" i="1"/>
  <c r="C207088" i="1"/>
  <c r="C207089" i="1"/>
  <c r="C207090" i="1"/>
  <c r="C207091" i="1"/>
  <c r="C207092" i="1"/>
  <c r="C207093" i="1"/>
  <c r="C207094" i="1"/>
  <c r="C207095" i="1"/>
  <c r="C207096" i="1"/>
  <c r="C207097" i="1"/>
  <c r="C207098" i="1"/>
  <c r="C207099" i="1"/>
  <c r="C207100" i="1"/>
  <c r="C207101" i="1"/>
  <c r="C207102" i="1"/>
  <c r="C207103" i="1"/>
  <c r="C207104" i="1"/>
  <c r="C207105" i="1"/>
  <c r="C207106" i="1"/>
  <c r="C207107" i="1"/>
  <c r="C207108" i="1"/>
  <c r="C207109" i="1"/>
  <c r="C207110" i="1"/>
  <c r="C207111" i="1"/>
  <c r="C207112" i="1"/>
  <c r="C207113" i="1"/>
  <c r="C207114" i="1"/>
  <c r="C207115" i="1"/>
  <c r="C207116" i="1"/>
  <c r="C207117" i="1"/>
  <c r="C207118" i="1"/>
  <c r="C207119" i="1"/>
  <c r="C207120" i="1"/>
  <c r="C207121" i="1"/>
  <c r="C207122" i="1"/>
  <c r="C207123" i="1"/>
  <c r="C207124" i="1"/>
  <c r="C207125" i="1"/>
  <c r="C207126" i="1"/>
  <c r="C207127" i="1"/>
  <c r="C207128" i="1"/>
  <c r="C207129" i="1"/>
  <c r="C207130" i="1"/>
  <c r="C207131" i="1"/>
  <c r="C207132" i="1"/>
  <c r="C207133" i="1"/>
  <c r="C207134" i="1"/>
  <c r="C207135" i="1"/>
  <c r="C207136" i="1"/>
  <c r="C207137" i="1"/>
  <c r="C207138" i="1"/>
  <c r="C207139" i="1"/>
  <c r="C207140" i="1"/>
  <c r="C207141" i="1"/>
  <c r="C207142" i="1"/>
  <c r="C207143" i="1"/>
  <c r="C207144" i="1"/>
  <c r="C207145" i="1"/>
  <c r="C207146" i="1"/>
  <c r="C207147" i="1"/>
  <c r="C207148" i="1"/>
  <c r="C207149" i="1"/>
  <c r="C207150" i="1"/>
  <c r="C207151" i="1"/>
  <c r="C207152" i="1"/>
  <c r="C207153" i="1"/>
  <c r="C207154" i="1"/>
  <c r="C207155" i="1"/>
  <c r="C207156" i="1"/>
  <c r="C207157" i="1"/>
  <c r="C207158" i="1"/>
  <c r="C207159" i="1"/>
  <c r="C207160" i="1"/>
  <c r="C207161" i="1"/>
  <c r="C207162" i="1"/>
  <c r="C207163" i="1"/>
  <c r="C207164" i="1"/>
  <c r="C207165" i="1"/>
  <c r="C207166" i="1"/>
  <c r="C207167" i="1"/>
  <c r="C207168" i="1"/>
  <c r="C207169" i="1"/>
  <c r="C207170" i="1"/>
  <c r="C207171" i="1"/>
  <c r="C207172" i="1"/>
  <c r="C207173" i="1"/>
  <c r="C207174" i="1"/>
  <c r="C207175" i="1"/>
  <c r="C207176" i="1"/>
  <c r="C207177" i="1"/>
  <c r="C207178" i="1"/>
  <c r="C207179" i="1"/>
  <c r="C207180" i="1"/>
  <c r="C207181" i="1"/>
  <c r="C207182" i="1"/>
  <c r="C207183" i="1"/>
  <c r="C207184" i="1"/>
  <c r="C207185" i="1"/>
  <c r="C207186" i="1"/>
  <c r="C207187" i="1"/>
  <c r="C207188" i="1"/>
  <c r="C207189" i="1"/>
  <c r="C207190" i="1"/>
  <c r="C207191" i="1"/>
  <c r="C207192" i="1"/>
  <c r="C207193" i="1"/>
  <c r="C207194" i="1"/>
  <c r="C207195" i="1"/>
  <c r="C207196" i="1"/>
  <c r="C207197" i="1"/>
  <c r="C207198" i="1"/>
  <c r="C207199" i="1"/>
  <c r="C207200" i="1"/>
  <c r="C207201" i="1"/>
  <c r="C207202" i="1"/>
  <c r="C207203" i="1"/>
  <c r="C207204" i="1"/>
  <c r="C207205" i="1"/>
  <c r="C207206" i="1"/>
  <c r="C207207" i="1"/>
  <c r="C207208" i="1"/>
  <c r="C207209" i="1"/>
  <c r="C207210" i="1"/>
  <c r="C207211" i="1"/>
  <c r="C207212" i="1"/>
  <c r="C207213" i="1"/>
  <c r="C207214" i="1"/>
  <c r="C207215" i="1"/>
  <c r="C207216" i="1"/>
  <c r="C207217" i="1"/>
  <c r="C207218" i="1"/>
  <c r="C207219" i="1"/>
  <c r="C207220" i="1"/>
  <c r="C207221" i="1"/>
  <c r="C207222" i="1"/>
  <c r="C207223" i="1"/>
  <c r="C207224" i="1"/>
  <c r="C207225" i="1"/>
  <c r="C207226" i="1"/>
  <c r="C207227" i="1"/>
  <c r="C207228" i="1"/>
  <c r="C207229" i="1"/>
  <c r="C207230" i="1"/>
  <c r="C207231" i="1"/>
  <c r="C207232" i="1"/>
  <c r="C207233" i="1"/>
  <c r="C207234" i="1"/>
  <c r="C207235" i="1"/>
  <c r="C207236" i="1"/>
  <c r="C207237" i="1"/>
  <c r="C207238" i="1"/>
  <c r="C207239" i="1"/>
  <c r="C207240" i="1"/>
  <c r="C207241" i="1"/>
  <c r="C207242" i="1"/>
  <c r="C207243" i="1"/>
  <c r="C207244" i="1"/>
  <c r="C207245" i="1"/>
  <c r="C207246" i="1"/>
  <c r="C207247" i="1"/>
  <c r="C207248" i="1"/>
  <c r="C207249" i="1"/>
  <c r="C207250" i="1"/>
  <c r="C207251" i="1"/>
  <c r="C207252" i="1"/>
  <c r="C207253" i="1"/>
  <c r="C207254" i="1"/>
  <c r="C207255" i="1"/>
  <c r="C207256" i="1"/>
  <c r="C207257" i="1"/>
  <c r="C207258" i="1"/>
  <c r="C207259" i="1"/>
  <c r="C207260" i="1"/>
  <c r="C207261" i="1"/>
  <c r="C207262" i="1"/>
  <c r="C207263" i="1"/>
  <c r="C207264" i="1"/>
  <c r="C207265" i="1"/>
  <c r="C207266" i="1"/>
  <c r="C207267" i="1"/>
  <c r="C207268" i="1"/>
  <c r="C207269" i="1"/>
  <c r="C207270" i="1"/>
  <c r="C207271" i="1"/>
  <c r="C207272" i="1"/>
  <c r="C207273" i="1"/>
  <c r="C207274" i="1"/>
  <c r="C207275" i="1"/>
  <c r="C207276" i="1"/>
  <c r="C207277" i="1"/>
  <c r="C207278" i="1"/>
  <c r="C207279" i="1"/>
  <c r="C207280" i="1"/>
  <c r="C207281" i="1"/>
  <c r="C207282" i="1"/>
  <c r="C207283" i="1"/>
  <c r="C207284" i="1"/>
  <c r="C207285" i="1"/>
  <c r="C207286" i="1"/>
  <c r="C207287" i="1"/>
  <c r="C207288" i="1"/>
  <c r="C207289" i="1"/>
  <c r="C207290" i="1"/>
  <c r="C207291" i="1"/>
  <c r="C207292" i="1"/>
  <c r="C207293" i="1"/>
  <c r="C207294" i="1"/>
  <c r="C207295" i="1"/>
  <c r="C207296" i="1"/>
  <c r="C207297" i="1"/>
  <c r="C207298" i="1"/>
  <c r="C207299" i="1"/>
  <c r="C207300" i="1"/>
  <c r="C207301" i="1"/>
  <c r="C207302" i="1"/>
  <c r="C207303" i="1"/>
  <c r="C207304" i="1"/>
  <c r="C207305" i="1"/>
  <c r="C207306" i="1"/>
  <c r="C207307" i="1"/>
  <c r="C207308" i="1"/>
  <c r="C207309" i="1"/>
  <c r="C207310" i="1"/>
  <c r="C207311" i="1"/>
  <c r="C207312" i="1"/>
  <c r="C207313" i="1"/>
  <c r="C207314" i="1"/>
  <c r="C207315" i="1"/>
  <c r="C207316" i="1"/>
  <c r="C207317" i="1"/>
  <c r="C207318" i="1"/>
  <c r="C207319" i="1"/>
  <c r="C207320" i="1"/>
  <c r="C207321" i="1"/>
  <c r="C207322" i="1"/>
  <c r="C207323" i="1"/>
  <c r="C207324" i="1"/>
  <c r="C207325" i="1"/>
  <c r="C207326" i="1"/>
  <c r="C207327" i="1"/>
  <c r="C207328" i="1"/>
  <c r="C207329" i="1"/>
  <c r="C207330" i="1"/>
  <c r="C207331" i="1"/>
  <c r="C207332" i="1"/>
  <c r="C207333" i="1"/>
  <c r="C207334" i="1"/>
  <c r="C207335" i="1"/>
  <c r="C207336" i="1"/>
  <c r="C207337" i="1"/>
  <c r="C207338" i="1"/>
  <c r="C207339" i="1"/>
  <c r="C207340" i="1"/>
  <c r="C207341" i="1"/>
  <c r="C207342" i="1"/>
  <c r="C207343" i="1"/>
  <c r="C207344" i="1"/>
  <c r="C207345" i="1"/>
  <c r="C207346" i="1"/>
  <c r="C207347" i="1"/>
  <c r="C207348" i="1"/>
  <c r="C207349" i="1"/>
  <c r="C207350" i="1"/>
  <c r="C207351" i="1"/>
  <c r="C207352" i="1"/>
  <c r="C207353" i="1"/>
  <c r="C207354" i="1"/>
  <c r="C207355" i="1"/>
  <c r="C207356" i="1"/>
  <c r="C207357" i="1"/>
  <c r="C207358" i="1"/>
  <c r="C207359" i="1"/>
  <c r="C207360" i="1"/>
  <c r="C207361" i="1"/>
  <c r="C207362" i="1"/>
  <c r="C207363" i="1"/>
  <c r="C207364" i="1"/>
  <c r="C207365" i="1"/>
  <c r="C207366" i="1"/>
  <c r="C207367" i="1"/>
  <c r="C207368" i="1"/>
  <c r="C207369" i="1"/>
  <c r="C207370" i="1"/>
  <c r="C207371" i="1"/>
  <c r="C207372" i="1"/>
  <c r="C207373" i="1"/>
  <c r="C207374" i="1"/>
  <c r="C207375" i="1"/>
  <c r="C207376" i="1"/>
  <c r="C207377" i="1"/>
  <c r="C207378" i="1"/>
  <c r="C207379" i="1"/>
  <c r="C207380" i="1"/>
  <c r="C207381" i="1"/>
  <c r="C207382" i="1"/>
  <c r="C207383" i="1"/>
  <c r="C207384" i="1"/>
  <c r="C207385" i="1"/>
  <c r="C207386" i="1"/>
  <c r="C207387" i="1"/>
  <c r="C207388" i="1"/>
  <c r="C207389" i="1"/>
  <c r="C207390" i="1"/>
  <c r="C207391" i="1"/>
  <c r="C207392" i="1"/>
  <c r="C207393" i="1"/>
  <c r="C207394" i="1"/>
  <c r="C207395" i="1"/>
  <c r="C207396" i="1"/>
  <c r="C207397" i="1"/>
  <c r="C207398" i="1"/>
  <c r="C207399" i="1"/>
  <c r="C207400" i="1"/>
  <c r="C207401" i="1"/>
  <c r="C207402" i="1"/>
  <c r="C207403" i="1"/>
  <c r="C207404" i="1"/>
  <c r="C207405" i="1"/>
  <c r="C207406" i="1"/>
  <c r="C207407" i="1"/>
  <c r="C207408" i="1"/>
  <c r="C207409" i="1"/>
  <c r="C207410" i="1"/>
  <c r="C207411" i="1"/>
  <c r="C207412" i="1"/>
  <c r="C207413" i="1"/>
  <c r="C207414" i="1"/>
  <c r="C207415" i="1"/>
  <c r="C207416" i="1"/>
  <c r="C207417" i="1"/>
  <c r="C207418" i="1"/>
  <c r="C207419" i="1"/>
  <c r="C207420" i="1"/>
  <c r="C207421" i="1"/>
  <c r="C207422" i="1"/>
  <c r="C207423" i="1"/>
  <c r="C207424" i="1"/>
  <c r="C207425" i="1"/>
  <c r="C207426" i="1"/>
  <c r="C207427" i="1"/>
  <c r="C207428" i="1"/>
  <c r="C207429" i="1"/>
  <c r="C207430" i="1"/>
  <c r="C207431" i="1"/>
  <c r="C207432" i="1"/>
  <c r="C207433" i="1"/>
  <c r="C207434" i="1"/>
  <c r="C207435" i="1"/>
  <c r="C207436" i="1"/>
  <c r="C207437" i="1"/>
  <c r="C207438" i="1"/>
  <c r="C207439" i="1"/>
  <c r="C207440" i="1"/>
  <c r="C207441" i="1"/>
  <c r="C207442" i="1"/>
  <c r="C207443" i="1"/>
  <c r="C207444" i="1"/>
  <c r="C207445" i="1"/>
  <c r="C207446" i="1"/>
  <c r="C207447" i="1"/>
  <c r="C207448" i="1"/>
  <c r="C207449" i="1"/>
  <c r="C207450" i="1"/>
  <c r="C207451" i="1"/>
  <c r="C207452" i="1"/>
  <c r="C207453" i="1"/>
  <c r="C207454" i="1"/>
  <c r="C207455" i="1"/>
  <c r="C207456" i="1"/>
  <c r="C207457" i="1"/>
  <c r="C207458" i="1"/>
  <c r="C207459" i="1"/>
  <c r="C207460" i="1"/>
  <c r="C207461" i="1"/>
  <c r="C207462" i="1"/>
  <c r="C207463" i="1"/>
  <c r="C207464" i="1"/>
  <c r="C207465" i="1"/>
  <c r="C207466" i="1"/>
  <c r="C207467" i="1"/>
  <c r="C207468" i="1"/>
  <c r="C207469" i="1"/>
  <c r="C207470" i="1"/>
  <c r="C207471" i="1"/>
  <c r="C207472" i="1"/>
  <c r="C207473" i="1"/>
  <c r="C207474" i="1"/>
  <c r="C207475" i="1"/>
  <c r="C207476" i="1"/>
  <c r="C207477" i="1"/>
  <c r="C207478" i="1"/>
  <c r="C207479" i="1"/>
  <c r="C207480" i="1"/>
  <c r="C207481" i="1"/>
  <c r="C207482" i="1"/>
  <c r="C207483" i="1"/>
  <c r="C207484" i="1"/>
  <c r="C207485" i="1"/>
  <c r="C207486" i="1"/>
  <c r="C207487" i="1"/>
  <c r="C207488" i="1"/>
  <c r="C207489" i="1"/>
  <c r="C207490" i="1"/>
  <c r="C207491" i="1"/>
  <c r="C207492" i="1"/>
  <c r="C207493" i="1"/>
  <c r="C207494" i="1"/>
  <c r="C207495" i="1"/>
  <c r="C207496" i="1"/>
  <c r="C207497" i="1"/>
  <c r="C207498" i="1"/>
  <c r="C207499" i="1"/>
  <c r="C207500" i="1"/>
  <c r="C207501" i="1"/>
  <c r="C207502" i="1"/>
  <c r="C207503" i="1"/>
  <c r="C207504" i="1"/>
  <c r="C207505" i="1"/>
  <c r="C207506" i="1"/>
  <c r="C207507" i="1"/>
  <c r="C207508" i="1"/>
  <c r="C207509" i="1"/>
  <c r="C207510" i="1"/>
  <c r="C207511" i="1"/>
  <c r="C207512" i="1"/>
  <c r="C207513" i="1"/>
  <c r="C207514" i="1"/>
  <c r="C207515" i="1"/>
  <c r="C207516" i="1"/>
  <c r="C207517" i="1"/>
  <c r="C207518" i="1"/>
  <c r="C207519" i="1"/>
  <c r="C207520" i="1"/>
  <c r="C207521" i="1"/>
  <c r="C207522" i="1"/>
  <c r="C207523" i="1"/>
  <c r="C207524" i="1"/>
  <c r="C207525" i="1"/>
  <c r="C207526" i="1"/>
  <c r="C207527" i="1"/>
  <c r="C207528" i="1"/>
  <c r="C207529" i="1"/>
  <c r="C207530" i="1"/>
  <c r="C207531" i="1"/>
  <c r="C207532" i="1"/>
  <c r="C207533" i="1"/>
  <c r="C207534" i="1"/>
  <c r="C207535" i="1"/>
  <c r="C207536" i="1"/>
  <c r="C207537" i="1"/>
  <c r="C207538" i="1"/>
  <c r="C207539" i="1"/>
  <c r="C207540" i="1"/>
  <c r="C207541" i="1"/>
  <c r="C207542" i="1"/>
  <c r="C207543" i="1"/>
  <c r="C207544" i="1"/>
  <c r="C207545" i="1"/>
  <c r="C207546" i="1"/>
  <c r="C207547" i="1"/>
  <c r="C207548" i="1"/>
  <c r="C207549" i="1"/>
  <c r="C207550" i="1"/>
  <c r="C207551" i="1"/>
  <c r="C207552" i="1"/>
  <c r="C207553" i="1"/>
  <c r="C207554" i="1"/>
  <c r="C207555" i="1"/>
  <c r="C207556" i="1"/>
  <c r="C207557" i="1"/>
  <c r="C207558" i="1"/>
  <c r="C207559" i="1"/>
  <c r="C207560" i="1"/>
  <c r="C207561" i="1"/>
  <c r="C207562" i="1"/>
  <c r="C207563" i="1"/>
  <c r="C207564" i="1"/>
  <c r="C207565" i="1"/>
  <c r="C207566" i="1"/>
  <c r="C207567" i="1"/>
  <c r="C207568" i="1"/>
  <c r="C207569" i="1"/>
  <c r="C207570" i="1"/>
  <c r="C207571" i="1"/>
  <c r="C207572" i="1"/>
  <c r="C207573" i="1"/>
  <c r="C207574" i="1"/>
  <c r="C207575" i="1"/>
  <c r="C207576" i="1"/>
  <c r="C207577" i="1"/>
  <c r="C207578" i="1"/>
  <c r="C207579" i="1"/>
  <c r="C207580" i="1"/>
  <c r="C207581" i="1"/>
  <c r="C207582" i="1"/>
  <c r="C207583" i="1"/>
  <c r="C207584" i="1"/>
  <c r="C207585" i="1"/>
  <c r="C207586" i="1"/>
  <c r="C207587" i="1"/>
  <c r="C207588" i="1"/>
  <c r="C207589" i="1"/>
  <c r="C207590" i="1"/>
  <c r="C207591" i="1"/>
  <c r="C207592" i="1"/>
  <c r="C207593" i="1"/>
  <c r="C207594" i="1"/>
  <c r="C207595" i="1"/>
  <c r="C207596" i="1"/>
  <c r="C207597" i="1"/>
  <c r="C207598" i="1"/>
  <c r="C207599" i="1"/>
  <c r="C207600" i="1"/>
  <c r="C207601" i="1"/>
  <c r="C207602" i="1"/>
  <c r="C207603" i="1"/>
  <c r="C207604" i="1"/>
  <c r="C207605" i="1"/>
  <c r="C207606" i="1"/>
  <c r="C207607" i="1"/>
  <c r="C207608" i="1"/>
  <c r="C207609" i="1"/>
  <c r="C207610" i="1"/>
  <c r="C207611" i="1"/>
  <c r="C207612" i="1"/>
  <c r="C207613" i="1"/>
  <c r="C207614" i="1"/>
  <c r="C207615" i="1"/>
  <c r="C207616" i="1"/>
  <c r="C207617" i="1"/>
  <c r="C207618" i="1"/>
  <c r="C207619" i="1"/>
  <c r="C207620" i="1"/>
  <c r="C207621" i="1"/>
  <c r="C207622" i="1"/>
  <c r="C207623" i="1"/>
  <c r="C207624" i="1"/>
  <c r="C207625" i="1"/>
  <c r="C207626" i="1"/>
  <c r="C207627" i="1"/>
  <c r="C207628" i="1"/>
  <c r="C207629" i="1"/>
  <c r="C207630" i="1"/>
  <c r="C207631" i="1"/>
  <c r="C207632" i="1"/>
  <c r="C207633" i="1"/>
  <c r="C207634" i="1"/>
  <c r="C207635" i="1"/>
  <c r="C207636" i="1"/>
  <c r="C207637" i="1"/>
  <c r="C207638" i="1"/>
  <c r="C207639" i="1"/>
  <c r="C207640" i="1"/>
  <c r="C207641" i="1"/>
  <c r="C207642" i="1"/>
  <c r="C207643" i="1"/>
  <c r="C207644" i="1"/>
  <c r="C207645" i="1"/>
  <c r="C207646" i="1"/>
  <c r="C207647" i="1"/>
  <c r="C207648" i="1"/>
  <c r="C207649" i="1"/>
  <c r="C207650" i="1"/>
  <c r="C207651" i="1"/>
  <c r="C207652" i="1"/>
  <c r="C207653" i="1"/>
  <c r="C207654" i="1"/>
  <c r="C207655" i="1"/>
  <c r="C207656" i="1"/>
  <c r="C207657" i="1"/>
  <c r="C207658" i="1"/>
  <c r="C207659" i="1"/>
  <c r="C207660" i="1"/>
  <c r="C207661" i="1"/>
  <c r="C207662" i="1"/>
  <c r="C207663" i="1"/>
  <c r="C207664" i="1"/>
  <c r="C207665" i="1"/>
  <c r="C207666" i="1"/>
  <c r="C207667" i="1"/>
  <c r="C207668" i="1"/>
  <c r="C207669" i="1"/>
  <c r="C207670" i="1"/>
  <c r="C207671" i="1"/>
  <c r="C207672" i="1"/>
  <c r="C207673" i="1"/>
  <c r="C207674" i="1"/>
  <c r="C207675" i="1"/>
  <c r="C207676" i="1"/>
  <c r="C207677" i="1"/>
  <c r="C207678" i="1"/>
  <c r="C207679" i="1"/>
  <c r="C207680" i="1"/>
  <c r="C207681" i="1"/>
  <c r="C207682" i="1"/>
  <c r="C207683" i="1"/>
  <c r="C207684" i="1"/>
  <c r="C207685" i="1"/>
  <c r="C207686" i="1"/>
  <c r="C207687" i="1"/>
  <c r="C207688" i="1"/>
  <c r="C207689" i="1"/>
  <c r="C207690" i="1"/>
  <c r="C207691" i="1"/>
  <c r="C207692" i="1"/>
  <c r="C207693" i="1"/>
  <c r="C207694" i="1"/>
  <c r="C207695" i="1"/>
  <c r="C207696" i="1"/>
  <c r="C207697" i="1"/>
  <c r="C207698" i="1"/>
  <c r="C207699" i="1"/>
  <c r="C207700" i="1"/>
  <c r="C207701" i="1"/>
  <c r="C207702" i="1"/>
  <c r="C207703" i="1"/>
  <c r="C207704" i="1"/>
  <c r="C207705" i="1"/>
  <c r="C207706" i="1"/>
  <c r="C207707" i="1"/>
  <c r="C207708" i="1"/>
  <c r="C207709" i="1"/>
  <c r="C207710" i="1"/>
  <c r="C207711" i="1"/>
  <c r="C207712" i="1"/>
  <c r="C207713" i="1"/>
  <c r="C207714" i="1"/>
  <c r="C207715" i="1"/>
  <c r="C207716" i="1"/>
  <c r="C207717" i="1"/>
  <c r="C207718" i="1"/>
  <c r="C207719" i="1"/>
  <c r="C207720" i="1"/>
  <c r="C207721" i="1"/>
  <c r="C207722" i="1"/>
  <c r="C207723" i="1"/>
  <c r="C207724" i="1"/>
  <c r="C207725" i="1"/>
  <c r="C207726" i="1"/>
  <c r="C207727" i="1"/>
  <c r="C207728" i="1"/>
  <c r="C207729" i="1"/>
  <c r="C207730" i="1"/>
  <c r="C207731" i="1"/>
  <c r="C207732" i="1"/>
  <c r="C207733" i="1"/>
  <c r="C207734" i="1"/>
  <c r="C207735" i="1"/>
  <c r="C207736" i="1"/>
  <c r="C207737" i="1"/>
  <c r="C207738" i="1"/>
  <c r="C207739" i="1"/>
  <c r="C207740" i="1"/>
  <c r="C207741" i="1"/>
  <c r="C207742" i="1"/>
  <c r="C207743" i="1"/>
  <c r="C207744" i="1"/>
  <c r="C207745" i="1"/>
  <c r="C207746" i="1"/>
  <c r="C207747" i="1"/>
  <c r="C207748" i="1"/>
  <c r="C207749" i="1"/>
  <c r="C207750" i="1"/>
  <c r="C207751" i="1"/>
  <c r="C207752" i="1"/>
  <c r="C207753" i="1"/>
  <c r="C207754" i="1"/>
  <c r="C207755" i="1"/>
  <c r="C207756" i="1"/>
  <c r="C207757" i="1"/>
  <c r="C207758" i="1"/>
  <c r="C207759" i="1"/>
  <c r="C207760" i="1"/>
  <c r="C207761" i="1"/>
  <c r="C207762" i="1"/>
  <c r="C207763" i="1"/>
  <c r="C207764" i="1"/>
  <c r="C207765" i="1"/>
  <c r="C207766" i="1"/>
  <c r="C207767" i="1"/>
  <c r="C207768" i="1"/>
  <c r="C207769" i="1"/>
  <c r="C207770" i="1"/>
  <c r="C207771" i="1"/>
  <c r="C207772" i="1"/>
  <c r="C207773" i="1"/>
  <c r="C207774" i="1"/>
  <c r="C207775" i="1"/>
  <c r="C207776" i="1"/>
  <c r="C207777" i="1"/>
  <c r="C207778" i="1"/>
  <c r="C207779" i="1"/>
  <c r="C207780" i="1"/>
  <c r="C207781" i="1"/>
  <c r="C207782" i="1"/>
  <c r="C207783" i="1"/>
  <c r="C207784" i="1"/>
  <c r="C207785" i="1"/>
  <c r="C207786" i="1"/>
  <c r="C207787" i="1"/>
  <c r="C207788" i="1"/>
  <c r="C207789" i="1"/>
  <c r="C207790" i="1"/>
  <c r="C207791" i="1"/>
  <c r="C207792" i="1"/>
  <c r="C207793" i="1"/>
  <c r="C207794" i="1"/>
  <c r="C207795" i="1"/>
  <c r="C207796" i="1"/>
  <c r="C207797" i="1"/>
  <c r="C207798" i="1"/>
  <c r="C207799" i="1"/>
  <c r="C207800" i="1"/>
  <c r="C207801" i="1"/>
  <c r="C207802" i="1"/>
  <c r="C207803" i="1"/>
  <c r="C207804" i="1"/>
  <c r="C207805" i="1"/>
  <c r="C207806" i="1"/>
  <c r="C207807" i="1"/>
  <c r="C207808" i="1"/>
  <c r="C207809" i="1"/>
  <c r="C207810" i="1"/>
  <c r="C207811" i="1"/>
  <c r="C207812" i="1"/>
  <c r="C207813" i="1"/>
  <c r="C207814" i="1"/>
  <c r="C207815" i="1"/>
  <c r="C207816" i="1"/>
  <c r="C207817" i="1"/>
  <c r="C207818" i="1"/>
  <c r="C207819" i="1"/>
  <c r="C207820" i="1"/>
  <c r="C207821" i="1"/>
  <c r="C207822" i="1"/>
  <c r="C207823" i="1"/>
  <c r="C207824" i="1"/>
  <c r="C207825" i="1"/>
  <c r="C207826" i="1"/>
  <c r="C207827" i="1"/>
  <c r="C207828" i="1"/>
  <c r="C207829" i="1"/>
  <c r="C207830" i="1"/>
  <c r="C207831" i="1"/>
  <c r="C207832" i="1"/>
  <c r="C207833" i="1"/>
  <c r="C207834" i="1"/>
  <c r="C207835" i="1"/>
  <c r="C207836" i="1"/>
  <c r="C207837" i="1"/>
  <c r="C207838" i="1"/>
  <c r="C207839" i="1"/>
  <c r="C207840" i="1"/>
  <c r="C207841" i="1"/>
  <c r="C207842" i="1"/>
  <c r="C207843" i="1"/>
  <c r="C207844" i="1"/>
  <c r="C207845" i="1"/>
  <c r="C207846" i="1"/>
  <c r="C207847" i="1"/>
  <c r="C207848" i="1"/>
  <c r="C207849" i="1"/>
  <c r="C207850" i="1"/>
  <c r="C207851" i="1"/>
  <c r="C207852" i="1"/>
  <c r="C207853" i="1"/>
  <c r="C207854" i="1"/>
  <c r="C207855" i="1"/>
  <c r="C207856" i="1"/>
  <c r="C207857" i="1"/>
  <c r="C207858" i="1"/>
  <c r="C207859" i="1"/>
  <c r="C207860" i="1"/>
  <c r="C207861" i="1"/>
  <c r="C207862" i="1"/>
  <c r="C207863" i="1"/>
  <c r="C207864" i="1"/>
  <c r="C207865" i="1"/>
  <c r="C207866" i="1"/>
  <c r="C207867" i="1"/>
  <c r="C207868" i="1"/>
  <c r="C207869" i="1"/>
  <c r="C207870" i="1"/>
  <c r="C207871" i="1"/>
  <c r="C207872" i="1"/>
  <c r="C207873" i="1"/>
  <c r="C207874" i="1"/>
  <c r="C207875" i="1"/>
  <c r="C207876" i="1"/>
  <c r="C207877" i="1"/>
  <c r="C207878" i="1"/>
  <c r="C207879" i="1"/>
  <c r="C207880" i="1"/>
  <c r="C207881" i="1"/>
  <c r="C207882" i="1"/>
  <c r="C207883" i="1"/>
  <c r="C207884" i="1"/>
  <c r="C207885" i="1"/>
  <c r="C207886" i="1"/>
  <c r="C207887" i="1"/>
  <c r="C207888" i="1"/>
  <c r="C207889" i="1"/>
  <c r="C207890" i="1"/>
  <c r="C207891" i="1"/>
  <c r="C207892" i="1"/>
  <c r="C207893" i="1"/>
  <c r="C207894" i="1"/>
  <c r="C207895" i="1"/>
  <c r="C207896" i="1"/>
  <c r="C207897" i="1"/>
  <c r="C207898" i="1"/>
  <c r="C207899" i="1"/>
  <c r="C207900" i="1"/>
  <c r="C207901" i="1"/>
  <c r="C207902" i="1"/>
  <c r="C207903" i="1"/>
  <c r="C207904" i="1"/>
  <c r="C207905" i="1"/>
  <c r="C207906" i="1"/>
  <c r="C207907" i="1"/>
  <c r="C207908" i="1"/>
  <c r="C207909" i="1"/>
  <c r="C207910" i="1"/>
  <c r="C207911" i="1"/>
  <c r="C207912" i="1"/>
  <c r="C207913" i="1"/>
  <c r="C207914" i="1"/>
  <c r="C207915" i="1"/>
  <c r="C207916" i="1"/>
  <c r="C207917" i="1"/>
  <c r="C207918" i="1"/>
  <c r="C207919" i="1"/>
  <c r="C207920" i="1"/>
  <c r="C207921" i="1"/>
  <c r="C207922" i="1"/>
  <c r="C207923" i="1"/>
  <c r="C207924" i="1"/>
  <c r="C207925" i="1"/>
  <c r="C207926" i="1"/>
  <c r="C207927" i="1"/>
  <c r="C207928" i="1"/>
  <c r="C207929" i="1"/>
  <c r="C207930" i="1"/>
  <c r="C207931" i="1"/>
  <c r="C207932" i="1"/>
  <c r="C207933" i="1"/>
  <c r="C207934" i="1"/>
  <c r="C207935" i="1"/>
  <c r="C207936" i="1"/>
  <c r="C207937" i="1"/>
  <c r="C207938" i="1"/>
  <c r="C207939" i="1"/>
  <c r="C207940" i="1"/>
  <c r="C207941" i="1"/>
  <c r="C207942" i="1"/>
  <c r="C207943" i="1"/>
  <c r="C207944" i="1"/>
  <c r="C207945" i="1"/>
  <c r="C207946" i="1"/>
  <c r="C207947" i="1"/>
  <c r="C207948" i="1"/>
  <c r="C207949" i="1"/>
  <c r="C207950" i="1"/>
  <c r="C207951" i="1"/>
  <c r="C207952" i="1"/>
  <c r="C207953" i="1"/>
  <c r="C207954" i="1"/>
  <c r="C207955" i="1"/>
  <c r="C207956" i="1"/>
  <c r="C207957" i="1"/>
  <c r="C207958" i="1"/>
  <c r="C207959" i="1"/>
  <c r="C207960" i="1"/>
  <c r="C207961" i="1"/>
  <c r="C207962" i="1"/>
  <c r="C207963" i="1"/>
  <c r="C207964" i="1"/>
  <c r="C207965" i="1"/>
  <c r="C207966" i="1"/>
  <c r="C207967" i="1"/>
  <c r="C207968" i="1"/>
  <c r="C207969" i="1"/>
  <c r="C207970" i="1"/>
  <c r="C207971" i="1"/>
  <c r="C207972" i="1"/>
  <c r="C207973" i="1"/>
  <c r="C207974" i="1"/>
  <c r="C207975" i="1"/>
  <c r="C207976" i="1"/>
  <c r="C207977" i="1"/>
  <c r="C207978" i="1"/>
  <c r="C207979" i="1"/>
  <c r="C207980" i="1"/>
  <c r="C207981" i="1"/>
  <c r="C207982" i="1"/>
  <c r="C207983" i="1"/>
  <c r="C207984" i="1"/>
  <c r="C207985" i="1"/>
  <c r="C207986" i="1"/>
  <c r="C207987" i="1"/>
  <c r="C207988" i="1"/>
  <c r="C207989" i="1"/>
  <c r="C207990" i="1"/>
  <c r="C207991" i="1"/>
  <c r="C207992" i="1"/>
  <c r="C207993" i="1"/>
  <c r="C207994" i="1"/>
  <c r="C207995" i="1"/>
  <c r="C207996" i="1"/>
  <c r="C207997" i="1"/>
  <c r="C207998" i="1"/>
  <c r="C207999" i="1"/>
  <c r="C208000" i="1"/>
  <c r="C208001" i="1"/>
  <c r="C208002" i="1"/>
  <c r="C208003" i="1"/>
  <c r="C208004" i="1"/>
  <c r="C208005" i="1"/>
  <c r="C208006" i="1"/>
  <c r="C208007" i="1"/>
  <c r="C208008" i="1"/>
  <c r="C208009" i="1"/>
  <c r="C208010" i="1"/>
  <c r="C208011" i="1"/>
  <c r="C208012" i="1"/>
  <c r="C208013" i="1"/>
  <c r="C208014" i="1"/>
  <c r="C208015" i="1"/>
  <c r="C208016" i="1"/>
  <c r="C208017" i="1"/>
  <c r="C208018" i="1"/>
  <c r="C208019" i="1"/>
  <c r="C208020" i="1"/>
  <c r="C208021" i="1"/>
  <c r="C208022" i="1"/>
  <c r="C208023" i="1"/>
  <c r="C208024" i="1"/>
  <c r="C208025" i="1"/>
  <c r="C208026" i="1"/>
  <c r="C208027" i="1"/>
  <c r="C208028" i="1"/>
  <c r="C208029" i="1"/>
  <c r="C208030" i="1"/>
  <c r="C208031" i="1"/>
  <c r="C208032" i="1"/>
  <c r="C208033" i="1"/>
  <c r="C208034" i="1"/>
  <c r="C208035" i="1"/>
  <c r="C208036" i="1"/>
  <c r="C208037" i="1"/>
  <c r="C208038" i="1"/>
  <c r="C208039" i="1"/>
  <c r="C208040" i="1"/>
  <c r="C208041" i="1"/>
  <c r="C208042" i="1"/>
  <c r="C208043" i="1"/>
  <c r="C208044" i="1"/>
  <c r="C208045" i="1"/>
  <c r="C208046" i="1"/>
  <c r="C208047" i="1"/>
  <c r="C208048" i="1"/>
  <c r="C208049" i="1"/>
  <c r="C208050" i="1"/>
  <c r="C208051" i="1"/>
  <c r="C208052" i="1"/>
  <c r="C208053" i="1"/>
  <c r="C208054" i="1"/>
  <c r="C208055" i="1"/>
  <c r="C208056" i="1"/>
  <c r="C208057" i="1"/>
  <c r="C208058" i="1"/>
  <c r="C208059" i="1"/>
  <c r="C208060" i="1"/>
  <c r="C208061" i="1"/>
  <c r="C208062" i="1"/>
  <c r="C208063" i="1"/>
  <c r="C208064" i="1"/>
  <c r="C208065" i="1"/>
  <c r="C208066" i="1"/>
  <c r="C208067" i="1"/>
  <c r="C208068" i="1"/>
  <c r="C208069" i="1"/>
  <c r="C208070" i="1"/>
  <c r="C208071" i="1"/>
  <c r="C208072" i="1"/>
  <c r="C208073" i="1"/>
  <c r="C208074" i="1"/>
  <c r="C208075" i="1"/>
  <c r="C208076" i="1"/>
  <c r="C208077" i="1"/>
  <c r="C208078" i="1"/>
  <c r="C208079" i="1"/>
  <c r="C208080" i="1"/>
  <c r="C208081" i="1"/>
  <c r="C208082" i="1"/>
  <c r="C208083" i="1"/>
  <c r="C208084" i="1"/>
  <c r="C208085" i="1"/>
  <c r="C208086" i="1"/>
  <c r="C208087" i="1"/>
  <c r="C208088" i="1"/>
  <c r="C208089" i="1"/>
  <c r="C208090" i="1"/>
  <c r="C208091" i="1"/>
  <c r="C208092" i="1"/>
  <c r="C208093" i="1"/>
  <c r="C208094" i="1"/>
  <c r="C208095" i="1"/>
  <c r="C208096" i="1"/>
  <c r="C208097" i="1"/>
  <c r="C208098" i="1"/>
  <c r="C208099" i="1"/>
  <c r="C208100" i="1"/>
  <c r="C208101" i="1"/>
  <c r="C208102" i="1"/>
  <c r="C208103" i="1"/>
  <c r="C208104" i="1"/>
  <c r="C208105" i="1"/>
  <c r="C208106" i="1"/>
  <c r="C208107" i="1"/>
  <c r="C208108" i="1"/>
  <c r="C208109" i="1"/>
  <c r="C208110" i="1"/>
  <c r="C208111" i="1"/>
  <c r="C208112" i="1"/>
  <c r="C208113" i="1"/>
  <c r="C208114" i="1"/>
  <c r="C208115" i="1"/>
  <c r="C208116" i="1"/>
  <c r="C208117" i="1"/>
  <c r="C208118" i="1"/>
  <c r="C208119" i="1"/>
  <c r="C208120" i="1"/>
  <c r="C208121" i="1"/>
  <c r="C208122" i="1"/>
  <c r="C208123" i="1"/>
  <c r="C208124" i="1"/>
  <c r="C208125" i="1"/>
  <c r="C208126" i="1"/>
  <c r="C208127" i="1"/>
  <c r="C208128" i="1"/>
  <c r="C208129" i="1"/>
  <c r="C208130" i="1"/>
  <c r="C208131" i="1"/>
  <c r="C208132" i="1"/>
  <c r="C208133" i="1"/>
  <c r="C208134" i="1"/>
  <c r="C208135" i="1"/>
  <c r="C208136" i="1"/>
  <c r="C208137" i="1"/>
  <c r="C208138" i="1"/>
  <c r="C208139" i="1"/>
  <c r="C208140" i="1"/>
  <c r="C208141" i="1"/>
  <c r="C208142" i="1"/>
  <c r="C208143" i="1"/>
  <c r="C208144" i="1"/>
  <c r="C208145" i="1"/>
  <c r="C208146" i="1"/>
  <c r="C208147" i="1"/>
  <c r="C208148" i="1"/>
  <c r="C208149" i="1"/>
  <c r="C208150" i="1"/>
  <c r="C208151" i="1"/>
  <c r="C208152" i="1"/>
  <c r="C208153" i="1"/>
  <c r="C208154" i="1"/>
  <c r="C208155" i="1"/>
  <c r="C208156" i="1"/>
  <c r="C208157" i="1"/>
  <c r="C208158" i="1"/>
  <c r="C208159" i="1"/>
  <c r="C208160" i="1"/>
  <c r="C208161" i="1"/>
  <c r="C208162" i="1"/>
  <c r="C208163" i="1"/>
  <c r="C208164" i="1"/>
  <c r="C208165" i="1"/>
  <c r="C208166" i="1"/>
  <c r="C208167" i="1"/>
  <c r="C208168" i="1"/>
  <c r="C208169" i="1"/>
  <c r="C208170" i="1"/>
  <c r="C208171" i="1"/>
  <c r="C208172" i="1"/>
  <c r="C208173" i="1"/>
  <c r="C208174" i="1"/>
  <c r="C208175" i="1"/>
  <c r="C208176" i="1"/>
  <c r="C208177" i="1"/>
  <c r="C208178" i="1"/>
  <c r="C208179" i="1"/>
  <c r="C208180" i="1"/>
  <c r="C208181" i="1"/>
  <c r="C208182" i="1"/>
  <c r="C208183" i="1"/>
  <c r="C208184" i="1"/>
  <c r="C208185" i="1"/>
  <c r="C208186" i="1"/>
  <c r="C208187" i="1"/>
  <c r="C208188" i="1"/>
  <c r="C208189" i="1"/>
  <c r="C208190" i="1"/>
  <c r="C208191" i="1"/>
  <c r="C208192" i="1"/>
  <c r="C208193" i="1"/>
  <c r="C208194" i="1"/>
  <c r="C208195" i="1"/>
  <c r="C208196" i="1"/>
  <c r="C208197" i="1"/>
  <c r="C208198" i="1"/>
  <c r="C208199" i="1"/>
  <c r="C208200" i="1"/>
  <c r="C208201" i="1"/>
  <c r="C208202" i="1"/>
  <c r="C208203" i="1"/>
  <c r="C208204" i="1"/>
  <c r="C208205" i="1"/>
  <c r="C208206" i="1"/>
  <c r="C208207" i="1"/>
  <c r="C208208" i="1"/>
  <c r="C208209" i="1"/>
  <c r="C208210" i="1"/>
  <c r="C208211" i="1"/>
  <c r="C208212" i="1"/>
  <c r="C208213" i="1"/>
  <c r="C208214" i="1"/>
  <c r="C208215" i="1"/>
  <c r="C208216" i="1"/>
  <c r="C208217" i="1"/>
  <c r="C208218" i="1"/>
  <c r="C208219" i="1"/>
  <c r="C208220" i="1"/>
  <c r="C208221" i="1"/>
  <c r="C208222" i="1"/>
  <c r="C208223" i="1"/>
  <c r="C208224" i="1"/>
  <c r="C208225" i="1"/>
  <c r="C208226" i="1"/>
  <c r="C208227" i="1"/>
  <c r="C208228" i="1"/>
  <c r="C208229" i="1"/>
  <c r="C208230" i="1"/>
  <c r="C208231" i="1"/>
  <c r="C208232" i="1"/>
  <c r="C208233" i="1"/>
  <c r="C208234" i="1"/>
  <c r="C208235" i="1"/>
  <c r="C208236" i="1"/>
  <c r="C208237" i="1"/>
  <c r="C208238" i="1"/>
  <c r="C208239" i="1"/>
  <c r="C208240" i="1"/>
  <c r="C208241" i="1"/>
  <c r="C208242" i="1"/>
  <c r="C208243" i="1"/>
  <c r="C208244" i="1"/>
  <c r="C208245" i="1"/>
  <c r="C208246" i="1"/>
  <c r="C208247" i="1"/>
  <c r="C208248" i="1"/>
  <c r="C208249" i="1"/>
  <c r="C208250" i="1"/>
  <c r="C208251" i="1"/>
  <c r="C208252" i="1"/>
  <c r="C208253" i="1"/>
  <c r="C208254" i="1"/>
  <c r="C208255" i="1"/>
  <c r="C208256" i="1"/>
  <c r="C208257" i="1"/>
  <c r="C208258" i="1"/>
  <c r="C208259" i="1"/>
  <c r="C208260" i="1"/>
  <c r="C208261" i="1"/>
  <c r="C208262" i="1"/>
  <c r="C208263" i="1"/>
  <c r="C208264" i="1"/>
  <c r="C208265" i="1"/>
  <c r="C208266" i="1"/>
  <c r="C208267" i="1"/>
  <c r="C208268" i="1"/>
  <c r="C208269" i="1"/>
  <c r="C208270" i="1"/>
  <c r="C208271" i="1"/>
  <c r="C208272" i="1"/>
  <c r="C208273" i="1"/>
  <c r="C208274" i="1"/>
  <c r="C208275" i="1"/>
  <c r="C208276" i="1"/>
  <c r="C208277" i="1"/>
  <c r="C208278" i="1"/>
  <c r="C208279" i="1"/>
  <c r="C208280" i="1"/>
  <c r="C208281" i="1"/>
  <c r="C208282" i="1"/>
  <c r="C208283" i="1"/>
  <c r="C208284" i="1"/>
  <c r="C208285" i="1"/>
  <c r="C208286" i="1"/>
  <c r="C208287" i="1"/>
  <c r="C208288" i="1"/>
  <c r="C208289" i="1"/>
  <c r="C208290" i="1"/>
  <c r="C208291" i="1"/>
  <c r="C208292" i="1"/>
  <c r="C208293" i="1"/>
  <c r="C208294" i="1"/>
  <c r="C208295" i="1"/>
  <c r="C208296" i="1"/>
  <c r="C208297" i="1"/>
  <c r="C208298" i="1"/>
  <c r="C208299" i="1"/>
  <c r="C208300" i="1"/>
  <c r="C208301" i="1"/>
  <c r="C208302" i="1"/>
  <c r="C208303" i="1"/>
  <c r="C208304" i="1"/>
  <c r="C208305" i="1"/>
  <c r="C208306" i="1"/>
  <c r="C208307" i="1"/>
  <c r="C208308" i="1"/>
  <c r="C208309" i="1"/>
  <c r="C208310" i="1"/>
  <c r="C208311" i="1"/>
  <c r="C208312" i="1"/>
  <c r="C208313" i="1"/>
  <c r="C208314" i="1"/>
  <c r="C208315" i="1"/>
  <c r="C208316" i="1"/>
  <c r="C208317" i="1"/>
  <c r="C208318" i="1"/>
  <c r="C208319" i="1"/>
  <c r="C208320" i="1"/>
  <c r="C208321" i="1"/>
  <c r="C208322" i="1"/>
  <c r="C208323" i="1"/>
  <c r="C208324" i="1"/>
  <c r="C208325" i="1"/>
  <c r="C208326" i="1"/>
  <c r="C208327" i="1"/>
  <c r="C208328" i="1"/>
  <c r="C208329" i="1"/>
  <c r="C208330" i="1"/>
  <c r="C208331" i="1"/>
  <c r="C208332" i="1"/>
  <c r="C208333" i="1"/>
  <c r="C208334" i="1"/>
  <c r="C208335" i="1"/>
  <c r="C208336" i="1"/>
  <c r="C208337" i="1"/>
  <c r="C208338" i="1"/>
  <c r="C208339" i="1"/>
  <c r="C208340" i="1"/>
  <c r="C208341" i="1"/>
  <c r="C208342" i="1"/>
  <c r="C208343" i="1"/>
  <c r="C208344" i="1"/>
  <c r="C208345" i="1"/>
  <c r="C208346" i="1"/>
  <c r="C208347" i="1"/>
  <c r="C208348" i="1"/>
  <c r="C208349" i="1"/>
  <c r="C208350" i="1"/>
  <c r="C208351" i="1"/>
  <c r="C208352" i="1"/>
  <c r="C208353" i="1"/>
  <c r="C208354" i="1"/>
  <c r="C208355" i="1"/>
  <c r="C208356" i="1"/>
  <c r="C208357" i="1"/>
  <c r="C208358" i="1"/>
  <c r="C208359" i="1"/>
  <c r="C208360" i="1"/>
  <c r="C208361" i="1"/>
  <c r="C208362" i="1"/>
  <c r="C208363" i="1"/>
  <c r="C208364" i="1"/>
  <c r="C208365" i="1"/>
  <c r="C208366" i="1"/>
  <c r="C208367" i="1"/>
  <c r="C208368" i="1"/>
  <c r="C208369" i="1"/>
  <c r="C208370" i="1"/>
  <c r="C208371" i="1"/>
  <c r="C208372" i="1"/>
  <c r="C208373" i="1"/>
  <c r="C208374" i="1"/>
  <c r="C208375" i="1"/>
  <c r="C208376" i="1"/>
  <c r="C208377" i="1"/>
  <c r="C208378" i="1"/>
  <c r="C208379" i="1"/>
  <c r="C208380" i="1"/>
  <c r="C208381" i="1"/>
  <c r="C208382" i="1"/>
  <c r="C208383" i="1"/>
  <c r="C208384" i="1"/>
  <c r="C208385" i="1"/>
  <c r="C208386" i="1"/>
  <c r="C208387" i="1"/>
  <c r="C208388" i="1"/>
  <c r="C208389" i="1"/>
  <c r="C208390" i="1"/>
  <c r="C208391" i="1"/>
  <c r="C208392" i="1"/>
  <c r="C208393" i="1"/>
  <c r="C208394" i="1"/>
  <c r="C208395" i="1"/>
  <c r="C208396" i="1"/>
  <c r="C208397" i="1"/>
  <c r="C208398" i="1"/>
  <c r="C208399" i="1"/>
  <c r="C208400" i="1"/>
  <c r="C208401" i="1"/>
  <c r="C208402" i="1"/>
  <c r="C208403" i="1"/>
  <c r="C208404" i="1"/>
  <c r="C208405" i="1"/>
  <c r="C208406" i="1"/>
  <c r="C208407" i="1"/>
  <c r="C208408" i="1"/>
  <c r="C208409" i="1"/>
  <c r="C208410" i="1"/>
  <c r="C208411" i="1"/>
  <c r="C208412" i="1"/>
  <c r="C208413" i="1"/>
  <c r="C208414" i="1"/>
  <c r="C208415" i="1"/>
  <c r="C208416" i="1"/>
  <c r="C208417" i="1"/>
  <c r="C208418" i="1"/>
  <c r="C208419" i="1"/>
  <c r="C208420" i="1"/>
  <c r="C208421" i="1"/>
  <c r="C208422" i="1"/>
  <c r="C208423" i="1"/>
  <c r="C208424" i="1"/>
  <c r="C208425" i="1"/>
  <c r="C208426" i="1"/>
  <c r="C208427" i="1"/>
  <c r="C208428" i="1"/>
  <c r="C208429" i="1"/>
  <c r="C208430" i="1"/>
  <c r="C208431" i="1"/>
  <c r="C208432" i="1"/>
  <c r="C208433" i="1"/>
  <c r="C208434" i="1"/>
  <c r="C208435" i="1"/>
  <c r="C208436" i="1"/>
  <c r="C208437" i="1"/>
  <c r="C208438" i="1"/>
  <c r="C208439" i="1"/>
  <c r="C208440" i="1"/>
  <c r="C208441" i="1"/>
  <c r="C208442" i="1"/>
  <c r="C208443" i="1"/>
  <c r="C208444" i="1"/>
  <c r="C208445" i="1"/>
  <c r="C208446" i="1"/>
  <c r="C208447" i="1"/>
  <c r="C208448" i="1"/>
  <c r="C208449" i="1"/>
  <c r="C208450" i="1"/>
  <c r="C208451" i="1"/>
  <c r="C208452" i="1"/>
  <c r="C208453" i="1"/>
  <c r="C208454" i="1"/>
  <c r="C208455" i="1"/>
  <c r="C208456" i="1"/>
  <c r="C208457" i="1"/>
  <c r="C208458" i="1"/>
  <c r="C208459" i="1"/>
  <c r="C208460" i="1"/>
  <c r="C208461" i="1"/>
  <c r="C208462" i="1"/>
  <c r="C208463" i="1"/>
  <c r="C208464" i="1"/>
  <c r="C208465" i="1"/>
  <c r="C208466" i="1"/>
  <c r="C208467" i="1"/>
  <c r="C208468" i="1"/>
  <c r="C208469" i="1"/>
  <c r="C208470" i="1"/>
  <c r="C208471" i="1"/>
  <c r="C208472" i="1"/>
  <c r="C208473" i="1"/>
  <c r="C208474" i="1"/>
  <c r="C208475" i="1"/>
  <c r="C208476" i="1"/>
  <c r="C208477" i="1"/>
  <c r="C208478" i="1"/>
  <c r="C208479" i="1"/>
  <c r="C208480" i="1"/>
  <c r="C208481" i="1"/>
  <c r="C208482" i="1"/>
  <c r="C208483" i="1"/>
  <c r="C208484" i="1"/>
  <c r="C208485" i="1"/>
  <c r="C208486" i="1"/>
  <c r="C208487" i="1"/>
  <c r="C208488" i="1"/>
  <c r="C208489" i="1"/>
  <c r="C208490" i="1"/>
  <c r="C208491" i="1"/>
  <c r="C208492" i="1"/>
  <c r="C208493" i="1"/>
  <c r="C208494" i="1"/>
  <c r="C208495" i="1"/>
  <c r="C208496" i="1"/>
  <c r="C208497" i="1"/>
  <c r="C208498" i="1"/>
  <c r="C208499" i="1"/>
  <c r="C208500" i="1"/>
  <c r="C208501" i="1"/>
  <c r="C208502" i="1"/>
  <c r="C208503" i="1"/>
  <c r="C208504" i="1"/>
  <c r="C208505" i="1"/>
  <c r="C208506" i="1"/>
  <c r="C208507" i="1"/>
  <c r="C208508" i="1"/>
  <c r="C208509" i="1"/>
  <c r="C208510" i="1"/>
  <c r="C208511" i="1"/>
  <c r="C208512" i="1"/>
  <c r="C208513" i="1"/>
  <c r="C208514" i="1"/>
  <c r="C208515" i="1"/>
  <c r="C208516" i="1"/>
  <c r="C208517" i="1"/>
  <c r="C208518" i="1"/>
  <c r="C208519" i="1"/>
  <c r="C208520" i="1"/>
  <c r="C208521" i="1"/>
  <c r="C208522" i="1"/>
  <c r="C208523" i="1"/>
  <c r="C208524" i="1"/>
  <c r="C208525" i="1"/>
  <c r="C208526" i="1"/>
  <c r="C208527" i="1"/>
  <c r="C208528" i="1"/>
  <c r="C208529" i="1"/>
  <c r="C208530" i="1"/>
  <c r="C208531" i="1"/>
  <c r="C208532" i="1"/>
  <c r="C208533" i="1"/>
  <c r="C208534" i="1"/>
  <c r="C208535" i="1"/>
  <c r="C208536" i="1"/>
  <c r="C208537" i="1"/>
  <c r="C208538" i="1"/>
  <c r="C208539" i="1"/>
  <c r="C208540" i="1"/>
  <c r="C208541" i="1"/>
  <c r="C208542" i="1"/>
  <c r="C208543" i="1"/>
  <c r="C208544" i="1"/>
  <c r="C208545" i="1"/>
  <c r="C208546" i="1"/>
  <c r="C208547" i="1"/>
  <c r="C208548" i="1"/>
  <c r="C208549" i="1"/>
  <c r="C208550" i="1"/>
  <c r="C208551" i="1"/>
  <c r="C208552" i="1"/>
  <c r="C208553" i="1"/>
  <c r="C208554" i="1"/>
  <c r="C208555" i="1"/>
  <c r="C208556" i="1"/>
  <c r="C208557" i="1"/>
  <c r="C208558" i="1"/>
  <c r="C208559" i="1"/>
  <c r="C208560" i="1"/>
  <c r="C208561" i="1"/>
  <c r="C208562" i="1"/>
  <c r="C208563" i="1"/>
  <c r="C208564" i="1"/>
  <c r="C208565" i="1"/>
  <c r="C208566" i="1"/>
  <c r="C208567" i="1"/>
  <c r="C208568" i="1"/>
  <c r="C208569" i="1"/>
  <c r="C208570" i="1"/>
  <c r="C208571" i="1"/>
  <c r="C208572" i="1"/>
  <c r="C208573" i="1"/>
  <c r="C208574" i="1"/>
  <c r="C208575" i="1"/>
  <c r="C208576" i="1"/>
  <c r="C208577" i="1"/>
  <c r="C208578" i="1"/>
  <c r="C208579" i="1"/>
  <c r="C208580" i="1"/>
  <c r="C208581" i="1"/>
  <c r="C208582" i="1"/>
  <c r="C208583" i="1"/>
  <c r="C208584" i="1"/>
  <c r="C208585" i="1"/>
  <c r="C208586" i="1"/>
  <c r="C208587" i="1"/>
  <c r="C208588" i="1"/>
  <c r="C208589" i="1"/>
  <c r="C208590" i="1"/>
  <c r="C208591" i="1"/>
  <c r="C208592" i="1"/>
  <c r="C208593" i="1"/>
  <c r="C208594" i="1"/>
  <c r="C208595" i="1"/>
  <c r="C208596" i="1"/>
  <c r="C208597" i="1"/>
  <c r="C208598" i="1"/>
  <c r="C208599" i="1"/>
  <c r="C208600" i="1"/>
  <c r="C208601" i="1"/>
  <c r="C208602" i="1"/>
  <c r="C208603" i="1"/>
  <c r="C208604" i="1"/>
  <c r="C208605" i="1"/>
  <c r="C208606" i="1"/>
  <c r="C208607" i="1"/>
  <c r="C208608" i="1"/>
  <c r="C208609" i="1"/>
  <c r="C208610" i="1"/>
  <c r="C208611" i="1"/>
  <c r="C208612" i="1"/>
  <c r="C208613" i="1"/>
  <c r="C208614" i="1"/>
  <c r="C208615" i="1"/>
  <c r="C208616" i="1"/>
  <c r="C208617" i="1"/>
  <c r="C208618" i="1"/>
  <c r="C208619" i="1"/>
  <c r="C208620" i="1"/>
  <c r="C208621" i="1"/>
  <c r="C208622" i="1"/>
  <c r="C208623" i="1"/>
  <c r="C208624" i="1"/>
  <c r="C208625" i="1"/>
  <c r="C208626" i="1"/>
  <c r="C208627" i="1"/>
  <c r="C208628" i="1"/>
  <c r="C208629" i="1"/>
  <c r="C208630" i="1"/>
  <c r="C208631" i="1"/>
  <c r="C208632" i="1"/>
  <c r="C208633" i="1"/>
  <c r="C208634" i="1"/>
  <c r="C208635" i="1"/>
  <c r="C208636" i="1"/>
  <c r="C208637" i="1"/>
  <c r="C208638" i="1"/>
  <c r="C208639" i="1"/>
  <c r="C208640" i="1"/>
  <c r="C208641" i="1"/>
  <c r="C208642" i="1"/>
  <c r="C208643" i="1"/>
  <c r="C208644" i="1"/>
  <c r="C208645" i="1"/>
  <c r="C208646" i="1"/>
  <c r="C208647" i="1"/>
  <c r="C208648" i="1"/>
  <c r="C208649" i="1"/>
  <c r="C208650" i="1"/>
  <c r="C208651" i="1"/>
  <c r="C208652" i="1"/>
  <c r="C208653" i="1"/>
  <c r="C208654" i="1"/>
  <c r="C208655" i="1"/>
  <c r="C208656" i="1"/>
  <c r="C208657" i="1"/>
  <c r="C208658" i="1"/>
  <c r="C208659" i="1"/>
  <c r="C208660" i="1"/>
  <c r="C208661" i="1"/>
  <c r="C208662" i="1"/>
  <c r="C208663" i="1"/>
  <c r="C208664" i="1"/>
  <c r="C208665" i="1"/>
  <c r="C208666" i="1"/>
  <c r="C208667" i="1"/>
  <c r="C208668" i="1"/>
  <c r="C208669" i="1"/>
  <c r="C208670" i="1"/>
  <c r="C208671" i="1"/>
  <c r="C208672" i="1"/>
  <c r="C208673" i="1"/>
  <c r="C208674" i="1"/>
  <c r="C208675" i="1"/>
  <c r="C208676" i="1"/>
  <c r="C208677" i="1"/>
  <c r="C208678" i="1"/>
  <c r="C208679" i="1"/>
  <c r="C208680" i="1"/>
  <c r="C208681" i="1"/>
  <c r="C208682" i="1"/>
  <c r="C208683" i="1"/>
  <c r="C208684" i="1"/>
  <c r="C208685" i="1"/>
  <c r="C208686" i="1"/>
  <c r="C208687" i="1"/>
  <c r="C208688" i="1"/>
  <c r="C208689" i="1"/>
  <c r="C208690" i="1"/>
  <c r="C208691" i="1"/>
  <c r="C208692" i="1"/>
  <c r="C208693" i="1"/>
  <c r="C208694" i="1"/>
  <c r="C208695" i="1"/>
  <c r="C208696" i="1"/>
  <c r="C208697" i="1"/>
  <c r="C208698" i="1"/>
  <c r="C208699" i="1"/>
  <c r="C208700" i="1"/>
  <c r="C208701" i="1"/>
  <c r="C208702" i="1"/>
  <c r="C208703" i="1"/>
  <c r="C208704" i="1"/>
  <c r="C208705" i="1"/>
  <c r="C208706" i="1"/>
  <c r="C208707" i="1"/>
  <c r="C208708" i="1"/>
  <c r="C208709" i="1"/>
  <c r="C208710" i="1"/>
  <c r="C208711" i="1"/>
  <c r="C208712" i="1"/>
  <c r="C208713" i="1"/>
  <c r="C208714" i="1"/>
  <c r="C208715" i="1"/>
  <c r="C208716" i="1"/>
  <c r="C208717" i="1"/>
  <c r="C208718" i="1"/>
  <c r="C208719" i="1"/>
  <c r="C208720" i="1"/>
  <c r="C208721" i="1"/>
  <c r="C208722" i="1"/>
  <c r="C208723" i="1"/>
  <c r="C208724" i="1"/>
  <c r="C208725" i="1"/>
  <c r="C208726" i="1"/>
  <c r="C208727" i="1"/>
  <c r="C208728" i="1"/>
  <c r="C208729" i="1"/>
  <c r="C208730" i="1"/>
  <c r="C208731" i="1"/>
  <c r="C208732" i="1"/>
  <c r="C208733" i="1"/>
  <c r="C208734" i="1"/>
  <c r="C208735" i="1"/>
  <c r="C208736" i="1"/>
  <c r="C208737" i="1"/>
  <c r="C208738" i="1"/>
  <c r="C208739" i="1"/>
  <c r="C208740" i="1"/>
  <c r="C208741" i="1"/>
  <c r="C208742" i="1"/>
  <c r="C208743" i="1"/>
  <c r="C208744" i="1"/>
  <c r="C208745" i="1"/>
  <c r="C208746" i="1"/>
  <c r="C208747" i="1"/>
  <c r="C208748" i="1"/>
  <c r="C208749" i="1"/>
  <c r="C208750" i="1"/>
  <c r="C208751" i="1"/>
  <c r="C208752" i="1"/>
  <c r="C208753" i="1"/>
  <c r="C208754" i="1"/>
  <c r="C208755" i="1"/>
  <c r="C208756" i="1"/>
  <c r="C208757" i="1"/>
  <c r="C208758" i="1"/>
  <c r="C208759" i="1"/>
  <c r="C208760" i="1"/>
  <c r="C208761" i="1"/>
  <c r="C208762" i="1"/>
  <c r="C208763" i="1"/>
  <c r="C208764" i="1"/>
  <c r="C208765" i="1"/>
  <c r="C208766" i="1"/>
  <c r="C208767" i="1"/>
  <c r="C208768" i="1"/>
  <c r="C208769" i="1"/>
  <c r="C208770" i="1"/>
  <c r="C208771" i="1"/>
  <c r="C208772" i="1"/>
  <c r="C208773" i="1"/>
  <c r="C208774" i="1"/>
  <c r="C208775" i="1"/>
  <c r="C208776" i="1"/>
  <c r="C208777" i="1"/>
  <c r="C208778" i="1"/>
  <c r="C208779" i="1"/>
  <c r="C208780" i="1"/>
  <c r="C208781" i="1"/>
  <c r="C208782" i="1"/>
  <c r="C208783" i="1"/>
  <c r="C208784" i="1"/>
  <c r="C208785" i="1"/>
  <c r="C208786" i="1"/>
  <c r="C208787" i="1"/>
  <c r="C208788" i="1"/>
  <c r="C208789" i="1"/>
  <c r="C208790" i="1"/>
  <c r="C208791" i="1"/>
  <c r="C208792" i="1"/>
  <c r="C208793" i="1"/>
  <c r="C208794" i="1"/>
  <c r="C208795" i="1"/>
  <c r="C208796" i="1"/>
  <c r="C208797" i="1"/>
  <c r="C208798" i="1"/>
  <c r="C208799" i="1"/>
  <c r="C208800" i="1"/>
  <c r="C208801" i="1"/>
  <c r="C208802" i="1"/>
  <c r="C208803" i="1"/>
  <c r="C208804" i="1"/>
  <c r="C208805" i="1"/>
  <c r="C208806" i="1"/>
  <c r="C208807" i="1"/>
  <c r="C208808" i="1"/>
  <c r="C208809" i="1"/>
  <c r="C208810" i="1"/>
  <c r="C208811" i="1"/>
  <c r="C208812" i="1"/>
  <c r="C208813" i="1"/>
  <c r="C208814" i="1"/>
  <c r="C208815" i="1"/>
  <c r="C208816" i="1"/>
  <c r="C208817" i="1"/>
  <c r="C208818" i="1"/>
  <c r="C208819" i="1"/>
  <c r="C208820" i="1"/>
  <c r="C208821" i="1"/>
  <c r="C208822" i="1"/>
  <c r="C208823" i="1"/>
  <c r="C208824" i="1"/>
  <c r="C208825" i="1"/>
  <c r="C208826" i="1"/>
  <c r="C208827" i="1"/>
  <c r="C208828" i="1"/>
  <c r="C208829" i="1"/>
  <c r="C208830" i="1"/>
  <c r="C208831" i="1"/>
  <c r="C208832" i="1"/>
  <c r="C208833" i="1"/>
  <c r="C208834" i="1"/>
  <c r="C208835" i="1"/>
  <c r="C208836" i="1"/>
  <c r="C208837" i="1"/>
  <c r="C208838" i="1"/>
  <c r="C208839" i="1"/>
  <c r="C208840" i="1"/>
  <c r="C208841" i="1"/>
  <c r="C208842" i="1"/>
  <c r="C208843" i="1"/>
  <c r="C208844" i="1"/>
  <c r="C208845" i="1"/>
  <c r="C208846" i="1"/>
  <c r="C208847" i="1"/>
  <c r="C208848" i="1"/>
  <c r="C208849" i="1"/>
  <c r="C208850" i="1"/>
  <c r="C208851" i="1"/>
  <c r="C208852" i="1"/>
  <c r="C208853" i="1"/>
  <c r="C208854" i="1"/>
  <c r="C208855" i="1"/>
  <c r="C208856" i="1"/>
  <c r="C208857" i="1"/>
  <c r="C208858" i="1"/>
  <c r="C208859" i="1"/>
  <c r="C208860" i="1"/>
  <c r="C208861" i="1"/>
  <c r="C208862" i="1"/>
  <c r="C208863" i="1"/>
  <c r="C208864" i="1"/>
  <c r="C208865" i="1"/>
  <c r="C208866" i="1"/>
  <c r="C208867" i="1"/>
  <c r="C208868" i="1"/>
  <c r="C208869" i="1"/>
  <c r="C208870" i="1"/>
  <c r="C208871" i="1"/>
  <c r="C208872" i="1"/>
  <c r="C208873" i="1"/>
  <c r="C208874" i="1"/>
  <c r="C208875" i="1"/>
  <c r="C208876" i="1"/>
  <c r="C208877" i="1"/>
  <c r="C208878" i="1"/>
  <c r="C208879" i="1"/>
  <c r="C208880" i="1"/>
  <c r="C208881" i="1"/>
  <c r="C208882" i="1"/>
  <c r="C208883" i="1"/>
  <c r="C208884" i="1"/>
  <c r="C208885" i="1"/>
  <c r="C208886" i="1"/>
  <c r="C208887" i="1"/>
  <c r="C208888" i="1"/>
  <c r="C208889" i="1"/>
  <c r="C208890" i="1"/>
  <c r="C208891" i="1"/>
  <c r="C208892" i="1"/>
  <c r="C208893" i="1"/>
  <c r="C208894" i="1"/>
  <c r="C208895" i="1"/>
  <c r="C208896" i="1"/>
  <c r="C208897" i="1"/>
  <c r="C208898" i="1"/>
  <c r="C208899" i="1"/>
  <c r="C208900" i="1"/>
  <c r="C208901" i="1"/>
  <c r="C208902" i="1"/>
  <c r="C208903" i="1"/>
  <c r="C208904" i="1"/>
  <c r="C208905" i="1"/>
  <c r="C208906" i="1"/>
  <c r="C208907" i="1"/>
  <c r="C208908" i="1"/>
  <c r="C208909" i="1"/>
  <c r="C208910" i="1"/>
  <c r="C208911" i="1"/>
  <c r="C208912" i="1"/>
  <c r="C208913" i="1"/>
  <c r="C208914" i="1"/>
  <c r="C208915" i="1"/>
  <c r="C208916" i="1"/>
  <c r="C208917" i="1"/>
  <c r="C208918" i="1"/>
  <c r="C208919" i="1"/>
  <c r="C208920" i="1"/>
  <c r="C208921" i="1"/>
  <c r="C208922" i="1"/>
  <c r="C208923" i="1"/>
  <c r="C208924" i="1"/>
  <c r="C208925" i="1"/>
  <c r="C208926" i="1"/>
  <c r="C208927" i="1"/>
  <c r="C208928" i="1"/>
  <c r="C208929" i="1"/>
  <c r="C208930" i="1"/>
  <c r="C208931" i="1"/>
  <c r="C208932" i="1"/>
  <c r="C208933" i="1"/>
  <c r="C208934" i="1"/>
  <c r="C208935" i="1"/>
  <c r="C208936" i="1"/>
  <c r="C208937" i="1"/>
  <c r="C208938" i="1"/>
  <c r="C208939" i="1"/>
  <c r="C208940" i="1"/>
  <c r="C208941" i="1"/>
  <c r="C208942" i="1"/>
  <c r="C208943" i="1"/>
  <c r="C208944" i="1"/>
  <c r="C208945" i="1"/>
  <c r="C208946" i="1"/>
  <c r="C208947" i="1"/>
  <c r="C208948" i="1"/>
  <c r="C208949" i="1"/>
  <c r="C208950" i="1"/>
  <c r="C208951" i="1"/>
  <c r="C208952" i="1"/>
  <c r="C208953" i="1"/>
  <c r="C208954" i="1"/>
  <c r="C208955" i="1"/>
  <c r="C208956" i="1"/>
  <c r="C208957" i="1"/>
  <c r="C208958" i="1"/>
  <c r="C208959" i="1"/>
  <c r="C208960" i="1"/>
  <c r="C208961" i="1"/>
  <c r="C208962" i="1"/>
  <c r="C208963" i="1"/>
  <c r="C208964" i="1"/>
  <c r="C208965" i="1"/>
  <c r="C208966" i="1"/>
  <c r="C208967" i="1"/>
  <c r="C208968" i="1"/>
  <c r="C208969" i="1"/>
  <c r="C208970" i="1"/>
  <c r="C208971" i="1"/>
  <c r="C208972" i="1"/>
  <c r="C208973" i="1"/>
  <c r="C208974" i="1"/>
  <c r="C208975" i="1"/>
  <c r="C208976" i="1"/>
  <c r="C208977" i="1"/>
  <c r="C208978" i="1"/>
  <c r="C208979" i="1"/>
  <c r="C208980" i="1"/>
  <c r="C208981" i="1"/>
  <c r="C208982" i="1"/>
  <c r="C208983" i="1"/>
  <c r="C208984" i="1"/>
  <c r="C208985" i="1"/>
  <c r="C208986" i="1"/>
  <c r="C208987" i="1"/>
  <c r="C208988" i="1"/>
  <c r="C208989" i="1"/>
  <c r="C208990" i="1"/>
  <c r="C208991" i="1"/>
  <c r="C208992" i="1"/>
  <c r="C208993" i="1"/>
  <c r="C208994" i="1"/>
  <c r="C208995" i="1"/>
  <c r="C208996" i="1"/>
  <c r="C208997" i="1"/>
  <c r="C208998" i="1"/>
  <c r="C208999" i="1"/>
  <c r="C209000" i="1"/>
  <c r="C209001" i="1"/>
  <c r="C209002" i="1"/>
  <c r="C209003" i="1"/>
  <c r="C209004" i="1"/>
  <c r="C209005" i="1"/>
  <c r="C209006" i="1"/>
  <c r="C209007" i="1"/>
  <c r="C209008" i="1"/>
  <c r="C209009" i="1"/>
  <c r="C209010" i="1"/>
  <c r="C209011" i="1"/>
  <c r="C209012" i="1"/>
  <c r="C209013" i="1"/>
  <c r="C209014" i="1"/>
  <c r="C209015" i="1"/>
  <c r="C209016" i="1"/>
  <c r="C209017" i="1"/>
  <c r="C209018" i="1"/>
  <c r="C209019" i="1"/>
  <c r="C209020" i="1"/>
  <c r="C209021" i="1"/>
  <c r="C209022" i="1"/>
  <c r="C209023" i="1"/>
  <c r="C209024" i="1"/>
  <c r="C209025" i="1"/>
  <c r="C209026" i="1"/>
  <c r="C209027" i="1"/>
  <c r="C209028" i="1"/>
  <c r="C209029" i="1"/>
  <c r="C209030" i="1"/>
  <c r="C209031" i="1"/>
  <c r="C209032" i="1"/>
  <c r="C209033" i="1"/>
  <c r="C209034" i="1"/>
  <c r="C209035" i="1"/>
  <c r="C209036" i="1"/>
  <c r="C209037" i="1"/>
  <c r="C209038" i="1"/>
  <c r="C209039" i="1"/>
  <c r="C209040" i="1"/>
  <c r="C209041" i="1"/>
  <c r="C209042" i="1"/>
  <c r="C209043" i="1"/>
  <c r="C209044" i="1"/>
  <c r="C209045" i="1"/>
  <c r="C209046" i="1"/>
  <c r="C209047" i="1"/>
  <c r="C209048" i="1"/>
  <c r="C209049" i="1"/>
  <c r="C209050" i="1"/>
  <c r="C209051" i="1"/>
  <c r="C209052" i="1"/>
  <c r="C209053" i="1"/>
  <c r="C209054" i="1"/>
  <c r="C209055" i="1"/>
  <c r="C209056" i="1"/>
  <c r="C209057" i="1"/>
  <c r="C209058" i="1"/>
  <c r="C209059" i="1"/>
  <c r="C209060" i="1"/>
  <c r="C209061" i="1"/>
  <c r="C209062" i="1"/>
  <c r="C209063" i="1"/>
  <c r="C209064" i="1"/>
  <c r="C209065" i="1"/>
  <c r="C209066" i="1"/>
  <c r="C209067" i="1"/>
  <c r="C209068" i="1"/>
  <c r="C209069" i="1"/>
  <c r="C209070" i="1"/>
  <c r="C209071" i="1"/>
  <c r="C209072" i="1"/>
  <c r="C209073" i="1"/>
  <c r="C209074" i="1"/>
  <c r="C209075" i="1"/>
  <c r="C209076" i="1"/>
  <c r="C209077" i="1"/>
  <c r="C209078" i="1"/>
  <c r="C209079" i="1"/>
  <c r="C209080" i="1"/>
  <c r="C209081" i="1"/>
  <c r="C209082" i="1"/>
  <c r="C209083" i="1"/>
  <c r="C209084" i="1"/>
  <c r="C209085" i="1"/>
  <c r="C209086" i="1"/>
  <c r="C209087" i="1"/>
  <c r="C209088" i="1"/>
  <c r="C209089" i="1"/>
  <c r="C209090" i="1"/>
  <c r="C209091" i="1"/>
  <c r="C209092" i="1"/>
  <c r="C209093" i="1"/>
  <c r="C209094" i="1"/>
  <c r="C209095" i="1"/>
  <c r="C209096" i="1"/>
  <c r="C209097" i="1"/>
  <c r="C209098" i="1"/>
  <c r="C209099" i="1"/>
  <c r="C209100" i="1"/>
  <c r="C209101" i="1"/>
  <c r="C209102" i="1"/>
  <c r="C209103" i="1"/>
  <c r="C209104" i="1"/>
  <c r="C209105" i="1"/>
  <c r="C209106" i="1"/>
  <c r="C209107" i="1"/>
  <c r="C209108" i="1"/>
  <c r="C209109" i="1"/>
  <c r="C209110" i="1"/>
  <c r="C209111" i="1"/>
  <c r="C209112" i="1"/>
  <c r="C209113" i="1"/>
  <c r="C209114" i="1"/>
  <c r="C209115" i="1"/>
  <c r="C209116" i="1"/>
  <c r="C209117" i="1"/>
  <c r="C209118" i="1"/>
  <c r="C209119" i="1"/>
  <c r="C209120" i="1"/>
  <c r="C209121" i="1"/>
  <c r="C209122" i="1"/>
  <c r="C209123" i="1"/>
  <c r="C209124" i="1"/>
  <c r="C209125" i="1"/>
  <c r="C209126" i="1"/>
  <c r="C209127" i="1"/>
  <c r="C209128" i="1"/>
  <c r="C209129" i="1"/>
  <c r="C209130" i="1"/>
  <c r="C209131" i="1"/>
  <c r="C209132" i="1"/>
  <c r="C209133" i="1"/>
  <c r="C209134" i="1"/>
  <c r="C209135" i="1"/>
  <c r="C209136" i="1"/>
  <c r="C209137" i="1"/>
  <c r="C209138" i="1"/>
  <c r="C209139" i="1"/>
  <c r="C209140" i="1"/>
  <c r="C209141" i="1"/>
  <c r="C209142" i="1"/>
  <c r="C209143" i="1"/>
  <c r="C209144" i="1"/>
  <c r="C209145" i="1"/>
  <c r="C209146" i="1"/>
  <c r="C209147" i="1"/>
  <c r="C209148" i="1"/>
  <c r="C209149" i="1"/>
  <c r="C209150" i="1"/>
  <c r="C209151" i="1"/>
  <c r="C209152" i="1"/>
  <c r="C209153" i="1"/>
  <c r="C209154" i="1"/>
  <c r="C209155" i="1"/>
  <c r="C209156" i="1"/>
  <c r="C209157" i="1"/>
  <c r="C209158" i="1"/>
  <c r="C209159" i="1"/>
  <c r="C209160" i="1"/>
  <c r="C209161" i="1"/>
  <c r="C209162" i="1"/>
  <c r="C209163" i="1"/>
  <c r="C209164" i="1"/>
  <c r="C209165" i="1"/>
  <c r="C209166" i="1"/>
  <c r="C209167" i="1"/>
  <c r="C209168" i="1"/>
  <c r="C209169" i="1"/>
  <c r="C209170" i="1"/>
  <c r="C209171" i="1"/>
  <c r="C209172" i="1"/>
  <c r="C209173" i="1"/>
  <c r="C209174" i="1"/>
  <c r="C209175" i="1"/>
  <c r="C209176" i="1"/>
  <c r="C209177" i="1"/>
  <c r="C209178" i="1"/>
  <c r="C209179" i="1"/>
  <c r="C209180" i="1"/>
  <c r="C209181" i="1"/>
  <c r="C209182" i="1"/>
  <c r="C209183" i="1"/>
  <c r="C209184" i="1"/>
  <c r="C209185" i="1"/>
  <c r="C209186" i="1"/>
  <c r="C209187" i="1"/>
  <c r="C209188" i="1"/>
  <c r="C209189" i="1"/>
  <c r="C209190" i="1"/>
  <c r="C209191" i="1"/>
  <c r="C209192" i="1"/>
  <c r="C209193" i="1"/>
  <c r="C209194" i="1"/>
  <c r="C209195" i="1"/>
  <c r="C209196" i="1"/>
  <c r="C209197" i="1"/>
  <c r="C209198" i="1"/>
  <c r="C209199" i="1"/>
  <c r="C209200" i="1"/>
  <c r="C209201" i="1"/>
  <c r="C209202" i="1"/>
  <c r="C209203" i="1"/>
  <c r="C209204" i="1"/>
  <c r="C209205" i="1"/>
  <c r="C209206" i="1"/>
  <c r="C209207" i="1"/>
  <c r="C209208" i="1"/>
  <c r="C209209" i="1"/>
  <c r="C209210" i="1"/>
  <c r="C209211" i="1"/>
  <c r="C209212" i="1"/>
  <c r="C209213" i="1"/>
  <c r="C209214" i="1"/>
  <c r="C209215" i="1"/>
  <c r="C209216" i="1"/>
  <c r="C209217" i="1"/>
  <c r="C209218" i="1"/>
  <c r="C209219" i="1"/>
  <c r="C209220" i="1"/>
  <c r="C209221" i="1"/>
  <c r="C209222" i="1"/>
  <c r="C209223" i="1"/>
  <c r="C209224" i="1"/>
  <c r="C209225" i="1"/>
  <c r="C209226" i="1"/>
  <c r="C209227" i="1"/>
  <c r="C209228" i="1"/>
  <c r="C209229" i="1"/>
  <c r="C209230" i="1"/>
  <c r="C209231" i="1"/>
  <c r="C209232" i="1"/>
  <c r="C209233" i="1"/>
  <c r="C209234" i="1"/>
  <c r="C209235" i="1"/>
  <c r="C209236" i="1"/>
  <c r="C209237" i="1"/>
  <c r="C209238" i="1"/>
  <c r="C209239" i="1"/>
  <c r="C209240" i="1"/>
  <c r="C209241" i="1"/>
  <c r="C209242" i="1"/>
  <c r="C209243" i="1"/>
  <c r="C209244" i="1"/>
  <c r="C209245" i="1"/>
  <c r="C209246" i="1"/>
  <c r="C209247" i="1"/>
  <c r="C209248" i="1"/>
  <c r="C209249" i="1"/>
  <c r="C209250" i="1"/>
  <c r="C209251" i="1"/>
  <c r="C209252" i="1"/>
  <c r="C209253" i="1"/>
  <c r="C209254" i="1"/>
  <c r="C209255" i="1"/>
  <c r="C209256" i="1"/>
  <c r="C209257" i="1"/>
  <c r="C209258" i="1"/>
  <c r="C209259" i="1"/>
  <c r="C209260" i="1"/>
  <c r="C209261" i="1"/>
  <c r="C209262" i="1"/>
  <c r="C209263" i="1"/>
  <c r="C209264" i="1"/>
  <c r="C209265" i="1"/>
  <c r="C209266" i="1"/>
  <c r="C209267" i="1"/>
  <c r="C209268" i="1"/>
  <c r="C209269" i="1"/>
  <c r="C209270" i="1"/>
  <c r="C209271" i="1"/>
  <c r="C209272" i="1"/>
  <c r="C209273" i="1"/>
  <c r="C209274" i="1"/>
  <c r="C209275" i="1"/>
  <c r="C209276" i="1"/>
  <c r="C209277" i="1"/>
  <c r="C209278" i="1"/>
  <c r="C209279" i="1"/>
  <c r="C209280" i="1"/>
  <c r="C209281" i="1"/>
  <c r="C209282" i="1"/>
  <c r="C209283" i="1"/>
  <c r="C209284" i="1"/>
  <c r="C209285" i="1"/>
  <c r="C209286" i="1"/>
  <c r="C209287" i="1"/>
  <c r="C209288" i="1"/>
  <c r="C209289" i="1"/>
  <c r="C209290" i="1"/>
  <c r="C209291" i="1"/>
  <c r="C209292" i="1"/>
  <c r="C209293" i="1"/>
  <c r="C209294" i="1"/>
  <c r="C209295" i="1"/>
  <c r="C209296" i="1"/>
  <c r="C209297" i="1"/>
  <c r="C209298" i="1"/>
  <c r="C209299" i="1"/>
  <c r="C209300" i="1"/>
  <c r="C209301" i="1"/>
  <c r="C209302" i="1"/>
  <c r="C209303" i="1"/>
  <c r="C209304" i="1"/>
  <c r="C209305" i="1"/>
  <c r="C209306" i="1"/>
  <c r="C209307" i="1"/>
  <c r="C209308" i="1"/>
  <c r="C209309" i="1"/>
  <c r="C209310" i="1"/>
  <c r="C209311" i="1"/>
  <c r="C209312" i="1"/>
  <c r="C209313" i="1"/>
  <c r="C209314" i="1"/>
  <c r="C209315" i="1"/>
  <c r="C209316" i="1"/>
  <c r="C209317" i="1"/>
  <c r="C209318" i="1"/>
  <c r="C209319" i="1"/>
  <c r="C209320" i="1"/>
  <c r="C209321" i="1"/>
  <c r="C209322" i="1"/>
  <c r="C209323" i="1"/>
  <c r="C209324" i="1"/>
  <c r="C209325" i="1"/>
  <c r="C209326" i="1"/>
  <c r="C209327" i="1"/>
  <c r="C209328" i="1"/>
  <c r="C209329" i="1"/>
  <c r="C209330" i="1"/>
  <c r="C209331" i="1"/>
  <c r="C209332" i="1"/>
  <c r="C209333" i="1"/>
  <c r="C209334" i="1"/>
  <c r="C209335" i="1"/>
  <c r="C209336" i="1"/>
  <c r="C209337" i="1"/>
  <c r="C209338" i="1"/>
  <c r="C209339" i="1"/>
  <c r="C209340" i="1"/>
  <c r="C209341" i="1"/>
  <c r="C209342" i="1"/>
  <c r="C209343" i="1"/>
  <c r="C209344" i="1"/>
  <c r="C209345" i="1"/>
  <c r="C209346" i="1"/>
  <c r="C209347" i="1"/>
  <c r="C209348" i="1"/>
  <c r="C209349" i="1"/>
  <c r="C209350" i="1"/>
  <c r="C209351" i="1"/>
  <c r="C209352" i="1"/>
  <c r="C209353" i="1"/>
  <c r="C209354" i="1"/>
  <c r="C209355" i="1"/>
  <c r="C209356" i="1"/>
  <c r="C209357" i="1"/>
  <c r="C209358" i="1"/>
  <c r="C209359" i="1"/>
  <c r="C209360" i="1"/>
  <c r="C209361" i="1"/>
  <c r="C209362" i="1"/>
  <c r="C209363" i="1"/>
  <c r="C209364" i="1"/>
  <c r="C209365" i="1"/>
  <c r="C209366" i="1"/>
  <c r="C209367" i="1"/>
  <c r="C209368" i="1"/>
  <c r="C209369" i="1"/>
  <c r="C209370" i="1"/>
  <c r="C209371" i="1"/>
  <c r="C209372" i="1"/>
  <c r="C209373" i="1"/>
  <c r="C209374" i="1"/>
  <c r="C209375" i="1"/>
  <c r="C209376" i="1"/>
  <c r="C209377" i="1"/>
  <c r="C209378" i="1"/>
  <c r="C209379" i="1"/>
  <c r="C209380" i="1"/>
  <c r="C209381" i="1"/>
  <c r="C209382" i="1"/>
  <c r="C209383" i="1"/>
  <c r="C209384" i="1"/>
  <c r="C209385" i="1"/>
  <c r="C209386" i="1"/>
  <c r="C209387" i="1"/>
  <c r="C209388" i="1"/>
  <c r="C209389" i="1"/>
  <c r="C209390" i="1"/>
  <c r="C209391" i="1"/>
  <c r="C209392" i="1"/>
  <c r="C209393" i="1"/>
  <c r="C209394" i="1"/>
  <c r="C209395" i="1"/>
  <c r="C209396" i="1"/>
  <c r="C209397" i="1"/>
  <c r="C209398" i="1"/>
  <c r="C209399" i="1"/>
  <c r="C209400" i="1"/>
  <c r="C209401" i="1"/>
  <c r="C209402" i="1"/>
  <c r="C209403" i="1"/>
  <c r="C209404" i="1"/>
  <c r="C209405" i="1"/>
  <c r="C209406" i="1"/>
  <c r="C209407" i="1"/>
  <c r="C209408" i="1"/>
  <c r="C209409" i="1"/>
  <c r="C209410" i="1"/>
  <c r="C209411" i="1"/>
  <c r="C209412" i="1"/>
  <c r="C209413" i="1"/>
  <c r="C209414" i="1"/>
  <c r="C209415" i="1"/>
  <c r="C209416" i="1"/>
  <c r="C209417" i="1"/>
  <c r="C209418" i="1"/>
  <c r="C209419" i="1"/>
  <c r="C209420" i="1"/>
  <c r="C209421" i="1"/>
  <c r="C209422" i="1"/>
  <c r="C209423" i="1"/>
  <c r="C209424" i="1"/>
  <c r="C209425" i="1"/>
  <c r="C209426" i="1"/>
  <c r="C209427" i="1"/>
  <c r="C209428" i="1"/>
  <c r="C209429" i="1"/>
  <c r="C209430" i="1"/>
  <c r="C209431" i="1"/>
  <c r="C209432" i="1"/>
  <c r="C209433" i="1"/>
  <c r="C209434" i="1"/>
  <c r="C209435" i="1"/>
  <c r="C209436" i="1"/>
  <c r="C209437" i="1"/>
  <c r="C209438" i="1"/>
  <c r="C209439" i="1"/>
  <c r="C209440" i="1"/>
  <c r="C209441" i="1"/>
  <c r="C209442" i="1"/>
  <c r="C209443" i="1"/>
  <c r="C209444" i="1"/>
  <c r="C209445" i="1"/>
  <c r="C209446" i="1"/>
  <c r="C209447" i="1"/>
  <c r="C209448" i="1"/>
  <c r="C209449" i="1"/>
  <c r="C209450" i="1"/>
  <c r="C209451" i="1"/>
  <c r="C209452" i="1"/>
  <c r="C209453" i="1"/>
  <c r="C209454" i="1"/>
  <c r="C209455" i="1"/>
  <c r="C209456" i="1"/>
  <c r="C209457" i="1"/>
  <c r="C209458" i="1"/>
  <c r="C209459" i="1"/>
  <c r="C209460" i="1"/>
  <c r="C209461" i="1"/>
  <c r="C209462" i="1"/>
  <c r="C209463" i="1"/>
  <c r="C209464" i="1"/>
  <c r="C209465" i="1"/>
  <c r="C209466" i="1"/>
  <c r="C209467" i="1"/>
  <c r="C209468" i="1"/>
  <c r="C209469" i="1"/>
  <c r="C209470" i="1"/>
  <c r="C209471" i="1"/>
  <c r="C209472" i="1"/>
  <c r="C209473" i="1"/>
  <c r="C209474" i="1"/>
  <c r="C209475" i="1"/>
  <c r="C209476" i="1"/>
  <c r="C209477" i="1"/>
  <c r="C209478" i="1"/>
  <c r="C209479" i="1"/>
  <c r="C209480" i="1"/>
  <c r="C209481" i="1"/>
  <c r="C209482" i="1"/>
  <c r="C209483" i="1"/>
  <c r="C209484" i="1"/>
  <c r="C209485" i="1"/>
  <c r="C209486" i="1"/>
  <c r="C209487" i="1"/>
  <c r="C209488" i="1"/>
  <c r="C209489" i="1"/>
  <c r="C209490" i="1"/>
  <c r="C209491" i="1"/>
  <c r="C209492" i="1"/>
  <c r="C209493" i="1"/>
  <c r="C209494" i="1"/>
  <c r="C209495" i="1"/>
  <c r="C209496" i="1"/>
  <c r="C209497" i="1"/>
  <c r="C209498" i="1"/>
  <c r="C209499" i="1"/>
  <c r="C209500" i="1"/>
  <c r="C209501" i="1"/>
  <c r="C209502" i="1"/>
  <c r="C209503" i="1"/>
  <c r="C209504" i="1"/>
  <c r="C209505" i="1"/>
  <c r="C209506" i="1"/>
  <c r="C209507" i="1"/>
  <c r="C209508" i="1"/>
  <c r="C209509" i="1"/>
  <c r="C209510" i="1"/>
  <c r="C209511" i="1"/>
  <c r="C209512" i="1"/>
  <c r="C209513" i="1"/>
  <c r="C209514" i="1"/>
  <c r="C209515" i="1"/>
  <c r="C209516" i="1"/>
  <c r="C209517" i="1"/>
  <c r="C209518" i="1"/>
  <c r="C209519" i="1"/>
  <c r="C209520" i="1"/>
  <c r="C209521" i="1"/>
  <c r="C209522" i="1"/>
  <c r="C209523" i="1"/>
  <c r="C209524" i="1"/>
  <c r="C209525" i="1"/>
  <c r="C209526" i="1"/>
  <c r="C209527" i="1"/>
  <c r="C209528" i="1"/>
  <c r="C209529" i="1"/>
  <c r="C209530" i="1"/>
  <c r="C209531" i="1"/>
  <c r="C209532" i="1"/>
  <c r="C209533" i="1"/>
  <c r="C209534" i="1"/>
  <c r="C209535" i="1"/>
  <c r="C209536" i="1"/>
  <c r="C209537" i="1"/>
  <c r="C209538" i="1"/>
  <c r="C209539" i="1"/>
  <c r="C209540" i="1"/>
  <c r="C209541" i="1"/>
  <c r="C209542" i="1"/>
  <c r="C209543" i="1"/>
  <c r="C209544" i="1"/>
  <c r="C209545" i="1"/>
  <c r="C209546" i="1"/>
  <c r="C209547" i="1"/>
  <c r="C209548" i="1"/>
  <c r="C209549" i="1"/>
  <c r="C209550" i="1"/>
  <c r="C209551" i="1"/>
  <c r="C209552" i="1"/>
  <c r="C209553" i="1"/>
  <c r="C209554" i="1"/>
  <c r="C209555" i="1"/>
  <c r="C209556" i="1"/>
  <c r="C209557" i="1"/>
  <c r="C209558" i="1"/>
  <c r="C209559" i="1"/>
  <c r="C209560" i="1"/>
  <c r="C209561" i="1"/>
  <c r="C209562" i="1"/>
  <c r="C209563" i="1"/>
  <c r="C209564" i="1"/>
  <c r="C209565" i="1"/>
  <c r="C209566" i="1"/>
  <c r="C209567" i="1"/>
  <c r="C209568" i="1"/>
  <c r="C209569" i="1"/>
  <c r="C209570" i="1"/>
  <c r="C209571" i="1"/>
  <c r="C209572" i="1"/>
  <c r="C209573" i="1"/>
  <c r="C209574" i="1"/>
  <c r="C209575" i="1"/>
  <c r="C209576" i="1"/>
  <c r="C209577" i="1"/>
  <c r="C209578" i="1"/>
  <c r="C209579" i="1"/>
  <c r="C209580" i="1"/>
  <c r="C209581" i="1"/>
  <c r="C209582" i="1"/>
  <c r="C209583" i="1"/>
  <c r="C209584" i="1"/>
  <c r="C209585" i="1"/>
  <c r="C209586" i="1"/>
  <c r="C209587" i="1"/>
  <c r="C209588" i="1"/>
  <c r="C209589" i="1"/>
  <c r="C209590" i="1"/>
  <c r="C209591" i="1"/>
  <c r="C209592" i="1"/>
  <c r="C209593" i="1"/>
  <c r="C209594" i="1"/>
  <c r="C209595" i="1"/>
  <c r="C209596" i="1"/>
  <c r="C209597" i="1"/>
  <c r="C209598" i="1"/>
  <c r="C209599" i="1"/>
  <c r="C209600" i="1"/>
  <c r="C209601" i="1"/>
  <c r="C209602" i="1"/>
  <c r="C209603" i="1"/>
  <c r="C209604" i="1"/>
  <c r="C209605" i="1"/>
  <c r="C209606" i="1"/>
  <c r="C209607" i="1"/>
  <c r="C209608" i="1"/>
  <c r="C209609" i="1"/>
  <c r="C209610" i="1"/>
  <c r="C209611" i="1"/>
  <c r="C209612" i="1"/>
  <c r="C209613" i="1"/>
  <c r="C209614" i="1"/>
  <c r="C209615" i="1"/>
  <c r="C209616" i="1"/>
  <c r="C209617" i="1"/>
  <c r="C209618" i="1"/>
  <c r="C209619" i="1"/>
  <c r="C209620" i="1"/>
  <c r="C209621" i="1"/>
  <c r="C209622" i="1"/>
  <c r="C209623" i="1"/>
  <c r="C209624" i="1"/>
  <c r="C209625" i="1"/>
  <c r="C209626" i="1"/>
  <c r="C209627" i="1"/>
  <c r="C209628" i="1"/>
  <c r="C209629" i="1"/>
  <c r="C209630" i="1"/>
  <c r="C209631" i="1"/>
  <c r="C209632" i="1"/>
  <c r="C209633" i="1"/>
  <c r="C209634" i="1"/>
  <c r="C209635" i="1"/>
  <c r="C209636" i="1"/>
  <c r="C209637" i="1"/>
  <c r="C209638" i="1"/>
  <c r="C209639" i="1"/>
  <c r="C209640" i="1"/>
  <c r="C209641" i="1"/>
  <c r="C209642" i="1"/>
  <c r="C209643" i="1"/>
  <c r="C209644" i="1"/>
  <c r="C209645" i="1"/>
  <c r="C209646" i="1"/>
  <c r="C209647" i="1"/>
  <c r="C209648" i="1"/>
  <c r="C209649" i="1"/>
  <c r="C209650" i="1"/>
  <c r="C209651" i="1"/>
  <c r="C209652" i="1"/>
  <c r="C209653" i="1"/>
  <c r="C209654" i="1"/>
  <c r="C209655" i="1"/>
  <c r="C209656" i="1"/>
  <c r="C209657" i="1"/>
  <c r="C209658" i="1"/>
  <c r="C209659" i="1"/>
  <c r="C209660" i="1"/>
  <c r="C209661" i="1"/>
  <c r="C209662" i="1"/>
  <c r="C209663" i="1"/>
  <c r="C209664" i="1"/>
  <c r="C209665" i="1"/>
  <c r="C209666" i="1"/>
  <c r="C209667" i="1"/>
  <c r="C209668" i="1"/>
  <c r="C209669" i="1"/>
  <c r="C209670" i="1"/>
  <c r="C209671" i="1"/>
  <c r="C209672" i="1"/>
  <c r="C209673" i="1"/>
  <c r="C209674" i="1"/>
  <c r="C209675" i="1"/>
  <c r="C209676" i="1"/>
  <c r="C209677" i="1"/>
  <c r="C209678" i="1"/>
  <c r="C209679" i="1"/>
  <c r="C209680" i="1"/>
  <c r="C209681" i="1"/>
  <c r="C209682" i="1"/>
  <c r="C209683" i="1"/>
  <c r="C209684" i="1"/>
  <c r="C209685" i="1"/>
  <c r="C209686" i="1"/>
  <c r="C209687" i="1"/>
  <c r="C209688" i="1"/>
  <c r="C209689" i="1"/>
  <c r="C209690" i="1"/>
  <c r="C209691" i="1"/>
  <c r="C209692" i="1"/>
  <c r="C209693" i="1"/>
  <c r="C209694" i="1"/>
  <c r="C209695" i="1"/>
  <c r="C209696" i="1"/>
  <c r="C209697" i="1"/>
  <c r="C209698" i="1"/>
  <c r="C209699" i="1"/>
  <c r="C209700" i="1"/>
  <c r="C209701" i="1"/>
  <c r="C209702" i="1"/>
  <c r="C209703" i="1"/>
  <c r="C209704" i="1"/>
  <c r="C209705" i="1"/>
  <c r="C209706" i="1"/>
  <c r="C209707" i="1"/>
  <c r="C209708" i="1"/>
  <c r="C209709" i="1"/>
  <c r="C209710" i="1"/>
  <c r="C209711" i="1"/>
  <c r="C209712" i="1"/>
  <c r="C209713" i="1"/>
  <c r="C209714" i="1"/>
  <c r="C209715" i="1"/>
  <c r="C209716" i="1"/>
  <c r="C209717" i="1"/>
  <c r="C209718" i="1"/>
  <c r="C209719" i="1"/>
  <c r="C209720" i="1"/>
  <c r="C209721" i="1"/>
  <c r="C209722" i="1"/>
  <c r="C209723" i="1"/>
  <c r="C209724" i="1"/>
  <c r="C209725" i="1"/>
  <c r="C209726" i="1"/>
  <c r="C209727" i="1"/>
  <c r="C209728" i="1"/>
  <c r="C209729" i="1"/>
  <c r="C209730" i="1"/>
  <c r="C209731" i="1"/>
  <c r="C209732" i="1"/>
  <c r="C209733" i="1"/>
  <c r="C209734" i="1"/>
  <c r="C209735" i="1"/>
  <c r="C209736" i="1"/>
  <c r="C209737" i="1"/>
  <c r="C209738" i="1"/>
  <c r="C209739" i="1"/>
  <c r="C209740" i="1"/>
  <c r="C209741" i="1"/>
  <c r="C209742" i="1"/>
  <c r="C209743" i="1"/>
  <c r="C209744" i="1"/>
  <c r="C209745" i="1"/>
  <c r="C209746" i="1"/>
  <c r="C209747" i="1"/>
  <c r="C209748" i="1"/>
  <c r="C209749" i="1"/>
  <c r="C209750" i="1"/>
  <c r="C209751" i="1"/>
  <c r="C209752" i="1"/>
  <c r="C209753" i="1"/>
  <c r="C209754" i="1"/>
  <c r="C209755" i="1"/>
  <c r="C209756" i="1"/>
  <c r="C209757" i="1"/>
  <c r="C209758" i="1"/>
  <c r="C209759" i="1"/>
  <c r="C209760" i="1"/>
  <c r="C209761" i="1"/>
  <c r="C209762" i="1"/>
  <c r="C209763" i="1"/>
  <c r="C209764" i="1"/>
  <c r="C209765" i="1"/>
  <c r="C209766" i="1"/>
  <c r="C209767" i="1"/>
  <c r="C209768" i="1"/>
  <c r="C209769" i="1"/>
  <c r="C209770" i="1"/>
  <c r="C209771" i="1"/>
  <c r="C209772" i="1"/>
  <c r="C209773" i="1"/>
  <c r="C209774" i="1"/>
  <c r="C209775" i="1"/>
  <c r="C209776" i="1"/>
  <c r="C209777" i="1"/>
  <c r="C209778" i="1"/>
  <c r="C209779" i="1"/>
  <c r="C209780" i="1"/>
  <c r="C209781" i="1"/>
  <c r="C209782" i="1"/>
  <c r="C209783" i="1"/>
  <c r="C209784" i="1"/>
  <c r="C209785" i="1"/>
  <c r="C209786" i="1"/>
  <c r="C209787" i="1"/>
  <c r="C209788" i="1"/>
  <c r="C209789" i="1"/>
  <c r="C209790" i="1"/>
  <c r="C209791" i="1"/>
  <c r="C209792" i="1"/>
  <c r="C209793" i="1"/>
  <c r="C209794" i="1"/>
  <c r="C209795" i="1"/>
  <c r="C209796" i="1"/>
  <c r="C209797" i="1"/>
  <c r="C209798" i="1"/>
  <c r="C209799" i="1"/>
  <c r="C209800" i="1"/>
  <c r="C209801" i="1"/>
  <c r="C209802" i="1"/>
  <c r="C209803" i="1"/>
  <c r="C209804" i="1"/>
  <c r="C209805" i="1"/>
  <c r="C209806" i="1"/>
  <c r="C209807" i="1"/>
  <c r="C209808" i="1"/>
  <c r="C209809" i="1"/>
  <c r="C209810" i="1"/>
  <c r="C209811" i="1"/>
  <c r="C209812" i="1"/>
  <c r="C209813" i="1"/>
  <c r="C209814" i="1"/>
  <c r="C209815" i="1"/>
  <c r="C209816" i="1"/>
  <c r="C209817" i="1"/>
  <c r="C209818" i="1"/>
  <c r="C209819" i="1"/>
  <c r="C209820" i="1"/>
  <c r="C209821" i="1"/>
  <c r="C209822" i="1"/>
  <c r="C209823" i="1"/>
  <c r="C209824" i="1"/>
  <c r="C209825" i="1"/>
  <c r="C209826" i="1"/>
  <c r="C209827" i="1"/>
  <c r="C209828" i="1"/>
  <c r="C209829" i="1"/>
  <c r="C209830" i="1"/>
  <c r="C209831" i="1"/>
  <c r="C209832" i="1"/>
  <c r="C209833" i="1"/>
  <c r="C209834" i="1"/>
  <c r="C209835" i="1"/>
  <c r="C209836" i="1"/>
  <c r="C209837" i="1"/>
  <c r="C209838" i="1"/>
  <c r="C209839" i="1"/>
  <c r="C209840" i="1"/>
  <c r="C209841" i="1"/>
  <c r="C209842" i="1"/>
  <c r="C209843" i="1"/>
  <c r="C209844" i="1"/>
  <c r="C209845" i="1"/>
  <c r="C209846" i="1"/>
  <c r="C209847" i="1"/>
  <c r="C209848" i="1"/>
  <c r="C209849" i="1"/>
  <c r="C209850" i="1"/>
  <c r="C209851" i="1"/>
  <c r="C209852" i="1"/>
  <c r="C209853" i="1"/>
  <c r="C209854" i="1"/>
  <c r="C209855" i="1"/>
  <c r="C209856" i="1"/>
  <c r="C209857" i="1"/>
  <c r="C209858" i="1"/>
  <c r="C209859" i="1"/>
  <c r="C209860" i="1"/>
  <c r="C209861" i="1"/>
  <c r="C209862" i="1"/>
  <c r="C209863" i="1"/>
  <c r="C209864" i="1"/>
  <c r="C209865" i="1"/>
  <c r="C209866" i="1"/>
  <c r="C209867" i="1"/>
  <c r="C209868" i="1"/>
  <c r="C209869" i="1"/>
  <c r="C209870" i="1"/>
  <c r="C209871" i="1"/>
  <c r="C209872" i="1"/>
  <c r="C209873" i="1"/>
  <c r="C209874" i="1"/>
  <c r="C209875" i="1"/>
  <c r="C209876" i="1"/>
  <c r="C209877" i="1"/>
  <c r="C209878" i="1"/>
  <c r="C209879" i="1"/>
  <c r="C209880" i="1"/>
  <c r="C209881" i="1"/>
  <c r="C209882" i="1"/>
  <c r="C209883" i="1"/>
  <c r="C209884" i="1"/>
  <c r="C209885" i="1"/>
  <c r="C209886" i="1"/>
  <c r="C209887" i="1"/>
  <c r="C209888" i="1"/>
  <c r="C209889" i="1"/>
  <c r="C209890" i="1"/>
  <c r="C209891" i="1"/>
  <c r="C209892" i="1"/>
  <c r="C209893" i="1"/>
  <c r="C209894" i="1"/>
  <c r="C209895" i="1"/>
  <c r="C209896" i="1"/>
  <c r="C209897" i="1"/>
  <c r="C209898" i="1"/>
  <c r="C209899" i="1"/>
  <c r="C209900" i="1"/>
  <c r="C209901" i="1"/>
  <c r="C209902" i="1"/>
  <c r="C209903" i="1"/>
  <c r="C209904" i="1"/>
  <c r="C209905" i="1"/>
  <c r="C209906" i="1"/>
  <c r="C209907" i="1"/>
  <c r="C209908" i="1"/>
  <c r="C209909" i="1"/>
  <c r="C209910" i="1"/>
  <c r="C209911" i="1"/>
  <c r="C209912" i="1"/>
  <c r="C209913" i="1"/>
  <c r="C209914" i="1"/>
  <c r="C209915" i="1"/>
  <c r="C209916" i="1"/>
  <c r="C209917" i="1"/>
  <c r="C209918" i="1"/>
  <c r="C209919" i="1"/>
  <c r="C209920" i="1"/>
  <c r="C209921" i="1"/>
  <c r="C209922" i="1"/>
  <c r="C209923" i="1"/>
  <c r="C209924" i="1"/>
  <c r="C209925" i="1"/>
  <c r="C209926" i="1"/>
  <c r="C209927" i="1"/>
  <c r="C209928" i="1"/>
  <c r="C209929" i="1"/>
  <c r="C209930" i="1"/>
  <c r="C209931" i="1"/>
  <c r="C209932" i="1"/>
  <c r="C209933" i="1"/>
  <c r="C209934" i="1"/>
  <c r="C209935" i="1"/>
  <c r="C209936" i="1"/>
  <c r="C209937" i="1"/>
  <c r="C209938" i="1"/>
  <c r="C209939" i="1"/>
  <c r="C209940" i="1"/>
  <c r="C209941" i="1"/>
  <c r="C209942" i="1"/>
  <c r="C209943" i="1"/>
  <c r="C209944" i="1"/>
  <c r="C209945" i="1"/>
  <c r="C209946" i="1"/>
  <c r="C209947" i="1"/>
  <c r="C209948" i="1"/>
  <c r="C209949" i="1"/>
  <c r="C209950" i="1"/>
  <c r="C209951" i="1"/>
  <c r="C209952" i="1"/>
  <c r="C209953" i="1"/>
  <c r="C209954" i="1"/>
  <c r="C209955" i="1"/>
  <c r="C209956" i="1"/>
  <c r="C209957" i="1"/>
  <c r="C209958" i="1"/>
  <c r="C209959" i="1"/>
  <c r="C209960" i="1"/>
  <c r="C209961" i="1"/>
  <c r="C209962" i="1"/>
  <c r="C209963" i="1"/>
  <c r="C209964" i="1"/>
  <c r="C209965" i="1"/>
  <c r="C209966" i="1"/>
  <c r="C209967" i="1"/>
  <c r="C209968" i="1"/>
  <c r="C209969" i="1"/>
  <c r="C209970" i="1"/>
  <c r="C209971" i="1"/>
  <c r="C209972" i="1"/>
  <c r="C209973" i="1"/>
  <c r="C209974" i="1"/>
  <c r="C209975" i="1"/>
  <c r="C209976" i="1"/>
  <c r="C209977" i="1"/>
  <c r="C209978" i="1"/>
  <c r="C209979" i="1"/>
  <c r="C209980" i="1"/>
  <c r="C209981" i="1"/>
  <c r="C209982" i="1"/>
  <c r="C209983" i="1"/>
  <c r="C209984" i="1"/>
  <c r="C209985" i="1"/>
  <c r="C209986" i="1"/>
  <c r="C209987" i="1"/>
  <c r="C209988" i="1"/>
  <c r="C209989" i="1"/>
  <c r="C209990" i="1"/>
  <c r="C209991" i="1"/>
  <c r="C209992" i="1"/>
  <c r="C209993" i="1"/>
  <c r="C209994" i="1"/>
  <c r="C209995" i="1"/>
  <c r="C209996" i="1"/>
  <c r="C209997" i="1"/>
  <c r="C209998" i="1"/>
  <c r="C209999" i="1"/>
  <c r="C210000" i="1"/>
  <c r="C210001" i="1"/>
  <c r="C210002" i="1"/>
  <c r="C210003" i="1"/>
  <c r="C210004" i="1"/>
  <c r="C210005" i="1"/>
  <c r="C210006" i="1"/>
  <c r="C210007" i="1"/>
  <c r="C210008" i="1"/>
  <c r="C210009" i="1"/>
  <c r="C210010" i="1"/>
  <c r="C210011" i="1"/>
  <c r="C210012" i="1"/>
  <c r="C210013" i="1"/>
  <c r="C210014" i="1"/>
  <c r="C210015" i="1"/>
  <c r="C210016" i="1"/>
  <c r="C210017" i="1"/>
  <c r="C210018" i="1"/>
  <c r="C210019" i="1"/>
  <c r="C210020" i="1"/>
  <c r="C210021" i="1"/>
  <c r="C210022" i="1"/>
  <c r="C210023" i="1"/>
  <c r="C210024" i="1"/>
  <c r="C210025" i="1"/>
  <c r="C210026" i="1"/>
  <c r="C210027" i="1"/>
  <c r="C210028" i="1"/>
  <c r="C210029" i="1"/>
  <c r="C210030" i="1"/>
  <c r="C210031" i="1"/>
  <c r="C210032" i="1"/>
  <c r="C210033" i="1"/>
  <c r="C210034" i="1"/>
  <c r="C210035" i="1"/>
  <c r="C210036" i="1"/>
  <c r="C210037" i="1"/>
  <c r="C210038" i="1"/>
  <c r="C210039" i="1"/>
  <c r="C210040" i="1"/>
  <c r="C210041" i="1"/>
  <c r="C210042" i="1"/>
  <c r="C210043" i="1"/>
  <c r="C210044" i="1"/>
  <c r="C210045" i="1"/>
  <c r="C210046" i="1"/>
  <c r="C210047" i="1"/>
  <c r="C210048" i="1"/>
  <c r="C210049" i="1"/>
  <c r="C210050" i="1"/>
  <c r="C210051" i="1"/>
  <c r="C210052" i="1"/>
  <c r="C210053" i="1"/>
  <c r="C210054" i="1"/>
  <c r="C210055" i="1"/>
  <c r="C210056" i="1"/>
  <c r="C210057" i="1"/>
  <c r="C210058" i="1"/>
  <c r="C210059" i="1"/>
  <c r="C210060" i="1"/>
  <c r="C210061" i="1"/>
  <c r="C210062" i="1"/>
  <c r="C210063" i="1"/>
  <c r="C210064" i="1"/>
  <c r="C210065" i="1"/>
  <c r="C210066" i="1"/>
  <c r="C210067" i="1"/>
  <c r="C210068" i="1"/>
  <c r="C210069" i="1"/>
  <c r="C210070" i="1"/>
  <c r="C210071" i="1"/>
  <c r="C210072" i="1"/>
  <c r="C210073" i="1"/>
  <c r="C210074" i="1"/>
  <c r="C210075" i="1"/>
  <c r="C210076" i="1"/>
  <c r="C210077" i="1"/>
  <c r="C210078" i="1"/>
  <c r="C210079" i="1"/>
  <c r="C210080" i="1"/>
  <c r="C210081" i="1"/>
  <c r="C210082" i="1"/>
  <c r="C210083" i="1"/>
  <c r="C210084" i="1"/>
  <c r="C210085" i="1"/>
  <c r="C210086" i="1"/>
  <c r="C210087" i="1"/>
  <c r="C210088" i="1"/>
  <c r="C210089" i="1"/>
  <c r="C210090" i="1"/>
  <c r="C210091" i="1"/>
  <c r="C210092" i="1"/>
  <c r="C210093" i="1"/>
  <c r="C210094" i="1"/>
  <c r="C210095" i="1"/>
  <c r="C210096" i="1"/>
  <c r="C210097" i="1"/>
  <c r="C210098" i="1"/>
  <c r="C210099" i="1"/>
  <c r="C210100" i="1"/>
  <c r="C210101" i="1"/>
  <c r="C210102" i="1"/>
  <c r="C210103" i="1"/>
  <c r="C210104" i="1"/>
  <c r="C210105" i="1"/>
  <c r="C210106" i="1"/>
  <c r="C210107" i="1"/>
  <c r="C210108" i="1"/>
  <c r="C210109" i="1"/>
  <c r="C210110" i="1"/>
  <c r="C210111" i="1"/>
  <c r="C210112" i="1"/>
  <c r="C210113" i="1"/>
  <c r="C210114" i="1"/>
  <c r="C210115" i="1"/>
  <c r="C210116" i="1"/>
  <c r="C210117" i="1"/>
  <c r="C210118" i="1"/>
  <c r="C210119" i="1"/>
  <c r="C210120" i="1"/>
  <c r="C210121" i="1"/>
  <c r="C210122" i="1"/>
  <c r="C210123" i="1"/>
  <c r="C210124" i="1"/>
  <c r="C210125" i="1"/>
  <c r="C210126" i="1"/>
  <c r="C210127" i="1"/>
  <c r="C210128" i="1"/>
  <c r="C210129" i="1"/>
  <c r="C210130" i="1"/>
  <c r="C210131" i="1"/>
  <c r="C210132" i="1"/>
  <c r="C210133" i="1"/>
  <c r="C210134" i="1"/>
  <c r="C210135" i="1"/>
  <c r="C210136" i="1"/>
  <c r="C210137" i="1"/>
  <c r="C210138" i="1"/>
  <c r="C210139" i="1"/>
  <c r="C210140" i="1"/>
  <c r="C210141" i="1"/>
  <c r="C210142" i="1"/>
  <c r="C210143" i="1"/>
  <c r="C210144" i="1"/>
  <c r="C210145" i="1"/>
  <c r="C210146" i="1"/>
  <c r="C210147" i="1"/>
  <c r="C210148" i="1"/>
  <c r="C210149" i="1"/>
  <c r="C210150" i="1"/>
  <c r="C210151" i="1"/>
  <c r="C210152" i="1"/>
  <c r="C210153" i="1"/>
  <c r="C210154" i="1"/>
  <c r="C210155" i="1"/>
  <c r="C210156" i="1"/>
  <c r="C210157" i="1"/>
  <c r="C210158" i="1"/>
  <c r="C210159" i="1"/>
  <c r="C210160" i="1"/>
  <c r="C210161" i="1"/>
  <c r="C210162" i="1"/>
  <c r="C210163" i="1"/>
  <c r="C210164" i="1"/>
  <c r="C210165" i="1"/>
  <c r="C210166" i="1"/>
  <c r="C210167" i="1"/>
  <c r="C210168" i="1"/>
  <c r="C210169" i="1"/>
  <c r="C210170" i="1"/>
  <c r="C210171" i="1"/>
  <c r="C210172" i="1"/>
  <c r="C210173" i="1"/>
  <c r="C210174" i="1"/>
  <c r="C210175" i="1"/>
  <c r="C210176" i="1"/>
  <c r="C210177" i="1"/>
  <c r="C210178" i="1"/>
  <c r="C210179" i="1"/>
  <c r="C210180" i="1"/>
  <c r="C210181" i="1"/>
  <c r="C210182" i="1"/>
  <c r="C210183" i="1"/>
  <c r="C210184" i="1"/>
  <c r="C210185" i="1"/>
  <c r="C210186" i="1"/>
  <c r="C210187" i="1"/>
  <c r="C210188" i="1"/>
  <c r="C210189" i="1"/>
  <c r="C210190" i="1"/>
  <c r="C210191" i="1"/>
  <c r="C210192" i="1"/>
  <c r="C210193" i="1"/>
  <c r="C210194" i="1"/>
  <c r="C210195" i="1"/>
  <c r="C210196" i="1"/>
  <c r="C210197" i="1"/>
  <c r="C210198" i="1"/>
  <c r="C210199" i="1"/>
  <c r="C210200" i="1"/>
  <c r="C210201" i="1"/>
  <c r="C210202" i="1"/>
  <c r="C210203" i="1"/>
  <c r="C210204" i="1"/>
  <c r="C210205" i="1"/>
  <c r="C210206" i="1"/>
  <c r="C210207" i="1"/>
  <c r="C210208" i="1"/>
  <c r="C210209" i="1"/>
  <c r="C210210" i="1"/>
  <c r="C210211" i="1"/>
  <c r="C210212" i="1"/>
  <c r="C210213" i="1"/>
  <c r="C210214" i="1"/>
  <c r="C210215" i="1"/>
  <c r="C210216" i="1"/>
  <c r="C210217" i="1"/>
  <c r="C210218" i="1"/>
  <c r="C210219" i="1"/>
  <c r="C210220" i="1"/>
  <c r="C210221" i="1"/>
  <c r="C210222" i="1"/>
  <c r="C210223" i="1"/>
  <c r="C210224" i="1"/>
  <c r="C210225" i="1"/>
  <c r="C210226" i="1"/>
  <c r="C210227" i="1"/>
  <c r="C210228" i="1"/>
  <c r="C210229" i="1"/>
  <c r="C210230" i="1"/>
  <c r="C210231" i="1"/>
  <c r="C210232" i="1"/>
  <c r="C210233" i="1"/>
  <c r="C210234" i="1"/>
  <c r="C210235" i="1"/>
  <c r="C210236" i="1"/>
  <c r="C210237" i="1"/>
  <c r="C210238" i="1"/>
  <c r="C210239" i="1"/>
  <c r="C210240" i="1"/>
  <c r="C210241" i="1"/>
  <c r="C210242" i="1"/>
  <c r="C210243" i="1"/>
  <c r="C210244" i="1"/>
  <c r="C210245" i="1"/>
  <c r="C210246" i="1"/>
  <c r="C210247" i="1"/>
  <c r="C210248" i="1"/>
  <c r="C210249" i="1"/>
  <c r="C210250" i="1"/>
  <c r="C210251" i="1"/>
  <c r="C210252" i="1"/>
  <c r="C210253" i="1"/>
  <c r="C210254" i="1"/>
  <c r="C210255" i="1"/>
  <c r="C210256" i="1"/>
  <c r="C210257" i="1"/>
  <c r="C210258" i="1"/>
  <c r="C210259" i="1"/>
  <c r="C210260" i="1"/>
  <c r="C210261" i="1"/>
  <c r="C210262" i="1"/>
  <c r="C210263" i="1"/>
  <c r="C210264" i="1"/>
  <c r="C210265" i="1"/>
  <c r="C210266" i="1"/>
  <c r="C210267" i="1"/>
  <c r="C210268" i="1"/>
  <c r="C210269" i="1"/>
  <c r="C210270" i="1"/>
  <c r="C210271" i="1"/>
  <c r="C210272" i="1"/>
  <c r="C210273" i="1"/>
  <c r="C210274" i="1"/>
  <c r="C210275" i="1"/>
  <c r="C210276" i="1"/>
  <c r="C210277" i="1"/>
  <c r="C210278" i="1"/>
  <c r="C210279" i="1"/>
  <c r="C210280" i="1"/>
  <c r="C210281" i="1"/>
  <c r="C210282" i="1"/>
  <c r="C210283" i="1"/>
  <c r="C210284" i="1"/>
  <c r="C210285" i="1"/>
  <c r="C210286" i="1"/>
  <c r="C210287" i="1"/>
  <c r="C210288" i="1"/>
  <c r="C210289" i="1"/>
  <c r="C210290" i="1"/>
  <c r="C210291" i="1"/>
  <c r="C210292" i="1"/>
  <c r="C210293" i="1"/>
  <c r="C210294" i="1"/>
  <c r="C210295" i="1"/>
  <c r="C210296" i="1"/>
  <c r="C210297" i="1"/>
  <c r="C210298" i="1"/>
  <c r="C210299" i="1"/>
  <c r="C210300" i="1"/>
  <c r="C210301" i="1"/>
  <c r="C210302" i="1"/>
  <c r="C210303" i="1"/>
  <c r="C210304" i="1"/>
  <c r="C210305" i="1"/>
  <c r="C210306" i="1"/>
  <c r="C210307" i="1"/>
  <c r="C210308" i="1"/>
  <c r="C210309" i="1"/>
  <c r="C210310" i="1"/>
  <c r="C210311" i="1"/>
  <c r="C210312" i="1"/>
  <c r="C210313" i="1"/>
  <c r="C210314" i="1"/>
  <c r="C210315" i="1"/>
  <c r="C210316" i="1"/>
  <c r="C210317" i="1"/>
  <c r="C210318" i="1"/>
  <c r="C210319" i="1"/>
  <c r="C210320" i="1"/>
  <c r="C210321" i="1"/>
  <c r="C210322" i="1"/>
  <c r="C210323" i="1"/>
  <c r="C210324" i="1"/>
  <c r="C210325" i="1"/>
  <c r="C210326" i="1"/>
  <c r="C210327" i="1"/>
  <c r="C210328" i="1"/>
  <c r="C210329" i="1"/>
  <c r="C210330" i="1"/>
  <c r="C210331" i="1"/>
  <c r="C210332" i="1"/>
  <c r="C210333" i="1"/>
  <c r="C210334" i="1"/>
  <c r="C210335" i="1"/>
  <c r="C210336" i="1"/>
  <c r="C210337" i="1"/>
  <c r="C210338" i="1"/>
  <c r="C210339" i="1"/>
  <c r="C210340" i="1"/>
  <c r="C210341" i="1"/>
  <c r="C210342" i="1"/>
  <c r="C210343" i="1"/>
  <c r="C210344" i="1"/>
  <c r="C210345" i="1"/>
  <c r="C210346" i="1"/>
  <c r="C210347" i="1"/>
  <c r="C210348" i="1"/>
  <c r="C210349" i="1"/>
  <c r="C210350" i="1"/>
  <c r="C210351" i="1"/>
  <c r="C210352" i="1"/>
  <c r="C210353" i="1"/>
  <c r="C210354" i="1"/>
  <c r="C210355" i="1"/>
  <c r="C210356" i="1"/>
  <c r="C210357" i="1"/>
  <c r="C210358" i="1"/>
  <c r="C210359" i="1"/>
  <c r="C210360" i="1"/>
  <c r="C210361" i="1"/>
  <c r="C210362" i="1"/>
  <c r="C210363" i="1"/>
  <c r="C210364" i="1"/>
  <c r="C210365" i="1"/>
  <c r="C210366" i="1"/>
  <c r="C210367" i="1"/>
  <c r="C210368" i="1"/>
  <c r="C210369" i="1"/>
  <c r="C210370" i="1"/>
  <c r="C210371" i="1"/>
  <c r="C210372" i="1"/>
  <c r="C210373" i="1"/>
  <c r="C210374" i="1"/>
  <c r="C210375" i="1"/>
  <c r="C210376" i="1"/>
  <c r="C210377" i="1"/>
  <c r="C210378" i="1"/>
  <c r="C210379" i="1"/>
  <c r="C210380" i="1"/>
  <c r="C210381" i="1"/>
  <c r="C210382" i="1"/>
  <c r="C210383" i="1"/>
  <c r="C210384" i="1"/>
  <c r="C210385" i="1"/>
  <c r="C210386" i="1"/>
  <c r="C210387" i="1"/>
  <c r="C210388" i="1"/>
  <c r="C210389" i="1"/>
  <c r="C210390" i="1"/>
  <c r="C210391" i="1"/>
  <c r="C210392" i="1"/>
  <c r="C210393" i="1"/>
  <c r="C210394" i="1"/>
  <c r="C210395" i="1"/>
  <c r="C210396" i="1"/>
  <c r="C210397" i="1"/>
  <c r="C210398" i="1"/>
  <c r="C210399" i="1"/>
  <c r="C210400" i="1"/>
  <c r="C210401" i="1"/>
  <c r="C210402" i="1"/>
  <c r="C210403" i="1"/>
  <c r="C210404" i="1"/>
  <c r="C210405" i="1"/>
  <c r="C210406" i="1"/>
  <c r="C210407" i="1"/>
  <c r="C210408" i="1"/>
  <c r="C210409" i="1"/>
  <c r="C210410" i="1"/>
  <c r="C210411" i="1"/>
  <c r="C210412" i="1"/>
  <c r="C210413" i="1"/>
  <c r="C210414" i="1"/>
  <c r="C210415" i="1"/>
  <c r="C210416" i="1"/>
  <c r="C210417" i="1"/>
  <c r="C210418" i="1"/>
  <c r="C210419" i="1"/>
  <c r="C210420" i="1"/>
  <c r="C210421" i="1"/>
  <c r="C210422" i="1"/>
  <c r="C210423" i="1"/>
  <c r="C210424" i="1"/>
  <c r="C210425" i="1"/>
  <c r="C210426" i="1"/>
  <c r="C210427" i="1"/>
  <c r="C210428" i="1"/>
  <c r="C210429" i="1"/>
  <c r="C210430" i="1"/>
  <c r="C210431" i="1"/>
  <c r="C210432" i="1"/>
  <c r="C210433" i="1"/>
  <c r="C210434" i="1"/>
  <c r="C210435" i="1"/>
  <c r="C210436" i="1"/>
  <c r="C210437" i="1"/>
  <c r="C210438" i="1"/>
  <c r="C210439" i="1"/>
  <c r="C210440" i="1"/>
  <c r="C210441" i="1"/>
  <c r="C210442" i="1"/>
  <c r="C210443" i="1"/>
  <c r="C210444" i="1"/>
  <c r="C210445" i="1"/>
  <c r="C210446" i="1"/>
  <c r="C210447" i="1"/>
  <c r="C210448" i="1"/>
  <c r="C210449" i="1"/>
  <c r="C210450" i="1"/>
  <c r="C210451" i="1"/>
  <c r="C210452" i="1"/>
  <c r="C210453" i="1"/>
  <c r="C210454" i="1"/>
  <c r="C210455" i="1"/>
  <c r="C210456" i="1"/>
  <c r="C210457" i="1"/>
  <c r="C210458" i="1"/>
  <c r="C210459" i="1"/>
  <c r="C210460" i="1"/>
  <c r="C210461" i="1"/>
  <c r="C210462" i="1"/>
  <c r="C210463" i="1"/>
  <c r="C210464" i="1"/>
  <c r="C210465" i="1"/>
  <c r="C210466" i="1"/>
  <c r="C210467" i="1"/>
  <c r="C210468" i="1"/>
  <c r="C210469" i="1"/>
  <c r="C210470" i="1"/>
  <c r="C210471" i="1"/>
  <c r="C210472" i="1"/>
  <c r="C210473" i="1"/>
  <c r="C210474" i="1"/>
  <c r="C210475" i="1"/>
  <c r="C210476" i="1"/>
  <c r="C210477" i="1"/>
  <c r="C210478" i="1"/>
  <c r="C210479" i="1"/>
  <c r="C210480" i="1"/>
  <c r="C210481" i="1"/>
  <c r="C210482" i="1"/>
  <c r="C210483" i="1"/>
  <c r="C210484" i="1"/>
  <c r="C210485" i="1"/>
  <c r="C210486" i="1"/>
  <c r="C210487" i="1"/>
  <c r="C210488" i="1"/>
  <c r="C210489" i="1"/>
  <c r="C210490" i="1"/>
  <c r="C210491" i="1"/>
  <c r="C210492" i="1"/>
  <c r="C210493" i="1"/>
  <c r="C210494" i="1"/>
  <c r="C210495" i="1"/>
  <c r="C210496" i="1"/>
  <c r="C210497" i="1"/>
  <c r="C210498" i="1"/>
  <c r="C210499" i="1"/>
  <c r="C210500" i="1"/>
  <c r="C210501" i="1"/>
  <c r="C210502" i="1"/>
  <c r="C210503" i="1"/>
  <c r="C210504" i="1"/>
  <c r="C210505" i="1"/>
  <c r="C210506" i="1"/>
  <c r="C210507" i="1"/>
  <c r="C210508" i="1"/>
  <c r="C210509" i="1"/>
  <c r="C210510" i="1"/>
  <c r="C210511" i="1"/>
  <c r="C210512" i="1"/>
  <c r="C210513" i="1"/>
  <c r="C210514" i="1"/>
  <c r="C210515" i="1"/>
  <c r="C210516" i="1"/>
  <c r="C210517" i="1"/>
  <c r="C210518" i="1"/>
  <c r="C210519" i="1"/>
  <c r="C210520" i="1"/>
  <c r="C210521" i="1"/>
  <c r="C210522" i="1"/>
  <c r="C210523" i="1"/>
  <c r="C210524" i="1"/>
  <c r="C210525" i="1"/>
  <c r="C210526" i="1"/>
  <c r="C210527" i="1"/>
  <c r="C210528" i="1"/>
  <c r="C210529" i="1"/>
  <c r="C210530" i="1"/>
  <c r="C210531" i="1"/>
  <c r="C210532" i="1"/>
  <c r="C210533" i="1"/>
  <c r="C210534" i="1"/>
  <c r="C210535" i="1"/>
  <c r="C210536" i="1"/>
  <c r="C210537" i="1"/>
  <c r="C210538" i="1"/>
  <c r="C210539" i="1"/>
  <c r="C210540" i="1"/>
  <c r="C210541" i="1"/>
  <c r="C210542" i="1"/>
  <c r="C210543" i="1"/>
  <c r="C210544" i="1"/>
  <c r="C210545" i="1"/>
  <c r="C210546" i="1"/>
  <c r="C210547" i="1"/>
  <c r="C210548" i="1"/>
  <c r="C210549" i="1"/>
  <c r="C210550" i="1"/>
  <c r="C210551" i="1"/>
  <c r="C210552" i="1"/>
  <c r="C210553" i="1"/>
  <c r="C210554" i="1"/>
  <c r="C210555" i="1"/>
  <c r="C210556" i="1"/>
  <c r="C210557" i="1"/>
  <c r="C210558" i="1"/>
  <c r="C210559" i="1"/>
  <c r="C210560" i="1"/>
  <c r="C210561" i="1"/>
  <c r="C210562" i="1"/>
  <c r="C210563" i="1"/>
  <c r="C210564" i="1"/>
  <c r="C210565" i="1"/>
  <c r="C210566" i="1"/>
  <c r="C210567" i="1"/>
  <c r="C210568" i="1"/>
  <c r="C210569" i="1"/>
  <c r="C210570" i="1"/>
  <c r="C210571" i="1"/>
  <c r="C210572" i="1"/>
  <c r="C210573" i="1"/>
  <c r="C210574" i="1"/>
  <c r="C210575" i="1"/>
  <c r="C210576" i="1"/>
  <c r="C210577" i="1"/>
  <c r="C210578" i="1"/>
  <c r="C210579" i="1"/>
  <c r="C210580" i="1"/>
  <c r="C210581" i="1"/>
  <c r="C210582" i="1"/>
  <c r="C210583" i="1"/>
  <c r="C210584" i="1"/>
  <c r="C210585" i="1"/>
  <c r="C210586" i="1"/>
  <c r="C210587" i="1"/>
  <c r="C210588" i="1"/>
  <c r="C210589" i="1"/>
  <c r="C210590" i="1"/>
  <c r="C210591" i="1"/>
  <c r="C210592" i="1"/>
  <c r="C210593" i="1"/>
  <c r="C210594" i="1"/>
  <c r="C210595" i="1"/>
  <c r="C210596" i="1"/>
  <c r="C210597" i="1"/>
  <c r="C210598" i="1"/>
  <c r="C210599" i="1"/>
  <c r="C210600" i="1"/>
  <c r="C210601" i="1"/>
  <c r="C210602" i="1"/>
  <c r="C210603" i="1"/>
  <c r="C210604" i="1"/>
  <c r="C210605" i="1"/>
  <c r="C210606" i="1"/>
  <c r="C210607" i="1"/>
  <c r="C210608" i="1"/>
  <c r="C210609" i="1"/>
  <c r="C210610" i="1"/>
  <c r="C210611" i="1"/>
  <c r="C210612" i="1"/>
  <c r="C210613" i="1"/>
  <c r="C210614" i="1"/>
  <c r="C210615" i="1"/>
  <c r="C210616" i="1"/>
  <c r="C210617" i="1"/>
  <c r="C210618" i="1"/>
  <c r="C210619" i="1"/>
  <c r="C210620" i="1"/>
  <c r="C210621" i="1"/>
  <c r="C210622" i="1"/>
  <c r="C210623" i="1"/>
  <c r="C210624" i="1"/>
  <c r="C210625" i="1"/>
  <c r="C210626" i="1"/>
  <c r="C210627" i="1"/>
  <c r="C210628" i="1"/>
  <c r="C210629" i="1"/>
  <c r="C210630" i="1"/>
  <c r="C210631" i="1"/>
  <c r="C210632" i="1"/>
  <c r="C210633" i="1"/>
  <c r="C210634" i="1"/>
  <c r="C210635" i="1"/>
  <c r="C210636" i="1"/>
  <c r="C210637" i="1"/>
  <c r="C210638" i="1"/>
  <c r="C210639" i="1"/>
  <c r="C210640" i="1"/>
  <c r="C210641" i="1"/>
  <c r="C210642" i="1"/>
  <c r="C210643" i="1"/>
  <c r="C210644" i="1"/>
  <c r="C210645" i="1"/>
  <c r="C210646" i="1"/>
  <c r="C210647" i="1"/>
  <c r="C210648" i="1"/>
  <c r="C210649" i="1"/>
  <c r="C210650" i="1"/>
  <c r="C210651" i="1"/>
  <c r="C210652" i="1"/>
  <c r="C210653" i="1"/>
  <c r="C210654" i="1"/>
  <c r="C210655" i="1"/>
  <c r="C210656" i="1"/>
  <c r="C210657" i="1"/>
  <c r="C210658" i="1"/>
  <c r="C210659" i="1"/>
  <c r="C210660" i="1"/>
  <c r="C210661" i="1"/>
  <c r="C210662" i="1"/>
  <c r="C210663" i="1"/>
  <c r="C210664" i="1"/>
  <c r="C210665" i="1"/>
  <c r="C210666" i="1"/>
  <c r="C210667" i="1"/>
  <c r="C210668" i="1"/>
  <c r="C210669" i="1"/>
  <c r="C210670" i="1"/>
  <c r="C210671" i="1"/>
  <c r="C210672" i="1"/>
  <c r="C210673" i="1"/>
  <c r="C210674" i="1"/>
  <c r="C210675" i="1"/>
  <c r="C210676" i="1"/>
  <c r="C210677" i="1"/>
  <c r="C210678" i="1"/>
  <c r="C210679" i="1"/>
  <c r="C210680" i="1"/>
  <c r="C210681" i="1"/>
  <c r="C210682" i="1"/>
  <c r="C210683" i="1"/>
  <c r="C210684" i="1"/>
  <c r="C210685" i="1"/>
  <c r="C210686" i="1"/>
  <c r="C210687" i="1"/>
  <c r="C210688" i="1"/>
  <c r="C210689" i="1"/>
  <c r="C210690" i="1"/>
  <c r="C210691" i="1"/>
  <c r="C210692" i="1"/>
  <c r="C210693" i="1"/>
  <c r="C210694" i="1"/>
  <c r="C210695" i="1"/>
  <c r="C210696" i="1"/>
  <c r="C210697" i="1"/>
  <c r="C210698" i="1"/>
  <c r="C210699" i="1"/>
  <c r="C210700" i="1"/>
  <c r="C210701" i="1"/>
  <c r="C210702" i="1"/>
  <c r="C210703" i="1"/>
  <c r="C210704" i="1"/>
  <c r="C210705" i="1"/>
  <c r="C210706" i="1"/>
  <c r="C210707" i="1"/>
  <c r="C210708" i="1"/>
  <c r="C210709" i="1"/>
  <c r="C210710" i="1"/>
  <c r="C210711" i="1"/>
  <c r="C210712" i="1"/>
  <c r="C210713" i="1"/>
  <c r="C210714" i="1"/>
  <c r="C210715" i="1"/>
  <c r="C210716" i="1"/>
  <c r="C210717" i="1"/>
  <c r="C210718" i="1"/>
  <c r="C210719" i="1"/>
  <c r="C210720" i="1"/>
  <c r="C210721" i="1"/>
  <c r="C210722" i="1"/>
  <c r="C210723" i="1"/>
  <c r="C210724" i="1"/>
  <c r="C210725" i="1"/>
  <c r="C210726" i="1"/>
  <c r="C210727" i="1"/>
  <c r="C210728" i="1"/>
  <c r="C210729" i="1"/>
  <c r="C210730" i="1"/>
  <c r="C210731" i="1"/>
  <c r="C210732" i="1"/>
  <c r="C210733" i="1"/>
  <c r="C210734" i="1"/>
  <c r="C210735" i="1"/>
  <c r="C210736" i="1"/>
  <c r="C210737" i="1"/>
  <c r="C210738" i="1"/>
  <c r="C210739" i="1"/>
  <c r="C210740" i="1"/>
  <c r="C210741" i="1"/>
  <c r="C210742" i="1"/>
  <c r="C210743" i="1"/>
  <c r="C210744" i="1"/>
  <c r="C210745" i="1"/>
  <c r="C210746" i="1"/>
  <c r="C210747" i="1"/>
  <c r="C210748" i="1"/>
  <c r="C210749" i="1"/>
  <c r="C210750" i="1"/>
  <c r="C210751" i="1"/>
  <c r="C210752" i="1"/>
  <c r="C210753" i="1"/>
  <c r="C210754" i="1"/>
  <c r="C210755" i="1"/>
  <c r="C210756" i="1"/>
  <c r="C210757" i="1"/>
  <c r="C210758" i="1"/>
  <c r="C210759" i="1"/>
  <c r="C210760" i="1"/>
  <c r="C210761" i="1"/>
  <c r="C210762" i="1"/>
  <c r="C210763" i="1"/>
  <c r="C210764" i="1"/>
  <c r="C210765" i="1"/>
  <c r="C210766" i="1"/>
  <c r="C210767" i="1"/>
  <c r="C210768" i="1"/>
  <c r="C210769" i="1"/>
  <c r="C210770" i="1"/>
  <c r="C210771" i="1"/>
  <c r="C210772" i="1"/>
  <c r="C210773" i="1"/>
  <c r="C210774" i="1"/>
  <c r="C210775" i="1"/>
  <c r="C210776" i="1"/>
  <c r="C210777" i="1"/>
  <c r="C210778" i="1"/>
  <c r="C210779" i="1"/>
  <c r="C210780" i="1"/>
  <c r="C210781" i="1"/>
  <c r="C210782" i="1"/>
  <c r="C210783" i="1"/>
  <c r="C210784" i="1"/>
  <c r="C210785" i="1"/>
  <c r="C210786" i="1"/>
  <c r="C210787" i="1"/>
  <c r="C210788" i="1"/>
  <c r="C210789" i="1"/>
  <c r="C210790" i="1"/>
  <c r="C210791" i="1"/>
  <c r="C210792" i="1"/>
  <c r="C210793" i="1"/>
  <c r="C210794" i="1"/>
  <c r="C210795" i="1"/>
  <c r="C210796" i="1"/>
  <c r="C210797" i="1"/>
  <c r="C210798" i="1"/>
  <c r="C210799" i="1"/>
  <c r="C210800" i="1"/>
  <c r="C210801" i="1"/>
  <c r="C210802" i="1"/>
  <c r="C210803" i="1"/>
  <c r="C210804" i="1"/>
  <c r="C210805" i="1"/>
  <c r="C210806" i="1"/>
  <c r="C210807" i="1"/>
  <c r="C210808" i="1"/>
  <c r="C210809" i="1"/>
  <c r="C210810" i="1"/>
  <c r="C210811" i="1"/>
  <c r="C210812" i="1"/>
  <c r="C210813" i="1"/>
  <c r="C210814" i="1"/>
  <c r="C210815" i="1"/>
  <c r="C210816" i="1"/>
  <c r="C210817" i="1"/>
  <c r="C210818" i="1"/>
  <c r="C210819" i="1"/>
  <c r="C210820" i="1"/>
  <c r="C210821" i="1"/>
  <c r="C210822" i="1"/>
  <c r="C210823" i="1"/>
  <c r="C210824" i="1"/>
  <c r="C210825" i="1"/>
  <c r="C210826" i="1"/>
  <c r="C210827" i="1"/>
  <c r="C210828" i="1"/>
  <c r="C210829" i="1"/>
  <c r="C210830" i="1"/>
  <c r="C210831" i="1"/>
  <c r="C210832" i="1"/>
  <c r="C210833" i="1"/>
  <c r="C210834" i="1"/>
  <c r="C210835" i="1"/>
  <c r="C210836" i="1"/>
  <c r="C210837" i="1"/>
  <c r="C210838" i="1"/>
  <c r="C210839" i="1"/>
  <c r="C210840" i="1"/>
  <c r="C210841" i="1"/>
  <c r="C210842" i="1"/>
  <c r="C210843" i="1"/>
  <c r="C210844" i="1"/>
  <c r="C210845" i="1"/>
  <c r="C210846" i="1"/>
  <c r="C210847" i="1"/>
  <c r="C210848" i="1"/>
  <c r="C210849" i="1"/>
  <c r="C210850" i="1"/>
  <c r="C210851" i="1"/>
  <c r="C210852" i="1"/>
  <c r="C210853" i="1"/>
  <c r="C210854" i="1"/>
  <c r="C210855" i="1"/>
  <c r="C210856" i="1"/>
  <c r="C210857" i="1"/>
  <c r="C210858" i="1"/>
  <c r="C210859" i="1"/>
  <c r="C210860" i="1"/>
  <c r="C210861" i="1"/>
  <c r="C210862" i="1"/>
  <c r="C210863" i="1"/>
  <c r="C210864" i="1"/>
  <c r="C210865" i="1"/>
  <c r="C210866" i="1"/>
  <c r="C210867" i="1"/>
  <c r="C210868" i="1"/>
  <c r="C210869" i="1"/>
  <c r="C210870" i="1"/>
  <c r="C210871" i="1"/>
  <c r="C210872" i="1"/>
  <c r="C210873" i="1"/>
  <c r="C210874" i="1"/>
  <c r="C210875" i="1"/>
  <c r="C210876" i="1"/>
  <c r="C210877" i="1"/>
  <c r="C210878" i="1"/>
  <c r="C210879" i="1"/>
  <c r="C210880" i="1"/>
  <c r="C210881" i="1"/>
  <c r="C210882" i="1"/>
  <c r="C210883" i="1"/>
  <c r="C210884" i="1"/>
  <c r="C210885" i="1"/>
  <c r="C210886" i="1"/>
  <c r="C210887" i="1"/>
  <c r="C210888" i="1"/>
  <c r="C210889" i="1"/>
  <c r="C210890" i="1"/>
  <c r="C210891" i="1"/>
  <c r="C210892" i="1"/>
  <c r="C210893" i="1"/>
  <c r="C210894" i="1"/>
  <c r="C210895" i="1"/>
  <c r="C210896" i="1"/>
  <c r="C210897" i="1"/>
  <c r="C210898" i="1"/>
  <c r="C210899" i="1"/>
  <c r="C210900" i="1"/>
  <c r="C210901" i="1"/>
  <c r="C210902" i="1"/>
  <c r="C210903" i="1"/>
  <c r="C210904" i="1"/>
  <c r="C210905" i="1"/>
  <c r="C210906" i="1"/>
  <c r="C210907" i="1"/>
  <c r="C210908" i="1"/>
  <c r="C210909" i="1"/>
  <c r="C210910" i="1"/>
  <c r="C210911" i="1"/>
  <c r="C210912" i="1"/>
  <c r="C210913" i="1"/>
  <c r="C210914" i="1"/>
  <c r="C210915" i="1"/>
  <c r="C210916" i="1"/>
  <c r="C210917" i="1"/>
  <c r="C210918" i="1"/>
  <c r="C210919" i="1"/>
  <c r="C210920" i="1"/>
  <c r="C210921" i="1"/>
  <c r="C210922" i="1"/>
  <c r="C210923" i="1"/>
  <c r="C210924" i="1"/>
  <c r="C210925" i="1"/>
  <c r="C210926" i="1"/>
  <c r="C210927" i="1"/>
  <c r="C210928" i="1"/>
  <c r="C210929" i="1"/>
  <c r="C210930" i="1"/>
  <c r="C210931" i="1"/>
  <c r="C210932" i="1"/>
  <c r="C210933" i="1"/>
  <c r="C210934" i="1"/>
  <c r="C210935" i="1"/>
  <c r="C210936" i="1"/>
  <c r="C210937" i="1"/>
  <c r="C210938" i="1"/>
  <c r="C210939" i="1"/>
  <c r="C210940" i="1"/>
  <c r="C210941" i="1"/>
  <c r="C210942" i="1"/>
  <c r="C210943" i="1"/>
  <c r="C210944" i="1"/>
  <c r="C210945" i="1"/>
  <c r="C210946" i="1"/>
  <c r="C210947" i="1"/>
  <c r="C210948" i="1"/>
  <c r="C210949" i="1"/>
  <c r="C210950" i="1"/>
  <c r="C210951" i="1"/>
  <c r="C210952" i="1"/>
  <c r="C210953" i="1"/>
  <c r="C210954" i="1"/>
  <c r="C210955" i="1"/>
  <c r="C210956" i="1"/>
  <c r="C210957" i="1"/>
  <c r="C210958" i="1"/>
  <c r="C210959" i="1"/>
  <c r="C210960" i="1"/>
  <c r="C210961" i="1"/>
  <c r="C210962" i="1"/>
  <c r="C210963" i="1"/>
  <c r="C210964" i="1"/>
  <c r="C210965" i="1"/>
  <c r="C210966" i="1"/>
  <c r="C210967" i="1"/>
  <c r="C210968" i="1"/>
  <c r="C210969" i="1"/>
  <c r="C210970" i="1"/>
  <c r="C210971" i="1"/>
  <c r="C210972" i="1"/>
  <c r="C210973" i="1"/>
  <c r="C210974" i="1"/>
  <c r="C210975" i="1"/>
  <c r="C210976" i="1"/>
  <c r="C210977" i="1"/>
  <c r="C210978" i="1"/>
  <c r="C210979" i="1"/>
  <c r="C210980" i="1"/>
  <c r="C210981" i="1"/>
  <c r="C210982" i="1"/>
  <c r="C210983" i="1"/>
  <c r="C210984" i="1"/>
  <c r="C210985" i="1"/>
  <c r="C210986" i="1"/>
  <c r="C210987" i="1"/>
  <c r="C210988" i="1"/>
  <c r="C210989" i="1"/>
  <c r="C210990" i="1"/>
  <c r="C210991" i="1"/>
  <c r="C210992" i="1"/>
  <c r="C210993" i="1"/>
  <c r="C210994" i="1"/>
  <c r="C210995" i="1"/>
  <c r="C210996" i="1"/>
  <c r="C210997" i="1"/>
  <c r="C210998" i="1"/>
  <c r="C210999" i="1"/>
  <c r="C211000" i="1"/>
  <c r="C211001" i="1"/>
  <c r="C211002" i="1"/>
  <c r="C211003" i="1"/>
  <c r="C211004" i="1"/>
  <c r="C211005" i="1"/>
  <c r="C211006" i="1"/>
  <c r="C211007" i="1"/>
  <c r="C211008" i="1"/>
  <c r="C211009" i="1"/>
  <c r="C211010" i="1"/>
  <c r="C211011" i="1"/>
  <c r="C211012" i="1"/>
  <c r="C211013" i="1"/>
  <c r="C211014" i="1"/>
  <c r="C211015" i="1"/>
  <c r="C211016" i="1"/>
  <c r="C211017" i="1"/>
  <c r="C211018" i="1"/>
  <c r="C211019" i="1"/>
  <c r="C211020" i="1"/>
  <c r="C211021" i="1"/>
  <c r="C211022" i="1"/>
  <c r="C211023" i="1"/>
  <c r="C211024" i="1"/>
  <c r="C211025" i="1"/>
  <c r="C211026" i="1"/>
  <c r="C211027" i="1"/>
  <c r="C211028" i="1"/>
  <c r="C211029" i="1"/>
  <c r="C211030" i="1"/>
  <c r="C211031" i="1"/>
  <c r="C211032" i="1"/>
  <c r="C211033" i="1"/>
  <c r="C211034" i="1"/>
  <c r="C211035" i="1"/>
  <c r="C211036" i="1"/>
  <c r="C211037" i="1"/>
  <c r="C211038" i="1"/>
  <c r="C211039" i="1"/>
  <c r="C211040" i="1"/>
  <c r="C211041" i="1"/>
  <c r="C211042" i="1"/>
  <c r="C211043" i="1"/>
  <c r="C211044" i="1"/>
  <c r="C211045" i="1"/>
  <c r="C211046" i="1"/>
  <c r="C211047" i="1"/>
  <c r="C211048" i="1"/>
  <c r="C211049" i="1"/>
  <c r="C211050" i="1"/>
  <c r="C211051" i="1"/>
  <c r="C211052" i="1"/>
  <c r="C211053" i="1"/>
  <c r="C211054" i="1"/>
  <c r="C211055" i="1"/>
  <c r="C211056" i="1"/>
  <c r="C211057" i="1"/>
  <c r="C211058" i="1"/>
  <c r="C211059" i="1"/>
  <c r="C211060" i="1"/>
  <c r="C211061" i="1"/>
  <c r="C211062" i="1"/>
  <c r="C211063" i="1"/>
  <c r="C211064" i="1"/>
  <c r="C211065" i="1"/>
  <c r="C211066" i="1"/>
  <c r="C211067" i="1"/>
  <c r="C211068" i="1"/>
  <c r="C211069" i="1"/>
  <c r="C211070" i="1"/>
  <c r="C211071" i="1"/>
  <c r="C211072" i="1"/>
  <c r="C211073" i="1"/>
  <c r="C211074" i="1"/>
  <c r="C211075" i="1"/>
  <c r="C211076" i="1"/>
  <c r="C211077" i="1"/>
  <c r="C211078" i="1"/>
  <c r="C211079" i="1"/>
  <c r="C211080" i="1"/>
  <c r="C211081" i="1"/>
  <c r="C211082" i="1"/>
  <c r="C211083" i="1"/>
  <c r="C211084" i="1"/>
  <c r="C211085" i="1"/>
  <c r="C211086" i="1"/>
  <c r="C211087" i="1"/>
  <c r="C211088" i="1"/>
  <c r="C211089" i="1"/>
  <c r="C211090" i="1"/>
  <c r="C211091" i="1"/>
  <c r="C211092" i="1"/>
  <c r="C211093" i="1"/>
  <c r="C211094" i="1"/>
  <c r="C211095" i="1"/>
  <c r="C211096" i="1"/>
  <c r="C211097" i="1"/>
  <c r="C211098" i="1"/>
  <c r="C211099" i="1"/>
  <c r="C211100" i="1"/>
  <c r="C211101" i="1"/>
  <c r="C211102" i="1"/>
  <c r="C211103" i="1"/>
  <c r="C211104" i="1"/>
  <c r="C211105" i="1"/>
  <c r="C211106" i="1"/>
  <c r="C211107" i="1"/>
  <c r="C211108" i="1"/>
  <c r="C211109" i="1"/>
  <c r="C211110" i="1"/>
  <c r="C211111" i="1"/>
  <c r="C211112" i="1"/>
  <c r="C211113" i="1"/>
  <c r="C211114" i="1"/>
  <c r="C211115" i="1"/>
  <c r="C211116" i="1"/>
  <c r="C211117" i="1"/>
  <c r="C211118" i="1"/>
  <c r="C211119" i="1"/>
  <c r="C211120" i="1"/>
  <c r="C211121" i="1"/>
  <c r="C211122" i="1"/>
  <c r="C211123" i="1"/>
  <c r="C211124" i="1"/>
  <c r="C211125" i="1"/>
  <c r="C211126" i="1"/>
  <c r="C211127" i="1"/>
  <c r="C211128" i="1"/>
  <c r="C211129" i="1"/>
  <c r="C211130" i="1"/>
  <c r="C211131" i="1"/>
  <c r="C211132" i="1"/>
  <c r="C211133" i="1"/>
  <c r="C211134" i="1"/>
  <c r="C211135" i="1"/>
  <c r="C211136" i="1"/>
  <c r="C211137" i="1"/>
  <c r="C211138" i="1"/>
  <c r="C211139" i="1"/>
  <c r="C211140" i="1"/>
  <c r="C211141" i="1"/>
  <c r="C211142" i="1"/>
  <c r="C211143" i="1"/>
  <c r="C211144" i="1"/>
  <c r="C211145" i="1"/>
  <c r="C211146" i="1"/>
  <c r="C211147" i="1"/>
  <c r="C211148" i="1"/>
  <c r="C211149" i="1"/>
  <c r="C211150" i="1"/>
  <c r="C211151" i="1"/>
  <c r="C211152" i="1"/>
  <c r="C211153" i="1"/>
  <c r="C211154" i="1"/>
  <c r="C211155" i="1"/>
  <c r="C211156" i="1"/>
  <c r="C211157" i="1"/>
  <c r="C211158" i="1"/>
  <c r="C211159" i="1"/>
  <c r="C211160" i="1"/>
  <c r="C211161" i="1"/>
  <c r="C211162" i="1"/>
  <c r="C211163" i="1"/>
  <c r="C211164" i="1"/>
  <c r="C211165" i="1"/>
  <c r="C211166" i="1"/>
  <c r="C211167" i="1"/>
  <c r="C211168" i="1"/>
  <c r="C211169" i="1"/>
  <c r="C211170" i="1"/>
  <c r="C211171" i="1"/>
  <c r="C211172" i="1"/>
  <c r="C211173" i="1"/>
  <c r="C211174" i="1"/>
  <c r="C211175" i="1"/>
  <c r="C211176" i="1"/>
  <c r="C211177" i="1"/>
  <c r="C211178" i="1"/>
  <c r="C211179" i="1"/>
  <c r="C211180" i="1"/>
  <c r="C211181" i="1"/>
  <c r="C211182" i="1"/>
  <c r="C211183" i="1"/>
  <c r="C211184" i="1"/>
  <c r="C211185" i="1"/>
  <c r="C211186" i="1"/>
  <c r="C211187" i="1"/>
  <c r="C211188" i="1"/>
  <c r="C211189" i="1"/>
  <c r="C211190" i="1"/>
  <c r="C211191" i="1"/>
  <c r="C211192" i="1"/>
  <c r="C211193" i="1"/>
  <c r="C211194" i="1"/>
  <c r="C211195" i="1"/>
  <c r="C211196" i="1"/>
  <c r="C211197" i="1"/>
  <c r="C211198" i="1"/>
  <c r="C211199" i="1"/>
  <c r="C211200" i="1"/>
  <c r="C211201" i="1"/>
  <c r="C211202" i="1"/>
  <c r="C211203" i="1"/>
  <c r="C211204" i="1"/>
  <c r="C211205" i="1"/>
  <c r="C211206" i="1"/>
  <c r="C211207" i="1"/>
  <c r="C211208" i="1"/>
  <c r="C211209" i="1"/>
  <c r="C211210" i="1"/>
  <c r="C211211" i="1"/>
  <c r="C211212" i="1"/>
  <c r="C211213" i="1"/>
  <c r="C211214" i="1"/>
  <c r="C211215" i="1"/>
  <c r="C211216" i="1"/>
  <c r="C211217" i="1"/>
  <c r="C211218" i="1"/>
  <c r="C211219" i="1"/>
  <c r="C211220" i="1"/>
  <c r="C211221" i="1"/>
  <c r="C211222" i="1"/>
  <c r="C211223" i="1"/>
  <c r="C211224" i="1"/>
  <c r="C211225" i="1"/>
  <c r="C211226" i="1"/>
  <c r="C211227" i="1"/>
  <c r="C211228" i="1"/>
  <c r="C211229" i="1"/>
  <c r="C211230" i="1"/>
  <c r="C211231" i="1"/>
  <c r="C211232" i="1"/>
  <c r="C211233" i="1"/>
  <c r="C211234" i="1"/>
  <c r="C211235" i="1"/>
  <c r="C211236" i="1"/>
  <c r="C211237" i="1"/>
  <c r="C211238" i="1"/>
  <c r="C211239" i="1"/>
  <c r="C211240" i="1"/>
  <c r="C211241" i="1"/>
  <c r="C211242" i="1"/>
  <c r="C211243" i="1"/>
  <c r="C211244" i="1"/>
  <c r="C211245" i="1"/>
  <c r="C211246" i="1"/>
  <c r="C211247" i="1"/>
  <c r="C211248" i="1"/>
  <c r="C211249" i="1"/>
  <c r="C211250" i="1"/>
  <c r="C211251" i="1"/>
  <c r="C211252" i="1"/>
  <c r="C211253" i="1"/>
  <c r="C211254" i="1"/>
  <c r="C211255" i="1"/>
  <c r="C211256" i="1"/>
  <c r="C211257" i="1"/>
  <c r="C211258" i="1"/>
  <c r="C211259" i="1"/>
  <c r="C211260" i="1"/>
  <c r="C211261" i="1"/>
  <c r="C211262" i="1"/>
  <c r="C211263" i="1"/>
  <c r="C211264" i="1"/>
  <c r="C211265" i="1"/>
  <c r="C211266" i="1"/>
  <c r="C211267" i="1"/>
  <c r="C211268" i="1"/>
  <c r="C211269" i="1"/>
  <c r="C211270" i="1"/>
  <c r="C211271" i="1"/>
  <c r="C211272" i="1"/>
  <c r="C211273" i="1"/>
  <c r="C211274" i="1"/>
  <c r="C211275" i="1"/>
  <c r="C211276" i="1"/>
  <c r="C211277" i="1"/>
  <c r="C211278" i="1"/>
  <c r="C211279" i="1"/>
  <c r="C211280" i="1"/>
  <c r="C211281" i="1"/>
  <c r="C211282" i="1"/>
  <c r="C211283" i="1"/>
  <c r="C211284" i="1"/>
  <c r="C211285" i="1"/>
  <c r="C211286" i="1"/>
  <c r="C211287" i="1"/>
  <c r="C211288" i="1"/>
  <c r="C211289" i="1"/>
  <c r="C211290" i="1"/>
  <c r="C211291" i="1"/>
  <c r="C211292" i="1"/>
  <c r="C211293" i="1"/>
  <c r="C211294" i="1"/>
  <c r="C211295" i="1"/>
  <c r="C211296" i="1"/>
  <c r="C211297" i="1"/>
  <c r="C211298" i="1"/>
  <c r="C211299" i="1"/>
  <c r="C211300" i="1"/>
  <c r="C211301" i="1"/>
  <c r="C211302" i="1"/>
  <c r="C211303" i="1"/>
  <c r="C211304" i="1"/>
  <c r="C211305" i="1"/>
  <c r="C211306" i="1"/>
  <c r="C211307" i="1"/>
  <c r="C211308" i="1"/>
  <c r="C211309" i="1"/>
  <c r="C211310" i="1"/>
  <c r="C211311" i="1"/>
  <c r="C211312" i="1"/>
  <c r="C211313" i="1"/>
  <c r="C211314" i="1"/>
  <c r="C211315" i="1"/>
  <c r="C211316" i="1"/>
  <c r="C211317" i="1"/>
  <c r="C211318" i="1"/>
  <c r="C211319" i="1"/>
  <c r="C211320" i="1"/>
  <c r="C211321" i="1"/>
  <c r="C211322" i="1"/>
  <c r="C211323" i="1"/>
  <c r="C211324" i="1"/>
  <c r="C211325" i="1"/>
  <c r="C211326" i="1"/>
  <c r="C211327" i="1"/>
  <c r="C211328" i="1"/>
  <c r="C211329" i="1"/>
  <c r="C211330" i="1"/>
  <c r="C211331" i="1"/>
  <c r="C211332" i="1"/>
  <c r="C211333" i="1"/>
  <c r="C211334" i="1"/>
  <c r="C211335" i="1"/>
  <c r="C211336" i="1"/>
  <c r="C211337" i="1"/>
  <c r="C211338" i="1"/>
  <c r="C211339" i="1"/>
  <c r="C211340" i="1"/>
  <c r="C211341" i="1"/>
  <c r="C211342" i="1"/>
  <c r="C211343" i="1"/>
  <c r="C211344" i="1"/>
  <c r="C211345" i="1"/>
  <c r="C211346" i="1"/>
  <c r="C211347" i="1"/>
  <c r="C211348" i="1"/>
  <c r="C211349" i="1"/>
  <c r="C211350" i="1"/>
  <c r="C211351" i="1"/>
  <c r="C211352" i="1"/>
  <c r="C211353" i="1"/>
  <c r="C211354" i="1"/>
  <c r="C211355" i="1"/>
  <c r="C211356" i="1"/>
  <c r="C211357" i="1"/>
  <c r="C211358" i="1"/>
  <c r="C211359" i="1"/>
  <c r="C211360" i="1"/>
  <c r="C211361" i="1"/>
  <c r="C211362" i="1"/>
  <c r="C211363" i="1"/>
  <c r="C211364" i="1"/>
  <c r="C211365" i="1"/>
  <c r="C211366" i="1"/>
  <c r="C211367" i="1"/>
  <c r="C211368" i="1"/>
  <c r="C211369" i="1"/>
  <c r="C211370" i="1"/>
  <c r="C211371" i="1"/>
  <c r="C211372" i="1"/>
  <c r="C211373" i="1"/>
  <c r="C211374" i="1"/>
  <c r="C211375" i="1"/>
  <c r="C211376" i="1"/>
  <c r="C211377" i="1"/>
  <c r="C211378" i="1"/>
  <c r="C211379" i="1"/>
  <c r="C211380" i="1"/>
  <c r="C211381" i="1"/>
  <c r="C211382" i="1"/>
  <c r="C211383" i="1"/>
  <c r="C211384" i="1"/>
  <c r="C211385" i="1"/>
  <c r="C211386" i="1"/>
  <c r="C211387" i="1"/>
  <c r="C211388" i="1"/>
  <c r="C211389" i="1"/>
  <c r="C211390" i="1"/>
  <c r="C211391" i="1"/>
  <c r="C211392" i="1"/>
  <c r="C211393" i="1"/>
  <c r="C211394" i="1"/>
  <c r="C211395" i="1"/>
  <c r="C211396" i="1"/>
  <c r="C211397" i="1"/>
  <c r="C211398" i="1"/>
  <c r="C211399" i="1"/>
  <c r="C211400" i="1"/>
  <c r="C211401" i="1"/>
  <c r="C211402" i="1"/>
  <c r="C211403" i="1"/>
  <c r="C211404" i="1"/>
  <c r="C211405" i="1"/>
  <c r="C211406" i="1"/>
  <c r="C211407" i="1"/>
  <c r="C211408" i="1"/>
  <c r="C211409" i="1"/>
  <c r="C211410" i="1"/>
  <c r="C211411" i="1"/>
  <c r="C211412" i="1"/>
  <c r="C211413" i="1"/>
  <c r="C211414" i="1"/>
  <c r="C211415" i="1"/>
  <c r="C211416" i="1"/>
  <c r="C211417" i="1"/>
  <c r="C211418" i="1"/>
  <c r="C211419" i="1"/>
  <c r="C211420" i="1"/>
  <c r="C211421" i="1"/>
  <c r="C211422" i="1"/>
  <c r="C211423" i="1"/>
  <c r="C211424" i="1"/>
  <c r="C211425" i="1"/>
  <c r="C211426" i="1"/>
  <c r="C211427" i="1"/>
  <c r="C211428" i="1"/>
  <c r="C211429" i="1"/>
  <c r="C211430" i="1"/>
  <c r="C211431" i="1"/>
  <c r="C211432" i="1"/>
  <c r="C211433" i="1"/>
  <c r="C211434" i="1"/>
  <c r="C211435" i="1"/>
  <c r="C211436" i="1"/>
  <c r="C211437" i="1"/>
  <c r="C211438" i="1"/>
  <c r="C211439" i="1"/>
  <c r="C211440" i="1"/>
  <c r="C211441" i="1"/>
  <c r="C211442" i="1"/>
  <c r="C211443" i="1"/>
  <c r="C211444" i="1"/>
  <c r="C211445" i="1"/>
  <c r="C211446" i="1"/>
  <c r="C211447" i="1"/>
  <c r="C211448" i="1"/>
  <c r="C211449" i="1"/>
  <c r="C211450" i="1"/>
  <c r="C211451" i="1"/>
  <c r="C211452" i="1"/>
  <c r="C211453" i="1"/>
  <c r="C211454" i="1"/>
  <c r="C211455" i="1"/>
  <c r="C211456" i="1"/>
  <c r="C211457" i="1"/>
  <c r="C211458" i="1"/>
  <c r="C211459" i="1"/>
  <c r="C211460" i="1"/>
  <c r="C211461" i="1"/>
  <c r="C211462" i="1"/>
  <c r="C211463" i="1"/>
  <c r="C211464" i="1"/>
  <c r="C211465" i="1"/>
  <c r="C211466" i="1"/>
  <c r="C211467" i="1"/>
  <c r="C211468" i="1"/>
  <c r="C211469" i="1"/>
  <c r="C211470" i="1"/>
  <c r="C211471" i="1"/>
  <c r="C211472" i="1"/>
  <c r="C211473" i="1"/>
  <c r="C211474" i="1"/>
  <c r="C211475" i="1"/>
  <c r="C211476" i="1"/>
  <c r="C211477" i="1"/>
  <c r="C211478" i="1"/>
  <c r="C211479" i="1"/>
  <c r="C211480" i="1"/>
  <c r="C211481" i="1"/>
  <c r="C211482" i="1"/>
  <c r="C211483" i="1"/>
  <c r="C211484" i="1"/>
  <c r="C211485" i="1"/>
  <c r="C211486" i="1"/>
  <c r="C211487" i="1"/>
  <c r="C211488" i="1"/>
  <c r="C211489" i="1"/>
  <c r="C211490" i="1"/>
  <c r="C211491" i="1"/>
  <c r="C211492" i="1"/>
  <c r="C211493" i="1"/>
  <c r="C211494" i="1"/>
  <c r="C211495" i="1"/>
  <c r="C211496" i="1"/>
  <c r="C211497" i="1"/>
  <c r="C211498" i="1"/>
  <c r="C211499" i="1"/>
  <c r="C211500" i="1"/>
  <c r="C211501" i="1"/>
  <c r="C211502" i="1"/>
  <c r="C211503" i="1"/>
  <c r="C211504" i="1"/>
  <c r="C211505" i="1"/>
  <c r="C211506" i="1"/>
  <c r="C211507" i="1"/>
  <c r="C211508" i="1"/>
  <c r="C211509" i="1"/>
  <c r="C211510" i="1"/>
  <c r="C211511" i="1"/>
  <c r="C211512" i="1"/>
  <c r="C211513" i="1"/>
  <c r="C211514" i="1"/>
  <c r="C211515" i="1"/>
  <c r="C211516" i="1"/>
  <c r="C211517" i="1"/>
  <c r="C211518" i="1"/>
  <c r="C211519" i="1"/>
  <c r="C211520" i="1"/>
  <c r="C211521" i="1"/>
  <c r="C211522" i="1"/>
  <c r="C211523" i="1"/>
  <c r="C211524" i="1"/>
  <c r="C211525" i="1"/>
  <c r="C211526" i="1"/>
  <c r="C211527" i="1"/>
  <c r="C211528" i="1"/>
  <c r="C211529" i="1"/>
  <c r="C211530" i="1"/>
  <c r="C211531" i="1"/>
  <c r="C211532" i="1"/>
  <c r="C211533" i="1"/>
  <c r="C211534" i="1"/>
  <c r="C211535" i="1"/>
  <c r="C211536" i="1"/>
  <c r="C211537" i="1"/>
  <c r="C211538" i="1"/>
  <c r="C211539" i="1"/>
  <c r="C211540" i="1"/>
  <c r="C211541" i="1"/>
  <c r="C211542" i="1"/>
  <c r="C211543" i="1"/>
  <c r="C211544" i="1"/>
  <c r="C211545" i="1"/>
  <c r="C211546" i="1"/>
  <c r="C211547" i="1"/>
  <c r="C211548" i="1"/>
  <c r="C211549" i="1"/>
  <c r="C211550" i="1"/>
  <c r="C211551" i="1"/>
  <c r="C211552" i="1"/>
  <c r="C211553" i="1"/>
  <c r="C211554" i="1"/>
  <c r="C211555" i="1"/>
  <c r="C211556" i="1"/>
  <c r="C211557" i="1"/>
  <c r="C211558" i="1"/>
  <c r="C211559" i="1"/>
  <c r="C211560" i="1"/>
  <c r="C211561" i="1"/>
  <c r="C211562" i="1"/>
  <c r="C211563" i="1"/>
  <c r="C211564" i="1"/>
  <c r="C211565" i="1"/>
  <c r="C211566" i="1"/>
  <c r="C211567" i="1"/>
  <c r="C211568" i="1"/>
  <c r="C211569" i="1"/>
  <c r="C211570" i="1"/>
  <c r="C211571" i="1"/>
  <c r="C211572" i="1"/>
  <c r="C211573" i="1"/>
  <c r="C211574" i="1"/>
  <c r="C211575" i="1"/>
  <c r="C211576" i="1"/>
  <c r="C211577" i="1"/>
  <c r="C211578" i="1"/>
  <c r="C211579" i="1"/>
  <c r="C211580" i="1"/>
  <c r="C211581" i="1"/>
  <c r="C211582" i="1"/>
  <c r="C211583" i="1"/>
  <c r="C211584" i="1"/>
  <c r="C211585" i="1"/>
  <c r="C211586" i="1"/>
  <c r="C211587" i="1"/>
  <c r="C211588" i="1"/>
  <c r="C211589" i="1"/>
  <c r="C211590" i="1"/>
  <c r="C211591" i="1"/>
  <c r="C211592" i="1"/>
  <c r="C211593" i="1"/>
  <c r="C211594" i="1"/>
  <c r="C211595" i="1"/>
  <c r="C211596" i="1"/>
  <c r="C211597" i="1"/>
  <c r="C211598" i="1"/>
  <c r="C211599" i="1"/>
  <c r="C211600" i="1"/>
  <c r="C211601" i="1"/>
  <c r="C211602" i="1"/>
  <c r="C211603" i="1"/>
  <c r="C211604" i="1"/>
  <c r="C211605" i="1"/>
  <c r="C211606" i="1"/>
  <c r="C211607" i="1"/>
  <c r="C211608" i="1"/>
  <c r="C211609" i="1"/>
  <c r="C211610" i="1"/>
  <c r="C211611" i="1"/>
  <c r="C211612" i="1"/>
  <c r="C211613" i="1"/>
  <c r="C211614" i="1"/>
  <c r="C211615" i="1"/>
  <c r="C211616" i="1"/>
  <c r="C211617" i="1"/>
  <c r="C211618" i="1"/>
  <c r="C211619" i="1"/>
  <c r="C211620" i="1"/>
  <c r="C211621" i="1"/>
  <c r="C211622" i="1"/>
  <c r="C211623" i="1"/>
  <c r="C211624" i="1"/>
  <c r="C211625" i="1"/>
  <c r="C211626" i="1"/>
  <c r="C211627" i="1"/>
  <c r="C211628" i="1"/>
  <c r="C211629" i="1"/>
  <c r="C211630" i="1"/>
  <c r="C211631" i="1"/>
  <c r="C211632" i="1"/>
  <c r="C211633" i="1"/>
  <c r="C211634" i="1"/>
  <c r="C211635" i="1"/>
  <c r="C211636" i="1"/>
  <c r="C211637" i="1"/>
  <c r="C211638" i="1"/>
  <c r="C211639" i="1"/>
  <c r="C211640" i="1"/>
  <c r="C211641" i="1"/>
  <c r="C211642" i="1"/>
  <c r="C211643" i="1"/>
  <c r="C211644" i="1"/>
  <c r="C211645" i="1"/>
  <c r="C211646" i="1"/>
  <c r="C211647" i="1"/>
  <c r="C211648" i="1"/>
  <c r="C211649" i="1"/>
  <c r="C211650" i="1"/>
  <c r="C211651" i="1"/>
  <c r="C211652" i="1"/>
  <c r="C211653" i="1"/>
  <c r="C211654" i="1"/>
  <c r="C211655" i="1"/>
  <c r="C211656" i="1"/>
  <c r="C211657" i="1"/>
  <c r="C211658" i="1"/>
  <c r="C211659" i="1"/>
  <c r="C211660" i="1"/>
  <c r="C211661" i="1"/>
  <c r="C211662" i="1"/>
  <c r="C211663" i="1"/>
  <c r="C211664" i="1"/>
  <c r="C211665" i="1"/>
  <c r="C211666" i="1"/>
  <c r="C211667" i="1"/>
  <c r="C211668" i="1"/>
  <c r="C211669" i="1"/>
  <c r="C211670" i="1"/>
  <c r="C211671" i="1"/>
  <c r="C211672" i="1"/>
  <c r="C211673" i="1"/>
  <c r="C211674" i="1"/>
  <c r="C211675" i="1"/>
  <c r="C211676" i="1"/>
  <c r="C211677" i="1"/>
  <c r="C211678" i="1"/>
  <c r="C211679" i="1"/>
  <c r="C211680" i="1"/>
  <c r="C211681" i="1"/>
  <c r="C211682" i="1"/>
  <c r="C211683" i="1"/>
  <c r="C211684" i="1"/>
  <c r="C211685" i="1"/>
  <c r="C211686" i="1"/>
  <c r="C211687" i="1"/>
  <c r="C211688" i="1"/>
  <c r="C211689" i="1"/>
  <c r="C211690" i="1"/>
  <c r="C211691" i="1"/>
  <c r="C211692" i="1"/>
  <c r="C211693" i="1"/>
  <c r="C211694" i="1"/>
  <c r="C211695" i="1"/>
  <c r="C211696" i="1"/>
  <c r="C211697" i="1"/>
  <c r="C211698" i="1"/>
  <c r="C211699" i="1"/>
  <c r="C211700" i="1"/>
  <c r="C211701" i="1"/>
  <c r="C211702" i="1"/>
  <c r="C211703" i="1"/>
  <c r="C211704" i="1"/>
  <c r="C211705" i="1"/>
  <c r="C211706" i="1"/>
  <c r="C211707" i="1"/>
  <c r="C211708" i="1"/>
  <c r="C211709" i="1"/>
  <c r="C211710" i="1"/>
  <c r="C211711" i="1"/>
  <c r="C211712" i="1"/>
  <c r="C211713" i="1"/>
  <c r="C211714" i="1"/>
  <c r="C211715" i="1"/>
  <c r="C211716" i="1"/>
  <c r="C211717" i="1"/>
  <c r="C211718" i="1"/>
  <c r="C211719" i="1"/>
  <c r="C211720" i="1"/>
  <c r="C211721" i="1"/>
  <c r="C211722" i="1"/>
  <c r="C211723" i="1"/>
  <c r="C211724" i="1"/>
  <c r="C211725" i="1"/>
  <c r="C211726" i="1"/>
  <c r="C211727" i="1"/>
  <c r="C211728" i="1"/>
  <c r="C211729" i="1"/>
  <c r="C211730" i="1"/>
  <c r="C211731" i="1"/>
  <c r="C211732" i="1"/>
  <c r="C211733" i="1"/>
  <c r="C211734" i="1"/>
  <c r="C211735" i="1"/>
  <c r="C211736" i="1"/>
  <c r="C211737" i="1"/>
  <c r="C211738" i="1"/>
  <c r="C211739" i="1"/>
  <c r="C211740" i="1"/>
  <c r="C211741" i="1"/>
  <c r="C211742" i="1"/>
  <c r="C211743" i="1"/>
  <c r="C211744" i="1"/>
  <c r="C211745" i="1"/>
  <c r="C211746" i="1"/>
  <c r="C211747" i="1"/>
  <c r="C211748" i="1"/>
  <c r="C211749" i="1"/>
  <c r="C211750" i="1"/>
  <c r="C211751" i="1"/>
  <c r="C211752" i="1"/>
  <c r="C211753" i="1"/>
  <c r="C211754" i="1"/>
  <c r="C211755" i="1"/>
  <c r="C211756" i="1"/>
  <c r="C211757" i="1"/>
  <c r="C211758" i="1"/>
  <c r="C211759" i="1"/>
  <c r="C211760" i="1"/>
  <c r="C211761" i="1"/>
  <c r="C211762" i="1"/>
  <c r="C211763" i="1"/>
  <c r="C211764" i="1"/>
  <c r="C211765" i="1"/>
  <c r="C211766" i="1"/>
  <c r="C211767" i="1"/>
  <c r="C211768" i="1"/>
  <c r="C211769" i="1"/>
  <c r="C211770" i="1"/>
  <c r="C211771" i="1"/>
  <c r="C211772" i="1"/>
  <c r="C211773" i="1"/>
  <c r="C211774" i="1"/>
  <c r="C211775" i="1"/>
  <c r="C211776" i="1"/>
  <c r="C211777" i="1"/>
  <c r="C211778" i="1"/>
  <c r="C211779" i="1"/>
  <c r="C211780" i="1"/>
  <c r="C211781" i="1"/>
  <c r="C211782" i="1"/>
  <c r="C211783" i="1"/>
  <c r="C211784" i="1"/>
  <c r="C211785" i="1"/>
  <c r="C211786" i="1"/>
  <c r="C211787" i="1"/>
  <c r="C211788" i="1"/>
  <c r="C211789" i="1"/>
  <c r="C211790" i="1"/>
  <c r="C211791" i="1"/>
  <c r="C211792" i="1"/>
  <c r="C211793" i="1"/>
  <c r="C211794" i="1"/>
  <c r="C211795" i="1"/>
  <c r="C211796" i="1"/>
  <c r="C211797" i="1"/>
  <c r="C211798" i="1"/>
  <c r="C211799" i="1"/>
  <c r="C211800" i="1"/>
  <c r="C211801" i="1"/>
  <c r="C211802" i="1"/>
  <c r="C211803" i="1"/>
  <c r="C211804" i="1"/>
  <c r="C211805" i="1"/>
  <c r="C211806" i="1"/>
  <c r="C211807" i="1"/>
  <c r="C211808" i="1"/>
  <c r="C211809" i="1"/>
  <c r="C211810" i="1"/>
  <c r="C211811" i="1"/>
  <c r="C211812" i="1"/>
  <c r="C211813" i="1"/>
  <c r="C211814" i="1"/>
  <c r="C211815" i="1"/>
  <c r="C211816" i="1"/>
  <c r="C211817" i="1"/>
  <c r="C211818" i="1"/>
  <c r="C211819" i="1"/>
  <c r="C211820" i="1"/>
  <c r="C211821" i="1"/>
  <c r="C211822" i="1"/>
  <c r="C211823" i="1"/>
  <c r="C211824" i="1"/>
  <c r="C211825" i="1"/>
  <c r="C211826" i="1"/>
  <c r="C211827" i="1"/>
  <c r="C211828" i="1"/>
  <c r="C211829" i="1"/>
  <c r="C211830" i="1"/>
  <c r="C211831" i="1"/>
  <c r="C211832" i="1"/>
  <c r="C211833" i="1"/>
  <c r="C211834" i="1"/>
  <c r="C211835" i="1"/>
  <c r="C211836" i="1"/>
  <c r="C211837" i="1"/>
  <c r="C211838" i="1"/>
  <c r="C211839" i="1"/>
  <c r="C211840" i="1"/>
  <c r="C211841" i="1"/>
  <c r="C211842" i="1"/>
  <c r="C211843" i="1"/>
  <c r="C211844" i="1"/>
  <c r="C211845" i="1"/>
  <c r="C211846" i="1"/>
  <c r="C211847" i="1"/>
  <c r="C211848" i="1"/>
  <c r="C211849" i="1"/>
  <c r="C211850" i="1"/>
  <c r="C211851" i="1"/>
  <c r="C211852" i="1"/>
  <c r="C211853" i="1"/>
  <c r="C211854" i="1"/>
  <c r="C211855" i="1"/>
  <c r="C211856" i="1"/>
  <c r="C211857" i="1"/>
  <c r="C211858" i="1"/>
  <c r="C211859" i="1"/>
  <c r="C211860" i="1"/>
  <c r="C211861" i="1"/>
  <c r="C211862" i="1"/>
  <c r="C211863" i="1"/>
  <c r="C211864" i="1"/>
  <c r="C211865" i="1"/>
  <c r="C211866" i="1"/>
  <c r="C211867" i="1"/>
  <c r="C211868" i="1"/>
  <c r="C211869" i="1"/>
  <c r="C211870" i="1"/>
  <c r="C211871" i="1"/>
  <c r="C211872" i="1"/>
  <c r="C211873" i="1"/>
  <c r="C211874" i="1"/>
  <c r="C211875" i="1"/>
  <c r="C211876" i="1"/>
  <c r="C211877" i="1"/>
  <c r="C211878" i="1"/>
  <c r="C211879" i="1"/>
  <c r="C211880" i="1"/>
  <c r="C211881" i="1"/>
  <c r="C211882" i="1"/>
  <c r="C211883" i="1"/>
  <c r="C211884" i="1"/>
  <c r="C211885" i="1"/>
  <c r="C211886" i="1"/>
  <c r="C211887" i="1"/>
  <c r="C211888" i="1"/>
  <c r="C211889" i="1"/>
  <c r="C211890" i="1"/>
  <c r="C211891" i="1"/>
  <c r="C211892" i="1"/>
  <c r="C211893" i="1"/>
  <c r="C211894" i="1"/>
  <c r="C211895" i="1"/>
  <c r="C211896" i="1"/>
  <c r="C211897" i="1"/>
  <c r="C211898" i="1"/>
  <c r="C211899" i="1"/>
  <c r="C211900" i="1"/>
  <c r="C211901" i="1"/>
  <c r="C211902" i="1"/>
  <c r="C211903" i="1"/>
  <c r="C211904" i="1"/>
  <c r="C211905" i="1"/>
  <c r="C211906" i="1"/>
  <c r="C211907" i="1"/>
  <c r="C211908" i="1"/>
  <c r="C211909" i="1"/>
  <c r="C211910" i="1"/>
  <c r="C211911" i="1"/>
  <c r="C211912" i="1"/>
  <c r="C211913" i="1"/>
  <c r="C211914" i="1"/>
  <c r="C211915" i="1"/>
  <c r="C211916" i="1"/>
  <c r="C211917" i="1"/>
  <c r="C211918" i="1"/>
  <c r="C211919" i="1"/>
  <c r="C211920" i="1"/>
  <c r="C211921" i="1"/>
  <c r="C211922" i="1"/>
  <c r="C211923" i="1"/>
  <c r="C211924" i="1"/>
  <c r="C211925" i="1"/>
  <c r="C211926" i="1"/>
  <c r="C211927" i="1"/>
  <c r="C211928" i="1"/>
  <c r="C211929" i="1"/>
  <c r="C211930" i="1"/>
  <c r="C211931" i="1"/>
  <c r="C211932" i="1"/>
  <c r="C211933" i="1"/>
  <c r="C211934" i="1"/>
  <c r="C211935" i="1"/>
  <c r="C211936" i="1"/>
  <c r="C211937" i="1"/>
  <c r="C211938" i="1"/>
  <c r="C211939" i="1"/>
  <c r="C211940" i="1"/>
  <c r="C211941" i="1"/>
  <c r="C211942" i="1"/>
  <c r="C211943" i="1"/>
  <c r="C211944" i="1"/>
  <c r="C211945" i="1"/>
  <c r="C211946" i="1"/>
  <c r="C211947" i="1"/>
  <c r="C211948" i="1"/>
  <c r="C211949" i="1"/>
  <c r="C211950" i="1"/>
  <c r="C211951" i="1"/>
  <c r="C211952" i="1"/>
  <c r="C211953" i="1"/>
  <c r="C211954" i="1"/>
  <c r="C211955" i="1"/>
  <c r="C211956" i="1"/>
  <c r="C211957" i="1"/>
  <c r="C211958" i="1"/>
  <c r="C211959" i="1"/>
  <c r="C211960" i="1"/>
  <c r="C211961" i="1"/>
  <c r="C211962" i="1"/>
  <c r="C211963" i="1"/>
  <c r="C211964" i="1"/>
  <c r="C211965" i="1"/>
  <c r="C211966" i="1"/>
  <c r="C211967" i="1"/>
  <c r="C211968" i="1"/>
  <c r="C211969" i="1"/>
  <c r="C211970" i="1"/>
  <c r="C211971" i="1"/>
  <c r="C211972" i="1"/>
  <c r="C211973" i="1"/>
  <c r="C211974" i="1"/>
  <c r="C211975" i="1"/>
  <c r="C211976" i="1"/>
  <c r="C211977" i="1"/>
  <c r="C211978" i="1"/>
  <c r="C211979" i="1"/>
  <c r="C211980" i="1"/>
  <c r="C211981" i="1"/>
  <c r="C211982" i="1"/>
  <c r="C211983" i="1"/>
  <c r="C211984" i="1"/>
  <c r="C211985" i="1"/>
  <c r="C211986" i="1"/>
  <c r="C211987" i="1"/>
  <c r="C211988" i="1"/>
  <c r="C211989" i="1"/>
  <c r="C211990" i="1"/>
  <c r="C211991" i="1"/>
  <c r="C211992" i="1"/>
  <c r="C211993" i="1"/>
  <c r="C211994" i="1"/>
  <c r="C211995" i="1"/>
  <c r="C211996" i="1"/>
  <c r="C211997" i="1"/>
  <c r="C211998" i="1"/>
  <c r="C211999" i="1"/>
  <c r="C212000" i="1"/>
  <c r="C212001" i="1"/>
  <c r="C212002" i="1"/>
  <c r="C212003" i="1"/>
  <c r="C212004" i="1"/>
  <c r="C212005" i="1"/>
  <c r="C212006" i="1"/>
  <c r="C212007" i="1"/>
  <c r="C212008" i="1"/>
  <c r="C212009" i="1"/>
  <c r="C212010" i="1"/>
  <c r="C212011" i="1"/>
  <c r="C212012" i="1"/>
  <c r="C212013" i="1"/>
  <c r="C212014" i="1"/>
  <c r="C212015" i="1"/>
  <c r="C212016" i="1"/>
  <c r="C212017" i="1"/>
  <c r="C212018" i="1"/>
  <c r="C212019" i="1"/>
  <c r="C212020" i="1"/>
  <c r="C212021" i="1"/>
  <c r="C212022" i="1"/>
  <c r="C212023" i="1"/>
  <c r="C212024" i="1"/>
  <c r="C212025" i="1"/>
  <c r="C212026" i="1"/>
  <c r="C212027" i="1"/>
  <c r="C212028" i="1"/>
  <c r="C212029" i="1"/>
  <c r="C212030" i="1"/>
  <c r="C212031" i="1"/>
  <c r="C212032" i="1"/>
  <c r="C212033" i="1"/>
  <c r="C212034" i="1"/>
  <c r="C212035" i="1"/>
  <c r="C212036" i="1"/>
  <c r="C212037" i="1"/>
  <c r="C212038" i="1"/>
  <c r="C212039" i="1"/>
  <c r="C212040" i="1"/>
  <c r="C212041" i="1"/>
  <c r="C212042" i="1"/>
  <c r="C212043" i="1"/>
  <c r="C212044" i="1"/>
  <c r="C212045" i="1"/>
  <c r="C212046" i="1"/>
  <c r="C212047" i="1"/>
  <c r="C212048" i="1"/>
  <c r="C212049" i="1"/>
  <c r="C212050" i="1"/>
  <c r="C212051" i="1"/>
  <c r="C212052" i="1"/>
  <c r="C212053" i="1"/>
  <c r="C212054" i="1"/>
  <c r="C212055" i="1"/>
  <c r="C212056" i="1"/>
  <c r="C212057" i="1"/>
  <c r="C212058" i="1"/>
  <c r="C212059" i="1"/>
  <c r="C212060" i="1"/>
  <c r="C212061" i="1"/>
  <c r="C212062" i="1"/>
  <c r="C212063" i="1"/>
  <c r="C212064" i="1"/>
  <c r="C212065" i="1"/>
  <c r="C212066" i="1"/>
  <c r="C212067" i="1"/>
  <c r="C212068" i="1"/>
  <c r="C212069" i="1"/>
  <c r="C212070" i="1"/>
  <c r="C212071" i="1"/>
  <c r="C212072" i="1"/>
  <c r="C212073" i="1"/>
  <c r="C212074" i="1"/>
  <c r="C212075" i="1"/>
  <c r="C212076" i="1"/>
  <c r="C212077" i="1"/>
  <c r="C212078" i="1"/>
  <c r="C212079" i="1"/>
  <c r="C212080" i="1"/>
  <c r="C212081" i="1"/>
  <c r="C212082" i="1"/>
  <c r="C212083" i="1"/>
  <c r="C212084" i="1"/>
  <c r="C212085" i="1"/>
  <c r="C212086" i="1"/>
  <c r="C212087" i="1"/>
  <c r="C212088" i="1"/>
  <c r="C212089" i="1"/>
  <c r="C212090" i="1"/>
  <c r="C212091" i="1"/>
  <c r="C212092" i="1"/>
  <c r="C212093" i="1"/>
  <c r="C212094" i="1"/>
  <c r="C212095" i="1"/>
  <c r="C212096" i="1"/>
  <c r="C212097" i="1"/>
  <c r="C212098" i="1"/>
  <c r="C212099" i="1"/>
  <c r="C212100" i="1"/>
  <c r="C212101" i="1"/>
  <c r="C212102" i="1"/>
  <c r="C212103" i="1"/>
  <c r="C212104" i="1"/>
  <c r="C212105" i="1"/>
  <c r="C212106" i="1"/>
  <c r="C212107" i="1"/>
  <c r="C212108" i="1"/>
  <c r="C212109" i="1"/>
  <c r="C212110" i="1"/>
  <c r="C212111" i="1"/>
  <c r="C212112" i="1"/>
  <c r="C212113" i="1"/>
  <c r="C212114" i="1"/>
  <c r="C212115" i="1"/>
  <c r="C212116" i="1"/>
  <c r="C212117" i="1"/>
  <c r="C212118" i="1"/>
  <c r="C212119" i="1"/>
  <c r="C212120" i="1"/>
  <c r="C212121" i="1"/>
  <c r="C212122" i="1"/>
  <c r="C212123" i="1"/>
  <c r="C212124" i="1"/>
  <c r="C212125" i="1"/>
  <c r="C212126" i="1"/>
  <c r="C212127" i="1"/>
  <c r="C212128" i="1"/>
  <c r="C212129" i="1"/>
  <c r="C212130" i="1"/>
  <c r="C212131" i="1"/>
  <c r="C212132" i="1"/>
  <c r="C212133" i="1"/>
  <c r="C212134" i="1"/>
  <c r="C212135" i="1"/>
  <c r="C212136" i="1"/>
  <c r="C212137" i="1"/>
  <c r="C212138" i="1"/>
  <c r="C212139" i="1"/>
  <c r="C212140" i="1"/>
  <c r="C212141" i="1"/>
  <c r="C212142" i="1"/>
  <c r="C212143" i="1"/>
  <c r="C212144" i="1"/>
  <c r="C212145" i="1"/>
  <c r="C212146" i="1"/>
  <c r="C212147" i="1"/>
  <c r="C212148" i="1"/>
  <c r="C212149" i="1"/>
  <c r="C212150" i="1"/>
  <c r="C212151" i="1"/>
  <c r="C212152" i="1"/>
  <c r="C212153" i="1"/>
  <c r="C212154" i="1"/>
  <c r="C212155" i="1"/>
  <c r="C212156" i="1"/>
  <c r="C212157" i="1"/>
  <c r="C212158" i="1"/>
  <c r="C212159" i="1"/>
  <c r="C212160" i="1"/>
  <c r="C212161" i="1"/>
  <c r="C212162" i="1"/>
  <c r="C212163" i="1"/>
  <c r="C212164" i="1"/>
  <c r="C212165" i="1"/>
  <c r="C212166" i="1"/>
  <c r="C212167" i="1"/>
  <c r="C212168" i="1"/>
  <c r="C212169" i="1"/>
  <c r="C212170" i="1"/>
  <c r="C212171" i="1"/>
  <c r="C212172" i="1"/>
  <c r="C212173" i="1"/>
  <c r="C212174" i="1"/>
  <c r="C212175" i="1"/>
  <c r="C212176" i="1"/>
  <c r="C212177" i="1"/>
  <c r="C212178" i="1"/>
  <c r="C212179" i="1"/>
  <c r="C212180" i="1"/>
  <c r="C212181" i="1"/>
  <c r="C212182" i="1"/>
  <c r="C212183" i="1"/>
  <c r="C212184" i="1"/>
  <c r="C212185" i="1"/>
  <c r="C212186" i="1"/>
  <c r="C212187" i="1"/>
  <c r="C212188" i="1"/>
  <c r="C212189" i="1"/>
  <c r="C212190" i="1"/>
  <c r="C212191" i="1"/>
  <c r="C212192" i="1"/>
  <c r="C212193" i="1"/>
  <c r="C212194" i="1"/>
  <c r="C212195" i="1"/>
  <c r="C212196" i="1"/>
  <c r="C212197" i="1"/>
  <c r="C212198" i="1"/>
  <c r="C212199" i="1"/>
  <c r="C212200" i="1"/>
  <c r="C212201" i="1"/>
  <c r="C212202" i="1"/>
  <c r="C212203" i="1"/>
  <c r="C212204" i="1"/>
  <c r="C212205" i="1"/>
  <c r="C212206" i="1"/>
  <c r="C212207" i="1"/>
  <c r="C212208" i="1"/>
  <c r="C212209" i="1"/>
  <c r="C212210" i="1"/>
  <c r="C212211" i="1"/>
  <c r="C212212" i="1"/>
  <c r="C212213" i="1"/>
  <c r="C212214" i="1"/>
  <c r="C212215" i="1"/>
  <c r="C212216" i="1"/>
  <c r="C212217" i="1"/>
  <c r="C212218" i="1"/>
  <c r="C212219" i="1"/>
  <c r="C212220" i="1"/>
  <c r="C212221" i="1"/>
  <c r="C212222" i="1"/>
  <c r="C212223" i="1"/>
  <c r="C212224" i="1"/>
  <c r="C212225" i="1"/>
  <c r="C212226" i="1"/>
  <c r="C212227" i="1"/>
  <c r="C212228" i="1"/>
  <c r="C212229" i="1"/>
  <c r="C212230" i="1"/>
  <c r="C212231" i="1"/>
  <c r="C212232" i="1"/>
  <c r="C212233" i="1"/>
  <c r="C212234" i="1"/>
  <c r="C212235" i="1"/>
  <c r="C212236" i="1"/>
  <c r="C212237" i="1"/>
  <c r="C212238" i="1"/>
  <c r="C212239" i="1"/>
  <c r="C212240" i="1"/>
  <c r="C212241" i="1"/>
  <c r="C212242" i="1"/>
  <c r="C212243" i="1"/>
  <c r="C212244" i="1"/>
  <c r="C212245" i="1"/>
  <c r="C212246" i="1"/>
  <c r="C212247" i="1"/>
  <c r="C212248" i="1"/>
  <c r="C212249" i="1"/>
  <c r="C212250" i="1"/>
  <c r="C212251" i="1"/>
  <c r="C212252" i="1"/>
  <c r="C212253" i="1"/>
  <c r="C212254" i="1"/>
  <c r="C212255" i="1"/>
  <c r="C212256" i="1"/>
  <c r="C212257" i="1"/>
  <c r="C212258" i="1"/>
  <c r="C212259" i="1"/>
  <c r="C212260" i="1"/>
  <c r="C212261" i="1"/>
  <c r="C212262" i="1"/>
  <c r="C212263" i="1"/>
  <c r="C212264" i="1"/>
  <c r="C212265" i="1"/>
  <c r="C212266" i="1"/>
  <c r="C212267" i="1"/>
  <c r="C212268" i="1"/>
  <c r="C212269" i="1"/>
  <c r="C212270" i="1"/>
  <c r="C212271" i="1"/>
  <c r="C212272" i="1"/>
  <c r="C212273" i="1"/>
  <c r="C212274" i="1"/>
  <c r="C212275" i="1"/>
  <c r="C212276" i="1"/>
  <c r="C212277" i="1"/>
  <c r="C212278" i="1"/>
  <c r="C212279" i="1"/>
  <c r="C212280" i="1"/>
  <c r="C212281" i="1"/>
  <c r="C212282" i="1"/>
  <c r="C212283" i="1"/>
  <c r="C212284" i="1"/>
  <c r="C212285" i="1"/>
  <c r="C212286" i="1"/>
  <c r="C212287" i="1"/>
  <c r="C212288" i="1"/>
  <c r="C212289" i="1"/>
  <c r="C212290" i="1"/>
  <c r="C212291" i="1"/>
  <c r="C212292" i="1"/>
  <c r="C212293" i="1"/>
  <c r="C212294" i="1"/>
  <c r="C212295" i="1"/>
  <c r="C212296" i="1"/>
  <c r="C212297" i="1"/>
  <c r="C212298" i="1"/>
  <c r="C212299" i="1"/>
  <c r="C212300" i="1"/>
  <c r="C212301" i="1"/>
  <c r="C212302" i="1"/>
  <c r="C212303" i="1"/>
  <c r="C212304" i="1"/>
  <c r="C212305" i="1"/>
  <c r="C212306" i="1"/>
  <c r="C212307" i="1"/>
  <c r="C212308" i="1"/>
  <c r="C212309" i="1"/>
  <c r="C212310" i="1"/>
  <c r="C212311" i="1"/>
  <c r="C212312" i="1"/>
  <c r="C212313" i="1"/>
  <c r="C212314" i="1"/>
  <c r="C212315" i="1"/>
  <c r="C212316" i="1"/>
  <c r="C212317" i="1"/>
  <c r="C212318" i="1"/>
  <c r="C212319" i="1"/>
  <c r="C212320" i="1"/>
  <c r="C212321" i="1"/>
  <c r="C212322" i="1"/>
  <c r="C212323" i="1"/>
  <c r="C212324" i="1"/>
  <c r="C212325" i="1"/>
  <c r="C212326" i="1"/>
  <c r="C212327" i="1"/>
  <c r="C212328" i="1"/>
  <c r="C212329" i="1"/>
  <c r="C212330" i="1"/>
  <c r="C212331" i="1"/>
  <c r="C212332" i="1"/>
  <c r="C212333" i="1"/>
  <c r="C212334" i="1"/>
  <c r="C212335" i="1"/>
  <c r="C212336" i="1"/>
  <c r="C212337" i="1"/>
  <c r="C212338" i="1"/>
  <c r="C212339" i="1"/>
  <c r="C212340" i="1"/>
  <c r="C212341" i="1"/>
  <c r="C212342" i="1"/>
  <c r="C212343" i="1"/>
  <c r="C212344" i="1"/>
  <c r="C212345" i="1"/>
  <c r="C212346" i="1"/>
  <c r="C212347" i="1"/>
  <c r="C212348" i="1"/>
  <c r="C212349" i="1"/>
  <c r="C212350" i="1"/>
  <c r="C212351" i="1"/>
  <c r="C212352" i="1"/>
  <c r="C212353" i="1"/>
  <c r="C212354" i="1"/>
  <c r="C212355" i="1"/>
  <c r="C212356" i="1"/>
  <c r="C212357" i="1"/>
  <c r="C212358" i="1"/>
  <c r="C212359" i="1"/>
  <c r="C212360" i="1"/>
  <c r="C212361" i="1"/>
  <c r="C212362" i="1"/>
  <c r="C212363" i="1"/>
  <c r="C212364" i="1"/>
  <c r="C212365" i="1"/>
  <c r="C212366" i="1"/>
  <c r="C212367" i="1"/>
  <c r="C212368" i="1"/>
  <c r="C212369" i="1"/>
  <c r="C212370" i="1"/>
  <c r="C212371" i="1"/>
  <c r="C212372" i="1"/>
  <c r="C212373" i="1"/>
  <c r="C212374" i="1"/>
  <c r="C212375" i="1"/>
  <c r="C212376" i="1"/>
  <c r="C212377" i="1"/>
  <c r="C212378" i="1"/>
  <c r="C212379" i="1"/>
  <c r="C212380" i="1"/>
  <c r="C212381" i="1"/>
  <c r="C212382" i="1"/>
  <c r="C212383" i="1"/>
  <c r="C212384" i="1"/>
  <c r="C212385" i="1"/>
  <c r="C212386" i="1"/>
  <c r="C212387" i="1"/>
  <c r="C212388" i="1"/>
  <c r="C212389" i="1"/>
  <c r="C212390" i="1"/>
  <c r="C212391" i="1"/>
  <c r="C212392" i="1"/>
  <c r="C212393" i="1"/>
  <c r="C212394" i="1"/>
  <c r="C212395" i="1"/>
  <c r="C212396" i="1"/>
  <c r="C212397" i="1"/>
  <c r="C212398" i="1"/>
  <c r="C212399" i="1"/>
  <c r="C212400" i="1"/>
  <c r="C212401" i="1"/>
  <c r="C212402" i="1"/>
  <c r="C212403" i="1"/>
  <c r="C212404" i="1"/>
  <c r="C212405" i="1"/>
  <c r="C212406" i="1"/>
  <c r="C212407" i="1"/>
  <c r="C212408" i="1"/>
  <c r="C212409" i="1"/>
  <c r="C212410" i="1"/>
  <c r="C212411" i="1"/>
  <c r="C212412" i="1"/>
  <c r="C212413" i="1"/>
  <c r="C212414" i="1"/>
  <c r="C212415" i="1"/>
  <c r="C212416" i="1"/>
  <c r="C212417" i="1"/>
  <c r="C212418" i="1"/>
  <c r="C212419" i="1"/>
  <c r="C212420" i="1"/>
  <c r="C212421" i="1"/>
  <c r="C212422" i="1"/>
  <c r="C212423" i="1"/>
  <c r="C212424" i="1"/>
  <c r="C212425" i="1"/>
  <c r="C212426" i="1"/>
  <c r="C212427" i="1"/>
  <c r="C212428" i="1"/>
  <c r="C212429" i="1"/>
  <c r="C212430" i="1"/>
  <c r="C212431" i="1"/>
  <c r="C212432" i="1"/>
  <c r="C212433" i="1"/>
  <c r="C212434" i="1"/>
  <c r="C212435" i="1"/>
  <c r="C212436" i="1"/>
  <c r="C212437" i="1"/>
  <c r="C212438" i="1"/>
  <c r="C212439" i="1"/>
  <c r="C212440" i="1"/>
  <c r="C212441" i="1"/>
  <c r="C212442" i="1"/>
  <c r="C212443" i="1"/>
  <c r="C212444" i="1"/>
  <c r="C212445" i="1"/>
  <c r="C212446" i="1"/>
  <c r="C212447" i="1"/>
  <c r="C212448" i="1"/>
  <c r="C212449" i="1"/>
  <c r="C212450" i="1"/>
  <c r="C212451" i="1"/>
  <c r="C212452" i="1"/>
  <c r="C212453" i="1"/>
  <c r="C212454" i="1"/>
  <c r="C212455" i="1"/>
  <c r="C212456" i="1"/>
  <c r="C212457" i="1"/>
  <c r="C212458" i="1"/>
  <c r="C212459" i="1"/>
  <c r="C212460" i="1"/>
  <c r="C212461" i="1"/>
  <c r="C212462" i="1"/>
  <c r="C212463" i="1"/>
  <c r="C212464" i="1"/>
  <c r="C212465" i="1"/>
  <c r="C212466" i="1"/>
  <c r="C212467" i="1"/>
  <c r="C212468" i="1"/>
  <c r="C212469" i="1"/>
  <c r="C212470" i="1"/>
  <c r="C212471" i="1"/>
  <c r="C212472" i="1"/>
  <c r="C212473" i="1"/>
  <c r="C212474" i="1"/>
  <c r="C212475" i="1"/>
  <c r="C212476" i="1"/>
  <c r="C212477" i="1"/>
  <c r="C212478" i="1"/>
  <c r="C212479" i="1"/>
  <c r="C212480" i="1"/>
  <c r="C212481" i="1"/>
  <c r="C212482" i="1"/>
  <c r="C212483" i="1"/>
  <c r="C212484" i="1"/>
  <c r="C212485" i="1"/>
  <c r="C212486" i="1"/>
  <c r="C212487" i="1"/>
  <c r="C212488" i="1"/>
  <c r="C212489" i="1"/>
  <c r="C212490" i="1"/>
  <c r="C212491" i="1"/>
  <c r="C212492" i="1"/>
  <c r="C212493" i="1"/>
  <c r="C212494" i="1"/>
  <c r="C212495" i="1"/>
  <c r="C212496" i="1"/>
  <c r="C212497" i="1"/>
  <c r="C212498" i="1"/>
  <c r="C212499" i="1"/>
  <c r="C212500" i="1"/>
  <c r="C212501" i="1"/>
  <c r="C212502" i="1"/>
  <c r="C212503" i="1"/>
  <c r="C212504" i="1"/>
  <c r="C212505" i="1"/>
  <c r="C212506" i="1"/>
  <c r="C212507" i="1"/>
  <c r="C212508" i="1"/>
  <c r="C212509" i="1"/>
  <c r="C212510" i="1"/>
  <c r="C212511" i="1"/>
  <c r="C212512" i="1"/>
  <c r="C212513" i="1"/>
  <c r="C212514" i="1"/>
  <c r="C212515" i="1"/>
  <c r="C212516" i="1"/>
  <c r="C212517" i="1"/>
  <c r="C212518" i="1"/>
  <c r="C212519" i="1"/>
  <c r="C212520" i="1"/>
  <c r="C212521" i="1"/>
  <c r="C212522" i="1"/>
  <c r="C212523" i="1"/>
  <c r="C212524" i="1"/>
  <c r="C212525" i="1"/>
  <c r="C212526" i="1"/>
  <c r="C212527" i="1"/>
  <c r="C212528" i="1"/>
  <c r="C212529" i="1"/>
  <c r="C212530" i="1"/>
  <c r="C212531" i="1"/>
  <c r="C212532" i="1"/>
  <c r="C212533" i="1"/>
  <c r="C212534" i="1"/>
  <c r="C212535" i="1"/>
  <c r="C212536" i="1"/>
  <c r="C212537" i="1"/>
  <c r="C212538" i="1"/>
  <c r="C212539" i="1"/>
  <c r="C212540" i="1"/>
  <c r="C212541" i="1"/>
  <c r="C212542" i="1"/>
  <c r="C212543" i="1"/>
  <c r="C212544" i="1"/>
  <c r="C212545" i="1"/>
  <c r="C212546" i="1"/>
  <c r="C212547" i="1"/>
  <c r="C212548" i="1"/>
  <c r="C212549" i="1"/>
  <c r="C212550" i="1"/>
  <c r="C212551" i="1"/>
  <c r="C212552" i="1"/>
  <c r="C212553" i="1"/>
  <c r="C212554" i="1"/>
  <c r="C212555" i="1"/>
  <c r="C212556" i="1"/>
  <c r="C212557" i="1"/>
  <c r="C212558" i="1"/>
  <c r="C212559" i="1"/>
  <c r="C212560" i="1"/>
  <c r="C212561" i="1"/>
  <c r="C212562" i="1"/>
  <c r="C212563" i="1"/>
  <c r="C212564" i="1"/>
  <c r="C212565" i="1"/>
  <c r="C212566" i="1"/>
  <c r="C212567" i="1"/>
  <c r="C212568" i="1"/>
  <c r="C212569" i="1"/>
  <c r="C212570" i="1"/>
  <c r="C212571" i="1"/>
  <c r="C212572" i="1"/>
  <c r="C212573" i="1"/>
  <c r="C212574" i="1"/>
  <c r="C212575" i="1"/>
  <c r="C212576" i="1"/>
  <c r="C212577" i="1"/>
  <c r="C212578" i="1"/>
  <c r="C212579" i="1"/>
  <c r="C212580" i="1"/>
  <c r="C212581" i="1"/>
  <c r="C212582" i="1"/>
  <c r="C212583" i="1"/>
  <c r="C212584" i="1"/>
  <c r="C212585" i="1"/>
  <c r="C212586" i="1"/>
  <c r="C212587" i="1"/>
  <c r="C212588" i="1"/>
  <c r="C212589" i="1"/>
  <c r="C212590" i="1"/>
  <c r="C212591" i="1"/>
  <c r="C212592" i="1"/>
  <c r="C212593" i="1"/>
  <c r="C212594" i="1"/>
  <c r="C212595" i="1"/>
  <c r="C212596" i="1"/>
  <c r="C212597" i="1"/>
  <c r="C212598" i="1"/>
  <c r="C212599" i="1"/>
  <c r="C212600" i="1"/>
  <c r="C212601" i="1"/>
  <c r="C212602" i="1"/>
  <c r="C212603" i="1"/>
  <c r="C212604" i="1"/>
  <c r="C212605" i="1"/>
  <c r="C212606" i="1"/>
  <c r="C212607" i="1"/>
  <c r="C212608" i="1"/>
  <c r="C212609" i="1"/>
  <c r="C212610" i="1"/>
  <c r="C212611" i="1"/>
  <c r="C212612" i="1"/>
  <c r="C212613" i="1"/>
  <c r="C212614" i="1"/>
  <c r="C212615" i="1"/>
  <c r="C212616" i="1"/>
  <c r="C212617" i="1"/>
  <c r="C212618" i="1"/>
  <c r="C212619" i="1"/>
  <c r="C212620" i="1"/>
  <c r="C212621" i="1"/>
  <c r="C212622" i="1"/>
  <c r="C212623" i="1"/>
  <c r="C212624" i="1"/>
  <c r="C212625" i="1"/>
  <c r="C212626" i="1"/>
  <c r="C212627" i="1"/>
  <c r="C212628" i="1"/>
  <c r="C212629" i="1"/>
  <c r="C212630" i="1"/>
  <c r="C212631" i="1"/>
  <c r="C212632" i="1"/>
  <c r="C212633" i="1"/>
  <c r="C212634" i="1"/>
  <c r="C212635" i="1"/>
  <c r="C212636" i="1"/>
  <c r="C212637" i="1"/>
  <c r="C212638" i="1"/>
  <c r="C212639" i="1"/>
  <c r="C212640" i="1"/>
  <c r="C212641" i="1"/>
  <c r="C212642" i="1"/>
  <c r="C212643" i="1"/>
  <c r="C212644" i="1"/>
  <c r="C212645" i="1"/>
  <c r="C212646" i="1"/>
  <c r="C212647" i="1"/>
  <c r="C212648" i="1"/>
  <c r="C212649" i="1"/>
  <c r="C212650" i="1"/>
  <c r="C212651" i="1"/>
  <c r="C212652" i="1"/>
  <c r="C212653" i="1"/>
  <c r="C212654" i="1"/>
  <c r="C212655" i="1"/>
  <c r="C212656" i="1"/>
  <c r="C212657" i="1"/>
  <c r="C212658" i="1"/>
  <c r="C212659" i="1"/>
  <c r="C212660" i="1"/>
  <c r="C212661" i="1"/>
  <c r="C212662" i="1"/>
  <c r="C212663" i="1"/>
  <c r="C212664" i="1"/>
  <c r="C212665" i="1"/>
  <c r="C212666" i="1"/>
  <c r="C212667" i="1"/>
  <c r="C212668" i="1"/>
  <c r="C212669" i="1"/>
  <c r="C212670" i="1"/>
  <c r="C212671" i="1"/>
  <c r="C212672" i="1"/>
  <c r="C212673" i="1"/>
  <c r="C212674" i="1"/>
  <c r="C212675" i="1"/>
  <c r="C212676" i="1"/>
  <c r="C212677" i="1"/>
  <c r="C212678" i="1"/>
  <c r="C212679" i="1"/>
  <c r="C212680" i="1"/>
  <c r="C212681" i="1"/>
  <c r="C212682" i="1"/>
  <c r="C212683" i="1"/>
  <c r="C212684" i="1"/>
  <c r="C212685" i="1"/>
  <c r="C212686" i="1"/>
  <c r="C212687" i="1"/>
  <c r="C212688" i="1"/>
  <c r="C212689" i="1"/>
  <c r="C212690" i="1"/>
  <c r="C212691" i="1"/>
  <c r="C212692" i="1"/>
  <c r="C212693" i="1"/>
  <c r="C212694" i="1"/>
  <c r="C212695" i="1"/>
  <c r="C212696" i="1"/>
  <c r="C212697" i="1"/>
  <c r="C212698" i="1"/>
  <c r="C212699" i="1"/>
  <c r="C212700" i="1"/>
  <c r="C212701" i="1"/>
  <c r="C212702" i="1"/>
  <c r="C212703" i="1"/>
  <c r="C212704" i="1"/>
  <c r="C212705" i="1"/>
  <c r="C212706" i="1"/>
  <c r="C212707" i="1"/>
  <c r="C212708" i="1"/>
  <c r="C212709" i="1"/>
  <c r="C212710" i="1"/>
  <c r="C212711" i="1"/>
  <c r="C212712" i="1"/>
  <c r="C212713" i="1"/>
  <c r="C212714" i="1"/>
  <c r="C212715" i="1"/>
  <c r="C212716" i="1"/>
  <c r="C212717" i="1"/>
  <c r="C212718" i="1"/>
  <c r="C212719" i="1"/>
  <c r="C212720" i="1"/>
  <c r="C212721" i="1"/>
  <c r="C212722" i="1"/>
  <c r="C212723" i="1"/>
  <c r="C212724" i="1"/>
  <c r="C212725" i="1"/>
  <c r="C212726" i="1"/>
  <c r="C212727" i="1"/>
  <c r="C212728" i="1"/>
  <c r="C212729" i="1"/>
  <c r="C212730" i="1"/>
  <c r="C212731" i="1"/>
  <c r="C212732" i="1"/>
  <c r="C212733" i="1"/>
  <c r="C212734" i="1"/>
  <c r="C212735" i="1"/>
  <c r="C212736" i="1"/>
  <c r="C212737" i="1"/>
  <c r="C212738" i="1"/>
  <c r="C212739" i="1"/>
  <c r="C212740" i="1"/>
  <c r="C212741" i="1"/>
  <c r="C212742" i="1"/>
  <c r="C212743" i="1"/>
  <c r="C212744" i="1"/>
  <c r="C212745" i="1"/>
  <c r="C212746" i="1"/>
  <c r="C212747" i="1"/>
  <c r="C212748" i="1"/>
  <c r="C212749" i="1"/>
  <c r="C212750" i="1"/>
  <c r="C212751" i="1"/>
  <c r="C212752" i="1"/>
  <c r="C212753" i="1"/>
  <c r="C212754" i="1"/>
  <c r="C212755" i="1"/>
  <c r="C212756" i="1"/>
  <c r="C212757" i="1"/>
  <c r="C212758" i="1"/>
  <c r="C212759" i="1"/>
  <c r="C212760" i="1"/>
  <c r="C212761" i="1"/>
  <c r="C212762" i="1"/>
  <c r="C212763" i="1"/>
  <c r="C212764" i="1"/>
  <c r="C212765" i="1"/>
  <c r="C212766" i="1"/>
  <c r="C212767" i="1"/>
  <c r="C212768" i="1"/>
  <c r="C212769" i="1"/>
  <c r="C212770" i="1"/>
  <c r="C212771" i="1"/>
  <c r="C212772" i="1"/>
  <c r="C212773" i="1"/>
  <c r="C212774" i="1"/>
  <c r="C212775" i="1"/>
  <c r="C212776" i="1"/>
  <c r="C212777" i="1"/>
  <c r="C212778" i="1"/>
  <c r="C212779" i="1"/>
  <c r="C212780" i="1"/>
  <c r="C212781" i="1"/>
  <c r="C212782" i="1"/>
  <c r="C212783" i="1"/>
  <c r="C212784" i="1"/>
  <c r="C212785" i="1"/>
  <c r="C212786" i="1"/>
  <c r="C212787" i="1"/>
  <c r="C212788" i="1"/>
  <c r="C212789" i="1"/>
  <c r="C212790" i="1"/>
  <c r="C212791" i="1"/>
  <c r="C212792" i="1"/>
  <c r="C212793" i="1"/>
  <c r="C212794" i="1"/>
  <c r="C212795" i="1"/>
  <c r="C212796" i="1"/>
  <c r="C212797" i="1"/>
  <c r="C212798" i="1"/>
  <c r="C212799" i="1"/>
  <c r="C212800" i="1"/>
  <c r="C212801" i="1"/>
  <c r="C212802" i="1"/>
  <c r="C212803" i="1"/>
  <c r="C212804" i="1"/>
  <c r="C212805" i="1"/>
  <c r="C212806" i="1"/>
  <c r="C212807" i="1"/>
  <c r="C212808" i="1"/>
  <c r="C212809" i="1"/>
  <c r="C212810" i="1"/>
  <c r="C212811" i="1"/>
  <c r="C212812" i="1"/>
  <c r="C212813" i="1"/>
  <c r="C212814" i="1"/>
  <c r="C212815" i="1"/>
  <c r="C212816" i="1"/>
  <c r="C212817" i="1"/>
  <c r="C212818" i="1"/>
  <c r="C212819" i="1"/>
  <c r="C212820" i="1"/>
  <c r="C212821" i="1"/>
  <c r="C212822" i="1"/>
  <c r="C212823" i="1"/>
  <c r="C212824" i="1"/>
  <c r="C212825" i="1"/>
  <c r="C212826" i="1"/>
  <c r="C212827" i="1"/>
  <c r="C212828" i="1"/>
  <c r="C212829" i="1"/>
  <c r="C212830" i="1"/>
  <c r="C212831" i="1"/>
  <c r="C212832" i="1"/>
  <c r="C212833" i="1"/>
  <c r="C212834" i="1"/>
  <c r="C212835" i="1"/>
  <c r="C212836" i="1"/>
  <c r="C212837" i="1"/>
  <c r="C212838" i="1"/>
  <c r="C212839" i="1"/>
  <c r="C212840" i="1"/>
  <c r="C212841" i="1"/>
  <c r="C212842" i="1"/>
  <c r="C212843" i="1"/>
  <c r="C212844" i="1"/>
  <c r="C212845" i="1"/>
  <c r="C212846" i="1"/>
  <c r="C212847" i="1"/>
  <c r="C212848" i="1"/>
  <c r="C212849" i="1"/>
  <c r="C212850" i="1"/>
  <c r="C212851" i="1"/>
  <c r="C212852" i="1"/>
  <c r="C212853" i="1"/>
  <c r="C212854" i="1"/>
  <c r="C212855" i="1"/>
  <c r="C212856" i="1"/>
  <c r="C212857" i="1"/>
  <c r="C212858" i="1"/>
  <c r="C212859" i="1"/>
  <c r="C212860" i="1"/>
  <c r="C212861" i="1"/>
  <c r="C212862" i="1"/>
  <c r="C212863" i="1"/>
  <c r="C212864" i="1"/>
  <c r="C212865" i="1"/>
  <c r="C212866" i="1"/>
  <c r="C212867" i="1"/>
  <c r="C212868" i="1"/>
  <c r="C212869" i="1"/>
  <c r="C212870" i="1"/>
  <c r="C212871" i="1"/>
  <c r="C212872" i="1"/>
  <c r="C212873" i="1"/>
  <c r="C212874" i="1"/>
  <c r="C212875" i="1"/>
  <c r="C212876" i="1"/>
  <c r="C212877" i="1"/>
  <c r="C212878" i="1"/>
  <c r="C212879" i="1"/>
  <c r="C212880" i="1"/>
  <c r="C212881" i="1"/>
  <c r="C212882" i="1"/>
  <c r="C212883" i="1"/>
  <c r="C212884" i="1"/>
  <c r="C212885" i="1"/>
  <c r="C212886" i="1"/>
  <c r="C212887" i="1"/>
  <c r="C212888" i="1"/>
  <c r="C212889" i="1"/>
  <c r="C212890" i="1"/>
  <c r="C212891" i="1"/>
  <c r="C212892" i="1"/>
  <c r="C212893" i="1"/>
  <c r="C212894" i="1"/>
  <c r="C212895" i="1"/>
  <c r="C212896" i="1"/>
  <c r="C212897" i="1"/>
  <c r="C212898" i="1"/>
  <c r="C212899" i="1"/>
  <c r="C212900" i="1"/>
  <c r="C212901" i="1"/>
  <c r="C212902" i="1"/>
  <c r="C212903" i="1"/>
  <c r="C212904" i="1"/>
  <c r="C212905" i="1"/>
  <c r="C212906" i="1"/>
  <c r="C212907" i="1"/>
  <c r="C212908" i="1"/>
  <c r="C212909" i="1"/>
  <c r="C212910" i="1"/>
  <c r="C212911" i="1"/>
  <c r="C212912" i="1"/>
  <c r="C212913" i="1"/>
  <c r="C212914" i="1"/>
  <c r="C212915" i="1"/>
  <c r="C212916" i="1"/>
  <c r="C212917" i="1"/>
  <c r="C212918" i="1"/>
  <c r="C212919" i="1"/>
  <c r="C212920" i="1"/>
  <c r="C212921" i="1"/>
  <c r="C212922" i="1"/>
  <c r="C212923" i="1"/>
  <c r="C212924" i="1"/>
  <c r="C212925" i="1"/>
  <c r="C212926" i="1"/>
  <c r="C212927" i="1"/>
  <c r="C212928" i="1"/>
  <c r="C212929" i="1"/>
  <c r="C212930" i="1"/>
  <c r="C212931" i="1"/>
  <c r="C212932" i="1"/>
  <c r="C212933" i="1"/>
  <c r="C212934" i="1"/>
  <c r="C212935" i="1"/>
  <c r="C212936" i="1"/>
  <c r="C212937" i="1"/>
  <c r="C212938" i="1"/>
  <c r="C212939" i="1"/>
  <c r="C212940" i="1"/>
  <c r="C212941" i="1"/>
  <c r="C212942" i="1"/>
  <c r="C212943" i="1"/>
  <c r="C212944" i="1"/>
  <c r="C212945" i="1"/>
  <c r="C212946" i="1"/>
  <c r="C212947" i="1"/>
  <c r="C212948" i="1"/>
  <c r="C212949" i="1"/>
  <c r="C212950" i="1"/>
  <c r="C212951" i="1"/>
  <c r="C212952" i="1"/>
  <c r="C212953" i="1"/>
  <c r="C212954" i="1"/>
  <c r="C212955" i="1"/>
  <c r="C212956" i="1"/>
  <c r="C212957" i="1"/>
  <c r="C212958" i="1"/>
  <c r="C212959" i="1"/>
  <c r="C212960" i="1"/>
  <c r="C212961" i="1"/>
  <c r="C212962" i="1"/>
  <c r="C212963" i="1"/>
  <c r="C212964" i="1"/>
  <c r="C212965" i="1"/>
  <c r="C212966" i="1"/>
  <c r="C212967" i="1"/>
  <c r="C212968" i="1"/>
  <c r="C212969" i="1"/>
  <c r="C212970" i="1"/>
  <c r="C212971" i="1"/>
  <c r="C212972" i="1"/>
  <c r="C212973" i="1"/>
  <c r="C212974" i="1"/>
  <c r="C212975" i="1"/>
  <c r="C212976" i="1"/>
  <c r="C212977" i="1"/>
  <c r="C212978" i="1"/>
  <c r="C212979" i="1"/>
  <c r="C212980" i="1"/>
  <c r="C212981" i="1"/>
  <c r="C212982" i="1"/>
  <c r="C212983" i="1"/>
  <c r="C212984" i="1"/>
  <c r="C212985" i="1"/>
  <c r="C212986" i="1"/>
  <c r="C212987" i="1"/>
  <c r="C212988" i="1"/>
  <c r="C212989" i="1"/>
  <c r="C212990" i="1"/>
  <c r="C212991" i="1"/>
  <c r="C212992" i="1"/>
  <c r="C212993" i="1"/>
  <c r="C212994" i="1"/>
  <c r="C212995" i="1"/>
  <c r="C212996" i="1"/>
  <c r="C212997" i="1"/>
  <c r="C212998" i="1"/>
  <c r="C212999" i="1"/>
  <c r="C213000" i="1"/>
  <c r="C213001" i="1"/>
  <c r="C213002" i="1"/>
  <c r="C213003" i="1"/>
  <c r="C213004" i="1"/>
  <c r="C213005" i="1"/>
  <c r="C213006" i="1"/>
  <c r="C213007" i="1"/>
  <c r="C213008" i="1"/>
  <c r="C213009" i="1"/>
  <c r="C213010" i="1"/>
  <c r="C213011" i="1"/>
  <c r="C213012" i="1"/>
  <c r="C213013" i="1"/>
  <c r="C213014" i="1"/>
  <c r="C213015" i="1"/>
  <c r="C213016" i="1"/>
  <c r="C213017" i="1"/>
  <c r="C213018" i="1"/>
  <c r="C213019" i="1"/>
  <c r="C213020" i="1"/>
  <c r="C213021" i="1"/>
  <c r="C213022" i="1"/>
  <c r="C213023" i="1"/>
  <c r="C213024" i="1"/>
  <c r="C213025" i="1"/>
  <c r="C213026" i="1"/>
  <c r="C213027" i="1"/>
  <c r="C213028" i="1"/>
  <c r="C213029" i="1"/>
  <c r="C213030" i="1"/>
  <c r="C213031" i="1"/>
  <c r="C213032" i="1"/>
  <c r="C213033" i="1"/>
  <c r="C213034" i="1"/>
  <c r="C213035" i="1"/>
  <c r="C213036" i="1"/>
  <c r="C213037" i="1"/>
  <c r="C213038" i="1"/>
  <c r="C213039" i="1"/>
  <c r="C213040" i="1"/>
  <c r="C213041" i="1"/>
  <c r="C213042" i="1"/>
  <c r="C213043" i="1"/>
  <c r="C213044" i="1"/>
  <c r="C213045" i="1"/>
  <c r="C213046" i="1"/>
  <c r="C213047" i="1"/>
  <c r="C213048" i="1"/>
  <c r="C213049" i="1"/>
  <c r="C213050" i="1"/>
  <c r="C213051" i="1"/>
  <c r="C213052" i="1"/>
  <c r="C213053" i="1"/>
  <c r="C213054" i="1"/>
  <c r="C213055" i="1"/>
  <c r="C213056" i="1"/>
  <c r="C213057" i="1"/>
  <c r="C213058" i="1"/>
  <c r="C213059" i="1"/>
  <c r="C213060" i="1"/>
  <c r="C213061" i="1"/>
  <c r="C213062" i="1"/>
  <c r="C213063" i="1"/>
  <c r="C213064" i="1"/>
  <c r="C213065" i="1"/>
  <c r="C213066" i="1"/>
  <c r="C213067" i="1"/>
  <c r="C213068" i="1"/>
  <c r="C213069" i="1"/>
  <c r="C213070" i="1"/>
  <c r="C213071" i="1"/>
  <c r="C213072" i="1"/>
  <c r="C213073" i="1"/>
  <c r="C213074" i="1"/>
  <c r="C213075" i="1"/>
  <c r="C213076" i="1"/>
  <c r="C213077" i="1"/>
  <c r="C213078" i="1"/>
  <c r="C213079" i="1"/>
  <c r="C213080" i="1"/>
  <c r="C213081" i="1"/>
  <c r="C213082" i="1"/>
  <c r="C213083" i="1"/>
  <c r="C213084" i="1"/>
  <c r="C213085" i="1"/>
  <c r="C213086" i="1"/>
  <c r="C213087" i="1"/>
  <c r="C213088" i="1"/>
  <c r="C213089" i="1"/>
  <c r="C213090" i="1"/>
  <c r="C213091" i="1"/>
  <c r="C213092" i="1"/>
  <c r="C213093" i="1"/>
  <c r="C213094" i="1"/>
  <c r="C213095" i="1"/>
  <c r="C213096" i="1"/>
  <c r="C213097" i="1"/>
  <c r="C213098" i="1"/>
  <c r="C213099" i="1"/>
  <c r="C213100" i="1"/>
  <c r="C213101" i="1"/>
  <c r="C213102" i="1"/>
  <c r="C213103" i="1"/>
  <c r="C213104" i="1"/>
  <c r="C213105" i="1"/>
  <c r="C213106" i="1"/>
  <c r="C213107" i="1"/>
  <c r="C213108" i="1"/>
  <c r="C213109" i="1"/>
  <c r="C213110" i="1"/>
  <c r="C213111" i="1"/>
  <c r="C213112" i="1"/>
  <c r="C213113" i="1"/>
  <c r="C213114" i="1"/>
  <c r="C213115" i="1"/>
  <c r="C213116" i="1"/>
  <c r="C213117" i="1"/>
  <c r="C213118" i="1"/>
  <c r="C213119" i="1"/>
  <c r="C213120" i="1"/>
  <c r="C213121" i="1"/>
  <c r="C213122" i="1"/>
  <c r="C213123" i="1"/>
  <c r="C213124" i="1"/>
  <c r="C213125" i="1"/>
  <c r="C213126" i="1"/>
  <c r="C213127" i="1"/>
  <c r="C213128" i="1"/>
  <c r="C213129" i="1"/>
  <c r="C213130" i="1"/>
  <c r="C213131" i="1"/>
  <c r="C213132" i="1"/>
  <c r="C213133" i="1"/>
  <c r="C213134" i="1"/>
  <c r="C213135" i="1"/>
  <c r="C213136" i="1"/>
  <c r="C213137" i="1"/>
  <c r="C213138" i="1"/>
  <c r="C213139" i="1"/>
  <c r="C213140" i="1"/>
  <c r="C213141" i="1"/>
  <c r="C213142" i="1"/>
  <c r="C213143" i="1"/>
  <c r="C213144" i="1"/>
  <c r="C213145" i="1"/>
  <c r="C213146" i="1"/>
  <c r="C213147" i="1"/>
  <c r="C213148" i="1"/>
  <c r="C213149" i="1"/>
  <c r="C213150" i="1"/>
  <c r="C213151" i="1"/>
  <c r="C213152" i="1"/>
  <c r="C213153" i="1"/>
  <c r="C213154" i="1"/>
  <c r="C213155" i="1"/>
  <c r="C213156" i="1"/>
  <c r="C213157" i="1"/>
  <c r="C213158" i="1"/>
  <c r="C213159" i="1"/>
  <c r="C213160" i="1"/>
  <c r="C213161" i="1"/>
  <c r="C213162" i="1"/>
  <c r="C213163" i="1"/>
  <c r="C213164" i="1"/>
  <c r="C213165" i="1"/>
  <c r="C213166" i="1"/>
  <c r="C213167" i="1"/>
  <c r="C213168" i="1"/>
  <c r="C213169" i="1"/>
  <c r="C213170" i="1"/>
  <c r="C213171" i="1"/>
  <c r="C213172" i="1"/>
  <c r="C213173" i="1"/>
  <c r="C213174" i="1"/>
  <c r="C213175" i="1"/>
  <c r="C213176" i="1"/>
  <c r="C213177" i="1"/>
  <c r="C213178" i="1"/>
  <c r="C213179" i="1"/>
  <c r="C213180" i="1"/>
  <c r="C213181" i="1"/>
  <c r="C213182" i="1"/>
  <c r="C213183" i="1"/>
  <c r="C213184" i="1"/>
  <c r="C213185" i="1"/>
  <c r="C213186" i="1"/>
  <c r="C213187" i="1"/>
  <c r="C213188" i="1"/>
  <c r="C213189" i="1"/>
  <c r="C213190" i="1"/>
  <c r="C213191" i="1"/>
  <c r="C213192" i="1"/>
  <c r="C213193" i="1"/>
  <c r="C213194" i="1"/>
  <c r="C213195" i="1"/>
  <c r="C213196" i="1"/>
  <c r="C213197" i="1"/>
  <c r="C213198" i="1"/>
  <c r="C213199" i="1"/>
  <c r="C213200" i="1"/>
  <c r="C213201" i="1"/>
  <c r="C213202" i="1"/>
  <c r="C213203" i="1"/>
  <c r="C213204" i="1"/>
  <c r="C213205" i="1"/>
  <c r="C213206" i="1"/>
  <c r="C213207" i="1"/>
  <c r="C213208" i="1"/>
  <c r="C213209" i="1"/>
  <c r="C213210" i="1"/>
  <c r="C213211" i="1"/>
  <c r="C213212" i="1"/>
  <c r="C213213" i="1"/>
  <c r="C213214" i="1"/>
  <c r="C213215" i="1"/>
  <c r="C213216" i="1"/>
  <c r="C213217" i="1"/>
  <c r="C213218" i="1"/>
  <c r="C213219" i="1"/>
  <c r="C213220" i="1"/>
  <c r="C213221" i="1"/>
  <c r="C213222" i="1"/>
  <c r="C213223" i="1"/>
  <c r="C213224" i="1"/>
  <c r="C213225" i="1"/>
  <c r="C213226" i="1"/>
  <c r="C213227" i="1"/>
  <c r="C213228" i="1"/>
  <c r="C213229" i="1"/>
  <c r="C213230" i="1"/>
  <c r="C213231" i="1"/>
  <c r="C213232" i="1"/>
  <c r="C213233" i="1"/>
  <c r="C213234" i="1"/>
  <c r="C213235" i="1"/>
  <c r="C213236" i="1"/>
  <c r="C213237" i="1"/>
  <c r="C213238" i="1"/>
  <c r="C213239" i="1"/>
  <c r="C213240" i="1"/>
  <c r="C213241" i="1"/>
  <c r="C213242" i="1"/>
  <c r="C213243" i="1"/>
  <c r="C213244" i="1"/>
  <c r="C213245" i="1"/>
  <c r="C213246" i="1"/>
  <c r="C213247" i="1"/>
  <c r="C213248" i="1"/>
  <c r="C213249" i="1"/>
  <c r="C213250" i="1"/>
  <c r="C213251" i="1"/>
  <c r="C213252" i="1"/>
  <c r="C213253" i="1"/>
  <c r="C213254" i="1"/>
  <c r="C213255" i="1"/>
  <c r="C213256" i="1"/>
  <c r="C213257" i="1"/>
  <c r="C213258" i="1"/>
  <c r="C213259" i="1"/>
  <c r="C213260" i="1"/>
  <c r="C213261" i="1"/>
  <c r="C213262" i="1"/>
  <c r="C213263" i="1"/>
  <c r="C213264" i="1"/>
  <c r="C213265" i="1"/>
  <c r="C213266" i="1"/>
  <c r="C213267" i="1"/>
  <c r="C213268" i="1"/>
  <c r="C213269" i="1"/>
  <c r="C213270" i="1"/>
  <c r="C213271" i="1"/>
  <c r="C213272" i="1"/>
  <c r="C213273" i="1"/>
  <c r="C213274" i="1"/>
  <c r="C213275" i="1"/>
  <c r="C213276" i="1"/>
  <c r="C213277" i="1"/>
  <c r="C213278" i="1"/>
  <c r="C213279" i="1"/>
  <c r="C213280" i="1"/>
  <c r="C213281" i="1"/>
  <c r="C213282" i="1"/>
  <c r="C213283" i="1"/>
  <c r="C213284" i="1"/>
  <c r="C213285" i="1"/>
  <c r="C213286" i="1"/>
  <c r="C213287" i="1"/>
  <c r="C213288" i="1"/>
  <c r="C213289" i="1"/>
  <c r="C213290" i="1"/>
  <c r="C213291" i="1"/>
  <c r="C213292" i="1"/>
  <c r="C213293" i="1"/>
  <c r="C213294" i="1"/>
  <c r="C213295" i="1"/>
  <c r="C213296" i="1"/>
  <c r="C213297" i="1"/>
  <c r="C213298" i="1"/>
  <c r="C213299" i="1"/>
  <c r="C213300" i="1"/>
  <c r="C213301" i="1"/>
  <c r="C213302" i="1"/>
  <c r="C213303" i="1"/>
  <c r="C213304" i="1"/>
  <c r="C213305" i="1"/>
  <c r="C213306" i="1"/>
  <c r="C213307" i="1"/>
  <c r="C213308" i="1"/>
  <c r="C213309" i="1"/>
  <c r="C213310" i="1"/>
  <c r="C213311" i="1"/>
  <c r="C213312" i="1"/>
  <c r="C213313" i="1"/>
  <c r="C213314" i="1"/>
  <c r="C213315" i="1"/>
  <c r="C213316" i="1"/>
  <c r="C213317" i="1"/>
  <c r="C213318" i="1"/>
  <c r="C213319" i="1"/>
  <c r="C213320" i="1"/>
  <c r="C213321" i="1"/>
  <c r="C213322" i="1"/>
  <c r="C213323" i="1"/>
  <c r="C213324" i="1"/>
  <c r="C213325" i="1"/>
  <c r="C213326" i="1"/>
  <c r="C213327" i="1"/>
  <c r="C213328" i="1"/>
  <c r="C213329" i="1"/>
  <c r="C213330" i="1"/>
  <c r="C213331" i="1"/>
  <c r="C213332" i="1"/>
  <c r="C213333" i="1"/>
  <c r="C213334" i="1"/>
  <c r="C213335" i="1"/>
  <c r="C213336" i="1"/>
  <c r="C213337" i="1"/>
  <c r="C213338" i="1"/>
  <c r="C213339" i="1"/>
  <c r="C213340" i="1"/>
  <c r="C213341" i="1"/>
  <c r="C213342" i="1"/>
  <c r="C213343" i="1"/>
  <c r="C213344" i="1"/>
  <c r="C213345" i="1"/>
  <c r="C213346" i="1"/>
  <c r="C213347" i="1"/>
  <c r="C213348" i="1"/>
  <c r="C213349" i="1"/>
  <c r="C213350" i="1"/>
  <c r="C213351" i="1"/>
  <c r="C213352" i="1"/>
  <c r="C213353" i="1"/>
  <c r="C213354" i="1"/>
  <c r="C213355" i="1"/>
  <c r="C213356" i="1"/>
  <c r="C213357" i="1"/>
  <c r="C213358" i="1"/>
  <c r="C213359" i="1"/>
  <c r="C213360" i="1"/>
  <c r="C213361" i="1"/>
  <c r="C213362" i="1"/>
  <c r="C213363" i="1"/>
  <c r="C213364" i="1"/>
  <c r="C213365" i="1"/>
  <c r="C213366" i="1"/>
  <c r="C213367" i="1"/>
  <c r="C213368" i="1"/>
  <c r="C213369" i="1"/>
  <c r="C213370" i="1"/>
  <c r="C213371" i="1"/>
  <c r="C213372" i="1"/>
  <c r="C213373" i="1"/>
  <c r="C213374" i="1"/>
  <c r="C213375" i="1"/>
  <c r="C213376" i="1"/>
  <c r="C213377" i="1"/>
  <c r="C213378" i="1"/>
  <c r="C213379" i="1"/>
  <c r="C213380" i="1"/>
  <c r="C213381" i="1"/>
  <c r="C213382" i="1"/>
  <c r="C213383" i="1"/>
  <c r="C213384" i="1"/>
  <c r="C213385" i="1"/>
  <c r="C213386" i="1"/>
  <c r="C213387" i="1"/>
  <c r="C213388" i="1"/>
  <c r="C213389" i="1"/>
  <c r="C213390" i="1"/>
  <c r="C213391" i="1"/>
  <c r="C213392" i="1"/>
  <c r="C213393" i="1"/>
  <c r="C213394" i="1"/>
  <c r="C213395" i="1"/>
  <c r="C213396" i="1"/>
  <c r="C213397" i="1"/>
  <c r="C213398" i="1"/>
  <c r="C213399" i="1"/>
  <c r="C213400" i="1"/>
  <c r="C213401" i="1"/>
  <c r="C213402" i="1"/>
  <c r="C213403" i="1"/>
  <c r="C213404" i="1"/>
  <c r="C213405" i="1"/>
  <c r="C213406" i="1"/>
  <c r="C213407" i="1"/>
  <c r="C213408" i="1"/>
  <c r="C213409" i="1"/>
  <c r="C213410" i="1"/>
  <c r="C213411" i="1"/>
  <c r="C213412" i="1"/>
  <c r="C213413" i="1"/>
  <c r="C213414" i="1"/>
  <c r="C213415" i="1"/>
  <c r="C213416" i="1"/>
  <c r="C213417" i="1"/>
  <c r="C213418" i="1"/>
  <c r="C213419" i="1"/>
  <c r="C213420" i="1"/>
  <c r="C213421" i="1"/>
  <c r="C213422" i="1"/>
  <c r="C213423" i="1"/>
  <c r="C213424" i="1"/>
  <c r="C213425" i="1"/>
  <c r="C213426" i="1"/>
  <c r="C213427" i="1"/>
  <c r="C213428" i="1"/>
  <c r="C213429" i="1"/>
  <c r="C213430" i="1"/>
  <c r="C213431" i="1"/>
  <c r="C213432" i="1"/>
  <c r="C213433" i="1"/>
  <c r="C213434" i="1"/>
  <c r="C213435" i="1"/>
  <c r="C213436" i="1"/>
  <c r="C213437" i="1"/>
  <c r="C213438" i="1"/>
  <c r="C213439" i="1"/>
  <c r="C213440" i="1"/>
  <c r="C213441" i="1"/>
  <c r="C213442" i="1"/>
  <c r="C213443" i="1"/>
  <c r="C213444" i="1"/>
  <c r="C213445" i="1"/>
  <c r="C213446" i="1"/>
  <c r="C213447" i="1"/>
  <c r="C213448" i="1"/>
  <c r="C213449" i="1"/>
  <c r="C213450" i="1"/>
  <c r="C213451" i="1"/>
  <c r="C213452" i="1"/>
  <c r="C213453" i="1"/>
  <c r="C213454" i="1"/>
  <c r="C213455" i="1"/>
  <c r="C213456" i="1"/>
  <c r="C213457" i="1"/>
  <c r="C213458" i="1"/>
  <c r="C213459" i="1"/>
  <c r="C213460" i="1"/>
  <c r="C213461" i="1"/>
  <c r="C213462" i="1"/>
  <c r="C213463" i="1"/>
  <c r="C213464" i="1"/>
  <c r="C213465" i="1"/>
  <c r="C213466" i="1"/>
  <c r="C213467" i="1"/>
  <c r="C213468" i="1"/>
  <c r="C213469" i="1"/>
  <c r="C213470" i="1"/>
  <c r="C213471" i="1"/>
  <c r="C213472" i="1"/>
  <c r="C213473" i="1"/>
  <c r="C213474" i="1"/>
  <c r="C213475" i="1"/>
  <c r="C213476" i="1"/>
  <c r="C213477" i="1"/>
  <c r="C213478" i="1"/>
  <c r="C213479" i="1"/>
  <c r="C213480" i="1"/>
  <c r="C213481" i="1"/>
  <c r="C213482" i="1"/>
  <c r="C213483" i="1"/>
  <c r="C213484" i="1"/>
  <c r="C213485" i="1"/>
  <c r="C213486" i="1"/>
  <c r="C213487" i="1"/>
  <c r="C213488" i="1"/>
  <c r="C213489" i="1"/>
  <c r="C213490" i="1"/>
  <c r="C213491" i="1"/>
  <c r="C213492" i="1"/>
  <c r="C213493" i="1"/>
  <c r="C213494" i="1"/>
  <c r="C213495" i="1"/>
  <c r="C213496" i="1"/>
  <c r="C213497" i="1"/>
  <c r="C213498" i="1"/>
  <c r="C213499" i="1"/>
  <c r="C213500" i="1"/>
  <c r="C213501" i="1"/>
  <c r="C213502" i="1"/>
  <c r="C213503" i="1"/>
  <c r="C213504" i="1"/>
  <c r="C213505" i="1"/>
  <c r="C213506" i="1"/>
  <c r="C213507" i="1"/>
  <c r="C213508" i="1"/>
  <c r="C213509" i="1"/>
  <c r="C213510" i="1"/>
  <c r="C213511" i="1"/>
  <c r="C213512" i="1"/>
  <c r="C213513" i="1"/>
  <c r="C213514" i="1"/>
  <c r="C213515" i="1"/>
  <c r="C213516" i="1"/>
  <c r="C213517" i="1"/>
  <c r="C213518" i="1"/>
  <c r="C213519" i="1"/>
  <c r="C213520" i="1"/>
  <c r="C213521" i="1"/>
  <c r="C213522" i="1"/>
  <c r="C213523" i="1"/>
  <c r="C213524" i="1"/>
  <c r="C213525" i="1"/>
  <c r="C213526" i="1"/>
  <c r="C213527" i="1"/>
  <c r="C213528" i="1"/>
  <c r="C213529" i="1"/>
  <c r="C213530" i="1"/>
  <c r="C213531" i="1"/>
  <c r="C213532" i="1"/>
  <c r="C213533" i="1"/>
  <c r="C213534" i="1"/>
  <c r="C213535" i="1"/>
  <c r="C213536" i="1"/>
  <c r="C213537" i="1"/>
  <c r="C213538" i="1"/>
  <c r="C213539" i="1"/>
  <c r="C213540" i="1"/>
  <c r="C213541" i="1"/>
  <c r="C213542" i="1"/>
  <c r="C213543" i="1"/>
  <c r="C213544" i="1"/>
  <c r="C213545" i="1"/>
  <c r="C213546" i="1"/>
  <c r="C213547" i="1"/>
  <c r="C213548" i="1"/>
  <c r="C213549" i="1"/>
  <c r="C213550" i="1"/>
  <c r="C213551" i="1"/>
  <c r="C213552" i="1"/>
  <c r="C213553" i="1"/>
  <c r="C213554" i="1"/>
  <c r="C213555" i="1"/>
  <c r="C213556" i="1"/>
  <c r="C213557" i="1"/>
  <c r="C213558" i="1"/>
  <c r="C213559" i="1"/>
  <c r="C213560" i="1"/>
  <c r="C213561" i="1"/>
  <c r="C213562" i="1"/>
  <c r="C213563" i="1"/>
  <c r="C213564" i="1"/>
  <c r="C213565" i="1"/>
  <c r="C213566" i="1"/>
  <c r="C213567" i="1"/>
  <c r="C213568" i="1"/>
  <c r="C213569" i="1"/>
  <c r="C213570" i="1"/>
  <c r="C213571" i="1"/>
  <c r="C213572" i="1"/>
  <c r="C213573" i="1"/>
  <c r="C213574" i="1"/>
  <c r="C213575" i="1"/>
  <c r="C213576" i="1"/>
  <c r="C213577" i="1"/>
  <c r="C213578" i="1"/>
  <c r="C213579" i="1"/>
  <c r="C213580" i="1"/>
  <c r="C213581" i="1"/>
  <c r="C213582" i="1"/>
  <c r="C213583" i="1"/>
  <c r="C213584" i="1"/>
  <c r="C213585" i="1"/>
  <c r="C213586" i="1"/>
  <c r="C213587" i="1"/>
  <c r="C213588" i="1"/>
  <c r="C213589" i="1"/>
  <c r="C213590" i="1"/>
  <c r="C213591" i="1"/>
  <c r="C213592" i="1"/>
  <c r="C213593" i="1"/>
  <c r="C213594" i="1"/>
  <c r="C213595" i="1"/>
  <c r="C213596" i="1"/>
  <c r="C213597" i="1"/>
  <c r="C213598" i="1"/>
  <c r="C213599" i="1"/>
  <c r="C213600" i="1"/>
  <c r="C213601" i="1"/>
  <c r="C213602" i="1"/>
  <c r="C213603" i="1"/>
  <c r="C213604" i="1"/>
  <c r="C213605" i="1"/>
  <c r="C213606" i="1"/>
  <c r="C213607" i="1"/>
  <c r="C213608" i="1"/>
  <c r="C213609" i="1"/>
  <c r="C213610" i="1"/>
  <c r="C213611" i="1"/>
  <c r="C213612" i="1"/>
  <c r="C213613" i="1"/>
  <c r="C213614" i="1"/>
  <c r="C213615" i="1"/>
  <c r="C213616" i="1"/>
  <c r="C213617" i="1"/>
  <c r="C213618" i="1"/>
  <c r="C213619" i="1"/>
  <c r="C213620" i="1"/>
  <c r="C213621" i="1"/>
  <c r="C213622" i="1"/>
  <c r="C213623" i="1"/>
  <c r="C213624" i="1"/>
  <c r="C213625" i="1"/>
  <c r="C213626" i="1"/>
  <c r="C213627" i="1"/>
  <c r="C213628" i="1"/>
  <c r="C213629" i="1"/>
  <c r="C213630" i="1"/>
  <c r="C213631" i="1"/>
  <c r="C213632" i="1"/>
  <c r="C213633" i="1"/>
  <c r="C213634" i="1"/>
  <c r="C213635" i="1"/>
  <c r="C213636" i="1"/>
  <c r="C213637" i="1"/>
  <c r="C213638" i="1"/>
  <c r="C213639" i="1"/>
  <c r="C213640" i="1"/>
  <c r="C213641" i="1"/>
  <c r="C213642" i="1"/>
  <c r="C213643" i="1"/>
  <c r="C213644" i="1"/>
  <c r="C213645" i="1"/>
  <c r="C213646" i="1"/>
  <c r="C213647" i="1"/>
  <c r="C213648" i="1"/>
  <c r="C213649" i="1"/>
  <c r="C213650" i="1"/>
  <c r="C213651" i="1"/>
  <c r="C213652" i="1"/>
  <c r="C213653" i="1"/>
  <c r="C213654" i="1"/>
  <c r="C213655" i="1"/>
  <c r="C213656" i="1"/>
  <c r="C213657" i="1"/>
  <c r="C213658" i="1"/>
  <c r="C213659" i="1"/>
  <c r="C213660" i="1"/>
  <c r="C213661" i="1"/>
  <c r="C213662" i="1"/>
  <c r="C213663" i="1"/>
  <c r="C213664" i="1"/>
  <c r="C213665" i="1"/>
  <c r="C213666" i="1"/>
  <c r="C213667" i="1"/>
  <c r="C213668" i="1"/>
  <c r="C213669" i="1"/>
  <c r="C213670" i="1"/>
  <c r="C213671" i="1"/>
  <c r="C213672" i="1"/>
  <c r="C213673" i="1"/>
  <c r="C213674" i="1"/>
  <c r="C213675" i="1"/>
  <c r="C213676" i="1"/>
  <c r="C213677" i="1"/>
  <c r="C213678" i="1"/>
  <c r="C213679" i="1"/>
  <c r="C213680" i="1"/>
  <c r="C213681" i="1"/>
  <c r="C213682" i="1"/>
  <c r="C213683" i="1"/>
  <c r="C213684" i="1"/>
  <c r="C213685" i="1"/>
  <c r="C213686" i="1"/>
  <c r="C213687" i="1"/>
  <c r="C213688" i="1"/>
  <c r="C213689" i="1"/>
  <c r="C213690" i="1"/>
  <c r="C213691" i="1"/>
  <c r="C213692" i="1"/>
  <c r="C213693" i="1"/>
  <c r="C213694" i="1"/>
  <c r="C213695" i="1"/>
  <c r="C213696" i="1"/>
  <c r="C213697" i="1"/>
  <c r="C213698" i="1"/>
  <c r="C213699" i="1"/>
  <c r="C213700" i="1"/>
  <c r="C213701" i="1"/>
  <c r="C213702" i="1"/>
  <c r="C213703" i="1"/>
  <c r="C213704" i="1"/>
  <c r="C213705" i="1"/>
  <c r="C213706" i="1"/>
  <c r="C213707" i="1"/>
  <c r="C213708" i="1"/>
  <c r="C213709" i="1"/>
  <c r="C213710" i="1"/>
  <c r="C213711" i="1"/>
  <c r="C213712" i="1"/>
  <c r="C213713" i="1"/>
  <c r="C213714" i="1"/>
  <c r="C213715" i="1"/>
  <c r="C213716" i="1"/>
  <c r="C213717" i="1"/>
  <c r="C213718" i="1"/>
  <c r="C213719" i="1"/>
  <c r="C213720" i="1"/>
  <c r="C213721" i="1"/>
  <c r="C213722" i="1"/>
  <c r="C213723" i="1"/>
  <c r="C213724" i="1"/>
  <c r="C213725" i="1"/>
  <c r="C213726" i="1"/>
  <c r="C213727" i="1"/>
  <c r="C213728" i="1"/>
  <c r="C213729" i="1"/>
  <c r="C213730" i="1"/>
  <c r="C213731" i="1"/>
  <c r="C213732" i="1"/>
  <c r="C213733" i="1"/>
  <c r="C213734" i="1"/>
  <c r="C213735" i="1"/>
  <c r="C213736" i="1"/>
  <c r="C213737" i="1"/>
  <c r="C213738" i="1"/>
  <c r="C213739" i="1"/>
  <c r="C213740" i="1"/>
  <c r="C213741" i="1"/>
  <c r="C213742" i="1"/>
  <c r="C213743" i="1"/>
  <c r="C213744" i="1"/>
  <c r="C213745" i="1"/>
  <c r="C213746" i="1"/>
  <c r="C213747" i="1"/>
  <c r="C213748" i="1"/>
  <c r="C213749" i="1"/>
  <c r="C213750" i="1"/>
  <c r="C213751" i="1"/>
  <c r="C213752" i="1"/>
  <c r="C213753" i="1"/>
  <c r="C213754" i="1"/>
  <c r="C213755" i="1"/>
  <c r="C213756" i="1"/>
  <c r="C213757" i="1"/>
  <c r="C213758" i="1"/>
  <c r="C213759" i="1"/>
  <c r="C213760" i="1"/>
  <c r="C213761" i="1"/>
  <c r="C213762" i="1"/>
  <c r="C213763" i="1"/>
  <c r="C213764" i="1"/>
  <c r="C213765" i="1"/>
  <c r="C213766" i="1"/>
  <c r="C213767" i="1"/>
  <c r="C213768" i="1"/>
  <c r="C213769" i="1"/>
  <c r="C213770" i="1"/>
  <c r="C213771" i="1"/>
  <c r="C213772" i="1"/>
  <c r="C213773" i="1"/>
  <c r="C213774" i="1"/>
  <c r="C213775" i="1"/>
  <c r="C213776" i="1"/>
  <c r="C213777" i="1"/>
  <c r="C213778" i="1"/>
  <c r="C213779" i="1"/>
  <c r="C213780" i="1"/>
  <c r="C213781" i="1"/>
  <c r="C213782" i="1"/>
  <c r="C213783" i="1"/>
  <c r="C213784" i="1"/>
  <c r="C213785" i="1"/>
  <c r="C213786" i="1"/>
  <c r="C213787" i="1"/>
  <c r="C213788" i="1"/>
  <c r="C213789" i="1"/>
  <c r="C213790" i="1"/>
  <c r="C213791" i="1"/>
  <c r="C213792" i="1"/>
  <c r="C213793" i="1"/>
  <c r="C213794" i="1"/>
  <c r="C213795" i="1"/>
  <c r="C213796" i="1"/>
  <c r="C213797" i="1"/>
  <c r="C213798" i="1"/>
  <c r="C213799" i="1"/>
  <c r="C213800" i="1"/>
  <c r="C213801" i="1"/>
  <c r="C213802" i="1"/>
  <c r="C213803" i="1"/>
  <c r="C213804" i="1"/>
  <c r="C213805" i="1"/>
  <c r="C213806" i="1"/>
  <c r="C213807" i="1"/>
  <c r="C213808" i="1"/>
  <c r="C213809" i="1"/>
  <c r="C213810" i="1"/>
  <c r="C213811" i="1"/>
  <c r="C213812" i="1"/>
  <c r="C213813" i="1"/>
  <c r="C213814" i="1"/>
  <c r="C213815" i="1"/>
  <c r="C213816" i="1"/>
  <c r="C213817" i="1"/>
  <c r="C213818" i="1"/>
  <c r="C213819" i="1"/>
  <c r="C213820" i="1"/>
  <c r="C213821" i="1"/>
  <c r="C213822" i="1"/>
  <c r="C213823" i="1"/>
  <c r="C213824" i="1"/>
  <c r="C213825" i="1"/>
  <c r="C213826" i="1"/>
  <c r="C213827" i="1"/>
  <c r="C213828" i="1"/>
  <c r="C213829" i="1"/>
  <c r="C213830" i="1"/>
  <c r="C213831" i="1"/>
  <c r="C213832" i="1"/>
  <c r="C213833" i="1"/>
  <c r="C213834" i="1"/>
  <c r="C213835" i="1"/>
  <c r="C213836" i="1"/>
  <c r="C213837" i="1"/>
  <c r="C213838" i="1"/>
  <c r="C213839" i="1"/>
  <c r="C213840" i="1"/>
  <c r="C213841" i="1"/>
  <c r="C213842" i="1"/>
  <c r="C213843" i="1"/>
  <c r="C213844" i="1"/>
  <c r="C213845" i="1"/>
  <c r="C213846" i="1"/>
  <c r="C213847" i="1"/>
  <c r="C213848" i="1"/>
  <c r="C213849" i="1"/>
  <c r="C213850" i="1"/>
  <c r="C213851" i="1"/>
  <c r="C213852" i="1"/>
  <c r="C213853" i="1"/>
  <c r="C213854" i="1"/>
  <c r="C213855" i="1"/>
  <c r="C213856" i="1"/>
  <c r="C213857" i="1"/>
  <c r="C213858" i="1"/>
  <c r="C213859" i="1"/>
  <c r="C213860" i="1"/>
  <c r="C213861" i="1"/>
  <c r="C213862" i="1"/>
  <c r="C213863" i="1"/>
  <c r="C213864" i="1"/>
  <c r="C213865" i="1"/>
  <c r="C213866" i="1"/>
  <c r="C213867" i="1"/>
  <c r="C213868" i="1"/>
  <c r="C213869" i="1"/>
  <c r="C213870" i="1"/>
  <c r="C213871" i="1"/>
  <c r="C213872" i="1"/>
  <c r="C213873" i="1"/>
  <c r="C213874" i="1"/>
  <c r="C213875" i="1"/>
  <c r="C213876" i="1"/>
  <c r="C213877" i="1"/>
  <c r="C213878" i="1"/>
  <c r="C213879" i="1"/>
  <c r="C213880" i="1"/>
  <c r="C213881" i="1"/>
  <c r="C213882" i="1"/>
  <c r="C213883" i="1"/>
  <c r="C213884" i="1"/>
  <c r="C213885" i="1"/>
  <c r="C213886" i="1"/>
  <c r="C213887" i="1"/>
  <c r="C213888" i="1"/>
  <c r="C213889" i="1"/>
  <c r="C213890" i="1"/>
  <c r="C213891" i="1"/>
  <c r="C213892" i="1"/>
  <c r="C213893" i="1"/>
  <c r="C213894" i="1"/>
  <c r="C213895" i="1"/>
  <c r="C213896" i="1"/>
  <c r="C213897" i="1"/>
  <c r="C213898" i="1"/>
  <c r="C213899" i="1"/>
  <c r="C213900" i="1"/>
  <c r="C213901" i="1"/>
  <c r="C213902" i="1"/>
  <c r="C213903" i="1"/>
  <c r="C213904" i="1"/>
  <c r="C213905" i="1"/>
  <c r="C213906" i="1"/>
  <c r="C213907" i="1"/>
  <c r="C213908" i="1"/>
  <c r="C213909" i="1"/>
  <c r="C213910" i="1"/>
  <c r="C213911" i="1"/>
  <c r="C213912" i="1"/>
  <c r="C213913" i="1"/>
  <c r="C213914" i="1"/>
  <c r="C213915" i="1"/>
  <c r="C213916" i="1"/>
  <c r="C213917" i="1"/>
  <c r="C213918" i="1"/>
  <c r="C213919" i="1"/>
  <c r="C213920" i="1"/>
  <c r="C213921" i="1"/>
  <c r="C213922" i="1"/>
  <c r="C213923" i="1"/>
  <c r="C213924" i="1"/>
  <c r="C213925" i="1"/>
  <c r="C213926" i="1"/>
  <c r="C213927" i="1"/>
  <c r="C213928" i="1"/>
  <c r="C213929" i="1"/>
  <c r="C213930" i="1"/>
  <c r="C213931" i="1"/>
  <c r="C213932" i="1"/>
  <c r="C213933" i="1"/>
  <c r="C213934" i="1"/>
  <c r="C213935" i="1"/>
  <c r="C213936" i="1"/>
  <c r="C213937" i="1"/>
  <c r="C213938" i="1"/>
  <c r="C213939" i="1"/>
  <c r="C213940" i="1"/>
  <c r="C213941" i="1"/>
  <c r="C213942" i="1"/>
  <c r="C213943" i="1"/>
  <c r="C213944" i="1"/>
  <c r="C213945" i="1"/>
  <c r="C213946" i="1"/>
  <c r="C213947" i="1"/>
  <c r="C213948" i="1"/>
  <c r="C213949" i="1"/>
  <c r="C213950" i="1"/>
  <c r="C213951" i="1"/>
  <c r="C213952" i="1"/>
  <c r="C213953" i="1"/>
  <c r="C213954" i="1"/>
  <c r="C213955" i="1"/>
  <c r="C213956" i="1"/>
  <c r="C213957" i="1"/>
  <c r="C213958" i="1"/>
  <c r="C213959" i="1"/>
  <c r="C213960" i="1"/>
  <c r="C213961" i="1"/>
  <c r="C213962" i="1"/>
  <c r="C213963" i="1"/>
  <c r="C213964" i="1"/>
  <c r="C213965" i="1"/>
  <c r="C213966" i="1"/>
  <c r="C213967" i="1"/>
  <c r="C213968" i="1"/>
  <c r="C213969" i="1"/>
  <c r="C213970" i="1"/>
  <c r="C213971" i="1"/>
  <c r="C213972" i="1"/>
  <c r="C213973" i="1"/>
  <c r="C213974" i="1"/>
  <c r="C213975" i="1"/>
  <c r="C213976" i="1"/>
  <c r="C213977" i="1"/>
  <c r="C213978" i="1"/>
  <c r="C213979" i="1"/>
  <c r="C213980" i="1"/>
  <c r="C213981" i="1"/>
  <c r="C213982" i="1"/>
  <c r="C213983" i="1"/>
  <c r="C213984" i="1"/>
  <c r="C213985" i="1"/>
  <c r="C213986" i="1"/>
  <c r="C213987" i="1"/>
  <c r="C213988" i="1"/>
  <c r="C213989" i="1"/>
  <c r="C213990" i="1"/>
  <c r="C213991" i="1"/>
  <c r="C213992" i="1"/>
  <c r="C213993" i="1"/>
  <c r="C213994" i="1"/>
  <c r="C213995" i="1"/>
  <c r="C213996" i="1"/>
  <c r="C213997" i="1"/>
  <c r="C213998" i="1"/>
  <c r="C213999" i="1"/>
  <c r="C214000" i="1"/>
  <c r="C214001" i="1"/>
  <c r="C214002" i="1"/>
  <c r="C214003" i="1"/>
  <c r="C214004" i="1"/>
  <c r="C214005" i="1"/>
  <c r="C214006" i="1"/>
  <c r="C214007" i="1"/>
  <c r="C214008" i="1"/>
  <c r="C214009" i="1"/>
  <c r="C214010" i="1"/>
  <c r="C214011" i="1"/>
  <c r="C214012" i="1"/>
  <c r="C214013" i="1"/>
  <c r="C214014" i="1"/>
  <c r="C214015" i="1"/>
  <c r="C214016" i="1"/>
  <c r="C214017" i="1"/>
  <c r="C214018" i="1"/>
  <c r="C214019" i="1"/>
  <c r="C214020" i="1"/>
  <c r="C214021" i="1"/>
  <c r="C214022" i="1"/>
  <c r="C214023" i="1"/>
  <c r="C214024" i="1"/>
  <c r="C214025" i="1"/>
  <c r="C214026" i="1"/>
  <c r="C214027" i="1"/>
  <c r="C214028" i="1"/>
  <c r="C214029" i="1"/>
  <c r="C214030" i="1"/>
  <c r="C214031" i="1"/>
  <c r="C214032" i="1"/>
  <c r="C214033" i="1"/>
  <c r="C214034" i="1"/>
  <c r="C214035" i="1"/>
  <c r="C214036" i="1"/>
  <c r="C214037" i="1"/>
  <c r="C214038" i="1"/>
  <c r="C214039" i="1"/>
  <c r="C214040" i="1"/>
  <c r="C214041" i="1"/>
  <c r="C214042" i="1"/>
  <c r="C214043" i="1"/>
  <c r="C214044" i="1"/>
  <c r="C214045" i="1"/>
  <c r="C214046" i="1"/>
  <c r="C214047" i="1"/>
  <c r="C214048" i="1"/>
  <c r="C214049" i="1"/>
  <c r="C214050" i="1"/>
  <c r="C214051" i="1"/>
  <c r="C214052" i="1"/>
  <c r="C214053" i="1"/>
  <c r="C214054" i="1"/>
  <c r="C214055" i="1"/>
  <c r="C214056" i="1"/>
  <c r="C214057" i="1"/>
  <c r="C214058" i="1"/>
  <c r="C214059" i="1"/>
  <c r="C214060" i="1"/>
  <c r="C214061" i="1"/>
  <c r="C214062" i="1"/>
  <c r="C214063" i="1"/>
  <c r="C214064" i="1"/>
  <c r="C214065" i="1"/>
  <c r="C214066" i="1"/>
  <c r="C214067" i="1"/>
  <c r="C214068" i="1"/>
  <c r="C214069" i="1"/>
  <c r="C214070" i="1"/>
  <c r="C214071" i="1"/>
  <c r="C214072" i="1"/>
  <c r="C214073" i="1"/>
  <c r="C214074" i="1"/>
  <c r="C214075" i="1"/>
  <c r="C214076" i="1"/>
  <c r="C214077" i="1"/>
  <c r="C214078" i="1"/>
  <c r="C214079" i="1"/>
  <c r="C214080" i="1"/>
  <c r="C214081" i="1"/>
  <c r="C214082" i="1"/>
  <c r="C214083" i="1"/>
  <c r="C214084" i="1"/>
  <c r="C214085" i="1"/>
  <c r="C214086" i="1"/>
  <c r="C214087" i="1"/>
  <c r="C214088" i="1"/>
  <c r="C214089" i="1"/>
  <c r="C214090" i="1"/>
  <c r="C214091" i="1"/>
  <c r="C214092" i="1"/>
  <c r="C214093" i="1"/>
  <c r="C214094" i="1"/>
  <c r="C214095" i="1"/>
  <c r="C214096" i="1"/>
  <c r="C214097" i="1"/>
  <c r="C214098" i="1"/>
  <c r="C214099" i="1"/>
  <c r="C214100" i="1"/>
  <c r="C214101" i="1"/>
  <c r="C214102" i="1"/>
  <c r="C214103" i="1"/>
  <c r="C214104" i="1"/>
  <c r="C214105" i="1"/>
  <c r="C214106" i="1"/>
  <c r="C214107" i="1"/>
  <c r="C214108" i="1"/>
  <c r="C214109" i="1"/>
  <c r="C214110" i="1"/>
  <c r="C214111" i="1"/>
  <c r="C214112" i="1"/>
  <c r="C214113" i="1"/>
  <c r="C214114" i="1"/>
  <c r="C214115" i="1"/>
  <c r="C214116" i="1"/>
  <c r="C214117" i="1"/>
  <c r="C214118" i="1"/>
  <c r="C214119" i="1"/>
  <c r="C214120" i="1"/>
  <c r="C214121" i="1"/>
  <c r="C214122" i="1"/>
  <c r="C214123" i="1"/>
  <c r="C214124" i="1"/>
  <c r="C214125" i="1"/>
  <c r="C214126" i="1"/>
  <c r="C214127" i="1"/>
  <c r="C214128" i="1"/>
  <c r="C214129" i="1"/>
  <c r="C214130" i="1"/>
  <c r="C214131" i="1"/>
  <c r="C214132" i="1"/>
  <c r="C214133" i="1"/>
  <c r="C214134" i="1"/>
  <c r="C214135" i="1"/>
  <c r="C214136" i="1"/>
  <c r="C214137" i="1"/>
  <c r="C214138" i="1"/>
  <c r="C214139" i="1"/>
  <c r="C214140" i="1"/>
  <c r="C214141" i="1"/>
  <c r="C214142" i="1"/>
  <c r="C214143" i="1"/>
  <c r="C214144" i="1"/>
  <c r="C214145" i="1"/>
  <c r="C214146" i="1"/>
  <c r="C214147" i="1"/>
  <c r="C214148" i="1"/>
  <c r="C214149" i="1"/>
  <c r="C214150" i="1"/>
  <c r="C214151" i="1"/>
  <c r="C214152" i="1"/>
  <c r="C214153" i="1"/>
  <c r="C214154" i="1"/>
  <c r="C214155" i="1"/>
  <c r="C214156" i="1"/>
  <c r="C214157" i="1"/>
  <c r="C214158" i="1"/>
  <c r="C214159" i="1"/>
  <c r="C214160" i="1"/>
  <c r="C214161" i="1"/>
  <c r="C214162" i="1"/>
  <c r="C214163" i="1"/>
  <c r="C214164" i="1"/>
  <c r="C214165" i="1"/>
  <c r="C214166" i="1"/>
  <c r="C214167" i="1"/>
  <c r="C214168" i="1"/>
  <c r="C214169" i="1"/>
  <c r="C214170" i="1"/>
  <c r="C214171" i="1"/>
  <c r="C214172" i="1"/>
  <c r="C214173" i="1"/>
  <c r="C214174" i="1"/>
  <c r="C214175" i="1"/>
  <c r="C214176" i="1"/>
  <c r="C214177" i="1"/>
  <c r="C214178" i="1"/>
  <c r="C214179" i="1"/>
  <c r="C214180" i="1"/>
  <c r="C214181" i="1"/>
  <c r="C214182" i="1"/>
  <c r="C214183" i="1"/>
  <c r="C214184" i="1"/>
  <c r="C214185" i="1"/>
  <c r="C214186" i="1"/>
  <c r="C214187" i="1"/>
  <c r="C214188" i="1"/>
  <c r="C214189" i="1"/>
  <c r="C214190" i="1"/>
  <c r="C214191" i="1"/>
  <c r="C214192" i="1"/>
  <c r="C214193" i="1"/>
  <c r="C214194" i="1"/>
  <c r="C214195" i="1"/>
  <c r="C214196" i="1"/>
  <c r="C214197" i="1"/>
  <c r="C214198" i="1"/>
  <c r="C214199" i="1"/>
  <c r="C214200" i="1"/>
  <c r="C214201" i="1"/>
  <c r="C214202" i="1"/>
  <c r="C214203" i="1"/>
  <c r="C214204" i="1"/>
  <c r="C214205" i="1"/>
  <c r="C214206" i="1"/>
  <c r="C214207" i="1"/>
  <c r="C214208" i="1"/>
  <c r="C214209" i="1"/>
  <c r="C214210" i="1"/>
  <c r="C214211" i="1"/>
  <c r="C214212" i="1"/>
  <c r="C214213" i="1"/>
  <c r="C214214" i="1"/>
  <c r="C214215" i="1"/>
  <c r="C214216" i="1"/>
  <c r="C214217" i="1"/>
  <c r="C214218" i="1"/>
  <c r="C214219" i="1"/>
  <c r="C214220" i="1"/>
  <c r="C214221" i="1"/>
  <c r="C214222" i="1"/>
  <c r="C214223" i="1"/>
  <c r="C214224" i="1"/>
  <c r="C214225" i="1"/>
  <c r="C214226" i="1"/>
  <c r="C214227" i="1"/>
  <c r="C214228" i="1"/>
  <c r="C214229" i="1"/>
  <c r="C214230" i="1"/>
  <c r="C214231" i="1"/>
  <c r="C214232" i="1"/>
  <c r="C214233" i="1"/>
  <c r="C214234" i="1"/>
  <c r="C214235" i="1"/>
  <c r="C214236" i="1"/>
  <c r="C214237" i="1"/>
  <c r="C214238" i="1"/>
  <c r="C214239" i="1"/>
  <c r="C214240" i="1"/>
  <c r="C214241" i="1"/>
  <c r="C214242" i="1"/>
  <c r="C214243" i="1"/>
  <c r="C214244" i="1"/>
  <c r="C214245" i="1"/>
  <c r="C214246" i="1"/>
  <c r="C214247" i="1"/>
  <c r="C214248" i="1"/>
  <c r="C214249" i="1"/>
  <c r="C214250" i="1"/>
  <c r="C214251" i="1"/>
  <c r="C214252" i="1"/>
  <c r="C214253" i="1"/>
  <c r="C214254" i="1"/>
  <c r="C214255" i="1"/>
  <c r="C214256" i="1"/>
  <c r="C214257" i="1"/>
  <c r="C214258" i="1"/>
  <c r="C214259" i="1"/>
  <c r="C214260" i="1"/>
  <c r="C214261" i="1"/>
  <c r="C214262" i="1"/>
  <c r="C214263" i="1"/>
  <c r="C214264" i="1"/>
  <c r="C214265" i="1"/>
  <c r="C214266" i="1"/>
  <c r="C214267" i="1"/>
  <c r="C214268" i="1"/>
  <c r="C214269" i="1"/>
  <c r="C214270" i="1"/>
  <c r="C214271" i="1"/>
  <c r="C214272" i="1"/>
  <c r="C214273" i="1"/>
  <c r="C214274" i="1"/>
  <c r="C214275" i="1"/>
  <c r="C214276" i="1"/>
  <c r="C214277" i="1"/>
  <c r="C214278" i="1"/>
  <c r="C214279" i="1"/>
  <c r="C214280" i="1"/>
  <c r="C214281" i="1"/>
  <c r="C214282" i="1"/>
  <c r="C214283" i="1"/>
  <c r="C214284" i="1"/>
  <c r="C214285" i="1"/>
  <c r="C214286" i="1"/>
  <c r="C214287" i="1"/>
  <c r="C214288" i="1"/>
  <c r="C214289" i="1"/>
  <c r="C214290" i="1"/>
  <c r="C214291" i="1"/>
  <c r="C214292" i="1"/>
  <c r="C214293" i="1"/>
  <c r="C214294" i="1"/>
  <c r="C214295" i="1"/>
  <c r="C214296" i="1"/>
  <c r="C214297" i="1"/>
  <c r="C214298" i="1"/>
  <c r="C214299" i="1"/>
  <c r="C214300" i="1"/>
  <c r="C214301" i="1"/>
  <c r="C214302" i="1"/>
  <c r="C214303" i="1"/>
  <c r="C214304" i="1"/>
  <c r="C214305" i="1"/>
  <c r="C214306" i="1"/>
  <c r="C214307" i="1"/>
  <c r="C214308" i="1"/>
  <c r="C214309" i="1"/>
  <c r="C214310" i="1"/>
  <c r="C214311" i="1"/>
  <c r="C214312" i="1"/>
  <c r="C214313" i="1"/>
  <c r="C214314" i="1"/>
  <c r="C214315" i="1"/>
  <c r="C214316" i="1"/>
  <c r="C214317" i="1"/>
  <c r="C214318" i="1"/>
  <c r="C214319" i="1"/>
  <c r="C214320" i="1"/>
  <c r="C214321" i="1"/>
  <c r="C214322" i="1"/>
  <c r="C214323" i="1"/>
  <c r="C214324" i="1"/>
  <c r="C214325" i="1"/>
  <c r="C214326" i="1"/>
  <c r="C214327" i="1"/>
  <c r="C214328" i="1"/>
  <c r="C214329" i="1"/>
  <c r="C214330" i="1"/>
  <c r="C214331" i="1"/>
  <c r="C214332" i="1"/>
  <c r="C214333" i="1"/>
  <c r="C214334" i="1"/>
  <c r="C214335" i="1"/>
  <c r="C214336" i="1"/>
  <c r="C214337" i="1"/>
  <c r="C214338" i="1"/>
  <c r="C214339" i="1"/>
  <c r="C214340" i="1"/>
  <c r="C214341" i="1"/>
  <c r="C214342" i="1"/>
  <c r="C214343" i="1"/>
  <c r="C214344" i="1"/>
  <c r="C214345" i="1"/>
  <c r="C214346" i="1"/>
  <c r="C214347" i="1"/>
  <c r="C214348" i="1"/>
  <c r="C214349" i="1"/>
  <c r="C214350" i="1"/>
  <c r="C214351" i="1"/>
  <c r="C214352" i="1"/>
  <c r="C214353" i="1"/>
  <c r="C214354" i="1"/>
  <c r="C214355" i="1"/>
  <c r="C214356" i="1"/>
  <c r="C214357" i="1"/>
  <c r="C214358" i="1"/>
  <c r="C214359" i="1"/>
  <c r="C214360" i="1"/>
  <c r="C214361" i="1"/>
  <c r="C214362" i="1"/>
  <c r="C214363" i="1"/>
  <c r="C214364" i="1"/>
  <c r="C214365" i="1"/>
  <c r="C214366" i="1"/>
  <c r="C214367" i="1"/>
  <c r="C214368" i="1"/>
  <c r="C214369" i="1"/>
  <c r="C214370" i="1"/>
  <c r="C214371" i="1"/>
  <c r="C214372" i="1"/>
  <c r="C214373" i="1"/>
  <c r="C214374" i="1"/>
  <c r="C214375" i="1"/>
  <c r="C214376" i="1"/>
  <c r="C214377" i="1"/>
  <c r="C214378" i="1"/>
  <c r="C214379" i="1"/>
  <c r="C214380" i="1"/>
  <c r="C214381" i="1"/>
  <c r="C214382" i="1"/>
  <c r="C214383" i="1"/>
  <c r="C214384" i="1"/>
  <c r="C214385" i="1"/>
  <c r="C214386" i="1"/>
  <c r="C214387" i="1"/>
  <c r="C214388" i="1"/>
  <c r="C214389" i="1"/>
  <c r="C214390" i="1"/>
  <c r="C214391" i="1"/>
  <c r="C214392" i="1"/>
  <c r="C214393" i="1"/>
  <c r="C214394" i="1"/>
  <c r="C214395" i="1"/>
  <c r="C214396" i="1"/>
  <c r="C214397" i="1"/>
  <c r="C214398" i="1"/>
  <c r="C214399" i="1"/>
  <c r="C214400" i="1"/>
  <c r="C214401" i="1"/>
  <c r="C214402" i="1"/>
  <c r="C214403" i="1"/>
  <c r="C214404" i="1"/>
  <c r="C214405" i="1"/>
  <c r="C214406" i="1"/>
  <c r="C214407" i="1"/>
  <c r="C214408" i="1"/>
  <c r="C214409" i="1"/>
  <c r="C214410" i="1"/>
  <c r="C214411" i="1"/>
  <c r="C214412" i="1"/>
  <c r="C214413" i="1"/>
  <c r="C214414" i="1"/>
  <c r="C214415" i="1"/>
  <c r="C214416" i="1"/>
  <c r="C214417" i="1"/>
  <c r="C214418" i="1"/>
  <c r="C214419" i="1"/>
  <c r="C214420" i="1"/>
  <c r="C214421" i="1"/>
  <c r="C214422" i="1"/>
  <c r="C214423" i="1"/>
  <c r="C214424" i="1"/>
  <c r="C214425" i="1"/>
  <c r="C214426" i="1"/>
  <c r="C214427" i="1"/>
  <c r="C214428" i="1"/>
  <c r="C214429" i="1"/>
  <c r="C214430" i="1"/>
  <c r="C214431" i="1"/>
  <c r="C214432" i="1"/>
  <c r="C214433" i="1"/>
  <c r="C214434" i="1"/>
  <c r="C214435" i="1"/>
  <c r="C214436" i="1"/>
  <c r="C214437" i="1"/>
  <c r="C214438" i="1"/>
  <c r="C214439" i="1"/>
  <c r="C214440" i="1"/>
  <c r="C214441" i="1"/>
  <c r="C214442" i="1"/>
  <c r="C214443" i="1"/>
  <c r="C214444" i="1"/>
  <c r="C214445" i="1"/>
  <c r="C214446" i="1"/>
  <c r="C214447" i="1"/>
  <c r="C214448" i="1"/>
  <c r="C214449" i="1"/>
  <c r="C214450" i="1"/>
  <c r="C214451" i="1"/>
  <c r="C214452" i="1"/>
  <c r="C214453" i="1"/>
  <c r="C214454" i="1"/>
  <c r="C214455" i="1"/>
  <c r="C214456" i="1"/>
  <c r="C214457" i="1"/>
  <c r="C214458" i="1"/>
  <c r="C214459" i="1"/>
  <c r="C214460" i="1"/>
  <c r="C214461" i="1"/>
  <c r="C214462" i="1"/>
  <c r="C214463" i="1"/>
  <c r="C214464" i="1"/>
  <c r="C214465" i="1"/>
  <c r="C214466" i="1"/>
  <c r="C214467" i="1"/>
  <c r="C214468" i="1"/>
  <c r="C214469" i="1"/>
  <c r="C214470" i="1"/>
  <c r="C214471" i="1"/>
  <c r="C214472" i="1"/>
  <c r="C214473" i="1"/>
  <c r="C214474" i="1"/>
  <c r="C214475" i="1"/>
  <c r="C214476" i="1"/>
  <c r="C214477" i="1"/>
  <c r="C214478" i="1"/>
  <c r="C214479" i="1"/>
  <c r="C214480" i="1"/>
  <c r="C214481" i="1"/>
  <c r="C214482" i="1"/>
  <c r="C214483" i="1"/>
  <c r="C214484" i="1"/>
  <c r="C214485" i="1"/>
  <c r="C214486" i="1"/>
  <c r="C214487" i="1"/>
  <c r="C214488" i="1"/>
  <c r="C214489" i="1"/>
  <c r="C214490" i="1"/>
  <c r="C214491" i="1"/>
  <c r="C214492" i="1"/>
  <c r="C214493" i="1"/>
  <c r="C214494" i="1"/>
  <c r="C214495" i="1"/>
  <c r="C214496" i="1"/>
  <c r="C214497" i="1"/>
  <c r="C214498" i="1"/>
  <c r="C214499" i="1"/>
  <c r="C214500" i="1"/>
  <c r="C214501" i="1"/>
  <c r="C214502" i="1"/>
  <c r="C214503" i="1"/>
  <c r="C214504" i="1"/>
  <c r="C214505" i="1"/>
  <c r="C214506" i="1"/>
  <c r="C214507" i="1"/>
  <c r="C214508" i="1"/>
  <c r="C214509" i="1"/>
  <c r="C214510" i="1"/>
  <c r="C214511" i="1"/>
  <c r="C214512" i="1"/>
  <c r="C214513" i="1"/>
  <c r="C214514" i="1"/>
  <c r="C214515" i="1"/>
  <c r="C214516" i="1"/>
  <c r="C214517" i="1"/>
  <c r="C214518" i="1"/>
  <c r="C214519" i="1"/>
  <c r="C214520" i="1"/>
  <c r="C214521" i="1"/>
  <c r="C214522" i="1"/>
  <c r="C214523" i="1"/>
  <c r="C214524" i="1"/>
  <c r="C214525" i="1"/>
  <c r="C214526" i="1"/>
  <c r="C214527" i="1"/>
  <c r="C214528" i="1"/>
  <c r="C214529" i="1"/>
  <c r="C214530" i="1"/>
  <c r="C214531" i="1"/>
  <c r="C214532" i="1"/>
  <c r="C214533" i="1"/>
  <c r="C214534" i="1"/>
  <c r="C214535" i="1"/>
  <c r="C214536" i="1"/>
  <c r="C214537" i="1"/>
  <c r="C214538" i="1"/>
  <c r="C214539" i="1"/>
  <c r="C214540" i="1"/>
  <c r="C214541" i="1"/>
  <c r="C214542" i="1"/>
  <c r="C214543" i="1"/>
  <c r="C214544" i="1"/>
  <c r="C214545" i="1"/>
  <c r="C214546" i="1"/>
  <c r="C214547" i="1"/>
  <c r="C214548" i="1"/>
  <c r="C214549" i="1"/>
  <c r="C214550" i="1"/>
  <c r="C214551" i="1"/>
  <c r="C214552" i="1"/>
  <c r="C214553" i="1"/>
  <c r="C214554" i="1"/>
  <c r="C214555" i="1"/>
  <c r="C214556" i="1"/>
  <c r="C214557" i="1"/>
  <c r="C214558" i="1"/>
  <c r="C214559" i="1"/>
  <c r="C214560" i="1"/>
  <c r="C214561" i="1"/>
  <c r="C214562" i="1"/>
  <c r="C214563" i="1"/>
  <c r="C214564" i="1"/>
  <c r="C214565" i="1"/>
  <c r="C214566" i="1"/>
  <c r="C214567" i="1"/>
  <c r="C214568" i="1"/>
  <c r="C214569" i="1"/>
  <c r="C214570" i="1"/>
  <c r="C214571" i="1"/>
  <c r="C214572" i="1"/>
  <c r="C214573" i="1"/>
  <c r="C214574" i="1"/>
  <c r="C214575" i="1"/>
  <c r="C214576" i="1"/>
  <c r="C214577" i="1"/>
  <c r="C214578" i="1"/>
  <c r="C214579" i="1"/>
  <c r="C214580" i="1"/>
  <c r="C214581" i="1"/>
  <c r="C214582" i="1"/>
  <c r="C214583" i="1"/>
  <c r="C214584" i="1"/>
  <c r="C214585" i="1"/>
  <c r="C214586" i="1"/>
  <c r="C214587" i="1"/>
  <c r="C214588" i="1"/>
  <c r="C214589" i="1"/>
  <c r="C214590" i="1"/>
  <c r="C214591" i="1"/>
  <c r="C214592" i="1"/>
  <c r="C214593" i="1"/>
  <c r="C214594" i="1"/>
  <c r="C214595" i="1"/>
  <c r="C214596" i="1"/>
  <c r="C214597" i="1"/>
  <c r="C214598" i="1"/>
  <c r="C214599" i="1"/>
  <c r="C214600" i="1"/>
  <c r="C214601" i="1"/>
  <c r="C214602" i="1"/>
  <c r="C214603" i="1"/>
  <c r="C214604" i="1"/>
  <c r="C214605" i="1"/>
  <c r="C214606" i="1"/>
  <c r="C214607" i="1"/>
  <c r="C214608" i="1"/>
  <c r="C214609" i="1"/>
  <c r="C214610" i="1"/>
  <c r="C214611" i="1"/>
  <c r="C214612" i="1"/>
  <c r="C214613" i="1"/>
  <c r="C214614" i="1"/>
  <c r="C214615" i="1"/>
  <c r="C214616" i="1"/>
  <c r="C214617" i="1"/>
  <c r="C214618" i="1"/>
  <c r="C214619" i="1"/>
  <c r="C214620" i="1"/>
  <c r="C214621" i="1"/>
  <c r="C214622" i="1"/>
  <c r="C214623" i="1"/>
  <c r="C214624" i="1"/>
  <c r="C214625" i="1"/>
  <c r="C214626" i="1"/>
  <c r="C214627" i="1"/>
  <c r="C214628" i="1"/>
  <c r="C214629" i="1"/>
  <c r="C214630" i="1"/>
  <c r="C214631" i="1"/>
  <c r="C214632" i="1"/>
  <c r="C214633" i="1"/>
  <c r="C214634" i="1"/>
  <c r="C214635" i="1"/>
  <c r="C214636" i="1"/>
  <c r="C214637" i="1"/>
  <c r="C214638" i="1"/>
  <c r="C214639" i="1"/>
  <c r="C214640" i="1"/>
  <c r="C214641" i="1"/>
  <c r="C214642" i="1"/>
  <c r="C214643" i="1"/>
  <c r="C214644" i="1"/>
  <c r="C214645" i="1"/>
  <c r="C214646" i="1"/>
  <c r="C214647" i="1"/>
  <c r="C214648" i="1"/>
  <c r="C214649" i="1"/>
  <c r="C214650" i="1"/>
  <c r="C214651" i="1"/>
  <c r="C214652" i="1"/>
  <c r="C214653" i="1"/>
  <c r="C214654" i="1"/>
  <c r="C214655" i="1"/>
  <c r="C214656" i="1"/>
  <c r="C214657" i="1"/>
  <c r="C214658" i="1"/>
  <c r="C214659" i="1"/>
  <c r="C214660" i="1"/>
  <c r="C214661" i="1"/>
  <c r="C214662" i="1"/>
  <c r="C214663" i="1"/>
  <c r="C214664" i="1"/>
  <c r="C214665" i="1"/>
  <c r="C214666" i="1"/>
  <c r="C214667" i="1"/>
  <c r="C214668" i="1"/>
  <c r="C214669" i="1"/>
  <c r="C214670" i="1"/>
  <c r="C214671" i="1"/>
  <c r="C214672" i="1"/>
  <c r="C214673" i="1"/>
  <c r="C214674" i="1"/>
  <c r="C214675" i="1"/>
  <c r="C214676" i="1"/>
  <c r="C214677" i="1"/>
  <c r="C214678" i="1"/>
  <c r="C214679" i="1"/>
  <c r="C214680" i="1"/>
  <c r="C214681" i="1"/>
  <c r="C214682" i="1"/>
  <c r="C214683" i="1"/>
  <c r="C214684" i="1"/>
  <c r="C214685" i="1"/>
  <c r="C214686" i="1"/>
  <c r="C214687" i="1"/>
  <c r="C214688" i="1"/>
  <c r="C214689" i="1"/>
  <c r="C214690" i="1"/>
  <c r="C214691" i="1"/>
  <c r="C214692" i="1"/>
  <c r="C214693" i="1"/>
  <c r="C214694" i="1"/>
  <c r="C214695" i="1"/>
  <c r="C214696" i="1"/>
  <c r="C214697" i="1"/>
  <c r="C214698" i="1"/>
  <c r="C214699" i="1"/>
  <c r="C214700" i="1"/>
  <c r="C214701" i="1"/>
  <c r="C214702" i="1"/>
  <c r="C214703" i="1"/>
  <c r="C214704" i="1"/>
  <c r="C214705" i="1"/>
  <c r="C214706" i="1"/>
  <c r="C214707" i="1"/>
  <c r="C214708" i="1"/>
  <c r="C214709" i="1"/>
  <c r="C214710" i="1"/>
  <c r="C214711" i="1"/>
  <c r="C214712" i="1"/>
  <c r="C214713" i="1"/>
  <c r="C214714" i="1"/>
  <c r="C214715" i="1"/>
  <c r="C214716" i="1"/>
  <c r="C214717" i="1"/>
  <c r="C214718" i="1"/>
  <c r="C214719" i="1"/>
  <c r="C214720" i="1"/>
  <c r="C214721" i="1"/>
  <c r="C214722" i="1"/>
  <c r="C214723" i="1"/>
  <c r="C214724" i="1"/>
  <c r="C214725" i="1"/>
  <c r="C214726" i="1"/>
  <c r="C214727" i="1"/>
  <c r="C214728" i="1"/>
  <c r="C214729" i="1"/>
  <c r="C214730" i="1"/>
  <c r="C214731" i="1"/>
  <c r="C214732" i="1"/>
  <c r="C214733" i="1"/>
  <c r="C214734" i="1"/>
  <c r="C214735" i="1"/>
  <c r="C214736" i="1"/>
  <c r="C214737" i="1"/>
  <c r="C214738" i="1"/>
  <c r="C214739" i="1"/>
  <c r="C214740" i="1"/>
  <c r="C214741" i="1"/>
  <c r="C214742" i="1"/>
  <c r="C214743" i="1"/>
  <c r="C214744" i="1"/>
  <c r="C214745" i="1"/>
  <c r="C214746" i="1"/>
  <c r="C214747" i="1"/>
  <c r="C214748" i="1"/>
  <c r="C214749" i="1"/>
  <c r="C214750" i="1"/>
  <c r="C214751" i="1"/>
  <c r="C214752" i="1"/>
  <c r="C214753" i="1"/>
  <c r="C214754" i="1"/>
  <c r="C214755" i="1"/>
  <c r="C214756" i="1"/>
  <c r="C214757" i="1"/>
  <c r="C214758" i="1"/>
  <c r="C214759" i="1"/>
  <c r="C214760" i="1"/>
  <c r="C214761" i="1"/>
  <c r="C214762" i="1"/>
  <c r="C214763" i="1"/>
  <c r="C214764" i="1"/>
  <c r="C214765" i="1"/>
  <c r="C214766" i="1"/>
  <c r="C214767" i="1"/>
  <c r="C214768" i="1"/>
  <c r="C214769" i="1"/>
  <c r="C214770" i="1"/>
  <c r="C214771" i="1"/>
  <c r="C214772" i="1"/>
  <c r="C214773" i="1"/>
  <c r="C214774" i="1"/>
  <c r="C214775" i="1"/>
  <c r="C214776" i="1"/>
  <c r="C214777" i="1"/>
  <c r="C214778" i="1"/>
  <c r="C214779" i="1"/>
  <c r="C214780" i="1"/>
  <c r="C214781" i="1"/>
  <c r="C214782" i="1"/>
  <c r="C214783" i="1"/>
  <c r="C214784" i="1"/>
  <c r="C214785" i="1"/>
  <c r="C214786" i="1"/>
  <c r="C214787" i="1"/>
  <c r="C214788" i="1"/>
  <c r="C214789" i="1"/>
  <c r="C214790" i="1"/>
  <c r="C214791" i="1"/>
  <c r="C214792" i="1"/>
  <c r="C214793" i="1"/>
  <c r="C214794" i="1"/>
  <c r="C214795" i="1"/>
  <c r="C214796" i="1"/>
  <c r="C214797" i="1"/>
  <c r="C214798" i="1"/>
  <c r="C214799" i="1"/>
  <c r="C214800" i="1"/>
  <c r="C214801" i="1"/>
  <c r="C214802" i="1"/>
  <c r="C214803" i="1"/>
  <c r="C214804" i="1"/>
  <c r="C214805" i="1"/>
  <c r="C214806" i="1"/>
  <c r="C214807" i="1"/>
  <c r="C214808" i="1"/>
  <c r="C214809" i="1"/>
  <c r="C214810" i="1"/>
  <c r="C214811" i="1"/>
  <c r="C214812" i="1"/>
  <c r="C214813" i="1"/>
  <c r="C214814" i="1"/>
  <c r="C214815" i="1"/>
  <c r="C214816" i="1"/>
  <c r="C214817" i="1"/>
  <c r="C214818" i="1"/>
  <c r="C214819" i="1"/>
  <c r="C214820" i="1"/>
  <c r="C214821" i="1"/>
  <c r="C214822" i="1"/>
  <c r="C214823" i="1"/>
  <c r="C214824" i="1"/>
  <c r="C214825" i="1"/>
  <c r="C214826" i="1"/>
  <c r="C214827" i="1"/>
  <c r="C214828" i="1"/>
  <c r="C214829" i="1"/>
  <c r="C214830" i="1"/>
  <c r="C214831" i="1"/>
  <c r="C214832" i="1"/>
  <c r="C214833" i="1"/>
  <c r="C214834" i="1"/>
  <c r="C214835" i="1"/>
  <c r="C214836" i="1"/>
  <c r="C214837" i="1"/>
  <c r="C214838" i="1"/>
  <c r="C214839" i="1"/>
  <c r="C214840" i="1"/>
  <c r="C214841" i="1"/>
  <c r="C214842" i="1"/>
  <c r="C214843" i="1"/>
  <c r="C214844" i="1"/>
  <c r="C214845" i="1"/>
  <c r="C214846" i="1"/>
  <c r="C214847" i="1"/>
  <c r="C214848" i="1"/>
  <c r="C214849" i="1"/>
  <c r="C214850" i="1"/>
  <c r="C214851" i="1"/>
  <c r="C214852" i="1"/>
  <c r="C214853" i="1"/>
  <c r="C214854" i="1"/>
  <c r="C214855" i="1"/>
  <c r="C214856" i="1"/>
  <c r="C214857" i="1"/>
  <c r="C214858" i="1"/>
  <c r="C214859" i="1"/>
  <c r="C214860" i="1"/>
  <c r="C214861" i="1"/>
  <c r="C214862" i="1"/>
  <c r="C214863" i="1"/>
  <c r="C214864" i="1"/>
  <c r="C214865" i="1"/>
  <c r="C214866" i="1"/>
  <c r="C214867" i="1"/>
  <c r="C214868" i="1"/>
  <c r="C214869" i="1"/>
  <c r="C214870" i="1"/>
  <c r="C214871" i="1"/>
  <c r="C214872" i="1"/>
  <c r="C214873" i="1"/>
  <c r="C214874" i="1"/>
  <c r="C214875" i="1"/>
  <c r="C214876" i="1"/>
  <c r="C214877" i="1"/>
  <c r="C214878" i="1"/>
  <c r="C214879" i="1"/>
  <c r="C214880" i="1"/>
  <c r="C214881" i="1"/>
  <c r="C214882" i="1"/>
  <c r="C214883" i="1"/>
  <c r="C214884" i="1"/>
  <c r="C214885" i="1"/>
  <c r="C214886" i="1"/>
  <c r="C214887" i="1"/>
  <c r="C214888" i="1"/>
  <c r="C214889" i="1"/>
  <c r="C214890" i="1"/>
  <c r="C214891" i="1"/>
  <c r="C214892" i="1"/>
  <c r="C214893" i="1"/>
  <c r="C214894" i="1"/>
  <c r="C214895" i="1"/>
  <c r="C214896" i="1"/>
  <c r="C214897" i="1"/>
  <c r="C214898" i="1"/>
  <c r="C214899" i="1"/>
  <c r="C214900" i="1"/>
  <c r="C214901" i="1"/>
  <c r="C214902" i="1"/>
  <c r="C214903" i="1"/>
  <c r="C214904" i="1"/>
  <c r="C214905" i="1"/>
  <c r="C214906" i="1"/>
  <c r="C214907" i="1"/>
  <c r="C214908" i="1"/>
  <c r="C214909" i="1"/>
  <c r="C214910" i="1"/>
  <c r="C214911" i="1"/>
  <c r="C214912" i="1"/>
  <c r="C214913" i="1"/>
  <c r="C214914" i="1"/>
  <c r="C214915" i="1"/>
  <c r="C214916" i="1"/>
  <c r="C214917" i="1"/>
  <c r="C214918" i="1"/>
  <c r="C214919" i="1"/>
  <c r="C214920" i="1"/>
  <c r="C214921" i="1"/>
  <c r="C214922" i="1"/>
  <c r="C214923" i="1"/>
  <c r="C214924" i="1"/>
  <c r="C214925" i="1"/>
  <c r="C214926" i="1"/>
  <c r="C214927" i="1"/>
  <c r="C214928" i="1"/>
  <c r="C214929" i="1"/>
  <c r="C214930" i="1"/>
  <c r="C214931" i="1"/>
  <c r="C214932" i="1"/>
  <c r="C214933" i="1"/>
  <c r="C214934" i="1"/>
  <c r="C214935" i="1"/>
  <c r="C214936" i="1"/>
  <c r="C214937" i="1"/>
  <c r="C214938" i="1"/>
  <c r="C214939" i="1"/>
  <c r="C214940" i="1"/>
  <c r="C214941" i="1"/>
  <c r="C214942" i="1"/>
  <c r="C214943" i="1"/>
  <c r="C214944" i="1"/>
  <c r="C214945" i="1"/>
  <c r="C214946" i="1"/>
  <c r="C214947" i="1"/>
  <c r="C214948" i="1"/>
  <c r="C214949" i="1"/>
  <c r="C214950" i="1"/>
  <c r="C214951" i="1"/>
  <c r="C214952" i="1"/>
  <c r="C214953" i="1"/>
  <c r="C214954" i="1"/>
  <c r="C214955" i="1"/>
  <c r="C214956" i="1"/>
  <c r="C214957" i="1"/>
  <c r="C214958" i="1"/>
  <c r="C214959" i="1"/>
  <c r="C214960" i="1"/>
  <c r="C214961" i="1"/>
  <c r="C214962" i="1"/>
  <c r="C214963" i="1"/>
  <c r="C214964" i="1"/>
  <c r="C214965" i="1"/>
  <c r="C214966" i="1"/>
  <c r="C214967" i="1"/>
  <c r="C214968" i="1"/>
  <c r="C214969" i="1"/>
  <c r="C214970" i="1"/>
  <c r="C214971" i="1"/>
  <c r="C214972" i="1"/>
  <c r="C214973" i="1"/>
  <c r="C214974" i="1"/>
  <c r="C214975" i="1"/>
  <c r="C214976" i="1"/>
  <c r="C214977" i="1"/>
  <c r="C214978" i="1"/>
  <c r="C214979" i="1"/>
  <c r="C214980" i="1"/>
  <c r="C214981" i="1"/>
  <c r="C214982" i="1"/>
  <c r="C214983" i="1"/>
  <c r="C214984" i="1"/>
  <c r="C214985" i="1"/>
  <c r="C214986" i="1"/>
  <c r="C214987" i="1"/>
  <c r="C214988" i="1"/>
  <c r="C214989" i="1"/>
  <c r="C214990" i="1"/>
  <c r="C214991" i="1"/>
  <c r="C214992" i="1"/>
  <c r="C214993" i="1"/>
  <c r="C214994" i="1"/>
  <c r="C214995" i="1"/>
  <c r="C214996" i="1"/>
  <c r="C214997" i="1"/>
  <c r="C214998" i="1"/>
  <c r="C214999" i="1"/>
  <c r="C215000" i="1"/>
  <c r="C215001" i="1"/>
  <c r="C215002" i="1"/>
  <c r="C215003" i="1"/>
  <c r="C215004" i="1"/>
  <c r="C215005" i="1"/>
  <c r="C215006" i="1"/>
  <c r="C215007" i="1"/>
  <c r="C215008" i="1"/>
  <c r="C215009" i="1"/>
  <c r="C215010" i="1"/>
  <c r="C215011" i="1"/>
  <c r="C215012" i="1"/>
  <c r="C215013" i="1"/>
  <c r="C215014" i="1"/>
  <c r="C215015" i="1"/>
  <c r="C215016" i="1"/>
  <c r="C215017" i="1"/>
  <c r="C215018" i="1"/>
  <c r="C215019" i="1"/>
  <c r="C215020" i="1"/>
  <c r="C215021" i="1"/>
  <c r="C215022" i="1"/>
  <c r="C215023" i="1"/>
  <c r="C215024" i="1"/>
  <c r="C215025" i="1"/>
  <c r="C215026" i="1"/>
  <c r="C215027" i="1"/>
  <c r="C215028" i="1"/>
  <c r="C215029" i="1"/>
  <c r="C215030" i="1"/>
  <c r="C215031" i="1"/>
  <c r="C215032" i="1"/>
  <c r="C215033" i="1"/>
  <c r="C215034" i="1"/>
  <c r="C215035" i="1"/>
  <c r="C215036" i="1"/>
  <c r="C215037" i="1"/>
  <c r="C215038" i="1"/>
  <c r="C215039" i="1"/>
  <c r="C215040" i="1"/>
  <c r="C215041" i="1"/>
  <c r="C215042" i="1"/>
  <c r="C215043" i="1"/>
  <c r="C215044" i="1"/>
  <c r="C215045" i="1"/>
  <c r="C215046" i="1"/>
  <c r="C215047" i="1"/>
  <c r="C215048" i="1"/>
  <c r="C215049" i="1"/>
  <c r="C215050" i="1"/>
  <c r="C215051" i="1"/>
  <c r="C215052" i="1"/>
  <c r="C215053" i="1"/>
  <c r="C215054" i="1"/>
  <c r="C215055" i="1"/>
  <c r="C215056" i="1"/>
  <c r="C215057" i="1"/>
  <c r="C215058" i="1"/>
  <c r="C215059" i="1"/>
  <c r="C215060" i="1"/>
  <c r="C215061" i="1"/>
  <c r="C215062" i="1"/>
  <c r="C215063" i="1"/>
  <c r="C215064" i="1"/>
  <c r="C215065" i="1"/>
  <c r="C215066" i="1"/>
  <c r="C215067" i="1"/>
  <c r="C215068" i="1"/>
  <c r="C215069" i="1"/>
  <c r="C215070" i="1"/>
  <c r="C215071" i="1"/>
  <c r="C215072" i="1"/>
  <c r="C215073" i="1"/>
  <c r="C215074" i="1"/>
  <c r="C215075" i="1"/>
  <c r="C215076" i="1"/>
  <c r="C215077" i="1"/>
  <c r="C215078" i="1"/>
  <c r="C215079" i="1"/>
  <c r="C215080" i="1"/>
  <c r="C215081" i="1"/>
  <c r="C215082" i="1"/>
  <c r="C215083" i="1"/>
  <c r="C215084" i="1"/>
  <c r="C215085" i="1"/>
  <c r="C215086" i="1"/>
  <c r="C215087" i="1"/>
  <c r="C215088" i="1"/>
  <c r="C215089" i="1"/>
  <c r="C215090" i="1"/>
  <c r="C215091" i="1"/>
  <c r="C215092" i="1"/>
  <c r="C215093" i="1"/>
  <c r="C215094" i="1"/>
  <c r="C215095" i="1"/>
  <c r="C215096" i="1"/>
  <c r="C215097" i="1"/>
  <c r="C215098" i="1"/>
  <c r="C215099" i="1"/>
  <c r="C215100" i="1"/>
  <c r="C215101" i="1"/>
  <c r="C215102" i="1"/>
  <c r="C215103" i="1"/>
  <c r="C215104" i="1"/>
  <c r="C215105" i="1"/>
  <c r="C215106" i="1"/>
  <c r="C215107" i="1"/>
  <c r="C215108" i="1"/>
  <c r="C215109" i="1"/>
  <c r="C215110" i="1"/>
  <c r="C215111" i="1"/>
  <c r="C215112" i="1"/>
  <c r="C215113" i="1"/>
  <c r="C215114" i="1"/>
  <c r="C215115" i="1"/>
  <c r="C215116" i="1"/>
  <c r="C215117" i="1"/>
  <c r="C215118" i="1"/>
  <c r="C215119" i="1"/>
  <c r="C215120" i="1"/>
  <c r="C215121" i="1"/>
  <c r="C215122" i="1"/>
  <c r="C215123" i="1"/>
  <c r="C215124" i="1"/>
  <c r="C215125" i="1"/>
  <c r="C215126" i="1"/>
  <c r="C215127" i="1"/>
  <c r="C215128" i="1"/>
  <c r="C215129" i="1"/>
  <c r="C215130" i="1"/>
  <c r="C215131" i="1"/>
  <c r="C215132" i="1"/>
  <c r="C215133" i="1"/>
  <c r="C215134" i="1"/>
  <c r="C215135" i="1"/>
  <c r="C215136" i="1"/>
  <c r="C215137" i="1"/>
  <c r="C215138" i="1"/>
  <c r="C215139" i="1"/>
  <c r="C215140" i="1"/>
  <c r="C215141" i="1"/>
  <c r="C215142" i="1"/>
  <c r="C215143" i="1"/>
  <c r="C215144" i="1"/>
  <c r="C215145" i="1"/>
  <c r="C215146" i="1"/>
  <c r="C215147" i="1"/>
  <c r="C215148" i="1"/>
  <c r="C215149" i="1"/>
  <c r="C215150" i="1"/>
  <c r="C215151" i="1"/>
  <c r="C215152" i="1"/>
  <c r="C215153" i="1"/>
  <c r="C215154" i="1"/>
  <c r="C215155" i="1"/>
  <c r="C215156" i="1"/>
  <c r="C215157" i="1"/>
  <c r="C215158" i="1"/>
  <c r="C215159" i="1"/>
  <c r="C215160" i="1"/>
  <c r="C215161" i="1"/>
  <c r="C215162" i="1"/>
  <c r="C215163" i="1"/>
  <c r="C215164" i="1"/>
  <c r="C215165" i="1"/>
  <c r="C215166" i="1"/>
  <c r="C215167" i="1"/>
  <c r="C215168" i="1"/>
  <c r="C215169" i="1"/>
  <c r="C215170" i="1"/>
  <c r="C215171" i="1"/>
  <c r="C215172" i="1"/>
  <c r="C215173" i="1"/>
  <c r="C215174" i="1"/>
  <c r="C215175" i="1"/>
  <c r="C215176" i="1"/>
  <c r="C215177" i="1"/>
  <c r="C215178" i="1"/>
  <c r="C215179" i="1"/>
  <c r="C215180" i="1"/>
  <c r="C215181" i="1"/>
  <c r="C215182" i="1"/>
  <c r="C215183" i="1"/>
  <c r="C215184" i="1"/>
  <c r="C215185" i="1"/>
  <c r="C215186" i="1"/>
  <c r="C215187" i="1"/>
  <c r="C215188" i="1"/>
  <c r="C215189" i="1"/>
  <c r="C215190" i="1"/>
  <c r="C215191" i="1"/>
  <c r="C215192" i="1"/>
  <c r="C215193" i="1"/>
  <c r="C215194" i="1"/>
  <c r="C215195" i="1"/>
  <c r="C215196" i="1"/>
  <c r="C215197" i="1"/>
  <c r="C215198" i="1"/>
  <c r="C215199" i="1"/>
  <c r="C215200" i="1"/>
  <c r="C215201" i="1"/>
  <c r="C215202" i="1"/>
  <c r="C215203" i="1"/>
  <c r="C215204" i="1"/>
  <c r="C215205" i="1"/>
  <c r="C215206" i="1"/>
  <c r="C215207" i="1"/>
  <c r="C215208" i="1"/>
  <c r="C215209" i="1"/>
  <c r="C215210" i="1"/>
  <c r="C215211" i="1"/>
  <c r="C215212" i="1"/>
  <c r="C215213" i="1"/>
  <c r="C215214" i="1"/>
  <c r="C215215" i="1"/>
  <c r="C215216" i="1"/>
  <c r="C215217" i="1"/>
  <c r="C215218" i="1"/>
  <c r="C215219" i="1"/>
  <c r="C215220" i="1"/>
  <c r="C215221" i="1"/>
  <c r="C215222" i="1"/>
  <c r="C215223" i="1"/>
  <c r="C215224" i="1"/>
  <c r="C215225" i="1"/>
  <c r="C215226" i="1"/>
  <c r="C215227" i="1"/>
  <c r="C215228" i="1"/>
  <c r="C215229" i="1"/>
  <c r="C215230" i="1"/>
  <c r="C215231" i="1"/>
  <c r="C215232" i="1"/>
  <c r="C215233" i="1"/>
  <c r="C215234" i="1"/>
  <c r="C215235" i="1"/>
  <c r="C215236" i="1"/>
  <c r="C215237" i="1"/>
  <c r="C215238" i="1"/>
  <c r="C215239" i="1"/>
  <c r="C215240" i="1"/>
  <c r="C215241" i="1"/>
  <c r="C215242" i="1"/>
  <c r="C215243" i="1"/>
  <c r="C215244" i="1"/>
  <c r="C215245" i="1"/>
  <c r="C215246" i="1"/>
  <c r="C215247" i="1"/>
  <c r="C215248" i="1"/>
  <c r="C215249" i="1"/>
  <c r="C215250" i="1"/>
  <c r="C215251" i="1"/>
  <c r="C215252" i="1"/>
  <c r="C215253" i="1"/>
  <c r="C215254" i="1"/>
  <c r="C215255" i="1"/>
  <c r="C215256" i="1"/>
  <c r="C215257" i="1"/>
  <c r="C215258" i="1"/>
  <c r="C215259" i="1"/>
  <c r="C215260" i="1"/>
  <c r="C215261" i="1"/>
  <c r="C215262" i="1"/>
  <c r="C215263" i="1"/>
  <c r="C215264" i="1"/>
  <c r="C215265" i="1"/>
  <c r="C215266" i="1"/>
  <c r="C215267" i="1"/>
  <c r="C215268" i="1"/>
  <c r="C215269" i="1"/>
  <c r="C215270" i="1"/>
  <c r="C215271" i="1"/>
  <c r="C215272" i="1"/>
  <c r="C215273" i="1"/>
  <c r="C215274" i="1"/>
  <c r="C215275" i="1"/>
  <c r="C215276" i="1"/>
  <c r="C215277" i="1"/>
  <c r="C215278" i="1"/>
  <c r="C215279" i="1"/>
  <c r="C215280" i="1"/>
  <c r="C215281" i="1"/>
  <c r="C215282" i="1"/>
  <c r="C215283" i="1"/>
  <c r="C215284" i="1"/>
  <c r="C215285" i="1"/>
  <c r="C215286" i="1"/>
  <c r="C215287" i="1"/>
  <c r="C215288" i="1"/>
  <c r="C215289" i="1"/>
  <c r="C215290" i="1"/>
  <c r="C215291" i="1"/>
  <c r="C215292" i="1"/>
  <c r="C215293" i="1"/>
  <c r="C215294" i="1"/>
  <c r="C215295" i="1"/>
  <c r="C215296" i="1"/>
  <c r="C215297" i="1"/>
  <c r="C215298" i="1"/>
  <c r="C215299" i="1"/>
  <c r="C215300" i="1"/>
  <c r="C215301" i="1"/>
  <c r="C215302" i="1"/>
  <c r="C215303" i="1"/>
  <c r="C215304" i="1"/>
  <c r="C215305" i="1"/>
  <c r="C215306" i="1"/>
  <c r="C215307" i="1"/>
  <c r="C215308" i="1"/>
  <c r="C215309" i="1"/>
  <c r="C215310" i="1"/>
  <c r="C215311" i="1"/>
  <c r="C215312" i="1"/>
  <c r="C215313" i="1"/>
  <c r="C215314" i="1"/>
  <c r="C215315" i="1"/>
  <c r="C215316" i="1"/>
  <c r="C215317" i="1"/>
  <c r="C215318" i="1"/>
  <c r="C215319" i="1"/>
  <c r="C215320" i="1"/>
  <c r="C215321" i="1"/>
  <c r="C215322" i="1"/>
  <c r="C215323" i="1"/>
  <c r="C215324" i="1"/>
  <c r="C215325" i="1"/>
  <c r="C215326" i="1"/>
  <c r="C215327" i="1"/>
  <c r="C215328" i="1"/>
  <c r="C215329" i="1"/>
  <c r="C215330" i="1"/>
  <c r="C215331" i="1"/>
  <c r="C215332" i="1"/>
  <c r="C215333" i="1"/>
  <c r="C215334" i="1"/>
  <c r="C215335" i="1"/>
  <c r="C215336" i="1"/>
  <c r="C215337" i="1"/>
  <c r="C215338" i="1"/>
  <c r="C215339" i="1"/>
  <c r="C215340" i="1"/>
  <c r="C215341" i="1"/>
  <c r="C215342" i="1"/>
  <c r="C215343" i="1"/>
  <c r="C215344" i="1"/>
  <c r="C215345" i="1"/>
  <c r="C215346" i="1"/>
  <c r="C215347" i="1"/>
  <c r="C215348" i="1"/>
  <c r="C215349" i="1"/>
  <c r="C215350" i="1"/>
  <c r="C215351" i="1"/>
  <c r="C215352" i="1"/>
  <c r="C215353" i="1"/>
  <c r="C215354" i="1"/>
  <c r="C215355" i="1"/>
  <c r="C215356" i="1"/>
  <c r="C215357" i="1"/>
  <c r="C215358" i="1"/>
  <c r="C215359" i="1"/>
  <c r="C215360" i="1"/>
  <c r="C215361" i="1"/>
  <c r="C215362" i="1"/>
  <c r="C215363" i="1"/>
  <c r="C215364" i="1"/>
  <c r="C215365" i="1"/>
  <c r="C215366" i="1"/>
  <c r="C215367" i="1"/>
  <c r="C215368" i="1"/>
  <c r="C215369" i="1"/>
  <c r="C215370" i="1"/>
  <c r="C215371" i="1"/>
  <c r="C215372" i="1"/>
  <c r="C215373" i="1"/>
  <c r="C215374" i="1"/>
  <c r="C215375" i="1"/>
  <c r="C215376" i="1"/>
  <c r="C215377" i="1"/>
  <c r="C215378" i="1"/>
  <c r="C215379" i="1"/>
  <c r="C215380" i="1"/>
  <c r="C215381" i="1"/>
  <c r="C215382" i="1"/>
  <c r="C215383" i="1"/>
  <c r="C215384" i="1"/>
  <c r="C215385" i="1"/>
  <c r="C215386" i="1"/>
  <c r="C215387" i="1"/>
  <c r="C215388" i="1"/>
  <c r="C215389" i="1"/>
  <c r="C215390" i="1"/>
  <c r="C215391" i="1"/>
  <c r="C215392" i="1"/>
  <c r="C215393" i="1"/>
  <c r="C215394" i="1"/>
  <c r="C215395" i="1"/>
  <c r="C215396" i="1"/>
  <c r="C215397" i="1"/>
  <c r="C215398" i="1"/>
  <c r="C215399" i="1"/>
  <c r="C215400" i="1"/>
  <c r="C215401" i="1"/>
  <c r="C215402" i="1"/>
  <c r="C215403" i="1"/>
  <c r="C215404" i="1"/>
  <c r="C215405" i="1"/>
  <c r="C215406" i="1"/>
  <c r="C215407" i="1"/>
  <c r="C215408" i="1"/>
  <c r="C215409" i="1"/>
  <c r="C215410" i="1"/>
  <c r="C215411" i="1"/>
  <c r="C215412" i="1"/>
  <c r="C215413" i="1"/>
  <c r="C215414" i="1"/>
  <c r="C215415" i="1"/>
  <c r="C215416" i="1"/>
  <c r="C215417" i="1"/>
  <c r="C215418" i="1"/>
  <c r="C215419" i="1"/>
  <c r="C215420" i="1"/>
  <c r="C215421" i="1"/>
  <c r="C215422" i="1"/>
  <c r="C215423" i="1"/>
  <c r="C215424" i="1"/>
  <c r="C215425" i="1"/>
  <c r="C215426" i="1"/>
  <c r="C215427" i="1"/>
  <c r="C215428" i="1"/>
  <c r="C215429" i="1"/>
  <c r="C215430" i="1"/>
  <c r="C215431" i="1"/>
  <c r="C215432" i="1"/>
  <c r="C215433" i="1"/>
  <c r="C215434" i="1"/>
  <c r="C215435" i="1"/>
  <c r="C215436" i="1"/>
  <c r="C215437" i="1"/>
  <c r="C215438" i="1"/>
  <c r="C215439" i="1"/>
  <c r="C215440" i="1"/>
  <c r="C215441" i="1"/>
  <c r="C215442" i="1"/>
  <c r="C215443" i="1"/>
  <c r="C215444" i="1"/>
  <c r="C215445" i="1"/>
  <c r="C215446" i="1"/>
  <c r="C215447" i="1"/>
  <c r="C215448" i="1"/>
  <c r="C215449" i="1"/>
  <c r="C215450" i="1"/>
  <c r="C215451" i="1"/>
  <c r="C215452" i="1"/>
  <c r="C215453" i="1"/>
  <c r="C215454" i="1"/>
  <c r="C215455" i="1"/>
  <c r="C215456" i="1"/>
  <c r="C215457" i="1"/>
  <c r="C215458" i="1"/>
  <c r="C215459" i="1"/>
  <c r="C215460" i="1"/>
  <c r="C215461" i="1"/>
  <c r="C215462" i="1"/>
  <c r="C215463" i="1"/>
  <c r="C215464" i="1"/>
  <c r="C215465" i="1"/>
  <c r="C215466" i="1"/>
  <c r="C215467" i="1"/>
  <c r="C215468" i="1"/>
  <c r="C215469" i="1"/>
  <c r="C215470" i="1"/>
  <c r="C215471" i="1"/>
  <c r="C215472" i="1"/>
  <c r="C215473" i="1"/>
  <c r="C215474" i="1"/>
  <c r="C215475" i="1"/>
  <c r="C215476" i="1"/>
  <c r="C215477" i="1"/>
  <c r="C215478" i="1"/>
  <c r="C215479" i="1"/>
  <c r="C215480" i="1"/>
  <c r="C215481" i="1"/>
  <c r="C215482" i="1"/>
  <c r="C215483" i="1"/>
  <c r="C215484" i="1"/>
  <c r="C215485" i="1"/>
  <c r="C215486" i="1"/>
  <c r="C215487" i="1"/>
  <c r="C215488" i="1"/>
  <c r="C215489" i="1"/>
  <c r="C215490" i="1"/>
  <c r="C215491" i="1"/>
  <c r="C215492" i="1"/>
  <c r="C215493" i="1"/>
  <c r="C215494" i="1"/>
  <c r="C215495" i="1"/>
  <c r="C215496" i="1"/>
  <c r="C215497" i="1"/>
  <c r="C215498" i="1"/>
  <c r="C215499" i="1"/>
  <c r="C215500" i="1"/>
  <c r="C215501" i="1"/>
  <c r="C215502" i="1"/>
  <c r="C215503" i="1"/>
  <c r="C215504" i="1"/>
  <c r="C215505" i="1"/>
  <c r="C215506" i="1"/>
  <c r="C215507" i="1"/>
  <c r="C215508" i="1"/>
  <c r="C215509" i="1"/>
  <c r="C215510" i="1"/>
  <c r="C215511" i="1"/>
  <c r="C215512" i="1"/>
  <c r="C215513" i="1"/>
  <c r="C215514" i="1"/>
  <c r="C215515" i="1"/>
  <c r="C215516" i="1"/>
  <c r="C215517" i="1"/>
  <c r="C215518" i="1"/>
  <c r="C215519" i="1"/>
  <c r="C215520" i="1"/>
  <c r="C215521" i="1"/>
  <c r="C215522" i="1"/>
  <c r="C215523" i="1"/>
  <c r="C215524" i="1"/>
  <c r="C215525" i="1"/>
  <c r="C215526" i="1"/>
  <c r="C215527" i="1"/>
  <c r="C215528" i="1"/>
  <c r="C215529" i="1"/>
  <c r="C215530" i="1"/>
  <c r="C215531" i="1"/>
  <c r="C215532" i="1"/>
  <c r="C215533" i="1"/>
  <c r="C215534" i="1"/>
  <c r="C215535" i="1"/>
  <c r="C215536" i="1"/>
  <c r="C215537" i="1"/>
  <c r="C215538" i="1"/>
  <c r="C215539" i="1"/>
  <c r="C215540" i="1"/>
  <c r="C215541" i="1"/>
  <c r="C215542" i="1"/>
  <c r="C215543" i="1"/>
  <c r="C215544" i="1"/>
  <c r="C215545" i="1"/>
  <c r="C215546" i="1"/>
  <c r="C215547" i="1"/>
  <c r="C215548" i="1"/>
  <c r="C215549" i="1"/>
  <c r="C215550" i="1"/>
  <c r="C215551" i="1"/>
  <c r="C215552" i="1"/>
  <c r="C215553" i="1"/>
  <c r="C215554" i="1"/>
  <c r="C215555" i="1"/>
  <c r="C215556" i="1"/>
  <c r="C215557" i="1"/>
  <c r="C215558" i="1"/>
  <c r="C215559" i="1"/>
  <c r="C215560" i="1"/>
  <c r="C215561" i="1"/>
  <c r="C215562" i="1"/>
  <c r="C215563" i="1"/>
  <c r="C215564" i="1"/>
  <c r="C215565" i="1"/>
  <c r="C215566" i="1"/>
  <c r="C215567" i="1"/>
  <c r="C215568" i="1"/>
  <c r="C215569" i="1"/>
  <c r="C215570" i="1"/>
  <c r="C215571" i="1"/>
  <c r="C215572" i="1"/>
  <c r="C215573" i="1"/>
  <c r="C215574" i="1"/>
  <c r="C215575" i="1"/>
  <c r="C215576" i="1"/>
  <c r="C215577" i="1"/>
  <c r="C215578" i="1"/>
  <c r="C215579" i="1"/>
  <c r="C215580" i="1"/>
  <c r="C215581" i="1"/>
  <c r="C215582" i="1"/>
  <c r="C215583" i="1"/>
  <c r="C215584" i="1"/>
  <c r="C215585" i="1"/>
  <c r="C215586" i="1"/>
  <c r="C215587" i="1"/>
  <c r="C215588" i="1"/>
  <c r="C215589" i="1"/>
  <c r="C215590" i="1"/>
  <c r="C215591" i="1"/>
  <c r="C215592" i="1"/>
  <c r="C215593" i="1"/>
  <c r="C215594" i="1"/>
  <c r="C215595" i="1"/>
  <c r="C215596" i="1"/>
  <c r="C215597" i="1"/>
  <c r="C215598" i="1"/>
  <c r="C215599" i="1"/>
  <c r="C215600" i="1"/>
  <c r="C215601" i="1"/>
  <c r="C215602" i="1"/>
  <c r="C215603" i="1"/>
  <c r="C215604" i="1"/>
  <c r="C215605" i="1"/>
  <c r="C215606" i="1"/>
  <c r="C215607" i="1"/>
  <c r="C215608" i="1"/>
  <c r="C215609" i="1"/>
  <c r="C215610" i="1"/>
  <c r="C215611" i="1"/>
  <c r="C215612" i="1"/>
  <c r="C215613" i="1"/>
  <c r="C215614" i="1"/>
  <c r="C215615" i="1"/>
  <c r="C215616" i="1"/>
  <c r="C215617" i="1"/>
  <c r="C215618" i="1"/>
  <c r="C215619" i="1"/>
  <c r="C215620" i="1"/>
  <c r="C215621" i="1"/>
  <c r="C215622" i="1"/>
  <c r="C215623" i="1"/>
  <c r="C215624" i="1"/>
  <c r="C215625" i="1"/>
  <c r="C215626" i="1"/>
  <c r="C215627" i="1"/>
  <c r="C215628" i="1"/>
  <c r="C215629" i="1"/>
  <c r="C215630" i="1"/>
  <c r="C215631" i="1"/>
  <c r="C215632" i="1"/>
  <c r="C215633" i="1"/>
  <c r="C215634" i="1"/>
  <c r="C215635" i="1"/>
  <c r="C215636" i="1"/>
  <c r="C215637" i="1"/>
  <c r="C215638" i="1"/>
  <c r="C215639" i="1"/>
  <c r="C215640" i="1"/>
  <c r="C215641" i="1"/>
  <c r="C215642" i="1"/>
  <c r="C215643" i="1"/>
  <c r="C215644" i="1"/>
  <c r="C215645" i="1"/>
  <c r="C215646" i="1"/>
  <c r="C215647" i="1"/>
  <c r="C215648" i="1"/>
  <c r="C215649" i="1"/>
  <c r="C215650" i="1"/>
  <c r="C215651" i="1"/>
  <c r="C215652" i="1"/>
  <c r="C215653" i="1"/>
  <c r="C215654" i="1"/>
  <c r="C215655" i="1"/>
  <c r="C215656" i="1"/>
  <c r="C215657" i="1"/>
  <c r="C215658" i="1"/>
  <c r="C215659" i="1"/>
  <c r="C215660" i="1"/>
  <c r="C215661" i="1"/>
  <c r="C215662" i="1"/>
  <c r="C215663" i="1"/>
  <c r="C215664" i="1"/>
  <c r="C215665" i="1"/>
  <c r="C215666" i="1"/>
  <c r="C215667" i="1"/>
  <c r="C215668" i="1"/>
  <c r="C215669" i="1"/>
  <c r="C215670" i="1"/>
  <c r="C215671" i="1"/>
  <c r="C215672" i="1"/>
  <c r="C215673" i="1"/>
  <c r="C215674" i="1"/>
  <c r="C215675" i="1"/>
  <c r="C215676" i="1"/>
  <c r="C215677" i="1"/>
  <c r="C215678" i="1"/>
  <c r="C215679" i="1"/>
  <c r="C215680" i="1"/>
  <c r="C215681" i="1"/>
  <c r="C215682" i="1"/>
  <c r="C215683" i="1"/>
  <c r="C215684" i="1"/>
  <c r="C215685" i="1"/>
  <c r="C215686" i="1"/>
  <c r="C215687" i="1"/>
  <c r="C215688" i="1"/>
  <c r="C215689" i="1"/>
  <c r="C215690" i="1"/>
  <c r="C215691" i="1"/>
  <c r="C215692" i="1"/>
  <c r="C215693" i="1"/>
  <c r="C215694" i="1"/>
  <c r="C215695" i="1"/>
  <c r="C215696" i="1"/>
  <c r="C215697" i="1"/>
  <c r="C215698" i="1"/>
  <c r="C215699" i="1"/>
  <c r="C215700" i="1"/>
  <c r="C215701" i="1"/>
  <c r="C215702" i="1"/>
  <c r="C215703" i="1"/>
  <c r="C215704" i="1"/>
  <c r="C215705" i="1"/>
  <c r="C215706" i="1"/>
  <c r="C215707" i="1"/>
  <c r="C215708" i="1"/>
  <c r="C215709" i="1"/>
  <c r="C215710" i="1"/>
  <c r="C215711" i="1"/>
  <c r="C215712" i="1"/>
  <c r="C215713" i="1"/>
  <c r="C215714" i="1"/>
  <c r="C215715" i="1"/>
  <c r="C215716" i="1"/>
  <c r="C215717" i="1"/>
  <c r="C215718" i="1"/>
  <c r="C215719" i="1"/>
  <c r="C215720" i="1"/>
  <c r="C215721" i="1"/>
  <c r="C215722" i="1"/>
  <c r="C215723" i="1"/>
  <c r="C215724" i="1"/>
  <c r="C215725" i="1"/>
  <c r="C215726" i="1"/>
  <c r="C215727" i="1"/>
  <c r="C215728" i="1"/>
  <c r="C215729" i="1"/>
  <c r="C215730" i="1"/>
  <c r="C215731" i="1"/>
  <c r="C215732" i="1"/>
  <c r="C215733" i="1"/>
  <c r="C215734" i="1"/>
  <c r="C215735" i="1"/>
  <c r="C215736" i="1"/>
  <c r="C215737" i="1"/>
  <c r="C215738" i="1"/>
  <c r="C215739" i="1"/>
  <c r="C215740" i="1"/>
  <c r="C215741" i="1"/>
  <c r="C215742" i="1"/>
  <c r="C215743" i="1"/>
  <c r="C215744" i="1"/>
  <c r="C215745" i="1"/>
  <c r="C215746" i="1"/>
  <c r="C215747" i="1"/>
  <c r="C215748" i="1"/>
  <c r="C215749" i="1"/>
  <c r="C215750" i="1"/>
  <c r="C215751" i="1"/>
  <c r="C215752" i="1"/>
  <c r="C215753" i="1"/>
  <c r="C215754" i="1"/>
  <c r="C215755" i="1"/>
  <c r="C215756" i="1"/>
  <c r="C215757" i="1"/>
  <c r="C215758" i="1"/>
  <c r="C215759" i="1"/>
  <c r="C215760" i="1"/>
  <c r="C215761" i="1"/>
  <c r="C215762" i="1"/>
  <c r="C215763" i="1"/>
  <c r="C215764" i="1"/>
  <c r="C215765" i="1"/>
  <c r="C215766" i="1"/>
  <c r="C215767" i="1"/>
  <c r="C215768" i="1"/>
  <c r="C215769" i="1"/>
  <c r="C215770" i="1"/>
  <c r="C215771" i="1"/>
  <c r="C215772" i="1"/>
  <c r="C215773" i="1"/>
  <c r="C215774" i="1"/>
  <c r="C215775" i="1"/>
  <c r="C215776" i="1"/>
  <c r="C215777" i="1"/>
  <c r="C215778" i="1"/>
  <c r="C215779" i="1"/>
  <c r="C215780" i="1"/>
  <c r="C215781" i="1"/>
  <c r="C215782" i="1"/>
  <c r="C215783" i="1"/>
  <c r="C215784" i="1"/>
  <c r="C215785" i="1"/>
  <c r="C215786" i="1"/>
  <c r="C215787" i="1"/>
  <c r="C215788" i="1"/>
  <c r="C215789" i="1"/>
  <c r="C215790" i="1"/>
  <c r="C215791" i="1"/>
  <c r="C215792" i="1"/>
  <c r="C215793" i="1"/>
  <c r="C215794" i="1"/>
  <c r="C215795" i="1"/>
  <c r="C215796" i="1"/>
  <c r="C215797" i="1"/>
  <c r="C215798" i="1"/>
  <c r="C215799" i="1"/>
  <c r="C215800" i="1"/>
  <c r="C215801" i="1"/>
  <c r="C215802" i="1"/>
  <c r="C215803" i="1"/>
  <c r="C215804" i="1"/>
  <c r="C215805" i="1"/>
  <c r="C215806" i="1"/>
  <c r="C215807" i="1"/>
  <c r="C215808" i="1"/>
  <c r="C215809" i="1"/>
  <c r="C215810" i="1"/>
  <c r="C215811" i="1"/>
  <c r="C215812" i="1"/>
  <c r="C215813" i="1"/>
  <c r="C215814" i="1"/>
  <c r="C215815" i="1"/>
  <c r="C215816" i="1"/>
  <c r="C215817" i="1"/>
  <c r="C215818" i="1"/>
  <c r="C215819" i="1"/>
  <c r="C215820" i="1"/>
  <c r="C215821" i="1"/>
  <c r="C215822" i="1"/>
  <c r="C215823" i="1"/>
  <c r="C215824" i="1"/>
  <c r="C215825" i="1"/>
  <c r="C215826" i="1"/>
  <c r="C215827" i="1"/>
  <c r="C215828" i="1"/>
  <c r="C215829" i="1"/>
  <c r="C215830" i="1"/>
  <c r="C215831" i="1"/>
  <c r="C215832" i="1"/>
  <c r="C215833" i="1"/>
  <c r="C215834" i="1"/>
  <c r="C215835" i="1"/>
  <c r="C215836" i="1"/>
  <c r="C215837" i="1"/>
  <c r="C215838" i="1"/>
  <c r="C215839" i="1"/>
  <c r="C215840" i="1"/>
  <c r="C215841" i="1"/>
  <c r="C215842" i="1"/>
  <c r="C215843" i="1"/>
  <c r="C215844" i="1"/>
  <c r="C215845" i="1"/>
  <c r="C215846" i="1"/>
  <c r="C215847" i="1"/>
  <c r="C215848" i="1"/>
  <c r="C215849" i="1"/>
  <c r="C215850" i="1"/>
  <c r="C215851" i="1"/>
  <c r="C215852" i="1"/>
  <c r="C215853" i="1"/>
  <c r="C215854" i="1"/>
  <c r="C215855" i="1"/>
  <c r="C215856" i="1"/>
  <c r="C215857" i="1"/>
  <c r="C215858" i="1"/>
  <c r="C215859" i="1"/>
  <c r="C215860" i="1"/>
  <c r="C215861" i="1"/>
  <c r="C215862" i="1"/>
  <c r="C215863" i="1"/>
  <c r="C215864" i="1"/>
  <c r="C215865" i="1"/>
  <c r="C215866" i="1"/>
  <c r="C215867" i="1"/>
  <c r="C215868" i="1"/>
  <c r="C215869" i="1"/>
  <c r="C215870" i="1"/>
  <c r="C215871" i="1"/>
  <c r="C215872" i="1"/>
  <c r="C215873" i="1"/>
  <c r="C215874" i="1"/>
  <c r="C215875" i="1"/>
  <c r="C215876" i="1"/>
  <c r="C215877" i="1"/>
  <c r="C215878" i="1"/>
  <c r="C215879" i="1"/>
  <c r="C215880" i="1"/>
  <c r="C215881" i="1"/>
  <c r="C215882" i="1"/>
  <c r="C215883" i="1"/>
  <c r="C215884" i="1"/>
  <c r="C215885" i="1"/>
  <c r="C215886" i="1"/>
  <c r="C215887" i="1"/>
  <c r="C215888" i="1"/>
  <c r="C215889" i="1"/>
  <c r="C215890" i="1"/>
  <c r="C215891" i="1"/>
  <c r="C215892" i="1"/>
  <c r="C215893" i="1"/>
  <c r="C215894" i="1"/>
  <c r="C215895" i="1"/>
  <c r="C215896" i="1"/>
  <c r="C215897" i="1"/>
  <c r="C215898" i="1"/>
  <c r="C215899" i="1"/>
  <c r="C215900" i="1"/>
  <c r="C215901" i="1"/>
  <c r="C215902" i="1"/>
  <c r="C215903" i="1"/>
  <c r="C215904" i="1"/>
  <c r="C215905" i="1"/>
  <c r="C215906" i="1"/>
  <c r="C215907" i="1"/>
  <c r="C215908" i="1"/>
  <c r="C215909" i="1"/>
  <c r="C215910" i="1"/>
  <c r="C215911" i="1"/>
  <c r="C215912" i="1"/>
  <c r="C215913" i="1"/>
  <c r="C215914" i="1"/>
  <c r="C215915" i="1"/>
  <c r="C215916" i="1"/>
  <c r="C215917" i="1"/>
  <c r="C215918" i="1"/>
  <c r="C215919" i="1"/>
  <c r="C215920" i="1"/>
  <c r="C215921" i="1"/>
  <c r="C215922" i="1"/>
  <c r="C215923" i="1"/>
  <c r="C215924" i="1"/>
  <c r="C215925" i="1"/>
  <c r="C215926" i="1"/>
  <c r="C215927" i="1"/>
  <c r="C215928" i="1"/>
  <c r="C215929" i="1"/>
  <c r="C215930" i="1"/>
  <c r="C215931" i="1"/>
  <c r="C215932" i="1"/>
  <c r="C215933" i="1"/>
  <c r="C215934" i="1"/>
  <c r="C215935" i="1"/>
  <c r="C215936" i="1"/>
  <c r="C215937" i="1"/>
  <c r="C215938" i="1"/>
  <c r="C215939" i="1"/>
  <c r="C215940" i="1"/>
  <c r="C215941" i="1"/>
  <c r="C215942" i="1"/>
  <c r="C215943" i="1"/>
  <c r="C215944" i="1"/>
  <c r="C215945" i="1"/>
  <c r="C215946" i="1"/>
  <c r="C215947" i="1"/>
  <c r="C215948" i="1"/>
  <c r="C215949" i="1"/>
  <c r="C215950" i="1"/>
  <c r="C215951" i="1"/>
  <c r="C215952" i="1"/>
  <c r="C215953" i="1"/>
  <c r="C215954" i="1"/>
  <c r="C215955" i="1"/>
  <c r="C215956" i="1"/>
  <c r="C215957" i="1"/>
  <c r="C215958" i="1"/>
  <c r="C215959" i="1"/>
  <c r="C215960" i="1"/>
  <c r="C215961" i="1"/>
  <c r="C215962" i="1"/>
  <c r="C215963" i="1"/>
  <c r="C215964" i="1"/>
  <c r="C215965" i="1"/>
  <c r="C215966" i="1"/>
  <c r="C215967" i="1"/>
  <c r="C215968" i="1"/>
  <c r="C215969" i="1"/>
  <c r="C215970" i="1"/>
  <c r="C215971" i="1"/>
  <c r="C215972" i="1"/>
  <c r="C215973" i="1"/>
  <c r="C215974" i="1"/>
  <c r="C215975" i="1"/>
  <c r="C215976" i="1"/>
  <c r="C215977" i="1"/>
  <c r="C215978" i="1"/>
  <c r="C215979" i="1"/>
  <c r="C215980" i="1"/>
  <c r="C215981" i="1"/>
  <c r="C215982" i="1"/>
  <c r="C215983" i="1"/>
  <c r="C215984" i="1"/>
  <c r="C215985" i="1"/>
  <c r="C215986" i="1"/>
  <c r="C215987" i="1"/>
  <c r="C215988" i="1"/>
  <c r="C215989" i="1"/>
  <c r="C215990" i="1"/>
  <c r="C215991" i="1"/>
  <c r="C215992" i="1"/>
  <c r="C215993" i="1"/>
  <c r="C215994" i="1"/>
  <c r="C215995" i="1"/>
  <c r="C215996" i="1"/>
  <c r="C215997" i="1"/>
  <c r="C215998" i="1"/>
  <c r="C215999" i="1"/>
  <c r="C216000" i="1"/>
  <c r="C216001" i="1"/>
  <c r="C216002" i="1"/>
  <c r="C216003" i="1"/>
  <c r="C216004" i="1"/>
  <c r="C216005" i="1"/>
  <c r="C216006" i="1"/>
  <c r="C216007" i="1"/>
  <c r="C216008" i="1"/>
  <c r="C216009" i="1"/>
  <c r="C216010" i="1"/>
  <c r="C216011" i="1"/>
  <c r="C216012" i="1"/>
  <c r="C216013" i="1"/>
  <c r="C216014" i="1"/>
  <c r="C216015" i="1"/>
  <c r="C216016" i="1"/>
  <c r="C216017" i="1"/>
  <c r="C216018" i="1"/>
  <c r="C216019" i="1"/>
  <c r="C216020" i="1"/>
  <c r="C216021" i="1"/>
  <c r="C216022" i="1"/>
  <c r="C216023" i="1"/>
  <c r="C216024" i="1"/>
  <c r="C216025" i="1"/>
  <c r="C216026" i="1"/>
  <c r="C216027" i="1"/>
  <c r="C216028" i="1"/>
  <c r="C216029" i="1"/>
  <c r="C216030" i="1"/>
  <c r="C216031" i="1"/>
  <c r="C216032" i="1"/>
  <c r="C216033" i="1"/>
  <c r="C216034" i="1"/>
  <c r="C216035" i="1"/>
  <c r="C216036" i="1"/>
  <c r="C216037" i="1"/>
  <c r="C216038" i="1"/>
  <c r="C216039" i="1"/>
  <c r="C216040" i="1"/>
  <c r="C216041" i="1"/>
  <c r="C216042" i="1"/>
  <c r="C216043" i="1"/>
  <c r="C216044" i="1"/>
  <c r="C216045" i="1"/>
  <c r="C216046" i="1"/>
  <c r="C216047" i="1"/>
  <c r="C216048" i="1"/>
  <c r="C216049" i="1"/>
  <c r="C216050" i="1"/>
  <c r="C216051" i="1"/>
  <c r="C216052" i="1"/>
  <c r="C216053" i="1"/>
  <c r="C216054" i="1"/>
  <c r="C216055" i="1"/>
  <c r="C216056" i="1"/>
  <c r="C216057" i="1"/>
  <c r="C216058" i="1"/>
  <c r="C216059" i="1"/>
  <c r="C216060" i="1"/>
  <c r="C216061" i="1"/>
  <c r="C216062" i="1"/>
  <c r="C216063" i="1"/>
  <c r="C216064" i="1"/>
  <c r="C216065" i="1"/>
  <c r="C216066" i="1"/>
  <c r="C216067" i="1"/>
  <c r="C216068" i="1"/>
  <c r="C216069" i="1"/>
  <c r="C216070" i="1"/>
  <c r="C216071" i="1"/>
  <c r="C216072" i="1"/>
  <c r="C216073" i="1"/>
  <c r="C216074" i="1"/>
  <c r="C216075" i="1"/>
  <c r="C216076" i="1"/>
  <c r="C216077" i="1"/>
  <c r="C216078" i="1"/>
  <c r="C216079" i="1"/>
  <c r="C216080" i="1"/>
  <c r="C216081" i="1"/>
  <c r="C216082" i="1"/>
  <c r="C216083" i="1"/>
  <c r="C216084" i="1"/>
  <c r="C216085" i="1"/>
  <c r="C216086" i="1"/>
  <c r="C216087" i="1"/>
  <c r="C216088" i="1"/>
  <c r="C216089" i="1"/>
  <c r="C216090" i="1"/>
  <c r="C216091" i="1"/>
  <c r="C216092" i="1"/>
  <c r="C216093" i="1"/>
  <c r="C216094" i="1"/>
  <c r="C216095" i="1"/>
  <c r="C216096" i="1"/>
  <c r="C216097" i="1"/>
  <c r="C216098" i="1"/>
  <c r="C216099" i="1"/>
  <c r="C216100" i="1"/>
  <c r="C216101" i="1"/>
  <c r="C216102" i="1"/>
  <c r="C216103" i="1"/>
  <c r="C216104" i="1"/>
  <c r="C216105" i="1"/>
  <c r="C216106" i="1"/>
  <c r="C216107" i="1"/>
  <c r="C216108" i="1"/>
  <c r="C216109" i="1"/>
  <c r="C216110" i="1"/>
  <c r="C216111" i="1"/>
  <c r="C216112" i="1"/>
  <c r="C216113" i="1"/>
  <c r="C216114" i="1"/>
  <c r="C216115" i="1"/>
  <c r="C216116" i="1"/>
  <c r="C216117" i="1"/>
  <c r="C216118" i="1"/>
  <c r="C216119" i="1"/>
  <c r="C216120" i="1"/>
  <c r="C216121" i="1"/>
  <c r="C216122" i="1"/>
  <c r="C216123" i="1"/>
  <c r="C216124" i="1"/>
  <c r="C216125" i="1"/>
  <c r="C216126" i="1"/>
  <c r="C216127" i="1"/>
  <c r="C216128" i="1"/>
  <c r="C216129" i="1"/>
  <c r="C216130" i="1"/>
  <c r="C216131" i="1"/>
  <c r="C216132" i="1"/>
  <c r="C216133" i="1"/>
  <c r="C216134" i="1"/>
  <c r="C216135" i="1"/>
  <c r="C216136" i="1"/>
  <c r="C216137" i="1"/>
  <c r="C216138" i="1"/>
  <c r="C216139" i="1"/>
  <c r="C216140" i="1"/>
  <c r="C216141" i="1"/>
  <c r="C216142" i="1"/>
  <c r="C216143" i="1"/>
  <c r="C216144" i="1"/>
  <c r="C216145" i="1"/>
  <c r="C216146" i="1"/>
  <c r="C216147" i="1"/>
  <c r="C216148" i="1"/>
  <c r="C216149" i="1"/>
  <c r="C216150" i="1"/>
  <c r="C216151" i="1"/>
  <c r="C216152" i="1"/>
  <c r="C216153" i="1"/>
  <c r="C216154" i="1"/>
  <c r="C216155" i="1"/>
  <c r="C216156" i="1"/>
  <c r="C216157" i="1"/>
  <c r="C216158" i="1"/>
  <c r="C216159" i="1"/>
  <c r="C216160" i="1"/>
  <c r="C216161" i="1"/>
  <c r="C216162" i="1"/>
  <c r="C216163" i="1"/>
  <c r="C216164" i="1"/>
  <c r="C216165" i="1"/>
  <c r="C216166" i="1"/>
  <c r="C216167" i="1"/>
  <c r="C216168" i="1"/>
  <c r="C216169" i="1"/>
  <c r="C216170" i="1"/>
  <c r="C216171" i="1"/>
  <c r="C216172" i="1"/>
  <c r="C216173" i="1"/>
  <c r="C216174" i="1"/>
  <c r="C216175" i="1"/>
  <c r="C216176" i="1"/>
  <c r="C216177" i="1"/>
  <c r="C216178" i="1"/>
  <c r="C216179" i="1"/>
  <c r="C216180" i="1"/>
  <c r="C216181" i="1"/>
  <c r="C216182" i="1"/>
  <c r="C216183" i="1"/>
  <c r="C216184" i="1"/>
  <c r="C216185" i="1"/>
  <c r="C216186" i="1"/>
  <c r="C216187" i="1"/>
  <c r="C216188" i="1"/>
  <c r="C216189" i="1"/>
  <c r="C216190" i="1"/>
  <c r="C216191" i="1"/>
  <c r="C216192" i="1"/>
  <c r="C216193" i="1"/>
  <c r="C216194" i="1"/>
  <c r="C216195" i="1"/>
  <c r="C216196" i="1"/>
  <c r="C216197" i="1"/>
  <c r="C216198" i="1"/>
  <c r="C216199" i="1"/>
  <c r="C216200" i="1"/>
  <c r="C216201" i="1"/>
  <c r="C216202" i="1"/>
  <c r="C216203" i="1"/>
  <c r="C216204" i="1"/>
  <c r="C216205" i="1"/>
  <c r="C216206" i="1"/>
  <c r="C216207" i="1"/>
  <c r="C216208" i="1"/>
  <c r="C216209" i="1"/>
  <c r="C216210" i="1"/>
  <c r="C216211" i="1"/>
  <c r="C216212" i="1"/>
  <c r="C216213" i="1"/>
  <c r="C216214" i="1"/>
  <c r="C216215" i="1"/>
  <c r="C216216" i="1"/>
  <c r="C216217" i="1"/>
  <c r="C216218" i="1"/>
  <c r="C216219" i="1"/>
  <c r="C216220" i="1"/>
  <c r="C216221" i="1"/>
  <c r="C216222" i="1"/>
  <c r="C216223" i="1"/>
  <c r="C216224" i="1"/>
  <c r="C216225" i="1"/>
  <c r="C216226" i="1"/>
  <c r="C216227" i="1"/>
  <c r="C216228" i="1"/>
  <c r="C216229" i="1"/>
  <c r="C216230" i="1"/>
  <c r="C216231" i="1"/>
  <c r="C216232" i="1"/>
  <c r="C216233" i="1"/>
  <c r="C216234" i="1"/>
  <c r="C216235" i="1"/>
  <c r="C216236" i="1"/>
  <c r="C216237" i="1"/>
  <c r="C216238" i="1"/>
  <c r="C216239" i="1"/>
  <c r="C216240" i="1"/>
  <c r="C216241" i="1"/>
  <c r="C216242" i="1"/>
  <c r="C216243" i="1"/>
  <c r="C216244" i="1"/>
  <c r="C216245" i="1"/>
  <c r="C216246" i="1"/>
  <c r="C216247" i="1"/>
  <c r="C216248" i="1"/>
  <c r="C216249" i="1"/>
  <c r="C216250" i="1"/>
  <c r="C216251" i="1"/>
  <c r="C216252" i="1"/>
  <c r="C216253" i="1"/>
  <c r="C216254" i="1"/>
  <c r="C216255" i="1"/>
  <c r="C216256" i="1"/>
  <c r="C216257" i="1"/>
  <c r="C216258" i="1"/>
  <c r="C216259" i="1"/>
  <c r="C216260" i="1"/>
  <c r="C216261" i="1"/>
  <c r="C216262" i="1"/>
  <c r="C216263" i="1"/>
  <c r="C216264" i="1"/>
  <c r="C216265" i="1"/>
  <c r="C216266" i="1"/>
  <c r="C216267" i="1"/>
  <c r="C216268" i="1"/>
  <c r="C216269" i="1"/>
  <c r="C216270" i="1"/>
  <c r="C216271" i="1"/>
  <c r="C216272" i="1"/>
  <c r="C216273" i="1"/>
  <c r="C216274" i="1"/>
  <c r="C216275" i="1"/>
  <c r="C216276" i="1"/>
  <c r="C216277" i="1"/>
  <c r="C216278" i="1"/>
  <c r="C216279" i="1"/>
  <c r="C216280" i="1"/>
  <c r="C216281" i="1"/>
  <c r="C216282" i="1"/>
  <c r="C216283" i="1"/>
  <c r="C216284" i="1"/>
  <c r="C216285" i="1"/>
  <c r="C216286" i="1"/>
  <c r="C216287" i="1"/>
  <c r="C216288" i="1"/>
  <c r="C216289" i="1"/>
  <c r="C216290" i="1"/>
  <c r="C216291" i="1"/>
  <c r="C216292" i="1"/>
  <c r="C216293" i="1"/>
  <c r="C216294" i="1"/>
  <c r="C216295" i="1"/>
  <c r="C216296" i="1"/>
  <c r="C216297" i="1"/>
  <c r="C216298" i="1"/>
  <c r="C216299" i="1"/>
  <c r="C216300" i="1"/>
  <c r="C216301" i="1"/>
  <c r="C216302" i="1"/>
  <c r="C216303" i="1"/>
  <c r="C216304" i="1"/>
  <c r="C216305" i="1"/>
  <c r="C216306" i="1"/>
  <c r="C216307" i="1"/>
  <c r="C216308" i="1"/>
  <c r="C216309" i="1"/>
  <c r="C216310" i="1"/>
  <c r="C216311" i="1"/>
  <c r="C216312" i="1"/>
  <c r="C216313" i="1"/>
  <c r="C216314" i="1"/>
  <c r="C216315" i="1"/>
  <c r="C216316" i="1"/>
  <c r="C216317" i="1"/>
  <c r="C216318" i="1"/>
  <c r="C216319" i="1"/>
  <c r="C216320" i="1"/>
  <c r="C216321" i="1"/>
  <c r="C216322" i="1"/>
  <c r="C216323" i="1"/>
  <c r="C216324" i="1"/>
  <c r="C216325" i="1"/>
  <c r="C216326" i="1"/>
  <c r="C216327" i="1"/>
  <c r="C216328" i="1"/>
  <c r="C216329" i="1"/>
  <c r="C216330" i="1"/>
  <c r="C216331" i="1"/>
  <c r="C216332" i="1"/>
  <c r="C216333" i="1"/>
  <c r="C216334" i="1"/>
  <c r="C216335" i="1"/>
  <c r="C216336" i="1"/>
  <c r="C216337" i="1"/>
  <c r="C216338" i="1"/>
  <c r="C216339" i="1"/>
  <c r="C216340" i="1"/>
  <c r="C216341" i="1"/>
  <c r="C216342" i="1"/>
  <c r="C216343" i="1"/>
  <c r="C216344" i="1"/>
  <c r="C216345" i="1"/>
  <c r="C216346" i="1"/>
  <c r="C216347" i="1"/>
  <c r="C216348" i="1"/>
  <c r="C216349" i="1"/>
  <c r="C216350" i="1"/>
  <c r="C216351" i="1"/>
  <c r="C216352" i="1"/>
  <c r="C216353" i="1"/>
  <c r="C216354" i="1"/>
  <c r="C216355" i="1"/>
  <c r="C216356" i="1"/>
  <c r="C216357" i="1"/>
  <c r="C216358" i="1"/>
  <c r="C216359" i="1"/>
  <c r="C216360" i="1"/>
  <c r="C216361" i="1"/>
  <c r="C216362" i="1"/>
  <c r="C216363" i="1"/>
  <c r="C216364" i="1"/>
  <c r="C216365" i="1"/>
  <c r="C216366" i="1"/>
  <c r="C216367" i="1"/>
  <c r="C216368" i="1"/>
  <c r="C216369" i="1"/>
  <c r="C216370" i="1"/>
  <c r="C216371" i="1"/>
  <c r="C216372" i="1"/>
  <c r="C216373" i="1"/>
  <c r="C216374" i="1"/>
  <c r="C216375" i="1"/>
  <c r="C216376" i="1"/>
  <c r="C216377" i="1"/>
  <c r="C216378" i="1"/>
  <c r="C216379" i="1"/>
  <c r="C216380" i="1"/>
  <c r="C216381" i="1"/>
  <c r="C216382" i="1"/>
  <c r="C216383" i="1"/>
  <c r="C216384" i="1"/>
  <c r="C216385" i="1"/>
  <c r="C216386" i="1"/>
  <c r="C216387" i="1"/>
  <c r="C216388" i="1"/>
  <c r="C216389" i="1"/>
  <c r="C216390" i="1"/>
  <c r="C216391" i="1"/>
  <c r="C216392" i="1"/>
  <c r="C216393" i="1"/>
  <c r="C216394" i="1"/>
  <c r="C216395" i="1"/>
  <c r="C216396" i="1"/>
  <c r="C216397" i="1"/>
  <c r="C216398" i="1"/>
  <c r="C216399" i="1"/>
  <c r="C216400" i="1"/>
  <c r="C216401" i="1"/>
  <c r="C216402" i="1"/>
  <c r="C216403" i="1"/>
  <c r="C216404" i="1"/>
  <c r="C216405" i="1"/>
  <c r="C216406" i="1"/>
  <c r="C216407" i="1"/>
  <c r="C216408" i="1"/>
  <c r="C216409" i="1"/>
  <c r="C216410" i="1"/>
  <c r="C216411" i="1"/>
  <c r="C216412" i="1"/>
  <c r="C216413" i="1"/>
  <c r="C216414" i="1"/>
  <c r="C216415" i="1"/>
  <c r="C216416" i="1"/>
  <c r="C216417" i="1"/>
  <c r="C216418" i="1"/>
  <c r="C216419" i="1"/>
  <c r="C216420" i="1"/>
  <c r="C216421" i="1"/>
  <c r="C216422" i="1"/>
  <c r="C216423" i="1"/>
  <c r="C216424" i="1"/>
  <c r="C216425" i="1"/>
  <c r="C216426" i="1"/>
  <c r="C216427" i="1"/>
  <c r="C216428" i="1"/>
  <c r="C216429" i="1"/>
  <c r="C216430" i="1"/>
  <c r="C216431" i="1"/>
  <c r="C216432" i="1"/>
  <c r="C216433" i="1"/>
  <c r="C216434" i="1"/>
  <c r="C216435" i="1"/>
  <c r="C216436" i="1"/>
  <c r="C216437" i="1"/>
  <c r="C216438" i="1"/>
  <c r="C216439" i="1"/>
  <c r="C216440" i="1"/>
  <c r="C216441" i="1"/>
  <c r="C216442" i="1"/>
  <c r="C216443" i="1"/>
  <c r="C216444" i="1"/>
  <c r="C216445" i="1"/>
  <c r="C216446" i="1"/>
  <c r="C216447" i="1"/>
  <c r="C216448" i="1"/>
  <c r="C216449" i="1"/>
  <c r="C216450" i="1"/>
  <c r="C216451" i="1"/>
  <c r="C216452" i="1"/>
  <c r="C216453" i="1"/>
  <c r="C216454" i="1"/>
  <c r="C216455" i="1"/>
  <c r="C216456" i="1"/>
  <c r="C216457" i="1"/>
  <c r="C216458" i="1"/>
  <c r="C216459" i="1"/>
  <c r="C216460" i="1"/>
  <c r="C216461" i="1"/>
  <c r="C216462" i="1"/>
  <c r="C216463" i="1"/>
  <c r="C216464" i="1"/>
  <c r="C216465" i="1"/>
  <c r="C216466" i="1"/>
  <c r="C216467" i="1"/>
  <c r="C216468" i="1"/>
  <c r="C216469" i="1"/>
  <c r="C216470" i="1"/>
  <c r="C216471" i="1"/>
  <c r="C216472" i="1"/>
  <c r="C216473" i="1"/>
  <c r="C216474" i="1"/>
  <c r="C216475" i="1"/>
  <c r="C216476" i="1"/>
  <c r="C216477" i="1"/>
  <c r="C216478" i="1"/>
  <c r="C216479" i="1"/>
  <c r="C216480" i="1"/>
  <c r="C216481" i="1"/>
  <c r="C216482" i="1"/>
  <c r="C216483" i="1"/>
  <c r="C216484" i="1"/>
  <c r="C216485" i="1"/>
  <c r="C216486" i="1"/>
  <c r="C216487" i="1"/>
  <c r="C216488" i="1"/>
  <c r="C216489" i="1"/>
  <c r="C216490" i="1"/>
  <c r="C216491" i="1"/>
  <c r="C216492" i="1"/>
  <c r="C216493" i="1"/>
  <c r="C216494" i="1"/>
  <c r="C216495" i="1"/>
  <c r="C216496" i="1"/>
  <c r="C216497" i="1"/>
  <c r="C216498" i="1"/>
  <c r="C216499" i="1"/>
  <c r="C216500" i="1"/>
  <c r="C216501" i="1"/>
  <c r="C216502" i="1"/>
  <c r="C216503" i="1"/>
  <c r="C216504" i="1"/>
  <c r="C216505" i="1"/>
  <c r="C216506" i="1"/>
  <c r="C216507" i="1"/>
  <c r="C216508" i="1"/>
  <c r="C216509" i="1"/>
  <c r="C216510" i="1"/>
  <c r="C216511" i="1"/>
  <c r="C216512" i="1"/>
  <c r="C216513" i="1"/>
  <c r="C216514" i="1"/>
  <c r="C216515" i="1"/>
  <c r="C216516" i="1"/>
  <c r="C216517" i="1"/>
  <c r="C216518" i="1"/>
  <c r="C216519" i="1"/>
  <c r="C216520" i="1"/>
  <c r="C216521" i="1"/>
  <c r="C216522" i="1"/>
  <c r="C216523" i="1"/>
  <c r="C216524" i="1"/>
  <c r="C216525" i="1"/>
  <c r="C216526" i="1"/>
  <c r="C216527" i="1"/>
  <c r="C216528" i="1"/>
  <c r="C216529" i="1"/>
  <c r="C216530" i="1"/>
  <c r="C216531" i="1"/>
  <c r="C216532" i="1"/>
  <c r="C216533" i="1"/>
  <c r="C216534" i="1"/>
  <c r="C216535" i="1"/>
  <c r="C216536" i="1"/>
  <c r="C216537" i="1"/>
  <c r="C216538" i="1"/>
  <c r="C216539" i="1"/>
  <c r="C216540" i="1"/>
  <c r="C216541" i="1"/>
  <c r="C216542" i="1"/>
  <c r="C216543" i="1"/>
  <c r="C216544" i="1"/>
  <c r="C216545" i="1"/>
  <c r="C216546" i="1"/>
  <c r="C216547" i="1"/>
  <c r="C216548" i="1"/>
  <c r="C216549" i="1"/>
  <c r="C216550" i="1"/>
  <c r="C216551" i="1"/>
  <c r="C216552" i="1"/>
  <c r="C216553" i="1"/>
  <c r="C216554" i="1"/>
  <c r="C216555" i="1"/>
  <c r="C216556" i="1"/>
  <c r="C216557" i="1"/>
  <c r="C216558" i="1"/>
  <c r="C216559" i="1"/>
  <c r="C216560" i="1"/>
  <c r="C216561" i="1"/>
  <c r="C216562" i="1"/>
  <c r="C216563" i="1"/>
  <c r="C216564" i="1"/>
  <c r="C216565" i="1"/>
  <c r="C216566" i="1"/>
  <c r="C216567" i="1"/>
  <c r="C216568" i="1"/>
  <c r="C216569" i="1"/>
  <c r="C216570" i="1"/>
  <c r="C216571" i="1"/>
  <c r="C216572" i="1"/>
  <c r="C216573" i="1"/>
  <c r="C216574" i="1"/>
  <c r="C216575" i="1"/>
  <c r="C216576" i="1"/>
  <c r="C216577" i="1"/>
  <c r="C216578" i="1"/>
  <c r="C216579" i="1"/>
  <c r="C216580" i="1"/>
  <c r="C216581" i="1"/>
  <c r="C216582" i="1"/>
  <c r="C216583" i="1"/>
  <c r="C216584" i="1"/>
  <c r="C216585" i="1"/>
  <c r="C216586" i="1"/>
  <c r="C216587" i="1"/>
  <c r="C216588" i="1"/>
  <c r="C216589" i="1"/>
  <c r="C216590" i="1"/>
  <c r="C216591" i="1"/>
  <c r="C216592" i="1"/>
  <c r="C216593" i="1"/>
  <c r="C216594" i="1"/>
  <c r="C216595" i="1"/>
  <c r="C216596" i="1"/>
  <c r="C216597" i="1"/>
  <c r="C216598" i="1"/>
  <c r="C216599" i="1"/>
  <c r="C216600" i="1"/>
  <c r="C216601" i="1"/>
  <c r="C216602" i="1"/>
  <c r="C216603" i="1"/>
  <c r="C216604" i="1"/>
  <c r="C216605" i="1"/>
  <c r="C216606" i="1"/>
  <c r="C216607" i="1"/>
  <c r="C216608" i="1"/>
  <c r="C216609" i="1"/>
  <c r="C216610" i="1"/>
  <c r="C216611" i="1"/>
  <c r="C216612" i="1"/>
  <c r="C216613" i="1"/>
  <c r="C216614" i="1"/>
  <c r="C216615" i="1"/>
  <c r="C216616" i="1"/>
  <c r="C216617" i="1"/>
  <c r="C216618" i="1"/>
  <c r="C216619" i="1"/>
  <c r="C216620" i="1"/>
  <c r="C216621" i="1"/>
  <c r="C216622" i="1"/>
  <c r="C216623" i="1"/>
  <c r="C216624" i="1"/>
  <c r="C216625" i="1"/>
  <c r="C216626" i="1"/>
  <c r="C216627" i="1"/>
  <c r="C216628" i="1"/>
  <c r="C216629" i="1"/>
  <c r="C216630" i="1"/>
  <c r="C216631" i="1"/>
  <c r="C216632" i="1"/>
  <c r="C216633" i="1"/>
  <c r="C216634" i="1"/>
  <c r="C216635" i="1"/>
  <c r="C216636" i="1"/>
  <c r="C216637" i="1"/>
  <c r="C216638" i="1"/>
  <c r="C216639" i="1"/>
  <c r="C216640" i="1"/>
  <c r="C216641" i="1"/>
  <c r="C216642" i="1"/>
  <c r="C216643" i="1"/>
  <c r="C216644" i="1"/>
  <c r="C216645" i="1"/>
  <c r="C216646" i="1"/>
  <c r="C216647" i="1"/>
  <c r="C216648" i="1"/>
  <c r="C216649" i="1"/>
  <c r="C216650" i="1"/>
  <c r="C216651" i="1"/>
  <c r="C216652" i="1"/>
  <c r="C216653" i="1"/>
  <c r="C216654" i="1"/>
  <c r="C216655" i="1"/>
  <c r="C216656" i="1"/>
  <c r="C216657" i="1"/>
  <c r="C216658" i="1"/>
  <c r="C216659" i="1"/>
  <c r="C216660" i="1"/>
  <c r="C216661" i="1"/>
  <c r="C216662" i="1"/>
  <c r="C216663" i="1"/>
  <c r="C216664" i="1"/>
  <c r="C216665" i="1"/>
  <c r="C216666" i="1"/>
  <c r="C216667" i="1"/>
  <c r="C216668" i="1"/>
  <c r="C216669" i="1"/>
  <c r="C216670" i="1"/>
  <c r="C216671" i="1"/>
  <c r="C216672" i="1"/>
  <c r="C216673" i="1"/>
  <c r="C216674" i="1"/>
  <c r="C216675" i="1"/>
  <c r="C216676" i="1"/>
  <c r="C216677" i="1"/>
  <c r="C216678" i="1"/>
  <c r="C216679" i="1"/>
  <c r="C216680" i="1"/>
  <c r="C216681" i="1"/>
  <c r="C216682" i="1"/>
  <c r="C216683" i="1"/>
  <c r="C216684" i="1"/>
  <c r="C216685" i="1"/>
  <c r="C216686" i="1"/>
  <c r="C216687" i="1"/>
  <c r="C216688" i="1"/>
  <c r="C216689" i="1"/>
  <c r="C216690" i="1"/>
  <c r="C216691" i="1"/>
  <c r="C216692" i="1"/>
  <c r="C216693" i="1"/>
  <c r="C216694" i="1"/>
  <c r="C216695" i="1"/>
  <c r="C216696" i="1"/>
  <c r="C216697" i="1"/>
  <c r="C216698" i="1"/>
  <c r="C216699" i="1"/>
  <c r="C216700" i="1"/>
  <c r="C216701" i="1"/>
  <c r="C216702" i="1"/>
  <c r="C216703" i="1"/>
  <c r="C216704" i="1"/>
  <c r="C216705" i="1"/>
  <c r="C216706" i="1"/>
  <c r="C216707" i="1"/>
  <c r="C216708" i="1"/>
  <c r="C216709" i="1"/>
  <c r="C216710" i="1"/>
  <c r="C216711" i="1"/>
  <c r="C216712" i="1"/>
  <c r="C216713" i="1"/>
  <c r="C216714" i="1"/>
  <c r="C216715" i="1"/>
  <c r="C216716" i="1"/>
  <c r="C216717" i="1"/>
  <c r="C216718" i="1"/>
  <c r="C216719" i="1"/>
  <c r="C216720" i="1"/>
  <c r="C216721" i="1"/>
  <c r="C216722" i="1"/>
  <c r="C216723" i="1"/>
  <c r="C216724" i="1"/>
  <c r="C216725" i="1"/>
  <c r="C216726" i="1"/>
  <c r="C216727" i="1"/>
  <c r="C216728" i="1"/>
  <c r="C216729" i="1"/>
  <c r="C216730" i="1"/>
  <c r="C216731" i="1"/>
  <c r="C216732" i="1"/>
  <c r="C216733" i="1"/>
  <c r="C216734" i="1"/>
  <c r="C216735" i="1"/>
  <c r="C216736" i="1"/>
  <c r="C216737" i="1"/>
  <c r="C216738" i="1"/>
  <c r="C216739" i="1"/>
  <c r="C216740" i="1"/>
  <c r="C216741" i="1"/>
  <c r="C216742" i="1"/>
  <c r="C216743" i="1"/>
  <c r="C216744" i="1"/>
  <c r="C216745" i="1"/>
  <c r="C216746" i="1"/>
  <c r="C216747" i="1"/>
  <c r="C216748" i="1"/>
  <c r="C216749" i="1"/>
  <c r="C216750" i="1"/>
  <c r="C216751" i="1"/>
  <c r="C216752" i="1"/>
  <c r="C216753" i="1"/>
  <c r="C216754" i="1"/>
  <c r="C216755" i="1"/>
  <c r="C216756" i="1"/>
  <c r="C216757" i="1"/>
  <c r="C216758" i="1"/>
  <c r="C216759" i="1"/>
  <c r="C216760" i="1"/>
  <c r="C216761" i="1"/>
  <c r="C216762" i="1"/>
  <c r="C216763" i="1"/>
  <c r="C216764" i="1"/>
  <c r="C216765" i="1"/>
  <c r="C216766" i="1"/>
  <c r="C216767" i="1"/>
  <c r="C216768" i="1"/>
  <c r="C216769" i="1"/>
  <c r="C216770" i="1"/>
  <c r="C216771" i="1"/>
  <c r="C216772" i="1"/>
  <c r="C216773" i="1"/>
  <c r="C216774" i="1"/>
  <c r="C216775" i="1"/>
  <c r="C216776" i="1"/>
  <c r="C216777" i="1"/>
  <c r="C216778" i="1"/>
  <c r="C216779" i="1"/>
  <c r="C216780" i="1"/>
  <c r="C216781" i="1"/>
  <c r="C216782" i="1"/>
  <c r="C216783" i="1"/>
  <c r="C216784" i="1"/>
  <c r="C216785" i="1"/>
  <c r="C216786" i="1"/>
  <c r="C216787" i="1"/>
  <c r="C216788" i="1"/>
  <c r="C216789" i="1"/>
  <c r="C216790" i="1"/>
  <c r="C216791" i="1"/>
  <c r="C216792" i="1"/>
  <c r="C216793" i="1"/>
  <c r="C216794" i="1"/>
  <c r="C216795" i="1"/>
  <c r="C216796" i="1"/>
  <c r="C216797" i="1"/>
  <c r="C216798" i="1"/>
  <c r="C216799" i="1"/>
  <c r="C216800" i="1"/>
  <c r="C216801" i="1"/>
  <c r="C216802" i="1"/>
  <c r="C216803" i="1"/>
  <c r="C216804" i="1"/>
  <c r="C216805" i="1"/>
  <c r="C216806" i="1"/>
  <c r="C216807" i="1"/>
  <c r="C216808" i="1"/>
  <c r="C216809" i="1"/>
  <c r="C216810" i="1"/>
  <c r="C216811" i="1"/>
  <c r="C216812" i="1"/>
  <c r="C216813" i="1"/>
  <c r="C216814" i="1"/>
  <c r="C216815" i="1"/>
  <c r="C216816" i="1"/>
  <c r="C216817" i="1"/>
  <c r="C216818" i="1"/>
  <c r="C216819" i="1"/>
  <c r="C216820" i="1"/>
  <c r="C216821" i="1"/>
  <c r="C216822" i="1"/>
  <c r="C216823" i="1"/>
  <c r="C216824" i="1"/>
  <c r="C216825" i="1"/>
  <c r="C216826" i="1"/>
  <c r="C216827" i="1"/>
  <c r="C216828" i="1"/>
  <c r="C216829" i="1"/>
  <c r="C216830" i="1"/>
  <c r="C216831" i="1"/>
  <c r="C216832" i="1"/>
  <c r="C216833" i="1"/>
  <c r="C216834" i="1"/>
  <c r="C216835" i="1"/>
  <c r="C216836" i="1"/>
  <c r="C216837" i="1"/>
  <c r="C216838" i="1"/>
  <c r="C216839" i="1"/>
  <c r="C216840" i="1"/>
  <c r="C216841" i="1"/>
  <c r="C216842" i="1"/>
  <c r="C216843" i="1"/>
  <c r="C216844" i="1"/>
  <c r="C216845" i="1"/>
  <c r="C216846" i="1"/>
  <c r="C216847" i="1"/>
  <c r="C216848" i="1"/>
  <c r="C216849" i="1"/>
  <c r="C216850" i="1"/>
  <c r="C216851" i="1"/>
  <c r="C216852" i="1"/>
  <c r="C216853" i="1"/>
  <c r="C216854" i="1"/>
  <c r="C216855" i="1"/>
  <c r="C216856" i="1"/>
  <c r="C216857" i="1"/>
  <c r="C216858" i="1"/>
  <c r="C216859" i="1"/>
  <c r="C216860" i="1"/>
  <c r="C216861" i="1"/>
  <c r="C216862" i="1"/>
  <c r="C216863" i="1"/>
  <c r="C216864" i="1"/>
  <c r="C216865" i="1"/>
  <c r="C216866" i="1"/>
  <c r="C216867" i="1"/>
  <c r="C216868" i="1"/>
  <c r="C216869" i="1"/>
  <c r="C216870" i="1"/>
  <c r="C216871" i="1"/>
  <c r="C216872" i="1"/>
  <c r="C216873" i="1"/>
  <c r="C216874" i="1"/>
  <c r="C216875" i="1"/>
  <c r="C216876" i="1"/>
  <c r="C216877" i="1"/>
  <c r="C216878" i="1"/>
  <c r="C216879" i="1"/>
  <c r="C216880" i="1"/>
  <c r="C216881" i="1"/>
  <c r="C216882" i="1"/>
  <c r="C216883" i="1"/>
  <c r="C216884" i="1"/>
  <c r="C216885" i="1"/>
  <c r="C216886" i="1"/>
  <c r="C216887" i="1"/>
  <c r="C216888" i="1"/>
  <c r="C216889" i="1"/>
  <c r="C216890" i="1"/>
  <c r="C216891" i="1"/>
  <c r="C216892" i="1"/>
  <c r="C216893" i="1"/>
  <c r="C216894" i="1"/>
  <c r="C216895" i="1"/>
  <c r="C216896" i="1"/>
  <c r="C216897" i="1"/>
  <c r="C216898" i="1"/>
  <c r="C216899" i="1"/>
  <c r="C216900" i="1"/>
  <c r="C216901" i="1"/>
  <c r="C216902" i="1"/>
  <c r="C216903" i="1"/>
  <c r="C216904" i="1"/>
  <c r="C216905" i="1"/>
  <c r="C216906" i="1"/>
  <c r="C216907" i="1"/>
  <c r="C216908" i="1"/>
  <c r="C216909" i="1"/>
  <c r="C216910" i="1"/>
  <c r="C216911" i="1"/>
  <c r="C216912" i="1"/>
  <c r="C216913" i="1"/>
  <c r="C216914" i="1"/>
  <c r="C216915" i="1"/>
  <c r="C216916" i="1"/>
  <c r="C216917" i="1"/>
  <c r="C216918" i="1"/>
  <c r="C216919" i="1"/>
  <c r="C216920" i="1"/>
  <c r="C216921" i="1"/>
  <c r="C216922" i="1"/>
  <c r="C216923" i="1"/>
  <c r="C216924" i="1"/>
  <c r="C216925" i="1"/>
  <c r="C216926" i="1"/>
  <c r="C216927" i="1"/>
  <c r="C216928" i="1"/>
  <c r="C216929" i="1"/>
  <c r="C216930" i="1"/>
  <c r="C216931" i="1"/>
  <c r="C216932" i="1"/>
  <c r="C216933" i="1"/>
  <c r="C216934" i="1"/>
  <c r="C216935" i="1"/>
  <c r="C216936" i="1"/>
  <c r="C216937" i="1"/>
  <c r="C216938" i="1"/>
  <c r="C216939" i="1"/>
  <c r="C216940" i="1"/>
  <c r="C216941" i="1"/>
  <c r="C216942" i="1"/>
  <c r="C216943" i="1"/>
  <c r="C216944" i="1"/>
  <c r="C216945" i="1"/>
  <c r="C216946" i="1"/>
  <c r="C216947" i="1"/>
  <c r="C216948" i="1"/>
  <c r="C216949" i="1"/>
  <c r="C216950" i="1"/>
  <c r="C216951" i="1"/>
  <c r="C216952" i="1"/>
  <c r="C216953" i="1"/>
  <c r="C216954" i="1"/>
  <c r="C216955" i="1"/>
  <c r="C216956" i="1"/>
  <c r="C216957" i="1"/>
  <c r="C216958" i="1"/>
  <c r="C216959" i="1"/>
  <c r="C216960" i="1"/>
  <c r="C216961" i="1"/>
  <c r="C216962" i="1"/>
  <c r="C216963" i="1"/>
  <c r="C216964" i="1"/>
  <c r="C216965" i="1"/>
  <c r="C216966" i="1"/>
  <c r="C216967" i="1"/>
  <c r="C216968" i="1"/>
  <c r="C216969" i="1"/>
  <c r="C216970" i="1"/>
  <c r="C216971" i="1"/>
  <c r="C216972" i="1"/>
  <c r="C216973" i="1"/>
  <c r="C216974" i="1"/>
  <c r="C216975" i="1"/>
  <c r="C216976" i="1"/>
  <c r="C216977" i="1"/>
  <c r="C216978" i="1"/>
  <c r="C216979" i="1"/>
  <c r="C216980" i="1"/>
  <c r="C216981" i="1"/>
  <c r="C216982" i="1"/>
  <c r="C216983" i="1"/>
  <c r="C216984" i="1"/>
  <c r="C216985" i="1"/>
  <c r="C216986" i="1"/>
  <c r="C216987" i="1"/>
  <c r="C216988" i="1"/>
  <c r="C216989" i="1"/>
  <c r="C216990" i="1"/>
  <c r="C216991" i="1"/>
  <c r="C216992" i="1"/>
  <c r="C216993" i="1"/>
  <c r="C216994" i="1"/>
  <c r="C216995" i="1"/>
  <c r="C216996" i="1"/>
  <c r="C216997" i="1"/>
  <c r="C216998" i="1"/>
  <c r="C216999" i="1"/>
  <c r="C217000" i="1"/>
  <c r="C217001" i="1"/>
  <c r="C217002" i="1"/>
  <c r="C217003" i="1"/>
  <c r="C217004" i="1"/>
  <c r="C217005" i="1"/>
  <c r="C217006" i="1"/>
  <c r="C217007" i="1"/>
  <c r="C217008" i="1"/>
  <c r="C217009" i="1"/>
  <c r="C217010" i="1"/>
  <c r="C217011" i="1"/>
  <c r="C217012" i="1"/>
  <c r="C217013" i="1"/>
  <c r="C217014" i="1"/>
  <c r="C217015" i="1"/>
  <c r="C217016" i="1"/>
  <c r="C217017" i="1"/>
  <c r="C217018" i="1"/>
  <c r="C217019" i="1"/>
  <c r="C217020" i="1"/>
  <c r="C217021" i="1"/>
  <c r="C217022" i="1"/>
  <c r="C217023" i="1"/>
  <c r="C217024" i="1"/>
  <c r="C217025" i="1"/>
  <c r="C217026" i="1"/>
  <c r="C217027" i="1"/>
  <c r="C217028" i="1"/>
  <c r="C217029" i="1"/>
  <c r="C217030" i="1"/>
  <c r="C217031" i="1"/>
  <c r="C217032" i="1"/>
  <c r="C217033" i="1"/>
  <c r="C217034" i="1"/>
  <c r="C217035" i="1"/>
  <c r="C217036" i="1"/>
  <c r="C217037" i="1"/>
  <c r="C217038" i="1"/>
  <c r="C217039" i="1"/>
  <c r="C217040" i="1"/>
  <c r="C217041" i="1"/>
  <c r="C217042" i="1"/>
  <c r="C217043" i="1"/>
  <c r="C217044" i="1"/>
  <c r="C217045" i="1"/>
  <c r="C217046" i="1"/>
  <c r="C217047" i="1"/>
  <c r="C217048" i="1"/>
  <c r="C217049" i="1"/>
  <c r="C217050" i="1"/>
  <c r="C217051" i="1"/>
  <c r="C217052" i="1"/>
  <c r="C217053" i="1"/>
  <c r="C217054" i="1"/>
  <c r="C217055" i="1"/>
  <c r="C217056" i="1"/>
  <c r="C217057" i="1"/>
  <c r="C217058" i="1"/>
  <c r="C217059" i="1"/>
  <c r="C217060" i="1"/>
  <c r="C217061" i="1"/>
  <c r="C217062" i="1"/>
  <c r="C217063" i="1"/>
  <c r="C217064" i="1"/>
  <c r="C217065" i="1"/>
  <c r="C217066" i="1"/>
  <c r="C217067" i="1"/>
  <c r="C217068" i="1"/>
  <c r="C217069" i="1"/>
  <c r="C217070" i="1"/>
  <c r="C217071" i="1"/>
  <c r="C217072" i="1"/>
  <c r="C217073" i="1"/>
  <c r="C217074" i="1"/>
  <c r="C217075" i="1"/>
  <c r="C217076" i="1"/>
  <c r="C217077" i="1"/>
  <c r="C217078" i="1"/>
  <c r="C217079" i="1"/>
  <c r="C217080" i="1"/>
  <c r="C217081" i="1"/>
  <c r="C217082" i="1"/>
  <c r="C217083" i="1"/>
  <c r="C217084" i="1"/>
  <c r="C217085" i="1"/>
  <c r="C217086" i="1"/>
  <c r="C217087" i="1"/>
  <c r="C217088" i="1"/>
  <c r="C217089" i="1"/>
  <c r="C217090" i="1"/>
  <c r="C217091" i="1"/>
  <c r="C217092" i="1"/>
  <c r="C217093" i="1"/>
  <c r="C217094" i="1"/>
  <c r="C217095" i="1"/>
  <c r="C217096" i="1"/>
  <c r="C217097" i="1"/>
  <c r="C217098" i="1"/>
  <c r="C217099" i="1"/>
  <c r="C217100" i="1"/>
  <c r="C217101" i="1"/>
  <c r="C217102" i="1"/>
  <c r="C217103" i="1"/>
  <c r="C217104" i="1"/>
  <c r="C217105" i="1"/>
  <c r="C217106" i="1"/>
  <c r="C217107" i="1"/>
  <c r="C217108" i="1"/>
  <c r="C217109" i="1"/>
  <c r="C217110" i="1"/>
  <c r="C217111" i="1"/>
  <c r="C217112" i="1"/>
  <c r="C217113" i="1"/>
  <c r="C217114" i="1"/>
  <c r="C217115" i="1"/>
  <c r="C217116" i="1"/>
  <c r="C217117" i="1"/>
  <c r="C217118" i="1"/>
  <c r="C217119" i="1"/>
  <c r="C217120" i="1"/>
  <c r="C217121" i="1"/>
  <c r="C217122" i="1"/>
  <c r="C217123" i="1"/>
  <c r="C217124" i="1"/>
  <c r="C217125" i="1"/>
  <c r="C217126" i="1"/>
  <c r="C217127" i="1"/>
  <c r="C217128" i="1"/>
  <c r="C217129" i="1"/>
  <c r="C217130" i="1"/>
  <c r="C217131" i="1"/>
  <c r="C217132" i="1"/>
  <c r="C217133" i="1"/>
  <c r="C217134" i="1"/>
  <c r="C217135" i="1"/>
  <c r="C217136" i="1"/>
  <c r="C217137" i="1"/>
  <c r="C217138" i="1"/>
  <c r="C217139" i="1"/>
  <c r="C217140" i="1"/>
  <c r="C217141" i="1"/>
  <c r="C217142" i="1"/>
  <c r="C217143" i="1"/>
  <c r="C217144" i="1"/>
  <c r="C217145" i="1"/>
  <c r="C217146" i="1"/>
  <c r="C217147" i="1"/>
  <c r="C217148" i="1"/>
  <c r="C217149" i="1"/>
  <c r="C217150" i="1"/>
  <c r="C217151" i="1"/>
  <c r="C217152" i="1"/>
  <c r="C217153" i="1"/>
  <c r="C217154" i="1"/>
  <c r="C217155" i="1"/>
  <c r="C217156" i="1"/>
  <c r="C217157" i="1"/>
  <c r="C217158" i="1"/>
  <c r="C217159" i="1"/>
  <c r="C217160" i="1"/>
  <c r="C217161" i="1"/>
  <c r="C217162" i="1"/>
  <c r="C217163" i="1"/>
  <c r="C217164" i="1"/>
  <c r="C217165" i="1"/>
  <c r="C217166" i="1"/>
  <c r="C217167" i="1"/>
  <c r="C217168" i="1"/>
  <c r="C217169" i="1"/>
  <c r="C217170" i="1"/>
  <c r="C217171" i="1"/>
  <c r="C217172" i="1"/>
  <c r="C217173" i="1"/>
  <c r="C217174" i="1"/>
  <c r="C217175" i="1"/>
  <c r="C217176" i="1"/>
  <c r="C217177" i="1"/>
  <c r="C217178" i="1"/>
  <c r="C217179" i="1"/>
  <c r="C217180" i="1"/>
  <c r="C217181" i="1"/>
  <c r="C217182" i="1"/>
  <c r="C217183" i="1"/>
  <c r="C217184" i="1"/>
  <c r="C217185" i="1"/>
  <c r="C217186" i="1"/>
  <c r="C217187" i="1"/>
  <c r="C217188" i="1"/>
  <c r="C217189" i="1"/>
  <c r="C217190" i="1"/>
  <c r="C217191" i="1"/>
  <c r="C217192" i="1"/>
  <c r="C217193" i="1"/>
  <c r="C217194" i="1"/>
  <c r="C217195" i="1"/>
  <c r="C217196" i="1"/>
  <c r="C217197" i="1"/>
  <c r="C217198" i="1"/>
  <c r="C217199" i="1"/>
  <c r="C217200" i="1"/>
  <c r="C217201" i="1"/>
  <c r="C217202" i="1"/>
  <c r="C217203" i="1"/>
  <c r="C217204" i="1"/>
  <c r="C217205" i="1"/>
  <c r="C217206" i="1"/>
  <c r="C217207" i="1"/>
  <c r="C217208" i="1"/>
  <c r="C217209" i="1"/>
  <c r="C217210" i="1"/>
  <c r="C217211" i="1"/>
  <c r="C217212" i="1"/>
  <c r="C217213" i="1"/>
  <c r="C217214" i="1"/>
  <c r="C217215" i="1"/>
  <c r="C217216" i="1"/>
  <c r="C217217" i="1"/>
  <c r="C217218" i="1"/>
  <c r="C217219" i="1"/>
  <c r="C217220" i="1"/>
  <c r="C217221" i="1"/>
  <c r="C217222" i="1"/>
  <c r="C217223" i="1"/>
  <c r="C217224" i="1"/>
  <c r="C217225" i="1"/>
  <c r="C217226" i="1"/>
  <c r="C217227" i="1"/>
  <c r="C217228" i="1"/>
  <c r="C217229" i="1"/>
  <c r="C217230" i="1"/>
  <c r="C217231" i="1"/>
  <c r="C217232" i="1"/>
  <c r="C217233" i="1"/>
  <c r="C217234" i="1"/>
  <c r="C217235" i="1"/>
  <c r="C217236" i="1"/>
  <c r="C217237" i="1"/>
  <c r="C217238" i="1"/>
  <c r="C217239" i="1"/>
  <c r="C217240" i="1"/>
  <c r="C217241" i="1"/>
  <c r="C217242" i="1"/>
  <c r="C217243" i="1"/>
  <c r="C217244" i="1"/>
  <c r="C217245" i="1"/>
  <c r="C217246" i="1"/>
  <c r="C217247" i="1"/>
  <c r="C217248" i="1"/>
  <c r="C217249" i="1"/>
  <c r="C217250" i="1"/>
  <c r="C217251" i="1"/>
  <c r="C217252" i="1"/>
  <c r="C217253" i="1"/>
  <c r="C217254" i="1"/>
  <c r="C217255" i="1"/>
  <c r="C217256" i="1"/>
  <c r="C217257" i="1"/>
  <c r="C217258" i="1"/>
  <c r="C217259" i="1"/>
  <c r="C217260" i="1"/>
  <c r="C217261" i="1"/>
  <c r="C217262" i="1"/>
  <c r="C217263" i="1"/>
  <c r="C217264" i="1"/>
  <c r="C217265" i="1"/>
  <c r="C217266" i="1"/>
  <c r="C217267" i="1"/>
  <c r="C217268" i="1"/>
  <c r="C217269" i="1"/>
  <c r="C217270" i="1"/>
  <c r="C217271" i="1"/>
  <c r="C217272" i="1"/>
  <c r="C217273" i="1"/>
  <c r="C217274" i="1"/>
  <c r="C217275" i="1"/>
  <c r="C217276" i="1"/>
  <c r="C217277" i="1"/>
  <c r="C217278" i="1"/>
  <c r="C217279" i="1"/>
  <c r="C217280" i="1"/>
  <c r="C217281" i="1"/>
  <c r="C217282" i="1"/>
  <c r="C217283" i="1"/>
  <c r="C217284" i="1"/>
  <c r="C217285" i="1"/>
  <c r="C217286" i="1"/>
  <c r="C217287" i="1"/>
  <c r="C217288" i="1"/>
  <c r="C217289" i="1"/>
  <c r="C217290" i="1"/>
  <c r="C217291" i="1"/>
  <c r="C217292" i="1"/>
  <c r="C217293" i="1"/>
  <c r="C217294" i="1"/>
  <c r="C217295" i="1"/>
  <c r="C217296" i="1"/>
  <c r="C217297" i="1"/>
  <c r="C217298" i="1"/>
  <c r="C217299" i="1"/>
  <c r="C217300" i="1"/>
  <c r="C217301" i="1"/>
  <c r="C217302" i="1"/>
  <c r="C217303" i="1"/>
  <c r="C217304" i="1"/>
  <c r="C217305" i="1"/>
  <c r="C217306" i="1"/>
  <c r="C217307" i="1"/>
  <c r="C217308" i="1"/>
  <c r="C217309" i="1"/>
  <c r="C217310" i="1"/>
  <c r="C217311" i="1"/>
  <c r="C217312" i="1"/>
  <c r="C217313" i="1"/>
  <c r="C217314" i="1"/>
  <c r="C217315" i="1"/>
  <c r="C217316" i="1"/>
  <c r="C217317" i="1"/>
  <c r="C217318" i="1"/>
  <c r="C217319" i="1"/>
  <c r="C217320" i="1"/>
  <c r="C217321" i="1"/>
  <c r="C217322" i="1"/>
  <c r="C217323" i="1"/>
  <c r="C217324" i="1"/>
  <c r="C217325" i="1"/>
  <c r="C217326" i="1"/>
  <c r="C217327" i="1"/>
  <c r="C217328" i="1"/>
  <c r="C217329" i="1"/>
  <c r="C217330" i="1"/>
  <c r="C217331" i="1"/>
  <c r="C217332" i="1"/>
  <c r="C217333" i="1"/>
  <c r="C217334" i="1"/>
  <c r="C217335" i="1"/>
  <c r="C217336" i="1"/>
  <c r="C217337" i="1"/>
  <c r="C217338" i="1"/>
  <c r="C217339" i="1"/>
  <c r="C217340" i="1"/>
  <c r="C217341" i="1"/>
  <c r="C217342" i="1"/>
  <c r="C217343" i="1"/>
  <c r="C217344" i="1"/>
  <c r="C217345" i="1"/>
  <c r="C217346" i="1"/>
  <c r="C217347" i="1"/>
  <c r="C217348" i="1"/>
  <c r="C217349" i="1"/>
  <c r="C217350" i="1"/>
  <c r="C217351" i="1"/>
  <c r="C217352" i="1"/>
  <c r="C217353" i="1"/>
  <c r="C217354" i="1"/>
  <c r="C217355" i="1"/>
  <c r="C217356" i="1"/>
  <c r="C217357" i="1"/>
  <c r="C217358" i="1"/>
  <c r="C217359" i="1"/>
  <c r="C217360" i="1"/>
  <c r="C217361" i="1"/>
  <c r="C217362" i="1"/>
  <c r="C217363" i="1"/>
  <c r="C217364" i="1"/>
  <c r="C217365" i="1"/>
  <c r="C217366" i="1"/>
  <c r="C217367" i="1"/>
  <c r="C217368" i="1"/>
  <c r="C217369" i="1"/>
  <c r="C217370" i="1"/>
  <c r="C217371" i="1"/>
  <c r="C217372" i="1"/>
  <c r="C217373" i="1"/>
  <c r="C217374" i="1"/>
  <c r="C217375" i="1"/>
  <c r="C217376" i="1"/>
  <c r="C217377" i="1"/>
  <c r="C217378" i="1"/>
  <c r="C217379" i="1"/>
  <c r="C217380" i="1"/>
  <c r="C217381" i="1"/>
  <c r="C217382" i="1"/>
  <c r="C217383" i="1"/>
  <c r="C217384" i="1"/>
  <c r="C217385" i="1"/>
  <c r="C217386" i="1"/>
  <c r="C217387" i="1"/>
  <c r="C217388" i="1"/>
  <c r="C217389" i="1"/>
  <c r="C217390" i="1"/>
  <c r="C217391" i="1"/>
  <c r="C217392" i="1"/>
  <c r="C217393" i="1"/>
  <c r="C217394" i="1"/>
  <c r="C217395" i="1"/>
  <c r="C217396" i="1"/>
  <c r="C217397" i="1"/>
  <c r="C217398" i="1"/>
  <c r="C217399" i="1"/>
  <c r="C217400" i="1"/>
  <c r="C217401" i="1"/>
  <c r="C217402" i="1"/>
  <c r="C217403" i="1"/>
  <c r="C217404" i="1"/>
  <c r="C217405" i="1"/>
  <c r="C217406" i="1"/>
  <c r="C217407" i="1"/>
  <c r="C217408" i="1"/>
  <c r="C217409" i="1"/>
  <c r="C217410" i="1"/>
  <c r="C217411" i="1"/>
  <c r="C217412" i="1"/>
  <c r="C217413" i="1"/>
  <c r="C217414" i="1"/>
  <c r="C217415" i="1"/>
  <c r="C217416" i="1"/>
  <c r="C217417" i="1"/>
  <c r="C217418" i="1"/>
  <c r="C217419" i="1"/>
  <c r="C217420" i="1"/>
  <c r="C217421" i="1"/>
  <c r="C217422" i="1"/>
  <c r="C217423" i="1"/>
  <c r="C217424" i="1"/>
  <c r="C217425" i="1"/>
  <c r="C217426" i="1"/>
  <c r="C217427" i="1"/>
  <c r="C217428" i="1"/>
  <c r="C217429" i="1"/>
  <c r="C217430" i="1"/>
  <c r="C217431" i="1"/>
  <c r="C217432" i="1"/>
  <c r="C217433" i="1"/>
  <c r="C217434" i="1"/>
  <c r="C217435" i="1"/>
  <c r="C217436" i="1"/>
  <c r="C217437" i="1"/>
  <c r="C217438" i="1"/>
  <c r="C217439" i="1"/>
  <c r="C217440" i="1"/>
  <c r="C217441" i="1"/>
  <c r="C217442" i="1"/>
  <c r="C217443" i="1"/>
  <c r="C217444" i="1"/>
  <c r="C217445" i="1"/>
  <c r="C217446" i="1"/>
  <c r="C217447" i="1"/>
  <c r="C217448" i="1"/>
  <c r="C217449" i="1"/>
  <c r="C217450" i="1"/>
  <c r="C217451" i="1"/>
  <c r="C217452" i="1"/>
  <c r="C217453" i="1"/>
  <c r="C217454" i="1"/>
  <c r="C217455" i="1"/>
  <c r="C217456" i="1"/>
  <c r="C217457" i="1"/>
  <c r="C217458" i="1"/>
  <c r="C217459" i="1"/>
  <c r="C217460" i="1"/>
  <c r="C217461" i="1"/>
  <c r="C217462" i="1"/>
  <c r="C217463" i="1"/>
  <c r="C217464" i="1"/>
  <c r="C217465" i="1"/>
  <c r="C217466" i="1"/>
  <c r="C217467" i="1"/>
  <c r="C217468" i="1"/>
  <c r="C217469" i="1"/>
  <c r="C217470" i="1"/>
  <c r="C217471" i="1"/>
  <c r="C217472" i="1"/>
  <c r="C217473" i="1"/>
  <c r="C217474" i="1"/>
  <c r="C217475" i="1"/>
  <c r="C217476" i="1"/>
  <c r="C217477" i="1"/>
  <c r="C217478" i="1"/>
  <c r="C217479" i="1"/>
  <c r="C217480" i="1"/>
  <c r="C217481" i="1"/>
  <c r="C217482" i="1"/>
  <c r="C217483" i="1"/>
  <c r="C217484" i="1"/>
  <c r="C217485" i="1"/>
  <c r="C217486" i="1"/>
  <c r="C217487" i="1"/>
  <c r="C217488" i="1"/>
  <c r="C217489" i="1"/>
  <c r="C217490" i="1"/>
  <c r="C217491" i="1"/>
  <c r="C217492" i="1"/>
  <c r="C217493" i="1"/>
  <c r="C217494" i="1"/>
  <c r="C217495" i="1"/>
  <c r="C217496" i="1"/>
  <c r="C217497" i="1"/>
  <c r="C217498" i="1"/>
  <c r="C217499" i="1"/>
  <c r="C217500" i="1"/>
  <c r="C217501" i="1"/>
  <c r="C217502" i="1"/>
  <c r="C217503" i="1"/>
  <c r="C217504" i="1"/>
  <c r="C217505" i="1"/>
  <c r="C217506" i="1"/>
  <c r="C217507" i="1"/>
  <c r="C217508" i="1"/>
  <c r="C217509" i="1"/>
  <c r="C217510" i="1"/>
  <c r="C217511" i="1"/>
  <c r="C217512" i="1"/>
  <c r="C217513" i="1"/>
  <c r="C217514" i="1"/>
  <c r="C217515" i="1"/>
  <c r="C217516" i="1"/>
  <c r="C217517" i="1"/>
  <c r="C217518" i="1"/>
  <c r="C217519" i="1"/>
  <c r="C217520" i="1"/>
  <c r="C217521" i="1"/>
  <c r="C217522" i="1"/>
  <c r="C217523" i="1"/>
  <c r="C217524" i="1"/>
  <c r="C217525" i="1"/>
  <c r="C217526" i="1"/>
  <c r="C217527" i="1"/>
  <c r="C217528" i="1"/>
  <c r="C217529" i="1"/>
  <c r="C217530" i="1"/>
  <c r="C217531" i="1"/>
  <c r="C217532" i="1"/>
  <c r="C217533" i="1"/>
  <c r="C217534" i="1"/>
  <c r="C217535" i="1"/>
  <c r="C217536" i="1"/>
  <c r="C217537" i="1"/>
  <c r="C217538" i="1"/>
  <c r="C217539" i="1"/>
  <c r="C217540" i="1"/>
  <c r="C217541" i="1"/>
  <c r="C217542" i="1"/>
  <c r="C217543" i="1"/>
  <c r="C217544" i="1"/>
  <c r="C217545" i="1"/>
  <c r="C217546" i="1"/>
  <c r="C217547" i="1"/>
  <c r="C217548" i="1"/>
  <c r="C217549" i="1"/>
  <c r="C217550" i="1"/>
  <c r="C217551" i="1"/>
  <c r="C217552" i="1"/>
  <c r="C217553" i="1"/>
  <c r="C217554" i="1"/>
  <c r="C217555" i="1"/>
  <c r="C217556" i="1"/>
  <c r="C217557" i="1"/>
  <c r="C217558" i="1"/>
  <c r="C217559" i="1"/>
  <c r="C217560" i="1"/>
  <c r="C217561" i="1"/>
  <c r="C217562" i="1"/>
  <c r="C217563" i="1"/>
  <c r="C217564" i="1"/>
  <c r="C217565" i="1"/>
  <c r="C217566" i="1"/>
  <c r="C217567" i="1"/>
  <c r="C217568" i="1"/>
  <c r="C217569" i="1"/>
  <c r="C217570" i="1"/>
  <c r="C217571" i="1"/>
  <c r="C217572" i="1"/>
  <c r="C217573" i="1"/>
  <c r="C217574" i="1"/>
  <c r="C217575" i="1"/>
  <c r="C217576" i="1"/>
  <c r="C217577" i="1"/>
  <c r="C217578" i="1"/>
  <c r="C217579" i="1"/>
  <c r="C217580" i="1"/>
  <c r="C217581" i="1"/>
  <c r="C217582" i="1"/>
  <c r="C217583" i="1"/>
  <c r="C217584" i="1"/>
  <c r="C217585" i="1"/>
  <c r="C217586" i="1"/>
  <c r="C217587" i="1"/>
  <c r="C217588" i="1"/>
  <c r="C217589" i="1"/>
  <c r="C217590" i="1"/>
  <c r="C217591" i="1"/>
  <c r="C217592" i="1"/>
  <c r="C217593" i="1"/>
  <c r="C217594" i="1"/>
  <c r="C217595" i="1"/>
  <c r="C217596" i="1"/>
  <c r="C217597" i="1"/>
  <c r="C217598" i="1"/>
  <c r="C217599" i="1"/>
  <c r="C217600" i="1"/>
  <c r="C217601" i="1"/>
  <c r="C217602" i="1"/>
  <c r="C217603" i="1"/>
  <c r="C217604" i="1"/>
  <c r="C217605" i="1"/>
  <c r="C217606" i="1"/>
  <c r="C217607" i="1"/>
  <c r="C217608" i="1"/>
  <c r="C217609" i="1"/>
  <c r="C217610" i="1"/>
  <c r="C217611" i="1"/>
  <c r="C217612" i="1"/>
  <c r="C217613" i="1"/>
  <c r="C217614" i="1"/>
  <c r="C217615" i="1"/>
  <c r="C217616" i="1"/>
  <c r="C217617" i="1"/>
  <c r="C217618" i="1"/>
  <c r="C217619" i="1"/>
  <c r="C217620" i="1"/>
  <c r="C217621" i="1"/>
  <c r="C217622" i="1"/>
  <c r="C217623" i="1"/>
  <c r="C217624" i="1"/>
  <c r="C217625" i="1"/>
  <c r="C217626" i="1"/>
  <c r="C217627" i="1"/>
  <c r="C217628" i="1"/>
  <c r="C217629" i="1"/>
  <c r="C217630" i="1"/>
  <c r="C217631" i="1"/>
  <c r="C217632" i="1"/>
  <c r="C217633" i="1"/>
  <c r="C217634" i="1"/>
  <c r="C217635" i="1"/>
  <c r="C217636" i="1"/>
  <c r="C217637" i="1"/>
  <c r="C217638" i="1"/>
  <c r="C217639" i="1"/>
  <c r="C217640" i="1"/>
  <c r="C217641" i="1"/>
  <c r="C217642" i="1"/>
  <c r="C217643" i="1"/>
  <c r="C217644" i="1"/>
  <c r="C217645" i="1"/>
  <c r="C217646" i="1"/>
  <c r="C217647" i="1"/>
  <c r="C217648" i="1"/>
  <c r="C217649" i="1"/>
  <c r="C217650" i="1"/>
  <c r="C217651" i="1"/>
  <c r="C217652" i="1"/>
  <c r="C217653" i="1"/>
  <c r="C217654" i="1"/>
  <c r="C217655" i="1"/>
  <c r="C217656" i="1"/>
  <c r="C217657" i="1"/>
  <c r="C217658" i="1"/>
  <c r="C217659" i="1"/>
  <c r="C217660" i="1"/>
  <c r="C217661" i="1"/>
  <c r="C217662" i="1"/>
  <c r="C217663" i="1"/>
  <c r="C217664" i="1"/>
  <c r="C217665" i="1"/>
  <c r="C217666" i="1"/>
  <c r="C217667" i="1"/>
  <c r="C217668" i="1"/>
  <c r="C217669" i="1"/>
  <c r="C217670" i="1"/>
  <c r="C217671" i="1"/>
  <c r="C217672" i="1"/>
  <c r="C217673" i="1"/>
  <c r="C217674" i="1"/>
  <c r="C217675" i="1"/>
  <c r="C217676" i="1"/>
  <c r="C217677" i="1"/>
  <c r="C217678" i="1"/>
  <c r="C217679" i="1"/>
  <c r="C217680" i="1"/>
  <c r="C217681" i="1"/>
  <c r="C217682" i="1"/>
  <c r="C217683" i="1"/>
  <c r="C217684" i="1"/>
  <c r="C217685" i="1"/>
  <c r="C217686" i="1"/>
  <c r="C217687" i="1"/>
  <c r="C217688" i="1"/>
  <c r="C217689" i="1"/>
  <c r="C217690" i="1"/>
  <c r="C217691" i="1"/>
  <c r="C217692" i="1"/>
  <c r="C217693" i="1"/>
  <c r="C217694" i="1"/>
  <c r="C217695" i="1"/>
  <c r="C217696" i="1"/>
  <c r="C217697" i="1"/>
  <c r="C217698" i="1"/>
  <c r="C217699" i="1"/>
  <c r="C217700" i="1"/>
  <c r="C217701" i="1"/>
  <c r="C217702" i="1"/>
  <c r="C217703" i="1"/>
  <c r="C217704" i="1"/>
  <c r="C217705" i="1"/>
  <c r="C217706" i="1"/>
  <c r="C217707" i="1"/>
  <c r="C217708" i="1"/>
  <c r="C217709" i="1"/>
  <c r="C217710" i="1"/>
  <c r="C217711" i="1"/>
  <c r="C217712" i="1"/>
  <c r="C217713" i="1"/>
  <c r="C217714" i="1"/>
  <c r="C217715" i="1"/>
  <c r="C217716" i="1"/>
  <c r="C217717" i="1"/>
  <c r="C217718" i="1"/>
  <c r="C217719" i="1"/>
  <c r="C217720" i="1"/>
  <c r="C217721" i="1"/>
  <c r="C217722" i="1"/>
  <c r="C217723" i="1"/>
  <c r="C217724" i="1"/>
  <c r="C217725" i="1"/>
  <c r="C217726" i="1"/>
  <c r="C217727" i="1"/>
  <c r="C217728" i="1"/>
  <c r="C217729" i="1"/>
  <c r="C217730" i="1"/>
  <c r="C217731" i="1"/>
  <c r="C217732" i="1"/>
  <c r="C217733" i="1"/>
  <c r="C217734" i="1"/>
  <c r="C217735" i="1"/>
  <c r="C217736" i="1"/>
  <c r="C217737" i="1"/>
  <c r="C217738" i="1"/>
  <c r="C217739" i="1"/>
  <c r="C217740" i="1"/>
  <c r="C217741" i="1"/>
  <c r="C217742" i="1"/>
  <c r="C217743" i="1"/>
  <c r="C217744" i="1"/>
  <c r="C217745" i="1"/>
  <c r="C217746" i="1"/>
  <c r="C217747" i="1"/>
  <c r="C217748" i="1"/>
  <c r="C217749" i="1"/>
  <c r="C217750" i="1"/>
  <c r="C217751" i="1"/>
  <c r="C217752" i="1"/>
  <c r="C217753" i="1"/>
  <c r="C217754" i="1"/>
  <c r="C217755" i="1"/>
  <c r="C217756" i="1"/>
  <c r="C217757" i="1"/>
  <c r="C217758" i="1"/>
  <c r="C217759" i="1"/>
  <c r="C217760" i="1"/>
  <c r="C217761" i="1"/>
  <c r="C217762" i="1"/>
  <c r="C217763" i="1"/>
  <c r="C217764" i="1"/>
  <c r="C217765" i="1"/>
  <c r="C217766" i="1"/>
  <c r="C217767" i="1"/>
  <c r="C217768" i="1"/>
  <c r="C217769" i="1"/>
  <c r="C217770" i="1"/>
  <c r="C217771" i="1"/>
  <c r="C217772" i="1"/>
  <c r="C217773" i="1"/>
  <c r="C217774" i="1"/>
  <c r="C217775" i="1"/>
  <c r="C217776" i="1"/>
  <c r="C217777" i="1"/>
  <c r="C217778" i="1"/>
  <c r="C217779" i="1"/>
  <c r="C217780" i="1"/>
  <c r="C217781" i="1"/>
  <c r="C217782" i="1"/>
  <c r="C217783" i="1"/>
  <c r="C217784" i="1"/>
  <c r="C217785" i="1"/>
  <c r="C217786" i="1"/>
  <c r="C217787" i="1"/>
  <c r="C217788" i="1"/>
  <c r="C217789" i="1"/>
  <c r="C217790" i="1"/>
  <c r="C217791" i="1"/>
  <c r="C217792" i="1"/>
  <c r="C217793" i="1"/>
  <c r="C217794" i="1"/>
  <c r="C217795" i="1"/>
  <c r="C217796" i="1"/>
  <c r="C217797" i="1"/>
  <c r="C217798" i="1"/>
  <c r="C217799" i="1"/>
  <c r="C217800" i="1"/>
  <c r="C217801" i="1"/>
  <c r="C217802" i="1"/>
  <c r="C217803" i="1"/>
  <c r="C217804" i="1"/>
  <c r="C217805" i="1"/>
  <c r="C217806" i="1"/>
  <c r="C217807" i="1"/>
  <c r="C217808" i="1"/>
  <c r="C217809" i="1"/>
  <c r="C217810" i="1"/>
  <c r="C217811" i="1"/>
  <c r="C217812" i="1"/>
  <c r="C217813" i="1"/>
  <c r="C217814" i="1"/>
  <c r="C217815" i="1"/>
  <c r="C217816" i="1"/>
  <c r="C217817" i="1"/>
  <c r="C217818" i="1"/>
  <c r="C217819" i="1"/>
  <c r="C217820" i="1"/>
  <c r="C217821" i="1"/>
  <c r="C217822" i="1"/>
  <c r="C217823" i="1"/>
  <c r="C217824" i="1"/>
  <c r="C217825" i="1"/>
  <c r="C217826" i="1"/>
  <c r="C217827" i="1"/>
  <c r="C217828" i="1"/>
  <c r="C217829" i="1"/>
  <c r="C217830" i="1"/>
  <c r="C217831" i="1"/>
  <c r="C217832" i="1"/>
  <c r="C217833" i="1"/>
  <c r="C217834" i="1"/>
  <c r="C217835" i="1"/>
  <c r="C217836" i="1"/>
  <c r="C217837" i="1"/>
  <c r="C217838" i="1"/>
  <c r="C217839" i="1"/>
  <c r="C217840" i="1"/>
  <c r="C217841" i="1"/>
  <c r="C217842" i="1"/>
  <c r="C217843" i="1"/>
  <c r="C217844" i="1"/>
  <c r="C217845" i="1"/>
  <c r="C217846" i="1"/>
  <c r="C217847" i="1"/>
  <c r="C217848" i="1"/>
  <c r="C217849" i="1"/>
  <c r="C217850" i="1"/>
  <c r="C217851" i="1"/>
  <c r="C217852" i="1"/>
  <c r="C217853" i="1"/>
  <c r="C217854" i="1"/>
  <c r="C217855" i="1"/>
  <c r="C217856" i="1"/>
  <c r="C217857" i="1"/>
  <c r="C217858" i="1"/>
  <c r="C217859" i="1"/>
  <c r="C217860" i="1"/>
  <c r="C217861" i="1"/>
  <c r="C217862" i="1"/>
  <c r="C217863" i="1"/>
  <c r="C217864" i="1"/>
  <c r="C217865" i="1"/>
  <c r="C217866" i="1"/>
  <c r="C217867" i="1"/>
  <c r="C217868" i="1"/>
  <c r="C217869" i="1"/>
  <c r="C217870" i="1"/>
  <c r="C217871" i="1"/>
  <c r="C217872" i="1"/>
  <c r="C217873" i="1"/>
  <c r="C217874" i="1"/>
  <c r="C217875" i="1"/>
  <c r="C217876" i="1"/>
  <c r="C217877" i="1"/>
  <c r="C217878" i="1"/>
  <c r="C217879" i="1"/>
  <c r="C217880" i="1"/>
  <c r="C217881" i="1"/>
  <c r="C217882" i="1"/>
  <c r="C217883" i="1"/>
  <c r="C217884" i="1"/>
  <c r="C217885" i="1"/>
  <c r="C217886" i="1"/>
  <c r="C217887" i="1"/>
  <c r="C217888" i="1"/>
  <c r="C217889" i="1"/>
  <c r="C217890" i="1"/>
  <c r="C217891" i="1"/>
  <c r="C217892" i="1"/>
  <c r="C217893" i="1"/>
  <c r="C217894" i="1"/>
  <c r="C217895" i="1"/>
  <c r="C217896" i="1"/>
  <c r="C217897" i="1"/>
  <c r="C217898" i="1"/>
  <c r="C217899" i="1"/>
  <c r="C217900" i="1"/>
  <c r="C217901" i="1"/>
  <c r="C217902" i="1"/>
  <c r="C217903" i="1"/>
  <c r="C217904" i="1"/>
  <c r="C217905" i="1"/>
  <c r="C217906" i="1"/>
  <c r="C217907" i="1"/>
  <c r="C217908" i="1"/>
  <c r="C217909" i="1"/>
  <c r="C217910" i="1"/>
  <c r="C217911" i="1"/>
  <c r="C217912" i="1"/>
  <c r="C217913" i="1"/>
  <c r="C217914" i="1"/>
  <c r="C217915" i="1"/>
  <c r="C217916" i="1"/>
  <c r="C217917" i="1"/>
  <c r="C217918" i="1"/>
  <c r="C217919" i="1"/>
  <c r="C217920" i="1"/>
  <c r="C217921" i="1"/>
  <c r="C217922" i="1"/>
  <c r="C217923" i="1"/>
  <c r="C217924" i="1"/>
  <c r="C217925" i="1"/>
  <c r="C217926" i="1"/>
  <c r="C217927" i="1"/>
  <c r="C217928" i="1"/>
  <c r="C217929" i="1"/>
  <c r="C217930" i="1"/>
  <c r="C217931" i="1"/>
  <c r="C217932" i="1"/>
  <c r="C217933" i="1"/>
  <c r="C217934" i="1"/>
  <c r="C217935" i="1"/>
  <c r="C217936" i="1"/>
  <c r="C217937" i="1"/>
  <c r="C217938" i="1"/>
  <c r="C217939" i="1"/>
  <c r="C217940" i="1"/>
  <c r="C217941" i="1"/>
  <c r="C217942" i="1"/>
  <c r="C217943" i="1"/>
  <c r="C217944" i="1"/>
  <c r="C217945" i="1"/>
  <c r="C217946" i="1"/>
  <c r="C217947" i="1"/>
  <c r="C217948" i="1"/>
  <c r="C217949" i="1"/>
  <c r="C217950" i="1"/>
  <c r="C217951" i="1"/>
  <c r="C217952" i="1"/>
  <c r="C217953" i="1"/>
  <c r="C217954" i="1"/>
  <c r="C217955" i="1"/>
  <c r="C217956" i="1"/>
  <c r="C217957" i="1"/>
  <c r="C217958" i="1"/>
  <c r="C217959" i="1"/>
  <c r="C217960" i="1"/>
  <c r="C217961" i="1"/>
  <c r="C217962" i="1"/>
  <c r="C217963" i="1"/>
  <c r="C217964" i="1"/>
  <c r="C217965" i="1"/>
  <c r="C217966" i="1"/>
  <c r="C217967" i="1"/>
  <c r="C217968" i="1"/>
  <c r="C217969" i="1"/>
  <c r="C217970" i="1"/>
  <c r="C217971" i="1"/>
  <c r="C217972" i="1"/>
  <c r="C217973" i="1"/>
  <c r="C217974" i="1"/>
  <c r="C217975" i="1"/>
  <c r="C217976" i="1"/>
  <c r="C217977" i="1"/>
  <c r="C217978" i="1"/>
  <c r="C217979" i="1"/>
  <c r="C217980" i="1"/>
  <c r="C217981" i="1"/>
  <c r="C217982" i="1"/>
  <c r="C217983" i="1"/>
  <c r="C217984" i="1"/>
  <c r="C217985" i="1"/>
  <c r="C217986" i="1"/>
  <c r="C217987" i="1"/>
  <c r="C217988" i="1"/>
  <c r="C217989" i="1"/>
  <c r="C217990" i="1"/>
  <c r="C217991" i="1"/>
  <c r="C217992" i="1"/>
  <c r="C217993" i="1"/>
  <c r="C217994" i="1"/>
  <c r="C217995" i="1"/>
  <c r="C217996" i="1"/>
  <c r="C217997" i="1"/>
  <c r="C217998" i="1"/>
  <c r="C217999" i="1"/>
  <c r="C218000" i="1"/>
  <c r="C218001" i="1"/>
  <c r="C218002" i="1"/>
  <c r="C218003" i="1"/>
  <c r="C218004" i="1"/>
  <c r="C218005" i="1"/>
  <c r="C218006" i="1"/>
  <c r="C218007" i="1"/>
  <c r="C218008" i="1"/>
  <c r="C218009" i="1"/>
  <c r="C218010" i="1"/>
  <c r="C218011" i="1"/>
  <c r="C218012" i="1"/>
  <c r="C218013" i="1"/>
  <c r="C218014" i="1"/>
  <c r="C218015" i="1"/>
  <c r="C218016" i="1"/>
  <c r="C218017" i="1"/>
  <c r="C218018" i="1"/>
  <c r="C218019" i="1"/>
  <c r="C218020" i="1"/>
  <c r="C218021" i="1"/>
  <c r="C218022" i="1"/>
  <c r="C218023" i="1"/>
  <c r="C218024" i="1"/>
  <c r="C218025" i="1"/>
  <c r="C218026" i="1"/>
  <c r="C218027" i="1"/>
  <c r="C218028" i="1"/>
  <c r="C218029" i="1"/>
  <c r="C218030" i="1"/>
  <c r="C218031" i="1"/>
  <c r="C218032" i="1"/>
  <c r="C218033" i="1"/>
  <c r="C218034" i="1"/>
  <c r="C218035" i="1"/>
  <c r="C218036" i="1"/>
  <c r="C218037" i="1"/>
  <c r="C218038" i="1"/>
  <c r="C218039" i="1"/>
  <c r="C218040" i="1"/>
  <c r="C218041" i="1"/>
  <c r="C218042" i="1"/>
  <c r="C218043" i="1"/>
  <c r="C218044" i="1"/>
  <c r="C218045" i="1"/>
  <c r="C218046" i="1"/>
  <c r="C218047" i="1"/>
  <c r="C218048" i="1"/>
  <c r="C218049" i="1"/>
  <c r="C218050" i="1"/>
  <c r="C218051" i="1"/>
  <c r="C218052" i="1"/>
  <c r="C218053" i="1"/>
  <c r="C218054" i="1"/>
  <c r="C218055" i="1"/>
  <c r="C218056" i="1"/>
  <c r="C218057" i="1"/>
  <c r="C218058" i="1"/>
  <c r="C218059" i="1"/>
  <c r="C218060" i="1"/>
  <c r="C218061" i="1"/>
  <c r="C218062" i="1"/>
  <c r="C218063" i="1"/>
  <c r="C218064" i="1"/>
  <c r="C218065" i="1"/>
  <c r="C218066" i="1"/>
  <c r="C218067" i="1"/>
  <c r="C218068" i="1"/>
  <c r="C218069" i="1"/>
  <c r="C218070" i="1"/>
  <c r="C218071" i="1"/>
  <c r="C218072" i="1"/>
  <c r="C218073" i="1"/>
  <c r="C218074" i="1"/>
  <c r="C218075" i="1"/>
  <c r="C218076" i="1"/>
  <c r="C218077" i="1"/>
  <c r="C218078" i="1"/>
  <c r="C218079" i="1"/>
  <c r="C218080" i="1"/>
  <c r="C218081" i="1"/>
  <c r="C218082" i="1"/>
  <c r="C218083" i="1"/>
  <c r="C218084" i="1"/>
  <c r="C218085" i="1"/>
  <c r="C218086" i="1"/>
  <c r="C218087" i="1"/>
  <c r="C218088" i="1"/>
  <c r="C218089" i="1"/>
  <c r="C218090" i="1"/>
  <c r="C218091" i="1"/>
  <c r="C218092" i="1"/>
  <c r="C218093" i="1"/>
  <c r="C218094" i="1"/>
  <c r="C218095" i="1"/>
  <c r="C218096" i="1"/>
  <c r="C218097" i="1"/>
  <c r="C218098" i="1"/>
  <c r="C218099" i="1"/>
  <c r="C218100" i="1"/>
  <c r="C218101" i="1"/>
  <c r="C218102" i="1"/>
  <c r="C218103" i="1"/>
  <c r="C218104" i="1"/>
  <c r="C218105" i="1"/>
  <c r="C218106" i="1"/>
  <c r="C218107" i="1"/>
  <c r="C218108" i="1"/>
  <c r="C218109" i="1"/>
  <c r="C218110" i="1"/>
  <c r="C218111" i="1"/>
  <c r="C218112" i="1"/>
  <c r="C218113" i="1"/>
  <c r="C218114" i="1"/>
  <c r="C218115" i="1"/>
  <c r="C218116" i="1"/>
  <c r="C218117" i="1"/>
  <c r="C218118" i="1"/>
  <c r="C218119" i="1"/>
  <c r="C218120" i="1"/>
  <c r="C218121" i="1"/>
  <c r="C218122" i="1"/>
  <c r="C218123" i="1"/>
  <c r="C218124" i="1"/>
  <c r="C218125" i="1"/>
  <c r="C218126" i="1"/>
  <c r="C218127" i="1"/>
  <c r="C218128" i="1"/>
  <c r="C218129" i="1"/>
  <c r="C218130" i="1"/>
  <c r="C218131" i="1"/>
  <c r="C218132" i="1"/>
  <c r="C218133" i="1"/>
  <c r="C218134" i="1"/>
  <c r="C218135" i="1"/>
  <c r="C218136" i="1"/>
  <c r="C218137" i="1"/>
  <c r="C218138" i="1"/>
  <c r="C218139" i="1"/>
  <c r="C218140" i="1"/>
  <c r="C218141" i="1"/>
  <c r="C218142" i="1"/>
  <c r="C218143" i="1"/>
  <c r="C218144" i="1"/>
  <c r="C218145" i="1"/>
  <c r="C218146" i="1"/>
  <c r="C218147" i="1"/>
  <c r="C218148" i="1"/>
  <c r="C218149" i="1"/>
  <c r="C218150" i="1"/>
  <c r="C218151" i="1"/>
  <c r="C218152" i="1"/>
  <c r="C218153" i="1"/>
  <c r="C218154" i="1"/>
  <c r="C218155" i="1"/>
  <c r="C218156" i="1"/>
  <c r="C218157" i="1"/>
  <c r="C218158" i="1"/>
  <c r="C218159" i="1"/>
  <c r="C218160" i="1"/>
  <c r="C218161" i="1"/>
  <c r="C218162" i="1"/>
  <c r="C218163" i="1"/>
  <c r="C218164" i="1"/>
  <c r="C218165" i="1"/>
  <c r="C218166" i="1"/>
  <c r="C218167" i="1"/>
  <c r="C218168" i="1"/>
  <c r="C218169" i="1"/>
  <c r="C218170" i="1"/>
  <c r="C218171" i="1"/>
  <c r="C218172" i="1"/>
  <c r="C218173" i="1"/>
  <c r="C218174" i="1"/>
  <c r="C218175" i="1"/>
  <c r="C218176" i="1"/>
  <c r="C218177" i="1"/>
  <c r="C218178" i="1"/>
  <c r="C218179" i="1"/>
  <c r="C218180" i="1"/>
  <c r="C218181" i="1"/>
  <c r="C218182" i="1"/>
  <c r="C218183" i="1"/>
  <c r="C218184" i="1"/>
  <c r="C218185" i="1"/>
  <c r="C218186" i="1"/>
  <c r="C218187" i="1"/>
  <c r="C218188" i="1"/>
  <c r="C218189" i="1"/>
  <c r="C218190" i="1"/>
  <c r="C218191" i="1"/>
  <c r="C218192" i="1"/>
  <c r="C218193" i="1"/>
  <c r="C218194" i="1"/>
  <c r="C218195" i="1"/>
  <c r="C218196" i="1"/>
  <c r="C218197" i="1"/>
  <c r="C218198" i="1"/>
  <c r="C218199" i="1"/>
  <c r="C218200" i="1"/>
  <c r="C218201" i="1"/>
  <c r="C218202" i="1"/>
  <c r="C218203" i="1"/>
  <c r="C218204" i="1"/>
  <c r="C218205" i="1"/>
  <c r="C218206" i="1"/>
  <c r="C218207" i="1"/>
  <c r="C218208" i="1"/>
  <c r="C218209" i="1"/>
  <c r="C218210" i="1"/>
  <c r="C218211" i="1"/>
  <c r="C218212" i="1"/>
  <c r="C218213" i="1"/>
  <c r="C218214" i="1"/>
  <c r="C218215" i="1"/>
  <c r="C218216" i="1"/>
  <c r="C218217" i="1"/>
  <c r="C218218" i="1"/>
  <c r="C218219" i="1"/>
  <c r="C218220" i="1"/>
  <c r="C218221" i="1"/>
  <c r="C218222" i="1"/>
  <c r="C218223" i="1"/>
  <c r="C218224" i="1"/>
  <c r="C218225" i="1"/>
  <c r="C218226" i="1"/>
  <c r="C218227" i="1"/>
  <c r="C218228" i="1"/>
  <c r="C218229" i="1"/>
  <c r="C218230" i="1"/>
  <c r="C218231" i="1"/>
  <c r="C218232" i="1"/>
  <c r="C218233" i="1"/>
  <c r="C218234" i="1"/>
  <c r="C218235" i="1"/>
  <c r="C218236" i="1"/>
  <c r="C218237" i="1"/>
  <c r="C218238" i="1"/>
  <c r="C218239" i="1"/>
  <c r="C218240" i="1"/>
  <c r="C218241" i="1"/>
  <c r="C218242" i="1"/>
  <c r="C218243" i="1"/>
  <c r="C218244" i="1"/>
  <c r="C218245" i="1"/>
  <c r="C218246" i="1"/>
  <c r="C218247" i="1"/>
  <c r="C218248" i="1"/>
  <c r="C218249" i="1"/>
  <c r="C218250" i="1"/>
  <c r="C218251" i="1"/>
  <c r="C218252" i="1"/>
  <c r="C218253" i="1"/>
  <c r="C218254" i="1"/>
  <c r="C218255" i="1"/>
  <c r="C218256" i="1"/>
  <c r="C218257" i="1"/>
  <c r="C218258" i="1"/>
  <c r="C218259" i="1"/>
  <c r="C218260" i="1"/>
  <c r="C218261" i="1"/>
  <c r="C218262" i="1"/>
  <c r="C218263" i="1"/>
  <c r="C218264" i="1"/>
  <c r="C218265" i="1"/>
  <c r="C218266" i="1"/>
  <c r="C218267" i="1"/>
  <c r="C218268" i="1"/>
  <c r="C218269" i="1"/>
  <c r="C218270" i="1"/>
  <c r="C218271" i="1"/>
  <c r="C218272" i="1"/>
  <c r="C218273" i="1"/>
  <c r="C218274" i="1"/>
  <c r="C218275" i="1"/>
  <c r="C218276" i="1"/>
  <c r="C218277" i="1"/>
  <c r="C218278" i="1"/>
  <c r="C218279" i="1"/>
  <c r="C218280" i="1"/>
  <c r="C218281" i="1"/>
  <c r="C218282" i="1"/>
  <c r="C218283" i="1"/>
  <c r="C218284" i="1"/>
  <c r="C218285" i="1"/>
  <c r="C218286" i="1"/>
  <c r="C218287" i="1"/>
  <c r="C218288" i="1"/>
  <c r="C218289" i="1"/>
  <c r="C218290" i="1"/>
  <c r="C218291" i="1"/>
  <c r="C218292" i="1"/>
  <c r="C218293" i="1"/>
  <c r="C218294" i="1"/>
  <c r="C218295" i="1"/>
  <c r="C218296" i="1"/>
  <c r="C218297" i="1"/>
  <c r="C218298" i="1"/>
  <c r="C218299" i="1"/>
  <c r="C218300" i="1"/>
  <c r="C218301" i="1"/>
  <c r="C218302" i="1"/>
  <c r="C218303" i="1"/>
  <c r="C218304" i="1"/>
  <c r="C218305" i="1"/>
  <c r="C218306" i="1"/>
  <c r="C218307" i="1"/>
  <c r="C218308" i="1"/>
  <c r="C218309" i="1"/>
  <c r="C218310" i="1"/>
  <c r="C218311" i="1"/>
  <c r="C218312" i="1"/>
  <c r="C218313" i="1"/>
  <c r="C218314" i="1"/>
  <c r="C218315" i="1"/>
  <c r="C218316" i="1"/>
  <c r="C218317" i="1"/>
  <c r="C218318" i="1"/>
  <c r="C218319" i="1"/>
  <c r="C218320" i="1"/>
  <c r="C218321" i="1"/>
  <c r="C218322" i="1"/>
  <c r="C218323" i="1"/>
  <c r="C218324" i="1"/>
  <c r="C218325" i="1"/>
  <c r="C218326" i="1"/>
  <c r="C218327" i="1"/>
  <c r="C218328" i="1"/>
  <c r="C218329" i="1"/>
  <c r="C218330" i="1"/>
  <c r="C218331" i="1"/>
  <c r="C218332" i="1"/>
  <c r="C218333" i="1"/>
  <c r="C218334" i="1"/>
  <c r="C218335" i="1"/>
  <c r="C218336" i="1"/>
  <c r="C218337" i="1"/>
  <c r="C218338" i="1"/>
  <c r="C218339" i="1"/>
  <c r="C218340" i="1"/>
  <c r="C218341" i="1"/>
  <c r="C218342" i="1"/>
  <c r="C218343" i="1"/>
  <c r="C218344" i="1"/>
  <c r="C218345" i="1"/>
  <c r="C218346" i="1"/>
  <c r="C218347" i="1"/>
  <c r="C218348" i="1"/>
  <c r="C218349" i="1"/>
  <c r="C218350" i="1"/>
  <c r="C218351" i="1"/>
  <c r="C218352" i="1"/>
  <c r="C218353" i="1"/>
  <c r="C218354" i="1"/>
  <c r="C218355" i="1"/>
  <c r="C218356" i="1"/>
  <c r="C218357" i="1"/>
  <c r="C218358" i="1"/>
  <c r="C218359" i="1"/>
  <c r="C218360" i="1"/>
  <c r="C218361" i="1"/>
  <c r="C218362" i="1"/>
  <c r="C218363" i="1"/>
  <c r="C218364" i="1"/>
  <c r="C218365" i="1"/>
  <c r="C218366" i="1"/>
  <c r="C218367" i="1"/>
  <c r="C218368" i="1"/>
  <c r="C218369" i="1"/>
  <c r="C218370" i="1"/>
  <c r="C218371" i="1"/>
  <c r="C218372" i="1"/>
  <c r="C218373" i="1"/>
  <c r="C218374" i="1"/>
  <c r="C218375" i="1"/>
  <c r="C218376" i="1"/>
  <c r="C218377" i="1"/>
  <c r="C218378" i="1"/>
  <c r="C218379" i="1"/>
  <c r="C218380" i="1"/>
  <c r="C218381" i="1"/>
  <c r="C218382" i="1"/>
  <c r="C218383" i="1"/>
  <c r="C218384" i="1"/>
  <c r="C218385" i="1"/>
  <c r="C218386" i="1"/>
  <c r="C218387" i="1"/>
  <c r="C218388" i="1"/>
  <c r="C218389" i="1"/>
  <c r="C218390" i="1"/>
  <c r="C218391" i="1"/>
  <c r="C218392" i="1"/>
  <c r="C218393" i="1"/>
  <c r="C218394" i="1"/>
  <c r="C218395" i="1"/>
  <c r="C218396" i="1"/>
  <c r="C218397" i="1"/>
  <c r="C218398" i="1"/>
  <c r="C218399" i="1"/>
  <c r="C218400" i="1"/>
  <c r="C218401" i="1"/>
  <c r="C218402" i="1"/>
  <c r="C218403" i="1"/>
  <c r="C218404" i="1"/>
  <c r="C218405" i="1"/>
  <c r="C218406" i="1"/>
  <c r="C218407" i="1"/>
  <c r="C218408" i="1"/>
  <c r="C218409" i="1"/>
  <c r="C218410" i="1"/>
  <c r="C218411" i="1"/>
  <c r="C218412" i="1"/>
  <c r="C218413" i="1"/>
  <c r="C218414" i="1"/>
  <c r="C218415" i="1"/>
  <c r="C218416" i="1"/>
  <c r="C218417" i="1"/>
  <c r="C218418" i="1"/>
  <c r="C218419" i="1"/>
  <c r="C218420" i="1"/>
  <c r="C218421" i="1"/>
  <c r="C218422" i="1"/>
  <c r="C218423" i="1"/>
  <c r="C218424" i="1"/>
  <c r="C218425" i="1"/>
  <c r="C218426" i="1"/>
  <c r="C218427" i="1"/>
  <c r="C218428" i="1"/>
  <c r="C218429" i="1"/>
  <c r="C218430" i="1"/>
  <c r="C218431" i="1"/>
  <c r="C218432" i="1"/>
  <c r="C218433" i="1"/>
  <c r="C218434" i="1"/>
  <c r="C218435" i="1"/>
  <c r="C218436" i="1"/>
  <c r="C218437" i="1"/>
  <c r="C218438" i="1"/>
  <c r="C218439" i="1"/>
  <c r="C218440" i="1"/>
  <c r="C218441" i="1"/>
  <c r="C218442" i="1"/>
  <c r="C218443" i="1"/>
  <c r="C218444" i="1"/>
  <c r="C218445" i="1"/>
  <c r="C218446" i="1"/>
  <c r="C218447" i="1"/>
  <c r="C218448" i="1"/>
  <c r="C218449" i="1"/>
  <c r="C218450" i="1"/>
  <c r="C218451" i="1"/>
  <c r="C218452" i="1"/>
  <c r="C218453" i="1"/>
  <c r="C218454" i="1"/>
  <c r="C218455" i="1"/>
  <c r="C218456" i="1"/>
  <c r="C218457" i="1"/>
  <c r="C218458" i="1"/>
  <c r="C218459" i="1"/>
  <c r="C218460" i="1"/>
  <c r="C218461" i="1"/>
  <c r="C218462" i="1"/>
  <c r="C218463" i="1"/>
  <c r="C218464" i="1"/>
  <c r="C218465" i="1"/>
  <c r="C218466" i="1"/>
  <c r="C218467" i="1"/>
  <c r="C218468" i="1"/>
  <c r="C218469" i="1"/>
  <c r="C218470" i="1"/>
  <c r="C218471" i="1"/>
  <c r="C218472" i="1"/>
  <c r="C218473" i="1"/>
  <c r="C218474" i="1"/>
  <c r="C218475" i="1"/>
  <c r="C218476" i="1"/>
  <c r="C218477" i="1"/>
  <c r="C218478" i="1"/>
  <c r="C218479" i="1"/>
  <c r="C218480" i="1"/>
  <c r="C218481" i="1"/>
  <c r="C218482" i="1"/>
  <c r="C218483" i="1"/>
  <c r="C218484" i="1"/>
  <c r="C218485" i="1"/>
  <c r="C218486" i="1"/>
  <c r="C218487" i="1"/>
  <c r="C218488" i="1"/>
  <c r="C218489" i="1"/>
  <c r="C218490" i="1"/>
  <c r="C218491" i="1"/>
  <c r="C218492" i="1"/>
  <c r="C218493" i="1"/>
  <c r="C218494" i="1"/>
  <c r="C218495" i="1"/>
  <c r="C218496" i="1"/>
  <c r="C218497" i="1"/>
  <c r="C218498" i="1"/>
  <c r="C218499" i="1"/>
  <c r="C218500" i="1"/>
  <c r="C218501" i="1"/>
  <c r="C218502" i="1"/>
  <c r="C218503" i="1"/>
  <c r="C218504" i="1"/>
  <c r="C218505" i="1"/>
  <c r="C218506" i="1"/>
  <c r="C218507" i="1"/>
  <c r="C218508" i="1"/>
  <c r="C218509" i="1"/>
  <c r="C218510" i="1"/>
  <c r="C218511" i="1"/>
  <c r="C218512" i="1"/>
  <c r="C218513" i="1"/>
  <c r="C218514" i="1"/>
  <c r="C218515" i="1"/>
  <c r="C218516" i="1"/>
  <c r="C218517" i="1"/>
  <c r="C218518" i="1"/>
  <c r="C218519" i="1"/>
  <c r="C218520" i="1"/>
  <c r="C218521" i="1"/>
  <c r="C218522" i="1"/>
  <c r="C218523" i="1"/>
  <c r="C218524" i="1"/>
  <c r="C218525" i="1"/>
  <c r="C218526" i="1"/>
  <c r="C218527" i="1"/>
  <c r="C218528" i="1"/>
  <c r="C218529" i="1"/>
  <c r="C218530" i="1"/>
  <c r="C218531" i="1"/>
  <c r="C218532" i="1"/>
  <c r="C218533" i="1"/>
  <c r="C218534" i="1"/>
  <c r="C218535" i="1"/>
  <c r="C218536" i="1"/>
  <c r="C218537" i="1"/>
  <c r="C218538" i="1"/>
  <c r="C218539" i="1"/>
  <c r="C218540" i="1"/>
  <c r="C218541" i="1"/>
  <c r="C218542" i="1"/>
  <c r="C218543" i="1"/>
  <c r="C218544" i="1"/>
  <c r="C218545" i="1"/>
  <c r="C218546" i="1"/>
  <c r="C218547" i="1"/>
  <c r="C218548" i="1"/>
  <c r="C218549" i="1"/>
  <c r="C218550" i="1"/>
  <c r="C218551" i="1"/>
  <c r="C218552" i="1"/>
  <c r="C218553" i="1"/>
  <c r="C218554" i="1"/>
  <c r="C218555" i="1"/>
  <c r="C218556" i="1"/>
  <c r="C218557" i="1"/>
  <c r="C218558" i="1"/>
  <c r="C218559" i="1"/>
  <c r="C218560" i="1"/>
  <c r="C218561" i="1"/>
  <c r="C218562" i="1"/>
  <c r="C218563" i="1"/>
  <c r="C218564" i="1"/>
  <c r="C218565" i="1"/>
  <c r="C218566" i="1"/>
  <c r="C218567" i="1"/>
  <c r="C218568" i="1"/>
  <c r="C218569" i="1"/>
  <c r="C218570" i="1"/>
  <c r="C218571" i="1"/>
  <c r="C218572" i="1"/>
  <c r="C218573" i="1"/>
  <c r="C218574" i="1"/>
  <c r="C218575" i="1"/>
  <c r="C218576" i="1"/>
  <c r="C218577" i="1"/>
  <c r="C218578" i="1"/>
  <c r="C218579" i="1"/>
  <c r="C218580" i="1"/>
  <c r="C218581" i="1"/>
  <c r="C218582" i="1"/>
  <c r="C218583" i="1"/>
  <c r="C218584" i="1"/>
  <c r="C218585" i="1"/>
  <c r="C218586" i="1"/>
  <c r="C218587" i="1"/>
  <c r="C218588" i="1"/>
  <c r="C218589" i="1"/>
  <c r="C218590" i="1"/>
  <c r="C218591" i="1"/>
  <c r="C218592" i="1"/>
  <c r="C218593" i="1"/>
  <c r="C218594" i="1"/>
  <c r="C218595" i="1"/>
  <c r="C218596" i="1"/>
  <c r="C218597" i="1"/>
  <c r="C218598" i="1"/>
  <c r="C218599" i="1"/>
  <c r="C218600" i="1"/>
  <c r="C218601" i="1"/>
  <c r="C218602" i="1"/>
  <c r="C218603" i="1"/>
  <c r="C218604" i="1"/>
  <c r="C218605" i="1"/>
  <c r="C218606" i="1"/>
  <c r="C218607" i="1"/>
  <c r="C218608" i="1"/>
  <c r="C218609" i="1"/>
  <c r="C218610" i="1"/>
  <c r="C218611" i="1"/>
  <c r="C218612" i="1"/>
  <c r="C218613" i="1"/>
  <c r="C218614" i="1"/>
  <c r="C218615" i="1"/>
  <c r="C218616" i="1"/>
  <c r="C218617" i="1"/>
  <c r="C218618" i="1"/>
  <c r="C218619" i="1"/>
  <c r="C218620" i="1"/>
  <c r="C218621" i="1"/>
  <c r="C218622" i="1"/>
  <c r="C218623" i="1"/>
  <c r="C218624" i="1"/>
  <c r="C218625" i="1"/>
  <c r="C218626" i="1"/>
  <c r="C218627" i="1"/>
  <c r="C218628" i="1"/>
  <c r="C218629" i="1"/>
  <c r="C218630" i="1"/>
  <c r="C218631" i="1"/>
  <c r="C218632" i="1"/>
  <c r="C218633" i="1"/>
  <c r="C218634" i="1"/>
  <c r="C218635" i="1"/>
  <c r="C218636" i="1"/>
  <c r="C218637" i="1"/>
  <c r="C218638" i="1"/>
  <c r="C218639" i="1"/>
  <c r="C218640" i="1"/>
  <c r="C218641" i="1"/>
  <c r="C218642" i="1"/>
  <c r="C218643" i="1"/>
  <c r="C218644" i="1"/>
  <c r="C218645" i="1"/>
  <c r="C218646" i="1"/>
  <c r="C218647" i="1"/>
  <c r="C218648" i="1"/>
  <c r="C218649" i="1"/>
  <c r="C218650" i="1"/>
  <c r="C218651" i="1"/>
  <c r="C218652" i="1"/>
  <c r="C218653" i="1"/>
  <c r="C218654" i="1"/>
  <c r="C218655" i="1"/>
  <c r="C218656" i="1"/>
  <c r="C218657" i="1"/>
  <c r="C218658" i="1"/>
  <c r="C218659" i="1"/>
  <c r="C218660" i="1"/>
  <c r="C218661" i="1"/>
  <c r="C218662" i="1"/>
  <c r="C218663" i="1"/>
  <c r="C218664" i="1"/>
  <c r="C218665" i="1"/>
  <c r="C218666" i="1"/>
  <c r="C218667" i="1"/>
  <c r="C218668" i="1"/>
  <c r="C218669" i="1"/>
  <c r="C218670" i="1"/>
  <c r="C218671" i="1"/>
  <c r="C218672" i="1"/>
  <c r="C218673" i="1"/>
  <c r="C218674" i="1"/>
  <c r="C218675" i="1"/>
  <c r="C218676" i="1"/>
  <c r="C218677" i="1"/>
  <c r="C218678" i="1"/>
  <c r="C218679" i="1"/>
  <c r="C218680" i="1"/>
  <c r="C218681" i="1"/>
  <c r="C218682" i="1"/>
  <c r="C218683" i="1"/>
  <c r="C218684" i="1"/>
  <c r="C218685" i="1"/>
  <c r="C218686" i="1"/>
  <c r="C218687" i="1"/>
  <c r="C218688" i="1"/>
  <c r="C218689" i="1"/>
  <c r="C218690" i="1"/>
  <c r="C218691" i="1"/>
  <c r="C218692" i="1"/>
  <c r="C218693" i="1"/>
  <c r="C218694" i="1"/>
  <c r="C218695" i="1"/>
  <c r="C218696" i="1"/>
  <c r="C218697" i="1"/>
  <c r="C218698" i="1"/>
  <c r="C218699" i="1"/>
  <c r="C218700" i="1"/>
  <c r="C218701" i="1"/>
  <c r="C218702" i="1"/>
  <c r="C218703" i="1"/>
  <c r="C218704" i="1"/>
  <c r="C218705" i="1"/>
  <c r="C218706" i="1"/>
  <c r="C218707" i="1"/>
  <c r="C218708" i="1"/>
  <c r="C218709" i="1"/>
  <c r="C218710" i="1"/>
  <c r="C218711" i="1"/>
  <c r="C218712" i="1"/>
  <c r="C218713" i="1"/>
  <c r="C218714" i="1"/>
  <c r="C218715" i="1"/>
  <c r="C218716" i="1"/>
  <c r="C218717" i="1"/>
  <c r="C218718" i="1"/>
  <c r="C218719" i="1"/>
  <c r="C218720" i="1"/>
  <c r="C218721" i="1"/>
  <c r="C218722" i="1"/>
  <c r="C218723" i="1"/>
  <c r="C218724" i="1"/>
  <c r="C218725" i="1"/>
  <c r="C218726" i="1"/>
  <c r="C218727" i="1"/>
  <c r="C218728" i="1"/>
  <c r="C218729" i="1"/>
  <c r="C218730" i="1"/>
  <c r="C218731" i="1"/>
  <c r="C218732" i="1"/>
  <c r="C218733" i="1"/>
  <c r="C218734" i="1"/>
  <c r="C218735" i="1"/>
  <c r="C218736" i="1"/>
  <c r="C218737" i="1"/>
  <c r="C218738" i="1"/>
  <c r="C218739" i="1"/>
  <c r="C218740" i="1"/>
  <c r="C218741" i="1"/>
  <c r="C218742" i="1"/>
  <c r="C218743" i="1"/>
  <c r="C218744" i="1"/>
  <c r="C218745" i="1"/>
  <c r="C218746" i="1"/>
  <c r="C218747" i="1"/>
  <c r="C218748" i="1"/>
  <c r="C218749" i="1"/>
  <c r="C218750" i="1"/>
  <c r="C218751" i="1"/>
  <c r="C218752" i="1"/>
  <c r="C218753" i="1"/>
  <c r="C218754" i="1"/>
  <c r="C218755" i="1"/>
  <c r="C218756" i="1"/>
  <c r="C218757" i="1"/>
  <c r="C218758" i="1"/>
  <c r="C218759" i="1"/>
  <c r="C218760" i="1"/>
  <c r="C218761" i="1"/>
  <c r="C218762" i="1"/>
  <c r="C218763" i="1"/>
  <c r="C218764" i="1"/>
  <c r="C218765" i="1"/>
  <c r="C218766" i="1"/>
  <c r="C218767" i="1"/>
  <c r="C218768" i="1"/>
  <c r="C218769" i="1"/>
  <c r="C218770" i="1"/>
  <c r="C218771" i="1"/>
  <c r="C218772" i="1"/>
  <c r="C218773" i="1"/>
  <c r="C218774" i="1"/>
  <c r="C218775" i="1"/>
  <c r="C218776" i="1"/>
  <c r="C218777" i="1"/>
  <c r="C218778" i="1"/>
  <c r="C218779" i="1"/>
  <c r="C218780" i="1"/>
  <c r="C218781" i="1"/>
  <c r="C218782" i="1"/>
  <c r="C218783" i="1"/>
  <c r="C218784" i="1"/>
  <c r="C218785" i="1"/>
  <c r="C218786" i="1"/>
  <c r="C218787" i="1"/>
  <c r="C218788" i="1"/>
  <c r="C218789" i="1"/>
  <c r="C218790" i="1"/>
  <c r="C218791" i="1"/>
  <c r="C218792" i="1"/>
  <c r="C218793" i="1"/>
  <c r="C218794" i="1"/>
  <c r="C218795" i="1"/>
  <c r="C218796" i="1"/>
  <c r="C218797" i="1"/>
  <c r="C218798" i="1"/>
  <c r="C218799" i="1"/>
  <c r="C218800" i="1"/>
  <c r="C218801" i="1"/>
  <c r="C218802" i="1"/>
  <c r="C218803" i="1"/>
  <c r="C218804" i="1"/>
  <c r="C218805" i="1"/>
  <c r="C218806" i="1"/>
  <c r="C218807" i="1"/>
  <c r="C218808" i="1"/>
  <c r="C218809" i="1"/>
  <c r="C218810" i="1"/>
  <c r="C218811" i="1"/>
  <c r="C218812" i="1"/>
  <c r="C218813" i="1"/>
  <c r="C218814" i="1"/>
  <c r="C218815" i="1"/>
  <c r="C218816" i="1"/>
  <c r="C218817" i="1"/>
  <c r="C218818" i="1"/>
  <c r="C218819" i="1"/>
  <c r="C218820" i="1"/>
  <c r="C218821" i="1"/>
  <c r="C218822" i="1"/>
  <c r="C218823" i="1"/>
  <c r="C218824" i="1"/>
  <c r="C218825" i="1"/>
  <c r="C218826" i="1"/>
  <c r="C218827" i="1"/>
  <c r="C218828" i="1"/>
  <c r="C218829" i="1"/>
  <c r="C218830" i="1"/>
  <c r="C218831" i="1"/>
  <c r="C218832" i="1"/>
  <c r="C218833" i="1"/>
  <c r="C218834" i="1"/>
  <c r="C218835" i="1"/>
  <c r="C218836" i="1"/>
  <c r="C218837" i="1"/>
  <c r="C218838" i="1"/>
  <c r="C218839" i="1"/>
  <c r="C218840" i="1"/>
  <c r="C218841" i="1"/>
  <c r="C218842" i="1"/>
  <c r="C218843" i="1"/>
  <c r="C218844" i="1"/>
  <c r="C218845" i="1"/>
  <c r="C218846" i="1"/>
  <c r="C218847" i="1"/>
  <c r="C218848" i="1"/>
  <c r="C218849" i="1"/>
  <c r="C218850" i="1"/>
  <c r="C218851" i="1"/>
  <c r="C218852" i="1"/>
  <c r="C218853" i="1"/>
  <c r="C218854" i="1"/>
  <c r="C218855" i="1"/>
  <c r="C218856" i="1"/>
  <c r="C218857" i="1"/>
  <c r="C218858" i="1"/>
  <c r="C218859" i="1"/>
  <c r="C218860" i="1"/>
  <c r="C218861" i="1"/>
  <c r="C218862" i="1"/>
  <c r="C218863" i="1"/>
  <c r="C218864" i="1"/>
  <c r="C218865" i="1"/>
  <c r="C218866" i="1"/>
  <c r="C218867" i="1"/>
  <c r="C218868" i="1"/>
  <c r="C218869" i="1"/>
  <c r="C218870" i="1"/>
  <c r="C218871" i="1"/>
  <c r="C218872" i="1"/>
  <c r="C218873" i="1"/>
  <c r="C218874" i="1"/>
  <c r="C218875" i="1"/>
  <c r="C218876" i="1"/>
  <c r="C218877" i="1"/>
  <c r="C218878" i="1"/>
  <c r="C218879" i="1"/>
  <c r="C218880" i="1"/>
  <c r="C218881" i="1"/>
  <c r="C218882" i="1"/>
  <c r="C218883" i="1"/>
  <c r="C218884" i="1"/>
  <c r="C218885" i="1"/>
  <c r="C218886" i="1"/>
  <c r="C218887" i="1"/>
  <c r="C218888" i="1"/>
  <c r="C218889" i="1"/>
  <c r="C218890" i="1"/>
  <c r="C218891" i="1"/>
  <c r="C218892" i="1"/>
  <c r="C218893" i="1"/>
  <c r="C218894" i="1"/>
  <c r="C218895" i="1"/>
  <c r="C218896" i="1"/>
  <c r="C218897" i="1"/>
  <c r="C218898" i="1"/>
  <c r="C218899" i="1"/>
  <c r="C218900" i="1"/>
  <c r="C218901" i="1"/>
  <c r="C218902" i="1"/>
  <c r="C218903" i="1"/>
  <c r="C218904" i="1"/>
  <c r="C218905" i="1"/>
  <c r="C218906" i="1"/>
  <c r="C218907" i="1"/>
  <c r="C218908" i="1"/>
  <c r="C218909" i="1"/>
  <c r="C218910" i="1"/>
  <c r="C218911" i="1"/>
  <c r="C218912" i="1"/>
  <c r="C218913" i="1"/>
  <c r="C218914" i="1"/>
  <c r="C218915" i="1"/>
  <c r="C218916" i="1"/>
  <c r="C218917" i="1"/>
  <c r="C218918" i="1"/>
  <c r="C218919" i="1"/>
  <c r="C218920" i="1"/>
  <c r="C218921" i="1"/>
  <c r="C218922" i="1"/>
  <c r="C218923" i="1"/>
  <c r="C218924" i="1"/>
  <c r="C218925" i="1"/>
  <c r="C218926" i="1"/>
  <c r="C218927" i="1"/>
  <c r="C218928" i="1"/>
  <c r="C218929" i="1"/>
  <c r="C218930" i="1"/>
  <c r="C218931" i="1"/>
  <c r="C218932" i="1"/>
  <c r="C218933" i="1"/>
  <c r="C218934" i="1"/>
  <c r="C218935" i="1"/>
  <c r="C218936" i="1"/>
  <c r="C218937" i="1"/>
  <c r="C218938" i="1"/>
  <c r="C218939" i="1"/>
  <c r="C218940" i="1"/>
  <c r="C218941" i="1"/>
  <c r="C218942" i="1"/>
  <c r="C218943" i="1"/>
  <c r="C218944" i="1"/>
  <c r="C218945" i="1"/>
  <c r="C218946" i="1"/>
  <c r="C218947" i="1"/>
  <c r="C218948" i="1"/>
  <c r="C218949" i="1"/>
  <c r="C218950" i="1"/>
  <c r="C218951" i="1"/>
  <c r="C218952" i="1"/>
  <c r="C218953" i="1"/>
  <c r="C218954" i="1"/>
  <c r="C218955" i="1"/>
  <c r="C218956" i="1"/>
  <c r="C218957" i="1"/>
  <c r="C218958" i="1"/>
  <c r="C218959" i="1"/>
  <c r="C218960" i="1"/>
  <c r="C218961" i="1"/>
  <c r="C218962" i="1"/>
  <c r="C218963" i="1"/>
  <c r="C218964" i="1"/>
  <c r="C218965" i="1"/>
  <c r="C218966" i="1"/>
  <c r="C218967" i="1"/>
  <c r="C218968" i="1"/>
  <c r="C218969" i="1"/>
  <c r="C218970" i="1"/>
  <c r="C218971" i="1"/>
  <c r="C218972" i="1"/>
  <c r="C218973" i="1"/>
  <c r="C218974" i="1"/>
  <c r="C218975" i="1"/>
  <c r="C218976" i="1"/>
  <c r="C218977" i="1"/>
  <c r="C218978" i="1"/>
  <c r="C218979" i="1"/>
  <c r="C218980" i="1"/>
  <c r="C218981" i="1"/>
  <c r="C218982" i="1"/>
  <c r="C218983" i="1"/>
  <c r="C218984" i="1"/>
  <c r="C218985" i="1"/>
  <c r="C218986" i="1"/>
  <c r="C218987" i="1"/>
  <c r="C218988" i="1"/>
  <c r="C218989" i="1"/>
  <c r="C218990" i="1"/>
  <c r="C218991" i="1"/>
  <c r="C218992" i="1"/>
  <c r="C218993" i="1"/>
  <c r="C218994" i="1"/>
  <c r="C218995" i="1"/>
  <c r="C218996" i="1"/>
  <c r="C218997" i="1"/>
  <c r="C218998" i="1"/>
  <c r="C218999" i="1"/>
  <c r="C219000" i="1"/>
  <c r="C219001" i="1"/>
  <c r="C219002" i="1"/>
  <c r="C219003" i="1"/>
  <c r="C219004" i="1"/>
  <c r="C219005" i="1"/>
  <c r="C219006" i="1"/>
  <c r="C219007" i="1"/>
  <c r="C219008" i="1"/>
  <c r="C219009" i="1"/>
  <c r="C219010" i="1"/>
  <c r="C219011" i="1"/>
  <c r="C219012" i="1"/>
  <c r="C219013" i="1"/>
  <c r="C219014" i="1"/>
  <c r="C219015" i="1"/>
  <c r="C219016" i="1"/>
  <c r="C219017" i="1"/>
  <c r="C219018" i="1"/>
  <c r="C219019" i="1"/>
  <c r="C219020" i="1"/>
  <c r="C219021" i="1"/>
  <c r="C219022" i="1"/>
  <c r="C219023" i="1"/>
  <c r="C219024" i="1"/>
  <c r="C219025" i="1"/>
  <c r="C219026" i="1"/>
  <c r="C219027" i="1"/>
  <c r="C219028" i="1"/>
  <c r="C219029" i="1"/>
  <c r="C219030" i="1"/>
  <c r="C219031" i="1"/>
  <c r="C219032" i="1"/>
  <c r="C219033" i="1"/>
  <c r="C219034" i="1"/>
  <c r="C219035" i="1"/>
  <c r="C219036" i="1"/>
  <c r="C219037" i="1"/>
  <c r="C219038" i="1"/>
  <c r="C219039" i="1"/>
  <c r="C219040" i="1"/>
  <c r="C219041" i="1"/>
  <c r="C219042" i="1"/>
  <c r="C219043" i="1"/>
  <c r="C219044" i="1"/>
  <c r="C219045" i="1"/>
  <c r="C219046" i="1"/>
  <c r="C219047" i="1"/>
  <c r="C219048" i="1"/>
  <c r="C219049" i="1"/>
  <c r="C219050" i="1"/>
  <c r="C219051" i="1"/>
  <c r="C219052" i="1"/>
  <c r="C219053" i="1"/>
  <c r="C219054" i="1"/>
  <c r="C219055" i="1"/>
  <c r="C219056" i="1"/>
  <c r="C219057" i="1"/>
  <c r="C219058" i="1"/>
  <c r="C219059" i="1"/>
  <c r="C219060" i="1"/>
  <c r="C219061" i="1"/>
  <c r="C219062" i="1"/>
  <c r="C219063" i="1"/>
  <c r="C219064" i="1"/>
  <c r="C219065" i="1"/>
  <c r="C219066" i="1"/>
  <c r="C219067" i="1"/>
  <c r="C219068" i="1"/>
  <c r="C219069" i="1"/>
  <c r="C219070" i="1"/>
  <c r="C219071" i="1"/>
  <c r="C219072" i="1"/>
  <c r="C219073" i="1"/>
  <c r="C219074" i="1"/>
  <c r="C219075" i="1"/>
  <c r="C219076" i="1"/>
  <c r="C219077" i="1"/>
  <c r="C219078" i="1"/>
  <c r="C219079" i="1"/>
  <c r="C219080" i="1"/>
  <c r="C219081" i="1"/>
  <c r="C219082" i="1"/>
  <c r="C219083" i="1"/>
  <c r="C219084" i="1"/>
  <c r="C219085" i="1"/>
  <c r="C219086" i="1"/>
  <c r="C219087" i="1"/>
  <c r="C219088" i="1"/>
  <c r="C219089" i="1"/>
  <c r="C219090" i="1"/>
  <c r="C219091" i="1"/>
  <c r="C219092" i="1"/>
  <c r="C219093" i="1"/>
  <c r="C219094" i="1"/>
  <c r="C219095" i="1"/>
  <c r="C219096" i="1"/>
  <c r="C219097" i="1"/>
  <c r="C219098" i="1"/>
  <c r="C219099" i="1"/>
  <c r="C219100" i="1"/>
  <c r="C219101" i="1"/>
  <c r="C219102" i="1"/>
  <c r="C219103" i="1"/>
  <c r="C219104" i="1"/>
  <c r="C219105" i="1"/>
  <c r="C219106" i="1"/>
  <c r="C219107" i="1"/>
  <c r="C219108" i="1"/>
  <c r="C219109" i="1"/>
  <c r="C219110" i="1"/>
  <c r="C219111" i="1"/>
  <c r="C219112" i="1"/>
  <c r="C219113" i="1"/>
  <c r="C219114" i="1"/>
  <c r="C219115" i="1"/>
  <c r="C219116" i="1"/>
  <c r="C219117" i="1"/>
  <c r="C219118" i="1"/>
  <c r="C219119" i="1"/>
  <c r="C219120" i="1"/>
  <c r="C219121" i="1"/>
  <c r="C219122" i="1"/>
  <c r="C219123" i="1"/>
  <c r="C219124" i="1"/>
  <c r="C219125" i="1"/>
  <c r="C219126" i="1"/>
  <c r="C219127" i="1"/>
  <c r="C219128" i="1"/>
  <c r="C219129" i="1"/>
  <c r="C219130" i="1"/>
  <c r="C219131" i="1"/>
  <c r="C219132" i="1"/>
  <c r="C219133" i="1"/>
  <c r="C219134" i="1"/>
  <c r="C219135" i="1"/>
  <c r="C219136" i="1"/>
  <c r="C219137" i="1"/>
  <c r="C219138" i="1"/>
  <c r="C219139" i="1"/>
  <c r="C219140" i="1"/>
  <c r="C219141" i="1"/>
  <c r="C219142" i="1"/>
  <c r="C219143" i="1"/>
  <c r="C219144" i="1"/>
  <c r="C219145" i="1"/>
  <c r="C219146" i="1"/>
  <c r="C219147" i="1"/>
  <c r="C219148" i="1"/>
  <c r="C219149" i="1"/>
  <c r="C219150" i="1"/>
  <c r="C219151" i="1"/>
  <c r="C219152" i="1"/>
  <c r="C219153" i="1"/>
  <c r="C219154" i="1"/>
  <c r="C219155" i="1"/>
  <c r="C219156" i="1"/>
  <c r="C219157" i="1"/>
  <c r="C219158" i="1"/>
  <c r="C219159" i="1"/>
  <c r="C219160" i="1"/>
  <c r="C219161" i="1"/>
  <c r="C219162" i="1"/>
  <c r="C219163" i="1"/>
  <c r="C219164" i="1"/>
  <c r="C219165" i="1"/>
  <c r="C219166" i="1"/>
  <c r="C219167" i="1"/>
  <c r="C219168" i="1"/>
  <c r="C219169" i="1"/>
  <c r="C219170" i="1"/>
  <c r="C219171" i="1"/>
  <c r="C219172" i="1"/>
  <c r="C219173" i="1"/>
  <c r="C219174" i="1"/>
  <c r="C219175" i="1"/>
  <c r="C219176" i="1"/>
  <c r="C219177" i="1"/>
  <c r="C219178" i="1"/>
  <c r="C219179" i="1"/>
  <c r="C219180" i="1"/>
  <c r="C219181" i="1"/>
  <c r="C219182" i="1"/>
  <c r="C219183" i="1"/>
  <c r="C219184" i="1"/>
  <c r="C219185" i="1"/>
  <c r="C219186" i="1"/>
  <c r="C219187" i="1"/>
  <c r="C219188" i="1"/>
  <c r="C219189" i="1"/>
  <c r="C219190" i="1"/>
  <c r="C219191" i="1"/>
  <c r="C219192" i="1"/>
  <c r="C219193" i="1"/>
  <c r="C219194" i="1"/>
  <c r="C219195" i="1"/>
  <c r="C219196" i="1"/>
  <c r="C219197" i="1"/>
  <c r="C219198" i="1"/>
  <c r="C219199" i="1"/>
  <c r="C219200" i="1"/>
  <c r="C219201" i="1"/>
  <c r="C219202" i="1"/>
  <c r="C219203" i="1"/>
  <c r="C219204" i="1"/>
  <c r="C219205" i="1"/>
  <c r="C219206" i="1"/>
  <c r="C219207" i="1"/>
  <c r="C219208" i="1"/>
  <c r="C219209" i="1"/>
  <c r="C219210" i="1"/>
  <c r="C219211" i="1"/>
  <c r="C219212" i="1"/>
  <c r="C219213" i="1"/>
  <c r="C219214" i="1"/>
  <c r="C219215" i="1"/>
  <c r="C219216" i="1"/>
  <c r="C219217" i="1"/>
  <c r="C219218" i="1"/>
  <c r="C219219" i="1"/>
  <c r="C219220" i="1"/>
  <c r="C219221" i="1"/>
  <c r="C219222" i="1"/>
  <c r="C219223" i="1"/>
  <c r="C219224" i="1"/>
  <c r="C219225" i="1"/>
  <c r="C219226" i="1"/>
  <c r="C219227" i="1"/>
  <c r="C219228" i="1"/>
  <c r="C219229" i="1"/>
  <c r="C219230" i="1"/>
  <c r="C219231" i="1"/>
  <c r="C219232" i="1"/>
  <c r="C219233" i="1"/>
  <c r="C219234" i="1"/>
  <c r="C219235" i="1"/>
  <c r="C219236" i="1"/>
  <c r="C219237" i="1"/>
  <c r="C219238" i="1"/>
  <c r="C219239" i="1"/>
  <c r="C219240" i="1"/>
  <c r="C219241" i="1"/>
  <c r="C219242" i="1"/>
  <c r="C219243" i="1"/>
  <c r="C219244" i="1"/>
  <c r="C219245" i="1"/>
  <c r="C219246" i="1"/>
  <c r="C219247" i="1"/>
  <c r="C219248" i="1"/>
  <c r="C219249" i="1"/>
  <c r="C219250" i="1"/>
  <c r="C219251" i="1"/>
  <c r="C219252" i="1"/>
  <c r="C219253" i="1"/>
  <c r="C219254" i="1"/>
  <c r="C219255" i="1"/>
  <c r="C219256" i="1"/>
  <c r="C219257" i="1"/>
  <c r="C219258" i="1"/>
  <c r="C219259" i="1"/>
  <c r="C219260" i="1"/>
  <c r="C219261" i="1"/>
  <c r="C219262" i="1"/>
  <c r="C219263" i="1"/>
  <c r="C219264" i="1"/>
  <c r="C219265" i="1"/>
  <c r="C219266" i="1"/>
  <c r="C219267" i="1"/>
  <c r="C219268" i="1"/>
  <c r="C219269" i="1"/>
  <c r="C219270" i="1"/>
  <c r="C219271" i="1"/>
  <c r="C219272" i="1"/>
  <c r="C219273" i="1"/>
  <c r="C219274" i="1"/>
  <c r="C219275" i="1"/>
  <c r="C219276" i="1"/>
  <c r="C219277" i="1"/>
  <c r="C219278" i="1"/>
  <c r="C219279" i="1"/>
  <c r="C219280" i="1"/>
  <c r="C219281" i="1"/>
  <c r="C219282" i="1"/>
  <c r="C219283" i="1"/>
  <c r="C219284" i="1"/>
  <c r="C219285" i="1"/>
  <c r="C219286" i="1"/>
  <c r="C219287" i="1"/>
  <c r="C219288" i="1"/>
  <c r="C219289" i="1"/>
  <c r="C219290" i="1"/>
  <c r="C219291" i="1"/>
  <c r="C219292" i="1"/>
  <c r="C219293" i="1"/>
  <c r="C219294" i="1"/>
  <c r="C219295" i="1"/>
  <c r="C219296" i="1"/>
  <c r="C219297" i="1"/>
  <c r="C219298" i="1"/>
  <c r="C219299" i="1"/>
  <c r="C219300" i="1"/>
  <c r="C219301" i="1"/>
  <c r="C219302" i="1"/>
  <c r="C219303" i="1"/>
  <c r="C219304" i="1"/>
  <c r="C219305" i="1"/>
  <c r="C219306" i="1"/>
  <c r="C219307" i="1"/>
  <c r="C219308" i="1"/>
  <c r="C219309" i="1"/>
  <c r="C219310" i="1"/>
  <c r="C219311" i="1"/>
  <c r="C219312" i="1"/>
  <c r="C219313" i="1"/>
  <c r="C219314" i="1"/>
  <c r="C219315" i="1"/>
  <c r="C219316" i="1"/>
  <c r="C219317" i="1"/>
  <c r="C219318" i="1"/>
  <c r="C219319" i="1"/>
  <c r="C219320" i="1"/>
  <c r="C219321" i="1"/>
  <c r="C219322" i="1"/>
  <c r="C219323" i="1"/>
  <c r="C219324" i="1"/>
  <c r="C219325" i="1"/>
  <c r="C219326" i="1"/>
  <c r="C219327" i="1"/>
  <c r="C219328" i="1"/>
  <c r="C219329" i="1"/>
  <c r="C219330" i="1"/>
  <c r="C219331" i="1"/>
  <c r="C219332" i="1"/>
  <c r="C219333" i="1"/>
  <c r="C219334" i="1"/>
  <c r="C219335" i="1"/>
  <c r="C219336" i="1"/>
  <c r="C219337" i="1"/>
  <c r="C219338" i="1"/>
  <c r="C219339" i="1"/>
  <c r="C219340" i="1"/>
  <c r="C219341" i="1"/>
  <c r="C219342" i="1"/>
  <c r="C219343" i="1"/>
  <c r="C219344" i="1"/>
  <c r="C219345" i="1"/>
  <c r="C219346" i="1"/>
  <c r="C219347" i="1"/>
  <c r="C219348" i="1"/>
  <c r="C219349" i="1"/>
  <c r="C219350" i="1"/>
  <c r="C219351" i="1"/>
  <c r="C219352" i="1"/>
  <c r="C219353" i="1"/>
  <c r="C219354" i="1"/>
  <c r="C219355" i="1"/>
  <c r="C219356" i="1"/>
  <c r="C219357" i="1"/>
  <c r="C219358" i="1"/>
  <c r="C219359" i="1"/>
  <c r="C219360" i="1"/>
  <c r="C219361" i="1"/>
  <c r="C219362" i="1"/>
  <c r="C219363" i="1"/>
  <c r="C219364" i="1"/>
  <c r="C219365" i="1"/>
  <c r="C219366" i="1"/>
  <c r="C219367" i="1"/>
  <c r="C219368" i="1"/>
  <c r="C219369" i="1"/>
  <c r="C219370" i="1"/>
  <c r="C219371" i="1"/>
  <c r="C219372" i="1"/>
  <c r="C219373" i="1"/>
  <c r="C219374" i="1"/>
  <c r="C219375" i="1"/>
  <c r="C219376" i="1"/>
  <c r="C219377" i="1"/>
  <c r="C219378" i="1"/>
  <c r="C219379" i="1"/>
  <c r="C219380" i="1"/>
  <c r="C219381" i="1"/>
  <c r="C219382" i="1"/>
  <c r="C219383" i="1"/>
  <c r="C219384" i="1"/>
  <c r="C219385" i="1"/>
  <c r="C219386" i="1"/>
  <c r="C219387" i="1"/>
  <c r="C219388" i="1"/>
  <c r="C219389" i="1"/>
  <c r="C219390" i="1"/>
  <c r="C219391" i="1"/>
  <c r="C219392" i="1"/>
  <c r="C219393" i="1"/>
  <c r="C219394" i="1"/>
  <c r="C219395" i="1"/>
  <c r="C219396" i="1"/>
  <c r="C219397" i="1"/>
  <c r="C219398" i="1"/>
  <c r="C219399" i="1"/>
  <c r="C219400" i="1"/>
  <c r="C219401" i="1"/>
  <c r="C219402" i="1"/>
  <c r="C219403" i="1"/>
  <c r="C219404" i="1"/>
  <c r="C219405" i="1"/>
  <c r="C219406" i="1"/>
  <c r="C219407" i="1"/>
  <c r="C219408" i="1"/>
  <c r="C219409" i="1"/>
  <c r="C219410" i="1"/>
  <c r="C219411" i="1"/>
  <c r="C219412" i="1"/>
  <c r="C219413" i="1"/>
  <c r="C219414" i="1"/>
  <c r="C219415" i="1"/>
  <c r="C219416" i="1"/>
  <c r="C219417" i="1"/>
  <c r="C219418" i="1"/>
  <c r="C219419" i="1"/>
  <c r="C219420" i="1"/>
  <c r="C219421" i="1"/>
  <c r="C219422" i="1"/>
  <c r="C219423" i="1"/>
  <c r="C219424" i="1"/>
  <c r="C219425" i="1"/>
  <c r="C219426" i="1"/>
  <c r="C219427" i="1"/>
  <c r="C219428" i="1"/>
  <c r="C219429" i="1"/>
  <c r="C219430" i="1"/>
  <c r="C219431" i="1"/>
  <c r="C219432" i="1"/>
  <c r="C219433" i="1"/>
  <c r="C219434" i="1"/>
  <c r="C219435" i="1"/>
  <c r="C219436" i="1"/>
  <c r="C219437" i="1"/>
  <c r="C219438" i="1"/>
  <c r="C219439" i="1"/>
  <c r="C219440" i="1"/>
  <c r="C219441" i="1"/>
  <c r="C219442" i="1"/>
  <c r="C219443" i="1"/>
  <c r="C219444" i="1"/>
  <c r="C219445" i="1"/>
  <c r="C219446" i="1"/>
  <c r="C219447" i="1"/>
  <c r="C219448" i="1"/>
  <c r="C219449" i="1"/>
  <c r="C219450" i="1"/>
  <c r="C219451" i="1"/>
  <c r="C219452" i="1"/>
  <c r="C219453" i="1"/>
  <c r="C219454" i="1"/>
  <c r="C219455" i="1"/>
  <c r="C219456" i="1"/>
  <c r="C219457" i="1"/>
  <c r="C219458" i="1"/>
  <c r="C219459" i="1"/>
  <c r="C219460" i="1"/>
  <c r="C219461" i="1"/>
  <c r="C219462" i="1"/>
  <c r="C219463" i="1"/>
  <c r="C219464" i="1"/>
  <c r="C219465" i="1"/>
  <c r="C219466" i="1"/>
  <c r="C219467" i="1"/>
  <c r="C219468" i="1"/>
  <c r="C219469" i="1"/>
  <c r="C219470" i="1"/>
  <c r="C219471" i="1"/>
  <c r="C219472" i="1"/>
  <c r="C219473" i="1"/>
  <c r="C219474" i="1"/>
  <c r="C219475" i="1"/>
  <c r="C219476" i="1"/>
  <c r="C219477" i="1"/>
  <c r="C219478" i="1"/>
  <c r="C219479" i="1"/>
  <c r="C219480" i="1"/>
  <c r="C219481" i="1"/>
  <c r="C219482" i="1"/>
  <c r="C219483" i="1"/>
  <c r="C219484" i="1"/>
  <c r="C219485" i="1"/>
  <c r="C219486" i="1"/>
  <c r="C219487" i="1"/>
  <c r="C219488" i="1"/>
  <c r="C219489" i="1"/>
  <c r="C219490" i="1"/>
  <c r="C219491" i="1"/>
  <c r="C219492" i="1"/>
  <c r="C219493" i="1"/>
  <c r="C219494" i="1"/>
  <c r="C219495" i="1"/>
  <c r="C219496" i="1"/>
  <c r="C219497" i="1"/>
  <c r="C219498" i="1"/>
  <c r="C219499" i="1"/>
  <c r="C219500" i="1"/>
  <c r="C219501" i="1"/>
  <c r="C219502" i="1"/>
  <c r="C219503" i="1"/>
  <c r="C219504" i="1"/>
  <c r="C219505" i="1"/>
  <c r="C219506" i="1"/>
  <c r="C219507" i="1"/>
  <c r="C219508" i="1"/>
  <c r="C219509" i="1"/>
  <c r="C219510" i="1"/>
  <c r="C219511" i="1"/>
  <c r="C219512" i="1"/>
  <c r="C219513" i="1"/>
  <c r="C219514" i="1"/>
  <c r="C219515" i="1"/>
  <c r="C219516" i="1"/>
  <c r="C219517" i="1"/>
  <c r="C219518" i="1"/>
  <c r="C219519" i="1"/>
  <c r="C219520" i="1"/>
  <c r="C219521" i="1"/>
  <c r="C219522" i="1"/>
  <c r="C219523" i="1"/>
  <c r="C219524" i="1"/>
  <c r="C219525" i="1"/>
  <c r="C219526" i="1"/>
  <c r="C219527" i="1"/>
  <c r="C219528" i="1"/>
  <c r="C219529" i="1"/>
  <c r="C219530" i="1"/>
  <c r="C219531" i="1"/>
  <c r="C219532" i="1"/>
  <c r="C219533" i="1"/>
  <c r="C219534" i="1"/>
  <c r="C219535" i="1"/>
  <c r="C219536" i="1"/>
  <c r="C219537" i="1"/>
  <c r="C219538" i="1"/>
  <c r="C219539" i="1"/>
  <c r="C219540" i="1"/>
  <c r="C219541" i="1"/>
  <c r="C219542" i="1"/>
  <c r="C219543" i="1"/>
  <c r="C219544" i="1"/>
  <c r="C219545" i="1"/>
  <c r="C219546" i="1"/>
  <c r="C219547" i="1"/>
  <c r="C219548" i="1"/>
  <c r="C219549" i="1"/>
  <c r="C219550" i="1"/>
  <c r="C219551" i="1"/>
  <c r="C219552" i="1"/>
  <c r="C219553" i="1"/>
  <c r="C219554" i="1"/>
  <c r="C219555" i="1"/>
  <c r="C219556" i="1"/>
  <c r="C219557" i="1"/>
  <c r="C219558" i="1"/>
  <c r="C219559" i="1"/>
  <c r="C219560" i="1"/>
  <c r="C219561" i="1"/>
  <c r="C219562" i="1"/>
  <c r="C219563" i="1"/>
  <c r="C219564" i="1"/>
  <c r="C219565" i="1"/>
  <c r="C219566" i="1"/>
  <c r="C219567" i="1"/>
  <c r="C219568" i="1"/>
  <c r="C219569" i="1"/>
  <c r="C219570" i="1"/>
  <c r="C219571" i="1"/>
  <c r="C219572" i="1"/>
  <c r="C219573" i="1"/>
  <c r="C219574" i="1"/>
  <c r="C219575" i="1"/>
  <c r="C219576" i="1"/>
  <c r="C219577" i="1"/>
  <c r="C219578" i="1"/>
  <c r="C219579" i="1"/>
  <c r="C219580" i="1"/>
  <c r="C219581" i="1"/>
  <c r="C219582" i="1"/>
  <c r="C219583" i="1"/>
  <c r="C219584" i="1"/>
  <c r="C219585" i="1"/>
  <c r="C219586" i="1"/>
  <c r="C219587" i="1"/>
  <c r="C219588" i="1"/>
  <c r="C219589" i="1"/>
  <c r="C219590" i="1"/>
  <c r="C219591" i="1"/>
  <c r="C219592" i="1"/>
  <c r="C219593" i="1"/>
  <c r="C219594" i="1"/>
  <c r="C219595" i="1"/>
  <c r="C219596" i="1"/>
  <c r="C219597" i="1"/>
  <c r="C219598" i="1"/>
  <c r="C219599" i="1"/>
  <c r="C219600" i="1"/>
  <c r="C219601" i="1"/>
  <c r="C219602" i="1"/>
  <c r="C219603" i="1"/>
  <c r="C219604" i="1"/>
  <c r="C219605" i="1"/>
  <c r="C219606" i="1"/>
  <c r="C219607" i="1"/>
  <c r="C219608" i="1"/>
  <c r="C219609" i="1"/>
  <c r="C219610" i="1"/>
  <c r="C219611" i="1"/>
  <c r="C219612" i="1"/>
  <c r="C219613" i="1"/>
  <c r="C219614" i="1"/>
  <c r="C219615" i="1"/>
  <c r="C219616" i="1"/>
  <c r="C219617" i="1"/>
  <c r="C219618" i="1"/>
  <c r="C219619" i="1"/>
  <c r="C219620" i="1"/>
  <c r="C219621" i="1"/>
  <c r="C219622" i="1"/>
  <c r="C219623" i="1"/>
  <c r="C219624" i="1"/>
  <c r="C219625" i="1"/>
  <c r="C219626" i="1"/>
  <c r="C219627" i="1"/>
  <c r="C219628" i="1"/>
  <c r="C219629" i="1"/>
  <c r="C219630" i="1"/>
  <c r="C219631" i="1"/>
  <c r="C219632" i="1"/>
  <c r="C219633" i="1"/>
  <c r="C219634" i="1"/>
  <c r="C219635" i="1"/>
  <c r="C219636" i="1"/>
  <c r="C219637" i="1"/>
  <c r="C219638" i="1"/>
  <c r="C219639" i="1"/>
  <c r="C219640" i="1"/>
  <c r="C219641" i="1"/>
  <c r="C219642" i="1"/>
  <c r="C219643" i="1"/>
  <c r="C219644" i="1"/>
  <c r="C219645" i="1"/>
  <c r="C219646" i="1"/>
  <c r="C219647" i="1"/>
  <c r="C219648" i="1"/>
  <c r="C219649" i="1"/>
  <c r="C219650" i="1"/>
  <c r="C219651" i="1"/>
  <c r="C219652" i="1"/>
  <c r="C219653" i="1"/>
  <c r="C219654" i="1"/>
  <c r="C219655" i="1"/>
  <c r="C219656" i="1"/>
  <c r="C219657" i="1"/>
  <c r="C219658" i="1"/>
  <c r="C219659" i="1"/>
  <c r="C219660" i="1"/>
  <c r="C219661" i="1"/>
  <c r="C219662" i="1"/>
  <c r="C219663" i="1"/>
  <c r="C219664" i="1"/>
  <c r="C219665" i="1"/>
  <c r="C219666" i="1"/>
  <c r="C219667" i="1"/>
  <c r="C219668" i="1"/>
  <c r="C219669" i="1"/>
  <c r="C219670" i="1"/>
  <c r="C219671" i="1"/>
  <c r="C219672" i="1"/>
  <c r="C219673" i="1"/>
  <c r="C219674" i="1"/>
  <c r="C219675" i="1"/>
  <c r="C219676" i="1"/>
  <c r="C219677" i="1"/>
  <c r="C219678" i="1"/>
  <c r="C219679" i="1"/>
  <c r="C219680" i="1"/>
  <c r="C219681" i="1"/>
  <c r="C219682" i="1"/>
  <c r="C219683" i="1"/>
  <c r="C219684" i="1"/>
  <c r="C219685" i="1"/>
  <c r="C219686" i="1"/>
  <c r="C219687" i="1"/>
  <c r="C219688" i="1"/>
  <c r="C219689" i="1"/>
  <c r="C219690" i="1"/>
  <c r="C219691" i="1"/>
  <c r="C219692" i="1"/>
  <c r="C219693" i="1"/>
  <c r="C219694" i="1"/>
  <c r="C219695" i="1"/>
  <c r="C219696" i="1"/>
  <c r="C219697" i="1"/>
  <c r="C219698" i="1"/>
  <c r="C219699" i="1"/>
  <c r="C219700" i="1"/>
  <c r="C219701" i="1"/>
  <c r="C219702" i="1"/>
  <c r="C219703" i="1"/>
  <c r="C219704" i="1"/>
  <c r="C219705" i="1"/>
  <c r="C219706" i="1"/>
  <c r="C219707" i="1"/>
  <c r="C219708" i="1"/>
  <c r="C219709" i="1"/>
  <c r="C219710" i="1"/>
  <c r="C219711" i="1"/>
  <c r="C219712" i="1"/>
  <c r="C219713" i="1"/>
  <c r="C219714" i="1"/>
  <c r="C219715" i="1"/>
  <c r="C219716" i="1"/>
  <c r="C219717" i="1"/>
  <c r="C219718" i="1"/>
  <c r="C219719" i="1"/>
  <c r="C219720" i="1"/>
  <c r="C219721" i="1"/>
  <c r="C219722" i="1"/>
  <c r="C219723" i="1"/>
  <c r="C219724" i="1"/>
  <c r="C219725" i="1"/>
  <c r="C219726" i="1"/>
  <c r="C219727" i="1"/>
  <c r="C219728" i="1"/>
  <c r="C219729" i="1"/>
  <c r="C219730" i="1"/>
  <c r="C219731" i="1"/>
  <c r="C219732" i="1"/>
  <c r="C219733" i="1"/>
  <c r="C219734" i="1"/>
  <c r="C219735" i="1"/>
  <c r="C219736" i="1"/>
  <c r="C219737" i="1"/>
  <c r="C219738" i="1"/>
  <c r="C219739" i="1"/>
  <c r="C219740" i="1"/>
  <c r="C219741" i="1"/>
  <c r="C219742" i="1"/>
  <c r="C219743" i="1"/>
  <c r="C219744" i="1"/>
  <c r="C219745" i="1"/>
  <c r="C219746" i="1"/>
  <c r="C219747" i="1"/>
  <c r="C219748" i="1"/>
  <c r="C219749" i="1"/>
  <c r="C219750" i="1"/>
  <c r="C219751" i="1"/>
  <c r="C219752" i="1"/>
  <c r="C219753" i="1"/>
  <c r="C219754" i="1"/>
  <c r="C219755" i="1"/>
  <c r="C219756" i="1"/>
  <c r="C219757" i="1"/>
  <c r="C219758" i="1"/>
  <c r="C219759" i="1"/>
  <c r="C219760" i="1"/>
  <c r="C219761" i="1"/>
  <c r="C219762" i="1"/>
  <c r="C219763" i="1"/>
  <c r="C219764" i="1"/>
  <c r="C219765" i="1"/>
  <c r="C219766" i="1"/>
  <c r="C219767" i="1"/>
  <c r="C219768" i="1"/>
  <c r="C219769" i="1"/>
  <c r="C219770" i="1"/>
  <c r="C219771" i="1"/>
  <c r="C219772" i="1"/>
  <c r="C219773" i="1"/>
  <c r="C219774" i="1"/>
  <c r="C219775" i="1"/>
  <c r="C219776" i="1"/>
  <c r="C219777" i="1"/>
  <c r="C219778" i="1"/>
  <c r="C219779" i="1"/>
  <c r="C219780" i="1"/>
  <c r="C219781" i="1"/>
  <c r="C219782" i="1"/>
  <c r="C219783" i="1"/>
  <c r="C219784" i="1"/>
  <c r="C219785" i="1"/>
  <c r="C219786" i="1"/>
  <c r="C219787" i="1"/>
  <c r="C219788" i="1"/>
  <c r="C219789" i="1"/>
  <c r="C219790" i="1"/>
  <c r="C219791" i="1"/>
  <c r="C219792" i="1"/>
  <c r="C219793" i="1"/>
  <c r="C219794" i="1"/>
  <c r="C219795" i="1"/>
  <c r="C219796" i="1"/>
  <c r="C219797" i="1"/>
  <c r="C219798" i="1"/>
  <c r="C219799" i="1"/>
  <c r="C219800" i="1"/>
  <c r="C219801" i="1"/>
  <c r="C219802" i="1"/>
  <c r="C219803" i="1"/>
  <c r="C219804" i="1"/>
  <c r="C219805" i="1"/>
  <c r="C219806" i="1"/>
  <c r="C219807" i="1"/>
  <c r="C219808" i="1"/>
  <c r="C219809" i="1"/>
  <c r="C219810" i="1"/>
  <c r="C219811" i="1"/>
  <c r="C219812" i="1"/>
  <c r="C219813" i="1"/>
  <c r="C219814" i="1"/>
  <c r="C219815" i="1"/>
  <c r="C219816" i="1"/>
  <c r="C219817" i="1"/>
  <c r="C219818" i="1"/>
  <c r="C219819" i="1"/>
  <c r="C219820" i="1"/>
  <c r="C219821" i="1"/>
  <c r="C219822" i="1"/>
  <c r="C219823" i="1"/>
  <c r="C219824" i="1"/>
  <c r="C219825" i="1"/>
  <c r="C219826" i="1"/>
  <c r="C219827" i="1"/>
  <c r="C219828" i="1"/>
  <c r="C219829" i="1"/>
  <c r="C219830" i="1"/>
  <c r="C219831" i="1"/>
  <c r="C219832" i="1"/>
  <c r="C219833" i="1"/>
  <c r="C219834" i="1"/>
  <c r="C219835" i="1"/>
  <c r="C219836" i="1"/>
  <c r="C219837" i="1"/>
  <c r="C219838" i="1"/>
  <c r="C219839" i="1"/>
  <c r="C219840" i="1"/>
  <c r="C219841" i="1"/>
  <c r="C219842" i="1"/>
  <c r="C219843" i="1"/>
  <c r="C219844" i="1"/>
  <c r="C219845" i="1"/>
  <c r="C219846" i="1"/>
  <c r="C219847" i="1"/>
  <c r="C219848" i="1"/>
  <c r="C219849" i="1"/>
  <c r="C219850" i="1"/>
  <c r="C219851" i="1"/>
  <c r="C219852" i="1"/>
  <c r="C219853" i="1"/>
  <c r="C219854" i="1"/>
  <c r="C219855" i="1"/>
  <c r="C219856" i="1"/>
  <c r="C219857" i="1"/>
  <c r="C219858" i="1"/>
  <c r="C219859" i="1"/>
  <c r="C219860" i="1"/>
  <c r="C219861" i="1"/>
  <c r="C219862" i="1"/>
  <c r="C219863" i="1"/>
  <c r="C219864" i="1"/>
  <c r="C219865" i="1"/>
  <c r="C219866" i="1"/>
  <c r="C219867" i="1"/>
  <c r="C219868" i="1"/>
  <c r="C219869" i="1"/>
  <c r="C219870" i="1"/>
  <c r="C219871" i="1"/>
  <c r="C219872" i="1"/>
  <c r="C219873" i="1"/>
  <c r="C219874" i="1"/>
  <c r="C219875" i="1"/>
  <c r="C219876" i="1"/>
  <c r="C219877" i="1"/>
  <c r="C219878" i="1"/>
  <c r="C219879" i="1"/>
  <c r="C219880" i="1"/>
  <c r="C219881" i="1"/>
  <c r="C219882" i="1"/>
  <c r="C219883" i="1"/>
  <c r="C219884" i="1"/>
  <c r="C219885" i="1"/>
  <c r="C219886" i="1"/>
  <c r="C219887" i="1"/>
  <c r="C219888" i="1"/>
  <c r="C219889" i="1"/>
  <c r="C219890" i="1"/>
  <c r="C219891" i="1"/>
  <c r="C219892" i="1"/>
  <c r="C219893" i="1"/>
  <c r="C219894" i="1"/>
  <c r="C219895" i="1"/>
  <c r="C219896" i="1"/>
  <c r="C219897" i="1"/>
  <c r="C219898" i="1"/>
  <c r="C219899" i="1"/>
  <c r="C219900" i="1"/>
  <c r="C219901" i="1"/>
  <c r="C219902" i="1"/>
  <c r="C219903" i="1"/>
  <c r="C219904" i="1"/>
  <c r="C219905" i="1"/>
  <c r="C219906" i="1"/>
  <c r="C219907" i="1"/>
  <c r="C219908" i="1"/>
  <c r="C219909" i="1"/>
  <c r="C219910" i="1"/>
  <c r="C219911" i="1"/>
  <c r="C219912" i="1"/>
  <c r="C219913" i="1"/>
  <c r="C219914" i="1"/>
  <c r="C219915" i="1"/>
  <c r="C219916" i="1"/>
  <c r="C219917" i="1"/>
  <c r="C219918" i="1"/>
  <c r="C219919" i="1"/>
  <c r="C219920" i="1"/>
  <c r="C219921" i="1"/>
  <c r="C219922" i="1"/>
  <c r="C219923" i="1"/>
  <c r="C219924" i="1"/>
  <c r="C219925" i="1"/>
  <c r="C219926" i="1"/>
  <c r="C219927" i="1"/>
  <c r="C219928" i="1"/>
  <c r="C219929" i="1"/>
  <c r="C219930" i="1"/>
  <c r="C219931" i="1"/>
  <c r="C219932" i="1"/>
  <c r="C219933" i="1"/>
  <c r="C219934" i="1"/>
  <c r="C219935" i="1"/>
  <c r="C219936" i="1"/>
  <c r="C219937" i="1"/>
  <c r="C219938" i="1"/>
  <c r="C219939" i="1"/>
  <c r="C219940" i="1"/>
  <c r="C219941" i="1"/>
  <c r="C219942" i="1"/>
  <c r="C219943" i="1"/>
  <c r="C219944" i="1"/>
  <c r="C219945" i="1"/>
  <c r="C219946" i="1"/>
  <c r="C219947" i="1"/>
  <c r="C219948" i="1"/>
  <c r="C219949" i="1"/>
  <c r="C219950" i="1"/>
  <c r="C219951" i="1"/>
  <c r="C219952" i="1"/>
  <c r="C219953" i="1"/>
  <c r="C219954" i="1"/>
  <c r="C219955" i="1"/>
  <c r="C219956" i="1"/>
  <c r="C219957" i="1"/>
  <c r="C219958" i="1"/>
  <c r="C219959" i="1"/>
  <c r="C219960" i="1"/>
  <c r="C219961" i="1"/>
  <c r="C219962" i="1"/>
  <c r="C219963" i="1"/>
  <c r="C219964" i="1"/>
  <c r="C219965" i="1"/>
  <c r="C219966" i="1"/>
  <c r="C219967" i="1"/>
  <c r="C219968" i="1"/>
  <c r="C219969" i="1"/>
  <c r="C219970" i="1"/>
  <c r="C219971" i="1"/>
  <c r="C219972" i="1"/>
  <c r="C219973" i="1"/>
  <c r="C219974" i="1"/>
  <c r="C219975" i="1"/>
  <c r="C219976" i="1"/>
  <c r="C219977" i="1"/>
  <c r="C219978" i="1"/>
  <c r="C219979" i="1"/>
  <c r="C219980" i="1"/>
  <c r="C219981" i="1"/>
  <c r="C219982" i="1"/>
  <c r="C219983" i="1"/>
  <c r="C219984" i="1"/>
  <c r="C219985" i="1"/>
  <c r="C219986" i="1"/>
  <c r="C219987" i="1"/>
  <c r="C219988" i="1"/>
  <c r="C219989" i="1"/>
  <c r="C219990" i="1"/>
  <c r="C219991" i="1"/>
  <c r="C219992" i="1"/>
  <c r="C219993" i="1"/>
  <c r="C219994" i="1"/>
  <c r="C219995" i="1"/>
  <c r="C219996" i="1"/>
  <c r="C219997" i="1"/>
  <c r="C219998" i="1"/>
  <c r="C219999" i="1"/>
  <c r="C220000" i="1"/>
  <c r="C220001" i="1"/>
  <c r="C220002" i="1"/>
  <c r="C220003" i="1"/>
  <c r="C220004" i="1"/>
  <c r="C220005" i="1"/>
  <c r="C220006" i="1"/>
  <c r="C220007" i="1"/>
  <c r="C220008" i="1"/>
  <c r="C220009" i="1"/>
  <c r="C220010" i="1"/>
  <c r="C220011" i="1"/>
  <c r="C220012" i="1"/>
  <c r="C220013" i="1"/>
  <c r="C220014" i="1"/>
  <c r="C220015" i="1"/>
  <c r="C220016" i="1"/>
  <c r="C220017" i="1"/>
  <c r="C220018" i="1"/>
  <c r="C220019" i="1"/>
  <c r="C220020" i="1"/>
  <c r="C220021" i="1"/>
  <c r="C220022" i="1"/>
  <c r="C220023" i="1"/>
  <c r="C220024" i="1"/>
  <c r="C220025" i="1"/>
  <c r="C220026" i="1"/>
  <c r="C220027" i="1"/>
  <c r="C220028" i="1"/>
  <c r="C220029" i="1"/>
  <c r="C220030" i="1"/>
  <c r="C220031" i="1"/>
  <c r="C220032" i="1"/>
  <c r="C220033" i="1"/>
  <c r="C220034" i="1"/>
  <c r="C220035" i="1"/>
  <c r="C220036" i="1"/>
  <c r="C220037" i="1"/>
  <c r="C220038" i="1"/>
  <c r="C220039" i="1"/>
  <c r="C220040" i="1"/>
  <c r="C220041" i="1"/>
  <c r="C220042" i="1"/>
  <c r="C220043" i="1"/>
  <c r="C220044" i="1"/>
  <c r="C220045" i="1"/>
  <c r="C220046" i="1"/>
  <c r="C220047" i="1"/>
  <c r="C220048" i="1"/>
  <c r="C220049" i="1"/>
  <c r="C220050" i="1"/>
  <c r="C220051" i="1"/>
  <c r="C220052" i="1"/>
  <c r="C220053" i="1"/>
  <c r="C220054" i="1"/>
  <c r="C220055" i="1"/>
  <c r="C220056" i="1"/>
  <c r="C220057" i="1"/>
  <c r="C220058" i="1"/>
  <c r="C220059" i="1"/>
  <c r="C220060" i="1"/>
  <c r="C220061" i="1"/>
  <c r="C220062" i="1"/>
  <c r="C220063" i="1"/>
  <c r="C220064" i="1"/>
  <c r="C220065" i="1"/>
  <c r="C220066" i="1"/>
  <c r="C220067" i="1"/>
  <c r="C220068" i="1"/>
  <c r="C220069" i="1"/>
  <c r="C220070" i="1"/>
  <c r="C220071" i="1"/>
  <c r="C220072" i="1"/>
  <c r="C220073" i="1"/>
  <c r="C220074" i="1"/>
  <c r="C220075" i="1"/>
  <c r="C220076" i="1"/>
  <c r="C220077" i="1"/>
  <c r="C220078" i="1"/>
  <c r="C220079" i="1"/>
  <c r="C220080" i="1"/>
  <c r="C220081" i="1"/>
  <c r="C220082" i="1"/>
  <c r="C220083" i="1"/>
  <c r="C220084" i="1"/>
  <c r="C220085" i="1"/>
  <c r="C220086" i="1"/>
  <c r="C220087" i="1"/>
  <c r="C220088" i="1"/>
  <c r="C220089" i="1"/>
  <c r="C220090" i="1"/>
  <c r="C220091" i="1"/>
  <c r="C220092" i="1"/>
  <c r="C220093" i="1"/>
  <c r="C220094" i="1"/>
  <c r="C220095" i="1"/>
  <c r="C220096" i="1"/>
  <c r="C220097" i="1"/>
  <c r="C220098" i="1"/>
  <c r="C220099" i="1"/>
  <c r="C220100" i="1"/>
  <c r="C220101" i="1"/>
  <c r="C220102" i="1"/>
  <c r="C220103" i="1"/>
  <c r="C220104" i="1"/>
  <c r="C220105" i="1"/>
  <c r="C220106" i="1"/>
  <c r="C220107" i="1"/>
  <c r="C220108" i="1"/>
  <c r="C220109" i="1"/>
  <c r="C220110" i="1"/>
  <c r="C220111" i="1"/>
  <c r="C220112" i="1"/>
  <c r="C220113" i="1"/>
  <c r="C220114" i="1"/>
  <c r="C220115" i="1"/>
  <c r="C220116" i="1"/>
  <c r="C220117" i="1"/>
  <c r="C220118" i="1"/>
  <c r="C220119" i="1"/>
  <c r="C220120" i="1"/>
  <c r="C220121" i="1"/>
  <c r="C220122" i="1"/>
  <c r="C220123" i="1"/>
  <c r="C220124" i="1"/>
  <c r="C220125" i="1"/>
  <c r="C220126" i="1"/>
  <c r="C220127" i="1"/>
  <c r="C220128" i="1"/>
  <c r="C220129" i="1"/>
  <c r="C220130" i="1"/>
  <c r="C220131" i="1"/>
  <c r="C220132" i="1"/>
  <c r="C220133" i="1"/>
  <c r="C220134" i="1"/>
  <c r="C220135" i="1"/>
  <c r="C220136" i="1"/>
  <c r="C220137" i="1"/>
  <c r="C220138" i="1"/>
  <c r="C220139" i="1"/>
  <c r="C220140" i="1"/>
  <c r="C220141" i="1"/>
  <c r="C220142" i="1"/>
  <c r="C220143" i="1"/>
  <c r="C220144" i="1"/>
  <c r="C220145" i="1"/>
  <c r="C220146" i="1"/>
  <c r="C220147" i="1"/>
  <c r="C220148" i="1"/>
  <c r="C220149" i="1"/>
  <c r="C220150" i="1"/>
  <c r="C220151" i="1"/>
  <c r="C220152" i="1"/>
  <c r="C220153" i="1"/>
  <c r="C220154" i="1"/>
  <c r="C220155" i="1"/>
  <c r="C220156" i="1"/>
  <c r="C220157" i="1"/>
  <c r="C220158" i="1"/>
  <c r="C220159" i="1"/>
  <c r="C220160" i="1"/>
  <c r="C220161" i="1"/>
  <c r="C220162" i="1"/>
  <c r="C220163" i="1"/>
  <c r="C220164" i="1"/>
  <c r="C220165" i="1"/>
  <c r="C220166" i="1"/>
  <c r="C220167" i="1"/>
  <c r="C220168" i="1"/>
  <c r="C220169" i="1"/>
  <c r="C220170" i="1"/>
  <c r="C220171" i="1"/>
  <c r="C220172" i="1"/>
  <c r="C220173" i="1"/>
  <c r="C220174" i="1"/>
  <c r="C220175" i="1"/>
  <c r="C220176" i="1"/>
  <c r="C220177" i="1"/>
  <c r="C220178" i="1"/>
  <c r="C220179" i="1"/>
  <c r="C220180" i="1"/>
  <c r="C220181" i="1"/>
  <c r="C220182" i="1"/>
  <c r="C220183" i="1"/>
  <c r="C220184" i="1"/>
  <c r="C220185" i="1"/>
  <c r="C220186" i="1"/>
  <c r="C220187" i="1"/>
  <c r="C220188" i="1"/>
  <c r="C220189" i="1"/>
  <c r="C220190" i="1"/>
  <c r="C220191" i="1"/>
  <c r="C220192" i="1"/>
  <c r="C220193" i="1"/>
  <c r="C220194" i="1"/>
  <c r="C220195" i="1"/>
  <c r="C220196" i="1"/>
  <c r="C220197" i="1"/>
  <c r="C220198" i="1"/>
  <c r="C220199" i="1"/>
  <c r="C220200" i="1"/>
  <c r="C220201" i="1"/>
  <c r="C220202" i="1"/>
  <c r="C220203" i="1"/>
  <c r="C220204" i="1"/>
  <c r="C220205" i="1"/>
  <c r="C220206" i="1"/>
  <c r="C220207" i="1"/>
  <c r="C220208" i="1"/>
  <c r="C220209" i="1"/>
  <c r="C220210" i="1"/>
  <c r="C220211" i="1"/>
  <c r="C220212" i="1"/>
  <c r="C220213" i="1"/>
  <c r="C220214" i="1"/>
  <c r="C220215" i="1"/>
  <c r="C220216" i="1"/>
  <c r="C220217" i="1"/>
  <c r="C220218" i="1"/>
  <c r="C220219" i="1"/>
  <c r="C220220" i="1"/>
  <c r="C220221" i="1"/>
  <c r="C220222" i="1"/>
  <c r="C220223" i="1"/>
  <c r="C220224" i="1"/>
  <c r="C220225" i="1"/>
  <c r="C220226" i="1"/>
  <c r="C220227" i="1"/>
  <c r="C220228" i="1"/>
  <c r="C220229" i="1"/>
  <c r="C220230" i="1"/>
  <c r="C220231" i="1"/>
  <c r="C220232" i="1"/>
  <c r="C220233" i="1"/>
  <c r="C220234" i="1"/>
  <c r="C220235" i="1"/>
  <c r="C220236" i="1"/>
  <c r="C220237" i="1"/>
  <c r="C220238" i="1"/>
  <c r="C220239" i="1"/>
  <c r="C220240" i="1"/>
  <c r="C220241" i="1"/>
  <c r="C220242" i="1"/>
  <c r="C220243" i="1"/>
  <c r="C220244" i="1"/>
  <c r="C220245" i="1"/>
  <c r="C220246" i="1"/>
  <c r="C220247" i="1"/>
  <c r="C220248" i="1"/>
  <c r="C220249" i="1"/>
  <c r="C220250" i="1"/>
  <c r="C220251" i="1"/>
  <c r="C220252" i="1"/>
  <c r="C220253" i="1"/>
  <c r="C220254" i="1"/>
  <c r="C220255" i="1"/>
  <c r="C220256" i="1"/>
  <c r="C220257" i="1"/>
  <c r="C220258" i="1"/>
  <c r="C220259" i="1"/>
  <c r="C220260" i="1"/>
  <c r="C220261" i="1"/>
  <c r="C220262" i="1"/>
  <c r="C220263" i="1"/>
  <c r="C220264" i="1"/>
  <c r="C220265" i="1"/>
  <c r="C220266" i="1"/>
  <c r="C220267" i="1"/>
  <c r="C220268" i="1"/>
  <c r="C220269" i="1"/>
  <c r="C220270" i="1"/>
  <c r="C220271" i="1"/>
  <c r="C220272" i="1"/>
  <c r="C220273" i="1"/>
  <c r="C220274" i="1"/>
  <c r="C220275" i="1"/>
  <c r="C220276" i="1"/>
  <c r="C220277" i="1"/>
  <c r="C220278" i="1"/>
  <c r="C220279" i="1"/>
  <c r="C220280" i="1"/>
  <c r="C220281" i="1"/>
  <c r="C220282" i="1"/>
  <c r="C220283" i="1"/>
  <c r="C220284" i="1"/>
  <c r="C220285" i="1"/>
  <c r="C220286" i="1"/>
  <c r="C220287" i="1"/>
  <c r="C220288" i="1"/>
  <c r="C220289" i="1"/>
  <c r="C220290" i="1"/>
  <c r="C220291" i="1"/>
  <c r="C220292" i="1"/>
  <c r="C220293" i="1"/>
  <c r="C220294" i="1"/>
  <c r="C220295" i="1"/>
  <c r="C220296" i="1"/>
  <c r="C220297" i="1"/>
  <c r="C220298" i="1"/>
  <c r="C220299" i="1"/>
  <c r="C220300" i="1"/>
  <c r="C220301" i="1"/>
  <c r="C220302" i="1"/>
  <c r="C220303" i="1"/>
  <c r="C220304" i="1"/>
  <c r="C220305" i="1"/>
  <c r="C220306" i="1"/>
  <c r="C220307" i="1"/>
  <c r="C220308" i="1"/>
  <c r="C220309" i="1"/>
  <c r="C220310" i="1"/>
  <c r="C220311" i="1"/>
  <c r="C220312" i="1"/>
  <c r="C220313" i="1"/>
  <c r="C220314" i="1"/>
  <c r="C220315" i="1"/>
  <c r="C220316" i="1"/>
  <c r="C220317" i="1"/>
  <c r="C220318" i="1"/>
  <c r="C220319" i="1"/>
  <c r="C220320" i="1"/>
  <c r="C220321" i="1"/>
  <c r="C220322" i="1"/>
  <c r="C220323" i="1"/>
  <c r="C220324" i="1"/>
  <c r="C220325" i="1"/>
  <c r="C220326" i="1"/>
  <c r="C220327" i="1"/>
  <c r="C220328" i="1"/>
  <c r="C220329" i="1"/>
  <c r="C220330" i="1"/>
  <c r="C220331" i="1"/>
  <c r="C220332" i="1"/>
  <c r="C220333" i="1"/>
  <c r="C220334" i="1"/>
  <c r="C220335" i="1"/>
  <c r="C220336" i="1"/>
  <c r="C220337" i="1"/>
  <c r="C220338" i="1"/>
  <c r="C220339" i="1"/>
  <c r="C220340" i="1"/>
  <c r="C220341" i="1"/>
  <c r="C220342" i="1"/>
  <c r="C220343" i="1"/>
  <c r="C220344" i="1"/>
  <c r="C220345" i="1"/>
  <c r="C220346" i="1"/>
  <c r="C220347" i="1"/>
  <c r="C220348" i="1"/>
  <c r="C220349" i="1"/>
  <c r="C220350" i="1"/>
  <c r="C220351" i="1"/>
  <c r="C220352" i="1"/>
  <c r="C220353" i="1"/>
  <c r="C220354" i="1"/>
  <c r="C220355" i="1"/>
  <c r="C220356" i="1"/>
  <c r="C220357" i="1"/>
  <c r="C220358" i="1"/>
  <c r="C220359" i="1"/>
  <c r="C220360" i="1"/>
  <c r="C220361" i="1"/>
  <c r="C220362" i="1"/>
  <c r="C220363" i="1"/>
  <c r="C220364" i="1"/>
  <c r="C220365" i="1"/>
  <c r="C220366" i="1"/>
  <c r="C220367" i="1"/>
  <c r="C220368" i="1"/>
  <c r="C220369" i="1"/>
  <c r="C220370" i="1"/>
  <c r="C220371" i="1"/>
  <c r="C220372" i="1"/>
  <c r="C220373" i="1"/>
  <c r="C220374" i="1"/>
  <c r="C220375" i="1"/>
  <c r="C220376" i="1"/>
  <c r="C220377" i="1"/>
  <c r="C220378" i="1"/>
  <c r="C220379" i="1"/>
  <c r="C220380" i="1"/>
  <c r="C220381" i="1"/>
  <c r="C220382" i="1"/>
  <c r="C220383" i="1"/>
  <c r="C220384" i="1"/>
  <c r="C220385" i="1"/>
  <c r="C220386" i="1"/>
  <c r="C220387" i="1"/>
  <c r="C220388" i="1"/>
  <c r="C220389" i="1"/>
  <c r="C220390" i="1"/>
  <c r="C220391" i="1"/>
  <c r="C220392" i="1"/>
  <c r="C220393" i="1"/>
  <c r="C220394" i="1"/>
  <c r="C220395" i="1"/>
  <c r="C220396" i="1"/>
  <c r="C220397" i="1"/>
  <c r="C220398" i="1"/>
  <c r="C220399" i="1"/>
  <c r="C220400" i="1"/>
  <c r="C220401" i="1"/>
  <c r="C220402" i="1"/>
  <c r="C220403" i="1"/>
  <c r="C220404" i="1"/>
  <c r="C220405" i="1"/>
  <c r="C220406" i="1"/>
  <c r="C220407" i="1"/>
  <c r="C220408" i="1"/>
  <c r="C220409" i="1"/>
  <c r="C220410" i="1"/>
  <c r="C220411" i="1"/>
  <c r="C220412" i="1"/>
  <c r="C220413" i="1"/>
  <c r="C220414" i="1"/>
  <c r="C220415" i="1"/>
  <c r="C220416" i="1"/>
  <c r="C220417" i="1"/>
  <c r="C220418" i="1"/>
  <c r="C220419" i="1"/>
  <c r="C220420" i="1"/>
  <c r="C220421" i="1"/>
  <c r="C220422" i="1"/>
  <c r="C220423" i="1"/>
  <c r="C220424" i="1"/>
  <c r="C220425" i="1"/>
  <c r="C220426" i="1"/>
  <c r="C220427" i="1"/>
  <c r="C220428" i="1"/>
  <c r="C220429" i="1"/>
  <c r="C220430" i="1"/>
  <c r="C220431" i="1"/>
  <c r="C220432" i="1"/>
  <c r="C220433" i="1"/>
  <c r="C220434" i="1"/>
  <c r="C220435" i="1"/>
  <c r="C220436" i="1"/>
  <c r="C220437" i="1"/>
  <c r="C220438" i="1"/>
  <c r="C220439" i="1"/>
  <c r="C220440" i="1"/>
  <c r="C220441" i="1"/>
  <c r="C220442" i="1"/>
  <c r="C220443" i="1"/>
  <c r="C220444" i="1"/>
  <c r="C220445" i="1"/>
  <c r="C220446" i="1"/>
  <c r="C220447" i="1"/>
  <c r="C220448" i="1"/>
  <c r="C220449" i="1"/>
  <c r="C220450" i="1"/>
  <c r="C220451" i="1"/>
  <c r="C220452" i="1"/>
  <c r="C220453" i="1"/>
  <c r="C220454" i="1"/>
  <c r="C220455" i="1"/>
  <c r="C220456" i="1"/>
  <c r="C220457" i="1"/>
  <c r="C220458" i="1"/>
  <c r="C220459" i="1"/>
  <c r="C220460" i="1"/>
  <c r="C220461" i="1"/>
  <c r="C220462" i="1"/>
  <c r="C220463" i="1"/>
  <c r="C220464" i="1"/>
  <c r="C220465" i="1"/>
  <c r="C220466" i="1"/>
  <c r="C220467" i="1"/>
  <c r="C220468" i="1"/>
  <c r="C220469" i="1"/>
  <c r="C220470" i="1"/>
  <c r="C220471" i="1"/>
  <c r="C220472" i="1"/>
  <c r="C220473" i="1"/>
  <c r="C220474" i="1"/>
  <c r="C220475" i="1"/>
  <c r="C220476" i="1"/>
  <c r="C220477" i="1"/>
  <c r="C220478" i="1"/>
  <c r="C220479" i="1"/>
  <c r="C220480" i="1"/>
  <c r="C220481" i="1"/>
  <c r="C220482" i="1"/>
  <c r="C220483" i="1"/>
  <c r="C220484" i="1"/>
  <c r="C220485" i="1"/>
  <c r="C220486" i="1"/>
  <c r="C220487" i="1"/>
  <c r="C220488" i="1"/>
  <c r="C220489" i="1"/>
  <c r="C220490" i="1"/>
  <c r="C220491" i="1"/>
  <c r="C220492" i="1"/>
  <c r="C220493" i="1"/>
  <c r="C220494" i="1"/>
  <c r="C220495" i="1"/>
  <c r="C220496" i="1"/>
  <c r="C220497" i="1"/>
  <c r="C220498" i="1"/>
  <c r="C220499" i="1"/>
  <c r="C220500" i="1"/>
  <c r="C220501" i="1"/>
  <c r="C220502" i="1"/>
  <c r="C220503" i="1"/>
  <c r="C220504" i="1"/>
  <c r="C220505" i="1"/>
  <c r="C220506" i="1"/>
  <c r="C220507" i="1"/>
  <c r="C220508" i="1"/>
  <c r="C220509" i="1"/>
  <c r="C220510" i="1"/>
  <c r="C220511" i="1"/>
  <c r="C220512" i="1"/>
  <c r="C220513" i="1"/>
  <c r="C220514" i="1"/>
  <c r="C220515" i="1"/>
  <c r="C220516" i="1"/>
  <c r="C220517" i="1"/>
  <c r="C220518" i="1"/>
  <c r="C220519" i="1"/>
  <c r="C220520" i="1"/>
  <c r="C220521" i="1"/>
  <c r="C220522" i="1"/>
  <c r="C220523" i="1"/>
  <c r="C220524" i="1"/>
  <c r="C220525" i="1"/>
  <c r="C220526" i="1"/>
  <c r="C220527" i="1"/>
  <c r="C220528" i="1"/>
  <c r="C220529" i="1"/>
  <c r="C220530" i="1"/>
  <c r="C220531" i="1"/>
  <c r="C220532" i="1"/>
  <c r="C220533" i="1"/>
  <c r="C220534" i="1"/>
  <c r="C220535" i="1"/>
  <c r="C220536" i="1"/>
  <c r="C220537" i="1"/>
  <c r="C220538" i="1"/>
  <c r="C220539" i="1"/>
  <c r="C220540" i="1"/>
  <c r="C220541" i="1"/>
  <c r="C220542" i="1"/>
  <c r="C220543" i="1"/>
  <c r="C220544" i="1"/>
  <c r="C220545" i="1"/>
  <c r="C220546" i="1"/>
  <c r="C220547" i="1"/>
  <c r="C220548" i="1"/>
  <c r="C220549" i="1"/>
  <c r="C220550" i="1"/>
  <c r="C220551" i="1"/>
  <c r="C220552" i="1"/>
  <c r="C220553" i="1"/>
  <c r="C220554" i="1"/>
  <c r="C220555" i="1"/>
  <c r="C220556" i="1"/>
  <c r="C220557" i="1"/>
  <c r="C220558" i="1"/>
  <c r="C220559" i="1"/>
  <c r="C220560" i="1"/>
  <c r="C220561" i="1"/>
  <c r="C220562" i="1"/>
  <c r="C220563" i="1"/>
  <c r="C220564" i="1"/>
  <c r="C220565" i="1"/>
  <c r="C220566" i="1"/>
  <c r="C220567" i="1"/>
  <c r="C220568" i="1"/>
  <c r="C220569" i="1"/>
  <c r="C220570" i="1"/>
  <c r="C220571" i="1"/>
  <c r="C220572" i="1"/>
  <c r="C220573" i="1"/>
  <c r="C220574" i="1"/>
  <c r="C220575" i="1"/>
  <c r="C220576" i="1"/>
  <c r="C220577" i="1"/>
  <c r="C220578" i="1"/>
  <c r="C220579" i="1"/>
  <c r="C220580" i="1"/>
  <c r="C220581" i="1"/>
  <c r="C220582" i="1"/>
  <c r="C220583" i="1"/>
  <c r="C220584" i="1"/>
  <c r="C220585" i="1"/>
  <c r="C220586" i="1"/>
  <c r="C220587" i="1"/>
  <c r="C220588" i="1"/>
  <c r="C220589" i="1"/>
  <c r="C220590" i="1"/>
  <c r="C220591" i="1"/>
  <c r="C220592" i="1"/>
  <c r="C220593" i="1"/>
  <c r="C220594" i="1"/>
  <c r="C220595" i="1"/>
  <c r="C220596" i="1"/>
  <c r="C220597" i="1"/>
  <c r="C220598" i="1"/>
  <c r="C220599" i="1"/>
  <c r="C220600" i="1"/>
  <c r="C220601" i="1"/>
  <c r="C220602" i="1"/>
  <c r="C220603" i="1"/>
  <c r="C220604" i="1"/>
  <c r="C220605" i="1"/>
  <c r="C220606" i="1"/>
  <c r="C220607" i="1"/>
  <c r="C220608" i="1"/>
  <c r="C220609" i="1"/>
  <c r="C220610" i="1"/>
  <c r="C220611" i="1"/>
  <c r="C220612" i="1"/>
  <c r="C220613" i="1"/>
  <c r="C220614" i="1"/>
  <c r="C220615" i="1"/>
  <c r="C220616" i="1"/>
  <c r="C220617" i="1"/>
  <c r="C220618" i="1"/>
  <c r="C220619" i="1"/>
  <c r="C220620" i="1"/>
  <c r="C220621" i="1"/>
  <c r="C220622" i="1"/>
  <c r="C220623" i="1"/>
  <c r="C220624" i="1"/>
  <c r="C220625" i="1"/>
  <c r="C220626" i="1"/>
  <c r="C220627" i="1"/>
  <c r="C220628" i="1"/>
  <c r="C220629" i="1"/>
  <c r="C220630" i="1"/>
  <c r="C220631" i="1"/>
  <c r="C220632" i="1"/>
  <c r="C220633" i="1"/>
  <c r="C220634" i="1"/>
  <c r="C220635" i="1"/>
  <c r="C220636" i="1"/>
  <c r="C220637" i="1"/>
  <c r="C220638" i="1"/>
  <c r="C220639" i="1"/>
  <c r="C220640" i="1"/>
  <c r="C220641" i="1"/>
  <c r="C220642" i="1"/>
  <c r="C220643" i="1"/>
  <c r="C220644" i="1"/>
  <c r="C220645" i="1"/>
  <c r="C220646" i="1"/>
  <c r="C220647" i="1"/>
  <c r="C220648" i="1"/>
  <c r="C220649" i="1"/>
  <c r="C220650" i="1"/>
  <c r="C220651" i="1"/>
  <c r="C220652" i="1"/>
  <c r="C220653" i="1"/>
  <c r="C220654" i="1"/>
  <c r="C220655" i="1"/>
  <c r="C220656" i="1"/>
  <c r="C220657" i="1"/>
  <c r="C220658" i="1"/>
  <c r="C220659" i="1"/>
  <c r="C220660" i="1"/>
  <c r="C220661" i="1"/>
  <c r="C220662" i="1"/>
  <c r="C220663" i="1"/>
  <c r="C220664" i="1"/>
  <c r="C220665" i="1"/>
  <c r="C220666" i="1"/>
  <c r="C220667" i="1"/>
  <c r="C220668" i="1"/>
  <c r="C220669" i="1"/>
  <c r="C220670" i="1"/>
  <c r="C220671" i="1"/>
  <c r="C220672" i="1"/>
  <c r="C220673" i="1"/>
  <c r="C220674" i="1"/>
  <c r="C220675" i="1"/>
  <c r="C220676" i="1"/>
  <c r="C220677" i="1"/>
  <c r="C220678" i="1"/>
  <c r="C220679" i="1"/>
  <c r="C220680" i="1"/>
  <c r="C220681" i="1"/>
  <c r="C220682" i="1"/>
  <c r="C220683" i="1"/>
  <c r="C220684" i="1"/>
  <c r="C220685" i="1"/>
  <c r="C220686" i="1"/>
  <c r="C220687" i="1"/>
  <c r="C220688" i="1"/>
  <c r="C220689" i="1"/>
  <c r="C220690" i="1"/>
  <c r="C220691" i="1"/>
  <c r="C220692" i="1"/>
  <c r="C220693" i="1"/>
  <c r="C220694" i="1"/>
  <c r="C220695" i="1"/>
  <c r="C220696" i="1"/>
  <c r="C220697" i="1"/>
  <c r="C220698" i="1"/>
  <c r="C220699" i="1"/>
  <c r="C220700" i="1"/>
  <c r="C220701" i="1"/>
  <c r="C220702" i="1"/>
  <c r="C220703" i="1"/>
  <c r="C220704" i="1"/>
  <c r="C220705" i="1"/>
  <c r="C220706" i="1"/>
  <c r="C220707" i="1"/>
  <c r="C220708" i="1"/>
  <c r="C220709" i="1"/>
  <c r="C220710" i="1"/>
  <c r="C220711" i="1"/>
  <c r="C220712" i="1"/>
  <c r="C220713" i="1"/>
  <c r="C220714" i="1"/>
  <c r="C220715" i="1"/>
  <c r="C220716" i="1"/>
  <c r="C220717" i="1"/>
  <c r="C220718" i="1"/>
  <c r="C220719" i="1"/>
  <c r="C220720" i="1"/>
  <c r="C220721" i="1"/>
  <c r="C220722" i="1"/>
  <c r="C220723" i="1"/>
  <c r="C220724" i="1"/>
  <c r="C220725" i="1"/>
  <c r="C220726" i="1"/>
  <c r="C220727" i="1"/>
  <c r="C220728" i="1"/>
  <c r="C220729" i="1"/>
  <c r="C220730" i="1"/>
  <c r="C220731" i="1"/>
  <c r="C220732" i="1"/>
  <c r="C220733" i="1"/>
  <c r="C220734" i="1"/>
  <c r="C220735" i="1"/>
  <c r="C220736" i="1"/>
  <c r="C220737" i="1"/>
  <c r="C220738" i="1"/>
  <c r="C220739" i="1"/>
  <c r="C220740" i="1"/>
  <c r="C220741" i="1"/>
  <c r="C220742" i="1"/>
  <c r="C220743" i="1"/>
  <c r="C220744" i="1"/>
  <c r="C220745" i="1"/>
  <c r="C220746" i="1"/>
  <c r="C220747" i="1"/>
  <c r="C220748" i="1"/>
  <c r="C220749" i="1"/>
  <c r="C220750" i="1"/>
  <c r="C220751" i="1"/>
  <c r="C220752" i="1"/>
  <c r="C220753" i="1"/>
  <c r="C220754" i="1"/>
  <c r="C220755" i="1"/>
  <c r="C220756" i="1"/>
  <c r="C220757" i="1"/>
  <c r="C220758" i="1"/>
  <c r="C220759" i="1"/>
  <c r="C220760" i="1"/>
  <c r="C220761" i="1"/>
  <c r="C220762" i="1"/>
  <c r="C220763" i="1"/>
  <c r="C220764" i="1"/>
  <c r="C220765" i="1"/>
  <c r="C220766" i="1"/>
  <c r="C220767" i="1"/>
  <c r="C220768" i="1"/>
  <c r="C220769" i="1"/>
  <c r="C220770" i="1"/>
  <c r="C220771" i="1"/>
  <c r="C220772" i="1"/>
  <c r="C220773" i="1"/>
  <c r="C220774" i="1"/>
  <c r="C220775" i="1"/>
  <c r="C220776" i="1"/>
  <c r="C220777" i="1"/>
  <c r="C220778" i="1"/>
  <c r="C220779" i="1"/>
  <c r="C220780" i="1"/>
  <c r="C220781" i="1"/>
  <c r="C220782" i="1"/>
  <c r="C220783" i="1"/>
  <c r="C220784" i="1"/>
  <c r="C220785" i="1"/>
  <c r="C220786" i="1"/>
  <c r="C220787" i="1"/>
  <c r="C220788" i="1"/>
  <c r="C220789" i="1"/>
  <c r="C220790" i="1"/>
  <c r="C220791" i="1"/>
  <c r="C220792" i="1"/>
  <c r="C220793" i="1"/>
  <c r="C220794" i="1"/>
  <c r="C220795" i="1"/>
  <c r="C220796" i="1"/>
  <c r="C220797" i="1"/>
  <c r="C220798" i="1"/>
  <c r="C220799" i="1"/>
  <c r="C220800" i="1"/>
  <c r="C220801" i="1"/>
  <c r="C220802" i="1"/>
  <c r="C220803" i="1"/>
  <c r="C220804" i="1"/>
  <c r="C220805" i="1"/>
  <c r="C220806" i="1"/>
  <c r="C220807" i="1"/>
  <c r="C220808" i="1"/>
  <c r="C220809" i="1"/>
  <c r="C220810" i="1"/>
  <c r="C220811" i="1"/>
  <c r="C220812" i="1"/>
  <c r="C220813" i="1"/>
  <c r="C220814" i="1"/>
  <c r="C220815" i="1"/>
  <c r="C220816" i="1"/>
  <c r="C220817" i="1"/>
  <c r="C220818" i="1"/>
  <c r="C220819" i="1"/>
  <c r="C220820" i="1"/>
  <c r="C220821" i="1"/>
  <c r="C220822" i="1"/>
  <c r="C220823" i="1"/>
  <c r="C220824" i="1"/>
  <c r="C220825" i="1"/>
  <c r="C220826" i="1"/>
  <c r="C220827" i="1"/>
  <c r="C220828" i="1"/>
  <c r="C220829" i="1"/>
  <c r="C220830" i="1"/>
  <c r="C220831" i="1"/>
  <c r="C220832" i="1"/>
  <c r="C220833" i="1"/>
  <c r="C220834" i="1"/>
  <c r="C220835" i="1"/>
  <c r="C220836" i="1"/>
  <c r="C220837" i="1"/>
  <c r="C220838" i="1"/>
  <c r="C220839" i="1"/>
  <c r="C220840" i="1"/>
  <c r="C220841" i="1"/>
  <c r="C220842" i="1"/>
  <c r="C220843" i="1"/>
  <c r="C220844" i="1"/>
  <c r="C220845" i="1"/>
  <c r="C220846" i="1"/>
  <c r="C220847" i="1"/>
  <c r="C220848" i="1"/>
  <c r="C220849" i="1"/>
  <c r="C220850" i="1"/>
  <c r="C220851" i="1"/>
  <c r="C220852" i="1"/>
  <c r="C220853" i="1"/>
  <c r="C220854" i="1"/>
  <c r="C220855" i="1"/>
  <c r="C220856" i="1"/>
  <c r="C220857" i="1"/>
  <c r="C220858" i="1"/>
  <c r="C220859" i="1"/>
  <c r="C220860" i="1"/>
  <c r="C220861" i="1"/>
  <c r="C220862" i="1"/>
  <c r="C220863" i="1"/>
  <c r="C220864" i="1"/>
  <c r="C220865" i="1"/>
  <c r="C220866" i="1"/>
  <c r="C220867" i="1"/>
  <c r="C220868" i="1"/>
  <c r="C220869" i="1"/>
  <c r="C220870" i="1"/>
  <c r="C220871" i="1"/>
  <c r="C220872" i="1"/>
  <c r="C220873" i="1"/>
  <c r="C220874" i="1"/>
  <c r="C220875" i="1"/>
  <c r="C220876" i="1"/>
  <c r="C220877" i="1"/>
  <c r="C220878" i="1"/>
  <c r="C220879" i="1"/>
  <c r="C220880" i="1"/>
  <c r="C220881" i="1"/>
  <c r="C220882" i="1"/>
  <c r="C220883" i="1"/>
  <c r="C220884" i="1"/>
  <c r="C220885" i="1"/>
  <c r="C220886" i="1"/>
  <c r="C220887" i="1"/>
  <c r="C220888" i="1"/>
  <c r="C220889" i="1"/>
  <c r="C220890" i="1"/>
  <c r="C220891" i="1"/>
  <c r="C220892" i="1"/>
  <c r="C220893" i="1"/>
  <c r="C220894" i="1"/>
  <c r="C220895" i="1"/>
  <c r="C220896" i="1"/>
  <c r="C220897" i="1"/>
  <c r="C220898" i="1"/>
  <c r="C220899" i="1"/>
  <c r="C220900" i="1"/>
  <c r="C220901" i="1"/>
  <c r="C220902" i="1"/>
  <c r="C220903" i="1"/>
  <c r="C220904" i="1"/>
  <c r="C220905" i="1"/>
  <c r="C220906" i="1"/>
  <c r="C220907" i="1"/>
  <c r="C220908" i="1"/>
  <c r="C220909" i="1"/>
  <c r="C220910" i="1"/>
  <c r="C220911" i="1"/>
  <c r="C220912" i="1"/>
  <c r="C220913" i="1"/>
  <c r="C220914" i="1"/>
  <c r="C220915" i="1"/>
  <c r="C220916" i="1"/>
  <c r="C220917" i="1"/>
  <c r="C220918" i="1"/>
  <c r="C220919" i="1"/>
  <c r="C220920" i="1"/>
  <c r="C220921" i="1"/>
  <c r="C220922" i="1"/>
  <c r="C220923" i="1"/>
  <c r="C220924" i="1"/>
  <c r="C220925" i="1"/>
  <c r="C220926" i="1"/>
  <c r="C220927" i="1"/>
  <c r="C220928" i="1"/>
  <c r="C220929" i="1"/>
  <c r="C220930" i="1"/>
  <c r="C220931" i="1"/>
  <c r="C220932" i="1"/>
  <c r="C220933" i="1"/>
  <c r="C220934" i="1"/>
  <c r="C220935" i="1"/>
  <c r="C220936" i="1"/>
  <c r="C220937" i="1"/>
  <c r="C220938" i="1"/>
  <c r="C220939" i="1"/>
  <c r="C220940" i="1"/>
  <c r="C220941" i="1"/>
  <c r="C220942" i="1"/>
  <c r="C220943" i="1"/>
  <c r="C220944" i="1"/>
  <c r="C220945" i="1"/>
  <c r="C220946" i="1"/>
  <c r="C220947" i="1"/>
  <c r="C220948" i="1"/>
  <c r="C220949" i="1"/>
  <c r="C220950" i="1"/>
  <c r="C220951" i="1"/>
  <c r="C220952" i="1"/>
  <c r="C220953" i="1"/>
  <c r="C220954" i="1"/>
  <c r="C220955" i="1"/>
  <c r="C220956" i="1"/>
  <c r="C220957" i="1"/>
  <c r="C220958" i="1"/>
  <c r="C220959" i="1"/>
  <c r="C220960" i="1"/>
  <c r="C220961" i="1"/>
  <c r="C220962" i="1"/>
  <c r="C220963" i="1"/>
  <c r="C220964" i="1"/>
  <c r="C220965" i="1"/>
  <c r="C220966" i="1"/>
  <c r="C220967" i="1"/>
  <c r="C220968" i="1"/>
  <c r="C220969" i="1"/>
  <c r="C220970" i="1"/>
  <c r="C220971" i="1"/>
  <c r="C220972" i="1"/>
  <c r="C220973" i="1"/>
  <c r="C220974" i="1"/>
  <c r="C220975" i="1"/>
  <c r="C220976" i="1"/>
  <c r="C220977" i="1"/>
  <c r="C220978" i="1"/>
  <c r="C220979" i="1"/>
  <c r="C220980" i="1"/>
  <c r="C220981" i="1"/>
  <c r="C220982" i="1"/>
  <c r="C220983" i="1"/>
  <c r="C220984" i="1"/>
  <c r="C220985" i="1"/>
  <c r="C220986" i="1"/>
  <c r="C220987" i="1"/>
  <c r="C220988" i="1"/>
  <c r="C220989" i="1"/>
  <c r="C220990" i="1"/>
  <c r="C220991" i="1"/>
  <c r="C220992" i="1"/>
  <c r="C220993" i="1"/>
  <c r="C220994" i="1"/>
  <c r="C220995" i="1"/>
  <c r="C220996" i="1"/>
  <c r="C220997" i="1"/>
  <c r="C220998" i="1"/>
  <c r="C220999" i="1"/>
  <c r="C221000" i="1"/>
  <c r="C221001" i="1"/>
  <c r="C221002" i="1"/>
  <c r="C221003" i="1"/>
  <c r="C221004" i="1"/>
  <c r="C221005" i="1"/>
  <c r="C221006" i="1"/>
  <c r="C221007" i="1"/>
  <c r="C221008" i="1"/>
  <c r="C221009" i="1"/>
  <c r="C221010" i="1"/>
  <c r="C221011" i="1"/>
  <c r="C221012" i="1"/>
  <c r="C221013" i="1"/>
  <c r="C221014" i="1"/>
  <c r="C221015" i="1"/>
  <c r="C221016" i="1"/>
  <c r="C221017" i="1"/>
  <c r="C221018" i="1"/>
  <c r="C221019" i="1"/>
  <c r="C221020" i="1"/>
  <c r="C221021" i="1"/>
  <c r="C221022" i="1"/>
  <c r="C221023" i="1"/>
  <c r="C221024" i="1"/>
  <c r="C221025" i="1"/>
  <c r="C221026" i="1"/>
  <c r="C221027" i="1"/>
  <c r="C221028" i="1"/>
  <c r="C221029" i="1"/>
  <c r="C221030" i="1"/>
  <c r="C221031" i="1"/>
  <c r="C221032" i="1"/>
  <c r="C221033" i="1"/>
  <c r="C221034" i="1"/>
  <c r="C221035" i="1"/>
  <c r="C221036" i="1"/>
  <c r="C221037" i="1"/>
  <c r="C221038" i="1"/>
  <c r="C221039" i="1"/>
  <c r="C221040" i="1"/>
  <c r="C221041" i="1"/>
  <c r="C221042" i="1"/>
  <c r="C221043" i="1"/>
  <c r="C221044" i="1"/>
  <c r="C221045" i="1"/>
  <c r="C221046" i="1"/>
  <c r="C221047" i="1"/>
  <c r="C221048" i="1"/>
  <c r="C221049" i="1"/>
  <c r="C221050" i="1"/>
  <c r="C221051" i="1"/>
  <c r="C221052" i="1"/>
  <c r="C221053" i="1"/>
  <c r="C221054" i="1"/>
  <c r="C221055" i="1"/>
  <c r="C221056" i="1"/>
  <c r="C221057" i="1"/>
  <c r="C221058" i="1"/>
  <c r="C221059" i="1"/>
  <c r="C221060" i="1"/>
  <c r="C221061" i="1"/>
  <c r="C221062" i="1"/>
  <c r="C221063" i="1"/>
  <c r="C221064" i="1"/>
  <c r="C221065" i="1"/>
  <c r="C221066" i="1"/>
  <c r="C221067" i="1"/>
  <c r="C221068" i="1"/>
  <c r="C221069" i="1"/>
  <c r="C221070" i="1"/>
  <c r="C221071" i="1"/>
  <c r="C221072" i="1"/>
  <c r="C221073" i="1"/>
  <c r="C221074" i="1"/>
  <c r="C221075" i="1"/>
  <c r="C221076" i="1"/>
  <c r="C221077" i="1"/>
  <c r="C221078" i="1"/>
  <c r="C221079" i="1"/>
  <c r="C221080" i="1"/>
  <c r="C221081" i="1"/>
  <c r="C221082" i="1"/>
  <c r="C221083" i="1"/>
  <c r="C221084" i="1"/>
  <c r="C221085" i="1"/>
  <c r="C221086" i="1"/>
  <c r="C221087" i="1"/>
  <c r="C221088" i="1"/>
  <c r="C221089" i="1"/>
  <c r="C221090" i="1"/>
  <c r="C221091" i="1"/>
  <c r="C221092" i="1"/>
  <c r="C221093" i="1"/>
  <c r="C221094" i="1"/>
  <c r="C221095" i="1"/>
  <c r="C221096" i="1"/>
  <c r="C221097" i="1"/>
  <c r="C221098" i="1"/>
  <c r="C221099" i="1"/>
  <c r="C221100" i="1"/>
  <c r="C221101" i="1"/>
  <c r="C221102" i="1"/>
  <c r="C221103" i="1"/>
  <c r="C221104" i="1"/>
  <c r="C221105" i="1"/>
  <c r="C221106" i="1"/>
  <c r="C221107" i="1"/>
  <c r="C221108" i="1"/>
  <c r="C221109" i="1"/>
  <c r="C221110" i="1"/>
  <c r="C221111" i="1"/>
  <c r="C221112" i="1"/>
  <c r="C221113" i="1"/>
  <c r="C221114" i="1"/>
  <c r="C221115" i="1"/>
  <c r="C221116" i="1"/>
  <c r="C221117" i="1"/>
  <c r="C221118" i="1"/>
  <c r="C221119" i="1"/>
  <c r="C221120" i="1"/>
  <c r="C221121" i="1"/>
  <c r="C221122" i="1"/>
  <c r="C221123" i="1"/>
  <c r="C221124" i="1"/>
  <c r="C221125" i="1"/>
  <c r="C221126" i="1"/>
  <c r="C221127" i="1"/>
  <c r="C221128" i="1"/>
  <c r="C221129" i="1"/>
  <c r="C221130" i="1"/>
  <c r="C221131" i="1"/>
  <c r="C221132" i="1"/>
  <c r="C221133" i="1"/>
  <c r="C221134" i="1"/>
  <c r="C221135" i="1"/>
  <c r="C221136" i="1"/>
  <c r="C221137" i="1"/>
  <c r="C221138" i="1"/>
  <c r="C221139" i="1"/>
  <c r="C221140" i="1"/>
  <c r="C221141" i="1"/>
  <c r="C221142" i="1"/>
  <c r="C221143" i="1"/>
  <c r="C221144" i="1"/>
  <c r="C221145" i="1"/>
  <c r="C221146" i="1"/>
  <c r="C221147" i="1"/>
  <c r="C221148" i="1"/>
  <c r="C221149" i="1"/>
  <c r="C221150" i="1"/>
  <c r="C221151" i="1"/>
  <c r="C221152" i="1"/>
  <c r="C221153" i="1"/>
  <c r="C221154" i="1"/>
  <c r="C221155" i="1"/>
  <c r="C221156" i="1"/>
  <c r="C221157" i="1"/>
  <c r="C221158" i="1"/>
  <c r="C221159" i="1"/>
  <c r="C221160" i="1"/>
  <c r="C221161" i="1"/>
  <c r="C221162" i="1"/>
  <c r="C221163" i="1"/>
  <c r="C221164" i="1"/>
  <c r="C221165" i="1"/>
  <c r="C221166" i="1"/>
  <c r="C221167" i="1"/>
  <c r="C221168" i="1"/>
  <c r="C221169" i="1"/>
  <c r="C221170" i="1"/>
  <c r="C221171" i="1"/>
  <c r="C221172" i="1"/>
  <c r="C221173" i="1"/>
  <c r="C221174" i="1"/>
  <c r="C221175" i="1"/>
  <c r="C221176" i="1"/>
  <c r="C221177" i="1"/>
  <c r="C221178" i="1"/>
  <c r="C221179" i="1"/>
  <c r="C221180" i="1"/>
  <c r="C221181" i="1"/>
  <c r="C221182" i="1"/>
  <c r="C221183" i="1"/>
  <c r="C221184" i="1"/>
  <c r="C221185" i="1"/>
  <c r="C221186" i="1"/>
  <c r="C221187" i="1"/>
  <c r="C221188" i="1"/>
  <c r="C221189" i="1"/>
  <c r="C221190" i="1"/>
  <c r="C221191" i="1"/>
  <c r="C221192" i="1"/>
  <c r="C221193" i="1"/>
  <c r="C221194" i="1"/>
  <c r="C221195" i="1"/>
  <c r="C221196" i="1"/>
  <c r="C221197" i="1"/>
  <c r="C221198" i="1"/>
  <c r="C221199" i="1"/>
  <c r="C221200" i="1"/>
  <c r="C221201" i="1"/>
  <c r="C221202" i="1"/>
  <c r="C221203" i="1"/>
  <c r="C221204" i="1"/>
  <c r="C221205" i="1"/>
  <c r="C221206" i="1"/>
  <c r="C221207" i="1"/>
  <c r="C221208" i="1"/>
  <c r="C221209" i="1"/>
  <c r="C221210" i="1"/>
  <c r="C221211" i="1"/>
  <c r="C221212" i="1"/>
  <c r="C221213" i="1"/>
  <c r="C221214" i="1"/>
  <c r="C221215" i="1"/>
  <c r="C221216" i="1"/>
  <c r="C221217" i="1"/>
  <c r="C221218" i="1"/>
  <c r="C221219" i="1"/>
  <c r="C221220" i="1"/>
  <c r="C221221" i="1"/>
  <c r="C221222" i="1"/>
  <c r="C221223" i="1"/>
  <c r="C221224" i="1"/>
  <c r="C221225" i="1"/>
  <c r="C221226" i="1"/>
  <c r="C221227" i="1"/>
  <c r="C221228" i="1"/>
  <c r="C221229" i="1"/>
  <c r="C221230" i="1"/>
  <c r="C221231" i="1"/>
  <c r="C221232" i="1"/>
  <c r="C221233" i="1"/>
  <c r="C221234" i="1"/>
  <c r="C221235" i="1"/>
  <c r="C221236" i="1"/>
  <c r="C221237" i="1"/>
  <c r="C221238" i="1"/>
  <c r="C221239" i="1"/>
  <c r="C221240" i="1"/>
  <c r="C221241" i="1"/>
  <c r="C221242" i="1"/>
  <c r="C221243" i="1"/>
  <c r="C221244" i="1"/>
  <c r="C221245" i="1"/>
  <c r="C221246" i="1"/>
  <c r="C221247" i="1"/>
  <c r="C221248" i="1"/>
  <c r="C221249" i="1"/>
  <c r="C221250" i="1"/>
  <c r="C221251" i="1"/>
  <c r="C221252" i="1"/>
  <c r="C221253" i="1"/>
  <c r="C221254" i="1"/>
  <c r="C221255" i="1"/>
  <c r="C221256" i="1"/>
  <c r="C221257" i="1"/>
  <c r="C221258" i="1"/>
  <c r="C221259" i="1"/>
  <c r="C221260" i="1"/>
  <c r="C221261" i="1"/>
  <c r="C221262" i="1"/>
  <c r="C221263" i="1"/>
  <c r="C221264" i="1"/>
  <c r="C221265" i="1"/>
  <c r="C221266" i="1"/>
  <c r="C221267" i="1"/>
  <c r="C221268" i="1"/>
  <c r="C221269" i="1"/>
  <c r="C221270" i="1"/>
  <c r="C221271" i="1"/>
  <c r="C221272" i="1"/>
  <c r="C221273" i="1"/>
  <c r="C221274" i="1"/>
  <c r="C221275" i="1"/>
  <c r="C221276" i="1"/>
  <c r="C221277" i="1"/>
  <c r="C221278" i="1"/>
  <c r="C221279" i="1"/>
  <c r="C221280" i="1"/>
  <c r="C221281" i="1"/>
  <c r="C221282" i="1"/>
  <c r="C221283" i="1"/>
  <c r="C221284" i="1"/>
  <c r="C221285" i="1"/>
  <c r="C221286" i="1"/>
  <c r="C221287" i="1"/>
  <c r="C221288" i="1"/>
  <c r="C221289" i="1"/>
  <c r="C221290" i="1"/>
  <c r="C221291" i="1"/>
  <c r="C221292" i="1"/>
  <c r="C221293" i="1"/>
  <c r="C221294" i="1"/>
  <c r="C221295" i="1"/>
  <c r="C221296" i="1"/>
  <c r="C221297" i="1"/>
  <c r="C221298" i="1"/>
  <c r="C221299" i="1"/>
  <c r="C221300" i="1"/>
  <c r="C221301" i="1"/>
  <c r="C221302" i="1"/>
  <c r="C221303" i="1"/>
  <c r="C221304" i="1"/>
  <c r="C221305" i="1"/>
  <c r="C221306" i="1"/>
  <c r="C221307" i="1"/>
  <c r="C221308" i="1"/>
  <c r="C221309" i="1"/>
  <c r="C221310" i="1"/>
  <c r="C221311" i="1"/>
  <c r="C221312" i="1"/>
  <c r="C221313" i="1"/>
  <c r="C221314" i="1"/>
  <c r="C221315" i="1"/>
  <c r="C221316" i="1"/>
  <c r="C221317" i="1"/>
  <c r="C221318" i="1"/>
  <c r="C221319" i="1"/>
  <c r="C221320" i="1"/>
  <c r="C221321" i="1"/>
  <c r="C221322" i="1"/>
  <c r="C221323" i="1"/>
  <c r="C221324" i="1"/>
  <c r="C221325" i="1"/>
  <c r="C221326" i="1"/>
  <c r="C221327" i="1"/>
  <c r="C221328" i="1"/>
  <c r="C221329" i="1"/>
  <c r="C221330" i="1"/>
  <c r="C221331" i="1"/>
  <c r="C221332" i="1"/>
  <c r="C221333" i="1"/>
  <c r="C221334" i="1"/>
  <c r="C221335" i="1"/>
  <c r="C221336" i="1"/>
  <c r="C221337" i="1"/>
  <c r="C221338" i="1"/>
  <c r="C221339" i="1"/>
  <c r="C221340" i="1"/>
  <c r="C221341" i="1"/>
  <c r="C221342" i="1"/>
  <c r="C221343" i="1"/>
  <c r="C221344" i="1"/>
  <c r="C221345" i="1"/>
  <c r="C221346" i="1"/>
  <c r="C221347" i="1"/>
  <c r="C221348" i="1"/>
  <c r="C221349" i="1"/>
  <c r="C221350" i="1"/>
  <c r="C221351" i="1"/>
  <c r="C221352" i="1"/>
  <c r="C221353" i="1"/>
  <c r="C221354" i="1"/>
  <c r="C221355" i="1"/>
  <c r="C221356" i="1"/>
  <c r="C221357" i="1"/>
  <c r="C221358" i="1"/>
  <c r="C221359" i="1"/>
  <c r="C221360" i="1"/>
  <c r="C221361" i="1"/>
  <c r="C221362" i="1"/>
  <c r="C221363" i="1"/>
  <c r="C221364" i="1"/>
  <c r="C221365" i="1"/>
  <c r="C221366" i="1"/>
  <c r="C221367" i="1"/>
  <c r="C221368" i="1"/>
  <c r="C221369" i="1"/>
  <c r="C221370" i="1"/>
  <c r="C221371" i="1"/>
  <c r="C221372" i="1"/>
  <c r="C221373" i="1"/>
  <c r="C221374" i="1"/>
  <c r="C221375" i="1"/>
  <c r="C221376" i="1"/>
  <c r="C221377" i="1"/>
  <c r="C221378" i="1"/>
  <c r="C221379" i="1"/>
  <c r="C221380" i="1"/>
  <c r="C221381" i="1"/>
  <c r="C221382" i="1"/>
  <c r="C221383" i="1"/>
  <c r="C221384" i="1"/>
  <c r="C221385" i="1"/>
  <c r="C221386" i="1"/>
  <c r="C221387" i="1"/>
  <c r="C221388" i="1"/>
  <c r="C221389" i="1"/>
  <c r="C221390" i="1"/>
  <c r="C221391" i="1"/>
  <c r="C221392" i="1"/>
  <c r="C221393" i="1"/>
  <c r="C221394" i="1"/>
  <c r="C221395" i="1"/>
  <c r="C221396" i="1"/>
  <c r="C221397" i="1"/>
  <c r="C221398" i="1"/>
  <c r="C221399" i="1"/>
  <c r="C221400" i="1"/>
  <c r="C221401" i="1"/>
  <c r="C221402" i="1"/>
  <c r="C221403" i="1"/>
  <c r="C221404" i="1"/>
  <c r="C221405" i="1"/>
  <c r="C221406" i="1"/>
  <c r="C221407" i="1"/>
  <c r="C221408" i="1"/>
  <c r="C221409" i="1"/>
  <c r="C221410" i="1"/>
  <c r="C221411" i="1"/>
  <c r="C221412" i="1"/>
  <c r="C221413" i="1"/>
  <c r="C221414" i="1"/>
  <c r="C221415" i="1"/>
  <c r="C221416" i="1"/>
  <c r="C221417" i="1"/>
  <c r="C221418" i="1"/>
  <c r="C221419" i="1"/>
  <c r="C221420" i="1"/>
  <c r="C221421" i="1"/>
  <c r="C221422" i="1"/>
  <c r="C221423" i="1"/>
  <c r="C221424" i="1"/>
  <c r="C221425" i="1"/>
  <c r="C221426" i="1"/>
  <c r="C221427" i="1"/>
  <c r="C221428" i="1"/>
  <c r="C221429" i="1"/>
  <c r="C221430" i="1"/>
  <c r="C221431" i="1"/>
  <c r="C221432" i="1"/>
  <c r="C221433" i="1"/>
  <c r="C221434" i="1"/>
  <c r="C221435" i="1"/>
  <c r="C221436" i="1"/>
  <c r="C221437" i="1"/>
  <c r="C221438" i="1"/>
  <c r="C221439" i="1"/>
  <c r="C221440" i="1"/>
  <c r="C221441" i="1"/>
  <c r="C221442" i="1"/>
  <c r="C221443" i="1"/>
  <c r="C221444" i="1"/>
  <c r="C221445" i="1"/>
  <c r="C221446" i="1"/>
  <c r="C221447" i="1"/>
  <c r="C221448" i="1"/>
  <c r="C221449" i="1"/>
  <c r="C221450" i="1"/>
  <c r="C221451" i="1"/>
  <c r="C221452" i="1"/>
  <c r="C221453" i="1"/>
  <c r="C221454" i="1"/>
  <c r="C221455" i="1"/>
  <c r="C221456" i="1"/>
  <c r="C221457" i="1"/>
  <c r="C221458" i="1"/>
  <c r="C221459" i="1"/>
  <c r="C221460" i="1"/>
  <c r="C221461" i="1"/>
  <c r="C221462" i="1"/>
  <c r="C221463" i="1"/>
  <c r="C221464" i="1"/>
  <c r="C221465" i="1"/>
  <c r="C221466" i="1"/>
  <c r="C221467" i="1"/>
  <c r="C221468" i="1"/>
  <c r="C221469" i="1"/>
  <c r="C221470" i="1"/>
  <c r="C221471" i="1"/>
  <c r="C221472" i="1"/>
  <c r="C221473" i="1"/>
  <c r="C221474" i="1"/>
  <c r="C221475" i="1"/>
  <c r="C221476" i="1"/>
  <c r="C221477" i="1"/>
  <c r="C221478" i="1"/>
  <c r="C221479" i="1"/>
  <c r="C221480" i="1"/>
  <c r="C221481" i="1"/>
  <c r="C221482" i="1"/>
  <c r="C221483" i="1"/>
  <c r="C221484" i="1"/>
  <c r="C221485" i="1"/>
  <c r="C221486" i="1"/>
  <c r="C221487" i="1"/>
  <c r="C221488" i="1"/>
  <c r="C221489" i="1"/>
  <c r="C221490" i="1"/>
  <c r="C221491" i="1"/>
  <c r="C221492" i="1"/>
  <c r="C221493" i="1"/>
  <c r="C221494" i="1"/>
  <c r="C221495" i="1"/>
  <c r="C221496" i="1"/>
  <c r="C221497" i="1"/>
  <c r="C221498" i="1"/>
  <c r="C221499" i="1"/>
  <c r="C221500" i="1"/>
  <c r="C221501" i="1"/>
  <c r="C221502" i="1"/>
  <c r="C221503" i="1"/>
  <c r="C221504" i="1"/>
  <c r="C221505" i="1"/>
  <c r="C221506" i="1"/>
  <c r="C221507" i="1"/>
  <c r="C221508" i="1"/>
  <c r="C221509" i="1"/>
  <c r="C221510" i="1"/>
  <c r="C221511" i="1"/>
  <c r="C221512" i="1"/>
  <c r="C221513" i="1"/>
  <c r="C221514" i="1"/>
  <c r="C221515" i="1"/>
  <c r="C221516" i="1"/>
  <c r="C221517" i="1"/>
  <c r="C221518" i="1"/>
  <c r="C221519" i="1"/>
  <c r="C221520" i="1"/>
  <c r="C221521" i="1"/>
  <c r="C221522" i="1"/>
  <c r="C221523" i="1"/>
  <c r="C221524" i="1"/>
  <c r="C221525" i="1"/>
  <c r="C221526" i="1"/>
  <c r="C221527" i="1"/>
  <c r="C221528" i="1"/>
  <c r="C221529" i="1"/>
  <c r="C221530" i="1"/>
  <c r="C221531" i="1"/>
  <c r="C221532" i="1"/>
  <c r="C221533" i="1"/>
  <c r="C221534" i="1"/>
  <c r="C221535" i="1"/>
  <c r="C221536" i="1"/>
  <c r="C221537" i="1"/>
  <c r="C221538" i="1"/>
  <c r="C221539" i="1"/>
  <c r="C221540" i="1"/>
  <c r="C221541" i="1"/>
  <c r="C221542" i="1"/>
  <c r="C221543" i="1"/>
  <c r="C221544" i="1"/>
  <c r="C221545" i="1"/>
  <c r="C221546" i="1"/>
  <c r="C221547" i="1"/>
  <c r="C221548" i="1"/>
  <c r="C221549" i="1"/>
  <c r="C221550" i="1"/>
  <c r="C221551" i="1"/>
  <c r="C221552" i="1"/>
  <c r="C221553" i="1"/>
  <c r="C221554" i="1"/>
  <c r="C221555" i="1"/>
  <c r="C221556" i="1"/>
  <c r="C221557" i="1"/>
  <c r="C221558" i="1"/>
  <c r="C221559" i="1"/>
  <c r="C221560" i="1"/>
  <c r="C221561" i="1"/>
  <c r="C221562" i="1"/>
  <c r="C221563" i="1"/>
  <c r="C221564" i="1"/>
  <c r="C221565" i="1"/>
  <c r="C221566" i="1"/>
  <c r="C221567" i="1"/>
  <c r="C221568" i="1"/>
  <c r="C221569" i="1"/>
  <c r="C221570" i="1"/>
  <c r="C221571" i="1"/>
  <c r="C221572" i="1"/>
  <c r="C221573" i="1"/>
  <c r="C221574" i="1"/>
  <c r="C221575" i="1"/>
  <c r="C221576" i="1"/>
  <c r="C221577" i="1"/>
  <c r="C221578" i="1"/>
  <c r="C221579" i="1"/>
  <c r="C221580" i="1"/>
  <c r="C221581" i="1"/>
  <c r="C221582" i="1"/>
  <c r="C221583" i="1"/>
  <c r="C221584" i="1"/>
  <c r="C221585" i="1"/>
  <c r="C221586" i="1"/>
  <c r="C221587" i="1"/>
  <c r="C221588" i="1"/>
  <c r="C221589" i="1"/>
  <c r="C221590" i="1"/>
  <c r="C221591" i="1"/>
  <c r="C221592" i="1"/>
  <c r="C221593" i="1"/>
  <c r="C221594" i="1"/>
  <c r="C221595" i="1"/>
  <c r="C221596" i="1"/>
  <c r="C221597" i="1"/>
  <c r="C221598" i="1"/>
  <c r="C221599" i="1"/>
  <c r="C221600" i="1"/>
  <c r="C221601" i="1"/>
  <c r="C221602" i="1"/>
  <c r="C221603" i="1"/>
  <c r="C221604" i="1"/>
  <c r="C221605" i="1"/>
  <c r="C221606" i="1"/>
  <c r="C221607" i="1"/>
  <c r="C221608" i="1"/>
  <c r="C221609" i="1"/>
  <c r="C221610" i="1"/>
  <c r="C221611" i="1"/>
  <c r="C221612" i="1"/>
  <c r="C221613" i="1"/>
  <c r="C221614" i="1"/>
  <c r="C221615" i="1"/>
  <c r="C221616" i="1"/>
  <c r="C221617" i="1"/>
  <c r="C221618" i="1"/>
  <c r="C221619" i="1"/>
  <c r="C221620" i="1"/>
  <c r="C221621" i="1"/>
  <c r="C221622" i="1"/>
  <c r="C221623" i="1"/>
  <c r="C221624" i="1"/>
  <c r="C221625" i="1"/>
  <c r="C221626" i="1"/>
  <c r="C221627" i="1"/>
  <c r="C221628" i="1"/>
  <c r="C221629" i="1"/>
  <c r="C221630" i="1"/>
  <c r="C221631" i="1"/>
  <c r="C221632" i="1"/>
  <c r="C221633" i="1"/>
  <c r="C221634" i="1"/>
  <c r="C221635" i="1"/>
  <c r="C221636" i="1"/>
  <c r="C221637" i="1"/>
  <c r="C221638" i="1"/>
  <c r="C221639" i="1"/>
  <c r="C221640" i="1"/>
  <c r="C221641" i="1"/>
  <c r="C221642" i="1"/>
  <c r="C221643" i="1"/>
  <c r="C221644" i="1"/>
  <c r="C221645" i="1"/>
  <c r="C221646" i="1"/>
  <c r="C221647" i="1"/>
  <c r="C221648" i="1"/>
  <c r="C221649" i="1"/>
  <c r="C221650" i="1"/>
  <c r="C221651" i="1"/>
  <c r="C221652" i="1"/>
  <c r="C221653" i="1"/>
  <c r="C221654" i="1"/>
  <c r="C221655" i="1"/>
  <c r="C221656" i="1"/>
  <c r="C221657" i="1"/>
  <c r="C221658" i="1"/>
  <c r="C221659" i="1"/>
  <c r="C221660" i="1"/>
  <c r="C221661" i="1"/>
  <c r="C221662" i="1"/>
  <c r="C221663" i="1"/>
  <c r="C221664" i="1"/>
  <c r="C221665" i="1"/>
  <c r="C221666" i="1"/>
  <c r="C221667" i="1"/>
  <c r="C221668" i="1"/>
  <c r="C221669" i="1"/>
  <c r="C221670" i="1"/>
  <c r="C221671" i="1"/>
  <c r="C221672" i="1"/>
  <c r="C221673" i="1"/>
  <c r="C221674" i="1"/>
  <c r="C221675" i="1"/>
  <c r="C221676" i="1"/>
  <c r="C221677" i="1"/>
  <c r="C221678" i="1"/>
  <c r="C221679" i="1"/>
  <c r="C221680" i="1"/>
  <c r="C221681" i="1"/>
  <c r="C221682" i="1"/>
  <c r="C221683" i="1"/>
  <c r="C221684" i="1"/>
  <c r="C221685" i="1"/>
  <c r="C221686" i="1"/>
  <c r="C221687" i="1"/>
  <c r="C221688" i="1"/>
  <c r="C221689" i="1"/>
  <c r="C221690" i="1"/>
  <c r="C221691" i="1"/>
  <c r="C221692" i="1"/>
  <c r="C221693" i="1"/>
  <c r="C221694" i="1"/>
  <c r="C221695" i="1"/>
  <c r="C221696" i="1"/>
  <c r="C221697" i="1"/>
  <c r="C221698" i="1"/>
  <c r="C221699" i="1"/>
  <c r="C221700" i="1"/>
  <c r="C221701" i="1"/>
  <c r="C221702" i="1"/>
  <c r="C221703" i="1"/>
  <c r="C221704" i="1"/>
  <c r="C221705" i="1"/>
  <c r="C221706" i="1"/>
  <c r="C221707" i="1"/>
  <c r="C221708" i="1"/>
  <c r="C221709" i="1"/>
  <c r="C221710" i="1"/>
  <c r="C221711" i="1"/>
  <c r="C221712" i="1"/>
  <c r="C221713" i="1"/>
  <c r="C221714" i="1"/>
  <c r="C221715" i="1"/>
  <c r="C221716" i="1"/>
  <c r="C221717" i="1"/>
  <c r="C221718" i="1"/>
  <c r="C221719" i="1"/>
  <c r="C221720" i="1"/>
  <c r="C221721" i="1"/>
  <c r="C221722" i="1"/>
  <c r="C221723" i="1"/>
  <c r="C221724" i="1"/>
  <c r="C221725" i="1"/>
  <c r="C221726" i="1"/>
  <c r="C221727" i="1"/>
  <c r="C221728" i="1"/>
  <c r="C221729" i="1"/>
  <c r="C221730" i="1"/>
  <c r="C221731" i="1"/>
  <c r="C221732" i="1"/>
  <c r="C221733" i="1"/>
  <c r="C221734" i="1"/>
  <c r="C221735" i="1"/>
  <c r="C221736" i="1"/>
  <c r="C221737" i="1"/>
  <c r="C221738" i="1"/>
  <c r="C221739" i="1"/>
  <c r="C221740" i="1"/>
  <c r="C221741" i="1"/>
  <c r="C221742" i="1"/>
  <c r="C221743" i="1"/>
  <c r="C221744" i="1"/>
  <c r="C221745" i="1"/>
  <c r="C221746" i="1"/>
  <c r="C221747" i="1"/>
  <c r="C221748" i="1"/>
  <c r="C221749" i="1"/>
  <c r="C221750" i="1"/>
  <c r="C221751" i="1"/>
  <c r="C221752" i="1"/>
  <c r="C221753" i="1"/>
  <c r="C221754" i="1"/>
  <c r="C221755" i="1"/>
  <c r="C221756" i="1"/>
  <c r="C221757" i="1"/>
  <c r="C221758" i="1"/>
  <c r="C221759" i="1"/>
  <c r="C221760" i="1"/>
  <c r="C221761" i="1"/>
  <c r="C221762" i="1"/>
  <c r="C221763" i="1"/>
  <c r="C221764" i="1"/>
  <c r="C221765" i="1"/>
  <c r="C221766" i="1"/>
  <c r="C221767" i="1"/>
  <c r="C221768" i="1"/>
  <c r="C221769" i="1"/>
  <c r="C221770" i="1"/>
  <c r="C221771" i="1"/>
  <c r="C221772" i="1"/>
  <c r="C221773" i="1"/>
  <c r="C221774" i="1"/>
  <c r="C221775" i="1"/>
  <c r="C221776" i="1"/>
  <c r="C221777" i="1"/>
  <c r="C221778" i="1"/>
  <c r="C221779" i="1"/>
  <c r="C221780" i="1"/>
  <c r="C221781" i="1"/>
  <c r="C221782" i="1"/>
  <c r="C221783" i="1"/>
  <c r="C221784" i="1"/>
  <c r="C221785" i="1"/>
  <c r="C221786" i="1"/>
  <c r="C221787" i="1"/>
  <c r="C221788" i="1"/>
  <c r="C221789" i="1"/>
  <c r="C221790" i="1"/>
  <c r="C221791" i="1"/>
  <c r="C221792" i="1"/>
  <c r="C221793" i="1"/>
  <c r="C221794" i="1"/>
  <c r="C221795" i="1"/>
  <c r="C221796" i="1"/>
  <c r="C221797" i="1"/>
  <c r="C221798" i="1"/>
  <c r="C221799" i="1"/>
  <c r="C221800" i="1"/>
  <c r="C221801" i="1"/>
  <c r="C221802" i="1"/>
  <c r="C221803" i="1"/>
  <c r="C221804" i="1"/>
  <c r="C221805" i="1"/>
  <c r="C221806" i="1"/>
  <c r="C221807" i="1"/>
  <c r="C221808" i="1"/>
  <c r="C221809" i="1"/>
  <c r="C221810" i="1"/>
  <c r="C221811" i="1"/>
  <c r="C221812" i="1"/>
  <c r="C221813" i="1"/>
  <c r="C221814" i="1"/>
  <c r="C221815" i="1"/>
  <c r="C221816" i="1"/>
  <c r="C221817" i="1"/>
  <c r="C221818" i="1"/>
  <c r="C221819" i="1"/>
  <c r="C221820" i="1"/>
  <c r="C221821" i="1"/>
  <c r="C221822" i="1"/>
  <c r="C221823" i="1"/>
  <c r="C221824" i="1"/>
  <c r="C221825" i="1"/>
  <c r="C221826" i="1"/>
  <c r="C221827" i="1"/>
  <c r="C221828" i="1"/>
  <c r="C221829" i="1"/>
  <c r="C221830" i="1"/>
  <c r="C221831" i="1"/>
  <c r="C221832" i="1"/>
  <c r="C221833" i="1"/>
  <c r="C221834" i="1"/>
  <c r="C221835" i="1"/>
  <c r="C221836" i="1"/>
  <c r="C221837" i="1"/>
  <c r="C221838" i="1"/>
  <c r="C221839" i="1"/>
  <c r="C221840" i="1"/>
  <c r="C221841" i="1"/>
  <c r="C221842" i="1"/>
  <c r="C221843" i="1"/>
  <c r="C221844" i="1"/>
  <c r="C221845" i="1"/>
  <c r="C221846" i="1"/>
  <c r="C221847" i="1"/>
  <c r="C221848" i="1"/>
  <c r="C221849" i="1"/>
  <c r="C221850" i="1"/>
  <c r="C221851" i="1"/>
  <c r="C221852" i="1"/>
  <c r="C221853" i="1"/>
  <c r="C221854" i="1"/>
  <c r="C221855" i="1"/>
  <c r="C221856" i="1"/>
  <c r="C221857" i="1"/>
  <c r="C221858" i="1"/>
  <c r="C221859" i="1"/>
  <c r="C221860" i="1"/>
  <c r="C221861" i="1"/>
  <c r="C221862" i="1"/>
  <c r="C221863" i="1"/>
  <c r="C221864" i="1"/>
  <c r="C221865" i="1"/>
  <c r="C221866" i="1"/>
  <c r="C221867" i="1"/>
  <c r="C221868" i="1"/>
  <c r="C221869" i="1"/>
  <c r="C221870" i="1"/>
  <c r="C221871" i="1"/>
  <c r="C221872" i="1"/>
  <c r="C221873" i="1"/>
  <c r="C221874" i="1"/>
  <c r="C221875" i="1"/>
  <c r="C221876" i="1"/>
  <c r="C221877" i="1"/>
  <c r="C221878" i="1"/>
  <c r="C221879" i="1"/>
  <c r="C221880" i="1"/>
  <c r="C221881" i="1"/>
  <c r="C221882" i="1"/>
  <c r="C221883" i="1"/>
  <c r="C221884" i="1"/>
  <c r="C221885" i="1"/>
  <c r="C221886" i="1"/>
  <c r="C221887" i="1"/>
  <c r="C221888" i="1"/>
  <c r="C221889" i="1"/>
  <c r="C221890" i="1"/>
  <c r="C221891" i="1"/>
  <c r="C221892" i="1"/>
  <c r="C221893" i="1"/>
  <c r="C221894" i="1"/>
  <c r="C221895" i="1"/>
  <c r="C221896" i="1"/>
  <c r="C221897" i="1"/>
  <c r="C221898" i="1"/>
  <c r="C221899" i="1"/>
  <c r="C221900" i="1"/>
  <c r="C221901" i="1"/>
  <c r="C221902" i="1"/>
  <c r="C221903" i="1"/>
  <c r="C221904" i="1"/>
  <c r="C221905" i="1"/>
  <c r="C221906" i="1"/>
  <c r="C221907" i="1"/>
  <c r="C221908" i="1"/>
  <c r="C221909" i="1"/>
  <c r="C221910" i="1"/>
  <c r="C221911" i="1"/>
  <c r="C221912" i="1"/>
  <c r="C221913" i="1"/>
  <c r="C221914" i="1"/>
  <c r="C221915" i="1"/>
  <c r="C221916" i="1"/>
  <c r="C221917" i="1"/>
  <c r="C221918" i="1"/>
  <c r="C221919" i="1"/>
  <c r="C221920" i="1"/>
  <c r="C221921" i="1"/>
  <c r="C221922" i="1"/>
  <c r="C221923" i="1"/>
  <c r="C221924" i="1"/>
  <c r="C221925" i="1"/>
  <c r="C221926" i="1"/>
  <c r="C221927" i="1"/>
  <c r="C221928" i="1"/>
  <c r="C221929" i="1"/>
  <c r="C221930" i="1"/>
  <c r="C221931" i="1"/>
  <c r="C221932" i="1"/>
  <c r="C221933" i="1"/>
  <c r="C221934" i="1"/>
  <c r="C221935" i="1"/>
  <c r="C221936" i="1"/>
  <c r="C221937" i="1"/>
  <c r="C221938" i="1"/>
  <c r="C221939" i="1"/>
  <c r="C221940" i="1"/>
  <c r="C221941" i="1"/>
  <c r="C221942" i="1"/>
  <c r="C221943" i="1"/>
  <c r="C221944" i="1"/>
  <c r="C221945" i="1"/>
  <c r="C221946" i="1"/>
  <c r="C221947" i="1"/>
  <c r="C221948" i="1"/>
  <c r="C221949" i="1"/>
  <c r="C221950" i="1"/>
  <c r="C221951" i="1"/>
  <c r="C221952" i="1"/>
  <c r="C221953" i="1"/>
  <c r="C221954" i="1"/>
  <c r="C221955" i="1"/>
  <c r="C221956" i="1"/>
  <c r="C221957" i="1"/>
  <c r="C221958" i="1"/>
  <c r="C221959" i="1"/>
  <c r="C221960" i="1"/>
  <c r="C221961" i="1"/>
  <c r="C221962" i="1"/>
  <c r="C221963" i="1"/>
  <c r="C221964" i="1"/>
  <c r="C221965" i="1"/>
  <c r="C221966" i="1"/>
  <c r="C221967" i="1"/>
  <c r="C221968" i="1"/>
  <c r="C221969" i="1"/>
  <c r="C221970" i="1"/>
  <c r="C221971" i="1"/>
  <c r="C221972" i="1"/>
  <c r="C221973" i="1"/>
  <c r="C221974" i="1"/>
  <c r="C221975" i="1"/>
  <c r="C221976" i="1"/>
  <c r="C221977" i="1"/>
  <c r="C221978" i="1"/>
  <c r="C221979" i="1"/>
  <c r="C221980" i="1"/>
  <c r="C221981" i="1"/>
  <c r="C221982" i="1"/>
  <c r="C221983" i="1"/>
  <c r="C221984" i="1"/>
  <c r="C221985" i="1"/>
  <c r="C221986" i="1"/>
  <c r="C221987" i="1"/>
  <c r="C221988" i="1"/>
  <c r="C221989" i="1"/>
  <c r="C221990" i="1"/>
  <c r="C221991" i="1"/>
  <c r="C221992" i="1"/>
  <c r="C221993" i="1"/>
  <c r="C221994" i="1"/>
  <c r="C221995" i="1"/>
  <c r="C221996" i="1"/>
  <c r="C221997" i="1"/>
  <c r="C221998" i="1"/>
  <c r="C221999" i="1"/>
  <c r="C222000" i="1"/>
  <c r="C222001" i="1"/>
  <c r="C222002" i="1"/>
  <c r="C222003" i="1"/>
  <c r="C222004" i="1"/>
  <c r="C222005" i="1"/>
  <c r="C222006" i="1"/>
  <c r="C222007" i="1"/>
  <c r="C222008" i="1"/>
  <c r="C222009" i="1"/>
  <c r="C222010" i="1"/>
  <c r="C222011" i="1"/>
  <c r="C222012" i="1"/>
  <c r="C222013" i="1"/>
  <c r="C222014" i="1"/>
  <c r="C222015" i="1"/>
  <c r="C222016" i="1"/>
  <c r="C222017" i="1"/>
  <c r="C222018" i="1"/>
  <c r="C222019" i="1"/>
  <c r="C222020" i="1"/>
  <c r="C222021" i="1"/>
  <c r="C222022" i="1"/>
  <c r="C222023" i="1"/>
  <c r="C222024" i="1"/>
  <c r="C222025" i="1"/>
  <c r="C222026" i="1"/>
  <c r="C222027" i="1"/>
  <c r="C222028" i="1"/>
  <c r="C222029" i="1"/>
  <c r="C222030" i="1"/>
  <c r="C222031" i="1"/>
  <c r="C222032" i="1"/>
  <c r="C222033" i="1"/>
  <c r="C222034" i="1"/>
  <c r="C222035" i="1"/>
  <c r="C222036" i="1"/>
  <c r="C222037" i="1"/>
  <c r="C222038" i="1"/>
  <c r="C222039" i="1"/>
  <c r="C222040" i="1"/>
  <c r="C222041" i="1"/>
  <c r="C222042" i="1"/>
  <c r="C222043" i="1"/>
  <c r="C222044" i="1"/>
  <c r="C222045" i="1"/>
  <c r="C222046" i="1"/>
  <c r="C222047" i="1"/>
  <c r="C222048" i="1"/>
  <c r="C222049" i="1"/>
  <c r="C222050" i="1"/>
  <c r="C222051" i="1"/>
  <c r="C222052" i="1"/>
  <c r="C222053" i="1"/>
  <c r="C222054" i="1"/>
  <c r="C222055" i="1"/>
  <c r="C222056" i="1"/>
  <c r="C222057" i="1"/>
  <c r="C222058" i="1"/>
  <c r="C222059" i="1"/>
  <c r="C222060" i="1"/>
  <c r="C222061" i="1"/>
  <c r="C222062" i="1"/>
  <c r="C222063" i="1"/>
  <c r="C222064" i="1"/>
  <c r="C222065" i="1"/>
  <c r="C222066" i="1"/>
  <c r="C222067" i="1"/>
  <c r="C222068" i="1"/>
  <c r="C222069" i="1"/>
  <c r="C222070" i="1"/>
  <c r="C222071" i="1"/>
  <c r="C222072" i="1"/>
  <c r="C222073" i="1"/>
  <c r="C222074" i="1"/>
  <c r="C222075" i="1"/>
  <c r="C222076" i="1"/>
  <c r="C222077" i="1"/>
  <c r="C222078" i="1"/>
  <c r="C222079" i="1"/>
  <c r="C222080" i="1"/>
  <c r="C222081" i="1"/>
  <c r="C222082" i="1"/>
  <c r="C222083" i="1"/>
  <c r="C222084" i="1"/>
  <c r="C222085" i="1"/>
  <c r="C222086" i="1"/>
  <c r="C222087" i="1"/>
  <c r="C222088" i="1"/>
  <c r="C222089" i="1"/>
  <c r="C222090" i="1"/>
  <c r="C222091" i="1"/>
  <c r="C222092" i="1"/>
  <c r="C222093" i="1"/>
  <c r="C222094" i="1"/>
  <c r="C222095" i="1"/>
  <c r="C222096" i="1"/>
  <c r="C222097" i="1"/>
  <c r="C222098" i="1"/>
  <c r="C222099" i="1"/>
  <c r="C222100" i="1"/>
  <c r="C222101" i="1"/>
  <c r="C222102" i="1"/>
  <c r="C222103" i="1"/>
  <c r="C222104" i="1"/>
  <c r="C222105" i="1"/>
  <c r="C222106" i="1"/>
  <c r="C222107" i="1"/>
  <c r="C222108" i="1"/>
  <c r="C222109" i="1"/>
  <c r="C222110" i="1"/>
  <c r="C222111" i="1"/>
  <c r="C222112" i="1"/>
  <c r="C222113" i="1"/>
  <c r="C222114" i="1"/>
  <c r="C222115" i="1"/>
  <c r="C222116" i="1"/>
  <c r="C222117" i="1"/>
  <c r="C222118" i="1"/>
  <c r="C222119" i="1"/>
  <c r="C222120" i="1"/>
  <c r="C222121" i="1"/>
  <c r="C222122" i="1"/>
  <c r="C222123" i="1"/>
  <c r="C222124" i="1"/>
  <c r="C222125" i="1"/>
  <c r="C222126" i="1"/>
  <c r="C222127" i="1"/>
  <c r="C222128" i="1"/>
  <c r="C222129" i="1"/>
  <c r="C222130" i="1"/>
  <c r="C222131" i="1"/>
  <c r="C222132" i="1"/>
  <c r="C222133" i="1"/>
  <c r="C222134" i="1"/>
  <c r="C222135" i="1"/>
  <c r="C222136" i="1"/>
  <c r="C222137" i="1"/>
  <c r="C222138" i="1"/>
  <c r="C222139" i="1"/>
  <c r="C222140" i="1"/>
  <c r="C222141" i="1"/>
  <c r="C222142" i="1"/>
  <c r="C222143" i="1"/>
  <c r="C222144" i="1"/>
  <c r="C222145" i="1"/>
  <c r="C222146" i="1"/>
  <c r="C222147" i="1"/>
  <c r="C222148" i="1"/>
  <c r="C222149" i="1"/>
  <c r="C222150" i="1"/>
  <c r="C222151" i="1"/>
  <c r="C222152" i="1"/>
  <c r="C222153" i="1"/>
  <c r="C222154" i="1"/>
  <c r="C222155" i="1"/>
  <c r="C222156" i="1"/>
  <c r="C222157" i="1"/>
  <c r="C222158" i="1"/>
  <c r="C222159" i="1"/>
  <c r="C222160" i="1"/>
  <c r="C222161" i="1"/>
  <c r="C222162" i="1"/>
  <c r="C222163" i="1"/>
  <c r="C222164" i="1"/>
  <c r="C222165" i="1"/>
  <c r="C222166" i="1"/>
  <c r="C222167" i="1"/>
  <c r="C222168" i="1"/>
  <c r="C222169" i="1"/>
  <c r="C222170" i="1"/>
  <c r="C222171" i="1"/>
  <c r="C222172" i="1"/>
  <c r="C222173" i="1"/>
  <c r="C222174" i="1"/>
  <c r="C222175" i="1"/>
  <c r="C222176" i="1"/>
  <c r="C222177" i="1"/>
  <c r="C222178" i="1"/>
  <c r="C222179" i="1"/>
  <c r="C222180" i="1"/>
  <c r="C222181" i="1"/>
  <c r="C222182" i="1"/>
  <c r="C222183" i="1"/>
  <c r="C222184" i="1"/>
  <c r="C222185" i="1"/>
  <c r="C222186" i="1"/>
  <c r="C222187" i="1"/>
  <c r="C222188" i="1"/>
  <c r="C222189" i="1"/>
  <c r="C222190" i="1"/>
  <c r="C222191" i="1"/>
  <c r="C222192" i="1"/>
  <c r="C222193" i="1"/>
  <c r="C222194" i="1"/>
  <c r="C222195" i="1"/>
  <c r="C222196" i="1"/>
  <c r="C222197" i="1"/>
  <c r="C222198" i="1"/>
  <c r="C222199" i="1"/>
  <c r="C222200" i="1"/>
  <c r="C222201" i="1"/>
  <c r="C222202" i="1"/>
  <c r="C222203" i="1"/>
  <c r="C222204" i="1"/>
  <c r="C222205" i="1"/>
  <c r="C222206" i="1"/>
  <c r="C222207" i="1"/>
  <c r="C222208" i="1"/>
  <c r="C222209" i="1"/>
  <c r="C222210" i="1"/>
  <c r="C222211" i="1"/>
  <c r="C222212" i="1"/>
  <c r="C222213" i="1"/>
  <c r="C222214" i="1"/>
  <c r="C222215" i="1"/>
  <c r="C222216" i="1"/>
  <c r="C222217" i="1"/>
  <c r="C222218" i="1"/>
  <c r="C222219" i="1"/>
  <c r="C222220" i="1"/>
  <c r="C222221" i="1"/>
  <c r="C222222" i="1"/>
  <c r="C222223" i="1"/>
  <c r="C222224" i="1"/>
  <c r="C222225" i="1"/>
  <c r="C222226" i="1"/>
  <c r="C222227" i="1"/>
  <c r="C222228" i="1"/>
  <c r="C222229" i="1"/>
  <c r="C222230" i="1"/>
  <c r="C222231" i="1"/>
  <c r="C222232" i="1"/>
  <c r="C222233" i="1"/>
  <c r="C222234" i="1"/>
  <c r="C222235" i="1"/>
  <c r="C222236" i="1"/>
  <c r="C222237" i="1"/>
  <c r="C222238" i="1"/>
  <c r="C222239" i="1"/>
  <c r="C222240" i="1"/>
  <c r="C222241" i="1"/>
  <c r="C222242" i="1"/>
  <c r="C222243" i="1"/>
  <c r="C222244" i="1"/>
  <c r="C222245" i="1"/>
  <c r="C222246" i="1"/>
  <c r="C222247" i="1"/>
  <c r="C222248" i="1"/>
  <c r="C222249" i="1"/>
  <c r="C222250" i="1"/>
  <c r="C222251" i="1"/>
  <c r="C222252" i="1"/>
  <c r="C222253" i="1"/>
  <c r="C222254" i="1"/>
  <c r="C222255" i="1"/>
  <c r="C222256" i="1"/>
  <c r="C222257" i="1"/>
  <c r="C222258" i="1"/>
  <c r="C222259" i="1"/>
  <c r="C222260" i="1"/>
  <c r="C222261" i="1"/>
  <c r="C222262" i="1"/>
  <c r="C222263" i="1"/>
  <c r="C222264" i="1"/>
  <c r="C222265" i="1"/>
  <c r="C222266" i="1"/>
  <c r="C222267" i="1"/>
  <c r="C222268" i="1"/>
  <c r="C222269" i="1"/>
  <c r="C222270" i="1"/>
  <c r="C222271" i="1"/>
  <c r="C222272" i="1"/>
  <c r="C222273" i="1"/>
  <c r="C222274" i="1"/>
  <c r="C222275" i="1"/>
  <c r="C222276" i="1"/>
  <c r="C222277" i="1"/>
  <c r="C222278" i="1"/>
  <c r="C222279" i="1"/>
  <c r="C222280" i="1"/>
  <c r="C222281" i="1"/>
  <c r="C222282" i="1"/>
  <c r="C222283" i="1"/>
  <c r="C222284" i="1"/>
  <c r="C222285" i="1"/>
  <c r="C222286" i="1"/>
  <c r="C222287" i="1"/>
  <c r="C222288" i="1"/>
  <c r="C222289" i="1"/>
  <c r="C222290" i="1"/>
  <c r="C222291" i="1"/>
  <c r="C222292" i="1"/>
  <c r="C222293" i="1"/>
  <c r="C222294" i="1"/>
  <c r="C222295" i="1"/>
  <c r="C222296" i="1"/>
  <c r="C222297" i="1"/>
  <c r="C222298" i="1"/>
  <c r="C222299" i="1"/>
  <c r="C222300" i="1"/>
  <c r="C222301" i="1"/>
  <c r="C222302" i="1"/>
  <c r="C222303" i="1"/>
  <c r="C222304" i="1"/>
  <c r="C222305" i="1"/>
  <c r="C222306" i="1"/>
  <c r="C222307" i="1"/>
  <c r="C222308" i="1"/>
  <c r="C222309" i="1"/>
  <c r="C222310" i="1"/>
  <c r="C222311" i="1"/>
  <c r="C222312" i="1"/>
  <c r="C222313" i="1"/>
  <c r="C222314" i="1"/>
  <c r="C222315" i="1"/>
  <c r="C222316" i="1"/>
  <c r="C222317" i="1"/>
  <c r="C222318" i="1"/>
  <c r="C222319" i="1"/>
  <c r="C222320" i="1"/>
  <c r="C222321" i="1"/>
  <c r="C222322" i="1"/>
  <c r="C222323" i="1"/>
  <c r="C222324" i="1"/>
  <c r="C222325" i="1"/>
  <c r="C222326" i="1"/>
  <c r="C222327" i="1"/>
  <c r="C222328" i="1"/>
  <c r="C222329" i="1"/>
  <c r="C222330" i="1"/>
  <c r="C222331" i="1"/>
  <c r="C222332" i="1"/>
  <c r="C222333" i="1"/>
  <c r="C222334" i="1"/>
  <c r="C222335" i="1"/>
  <c r="C222336" i="1"/>
  <c r="C222337" i="1"/>
  <c r="C222338" i="1"/>
  <c r="C222339" i="1"/>
  <c r="C222340" i="1"/>
  <c r="C222341" i="1"/>
  <c r="C222342" i="1"/>
  <c r="C222343" i="1"/>
  <c r="C222344" i="1"/>
  <c r="C222345" i="1"/>
  <c r="C222346" i="1"/>
  <c r="C222347" i="1"/>
  <c r="C222348" i="1"/>
  <c r="C222349" i="1"/>
  <c r="C222350" i="1"/>
  <c r="C222351" i="1"/>
  <c r="C222352" i="1"/>
  <c r="C222353" i="1"/>
  <c r="C222354" i="1"/>
  <c r="C222355" i="1"/>
  <c r="C222356" i="1"/>
  <c r="C222357" i="1"/>
  <c r="C222358" i="1"/>
  <c r="C222359" i="1"/>
  <c r="C222360" i="1"/>
  <c r="C222361" i="1"/>
  <c r="C222362" i="1"/>
  <c r="C222363" i="1"/>
  <c r="C222364" i="1"/>
  <c r="C222365" i="1"/>
  <c r="C222366" i="1"/>
  <c r="C222367" i="1"/>
  <c r="C222368" i="1"/>
  <c r="C222369" i="1"/>
  <c r="C222370" i="1"/>
  <c r="C222371" i="1"/>
  <c r="C222372" i="1"/>
  <c r="C222373" i="1"/>
  <c r="C222374" i="1"/>
  <c r="C222375" i="1"/>
  <c r="C222376" i="1"/>
  <c r="C222377" i="1"/>
  <c r="C222378" i="1"/>
  <c r="C222379" i="1"/>
  <c r="C222380" i="1"/>
  <c r="C222381" i="1"/>
  <c r="C222382" i="1"/>
  <c r="C222383" i="1"/>
  <c r="C222384" i="1"/>
  <c r="C222385" i="1"/>
  <c r="C222386" i="1"/>
  <c r="C222387" i="1"/>
  <c r="C222388" i="1"/>
  <c r="C222389" i="1"/>
  <c r="C222390" i="1"/>
  <c r="C222391" i="1"/>
  <c r="C222392" i="1"/>
  <c r="C222393" i="1"/>
  <c r="C222394" i="1"/>
  <c r="C222395" i="1"/>
  <c r="C222396" i="1"/>
  <c r="C222397" i="1"/>
  <c r="C222398" i="1"/>
  <c r="C222399" i="1"/>
  <c r="C222400" i="1"/>
  <c r="C222401" i="1"/>
  <c r="C222402" i="1"/>
  <c r="C222403" i="1"/>
  <c r="C222404" i="1"/>
  <c r="C222405" i="1"/>
  <c r="C222406" i="1"/>
  <c r="C222407" i="1"/>
  <c r="C222408" i="1"/>
  <c r="C222409" i="1"/>
  <c r="C222410" i="1"/>
  <c r="C222411" i="1"/>
  <c r="C222412" i="1"/>
  <c r="C222413" i="1"/>
  <c r="C222414" i="1"/>
  <c r="C222415" i="1"/>
  <c r="C222416" i="1"/>
  <c r="C222417" i="1"/>
  <c r="C222418" i="1"/>
  <c r="C222419" i="1"/>
  <c r="C222420" i="1"/>
  <c r="C222421" i="1"/>
  <c r="C222422" i="1"/>
  <c r="C222423" i="1"/>
  <c r="C222424" i="1"/>
  <c r="C222425" i="1"/>
  <c r="C222426" i="1"/>
  <c r="C222427" i="1"/>
  <c r="C222428" i="1"/>
  <c r="C222429" i="1"/>
  <c r="C222430" i="1"/>
  <c r="C222431" i="1"/>
  <c r="C222432" i="1"/>
  <c r="C222433" i="1"/>
  <c r="C222434" i="1"/>
  <c r="C222435" i="1"/>
  <c r="C222436" i="1"/>
  <c r="C222437" i="1"/>
  <c r="C222438" i="1"/>
  <c r="C222439" i="1"/>
  <c r="C222440" i="1"/>
  <c r="C222441" i="1"/>
  <c r="C222442" i="1"/>
  <c r="C222443" i="1"/>
  <c r="C222444" i="1"/>
  <c r="C222445" i="1"/>
  <c r="C222446" i="1"/>
  <c r="C222447" i="1"/>
  <c r="C222448" i="1"/>
  <c r="C222449" i="1"/>
  <c r="C222450" i="1"/>
  <c r="C222451" i="1"/>
  <c r="C222452" i="1"/>
  <c r="C222453" i="1"/>
  <c r="C222454" i="1"/>
  <c r="C222455" i="1"/>
  <c r="C222456" i="1"/>
  <c r="C222457" i="1"/>
  <c r="C222458" i="1"/>
  <c r="C222459" i="1"/>
  <c r="C222460" i="1"/>
  <c r="C222461" i="1"/>
  <c r="C222462" i="1"/>
  <c r="C222463" i="1"/>
  <c r="C222464" i="1"/>
  <c r="C222465" i="1"/>
  <c r="C222466" i="1"/>
  <c r="C222467" i="1"/>
  <c r="C222468" i="1"/>
  <c r="C222469" i="1"/>
  <c r="C222470" i="1"/>
  <c r="C222471" i="1"/>
  <c r="C222472" i="1"/>
  <c r="C222473" i="1"/>
  <c r="C222474" i="1"/>
  <c r="C222475" i="1"/>
  <c r="C222476" i="1"/>
  <c r="C222477" i="1"/>
  <c r="C222478" i="1"/>
  <c r="C222479" i="1"/>
  <c r="C222480" i="1"/>
  <c r="C222481" i="1"/>
  <c r="C222482" i="1"/>
  <c r="C222483" i="1"/>
  <c r="C222484" i="1"/>
  <c r="C222485" i="1"/>
  <c r="C222486" i="1"/>
  <c r="C222487" i="1"/>
  <c r="C222488" i="1"/>
  <c r="C222489" i="1"/>
  <c r="C222490" i="1"/>
  <c r="C222491" i="1"/>
  <c r="C222492" i="1"/>
  <c r="C222493" i="1"/>
  <c r="C222494" i="1"/>
  <c r="C222495" i="1"/>
  <c r="C222496" i="1"/>
  <c r="C222497" i="1"/>
  <c r="C222498" i="1"/>
  <c r="C222499" i="1"/>
  <c r="C222500" i="1"/>
  <c r="C222501" i="1"/>
  <c r="C222502" i="1"/>
  <c r="C222503" i="1"/>
  <c r="C222504" i="1"/>
  <c r="C222505" i="1"/>
  <c r="C222506" i="1"/>
  <c r="C222507" i="1"/>
  <c r="C222508" i="1"/>
  <c r="C222509" i="1"/>
  <c r="C222510" i="1"/>
  <c r="C222511" i="1"/>
  <c r="C222512" i="1"/>
  <c r="C222513" i="1"/>
  <c r="C222514" i="1"/>
  <c r="C222515" i="1"/>
  <c r="C222516" i="1"/>
  <c r="C222517" i="1"/>
  <c r="C222518" i="1"/>
  <c r="C222519" i="1"/>
  <c r="C222520" i="1"/>
  <c r="C222521" i="1"/>
  <c r="C222522" i="1"/>
  <c r="C222523" i="1"/>
  <c r="C222524" i="1"/>
  <c r="C222525" i="1"/>
  <c r="C222526" i="1"/>
  <c r="C222527" i="1"/>
  <c r="C222528" i="1"/>
  <c r="C222529" i="1"/>
  <c r="C222530" i="1"/>
  <c r="C222531" i="1"/>
  <c r="C222532" i="1"/>
  <c r="C222533" i="1"/>
  <c r="C222534" i="1"/>
  <c r="C222535" i="1"/>
  <c r="C222536" i="1"/>
  <c r="C222537" i="1"/>
  <c r="C222538" i="1"/>
  <c r="C222539" i="1"/>
  <c r="C222540" i="1"/>
  <c r="C222541" i="1"/>
  <c r="C222542" i="1"/>
  <c r="C222543" i="1"/>
  <c r="C222544" i="1"/>
  <c r="C222545" i="1"/>
  <c r="C222546" i="1"/>
  <c r="C222547" i="1"/>
  <c r="C222548" i="1"/>
  <c r="C222549" i="1"/>
  <c r="C222550" i="1"/>
  <c r="C222551" i="1"/>
  <c r="C222552" i="1"/>
  <c r="C222553" i="1"/>
  <c r="C222554" i="1"/>
  <c r="C222555" i="1"/>
  <c r="C222556" i="1"/>
  <c r="C222557" i="1"/>
  <c r="C222558" i="1"/>
  <c r="C222559" i="1"/>
  <c r="C222560" i="1"/>
  <c r="C222561" i="1"/>
  <c r="C222562" i="1"/>
  <c r="C222563" i="1"/>
  <c r="C222564" i="1"/>
  <c r="C222565" i="1"/>
  <c r="C222566" i="1"/>
  <c r="C222567" i="1"/>
  <c r="C222568" i="1"/>
  <c r="C222569" i="1"/>
  <c r="C222570" i="1"/>
  <c r="C222571" i="1"/>
  <c r="C222572" i="1"/>
  <c r="C222573" i="1"/>
  <c r="C222574" i="1"/>
  <c r="C222575" i="1"/>
  <c r="C222576" i="1"/>
  <c r="C222577" i="1"/>
  <c r="C222578" i="1"/>
  <c r="C222579" i="1"/>
  <c r="C222580" i="1"/>
  <c r="C222581" i="1"/>
  <c r="C222582" i="1"/>
  <c r="C222583" i="1"/>
  <c r="C222584" i="1"/>
  <c r="C222585" i="1"/>
  <c r="C222586" i="1"/>
  <c r="C222587" i="1"/>
  <c r="C222588" i="1"/>
  <c r="C222589" i="1"/>
  <c r="C222590" i="1"/>
  <c r="C222591" i="1"/>
  <c r="C222592" i="1"/>
  <c r="C222593" i="1"/>
  <c r="C222594" i="1"/>
  <c r="C222595" i="1"/>
  <c r="C222596" i="1"/>
  <c r="C222597" i="1"/>
  <c r="C222598" i="1"/>
  <c r="C222599" i="1"/>
  <c r="C222600" i="1"/>
  <c r="C222601" i="1"/>
  <c r="C222602" i="1"/>
  <c r="C222603" i="1"/>
  <c r="C222604" i="1"/>
  <c r="C222605" i="1"/>
  <c r="C222606" i="1"/>
  <c r="C222607" i="1"/>
  <c r="C222608" i="1"/>
  <c r="C222609" i="1"/>
  <c r="C222610" i="1"/>
  <c r="C222611" i="1"/>
  <c r="C222612" i="1"/>
  <c r="C222613" i="1"/>
  <c r="C222614" i="1"/>
  <c r="C222615" i="1"/>
  <c r="C222616" i="1"/>
  <c r="C222617" i="1"/>
  <c r="C222618" i="1"/>
  <c r="C222619" i="1"/>
  <c r="C222620" i="1"/>
  <c r="C222621" i="1"/>
  <c r="C222622" i="1"/>
  <c r="C222623" i="1"/>
  <c r="C222624" i="1"/>
  <c r="C222625" i="1"/>
  <c r="C222626" i="1"/>
  <c r="C222627" i="1"/>
  <c r="C222628" i="1"/>
  <c r="C222629" i="1"/>
  <c r="C222630" i="1"/>
  <c r="C222631" i="1"/>
  <c r="C222632" i="1"/>
  <c r="C222633" i="1"/>
  <c r="C222634" i="1"/>
  <c r="C222635" i="1"/>
  <c r="C222636" i="1"/>
  <c r="C222637" i="1"/>
  <c r="C222638" i="1"/>
  <c r="C222639" i="1"/>
  <c r="C222640" i="1"/>
  <c r="C222641" i="1"/>
  <c r="C222642" i="1"/>
  <c r="C222643" i="1"/>
  <c r="C222644" i="1"/>
  <c r="C222645" i="1"/>
  <c r="C222646" i="1"/>
  <c r="C222647" i="1"/>
  <c r="C222648" i="1"/>
  <c r="C222649" i="1"/>
  <c r="C222650" i="1"/>
  <c r="C222651" i="1"/>
  <c r="C222652" i="1"/>
  <c r="C222653" i="1"/>
  <c r="C222654" i="1"/>
  <c r="C222655" i="1"/>
  <c r="C222656" i="1"/>
  <c r="C222657" i="1"/>
  <c r="C222658" i="1"/>
  <c r="C222659" i="1"/>
  <c r="C222660" i="1"/>
  <c r="C222661" i="1"/>
  <c r="C222662" i="1"/>
  <c r="C222663" i="1"/>
  <c r="C222664" i="1"/>
  <c r="C222665" i="1"/>
  <c r="C222666" i="1"/>
  <c r="C222667" i="1"/>
  <c r="C222668" i="1"/>
  <c r="C222669" i="1"/>
  <c r="C222670" i="1"/>
  <c r="C222671" i="1"/>
  <c r="C222672" i="1"/>
  <c r="C222673" i="1"/>
  <c r="C222674" i="1"/>
  <c r="C222675" i="1"/>
  <c r="C222676" i="1"/>
  <c r="C222677" i="1"/>
  <c r="C222678" i="1"/>
  <c r="C222679" i="1"/>
  <c r="C222680" i="1"/>
  <c r="C222681" i="1"/>
  <c r="C222682" i="1"/>
  <c r="C222683" i="1"/>
  <c r="C222684" i="1"/>
  <c r="C222685" i="1"/>
  <c r="C222686" i="1"/>
  <c r="C222687" i="1"/>
  <c r="C222688" i="1"/>
  <c r="C222689" i="1"/>
  <c r="C222690" i="1"/>
  <c r="C222691" i="1"/>
  <c r="C222692" i="1"/>
  <c r="C222693" i="1"/>
  <c r="C222694" i="1"/>
  <c r="C222695" i="1"/>
  <c r="C222696" i="1"/>
  <c r="C222697" i="1"/>
  <c r="C222698" i="1"/>
  <c r="C222699" i="1"/>
  <c r="C222700" i="1"/>
  <c r="C222701" i="1"/>
  <c r="C222702" i="1"/>
  <c r="C222703" i="1"/>
  <c r="C222704" i="1"/>
  <c r="C222705" i="1"/>
  <c r="C222706" i="1"/>
  <c r="C222707" i="1"/>
  <c r="C222708" i="1"/>
  <c r="C222709" i="1"/>
  <c r="C222710" i="1"/>
  <c r="C222711" i="1"/>
  <c r="C222712" i="1"/>
  <c r="C222713" i="1"/>
  <c r="C222714" i="1"/>
  <c r="C222715" i="1"/>
  <c r="C222716" i="1"/>
  <c r="C222717" i="1"/>
  <c r="C222718" i="1"/>
  <c r="C222719" i="1"/>
  <c r="C222720" i="1"/>
  <c r="C222721" i="1"/>
  <c r="C222722" i="1"/>
  <c r="C222723" i="1"/>
  <c r="C222724" i="1"/>
  <c r="C222725" i="1"/>
  <c r="C222726" i="1"/>
  <c r="C222727" i="1"/>
  <c r="C222728" i="1"/>
  <c r="C222729" i="1"/>
  <c r="C222730" i="1"/>
  <c r="C222731" i="1"/>
  <c r="C222732" i="1"/>
  <c r="C222733" i="1"/>
  <c r="C222734" i="1"/>
  <c r="C222735" i="1"/>
  <c r="C222736" i="1"/>
  <c r="C222737" i="1"/>
  <c r="C222738" i="1"/>
  <c r="C222739" i="1"/>
  <c r="C222740" i="1"/>
  <c r="C222741" i="1"/>
  <c r="C222742" i="1"/>
  <c r="C222743" i="1"/>
  <c r="C222744" i="1"/>
  <c r="C222745" i="1"/>
  <c r="C222746" i="1"/>
  <c r="C222747" i="1"/>
  <c r="C222748" i="1"/>
  <c r="C222749" i="1"/>
  <c r="C222750" i="1"/>
  <c r="C222751" i="1"/>
  <c r="C222752" i="1"/>
  <c r="C222753" i="1"/>
  <c r="C222754" i="1"/>
  <c r="C222755" i="1"/>
  <c r="C222756" i="1"/>
  <c r="C222757" i="1"/>
  <c r="C222758" i="1"/>
  <c r="C222759" i="1"/>
  <c r="C222760" i="1"/>
  <c r="C222761" i="1"/>
  <c r="C222762" i="1"/>
  <c r="C222763" i="1"/>
  <c r="C222764" i="1"/>
  <c r="C222765" i="1"/>
  <c r="C222766" i="1"/>
  <c r="C222767" i="1"/>
  <c r="C222768" i="1"/>
  <c r="C222769" i="1"/>
  <c r="C222770" i="1"/>
  <c r="C222771" i="1"/>
  <c r="C222772" i="1"/>
  <c r="C222773" i="1"/>
  <c r="C222774" i="1"/>
  <c r="C222775" i="1"/>
  <c r="C222776" i="1"/>
  <c r="C222777" i="1"/>
  <c r="C222778" i="1"/>
  <c r="C222779" i="1"/>
  <c r="C222780" i="1"/>
  <c r="C222781" i="1"/>
  <c r="C222782" i="1"/>
  <c r="C222783" i="1"/>
  <c r="C222784" i="1"/>
  <c r="C222785" i="1"/>
  <c r="C222786" i="1"/>
  <c r="C222787" i="1"/>
  <c r="C222788" i="1"/>
  <c r="C222789" i="1"/>
  <c r="C222790" i="1"/>
  <c r="C222791" i="1"/>
  <c r="C222792" i="1"/>
  <c r="C222793" i="1"/>
  <c r="C222794" i="1"/>
  <c r="C222795" i="1"/>
  <c r="C222796" i="1"/>
  <c r="C222797" i="1"/>
  <c r="C222798" i="1"/>
  <c r="C222799" i="1"/>
  <c r="C222800" i="1"/>
  <c r="C222801" i="1"/>
  <c r="C222802" i="1"/>
  <c r="C222803" i="1"/>
  <c r="C222804" i="1"/>
  <c r="C222805" i="1"/>
  <c r="C222806" i="1"/>
  <c r="C222807" i="1"/>
  <c r="C222808" i="1"/>
  <c r="C222809" i="1"/>
  <c r="C222810" i="1"/>
  <c r="C222811" i="1"/>
  <c r="C222812" i="1"/>
  <c r="C222813" i="1"/>
  <c r="C222814" i="1"/>
  <c r="C222815" i="1"/>
  <c r="C222816" i="1"/>
  <c r="C222817" i="1"/>
  <c r="C222818" i="1"/>
  <c r="C222819" i="1"/>
  <c r="C222820" i="1"/>
  <c r="C222821" i="1"/>
  <c r="C222822" i="1"/>
  <c r="C222823" i="1"/>
  <c r="C222824" i="1"/>
  <c r="C222825" i="1"/>
  <c r="C222826" i="1"/>
  <c r="C222827" i="1"/>
  <c r="C222828" i="1"/>
  <c r="C222829" i="1"/>
  <c r="C222830" i="1"/>
  <c r="C222831" i="1"/>
  <c r="C222832" i="1"/>
  <c r="C222833" i="1"/>
  <c r="C222834" i="1"/>
  <c r="C222835" i="1"/>
  <c r="C222836" i="1"/>
  <c r="C222837" i="1"/>
  <c r="C222838" i="1"/>
  <c r="C222839" i="1"/>
  <c r="C222840" i="1"/>
  <c r="C222841" i="1"/>
  <c r="C222842" i="1"/>
  <c r="C222843" i="1"/>
  <c r="C222844" i="1"/>
  <c r="C222845" i="1"/>
  <c r="C222846" i="1"/>
  <c r="C222847" i="1"/>
  <c r="C222848" i="1"/>
  <c r="C222849" i="1"/>
  <c r="C222850" i="1"/>
  <c r="C222851" i="1"/>
  <c r="C222852" i="1"/>
  <c r="C222853" i="1"/>
  <c r="C222854" i="1"/>
  <c r="C222855" i="1"/>
  <c r="C222856" i="1"/>
  <c r="C222857" i="1"/>
  <c r="C222858" i="1"/>
  <c r="C222859" i="1"/>
  <c r="C222860" i="1"/>
  <c r="C222861" i="1"/>
  <c r="C222862" i="1"/>
  <c r="C222863" i="1"/>
  <c r="C222864" i="1"/>
  <c r="C222865" i="1"/>
  <c r="C222866" i="1"/>
  <c r="C222867" i="1"/>
  <c r="C222868" i="1"/>
  <c r="C222869" i="1"/>
  <c r="C222870" i="1"/>
  <c r="C222871" i="1"/>
  <c r="C222872" i="1"/>
  <c r="C222873" i="1"/>
  <c r="C222874" i="1"/>
  <c r="C222875" i="1"/>
  <c r="C222876" i="1"/>
  <c r="C222877" i="1"/>
  <c r="C222878" i="1"/>
  <c r="C222879" i="1"/>
  <c r="C222880" i="1"/>
  <c r="C222881" i="1"/>
  <c r="C222882" i="1"/>
  <c r="C222883" i="1"/>
  <c r="C222884" i="1"/>
  <c r="C222885" i="1"/>
  <c r="C222886" i="1"/>
  <c r="C222887" i="1"/>
  <c r="C222888" i="1"/>
  <c r="C222889" i="1"/>
  <c r="C222890" i="1"/>
  <c r="C222891" i="1"/>
  <c r="C222892" i="1"/>
  <c r="C222893" i="1"/>
  <c r="C222894" i="1"/>
  <c r="C222895" i="1"/>
  <c r="C222896" i="1"/>
  <c r="C222897" i="1"/>
  <c r="C222898" i="1"/>
  <c r="C222899" i="1"/>
  <c r="C222900" i="1"/>
  <c r="C222901" i="1"/>
  <c r="C222902" i="1"/>
  <c r="C222903" i="1"/>
  <c r="C222904" i="1"/>
  <c r="C222905" i="1"/>
  <c r="C222906" i="1"/>
  <c r="C222907" i="1"/>
  <c r="C222908" i="1"/>
  <c r="C222909" i="1"/>
  <c r="C222910" i="1"/>
  <c r="C222911" i="1"/>
  <c r="C222912" i="1"/>
  <c r="C222913" i="1"/>
  <c r="C222914" i="1"/>
  <c r="C222915" i="1"/>
  <c r="C222916" i="1"/>
  <c r="C222917" i="1"/>
  <c r="C222918" i="1"/>
  <c r="C222919" i="1"/>
  <c r="C222920" i="1"/>
  <c r="C222921" i="1"/>
  <c r="C222922" i="1"/>
  <c r="C222923" i="1"/>
  <c r="C222924" i="1"/>
  <c r="C222925" i="1"/>
  <c r="C222926" i="1"/>
  <c r="C222927" i="1"/>
  <c r="C222928" i="1"/>
  <c r="C222929" i="1"/>
  <c r="C222930" i="1"/>
  <c r="C222931" i="1"/>
  <c r="C222932" i="1"/>
  <c r="C222933" i="1"/>
  <c r="C222934" i="1"/>
  <c r="C222935" i="1"/>
  <c r="C222936" i="1"/>
  <c r="C222937" i="1"/>
  <c r="C222938" i="1"/>
  <c r="C222939" i="1"/>
  <c r="C222940" i="1"/>
  <c r="C222941" i="1"/>
  <c r="C222942" i="1"/>
  <c r="C222943" i="1"/>
  <c r="C222944" i="1"/>
  <c r="C222945" i="1"/>
  <c r="C222946" i="1"/>
  <c r="C222947" i="1"/>
  <c r="C222948" i="1"/>
  <c r="C222949" i="1"/>
  <c r="C222950" i="1"/>
  <c r="C222951" i="1"/>
  <c r="C222952" i="1"/>
  <c r="C222953" i="1"/>
  <c r="C222954" i="1"/>
  <c r="C222955" i="1"/>
  <c r="C222956" i="1"/>
  <c r="C222957" i="1"/>
  <c r="C222958" i="1"/>
  <c r="C222959" i="1"/>
  <c r="C222960" i="1"/>
  <c r="C222961" i="1"/>
  <c r="C222962" i="1"/>
  <c r="C222963" i="1"/>
  <c r="C222964" i="1"/>
  <c r="C222965" i="1"/>
  <c r="C222966" i="1"/>
  <c r="C222967" i="1"/>
  <c r="C222968" i="1"/>
  <c r="C222969" i="1"/>
  <c r="C222970" i="1"/>
  <c r="C222971" i="1"/>
  <c r="C222972" i="1"/>
  <c r="C222973" i="1"/>
  <c r="C222974" i="1"/>
  <c r="C222975" i="1"/>
  <c r="C222976" i="1"/>
  <c r="C222977" i="1"/>
  <c r="C222978" i="1"/>
  <c r="C222979" i="1"/>
  <c r="C222980" i="1"/>
  <c r="C222981" i="1"/>
  <c r="C222982" i="1"/>
  <c r="C222983" i="1"/>
  <c r="C222984" i="1"/>
  <c r="C222985" i="1"/>
  <c r="C222986" i="1"/>
  <c r="C222987" i="1"/>
  <c r="C222988" i="1"/>
  <c r="C222989" i="1"/>
  <c r="C222990" i="1"/>
  <c r="C222991" i="1"/>
  <c r="C222992" i="1"/>
  <c r="C222993" i="1"/>
  <c r="C222994" i="1"/>
  <c r="C222995" i="1"/>
  <c r="C222996" i="1"/>
  <c r="C222997" i="1"/>
  <c r="C222998" i="1"/>
  <c r="C222999" i="1"/>
  <c r="C223000" i="1"/>
  <c r="C223001" i="1"/>
  <c r="C223002" i="1"/>
  <c r="C223003" i="1"/>
  <c r="C223004" i="1"/>
  <c r="C223005" i="1"/>
  <c r="C223006" i="1"/>
  <c r="C223007" i="1"/>
  <c r="C223008" i="1"/>
  <c r="C223009" i="1"/>
  <c r="C223010" i="1"/>
  <c r="C223011" i="1"/>
  <c r="C223012" i="1"/>
  <c r="C223013" i="1"/>
  <c r="C223014" i="1"/>
  <c r="C223015" i="1"/>
  <c r="C223016" i="1"/>
  <c r="C223017" i="1"/>
  <c r="C223018" i="1"/>
  <c r="C223019" i="1"/>
  <c r="C223020" i="1"/>
  <c r="C223021" i="1"/>
  <c r="C223022" i="1"/>
  <c r="C223023" i="1"/>
  <c r="C223024" i="1"/>
  <c r="C223025" i="1"/>
  <c r="C223026" i="1"/>
  <c r="C223027" i="1"/>
  <c r="C223028" i="1"/>
  <c r="C223029" i="1"/>
  <c r="C223030" i="1"/>
  <c r="C223031" i="1"/>
  <c r="C223032" i="1"/>
  <c r="C223033" i="1"/>
  <c r="C223034" i="1"/>
  <c r="C223035" i="1"/>
  <c r="C223036" i="1"/>
  <c r="C223037" i="1"/>
  <c r="C223038" i="1"/>
  <c r="C223039" i="1"/>
  <c r="C223040" i="1"/>
  <c r="C223041" i="1"/>
  <c r="C223042" i="1"/>
  <c r="C223043" i="1"/>
  <c r="C223044" i="1"/>
  <c r="C223045" i="1"/>
  <c r="C223046" i="1"/>
  <c r="C223047" i="1"/>
  <c r="C223048" i="1"/>
  <c r="C223049" i="1"/>
  <c r="C223050" i="1"/>
  <c r="C223051" i="1"/>
  <c r="C223052" i="1"/>
  <c r="C223053" i="1"/>
  <c r="C223054" i="1"/>
  <c r="C223055" i="1"/>
  <c r="C223056" i="1"/>
  <c r="C223057" i="1"/>
  <c r="C223058" i="1"/>
  <c r="C223059" i="1"/>
  <c r="C223060" i="1"/>
  <c r="C223061" i="1"/>
  <c r="C223062" i="1"/>
  <c r="C223063" i="1"/>
  <c r="C223064" i="1"/>
  <c r="C223065" i="1"/>
  <c r="C223066" i="1"/>
  <c r="C223067" i="1"/>
  <c r="C223068" i="1"/>
  <c r="C223069" i="1"/>
  <c r="C223070" i="1"/>
  <c r="C223071" i="1"/>
  <c r="C223072" i="1"/>
  <c r="C223073" i="1"/>
  <c r="C223074" i="1"/>
  <c r="C223075" i="1"/>
  <c r="C223076" i="1"/>
  <c r="C223077" i="1"/>
  <c r="C223078" i="1"/>
  <c r="C223079" i="1"/>
  <c r="C223080" i="1"/>
  <c r="C223081" i="1"/>
  <c r="C223082" i="1"/>
  <c r="C223083" i="1"/>
  <c r="C223084" i="1"/>
  <c r="C223085" i="1"/>
  <c r="C223086" i="1"/>
  <c r="C223087" i="1"/>
  <c r="C223088" i="1"/>
  <c r="C223089" i="1"/>
  <c r="C223090" i="1"/>
  <c r="C223091" i="1"/>
  <c r="C223092" i="1"/>
  <c r="C223093" i="1"/>
  <c r="C223094" i="1"/>
  <c r="C223095" i="1"/>
  <c r="C223096" i="1"/>
  <c r="C223097" i="1"/>
  <c r="C223098" i="1"/>
  <c r="C223099" i="1"/>
  <c r="C223100" i="1"/>
  <c r="C223101" i="1"/>
  <c r="C223102" i="1"/>
  <c r="C223103" i="1"/>
  <c r="C223104" i="1"/>
  <c r="C223105" i="1"/>
  <c r="C223106" i="1"/>
  <c r="C223107" i="1"/>
  <c r="C223108" i="1"/>
  <c r="C223109" i="1"/>
  <c r="C223110" i="1"/>
  <c r="C223111" i="1"/>
  <c r="C223112" i="1"/>
  <c r="C223113" i="1"/>
  <c r="C223114" i="1"/>
  <c r="C223115" i="1"/>
  <c r="C223116" i="1"/>
  <c r="C223117" i="1"/>
  <c r="C223118" i="1"/>
  <c r="C223119" i="1"/>
  <c r="C223120" i="1"/>
  <c r="C223121" i="1"/>
  <c r="C223122" i="1"/>
  <c r="C223123" i="1"/>
  <c r="C223124" i="1"/>
  <c r="C223125" i="1"/>
  <c r="C223126" i="1"/>
  <c r="C223127" i="1"/>
  <c r="C223128" i="1"/>
  <c r="C223129" i="1"/>
  <c r="C223130" i="1"/>
  <c r="C223131" i="1"/>
  <c r="C223132" i="1"/>
  <c r="C223133" i="1"/>
  <c r="C223134" i="1"/>
  <c r="C223135" i="1"/>
  <c r="C223136" i="1"/>
  <c r="C223137" i="1"/>
  <c r="C223138" i="1"/>
  <c r="C223139" i="1"/>
  <c r="C223140" i="1"/>
  <c r="C223141" i="1"/>
  <c r="C223142" i="1"/>
  <c r="C223143" i="1"/>
  <c r="C223144" i="1"/>
  <c r="C223145" i="1"/>
  <c r="C223146" i="1"/>
  <c r="C223147" i="1"/>
  <c r="C223148" i="1"/>
  <c r="C223149" i="1"/>
  <c r="C223150" i="1"/>
  <c r="C223151" i="1"/>
  <c r="C223152" i="1"/>
  <c r="C223153" i="1"/>
  <c r="C223154" i="1"/>
  <c r="C223155" i="1"/>
  <c r="C223156" i="1"/>
  <c r="C223157" i="1"/>
  <c r="C223158" i="1"/>
  <c r="C223159" i="1"/>
  <c r="C223160" i="1"/>
  <c r="C223161" i="1"/>
  <c r="C223162" i="1"/>
  <c r="C223163" i="1"/>
  <c r="C223164" i="1"/>
  <c r="C223165" i="1"/>
  <c r="C223166" i="1"/>
  <c r="C223167" i="1"/>
  <c r="C223168" i="1"/>
  <c r="C223169" i="1"/>
  <c r="C223170" i="1"/>
  <c r="C223171" i="1"/>
  <c r="C223172" i="1"/>
  <c r="C223173" i="1"/>
  <c r="C223174" i="1"/>
  <c r="C223175" i="1"/>
  <c r="C223176" i="1"/>
  <c r="C223177" i="1"/>
  <c r="C223178" i="1"/>
  <c r="C223179" i="1"/>
  <c r="C223180" i="1"/>
  <c r="C223181" i="1"/>
  <c r="C223182" i="1"/>
  <c r="C223183" i="1"/>
  <c r="C223184" i="1"/>
  <c r="C223185" i="1"/>
  <c r="C223186" i="1"/>
  <c r="C223187" i="1"/>
  <c r="C223188" i="1"/>
  <c r="C223189" i="1"/>
  <c r="C223190" i="1"/>
  <c r="C223191" i="1"/>
  <c r="C223192" i="1"/>
  <c r="C223193" i="1"/>
  <c r="C223194" i="1"/>
  <c r="C223195" i="1"/>
  <c r="C223196" i="1"/>
  <c r="C223197" i="1"/>
  <c r="C223198" i="1"/>
  <c r="C223199" i="1"/>
  <c r="C223200" i="1"/>
  <c r="C223201" i="1"/>
  <c r="C223202" i="1"/>
  <c r="C223203" i="1"/>
  <c r="C223204" i="1"/>
  <c r="C223205" i="1"/>
  <c r="C223206" i="1"/>
  <c r="C223207" i="1"/>
  <c r="C223208" i="1"/>
  <c r="C223209" i="1"/>
  <c r="C223210" i="1"/>
  <c r="C223211" i="1"/>
  <c r="C223212" i="1"/>
  <c r="C223213" i="1"/>
  <c r="C223214" i="1"/>
  <c r="C223215" i="1"/>
  <c r="C223216" i="1"/>
  <c r="C223217" i="1"/>
  <c r="C223218" i="1"/>
  <c r="C223219" i="1"/>
  <c r="C223220" i="1"/>
  <c r="C223221" i="1"/>
  <c r="C223222" i="1"/>
  <c r="C223223" i="1"/>
  <c r="C223224" i="1"/>
  <c r="C223225" i="1"/>
  <c r="C223226" i="1"/>
  <c r="C223227" i="1"/>
  <c r="C223228" i="1"/>
  <c r="C223229" i="1"/>
  <c r="C223230" i="1"/>
  <c r="C223231" i="1"/>
  <c r="C223232" i="1"/>
  <c r="C223233" i="1"/>
  <c r="C223234" i="1"/>
  <c r="C223235" i="1"/>
  <c r="C223236" i="1"/>
  <c r="C223237" i="1"/>
  <c r="C223238" i="1"/>
  <c r="C223239" i="1"/>
  <c r="C223240" i="1"/>
  <c r="C223241" i="1"/>
  <c r="C223242" i="1"/>
  <c r="C223243" i="1"/>
  <c r="C223244" i="1"/>
  <c r="C223245" i="1"/>
  <c r="C223246" i="1"/>
  <c r="C223247" i="1"/>
  <c r="C223248" i="1"/>
  <c r="C223249" i="1"/>
  <c r="C223250" i="1"/>
  <c r="C223251" i="1"/>
  <c r="C223252" i="1"/>
  <c r="C223253" i="1"/>
  <c r="C223254" i="1"/>
  <c r="C223255" i="1"/>
  <c r="C223256" i="1"/>
  <c r="C223257" i="1"/>
  <c r="C223258" i="1"/>
  <c r="C223259" i="1"/>
  <c r="C223260" i="1"/>
  <c r="C223261" i="1"/>
  <c r="C223262" i="1"/>
  <c r="C223263" i="1"/>
  <c r="C223264" i="1"/>
  <c r="C223265" i="1"/>
  <c r="C223266" i="1"/>
  <c r="C223267" i="1"/>
  <c r="C223268" i="1"/>
  <c r="C223269" i="1"/>
  <c r="C223270" i="1"/>
  <c r="C223271" i="1"/>
  <c r="C223272" i="1"/>
  <c r="C223273" i="1"/>
  <c r="C223274" i="1"/>
  <c r="C223275" i="1"/>
  <c r="C223276" i="1"/>
  <c r="C223277" i="1"/>
  <c r="C223278" i="1"/>
  <c r="C223279" i="1"/>
  <c r="C223280" i="1"/>
  <c r="C223281" i="1"/>
  <c r="C223282" i="1"/>
  <c r="C223283" i="1"/>
  <c r="C223284" i="1"/>
  <c r="C223285" i="1"/>
  <c r="C223286" i="1"/>
  <c r="C223287" i="1"/>
  <c r="C223288" i="1"/>
  <c r="C223289" i="1"/>
  <c r="C223290" i="1"/>
  <c r="C223291" i="1"/>
  <c r="C223292" i="1"/>
  <c r="C223293" i="1"/>
  <c r="C223294" i="1"/>
  <c r="C223295" i="1"/>
  <c r="C223296" i="1"/>
  <c r="C223297" i="1"/>
  <c r="C223298" i="1"/>
  <c r="C223299" i="1"/>
  <c r="C223300" i="1"/>
  <c r="C223301" i="1"/>
  <c r="C223302" i="1"/>
  <c r="C223303" i="1"/>
  <c r="C223304" i="1"/>
  <c r="C223305" i="1"/>
  <c r="C223306" i="1"/>
  <c r="C223307" i="1"/>
  <c r="C223308" i="1"/>
  <c r="C223309" i="1"/>
  <c r="C223310" i="1"/>
  <c r="C223311" i="1"/>
  <c r="C223312" i="1"/>
  <c r="C223313" i="1"/>
  <c r="C223314" i="1"/>
  <c r="C223315" i="1"/>
  <c r="C223316" i="1"/>
  <c r="C223317" i="1"/>
  <c r="C223318" i="1"/>
  <c r="C223319" i="1"/>
  <c r="C223320" i="1"/>
  <c r="C223321" i="1"/>
  <c r="C223322" i="1"/>
  <c r="C223323" i="1"/>
  <c r="C223324" i="1"/>
  <c r="C223325" i="1"/>
  <c r="C223326" i="1"/>
  <c r="C223327" i="1"/>
  <c r="C223328" i="1"/>
  <c r="C223329" i="1"/>
  <c r="C223330" i="1"/>
  <c r="C223331" i="1"/>
  <c r="C223332" i="1"/>
  <c r="C223333" i="1"/>
  <c r="C223334" i="1"/>
  <c r="C223335" i="1"/>
  <c r="C223336" i="1"/>
  <c r="C223337" i="1"/>
  <c r="C223338" i="1"/>
  <c r="C223339" i="1"/>
  <c r="C223340" i="1"/>
  <c r="C223341" i="1"/>
  <c r="C223342" i="1"/>
  <c r="C223343" i="1"/>
  <c r="C223344" i="1"/>
  <c r="C223345" i="1"/>
  <c r="C223346" i="1"/>
  <c r="C223347" i="1"/>
  <c r="C223348" i="1"/>
  <c r="C223349" i="1"/>
  <c r="C223350" i="1"/>
  <c r="C223351" i="1"/>
  <c r="C223352" i="1"/>
  <c r="C223353" i="1"/>
  <c r="C223354" i="1"/>
  <c r="C223355" i="1"/>
  <c r="C223356" i="1"/>
  <c r="C223357" i="1"/>
  <c r="C223358" i="1"/>
  <c r="C223359" i="1"/>
  <c r="C223360" i="1"/>
  <c r="C223361" i="1"/>
  <c r="C223362" i="1"/>
  <c r="C223363" i="1"/>
  <c r="C223364" i="1"/>
  <c r="C223365" i="1"/>
  <c r="C223366" i="1"/>
  <c r="C223367" i="1"/>
  <c r="C223368" i="1"/>
  <c r="C223369" i="1"/>
  <c r="C223370" i="1"/>
  <c r="C223371" i="1"/>
  <c r="C223372" i="1"/>
  <c r="C223373" i="1"/>
  <c r="C223374" i="1"/>
  <c r="C223375" i="1"/>
  <c r="C223376" i="1"/>
  <c r="C223377" i="1"/>
  <c r="C223378" i="1"/>
  <c r="C223379" i="1"/>
  <c r="C223380" i="1"/>
  <c r="C223381" i="1"/>
  <c r="C223382" i="1"/>
  <c r="C223383" i="1"/>
  <c r="C223384" i="1"/>
  <c r="C223385" i="1"/>
  <c r="C223386" i="1"/>
  <c r="C223387" i="1"/>
  <c r="C223388" i="1"/>
  <c r="C223389" i="1"/>
  <c r="C223390" i="1"/>
  <c r="C223391" i="1"/>
  <c r="C223392" i="1"/>
  <c r="C223393" i="1"/>
  <c r="C223394" i="1"/>
  <c r="C223395" i="1"/>
  <c r="C223396" i="1"/>
  <c r="C223397" i="1"/>
  <c r="C223398" i="1"/>
  <c r="C223399" i="1"/>
  <c r="C223400" i="1"/>
  <c r="C223401" i="1"/>
  <c r="C223402" i="1"/>
  <c r="C223403" i="1"/>
  <c r="C223404" i="1"/>
  <c r="C223405" i="1"/>
  <c r="C223406" i="1"/>
  <c r="C223407" i="1"/>
  <c r="C223408" i="1"/>
  <c r="C223409" i="1"/>
  <c r="C223410" i="1"/>
  <c r="C223411" i="1"/>
  <c r="C223412" i="1"/>
  <c r="C223413" i="1"/>
  <c r="C223414" i="1"/>
  <c r="C223415" i="1"/>
  <c r="C223416" i="1"/>
  <c r="C223417" i="1"/>
  <c r="C223418" i="1"/>
  <c r="C223419" i="1"/>
  <c r="C223420" i="1"/>
  <c r="C223421" i="1"/>
  <c r="C223422" i="1"/>
  <c r="C223423" i="1"/>
  <c r="C223424" i="1"/>
  <c r="C223425" i="1"/>
  <c r="C223426" i="1"/>
  <c r="C223427" i="1"/>
  <c r="C223428" i="1"/>
  <c r="C223429" i="1"/>
  <c r="C223430" i="1"/>
  <c r="C223431" i="1"/>
  <c r="C223432" i="1"/>
  <c r="C223433" i="1"/>
  <c r="C223434" i="1"/>
  <c r="C223435" i="1"/>
  <c r="C223436" i="1"/>
  <c r="C223437" i="1"/>
  <c r="C223438" i="1"/>
  <c r="C223439" i="1"/>
  <c r="C223440" i="1"/>
  <c r="C223441" i="1"/>
  <c r="C223442" i="1"/>
  <c r="C223443" i="1"/>
  <c r="C223444" i="1"/>
  <c r="C223445" i="1"/>
  <c r="C223446" i="1"/>
  <c r="C223447" i="1"/>
  <c r="C223448" i="1"/>
  <c r="C223449" i="1"/>
  <c r="C223450" i="1"/>
  <c r="C223451" i="1"/>
  <c r="C223452" i="1"/>
  <c r="C223453" i="1"/>
  <c r="C223454" i="1"/>
  <c r="C223455" i="1"/>
  <c r="C223456" i="1"/>
  <c r="C223457" i="1"/>
  <c r="C223458" i="1"/>
  <c r="C223459" i="1"/>
  <c r="C223460" i="1"/>
  <c r="C223461" i="1"/>
  <c r="C223462" i="1"/>
  <c r="C223463" i="1"/>
  <c r="C223464" i="1"/>
  <c r="C223465" i="1"/>
  <c r="C223466" i="1"/>
  <c r="C223467" i="1"/>
  <c r="C223468" i="1"/>
  <c r="C223469" i="1"/>
  <c r="C223470" i="1"/>
  <c r="C223471" i="1"/>
  <c r="C223472" i="1"/>
  <c r="C223473" i="1"/>
  <c r="C223474" i="1"/>
  <c r="C223475" i="1"/>
  <c r="C223476" i="1"/>
  <c r="C223477" i="1"/>
  <c r="C223478" i="1"/>
  <c r="C223479" i="1"/>
  <c r="C223480" i="1"/>
  <c r="C223481" i="1"/>
  <c r="C223482" i="1"/>
  <c r="C223483" i="1"/>
  <c r="C223484" i="1"/>
  <c r="C223485" i="1"/>
  <c r="C223486" i="1"/>
  <c r="C223487" i="1"/>
  <c r="C223488" i="1"/>
  <c r="C223489" i="1"/>
  <c r="C223490" i="1"/>
  <c r="C223491" i="1"/>
  <c r="C223492" i="1"/>
  <c r="C223493" i="1"/>
  <c r="C223494" i="1"/>
  <c r="C223495" i="1"/>
  <c r="C223496" i="1"/>
  <c r="C223497" i="1"/>
  <c r="C223498" i="1"/>
  <c r="C223499" i="1"/>
  <c r="C223500" i="1"/>
  <c r="C223501" i="1"/>
  <c r="C223502" i="1"/>
  <c r="C223503" i="1"/>
  <c r="C223504" i="1"/>
  <c r="C223505" i="1"/>
  <c r="C223506" i="1"/>
  <c r="C223507" i="1"/>
  <c r="C223508" i="1"/>
  <c r="C223509" i="1"/>
  <c r="C223510" i="1"/>
  <c r="C223511" i="1"/>
  <c r="C223512" i="1"/>
  <c r="C223513" i="1"/>
  <c r="C223514" i="1"/>
  <c r="C223515" i="1"/>
  <c r="C223516" i="1"/>
  <c r="C223517" i="1"/>
  <c r="C223518" i="1"/>
  <c r="C223519" i="1"/>
  <c r="C223520" i="1"/>
  <c r="C223521" i="1"/>
  <c r="C223522" i="1"/>
  <c r="C223523" i="1"/>
  <c r="C223524" i="1"/>
  <c r="C223525" i="1"/>
  <c r="C223526" i="1"/>
  <c r="C223527" i="1"/>
  <c r="C223528" i="1"/>
  <c r="C223529" i="1"/>
  <c r="C223530" i="1"/>
  <c r="C223531" i="1"/>
  <c r="C223532" i="1"/>
  <c r="C223533" i="1"/>
  <c r="C223534" i="1"/>
  <c r="C223535" i="1"/>
  <c r="C223536" i="1"/>
  <c r="C223537" i="1"/>
  <c r="C223538" i="1"/>
  <c r="C223539" i="1"/>
  <c r="C223540" i="1"/>
  <c r="C223541" i="1"/>
  <c r="C223542" i="1"/>
  <c r="C223543" i="1"/>
  <c r="C223544" i="1"/>
  <c r="C223545" i="1"/>
  <c r="C223546" i="1"/>
  <c r="C223547" i="1"/>
  <c r="C223548" i="1"/>
  <c r="C223549" i="1"/>
  <c r="C223550" i="1"/>
  <c r="C223551" i="1"/>
  <c r="C223552" i="1"/>
  <c r="C223553" i="1"/>
  <c r="C223554" i="1"/>
  <c r="C223555" i="1"/>
  <c r="C223556" i="1"/>
  <c r="C223557" i="1"/>
  <c r="C223558" i="1"/>
  <c r="C223559" i="1"/>
  <c r="C223560" i="1"/>
  <c r="C223561" i="1"/>
  <c r="C223562" i="1"/>
  <c r="C223563" i="1"/>
  <c r="C223564" i="1"/>
  <c r="C223565" i="1"/>
  <c r="C223566" i="1"/>
  <c r="C223567" i="1"/>
  <c r="C223568" i="1"/>
  <c r="C223569" i="1"/>
  <c r="C223570" i="1"/>
  <c r="C223571" i="1"/>
  <c r="C223572" i="1"/>
  <c r="C223573" i="1"/>
  <c r="C223574" i="1"/>
  <c r="C223575" i="1"/>
  <c r="C223576" i="1"/>
  <c r="C223577" i="1"/>
  <c r="C223578" i="1"/>
  <c r="C223579" i="1"/>
  <c r="C223580" i="1"/>
  <c r="C223581" i="1"/>
  <c r="C223582" i="1"/>
  <c r="C223583" i="1"/>
  <c r="C223584" i="1"/>
  <c r="C223585" i="1"/>
  <c r="C223586" i="1"/>
  <c r="C223587" i="1"/>
  <c r="C223588" i="1"/>
  <c r="C223589" i="1"/>
  <c r="C223590" i="1"/>
  <c r="C223591" i="1"/>
  <c r="C223592" i="1"/>
  <c r="C223593" i="1"/>
  <c r="C223594" i="1"/>
  <c r="C223595" i="1"/>
  <c r="C223596" i="1"/>
  <c r="C223597" i="1"/>
  <c r="C223598" i="1"/>
  <c r="C223599" i="1"/>
  <c r="C223600" i="1"/>
  <c r="C223601" i="1"/>
  <c r="C223602" i="1"/>
  <c r="C223603" i="1"/>
  <c r="C223604" i="1"/>
  <c r="C223605" i="1"/>
  <c r="C223606" i="1"/>
  <c r="C223607" i="1"/>
  <c r="C223608" i="1"/>
  <c r="C223609" i="1"/>
  <c r="C223610" i="1"/>
  <c r="C223611" i="1"/>
  <c r="C223612" i="1"/>
  <c r="C223613" i="1"/>
  <c r="C223614" i="1"/>
  <c r="C223615" i="1"/>
  <c r="C223616" i="1"/>
  <c r="C223617" i="1"/>
  <c r="C223618" i="1"/>
  <c r="C223619" i="1"/>
  <c r="C223620" i="1"/>
  <c r="C223621" i="1"/>
  <c r="C223622" i="1"/>
  <c r="C223623" i="1"/>
  <c r="C223624" i="1"/>
  <c r="C223625" i="1"/>
  <c r="C223626" i="1"/>
  <c r="C223627" i="1"/>
  <c r="C223628" i="1"/>
  <c r="C223629" i="1"/>
  <c r="C223630" i="1"/>
  <c r="C223631" i="1"/>
  <c r="C223632" i="1"/>
  <c r="C223633" i="1"/>
  <c r="C223634" i="1"/>
  <c r="C223635" i="1"/>
  <c r="C223636" i="1"/>
  <c r="C223637" i="1"/>
  <c r="C223638" i="1"/>
  <c r="C223639" i="1"/>
  <c r="C223640" i="1"/>
  <c r="C223641" i="1"/>
  <c r="C223642" i="1"/>
  <c r="C223643" i="1"/>
  <c r="C223644" i="1"/>
  <c r="C223645" i="1"/>
  <c r="C223646" i="1"/>
  <c r="C223647" i="1"/>
  <c r="C223648" i="1"/>
  <c r="C223649" i="1"/>
  <c r="C223650" i="1"/>
  <c r="C223651" i="1"/>
  <c r="C223652" i="1"/>
  <c r="C223653" i="1"/>
  <c r="C223654" i="1"/>
  <c r="C223655" i="1"/>
  <c r="C223656" i="1"/>
  <c r="C223657" i="1"/>
  <c r="C223658" i="1"/>
  <c r="C223659" i="1"/>
  <c r="C223660" i="1"/>
  <c r="C223661" i="1"/>
  <c r="C223662" i="1"/>
  <c r="C223663" i="1"/>
  <c r="C223664" i="1"/>
  <c r="C223665" i="1"/>
  <c r="C223666" i="1"/>
  <c r="C223667" i="1"/>
  <c r="C223668" i="1"/>
  <c r="C223669" i="1"/>
  <c r="C223670" i="1"/>
  <c r="C223671" i="1"/>
  <c r="C223672" i="1"/>
  <c r="C223673" i="1"/>
  <c r="C223674" i="1"/>
  <c r="C223675" i="1"/>
  <c r="C223676" i="1"/>
  <c r="C223677" i="1"/>
  <c r="C223678" i="1"/>
  <c r="C223679" i="1"/>
  <c r="C223680" i="1"/>
  <c r="C223681" i="1"/>
  <c r="C223682" i="1"/>
  <c r="C223683" i="1"/>
  <c r="C223684" i="1"/>
  <c r="C223685" i="1"/>
  <c r="C223686" i="1"/>
  <c r="C223687" i="1"/>
  <c r="C223688" i="1"/>
  <c r="C223689" i="1"/>
  <c r="C223690" i="1"/>
  <c r="C223691" i="1"/>
  <c r="C223692" i="1"/>
  <c r="C223693" i="1"/>
  <c r="C223694" i="1"/>
  <c r="C223695" i="1"/>
  <c r="C223696" i="1"/>
  <c r="C223697" i="1"/>
  <c r="C223698" i="1"/>
  <c r="C223699" i="1"/>
  <c r="C223700" i="1"/>
  <c r="C223701" i="1"/>
  <c r="C223702" i="1"/>
  <c r="C223703" i="1"/>
  <c r="C223704" i="1"/>
  <c r="C223705" i="1"/>
  <c r="C223706" i="1"/>
  <c r="C223707" i="1"/>
  <c r="C223708" i="1"/>
  <c r="C223709" i="1"/>
  <c r="C223710" i="1"/>
  <c r="C223711" i="1"/>
  <c r="C223712" i="1"/>
  <c r="C223713" i="1"/>
  <c r="C223714" i="1"/>
  <c r="C223715" i="1"/>
  <c r="C223716" i="1"/>
  <c r="C223717" i="1"/>
  <c r="C223718" i="1"/>
  <c r="C223719" i="1"/>
  <c r="C223720" i="1"/>
  <c r="C223721" i="1"/>
  <c r="C223722" i="1"/>
  <c r="C223723" i="1"/>
  <c r="C223724" i="1"/>
  <c r="C223725" i="1"/>
  <c r="C223726" i="1"/>
  <c r="C223727" i="1"/>
  <c r="C223728" i="1"/>
  <c r="C223729" i="1"/>
  <c r="C223730" i="1"/>
  <c r="C223731" i="1"/>
  <c r="C223732" i="1"/>
  <c r="C223733" i="1"/>
  <c r="C223734" i="1"/>
  <c r="C223735" i="1"/>
  <c r="C223736" i="1"/>
  <c r="C223737" i="1"/>
  <c r="C223738" i="1"/>
  <c r="C223739" i="1"/>
  <c r="C223740" i="1"/>
  <c r="C223741" i="1"/>
  <c r="C223742" i="1"/>
  <c r="C223743" i="1"/>
  <c r="C223744" i="1"/>
  <c r="C223745" i="1"/>
  <c r="C223746" i="1"/>
  <c r="C223747" i="1"/>
  <c r="C223748" i="1"/>
  <c r="C223749" i="1"/>
  <c r="C223750" i="1"/>
  <c r="C223751" i="1"/>
  <c r="C223752" i="1"/>
  <c r="C223753" i="1"/>
  <c r="C223754" i="1"/>
  <c r="C223755" i="1"/>
  <c r="C223756" i="1"/>
  <c r="C223757" i="1"/>
  <c r="C223758" i="1"/>
  <c r="C223759" i="1"/>
  <c r="C223760" i="1"/>
  <c r="C223761" i="1"/>
  <c r="C223762" i="1"/>
  <c r="C223763" i="1"/>
  <c r="C223764" i="1"/>
  <c r="C223765" i="1"/>
  <c r="C223766" i="1"/>
  <c r="C223767" i="1"/>
  <c r="C223768" i="1"/>
  <c r="C223769" i="1"/>
  <c r="C223770" i="1"/>
  <c r="C223771" i="1"/>
  <c r="C223772" i="1"/>
  <c r="C223773" i="1"/>
  <c r="C223774" i="1"/>
  <c r="C223775" i="1"/>
  <c r="C223776" i="1"/>
  <c r="C223777" i="1"/>
  <c r="C223778" i="1"/>
  <c r="C223779" i="1"/>
  <c r="C223780" i="1"/>
  <c r="C223781" i="1"/>
  <c r="C223782" i="1"/>
  <c r="C223783" i="1"/>
  <c r="C223784" i="1"/>
  <c r="C223785" i="1"/>
  <c r="C223786" i="1"/>
  <c r="C223787" i="1"/>
  <c r="C223788" i="1"/>
  <c r="C223789" i="1"/>
  <c r="C223790" i="1"/>
  <c r="C223791" i="1"/>
  <c r="C223792" i="1"/>
  <c r="C223793" i="1"/>
  <c r="C223794" i="1"/>
  <c r="C223795" i="1"/>
  <c r="C223796" i="1"/>
  <c r="C223797" i="1"/>
  <c r="C223798" i="1"/>
  <c r="C223799" i="1"/>
  <c r="C223800" i="1"/>
  <c r="C223801" i="1"/>
  <c r="C223802" i="1"/>
  <c r="C223803" i="1"/>
  <c r="C223804" i="1"/>
  <c r="C223805" i="1"/>
  <c r="C223806" i="1"/>
  <c r="C223807" i="1"/>
  <c r="C223808" i="1"/>
  <c r="C223809" i="1"/>
  <c r="C223810" i="1"/>
  <c r="C223811" i="1"/>
  <c r="C223812" i="1"/>
  <c r="C223813" i="1"/>
  <c r="C223814" i="1"/>
  <c r="C223815" i="1"/>
  <c r="C223816" i="1"/>
  <c r="C223817" i="1"/>
  <c r="C223818" i="1"/>
  <c r="C223819" i="1"/>
  <c r="C223820" i="1"/>
  <c r="C223821" i="1"/>
  <c r="C223822" i="1"/>
  <c r="C223823" i="1"/>
  <c r="C223824" i="1"/>
  <c r="C223825" i="1"/>
  <c r="C223826" i="1"/>
  <c r="C223827" i="1"/>
  <c r="C223828" i="1"/>
  <c r="C223829" i="1"/>
  <c r="C223830" i="1"/>
  <c r="C223831" i="1"/>
  <c r="C223832" i="1"/>
  <c r="C223833" i="1"/>
  <c r="C223834" i="1"/>
  <c r="C223835" i="1"/>
  <c r="C223836" i="1"/>
  <c r="C223837" i="1"/>
  <c r="C223838" i="1"/>
  <c r="C223839" i="1"/>
  <c r="C223840" i="1"/>
  <c r="C223841" i="1"/>
  <c r="C223842" i="1"/>
  <c r="C223843" i="1"/>
  <c r="C223844" i="1"/>
  <c r="C223845" i="1"/>
  <c r="C223846" i="1"/>
  <c r="C223847" i="1"/>
  <c r="C223848" i="1"/>
  <c r="C223849" i="1"/>
  <c r="C223850" i="1"/>
  <c r="C223851" i="1"/>
  <c r="C223852" i="1"/>
  <c r="C223853" i="1"/>
  <c r="C223854" i="1"/>
  <c r="C223855" i="1"/>
  <c r="C223856" i="1"/>
  <c r="C223857" i="1"/>
  <c r="C223858" i="1"/>
  <c r="C223859" i="1"/>
  <c r="C223860" i="1"/>
  <c r="C223861" i="1"/>
  <c r="C223862" i="1"/>
  <c r="C223863" i="1"/>
  <c r="C223864" i="1"/>
  <c r="C223865" i="1"/>
  <c r="C223866" i="1"/>
  <c r="C223867" i="1"/>
  <c r="C223868" i="1"/>
  <c r="C223869" i="1"/>
  <c r="C223870" i="1"/>
  <c r="C223871" i="1"/>
  <c r="C223872" i="1"/>
  <c r="C223873" i="1"/>
  <c r="C223874" i="1"/>
  <c r="C223875" i="1"/>
  <c r="C223876" i="1"/>
  <c r="C223877" i="1"/>
  <c r="C223878" i="1"/>
  <c r="C223879" i="1"/>
  <c r="C223880" i="1"/>
  <c r="C223881" i="1"/>
  <c r="C223882" i="1"/>
  <c r="C223883" i="1"/>
  <c r="C223884" i="1"/>
  <c r="C223885" i="1"/>
  <c r="C223886" i="1"/>
  <c r="C223887" i="1"/>
  <c r="C223888" i="1"/>
  <c r="C223889" i="1"/>
  <c r="C223890" i="1"/>
  <c r="C223891" i="1"/>
  <c r="C223892" i="1"/>
  <c r="C223893" i="1"/>
  <c r="C223894" i="1"/>
  <c r="C223895" i="1"/>
  <c r="C223896" i="1"/>
  <c r="C223897" i="1"/>
  <c r="C223898" i="1"/>
  <c r="C223899" i="1"/>
  <c r="C223900" i="1"/>
  <c r="C223901" i="1"/>
  <c r="C223902" i="1"/>
  <c r="C223903" i="1"/>
  <c r="C223904" i="1"/>
  <c r="C223905" i="1"/>
  <c r="C223906" i="1"/>
  <c r="C223907" i="1"/>
  <c r="C223908" i="1"/>
  <c r="C223909" i="1"/>
  <c r="C223910" i="1"/>
  <c r="C223911" i="1"/>
  <c r="C223912" i="1"/>
  <c r="C223913" i="1"/>
  <c r="C223914" i="1"/>
  <c r="C223915" i="1"/>
  <c r="C223916" i="1"/>
  <c r="C223917" i="1"/>
  <c r="C223918" i="1"/>
  <c r="C223919" i="1"/>
  <c r="C223920" i="1"/>
  <c r="C223921" i="1"/>
  <c r="C223922" i="1"/>
  <c r="C223923" i="1"/>
  <c r="C223924" i="1"/>
  <c r="C223925" i="1"/>
  <c r="C223926" i="1"/>
  <c r="C223927" i="1"/>
  <c r="C223928" i="1"/>
  <c r="C223929" i="1"/>
  <c r="C223930" i="1"/>
  <c r="C223931" i="1"/>
  <c r="C223932" i="1"/>
  <c r="C223933" i="1"/>
  <c r="C223934" i="1"/>
  <c r="C223935" i="1"/>
  <c r="C223936" i="1"/>
  <c r="C223937" i="1"/>
  <c r="C223938" i="1"/>
  <c r="C223939" i="1"/>
  <c r="C223940" i="1"/>
  <c r="C223941" i="1"/>
  <c r="C223942" i="1"/>
  <c r="C223943" i="1"/>
  <c r="C223944" i="1"/>
  <c r="C223945" i="1"/>
  <c r="C223946" i="1"/>
  <c r="C223947" i="1"/>
  <c r="C223948" i="1"/>
  <c r="C223949" i="1"/>
  <c r="C223950" i="1"/>
  <c r="C223951" i="1"/>
  <c r="C223952" i="1"/>
  <c r="C223953" i="1"/>
  <c r="C223954" i="1"/>
  <c r="C223955" i="1"/>
  <c r="C223956" i="1"/>
  <c r="C223957" i="1"/>
  <c r="C223958" i="1"/>
  <c r="C223959" i="1"/>
  <c r="C223960" i="1"/>
  <c r="C223961" i="1"/>
  <c r="C223962" i="1"/>
  <c r="C223963" i="1"/>
  <c r="C223964" i="1"/>
  <c r="C223965" i="1"/>
  <c r="C223966" i="1"/>
  <c r="C223967" i="1"/>
  <c r="C223968" i="1"/>
  <c r="C223969" i="1"/>
  <c r="C223970" i="1"/>
  <c r="C223971" i="1"/>
  <c r="C223972" i="1"/>
  <c r="C223973" i="1"/>
  <c r="C223974" i="1"/>
  <c r="C223975" i="1"/>
  <c r="C223976" i="1"/>
  <c r="C223977" i="1"/>
  <c r="C223978" i="1"/>
  <c r="C223979" i="1"/>
  <c r="C223980" i="1"/>
  <c r="C223981" i="1"/>
  <c r="C223982" i="1"/>
  <c r="C223983" i="1"/>
  <c r="C223984" i="1"/>
  <c r="C223985" i="1"/>
  <c r="C223986" i="1"/>
  <c r="C223987" i="1"/>
  <c r="C223988" i="1"/>
  <c r="C223989" i="1"/>
  <c r="C223990" i="1"/>
  <c r="C223991" i="1"/>
  <c r="C223992" i="1"/>
  <c r="C223993" i="1"/>
  <c r="C223994" i="1"/>
  <c r="C223995" i="1"/>
  <c r="C223996" i="1"/>
  <c r="C223997" i="1"/>
  <c r="C223998" i="1"/>
  <c r="C223999" i="1"/>
  <c r="C224000" i="1"/>
  <c r="C224001" i="1"/>
  <c r="C224002" i="1"/>
  <c r="C224003" i="1"/>
  <c r="C224004" i="1"/>
  <c r="C224005" i="1"/>
  <c r="C224006" i="1"/>
  <c r="C224007" i="1"/>
  <c r="C224008" i="1"/>
  <c r="C224009" i="1"/>
  <c r="C224010" i="1"/>
  <c r="C224011" i="1"/>
  <c r="C224012" i="1"/>
  <c r="C224013" i="1"/>
  <c r="C224014" i="1"/>
  <c r="C224015" i="1"/>
  <c r="C224016" i="1"/>
  <c r="C224017" i="1"/>
  <c r="C224018" i="1"/>
  <c r="C224019" i="1"/>
  <c r="C224020" i="1"/>
  <c r="C224021" i="1"/>
  <c r="C224022" i="1"/>
  <c r="C224023" i="1"/>
  <c r="C224024" i="1"/>
  <c r="C224025" i="1"/>
  <c r="C224026" i="1"/>
  <c r="C224027" i="1"/>
  <c r="C224028" i="1"/>
  <c r="C224029" i="1"/>
  <c r="C224030" i="1"/>
  <c r="C224031" i="1"/>
  <c r="C224032" i="1"/>
  <c r="C224033" i="1"/>
  <c r="C224034" i="1"/>
  <c r="C224035" i="1"/>
  <c r="C224036" i="1"/>
  <c r="C224037" i="1"/>
  <c r="C224038" i="1"/>
  <c r="C224039" i="1"/>
  <c r="C224040" i="1"/>
  <c r="C224041" i="1"/>
  <c r="C224042" i="1"/>
  <c r="C224043" i="1"/>
  <c r="C224044" i="1"/>
  <c r="C224045" i="1"/>
  <c r="C224046" i="1"/>
  <c r="C224047" i="1"/>
  <c r="C224048" i="1"/>
  <c r="C224049" i="1"/>
  <c r="C224050" i="1"/>
  <c r="C224051" i="1"/>
  <c r="C224052" i="1"/>
  <c r="C224053" i="1"/>
  <c r="C224054" i="1"/>
  <c r="C224055" i="1"/>
  <c r="C224056" i="1"/>
  <c r="C224057" i="1"/>
  <c r="C224058" i="1"/>
  <c r="C224059" i="1"/>
  <c r="C224060" i="1"/>
  <c r="C224061" i="1"/>
  <c r="C224062" i="1"/>
  <c r="C224063" i="1"/>
  <c r="C224064" i="1"/>
  <c r="C224065" i="1"/>
  <c r="C224066" i="1"/>
  <c r="C224067" i="1"/>
  <c r="C224068" i="1"/>
  <c r="C224069" i="1"/>
  <c r="C224070" i="1"/>
  <c r="C224071" i="1"/>
  <c r="C224072" i="1"/>
  <c r="C224073" i="1"/>
  <c r="C224074" i="1"/>
  <c r="C224075" i="1"/>
  <c r="C224076" i="1"/>
  <c r="C224077" i="1"/>
  <c r="C224078" i="1"/>
  <c r="C224079" i="1"/>
  <c r="C224080" i="1"/>
  <c r="C224081" i="1"/>
  <c r="C224082" i="1"/>
  <c r="C224083" i="1"/>
  <c r="C224084" i="1"/>
  <c r="C224085" i="1"/>
  <c r="C224086" i="1"/>
  <c r="C224087" i="1"/>
  <c r="C224088" i="1"/>
  <c r="C224089" i="1"/>
  <c r="C224090" i="1"/>
  <c r="C224091" i="1"/>
  <c r="C224092" i="1"/>
  <c r="C224093" i="1"/>
  <c r="C224094" i="1"/>
  <c r="C224095" i="1"/>
  <c r="C224096" i="1"/>
  <c r="C224097" i="1"/>
  <c r="C224098" i="1"/>
  <c r="C224099" i="1"/>
  <c r="C224100" i="1"/>
  <c r="C224101" i="1"/>
  <c r="C224102" i="1"/>
  <c r="C224103" i="1"/>
  <c r="C224104" i="1"/>
  <c r="C224105" i="1"/>
  <c r="C224106" i="1"/>
  <c r="C224107" i="1"/>
  <c r="C224108" i="1"/>
  <c r="C224109" i="1"/>
  <c r="C224110" i="1"/>
  <c r="C224111" i="1"/>
  <c r="C224112" i="1"/>
  <c r="C224113" i="1"/>
  <c r="C224114" i="1"/>
  <c r="C224115" i="1"/>
  <c r="C224116" i="1"/>
  <c r="C224117" i="1"/>
  <c r="C224118" i="1"/>
  <c r="C224119" i="1"/>
  <c r="C224120" i="1"/>
  <c r="C224121" i="1"/>
  <c r="C224122" i="1"/>
  <c r="C224123" i="1"/>
  <c r="C224124" i="1"/>
  <c r="C224125" i="1"/>
  <c r="C224126" i="1"/>
  <c r="C224127" i="1"/>
  <c r="C224128" i="1"/>
  <c r="C224129" i="1"/>
  <c r="C224130" i="1"/>
  <c r="C224131" i="1"/>
  <c r="C224132" i="1"/>
  <c r="C224133" i="1"/>
  <c r="C224134" i="1"/>
  <c r="C224135" i="1"/>
  <c r="C224136" i="1"/>
  <c r="C224137" i="1"/>
  <c r="C224138" i="1"/>
  <c r="C224139" i="1"/>
  <c r="C224140" i="1"/>
  <c r="C224141" i="1"/>
  <c r="C224142" i="1"/>
  <c r="C224143" i="1"/>
  <c r="C224144" i="1"/>
  <c r="C224145" i="1"/>
  <c r="C224146" i="1"/>
  <c r="C224147" i="1"/>
  <c r="C224148" i="1"/>
  <c r="C224149" i="1"/>
  <c r="C224150" i="1"/>
  <c r="C224151" i="1"/>
  <c r="C224152" i="1"/>
  <c r="C224153" i="1"/>
  <c r="C224154" i="1"/>
  <c r="C224155" i="1"/>
  <c r="C224156" i="1"/>
  <c r="C224157" i="1"/>
  <c r="C224158" i="1"/>
  <c r="C224159" i="1"/>
  <c r="C224160" i="1"/>
  <c r="C224161" i="1"/>
  <c r="C224162" i="1"/>
  <c r="C224163" i="1"/>
  <c r="C224164" i="1"/>
  <c r="C224165" i="1"/>
  <c r="C224166" i="1"/>
  <c r="C224167" i="1"/>
  <c r="C224168" i="1"/>
  <c r="C224169" i="1"/>
  <c r="C224170" i="1"/>
  <c r="C224171" i="1"/>
  <c r="C224172" i="1"/>
  <c r="C224173" i="1"/>
  <c r="C224174" i="1"/>
  <c r="C224175" i="1"/>
  <c r="C224176" i="1"/>
  <c r="C224177" i="1"/>
  <c r="C224178" i="1"/>
  <c r="C224179" i="1"/>
  <c r="C224180" i="1"/>
  <c r="C224181" i="1"/>
  <c r="C224182" i="1"/>
  <c r="C224183" i="1"/>
  <c r="C224184" i="1"/>
  <c r="C224185" i="1"/>
  <c r="C224186" i="1"/>
  <c r="C224187" i="1"/>
  <c r="C224188" i="1"/>
  <c r="C224189" i="1"/>
  <c r="C224190" i="1"/>
  <c r="C224191" i="1"/>
  <c r="C224192" i="1"/>
  <c r="C224193" i="1"/>
  <c r="C224194" i="1"/>
  <c r="C224195" i="1"/>
  <c r="C224196" i="1"/>
  <c r="C224197" i="1"/>
  <c r="C224198" i="1"/>
  <c r="C224199" i="1"/>
  <c r="C224200" i="1"/>
  <c r="C224201" i="1"/>
  <c r="C224202" i="1"/>
  <c r="C224203" i="1"/>
  <c r="C224204" i="1"/>
  <c r="C224205" i="1"/>
  <c r="C224206" i="1"/>
  <c r="C224207" i="1"/>
  <c r="C224208" i="1"/>
  <c r="C224209" i="1"/>
  <c r="C224210" i="1"/>
  <c r="C224211" i="1"/>
  <c r="C224212" i="1"/>
  <c r="C224213" i="1"/>
  <c r="C224214" i="1"/>
  <c r="C224215" i="1"/>
  <c r="C224216" i="1"/>
  <c r="C224217" i="1"/>
  <c r="C224218" i="1"/>
  <c r="C224219" i="1"/>
  <c r="C224220" i="1"/>
  <c r="C224221" i="1"/>
  <c r="C224222" i="1"/>
  <c r="C224223" i="1"/>
  <c r="C224224" i="1"/>
  <c r="C224225" i="1"/>
  <c r="C224226" i="1"/>
  <c r="C224227" i="1"/>
  <c r="C224228" i="1"/>
  <c r="C224229" i="1"/>
  <c r="C224230" i="1"/>
  <c r="C224231" i="1"/>
  <c r="C224232" i="1"/>
  <c r="C224233" i="1"/>
  <c r="C224234" i="1"/>
  <c r="C224235" i="1"/>
  <c r="C224236" i="1"/>
  <c r="C224237" i="1"/>
  <c r="C224238" i="1"/>
  <c r="C224239" i="1"/>
  <c r="C224240" i="1"/>
  <c r="C224241" i="1"/>
  <c r="C224242" i="1"/>
  <c r="C224243" i="1"/>
  <c r="C224244" i="1"/>
  <c r="C224245" i="1"/>
  <c r="C224246" i="1"/>
  <c r="C224247" i="1"/>
  <c r="C224248" i="1"/>
  <c r="C224249" i="1"/>
  <c r="C224250" i="1"/>
  <c r="C224251" i="1"/>
  <c r="C224252" i="1"/>
  <c r="C224253" i="1"/>
  <c r="C224254" i="1"/>
  <c r="C224255" i="1"/>
  <c r="C224256" i="1"/>
  <c r="C224257" i="1"/>
  <c r="C224258" i="1"/>
  <c r="C224259" i="1"/>
  <c r="C224260" i="1"/>
  <c r="C224261" i="1"/>
  <c r="C224262" i="1"/>
  <c r="C224263" i="1"/>
  <c r="C224264" i="1"/>
  <c r="C224265" i="1"/>
  <c r="C224266" i="1"/>
  <c r="C224267" i="1"/>
  <c r="C224268" i="1"/>
  <c r="C224269" i="1"/>
  <c r="C224270" i="1"/>
  <c r="C224271" i="1"/>
  <c r="C224272" i="1"/>
  <c r="C224273" i="1"/>
  <c r="C224274" i="1"/>
  <c r="C224275" i="1"/>
  <c r="C224276" i="1"/>
  <c r="C224277" i="1"/>
  <c r="C224278" i="1"/>
  <c r="C224279" i="1"/>
  <c r="C224280" i="1"/>
  <c r="C224281" i="1"/>
  <c r="C224282" i="1"/>
  <c r="C224283" i="1"/>
  <c r="C224284" i="1"/>
  <c r="C224285" i="1"/>
  <c r="C224286" i="1"/>
  <c r="C224287" i="1"/>
  <c r="C224288" i="1"/>
  <c r="C224289" i="1"/>
  <c r="C224290" i="1"/>
  <c r="C224291" i="1"/>
  <c r="C224292" i="1"/>
  <c r="C224293" i="1"/>
  <c r="C224294" i="1"/>
  <c r="C224295" i="1"/>
  <c r="C224296" i="1"/>
  <c r="C224297" i="1"/>
  <c r="C224298" i="1"/>
  <c r="C224299" i="1"/>
  <c r="C224300" i="1"/>
  <c r="C224301" i="1"/>
  <c r="C224302" i="1"/>
  <c r="C224303" i="1"/>
  <c r="C224304" i="1"/>
  <c r="C224305" i="1"/>
  <c r="C224306" i="1"/>
  <c r="C224307" i="1"/>
  <c r="C224308" i="1"/>
  <c r="C224309" i="1"/>
  <c r="C224310" i="1"/>
  <c r="C224311" i="1"/>
  <c r="C224312" i="1"/>
  <c r="C224313" i="1"/>
  <c r="C224314" i="1"/>
  <c r="C224315" i="1"/>
  <c r="C224316" i="1"/>
  <c r="C224317" i="1"/>
  <c r="C224318" i="1"/>
  <c r="C224319" i="1"/>
  <c r="C224320" i="1"/>
  <c r="C224321" i="1"/>
  <c r="C224322" i="1"/>
  <c r="C224323" i="1"/>
  <c r="C224324" i="1"/>
  <c r="C224325" i="1"/>
  <c r="C224326" i="1"/>
  <c r="C224327" i="1"/>
  <c r="C224328" i="1"/>
  <c r="C224329" i="1"/>
  <c r="C224330" i="1"/>
  <c r="C224331" i="1"/>
  <c r="C224332" i="1"/>
  <c r="C224333" i="1"/>
  <c r="C224334" i="1"/>
  <c r="C224335" i="1"/>
  <c r="C224336" i="1"/>
  <c r="C224337" i="1"/>
  <c r="C224338" i="1"/>
  <c r="C224339" i="1"/>
  <c r="C224340" i="1"/>
  <c r="C224341" i="1"/>
  <c r="C224342" i="1"/>
  <c r="C224343" i="1"/>
  <c r="C224344" i="1"/>
  <c r="C224345" i="1"/>
  <c r="C224346" i="1"/>
  <c r="C224347" i="1"/>
  <c r="C224348" i="1"/>
  <c r="C224349" i="1"/>
  <c r="C224350" i="1"/>
  <c r="C224351" i="1"/>
  <c r="C224352" i="1"/>
  <c r="C224353" i="1"/>
  <c r="C224354" i="1"/>
  <c r="C224355" i="1"/>
  <c r="C224356" i="1"/>
  <c r="C224357" i="1"/>
  <c r="C224358" i="1"/>
  <c r="C224359" i="1"/>
  <c r="C224360" i="1"/>
  <c r="C224361" i="1"/>
  <c r="C224362" i="1"/>
  <c r="C224363" i="1"/>
  <c r="C224364" i="1"/>
  <c r="C224365" i="1"/>
  <c r="C224366" i="1"/>
  <c r="C224367" i="1"/>
  <c r="C224368" i="1"/>
  <c r="C224369" i="1"/>
  <c r="C224370" i="1"/>
  <c r="C224371" i="1"/>
  <c r="C224372" i="1"/>
  <c r="C224373" i="1"/>
  <c r="C224374" i="1"/>
  <c r="C224375" i="1"/>
  <c r="C224376" i="1"/>
  <c r="C224377" i="1"/>
  <c r="C224378" i="1"/>
  <c r="C224379" i="1"/>
  <c r="C224380" i="1"/>
  <c r="C224381" i="1"/>
  <c r="C224382" i="1"/>
  <c r="C224383" i="1"/>
  <c r="C224384" i="1"/>
  <c r="C224385" i="1"/>
  <c r="C224386" i="1"/>
  <c r="C224387" i="1"/>
  <c r="C224388" i="1"/>
  <c r="C224389" i="1"/>
  <c r="C224390" i="1"/>
  <c r="C224391" i="1"/>
  <c r="C224392" i="1"/>
  <c r="C224393" i="1"/>
  <c r="C224394" i="1"/>
  <c r="C224395" i="1"/>
  <c r="C224396" i="1"/>
  <c r="C224397" i="1"/>
  <c r="C224398" i="1"/>
  <c r="C224399" i="1"/>
  <c r="C224400" i="1"/>
  <c r="C224401" i="1"/>
  <c r="C224402" i="1"/>
  <c r="C224403" i="1"/>
  <c r="C224404" i="1"/>
  <c r="C224405" i="1"/>
  <c r="C224406" i="1"/>
  <c r="C224407" i="1"/>
  <c r="C224408" i="1"/>
  <c r="C224409" i="1"/>
  <c r="C224410" i="1"/>
  <c r="C224411" i="1"/>
  <c r="C224412" i="1"/>
  <c r="C224413" i="1"/>
  <c r="C224414" i="1"/>
  <c r="C224415" i="1"/>
  <c r="C224416" i="1"/>
  <c r="C224417" i="1"/>
  <c r="C224418" i="1"/>
  <c r="C224419" i="1"/>
  <c r="C224420" i="1"/>
  <c r="C224421" i="1"/>
  <c r="C224422" i="1"/>
  <c r="C224423" i="1"/>
  <c r="C224424" i="1"/>
  <c r="C224425" i="1"/>
  <c r="C224426" i="1"/>
  <c r="C224427" i="1"/>
  <c r="C224428" i="1"/>
  <c r="C224429" i="1"/>
  <c r="C224430" i="1"/>
  <c r="C224431" i="1"/>
  <c r="C224432" i="1"/>
  <c r="C224433" i="1"/>
  <c r="C224434" i="1"/>
  <c r="C224435" i="1"/>
  <c r="C224436" i="1"/>
  <c r="C224437" i="1"/>
  <c r="C224438" i="1"/>
  <c r="C224439" i="1"/>
  <c r="C224440" i="1"/>
  <c r="C224441" i="1"/>
  <c r="C224442" i="1"/>
  <c r="C224443" i="1"/>
  <c r="C224444" i="1"/>
  <c r="C224445" i="1"/>
  <c r="C224446" i="1"/>
  <c r="C224447" i="1"/>
  <c r="C224448" i="1"/>
  <c r="C224449" i="1"/>
  <c r="C224450" i="1"/>
  <c r="C224451" i="1"/>
  <c r="C224452" i="1"/>
  <c r="C224453" i="1"/>
  <c r="C224454" i="1"/>
  <c r="C224455" i="1"/>
  <c r="C224456" i="1"/>
  <c r="C224457" i="1"/>
  <c r="C224458" i="1"/>
  <c r="C224459" i="1"/>
  <c r="C224460" i="1"/>
  <c r="C224461" i="1"/>
  <c r="C224462" i="1"/>
  <c r="C224463" i="1"/>
  <c r="C224464" i="1"/>
  <c r="C224465" i="1"/>
  <c r="C224466" i="1"/>
  <c r="C224467" i="1"/>
  <c r="C224468" i="1"/>
  <c r="C224469" i="1"/>
  <c r="C224470" i="1"/>
  <c r="C224471" i="1"/>
  <c r="C224472" i="1"/>
  <c r="C224473" i="1"/>
  <c r="C224474" i="1"/>
  <c r="C224475" i="1"/>
  <c r="C224476" i="1"/>
  <c r="C224477" i="1"/>
  <c r="C224478" i="1"/>
  <c r="C224479" i="1"/>
  <c r="C224480" i="1"/>
  <c r="C224481" i="1"/>
  <c r="C224482" i="1"/>
  <c r="C224483" i="1"/>
  <c r="C224484" i="1"/>
  <c r="C224485" i="1"/>
  <c r="C224486" i="1"/>
  <c r="C224487" i="1"/>
  <c r="C224488" i="1"/>
  <c r="C224489" i="1"/>
  <c r="C224490" i="1"/>
  <c r="C224491" i="1"/>
  <c r="C224492" i="1"/>
  <c r="C224493" i="1"/>
  <c r="C224494" i="1"/>
  <c r="C224495" i="1"/>
  <c r="C224496" i="1"/>
  <c r="C224497" i="1"/>
  <c r="C224498" i="1"/>
  <c r="C224499" i="1"/>
  <c r="C224500" i="1"/>
  <c r="C224501" i="1"/>
  <c r="C224502" i="1"/>
  <c r="C224503" i="1"/>
  <c r="C224504" i="1"/>
  <c r="C224505" i="1"/>
  <c r="C224506" i="1"/>
  <c r="C224507" i="1"/>
  <c r="C224508" i="1"/>
  <c r="C224509" i="1"/>
  <c r="C224510" i="1"/>
  <c r="C224511" i="1"/>
  <c r="C224512" i="1"/>
  <c r="C224513" i="1"/>
  <c r="C224514" i="1"/>
  <c r="C224515" i="1"/>
  <c r="C224516" i="1"/>
  <c r="C224517" i="1"/>
  <c r="C224518" i="1"/>
  <c r="C224519" i="1"/>
  <c r="C224520" i="1"/>
  <c r="C224521" i="1"/>
  <c r="C224522" i="1"/>
  <c r="C224523" i="1"/>
  <c r="C224524" i="1"/>
  <c r="C224525" i="1"/>
  <c r="C224526" i="1"/>
  <c r="C224527" i="1"/>
  <c r="C224528" i="1"/>
  <c r="C224529" i="1"/>
  <c r="C224530" i="1"/>
  <c r="C224531" i="1"/>
  <c r="C224532" i="1"/>
  <c r="C224533" i="1"/>
  <c r="C224534" i="1"/>
  <c r="C224535" i="1"/>
  <c r="C224536" i="1"/>
  <c r="C224537" i="1"/>
  <c r="C224538" i="1"/>
  <c r="C224539" i="1"/>
  <c r="C224540" i="1"/>
  <c r="C224541" i="1"/>
  <c r="C224542" i="1"/>
  <c r="C224543" i="1"/>
  <c r="C224544" i="1"/>
  <c r="C224545" i="1"/>
  <c r="C224546" i="1"/>
  <c r="C224547" i="1"/>
  <c r="C224548" i="1"/>
  <c r="C224549" i="1"/>
  <c r="C224550" i="1"/>
  <c r="C224551" i="1"/>
  <c r="C224552" i="1"/>
  <c r="C224553" i="1"/>
  <c r="C224554" i="1"/>
  <c r="C224555" i="1"/>
  <c r="C224556" i="1"/>
  <c r="C224557" i="1"/>
  <c r="C224558" i="1"/>
  <c r="C224559" i="1"/>
  <c r="C224560" i="1"/>
  <c r="C224561" i="1"/>
  <c r="C224562" i="1"/>
  <c r="C224563" i="1"/>
  <c r="C224564" i="1"/>
  <c r="C224565" i="1"/>
  <c r="C224566" i="1"/>
  <c r="C224567" i="1"/>
  <c r="C224568" i="1"/>
  <c r="C224569" i="1"/>
  <c r="C224570" i="1"/>
  <c r="C224571" i="1"/>
  <c r="C224572" i="1"/>
  <c r="C224573" i="1"/>
  <c r="C224574" i="1"/>
  <c r="C224575" i="1"/>
  <c r="C224576" i="1"/>
  <c r="C224577" i="1"/>
  <c r="C224578" i="1"/>
  <c r="C224579" i="1"/>
  <c r="C224580" i="1"/>
  <c r="C224581" i="1"/>
  <c r="C224582" i="1"/>
  <c r="C224583" i="1"/>
  <c r="C224584" i="1"/>
  <c r="C224585" i="1"/>
  <c r="C224586" i="1"/>
  <c r="C224587" i="1"/>
  <c r="C224588" i="1"/>
  <c r="C224589" i="1"/>
  <c r="C224590" i="1"/>
  <c r="C224591" i="1"/>
  <c r="C224592" i="1"/>
  <c r="C224593" i="1"/>
  <c r="C224594" i="1"/>
  <c r="C224595" i="1"/>
  <c r="C224596" i="1"/>
  <c r="C224597" i="1"/>
  <c r="C224598" i="1"/>
  <c r="C224599" i="1"/>
  <c r="C224600" i="1"/>
  <c r="C224601" i="1"/>
  <c r="C224602" i="1"/>
  <c r="C224603" i="1"/>
  <c r="C224604" i="1"/>
  <c r="C224605" i="1"/>
  <c r="C224606" i="1"/>
  <c r="C224607" i="1"/>
  <c r="C224608" i="1"/>
  <c r="C224609" i="1"/>
  <c r="C224610" i="1"/>
  <c r="C224611" i="1"/>
  <c r="C224612" i="1"/>
  <c r="C224613" i="1"/>
  <c r="C224614" i="1"/>
  <c r="C224615" i="1"/>
  <c r="C224616" i="1"/>
  <c r="C224617" i="1"/>
  <c r="C224618" i="1"/>
  <c r="C224619" i="1"/>
  <c r="C224620" i="1"/>
  <c r="C224621" i="1"/>
  <c r="C224622" i="1"/>
  <c r="C224623" i="1"/>
  <c r="C224624" i="1"/>
  <c r="C224625" i="1"/>
  <c r="C224626" i="1"/>
  <c r="C224627" i="1"/>
  <c r="C224628" i="1"/>
  <c r="C224629" i="1"/>
  <c r="C224630" i="1"/>
  <c r="C224631" i="1"/>
  <c r="C224632" i="1"/>
  <c r="C224633" i="1"/>
  <c r="C224634" i="1"/>
  <c r="C224635" i="1"/>
  <c r="C224636" i="1"/>
  <c r="C224637" i="1"/>
  <c r="C224638" i="1"/>
  <c r="C224639" i="1"/>
  <c r="C224640" i="1"/>
  <c r="C224641" i="1"/>
  <c r="C224642" i="1"/>
  <c r="C224643" i="1"/>
  <c r="C224644" i="1"/>
  <c r="C224645" i="1"/>
  <c r="C224646" i="1"/>
  <c r="C224647" i="1"/>
  <c r="C224648" i="1"/>
  <c r="C224649" i="1"/>
  <c r="C224650" i="1"/>
  <c r="C224651" i="1"/>
  <c r="C224652" i="1"/>
  <c r="C224653" i="1"/>
  <c r="C224654" i="1"/>
  <c r="C224655" i="1"/>
  <c r="C224656" i="1"/>
  <c r="C224657" i="1"/>
  <c r="C224658" i="1"/>
  <c r="C224659" i="1"/>
  <c r="C224660" i="1"/>
  <c r="C224661" i="1"/>
  <c r="C224662" i="1"/>
  <c r="C224663" i="1"/>
  <c r="C224664" i="1"/>
  <c r="C224665" i="1"/>
  <c r="C224666" i="1"/>
  <c r="C224667" i="1"/>
  <c r="C224668" i="1"/>
  <c r="C224669" i="1"/>
  <c r="C224670" i="1"/>
  <c r="C224671" i="1"/>
  <c r="C224672" i="1"/>
  <c r="C224673" i="1"/>
  <c r="C224674" i="1"/>
  <c r="C224675" i="1"/>
  <c r="C224676" i="1"/>
  <c r="C224677" i="1"/>
  <c r="C224678" i="1"/>
  <c r="C224679" i="1"/>
  <c r="C224680" i="1"/>
  <c r="C224681" i="1"/>
  <c r="C224682" i="1"/>
  <c r="C224683" i="1"/>
  <c r="C224684" i="1"/>
  <c r="C224685" i="1"/>
  <c r="C224686" i="1"/>
  <c r="C224687" i="1"/>
  <c r="C224688" i="1"/>
  <c r="C224689" i="1"/>
  <c r="C224690" i="1"/>
  <c r="C224691" i="1"/>
  <c r="C224692" i="1"/>
  <c r="C224693" i="1"/>
  <c r="C224694" i="1"/>
  <c r="C224695" i="1"/>
  <c r="C224696" i="1"/>
  <c r="C224697" i="1"/>
  <c r="C224698" i="1"/>
  <c r="C224699" i="1"/>
  <c r="C224700" i="1"/>
  <c r="C224701" i="1"/>
  <c r="C224702" i="1"/>
  <c r="C224703" i="1"/>
  <c r="C224704" i="1"/>
  <c r="C224705" i="1"/>
  <c r="C224706" i="1"/>
  <c r="C224707" i="1"/>
  <c r="C224708" i="1"/>
  <c r="C224709" i="1"/>
  <c r="C224710" i="1"/>
  <c r="C224711" i="1"/>
  <c r="C224712" i="1"/>
  <c r="C224713" i="1"/>
  <c r="C224714" i="1"/>
  <c r="C224715" i="1"/>
  <c r="C224716" i="1"/>
  <c r="C224717" i="1"/>
  <c r="C224718" i="1"/>
  <c r="C224719" i="1"/>
  <c r="C224720" i="1"/>
  <c r="C224721" i="1"/>
  <c r="C224722" i="1"/>
  <c r="C224723" i="1"/>
  <c r="C224724" i="1"/>
  <c r="C224725" i="1"/>
  <c r="C224726" i="1"/>
  <c r="C224727" i="1"/>
  <c r="C224728" i="1"/>
  <c r="C224729" i="1"/>
  <c r="C224730" i="1"/>
  <c r="C224731" i="1"/>
  <c r="C224732" i="1"/>
  <c r="C224733" i="1"/>
  <c r="C224734" i="1"/>
  <c r="C224735" i="1"/>
  <c r="C224736" i="1"/>
  <c r="C224737" i="1"/>
  <c r="C224738" i="1"/>
  <c r="C224739" i="1"/>
  <c r="C224740" i="1"/>
  <c r="C224741" i="1"/>
  <c r="C224742" i="1"/>
  <c r="C224743" i="1"/>
  <c r="C224744" i="1"/>
  <c r="C224745" i="1"/>
  <c r="C224746" i="1"/>
  <c r="C224747" i="1"/>
  <c r="C224748" i="1"/>
  <c r="C224749" i="1"/>
  <c r="C224750" i="1"/>
  <c r="C224751" i="1"/>
  <c r="C224752" i="1"/>
  <c r="C224753" i="1"/>
  <c r="C224754" i="1"/>
  <c r="C224755" i="1"/>
  <c r="C224756" i="1"/>
  <c r="C224757" i="1"/>
  <c r="C224758" i="1"/>
  <c r="C224759" i="1"/>
  <c r="C224760" i="1"/>
  <c r="C224761" i="1"/>
  <c r="C224762" i="1"/>
  <c r="C224763" i="1"/>
  <c r="C224764" i="1"/>
  <c r="C224765" i="1"/>
  <c r="C224766" i="1"/>
  <c r="C224767" i="1"/>
  <c r="C224768" i="1"/>
  <c r="C224769" i="1"/>
  <c r="C224770" i="1"/>
  <c r="C224771" i="1"/>
  <c r="C224772" i="1"/>
  <c r="C224773" i="1"/>
  <c r="C224774" i="1"/>
  <c r="C224775" i="1"/>
  <c r="C224776" i="1"/>
  <c r="C224777" i="1"/>
  <c r="C224778" i="1"/>
  <c r="C224779" i="1"/>
  <c r="C224780" i="1"/>
  <c r="C224781" i="1"/>
  <c r="C224782" i="1"/>
  <c r="C224783" i="1"/>
  <c r="C224784" i="1"/>
  <c r="C224785" i="1"/>
  <c r="C224786" i="1"/>
  <c r="C224787" i="1"/>
  <c r="C224788" i="1"/>
  <c r="C224789" i="1"/>
  <c r="C224790" i="1"/>
  <c r="C224791" i="1"/>
  <c r="C224792" i="1"/>
  <c r="C224793" i="1"/>
  <c r="C224794" i="1"/>
  <c r="C224795" i="1"/>
  <c r="C224796" i="1"/>
  <c r="C224797" i="1"/>
  <c r="C224798" i="1"/>
  <c r="C224799" i="1"/>
  <c r="C224800" i="1"/>
  <c r="C224801" i="1"/>
  <c r="C224802" i="1"/>
  <c r="C224803" i="1"/>
  <c r="C224804" i="1"/>
  <c r="C224805" i="1"/>
  <c r="C224806" i="1"/>
  <c r="C224807" i="1"/>
  <c r="C224808" i="1"/>
  <c r="C224809" i="1"/>
  <c r="C224810" i="1"/>
  <c r="C224811" i="1"/>
  <c r="C224812" i="1"/>
  <c r="C224813" i="1"/>
  <c r="C224814" i="1"/>
  <c r="C224815" i="1"/>
  <c r="C224816" i="1"/>
  <c r="C224817" i="1"/>
  <c r="C224818" i="1"/>
  <c r="C224819" i="1"/>
  <c r="C224820" i="1"/>
  <c r="C224821" i="1"/>
  <c r="C224822" i="1"/>
  <c r="C224823" i="1"/>
  <c r="C224824" i="1"/>
  <c r="C224825" i="1"/>
  <c r="C224826" i="1"/>
  <c r="C224827" i="1"/>
  <c r="C224828" i="1"/>
  <c r="C224829" i="1"/>
  <c r="C224830" i="1"/>
  <c r="C224831" i="1"/>
  <c r="C224832" i="1"/>
  <c r="C224833" i="1"/>
  <c r="C224834" i="1"/>
  <c r="C224835" i="1"/>
  <c r="C224836" i="1"/>
  <c r="C224837" i="1"/>
  <c r="C224838" i="1"/>
  <c r="C224839" i="1"/>
  <c r="C224840" i="1"/>
  <c r="C224841" i="1"/>
  <c r="C224842" i="1"/>
  <c r="C224843" i="1"/>
  <c r="C224844" i="1"/>
  <c r="C224845" i="1"/>
  <c r="C224846" i="1"/>
  <c r="C224847" i="1"/>
  <c r="C224848" i="1"/>
  <c r="C224849" i="1"/>
  <c r="C224850" i="1"/>
  <c r="C224851" i="1"/>
  <c r="C224852" i="1"/>
  <c r="C224853" i="1"/>
  <c r="C224854" i="1"/>
  <c r="C224855" i="1"/>
  <c r="C224856" i="1"/>
  <c r="C224857" i="1"/>
  <c r="C224858" i="1"/>
  <c r="C224859" i="1"/>
  <c r="C224860" i="1"/>
  <c r="C224861" i="1"/>
  <c r="C224862" i="1"/>
  <c r="C224863" i="1"/>
  <c r="C224864" i="1"/>
  <c r="C224865" i="1"/>
  <c r="C224866" i="1"/>
  <c r="C224867" i="1"/>
  <c r="C224868" i="1"/>
  <c r="C224869" i="1"/>
  <c r="C224870" i="1"/>
  <c r="C224871" i="1"/>
  <c r="C224872" i="1"/>
  <c r="C224873" i="1"/>
  <c r="C224874" i="1"/>
  <c r="C224875" i="1"/>
  <c r="C224876" i="1"/>
  <c r="C224877" i="1"/>
  <c r="C224878" i="1"/>
  <c r="C224879" i="1"/>
  <c r="C224880" i="1"/>
  <c r="C224881" i="1"/>
  <c r="C224882" i="1"/>
  <c r="C224883" i="1"/>
  <c r="C224884" i="1"/>
  <c r="C224885" i="1"/>
  <c r="C224886" i="1"/>
  <c r="C224887" i="1"/>
  <c r="C224888" i="1"/>
  <c r="C224889" i="1"/>
  <c r="C224890" i="1"/>
  <c r="C224891" i="1"/>
  <c r="C224892" i="1"/>
  <c r="C224893" i="1"/>
  <c r="C224894" i="1"/>
  <c r="C224895" i="1"/>
  <c r="C224896" i="1"/>
  <c r="C224897" i="1"/>
  <c r="C224898" i="1"/>
  <c r="C224899" i="1"/>
  <c r="C224900" i="1"/>
  <c r="C224901" i="1"/>
  <c r="C224902" i="1"/>
  <c r="C224903" i="1"/>
  <c r="C224904" i="1"/>
  <c r="C224905" i="1"/>
  <c r="C224906" i="1"/>
  <c r="C224907" i="1"/>
  <c r="C224908" i="1"/>
  <c r="C224909" i="1"/>
  <c r="C224910" i="1"/>
  <c r="C224911" i="1"/>
  <c r="C224912" i="1"/>
  <c r="C224913" i="1"/>
  <c r="C224914" i="1"/>
  <c r="C224915" i="1"/>
  <c r="C224916" i="1"/>
  <c r="C224917" i="1"/>
  <c r="C224918" i="1"/>
  <c r="C224919" i="1"/>
  <c r="C224920" i="1"/>
  <c r="C224921" i="1"/>
  <c r="C224922" i="1"/>
  <c r="C224923" i="1"/>
  <c r="C224924" i="1"/>
  <c r="C224925" i="1"/>
  <c r="C224926" i="1"/>
  <c r="C224927" i="1"/>
  <c r="C224928" i="1"/>
  <c r="C224929" i="1"/>
  <c r="C224930" i="1"/>
  <c r="C224931" i="1"/>
  <c r="C224932" i="1"/>
  <c r="C224933" i="1"/>
  <c r="C224934" i="1"/>
  <c r="C224935" i="1"/>
  <c r="C224936" i="1"/>
  <c r="C224937" i="1"/>
  <c r="C224938" i="1"/>
  <c r="C224939" i="1"/>
  <c r="C224940" i="1"/>
  <c r="C224941" i="1"/>
  <c r="C224942" i="1"/>
  <c r="C224943" i="1"/>
  <c r="C224944" i="1"/>
  <c r="C224945" i="1"/>
  <c r="C224946" i="1"/>
  <c r="C224947" i="1"/>
  <c r="C224948" i="1"/>
  <c r="C224949" i="1"/>
  <c r="C224950" i="1"/>
  <c r="C224951" i="1"/>
  <c r="C224952" i="1"/>
  <c r="C224953" i="1"/>
  <c r="C224954" i="1"/>
  <c r="C224955" i="1"/>
  <c r="C224956" i="1"/>
  <c r="C224957" i="1"/>
  <c r="C224958" i="1"/>
  <c r="C224959" i="1"/>
  <c r="C224960" i="1"/>
  <c r="C224961" i="1"/>
  <c r="C224962" i="1"/>
  <c r="C224963" i="1"/>
  <c r="C224964" i="1"/>
  <c r="C224965" i="1"/>
  <c r="C224966" i="1"/>
  <c r="C224967" i="1"/>
  <c r="C224968" i="1"/>
  <c r="C224969" i="1"/>
  <c r="C224970" i="1"/>
  <c r="C224971" i="1"/>
  <c r="C224972" i="1"/>
  <c r="C224973" i="1"/>
  <c r="C224974" i="1"/>
  <c r="C224975" i="1"/>
  <c r="C224976" i="1"/>
  <c r="C224977" i="1"/>
  <c r="C224978" i="1"/>
  <c r="C224979" i="1"/>
  <c r="C224980" i="1"/>
  <c r="C224981" i="1"/>
  <c r="C224982" i="1"/>
  <c r="C224983" i="1"/>
  <c r="C224984" i="1"/>
  <c r="C224985" i="1"/>
  <c r="C224986" i="1"/>
  <c r="C224987" i="1"/>
  <c r="C224988" i="1"/>
  <c r="C224989" i="1"/>
  <c r="C224990" i="1"/>
  <c r="C224991" i="1"/>
  <c r="C224992" i="1"/>
  <c r="C224993" i="1"/>
  <c r="C224994" i="1"/>
  <c r="C224995" i="1"/>
  <c r="C224996" i="1"/>
  <c r="C224997" i="1"/>
  <c r="C224998" i="1"/>
  <c r="C224999" i="1"/>
  <c r="C225000" i="1"/>
  <c r="C225001" i="1"/>
  <c r="C225002" i="1"/>
  <c r="C225003" i="1"/>
  <c r="C225004" i="1"/>
  <c r="C225005" i="1"/>
  <c r="C225006" i="1"/>
  <c r="C225007" i="1"/>
  <c r="C225008" i="1"/>
  <c r="C225009" i="1"/>
  <c r="C225010" i="1"/>
  <c r="C225011" i="1"/>
  <c r="C225012" i="1"/>
  <c r="C225013" i="1"/>
  <c r="C225014" i="1"/>
  <c r="C225015" i="1"/>
  <c r="C225016" i="1"/>
  <c r="C225017" i="1"/>
  <c r="C225018" i="1"/>
  <c r="C225019" i="1"/>
  <c r="C225020" i="1"/>
  <c r="C225021" i="1"/>
  <c r="C225022" i="1"/>
  <c r="C225023" i="1"/>
  <c r="C225024" i="1"/>
  <c r="C225025" i="1"/>
  <c r="C225026" i="1"/>
  <c r="C225027" i="1"/>
  <c r="C225028" i="1"/>
  <c r="C225029" i="1"/>
  <c r="C225030" i="1"/>
  <c r="C225031" i="1"/>
  <c r="C225032" i="1"/>
  <c r="C225033" i="1"/>
  <c r="C225034" i="1"/>
  <c r="C225035" i="1"/>
  <c r="C225036" i="1"/>
  <c r="C225037" i="1"/>
  <c r="C225038" i="1"/>
  <c r="C225039" i="1"/>
  <c r="C225040" i="1"/>
  <c r="C225041" i="1"/>
  <c r="C225042" i="1"/>
  <c r="C225043" i="1"/>
  <c r="C225044" i="1"/>
  <c r="C225045" i="1"/>
  <c r="C225046" i="1"/>
  <c r="C225047" i="1"/>
  <c r="C225048" i="1"/>
  <c r="C225049" i="1"/>
  <c r="C225050" i="1"/>
  <c r="C225051" i="1"/>
  <c r="C225052" i="1"/>
  <c r="C225053" i="1"/>
  <c r="C225054" i="1"/>
  <c r="C225055" i="1"/>
  <c r="C225056" i="1"/>
  <c r="C225057" i="1"/>
  <c r="C225058" i="1"/>
  <c r="C225059" i="1"/>
  <c r="C225060" i="1"/>
  <c r="C225061" i="1"/>
  <c r="C225062" i="1"/>
  <c r="C225063" i="1"/>
  <c r="C225064" i="1"/>
  <c r="C225065" i="1"/>
  <c r="C225066" i="1"/>
  <c r="C225067" i="1"/>
  <c r="C225068" i="1"/>
  <c r="C225069" i="1"/>
  <c r="C225070" i="1"/>
  <c r="C225071" i="1"/>
  <c r="C225072" i="1"/>
  <c r="C225073" i="1"/>
  <c r="C225074" i="1"/>
  <c r="C225075" i="1"/>
  <c r="C225076" i="1"/>
  <c r="C225077" i="1"/>
  <c r="C225078" i="1"/>
  <c r="C225079" i="1"/>
  <c r="C225080" i="1"/>
  <c r="C225081" i="1"/>
  <c r="C225082" i="1"/>
  <c r="C225083" i="1"/>
  <c r="C225084" i="1"/>
  <c r="C225085" i="1"/>
  <c r="C225086" i="1"/>
  <c r="C225087" i="1"/>
  <c r="C225088" i="1"/>
  <c r="C225089" i="1"/>
  <c r="C225090" i="1"/>
  <c r="C225091" i="1"/>
  <c r="C225092" i="1"/>
  <c r="C225093" i="1"/>
  <c r="C225094" i="1"/>
  <c r="C225095" i="1"/>
  <c r="C225096" i="1"/>
  <c r="C225097" i="1"/>
  <c r="C225098" i="1"/>
  <c r="C225099" i="1"/>
  <c r="C225100" i="1"/>
  <c r="C225101" i="1"/>
  <c r="C225102" i="1"/>
  <c r="C225103" i="1"/>
  <c r="C225104" i="1"/>
  <c r="C225105" i="1"/>
  <c r="C225106" i="1"/>
  <c r="C225107" i="1"/>
  <c r="C225108" i="1"/>
  <c r="C225109" i="1"/>
  <c r="C225110" i="1"/>
  <c r="C225111" i="1"/>
  <c r="C225112" i="1"/>
  <c r="C225113" i="1"/>
  <c r="C225114" i="1"/>
  <c r="C225115" i="1"/>
  <c r="C225116" i="1"/>
  <c r="C225117" i="1"/>
  <c r="C225118" i="1"/>
  <c r="C225119" i="1"/>
  <c r="C225120" i="1"/>
  <c r="C225121" i="1"/>
  <c r="C225122" i="1"/>
  <c r="C225123" i="1"/>
  <c r="C225124" i="1"/>
  <c r="C225125" i="1"/>
  <c r="C225126" i="1"/>
  <c r="C225127" i="1"/>
  <c r="C225128" i="1"/>
  <c r="C225129" i="1"/>
  <c r="C225130" i="1"/>
  <c r="C225131" i="1"/>
  <c r="C225132" i="1"/>
  <c r="C225133" i="1"/>
  <c r="C225134" i="1"/>
  <c r="C225135" i="1"/>
  <c r="C225136" i="1"/>
  <c r="C225137" i="1"/>
  <c r="C225138" i="1"/>
  <c r="C225139" i="1"/>
  <c r="C225140" i="1"/>
  <c r="C225141" i="1"/>
  <c r="C225142" i="1"/>
  <c r="C225143" i="1"/>
  <c r="C225144" i="1"/>
  <c r="C225145" i="1"/>
  <c r="C225146" i="1"/>
  <c r="C225147" i="1"/>
  <c r="C225148" i="1"/>
  <c r="C225149" i="1"/>
  <c r="C225150" i="1"/>
  <c r="C225151" i="1"/>
  <c r="C225152" i="1"/>
  <c r="C225153" i="1"/>
  <c r="C225154" i="1"/>
  <c r="C225155" i="1"/>
  <c r="C225156" i="1"/>
  <c r="C225157" i="1"/>
  <c r="C225158" i="1"/>
  <c r="C225159" i="1"/>
  <c r="C225160" i="1"/>
  <c r="C225161" i="1"/>
  <c r="C225162" i="1"/>
  <c r="C225163" i="1"/>
  <c r="C225164" i="1"/>
  <c r="C225165" i="1"/>
  <c r="C225166" i="1"/>
  <c r="C225167" i="1"/>
  <c r="C225168" i="1"/>
  <c r="C225169" i="1"/>
  <c r="C225170" i="1"/>
  <c r="C225171" i="1"/>
  <c r="C225172" i="1"/>
  <c r="C225173" i="1"/>
  <c r="C225174" i="1"/>
  <c r="C225175" i="1"/>
  <c r="C225176" i="1"/>
  <c r="C225177" i="1"/>
  <c r="C225178" i="1"/>
  <c r="C225179" i="1"/>
  <c r="C225180" i="1"/>
  <c r="C225181" i="1"/>
  <c r="C225182" i="1"/>
  <c r="C225183" i="1"/>
  <c r="C225184" i="1"/>
  <c r="C225185" i="1"/>
  <c r="C225186" i="1"/>
  <c r="C225187" i="1"/>
  <c r="C225188" i="1"/>
  <c r="C225189" i="1"/>
  <c r="C225190" i="1"/>
  <c r="C225191" i="1"/>
  <c r="C225192" i="1"/>
  <c r="C225193" i="1"/>
  <c r="C225194" i="1"/>
  <c r="C225195" i="1"/>
  <c r="C225196" i="1"/>
  <c r="C225197" i="1"/>
  <c r="C225198" i="1"/>
  <c r="C225199" i="1"/>
  <c r="C225200" i="1"/>
  <c r="C225201" i="1"/>
  <c r="C225202" i="1"/>
  <c r="C225203" i="1"/>
  <c r="C225204" i="1"/>
  <c r="C225205" i="1"/>
  <c r="C225206" i="1"/>
  <c r="C225207" i="1"/>
  <c r="C225208" i="1"/>
  <c r="C225209" i="1"/>
  <c r="C225210" i="1"/>
  <c r="C225211" i="1"/>
  <c r="C225212" i="1"/>
  <c r="C225213" i="1"/>
  <c r="C225214" i="1"/>
  <c r="C225215" i="1"/>
  <c r="C225216" i="1"/>
  <c r="C225217" i="1"/>
  <c r="C225218" i="1"/>
  <c r="C225219" i="1"/>
  <c r="C225220" i="1"/>
  <c r="C225221" i="1"/>
  <c r="C225222" i="1"/>
  <c r="C225223" i="1"/>
  <c r="C225224" i="1"/>
  <c r="C225225" i="1"/>
  <c r="C225226" i="1"/>
  <c r="C225227" i="1"/>
  <c r="C225228" i="1"/>
  <c r="C225229" i="1"/>
  <c r="C225230" i="1"/>
  <c r="C225231" i="1"/>
  <c r="C225232" i="1"/>
  <c r="C225233" i="1"/>
  <c r="C225234" i="1"/>
  <c r="C225235" i="1"/>
  <c r="C225236" i="1"/>
  <c r="C225237" i="1"/>
  <c r="C225238" i="1"/>
  <c r="C225239" i="1"/>
  <c r="C225240" i="1"/>
  <c r="C225241" i="1"/>
  <c r="C225242" i="1"/>
  <c r="C225243" i="1"/>
  <c r="C225244" i="1"/>
  <c r="C225245" i="1"/>
  <c r="C225246" i="1"/>
  <c r="C225247" i="1"/>
  <c r="C225248" i="1"/>
  <c r="C225249" i="1"/>
  <c r="C225250" i="1"/>
  <c r="C225251" i="1"/>
  <c r="C225252" i="1"/>
  <c r="C225253" i="1"/>
  <c r="C225254" i="1"/>
  <c r="C225255" i="1"/>
  <c r="C225256" i="1"/>
  <c r="C225257" i="1"/>
  <c r="C225258" i="1"/>
  <c r="C225259" i="1"/>
  <c r="C225260" i="1"/>
  <c r="C225261" i="1"/>
  <c r="C225262" i="1"/>
  <c r="C225263" i="1"/>
  <c r="C225264" i="1"/>
  <c r="C225265" i="1"/>
  <c r="C225266" i="1"/>
  <c r="C225267" i="1"/>
  <c r="C225268" i="1"/>
  <c r="C225269" i="1"/>
  <c r="C225270" i="1"/>
  <c r="C225271" i="1"/>
  <c r="C225272" i="1"/>
  <c r="C225273" i="1"/>
  <c r="C225274" i="1"/>
  <c r="C225275" i="1"/>
  <c r="C225276" i="1"/>
  <c r="C225277" i="1"/>
  <c r="C225278" i="1"/>
  <c r="C225279" i="1"/>
  <c r="C225280" i="1"/>
  <c r="C225281" i="1"/>
  <c r="C225282" i="1"/>
  <c r="C225283" i="1"/>
  <c r="C225284" i="1"/>
  <c r="C225285" i="1"/>
  <c r="C225286" i="1"/>
  <c r="C225287" i="1"/>
  <c r="C225288" i="1"/>
  <c r="C225289" i="1"/>
  <c r="C225290" i="1"/>
  <c r="C225291" i="1"/>
  <c r="C225292" i="1"/>
  <c r="C225293" i="1"/>
  <c r="C225294" i="1"/>
  <c r="C225295" i="1"/>
  <c r="C225296" i="1"/>
  <c r="C225297" i="1"/>
  <c r="C225298" i="1"/>
  <c r="C225299" i="1"/>
  <c r="C225300" i="1"/>
  <c r="C225301" i="1"/>
  <c r="C225302" i="1"/>
  <c r="C225303" i="1"/>
  <c r="C225304" i="1"/>
  <c r="C225305" i="1"/>
  <c r="C225306" i="1"/>
  <c r="C225307" i="1"/>
  <c r="C225308" i="1"/>
  <c r="C225309" i="1"/>
  <c r="C225310" i="1"/>
  <c r="C225311" i="1"/>
  <c r="C225312" i="1"/>
  <c r="C225313" i="1"/>
  <c r="C225314" i="1"/>
  <c r="C225315" i="1"/>
  <c r="C225316" i="1"/>
  <c r="C225317" i="1"/>
  <c r="C225318" i="1"/>
  <c r="C225319" i="1"/>
  <c r="C225320" i="1"/>
  <c r="C225321" i="1"/>
  <c r="C225322" i="1"/>
  <c r="C225323" i="1"/>
  <c r="C225324" i="1"/>
  <c r="C225325" i="1"/>
  <c r="C225326" i="1"/>
  <c r="C225327" i="1"/>
  <c r="C225328" i="1"/>
  <c r="C225329" i="1"/>
  <c r="C225330" i="1"/>
  <c r="C225331" i="1"/>
  <c r="C225332" i="1"/>
  <c r="C225333" i="1"/>
  <c r="C225334" i="1"/>
  <c r="C225335" i="1"/>
  <c r="C225336" i="1"/>
  <c r="C225337" i="1"/>
  <c r="C225338" i="1"/>
  <c r="C225339" i="1"/>
  <c r="C225340" i="1"/>
  <c r="C225341" i="1"/>
  <c r="C225342" i="1"/>
  <c r="C225343" i="1"/>
  <c r="C225344" i="1"/>
  <c r="C225345" i="1"/>
  <c r="C225346" i="1"/>
  <c r="C225347" i="1"/>
  <c r="C225348" i="1"/>
  <c r="C225349" i="1"/>
  <c r="C225350" i="1"/>
  <c r="C225351" i="1"/>
  <c r="C225352" i="1"/>
  <c r="C225353" i="1"/>
  <c r="C225354" i="1"/>
  <c r="C225355" i="1"/>
  <c r="C225356" i="1"/>
  <c r="C225357" i="1"/>
  <c r="C225358" i="1"/>
  <c r="C225359" i="1"/>
  <c r="C225360" i="1"/>
  <c r="C225361" i="1"/>
  <c r="C225362" i="1"/>
  <c r="C225363" i="1"/>
  <c r="C225364" i="1"/>
  <c r="C225365" i="1"/>
  <c r="C225366" i="1"/>
  <c r="C225367" i="1"/>
  <c r="C225368" i="1"/>
  <c r="C225369" i="1"/>
  <c r="C225370" i="1"/>
  <c r="C225371" i="1"/>
  <c r="C225372" i="1"/>
  <c r="C225373" i="1"/>
  <c r="C225374" i="1"/>
  <c r="C225375" i="1"/>
  <c r="C225376" i="1"/>
  <c r="C225377" i="1"/>
  <c r="C225378" i="1"/>
  <c r="C225379" i="1"/>
  <c r="C225380" i="1"/>
  <c r="C225381" i="1"/>
  <c r="C225382" i="1"/>
  <c r="C225383" i="1"/>
  <c r="C225384" i="1"/>
  <c r="C225385" i="1"/>
  <c r="C225386" i="1"/>
  <c r="C225387" i="1"/>
  <c r="C225388" i="1"/>
  <c r="C225389" i="1"/>
  <c r="C225390" i="1"/>
  <c r="C225391" i="1"/>
  <c r="C225392" i="1"/>
  <c r="C225393" i="1"/>
  <c r="C225394" i="1"/>
  <c r="C225395" i="1"/>
  <c r="C225396" i="1"/>
  <c r="C225397" i="1"/>
  <c r="C225398" i="1"/>
  <c r="C225399" i="1"/>
  <c r="C225400" i="1"/>
  <c r="C225401" i="1"/>
  <c r="C225402" i="1"/>
  <c r="C225403" i="1"/>
  <c r="C225404" i="1"/>
  <c r="C225405" i="1"/>
  <c r="C225406" i="1"/>
  <c r="C225407" i="1"/>
  <c r="C225408" i="1"/>
  <c r="C225409" i="1"/>
  <c r="C225410" i="1"/>
  <c r="C225411" i="1"/>
  <c r="C225412" i="1"/>
  <c r="C225413" i="1"/>
  <c r="C225414" i="1"/>
  <c r="C225415" i="1"/>
  <c r="C225416" i="1"/>
  <c r="C225417" i="1"/>
  <c r="C225418" i="1"/>
  <c r="C225419" i="1"/>
  <c r="C225420" i="1"/>
  <c r="C225421" i="1"/>
  <c r="C225422" i="1"/>
  <c r="C225423" i="1"/>
  <c r="C225424" i="1"/>
  <c r="C225425" i="1"/>
  <c r="C225426" i="1"/>
  <c r="C225427" i="1"/>
  <c r="C225428" i="1"/>
  <c r="C225429" i="1"/>
  <c r="C225430" i="1"/>
  <c r="C225431" i="1"/>
  <c r="C225432" i="1"/>
  <c r="C225433" i="1"/>
  <c r="C225434" i="1"/>
  <c r="C225435" i="1"/>
  <c r="C225436" i="1"/>
  <c r="C225437" i="1"/>
  <c r="C225438" i="1"/>
  <c r="C225439" i="1"/>
  <c r="C225440" i="1"/>
  <c r="C225441" i="1"/>
  <c r="C225442" i="1"/>
  <c r="C225443" i="1"/>
  <c r="C225444" i="1"/>
  <c r="C225445" i="1"/>
  <c r="C225446" i="1"/>
  <c r="C225447" i="1"/>
  <c r="C225448" i="1"/>
  <c r="C225449" i="1"/>
  <c r="C225450" i="1"/>
  <c r="C225451" i="1"/>
  <c r="C225452" i="1"/>
  <c r="C225453" i="1"/>
  <c r="C225454" i="1"/>
  <c r="C225455" i="1"/>
  <c r="C225456" i="1"/>
  <c r="C225457" i="1"/>
  <c r="C225458" i="1"/>
  <c r="C225459" i="1"/>
  <c r="C225460" i="1"/>
  <c r="C225461" i="1"/>
  <c r="C225462" i="1"/>
  <c r="C225463" i="1"/>
  <c r="C225464" i="1"/>
  <c r="C225465" i="1"/>
  <c r="C225466" i="1"/>
  <c r="C225467" i="1"/>
  <c r="C225468" i="1"/>
  <c r="C225469" i="1"/>
  <c r="C225470" i="1"/>
  <c r="C225471" i="1"/>
  <c r="C225472" i="1"/>
  <c r="C225473" i="1"/>
  <c r="C225474" i="1"/>
  <c r="C225475" i="1"/>
  <c r="C225476" i="1"/>
  <c r="C225477" i="1"/>
  <c r="C225478" i="1"/>
  <c r="C225479" i="1"/>
  <c r="C225480" i="1"/>
  <c r="C225481" i="1"/>
  <c r="C225482" i="1"/>
  <c r="C225483" i="1"/>
  <c r="C225484" i="1"/>
  <c r="C225485" i="1"/>
  <c r="C225486" i="1"/>
  <c r="C225487" i="1"/>
  <c r="C225488" i="1"/>
  <c r="C225489" i="1"/>
  <c r="C225490" i="1"/>
  <c r="C225491" i="1"/>
  <c r="C225492" i="1"/>
  <c r="C225493" i="1"/>
  <c r="C225494" i="1"/>
  <c r="C225495" i="1"/>
  <c r="C225496" i="1"/>
  <c r="C225497" i="1"/>
  <c r="C225498" i="1"/>
  <c r="C225499" i="1"/>
  <c r="C225500" i="1"/>
  <c r="C225501" i="1"/>
  <c r="C225502" i="1"/>
  <c r="C225503" i="1"/>
  <c r="C225504" i="1"/>
  <c r="C225505" i="1"/>
  <c r="C225506" i="1"/>
  <c r="C225507" i="1"/>
  <c r="C225508" i="1"/>
  <c r="C225509" i="1"/>
  <c r="C225510" i="1"/>
  <c r="C225511" i="1"/>
  <c r="C225512" i="1"/>
  <c r="C225513" i="1"/>
  <c r="C225514" i="1"/>
  <c r="C225515" i="1"/>
  <c r="C225516" i="1"/>
  <c r="C225517" i="1"/>
  <c r="C225518" i="1"/>
  <c r="C225519" i="1"/>
  <c r="C225520" i="1"/>
  <c r="C225521" i="1"/>
  <c r="C225522" i="1"/>
  <c r="C225523" i="1"/>
  <c r="C225524" i="1"/>
  <c r="C225525" i="1"/>
  <c r="C225526" i="1"/>
  <c r="C225527" i="1"/>
  <c r="C225528" i="1"/>
  <c r="C225529" i="1"/>
  <c r="C225530" i="1"/>
  <c r="C225531" i="1"/>
  <c r="C225532" i="1"/>
  <c r="C225533" i="1"/>
  <c r="C225534" i="1"/>
  <c r="C225535" i="1"/>
  <c r="C225536" i="1"/>
  <c r="C225537" i="1"/>
  <c r="C225538" i="1"/>
  <c r="C225539" i="1"/>
  <c r="C225540" i="1"/>
  <c r="C225541" i="1"/>
  <c r="C225542" i="1"/>
  <c r="C225543" i="1"/>
  <c r="C225544" i="1"/>
  <c r="C225545" i="1"/>
  <c r="C225546" i="1"/>
  <c r="C225547" i="1"/>
  <c r="C225548" i="1"/>
  <c r="C225549" i="1"/>
  <c r="C225550" i="1"/>
  <c r="C225551" i="1"/>
  <c r="C225552" i="1"/>
  <c r="C225553" i="1"/>
  <c r="C225554" i="1"/>
  <c r="C225555" i="1"/>
  <c r="C225556" i="1"/>
  <c r="C225557" i="1"/>
  <c r="C225558" i="1"/>
  <c r="C225559" i="1"/>
  <c r="C225560" i="1"/>
  <c r="C225561" i="1"/>
  <c r="C225562" i="1"/>
  <c r="C225563" i="1"/>
  <c r="C225564" i="1"/>
  <c r="C225565" i="1"/>
  <c r="C225566" i="1"/>
  <c r="C225567" i="1"/>
  <c r="C225568" i="1"/>
  <c r="C225569" i="1"/>
  <c r="C225570" i="1"/>
  <c r="C225571" i="1"/>
  <c r="C225572" i="1"/>
  <c r="C225573" i="1"/>
  <c r="C225574" i="1"/>
  <c r="C225575" i="1"/>
  <c r="C225576" i="1"/>
  <c r="C225577" i="1"/>
  <c r="C225578" i="1"/>
  <c r="C225579" i="1"/>
  <c r="C225580" i="1"/>
  <c r="C225581" i="1"/>
  <c r="C225582" i="1"/>
  <c r="C225583" i="1"/>
  <c r="C225584" i="1"/>
  <c r="C225585" i="1"/>
  <c r="C225586" i="1"/>
  <c r="C225587" i="1"/>
  <c r="C225588" i="1"/>
  <c r="C225589" i="1"/>
  <c r="C225590" i="1"/>
  <c r="C225591" i="1"/>
  <c r="C225592" i="1"/>
  <c r="C225593" i="1"/>
  <c r="C225594" i="1"/>
  <c r="C225595" i="1"/>
  <c r="C225596" i="1"/>
  <c r="C225597" i="1"/>
  <c r="C225598" i="1"/>
  <c r="C225599" i="1"/>
  <c r="C225600" i="1"/>
  <c r="C225601" i="1"/>
  <c r="C225602" i="1"/>
  <c r="C225603" i="1"/>
  <c r="C225604" i="1"/>
  <c r="C225605" i="1"/>
  <c r="C225606" i="1"/>
  <c r="C225607" i="1"/>
  <c r="C225608" i="1"/>
  <c r="C225609" i="1"/>
  <c r="C225610" i="1"/>
  <c r="C225611" i="1"/>
  <c r="C225612" i="1"/>
  <c r="C225613" i="1"/>
  <c r="C225614" i="1"/>
  <c r="C225615" i="1"/>
  <c r="C225616" i="1"/>
  <c r="C225617" i="1"/>
  <c r="C225618" i="1"/>
  <c r="C225619" i="1"/>
  <c r="C225620" i="1"/>
  <c r="C225621" i="1"/>
  <c r="C225622" i="1"/>
  <c r="C225623" i="1"/>
  <c r="C225624" i="1"/>
  <c r="C225625" i="1"/>
  <c r="C225626" i="1"/>
  <c r="C225627" i="1"/>
  <c r="C225628" i="1"/>
  <c r="C225629" i="1"/>
  <c r="C225630" i="1"/>
  <c r="C225631" i="1"/>
  <c r="C225632" i="1"/>
  <c r="C225633" i="1"/>
  <c r="C225634" i="1"/>
  <c r="C225635" i="1"/>
  <c r="C225636" i="1"/>
  <c r="C225637" i="1"/>
  <c r="C225638" i="1"/>
  <c r="C225639" i="1"/>
  <c r="C225640" i="1"/>
  <c r="C225641" i="1"/>
  <c r="C225642" i="1"/>
  <c r="C225643" i="1"/>
  <c r="C225644" i="1"/>
  <c r="C225645" i="1"/>
  <c r="C225646" i="1"/>
  <c r="C225647" i="1"/>
  <c r="C225648" i="1"/>
  <c r="C225649" i="1"/>
  <c r="C225650" i="1"/>
  <c r="C225651" i="1"/>
  <c r="C225652" i="1"/>
  <c r="C225653" i="1"/>
  <c r="C225654" i="1"/>
  <c r="C225655" i="1"/>
  <c r="C225656" i="1"/>
  <c r="C225657" i="1"/>
  <c r="C225658" i="1"/>
  <c r="C225659" i="1"/>
  <c r="C225660" i="1"/>
  <c r="C225661" i="1"/>
  <c r="C225662" i="1"/>
  <c r="C225663" i="1"/>
  <c r="C225664" i="1"/>
  <c r="C225665" i="1"/>
  <c r="C225666" i="1"/>
  <c r="C225667" i="1"/>
  <c r="C225668" i="1"/>
  <c r="C225669" i="1"/>
  <c r="C225670" i="1"/>
  <c r="C225671" i="1"/>
  <c r="C225672" i="1"/>
  <c r="C225673" i="1"/>
  <c r="C225674" i="1"/>
  <c r="C225675" i="1"/>
  <c r="C225676" i="1"/>
  <c r="C225677" i="1"/>
  <c r="C225678" i="1"/>
  <c r="C225679" i="1"/>
  <c r="C225680" i="1"/>
  <c r="C225681" i="1"/>
  <c r="C225682" i="1"/>
  <c r="C225683" i="1"/>
  <c r="C225684" i="1"/>
  <c r="C225685" i="1"/>
  <c r="C225686" i="1"/>
  <c r="C225687" i="1"/>
  <c r="C225688" i="1"/>
  <c r="C225689" i="1"/>
  <c r="C225690" i="1"/>
  <c r="C225691" i="1"/>
  <c r="C225692" i="1"/>
  <c r="C225693" i="1"/>
  <c r="C225694" i="1"/>
  <c r="C225695" i="1"/>
  <c r="C225696" i="1"/>
  <c r="C225697" i="1"/>
  <c r="C225698" i="1"/>
  <c r="C225699" i="1"/>
  <c r="C225700" i="1"/>
  <c r="C225701" i="1"/>
  <c r="C225702" i="1"/>
  <c r="C225703" i="1"/>
  <c r="C225704" i="1"/>
  <c r="C225705" i="1"/>
  <c r="C225706" i="1"/>
  <c r="C225707" i="1"/>
  <c r="C225708" i="1"/>
  <c r="C225709" i="1"/>
  <c r="C225710" i="1"/>
  <c r="C225711" i="1"/>
  <c r="C225712" i="1"/>
  <c r="C225713" i="1"/>
  <c r="C225714" i="1"/>
  <c r="C225715" i="1"/>
  <c r="C225716" i="1"/>
  <c r="C225717" i="1"/>
  <c r="C225718" i="1"/>
  <c r="C225719" i="1"/>
  <c r="C225720" i="1"/>
  <c r="C225721" i="1"/>
  <c r="C225722" i="1"/>
  <c r="C225723" i="1"/>
  <c r="C225724" i="1"/>
  <c r="C225725" i="1"/>
  <c r="C225726" i="1"/>
  <c r="C225727" i="1"/>
  <c r="C225728" i="1"/>
  <c r="C225729" i="1"/>
  <c r="C225730" i="1"/>
  <c r="C225731" i="1"/>
  <c r="C225732" i="1"/>
  <c r="C225733" i="1"/>
  <c r="C225734" i="1"/>
  <c r="C225735" i="1"/>
  <c r="C225736" i="1"/>
  <c r="C225737" i="1"/>
  <c r="C225738" i="1"/>
  <c r="C225739" i="1"/>
  <c r="C225740" i="1"/>
  <c r="C225741" i="1"/>
  <c r="C225742" i="1"/>
  <c r="C225743" i="1"/>
  <c r="C225744" i="1"/>
  <c r="C225745" i="1"/>
  <c r="C225746" i="1"/>
  <c r="C225747" i="1"/>
  <c r="C225748" i="1"/>
  <c r="C225749" i="1"/>
  <c r="C225750" i="1"/>
  <c r="C225751" i="1"/>
  <c r="C225752" i="1"/>
  <c r="C225753" i="1"/>
  <c r="C225754" i="1"/>
  <c r="C225755" i="1"/>
  <c r="C225756" i="1"/>
  <c r="C225757" i="1"/>
  <c r="C225758" i="1"/>
  <c r="C225759" i="1"/>
  <c r="C225760" i="1"/>
  <c r="C225761" i="1"/>
  <c r="C225762" i="1"/>
  <c r="C225763" i="1"/>
  <c r="C225764" i="1"/>
  <c r="C225765" i="1"/>
  <c r="C225766" i="1"/>
  <c r="C225767" i="1"/>
  <c r="C225768" i="1"/>
  <c r="C225769" i="1"/>
  <c r="C225770" i="1"/>
  <c r="C225771" i="1"/>
  <c r="C225772" i="1"/>
  <c r="C225773" i="1"/>
  <c r="C225774" i="1"/>
  <c r="C225775" i="1"/>
  <c r="C225776" i="1"/>
  <c r="C225777" i="1"/>
  <c r="C225778" i="1"/>
  <c r="C225779" i="1"/>
  <c r="C225780" i="1"/>
  <c r="C225781" i="1"/>
  <c r="C225782" i="1"/>
  <c r="C225783" i="1"/>
  <c r="C225784" i="1"/>
  <c r="C225785" i="1"/>
  <c r="C225786" i="1"/>
  <c r="C225787" i="1"/>
  <c r="C225788" i="1"/>
  <c r="C225789" i="1"/>
  <c r="C225790" i="1"/>
  <c r="C225791" i="1"/>
  <c r="C225792" i="1"/>
  <c r="C225793" i="1"/>
  <c r="C225794" i="1"/>
  <c r="C225795" i="1"/>
  <c r="C225796" i="1"/>
  <c r="C225797" i="1"/>
  <c r="C225798" i="1"/>
  <c r="C225799" i="1"/>
  <c r="C225800" i="1"/>
  <c r="C225801" i="1"/>
  <c r="C225802" i="1"/>
  <c r="C225803" i="1"/>
  <c r="C225804" i="1"/>
  <c r="C225805" i="1"/>
  <c r="C225806" i="1"/>
  <c r="C225807" i="1"/>
  <c r="C225808" i="1"/>
  <c r="C225809" i="1"/>
  <c r="C225810" i="1"/>
  <c r="C225811" i="1"/>
  <c r="C225812" i="1"/>
  <c r="C225813" i="1"/>
  <c r="C225814" i="1"/>
  <c r="C225815" i="1"/>
  <c r="C225816" i="1"/>
  <c r="C225817" i="1"/>
  <c r="C225818" i="1"/>
  <c r="C225819" i="1"/>
  <c r="C225820" i="1"/>
  <c r="C225821" i="1"/>
  <c r="C225822" i="1"/>
  <c r="C225823" i="1"/>
  <c r="C225824" i="1"/>
  <c r="C225825" i="1"/>
  <c r="C225826" i="1"/>
  <c r="C225827" i="1"/>
  <c r="C225828" i="1"/>
  <c r="C225829" i="1"/>
  <c r="C225830" i="1"/>
  <c r="C225831" i="1"/>
  <c r="C225832" i="1"/>
  <c r="C225833" i="1"/>
  <c r="C225834" i="1"/>
  <c r="C225835" i="1"/>
  <c r="C225836" i="1"/>
  <c r="C225837" i="1"/>
  <c r="C225838" i="1"/>
  <c r="C225839" i="1"/>
  <c r="C225840" i="1"/>
  <c r="C225841" i="1"/>
  <c r="C225842" i="1"/>
  <c r="C225843" i="1"/>
  <c r="C225844" i="1"/>
  <c r="C225845" i="1"/>
  <c r="C225846" i="1"/>
  <c r="C225847" i="1"/>
  <c r="C225848" i="1"/>
  <c r="C225849" i="1"/>
  <c r="C225850" i="1"/>
  <c r="C225851" i="1"/>
  <c r="C225852" i="1"/>
  <c r="C225853" i="1"/>
  <c r="C225854" i="1"/>
  <c r="C225855" i="1"/>
  <c r="C225856" i="1"/>
  <c r="C225857" i="1"/>
  <c r="C225858" i="1"/>
  <c r="C225859" i="1"/>
  <c r="C225860" i="1"/>
  <c r="C225861" i="1"/>
  <c r="C225862" i="1"/>
  <c r="C225863" i="1"/>
  <c r="C225864" i="1"/>
  <c r="C225865" i="1"/>
  <c r="C225866" i="1"/>
  <c r="C225867" i="1"/>
  <c r="C225868" i="1"/>
  <c r="C225869" i="1"/>
  <c r="C225870" i="1"/>
  <c r="C225871" i="1"/>
  <c r="C225872" i="1"/>
  <c r="C225873" i="1"/>
  <c r="C225874" i="1"/>
  <c r="C225875" i="1"/>
  <c r="C225876" i="1"/>
  <c r="C225877" i="1"/>
  <c r="C225878" i="1"/>
  <c r="C225879" i="1"/>
  <c r="C225880" i="1"/>
  <c r="C225881" i="1"/>
  <c r="C225882" i="1"/>
  <c r="C225883" i="1"/>
  <c r="C225884" i="1"/>
  <c r="C225885" i="1"/>
  <c r="C225886" i="1"/>
  <c r="C225887" i="1"/>
  <c r="C225888" i="1"/>
  <c r="C225889" i="1"/>
  <c r="C225890" i="1"/>
  <c r="C225891" i="1"/>
  <c r="C225892" i="1"/>
  <c r="C225893" i="1"/>
  <c r="C225894" i="1"/>
  <c r="C225895" i="1"/>
  <c r="C225896" i="1"/>
  <c r="C225897" i="1"/>
  <c r="C225898" i="1"/>
  <c r="C225899" i="1"/>
  <c r="C225900" i="1"/>
  <c r="C225901" i="1"/>
  <c r="C225902" i="1"/>
  <c r="C225903" i="1"/>
  <c r="C225904" i="1"/>
  <c r="C225905" i="1"/>
  <c r="C225906" i="1"/>
  <c r="C225907" i="1"/>
  <c r="C225908" i="1"/>
  <c r="C225909" i="1"/>
  <c r="C225910" i="1"/>
  <c r="C225911" i="1"/>
  <c r="C225912" i="1"/>
  <c r="C225913" i="1"/>
  <c r="C225914" i="1"/>
  <c r="C225915" i="1"/>
  <c r="C225916" i="1"/>
  <c r="C225917" i="1"/>
  <c r="C225918" i="1"/>
  <c r="C225919" i="1"/>
  <c r="C225920" i="1"/>
  <c r="C225921" i="1"/>
  <c r="C225922" i="1"/>
  <c r="C225923" i="1"/>
  <c r="C225924" i="1"/>
  <c r="C225925" i="1"/>
  <c r="C225926" i="1"/>
  <c r="C225927" i="1"/>
  <c r="C225928" i="1"/>
  <c r="C225929" i="1"/>
  <c r="C225930" i="1"/>
  <c r="C225931" i="1"/>
  <c r="C225932" i="1"/>
  <c r="C225933" i="1"/>
  <c r="C225934" i="1"/>
  <c r="C225935" i="1"/>
  <c r="C225936" i="1"/>
  <c r="C225937" i="1"/>
  <c r="C225938" i="1"/>
  <c r="C225939" i="1"/>
  <c r="C225940" i="1"/>
  <c r="C225941" i="1"/>
  <c r="C225942" i="1"/>
  <c r="C225943" i="1"/>
  <c r="C225944" i="1"/>
  <c r="C225945" i="1"/>
  <c r="C225946" i="1"/>
  <c r="C225947" i="1"/>
  <c r="C225948" i="1"/>
  <c r="C225949" i="1"/>
  <c r="C225950" i="1"/>
  <c r="C225951" i="1"/>
  <c r="C225952" i="1"/>
  <c r="C225953" i="1"/>
  <c r="C225954" i="1"/>
  <c r="C225955" i="1"/>
  <c r="C225956" i="1"/>
  <c r="C225957" i="1"/>
  <c r="C225958" i="1"/>
  <c r="C225959" i="1"/>
  <c r="C225960" i="1"/>
  <c r="C225961" i="1"/>
  <c r="C225962" i="1"/>
  <c r="C225963" i="1"/>
  <c r="C225964" i="1"/>
  <c r="C225965" i="1"/>
  <c r="C225966" i="1"/>
  <c r="C225967" i="1"/>
  <c r="C225968" i="1"/>
  <c r="C225969" i="1"/>
  <c r="C225970" i="1"/>
  <c r="C225971" i="1"/>
  <c r="C225972" i="1"/>
  <c r="C225973" i="1"/>
  <c r="C225974" i="1"/>
  <c r="C225975" i="1"/>
  <c r="C225976" i="1"/>
  <c r="C225977" i="1"/>
  <c r="C225978" i="1"/>
  <c r="C225979" i="1"/>
  <c r="C225980" i="1"/>
  <c r="C225981" i="1"/>
  <c r="C225982" i="1"/>
  <c r="C225983" i="1"/>
  <c r="C225984" i="1"/>
  <c r="C225985" i="1"/>
  <c r="C225986" i="1"/>
  <c r="C225987" i="1"/>
  <c r="C225988" i="1"/>
  <c r="C225989" i="1"/>
  <c r="C225990" i="1"/>
  <c r="C225991" i="1"/>
  <c r="C225992" i="1"/>
  <c r="C225993" i="1"/>
  <c r="C225994" i="1"/>
  <c r="C225995" i="1"/>
  <c r="C225996" i="1"/>
  <c r="C225997" i="1"/>
  <c r="C225998" i="1"/>
  <c r="C225999" i="1"/>
  <c r="C226000" i="1"/>
  <c r="C226001" i="1"/>
  <c r="C226002" i="1"/>
  <c r="C226003" i="1"/>
  <c r="C226004" i="1"/>
  <c r="C226005" i="1"/>
  <c r="C226006" i="1"/>
  <c r="C226007" i="1"/>
  <c r="C226008" i="1"/>
  <c r="C226009" i="1"/>
  <c r="C226010" i="1"/>
  <c r="C226011" i="1"/>
  <c r="C226012" i="1"/>
  <c r="C226013" i="1"/>
  <c r="C226014" i="1"/>
  <c r="C226015" i="1"/>
  <c r="C226016" i="1"/>
  <c r="C226017" i="1"/>
  <c r="C226018" i="1"/>
  <c r="C226019" i="1"/>
  <c r="C226020" i="1"/>
  <c r="C226021" i="1"/>
  <c r="C226022" i="1"/>
  <c r="C226023" i="1"/>
  <c r="C226024" i="1"/>
  <c r="C226025" i="1"/>
  <c r="C226026" i="1"/>
  <c r="C226027" i="1"/>
  <c r="C226028" i="1"/>
  <c r="C226029" i="1"/>
  <c r="C226030" i="1"/>
  <c r="C226031" i="1"/>
  <c r="C226032" i="1"/>
  <c r="C226033" i="1"/>
  <c r="C226034" i="1"/>
  <c r="C226035" i="1"/>
  <c r="C226036" i="1"/>
  <c r="C226037" i="1"/>
  <c r="C226038" i="1"/>
  <c r="C226039" i="1"/>
  <c r="C226040" i="1"/>
  <c r="C226041" i="1"/>
  <c r="C226042" i="1"/>
  <c r="C226043" i="1"/>
  <c r="C226044" i="1"/>
  <c r="C226045" i="1"/>
  <c r="C226046" i="1"/>
  <c r="C226047" i="1"/>
  <c r="C226048" i="1"/>
  <c r="C226049" i="1"/>
  <c r="C226050" i="1"/>
  <c r="C226051" i="1"/>
  <c r="C226052" i="1"/>
  <c r="C226053" i="1"/>
  <c r="C226054" i="1"/>
  <c r="C226055" i="1"/>
  <c r="C226056" i="1"/>
  <c r="C226057" i="1"/>
  <c r="C226058" i="1"/>
  <c r="C226059" i="1"/>
  <c r="C226060" i="1"/>
  <c r="C226061" i="1"/>
  <c r="C226062" i="1"/>
  <c r="C226063" i="1"/>
  <c r="C226064" i="1"/>
  <c r="C226065" i="1"/>
  <c r="C226066" i="1"/>
  <c r="C226067" i="1"/>
  <c r="C226068" i="1"/>
  <c r="C226069" i="1"/>
  <c r="C226070" i="1"/>
  <c r="C226071" i="1"/>
  <c r="C226072" i="1"/>
  <c r="C226073" i="1"/>
  <c r="C226074" i="1"/>
  <c r="C226075" i="1"/>
  <c r="C226076" i="1"/>
  <c r="C226077" i="1"/>
  <c r="C226078" i="1"/>
  <c r="C226079" i="1"/>
  <c r="C226080" i="1"/>
  <c r="C226081" i="1"/>
  <c r="C226082" i="1"/>
  <c r="C226083" i="1"/>
  <c r="C226084" i="1"/>
  <c r="C226085" i="1"/>
  <c r="C226086" i="1"/>
  <c r="C226087" i="1"/>
  <c r="C226088" i="1"/>
  <c r="C226089" i="1"/>
  <c r="C226090" i="1"/>
  <c r="C226091" i="1"/>
  <c r="C226092" i="1"/>
  <c r="C226093" i="1"/>
  <c r="C226094" i="1"/>
  <c r="C226095" i="1"/>
  <c r="C226096" i="1"/>
  <c r="C226097" i="1"/>
  <c r="C226098" i="1"/>
  <c r="C226099" i="1"/>
  <c r="C226100" i="1"/>
  <c r="C226101" i="1"/>
  <c r="C226102" i="1"/>
  <c r="C226103" i="1"/>
  <c r="C226104" i="1"/>
  <c r="C226105" i="1"/>
  <c r="C226106" i="1"/>
  <c r="C226107" i="1"/>
  <c r="C226108" i="1"/>
  <c r="C226109" i="1"/>
  <c r="C226110" i="1"/>
  <c r="C226111" i="1"/>
  <c r="C226112" i="1"/>
  <c r="C226113" i="1"/>
  <c r="C226114" i="1"/>
  <c r="C226115" i="1"/>
  <c r="C226116" i="1"/>
  <c r="C226117" i="1"/>
  <c r="C226118" i="1"/>
  <c r="C226119" i="1"/>
  <c r="C226120" i="1"/>
  <c r="C226121" i="1"/>
  <c r="C226122" i="1"/>
  <c r="C226123" i="1"/>
  <c r="C226124" i="1"/>
  <c r="C226125" i="1"/>
  <c r="C226126" i="1"/>
  <c r="C226127" i="1"/>
  <c r="C226128" i="1"/>
  <c r="C226129" i="1"/>
  <c r="C226130" i="1"/>
  <c r="C226131" i="1"/>
  <c r="C226132" i="1"/>
  <c r="C226133" i="1"/>
  <c r="C226134" i="1"/>
  <c r="C226135" i="1"/>
  <c r="C226136" i="1"/>
  <c r="C226137" i="1"/>
  <c r="C226138" i="1"/>
  <c r="C226139" i="1"/>
  <c r="C226140" i="1"/>
  <c r="C226141" i="1"/>
  <c r="C226142" i="1"/>
  <c r="C226143" i="1"/>
  <c r="C226144" i="1"/>
  <c r="C226145" i="1"/>
  <c r="C226146" i="1"/>
  <c r="C226147" i="1"/>
  <c r="C226148" i="1"/>
  <c r="C226149" i="1"/>
  <c r="C226150" i="1"/>
  <c r="C226151" i="1"/>
  <c r="C226152" i="1"/>
  <c r="C226153" i="1"/>
  <c r="C226154" i="1"/>
  <c r="C226155" i="1"/>
  <c r="C226156" i="1"/>
  <c r="C226157" i="1"/>
  <c r="C226158" i="1"/>
  <c r="C226159" i="1"/>
  <c r="C226160" i="1"/>
  <c r="C226161" i="1"/>
  <c r="C226162" i="1"/>
  <c r="C226163" i="1"/>
  <c r="C226164" i="1"/>
  <c r="C226165" i="1"/>
  <c r="C226166" i="1"/>
  <c r="C226167" i="1"/>
  <c r="C226168" i="1"/>
  <c r="C226169" i="1"/>
  <c r="C226170" i="1"/>
  <c r="C226171" i="1"/>
  <c r="C226172" i="1"/>
  <c r="C226173" i="1"/>
  <c r="C226174" i="1"/>
  <c r="C226175" i="1"/>
  <c r="C226176" i="1"/>
  <c r="C226177" i="1"/>
  <c r="C226178" i="1"/>
  <c r="C226179" i="1"/>
  <c r="C226180" i="1"/>
  <c r="C226181" i="1"/>
  <c r="C226182" i="1"/>
  <c r="C226183" i="1"/>
  <c r="C226184" i="1"/>
  <c r="C226185" i="1"/>
  <c r="C226186" i="1"/>
  <c r="C226187" i="1"/>
  <c r="C226188" i="1"/>
  <c r="C226189" i="1"/>
  <c r="C226190" i="1"/>
  <c r="C226191" i="1"/>
  <c r="C226192" i="1"/>
  <c r="C226193" i="1"/>
  <c r="C226194" i="1"/>
  <c r="C226195" i="1"/>
  <c r="C226196" i="1"/>
  <c r="C226197" i="1"/>
  <c r="C226198" i="1"/>
  <c r="C226199" i="1"/>
  <c r="C226200" i="1"/>
  <c r="C226201" i="1"/>
  <c r="C226202" i="1"/>
  <c r="C226203" i="1"/>
  <c r="C226204" i="1"/>
  <c r="C226205" i="1"/>
  <c r="C226206" i="1"/>
  <c r="C226207" i="1"/>
  <c r="C226208" i="1"/>
  <c r="C226209" i="1"/>
  <c r="C226210" i="1"/>
  <c r="C226211" i="1"/>
  <c r="C226212" i="1"/>
  <c r="C226213" i="1"/>
  <c r="C226214" i="1"/>
  <c r="C226215" i="1"/>
  <c r="C226216" i="1"/>
  <c r="C226217" i="1"/>
  <c r="C226218" i="1"/>
  <c r="C226219" i="1"/>
  <c r="C226220" i="1"/>
  <c r="C226221" i="1"/>
  <c r="C226222" i="1"/>
  <c r="C226223" i="1"/>
  <c r="C226224" i="1"/>
  <c r="C226225" i="1"/>
  <c r="C226226" i="1"/>
  <c r="C226227" i="1"/>
  <c r="C226228" i="1"/>
  <c r="C226229" i="1"/>
  <c r="C226230" i="1"/>
  <c r="C226231" i="1"/>
  <c r="C226232" i="1"/>
  <c r="C226233" i="1"/>
  <c r="C226234" i="1"/>
  <c r="C226235" i="1"/>
  <c r="C226236" i="1"/>
  <c r="C226237" i="1"/>
  <c r="C226238" i="1"/>
  <c r="C226239" i="1"/>
  <c r="C226240" i="1"/>
  <c r="C226241" i="1"/>
  <c r="C226242" i="1"/>
  <c r="C226243" i="1"/>
  <c r="C226244" i="1"/>
  <c r="C226245" i="1"/>
  <c r="C226246" i="1"/>
  <c r="C226247" i="1"/>
  <c r="C226248" i="1"/>
  <c r="C226249" i="1"/>
  <c r="C226250" i="1"/>
  <c r="C226251" i="1"/>
  <c r="C226252" i="1"/>
  <c r="C226253" i="1"/>
  <c r="C226254" i="1"/>
  <c r="C226255" i="1"/>
  <c r="C226256" i="1"/>
  <c r="C226257" i="1"/>
  <c r="C226258" i="1"/>
  <c r="C226259" i="1"/>
  <c r="C226260" i="1"/>
  <c r="C226261" i="1"/>
  <c r="C226262" i="1"/>
  <c r="C226263" i="1"/>
  <c r="C226264" i="1"/>
  <c r="C226265" i="1"/>
  <c r="C226266" i="1"/>
  <c r="C226267" i="1"/>
  <c r="C226268" i="1"/>
  <c r="C226269" i="1"/>
  <c r="C226270" i="1"/>
  <c r="C226271" i="1"/>
  <c r="C226272" i="1"/>
  <c r="C226273" i="1"/>
  <c r="C226274" i="1"/>
  <c r="C226275" i="1"/>
  <c r="C226276" i="1"/>
  <c r="C226277" i="1"/>
  <c r="C226278" i="1"/>
  <c r="C226279" i="1"/>
  <c r="C226280" i="1"/>
  <c r="C226281" i="1"/>
  <c r="C226282" i="1"/>
  <c r="C226283" i="1"/>
  <c r="C226284" i="1"/>
  <c r="C226285" i="1"/>
  <c r="C226286" i="1"/>
  <c r="C226287" i="1"/>
  <c r="C226288" i="1"/>
  <c r="C226289" i="1"/>
  <c r="C226290" i="1"/>
  <c r="C226291" i="1"/>
  <c r="C226292" i="1"/>
  <c r="C226293" i="1"/>
  <c r="C226294" i="1"/>
  <c r="C226295" i="1"/>
  <c r="C226296" i="1"/>
  <c r="C226297" i="1"/>
  <c r="C226298" i="1"/>
  <c r="C226299" i="1"/>
  <c r="C226300" i="1"/>
  <c r="C226301" i="1"/>
  <c r="C226302" i="1"/>
  <c r="C226303" i="1"/>
  <c r="C226304" i="1"/>
  <c r="C226305" i="1"/>
  <c r="C226306" i="1"/>
  <c r="C226307" i="1"/>
  <c r="C226308" i="1"/>
  <c r="C226309" i="1"/>
  <c r="C226310" i="1"/>
  <c r="C226311" i="1"/>
  <c r="C226312" i="1"/>
  <c r="C226313" i="1"/>
  <c r="C226314" i="1"/>
  <c r="C226315" i="1"/>
  <c r="C226316" i="1"/>
  <c r="C226317" i="1"/>
  <c r="C226318" i="1"/>
  <c r="C226319" i="1"/>
  <c r="C226320" i="1"/>
  <c r="C226321" i="1"/>
  <c r="C226322" i="1"/>
  <c r="C226323" i="1"/>
  <c r="C226324" i="1"/>
  <c r="C226325" i="1"/>
  <c r="C226326" i="1"/>
  <c r="C226327" i="1"/>
  <c r="C226328" i="1"/>
  <c r="C226329" i="1"/>
  <c r="C226330" i="1"/>
  <c r="C226331" i="1"/>
  <c r="C226332" i="1"/>
  <c r="C226333" i="1"/>
  <c r="C226334" i="1"/>
  <c r="C226335" i="1"/>
  <c r="C226336" i="1"/>
  <c r="C226337" i="1"/>
  <c r="C226338" i="1"/>
  <c r="C226339" i="1"/>
  <c r="C226340" i="1"/>
  <c r="C226341" i="1"/>
  <c r="C226342" i="1"/>
  <c r="C226343" i="1"/>
  <c r="C226344" i="1"/>
  <c r="C226345" i="1"/>
  <c r="C226346" i="1"/>
  <c r="C226347" i="1"/>
  <c r="C226348" i="1"/>
  <c r="C226349" i="1"/>
  <c r="C226350" i="1"/>
  <c r="C226351" i="1"/>
  <c r="C226352" i="1"/>
  <c r="C226353" i="1"/>
  <c r="C226354" i="1"/>
  <c r="C226355" i="1"/>
  <c r="C226356" i="1"/>
  <c r="C226357" i="1"/>
  <c r="C226358" i="1"/>
  <c r="C226359" i="1"/>
  <c r="C226360" i="1"/>
  <c r="C226361" i="1"/>
  <c r="C226362" i="1"/>
  <c r="C226363" i="1"/>
  <c r="C226364" i="1"/>
  <c r="C226365" i="1"/>
  <c r="C226366" i="1"/>
  <c r="C226367" i="1"/>
  <c r="C226368" i="1"/>
  <c r="C226369" i="1"/>
  <c r="C226370" i="1"/>
  <c r="C226371" i="1"/>
  <c r="C226372" i="1"/>
  <c r="C226373" i="1"/>
  <c r="C226374" i="1"/>
  <c r="C226375" i="1"/>
  <c r="C226376" i="1"/>
  <c r="C226377" i="1"/>
  <c r="C226378" i="1"/>
  <c r="C226379" i="1"/>
  <c r="C226380" i="1"/>
  <c r="C226381" i="1"/>
  <c r="C226382" i="1"/>
  <c r="C226383" i="1"/>
  <c r="C226384" i="1"/>
  <c r="C226385" i="1"/>
  <c r="C226386" i="1"/>
  <c r="C226387" i="1"/>
  <c r="C226388" i="1"/>
  <c r="C226389" i="1"/>
  <c r="C226390" i="1"/>
  <c r="C226391" i="1"/>
  <c r="C226392" i="1"/>
  <c r="C226393" i="1"/>
  <c r="C226394" i="1"/>
  <c r="C226395" i="1"/>
  <c r="C226396" i="1"/>
  <c r="C226397" i="1"/>
  <c r="C226398" i="1"/>
  <c r="C226399" i="1"/>
  <c r="C226400" i="1"/>
  <c r="C226401" i="1"/>
  <c r="C226402" i="1"/>
  <c r="C226403" i="1"/>
  <c r="C226404" i="1"/>
  <c r="C226405" i="1"/>
  <c r="C226406" i="1"/>
  <c r="C226407" i="1"/>
  <c r="C226408" i="1"/>
  <c r="C226409" i="1"/>
  <c r="C226410" i="1"/>
  <c r="C226411" i="1"/>
  <c r="C226412" i="1"/>
  <c r="C226413" i="1"/>
  <c r="C226414" i="1"/>
  <c r="C226415" i="1"/>
  <c r="C226416" i="1"/>
  <c r="C226417" i="1"/>
  <c r="C226418" i="1"/>
  <c r="C226419" i="1"/>
  <c r="C226420" i="1"/>
  <c r="C226421" i="1"/>
  <c r="C226422" i="1"/>
  <c r="C226423" i="1"/>
  <c r="C226424" i="1"/>
  <c r="C226425" i="1"/>
  <c r="C226426" i="1"/>
  <c r="C226427" i="1"/>
  <c r="C226428" i="1"/>
  <c r="C226429" i="1"/>
  <c r="C226430" i="1"/>
  <c r="C226431" i="1"/>
  <c r="C226432" i="1"/>
  <c r="C226433" i="1"/>
  <c r="C226434" i="1"/>
  <c r="C226435" i="1"/>
  <c r="C226436" i="1"/>
  <c r="C226437" i="1"/>
  <c r="C226438" i="1"/>
  <c r="C226439" i="1"/>
  <c r="C226440" i="1"/>
  <c r="C226441" i="1"/>
  <c r="C226442" i="1"/>
  <c r="C226443" i="1"/>
  <c r="C226444" i="1"/>
  <c r="C226445" i="1"/>
  <c r="C226446" i="1"/>
  <c r="C226447" i="1"/>
  <c r="C226448" i="1"/>
  <c r="C226449" i="1"/>
  <c r="C226450" i="1"/>
  <c r="C226451" i="1"/>
  <c r="C226452" i="1"/>
  <c r="C226453" i="1"/>
  <c r="C226454" i="1"/>
  <c r="C226455" i="1"/>
  <c r="C226456" i="1"/>
  <c r="C226457" i="1"/>
  <c r="C226458" i="1"/>
  <c r="C226459" i="1"/>
  <c r="C226460" i="1"/>
  <c r="C226461" i="1"/>
  <c r="C226462" i="1"/>
  <c r="C226463" i="1"/>
  <c r="C226464" i="1"/>
  <c r="C226465" i="1"/>
  <c r="C226466" i="1"/>
  <c r="C226467" i="1"/>
  <c r="C226468" i="1"/>
  <c r="C226469" i="1"/>
  <c r="C226470" i="1"/>
  <c r="C226471" i="1"/>
  <c r="C226472" i="1"/>
  <c r="C226473" i="1"/>
  <c r="C226474" i="1"/>
  <c r="C226475" i="1"/>
  <c r="C226476" i="1"/>
  <c r="C226477" i="1"/>
  <c r="C226478" i="1"/>
  <c r="C226479" i="1"/>
  <c r="C226480" i="1"/>
  <c r="C226481" i="1"/>
  <c r="C226482" i="1"/>
  <c r="C226483" i="1"/>
  <c r="C226484" i="1"/>
  <c r="C226485" i="1"/>
  <c r="C226486" i="1"/>
  <c r="C226487" i="1"/>
  <c r="C226488" i="1"/>
  <c r="C226489" i="1"/>
  <c r="C226490" i="1"/>
  <c r="C226491" i="1"/>
  <c r="C226492" i="1"/>
  <c r="C226493" i="1"/>
  <c r="C226494" i="1"/>
  <c r="C226495" i="1"/>
  <c r="C226496" i="1"/>
  <c r="C226497" i="1"/>
  <c r="C226498" i="1"/>
  <c r="C226499" i="1"/>
  <c r="C226500" i="1"/>
  <c r="C226501" i="1"/>
  <c r="C226502" i="1"/>
  <c r="C226503" i="1"/>
  <c r="C226504" i="1"/>
  <c r="C226505" i="1"/>
  <c r="C226506" i="1"/>
  <c r="C226507" i="1"/>
  <c r="C226508" i="1"/>
  <c r="C226509" i="1"/>
  <c r="C226510" i="1"/>
  <c r="C226511" i="1"/>
  <c r="C226512" i="1"/>
  <c r="C226513" i="1"/>
  <c r="C226514" i="1"/>
  <c r="C226515" i="1"/>
  <c r="C226516" i="1"/>
  <c r="C226517" i="1"/>
  <c r="C226518" i="1"/>
  <c r="C226519" i="1"/>
  <c r="C226520" i="1"/>
  <c r="C226521" i="1"/>
  <c r="C226522" i="1"/>
  <c r="C226523" i="1"/>
  <c r="C226524" i="1"/>
  <c r="C226525" i="1"/>
  <c r="C226526" i="1"/>
  <c r="C226527" i="1"/>
  <c r="C226528" i="1"/>
  <c r="C226529" i="1"/>
  <c r="C226530" i="1"/>
  <c r="C226531" i="1"/>
  <c r="C226532" i="1"/>
  <c r="C226533" i="1"/>
  <c r="C226534" i="1"/>
  <c r="C226535" i="1"/>
  <c r="C226536" i="1"/>
  <c r="C226537" i="1"/>
  <c r="C226538" i="1"/>
  <c r="C226539" i="1"/>
  <c r="C226540" i="1"/>
  <c r="C226541" i="1"/>
  <c r="C226542" i="1"/>
  <c r="C226543" i="1"/>
  <c r="C226544" i="1"/>
  <c r="C226545" i="1"/>
  <c r="C226546" i="1"/>
  <c r="C226547" i="1"/>
  <c r="C226548" i="1"/>
  <c r="C226549" i="1"/>
  <c r="C226550" i="1"/>
  <c r="C226551" i="1"/>
  <c r="C226552" i="1"/>
  <c r="C226553" i="1"/>
  <c r="C226554" i="1"/>
  <c r="C226555" i="1"/>
  <c r="C226556" i="1"/>
  <c r="C226557" i="1"/>
  <c r="C226558" i="1"/>
  <c r="C226559" i="1"/>
  <c r="C226560" i="1"/>
  <c r="C226561" i="1"/>
  <c r="C226562" i="1"/>
  <c r="C226563" i="1"/>
  <c r="C226564" i="1"/>
  <c r="C226565" i="1"/>
  <c r="C226566" i="1"/>
  <c r="C226567" i="1"/>
  <c r="C226568" i="1"/>
  <c r="C226569" i="1"/>
  <c r="C226570" i="1"/>
  <c r="C226571" i="1"/>
  <c r="C226572" i="1"/>
  <c r="C226573" i="1"/>
  <c r="C226574" i="1"/>
  <c r="C226575" i="1"/>
  <c r="C226576" i="1"/>
  <c r="C226577" i="1"/>
  <c r="C226578" i="1"/>
  <c r="C226579" i="1"/>
  <c r="C226580" i="1"/>
  <c r="C226581" i="1"/>
  <c r="C226582" i="1"/>
  <c r="C226583" i="1"/>
  <c r="C226584" i="1"/>
  <c r="C226585" i="1"/>
  <c r="C226586" i="1"/>
  <c r="C226587" i="1"/>
  <c r="C226588" i="1"/>
  <c r="C226589" i="1"/>
  <c r="C226590" i="1"/>
  <c r="C226591" i="1"/>
  <c r="C226592" i="1"/>
  <c r="C226593" i="1"/>
  <c r="C226594" i="1"/>
  <c r="C226595" i="1"/>
  <c r="C226596" i="1"/>
  <c r="C226597" i="1"/>
  <c r="C226598" i="1"/>
  <c r="C226599" i="1"/>
  <c r="C226600" i="1"/>
  <c r="C226601" i="1"/>
  <c r="C226602" i="1"/>
  <c r="C226603" i="1"/>
  <c r="C226604" i="1"/>
  <c r="C226605" i="1"/>
  <c r="C226606" i="1"/>
  <c r="C226607" i="1"/>
  <c r="C226608" i="1"/>
  <c r="C226609" i="1"/>
  <c r="C226610" i="1"/>
  <c r="C226611" i="1"/>
  <c r="C226612" i="1"/>
  <c r="C226613" i="1"/>
  <c r="C226614" i="1"/>
  <c r="C226615" i="1"/>
  <c r="C226616" i="1"/>
  <c r="C226617" i="1"/>
  <c r="C226618" i="1"/>
  <c r="C226619" i="1"/>
  <c r="C226620" i="1"/>
  <c r="C226621" i="1"/>
  <c r="C226622" i="1"/>
  <c r="C226623" i="1"/>
  <c r="C226624" i="1"/>
  <c r="C226625" i="1"/>
  <c r="C226626" i="1"/>
  <c r="C226627" i="1"/>
  <c r="C226628" i="1"/>
  <c r="C226629" i="1"/>
  <c r="C226630" i="1"/>
  <c r="C226631" i="1"/>
  <c r="C226632" i="1"/>
  <c r="C226633" i="1"/>
  <c r="C226634" i="1"/>
  <c r="C226635" i="1"/>
  <c r="C226636" i="1"/>
  <c r="C226637" i="1"/>
  <c r="C226638" i="1"/>
  <c r="C226639" i="1"/>
  <c r="C226640" i="1"/>
  <c r="C226641" i="1"/>
  <c r="C226642" i="1"/>
  <c r="C226643" i="1"/>
  <c r="C226644" i="1"/>
  <c r="C226645" i="1"/>
  <c r="C226646" i="1"/>
  <c r="C226647" i="1"/>
  <c r="C226648" i="1"/>
  <c r="C226649" i="1"/>
  <c r="C226650" i="1"/>
  <c r="C226651" i="1"/>
  <c r="C226652" i="1"/>
  <c r="C226653" i="1"/>
  <c r="C226654" i="1"/>
  <c r="C226655" i="1"/>
  <c r="C226656" i="1"/>
  <c r="C226657" i="1"/>
  <c r="C226658" i="1"/>
  <c r="C226659" i="1"/>
  <c r="C226660" i="1"/>
  <c r="C226661" i="1"/>
  <c r="C226662" i="1"/>
  <c r="C226663" i="1"/>
  <c r="C226664" i="1"/>
  <c r="C226665" i="1"/>
  <c r="C226666" i="1"/>
  <c r="C226667" i="1"/>
  <c r="C226668" i="1"/>
  <c r="C226669" i="1"/>
  <c r="C226670" i="1"/>
  <c r="C226671" i="1"/>
  <c r="C226672" i="1"/>
  <c r="C226673" i="1"/>
  <c r="C226674" i="1"/>
  <c r="C226675" i="1"/>
  <c r="C226676" i="1"/>
  <c r="C226677" i="1"/>
  <c r="C226678" i="1"/>
  <c r="C226679" i="1"/>
  <c r="C226680" i="1"/>
  <c r="C226681" i="1"/>
  <c r="C226682" i="1"/>
  <c r="C226683" i="1"/>
  <c r="C226684" i="1"/>
  <c r="C226685" i="1"/>
  <c r="C226686" i="1"/>
  <c r="C226687" i="1"/>
  <c r="C226688" i="1"/>
  <c r="C226689" i="1"/>
  <c r="C226690" i="1"/>
  <c r="C226691" i="1"/>
  <c r="C226692" i="1"/>
  <c r="C226693" i="1"/>
  <c r="C226694" i="1"/>
  <c r="C226695" i="1"/>
  <c r="C226696" i="1"/>
  <c r="C226697" i="1"/>
  <c r="C226698" i="1"/>
  <c r="C226699" i="1"/>
  <c r="C226700" i="1"/>
  <c r="C226701" i="1"/>
  <c r="C226702" i="1"/>
  <c r="C226703" i="1"/>
  <c r="C226704" i="1"/>
  <c r="C226705" i="1"/>
  <c r="C226706" i="1"/>
  <c r="C226707" i="1"/>
  <c r="C226708" i="1"/>
  <c r="C226709" i="1"/>
  <c r="C226710" i="1"/>
  <c r="C226711" i="1"/>
  <c r="C226712" i="1"/>
  <c r="C226713" i="1"/>
  <c r="C226714" i="1"/>
  <c r="C226715" i="1"/>
  <c r="C226716" i="1"/>
  <c r="C226717" i="1"/>
  <c r="C226718" i="1"/>
  <c r="C226719" i="1"/>
  <c r="C226720" i="1"/>
  <c r="C226721" i="1"/>
  <c r="C226722" i="1"/>
  <c r="C226723" i="1"/>
  <c r="C226724" i="1"/>
  <c r="C226725" i="1"/>
  <c r="C226726" i="1"/>
  <c r="C226727" i="1"/>
  <c r="C226728" i="1"/>
  <c r="C226729" i="1"/>
  <c r="C226730" i="1"/>
  <c r="C226731" i="1"/>
  <c r="C226732" i="1"/>
  <c r="C226733" i="1"/>
  <c r="C226734" i="1"/>
  <c r="C226735" i="1"/>
  <c r="C226736" i="1"/>
  <c r="C226737" i="1"/>
  <c r="C226738" i="1"/>
  <c r="C226739" i="1"/>
  <c r="C226740" i="1"/>
  <c r="C226741" i="1"/>
  <c r="C226742" i="1"/>
  <c r="C226743" i="1"/>
  <c r="C226744" i="1"/>
  <c r="C226745" i="1"/>
  <c r="C226746" i="1"/>
  <c r="C226747" i="1"/>
  <c r="C226748" i="1"/>
  <c r="C226749" i="1"/>
  <c r="C226750" i="1"/>
  <c r="C226751" i="1"/>
  <c r="C226752" i="1"/>
  <c r="C226753" i="1"/>
  <c r="C226754" i="1"/>
  <c r="C226755" i="1"/>
  <c r="C226756" i="1"/>
  <c r="C226757" i="1"/>
  <c r="C226758" i="1"/>
  <c r="C226759" i="1"/>
  <c r="C226760" i="1"/>
  <c r="C226761" i="1"/>
  <c r="C226762" i="1"/>
  <c r="C226763" i="1"/>
  <c r="C226764" i="1"/>
  <c r="C226765" i="1"/>
  <c r="C226766" i="1"/>
  <c r="C226767" i="1"/>
  <c r="C226768" i="1"/>
  <c r="C226769" i="1"/>
  <c r="C226770" i="1"/>
  <c r="C226771" i="1"/>
  <c r="C226772" i="1"/>
  <c r="C226773" i="1"/>
  <c r="C226774" i="1"/>
  <c r="C226775" i="1"/>
  <c r="C226776" i="1"/>
  <c r="C226777" i="1"/>
  <c r="C226778" i="1"/>
  <c r="C226779" i="1"/>
  <c r="C226780" i="1"/>
  <c r="C226781" i="1"/>
  <c r="C226782" i="1"/>
  <c r="C226783" i="1"/>
  <c r="C226784" i="1"/>
  <c r="C226785" i="1"/>
  <c r="C226786" i="1"/>
  <c r="C226787" i="1"/>
  <c r="C226788" i="1"/>
  <c r="C226789" i="1"/>
  <c r="C226790" i="1"/>
  <c r="C226791" i="1"/>
  <c r="C226792" i="1"/>
  <c r="C226793" i="1"/>
  <c r="C226794" i="1"/>
  <c r="C226795" i="1"/>
  <c r="C226796" i="1"/>
  <c r="C226797" i="1"/>
  <c r="C226798" i="1"/>
  <c r="C226799" i="1"/>
  <c r="C226800" i="1"/>
  <c r="C226801" i="1"/>
  <c r="C226802" i="1"/>
  <c r="C226803" i="1"/>
  <c r="C226804" i="1"/>
  <c r="C226805" i="1"/>
  <c r="C226806" i="1"/>
  <c r="C226807" i="1"/>
  <c r="C226808" i="1"/>
  <c r="C226809" i="1"/>
  <c r="C226810" i="1"/>
  <c r="C226811" i="1"/>
  <c r="C226812" i="1"/>
  <c r="C226813" i="1"/>
  <c r="C226814" i="1"/>
  <c r="C226815" i="1"/>
  <c r="C226816" i="1"/>
  <c r="C226817" i="1"/>
  <c r="C226818" i="1"/>
  <c r="C226819" i="1"/>
  <c r="C226820" i="1"/>
  <c r="C226821" i="1"/>
  <c r="C226822" i="1"/>
  <c r="C226823" i="1"/>
  <c r="C226824" i="1"/>
  <c r="C226825" i="1"/>
  <c r="C226826" i="1"/>
  <c r="C226827" i="1"/>
  <c r="C226828" i="1"/>
  <c r="C226829" i="1"/>
  <c r="C226830" i="1"/>
  <c r="C226831" i="1"/>
  <c r="C226832" i="1"/>
  <c r="C226833" i="1"/>
  <c r="C226834" i="1"/>
  <c r="C226835" i="1"/>
  <c r="C226836" i="1"/>
  <c r="C226837" i="1"/>
  <c r="C226838" i="1"/>
  <c r="C226839" i="1"/>
  <c r="C226840" i="1"/>
  <c r="C226841" i="1"/>
  <c r="C226842" i="1"/>
  <c r="C226843" i="1"/>
  <c r="C226844" i="1"/>
  <c r="C226845" i="1"/>
  <c r="C226846" i="1"/>
  <c r="C226847" i="1"/>
  <c r="C226848" i="1"/>
  <c r="C226849" i="1"/>
  <c r="C226850" i="1"/>
  <c r="C226851" i="1"/>
  <c r="C226852" i="1"/>
  <c r="C226853" i="1"/>
  <c r="C226854" i="1"/>
  <c r="C226855" i="1"/>
  <c r="C226856" i="1"/>
  <c r="C226857" i="1"/>
  <c r="C226858" i="1"/>
  <c r="C226859" i="1"/>
  <c r="C226860" i="1"/>
  <c r="C226861" i="1"/>
  <c r="C226862" i="1"/>
  <c r="C226863" i="1"/>
  <c r="C226864" i="1"/>
  <c r="C226865" i="1"/>
  <c r="C226866" i="1"/>
  <c r="C226867" i="1"/>
  <c r="C226868" i="1"/>
  <c r="C226869" i="1"/>
  <c r="C226870" i="1"/>
  <c r="C226871" i="1"/>
  <c r="C226872" i="1"/>
  <c r="C226873" i="1"/>
  <c r="C226874" i="1"/>
  <c r="C226875" i="1"/>
  <c r="C226876" i="1"/>
  <c r="C226877" i="1"/>
  <c r="C226878" i="1"/>
  <c r="C226879" i="1"/>
  <c r="C226880" i="1"/>
  <c r="C226881" i="1"/>
  <c r="C226882" i="1"/>
  <c r="C226883" i="1"/>
  <c r="C226884" i="1"/>
  <c r="C226885" i="1"/>
  <c r="C226886" i="1"/>
  <c r="C226887" i="1"/>
  <c r="C226888" i="1"/>
  <c r="C226889" i="1"/>
  <c r="C226890" i="1"/>
  <c r="C226891" i="1"/>
  <c r="C226892" i="1"/>
  <c r="C226893" i="1"/>
  <c r="C226894" i="1"/>
  <c r="C226895" i="1"/>
  <c r="C226896" i="1"/>
  <c r="C226897" i="1"/>
  <c r="C226898" i="1"/>
  <c r="C226899" i="1"/>
  <c r="C226900" i="1"/>
  <c r="C226901" i="1"/>
  <c r="C226902" i="1"/>
  <c r="C226903" i="1"/>
  <c r="C226904" i="1"/>
  <c r="C226905" i="1"/>
  <c r="C226906" i="1"/>
  <c r="C226907" i="1"/>
  <c r="C226908" i="1"/>
  <c r="C226909" i="1"/>
  <c r="C226910" i="1"/>
  <c r="C226911" i="1"/>
  <c r="C226912" i="1"/>
  <c r="C226913" i="1"/>
  <c r="C226914" i="1"/>
  <c r="C226915" i="1"/>
  <c r="C226916" i="1"/>
  <c r="C226917" i="1"/>
  <c r="C226918" i="1"/>
  <c r="C226919" i="1"/>
  <c r="C226920" i="1"/>
  <c r="C226921" i="1"/>
  <c r="C226922" i="1"/>
  <c r="C226923" i="1"/>
  <c r="C226924" i="1"/>
  <c r="C226925" i="1"/>
  <c r="C226926" i="1"/>
  <c r="C226927" i="1"/>
  <c r="C226928" i="1"/>
  <c r="C226929" i="1"/>
  <c r="C226930" i="1"/>
  <c r="C226931" i="1"/>
  <c r="C226932" i="1"/>
  <c r="C226933" i="1"/>
  <c r="C226934" i="1"/>
  <c r="C226935" i="1"/>
  <c r="C226936" i="1"/>
  <c r="C226937" i="1"/>
  <c r="C226938" i="1"/>
  <c r="C226939" i="1"/>
  <c r="C226940" i="1"/>
  <c r="C226941" i="1"/>
  <c r="C226942" i="1"/>
  <c r="C226943" i="1"/>
  <c r="C226944" i="1"/>
  <c r="C226945" i="1"/>
  <c r="C226946" i="1"/>
  <c r="C226947" i="1"/>
  <c r="C226948" i="1"/>
  <c r="C226949" i="1"/>
  <c r="C226950" i="1"/>
  <c r="C226951" i="1"/>
  <c r="C226952" i="1"/>
  <c r="C226953" i="1"/>
  <c r="C226954" i="1"/>
  <c r="C226955" i="1"/>
  <c r="C226956" i="1"/>
  <c r="C226957" i="1"/>
  <c r="C226958" i="1"/>
  <c r="C226959" i="1"/>
  <c r="C226960" i="1"/>
  <c r="C226961" i="1"/>
  <c r="C226962" i="1"/>
  <c r="C226963" i="1"/>
  <c r="C226964" i="1"/>
  <c r="C226965" i="1"/>
  <c r="C226966" i="1"/>
  <c r="C226967" i="1"/>
  <c r="C226968" i="1"/>
  <c r="C226969" i="1"/>
  <c r="C226970" i="1"/>
  <c r="C226971" i="1"/>
  <c r="C226972" i="1"/>
  <c r="C226973" i="1"/>
  <c r="C226974" i="1"/>
  <c r="C226975" i="1"/>
  <c r="C226976" i="1"/>
  <c r="C226977" i="1"/>
  <c r="C226978" i="1"/>
  <c r="C226979" i="1"/>
  <c r="C226980" i="1"/>
  <c r="C226981" i="1"/>
  <c r="C226982" i="1"/>
  <c r="C226983" i="1"/>
  <c r="C226984" i="1"/>
  <c r="C226985" i="1"/>
  <c r="C226986" i="1"/>
  <c r="C226987" i="1"/>
  <c r="C226988" i="1"/>
  <c r="C226989" i="1"/>
  <c r="C226990" i="1"/>
  <c r="C226991" i="1"/>
  <c r="C226992" i="1"/>
  <c r="C226993" i="1"/>
  <c r="C226994" i="1"/>
  <c r="C226995" i="1"/>
  <c r="C226996" i="1"/>
  <c r="C226997" i="1"/>
  <c r="C226998" i="1"/>
  <c r="C226999" i="1"/>
  <c r="C227000" i="1"/>
  <c r="C227001" i="1"/>
  <c r="C227002" i="1"/>
  <c r="C227003" i="1"/>
  <c r="C227004" i="1"/>
  <c r="C227005" i="1"/>
  <c r="C227006" i="1"/>
  <c r="C227007" i="1"/>
  <c r="C227008" i="1"/>
  <c r="C227009" i="1"/>
  <c r="C227010" i="1"/>
  <c r="C227011" i="1"/>
  <c r="C227012" i="1"/>
  <c r="C227013" i="1"/>
  <c r="C227014" i="1"/>
  <c r="C227015" i="1"/>
  <c r="C227016" i="1"/>
  <c r="C227017" i="1"/>
  <c r="C227018" i="1"/>
  <c r="C227019" i="1"/>
  <c r="C227020" i="1"/>
  <c r="C227021" i="1"/>
  <c r="C227022" i="1"/>
  <c r="C227023" i="1"/>
  <c r="C227024" i="1"/>
  <c r="C227025" i="1"/>
  <c r="C227026" i="1"/>
  <c r="C227027" i="1"/>
  <c r="C227028" i="1"/>
  <c r="C227029" i="1"/>
  <c r="C227030" i="1"/>
  <c r="C227031" i="1"/>
  <c r="C227032" i="1"/>
  <c r="C227033" i="1"/>
  <c r="C227034" i="1"/>
  <c r="C227035" i="1"/>
  <c r="C227036" i="1"/>
  <c r="C227037" i="1"/>
  <c r="C227038" i="1"/>
  <c r="C227039" i="1"/>
  <c r="C227040" i="1"/>
  <c r="C227041" i="1"/>
  <c r="C227042" i="1"/>
  <c r="C227043" i="1"/>
  <c r="C227044" i="1"/>
  <c r="C227045" i="1"/>
  <c r="C227046" i="1"/>
  <c r="C227047" i="1"/>
  <c r="C227048" i="1"/>
  <c r="C227049" i="1"/>
  <c r="C227050" i="1"/>
  <c r="C227051" i="1"/>
  <c r="C227052" i="1"/>
  <c r="C227053" i="1"/>
  <c r="C227054" i="1"/>
  <c r="C227055" i="1"/>
  <c r="C227056" i="1"/>
  <c r="C227057" i="1"/>
  <c r="C227058" i="1"/>
  <c r="C227059" i="1"/>
  <c r="C227060" i="1"/>
  <c r="C227061" i="1"/>
  <c r="C227062" i="1"/>
  <c r="C227063" i="1"/>
  <c r="C227064" i="1"/>
  <c r="C227065" i="1"/>
  <c r="C227066" i="1"/>
  <c r="C227067" i="1"/>
  <c r="C227068" i="1"/>
  <c r="C227069" i="1"/>
  <c r="C227070" i="1"/>
  <c r="C227071" i="1"/>
  <c r="C227072" i="1"/>
  <c r="C227073" i="1"/>
  <c r="C227074" i="1"/>
  <c r="C227075" i="1"/>
  <c r="C227076" i="1"/>
  <c r="C227077" i="1"/>
  <c r="C227078" i="1"/>
  <c r="C227079" i="1"/>
  <c r="C227080" i="1"/>
  <c r="C227081" i="1"/>
  <c r="C227082" i="1"/>
  <c r="C227083" i="1"/>
  <c r="C227084" i="1"/>
  <c r="C227085" i="1"/>
  <c r="C227086" i="1"/>
  <c r="C227087" i="1"/>
  <c r="C227088" i="1"/>
  <c r="C227089" i="1"/>
  <c r="C227090" i="1"/>
  <c r="C227091" i="1"/>
  <c r="C227092" i="1"/>
  <c r="C227093" i="1"/>
  <c r="C227094" i="1"/>
  <c r="C227095" i="1"/>
  <c r="C227096" i="1"/>
  <c r="C227097" i="1"/>
  <c r="C227098" i="1"/>
  <c r="C227099" i="1"/>
  <c r="C227100" i="1"/>
  <c r="C227101" i="1"/>
  <c r="C227102" i="1"/>
  <c r="C227103" i="1"/>
  <c r="C227104" i="1"/>
  <c r="C227105" i="1"/>
  <c r="C227106" i="1"/>
  <c r="C227107" i="1"/>
  <c r="C227108" i="1"/>
  <c r="C227109" i="1"/>
  <c r="C227110" i="1"/>
  <c r="C227111" i="1"/>
  <c r="C227112" i="1"/>
  <c r="C227113" i="1"/>
  <c r="C227114" i="1"/>
  <c r="C227115" i="1"/>
  <c r="C227116" i="1"/>
  <c r="C227117" i="1"/>
  <c r="C227118" i="1"/>
  <c r="C227119" i="1"/>
  <c r="C227120" i="1"/>
  <c r="C227121" i="1"/>
  <c r="C227122" i="1"/>
  <c r="C227123" i="1"/>
  <c r="C227124" i="1"/>
  <c r="C227125" i="1"/>
  <c r="C227126" i="1"/>
  <c r="C227127" i="1"/>
  <c r="C227128" i="1"/>
  <c r="C227129" i="1"/>
  <c r="C227130" i="1"/>
  <c r="C227131" i="1"/>
  <c r="C227132" i="1"/>
  <c r="C227133" i="1"/>
  <c r="C227134" i="1"/>
  <c r="C227135" i="1"/>
  <c r="C227136" i="1"/>
  <c r="C227137" i="1"/>
  <c r="C227138" i="1"/>
  <c r="C227139" i="1"/>
  <c r="C227140" i="1"/>
  <c r="C227141" i="1"/>
  <c r="C227142" i="1"/>
  <c r="C227143" i="1"/>
  <c r="C227144" i="1"/>
  <c r="C227145" i="1"/>
  <c r="C227146" i="1"/>
  <c r="C227147" i="1"/>
  <c r="C227148" i="1"/>
  <c r="C227149" i="1"/>
  <c r="C227150" i="1"/>
  <c r="C227151" i="1"/>
  <c r="C227152" i="1"/>
  <c r="C227153" i="1"/>
  <c r="C227154" i="1"/>
  <c r="C227155" i="1"/>
  <c r="C227156" i="1"/>
  <c r="C227157" i="1"/>
  <c r="C227158" i="1"/>
  <c r="C227159" i="1"/>
  <c r="C227160" i="1"/>
  <c r="C227161" i="1"/>
  <c r="C227162" i="1"/>
  <c r="C227163" i="1"/>
  <c r="C227164" i="1"/>
  <c r="C227165" i="1"/>
  <c r="C227166" i="1"/>
  <c r="C227167" i="1"/>
  <c r="C227168" i="1"/>
  <c r="C227169" i="1"/>
  <c r="C227170" i="1"/>
  <c r="C227171" i="1"/>
  <c r="C227172" i="1"/>
  <c r="C227173" i="1"/>
  <c r="C227174" i="1"/>
  <c r="C227175" i="1"/>
  <c r="C227176" i="1"/>
  <c r="C227177" i="1"/>
  <c r="C227178" i="1"/>
  <c r="C227179" i="1"/>
  <c r="C227180" i="1"/>
  <c r="C227181" i="1"/>
  <c r="C227182" i="1"/>
  <c r="C227183" i="1"/>
  <c r="C227184" i="1"/>
  <c r="C227185" i="1"/>
  <c r="C227186" i="1"/>
  <c r="C227187" i="1"/>
  <c r="C227188" i="1"/>
  <c r="C227189" i="1"/>
  <c r="C227190" i="1"/>
  <c r="C227191" i="1"/>
  <c r="C227192" i="1"/>
  <c r="C227193" i="1"/>
  <c r="C227194" i="1"/>
  <c r="C227195" i="1"/>
  <c r="C227196" i="1"/>
  <c r="C227197" i="1"/>
  <c r="C227198" i="1"/>
  <c r="C227199" i="1"/>
  <c r="C227200" i="1"/>
  <c r="C227201" i="1"/>
  <c r="C227202" i="1"/>
  <c r="C227203" i="1"/>
  <c r="C227204" i="1"/>
  <c r="C227205" i="1"/>
  <c r="C227206" i="1"/>
  <c r="C227207" i="1"/>
  <c r="C227208" i="1"/>
  <c r="C227209" i="1"/>
  <c r="C227210" i="1"/>
  <c r="C227211" i="1"/>
  <c r="C227212" i="1"/>
  <c r="C227213" i="1"/>
  <c r="C227214" i="1"/>
  <c r="C227215" i="1"/>
  <c r="C227216" i="1"/>
  <c r="C227217" i="1"/>
  <c r="C227218" i="1"/>
  <c r="C227219" i="1"/>
  <c r="C227220" i="1"/>
  <c r="C227221" i="1"/>
  <c r="C227222" i="1"/>
  <c r="C227223" i="1"/>
  <c r="C227224" i="1"/>
  <c r="C227225" i="1"/>
  <c r="C227226" i="1"/>
  <c r="C227227" i="1"/>
  <c r="C227228" i="1"/>
  <c r="C227229" i="1"/>
  <c r="C227230" i="1"/>
  <c r="C227231" i="1"/>
  <c r="C227232" i="1"/>
  <c r="C227233" i="1"/>
  <c r="C227234" i="1"/>
  <c r="C227235" i="1"/>
  <c r="C227236" i="1"/>
  <c r="C227237" i="1"/>
  <c r="C227238" i="1"/>
  <c r="C227239" i="1"/>
  <c r="C227240" i="1"/>
  <c r="C227241" i="1"/>
  <c r="C227242" i="1"/>
  <c r="C227243" i="1"/>
  <c r="C227244" i="1"/>
  <c r="C227245" i="1"/>
  <c r="C227246" i="1"/>
  <c r="C227247" i="1"/>
  <c r="C227248" i="1"/>
  <c r="C227249" i="1"/>
  <c r="C227250" i="1"/>
  <c r="C227251" i="1"/>
  <c r="C227252" i="1"/>
  <c r="C227253" i="1"/>
  <c r="C227254" i="1"/>
  <c r="C227255" i="1"/>
  <c r="C227256" i="1"/>
  <c r="C227257" i="1"/>
  <c r="C227258" i="1"/>
  <c r="C227259" i="1"/>
  <c r="C227260" i="1"/>
  <c r="C227261" i="1"/>
  <c r="C227262" i="1"/>
  <c r="C227263" i="1"/>
  <c r="C227264" i="1"/>
  <c r="C227265" i="1"/>
  <c r="C227266" i="1"/>
  <c r="C227267" i="1"/>
  <c r="C227268" i="1"/>
  <c r="C227269" i="1"/>
  <c r="C227270" i="1"/>
  <c r="C227271" i="1"/>
  <c r="C227272" i="1"/>
  <c r="C227273" i="1"/>
  <c r="C227274" i="1"/>
  <c r="C227275" i="1"/>
  <c r="C227276" i="1"/>
  <c r="C227277" i="1"/>
  <c r="C227278" i="1"/>
  <c r="C227279" i="1"/>
  <c r="C227280" i="1"/>
  <c r="C227281" i="1"/>
  <c r="C227282" i="1"/>
  <c r="C227283" i="1"/>
  <c r="C227284" i="1"/>
  <c r="C227285" i="1"/>
  <c r="C227286" i="1"/>
  <c r="C227287" i="1"/>
  <c r="C227288" i="1"/>
  <c r="C227289" i="1"/>
  <c r="C227290" i="1"/>
  <c r="C227291" i="1"/>
  <c r="C227292" i="1"/>
  <c r="C227293" i="1"/>
  <c r="C227294" i="1"/>
  <c r="C227295" i="1"/>
  <c r="C227296" i="1"/>
  <c r="C227297" i="1"/>
  <c r="C227298" i="1"/>
  <c r="C227299" i="1"/>
  <c r="C227300" i="1"/>
  <c r="C227301" i="1"/>
  <c r="C227302" i="1"/>
  <c r="C227303" i="1"/>
  <c r="C227304" i="1"/>
  <c r="C227305" i="1"/>
  <c r="C227306" i="1"/>
  <c r="C227307" i="1"/>
  <c r="C227308" i="1"/>
  <c r="C227309" i="1"/>
  <c r="C227310" i="1"/>
  <c r="C227311" i="1"/>
  <c r="C227312" i="1"/>
  <c r="C227313" i="1"/>
  <c r="C227314" i="1"/>
  <c r="C227315" i="1"/>
  <c r="C227316" i="1"/>
  <c r="C227317" i="1"/>
  <c r="C227318" i="1"/>
  <c r="C227319" i="1"/>
  <c r="C227320" i="1"/>
  <c r="C227321" i="1"/>
  <c r="C227322" i="1"/>
  <c r="C227323" i="1"/>
  <c r="C227324" i="1"/>
  <c r="C227325" i="1"/>
  <c r="C227326" i="1"/>
  <c r="C227327" i="1"/>
  <c r="C227328" i="1"/>
  <c r="C227329" i="1"/>
  <c r="C227330" i="1"/>
  <c r="C227331" i="1"/>
  <c r="C227332" i="1"/>
  <c r="C227333" i="1"/>
  <c r="C227334" i="1"/>
  <c r="C227335" i="1"/>
  <c r="C227336" i="1"/>
  <c r="C227337" i="1"/>
  <c r="C227338" i="1"/>
  <c r="C227339" i="1"/>
  <c r="C227340" i="1"/>
  <c r="C227341" i="1"/>
  <c r="C227342" i="1"/>
  <c r="C227343" i="1"/>
  <c r="C227344" i="1"/>
  <c r="C227345" i="1"/>
  <c r="C227346" i="1"/>
  <c r="C227347" i="1"/>
  <c r="C227348" i="1"/>
  <c r="C227349" i="1"/>
  <c r="C227350" i="1"/>
  <c r="C227351" i="1"/>
  <c r="C227352" i="1"/>
  <c r="C227353" i="1"/>
  <c r="C227354" i="1"/>
  <c r="C227355" i="1"/>
  <c r="C227356" i="1"/>
  <c r="C227357" i="1"/>
  <c r="C227358" i="1"/>
  <c r="C227359" i="1"/>
  <c r="C227360" i="1"/>
  <c r="C227361" i="1"/>
  <c r="C227362" i="1"/>
  <c r="C227363" i="1"/>
  <c r="C227364" i="1"/>
  <c r="C227365" i="1"/>
  <c r="C227366" i="1"/>
  <c r="C227367" i="1"/>
  <c r="C227368" i="1"/>
  <c r="C227369" i="1"/>
  <c r="C227370" i="1"/>
  <c r="C227371" i="1"/>
  <c r="C227372" i="1"/>
  <c r="C227373" i="1"/>
  <c r="C227374" i="1"/>
  <c r="C227375" i="1"/>
  <c r="C227376" i="1"/>
  <c r="C227377" i="1"/>
  <c r="C227378" i="1"/>
  <c r="C227379" i="1"/>
  <c r="C227380" i="1"/>
  <c r="C227381" i="1"/>
  <c r="C227382" i="1"/>
  <c r="C227383" i="1"/>
  <c r="C227384" i="1"/>
  <c r="C227385" i="1"/>
  <c r="C227386" i="1"/>
  <c r="C227387" i="1"/>
  <c r="C227388" i="1"/>
  <c r="C227389" i="1"/>
  <c r="C227390" i="1"/>
  <c r="C227391" i="1"/>
  <c r="C227392" i="1"/>
  <c r="C227393" i="1"/>
  <c r="C227394" i="1"/>
  <c r="C227395" i="1"/>
  <c r="C227396" i="1"/>
  <c r="C227397" i="1"/>
  <c r="C227398" i="1"/>
  <c r="C227399" i="1"/>
  <c r="C227400" i="1"/>
  <c r="C227401" i="1"/>
  <c r="C227402" i="1"/>
  <c r="C227403" i="1"/>
  <c r="C227404" i="1"/>
  <c r="C227405" i="1"/>
  <c r="C227406" i="1"/>
  <c r="C227407" i="1"/>
  <c r="C227408" i="1"/>
  <c r="C227409" i="1"/>
  <c r="C227410" i="1"/>
  <c r="C227411" i="1"/>
  <c r="C227412" i="1"/>
  <c r="C227413" i="1"/>
  <c r="C227414" i="1"/>
  <c r="C227415" i="1"/>
  <c r="C227416" i="1"/>
  <c r="C227417" i="1"/>
  <c r="C227418" i="1"/>
  <c r="C227419" i="1"/>
  <c r="C227420" i="1"/>
  <c r="C227421" i="1"/>
  <c r="C227422" i="1"/>
  <c r="C227423" i="1"/>
  <c r="C227424" i="1"/>
  <c r="C227425" i="1"/>
  <c r="C227426" i="1"/>
  <c r="C227427" i="1"/>
  <c r="C227428" i="1"/>
  <c r="C227429" i="1"/>
  <c r="C227430" i="1"/>
  <c r="C227431" i="1"/>
  <c r="C227432" i="1"/>
  <c r="C227433" i="1"/>
  <c r="C227434" i="1"/>
  <c r="C227435" i="1"/>
  <c r="C227436" i="1"/>
  <c r="C227437" i="1"/>
  <c r="C227438" i="1"/>
  <c r="C227439" i="1"/>
  <c r="C227440" i="1"/>
  <c r="C227441" i="1"/>
  <c r="C227442" i="1"/>
  <c r="C227443" i="1"/>
  <c r="C227444" i="1"/>
  <c r="C227445" i="1"/>
  <c r="C227446" i="1"/>
  <c r="C227447" i="1"/>
  <c r="C227448" i="1"/>
  <c r="C227449" i="1"/>
  <c r="C227450" i="1"/>
  <c r="C227451" i="1"/>
  <c r="C227452" i="1"/>
  <c r="C227453" i="1"/>
  <c r="C227454" i="1"/>
  <c r="C227455" i="1"/>
  <c r="C227456" i="1"/>
  <c r="C227457" i="1"/>
  <c r="C227458" i="1"/>
  <c r="C227459" i="1"/>
  <c r="C227460" i="1"/>
  <c r="C227461" i="1"/>
  <c r="C227462" i="1"/>
  <c r="C227463" i="1"/>
  <c r="C227464" i="1"/>
  <c r="C227465" i="1"/>
  <c r="C227466" i="1"/>
  <c r="C227467" i="1"/>
  <c r="C227468" i="1"/>
  <c r="C227469" i="1"/>
  <c r="C227470" i="1"/>
  <c r="C227471" i="1"/>
  <c r="C227472" i="1"/>
  <c r="C227473" i="1"/>
  <c r="C227474" i="1"/>
  <c r="C227475" i="1"/>
  <c r="C227476" i="1"/>
  <c r="C227477" i="1"/>
  <c r="C227478" i="1"/>
  <c r="C227479" i="1"/>
  <c r="C227480" i="1"/>
  <c r="C227481" i="1"/>
  <c r="C227482" i="1"/>
  <c r="C227483" i="1"/>
  <c r="C227484" i="1"/>
  <c r="C227485" i="1"/>
  <c r="C227486" i="1"/>
  <c r="C227487" i="1"/>
  <c r="C227488" i="1"/>
  <c r="C227489" i="1"/>
  <c r="C227490" i="1"/>
  <c r="C227491" i="1"/>
  <c r="C227492" i="1"/>
  <c r="C227493" i="1"/>
  <c r="C227494" i="1"/>
  <c r="C227495" i="1"/>
  <c r="C227496" i="1"/>
  <c r="C227497" i="1"/>
  <c r="C227498" i="1"/>
  <c r="C227499" i="1"/>
  <c r="C227500" i="1"/>
  <c r="C227501" i="1"/>
  <c r="C227502" i="1"/>
  <c r="C227503" i="1"/>
  <c r="C227504" i="1"/>
  <c r="C227505" i="1"/>
  <c r="C227506" i="1"/>
  <c r="C227507" i="1"/>
  <c r="C227508" i="1"/>
  <c r="C227509" i="1"/>
  <c r="C227510" i="1"/>
  <c r="C227511" i="1"/>
  <c r="C227512" i="1"/>
  <c r="C227513" i="1"/>
  <c r="C227514" i="1"/>
  <c r="C227515" i="1"/>
  <c r="C227516" i="1"/>
  <c r="C227517" i="1"/>
  <c r="C227518" i="1"/>
  <c r="C227519" i="1"/>
  <c r="C227520" i="1"/>
  <c r="C227521" i="1"/>
  <c r="C227522" i="1"/>
  <c r="C227523" i="1"/>
  <c r="C227524" i="1"/>
  <c r="C227525" i="1"/>
  <c r="C227526" i="1"/>
  <c r="C227527" i="1"/>
  <c r="C227528" i="1"/>
  <c r="C227529" i="1"/>
  <c r="C227530" i="1"/>
  <c r="C227531" i="1"/>
  <c r="C227532" i="1"/>
  <c r="C227533" i="1"/>
  <c r="C227534" i="1"/>
  <c r="C227535" i="1"/>
  <c r="C227536" i="1"/>
  <c r="C227537" i="1"/>
  <c r="C227538" i="1"/>
  <c r="C227539" i="1"/>
  <c r="C227540" i="1"/>
  <c r="C227541" i="1"/>
  <c r="C227542" i="1"/>
  <c r="C227543" i="1"/>
  <c r="C227544" i="1"/>
  <c r="C227545" i="1"/>
  <c r="C227546" i="1"/>
  <c r="C227547" i="1"/>
  <c r="C227548" i="1"/>
  <c r="C227549" i="1"/>
  <c r="C227550" i="1"/>
  <c r="C227551" i="1"/>
  <c r="C227552" i="1"/>
  <c r="C227553" i="1"/>
  <c r="C227554" i="1"/>
  <c r="C227555" i="1"/>
  <c r="C227556" i="1"/>
  <c r="C227557" i="1"/>
  <c r="C227558" i="1"/>
  <c r="C227559" i="1"/>
  <c r="C227560" i="1"/>
  <c r="C227561" i="1"/>
  <c r="C227562" i="1"/>
  <c r="C227563" i="1"/>
  <c r="C227564" i="1"/>
  <c r="C227565" i="1"/>
  <c r="C227566" i="1"/>
  <c r="C227567" i="1"/>
  <c r="C227568" i="1"/>
  <c r="C227569" i="1"/>
  <c r="C227570" i="1"/>
  <c r="C227571" i="1"/>
  <c r="C227572" i="1"/>
  <c r="C227573" i="1"/>
  <c r="C227574" i="1"/>
  <c r="C227575" i="1"/>
  <c r="C227576" i="1"/>
  <c r="C227577" i="1"/>
  <c r="C227578" i="1"/>
  <c r="C227579" i="1"/>
  <c r="C227580" i="1"/>
  <c r="C227581" i="1"/>
  <c r="C227582" i="1"/>
  <c r="C227583" i="1"/>
  <c r="C227584" i="1"/>
  <c r="C227585" i="1"/>
  <c r="C227586" i="1"/>
  <c r="C227587" i="1"/>
  <c r="C227588" i="1"/>
  <c r="C227589" i="1"/>
  <c r="C227590" i="1"/>
  <c r="C227591" i="1"/>
  <c r="C227592" i="1"/>
  <c r="C227593" i="1"/>
  <c r="C227594" i="1"/>
  <c r="C227595" i="1"/>
  <c r="C227596" i="1"/>
  <c r="C227597" i="1"/>
  <c r="C227598" i="1"/>
  <c r="C227599" i="1"/>
  <c r="C227600" i="1"/>
  <c r="C227601" i="1"/>
  <c r="C227602" i="1"/>
  <c r="C227603" i="1"/>
  <c r="C227604" i="1"/>
  <c r="C227605" i="1"/>
  <c r="C227606" i="1"/>
  <c r="C227607" i="1"/>
  <c r="C227608" i="1"/>
  <c r="C227609" i="1"/>
  <c r="C227610" i="1"/>
  <c r="C227611" i="1"/>
  <c r="C227612" i="1"/>
  <c r="C227613" i="1"/>
  <c r="C227614" i="1"/>
  <c r="C227615" i="1"/>
  <c r="C227616" i="1"/>
  <c r="C227617" i="1"/>
  <c r="C227618" i="1"/>
  <c r="C227619" i="1"/>
  <c r="C227620" i="1"/>
  <c r="C227621" i="1"/>
  <c r="C227622" i="1"/>
  <c r="C227623" i="1"/>
  <c r="C227624" i="1"/>
  <c r="C227625" i="1"/>
  <c r="C227626" i="1"/>
  <c r="C227627" i="1"/>
  <c r="C227628" i="1"/>
  <c r="C227629" i="1"/>
  <c r="C227630" i="1"/>
  <c r="C227631" i="1"/>
  <c r="C227632" i="1"/>
  <c r="C227633" i="1"/>
  <c r="C227634" i="1"/>
  <c r="C227635" i="1"/>
  <c r="C227636" i="1"/>
  <c r="C227637" i="1"/>
  <c r="C227638" i="1"/>
  <c r="C227639" i="1"/>
  <c r="C227640" i="1"/>
  <c r="C227641" i="1"/>
  <c r="C227642" i="1"/>
  <c r="C227643" i="1"/>
  <c r="C227644" i="1"/>
  <c r="C227645" i="1"/>
  <c r="C227646" i="1"/>
  <c r="C227647" i="1"/>
  <c r="C227648" i="1"/>
  <c r="C227649" i="1"/>
  <c r="C227650" i="1"/>
  <c r="C227651" i="1"/>
  <c r="C227652" i="1"/>
  <c r="C227653" i="1"/>
  <c r="C227654" i="1"/>
  <c r="C227655" i="1"/>
  <c r="C227656" i="1"/>
  <c r="C227657" i="1"/>
  <c r="C227658" i="1"/>
  <c r="C227659" i="1"/>
  <c r="C227660" i="1"/>
  <c r="C227661" i="1"/>
  <c r="C227662" i="1"/>
  <c r="C227663" i="1"/>
  <c r="C227664" i="1"/>
  <c r="C227665" i="1"/>
  <c r="C227666" i="1"/>
  <c r="C227667" i="1"/>
  <c r="C227668" i="1"/>
  <c r="C227669" i="1"/>
  <c r="C227670" i="1"/>
  <c r="C227671" i="1"/>
  <c r="C227672" i="1"/>
  <c r="C227673" i="1"/>
  <c r="C227674" i="1"/>
  <c r="C227675" i="1"/>
  <c r="C227676" i="1"/>
  <c r="C227677" i="1"/>
  <c r="C227678" i="1"/>
  <c r="C227679" i="1"/>
  <c r="C227680" i="1"/>
  <c r="C227681" i="1"/>
  <c r="C227682" i="1"/>
  <c r="C227683" i="1"/>
  <c r="C227684" i="1"/>
  <c r="C227685" i="1"/>
  <c r="C227686" i="1"/>
  <c r="C227687" i="1"/>
  <c r="C227688" i="1"/>
  <c r="C227689" i="1"/>
  <c r="C227690" i="1"/>
  <c r="C227691" i="1"/>
  <c r="C227692" i="1"/>
  <c r="C227693" i="1"/>
  <c r="C227694" i="1"/>
  <c r="C227695" i="1"/>
  <c r="C227696" i="1"/>
  <c r="C227697" i="1"/>
  <c r="C227698" i="1"/>
  <c r="C227699" i="1"/>
  <c r="C227700" i="1"/>
  <c r="C227701" i="1"/>
  <c r="C227702" i="1"/>
  <c r="C227703" i="1"/>
  <c r="C227704" i="1"/>
  <c r="C227705" i="1"/>
  <c r="C227706" i="1"/>
  <c r="C227707" i="1"/>
  <c r="C227708" i="1"/>
  <c r="C227709" i="1"/>
  <c r="C227710" i="1"/>
  <c r="C227711" i="1"/>
  <c r="C227712" i="1"/>
  <c r="C227713" i="1"/>
  <c r="C227714" i="1"/>
  <c r="C227715" i="1"/>
  <c r="C227716" i="1"/>
  <c r="C227717" i="1"/>
  <c r="C227718" i="1"/>
  <c r="C227719" i="1"/>
  <c r="C227720" i="1"/>
  <c r="C227721" i="1"/>
  <c r="C227722" i="1"/>
  <c r="C227723" i="1"/>
  <c r="C227724" i="1"/>
  <c r="C227725" i="1"/>
  <c r="C227726" i="1"/>
  <c r="C227727" i="1"/>
  <c r="C227728" i="1"/>
  <c r="C227729" i="1"/>
  <c r="C227730" i="1"/>
  <c r="C227731" i="1"/>
  <c r="C227732" i="1"/>
  <c r="C227733" i="1"/>
  <c r="C227734" i="1"/>
  <c r="C227735" i="1"/>
  <c r="C227736" i="1"/>
  <c r="C227737" i="1"/>
  <c r="C227738" i="1"/>
  <c r="C227739" i="1"/>
  <c r="C227740" i="1"/>
  <c r="C227741" i="1"/>
  <c r="C227742" i="1"/>
  <c r="C227743" i="1"/>
  <c r="C227744" i="1"/>
  <c r="C227745" i="1"/>
  <c r="C227746" i="1"/>
  <c r="C227747" i="1"/>
  <c r="C227748" i="1"/>
  <c r="C227749" i="1"/>
  <c r="C227750" i="1"/>
  <c r="C227751" i="1"/>
  <c r="C227752" i="1"/>
  <c r="C227753" i="1"/>
  <c r="C227754" i="1"/>
  <c r="C227755" i="1"/>
  <c r="C227756" i="1"/>
  <c r="C227757" i="1"/>
  <c r="C227758" i="1"/>
  <c r="C227759" i="1"/>
  <c r="C227760" i="1"/>
  <c r="C227761" i="1"/>
  <c r="C227762" i="1"/>
  <c r="C227763" i="1"/>
  <c r="C227764" i="1"/>
  <c r="C227765" i="1"/>
  <c r="C227766" i="1"/>
  <c r="C227767" i="1"/>
  <c r="C227768" i="1"/>
  <c r="C227769" i="1"/>
  <c r="C227770" i="1"/>
  <c r="C227771" i="1"/>
  <c r="C227772" i="1"/>
  <c r="C227773" i="1"/>
  <c r="C227774" i="1"/>
  <c r="C227775" i="1"/>
  <c r="C227776" i="1"/>
  <c r="C227777" i="1"/>
  <c r="C227778" i="1"/>
  <c r="C227779" i="1"/>
  <c r="C227780" i="1"/>
  <c r="C227781" i="1"/>
  <c r="C227782" i="1"/>
  <c r="C227783" i="1"/>
  <c r="C227784" i="1"/>
  <c r="C227785" i="1"/>
  <c r="C227786" i="1"/>
  <c r="C227787" i="1"/>
  <c r="C227788" i="1"/>
  <c r="C227789" i="1"/>
  <c r="C227790" i="1"/>
  <c r="C227791" i="1"/>
  <c r="C227792" i="1"/>
  <c r="C227793" i="1"/>
  <c r="C227794" i="1"/>
  <c r="C227795" i="1"/>
  <c r="C227796" i="1"/>
  <c r="C227797" i="1"/>
  <c r="C227798" i="1"/>
  <c r="C227799" i="1"/>
  <c r="C227800" i="1"/>
  <c r="C227801" i="1"/>
  <c r="C227802" i="1"/>
  <c r="C227803" i="1"/>
  <c r="C227804" i="1"/>
  <c r="C227805" i="1"/>
  <c r="C227806" i="1"/>
  <c r="C227807" i="1"/>
  <c r="C227808" i="1"/>
  <c r="C227809" i="1"/>
  <c r="C227810" i="1"/>
  <c r="C227811" i="1"/>
  <c r="C227812" i="1"/>
  <c r="C227813" i="1"/>
  <c r="C227814" i="1"/>
  <c r="C227815" i="1"/>
  <c r="C227816" i="1"/>
  <c r="C227817" i="1"/>
  <c r="C227818" i="1"/>
  <c r="C227819" i="1"/>
  <c r="C227820" i="1"/>
  <c r="C227821" i="1"/>
  <c r="C227822" i="1"/>
  <c r="C227823" i="1"/>
  <c r="C227824" i="1"/>
  <c r="C227825" i="1"/>
  <c r="C227826" i="1"/>
  <c r="C227827" i="1"/>
  <c r="C227828" i="1"/>
  <c r="C227829" i="1"/>
  <c r="C227830" i="1"/>
  <c r="C227831" i="1"/>
  <c r="C227832" i="1"/>
  <c r="C227833" i="1"/>
  <c r="C227834" i="1"/>
  <c r="C227835" i="1"/>
  <c r="C227836" i="1"/>
  <c r="C227837" i="1"/>
  <c r="C227838" i="1"/>
  <c r="C227839" i="1"/>
  <c r="C227840" i="1"/>
  <c r="C227841" i="1"/>
  <c r="C227842" i="1"/>
  <c r="C227843" i="1"/>
  <c r="C227844" i="1"/>
  <c r="C227845" i="1"/>
  <c r="C227846" i="1"/>
  <c r="C227847" i="1"/>
  <c r="C227848" i="1"/>
  <c r="C227849" i="1"/>
  <c r="C227850" i="1"/>
  <c r="C227851" i="1"/>
  <c r="C227852" i="1"/>
  <c r="C227853" i="1"/>
  <c r="C227854" i="1"/>
  <c r="C227855" i="1"/>
  <c r="C227856" i="1"/>
  <c r="C227857" i="1"/>
  <c r="C227858" i="1"/>
  <c r="C227859" i="1"/>
  <c r="C227860" i="1"/>
  <c r="C227861" i="1"/>
  <c r="C227862" i="1"/>
  <c r="C227863" i="1"/>
  <c r="C227864" i="1"/>
  <c r="C227865" i="1"/>
  <c r="C227866" i="1"/>
  <c r="C227867" i="1"/>
  <c r="C227868" i="1"/>
  <c r="C227869" i="1"/>
  <c r="C227870" i="1"/>
  <c r="C227871" i="1"/>
  <c r="C227872" i="1"/>
  <c r="C227873" i="1"/>
  <c r="C227874" i="1"/>
  <c r="C227875" i="1"/>
  <c r="C227876" i="1"/>
  <c r="C227877" i="1"/>
  <c r="C227878" i="1"/>
  <c r="C227879" i="1"/>
  <c r="C227880" i="1"/>
  <c r="C227881" i="1"/>
  <c r="C227882" i="1"/>
  <c r="C227883" i="1"/>
  <c r="C227884" i="1"/>
  <c r="C227885" i="1"/>
  <c r="C227886" i="1"/>
  <c r="C227887" i="1"/>
  <c r="C227888" i="1"/>
  <c r="C227889" i="1"/>
  <c r="C227890" i="1"/>
  <c r="C227891" i="1"/>
  <c r="C227892" i="1"/>
  <c r="C227893" i="1"/>
  <c r="C227894" i="1"/>
  <c r="C227895" i="1"/>
  <c r="C227896" i="1"/>
  <c r="C227897" i="1"/>
  <c r="C227898" i="1"/>
  <c r="C227899" i="1"/>
  <c r="C227900" i="1"/>
  <c r="C227901" i="1"/>
  <c r="C227902" i="1"/>
  <c r="C227903" i="1"/>
  <c r="C227904" i="1"/>
  <c r="C227905" i="1"/>
  <c r="C227906" i="1"/>
  <c r="C227907" i="1"/>
  <c r="C227908" i="1"/>
  <c r="C227909" i="1"/>
  <c r="C227910" i="1"/>
  <c r="C227911" i="1"/>
  <c r="C227912" i="1"/>
  <c r="C227913" i="1"/>
  <c r="C227914" i="1"/>
  <c r="C227915" i="1"/>
  <c r="C227916" i="1"/>
  <c r="C227917" i="1"/>
  <c r="C227918" i="1"/>
  <c r="C227919" i="1"/>
  <c r="C227920" i="1"/>
  <c r="C227921" i="1"/>
  <c r="C227922" i="1"/>
  <c r="C227923" i="1"/>
  <c r="C227924" i="1"/>
  <c r="C227925" i="1"/>
  <c r="C227926" i="1"/>
  <c r="C227927" i="1"/>
  <c r="C227928" i="1"/>
  <c r="C227929" i="1"/>
  <c r="C227930" i="1"/>
  <c r="C227931" i="1"/>
  <c r="C227932" i="1"/>
  <c r="C227933" i="1"/>
  <c r="C227934" i="1"/>
  <c r="C227935" i="1"/>
  <c r="C227936" i="1"/>
  <c r="C227937" i="1"/>
  <c r="C227938" i="1"/>
  <c r="C227939" i="1"/>
  <c r="C227940" i="1"/>
  <c r="C227941" i="1"/>
  <c r="C227942" i="1"/>
  <c r="C227943" i="1"/>
  <c r="C227944" i="1"/>
  <c r="C227945" i="1"/>
  <c r="C227946" i="1"/>
  <c r="C227947" i="1"/>
  <c r="C227948" i="1"/>
  <c r="C227949" i="1"/>
  <c r="C227950" i="1"/>
  <c r="C227951" i="1"/>
  <c r="C227952" i="1"/>
  <c r="C227953" i="1"/>
  <c r="C227954" i="1"/>
  <c r="C227955" i="1"/>
  <c r="C227956" i="1"/>
  <c r="C227957" i="1"/>
  <c r="C227958" i="1"/>
  <c r="C227959" i="1"/>
  <c r="C227960" i="1"/>
  <c r="C227961" i="1"/>
  <c r="C227962" i="1"/>
  <c r="C227963" i="1"/>
  <c r="C227964" i="1"/>
  <c r="C227965" i="1"/>
  <c r="C227966" i="1"/>
  <c r="C227967" i="1"/>
  <c r="C227968" i="1"/>
  <c r="C227969" i="1"/>
  <c r="C227970" i="1"/>
  <c r="C227971" i="1"/>
  <c r="C227972" i="1"/>
  <c r="C227973" i="1"/>
  <c r="C227974" i="1"/>
  <c r="C227975" i="1"/>
  <c r="C227976" i="1"/>
  <c r="C227977" i="1"/>
  <c r="C227978" i="1"/>
  <c r="C227979" i="1"/>
  <c r="C227980" i="1"/>
  <c r="C227981" i="1"/>
  <c r="C227982" i="1"/>
  <c r="C227983" i="1"/>
  <c r="C227984" i="1"/>
  <c r="C227985" i="1"/>
  <c r="C227986" i="1"/>
  <c r="C227987" i="1"/>
  <c r="C227988" i="1"/>
  <c r="C227989" i="1"/>
  <c r="C227990" i="1"/>
  <c r="C227991" i="1"/>
  <c r="C227992" i="1"/>
  <c r="C227993" i="1"/>
  <c r="C227994" i="1"/>
  <c r="C227995" i="1"/>
  <c r="C227996" i="1"/>
  <c r="C227997" i="1"/>
  <c r="C227998" i="1"/>
  <c r="C227999" i="1"/>
  <c r="C228000" i="1"/>
  <c r="C228001" i="1"/>
  <c r="C228002" i="1"/>
  <c r="C228003" i="1"/>
  <c r="C228004" i="1"/>
  <c r="C228005" i="1"/>
  <c r="C228006" i="1"/>
  <c r="C228007" i="1"/>
  <c r="C228008" i="1"/>
  <c r="C228009" i="1"/>
  <c r="C228010" i="1"/>
  <c r="C228011" i="1"/>
  <c r="C228012" i="1"/>
  <c r="C228013" i="1"/>
  <c r="C228014" i="1"/>
  <c r="C228015" i="1"/>
  <c r="C228016" i="1"/>
  <c r="C228017" i="1"/>
  <c r="C228018" i="1"/>
  <c r="C228019" i="1"/>
  <c r="C228020" i="1"/>
  <c r="C228021" i="1"/>
  <c r="C228022" i="1"/>
  <c r="C228023" i="1"/>
  <c r="C228024" i="1"/>
  <c r="C228025" i="1"/>
  <c r="C228026" i="1"/>
  <c r="C228027" i="1"/>
  <c r="C228028" i="1"/>
  <c r="C228029" i="1"/>
  <c r="C228030" i="1"/>
  <c r="C228031" i="1"/>
  <c r="C228032" i="1"/>
  <c r="C228033" i="1"/>
  <c r="C228034" i="1"/>
  <c r="C228035" i="1"/>
  <c r="C228036" i="1"/>
  <c r="C228037" i="1"/>
  <c r="C228038" i="1"/>
  <c r="C228039" i="1"/>
  <c r="C228040" i="1"/>
  <c r="C228041" i="1"/>
  <c r="C228042" i="1"/>
  <c r="C228043" i="1"/>
  <c r="C228044" i="1"/>
  <c r="C228045" i="1"/>
  <c r="C228046" i="1"/>
  <c r="C228047" i="1"/>
  <c r="C228048" i="1"/>
  <c r="C228049" i="1"/>
  <c r="C228050" i="1"/>
  <c r="C228051" i="1"/>
  <c r="C228052" i="1"/>
  <c r="C228053" i="1"/>
  <c r="C228054" i="1"/>
  <c r="C228055" i="1"/>
  <c r="C228056" i="1"/>
  <c r="C228057" i="1"/>
  <c r="C228058" i="1"/>
  <c r="C228059" i="1"/>
  <c r="C228060" i="1"/>
  <c r="C228061" i="1"/>
  <c r="C228062" i="1"/>
  <c r="C228063" i="1"/>
  <c r="C228064" i="1"/>
  <c r="C228065" i="1"/>
  <c r="C228066" i="1"/>
  <c r="C228067" i="1"/>
  <c r="C228068" i="1"/>
  <c r="C228069" i="1"/>
  <c r="C228070" i="1"/>
  <c r="C228071" i="1"/>
  <c r="C228072" i="1"/>
  <c r="C228073" i="1"/>
  <c r="C228074" i="1"/>
  <c r="C228075" i="1"/>
  <c r="C228076" i="1"/>
  <c r="C228077" i="1"/>
  <c r="C228078" i="1"/>
  <c r="C228079" i="1"/>
  <c r="C228080" i="1"/>
  <c r="C228081" i="1"/>
  <c r="C228082" i="1"/>
  <c r="C228083" i="1"/>
  <c r="C228084" i="1"/>
  <c r="C228085" i="1"/>
  <c r="C228086" i="1"/>
  <c r="C228087" i="1"/>
  <c r="C228088" i="1"/>
  <c r="C228089" i="1"/>
  <c r="C228090" i="1"/>
  <c r="C228091" i="1"/>
  <c r="C228092" i="1"/>
  <c r="C228093" i="1"/>
  <c r="C228094" i="1"/>
  <c r="C228095" i="1"/>
  <c r="C228096" i="1"/>
  <c r="C228097" i="1"/>
  <c r="C228098" i="1"/>
  <c r="C228099" i="1"/>
  <c r="C228100" i="1"/>
  <c r="C228101" i="1"/>
  <c r="C228102" i="1"/>
  <c r="C228103" i="1"/>
  <c r="C228104" i="1"/>
  <c r="C228105" i="1"/>
  <c r="C228106" i="1"/>
  <c r="C228107" i="1"/>
  <c r="C228108" i="1"/>
  <c r="C228109" i="1"/>
  <c r="C228110" i="1"/>
  <c r="C228111" i="1"/>
  <c r="C228112" i="1"/>
  <c r="C228113" i="1"/>
  <c r="C228114" i="1"/>
  <c r="C228115" i="1"/>
  <c r="C228116" i="1"/>
  <c r="C228117" i="1"/>
  <c r="C228118" i="1"/>
  <c r="C228119" i="1"/>
  <c r="C228120" i="1"/>
  <c r="C228121" i="1"/>
  <c r="C228122" i="1"/>
  <c r="C228123" i="1"/>
  <c r="C228124" i="1"/>
  <c r="C228125" i="1"/>
  <c r="C228126" i="1"/>
  <c r="C228127" i="1"/>
  <c r="C228128" i="1"/>
  <c r="C228129" i="1"/>
  <c r="C228130" i="1"/>
  <c r="C228131" i="1"/>
  <c r="C228132" i="1"/>
  <c r="C228133" i="1"/>
  <c r="C228134" i="1"/>
  <c r="C228135" i="1"/>
  <c r="C228136" i="1"/>
  <c r="C228137" i="1"/>
  <c r="C228138" i="1"/>
  <c r="C228139" i="1"/>
  <c r="C228140" i="1"/>
  <c r="C228141" i="1"/>
  <c r="C228142" i="1"/>
  <c r="C228143" i="1"/>
  <c r="C228144" i="1"/>
  <c r="C228145" i="1"/>
  <c r="C228146" i="1"/>
  <c r="C228147" i="1"/>
  <c r="C228148" i="1"/>
  <c r="C228149" i="1"/>
  <c r="C228150" i="1"/>
  <c r="C228151" i="1"/>
  <c r="C228152" i="1"/>
  <c r="C228153" i="1"/>
  <c r="C228154" i="1"/>
  <c r="C228155" i="1"/>
  <c r="C228156" i="1"/>
  <c r="C228157" i="1"/>
  <c r="C228158" i="1"/>
  <c r="C228159" i="1"/>
  <c r="C228160" i="1"/>
  <c r="C228161" i="1"/>
  <c r="C228162" i="1"/>
  <c r="C228163" i="1"/>
  <c r="C228164" i="1"/>
  <c r="C228165" i="1"/>
  <c r="C228166" i="1"/>
  <c r="C228167" i="1"/>
  <c r="C228168" i="1"/>
  <c r="C228169" i="1"/>
  <c r="C228170" i="1"/>
  <c r="C228171" i="1"/>
  <c r="C228172" i="1"/>
  <c r="C228173" i="1"/>
  <c r="C228174" i="1"/>
  <c r="C228175" i="1"/>
  <c r="C228176" i="1"/>
  <c r="C228177" i="1"/>
  <c r="C228178" i="1"/>
  <c r="C228179" i="1"/>
  <c r="C228180" i="1"/>
  <c r="C228181" i="1"/>
  <c r="C228182" i="1"/>
  <c r="C228183" i="1"/>
  <c r="C228184" i="1"/>
  <c r="C228185" i="1"/>
  <c r="C228186" i="1"/>
  <c r="C228187" i="1"/>
  <c r="C228188" i="1"/>
  <c r="C228189" i="1"/>
  <c r="C228190" i="1"/>
  <c r="C228191" i="1"/>
  <c r="C228192" i="1"/>
  <c r="C228193" i="1"/>
  <c r="C228194" i="1"/>
  <c r="C228195" i="1"/>
  <c r="C228196" i="1"/>
  <c r="C228197" i="1"/>
  <c r="C228198" i="1"/>
  <c r="C228199" i="1"/>
  <c r="C228200" i="1"/>
  <c r="C228201" i="1"/>
  <c r="C228202" i="1"/>
  <c r="C228203" i="1"/>
  <c r="C228204" i="1"/>
  <c r="C228205" i="1"/>
  <c r="C228206" i="1"/>
  <c r="C228207" i="1"/>
  <c r="C228208" i="1"/>
  <c r="C228209" i="1"/>
  <c r="C228210" i="1"/>
  <c r="C228211" i="1"/>
  <c r="C228212" i="1"/>
  <c r="C228213" i="1"/>
  <c r="C228214" i="1"/>
  <c r="C228215" i="1"/>
  <c r="C228216" i="1"/>
  <c r="C228217" i="1"/>
  <c r="C228218" i="1"/>
  <c r="C228219" i="1"/>
  <c r="C228220" i="1"/>
  <c r="C228221" i="1"/>
  <c r="C228222" i="1"/>
  <c r="C228223" i="1"/>
  <c r="C228224" i="1"/>
  <c r="C228225" i="1"/>
  <c r="C228226" i="1"/>
  <c r="C228227" i="1"/>
  <c r="C228228" i="1"/>
  <c r="C228229" i="1"/>
  <c r="C228230" i="1"/>
  <c r="C228231" i="1"/>
  <c r="C228232" i="1"/>
  <c r="C228233" i="1"/>
  <c r="C228234" i="1"/>
  <c r="C228235" i="1"/>
  <c r="C228236" i="1"/>
  <c r="C228237" i="1"/>
  <c r="C228238" i="1"/>
  <c r="C228239" i="1"/>
  <c r="C228240" i="1"/>
  <c r="C228241" i="1"/>
  <c r="C228242" i="1"/>
  <c r="C228243" i="1"/>
  <c r="C228244" i="1"/>
  <c r="C228245" i="1"/>
  <c r="C228246" i="1"/>
  <c r="C228247" i="1"/>
  <c r="C228248" i="1"/>
  <c r="C228249" i="1"/>
  <c r="C228250" i="1"/>
  <c r="C228251" i="1"/>
  <c r="C228252" i="1"/>
  <c r="C228253" i="1"/>
  <c r="C228254" i="1"/>
  <c r="C228255" i="1"/>
  <c r="C228256" i="1"/>
  <c r="C228257" i="1"/>
  <c r="C228258" i="1"/>
  <c r="C228259" i="1"/>
  <c r="C228260" i="1"/>
  <c r="C228261" i="1"/>
  <c r="C228262" i="1"/>
  <c r="C228263" i="1"/>
  <c r="C228264" i="1"/>
  <c r="C228265" i="1"/>
  <c r="C228266" i="1"/>
  <c r="C228267" i="1"/>
  <c r="C228268" i="1"/>
  <c r="C228269" i="1"/>
  <c r="C228270" i="1"/>
  <c r="C228271" i="1"/>
  <c r="C228272" i="1"/>
  <c r="C228273" i="1"/>
  <c r="C228274" i="1"/>
  <c r="C228275" i="1"/>
  <c r="C228276" i="1"/>
  <c r="C228277" i="1"/>
  <c r="C228278" i="1"/>
  <c r="C228279" i="1"/>
  <c r="C228280" i="1"/>
  <c r="C228281" i="1"/>
  <c r="C228282" i="1"/>
  <c r="C228283" i="1"/>
  <c r="C228284" i="1"/>
  <c r="C228285" i="1"/>
  <c r="C228286" i="1"/>
  <c r="C228287" i="1"/>
  <c r="C228288" i="1"/>
  <c r="C228289" i="1"/>
  <c r="C228290" i="1"/>
  <c r="C228291" i="1"/>
  <c r="C228292" i="1"/>
  <c r="C228293" i="1"/>
  <c r="C228294" i="1"/>
  <c r="C228295" i="1"/>
  <c r="C228296" i="1"/>
  <c r="C228297" i="1"/>
  <c r="C228298" i="1"/>
  <c r="C228299" i="1"/>
  <c r="C228300" i="1"/>
  <c r="C228301" i="1"/>
  <c r="C228302" i="1"/>
  <c r="C228303" i="1"/>
  <c r="C228304" i="1"/>
  <c r="C228305" i="1"/>
  <c r="C228306" i="1"/>
  <c r="C228307" i="1"/>
  <c r="C228308" i="1"/>
  <c r="C228309" i="1"/>
  <c r="C228310" i="1"/>
  <c r="C228311" i="1"/>
  <c r="C228312" i="1"/>
  <c r="C228313" i="1"/>
  <c r="C228314" i="1"/>
  <c r="C228315" i="1"/>
  <c r="C228316" i="1"/>
  <c r="C228317" i="1"/>
  <c r="C228318" i="1"/>
  <c r="C228319" i="1"/>
  <c r="C228320" i="1"/>
  <c r="C228321" i="1"/>
  <c r="C228322" i="1"/>
  <c r="C228323" i="1"/>
  <c r="C228324" i="1"/>
  <c r="C228325" i="1"/>
  <c r="C228326" i="1"/>
  <c r="C228327" i="1"/>
  <c r="C228328" i="1"/>
  <c r="C228329" i="1"/>
  <c r="C228330" i="1"/>
  <c r="C228331" i="1"/>
  <c r="C228332" i="1"/>
  <c r="C228333" i="1"/>
  <c r="C228334" i="1"/>
  <c r="C228335" i="1"/>
  <c r="C228336" i="1"/>
  <c r="C228337" i="1"/>
  <c r="C228338" i="1"/>
  <c r="C228339" i="1"/>
  <c r="C228340" i="1"/>
  <c r="C228341" i="1"/>
  <c r="C228342" i="1"/>
  <c r="C228343" i="1"/>
  <c r="C228344" i="1"/>
  <c r="C228345" i="1"/>
  <c r="C228346" i="1"/>
  <c r="C228347" i="1"/>
  <c r="C228348" i="1"/>
  <c r="C228349" i="1"/>
  <c r="C228350" i="1"/>
  <c r="C228351" i="1"/>
  <c r="C228352" i="1"/>
  <c r="C228353" i="1"/>
  <c r="C228354" i="1"/>
  <c r="C228355" i="1"/>
  <c r="C228356" i="1"/>
  <c r="C228357" i="1"/>
  <c r="C228358" i="1"/>
  <c r="C228359" i="1"/>
  <c r="C228360" i="1"/>
  <c r="C228361" i="1"/>
  <c r="C228362" i="1"/>
  <c r="C228363" i="1"/>
  <c r="C228364" i="1"/>
  <c r="C228365" i="1"/>
  <c r="C228366" i="1"/>
  <c r="C228367" i="1"/>
  <c r="C228368" i="1"/>
  <c r="C228369" i="1"/>
  <c r="C228370" i="1"/>
  <c r="C228371" i="1"/>
  <c r="C228372" i="1"/>
  <c r="C228373" i="1"/>
  <c r="C228374" i="1"/>
  <c r="C228375" i="1"/>
  <c r="C228376" i="1"/>
  <c r="C228377" i="1"/>
  <c r="C228378" i="1"/>
  <c r="C228379" i="1"/>
  <c r="C228380" i="1"/>
  <c r="C228381" i="1"/>
  <c r="C228382" i="1"/>
  <c r="C228383" i="1"/>
  <c r="C228384" i="1"/>
  <c r="C228385" i="1"/>
  <c r="C228386" i="1"/>
  <c r="C228387" i="1"/>
  <c r="C228388" i="1"/>
  <c r="C228389" i="1"/>
  <c r="C228390" i="1"/>
  <c r="C228391" i="1"/>
  <c r="C228392" i="1"/>
  <c r="C228393" i="1"/>
  <c r="C228394" i="1"/>
  <c r="C228395" i="1"/>
  <c r="C228396" i="1"/>
  <c r="C228397" i="1"/>
  <c r="C228398" i="1"/>
  <c r="C228399" i="1"/>
  <c r="C228400" i="1"/>
  <c r="C228401" i="1"/>
  <c r="C228402" i="1"/>
  <c r="C228403" i="1"/>
  <c r="C228404" i="1"/>
  <c r="C228405" i="1"/>
  <c r="C228406" i="1"/>
  <c r="C228407" i="1"/>
  <c r="C228408" i="1"/>
  <c r="C228409" i="1"/>
  <c r="C228410" i="1"/>
  <c r="C228411" i="1"/>
  <c r="C228412" i="1"/>
  <c r="C228413" i="1"/>
  <c r="C228414" i="1"/>
  <c r="C228415" i="1"/>
  <c r="C228416" i="1"/>
  <c r="C228417" i="1"/>
  <c r="C228418" i="1"/>
  <c r="C228419" i="1"/>
  <c r="C228420" i="1"/>
  <c r="C228421" i="1"/>
  <c r="C228422" i="1"/>
  <c r="C228423" i="1"/>
  <c r="C228424" i="1"/>
  <c r="C228425" i="1"/>
  <c r="C228426" i="1"/>
  <c r="C228427" i="1"/>
  <c r="C228428" i="1"/>
  <c r="C228429" i="1"/>
  <c r="C228430" i="1"/>
  <c r="C228431" i="1"/>
  <c r="C228432" i="1"/>
  <c r="C228433" i="1"/>
  <c r="C228434" i="1"/>
  <c r="C228435" i="1"/>
  <c r="C228436" i="1"/>
  <c r="C228437" i="1"/>
  <c r="C228438" i="1"/>
  <c r="C228439" i="1"/>
  <c r="C228440" i="1"/>
  <c r="C228441" i="1"/>
  <c r="C228442" i="1"/>
  <c r="C228443" i="1"/>
  <c r="C228444" i="1"/>
  <c r="C228445" i="1"/>
  <c r="C228446" i="1"/>
  <c r="C228447" i="1"/>
  <c r="C228448" i="1"/>
  <c r="C228449" i="1"/>
  <c r="C228450" i="1"/>
  <c r="C228451" i="1"/>
  <c r="C228452" i="1"/>
  <c r="C228453" i="1"/>
  <c r="C228454" i="1"/>
  <c r="C228455" i="1"/>
  <c r="C228456" i="1"/>
  <c r="C228457" i="1"/>
  <c r="C228458" i="1"/>
  <c r="C228459" i="1"/>
  <c r="C228460" i="1"/>
  <c r="C228461" i="1"/>
  <c r="C228462" i="1"/>
  <c r="C228463" i="1"/>
  <c r="C228464" i="1"/>
  <c r="C228465" i="1"/>
  <c r="C228466" i="1"/>
  <c r="C228467" i="1"/>
  <c r="C228468" i="1"/>
  <c r="C228469" i="1"/>
  <c r="C228470" i="1"/>
  <c r="C228471" i="1"/>
  <c r="C228472" i="1"/>
  <c r="C228473" i="1"/>
  <c r="C228474" i="1"/>
  <c r="C228475" i="1"/>
  <c r="C228476" i="1"/>
  <c r="C228477" i="1"/>
  <c r="C228478" i="1"/>
  <c r="C228479" i="1"/>
  <c r="C228480" i="1"/>
  <c r="C228481" i="1"/>
  <c r="C228482" i="1"/>
  <c r="C228483" i="1"/>
  <c r="C228484" i="1"/>
  <c r="C228485" i="1"/>
  <c r="C228486" i="1"/>
  <c r="C228487" i="1"/>
  <c r="C228488" i="1"/>
  <c r="C228489" i="1"/>
  <c r="C228490" i="1"/>
  <c r="C228491" i="1"/>
  <c r="C228492" i="1"/>
  <c r="C228493" i="1"/>
  <c r="C228494" i="1"/>
  <c r="C228495" i="1"/>
  <c r="C228496" i="1"/>
  <c r="C228497" i="1"/>
  <c r="C228498" i="1"/>
  <c r="C228499" i="1"/>
  <c r="C228500" i="1"/>
  <c r="C228501" i="1"/>
  <c r="C228502" i="1"/>
  <c r="C228503" i="1"/>
  <c r="C228504" i="1"/>
  <c r="C228505" i="1"/>
  <c r="C228506" i="1"/>
  <c r="C228507" i="1"/>
  <c r="C228508" i="1"/>
  <c r="C228509" i="1"/>
  <c r="C228510" i="1"/>
  <c r="C228511" i="1"/>
  <c r="C228512" i="1"/>
  <c r="C228513" i="1"/>
  <c r="C228514" i="1"/>
  <c r="C228515" i="1"/>
  <c r="C228516" i="1"/>
  <c r="C228517" i="1"/>
  <c r="C228518" i="1"/>
  <c r="C228519" i="1"/>
  <c r="C228520" i="1"/>
  <c r="C228521" i="1"/>
  <c r="C228522" i="1"/>
  <c r="C228523" i="1"/>
  <c r="C228524" i="1"/>
  <c r="C228525" i="1"/>
  <c r="C228526" i="1"/>
  <c r="C228527" i="1"/>
  <c r="C228528" i="1"/>
  <c r="C228529" i="1"/>
  <c r="C228530" i="1"/>
  <c r="C228531" i="1"/>
  <c r="C228532" i="1"/>
  <c r="C228533" i="1"/>
  <c r="C228534" i="1"/>
  <c r="C228535" i="1"/>
  <c r="C228536" i="1"/>
  <c r="C228537" i="1"/>
  <c r="C228538" i="1"/>
  <c r="C228539" i="1"/>
  <c r="C228540" i="1"/>
  <c r="C228541" i="1"/>
  <c r="C228542" i="1"/>
  <c r="C228543" i="1"/>
  <c r="C228544" i="1"/>
  <c r="C228545" i="1"/>
  <c r="C228546" i="1"/>
  <c r="C228547" i="1"/>
  <c r="C228548" i="1"/>
  <c r="C228549" i="1"/>
  <c r="C228550" i="1"/>
  <c r="C228551" i="1"/>
  <c r="C228552" i="1"/>
  <c r="C228553" i="1"/>
  <c r="C228554" i="1"/>
  <c r="C228555" i="1"/>
  <c r="C228556" i="1"/>
  <c r="C228557" i="1"/>
  <c r="C228558" i="1"/>
  <c r="C228559" i="1"/>
  <c r="C228560" i="1"/>
  <c r="C228561" i="1"/>
  <c r="C228562" i="1"/>
  <c r="C228563" i="1"/>
  <c r="C228564" i="1"/>
  <c r="C228565" i="1"/>
  <c r="C228566" i="1"/>
  <c r="C228567" i="1"/>
  <c r="C228568" i="1"/>
  <c r="C228569" i="1"/>
  <c r="C228570" i="1"/>
  <c r="C228571" i="1"/>
  <c r="C228572" i="1"/>
  <c r="C228573" i="1"/>
  <c r="C228574" i="1"/>
  <c r="C228575" i="1"/>
  <c r="C228576" i="1"/>
  <c r="C228577" i="1"/>
  <c r="C228578" i="1"/>
  <c r="C228579" i="1"/>
  <c r="C228580" i="1"/>
  <c r="C228581" i="1"/>
  <c r="C228582" i="1"/>
  <c r="C228583" i="1"/>
  <c r="C228584" i="1"/>
  <c r="C228585" i="1"/>
  <c r="C228586" i="1"/>
  <c r="C228587" i="1"/>
  <c r="C228588" i="1"/>
  <c r="C228589" i="1"/>
  <c r="C228590" i="1"/>
  <c r="C228591" i="1"/>
  <c r="C228592" i="1"/>
  <c r="C228593" i="1"/>
  <c r="C228594" i="1"/>
  <c r="C228595" i="1"/>
  <c r="C228596" i="1"/>
  <c r="C228597" i="1"/>
  <c r="C228598" i="1"/>
  <c r="C228599" i="1"/>
  <c r="C228600" i="1"/>
  <c r="C228601" i="1"/>
  <c r="C228602" i="1"/>
  <c r="C228603" i="1"/>
  <c r="C228604" i="1"/>
  <c r="C228605" i="1"/>
  <c r="C228606" i="1"/>
  <c r="C228607" i="1"/>
  <c r="C228608" i="1"/>
  <c r="C228609" i="1"/>
  <c r="C228610" i="1"/>
  <c r="C228611" i="1"/>
  <c r="C228612" i="1"/>
  <c r="C228613" i="1"/>
  <c r="C228614" i="1"/>
  <c r="C228615" i="1"/>
  <c r="C228616" i="1"/>
  <c r="C228617" i="1"/>
  <c r="C228618" i="1"/>
  <c r="C228619" i="1"/>
  <c r="C228620" i="1"/>
  <c r="C228621" i="1"/>
  <c r="C228622" i="1"/>
  <c r="C228623" i="1"/>
  <c r="C228624" i="1"/>
  <c r="C228625" i="1"/>
  <c r="C228626" i="1"/>
  <c r="C228627" i="1"/>
  <c r="C228628" i="1"/>
  <c r="C228629" i="1"/>
  <c r="C228630" i="1"/>
  <c r="C228631" i="1"/>
  <c r="C228632" i="1"/>
  <c r="C228633" i="1"/>
  <c r="C228634" i="1"/>
  <c r="C228635" i="1"/>
  <c r="C228636" i="1"/>
  <c r="C228637" i="1"/>
  <c r="C228638" i="1"/>
  <c r="C228639" i="1"/>
  <c r="C228640" i="1"/>
  <c r="C228641" i="1"/>
  <c r="C228642" i="1"/>
  <c r="C228643" i="1"/>
  <c r="C228644" i="1"/>
  <c r="C228645" i="1"/>
  <c r="C228646" i="1"/>
  <c r="C228647" i="1"/>
  <c r="C228648" i="1"/>
  <c r="C228649" i="1"/>
  <c r="C228650" i="1"/>
  <c r="C228651" i="1"/>
  <c r="C228652" i="1"/>
  <c r="C228653" i="1"/>
  <c r="C228654" i="1"/>
  <c r="C228655" i="1"/>
  <c r="C228656" i="1"/>
  <c r="C228657" i="1"/>
  <c r="C228658" i="1"/>
  <c r="C228659" i="1"/>
  <c r="C228660" i="1"/>
  <c r="C228661" i="1"/>
  <c r="C228662" i="1"/>
  <c r="C228663" i="1"/>
  <c r="C228664" i="1"/>
  <c r="C228665" i="1"/>
  <c r="C228666" i="1"/>
  <c r="C228667" i="1"/>
  <c r="C228668" i="1"/>
  <c r="C228669" i="1"/>
  <c r="C228670" i="1"/>
  <c r="C228671" i="1"/>
  <c r="C228672" i="1"/>
  <c r="C228673" i="1"/>
  <c r="C228674" i="1"/>
  <c r="C228675" i="1"/>
  <c r="C228676" i="1"/>
  <c r="C228677" i="1"/>
  <c r="C228678" i="1"/>
  <c r="C228679" i="1"/>
  <c r="C228680" i="1"/>
  <c r="C228681" i="1"/>
  <c r="C228682" i="1"/>
  <c r="C228683" i="1"/>
  <c r="C228684" i="1"/>
  <c r="C228685" i="1"/>
  <c r="C228686" i="1"/>
  <c r="C228687" i="1"/>
  <c r="C228688" i="1"/>
  <c r="C228689" i="1"/>
  <c r="C228690" i="1"/>
  <c r="C228691" i="1"/>
  <c r="C228692" i="1"/>
  <c r="C228693" i="1"/>
  <c r="C228694" i="1"/>
  <c r="C228695" i="1"/>
  <c r="C228696" i="1"/>
  <c r="C228697" i="1"/>
  <c r="C228698" i="1"/>
  <c r="C228699" i="1"/>
  <c r="C228700" i="1"/>
  <c r="C228701" i="1"/>
  <c r="C228702" i="1"/>
  <c r="C228703" i="1"/>
  <c r="C228704" i="1"/>
  <c r="C228705" i="1"/>
  <c r="C228706" i="1"/>
  <c r="C228707" i="1"/>
  <c r="C228708" i="1"/>
  <c r="C228709" i="1"/>
  <c r="C228710" i="1"/>
  <c r="C228711" i="1"/>
  <c r="C228712" i="1"/>
  <c r="C228713" i="1"/>
  <c r="C228714" i="1"/>
  <c r="C228715" i="1"/>
  <c r="C228716" i="1"/>
  <c r="C228717" i="1"/>
  <c r="C228718" i="1"/>
  <c r="C228719" i="1"/>
  <c r="C228720" i="1"/>
  <c r="C228721" i="1"/>
  <c r="C228722" i="1"/>
  <c r="C228723" i="1"/>
  <c r="C228724" i="1"/>
  <c r="C228725" i="1"/>
  <c r="C228726" i="1"/>
  <c r="C228727" i="1"/>
  <c r="C228728" i="1"/>
  <c r="C228729" i="1"/>
  <c r="C228730" i="1"/>
  <c r="C228731" i="1"/>
  <c r="C228732" i="1"/>
  <c r="C228733" i="1"/>
  <c r="C228734" i="1"/>
  <c r="C228735" i="1"/>
  <c r="C228736" i="1"/>
  <c r="C228737" i="1"/>
  <c r="C228738" i="1"/>
  <c r="C228739" i="1"/>
  <c r="C228740" i="1"/>
  <c r="C228741" i="1"/>
  <c r="C228742" i="1"/>
  <c r="C228743" i="1"/>
  <c r="C228744" i="1"/>
  <c r="C228745" i="1"/>
  <c r="C228746" i="1"/>
  <c r="C228747" i="1"/>
  <c r="C228748" i="1"/>
  <c r="C228749" i="1"/>
  <c r="C228750" i="1"/>
  <c r="C228751" i="1"/>
  <c r="C228752" i="1"/>
  <c r="C228753" i="1"/>
  <c r="C228754" i="1"/>
  <c r="C228755" i="1"/>
  <c r="C228756" i="1"/>
  <c r="C228757" i="1"/>
  <c r="C228758" i="1"/>
  <c r="C228759" i="1"/>
  <c r="C228760" i="1"/>
  <c r="C228761" i="1"/>
  <c r="C228762" i="1"/>
  <c r="C228763" i="1"/>
  <c r="C228764" i="1"/>
  <c r="C228765" i="1"/>
  <c r="C228766" i="1"/>
  <c r="C228767" i="1"/>
  <c r="C228768" i="1"/>
  <c r="C228769" i="1"/>
  <c r="C228770" i="1"/>
  <c r="C228771" i="1"/>
  <c r="C228772" i="1"/>
  <c r="C228773" i="1"/>
  <c r="C228774" i="1"/>
  <c r="C228775" i="1"/>
  <c r="C228776" i="1"/>
  <c r="C228777" i="1"/>
  <c r="C228778" i="1"/>
  <c r="C228779" i="1"/>
  <c r="C228780" i="1"/>
  <c r="C228781" i="1"/>
  <c r="C228782" i="1"/>
  <c r="C228783" i="1"/>
  <c r="C228784" i="1"/>
  <c r="C228785" i="1"/>
  <c r="C228786" i="1"/>
  <c r="C228787" i="1"/>
  <c r="C228788" i="1"/>
  <c r="C228789" i="1"/>
  <c r="C228790" i="1"/>
  <c r="C228791" i="1"/>
  <c r="C228792" i="1"/>
  <c r="C228793" i="1"/>
  <c r="C228794" i="1"/>
  <c r="C228795" i="1"/>
  <c r="C228796" i="1"/>
  <c r="C228797" i="1"/>
  <c r="C228798" i="1"/>
  <c r="C228799" i="1"/>
  <c r="C228800" i="1"/>
  <c r="C228801" i="1"/>
  <c r="C228802" i="1"/>
  <c r="C228803" i="1"/>
  <c r="C228804" i="1"/>
  <c r="C228805" i="1"/>
  <c r="C228806" i="1"/>
  <c r="C228807" i="1"/>
  <c r="C228808" i="1"/>
  <c r="C228809" i="1"/>
  <c r="C228810" i="1"/>
  <c r="C228811" i="1"/>
  <c r="C228812" i="1"/>
  <c r="C228813" i="1"/>
  <c r="C228814" i="1"/>
  <c r="C228815" i="1"/>
  <c r="C228816" i="1"/>
  <c r="C228817" i="1"/>
  <c r="C228818" i="1"/>
  <c r="C228819" i="1"/>
  <c r="C228820" i="1"/>
  <c r="C228821" i="1"/>
  <c r="C228822" i="1"/>
  <c r="C228823" i="1"/>
  <c r="C228824" i="1"/>
  <c r="C228825" i="1"/>
  <c r="C228826" i="1"/>
  <c r="C228827" i="1"/>
  <c r="C228828" i="1"/>
  <c r="C228829" i="1"/>
  <c r="C228830" i="1"/>
  <c r="C228831" i="1"/>
  <c r="C228832" i="1"/>
  <c r="C228833" i="1"/>
  <c r="C228834" i="1"/>
  <c r="C228835" i="1"/>
  <c r="C228836" i="1"/>
  <c r="C228837" i="1"/>
  <c r="C228838" i="1"/>
  <c r="C228839" i="1"/>
  <c r="C228840" i="1"/>
  <c r="C228841" i="1"/>
  <c r="C228842" i="1"/>
  <c r="C228843" i="1"/>
  <c r="C228844" i="1"/>
  <c r="C228845" i="1"/>
  <c r="C228846" i="1"/>
  <c r="C228847" i="1"/>
  <c r="C228848" i="1"/>
  <c r="C228849" i="1"/>
  <c r="C228850" i="1"/>
  <c r="C228851" i="1"/>
  <c r="C228852" i="1"/>
  <c r="C228853" i="1"/>
  <c r="C228854" i="1"/>
  <c r="C228855" i="1"/>
  <c r="C228856" i="1"/>
  <c r="C228857" i="1"/>
  <c r="C228858" i="1"/>
  <c r="C228859" i="1"/>
  <c r="C228860" i="1"/>
  <c r="C228861" i="1"/>
  <c r="C228862" i="1"/>
  <c r="C228863" i="1"/>
  <c r="C228864" i="1"/>
  <c r="C228865" i="1"/>
  <c r="C228866" i="1"/>
  <c r="C228867" i="1"/>
  <c r="C228868" i="1"/>
  <c r="C228869" i="1"/>
  <c r="C228870" i="1"/>
  <c r="C228871" i="1"/>
  <c r="C228872" i="1"/>
  <c r="C228873" i="1"/>
  <c r="C228874" i="1"/>
  <c r="C228875" i="1"/>
  <c r="C228876" i="1"/>
  <c r="C228877" i="1"/>
  <c r="C228878" i="1"/>
  <c r="C228879" i="1"/>
  <c r="C228880" i="1"/>
  <c r="C228881" i="1"/>
  <c r="C228882" i="1"/>
  <c r="C228883" i="1"/>
  <c r="C228884" i="1"/>
  <c r="C228885" i="1"/>
  <c r="C228886" i="1"/>
  <c r="C228887" i="1"/>
  <c r="C228888" i="1"/>
  <c r="C228889" i="1"/>
  <c r="C228890" i="1"/>
  <c r="C228891" i="1"/>
  <c r="C228892" i="1"/>
  <c r="C228893" i="1"/>
  <c r="C228894" i="1"/>
  <c r="C228895" i="1"/>
  <c r="C228896" i="1"/>
  <c r="C228897" i="1"/>
  <c r="C228898" i="1"/>
  <c r="C228899" i="1"/>
  <c r="C228900" i="1"/>
  <c r="C228901" i="1"/>
  <c r="C228902" i="1"/>
  <c r="C228903" i="1"/>
  <c r="C228904" i="1"/>
  <c r="C228905" i="1"/>
  <c r="C228906" i="1"/>
  <c r="C228907" i="1"/>
  <c r="C228908" i="1"/>
  <c r="C228909" i="1"/>
  <c r="C228910" i="1"/>
  <c r="C228911" i="1"/>
  <c r="C228912" i="1"/>
  <c r="C228913" i="1"/>
  <c r="C228914" i="1"/>
  <c r="C228915" i="1"/>
  <c r="C228916" i="1"/>
  <c r="C228917" i="1"/>
  <c r="C228918" i="1"/>
  <c r="C228919" i="1"/>
  <c r="C228920" i="1"/>
  <c r="C228921" i="1"/>
  <c r="C228922" i="1"/>
  <c r="C228923" i="1"/>
  <c r="C228924" i="1"/>
  <c r="C228925" i="1"/>
  <c r="C228926" i="1"/>
  <c r="C228927" i="1"/>
  <c r="C228928" i="1"/>
  <c r="C228929" i="1"/>
  <c r="C228930" i="1"/>
  <c r="C228931" i="1"/>
  <c r="C228932" i="1"/>
  <c r="C228933" i="1"/>
  <c r="C228934" i="1"/>
  <c r="C228935" i="1"/>
  <c r="C228936" i="1"/>
  <c r="C228937" i="1"/>
  <c r="C228938" i="1"/>
  <c r="C228939" i="1"/>
  <c r="C228940" i="1"/>
  <c r="C228941" i="1"/>
  <c r="C228942" i="1"/>
  <c r="C228943" i="1"/>
  <c r="C228944" i="1"/>
  <c r="C228945" i="1"/>
  <c r="C228946" i="1"/>
  <c r="C228947" i="1"/>
  <c r="C228948" i="1"/>
  <c r="C228949" i="1"/>
  <c r="C228950" i="1"/>
  <c r="C228951" i="1"/>
  <c r="C228952" i="1"/>
  <c r="C228953" i="1"/>
  <c r="C228954" i="1"/>
  <c r="C228955" i="1"/>
  <c r="C228956" i="1"/>
  <c r="C228957" i="1"/>
  <c r="C228958" i="1"/>
  <c r="C228959" i="1"/>
  <c r="C228960" i="1"/>
  <c r="C228961" i="1"/>
  <c r="C228962" i="1"/>
  <c r="C228963" i="1"/>
  <c r="C228964" i="1"/>
  <c r="C228965" i="1"/>
  <c r="C228966" i="1"/>
  <c r="C228967" i="1"/>
  <c r="C228968" i="1"/>
  <c r="C228969" i="1"/>
  <c r="C228970" i="1"/>
  <c r="C228971" i="1"/>
  <c r="C228972" i="1"/>
  <c r="C228973" i="1"/>
  <c r="C228974" i="1"/>
  <c r="C228975" i="1"/>
  <c r="C228976" i="1"/>
  <c r="C228977" i="1"/>
  <c r="C228978" i="1"/>
  <c r="C228979" i="1"/>
  <c r="C228980" i="1"/>
  <c r="C228981" i="1"/>
  <c r="C228982" i="1"/>
  <c r="C228983" i="1"/>
  <c r="C228984" i="1"/>
  <c r="C228985" i="1"/>
  <c r="C228986" i="1"/>
  <c r="C228987" i="1"/>
  <c r="C228988" i="1"/>
  <c r="C228989" i="1"/>
  <c r="C228990" i="1"/>
  <c r="C228991" i="1"/>
  <c r="C228992" i="1"/>
  <c r="C228993" i="1"/>
  <c r="C228994" i="1"/>
  <c r="C228995" i="1"/>
  <c r="C228996" i="1"/>
  <c r="C228997" i="1"/>
  <c r="C228998" i="1"/>
  <c r="C228999" i="1"/>
  <c r="C229000" i="1"/>
  <c r="C229001" i="1"/>
  <c r="C229002" i="1"/>
  <c r="C229003" i="1"/>
  <c r="C229004" i="1"/>
  <c r="C229005" i="1"/>
  <c r="C229006" i="1"/>
  <c r="C229007" i="1"/>
  <c r="C229008" i="1"/>
  <c r="C229009" i="1"/>
  <c r="C229010" i="1"/>
  <c r="C229011" i="1"/>
  <c r="C229012" i="1"/>
  <c r="C229013" i="1"/>
  <c r="C229014" i="1"/>
  <c r="C229015" i="1"/>
  <c r="C229016" i="1"/>
  <c r="C229017" i="1"/>
  <c r="C229018" i="1"/>
  <c r="C229019" i="1"/>
  <c r="C229020" i="1"/>
  <c r="C229021" i="1"/>
  <c r="C229022" i="1"/>
  <c r="C229023" i="1"/>
  <c r="C229024" i="1"/>
  <c r="C229025" i="1"/>
  <c r="C229026" i="1"/>
  <c r="C229027" i="1"/>
  <c r="C229028" i="1"/>
  <c r="C229029" i="1"/>
  <c r="C229030" i="1"/>
  <c r="C229031" i="1"/>
  <c r="C229032" i="1"/>
  <c r="C229033" i="1"/>
  <c r="C229034" i="1"/>
  <c r="C229035" i="1"/>
  <c r="C229036" i="1"/>
  <c r="C229037" i="1"/>
  <c r="C229038" i="1"/>
  <c r="C229039" i="1"/>
  <c r="C229040" i="1"/>
  <c r="C229041" i="1"/>
  <c r="C229042" i="1"/>
  <c r="C229043" i="1"/>
  <c r="C229044" i="1"/>
  <c r="C229045" i="1"/>
  <c r="C229046" i="1"/>
  <c r="C229047" i="1"/>
  <c r="C229048" i="1"/>
  <c r="C229049" i="1"/>
  <c r="C229050" i="1"/>
  <c r="C229051" i="1"/>
  <c r="C229052" i="1"/>
  <c r="C229053" i="1"/>
  <c r="C229054" i="1"/>
  <c r="C229055" i="1"/>
  <c r="C229056" i="1"/>
  <c r="C229057" i="1"/>
  <c r="C229058" i="1"/>
  <c r="C229059" i="1"/>
  <c r="C229060" i="1"/>
  <c r="C229061" i="1"/>
  <c r="C229062" i="1"/>
  <c r="C229063" i="1"/>
  <c r="C229064" i="1"/>
  <c r="C229065" i="1"/>
  <c r="C229066" i="1"/>
  <c r="C229067" i="1"/>
  <c r="C229068" i="1"/>
  <c r="C229069" i="1"/>
  <c r="C229070" i="1"/>
  <c r="C229071" i="1"/>
  <c r="C229072" i="1"/>
  <c r="C229073" i="1"/>
  <c r="C229074" i="1"/>
  <c r="C229075" i="1"/>
  <c r="C229076" i="1"/>
  <c r="C229077" i="1"/>
  <c r="C229078" i="1"/>
  <c r="C229079" i="1"/>
  <c r="C229080" i="1"/>
  <c r="C229081" i="1"/>
  <c r="C229082" i="1"/>
  <c r="C229083" i="1"/>
  <c r="C229084" i="1"/>
  <c r="C229085" i="1"/>
  <c r="C229086" i="1"/>
  <c r="C229087" i="1"/>
  <c r="C229088" i="1"/>
  <c r="C229089" i="1"/>
  <c r="C229090" i="1"/>
  <c r="C229091" i="1"/>
  <c r="C229092" i="1"/>
  <c r="C229093" i="1"/>
  <c r="C229094" i="1"/>
  <c r="C229095" i="1"/>
  <c r="C229096" i="1"/>
  <c r="C229097" i="1"/>
  <c r="C229098" i="1"/>
  <c r="C229099" i="1"/>
  <c r="C229100" i="1"/>
  <c r="C229101" i="1"/>
  <c r="C229102" i="1"/>
  <c r="C229103" i="1"/>
  <c r="C229104" i="1"/>
  <c r="C229105" i="1"/>
  <c r="C229106" i="1"/>
  <c r="C229107" i="1"/>
  <c r="C229108" i="1"/>
  <c r="C229109" i="1"/>
  <c r="C229110" i="1"/>
  <c r="C229111" i="1"/>
  <c r="C229112" i="1"/>
  <c r="C229113" i="1"/>
  <c r="C229114" i="1"/>
  <c r="C229115" i="1"/>
  <c r="C229116" i="1"/>
  <c r="C229117" i="1"/>
  <c r="C229118" i="1"/>
  <c r="C229119" i="1"/>
  <c r="C229120" i="1"/>
  <c r="C229121" i="1"/>
  <c r="C229122" i="1"/>
  <c r="C229123" i="1"/>
  <c r="C229124" i="1"/>
  <c r="C229125" i="1"/>
  <c r="C229126" i="1"/>
  <c r="C229127" i="1"/>
  <c r="C229128" i="1"/>
  <c r="C229129" i="1"/>
  <c r="C229130" i="1"/>
  <c r="C229131" i="1"/>
  <c r="C229132" i="1"/>
  <c r="C229133" i="1"/>
  <c r="C229134" i="1"/>
  <c r="C229135" i="1"/>
  <c r="C229136" i="1"/>
  <c r="C229137" i="1"/>
  <c r="C229138" i="1"/>
  <c r="C229139" i="1"/>
  <c r="C229140" i="1"/>
  <c r="C229141" i="1"/>
  <c r="C229142" i="1"/>
  <c r="C229143" i="1"/>
  <c r="C229144" i="1"/>
  <c r="C229145" i="1"/>
  <c r="C229146" i="1"/>
  <c r="C229147" i="1"/>
  <c r="C229148" i="1"/>
  <c r="C229149" i="1"/>
  <c r="C229150" i="1"/>
  <c r="C229151" i="1"/>
  <c r="C229152" i="1"/>
  <c r="C229153" i="1"/>
  <c r="C229154" i="1"/>
  <c r="C229155" i="1"/>
  <c r="C229156" i="1"/>
  <c r="C229157" i="1"/>
  <c r="C229158" i="1"/>
  <c r="C229159" i="1"/>
  <c r="C229160" i="1"/>
  <c r="C229161" i="1"/>
  <c r="C229162" i="1"/>
  <c r="C229163" i="1"/>
  <c r="C229164" i="1"/>
  <c r="C229165" i="1"/>
  <c r="C229166" i="1"/>
  <c r="C229167" i="1"/>
  <c r="C229168" i="1"/>
  <c r="C229169" i="1"/>
  <c r="C229170" i="1"/>
  <c r="C229171" i="1"/>
  <c r="C229172" i="1"/>
  <c r="C229173" i="1"/>
  <c r="C229174" i="1"/>
  <c r="C229175" i="1"/>
  <c r="C229176" i="1"/>
  <c r="C229177" i="1"/>
  <c r="C229178" i="1"/>
  <c r="C229179" i="1"/>
  <c r="C229180" i="1"/>
  <c r="C229181" i="1"/>
  <c r="C229182" i="1"/>
  <c r="C229183" i="1"/>
  <c r="C229184" i="1"/>
  <c r="C229185" i="1"/>
  <c r="C229186" i="1"/>
  <c r="C229187" i="1"/>
  <c r="C229188" i="1"/>
  <c r="C229189" i="1"/>
  <c r="C229190" i="1"/>
  <c r="C229191" i="1"/>
  <c r="C229192" i="1"/>
  <c r="C229193" i="1"/>
  <c r="C229194" i="1"/>
  <c r="C229195" i="1"/>
  <c r="C229196" i="1"/>
  <c r="C229197" i="1"/>
  <c r="C229198" i="1"/>
  <c r="C229199" i="1"/>
  <c r="C229200" i="1"/>
  <c r="C229201" i="1"/>
  <c r="C229202" i="1"/>
  <c r="C229203" i="1"/>
  <c r="C229204" i="1"/>
  <c r="C229205" i="1"/>
  <c r="C229206" i="1"/>
  <c r="C229207" i="1"/>
  <c r="C229208" i="1"/>
  <c r="C229209" i="1"/>
  <c r="C229210" i="1"/>
  <c r="C229211" i="1"/>
  <c r="C229212" i="1"/>
  <c r="C229213" i="1"/>
  <c r="C229214" i="1"/>
  <c r="C229215" i="1"/>
  <c r="C229216" i="1"/>
  <c r="C229217" i="1"/>
  <c r="C229218" i="1"/>
  <c r="C229219" i="1"/>
  <c r="C229220" i="1"/>
  <c r="C229221" i="1"/>
  <c r="C229222" i="1"/>
  <c r="C229223" i="1"/>
  <c r="C229224" i="1"/>
  <c r="C229225" i="1"/>
  <c r="C229226" i="1"/>
  <c r="C229227" i="1"/>
  <c r="C229228" i="1"/>
  <c r="C229229" i="1"/>
  <c r="C229230" i="1"/>
  <c r="C229231" i="1"/>
  <c r="C229232" i="1"/>
  <c r="C229233" i="1"/>
  <c r="C229234" i="1"/>
  <c r="C229235" i="1"/>
  <c r="C229236" i="1"/>
  <c r="C229237" i="1"/>
  <c r="C229238" i="1"/>
  <c r="C229239" i="1"/>
  <c r="C229240" i="1"/>
  <c r="C229241" i="1"/>
  <c r="C229242" i="1"/>
  <c r="C229243" i="1"/>
  <c r="C229244" i="1"/>
  <c r="C229245" i="1"/>
  <c r="C229246" i="1"/>
  <c r="C229247" i="1"/>
  <c r="C229248" i="1"/>
  <c r="C229249" i="1"/>
  <c r="C229250" i="1"/>
  <c r="C229251" i="1"/>
  <c r="C229252" i="1"/>
  <c r="C229253" i="1"/>
  <c r="C229254" i="1"/>
  <c r="C229255" i="1"/>
  <c r="C229256" i="1"/>
  <c r="C229257" i="1"/>
  <c r="C229258" i="1"/>
  <c r="C229259" i="1"/>
  <c r="C229260" i="1"/>
  <c r="C229261" i="1"/>
  <c r="C229262" i="1"/>
  <c r="C229263" i="1"/>
  <c r="C229264" i="1"/>
  <c r="C229265" i="1"/>
  <c r="C229266" i="1"/>
  <c r="C229267" i="1"/>
  <c r="C229268" i="1"/>
  <c r="C229269" i="1"/>
  <c r="C229270" i="1"/>
  <c r="C229271" i="1"/>
  <c r="C229272" i="1"/>
  <c r="C229273" i="1"/>
  <c r="C229274" i="1"/>
  <c r="C229275" i="1"/>
  <c r="C229276" i="1"/>
  <c r="C229277" i="1"/>
  <c r="C229278" i="1"/>
  <c r="C229279" i="1"/>
  <c r="C229280" i="1"/>
  <c r="C229281" i="1"/>
  <c r="C229282" i="1"/>
  <c r="C229283" i="1"/>
  <c r="C229284" i="1"/>
  <c r="C229285" i="1"/>
  <c r="C229286" i="1"/>
  <c r="C229287" i="1"/>
  <c r="C229288" i="1"/>
  <c r="C229289" i="1"/>
  <c r="C229290" i="1"/>
  <c r="C229291" i="1"/>
  <c r="C229292" i="1"/>
  <c r="C229293" i="1"/>
  <c r="C229294" i="1"/>
  <c r="C229295" i="1"/>
  <c r="C229296" i="1"/>
  <c r="C229297" i="1"/>
  <c r="C229298" i="1"/>
  <c r="C229299" i="1"/>
  <c r="C229300" i="1"/>
  <c r="C229301" i="1"/>
  <c r="C229302" i="1"/>
  <c r="C229303" i="1"/>
  <c r="C229304" i="1"/>
  <c r="C229305" i="1"/>
  <c r="C229306" i="1"/>
  <c r="C229307" i="1"/>
  <c r="C229308" i="1"/>
  <c r="C229309" i="1"/>
  <c r="C229310" i="1"/>
  <c r="C229311" i="1"/>
  <c r="C229312" i="1"/>
  <c r="C229313" i="1"/>
  <c r="C229314" i="1"/>
  <c r="C229315" i="1"/>
  <c r="C229316" i="1"/>
  <c r="C229317" i="1"/>
  <c r="C229318" i="1"/>
  <c r="C229319" i="1"/>
  <c r="C229320" i="1"/>
  <c r="C229321" i="1"/>
  <c r="C229322" i="1"/>
  <c r="C229323" i="1"/>
  <c r="C229324" i="1"/>
  <c r="C229325" i="1"/>
  <c r="C229326" i="1"/>
  <c r="C229327" i="1"/>
  <c r="C229328" i="1"/>
  <c r="C229329" i="1"/>
  <c r="C229330" i="1"/>
  <c r="C229331" i="1"/>
  <c r="C229332" i="1"/>
  <c r="C229333" i="1"/>
  <c r="C229334" i="1"/>
  <c r="C229335" i="1"/>
  <c r="C229336" i="1"/>
  <c r="C229337" i="1"/>
  <c r="C229338" i="1"/>
  <c r="C229339" i="1"/>
  <c r="C229340" i="1"/>
  <c r="C229341" i="1"/>
  <c r="C229342" i="1"/>
  <c r="C229343" i="1"/>
  <c r="C229344" i="1"/>
  <c r="C229345" i="1"/>
  <c r="C229346" i="1"/>
  <c r="C229347" i="1"/>
  <c r="C229348" i="1"/>
  <c r="C229349" i="1"/>
  <c r="C229350" i="1"/>
  <c r="C229351" i="1"/>
  <c r="C229352" i="1"/>
  <c r="C229353" i="1"/>
  <c r="C229354" i="1"/>
  <c r="C229355" i="1"/>
  <c r="C229356" i="1"/>
  <c r="C229357" i="1"/>
  <c r="C229358" i="1"/>
  <c r="C229359" i="1"/>
  <c r="C229360" i="1"/>
  <c r="C229361" i="1"/>
  <c r="C229362" i="1"/>
  <c r="C229363" i="1"/>
  <c r="C229364" i="1"/>
  <c r="C229365" i="1"/>
  <c r="C229366" i="1"/>
  <c r="C229367" i="1"/>
  <c r="C229368" i="1"/>
  <c r="C229369" i="1"/>
  <c r="C229370" i="1"/>
  <c r="C229371" i="1"/>
  <c r="C229372" i="1"/>
  <c r="C229373" i="1"/>
  <c r="C229374" i="1"/>
  <c r="C229375" i="1"/>
  <c r="C229376" i="1"/>
  <c r="C229377" i="1"/>
  <c r="C229378" i="1"/>
  <c r="C229379" i="1"/>
  <c r="C229380" i="1"/>
  <c r="C229381" i="1"/>
  <c r="C229382" i="1"/>
  <c r="C229383" i="1"/>
  <c r="C229384" i="1"/>
  <c r="C229385" i="1"/>
  <c r="C229386" i="1"/>
  <c r="C229387" i="1"/>
  <c r="C229388" i="1"/>
  <c r="C229389" i="1"/>
  <c r="C229390" i="1"/>
  <c r="C229391" i="1"/>
  <c r="C229392" i="1"/>
  <c r="C229393" i="1"/>
  <c r="C229394" i="1"/>
  <c r="C229395" i="1"/>
  <c r="C229396" i="1"/>
  <c r="C229397" i="1"/>
  <c r="C229398" i="1"/>
  <c r="C229399" i="1"/>
  <c r="C229400" i="1"/>
  <c r="C229401" i="1"/>
  <c r="C229402" i="1"/>
  <c r="C229403" i="1"/>
  <c r="C229404" i="1"/>
  <c r="C229405" i="1"/>
  <c r="C229406" i="1"/>
  <c r="C229407" i="1"/>
  <c r="C229408" i="1"/>
  <c r="C229409" i="1"/>
  <c r="C229410" i="1"/>
  <c r="C229411" i="1"/>
  <c r="C229412" i="1"/>
  <c r="C229413" i="1"/>
  <c r="C229414" i="1"/>
  <c r="C229415" i="1"/>
  <c r="C229416" i="1"/>
  <c r="C229417" i="1"/>
  <c r="C229418" i="1"/>
  <c r="C229419" i="1"/>
  <c r="C229420" i="1"/>
  <c r="C229421" i="1"/>
  <c r="C229422" i="1"/>
  <c r="C229423" i="1"/>
  <c r="C229424" i="1"/>
  <c r="C229425" i="1"/>
  <c r="C229426" i="1"/>
  <c r="C229427" i="1"/>
  <c r="C229428" i="1"/>
  <c r="C229429" i="1"/>
  <c r="C229430" i="1"/>
  <c r="C229431" i="1"/>
  <c r="C229432" i="1"/>
  <c r="C229433" i="1"/>
  <c r="C229434" i="1"/>
  <c r="C229435" i="1"/>
  <c r="C229436" i="1"/>
  <c r="C229437" i="1"/>
  <c r="C229438" i="1"/>
  <c r="C229439" i="1"/>
  <c r="C229440" i="1"/>
  <c r="C229441" i="1"/>
  <c r="C229442" i="1"/>
  <c r="C229443" i="1"/>
  <c r="C229444" i="1"/>
  <c r="C229445" i="1"/>
  <c r="C229446" i="1"/>
  <c r="C229447" i="1"/>
  <c r="C229448" i="1"/>
  <c r="C229449" i="1"/>
  <c r="C229450" i="1"/>
  <c r="C229451" i="1"/>
  <c r="C229452" i="1"/>
  <c r="C229453" i="1"/>
  <c r="C229454" i="1"/>
  <c r="C229455" i="1"/>
  <c r="C229456" i="1"/>
  <c r="C229457" i="1"/>
  <c r="C229458" i="1"/>
  <c r="C229459" i="1"/>
  <c r="C229460" i="1"/>
  <c r="C229461" i="1"/>
  <c r="C229462" i="1"/>
  <c r="C229463" i="1"/>
  <c r="C229464" i="1"/>
  <c r="C229465" i="1"/>
  <c r="C229466" i="1"/>
  <c r="C229467" i="1"/>
  <c r="C229468" i="1"/>
  <c r="C229469" i="1"/>
  <c r="C229470" i="1"/>
  <c r="C229471" i="1"/>
  <c r="C229472" i="1"/>
  <c r="C229473" i="1"/>
  <c r="C229474" i="1"/>
  <c r="C229475" i="1"/>
  <c r="C229476" i="1"/>
  <c r="C229477" i="1"/>
  <c r="C229478" i="1"/>
  <c r="C229479" i="1"/>
  <c r="C229480" i="1"/>
  <c r="C229481" i="1"/>
  <c r="C229482" i="1"/>
  <c r="C229483" i="1"/>
  <c r="C229484" i="1"/>
  <c r="C229485" i="1"/>
  <c r="C229486" i="1"/>
  <c r="C229487" i="1"/>
  <c r="C229488" i="1"/>
  <c r="C229489" i="1"/>
  <c r="C229490" i="1"/>
  <c r="C229491" i="1"/>
  <c r="C229492" i="1"/>
  <c r="C229493" i="1"/>
  <c r="C229494" i="1"/>
  <c r="C229495" i="1"/>
  <c r="C229496" i="1"/>
  <c r="C229497" i="1"/>
  <c r="C229498" i="1"/>
  <c r="C229499" i="1"/>
  <c r="C229500" i="1"/>
  <c r="C229501" i="1"/>
  <c r="C229502" i="1"/>
  <c r="C229503" i="1"/>
  <c r="C229504" i="1"/>
  <c r="C229505" i="1"/>
  <c r="C229506" i="1"/>
  <c r="C229507" i="1"/>
  <c r="C229508" i="1"/>
  <c r="C229509" i="1"/>
  <c r="C229510" i="1"/>
  <c r="C229511" i="1"/>
  <c r="C229512" i="1"/>
  <c r="C229513" i="1"/>
  <c r="C229514" i="1"/>
  <c r="C229515" i="1"/>
  <c r="C229516" i="1"/>
  <c r="C229517" i="1"/>
  <c r="C229518" i="1"/>
  <c r="C229519" i="1"/>
  <c r="C229520" i="1"/>
  <c r="C229521" i="1"/>
  <c r="C229522" i="1"/>
  <c r="C229523" i="1"/>
  <c r="C229524" i="1"/>
  <c r="C229525" i="1"/>
  <c r="C229526" i="1"/>
  <c r="C229527" i="1"/>
  <c r="C229528" i="1"/>
  <c r="C229529" i="1"/>
  <c r="C229530" i="1"/>
  <c r="C229531" i="1"/>
  <c r="C229532" i="1"/>
  <c r="C229533" i="1"/>
  <c r="C229534" i="1"/>
  <c r="C229535" i="1"/>
  <c r="C229536" i="1"/>
  <c r="C229537" i="1"/>
  <c r="C229538" i="1"/>
  <c r="C229539" i="1"/>
  <c r="C229540" i="1"/>
  <c r="C229541" i="1"/>
  <c r="C229542" i="1"/>
  <c r="C229543" i="1"/>
  <c r="C229544" i="1"/>
  <c r="C229545" i="1"/>
  <c r="C229546" i="1"/>
  <c r="C229547" i="1"/>
  <c r="C229548" i="1"/>
  <c r="C229549" i="1"/>
  <c r="C229550" i="1"/>
  <c r="C229551" i="1"/>
  <c r="C229552" i="1"/>
  <c r="C229553" i="1"/>
  <c r="C229554" i="1"/>
  <c r="C229555" i="1"/>
  <c r="C229556" i="1"/>
  <c r="C229557" i="1"/>
  <c r="C229558" i="1"/>
  <c r="C229559" i="1"/>
  <c r="C229560" i="1"/>
  <c r="C229561" i="1"/>
  <c r="C229562" i="1"/>
  <c r="C229563" i="1"/>
  <c r="C229564" i="1"/>
  <c r="C229565" i="1"/>
  <c r="C229566" i="1"/>
  <c r="C229567" i="1"/>
  <c r="C229568" i="1"/>
  <c r="C229569" i="1"/>
  <c r="C229570" i="1"/>
  <c r="C229571" i="1"/>
  <c r="C229572" i="1"/>
  <c r="C229573" i="1"/>
  <c r="C229574" i="1"/>
  <c r="C229575" i="1"/>
  <c r="C229576" i="1"/>
  <c r="C229577" i="1"/>
  <c r="C229578" i="1"/>
  <c r="C229579" i="1"/>
  <c r="C229580" i="1"/>
  <c r="C229581" i="1"/>
  <c r="C229582" i="1"/>
  <c r="C229583" i="1"/>
  <c r="C229584" i="1"/>
  <c r="C229585" i="1"/>
  <c r="C229586" i="1"/>
  <c r="C229587" i="1"/>
  <c r="C229588" i="1"/>
  <c r="C229589" i="1"/>
  <c r="C229590" i="1"/>
  <c r="C229591" i="1"/>
  <c r="C229592" i="1"/>
  <c r="C229593" i="1"/>
  <c r="C229594" i="1"/>
  <c r="C229595" i="1"/>
  <c r="C229596" i="1"/>
  <c r="C229597" i="1"/>
  <c r="C229598" i="1"/>
  <c r="C229599" i="1"/>
  <c r="C229600" i="1"/>
  <c r="C229601" i="1"/>
  <c r="C229602" i="1"/>
  <c r="C229603" i="1"/>
  <c r="C229604" i="1"/>
  <c r="C229605" i="1"/>
  <c r="C229606" i="1"/>
  <c r="C229607" i="1"/>
  <c r="C229608" i="1"/>
  <c r="C229609" i="1"/>
  <c r="C229610" i="1"/>
  <c r="C229611" i="1"/>
  <c r="C229612" i="1"/>
  <c r="C229613" i="1"/>
  <c r="C229614" i="1"/>
  <c r="C229615" i="1"/>
  <c r="C229616" i="1"/>
  <c r="C229617" i="1"/>
  <c r="C229618" i="1"/>
  <c r="C229619" i="1"/>
  <c r="C229620" i="1"/>
  <c r="C229621" i="1"/>
  <c r="C229622" i="1"/>
  <c r="C229623" i="1"/>
  <c r="C229624" i="1"/>
  <c r="C229625" i="1"/>
  <c r="C229626" i="1"/>
  <c r="C229627" i="1"/>
  <c r="C229628" i="1"/>
  <c r="C229629" i="1"/>
  <c r="C229630" i="1"/>
  <c r="C229631" i="1"/>
  <c r="C229632" i="1"/>
  <c r="C229633" i="1"/>
  <c r="C229634" i="1"/>
  <c r="C229635" i="1"/>
  <c r="C229636" i="1"/>
  <c r="C229637" i="1"/>
  <c r="C229638" i="1"/>
  <c r="C229639" i="1"/>
  <c r="C229640" i="1"/>
  <c r="C229641" i="1"/>
  <c r="C229642" i="1"/>
  <c r="C229643" i="1"/>
  <c r="C229644" i="1"/>
  <c r="C229645" i="1"/>
  <c r="C229646" i="1"/>
  <c r="C229647" i="1"/>
  <c r="C229648" i="1"/>
  <c r="C229649" i="1"/>
  <c r="C229650" i="1"/>
  <c r="C229651" i="1"/>
  <c r="C229652" i="1"/>
  <c r="C229653" i="1"/>
  <c r="C229654" i="1"/>
  <c r="C229655" i="1"/>
  <c r="C229656" i="1"/>
  <c r="C229657" i="1"/>
  <c r="C229658" i="1"/>
  <c r="C229659" i="1"/>
  <c r="C229660" i="1"/>
  <c r="C229661" i="1"/>
  <c r="C229662" i="1"/>
  <c r="C229663" i="1"/>
  <c r="C229664" i="1"/>
  <c r="C229665" i="1"/>
  <c r="C229666" i="1"/>
  <c r="C229667" i="1"/>
  <c r="C229668" i="1"/>
  <c r="C229669" i="1"/>
  <c r="C229670" i="1"/>
  <c r="C229671" i="1"/>
  <c r="C229672" i="1"/>
  <c r="C229673" i="1"/>
  <c r="C229674" i="1"/>
  <c r="C229675" i="1"/>
  <c r="C229676" i="1"/>
  <c r="C229677" i="1"/>
  <c r="C229678" i="1"/>
  <c r="C229679" i="1"/>
  <c r="C229680" i="1"/>
  <c r="C229681" i="1"/>
  <c r="C229682" i="1"/>
  <c r="C229683" i="1"/>
  <c r="C229684" i="1"/>
  <c r="C229685" i="1"/>
  <c r="C229686" i="1"/>
  <c r="C229687" i="1"/>
  <c r="C229688" i="1"/>
  <c r="C229689" i="1"/>
  <c r="C229690" i="1"/>
  <c r="C229691" i="1"/>
  <c r="C229692" i="1"/>
  <c r="C229693" i="1"/>
  <c r="C229694" i="1"/>
  <c r="C229695" i="1"/>
  <c r="C229696" i="1"/>
  <c r="C229697" i="1"/>
  <c r="C229698" i="1"/>
  <c r="C229699" i="1"/>
  <c r="C229700" i="1"/>
  <c r="C229701" i="1"/>
  <c r="C229702" i="1"/>
  <c r="C229703" i="1"/>
  <c r="C229704" i="1"/>
  <c r="C229705" i="1"/>
  <c r="C229706" i="1"/>
  <c r="C229707" i="1"/>
  <c r="C229708" i="1"/>
  <c r="C229709" i="1"/>
  <c r="C229710" i="1"/>
  <c r="C229711" i="1"/>
  <c r="C229712" i="1"/>
  <c r="C229713" i="1"/>
  <c r="C229714" i="1"/>
  <c r="C229715" i="1"/>
  <c r="C229716" i="1"/>
  <c r="C229717" i="1"/>
  <c r="C229718" i="1"/>
  <c r="C229719" i="1"/>
  <c r="C229720" i="1"/>
  <c r="C229721" i="1"/>
  <c r="C229722" i="1"/>
  <c r="C229723" i="1"/>
  <c r="C229724" i="1"/>
  <c r="C229725" i="1"/>
  <c r="C229726" i="1"/>
  <c r="C229727" i="1"/>
  <c r="C229728" i="1"/>
  <c r="C229729" i="1"/>
  <c r="C229730" i="1"/>
  <c r="C229731" i="1"/>
  <c r="C229732" i="1"/>
  <c r="C229733" i="1"/>
  <c r="C229734" i="1"/>
  <c r="C229735" i="1"/>
  <c r="C229736" i="1"/>
  <c r="C229737" i="1"/>
  <c r="C229738" i="1"/>
  <c r="C229739" i="1"/>
  <c r="C229740" i="1"/>
  <c r="C229741" i="1"/>
  <c r="C229742" i="1"/>
  <c r="C229743" i="1"/>
  <c r="C229744" i="1"/>
  <c r="C229745" i="1"/>
  <c r="C229746" i="1"/>
  <c r="C229747" i="1"/>
  <c r="C229748" i="1"/>
  <c r="C229749" i="1"/>
  <c r="C229750" i="1"/>
  <c r="C229751" i="1"/>
  <c r="C229752" i="1"/>
  <c r="C229753" i="1"/>
  <c r="C229754" i="1"/>
  <c r="C229755" i="1"/>
  <c r="C229756" i="1"/>
  <c r="C229757" i="1"/>
  <c r="C229758" i="1"/>
  <c r="C229759" i="1"/>
  <c r="C229760" i="1"/>
  <c r="C229761" i="1"/>
  <c r="C229762" i="1"/>
  <c r="C229763" i="1"/>
  <c r="C229764" i="1"/>
  <c r="C229765" i="1"/>
  <c r="C229766" i="1"/>
  <c r="C229767" i="1"/>
  <c r="C229768" i="1"/>
  <c r="C229769" i="1"/>
  <c r="C229770" i="1"/>
  <c r="C229771" i="1"/>
  <c r="C229772" i="1"/>
  <c r="C229773" i="1"/>
  <c r="C229774" i="1"/>
  <c r="C229775" i="1"/>
  <c r="C229776" i="1"/>
  <c r="C229777" i="1"/>
  <c r="C229778" i="1"/>
  <c r="C229779" i="1"/>
  <c r="C229780" i="1"/>
  <c r="C229781" i="1"/>
  <c r="C229782" i="1"/>
  <c r="C229783" i="1"/>
  <c r="C229784" i="1"/>
  <c r="C229785" i="1"/>
  <c r="C229786" i="1"/>
  <c r="C229787" i="1"/>
  <c r="C229788" i="1"/>
  <c r="C229789" i="1"/>
  <c r="C229790" i="1"/>
  <c r="C229791" i="1"/>
  <c r="C229792" i="1"/>
  <c r="C229793" i="1"/>
  <c r="C229794" i="1"/>
  <c r="C229795" i="1"/>
  <c r="C229796" i="1"/>
  <c r="C229797" i="1"/>
  <c r="C229798" i="1"/>
  <c r="C229799" i="1"/>
  <c r="C229800" i="1"/>
  <c r="C229801" i="1"/>
  <c r="C229802" i="1"/>
  <c r="C229803" i="1"/>
  <c r="C229804" i="1"/>
  <c r="C229805" i="1"/>
  <c r="C229806" i="1"/>
  <c r="C229807" i="1"/>
  <c r="C229808" i="1"/>
  <c r="C229809" i="1"/>
  <c r="C229810" i="1"/>
  <c r="C229811" i="1"/>
  <c r="C229812" i="1"/>
  <c r="C229813" i="1"/>
  <c r="C229814" i="1"/>
  <c r="C229815" i="1"/>
  <c r="C229816" i="1"/>
  <c r="C229817" i="1"/>
  <c r="C229818" i="1"/>
  <c r="C229819" i="1"/>
  <c r="C229820" i="1"/>
  <c r="C229821" i="1"/>
  <c r="C229822" i="1"/>
  <c r="C229823" i="1"/>
  <c r="C229824" i="1"/>
  <c r="C229825" i="1"/>
  <c r="C229826" i="1"/>
  <c r="C229827" i="1"/>
  <c r="C229828" i="1"/>
  <c r="C229829" i="1"/>
  <c r="C229830" i="1"/>
  <c r="C229831" i="1"/>
  <c r="C229832" i="1"/>
  <c r="C229833" i="1"/>
  <c r="C229834" i="1"/>
  <c r="C229835" i="1"/>
  <c r="C229836" i="1"/>
  <c r="C229837" i="1"/>
  <c r="C229838" i="1"/>
  <c r="C229839" i="1"/>
  <c r="C229840" i="1"/>
  <c r="C229841" i="1"/>
  <c r="C229842" i="1"/>
  <c r="C229843" i="1"/>
  <c r="C229844" i="1"/>
  <c r="C229845" i="1"/>
  <c r="C229846" i="1"/>
  <c r="C229847" i="1"/>
  <c r="C229848" i="1"/>
  <c r="C229849" i="1"/>
  <c r="C229850" i="1"/>
  <c r="C229851" i="1"/>
  <c r="C229852" i="1"/>
  <c r="C229853" i="1"/>
  <c r="C229854" i="1"/>
  <c r="C229855" i="1"/>
  <c r="C229856" i="1"/>
  <c r="C229857" i="1"/>
  <c r="C229858" i="1"/>
  <c r="C229859" i="1"/>
  <c r="C229860" i="1"/>
  <c r="C229861" i="1"/>
  <c r="C229862" i="1"/>
  <c r="C229863" i="1"/>
  <c r="C229864" i="1"/>
  <c r="C229865" i="1"/>
  <c r="C229866" i="1"/>
  <c r="C229867" i="1"/>
  <c r="C229868" i="1"/>
  <c r="C229869" i="1"/>
  <c r="C229870" i="1"/>
  <c r="C229871" i="1"/>
  <c r="C229872" i="1"/>
  <c r="C229873" i="1"/>
  <c r="C229874" i="1"/>
  <c r="C229875" i="1"/>
  <c r="C229876" i="1"/>
  <c r="C229877" i="1"/>
  <c r="C229878" i="1"/>
  <c r="C229879" i="1"/>
  <c r="C229880" i="1"/>
  <c r="C229881" i="1"/>
  <c r="C229882" i="1"/>
  <c r="C229883" i="1"/>
  <c r="C229884" i="1"/>
  <c r="C229885" i="1"/>
  <c r="C229886" i="1"/>
  <c r="C229887" i="1"/>
  <c r="C229888" i="1"/>
  <c r="C229889" i="1"/>
  <c r="C229890" i="1"/>
  <c r="C229891" i="1"/>
  <c r="C229892" i="1"/>
  <c r="C229893" i="1"/>
  <c r="C229894" i="1"/>
  <c r="C229895" i="1"/>
  <c r="C229896" i="1"/>
  <c r="C229897" i="1"/>
  <c r="C229898" i="1"/>
  <c r="C229899" i="1"/>
  <c r="C229900" i="1"/>
  <c r="C229901" i="1"/>
  <c r="C229902" i="1"/>
  <c r="C229903" i="1"/>
  <c r="C229904" i="1"/>
  <c r="C229905" i="1"/>
  <c r="C229906" i="1"/>
  <c r="C229907" i="1"/>
  <c r="C229908" i="1"/>
  <c r="C229909" i="1"/>
  <c r="C229910" i="1"/>
  <c r="C229911" i="1"/>
  <c r="C229912" i="1"/>
  <c r="C229913" i="1"/>
  <c r="C229914" i="1"/>
  <c r="C229915" i="1"/>
  <c r="C229916" i="1"/>
  <c r="C229917" i="1"/>
  <c r="C229918" i="1"/>
  <c r="C229919" i="1"/>
  <c r="C229920" i="1"/>
  <c r="C229921" i="1"/>
  <c r="C229922" i="1"/>
  <c r="C229923" i="1"/>
  <c r="C229924" i="1"/>
  <c r="C229925" i="1"/>
  <c r="C229926" i="1"/>
  <c r="C229927" i="1"/>
  <c r="C229928" i="1"/>
  <c r="C229929" i="1"/>
  <c r="C229930" i="1"/>
  <c r="C229931" i="1"/>
  <c r="C229932" i="1"/>
  <c r="C229933" i="1"/>
  <c r="C229934" i="1"/>
  <c r="C229935" i="1"/>
  <c r="C229936" i="1"/>
  <c r="C229937" i="1"/>
  <c r="C229938" i="1"/>
  <c r="C229939" i="1"/>
  <c r="C229940" i="1"/>
  <c r="C229941" i="1"/>
  <c r="C229942" i="1"/>
  <c r="C229943" i="1"/>
  <c r="C229944" i="1"/>
  <c r="C229945" i="1"/>
  <c r="C229946" i="1"/>
  <c r="C229947" i="1"/>
  <c r="C229948" i="1"/>
  <c r="C229949" i="1"/>
  <c r="C229950" i="1"/>
  <c r="C229951" i="1"/>
  <c r="C229952" i="1"/>
  <c r="C229953" i="1"/>
  <c r="C229954" i="1"/>
  <c r="C229955" i="1"/>
  <c r="C229956" i="1"/>
  <c r="C229957" i="1"/>
  <c r="C229958" i="1"/>
  <c r="C229959" i="1"/>
  <c r="C229960" i="1"/>
  <c r="C229961" i="1"/>
  <c r="C229962" i="1"/>
  <c r="C229963" i="1"/>
  <c r="C229964" i="1"/>
  <c r="C229965" i="1"/>
  <c r="C229966" i="1"/>
  <c r="C229967" i="1"/>
  <c r="C229968" i="1"/>
  <c r="C229969" i="1"/>
  <c r="C229970" i="1"/>
  <c r="C229971" i="1"/>
  <c r="C229972" i="1"/>
  <c r="C229973" i="1"/>
  <c r="C229974" i="1"/>
  <c r="C229975" i="1"/>
  <c r="C229976" i="1"/>
  <c r="C229977" i="1"/>
  <c r="C229978" i="1"/>
  <c r="C229979" i="1"/>
  <c r="C229980" i="1"/>
  <c r="C229981" i="1"/>
  <c r="C229982" i="1"/>
  <c r="C229983" i="1"/>
  <c r="C229984" i="1"/>
  <c r="C229985" i="1"/>
  <c r="C229986" i="1"/>
  <c r="C229987" i="1"/>
  <c r="C229988" i="1"/>
  <c r="C229989" i="1"/>
  <c r="C229990" i="1"/>
  <c r="C229991" i="1"/>
  <c r="C229992" i="1"/>
  <c r="C229993" i="1"/>
  <c r="C229994" i="1"/>
  <c r="C229995" i="1"/>
  <c r="C229996" i="1"/>
  <c r="C229997" i="1"/>
  <c r="C229998" i="1"/>
  <c r="C229999" i="1"/>
  <c r="C230000" i="1"/>
  <c r="C230001" i="1"/>
  <c r="C230002" i="1"/>
  <c r="C230003" i="1"/>
  <c r="C230004" i="1"/>
  <c r="C230005" i="1"/>
  <c r="C230006" i="1"/>
  <c r="C230007" i="1"/>
  <c r="C230008" i="1"/>
  <c r="C230009" i="1"/>
  <c r="C230010" i="1"/>
  <c r="C230011" i="1"/>
  <c r="C230012" i="1"/>
  <c r="C230013" i="1"/>
  <c r="C230014" i="1"/>
  <c r="C230015" i="1"/>
  <c r="C230016" i="1"/>
  <c r="C230017" i="1"/>
  <c r="C230018" i="1"/>
  <c r="C230019" i="1"/>
  <c r="C230020" i="1"/>
  <c r="C230021" i="1"/>
  <c r="C230022" i="1"/>
  <c r="C230023" i="1"/>
  <c r="C230024" i="1"/>
  <c r="C230025" i="1"/>
  <c r="C230026" i="1"/>
  <c r="C230027" i="1"/>
  <c r="C230028" i="1"/>
  <c r="C230029" i="1"/>
  <c r="C230030" i="1"/>
  <c r="C230031" i="1"/>
  <c r="C230032" i="1"/>
  <c r="C230033" i="1"/>
  <c r="C230034" i="1"/>
  <c r="C230035" i="1"/>
  <c r="C230036" i="1"/>
  <c r="C230037" i="1"/>
  <c r="C230038" i="1"/>
  <c r="C230039" i="1"/>
  <c r="C230040" i="1"/>
  <c r="C230041" i="1"/>
  <c r="C230042" i="1"/>
  <c r="C230043" i="1"/>
  <c r="C230044" i="1"/>
  <c r="C230045" i="1"/>
  <c r="C230046" i="1"/>
  <c r="C230047" i="1"/>
  <c r="C230048" i="1"/>
  <c r="C230049" i="1"/>
  <c r="C230050" i="1"/>
  <c r="C230051" i="1"/>
  <c r="C230052" i="1"/>
  <c r="C230053" i="1"/>
  <c r="C230054" i="1"/>
  <c r="C230055" i="1"/>
  <c r="C230056" i="1"/>
  <c r="C230057" i="1"/>
  <c r="C230058" i="1"/>
  <c r="C230059" i="1"/>
  <c r="C230060" i="1"/>
  <c r="C230061" i="1"/>
  <c r="C230062" i="1"/>
  <c r="C230063" i="1"/>
  <c r="C230064" i="1"/>
  <c r="C230065" i="1"/>
  <c r="C230066" i="1"/>
  <c r="C230067" i="1"/>
  <c r="C230068" i="1"/>
  <c r="C230069" i="1"/>
  <c r="C230070" i="1"/>
  <c r="C230071" i="1"/>
  <c r="C230072" i="1"/>
  <c r="C230073" i="1"/>
  <c r="C230074" i="1"/>
  <c r="C230075" i="1"/>
  <c r="C230076" i="1"/>
  <c r="C230077" i="1"/>
  <c r="C230078" i="1"/>
  <c r="C230079" i="1"/>
  <c r="C230080" i="1"/>
  <c r="C230081" i="1"/>
  <c r="C230082" i="1"/>
  <c r="C230083" i="1"/>
  <c r="C230084" i="1"/>
  <c r="C230085" i="1"/>
  <c r="C230086" i="1"/>
  <c r="C230087" i="1"/>
  <c r="C230088" i="1"/>
  <c r="C230089" i="1"/>
  <c r="C230090" i="1"/>
  <c r="C230091" i="1"/>
  <c r="C230092" i="1"/>
  <c r="C230093" i="1"/>
  <c r="C230094" i="1"/>
  <c r="C230095" i="1"/>
  <c r="C230096" i="1"/>
  <c r="C230097" i="1"/>
  <c r="C230098" i="1"/>
  <c r="C230099" i="1"/>
  <c r="C230100" i="1"/>
  <c r="C230101" i="1"/>
  <c r="C230102" i="1"/>
  <c r="C230103" i="1"/>
  <c r="C230104" i="1"/>
  <c r="C230105" i="1"/>
  <c r="C230106" i="1"/>
  <c r="C230107" i="1"/>
  <c r="C230108" i="1"/>
  <c r="C230109" i="1"/>
  <c r="C230110" i="1"/>
  <c r="C230111" i="1"/>
  <c r="C230112" i="1"/>
  <c r="C230113" i="1"/>
  <c r="C230114" i="1"/>
  <c r="C230115" i="1"/>
  <c r="C230116" i="1"/>
  <c r="C230117" i="1"/>
  <c r="C230118" i="1"/>
  <c r="C230119" i="1"/>
  <c r="C230120" i="1"/>
  <c r="C230121" i="1"/>
  <c r="C230122" i="1"/>
  <c r="C230123" i="1"/>
  <c r="C230124" i="1"/>
  <c r="C230125" i="1"/>
  <c r="C230126" i="1"/>
  <c r="C230127" i="1"/>
  <c r="C230128" i="1"/>
  <c r="C230129" i="1"/>
  <c r="C230130" i="1"/>
  <c r="C230131" i="1"/>
  <c r="C230132" i="1"/>
  <c r="C230133" i="1"/>
  <c r="C230134" i="1"/>
  <c r="C230135" i="1"/>
  <c r="C230136" i="1"/>
  <c r="C230137" i="1"/>
  <c r="C230138" i="1"/>
  <c r="C230139" i="1"/>
  <c r="C230140" i="1"/>
  <c r="C230141" i="1"/>
  <c r="C230142" i="1"/>
  <c r="C230143" i="1"/>
  <c r="C230144" i="1"/>
  <c r="C230145" i="1"/>
  <c r="C230146" i="1"/>
  <c r="C230147" i="1"/>
  <c r="C230148" i="1"/>
  <c r="C230149" i="1"/>
  <c r="C230150" i="1"/>
  <c r="C230151" i="1"/>
  <c r="C230152" i="1"/>
  <c r="C230153" i="1"/>
  <c r="C230154" i="1"/>
  <c r="C230155" i="1"/>
  <c r="C230156" i="1"/>
  <c r="C230157" i="1"/>
  <c r="C230158" i="1"/>
  <c r="C230159" i="1"/>
  <c r="C230160" i="1"/>
  <c r="C230161" i="1"/>
  <c r="C230162" i="1"/>
  <c r="C230163" i="1"/>
  <c r="C230164" i="1"/>
  <c r="C230165" i="1"/>
  <c r="C230166" i="1"/>
  <c r="C230167" i="1"/>
  <c r="C230168" i="1"/>
  <c r="C230169" i="1"/>
  <c r="C230170" i="1"/>
  <c r="C230171" i="1"/>
  <c r="C230172" i="1"/>
  <c r="C230173" i="1"/>
  <c r="C230174" i="1"/>
  <c r="C230175" i="1"/>
  <c r="C230176" i="1"/>
  <c r="C230177" i="1"/>
  <c r="C230178" i="1"/>
  <c r="C230179" i="1"/>
  <c r="C230180" i="1"/>
  <c r="C230181" i="1"/>
  <c r="C230182" i="1"/>
  <c r="C230183" i="1"/>
  <c r="C230184" i="1"/>
  <c r="C230185" i="1"/>
  <c r="C230186" i="1"/>
  <c r="C230187" i="1"/>
  <c r="C230188" i="1"/>
  <c r="C230189" i="1"/>
  <c r="C230190" i="1"/>
  <c r="C230191" i="1"/>
  <c r="C230192" i="1"/>
  <c r="C230193" i="1"/>
  <c r="C230194" i="1"/>
  <c r="C230195" i="1"/>
  <c r="C230196" i="1"/>
  <c r="C230197" i="1"/>
  <c r="C230198" i="1"/>
  <c r="C230199" i="1"/>
  <c r="C230200" i="1"/>
  <c r="C230201" i="1"/>
  <c r="C230202" i="1"/>
  <c r="C230203" i="1"/>
  <c r="C230204" i="1"/>
  <c r="C230205" i="1"/>
  <c r="C230206" i="1"/>
  <c r="C230207" i="1"/>
  <c r="C230208" i="1"/>
  <c r="C230209" i="1"/>
  <c r="C230210" i="1"/>
  <c r="C230211" i="1"/>
  <c r="C230212" i="1"/>
  <c r="C230213" i="1"/>
  <c r="C230214" i="1"/>
  <c r="C230215" i="1"/>
  <c r="C230216" i="1"/>
  <c r="C230217" i="1"/>
  <c r="C230218" i="1"/>
  <c r="C230219" i="1"/>
  <c r="C230220" i="1"/>
  <c r="C230221" i="1"/>
  <c r="C230222" i="1"/>
  <c r="C230223" i="1"/>
  <c r="C230224" i="1"/>
  <c r="C230225" i="1"/>
  <c r="C230226" i="1"/>
  <c r="C230227" i="1"/>
  <c r="C230228" i="1"/>
  <c r="C230229" i="1"/>
  <c r="C230230" i="1"/>
  <c r="C230231" i="1"/>
  <c r="C230232" i="1"/>
  <c r="C230233" i="1"/>
  <c r="C230234" i="1"/>
  <c r="C230235" i="1"/>
  <c r="C230236" i="1"/>
  <c r="C230237" i="1"/>
  <c r="C230238" i="1"/>
  <c r="C230239" i="1"/>
  <c r="C230240" i="1"/>
  <c r="C230241" i="1"/>
  <c r="C230242" i="1"/>
  <c r="C230243" i="1"/>
  <c r="C230244" i="1"/>
  <c r="C230245" i="1"/>
  <c r="C230246" i="1"/>
  <c r="C230247" i="1"/>
  <c r="C230248" i="1"/>
  <c r="C230249" i="1"/>
  <c r="C230250" i="1"/>
  <c r="C230251" i="1"/>
  <c r="C230252" i="1"/>
  <c r="C230253" i="1"/>
  <c r="C230254" i="1"/>
  <c r="C230255" i="1"/>
  <c r="C230256" i="1"/>
  <c r="C230257" i="1"/>
  <c r="C230258" i="1"/>
  <c r="C230259" i="1"/>
  <c r="C230260" i="1"/>
  <c r="C230261" i="1"/>
  <c r="C230262" i="1"/>
  <c r="C230263" i="1"/>
  <c r="C230264" i="1"/>
  <c r="C230265" i="1"/>
  <c r="C230266" i="1"/>
  <c r="C230267" i="1"/>
  <c r="C230268" i="1"/>
  <c r="C230269" i="1"/>
  <c r="C230270" i="1"/>
  <c r="C230271" i="1"/>
  <c r="C230272" i="1"/>
  <c r="C230273" i="1"/>
  <c r="C230274" i="1"/>
  <c r="C230275" i="1"/>
  <c r="C230276" i="1"/>
  <c r="C230277" i="1"/>
  <c r="C230278" i="1"/>
  <c r="C230279" i="1"/>
  <c r="C230280" i="1"/>
  <c r="C230281" i="1"/>
  <c r="C230282" i="1"/>
  <c r="C230283" i="1"/>
  <c r="C230284" i="1"/>
  <c r="C230285" i="1"/>
  <c r="C230286" i="1"/>
  <c r="C230287" i="1"/>
  <c r="C230288" i="1"/>
  <c r="C230289" i="1"/>
  <c r="C230290" i="1"/>
  <c r="C230291" i="1"/>
  <c r="C230292" i="1"/>
  <c r="C230293" i="1"/>
  <c r="C230294" i="1"/>
  <c r="C230295" i="1"/>
  <c r="C230296" i="1"/>
  <c r="C230297" i="1"/>
  <c r="C230298" i="1"/>
  <c r="C230299" i="1"/>
  <c r="C230300" i="1"/>
  <c r="C230301" i="1"/>
  <c r="C230302" i="1"/>
  <c r="C230303" i="1"/>
  <c r="C230304" i="1"/>
  <c r="C230305" i="1"/>
  <c r="C230306" i="1"/>
  <c r="C230307" i="1"/>
  <c r="C230308" i="1"/>
  <c r="C230309" i="1"/>
  <c r="C230310" i="1"/>
  <c r="C230311" i="1"/>
  <c r="C230312" i="1"/>
  <c r="C230313" i="1"/>
  <c r="C230314" i="1"/>
  <c r="C230315" i="1"/>
  <c r="C230316" i="1"/>
  <c r="C230317" i="1"/>
  <c r="C230318" i="1"/>
  <c r="C230319" i="1"/>
  <c r="C230320" i="1"/>
  <c r="C230321" i="1"/>
  <c r="C230322" i="1"/>
  <c r="C230323" i="1"/>
  <c r="C230324" i="1"/>
  <c r="C230325" i="1"/>
  <c r="C230326" i="1"/>
  <c r="C230327" i="1"/>
  <c r="C230328" i="1"/>
  <c r="C230329" i="1"/>
  <c r="C230330" i="1"/>
  <c r="C230331" i="1"/>
  <c r="C230332" i="1"/>
  <c r="C230333" i="1"/>
  <c r="C230334" i="1"/>
  <c r="C230335" i="1"/>
  <c r="C230336" i="1"/>
  <c r="C230337" i="1"/>
  <c r="C230338" i="1"/>
  <c r="C230339" i="1"/>
  <c r="C230340" i="1"/>
  <c r="C230341" i="1"/>
  <c r="C230342" i="1"/>
  <c r="C230343" i="1"/>
  <c r="C230344" i="1"/>
  <c r="C230345" i="1"/>
  <c r="C230346" i="1"/>
  <c r="C230347" i="1"/>
  <c r="C230348" i="1"/>
  <c r="C230349" i="1"/>
  <c r="C230350" i="1"/>
  <c r="C230351" i="1"/>
  <c r="C230352" i="1"/>
  <c r="C230353" i="1"/>
  <c r="C230354" i="1"/>
  <c r="C230355" i="1"/>
  <c r="C230356" i="1"/>
  <c r="C230357" i="1"/>
  <c r="C230358" i="1"/>
  <c r="C230359" i="1"/>
  <c r="C230360" i="1"/>
  <c r="C230361" i="1"/>
  <c r="C230362" i="1"/>
  <c r="C230363" i="1"/>
  <c r="C230364" i="1"/>
  <c r="C230365" i="1"/>
  <c r="C230366" i="1"/>
  <c r="C230367" i="1"/>
  <c r="C230368" i="1"/>
  <c r="C230369" i="1"/>
  <c r="C230370" i="1"/>
  <c r="C230371" i="1"/>
  <c r="C230372" i="1"/>
  <c r="C230373" i="1"/>
  <c r="C230374" i="1"/>
  <c r="C230375" i="1"/>
  <c r="C230376" i="1"/>
  <c r="C230377" i="1"/>
  <c r="C230378" i="1"/>
  <c r="C230379" i="1"/>
  <c r="C230380" i="1"/>
  <c r="C230381" i="1"/>
  <c r="C230382" i="1"/>
  <c r="C230383" i="1"/>
  <c r="C230384" i="1"/>
  <c r="C230385" i="1"/>
  <c r="C230386" i="1"/>
  <c r="C230387" i="1"/>
  <c r="C230388" i="1"/>
  <c r="C230389" i="1"/>
  <c r="C230390" i="1"/>
  <c r="C230391" i="1"/>
  <c r="C230392" i="1"/>
  <c r="C230393" i="1"/>
  <c r="C230394" i="1"/>
  <c r="C230395" i="1"/>
  <c r="C230396" i="1"/>
  <c r="C230397" i="1"/>
  <c r="C230398" i="1"/>
  <c r="C230399" i="1"/>
  <c r="C230400" i="1"/>
  <c r="C230401" i="1"/>
  <c r="C230402" i="1"/>
  <c r="C230403" i="1"/>
  <c r="C230404" i="1"/>
  <c r="C230405" i="1"/>
  <c r="C230406" i="1"/>
  <c r="C230407" i="1"/>
  <c r="C230408" i="1"/>
  <c r="C230409" i="1"/>
  <c r="C230410" i="1"/>
  <c r="C230411" i="1"/>
  <c r="C230412" i="1"/>
  <c r="C230413" i="1"/>
  <c r="C230414" i="1"/>
  <c r="C230415" i="1"/>
  <c r="C230416" i="1"/>
  <c r="C230417" i="1"/>
  <c r="C230418" i="1"/>
  <c r="C230419" i="1"/>
  <c r="C230420" i="1"/>
  <c r="C230421" i="1"/>
  <c r="C230422" i="1"/>
  <c r="C230423" i="1"/>
  <c r="C230424" i="1"/>
  <c r="C230425" i="1"/>
  <c r="C230426" i="1"/>
  <c r="C230427" i="1"/>
  <c r="C230428" i="1"/>
  <c r="C230429" i="1"/>
  <c r="C230430" i="1"/>
  <c r="C230431" i="1"/>
  <c r="C230432" i="1"/>
  <c r="C230433" i="1"/>
  <c r="C230434" i="1"/>
  <c r="C230435" i="1"/>
  <c r="C230436" i="1"/>
  <c r="C230437" i="1"/>
  <c r="C230438" i="1"/>
  <c r="C230439" i="1"/>
  <c r="C230440" i="1"/>
  <c r="C230441" i="1"/>
  <c r="C230442" i="1"/>
  <c r="C230443" i="1"/>
  <c r="C230444" i="1"/>
  <c r="C230445" i="1"/>
  <c r="C230446" i="1"/>
  <c r="C230447" i="1"/>
  <c r="C230448" i="1"/>
  <c r="C230449" i="1"/>
  <c r="C230450" i="1"/>
  <c r="C230451" i="1"/>
  <c r="C230452" i="1"/>
  <c r="C230453" i="1"/>
  <c r="C230454" i="1"/>
  <c r="C230455" i="1"/>
  <c r="C230456" i="1"/>
  <c r="C230457" i="1"/>
  <c r="C230458" i="1"/>
  <c r="C230459" i="1"/>
  <c r="C230460" i="1"/>
  <c r="C230461" i="1"/>
  <c r="C230462" i="1"/>
  <c r="C230463" i="1"/>
  <c r="C230464" i="1"/>
  <c r="C230465" i="1"/>
  <c r="C230466" i="1"/>
  <c r="C230467" i="1"/>
  <c r="C230468" i="1"/>
  <c r="C230469" i="1"/>
  <c r="C230470" i="1"/>
  <c r="C230471" i="1"/>
  <c r="C230472" i="1"/>
  <c r="C230473" i="1"/>
  <c r="C230474" i="1"/>
  <c r="C230475" i="1"/>
  <c r="C230476" i="1"/>
  <c r="C230477" i="1"/>
  <c r="C230478" i="1"/>
  <c r="C230479" i="1"/>
  <c r="C230480" i="1"/>
  <c r="C230481" i="1"/>
  <c r="C230482" i="1"/>
  <c r="C230483" i="1"/>
  <c r="C230484" i="1"/>
  <c r="C230485" i="1"/>
  <c r="C230486" i="1"/>
  <c r="C230487" i="1"/>
  <c r="C230488" i="1"/>
  <c r="C230489" i="1"/>
  <c r="C230490" i="1"/>
  <c r="C230491" i="1"/>
  <c r="C230492" i="1"/>
  <c r="C230493" i="1"/>
  <c r="C230494" i="1"/>
  <c r="C230495" i="1"/>
  <c r="C230496" i="1"/>
  <c r="C230497" i="1"/>
  <c r="C230498" i="1"/>
  <c r="C230499" i="1"/>
  <c r="C230500" i="1"/>
  <c r="C230501" i="1"/>
  <c r="C230502" i="1"/>
  <c r="C230503" i="1"/>
  <c r="C230504" i="1"/>
  <c r="C230505" i="1"/>
  <c r="C230506" i="1"/>
  <c r="C230507" i="1"/>
  <c r="C230508" i="1"/>
  <c r="C230509" i="1"/>
  <c r="C230510" i="1"/>
  <c r="C230511" i="1"/>
  <c r="C230512" i="1"/>
  <c r="C230513" i="1"/>
  <c r="C230514" i="1"/>
  <c r="C230515" i="1"/>
  <c r="C230516" i="1"/>
  <c r="C230517" i="1"/>
  <c r="C230518" i="1"/>
  <c r="C230519" i="1"/>
  <c r="C230520" i="1"/>
  <c r="C230521" i="1"/>
  <c r="C230522" i="1"/>
  <c r="C230523" i="1"/>
  <c r="C230524" i="1"/>
  <c r="C230525" i="1"/>
  <c r="C230526" i="1"/>
  <c r="C230527" i="1"/>
  <c r="C230528" i="1"/>
  <c r="C230529" i="1"/>
  <c r="C230530" i="1"/>
  <c r="C230531" i="1"/>
  <c r="C230532" i="1"/>
  <c r="C230533" i="1"/>
  <c r="C230534" i="1"/>
  <c r="C230535" i="1"/>
  <c r="C230536" i="1"/>
  <c r="C230537" i="1"/>
  <c r="C230538" i="1"/>
  <c r="C230539" i="1"/>
  <c r="C230540" i="1"/>
  <c r="C230541" i="1"/>
  <c r="C230542" i="1"/>
  <c r="C230543" i="1"/>
  <c r="C230544" i="1"/>
  <c r="C230545" i="1"/>
  <c r="C230546" i="1"/>
  <c r="C230547" i="1"/>
  <c r="C230548" i="1"/>
  <c r="C230549" i="1"/>
  <c r="C230550" i="1"/>
  <c r="C230551" i="1"/>
  <c r="C230552" i="1"/>
  <c r="C230553" i="1"/>
  <c r="C230554" i="1"/>
  <c r="C230555" i="1"/>
  <c r="C230556" i="1"/>
  <c r="C230557" i="1"/>
  <c r="C230558" i="1"/>
  <c r="C230559" i="1"/>
  <c r="C230560" i="1"/>
  <c r="C230561" i="1"/>
  <c r="C230562" i="1"/>
  <c r="C230563" i="1"/>
  <c r="C230564" i="1"/>
  <c r="C230565" i="1"/>
  <c r="C230566" i="1"/>
  <c r="C230567" i="1"/>
  <c r="C230568" i="1"/>
  <c r="C230569" i="1"/>
  <c r="C230570" i="1"/>
  <c r="C230571" i="1"/>
  <c r="C230572" i="1"/>
  <c r="C230573" i="1"/>
  <c r="C230574" i="1"/>
  <c r="C230575" i="1"/>
  <c r="C230576" i="1"/>
  <c r="C230577" i="1"/>
  <c r="C230578" i="1"/>
  <c r="C230579" i="1"/>
  <c r="C230580" i="1"/>
  <c r="C230581" i="1"/>
  <c r="C230582" i="1"/>
  <c r="C230583" i="1"/>
  <c r="C230584" i="1"/>
  <c r="C230585" i="1"/>
  <c r="C230586" i="1"/>
  <c r="C230587" i="1"/>
  <c r="C230588" i="1"/>
  <c r="C230589" i="1"/>
  <c r="C230590" i="1"/>
  <c r="C230591" i="1"/>
  <c r="C230592" i="1"/>
  <c r="C230593" i="1"/>
  <c r="C230594" i="1"/>
  <c r="C230595" i="1"/>
  <c r="C230596" i="1"/>
  <c r="C230597" i="1"/>
  <c r="C230598" i="1"/>
  <c r="C230599" i="1"/>
  <c r="C230600" i="1"/>
  <c r="C230601" i="1"/>
  <c r="C230602" i="1"/>
  <c r="C230603" i="1"/>
  <c r="C230604" i="1"/>
  <c r="C230605" i="1"/>
  <c r="C230606" i="1"/>
  <c r="C230607" i="1"/>
  <c r="C230608" i="1"/>
  <c r="C230609" i="1"/>
  <c r="C230610" i="1"/>
  <c r="C230611" i="1"/>
  <c r="C230612" i="1"/>
  <c r="C230613" i="1"/>
  <c r="C230614" i="1"/>
  <c r="C230615" i="1"/>
  <c r="C230616" i="1"/>
  <c r="C230617" i="1"/>
  <c r="C230618" i="1"/>
  <c r="C230619" i="1"/>
  <c r="C230620" i="1"/>
  <c r="C230621" i="1"/>
  <c r="C230622" i="1"/>
  <c r="C230623" i="1"/>
  <c r="C230624" i="1"/>
  <c r="C230625" i="1"/>
  <c r="C230626" i="1"/>
  <c r="C230627" i="1"/>
  <c r="C230628" i="1"/>
  <c r="C230629" i="1"/>
  <c r="C230630" i="1"/>
  <c r="C230631" i="1"/>
  <c r="C230632" i="1"/>
  <c r="C230633" i="1"/>
  <c r="C230634" i="1"/>
  <c r="C230635" i="1"/>
  <c r="C230636" i="1"/>
  <c r="C230637" i="1"/>
  <c r="C230638" i="1"/>
  <c r="C230639" i="1"/>
  <c r="C230640" i="1"/>
  <c r="C230641" i="1"/>
  <c r="C230642" i="1"/>
  <c r="C230643" i="1"/>
  <c r="C230644" i="1"/>
  <c r="C230645" i="1"/>
  <c r="C230646" i="1"/>
  <c r="C230647" i="1"/>
  <c r="C230648" i="1"/>
  <c r="C230649" i="1"/>
  <c r="C230650" i="1"/>
  <c r="C230651" i="1"/>
  <c r="C230652" i="1"/>
  <c r="C230653" i="1"/>
  <c r="C230654" i="1"/>
  <c r="C230655" i="1"/>
  <c r="C230656" i="1"/>
  <c r="C230657" i="1"/>
  <c r="C230658" i="1"/>
  <c r="C230659" i="1"/>
  <c r="C230660" i="1"/>
  <c r="C230661" i="1"/>
  <c r="C230662" i="1"/>
  <c r="C230663" i="1"/>
  <c r="C230664" i="1"/>
  <c r="C230665" i="1"/>
  <c r="C230666" i="1"/>
  <c r="C230667" i="1"/>
  <c r="C230668" i="1"/>
  <c r="C230669" i="1"/>
  <c r="C230670" i="1"/>
  <c r="C230671" i="1"/>
  <c r="C230672" i="1"/>
  <c r="C230673" i="1"/>
  <c r="C230674" i="1"/>
  <c r="C230675" i="1"/>
  <c r="C230676" i="1"/>
  <c r="C230677" i="1"/>
  <c r="C230678" i="1"/>
  <c r="C230679" i="1"/>
  <c r="C230680" i="1"/>
  <c r="C230681" i="1"/>
  <c r="C230682" i="1"/>
  <c r="C230683" i="1"/>
  <c r="C230684" i="1"/>
  <c r="C230685" i="1"/>
  <c r="C230686" i="1"/>
  <c r="C230687" i="1"/>
  <c r="C230688" i="1"/>
  <c r="C230689" i="1"/>
  <c r="C230690" i="1"/>
  <c r="C230691" i="1"/>
  <c r="C230692" i="1"/>
  <c r="C230693" i="1"/>
  <c r="C230694" i="1"/>
  <c r="C230695" i="1"/>
  <c r="C230696" i="1"/>
  <c r="C230697" i="1"/>
  <c r="C230698" i="1"/>
  <c r="C230699" i="1"/>
  <c r="C230700" i="1"/>
  <c r="C230701" i="1"/>
  <c r="C230702" i="1"/>
  <c r="C230703" i="1"/>
  <c r="C230704" i="1"/>
  <c r="C230705" i="1"/>
  <c r="C230706" i="1"/>
  <c r="C230707" i="1"/>
  <c r="C230708" i="1"/>
  <c r="C230709" i="1"/>
  <c r="C230710" i="1"/>
  <c r="C230711" i="1"/>
  <c r="C230712" i="1"/>
  <c r="C230713" i="1"/>
  <c r="C230714" i="1"/>
  <c r="C230715" i="1"/>
  <c r="C230716" i="1"/>
  <c r="C230717" i="1"/>
  <c r="C230718" i="1"/>
  <c r="C230719" i="1"/>
  <c r="C230720" i="1"/>
  <c r="C230721" i="1"/>
  <c r="C230722" i="1"/>
  <c r="C230723" i="1"/>
  <c r="C230724" i="1"/>
  <c r="C230725" i="1"/>
  <c r="C230726" i="1"/>
  <c r="C230727" i="1"/>
  <c r="C230728" i="1"/>
  <c r="C230729" i="1"/>
  <c r="C230730" i="1"/>
  <c r="C230731" i="1"/>
  <c r="C230732" i="1"/>
  <c r="C230733" i="1"/>
  <c r="C230734" i="1"/>
  <c r="C230735" i="1"/>
  <c r="C230736" i="1"/>
  <c r="C230737" i="1"/>
  <c r="C230738" i="1"/>
  <c r="C230739" i="1"/>
  <c r="C230740" i="1"/>
  <c r="C230741" i="1"/>
  <c r="C230742" i="1"/>
  <c r="C230743" i="1"/>
  <c r="C230744" i="1"/>
  <c r="C230745" i="1"/>
  <c r="C230746" i="1"/>
  <c r="C230747" i="1"/>
  <c r="C230748" i="1"/>
  <c r="C230749" i="1"/>
  <c r="C230750" i="1"/>
  <c r="C230751" i="1"/>
  <c r="C230752" i="1"/>
  <c r="C230753" i="1"/>
  <c r="C230754" i="1"/>
  <c r="C230755" i="1"/>
  <c r="C230756" i="1"/>
  <c r="C230757" i="1"/>
  <c r="C230758" i="1"/>
  <c r="C230759" i="1"/>
  <c r="C230760" i="1"/>
  <c r="C230761" i="1"/>
  <c r="C230762" i="1"/>
  <c r="C230763" i="1"/>
  <c r="C230764" i="1"/>
  <c r="C230765" i="1"/>
  <c r="C230766" i="1"/>
  <c r="C230767" i="1"/>
  <c r="C230768" i="1"/>
  <c r="C230769" i="1"/>
  <c r="C230770" i="1"/>
  <c r="C230771" i="1"/>
  <c r="C230772" i="1"/>
  <c r="C230773" i="1"/>
  <c r="C230774" i="1"/>
  <c r="C230775" i="1"/>
  <c r="C230776" i="1"/>
  <c r="C230777" i="1"/>
  <c r="C230778" i="1"/>
  <c r="C230779" i="1"/>
  <c r="C230780" i="1"/>
  <c r="C230781" i="1"/>
  <c r="C230782" i="1"/>
  <c r="C230783" i="1"/>
  <c r="C230784" i="1"/>
  <c r="C230785" i="1"/>
  <c r="C230786" i="1"/>
  <c r="C230787" i="1"/>
  <c r="C230788" i="1"/>
  <c r="C230789" i="1"/>
  <c r="C230790" i="1"/>
  <c r="C230791" i="1"/>
  <c r="C230792" i="1"/>
  <c r="C230793" i="1"/>
  <c r="C230794" i="1"/>
  <c r="C230795" i="1"/>
  <c r="C230796" i="1"/>
  <c r="C230797" i="1"/>
  <c r="C230798" i="1"/>
  <c r="C230799" i="1"/>
  <c r="C230800" i="1"/>
  <c r="C230801" i="1"/>
  <c r="C230802" i="1"/>
  <c r="C230803" i="1"/>
  <c r="C230804" i="1"/>
  <c r="C230805" i="1"/>
  <c r="C230806" i="1"/>
  <c r="C230807" i="1"/>
  <c r="C230808" i="1"/>
  <c r="C230809" i="1"/>
  <c r="C230810" i="1"/>
  <c r="C230811" i="1"/>
  <c r="C230812" i="1"/>
  <c r="C230813" i="1"/>
  <c r="C230814" i="1"/>
  <c r="C230815" i="1"/>
  <c r="C230816" i="1"/>
  <c r="C230817" i="1"/>
  <c r="C230818" i="1"/>
  <c r="C230819" i="1"/>
  <c r="C230820" i="1"/>
  <c r="C230821" i="1"/>
  <c r="C230822" i="1"/>
  <c r="C230823" i="1"/>
  <c r="C230824" i="1"/>
  <c r="C230825" i="1"/>
  <c r="C230826" i="1"/>
  <c r="C230827" i="1"/>
  <c r="C230828" i="1"/>
  <c r="C230829" i="1"/>
  <c r="C230830" i="1"/>
  <c r="C230831" i="1"/>
  <c r="C230832" i="1"/>
  <c r="C230833" i="1"/>
  <c r="C230834" i="1"/>
  <c r="C230835" i="1"/>
  <c r="C230836" i="1"/>
  <c r="C230837" i="1"/>
  <c r="C230838" i="1"/>
  <c r="C230839" i="1"/>
  <c r="C230840" i="1"/>
  <c r="C230841" i="1"/>
  <c r="C230842" i="1"/>
  <c r="C230843" i="1"/>
  <c r="C230844" i="1"/>
  <c r="C230845" i="1"/>
  <c r="C230846" i="1"/>
  <c r="C230847" i="1"/>
  <c r="C230848" i="1"/>
  <c r="C230849" i="1"/>
  <c r="C230850" i="1"/>
  <c r="C230851" i="1"/>
  <c r="C230852" i="1"/>
  <c r="C230853" i="1"/>
  <c r="C230854" i="1"/>
  <c r="C230855" i="1"/>
  <c r="C230856" i="1"/>
  <c r="C230857" i="1"/>
  <c r="C230858" i="1"/>
  <c r="C230859" i="1"/>
  <c r="C230860" i="1"/>
  <c r="C230861" i="1"/>
  <c r="C230862" i="1"/>
  <c r="C230863" i="1"/>
  <c r="C230864" i="1"/>
  <c r="C230865" i="1"/>
  <c r="C230866" i="1"/>
  <c r="C230867" i="1"/>
  <c r="C230868" i="1"/>
  <c r="C230869" i="1"/>
  <c r="C230870" i="1"/>
  <c r="C230871" i="1"/>
  <c r="C230872" i="1"/>
  <c r="C230873" i="1"/>
  <c r="C230874" i="1"/>
  <c r="C230875" i="1"/>
  <c r="C230876" i="1"/>
  <c r="C230877" i="1"/>
  <c r="C230878" i="1"/>
  <c r="C230879" i="1"/>
  <c r="C230880" i="1"/>
  <c r="C230881" i="1"/>
  <c r="C230882" i="1"/>
  <c r="C230883" i="1"/>
  <c r="C230884" i="1"/>
  <c r="C230885" i="1"/>
  <c r="C230886" i="1"/>
  <c r="C230887" i="1"/>
  <c r="C230888" i="1"/>
  <c r="C230889" i="1"/>
  <c r="C230890" i="1"/>
  <c r="C230891" i="1"/>
  <c r="C230892" i="1"/>
  <c r="C230893" i="1"/>
  <c r="C230894" i="1"/>
  <c r="C230895" i="1"/>
  <c r="C230896" i="1"/>
  <c r="C230897" i="1"/>
  <c r="C230898" i="1"/>
  <c r="C230899" i="1"/>
  <c r="C230900" i="1"/>
  <c r="C230901" i="1"/>
  <c r="C230902" i="1"/>
  <c r="C230903" i="1"/>
  <c r="C230904" i="1"/>
  <c r="C230905" i="1"/>
  <c r="C230906" i="1"/>
  <c r="C230907" i="1"/>
  <c r="C230908" i="1"/>
  <c r="C230909" i="1"/>
  <c r="C230910" i="1"/>
  <c r="C230911" i="1"/>
  <c r="C230912" i="1"/>
  <c r="C230913" i="1"/>
  <c r="C230914" i="1"/>
  <c r="C230915" i="1"/>
  <c r="C230916" i="1"/>
  <c r="C230917" i="1"/>
  <c r="C230918" i="1"/>
  <c r="C230919" i="1"/>
  <c r="C230920" i="1"/>
  <c r="C230921" i="1"/>
  <c r="C230922" i="1"/>
  <c r="C230923" i="1"/>
  <c r="C230924" i="1"/>
  <c r="C230925" i="1"/>
  <c r="C230926" i="1"/>
  <c r="C230927" i="1"/>
  <c r="C230928" i="1"/>
  <c r="C230929" i="1"/>
  <c r="C230930" i="1"/>
  <c r="C230931" i="1"/>
  <c r="C230932" i="1"/>
  <c r="C230933" i="1"/>
  <c r="C230934" i="1"/>
  <c r="C230935" i="1"/>
  <c r="C230936" i="1"/>
  <c r="C230937" i="1"/>
  <c r="C230938" i="1"/>
  <c r="C230939" i="1"/>
  <c r="C230940" i="1"/>
  <c r="C230941" i="1"/>
  <c r="C230942" i="1"/>
  <c r="C230943" i="1"/>
  <c r="C230944" i="1"/>
  <c r="C230945" i="1"/>
  <c r="C230946" i="1"/>
  <c r="C230947" i="1"/>
  <c r="C230948" i="1"/>
  <c r="C230949" i="1"/>
  <c r="C230950" i="1"/>
  <c r="C230951" i="1"/>
  <c r="C230952" i="1"/>
  <c r="C230953" i="1"/>
  <c r="C230954" i="1"/>
  <c r="C230955" i="1"/>
  <c r="C230956" i="1"/>
  <c r="C230957" i="1"/>
  <c r="C230958" i="1"/>
  <c r="C230959" i="1"/>
  <c r="C230960" i="1"/>
  <c r="C230961" i="1"/>
  <c r="C230962" i="1"/>
  <c r="C230963" i="1"/>
  <c r="C230964" i="1"/>
  <c r="C230965" i="1"/>
  <c r="C230966" i="1"/>
  <c r="C230967" i="1"/>
  <c r="C230968" i="1"/>
  <c r="C230969" i="1"/>
  <c r="C230970" i="1"/>
  <c r="C230971" i="1"/>
  <c r="C230972" i="1"/>
  <c r="C230973" i="1"/>
  <c r="C230974" i="1"/>
  <c r="C230975" i="1"/>
  <c r="C230976" i="1"/>
  <c r="C230977" i="1"/>
  <c r="C230978" i="1"/>
  <c r="C230979" i="1"/>
  <c r="C230980" i="1"/>
  <c r="C230981" i="1"/>
  <c r="C230982" i="1"/>
  <c r="C230983" i="1"/>
  <c r="C230984" i="1"/>
  <c r="C230985" i="1"/>
  <c r="C230986" i="1"/>
  <c r="C230987" i="1"/>
  <c r="C230988" i="1"/>
  <c r="C230989" i="1"/>
  <c r="C230990" i="1"/>
  <c r="C230991" i="1"/>
  <c r="C230992" i="1"/>
  <c r="C230993" i="1"/>
  <c r="C230994" i="1"/>
  <c r="C230995" i="1"/>
  <c r="C230996" i="1"/>
  <c r="C230997" i="1"/>
  <c r="C230998" i="1"/>
  <c r="C230999" i="1"/>
  <c r="C231000" i="1"/>
  <c r="C231001" i="1"/>
  <c r="C231002" i="1"/>
  <c r="C231003" i="1"/>
  <c r="C231004" i="1"/>
  <c r="C231005" i="1"/>
  <c r="C231006" i="1"/>
  <c r="C231007" i="1"/>
  <c r="C231008" i="1"/>
  <c r="C231009" i="1"/>
  <c r="C231010" i="1"/>
  <c r="C231011" i="1"/>
  <c r="C231012" i="1"/>
  <c r="C231013" i="1"/>
  <c r="C231014" i="1"/>
  <c r="C231015" i="1"/>
  <c r="C231016" i="1"/>
  <c r="C231017" i="1"/>
  <c r="C231018" i="1"/>
  <c r="C231019" i="1"/>
  <c r="C231020" i="1"/>
  <c r="C231021" i="1"/>
  <c r="C231022" i="1"/>
  <c r="C231023" i="1"/>
  <c r="C231024" i="1"/>
  <c r="C231025" i="1"/>
  <c r="C231026" i="1"/>
  <c r="C231027" i="1"/>
  <c r="C231028" i="1"/>
  <c r="C231029" i="1"/>
  <c r="C231030" i="1"/>
  <c r="C231031" i="1"/>
  <c r="C231032" i="1"/>
  <c r="C231033" i="1"/>
  <c r="C231034" i="1"/>
  <c r="C231035" i="1"/>
  <c r="C231036" i="1"/>
  <c r="C231037" i="1"/>
  <c r="C231038" i="1"/>
  <c r="C231039" i="1"/>
  <c r="C231040" i="1"/>
  <c r="C231041" i="1"/>
  <c r="C231042" i="1"/>
  <c r="C231043" i="1"/>
  <c r="C231044" i="1"/>
  <c r="C231045" i="1"/>
  <c r="C231046" i="1"/>
  <c r="C231047" i="1"/>
  <c r="C231048" i="1"/>
  <c r="C231049" i="1"/>
  <c r="C231050" i="1"/>
  <c r="C231051" i="1"/>
  <c r="C231052" i="1"/>
  <c r="C231053" i="1"/>
  <c r="C231054" i="1"/>
  <c r="C231055" i="1"/>
  <c r="C231056" i="1"/>
  <c r="C231057" i="1"/>
  <c r="C231058" i="1"/>
  <c r="C231059" i="1"/>
  <c r="C231060" i="1"/>
  <c r="C231061" i="1"/>
  <c r="C231062" i="1"/>
  <c r="C231063" i="1"/>
  <c r="C231064" i="1"/>
  <c r="C231065" i="1"/>
  <c r="C231066" i="1"/>
  <c r="C231067" i="1"/>
  <c r="C231068" i="1"/>
  <c r="C231069" i="1"/>
  <c r="C231070" i="1"/>
  <c r="C231071" i="1"/>
  <c r="C231072" i="1"/>
  <c r="C231073" i="1"/>
  <c r="C231074" i="1"/>
  <c r="C231075" i="1"/>
  <c r="C231076" i="1"/>
  <c r="C231077" i="1"/>
  <c r="C231078" i="1"/>
  <c r="C231079" i="1"/>
  <c r="C231080" i="1"/>
  <c r="C231081" i="1"/>
  <c r="C231082" i="1"/>
  <c r="C231083" i="1"/>
  <c r="C231084" i="1"/>
  <c r="C231085" i="1"/>
  <c r="C231086" i="1"/>
  <c r="C231087" i="1"/>
  <c r="C231088" i="1"/>
  <c r="C231089" i="1"/>
  <c r="C231090" i="1"/>
  <c r="C231091" i="1"/>
  <c r="C231092" i="1"/>
  <c r="C231093" i="1"/>
  <c r="C231094" i="1"/>
  <c r="C231095" i="1"/>
  <c r="C231096" i="1"/>
  <c r="C231097" i="1"/>
  <c r="C231098" i="1"/>
  <c r="C231099" i="1"/>
  <c r="C231100" i="1"/>
  <c r="C231101" i="1"/>
  <c r="C231102" i="1"/>
  <c r="C231103" i="1"/>
  <c r="C231104" i="1"/>
  <c r="C231105" i="1"/>
  <c r="C231106" i="1"/>
  <c r="C231107" i="1"/>
  <c r="C231108" i="1"/>
  <c r="C231109" i="1"/>
  <c r="C231110" i="1"/>
  <c r="C231111" i="1"/>
  <c r="C231112" i="1"/>
  <c r="C231113" i="1"/>
  <c r="C231114" i="1"/>
  <c r="C231115" i="1"/>
  <c r="C231116" i="1"/>
  <c r="C231117" i="1"/>
  <c r="C231118" i="1"/>
  <c r="C231119" i="1"/>
  <c r="C231120" i="1"/>
  <c r="C231121" i="1"/>
  <c r="C231122" i="1"/>
  <c r="C231123" i="1"/>
  <c r="C231124" i="1"/>
  <c r="C231125" i="1"/>
  <c r="C231126" i="1"/>
  <c r="C231127" i="1"/>
  <c r="C231128" i="1"/>
  <c r="C231129" i="1"/>
  <c r="C231130" i="1"/>
  <c r="C231131" i="1"/>
  <c r="C231132" i="1"/>
  <c r="C231133" i="1"/>
  <c r="C231134" i="1"/>
  <c r="C231135" i="1"/>
  <c r="C231136" i="1"/>
  <c r="C231137" i="1"/>
  <c r="C231138" i="1"/>
  <c r="C231139" i="1"/>
  <c r="C231140" i="1"/>
  <c r="C231141" i="1"/>
  <c r="C231142" i="1"/>
  <c r="C231143" i="1"/>
  <c r="C231144" i="1"/>
  <c r="C231145" i="1"/>
  <c r="C231146" i="1"/>
  <c r="C231147" i="1"/>
  <c r="C231148" i="1"/>
  <c r="C231149" i="1"/>
  <c r="C231150" i="1"/>
  <c r="C231151" i="1"/>
  <c r="C231152" i="1"/>
  <c r="C231153" i="1"/>
  <c r="C231154" i="1"/>
  <c r="C231155" i="1"/>
  <c r="C231156" i="1"/>
  <c r="C231157" i="1"/>
  <c r="C231158" i="1"/>
  <c r="C231159" i="1"/>
  <c r="C231160" i="1"/>
  <c r="C231161" i="1"/>
  <c r="C231162" i="1"/>
  <c r="C231163" i="1"/>
  <c r="C231164" i="1"/>
  <c r="C231165" i="1"/>
  <c r="C231166" i="1"/>
  <c r="C231167" i="1"/>
  <c r="C231168" i="1"/>
  <c r="C231169" i="1"/>
  <c r="C231170" i="1"/>
  <c r="C231171" i="1"/>
  <c r="C231172" i="1"/>
  <c r="C231173" i="1"/>
  <c r="C231174" i="1"/>
  <c r="C231175" i="1"/>
  <c r="C231176" i="1"/>
  <c r="C231177" i="1"/>
  <c r="C231178" i="1"/>
  <c r="C231179" i="1"/>
  <c r="C231180" i="1"/>
  <c r="C231181" i="1"/>
  <c r="C231182" i="1"/>
  <c r="C231183" i="1"/>
  <c r="C231184" i="1"/>
  <c r="C231185" i="1"/>
  <c r="C231186" i="1"/>
  <c r="C231187" i="1"/>
  <c r="C231188" i="1"/>
  <c r="C231189" i="1"/>
  <c r="C231190" i="1"/>
  <c r="C231191" i="1"/>
  <c r="C231192" i="1"/>
  <c r="C231193" i="1"/>
  <c r="C231194" i="1"/>
  <c r="C231195" i="1"/>
  <c r="C231196" i="1"/>
  <c r="C231197" i="1"/>
  <c r="C231198" i="1"/>
  <c r="C231199" i="1"/>
  <c r="C231200" i="1"/>
  <c r="C231201" i="1"/>
  <c r="C231202" i="1"/>
  <c r="C231203" i="1"/>
  <c r="C231204" i="1"/>
  <c r="C231205" i="1"/>
  <c r="C231206" i="1"/>
  <c r="C231207" i="1"/>
  <c r="C231208" i="1"/>
  <c r="C231209" i="1"/>
  <c r="C231210" i="1"/>
  <c r="C231211" i="1"/>
  <c r="C231212" i="1"/>
  <c r="C231213" i="1"/>
  <c r="C231214" i="1"/>
  <c r="C231215" i="1"/>
  <c r="C231216" i="1"/>
  <c r="C231217" i="1"/>
  <c r="C231218" i="1"/>
  <c r="C231219" i="1"/>
  <c r="C231220" i="1"/>
  <c r="C231221" i="1"/>
  <c r="C231222" i="1"/>
  <c r="C231223" i="1"/>
  <c r="C231224" i="1"/>
  <c r="C231225" i="1"/>
  <c r="C231226" i="1"/>
  <c r="C231227" i="1"/>
  <c r="C231228" i="1"/>
  <c r="C231229" i="1"/>
  <c r="C231230" i="1"/>
  <c r="C231231" i="1"/>
  <c r="C231232" i="1"/>
  <c r="C231233" i="1"/>
  <c r="C231234" i="1"/>
  <c r="C231235" i="1"/>
  <c r="C231236" i="1"/>
  <c r="C231237" i="1"/>
  <c r="C231238" i="1"/>
  <c r="C231239" i="1"/>
  <c r="C231240" i="1"/>
  <c r="C231241" i="1"/>
  <c r="C231242" i="1"/>
  <c r="C231243" i="1"/>
  <c r="C231244" i="1"/>
  <c r="C231245" i="1"/>
  <c r="C231246" i="1"/>
  <c r="C231247" i="1"/>
  <c r="C231248" i="1"/>
  <c r="C231249" i="1"/>
  <c r="C231250" i="1"/>
  <c r="C231251" i="1"/>
  <c r="C231252" i="1"/>
  <c r="C231253" i="1"/>
  <c r="C231254" i="1"/>
  <c r="C231255" i="1"/>
  <c r="C231256" i="1"/>
  <c r="C231257" i="1"/>
  <c r="C231258" i="1"/>
  <c r="C231259" i="1"/>
  <c r="C231260" i="1"/>
  <c r="C231261" i="1"/>
  <c r="C231262" i="1"/>
  <c r="C231263" i="1"/>
  <c r="C231264" i="1"/>
  <c r="C231265" i="1"/>
  <c r="C231266" i="1"/>
  <c r="C231267" i="1"/>
  <c r="C231268" i="1"/>
  <c r="C231269" i="1"/>
  <c r="C231270" i="1"/>
  <c r="C231271" i="1"/>
  <c r="C231272" i="1"/>
  <c r="C231273" i="1"/>
  <c r="C231274" i="1"/>
  <c r="C231275" i="1"/>
  <c r="C231276" i="1"/>
  <c r="C231277" i="1"/>
  <c r="C231278" i="1"/>
  <c r="C231279" i="1"/>
  <c r="C231280" i="1"/>
  <c r="C231281" i="1"/>
  <c r="C231282" i="1"/>
  <c r="C231283" i="1"/>
  <c r="C231284" i="1"/>
  <c r="C231285" i="1"/>
  <c r="C231286" i="1"/>
  <c r="C231287" i="1"/>
  <c r="C231288" i="1"/>
  <c r="C231289" i="1"/>
  <c r="C231290" i="1"/>
  <c r="C231291" i="1"/>
  <c r="C231292" i="1"/>
  <c r="C231293" i="1"/>
  <c r="C231294" i="1"/>
  <c r="C231295" i="1"/>
  <c r="C231296" i="1"/>
  <c r="C231297" i="1"/>
  <c r="C231298" i="1"/>
  <c r="C231299" i="1"/>
  <c r="C231300" i="1"/>
  <c r="C231301" i="1"/>
  <c r="C231302" i="1"/>
  <c r="C231303" i="1"/>
  <c r="C231304" i="1"/>
  <c r="C231305" i="1"/>
  <c r="C231306" i="1"/>
  <c r="C231307" i="1"/>
  <c r="C231308" i="1"/>
  <c r="C231309" i="1"/>
  <c r="C231310" i="1"/>
  <c r="C231311" i="1"/>
  <c r="C231312" i="1"/>
  <c r="C231313" i="1"/>
  <c r="C231314" i="1"/>
  <c r="C231315" i="1"/>
  <c r="C231316" i="1"/>
  <c r="C231317" i="1"/>
  <c r="C231318" i="1"/>
  <c r="C231319" i="1"/>
  <c r="C231320" i="1"/>
  <c r="C231321" i="1"/>
  <c r="C231322" i="1"/>
  <c r="C231323" i="1"/>
  <c r="C231324" i="1"/>
  <c r="C231325" i="1"/>
  <c r="C231326" i="1"/>
  <c r="C231327" i="1"/>
  <c r="C231328" i="1"/>
  <c r="C231329" i="1"/>
  <c r="C231330" i="1"/>
  <c r="C231331" i="1"/>
  <c r="C231332" i="1"/>
  <c r="C231333" i="1"/>
  <c r="C231334" i="1"/>
  <c r="C231335" i="1"/>
  <c r="C231336" i="1"/>
  <c r="C231337" i="1"/>
  <c r="C231338" i="1"/>
  <c r="C231339" i="1"/>
  <c r="C231340" i="1"/>
  <c r="C231341" i="1"/>
  <c r="C231342" i="1"/>
  <c r="C231343" i="1"/>
  <c r="C231344" i="1"/>
  <c r="C231345" i="1"/>
  <c r="C231346" i="1"/>
  <c r="C231347" i="1"/>
  <c r="C231348" i="1"/>
  <c r="C231349" i="1"/>
  <c r="C231350" i="1"/>
  <c r="C231351" i="1"/>
  <c r="C231352" i="1"/>
  <c r="C231353" i="1"/>
  <c r="C231354" i="1"/>
  <c r="C231355" i="1"/>
  <c r="C231356" i="1"/>
  <c r="C231357" i="1"/>
  <c r="C231358" i="1"/>
  <c r="C231359" i="1"/>
  <c r="C231360" i="1"/>
  <c r="C231361" i="1"/>
  <c r="C231362" i="1"/>
  <c r="C231363" i="1"/>
  <c r="C231364" i="1"/>
  <c r="C231365" i="1"/>
  <c r="C231366" i="1"/>
  <c r="C231367" i="1"/>
  <c r="C231368" i="1"/>
  <c r="C231369" i="1"/>
  <c r="C231370" i="1"/>
  <c r="C231371" i="1"/>
  <c r="C231372" i="1"/>
  <c r="C231373" i="1"/>
  <c r="C231374" i="1"/>
  <c r="C231375" i="1"/>
  <c r="C231376" i="1"/>
  <c r="C231377" i="1"/>
  <c r="C231378" i="1"/>
  <c r="C231379" i="1"/>
  <c r="C231380" i="1"/>
  <c r="C231381" i="1"/>
  <c r="C231382" i="1"/>
  <c r="C231383" i="1"/>
  <c r="C231384" i="1"/>
  <c r="C231385" i="1"/>
  <c r="C231386" i="1"/>
  <c r="C231387" i="1"/>
  <c r="C231388" i="1"/>
  <c r="C231389" i="1"/>
  <c r="C231390" i="1"/>
  <c r="C231391" i="1"/>
  <c r="C231392" i="1"/>
  <c r="C231393" i="1"/>
  <c r="C231394" i="1"/>
  <c r="C231395" i="1"/>
  <c r="C231396" i="1"/>
  <c r="C231397" i="1"/>
  <c r="C231398" i="1"/>
  <c r="C231399" i="1"/>
  <c r="C231400" i="1"/>
  <c r="C231401" i="1"/>
  <c r="C231402" i="1"/>
  <c r="C231403" i="1"/>
  <c r="C231404" i="1"/>
  <c r="C231405" i="1"/>
  <c r="C231406" i="1"/>
  <c r="C231407" i="1"/>
  <c r="C231408" i="1"/>
  <c r="C231409" i="1"/>
  <c r="C231410" i="1"/>
  <c r="C231411" i="1"/>
  <c r="C231412" i="1"/>
  <c r="C231413" i="1"/>
  <c r="C231414" i="1"/>
  <c r="C231415" i="1"/>
  <c r="C231416" i="1"/>
  <c r="C231417" i="1"/>
  <c r="C231418" i="1"/>
  <c r="C231419" i="1"/>
  <c r="C231420" i="1"/>
  <c r="C231421" i="1"/>
  <c r="C231422" i="1"/>
  <c r="C231423" i="1"/>
  <c r="C231424" i="1"/>
  <c r="C231425" i="1"/>
  <c r="C231426" i="1"/>
  <c r="C231427" i="1"/>
  <c r="C231428" i="1"/>
  <c r="C231429" i="1"/>
  <c r="C231430" i="1"/>
  <c r="C231431" i="1"/>
  <c r="C231432" i="1"/>
  <c r="C231433" i="1"/>
  <c r="C231434" i="1"/>
  <c r="C231435" i="1"/>
  <c r="C231436" i="1"/>
  <c r="C231437" i="1"/>
  <c r="C231438" i="1"/>
  <c r="C231439" i="1"/>
  <c r="C231440" i="1"/>
  <c r="C231441" i="1"/>
  <c r="C231442" i="1"/>
  <c r="C231443" i="1"/>
  <c r="C231444" i="1"/>
  <c r="C231445" i="1"/>
  <c r="C231446" i="1"/>
  <c r="C231447" i="1"/>
  <c r="C231448" i="1"/>
  <c r="C231449" i="1"/>
  <c r="C231450" i="1"/>
  <c r="C231451" i="1"/>
  <c r="C231452" i="1"/>
  <c r="C231453" i="1"/>
  <c r="C231454" i="1"/>
  <c r="C231455" i="1"/>
  <c r="C231456" i="1"/>
  <c r="C231457" i="1"/>
  <c r="C231458" i="1"/>
  <c r="C231459" i="1"/>
  <c r="C231460" i="1"/>
  <c r="C231461" i="1"/>
  <c r="C231462" i="1"/>
  <c r="C231463" i="1"/>
  <c r="C231464" i="1"/>
  <c r="C231465" i="1"/>
  <c r="C231466" i="1"/>
  <c r="C231467" i="1"/>
  <c r="C231468" i="1"/>
  <c r="C231469" i="1"/>
  <c r="C231470" i="1"/>
  <c r="C231471" i="1"/>
  <c r="C231472" i="1"/>
  <c r="C231473" i="1"/>
  <c r="C231474" i="1"/>
  <c r="C231475" i="1"/>
  <c r="C231476" i="1"/>
  <c r="C231477" i="1"/>
  <c r="C231478" i="1"/>
  <c r="C231479" i="1"/>
  <c r="C231480" i="1"/>
  <c r="C231481" i="1"/>
  <c r="C231482" i="1"/>
  <c r="C231483" i="1"/>
  <c r="C231484" i="1"/>
  <c r="C231485" i="1"/>
  <c r="C231486" i="1"/>
  <c r="C231487" i="1"/>
  <c r="C231488" i="1"/>
  <c r="C231489" i="1"/>
  <c r="C231490" i="1"/>
  <c r="C231491" i="1"/>
  <c r="C231492" i="1"/>
  <c r="C231493" i="1"/>
  <c r="C231494" i="1"/>
  <c r="C231495" i="1"/>
  <c r="C231496" i="1"/>
  <c r="C231497" i="1"/>
  <c r="C231498" i="1"/>
  <c r="C231499" i="1"/>
  <c r="C231500" i="1"/>
  <c r="C231501" i="1"/>
  <c r="C231502" i="1"/>
  <c r="C231503" i="1"/>
  <c r="C231504" i="1"/>
  <c r="C231505" i="1"/>
  <c r="C231506" i="1"/>
  <c r="C231507" i="1"/>
  <c r="C231508" i="1"/>
  <c r="C231509" i="1"/>
  <c r="C231510" i="1"/>
  <c r="C231511" i="1"/>
  <c r="C231512" i="1"/>
  <c r="C231513" i="1"/>
  <c r="C231514" i="1"/>
  <c r="C231515" i="1"/>
  <c r="C231516" i="1"/>
  <c r="C231517" i="1"/>
  <c r="C231518" i="1"/>
  <c r="C231519" i="1"/>
  <c r="C231520" i="1"/>
  <c r="C231521" i="1"/>
  <c r="C231522" i="1"/>
  <c r="C231523" i="1"/>
  <c r="C231524" i="1"/>
  <c r="C231525" i="1"/>
  <c r="C231526" i="1"/>
  <c r="C231527" i="1"/>
  <c r="C231528" i="1"/>
  <c r="C231529" i="1"/>
  <c r="C231530" i="1"/>
  <c r="C231531" i="1"/>
  <c r="C231532" i="1"/>
  <c r="C231533" i="1"/>
  <c r="C231534" i="1"/>
  <c r="C231535" i="1"/>
  <c r="C231536" i="1"/>
  <c r="C231537" i="1"/>
  <c r="C231538" i="1"/>
  <c r="C231539" i="1"/>
  <c r="C231540" i="1"/>
  <c r="C231541" i="1"/>
  <c r="C231542" i="1"/>
  <c r="C231543" i="1"/>
  <c r="C231544" i="1"/>
  <c r="C231545" i="1"/>
  <c r="C231546" i="1"/>
  <c r="C231547" i="1"/>
  <c r="C231548" i="1"/>
  <c r="C231549" i="1"/>
  <c r="C231550" i="1"/>
  <c r="C231551" i="1"/>
  <c r="C231552" i="1"/>
  <c r="C231553" i="1"/>
  <c r="C231554" i="1"/>
  <c r="C231555" i="1"/>
  <c r="C231556" i="1"/>
  <c r="C231557" i="1"/>
  <c r="C231558" i="1"/>
  <c r="C231559" i="1"/>
  <c r="C231560" i="1"/>
  <c r="C231561" i="1"/>
  <c r="C231562" i="1"/>
  <c r="C231563" i="1"/>
  <c r="C231564" i="1"/>
  <c r="C231565" i="1"/>
  <c r="C231566" i="1"/>
  <c r="C231567" i="1"/>
  <c r="C231568" i="1"/>
  <c r="C231569" i="1"/>
  <c r="C231570" i="1"/>
  <c r="C231571" i="1"/>
  <c r="C231572" i="1"/>
  <c r="C231573" i="1"/>
  <c r="C231574" i="1"/>
  <c r="C231575" i="1"/>
  <c r="C231576" i="1"/>
  <c r="C231577" i="1"/>
  <c r="C231578" i="1"/>
  <c r="C231579" i="1"/>
  <c r="C231580" i="1"/>
  <c r="C231581" i="1"/>
  <c r="C231582" i="1"/>
  <c r="C231583" i="1"/>
  <c r="C231584" i="1"/>
  <c r="C231585" i="1"/>
  <c r="C231586" i="1"/>
  <c r="C231587" i="1"/>
  <c r="C231588" i="1"/>
  <c r="C231589" i="1"/>
  <c r="C231590" i="1"/>
  <c r="C231591" i="1"/>
  <c r="C231592" i="1"/>
  <c r="C231593" i="1"/>
  <c r="C231594" i="1"/>
  <c r="C231595" i="1"/>
  <c r="C231596" i="1"/>
  <c r="C231597" i="1"/>
  <c r="C231598" i="1"/>
  <c r="C231599" i="1"/>
  <c r="C231600" i="1"/>
  <c r="C231601" i="1"/>
  <c r="C231602" i="1"/>
  <c r="C231603" i="1"/>
  <c r="C231604" i="1"/>
  <c r="C231605" i="1"/>
  <c r="C231606" i="1"/>
  <c r="C231607" i="1"/>
  <c r="C231608" i="1"/>
  <c r="C231609" i="1"/>
  <c r="C231610" i="1"/>
  <c r="C231611" i="1"/>
  <c r="C231612" i="1"/>
  <c r="C231613" i="1"/>
  <c r="C231614" i="1"/>
  <c r="C231615" i="1"/>
  <c r="C231616" i="1"/>
  <c r="C231617" i="1"/>
  <c r="C231618" i="1"/>
  <c r="C231619" i="1"/>
  <c r="C231620" i="1"/>
  <c r="C231621" i="1"/>
  <c r="C231622" i="1"/>
  <c r="C231623" i="1"/>
  <c r="C231624" i="1"/>
  <c r="C231625" i="1"/>
  <c r="C231626" i="1"/>
  <c r="C231627" i="1"/>
  <c r="C231628" i="1"/>
  <c r="C231629" i="1"/>
  <c r="C231630" i="1"/>
  <c r="C231631" i="1"/>
  <c r="C231632" i="1"/>
  <c r="C231633" i="1"/>
  <c r="C231634" i="1"/>
  <c r="C231635" i="1"/>
  <c r="C231636" i="1"/>
  <c r="C231637" i="1"/>
  <c r="C231638" i="1"/>
  <c r="C231639" i="1"/>
  <c r="C231640" i="1"/>
  <c r="C231641" i="1"/>
  <c r="C231642" i="1"/>
  <c r="C231643" i="1"/>
  <c r="C231644" i="1"/>
  <c r="C231645" i="1"/>
  <c r="C231646" i="1"/>
  <c r="C231647" i="1"/>
  <c r="C231648" i="1"/>
  <c r="C231649" i="1"/>
  <c r="C231650" i="1"/>
  <c r="C231651" i="1"/>
  <c r="C231652" i="1"/>
  <c r="C231653" i="1"/>
  <c r="C231654" i="1"/>
  <c r="C231655" i="1"/>
  <c r="C231656" i="1"/>
  <c r="C231657" i="1"/>
  <c r="C231658" i="1"/>
  <c r="C231659" i="1"/>
  <c r="C231660" i="1"/>
  <c r="C231661" i="1"/>
  <c r="C231662" i="1"/>
  <c r="C231663" i="1"/>
  <c r="C231664" i="1"/>
  <c r="C231665" i="1"/>
  <c r="C231666" i="1"/>
  <c r="C231667" i="1"/>
  <c r="C231668" i="1"/>
  <c r="C231669" i="1"/>
  <c r="C231670" i="1"/>
  <c r="C231671" i="1"/>
  <c r="C231672" i="1"/>
  <c r="C231673" i="1"/>
  <c r="C231674" i="1"/>
  <c r="C231675" i="1"/>
  <c r="C231676" i="1"/>
  <c r="C231677" i="1"/>
  <c r="C231678" i="1"/>
  <c r="C231679" i="1"/>
  <c r="C231680" i="1"/>
  <c r="C231681" i="1"/>
  <c r="C231682" i="1"/>
  <c r="C231683" i="1"/>
  <c r="C231684" i="1"/>
  <c r="C231685" i="1"/>
  <c r="C231686" i="1"/>
  <c r="C231687" i="1"/>
  <c r="C231688" i="1"/>
  <c r="C231689" i="1"/>
  <c r="C231690" i="1"/>
  <c r="C231691" i="1"/>
  <c r="C231692" i="1"/>
  <c r="C231693" i="1"/>
  <c r="C231694" i="1"/>
  <c r="C231695" i="1"/>
  <c r="C231696" i="1"/>
  <c r="C231697" i="1"/>
  <c r="C231698" i="1"/>
  <c r="C231699" i="1"/>
  <c r="C231700" i="1"/>
  <c r="C231701" i="1"/>
  <c r="C231702" i="1"/>
  <c r="C231703" i="1"/>
  <c r="C231704" i="1"/>
  <c r="C231705" i="1"/>
  <c r="C231706" i="1"/>
  <c r="C231707" i="1"/>
  <c r="C231708" i="1"/>
  <c r="C231709" i="1"/>
  <c r="C231710" i="1"/>
  <c r="C231711" i="1"/>
  <c r="C231712" i="1"/>
  <c r="C231713" i="1"/>
  <c r="C231714" i="1"/>
  <c r="C231715" i="1"/>
  <c r="C231716" i="1"/>
  <c r="C231717" i="1"/>
  <c r="C231718" i="1"/>
  <c r="C231719" i="1"/>
  <c r="C231720" i="1"/>
  <c r="C231721" i="1"/>
  <c r="C231722" i="1"/>
  <c r="C231723" i="1"/>
  <c r="C231724" i="1"/>
  <c r="C231725" i="1"/>
  <c r="C231726" i="1"/>
  <c r="C231727" i="1"/>
  <c r="C231728" i="1"/>
  <c r="C231729" i="1"/>
  <c r="C231730" i="1"/>
  <c r="C231731" i="1"/>
  <c r="C231732" i="1"/>
  <c r="C231733" i="1"/>
  <c r="C231734" i="1"/>
  <c r="C231735" i="1"/>
  <c r="C231736" i="1"/>
  <c r="C231737" i="1"/>
  <c r="C231738" i="1"/>
  <c r="C231739" i="1"/>
  <c r="C231740" i="1"/>
  <c r="C231741" i="1"/>
  <c r="C231742" i="1"/>
  <c r="C231743" i="1"/>
  <c r="C231744" i="1"/>
  <c r="C231745" i="1"/>
  <c r="C231746" i="1"/>
  <c r="C231747" i="1"/>
  <c r="C231748" i="1"/>
  <c r="C231749" i="1"/>
  <c r="C231750" i="1"/>
  <c r="C231751" i="1"/>
  <c r="C231752" i="1"/>
  <c r="C231753" i="1"/>
  <c r="C231754" i="1"/>
  <c r="C231755" i="1"/>
  <c r="C231756" i="1"/>
  <c r="C231757" i="1"/>
  <c r="C231758" i="1"/>
  <c r="C231759" i="1"/>
  <c r="C231760" i="1"/>
  <c r="C231761" i="1"/>
  <c r="C231762" i="1"/>
  <c r="C231763" i="1"/>
  <c r="C231764" i="1"/>
  <c r="C231765" i="1"/>
  <c r="C231766" i="1"/>
  <c r="C231767" i="1"/>
  <c r="C231768" i="1"/>
  <c r="C231769" i="1"/>
  <c r="C231770" i="1"/>
  <c r="C231771" i="1"/>
  <c r="C231772" i="1"/>
  <c r="C231773" i="1"/>
  <c r="C231774" i="1"/>
  <c r="C231775" i="1"/>
  <c r="C231776" i="1"/>
  <c r="C231777" i="1"/>
  <c r="C231778" i="1"/>
  <c r="C231779" i="1"/>
  <c r="C231780" i="1"/>
  <c r="C231781" i="1"/>
  <c r="C231782" i="1"/>
  <c r="C231783" i="1"/>
  <c r="C231784" i="1"/>
  <c r="C231785" i="1"/>
  <c r="C231786" i="1"/>
  <c r="C231787" i="1"/>
  <c r="C231788" i="1"/>
  <c r="C231789" i="1"/>
  <c r="C231790" i="1"/>
  <c r="C231791" i="1"/>
  <c r="C231792" i="1"/>
  <c r="C231793" i="1"/>
  <c r="C231794" i="1"/>
  <c r="C231795" i="1"/>
  <c r="C231796" i="1"/>
  <c r="C231797" i="1"/>
  <c r="C231798" i="1"/>
  <c r="C231799" i="1"/>
  <c r="C231800" i="1"/>
  <c r="C231801" i="1"/>
  <c r="C231802" i="1"/>
  <c r="C231803" i="1"/>
  <c r="C231804" i="1"/>
  <c r="C231805" i="1"/>
  <c r="C231806" i="1"/>
  <c r="C231807" i="1"/>
  <c r="C231808" i="1"/>
  <c r="C231809" i="1"/>
  <c r="C231810" i="1"/>
  <c r="C231811" i="1"/>
  <c r="C231812" i="1"/>
  <c r="C231813" i="1"/>
  <c r="C231814" i="1"/>
  <c r="C231815" i="1"/>
  <c r="C231816" i="1"/>
  <c r="C231817" i="1"/>
  <c r="C231818" i="1"/>
  <c r="C231819" i="1"/>
  <c r="C231820" i="1"/>
  <c r="C231821" i="1"/>
  <c r="C231822" i="1"/>
  <c r="C231823" i="1"/>
  <c r="C231824" i="1"/>
  <c r="C231825" i="1"/>
  <c r="C231826" i="1"/>
  <c r="C231827" i="1"/>
  <c r="C231828" i="1"/>
  <c r="C231829" i="1"/>
  <c r="C231830" i="1"/>
  <c r="C231831" i="1"/>
  <c r="C231832" i="1"/>
  <c r="C231833" i="1"/>
  <c r="C231834" i="1"/>
  <c r="C231835" i="1"/>
  <c r="C231836" i="1"/>
  <c r="C231837" i="1"/>
  <c r="C231838" i="1"/>
  <c r="C231839" i="1"/>
  <c r="C231840" i="1"/>
  <c r="C231841" i="1"/>
  <c r="C231842" i="1"/>
  <c r="C231843" i="1"/>
  <c r="C231844" i="1"/>
  <c r="C231845" i="1"/>
  <c r="C231846" i="1"/>
  <c r="C231847" i="1"/>
  <c r="C231848" i="1"/>
  <c r="C231849" i="1"/>
  <c r="C231850" i="1"/>
  <c r="C231851" i="1"/>
  <c r="C231852" i="1"/>
  <c r="C231853" i="1"/>
  <c r="C231854" i="1"/>
  <c r="C231855" i="1"/>
  <c r="C231856" i="1"/>
  <c r="C231857" i="1"/>
  <c r="C231858" i="1"/>
  <c r="C231859" i="1"/>
  <c r="C231860" i="1"/>
  <c r="C231861" i="1"/>
  <c r="C231862" i="1"/>
  <c r="C231863" i="1"/>
  <c r="C231864" i="1"/>
  <c r="C231865" i="1"/>
  <c r="C231866" i="1"/>
  <c r="C231867" i="1"/>
  <c r="C231868" i="1"/>
  <c r="C231869" i="1"/>
  <c r="C231870" i="1"/>
  <c r="C231871" i="1"/>
  <c r="C231872" i="1"/>
  <c r="C231873" i="1"/>
  <c r="C231874" i="1"/>
  <c r="C231875" i="1"/>
  <c r="C231876" i="1"/>
  <c r="C231877" i="1"/>
  <c r="C231878" i="1"/>
  <c r="C231879" i="1"/>
  <c r="C231880" i="1"/>
  <c r="C231881" i="1"/>
  <c r="C231882" i="1"/>
  <c r="C231883" i="1"/>
  <c r="C231884" i="1"/>
  <c r="C231885" i="1"/>
  <c r="C231886" i="1"/>
  <c r="C231887" i="1"/>
  <c r="C231888" i="1"/>
  <c r="C231889" i="1"/>
  <c r="C231890" i="1"/>
  <c r="C231891" i="1"/>
  <c r="C231892" i="1"/>
  <c r="C231893" i="1"/>
  <c r="C231894" i="1"/>
  <c r="C231895" i="1"/>
  <c r="C231896" i="1"/>
  <c r="C231897" i="1"/>
  <c r="C231898" i="1"/>
  <c r="C231899" i="1"/>
  <c r="C231900" i="1"/>
  <c r="C231901" i="1"/>
  <c r="C231902" i="1"/>
  <c r="C231903" i="1"/>
  <c r="C231904" i="1"/>
  <c r="C231905" i="1"/>
  <c r="C231906" i="1"/>
  <c r="C231907" i="1"/>
  <c r="C231908" i="1"/>
  <c r="C231909" i="1"/>
  <c r="C231910" i="1"/>
  <c r="C231911" i="1"/>
  <c r="C231912" i="1"/>
  <c r="C231913" i="1"/>
  <c r="C231914" i="1"/>
  <c r="C231915" i="1"/>
  <c r="C231916" i="1"/>
  <c r="C231917" i="1"/>
  <c r="C231918" i="1"/>
  <c r="C231919" i="1"/>
  <c r="C231920" i="1"/>
  <c r="C231921" i="1"/>
  <c r="C231922" i="1"/>
  <c r="C231923" i="1"/>
  <c r="C231924" i="1"/>
  <c r="C231925" i="1"/>
  <c r="C231926" i="1"/>
  <c r="C231927" i="1"/>
  <c r="C231928" i="1"/>
  <c r="C231929" i="1"/>
  <c r="C231930" i="1"/>
  <c r="C231931" i="1"/>
  <c r="C231932" i="1"/>
  <c r="C231933" i="1"/>
  <c r="C231934" i="1"/>
  <c r="C231935" i="1"/>
  <c r="C231936" i="1"/>
  <c r="C231937" i="1"/>
  <c r="C231938" i="1"/>
  <c r="C231939" i="1"/>
  <c r="C231940" i="1"/>
  <c r="C231941" i="1"/>
  <c r="C231942" i="1"/>
  <c r="C231943" i="1"/>
  <c r="C231944" i="1"/>
  <c r="C231945" i="1"/>
  <c r="C231946" i="1"/>
  <c r="C231947" i="1"/>
  <c r="C231948" i="1"/>
  <c r="C231949" i="1"/>
  <c r="C231950" i="1"/>
  <c r="C231951" i="1"/>
  <c r="C231952" i="1"/>
  <c r="C231953" i="1"/>
  <c r="C231954" i="1"/>
  <c r="C231955" i="1"/>
  <c r="C231956" i="1"/>
  <c r="C231957" i="1"/>
  <c r="C231958" i="1"/>
  <c r="C231959" i="1"/>
  <c r="C231960" i="1"/>
  <c r="C231961" i="1"/>
  <c r="C231962" i="1"/>
  <c r="C231963" i="1"/>
  <c r="C231964" i="1"/>
  <c r="C231965" i="1"/>
  <c r="C231966" i="1"/>
  <c r="C231967" i="1"/>
  <c r="C231968" i="1"/>
  <c r="C231969" i="1"/>
  <c r="C231970" i="1"/>
  <c r="C231971" i="1"/>
  <c r="C231972" i="1"/>
  <c r="C231973" i="1"/>
  <c r="C231974" i="1"/>
  <c r="C231975" i="1"/>
  <c r="C231976" i="1"/>
  <c r="C231977" i="1"/>
  <c r="C231978" i="1"/>
  <c r="C231979" i="1"/>
  <c r="C231980" i="1"/>
  <c r="C231981" i="1"/>
  <c r="C231982" i="1"/>
  <c r="C231983" i="1"/>
  <c r="C231984" i="1"/>
  <c r="C231985" i="1"/>
  <c r="C231986" i="1"/>
  <c r="C231987" i="1"/>
  <c r="C231988" i="1"/>
  <c r="C231989" i="1"/>
  <c r="C231990" i="1"/>
  <c r="C231991" i="1"/>
  <c r="C231992" i="1"/>
  <c r="C231993" i="1"/>
  <c r="C231994" i="1"/>
  <c r="C231995" i="1"/>
  <c r="C231996" i="1"/>
  <c r="C231997" i="1"/>
  <c r="C231998" i="1"/>
  <c r="C231999" i="1"/>
  <c r="C232000" i="1"/>
  <c r="C232001" i="1"/>
  <c r="C232002" i="1"/>
  <c r="C232003" i="1"/>
  <c r="C232004" i="1"/>
  <c r="C232005" i="1"/>
  <c r="C232006" i="1"/>
  <c r="C232007" i="1"/>
  <c r="C232008" i="1"/>
  <c r="C232009" i="1"/>
  <c r="C232010" i="1"/>
  <c r="C232011" i="1"/>
  <c r="C232012" i="1"/>
  <c r="C232013" i="1"/>
  <c r="C232014" i="1"/>
  <c r="C232015" i="1"/>
  <c r="C232016" i="1"/>
  <c r="C232017" i="1"/>
  <c r="C232018" i="1"/>
  <c r="C232019" i="1"/>
  <c r="C232020" i="1"/>
  <c r="C232021" i="1"/>
  <c r="C232022" i="1"/>
  <c r="C232023" i="1"/>
  <c r="C232024" i="1"/>
  <c r="C232025" i="1"/>
  <c r="C232026" i="1"/>
  <c r="C232027" i="1"/>
  <c r="C232028" i="1"/>
  <c r="C232029" i="1"/>
  <c r="C232030" i="1"/>
  <c r="C232031" i="1"/>
  <c r="C232032" i="1"/>
  <c r="C232033" i="1"/>
  <c r="C232034" i="1"/>
  <c r="C232035" i="1"/>
  <c r="C232036" i="1"/>
  <c r="C232037" i="1"/>
  <c r="C232038" i="1"/>
  <c r="C232039" i="1"/>
  <c r="C232040" i="1"/>
  <c r="C232041" i="1"/>
  <c r="C232042" i="1"/>
  <c r="C232043" i="1"/>
  <c r="C232044" i="1"/>
  <c r="C232045" i="1"/>
  <c r="C232046" i="1"/>
  <c r="C232047" i="1"/>
  <c r="C232048" i="1"/>
  <c r="C232049" i="1"/>
  <c r="C232050" i="1"/>
  <c r="C232051" i="1"/>
  <c r="C232052" i="1"/>
  <c r="C232053" i="1"/>
  <c r="C232054" i="1"/>
  <c r="C232055" i="1"/>
  <c r="C232056" i="1"/>
  <c r="C232057" i="1"/>
  <c r="C232058" i="1"/>
  <c r="C232059" i="1"/>
  <c r="C232060" i="1"/>
  <c r="C232061" i="1"/>
  <c r="C232062" i="1"/>
  <c r="C232063" i="1"/>
  <c r="C232064" i="1"/>
  <c r="C232065" i="1"/>
  <c r="C232066" i="1"/>
  <c r="C232067" i="1"/>
  <c r="C232068" i="1"/>
  <c r="C232069" i="1"/>
  <c r="C232070" i="1"/>
  <c r="C232071" i="1"/>
  <c r="C232072" i="1"/>
  <c r="C232073" i="1"/>
  <c r="C232074" i="1"/>
  <c r="C232075" i="1"/>
  <c r="C232076" i="1"/>
  <c r="C232077" i="1"/>
  <c r="C232078" i="1"/>
  <c r="C232079" i="1"/>
  <c r="C232080" i="1"/>
  <c r="C232081" i="1"/>
  <c r="C232082" i="1"/>
  <c r="C232083" i="1"/>
  <c r="C232084" i="1"/>
  <c r="C232085" i="1"/>
  <c r="C232086" i="1"/>
  <c r="C232087" i="1"/>
  <c r="C232088" i="1"/>
  <c r="C232089" i="1"/>
  <c r="C232090" i="1"/>
  <c r="C232091" i="1"/>
  <c r="C232092" i="1"/>
  <c r="C232093" i="1"/>
  <c r="C232094" i="1"/>
  <c r="C232095" i="1"/>
  <c r="C232096" i="1"/>
  <c r="C232097" i="1"/>
  <c r="C232098" i="1"/>
  <c r="C232099" i="1"/>
  <c r="C232100" i="1"/>
  <c r="C232101" i="1"/>
  <c r="C232102" i="1"/>
  <c r="C232103" i="1"/>
  <c r="C232104" i="1"/>
  <c r="C232105" i="1"/>
  <c r="C232106" i="1"/>
  <c r="C232107" i="1"/>
  <c r="C232108" i="1"/>
  <c r="C232109" i="1"/>
  <c r="C232110" i="1"/>
  <c r="C232111" i="1"/>
  <c r="C232112" i="1"/>
  <c r="C232113" i="1"/>
  <c r="C232114" i="1"/>
  <c r="C232115" i="1"/>
  <c r="C232116" i="1"/>
  <c r="C232117" i="1"/>
  <c r="C232118" i="1"/>
  <c r="C232119" i="1"/>
  <c r="C232120" i="1"/>
  <c r="C232121" i="1"/>
  <c r="C232122" i="1"/>
  <c r="C232123" i="1"/>
  <c r="C232124" i="1"/>
  <c r="C232125" i="1"/>
  <c r="C232126" i="1"/>
  <c r="C232127" i="1"/>
  <c r="C232128" i="1"/>
  <c r="C232129" i="1"/>
  <c r="C232130" i="1"/>
  <c r="C232131" i="1"/>
  <c r="C232132" i="1"/>
  <c r="C232133" i="1"/>
  <c r="C232134" i="1"/>
  <c r="C232135" i="1"/>
  <c r="C232136" i="1"/>
  <c r="C232137" i="1"/>
  <c r="C232138" i="1"/>
  <c r="C232139" i="1"/>
  <c r="C232140" i="1"/>
  <c r="C232141" i="1"/>
  <c r="C232142" i="1"/>
  <c r="C232143" i="1"/>
  <c r="C232144" i="1"/>
  <c r="C232145" i="1"/>
  <c r="C232146" i="1"/>
  <c r="C232147" i="1"/>
  <c r="C232148" i="1"/>
  <c r="C232149" i="1"/>
  <c r="C232150" i="1"/>
  <c r="C232151" i="1"/>
  <c r="C232152" i="1"/>
  <c r="C232153" i="1"/>
  <c r="C232154" i="1"/>
  <c r="C232155" i="1"/>
  <c r="C232156" i="1"/>
  <c r="C232157" i="1"/>
  <c r="C232158" i="1"/>
  <c r="C232159" i="1"/>
  <c r="C232160" i="1"/>
  <c r="C232161" i="1"/>
  <c r="C232162" i="1"/>
  <c r="C232163" i="1"/>
  <c r="C232164" i="1"/>
  <c r="C232165" i="1"/>
  <c r="C232166" i="1"/>
  <c r="C232167" i="1"/>
  <c r="C232168" i="1"/>
  <c r="C232169" i="1"/>
  <c r="C232170" i="1"/>
  <c r="C232171" i="1"/>
  <c r="C232172" i="1"/>
  <c r="C232173" i="1"/>
  <c r="C232174" i="1"/>
  <c r="C232175" i="1"/>
  <c r="C232176" i="1"/>
  <c r="C232177" i="1"/>
  <c r="C232178" i="1"/>
  <c r="C232179" i="1"/>
  <c r="C232180" i="1"/>
  <c r="C232181" i="1"/>
  <c r="C232182" i="1"/>
  <c r="C232183" i="1"/>
  <c r="C232184" i="1"/>
  <c r="C232185" i="1"/>
  <c r="C232186" i="1"/>
  <c r="C232187" i="1"/>
  <c r="C232188" i="1"/>
  <c r="C232189" i="1"/>
  <c r="C232190" i="1"/>
  <c r="C232191" i="1"/>
  <c r="C232192" i="1"/>
  <c r="C232193" i="1"/>
  <c r="C232194" i="1"/>
  <c r="C232195" i="1"/>
  <c r="C232196" i="1"/>
  <c r="C232197" i="1"/>
  <c r="C232198" i="1"/>
  <c r="C232199" i="1"/>
  <c r="C232200" i="1"/>
  <c r="C232201" i="1"/>
  <c r="C232202" i="1"/>
  <c r="C232203" i="1"/>
  <c r="C232204" i="1"/>
  <c r="C232205" i="1"/>
  <c r="C232206" i="1"/>
  <c r="C232207" i="1"/>
  <c r="C232208" i="1"/>
  <c r="C232209" i="1"/>
  <c r="C232210" i="1"/>
  <c r="C232211" i="1"/>
  <c r="C232212" i="1"/>
  <c r="C232213" i="1"/>
  <c r="C232214" i="1"/>
  <c r="C232215" i="1"/>
  <c r="C232216" i="1"/>
  <c r="C232217" i="1"/>
  <c r="C232218" i="1"/>
  <c r="C232219" i="1"/>
  <c r="C232220" i="1"/>
  <c r="C232221" i="1"/>
  <c r="C232222" i="1"/>
  <c r="C232223" i="1"/>
  <c r="C232224" i="1"/>
  <c r="C232225" i="1"/>
  <c r="C232226" i="1"/>
  <c r="C232227" i="1"/>
  <c r="C232228" i="1"/>
  <c r="C232229" i="1"/>
  <c r="C232230" i="1"/>
  <c r="C232231" i="1"/>
  <c r="C232232" i="1"/>
  <c r="C232233" i="1"/>
  <c r="C232234" i="1"/>
  <c r="C232235" i="1"/>
  <c r="C232236" i="1"/>
  <c r="C232237" i="1"/>
  <c r="C232238" i="1"/>
  <c r="C232239" i="1"/>
  <c r="C232240" i="1"/>
  <c r="C232241" i="1"/>
  <c r="C232242" i="1"/>
  <c r="C232243" i="1"/>
  <c r="C232244" i="1"/>
  <c r="C232245" i="1"/>
  <c r="C232246" i="1"/>
  <c r="C232247" i="1"/>
  <c r="C232248" i="1"/>
  <c r="C232249" i="1"/>
  <c r="C232250" i="1"/>
  <c r="C232251" i="1"/>
  <c r="C232252" i="1"/>
  <c r="C232253" i="1"/>
  <c r="C232254" i="1"/>
  <c r="C232255" i="1"/>
  <c r="C232256" i="1"/>
  <c r="C232257" i="1"/>
  <c r="C232258" i="1"/>
  <c r="C232259" i="1"/>
  <c r="C232260" i="1"/>
  <c r="C232261" i="1"/>
  <c r="C232262" i="1"/>
  <c r="C232263" i="1"/>
  <c r="C232264" i="1"/>
  <c r="C232265" i="1"/>
  <c r="C232266" i="1"/>
  <c r="C232267" i="1"/>
  <c r="C232268" i="1"/>
  <c r="C232269" i="1"/>
  <c r="C232270" i="1"/>
  <c r="C232271" i="1"/>
  <c r="C232272" i="1"/>
  <c r="C232273" i="1"/>
  <c r="C232274" i="1"/>
  <c r="C232275" i="1"/>
  <c r="C232276" i="1"/>
  <c r="C232277" i="1"/>
  <c r="C232278" i="1"/>
  <c r="C232279" i="1"/>
  <c r="C232280" i="1"/>
  <c r="C232281" i="1"/>
  <c r="C232282" i="1"/>
  <c r="C232283" i="1"/>
  <c r="C232284" i="1"/>
  <c r="C232285" i="1"/>
  <c r="C232286" i="1"/>
  <c r="C232287" i="1"/>
  <c r="C232288" i="1"/>
  <c r="C232289" i="1"/>
  <c r="C232290" i="1"/>
  <c r="C232291" i="1"/>
  <c r="C232292" i="1"/>
  <c r="C232293" i="1"/>
  <c r="C232294" i="1"/>
  <c r="C232295" i="1"/>
  <c r="C232296" i="1"/>
  <c r="C232297" i="1"/>
  <c r="C232298" i="1"/>
  <c r="C232299" i="1"/>
  <c r="C232300" i="1"/>
  <c r="C232301" i="1"/>
  <c r="C232302" i="1"/>
  <c r="C232303" i="1"/>
  <c r="C232304" i="1"/>
  <c r="C232305" i="1"/>
  <c r="C232306" i="1"/>
  <c r="C232307" i="1"/>
  <c r="C232308" i="1"/>
  <c r="C232309" i="1"/>
  <c r="C232310" i="1"/>
  <c r="C232311" i="1"/>
  <c r="C232312" i="1"/>
  <c r="C232313" i="1"/>
  <c r="C232314" i="1"/>
  <c r="C232315" i="1"/>
  <c r="C232316" i="1"/>
  <c r="C232317" i="1"/>
  <c r="C232318" i="1"/>
  <c r="C232319" i="1"/>
  <c r="C232320" i="1"/>
  <c r="C232321" i="1"/>
  <c r="C232322" i="1"/>
  <c r="C232323" i="1"/>
  <c r="C232324" i="1"/>
  <c r="C232325" i="1"/>
  <c r="C232326" i="1"/>
  <c r="C232327" i="1"/>
  <c r="C232328" i="1"/>
  <c r="C232329" i="1"/>
  <c r="C232330" i="1"/>
  <c r="C232331" i="1"/>
  <c r="C232332" i="1"/>
  <c r="C232333" i="1"/>
  <c r="C232334" i="1"/>
  <c r="C232335" i="1"/>
  <c r="C232336" i="1"/>
  <c r="C232337" i="1"/>
  <c r="C232338" i="1"/>
  <c r="C232339" i="1"/>
  <c r="C232340" i="1"/>
  <c r="C232341" i="1"/>
  <c r="C232342" i="1"/>
  <c r="C232343" i="1"/>
  <c r="C232344" i="1"/>
  <c r="C232345" i="1"/>
  <c r="C232346" i="1"/>
  <c r="C232347" i="1"/>
  <c r="C232348" i="1"/>
  <c r="C232349" i="1"/>
  <c r="C232350" i="1"/>
  <c r="C232351" i="1"/>
  <c r="C232352" i="1"/>
  <c r="C232353" i="1"/>
  <c r="C232354" i="1"/>
  <c r="C232355" i="1"/>
  <c r="C232356" i="1"/>
  <c r="C232357" i="1"/>
  <c r="C232358" i="1"/>
  <c r="C232359" i="1"/>
  <c r="C232360" i="1"/>
  <c r="C232361" i="1"/>
  <c r="C232362" i="1"/>
  <c r="C232363" i="1"/>
  <c r="C232364" i="1"/>
  <c r="C232365" i="1"/>
  <c r="C232366" i="1"/>
  <c r="C232367" i="1"/>
  <c r="C232368" i="1"/>
  <c r="C232369" i="1"/>
  <c r="C232370" i="1"/>
  <c r="C232371" i="1"/>
  <c r="C232372" i="1"/>
  <c r="C232373" i="1"/>
  <c r="C232374" i="1"/>
  <c r="C232375" i="1"/>
  <c r="C232376" i="1"/>
  <c r="C232377" i="1"/>
  <c r="C232378" i="1"/>
  <c r="C232379" i="1"/>
  <c r="C232380" i="1"/>
  <c r="C232381" i="1"/>
  <c r="C232382" i="1"/>
  <c r="C232383" i="1"/>
  <c r="C232384" i="1"/>
  <c r="C232385" i="1"/>
  <c r="C232386" i="1"/>
  <c r="C232387" i="1"/>
  <c r="C232388" i="1"/>
  <c r="C232389" i="1"/>
  <c r="C232390" i="1"/>
  <c r="C232391" i="1"/>
  <c r="C232392" i="1"/>
  <c r="C232393" i="1"/>
  <c r="C232394" i="1"/>
  <c r="C232395" i="1"/>
  <c r="C232396" i="1"/>
  <c r="C232397" i="1"/>
  <c r="C232398" i="1"/>
  <c r="C232399" i="1"/>
  <c r="C232400" i="1"/>
  <c r="C232401" i="1"/>
  <c r="C232402" i="1"/>
  <c r="C232403" i="1"/>
  <c r="C232404" i="1"/>
  <c r="C232405" i="1"/>
  <c r="C232406" i="1"/>
  <c r="C232407" i="1"/>
  <c r="C232408" i="1"/>
  <c r="C232409" i="1"/>
  <c r="C232410" i="1"/>
  <c r="C232411" i="1"/>
  <c r="C232412" i="1"/>
  <c r="C232413" i="1"/>
  <c r="C232414" i="1"/>
  <c r="C232415" i="1"/>
  <c r="C232416" i="1"/>
  <c r="C232417" i="1"/>
  <c r="C232418" i="1"/>
  <c r="C232419" i="1"/>
  <c r="C232420" i="1"/>
  <c r="C232421" i="1"/>
  <c r="C232422" i="1"/>
  <c r="C232423" i="1"/>
  <c r="C232424" i="1"/>
  <c r="C232425" i="1"/>
  <c r="C232426" i="1"/>
  <c r="C232427" i="1"/>
  <c r="C232428" i="1"/>
  <c r="C232429" i="1"/>
  <c r="C232430" i="1"/>
  <c r="C232431" i="1"/>
  <c r="C232432" i="1"/>
  <c r="C232433" i="1"/>
  <c r="C232434" i="1"/>
  <c r="C232435" i="1"/>
  <c r="C232436" i="1"/>
  <c r="C232437" i="1"/>
  <c r="C232438" i="1"/>
  <c r="C232439" i="1"/>
  <c r="C232440" i="1"/>
  <c r="C232441" i="1"/>
  <c r="C232442" i="1"/>
  <c r="C232443" i="1"/>
  <c r="C232444" i="1"/>
  <c r="C232445" i="1"/>
  <c r="C232446" i="1"/>
  <c r="C232447" i="1"/>
  <c r="C232448" i="1"/>
  <c r="C232449" i="1"/>
  <c r="C232450" i="1"/>
  <c r="C232451" i="1"/>
  <c r="C232452" i="1"/>
  <c r="C232453" i="1"/>
  <c r="C232454" i="1"/>
  <c r="C232455" i="1"/>
  <c r="C232456" i="1"/>
  <c r="C232457" i="1"/>
  <c r="C232458" i="1"/>
  <c r="C232459" i="1"/>
  <c r="C232460" i="1"/>
  <c r="C232461" i="1"/>
  <c r="C232462" i="1"/>
  <c r="C232463" i="1"/>
  <c r="C232464" i="1"/>
  <c r="C232465" i="1"/>
  <c r="C232466" i="1"/>
  <c r="C232467" i="1"/>
  <c r="C232468" i="1"/>
  <c r="C232469" i="1"/>
  <c r="C232470" i="1"/>
  <c r="C232471" i="1"/>
  <c r="C232472" i="1"/>
  <c r="C232473" i="1"/>
  <c r="C232474" i="1"/>
  <c r="C232475" i="1"/>
  <c r="C232476" i="1"/>
  <c r="C232477" i="1"/>
  <c r="C232478" i="1"/>
  <c r="C232479" i="1"/>
  <c r="C232480" i="1"/>
  <c r="C232481" i="1"/>
  <c r="C232482" i="1"/>
  <c r="C232483" i="1"/>
  <c r="C232484" i="1"/>
  <c r="C232485" i="1"/>
  <c r="C232486" i="1"/>
  <c r="C232487" i="1"/>
  <c r="C232488" i="1"/>
  <c r="C232489" i="1"/>
  <c r="C232490" i="1"/>
  <c r="C232491" i="1"/>
  <c r="C232492" i="1"/>
  <c r="C232493" i="1"/>
  <c r="C232494" i="1"/>
  <c r="C232495" i="1"/>
  <c r="C232496" i="1"/>
  <c r="C232497" i="1"/>
  <c r="C232498" i="1"/>
  <c r="C232499" i="1"/>
  <c r="C232500" i="1"/>
  <c r="C232501" i="1"/>
  <c r="C232502" i="1"/>
  <c r="C232503" i="1"/>
  <c r="C232504" i="1"/>
  <c r="C232505" i="1"/>
  <c r="C232506" i="1"/>
  <c r="C232507" i="1"/>
  <c r="C232508" i="1"/>
  <c r="C232509" i="1"/>
  <c r="C232510" i="1"/>
  <c r="C232511" i="1"/>
  <c r="C232512" i="1"/>
  <c r="C232513" i="1"/>
  <c r="C232514" i="1"/>
  <c r="C232515" i="1"/>
  <c r="C232516" i="1"/>
  <c r="C232517" i="1"/>
  <c r="C232518" i="1"/>
  <c r="C232519" i="1"/>
  <c r="C232520" i="1"/>
  <c r="C232521" i="1"/>
  <c r="C232522" i="1"/>
  <c r="C232523" i="1"/>
  <c r="C232524" i="1"/>
  <c r="C232525" i="1"/>
  <c r="C232526" i="1"/>
  <c r="C232527" i="1"/>
  <c r="C232528" i="1"/>
  <c r="C232529" i="1"/>
  <c r="C232530" i="1"/>
  <c r="C232531" i="1"/>
  <c r="C232532" i="1"/>
  <c r="C232533" i="1"/>
  <c r="C232534" i="1"/>
  <c r="C232535" i="1"/>
  <c r="C232536" i="1"/>
  <c r="C232537" i="1"/>
  <c r="C232538" i="1"/>
  <c r="C232539" i="1"/>
  <c r="C232540" i="1"/>
  <c r="C232541" i="1"/>
  <c r="C232542" i="1"/>
  <c r="C232543" i="1"/>
  <c r="C232544" i="1"/>
  <c r="C232545" i="1"/>
  <c r="C232546" i="1"/>
  <c r="C232547" i="1"/>
  <c r="C232548" i="1"/>
  <c r="C232549" i="1"/>
  <c r="C232550" i="1"/>
  <c r="C232551" i="1"/>
  <c r="C232552" i="1"/>
  <c r="C232553" i="1"/>
  <c r="C232554" i="1"/>
  <c r="C232555" i="1"/>
  <c r="C232556" i="1"/>
  <c r="C232557" i="1"/>
  <c r="C232558" i="1"/>
  <c r="C232559" i="1"/>
  <c r="C232560" i="1"/>
  <c r="C232561" i="1"/>
  <c r="C232562" i="1"/>
  <c r="C232563" i="1"/>
  <c r="C232564" i="1"/>
  <c r="C232565" i="1"/>
  <c r="C232566" i="1"/>
  <c r="C232567" i="1"/>
  <c r="C232568" i="1"/>
  <c r="C232569" i="1"/>
  <c r="C232570" i="1"/>
  <c r="C232571" i="1"/>
  <c r="C232572" i="1"/>
  <c r="C232573" i="1"/>
  <c r="C232574" i="1"/>
  <c r="C232575" i="1"/>
  <c r="C232576" i="1"/>
  <c r="C232577" i="1"/>
  <c r="C232578" i="1"/>
  <c r="C232579" i="1"/>
  <c r="C232580" i="1"/>
  <c r="C232581" i="1"/>
  <c r="C232582" i="1"/>
  <c r="C232583" i="1"/>
  <c r="C232584" i="1"/>
  <c r="C232585" i="1"/>
  <c r="C232586" i="1"/>
  <c r="C232587" i="1"/>
  <c r="C232588" i="1"/>
  <c r="C232589" i="1"/>
  <c r="C232590" i="1"/>
  <c r="C232591" i="1"/>
  <c r="C232592" i="1"/>
  <c r="C232593" i="1"/>
  <c r="C232594" i="1"/>
  <c r="C232595" i="1"/>
  <c r="C232596" i="1"/>
  <c r="C232597" i="1"/>
  <c r="C232598" i="1"/>
  <c r="C232599" i="1"/>
  <c r="C232600" i="1"/>
  <c r="C232601" i="1"/>
  <c r="C232602" i="1"/>
  <c r="C232603" i="1"/>
  <c r="C232604" i="1"/>
  <c r="C232605" i="1"/>
  <c r="C232606" i="1"/>
  <c r="C232607" i="1"/>
  <c r="C232608" i="1"/>
  <c r="C232609" i="1"/>
  <c r="C232610" i="1"/>
  <c r="C232611" i="1"/>
  <c r="C232612" i="1"/>
  <c r="C232613" i="1"/>
  <c r="C232614" i="1"/>
  <c r="C232615" i="1"/>
  <c r="C232616" i="1"/>
  <c r="C232617" i="1"/>
  <c r="C232618" i="1"/>
  <c r="C232619" i="1"/>
  <c r="C232620" i="1"/>
  <c r="C232621" i="1"/>
  <c r="C232622" i="1"/>
  <c r="C232623" i="1"/>
  <c r="C232624" i="1"/>
  <c r="C232625" i="1"/>
  <c r="C232626" i="1"/>
  <c r="C232627" i="1"/>
  <c r="C232628" i="1"/>
  <c r="C232629" i="1"/>
  <c r="C232630" i="1"/>
  <c r="C232631" i="1"/>
  <c r="C232632" i="1"/>
  <c r="C232633" i="1"/>
  <c r="C232634" i="1"/>
  <c r="C232635" i="1"/>
  <c r="C232636" i="1"/>
  <c r="C232637" i="1"/>
  <c r="C232638" i="1"/>
  <c r="C232639" i="1"/>
  <c r="C232640" i="1"/>
  <c r="C232641" i="1"/>
  <c r="C232642" i="1"/>
  <c r="C232643" i="1"/>
  <c r="C232644" i="1"/>
  <c r="C232645" i="1"/>
  <c r="C232646" i="1"/>
  <c r="C232647" i="1"/>
  <c r="C232648" i="1"/>
  <c r="C232649" i="1"/>
  <c r="C232650" i="1"/>
  <c r="C232651" i="1"/>
  <c r="C232652" i="1"/>
  <c r="C232653" i="1"/>
  <c r="C232654" i="1"/>
  <c r="C232655" i="1"/>
  <c r="C232656" i="1"/>
  <c r="C232657" i="1"/>
  <c r="C232658" i="1"/>
  <c r="C232659" i="1"/>
  <c r="C232660" i="1"/>
  <c r="C232661" i="1"/>
  <c r="C232662" i="1"/>
  <c r="C232663" i="1"/>
  <c r="C232664" i="1"/>
  <c r="C232665" i="1"/>
  <c r="C232666" i="1"/>
  <c r="C232667" i="1"/>
  <c r="C232668" i="1"/>
  <c r="C232669" i="1"/>
  <c r="C232670" i="1"/>
  <c r="C232671" i="1"/>
  <c r="C232672" i="1"/>
  <c r="C232673" i="1"/>
  <c r="C232674" i="1"/>
  <c r="C232675" i="1"/>
  <c r="C232676" i="1"/>
  <c r="C232677" i="1"/>
  <c r="C232678" i="1"/>
  <c r="C232679" i="1"/>
  <c r="C232680" i="1"/>
  <c r="C232681" i="1"/>
  <c r="C232682" i="1"/>
  <c r="C232683" i="1"/>
  <c r="C232684" i="1"/>
  <c r="C232685" i="1"/>
  <c r="C232686" i="1"/>
  <c r="C232687" i="1"/>
  <c r="C232688" i="1"/>
  <c r="C232689" i="1"/>
  <c r="C232690" i="1"/>
  <c r="C232691" i="1"/>
  <c r="C232692" i="1"/>
  <c r="C232693" i="1"/>
  <c r="C232694" i="1"/>
  <c r="C232695" i="1"/>
  <c r="C232696" i="1"/>
  <c r="C232697" i="1"/>
  <c r="C232698" i="1"/>
  <c r="C232699" i="1"/>
  <c r="C232700" i="1"/>
  <c r="C232701" i="1"/>
  <c r="C232702" i="1"/>
  <c r="C232703" i="1"/>
  <c r="C232704" i="1"/>
  <c r="C232705" i="1"/>
  <c r="C232706" i="1"/>
  <c r="C232707" i="1"/>
  <c r="C232708" i="1"/>
  <c r="C232709" i="1"/>
  <c r="C232710" i="1"/>
  <c r="C232711" i="1"/>
  <c r="C232712" i="1"/>
  <c r="C232713" i="1"/>
  <c r="C232714" i="1"/>
  <c r="C232715" i="1"/>
  <c r="C232716" i="1"/>
  <c r="C232717" i="1"/>
  <c r="C232718" i="1"/>
  <c r="C232719" i="1"/>
  <c r="C232720" i="1"/>
  <c r="C232721" i="1"/>
  <c r="C232722" i="1"/>
  <c r="C232723" i="1"/>
  <c r="C232724" i="1"/>
  <c r="C232725" i="1"/>
  <c r="C232726" i="1"/>
  <c r="C232727" i="1"/>
  <c r="C232728" i="1"/>
  <c r="C232729" i="1"/>
  <c r="C232730" i="1"/>
  <c r="C232731" i="1"/>
  <c r="C232732" i="1"/>
  <c r="C232733" i="1"/>
  <c r="C232734" i="1"/>
  <c r="C232735" i="1"/>
  <c r="C232736" i="1"/>
  <c r="C232737" i="1"/>
  <c r="C232738" i="1"/>
  <c r="C232739" i="1"/>
  <c r="C232740" i="1"/>
  <c r="C232741" i="1"/>
  <c r="C232742" i="1"/>
  <c r="C232743" i="1"/>
  <c r="C232744" i="1"/>
  <c r="C232745" i="1"/>
  <c r="C232746" i="1"/>
  <c r="C232747" i="1"/>
  <c r="C232748" i="1"/>
  <c r="C232749" i="1"/>
  <c r="C232750" i="1"/>
  <c r="C232751" i="1"/>
  <c r="C232752" i="1"/>
  <c r="C232753" i="1"/>
  <c r="C232754" i="1"/>
  <c r="C232755" i="1"/>
  <c r="C232756" i="1"/>
  <c r="C232757" i="1"/>
  <c r="C232758" i="1"/>
  <c r="C232759" i="1"/>
  <c r="C232760" i="1"/>
  <c r="C232761" i="1"/>
  <c r="C232762" i="1"/>
  <c r="C232763" i="1"/>
  <c r="C232764" i="1"/>
  <c r="C232765" i="1"/>
  <c r="C232766" i="1"/>
  <c r="C232767" i="1"/>
  <c r="C232768" i="1"/>
  <c r="C232769" i="1"/>
  <c r="C232770" i="1"/>
  <c r="C232771" i="1"/>
  <c r="C232772" i="1"/>
  <c r="C232773" i="1"/>
  <c r="C232774" i="1"/>
  <c r="C232775" i="1"/>
  <c r="C232776" i="1"/>
  <c r="C232777" i="1"/>
  <c r="C232778" i="1"/>
  <c r="C232779" i="1"/>
  <c r="C232780" i="1"/>
  <c r="C232781" i="1"/>
  <c r="C232782" i="1"/>
  <c r="C232783" i="1"/>
  <c r="C232784" i="1"/>
  <c r="C232785" i="1"/>
  <c r="C232786" i="1"/>
  <c r="C232787" i="1"/>
  <c r="C232788" i="1"/>
  <c r="C232789" i="1"/>
  <c r="C232790" i="1"/>
  <c r="C232791" i="1"/>
  <c r="C232792" i="1"/>
  <c r="C232793" i="1"/>
  <c r="C232794" i="1"/>
  <c r="C232795" i="1"/>
  <c r="C232796" i="1"/>
  <c r="C232797" i="1"/>
  <c r="C232798" i="1"/>
  <c r="C232799" i="1"/>
  <c r="C232800" i="1"/>
  <c r="C232801" i="1"/>
  <c r="C232802" i="1"/>
  <c r="C232803" i="1"/>
  <c r="C232804" i="1"/>
  <c r="C232805" i="1"/>
  <c r="C232806" i="1"/>
  <c r="C232807" i="1"/>
  <c r="C232808" i="1"/>
  <c r="C232809" i="1"/>
  <c r="C232810" i="1"/>
  <c r="C232811" i="1"/>
  <c r="C232812" i="1"/>
  <c r="C232813" i="1"/>
  <c r="C232814" i="1"/>
  <c r="C232815" i="1"/>
  <c r="C232816" i="1"/>
  <c r="C232817" i="1"/>
  <c r="C232818" i="1"/>
  <c r="C232819" i="1"/>
  <c r="C232820" i="1"/>
  <c r="C232821" i="1"/>
  <c r="C232822" i="1"/>
  <c r="C232823" i="1"/>
  <c r="C232824" i="1"/>
  <c r="C232825" i="1"/>
  <c r="C232826" i="1"/>
  <c r="C232827" i="1"/>
  <c r="C232828" i="1"/>
  <c r="C232829" i="1"/>
  <c r="C232830" i="1"/>
  <c r="C232831" i="1"/>
  <c r="C232832" i="1"/>
  <c r="C232833" i="1"/>
  <c r="C232834" i="1"/>
  <c r="C232835" i="1"/>
  <c r="C232836" i="1"/>
  <c r="C232837" i="1"/>
  <c r="C232838" i="1"/>
  <c r="C232839" i="1"/>
  <c r="C232840" i="1"/>
  <c r="C232841" i="1"/>
  <c r="C232842" i="1"/>
  <c r="C232843" i="1"/>
  <c r="C232844" i="1"/>
  <c r="C232845" i="1"/>
  <c r="C232846" i="1"/>
  <c r="C232847" i="1"/>
  <c r="C232848" i="1"/>
  <c r="C232849" i="1"/>
  <c r="C232850" i="1"/>
  <c r="C232851" i="1"/>
  <c r="C232852" i="1"/>
  <c r="C232853" i="1"/>
  <c r="C232854" i="1"/>
  <c r="C232855" i="1"/>
  <c r="C232856" i="1"/>
  <c r="C232857" i="1"/>
  <c r="C232858" i="1"/>
  <c r="C232859" i="1"/>
  <c r="C232860" i="1"/>
  <c r="C232861" i="1"/>
  <c r="C232862" i="1"/>
  <c r="C232863" i="1"/>
  <c r="C232864" i="1"/>
  <c r="C232865" i="1"/>
  <c r="C232866" i="1"/>
  <c r="C232867" i="1"/>
  <c r="C232868" i="1"/>
  <c r="C232869" i="1"/>
  <c r="C232870" i="1"/>
  <c r="C232871" i="1"/>
  <c r="C232872" i="1"/>
  <c r="C232873" i="1"/>
  <c r="C232874" i="1"/>
  <c r="C232875" i="1"/>
  <c r="C232876" i="1"/>
  <c r="C232877" i="1"/>
  <c r="C232878" i="1"/>
  <c r="C232879" i="1"/>
  <c r="C232880" i="1"/>
  <c r="C232881" i="1"/>
  <c r="C232882" i="1"/>
  <c r="C232883" i="1"/>
  <c r="C232884" i="1"/>
  <c r="C232885" i="1"/>
  <c r="C232886" i="1"/>
  <c r="C232887" i="1"/>
  <c r="C232888" i="1"/>
  <c r="C232889" i="1"/>
  <c r="C232890" i="1"/>
  <c r="C232891" i="1"/>
  <c r="C232892" i="1"/>
  <c r="C232893" i="1"/>
  <c r="C232894" i="1"/>
  <c r="C232895" i="1"/>
  <c r="C232896" i="1"/>
  <c r="C232897" i="1"/>
  <c r="C232898" i="1"/>
  <c r="C232899" i="1"/>
  <c r="C232900" i="1"/>
  <c r="C232901" i="1"/>
  <c r="C232902" i="1"/>
  <c r="C232903" i="1"/>
  <c r="C232904" i="1"/>
  <c r="C232905" i="1"/>
  <c r="C232906" i="1"/>
  <c r="C232907" i="1"/>
  <c r="C232908" i="1"/>
  <c r="C232909" i="1"/>
  <c r="C232910" i="1"/>
  <c r="C232911" i="1"/>
  <c r="C232912" i="1"/>
  <c r="C232913" i="1"/>
  <c r="C232914" i="1"/>
  <c r="C232915" i="1"/>
  <c r="C232916" i="1"/>
  <c r="C232917" i="1"/>
  <c r="C232918" i="1"/>
  <c r="C232919" i="1"/>
  <c r="C232920" i="1"/>
  <c r="C232921" i="1"/>
  <c r="C232922" i="1"/>
  <c r="C232923" i="1"/>
  <c r="C232924" i="1"/>
  <c r="C232925" i="1"/>
  <c r="C232926" i="1"/>
  <c r="C232927" i="1"/>
  <c r="C232928" i="1"/>
  <c r="C232929" i="1"/>
  <c r="C232930" i="1"/>
  <c r="C232931" i="1"/>
  <c r="C232932" i="1"/>
  <c r="C232933" i="1"/>
  <c r="C232934" i="1"/>
  <c r="C232935" i="1"/>
  <c r="C232936" i="1"/>
  <c r="C232937" i="1"/>
  <c r="C232938" i="1"/>
  <c r="C232939" i="1"/>
  <c r="C232940" i="1"/>
  <c r="C232941" i="1"/>
  <c r="C232942" i="1"/>
  <c r="C232943" i="1"/>
  <c r="C232944" i="1"/>
  <c r="C232945" i="1"/>
  <c r="C232946" i="1"/>
  <c r="C232947" i="1"/>
  <c r="C232948" i="1"/>
  <c r="C232949" i="1"/>
  <c r="C232950" i="1"/>
  <c r="C232951" i="1"/>
  <c r="C232952" i="1"/>
  <c r="C232953" i="1"/>
  <c r="C232954" i="1"/>
  <c r="C232955" i="1"/>
  <c r="C232956" i="1"/>
  <c r="C232957" i="1"/>
  <c r="C232958" i="1"/>
  <c r="C232959" i="1"/>
  <c r="C232960" i="1"/>
  <c r="C232961" i="1"/>
  <c r="C232962" i="1"/>
  <c r="C232963" i="1"/>
  <c r="C232964" i="1"/>
  <c r="C232965" i="1"/>
  <c r="C232966" i="1"/>
  <c r="C232967" i="1"/>
  <c r="C232968" i="1"/>
  <c r="C232969" i="1"/>
  <c r="C232970" i="1"/>
  <c r="C232971" i="1"/>
  <c r="C232972" i="1"/>
  <c r="C232973" i="1"/>
  <c r="C232974" i="1"/>
  <c r="C232975" i="1"/>
  <c r="C232976" i="1"/>
  <c r="C232977" i="1"/>
  <c r="C232978" i="1"/>
  <c r="C232979" i="1"/>
  <c r="C232980" i="1"/>
  <c r="C232981" i="1"/>
  <c r="C232982" i="1"/>
  <c r="C232983" i="1"/>
  <c r="C232984" i="1"/>
  <c r="C232985" i="1"/>
  <c r="C232986" i="1"/>
  <c r="C232987" i="1"/>
  <c r="C232988" i="1"/>
  <c r="C232989" i="1"/>
  <c r="C232990" i="1"/>
  <c r="C232991" i="1"/>
  <c r="C232992" i="1"/>
  <c r="C232993" i="1"/>
  <c r="C232994" i="1"/>
  <c r="C232995" i="1"/>
  <c r="C232996" i="1"/>
  <c r="C232997" i="1"/>
  <c r="C232998" i="1"/>
  <c r="C232999" i="1"/>
  <c r="C233000" i="1"/>
  <c r="C233001" i="1"/>
  <c r="C233002" i="1"/>
  <c r="C233003" i="1"/>
  <c r="C233004" i="1"/>
  <c r="C233005" i="1"/>
  <c r="C233006" i="1"/>
  <c r="C233007" i="1"/>
  <c r="C233008" i="1"/>
  <c r="C233009" i="1"/>
  <c r="C233010" i="1"/>
  <c r="C233011" i="1"/>
  <c r="C233012" i="1"/>
  <c r="C233013" i="1"/>
  <c r="C233014" i="1"/>
  <c r="C233015" i="1"/>
  <c r="C233016" i="1"/>
  <c r="C233017" i="1"/>
  <c r="C233018" i="1"/>
  <c r="C233019" i="1"/>
  <c r="C233020" i="1"/>
  <c r="C233021" i="1"/>
  <c r="C233022" i="1"/>
  <c r="C233023" i="1"/>
  <c r="C233024" i="1"/>
  <c r="C233025" i="1"/>
  <c r="C233026" i="1"/>
  <c r="C233027" i="1"/>
  <c r="C233028" i="1"/>
  <c r="C233029" i="1"/>
  <c r="C233030" i="1"/>
  <c r="C233031" i="1"/>
  <c r="C233032" i="1"/>
  <c r="C233033" i="1"/>
  <c r="C233034" i="1"/>
  <c r="C233035" i="1"/>
  <c r="C233036" i="1"/>
  <c r="C233037" i="1"/>
  <c r="C233038" i="1"/>
  <c r="C233039" i="1"/>
  <c r="C233040" i="1"/>
  <c r="C233041" i="1"/>
  <c r="C233042" i="1"/>
  <c r="C233043" i="1"/>
  <c r="C233044" i="1"/>
  <c r="C233045" i="1"/>
  <c r="C233046" i="1"/>
  <c r="C233047" i="1"/>
  <c r="C233048" i="1"/>
  <c r="C233049" i="1"/>
  <c r="C233050" i="1"/>
  <c r="C233051" i="1"/>
  <c r="C233052" i="1"/>
  <c r="C233053" i="1"/>
  <c r="C233054" i="1"/>
  <c r="C233055" i="1"/>
  <c r="C233056" i="1"/>
  <c r="C233057" i="1"/>
  <c r="C233058" i="1"/>
  <c r="C233059" i="1"/>
  <c r="C233060" i="1"/>
  <c r="C233061" i="1"/>
  <c r="C233062" i="1"/>
  <c r="C233063" i="1"/>
  <c r="C233064" i="1"/>
  <c r="C233065" i="1"/>
  <c r="C233066" i="1"/>
  <c r="C233067" i="1"/>
  <c r="C233068" i="1"/>
  <c r="C233069" i="1"/>
  <c r="C233070" i="1"/>
  <c r="C233071" i="1"/>
  <c r="C233072" i="1"/>
  <c r="C233073" i="1"/>
  <c r="C233074" i="1"/>
  <c r="C233075" i="1"/>
  <c r="C233076" i="1"/>
  <c r="C233077" i="1"/>
  <c r="C233078" i="1"/>
  <c r="C233079" i="1"/>
  <c r="C233080" i="1"/>
  <c r="C233081" i="1"/>
  <c r="C233082" i="1"/>
  <c r="C233083" i="1"/>
  <c r="C233084" i="1"/>
  <c r="C233085" i="1"/>
  <c r="C233086" i="1"/>
  <c r="C233087" i="1"/>
  <c r="C233088" i="1"/>
  <c r="C233089" i="1"/>
  <c r="C233090" i="1"/>
  <c r="C233091" i="1"/>
  <c r="C233092" i="1"/>
  <c r="C233093" i="1"/>
  <c r="C233094" i="1"/>
  <c r="C233095" i="1"/>
  <c r="C233096" i="1"/>
  <c r="C233097" i="1"/>
  <c r="C233098" i="1"/>
  <c r="C233099" i="1"/>
  <c r="C233100" i="1"/>
  <c r="C233101" i="1"/>
  <c r="C233102" i="1"/>
  <c r="C233103" i="1"/>
  <c r="C233104" i="1"/>
  <c r="C233105" i="1"/>
  <c r="C233106" i="1"/>
  <c r="C233107" i="1"/>
  <c r="C233108" i="1"/>
  <c r="C233109" i="1"/>
  <c r="C233110" i="1"/>
  <c r="C233111" i="1"/>
  <c r="C233112" i="1"/>
  <c r="C233113" i="1"/>
  <c r="C233114" i="1"/>
  <c r="C233115" i="1"/>
  <c r="C233116" i="1"/>
  <c r="C233117" i="1"/>
  <c r="C233118" i="1"/>
  <c r="C233119" i="1"/>
  <c r="C233120" i="1"/>
  <c r="C233121" i="1"/>
  <c r="C233122" i="1"/>
  <c r="C233123" i="1"/>
  <c r="C233124" i="1"/>
  <c r="C233125" i="1"/>
  <c r="C233126" i="1"/>
  <c r="C233127" i="1"/>
  <c r="C233128" i="1"/>
  <c r="C233129" i="1"/>
  <c r="C233130" i="1"/>
  <c r="C233131" i="1"/>
  <c r="C233132" i="1"/>
  <c r="C233133" i="1"/>
  <c r="C233134" i="1"/>
  <c r="C233135" i="1"/>
  <c r="C233136" i="1"/>
  <c r="C233137" i="1"/>
  <c r="C233138" i="1"/>
  <c r="C233139" i="1"/>
  <c r="C233140" i="1"/>
  <c r="C233141" i="1"/>
  <c r="C233142" i="1"/>
  <c r="C233143" i="1"/>
  <c r="C233144" i="1"/>
  <c r="C233145" i="1"/>
  <c r="C233146" i="1"/>
  <c r="C233147" i="1"/>
  <c r="C233148" i="1"/>
  <c r="C233149" i="1"/>
  <c r="C233150" i="1"/>
  <c r="C233151" i="1"/>
  <c r="C233152" i="1"/>
  <c r="C233153" i="1"/>
  <c r="C233154" i="1"/>
  <c r="C233155" i="1"/>
  <c r="C233156" i="1"/>
  <c r="C233157" i="1"/>
  <c r="C233158" i="1"/>
  <c r="C233159" i="1"/>
  <c r="C233160" i="1"/>
  <c r="C233161" i="1"/>
  <c r="C233162" i="1"/>
  <c r="C233163" i="1"/>
  <c r="C233164" i="1"/>
  <c r="C233165" i="1"/>
  <c r="C233166" i="1"/>
  <c r="C233167" i="1"/>
  <c r="C233168" i="1"/>
  <c r="C233169" i="1"/>
  <c r="C233170" i="1"/>
  <c r="C233171" i="1"/>
  <c r="C233172" i="1"/>
  <c r="C233173" i="1"/>
  <c r="C233174" i="1"/>
  <c r="C233175" i="1"/>
  <c r="C233176" i="1"/>
  <c r="C233177" i="1"/>
  <c r="C233178" i="1"/>
  <c r="C233179" i="1"/>
  <c r="C233180" i="1"/>
  <c r="C233181" i="1"/>
  <c r="C233182" i="1"/>
  <c r="C233183" i="1"/>
  <c r="C233184" i="1"/>
  <c r="C233185" i="1"/>
  <c r="C233186" i="1"/>
  <c r="C233187" i="1"/>
  <c r="C233188" i="1"/>
  <c r="C233189" i="1"/>
  <c r="C233190" i="1"/>
  <c r="C233191" i="1"/>
  <c r="C233192" i="1"/>
  <c r="C233193" i="1"/>
  <c r="C233194" i="1"/>
  <c r="C233195" i="1"/>
  <c r="C233196" i="1"/>
  <c r="C233197" i="1"/>
  <c r="C233198" i="1"/>
  <c r="C233199" i="1"/>
  <c r="C233200" i="1"/>
  <c r="C233201" i="1"/>
  <c r="C233202" i="1"/>
  <c r="C233203" i="1"/>
  <c r="C233204" i="1"/>
  <c r="C233205" i="1"/>
  <c r="C233206" i="1"/>
  <c r="C233207" i="1"/>
  <c r="C233208" i="1"/>
  <c r="C233209" i="1"/>
  <c r="C233210" i="1"/>
  <c r="C233211" i="1"/>
  <c r="C233212" i="1"/>
  <c r="C233213" i="1"/>
  <c r="C233214" i="1"/>
  <c r="C233215" i="1"/>
  <c r="C233216" i="1"/>
  <c r="C233217" i="1"/>
  <c r="C233218" i="1"/>
  <c r="C233219" i="1"/>
  <c r="C233220" i="1"/>
  <c r="C233221" i="1"/>
  <c r="C233222" i="1"/>
  <c r="C233223" i="1"/>
  <c r="C233224" i="1"/>
  <c r="C233225" i="1"/>
  <c r="C233226" i="1"/>
  <c r="C233227" i="1"/>
  <c r="C233228" i="1"/>
  <c r="C233229" i="1"/>
  <c r="C233230" i="1"/>
  <c r="C233231" i="1"/>
  <c r="C233232" i="1"/>
  <c r="C233233" i="1"/>
  <c r="C233234" i="1"/>
  <c r="C233235" i="1"/>
  <c r="C233236" i="1"/>
  <c r="C233237" i="1"/>
  <c r="C233238" i="1"/>
  <c r="C233239" i="1"/>
  <c r="C233240" i="1"/>
  <c r="C233241" i="1"/>
  <c r="C233242" i="1"/>
  <c r="C233243" i="1"/>
  <c r="C233244" i="1"/>
  <c r="C233245" i="1"/>
  <c r="C233246" i="1"/>
  <c r="C233247" i="1"/>
  <c r="C233248" i="1"/>
  <c r="C233249" i="1"/>
  <c r="C233250" i="1"/>
  <c r="C233251" i="1"/>
  <c r="C233252" i="1"/>
  <c r="C233253" i="1"/>
  <c r="C233254" i="1"/>
  <c r="C233255" i="1"/>
  <c r="C233256" i="1"/>
  <c r="C233257" i="1"/>
  <c r="C233258" i="1"/>
  <c r="C233259" i="1"/>
  <c r="C233260" i="1"/>
  <c r="C233261" i="1"/>
  <c r="C233262" i="1"/>
  <c r="C233263" i="1"/>
  <c r="C233264" i="1"/>
  <c r="C233265" i="1"/>
  <c r="C233266" i="1"/>
  <c r="C233267" i="1"/>
  <c r="C233268" i="1"/>
  <c r="C233269" i="1"/>
  <c r="C233270" i="1"/>
  <c r="C233271" i="1"/>
  <c r="C233272" i="1"/>
  <c r="C233273" i="1"/>
  <c r="C233274" i="1"/>
  <c r="C233275" i="1"/>
  <c r="C233276" i="1"/>
  <c r="C233277" i="1"/>
  <c r="C233278" i="1"/>
  <c r="C233279" i="1"/>
  <c r="C233280" i="1"/>
  <c r="C233281" i="1"/>
  <c r="C233282" i="1"/>
  <c r="C233283" i="1"/>
  <c r="C233284" i="1"/>
  <c r="C233285" i="1"/>
  <c r="C233286" i="1"/>
  <c r="C233287" i="1"/>
  <c r="C233288" i="1"/>
  <c r="C233289" i="1"/>
  <c r="C233290" i="1"/>
  <c r="C233291" i="1"/>
  <c r="C233292" i="1"/>
  <c r="C233293" i="1"/>
  <c r="C233294" i="1"/>
  <c r="C233295" i="1"/>
  <c r="C233296" i="1"/>
  <c r="C233297" i="1"/>
  <c r="C233298" i="1"/>
  <c r="C233299" i="1"/>
  <c r="C233300" i="1"/>
  <c r="C233301" i="1"/>
  <c r="C233302" i="1"/>
  <c r="C233303" i="1"/>
  <c r="C233304" i="1"/>
  <c r="C233305" i="1"/>
  <c r="C233306" i="1"/>
  <c r="C233307" i="1"/>
  <c r="C233308" i="1"/>
  <c r="C233309" i="1"/>
  <c r="C233310" i="1"/>
  <c r="C233311" i="1"/>
  <c r="C233312" i="1"/>
  <c r="C233313" i="1"/>
  <c r="C233314" i="1"/>
  <c r="C233315" i="1"/>
  <c r="C233316" i="1"/>
  <c r="C233317" i="1"/>
  <c r="C233318" i="1"/>
  <c r="C233319" i="1"/>
  <c r="C233320" i="1"/>
  <c r="C233321" i="1"/>
  <c r="C233322" i="1"/>
  <c r="C233323" i="1"/>
  <c r="C233324" i="1"/>
  <c r="C233325" i="1"/>
  <c r="C233326" i="1"/>
  <c r="C233327" i="1"/>
  <c r="C233328" i="1"/>
  <c r="C233329" i="1"/>
  <c r="C233330" i="1"/>
  <c r="C233331" i="1"/>
  <c r="C233332" i="1"/>
  <c r="C233333" i="1"/>
  <c r="C233334" i="1"/>
  <c r="C233335" i="1"/>
  <c r="C233336" i="1"/>
  <c r="C233337" i="1"/>
  <c r="C233338" i="1"/>
  <c r="C233339" i="1"/>
  <c r="C233340" i="1"/>
  <c r="C233341" i="1"/>
  <c r="C233342" i="1"/>
  <c r="C233343" i="1"/>
  <c r="C233344" i="1"/>
  <c r="C233345" i="1"/>
  <c r="C233346" i="1"/>
  <c r="C233347" i="1"/>
  <c r="C233348" i="1"/>
  <c r="C233349" i="1"/>
  <c r="C233350" i="1"/>
  <c r="C233351" i="1"/>
  <c r="C233352" i="1"/>
  <c r="C233353" i="1"/>
  <c r="C233354" i="1"/>
  <c r="C233355" i="1"/>
  <c r="C233356" i="1"/>
  <c r="C233357" i="1"/>
  <c r="C233358" i="1"/>
  <c r="C233359" i="1"/>
  <c r="C233360" i="1"/>
  <c r="C233361" i="1"/>
  <c r="C233362" i="1"/>
  <c r="C233363" i="1"/>
  <c r="C233364" i="1"/>
  <c r="C233365" i="1"/>
  <c r="C233366" i="1"/>
  <c r="C233367" i="1"/>
  <c r="C233368" i="1"/>
  <c r="C233369" i="1"/>
  <c r="C233370" i="1"/>
  <c r="C233371" i="1"/>
  <c r="C233372" i="1"/>
  <c r="C233373" i="1"/>
  <c r="C233374" i="1"/>
  <c r="C233375" i="1"/>
  <c r="C233376" i="1"/>
  <c r="C233377" i="1"/>
  <c r="C233378" i="1"/>
  <c r="C233379" i="1"/>
  <c r="C233380" i="1"/>
  <c r="C233381" i="1"/>
  <c r="C233382" i="1"/>
  <c r="C233383" i="1"/>
  <c r="C233384" i="1"/>
  <c r="C233385" i="1"/>
  <c r="C233386" i="1"/>
  <c r="C233387" i="1"/>
  <c r="C233388" i="1"/>
  <c r="C233389" i="1"/>
  <c r="C233390" i="1"/>
  <c r="C233391" i="1"/>
  <c r="C233392" i="1"/>
  <c r="C233393" i="1"/>
  <c r="C233394" i="1"/>
  <c r="C233395" i="1"/>
  <c r="C233396" i="1"/>
  <c r="C233397" i="1"/>
  <c r="C233398" i="1"/>
  <c r="C233399" i="1"/>
  <c r="C233400" i="1"/>
  <c r="C233401" i="1"/>
  <c r="C233402" i="1"/>
  <c r="C233403" i="1"/>
  <c r="C233404" i="1"/>
  <c r="C233405" i="1"/>
  <c r="C233406" i="1"/>
  <c r="C233407" i="1"/>
  <c r="C233408" i="1"/>
  <c r="C233409" i="1"/>
  <c r="C233410" i="1"/>
  <c r="C233411" i="1"/>
  <c r="C233412" i="1"/>
  <c r="C233413" i="1"/>
  <c r="C233414" i="1"/>
  <c r="C233415" i="1"/>
  <c r="C233416" i="1"/>
  <c r="C233417" i="1"/>
  <c r="C233418" i="1"/>
  <c r="C233419" i="1"/>
  <c r="C233420" i="1"/>
  <c r="C233421" i="1"/>
  <c r="C233422" i="1"/>
  <c r="C233423" i="1"/>
  <c r="C233424" i="1"/>
  <c r="C233425" i="1"/>
  <c r="C233426" i="1"/>
  <c r="C233427" i="1"/>
  <c r="C233428" i="1"/>
  <c r="C233429" i="1"/>
  <c r="C233430" i="1"/>
  <c r="C233431" i="1"/>
  <c r="C233432" i="1"/>
  <c r="C233433" i="1"/>
  <c r="C233434" i="1"/>
  <c r="C233435" i="1"/>
  <c r="C233436" i="1"/>
  <c r="C233437" i="1"/>
  <c r="C233438" i="1"/>
  <c r="C233439" i="1"/>
  <c r="C233440" i="1"/>
  <c r="C233441" i="1"/>
  <c r="C233442" i="1"/>
  <c r="C233443" i="1"/>
  <c r="C233444" i="1"/>
  <c r="C233445" i="1"/>
  <c r="C233446" i="1"/>
  <c r="C233447" i="1"/>
  <c r="C233448" i="1"/>
  <c r="C233449" i="1"/>
  <c r="C233450" i="1"/>
  <c r="C233451" i="1"/>
  <c r="C233452" i="1"/>
  <c r="C233453" i="1"/>
  <c r="C233454" i="1"/>
  <c r="C233455" i="1"/>
  <c r="C233456" i="1"/>
  <c r="C233457" i="1"/>
  <c r="C233458" i="1"/>
  <c r="C233459" i="1"/>
  <c r="C233460" i="1"/>
  <c r="C233461" i="1"/>
  <c r="C233462" i="1"/>
  <c r="C233463" i="1"/>
  <c r="C233464" i="1"/>
  <c r="C233465" i="1"/>
  <c r="C233466" i="1"/>
  <c r="C233467" i="1"/>
  <c r="C233468" i="1"/>
  <c r="C233469" i="1"/>
  <c r="C233470" i="1"/>
  <c r="C233471" i="1"/>
  <c r="C233472" i="1"/>
  <c r="C233473" i="1"/>
  <c r="C233474" i="1"/>
  <c r="C233475" i="1"/>
  <c r="C233476" i="1"/>
  <c r="C233477" i="1"/>
  <c r="C233478" i="1"/>
  <c r="C233479" i="1"/>
  <c r="C233480" i="1"/>
  <c r="C233481" i="1"/>
  <c r="C233482" i="1"/>
  <c r="C233483" i="1"/>
  <c r="C233484" i="1"/>
  <c r="C233485" i="1"/>
  <c r="C233486" i="1"/>
  <c r="C233487" i="1"/>
  <c r="C233488" i="1"/>
  <c r="C233489" i="1"/>
  <c r="C233490" i="1"/>
  <c r="C233491" i="1"/>
  <c r="C233492" i="1"/>
  <c r="C233493" i="1"/>
  <c r="C233494" i="1"/>
  <c r="C233495" i="1"/>
  <c r="C233496" i="1"/>
  <c r="C233497" i="1"/>
  <c r="C233498" i="1"/>
  <c r="C233499" i="1"/>
  <c r="C233500" i="1"/>
  <c r="C233501" i="1"/>
  <c r="C233502" i="1"/>
  <c r="C233503" i="1"/>
  <c r="C233504" i="1"/>
  <c r="C233505" i="1"/>
  <c r="C233506" i="1"/>
  <c r="C233507" i="1"/>
  <c r="C233508" i="1"/>
  <c r="C233509" i="1"/>
  <c r="C233510" i="1"/>
  <c r="C233511" i="1"/>
  <c r="C233512" i="1"/>
  <c r="C233513" i="1"/>
  <c r="C233514" i="1"/>
  <c r="C233515" i="1"/>
  <c r="C233516" i="1"/>
  <c r="C233517" i="1"/>
  <c r="C233518" i="1"/>
  <c r="C233519" i="1"/>
  <c r="C233520" i="1"/>
  <c r="C233521" i="1"/>
  <c r="C233522" i="1"/>
  <c r="C233523" i="1"/>
  <c r="C233524" i="1"/>
  <c r="C233525" i="1"/>
  <c r="C233526" i="1"/>
  <c r="C233527" i="1"/>
  <c r="C233528" i="1"/>
  <c r="C233529" i="1"/>
  <c r="C233530" i="1"/>
  <c r="C233531" i="1"/>
  <c r="C233532" i="1"/>
  <c r="C233533" i="1"/>
  <c r="C233534" i="1"/>
  <c r="C233535" i="1"/>
  <c r="C233536" i="1"/>
  <c r="C233537" i="1"/>
  <c r="C233538" i="1"/>
  <c r="C233539" i="1"/>
  <c r="C233540" i="1"/>
  <c r="C233541" i="1"/>
  <c r="C233542" i="1"/>
  <c r="C233543" i="1"/>
  <c r="C233544" i="1"/>
  <c r="C233545" i="1"/>
  <c r="C233546" i="1"/>
  <c r="C233547" i="1"/>
  <c r="C233548" i="1"/>
  <c r="C233549" i="1"/>
  <c r="C233550" i="1"/>
  <c r="C233551" i="1"/>
  <c r="C233552" i="1"/>
  <c r="C233553" i="1"/>
  <c r="C233554" i="1"/>
  <c r="C233555" i="1"/>
  <c r="C233556" i="1"/>
  <c r="C233557" i="1"/>
  <c r="C233558" i="1"/>
  <c r="C233559" i="1"/>
  <c r="C233560" i="1"/>
  <c r="C233561" i="1"/>
  <c r="C233562" i="1"/>
  <c r="C233563" i="1"/>
  <c r="C233564" i="1"/>
  <c r="C233565" i="1"/>
  <c r="C233566" i="1"/>
  <c r="C233567" i="1"/>
  <c r="C233568" i="1"/>
  <c r="C233569" i="1"/>
  <c r="C233570" i="1"/>
  <c r="C233571" i="1"/>
  <c r="C233572" i="1"/>
  <c r="C233573" i="1"/>
  <c r="C233574" i="1"/>
  <c r="C233575" i="1"/>
  <c r="C233576" i="1"/>
  <c r="C233577" i="1"/>
  <c r="C233578" i="1"/>
  <c r="C233579" i="1"/>
  <c r="C233580" i="1"/>
  <c r="C233581" i="1"/>
  <c r="C233582" i="1"/>
  <c r="C233583" i="1"/>
  <c r="C233584" i="1"/>
  <c r="C233585" i="1"/>
  <c r="C233586" i="1"/>
  <c r="C233587" i="1"/>
  <c r="C233588" i="1"/>
  <c r="C233589" i="1"/>
  <c r="C233590" i="1"/>
  <c r="C233591" i="1"/>
  <c r="C233592" i="1"/>
  <c r="C233593" i="1"/>
  <c r="C233594" i="1"/>
  <c r="C233595" i="1"/>
  <c r="C233596" i="1"/>
  <c r="C233597" i="1"/>
  <c r="C233598" i="1"/>
  <c r="C233599" i="1"/>
  <c r="C233600" i="1"/>
  <c r="C233601" i="1"/>
  <c r="C233602" i="1"/>
  <c r="C233603" i="1"/>
  <c r="C233604" i="1"/>
  <c r="C233605" i="1"/>
  <c r="C233606" i="1"/>
  <c r="C233607" i="1"/>
  <c r="C233608" i="1"/>
  <c r="C233609" i="1"/>
  <c r="C233610" i="1"/>
  <c r="C233611" i="1"/>
  <c r="C233612" i="1"/>
  <c r="C233613" i="1"/>
  <c r="C233614" i="1"/>
  <c r="C233615" i="1"/>
  <c r="C233616" i="1"/>
  <c r="C233617" i="1"/>
  <c r="C233618" i="1"/>
  <c r="C233619" i="1"/>
  <c r="C233620" i="1"/>
  <c r="C233621" i="1"/>
  <c r="C233622" i="1"/>
  <c r="C233623" i="1"/>
  <c r="C233624" i="1"/>
  <c r="C233625" i="1"/>
  <c r="C233626" i="1"/>
  <c r="C233627" i="1"/>
  <c r="C233628" i="1"/>
  <c r="C233629" i="1"/>
  <c r="C233630" i="1"/>
  <c r="C233631" i="1"/>
  <c r="C233632" i="1"/>
  <c r="C233633" i="1"/>
  <c r="C233634" i="1"/>
  <c r="C233635" i="1"/>
  <c r="C233636" i="1"/>
  <c r="C233637" i="1"/>
  <c r="C233638" i="1"/>
  <c r="C233639" i="1"/>
  <c r="C233640" i="1"/>
  <c r="C233641" i="1"/>
  <c r="C233642" i="1"/>
  <c r="C233643" i="1"/>
  <c r="C233644" i="1"/>
  <c r="C233645" i="1"/>
  <c r="C233646" i="1"/>
  <c r="C233647" i="1"/>
  <c r="C233648" i="1"/>
  <c r="C233649" i="1"/>
  <c r="C233650" i="1"/>
  <c r="C233651" i="1"/>
  <c r="C233652" i="1"/>
  <c r="C233653" i="1"/>
  <c r="C233654" i="1"/>
  <c r="C233655" i="1"/>
  <c r="C233656" i="1"/>
  <c r="C233657" i="1"/>
  <c r="C233658" i="1"/>
  <c r="C233659" i="1"/>
  <c r="C233660" i="1"/>
  <c r="C233661" i="1"/>
  <c r="C233662" i="1"/>
  <c r="C233663" i="1"/>
  <c r="C233664" i="1"/>
  <c r="C233665" i="1"/>
  <c r="C233666" i="1"/>
  <c r="C233667" i="1"/>
  <c r="C233668" i="1"/>
  <c r="C233669" i="1"/>
  <c r="C233670" i="1"/>
  <c r="C233671" i="1"/>
  <c r="C233672" i="1"/>
  <c r="C233673" i="1"/>
  <c r="C233674" i="1"/>
  <c r="C233675" i="1"/>
  <c r="C233676" i="1"/>
  <c r="C233677" i="1"/>
  <c r="C233678" i="1"/>
  <c r="C233679" i="1"/>
  <c r="C233680" i="1"/>
  <c r="C233681" i="1"/>
  <c r="C233682" i="1"/>
  <c r="C233683" i="1"/>
  <c r="C233684" i="1"/>
  <c r="C233685" i="1"/>
  <c r="C233686" i="1"/>
  <c r="C233687" i="1"/>
  <c r="C233688" i="1"/>
  <c r="C233689" i="1"/>
  <c r="C233690" i="1"/>
  <c r="C233691" i="1"/>
  <c r="C233692" i="1"/>
  <c r="C233693" i="1"/>
  <c r="C233694" i="1"/>
  <c r="C233695" i="1"/>
  <c r="C233696" i="1"/>
  <c r="C233697" i="1"/>
  <c r="C233698" i="1"/>
  <c r="C233699" i="1"/>
  <c r="C233700" i="1"/>
  <c r="C233701" i="1"/>
  <c r="C233702" i="1"/>
  <c r="C233703" i="1"/>
  <c r="C233704" i="1"/>
  <c r="C233705" i="1"/>
  <c r="C233706" i="1"/>
  <c r="C233707" i="1"/>
  <c r="C233708" i="1"/>
  <c r="C233709" i="1"/>
  <c r="C233710" i="1"/>
  <c r="C233711" i="1"/>
  <c r="C233712" i="1"/>
  <c r="C233713" i="1"/>
  <c r="C233714" i="1"/>
  <c r="C233715" i="1"/>
  <c r="C233716" i="1"/>
  <c r="C233717" i="1"/>
  <c r="C233718" i="1"/>
  <c r="C233719" i="1"/>
  <c r="C233720" i="1"/>
  <c r="C233721" i="1"/>
  <c r="C233722" i="1"/>
  <c r="C233723" i="1"/>
  <c r="C233724" i="1"/>
  <c r="C233725" i="1"/>
  <c r="C233726" i="1"/>
  <c r="C233727" i="1"/>
  <c r="C233728" i="1"/>
  <c r="C233729" i="1"/>
  <c r="C233730" i="1"/>
  <c r="C233731" i="1"/>
  <c r="C233732" i="1"/>
  <c r="C233733" i="1"/>
  <c r="C233734" i="1"/>
  <c r="C233735" i="1"/>
  <c r="C233736" i="1"/>
  <c r="C233737" i="1"/>
  <c r="C233738" i="1"/>
  <c r="C233739" i="1"/>
  <c r="C233740" i="1"/>
  <c r="C233741" i="1"/>
  <c r="C233742" i="1"/>
  <c r="C233743" i="1"/>
  <c r="C233744" i="1"/>
  <c r="C233745" i="1"/>
  <c r="C233746" i="1"/>
  <c r="C233747" i="1"/>
  <c r="C233748" i="1"/>
  <c r="C233749" i="1"/>
  <c r="C233750" i="1"/>
  <c r="C233751" i="1"/>
  <c r="C233752" i="1"/>
  <c r="C233753" i="1"/>
  <c r="C233754" i="1"/>
  <c r="C233755" i="1"/>
  <c r="C233756" i="1"/>
  <c r="C233757" i="1"/>
  <c r="C233758" i="1"/>
  <c r="C233759" i="1"/>
  <c r="C233760" i="1"/>
  <c r="C233761" i="1"/>
  <c r="C233762" i="1"/>
  <c r="C233763" i="1"/>
  <c r="C233764" i="1"/>
  <c r="C233765" i="1"/>
  <c r="C233766" i="1"/>
  <c r="C233767" i="1"/>
  <c r="C233768" i="1"/>
  <c r="C233769" i="1"/>
  <c r="C233770" i="1"/>
  <c r="C233771" i="1"/>
  <c r="C233772" i="1"/>
  <c r="C233773" i="1"/>
  <c r="C233774" i="1"/>
  <c r="C233775" i="1"/>
  <c r="C233776" i="1"/>
  <c r="C233777" i="1"/>
  <c r="C233778" i="1"/>
  <c r="C233779" i="1"/>
  <c r="C233780" i="1"/>
  <c r="C233781" i="1"/>
  <c r="C233782" i="1"/>
  <c r="C233783" i="1"/>
  <c r="C233784" i="1"/>
  <c r="C233785" i="1"/>
  <c r="C233786" i="1"/>
  <c r="C233787" i="1"/>
  <c r="C233788" i="1"/>
  <c r="C233789" i="1"/>
  <c r="C233790" i="1"/>
  <c r="C233791" i="1"/>
  <c r="C233792" i="1"/>
  <c r="C233793" i="1"/>
  <c r="C233794" i="1"/>
  <c r="C233795" i="1"/>
  <c r="C233796" i="1"/>
  <c r="C233797" i="1"/>
  <c r="C233798" i="1"/>
  <c r="C233799" i="1"/>
  <c r="C233800" i="1"/>
  <c r="C233801" i="1"/>
  <c r="C233802" i="1"/>
  <c r="C233803" i="1"/>
  <c r="C233804" i="1"/>
  <c r="C233805" i="1"/>
  <c r="C233806" i="1"/>
  <c r="C233807" i="1"/>
  <c r="C233808" i="1"/>
  <c r="C233809" i="1"/>
  <c r="C233810" i="1"/>
  <c r="C233811" i="1"/>
  <c r="C233812" i="1"/>
  <c r="C233813" i="1"/>
  <c r="C233814" i="1"/>
  <c r="C233815" i="1"/>
  <c r="C233816" i="1"/>
  <c r="C233817" i="1"/>
  <c r="C233818" i="1"/>
  <c r="C233819" i="1"/>
  <c r="C233820" i="1"/>
  <c r="C233821" i="1"/>
  <c r="C233822" i="1"/>
  <c r="C233823" i="1"/>
  <c r="C233824" i="1"/>
  <c r="C233825" i="1"/>
  <c r="C233826" i="1"/>
  <c r="C233827" i="1"/>
  <c r="C233828" i="1"/>
  <c r="C233829" i="1"/>
  <c r="C233830" i="1"/>
  <c r="C233831" i="1"/>
  <c r="C233832" i="1"/>
  <c r="C233833" i="1"/>
  <c r="C233834" i="1"/>
  <c r="C233835" i="1"/>
  <c r="C233836" i="1"/>
  <c r="C233837" i="1"/>
  <c r="C233838" i="1"/>
  <c r="C233839" i="1"/>
  <c r="C233840" i="1"/>
  <c r="C233841" i="1"/>
  <c r="C233842" i="1"/>
  <c r="C233843" i="1"/>
  <c r="C233844" i="1"/>
  <c r="C233845" i="1"/>
  <c r="C233846" i="1"/>
  <c r="C233847" i="1"/>
  <c r="C233848" i="1"/>
  <c r="C233849" i="1"/>
  <c r="C233850" i="1"/>
  <c r="C233851" i="1"/>
  <c r="C233852" i="1"/>
  <c r="C233853" i="1"/>
  <c r="C233854" i="1"/>
  <c r="C233855" i="1"/>
  <c r="C233856" i="1"/>
  <c r="C233857" i="1"/>
  <c r="C233858" i="1"/>
  <c r="C233859" i="1"/>
  <c r="C233860" i="1"/>
  <c r="C233861" i="1"/>
  <c r="C233862" i="1"/>
  <c r="C233863" i="1"/>
  <c r="C233864" i="1"/>
  <c r="C233865" i="1"/>
  <c r="C233866" i="1"/>
  <c r="C233867" i="1"/>
  <c r="C233868" i="1"/>
  <c r="C233869" i="1"/>
  <c r="C233870" i="1"/>
  <c r="C233871" i="1"/>
  <c r="C233872" i="1"/>
  <c r="C233873" i="1"/>
  <c r="C233874" i="1"/>
  <c r="C233875" i="1"/>
  <c r="C233876" i="1"/>
  <c r="C233877" i="1"/>
  <c r="C233878" i="1"/>
  <c r="C233879" i="1"/>
  <c r="C233880" i="1"/>
  <c r="C233881" i="1"/>
  <c r="C233882" i="1"/>
  <c r="C233883" i="1"/>
  <c r="C233884" i="1"/>
  <c r="C233885" i="1"/>
  <c r="C233886" i="1"/>
  <c r="C233887" i="1"/>
  <c r="C233888" i="1"/>
  <c r="C233889" i="1"/>
  <c r="C233890" i="1"/>
  <c r="C233891" i="1"/>
  <c r="C233892" i="1"/>
  <c r="C233893" i="1"/>
  <c r="C233894" i="1"/>
  <c r="C233895" i="1"/>
  <c r="C233896" i="1"/>
  <c r="C233897" i="1"/>
  <c r="C233898" i="1"/>
  <c r="C233899" i="1"/>
  <c r="C233900" i="1"/>
  <c r="C233901" i="1"/>
  <c r="C233902" i="1"/>
  <c r="C233903" i="1"/>
  <c r="C233904" i="1"/>
  <c r="C233905" i="1"/>
  <c r="C233906" i="1"/>
  <c r="C233907" i="1"/>
  <c r="C233908" i="1"/>
  <c r="C233909" i="1"/>
  <c r="C233910" i="1"/>
  <c r="C233911" i="1"/>
  <c r="C233912" i="1"/>
  <c r="C233913" i="1"/>
  <c r="C233914" i="1"/>
  <c r="C233915" i="1"/>
  <c r="C233916" i="1"/>
  <c r="C233917" i="1"/>
  <c r="C233918" i="1"/>
  <c r="C233919" i="1"/>
  <c r="C233920" i="1"/>
  <c r="C233921" i="1"/>
  <c r="C233922" i="1"/>
  <c r="C233923" i="1"/>
  <c r="C233924" i="1"/>
  <c r="C233925" i="1"/>
  <c r="C233926" i="1"/>
  <c r="C233927" i="1"/>
  <c r="C233928" i="1"/>
  <c r="C233929" i="1"/>
  <c r="C233930" i="1"/>
  <c r="C233931" i="1"/>
  <c r="C233932" i="1"/>
  <c r="C233933" i="1"/>
  <c r="C233934" i="1"/>
  <c r="C233935" i="1"/>
  <c r="C233936" i="1"/>
  <c r="C233937" i="1"/>
  <c r="C233938" i="1"/>
  <c r="C233939" i="1"/>
  <c r="C233940" i="1"/>
  <c r="C233941" i="1"/>
  <c r="C233942" i="1"/>
  <c r="C233943" i="1"/>
  <c r="C233944" i="1"/>
  <c r="C233945" i="1"/>
  <c r="C233946" i="1"/>
  <c r="C233947" i="1"/>
  <c r="C233948" i="1"/>
  <c r="C233949" i="1"/>
  <c r="C233950" i="1"/>
  <c r="C233951" i="1"/>
  <c r="C233952" i="1"/>
  <c r="C233953" i="1"/>
  <c r="C233954" i="1"/>
  <c r="C233955" i="1"/>
  <c r="C233956" i="1"/>
  <c r="C233957" i="1"/>
  <c r="C233958" i="1"/>
  <c r="C233959" i="1"/>
  <c r="C233960" i="1"/>
  <c r="C233961" i="1"/>
  <c r="C233962" i="1"/>
  <c r="C233963" i="1"/>
  <c r="C233964" i="1"/>
  <c r="C233965" i="1"/>
  <c r="C233966" i="1"/>
  <c r="C233967" i="1"/>
  <c r="C233968" i="1"/>
  <c r="C233969" i="1"/>
  <c r="C233970" i="1"/>
  <c r="C233971" i="1"/>
  <c r="C233972" i="1"/>
  <c r="C233973" i="1"/>
  <c r="C233974" i="1"/>
  <c r="C233975" i="1"/>
  <c r="C233976" i="1"/>
  <c r="C233977" i="1"/>
  <c r="C233978" i="1"/>
  <c r="C233979" i="1"/>
  <c r="C233980" i="1"/>
  <c r="C233981" i="1"/>
  <c r="C233982" i="1"/>
  <c r="C233983" i="1"/>
  <c r="C233984" i="1"/>
  <c r="C233985" i="1"/>
  <c r="C233986" i="1"/>
  <c r="C233987" i="1"/>
  <c r="C233988" i="1"/>
  <c r="C233989" i="1"/>
  <c r="C233990" i="1"/>
  <c r="C233991" i="1"/>
  <c r="C233992" i="1"/>
  <c r="C233993" i="1"/>
  <c r="C233994" i="1"/>
  <c r="C233995" i="1"/>
  <c r="C233996" i="1"/>
  <c r="C233997" i="1"/>
  <c r="C233998" i="1"/>
  <c r="C233999" i="1"/>
  <c r="C234000" i="1"/>
  <c r="C234001" i="1"/>
  <c r="C234002" i="1"/>
  <c r="C234003" i="1"/>
  <c r="C234004" i="1"/>
  <c r="C234005" i="1"/>
  <c r="C234006" i="1"/>
  <c r="C234007" i="1"/>
  <c r="C234008" i="1"/>
  <c r="C234009" i="1"/>
  <c r="C234010" i="1"/>
  <c r="C234011" i="1"/>
  <c r="C234012" i="1"/>
  <c r="C234013" i="1"/>
  <c r="C234014" i="1"/>
  <c r="C234015" i="1"/>
  <c r="C234016" i="1"/>
  <c r="C234017" i="1"/>
  <c r="C234018" i="1"/>
  <c r="C234019" i="1"/>
  <c r="C234020" i="1"/>
  <c r="C234021" i="1"/>
  <c r="C234022" i="1"/>
  <c r="C234023" i="1"/>
  <c r="C234024" i="1"/>
  <c r="C234025" i="1"/>
  <c r="C234026" i="1"/>
  <c r="C234027" i="1"/>
  <c r="C234028" i="1"/>
  <c r="C234029" i="1"/>
  <c r="C234030" i="1"/>
  <c r="C234031" i="1"/>
  <c r="C234032" i="1"/>
  <c r="C234033" i="1"/>
  <c r="C234034" i="1"/>
  <c r="C234035" i="1"/>
  <c r="C234036" i="1"/>
  <c r="C234037" i="1"/>
  <c r="C234038" i="1"/>
  <c r="C234039" i="1"/>
  <c r="C234040" i="1"/>
  <c r="C234041" i="1"/>
  <c r="C234042" i="1"/>
  <c r="C234043" i="1"/>
  <c r="C234044" i="1"/>
  <c r="C234045" i="1"/>
  <c r="C234046" i="1"/>
  <c r="C234047" i="1"/>
  <c r="C234048" i="1"/>
  <c r="C234049" i="1"/>
  <c r="C234050" i="1"/>
  <c r="C234051" i="1"/>
  <c r="C234052" i="1"/>
  <c r="C234053" i="1"/>
  <c r="C234054" i="1"/>
  <c r="C234055" i="1"/>
  <c r="C234056" i="1"/>
  <c r="C234057" i="1"/>
  <c r="C234058" i="1"/>
  <c r="C234059" i="1"/>
  <c r="C234060" i="1"/>
  <c r="C234061" i="1"/>
  <c r="C234062" i="1"/>
  <c r="C234063" i="1"/>
  <c r="C234064" i="1"/>
  <c r="C234065" i="1"/>
  <c r="C234066" i="1"/>
  <c r="C234067" i="1"/>
  <c r="C234068" i="1"/>
  <c r="C234069" i="1"/>
  <c r="C234070" i="1"/>
  <c r="C234071" i="1"/>
  <c r="C234072" i="1"/>
  <c r="C234073" i="1"/>
  <c r="C234074" i="1"/>
  <c r="C234075" i="1"/>
  <c r="C234076" i="1"/>
  <c r="C234077" i="1"/>
  <c r="C234078" i="1"/>
  <c r="C234079" i="1"/>
  <c r="C234080" i="1"/>
  <c r="C234081" i="1"/>
  <c r="C234082" i="1"/>
  <c r="C234083" i="1"/>
  <c r="C234084" i="1"/>
  <c r="C234085" i="1"/>
  <c r="C234086" i="1"/>
  <c r="C234087" i="1"/>
  <c r="C234088" i="1"/>
  <c r="C234089" i="1"/>
  <c r="C234090" i="1"/>
  <c r="C234091" i="1"/>
  <c r="C234092" i="1"/>
  <c r="C234093" i="1"/>
  <c r="C234094" i="1"/>
  <c r="C234095" i="1"/>
  <c r="C234096" i="1"/>
  <c r="C234097" i="1"/>
  <c r="C234098" i="1"/>
  <c r="C234099" i="1"/>
  <c r="C234100" i="1"/>
  <c r="C234101" i="1"/>
  <c r="C234102" i="1"/>
  <c r="C234103" i="1"/>
  <c r="C234104" i="1"/>
  <c r="C234105" i="1"/>
  <c r="C234106" i="1"/>
  <c r="C234107" i="1"/>
  <c r="C234108" i="1"/>
  <c r="C234109" i="1"/>
  <c r="C234110" i="1"/>
  <c r="C234111" i="1"/>
  <c r="C234112" i="1"/>
  <c r="C234113" i="1"/>
  <c r="C234114" i="1"/>
  <c r="C234115" i="1"/>
  <c r="C234116" i="1"/>
  <c r="C234117" i="1"/>
  <c r="C234118" i="1"/>
  <c r="C234119" i="1"/>
  <c r="C234120" i="1"/>
  <c r="C234121" i="1"/>
  <c r="C234122" i="1"/>
  <c r="C234123" i="1"/>
  <c r="C234124" i="1"/>
  <c r="C234125" i="1"/>
  <c r="C234126" i="1"/>
  <c r="C234127" i="1"/>
  <c r="C234128" i="1"/>
  <c r="C234129" i="1"/>
  <c r="C234130" i="1"/>
  <c r="C234131" i="1"/>
  <c r="C234132" i="1"/>
  <c r="C234133" i="1"/>
  <c r="C234134" i="1"/>
  <c r="C234135" i="1"/>
  <c r="C234136" i="1"/>
  <c r="C234137" i="1"/>
  <c r="C234138" i="1"/>
  <c r="C234139" i="1"/>
  <c r="C234140" i="1"/>
  <c r="C234141" i="1"/>
  <c r="C234142" i="1"/>
  <c r="C234143" i="1"/>
  <c r="C234144" i="1"/>
  <c r="C234145" i="1"/>
  <c r="C234146" i="1"/>
  <c r="C234147" i="1"/>
  <c r="C234148" i="1"/>
  <c r="C234149" i="1"/>
  <c r="C234150" i="1"/>
  <c r="C234151" i="1"/>
  <c r="C234152" i="1"/>
  <c r="C234153" i="1"/>
  <c r="C234154" i="1"/>
  <c r="C234155" i="1"/>
  <c r="C234156" i="1"/>
  <c r="C234157" i="1"/>
  <c r="C234158" i="1"/>
  <c r="C234159" i="1"/>
  <c r="C234160" i="1"/>
  <c r="C234161" i="1"/>
  <c r="C234162" i="1"/>
  <c r="C234163" i="1"/>
  <c r="C234164" i="1"/>
  <c r="C234165" i="1"/>
  <c r="C234166" i="1"/>
  <c r="C234167" i="1"/>
  <c r="C234168" i="1"/>
  <c r="C234169" i="1"/>
  <c r="C234170" i="1"/>
  <c r="C234171" i="1"/>
  <c r="C234172" i="1"/>
  <c r="C234173" i="1"/>
  <c r="C234174" i="1"/>
  <c r="C234175" i="1"/>
  <c r="C234176" i="1"/>
  <c r="C234177" i="1"/>
  <c r="C234178" i="1"/>
  <c r="C234179" i="1"/>
  <c r="C234180" i="1"/>
  <c r="C234181" i="1"/>
  <c r="C234182" i="1"/>
  <c r="C234183" i="1"/>
  <c r="C234184" i="1"/>
  <c r="C234185" i="1"/>
  <c r="C234186" i="1"/>
  <c r="C234187" i="1"/>
  <c r="C234188" i="1"/>
  <c r="C234189" i="1"/>
  <c r="C234190" i="1"/>
  <c r="C234191" i="1"/>
  <c r="C234192" i="1"/>
  <c r="C234193" i="1"/>
  <c r="C234194" i="1"/>
  <c r="C234195" i="1"/>
  <c r="C234196" i="1"/>
  <c r="C234197" i="1"/>
  <c r="C234198" i="1"/>
  <c r="C234199" i="1"/>
  <c r="C234200" i="1"/>
  <c r="C234201" i="1"/>
  <c r="C234202" i="1"/>
  <c r="C234203" i="1"/>
  <c r="C234204" i="1"/>
  <c r="C234205" i="1"/>
  <c r="C234206" i="1"/>
  <c r="C234207" i="1"/>
  <c r="C234208" i="1"/>
  <c r="C234209" i="1"/>
  <c r="C234210" i="1"/>
  <c r="C234211" i="1"/>
  <c r="C234212" i="1"/>
  <c r="C234213" i="1"/>
  <c r="C234214" i="1"/>
  <c r="C234215" i="1"/>
  <c r="C234216" i="1"/>
  <c r="C234217" i="1"/>
  <c r="C234218" i="1"/>
  <c r="C234219" i="1"/>
  <c r="C234220" i="1"/>
  <c r="C234221" i="1"/>
  <c r="C234222" i="1"/>
  <c r="C234223" i="1"/>
  <c r="C234224" i="1"/>
  <c r="C234225" i="1"/>
  <c r="C234226" i="1"/>
  <c r="C234227" i="1"/>
  <c r="C234228" i="1"/>
  <c r="C234229" i="1"/>
  <c r="C234230" i="1"/>
  <c r="C234231" i="1"/>
  <c r="C234232" i="1"/>
  <c r="C234233" i="1"/>
  <c r="C234234" i="1"/>
  <c r="C234235" i="1"/>
  <c r="C234236" i="1"/>
  <c r="C234237" i="1"/>
  <c r="C234238" i="1"/>
  <c r="C234239" i="1"/>
  <c r="C234240" i="1"/>
  <c r="C234241" i="1"/>
  <c r="C234242" i="1"/>
  <c r="C234243" i="1"/>
  <c r="C234244" i="1"/>
  <c r="C234245" i="1"/>
  <c r="C234246" i="1"/>
  <c r="C234247" i="1"/>
  <c r="C234248" i="1"/>
  <c r="C234249" i="1"/>
  <c r="C234250" i="1"/>
  <c r="C234251" i="1"/>
  <c r="C234252" i="1"/>
  <c r="C234253" i="1"/>
  <c r="C234254" i="1"/>
  <c r="C234255" i="1"/>
  <c r="C234256" i="1"/>
  <c r="C234257" i="1"/>
  <c r="C234258" i="1"/>
  <c r="C234259" i="1"/>
  <c r="C234260" i="1"/>
  <c r="C234261" i="1"/>
  <c r="C234262" i="1"/>
  <c r="C234263" i="1"/>
  <c r="C234264" i="1"/>
  <c r="C234265" i="1"/>
  <c r="C234266" i="1"/>
  <c r="C234267" i="1"/>
  <c r="C234268" i="1"/>
  <c r="C234269" i="1"/>
  <c r="C234270" i="1"/>
  <c r="C234271" i="1"/>
  <c r="C234272" i="1"/>
  <c r="C234273" i="1"/>
  <c r="C234274" i="1"/>
  <c r="C234275" i="1"/>
  <c r="C234276" i="1"/>
  <c r="C234277" i="1"/>
  <c r="C234278" i="1"/>
  <c r="C234279" i="1"/>
  <c r="C234280" i="1"/>
  <c r="C234281" i="1"/>
  <c r="C234282" i="1"/>
  <c r="C234283" i="1"/>
  <c r="C234284" i="1"/>
  <c r="C234285" i="1"/>
  <c r="C234286" i="1"/>
  <c r="C234287" i="1"/>
  <c r="C234288" i="1"/>
  <c r="C234289" i="1"/>
  <c r="C234290" i="1"/>
  <c r="C234291" i="1"/>
  <c r="C234292" i="1"/>
  <c r="C234293" i="1"/>
  <c r="C234294" i="1"/>
  <c r="C234295" i="1"/>
  <c r="C234296" i="1"/>
  <c r="C234297" i="1"/>
  <c r="C234298" i="1"/>
  <c r="C234299" i="1"/>
  <c r="C234300" i="1"/>
  <c r="C234301" i="1"/>
  <c r="C234302" i="1"/>
  <c r="C234303" i="1"/>
  <c r="C234304" i="1"/>
  <c r="C234305" i="1"/>
  <c r="C234306" i="1"/>
  <c r="C234307" i="1"/>
  <c r="C234308" i="1"/>
  <c r="C234309" i="1"/>
  <c r="C234310" i="1"/>
  <c r="C234311" i="1"/>
  <c r="C234312" i="1"/>
  <c r="C234313" i="1"/>
  <c r="C234314" i="1"/>
  <c r="C234315" i="1"/>
  <c r="C234316" i="1"/>
  <c r="C234317" i="1"/>
  <c r="C234318" i="1"/>
  <c r="C234319" i="1"/>
  <c r="C234320" i="1"/>
  <c r="C234321" i="1"/>
  <c r="C234322" i="1"/>
  <c r="C234323" i="1"/>
  <c r="C234324" i="1"/>
  <c r="C234325" i="1"/>
  <c r="C234326" i="1"/>
  <c r="C234327" i="1"/>
  <c r="C234328" i="1"/>
  <c r="C234329" i="1"/>
  <c r="C234330" i="1"/>
  <c r="C234331" i="1"/>
  <c r="C234332" i="1"/>
  <c r="C234333" i="1"/>
  <c r="C234334" i="1"/>
  <c r="C234335" i="1"/>
  <c r="C234336" i="1"/>
  <c r="C234337" i="1"/>
  <c r="C234338" i="1"/>
  <c r="C234339" i="1"/>
  <c r="C234340" i="1"/>
  <c r="C234341" i="1"/>
  <c r="C234342" i="1"/>
  <c r="C234343" i="1"/>
  <c r="C234344" i="1"/>
  <c r="C234345" i="1"/>
  <c r="C234346" i="1"/>
  <c r="C234347" i="1"/>
  <c r="C234348" i="1"/>
  <c r="C234349" i="1"/>
  <c r="C234350" i="1"/>
  <c r="C234351" i="1"/>
  <c r="C234352" i="1"/>
  <c r="C234353" i="1"/>
  <c r="C234354" i="1"/>
  <c r="C234355" i="1"/>
  <c r="C234356" i="1"/>
  <c r="C234357" i="1"/>
  <c r="C234358" i="1"/>
  <c r="C234359" i="1"/>
  <c r="C234360" i="1"/>
  <c r="C234361" i="1"/>
  <c r="C234362" i="1"/>
  <c r="C234363" i="1"/>
  <c r="C234364" i="1"/>
  <c r="C234365" i="1"/>
  <c r="C234366" i="1"/>
  <c r="C234367" i="1"/>
  <c r="C234368" i="1"/>
  <c r="C234369" i="1"/>
  <c r="C234370" i="1"/>
  <c r="C234371" i="1"/>
  <c r="C234372" i="1"/>
  <c r="C234373" i="1"/>
  <c r="C234374" i="1"/>
  <c r="C234375" i="1"/>
  <c r="C234376" i="1"/>
  <c r="C234377" i="1"/>
  <c r="C234378" i="1"/>
  <c r="C234379" i="1"/>
  <c r="C234380" i="1"/>
  <c r="C234381" i="1"/>
  <c r="C234382" i="1"/>
  <c r="C234383" i="1"/>
  <c r="C234384" i="1"/>
  <c r="C234385" i="1"/>
  <c r="C234386" i="1"/>
  <c r="C234387" i="1"/>
  <c r="C234388" i="1"/>
  <c r="C234389" i="1"/>
  <c r="C234390" i="1"/>
  <c r="C234391" i="1"/>
  <c r="C234392" i="1"/>
  <c r="C234393" i="1"/>
  <c r="C234394" i="1"/>
  <c r="C234395" i="1"/>
  <c r="C234396" i="1"/>
  <c r="C234397" i="1"/>
  <c r="C234398" i="1"/>
  <c r="C234399" i="1"/>
  <c r="C234400" i="1"/>
  <c r="C234401" i="1"/>
  <c r="C234402" i="1"/>
  <c r="C234403" i="1"/>
  <c r="C234404" i="1"/>
  <c r="C234405" i="1"/>
  <c r="C234406" i="1"/>
  <c r="C234407" i="1"/>
  <c r="C234408" i="1"/>
  <c r="C234409" i="1"/>
  <c r="C234410" i="1"/>
  <c r="C234411" i="1"/>
  <c r="C234412" i="1"/>
  <c r="C234413" i="1"/>
  <c r="C234414" i="1"/>
  <c r="C234415" i="1"/>
  <c r="C234416" i="1"/>
  <c r="C234417" i="1"/>
  <c r="C234418" i="1"/>
  <c r="C234419" i="1"/>
  <c r="C234420" i="1"/>
  <c r="C234421" i="1"/>
  <c r="C234422" i="1"/>
  <c r="C234423" i="1"/>
  <c r="C234424" i="1"/>
  <c r="C234425" i="1"/>
  <c r="C234426" i="1"/>
  <c r="C234427" i="1"/>
  <c r="C234428" i="1"/>
  <c r="C234429" i="1"/>
  <c r="C234430" i="1"/>
  <c r="C234431" i="1"/>
  <c r="C234432" i="1"/>
  <c r="C234433" i="1"/>
  <c r="C234434" i="1"/>
  <c r="C234435" i="1"/>
  <c r="C234436" i="1"/>
  <c r="C234437" i="1"/>
  <c r="C234438" i="1"/>
  <c r="C234439" i="1"/>
  <c r="C234440" i="1"/>
  <c r="C234441" i="1"/>
  <c r="C234442" i="1"/>
  <c r="C234443" i="1"/>
  <c r="C234444" i="1"/>
  <c r="C234445" i="1"/>
  <c r="C234446" i="1"/>
  <c r="C234447" i="1"/>
  <c r="C234448" i="1"/>
  <c r="C234449" i="1"/>
  <c r="C234450" i="1"/>
  <c r="C234451" i="1"/>
  <c r="C234452" i="1"/>
  <c r="C234453" i="1"/>
  <c r="C234454" i="1"/>
  <c r="C234455" i="1"/>
  <c r="C234456" i="1"/>
  <c r="C234457" i="1"/>
  <c r="C234458" i="1"/>
  <c r="C234459" i="1"/>
  <c r="C234460" i="1"/>
  <c r="C234461" i="1"/>
  <c r="C234462" i="1"/>
  <c r="C234463" i="1"/>
  <c r="C234464" i="1"/>
  <c r="C234465" i="1"/>
  <c r="C234466" i="1"/>
  <c r="C234467" i="1"/>
  <c r="C234468" i="1"/>
  <c r="C234469" i="1"/>
  <c r="C234470" i="1"/>
  <c r="C234471" i="1"/>
  <c r="C234472" i="1"/>
  <c r="C234473" i="1"/>
  <c r="C234474" i="1"/>
  <c r="C234475" i="1"/>
  <c r="C234476" i="1"/>
  <c r="C234477" i="1"/>
  <c r="C234478" i="1"/>
  <c r="C234479" i="1"/>
  <c r="C234480" i="1"/>
  <c r="C234481" i="1"/>
  <c r="C234482" i="1"/>
  <c r="C234483" i="1"/>
  <c r="C234484" i="1"/>
  <c r="C234485" i="1"/>
  <c r="C234486" i="1"/>
  <c r="C234487" i="1"/>
  <c r="C234488" i="1"/>
  <c r="C234489" i="1"/>
  <c r="C234490" i="1"/>
  <c r="C234491" i="1"/>
  <c r="C234492" i="1"/>
  <c r="C234493" i="1"/>
  <c r="C234494" i="1"/>
  <c r="C234495" i="1"/>
  <c r="C234496" i="1"/>
  <c r="C234497" i="1"/>
  <c r="C234498" i="1"/>
  <c r="C234499" i="1"/>
  <c r="C234500" i="1"/>
  <c r="C234501" i="1"/>
  <c r="C234502" i="1"/>
  <c r="C234503" i="1"/>
  <c r="C234504" i="1"/>
  <c r="C234505" i="1"/>
  <c r="C234506" i="1"/>
  <c r="C234507" i="1"/>
  <c r="C234508" i="1"/>
  <c r="C234509" i="1"/>
  <c r="C234510" i="1"/>
  <c r="C234511" i="1"/>
  <c r="C234512" i="1"/>
  <c r="C234513" i="1"/>
  <c r="C234514" i="1"/>
  <c r="C234515" i="1"/>
  <c r="C234516" i="1"/>
  <c r="C234517" i="1"/>
  <c r="C234518" i="1"/>
  <c r="C234519" i="1"/>
  <c r="C234520" i="1"/>
  <c r="C234521" i="1"/>
  <c r="C234522" i="1"/>
  <c r="C234523" i="1"/>
  <c r="C234524" i="1"/>
  <c r="C234525" i="1"/>
  <c r="C234526" i="1"/>
  <c r="C234527" i="1"/>
  <c r="C234528" i="1"/>
  <c r="C234529" i="1"/>
  <c r="C234530" i="1"/>
  <c r="C234531" i="1"/>
  <c r="C234532" i="1"/>
  <c r="C234533" i="1"/>
  <c r="C234534" i="1"/>
  <c r="C234535" i="1"/>
  <c r="C234536" i="1"/>
  <c r="C234537" i="1"/>
  <c r="C234538" i="1"/>
  <c r="C234539" i="1"/>
  <c r="C234540" i="1"/>
  <c r="C234541" i="1"/>
  <c r="C234542" i="1"/>
  <c r="C234543" i="1"/>
  <c r="C234544" i="1"/>
  <c r="C234545" i="1"/>
  <c r="C234546" i="1"/>
  <c r="C234547" i="1"/>
  <c r="C234548" i="1"/>
  <c r="C234549" i="1"/>
  <c r="C234550" i="1"/>
  <c r="C234551" i="1"/>
  <c r="C234552" i="1"/>
  <c r="C234553" i="1"/>
  <c r="C234554" i="1"/>
  <c r="C234555" i="1"/>
  <c r="C234556" i="1"/>
  <c r="C234557" i="1"/>
  <c r="C234558" i="1"/>
  <c r="C234559" i="1"/>
  <c r="C234560" i="1"/>
  <c r="C234561" i="1"/>
  <c r="C234562" i="1"/>
  <c r="C234563" i="1"/>
  <c r="C234564" i="1"/>
  <c r="C234565" i="1"/>
  <c r="C234566" i="1"/>
  <c r="C234567" i="1"/>
  <c r="C234568" i="1"/>
  <c r="C234569" i="1"/>
  <c r="C234570" i="1"/>
  <c r="C234571" i="1"/>
  <c r="C234572" i="1"/>
  <c r="C234573" i="1"/>
  <c r="C234574" i="1"/>
  <c r="C234575" i="1"/>
  <c r="C234576" i="1"/>
  <c r="C234577" i="1"/>
  <c r="C234578" i="1"/>
  <c r="C234579" i="1"/>
  <c r="C234580" i="1"/>
  <c r="C234581" i="1"/>
  <c r="C234582" i="1"/>
  <c r="C234583" i="1"/>
  <c r="C234584" i="1"/>
  <c r="C234585" i="1"/>
  <c r="C234586" i="1"/>
  <c r="C234587" i="1"/>
  <c r="C234588" i="1"/>
  <c r="C234589" i="1"/>
  <c r="C234590" i="1"/>
  <c r="C234591" i="1"/>
  <c r="C234592" i="1"/>
  <c r="C234593" i="1"/>
  <c r="C234594" i="1"/>
  <c r="C234595" i="1"/>
  <c r="C234596" i="1"/>
  <c r="C234597" i="1"/>
  <c r="C234598" i="1"/>
  <c r="C234599" i="1"/>
  <c r="C234600" i="1"/>
  <c r="C234601" i="1"/>
  <c r="C234602" i="1"/>
  <c r="C234603" i="1"/>
  <c r="C234604" i="1"/>
  <c r="C234605" i="1"/>
  <c r="C234606" i="1"/>
  <c r="C234607" i="1"/>
  <c r="C234608" i="1"/>
  <c r="C234609" i="1"/>
  <c r="C234610" i="1"/>
  <c r="C234611" i="1"/>
  <c r="C234612" i="1"/>
  <c r="C234613" i="1"/>
  <c r="C234614" i="1"/>
  <c r="C234615" i="1"/>
  <c r="C234616" i="1"/>
  <c r="C234617" i="1"/>
  <c r="C234618" i="1"/>
  <c r="C234619" i="1"/>
  <c r="C234620" i="1"/>
  <c r="C234621" i="1"/>
  <c r="C234622" i="1"/>
  <c r="C234623" i="1"/>
  <c r="C234624" i="1"/>
  <c r="C234625" i="1"/>
  <c r="C234626" i="1"/>
  <c r="C234627" i="1"/>
  <c r="C234628" i="1"/>
  <c r="C234629" i="1"/>
  <c r="C234630" i="1"/>
  <c r="C234631" i="1"/>
  <c r="C234632" i="1"/>
  <c r="C234633" i="1"/>
  <c r="C234634" i="1"/>
  <c r="C234635" i="1"/>
  <c r="C234636" i="1"/>
  <c r="C234637" i="1"/>
  <c r="C234638" i="1"/>
  <c r="C234639" i="1"/>
  <c r="C234640" i="1"/>
  <c r="C234641" i="1"/>
  <c r="C234642" i="1"/>
  <c r="C234643" i="1"/>
  <c r="C234644" i="1"/>
  <c r="C234645" i="1"/>
  <c r="C234646" i="1"/>
  <c r="C234647" i="1"/>
  <c r="C234648" i="1"/>
  <c r="C234649" i="1"/>
  <c r="C234650" i="1"/>
  <c r="C234651" i="1"/>
  <c r="C234652" i="1"/>
  <c r="C234653" i="1"/>
  <c r="C234654" i="1"/>
  <c r="C234655" i="1"/>
  <c r="C234656" i="1"/>
  <c r="C234657" i="1"/>
  <c r="C234658" i="1"/>
  <c r="C234659" i="1"/>
  <c r="C234660" i="1"/>
  <c r="C234661" i="1"/>
  <c r="C234662" i="1"/>
  <c r="C234663" i="1"/>
  <c r="C234664" i="1"/>
  <c r="C234665" i="1"/>
  <c r="C234666" i="1"/>
  <c r="C234667" i="1"/>
  <c r="C234668" i="1"/>
  <c r="C234669" i="1"/>
  <c r="C234670" i="1"/>
  <c r="C234671" i="1"/>
  <c r="C234672" i="1"/>
  <c r="C234673" i="1"/>
  <c r="C234674" i="1"/>
  <c r="C234675" i="1"/>
  <c r="C234676" i="1"/>
  <c r="C234677" i="1"/>
  <c r="C234678" i="1"/>
  <c r="C234679" i="1"/>
  <c r="C234680" i="1"/>
  <c r="C234681" i="1"/>
  <c r="C234682" i="1"/>
  <c r="C234683" i="1"/>
  <c r="C234684" i="1"/>
  <c r="C234685" i="1"/>
  <c r="C234686" i="1"/>
  <c r="C234687" i="1"/>
  <c r="C234688" i="1"/>
  <c r="C234689" i="1"/>
  <c r="C234690" i="1"/>
  <c r="C234691" i="1"/>
  <c r="C234692" i="1"/>
  <c r="C234693" i="1"/>
  <c r="C234694" i="1"/>
  <c r="C234695" i="1"/>
  <c r="C234696" i="1"/>
  <c r="C234697" i="1"/>
  <c r="C234698" i="1"/>
  <c r="C234699" i="1"/>
  <c r="C234700" i="1"/>
  <c r="C234701" i="1"/>
  <c r="C234702" i="1"/>
  <c r="C234703" i="1"/>
  <c r="C234704" i="1"/>
  <c r="C234705" i="1"/>
  <c r="C234706" i="1"/>
  <c r="C234707" i="1"/>
  <c r="C234708" i="1"/>
  <c r="C234709" i="1"/>
  <c r="C234710" i="1"/>
  <c r="C234711" i="1"/>
  <c r="C234712" i="1"/>
  <c r="C234713" i="1"/>
  <c r="C234714" i="1"/>
  <c r="C234715" i="1"/>
  <c r="C234716" i="1"/>
  <c r="C234717" i="1"/>
  <c r="C234718" i="1"/>
  <c r="C234719" i="1"/>
  <c r="C234720" i="1"/>
  <c r="C234721" i="1"/>
  <c r="C234722" i="1"/>
  <c r="C234723" i="1"/>
  <c r="C234724" i="1"/>
  <c r="C234725" i="1"/>
  <c r="C234726" i="1"/>
  <c r="C234727" i="1"/>
  <c r="C234728" i="1"/>
  <c r="C234729" i="1"/>
  <c r="C234730" i="1"/>
  <c r="C234731" i="1"/>
  <c r="C234732" i="1"/>
  <c r="C234733" i="1"/>
  <c r="C234734" i="1"/>
  <c r="C234735" i="1"/>
  <c r="C234736" i="1"/>
  <c r="C234737" i="1"/>
  <c r="C234738" i="1"/>
  <c r="C234739" i="1"/>
  <c r="C234740" i="1"/>
  <c r="C234741" i="1"/>
  <c r="C234742" i="1"/>
  <c r="C234743" i="1"/>
  <c r="C234744" i="1"/>
  <c r="C234745" i="1"/>
  <c r="C234746" i="1"/>
  <c r="C234747" i="1"/>
  <c r="C234748" i="1"/>
  <c r="C234749" i="1"/>
  <c r="C234750" i="1"/>
  <c r="C234751" i="1"/>
  <c r="C234752" i="1"/>
  <c r="C234753" i="1"/>
  <c r="C234754" i="1"/>
  <c r="C234755" i="1"/>
  <c r="C234756" i="1"/>
  <c r="C234757" i="1"/>
  <c r="C234758" i="1"/>
  <c r="C234759" i="1"/>
  <c r="C234760" i="1"/>
  <c r="C234761" i="1"/>
  <c r="C234762" i="1"/>
  <c r="C234763" i="1"/>
  <c r="C234764" i="1"/>
  <c r="C234765" i="1"/>
  <c r="C234766" i="1"/>
  <c r="C234767" i="1"/>
  <c r="C234768" i="1"/>
  <c r="C234769" i="1"/>
  <c r="C234770" i="1"/>
  <c r="C234771" i="1"/>
  <c r="C234772" i="1"/>
  <c r="C234773" i="1"/>
  <c r="C234774" i="1"/>
  <c r="C234775" i="1"/>
  <c r="C234776" i="1"/>
  <c r="C234777" i="1"/>
  <c r="C234778" i="1"/>
  <c r="C234779" i="1"/>
  <c r="C234780" i="1"/>
  <c r="C234781" i="1"/>
  <c r="C234782" i="1"/>
  <c r="C234783" i="1"/>
  <c r="C234784" i="1"/>
  <c r="C234785" i="1"/>
  <c r="C234786" i="1"/>
  <c r="C234787" i="1"/>
  <c r="C234788" i="1"/>
  <c r="C234789" i="1"/>
  <c r="C234790" i="1"/>
  <c r="C234791" i="1"/>
  <c r="C234792" i="1"/>
  <c r="C234793" i="1"/>
  <c r="C234794" i="1"/>
  <c r="C234795" i="1"/>
  <c r="C234796" i="1"/>
  <c r="C234797" i="1"/>
  <c r="C234798" i="1"/>
  <c r="C234799" i="1"/>
  <c r="C234800" i="1"/>
  <c r="C234801" i="1"/>
  <c r="C234802" i="1"/>
  <c r="C234803" i="1"/>
  <c r="C234804" i="1"/>
  <c r="C234805" i="1"/>
  <c r="C234806" i="1"/>
  <c r="C234807" i="1"/>
  <c r="C234808" i="1"/>
  <c r="C234809" i="1"/>
  <c r="C234810" i="1"/>
  <c r="C234811" i="1"/>
  <c r="C234812" i="1"/>
  <c r="C234813" i="1"/>
  <c r="C234814" i="1"/>
  <c r="C234815" i="1"/>
  <c r="C234816" i="1"/>
  <c r="C234817" i="1"/>
  <c r="C234818" i="1"/>
  <c r="C234819" i="1"/>
  <c r="C234820" i="1"/>
  <c r="C234821" i="1"/>
  <c r="C234822" i="1"/>
  <c r="C234823" i="1"/>
  <c r="C234824" i="1"/>
  <c r="C234825" i="1"/>
  <c r="C234826" i="1"/>
  <c r="C234827" i="1"/>
  <c r="C234828" i="1"/>
  <c r="C234829" i="1"/>
  <c r="C234830" i="1"/>
  <c r="C234831" i="1"/>
  <c r="C234832" i="1"/>
  <c r="C234833" i="1"/>
  <c r="C234834" i="1"/>
  <c r="C234835" i="1"/>
  <c r="C234836" i="1"/>
  <c r="C234837" i="1"/>
  <c r="C234838" i="1"/>
  <c r="C234839" i="1"/>
  <c r="C234840" i="1"/>
  <c r="C234841" i="1"/>
  <c r="C234842" i="1"/>
  <c r="C234843" i="1"/>
  <c r="C234844" i="1"/>
  <c r="C234845" i="1"/>
  <c r="C234846" i="1"/>
  <c r="C234847" i="1"/>
  <c r="C234848" i="1"/>
  <c r="C234849" i="1"/>
  <c r="C234850" i="1"/>
  <c r="C234851" i="1"/>
  <c r="C234852" i="1"/>
  <c r="C234853" i="1"/>
  <c r="C234854" i="1"/>
  <c r="C234855" i="1"/>
  <c r="C234856" i="1"/>
  <c r="C234857" i="1"/>
  <c r="C234858" i="1"/>
  <c r="C234859" i="1"/>
  <c r="C234860" i="1"/>
  <c r="C234861" i="1"/>
  <c r="C234862" i="1"/>
  <c r="C234863" i="1"/>
  <c r="C234864" i="1"/>
  <c r="C234865" i="1"/>
  <c r="C234866" i="1"/>
  <c r="C234867" i="1"/>
  <c r="C234868" i="1"/>
  <c r="C234869" i="1"/>
  <c r="C234870" i="1"/>
  <c r="C234871" i="1"/>
  <c r="C234872" i="1"/>
  <c r="C234873" i="1"/>
  <c r="C234874" i="1"/>
  <c r="C234875" i="1"/>
  <c r="C234876" i="1"/>
  <c r="C234877" i="1"/>
  <c r="C234878" i="1"/>
  <c r="C234879" i="1"/>
  <c r="C234880" i="1"/>
  <c r="C234881" i="1"/>
  <c r="C234882" i="1"/>
  <c r="C234883" i="1"/>
  <c r="C234884" i="1"/>
  <c r="C234885" i="1"/>
  <c r="C234886" i="1"/>
  <c r="C234887" i="1"/>
  <c r="C234888" i="1"/>
  <c r="C234889" i="1"/>
  <c r="C234890" i="1"/>
  <c r="C234891" i="1"/>
  <c r="C234892" i="1"/>
  <c r="C234893" i="1"/>
  <c r="C234894" i="1"/>
  <c r="C234895" i="1"/>
  <c r="C234896" i="1"/>
  <c r="C234897" i="1"/>
  <c r="C234898" i="1"/>
  <c r="C234899" i="1"/>
  <c r="C234900" i="1"/>
  <c r="C234901" i="1"/>
  <c r="C234902" i="1"/>
  <c r="C234903" i="1"/>
  <c r="C234904" i="1"/>
  <c r="C234905" i="1"/>
  <c r="C234906" i="1"/>
  <c r="C234907" i="1"/>
  <c r="C234908" i="1"/>
  <c r="C234909" i="1"/>
  <c r="C234910" i="1"/>
  <c r="C234911" i="1"/>
  <c r="C234912" i="1"/>
  <c r="C234913" i="1"/>
  <c r="C234914" i="1"/>
  <c r="C234915" i="1"/>
  <c r="C234916" i="1"/>
  <c r="C234917" i="1"/>
  <c r="C234918" i="1"/>
  <c r="C234919" i="1"/>
  <c r="C234920" i="1"/>
  <c r="C234921" i="1"/>
  <c r="C234922" i="1"/>
  <c r="C234923" i="1"/>
  <c r="C234924" i="1"/>
  <c r="C234925" i="1"/>
  <c r="C234926" i="1"/>
  <c r="C234927" i="1"/>
  <c r="C234928" i="1"/>
  <c r="C234929" i="1"/>
  <c r="C234930" i="1"/>
  <c r="C234931" i="1"/>
  <c r="C234932" i="1"/>
  <c r="C234933" i="1"/>
  <c r="C234934" i="1"/>
  <c r="C234935" i="1"/>
  <c r="C234936" i="1"/>
  <c r="C234937" i="1"/>
  <c r="C234938" i="1"/>
  <c r="C234939" i="1"/>
  <c r="C234940" i="1"/>
  <c r="C234941" i="1"/>
  <c r="C234942" i="1"/>
  <c r="C234943" i="1"/>
  <c r="C234944" i="1"/>
  <c r="C234945" i="1"/>
  <c r="C234946" i="1"/>
  <c r="C234947" i="1"/>
  <c r="C234948" i="1"/>
  <c r="C234949" i="1"/>
  <c r="C234950" i="1"/>
  <c r="C234951" i="1"/>
  <c r="C234952" i="1"/>
  <c r="C234953" i="1"/>
  <c r="C234954" i="1"/>
  <c r="C234955" i="1"/>
  <c r="C234956" i="1"/>
  <c r="C234957" i="1"/>
  <c r="C234958" i="1"/>
  <c r="C234959" i="1"/>
  <c r="C234960" i="1"/>
  <c r="C234961" i="1"/>
  <c r="C234962" i="1"/>
  <c r="C234963" i="1"/>
  <c r="C234964" i="1"/>
  <c r="C234965" i="1"/>
  <c r="C234966" i="1"/>
  <c r="C234967" i="1"/>
  <c r="C234968" i="1"/>
  <c r="C234969" i="1"/>
  <c r="C234970" i="1"/>
  <c r="C234971" i="1"/>
  <c r="C234972" i="1"/>
  <c r="C234973" i="1"/>
  <c r="C234974" i="1"/>
  <c r="C234975" i="1"/>
  <c r="C234976" i="1"/>
  <c r="C234977" i="1"/>
  <c r="C234978" i="1"/>
  <c r="C234979" i="1"/>
  <c r="C234980" i="1"/>
  <c r="C234981" i="1"/>
  <c r="C234982" i="1"/>
  <c r="C234983" i="1"/>
  <c r="C234984" i="1"/>
  <c r="C234985" i="1"/>
  <c r="C234986" i="1"/>
  <c r="C234987" i="1"/>
  <c r="C234988" i="1"/>
  <c r="C234989" i="1"/>
  <c r="C234990" i="1"/>
  <c r="C234991" i="1"/>
  <c r="C234992" i="1"/>
  <c r="C234993" i="1"/>
  <c r="C234994" i="1"/>
  <c r="C234995" i="1"/>
  <c r="C234996" i="1"/>
  <c r="C234997" i="1"/>
  <c r="C234998" i="1"/>
  <c r="C234999" i="1"/>
  <c r="C235000" i="1"/>
  <c r="C235001" i="1"/>
  <c r="C235002" i="1"/>
  <c r="C235003" i="1"/>
  <c r="C235004" i="1"/>
  <c r="C235005" i="1"/>
  <c r="C235006" i="1"/>
  <c r="C235007" i="1"/>
  <c r="C235008" i="1"/>
  <c r="C235009" i="1"/>
  <c r="C235010" i="1"/>
  <c r="C235011" i="1"/>
  <c r="C235012" i="1"/>
  <c r="C235013" i="1"/>
  <c r="C235014" i="1"/>
  <c r="C235015" i="1"/>
  <c r="C235016" i="1"/>
  <c r="C235017" i="1"/>
  <c r="C235018" i="1"/>
  <c r="C235019" i="1"/>
  <c r="C235020" i="1"/>
  <c r="C235021" i="1"/>
  <c r="C235022" i="1"/>
  <c r="C235023" i="1"/>
  <c r="C235024" i="1"/>
  <c r="C235025" i="1"/>
  <c r="C235026" i="1"/>
  <c r="C235027" i="1"/>
  <c r="C235028" i="1"/>
  <c r="C235029" i="1"/>
  <c r="C235030" i="1"/>
  <c r="C235031" i="1"/>
  <c r="C235032" i="1"/>
  <c r="C235033" i="1"/>
  <c r="C235034" i="1"/>
  <c r="C235035" i="1"/>
  <c r="C235036" i="1"/>
  <c r="C235037" i="1"/>
  <c r="C235038" i="1"/>
  <c r="C235039" i="1"/>
  <c r="C235040" i="1"/>
  <c r="C235041" i="1"/>
  <c r="C235042" i="1"/>
  <c r="C235043" i="1"/>
  <c r="C235044" i="1"/>
  <c r="C235045" i="1"/>
  <c r="C235046" i="1"/>
  <c r="C235047" i="1"/>
  <c r="C235048" i="1"/>
  <c r="C235049" i="1"/>
  <c r="C235050" i="1"/>
  <c r="C235051" i="1"/>
  <c r="C235052" i="1"/>
  <c r="C235053" i="1"/>
  <c r="C235054" i="1"/>
  <c r="C235055" i="1"/>
  <c r="C235056" i="1"/>
  <c r="C235057" i="1"/>
  <c r="C235058" i="1"/>
  <c r="C235059" i="1"/>
  <c r="C235060" i="1"/>
  <c r="C235061" i="1"/>
  <c r="C235062" i="1"/>
  <c r="C235063" i="1"/>
  <c r="C235064" i="1"/>
  <c r="C235065" i="1"/>
  <c r="C235066" i="1"/>
  <c r="C235067" i="1"/>
  <c r="C235068" i="1"/>
  <c r="C235069" i="1"/>
  <c r="C235070" i="1"/>
  <c r="C235071" i="1"/>
  <c r="C235072" i="1"/>
  <c r="C235073" i="1"/>
  <c r="C235074" i="1"/>
  <c r="C235075" i="1"/>
  <c r="C235076" i="1"/>
  <c r="C235077" i="1"/>
  <c r="C235078" i="1"/>
  <c r="C235079" i="1"/>
  <c r="C235080" i="1"/>
  <c r="C235081" i="1"/>
  <c r="C235082" i="1"/>
  <c r="C235083" i="1"/>
  <c r="C235084" i="1"/>
  <c r="C235085" i="1"/>
  <c r="C235086" i="1"/>
  <c r="C235087" i="1"/>
  <c r="C235088" i="1"/>
  <c r="C235089" i="1"/>
  <c r="C235090" i="1"/>
  <c r="C235091" i="1"/>
  <c r="C235092" i="1"/>
  <c r="C235093" i="1"/>
  <c r="C235094" i="1"/>
  <c r="C235095" i="1"/>
  <c r="C235096" i="1"/>
  <c r="C235097" i="1"/>
  <c r="C235098" i="1"/>
  <c r="C235099" i="1"/>
  <c r="C235100" i="1"/>
  <c r="C235101" i="1"/>
  <c r="C235102" i="1"/>
  <c r="C235103" i="1"/>
  <c r="C235104" i="1"/>
  <c r="C235105" i="1"/>
  <c r="C235106" i="1"/>
  <c r="C235107" i="1"/>
  <c r="C235108" i="1"/>
  <c r="C235109" i="1"/>
  <c r="C235110" i="1"/>
  <c r="C235111" i="1"/>
  <c r="C235112" i="1"/>
  <c r="C235113" i="1"/>
  <c r="C235114" i="1"/>
  <c r="C235115" i="1"/>
  <c r="C235116" i="1"/>
  <c r="C235117" i="1"/>
  <c r="C235118" i="1"/>
  <c r="C235119" i="1"/>
  <c r="C235120" i="1"/>
  <c r="C235121" i="1"/>
  <c r="C235122" i="1"/>
  <c r="C235123" i="1"/>
  <c r="C235124" i="1"/>
  <c r="C235125" i="1"/>
  <c r="C235126" i="1"/>
  <c r="C235127" i="1"/>
  <c r="C235128" i="1"/>
  <c r="C235129" i="1"/>
  <c r="C235130" i="1"/>
  <c r="C235131" i="1"/>
  <c r="C235132" i="1"/>
  <c r="C235133" i="1"/>
  <c r="C235134" i="1"/>
  <c r="C235135" i="1"/>
  <c r="C235136" i="1"/>
  <c r="C235137" i="1"/>
  <c r="C235138" i="1"/>
  <c r="C235139" i="1"/>
  <c r="C235140" i="1"/>
  <c r="C235141" i="1"/>
  <c r="C235142" i="1"/>
  <c r="C235143" i="1"/>
  <c r="C235144" i="1"/>
  <c r="C235145" i="1"/>
  <c r="C235146" i="1"/>
  <c r="C235147" i="1"/>
  <c r="C235148" i="1"/>
  <c r="C235149" i="1"/>
  <c r="C235150" i="1"/>
  <c r="C235151" i="1"/>
  <c r="C235152" i="1"/>
  <c r="C235153" i="1"/>
  <c r="C235154" i="1"/>
  <c r="C235155" i="1"/>
  <c r="C235156" i="1"/>
  <c r="C235157" i="1"/>
  <c r="C235158" i="1"/>
  <c r="C235159" i="1"/>
  <c r="C235160" i="1"/>
  <c r="C235161" i="1"/>
  <c r="C235162" i="1"/>
  <c r="C235163" i="1"/>
  <c r="C235164" i="1"/>
  <c r="C235165" i="1"/>
  <c r="C235166" i="1"/>
  <c r="C235167" i="1"/>
  <c r="C235168" i="1"/>
  <c r="C235169" i="1"/>
  <c r="C235170" i="1"/>
  <c r="C235171" i="1"/>
  <c r="C235172" i="1"/>
  <c r="C235173" i="1"/>
  <c r="C235174" i="1"/>
  <c r="C235175" i="1"/>
  <c r="C235176" i="1"/>
  <c r="C235177" i="1"/>
  <c r="C235178" i="1"/>
  <c r="C235179" i="1"/>
  <c r="C235180" i="1"/>
  <c r="C235181" i="1"/>
  <c r="C235182" i="1"/>
  <c r="C235183" i="1"/>
  <c r="C235184" i="1"/>
  <c r="C235185" i="1"/>
  <c r="C235186" i="1"/>
  <c r="C235187" i="1"/>
  <c r="C235188" i="1"/>
  <c r="C235189" i="1"/>
  <c r="C235190" i="1"/>
  <c r="C235191" i="1"/>
  <c r="C235192" i="1"/>
  <c r="C235193" i="1"/>
  <c r="C235194" i="1"/>
  <c r="C235195" i="1"/>
  <c r="C235196" i="1"/>
  <c r="C235197" i="1"/>
  <c r="C235198" i="1"/>
  <c r="C235199" i="1"/>
  <c r="C235200" i="1"/>
  <c r="C235201" i="1"/>
  <c r="C235202" i="1"/>
  <c r="C235203" i="1"/>
  <c r="C235204" i="1"/>
  <c r="C235205" i="1"/>
  <c r="C235206" i="1"/>
  <c r="C235207" i="1"/>
  <c r="C235208" i="1"/>
  <c r="C235209" i="1"/>
  <c r="C235210" i="1"/>
  <c r="C235211" i="1"/>
  <c r="C235212" i="1"/>
  <c r="C235213" i="1"/>
  <c r="C235214" i="1"/>
  <c r="C235215" i="1"/>
  <c r="C235216" i="1"/>
  <c r="C235217" i="1"/>
  <c r="C235218" i="1"/>
  <c r="C235219" i="1"/>
  <c r="C235220" i="1"/>
  <c r="C235221" i="1"/>
  <c r="C235222" i="1"/>
  <c r="C235223" i="1"/>
  <c r="C235224" i="1"/>
  <c r="C235225" i="1"/>
  <c r="C235226" i="1"/>
  <c r="C235227" i="1"/>
  <c r="C235228" i="1"/>
  <c r="C235229" i="1"/>
  <c r="C235230" i="1"/>
  <c r="C235231" i="1"/>
  <c r="C235232" i="1"/>
  <c r="C235233" i="1"/>
  <c r="C235234" i="1"/>
  <c r="C235235" i="1"/>
  <c r="C235236" i="1"/>
  <c r="C235237" i="1"/>
  <c r="C235238" i="1"/>
  <c r="C235239" i="1"/>
  <c r="C235240" i="1"/>
  <c r="C235241" i="1"/>
  <c r="C235242" i="1"/>
  <c r="C235243" i="1"/>
  <c r="C235244" i="1"/>
  <c r="C235245" i="1"/>
  <c r="C235246" i="1"/>
  <c r="C235247" i="1"/>
  <c r="C235248" i="1"/>
  <c r="C235249" i="1"/>
  <c r="C235250" i="1"/>
  <c r="C235251" i="1"/>
  <c r="C235252" i="1"/>
  <c r="C235253" i="1"/>
  <c r="C235254" i="1"/>
  <c r="C235255" i="1"/>
  <c r="C235256" i="1"/>
  <c r="C235257" i="1"/>
  <c r="C235258" i="1"/>
  <c r="C235259" i="1"/>
  <c r="C235260" i="1"/>
  <c r="C235261" i="1"/>
  <c r="C235262" i="1"/>
  <c r="C235263" i="1"/>
  <c r="C235264" i="1"/>
  <c r="C235265" i="1"/>
  <c r="C235266" i="1"/>
  <c r="C235267" i="1"/>
  <c r="C235268" i="1"/>
  <c r="C235269" i="1"/>
  <c r="C235270" i="1"/>
  <c r="C235271" i="1"/>
  <c r="C235272" i="1"/>
  <c r="C235273" i="1"/>
  <c r="C235274" i="1"/>
  <c r="C235275" i="1"/>
  <c r="C235276" i="1"/>
  <c r="C235277" i="1"/>
  <c r="C235278" i="1"/>
  <c r="C235279" i="1"/>
  <c r="C235280" i="1"/>
  <c r="C235281" i="1"/>
  <c r="C235282" i="1"/>
  <c r="C235283" i="1"/>
  <c r="C235284" i="1"/>
  <c r="C235285" i="1"/>
  <c r="C235286" i="1"/>
  <c r="C235287" i="1"/>
  <c r="C235288" i="1"/>
  <c r="C235289" i="1"/>
  <c r="C235290" i="1"/>
  <c r="C235291" i="1"/>
  <c r="C235292" i="1"/>
  <c r="C235293" i="1"/>
  <c r="C235294" i="1"/>
  <c r="C235295" i="1"/>
  <c r="C235296" i="1"/>
  <c r="C235297" i="1"/>
  <c r="C235298" i="1"/>
  <c r="C235299" i="1"/>
  <c r="C235300" i="1"/>
  <c r="C235301" i="1"/>
  <c r="C235302" i="1"/>
  <c r="C235303" i="1"/>
  <c r="C235304" i="1"/>
  <c r="C235305" i="1"/>
  <c r="C235306" i="1"/>
  <c r="C235307" i="1"/>
  <c r="C235308" i="1"/>
  <c r="C235309" i="1"/>
  <c r="C235310" i="1"/>
  <c r="C235311" i="1"/>
  <c r="C235312" i="1"/>
  <c r="C235313" i="1"/>
  <c r="C235314" i="1"/>
  <c r="C235315" i="1"/>
  <c r="C235316" i="1"/>
  <c r="C235317" i="1"/>
  <c r="C235318" i="1"/>
  <c r="C235319" i="1"/>
  <c r="C235320" i="1"/>
  <c r="C235321" i="1"/>
  <c r="C235322" i="1"/>
  <c r="C235323" i="1"/>
  <c r="C235324" i="1"/>
  <c r="C235325" i="1"/>
  <c r="C235326" i="1"/>
  <c r="C235327" i="1"/>
  <c r="C235328" i="1"/>
  <c r="C235329" i="1"/>
  <c r="C235330" i="1"/>
  <c r="C235331" i="1"/>
  <c r="C235332" i="1"/>
  <c r="C235333" i="1"/>
  <c r="C235334" i="1"/>
  <c r="C235335" i="1"/>
  <c r="C235336" i="1"/>
  <c r="C235337" i="1"/>
  <c r="C235338" i="1"/>
  <c r="C235339" i="1"/>
  <c r="C235340" i="1"/>
  <c r="C235341" i="1"/>
  <c r="C235342" i="1"/>
  <c r="C235343" i="1"/>
  <c r="C235344" i="1"/>
  <c r="C235345" i="1"/>
  <c r="C235346" i="1"/>
  <c r="C235347" i="1"/>
  <c r="C235348" i="1"/>
  <c r="C235349" i="1"/>
  <c r="C235350" i="1"/>
  <c r="C235351" i="1"/>
  <c r="C235352" i="1"/>
  <c r="C235353" i="1"/>
  <c r="C235354" i="1"/>
  <c r="C235355" i="1"/>
  <c r="C235356" i="1"/>
  <c r="C235357" i="1"/>
  <c r="C235358" i="1"/>
  <c r="C235359" i="1"/>
  <c r="C235360" i="1"/>
  <c r="C235361" i="1"/>
  <c r="C235362" i="1"/>
  <c r="C235363" i="1"/>
  <c r="C235364" i="1"/>
  <c r="C235365" i="1"/>
  <c r="C235366" i="1"/>
  <c r="C235367" i="1"/>
  <c r="C235368" i="1"/>
  <c r="C235369" i="1"/>
  <c r="C235370" i="1"/>
  <c r="C235371" i="1"/>
  <c r="C235372" i="1"/>
  <c r="C235373" i="1"/>
  <c r="C235374" i="1"/>
  <c r="C235375" i="1"/>
  <c r="C235376" i="1"/>
  <c r="C235377" i="1"/>
  <c r="C235378" i="1"/>
  <c r="C235379" i="1"/>
  <c r="C235380" i="1"/>
  <c r="C235381" i="1"/>
  <c r="C235382" i="1"/>
  <c r="C235383" i="1"/>
  <c r="C235384" i="1"/>
  <c r="C235385" i="1"/>
  <c r="C235386" i="1"/>
  <c r="C235387" i="1"/>
  <c r="C235388" i="1"/>
  <c r="C235389" i="1"/>
  <c r="C235390" i="1"/>
  <c r="C235391" i="1"/>
  <c r="C235392" i="1"/>
  <c r="C235393" i="1"/>
  <c r="C235394" i="1"/>
  <c r="C235395" i="1"/>
  <c r="C235396" i="1"/>
  <c r="C235397" i="1"/>
  <c r="C235398" i="1"/>
  <c r="C235399" i="1"/>
  <c r="C235400" i="1"/>
  <c r="C235401" i="1"/>
  <c r="C235402" i="1"/>
  <c r="C235403" i="1"/>
  <c r="C235404" i="1"/>
  <c r="C235405" i="1"/>
  <c r="C235406" i="1"/>
  <c r="C235407" i="1"/>
  <c r="C235408" i="1"/>
  <c r="C235409" i="1"/>
  <c r="C235410" i="1"/>
  <c r="C235411" i="1"/>
  <c r="C235412" i="1"/>
  <c r="C235413" i="1"/>
  <c r="C235414" i="1"/>
  <c r="C235415" i="1"/>
  <c r="C235416" i="1"/>
  <c r="C235417" i="1"/>
  <c r="C235418" i="1"/>
  <c r="C235419" i="1"/>
  <c r="C235420" i="1"/>
  <c r="C235421" i="1"/>
  <c r="C235422" i="1"/>
  <c r="C235423" i="1"/>
  <c r="C235424" i="1"/>
  <c r="C235425" i="1"/>
  <c r="C235426" i="1"/>
  <c r="C235427" i="1"/>
  <c r="C235428" i="1"/>
  <c r="C235429" i="1"/>
  <c r="C235430" i="1"/>
  <c r="C235431" i="1"/>
  <c r="C235432" i="1"/>
  <c r="C235433" i="1"/>
  <c r="C235434" i="1"/>
  <c r="C235435" i="1"/>
  <c r="C235436" i="1"/>
  <c r="C235437" i="1"/>
  <c r="C235438" i="1"/>
  <c r="C235439" i="1"/>
  <c r="C235440" i="1"/>
  <c r="C235441" i="1"/>
  <c r="C235442" i="1"/>
  <c r="C235443" i="1"/>
  <c r="C235444" i="1"/>
  <c r="C235445" i="1"/>
  <c r="C235446" i="1"/>
  <c r="C235447" i="1"/>
  <c r="C235448" i="1"/>
  <c r="C235449" i="1"/>
  <c r="C235450" i="1"/>
  <c r="C235451" i="1"/>
  <c r="C235452" i="1"/>
  <c r="C235453" i="1"/>
  <c r="C235454" i="1"/>
  <c r="C235455" i="1"/>
  <c r="C235456" i="1"/>
  <c r="C235457" i="1"/>
  <c r="C235458" i="1"/>
  <c r="C235459" i="1"/>
  <c r="C235460" i="1"/>
  <c r="C235461" i="1"/>
  <c r="C235462" i="1"/>
  <c r="C235463" i="1"/>
  <c r="C235464" i="1"/>
  <c r="C235465" i="1"/>
  <c r="C235466" i="1"/>
  <c r="C235467" i="1"/>
  <c r="C235468" i="1"/>
  <c r="C235469" i="1"/>
  <c r="C235470" i="1"/>
  <c r="C235471" i="1"/>
  <c r="C235472" i="1"/>
  <c r="C235473" i="1"/>
  <c r="C235474" i="1"/>
  <c r="C235475" i="1"/>
  <c r="C235476" i="1"/>
  <c r="C235477" i="1"/>
  <c r="C235478" i="1"/>
  <c r="C235479" i="1"/>
  <c r="C235480" i="1"/>
  <c r="C235481" i="1"/>
  <c r="C235482" i="1"/>
  <c r="C235483" i="1"/>
  <c r="C235484" i="1"/>
  <c r="C235485" i="1"/>
  <c r="C235486" i="1"/>
  <c r="C235487" i="1"/>
  <c r="C235488" i="1"/>
  <c r="C235489" i="1"/>
  <c r="C235490" i="1"/>
  <c r="C235491" i="1"/>
  <c r="C235492" i="1"/>
  <c r="C235493" i="1"/>
  <c r="C235494" i="1"/>
  <c r="C235495" i="1"/>
  <c r="C235496" i="1"/>
  <c r="C235497" i="1"/>
  <c r="C235498" i="1"/>
  <c r="C235499" i="1"/>
  <c r="C235500" i="1"/>
  <c r="C235501" i="1"/>
  <c r="C235502" i="1"/>
  <c r="C235503" i="1"/>
  <c r="C235504" i="1"/>
  <c r="C235505" i="1"/>
  <c r="C235506" i="1"/>
  <c r="C235507" i="1"/>
  <c r="C235508" i="1"/>
  <c r="C235509" i="1"/>
  <c r="C235510" i="1"/>
  <c r="C235511" i="1"/>
  <c r="C235512" i="1"/>
  <c r="C235513" i="1"/>
  <c r="C235514" i="1"/>
  <c r="C235515" i="1"/>
  <c r="C235516" i="1"/>
  <c r="C235517" i="1"/>
  <c r="C235518" i="1"/>
  <c r="C235519" i="1"/>
  <c r="C235520" i="1"/>
  <c r="C235521" i="1"/>
  <c r="C235522" i="1"/>
  <c r="C235523" i="1"/>
  <c r="C235524" i="1"/>
  <c r="C235525" i="1"/>
  <c r="C235526" i="1"/>
  <c r="C235527" i="1"/>
  <c r="C235528" i="1"/>
  <c r="C235529" i="1"/>
  <c r="C235530" i="1"/>
  <c r="C235531" i="1"/>
  <c r="C235532" i="1"/>
  <c r="C235533" i="1"/>
  <c r="C235534" i="1"/>
  <c r="C235535" i="1"/>
  <c r="C235536" i="1"/>
  <c r="C235537" i="1"/>
  <c r="C235538" i="1"/>
  <c r="C235539" i="1"/>
  <c r="C235540" i="1"/>
  <c r="C235541" i="1"/>
  <c r="C235542" i="1"/>
  <c r="C235543" i="1"/>
  <c r="C235544" i="1"/>
  <c r="C235545" i="1"/>
  <c r="C235546" i="1"/>
  <c r="C235547" i="1"/>
  <c r="C235548" i="1"/>
  <c r="C235549" i="1"/>
  <c r="C235550" i="1"/>
  <c r="C235551" i="1"/>
  <c r="C235552" i="1"/>
  <c r="C235553" i="1"/>
  <c r="C235554" i="1"/>
  <c r="C235555" i="1"/>
  <c r="C235556" i="1"/>
  <c r="C235557" i="1"/>
  <c r="C235558" i="1"/>
  <c r="C235559" i="1"/>
  <c r="C235560" i="1"/>
  <c r="C235561" i="1"/>
  <c r="C235562" i="1"/>
  <c r="C235563" i="1"/>
  <c r="C235564" i="1"/>
  <c r="C235565" i="1"/>
  <c r="C235566" i="1"/>
  <c r="C235567" i="1"/>
  <c r="C235568" i="1"/>
  <c r="C235569" i="1"/>
  <c r="C235570" i="1"/>
  <c r="C235571" i="1"/>
  <c r="C235572" i="1"/>
  <c r="C235573" i="1"/>
  <c r="C235574" i="1"/>
  <c r="C235575" i="1"/>
  <c r="C235576" i="1"/>
  <c r="C235577" i="1"/>
  <c r="C235578" i="1"/>
  <c r="C235579" i="1"/>
  <c r="C235580" i="1"/>
  <c r="C235581" i="1"/>
  <c r="C235582" i="1"/>
  <c r="C235583" i="1"/>
  <c r="C235584" i="1"/>
  <c r="C235585" i="1"/>
  <c r="C235586" i="1"/>
  <c r="C235587" i="1"/>
  <c r="C235588" i="1"/>
  <c r="C235589" i="1"/>
  <c r="C235590" i="1"/>
  <c r="C235591" i="1"/>
  <c r="C235592" i="1"/>
  <c r="C235593" i="1"/>
  <c r="C235594" i="1"/>
  <c r="C235595" i="1"/>
  <c r="C235596" i="1"/>
  <c r="C235597" i="1"/>
  <c r="C235598" i="1"/>
  <c r="C235599" i="1"/>
  <c r="C235600" i="1"/>
  <c r="C235601" i="1"/>
  <c r="C235602" i="1"/>
  <c r="C235603" i="1"/>
  <c r="C235604" i="1"/>
  <c r="C235605" i="1"/>
  <c r="C235606" i="1"/>
  <c r="C235607" i="1"/>
  <c r="C235608" i="1"/>
  <c r="C235609" i="1"/>
  <c r="C235610" i="1"/>
  <c r="C235611" i="1"/>
  <c r="C235612" i="1"/>
  <c r="C235613" i="1"/>
  <c r="C235614" i="1"/>
  <c r="C235615" i="1"/>
  <c r="C235616" i="1"/>
  <c r="C235617" i="1"/>
  <c r="C235618" i="1"/>
  <c r="C235619" i="1"/>
  <c r="C235620" i="1"/>
  <c r="C235621" i="1"/>
  <c r="C235622" i="1"/>
  <c r="C235623" i="1"/>
  <c r="C235624" i="1"/>
  <c r="C235625" i="1"/>
  <c r="C235626" i="1"/>
  <c r="C235627" i="1"/>
  <c r="C235628" i="1"/>
  <c r="C235629" i="1"/>
  <c r="C235630" i="1"/>
  <c r="C235631" i="1"/>
  <c r="C235632" i="1"/>
  <c r="C235633" i="1"/>
  <c r="C235634" i="1"/>
  <c r="C235635" i="1"/>
  <c r="C235636" i="1"/>
  <c r="C235637" i="1"/>
  <c r="C235638" i="1"/>
  <c r="C235639" i="1"/>
  <c r="C235640" i="1"/>
  <c r="C235641" i="1"/>
  <c r="C235642" i="1"/>
  <c r="C235643" i="1"/>
  <c r="C235644" i="1"/>
  <c r="C235645" i="1"/>
  <c r="C235646" i="1"/>
  <c r="C235647" i="1"/>
  <c r="C235648" i="1"/>
  <c r="C235649" i="1"/>
  <c r="C235650" i="1"/>
  <c r="C235651" i="1"/>
  <c r="C235652" i="1"/>
  <c r="C235653" i="1"/>
  <c r="C235654" i="1"/>
  <c r="C235655" i="1"/>
  <c r="C235656" i="1"/>
  <c r="C235657" i="1"/>
  <c r="C235658" i="1"/>
  <c r="C235659" i="1"/>
  <c r="C235660" i="1"/>
  <c r="C235661" i="1"/>
  <c r="C235662" i="1"/>
  <c r="C235663" i="1"/>
  <c r="C235664" i="1"/>
  <c r="C235665" i="1"/>
  <c r="C235666" i="1"/>
  <c r="C235667" i="1"/>
  <c r="C235668" i="1"/>
  <c r="C235669" i="1"/>
  <c r="C235670" i="1"/>
  <c r="C235671" i="1"/>
  <c r="C235672" i="1"/>
  <c r="C235673" i="1"/>
  <c r="C235674" i="1"/>
  <c r="C235675" i="1"/>
  <c r="C235676" i="1"/>
  <c r="C235677" i="1"/>
  <c r="C235678" i="1"/>
  <c r="C235679" i="1"/>
  <c r="C235680" i="1"/>
  <c r="C235681" i="1"/>
  <c r="C235682" i="1"/>
  <c r="C235683" i="1"/>
  <c r="C235684" i="1"/>
  <c r="C235685" i="1"/>
  <c r="C235686" i="1"/>
  <c r="C235687" i="1"/>
  <c r="C235688" i="1"/>
  <c r="C235689" i="1"/>
  <c r="C235690" i="1"/>
  <c r="C235691" i="1"/>
  <c r="C235692" i="1"/>
  <c r="C235693" i="1"/>
  <c r="C235694" i="1"/>
  <c r="C235695" i="1"/>
  <c r="C235696" i="1"/>
  <c r="C235697" i="1"/>
  <c r="C235698" i="1"/>
  <c r="C235699" i="1"/>
  <c r="C235700" i="1"/>
  <c r="C235701" i="1"/>
  <c r="C235702" i="1"/>
  <c r="C235703" i="1"/>
  <c r="C235704" i="1"/>
  <c r="C235705" i="1"/>
  <c r="C235706" i="1"/>
  <c r="C235707" i="1"/>
  <c r="C235708" i="1"/>
  <c r="C235709" i="1"/>
  <c r="C235710" i="1"/>
  <c r="C235711" i="1"/>
  <c r="C235712" i="1"/>
  <c r="C235713" i="1"/>
  <c r="C235714" i="1"/>
  <c r="C235715" i="1"/>
  <c r="C235716" i="1"/>
  <c r="C235717" i="1"/>
  <c r="C235718" i="1"/>
  <c r="C235719" i="1"/>
  <c r="C235720" i="1"/>
  <c r="C235721" i="1"/>
  <c r="C235722" i="1"/>
  <c r="C235723" i="1"/>
  <c r="C235724" i="1"/>
  <c r="C235725" i="1"/>
  <c r="C235726" i="1"/>
  <c r="C235727" i="1"/>
  <c r="C235728" i="1"/>
  <c r="C235729" i="1"/>
  <c r="C235730" i="1"/>
  <c r="C235731" i="1"/>
  <c r="C235732" i="1"/>
  <c r="C235733" i="1"/>
  <c r="C235734" i="1"/>
  <c r="C235735" i="1"/>
  <c r="C235736" i="1"/>
  <c r="C235737" i="1"/>
  <c r="C235738" i="1"/>
  <c r="C235739" i="1"/>
  <c r="C235740" i="1"/>
  <c r="C235741" i="1"/>
  <c r="C235742" i="1"/>
  <c r="C235743" i="1"/>
  <c r="C235744" i="1"/>
  <c r="C235745" i="1"/>
  <c r="C235746" i="1"/>
  <c r="C235747" i="1"/>
  <c r="C235748" i="1"/>
  <c r="C235749" i="1"/>
  <c r="C235750" i="1"/>
  <c r="C235751" i="1"/>
  <c r="C235752" i="1"/>
  <c r="C235753" i="1"/>
  <c r="C235754" i="1"/>
  <c r="C235755" i="1"/>
  <c r="C235756" i="1"/>
  <c r="C235757" i="1"/>
  <c r="C235758" i="1"/>
  <c r="C235759" i="1"/>
  <c r="C235760" i="1"/>
  <c r="C235761" i="1"/>
  <c r="C235762" i="1"/>
  <c r="C235763" i="1"/>
  <c r="C235764" i="1"/>
  <c r="C235765" i="1"/>
  <c r="C235766" i="1"/>
  <c r="C235767" i="1"/>
  <c r="C235768" i="1"/>
  <c r="C235769" i="1"/>
  <c r="C235770" i="1"/>
  <c r="C235771" i="1"/>
  <c r="C235772" i="1"/>
  <c r="C235773" i="1"/>
  <c r="C235774" i="1"/>
  <c r="C235775" i="1"/>
  <c r="C235776" i="1"/>
  <c r="C235777" i="1"/>
  <c r="C235778" i="1"/>
  <c r="C235779" i="1"/>
  <c r="C235780" i="1"/>
  <c r="C235781" i="1"/>
  <c r="C235782" i="1"/>
  <c r="C235783" i="1"/>
  <c r="C235784" i="1"/>
  <c r="C235785" i="1"/>
  <c r="C235786" i="1"/>
  <c r="C235787" i="1"/>
  <c r="C235788" i="1"/>
  <c r="C235789" i="1"/>
  <c r="C235790" i="1"/>
  <c r="C235791" i="1"/>
  <c r="C235792" i="1"/>
  <c r="C235793" i="1"/>
  <c r="C235794" i="1"/>
  <c r="C235795" i="1"/>
  <c r="C235796" i="1"/>
  <c r="C235797" i="1"/>
  <c r="C235798" i="1"/>
  <c r="C235799" i="1"/>
  <c r="C235800" i="1"/>
  <c r="C235801" i="1"/>
  <c r="C235802" i="1"/>
  <c r="C235803" i="1"/>
  <c r="C235804" i="1"/>
  <c r="C235805" i="1"/>
  <c r="C235806" i="1"/>
  <c r="C235807" i="1"/>
  <c r="C235808" i="1"/>
  <c r="C235809" i="1"/>
  <c r="C235810" i="1"/>
  <c r="C235811" i="1"/>
  <c r="C235812" i="1"/>
  <c r="C235813" i="1"/>
  <c r="C235814" i="1"/>
  <c r="C235815" i="1"/>
  <c r="C235816" i="1"/>
  <c r="C235817" i="1"/>
  <c r="C235818" i="1"/>
  <c r="C235819" i="1"/>
  <c r="C235820" i="1"/>
  <c r="C235821" i="1"/>
  <c r="C235822" i="1"/>
  <c r="C235823" i="1"/>
  <c r="C235824" i="1"/>
  <c r="C235825" i="1"/>
  <c r="C235826" i="1"/>
  <c r="C235827" i="1"/>
  <c r="C235828" i="1"/>
  <c r="C235829" i="1"/>
  <c r="C235830" i="1"/>
  <c r="C235831" i="1"/>
  <c r="C235832" i="1"/>
  <c r="C235833" i="1"/>
  <c r="C235834" i="1"/>
  <c r="C235835" i="1"/>
  <c r="C235836" i="1"/>
  <c r="C235837" i="1"/>
  <c r="C235838" i="1"/>
  <c r="C235839" i="1"/>
  <c r="C235840" i="1"/>
  <c r="C235841" i="1"/>
  <c r="C235842" i="1"/>
  <c r="C235843" i="1"/>
  <c r="C235844" i="1"/>
  <c r="C235845" i="1"/>
  <c r="C235846" i="1"/>
  <c r="C235847" i="1"/>
  <c r="C235848" i="1"/>
  <c r="C235849" i="1"/>
  <c r="C235850" i="1"/>
  <c r="C235851" i="1"/>
  <c r="C235852" i="1"/>
  <c r="C235853" i="1"/>
  <c r="C235854" i="1"/>
  <c r="C235855" i="1"/>
  <c r="C235856" i="1"/>
  <c r="C235857" i="1"/>
  <c r="C235858" i="1"/>
  <c r="C235859" i="1"/>
  <c r="C235860" i="1"/>
  <c r="C235861" i="1"/>
  <c r="C235862" i="1"/>
  <c r="C235863" i="1"/>
  <c r="C235864" i="1"/>
  <c r="C235865" i="1"/>
  <c r="C235866" i="1"/>
  <c r="C235867" i="1"/>
  <c r="C235868" i="1"/>
  <c r="C235869" i="1"/>
  <c r="C235870" i="1"/>
  <c r="C235871" i="1"/>
  <c r="C235872" i="1"/>
  <c r="C235873" i="1"/>
  <c r="C235874" i="1"/>
  <c r="C235875" i="1"/>
  <c r="C235876" i="1"/>
  <c r="C235877" i="1"/>
  <c r="C235878" i="1"/>
  <c r="C235879" i="1"/>
  <c r="C235880" i="1"/>
  <c r="C235881" i="1"/>
  <c r="C235882" i="1"/>
  <c r="C235883" i="1"/>
  <c r="C235884" i="1"/>
  <c r="C235885" i="1"/>
  <c r="C235886" i="1"/>
  <c r="C235887" i="1"/>
  <c r="C235888" i="1"/>
  <c r="C235889" i="1"/>
  <c r="C235890" i="1"/>
  <c r="C235891" i="1"/>
  <c r="C235892" i="1"/>
  <c r="C235893" i="1"/>
  <c r="C235894" i="1"/>
  <c r="C235895" i="1"/>
  <c r="C235896" i="1"/>
  <c r="C235897" i="1"/>
  <c r="C235898" i="1"/>
  <c r="C235899" i="1"/>
  <c r="C235900" i="1"/>
  <c r="C235901" i="1"/>
  <c r="C235902" i="1"/>
  <c r="C235903" i="1"/>
  <c r="C235904" i="1"/>
  <c r="C235905" i="1"/>
  <c r="C235906" i="1"/>
  <c r="C235907" i="1"/>
  <c r="C235908" i="1"/>
  <c r="C235909" i="1"/>
  <c r="C235910" i="1"/>
  <c r="C235911" i="1"/>
  <c r="C235912" i="1"/>
  <c r="C235913" i="1"/>
  <c r="C235914" i="1"/>
  <c r="C235915" i="1"/>
  <c r="C235916" i="1"/>
  <c r="C235917" i="1"/>
  <c r="C235918" i="1"/>
  <c r="C235919" i="1"/>
  <c r="C235920" i="1"/>
  <c r="C235921" i="1"/>
  <c r="C235922" i="1"/>
  <c r="C235923" i="1"/>
  <c r="C235924" i="1"/>
  <c r="C235925" i="1"/>
  <c r="C235926" i="1"/>
  <c r="C235927" i="1"/>
  <c r="C235928" i="1"/>
  <c r="C235929" i="1"/>
  <c r="C235930" i="1"/>
  <c r="C235931" i="1"/>
  <c r="C235932" i="1"/>
  <c r="C235933" i="1"/>
  <c r="C235934" i="1"/>
  <c r="C235935" i="1"/>
  <c r="C235936" i="1"/>
  <c r="C235937" i="1"/>
  <c r="C235938" i="1"/>
  <c r="C235939" i="1"/>
  <c r="C235940" i="1"/>
  <c r="C235941" i="1"/>
  <c r="C235942" i="1"/>
  <c r="C235943" i="1"/>
  <c r="C235944" i="1"/>
  <c r="C235945" i="1"/>
  <c r="C235946" i="1"/>
  <c r="C235947" i="1"/>
  <c r="C235948" i="1"/>
  <c r="C235949" i="1"/>
  <c r="C235950" i="1"/>
  <c r="C235951" i="1"/>
  <c r="C235952" i="1"/>
  <c r="C235953" i="1"/>
  <c r="C235954" i="1"/>
  <c r="C235955" i="1"/>
  <c r="C235956" i="1"/>
  <c r="C235957" i="1"/>
  <c r="C235958" i="1"/>
  <c r="C235959" i="1"/>
  <c r="C235960" i="1"/>
  <c r="C235961" i="1"/>
  <c r="C235962" i="1"/>
  <c r="C235963" i="1"/>
  <c r="C235964" i="1"/>
  <c r="C235965" i="1"/>
  <c r="C235966" i="1"/>
  <c r="C235967" i="1"/>
  <c r="C235968" i="1"/>
  <c r="C235969" i="1"/>
  <c r="C235970" i="1"/>
  <c r="C235971" i="1"/>
  <c r="C235972" i="1"/>
  <c r="C235973" i="1"/>
  <c r="C235974" i="1"/>
  <c r="C235975" i="1"/>
  <c r="C235976" i="1"/>
  <c r="C235977" i="1"/>
  <c r="C235978" i="1"/>
  <c r="C235979" i="1"/>
  <c r="C235980" i="1"/>
  <c r="C235981" i="1"/>
  <c r="C235982" i="1"/>
  <c r="C235983" i="1"/>
  <c r="C235984" i="1"/>
  <c r="C235985" i="1"/>
  <c r="C235986" i="1"/>
  <c r="C235987" i="1"/>
  <c r="C235988" i="1"/>
  <c r="C235989" i="1"/>
  <c r="C235990" i="1"/>
  <c r="C235991" i="1"/>
  <c r="C235992" i="1"/>
  <c r="C235993" i="1"/>
  <c r="C235994" i="1"/>
  <c r="C235995" i="1"/>
  <c r="C235996" i="1"/>
  <c r="C235997" i="1"/>
  <c r="C235998" i="1"/>
  <c r="C235999" i="1"/>
  <c r="C236000" i="1"/>
  <c r="C236001" i="1"/>
  <c r="C236002" i="1"/>
  <c r="C236003" i="1"/>
  <c r="C236004" i="1"/>
  <c r="C236005" i="1"/>
  <c r="C236006" i="1"/>
  <c r="C236007" i="1"/>
  <c r="C236008" i="1"/>
  <c r="C236009" i="1"/>
  <c r="C236010" i="1"/>
  <c r="C236011" i="1"/>
  <c r="C236012" i="1"/>
  <c r="C236013" i="1"/>
  <c r="C236014" i="1"/>
  <c r="C236015" i="1"/>
  <c r="C236016" i="1"/>
  <c r="C236017" i="1"/>
  <c r="C236018" i="1"/>
  <c r="C236019" i="1"/>
  <c r="C236020" i="1"/>
  <c r="C236021" i="1"/>
  <c r="C236022" i="1"/>
  <c r="C236023" i="1"/>
  <c r="C236024" i="1"/>
  <c r="C236025" i="1"/>
  <c r="C236026" i="1"/>
  <c r="C236027" i="1"/>
  <c r="C236028" i="1"/>
  <c r="C236029" i="1"/>
  <c r="C236030" i="1"/>
  <c r="C236031" i="1"/>
  <c r="C236032" i="1"/>
  <c r="C236033" i="1"/>
  <c r="C236034" i="1"/>
  <c r="C236035" i="1"/>
  <c r="C236036" i="1"/>
  <c r="C236037" i="1"/>
  <c r="C236038" i="1"/>
  <c r="C236039" i="1"/>
  <c r="C236040" i="1"/>
  <c r="C236041" i="1"/>
  <c r="C236042" i="1"/>
  <c r="C236043" i="1"/>
  <c r="C236044" i="1"/>
  <c r="C236045" i="1"/>
  <c r="C236046" i="1"/>
  <c r="C236047" i="1"/>
  <c r="C236048" i="1"/>
  <c r="C236049" i="1"/>
  <c r="C236050" i="1"/>
  <c r="C236051" i="1"/>
  <c r="C236052" i="1"/>
  <c r="C236053" i="1"/>
  <c r="C236054" i="1"/>
  <c r="C236055" i="1"/>
  <c r="C236056" i="1"/>
  <c r="C236057" i="1"/>
  <c r="C236058" i="1"/>
  <c r="C236059" i="1"/>
  <c r="C236060" i="1"/>
  <c r="C236061" i="1"/>
  <c r="C236062" i="1"/>
  <c r="C236063" i="1"/>
  <c r="C236064" i="1"/>
  <c r="C236065" i="1"/>
  <c r="C236066" i="1"/>
  <c r="C236067" i="1"/>
  <c r="C236068" i="1"/>
  <c r="C236069" i="1"/>
  <c r="C236070" i="1"/>
  <c r="C236071" i="1"/>
  <c r="C236072" i="1"/>
  <c r="C236073" i="1"/>
  <c r="C236074" i="1"/>
  <c r="C236075" i="1"/>
  <c r="C236076" i="1"/>
  <c r="C236077" i="1"/>
  <c r="C236078" i="1"/>
  <c r="C236079" i="1"/>
  <c r="C236080" i="1"/>
  <c r="C236081" i="1"/>
  <c r="C236082" i="1"/>
  <c r="C236083" i="1"/>
  <c r="C236084" i="1"/>
  <c r="C236085" i="1"/>
  <c r="C236086" i="1"/>
  <c r="C236087" i="1"/>
  <c r="C236088" i="1"/>
  <c r="C236089" i="1"/>
  <c r="C236090" i="1"/>
  <c r="C236091" i="1"/>
  <c r="C236092" i="1"/>
  <c r="C236093" i="1"/>
  <c r="C236094" i="1"/>
  <c r="C236095" i="1"/>
  <c r="C236096" i="1"/>
  <c r="C236097" i="1"/>
  <c r="C236098" i="1"/>
  <c r="C236099" i="1"/>
  <c r="C236100" i="1"/>
  <c r="C236101" i="1"/>
  <c r="C236102" i="1"/>
  <c r="C236103" i="1"/>
  <c r="C236104" i="1"/>
  <c r="C236105" i="1"/>
  <c r="C236106" i="1"/>
  <c r="C236107" i="1"/>
  <c r="C236108" i="1"/>
  <c r="C236109" i="1"/>
  <c r="C236110" i="1"/>
  <c r="C236111" i="1"/>
  <c r="C236112" i="1"/>
  <c r="C236113" i="1"/>
  <c r="C236114" i="1"/>
  <c r="C236115" i="1"/>
  <c r="C236116" i="1"/>
  <c r="C236117" i="1"/>
  <c r="C236118" i="1"/>
  <c r="C236119" i="1"/>
  <c r="C236120" i="1"/>
  <c r="C236121" i="1"/>
  <c r="C236122" i="1"/>
  <c r="C236123" i="1"/>
  <c r="C236124" i="1"/>
  <c r="C236125" i="1"/>
  <c r="C236126" i="1"/>
  <c r="C236127" i="1"/>
  <c r="C236128" i="1"/>
  <c r="C236129" i="1"/>
  <c r="C236130" i="1"/>
  <c r="C236131" i="1"/>
  <c r="C236132" i="1"/>
  <c r="C236133" i="1"/>
  <c r="C236134" i="1"/>
  <c r="C236135" i="1"/>
  <c r="C236136" i="1"/>
  <c r="C236137" i="1"/>
  <c r="C236138" i="1"/>
  <c r="C236139" i="1"/>
  <c r="C236140" i="1"/>
  <c r="C236141" i="1"/>
  <c r="C236142" i="1"/>
  <c r="C236143" i="1"/>
  <c r="C236144" i="1"/>
  <c r="C236145" i="1"/>
  <c r="C236146" i="1"/>
  <c r="C236147" i="1"/>
  <c r="C236148" i="1"/>
  <c r="C236149" i="1"/>
  <c r="C236150" i="1"/>
  <c r="C236151" i="1"/>
  <c r="C236152" i="1"/>
  <c r="C236153" i="1"/>
  <c r="C236154" i="1"/>
  <c r="C236155" i="1"/>
  <c r="C236156" i="1"/>
  <c r="C236157" i="1"/>
  <c r="C236158" i="1"/>
  <c r="C236159" i="1"/>
  <c r="C236160" i="1"/>
  <c r="C236161" i="1"/>
  <c r="C236162" i="1"/>
  <c r="C236163" i="1"/>
  <c r="C236164" i="1"/>
  <c r="C236165" i="1"/>
  <c r="C236166" i="1"/>
  <c r="C236167" i="1"/>
  <c r="C236168" i="1"/>
  <c r="C236169" i="1"/>
  <c r="C236170" i="1"/>
  <c r="C236171" i="1"/>
  <c r="C236172" i="1"/>
  <c r="C236173" i="1"/>
  <c r="C236174" i="1"/>
  <c r="C236175" i="1"/>
  <c r="C236176" i="1"/>
  <c r="C236177" i="1"/>
  <c r="C236178" i="1"/>
  <c r="C236179" i="1"/>
  <c r="C236180" i="1"/>
  <c r="C236181" i="1"/>
  <c r="C236182" i="1"/>
  <c r="C236183" i="1"/>
  <c r="C236184" i="1"/>
  <c r="C236185" i="1"/>
  <c r="C236186" i="1"/>
  <c r="C236187" i="1"/>
  <c r="C236188" i="1"/>
  <c r="C236189" i="1"/>
  <c r="C236190" i="1"/>
  <c r="C236191" i="1"/>
  <c r="C236192" i="1"/>
  <c r="C236193" i="1"/>
  <c r="C236194" i="1"/>
  <c r="C236195" i="1"/>
  <c r="C236196" i="1"/>
  <c r="C236197" i="1"/>
  <c r="C236198" i="1"/>
  <c r="C236199" i="1"/>
  <c r="C236200" i="1"/>
  <c r="C236201" i="1"/>
  <c r="C236202" i="1"/>
  <c r="C236203" i="1"/>
  <c r="C236204" i="1"/>
  <c r="C236205" i="1"/>
  <c r="C236206" i="1"/>
  <c r="C236207" i="1"/>
  <c r="C236208" i="1"/>
  <c r="C236209" i="1"/>
  <c r="C236210" i="1"/>
  <c r="C236211" i="1"/>
  <c r="C236212" i="1"/>
  <c r="C236213" i="1"/>
  <c r="C236214" i="1"/>
  <c r="C236215" i="1"/>
  <c r="C236216" i="1"/>
  <c r="C236217" i="1"/>
  <c r="C236218" i="1"/>
  <c r="C236219" i="1"/>
  <c r="C236220" i="1"/>
  <c r="C236221" i="1"/>
  <c r="C236222" i="1"/>
  <c r="C236223" i="1"/>
  <c r="C236224" i="1"/>
  <c r="C236225" i="1"/>
  <c r="C236226" i="1"/>
  <c r="C236227" i="1"/>
  <c r="C236228" i="1"/>
  <c r="C236229" i="1"/>
  <c r="C236230" i="1"/>
  <c r="C236231" i="1"/>
  <c r="C236232" i="1"/>
  <c r="C236233" i="1"/>
  <c r="C236234" i="1"/>
  <c r="C236235" i="1"/>
  <c r="C236236" i="1"/>
  <c r="C236237" i="1"/>
  <c r="C236238" i="1"/>
  <c r="C236239" i="1"/>
  <c r="C236240" i="1"/>
  <c r="C236241" i="1"/>
  <c r="C236242" i="1"/>
  <c r="C236243" i="1"/>
  <c r="C236244" i="1"/>
  <c r="C236245" i="1"/>
  <c r="C236246" i="1"/>
  <c r="C236247" i="1"/>
  <c r="C236248" i="1"/>
  <c r="C236249" i="1"/>
  <c r="C236250" i="1"/>
  <c r="C236251" i="1"/>
  <c r="C236252" i="1"/>
  <c r="C236253" i="1"/>
  <c r="C236254" i="1"/>
  <c r="C236255" i="1"/>
  <c r="C236256" i="1"/>
  <c r="C236257" i="1"/>
  <c r="C236258" i="1"/>
  <c r="C236259" i="1"/>
  <c r="C236260" i="1"/>
  <c r="C236261" i="1"/>
  <c r="C236262" i="1"/>
  <c r="C236263" i="1"/>
  <c r="C236264" i="1"/>
  <c r="C236265" i="1"/>
  <c r="C236266" i="1"/>
  <c r="C236267" i="1"/>
  <c r="C236268" i="1"/>
  <c r="C236269" i="1"/>
  <c r="C236270" i="1"/>
  <c r="C236271" i="1"/>
  <c r="C236272" i="1"/>
  <c r="C236273" i="1"/>
  <c r="C236274" i="1"/>
  <c r="C236275" i="1"/>
  <c r="C236276" i="1"/>
  <c r="C236277" i="1"/>
  <c r="C236278" i="1"/>
  <c r="C236279" i="1"/>
  <c r="C236280" i="1"/>
  <c r="C236281" i="1"/>
  <c r="C236282" i="1"/>
  <c r="C236283" i="1"/>
  <c r="C236284" i="1"/>
  <c r="C236285" i="1"/>
  <c r="C236286" i="1"/>
  <c r="C236287" i="1"/>
  <c r="C236288" i="1"/>
  <c r="C236289" i="1"/>
  <c r="C236290" i="1"/>
  <c r="C236291" i="1"/>
  <c r="C236292" i="1"/>
  <c r="C236293" i="1"/>
  <c r="C236294" i="1"/>
  <c r="C236295" i="1"/>
  <c r="C236296" i="1"/>
  <c r="C236297" i="1"/>
  <c r="C236298" i="1"/>
  <c r="C236299" i="1"/>
  <c r="C236300" i="1"/>
  <c r="C236301" i="1"/>
  <c r="C236302" i="1"/>
  <c r="C236303" i="1"/>
  <c r="C236304" i="1"/>
  <c r="C236305" i="1"/>
  <c r="C236306" i="1"/>
  <c r="C236307" i="1"/>
  <c r="C236308" i="1"/>
  <c r="C236309" i="1"/>
  <c r="C236310" i="1"/>
  <c r="C236311" i="1"/>
  <c r="C236312" i="1"/>
  <c r="C236313" i="1"/>
  <c r="C236314" i="1"/>
  <c r="C236315" i="1"/>
  <c r="C236316" i="1"/>
  <c r="C236317" i="1"/>
  <c r="C236318" i="1"/>
  <c r="C236319" i="1"/>
  <c r="C236320" i="1"/>
  <c r="C236321" i="1"/>
  <c r="C236322" i="1"/>
  <c r="C236323" i="1"/>
  <c r="C236324" i="1"/>
  <c r="C236325" i="1"/>
  <c r="C236326" i="1"/>
  <c r="C236327" i="1"/>
  <c r="C236328" i="1"/>
  <c r="C236329" i="1"/>
  <c r="C236330" i="1"/>
  <c r="C236331" i="1"/>
  <c r="C236332" i="1"/>
  <c r="C236333" i="1"/>
  <c r="C236334" i="1"/>
  <c r="C236335" i="1"/>
  <c r="C236336" i="1"/>
  <c r="C236337" i="1"/>
  <c r="C236338" i="1"/>
  <c r="C236339" i="1"/>
  <c r="C236340" i="1"/>
  <c r="C236341" i="1"/>
  <c r="C236342" i="1"/>
  <c r="C236343" i="1"/>
  <c r="C236344" i="1"/>
  <c r="C236345" i="1"/>
  <c r="C236346" i="1"/>
  <c r="C236347" i="1"/>
  <c r="C236348" i="1"/>
  <c r="C236349" i="1"/>
  <c r="C236350" i="1"/>
  <c r="C236351" i="1"/>
  <c r="C236352" i="1"/>
  <c r="C236353" i="1"/>
  <c r="C236354" i="1"/>
  <c r="C236355" i="1"/>
  <c r="C236356" i="1"/>
  <c r="C236357" i="1"/>
  <c r="C236358" i="1"/>
  <c r="C236359" i="1"/>
  <c r="C236360" i="1"/>
  <c r="C236361" i="1"/>
  <c r="C236362" i="1"/>
  <c r="C236363" i="1"/>
  <c r="C236364" i="1"/>
  <c r="C236365" i="1"/>
  <c r="C236366" i="1"/>
  <c r="C236367" i="1"/>
  <c r="C236368" i="1"/>
  <c r="C236369" i="1"/>
  <c r="C236370" i="1"/>
  <c r="C236371" i="1"/>
  <c r="C236372" i="1"/>
  <c r="C236373" i="1"/>
  <c r="C236374" i="1"/>
  <c r="C236375" i="1"/>
  <c r="C236376" i="1"/>
  <c r="C236377" i="1"/>
  <c r="C236378" i="1"/>
  <c r="C236379" i="1"/>
  <c r="C236380" i="1"/>
  <c r="C236381" i="1"/>
  <c r="C236382" i="1"/>
  <c r="C236383" i="1"/>
  <c r="C236384" i="1"/>
  <c r="C236385" i="1"/>
  <c r="C236386" i="1"/>
  <c r="C236387" i="1"/>
  <c r="C236388" i="1"/>
  <c r="C236389" i="1"/>
  <c r="C236390" i="1"/>
  <c r="C236391" i="1"/>
  <c r="C236392" i="1"/>
  <c r="C236393" i="1"/>
  <c r="C236394" i="1"/>
  <c r="C236395" i="1"/>
  <c r="C236396" i="1"/>
  <c r="C236397" i="1"/>
  <c r="C236398" i="1"/>
  <c r="C236399" i="1"/>
  <c r="C236400" i="1"/>
  <c r="C236401" i="1"/>
  <c r="C236402" i="1"/>
  <c r="C236403" i="1"/>
  <c r="C236404" i="1"/>
  <c r="C236405" i="1"/>
  <c r="C236406" i="1"/>
  <c r="C236407" i="1"/>
  <c r="C236408" i="1"/>
  <c r="C236409" i="1"/>
  <c r="C236410" i="1"/>
  <c r="C236411" i="1"/>
  <c r="C236412" i="1"/>
  <c r="C236413" i="1"/>
  <c r="C236414" i="1"/>
  <c r="C236415" i="1"/>
  <c r="C236416" i="1"/>
  <c r="C236417" i="1"/>
  <c r="C236418" i="1"/>
  <c r="C236419" i="1"/>
  <c r="C236420" i="1"/>
  <c r="C236421" i="1"/>
  <c r="C236422" i="1"/>
  <c r="C236423" i="1"/>
  <c r="C236424" i="1"/>
  <c r="C236425" i="1"/>
  <c r="C236426" i="1"/>
  <c r="C236427" i="1"/>
  <c r="C236428" i="1"/>
  <c r="C236429" i="1"/>
  <c r="C236430" i="1"/>
  <c r="C236431" i="1"/>
  <c r="C236432" i="1"/>
  <c r="C236433" i="1"/>
  <c r="C236434" i="1"/>
  <c r="C236435" i="1"/>
  <c r="C236436" i="1"/>
  <c r="C236437" i="1"/>
  <c r="C236438" i="1"/>
  <c r="C236439" i="1"/>
  <c r="C236440" i="1"/>
  <c r="C236441" i="1"/>
  <c r="C236442" i="1"/>
  <c r="C236443" i="1"/>
  <c r="C236444" i="1"/>
  <c r="C236445" i="1"/>
  <c r="C236446" i="1"/>
  <c r="C236447" i="1"/>
  <c r="C236448" i="1"/>
  <c r="C236449" i="1"/>
  <c r="C236450" i="1"/>
  <c r="C236451" i="1"/>
  <c r="C236452" i="1"/>
  <c r="C236453" i="1"/>
  <c r="C236454" i="1"/>
  <c r="C236455" i="1"/>
  <c r="C236456" i="1"/>
  <c r="C236457" i="1"/>
  <c r="C236458" i="1"/>
  <c r="C236459" i="1"/>
  <c r="C236460" i="1"/>
  <c r="C236461" i="1"/>
  <c r="C236462" i="1"/>
  <c r="C236463" i="1"/>
  <c r="C236464" i="1"/>
  <c r="C236465" i="1"/>
  <c r="C236466" i="1"/>
  <c r="C236467" i="1"/>
  <c r="C236468" i="1"/>
  <c r="C236469" i="1"/>
  <c r="C236470" i="1"/>
  <c r="C236471" i="1"/>
  <c r="C236472" i="1"/>
  <c r="C236473" i="1"/>
  <c r="C236474" i="1"/>
  <c r="C236475" i="1"/>
  <c r="C236476" i="1"/>
  <c r="C236477" i="1"/>
  <c r="C236478" i="1"/>
  <c r="C236479" i="1"/>
  <c r="C236480" i="1"/>
  <c r="C236481" i="1"/>
  <c r="C236482" i="1"/>
  <c r="C236483" i="1"/>
  <c r="C236484" i="1"/>
  <c r="C236485" i="1"/>
  <c r="C236486" i="1"/>
  <c r="C236487" i="1"/>
  <c r="C236488" i="1"/>
  <c r="C236489" i="1"/>
  <c r="C236490" i="1"/>
  <c r="C236491" i="1"/>
  <c r="C236492" i="1"/>
  <c r="C236493" i="1"/>
  <c r="C236494" i="1"/>
  <c r="C236495" i="1"/>
  <c r="C236496" i="1"/>
  <c r="C236497" i="1"/>
  <c r="C236498" i="1"/>
  <c r="C236499" i="1"/>
  <c r="C236500" i="1"/>
  <c r="C236501" i="1"/>
  <c r="C236502" i="1"/>
  <c r="C236503" i="1"/>
  <c r="C236504" i="1"/>
  <c r="C236505" i="1"/>
  <c r="C236506" i="1"/>
  <c r="C236507" i="1"/>
  <c r="C236508" i="1"/>
  <c r="C236509" i="1"/>
  <c r="C236510" i="1"/>
  <c r="C236511" i="1"/>
  <c r="C236512" i="1"/>
  <c r="C236513" i="1"/>
  <c r="C236514" i="1"/>
  <c r="C236515" i="1"/>
  <c r="C236516" i="1"/>
  <c r="C236517" i="1"/>
  <c r="C236518" i="1"/>
  <c r="C236519" i="1"/>
  <c r="C236520" i="1"/>
  <c r="C236521" i="1"/>
  <c r="C236522" i="1"/>
  <c r="C236523" i="1"/>
  <c r="C236524" i="1"/>
  <c r="C236525" i="1"/>
  <c r="C236526" i="1"/>
  <c r="C236527" i="1"/>
  <c r="C236528" i="1"/>
  <c r="C236529" i="1"/>
  <c r="C236530" i="1"/>
  <c r="C236531" i="1"/>
  <c r="C236532" i="1"/>
  <c r="C236533" i="1"/>
  <c r="C236534" i="1"/>
  <c r="C236535" i="1"/>
  <c r="C236536" i="1"/>
  <c r="C236537" i="1"/>
  <c r="C236538" i="1"/>
  <c r="C236539" i="1"/>
  <c r="C236540" i="1"/>
  <c r="C236541" i="1"/>
  <c r="C236542" i="1"/>
  <c r="C236543" i="1"/>
  <c r="C236544" i="1"/>
  <c r="C236545" i="1"/>
  <c r="C236546" i="1"/>
  <c r="C236547" i="1"/>
  <c r="C236548" i="1"/>
  <c r="C236549" i="1"/>
  <c r="C236550" i="1"/>
  <c r="C236551" i="1"/>
  <c r="C236552" i="1"/>
  <c r="C236553" i="1"/>
  <c r="C236554" i="1"/>
  <c r="C236555" i="1"/>
  <c r="C236556" i="1"/>
  <c r="C236557" i="1"/>
  <c r="C236558" i="1"/>
  <c r="C236559" i="1"/>
  <c r="C236560" i="1"/>
  <c r="C236561" i="1"/>
  <c r="C236562" i="1"/>
  <c r="C236563" i="1"/>
  <c r="C236564" i="1"/>
  <c r="C236565" i="1"/>
  <c r="C236566" i="1"/>
  <c r="C236567" i="1"/>
  <c r="C236568" i="1"/>
  <c r="C236569" i="1"/>
  <c r="C236570" i="1"/>
  <c r="C236571" i="1"/>
  <c r="C236572" i="1"/>
  <c r="C236573" i="1"/>
  <c r="C236574" i="1"/>
  <c r="C236575" i="1"/>
  <c r="C236576" i="1"/>
  <c r="C236577" i="1"/>
  <c r="C236578" i="1"/>
  <c r="C236579" i="1"/>
  <c r="C236580" i="1"/>
  <c r="C236581" i="1"/>
  <c r="C236582" i="1"/>
  <c r="C236583" i="1"/>
  <c r="C236584" i="1"/>
  <c r="C236585" i="1"/>
  <c r="C236586" i="1"/>
  <c r="C236587" i="1"/>
  <c r="C236588" i="1"/>
  <c r="C236589" i="1"/>
  <c r="C236590" i="1"/>
  <c r="C236591" i="1"/>
  <c r="C236592" i="1"/>
  <c r="C236593" i="1"/>
  <c r="C236594" i="1"/>
  <c r="C236595" i="1"/>
  <c r="C236596" i="1"/>
  <c r="C236597" i="1"/>
  <c r="C236598" i="1"/>
  <c r="C236599" i="1"/>
  <c r="C236600" i="1"/>
  <c r="C236601" i="1"/>
  <c r="C236602" i="1"/>
  <c r="C236603" i="1"/>
  <c r="C236604" i="1"/>
  <c r="C236605" i="1"/>
  <c r="C236606" i="1"/>
  <c r="C236607" i="1"/>
  <c r="C236608" i="1"/>
  <c r="C236609" i="1"/>
  <c r="C236610" i="1"/>
  <c r="C236611" i="1"/>
  <c r="C236612" i="1"/>
  <c r="C236613" i="1"/>
  <c r="C236614" i="1"/>
  <c r="C236615" i="1"/>
  <c r="C236616" i="1"/>
  <c r="C236617" i="1"/>
  <c r="C236618" i="1"/>
  <c r="C236619" i="1"/>
  <c r="C236620" i="1"/>
  <c r="C236621" i="1"/>
  <c r="C236622" i="1"/>
  <c r="C236623" i="1"/>
  <c r="C236624" i="1"/>
  <c r="C236625" i="1"/>
  <c r="C236626" i="1"/>
  <c r="C236627" i="1"/>
  <c r="C236628" i="1"/>
  <c r="C236629" i="1"/>
  <c r="C236630" i="1"/>
  <c r="C236631" i="1"/>
  <c r="C236632" i="1"/>
  <c r="C236633" i="1"/>
  <c r="C236634" i="1"/>
  <c r="C236635" i="1"/>
  <c r="C236636" i="1"/>
  <c r="C236637" i="1"/>
  <c r="C236638" i="1"/>
  <c r="C236639" i="1"/>
  <c r="C236640" i="1"/>
  <c r="C236641" i="1"/>
  <c r="C236642" i="1"/>
  <c r="C236643" i="1"/>
  <c r="C236644" i="1"/>
  <c r="C236645" i="1"/>
  <c r="C236646" i="1"/>
  <c r="C236647" i="1"/>
  <c r="C236648" i="1"/>
  <c r="C236649" i="1"/>
  <c r="C236650" i="1"/>
  <c r="C236651" i="1"/>
  <c r="C236652" i="1"/>
  <c r="C236653" i="1"/>
  <c r="C236654" i="1"/>
  <c r="C236655" i="1"/>
  <c r="C236656" i="1"/>
  <c r="C236657" i="1"/>
  <c r="C236658" i="1"/>
  <c r="C236659" i="1"/>
  <c r="C236660" i="1"/>
  <c r="C236661" i="1"/>
  <c r="C236662" i="1"/>
  <c r="C236663" i="1"/>
  <c r="C236664" i="1"/>
  <c r="C236665" i="1"/>
  <c r="C236666" i="1"/>
  <c r="C236667" i="1"/>
  <c r="C236668" i="1"/>
  <c r="C236669" i="1"/>
  <c r="C236670" i="1"/>
  <c r="C236671" i="1"/>
  <c r="C236672" i="1"/>
  <c r="C236673" i="1"/>
  <c r="C236674" i="1"/>
  <c r="C236675" i="1"/>
  <c r="C236676" i="1"/>
  <c r="C236677" i="1"/>
  <c r="C236678" i="1"/>
  <c r="C236679" i="1"/>
  <c r="C236680" i="1"/>
  <c r="C236681" i="1"/>
  <c r="C236682" i="1"/>
  <c r="C236683" i="1"/>
  <c r="C236684" i="1"/>
  <c r="C236685" i="1"/>
  <c r="C236686" i="1"/>
  <c r="C236687" i="1"/>
  <c r="C236688" i="1"/>
  <c r="C236689" i="1"/>
  <c r="C236690" i="1"/>
  <c r="C236691" i="1"/>
  <c r="C236692" i="1"/>
  <c r="C236693" i="1"/>
  <c r="C236694" i="1"/>
  <c r="C236695" i="1"/>
  <c r="C236696" i="1"/>
  <c r="C236697" i="1"/>
  <c r="C236698" i="1"/>
  <c r="C236699" i="1"/>
  <c r="C236700" i="1"/>
  <c r="C236701" i="1"/>
  <c r="C236702" i="1"/>
  <c r="C236703" i="1"/>
  <c r="C236704" i="1"/>
  <c r="C236705" i="1"/>
  <c r="C236706" i="1"/>
  <c r="C236707" i="1"/>
  <c r="C236708" i="1"/>
  <c r="C236709" i="1"/>
  <c r="C236710" i="1"/>
  <c r="C236711" i="1"/>
  <c r="C236712" i="1"/>
  <c r="C236713" i="1"/>
  <c r="C236714" i="1"/>
  <c r="C236715" i="1"/>
  <c r="C236716" i="1"/>
  <c r="C236717" i="1"/>
  <c r="C236718" i="1"/>
  <c r="C236719" i="1"/>
  <c r="C236720" i="1"/>
  <c r="C236721" i="1"/>
  <c r="C236722" i="1"/>
  <c r="C236723" i="1"/>
  <c r="C236724" i="1"/>
  <c r="C236725" i="1"/>
  <c r="C236726" i="1"/>
  <c r="C236727" i="1"/>
  <c r="C236728" i="1"/>
  <c r="C236729" i="1"/>
  <c r="C236730" i="1"/>
  <c r="C236731" i="1"/>
  <c r="C236732" i="1"/>
  <c r="C236733" i="1"/>
  <c r="C236734" i="1"/>
  <c r="C236735" i="1"/>
  <c r="C236736" i="1"/>
  <c r="C236737" i="1"/>
  <c r="C236738" i="1"/>
  <c r="C236739" i="1"/>
  <c r="C236740" i="1"/>
  <c r="C236741" i="1"/>
  <c r="C236742" i="1"/>
  <c r="C236743" i="1"/>
  <c r="C236744" i="1"/>
  <c r="C236745" i="1"/>
  <c r="C236746" i="1"/>
  <c r="C236747" i="1"/>
  <c r="C236748" i="1"/>
  <c r="C236749" i="1"/>
  <c r="C236750" i="1"/>
  <c r="C236751" i="1"/>
  <c r="C236752" i="1"/>
  <c r="C236753" i="1"/>
  <c r="C236754" i="1"/>
  <c r="C236755" i="1"/>
  <c r="C236756" i="1"/>
  <c r="C236757" i="1"/>
  <c r="C236758" i="1"/>
  <c r="C236759" i="1"/>
  <c r="C236760" i="1"/>
  <c r="C236761" i="1"/>
  <c r="C236762" i="1"/>
  <c r="C236763" i="1"/>
  <c r="C236764" i="1"/>
  <c r="C236765" i="1"/>
  <c r="C236766" i="1"/>
  <c r="C236767" i="1"/>
  <c r="C236768" i="1"/>
  <c r="C236769" i="1"/>
  <c r="C236770" i="1"/>
  <c r="C236771" i="1"/>
  <c r="C236772" i="1"/>
  <c r="C236773" i="1"/>
  <c r="C236774" i="1"/>
  <c r="C236775" i="1"/>
  <c r="C236776" i="1"/>
  <c r="C236777" i="1"/>
  <c r="C236778" i="1"/>
  <c r="C236779" i="1"/>
  <c r="C236780" i="1"/>
  <c r="C236781" i="1"/>
  <c r="C236782" i="1"/>
  <c r="C236783" i="1"/>
  <c r="C236784" i="1"/>
  <c r="C236785" i="1"/>
  <c r="C236786" i="1"/>
  <c r="C236787" i="1"/>
  <c r="C236788" i="1"/>
  <c r="C236789" i="1"/>
  <c r="C236790" i="1"/>
  <c r="C236791" i="1"/>
  <c r="C236792" i="1"/>
  <c r="C236793" i="1"/>
  <c r="C236794" i="1"/>
  <c r="C236795" i="1"/>
  <c r="C236796" i="1"/>
  <c r="C236797" i="1"/>
  <c r="C236798" i="1"/>
  <c r="C236799" i="1"/>
  <c r="C236800" i="1"/>
  <c r="C236801" i="1"/>
  <c r="C236802" i="1"/>
  <c r="C236803" i="1"/>
  <c r="C236804" i="1"/>
  <c r="C236805" i="1"/>
  <c r="C236806" i="1"/>
  <c r="C236807" i="1"/>
  <c r="C236808" i="1"/>
  <c r="C236809" i="1"/>
  <c r="C236810" i="1"/>
  <c r="C236811" i="1"/>
  <c r="C236812" i="1"/>
  <c r="C236813" i="1"/>
  <c r="C236814" i="1"/>
  <c r="C236815" i="1"/>
  <c r="C236816" i="1"/>
  <c r="C236817" i="1"/>
  <c r="C236818" i="1"/>
  <c r="C236819" i="1"/>
  <c r="C236820" i="1"/>
  <c r="C236821" i="1"/>
  <c r="C236822" i="1"/>
  <c r="C236823" i="1"/>
  <c r="C236824" i="1"/>
  <c r="C236825" i="1"/>
  <c r="C236826" i="1"/>
  <c r="C236827" i="1"/>
  <c r="C236828" i="1"/>
  <c r="C236829" i="1"/>
  <c r="C236830" i="1"/>
  <c r="C236831" i="1"/>
  <c r="C236832" i="1"/>
  <c r="C236833" i="1"/>
  <c r="C236834" i="1"/>
  <c r="C236835" i="1"/>
  <c r="C236836" i="1"/>
  <c r="C236837" i="1"/>
  <c r="C236838" i="1"/>
  <c r="C236839" i="1"/>
  <c r="C236840" i="1"/>
  <c r="C236841" i="1"/>
  <c r="C236842" i="1"/>
  <c r="C236843" i="1"/>
  <c r="C236844" i="1"/>
  <c r="C236845" i="1"/>
  <c r="C236846" i="1"/>
  <c r="C236847" i="1"/>
  <c r="C236848" i="1"/>
  <c r="C236849" i="1"/>
  <c r="C236850" i="1"/>
  <c r="C236851" i="1"/>
  <c r="C236852" i="1"/>
  <c r="C236853" i="1"/>
  <c r="C236854" i="1"/>
  <c r="C236855" i="1"/>
  <c r="C236856" i="1"/>
  <c r="C236857" i="1"/>
  <c r="C236858" i="1"/>
  <c r="C236859" i="1"/>
  <c r="C236860" i="1"/>
  <c r="C236861" i="1"/>
  <c r="C236862" i="1"/>
  <c r="C236863" i="1"/>
  <c r="C236864" i="1"/>
  <c r="C236865" i="1"/>
  <c r="C236866" i="1"/>
  <c r="C236867" i="1"/>
  <c r="C236868" i="1"/>
  <c r="C236869" i="1"/>
  <c r="C236870" i="1"/>
  <c r="C236871" i="1"/>
  <c r="C236872" i="1"/>
  <c r="C236873" i="1"/>
  <c r="C236874" i="1"/>
  <c r="C236875" i="1"/>
  <c r="C236876" i="1"/>
  <c r="C236877" i="1"/>
  <c r="C236878" i="1"/>
  <c r="C236879" i="1"/>
  <c r="C236880" i="1"/>
  <c r="C236881" i="1"/>
  <c r="C236882" i="1"/>
  <c r="C236883" i="1"/>
  <c r="C236884" i="1"/>
  <c r="C236885" i="1"/>
  <c r="C236886" i="1"/>
  <c r="C236887" i="1"/>
  <c r="C236888" i="1"/>
  <c r="C236889" i="1"/>
  <c r="C236890" i="1"/>
  <c r="C236891" i="1"/>
  <c r="C236892" i="1"/>
  <c r="C236893" i="1"/>
  <c r="C236894" i="1"/>
  <c r="C236895" i="1"/>
  <c r="C236896" i="1"/>
  <c r="C236897" i="1"/>
  <c r="C236898" i="1"/>
  <c r="C236899" i="1"/>
  <c r="C236900" i="1"/>
  <c r="C236901" i="1"/>
  <c r="C236902" i="1"/>
  <c r="C236903" i="1"/>
  <c r="C236904" i="1"/>
  <c r="C236905" i="1"/>
  <c r="C236906" i="1"/>
  <c r="C236907" i="1"/>
  <c r="C236908" i="1"/>
  <c r="C236909" i="1"/>
  <c r="C236910" i="1"/>
  <c r="C236911" i="1"/>
  <c r="C236912" i="1"/>
  <c r="C236913" i="1"/>
  <c r="C236914" i="1"/>
  <c r="C236915" i="1"/>
  <c r="C236916" i="1"/>
  <c r="C236917" i="1"/>
  <c r="C236918" i="1"/>
  <c r="C236919" i="1"/>
  <c r="C236920" i="1"/>
  <c r="C236921" i="1"/>
  <c r="C236922" i="1"/>
  <c r="C236923" i="1"/>
  <c r="C236924" i="1"/>
  <c r="C236925" i="1"/>
  <c r="C236926" i="1"/>
  <c r="C236927" i="1"/>
  <c r="C236928" i="1"/>
  <c r="C236929" i="1"/>
  <c r="C236930" i="1"/>
  <c r="C236931" i="1"/>
  <c r="C236932" i="1"/>
  <c r="C236933" i="1"/>
  <c r="C236934" i="1"/>
  <c r="C236935" i="1"/>
  <c r="C236936" i="1"/>
  <c r="C236937" i="1"/>
  <c r="C236938" i="1"/>
  <c r="C236939" i="1"/>
  <c r="C236940" i="1"/>
  <c r="C236941" i="1"/>
  <c r="C236942" i="1"/>
  <c r="C236943" i="1"/>
  <c r="C236944" i="1"/>
  <c r="C236945" i="1"/>
  <c r="C236946" i="1"/>
  <c r="C236947" i="1"/>
  <c r="C236948" i="1"/>
  <c r="C236949" i="1"/>
  <c r="C236950" i="1"/>
  <c r="C236951" i="1"/>
  <c r="C236952" i="1"/>
  <c r="C236953" i="1"/>
  <c r="C236954" i="1"/>
  <c r="C236955" i="1"/>
  <c r="C236956" i="1"/>
  <c r="C236957" i="1"/>
  <c r="C236958" i="1"/>
  <c r="C236959" i="1"/>
  <c r="C236960" i="1"/>
  <c r="C236961" i="1"/>
  <c r="C236962" i="1"/>
  <c r="C236963" i="1"/>
  <c r="C236964" i="1"/>
  <c r="C236965" i="1"/>
  <c r="C236966" i="1"/>
  <c r="C236967" i="1"/>
  <c r="C236968" i="1"/>
  <c r="C236969" i="1"/>
  <c r="C236970" i="1"/>
  <c r="C236971" i="1"/>
  <c r="C236972" i="1"/>
  <c r="C236973" i="1"/>
  <c r="C236974" i="1"/>
  <c r="C236975" i="1"/>
  <c r="C236976" i="1"/>
  <c r="C236977" i="1"/>
  <c r="C236978" i="1"/>
  <c r="C236979" i="1"/>
  <c r="C236980" i="1"/>
  <c r="C236981" i="1"/>
  <c r="C236982" i="1"/>
  <c r="C236983" i="1"/>
  <c r="C236984" i="1"/>
  <c r="C236985" i="1"/>
  <c r="C236986" i="1"/>
  <c r="C236987" i="1"/>
  <c r="C236988" i="1"/>
  <c r="C236989" i="1"/>
  <c r="C236990" i="1"/>
  <c r="C236991" i="1"/>
  <c r="C236992" i="1"/>
  <c r="C236993" i="1"/>
  <c r="C236994" i="1"/>
  <c r="C236995" i="1"/>
  <c r="C236996" i="1"/>
  <c r="C236997" i="1"/>
  <c r="C236998" i="1"/>
  <c r="C236999" i="1"/>
  <c r="C237000" i="1"/>
  <c r="C237001" i="1"/>
  <c r="C237002" i="1"/>
  <c r="C237003" i="1"/>
  <c r="C237004" i="1"/>
  <c r="C237005" i="1"/>
  <c r="C237006" i="1"/>
  <c r="C237007" i="1"/>
  <c r="C237008" i="1"/>
  <c r="C237009" i="1"/>
  <c r="C237010" i="1"/>
  <c r="C237011" i="1"/>
  <c r="C237012" i="1"/>
  <c r="C237013" i="1"/>
  <c r="C237014" i="1"/>
  <c r="C237015" i="1"/>
  <c r="C237016" i="1"/>
  <c r="C237017" i="1"/>
  <c r="C237018" i="1"/>
  <c r="C237019" i="1"/>
  <c r="C237020" i="1"/>
  <c r="C237021" i="1"/>
  <c r="C237022" i="1"/>
  <c r="C237023" i="1"/>
  <c r="C237024" i="1"/>
  <c r="C237025" i="1"/>
  <c r="C237026" i="1"/>
  <c r="C237027" i="1"/>
  <c r="C237028" i="1"/>
  <c r="C237029" i="1"/>
  <c r="C237030" i="1"/>
  <c r="C237031" i="1"/>
  <c r="C237032" i="1"/>
  <c r="C237033" i="1"/>
  <c r="C237034" i="1"/>
  <c r="C237035" i="1"/>
  <c r="C237036" i="1"/>
  <c r="C237037" i="1"/>
  <c r="C237038" i="1"/>
  <c r="C237039" i="1"/>
  <c r="C237040" i="1"/>
  <c r="C237041" i="1"/>
  <c r="C237042" i="1"/>
  <c r="C237043" i="1"/>
  <c r="C237044" i="1"/>
  <c r="C237045" i="1"/>
  <c r="C237046" i="1"/>
  <c r="C237047" i="1"/>
  <c r="C237048" i="1"/>
  <c r="C237049" i="1"/>
  <c r="C237050" i="1"/>
  <c r="C237051" i="1"/>
  <c r="C237052" i="1"/>
  <c r="C237053" i="1"/>
  <c r="C237054" i="1"/>
  <c r="C237055" i="1"/>
  <c r="C237056" i="1"/>
  <c r="C237057" i="1"/>
  <c r="C237058" i="1"/>
  <c r="C237059" i="1"/>
  <c r="C237060" i="1"/>
  <c r="C237061" i="1"/>
  <c r="C237062" i="1"/>
  <c r="C237063" i="1"/>
  <c r="C237064" i="1"/>
  <c r="C237065" i="1"/>
  <c r="C237066" i="1"/>
  <c r="C237067" i="1"/>
  <c r="C237068" i="1"/>
  <c r="C237069" i="1"/>
  <c r="C237070" i="1"/>
  <c r="C237071" i="1"/>
  <c r="C237072" i="1"/>
  <c r="C237073" i="1"/>
  <c r="C237074" i="1"/>
  <c r="C237075" i="1"/>
  <c r="C237076" i="1"/>
  <c r="C237077" i="1"/>
  <c r="C237078" i="1"/>
  <c r="C237079" i="1"/>
  <c r="C237080" i="1"/>
  <c r="C237081" i="1"/>
  <c r="C237082" i="1"/>
  <c r="C237083" i="1"/>
  <c r="C237084" i="1"/>
  <c r="C237085" i="1"/>
  <c r="C237086" i="1"/>
  <c r="C237087" i="1"/>
  <c r="C237088" i="1"/>
  <c r="C237089" i="1"/>
  <c r="C237090" i="1"/>
  <c r="C237091" i="1"/>
  <c r="C237092" i="1"/>
  <c r="C237093" i="1"/>
  <c r="C237094" i="1"/>
  <c r="C237095" i="1"/>
  <c r="C237096" i="1"/>
  <c r="C237097" i="1"/>
  <c r="C237098" i="1"/>
  <c r="C237099" i="1"/>
  <c r="C237100" i="1"/>
  <c r="C237101" i="1"/>
  <c r="C237102" i="1"/>
  <c r="C237103" i="1"/>
  <c r="C237104" i="1"/>
  <c r="C237105" i="1"/>
  <c r="C237106" i="1"/>
  <c r="C237107" i="1"/>
  <c r="C237108" i="1"/>
  <c r="C237109" i="1"/>
  <c r="C237110" i="1"/>
  <c r="C237111" i="1"/>
  <c r="C237112" i="1"/>
  <c r="C237113" i="1"/>
  <c r="C237114" i="1"/>
  <c r="C237115" i="1"/>
  <c r="C237116" i="1"/>
  <c r="C237117" i="1"/>
  <c r="C237118" i="1"/>
  <c r="C237119" i="1"/>
  <c r="C237120" i="1"/>
  <c r="C237121" i="1"/>
  <c r="C237122" i="1"/>
  <c r="C237123" i="1"/>
  <c r="C237124" i="1"/>
  <c r="C237125" i="1"/>
  <c r="C237126" i="1"/>
  <c r="C237127" i="1"/>
  <c r="C237128" i="1"/>
  <c r="C237129" i="1"/>
  <c r="C237130" i="1"/>
  <c r="C237131" i="1"/>
  <c r="C237132" i="1"/>
  <c r="C237133" i="1"/>
  <c r="C237134" i="1"/>
  <c r="C237135" i="1"/>
  <c r="C237136" i="1"/>
  <c r="C237137" i="1"/>
  <c r="C237138" i="1"/>
  <c r="C237139" i="1"/>
  <c r="C237140" i="1"/>
  <c r="C237141" i="1"/>
  <c r="C237142" i="1"/>
  <c r="C237143" i="1"/>
  <c r="C237144" i="1"/>
  <c r="C237145" i="1"/>
  <c r="C237146" i="1"/>
  <c r="C237147" i="1"/>
  <c r="C237148" i="1"/>
  <c r="C237149" i="1"/>
  <c r="C237150" i="1"/>
  <c r="C237151" i="1"/>
  <c r="C237152" i="1"/>
  <c r="C237153" i="1"/>
  <c r="C237154" i="1"/>
  <c r="C237155" i="1"/>
  <c r="C237156" i="1"/>
  <c r="C237157" i="1"/>
  <c r="C237158" i="1"/>
  <c r="C237159" i="1"/>
  <c r="C237160" i="1"/>
  <c r="C237161" i="1"/>
  <c r="C237162" i="1"/>
  <c r="C237163" i="1"/>
  <c r="C237164" i="1"/>
  <c r="C237165" i="1"/>
  <c r="C237166" i="1"/>
  <c r="C237167" i="1"/>
  <c r="C237168" i="1"/>
  <c r="C237169" i="1"/>
  <c r="C237170" i="1"/>
  <c r="C237171" i="1"/>
  <c r="C237172" i="1"/>
  <c r="C237173" i="1"/>
  <c r="C237174" i="1"/>
  <c r="C237175" i="1"/>
  <c r="C237176" i="1"/>
  <c r="C237177" i="1"/>
  <c r="C237178" i="1"/>
  <c r="C237179" i="1"/>
  <c r="C237180" i="1"/>
  <c r="C237181" i="1"/>
  <c r="C237182" i="1"/>
  <c r="C237183" i="1"/>
  <c r="C237184" i="1"/>
  <c r="C237185" i="1"/>
  <c r="C237186" i="1"/>
  <c r="C237187" i="1"/>
  <c r="C237188" i="1"/>
  <c r="C237189" i="1"/>
  <c r="C237190" i="1"/>
  <c r="C237191" i="1"/>
  <c r="C237192" i="1"/>
  <c r="C237193" i="1"/>
  <c r="C237194" i="1"/>
  <c r="C237195" i="1"/>
  <c r="C237196" i="1"/>
  <c r="C237197" i="1"/>
  <c r="C237198" i="1"/>
  <c r="C237199" i="1"/>
  <c r="C237200" i="1"/>
  <c r="C237201" i="1"/>
  <c r="C237202" i="1"/>
  <c r="C237203" i="1"/>
  <c r="C237204" i="1"/>
  <c r="C237205" i="1"/>
  <c r="C237206" i="1"/>
  <c r="C237207" i="1"/>
  <c r="C237208" i="1"/>
  <c r="C237209" i="1"/>
  <c r="C237210" i="1"/>
  <c r="C237211" i="1"/>
  <c r="C237212" i="1"/>
  <c r="C237213" i="1"/>
  <c r="C237214" i="1"/>
  <c r="C237215" i="1"/>
  <c r="C237216" i="1"/>
  <c r="C237217" i="1"/>
  <c r="C237218" i="1"/>
  <c r="C237219" i="1"/>
  <c r="C237220" i="1"/>
  <c r="C237221" i="1"/>
  <c r="C237222" i="1"/>
  <c r="C237223" i="1"/>
  <c r="C237224" i="1"/>
  <c r="C237225" i="1"/>
  <c r="C237226" i="1"/>
  <c r="C237227" i="1"/>
  <c r="C237228" i="1"/>
  <c r="C237229" i="1"/>
  <c r="C237230" i="1"/>
  <c r="C237231" i="1"/>
  <c r="C237232" i="1"/>
  <c r="C237233" i="1"/>
  <c r="C237234" i="1"/>
  <c r="C237235" i="1"/>
  <c r="C237236" i="1"/>
  <c r="C237237" i="1"/>
  <c r="C237238" i="1"/>
  <c r="C237239" i="1"/>
  <c r="C237240" i="1"/>
  <c r="C237241" i="1"/>
  <c r="C237242" i="1"/>
  <c r="C237243" i="1"/>
  <c r="C237244" i="1"/>
  <c r="C237245" i="1"/>
  <c r="C237246" i="1"/>
  <c r="C237247" i="1"/>
  <c r="C237248" i="1"/>
  <c r="C237249" i="1"/>
  <c r="C237250" i="1"/>
  <c r="C237251" i="1"/>
  <c r="C237252" i="1"/>
  <c r="C237253" i="1"/>
  <c r="C237254" i="1"/>
  <c r="C237255" i="1"/>
  <c r="C237256" i="1"/>
  <c r="C237257" i="1"/>
  <c r="C237258" i="1"/>
  <c r="C237259" i="1"/>
  <c r="C237260" i="1"/>
  <c r="C237261" i="1"/>
  <c r="C237262" i="1"/>
  <c r="C237263" i="1"/>
  <c r="C237264" i="1"/>
  <c r="C237265" i="1"/>
  <c r="C237266" i="1"/>
  <c r="C237267" i="1"/>
  <c r="C237268" i="1"/>
  <c r="C237269" i="1"/>
  <c r="C237270" i="1"/>
  <c r="C237271" i="1"/>
  <c r="C237272" i="1"/>
  <c r="C237273" i="1"/>
  <c r="C237274" i="1"/>
  <c r="C237275" i="1"/>
  <c r="C237276" i="1"/>
  <c r="C237277" i="1"/>
  <c r="C237278" i="1"/>
  <c r="C237279" i="1"/>
  <c r="C237280" i="1"/>
  <c r="C237281" i="1"/>
  <c r="C237282" i="1"/>
  <c r="C237283" i="1"/>
  <c r="C237284" i="1"/>
  <c r="C237285" i="1"/>
  <c r="C237286" i="1"/>
  <c r="C237287" i="1"/>
  <c r="C237288" i="1"/>
  <c r="C237289" i="1"/>
  <c r="C237290" i="1"/>
  <c r="C237291" i="1"/>
  <c r="C237292" i="1"/>
  <c r="C237293" i="1"/>
  <c r="C237294" i="1"/>
  <c r="C237295" i="1"/>
  <c r="C237296" i="1"/>
  <c r="C237297" i="1"/>
  <c r="C237298" i="1"/>
  <c r="C237299" i="1"/>
  <c r="C237300" i="1"/>
  <c r="C237301" i="1"/>
  <c r="C237302" i="1"/>
  <c r="C237303" i="1"/>
  <c r="C237304" i="1"/>
  <c r="C237305" i="1"/>
  <c r="C237306" i="1"/>
  <c r="C237307" i="1"/>
  <c r="C237308" i="1"/>
  <c r="C237309" i="1"/>
  <c r="C237310" i="1"/>
  <c r="C237311" i="1"/>
  <c r="C237312" i="1"/>
  <c r="C237313" i="1"/>
  <c r="C237314" i="1"/>
  <c r="C237315" i="1"/>
  <c r="C237316" i="1"/>
  <c r="C237317" i="1"/>
  <c r="C237318" i="1"/>
  <c r="C237319" i="1"/>
  <c r="C237320" i="1"/>
  <c r="C237321" i="1"/>
  <c r="C237322" i="1"/>
  <c r="C237323" i="1"/>
  <c r="C237324" i="1"/>
  <c r="C237325" i="1"/>
  <c r="C237326" i="1"/>
  <c r="C237327" i="1"/>
  <c r="C237328" i="1"/>
  <c r="C237329" i="1"/>
  <c r="C237330" i="1"/>
  <c r="C237331" i="1"/>
  <c r="C237332" i="1"/>
  <c r="C237333" i="1"/>
  <c r="C237334" i="1"/>
  <c r="C237335" i="1"/>
  <c r="C237336" i="1"/>
  <c r="C237337" i="1"/>
  <c r="C237338" i="1"/>
  <c r="C237339" i="1"/>
  <c r="C237340" i="1"/>
  <c r="C237341" i="1"/>
  <c r="C237342" i="1"/>
  <c r="C237343" i="1"/>
  <c r="C237344" i="1"/>
  <c r="C237345" i="1"/>
  <c r="C237346" i="1"/>
  <c r="C237347" i="1"/>
  <c r="C237348" i="1"/>
  <c r="C237349" i="1"/>
  <c r="C237350" i="1"/>
  <c r="C237351" i="1"/>
  <c r="C237352" i="1"/>
  <c r="C237353" i="1"/>
  <c r="C237354" i="1"/>
  <c r="C237355" i="1"/>
  <c r="C237356" i="1"/>
  <c r="C237357" i="1"/>
  <c r="C237358" i="1"/>
  <c r="C237359" i="1"/>
  <c r="C237360" i="1"/>
  <c r="C237361" i="1"/>
  <c r="C237362" i="1"/>
  <c r="C237363" i="1"/>
  <c r="C237364" i="1"/>
  <c r="C237365" i="1"/>
  <c r="C237366" i="1"/>
  <c r="C237367" i="1"/>
  <c r="C237368" i="1"/>
  <c r="C237369" i="1"/>
  <c r="C237370" i="1"/>
  <c r="C237371" i="1"/>
  <c r="C237372" i="1"/>
  <c r="C237373" i="1"/>
  <c r="C237374" i="1"/>
  <c r="C237375" i="1"/>
  <c r="C237376" i="1"/>
  <c r="C237377" i="1"/>
  <c r="C237378" i="1"/>
  <c r="C237379" i="1"/>
  <c r="C237380" i="1"/>
  <c r="C237381" i="1"/>
  <c r="C237382" i="1"/>
  <c r="C237383" i="1"/>
  <c r="C237384" i="1"/>
  <c r="C237385" i="1"/>
  <c r="C237386" i="1"/>
  <c r="C237387" i="1"/>
  <c r="C237388" i="1"/>
  <c r="C237389" i="1"/>
  <c r="C237390" i="1"/>
  <c r="C237391" i="1"/>
  <c r="C237392" i="1"/>
  <c r="C237393" i="1"/>
  <c r="C237394" i="1"/>
  <c r="C237395" i="1"/>
  <c r="C237396" i="1"/>
  <c r="C237397" i="1"/>
  <c r="C237398" i="1"/>
  <c r="C237399" i="1"/>
  <c r="C237400" i="1"/>
  <c r="C237401" i="1"/>
  <c r="C237402" i="1"/>
  <c r="C237403" i="1"/>
  <c r="C237404" i="1"/>
  <c r="C237405" i="1"/>
  <c r="C237406" i="1"/>
  <c r="C237407" i="1"/>
  <c r="C237408" i="1"/>
  <c r="C237409" i="1"/>
  <c r="C237410" i="1"/>
  <c r="C237411" i="1"/>
  <c r="C237412" i="1"/>
  <c r="C237413" i="1"/>
  <c r="C237414" i="1"/>
  <c r="C237415" i="1"/>
  <c r="C237416" i="1"/>
  <c r="C237417" i="1"/>
  <c r="C237418" i="1"/>
  <c r="C237419" i="1"/>
  <c r="C237420" i="1"/>
  <c r="C237421" i="1"/>
  <c r="C237422" i="1"/>
  <c r="C237423" i="1"/>
  <c r="C237424" i="1"/>
  <c r="C237425" i="1"/>
  <c r="C237426" i="1"/>
  <c r="C237427" i="1"/>
  <c r="C237428" i="1"/>
  <c r="C237429" i="1"/>
  <c r="C237430" i="1"/>
  <c r="C237431" i="1"/>
  <c r="C237432" i="1"/>
  <c r="C237433" i="1"/>
  <c r="C237434" i="1"/>
  <c r="C237435" i="1"/>
  <c r="C237436" i="1"/>
  <c r="C237437" i="1"/>
  <c r="C237438" i="1"/>
  <c r="C237439" i="1"/>
  <c r="C237440" i="1"/>
  <c r="C237441" i="1"/>
  <c r="C237442" i="1"/>
  <c r="C237443" i="1"/>
  <c r="C237444" i="1"/>
  <c r="C237445" i="1"/>
  <c r="C237446" i="1"/>
  <c r="C237447" i="1"/>
  <c r="C237448" i="1"/>
  <c r="C237449" i="1"/>
  <c r="C237450" i="1"/>
  <c r="C237451" i="1"/>
  <c r="C237452" i="1"/>
  <c r="C237453" i="1"/>
  <c r="C237454" i="1"/>
  <c r="C237455" i="1"/>
  <c r="C237456" i="1"/>
  <c r="C237457" i="1"/>
  <c r="C237458" i="1"/>
  <c r="C237459" i="1"/>
  <c r="C237460" i="1"/>
  <c r="C237461" i="1"/>
  <c r="C237462" i="1"/>
  <c r="C237463" i="1"/>
  <c r="C237464" i="1"/>
  <c r="C237465" i="1"/>
  <c r="C237466" i="1"/>
  <c r="C237467" i="1"/>
  <c r="C237468" i="1"/>
  <c r="C237469" i="1"/>
  <c r="C237470" i="1"/>
  <c r="C237471" i="1"/>
  <c r="C237472" i="1"/>
  <c r="C237473" i="1"/>
  <c r="C237474" i="1"/>
  <c r="C237475" i="1"/>
  <c r="C237476" i="1"/>
  <c r="C237477" i="1"/>
  <c r="C237478" i="1"/>
  <c r="C237479" i="1"/>
  <c r="C237480" i="1"/>
  <c r="C237481" i="1"/>
  <c r="C237482" i="1"/>
  <c r="C237483" i="1"/>
  <c r="C237484" i="1"/>
  <c r="C237485" i="1"/>
  <c r="C237486" i="1"/>
  <c r="C237487" i="1"/>
  <c r="C237488" i="1"/>
  <c r="C237489" i="1"/>
  <c r="C237490" i="1"/>
  <c r="C237491" i="1"/>
  <c r="C237492" i="1"/>
  <c r="C237493" i="1"/>
  <c r="C237494" i="1"/>
  <c r="C237495" i="1"/>
  <c r="C237496" i="1"/>
  <c r="C237497" i="1"/>
  <c r="C237498" i="1"/>
  <c r="C237499" i="1"/>
  <c r="C237500" i="1"/>
  <c r="C237501" i="1"/>
  <c r="C237502" i="1"/>
  <c r="C237503" i="1"/>
  <c r="C237504" i="1"/>
  <c r="C237505" i="1"/>
  <c r="C237506" i="1"/>
  <c r="C237507" i="1"/>
  <c r="C237508" i="1"/>
  <c r="C237509" i="1"/>
  <c r="C237510" i="1"/>
  <c r="C237511" i="1"/>
  <c r="C237512" i="1"/>
  <c r="C237513" i="1"/>
  <c r="C237514" i="1"/>
  <c r="C237515" i="1"/>
  <c r="C237516" i="1"/>
  <c r="C237517" i="1"/>
  <c r="C237518" i="1"/>
  <c r="C237519" i="1"/>
  <c r="C237520" i="1"/>
  <c r="C237521" i="1"/>
  <c r="C237522" i="1"/>
  <c r="C237523" i="1"/>
  <c r="C237524" i="1"/>
  <c r="C237525" i="1"/>
  <c r="C237526" i="1"/>
  <c r="C237527" i="1"/>
  <c r="C237528" i="1"/>
  <c r="C237529" i="1"/>
  <c r="C237530" i="1"/>
  <c r="C237531" i="1"/>
  <c r="C237532" i="1"/>
  <c r="C237533" i="1"/>
  <c r="C237534" i="1"/>
  <c r="C237535" i="1"/>
  <c r="C237536" i="1"/>
  <c r="C237537" i="1"/>
  <c r="C237538" i="1"/>
  <c r="C237539" i="1"/>
  <c r="C237540" i="1"/>
  <c r="C237541" i="1"/>
  <c r="C237542" i="1"/>
  <c r="C237543" i="1"/>
  <c r="C237544" i="1"/>
  <c r="C237545" i="1"/>
  <c r="C237546" i="1"/>
  <c r="C237547" i="1"/>
  <c r="C237548" i="1"/>
  <c r="C237549" i="1"/>
  <c r="C237550" i="1"/>
  <c r="C237551" i="1"/>
  <c r="C237552" i="1"/>
  <c r="C237553" i="1"/>
  <c r="C237554" i="1"/>
  <c r="C237555" i="1"/>
  <c r="C237556" i="1"/>
  <c r="C237557" i="1"/>
  <c r="C237558" i="1"/>
  <c r="C237559" i="1"/>
  <c r="C237560" i="1"/>
  <c r="C237561" i="1"/>
  <c r="C237562" i="1"/>
  <c r="C237563" i="1"/>
  <c r="C237564" i="1"/>
  <c r="C237565" i="1"/>
  <c r="C237566" i="1"/>
  <c r="C237567" i="1"/>
  <c r="C237568" i="1"/>
  <c r="C237569" i="1"/>
  <c r="C237570" i="1"/>
  <c r="C237571" i="1"/>
  <c r="C237572" i="1"/>
  <c r="C237573" i="1"/>
  <c r="C237574" i="1"/>
  <c r="C237575" i="1"/>
  <c r="C237576" i="1"/>
  <c r="C237577" i="1"/>
  <c r="C237578" i="1"/>
  <c r="C237579" i="1"/>
  <c r="C237580" i="1"/>
  <c r="C237581" i="1"/>
  <c r="C237582" i="1"/>
  <c r="C237583" i="1"/>
  <c r="C237584" i="1"/>
  <c r="C237585" i="1"/>
  <c r="C237586" i="1"/>
  <c r="C237587" i="1"/>
  <c r="C237588" i="1"/>
  <c r="C237589" i="1"/>
  <c r="C237590" i="1"/>
  <c r="C237591" i="1"/>
  <c r="C237592" i="1"/>
  <c r="C237593" i="1"/>
  <c r="C237594" i="1"/>
  <c r="C237595" i="1"/>
  <c r="C237596" i="1"/>
  <c r="C237597" i="1"/>
  <c r="C237598" i="1"/>
  <c r="C237599" i="1"/>
  <c r="C237600" i="1"/>
  <c r="C237601" i="1"/>
  <c r="C237602" i="1"/>
  <c r="C237603" i="1"/>
  <c r="C237604" i="1"/>
  <c r="C237605" i="1"/>
  <c r="C237606" i="1"/>
  <c r="C237607" i="1"/>
  <c r="C237608" i="1"/>
  <c r="C237609" i="1"/>
  <c r="C237610" i="1"/>
  <c r="C237611" i="1"/>
  <c r="C237612" i="1"/>
  <c r="C237613" i="1"/>
  <c r="C237614" i="1"/>
  <c r="C237615" i="1"/>
  <c r="C237616" i="1"/>
  <c r="C237617" i="1"/>
  <c r="C237618" i="1"/>
  <c r="C237619" i="1"/>
  <c r="C237620" i="1"/>
  <c r="C237621" i="1"/>
  <c r="C237622" i="1"/>
  <c r="C237623" i="1"/>
  <c r="C237624" i="1"/>
  <c r="C237625" i="1"/>
  <c r="C237626" i="1"/>
  <c r="C237627" i="1"/>
  <c r="C237628" i="1"/>
  <c r="C237629" i="1"/>
  <c r="C237630" i="1"/>
  <c r="C237631" i="1"/>
  <c r="C237632" i="1"/>
  <c r="C237633" i="1"/>
  <c r="C237634" i="1"/>
  <c r="C237635" i="1"/>
  <c r="C237636" i="1"/>
  <c r="C237637" i="1"/>
  <c r="C237638" i="1"/>
  <c r="C237639" i="1"/>
  <c r="C237640" i="1"/>
  <c r="C237641" i="1"/>
  <c r="C237642" i="1"/>
  <c r="C237643" i="1"/>
  <c r="C237644" i="1"/>
  <c r="C237645" i="1"/>
  <c r="C237646" i="1"/>
  <c r="C237647" i="1"/>
  <c r="C237648" i="1"/>
  <c r="C237649" i="1"/>
  <c r="C237650" i="1"/>
  <c r="C237651" i="1"/>
  <c r="C237652" i="1"/>
  <c r="C237653" i="1"/>
  <c r="C237654" i="1"/>
  <c r="C237655" i="1"/>
  <c r="C237656" i="1"/>
  <c r="C237657" i="1"/>
  <c r="C237658" i="1"/>
  <c r="C237659" i="1"/>
  <c r="C237660" i="1"/>
  <c r="C237661" i="1"/>
  <c r="C237662" i="1"/>
  <c r="C237663" i="1"/>
  <c r="C237664" i="1"/>
  <c r="C237665" i="1"/>
  <c r="C237666" i="1"/>
  <c r="C237667" i="1"/>
  <c r="C237668" i="1"/>
  <c r="C237669" i="1"/>
  <c r="C237670" i="1"/>
  <c r="C237671" i="1"/>
  <c r="C237672" i="1"/>
  <c r="C237673" i="1"/>
  <c r="C237674" i="1"/>
  <c r="C237675" i="1"/>
  <c r="C237676" i="1"/>
  <c r="C237677" i="1"/>
  <c r="C237678" i="1"/>
  <c r="C237679" i="1"/>
  <c r="C237680" i="1"/>
  <c r="C237681" i="1"/>
  <c r="C237682" i="1"/>
  <c r="C237683" i="1"/>
  <c r="C237684" i="1"/>
  <c r="C237685" i="1"/>
  <c r="C237686" i="1"/>
  <c r="C237687" i="1"/>
  <c r="C237688" i="1"/>
  <c r="C237689" i="1"/>
  <c r="C237690" i="1"/>
  <c r="C237691" i="1"/>
  <c r="C237692" i="1"/>
  <c r="C237693" i="1"/>
  <c r="C237694" i="1"/>
  <c r="C237695" i="1"/>
  <c r="C237696" i="1"/>
  <c r="C237697" i="1"/>
  <c r="C237698" i="1"/>
  <c r="C237699" i="1"/>
  <c r="C237700" i="1"/>
  <c r="C237701" i="1"/>
  <c r="C237702" i="1"/>
  <c r="C237703" i="1"/>
  <c r="C237704" i="1"/>
  <c r="C237705" i="1"/>
  <c r="C237706" i="1"/>
  <c r="C237707" i="1"/>
  <c r="C237708" i="1"/>
  <c r="C237709" i="1"/>
  <c r="C237710" i="1"/>
  <c r="C237711" i="1"/>
  <c r="C237712" i="1"/>
  <c r="C237713" i="1"/>
  <c r="C237714" i="1"/>
  <c r="C237715" i="1"/>
  <c r="C237716" i="1"/>
  <c r="C237717" i="1"/>
  <c r="C237718" i="1"/>
  <c r="C237719" i="1"/>
  <c r="C237720" i="1"/>
  <c r="C237721" i="1"/>
  <c r="C237722" i="1"/>
  <c r="C237723" i="1"/>
  <c r="C237724" i="1"/>
  <c r="C237725" i="1"/>
  <c r="C237726" i="1"/>
  <c r="C237727" i="1"/>
  <c r="C237728" i="1"/>
  <c r="C237729" i="1"/>
  <c r="C237730" i="1"/>
  <c r="C237731" i="1"/>
  <c r="C237732" i="1"/>
  <c r="C237733" i="1"/>
  <c r="C237734" i="1"/>
  <c r="C237735" i="1"/>
  <c r="C237736" i="1"/>
  <c r="C237737" i="1"/>
  <c r="C237738" i="1"/>
  <c r="C237739" i="1"/>
  <c r="C237740" i="1"/>
  <c r="C237741" i="1"/>
  <c r="C237742" i="1"/>
  <c r="C237743" i="1"/>
  <c r="C237744" i="1"/>
  <c r="C237745" i="1"/>
  <c r="C237746" i="1"/>
  <c r="C237747" i="1"/>
  <c r="C237748" i="1"/>
  <c r="C237749" i="1"/>
  <c r="C237750" i="1"/>
  <c r="C237751" i="1"/>
  <c r="C237752" i="1"/>
  <c r="C237753" i="1"/>
  <c r="C237754" i="1"/>
  <c r="C237755" i="1"/>
  <c r="C237756" i="1"/>
  <c r="C237757" i="1"/>
  <c r="C237758" i="1"/>
  <c r="C237759" i="1"/>
  <c r="C237760" i="1"/>
  <c r="C237761" i="1"/>
  <c r="C237762" i="1"/>
  <c r="C237763" i="1"/>
  <c r="C237764" i="1"/>
  <c r="C237765" i="1"/>
  <c r="C237766" i="1"/>
  <c r="C237767" i="1"/>
  <c r="C237768" i="1"/>
  <c r="C237769" i="1"/>
  <c r="C237770" i="1"/>
  <c r="C237771" i="1"/>
  <c r="C237772" i="1"/>
  <c r="C237773" i="1"/>
  <c r="C237774" i="1"/>
  <c r="C237775" i="1"/>
  <c r="C237776" i="1"/>
  <c r="C237777" i="1"/>
  <c r="C237778" i="1"/>
  <c r="C237779" i="1"/>
  <c r="C237780" i="1"/>
  <c r="C237781" i="1"/>
  <c r="C237782" i="1"/>
  <c r="C237783" i="1"/>
  <c r="C237784" i="1"/>
  <c r="C237785" i="1"/>
  <c r="C237786" i="1"/>
  <c r="C237787" i="1"/>
  <c r="C237788" i="1"/>
  <c r="C237789" i="1"/>
  <c r="C237790" i="1"/>
  <c r="C237791" i="1"/>
  <c r="C237792" i="1"/>
  <c r="C237793" i="1"/>
  <c r="C237794" i="1"/>
  <c r="C237795" i="1"/>
  <c r="C237796" i="1"/>
  <c r="C237797" i="1"/>
  <c r="C237798" i="1"/>
  <c r="C237799" i="1"/>
  <c r="C237800" i="1"/>
  <c r="C237801" i="1"/>
  <c r="C237802" i="1"/>
  <c r="C237803" i="1"/>
  <c r="C237804" i="1"/>
  <c r="C237805" i="1"/>
  <c r="C237806" i="1"/>
  <c r="C237807" i="1"/>
  <c r="C237808" i="1"/>
  <c r="C237809" i="1"/>
  <c r="C237810" i="1"/>
  <c r="C237811" i="1"/>
  <c r="C237812" i="1"/>
  <c r="C237813" i="1"/>
  <c r="C237814" i="1"/>
  <c r="C237815" i="1"/>
  <c r="C237816" i="1"/>
  <c r="C237817" i="1"/>
  <c r="C237818" i="1"/>
  <c r="C237819" i="1"/>
  <c r="C237820" i="1"/>
  <c r="C237821" i="1"/>
  <c r="C237822" i="1"/>
  <c r="C237823" i="1"/>
  <c r="C237824" i="1"/>
  <c r="C237825" i="1"/>
  <c r="C237826" i="1"/>
  <c r="C237827" i="1"/>
  <c r="C237828" i="1"/>
  <c r="C237829" i="1"/>
  <c r="C237830" i="1"/>
  <c r="C237831" i="1"/>
  <c r="C237832" i="1"/>
  <c r="C237833" i="1"/>
  <c r="C237834" i="1"/>
  <c r="C237835" i="1"/>
  <c r="C237836" i="1"/>
  <c r="C237837" i="1"/>
  <c r="C237838" i="1"/>
  <c r="C237839" i="1"/>
  <c r="C237840" i="1"/>
  <c r="C237841" i="1"/>
  <c r="C237842" i="1"/>
  <c r="C237843" i="1"/>
  <c r="C237844" i="1"/>
  <c r="C237845" i="1"/>
  <c r="C237846" i="1"/>
  <c r="C237847" i="1"/>
  <c r="C237848" i="1"/>
  <c r="C237849" i="1"/>
  <c r="C237850" i="1"/>
  <c r="C237851" i="1"/>
  <c r="C237852" i="1"/>
  <c r="C237853" i="1"/>
  <c r="C237854" i="1"/>
  <c r="C237855" i="1"/>
  <c r="C237856" i="1"/>
  <c r="C237857" i="1"/>
  <c r="C237858" i="1"/>
  <c r="C237859" i="1"/>
  <c r="C237860" i="1"/>
  <c r="C237861" i="1"/>
  <c r="C237862" i="1"/>
  <c r="C237863" i="1"/>
  <c r="C237864" i="1"/>
  <c r="C237865" i="1"/>
  <c r="C237866" i="1"/>
  <c r="C237867" i="1"/>
  <c r="C237868" i="1"/>
  <c r="C237869" i="1"/>
  <c r="C237870" i="1"/>
  <c r="C237871" i="1"/>
  <c r="C237872" i="1"/>
  <c r="C237873" i="1"/>
  <c r="C237874" i="1"/>
  <c r="C237875" i="1"/>
  <c r="C237876" i="1"/>
  <c r="C237877" i="1"/>
  <c r="C237878" i="1"/>
  <c r="C237879" i="1"/>
  <c r="C237880" i="1"/>
  <c r="C237881" i="1"/>
  <c r="C237882" i="1"/>
  <c r="C237883" i="1"/>
  <c r="C237884" i="1"/>
  <c r="C237885" i="1"/>
  <c r="C237886" i="1"/>
  <c r="C237887" i="1"/>
  <c r="C237888" i="1"/>
  <c r="C237889" i="1"/>
  <c r="C237890" i="1"/>
  <c r="C237891" i="1"/>
  <c r="C237892" i="1"/>
  <c r="C237893" i="1"/>
  <c r="C237894" i="1"/>
  <c r="C237895" i="1"/>
  <c r="C237896" i="1"/>
  <c r="C237897" i="1"/>
  <c r="C237898" i="1"/>
  <c r="C237899" i="1"/>
  <c r="C237900" i="1"/>
  <c r="C237901" i="1"/>
  <c r="C237902" i="1"/>
  <c r="C237903" i="1"/>
  <c r="C237904" i="1"/>
  <c r="C237905" i="1"/>
  <c r="C237906" i="1"/>
  <c r="C237907" i="1"/>
  <c r="C237908" i="1"/>
  <c r="C237909" i="1"/>
  <c r="C237910" i="1"/>
  <c r="C237911" i="1"/>
  <c r="C237912" i="1"/>
  <c r="C237913" i="1"/>
  <c r="C237914" i="1"/>
  <c r="C237915" i="1"/>
  <c r="C237916" i="1"/>
  <c r="C237917" i="1"/>
  <c r="C237918" i="1"/>
  <c r="C237919" i="1"/>
  <c r="C237920" i="1"/>
  <c r="C237921" i="1"/>
  <c r="C237922" i="1"/>
  <c r="C237923" i="1"/>
  <c r="C237924" i="1"/>
  <c r="C237925" i="1"/>
  <c r="C237926" i="1"/>
  <c r="C237927" i="1"/>
  <c r="C237928" i="1"/>
  <c r="C237929" i="1"/>
  <c r="C237930" i="1"/>
  <c r="C237931" i="1"/>
  <c r="C237932" i="1"/>
  <c r="C237933" i="1"/>
  <c r="C237934" i="1"/>
  <c r="C237935" i="1"/>
  <c r="C237936" i="1"/>
  <c r="C237937" i="1"/>
  <c r="C237938" i="1"/>
  <c r="C237939" i="1"/>
  <c r="C237940" i="1"/>
  <c r="C237941" i="1"/>
  <c r="C237942" i="1"/>
  <c r="C237943" i="1"/>
  <c r="C237944" i="1"/>
  <c r="C237945" i="1"/>
  <c r="C237946" i="1"/>
  <c r="C237947" i="1"/>
  <c r="C237948" i="1"/>
  <c r="C237949" i="1"/>
  <c r="C237950" i="1"/>
  <c r="C237951" i="1"/>
  <c r="C237952" i="1"/>
  <c r="C237953" i="1"/>
  <c r="C237954" i="1"/>
  <c r="C237955" i="1"/>
  <c r="C237956" i="1"/>
  <c r="C237957" i="1"/>
  <c r="C237958" i="1"/>
  <c r="C237959" i="1"/>
  <c r="C237960" i="1"/>
  <c r="C237961" i="1"/>
  <c r="C237962" i="1"/>
  <c r="C237963" i="1"/>
  <c r="C237964" i="1"/>
  <c r="C237965" i="1"/>
  <c r="C237966" i="1"/>
  <c r="C237967" i="1"/>
  <c r="C237968" i="1"/>
  <c r="C237969" i="1"/>
  <c r="C237970" i="1"/>
  <c r="C237971" i="1"/>
  <c r="C237972" i="1"/>
  <c r="C237973" i="1"/>
  <c r="C237974" i="1"/>
  <c r="C237975" i="1"/>
  <c r="C237976" i="1"/>
  <c r="C237977" i="1"/>
  <c r="C237978" i="1"/>
  <c r="C237979" i="1"/>
  <c r="C237980" i="1"/>
  <c r="C237981" i="1"/>
  <c r="C237982" i="1"/>
  <c r="C237983" i="1"/>
  <c r="C237984" i="1"/>
  <c r="C237985" i="1"/>
  <c r="C237986" i="1"/>
  <c r="C237987" i="1"/>
  <c r="C237988" i="1"/>
  <c r="C237989" i="1"/>
  <c r="C237990" i="1"/>
  <c r="C237991" i="1"/>
  <c r="C237992" i="1"/>
  <c r="C237993" i="1"/>
  <c r="C237994" i="1"/>
  <c r="C237995" i="1"/>
  <c r="C237996" i="1"/>
  <c r="C237997" i="1"/>
  <c r="C237998" i="1"/>
  <c r="C237999" i="1"/>
  <c r="C238000" i="1"/>
  <c r="C238001" i="1"/>
  <c r="C238002" i="1"/>
  <c r="C238003" i="1"/>
  <c r="C238004" i="1"/>
  <c r="C238005" i="1"/>
  <c r="C238006" i="1"/>
  <c r="C238007" i="1"/>
  <c r="C238008" i="1"/>
  <c r="C238009" i="1"/>
  <c r="C238010" i="1"/>
  <c r="C238011" i="1"/>
  <c r="C238012" i="1"/>
  <c r="C238013" i="1"/>
  <c r="C238014" i="1"/>
  <c r="C238015" i="1"/>
  <c r="C238016" i="1"/>
  <c r="C238017" i="1"/>
  <c r="C238018" i="1"/>
  <c r="C238019" i="1"/>
  <c r="C238020" i="1"/>
  <c r="C238021" i="1"/>
  <c r="C238022" i="1"/>
  <c r="C238023" i="1"/>
  <c r="C238024" i="1"/>
  <c r="C238025" i="1"/>
  <c r="C238026" i="1"/>
  <c r="C238027" i="1"/>
  <c r="C238028" i="1"/>
  <c r="C238029" i="1"/>
  <c r="C238030" i="1"/>
  <c r="C238031" i="1"/>
  <c r="C238032" i="1"/>
  <c r="C238033" i="1"/>
  <c r="C238034" i="1"/>
  <c r="C238035" i="1"/>
  <c r="C238036" i="1"/>
  <c r="C238037" i="1"/>
  <c r="C238038" i="1"/>
  <c r="C238039" i="1"/>
  <c r="C238040" i="1"/>
  <c r="C238041" i="1"/>
  <c r="C238042" i="1"/>
  <c r="C238043" i="1"/>
  <c r="C238044" i="1"/>
  <c r="C238045" i="1"/>
  <c r="C238046" i="1"/>
  <c r="C238047" i="1"/>
  <c r="C238048" i="1"/>
  <c r="C238049" i="1"/>
  <c r="C238050" i="1"/>
  <c r="C238051" i="1"/>
  <c r="C238052" i="1"/>
  <c r="C238053" i="1"/>
  <c r="C238054" i="1"/>
  <c r="C238055" i="1"/>
  <c r="C238056" i="1"/>
  <c r="C238057" i="1"/>
  <c r="C238058" i="1"/>
  <c r="C238059" i="1"/>
  <c r="C238060" i="1"/>
  <c r="C238061" i="1"/>
  <c r="C238062" i="1"/>
  <c r="C238063" i="1"/>
  <c r="C238064" i="1"/>
  <c r="C238065" i="1"/>
  <c r="C238066" i="1"/>
  <c r="C238067" i="1"/>
  <c r="C238068" i="1"/>
  <c r="C238069" i="1"/>
  <c r="C238070" i="1"/>
  <c r="C238071" i="1"/>
  <c r="C238072" i="1"/>
  <c r="C238073" i="1"/>
  <c r="C238074" i="1"/>
  <c r="C238075" i="1"/>
  <c r="C238076" i="1"/>
  <c r="C238077" i="1"/>
  <c r="C238078" i="1"/>
  <c r="C238079" i="1"/>
  <c r="C238080" i="1"/>
  <c r="C238081" i="1"/>
  <c r="C238082" i="1"/>
  <c r="C238083" i="1"/>
  <c r="C238084" i="1"/>
  <c r="C238085" i="1"/>
  <c r="C238086" i="1"/>
  <c r="C238087" i="1"/>
  <c r="C238088" i="1"/>
  <c r="C238089" i="1"/>
  <c r="C238090" i="1"/>
  <c r="C238091" i="1"/>
  <c r="C238092" i="1"/>
  <c r="C238093" i="1"/>
  <c r="C238094" i="1"/>
  <c r="C238095" i="1"/>
  <c r="C238096" i="1"/>
  <c r="C238097" i="1"/>
  <c r="C238098" i="1"/>
  <c r="C238099" i="1"/>
  <c r="C238100" i="1"/>
  <c r="C238101" i="1"/>
  <c r="C238102" i="1"/>
  <c r="C238103" i="1"/>
  <c r="C238104" i="1"/>
  <c r="C238105" i="1"/>
  <c r="C238106" i="1"/>
  <c r="C238107" i="1"/>
  <c r="C238108" i="1"/>
  <c r="C238109" i="1"/>
  <c r="C238110" i="1"/>
  <c r="C238111" i="1"/>
  <c r="C238112" i="1"/>
  <c r="C238113" i="1"/>
  <c r="C238114" i="1"/>
  <c r="C238115" i="1"/>
  <c r="C238116" i="1"/>
  <c r="C238117" i="1"/>
  <c r="C238118" i="1"/>
  <c r="C238119" i="1"/>
  <c r="C238120" i="1"/>
  <c r="C238121" i="1"/>
  <c r="C238122" i="1"/>
  <c r="C238123" i="1"/>
  <c r="C238124" i="1"/>
  <c r="C238125" i="1"/>
  <c r="C238126" i="1"/>
  <c r="C238127" i="1"/>
  <c r="C238128" i="1"/>
  <c r="C238129" i="1"/>
  <c r="C238130" i="1"/>
  <c r="C238131" i="1"/>
  <c r="C238132" i="1"/>
  <c r="C238133" i="1"/>
  <c r="C238134" i="1"/>
  <c r="C238135" i="1"/>
  <c r="C238136" i="1"/>
  <c r="C238137" i="1"/>
  <c r="C238138" i="1"/>
  <c r="C238139" i="1"/>
  <c r="C238140" i="1"/>
  <c r="C238141" i="1"/>
  <c r="C238142" i="1"/>
  <c r="C238143" i="1"/>
  <c r="C238144" i="1"/>
  <c r="C238145" i="1"/>
  <c r="C238146" i="1"/>
  <c r="C238147" i="1"/>
  <c r="C238148" i="1"/>
  <c r="C238149" i="1"/>
  <c r="C238150" i="1"/>
  <c r="C238151" i="1"/>
  <c r="C238152" i="1"/>
  <c r="C238153" i="1"/>
  <c r="C238154" i="1"/>
  <c r="C238155" i="1"/>
  <c r="C238156" i="1"/>
  <c r="C238157" i="1"/>
  <c r="C238158" i="1"/>
  <c r="C238159" i="1"/>
  <c r="C238160" i="1"/>
  <c r="C238161" i="1"/>
  <c r="C238162" i="1"/>
  <c r="C238163" i="1"/>
  <c r="C238164" i="1"/>
  <c r="C238165" i="1"/>
  <c r="C238166" i="1"/>
  <c r="C238167" i="1"/>
  <c r="C238168" i="1"/>
  <c r="C238169" i="1"/>
  <c r="C238170" i="1"/>
  <c r="C238171" i="1"/>
  <c r="C238172" i="1"/>
  <c r="C238173" i="1"/>
  <c r="C238174" i="1"/>
  <c r="C238175" i="1"/>
  <c r="C238176" i="1"/>
  <c r="C238177" i="1"/>
  <c r="C238178" i="1"/>
  <c r="C238179" i="1"/>
  <c r="C238180" i="1"/>
  <c r="C238181" i="1"/>
  <c r="C238182" i="1"/>
  <c r="C238183" i="1"/>
  <c r="C238184" i="1"/>
  <c r="C238185" i="1"/>
  <c r="C238186" i="1"/>
  <c r="C238187" i="1"/>
  <c r="C238188" i="1"/>
  <c r="C238189" i="1"/>
  <c r="C238190" i="1"/>
  <c r="C238191" i="1"/>
  <c r="C238192" i="1"/>
  <c r="C238193" i="1"/>
  <c r="C238194" i="1"/>
  <c r="C238195" i="1"/>
  <c r="C238196" i="1"/>
  <c r="C238197" i="1"/>
  <c r="C238198" i="1"/>
  <c r="C238199" i="1"/>
  <c r="C238200" i="1"/>
  <c r="C238201" i="1"/>
  <c r="C238202" i="1"/>
  <c r="C238203" i="1"/>
  <c r="C238204" i="1"/>
  <c r="C238205" i="1"/>
  <c r="C238206" i="1"/>
  <c r="C238207" i="1"/>
  <c r="C238208" i="1"/>
  <c r="C238209" i="1"/>
  <c r="C238210" i="1"/>
  <c r="C238211" i="1"/>
  <c r="C238212" i="1"/>
  <c r="C238213" i="1"/>
  <c r="C238214" i="1"/>
  <c r="C238215" i="1"/>
  <c r="C238216" i="1"/>
  <c r="C238217" i="1"/>
  <c r="C238218" i="1"/>
  <c r="C238219" i="1"/>
  <c r="C238220" i="1"/>
  <c r="C238221" i="1"/>
  <c r="C238222" i="1"/>
  <c r="C238223" i="1"/>
  <c r="C238224" i="1"/>
  <c r="C238225" i="1"/>
  <c r="C238226" i="1"/>
  <c r="C238227" i="1"/>
  <c r="C238228" i="1"/>
  <c r="C238229" i="1"/>
  <c r="C238230" i="1"/>
  <c r="C238231" i="1"/>
  <c r="C238232" i="1"/>
  <c r="C238233" i="1"/>
  <c r="C238234" i="1"/>
  <c r="C238235" i="1"/>
  <c r="C238236" i="1"/>
  <c r="C238237" i="1"/>
  <c r="C238238" i="1"/>
  <c r="C238239" i="1"/>
  <c r="C238240" i="1"/>
  <c r="C238241" i="1"/>
  <c r="C238242" i="1"/>
  <c r="C238243" i="1"/>
  <c r="C238244" i="1"/>
  <c r="C238245" i="1"/>
  <c r="C238246" i="1"/>
  <c r="C238247" i="1"/>
  <c r="C238248" i="1"/>
  <c r="C238249" i="1"/>
  <c r="C238250" i="1"/>
  <c r="C238251" i="1"/>
  <c r="C238252" i="1"/>
  <c r="C238253" i="1"/>
  <c r="C238254" i="1"/>
  <c r="C238255" i="1"/>
  <c r="C238256" i="1"/>
  <c r="C238257" i="1"/>
  <c r="C238258" i="1"/>
  <c r="C238259" i="1"/>
  <c r="C238260" i="1"/>
  <c r="C238261" i="1"/>
  <c r="C238262" i="1"/>
  <c r="C238263" i="1"/>
  <c r="C238264" i="1"/>
  <c r="C238265" i="1"/>
  <c r="C238266" i="1"/>
  <c r="C238267" i="1"/>
  <c r="C238268" i="1"/>
  <c r="C238269" i="1"/>
  <c r="C238270" i="1"/>
  <c r="C238271" i="1"/>
  <c r="C238272" i="1"/>
  <c r="C238273" i="1"/>
  <c r="C238274" i="1"/>
  <c r="C238275" i="1"/>
  <c r="C238276" i="1"/>
  <c r="C238277" i="1"/>
  <c r="C238278" i="1"/>
  <c r="C238279" i="1"/>
  <c r="C238280" i="1"/>
  <c r="C238281" i="1"/>
  <c r="C238282" i="1"/>
  <c r="C238283" i="1"/>
  <c r="C238284" i="1"/>
  <c r="C238285" i="1"/>
  <c r="C238286" i="1"/>
  <c r="C238287" i="1"/>
  <c r="C238288" i="1"/>
  <c r="C238289" i="1"/>
  <c r="C238290" i="1"/>
  <c r="C238291" i="1"/>
  <c r="C238292" i="1"/>
  <c r="C238293" i="1"/>
  <c r="C238294" i="1"/>
  <c r="C238295" i="1"/>
  <c r="C238296" i="1"/>
  <c r="C238297" i="1"/>
  <c r="C238298" i="1"/>
  <c r="C238299" i="1"/>
  <c r="C238300" i="1"/>
  <c r="C238301" i="1"/>
  <c r="C238302" i="1"/>
  <c r="C238303" i="1"/>
  <c r="C238304" i="1"/>
  <c r="C238305" i="1"/>
  <c r="C238306" i="1"/>
  <c r="C238307" i="1"/>
  <c r="C238308" i="1"/>
  <c r="C238309" i="1"/>
  <c r="C238310" i="1"/>
  <c r="C238311" i="1"/>
  <c r="C238312" i="1"/>
  <c r="C238313" i="1"/>
  <c r="C238314" i="1"/>
  <c r="C238315" i="1"/>
  <c r="C238316" i="1"/>
  <c r="C238317" i="1"/>
  <c r="C238318" i="1"/>
  <c r="C238319" i="1"/>
  <c r="C238320" i="1"/>
  <c r="C238321" i="1"/>
  <c r="C238322" i="1"/>
  <c r="C238323" i="1"/>
  <c r="C238324" i="1"/>
  <c r="C238325" i="1"/>
  <c r="C238326" i="1"/>
  <c r="C238327" i="1"/>
  <c r="C238328" i="1"/>
  <c r="C238329" i="1"/>
  <c r="C238330" i="1"/>
  <c r="C238331" i="1"/>
  <c r="C238332" i="1"/>
  <c r="C238333" i="1"/>
  <c r="C238334" i="1"/>
  <c r="C238335" i="1"/>
  <c r="C238336" i="1"/>
  <c r="C238337" i="1"/>
  <c r="C238338" i="1"/>
  <c r="C238339" i="1"/>
  <c r="C238340" i="1"/>
  <c r="C238341" i="1"/>
  <c r="C238342" i="1"/>
  <c r="C238343" i="1"/>
  <c r="C238344" i="1"/>
  <c r="C238345" i="1"/>
  <c r="C238346" i="1"/>
  <c r="C238347" i="1"/>
  <c r="C238348" i="1"/>
  <c r="C238349" i="1"/>
  <c r="C238350" i="1"/>
  <c r="C238351" i="1"/>
  <c r="C238352" i="1"/>
  <c r="C238353" i="1"/>
  <c r="C238354" i="1"/>
  <c r="C238355" i="1"/>
  <c r="C238356" i="1"/>
  <c r="C238357" i="1"/>
  <c r="C238358" i="1"/>
  <c r="C238359" i="1"/>
  <c r="C238360" i="1"/>
  <c r="C238361" i="1"/>
  <c r="C238362" i="1"/>
  <c r="C238363" i="1"/>
  <c r="C238364" i="1"/>
  <c r="C238365" i="1"/>
  <c r="C238366" i="1"/>
  <c r="C238367" i="1"/>
  <c r="C238368" i="1"/>
  <c r="C238369" i="1"/>
  <c r="C238370" i="1"/>
  <c r="C238371" i="1"/>
  <c r="C238372" i="1"/>
  <c r="C238373" i="1"/>
  <c r="C238374" i="1"/>
  <c r="C238375" i="1"/>
  <c r="C238376" i="1"/>
  <c r="C238377" i="1"/>
  <c r="C238378" i="1"/>
  <c r="C238379" i="1"/>
  <c r="C238380" i="1"/>
  <c r="C238381" i="1"/>
  <c r="C238382" i="1"/>
  <c r="C238383" i="1"/>
  <c r="C238384" i="1"/>
  <c r="C238385" i="1"/>
  <c r="C238386" i="1"/>
  <c r="C238387" i="1"/>
  <c r="C238388" i="1"/>
  <c r="C238389" i="1"/>
  <c r="C238390" i="1"/>
  <c r="C238391" i="1"/>
  <c r="C238392" i="1"/>
  <c r="C238393" i="1"/>
  <c r="C238394" i="1"/>
  <c r="C238395" i="1"/>
  <c r="C238396" i="1"/>
  <c r="C238397" i="1"/>
  <c r="C238398" i="1"/>
  <c r="C238399" i="1"/>
  <c r="C238400" i="1"/>
  <c r="C238401" i="1"/>
  <c r="C238402" i="1"/>
  <c r="C238403" i="1"/>
  <c r="C238404" i="1"/>
  <c r="C238405" i="1"/>
  <c r="C238406" i="1"/>
  <c r="C238407" i="1"/>
  <c r="C238408" i="1"/>
  <c r="C238409" i="1"/>
  <c r="C238410" i="1"/>
  <c r="C238411" i="1"/>
  <c r="C238412" i="1"/>
  <c r="C238413" i="1"/>
  <c r="C238414" i="1"/>
  <c r="C238415" i="1"/>
  <c r="C238416" i="1"/>
  <c r="C238417" i="1"/>
  <c r="C238418" i="1"/>
  <c r="C238419" i="1"/>
  <c r="C238420" i="1"/>
  <c r="C238421" i="1"/>
  <c r="C238422" i="1"/>
  <c r="C238423" i="1"/>
  <c r="C238424" i="1"/>
  <c r="C238425" i="1"/>
  <c r="C238426" i="1"/>
  <c r="C238427" i="1"/>
  <c r="C238428" i="1"/>
  <c r="C238429" i="1"/>
  <c r="C238430" i="1"/>
  <c r="C238431" i="1"/>
  <c r="C238432" i="1"/>
  <c r="C238433" i="1"/>
  <c r="C238434" i="1"/>
  <c r="C238435" i="1"/>
  <c r="C238436" i="1"/>
  <c r="C238437" i="1"/>
  <c r="C238438" i="1"/>
  <c r="C238439" i="1"/>
  <c r="C238440" i="1"/>
  <c r="C238441" i="1"/>
  <c r="C238442" i="1"/>
  <c r="C238443" i="1"/>
  <c r="C238444" i="1"/>
  <c r="C238445" i="1"/>
  <c r="C238446" i="1"/>
  <c r="C238447" i="1"/>
  <c r="C238448" i="1"/>
  <c r="C238449" i="1"/>
  <c r="C238450" i="1"/>
  <c r="C238451" i="1"/>
  <c r="C238452" i="1"/>
  <c r="C238453" i="1"/>
  <c r="C238454" i="1"/>
  <c r="C238455" i="1"/>
  <c r="C238456" i="1"/>
  <c r="C238457" i="1"/>
  <c r="C238458" i="1"/>
  <c r="C238459" i="1"/>
  <c r="C238460" i="1"/>
  <c r="C238461" i="1"/>
  <c r="C238462" i="1"/>
  <c r="C238463" i="1"/>
  <c r="C238464" i="1"/>
  <c r="C238465" i="1"/>
  <c r="C238466" i="1"/>
  <c r="C238467" i="1"/>
  <c r="C238468" i="1"/>
  <c r="C238469" i="1"/>
  <c r="C238470" i="1"/>
  <c r="C238471" i="1"/>
  <c r="C238472" i="1"/>
  <c r="C238473" i="1"/>
  <c r="C238474" i="1"/>
  <c r="C238475" i="1"/>
  <c r="C238476" i="1"/>
  <c r="C238477" i="1"/>
  <c r="C238478" i="1"/>
  <c r="C238479" i="1"/>
  <c r="C238480" i="1"/>
  <c r="C238481" i="1"/>
  <c r="C238482" i="1"/>
  <c r="C238483" i="1"/>
  <c r="C238484" i="1"/>
  <c r="C238485" i="1"/>
  <c r="C238486" i="1"/>
  <c r="C238487" i="1"/>
  <c r="C238488" i="1"/>
  <c r="C238489" i="1"/>
  <c r="C238490" i="1"/>
  <c r="C238491" i="1"/>
  <c r="C238492" i="1"/>
  <c r="C238493" i="1"/>
  <c r="C238494" i="1"/>
  <c r="C238495" i="1"/>
  <c r="C238496" i="1"/>
  <c r="C238497" i="1"/>
  <c r="C238498" i="1"/>
  <c r="C238499" i="1"/>
  <c r="C238500" i="1"/>
  <c r="C238501" i="1"/>
  <c r="C238502" i="1"/>
  <c r="C238503" i="1"/>
  <c r="C238504" i="1"/>
  <c r="C238505" i="1"/>
  <c r="C238506" i="1"/>
  <c r="C238507" i="1"/>
  <c r="C238508" i="1"/>
  <c r="C238509" i="1"/>
  <c r="C238510" i="1"/>
  <c r="C238511" i="1"/>
  <c r="C238512" i="1"/>
  <c r="C238513" i="1"/>
  <c r="C238514" i="1"/>
  <c r="C238515" i="1"/>
  <c r="C238516" i="1"/>
  <c r="C238517" i="1"/>
  <c r="C238518" i="1"/>
  <c r="C238519" i="1"/>
  <c r="C238520" i="1"/>
  <c r="C238521" i="1"/>
  <c r="C238522" i="1"/>
  <c r="C238523" i="1"/>
  <c r="C238524" i="1"/>
  <c r="C238525" i="1"/>
  <c r="C238526" i="1"/>
  <c r="C238527" i="1"/>
  <c r="C238528" i="1"/>
  <c r="C238529" i="1"/>
  <c r="C238530" i="1"/>
  <c r="C238531" i="1"/>
  <c r="C238532" i="1"/>
  <c r="C238533" i="1"/>
  <c r="C238534" i="1"/>
  <c r="C238535" i="1"/>
  <c r="C238536" i="1"/>
  <c r="C238537" i="1"/>
  <c r="C238538" i="1"/>
  <c r="C238539" i="1"/>
  <c r="C238540" i="1"/>
  <c r="C238541" i="1"/>
  <c r="C238542" i="1"/>
  <c r="C238543" i="1"/>
  <c r="C238544" i="1"/>
  <c r="C238545" i="1"/>
  <c r="C238546" i="1"/>
  <c r="C238547" i="1"/>
  <c r="C238548" i="1"/>
  <c r="C238549" i="1"/>
  <c r="C238550" i="1"/>
  <c r="C238551" i="1"/>
  <c r="C238552" i="1"/>
  <c r="C238553" i="1"/>
  <c r="C238554" i="1"/>
  <c r="C238555" i="1"/>
  <c r="C238556" i="1"/>
  <c r="C238557" i="1"/>
  <c r="C238558" i="1"/>
  <c r="C238559" i="1"/>
  <c r="C238560" i="1"/>
  <c r="C238561" i="1"/>
  <c r="C238562" i="1"/>
  <c r="C238563" i="1"/>
  <c r="C238564" i="1"/>
  <c r="C238565" i="1"/>
  <c r="C238566" i="1"/>
  <c r="C238567" i="1"/>
  <c r="C238568" i="1"/>
  <c r="C238569" i="1"/>
  <c r="C238570" i="1"/>
  <c r="C238571" i="1"/>
  <c r="C238572" i="1"/>
  <c r="C238573" i="1"/>
  <c r="C238574" i="1"/>
  <c r="C238575" i="1"/>
  <c r="C238576" i="1"/>
  <c r="C238577" i="1"/>
  <c r="C238578" i="1"/>
  <c r="C238579" i="1"/>
  <c r="C238580" i="1"/>
  <c r="C238581" i="1"/>
  <c r="C238582" i="1"/>
  <c r="C238583" i="1"/>
  <c r="C238584" i="1"/>
  <c r="C238585" i="1"/>
  <c r="C238586" i="1"/>
  <c r="C238587" i="1"/>
  <c r="C238588" i="1"/>
  <c r="C238589" i="1"/>
  <c r="C238590" i="1"/>
  <c r="C238591" i="1"/>
  <c r="C238592" i="1"/>
  <c r="C238593" i="1"/>
  <c r="C238594" i="1"/>
  <c r="C238595" i="1"/>
  <c r="C238596" i="1"/>
  <c r="C238597" i="1"/>
  <c r="C238598" i="1"/>
  <c r="C238599" i="1"/>
  <c r="C238600" i="1"/>
  <c r="C238601" i="1"/>
  <c r="C238602" i="1"/>
  <c r="C238603" i="1"/>
  <c r="C238604" i="1"/>
  <c r="C238605" i="1"/>
  <c r="C238606" i="1"/>
  <c r="C238607" i="1"/>
  <c r="C238608" i="1"/>
  <c r="C238609" i="1"/>
  <c r="C238610" i="1"/>
  <c r="C238611" i="1"/>
  <c r="C238612" i="1"/>
  <c r="C238613" i="1"/>
  <c r="C238614" i="1"/>
  <c r="C238615" i="1"/>
  <c r="C238616" i="1"/>
  <c r="C238617" i="1"/>
  <c r="C238618" i="1"/>
  <c r="C238619" i="1"/>
  <c r="C238620" i="1"/>
  <c r="C238621" i="1"/>
  <c r="C238622" i="1"/>
  <c r="C238623" i="1"/>
  <c r="C238624" i="1"/>
  <c r="C238625" i="1"/>
  <c r="C238626" i="1"/>
  <c r="C238627" i="1"/>
  <c r="C238628" i="1"/>
  <c r="C238629" i="1"/>
  <c r="C238630" i="1"/>
  <c r="C238631" i="1"/>
  <c r="C238632" i="1"/>
  <c r="C238633" i="1"/>
  <c r="C238634" i="1"/>
  <c r="C238635" i="1"/>
  <c r="C238636" i="1"/>
  <c r="C238637" i="1"/>
  <c r="C238638" i="1"/>
  <c r="C238639" i="1"/>
  <c r="C238640" i="1"/>
  <c r="C238641" i="1"/>
  <c r="C238642" i="1"/>
  <c r="C238643" i="1"/>
  <c r="C238644" i="1"/>
  <c r="C238645" i="1"/>
  <c r="C238646" i="1"/>
  <c r="C238647" i="1"/>
  <c r="C238648" i="1"/>
  <c r="C238649" i="1"/>
  <c r="C238650" i="1"/>
  <c r="C238651" i="1"/>
  <c r="C238652" i="1"/>
  <c r="C238653" i="1"/>
  <c r="C238654" i="1"/>
  <c r="C238655" i="1"/>
  <c r="C238656" i="1"/>
  <c r="C238657" i="1"/>
  <c r="C238658" i="1"/>
  <c r="C238659" i="1"/>
  <c r="C238660" i="1"/>
  <c r="C238661" i="1"/>
  <c r="C238662" i="1"/>
  <c r="C238663" i="1"/>
  <c r="C238664" i="1"/>
  <c r="C238665" i="1"/>
  <c r="C238666" i="1"/>
  <c r="C238667" i="1"/>
  <c r="C238668" i="1"/>
  <c r="C238669" i="1"/>
  <c r="C238670" i="1"/>
  <c r="C238671" i="1"/>
  <c r="C238672" i="1"/>
  <c r="C238673" i="1"/>
  <c r="C238674" i="1"/>
  <c r="C238675" i="1"/>
  <c r="C238676" i="1"/>
  <c r="C238677" i="1"/>
  <c r="C238678" i="1"/>
  <c r="C238679" i="1"/>
  <c r="C238680" i="1"/>
  <c r="C238681" i="1"/>
  <c r="C238682" i="1"/>
  <c r="C238683" i="1"/>
  <c r="C238684" i="1"/>
  <c r="C238685" i="1"/>
  <c r="C238686" i="1"/>
  <c r="C238687" i="1"/>
  <c r="C238688" i="1"/>
  <c r="C238689" i="1"/>
  <c r="C238690" i="1"/>
  <c r="C238691" i="1"/>
  <c r="C238692" i="1"/>
  <c r="C238693" i="1"/>
  <c r="C238694" i="1"/>
  <c r="C238695" i="1"/>
  <c r="C238696" i="1"/>
  <c r="C238697" i="1"/>
  <c r="C238698" i="1"/>
  <c r="C238699" i="1"/>
  <c r="C238700" i="1"/>
  <c r="C238701" i="1"/>
  <c r="C238702" i="1"/>
  <c r="C238703" i="1"/>
  <c r="C238704" i="1"/>
  <c r="C238705" i="1"/>
  <c r="C238706" i="1"/>
  <c r="C238707" i="1"/>
  <c r="C238708" i="1"/>
  <c r="C238709" i="1"/>
  <c r="C238710" i="1"/>
  <c r="C238711" i="1"/>
  <c r="C238712" i="1"/>
  <c r="C238713" i="1"/>
  <c r="C238714" i="1"/>
  <c r="C238715" i="1"/>
  <c r="C238716" i="1"/>
  <c r="C238717" i="1"/>
  <c r="C238718" i="1"/>
  <c r="C238719" i="1"/>
  <c r="C238720" i="1"/>
  <c r="C238721" i="1"/>
  <c r="C238722" i="1"/>
  <c r="C238723" i="1"/>
  <c r="C238724" i="1"/>
  <c r="C238725" i="1"/>
  <c r="C238726" i="1"/>
  <c r="C238727" i="1"/>
  <c r="C238728" i="1"/>
  <c r="C238729" i="1"/>
  <c r="C238730" i="1"/>
  <c r="C238731" i="1"/>
  <c r="C238732" i="1"/>
  <c r="C238733" i="1"/>
  <c r="C238734" i="1"/>
  <c r="C238735" i="1"/>
  <c r="C238736" i="1"/>
  <c r="C238737" i="1"/>
  <c r="C238738" i="1"/>
  <c r="C238739" i="1"/>
  <c r="C238740" i="1"/>
  <c r="C238741" i="1"/>
  <c r="C238742" i="1"/>
  <c r="C238743" i="1"/>
  <c r="C238744" i="1"/>
  <c r="C238745" i="1"/>
  <c r="C238746" i="1"/>
  <c r="C238747" i="1"/>
  <c r="C238748" i="1"/>
  <c r="C238749" i="1"/>
  <c r="C238750" i="1"/>
  <c r="C238751" i="1"/>
  <c r="C238752" i="1"/>
  <c r="C238753" i="1"/>
  <c r="C238754" i="1"/>
  <c r="C238755" i="1"/>
  <c r="C238756" i="1"/>
  <c r="C238757" i="1"/>
  <c r="C238758" i="1"/>
  <c r="C238759" i="1"/>
  <c r="C238760" i="1"/>
  <c r="C238761" i="1"/>
  <c r="C238762" i="1"/>
  <c r="C238763" i="1"/>
  <c r="C238764" i="1"/>
  <c r="C238765" i="1"/>
  <c r="C238766" i="1"/>
  <c r="C238767" i="1"/>
  <c r="C238768" i="1"/>
  <c r="C238769" i="1"/>
  <c r="C238770" i="1"/>
  <c r="C238771" i="1"/>
  <c r="C238772" i="1"/>
  <c r="C238773" i="1"/>
  <c r="C238774" i="1"/>
  <c r="C238775" i="1"/>
  <c r="C238776" i="1"/>
  <c r="C238777" i="1"/>
  <c r="C238778" i="1"/>
  <c r="C238779" i="1"/>
  <c r="C238780" i="1"/>
  <c r="C238781" i="1"/>
  <c r="C238782" i="1"/>
  <c r="C238783" i="1"/>
  <c r="C238784" i="1"/>
  <c r="C238785" i="1"/>
  <c r="C238786" i="1"/>
  <c r="C238787" i="1"/>
  <c r="C238788" i="1"/>
  <c r="C238789" i="1"/>
  <c r="C238790" i="1"/>
  <c r="C238791" i="1"/>
  <c r="C238792" i="1"/>
  <c r="C238793" i="1"/>
  <c r="C238794" i="1"/>
  <c r="C238795" i="1"/>
  <c r="C238796" i="1"/>
  <c r="C238797" i="1"/>
  <c r="C238798" i="1"/>
  <c r="C238799" i="1"/>
  <c r="C238800" i="1"/>
  <c r="C238801" i="1"/>
  <c r="C238802" i="1"/>
  <c r="C238803" i="1"/>
  <c r="C238804" i="1"/>
  <c r="C238805" i="1"/>
  <c r="C238806" i="1"/>
  <c r="C238807" i="1"/>
  <c r="C238808" i="1"/>
  <c r="C238809" i="1"/>
  <c r="C238810" i="1"/>
  <c r="C238811" i="1"/>
  <c r="C238812" i="1"/>
  <c r="C238813" i="1"/>
  <c r="C238814" i="1"/>
  <c r="C238815" i="1"/>
  <c r="C238816" i="1"/>
  <c r="C238817" i="1"/>
  <c r="C238818" i="1"/>
  <c r="C238819" i="1"/>
  <c r="C238820" i="1"/>
  <c r="C238821" i="1"/>
  <c r="C238822" i="1"/>
  <c r="C238823" i="1"/>
  <c r="C238824" i="1"/>
  <c r="C238825" i="1"/>
  <c r="C238826" i="1"/>
  <c r="C238827" i="1"/>
  <c r="C238828" i="1"/>
  <c r="C238829" i="1"/>
  <c r="C238830" i="1"/>
  <c r="C238831" i="1"/>
  <c r="C238832" i="1"/>
  <c r="C238833" i="1"/>
  <c r="C238834" i="1"/>
  <c r="C238835" i="1"/>
  <c r="C238836" i="1"/>
  <c r="C238837" i="1"/>
  <c r="C238838" i="1"/>
  <c r="C238839" i="1"/>
  <c r="C238840" i="1"/>
  <c r="C238841" i="1"/>
  <c r="C238842" i="1"/>
  <c r="C238843" i="1"/>
  <c r="C238844" i="1"/>
  <c r="C238845" i="1"/>
  <c r="C238846" i="1"/>
  <c r="C238847" i="1"/>
  <c r="C238848" i="1"/>
  <c r="C238849" i="1"/>
  <c r="C238850" i="1"/>
  <c r="C238851" i="1"/>
  <c r="C238852" i="1"/>
  <c r="C238853" i="1"/>
  <c r="C238854" i="1"/>
  <c r="C238855" i="1"/>
  <c r="C238856" i="1"/>
  <c r="C238857" i="1"/>
  <c r="C238858" i="1"/>
  <c r="C238859" i="1"/>
  <c r="C238860" i="1"/>
  <c r="C238861" i="1"/>
  <c r="C238862" i="1"/>
  <c r="C238863" i="1"/>
  <c r="C238864" i="1"/>
  <c r="C238865" i="1"/>
  <c r="C238866" i="1"/>
  <c r="C238867" i="1"/>
  <c r="C238868" i="1"/>
  <c r="C238869" i="1"/>
  <c r="C238870" i="1"/>
  <c r="C238871" i="1"/>
  <c r="C238872" i="1"/>
  <c r="C238873" i="1"/>
  <c r="C238874" i="1"/>
  <c r="C238875" i="1"/>
  <c r="C238876" i="1"/>
  <c r="C238877" i="1"/>
  <c r="C238878" i="1"/>
  <c r="C238879" i="1"/>
  <c r="C238880" i="1"/>
  <c r="C238881" i="1"/>
  <c r="C238882" i="1"/>
  <c r="C238883" i="1"/>
  <c r="C238884" i="1"/>
  <c r="C238885" i="1"/>
  <c r="C238886" i="1"/>
  <c r="C238887" i="1"/>
  <c r="C238888" i="1"/>
  <c r="C238889" i="1"/>
  <c r="C238890" i="1"/>
  <c r="C238891" i="1"/>
  <c r="C238892" i="1"/>
  <c r="C238893" i="1"/>
  <c r="C238894" i="1"/>
  <c r="C238895" i="1"/>
  <c r="C238896" i="1"/>
  <c r="C238897" i="1"/>
  <c r="C238898" i="1"/>
  <c r="C238899" i="1"/>
  <c r="C238900" i="1"/>
  <c r="C238901" i="1"/>
  <c r="C238902" i="1"/>
  <c r="C238903" i="1"/>
  <c r="C238904" i="1"/>
  <c r="C238905" i="1"/>
  <c r="C238906" i="1"/>
  <c r="C238907" i="1"/>
  <c r="C238908" i="1"/>
  <c r="C238909" i="1"/>
  <c r="C238910" i="1"/>
  <c r="C238911" i="1"/>
  <c r="C238912" i="1"/>
  <c r="C238913" i="1"/>
  <c r="C238914" i="1"/>
  <c r="C238915" i="1"/>
  <c r="C238916" i="1"/>
  <c r="C238917" i="1"/>
  <c r="C238918" i="1"/>
  <c r="C238919" i="1"/>
  <c r="C238920" i="1"/>
  <c r="C238921" i="1"/>
  <c r="C238922" i="1"/>
  <c r="C238923" i="1"/>
  <c r="C238924" i="1"/>
  <c r="C238925" i="1"/>
  <c r="C238926" i="1"/>
  <c r="C238927" i="1"/>
  <c r="C238928" i="1"/>
  <c r="C238929" i="1"/>
  <c r="C238930" i="1"/>
  <c r="C238931" i="1"/>
  <c r="C238932" i="1"/>
  <c r="C238933" i="1"/>
  <c r="C238934" i="1"/>
  <c r="C238935" i="1"/>
  <c r="C238936" i="1"/>
  <c r="C238937" i="1"/>
  <c r="C238938" i="1"/>
  <c r="C238939" i="1"/>
  <c r="C238940" i="1"/>
  <c r="C238941" i="1"/>
  <c r="C238942" i="1"/>
  <c r="C238943" i="1"/>
  <c r="C238944" i="1"/>
  <c r="C238945" i="1"/>
  <c r="C238946" i="1"/>
  <c r="C238947" i="1"/>
  <c r="C238948" i="1"/>
  <c r="C238949" i="1"/>
  <c r="C238950" i="1"/>
  <c r="C238951" i="1"/>
  <c r="C238952" i="1"/>
  <c r="C238953" i="1"/>
  <c r="C238954" i="1"/>
  <c r="C238955" i="1"/>
  <c r="C238956" i="1"/>
  <c r="C238957" i="1"/>
  <c r="C238958" i="1"/>
  <c r="C238959" i="1"/>
  <c r="C238960" i="1"/>
  <c r="C238961" i="1"/>
  <c r="C238962" i="1"/>
  <c r="C238963" i="1"/>
  <c r="C238964" i="1"/>
  <c r="C238965" i="1"/>
  <c r="C238966" i="1"/>
  <c r="C238967" i="1"/>
  <c r="C238968" i="1"/>
  <c r="C238969" i="1"/>
  <c r="C238970" i="1"/>
  <c r="C238971" i="1"/>
  <c r="C238972" i="1"/>
  <c r="C238973" i="1"/>
  <c r="C238974" i="1"/>
  <c r="C238975" i="1"/>
  <c r="C238976" i="1"/>
  <c r="C238977" i="1"/>
  <c r="C238978" i="1"/>
  <c r="C238979" i="1"/>
  <c r="C238980" i="1"/>
  <c r="C238981" i="1"/>
  <c r="C238982" i="1"/>
  <c r="C238983" i="1"/>
  <c r="C238984" i="1"/>
  <c r="C238985" i="1"/>
  <c r="C238986" i="1"/>
  <c r="C238987" i="1"/>
  <c r="C238988" i="1"/>
  <c r="C238989" i="1"/>
  <c r="C238990" i="1"/>
  <c r="C238991" i="1"/>
  <c r="C238992" i="1"/>
  <c r="C238993" i="1"/>
  <c r="C238994" i="1"/>
  <c r="C238995" i="1"/>
  <c r="C238996" i="1"/>
  <c r="C238997" i="1"/>
  <c r="C238998" i="1"/>
  <c r="C238999" i="1"/>
  <c r="C239000" i="1"/>
  <c r="C239001" i="1"/>
  <c r="C239002" i="1"/>
  <c r="C239003" i="1"/>
  <c r="C239004" i="1"/>
  <c r="C239005" i="1"/>
  <c r="C239006" i="1"/>
  <c r="C239007" i="1"/>
  <c r="C239008" i="1"/>
  <c r="C239009" i="1"/>
  <c r="C239010" i="1"/>
  <c r="C239011" i="1"/>
  <c r="C239012" i="1"/>
  <c r="C239013" i="1"/>
  <c r="C239014" i="1"/>
  <c r="C239015" i="1"/>
  <c r="C239016" i="1"/>
  <c r="C239017" i="1"/>
  <c r="C239018" i="1"/>
  <c r="C239019" i="1"/>
  <c r="C239020" i="1"/>
  <c r="C239021" i="1"/>
  <c r="C239022" i="1"/>
  <c r="C239023" i="1"/>
  <c r="C239024" i="1"/>
  <c r="C239025" i="1"/>
  <c r="C239026" i="1"/>
  <c r="C239027" i="1"/>
  <c r="C239028" i="1"/>
  <c r="C239029" i="1"/>
  <c r="C239030" i="1"/>
  <c r="C239031" i="1"/>
  <c r="C239032" i="1"/>
  <c r="C239033" i="1"/>
  <c r="C239034" i="1"/>
  <c r="C239035" i="1"/>
  <c r="C239036" i="1"/>
  <c r="C239037" i="1"/>
  <c r="C239038" i="1"/>
  <c r="C239039" i="1"/>
  <c r="C239040" i="1"/>
  <c r="C239041" i="1"/>
  <c r="C239042" i="1"/>
  <c r="C239043" i="1"/>
  <c r="C239044" i="1"/>
  <c r="C239045" i="1"/>
  <c r="C239046" i="1"/>
  <c r="C239047" i="1"/>
  <c r="C239048" i="1"/>
  <c r="C239049" i="1"/>
  <c r="C239050" i="1"/>
  <c r="C239051" i="1"/>
  <c r="C239052" i="1"/>
  <c r="C239053" i="1"/>
  <c r="C239054" i="1"/>
  <c r="C239055" i="1"/>
  <c r="C239056" i="1"/>
  <c r="C239057" i="1"/>
  <c r="C239058" i="1"/>
  <c r="C239059" i="1"/>
  <c r="C239060" i="1"/>
  <c r="C239061" i="1"/>
  <c r="C239062" i="1"/>
  <c r="C239063" i="1"/>
  <c r="C239064" i="1"/>
  <c r="C239065" i="1"/>
  <c r="C239066" i="1"/>
  <c r="C239067" i="1"/>
  <c r="C239068" i="1"/>
  <c r="C239069" i="1"/>
  <c r="C239070" i="1"/>
  <c r="C239071" i="1"/>
  <c r="C239072" i="1"/>
  <c r="C239073" i="1"/>
  <c r="C239074" i="1"/>
  <c r="C239075" i="1"/>
  <c r="C239076" i="1"/>
  <c r="C239077" i="1"/>
  <c r="C239078" i="1"/>
  <c r="C239079" i="1"/>
  <c r="C239080" i="1"/>
  <c r="C239081" i="1"/>
  <c r="C239082" i="1"/>
  <c r="C239083" i="1"/>
  <c r="C239084" i="1"/>
  <c r="C239085" i="1"/>
  <c r="C239086" i="1"/>
  <c r="C239087" i="1"/>
  <c r="C239088" i="1"/>
  <c r="C239089" i="1"/>
  <c r="C239090" i="1"/>
  <c r="C239091" i="1"/>
  <c r="C239092" i="1"/>
  <c r="C239093" i="1"/>
  <c r="C239094" i="1"/>
  <c r="C239095" i="1"/>
  <c r="C239096" i="1"/>
  <c r="C239097" i="1"/>
  <c r="C239098" i="1"/>
  <c r="C239099" i="1"/>
  <c r="C239100" i="1"/>
  <c r="C239101" i="1"/>
  <c r="C239102" i="1"/>
  <c r="C239103" i="1"/>
  <c r="C239104" i="1"/>
  <c r="C239105" i="1"/>
  <c r="C239106" i="1"/>
  <c r="C239107" i="1"/>
  <c r="C239108" i="1"/>
  <c r="C239109" i="1"/>
  <c r="C239110" i="1"/>
  <c r="C239111" i="1"/>
  <c r="C239112" i="1"/>
  <c r="C239113" i="1"/>
  <c r="C239114" i="1"/>
  <c r="C239115" i="1"/>
  <c r="C239116" i="1"/>
  <c r="C239117" i="1"/>
  <c r="C239118" i="1"/>
  <c r="C239119" i="1"/>
  <c r="C239120" i="1"/>
  <c r="C239121" i="1"/>
  <c r="C239122" i="1"/>
  <c r="C239123" i="1"/>
  <c r="C239124" i="1"/>
  <c r="C239125" i="1"/>
  <c r="C239126" i="1"/>
  <c r="C239127" i="1"/>
  <c r="C239128" i="1"/>
  <c r="C239129" i="1"/>
  <c r="C239130" i="1"/>
  <c r="C239131" i="1"/>
  <c r="C239132" i="1"/>
  <c r="C239133" i="1"/>
  <c r="C239134" i="1"/>
  <c r="C239135" i="1"/>
  <c r="C239136" i="1"/>
  <c r="C239137" i="1"/>
  <c r="C239138" i="1"/>
  <c r="C239139" i="1"/>
  <c r="C239140" i="1"/>
  <c r="C239141" i="1"/>
  <c r="C239142" i="1"/>
  <c r="C239143" i="1"/>
  <c r="C239144" i="1"/>
  <c r="C239145" i="1"/>
  <c r="C239146" i="1"/>
  <c r="C239147" i="1"/>
  <c r="C239148" i="1"/>
  <c r="C239149" i="1"/>
  <c r="C239150" i="1"/>
  <c r="C239151" i="1"/>
  <c r="C239152" i="1"/>
  <c r="C239153" i="1"/>
  <c r="C239154" i="1"/>
  <c r="C239155" i="1"/>
  <c r="C239156" i="1"/>
  <c r="C239157" i="1"/>
  <c r="C239158" i="1"/>
  <c r="C239159" i="1"/>
  <c r="C239160" i="1"/>
  <c r="C239161" i="1"/>
  <c r="C239162" i="1"/>
  <c r="C239163" i="1"/>
  <c r="C239164" i="1"/>
  <c r="C239165" i="1"/>
  <c r="C239166" i="1"/>
  <c r="C239167" i="1"/>
  <c r="C239168" i="1"/>
  <c r="C239169" i="1"/>
  <c r="C239170" i="1"/>
  <c r="C239171" i="1"/>
  <c r="C239172" i="1"/>
  <c r="C239173" i="1"/>
  <c r="C239174" i="1"/>
  <c r="C239175" i="1"/>
  <c r="C239176" i="1"/>
  <c r="C239177" i="1"/>
  <c r="C239178" i="1"/>
  <c r="C239179" i="1"/>
  <c r="C239180" i="1"/>
  <c r="C239181" i="1"/>
  <c r="C239182" i="1"/>
  <c r="C239183" i="1"/>
  <c r="C239184" i="1"/>
  <c r="C239185" i="1"/>
  <c r="C239186" i="1"/>
  <c r="C239187" i="1"/>
  <c r="C239188" i="1"/>
  <c r="C239189" i="1"/>
  <c r="C239190" i="1"/>
  <c r="C239191" i="1"/>
  <c r="C239192" i="1"/>
  <c r="C239193" i="1"/>
  <c r="C239194" i="1"/>
  <c r="C239195" i="1"/>
  <c r="C239196" i="1"/>
  <c r="C239197" i="1"/>
  <c r="C239198" i="1"/>
  <c r="C239199" i="1"/>
  <c r="C239200" i="1"/>
  <c r="C239201" i="1"/>
  <c r="C239202" i="1"/>
  <c r="C239203" i="1"/>
  <c r="C239204" i="1"/>
  <c r="C239205" i="1"/>
  <c r="C239206" i="1"/>
  <c r="C239207" i="1"/>
  <c r="C239208" i="1"/>
  <c r="C239209" i="1"/>
  <c r="C239210" i="1"/>
  <c r="C239211" i="1"/>
  <c r="C239212" i="1"/>
  <c r="C239213" i="1"/>
  <c r="C239214" i="1"/>
  <c r="C239215" i="1"/>
  <c r="C239216" i="1"/>
  <c r="C239217" i="1"/>
  <c r="C239218" i="1"/>
  <c r="C239219" i="1"/>
  <c r="C239220" i="1"/>
  <c r="C239221" i="1"/>
  <c r="C239222" i="1"/>
  <c r="C239223" i="1"/>
  <c r="C239224" i="1"/>
  <c r="C239225" i="1"/>
  <c r="C239226" i="1"/>
  <c r="C239227" i="1"/>
  <c r="C239228" i="1"/>
  <c r="C239229" i="1"/>
  <c r="C239230" i="1"/>
  <c r="C239231" i="1"/>
  <c r="C239232" i="1"/>
  <c r="C239233" i="1"/>
  <c r="C239234" i="1"/>
  <c r="C239235" i="1"/>
  <c r="C239236" i="1"/>
  <c r="C239237" i="1"/>
  <c r="C239238" i="1"/>
  <c r="C239239" i="1"/>
  <c r="C239240" i="1"/>
  <c r="C239241" i="1"/>
  <c r="C239242" i="1"/>
  <c r="C239243" i="1"/>
  <c r="C239244" i="1"/>
  <c r="C239245" i="1"/>
  <c r="C239246" i="1"/>
  <c r="C239247" i="1"/>
  <c r="C239248" i="1"/>
  <c r="C239249" i="1"/>
  <c r="C239250" i="1"/>
  <c r="C239251" i="1"/>
  <c r="C239252" i="1"/>
  <c r="C239253" i="1"/>
  <c r="C239254" i="1"/>
  <c r="C239255" i="1"/>
  <c r="C239256" i="1"/>
  <c r="C239257" i="1"/>
  <c r="C239258" i="1"/>
  <c r="C239259" i="1"/>
  <c r="C239260" i="1"/>
  <c r="C239261" i="1"/>
  <c r="C239262" i="1"/>
  <c r="C239263" i="1"/>
  <c r="C239264" i="1"/>
  <c r="C239265" i="1"/>
  <c r="C239266" i="1"/>
  <c r="C239267" i="1"/>
  <c r="C239268" i="1"/>
  <c r="C239269" i="1"/>
  <c r="C239270" i="1"/>
  <c r="C239271" i="1"/>
  <c r="C239272" i="1"/>
  <c r="C239273" i="1"/>
  <c r="C239274" i="1"/>
  <c r="C239275" i="1"/>
  <c r="C239276" i="1"/>
  <c r="C239277" i="1"/>
  <c r="C239278" i="1"/>
  <c r="C239279" i="1"/>
  <c r="C239280" i="1"/>
  <c r="C239281" i="1"/>
  <c r="C239282" i="1"/>
  <c r="C239283" i="1"/>
  <c r="C239284" i="1"/>
  <c r="C239285" i="1"/>
  <c r="C239286" i="1"/>
  <c r="C239287" i="1"/>
  <c r="C239288" i="1"/>
  <c r="C239289" i="1"/>
  <c r="C239290" i="1"/>
  <c r="C239291" i="1"/>
  <c r="C239292" i="1"/>
  <c r="C239293" i="1"/>
  <c r="C239294" i="1"/>
  <c r="C239295" i="1"/>
  <c r="C239296" i="1"/>
  <c r="C239297" i="1"/>
  <c r="C239298" i="1"/>
  <c r="C239299" i="1"/>
  <c r="C239300" i="1"/>
  <c r="C239301" i="1"/>
  <c r="C239302" i="1"/>
  <c r="C239303" i="1"/>
  <c r="C239304" i="1"/>
  <c r="C239305" i="1"/>
  <c r="C239306" i="1"/>
  <c r="C239307" i="1"/>
  <c r="C239308" i="1"/>
  <c r="C239309" i="1"/>
  <c r="C239310" i="1"/>
  <c r="C239311" i="1"/>
  <c r="C239312" i="1"/>
  <c r="C239313" i="1"/>
  <c r="C239314" i="1"/>
  <c r="C239315" i="1"/>
  <c r="C239316" i="1"/>
  <c r="C239317" i="1"/>
  <c r="C239318" i="1"/>
  <c r="C239319" i="1"/>
  <c r="C239320" i="1"/>
  <c r="C239321" i="1"/>
  <c r="C239322" i="1"/>
  <c r="C239323" i="1"/>
  <c r="C239324" i="1"/>
  <c r="C239325" i="1"/>
  <c r="C239326" i="1"/>
  <c r="C239327" i="1"/>
  <c r="C239328" i="1"/>
  <c r="C239329" i="1"/>
  <c r="C239330" i="1"/>
  <c r="C239331" i="1"/>
  <c r="C239332" i="1"/>
  <c r="C239333" i="1"/>
  <c r="C239334" i="1"/>
  <c r="C239335" i="1"/>
  <c r="C239336" i="1"/>
  <c r="C239337" i="1"/>
  <c r="C239338" i="1"/>
  <c r="C239339" i="1"/>
  <c r="C239340" i="1"/>
  <c r="C239341" i="1"/>
  <c r="C239342" i="1"/>
  <c r="C239343" i="1"/>
  <c r="C239344" i="1"/>
  <c r="C239345" i="1"/>
  <c r="C239346" i="1"/>
  <c r="C239347" i="1"/>
  <c r="C239348" i="1"/>
  <c r="C239349" i="1"/>
  <c r="C239350" i="1"/>
  <c r="C239351" i="1"/>
  <c r="C239352" i="1"/>
  <c r="C239353" i="1"/>
  <c r="C239354" i="1"/>
  <c r="C239355" i="1"/>
  <c r="C239356" i="1"/>
  <c r="C239357" i="1"/>
  <c r="C239358" i="1"/>
  <c r="C239359" i="1"/>
  <c r="C239360" i="1"/>
  <c r="C239361" i="1"/>
  <c r="C239362" i="1"/>
  <c r="C239363" i="1"/>
  <c r="C239364" i="1"/>
  <c r="C239365" i="1"/>
  <c r="C239366" i="1"/>
  <c r="C239367" i="1"/>
  <c r="C239368" i="1"/>
  <c r="C239369" i="1"/>
  <c r="C239370" i="1"/>
  <c r="C239371" i="1"/>
  <c r="C239372" i="1"/>
  <c r="C239373" i="1"/>
  <c r="C239374" i="1"/>
  <c r="C239375" i="1"/>
  <c r="C239376" i="1"/>
  <c r="C239377" i="1"/>
  <c r="C239378" i="1"/>
  <c r="C239379" i="1"/>
  <c r="C239380" i="1"/>
  <c r="C239381" i="1"/>
  <c r="C239382" i="1"/>
  <c r="C239383" i="1"/>
  <c r="C239384" i="1"/>
  <c r="C239385" i="1"/>
  <c r="C239386" i="1"/>
  <c r="C239387" i="1"/>
  <c r="C239388" i="1"/>
  <c r="C239389" i="1"/>
  <c r="C239390" i="1"/>
  <c r="C239391" i="1"/>
  <c r="C239392" i="1"/>
  <c r="C239393" i="1"/>
  <c r="C239394" i="1"/>
  <c r="C239395" i="1"/>
  <c r="C239396" i="1"/>
  <c r="C239397" i="1"/>
  <c r="C239398" i="1"/>
  <c r="C239399" i="1"/>
  <c r="C239400" i="1"/>
  <c r="C239401" i="1"/>
  <c r="C239402" i="1"/>
  <c r="C239403" i="1"/>
  <c r="C239404" i="1"/>
  <c r="C239405" i="1"/>
  <c r="C239406" i="1"/>
  <c r="C239407" i="1"/>
  <c r="C239408" i="1"/>
  <c r="C239409" i="1"/>
  <c r="C239410" i="1"/>
  <c r="C239411" i="1"/>
  <c r="C239412" i="1"/>
  <c r="C239413" i="1"/>
  <c r="C239414" i="1"/>
  <c r="C239415" i="1"/>
  <c r="C239416" i="1"/>
  <c r="C239417" i="1"/>
  <c r="C239418" i="1"/>
  <c r="C239419" i="1"/>
  <c r="C239420" i="1"/>
  <c r="C239421" i="1"/>
  <c r="C239422" i="1"/>
  <c r="C239423" i="1"/>
  <c r="C239424" i="1"/>
  <c r="C239425" i="1"/>
  <c r="C239426" i="1"/>
  <c r="C239427" i="1"/>
  <c r="C239428" i="1"/>
  <c r="C239429" i="1"/>
  <c r="C239430" i="1"/>
  <c r="C239431" i="1"/>
  <c r="C239432" i="1"/>
  <c r="C239433" i="1"/>
  <c r="C239434" i="1"/>
  <c r="C239435" i="1"/>
  <c r="C239436" i="1"/>
  <c r="C239437" i="1"/>
  <c r="C239438" i="1"/>
  <c r="C239439" i="1"/>
  <c r="C239440" i="1"/>
  <c r="C239441" i="1"/>
  <c r="C239442" i="1"/>
  <c r="C239443" i="1"/>
  <c r="C239444" i="1"/>
  <c r="C239445" i="1"/>
  <c r="C239446" i="1"/>
  <c r="C239447" i="1"/>
  <c r="C239448" i="1"/>
  <c r="C239449" i="1"/>
  <c r="C239450" i="1"/>
  <c r="C239451" i="1"/>
  <c r="C239452" i="1"/>
  <c r="C239453" i="1"/>
  <c r="C239454" i="1"/>
  <c r="C239455" i="1"/>
  <c r="C239456" i="1"/>
  <c r="C239457" i="1"/>
  <c r="C239458" i="1"/>
  <c r="C239459" i="1"/>
  <c r="C239460" i="1"/>
  <c r="C239461" i="1"/>
  <c r="C239462" i="1"/>
  <c r="C239463" i="1"/>
  <c r="C239464" i="1"/>
  <c r="C239465" i="1"/>
  <c r="C239466" i="1"/>
  <c r="C239467" i="1"/>
  <c r="C239468" i="1"/>
  <c r="C239469" i="1"/>
  <c r="C239470" i="1"/>
  <c r="C239471" i="1"/>
  <c r="C239472" i="1"/>
  <c r="C239473" i="1"/>
  <c r="C239474" i="1"/>
  <c r="C239475" i="1"/>
  <c r="C239476" i="1"/>
  <c r="C239477" i="1"/>
  <c r="C239478" i="1"/>
  <c r="C239479" i="1"/>
  <c r="C239480" i="1"/>
  <c r="C239481" i="1"/>
  <c r="C239482" i="1"/>
  <c r="C239483" i="1"/>
  <c r="C239484" i="1"/>
  <c r="C239485" i="1"/>
  <c r="C239486" i="1"/>
  <c r="C239487" i="1"/>
  <c r="C239488" i="1"/>
  <c r="C239489" i="1"/>
  <c r="C239490" i="1"/>
  <c r="C239491" i="1"/>
  <c r="C239492" i="1"/>
  <c r="C239493" i="1"/>
  <c r="C239494" i="1"/>
  <c r="C239495" i="1"/>
  <c r="C239496" i="1"/>
  <c r="C239497" i="1"/>
  <c r="C239498" i="1"/>
  <c r="C239499" i="1"/>
  <c r="C239500" i="1"/>
  <c r="C239501" i="1"/>
  <c r="C239502" i="1"/>
  <c r="C239503" i="1"/>
  <c r="C239504" i="1"/>
  <c r="C239505" i="1"/>
  <c r="C239506" i="1"/>
  <c r="C239507" i="1"/>
  <c r="C239508" i="1"/>
  <c r="C239509" i="1"/>
  <c r="C239510" i="1"/>
  <c r="C239511" i="1"/>
  <c r="C239512" i="1"/>
  <c r="C239513" i="1"/>
  <c r="C239514" i="1"/>
  <c r="C239515" i="1"/>
  <c r="C239516" i="1"/>
  <c r="C239517" i="1"/>
  <c r="C239518" i="1"/>
  <c r="C239519" i="1"/>
  <c r="C239520" i="1"/>
  <c r="C239521" i="1"/>
  <c r="C239522" i="1"/>
  <c r="C239523" i="1"/>
  <c r="C239524" i="1"/>
  <c r="C239525" i="1"/>
  <c r="C239526" i="1"/>
  <c r="C239527" i="1"/>
  <c r="C239528" i="1"/>
  <c r="C239529" i="1"/>
  <c r="C239530" i="1"/>
  <c r="C239531" i="1"/>
  <c r="C239532" i="1"/>
  <c r="C239533" i="1"/>
  <c r="C239534" i="1"/>
  <c r="C239535" i="1"/>
  <c r="C239536" i="1"/>
  <c r="C239537" i="1"/>
  <c r="C239538" i="1"/>
  <c r="C239539" i="1"/>
  <c r="C239540" i="1"/>
  <c r="C239541" i="1"/>
  <c r="C239542" i="1"/>
  <c r="C239543" i="1"/>
  <c r="C239544" i="1"/>
  <c r="C239545" i="1"/>
  <c r="C239546" i="1"/>
  <c r="C239547" i="1"/>
  <c r="C239548" i="1"/>
  <c r="C239549" i="1"/>
  <c r="C239550" i="1"/>
  <c r="C239551" i="1"/>
  <c r="C239552" i="1"/>
  <c r="C239553" i="1"/>
  <c r="C239554" i="1"/>
  <c r="C239555" i="1"/>
  <c r="C239556" i="1"/>
  <c r="C239557" i="1"/>
  <c r="C239558" i="1"/>
  <c r="C239559" i="1"/>
  <c r="C239560" i="1"/>
  <c r="C239561" i="1"/>
  <c r="C239562" i="1"/>
  <c r="C239563" i="1"/>
  <c r="C239564" i="1"/>
  <c r="C239565" i="1"/>
  <c r="C239566" i="1"/>
  <c r="C239567" i="1"/>
  <c r="C239568" i="1"/>
  <c r="C239569" i="1"/>
  <c r="C239570" i="1"/>
  <c r="C239571" i="1"/>
  <c r="C239572" i="1"/>
  <c r="C239573" i="1"/>
  <c r="C239574" i="1"/>
  <c r="C239575" i="1"/>
  <c r="C239576" i="1"/>
  <c r="C239577" i="1"/>
  <c r="C239578" i="1"/>
  <c r="C239579" i="1"/>
  <c r="C239580" i="1"/>
  <c r="C239581" i="1"/>
  <c r="C239582" i="1"/>
  <c r="C239583" i="1"/>
  <c r="C239584" i="1"/>
  <c r="C239585" i="1"/>
  <c r="C239586" i="1"/>
  <c r="C239587" i="1"/>
  <c r="C239588" i="1"/>
  <c r="C239589" i="1"/>
  <c r="C239590" i="1"/>
  <c r="C239591" i="1"/>
  <c r="C239592" i="1"/>
  <c r="C239593" i="1"/>
  <c r="C239594" i="1"/>
  <c r="C239595" i="1"/>
  <c r="C239596" i="1"/>
  <c r="C239597" i="1"/>
  <c r="C239598" i="1"/>
  <c r="C239599" i="1"/>
  <c r="C239600" i="1"/>
  <c r="C239601" i="1"/>
  <c r="C239602" i="1"/>
  <c r="C239603" i="1"/>
  <c r="C239604" i="1"/>
  <c r="C239605" i="1"/>
  <c r="C239606" i="1"/>
  <c r="C239607" i="1"/>
  <c r="C239608" i="1"/>
  <c r="C239609" i="1"/>
  <c r="C239610" i="1"/>
  <c r="C239611" i="1"/>
  <c r="C239612" i="1"/>
  <c r="C239613" i="1"/>
  <c r="C239614" i="1"/>
  <c r="C239615" i="1"/>
  <c r="C239616" i="1"/>
  <c r="C239617" i="1"/>
  <c r="C239618" i="1"/>
  <c r="C239619" i="1"/>
  <c r="C239620" i="1"/>
  <c r="C239621" i="1"/>
  <c r="C239622" i="1"/>
  <c r="C239623" i="1"/>
  <c r="C239624" i="1"/>
  <c r="C239625" i="1"/>
  <c r="C239626" i="1"/>
  <c r="C239627" i="1"/>
  <c r="C239628" i="1"/>
  <c r="C239629" i="1"/>
  <c r="C239630" i="1"/>
  <c r="C239631" i="1"/>
  <c r="C239632" i="1"/>
  <c r="C239633" i="1"/>
  <c r="C239634" i="1"/>
  <c r="C239635" i="1"/>
  <c r="C239636" i="1"/>
  <c r="C239637" i="1"/>
  <c r="C239638" i="1"/>
  <c r="C239639" i="1"/>
  <c r="C239640" i="1"/>
  <c r="C239641" i="1"/>
  <c r="C239642" i="1"/>
  <c r="C239643" i="1"/>
  <c r="C239644" i="1"/>
  <c r="C239645" i="1"/>
  <c r="C239646" i="1"/>
  <c r="C239647" i="1"/>
  <c r="C239648" i="1"/>
  <c r="C239649" i="1"/>
  <c r="C239650" i="1"/>
  <c r="C239651" i="1"/>
  <c r="C239652" i="1"/>
  <c r="C239653" i="1"/>
  <c r="C239654" i="1"/>
  <c r="C239655" i="1"/>
  <c r="C239656" i="1"/>
  <c r="C239657" i="1"/>
  <c r="C239658" i="1"/>
  <c r="C239659" i="1"/>
  <c r="C239660" i="1"/>
  <c r="C239661" i="1"/>
  <c r="C239662" i="1"/>
  <c r="C239663" i="1"/>
  <c r="C239664" i="1"/>
  <c r="C239665" i="1"/>
  <c r="C239666" i="1"/>
  <c r="C239667" i="1"/>
  <c r="C239668" i="1"/>
  <c r="C239669" i="1"/>
  <c r="C239670" i="1"/>
  <c r="C239671" i="1"/>
  <c r="C239672" i="1"/>
  <c r="C239673" i="1"/>
  <c r="C239674" i="1"/>
  <c r="C239675" i="1"/>
  <c r="C239676" i="1"/>
  <c r="C239677" i="1"/>
  <c r="C239678" i="1"/>
  <c r="C239679" i="1"/>
  <c r="C239680" i="1"/>
  <c r="C239681" i="1"/>
  <c r="C239682" i="1"/>
  <c r="C239683" i="1"/>
  <c r="C239684" i="1"/>
  <c r="C239685" i="1"/>
  <c r="C239686" i="1"/>
  <c r="C239687" i="1"/>
  <c r="C239688" i="1"/>
  <c r="C239689" i="1"/>
  <c r="C239690" i="1"/>
  <c r="C239691" i="1"/>
  <c r="C239692" i="1"/>
  <c r="C239693" i="1"/>
  <c r="C239694" i="1"/>
  <c r="C239695" i="1"/>
  <c r="C239696" i="1"/>
  <c r="C239697" i="1"/>
  <c r="C239698" i="1"/>
  <c r="C239699" i="1"/>
  <c r="C239700" i="1"/>
  <c r="C239701" i="1"/>
  <c r="C239702" i="1"/>
  <c r="C239703" i="1"/>
  <c r="C239704" i="1"/>
  <c r="C239705" i="1"/>
  <c r="C239706" i="1"/>
  <c r="C239707" i="1"/>
  <c r="C239708" i="1"/>
  <c r="C239709" i="1"/>
  <c r="C239710" i="1"/>
  <c r="C239711" i="1"/>
  <c r="C239712" i="1"/>
  <c r="C239713" i="1"/>
  <c r="C239714" i="1"/>
  <c r="C239715" i="1"/>
  <c r="C239716" i="1"/>
  <c r="C239717" i="1"/>
  <c r="C239718" i="1"/>
  <c r="C239719" i="1"/>
  <c r="C239720" i="1"/>
  <c r="C239721" i="1"/>
  <c r="C239722" i="1"/>
  <c r="C239723" i="1"/>
  <c r="C239724" i="1"/>
  <c r="C239725" i="1"/>
  <c r="C239726" i="1"/>
  <c r="C239727" i="1"/>
  <c r="C239728" i="1"/>
  <c r="C239729" i="1"/>
  <c r="C239730" i="1"/>
  <c r="C239731" i="1"/>
  <c r="C239732" i="1"/>
  <c r="C239733" i="1"/>
  <c r="C239734" i="1"/>
  <c r="C239735" i="1"/>
  <c r="C239736" i="1"/>
  <c r="C239737" i="1"/>
  <c r="C239738" i="1"/>
  <c r="C239739" i="1"/>
  <c r="C239740" i="1"/>
  <c r="C239741" i="1"/>
  <c r="C239742" i="1"/>
  <c r="C239743" i="1"/>
  <c r="C239744" i="1"/>
  <c r="C239745" i="1"/>
  <c r="C239746" i="1"/>
  <c r="C239747" i="1"/>
  <c r="C239748" i="1"/>
  <c r="C239749" i="1"/>
  <c r="C239750" i="1"/>
  <c r="C239751" i="1"/>
  <c r="C239752" i="1"/>
  <c r="C239753" i="1"/>
  <c r="C239754" i="1"/>
  <c r="C239755" i="1"/>
  <c r="C239756" i="1"/>
  <c r="C239757" i="1"/>
  <c r="C239758" i="1"/>
  <c r="C239759" i="1"/>
  <c r="C239760" i="1"/>
  <c r="C239761" i="1"/>
  <c r="C239762" i="1"/>
  <c r="C239763" i="1"/>
  <c r="C239764" i="1"/>
  <c r="C239765" i="1"/>
  <c r="C239766" i="1"/>
  <c r="C239767" i="1"/>
  <c r="C239768" i="1"/>
  <c r="C239769" i="1"/>
  <c r="C239770" i="1"/>
  <c r="C239771" i="1"/>
  <c r="C239772" i="1"/>
  <c r="C239773" i="1"/>
  <c r="C239774" i="1"/>
  <c r="C239775" i="1"/>
  <c r="C239776" i="1"/>
  <c r="C239777" i="1"/>
  <c r="C239778" i="1"/>
  <c r="C239779" i="1"/>
  <c r="C239780" i="1"/>
  <c r="C239781" i="1"/>
  <c r="C239782" i="1"/>
  <c r="C239783" i="1"/>
  <c r="C239784" i="1"/>
  <c r="C239785" i="1"/>
  <c r="C239786" i="1"/>
  <c r="C239787" i="1"/>
  <c r="C239788" i="1"/>
  <c r="C239789" i="1"/>
  <c r="C239790" i="1"/>
  <c r="C239791" i="1"/>
  <c r="C239792" i="1"/>
  <c r="C239793" i="1"/>
  <c r="C239794" i="1"/>
  <c r="C239795" i="1"/>
  <c r="C239796" i="1"/>
  <c r="C239797" i="1"/>
  <c r="C239798" i="1"/>
  <c r="C239799" i="1"/>
  <c r="C239800" i="1"/>
  <c r="C239801" i="1"/>
  <c r="C239802" i="1"/>
  <c r="C239803" i="1"/>
  <c r="C239804" i="1"/>
  <c r="C239805" i="1"/>
  <c r="C239806" i="1"/>
  <c r="C239807" i="1"/>
  <c r="C239808" i="1"/>
  <c r="C239809" i="1"/>
  <c r="C239810" i="1"/>
  <c r="C239811" i="1"/>
  <c r="C239812" i="1"/>
  <c r="C239813" i="1"/>
  <c r="C239814" i="1"/>
  <c r="C239815" i="1"/>
  <c r="C239816" i="1"/>
  <c r="C239817" i="1"/>
  <c r="C239818" i="1"/>
  <c r="C239819" i="1"/>
  <c r="C239820" i="1"/>
  <c r="C239821" i="1"/>
  <c r="C239822" i="1"/>
  <c r="C239823" i="1"/>
  <c r="C239824" i="1"/>
  <c r="C239825" i="1"/>
  <c r="C239826" i="1"/>
  <c r="C239827" i="1"/>
  <c r="C239828" i="1"/>
  <c r="C239829" i="1"/>
  <c r="C239830" i="1"/>
  <c r="C239831" i="1"/>
  <c r="C239832" i="1"/>
  <c r="C239833" i="1"/>
  <c r="C239834" i="1"/>
  <c r="C239835" i="1"/>
  <c r="C239836" i="1"/>
  <c r="C239837" i="1"/>
  <c r="C239838" i="1"/>
  <c r="C239839" i="1"/>
  <c r="C239840" i="1"/>
  <c r="C239841" i="1"/>
  <c r="C239842" i="1"/>
  <c r="C239843" i="1"/>
  <c r="C239844" i="1"/>
  <c r="C239845" i="1"/>
  <c r="C239846" i="1"/>
  <c r="C239847" i="1"/>
  <c r="C239848" i="1"/>
  <c r="C239849" i="1"/>
  <c r="C239850" i="1"/>
  <c r="C239851" i="1"/>
  <c r="C239852" i="1"/>
  <c r="C239853" i="1"/>
  <c r="C239854" i="1"/>
  <c r="C239855" i="1"/>
  <c r="C239856" i="1"/>
  <c r="C239857" i="1"/>
  <c r="C239858" i="1"/>
  <c r="C239859" i="1"/>
  <c r="C239860" i="1"/>
  <c r="C239861" i="1"/>
  <c r="C239862" i="1"/>
  <c r="C239863" i="1"/>
  <c r="C239864" i="1"/>
  <c r="C239865" i="1"/>
  <c r="C239866" i="1"/>
  <c r="C239867" i="1"/>
  <c r="C239868" i="1"/>
  <c r="C239869" i="1"/>
  <c r="C239870" i="1"/>
  <c r="C239871" i="1"/>
  <c r="C239872" i="1"/>
  <c r="C239873" i="1"/>
  <c r="C239874" i="1"/>
  <c r="C239875" i="1"/>
  <c r="C239876" i="1"/>
  <c r="C239877" i="1"/>
  <c r="C239878" i="1"/>
  <c r="C239879" i="1"/>
  <c r="C239880" i="1"/>
  <c r="C239881" i="1"/>
  <c r="C239882" i="1"/>
  <c r="C239883" i="1"/>
  <c r="C239884" i="1"/>
  <c r="C239885" i="1"/>
  <c r="C239886" i="1"/>
  <c r="C239887" i="1"/>
  <c r="C239888" i="1"/>
  <c r="C239889" i="1"/>
  <c r="C239890" i="1"/>
  <c r="C239891" i="1"/>
  <c r="C239892" i="1"/>
  <c r="C239893" i="1"/>
  <c r="C239894" i="1"/>
  <c r="C239895" i="1"/>
  <c r="C239896" i="1"/>
  <c r="C239897" i="1"/>
  <c r="C239898" i="1"/>
  <c r="C239899" i="1"/>
  <c r="C239900" i="1"/>
  <c r="C239901" i="1"/>
  <c r="C239902" i="1"/>
  <c r="C239903" i="1"/>
  <c r="C239904" i="1"/>
  <c r="C239905" i="1"/>
  <c r="C239906" i="1"/>
  <c r="C239907" i="1"/>
  <c r="C239908" i="1"/>
  <c r="C239909" i="1"/>
  <c r="C239910" i="1"/>
  <c r="C239911" i="1"/>
  <c r="C239912" i="1"/>
  <c r="C239913" i="1"/>
  <c r="C239914" i="1"/>
  <c r="C239915" i="1"/>
  <c r="C239916" i="1"/>
  <c r="C239917" i="1"/>
  <c r="C239918" i="1"/>
  <c r="C239919" i="1"/>
  <c r="C239920" i="1"/>
  <c r="C239921" i="1"/>
  <c r="C239922" i="1"/>
  <c r="C239923" i="1"/>
  <c r="C239924" i="1"/>
  <c r="C239925" i="1"/>
  <c r="C239926" i="1"/>
  <c r="C239927" i="1"/>
  <c r="C239928" i="1"/>
  <c r="C239929" i="1"/>
  <c r="C239930" i="1"/>
  <c r="C239931" i="1"/>
  <c r="C239932" i="1"/>
  <c r="C239933" i="1"/>
  <c r="C239934" i="1"/>
  <c r="C239935" i="1"/>
  <c r="C239936" i="1"/>
  <c r="C239937" i="1"/>
  <c r="C239938" i="1"/>
  <c r="C239939" i="1"/>
  <c r="C239940" i="1"/>
  <c r="C239941" i="1"/>
  <c r="C239942" i="1"/>
  <c r="C239943" i="1"/>
  <c r="C239944" i="1"/>
  <c r="C239945" i="1"/>
  <c r="C239946" i="1"/>
  <c r="C239947" i="1"/>
  <c r="C239948" i="1"/>
  <c r="C239949" i="1"/>
  <c r="C239950" i="1"/>
  <c r="C239951" i="1"/>
  <c r="C239952" i="1"/>
  <c r="C239953" i="1"/>
  <c r="C239954" i="1"/>
  <c r="C239955" i="1"/>
  <c r="C239956" i="1"/>
  <c r="C239957" i="1"/>
  <c r="C239958" i="1"/>
  <c r="C239959" i="1"/>
  <c r="C239960" i="1"/>
  <c r="C239961" i="1"/>
  <c r="C239962" i="1"/>
  <c r="C239963" i="1"/>
  <c r="C239964" i="1"/>
  <c r="C239965" i="1"/>
  <c r="C239966" i="1"/>
  <c r="C239967" i="1"/>
  <c r="C239968" i="1"/>
  <c r="C239969" i="1"/>
  <c r="C239970" i="1"/>
  <c r="C239971" i="1"/>
  <c r="C239972" i="1"/>
  <c r="C239973" i="1"/>
  <c r="C239974" i="1"/>
  <c r="C239975" i="1"/>
  <c r="C239976" i="1"/>
  <c r="C239977" i="1"/>
  <c r="C239978" i="1"/>
  <c r="C239979" i="1"/>
  <c r="C239980" i="1"/>
  <c r="C239981" i="1"/>
  <c r="C239982" i="1"/>
  <c r="C239983" i="1"/>
  <c r="C239984" i="1"/>
  <c r="C239985" i="1"/>
  <c r="C239986" i="1"/>
  <c r="C239987" i="1"/>
  <c r="C239988" i="1"/>
  <c r="C239989" i="1"/>
  <c r="C239990" i="1"/>
  <c r="C239991" i="1"/>
  <c r="C239992" i="1"/>
  <c r="C239993" i="1"/>
  <c r="C239994" i="1"/>
  <c r="C239995" i="1"/>
  <c r="C239996" i="1"/>
  <c r="C239997" i="1"/>
  <c r="C239998" i="1"/>
  <c r="C239999" i="1"/>
  <c r="C240000" i="1"/>
  <c r="C240001" i="1"/>
  <c r="C240002" i="1"/>
  <c r="C240003" i="1"/>
  <c r="C240004" i="1"/>
  <c r="C240005" i="1"/>
  <c r="C240006" i="1"/>
  <c r="C240007" i="1"/>
  <c r="C240008" i="1"/>
  <c r="C240009" i="1"/>
  <c r="C240010" i="1"/>
  <c r="C240011" i="1"/>
  <c r="C240012" i="1"/>
  <c r="C240013" i="1"/>
  <c r="C240014" i="1"/>
  <c r="C240015" i="1"/>
  <c r="C240016" i="1"/>
  <c r="C240017" i="1"/>
  <c r="C240018" i="1"/>
  <c r="C240019" i="1"/>
  <c r="C240020" i="1"/>
  <c r="C240021" i="1"/>
  <c r="C240022" i="1"/>
  <c r="C240023" i="1"/>
  <c r="C240024" i="1"/>
  <c r="C240025" i="1"/>
  <c r="C240026" i="1"/>
  <c r="C240027" i="1"/>
  <c r="C240028" i="1"/>
  <c r="C240029" i="1"/>
  <c r="C240030" i="1"/>
  <c r="C240031" i="1"/>
  <c r="C240032" i="1"/>
  <c r="C240033" i="1"/>
  <c r="C240034" i="1"/>
  <c r="C240035" i="1"/>
  <c r="C240036" i="1"/>
  <c r="C240037" i="1"/>
  <c r="C240038" i="1"/>
  <c r="C240039" i="1"/>
  <c r="C240040" i="1"/>
  <c r="C240041" i="1"/>
  <c r="C240042" i="1"/>
  <c r="C240043" i="1"/>
  <c r="C240044" i="1"/>
  <c r="C240045" i="1"/>
  <c r="C240046" i="1"/>
  <c r="C240047" i="1"/>
  <c r="C240048" i="1"/>
  <c r="C240049" i="1"/>
  <c r="C240050" i="1"/>
  <c r="C240051" i="1"/>
  <c r="C240052" i="1"/>
  <c r="C240053" i="1"/>
  <c r="C240054" i="1"/>
  <c r="C240055" i="1"/>
  <c r="C240056" i="1"/>
  <c r="C240057" i="1"/>
  <c r="C240058" i="1"/>
  <c r="C240059" i="1"/>
  <c r="C240060" i="1"/>
  <c r="C240061" i="1"/>
  <c r="C240062" i="1"/>
  <c r="C240063" i="1"/>
  <c r="C240064" i="1"/>
  <c r="C240065" i="1"/>
  <c r="C240066" i="1"/>
  <c r="C240067" i="1"/>
  <c r="C240068" i="1"/>
  <c r="C240069" i="1"/>
  <c r="C240070" i="1"/>
  <c r="C240071" i="1"/>
  <c r="C240072" i="1"/>
  <c r="C240073" i="1"/>
  <c r="C240074" i="1"/>
  <c r="C240075" i="1"/>
  <c r="C240076" i="1"/>
  <c r="C240077" i="1"/>
  <c r="C240078" i="1"/>
  <c r="C240079" i="1"/>
  <c r="C240080" i="1"/>
  <c r="C240081" i="1"/>
  <c r="C240082" i="1"/>
  <c r="C240083" i="1"/>
  <c r="C240084" i="1"/>
  <c r="C240085" i="1"/>
  <c r="C240086" i="1"/>
  <c r="C240087" i="1"/>
  <c r="C240088" i="1"/>
  <c r="C240089" i="1"/>
  <c r="C240090" i="1"/>
  <c r="C240091" i="1"/>
  <c r="C240092" i="1"/>
  <c r="C240093" i="1"/>
  <c r="C240094" i="1"/>
  <c r="C240095" i="1"/>
  <c r="C240096" i="1"/>
  <c r="C240097" i="1"/>
  <c r="C240098" i="1"/>
  <c r="C240099" i="1"/>
  <c r="C240100" i="1"/>
  <c r="C240101" i="1"/>
  <c r="C240102" i="1"/>
  <c r="C240103" i="1"/>
  <c r="C240104" i="1"/>
  <c r="C240105" i="1"/>
  <c r="C240106" i="1"/>
  <c r="C240107" i="1"/>
  <c r="C240108" i="1"/>
  <c r="C240109" i="1"/>
  <c r="C240110" i="1"/>
  <c r="C240111" i="1"/>
  <c r="C240112" i="1"/>
  <c r="C240113" i="1"/>
  <c r="C240114" i="1"/>
  <c r="C240115" i="1"/>
  <c r="C240116" i="1"/>
  <c r="C240117" i="1"/>
  <c r="C240118" i="1"/>
  <c r="C240119" i="1"/>
  <c r="C240120" i="1"/>
  <c r="C240121" i="1"/>
  <c r="C240122" i="1"/>
  <c r="C240123" i="1"/>
  <c r="C240124" i="1"/>
  <c r="C240125" i="1"/>
  <c r="C240126" i="1"/>
  <c r="C240127" i="1"/>
  <c r="C240128" i="1"/>
  <c r="C240129" i="1"/>
  <c r="C240130" i="1"/>
  <c r="C240131" i="1"/>
  <c r="C240132" i="1"/>
  <c r="C240133" i="1"/>
  <c r="C240134" i="1"/>
  <c r="C240135" i="1"/>
  <c r="C240136" i="1"/>
  <c r="C240137" i="1"/>
  <c r="C240138" i="1"/>
  <c r="C240139" i="1"/>
  <c r="C240140" i="1"/>
  <c r="C240141" i="1"/>
  <c r="C240142" i="1"/>
  <c r="C240143" i="1"/>
  <c r="C240144" i="1"/>
  <c r="C240145" i="1"/>
  <c r="C240146" i="1"/>
  <c r="C240147" i="1"/>
  <c r="C240148" i="1"/>
  <c r="C240149" i="1"/>
  <c r="C240150" i="1"/>
  <c r="C240151" i="1"/>
  <c r="C240152" i="1"/>
  <c r="C240153" i="1"/>
  <c r="C240154" i="1"/>
  <c r="C240155" i="1"/>
  <c r="C240156" i="1"/>
  <c r="C240157" i="1"/>
  <c r="C240158" i="1"/>
  <c r="C240159" i="1"/>
  <c r="C240160" i="1"/>
  <c r="C240161" i="1"/>
  <c r="C240162" i="1"/>
  <c r="C240163" i="1"/>
  <c r="C240164" i="1"/>
  <c r="C240165" i="1"/>
  <c r="C240166" i="1"/>
  <c r="C240167" i="1"/>
  <c r="C240168" i="1"/>
  <c r="C240169" i="1"/>
  <c r="C240170" i="1"/>
  <c r="C240171" i="1"/>
  <c r="C240172" i="1"/>
  <c r="C240173" i="1"/>
  <c r="C240174" i="1"/>
  <c r="C240175" i="1"/>
  <c r="C240176" i="1"/>
  <c r="C240177" i="1"/>
  <c r="C240178" i="1"/>
  <c r="C240179" i="1"/>
  <c r="C240180" i="1"/>
  <c r="C240181" i="1"/>
  <c r="C240182" i="1"/>
  <c r="C240183" i="1"/>
  <c r="C240184" i="1"/>
  <c r="C240185" i="1"/>
  <c r="C240186" i="1"/>
  <c r="C240187" i="1"/>
  <c r="C240188" i="1"/>
  <c r="C240189" i="1"/>
  <c r="C240190" i="1"/>
  <c r="C240191" i="1"/>
  <c r="C240192" i="1"/>
  <c r="C240193" i="1"/>
  <c r="C240194" i="1"/>
  <c r="C240195" i="1"/>
  <c r="C240196" i="1"/>
  <c r="C240197" i="1"/>
  <c r="C240198" i="1"/>
  <c r="C240199" i="1"/>
  <c r="C240200" i="1"/>
  <c r="C240201" i="1"/>
  <c r="C240202" i="1"/>
  <c r="C240203" i="1"/>
  <c r="C240204" i="1"/>
  <c r="C240205" i="1"/>
  <c r="C240206" i="1"/>
  <c r="C240207" i="1"/>
  <c r="C240208" i="1"/>
  <c r="C240209" i="1"/>
  <c r="C240210" i="1"/>
  <c r="C240211" i="1"/>
  <c r="C240212" i="1"/>
  <c r="C240213" i="1"/>
  <c r="C240214" i="1"/>
  <c r="C240215" i="1"/>
  <c r="C240216" i="1"/>
  <c r="C240217" i="1"/>
  <c r="C240218" i="1"/>
  <c r="C240219" i="1"/>
  <c r="C240220" i="1"/>
  <c r="C240221" i="1"/>
  <c r="C240222" i="1"/>
  <c r="C240223" i="1"/>
  <c r="C240224" i="1"/>
  <c r="C240225" i="1"/>
  <c r="C240226" i="1"/>
  <c r="C240227" i="1"/>
  <c r="C240228" i="1"/>
  <c r="C240229" i="1"/>
  <c r="C240230" i="1"/>
  <c r="C240231" i="1"/>
  <c r="C240232" i="1"/>
  <c r="C240233" i="1"/>
  <c r="C240234" i="1"/>
  <c r="C240235" i="1"/>
  <c r="C240236" i="1"/>
  <c r="C240237" i="1"/>
  <c r="C240238" i="1"/>
  <c r="C240239" i="1"/>
  <c r="C240240" i="1"/>
  <c r="C240241" i="1"/>
  <c r="C240242" i="1"/>
  <c r="C240243" i="1"/>
  <c r="C240244" i="1"/>
  <c r="C240245" i="1"/>
  <c r="C240246" i="1"/>
  <c r="C240247" i="1"/>
  <c r="C240248" i="1"/>
  <c r="C240249" i="1"/>
  <c r="C240250" i="1"/>
  <c r="C240251" i="1"/>
  <c r="C240252" i="1"/>
  <c r="C240253" i="1"/>
  <c r="C240254" i="1"/>
  <c r="C240255" i="1"/>
  <c r="C240256" i="1"/>
  <c r="C240257" i="1"/>
  <c r="C240258" i="1"/>
  <c r="C240259" i="1"/>
  <c r="C240260" i="1"/>
  <c r="C240261" i="1"/>
  <c r="C240262" i="1"/>
  <c r="C240263" i="1"/>
  <c r="C240264" i="1"/>
  <c r="C240265" i="1"/>
  <c r="C240266" i="1"/>
  <c r="C240267" i="1"/>
  <c r="C240268" i="1"/>
  <c r="C240269" i="1"/>
  <c r="C240270" i="1"/>
  <c r="C240271" i="1"/>
  <c r="C240272" i="1"/>
  <c r="C240273" i="1"/>
  <c r="C240274" i="1"/>
  <c r="C240275" i="1"/>
  <c r="C240276" i="1"/>
  <c r="C240277" i="1"/>
  <c r="C240278" i="1"/>
  <c r="C240279" i="1"/>
  <c r="C240280" i="1"/>
  <c r="C240281" i="1"/>
  <c r="C240282" i="1"/>
  <c r="C240283" i="1"/>
  <c r="C240284" i="1"/>
  <c r="C240285" i="1"/>
  <c r="C240286" i="1"/>
  <c r="C240287" i="1"/>
  <c r="C240288" i="1"/>
  <c r="C240289" i="1"/>
  <c r="C240290" i="1"/>
  <c r="C240291" i="1"/>
  <c r="C240292" i="1"/>
  <c r="C240293" i="1"/>
  <c r="C240294" i="1"/>
  <c r="C240295" i="1"/>
  <c r="C240296" i="1"/>
  <c r="C240297" i="1"/>
  <c r="C240298" i="1"/>
  <c r="C240299" i="1"/>
  <c r="C240300" i="1"/>
  <c r="C240301" i="1"/>
  <c r="C240302" i="1"/>
  <c r="C240303" i="1"/>
  <c r="C240304" i="1"/>
  <c r="C240305" i="1"/>
  <c r="C240306" i="1"/>
  <c r="C240307" i="1"/>
  <c r="C240308" i="1"/>
  <c r="C240309" i="1"/>
  <c r="C240310" i="1"/>
  <c r="C240311" i="1"/>
  <c r="C240312" i="1"/>
  <c r="C240313" i="1"/>
  <c r="C240314" i="1"/>
  <c r="C240315" i="1"/>
  <c r="C240316" i="1"/>
  <c r="C240317" i="1"/>
  <c r="C240318" i="1"/>
  <c r="C240319" i="1"/>
  <c r="C240320" i="1"/>
  <c r="C240321" i="1"/>
  <c r="C240322" i="1"/>
  <c r="C240323" i="1"/>
  <c r="C240324" i="1"/>
  <c r="C240325" i="1"/>
  <c r="C240326" i="1"/>
  <c r="C240327" i="1"/>
  <c r="C240328" i="1"/>
  <c r="C240329" i="1"/>
  <c r="C240330" i="1"/>
  <c r="C240331" i="1"/>
  <c r="C240332" i="1"/>
  <c r="C240333" i="1"/>
  <c r="C240334" i="1"/>
  <c r="C240335" i="1"/>
  <c r="C240336" i="1"/>
  <c r="C240337" i="1"/>
  <c r="C240338" i="1"/>
  <c r="C240339" i="1"/>
  <c r="C240340" i="1"/>
  <c r="C240341" i="1"/>
  <c r="C240342" i="1"/>
  <c r="C240343" i="1"/>
  <c r="C240344" i="1"/>
  <c r="C240345" i="1"/>
  <c r="C240346" i="1"/>
  <c r="C240347" i="1"/>
  <c r="C240348" i="1"/>
  <c r="C240349" i="1"/>
  <c r="C240350" i="1"/>
  <c r="C240351" i="1"/>
  <c r="C240352" i="1"/>
  <c r="C240353" i="1"/>
  <c r="C240354" i="1"/>
  <c r="C240355" i="1"/>
  <c r="C240356" i="1"/>
  <c r="C240357" i="1"/>
  <c r="C240358" i="1"/>
  <c r="C240359" i="1"/>
  <c r="C240360" i="1"/>
  <c r="C240361" i="1"/>
  <c r="C240362" i="1"/>
  <c r="C240363" i="1"/>
  <c r="C240364" i="1"/>
  <c r="C240365" i="1"/>
  <c r="C240366" i="1"/>
  <c r="C240367" i="1"/>
  <c r="C240368" i="1"/>
  <c r="C240369" i="1"/>
  <c r="C240370" i="1"/>
  <c r="C240371" i="1"/>
  <c r="C240372" i="1"/>
  <c r="C240373" i="1"/>
  <c r="C240374" i="1"/>
  <c r="C240375" i="1"/>
  <c r="C240376" i="1"/>
  <c r="C240377" i="1"/>
  <c r="C240378" i="1"/>
  <c r="C240379" i="1"/>
  <c r="C240380" i="1"/>
  <c r="C240381" i="1"/>
  <c r="C240382" i="1"/>
  <c r="C240383" i="1"/>
  <c r="C240384" i="1"/>
  <c r="C240385" i="1"/>
  <c r="C240386" i="1"/>
  <c r="C240387" i="1"/>
  <c r="C240388" i="1"/>
  <c r="C240389" i="1"/>
  <c r="C240390" i="1"/>
  <c r="C240391" i="1"/>
  <c r="C240392" i="1"/>
  <c r="C240393" i="1"/>
  <c r="C240394" i="1"/>
  <c r="C240395" i="1"/>
  <c r="C240396" i="1"/>
  <c r="C240397" i="1"/>
  <c r="C240398" i="1"/>
  <c r="C240399" i="1"/>
  <c r="C240400" i="1"/>
  <c r="C240401" i="1"/>
  <c r="C240402" i="1"/>
  <c r="C240403" i="1"/>
  <c r="C240404" i="1"/>
  <c r="C240405" i="1"/>
  <c r="C240406" i="1"/>
  <c r="C240407" i="1"/>
  <c r="C240408" i="1"/>
  <c r="C240409" i="1"/>
  <c r="C240410" i="1"/>
  <c r="C240411" i="1"/>
  <c r="C240412" i="1"/>
  <c r="C240413" i="1"/>
  <c r="C240414" i="1"/>
  <c r="C240415" i="1"/>
  <c r="C240416" i="1"/>
  <c r="C240417" i="1"/>
  <c r="C240418" i="1"/>
  <c r="C240419" i="1"/>
  <c r="C240420" i="1"/>
  <c r="C240421" i="1"/>
  <c r="C240422" i="1"/>
  <c r="C240423" i="1"/>
  <c r="C240424" i="1"/>
  <c r="C240425" i="1"/>
  <c r="C240426" i="1"/>
  <c r="C240427" i="1"/>
  <c r="C240428" i="1"/>
  <c r="C240429" i="1"/>
  <c r="C240430" i="1"/>
  <c r="C240431" i="1"/>
  <c r="C240432" i="1"/>
  <c r="C240433" i="1"/>
  <c r="C240434" i="1"/>
  <c r="C240435" i="1"/>
  <c r="C240436" i="1"/>
  <c r="C240437" i="1"/>
  <c r="C240438" i="1"/>
  <c r="C240439" i="1"/>
  <c r="C240440" i="1"/>
  <c r="C240441" i="1"/>
  <c r="C240442" i="1"/>
  <c r="C240443" i="1"/>
  <c r="C240444" i="1"/>
  <c r="C240445" i="1"/>
  <c r="C240446" i="1"/>
  <c r="C240447" i="1"/>
  <c r="C240448" i="1"/>
  <c r="C240449" i="1"/>
  <c r="C240450" i="1"/>
  <c r="C240451" i="1"/>
  <c r="C240452" i="1"/>
  <c r="C240453" i="1"/>
  <c r="C240454" i="1"/>
  <c r="C240455" i="1"/>
  <c r="C240456" i="1"/>
  <c r="C240457" i="1"/>
  <c r="C240458" i="1"/>
  <c r="C240459" i="1"/>
  <c r="C240460" i="1"/>
  <c r="C240461" i="1"/>
  <c r="C240462" i="1"/>
  <c r="C240463" i="1"/>
  <c r="C240464" i="1"/>
  <c r="C240465" i="1"/>
  <c r="C240466" i="1"/>
  <c r="C240467" i="1"/>
  <c r="C240468" i="1"/>
  <c r="C240469" i="1"/>
  <c r="C240470" i="1"/>
  <c r="C240471" i="1"/>
  <c r="C240472" i="1"/>
  <c r="C240473" i="1"/>
  <c r="C240474" i="1"/>
  <c r="C240475" i="1"/>
  <c r="C240476" i="1"/>
  <c r="C240477" i="1"/>
  <c r="C240478" i="1"/>
  <c r="C240479" i="1"/>
  <c r="C240480" i="1"/>
  <c r="C240481" i="1"/>
  <c r="C240482" i="1"/>
  <c r="C240483" i="1"/>
  <c r="C240484" i="1"/>
  <c r="C240485" i="1"/>
  <c r="C240486" i="1"/>
  <c r="C240487" i="1"/>
  <c r="C240488" i="1"/>
  <c r="C240489" i="1"/>
  <c r="C240490" i="1"/>
  <c r="C240491" i="1"/>
  <c r="C240492" i="1"/>
  <c r="C240493" i="1"/>
  <c r="C240494" i="1"/>
  <c r="C240495" i="1"/>
  <c r="C240496" i="1"/>
  <c r="C240497" i="1"/>
  <c r="C240498" i="1"/>
  <c r="C240499" i="1"/>
  <c r="C240500" i="1"/>
  <c r="C240501" i="1"/>
  <c r="C240502" i="1"/>
  <c r="C240503" i="1"/>
  <c r="C240504" i="1"/>
  <c r="C240505" i="1"/>
  <c r="C240506" i="1"/>
  <c r="C240507" i="1"/>
  <c r="C240508" i="1"/>
  <c r="C240509" i="1"/>
  <c r="C240510" i="1"/>
  <c r="C240511" i="1"/>
  <c r="C240512" i="1"/>
  <c r="C240513" i="1"/>
  <c r="C240514" i="1"/>
  <c r="C240515" i="1"/>
  <c r="C240516" i="1"/>
  <c r="C240517" i="1"/>
  <c r="C240518" i="1"/>
  <c r="C240519" i="1"/>
  <c r="C240520" i="1"/>
  <c r="C240521" i="1"/>
  <c r="C240522" i="1"/>
  <c r="C240523" i="1"/>
  <c r="C240524" i="1"/>
  <c r="C240525" i="1"/>
  <c r="C240526" i="1"/>
  <c r="C240527" i="1"/>
  <c r="C240528" i="1"/>
  <c r="C240529" i="1"/>
  <c r="C240530" i="1"/>
  <c r="C240531" i="1"/>
  <c r="C240532" i="1"/>
  <c r="C240533" i="1"/>
  <c r="C240534" i="1"/>
  <c r="C240535" i="1"/>
  <c r="C240536" i="1"/>
  <c r="C240537" i="1"/>
  <c r="C240538" i="1"/>
  <c r="C240539" i="1"/>
  <c r="C240540" i="1"/>
  <c r="C240541" i="1"/>
  <c r="C240542" i="1"/>
  <c r="C240543" i="1"/>
  <c r="C240544" i="1"/>
  <c r="C240545" i="1"/>
  <c r="C240546" i="1"/>
  <c r="C240547" i="1"/>
  <c r="C240548" i="1"/>
  <c r="C240549" i="1"/>
  <c r="C240550" i="1"/>
  <c r="C240551" i="1"/>
  <c r="C240552" i="1"/>
  <c r="C240553" i="1"/>
  <c r="C240554" i="1"/>
  <c r="C240555" i="1"/>
  <c r="C240556" i="1"/>
  <c r="C240557" i="1"/>
  <c r="C240558" i="1"/>
  <c r="C240559" i="1"/>
  <c r="C240560" i="1"/>
  <c r="C240561" i="1"/>
  <c r="C240562" i="1"/>
  <c r="C240563" i="1"/>
  <c r="C240564" i="1"/>
  <c r="C240565" i="1"/>
  <c r="C240566" i="1"/>
  <c r="C240567" i="1"/>
  <c r="C240568" i="1"/>
  <c r="C240569" i="1"/>
  <c r="C240570" i="1"/>
  <c r="C240571" i="1"/>
  <c r="C240572" i="1"/>
  <c r="C240573" i="1"/>
  <c r="C240574" i="1"/>
  <c r="C240575" i="1"/>
  <c r="C240576" i="1"/>
  <c r="C240577" i="1"/>
  <c r="C240578" i="1"/>
  <c r="C240579" i="1"/>
  <c r="C240580" i="1"/>
  <c r="C240581" i="1"/>
  <c r="C240582" i="1"/>
  <c r="C240583" i="1"/>
  <c r="C240584" i="1"/>
  <c r="C240585" i="1"/>
  <c r="C240586" i="1"/>
  <c r="C240587" i="1"/>
  <c r="C240588" i="1"/>
  <c r="C240589" i="1"/>
  <c r="C240590" i="1"/>
  <c r="C240591" i="1"/>
  <c r="C240592" i="1"/>
  <c r="C240593" i="1"/>
  <c r="C240594" i="1"/>
  <c r="C240595" i="1"/>
  <c r="C240596" i="1"/>
  <c r="C240597" i="1"/>
  <c r="C240598" i="1"/>
  <c r="C240599" i="1"/>
  <c r="C240600" i="1"/>
  <c r="C240601" i="1"/>
  <c r="C240602" i="1"/>
  <c r="C240603" i="1"/>
  <c r="C240604" i="1"/>
  <c r="C240605" i="1"/>
  <c r="C240606" i="1"/>
  <c r="C240607" i="1"/>
  <c r="C240608" i="1"/>
  <c r="C240609" i="1"/>
  <c r="C240610" i="1"/>
  <c r="C240611" i="1"/>
  <c r="C240612" i="1"/>
  <c r="C240613" i="1"/>
  <c r="C240614" i="1"/>
  <c r="C240615" i="1"/>
  <c r="C240616" i="1"/>
  <c r="C240617" i="1"/>
  <c r="C240618" i="1"/>
  <c r="C240619" i="1"/>
  <c r="C240620" i="1"/>
  <c r="C240621" i="1"/>
  <c r="C240622" i="1"/>
  <c r="C240623" i="1"/>
  <c r="C240624" i="1"/>
  <c r="C240625" i="1"/>
  <c r="C240626" i="1"/>
  <c r="C240627" i="1"/>
  <c r="C240628" i="1"/>
  <c r="C240629" i="1"/>
  <c r="C240630" i="1"/>
  <c r="C240631" i="1"/>
  <c r="C240632" i="1"/>
  <c r="C240633" i="1"/>
  <c r="C240634" i="1"/>
  <c r="C240635" i="1"/>
  <c r="C240636" i="1"/>
  <c r="C240637" i="1"/>
  <c r="C240638" i="1"/>
  <c r="C240639" i="1"/>
  <c r="C240640" i="1"/>
  <c r="C240641" i="1"/>
  <c r="C240642" i="1"/>
  <c r="C240643" i="1"/>
  <c r="C240644" i="1"/>
  <c r="C240645" i="1"/>
  <c r="C240646" i="1"/>
  <c r="C240647" i="1"/>
  <c r="C240648" i="1"/>
  <c r="C240649" i="1"/>
  <c r="C240650" i="1"/>
  <c r="C240651" i="1"/>
  <c r="C240652" i="1"/>
  <c r="C240653" i="1"/>
  <c r="C240654" i="1"/>
  <c r="C240655" i="1"/>
  <c r="C240656" i="1"/>
  <c r="C240657" i="1"/>
  <c r="C240658" i="1"/>
  <c r="C240659" i="1"/>
  <c r="C240660" i="1"/>
  <c r="C240661" i="1"/>
  <c r="C240662" i="1"/>
  <c r="C240663" i="1"/>
  <c r="C240664" i="1"/>
  <c r="C240665" i="1"/>
  <c r="C240666" i="1"/>
  <c r="C240667" i="1"/>
  <c r="C240668" i="1"/>
  <c r="C240669" i="1"/>
  <c r="C240670" i="1"/>
  <c r="C240671" i="1"/>
  <c r="C240672" i="1"/>
  <c r="C240673" i="1"/>
  <c r="C240674" i="1"/>
  <c r="C240675" i="1"/>
  <c r="C240676" i="1"/>
  <c r="C240677" i="1"/>
  <c r="C240678" i="1"/>
  <c r="C240679" i="1"/>
  <c r="C240680" i="1"/>
  <c r="C240681" i="1"/>
  <c r="C240682" i="1"/>
  <c r="C240683" i="1"/>
  <c r="C240684" i="1"/>
  <c r="C240685" i="1"/>
  <c r="C240686" i="1"/>
  <c r="C240687" i="1"/>
  <c r="C240688" i="1"/>
  <c r="C240689" i="1"/>
  <c r="C240690" i="1"/>
  <c r="C240691" i="1"/>
  <c r="C240692" i="1"/>
  <c r="C240693" i="1"/>
  <c r="C240694" i="1"/>
  <c r="C240695" i="1"/>
  <c r="C240696" i="1"/>
  <c r="C240697" i="1"/>
  <c r="C240698" i="1"/>
  <c r="C240699" i="1"/>
  <c r="C240700" i="1"/>
  <c r="C240701" i="1"/>
  <c r="C240702" i="1"/>
  <c r="C240703" i="1"/>
  <c r="C240704" i="1"/>
  <c r="C240705" i="1"/>
  <c r="C240706" i="1"/>
  <c r="C240707" i="1"/>
  <c r="C240708" i="1"/>
  <c r="C240709" i="1"/>
  <c r="C240710" i="1"/>
  <c r="C240711" i="1"/>
  <c r="C240712" i="1"/>
  <c r="C240713" i="1"/>
  <c r="C240714" i="1"/>
  <c r="C240715" i="1"/>
  <c r="C240716" i="1"/>
  <c r="C240717" i="1"/>
  <c r="C240718" i="1"/>
  <c r="C240719" i="1"/>
  <c r="C240720" i="1"/>
  <c r="C240721" i="1"/>
  <c r="C240722" i="1"/>
  <c r="C240723" i="1"/>
  <c r="C240724" i="1"/>
  <c r="C240725" i="1"/>
  <c r="C240726" i="1"/>
  <c r="C240727" i="1"/>
  <c r="C240728" i="1"/>
  <c r="C240729" i="1"/>
  <c r="C240730" i="1"/>
  <c r="C240731" i="1"/>
  <c r="C240732" i="1"/>
  <c r="C240733" i="1"/>
  <c r="C240734" i="1"/>
  <c r="C240735" i="1"/>
  <c r="C240736" i="1"/>
  <c r="C240737" i="1"/>
  <c r="C240738" i="1"/>
  <c r="C240739" i="1"/>
  <c r="C240740" i="1"/>
  <c r="C240741" i="1"/>
  <c r="C240742" i="1"/>
  <c r="C240743" i="1"/>
  <c r="C240744" i="1"/>
  <c r="C240745" i="1"/>
  <c r="C240746" i="1"/>
  <c r="C240747" i="1"/>
  <c r="C240748" i="1"/>
  <c r="C240749" i="1"/>
  <c r="C240750" i="1"/>
  <c r="C240751" i="1"/>
  <c r="C240752" i="1"/>
  <c r="C240753" i="1"/>
  <c r="C240754" i="1"/>
  <c r="C240755" i="1"/>
  <c r="C240756" i="1"/>
  <c r="C240757" i="1"/>
  <c r="C240758" i="1"/>
  <c r="C240759" i="1"/>
  <c r="C240760" i="1"/>
  <c r="C240761" i="1"/>
  <c r="C240762" i="1"/>
  <c r="C240763" i="1"/>
  <c r="C240764" i="1"/>
  <c r="C240765" i="1"/>
  <c r="C240766" i="1"/>
  <c r="C240767" i="1"/>
  <c r="C240768" i="1"/>
  <c r="C240769" i="1"/>
  <c r="C240770" i="1"/>
  <c r="C240771" i="1"/>
  <c r="C240772" i="1"/>
  <c r="C240773" i="1"/>
  <c r="C240774" i="1"/>
  <c r="C240775" i="1"/>
  <c r="C240776" i="1"/>
  <c r="C240777" i="1"/>
  <c r="C240778" i="1"/>
  <c r="C240779" i="1"/>
  <c r="C240780" i="1"/>
  <c r="C240781" i="1"/>
  <c r="C240782" i="1"/>
  <c r="C240783" i="1"/>
  <c r="C240784" i="1"/>
  <c r="C240785" i="1"/>
  <c r="C240786" i="1"/>
  <c r="C240787" i="1"/>
  <c r="C240788" i="1"/>
  <c r="C240789" i="1"/>
  <c r="C240790" i="1"/>
  <c r="C240791" i="1"/>
  <c r="C240792" i="1"/>
  <c r="C240793" i="1"/>
  <c r="C240794" i="1"/>
  <c r="C240795" i="1"/>
  <c r="C240796" i="1"/>
  <c r="C240797" i="1"/>
  <c r="C240798" i="1"/>
  <c r="C240799" i="1"/>
  <c r="C240800" i="1"/>
  <c r="C240801" i="1"/>
  <c r="C240802" i="1"/>
  <c r="C240803" i="1"/>
  <c r="C240804" i="1"/>
  <c r="C240805" i="1"/>
  <c r="C240806" i="1"/>
  <c r="C240807" i="1"/>
  <c r="C240808" i="1"/>
  <c r="C240809" i="1"/>
  <c r="C240810" i="1"/>
  <c r="C240811" i="1"/>
  <c r="C240812" i="1"/>
  <c r="C240813" i="1"/>
  <c r="C240814" i="1"/>
  <c r="C240815" i="1"/>
  <c r="C240816" i="1"/>
  <c r="C240817" i="1"/>
  <c r="C240818" i="1"/>
  <c r="C240819" i="1"/>
  <c r="C240820" i="1"/>
  <c r="C240821" i="1"/>
  <c r="C240822" i="1"/>
  <c r="C240823" i="1"/>
  <c r="C240824" i="1"/>
  <c r="C240825" i="1"/>
  <c r="C240826" i="1"/>
  <c r="C240827" i="1"/>
  <c r="C240828" i="1"/>
  <c r="C240829" i="1"/>
  <c r="C240830" i="1"/>
  <c r="C240831" i="1"/>
  <c r="C240832" i="1"/>
  <c r="C240833" i="1"/>
  <c r="C240834" i="1"/>
  <c r="C240835" i="1"/>
  <c r="C240836" i="1"/>
  <c r="C240837" i="1"/>
  <c r="C240838" i="1"/>
  <c r="C240839" i="1"/>
  <c r="C240840" i="1"/>
  <c r="C240841" i="1"/>
  <c r="C240842" i="1"/>
  <c r="C240843" i="1"/>
  <c r="C240844" i="1"/>
  <c r="C240845" i="1"/>
  <c r="C240846" i="1"/>
  <c r="C240847" i="1"/>
  <c r="C240848" i="1"/>
  <c r="C240849" i="1"/>
  <c r="C240850" i="1"/>
  <c r="C240851" i="1"/>
  <c r="C240852" i="1"/>
  <c r="C240853" i="1"/>
  <c r="C240854" i="1"/>
  <c r="C240855" i="1"/>
  <c r="C240856" i="1"/>
  <c r="C240857" i="1"/>
  <c r="C240858" i="1"/>
  <c r="C240859" i="1"/>
  <c r="C240860" i="1"/>
  <c r="C240861" i="1"/>
  <c r="C240862" i="1"/>
  <c r="C240863" i="1"/>
  <c r="C240864" i="1"/>
  <c r="C240865" i="1"/>
  <c r="C240866" i="1"/>
  <c r="C240867" i="1"/>
  <c r="C240868" i="1"/>
  <c r="C240869" i="1"/>
  <c r="C240870" i="1"/>
  <c r="C240871" i="1"/>
  <c r="C240872" i="1"/>
  <c r="C240873" i="1"/>
  <c r="C240874" i="1"/>
  <c r="C240875" i="1"/>
  <c r="C240876" i="1"/>
  <c r="C240877" i="1"/>
  <c r="C240878" i="1"/>
  <c r="C240879" i="1"/>
  <c r="C240880" i="1"/>
  <c r="C240881" i="1"/>
  <c r="C240882" i="1"/>
  <c r="C240883" i="1"/>
  <c r="C240884" i="1"/>
  <c r="C240885" i="1"/>
  <c r="C240886" i="1"/>
  <c r="C240887" i="1"/>
  <c r="C240888" i="1"/>
  <c r="C240889" i="1"/>
  <c r="C240890" i="1"/>
  <c r="C240891" i="1"/>
  <c r="C240892" i="1"/>
  <c r="C240893" i="1"/>
  <c r="C240894" i="1"/>
  <c r="C240895" i="1"/>
  <c r="C240896" i="1"/>
  <c r="C240897" i="1"/>
  <c r="C240898" i="1"/>
  <c r="C240899" i="1"/>
  <c r="C240900" i="1"/>
  <c r="C240901" i="1"/>
  <c r="C240902" i="1"/>
  <c r="C240903" i="1"/>
  <c r="C240904" i="1"/>
  <c r="C240905" i="1"/>
  <c r="C240906" i="1"/>
  <c r="C240907" i="1"/>
  <c r="C240908" i="1"/>
  <c r="C240909" i="1"/>
  <c r="C240910" i="1"/>
  <c r="C240911" i="1"/>
  <c r="C240912" i="1"/>
  <c r="C240913" i="1"/>
  <c r="C240914" i="1"/>
  <c r="C240915" i="1"/>
  <c r="C240916" i="1"/>
  <c r="C240917" i="1"/>
  <c r="C240918" i="1"/>
  <c r="C240919" i="1"/>
  <c r="C240920" i="1"/>
  <c r="C240921" i="1"/>
  <c r="C240922" i="1"/>
  <c r="C240923" i="1"/>
  <c r="C240924" i="1"/>
  <c r="C240925" i="1"/>
  <c r="C240926" i="1"/>
  <c r="C240927" i="1"/>
  <c r="C240928" i="1"/>
  <c r="C240929" i="1"/>
  <c r="C240930" i="1"/>
  <c r="C240931" i="1"/>
  <c r="C240932" i="1"/>
  <c r="C240933" i="1"/>
  <c r="C240934" i="1"/>
  <c r="C240935" i="1"/>
  <c r="C240936" i="1"/>
  <c r="C240937" i="1"/>
  <c r="C240938" i="1"/>
  <c r="C240939" i="1"/>
  <c r="C240940" i="1"/>
  <c r="C240941" i="1"/>
  <c r="C240942" i="1"/>
  <c r="C240943" i="1"/>
  <c r="C240944" i="1"/>
  <c r="C240945" i="1"/>
  <c r="C240946" i="1"/>
  <c r="C240947" i="1"/>
  <c r="C240948" i="1"/>
  <c r="C240949" i="1"/>
  <c r="C240950" i="1"/>
  <c r="C240951" i="1"/>
  <c r="C240952" i="1"/>
  <c r="C240953" i="1"/>
  <c r="C240954" i="1"/>
  <c r="C240955" i="1"/>
  <c r="C240956" i="1"/>
  <c r="C240957" i="1"/>
  <c r="C240958" i="1"/>
  <c r="C240959" i="1"/>
  <c r="C240960" i="1"/>
  <c r="C240961" i="1"/>
  <c r="C240962" i="1"/>
  <c r="C240963" i="1"/>
  <c r="C240964" i="1"/>
  <c r="C240965" i="1"/>
  <c r="C240966" i="1"/>
  <c r="C240967" i="1"/>
  <c r="C240968" i="1"/>
  <c r="C240969" i="1"/>
  <c r="C240970" i="1"/>
  <c r="C240971" i="1"/>
  <c r="C240972" i="1"/>
  <c r="C240973" i="1"/>
  <c r="C240974" i="1"/>
  <c r="C240975" i="1"/>
  <c r="C240976" i="1"/>
  <c r="C240977" i="1"/>
  <c r="C240978" i="1"/>
  <c r="C240979" i="1"/>
  <c r="C240980" i="1"/>
  <c r="C240981" i="1"/>
  <c r="C240982" i="1"/>
  <c r="C240983" i="1"/>
  <c r="C240984" i="1"/>
  <c r="C240985" i="1"/>
  <c r="C240986" i="1"/>
  <c r="C240987" i="1"/>
  <c r="C240988" i="1"/>
  <c r="C240989" i="1"/>
  <c r="C240990" i="1"/>
  <c r="C240991" i="1"/>
  <c r="C240992" i="1"/>
  <c r="C240993" i="1"/>
  <c r="C240994" i="1"/>
  <c r="C240995" i="1"/>
  <c r="C240996" i="1"/>
  <c r="C240997" i="1"/>
  <c r="C240998" i="1"/>
  <c r="C240999" i="1"/>
  <c r="C241000" i="1"/>
  <c r="C241001" i="1"/>
  <c r="C241002" i="1"/>
  <c r="C241003" i="1"/>
  <c r="C241004" i="1"/>
  <c r="C241005" i="1"/>
  <c r="C241006" i="1"/>
  <c r="C241007" i="1"/>
  <c r="C241008" i="1"/>
  <c r="C241009" i="1"/>
  <c r="C241010" i="1"/>
  <c r="C241011" i="1"/>
  <c r="C241012" i="1"/>
  <c r="C241013" i="1"/>
  <c r="C241014" i="1"/>
  <c r="C241015" i="1"/>
  <c r="C241016" i="1"/>
  <c r="C241017" i="1"/>
  <c r="C241018" i="1"/>
  <c r="C241019" i="1"/>
  <c r="C241020" i="1"/>
  <c r="C241021" i="1"/>
  <c r="C241022" i="1"/>
  <c r="C241023" i="1"/>
  <c r="C241024" i="1"/>
  <c r="C241025" i="1"/>
  <c r="C241026" i="1"/>
  <c r="C241027" i="1"/>
  <c r="C241028" i="1"/>
  <c r="C241029" i="1"/>
  <c r="C241030" i="1"/>
  <c r="C241031" i="1"/>
  <c r="C241032" i="1"/>
  <c r="C241033" i="1"/>
  <c r="C241034" i="1"/>
  <c r="C241035" i="1"/>
  <c r="C241036" i="1"/>
  <c r="C241037" i="1"/>
  <c r="C241038" i="1"/>
  <c r="C241039" i="1"/>
  <c r="C241040" i="1"/>
  <c r="C241041" i="1"/>
  <c r="C241042" i="1"/>
  <c r="C241043" i="1"/>
  <c r="C241044" i="1"/>
  <c r="C241045" i="1"/>
  <c r="C241046" i="1"/>
  <c r="C241047" i="1"/>
  <c r="C241048" i="1"/>
  <c r="C241049" i="1"/>
  <c r="C241050" i="1"/>
  <c r="C241051" i="1"/>
  <c r="C241052" i="1"/>
  <c r="C241053" i="1"/>
  <c r="C241054" i="1"/>
  <c r="C241055" i="1"/>
  <c r="C241056" i="1"/>
  <c r="C241057" i="1"/>
  <c r="C241058" i="1"/>
  <c r="C241059" i="1"/>
  <c r="C241060" i="1"/>
  <c r="C241061" i="1"/>
  <c r="C241062" i="1"/>
  <c r="C241063" i="1"/>
  <c r="C241064" i="1"/>
  <c r="C241065" i="1"/>
  <c r="C241066" i="1"/>
  <c r="C241067" i="1"/>
  <c r="C241068" i="1"/>
  <c r="C241069" i="1"/>
  <c r="C241070" i="1"/>
  <c r="C241071" i="1"/>
  <c r="C241072" i="1"/>
  <c r="C241073" i="1"/>
  <c r="C241074" i="1"/>
  <c r="C241075" i="1"/>
  <c r="C241076" i="1"/>
  <c r="C241077" i="1"/>
  <c r="C241078" i="1"/>
  <c r="C241079" i="1"/>
  <c r="C241080" i="1"/>
  <c r="C241081" i="1"/>
  <c r="C241082" i="1"/>
  <c r="C241083" i="1"/>
  <c r="C241084" i="1"/>
  <c r="C241085" i="1"/>
  <c r="C241086" i="1"/>
  <c r="C241087" i="1"/>
  <c r="C241088" i="1"/>
  <c r="C241089" i="1"/>
  <c r="C241090" i="1"/>
  <c r="C241091" i="1"/>
  <c r="C241092" i="1"/>
  <c r="C241093" i="1"/>
  <c r="C241094" i="1"/>
  <c r="C241095" i="1"/>
  <c r="C241096" i="1"/>
  <c r="C241097" i="1"/>
  <c r="C241098" i="1"/>
  <c r="C241099" i="1"/>
  <c r="C241100" i="1"/>
  <c r="C241101" i="1"/>
  <c r="C241102" i="1"/>
  <c r="C241103" i="1"/>
  <c r="C241104" i="1"/>
  <c r="C241105" i="1"/>
  <c r="C241106" i="1"/>
  <c r="C241107" i="1"/>
  <c r="C241108" i="1"/>
  <c r="C241109" i="1"/>
  <c r="C241110" i="1"/>
  <c r="C241111" i="1"/>
  <c r="C241112" i="1"/>
  <c r="C241113" i="1"/>
  <c r="C241114" i="1"/>
  <c r="C241115" i="1"/>
  <c r="C241116" i="1"/>
  <c r="C241117" i="1"/>
  <c r="C241118" i="1"/>
  <c r="C241119" i="1"/>
  <c r="C241120" i="1"/>
  <c r="C241121" i="1"/>
  <c r="C241122" i="1"/>
  <c r="C241123" i="1"/>
  <c r="C241124" i="1"/>
  <c r="C241125" i="1"/>
  <c r="C241126" i="1"/>
  <c r="C241127" i="1"/>
  <c r="C241128" i="1"/>
  <c r="C241129" i="1"/>
  <c r="C241130" i="1"/>
  <c r="C241131" i="1"/>
  <c r="C241132" i="1"/>
  <c r="C241133" i="1"/>
  <c r="C241134" i="1"/>
  <c r="C241135" i="1"/>
  <c r="C241136" i="1"/>
  <c r="C241137" i="1"/>
  <c r="C241138" i="1"/>
  <c r="C241139" i="1"/>
  <c r="C241140" i="1"/>
  <c r="C241141" i="1"/>
  <c r="C241142" i="1"/>
  <c r="C241143" i="1"/>
  <c r="C241144" i="1"/>
  <c r="C241145" i="1"/>
  <c r="C241146" i="1"/>
  <c r="C241147" i="1"/>
  <c r="C241148" i="1"/>
  <c r="C241149" i="1"/>
  <c r="C241150" i="1"/>
  <c r="C241151" i="1"/>
  <c r="C241152" i="1"/>
  <c r="C241153" i="1"/>
  <c r="C241154" i="1"/>
  <c r="C241155" i="1"/>
  <c r="C241156" i="1"/>
  <c r="C241157" i="1"/>
  <c r="C241158" i="1"/>
  <c r="C241159" i="1"/>
  <c r="C241160" i="1"/>
  <c r="C241161" i="1"/>
  <c r="C241162" i="1"/>
  <c r="C241163" i="1"/>
  <c r="C241164" i="1"/>
  <c r="C241165" i="1"/>
  <c r="C241166" i="1"/>
  <c r="C241167" i="1"/>
  <c r="C241168" i="1"/>
  <c r="C241169" i="1"/>
  <c r="C241170" i="1"/>
  <c r="C241171" i="1"/>
  <c r="C241172" i="1"/>
  <c r="C241173" i="1"/>
  <c r="C241174" i="1"/>
  <c r="C241175" i="1"/>
  <c r="C241176" i="1"/>
  <c r="C241177" i="1"/>
  <c r="C241178" i="1"/>
  <c r="C241179" i="1"/>
  <c r="C241180" i="1"/>
  <c r="C241181" i="1"/>
  <c r="C241182" i="1"/>
  <c r="C241183" i="1"/>
  <c r="C241184" i="1"/>
  <c r="C241185" i="1"/>
  <c r="C241186" i="1"/>
  <c r="C241187" i="1"/>
  <c r="C241188" i="1"/>
  <c r="C241189" i="1"/>
  <c r="C241190" i="1"/>
  <c r="C241191" i="1"/>
  <c r="C241192" i="1"/>
  <c r="C241193" i="1"/>
  <c r="C241194" i="1"/>
  <c r="C241195" i="1"/>
  <c r="C241196" i="1"/>
  <c r="C241197" i="1"/>
  <c r="C241198" i="1"/>
  <c r="C241199" i="1"/>
  <c r="C241200" i="1"/>
  <c r="C241201" i="1"/>
  <c r="C241202" i="1"/>
  <c r="C241203" i="1"/>
  <c r="C241204" i="1"/>
  <c r="C241205" i="1"/>
  <c r="C241206" i="1"/>
  <c r="C241207" i="1"/>
  <c r="C241208" i="1"/>
  <c r="C241209" i="1"/>
  <c r="C241210" i="1"/>
  <c r="C241211" i="1"/>
  <c r="C241212" i="1"/>
  <c r="C241213" i="1"/>
  <c r="C241214" i="1"/>
  <c r="C241215" i="1"/>
  <c r="C241216" i="1"/>
  <c r="C241217" i="1"/>
  <c r="C241218" i="1"/>
  <c r="C241219" i="1"/>
  <c r="C241220" i="1"/>
  <c r="C241221" i="1"/>
  <c r="C241222" i="1"/>
  <c r="C241223" i="1"/>
  <c r="C241224" i="1"/>
  <c r="C241225" i="1"/>
  <c r="C241226" i="1"/>
  <c r="C241227" i="1"/>
  <c r="C241228" i="1"/>
  <c r="C241229" i="1"/>
  <c r="C241230" i="1"/>
  <c r="C241231" i="1"/>
  <c r="C241232" i="1"/>
  <c r="C241233" i="1"/>
  <c r="C241234" i="1"/>
  <c r="C241235" i="1"/>
  <c r="C241236" i="1"/>
  <c r="C241237" i="1"/>
  <c r="C241238" i="1"/>
  <c r="C241239" i="1"/>
  <c r="C241240" i="1"/>
  <c r="C241241" i="1"/>
  <c r="C241242" i="1"/>
  <c r="C241243" i="1"/>
  <c r="C241244" i="1"/>
  <c r="C241245" i="1"/>
  <c r="C241246" i="1"/>
  <c r="C241247" i="1"/>
  <c r="C241248" i="1"/>
  <c r="C241249" i="1"/>
  <c r="C241250" i="1"/>
  <c r="C241251" i="1"/>
  <c r="C241252" i="1"/>
  <c r="C241253" i="1"/>
  <c r="C241254" i="1"/>
  <c r="C241255" i="1"/>
  <c r="C241256" i="1"/>
  <c r="C241257" i="1"/>
  <c r="C241258" i="1"/>
  <c r="C241259" i="1"/>
  <c r="C241260" i="1"/>
  <c r="C241261" i="1"/>
  <c r="C241262" i="1"/>
  <c r="C241263" i="1"/>
  <c r="C241264" i="1"/>
  <c r="C241265" i="1"/>
  <c r="C241266" i="1"/>
  <c r="C241267" i="1"/>
  <c r="C241268" i="1"/>
  <c r="C241269" i="1"/>
  <c r="C241270" i="1"/>
  <c r="C241271" i="1"/>
  <c r="C241272" i="1"/>
  <c r="C241273" i="1"/>
  <c r="C241274" i="1"/>
  <c r="C241275" i="1"/>
  <c r="C241276" i="1"/>
  <c r="C241277" i="1"/>
  <c r="C241278" i="1"/>
  <c r="C241279" i="1"/>
  <c r="C241280" i="1"/>
  <c r="C241281" i="1"/>
  <c r="C241282" i="1"/>
  <c r="C241283" i="1"/>
  <c r="C241284" i="1"/>
  <c r="C241285" i="1"/>
  <c r="C241286" i="1"/>
  <c r="C241287" i="1"/>
  <c r="C241288" i="1"/>
  <c r="C241289" i="1"/>
  <c r="C241290" i="1"/>
  <c r="C241291" i="1"/>
  <c r="C241292" i="1"/>
  <c r="C241293" i="1"/>
  <c r="C241294" i="1"/>
  <c r="C241295" i="1"/>
  <c r="C241296" i="1"/>
  <c r="C241297" i="1"/>
  <c r="C241298" i="1"/>
  <c r="C241299" i="1"/>
  <c r="C241300" i="1"/>
  <c r="C241301" i="1"/>
  <c r="C241302" i="1"/>
  <c r="C241303" i="1"/>
  <c r="C241304" i="1"/>
  <c r="C241305" i="1"/>
  <c r="C241306" i="1"/>
  <c r="C241307" i="1"/>
  <c r="C241308" i="1"/>
  <c r="C241309" i="1"/>
  <c r="C241310" i="1"/>
  <c r="C241311" i="1"/>
  <c r="C241312" i="1"/>
  <c r="C241313" i="1"/>
  <c r="C241314" i="1"/>
  <c r="C241315" i="1"/>
  <c r="C241316" i="1"/>
  <c r="C241317" i="1"/>
  <c r="C241318" i="1"/>
  <c r="C241319" i="1"/>
  <c r="C241320" i="1"/>
  <c r="C241321" i="1"/>
  <c r="C241322" i="1"/>
  <c r="C241323" i="1"/>
  <c r="C241324" i="1"/>
  <c r="C241325" i="1"/>
  <c r="C241326" i="1"/>
  <c r="C241327" i="1"/>
  <c r="C241328" i="1"/>
  <c r="C241329" i="1"/>
  <c r="C241330" i="1"/>
  <c r="C241331" i="1"/>
  <c r="C241332" i="1"/>
  <c r="C241333" i="1"/>
  <c r="C241334" i="1"/>
  <c r="C241335" i="1"/>
  <c r="C241336" i="1"/>
  <c r="C241337" i="1"/>
  <c r="C241338" i="1"/>
  <c r="C241339" i="1"/>
  <c r="C241340" i="1"/>
  <c r="C241341" i="1"/>
  <c r="C241342" i="1"/>
  <c r="C241343" i="1"/>
  <c r="C241344" i="1"/>
  <c r="C241345" i="1"/>
  <c r="C241346" i="1"/>
  <c r="C241347" i="1"/>
  <c r="C241348" i="1"/>
  <c r="C241349" i="1"/>
  <c r="C241350" i="1"/>
  <c r="C241351" i="1"/>
  <c r="C241352" i="1"/>
  <c r="C241353" i="1"/>
  <c r="C241354" i="1"/>
  <c r="C241355" i="1"/>
  <c r="C241356" i="1"/>
  <c r="C241357" i="1"/>
  <c r="C241358" i="1"/>
  <c r="C241359" i="1"/>
  <c r="C241360" i="1"/>
  <c r="C241361" i="1"/>
  <c r="C241362" i="1"/>
  <c r="C241363" i="1"/>
  <c r="C241364" i="1"/>
  <c r="C241365" i="1"/>
  <c r="C241366" i="1"/>
  <c r="C241367" i="1"/>
  <c r="C241368" i="1"/>
  <c r="C241369" i="1"/>
  <c r="C241370" i="1"/>
  <c r="C241371" i="1"/>
  <c r="C241372" i="1"/>
  <c r="C241373" i="1"/>
  <c r="C241374" i="1"/>
  <c r="C241375" i="1"/>
  <c r="C241376" i="1"/>
  <c r="C241377" i="1"/>
  <c r="C241378" i="1"/>
  <c r="C241379" i="1"/>
  <c r="C241380" i="1"/>
  <c r="C241381" i="1"/>
  <c r="C241382" i="1"/>
  <c r="C241383" i="1"/>
  <c r="C241384" i="1"/>
  <c r="C241385" i="1"/>
  <c r="C241386" i="1"/>
  <c r="C241387" i="1"/>
  <c r="C241388" i="1"/>
  <c r="C241389" i="1"/>
  <c r="C241390" i="1"/>
  <c r="C241391" i="1"/>
  <c r="C241392" i="1"/>
  <c r="C241393" i="1"/>
  <c r="C241394" i="1"/>
  <c r="C241395" i="1"/>
  <c r="C241396" i="1"/>
  <c r="C241397" i="1"/>
  <c r="C241398" i="1"/>
  <c r="C241399" i="1"/>
  <c r="C241400" i="1"/>
  <c r="C241401" i="1"/>
  <c r="C241402" i="1"/>
  <c r="C241403" i="1"/>
  <c r="C241404" i="1"/>
  <c r="C241405" i="1"/>
  <c r="C241406" i="1"/>
  <c r="C241407" i="1"/>
  <c r="C241408" i="1"/>
  <c r="C241409" i="1"/>
  <c r="C241410" i="1"/>
  <c r="C241411" i="1"/>
  <c r="C241412" i="1"/>
  <c r="C241413" i="1"/>
  <c r="C241414" i="1"/>
  <c r="C241415" i="1"/>
  <c r="C241416" i="1"/>
  <c r="C241417" i="1"/>
  <c r="C241418" i="1"/>
  <c r="C241419" i="1"/>
  <c r="C241420" i="1"/>
  <c r="C241421" i="1"/>
  <c r="C241422" i="1"/>
  <c r="C241423" i="1"/>
  <c r="C241424" i="1"/>
  <c r="C241425" i="1"/>
  <c r="C241426" i="1"/>
  <c r="C241427" i="1"/>
  <c r="C241428" i="1"/>
  <c r="C241429" i="1"/>
  <c r="C241430" i="1"/>
  <c r="C241431" i="1"/>
  <c r="C241432" i="1"/>
  <c r="C241433" i="1"/>
  <c r="C241434" i="1"/>
  <c r="C241435" i="1"/>
  <c r="C241436" i="1"/>
  <c r="C241437" i="1"/>
  <c r="C241438" i="1"/>
  <c r="C241439" i="1"/>
  <c r="C241440" i="1"/>
  <c r="C241441" i="1"/>
  <c r="C241442" i="1"/>
  <c r="C241443" i="1"/>
  <c r="C241444" i="1"/>
  <c r="C241445" i="1"/>
  <c r="C241446" i="1"/>
  <c r="C241447" i="1"/>
  <c r="C241448" i="1"/>
  <c r="C241449" i="1"/>
  <c r="C241450" i="1"/>
  <c r="C241451" i="1"/>
  <c r="C241452" i="1"/>
  <c r="C241453" i="1"/>
  <c r="C241454" i="1"/>
  <c r="C241455" i="1"/>
  <c r="C241456" i="1"/>
  <c r="C241457" i="1"/>
  <c r="C241458" i="1"/>
  <c r="C241459" i="1"/>
  <c r="C241460" i="1"/>
  <c r="C241461" i="1"/>
  <c r="C241462" i="1"/>
  <c r="C241463" i="1"/>
  <c r="C241464" i="1"/>
  <c r="C241465" i="1"/>
  <c r="C241466" i="1"/>
  <c r="C241467" i="1"/>
  <c r="C241468" i="1"/>
  <c r="C241469" i="1"/>
  <c r="C241470" i="1"/>
  <c r="C241471" i="1"/>
  <c r="C241472" i="1"/>
  <c r="C241473" i="1"/>
  <c r="C241474" i="1"/>
  <c r="C241475" i="1"/>
  <c r="C241476" i="1"/>
  <c r="C241477" i="1"/>
  <c r="C241478" i="1"/>
  <c r="C241479" i="1"/>
  <c r="C241480" i="1"/>
  <c r="C241481" i="1"/>
  <c r="C241482" i="1"/>
  <c r="C241483" i="1"/>
  <c r="C241484" i="1"/>
  <c r="C241485" i="1"/>
  <c r="C241486" i="1"/>
  <c r="C241487" i="1"/>
  <c r="C241488" i="1"/>
  <c r="C241489" i="1"/>
  <c r="C241490" i="1"/>
  <c r="C241491" i="1"/>
  <c r="C241492" i="1"/>
  <c r="C241493" i="1"/>
  <c r="C241494" i="1"/>
  <c r="C241495" i="1"/>
  <c r="C241496" i="1"/>
  <c r="C241497" i="1"/>
  <c r="C241498" i="1"/>
  <c r="C241499" i="1"/>
  <c r="C241500" i="1"/>
  <c r="C241501" i="1"/>
  <c r="C241502" i="1"/>
  <c r="C241503" i="1"/>
  <c r="C241504" i="1"/>
  <c r="C241505" i="1"/>
  <c r="C241506" i="1"/>
  <c r="C241507" i="1"/>
  <c r="C241508" i="1"/>
  <c r="C241509" i="1"/>
  <c r="C241510" i="1"/>
  <c r="C241511" i="1"/>
  <c r="C241512" i="1"/>
  <c r="C241513" i="1"/>
  <c r="C241514" i="1"/>
  <c r="C241515" i="1"/>
  <c r="C241516" i="1"/>
  <c r="C241517" i="1"/>
  <c r="C241518" i="1"/>
  <c r="C241519" i="1"/>
  <c r="C241520" i="1"/>
  <c r="C241521" i="1"/>
  <c r="C241522" i="1"/>
  <c r="C241523" i="1"/>
  <c r="C241524" i="1"/>
  <c r="C241525" i="1"/>
  <c r="C241526" i="1"/>
  <c r="C241527" i="1"/>
  <c r="C241528" i="1"/>
  <c r="C241529" i="1"/>
  <c r="C241530" i="1"/>
  <c r="C241531" i="1"/>
  <c r="C241532" i="1"/>
  <c r="C241533" i="1"/>
  <c r="C241534" i="1"/>
  <c r="C241535" i="1"/>
  <c r="C241536" i="1"/>
  <c r="C241537" i="1"/>
  <c r="C241538" i="1"/>
  <c r="C241539" i="1"/>
  <c r="C241540" i="1"/>
  <c r="C241541" i="1"/>
  <c r="C241542" i="1"/>
  <c r="C241543" i="1"/>
  <c r="C241544" i="1"/>
  <c r="C241545" i="1"/>
  <c r="C241546" i="1"/>
  <c r="C241547" i="1"/>
  <c r="C241548" i="1"/>
  <c r="C241549" i="1"/>
  <c r="C241550" i="1"/>
  <c r="C241551" i="1"/>
  <c r="C241552" i="1"/>
  <c r="C241553" i="1"/>
  <c r="C241554" i="1"/>
  <c r="C241555" i="1"/>
  <c r="C241556" i="1"/>
  <c r="C241557" i="1"/>
  <c r="C241558" i="1"/>
  <c r="C241559" i="1"/>
  <c r="C241560" i="1"/>
  <c r="C241561" i="1"/>
  <c r="C241562" i="1"/>
  <c r="C241563" i="1"/>
  <c r="C241564" i="1"/>
  <c r="C241565" i="1"/>
  <c r="C241566" i="1"/>
  <c r="C241567" i="1"/>
  <c r="C241568" i="1"/>
  <c r="C241569" i="1"/>
  <c r="C241570" i="1"/>
  <c r="C241571" i="1"/>
  <c r="C241572" i="1"/>
  <c r="C241573" i="1"/>
  <c r="C241574" i="1"/>
  <c r="C241575" i="1"/>
  <c r="C241576" i="1"/>
  <c r="C241577" i="1"/>
  <c r="C241578" i="1"/>
  <c r="C241579" i="1"/>
  <c r="C241580" i="1"/>
  <c r="C241581" i="1"/>
  <c r="C241582" i="1"/>
  <c r="C241583" i="1"/>
  <c r="C241584" i="1"/>
  <c r="C241585" i="1"/>
  <c r="C241586" i="1"/>
  <c r="C241587" i="1"/>
  <c r="C241588" i="1"/>
  <c r="C241589" i="1"/>
  <c r="C241590" i="1"/>
  <c r="C241591" i="1"/>
  <c r="C241592" i="1"/>
  <c r="C241593" i="1"/>
  <c r="C241594" i="1"/>
  <c r="C241595" i="1"/>
  <c r="C241596" i="1"/>
  <c r="C241597" i="1"/>
  <c r="C241598" i="1"/>
  <c r="C241599" i="1"/>
  <c r="C241600" i="1"/>
  <c r="C241601" i="1"/>
  <c r="C241602" i="1"/>
  <c r="C241603" i="1"/>
  <c r="C241604" i="1"/>
  <c r="C241605" i="1"/>
  <c r="C241606" i="1"/>
  <c r="C241607" i="1"/>
  <c r="C241608" i="1"/>
  <c r="C241609" i="1"/>
  <c r="C241610" i="1"/>
  <c r="C241611" i="1"/>
  <c r="C241612" i="1"/>
  <c r="C241613" i="1"/>
  <c r="C241614" i="1"/>
  <c r="C241615" i="1"/>
  <c r="C241616" i="1"/>
  <c r="C241617" i="1"/>
  <c r="C241618" i="1"/>
  <c r="C241619" i="1"/>
  <c r="C241620" i="1"/>
  <c r="C241621" i="1"/>
  <c r="C241622" i="1"/>
  <c r="C241623" i="1"/>
  <c r="C241624" i="1"/>
  <c r="C241625" i="1"/>
  <c r="C241626" i="1"/>
  <c r="C241627" i="1"/>
  <c r="C241628" i="1"/>
  <c r="C241629" i="1"/>
  <c r="C241630" i="1"/>
  <c r="C241631" i="1"/>
  <c r="C241632" i="1"/>
  <c r="C241633" i="1"/>
  <c r="C241634" i="1"/>
  <c r="C241635" i="1"/>
  <c r="C241636" i="1"/>
  <c r="C241637" i="1"/>
  <c r="C241638" i="1"/>
  <c r="C241639" i="1"/>
  <c r="C241640" i="1"/>
  <c r="C241641" i="1"/>
  <c r="C241642" i="1"/>
  <c r="C241643" i="1"/>
  <c r="C241644" i="1"/>
  <c r="C241645" i="1"/>
  <c r="C241646" i="1"/>
  <c r="C241647" i="1"/>
  <c r="C241648" i="1"/>
  <c r="C241649" i="1"/>
  <c r="C241650" i="1"/>
  <c r="C241651" i="1"/>
  <c r="C241652" i="1"/>
  <c r="C241653" i="1"/>
  <c r="C241654" i="1"/>
  <c r="C241655" i="1"/>
  <c r="C241656" i="1"/>
  <c r="C241657" i="1"/>
  <c r="C241658" i="1"/>
  <c r="C241659" i="1"/>
  <c r="C241660" i="1"/>
  <c r="C241661" i="1"/>
  <c r="C241662" i="1"/>
  <c r="C241663" i="1"/>
  <c r="C241664" i="1"/>
  <c r="C241665" i="1"/>
  <c r="C241666" i="1"/>
  <c r="C241667" i="1"/>
  <c r="C241668" i="1"/>
  <c r="C241669" i="1"/>
  <c r="C241670" i="1"/>
  <c r="C241671" i="1"/>
  <c r="C241672" i="1"/>
  <c r="C241673" i="1"/>
  <c r="C241674" i="1"/>
  <c r="C241675" i="1"/>
  <c r="C241676" i="1"/>
  <c r="C241677" i="1"/>
  <c r="C241678" i="1"/>
  <c r="C241679" i="1"/>
  <c r="C241680" i="1"/>
  <c r="C241681" i="1"/>
  <c r="C241682" i="1"/>
  <c r="C241683" i="1"/>
  <c r="C241684" i="1"/>
  <c r="C241685" i="1"/>
  <c r="C241686" i="1"/>
  <c r="C241687" i="1"/>
  <c r="C241688" i="1"/>
  <c r="C241689" i="1"/>
  <c r="C241690" i="1"/>
  <c r="C241691" i="1"/>
  <c r="C241692" i="1"/>
  <c r="C241693" i="1"/>
  <c r="C241694" i="1"/>
  <c r="C241695" i="1"/>
  <c r="C241696" i="1"/>
  <c r="C241697" i="1"/>
  <c r="C241698" i="1"/>
  <c r="C241699" i="1"/>
  <c r="C241700" i="1"/>
  <c r="C241701" i="1"/>
  <c r="C241702" i="1"/>
  <c r="C241703" i="1"/>
  <c r="C241704" i="1"/>
  <c r="C241705" i="1"/>
  <c r="C241706" i="1"/>
  <c r="C241707" i="1"/>
  <c r="C241708" i="1"/>
  <c r="C241709" i="1"/>
  <c r="C241710" i="1"/>
  <c r="C241711" i="1"/>
  <c r="C241712" i="1"/>
  <c r="C241713" i="1"/>
  <c r="C241714" i="1"/>
  <c r="C241715" i="1"/>
  <c r="C241716" i="1"/>
  <c r="C241717" i="1"/>
  <c r="C241718" i="1"/>
  <c r="C241719" i="1"/>
  <c r="C241720" i="1"/>
  <c r="C241721" i="1"/>
  <c r="C241722" i="1"/>
  <c r="C241723" i="1"/>
  <c r="C241724" i="1"/>
  <c r="C241725" i="1"/>
  <c r="C241726" i="1"/>
  <c r="C241727" i="1"/>
  <c r="C241728" i="1"/>
  <c r="C241729" i="1"/>
  <c r="C241730" i="1"/>
  <c r="C241731" i="1"/>
  <c r="C241732" i="1"/>
  <c r="C241733" i="1"/>
  <c r="C241734" i="1"/>
  <c r="C241735" i="1"/>
  <c r="C241736" i="1"/>
  <c r="C241737" i="1"/>
  <c r="C241738" i="1"/>
  <c r="C241739" i="1"/>
  <c r="C241740" i="1"/>
  <c r="C241741" i="1"/>
  <c r="C241742" i="1"/>
  <c r="C241743" i="1"/>
  <c r="C241744" i="1"/>
  <c r="C241745" i="1"/>
  <c r="C241746" i="1"/>
  <c r="C241747" i="1"/>
  <c r="C241748" i="1"/>
  <c r="C241749" i="1"/>
  <c r="C241750" i="1"/>
  <c r="C241751" i="1"/>
  <c r="C241752" i="1"/>
  <c r="C241753" i="1"/>
  <c r="C241754" i="1"/>
  <c r="C241755" i="1"/>
  <c r="C241756" i="1"/>
  <c r="C241757" i="1"/>
  <c r="C241758" i="1"/>
  <c r="C241759" i="1"/>
  <c r="C241760" i="1"/>
  <c r="C241761" i="1"/>
  <c r="C241762" i="1"/>
  <c r="C241763" i="1"/>
  <c r="C241764" i="1"/>
  <c r="C241765" i="1"/>
  <c r="C241766" i="1"/>
  <c r="C241767" i="1"/>
  <c r="C241768" i="1"/>
  <c r="C241769" i="1"/>
  <c r="C241770" i="1"/>
  <c r="C241771" i="1"/>
  <c r="C241772" i="1"/>
  <c r="C241773" i="1"/>
  <c r="C241774" i="1"/>
  <c r="C241775" i="1"/>
  <c r="C241776" i="1"/>
  <c r="C241777" i="1"/>
  <c r="C241778" i="1"/>
  <c r="C241779" i="1"/>
  <c r="C241780" i="1"/>
  <c r="C241781" i="1"/>
  <c r="C241782" i="1"/>
  <c r="C241783" i="1"/>
  <c r="C241784" i="1"/>
  <c r="C241785" i="1"/>
  <c r="C241786" i="1"/>
  <c r="C241787" i="1"/>
  <c r="C241788" i="1"/>
  <c r="C241789" i="1"/>
  <c r="C241790" i="1"/>
  <c r="C241791" i="1"/>
  <c r="C241792" i="1"/>
  <c r="C241793" i="1"/>
  <c r="C241794" i="1"/>
  <c r="C241795" i="1"/>
  <c r="C241796" i="1"/>
  <c r="C241797" i="1"/>
  <c r="C241798" i="1"/>
  <c r="C241799" i="1"/>
  <c r="C241800" i="1"/>
  <c r="C241801" i="1"/>
  <c r="C241802" i="1"/>
  <c r="C241803" i="1"/>
  <c r="C241804" i="1"/>
  <c r="C241805" i="1"/>
  <c r="C241806" i="1"/>
  <c r="C241807" i="1"/>
  <c r="C241808" i="1"/>
  <c r="C241809" i="1"/>
  <c r="C241810" i="1"/>
  <c r="C241811" i="1"/>
  <c r="C241812" i="1"/>
  <c r="C241813" i="1"/>
  <c r="C241814" i="1"/>
  <c r="C241815" i="1"/>
  <c r="C241816" i="1"/>
  <c r="C241817" i="1"/>
  <c r="C241818" i="1"/>
  <c r="C241819" i="1"/>
  <c r="C241820" i="1"/>
  <c r="C241821" i="1"/>
  <c r="C241822" i="1"/>
  <c r="C241823" i="1"/>
  <c r="C241824" i="1"/>
  <c r="C241825" i="1"/>
  <c r="C241826" i="1"/>
  <c r="C241827" i="1"/>
  <c r="C241828" i="1"/>
  <c r="C241829" i="1"/>
  <c r="C241830" i="1"/>
  <c r="C241831" i="1"/>
  <c r="C241832" i="1"/>
  <c r="C241833" i="1"/>
  <c r="C241834" i="1"/>
  <c r="C241835" i="1"/>
  <c r="C241836" i="1"/>
  <c r="C241837" i="1"/>
  <c r="C241838" i="1"/>
  <c r="C241839" i="1"/>
  <c r="C241840" i="1"/>
  <c r="C241841" i="1"/>
  <c r="C241842" i="1"/>
  <c r="C241843" i="1"/>
  <c r="C241844" i="1"/>
  <c r="C241845" i="1"/>
  <c r="C241846" i="1"/>
  <c r="C241847" i="1"/>
  <c r="C241848" i="1"/>
  <c r="C241849" i="1"/>
  <c r="C241850" i="1"/>
  <c r="C241851" i="1"/>
  <c r="C241852" i="1"/>
  <c r="C241853" i="1"/>
  <c r="C241854" i="1"/>
  <c r="C241855" i="1"/>
  <c r="C241856" i="1"/>
  <c r="C241857" i="1"/>
  <c r="C241858" i="1"/>
  <c r="C241859" i="1"/>
  <c r="C241860" i="1"/>
  <c r="C241861" i="1"/>
  <c r="C241862" i="1"/>
  <c r="C241863" i="1"/>
  <c r="C241864" i="1"/>
  <c r="C241865" i="1"/>
  <c r="C241866" i="1"/>
  <c r="C241867" i="1"/>
  <c r="C241868" i="1"/>
  <c r="C241869" i="1"/>
  <c r="C241870" i="1"/>
  <c r="C241871" i="1"/>
  <c r="C241872" i="1"/>
  <c r="C241873" i="1"/>
  <c r="C241874" i="1"/>
  <c r="C241875" i="1"/>
  <c r="C241876" i="1"/>
  <c r="C241877" i="1"/>
  <c r="C241878" i="1"/>
  <c r="C241879" i="1"/>
  <c r="C241880" i="1"/>
  <c r="C241881" i="1"/>
  <c r="C241882" i="1"/>
  <c r="C241883" i="1"/>
  <c r="C241884" i="1"/>
  <c r="C241885" i="1"/>
  <c r="C241886" i="1"/>
  <c r="C241887" i="1"/>
  <c r="C241888" i="1"/>
  <c r="C241889" i="1"/>
  <c r="C241890" i="1"/>
  <c r="C241891" i="1"/>
  <c r="C241892" i="1"/>
  <c r="C241893" i="1"/>
  <c r="C241894" i="1"/>
  <c r="C241895" i="1"/>
  <c r="C241896" i="1"/>
  <c r="C241897" i="1"/>
  <c r="C241898" i="1"/>
  <c r="C241899" i="1"/>
  <c r="C241900" i="1"/>
  <c r="C241901" i="1"/>
  <c r="C241902" i="1"/>
  <c r="C241903" i="1"/>
  <c r="C241904" i="1"/>
  <c r="C241905" i="1"/>
  <c r="C241906" i="1"/>
  <c r="C241907" i="1"/>
  <c r="C241908" i="1"/>
  <c r="C241909" i="1"/>
  <c r="C241910" i="1"/>
  <c r="C241911" i="1"/>
  <c r="C241912" i="1"/>
  <c r="C241913" i="1"/>
  <c r="C241914" i="1"/>
  <c r="C241915" i="1"/>
  <c r="C241916" i="1"/>
  <c r="C241917" i="1"/>
  <c r="C241918" i="1"/>
  <c r="C241919" i="1"/>
  <c r="C241920" i="1"/>
  <c r="C241921" i="1"/>
  <c r="C241922" i="1"/>
  <c r="C241923" i="1"/>
  <c r="C241924" i="1"/>
  <c r="C241925" i="1"/>
  <c r="C241926" i="1"/>
  <c r="C241927" i="1"/>
  <c r="C241928" i="1"/>
  <c r="C241929" i="1"/>
  <c r="C241930" i="1"/>
  <c r="C241931" i="1"/>
  <c r="C241932" i="1"/>
  <c r="C241933" i="1"/>
  <c r="C241934" i="1"/>
  <c r="C241935" i="1"/>
  <c r="C241936" i="1"/>
  <c r="C241937" i="1"/>
  <c r="C241938" i="1"/>
  <c r="C241939" i="1"/>
  <c r="C241940" i="1"/>
  <c r="C241941" i="1"/>
  <c r="C241942" i="1"/>
  <c r="C241943" i="1"/>
  <c r="C241944" i="1"/>
  <c r="C241945" i="1"/>
  <c r="C241946" i="1"/>
  <c r="C241947" i="1"/>
  <c r="C241948" i="1"/>
  <c r="C241949" i="1"/>
  <c r="C241950" i="1"/>
  <c r="C241951" i="1"/>
  <c r="C241952" i="1"/>
  <c r="C241953" i="1"/>
  <c r="C241954" i="1"/>
  <c r="C241955" i="1"/>
  <c r="C241956" i="1"/>
  <c r="C241957" i="1"/>
  <c r="C241958" i="1"/>
  <c r="C241959" i="1"/>
  <c r="C241960" i="1"/>
  <c r="C241961" i="1"/>
  <c r="C241962" i="1"/>
  <c r="C241963" i="1"/>
  <c r="C241964" i="1"/>
  <c r="C241965" i="1"/>
  <c r="C241966" i="1"/>
  <c r="C241967" i="1"/>
  <c r="C241968" i="1"/>
  <c r="C241969" i="1"/>
  <c r="C241970" i="1"/>
  <c r="C241971" i="1"/>
  <c r="C241972" i="1"/>
  <c r="C241973" i="1"/>
  <c r="C241974" i="1"/>
  <c r="C241975" i="1"/>
  <c r="C241976" i="1"/>
  <c r="C241977" i="1"/>
  <c r="C241978" i="1"/>
  <c r="C241979" i="1"/>
  <c r="C241980" i="1"/>
  <c r="C241981" i="1"/>
  <c r="C241982" i="1"/>
  <c r="C241983" i="1"/>
  <c r="C241984" i="1"/>
  <c r="C241985" i="1"/>
  <c r="C241986" i="1"/>
  <c r="C241987" i="1"/>
  <c r="C241988" i="1"/>
  <c r="C241989" i="1"/>
  <c r="C241990" i="1"/>
  <c r="C241991" i="1"/>
  <c r="C241992" i="1"/>
  <c r="C241993" i="1"/>
  <c r="C241994" i="1"/>
  <c r="C241995" i="1"/>
  <c r="C241996" i="1"/>
  <c r="C241997" i="1"/>
  <c r="C241998" i="1"/>
  <c r="C241999" i="1"/>
  <c r="C242000" i="1"/>
  <c r="C242001" i="1"/>
  <c r="C242002" i="1"/>
  <c r="C242003" i="1"/>
  <c r="C242004" i="1"/>
  <c r="C242005" i="1"/>
  <c r="C242006" i="1"/>
  <c r="C242007" i="1"/>
  <c r="C242008" i="1"/>
  <c r="C242009" i="1"/>
  <c r="C242010" i="1"/>
  <c r="C242011" i="1"/>
  <c r="C242012" i="1"/>
  <c r="C242013" i="1"/>
  <c r="C242014" i="1"/>
  <c r="C242015" i="1"/>
  <c r="C242016" i="1"/>
  <c r="C242017" i="1"/>
  <c r="C242018" i="1"/>
  <c r="C242019" i="1"/>
  <c r="C242020" i="1"/>
  <c r="C242021" i="1"/>
  <c r="C242022" i="1"/>
  <c r="C242023" i="1"/>
  <c r="C242024" i="1"/>
  <c r="C242025" i="1"/>
  <c r="C242026" i="1"/>
  <c r="C242027" i="1"/>
  <c r="C242028" i="1"/>
  <c r="C242029" i="1"/>
  <c r="C242030" i="1"/>
  <c r="C242031" i="1"/>
  <c r="C242032" i="1"/>
  <c r="C242033" i="1"/>
  <c r="C242034" i="1"/>
  <c r="C242035" i="1"/>
  <c r="C242036" i="1"/>
  <c r="C242037" i="1"/>
  <c r="C242038" i="1"/>
  <c r="C242039" i="1"/>
  <c r="C242040" i="1"/>
  <c r="C242041" i="1"/>
  <c r="C242042" i="1"/>
  <c r="C242043" i="1"/>
  <c r="C242044" i="1"/>
  <c r="C242045" i="1"/>
  <c r="C242046" i="1"/>
  <c r="C242047" i="1"/>
  <c r="C242048" i="1"/>
  <c r="C242049" i="1"/>
  <c r="C242050" i="1"/>
  <c r="C242051" i="1"/>
  <c r="C242052" i="1"/>
  <c r="C242053" i="1"/>
  <c r="C242054" i="1"/>
  <c r="C242055" i="1"/>
  <c r="C242056" i="1"/>
  <c r="C242057" i="1"/>
  <c r="C242058" i="1"/>
  <c r="C242059" i="1"/>
  <c r="C242060" i="1"/>
  <c r="C242061" i="1"/>
  <c r="C242062" i="1"/>
  <c r="C242063" i="1"/>
  <c r="C242064" i="1"/>
  <c r="C242065" i="1"/>
  <c r="C242066" i="1"/>
  <c r="C242067" i="1"/>
  <c r="C242068" i="1"/>
  <c r="C242069" i="1"/>
  <c r="C242070" i="1"/>
  <c r="C242071" i="1"/>
  <c r="C242072" i="1"/>
  <c r="C242073" i="1"/>
  <c r="C242074" i="1"/>
  <c r="C242075" i="1"/>
  <c r="C242076" i="1"/>
  <c r="C242077" i="1"/>
  <c r="C242078" i="1"/>
  <c r="C242079" i="1"/>
  <c r="C242080" i="1"/>
  <c r="C242081" i="1"/>
  <c r="C242082" i="1"/>
  <c r="C242083" i="1"/>
  <c r="C242084" i="1"/>
  <c r="C242085" i="1"/>
  <c r="C242086" i="1"/>
  <c r="C242087" i="1"/>
  <c r="C242088" i="1"/>
  <c r="C242089" i="1"/>
  <c r="C242090" i="1"/>
  <c r="C242091" i="1"/>
  <c r="C242092" i="1"/>
  <c r="C242093" i="1"/>
  <c r="C242094" i="1"/>
  <c r="C242095" i="1"/>
  <c r="C242096" i="1"/>
  <c r="C242097" i="1"/>
  <c r="C242098" i="1"/>
  <c r="C242099" i="1"/>
  <c r="C242100" i="1"/>
  <c r="C242101" i="1"/>
  <c r="C242102" i="1"/>
  <c r="C242103" i="1"/>
  <c r="C242104" i="1"/>
  <c r="C242105" i="1"/>
  <c r="C242106" i="1"/>
  <c r="C242107" i="1"/>
  <c r="C242108" i="1"/>
  <c r="C242109" i="1"/>
  <c r="C242110" i="1"/>
  <c r="C242111" i="1"/>
  <c r="C242112" i="1"/>
  <c r="C242113" i="1"/>
  <c r="C242114" i="1"/>
  <c r="C242115" i="1"/>
  <c r="C242116" i="1"/>
  <c r="C242117" i="1"/>
  <c r="C242118" i="1"/>
  <c r="C242119" i="1"/>
  <c r="C242120" i="1"/>
  <c r="C242121" i="1"/>
  <c r="C242122" i="1"/>
  <c r="C242123" i="1"/>
  <c r="C242124" i="1"/>
  <c r="C242125" i="1"/>
  <c r="C242126" i="1"/>
  <c r="C242127" i="1"/>
  <c r="C242128" i="1"/>
  <c r="C242129" i="1"/>
  <c r="C242130" i="1"/>
  <c r="C242131" i="1"/>
  <c r="C242132" i="1"/>
  <c r="C242133" i="1"/>
  <c r="C242134" i="1"/>
  <c r="C242135" i="1"/>
  <c r="C242136" i="1"/>
  <c r="C242137" i="1"/>
  <c r="C242138" i="1"/>
  <c r="C242139" i="1"/>
  <c r="C242140" i="1"/>
  <c r="C242141" i="1"/>
  <c r="C242142" i="1"/>
  <c r="C242143" i="1"/>
  <c r="C242144" i="1"/>
  <c r="C242145" i="1"/>
  <c r="C242146" i="1"/>
  <c r="C242147" i="1"/>
  <c r="C242148" i="1"/>
  <c r="C242149" i="1"/>
  <c r="C242150" i="1"/>
  <c r="C242151" i="1"/>
  <c r="C242152" i="1"/>
  <c r="C242153" i="1"/>
  <c r="C242154" i="1"/>
  <c r="C242155" i="1"/>
  <c r="C242156" i="1"/>
  <c r="C242157" i="1"/>
  <c r="C242158" i="1"/>
  <c r="C242159" i="1"/>
  <c r="C242160" i="1"/>
  <c r="C242161" i="1"/>
  <c r="C242162" i="1"/>
  <c r="C242163" i="1"/>
  <c r="C242164" i="1"/>
  <c r="C242165" i="1"/>
  <c r="C242166" i="1"/>
  <c r="C242167" i="1"/>
  <c r="C242168" i="1"/>
  <c r="C242169" i="1"/>
  <c r="C242170" i="1"/>
  <c r="C242171" i="1"/>
  <c r="C242172" i="1"/>
  <c r="C242173" i="1"/>
  <c r="C242174" i="1"/>
  <c r="C242175" i="1"/>
  <c r="C242176" i="1"/>
  <c r="C242177" i="1"/>
  <c r="C242178" i="1"/>
  <c r="C242179" i="1"/>
  <c r="C242180" i="1"/>
  <c r="C242181" i="1"/>
  <c r="C242182" i="1"/>
  <c r="C242183" i="1"/>
  <c r="C242184" i="1"/>
  <c r="C242185" i="1"/>
  <c r="C242186" i="1"/>
  <c r="C242187" i="1"/>
  <c r="C242188" i="1"/>
  <c r="C242189" i="1"/>
  <c r="C242190" i="1"/>
  <c r="C242191" i="1"/>
  <c r="C242192" i="1"/>
  <c r="C242193" i="1"/>
  <c r="C242194" i="1"/>
  <c r="C242195" i="1"/>
  <c r="C242196" i="1"/>
  <c r="C242197" i="1"/>
  <c r="C242198" i="1"/>
  <c r="C242199" i="1"/>
  <c r="C242200" i="1"/>
  <c r="C242201" i="1"/>
  <c r="C242202" i="1"/>
  <c r="C242203" i="1"/>
  <c r="C242204" i="1"/>
  <c r="C242205" i="1"/>
  <c r="C242206" i="1"/>
  <c r="C242207" i="1"/>
  <c r="C242208" i="1"/>
  <c r="C242209" i="1"/>
  <c r="C242210" i="1"/>
  <c r="C242211" i="1"/>
  <c r="C242212" i="1"/>
  <c r="C242213" i="1"/>
  <c r="C242214" i="1"/>
  <c r="C242215" i="1"/>
  <c r="C242216" i="1"/>
  <c r="C242217" i="1"/>
  <c r="C242218" i="1"/>
  <c r="C242219" i="1"/>
  <c r="C242220" i="1"/>
  <c r="C242221" i="1"/>
  <c r="C242222" i="1"/>
  <c r="C242223" i="1"/>
  <c r="C242224" i="1"/>
  <c r="C242225" i="1"/>
  <c r="C242226" i="1"/>
  <c r="C242227" i="1"/>
  <c r="C242228" i="1"/>
  <c r="C242229" i="1"/>
  <c r="C242230" i="1"/>
  <c r="C242231" i="1"/>
  <c r="C242232" i="1"/>
  <c r="C242233" i="1"/>
  <c r="C242234" i="1"/>
  <c r="C242235" i="1"/>
  <c r="C242236" i="1"/>
  <c r="C242237" i="1"/>
  <c r="C242238" i="1"/>
  <c r="C242239" i="1"/>
  <c r="C242240" i="1"/>
  <c r="C242241" i="1"/>
  <c r="C242242" i="1"/>
  <c r="C242243" i="1"/>
  <c r="C242244" i="1"/>
  <c r="C242245" i="1"/>
  <c r="C242246" i="1"/>
  <c r="C242247" i="1"/>
  <c r="C242248" i="1"/>
  <c r="C242249" i="1"/>
  <c r="C242250" i="1"/>
  <c r="C242251" i="1"/>
  <c r="C242252" i="1"/>
  <c r="C242253" i="1"/>
  <c r="C242254" i="1"/>
  <c r="C242255" i="1"/>
  <c r="C242256" i="1"/>
  <c r="C242257" i="1"/>
  <c r="C242258" i="1"/>
  <c r="C242259" i="1"/>
  <c r="C242260" i="1"/>
  <c r="C242261" i="1"/>
  <c r="C242262" i="1"/>
  <c r="C242263" i="1"/>
  <c r="C242264" i="1"/>
  <c r="C242265" i="1"/>
  <c r="C242266" i="1"/>
  <c r="C242267" i="1"/>
  <c r="C242268" i="1"/>
  <c r="C242269" i="1"/>
  <c r="C242270" i="1"/>
  <c r="C242271" i="1"/>
  <c r="C242272" i="1"/>
  <c r="C242273" i="1"/>
  <c r="C242274" i="1"/>
  <c r="C242275" i="1"/>
  <c r="C242276" i="1"/>
  <c r="C242277" i="1"/>
  <c r="C242278" i="1"/>
  <c r="C242279" i="1"/>
  <c r="C242280" i="1"/>
  <c r="C242281" i="1"/>
  <c r="C242282" i="1"/>
  <c r="C242283" i="1"/>
  <c r="C242284" i="1"/>
  <c r="C242285" i="1"/>
  <c r="C242286" i="1"/>
  <c r="C242287" i="1"/>
  <c r="C242288" i="1"/>
  <c r="C242289" i="1"/>
  <c r="C242290" i="1"/>
  <c r="C242291" i="1"/>
  <c r="C242292" i="1"/>
  <c r="C242293" i="1"/>
  <c r="C242294" i="1"/>
  <c r="C242295" i="1"/>
  <c r="C242296" i="1"/>
  <c r="C242297" i="1"/>
  <c r="C242298" i="1"/>
  <c r="C242299" i="1"/>
  <c r="C242300" i="1"/>
  <c r="C242301" i="1"/>
  <c r="C242302" i="1"/>
  <c r="C242303" i="1"/>
  <c r="C242304" i="1"/>
  <c r="C242305" i="1"/>
  <c r="C242306" i="1"/>
  <c r="C242307" i="1"/>
  <c r="C242308" i="1"/>
  <c r="C242309" i="1"/>
  <c r="C242310" i="1"/>
  <c r="C242311" i="1"/>
  <c r="C242312" i="1"/>
  <c r="C242313" i="1"/>
  <c r="C242314" i="1"/>
  <c r="C242315" i="1"/>
  <c r="C242316" i="1"/>
  <c r="C242317" i="1"/>
  <c r="C242318" i="1"/>
  <c r="C242319" i="1"/>
  <c r="C242320" i="1"/>
  <c r="C242321" i="1"/>
  <c r="C242322" i="1"/>
  <c r="C242323" i="1"/>
  <c r="C242324" i="1"/>
  <c r="C242325" i="1"/>
  <c r="C242326" i="1"/>
  <c r="C242327" i="1"/>
  <c r="C242328" i="1"/>
  <c r="C242329" i="1"/>
  <c r="C242330" i="1"/>
  <c r="C242331" i="1"/>
  <c r="C242332" i="1"/>
  <c r="C242333" i="1"/>
  <c r="C242334" i="1"/>
  <c r="C242335" i="1"/>
  <c r="C242336" i="1"/>
  <c r="C242337" i="1"/>
  <c r="C242338" i="1"/>
  <c r="C242339" i="1"/>
  <c r="C242340" i="1"/>
  <c r="C242341" i="1"/>
  <c r="C242342" i="1"/>
  <c r="C242343" i="1"/>
  <c r="C242344" i="1"/>
  <c r="C242345" i="1"/>
  <c r="C242346" i="1"/>
  <c r="C242347" i="1"/>
  <c r="C242348" i="1"/>
  <c r="C242349" i="1"/>
  <c r="C242350" i="1"/>
  <c r="C242351" i="1"/>
  <c r="C242352" i="1"/>
  <c r="C242353" i="1"/>
  <c r="C242354" i="1"/>
  <c r="C242355" i="1"/>
  <c r="C242356" i="1"/>
  <c r="C242357" i="1"/>
  <c r="C242358" i="1"/>
  <c r="C242359" i="1"/>
  <c r="C242360" i="1"/>
  <c r="C242361" i="1"/>
  <c r="C242362" i="1"/>
  <c r="C242363" i="1"/>
  <c r="C242364" i="1"/>
  <c r="C242365" i="1"/>
  <c r="C242366" i="1"/>
  <c r="C242367" i="1"/>
  <c r="C242368" i="1"/>
  <c r="C242369" i="1"/>
  <c r="C242370" i="1"/>
  <c r="C242371" i="1"/>
  <c r="C242372" i="1"/>
  <c r="C242373" i="1"/>
  <c r="C242374" i="1"/>
  <c r="C242375" i="1"/>
  <c r="C242376" i="1"/>
  <c r="C242377" i="1"/>
  <c r="C242378" i="1"/>
  <c r="C242379" i="1"/>
  <c r="C242380" i="1"/>
  <c r="C242381" i="1"/>
  <c r="C242382" i="1"/>
  <c r="C242383" i="1"/>
  <c r="C242384" i="1"/>
  <c r="C242385" i="1"/>
  <c r="C242386" i="1"/>
  <c r="C242387" i="1"/>
  <c r="C242388" i="1"/>
  <c r="C242389" i="1"/>
  <c r="C242390" i="1"/>
  <c r="C242391" i="1"/>
  <c r="C242392" i="1"/>
  <c r="C242393" i="1"/>
  <c r="C242394" i="1"/>
  <c r="C242395" i="1"/>
  <c r="C242396" i="1"/>
  <c r="C242397" i="1"/>
  <c r="C242398" i="1"/>
  <c r="C242399" i="1"/>
  <c r="C242400" i="1"/>
  <c r="C242401" i="1"/>
  <c r="C242402" i="1"/>
  <c r="C242403" i="1"/>
  <c r="C242404" i="1"/>
  <c r="C242405" i="1"/>
  <c r="C242406" i="1"/>
  <c r="C242407" i="1"/>
  <c r="C242408" i="1"/>
  <c r="C242409" i="1"/>
  <c r="C242410" i="1"/>
  <c r="C242411" i="1"/>
  <c r="C242412" i="1"/>
  <c r="C242413" i="1"/>
  <c r="C242414" i="1"/>
  <c r="C242415" i="1"/>
  <c r="C242416" i="1"/>
  <c r="C242417" i="1"/>
  <c r="C242418" i="1"/>
  <c r="C242419" i="1"/>
  <c r="C242420" i="1"/>
  <c r="C242421" i="1"/>
  <c r="C242422" i="1"/>
  <c r="C242423" i="1"/>
  <c r="C242424" i="1"/>
  <c r="C242425" i="1"/>
  <c r="C242426" i="1"/>
  <c r="C242427" i="1"/>
  <c r="C242428" i="1"/>
  <c r="C242429" i="1"/>
  <c r="C242430" i="1"/>
  <c r="C242431" i="1"/>
  <c r="C242432" i="1"/>
  <c r="C242433" i="1"/>
  <c r="C242434" i="1"/>
  <c r="C242435" i="1"/>
  <c r="C242436" i="1"/>
  <c r="C242437" i="1"/>
  <c r="C242438" i="1"/>
  <c r="C242439" i="1"/>
  <c r="C242440" i="1"/>
  <c r="C242441" i="1"/>
  <c r="C242442" i="1"/>
  <c r="C242443" i="1"/>
  <c r="C242444" i="1"/>
  <c r="C242445" i="1"/>
  <c r="C242446" i="1"/>
  <c r="C242447" i="1"/>
  <c r="C242448" i="1"/>
  <c r="C242449" i="1"/>
  <c r="C242450" i="1"/>
  <c r="C242451" i="1"/>
  <c r="C242452" i="1"/>
  <c r="C242453" i="1"/>
  <c r="C242454" i="1"/>
  <c r="C242455" i="1"/>
  <c r="C242456" i="1"/>
  <c r="C242457" i="1"/>
  <c r="C242458" i="1"/>
  <c r="C242459" i="1"/>
  <c r="C242460" i="1"/>
  <c r="C242461" i="1"/>
  <c r="C242462" i="1"/>
  <c r="C242463" i="1"/>
  <c r="C242464" i="1"/>
  <c r="C242465" i="1"/>
  <c r="C242466" i="1"/>
  <c r="C242467" i="1"/>
  <c r="C242468" i="1"/>
  <c r="C242469" i="1"/>
  <c r="C242470" i="1"/>
  <c r="C242471" i="1"/>
  <c r="C242472" i="1"/>
  <c r="C242473" i="1"/>
  <c r="C242474" i="1"/>
  <c r="C242475" i="1"/>
  <c r="C242476" i="1"/>
  <c r="C242477" i="1"/>
  <c r="C242478" i="1"/>
  <c r="C242479" i="1"/>
  <c r="C242480" i="1"/>
  <c r="C242481" i="1"/>
  <c r="C242482" i="1"/>
  <c r="C242483" i="1"/>
  <c r="C242484" i="1"/>
  <c r="C242485" i="1"/>
  <c r="C242486" i="1"/>
  <c r="C242487" i="1"/>
  <c r="C242488" i="1"/>
  <c r="C242489" i="1"/>
  <c r="C242490" i="1"/>
  <c r="C242491" i="1"/>
  <c r="C242492" i="1"/>
  <c r="C242493" i="1"/>
  <c r="C242494" i="1"/>
  <c r="C242495" i="1"/>
  <c r="C242496" i="1"/>
  <c r="C242497" i="1"/>
  <c r="C242498" i="1"/>
  <c r="C242499" i="1"/>
  <c r="C242500" i="1"/>
  <c r="C242501" i="1"/>
  <c r="C242502" i="1"/>
  <c r="C242503" i="1"/>
  <c r="C242504" i="1"/>
  <c r="C242505" i="1"/>
  <c r="C242506" i="1"/>
  <c r="C242507" i="1"/>
  <c r="C242508" i="1"/>
  <c r="C242509" i="1"/>
  <c r="C242510" i="1"/>
  <c r="C242511" i="1"/>
  <c r="C242512" i="1"/>
  <c r="C242513" i="1"/>
  <c r="C242514" i="1"/>
  <c r="C242515" i="1"/>
  <c r="C242516" i="1"/>
  <c r="C242517" i="1"/>
  <c r="C242518" i="1"/>
  <c r="C242519" i="1"/>
  <c r="C242520" i="1"/>
  <c r="C242521" i="1"/>
  <c r="C242522" i="1"/>
  <c r="C242523" i="1"/>
  <c r="C242524" i="1"/>
  <c r="C242525" i="1"/>
  <c r="C242526" i="1"/>
  <c r="C242527" i="1"/>
  <c r="C242528" i="1"/>
  <c r="C242529" i="1"/>
  <c r="C242530" i="1"/>
  <c r="C242531" i="1"/>
  <c r="C242532" i="1"/>
  <c r="C242533" i="1"/>
  <c r="C242534" i="1"/>
  <c r="C242535" i="1"/>
  <c r="C242536" i="1"/>
  <c r="C242537" i="1"/>
  <c r="C242538" i="1"/>
  <c r="C242539" i="1"/>
  <c r="C242540" i="1"/>
  <c r="C242541" i="1"/>
  <c r="C242542" i="1"/>
  <c r="C242543" i="1"/>
  <c r="C242544" i="1"/>
  <c r="C242545" i="1"/>
  <c r="C242546" i="1"/>
  <c r="C242547" i="1"/>
  <c r="C242548" i="1"/>
  <c r="C242549" i="1"/>
  <c r="C242550" i="1"/>
  <c r="C242551" i="1"/>
  <c r="C242552" i="1"/>
  <c r="C242553" i="1"/>
  <c r="C242554" i="1"/>
  <c r="C242555" i="1"/>
  <c r="C242556" i="1"/>
  <c r="C242557" i="1"/>
  <c r="C242558" i="1"/>
  <c r="C242559" i="1"/>
  <c r="C242560" i="1"/>
  <c r="C242561" i="1"/>
  <c r="C242562" i="1"/>
  <c r="C242563" i="1"/>
  <c r="C242564" i="1"/>
  <c r="C242565" i="1"/>
  <c r="C242566" i="1"/>
  <c r="C242567" i="1"/>
  <c r="C242568" i="1"/>
  <c r="C242569" i="1"/>
  <c r="C242570" i="1"/>
  <c r="C242571" i="1"/>
  <c r="C242572" i="1"/>
  <c r="C242573" i="1"/>
  <c r="C242574" i="1"/>
  <c r="C242575" i="1"/>
  <c r="C242576" i="1"/>
  <c r="C242577" i="1"/>
  <c r="C242578" i="1"/>
  <c r="C242579" i="1"/>
  <c r="C242580" i="1"/>
  <c r="C242581" i="1"/>
  <c r="C242582" i="1"/>
  <c r="C242583" i="1"/>
  <c r="C242584" i="1"/>
  <c r="C242585" i="1"/>
  <c r="C242586" i="1"/>
  <c r="C242587" i="1"/>
  <c r="C242588" i="1"/>
  <c r="C242589" i="1"/>
  <c r="C242590" i="1"/>
  <c r="C242591" i="1"/>
  <c r="C242592" i="1"/>
  <c r="C242593" i="1"/>
  <c r="C242594" i="1"/>
  <c r="C242595" i="1"/>
  <c r="C242596" i="1"/>
  <c r="C242597" i="1"/>
  <c r="C242598" i="1"/>
  <c r="C242599" i="1"/>
  <c r="C242600" i="1"/>
  <c r="C242601" i="1"/>
  <c r="C242602" i="1"/>
  <c r="C242603" i="1"/>
  <c r="C242604" i="1"/>
  <c r="C242605" i="1"/>
  <c r="C242606" i="1"/>
  <c r="C242607" i="1"/>
  <c r="C242608" i="1"/>
  <c r="C242609" i="1"/>
  <c r="C242610" i="1"/>
  <c r="C242611" i="1"/>
  <c r="C242612" i="1"/>
  <c r="C242613" i="1"/>
  <c r="C242614" i="1"/>
  <c r="C242615" i="1"/>
  <c r="C242616" i="1"/>
  <c r="C242617" i="1"/>
  <c r="C242618" i="1"/>
  <c r="C242619" i="1"/>
  <c r="C242620" i="1"/>
  <c r="C242621" i="1"/>
  <c r="C242622" i="1"/>
  <c r="C242623" i="1"/>
  <c r="C242624" i="1"/>
  <c r="C242625" i="1"/>
  <c r="C242626" i="1"/>
  <c r="C242627" i="1"/>
  <c r="C242628" i="1"/>
  <c r="C242629" i="1"/>
  <c r="C242630" i="1"/>
  <c r="C242631" i="1"/>
  <c r="C242632" i="1"/>
  <c r="C242633" i="1"/>
  <c r="C242634" i="1"/>
  <c r="C242635" i="1"/>
  <c r="C242636" i="1"/>
  <c r="C242637" i="1"/>
  <c r="C242638" i="1"/>
  <c r="C242639" i="1"/>
  <c r="C242640" i="1"/>
  <c r="C242641" i="1"/>
  <c r="C242642" i="1"/>
  <c r="C242643" i="1"/>
  <c r="C242644" i="1"/>
  <c r="C242645" i="1"/>
  <c r="C242646" i="1"/>
  <c r="C242647" i="1"/>
  <c r="C242648" i="1"/>
  <c r="C242649" i="1"/>
  <c r="C242650" i="1"/>
  <c r="C242651" i="1"/>
  <c r="C242652" i="1"/>
  <c r="C242653" i="1"/>
  <c r="C242654" i="1"/>
  <c r="C242655" i="1"/>
  <c r="C242656" i="1"/>
  <c r="C242657" i="1"/>
  <c r="C242658" i="1"/>
  <c r="C242659" i="1"/>
  <c r="C242660" i="1"/>
  <c r="C242661" i="1"/>
  <c r="C242662" i="1"/>
  <c r="C242663" i="1"/>
  <c r="C242664" i="1"/>
  <c r="C242665" i="1"/>
  <c r="C242666" i="1"/>
  <c r="C242667" i="1"/>
  <c r="C242668" i="1"/>
  <c r="C242669" i="1"/>
  <c r="C242670" i="1"/>
  <c r="C242671" i="1"/>
  <c r="C242672" i="1"/>
  <c r="C242673" i="1"/>
  <c r="C242674" i="1"/>
  <c r="C242675" i="1"/>
  <c r="C242676" i="1"/>
  <c r="C242677" i="1"/>
  <c r="C242678" i="1"/>
  <c r="C242679" i="1"/>
  <c r="C242680" i="1"/>
  <c r="C242681" i="1"/>
  <c r="C242682" i="1"/>
  <c r="C242683" i="1"/>
  <c r="C242684" i="1"/>
  <c r="C242685" i="1"/>
  <c r="C242686" i="1"/>
  <c r="C242687" i="1"/>
  <c r="C242688" i="1"/>
  <c r="C242689" i="1"/>
  <c r="C242690" i="1"/>
  <c r="C242691" i="1"/>
  <c r="C242692" i="1"/>
  <c r="C242693" i="1"/>
  <c r="C242694" i="1"/>
  <c r="C242695" i="1"/>
  <c r="C242696" i="1"/>
  <c r="C242697" i="1"/>
  <c r="C242698" i="1"/>
  <c r="C242699" i="1"/>
  <c r="C242700" i="1"/>
  <c r="C242701" i="1"/>
  <c r="C242702" i="1"/>
  <c r="C242703" i="1"/>
  <c r="C242704" i="1"/>
  <c r="C242705" i="1"/>
  <c r="C242706" i="1"/>
  <c r="C242707" i="1"/>
  <c r="C242708" i="1"/>
  <c r="C242709" i="1"/>
  <c r="C242710" i="1"/>
  <c r="C242711" i="1"/>
  <c r="C242712" i="1"/>
  <c r="C242713" i="1"/>
  <c r="C242714" i="1"/>
  <c r="C242715" i="1"/>
  <c r="C242716" i="1"/>
  <c r="C242717" i="1"/>
  <c r="C242718" i="1"/>
  <c r="C242719" i="1"/>
  <c r="C242720" i="1"/>
  <c r="C242721" i="1"/>
  <c r="C242722" i="1"/>
  <c r="C242723" i="1"/>
  <c r="C242724" i="1"/>
  <c r="C242725" i="1"/>
  <c r="C242726" i="1"/>
  <c r="C242727" i="1"/>
  <c r="C242728" i="1"/>
  <c r="C242729" i="1"/>
  <c r="C242730" i="1"/>
  <c r="C242731" i="1"/>
  <c r="C242732" i="1"/>
  <c r="C242733" i="1"/>
  <c r="C242734" i="1"/>
  <c r="C242735" i="1"/>
  <c r="C242736" i="1"/>
  <c r="C242737" i="1"/>
  <c r="C242738" i="1"/>
  <c r="C242739" i="1"/>
  <c r="C242740" i="1"/>
  <c r="C242741" i="1"/>
  <c r="C242742" i="1"/>
  <c r="C242743" i="1"/>
  <c r="C242744" i="1"/>
  <c r="C242745" i="1"/>
  <c r="C242746" i="1"/>
  <c r="C242747" i="1"/>
  <c r="C242748" i="1"/>
  <c r="C242749" i="1"/>
  <c r="C242750" i="1"/>
  <c r="C242751" i="1"/>
  <c r="C242752" i="1"/>
  <c r="C242753" i="1"/>
  <c r="C242754" i="1"/>
  <c r="C242755" i="1"/>
  <c r="C242756" i="1"/>
  <c r="C242757" i="1"/>
  <c r="C242758" i="1"/>
  <c r="C242759" i="1"/>
  <c r="C242760" i="1"/>
  <c r="C242761" i="1"/>
  <c r="C242762" i="1"/>
  <c r="C242763" i="1"/>
  <c r="C242764" i="1"/>
  <c r="C242765" i="1"/>
  <c r="C242766" i="1"/>
  <c r="C242767" i="1"/>
  <c r="C242768" i="1"/>
  <c r="C242769" i="1"/>
  <c r="C242770" i="1"/>
  <c r="C242771" i="1"/>
  <c r="C242772" i="1"/>
  <c r="C242773" i="1"/>
  <c r="C242774" i="1"/>
  <c r="C242775" i="1"/>
  <c r="C242776" i="1"/>
  <c r="C242777" i="1"/>
  <c r="C242778" i="1"/>
  <c r="C242779" i="1"/>
  <c r="C242780" i="1"/>
  <c r="C242781" i="1"/>
  <c r="C242782" i="1"/>
  <c r="C242783" i="1"/>
  <c r="C242784" i="1"/>
  <c r="C242785" i="1"/>
  <c r="C242786" i="1"/>
  <c r="C242787" i="1"/>
  <c r="C242788" i="1"/>
  <c r="C242789" i="1"/>
  <c r="C242790" i="1"/>
  <c r="C242791" i="1"/>
  <c r="C242792" i="1"/>
  <c r="C242793" i="1"/>
  <c r="C242794" i="1"/>
  <c r="C242795" i="1"/>
  <c r="C242796" i="1"/>
  <c r="C242797" i="1"/>
  <c r="C242798" i="1"/>
  <c r="C242799" i="1"/>
  <c r="C242800" i="1"/>
  <c r="C242801" i="1"/>
  <c r="C242802" i="1"/>
  <c r="C242803" i="1"/>
  <c r="C242804" i="1"/>
  <c r="C242805" i="1"/>
  <c r="C242806" i="1"/>
  <c r="C242807" i="1"/>
  <c r="C242808" i="1"/>
  <c r="C242809" i="1"/>
  <c r="C242810" i="1"/>
  <c r="C242811" i="1"/>
  <c r="C242812" i="1"/>
  <c r="C242813" i="1"/>
  <c r="C242814" i="1"/>
  <c r="C242815" i="1"/>
  <c r="C242816" i="1"/>
  <c r="C242817" i="1"/>
  <c r="C242818" i="1"/>
  <c r="C242819" i="1"/>
  <c r="C242820" i="1"/>
  <c r="C242821" i="1"/>
  <c r="C242822" i="1"/>
  <c r="C242823" i="1"/>
  <c r="C242824" i="1"/>
  <c r="C242825" i="1"/>
  <c r="C242826" i="1"/>
  <c r="C242827" i="1"/>
  <c r="C242828" i="1"/>
  <c r="C242829" i="1"/>
  <c r="C242830" i="1"/>
  <c r="C242831" i="1"/>
  <c r="C242832" i="1"/>
  <c r="C242833" i="1"/>
  <c r="C242834" i="1"/>
  <c r="C242835" i="1"/>
  <c r="C242836" i="1"/>
  <c r="C242837" i="1"/>
  <c r="C242838" i="1"/>
  <c r="C242839" i="1"/>
  <c r="C242840" i="1"/>
  <c r="C242841" i="1"/>
  <c r="C242842" i="1"/>
  <c r="C242843" i="1"/>
  <c r="C242844" i="1"/>
  <c r="C242845" i="1"/>
  <c r="C242846" i="1"/>
  <c r="C242847" i="1"/>
  <c r="C242848" i="1"/>
  <c r="C242849" i="1"/>
  <c r="C242850" i="1"/>
  <c r="C242851" i="1"/>
  <c r="C242852" i="1"/>
  <c r="C242853" i="1"/>
  <c r="C242854" i="1"/>
  <c r="C242855" i="1"/>
  <c r="C242856" i="1"/>
  <c r="C242857" i="1"/>
  <c r="C242858" i="1"/>
  <c r="C242859" i="1"/>
  <c r="C242860" i="1"/>
  <c r="C242861" i="1"/>
  <c r="C242862" i="1"/>
  <c r="C242863" i="1"/>
  <c r="C242864" i="1"/>
  <c r="C242865" i="1"/>
  <c r="C242866" i="1"/>
  <c r="C242867" i="1"/>
  <c r="C242868" i="1"/>
  <c r="C242869" i="1"/>
  <c r="C242870" i="1"/>
  <c r="C242871" i="1"/>
  <c r="C242872" i="1"/>
  <c r="C242873" i="1"/>
  <c r="C242874" i="1"/>
  <c r="C242875" i="1"/>
  <c r="C242876" i="1"/>
  <c r="C242877" i="1"/>
  <c r="C242878" i="1"/>
  <c r="C242879" i="1"/>
  <c r="C242880" i="1"/>
  <c r="C242881" i="1"/>
  <c r="C242882" i="1"/>
  <c r="C242883" i="1"/>
  <c r="C242884" i="1"/>
  <c r="C242885" i="1"/>
  <c r="C242886" i="1"/>
  <c r="C242887" i="1"/>
  <c r="C242888" i="1"/>
  <c r="C242889" i="1"/>
  <c r="C242890" i="1"/>
  <c r="C242891" i="1"/>
  <c r="C242892" i="1"/>
  <c r="C242893" i="1"/>
  <c r="C242894" i="1"/>
  <c r="C242895" i="1"/>
  <c r="C242896" i="1"/>
  <c r="C242897" i="1"/>
  <c r="C242898" i="1"/>
  <c r="C242899" i="1"/>
  <c r="C242900" i="1"/>
  <c r="C242901" i="1"/>
  <c r="C242902" i="1"/>
  <c r="C242903" i="1"/>
  <c r="C242904" i="1"/>
  <c r="C242905" i="1"/>
  <c r="C242906" i="1"/>
  <c r="C242907" i="1"/>
  <c r="C242908" i="1"/>
  <c r="C242909" i="1"/>
  <c r="C242910" i="1"/>
  <c r="C242911" i="1"/>
  <c r="C242912" i="1"/>
  <c r="C242913" i="1"/>
  <c r="C242914" i="1"/>
  <c r="C242915" i="1"/>
  <c r="C242916" i="1"/>
  <c r="C242917" i="1"/>
  <c r="C242918" i="1"/>
  <c r="C242919" i="1"/>
  <c r="C242920" i="1"/>
  <c r="C242921" i="1"/>
  <c r="C242922" i="1"/>
  <c r="C242923" i="1"/>
  <c r="C242924" i="1"/>
  <c r="C242925" i="1"/>
  <c r="C242926" i="1"/>
  <c r="C242927" i="1"/>
  <c r="C242928" i="1"/>
  <c r="C242929" i="1"/>
  <c r="C242930" i="1"/>
  <c r="C242931" i="1"/>
  <c r="C242932" i="1"/>
  <c r="C242933" i="1"/>
  <c r="C242934" i="1"/>
  <c r="C242935" i="1"/>
  <c r="C242936" i="1"/>
  <c r="C242937" i="1"/>
  <c r="C242938" i="1"/>
  <c r="C242939" i="1"/>
  <c r="C242940" i="1"/>
  <c r="C242941" i="1"/>
  <c r="C242942" i="1"/>
  <c r="C242943" i="1"/>
  <c r="C242944" i="1"/>
  <c r="C242945" i="1"/>
  <c r="C242946" i="1"/>
  <c r="C242947" i="1"/>
  <c r="C242948" i="1"/>
  <c r="C242949" i="1"/>
  <c r="C242950" i="1"/>
  <c r="C242951" i="1"/>
  <c r="C242952" i="1"/>
  <c r="C242953" i="1"/>
  <c r="C242954" i="1"/>
  <c r="C242955" i="1"/>
  <c r="C242956" i="1"/>
  <c r="C242957" i="1"/>
  <c r="C242958" i="1"/>
  <c r="C242959" i="1"/>
  <c r="C242960" i="1"/>
  <c r="C242961" i="1"/>
  <c r="C242962" i="1"/>
  <c r="C242963" i="1"/>
  <c r="C242964" i="1"/>
  <c r="C242965" i="1"/>
  <c r="C242966" i="1"/>
  <c r="C242967" i="1"/>
  <c r="C242968" i="1"/>
  <c r="C242969" i="1"/>
  <c r="C242970" i="1"/>
  <c r="C242971" i="1"/>
  <c r="C242972" i="1"/>
  <c r="C242973" i="1"/>
  <c r="C242974" i="1"/>
  <c r="C242975" i="1"/>
  <c r="C242976" i="1"/>
  <c r="C242977" i="1"/>
  <c r="C242978" i="1"/>
  <c r="C242979" i="1"/>
  <c r="C242980" i="1"/>
  <c r="C242981" i="1"/>
  <c r="C242982" i="1"/>
  <c r="C242983" i="1"/>
  <c r="C242984" i="1"/>
  <c r="C242985" i="1"/>
  <c r="C242986" i="1"/>
  <c r="C242987" i="1"/>
  <c r="C242988" i="1"/>
  <c r="C242989" i="1"/>
  <c r="C242990" i="1"/>
  <c r="C242991" i="1"/>
  <c r="C242992" i="1"/>
  <c r="C242993" i="1"/>
  <c r="C242994" i="1"/>
  <c r="C242995" i="1"/>
  <c r="C242996" i="1"/>
  <c r="C242997" i="1"/>
  <c r="C242998" i="1"/>
  <c r="C242999" i="1"/>
  <c r="C243000" i="1"/>
  <c r="C243001" i="1"/>
  <c r="C243002" i="1"/>
  <c r="C243003" i="1"/>
  <c r="C243004" i="1"/>
  <c r="C243005" i="1"/>
  <c r="C243006" i="1"/>
  <c r="C243007" i="1"/>
  <c r="C243008" i="1"/>
  <c r="C243009" i="1"/>
  <c r="C243010" i="1"/>
  <c r="C243011" i="1"/>
  <c r="C243012" i="1"/>
  <c r="C243013" i="1"/>
  <c r="C243014" i="1"/>
  <c r="C243015" i="1"/>
  <c r="C243016" i="1"/>
  <c r="C243017" i="1"/>
  <c r="C243018" i="1"/>
  <c r="C243019" i="1"/>
  <c r="C243020" i="1"/>
  <c r="C243021" i="1"/>
  <c r="C243022" i="1"/>
  <c r="C243023" i="1"/>
  <c r="C243024" i="1"/>
  <c r="C243025" i="1"/>
  <c r="C243026" i="1"/>
  <c r="C243027" i="1"/>
  <c r="C243028" i="1"/>
  <c r="C243029" i="1"/>
  <c r="C243030" i="1"/>
  <c r="C243031" i="1"/>
  <c r="C243032" i="1"/>
  <c r="C243033" i="1"/>
  <c r="C243034" i="1"/>
  <c r="C243035" i="1"/>
  <c r="C243036" i="1"/>
  <c r="C243037" i="1"/>
  <c r="C243038" i="1"/>
  <c r="C243039" i="1"/>
  <c r="C243040" i="1"/>
  <c r="C243041" i="1"/>
  <c r="C243042" i="1"/>
  <c r="C243043" i="1"/>
  <c r="C243044" i="1"/>
  <c r="C243045" i="1"/>
  <c r="C243046" i="1"/>
  <c r="C243047" i="1"/>
  <c r="C243048" i="1"/>
  <c r="C243049" i="1"/>
  <c r="C243050" i="1"/>
  <c r="C243051" i="1"/>
  <c r="C243052" i="1"/>
  <c r="C243053" i="1"/>
  <c r="C243054" i="1"/>
  <c r="C243055" i="1"/>
  <c r="C243056" i="1"/>
  <c r="C243057" i="1"/>
  <c r="C243058" i="1"/>
  <c r="C243059" i="1"/>
  <c r="C243060" i="1"/>
  <c r="C243061" i="1"/>
  <c r="C243062" i="1"/>
  <c r="C243063" i="1"/>
  <c r="C243064" i="1"/>
  <c r="C243065" i="1"/>
  <c r="C243066" i="1"/>
  <c r="C243067" i="1"/>
  <c r="C243068" i="1"/>
  <c r="C243069" i="1"/>
  <c r="C243070" i="1"/>
  <c r="C243071" i="1"/>
  <c r="C243072" i="1"/>
  <c r="C243073" i="1"/>
  <c r="C243074" i="1"/>
  <c r="C243075" i="1"/>
  <c r="C243076" i="1"/>
  <c r="C243077" i="1"/>
  <c r="C243078" i="1"/>
  <c r="C243079" i="1"/>
  <c r="C243080" i="1"/>
  <c r="C243081" i="1"/>
  <c r="C243082" i="1"/>
  <c r="C243083" i="1"/>
  <c r="C243084" i="1"/>
  <c r="C243085" i="1"/>
  <c r="C243086" i="1"/>
  <c r="C243087" i="1"/>
  <c r="C243088" i="1"/>
  <c r="C243089" i="1"/>
  <c r="C243090" i="1"/>
  <c r="C243091" i="1"/>
  <c r="C243092" i="1"/>
  <c r="C243093" i="1"/>
  <c r="C243094" i="1"/>
  <c r="C243095" i="1"/>
  <c r="C243096" i="1"/>
  <c r="C243097" i="1"/>
  <c r="C243098" i="1"/>
  <c r="C243099" i="1"/>
  <c r="C243100" i="1"/>
  <c r="C243101" i="1"/>
  <c r="C243102" i="1"/>
  <c r="C243103" i="1"/>
  <c r="C243104" i="1"/>
  <c r="C243105" i="1"/>
  <c r="C243106" i="1"/>
  <c r="C243107" i="1"/>
  <c r="C243108" i="1"/>
  <c r="C243109" i="1"/>
  <c r="C243110" i="1"/>
  <c r="C243111" i="1"/>
  <c r="C243112" i="1"/>
  <c r="C243113" i="1"/>
  <c r="C243114" i="1"/>
  <c r="C243115" i="1"/>
  <c r="C243116" i="1"/>
  <c r="C243117" i="1"/>
  <c r="C243118" i="1"/>
  <c r="C243119" i="1"/>
  <c r="C243120" i="1"/>
  <c r="C243121" i="1"/>
  <c r="C243122" i="1"/>
  <c r="C243123" i="1"/>
  <c r="C243124" i="1"/>
  <c r="C243125" i="1"/>
  <c r="C243126" i="1"/>
  <c r="C243127" i="1"/>
  <c r="C243128" i="1"/>
  <c r="C243129" i="1"/>
  <c r="C243130" i="1"/>
  <c r="C243131" i="1"/>
  <c r="C243132" i="1"/>
  <c r="C243133" i="1"/>
  <c r="C243134" i="1"/>
  <c r="C243135" i="1"/>
  <c r="C243136" i="1"/>
  <c r="C243137" i="1"/>
  <c r="C243138" i="1"/>
  <c r="C243139" i="1"/>
  <c r="C243140" i="1"/>
  <c r="C243141" i="1"/>
  <c r="C243142" i="1"/>
  <c r="C243143" i="1"/>
  <c r="C243144" i="1"/>
  <c r="C243145" i="1"/>
  <c r="C243146" i="1"/>
  <c r="C243147" i="1"/>
  <c r="C243148" i="1"/>
  <c r="C243149" i="1"/>
  <c r="C243150" i="1"/>
  <c r="C243151" i="1"/>
  <c r="C243152" i="1"/>
  <c r="C243153" i="1"/>
  <c r="C243154" i="1"/>
  <c r="C243155" i="1"/>
  <c r="C243156" i="1"/>
  <c r="C243157" i="1"/>
  <c r="C243158" i="1"/>
  <c r="C243159" i="1"/>
  <c r="C243160" i="1"/>
  <c r="C243161" i="1"/>
  <c r="C243162" i="1"/>
  <c r="C243163" i="1"/>
  <c r="C243164" i="1"/>
  <c r="C243165" i="1"/>
  <c r="C243166" i="1"/>
  <c r="C243167" i="1"/>
  <c r="C243168" i="1"/>
  <c r="C243169" i="1"/>
  <c r="C243170" i="1"/>
  <c r="C243171" i="1"/>
  <c r="C243172" i="1"/>
  <c r="C243173" i="1"/>
  <c r="C243174" i="1"/>
  <c r="C243175" i="1"/>
  <c r="C243176" i="1"/>
  <c r="C243177" i="1"/>
  <c r="C243178" i="1"/>
  <c r="C243179" i="1"/>
  <c r="C243180" i="1"/>
  <c r="C243181" i="1"/>
  <c r="C243182" i="1"/>
  <c r="C243183" i="1"/>
  <c r="C243184" i="1"/>
  <c r="C243185" i="1"/>
  <c r="C243186" i="1"/>
  <c r="C243187" i="1"/>
  <c r="C243188" i="1"/>
  <c r="C243189" i="1"/>
  <c r="C243190" i="1"/>
  <c r="C243191" i="1"/>
  <c r="C243192" i="1"/>
  <c r="C243193" i="1"/>
  <c r="C243194" i="1"/>
  <c r="C243195" i="1"/>
  <c r="C243196" i="1"/>
  <c r="C243197" i="1"/>
  <c r="C243198" i="1"/>
  <c r="C243199" i="1"/>
  <c r="C243200" i="1"/>
  <c r="C243201" i="1"/>
  <c r="C243202" i="1"/>
  <c r="C243203" i="1"/>
  <c r="C243204" i="1"/>
  <c r="C243205" i="1"/>
  <c r="C243206" i="1"/>
  <c r="C243207" i="1"/>
  <c r="C243208" i="1"/>
  <c r="C243209" i="1"/>
  <c r="C243210" i="1"/>
  <c r="C243211" i="1"/>
  <c r="C243212" i="1"/>
  <c r="C243213" i="1"/>
  <c r="C243214" i="1"/>
  <c r="C243215" i="1"/>
  <c r="C243216" i="1"/>
  <c r="C243217" i="1"/>
  <c r="C243218" i="1"/>
  <c r="C243219" i="1"/>
  <c r="C243220" i="1"/>
  <c r="C243221" i="1"/>
  <c r="C243222" i="1"/>
  <c r="C243223" i="1"/>
  <c r="C243224" i="1"/>
  <c r="C243225" i="1"/>
  <c r="C243226" i="1"/>
  <c r="C243227" i="1"/>
  <c r="C243228" i="1"/>
  <c r="C243229" i="1"/>
  <c r="C243230" i="1"/>
  <c r="C243231" i="1"/>
  <c r="C243232" i="1"/>
  <c r="C243233" i="1"/>
  <c r="C243234" i="1"/>
  <c r="C243235" i="1"/>
  <c r="C243236" i="1"/>
  <c r="C243237" i="1"/>
  <c r="C243238" i="1"/>
  <c r="C243239" i="1"/>
  <c r="C243240" i="1"/>
  <c r="C243241" i="1"/>
  <c r="C243242" i="1"/>
  <c r="C243243" i="1"/>
  <c r="C243244" i="1"/>
  <c r="C243245" i="1"/>
  <c r="C243246" i="1"/>
  <c r="C243247" i="1"/>
  <c r="C243248" i="1"/>
  <c r="C243249" i="1"/>
  <c r="C243250" i="1"/>
  <c r="C243251" i="1"/>
  <c r="C243252" i="1"/>
  <c r="C243253" i="1"/>
  <c r="C243254" i="1"/>
  <c r="C243255" i="1"/>
  <c r="C243256" i="1"/>
  <c r="C243257" i="1"/>
  <c r="C243258" i="1"/>
  <c r="C243259" i="1"/>
  <c r="C243260" i="1"/>
  <c r="C243261" i="1"/>
  <c r="C243262" i="1"/>
  <c r="C243263" i="1"/>
  <c r="C243264" i="1"/>
  <c r="C243265" i="1"/>
  <c r="C243266" i="1"/>
  <c r="C243267" i="1"/>
  <c r="C243268" i="1"/>
  <c r="C243269" i="1"/>
  <c r="C243270" i="1"/>
  <c r="C243271" i="1"/>
  <c r="C243272" i="1"/>
  <c r="C243273" i="1"/>
  <c r="C243274" i="1"/>
  <c r="C243275" i="1"/>
  <c r="C243276" i="1"/>
  <c r="C243277" i="1"/>
  <c r="C243278" i="1"/>
  <c r="C243279" i="1"/>
  <c r="C243280" i="1"/>
  <c r="C243281" i="1"/>
  <c r="C243282" i="1"/>
  <c r="C243283" i="1"/>
  <c r="C243284" i="1"/>
  <c r="C243285" i="1"/>
  <c r="C243286" i="1"/>
  <c r="C243287" i="1"/>
  <c r="C243288" i="1"/>
  <c r="C243289" i="1"/>
  <c r="C243290" i="1"/>
  <c r="C243291" i="1"/>
  <c r="C243292" i="1"/>
  <c r="C243293" i="1"/>
  <c r="C243294" i="1"/>
  <c r="C243295" i="1"/>
  <c r="C243296" i="1"/>
  <c r="C243297" i="1"/>
  <c r="C243298" i="1"/>
  <c r="C243299" i="1"/>
  <c r="C243300" i="1"/>
  <c r="C243301" i="1"/>
  <c r="C243302" i="1"/>
  <c r="C243303" i="1"/>
  <c r="C243304" i="1"/>
  <c r="C243305" i="1"/>
  <c r="C243306" i="1"/>
  <c r="C243307" i="1"/>
  <c r="C243308" i="1"/>
  <c r="C243309" i="1"/>
  <c r="C243310" i="1"/>
  <c r="C243311" i="1"/>
  <c r="C243312" i="1"/>
  <c r="C243313" i="1"/>
  <c r="C243314" i="1"/>
  <c r="C243315" i="1"/>
  <c r="C243316" i="1"/>
  <c r="C243317" i="1"/>
  <c r="C243318" i="1"/>
  <c r="C243319" i="1"/>
  <c r="C243320" i="1"/>
  <c r="C243321" i="1"/>
  <c r="C243322" i="1"/>
  <c r="C243323" i="1"/>
  <c r="C243324" i="1"/>
  <c r="C243325" i="1"/>
  <c r="C243326" i="1"/>
  <c r="C243327" i="1"/>
  <c r="C243328" i="1"/>
  <c r="C243329" i="1"/>
  <c r="C243330" i="1"/>
  <c r="C243331" i="1"/>
  <c r="C243332" i="1"/>
  <c r="C243333" i="1"/>
  <c r="C243334" i="1"/>
  <c r="C243335" i="1"/>
  <c r="C243336" i="1"/>
  <c r="C243337" i="1"/>
  <c r="C243338" i="1"/>
  <c r="C243339" i="1"/>
  <c r="C243340" i="1"/>
  <c r="C243341" i="1"/>
  <c r="C243342" i="1"/>
  <c r="C243343" i="1"/>
  <c r="C243344" i="1"/>
  <c r="C243345" i="1"/>
  <c r="C243346" i="1"/>
  <c r="C243347" i="1"/>
  <c r="C243348" i="1"/>
  <c r="C243349" i="1"/>
  <c r="C243350" i="1"/>
  <c r="C243351" i="1"/>
  <c r="C243352" i="1"/>
  <c r="C243353" i="1"/>
  <c r="C243354" i="1"/>
  <c r="C243355" i="1"/>
  <c r="C243356" i="1"/>
  <c r="C243357" i="1"/>
  <c r="C243358" i="1"/>
  <c r="C243359" i="1"/>
  <c r="C243360" i="1"/>
  <c r="C243361" i="1"/>
  <c r="C243362" i="1"/>
  <c r="C243363" i="1"/>
  <c r="C243364" i="1"/>
  <c r="C243365" i="1"/>
  <c r="C243366" i="1"/>
  <c r="C243367" i="1"/>
  <c r="C243368" i="1"/>
  <c r="C243369" i="1"/>
  <c r="C243370" i="1"/>
  <c r="C243371" i="1"/>
  <c r="C243372" i="1"/>
  <c r="C243373" i="1"/>
  <c r="C243374" i="1"/>
  <c r="C243375" i="1"/>
  <c r="C243376" i="1"/>
  <c r="C243377" i="1"/>
  <c r="C243378" i="1"/>
  <c r="C243379" i="1"/>
  <c r="C243380" i="1"/>
  <c r="C243381" i="1"/>
  <c r="C243382" i="1"/>
  <c r="C243383" i="1"/>
  <c r="C243384" i="1"/>
  <c r="C243385" i="1"/>
  <c r="C243386" i="1"/>
  <c r="C243387" i="1"/>
  <c r="C243388" i="1"/>
  <c r="C243389" i="1"/>
  <c r="C243390" i="1"/>
  <c r="C243391" i="1"/>
  <c r="C243392" i="1"/>
  <c r="C243393" i="1"/>
  <c r="C243394" i="1"/>
  <c r="C243395" i="1"/>
  <c r="C243396" i="1"/>
  <c r="C243397" i="1"/>
  <c r="C243398" i="1"/>
  <c r="C243399" i="1"/>
  <c r="C243400" i="1"/>
  <c r="C243401" i="1"/>
  <c r="C243402" i="1"/>
  <c r="C243403" i="1"/>
  <c r="C243404" i="1"/>
  <c r="C243405" i="1"/>
  <c r="C243406" i="1"/>
  <c r="C243407" i="1"/>
  <c r="C243408" i="1"/>
  <c r="C243409" i="1"/>
  <c r="C243410" i="1"/>
  <c r="C243411" i="1"/>
  <c r="C243412" i="1"/>
  <c r="C243413" i="1"/>
  <c r="C243414" i="1"/>
  <c r="C243415" i="1"/>
  <c r="C243416" i="1"/>
  <c r="C243417" i="1"/>
  <c r="C243418" i="1"/>
  <c r="C243419" i="1"/>
  <c r="C243420" i="1"/>
  <c r="C243421" i="1"/>
  <c r="C243422" i="1"/>
  <c r="C243423" i="1"/>
  <c r="C243424" i="1"/>
  <c r="C243425" i="1"/>
  <c r="C243426" i="1"/>
  <c r="C243427" i="1"/>
  <c r="C243428" i="1"/>
  <c r="C243429" i="1"/>
  <c r="C243430" i="1"/>
  <c r="C243431" i="1"/>
  <c r="C243432" i="1"/>
  <c r="C243433" i="1"/>
  <c r="C243434" i="1"/>
  <c r="C243435" i="1"/>
  <c r="C243436" i="1"/>
  <c r="C243437" i="1"/>
  <c r="C243438" i="1"/>
  <c r="C243439" i="1"/>
  <c r="C243440" i="1"/>
  <c r="C243441" i="1"/>
  <c r="C243442" i="1"/>
  <c r="C243443" i="1"/>
  <c r="C243444" i="1"/>
  <c r="C243445" i="1"/>
  <c r="C243446" i="1"/>
  <c r="C243447" i="1"/>
  <c r="C243448" i="1"/>
  <c r="C243449" i="1"/>
  <c r="C243450" i="1"/>
  <c r="C243451" i="1"/>
  <c r="C243452" i="1"/>
  <c r="C243453" i="1"/>
  <c r="C243454" i="1"/>
  <c r="C243455" i="1"/>
  <c r="C243456" i="1"/>
  <c r="C243457" i="1"/>
  <c r="C243458" i="1"/>
  <c r="C243459" i="1"/>
  <c r="C243460" i="1"/>
  <c r="C243461" i="1"/>
  <c r="C243462" i="1"/>
  <c r="C243463" i="1"/>
  <c r="C243464" i="1"/>
  <c r="C243465" i="1"/>
  <c r="C243466" i="1"/>
  <c r="C243467" i="1"/>
  <c r="C243468" i="1"/>
  <c r="C243469" i="1"/>
  <c r="C243470" i="1"/>
  <c r="C243471" i="1"/>
  <c r="C243472" i="1"/>
  <c r="C243473" i="1"/>
  <c r="C243474" i="1"/>
  <c r="C243475" i="1"/>
  <c r="C243476" i="1"/>
  <c r="C243477" i="1"/>
  <c r="C243478" i="1"/>
  <c r="C243479" i="1"/>
  <c r="C243480" i="1"/>
  <c r="C243481" i="1"/>
  <c r="C243482" i="1"/>
  <c r="C243483" i="1"/>
  <c r="C243484" i="1"/>
  <c r="C243485" i="1"/>
  <c r="C243486" i="1"/>
  <c r="C243487" i="1"/>
  <c r="C243488" i="1"/>
  <c r="C243489" i="1"/>
  <c r="C243490" i="1"/>
  <c r="C243491" i="1"/>
  <c r="C243492" i="1"/>
  <c r="C243493" i="1"/>
  <c r="C243494" i="1"/>
  <c r="C243495" i="1"/>
  <c r="C243496" i="1"/>
  <c r="C243497" i="1"/>
  <c r="C243498" i="1"/>
  <c r="C243499" i="1"/>
  <c r="C243500" i="1"/>
  <c r="C243501" i="1"/>
  <c r="C243502" i="1"/>
  <c r="C243503" i="1"/>
  <c r="C243504" i="1"/>
  <c r="C243505" i="1"/>
  <c r="C243506" i="1"/>
  <c r="C243507" i="1"/>
  <c r="C243508" i="1"/>
  <c r="C243509" i="1"/>
  <c r="C243510" i="1"/>
  <c r="C243511" i="1"/>
  <c r="C243512" i="1"/>
  <c r="C243513" i="1"/>
  <c r="C243514" i="1"/>
  <c r="C243515" i="1"/>
  <c r="C243516" i="1"/>
  <c r="C243517" i="1"/>
  <c r="C243518" i="1"/>
  <c r="C243519" i="1"/>
  <c r="C243520" i="1"/>
  <c r="C243521" i="1"/>
  <c r="C243522" i="1"/>
  <c r="C243523" i="1"/>
  <c r="C243524" i="1"/>
  <c r="C243525" i="1"/>
  <c r="C243526" i="1"/>
  <c r="C243527" i="1"/>
  <c r="C243528" i="1"/>
  <c r="C243529" i="1"/>
  <c r="C243530" i="1"/>
  <c r="C243531" i="1"/>
  <c r="C243532" i="1"/>
  <c r="C243533" i="1"/>
  <c r="C243534" i="1"/>
  <c r="C243535" i="1"/>
  <c r="C243536" i="1"/>
  <c r="C243537" i="1"/>
  <c r="C243538" i="1"/>
  <c r="C243539" i="1"/>
  <c r="C243540" i="1"/>
  <c r="C243541" i="1"/>
  <c r="C243542" i="1"/>
  <c r="C243543" i="1"/>
  <c r="C243544" i="1"/>
  <c r="C243545" i="1"/>
  <c r="C243546" i="1"/>
  <c r="C243547" i="1"/>
  <c r="C243548" i="1"/>
  <c r="C243549" i="1"/>
  <c r="C243550" i="1"/>
  <c r="C243551" i="1"/>
  <c r="C243552" i="1"/>
  <c r="C243553" i="1"/>
  <c r="C243554" i="1"/>
  <c r="C243555" i="1"/>
  <c r="C243556" i="1"/>
  <c r="C243557" i="1"/>
  <c r="C243558" i="1"/>
  <c r="C243559" i="1"/>
  <c r="C243560" i="1"/>
  <c r="C243561" i="1"/>
  <c r="C243562" i="1"/>
  <c r="C243563" i="1"/>
  <c r="C243564" i="1"/>
  <c r="C243565" i="1"/>
  <c r="C243566" i="1"/>
  <c r="C243567" i="1"/>
  <c r="C243568" i="1"/>
  <c r="C243569" i="1"/>
  <c r="C243570" i="1"/>
  <c r="C243571" i="1"/>
  <c r="C243572" i="1"/>
  <c r="C243573" i="1"/>
  <c r="C243574" i="1"/>
  <c r="C243575" i="1"/>
  <c r="C243576" i="1"/>
  <c r="C243577" i="1"/>
  <c r="C243578" i="1"/>
  <c r="C243579" i="1"/>
  <c r="C243580" i="1"/>
  <c r="C243581" i="1"/>
  <c r="C243582" i="1"/>
  <c r="C243583" i="1"/>
  <c r="C243584" i="1"/>
  <c r="C243585" i="1"/>
  <c r="C243586" i="1"/>
  <c r="C243587" i="1"/>
  <c r="C243588" i="1"/>
  <c r="C243589" i="1"/>
  <c r="C243590" i="1"/>
  <c r="C243591" i="1"/>
  <c r="C243592" i="1"/>
  <c r="C243593" i="1"/>
  <c r="C243594" i="1"/>
  <c r="C243595" i="1"/>
  <c r="C243596" i="1"/>
  <c r="C243597" i="1"/>
  <c r="C243598" i="1"/>
  <c r="C243599" i="1"/>
  <c r="C243600" i="1"/>
  <c r="C243601" i="1"/>
  <c r="C243602" i="1"/>
  <c r="C243603" i="1"/>
  <c r="C243604" i="1"/>
  <c r="C243605" i="1"/>
  <c r="C243606" i="1"/>
  <c r="C243607" i="1"/>
  <c r="C243608" i="1"/>
  <c r="C243609" i="1"/>
  <c r="C243610" i="1"/>
  <c r="C243611" i="1"/>
  <c r="C243612" i="1"/>
  <c r="C243613" i="1"/>
  <c r="C243614" i="1"/>
  <c r="C243615" i="1"/>
  <c r="C243616" i="1"/>
  <c r="C243617" i="1"/>
  <c r="C243618" i="1"/>
  <c r="C243619" i="1"/>
  <c r="C243620" i="1"/>
  <c r="C243621" i="1"/>
  <c r="C243622" i="1"/>
  <c r="C243623" i="1"/>
  <c r="C243624" i="1"/>
  <c r="C243625" i="1"/>
  <c r="C243626" i="1"/>
  <c r="C243627" i="1"/>
  <c r="C243628" i="1"/>
  <c r="C243629" i="1"/>
  <c r="C243630" i="1"/>
  <c r="C243631" i="1"/>
  <c r="C243632" i="1"/>
  <c r="C243633" i="1"/>
  <c r="C243634" i="1"/>
  <c r="C243635" i="1"/>
  <c r="C243636" i="1"/>
  <c r="C243637" i="1"/>
  <c r="C243638" i="1"/>
  <c r="C243639" i="1"/>
  <c r="C243640" i="1"/>
  <c r="C243641" i="1"/>
  <c r="C243642" i="1"/>
  <c r="C243643" i="1"/>
  <c r="C243644" i="1"/>
  <c r="C243645" i="1"/>
  <c r="C243646" i="1"/>
  <c r="C243647" i="1"/>
  <c r="C243648" i="1"/>
  <c r="C243649" i="1"/>
  <c r="C243650" i="1"/>
  <c r="C243651" i="1"/>
  <c r="C243652" i="1"/>
  <c r="C243653" i="1"/>
  <c r="C243654" i="1"/>
  <c r="C243655" i="1"/>
  <c r="C243656" i="1"/>
  <c r="C243657" i="1"/>
  <c r="C243658" i="1"/>
  <c r="C243659" i="1"/>
  <c r="C243660" i="1"/>
  <c r="C243661" i="1"/>
  <c r="C243662" i="1"/>
  <c r="C243663" i="1"/>
  <c r="C243664" i="1"/>
  <c r="C243665" i="1"/>
  <c r="C243666" i="1"/>
  <c r="C243667" i="1"/>
  <c r="C243668" i="1"/>
  <c r="C243669" i="1"/>
  <c r="C243670" i="1"/>
  <c r="C243671" i="1"/>
  <c r="C243672" i="1"/>
  <c r="C243673" i="1"/>
  <c r="C243674" i="1"/>
  <c r="C243675" i="1"/>
  <c r="C243676" i="1"/>
  <c r="C243677" i="1"/>
  <c r="C243678" i="1"/>
  <c r="C243679" i="1"/>
  <c r="C243680" i="1"/>
  <c r="C243681" i="1"/>
  <c r="C243682" i="1"/>
  <c r="C243683" i="1"/>
  <c r="C243684" i="1"/>
  <c r="C243685" i="1"/>
  <c r="C243686" i="1"/>
  <c r="C243687" i="1"/>
  <c r="C243688" i="1"/>
  <c r="C243689" i="1"/>
  <c r="C243690" i="1"/>
  <c r="C243691" i="1"/>
  <c r="C243692" i="1"/>
  <c r="C243693" i="1"/>
  <c r="C243694" i="1"/>
  <c r="C243695" i="1"/>
  <c r="C243696" i="1"/>
  <c r="C243697" i="1"/>
  <c r="C243698" i="1"/>
  <c r="C243699" i="1"/>
  <c r="C243700" i="1"/>
  <c r="C243701" i="1"/>
  <c r="C243702" i="1"/>
  <c r="C243703" i="1"/>
  <c r="C243704" i="1"/>
  <c r="C243705" i="1"/>
  <c r="C243706" i="1"/>
  <c r="C243707" i="1"/>
  <c r="C243708" i="1"/>
  <c r="C243709" i="1"/>
  <c r="C243710" i="1"/>
  <c r="C243711" i="1"/>
  <c r="C243712" i="1"/>
  <c r="C243713" i="1"/>
  <c r="C243714" i="1"/>
  <c r="C243715" i="1"/>
  <c r="C243716" i="1"/>
  <c r="C243717" i="1"/>
  <c r="C243718" i="1"/>
  <c r="C243719" i="1"/>
  <c r="C243720" i="1"/>
  <c r="C243721" i="1"/>
  <c r="C243722" i="1"/>
  <c r="C243723" i="1"/>
  <c r="C243724" i="1"/>
  <c r="C243725" i="1"/>
  <c r="C243726" i="1"/>
  <c r="C243727" i="1"/>
  <c r="C243728" i="1"/>
  <c r="C243729" i="1"/>
  <c r="C243730" i="1"/>
  <c r="C243731" i="1"/>
  <c r="C243732" i="1"/>
  <c r="C243733" i="1"/>
  <c r="C243734" i="1"/>
  <c r="C243735" i="1"/>
  <c r="C243736" i="1"/>
  <c r="C243737" i="1"/>
  <c r="C243738" i="1"/>
  <c r="C243739" i="1"/>
  <c r="C243740" i="1"/>
  <c r="C243741" i="1"/>
  <c r="C243742" i="1"/>
  <c r="C243743" i="1"/>
  <c r="C243744" i="1"/>
  <c r="C243745" i="1"/>
  <c r="C243746" i="1"/>
  <c r="C243747" i="1"/>
  <c r="C243748" i="1"/>
  <c r="C243749" i="1"/>
  <c r="C243750" i="1"/>
  <c r="C243751" i="1"/>
  <c r="C243752" i="1"/>
  <c r="C243753" i="1"/>
  <c r="C243754" i="1"/>
  <c r="C243755" i="1"/>
  <c r="C243756" i="1"/>
  <c r="C243757" i="1"/>
  <c r="C243758" i="1"/>
  <c r="C243759" i="1"/>
  <c r="C243760" i="1"/>
  <c r="C243761" i="1"/>
  <c r="C243762" i="1"/>
  <c r="C243763" i="1"/>
  <c r="C243764" i="1"/>
  <c r="C243765" i="1"/>
  <c r="C243766" i="1"/>
  <c r="C243767" i="1"/>
  <c r="C243768" i="1"/>
  <c r="C243769" i="1"/>
  <c r="C243770" i="1"/>
  <c r="C243771" i="1"/>
  <c r="C243772" i="1"/>
  <c r="C243773" i="1"/>
  <c r="C243774" i="1"/>
  <c r="C243775" i="1"/>
  <c r="C243776" i="1"/>
  <c r="C243777" i="1"/>
  <c r="C243778" i="1"/>
  <c r="C243779" i="1"/>
  <c r="C243780" i="1"/>
  <c r="C243781" i="1"/>
  <c r="C243782" i="1"/>
  <c r="C243783" i="1"/>
  <c r="C243784" i="1"/>
  <c r="C243785" i="1"/>
  <c r="C243786" i="1"/>
  <c r="C243787" i="1"/>
  <c r="C243788" i="1"/>
  <c r="C243789" i="1"/>
  <c r="C243790" i="1"/>
  <c r="C243791" i="1"/>
  <c r="C243792" i="1"/>
  <c r="C243793" i="1"/>
  <c r="C243794" i="1"/>
  <c r="C243795" i="1"/>
  <c r="C243796" i="1"/>
  <c r="C243797" i="1"/>
  <c r="C243798" i="1"/>
  <c r="C243799" i="1"/>
  <c r="C243800" i="1"/>
  <c r="C243801" i="1"/>
  <c r="C243802" i="1"/>
  <c r="C243803" i="1"/>
  <c r="C243804" i="1"/>
  <c r="C243805" i="1"/>
  <c r="C243806" i="1"/>
  <c r="C243807" i="1"/>
  <c r="C243808" i="1"/>
  <c r="C243809" i="1"/>
  <c r="C243810" i="1"/>
  <c r="C243811" i="1"/>
  <c r="C243812" i="1"/>
  <c r="C243813" i="1"/>
  <c r="C243814" i="1"/>
  <c r="C243815" i="1"/>
  <c r="C243816" i="1"/>
  <c r="C243817" i="1"/>
  <c r="C243818" i="1"/>
  <c r="C243819" i="1"/>
  <c r="C243820" i="1"/>
  <c r="C243821" i="1"/>
  <c r="C243822" i="1"/>
  <c r="C243823" i="1"/>
  <c r="C243824" i="1"/>
  <c r="C243825" i="1"/>
  <c r="C243826" i="1"/>
  <c r="C243827" i="1"/>
  <c r="C243828" i="1"/>
  <c r="C243829" i="1"/>
  <c r="C243830" i="1"/>
  <c r="C243831" i="1"/>
  <c r="C243832" i="1"/>
  <c r="C243833" i="1"/>
  <c r="C243834" i="1"/>
  <c r="C243835" i="1"/>
  <c r="C243836" i="1"/>
  <c r="C243837" i="1"/>
  <c r="C243838" i="1"/>
  <c r="C243839" i="1"/>
  <c r="C243840" i="1"/>
  <c r="C243841" i="1"/>
  <c r="C243842" i="1"/>
  <c r="C243843" i="1"/>
  <c r="C243844" i="1"/>
  <c r="C243845" i="1"/>
  <c r="C243846" i="1"/>
  <c r="C243847" i="1"/>
  <c r="C243848" i="1"/>
  <c r="C243849" i="1"/>
  <c r="C243850" i="1"/>
  <c r="C243851" i="1"/>
  <c r="C243852" i="1"/>
  <c r="C243853" i="1"/>
  <c r="C243854" i="1"/>
  <c r="C243855" i="1"/>
  <c r="C243856" i="1"/>
  <c r="C243857" i="1"/>
  <c r="C243858" i="1"/>
  <c r="C243859" i="1"/>
  <c r="C243860" i="1"/>
  <c r="C243861" i="1"/>
  <c r="C243862" i="1"/>
  <c r="C243863" i="1"/>
  <c r="C243864" i="1"/>
  <c r="C243865" i="1"/>
  <c r="C243866" i="1"/>
  <c r="C243867" i="1"/>
  <c r="C243868" i="1"/>
  <c r="C243869" i="1"/>
  <c r="C243870" i="1"/>
  <c r="C243871" i="1"/>
  <c r="C243872" i="1"/>
  <c r="C243873" i="1"/>
  <c r="C243874" i="1"/>
  <c r="C243875" i="1"/>
  <c r="C243876" i="1"/>
  <c r="C243877" i="1"/>
  <c r="C243878" i="1"/>
  <c r="C243879" i="1"/>
  <c r="C243880" i="1"/>
  <c r="C243881" i="1"/>
  <c r="C243882" i="1"/>
  <c r="C243883" i="1"/>
  <c r="C243884" i="1"/>
  <c r="C243885" i="1"/>
  <c r="C243886" i="1"/>
  <c r="C243887" i="1"/>
  <c r="C243888" i="1"/>
  <c r="C243889" i="1"/>
  <c r="C243890" i="1"/>
  <c r="C243891" i="1"/>
  <c r="C243892" i="1"/>
  <c r="C243893" i="1"/>
  <c r="C243894" i="1"/>
  <c r="C243895" i="1"/>
  <c r="C243896" i="1"/>
  <c r="C243897" i="1"/>
  <c r="C243898" i="1"/>
  <c r="C243899" i="1"/>
  <c r="C243900" i="1"/>
  <c r="C243901" i="1"/>
  <c r="C243902" i="1"/>
  <c r="C243903" i="1"/>
  <c r="C243904" i="1"/>
  <c r="C243905" i="1"/>
  <c r="C243906" i="1"/>
  <c r="C243907" i="1"/>
  <c r="C243908" i="1"/>
  <c r="C243909" i="1"/>
  <c r="C243910" i="1"/>
  <c r="C243911" i="1"/>
  <c r="C243912" i="1"/>
  <c r="C243913" i="1"/>
  <c r="C243914" i="1"/>
  <c r="C243915" i="1"/>
  <c r="C243916" i="1"/>
  <c r="C243917" i="1"/>
  <c r="C243918" i="1"/>
  <c r="C243919" i="1"/>
  <c r="C243920" i="1"/>
  <c r="C243921" i="1"/>
  <c r="C243922" i="1"/>
  <c r="C243923" i="1"/>
  <c r="C243924" i="1"/>
  <c r="C243925" i="1"/>
  <c r="C243926" i="1"/>
  <c r="C243927" i="1"/>
  <c r="C243928" i="1"/>
  <c r="C243929" i="1"/>
  <c r="C243930" i="1"/>
  <c r="C243931" i="1"/>
  <c r="C243932" i="1"/>
  <c r="C243933" i="1"/>
  <c r="C243934" i="1"/>
  <c r="C243935" i="1"/>
  <c r="C243936" i="1"/>
  <c r="C243937" i="1"/>
  <c r="C243938" i="1"/>
  <c r="C243939" i="1"/>
  <c r="C243940" i="1"/>
  <c r="C243941" i="1"/>
  <c r="C243942" i="1"/>
  <c r="C243943" i="1"/>
  <c r="C243944" i="1"/>
  <c r="C243945" i="1"/>
  <c r="C243946" i="1"/>
  <c r="C243947" i="1"/>
  <c r="C243948" i="1"/>
  <c r="C243949" i="1"/>
  <c r="C243950" i="1"/>
  <c r="C243951" i="1"/>
  <c r="C243952" i="1"/>
  <c r="C243953" i="1"/>
  <c r="C243954" i="1"/>
  <c r="C243955" i="1"/>
  <c r="C243956" i="1"/>
  <c r="C243957" i="1"/>
  <c r="C243958" i="1"/>
  <c r="C243959" i="1"/>
  <c r="C243960" i="1"/>
  <c r="C243961" i="1"/>
  <c r="C243962" i="1"/>
  <c r="C243963" i="1"/>
  <c r="C243964" i="1"/>
  <c r="C243965" i="1"/>
  <c r="C243966" i="1"/>
  <c r="C243967" i="1"/>
  <c r="C243968" i="1"/>
  <c r="C243969" i="1"/>
  <c r="C243970" i="1"/>
  <c r="C243971" i="1"/>
  <c r="C243972" i="1"/>
  <c r="C243973" i="1"/>
  <c r="C243974" i="1"/>
  <c r="C243975" i="1"/>
  <c r="C243976" i="1"/>
  <c r="C243977" i="1"/>
  <c r="C243978" i="1"/>
  <c r="C243979" i="1"/>
  <c r="C243980" i="1"/>
  <c r="C243981" i="1"/>
  <c r="C243982" i="1"/>
  <c r="C243983" i="1"/>
  <c r="C243984" i="1"/>
  <c r="C243985" i="1"/>
  <c r="C243986" i="1"/>
  <c r="C243987" i="1"/>
  <c r="C243988" i="1"/>
  <c r="C243989" i="1"/>
  <c r="C243990" i="1"/>
  <c r="C243991" i="1"/>
  <c r="C243992" i="1"/>
  <c r="C243993" i="1"/>
  <c r="C243994" i="1"/>
  <c r="C243995" i="1"/>
  <c r="C243996" i="1"/>
  <c r="C243997" i="1"/>
  <c r="C243998" i="1"/>
  <c r="C243999" i="1"/>
  <c r="C244000" i="1"/>
  <c r="C244001" i="1"/>
  <c r="C244002" i="1"/>
  <c r="C244003" i="1"/>
  <c r="C244004" i="1"/>
  <c r="C244005" i="1"/>
  <c r="C244006" i="1"/>
  <c r="C244007" i="1"/>
  <c r="C244008" i="1"/>
  <c r="C244009" i="1"/>
  <c r="C244010" i="1"/>
  <c r="C244011" i="1"/>
  <c r="C244012" i="1"/>
  <c r="C244013" i="1"/>
  <c r="C244014" i="1"/>
  <c r="C244015" i="1"/>
  <c r="C244016" i="1"/>
  <c r="C244017" i="1"/>
  <c r="C244018" i="1"/>
  <c r="C244019" i="1"/>
  <c r="C244020" i="1"/>
  <c r="C244021" i="1"/>
  <c r="C244022" i="1"/>
  <c r="C244023" i="1"/>
  <c r="C244024" i="1"/>
  <c r="C244025" i="1"/>
  <c r="C244026" i="1"/>
  <c r="C244027" i="1"/>
  <c r="C244028" i="1"/>
  <c r="C244029" i="1"/>
  <c r="C244030" i="1"/>
  <c r="C244031" i="1"/>
  <c r="C244032" i="1"/>
  <c r="C244033" i="1"/>
  <c r="C244034" i="1"/>
  <c r="C244035" i="1"/>
  <c r="C244036" i="1"/>
  <c r="C244037" i="1"/>
  <c r="C244038" i="1"/>
  <c r="C244039" i="1"/>
  <c r="C244040" i="1"/>
  <c r="C244041" i="1"/>
  <c r="C244042" i="1"/>
  <c r="C244043" i="1"/>
  <c r="C244044" i="1"/>
  <c r="C244045" i="1"/>
  <c r="C244046" i="1"/>
  <c r="C244047" i="1"/>
  <c r="C244048" i="1"/>
  <c r="C244049" i="1"/>
  <c r="C244050" i="1"/>
  <c r="C244051" i="1"/>
  <c r="C244052" i="1"/>
  <c r="C244053" i="1"/>
  <c r="C244054" i="1"/>
  <c r="C244055" i="1"/>
  <c r="C244056" i="1"/>
  <c r="C244057" i="1"/>
  <c r="C244058" i="1"/>
  <c r="C244059" i="1"/>
  <c r="C244060" i="1"/>
  <c r="C244061" i="1"/>
  <c r="C244062" i="1"/>
  <c r="C244063" i="1"/>
  <c r="C244064" i="1"/>
  <c r="C244065" i="1"/>
  <c r="C244066" i="1"/>
  <c r="C244067" i="1"/>
  <c r="C244068" i="1"/>
  <c r="C244069" i="1"/>
  <c r="C244070" i="1"/>
  <c r="C244071" i="1"/>
  <c r="C244072" i="1"/>
  <c r="C244073" i="1"/>
  <c r="C244074" i="1"/>
  <c r="C244075" i="1"/>
  <c r="C244076" i="1"/>
  <c r="C244077" i="1"/>
  <c r="C244078" i="1"/>
  <c r="C244079" i="1"/>
  <c r="C244080" i="1"/>
  <c r="C244081" i="1"/>
  <c r="C244082" i="1"/>
  <c r="C244083" i="1"/>
  <c r="C244084" i="1"/>
  <c r="C244085" i="1"/>
  <c r="C244086" i="1"/>
  <c r="C244087" i="1"/>
  <c r="C244088" i="1"/>
  <c r="C244089" i="1"/>
  <c r="C244090" i="1"/>
  <c r="C244091" i="1"/>
  <c r="C244092" i="1"/>
  <c r="C244093" i="1"/>
  <c r="C244094" i="1"/>
  <c r="C244095" i="1"/>
  <c r="C244096" i="1"/>
  <c r="C244097" i="1"/>
  <c r="C244098" i="1"/>
  <c r="C244099" i="1"/>
  <c r="C244100" i="1"/>
  <c r="C244101" i="1"/>
  <c r="C244102" i="1"/>
  <c r="C244103" i="1"/>
  <c r="C244104" i="1"/>
  <c r="C244105" i="1"/>
  <c r="C244106" i="1"/>
  <c r="C244107" i="1"/>
  <c r="C244108" i="1"/>
  <c r="C244109" i="1"/>
  <c r="C244110" i="1"/>
  <c r="C244111" i="1"/>
  <c r="C244112" i="1"/>
  <c r="C244113" i="1"/>
  <c r="C244114" i="1"/>
  <c r="C244115" i="1"/>
  <c r="C244116" i="1"/>
  <c r="C244117" i="1"/>
  <c r="C244118" i="1"/>
  <c r="C244119" i="1"/>
  <c r="C244120" i="1"/>
  <c r="C244121" i="1"/>
  <c r="C244122" i="1"/>
  <c r="C244123" i="1"/>
  <c r="C244124" i="1"/>
  <c r="C244125" i="1"/>
  <c r="C244126" i="1"/>
  <c r="C244127" i="1"/>
  <c r="C244128" i="1"/>
  <c r="C244129" i="1"/>
  <c r="C244130" i="1"/>
  <c r="C244131" i="1"/>
  <c r="C244132" i="1"/>
  <c r="C244133" i="1"/>
  <c r="C244134" i="1"/>
  <c r="C244135" i="1"/>
  <c r="C244136" i="1"/>
  <c r="C244137" i="1"/>
  <c r="C244138" i="1"/>
  <c r="C244139" i="1"/>
  <c r="C244140" i="1"/>
  <c r="C244141" i="1"/>
  <c r="C244142" i="1"/>
  <c r="C244143" i="1"/>
  <c r="C244144" i="1"/>
  <c r="C244145" i="1"/>
  <c r="C244146" i="1"/>
  <c r="C244147" i="1"/>
  <c r="C244148" i="1"/>
  <c r="C244149" i="1"/>
  <c r="C244150" i="1"/>
  <c r="C244151" i="1"/>
  <c r="C244152" i="1"/>
  <c r="C244153" i="1"/>
  <c r="C244154" i="1"/>
  <c r="C244155" i="1"/>
  <c r="C244156" i="1"/>
  <c r="C244157" i="1"/>
  <c r="C244158" i="1"/>
  <c r="C244159" i="1"/>
  <c r="C244160" i="1"/>
  <c r="C244161" i="1"/>
  <c r="C244162" i="1"/>
  <c r="C244163" i="1"/>
  <c r="C244164" i="1"/>
  <c r="C244165" i="1"/>
  <c r="C244166" i="1"/>
  <c r="C244167" i="1"/>
  <c r="C244168" i="1"/>
  <c r="C244169" i="1"/>
  <c r="C244170" i="1"/>
  <c r="C244171" i="1"/>
  <c r="C244172" i="1"/>
  <c r="C244173" i="1"/>
  <c r="C244174" i="1"/>
  <c r="C244175" i="1"/>
  <c r="C244176" i="1"/>
  <c r="C244177" i="1"/>
  <c r="C244178" i="1"/>
  <c r="C244179" i="1"/>
  <c r="C244180" i="1"/>
  <c r="C244181" i="1"/>
  <c r="C244182" i="1"/>
  <c r="C244183" i="1"/>
  <c r="C244184" i="1"/>
  <c r="C244185" i="1"/>
  <c r="C244186" i="1"/>
  <c r="C244187" i="1"/>
  <c r="C244188" i="1"/>
  <c r="C244189" i="1"/>
  <c r="C244190" i="1"/>
  <c r="C244191" i="1"/>
  <c r="C244192" i="1"/>
  <c r="C244193" i="1"/>
  <c r="C244194" i="1"/>
  <c r="C244195" i="1"/>
  <c r="C244196" i="1"/>
  <c r="C244197" i="1"/>
  <c r="C244198" i="1"/>
  <c r="C244199" i="1"/>
  <c r="C244200" i="1"/>
  <c r="C244201" i="1"/>
  <c r="C244202" i="1"/>
  <c r="C244203" i="1"/>
  <c r="C244204" i="1"/>
  <c r="C244205" i="1"/>
  <c r="C244206" i="1"/>
  <c r="C244207" i="1"/>
  <c r="C244208" i="1"/>
  <c r="C244209" i="1"/>
  <c r="C244210" i="1"/>
  <c r="C244211" i="1"/>
  <c r="C244212" i="1"/>
  <c r="C244213" i="1"/>
  <c r="C244214" i="1"/>
  <c r="C244215" i="1"/>
  <c r="C244216" i="1"/>
  <c r="C244217" i="1"/>
  <c r="C244218" i="1"/>
  <c r="C244219" i="1"/>
  <c r="C244220" i="1"/>
  <c r="C244221" i="1"/>
  <c r="C244222" i="1"/>
  <c r="C244223" i="1"/>
  <c r="C244224" i="1"/>
  <c r="C244225" i="1"/>
  <c r="C244226" i="1"/>
  <c r="C244227" i="1"/>
  <c r="C244228" i="1"/>
  <c r="C244229" i="1"/>
  <c r="C244230" i="1"/>
  <c r="C244231" i="1"/>
  <c r="C244232" i="1"/>
  <c r="C244233" i="1"/>
  <c r="C244234" i="1"/>
  <c r="C244235" i="1"/>
  <c r="C244236" i="1"/>
  <c r="C244237" i="1"/>
  <c r="C244238" i="1"/>
  <c r="C244239" i="1"/>
  <c r="C244240" i="1"/>
  <c r="C244241" i="1"/>
  <c r="C244242" i="1"/>
  <c r="C244243" i="1"/>
  <c r="C244244" i="1"/>
  <c r="C244245" i="1"/>
  <c r="C244246" i="1"/>
  <c r="C244247" i="1"/>
  <c r="C244248" i="1"/>
  <c r="C244249" i="1"/>
  <c r="C244250" i="1"/>
  <c r="C244251" i="1"/>
  <c r="C244252" i="1"/>
  <c r="C244253" i="1"/>
  <c r="C244254" i="1"/>
  <c r="C244255" i="1"/>
  <c r="C244256" i="1"/>
  <c r="C244257" i="1"/>
  <c r="C244258" i="1"/>
  <c r="C244259" i="1"/>
  <c r="C244260" i="1"/>
  <c r="C244261" i="1"/>
  <c r="C244262" i="1"/>
  <c r="C244263" i="1"/>
  <c r="C244264" i="1"/>
  <c r="C244265" i="1"/>
  <c r="C244266" i="1"/>
  <c r="C244267" i="1"/>
  <c r="C244268" i="1"/>
  <c r="C244269" i="1"/>
  <c r="C244270" i="1"/>
  <c r="C244271" i="1"/>
  <c r="C244272" i="1"/>
  <c r="C244273" i="1"/>
  <c r="C244274" i="1"/>
  <c r="C244275" i="1"/>
  <c r="C244276" i="1"/>
  <c r="C244277" i="1"/>
  <c r="C244278" i="1"/>
  <c r="C244279" i="1"/>
  <c r="C244280" i="1"/>
  <c r="C244281" i="1"/>
  <c r="C244282" i="1"/>
  <c r="C244283" i="1"/>
  <c r="C244284" i="1"/>
  <c r="C244285" i="1"/>
  <c r="C244286" i="1"/>
  <c r="C244287" i="1"/>
  <c r="C244288" i="1"/>
  <c r="C244289" i="1"/>
  <c r="C244290" i="1"/>
  <c r="C244291" i="1"/>
  <c r="C244292" i="1"/>
  <c r="C244293" i="1"/>
  <c r="C244294" i="1"/>
  <c r="C244295" i="1"/>
  <c r="C244296" i="1"/>
  <c r="C244297" i="1"/>
  <c r="C244298" i="1"/>
  <c r="C244299" i="1"/>
  <c r="C244300" i="1"/>
  <c r="C244301" i="1"/>
  <c r="C244302" i="1"/>
  <c r="C244303" i="1"/>
  <c r="C244304" i="1"/>
  <c r="C244305" i="1"/>
  <c r="C244306" i="1"/>
  <c r="C244307" i="1"/>
  <c r="C244308" i="1"/>
  <c r="C244309" i="1"/>
  <c r="C244310" i="1"/>
  <c r="C244311" i="1"/>
  <c r="C244312" i="1"/>
  <c r="C244313" i="1"/>
  <c r="C244314" i="1"/>
  <c r="C244315" i="1"/>
  <c r="C244316" i="1"/>
  <c r="C244317" i="1"/>
  <c r="C244318" i="1"/>
  <c r="C244319" i="1"/>
  <c r="C244320" i="1"/>
  <c r="C244321" i="1"/>
  <c r="C244322" i="1"/>
  <c r="C244323" i="1"/>
  <c r="C244324" i="1"/>
  <c r="C244325" i="1"/>
  <c r="C244326" i="1"/>
  <c r="C244327" i="1"/>
  <c r="C244328" i="1"/>
  <c r="C244329" i="1"/>
  <c r="C244330" i="1"/>
  <c r="C244331" i="1"/>
  <c r="C244332" i="1"/>
  <c r="C244333" i="1"/>
  <c r="C244334" i="1"/>
  <c r="C244335" i="1"/>
  <c r="C244336" i="1"/>
  <c r="C244337" i="1"/>
  <c r="C244338" i="1"/>
  <c r="C244339" i="1"/>
  <c r="C244340" i="1"/>
  <c r="C244341" i="1"/>
  <c r="C244342" i="1"/>
  <c r="C244343" i="1"/>
  <c r="C244344" i="1"/>
  <c r="C244345" i="1"/>
  <c r="C244346" i="1"/>
  <c r="C244347" i="1"/>
  <c r="C244348" i="1"/>
  <c r="C244349" i="1"/>
  <c r="C244350" i="1"/>
  <c r="C244351" i="1"/>
  <c r="C244352" i="1"/>
  <c r="C244353" i="1"/>
  <c r="C244354" i="1"/>
  <c r="C244355" i="1"/>
  <c r="C244356" i="1"/>
  <c r="C244357" i="1"/>
  <c r="C244358" i="1"/>
  <c r="C244359" i="1"/>
  <c r="C244360" i="1"/>
  <c r="C244361" i="1"/>
  <c r="C244362" i="1"/>
  <c r="C244363" i="1"/>
  <c r="C244364" i="1"/>
  <c r="C244365" i="1"/>
  <c r="C244366" i="1"/>
  <c r="C244367" i="1"/>
  <c r="C244368" i="1"/>
  <c r="C244369" i="1"/>
  <c r="C244370" i="1"/>
  <c r="C244371" i="1"/>
  <c r="C244372" i="1"/>
  <c r="C244373" i="1"/>
  <c r="C244374" i="1"/>
  <c r="C244375" i="1"/>
  <c r="C244376" i="1"/>
  <c r="C244377" i="1"/>
  <c r="C244378" i="1"/>
  <c r="C244379" i="1"/>
  <c r="C244380" i="1"/>
  <c r="C244381" i="1"/>
  <c r="C244382" i="1"/>
  <c r="C244383" i="1"/>
  <c r="C244384" i="1"/>
  <c r="C244385" i="1"/>
  <c r="C244386" i="1"/>
  <c r="C244387" i="1"/>
  <c r="C244388" i="1"/>
  <c r="C244389" i="1"/>
  <c r="C244390" i="1"/>
  <c r="C244391" i="1"/>
  <c r="C244392" i="1"/>
  <c r="C244393" i="1"/>
  <c r="C244394" i="1"/>
  <c r="C244395" i="1"/>
  <c r="C244396" i="1"/>
  <c r="C244397" i="1"/>
  <c r="C244398" i="1"/>
  <c r="C244399" i="1"/>
  <c r="C244400" i="1"/>
  <c r="C244401" i="1"/>
  <c r="C244402" i="1"/>
  <c r="C244403" i="1"/>
  <c r="C244404" i="1"/>
  <c r="C244405" i="1"/>
  <c r="C244406" i="1"/>
  <c r="C244407" i="1"/>
  <c r="C244408" i="1"/>
  <c r="C244409" i="1"/>
  <c r="C244410" i="1"/>
  <c r="C244411" i="1"/>
  <c r="C244412" i="1"/>
  <c r="C244413" i="1"/>
  <c r="C244414" i="1"/>
  <c r="C244415" i="1"/>
  <c r="C244416" i="1"/>
  <c r="C244417" i="1"/>
  <c r="C244418" i="1"/>
  <c r="C244419" i="1"/>
  <c r="C244420" i="1"/>
  <c r="C244421" i="1"/>
  <c r="C244422" i="1"/>
  <c r="C244423" i="1"/>
  <c r="C244424" i="1"/>
  <c r="C244425" i="1"/>
  <c r="C244426" i="1"/>
  <c r="C244427" i="1"/>
  <c r="C244428" i="1"/>
  <c r="C244429" i="1"/>
  <c r="C244430" i="1"/>
  <c r="C244431" i="1"/>
  <c r="C244432" i="1"/>
  <c r="C244433" i="1"/>
  <c r="C244434" i="1"/>
  <c r="C244435" i="1"/>
  <c r="C244436" i="1"/>
  <c r="C244437" i="1"/>
  <c r="C244438" i="1"/>
  <c r="C244439" i="1"/>
  <c r="C244440" i="1"/>
  <c r="C244441" i="1"/>
  <c r="C244442" i="1"/>
  <c r="C244443" i="1"/>
  <c r="C244444" i="1"/>
  <c r="C244445" i="1"/>
  <c r="C244446" i="1"/>
  <c r="C244447" i="1"/>
  <c r="C244448" i="1"/>
  <c r="C244449" i="1"/>
  <c r="C244450" i="1"/>
  <c r="C244451" i="1"/>
  <c r="C244452" i="1"/>
  <c r="C244453" i="1"/>
  <c r="C244454" i="1"/>
  <c r="C244455" i="1"/>
  <c r="C244456" i="1"/>
  <c r="C244457" i="1"/>
  <c r="C244458" i="1"/>
  <c r="C244459" i="1"/>
  <c r="C244460" i="1"/>
  <c r="C244461" i="1"/>
  <c r="C244462" i="1"/>
  <c r="C244463" i="1"/>
  <c r="C244464" i="1"/>
  <c r="C244465" i="1"/>
  <c r="C244466" i="1"/>
  <c r="C244467" i="1"/>
  <c r="C244468" i="1"/>
  <c r="C244469" i="1"/>
  <c r="C244470" i="1"/>
  <c r="C244471" i="1"/>
  <c r="C244472" i="1"/>
  <c r="C244473" i="1"/>
  <c r="C244474" i="1"/>
  <c r="C244475" i="1"/>
  <c r="C244476" i="1"/>
  <c r="C244477" i="1"/>
  <c r="C244478" i="1"/>
  <c r="C244479" i="1"/>
  <c r="C244480" i="1"/>
  <c r="C244481" i="1"/>
  <c r="C244482" i="1"/>
  <c r="C244483" i="1"/>
  <c r="C244484" i="1"/>
  <c r="C244485" i="1"/>
  <c r="C244486" i="1"/>
  <c r="C244487" i="1"/>
  <c r="C244488" i="1"/>
  <c r="C244489" i="1"/>
  <c r="C244490" i="1"/>
  <c r="C244491" i="1"/>
  <c r="C244492" i="1"/>
  <c r="C244493" i="1"/>
  <c r="C244494" i="1"/>
  <c r="C244495" i="1"/>
  <c r="C244496" i="1"/>
  <c r="C244497" i="1"/>
  <c r="C244498" i="1"/>
  <c r="C244499" i="1"/>
  <c r="C244500" i="1"/>
  <c r="C244501" i="1"/>
  <c r="C244502" i="1"/>
  <c r="C244503" i="1"/>
  <c r="C244504" i="1"/>
  <c r="C244505" i="1"/>
  <c r="C244506" i="1"/>
  <c r="C244507" i="1"/>
  <c r="C244508" i="1"/>
  <c r="C244509" i="1"/>
  <c r="C244510" i="1"/>
  <c r="C244511" i="1"/>
  <c r="C244512" i="1"/>
  <c r="C244513" i="1"/>
  <c r="C244514" i="1"/>
  <c r="C244515" i="1"/>
  <c r="C244516" i="1"/>
  <c r="C244517" i="1"/>
  <c r="C244518" i="1"/>
  <c r="C244519" i="1"/>
  <c r="C244520" i="1"/>
  <c r="C244521" i="1"/>
  <c r="C244522" i="1"/>
  <c r="C244523" i="1"/>
  <c r="C244524" i="1"/>
  <c r="C244525" i="1"/>
  <c r="C244526" i="1"/>
  <c r="C244527" i="1"/>
  <c r="C244528" i="1"/>
  <c r="C244529" i="1"/>
  <c r="C244530" i="1"/>
  <c r="C244531" i="1"/>
  <c r="C244532" i="1"/>
  <c r="C244533" i="1"/>
  <c r="C244534" i="1"/>
  <c r="C244535" i="1"/>
  <c r="C244536" i="1"/>
  <c r="C244537" i="1"/>
  <c r="C244538" i="1"/>
  <c r="C244539" i="1"/>
  <c r="C244540" i="1"/>
  <c r="C244541" i="1"/>
  <c r="C244542" i="1"/>
  <c r="C244543" i="1"/>
  <c r="C244544" i="1"/>
  <c r="C244545" i="1"/>
  <c r="C244546" i="1"/>
  <c r="C244547" i="1"/>
  <c r="C244548" i="1"/>
  <c r="C244549" i="1"/>
  <c r="C244550" i="1"/>
  <c r="C244551" i="1"/>
  <c r="C244552" i="1"/>
  <c r="C244553" i="1"/>
  <c r="C244554" i="1"/>
  <c r="C244555" i="1"/>
  <c r="C244556" i="1"/>
  <c r="C244557" i="1"/>
  <c r="C244558" i="1"/>
  <c r="C244559" i="1"/>
  <c r="C244560" i="1"/>
  <c r="C244561" i="1"/>
  <c r="C244562" i="1"/>
  <c r="C244563" i="1"/>
  <c r="C244564" i="1"/>
  <c r="C244565" i="1"/>
  <c r="C244566" i="1"/>
  <c r="C244567" i="1"/>
  <c r="C244568" i="1"/>
  <c r="C244569" i="1"/>
  <c r="C244570" i="1"/>
  <c r="C244571" i="1"/>
  <c r="C244572" i="1"/>
  <c r="C244573" i="1"/>
  <c r="C244574" i="1"/>
  <c r="C244575" i="1"/>
  <c r="C244576" i="1"/>
  <c r="C244577" i="1"/>
  <c r="C244578" i="1"/>
  <c r="C244579" i="1"/>
  <c r="C244580" i="1"/>
  <c r="C244581" i="1"/>
  <c r="C244582" i="1"/>
  <c r="C244583" i="1"/>
  <c r="C244584" i="1"/>
  <c r="C244585" i="1"/>
  <c r="C244586" i="1"/>
  <c r="C244587" i="1"/>
  <c r="C244588" i="1"/>
  <c r="C244589" i="1"/>
  <c r="C244590" i="1"/>
  <c r="C244591" i="1"/>
  <c r="C244592" i="1"/>
  <c r="C244593" i="1"/>
  <c r="C244594" i="1"/>
  <c r="C244595" i="1"/>
  <c r="C244596" i="1"/>
  <c r="C244597" i="1"/>
  <c r="C244598" i="1"/>
  <c r="C244599" i="1"/>
  <c r="C244600" i="1"/>
  <c r="C244601" i="1"/>
  <c r="C244602" i="1"/>
  <c r="C244603" i="1"/>
  <c r="C244604" i="1"/>
  <c r="C244605" i="1"/>
  <c r="C244606" i="1"/>
  <c r="C244607" i="1"/>
  <c r="C244608" i="1"/>
  <c r="C244609" i="1"/>
  <c r="C244610" i="1"/>
  <c r="C244611" i="1"/>
  <c r="C244612" i="1"/>
  <c r="C244613" i="1"/>
  <c r="C244614" i="1"/>
  <c r="C244615" i="1"/>
  <c r="C244616" i="1"/>
  <c r="C244617" i="1"/>
  <c r="C244618" i="1"/>
  <c r="C244619" i="1"/>
  <c r="C244620" i="1"/>
  <c r="C244621" i="1"/>
  <c r="C244622" i="1"/>
  <c r="C244623" i="1"/>
  <c r="C244624" i="1"/>
  <c r="C244625" i="1"/>
  <c r="C244626" i="1"/>
  <c r="C244627" i="1"/>
  <c r="C244628" i="1"/>
  <c r="C244629" i="1"/>
  <c r="C244630" i="1"/>
  <c r="C244631" i="1"/>
  <c r="C244632" i="1"/>
  <c r="C244633" i="1"/>
  <c r="C244634" i="1"/>
  <c r="C244635" i="1"/>
  <c r="C244636" i="1"/>
  <c r="C244637" i="1"/>
  <c r="C244638" i="1"/>
  <c r="C244639" i="1"/>
  <c r="C244640" i="1"/>
  <c r="C244641" i="1"/>
  <c r="C244642" i="1"/>
  <c r="C244643" i="1"/>
  <c r="C244644" i="1"/>
  <c r="C244645" i="1"/>
  <c r="C244646" i="1"/>
  <c r="C244647" i="1"/>
  <c r="C244648" i="1"/>
  <c r="C244649" i="1"/>
  <c r="C244650" i="1"/>
  <c r="C244651" i="1"/>
  <c r="C244652" i="1"/>
  <c r="C244653" i="1"/>
  <c r="C244654" i="1"/>
  <c r="C244655" i="1"/>
  <c r="C244656" i="1"/>
  <c r="C244657" i="1"/>
  <c r="C244658" i="1"/>
  <c r="C244659" i="1"/>
  <c r="C244660" i="1"/>
  <c r="C244661" i="1"/>
  <c r="C244662" i="1"/>
  <c r="C244663" i="1"/>
  <c r="C244664" i="1"/>
  <c r="C244665" i="1"/>
  <c r="C244666" i="1"/>
  <c r="C244667" i="1"/>
  <c r="C244668" i="1"/>
  <c r="C244669" i="1"/>
  <c r="C244670" i="1"/>
  <c r="C244671" i="1"/>
  <c r="C244672" i="1"/>
  <c r="C244673" i="1"/>
  <c r="C244674" i="1"/>
  <c r="C244675" i="1"/>
  <c r="C244676" i="1"/>
  <c r="C244677" i="1"/>
  <c r="C244678" i="1"/>
  <c r="C244679" i="1"/>
  <c r="C244680" i="1"/>
  <c r="C244681" i="1"/>
  <c r="C244682" i="1"/>
  <c r="C244683" i="1"/>
  <c r="C244684" i="1"/>
  <c r="C244685" i="1"/>
  <c r="C244686" i="1"/>
  <c r="C244687" i="1"/>
  <c r="C244688" i="1"/>
  <c r="C244689" i="1"/>
  <c r="C244690" i="1"/>
  <c r="C244691" i="1"/>
  <c r="C244692" i="1"/>
  <c r="C244693" i="1"/>
  <c r="C244694" i="1"/>
  <c r="C244695" i="1"/>
  <c r="C244696" i="1"/>
  <c r="C244697" i="1"/>
  <c r="C244698" i="1"/>
  <c r="C244699" i="1"/>
  <c r="C244700" i="1"/>
  <c r="C244701" i="1"/>
  <c r="C244702" i="1"/>
  <c r="C244703" i="1"/>
  <c r="C244704" i="1"/>
  <c r="C244705" i="1"/>
  <c r="C244706" i="1"/>
  <c r="C244707" i="1"/>
  <c r="C244708" i="1"/>
  <c r="C244709" i="1"/>
  <c r="C244710" i="1"/>
  <c r="C244711" i="1"/>
  <c r="C244712" i="1"/>
  <c r="C244713" i="1"/>
  <c r="C244714" i="1"/>
  <c r="C244715" i="1"/>
  <c r="C244716" i="1"/>
  <c r="C244717" i="1"/>
  <c r="C244718" i="1"/>
  <c r="C244719" i="1"/>
  <c r="C244720" i="1"/>
  <c r="C244721" i="1"/>
  <c r="C244722" i="1"/>
  <c r="C244723" i="1"/>
  <c r="C244724" i="1"/>
  <c r="C244725" i="1"/>
  <c r="C244726" i="1"/>
  <c r="C244727" i="1"/>
  <c r="C244728" i="1"/>
  <c r="C244729" i="1"/>
  <c r="C244730" i="1"/>
  <c r="C244731" i="1"/>
  <c r="C244732" i="1"/>
  <c r="C244733" i="1"/>
  <c r="C244734" i="1"/>
  <c r="C244735" i="1"/>
  <c r="C244736" i="1"/>
  <c r="C244737" i="1"/>
  <c r="C244738" i="1"/>
  <c r="C244739" i="1"/>
  <c r="C244740" i="1"/>
  <c r="C244741" i="1"/>
  <c r="C244742" i="1"/>
  <c r="C244743" i="1"/>
  <c r="C244744" i="1"/>
  <c r="C244745" i="1"/>
  <c r="C244746" i="1"/>
  <c r="C244747" i="1"/>
  <c r="C244748" i="1"/>
  <c r="C244749" i="1"/>
  <c r="C244750" i="1"/>
  <c r="C244751" i="1"/>
  <c r="C244752" i="1"/>
  <c r="C244753" i="1"/>
  <c r="C244754" i="1"/>
  <c r="C244755" i="1"/>
  <c r="C244756" i="1"/>
  <c r="C244757" i="1"/>
  <c r="C244758" i="1"/>
  <c r="C244759" i="1"/>
  <c r="C244760" i="1"/>
  <c r="C244761" i="1"/>
  <c r="C244762" i="1"/>
  <c r="C244763" i="1"/>
  <c r="C244764" i="1"/>
  <c r="C244765" i="1"/>
  <c r="C244766" i="1"/>
  <c r="C244767" i="1"/>
  <c r="C244768" i="1"/>
  <c r="C244769" i="1"/>
  <c r="C244770" i="1"/>
  <c r="C244771" i="1"/>
  <c r="C244772" i="1"/>
  <c r="C244773" i="1"/>
  <c r="C244774" i="1"/>
  <c r="C244775" i="1"/>
  <c r="C244776" i="1"/>
  <c r="C244777" i="1"/>
  <c r="C244778" i="1"/>
  <c r="C244779" i="1"/>
  <c r="C244780" i="1"/>
  <c r="C244781" i="1"/>
  <c r="C244782" i="1"/>
  <c r="C244783" i="1"/>
  <c r="C244784" i="1"/>
  <c r="C244785" i="1"/>
  <c r="C244786" i="1"/>
  <c r="C244787" i="1"/>
  <c r="C244788" i="1"/>
  <c r="C244789" i="1"/>
  <c r="C244790" i="1"/>
  <c r="C244791" i="1"/>
  <c r="C244792" i="1"/>
  <c r="C244793" i="1"/>
  <c r="C244794" i="1"/>
  <c r="C244795" i="1"/>
  <c r="C244796" i="1"/>
  <c r="C244797" i="1"/>
  <c r="C244798" i="1"/>
  <c r="C244799" i="1"/>
  <c r="C244800" i="1"/>
  <c r="C244801" i="1"/>
  <c r="C244802" i="1"/>
  <c r="C244803" i="1"/>
  <c r="C244804" i="1"/>
  <c r="C244805" i="1"/>
  <c r="C244806" i="1"/>
  <c r="C244807" i="1"/>
  <c r="C244808" i="1"/>
  <c r="C244809" i="1"/>
  <c r="C244810" i="1"/>
  <c r="C244811" i="1"/>
  <c r="C244812" i="1"/>
  <c r="C244813" i="1"/>
  <c r="C244814" i="1"/>
  <c r="C244815" i="1"/>
  <c r="C244816" i="1"/>
  <c r="C244817" i="1"/>
  <c r="C244818" i="1"/>
  <c r="C244819" i="1"/>
  <c r="C244820" i="1"/>
  <c r="C244821" i="1"/>
  <c r="C244822" i="1"/>
  <c r="C244823" i="1"/>
  <c r="C244824" i="1"/>
  <c r="C244825" i="1"/>
  <c r="C244826" i="1"/>
  <c r="C244827" i="1"/>
  <c r="C244828" i="1"/>
  <c r="C244829" i="1"/>
  <c r="C244830" i="1"/>
  <c r="C244831" i="1"/>
  <c r="C244832" i="1"/>
  <c r="C244833" i="1"/>
  <c r="C244834" i="1"/>
  <c r="C244835" i="1"/>
  <c r="C244836" i="1"/>
  <c r="C244837" i="1"/>
  <c r="C244838" i="1"/>
  <c r="C244839" i="1"/>
  <c r="C244840" i="1"/>
  <c r="C244841" i="1"/>
  <c r="C244842" i="1"/>
  <c r="C244843" i="1"/>
  <c r="C244844" i="1"/>
  <c r="C244845" i="1"/>
  <c r="C244846" i="1"/>
  <c r="C244847" i="1"/>
  <c r="C244848" i="1"/>
  <c r="C244849" i="1"/>
  <c r="C244850" i="1"/>
  <c r="C244851" i="1"/>
  <c r="C244852" i="1"/>
  <c r="C244853" i="1"/>
  <c r="C244854" i="1"/>
  <c r="C244855" i="1"/>
  <c r="C244856" i="1"/>
  <c r="C244857" i="1"/>
  <c r="C244858" i="1"/>
  <c r="C244859" i="1"/>
  <c r="C244860" i="1"/>
  <c r="C244861" i="1"/>
  <c r="C244862" i="1"/>
  <c r="C244863" i="1"/>
  <c r="C244864" i="1"/>
  <c r="C244865" i="1"/>
  <c r="C244866" i="1"/>
  <c r="C244867" i="1"/>
  <c r="C244868" i="1"/>
  <c r="C244869" i="1"/>
  <c r="C244870" i="1"/>
  <c r="C244871" i="1"/>
  <c r="C244872" i="1"/>
  <c r="C244873" i="1"/>
  <c r="C244874" i="1"/>
  <c r="C244875" i="1"/>
  <c r="C244876" i="1"/>
  <c r="C244877" i="1"/>
  <c r="C244878" i="1"/>
  <c r="C244879" i="1"/>
  <c r="C244880" i="1"/>
  <c r="C244881" i="1"/>
  <c r="C244882" i="1"/>
  <c r="C244883" i="1"/>
  <c r="C244884" i="1"/>
  <c r="C244885" i="1"/>
  <c r="C244886" i="1"/>
  <c r="C244887" i="1"/>
  <c r="C244888" i="1"/>
  <c r="C244889" i="1"/>
  <c r="C244890" i="1"/>
  <c r="C244891" i="1"/>
  <c r="C244892" i="1"/>
  <c r="C244893" i="1"/>
  <c r="C244894" i="1"/>
  <c r="C244895" i="1"/>
  <c r="C244896" i="1"/>
  <c r="C244897" i="1"/>
  <c r="C244898" i="1"/>
  <c r="C244899" i="1"/>
  <c r="C244900" i="1"/>
  <c r="C244901" i="1"/>
  <c r="C244902" i="1"/>
  <c r="C244903" i="1"/>
  <c r="C244904" i="1"/>
  <c r="C244905" i="1"/>
  <c r="C244906" i="1"/>
  <c r="C244907" i="1"/>
  <c r="C244908" i="1"/>
  <c r="C244909" i="1"/>
  <c r="C244910" i="1"/>
  <c r="C244911" i="1"/>
  <c r="C244912" i="1"/>
  <c r="C244913" i="1"/>
  <c r="C244914" i="1"/>
  <c r="C244915" i="1"/>
  <c r="C244916" i="1"/>
  <c r="C244917" i="1"/>
  <c r="C244918" i="1"/>
  <c r="C244919" i="1"/>
  <c r="C244920" i="1"/>
  <c r="C244921" i="1"/>
  <c r="C244922" i="1"/>
  <c r="C244923" i="1"/>
  <c r="C244924" i="1"/>
  <c r="C244925" i="1"/>
  <c r="C244926" i="1"/>
  <c r="C244927" i="1"/>
  <c r="C244928" i="1"/>
  <c r="C244929" i="1"/>
  <c r="C244930" i="1"/>
  <c r="C244931" i="1"/>
  <c r="C244932" i="1"/>
  <c r="C244933" i="1"/>
  <c r="C244934" i="1"/>
  <c r="C244935" i="1"/>
  <c r="C244936" i="1"/>
  <c r="C244937" i="1"/>
  <c r="C244938" i="1"/>
  <c r="C244939" i="1"/>
  <c r="C244940" i="1"/>
  <c r="C244941" i="1"/>
  <c r="C244942" i="1"/>
  <c r="C244943" i="1"/>
  <c r="C244944" i="1"/>
  <c r="C244945" i="1"/>
  <c r="C244946" i="1"/>
  <c r="C244947" i="1"/>
  <c r="C244948" i="1"/>
  <c r="C244949" i="1"/>
  <c r="C244950" i="1"/>
  <c r="C244951" i="1"/>
  <c r="C244952" i="1"/>
  <c r="C244953" i="1"/>
  <c r="C244954" i="1"/>
  <c r="C244955" i="1"/>
  <c r="C244956" i="1"/>
  <c r="C244957" i="1"/>
  <c r="C244958" i="1"/>
  <c r="C244959" i="1"/>
  <c r="C244960" i="1"/>
  <c r="C244961" i="1"/>
  <c r="C244962" i="1"/>
  <c r="C244963" i="1"/>
  <c r="C244964" i="1"/>
  <c r="C244965" i="1"/>
  <c r="C244966" i="1"/>
  <c r="C244967" i="1"/>
  <c r="C244968" i="1"/>
  <c r="C244969" i="1"/>
  <c r="C244970" i="1"/>
  <c r="C244971" i="1"/>
  <c r="C244972" i="1"/>
  <c r="C244973" i="1"/>
  <c r="C244974" i="1"/>
  <c r="C244975" i="1"/>
  <c r="C244976" i="1"/>
  <c r="C244977" i="1"/>
  <c r="C244978" i="1"/>
  <c r="C244979" i="1"/>
  <c r="C244980" i="1"/>
  <c r="C244981" i="1"/>
  <c r="C244982" i="1"/>
  <c r="C244983" i="1"/>
  <c r="C244984" i="1"/>
  <c r="C244985" i="1"/>
  <c r="C244986" i="1"/>
  <c r="C244987" i="1"/>
  <c r="C244988" i="1"/>
  <c r="C244989" i="1"/>
  <c r="C244990" i="1"/>
  <c r="C244991" i="1"/>
  <c r="C244992" i="1"/>
  <c r="C244993" i="1"/>
  <c r="C244994" i="1"/>
  <c r="C244995" i="1"/>
  <c r="C244996" i="1"/>
  <c r="C244997" i="1"/>
  <c r="C244998" i="1"/>
  <c r="C244999" i="1"/>
  <c r="C245000" i="1"/>
  <c r="C245001" i="1"/>
  <c r="C245002" i="1"/>
  <c r="C245003" i="1"/>
  <c r="C245004" i="1"/>
  <c r="C245005" i="1"/>
  <c r="C245006" i="1"/>
  <c r="C245007" i="1"/>
  <c r="C245008" i="1"/>
  <c r="C245009" i="1"/>
  <c r="C245010" i="1"/>
  <c r="C245011" i="1"/>
  <c r="C245012" i="1"/>
  <c r="C245013" i="1"/>
  <c r="C245014" i="1"/>
  <c r="C245015" i="1"/>
  <c r="C245016" i="1"/>
  <c r="C245017" i="1"/>
  <c r="C245018" i="1"/>
  <c r="C245019" i="1"/>
  <c r="C245020" i="1"/>
  <c r="C245021" i="1"/>
  <c r="C245022" i="1"/>
  <c r="C245023" i="1"/>
  <c r="C245024" i="1"/>
  <c r="C245025" i="1"/>
  <c r="C245026" i="1"/>
  <c r="C245027" i="1"/>
  <c r="C245028" i="1"/>
  <c r="C245029" i="1"/>
  <c r="C245030" i="1"/>
  <c r="C245031" i="1"/>
  <c r="C245032" i="1"/>
  <c r="C245033" i="1"/>
  <c r="C245034" i="1"/>
  <c r="C245035" i="1"/>
  <c r="C245036" i="1"/>
  <c r="C245037" i="1"/>
  <c r="C245038" i="1"/>
  <c r="C245039" i="1"/>
  <c r="C245040" i="1"/>
  <c r="C245041" i="1"/>
  <c r="C245042" i="1"/>
  <c r="C245043" i="1"/>
  <c r="C245044" i="1"/>
  <c r="C245045" i="1"/>
  <c r="C245046" i="1"/>
  <c r="C245047" i="1"/>
  <c r="C245048" i="1"/>
  <c r="C245049" i="1"/>
  <c r="C245050" i="1"/>
  <c r="C245051" i="1"/>
  <c r="C245052" i="1"/>
  <c r="C245053" i="1"/>
  <c r="C245054" i="1"/>
  <c r="C245055" i="1"/>
  <c r="C245056" i="1"/>
  <c r="C245057" i="1"/>
  <c r="C245058" i="1"/>
  <c r="C245059" i="1"/>
  <c r="C245060" i="1"/>
  <c r="C245061" i="1"/>
  <c r="C245062" i="1"/>
  <c r="C245063" i="1"/>
  <c r="C245064" i="1"/>
  <c r="C245065" i="1"/>
  <c r="C245066" i="1"/>
  <c r="C245067" i="1"/>
  <c r="C245068" i="1"/>
  <c r="C245069" i="1"/>
  <c r="C245070" i="1"/>
  <c r="C245071" i="1"/>
  <c r="C245072" i="1"/>
  <c r="C245073" i="1"/>
  <c r="C245074" i="1"/>
  <c r="C245075" i="1"/>
  <c r="C245076" i="1"/>
  <c r="C245077" i="1"/>
  <c r="C245078" i="1"/>
  <c r="C245079" i="1"/>
  <c r="C245080" i="1"/>
  <c r="C245081" i="1"/>
  <c r="C245082" i="1"/>
  <c r="C245083" i="1"/>
  <c r="C245084" i="1"/>
  <c r="C245085" i="1"/>
  <c r="C245086" i="1"/>
  <c r="C245087" i="1"/>
  <c r="C245088" i="1"/>
  <c r="C245089" i="1"/>
  <c r="C245090" i="1"/>
  <c r="C245091" i="1"/>
  <c r="C245092" i="1"/>
  <c r="C245093" i="1"/>
  <c r="C245094" i="1"/>
  <c r="C245095" i="1"/>
  <c r="C245096" i="1"/>
  <c r="C245097" i="1"/>
  <c r="C245098" i="1"/>
  <c r="C245099" i="1"/>
  <c r="C245100" i="1"/>
  <c r="C245101" i="1"/>
  <c r="C245102" i="1"/>
  <c r="C245103" i="1"/>
  <c r="C245104" i="1"/>
  <c r="C245105" i="1"/>
  <c r="C245106" i="1"/>
  <c r="C245107" i="1"/>
  <c r="C245108" i="1"/>
  <c r="C245109" i="1"/>
  <c r="C245110" i="1"/>
  <c r="C245111" i="1"/>
  <c r="C245112" i="1"/>
  <c r="C245113" i="1"/>
  <c r="C245114" i="1"/>
  <c r="C245115" i="1"/>
  <c r="C245116" i="1"/>
  <c r="C245117" i="1"/>
  <c r="C245118" i="1"/>
  <c r="C245119" i="1"/>
  <c r="C245120" i="1"/>
  <c r="C245121" i="1"/>
  <c r="C245122" i="1"/>
  <c r="C245123" i="1"/>
  <c r="C245124" i="1"/>
  <c r="C245125" i="1"/>
  <c r="C245126" i="1"/>
  <c r="C245127" i="1"/>
  <c r="C245128" i="1"/>
  <c r="C245129" i="1"/>
  <c r="C245130" i="1"/>
  <c r="C245131" i="1"/>
  <c r="C245132" i="1"/>
  <c r="C245133" i="1"/>
  <c r="C245134" i="1"/>
  <c r="C245135" i="1"/>
  <c r="C245136" i="1"/>
  <c r="C245137" i="1"/>
  <c r="C245138" i="1"/>
  <c r="C245139" i="1"/>
  <c r="C245140" i="1"/>
  <c r="C245141" i="1"/>
  <c r="C245142" i="1"/>
  <c r="C245143" i="1"/>
  <c r="C245144" i="1"/>
  <c r="C245145" i="1"/>
  <c r="C245146" i="1"/>
  <c r="C245147" i="1"/>
  <c r="C245148" i="1"/>
  <c r="C245149" i="1"/>
  <c r="C245150" i="1"/>
  <c r="C245151" i="1"/>
  <c r="C245152" i="1"/>
  <c r="C245153" i="1"/>
  <c r="C245154" i="1"/>
  <c r="C245155" i="1"/>
  <c r="C245156" i="1"/>
  <c r="C245157" i="1"/>
  <c r="C245158" i="1"/>
  <c r="C245159" i="1"/>
  <c r="C245160" i="1"/>
  <c r="C245161" i="1"/>
  <c r="C245162" i="1"/>
  <c r="C245163" i="1"/>
  <c r="C245164" i="1"/>
  <c r="C245165" i="1"/>
  <c r="C245166" i="1"/>
  <c r="C245167" i="1"/>
  <c r="C245168" i="1"/>
  <c r="C245169" i="1"/>
  <c r="C245170" i="1"/>
  <c r="C245171" i="1"/>
  <c r="C245172" i="1"/>
  <c r="C245173" i="1"/>
  <c r="C245174" i="1"/>
  <c r="C245175" i="1"/>
  <c r="C245176" i="1"/>
  <c r="C245177" i="1"/>
  <c r="C245178" i="1"/>
  <c r="C245179" i="1"/>
  <c r="C245180" i="1"/>
  <c r="C245181" i="1"/>
  <c r="C245182" i="1"/>
  <c r="C245183" i="1"/>
  <c r="C245184" i="1"/>
  <c r="C245185" i="1"/>
  <c r="C245186" i="1"/>
  <c r="C245187" i="1"/>
  <c r="C245188" i="1"/>
  <c r="C245189" i="1"/>
  <c r="C245190" i="1"/>
  <c r="C245191" i="1"/>
  <c r="C245192" i="1"/>
  <c r="C245193" i="1"/>
  <c r="C245194" i="1"/>
  <c r="C245195" i="1"/>
  <c r="C245196" i="1"/>
  <c r="C245197" i="1"/>
  <c r="C245198" i="1"/>
  <c r="C245199" i="1"/>
  <c r="C245200" i="1"/>
  <c r="C245201" i="1"/>
  <c r="C245202" i="1"/>
  <c r="C245203" i="1"/>
  <c r="C245204" i="1"/>
  <c r="C245205" i="1"/>
  <c r="C245206" i="1"/>
  <c r="C245207" i="1"/>
  <c r="C245208" i="1"/>
  <c r="C245209" i="1"/>
  <c r="C245210" i="1"/>
  <c r="C245211" i="1"/>
  <c r="C245212" i="1"/>
  <c r="C245213" i="1"/>
  <c r="C245214" i="1"/>
  <c r="C245215" i="1"/>
  <c r="C245216" i="1"/>
  <c r="C245217" i="1"/>
  <c r="C245218" i="1"/>
  <c r="C245219" i="1"/>
  <c r="C245220" i="1"/>
  <c r="C245221" i="1"/>
  <c r="C245222" i="1"/>
  <c r="C245223" i="1"/>
  <c r="C245224" i="1"/>
  <c r="C245225" i="1"/>
  <c r="C245226" i="1"/>
  <c r="C245227" i="1"/>
  <c r="C245228" i="1"/>
  <c r="C245229" i="1"/>
  <c r="C245230" i="1"/>
  <c r="C245231" i="1"/>
  <c r="C245232" i="1"/>
  <c r="C245233" i="1"/>
  <c r="C245234" i="1"/>
  <c r="C245235" i="1"/>
  <c r="C245236" i="1"/>
  <c r="C245237" i="1"/>
  <c r="C245238" i="1"/>
  <c r="C245239" i="1"/>
  <c r="C245240" i="1"/>
  <c r="C245241" i="1"/>
  <c r="C245242" i="1"/>
  <c r="C245243" i="1"/>
  <c r="C245244" i="1"/>
  <c r="C245245" i="1"/>
  <c r="C245246" i="1"/>
  <c r="C245247" i="1"/>
  <c r="C245248" i="1"/>
  <c r="C245249" i="1"/>
  <c r="C245250" i="1"/>
  <c r="C245251" i="1"/>
  <c r="C245252" i="1"/>
  <c r="C245253" i="1"/>
  <c r="C245254" i="1"/>
  <c r="C245255" i="1"/>
  <c r="C245256" i="1"/>
  <c r="C245257" i="1"/>
  <c r="C245258" i="1"/>
  <c r="C245259" i="1"/>
  <c r="C245260" i="1"/>
  <c r="C245261" i="1"/>
  <c r="C245262" i="1"/>
  <c r="C245263" i="1"/>
  <c r="C245264" i="1"/>
  <c r="C245265" i="1"/>
  <c r="C245266" i="1"/>
  <c r="C245267" i="1"/>
  <c r="C245268" i="1"/>
  <c r="C245269" i="1"/>
  <c r="C245270" i="1"/>
  <c r="C245271" i="1"/>
  <c r="C245272" i="1"/>
  <c r="C245273" i="1"/>
  <c r="C245274" i="1"/>
  <c r="C245275" i="1"/>
  <c r="C245276" i="1"/>
  <c r="C245277" i="1"/>
  <c r="C245278" i="1"/>
  <c r="C245279" i="1"/>
  <c r="C245280" i="1"/>
  <c r="C245281" i="1"/>
  <c r="C245282" i="1"/>
  <c r="C245283" i="1"/>
  <c r="C245284" i="1"/>
  <c r="C245285" i="1"/>
  <c r="C245286" i="1"/>
  <c r="C245287" i="1"/>
  <c r="C245288" i="1"/>
  <c r="C245289" i="1"/>
  <c r="C245290" i="1"/>
  <c r="C245291" i="1"/>
  <c r="C245292" i="1"/>
  <c r="C245293" i="1"/>
  <c r="C245294" i="1"/>
  <c r="C245295" i="1"/>
  <c r="C245296" i="1"/>
  <c r="C245297" i="1"/>
  <c r="C245298" i="1"/>
  <c r="C245299" i="1"/>
  <c r="C245300" i="1"/>
  <c r="C245301" i="1"/>
  <c r="C245302" i="1"/>
  <c r="C245303" i="1"/>
  <c r="C245304" i="1"/>
  <c r="C245305" i="1"/>
  <c r="C245306" i="1"/>
  <c r="C245307" i="1"/>
  <c r="C245308" i="1"/>
  <c r="C245309" i="1"/>
  <c r="C245310" i="1"/>
  <c r="C245311" i="1"/>
  <c r="C245312" i="1"/>
  <c r="C245313" i="1"/>
  <c r="C245314" i="1"/>
  <c r="C245315" i="1"/>
  <c r="C245316" i="1"/>
  <c r="C245317" i="1"/>
  <c r="C245318" i="1"/>
  <c r="C245319" i="1"/>
  <c r="C245320" i="1"/>
  <c r="C245321" i="1"/>
  <c r="C245322" i="1"/>
  <c r="C245323" i="1"/>
  <c r="C245324" i="1"/>
  <c r="C245325" i="1"/>
  <c r="C245326" i="1"/>
  <c r="C245327" i="1"/>
  <c r="C245328" i="1"/>
  <c r="C245329" i="1"/>
  <c r="C245330" i="1"/>
  <c r="C245331" i="1"/>
  <c r="C245332" i="1"/>
  <c r="C245333" i="1"/>
  <c r="C245334" i="1"/>
  <c r="C245335" i="1"/>
  <c r="C245336" i="1"/>
  <c r="C245337" i="1"/>
  <c r="C245338" i="1"/>
  <c r="C245339" i="1"/>
  <c r="C245340" i="1"/>
  <c r="C245341" i="1"/>
  <c r="C245342" i="1"/>
  <c r="C245343" i="1"/>
  <c r="C245344" i="1"/>
  <c r="C245345" i="1"/>
  <c r="C245346" i="1"/>
  <c r="C245347" i="1"/>
  <c r="C245348" i="1"/>
  <c r="C245349" i="1"/>
  <c r="C245350" i="1"/>
  <c r="C245351" i="1"/>
  <c r="C245352" i="1"/>
  <c r="C245353" i="1"/>
  <c r="C245354" i="1"/>
  <c r="C245355" i="1"/>
  <c r="C245356" i="1"/>
  <c r="C245357" i="1"/>
  <c r="C245358" i="1"/>
  <c r="C245359" i="1"/>
  <c r="C245360" i="1"/>
  <c r="C245361" i="1"/>
  <c r="C245362" i="1"/>
  <c r="C245363" i="1"/>
  <c r="C245364" i="1"/>
  <c r="C245365" i="1"/>
  <c r="C245366" i="1"/>
  <c r="C245367" i="1"/>
  <c r="C245368" i="1"/>
  <c r="C245369" i="1"/>
  <c r="C245370" i="1"/>
  <c r="C245371" i="1"/>
  <c r="C245372" i="1"/>
  <c r="C245373" i="1"/>
  <c r="C245374" i="1"/>
  <c r="C245375" i="1"/>
  <c r="C245376" i="1"/>
  <c r="C245377" i="1"/>
  <c r="C245378" i="1"/>
  <c r="C245379" i="1"/>
  <c r="C245380" i="1"/>
  <c r="C245381" i="1"/>
  <c r="C245382" i="1"/>
  <c r="C245383" i="1"/>
  <c r="C245384" i="1"/>
  <c r="C245385" i="1"/>
  <c r="C245386" i="1"/>
  <c r="C245387" i="1"/>
  <c r="C245388" i="1"/>
  <c r="C245389" i="1"/>
  <c r="C245390" i="1"/>
  <c r="C245391" i="1"/>
  <c r="C245392" i="1"/>
  <c r="C245393" i="1"/>
  <c r="C245394" i="1"/>
  <c r="C245395" i="1"/>
  <c r="C245396" i="1"/>
  <c r="C245397" i="1"/>
  <c r="C245398" i="1"/>
  <c r="C245399" i="1"/>
  <c r="C245400" i="1"/>
  <c r="C245401" i="1"/>
  <c r="C245402" i="1"/>
  <c r="C245403" i="1"/>
  <c r="C245404" i="1"/>
  <c r="C245405" i="1"/>
  <c r="C245406" i="1"/>
  <c r="C245407" i="1"/>
  <c r="C245408" i="1"/>
  <c r="C245409" i="1"/>
  <c r="C245410" i="1"/>
  <c r="C245411" i="1"/>
  <c r="C245412" i="1"/>
  <c r="C245413" i="1"/>
  <c r="C245414" i="1"/>
  <c r="C245415" i="1"/>
  <c r="C245416" i="1"/>
  <c r="C245417" i="1"/>
  <c r="C245418" i="1"/>
  <c r="C245419" i="1"/>
  <c r="C245420" i="1"/>
  <c r="C245421" i="1"/>
  <c r="C245422" i="1"/>
  <c r="C245423" i="1"/>
  <c r="C245424" i="1"/>
  <c r="C245425" i="1"/>
  <c r="C245426" i="1"/>
  <c r="C245427" i="1"/>
  <c r="C245428" i="1"/>
  <c r="C245429" i="1"/>
  <c r="C245430" i="1"/>
  <c r="C245431" i="1"/>
  <c r="C245432" i="1"/>
  <c r="C245433" i="1"/>
  <c r="C245434" i="1"/>
  <c r="C245435" i="1"/>
  <c r="C245436" i="1"/>
  <c r="C245437" i="1"/>
  <c r="C245438" i="1"/>
  <c r="C245439" i="1"/>
  <c r="C245440" i="1"/>
  <c r="C245441" i="1"/>
  <c r="C245442" i="1"/>
  <c r="C245443" i="1"/>
  <c r="C245444" i="1"/>
  <c r="C245445" i="1"/>
  <c r="C245446" i="1"/>
  <c r="C245447" i="1"/>
  <c r="C245448" i="1"/>
  <c r="C245449" i="1"/>
  <c r="C245450" i="1"/>
  <c r="C245451" i="1"/>
  <c r="C245452" i="1"/>
  <c r="C245453" i="1"/>
  <c r="C245454" i="1"/>
  <c r="C245455" i="1"/>
  <c r="C245456" i="1"/>
  <c r="C245457" i="1"/>
  <c r="C245458" i="1"/>
  <c r="C245459" i="1"/>
  <c r="C245460" i="1"/>
  <c r="C245461" i="1"/>
  <c r="C245462" i="1"/>
  <c r="C245463" i="1"/>
  <c r="C245464" i="1"/>
  <c r="C245465" i="1"/>
  <c r="C245466" i="1"/>
  <c r="C245467" i="1"/>
  <c r="C245468" i="1"/>
  <c r="C245469" i="1"/>
  <c r="C245470" i="1"/>
  <c r="C245471" i="1"/>
  <c r="C245472" i="1"/>
  <c r="C245473" i="1"/>
  <c r="C245474" i="1"/>
  <c r="C245475" i="1"/>
  <c r="C245476" i="1"/>
  <c r="C245477" i="1"/>
  <c r="C245478" i="1"/>
  <c r="C245479" i="1"/>
  <c r="C245480" i="1"/>
  <c r="C245481" i="1"/>
  <c r="C245482" i="1"/>
  <c r="C245483" i="1"/>
  <c r="C245484" i="1"/>
  <c r="C245485" i="1"/>
  <c r="C245486" i="1"/>
  <c r="C245487" i="1"/>
  <c r="C245488" i="1"/>
  <c r="C245489" i="1"/>
  <c r="C245490" i="1"/>
  <c r="C245491" i="1"/>
  <c r="C245492" i="1"/>
  <c r="C245493" i="1"/>
  <c r="C245494" i="1"/>
  <c r="C245495" i="1"/>
  <c r="C245496" i="1"/>
  <c r="C245497" i="1"/>
  <c r="C245498" i="1"/>
  <c r="C245499" i="1"/>
  <c r="C245500" i="1"/>
  <c r="C245501" i="1"/>
  <c r="C245502" i="1"/>
  <c r="C245503" i="1"/>
  <c r="C245504" i="1"/>
  <c r="C245505" i="1"/>
  <c r="C245506" i="1"/>
  <c r="C245507" i="1"/>
  <c r="C245508" i="1"/>
  <c r="C245509" i="1"/>
  <c r="C245510" i="1"/>
  <c r="C245511" i="1"/>
  <c r="C245512" i="1"/>
  <c r="C245513" i="1"/>
  <c r="C245514" i="1"/>
  <c r="C245515" i="1"/>
  <c r="C245516" i="1"/>
  <c r="C245517" i="1"/>
  <c r="C245518" i="1"/>
  <c r="C245519" i="1"/>
  <c r="C245520" i="1"/>
  <c r="C245521" i="1"/>
  <c r="C245522" i="1"/>
  <c r="C245523" i="1"/>
  <c r="C245524" i="1"/>
  <c r="C245525" i="1"/>
  <c r="C245526" i="1"/>
  <c r="C245527" i="1"/>
  <c r="C245528" i="1"/>
  <c r="C245529" i="1"/>
  <c r="C245530" i="1"/>
  <c r="C245531" i="1"/>
  <c r="C245532" i="1"/>
  <c r="C245533" i="1"/>
  <c r="C245534" i="1"/>
  <c r="C245535" i="1"/>
  <c r="C245536" i="1"/>
  <c r="C245537" i="1"/>
  <c r="C245538" i="1"/>
  <c r="C245539" i="1"/>
  <c r="C245540" i="1"/>
  <c r="C245541" i="1"/>
  <c r="C245542" i="1"/>
  <c r="C245543" i="1"/>
  <c r="C245544" i="1"/>
  <c r="C245545" i="1"/>
  <c r="C245546" i="1"/>
  <c r="C245547" i="1"/>
  <c r="C245548" i="1"/>
  <c r="C245549" i="1"/>
  <c r="C245550" i="1"/>
  <c r="C245551" i="1"/>
  <c r="C245552" i="1"/>
  <c r="C245553" i="1"/>
  <c r="C245554" i="1"/>
  <c r="C245555" i="1"/>
  <c r="C245556" i="1"/>
  <c r="C245557" i="1"/>
  <c r="C245558" i="1"/>
  <c r="C245559" i="1"/>
  <c r="C245560" i="1"/>
  <c r="C245561" i="1"/>
  <c r="C245562" i="1"/>
  <c r="C245563" i="1"/>
  <c r="C245564" i="1"/>
  <c r="C245565" i="1"/>
  <c r="C245566" i="1"/>
  <c r="C245567" i="1"/>
  <c r="C245568" i="1"/>
  <c r="C245569" i="1"/>
  <c r="C245570" i="1"/>
  <c r="C245571" i="1"/>
  <c r="C245572" i="1"/>
  <c r="C245573" i="1"/>
  <c r="C245574" i="1"/>
  <c r="C245575" i="1"/>
  <c r="C245576" i="1"/>
  <c r="C245577" i="1"/>
  <c r="C245578" i="1"/>
  <c r="C245579" i="1"/>
  <c r="C245580" i="1"/>
  <c r="C245581" i="1"/>
  <c r="C245582" i="1"/>
  <c r="C245583" i="1"/>
  <c r="C245584" i="1"/>
  <c r="C245585" i="1"/>
  <c r="C245586" i="1"/>
  <c r="C245587" i="1"/>
  <c r="C245588" i="1"/>
  <c r="C245589" i="1"/>
  <c r="C245590" i="1"/>
  <c r="C245591" i="1"/>
  <c r="C245592" i="1"/>
  <c r="C245593" i="1"/>
  <c r="C245594" i="1"/>
  <c r="C245595" i="1"/>
  <c r="C245596" i="1"/>
  <c r="C245597" i="1"/>
  <c r="C245598" i="1"/>
  <c r="C245599" i="1"/>
  <c r="C245600" i="1"/>
  <c r="C245601" i="1"/>
  <c r="C245602" i="1"/>
  <c r="C245603" i="1"/>
  <c r="C245604" i="1"/>
  <c r="C245605" i="1"/>
  <c r="C245606" i="1"/>
  <c r="C245607" i="1"/>
  <c r="C245608" i="1"/>
  <c r="C245609" i="1"/>
  <c r="C245610" i="1"/>
  <c r="C245611" i="1"/>
  <c r="C245612" i="1"/>
  <c r="C245613" i="1"/>
  <c r="C245614" i="1"/>
  <c r="C245615" i="1"/>
  <c r="C245616" i="1"/>
  <c r="C245617" i="1"/>
  <c r="C245618" i="1"/>
  <c r="C245619" i="1"/>
  <c r="C245620" i="1"/>
  <c r="C245621" i="1"/>
  <c r="C245622" i="1"/>
  <c r="C245623" i="1"/>
  <c r="C245624" i="1"/>
  <c r="C245625" i="1"/>
  <c r="C245626" i="1"/>
  <c r="C245627" i="1"/>
  <c r="C245628" i="1"/>
  <c r="C245629" i="1"/>
  <c r="C245630" i="1"/>
  <c r="C245631" i="1"/>
  <c r="C245632" i="1"/>
  <c r="C245633" i="1"/>
  <c r="C245634" i="1"/>
  <c r="C245635" i="1"/>
  <c r="C245636" i="1"/>
  <c r="C245637" i="1"/>
  <c r="C245638" i="1"/>
  <c r="C245639" i="1"/>
  <c r="C245640" i="1"/>
  <c r="C245641" i="1"/>
  <c r="C245642" i="1"/>
  <c r="C245643" i="1"/>
  <c r="C245644" i="1"/>
  <c r="C245645" i="1"/>
  <c r="C245646" i="1"/>
  <c r="C245647" i="1"/>
  <c r="C245648" i="1"/>
  <c r="C245649" i="1"/>
  <c r="C245650" i="1"/>
  <c r="C245651" i="1"/>
  <c r="C245652" i="1"/>
  <c r="C245653" i="1"/>
  <c r="C245654" i="1"/>
  <c r="C245655" i="1"/>
  <c r="C245656" i="1"/>
  <c r="C245657" i="1"/>
  <c r="C245658" i="1"/>
  <c r="C245659" i="1"/>
  <c r="C245660" i="1"/>
  <c r="C245661" i="1"/>
  <c r="C245662" i="1"/>
  <c r="C245663" i="1"/>
  <c r="C245664" i="1"/>
  <c r="C245665" i="1"/>
  <c r="C245666" i="1"/>
  <c r="C245667" i="1"/>
  <c r="C245668" i="1"/>
  <c r="C245669" i="1"/>
  <c r="C245670" i="1"/>
  <c r="C245671" i="1"/>
  <c r="C245672" i="1"/>
  <c r="C245673" i="1"/>
  <c r="C245674" i="1"/>
  <c r="C245675" i="1"/>
  <c r="C245676" i="1"/>
  <c r="C245677" i="1"/>
  <c r="C245678" i="1"/>
  <c r="C245679" i="1"/>
  <c r="C245680" i="1"/>
  <c r="C245681" i="1"/>
  <c r="C245682" i="1"/>
  <c r="C245683" i="1"/>
  <c r="C245684" i="1"/>
  <c r="C245685" i="1"/>
  <c r="C245686" i="1"/>
  <c r="C245687" i="1"/>
  <c r="C245688" i="1"/>
  <c r="C245689" i="1"/>
  <c r="C245690" i="1"/>
  <c r="C245691" i="1"/>
  <c r="C245692" i="1"/>
  <c r="C245693" i="1"/>
  <c r="C245694" i="1"/>
  <c r="C245695" i="1"/>
  <c r="C245696" i="1"/>
  <c r="C245697" i="1"/>
  <c r="C245698" i="1"/>
  <c r="C245699" i="1"/>
  <c r="C245700" i="1"/>
  <c r="C245701" i="1"/>
  <c r="C245702" i="1"/>
  <c r="C245703" i="1"/>
  <c r="C245704" i="1"/>
  <c r="C245705" i="1"/>
  <c r="C245706" i="1"/>
  <c r="C245707" i="1"/>
  <c r="C245708" i="1"/>
  <c r="C245709" i="1"/>
  <c r="C245710" i="1"/>
  <c r="C245711" i="1"/>
  <c r="C245712" i="1"/>
  <c r="C245713" i="1"/>
  <c r="C245714" i="1"/>
  <c r="C245715" i="1"/>
  <c r="C245716" i="1"/>
  <c r="C245717" i="1"/>
  <c r="C245718" i="1"/>
  <c r="C245719" i="1"/>
  <c r="C245720" i="1"/>
  <c r="C245721" i="1"/>
  <c r="C245722" i="1"/>
  <c r="C245723" i="1"/>
  <c r="C245724" i="1"/>
  <c r="C245725" i="1"/>
  <c r="C245726" i="1"/>
  <c r="C245727" i="1"/>
  <c r="C245728" i="1"/>
  <c r="C245729" i="1"/>
  <c r="C245730" i="1"/>
  <c r="C245731" i="1"/>
  <c r="C245732" i="1"/>
  <c r="C245733" i="1"/>
  <c r="C245734" i="1"/>
  <c r="C245735" i="1"/>
  <c r="C245736" i="1"/>
  <c r="C245737" i="1"/>
  <c r="C245738" i="1"/>
  <c r="C245739" i="1"/>
  <c r="C245740" i="1"/>
  <c r="C245741" i="1"/>
  <c r="C245742" i="1"/>
  <c r="C245743" i="1"/>
  <c r="C245744" i="1"/>
  <c r="C245745" i="1"/>
  <c r="C245746" i="1"/>
  <c r="C245747" i="1"/>
  <c r="C245748" i="1"/>
  <c r="C245749" i="1"/>
  <c r="C245750" i="1"/>
  <c r="C245751" i="1"/>
  <c r="C245752" i="1"/>
  <c r="C245753" i="1"/>
  <c r="C245754" i="1"/>
  <c r="C245755" i="1"/>
  <c r="C245756" i="1"/>
  <c r="C245757" i="1"/>
  <c r="C245758" i="1"/>
  <c r="C245759" i="1"/>
  <c r="C245760" i="1"/>
  <c r="C245761" i="1"/>
  <c r="C245762" i="1"/>
  <c r="C245763" i="1"/>
  <c r="C245764" i="1"/>
  <c r="C245765" i="1"/>
  <c r="C245766" i="1"/>
  <c r="C245767" i="1"/>
  <c r="C245768" i="1"/>
  <c r="C245769" i="1"/>
  <c r="C245770" i="1"/>
  <c r="C245771" i="1"/>
  <c r="C245772" i="1"/>
  <c r="C245773" i="1"/>
  <c r="C245774" i="1"/>
  <c r="C245775" i="1"/>
  <c r="C245776" i="1"/>
  <c r="C245777" i="1"/>
  <c r="C245778" i="1"/>
  <c r="C245779" i="1"/>
  <c r="C245780" i="1"/>
  <c r="C245781" i="1"/>
  <c r="C245782" i="1"/>
  <c r="C245783" i="1"/>
  <c r="C245784" i="1"/>
  <c r="C245785" i="1"/>
  <c r="C245786" i="1"/>
  <c r="C245787" i="1"/>
  <c r="C245788" i="1"/>
  <c r="C245789" i="1"/>
  <c r="C245790" i="1"/>
  <c r="C245791" i="1"/>
  <c r="C245792" i="1"/>
  <c r="C245793" i="1"/>
  <c r="C245794" i="1"/>
  <c r="C245795" i="1"/>
  <c r="C245796" i="1"/>
  <c r="C245797" i="1"/>
  <c r="C245798" i="1"/>
  <c r="C245799" i="1"/>
  <c r="C245800" i="1"/>
  <c r="C245801" i="1"/>
  <c r="C245802" i="1"/>
  <c r="C245803" i="1"/>
  <c r="C245804" i="1"/>
  <c r="C245805" i="1"/>
  <c r="C245806" i="1"/>
  <c r="C245807" i="1"/>
  <c r="C245808" i="1"/>
  <c r="C245809" i="1"/>
  <c r="C245810" i="1"/>
  <c r="C245811" i="1"/>
  <c r="C245812" i="1"/>
  <c r="C245813" i="1"/>
  <c r="C245814" i="1"/>
  <c r="C245815" i="1"/>
  <c r="C245816" i="1"/>
  <c r="C245817" i="1"/>
  <c r="C245818" i="1"/>
  <c r="C245819" i="1"/>
  <c r="C245820" i="1"/>
  <c r="C245821" i="1"/>
  <c r="C245822" i="1"/>
  <c r="C245823" i="1"/>
  <c r="C245824" i="1"/>
  <c r="C245825" i="1"/>
  <c r="C245826" i="1"/>
  <c r="C245827" i="1"/>
  <c r="C245828" i="1"/>
  <c r="C245829" i="1"/>
  <c r="C245830" i="1"/>
  <c r="C245831" i="1"/>
  <c r="C245832" i="1"/>
  <c r="C245833" i="1"/>
  <c r="C245834" i="1"/>
  <c r="C245835" i="1"/>
  <c r="C245836" i="1"/>
  <c r="C245837" i="1"/>
  <c r="C245838" i="1"/>
  <c r="C245839" i="1"/>
  <c r="C245840" i="1"/>
  <c r="C245841" i="1"/>
  <c r="C245842" i="1"/>
  <c r="C245843" i="1"/>
  <c r="C245844" i="1"/>
  <c r="C245845" i="1"/>
  <c r="C245846" i="1"/>
  <c r="C245847" i="1"/>
  <c r="C245848" i="1"/>
  <c r="C245849" i="1"/>
  <c r="C245850" i="1"/>
  <c r="C245851" i="1"/>
  <c r="C245852" i="1"/>
  <c r="C245853" i="1"/>
  <c r="C245854" i="1"/>
  <c r="C245855" i="1"/>
  <c r="C245856" i="1"/>
  <c r="C245857" i="1"/>
  <c r="C245858" i="1"/>
  <c r="C245859" i="1"/>
  <c r="C245860" i="1"/>
  <c r="C245861" i="1"/>
  <c r="C245862" i="1"/>
  <c r="C245863" i="1"/>
  <c r="C245864" i="1"/>
  <c r="C245865" i="1"/>
  <c r="C245866" i="1"/>
  <c r="C245867" i="1"/>
  <c r="C245868" i="1"/>
  <c r="C245869" i="1"/>
  <c r="C245870" i="1"/>
  <c r="C245871" i="1"/>
  <c r="C245872" i="1"/>
  <c r="C245873" i="1"/>
  <c r="C245874" i="1"/>
  <c r="C245875" i="1"/>
  <c r="C245876" i="1"/>
  <c r="C245877" i="1"/>
  <c r="C245878" i="1"/>
  <c r="C245879" i="1"/>
  <c r="C245880" i="1"/>
  <c r="C245881" i="1"/>
  <c r="C245882" i="1"/>
  <c r="C245883" i="1"/>
  <c r="C245884" i="1"/>
  <c r="C245885" i="1"/>
  <c r="C245886" i="1"/>
  <c r="C245887" i="1"/>
  <c r="C245888" i="1"/>
  <c r="C245889" i="1"/>
  <c r="C245890" i="1"/>
  <c r="C245891" i="1"/>
  <c r="C245892" i="1"/>
  <c r="C245893" i="1"/>
  <c r="C245894" i="1"/>
  <c r="C245895" i="1"/>
  <c r="C245896" i="1"/>
  <c r="C245897" i="1"/>
  <c r="C245898" i="1"/>
  <c r="C245899" i="1"/>
  <c r="C245900" i="1"/>
  <c r="C245901" i="1"/>
  <c r="C245902" i="1"/>
  <c r="C245903" i="1"/>
  <c r="C245904" i="1"/>
  <c r="C245905" i="1"/>
  <c r="C245906" i="1"/>
  <c r="C245907" i="1"/>
  <c r="C245908" i="1"/>
  <c r="C245909" i="1"/>
  <c r="C245910" i="1"/>
  <c r="C245911" i="1"/>
  <c r="C245912" i="1"/>
  <c r="C245913" i="1"/>
  <c r="C245914" i="1"/>
  <c r="C245915" i="1"/>
  <c r="C245916" i="1"/>
  <c r="C245917" i="1"/>
  <c r="C245918" i="1"/>
  <c r="C245919" i="1"/>
  <c r="C245920" i="1"/>
  <c r="C245921" i="1"/>
  <c r="C245922" i="1"/>
  <c r="C245923" i="1"/>
  <c r="C245924" i="1"/>
  <c r="C245925" i="1"/>
  <c r="C245926" i="1"/>
  <c r="C245927" i="1"/>
  <c r="C245928" i="1"/>
  <c r="C245929" i="1"/>
  <c r="C245930" i="1"/>
  <c r="C245931" i="1"/>
  <c r="C245932" i="1"/>
  <c r="C245933" i="1"/>
  <c r="C245934" i="1"/>
  <c r="C245935" i="1"/>
  <c r="C245936" i="1"/>
  <c r="C245937" i="1"/>
  <c r="C245938" i="1"/>
  <c r="C245939" i="1"/>
  <c r="C245940" i="1"/>
  <c r="C245941" i="1"/>
  <c r="C245942" i="1"/>
  <c r="C245943" i="1"/>
  <c r="C245944" i="1"/>
  <c r="C245945" i="1"/>
  <c r="C245946" i="1"/>
  <c r="C245947" i="1"/>
  <c r="C245948" i="1"/>
  <c r="C245949" i="1"/>
  <c r="C245950" i="1"/>
  <c r="C245951" i="1"/>
  <c r="C245952" i="1"/>
  <c r="C245953" i="1"/>
  <c r="C245954" i="1"/>
  <c r="C245955" i="1"/>
  <c r="C245956" i="1"/>
  <c r="C245957" i="1"/>
  <c r="C245958" i="1"/>
  <c r="C245959" i="1"/>
  <c r="C245960" i="1"/>
  <c r="C245961" i="1"/>
  <c r="C245962" i="1"/>
  <c r="C245963" i="1"/>
  <c r="C245964" i="1"/>
  <c r="C245965" i="1"/>
  <c r="C245966" i="1"/>
  <c r="C245967" i="1"/>
  <c r="C245968" i="1"/>
  <c r="C245969" i="1"/>
  <c r="C245970" i="1"/>
  <c r="C245971" i="1"/>
  <c r="C245972" i="1"/>
  <c r="C245973" i="1"/>
  <c r="C245974" i="1"/>
  <c r="C245975" i="1"/>
  <c r="C245976" i="1"/>
  <c r="C245977" i="1"/>
  <c r="C245978" i="1"/>
  <c r="C245979" i="1"/>
  <c r="C245980" i="1"/>
  <c r="C245981" i="1"/>
  <c r="C245982" i="1"/>
  <c r="C245983" i="1"/>
  <c r="C245984" i="1"/>
  <c r="C245985" i="1"/>
  <c r="C245986" i="1"/>
  <c r="C245987" i="1"/>
  <c r="C245988" i="1"/>
  <c r="C245989" i="1"/>
  <c r="C245990" i="1"/>
  <c r="C245991" i="1"/>
  <c r="C245992" i="1"/>
  <c r="C245993" i="1"/>
  <c r="C245994" i="1"/>
  <c r="C245995" i="1"/>
  <c r="C245996" i="1"/>
  <c r="C245997" i="1"/>
  <c r="C245998" i="1"/>
  <c r="C245999" i="1"/>
  <c r="C246000" i="1"/>
  <c r="C246001" i="1"/>
  <c r="C246002" i="1"/>
  <c r="C246003" i="1"/>
  <c r="C246004" i="1"/>
  <c r="C246005" i="1"/>
  <c r="C246006" i="1"/>
  <c r="C246007" i="1"/>
  <c r="C246008" i="1"/>
  <c r="C246009" i="1"/>
  <c r="C246010" i="1"/>
  <c r="C246011" i="1"/>
  <c r="C246012" i="1"/>
  <c r="C246013" i="1"/>
  <c r="C246014" i="1"/>
  <c r="C246015" i="1"/>
  <c r="C246016" i="1"/>
  <c r="C246017" i="1"/>
  <c r="C246018" i="1"/>
  <c r="C246019" i="1"/>
  <c r="C246020" i="1"/>
  <c r="C246021" i="1"/>
  <c r="C246022" i="1"/>
  <c r="C246023" i="1"/>
  <c r="C246024" i="1"/>
  <c r="C246025" i="1"/>
  <c r="C246026" i="1"/>
  <c r="C246027" i="1"/>
  <c r="C246028" i="1"/>
  <c r="C246029" i="1"/>
  <c r="C246030" i="1"/>
  <c r="C246031" i="1"/>
  <c r="C246032" i="1"/>
  <c r="C246033" i="1"/>
  <c r="C246034" i="1"/>
  <c r="C246035" i="1"/>
  <c r="C246036" i="1"/>
  <c r="C246037" i="1"/>
  <c r="C246038" i="1"/>
  <c r="C246039" i="1"/>
  <c r="C246040" i="1"/>
  <c r="C246041" i="1"/>
  <c r="C246042" i="1"/>
  <c r="C246043" i="1"/>
  <c r="C246044" i="1"/>
  <c r="C246045" i="1"/>
  <c r="C246046" i="1"/>
  <c r="C246047" i="1"/>
  <c r="C246048" i="1"/>
  <c r="C246049" i="1"/>
  <c r="C246050" i="1"/>
  <c r="C246051" i="1"/>
  <c r="C246052" i="1"/>
  <c r="C246053" i="1"/>
  <c r="C246054" i="1"/>
  <c r="C246055" i="1"/>
  <c r="C246056" i="1"/>
  <c r="C246057" i="1"/>
  <c r="C246058" i="1"/>
  <c r="C246059" i="1"/>
  <c r="C246060" i="1"/>
  <c r="C246061" i="1"/>
  <c r="C246062" i="1"/>
  <c r="C246063" i="1"/>
  <c r="C246064" i="1"/>
  <c r="C246065" i="1"/>
  <c r="C246066" i="1"/>
  <c r="C246067" i="1"/>
  <c r="C246068" i="1"/>
  <c r="C246069" i="1"/>
  <c r="C246070" i="1"/>
  <c r="C246071" i="1"/>
  <c r="C246072" i="1"/>
  <c r="C246073" i="1"/>
  <c r="C246074" i="1"/>
  <c r="C246075" i="1"/>
  <c r="C246076" i="1"/>
  <c r="C246077" i="1"/>
  <c r="C246078" i="1"/>
  <c r="C246079" i="1"/>
  <c r="C246080" i="1"/>
  <c r="C246081" i="1"/>
  <c r="C246082" i="1"/>
  <c r="C246083" i="1"/>
  <c r="C246084" i="1"/>
  <c r="C246085" i="1"/>
  <c r="C246086" i="1"/>
  <c r="C246087" i="1"/>
  <c r="C246088" i="1"/>
  <c r="C246089" i="1"/>
  <c r="C246090" i="1"/>
  <c r="C246091" i="1"/>
  <c r="C246092" i="1"/>
  <c r="C246093" i="1"/>
  <c r="C246094" i="1"/>
  <c r="C246095" i="1"/>
  <c r="C246096" i="1"/>
  <c r="C246097" i="1"/>
  <c r="C246098" i="1"/>
  <c r="C246099" i="1"/>
  <c r="C246100" i="1"/>
  <c r="C246101" i="1"/>
  <c r="C246102" i="1"/>
  <c r="C246103" i="1"/>
  <c r="C246104" i="1"/>
  <c r="C246105" i="1"/>
  <c r="C246106" i="1"/>
  <c r="C246107" i="1"/>
  <c r="C246108" i="1"/>
  <c r="C246109" i="1"/>
  <c r="C246110" i="1"/>
  <c r="C246111" i="1"/>
  <c r="C246112" i="1"/>
  <c r="C246113" i="1"/>
  <c r="C246114" i="1"/>
  <c r="C246115" i="1"/>
  <c r="C246116" i="1"/>
  <c r="C246117" i="1"/>
  <c r="C246118" i="1"/>
  <c r="C246119" i="1"/>
  <c r="C246120" i="1"/>
  <c r="C246121" i="1"/>
  <c r="C246122" i="1"/>
  <c r="C246123" i="1"/>
  <c r="C246124" i="1"/>
  <c r="C246125" i="1"/>
  <c r="C246126" i="1"/>
  <c r="C246127" i="1"/>
  <c r="C246128" i="1"/>
  <c r="C246129" i="1"/>
  <c r="C246130" i="1"/>
  <c r="C246131" i="1"/>
  <c r="C246132" i="1"/>
  <c r="C246133" i="1"/>
  <c r="C246134" i="1"/>
  <c r="C246135" i="1"/>
  <c r="C246136" i="1"/>
  <c r="C246137" i="1"/>
  <c r="C246138" i="1"/>
  <c r="C246139" i="1"/>
  <c r="C246140" i="1"/>
  <c r="C246141" i="1"/>
  <c r="C246142" i="1"/>
  <c r="C246143" i="1"/>
  <c r="C246144" i="1"/>
  <c r="C246145" i="1"/>
  <c r="C246146" i="1"/>
  <c r="C246147" i="1"/>
  <c r="C246148" i="1"/>
  <c r="C246149" i="1"/>
  <c r="C246150" i="1"/>
  <c r="C246151" i="1"/>
  <c r="C246152" i="1"/>
  <c r="C246153" i="1"/>
  <c r="C246154" i="1"/>
  <c r="C246155" i="1"/>
  <c r="C246156" i="1"/>
  <c r="C246157" i="1"/>
  <c r="C246158" i="1"/>
  <c r="C246159" i="1"/>
  <c r="C246160" i="1"/>
  <c r="C246161" i="1"/>
  <c r="C246162" i="1"/>
  <c r="C246163" i="1"/>
  <c r="C246164" i="1"/>
  <c r="C246165" i="1"/>
  <c r="C246166" i="1"/>
  <c r="C246167" i="1"/>
  <c r="C246168" i="1"/>
  <c r="C246169" i="1"/>
  <c r="C246170" i="1"/>
  <c r="C246171" i="1"/>
  <c r="C246172" i="1"/>
  <c r="C246173" i="1"/>
  <c r="C246174" i="1"/>
  <c r="C246175" i="1"/>
  <c r="C246176" i="1"/>
  <c r="C246177" i="1"/>
  <c r="C246178" i="1"/>
  <c r="C246179" i="1"/>
  <c r="C246180" i="1"/>
  <c r="C246181" i="1"/>
  <c r="C246182" i="1"/>
  <c r="C246183" i="1"/>
  <c r="C246184" i="1"/>
  <c r="C246185" i="1"/>
  <c r="C246186" i="1"/>
  <c r="C246187" i="1"/>
  <c r="C246188" i="1"/>
  <c r="C246189" i="1"/>
  <c r="C246190" i="1"/>
  <c r="C246191" i="1"/>
  <c r="C246192" i="1"/>
  <c r="C246193" i="1"/>
  <c r="C246194" i="1"/>
  <c r="C246195" i="1"/>
  <c r="C246196" i="1"/>
  <c r="C246197" i="1"/>
  <c r="C246198" i="1"/>
  <c r="C246199" i="1"/>
  <c r="C246200" i="1"/>
  <c r="C246201" i="1"/>
  <c r="C246202" i="1"/>
  <c r="C246203" i="1"/>
  <c r="C246204" i="1"/>
  <c r="C246205" i="1"/>
  <c r="C246206" i="1"/>
  <c r="C246207" i="1"/>
  <c r="C246208" i="1"/>
  <c r="C246209" i="1"/>
  <c r="C246210" i="1"/>
  <c r="C246211" i="1"/>
  <c r="C246212" i="1"/>
  <c r="C246213" i="1"/>
  <c r="C246214" i="1"/>
  <c r="C246215" i="1"/>
  <c r="C246216" i="1"/>
  <c r="C246217" i="1"/>
  <c r="C246218" i="1"/>
  <c r="C246219" i="1"/>
  <c r="C246220" i="1"/>
  <c r="C246221" i="1"/>
  <c r="C246222" i="1"/>
  <c r="C246223" i="1"/>
  <c r="C246224" i="1"/>
  <c r="C246225" i="1"/>
  <c r="C246226" i="1"/>
  <c r="C246227" i="1"/>
  <c r="C246228" i="1"/>
  <c r="C246229" i="1"/>
  <c r="C246230" i="1"/>
  <c r="C246231" i="1"/>
  <c r="C246232" i="1"/>
  <c r="C246233" i="1"/>
  <c r="C246234" i="1"/>
  <c r="C246235" i="1"/>
  <c r="C246236" i="1"/>
  <c r="C246237" i="1"/>
  <c r="C246238" i="1"/>
  <c r="C246239" i="1"/>
  <c r="C246240" i="1"/>
  <c r="C246241" i="1"/>
  <c r="C246242" i="1"/>
  <c r="C246243" i="1"/>
  <c r="C246244" i="1"/>
  <c r="C246245" i="1"/>
  <c r="C246246" i="1"/>
  <c r="C246247" i="1"/>
  <c r="C246248" i="1"/>
  <c r="C246249" i="1"/>
  <c r="C246250" i="1"/>
  <c r="C246251" i="1"/>
  <c r="C246252" i="1"/>
  <c r="C246253" i="1"/>
  <c r="C246254" i="1"/>
  <c r="C246255" i="1"/>
  <c r="C246256" i="1"/>
  <c r="C246257" i="1"/>
  <c r="C246258" i="1"/>
  <c r="C246259" i="1"/>
  <c r="C246260" i="1"/>
  <c r="C246261" i="1"/>
  <c r="C246262" i="1"/>
  <c r="C246263" i="1"/>
  <c r="C246264" i="1"/>
  <c r="C246265" i="1"/>
  <c r="C246266" i="1"/>
  <c r="C246267" i="1"/>
  <c r="C246268" i="1"/>
  <c r="C246269" i="1"/>
  <c r="C246270" i="1"/>
  <c r="C246271" i="1"/>
  <c r="C246272" i="1"/>
  <c r="C246273" i="1"/>
  <c r="C246274" i="1"/>
  <c r="C246275" i="1"/>
  <c r="C246276" i="1"/>
  <c r="C246277" i="1"/>
  <c r="C246278" i="1"/>
  <c r="C246279" i="1"/>
  <c r="C246280" i="1"/>
  <c r="C246281" i="1"/>
  <c r="C246282" i="1"/>
  <c r="C246283" i="1"/>
  <c r="C246284" i="1"/>
  <c r="C246285" i="1"/>
  <c r="C246286" i="1"/>
  <c r="C246287" i="1"/>
  <c r="C246288" i="1"/>
  <c r="C246289" i="1"/>
  <c r="C246290" i="1"/>
  <c r="C246291" i="1"/>
  <c r="C246292" i="1"/>
  <c r="C246293" i="1"/>
  <c r="C246294" i="1"/>
  <c r="C246295" i="1"/>
  <c r="C246296" i="1"/>
  <c r="C246297" i="1"/>
  <c r="C246298" i="1"/>
  <c r="C246299" i="1"/>
  <c r="C246300" i="1"/>
  <c r="C246301" i="1"/>
  <c r="C246302" i="1"/>
  <c r="C246303" i="1"/>
  <c r="C246304" i="1"/>
  <c r="C246305" i="1"/>
  <c r="C246306" i="1"/>
  <c r="C246307" i="1"/>
  <c r="C246308" i="1"/>
  <c r="C246309" i="1"/>
  <c r="C246310" i="1"/>
  <c r="C246311" i="1"/>
  <c r="C246312" i="1"/>
  <c r="C246313" i="1"/>
  <c r="C246314" i="1"/>
  <c r="C246315" i="1"/>
  <c r="C246316" i="1"/>
  <c r="C246317" i="1"/>
  <c r="C246318" i="1"/>
  <c r="C246319" i="1"/>
  <c r="C246320" i="1"/>
  <c r="C246321" i="1"/>
  <c r="C246322" i="1"/>
  <c r="C246323" i="1"/>
  <c r="C246324" i="1"/>
  <c r="C246325" i="1"/>
  <c r="C246326" i="1"/>
  <c r="C246327" i="1"/>
  <c r="C246328" i="1"/>
  <c r="C246329" i="1"/>
  <c r="C246330" i="1"/>
  <c r="C246331" i="1"/>
  <c r="C246332" i="1"/>
  <c r="C246333" i="1"/>
  <c r="C246334" i="1"/>
  <c r="C246335" i="1"/>
  <c r="C246336" i="1"/>
  <c r="C246337" i="1"/>
  <c r="C246338" i="1"/>
  <c r="C246339" i="1"/>
  <c r="C246340" i="1"/>
  <c r="C246341" i="1"/>
  <c r="C246342" i="1"/>
  <c r="C246343" i="1"/>
  <c r="C246344" i="1"/>
  <c r="C246345" i="1"/>
  <c r="C246346" i="1"/>
  <c r="C246347" i="1"/>
  <c r="C246348" i="1"/>
  <c r="C246349" i="1"/>
  <c r="C246350" i="1"/>
  <c r="C246351" i="1"/>
  <c r="C246352" i="1"/>
  <c r="C246353" i="1"/>
  <c r="C246354" i="1"/>
  <c r="C246355" i="1"/>
  <c r="C246356" i="1"/>
  <c r="C246357" i="1"/>
  <c r="C246358" i="1"/>
  <c r="C246359" i="1"/>
  <c r="C246360" i="1"/>
  <c r="C246361" i="1"/>
  <c r="C246362" i="1"/>
  <c r="C246363" i="1"/>
  <c r="C246364" i="1"/>
  <c r="C246365" i="1"/>
  <c r="C246366" i="1"/>
  <c r="C246367" i="1"/>
  <c r="C246368" i="1"/>
  <c r="C246369" i="1"/>
  <c r="C246370" i="1"/>
  <c r="C246371" i="1"/>
  <c r="C246372" i="1"/>
  <c r="C246373" i="1"/>
  <c r="C246374" i="1"/>
  <c r="C246375" i="1"/>
  <c r="C246376" i="1"/>
  <c r="C246377" i="1"/>
  <c r="C246378" i="1"/>
  <c r="C246379" i="1"/>
  <c r="C246380" i="1"/>
  <c r="C246381" i="1"/>
  <c r="C246382" i="1"/>
  <c r="C246383" i="1"/>
  <c r="C246384" i="1"/>
  <c r="C246385" i="1"/>
  <c r="C246386" i="1"/>
  <c r="C246387" i="1"/>
  <c r="C246388" i="1"/>
  <c r="C246389" i="1"/>
  <c r="C246390" i="1"/>
  <c r="C246391" i="1"/>
  <c r="C246392" i="1"/>
  <c r="C246393" i="1"/>
  <c r="C246394" i="1"/>
  <c r="C246395" i="1"/>
  <c r="C246396" i="1"/>
  <c r="C246397" i="1"/>
  <c r="C246398" i="1"/>
  <c r="C246399" i="1"/>
  <c r="C246400" i="1"/>
  <c r="C246401" i="1"/>
  <c r="C246402" i="1"/>
  <c r="C246403" i="1"/>
  <c r="C246404" i="1"/>
  <c r="C246405" i="1"/>
  <c r="C246406" i="1"/>
  <c r="C246407" i="1"/>
  <c r="C246408" i="1"/>
  <c r="C246409" i="1"/>
  <c r="C246410" i="1"/>
  <c r="C246411" i="1"/>
  <c r="C246412" i="1"/>
  <c r="C246413" i="1"/>
  <c r="C246414" i="1"/>
  <c r="C246415" i="1"/>
  <c r="C246416" i="1"/>
  <c r="C246417" i="1"/>
  <c r="C246418" i="1"/>
  <c r="C246419" i="1"/>
  <c r="C246420" i="1"/>
  <c r="C246421" i="1"/>
  <c r="C246422" i="1"/>
  <c r="C246423" i="1"/>
  <c r="C246424" i="1"/>
  <c r="C246425" i="1"/>
  <c r="C246426" i="1"/>
  <c r="C246427" i="1"/>
  <c r="C246428" i="1"/>
  <c r="C246429" i="1"/>
  <c r="C246430" i="1"/>
  <c r="C246431" i="1"/>
  <c r="C246432" i="1"/>
  <c r="C246433" i="1"/>
  <c r="C246434" i="1"/>
  <c r="C246435" i="1"/>
  <c r="C246436" i="1"/>
  <c r="C246437" i="1"/>
  <c r="C246438" i="1"/>
  <c r="C246439" i="1"/>
  <c r="C246440" i="1"/>
  <c r="C246441" i="1"/>
  <c r="C246442" i="1"/>
  <c r="C246443" i="1"/>
  <c r="C246444" i="1"/>
  <c r="C246445" i="1"/>
  <c r="C246446" i="1"/>
  <c r="C246447" i="1"/>
  <c r="C246448" i="1"/>
  <c r="C246449" i="1"/>
  <c r="C246450" i="1"/>
  <c r="C246451" i="1"/>
  <c r="C246452" i="1"/>
  <c r="C246453" i="1"/>
  <c r="C246454" i="1"/>
  <c r="C246455" i="1"/>
  <c r="C246456" i="1"/>
  <c r="C246457" i="1"/>
  <c r="C246458" i="1"/>
  <c r="C246459" i="1"/>
  <c r="C246460" i="1"/>
  <c r="C246461" i="1"/>
  <c r="C246462" i="1"/>
  <c r="C246463" i="1"/>
  <c r="C246464" i="1"/>
  <c r="C246465" i="1"/>
  <c r="C246466" i="1"/>
  <c r="C246467" i="1"/>
  <c r="C246468" i="1"/>
  <c r="C246469" i="1"/>
  <c r="C246470" i="1"/>
  <c r="C246471" i="1"/>
  <c r="C246472" i="1"/>
  <c r="C246473" i="1"/>
  <c r="C246474" i="1"/>
  <c r="C246475" i="1"/>
  <c r="C246476" i="1"/>
  <c r="C246477" i="1"/>
  <c r="C246478" i="1"/>
  <c r="C246479" i="1"/>
  <c r="C246480" i="1"/>
  <c r="C246481" i="1"/>
  <c r="C246482" i="1"/>
  <c r="C246483" i="1"/>
  <c r="C246484" i="1"/>
  <c r="C246485" i="1"/>
  <c r="C246486" i="1"/>
  <c r="C246487" i="1"/>
  <c r="C246488" i="1"/>
  <c r="C246489" i="1"/>
  <c r="C246490" i="1"/>
  <c r="C246491" i="1"/>
  <c r="C246492" i="1"/>
  <c r="C246493" i="1"/>
  <c r="C246494" i="1"/>
  <c r="C246495" i="1"/>
  <c r="C246496" i="1"/>
  <c r="C246497" i="1"/>
  <c r="C246498" i="1"/>
  <c r="C246499" i="1"/>
  <c r="C246500" i="1"/>
  <c r="C246501" i="1"/>
  <c r="C246502" i="1"/>
  <c r="C246503" i="1"/>
  <c r="C246504" i="1"/>
  <c r="C246505" i="1"/>
  <c r="C246506" i="1"/>
  <c r="C246507" i="1"/>
  <c r="C246508" i="1"/>
  <c r="C246509" i="1"/>
  <c r="C246510" i="1"/>
  <c r="C246511" i="1"/>
  <c r="C246512" i="1"/>
  <c r="C246513" i="1"/>
  <c r="C246514" i="1"/>
  <c r="C246515" i="1"/>
  <c r="C246516" i="1"/>
  <c r="C246517" i="1"/>
  <c r="C246518" i="1"/>
  <c r="C246519" i="1"/>
  <c r="C246520" i="1"/>
  <c r="C246521" i="1"/>
  <c r="C246522" i="1"/>
  <c r="C246523" i="1"/>
  <c r="C246524" i="1"/>
  <c r="C246525" i="1"/>
  <c r="C246526" i="1"/>
  <c r="C246527" i="1"/>
  <c r="C246528" i="1"/>
  <c r="C246529" i="1"/>
  <c r="C246530" i="1"/>
  <c r="C246531" i="1"/>
  <c r="C246532" i="1"/>
  <c r="C246533" i="1"/>
  <c r="C246534" i="1"/>
  <c r="C246535" i="1"/>
  <c r="C246536" i="1"/>
  <c r="C246537" i="1"/>
  <c r="C246538" i="1"/>
  <c r="C246539" i="1"/>
  <c r="C246540" i="1"/>
  <c r="C246541" i="1"/>
  <c r="C246542" i="1"/>
  <c r="C246543" i="1"/>
  <c r="C246544" i="1"/>
  <c r="C246545" i="1"/>
  <c r="C246546" i="1"/>
  <c r="C246547" i="1"/>
  <c r="C246548" i="1"/>
  <c r="C246549" i="1"/>
  <c r="C246550" i="1"/>
  <c r="C246551" i="1"/>
  <c r="C246552" i="1"/>
  <c r="C246553" i="1"/>
  <c r="C246554" i="1"/>
  <c r="C246555" i="1"/>
  <c r="C246556" i="1"/>
  <c r="C246557" i="1"/>
  <c r="C246558" i="1"/>
  <c r="C246559" i="1"/>
  <c r="C246560" i="1"/>
  <c r="C246561" i="1"/>
  <c r="C246562" i="1"/>
  <c r="C246563" i="1"/>
  <c r="C246564" i="1"/>
  <c r="C246565" i="1"/>
  <c r="C246566" i="1"/>
  <c r="C246567" i="1"/>
  <c r="C246568" i="1"/>
  <c r="C246569" i="1"/>
  <c r="C246570" i="1"/>
  <c r="C246571" i="1"/>
  <c r="C246572" i="1"/>
  <c r="C246573" i="1"/>
  <c r="C246574" i="1"/>
  <c r="C246575" i="1"/>
  <c r="C246576" i="1"/>
  <c r="C246577" i="1"/>
  <c r="C246578" i="1"/>
  <c r="C246579" i="1"/>
  <c r="C246580" i="1"/>
  <c r="C246581" i="1"/>
  <c r="C246582" i="1"/>
  <c r="C246583" i="1"/>
  <c r="C246584" i="1"/>
  <c r="C246585" i="1"/>
  <c r="C246586" i="1"/>
  <c r="C246587" i="1"/>
  <c r="C246588" i="1"/>
  <c r="C246589" i="1"/>
  <c r="C246590" i="1"/>
  <c r="C246591" i="1"/>
  <c r="C246592" i="1"/>
  <c r="C246593" i="1"/>
  <c r="C246594" i="1"/>
  <c r="C246595" i="1"/>
  <c r="C246596" i="1"/>
  <c r="C246597" i="1"/>
  <c r="C246598" i="1"/>
  <c r="C246599" i="1"/>
  <c r="C246600" i="1"/>
  <c r="C246601" i="1"/>
  <c r="C246602" i="1"/>
  <c r="C246603" i="1"/>
  <c r="C246604" i="1"/>
  <c r="C246605" i="1"/>
  <c r="C246606" i="1"/>
  <c r="C246607" i="1"/>
  <c r="C246608" i="1"/>
  <c r="C246609" i="1"/>
  <c r="C246610" i="1"/>
  <c r="C246611" i="1"/>
  <c r="C246612" i="1"/>
  <c r="C246613" i="1"/>
  <c r="C246614" i="1"/>
  <c r="C246615" i="1"/>
  <c r="C246616" i="1"/>
  <c r="C246617" i="1"/>
  <c r="C246618" i="1"/>
  <c r="C246619" i="1"/>
  <c r="C246620" i="1"/>
  <c r="C246621" i="1"/>
  <c r="C246622" i="1"/>
  <c r="C246623" i="1"/>
  <c r="C246624" i="1"/>
  <c r="C246625" i="1"/>
  <c r="C246626" i="1"/>
  <c r="C246627" i="1"/>
  <c r="C246628" i="1"/>
  <c r="C246629" i="1"/>
  <c r="C246630" i="1"/>
  <c r="C246631" i="1"/>
  <c r="C246632" i="1"/>
  <c r="C246633" i="1"/>
  <c r="C246634" i="1"/>
  <c r="C246635" i="1"/>
  <c r="C246636" i="1"/>
  <c r="C246637" i="1"/>
  <c r="C246638" i="1"/>
  <c r="C246639" i="1"/>
  <c r="C246640" i="1"/>
  <c r="C246641" i="1"/>
  <c r="C246642" i="1"/>
  <c r="C246643" i="1"/>
  <c r="C246644" i="1"/>
  <c r="C246645" i="1"/>
  <c r="C246646" i="1"/>
  <c r="C246647" i="1"/>
  <c r="C246648" i="1"/>
  <c r="C246649" i="1"/>
  <c r="C246650" i="1"/>
  <c r="C246651" i="1"/>
  <c r="C246652" i="1"/>
  <c r="C246653" i="1"/>
  <c r="C246654" i="1"/>
  <c r="C246655" i="1"/>
  <c r="C246656" i="1"/>
  <c r="C246657" i="1"/>
  <c r="C246658" i="1"/>
  <c r="C246659" i="1"/>
  <c r="C246660" i="1"/>
  <c r="C246661" i="1"/>
  <c r="C246662" i="1"/>
  <c r="C246663" i="1"/>
  <c r="C246664" i="1"/>
  <c r="C246665" i="1"/>
  <c r="C246666" i="1"/>
  <c r="C246667" i="1"/>
  <c r="C246668" i="1"/>
  <c r="C246669" i="1"/>
  <c r="C246670" i="1"/>
  <c r="C246671" i="1"/>
  <c r="C246672" i="1"/>
  <c r="C246673" i="1"/>
  <c r="C246674" i="1"/>
  <c r="C246675" i="1"/>
  <c r="C246676" i="1"/>
  <c r="C246677" i="1"/>
  <c r="C246678" i="1"/>
  <c r="C246679" i="1"/>
  <c r="C246680" i="1"/>
  <c r="C246681" i="1"/>
  <c r="C246682" i="1"/>
  <c r="C246683" i="1"/>
  <c r="C246684" i="1"/>
  <c r="C246685" i="1"/>
  <c r="C246686" i="1"/>
  <c r="C246687" i="1"/>
  <c r="C246688" i="1"/>
  <c r="C246689" i="1"/>
  <c r="C246690" i="1"/>
  <c r="C246691" i="1"/>
  <c r="C246692" i="1"/>
  <c r="C246693" i="1"/>
  <c r="C246694" i="1"/>
  <c r="C246695" i="1"/>
  <c r="C246696" i="1"/>
  <c r="C246697" i="1"/>
  <c r="C246698" i="1"/>
  <c r="C246699" i="1"/>
  <c r="C246700" i="1"/>
  <c r="C246701" i="1"/>
  <c r="C246702" i="1"/>
  <c r="C246703" i="1"/>
  <c r="C246704" i="1"/>
  <c r="C246705" i="1"/>
  <c r="C246706" i="1"/>
  <c r="C246707" i="1"/>
  <c r="C246708" i="1"/>
  <c r="C246709" i="1"/>
  <c r="C246710" i="1"/>
  <c r="C246711" i="1"/>
  <c r="C246712" i="1"/>
  <c r="C246713" i="1"/>
  <c r="C246714" i="1"/>
  <c r="C246715" i="1"/>
  <c r="C246716" i="1"/>
  <c r="C246717" i="1"/>
  <c r="C246718" i="1"/>
  <c r="C246719" i="1"/>
  <c r="C246720" i="1"/>
  <c r="C246721" i="1"/>
  <c r="C246722" i="1"/>
  <c r="C246723" i="1"/>
  <c r="C246724" i="1"/>
  <c r="C246725" i="1"/>
  <c r="C246726" i="1"/>
  <c r="C246727" i="1"/>
  <c r="C246728" i="1"/>
  <c r="C246729" i="1"/>
  <c r="C246730" i="1"/>
  <c r="C246731" i="1"/>
  <c r="C246732" i="1"/>
  <c r="C246733" i="1"/>
  <c r="C246734" i="1"/>
  <c r="C246735" i="1"/>
  <c r="C246736" i="1"/>
  <c r="C246737" i="1"/>
  <c r="C246738" i="1"/>
  <c r="C246739" i="1"/>
  <c r="C246740" i="1"/>
  <c r="C246741" i="1"/>
  <c r="C246742" i="1"/>
  <c r="C246743" i="1"/>
  <c r="C246744" i="1"/>
  <c r="C246745" i="1"/>
  <c r="C246746" i="1"/>
  <c r="C246747" i="1"/>
  <c r="C246748" i="1"/>
  <c r="C246749" i="1"/>
  <c r="C246750" i="1"/>
  <c r="C246751" i="1"/>
  <c r="C246752" i="1"/>
  <c r="C246753" i="1"/>
  <c r="C246754" i="1"/>
  <c r="C246755" i="1"/>
  <c r="C246756" i="1"/>
  <c r="C246757" i="1"/>
  <c r="C246758" i="1"/>
  <c r="C246759" i="1"/>
  <c r="C246760" i="1"/>
  <c r="C246761" i="1"/>
  <c r="C246762" i="1"/>
  <c r="C246763" i="1"/>
  <c r="C246764" i="1"/>
  <c r="C246765" i="1"/>
  <c r="C246766" i="1"/>
  <c r="C246767" i="1"/>
  <c r="C246768" i="1"/>
  <c r="C246769" i="1"/>
  <c r="C246770" i="1"/>
  <c r="C246771" i="1"/>
  <c r="C246772" i="1"/>
  <c r="C246773" i="1"/>
  <c r="C246774" i="1"/>
  <c r="C246775" i="1"/>
  <c r="C246776" i="1"/>
  <c r="C246777" i="1"/>
  <c r="C246778" i="1"/>
  <c r="C246779" i="1"/>
  <c r="C246780" i="1"/>
  <c r="C246781" i="1"/>
  <c r="C246782" i="1"/>
  <c r="C246783" i="1"/>
  <c r="C246784" i="1"/>
  <c r="C246785" i="1"/>
  <c r="C246786" i="1"/>
  <c r="C246787" i="1"/>
  <c r="C246788" i="1"/>
  <c r="C246789" i="1"/>
  <c r="C246790" i="1"/>
  <c r="C246791" i="1"/>
  <c r="C246792" i="1"/>
  <c r="C246793" i="1"/>
  <c r="C246794" i="1"/>
  <c r="C246795" i="1"/>
  <c r="C246796" i="1"/>
  <c r="C246797" i="1"/>
  <c r="C246798" i="1"/>
  <c r="C246799" i="1"/>
  <c r="C246800" i="1"/>
  <c r="C246801" i="1"/>
  <c r="C246802" i="1"/>
  <c r="C246803" i="1"/>
  <c r="C246804" i="1"/>
  <c r="C246805" i="1"/>
  <c r="C246806" i="1"/>
  <c r="C246807" i="1"/>
  <c r="C246808" i="1"/>
  <c r="C246809" i="1"/>
  <c r="C246810" i="1"/>
  <c r="C246811" i="1"/>
  <c r="C246812" i="1"/>
  <c r="C246813" i="1"/>
  <c r="C246814" i="1"/>
  <c r="C246815" i="1"/>
  <c r="C246816" i="1"/>
  <c r="C246817" i="1"/>
  <c r="C246818" i="1"/>
  <c r="C246819" i="1"/>
  <c r="C246820" i="1"/>
  <c r="C246821" i="1"/>
  <c r="C246822" i="1"/>
  <c r="C246823" i="1"/>
  <c r="C246824" i="1"/>
  <c r="C246825" i="1"/>
  <c r="C246826" i="1"/>
  <c r="C246827" i="1"/>
  <c r="C246828" i="1"/>
  <c r="C246829" i="1"/>
  <c r="C246830" i="1"/>
  <c r="C246831" i="1"/>
  <c r="C246832" i="1"/>
  <c r="C246833" i="1"/>
  <c r="C246834" i="1"/>
  <c r="C246835" i="1"/>
  <c r="C246836" i="1"/>
  <c r="C246837" i="1"/>
  <c r="C246838" i="1"/>
  <c r="C246839" i="1"/>
  <c r="C246840" i="1"/>
  <c r="C246841" i="1"/>
  <c r="C246842" i="1"/>
  <c r="C246843" i="1"/>
  <c r="C246844" i="1"/>
  <c r="C246845" i="1"/>
  <c r="C246846" i="1"/>
  <c r="C246847" i="1"/>
  <c r="C246848" i="1"/>
  <c r="C246849" i="1"/>
  <c r="C246850" i="1"/>
  <c r="C246851" i="1"/>
  <c r="C246852" i="1"/>
  <c r="C246853" i="1"/>
  <c r="C246854" i="1"/>
  <c r="C246855" i="1"/>
  <c r="C246856" i="1"/>
  <c r="C246857" i="1"/>
  <c r="C246858" i="1"/>
  <c r="C246859" i="1"/>
  <c r="C246860" i="1"/>
  <c r="C246861" i="1"/>
  <c r="C246862" i="1"/>
  <c r="C246863" i="1"/>
  <c r="C246864" i="1"/>
  <c r="C246865" i="1"/>
  <c r="C246866" i="1"/>
  <c r="C246867" i="1"/>
  <c r="C246868" i="1"/>
  <c r="C246869" i="1"/>
  <c r="C246870" i="1"/>
  <c r="C246871" i="1"/>
  <c r="C246872" i="1"/>
  <c r="C246873" i="1"/>
  <c r="C246874" i="1"/>
  <c r="C246875" i="1"/>
  <c r="C246876" i="1"/>
  <c r="C246877" i="1"/>
  <c r="C246878" i="1"/>
  <c r="C246879" i="1"/>
  <c r="C246880" i="1"/>
  <c r="C246881" i="1"/>
  <c r="C246882" i="1"/>
  <c r="C246883" i="1"/>
  <c r="C246884" i="1"/>
  <c r="C246885" i="1"/>
  <c r="C246886" i="1"/>
  <c r="C246887" i="1"/>
  <c r="C246888" i="1"/>
  <c r="C246889" i="1"/>
  <c r="C246890" i="1"/>
  <c r="C246891" i="1"/>
  <c r="C246892" i="1"/>
  <c r="C246893" i="1"/>
  <c r="C246894" i="1"/>
  <c r="C246895" i="1"/>
  <c r="C246896" i="1"/>
  <c r="C246897" i="1"/>
  <c r="C246898" i="1"/>
  <c r="C246899" i="1"/>
  <c r="C246900" i="1"/>
  <c r="C246901" i="1"/>
  <c r="C246902" i="1"/>
  <c r="C246903" i="1"/>
  <c r="C246904" i="1"/>
  <c r="C246905" i="1"/>
  <c r="C246906" i="1"/>
  <c r="C246907" i="1"/>
  <c r="C246908" i="1"/>
  <c r="C246909" i="1"/>
  <c r="C246910" i="1"/>
  <c r="C246911" i="1"/>
  <c r="C246912" i="1"/>
  <c r="C246913" i="1"/>
  <c r="C246914" i="1"/>
  <c r="C246915" i="1"/>
  <c r="C246916" i="1"/>
  <c r="C246917" i="1"/>
  <c r="C246918" i="1"/>
  <c r="C246919" i="1"/>
  <c r="C246920" i="1"/>
  <c r="C246921" i="1"/>
  <c r="C246922" i="1"/>
  <c r="C246923" i="1"/>
  <c r="C246924" i="1"/>
  <c r="C246925" i="1"/>
  <c r="C246926" i="1"/>
  <c r="C246927" i="1"/>
  <c r="C246928" i="1"/>
  <c r="C246929" i="1"/>
  <c r="C246930" i="1"/>
  <c r="C246931" i="1"/>
  <c r="C246932" i="1"/>
  <c r="C246933" i="1"/>
  <c r="C246934" i="1"/>
  <c r="C246935" i="1"/>
  <c r="C246936" i="1"/>
  <c r="C246937" i="1"/>
  <c r="C246938" i="1"/>
  <c r="C246939" i="1"/>
  <c r="C246940" i="1"/>
  <c r="C246941" i="1"/>
  <c r="C246942" i="1"/>
  <c r="C246943" i="1"/>
  <c r="C246944" i="1"/>
  <c r="C246945" i="1"/>
  <c r="C246946" i="1"/>
  <c r="C246947" i="1"/>
  <c r="C246948" i="1"/>
  <c r="C246949" i="1"/>
  <c r="C246950" i="1"/>
  <c r="C246951" i="1"/>
  <c r="C246952" i="1"/>
  <c r="C246953" i="1"/>
  <c r="C246954" i="1"/>
  <c r="C246955" i="1"/>
  <c r="C246956" i="1"/>
  <c r="C246957" i="1"/>
  <c r="C246958" i="1"/>
  <c r="C246959" i="1"/>
  <c r="C246960" i="1"/>
  <c r="C246961" i="1"/>
  <c r="C246962" i="1"/>
  <c r="C246963" i="1"/>
  <c r="C246964" i="1"/>
  <c r="C246965" i="1"/>
  <c r="C246966" i="1"/>
  <c r="C246967" i="1"/>
  <c r="C246968" i="1"/>
  <c r="C246969" i="1"/>
  <c r="C246970" i="1"/>
  <c r="C246971" i="1"/>
  <c r="C246972" i="1"/>
  <c r="C246973" i="1"/>
  <c r="C246974" i="1"/>
  <c r="C246975" i="1"/>
  <c r="C246976" i="1"/>
  <c r="C246977" i="1"/>
  <c r="C246978" i="1"/>
  <c r="C246979" i="1"/>
  <c r="C246980" i="1"/>
  <c r="C246981" i="1"/>
  <c r="C246982" i="1"/>
  <c r="C246983" i="1"/>
  <c r="C246984" i="1"/>
  <c r="C246985" i="1"/>
  <c r="C246986" i="1"/>
  <c r="C246987" i="1"/>
  <c r="C246988" i="1"/>
  <c r="C246989" i="1"/>
  <c r="C246990" i="1"/>
  <c r="C246991" i="1"/>
  <c r="C246992" i="1"/>
  <c r="C246993" i="1"/>
  <c r="C246994" i="1"/>
  <c r="C246995" i="1"/>
  <c r="C246996" i="1"/>
  <c r="C246997" i="1"/>
  <c r="C246998" i="1"/>
  <c r="C246999" i="1"/>
  <c r="C247000" i="1"/>
  <c r="C247001" i="1"/>
  <c r="C247002" i="1"/>
  <c r="C247003" i="1"/>
  <c r="C247004" i="1"/>
  <c r="C247005" i="1"/>
  <c r="C247006" i="1"/>
  <c r="C247007" i="1"/>
  <c r="C247008" i="1"/>
  <c r="C247009" i="1"/>
  <c r="C247010" i="1"/>
  <c r="C247011" i="1"/>
  <c r="C247012" i="1"/>
  <c r="C247013" i="1"/>
  <c r="C247014" i="1"/>
  <c r="C247015" i="1"/>
  <c r="C247016" i="1"/>
  <c r="C247017" i="1"/>
  <c r="C247018" i="1"/>
  <c r="C247019" i="1"/>
  <c r="C247020" i="1"/>
  <c r="C247021" i="1"/>
  <c r="C247022" i="1"/>
  <c r="C247023" i="1"/>
  <c r="C247024" i="1"/>
  <c r="C247025" i="1"/>
  <c r="C247026" i="1"/>
  <c r="C247027" i="1"/>
  <c r="C247028" i="1"/>
  <c r="C247029" i="1"/>
  <c r="C247030" i="1"/>
  <c r="C247031" i="1"/>
  <c r="C247032" i="1"/>
  <c r="C247033" i="1"/>
  <c r="C247034" i="1"/>
  <c r="C247035" i="1"/>
  <c r="C247036" i="1"/>
  <c r="C247037" i="1"/>
  <c r="C247038" i="1"/>
  <c r="C247039" i="1"/>
  <c r="C247040" i="1"/>
  <c r="C247041" i="1"/>
  <c r="C247042" i="1"/>
  <c r="C247043" i="1"/>
  <c r="C247044" i="1"/>
  <c r="C247045" i="1"/>
  <c r="C247046" i="1"/>
  <c r="C247047" i="1"/>
  <c r="C247048" i="1"/>
  <c r="C247049" i="1"/>
  <c r="C247050" i="1"/>
  <c r="C247051" i="1"/>
  <c r="C247052" i="1"/>
  <c r="C247053" i="1"/>
  <c r="C247054" i="1"/>
  <c r="C247055" i="1"/>
  <c r="C247056" i="1"/>
  <c r="C247057" i="1"/>
  <c r="C247058" i="1"/>
  <c r="C247059" i="1"/>
  <c r="C247060" i="1"/>
  <c r="C247061" i="1"/>
  <c r="C247062" i="1"/>
  <c r="C247063" i="1"/>
  <c r="C247064" i="1"/>
  <c r="C247065" i="1"/>
  <c r="C247066" i="1"/>
  <c r="C247067" i="1"/>
  <c r="C247068" i="1"/>
  <c r="C247069" i="1"/>
  <c r="C247070" i="1"/>
  <c r="C247071" i="1"/>
  <c r="C247072" i="1"/>
  <c r="C247073" i="1"/>
  <c r="C247074" i="1"/>
  <c r="C247075" i="1"/>
  <c r="C247076" i="1"/>
  <c r="C247077" i="1"/>
  <c r="C247078" i="1"/>
  <c r="C247079" i="1"/>
  <c r="C247080" i="1"/>
  <c r="C247081" i="1"/>
  <c r="C247082" i="1"/>
  <c r="C247083" i="1"/>
  <c r="C247084" i="1"/>
  <c r="C247085" i="1"/>
  <c r="C247086" i="1"/>
  <c r="C247087" i="1"/>
  <c r="C247088" i="1"/>
  <c r="C247089" i="1"/>
  <c r="C247090" i="1"/>
  <c r="C247091" i="1"/>
  <c r="C247092" i="1"/>
  <c r="C247093" i="1"/>
  <c r="C247094" i="1"/>
  <c r="C247095" i="1"/>
  <c r="C247096" i="1"/>
  <c r="C247097" i="1"/>
  <c r="C247098" i="1"/>
  <c r="C247099" i="1"/>
  <c r="C247100" i="1"/>
  <c r="C247101" i="1"/>
  <c r="C247102" i="1"/>
  <c r="C247103" i="1"/>
  <c r="C247104" i="1"/>
  <c r="C247105" i="1"/>
  <c r="C247106" i="1"/>
  <c r="C247107" i="1"/>
  <c r="C247108" i="1"/>
  <c r="C247109" i="1"/>
  <c r="C247110" i="1"/>
  <c r="C247111" i="1"/>
  <c r="C247112" i="1"/>
  <c r="C247113" i="1"/>
  <c r="C247114" i="1"/>
  <c r="C247115" i="1"/>
  <c r="C247116" i="1"/>
  <c r="C247117" i="1"/>
  <c r="C247118" i="1"/>
  <c r="C247119" i="1"/>
  <c r="C247120" i="1"/>
  <c r="C247121" i="1"/>
  <c r="C247122" i="1"/>
  <c r="C247123" i="1"/>
  <c r="C247124" i="1"/>
  <c r="C247125" i="1"/>
  <c r="C247126" i="1"/>
  <c r="C247127" i="1"/>
  <c r="C247128" i="1"/>
  <c r="C247129" i="1"/>
  <c r="C247130" i="1"/>
  <c r="C247131" i="1"/>
  <c r="C247132" i="1"/>
  <c r="C247133" i="1"/>
  <c r="C247134" i="1"/>
  <c r="C247135" i="1"/>
  <c r="C247136" i="1"/>
  <c r="C247137" i="1"/>
  <c r="C247138" i="1"/>
  <c r="C247139" i="1"/>
  <c r="C247140" i="1"/>
  <c r="C247141" i="1"/>
  <c r="C247142" i="1"/>
  <c r="C247143" i="1"/>
  <c r="C247144" i="1"/>
  <c r="C247145" i="1"/>
  <c r="C247146" i="1"/>
  <c r="C247147" i="1"/>
  <c r="C247148" i="1"/>
  <c r="C247149" i="1"/>
  <c r="C247150" i="1"/>
  <c r="C247151" i="1"/>
  <c r="C247152" i="1"/>
  <c r="C247153" i="1"/>
  <c r="C247154" i="1"/>
  <c r="C247155" i="1"/>
  <c r="C247156" i="1"/>
  <c r="C247157" i="1"/>
  <c r="C247158" i="1"/>
  <c r="C247159" i="1"/>
  <c r="C247160" i="1"/>
  <c r="C247161" i="1"/>
  <c r="C247162" i="1"/>
  <c r="C247163" i="1"/>
  <c r="C247164" i="1"/>
  <c r="C247165" i="1"/>
  <c r="C247166" i="1"/>
  <c r="C247167" i="1"/>
  <c r="C247168" i="1"/>
  <c r="C247169" i="1"/>
  <c r="C247170" i="1"/>
  <c r="C247171" i="1"/>
  <c r="C247172" i="1"/>
  <c r="C247173" i="1"/>
  <c r="C247174" i="1"/>
  <c r="C247175" i="1"/>
  <c r="C247176" i="1"/>
  <c r="C247177" i="1"/>
  <c r="C247178" i="1"/>
  <c r="C247179" i="1"/>
  <c r="C247180" i="1"/>
  <c r="C247181" i="1"/>
  <c r="C247182" i="1"/>
  <c r="C247183" i="1"/>
  <c r="C247184" i="1"/>
  <c r="C247185" i="1"/>
  <c r="C247186" i="1"/>
  <c r="C247187" i="1"/>
  <c r="C247188" i="1"/>
  <c r="C247189" i="1"/>
  <c r="C247190" i="1"/>
  <c r="C247191" i="1"/>
  <c r="C247192" i="1"/>
  <c r="C247193" i="1"/>
  <c r="C247194" i="1"/>
  <c r="C247195" i="1"/>
  <c r="C247196" i="1"/>
  <c r="C247197" i="1"/>
  <c r="C247198" i="1"/>
  <c r="C247199" i="1"/>
  <c r="C247200" i="1"/>
  <c r="C247201" i="1"/>
  <c r="C247202" i="1"/>
  <c r="C247203" i="1"/>
  <c r="C247204" i="1"/>
  <c r="C247205" i="1"/>
  <c r="C247206" i="1"/>
  <c r="C247207" i="1"/>
  <c r="C247208" i="1"/>
  <c r="C247209" i="1"/>
  <c r="C247210" i="1"/>
  <c r="C247211" i="1"/>
  <c r="C247212" i="1"/>
  <c r="C247213" i="1"/>
  <c r="C247214" i="1"/>
  <c r="C247215" i="1"/>
  <c r="C247216" i="1"/>
  <c r="C247217" i="1"/>
  <c r="C247218" i="1"/>
  <c r="C247219" i="1"/>
  <c r="C247220" i="1"/>
  <c r="C247221" i="1"/>
  <c r="C247222" i="1"/>
  <c r="C247223" i="1"/>
  <c r="C247224" i="1"/>
  <c r="C247225" i="1"/>
  <c r="C247226" i="1"/>
  <c r="C247227" i="1"/>
  <c r="C247228" i="1"/>
  <c r="C247229" i="1"/>
  <c r="C247230" i="1"/>
  <c r="C247231" i="1"/>
  <c r="C247232" i="1"/>
  <c r="C247233" i="1"/>
  <c r="C247234" i="1"/>
  <c r="C247235" i="1"/>
  <c r="C247236" i="1"/>
  <c r="C247237" i="1"/>
  <c r="C247238" i="1"/>
  <c r="C247239" i="1"/>
  <c r="C247240" i="1"/>
  <c r="C247241" i="1"/>
  <c r="C247242" i="1"/>
  <c r="C247243" i="1"/>
  <c r="C247244" i="1"/>
  <c r="C247245" i="1"/>
  <c r="C247246" i="1"/>
  <c r="C247247" i="1"/>
  <c r="C247248" i="1"/>
  <c r="C247249" i="1"/>
  <c r="C247250" i="1"/>
  <c r="C247251" i="1"/>
  <c r="C247252" i="1"/>
  <c r="C247253" i="1"/>
  <c r="C247254" i="1"/>
  <c r="C247255" i="1"/>
  <c r="C247256" i="1"/>
  <c r="C247257" i="1"/>
  <c r="C247258" i="1"/>
  <c r="C247259" i="1"/>
  <c r="C247260" i="1"/>
  <c r="C247261" i="1"/>
  <c r="C247262" i="1"/>
  <c r="C247263" i="1"/>
  <c r="C247264" i="1"/>
  <c r="C247265" i="1"/>
  <c r="C247266" i="1"/>
  <c r="C247267" i="1"/>
  <c r="C247268" i="1"/>
  <c r="C247269" i="1"/>
  <c r="C247270" i="1"/>
  <c r="C247271" i="1"/>
  <c r="C247272" i="1"/>
  <c r="C247273" i="1"/>
  <c r="C247274" i="1"/>
  <c r="C247275" i="1"/>
  <c r="C247276" i="1"/>
  <c r="C247277" i="1"/>
  <c r="C247278" i="1"/>
  <c r="C247279" i="1"/>
  <c r="C247280" i="1"/>
  <c r="C247281" i="1"/>
  <c r="C247282" i="1"/>
  <c r="C247283" i="1"/>
  <c r="C247284" i="1"/>
  <c r="C247285" i="1"/>
  <c r="C247286" i="1"/>
  <c r="C247287" i="1"/>
  <c r="C247288" i="1"/>
  <c r="C247289" i="1"/>
  <c r="C247290" i="1"/>
  <c r="C247291" i="1"/>
  <c r="C247292" i="1"/>
  <c r="C247293" i="1"/>
  <c r="C247294" i="1"/>
  <c r="C247295" i="1"/>
  <c r="C247296" i="1"/>
  <c r="C247297" i="1"/>
  <c r="C247298" i="1"/>
  <c r="C247299" i="1"/>
  <c r="C247300" i="1"/>
  <c r="C247301" i="1"/>
  <c r="C247302" i="1"/>
  <c r="C247303" i="1"/>
  <c r="C247304" i="1"/>
  <c r="C247305" i="1"/>
  <c r="C247306" i="1"/>
  <c r="C247307" i="1"/>
  <c r="C247308" i="1"/>
  <c r="C247309" i="1"/>
  <c r="C247310" i="1"/>
  <c r="C247311" i="1"/>
  <c r="C247312" i="1"/>
  <c r="C247313" i="1"/>
  <c r="C247314" i="1"/>
  <c r="C247315" i="1"/>
  <c r="C247316" i="1"/>
  <c r="C247317" i="1"/>
  <c r="C247318" i="1"/>
  <c r="C247319" i="1"/>
  <c r="C247320" i="1"/>
  <c r="C247321" i="1"/>
  <c r="C247322" i="1"/>
  <c r="C247323" i="1"/>
  <c r="C247324" i="1"/>
  <c r="C247325" i="1"/>
  <c r="C247326" i="1"/>
  <c r="C247327" i="1"/>
  <c r="C247328" i="1"/>
  <c r="C247329" i="1"/>
  <c r="C247330" i="1"/>
  <c r="C247331" i="1"/>
  <c r="C247332" i="1"/>
  <c r="C247333" i="1"/>
  <c r="C247334" i="1"/>
  <c r="C247335" i="1"/>
  <c r="C247336" i="1"/>
  <c r="C247337" i="1"/>
  <c r="C247338" i="1"/>
  <c r="C247339" i="1"/>
  <c r="C247340" i="1"/>
  <c r="C247341" i="1"/>
  <c r="C247342" i="1"/>
  <c r="C247343" i="1"/>
  <c r="C247344" i="1"/>
  <c r="C247345" i="1"/>
  <c r="C247346" i="1"/>
  <c r="C247347" i="1"/>
  <c r="C247348" i="1"/>
  <c r="C247349" i="1"/>
  <c r="C247350" i="1"/>
  <c r="C247351" i="1"/>
  <c r="C247352" i="1"/>
  <c r="C247353" i="1"/>
  <c r="C247354" i="1"/>
  <c r="C247355" i="1"/>
  <c r="C247356" i="1"/>
  <c r="C247357" i="1"/>
  <c r="C247358" i="1"/>
  <c r="C247359" i="1"/>
  <c r="C247360" i="1"/>
  <c r="C247361" i="1"/>
  <c r="C247362" i="1"/>
  <c r="C247363" i="1"/>
  <c r="C247364" i="1"/>
  <c r="C247365" i="1"/>
  <c r="C247366" i="1"/>
  <c r="C247367" i="1"/>
  <c r="C247368" i="1"/>
  <c r="C247369" i="1"/>
  <c r="C247370" i="1"/>
  <c r="C247371" i="1"/>
  <c r="C247372" i="1"/>
  <c r="C247373" i="1"/>
  <c r="C247374" i="1"/>
  <c r="C247375" i="1"/>
  <c r="C247376" i="1"/>
  <c r="C247377" i="1"/>
  <c r="C247378" i="1"/>
  <c r="C247379" i="1"/>
  <c r="C247380" i="1"/>
  <c r="C247381" i="1"/>
  <c r="C247382" i="1"/>
  <c r="C247383" i="1"/>
  <c r="C247384" i="1"/>
  <c r="C247385" i="1"/>
  <c r="C247386" i="1"/>
  <c r="C247387" i="1"/>
  <c r="C247388" i="1"/>
  <c r="C247389" i="1"/>
  <c r="C247390" i="1"/>
  <c r="C247391" i="1"/>
  <c r="C247392" i="1"/>
  <c r="C247393" i="1"/>
  <c r="C247394" i="1"/>
  <c r="C247395" i="1"/>
  <c r="C247396" i="1"/>
  <c r="C247397" i="1"/>
  <c r="C247398" i="1"/>
  <c r="C247399" i="1"/>
  <c r="C247400" i="1"/>
  <c r="C247401" i="1"/>
  <c r="C247402" i="1"/>
  <c r="C247403" i="1"/>
  <c r="C247404" i="1"/>
  <c r="C247405" i="1"/>
  <c r="C247406" i="1"/>
  <c r="C247407" i="1"/>
  <c r="C247408" i="1"/>
  <c r="C247409" i="1"/>
  <c r="C247410" i="1"/>
  <c r="C247411" i="1"/>
  <c r="C247412" i="1"/>
  <c r="C247413" i="1"/>
  <c r="C247414" i="1"/>
  <c r="C247415" i="1"/>
  <c r="C247416" i="1"/>
  <c r="C247417" i="1"/>
  <c r="C247418" i="1"/>
  <c r="C247419" i="1"/>
  <c r="C247420" i="1"/>
  <c r="C247421" i="1"/>
  <c r="C247422" i="1"/>
  <c r="C247423" i="1"/>
  <c r="C247424" i="1"/>
  <c r="C247425" i="1"/>
  <c r="C247426" i="1"/>
  <c r="C247427" i="1"/>
  <c r="C247428" i="1"/>
  <c r="C247429" i="1"/>
  <c r="C247430" i="1"/>
  <c r="C247431" i="1"/>
  <c r="C247432" i="1"/>
  <c r="C247433" i="1"/>
  <c r="C247434" i="1"/>
  <c r="C247435" i="1"/>
  <c r="C247436" i="1"/>
  <c r="C247437" i="1"/>
  <c r="C247438" i="1"/>
  <c r="C247439" i="1"/>
  <c r="C247440" i="1"/>
  <c r="C247441" i="1"/>
  <c r="C247442" i="1"/>
  <c r="C247443" i="1"/>
  <c r="C247444" i="1"/>
  <c r="C247445" i="1"/>
  <c r="C247446" i="1"/>
  <c r="C247447" i="1"/>
  <c r="C247448" i="1"/>
  <c r="C247449" i="1"/>
  <c r="C247450" i="1"/>
  <c r="C247451" i="1"/>
  <c r="C247452" i="1"/>
  <c r="C247453" i="1"/>
  <c r="C247454" i="1"/>
  <c r="C247455" i="1"/>
  <c r="C247456" i="1"/>
  <c r="C247457" i="1"/>
  <c r="C247458" i="1"/>
  <c r="C247459" i="1"/>
  <c r="C247460" i="1"/>
  <c r="C247461" i="1"/>
  <c r="C247462" i="1"/>
  <c r="C247463" i="1"/>
  <c r="C247464" i="1"/>
  <c r="C247465" i="1"/>
  <c r="C247466" i="1"/>
  <c r="C247467" i="1"/>
  <c r="C247468" i="1"/>
  <c r="C247469" i="1"/>
  <c r="C247470" i="1"/>
  <c r="C247471" i="1"/>
  <c r="C247472" i="1"/>
  <c r="C247473" i="1"/>
  <c r="C247474" i="1"/>
  <c r="C247475" i="1"/>
  <c r="C247476" i="1"/>
  <c r="C247477" i="1"/>
  <c r="C247478" i="1"/>
  <c r="C247479" i="1"/>
  <c r="C247480" i="1"/>
  <c r="C247481" i="1"/>
  <c r="C247482" i="1"/>
  <c r="C247483" i="1"/>
  <c r="C247484" i="1"/>
  <c r="C247485" i="1"/>
  <c r="C247486" i="1"/>
  <c r="C247487" i="1"/>
  <c r="C247488" i="1"/>
  <c r="C247489" i="1"/>
  <c r="C247490" i="1"/>
  <c r="C247491" i="1"/>
  <c r="C247492" i="1"/>
  <c r="C247493" i="1"/>
  <c r="C247494" i="1"/>
  <c r="C247495" i="1"/>
  <c r="C247496" i="1"/>
  <c r="C247497" i="1"/>
  <c r="C247498" i="1"/>
  <c r="C247499" i="1"/>
  <c r="C247500" i="1"/>
  <c r="C247501" i="1"/>
  <c r="C247502" i="1"/>
  <c r="C247503" i="1"/>
  <c r="C247504" i="1"/>
  <c r="C247505" i="1"/>
  <c r="C247506" i="1"/>
  <c r="C247507" i="1"/>
  <c r="C247508" i="1"/>
  <c r="C247509" i="1"/>
  <c r="C247510" i="1"/>
  <c r="C247511" i="1"/>
  <c r="C247512" i="1"/>
  <c r="C247513" i="1"/>
  <c r="C247514" i="1"/>
  <c r="C247515" i="1"/>
  <c r="C247516" i="1"/>
  <c r="C247517" i="1"/>
  <c r="C247518" i="1"/>
  <c r="C247519" i="1"/>
  <c r="C247520" i="1"/>
  <c r="C247521" i="1"/>
  <c r="C247522" i="1"/>
  <c r="C247523" i="1"/>
  <c r="C247524" i="1"/>
  <c r="C247525" i="1"/>
  <c r="C247526" i="1"/>
  <c r="C247527" i="1"/>
  <c r="C247528" i="1"/>
  <c r="C247529" i="1"/>
  <c r="C247530" i="1"/>
  <c r="C247531" i="1"/>
  <c r="C247532" i="1"/>
  <c r="C247533" i="1"/>
  <c r="C247534" i="1"/>
  <c r="C247535" i="1"/>
  <c r="C247536" i="1"/>
  <c r="C247537" i="1"/>
  <c r="C247538" i="1"/>
  <c r="C247539" i="1"/>
  <c r="C247540" i="1"/>
  <c r="C247541" i="1"/>
  <c r="C247542" i="1"/>
  <c r="C247543" i="1"/>
  <c r="C247544" i="1"/>
  <c r="C247545" i="1"/>
  <c r="C247546" i="1"/>
  <c r="C247547" i="1"/>
  <c r="C247548" i="1"/>
  <c r="C247549" i="1"/>
  <c r="C247550" i="1"/>
  <c r="C247551" i="1"/>
  <c r="C247552" i="1"/>
  <c r="C247553" i="1"/>
  <c r="C247554" i="1"/>
  <c r="C247555" i="1"/>
  <c r="C247556" i="1"/>
  <c r="C247557" i="1"/>
  <c r="C247558" i="1"/>
  <c r="C247559" i="1"/>
  <c r="C247560" i="1"/>
  <c r="C247561" i="1"/>
  <c r="C247562" i="1"/>
  <c r="C247563" i="1"/>
  <c r="C247564" i="1"/>
  <c r="C247565" i="1"/>
  <c r="C247566" i="1"/>
  <c r="C247567" i="1"/>
  <c r="C247568" i="1"/>
  <c r="C247569" i="1"/>
  <c r="C247570" i="1"/>
  <c r="C247571" i="1"/>
  <c r="C247572" i="1"/>
  <c r="C247573" i="1"/>
  <c r="C247574" i="1"/>
  <c r="C247575" i="1"/>
  <c r="C247576" i="1"/>
  <c r="C247577" i="1"/>
  <c r="C247578" i="1"/>
  <c r="C247579" i="1"/>
  <c r="C247580" i="1"/>
  <c r="C247581" i="1"/>
  <c r="C247582" i="1"/>
  <c r="C247583" i="1"/>
  <c r="C247584" i="1"/>
  <c r="C247585" i="1"/>
  <c r="C247586" i="1"/>
  <c r="C247587" i="1"/>
  <c r="C247588" i="1"/>
  <c r="C247589" i="1"/>
  <c r="C247590" i="1"/>
  <c r="C247591" i="1"/>
  <c r="C247592" i="1"/>
  <c r="C247593" i="1"/>
  <c r="C247594" i="1"/>
  <c r="C247595" i="1"/>
  <c r="C247596" i="1"/>
  <c r="C247597" i="1"/>
  <c r="C247598" i="1"/>
  <c r="C247599" i="1"/>
  <c r="C247600" i="1"/>
  <c r="C247601" i="1"/>
  <c r="C247602" i="1"/>
  <c r="C247603" i="1"/>
  <c r="C247604" i="1"/>
  <c r="C247605" i="1"/>
  <c r="C247606" i="1"/>
  <c r="C247607" i="1"/>
  <c r="C247608" i="1"/>
  <c r="C247609" i="1"/>
  <c r="C247610" i="1"/>
  <c r="C247611" i="1"/>
  <c r="C247612" i="1"/>
  <c r="C247613" i="1"/>
  <c r="C247614" i="1"/>
  <c r="C247615" i="1"/>
  <c r="C247616" i="1"/>
  <c r="C247617" i="1"/>
  <c r="C247618" i="1"/>
  <c r="C247619" i="1"/>
  <c r="C247620" i="1"/>
  <c r="C247621" i="1"/>
  <c r="C247622" i="1"/>
  <c r="C247623" i="1"/>
  <c r="C247624" i="1"/>
  <c r="C247625" i="1"/>
  <c r="C247626" i="1"/>
  <c r="C247627" i="1"/>
  <c r="C247628" i="1"/>
  <c r="C247629" i="1"/>
  <c r="C247630" i="1"/>
  <c r="C247631" i="1"/>
  <c r="C247632" i="1"/>
  <c r="C247633" i="1"/>
  <c r="C247634" i="1"/>
  <c r="C247635" i="1"/>
  <c r="C247636" i="1"/>
  <c r="C247637" i="1"/>
  <c r="C247638" i="1"/>
  <c r="C247639" i="1"/>
  <c r="C247640" i="1"/>
  <c r="C247641" i="1"/>
  <c r="C247642" i="1"/>
  <c r="C247643" i="1"/>
  <c r="C247644" i="1"/>
  <c r="C247645" i="1"/>
  <c r="C247646" i="1"/>
  <c r="C247647" i="1"/>
  <c r="C247648" i="1"/>
  <c r="C247649" i="1"/>
  <c r="C247650" i="1"/>
  <c r="C247651" i="1"/>
  <c r="C247652" i="1"/>
  <c r="C247653" i="1"/>
  <c r="C247654" i="1"/>
  <c r="C247655" i="1"/>
  <c r="C247656" i="1"/>
  <c r="C247657" i="1"/>
  <c r="C247658" i="1"/>
  <c r="C247659" i="1"/>
  <c r="C247660" i="1"/>
  <c r="C247661" i="1"/>
  <c r="C247662" i="1"/>
  <c r="C247663" i="1"/>
  <c r="C247664" i="1"/>
  <c r="C247665" i="1"/>
  <c r="C247666" i="1"/>
  <c r="C247667" i="1"/>
  <c r="C247668" i="1"/>
  <c r="C247669" i="1"/>
  <c r="C247670" i="1"/>
  <c r="C247671" i="1"/>
  <c r="C247672" i="1"/>
  <c r="C247673" i="1"/>
  <c r="C247674" i="1"/>
  <c r="C247675" i="1"/>
  <c r="C247676" i="1"/>
  <c r="C247677" i="1"/>
  <c r="C247678" i="1"/>
  <c r="C247679" i="1"/>
  <c r="C247680" i="1"/>
  <c r="C247681" i="1"/>
  <c r="C247682" i="1"/>
  <c r="C247683" i="1"/>
  <c r="C247684" i="1"/>
  <c r="C247685" i="1"/>
  <c r="C247686" i="1"/>
  <c r="C247687" i="1"/>
  <c r="C247688" i="1"/>
  <c r="C247689" i="1"/>
  <c r="C247690" i="1"/>
  <c r="C247691" i="1"/>
  <c r="C247692" i="1"/>
  <c r="C247693" i="1"/>
  <c r="C247694" i="1"/>
  <c r="C247695" i="1"/>
  <c r="C247696" i="1"/>
  <c r="C247697" i="1"/>
  <c r="C247698" i="1"/>
  <c r="C247699" i="1"/>
  <c r="C247700" i="1"/>
  <c r="C247701" i="1"/>
  <c r="C247702" i="1"/>
  <c r="C247703" i="1"/>
  <c r="C247704" i="1"/>
  <c r="C247705" i="1"/>
  <c r="C247706" i="1"/>
  <c r="C247707" i="1"/>
  <c r="C247708" i="1"/>
  <c r="C247709" i="1"/>
  <c r="C247710" i="1"/>
  <c r="C247711" i="1"/>
  <c r="C247712" i="1"/>
  <c r="C247713" i="1"/>
  <c r="C247714" i="1"/>
  <c r="C247715" i="1"/>
  <c r="C247716" i="1"/>
  <c r="C247717" i="1"/>
  <c r="C247718" i="1"/>
  <c r="C247719" i="1"/>
  <c r="C247720" i="1"/>
  <c r="C247721" i="1"/>
  <c r="C247722" i="1"/>
  <c r="C247723" i="1"/>
  <c r="C247724" i="1"/>
  <c r="C247725" i="1"/>
  <c r="C247726" i="1"/>
  <c r="C247727" i="1"/>
  <c r="C247728" i="1"/>
  <c r="C247729" i="1"/>
  <c r="C247730" i="1"/>
  <c r="C247731" i="1"/>
  <c r="C247732" i="1"/>
  <c r="C247733" i="1"/>
  <c r="C247734" i="1"/>
  <c r="C247735" i="1"/>
  <c r="C247736" i="1"/>
  <c r="C247737" i="1"/>
  <c r="C247738" i="1"/>
  <c r="C247739" i="1"/>
  <c r="C247740" i="1"/>
  <c r="C247741" i="1"/>
  <c r="C247742" i="1"/>
  <c r="C247743" i="1"/>
  <c r="C247744" i="1"/>
  <c r="C247745" i="1"/>
  <c r="C247746" i="1"/>
  <c r="C247747" i="1"/>
  <c r="C247748" i="1"/>
  <c r="C247749" i="1"/>
  <c r="C247750" i="1"/>
  <c r="C247751" i="1"/>
  <c r="C247752" i="1"/>
  <c r="C247753" i="1"/>
  <c r="C247754" i="1"/>
  <c r="C247755" i="1"/>
  <c r="C247756" i="1"/>
  <c r="C247757" i="1"/>
  <c r="C247758" i="1"/>
  <c r="C247759" i="1"/>
  <c r="C247760" i="1"/>
  <c r="C247761" i="1"/>
  <c r="C247762" i="1"/>
  <c r="C247763" i="1"/>
  <c r="C247764" i="1"/>
  <c r="C247765" i="1"/>
  <c r="C247766" i="1"/>
  <c r="C247767" i="1"/>
  <c r="C247768" i="1"/>
  <c r="C247769" i="1"/>
  <c r="C247770" i="1"/>
  <c r="C247771" i="1"/>
  <c r="C247772" i="1"/>
  <c r="C247773" i="1"/>
  <c r="C247774" i="1"/>
  <c r="C247775" i="1"/>
  <c r="C247776" i="1"/>
  <c r="C247777" i="1"/>
  <c r="C247778" i="1"/>
  <c r="C247779" i="1"/>
  <c r="C247780" i="1"/>
  <c r="C247781" i="1"/>
  <c r="C247782" i="1"/>
  <c r="C247783" i="1"/>
  <c r="C247784" i="1"/>
  <c r="C247785" i="1"/>
  <c r="C247786" i="1"/>
  <c r="C247787" i="1"/>
  <c r="C247788" i="1"/>
  <c r="C247789" i="1"/>
  <c r="C247790" i="1"/>
  <c r="C247791" i="1"/>
  <c r="C247792" i="1"/>
  <c r="C247793" i="1"/>
  <c r="C247794" i="1"/>
  <c r="C247795" i="1"/>
  <c r="C247796" i="1"/>
  <c r="C247797" i="1"/>
  <c r="C247798" i="1"/>
  <c r="C247799" i="1"/>
  <c r="C247800" i="1"/>
  <c r="C247801" i="1"/>
  <c r="C247802" i="1"/>
  <c r="C247803" i="1"/>
  <c r="C247804" i="1"/>
  <c r="C247805" i="1"/>
  <c r="C247806" i="1"/>
  <c r="C247807" i="1"/>
  <c r="C247808" i="1"/>
  <c r="C247809" i="1"/>
  <c r="C247810" i="1"/>
  <c r="C247811" i="1"/>
  <c r="C247812" i="1"/>
  <c r="C247813" i="1"/>
  <c r="C247814" i="1"/>
  <c r="C247815" i="1"/>
  <c r="C247816" i="1"/>
  <c r="C247817" i="1"/>
  <c r="C247818" i="1"/>
  <c r="C247819" i="1"/>
  <c r="C247820" i="1"/>
  <c r="C247821" i="1"/>
  <c r="C247822" i="1"/>
  <c r="C247823" i="1"/>
  <c r="C247824" i="1"/>
  <c r="C247825" i="1"/>
  <c r="C247826" i="1"/>
  <c r="C247827" i="1"/>
  <c r="C247828" i="1"/>
  <c r="C247829" i="1"/>
  <c r="C247830" i="1"/>
  <c r="C247831" i="1"/>
  <c r="C247832" i="1"/>
  <c r="C247833" i="1"/>
  <c r="C247834" i="1"/>
  <c r="C247835" i="1"/>
  <c r="C247836" i="1"/>
  <c r="C247837" i="1"/>
  <c r="C247838" i="1"/>
  <c r="C247839" i="1"/>
  <c r="C247840" i="1"/>
  <c r="C247841" i="1"/>
  <c r="C247842" i="1"/>
  <c r="C247843" i="1"/>
  <c r="C247844" i="1"/>
  <c r="C247845" i="1"/>
  <c r="C247846" i="1"/>
  <c r="C247847" i="1"/>
  <c r="C247848" i="1"/>
  <c r="C247849" i="1"/>
  <c r="C247850" i="1"/>
  <c r="C247851" i="1"/>
  <c r="C247852" i="1"/>
  <c r="C247853" i="1"/>
  <c r="C247854" i="1"/>
  <c r="C247855" i="1"/>
  <c r="C247856" i="1"/>
  <c r="C247857" i="1"/>
  <c r="C247858" i="1"/>
  <c r="C247859" i="1"/>
  <c r="C247860" i="1"/>
  <c r="C247861" i="1"/>
  <c r="C247862" i="1"/>
  <c r="C247863" i="1"/>
  <c r="C247864" i="1"/>
  <c r="C247865" i="1"/>
  <c r="C247866" i="1"/>
  <c r="C247867" i="1"/>
  <c r="C247868" i="1"/>
  <c r="C247869" i="1"/>
  <c r="C247870" i="1"/>
  <c r="C247871" i="1"/>
  <c r="C247872" i="1"/>
  <c r="C247873" i="1"/>
  <c r="C247874" i="1"/>
  <c r="C247875" i="1"/>
  <c r="C247876" i="1"/>
  <c r="C247877" i="1"/>
  <c r="C247878" i="1"/>
  <c r="C247879" i="1"/>
  <c r="C247880" i="1"/>
  <c r="C247881" i="1"/>
  <c r="C247882" i="1"/>
  <c r="C247883" i="1"/>
  <c r="C247884" i="1"/>
  <c r="C247885" i="1"/>
  <c r="C247886" i="1"/>
  <c r="C247887" i="1"/>
  <c r="C247888" i="1"/>
  <c r="C247889" i="1"/>
  <c r="C247890" i="1"/>
  <c r="C247891" i="1"/>
  <c r="C247892" i="1"/>
  <c r="C247893" i="1"/>
  <c r="C247894" i="1"/>
  <c r="C247895" i="1"/>
  <c r="C247896" i="1"/>
  <c r="C247897" i="1"/>
  <c r="C247898" i="1"/>
  <c r="C247899" i="1"/>
  <c r="C247900" i="1"/>
  <c r="C247901" i="1"/>
  <c r="C247902" i="1"/>
  <c r="C247903" i="1"/>
  <c r="C247904" i="1"/>
  <c r="C247905" i="1"/>
  <c r="C247906" i="1"/>
  <c r="C247907" i="1"/>
  <c r="C247908" i="1"/>
  <c r="C247909" i="1"/>
  <c r="C247910" i="1"/>
  <c r="C247911" i="1"/>
  <c r="C247912" i="1"/>
  <c r="C247913" i="1"/>
  <c r="C247914" i="1"/>
  <c r="C247915" i="1"/>
  <c r="C247916" i="1"/>
  <c r="C247917" i="1"/>
  <c r="C247918" i="1"/>
  <c r="C247919" i="1"/>
  <c r="C247920" i="1"/>
  <c r="C247921" i="1"/>
  <c r="C247922" i="1"/>
  <c r="C247923" i="1"/>
  <c r="C247924" i="1"/>
  <c r="C247925" i="1"/>
  <c r="C247926" i="1"/>
  <c r="C247927" i="1"/>
  <c r="C247928" i="1"/>
  <c r="C247929" i="1"/>
  <c r="C247930" i="1"/>
  <c r="C247931" i="1"/>
  <c r="C247932" i="1"/>
  <c r="C247933" i="1"/>
  <c r="C247934" i="1"/>
  <c r="C247935" i="1"/>
  <c r="C247936" i="1"/>
  <c r="C247937" i="1"/>
  <c r="C247938" i="1"/>
  <c r="C247939" i="1"/>
  <c r="C247940" i="1"/>
  <c r="C247941" i="1"/>
  <c r="C247942" i="1"/>
  <c r="C247943" i="1"/>
  <c r="C247944" i="1"/>
  <c r="C247945" i="1"/>
  <c r="C247946" i="1"/>
  <c r="C247947" i="1"/>
  <c r="C247948" i="1"/>
  <c r="C247949" i="1"/>
  <c r="C247950" i="1"/>
  <c r="C247951" i="1"/>
  <c r="C247952" i="1"/>
  <c r="C247953" i="1"/>
  <c r="C247954" i="1"/>
  <c r="C247955" i="1"/>
  <c r="C247956" i="1"/>
  <c r="C247957" i="1"/>
  <c r="C247958" i="1"/>
  <c r="C247959" i="1"/>
  <c r="C247960" i="1"/>
  <c r="C247961" i="1"/>
  <c r="C247962" i="1"/>
  <c r="C247963" i="1"/>
  <c r="C247964" i="1"/>
  <c r="C247965" i="1"/>
  <c r="C247966" i="1"/>
  <c r="C247967" i="1"/>
  <c r="C247968" i="1"/>
  <c r="C247969" i="1"/>
  <c r="C247970" i="1"/>
  <c r="C247971" i="1"/>
  <c r="C247972" i="1"/>
  <c r="C247973" i="1"/>
  <c r="C247974" i="1"/>
  <c r="C247975" i="1"/>
  <c r="C247976" i="1"/>
  <c r="C247977" i="1"/>
  <c r="C247978" i="1"/>
  <c r="C247979" i="1"/>
  <c r="C247980" i="1"/>
  <c r="C247981" i="1"/>
  <c r="C247982" i="1"/>
  <c r="C247983" i="1"/>
  <c r="C247984" i="1"/>
  <c r="C247985" i="1"/>
  <c r="C247986" i="1"/>
  <c r="C247987" i="1"/>
  <c r="C247988" i="1"/>
  <c r="C247989" i="1"/>
  <c r="C247990" i="1"/>
  <c r="C247991" i="1"/>
  <c r="C247992" i="1"/>
  <c r="C247993" i="1"/>
  <c r="C247994" i="1"/>
  <c r="C247995" i="1"/>
  <c r="C247996" i="1"/>
  <c r="C247997" i="1"/>
  <c r="C247998" i="1"/>
  <c r="C247999" i="1"/>
  <c r="C248000" i="1"/>
  <c r="C248001" i="1"/>
  <c r="C248002" i="1"/>
  <c r="C248003" i="1"/>
  <c r="C248004" i="1"/>
  <c r="C248005" i="1"/>
  <c r="C248006" i="1"/>
  <c r="C248007" i="1"/>
  <c r="C248008" i="1"/>
  <c r="C248009" i="1"/>
  <c r="C248010" i="1"/>
  <c r="C248011" i="1"/>
  <c r="C248012" i="1"/>
  <c r="C248013" i="1"/>
  <c r="C248014" i="1"/>
  <c r="C248015" i="1"/>
  <c r="C248016" i="1"/>
  <c r="C248017" i="1"/>
  <c r="C248018" i="1"/>
  <c r="C248019" i="1"/>
  <c r="C248020" i="1"/>
  <c r="C248021" i="1"/>
  <c r="C248022" i="1"/>
  <c r="C248023" i="1"/>
  <c r="C248024" i="1"/>
  <c r="C248025" i="1"/>
  <c r="C248026" i="1"/>
  <c r="C248027" i="1"/>
  <c r="C248028" i="1"/>
  <c r="C248029" i="1"/>
  <c r="C248030" i="1"/>
  <c r="C248031" i="1"/>
  <c r="C248032" i="1"/>
  <c r="C248033" i="1"/>
  <c r="C248034" i="1"/>
  <c r="C248035" i="1"/>
  <c r="C248036" i="1"/>
  <c r="C248037" i="1"/>
  <c r="C248038" i="1"/>
  <c r="C248039" i="1"/>
  <c r="C248040" i="1"/>
  <c r="C248041" i="1"/>
  <c r="C248042" i="1"/>
  <c r="C248043" i="1"/>
  <c r="C248044" i="1"/>
  <c r="C248045" i="1"/>
  <c r="C248046" i="1"/>
  <c r="C248047" i="1"/>
  <c r="C248048" i="1"/>
  <c r="C248049" i="1"/>
  <c r="C248050" i="1"/>
  <c r="C248051" i="1"/>
  <c r="C248052" i="1"/>
  <c r="C248053" i="1"/>
  <c r="C248054" i="1"/>
  <c r="C248055" i="1"/>
  <c r="C248056" i="1"/>
  <c r="C248057" i="1"/>
  <c r="C248058" i="1"/>
  <c r="C248059" i="1"/>
  <c r="C248060" i="1"/>
  <c r="C248061" i="1"/>
  <c r="C248062" i="1"/>
  <c r="C248063" i="1"/>
  <c r="C248064" i="1"/>
  <c r="C248065" i="1"/>
  <c r="C248066" i="1"/>
  <c r="C248067" i="1"/>
  <c r="C248068" i="1"/>
  <c r="C248069" i="1"/>
  <c r="C248070" i="1"/>
  <c r="C248071" i="1"/>
  <c r="C248072" i="1"/>
  <c r="C248073" i="1"/>
  <c r="C248074" i="1"/>
  <c r="C248075" i="1"/>
  <c r="C248076" i="1"/>
  <c r="C248077" i="1"/>
  <c r="C248078" i="1"/>
  <c r="C248079" i="1"/>
  <c r="C248080" i="1"/>
  <c r="C248081" i="1"/>
  <c r="C248082" i="1"/>
  <c r="C248083" i="1"/>
  <c r="C248084" i="1"/>
  <c r="C248085" i="1"/>
  <c r="C248086" i="1"/>
  <c r="C248087" i="1"/>
  <c r="C248088" i="1"/>
  <c r="C248089" i="1"/>
  <c r="C248090" i="1"/>
  <c r="C248091" i="1"/>
  <c r="C248092" i="1"/>
  <c r="C248093" i="1"/>
  <c r="C248094" i="1"/>
  <c r="C248095" i="1"/>
  <c r="C248096" i="1"/>
  <c r="C248097" i="1"/>
  <c r="C248098" i="1"/>
  <c r="C248099" i="1"/>
  <c r="C248100" i="1"/>
  <c r="C248101" i="1"/>
  <c r="C248102" i="1"/>
  <c r="C248103" i="1"/>
  <c r="C248104" i="1"/>
  <c r="C248105" i="1"/>
  <c r="C248106" i="1"/>
  <c r="C248107" i="1"/>
  <c r="C248108" i="1"/>
  <c r="C248109" i="1"/>
  <c r="C248110" i="1"/>
  <c r="C248111" i="1"/>
  <c r="C248112" i="1"/>
  <c r="C248113" i="1"/>
  <c r="C248114" i="1"/>
  <c r="C248115" i="1"/>
  <c r="C248116" i="1"/>
  <c r="C248117" i="1"/>
  <c r="C248118" i="1"/>
  <c r="C248119" i="1"/>
  <c r="C248120" i="1"/>
  <c r="C248121" i="1"/>
  <c r="C248122" i="1"/>
  <c r="C248123" i="1"/>
  <c r="C248124" i="1"/>
  <c r="C248125" i="1"/>
  <c r="C248126" i="1"/>
  <c r="C248127" i="1"/>
  <c r="C248128" i="1"/>
  <c r="C248129" i="1"/>
  <c r="C248130" i="1"/>
  <c r="C248131" i="1"/>
  <c r="C248132" i="1"/>
  <c r="C248133" i="1"/>
  <c r="C248134" i="1"/>
  <c r="C248135" i="1"/>
  <c r="C248136" i="1"/>
  <c r="C248137" i="1"/>
  <c r="C248138" i="1"/>
  <c r="C248139" i="1"/>
  <c r="C248140" i="1"/>
  <c r="C248141" i="1"/>
  <c r="C248142" i="1"/>
  <c r="C248143" i="1"/>
  <c r="C248144" i="1"/>
  <c r="C248145" i="1"/>
  <c r="C248146" i="1"/>
  <c r="C248147" i="1"/>
  <c r="C248148" i="1"/>
  <c r="C248149" i="1"/>
  <c r="C248150" i="1"/>
  <c r="C248151" i="1"/>
  <c r="C248152" i="1"/>
  <c r="C248153" i="1"/>
  <c r="C248154" i="1"/>
  <c r="C248155" i="1"/>
  <c r="C248156" i="1"/>
  <c r="C248157" i="1"/>
  <c r="C248158" i="1"/>
  <c r="C248159" i="1"/>
  <c r="C248160" i="1"/>
  <c r="C248161" i="1"/>
  <c r="C248162" i="1"/>
  <c r="C248163" i="1"/>
  <c r="C248164" i="1"/>
  <c r="C248165" i="1"/>
  <c r="C248166" i="1"/>
  <c r="C248167" i="1"/>
  <c r="C248168" i="1"/>
  <c r="C248169" i="1"/>
  <c r="C248170" i="1"/>
  <c r="C248171" i="1"/>
  <c r="C248172" i="1"/>
  <c r="C248173" i="1"/>
  <c r="C248174" i="1"/>
  <c r="C248175" i="1"/>
  <c r="C248176" i="1"/>
  <c r="C248177" i="1"/>
  <c r="C248178" i="1"/>
  <c r="C248179" i="1"/>
  <c r="C248180" i="1"/>
  <c r="C248181" i="1"/>
  <c r="C248182" i="1"/>
  <c r="C248183" i="1"/>
  <c r="C248184" i="1"/>
  <c r="C248185" i="1"/>
  <c r="C248186" i="1"/>
  <c r="C248187" i="1"/>
  <c r="C248188" i="1"/>
  <c r="C248189" i="1"/>
  <c r="C248190" i="1"/>
  <c r="C248191" i="1"/>
  <c r="C248192" i="1"/>
  <c r="C248193" i="1"/>
  <c r="C248194" i="1"/>
  <c r="C248195" i="1"/>
  <c r="C248196" i="1"/>
  <c r="C248197" i="1"/>
  <c r="C248198" i="1"/>
  <c r="C248199" i="1"/>
  <c r="C248200" i="1"/>
  <c r="C248201" i="1"/>
  <c r="C248202" i="1"/>
  <c r="C248203" i="1"/>
  <c r="C248204" i="1"/>
  <c r="C248205" i="1"/>
  <c r="C248206" i="1"/>
  <c r="C248207" i="1"/>
  <c r="C248208" i="1"/>
  <c r="C248209" i="1"/>
  <c r="C248210" i="1"/>
  <c r="C248211" i="1"/>
  <c r="C248212" i="1"/>
  <c r="C248213" i="1"/>
  <c r="C248214" i="1"/>
  <c r="C248215" i="1"/>
  <c r="C248216" i="1"/>
  <c r="C248217" i="1"/>
  <c r="C248218" i="1"/>
  <c r="C248219" i="1"/>
  <c r="C248220" i="1"/>
  <c r="C248221" i="1"/>
  <c r="C248222" i="1"/>
  <c r="C248223" i="1"/>
  <c r="C248224" i="1"/>
  <c r="C248225" i="1"/>
  <c r="C248226" i="1"/>
  <c r="C248227" i="1"/>
  <c r="C248228" i="1"/>
  <c r="C248229" i="1"/>
  <c r="C248230" i="1"/>
  <c r="C248231" i="1"/>
  <c r="C248232" i="1"/>
  <c r="C248233" i="1"/>
  <c r="C248234" i="1"/>
  <c r="C248235" i="1"/>
  <c r="C248236" i="1"/>
  <c r="C248237" i="1"/>
  <c r="C248238" i="1"/>
  <c r="C248239" i="1"/>
  <c r="C248240" i="1"/>
  <c r="C248241" i="1"/>
  <c r="C248242" i="1"/>
  <c r="C248243" i="1"/>
  <c r="C248244" i="1"/>
  <c r="C248245" i="1"/>
  <c r="C248246" i="1"/>
  <c r="C248247" i="1"/>
  <c r="C248248" i="1"/>
  <c r="C248249" i="1"/>
  <c r="C248250" i="1"/>
  <c r="C248251" i="1"/>
  <c r="C248252" i="1"/>
  <c r="C248253" i="1"/>
  <c r="C248254" i="1"/>
  <c r="C248255" i="1"/>
  <c r="C248256" i="1"/>
  <c r="C248257" i="1"/>
  <c r="C248258" i="1"/>
  <c r="C248259" i="1"/>
  <c r="C248260" i="1"/>
  <c r="C248261" i="1"/>
  <c r="C248262" i="1"/>
  <c r="C248263" i="1"/>
  <c r="C248264" i="1"/>
  <c r="C248265" i="1"/>
  <c r="C248266" i="1"/>
  <c r="C248267" i="1"/>
  <c r="C248268" i="1"/>
  <c r="C248269" i="1"/>
  <c r="C248270" i="1"/>
  <c r="C248271" i="1"/>
  <c r="C248272" i="1"/>
  <c r="C248273" i="1"/>
  <c r="C248274" i="1"/>
  <c r="C248275" i="1"/>
  <c r="C248276" i="1"/>
  <c r="C248277" i="1"/>
  <c r="C248278" i="1"/>
  <c r="C248279" i="1"/>
  <c r="C248280" i="1"/>
  <c r="C248281" i="1"/>
  <c r="C248282" i="1"/>
  <c r="C248283" i="1"/>
  <c r="C248284" i="1"/>
  <c r="C248285" i="1"/>
  <c r="C248286" i="1"/>
  <c r="C248287" i="1"/>
  <c r="C248288" i="1"/>
  <c r="C248289" i="1"/>
  <c r="C248290" i="1"/>
  <c r="C248291" i="1"/>
  <c r="C248292" i="1"/>
  <c r="C248293" i="1"/>
  <c r="C248294" i="1"/>
  <c r="C248295" i="1"/>
  <c r="C248296" i="1"/>
  <c r="C248297" i="1"/>
  <c r="C248298" i="1"/>
  <c r="C248299" i="1"/>
  <c r="C248300" i="1"/>
  <c r="C248301" i="1"/>
  <c r="C248302" i="1"/>
  <c r="C248303" i="1"/>
  <c r="C248304" i="1"/>
  <c r="C248305" i="1"/>
  <c r="C248306" i="1"/>
  <c r="C248307" i="1"/>
  <c r="C248308" i="1"/>
  <c r="C248309" i="1"/>
  <c r="C248310" i="1"/>
  <c r="C248311" i="1"/>
  <c r="C248312" i="1"/>
  <c r="C248313" i="1"/>
  <c r="C248314" i="1"/>
  <c r="C248315" i="1"/>
  <c r="C248316" i="1"/>
  <c r="C248317" i="1"/>
  <c r="C248318" i="1"/>
  <c r="C248319" i="1"/>
  <c r="C248320" i="1"/>
  <c r="C248321" i="1"/>
  <c r="C248322" i="1"/>
  <c r="C248323" i="1"/>
  <c r="C248324" i="1"/>
  <c r="C248325" i="1"/>
  <c r="C248326" i="1"/>
  <c r="C248327" i="1"/>
  <c r="C248328" i="1"/>
  <c r="C248329" i="1"/>
  <c r="C248330" i="1"/>
  <c r="C248331" i="1"/>
  <c r="C248332" i="1"/>
  <c r="C248333" i="1"/>
  <c r="C248334" i="1"/>
  <c r="C248335" i="1"/>
  <c r="C248336" i="1"/>
  <c r="C248337" i="1"/>
  <c r="C248338" i="1"/>
  <c r="C248339" i="1"/>
  <c r="C248340" i="1"/>
  <c r="C248341" i="1"/>
  <c r="C248342" i="1"/>
  <c r="C248343" i="1"/>
  <c r="C248344" i="1"/>
  <c r="C248345" i="1"/>
  <c r="C248346" i="1"/>
  <c r="C248347" i="1"/>
  <c r="C248348" i="1"/>
  <c r="C248349" i="1"/>
  <c r="C248350" i="1"/>
  <c r="C248351" i="1"/>
  <c r="C248352" i="1"/>
  <c r="C248353" i="1"/>
  <c r="C248354" i="1"/>
  <c r="C248355" i="1"/>
  <c r="C248356" i="1"/>
  <c r="C248357" i="1"/>
  <c r="C248358" i="1"/>
  <c r="C248359" i="1"/>
  <c r="C248360" i="1"/>
  <c r="C248361" i="1"/>
  <c r="C248362" i="1"/>
  <c r="C248363" i="1"/>
  <c r="C248364" i="1"/>
  <c r="C248365" i="1"/>
  <c r="C248366" i="1"/>
  <c r="C248367" i="1"/>
  <c r="C248368" i="1"/>
  <c r="C248369" i="1"/>
  <c r="C248370" i="1"/>
  <c r="C248371" i="1"/>
  <c r="C248372" i="1"/>
  <c r="C248373" i="1"/>
  <c r="C248374" i="1"/>
  <c r="C248375" i="1"/>
  <c r="C248376" i="1"/>
  <c r="C248377" i="1"/>
  <c r="C248378" i="1"/>
  <c r="C248379" i="1"/>
  <c r="C248380" i="1"/>
  <c r="C248381" i="1"/>
  <c r="C248382" i="1"/>
  <c r="C248383" i="1"/>
  <c r="C248384" i="1"/>
  <c r="C248385" i="1"/>
  <c r="C248386" i="1"/>
  <c r="C248387" i="1"/>
  <c r="C248388" i="1"/>
  <c r="C248389" i="1"/>
  <c r="C248390" i="1"/>
  <c r="C248391" i="1"/>
  <c r="C248392" i="1"/>
  <c r="C248393" i="1"/>
  <c r="C248394" i="1"/>
  <c r="C248395" i="1"/>
  <c r="C248396" i="1"/>
  <c r="C248397" i="1"/>
  <c r="C248398" i="1"/>
  <c r="C248399" i="1"/>
  <c r="C248400" i="1"/>
  <c r="C248401" i="1"/>
  <c r="C248402" i="1"/>
  <c r="C248403" i="1"/>
  <c r="C248404" i="1"/>
  <c r="C248405" i="1"/>
  <c r="C248406" i="1"/>
  <c r="C248407" i="1"/>
  <c r="C248408" i="1"/>
  <c r="C248409" i="1"/>
  <c r="C248410" i="1"/>
  <c r="C248411" i="1"/>
  <c r="C248412" i="1"/>
  <c r="C248413" i="1"/>
  <c r="C248414" i="1"/>
  <c r="C248415" i="1"/>
  <c r="C248416" i="1"/>
  <c r="C248417" i="1"/>
  <c r="C248418" i="1"/>
  <c r="C248419" i="1"/>
  <c r="C248420" i="1"/>
  <c r="C248421" i="1"/>
  <c r="C248422" i="1"/>
  <c r="C248423" i="1"/>
  <c r="C248424" i="1"/>
  <c r="C248425" i="1"/>
  <c r="C248426" i="1"/>
  <c r="C248427" i="1"/>
  <c r="C248428" i="1"/>
  <c r="C248429" i="1"/>
  <c r="C248430" i="1"/>
  <c r="C248431" i="1"/>
  <c r="C248432" i="1"/>
  <c r="C248433" i="1"/>
  <c r="C248434" i="1"/>
  <c r="C248435" i="1"/>
  <c r="C248436" i="1"/>
  <c r="C248437" i="1"/>
  <c r="C248438" i="1"/>
  <c r="C248439" i="1"/>
  <c r="C248440" i="1"/>
  <c r="C248441" i="1"/>
  <c r="C248442" i="1"/>
  <c r="C248443" i="1"/>
  <c r="C248444" i="1"/>
  <c r="C248445" i="1"/>
  <c r="C248446" i="1"/>
  <c r="C248447" i="1"/>
  <c r="C248448" i="1"/>
  <c r="C248449" i="1"/>
  <c r="C248450" i="1"/>
  <c r="C248451" i="1"/>
  <c r="C248452" i="1"/>
  <c r="C248453" i="1"/>
  <c r="C248454" i="1"/>
  <c r="C248455" i="1"/>
  <c r="C248456" i="1"/>
  <c r="C248457" i="1"/>
  <c r="C248458" i="1"/>
  <c r="C248459" i="1"/>
  <c r="C248460" i="1"/>
  <c r="C248461" i="1"/>
  <c r="C248462" i="1"/>
  <c r="C248463" i="1"/>
  <c r="C248464" i="1"/>
  <c r="C248465" i="1"/>
  <c r="C248466" i="1"/>
  <c r="C248467" i="1"/>
  <c r="C248468" i="1"/>
  <c r="C248469" i="1"/>
  <c r="C248470" i="1"/>
  <c r="C248471" i="1"/>
  <c r="C248472" i="1"/>
  <c r="C248473" i="1"/>
  <c r="C248474" i="1"/>
  <c r="C248475" i="1"/>
  <c r="C248476" i="1"/>
  <c r="C248477" i="1"/>
  <c r="C248478" i="1"/>
  <c r="C248479" i="1"/>
  <c r="C248480" i="1"/>
  <c r="C248481" i="1"/>
  <c r="C248482" i="1"/>
  <c r="C248483" i="1"/>
  <c r="C248484" i="1"/>
  <c r="C248485" i="1"/>
  <c r="C248486" i="1"/>
  <c r="C248487" i="1"/>
  <c r="C248488" i="1"/>
  <c r="C248489" i="1"/>
  <c r="C248490" i="1"/>
  <c r="C248491" i="1"/>
  <c r="C248492" i="1"/>
  <c r="C248493" i="1"/>
  <c r="C248494" i="1"/>
  <c r="C248495" i="1"/>
  <c r="C248496" i="1"/>
  <c r="C248497" i="1"/>
  <c r="C248498" i="1"/>
  <c r="C248499" i="1"/>
  <c r="C248500" i="1"/>
  <c r="C248501" i="1"/>
  <c r="C248502" i="1"/>
  <c r="C248503" i="1"/>
  <c r="C248504" i="1"/>
  <c r="C248505" i="1"/>
  <c r="C248506" i="1"/>
  <c r="C248507" i="1"/>
  <c r="C248508" i="1"/>
  <c r="C248509" i="1"/>
  <c r="C248510" i="1"/>
  <c r="C248511" i="1"/>
  <c r="C248512" i="1"/>
  <c r="C248513" i="1"/>
  <c r="C248514" i="1"/>
  <c r="C248515" i="1"/>
  <c r="C248516" i="1"/>
  <c r="C248517" i="1"/>
  <c r="C248518" i="1"/>
  <c r="C248519" i="1"/>
  <c r="C248520" i="1"/>
  <c r="C248521" i="1"/>
  <c r="C248522" i="1"/>
  <c r="C248523" i="1"/>
  <c r="C248524" i="1"/>
  <c r="C248525" i="1"/>
  <c r="C248526" i="1"/>
  <c r="C248527" i="1"/>
  <c r="C248528" i="1"/>
  <c r="C248529" i="1"/>
  <c r="C248530" i="1"/>
  <c r="C248531" i="1"/>
  <c r="C248532" i="1"/>
  <c r="C248533" i="1"/>
  <c r="C248534" i="1"/>
  <c r="C248535" i="1"/>
  <c r="C248536" i="1"/>
  <c r="C248537" i="1"/>
  <c r="C248538" i="1"/>
  <c r="C248539" i="1"/>
  <c r="C248540" i="1"/>
  <c r="C248541" i="1"/>
  <c r="C248542" i="1"/>
  <c r="C248543" i="1"/>
  <c r="C248544" i="1"/>
  <c r="C248545" i="1"/>
  <c r="C248546" i="1"/>
  <c r="C248547" i="1"/>
  <c r="C248548" i="1"/>
  <c r="C248549" i="1"/>
  <c r="C248550" i="1"/>
  <c r="C248551" i="1"/>
  <c r="C248552" i="1"/>
  <c r="C248553" i="1"/>
  <c r="C248554" i="1"/>
  <c r="C248555" i="1"/>
  <c r="C248556" i="1"/>
  <c r="C248557" i="1"/>
  <c r="C248558" i="1"/>
  <c r="C248559" i="1"/>
  <c r="C248560" i="1"/>
  <c r="C248561" i="1"/>
  <c r="C248562" i="1"/>
  <c r="C248563" i="1"/>
  <c r="C248564" i="1"/>
  <c r="C248565" i="1"/>
  <c r="C248566" i="1"/>
  <c r="C248567" i="1"/>
  <c r="C248568" i="1"/>
  <c r="C248569" i="1"/>
  <c r="C248570" i="1"/>
  <c r="C248571" i="1"/>
  <c r="C248572" i="1"/>
  <c r="C248573" i="1"/>
  <c r="C248574" i="1"/>
  <c r="C248575" i="1"/>
  <c r="C248576" i="1"/>
  <c r="C248577" i="1"/>
  <c r="C248578" i="1"/>
  <c r="C248579" i="1"/>
  <c r="C248580" i="1"/>
  <c r="C248581" i="1"/>
  <c r="C248582" i="1"/>
  <c r="C248583" i="1"/>
  <c r="C248584" i="1"/>
  <c r="C248585" i="1"/>
  <c r="C248586" i="1"/>
  <c r="C248587" i="1"/>
  <c r="C248588" i="1"/>
  <c r="C248589" i="1"/>
  <c r="C248590" i="1"/>
  <c r="C248591" i="1"/>
  <c r="C248592" i="1"/>
  <c r="C248593" i="1"/>
  <c r="C248594" i="1"/>
  <c r="C248595" i="1"/>
  <c r="C248596" i="1"/>
  <c r="C248597" i="1"/>
  <c r="C248598" i="1"/>
  <c r="C248599" i="1"/>
  <c r="C248600" i="1"/>
  <c r="C248601" i="1"/>
  <c r="C248602" i="1"/>
  <c r="C248603" i="1"/>
  <c r="C248604" i="1"/>
  <c r="C248605" i="1"/>
  <c r="C248606" i="1"/>
  <c r="C248607" i="1"/>
  <c r="C248608" i="1"/>
  <c r="C248609" i="1"/>
  <c r="C248610" i="1"/>
  <c r="C248611" i="1"/>
  <c r="C248612" i="1"/>
  <c r="C248613" i="1"/>
  <c r="C248614" i="1"/>
  <c r="C248615" i="1"/>
  <c r="C248616" i="1"/>
  <c r="C248617" i="1"/>
  <c r="C248618" i="1"/>
  <c r="C248619" i="1"/>
  <c r="C248620" i="1"/>
  <c r="C248621" i="1"/>
  <c r="C248622" i="1"/>
  <c r="C248623" i="1"/>
  <c r="C248624" i="1"/>
  <c r="C248625" i="1"/>
  <c r="C248626" i="1"/>
  <c r="C248627" i="1"/>
  <c r="C248628" i="1"/>
  <c r="C248629" i="1"/>
  <c r="C248630" i="1"/>
  <c r="C248631" i="1"/>
  <c r="C248632" i="1"/>
  <c r="C248633" i="1"/>
  <c r="C248634" i="1"/>
  <c r="C248635" i="1"/>
  <c r="C248636" i="1"/>
  <c r="C248637" i="1"/>
  <c r="C248638" i="1"/>
  <c r="C248639" i="1"/>
  <c r="C248640" i="1"/>
  <c r="C248641" i="1"/>
  <c r="C248642" i="1"/>
  <c r="C248643" i="1"/>
  <c r="C248644" i="1"/>
  <c r="C248645" i="1"/>
  <c r="C248646" i="1"/>
  <c r="C248647" i="1"/>
  <c r="C248648" i="1"/>
  <c r="C248649" i="1"/>
  <c r="C248650" i="1"/>
  <c r="C248651" i="1"/>
  <c r="C248652" i="1"/>
  <c r="C248653" i="1"/>
  <c r="C248654" i="1"/>
  <c r="C248655" i="1"/>
  <c r="C248656" i="1"/>
  <c r="C248657" i="1"/>
  <c r="C248658" i="1"/>
  <c r="C248659" i="1"/>
  <c r="C248660" i="1"/>
  <c r="C248661" i="1"/>
  <c r="C248662" i="1"/>
  <c r="C248663" i="1"/>
  <c r="C248664" i="1"/>
  <c r="C248665" i="1"/>
  <c r="C248666" i="1"/>
  <c r="C248667" i="1"/>
  <c r="C248668" i="1"/>
  <c r="C248669" i="1"/>
  <c r="C248670" i="1"/>
  <c r="C248671" i="1"/>
  <c r="C248672" i="1"/>
  <c r="C248673" i="1"/>
  <c r="C248674" i="1"/>
  <c r="C248675" i="1"/>
  <c r="C248676" i="1"/>
  <c r="C248677" i="1"/>
  <c r="C248678" i="1"/>
  <c r="C248679" i="1"/>
  <c r="C248680" i="1"/>
  <c r="C248681" i="1"/>
  <c r="C248682" i="1"/>
  <c r="C248683" i="1"/>
  <c r="C248684" i="1"/>
  <c r="C248685" i="1"/>
  <c r="C248686" i="1"/>
  <c r="C248687" i="1"/>
  <c r="C248688" i="1"/>
  <c r="C248689" i="1"/>
  <c r="C248690" i="1"/>
  <c r="C248691" i="1"/>
  <c r="C248692" i="1"/>
  <c r="C248693" i="1"/>
  <c r="C248694" i="1"/>
  <c r="C248695" i="1"/>
  <c r="C248696" i="1"/>
  <c r="C248697" i="1"/>
  <c r="C248698" i="1"/>
  <c r="C248699" i="1"/>
  <c r="C248700" i="1"/>
  <c r="C248701" i="1"/>
  <c r="C248702" i="1"/>
  <c r="C248703" i="1"/>
  <c r="C248704" i="1"/>
  <c r="C248705" i="1"/>
  <c r="C248706" i="1"/>
  <c r="C248707" i="1"/>
  <c r="C248708" i="1"/>
  <c r="C248709" i="1"/>
  <c r="C248710" i="1"/>
  <c r="C248711" i="1"/>
  <c r="C248712" i="1"/>
  <c r="C248713" i="1"/>
  <c r="C248714" i="1"/>
  <c r="C248715" i="1"/>
  <c r="C248716" i="1"/>
  <c r="C248717" i="1"/>
  <c r="C248718" i="1"/>
  <c r="C248719" i="1"/>
  <c r="C248720" i="1"/>
  <c r="C248721" i="1"/>
  <c r="C248722" i="1"/>
  <c r="C248723" i="1"/>
  <c r="C248724" i="1"/>
  <c r="C248725" i="1"/>
  <c r="C248726" i="1"/>
  <c r="C248727" i="1"/>
  <c r="C248728" i="1"/>
  <c r="C248729" i="1"/>
  <c r="C248730" i="1"/>
  <c r="C248731" i="1"/>
  <c r="C248732" i="1"/>
  <c r="C248733" i="1"/>
  <c r="C248734" i="1"/>
  <c r="C248735" i="1"/>
  <c r="C248736" i="1"/>
  <c r="C248737" i="1"/>
  <c r="C248738" i="1"/>
  <c r="C248739" i="1"/>
  <c r="C248740" i="1"/>
  <c r="C248741" i="1"/>
  <c r="C248742" i="1"/>
  <c r="C248743" i="1"/>
  <c r="C248744" i="1"/>
  <c r="C248745" i="1"/>
  <c r="C248746" i="1"/>
  <c r="C248747" i="1"/>
  <c r="C248748" i="1"/>
  <c r="C248749" i="1"/>
  <c r="C248750" i="1"/>
  <c r="C248751" i="1"/>
  <c r="C248752" i="1"/>
  <c r="C248753" i="1"/>
  <c r="C248754" i="1"/>
  <c r="C248755" i="1"/>
  <c r="C248756" i="1"/>
  <c r="C248757" i="1"/>
  <c r="C248758" i="1"/>
  <c r="C248759" i="1"/>
  <c r="C248760" i="1"/>
  <c r="C248761" i="1"/>
  <c r="C248762" i="1"/>
  <c r="C248763" i="1"/>
  <c r="C248764" i="1"/>
  <c r="C248765" i="1"/>
  <c r="C248766" i="1"/>
  <c r="C248767" i="1"/>
  <c r="C248768" i="1"/>
  <c r="C248769" i="1"/>
  <c r="C248770" i="1"/>
  <c r="C248771" i="1"/>
  <c r="C248772" i="1"/>
  <c r="C248773" i="1"/>
  <c r="C248774" i="1"/>
  <c r="C248775" i="1"/>
  <c r="C248776" i="1"/>
  <c r="C248777" i="1"/>
  <c r="C248778" i="1"/>
  <c r="C248779" i="1"/>
  <c r="C248780" i="1"/>
  <c r="C248781" i="1"/>
  <c r="C248782" i="1"/>
  <c r="C248783" i="1"/>
  <c r="C248784" i="1"/>
  <c r="C248785" i="1"/>
  <c r="C248786" i="1"/>
  <c r="C248787" i="1"/>
  <c r="C248788" i="1"/>
  <c r="C248789" i="1"/>
  <c r="C248790" i="1"/>
  <c r="C248791" i="1"/>
  <c r="C248792" i="1"/>
  <c r="C248793" i="1"/>
  <c r="C248794" i="1"/>
  <c r="C248795" i="1"/>
  <c r="C248796" i="1"/>
  <c r="C248797" i="1"/>
  <c r="C248798" i="1"/>
  <c r="C248799" i="1"/>
  <c r="C248800" i="1"/>
  <c r="C248801" i="1"/>
  <c r="C248802" i="1"/>
  <c r="C248803" i="1"/>
  <c r="C248804" i="1"/>
  <c r="C248805" i="1"/>
  <c r="C248806" i="1"/>
  <c r="C248807" i="1"/>
  <c r="C248808" i="1"/>
  <c r="C248809" i="1"/>
  <c r="C248810" i="1"/>
  <c r="C248811" i="1"/>
  <c r="C248812" i="1"/>
  <c r="C248813" i="1"/>
  <c r="C248814" i="1"/>
  <c r="C248815" i="1"/>
  <c r="C248816" i="1"/>
  <c r="C248817" i="1"/>
  <c r="C248818" i="1"/>
  <c r="C248819" i="1"/>
  <c r="C248820" i="1"/>
  <c r="C248821" i="1"/>
  <c r="C248822" i="1"/>
  <c r="C248823" i="1"/>
  <c r="C248824" i="1"/>
  <c r="C248825" i="1"/>
  <c r="C248826" i="1"/>
  <c r="C248827" i="1"/>
  <c r="C248828" i="1"/>
  <c r="C248829" i="1"/>
  <c r="C248830" i="1"/>
  <c r="C248831" i="1"/>
  <c r="C248832" i="1"/>
  <c r="C248833" i="1"/>
  <c r="C248834" i="1"/>
  <c r="C248835" i="1"/>
  <c r="C248836" i="1"/>
  <c r="C248837" i="1"/>
  <c r="C248838" i="1"/>
  <c r="C248839" i="1"/>
  <c r="C248840" i="1"/>
  <c r="C248841" i="1"/>
  <c r="C248842" i="1"/>
  <c r="C248843" i="1"/>
  <c r="C248844" i="1"/>
  <c r="C248845" i="1"/>
  <c r="C248846" i="1"/>
  <c r="C248847" i="1"/>
  <c r="C248848" i="1"/>
  <c r="C248849" i="1"/>
  <c r="C248850" i="1"/>
  <c r="C248851" i="1"/>
  <c r="C248852" i="1"/>
  <c r="C248853" i="1"/>
  <c r="C248854" i="1"/>
  <c r="C248855" i="1"/>
  <c r="C248856" i="1"/>
  <c r="C248857" i="1"/>
  <c r="C248858" i="1"/>
  <c r="C248859" i="1"/>
  <c r="C248860" i="1"/>
  <c r="C248861" i="1"/>
  <c r="C248862" i="1"/>
  <c r="C248863" i="1"/>
  <c r="C248864" i="1"/>
  <c r="C248865" i="1"/>
  <c r="C248866" i="1"/>
  <c r="C248867" i="1"/>
  <c r="C248868" i="1"/>
  <c r="C248869" i="1"/>
  <c r="C248870" i="1"/>
  <c r="C248871" i="1"/>
  <c r="C248872" i="1"/>
  <c r="C248873" i="1"/>
  <c r="C248874" i="1"/>
  <c r="C248875" i="1"/>
  <c r="C248876" i="1"/>
  <c r="C248877" i="1"/>
  <c r="C248878" i="1"/>
  <c r="C248879" i="1"/>
  <c r="C248880" i="1"/>
  <c r="C248881" i="1"/>
  <c r="C248882" i="1"/>
  <c r="C248883" i="1"/>
  <c r="C248884" i="1"/>
  <c r="C248885" i="1"/>
  <c r="C248886" i="1"/>
  <c r="C248887" i="1"/>
  <c r="C248888" i="1"/>
  <c r="C248889" i="1"/>
  <c r="C248890" i="1"/>
  <c r="C248891" i="1"/>
  <c r="C248892" i="1"/>
  <c r="C248893" i="1"/>
  <c r="C248894" i="1"/>
  <c r="C248895" i="1"/>
  <c r="C248896" i="1"/>
  <c r="C248897" i="1"/>
  <c r="C248898" i="1"/>
  <c r="C248899" i="1"/>
  <c r="C248900" i="1"/>
  <c r="C248901" i="1"/>
  <c r="C248902" i="1"/>
  <c r="C248903" i="1"/>
  <c r="C248904" i="1"/>
  <c r="C248905" i="1"/>
  <c r="C248906" i="1"/>
  <c r="C248907" i="1"/>
  <c r="C248908" i="1"/>
  <c r="C248909" i="1"/>
  <c r="C248910" i="1"/>
  <c r="C248911" i="1"/>
  <c r="C248912" i="1"/>
  <c r="C248913" i="1"/>
  <c r="C248914" i="1"/>
  <c r="C248915" i="1"/>
  <c r="C248916" i="1"/>
  <c r="C248917" i="1"/>
  <c r="C248918" i="1"/>
  <c r="C248919" i="1"/>
  <c r="C248920" i="1"/>
  <c r="C248921" i="1"/>
  <c r="C248922" i="1"/>
  <c r="C248923" i="1"/>
  <c r="C248924" i="1"/>
  <c r="C248925" i="1"/>
  <c r="C248926" i="1"/>
  <c r="C248927" i="1"/>
  <c r="C248928" i="1"/>
  <c r="C248929" i="1"/>
  <c r="C248930" i="1"/>
  <c r="C248931" i="1"/>
  <c r="C248932" i="1"/>
  <c r="C248933" i="1"/>
  <c r="C248934" i="1"/>
  <c r="C248935" i="1"/>
  <c r="C248936" i="1"/>
  <c r="C248937" i="1"/>
  <c r="C248938" i="1"/>
  <c r="C248939" i="1"/>
  <c r="C248940" i="1"/>
  <c r="C248941" i="1"/>
  <c r="C248942" i="1"/>
  <c r="C248943" i="1"/>
  <c r="C248944" i="1"/>
  <c r="C248945" i="1"/>
  <c r="C248946" i="1"/>
  <c r="C248947" i="1"/>
  <c r="C248948" i="1"/>
  <c r="C248949" i="1"/>
  <c r="C248950" i="1"/>
  <c r="C248951" i="1"/>
  <c r="C248952" i="1"/>
  <c r="C248953" i="1"/>
  <c r="C248954" i="1"/>
  <c r="C248955" i="1"/>
  <c r="C248956" i="1"/>
  <c r="C248957" i="1"/>
  <c r="C248958" i="1"/>
  <c r="C248959" i="1"/>
  <c r="C248960" i="1"/>
  <c r="C248961" i="1"/>
  <c r="C248962" i="1"/>
  <c r="C248963" i="1"/>
  <c r="C248964" i="1"/>
  <c r="C248965" i="1"/>
  <c r="C248966" i="1"/>
  <c r="C248967" i="1"/>
  <c r="C248968" i="1"/>
  <c r="C248969" i="1"/>
  <c r="C248970" i="1"/>
  <c r="C248971" i="1"/>
  <c r="C248972" i="1"/>
  <c r="C248973" i="1"/>
  <c r="C248974" i="1"/>
  <c r="C248975" i="1"/>
  <c r="C248976" i="1"/>
  <c r="C248977" i="1"/>
  <c r="C248978" i="1"/>
  <c r="C248979" i="1"/>
  <c r="C248980" i="1"/>
  <c r="C248981" i="1"/>
  <c r="C248982" i="1"/>
  <c r="C248983" i="1"/>
  <c r="C248984" i="1"/>
  <c r="C248985" i="1"/>
  <c r="C248986" i="1"/>
  <c r="C248987" i="1"/>
  <c r="C248988" i="1"/>
  <c r="C248989" i="1"/>
  <c r="C248990" i="1"/>
  <c r="C248991" i="1"/>
  <c r="C248992" i="1"/>
  <c r="C248993" i="1"/>
  <c r="C248994" i="1"/>
  <c r="C248995" i="1"/>
  <c r="C248996" i="1"/>
  <c r="C248997" i="1"/>
  <c r="C248998" i="1"/>
  <c r="C248999" i="1"/>
  <c r="C249000" i="1"/>
  <c r="C249001" i="1"/>
  <c r="C249002" i="1"/>
  <c r="C249003" i="1"/>
  <c r="C249004" i="1"/>
  <c r="C249005" i="1"/>
  <c r="C249006" i="1"/>
  <c r="C249007" i="1"/>
  <c r="C249008" i="1"/>
  <c r="C249009" i="1"/>
  <c r="C249010" i="1"/>
  <c r="C249011" i="1"/>
  <c r="C249012" i="1"/>
  <c r="C249013" i="1"/>
  <c r="C249014" i="1"/>
  <c r="C249015" i="1"/>
  <c r="C249016" i="1"/>
  <c r="C249017" i="1"/>
  <c r="C249018" i="1"/>
  <c r="C249019" i="1"/>
  <c r="C249020" i="1"/>
  <c r="C249021" i="1"/>
  <c r="C249022" i="1"/>
  <c r="C249023" i="1"/>
  <c r="C249024" i="1"/>
  <c r="C249025" i="1"/>
  <c r="C249026" i="1"/>
  <c r="C249027" i="1"/>
  <c r="C249028" i="1"/>
  <c r="C249029" i="1"/>
  <c r="C249030" i="1"/>
  <c r="C249031" i="1"/>
  <c r="C249032" i="1"/>
  <c r="C249033" i="1"/>
  <c r="C249034" i="1"/>
  <c r="C249035" i="1"/>
  <c r="C249036" i="1"/>
  <c r="C249037" i="1"/>
  <c r="C249038" i="1"/>
  <c r="C249039" i="1"/>
  <c r="C249040" i="1"/>
  <c r="C249041" i="1"/>
  <c r="C249042" i="1"/>
  <c r="C249043" i="1"/>
  <c r="C249044" i="1"/>
  <c r="C249045" i="1"/>
  <c r="C249046" i="1"/>
  <c r="C249047" i="1"/>
  <c r="C249048" i="1"/>
  <c r="C249049" i="1"/>
  <c r="C249050" i="1"/>
  <c r="C249051" i="1"/>
  <c r="C249052" i="1"/>
  <c r="C249053" i="1"/>
  <c r="C249054" i="1"/>
  <c r="C249055" i="1"/>
  <c r="C249056" i="1"/>
  <c r="C249057" i="1"/>
  <c r="C249058" i="1"/>
  <c r="C249059" i="1"/>
  <c r="C249060" i="1"/>
  <c r="C249061" i="1"/>
  <c r="C249062" i="1"/>
  <c r="C249063" i="1"/>
  <c r="C249064" i="1"/>
  <c r="C249065" i="1"/>
  <c r="C249066" i="1"/>
  <c r="C249067" i="1"/>
  <c r="C249068" i="1"/>
  <c r="C249069" i="1"/>
  <c r="C249070" i="1"/>
  <c r="C249071" i="1"/>
  <c r="C249072" i="1"/>
  <c r="C249073" i="1"/>
  <c r="C249074" i="1"/>
  <c r="C249075" i="1"/>
  <c r="C249076" i="1"/>
  <c r="C249077" i="1"/>
  <c r="C249078" i="1"/>
  <c r="C249079" i="1"/>
  <c r="C249080" i="1"/>
  <c r="C249081" i="1"/>
  <c r="C249082" i="1"/>
  <c r="C249083" i="1"/>
  <c r="C249084" i="1"/>
  <c r="C249085" i="1"/>
  <c r="C249086" i="1"/>
  <c r="C249087" i="1"/>
  <c r="C249088" i="1"/>
  <c r="C249089" i="1"/>
  <c r="C249090" i="1"/>
  <c r="C249091" i="1"/>
  <c r="C249092" i="1"/>
  <c r="C249093" i="1"/>
  <c r="C249094" i="1"/>
  <c r="C249095" i="1"/>
  <c r="C249096" i="1"/>
  <c r="C249097" i="1"/>
  <c r="C249098" i="1"/>
  <c r="C249099" i="1"/>
  <c r="C249100" i="1"/>
  <c r="C249101" i="1"/>
  <c r="C249102" i="1"/>
  <c r="C249103" i="1"/>
  <c r="C249104" i="1"/>
  <c r="C249105" i="1"/>
  <c r="C249106" i="1"/>
  <c r="C249107" i="1"/>
  <c r="C249108" i="1"/>
  <c r="C249109" i="1"/>
  <c r="C249110" i="1"/>
  <c r="C249111" i="1"/>
  <c r="C249112" i="1"/>
  <c r="C249113" i="1"/>
  <c r="C249114" i="1"/>
  <c r="C249115" i="1"/>
  <c r="C249116" i="1"/>
  <c r="C249117" i="1"/>
  <c r="C249118" i="1"/>
  <c r="C249119" i="1"/>
  <c r="C249120" i="1"/>
  <c r="C249121" i="1"/>
  <c r="C249122" i="1"/>
  <c r="C249123" i="1"/>
  <c r="C249124" i="1"/>
  <c r="C249125" i="1"/>
  <c r="C249126" i="1"/>
  <c r="C249127" i="1"/>
  <c r="C249128" i="1"/>
  <c r="C249129" i="1"/>
  <c r="C249130" i="1"/>
  <c r="C249131" i="1"/>
  <c r="C249132" i="1"/>
  <c r="C249133" i="1"/>
  <c r="C249134" i="1"/>
  <c r="C249135" i="1"/>
  <c r="C249136" i="1"/>
  <c r="C249137" i="1"/>
  <c r="C249138" i="1"/>
  <c r="C249139" i="1"/>
  <c r="C249140" i="1"/>
  <c r="C249141" i="1"/>
  <c r="C249142" i="1"/>
  <c r="C249143" i="1"/>
  <c r="C249144" i="1"/>
  <c r="C249145" i="1"/>
  <c r="C249146" i="1"/>
  <c r="C249147" i="1"/>
  <c r="C249148" i="1"/>
  <c r="C249149" i="1"/>
  <c r="C249150" i="1"/>
  <c r="C249151" i="1"/>
  <c r="C249152" i="1"/>
  <c r="C249153" i="1"/>
  <c r="C249154" i="1"/>
  <c r="C249155" i="1"/>
  <c r="C249156" i="1"/>
  <c r="C249157" i="1"/>
  <c r="C249158" i="1"/>
  <c r="C249159" i="1"/>
  <c r="C249160" i="1"/>
  <c r="C249161" i="1"/>
  <c r="C249162" i="1"/>
  <c r="C249163" i="1"/>
  <c r="C249164" i="1"/>
  <c r="C249165" i="1"/>
  <c r="C249166" i="1"/>
  <c r="C249167" i="1"/>
  <c r="C249168" i="1"/>
  <c r="C249169" i="1"/>
  <c r="C249170" i="1"/>
  <c r="C249171" i="1"/>
  <c r="C249172" i="1"/>
  <c r="C249173" i="1"/>
  <c r="C249174" i="1"/>
  <c r="C249175" i="1"/>
  <c r="C249176" i="1"/>
  <c r="C249177" i="1"/>
  <c r="C249178" i="1"/>
  <c r="C249179" i="1"/>
  <c r="C249180" i="1"/>
  <c r="C249181" i="1"/>
  <c r="C249182" i="1"/>
  <c r="C249183" i="1"/>
  <c r="C249184" i="1"/>
  <c r="C249185" i="1"/>
  <c r="C249186" i="1"/>
  <c r="C249187" i="1"/>
  <c r="C249188" i="1"/>
  <c r="C249189" i="1"/>
  <c r="C249190" i="1"/>
  <c r="C249191" i="1"/>
  <c r="C249192" i="1"/>
  <c r="C249193" i="1"/>
  <c r="C249194" i="1"/>
  <c r="C249195" i="1"/>
  <c r="C249196" i="1"/>
  <c r="C249197" i="1"/>
  <c r="C249198" i="1"/>
  <c r="C249199" i="1"/>
  <c r="C249200" i="1"/>
  <c r="C249201" i="1"/>
  <c r="C249202" i="1"/>
  <c r="C249203" i="1"/>
  <c r="C249204" i="1"/>
  <c r="C249205" i="1"/>
  <c r="C249206" i="1"/>
  <c r="C249207" i="1"/>
  <c r="C249208" i="1"/>
  <c r="C249209" i="1"/>
  <c r="C249210" i="1"/>
  <c r="C249211" i="1"/>
  <c r="C249212" i="1"/>
  <c r="C249213" i="1"/>
  <c r="C249214" i="1"/>
  <c r="C249215" i="1"/>
  <c r="C249216" i="1"/>
  <c r="C249217" i="1"/>
  <c r="C249218" i="1"/>
  <c r="C249219" i="1"/>
  <c r="C249220" i="1"/>
  <c r="C249221" i="1"/>
  <c r="C249222" i="1"/>
  <c r="C249223" i="1"/>
  <c r="C249224" i="1"/>
  <c r="C249225" i="1"/>
  <c r="C249226" i="1"/>
  <c r="C249227" i="1"/>
  <c r="C249228" i="1"/>
  <c r="C249229" i="1"/>
  <c r="C249230" i="1"/>
  <c r="C249231" i="1"/>
  <c r="C249232" i="1"/>
  <c r="C249233" i="1"/>
  <c r="C249234" i="1"/>
  <c r="C249235" i="1"/>
  <c r="C249236" i="1"/>
  <c r="C249237" i="1"/>
  <c r="C249238" i="1"/>
  <c r="C249239" i="1"/>
  <c r="C249240" i="1"/>
  <c r="C249241" i="1"/>
  <c r="C249242" i="1"/>
  <c r="C249243" i="1"/>
  <c r="C249244" i="1"/>
  <c r="C249245" i="1"/>
  <c r="C249246" i="1"/>
  <c r="C249247" i="1"/>
  <c r="C249248" i="1"/>
  <c r="C249249" i="1"/>
  <c r="C249250" i="1"/>
  <c r="C249251" i="1"/>
  <c r="C249252" i="1"/>
  <c r="C249253" i="1"/>
  <c r="C249254" i="1"/>
  <c r="C249255" i="1"/>
  <c r="C249256" i="1"/>
  <c r="C249257" i="1"/>
  <c r="C249258" i="1"/>
  <c r="C249259" i="1"/>
  <c r="C249260" i="1"/>
  <c r="C249261" i="1"/>
  <c r="C249262" i="1"/>
  <c r="C249263" i="1"/>
  <c r="C249264" i="1"/>
  <c r="C249265" i="1"/>
  <c r="C249266" i="1"/>
  <c r="C249267" i="1"/>
  <c r="C249268" i="1"/>
  <c r="C249269" i="1"/>
  <c r="C249270" i="1"/>
  <c r="C249271" i="1"/>
  <c r="C249272" i="1"/>
  <c r="C249273" i="1"/>
  <c r="C249274" i="1"/>
  <c r="C249275" i="1"/>
  <c r="C249276" i="1"/>
  <c r="C249277" i="1"/>
  <c r="C249278" i="1"/>
  <c r="C249279" i="1"/>
  <c r="C249280" i="1"/>
  <c r="C249281" i="1"/>
  <c r="C249282" i="1"/>
  <c r="C249283" i="1"/>
  <c r="C249284" i="1"/>
  <c r="C249285" i="1"/>
  <c r="C249286" i="1"/>
  <c r="C249287" i="1"/>
  <c r="C249288" i="1"/>
  <c r="C249289" i="1"/>
  <c r="C249290" i="1"/>
  <c r="C249291" i="1"/>
  <c r="C249292" i="1"/>
  <c r="C249293" i="1"/>
  <c r="C249294" i="1"/>
  <c r="C249295" i="1"/>
  <c r="C249296" i="1"/>
  <c r="C249297" i="1"/>
  <c r="C249298" i="1"/>
  <c r="C249299" i="1"/>
  <c r="C249300" i="1"/>
  <c r="C249301" i="1"/>
  <c r="C249302" i="1"/>
  <c r="C249303" i="1"/>
  <c r="C249304" i="1"/>
  <c r="C249305" i="1"/>
  <c r="C249306" i="1"/>
  <c r="C249307" i="1"/>
  <c r="C249308" i="1"/>
  <c r="C249309" i="1"/>
  <c r="C249310" i="1"/>
  <c r="C249311" i="1"/>
  <c r="C249312" i="1"/>
  <c r="C249313" i="1"/>
  <c r="C249314" i="1"/>
  <c r="C249315" i="1"/>
  <c r="C249316" i="1"/>
  <c r="C249317" i="1"/>
  <c r="C249318" i="1"/>
  <c r="C249319" i="1"/>
  <c r="C249320" i="1"/>
  <c r="C249321" i="1"/>
  <c r="C249322" i="1"/>
  <c r="C249323" i="1"/>
  <c r="C249324" i="1"/>
  <c r="C249325" i="1"/>
  <c r="C249326" i="1"/>
  <c r="C249327" i="1"/>
  <c r="C249328" i="1"/>
  <c r="C249329" i="1"/>
  <c r="C249330" i="1"/>
  <c r="C249331" i="1"/>
  <c r="C249332" i="1"/>
  <c r="C249333" i="1"/>
  <c r="C249334" i="1"/>
  <c r="C249335" i="1"/>
  <c r="C249336" i="1"/>
  <c r="C249337" i="1"/>
  <c r="C249338" i="1"/>
  <c r="C249339" i="1"/>
  <c r="C249340" i="1"/>
  <c r="C249341" i="1"/>
  <c r="C249342" i="1"/>
  <c r="C249343" i="1"/>
  <c r="C249344" i="1"/>
  <c r="C249345" i="1"/>
  <c r="C249346" i="1"/>
  <c r="C249347" i="1"/>
  <c r="C249348" i="1"/>
  <c r="C249349" i="1"/>
  <c r="C249350" i="1"/>
  <c r="C249351" i="1"/>
  <c r="C249352" i="1"/>
  <c r="C249353" i="1"/>
  <c r="C249354" i="1"/>
  <c r="C249355" i="1"/>
  <c r="C249356" i="1"/>
  <c r="C249357" i="1"/>
  <c r="C249358" i="1"/>
  <c r="C249359" i="1"/>
  <c r="C249360" i="1"/>
  <c r="C249361" i="1"/>
  <c r="C249362" i="1"/>
  <c r="C249363" i="1"/>
  <c r="C249364" i="1"/>
  <c r="C249365" i="1"/>
  <c r="C249366" i="1"/>
  <c r="C249367" i="1"/>
  <c r="C249368" i="1"/>
  <c r="C249369" i="1"/>
  <c r="C249370" i="1"/>
  <c r="C249371" i="1"/>
  <c r="C249372" i="1"/>
  <c r="C249373" i="1"/>
  <c r="C249374" i="1"/>
  <c r="C249375" i="1"/>
  <c r="C249376" i="1"/>
  <c r="C249377" i="1"/>
  <c r="C249378" i="1"/>
  <c r="C249379" i="1"/>
  <c r="C249380" i="1"/>
  <c r="C249381" i="1"/>
  <c r="C249382" i="1"/>
  <c r="C249383" i="1"/>
  <c r="C249384" i="1"/>
  <c r="C249385" i="1"/>
  <c r="C249386" i="1"/>
  <c r="C249387" i="1"/>
  <c r="C249388" i="1"/>
  <c r="C249389" i="1"/>
  <c r="C249390" i="1"/>
  <c r="C249391" i="1"/>
  <c r="C249392" i="1"/>
  <c r="C249393" i="1"/>
  <c r="C249394" i="1"/>
  <c r="C249395" i="1"/>
  <c r="C249396" i="1"/>
  <c r="C249397" i="1"/>
  <c r="C249398" i="1"/>
  <c r="C249399" i="1"/>
  <c r="C249400" i="1"/>
  <c r="C249401" i="1"/>
  <c r="C249402" i="1"/>
  <c r="C249403" i="1"/>
  <c r="C249404" i="1"/>
  <c r="C249405" i="1"/>
  <c r="C249406" i="1"/>
  <c r="C249407" i="1"/>
  <c r="C249408" i="1"/>
  <c r="C249409" i="1"/>
  <c r="C249410" i="1"/>
  <c r="C249411" i="1"/>
  <c r="C249412" i="1"/>
  <c r="C249413" i="1"/>
  <c r="C249414" i="1"/>
  <c r="C249415" i="1"/>
  <c r="C249416" i="1"/>
  <c r="C249417" i="1"/>
  <c r="C249418" i="1"/>
  <c r="C249419" i="1"/>
  <c r="C249420" i="1"/>
  <c r="C249421" i="1"/>
  <c r="C249422" i="1"/>
  <c r="C249423" i="1"/>
  <c r="C249424" i="1"/>
  <c r="C249425" i="1"/>
  <c r="C249426" i="1"/>
  <c r="C249427" i="1"/>
  <c r="C249428" i="1"/>
  <c r="C249429" i="1"/>
  <c r="C249430" i="1"/>
  <c r="C249431" i="1"/>
  <c r="C249432" i="1"/>
  <c r="C249433" i="1"/>
  <c r="C249434" i="1"/>
  <c r="C249435" i="1"/>
  <c r="C249436" i="1"/>
  <c r="C249437" i="1"/>
  <c r="C249438" i="1"/>
  <c r="C249439" i="1"/>
  <c r="C249440" i="1"/>
  <c r="C249441" i="1"/>
  <c r="C249442" i="1"/>
  <c r="C249443" i="1"/>
  <c r="C249444" i="1"/>
  <c r="C249445" i="1"/>
  <c r="C249446" i="1"/>
  <c r="C249447" i="1"/>
  <c r="C249448" i="1"/>
  <c r="C249449" i="1"/>
  <c r="C249450" i="1"/>
  <c r="C249451" i="1"/>
  <c r="C249452" i="1"/>
  <c r="C249453" i="1"/>
  <c r="C249454" i="1"/>
  <c r="C249455" i="1"/>
  <c r="C249456" i="1"/>
  <c r="C249457" i="1"/>
  <c r="C249458" i="1"/>
  <c r="C249459" i="1"/>
  <c r="C249460" i="1"/>
  <c r="C249461" i="1"/>
  <c r="C249462" i="1"/>
  <c r="C249463" i="1"/>
  <c r="C249464" i="1"/>
  <c r="C249465" i="1"/>
  <c r="C249466" i="1"/>
  <c r="C249467" i="1"/>
  <c r="C249468" i="1"/>
  <c r="C249469" i="1"/>
  <c r="C249470" i="1"/>
  <c r="C249471" i="1"/>
  <c r="C249472" i="1"/>
  <c r="C249473" i="1"/>
  <c r="C249474" i="1"/>
  <c r="C249475" i="1"/>
  <c r="C249476" i="1"/>
  <c r="C249477" i="1"/>
  <c r="C249478" i="1"/>
  <c r="C249479" i="1"/>
  <c r="C249480" i="1"/>
  <c r="C249481" i="1"/>
  <c r="C249482" i="1"/>
  <c r="C249483" i="1"/>
  <c r="C249484" i="1"/>
  <c r="C249485" i="1"/>
  <c r="C249486" i="1"/>
  <c r="C249487" i="1"/>
  <c r="C249488" i="1"/>
  <c r="C249489" i="1"/>
  <c r="C249490" i="1"/>
  <c r="C249491" i="1"/>
  <c r="C249492" i="1"/>
  <c r="C249493" i="1"/>
  <c r="C249494" i="1"/>
  <c r="C249495" i="1"/>
  <c r="C249496" i="1"/>
  <c r="C249497" i="1"/>
  <c r="C249498" i="1"/>
  <c r="C249499" i="1"/>
  <c r="C249500" i="1"/>
  <c r="C249501" i="1"/>
  <c r="C249502" i="1"/>
  <c r="C249503" i="1"/>
  <c r="C249504" i="1"/>
  <c r="C249505" i="1"/>
  <c r="C249506" i="1"/>
  <c r="C249507" i="1"/>
  <c r="C249508" i="1"/>
  <c r="C249509" i="1"/>
  <c r="C249510" i="1"/>
  <c r="C249511" i="1"/>
  <c r="C249512" i="1"/>
  <c r="C249513" i="1"/>
  <c r="C249514" i="1"/>
  <c r="C249515" i="1"/>
  <c r="C249516" i="1"/>
  <c r="C249517" i="1"/>
  <c r="C249518" i="1"/>
  <c r="C249519" i="1"/>
  <c r="C249520" i="1"/>
  <c r="C249521" i="1"/>
  <c r="C249522" i="1"/>
  <c r="C249523" i="1"/>
  <c r="C249524" i="1"/>
  <c r="C249525" i="1"/>
  <c r="C249526" i="1"/>
  <c r="C249527" i="1"/>
  <c r="C249528" i="1"/>
  <c r="C249529" i="1"/>
  <c r="C249530" i="1"/>
  <c r="C249531" i="1"/>
  <c r="C249532" i="1"/>
  <c r="C249533" i="1"/>
  <c r="C249534" i="1"/>
  <c r="C249535" i="1"/>
  <c r="C249536" i="1"/>
  <c r="C249537" i="1"/>
  <c r="C249538" i="1"/>
  <c r="C249539" i="1"/>
  <c r="C249540" i="1"/>
  <c r="C249541" i="1"/>
  <c r="C249542" i="1"/>
  <c r="C249543" i="1"/>
  <c r="C249544" i="1"/>
  <c r="C249545" i="1"/>
  <c r="C249546" i="1"/>
  <c r="C249547" i="1"/>
  <c r="C249548" i="1"/>
  <c r="C249549" i="1"/>
  <c r="C249550" i="1"/>
  <c r="C249551" i="1"/>
  <c r="C249552" i="1"/>
  <c r="C249553" i="1"/>
  <c r="C249554" i="1"/>
  <c r="C249555" i="1"/>
  <c r="C249556" i="1"/>
  <c r="C249557" i="1"/>
  <c r="C249558" i="1"/>
  <c r="C249559" i="1"/>
  <c r="C249560" i="1"/>
  <c r="C249561" i="1"/>
  <c r="C249562" i="1"/>
  <c r="C249563" i="1"/>
  <c r="C249564" i="1"/>
  <c r="C249565" i="1"/>
  <c r="C249566" i="1"/>
  <c r="C249567" i="1"/>
  <c r="C249568" i="1"/>
  <c r="C249569" i="1"/>
  <c r="C249570" i="1"/>
  <c r="C249571" i="1"/>
  <c r="C249572" i="1"/>
  <c r="C249573" i="1"/>
  <c r="C249574" i="1"/>
  <c r="C249575" i="1"/>
  <c r="C249576" i="1"/>
  <c r="C249577" i="1"/>
  <c r="C249578" i="1"/>
  <c r="C249579" i="1"/>
  <c r="C249580" i="1"/>
  <c r="C249581" i="1"/>
  <c r="C249582" i="1"/>
  <c r="C249583" i="1"/>
  <c r="C249584" i="1"/>
  <c r="C249585" i="1"/>
  <c r="C249586" i="1"/>
  <c r="C249587" i="1"/>
  <c r="C249588" i="1"/>
  <c r="C249589" i="1"/>
  <c r="C249590" i="1"/>
  <c r="C249591" i="1"/>
  <c r="C249592" i="1"/>
  <c r="C249593" i="1"/>
  <c r="C249594" i="1"/>
  <c r="C249595" i="1"/>
  <c r="C249596" i="1"/>
  <c r="C249597" i="1"/>
  <c r="C249598" i="1"/>
  <c r="C249599" i="1"/>
  <c r="C249600" i="1"/>
  <c r="C249601" i="1"/>
  <c r="C249602" i="1"/>
  <c r="C249603" i="1"/>
  <c r="C249604" i="1"/>
  <c r="C249605" i="1"/>
  <c r="C249606" i="1"/>
  <c r="C249607" i="1"/>
  <c r="C249608" i="1"/>
  <c r="C249609" i="1"/>
  <c r="C249610" i="1"/>
  <c r="C249611" i="1"/>
  <c r="C249612" i="1"/>
  <c r="C249613" i="1"/>
  <c r="C249614" i="1"/>
  <c r="C249615" i="1"/>
  <c r="C249616" i="1"/>
  <c r="C249617" i="1"/>
  <c r="C249618" i="1"/>
  <c r="C249619" i="1"/>
  <c r="C249620" i="1"/>
  <c r="C249621" i="1"/>
  <c r="C249622" i="1"/>
  <c r="C249623" i="1"/>
  <c r="C249624" i="1"/>
  <c r="C249625" i="1"/>
  <c r="C249626" i="1"/>
  <c r="C249627" i="1"/>
  <c r="C249628" i="1"/>
  <c r="C249629" i="1"/>
  <c r="C249630" i="1"/>
  <c r="C249631" i="1"/>
  <c r="C249632" i="1"/>
  <c r="C249633" i="1"/>
  <c r="C249634" i="1"/>
  <c r="C249635" i="1"/>
  <c r="C249636" i="1"/>
  <c r="C249637" i="1"/>
  <c r="C249638" i="1"/>
  <c r="C249639" i="1"/>
  <c r="C249640" i="1"/>
  <c r="C249641" i="1"/>
  <c r="C249642" i="1"/>
  <c r="C249643" i="1"/>
  <c r="C249644" i="1"/>
  <c r="C249645" i="1"/>
  <c r="C249646" i="1"/>
  <c r="C249647" i="1"/>
  <c r="C249648" i="1"/>
  <c r="C249649" i="1"/>
  <c r="C249650" i="1"/>
  <c r="C249651" i="1"/>
  <c r="C249652" i="1"/>
  <c r="C249653" i="1"/>
  <c r="C249654" i="1"/>
  <c r="C249655" i="1"/>
  <c r="C249656" i="1"/>
  <c r="C249657" i="1"/>
  <c r="C249658" i="1"/>
  <c r="C249659" i="1"/>
  <c r="C249660" i="1"/>
  <c r="C249661" i="1"/>
  <c r="C249662" i="1"/>
  <c r="C249663" i="1"/>
  <c r="C249664" i="1"/>
  <c r="C249665" i="1"/>
  <c r="C249666" i="1"/>
  <c r="C249667" i="1"/>
  <c r="C249668" i="1"/>
  <c r="C249669" i="1"/>
  <c r="C249670" i="1"/>
  <c r="C249671" i="1"/>
  <c r="C249672" i="1"/>
  <c r="C249673" i="1"/>
  <c r="C249674" i="1"/>
  <c r="C249675" i="1"/>
  <c r="C249676" i="1"/>
  <c r="C249677" i="1"/>
  <c r="C249678" i="1"/>
  <c r="C249679" i="1"/>
  <c r="C249680" i="1"/>
  <c r="C249681" i="1"/>
  <c r="C249682" i="1"/>
  <c r="C249683" i="1"/>
  <c r="C249684" i="1"/>
  <c r="C249685" i="1"/>
  <c r="C249686" i="1"/>
  <c r="C249687" i="1"/>
  <c r="C249688" i="1"/>
  <c r="C249689" i="1"/>
  <c r="C249690" i="1"/>
  <c r="C249691" i="1"/>
  <c r="C249692" i="1"/>
  <c r="C249693" i="1"/>
  <c r="C249694" i="1"/>
  <c r="C249695" i="1"/>
  <c r="C249696" i="1"/>
  <c r="C249697" i="1"/>
  <c r="C249698" i="1"/>
  <c r="C249699" i="1"/>
  <c r="C249700" i="1"/>
  <c r="C249701" i="1"/>
  <c r="C249702" i="1"/>
  <c r="C249703" i="1"/>
  <c r="C249704" i="1"/>
  <c r="C249705" i="1"/>
  <c r="C249706" i="1"/>
  <c r="C249707" i="1"/>
  <c r="C249708" i="1"/>
  <c r="C249709" i="1"/>
  <c r="C249710" i="1"/>
  <c r="C249711" i="1"/>
  <c r="C249712" i="1"/>
  <c r="C249713" i="1"/>
  <c r="C249714" i="1"/>
  <c r="C249715" i="1"/>
  <c r="C249716" i="1"/>
  <c r="C249717" i="1"/>
  <c r="C249718" i="1"/>
  <c r="C249719" i="1"/>
  <c r="C249720" i="1"/>
  <c r="C249721" i="1"/>
  <c r="C249722" i="1"/>
  <c r="C249723" i="1"/>
  <c r="C249724" i="1"/>
  <c r="C249725" i="1"/>
  <c r="C249726" i="1"/>
  <c r="C249727" i="1"/>
  <c r="C249728" i="1"/>
  <c r="C249729" i="1"/>
  <c r="C249730" i="1"/>
  <c r="C249731" i="1"/>
  <c r="C249732" i="1"/>
  <c r="C249733" i="1"/>
  <c r="C249734" i="1"/>
  <c r="C249735" i="1"/>
  <c r="C249736" i="1"/>
  <c r="C249737" i="1"/>
  <c r="C249738" i="1"/>
  <c r="C249739" i="1"/>
  <c r="C249740" i="1"/>
  <c r="C249741" i="1"/>
  <c r="C249742" i="1"/>
  <c r="C249743" i="1"/>
  <c r="C249744" i="1"/>
  <c r="C249745" i="1"/>
  <c r="C249746" i="1"/>
  <c r="C249747" i="1"/>
  <c r="C249748" i="1"/>
  <c r="C249749" i="1"/>
  <c r="C249750" i="1"/>
  <c r="C249751" i="1"/>
  <c r="C249752" i="1"/>
  <c r="C249753" i="1"/>
  <c r="C249754" i="1"/>
  <c r="C249755" i="1"/>
  <c r="C249756" i="1"/>
  <c r="C249757" i="1"/>
  <c r="C249758" i="1"/>
  <c r="C249759" i="1"/>
  <c r="C249760" i="1"/>
  <c r="C249761" i="1"/>
  <c r="C249762" i="1"/>
  <c r="C249763" i="1"/>
  <c r="C249764" i="1"/>
  <c r="C249765" i="1"/>
  <c r="C249766" i="1"/>
  <c r="C249767" i="1"/>
  <c r="C249768" i="1"/>
  <c r="C249769" i="1"/>
  <c r="C249770" i="1"/>
  <c r="C249771" i="1"/>
  <c r="C249772" i="1"/>
  <c r="C249773" i="1"/>
  <c r="C249774" i="1"/>
  <c r="C249775" i="1"/>
  <c r="C249776" i="1"/>
  <c r="C249777" i="1"/>
  <c r="C249778" i="1"/>
  <c r="C249779" i="1"/>
  <c r="C249780" i="1"/>
  <c r="C249781" i="1"/>
  <c r="C249782" i="1"/>
  <c r="C249783" i="1"/>
  <c r="C249784" i="1"/>
  <c r="C249785" i="1"/>
  <c r="C249786" i="1"/>
  <c r="C249787" i="1"/>
  <c r="C249788" i="1"/>
  <c r="C249789" i="1"/>
  <c r="C249790" i="1"/>
  <c r="C249791" i="1"/>
  <c r="C249792" i="1"/>
  <c r="C249793" i="1"/>
  <c r="C249794" i="1"/>
  <c r="C249795" i="1"/>
  <c r="C249796" i="1"/>
  <c r="C249797" i="1"/>
  <c r="C249798" i="1"/>
  <c r="C249799" i="1"/>
  <c r="C249800" i="1"/>
  <c r="C249801" i="1"/>
  <c r="C249802" i="1"/>
  <c r="C249803" i="1"/>
  <c r="C249804" i="1"/>
  <c r="C249805" i="1"/>
  <c r="C249806" i="1"/>
  <c r="C249807" i="1"/>
  <c r="C249808" i="1"/>
  <c r="C249809" i="1"/>
  <c r="C249810" i="1"/>
  <c r="C249811" i="1"/>
  <c r="C249812" i="1"/>
  <c r="C249813" i="1"/>
  <c r="C249814" i="1"/>
  <c r="C249815" i="1"/>
  <c r="C249816" i="1"/>
  <c r="C249817" i="1"/>
  <c r="C249818" i="1"/>
  <c r="C249819" i="1"/>
  <c r="C249820" i="1"/>
  <c r="C249821" i="1"/>
  <c r="C249822" i="1"/>
  <c r="C249823" i="1"/>
  <c r="C249824" i="1"/>
  <c r="C249825" i="1"/>
  <c r="C249826" i="1"/>
  <c r="C249827" i="1"/>
  <c r="C249828" i="1"/>
  <c r="C249829" i="1"/>
  <c r="C249830" i="1"/>
  <c r="C249831" i="1"/>
  <c r="C249832" i="1"/>
  <c r="C249833" i="1"/>
  <c r="C249834" i="1"/>
  <c r="C249835" i="1"/>
  <c r="C249836" i="1"/>
  <c r="C249837" i="1"/>
  <c r="C249838" i="1"/>
  <c r="C249839" i="1"/>
  <c r="C249840" i="1"/>
  <c r="C249841" i="1"/>
  <c r="C249842" i="1"/>
  <c r="C249843" i="1"/>
  <c r="C249844" i="1"/>
  <c r="C249845" i="1"/>
  <c r="C249846" i="1"/>
  <c r="C249847" i="1"/>
  <c r="C249848" i="1"/>
  <c r="C249849" i="1"/>
  <c r="C249850" i="1"/>
  <c r="C249851" i="1"/>
  <c r="C249852" i="1"/>
  <c r="C249853" i="1"/>
  <c r="C249854" i="1"/>
  <c r="C249855" i="1"/>
  <c r="C249856" i="1"/>
  <c r="C249857" i="1"/>
  <c r="C249858" i="1"/>
  <c r="C249859" i="1"/>
  <c r="C249860" i="1"/>
  <c r="C249861" i="1"/>
  <c r="C249862" i="1"/>
  <c r="C249863" i="1"/>
  <c r="C249864" i="1"/>
  <c r="C249865" i="1"/>
  <c r="C249866" i="1"/>
  <c r="C249867" i="1"/>
  <c r="C249868" i="1"/>
  <c r="C249869" i="1"/>
  <c r="C249870" i="1"/>
  <c r="C249871" i="1"/>
  <c r="C249872" i="1"/>
  <c r="C249873" i="1"/>
  <c r="C249874" i="1"/>
  <c r="C249875" i="1"/>
  <c r="C249876" i="1"/>
  <c r="C249877" i="1"/>
  <c r="C249878" i="1"/>
  <c r="C249879" i="1"/>
  <c r="C249880" i="1"/>
  <c r="C249881" i="1"/>
  <c r="C249882" i="1"/>
  <c r="C249883" i="1"/>
  <c r="C249884" i="1"/>
  <c r="C249885" i="1"/>
  <c r="C249886" i="1"/>
  <c r="C249887" i="1"/>
  <c r="C249888" i="1"/>
  <c r="C249889" i="1"/>
  <c r="C249890" i="1"/>
  <c r="C249891" i="1"/>
  <c r="C249892" i="1"/>
  <c r="C249893" i="1"/>
  <c r="C249894" i="1"/>
  <c r="C249895" i="1"/>
  <c r="C249896" i="1"/>
  <c r="C249897" i="1"/>
  <c r="C249898" i="1"/>
  <c r="C249899" i="1"/>
  <c r="C249900" i="1"/>
  <c r="C249901" i="1"/>
  <c r="C249902" i="1"/>
  <c r="C249903" i="1"/>
  <c r="C249904" i="1"/>
  <c r="C249905" i="1"/>
  <c r="C249906" i="1"/>
  <c r="C249907" i="1"/>
  <c r="C249908" i="1"/>
  <c r="C249909" i="1"/>
  <c r="C249910" i="1"/>
  <c r="C249911" i="1"/>
  <c r="C249912" i="1"/>
  <c r="C249913" i="1"/>
  <c r="C249914" i="1"/>
  <c r="C249915" i="1"/>
  <c r="C249916" i="1"/>
  <c r="C249917" i="1"/>
  <c r="C249918" i="1"/>
  <c r="C249919" i="1"/>
  <c r="C249920" i="1"/>
  <c r="C249921" i="1"/>
  <c r="C249922" i="1"/>
  <c r="C249923" i="1"/>
  <c r="C249924" i="1"/>
  <c r="C249925" i="1"/>
  <c r="C249926" i="1"/>
  <c r="C249927" i="1"/>
  <c r="C249928" i="1"/>
  <c r="C249929" i="1"/>
  <c r="C249930" i="1"/>
  <c r="C249931" i="1"/>
  <c r="C249932" i="1"/>
  <c r="C249933" i="1"/>
  <c r="C249934" i="1"/>
  <c r="C249935" i="1"/>
  <c r="C249936" i="1"/>
  <c r="C249937" i="1"/>
  <c r="C249938" i="1"/>
  <c r="C249939" i="1"/>
  <c r="C249940" i="1"/>
  <c r="C249941" i="1"/>
  <c r="C249942" i="1"/>
  <c r="C249943" i="1"/>
  <c r="C249944" i="1"/>
  <c r="C249945" i="1"/>
  <c r="C249946" i="1"/>
  <c r="C249947" i="1"/>
  <c r="C249948" i="1"/>
  <c r="C249949" i="1"/>
  <c r="C249950" i="1"/>
  <c r="C249951" i="1"/>
  <c r="C249952" i="1"/>
  <c r="C249953" i="1"/>
  <c r="C249954" i="1"/>
  <c r="C249955" i="1"/>
  <c r="C249956" i="1"/>
  <c r="C249957" i="1"/>
  <c r="C249958" i="1"/>
  <c r="C249959" i="1"/>
  <c r="C249960" i="1"/>
  <c r="C249961" i="1"/>
  <c r="C249962" i="1"/>
  <c r="C249963" i="1"/>
  <c r="C249964" i="1"/>
  <c r="C249965" i="1"/>
  <c r="C249966" i="1"/>
  <c r="C249967" i="1"/>
  <c r="C249968" i="1"/>
  <c r="C249969" i="1"/>
  <c r="C249970" i="1"/>
  <c r="C249971" i="1"/>
  <c r="C249972" i="1"/>
  <c r="C249973" i="1"/>
  <c r="C249974" i="1"/>
  <c r="C249975" i="1"/>
  <c r="C249976" i="1"/>
  <c r="C249977" i="1"/>
  <c r="C249978" i="1"/>
  <c r="C249979" i="1"/>
  <c r="C249980" i="1"/>
  <c r="C249981" i="1"/>
  <c r="C249982" i="1"/>
  <c r="C249983" i="1"/>
  <c r="C249984" i="1"/>
  <c r="C249985" i="1"/>
  <c r="C249986" i="1"/>
  <c r="C249987" i="1"/>
  <c r="C249988" i="1"/>
  <c r="C249989" i="1"/>
  <c r="C249990" i="1"/>
  <c r="C249991" i="1"/>
  <c r="C249992" i="1"/>
  <c r="C249993" i="1"/>
  <c r="C249994" i="1"/>
  <c r="C249995" i="1"/>
  <c r="C249996" i="1"/>
  <c r="C249997" i="1"/>
  <c r="C249998" i="1"/>
  <c r="C249999" i="1"/>
  <c r="C250000" i="1"/>
  <c r="C250001" i="1"/>
  <c r="C250002" i="1"/>
  <c r="C250003" i="1"/>
  <c r="C250004" i="1"/>
  <c r="C250005" i="1"/>
  <c r="C250006" i="1"/>
  <c r="C250007" i="1"/>
  <c r="C250008" i="1"/>
  <c r="C250009" i="1"/>
  <c r="C250010" i="1"/>
  <c r="C250011" i="1"/>
  <c r="C250012" i="1"/>
  <c r="C250013" i="1"/>
  <c r="C250014" i="1"/>
  <c r="C250015" i="1"/>
  <c r="C250016" i="1"/>
  <c r="C250017" i="1"/>
  <c r="C250018" i="1"/>
  <c r="C250019" i="1"/>
  <c r="C250020" i="1"/>
  <c r="C250021" i="1"/>
  <c r="C250022" i="1"/>
  <c r="C250023" i="1"/>
  <c r="C250024" i="1"/>
  <c r="C250025" i="1"/>
  <c r="C250026" i="1"/>
  <c r="C250027" i="1"/>
  <c r="C250028" i="1"/>
  <c r="C250029" i="1"/>
  <c r="C250030" i="1"/>
  <c r="C250031" i="1"/>
  <c r="C250032" i="1"/>
  <c r="C250033" i="1"/>
  <c r="C250034" i="1"/>
  <c r="C250035" i="1"/>
  <c r="C250036" i="1"/>
  <c r="C250037" i="1"/>
  <c r="C250038" i="1"/>
  <c r="C250039" i="1"/>
  <c r="C250040" i="1"/>
  <c r="C250041" i="1"/>
  <c r="C250042" i="1"/>
  <c r="C250043" i="1"/>
  <c r="C250044" i="1"/>
  <c r="C250045" i="1"/>
  <c r="C250046" i="1"/>
  <c r="C250047" i="1"/>
  <c r="C250048" i="1"/>
  <c r="C250049" i="1"/>
  <c r="C250050" i="1"/>
  <c r="C250051" i="1"/>
  <c r="C250052" i="1"/>
  <c r="C250053" i="1"/>
  <c r="C250054" i="1"/>
  <c r="C250055" i="1"/>
  <c r="C250056" i="1"/>
  <c r="C250057" i="1"/>
  <c r="C250058" i="1"/>
  <c r="C250059" i="1"/>
  <c r="C250060" i="1"/>
  <c r="C250061" i="1"/>
  <c r="C250062" i="1"/>
  <c r="C250063" i="1"/>
  <c r="C250064" i="1"/>
  <c r="C250065" i="1"/>
  <c r="C250066" i="1"/>
  <c r="C250067" i="1"/>
  <c r="C250068" i="1"/>
  <c r="C250069" i="1"/>
  <c r="C250070" i="1"/>
  <c r="C250071" i="1"/>
  <c r="C250072" i="1"/>
  <c r="C250073" i="1"/>
  <c r="C250074" i="1"/>
  <c r="C250075" i="1"/>
  <c r="C250076" i="1"/>
  <c r="C250077" i="1"/>
  <c r="C250078" i="1"/>
  <c r="C250079" i="1"/>
  <c r="C250080" i="1"/>
  <c r="C250081" i="1"/>
  <c r="C250082" i="1"/>
  <c r="C250083" i="1"/>
  <c r="C250084" i="1"/>
  <c r="C250085" i="1"/>
  <c r="C250086" i="1"/>
  <c r="C250087" i="1"/>
  <c r="C250088" i="1"/>
  <c r="C250089" i="1"/>
  <c r="C250090" i="1"/>
  <c r="C250091" i="1"/>
  <c r="C250092" i="1"/>
  <c r="C250093" i="1"/>
  <c r="C250094" i="1"/>
  <c r="C250095" i="1"/>
  <c r="C250096" i="1"/>
  <c r="C250097" i="1"/>
  <c r="C250098" i="1"/>
  <c r="C250099" i="1"/>
  <c r="C250100" i="1"/>
  <c r="C250101" i="1"/>
  <c r="C250102" i="1"/>
  <c r="C250103" i="1"/>
  <c r="C250104" i="1"/>
  <c r="C250105" i="1"/>
  <c r="C250106" i="1"/>
  <c r="C250107" i="1"/>
  <c r="C250108" i="1"/>
  <c r="C250109" i="1"/>
  <c r="C250110" i="1"/>
  <c r="C250111" i="1"/>
  <c r="C250112" i="1"/>
  <c r="C250113" i="1"/>
  <c r="C250114" i="1"/>
  <c r="C250115" i="1"/>
  <c r="C250116" i="1"/>
  <c r="C250117" i="1"/>
  <c r="C250118" i="1"/>
  <c r="C250119" i="1"/>
  <c r="C250120" i="1"/>
  <c r="C250121" i="1"/>
  <c r="C250122" i="1"/>
  <c r="C250123" i="1"/>
  <c r="C250124" i="1"/>
  <c r="C250125" i="1"/>
  <c r="C250126" i="1"/>
  <c r="C250127" i="1"/>
  <c r="C250128" i="1"/>
  <c r="C250129" i="1"/>
  <c r="C250130" i="1"/>
  <c r="C250131" i="1"/>
  <c r="C250132" i="1"/>
  <c r="C250133" i="1"/>
  <c r="C250134" i="1"/>
  <c r="C250135" i="1"/>
  <c r="C250136" i="1"/>
  <c r="C250137" i="1"/>
  <c r="C250138" i="1"/>
  <c r="C250139" i="1"/>
  <c r="C250140" i="1"/>
  <c r="C250141" i="1"/>
  <c r="C250142" i="1"/>
  <c r="C250143" i="1"/>
  <c r="C250144" i="1"/>
  <c r="C250145" i="1"/>
  <c r="C250146" i="1"/>
  <c r="C250147" i="1"/>
  <c r="C250148" i="1"/>
  <c r="C250149" i="1"/>
  <c r="C250150" i="1"/>
  <c r="C250151" i="1"/>
  <c r="C250152" i="1"/>
  <c r="C250153" i="1"/>
  <c r="C250154" i="1"/>
  <c r="C250155" i="1"/>
  <c r="C250156" i="1"/>
  <c r="C250157" i="1"/>
  <c r="C250158" i="1"/>
  <c r="C250159" i="1"/>
  <c r="C250160" i="1"/>
  <c r="C250161" i="1"/>
  <c r="C250162" i="1"/>
  <c r="C250163" i="1"/>
  <c r="C250164" i="1"/>
  <c r="C250165" i="1"/>
  <c r="C250166" i="1"/>
  <c r="C250167" i="1"/>
  <c r="C250168" i="1"/>
  <c r="C250169" i="1"/>
  <c r="C250170" i="1"/>
  <c r="C250171" i="1"/>
  <c r="C250172" i="1"/>
  <c r="C250173" i="1"/>
  <c r="C250174" i="1"/>
  <c r="C250175" i="1"/>
  <c r="C250176" i="1"/>
  <c r="C250177" i="1"/>
  <c r="C250178" i="1"/>
  <c r="C250179" i="1"/>
  <c r="C250180" i="1"/>
  <c r="C250181" i="1"/>
  <c r="C250182" i="1"/>
  <c r="C250183" i="1"/>
  <c r="C250184" i="1"/>
  <c r="C250185" i="1"/>
  <c r="C250186" i="1"/>
  <c r="C250187" i="1"/>
  <c r="C250188" i="1"/>
  <c r="C250189" i="1"/>
  <c r="C250190" i="1"/>
  <c r="C250191" i="1"/>
  <c r="C250192" i="1"/>
  <c r="C250193" i="1"/>
  <c r="C250194" i="1"/>
  <c r="C250195" i="1"/>
  <c r="C250196" i="1"/>
  <c r="C250197" i="1"/>
  <c r="C250198" i="1"/>
  <c r="C250199" i="1"/>
  <c r="C250200" i="1"/>
  <c r="C250201" i="1"/>
  <c r="C250202" i="1"/>
  <c r="C250203" i="1"/>
  <c r="C250204" i="1"/>
  <c r="C250205" i="1"/>
  <c r="C250206" i="1"/>
  <c r="C250207" i="1"/>
  <c r="C250208" i="1"/>
  <c r="C250209" i="1"/>
  <c r="C250210" i="1"/>
  <c r="C250211" i="1"/>
  <c r="C250212" i="1"/>
  <c r="C250213" i="1"/>
  <c r="C250214" i="1"/>
  <c r="C250215" i="1"/>
  <c r="C250216" i="1"/>
  <c r="C250217" i="1"/>
  <c r="C250218" i="1"/>
  <c r="C250219" i="1"/>
  <c r="C250220" i="1"/>
  <c r="C250221" i="1"/>
  <c r="C250222" i="1"/>
  <c r="C250223" i="1"/>
  <c r="C250224" i="1"/>
  <c r="C250225" i="1"/>
  <c r="C250226" i="1"/>
  <c r="C250227" i="1"/>
  <c r="C250228" i="1"/>
  <c r="C250229" i="1"/>
  <c r="C250230" i="1"/>
  <c r="C250231" i="1"/>
  <c r="C250232" i="1"/>
  <c r="C250233" i="1"/>
  <c r="C250234" i="1"/>
  <c r="C250235" i="1"/>
  <c r="C250236" i="1"/>
  <c r="C250237" i="1"/>
  <c r="C250238" i="1"/>
  <c r="C250239" i="1"/>
  <c r="C250240" i="1"/>
  <c r="C250241" i="1"/>
  <c r="C250242" i="1"/>
  <c r="C250243" i="1"/>
  <c r="C250244" i="1"/>
  <c r="C250245" i="1"/>
  <c r="C250246" i="1"/>
  <c r="C250247" i="1"/>
  <c r="C250248" i="1"/>
  <c r="C250249" i="1"/>
  <c r="C250250" i="1"/>
  <c r="C250251" i="1"/>
  <c r="C250252" i="1"/>
  <c r="C250253" i="1"/>
  <c r="C250254" i="1"/>
  <c r="C250255" i="1"/>
  <c r="C250256" i="1"/>
  <c r="C250257" i="1"/>
  <c r="C250258" i="1"/>
  <c r="C250259" i="1"/>
  <c r="C250260" i="1"/>
  <c r="C250261" i="1"/>
  <c r="C250262" i="1"/>
  <c r="C250263" i="1"/>
  <c r="C250264" i="1"/>
  <c r="C250265" i="1"/>
  <c r="C250266" i="1"/>
  <c r="C250267" i="1"/>
  <c r="C250268" i="1"/>
  <c r="C250269" i="1"/>
  <c r="C250270" i="1"/>
  <c r="C250271" i="1"/>
  <c r="C250272" i="1"/>
  <c r="C250273" i="1"/>
  <c r="C250274" i="1"/>
  <c r="C250275" i="1"/>
  <c r="C250276" i="1"/>
  <c r="C250277" i="1"/>
  <c r="C250278" i="1"/>
  <c r="C250279" i="1"/>
  <c r="C250280" i="1"/>
  <c r="C250281" i="1"/>
  <c r="C250282" i="1"/>
  <c r="C250283" i="1"/>
  <c r="C250284" i="1"/>
  <c r="C250285" i="1"/>
  <c r="C250286" i="1"/>
  <c r="C250287" i="1"/>
  <c r="C250288" i="1"/>
  <c r="C250289" i="1"/>
  <c r="C250290" i="1"/>
  <c r="C250291" i="1"/>
  <c r="C250292" i="1"/>
  <c r="C250293" i="1"/>
  <c r="C250294" i="1"/>
  <c r="C250295" i="1"/>
  <c r="C250296" i="1"/>
  <c r="C250297" i="1"/>
  <c r="C250298" i="1"/>
  <c r="C250299" i="1"/>
  <c r="C250300" i="1"/>
  <c r="C250301" i="1"/>
  <c r="C250302" i="1"/>
  <c r="C250303" i="1"/>
  <c r="C250304" i="1"/>
  <c r="C250305" i="1"/>
  <c r="C250306" i="1"/>
  <c r="C250307" i="1"/>
  <c r="C250308" i="1"/>
  <c r="C250309" i="1"/>
  <c r="C250310" i="1"/>
  <c r="C250311" i="1"/>
  <c r="C250312" i="1"/>
  <c r="C250313" i="1"/>
  <c r="C250314" i="1"/>
  <c r="C250315" i="1"/>
  <c r="C250316" i="1"/>
  <c r="C250317" i="1"/>
  <c r="C250318" i="1"/>
  <c r="C250319" i="1"/>
  <c r="C250320" i="1"/>
  <c r="C250321" i="1"/>
  <c r="C250322" i="1"/>
  <c r="C250323" i="1"/>
  <c r="C250324" i="1"/>
  <c r="C250325" i="1"/>
  <c r="C250326" i="1"/>
  <c r="C250327" i="1"/>
  <c r="C250328" i="1"/>
  <c r="C250329" i="1"/>
  <c r="C250330" i="1"/>
  <c r="C250331" i="1"/>
  <c r="C250332" i="1"/>
  <c r="C250333" i="1"/>
  <c r="C250334" i="1"/>
  <c r="C250335" i="1"/>
  <c r="C250336" i="1"/>
  <c r="C250337" i="1"/>
  <c r="C250338" i="1"/>
  <c r="C250339" i="1"/>
  <c r="C250340" i="1"/>
  <c r="C250341" i="1"/>
  <c r="C250342" i="1"/>
  <c r="C250343" i="1"/>
  <c r="C250344" i="1"/>
  <c r="C250345" i="1"/>
  <c r="C250346" i="1"/>
  <c r="C250347" i="1"/>
  <c r="C250348" i="1"/>
  <c r="C250349" i="1"/>
  <c r="C250350" i="1"/>
  <c r="C250351" i="1"/>
  <c r="C250352" i="1"/>
  <c r="C250353" i="1"/>
  <c r="C250354" i="1"/>
  <c r="C250355" i="1"/>
  <c r="C250356" i="1"/>
  <c r="C250357" i="1"/>
  <c r="C250358" i="1"/>
  <c r="C250359" i="1"/>
  <c r="C250360" i="1"/>
  <c r="C250361" i="1"/>
  <c r="C250362" i="1"/>
  <c r="C250363" i="1"/>
  <c r="C250364" i="1"/>
  <c r="C250365" i="1"/>
  <c r="C250366" i="1"/>
  <c r="C250367" i="1"/>
  <c r="C250368" i="1"/>
  <c r="C250369" i="1"/>
  <c r="C250370" i="1"/>
  <c r="C250371" i="1"/>
  <c r="C250372" i="1"/>
  <c r="C250373" i="1"/>
  <c r="C250374" i="1"/>
  <c r="C250375" i="1"/>
  <c r="C250376" i="1"/>
  <c r="C250377" i="1"/>
  <c r="C250378" i="1"/>
  <c r="C250379" i="1"/>
  <c r="C250380" i="1"/>
  <c r="C250381" i="1"/>
  <c r="C250382" i="1"/>
  <c r="C250383" i="1"/>
  <c r="C250384" i="1"/>
  <c r="C250385" i="1"/>
  <c r="C250386" i="1"/>
  <c r="C250387" i="1"/>
  <c r="C250388" i="1"/>
  <c r="C250389" i="1"/>
  <c r="C250390" i="1"/>
  <c r="C250391" i="1"/>
  <c r="C250392" i="1"/>
  <c r="C250393" i="1"/>
  <c r="C250394" i="1"/>
  <c r="C250395" i="1"/>
  <c r="C250396" i="1"/>
  <c r="C250397" i="1"/>
  <c r="C250398" i="1"/>
  <c r="C250399" i="1"/>
  <c r="C250400" i="1"/>
  <c r="C250401" i="1"/>
  <c r="C250402" i="1"/>
  <c r="C250403" i="1"/>
  <c r="C250404" i="1"/>
  <c r="C250405" i="1"/>
  <c r="C250406" i="1"/>
  <c r="C250407" i="1"/>
  <c r="C250408" i="1"/>
  <c r="C250409" i="1"/>
  <c r="C250410" i="1"/>
  <c r="C250411" i="1"/>
  <c r="C250412" i="1"/>
  <c r="C250413" i="1"/>
  <c r="C250414" i="1"/>
  <c r="C250415" i="1"/>
  <c r="C250416" i="1"/>
  <c r="C250417" i="1"/>
  <c r="C250418" i="1"/>
  <c r="C250419" i="1"/>
  <c r="C250420" i="1"/>
  <c r="C250421" i="1"/>
  <c r="C250422" i="1"/>
  <c r="C250423" i="1"/>
  <c r="C250424" i="1"/>
  <c r="C250425" i="1"/>
  <c r="C250426" i="1"/>
  <c r="C250427" i="1"/>
  <c r="C250428" i="1"/>
  <c r="C250429" i="1"/>
  <c r="C250430" i="1"/>
  <c r="C250431" i="1"/>
  <c r="C250432" i="1"/>
  <c r="C250433" i="1"/>
  <c r="C250434" i="1"/>
  <c r="C250435" i="1"/>
  <c r="C250436" i="1"/>
  <c r="C250437" i="1"/>
  <c r="C250438" i="1"/>
  <c r="C250439" i="1"/>
  <c r="C250440" i="1"/>
  <c r="C250441" i="1"/>
  <c r="C250442" i="1"/>
  <c r="C250443" i="1"/>
  <c r="C250444" i="1"/>
  <c r="C250445" i="1"/>
  <c r="C250446" i="1"/>
  <c r="C250447" i="1"/>
  <c r="C250448" i="1"/>
  <c r="C250449" i="1"/>
  <c r="C250450" i="1"/>
  <c r="C250451" i="1"/>
  <c r="C250452" i="1"/>
  <c r="C250453" i="1"/>
  <c r="C250454" i="1"/>
  <c r="C250455" i="1"/>
  <c r="C250456" i="1"/>
  <c r="C250457" i="1"/>
  <c r="C250458" i="1"/>
  <c r="C250459" i="1"/>
  <c r="C250460" i="1"/>
  <c r="C250461" i="1"/>
  <c r="C250462" i="1"/>
  <c r="C250463" i="1"/>
  <c r="C250464" i="1"/>
  <c r="C250465" i="1"/>
  <c r="C250466" i="1"/>
  <c r="C250467" i="1"/>
  <c r="C250468" i="1"/>
  <c r="C250469" i="1"/>
  <c r="C250470" i="1"/>
  <c r="C250471" i="1"/>
  <c r="C250472" i="1"/>
  <c r="C250473" i="1"/>
  <c r="C250474" i="1"/>
  <c r="C250475" i="1"/>
  <c r="C250476" i="1"/>
  <c r="C250477" i="1"/>
  <c r="C250478" i="1"/>
  <c r="C250479" i="1"/>
  <c r="C250480" i="1"/>
  <c r="C250481" i="1"/>
  <c r="C250482" i="1"/>
  <c r="C250483" i="1"/>
  <c r="C250484" i="1"/>
  <c r="C250485" i="1"/>
  <c r="C250486" i="1"/>
  <c r="C250487" i="1"/>
  <c r="C250488" i="1"/>
  <c r="C250489" i="1"/>
  <c r="C250490" i="1"/>
  <c r="C250491" i="1"/>
  <c r="C250492" i="1"/>
  <c r="C250493" i="1"/>
  <c r="C250494" i="1"/>
  <c r="C250495" i="1"/>
  <c r="C250496" i="1"/>
  <c r="C250497" i="1"/>
  <c r="C250498" i="1"/>
  <c r="C250499" i="1"/>
  <c r="C250500" i="1"/>
  <c r="C250501" i="1"/>
  <c r="C250502" i="1"/>
  <c r="C250503" i="1"/>
  <c r="C250504" i="1"/>
  <c r="C250505" i="1"/>
  <c r="C250506" i="1"/>
  <c r="C250507" i="1"/>
  <c r="C250508" i="1"/>
  <c r="C250509" i="1"/>
  <c r="C250510" i="1"/>
  <c r="C250511" i="1"/>
  <c r="C250512" i="1"/>
  <c r="C250513" i="1"/>
  <c r="C250514" i="1"/>
  <c r="C250515" i="1"/>
  <c r="C250516" i="1"/>
  <c r="C250517" i="1"/>
  <c r="C250518" i="1"/>
  <c r="C250519" i="1"/>
  <c r="C250520" i="1"/>
  <c r="C250521" i="1"/>
  <c r="C250522" i="1"/>
  <c r="C250523" i="1"/>
  <c r="C250524" i="1"/>
  <c r="C250525" i="1"/>
  <c r="C250526" i="1"/>
  <c r="C250527" i="1"/>
  <c r="C250528" i="1"/>
  <c r="C250529" i="1"/>
  <c r="C250530" i="1"/>
  <c r="C250531" i="1"/>
  <c r="C250532" i="1"/>
  <c r="C250533" i="1"/>
  <c r="C250534" i="1"/>
  <c r="C250535" i="1"/>
  <c r="C250536" i="1"/>
  <c r="C250537" i="1"/>
  <c r="C250538" i="1"/>
  <c r="C250539" i="1"/>
  <c r="C250540" i="1"/>
  <c r="C250541" i="1"/>
  <c r="C250542" i="1"/>
  <c r="C250543" i="1"/>
  <c r="C250544" i="1"/>
  <c r="C250545" i="1"/>
  <c r="C250546" i="1"/>
  <c r="C250547" i="1"/>
  <c r="C250548" i="1"/>
  <c r="C250549" i="1"/>
  <c r="C250550" i="1"/>
  <c r="C250551" i="1"/>
  <c r="C250552" i="1"/>
  <c r="C250553" i="1"/>
  <c r="C250554" i="1"/>
  <c r="C250555" i="1"/>
  <c r="C250556" i="1"/>
  <c r="C250557" i="1"/>
  <c r="C250558" i="1"/>
  <c r="C250559" i="1"/>
  <c r="C250560" i="1"/>
  <c r="C250561" i="1"/>
  <c r="C250562" i="1"/>
  <c r="C250563" i="1"/>
  <c r="C250564" i="1"/>
  <c r="C250565" i="1"/>
  <c r="C250566" i="1"/>
  <c r="C250567" i="1"/>
  <c r="C250568" i="1"/>
  <c r="C250569" i="1"/>
  <c r="C250570" i="1"/>
  <c r="C250571" i="1"/>
  <c r="C250572" i="1"/>
  <c r="C250573" i="1"/>
  <c r="C250574" i="1"/>
  <c r="C250575" i="1"/>
  <c r="C250576" i="1"/>
  <c r="C250577" i="1"/>
  <c r="C250578" i="1"/>
  <c r="C250579" i="1"/>
  <c r="C250580" i="1"/>
  <c r="C250581" i="1"/>
  <c r="C250582" i="1"/>
  <c r="C250583" i="1"/>
  <c r="C250584" i="1"/>
  <c r="C250585" i="1"/>
  <c r="C250586" i="1"/>
  <c r="C250587" i="1"/>
  <c r="C250588" i="1"/>
  <c r="C250589" i="1"/>
  <c r="C250590" i="1"/>
  <c r="C250591" i="1"/>
  <c r="C250592" i="1"/>
  <c r="C250593" i="1"/>
  <c r="C250594" i="1"/>
  <c r="C250595" i="1"/>
  <c r="C250596" i="1"/>
  <c r="C250597" i="1"/>
  <c r="C250598" i="1"/>
  <c r="C250599" i="1"/>
  <c r="C250600" i="1"/>
  <c r="C250601" i="1"/>
  <c r="C250602" i="1"/>
  <c r="C250603" i="1"/>
  <c r="C250604" i="1"/>
  <c r="C250605" i="1"/>
  <c r="C250606" i="1"/>
  <c r="C250607" i="1"/>
  <c r="C250608" i="1"/>
  <c r="C250609" i="1"/>
  <c r="C250610" i="1"/>
  <c r="C250611" i="1"/>
  <c r="C250612" i="1"/>
  <c r="C250613" i="1"/>
  <c r="C250614" i="1"/>
  <c r="C250615" i="1"/>
  <c r="C250616" i="1"/>
  <c r="C250617" i="1"/>
  <c r="C250618" i="1"/>
  <c r="C250619" i="1"/>
  <c r="C250620" i="1"/>
  <c r="C250621" i="1"/>
  <c r="C250622" i="1"/>
  <c r="C250623" i="1"/>
  <c r="C250624" i="1"/>
  <c r="C250625" i="1"/>
  <c r="C250626" i="1"/>
  <c r="C250627" i="1"/>
  <c r="C250628" i="1"/>
  <c r="C250629" i="1"/>
  <c r="C250630" i="1"/>
  <c r="C250631" i="1"/>
  <c r="C250632" i="1"/>
  <c r="C250633" i="1"/>
  <c r="C250634" i="1"/>
  <c r="C250635" i="1"/>
  <c r="C250636" i="1"/>
  <c r="C250637" i="1"/>
  <c r="C250638" i="1"/>
  <c r="C250639" i="1"/>
  <c r="C250640" i="1"/>
  <c r="C250641" i="1"/>
  <c r="C250642" i="1"/>
  <c r="C250643" i="1"/>
  <c r="C250644" i="1"/>
  <c r="C250645" i="1"/>
  <c r="C250646" i="1"/>
  <c r="C250647" i="1"/>
  <c r="C250648" i="1"/>
  <c r="C250649" i="1"/>
  <c r="C250650" i="1"/>
  <c r="C250651" i="1"/>
  <c r="C250652" i="1"/>
  <c r="C250653" i="1"/>
  <c r="C250654" i="1"/>
  <c r="C250655" i="1"/>
  <c r="C250656" i="1"/>
  <c r="C250657" i="1"/>
  <c r="C250658" i="1"/>
  <c r="C250659" i="1"/>
  <c r="C250660" i="1"/>
  <c r="C250661" i="1"/>
  <c r="C250662" i="1"/>
  <c r="C250663" i="1"/>
  <c r="C250664" i="1"/>
  <c r="C250665" i="1"/>
  <c r="C250666" i="1"/>
  <c r="C250667" i="1"/>
  <c r="C250668" i="1"/>
  <c r="C250669" i="1"/>
  <c r="C250670" i="1"/>
  <c r="C250671" i="1"/>
  <c r="C250672" i="1"/>
  <c r="C250673" i="1"/>
  <c r="C250674" i="1"/>
  <c r="C250675" i="1"/>
  <c r="C250676" i="1"/>
  <c r="C250677" i="1"/>
  <c r="C250678" i="1"/>
  <c r="C250679" i="1"/>
  <c r="C250680" i="1"/>
  <c r="C250681" i="1"/>
  <c r="C250682" i="1"/>
  <c r="C250683" i="1"/>
  <c r="C250684" i="1"/>
  <c r="C250685" i="1"/>
  <c r="C250686" i="1"/>
  <c r="C250687" i="1"/>
  <c r="C250688" i="1"/>
  <c r="C250689" i="1"/>
  <c r="C250690" i="1"/>
  <c r="C250691" i="1"/>
  <c r="C250692" i="1"/>
  <c r="C250693" i="1"/>
  <c r="C250694" i="1"/>
  <c r="C250695" i="1"/>
  <c r="C250696" i="1"/>
  <c r="C250697" i="1"/>
  <c r="C250698" i="1"/>
  <c r="C250699" i="1"/>
  <c r="C250700" i="1"/>
  <c r="C250701" i="1"/>
  <c r="C250702" i="1"/>
  <c r="C250703" i="1"/>
  <c r="C250704" i="1"/>
  <c r="C250705" i="1"/>
  <c r="C250706" i="1"/>
  <c r="C250707" i="1"/>
  <c r="C250708" i="1"/>
  <c r="C250709" i="1"/>
  <c r="C250710" i="1"/>
  <c r="C250711" i="1"/>
  <c r="C250712" i="1"/>
  <c r="C250713" i="1"/>
  <c r="C250714" i="1"/>
  <c r="C250715" i="1"/>
  <c r="C250716" i="1"/>
  <c r="C250717" i="1"/>
  <c r="C250718" i="1"/>
  <c r="C250719" i="1"/>
  <c r="C250720" i="1"/>
  <c r="C250721" i="1"/>
  <c r="C250722" i="1"/>
  <c r="C250723" i="1"/>
  <c r="C250724" i="1"/>
  <c r="C250725" i="1"/>
  <c r="C250726" i="1"/>
  <c r="C250727" i="1"/>
  <c r="C250728" i="1"/>
  <c r="C250729" i="1"/>
  <c r="C250730" i="1"/>
  <c r="C250731" i="1"/>
  <c r="C250732" i="1"/>
  <c r="C250733" i="1"/>
  <c r="C250734" i="1"/>
  <c r="C250735" i="1"/>
  <c r="C250736" i="1"/>
  <c r="C250737" i="1"/>
  <c r="C250738" i="1"/>
  <c r="C250739" i="1"/>
  <c r="C250740" i="1"/>
  <c r="C250741" i="1"/>
  <c r="C250742" i="1"/>
  <c r="C250743" i="1"/>
  <c r="C250744" i="1"/>
  <c r="C250745" i="1"/>
  <c r="C250746" i="1"/>
  <c r="C250747" i="1"/>
  <c r="C250748" i="1"/>
  <c r="C250749" i="1"/>
  <c r="C250750" i="1"/>
  <c r="C250751" i="1"/>
  <c r="C250752" i="1"/>
  <c r="C250753" i="1"/>
  <c r="C250754" i="1"/>
  <c r="C250755" i="1"/>
  <c r="C250756" i="1"/>
  <c r="C250757" i="1"/>
  <c r="C250758" i="1"/>
  <c r="C250759" i="1"/>
  <c r="C250760" i="1"/>
  <c r="C250761" i="1"/>
  <c r="C250762" i="1"/>
  <c r="C250763" i="1"/>
  <c r="C250764" i="1"/>
  <c r="C250765" i="1"/>
  <c r="C250766" i="1"/>
  <c r="C250767" i="1"/>
  <c r="C250768" i="1"/>
  <c r="C250769" i="1"/>
  <c r="C250770" i="1"/>
  <c r="C250771" i="1"/>
  <c r="C250772" i="1"/>
  <c r="C250773" i="1"/>
  <c r="C250774" i="1"/>
  <c r="C250775" i="1"/>
  <c r="C250776" i="1"/>
  <c r="C250777" i="1"/>
  <c r="C250778" i="1"/>
  <c r="C250779" i="1"/>
  <c r="C250780" i="1"/>
  <c r="C250781" i="1"/>
  <c r="C250782" i="1"/>
  <c r="C250783" i="1"/>
  <c r="C250784" i="1"/>
  <c r="C250785" i="1"/>
  <c r="C250786" i="1"/>
  <c r="C250787" i="1"/>
  <c r="C250788" i="1"/>
  <c r="C250789" i="1"/>
  <c r="C250790" i="1"/>
  <c r="C250791" i="1"/>
  <c r="C250792" i="1"/>
  <c r="C250793" i="1"/>
  <c r="C250794" i="1"/>
  <c r="C250795" i="1"/>
  <c r="C250796" i="1"/>
  <c r="C250797" i="1"/>
  <c r="C250798" i="1"/>
  <c r="C250799" i="1"/>
  <c r="C250800" i="1"/>
  <c r="C250801" i="1"/>
  <c r="C250802" i="1"/>
  <c r="C250803" i="1"/>
  <c r="C250804" i="1"/>
  <c r="C250805" i="1"/>
  <c r="C250806" i="1"/>
  <c r="C250807" i="1"/>
  <c r="C250808" i="1"/>
  <c r="C250809" i="1"/>
  <c r="C250810" i="1"/>
  <c r="C250811" i="1"/>
  <c r="C250812" i="1"/>
  <c r="C250813" i="1"/>
  <c r="C250814" i="1"/>
  <c r="C250815" i="1"/>
  <c r="C250816" i="1"/>
  <c r="C250817" i="1"/>
  <c r="C250818" i="1"/>
  <c r="C250819" i="1"/>
  <c r="C250820" i="1"/>
  <c r="C250821" i="1"/>
  <c r="C250822" i="1"/>
  <c r="C250823" i="1"/>
  <c r="C250824" i="1"/>
  <c r="C250825" i="1"/>
  <c r="C250826" i="1"/>
  <c r="C250827" i="1"/>
  <c r="C250828" i="1"/>
  <c r="C250829" i="1"/>
  <c r="C250830" i="1"/>
  <c r="C250831" i="1"/>
  <c r="C250832" i="1"/>
  <c r="C250833" i="1"/>
  <c r="C250834" i="1"/>
  <c r="C250835" i="1"/>
  <c r="C250836" i="1"/>
  <c r="C250837" i="1"/>
  <c r="C250838" i="1"/>
  <c r="C250839" i="1"/>
  <c r="C250840" i="1"/>
  <c r="C250841" i="1"/>
  <c r="C250842" i="1"/>
  <c r="C250843" i="1"/>
  <c r="C250844" i="1"/>
  <c r="C250845" i="1"/>
  <c r="C250846" i="1"/>
  <c r="C250847" i="1"/>
  <c r="C250848" i="1"/>
  <c r="C250849" i="1"/>
  <c r="C250850" i="1"/>
  <c r="C250851" i="1"/>
  <c r="C250852" i="1"/>
  <c r="C250853" i="1"/>
  <c r="C250854" i="1"/>
  <c r="C250855" i="1"/>
  <c r="C250856" i="1"/>
  <c r="C250857" i="1"/>
  <c r="C250858" i="1"/>
  <c r="C250859" i="1"/>
  <c r="C250860" i="1"/>
  <c r="C250861" i="1"/>
  <c r="C250862" i="1"/>
  <c r="C250863" i="1"/>
  <c r="C250864" i="1"/>
  <c r="C250865" i="1"/>
  <c r="C250866" i="1"/>
  <c r="C250867" i="1"/>
  <c r="C250868" i="1"/>
  <c r="C250869" i="1"/>
  <c r="C250870" i="1"/>
  <c r="C250871" i="1"/>
  <c r="C250872" i="1"/>
  <c r="C250873" i="1"/>
  <c r="C250874" i="1"/>
  <c r="C250875" i="1"/>
  <c r="C250876" i="1"/>
  <c r="C250877" i="1"/>
  <c r="C250878" i="1"/>
  <c r="C250879" i="1"/>
  <c r="C250880" i="1"/>
  <c r="C250881" i="1"/>
  <c r="C250882" i="1"/>
  <c r="C250883" i="1"/>
  <c r="C250884" i="1"/>
  <c r="C250885" i="1"/>
  <c r="C250886" i="1"/>
  <c r="C250887" i="1"/>
  <c r="C250888" i="1"/>
  <c r="C250889" i="1"/>
  <c r="C250890" i="1"/>
  <c r="C250891" i="1"/>
  <c r="C250892" i="1"/>
  <c r="C250893" i="1"/>
  <c r="C250894" i="1"/>
  <c r="C250895" i="1"/>
  <c r="C250896" i="1"/>
  <c r="C250897" i="1"/>
  <c r="C250898" i="1"/>
  <c r="C250899" i="1"/>
  <c r="C250900" i="1"/>
  <c r="C250901" i="1"/>
  <c r="C250902" i="1"/>
  <c r="C250903" i="1"/>
  <c r="C250904" i="1"/>
  <c r="C250905" i="1"/>
  <c r="C250906" i="1"/>
  <c r="C250907" i="1"/>
  <c r="C250908" i="1"/>
  <c r="C250909" i="1"/>
  <c r="C250910" i="1"/>
  <c r="C250911" i="1"/>
  <c r="C250912" i="1"/>
  <c r="C250913" i="1"/>
  <c r="C250914" i="1"/>
  <c r="C250915" i="1"/>
  <c r="C250916" i="1"/>
  <c r="C250917" i="1"/>
  <c r="C250918" i="1"/>
  <c r="C250919" i="1"/>
  <c r="C250920" i="1"/>
  <c r="C250921" i="1"/>
  <c r="C250922" i="1"/>
  <c r="C250923" i="1"/>
  <c r="C250924" i="1"/>
  <c r="C250925" i="1"/>
  <c r="C250926" i="1"/>
  <c r="C250927" i="1"/>
  <c r="C250928" i="1"/>
  <c r="C250929" i="1"/>
  <c r="C250930" i="1"/>
  <c r="C250931" i="1"/>
  <c r="C250932" i="1"/>
  <c r="C250933" i="1"/>
  <c r="C250934" i="1"/>
  <c r="C250935" i="1"/>
  <c r="C250936" i="1"/>
  <c r="C250937" i="1"/>
  <c r="C250938" i="1"/>
  <c r="C250939" i="1"/>
  <c r="C250940" i="1"/>
  <c r="C250941" i="1"/>
  <c r="C250942" i="1"/>
  <c r="C250943" i="1"/>
  <c r="C250944" i="1"/>
  <c r="C250945" i="1"/>
  <c r="C250946" i="1"/>
  <c r="C250947" i="1"/>
  <c r="C250948" i="1"/>
  <c r="C250949" i="1"/>
  <c r="C250950" i="1"/>
  <c r="C250951" i="1"/>
  <c r="C250952" i="1"/>
  <c r="C250953" i="1"/>
  <c r="C250954" i="1"/>
  <c r="C250955" i="1"/>
  <c r="C250956" i="1"/>
  <c r="C250957" i="1"/>
  <c r="C250958" i="1"/>
  <c r="C250959" i="1"/>
  <c r="C250960" i="1"/>
  <c r="C250961" i="1"/>
  <c r="C250962" i="1"/>
  <c r="C250963" i="1"/>
  <c r="C250964" i="1"/>
  <c r="C250965" i="1"/>
  <c r="C250966" i="1"/>
  <c r="C250967" i="1"/>
  <c r="C250968" i="1"/>
  <c r="C250969" i="1"/>
  <c r="C250970" i="1"/>
  <c r="C250971" i="1"/>
  <c r="C250972" i="1"/>
  <c r="C250973" i="1"/>
  <c r="C250974" i="1"/>
  <c r="C250975" i="1"/>
  <c r="C250976" i="1"/>
  <c r="C250977" i="1"/>
  <c r="C250978" i="1"/>
  <c r="C250979" i="1"/>
  <c r="C250980" i="1"/>
  <c r="C250981" i="1"/>
  <c r="C250982" i="1"/>
  <c r="C250983" i="1"/>
  <c r="C250984" i="1"/>
  <c r="C250985" i="1"/>
  <c r="C250986" i="1"/>
  <c r="C250987" i="1"/>
  <c r="C250988" i="1"/>
  <c r="C250989" i="1"/>
  <c r="C250990" i="1"/>
  <c r="C250991" i="1"/>
  <c r="C250992" i="1"/>
  <c r="C250993" i="1"/>
  <c r="C250994" i="1"/>
  <c r="C250995" i="1"/>
  <c r="C250996" i="1"/>
  <c r="C250997" i="1"/>
  <c r="C250998" i="1"/>
  <c r="C250999" i="1"/>
  <c r="C251000" i="1"/>
  <c r="C251001" i="1"/>
  <c r="C251002" i="1"/>
  <c r="C251003" i="1"/>
  <c r="C251004" i="1"/>
  <c r="C251005" i="1"/>
  <c r="C251006" i="1"/>
  <c r="C251007" i="1"/>
  <c r="C251008" i="1"/>
  <c r="C251009" i="1"/>
  <c r="C251010" i="1"/>
  <c r="C251011" i="1"/>
  <c r="C251012" i="1"/>
  <c r="C251013" i="1"/>
  <c r="C251014" i="1"/>
  <c r="C251015" i="1"/>
  <c r="C251016" i="1"/>
  <c r="C251017" i="1"/>
  <c r="C251018" i="1"/>
  <c r="C251019" i="1"/>
  <c r="C251020" i="1"/>
  <c r="C251021" i="1"/>
  <c r="C251022" i="1"/>
  <c r="C251023" i="1"/>
  <c r="C251024" i="1"/>
  <c r="C251025" i="1"/>
  <c r="C251026" i="1"/>
  <c r="C251027" i="1"/>
  <c r="C251028" i="1"/>
  <c r="C251029" i="1"/>
  <c r="C251030" i="1"/>
  <c r="C251031" i="1"/>
  <c r="C251032" i="1"/>
  <c r="C251033" i="1"/>
  <c r="C251034" i="1"/>
  <c r="C251035" i="1"/>
  <c r="C251036" i="1"/>
  <c r="C251037" i="1"/>
  <c r="C251038" i="1"/>
  <c r="C251039" i="1"/>
  <c r="C251040" i="1"/>
  <c r="C251041" i="1"/>
  <c r="C251042" i="1"/>
  <c r="C251043" i="1"/>
  <c r="C251044" i="1"/>
  <c r="C251045" i="1"/>
  <c r="C251046" i="1"/>
  <c r="C251047" i="1"/>
  <c r="C251048" i="1"/>
  <c r="C251049" i="1"/>
  <c r="C251050" i="1"/>
  <c r="C251051" i="1"/>
  <c r="C251052" i="1"/>
  <c r="C251053" i="1"/>
  <c r="C251054" i="1"/>
  <c r="C251055" i="1"/>
  <c r="C251056" i="1"/>
  <c r="C251057" i="1"/>
  <c r="C251058" i="1"/>
  <c r="C251059" i="1"/>
  <c r="C251060" i="1"/>
  <c r="C251061" i="1"/>
  <c r="C251062" i="1"/>
  <c r="C251063" i="1"/>
  <c r="C251064" i="1"/>
  <c r="C251065" i="1"/>
  <c r="C251066" i="1"/>
  <c r="C251067" i="1"/>
  <c r="C251068" i="1"/>
  <c r="C251069" i="1"/>
  <c r="C251070" i="1"/>
  <c r="C251071" i="1"/>
  <c r="C251072" i="1"/>
  <c r="C251073" i="1"/>
  <c r="C251074" i="1"/>
  <c r="C251075" i="1"/>
  <c r="C251076" i="1"/>
  <c r="C251077" i="1"/>
  <c r="C251078" i="1"/>
  <c r="C251079" i="1"/>
  <c r="C251080" i="1"/>
  <c r="C251081" i="1"/>
  <c r="C251082" i="1"/>
  <c r="C251083" i="1"/>
  <c r="C251084" i="1"/>
  <c r="C251085" i="1"/>
  <c r="C251086" i="1"/>
  <c r="C251087" i="1"/>
  <c r="C251088" i="1"/>
  <c r="C251089" i="1"/>
  <c r="C251090" i="1"/>
  <c r="C251091" i="1"/>
  <c r="C251092" i="1"/>
  <c r="C251093" i="1"/>
  <c r="C251094" i="1"/>
  <c r="C251095" i="1"/>
  <c r="C251096" i="1"/>
  <c r="C251097" i="1"/>
  <c r="C251098" i="1"/>
  <c r="C251099" i="1"/>
  <c r="C251100" i="1"/>
  <c r="C251101" i="1"/>
  <c r="C251102" i="1"/>
  <c r="C251103" i="1"/>
  <c r="C251104" i="1"/>
  <c r="C251105" i="1"/>
  <c r="C251106" i="1"/>
  <c r="C251107" i="1"/>
  <c r="C251108" i="1"/>
  <c r="C251109" i="1"/>
  <c r="C251110" i="1"/>
  <c r="C251111" i="1"/>
  <c r="C251112" i="1"/>
  <c r="C251113" i="1"/>
  <c r="C251114" i="1"/>
  <c r="C251115" i="1"/>
  <c r="C251116" i="1"/>
  <c r="C251117" i="1"/>
  <c r="C251118" i="1"/>
  <c r="C251119" i="1"/>
  <c r="C251120" i="1"/>
  <c r="C251121" i="1"/>
  <c r="C251122" i="1"/>
  <c r="C251123" i="1"/>
  <c r="C251124" i="1"/>
  <c r="C251125" i="1"/>
  <c r="C251126" i="1"/>
  <c r="C251127" i="1"/>
  <c r="C251128" i="1"/>
  <c r="C251129" i="1"/>
  <c r="C251130" i="1"/>
  <c r="C251131" i="1"/>
  <c r="C251132" i="1"/>
  <c r="C251133" i="1"/>
  <c r="C251134" i="1"/>
  <c r="C251135" i="1"/>
  <c r="C251136" i="1"/>
  <c r="C251137" i="1"/>
  <c r="C251138" i="1"/>
  <c r="C251139" i="1"/>
  <c r="C251140" i="1"/>
  <c r="C251141" i="1"/>
  <c r="C251142" i="1"/>
  <c r="C251143" i="1"/>
  <c r="C251144" i="1"/>
  <c r="C251145" i="1"/>
  <c r="C251146" i="1"/>
  <c r="C251147" i="1"/>
  <c r="C251148" i="1"/>
  <c r="C251149" i="1"/>
  <c r="C251150" i="1"/>
  <c r="C251151" i="1"/>
  <c r="C251152" i="1"/>
  <c r="C251153" i="1"/>
  <c r="C251154" i="1"/>
  <c r="C251155" i="1"/>
  <c r="C251156" i="1"/>
  <c r="C251157" i="1"/>
  <c r="C251158" i="1"/>
  <c r="C251159" i="1"/>
  <c r="C251160" i="1"/>
  <c r="C251161" i="1"/>
  <c r="C251162" i="1"/>
  <c r="C251163" i="1"/>
  <c r="C251164" i="1"/>
  <c r="C251165" i="1"/>
  <c r="C251166" i="1"/>
  <c r="C251167" i="1"/>
  <c r="C251168" i="1"/>
  <c r="C251169" i="1"/>
  <c r="C251170" i="1"/>
  <c r="C251171" i="1"/>
  <c r="C251172" i="1"/>
  <c r="C251173" i="1"/>
  <c r="C251174" i="1"/>
  <c r="C251175" i="1"/>
  <c r="C251176" i="1"/>
  <c r="C251177" i="1"/>
  <c r="C251178" i="1"/>
  <c r="C251179" i="1"/>
  <c r="C251180" i="1"/>
  <c r="C251181" i="1"/>
  <c r="C251182" i="1"/>
  <c r="C251183" i="1"/>
  <c r="C251184" i="1"/>
  <c r="C251185" i="1"/>
  <c r="C251186" i="1"/>
  <c r="C251187" i="1"/>
  <c r="C251188" i="1"/>
  <c r="C251189" i="1"/>
  <c r="C251190" i="1"/>
  <c r="C251191" i="1"/>
  <c r="C251192" i="1"/>
  <c r="C251193" i="1"/>
  <c r="C251194" i="1"/>
  <c r="C251195" i="1"/>
  <c r="C251196" i="1"/>
  <c r="C251197" i="1"/>
  <c r="C251198" i="1"/>
  <c r="C251199" i="1"/>
  <c r="C251200" i="1"/>
  <c r="C251201" i="1"/>
  <c r="C251202" i="1"/>
  <c r="C251203" i="1"/>
  <c r="C251204" i="1"/>
  <c r="C251205" i="1"/>
  <c r="C251206" i="1"/>
  <c r="C251207" i="1"/>
  <c r="C251208" i="1"/>
  <c r="C251209" i="1"/>
  <c r="C251210" i="1"/>
  <c r="C251211" i="1"/>
  <c r="C251212" i="1"/>
  <c r="C251213" i="1"/>
  <c r="C251214" i="1"/>
  <c r="C251215" i="1"/>
  <c r="C251216" i="1"/>
  <c r="C251217" i="1"/>
  <c r="C251218" i="1"/>
  <c r="C251219" i="1"/>
  <c r="C251220" i="1"/>
  <c r="C251221" i="1"/>
  <c r="C251222" i="1"/>
  <c r="C251223" i="1"/>
  <c r="C251224" i="1"/>
  <c r="C251225" i="1"/>
  <c r="C251226" i="1"/>
  <c r="C251227" i="1"/>
  <c r="C251228" i="1"/>
  <c r="C251229" i="1"/>
  <c r="C251230" i="1"/>
  <c r="C251231" i="1"/>
  <c r="C251232" i="1"/>
  <c r="C251233" i="1"/>
  <c r="C251234" i="1"/>
  <c r="C251235" i="1"/>
  <c r="C251236" i="1"/>
  <c r="C251237" i="1"/>
  <c r="C251238" i="1"/>
  <c r="C251239" i="1"/>
  <c r="C251240" i="1"/>
  <c r="C251241" i="1"/>
  <c r="C251242" i="1"/>
  <c r="C251243" i="1"/>
  <c r="C251244" i="1"/>
  <c r="C251245" i="1"/>
  <c r="C251246" i="1"/>
  <c r="C251247" i="1"/>
  <c r="C251248" i="1"/>
  <c r="C251249" i="1"/>
  <c r="C251250" i="1"/>
  <c r="C251251" i="1"/>
  <c r="C251252" i="1"/>
  <c r="C251253" i="1"/>
  <c r="C251254" i="1"/>
  <c r="C251255" i="1"/>
  <c r="C251256" i="1"/>
  <c r="C251257" i="1"/>
  <c r="C251258" i="1"/>
  <c r="C251259" i="1"/>
  <c r="C251260" i="1"/>
  <c r="C251261" i="1"/>
  <c r="C251262" i="1"/>
  <c r="C251263" i="1"/>
  <c r="C251264" i="1"/>
  <c r="C251265" i="1"/>
  <c r="C251266" i="1"/>
  <c r="C251267" i="1"/>
  <c r="C251268" i="1"/>
  <c r="C251269" i="1"/>
  <c r="C251270" i="1"/>
  <c r="C251271" i="1"/>
  <c r="C251272" i="1"/>
  <c r="C251273" i="1"/>
  <c r="C251274" i="1"/>
  <c r="C251275" i="1"/>
  <c r="C251276" i="1"/>
  <c r="C251277" i="1"/>
  <c r="C251278" i="1"/>
  <c r="C251279" i="1"/>
  <c r="C251280" i="1"/>
  <c r="C251281" i="1"/>
  <c r="C251282" i="1"/>
  <c r="C251283" i="1"/>
  <c r="C251284" i="1"/>
  <c r="C251285" i="1"/>
  <c r="C251286" i="1"/>
  <c r="C251287" i="1"/>
  <c r="C251288" i="1"/>
  <c r="C251289" i="1"/>
  <c r="C251290" i="1"/>
  <c r="C251291" i="1"/>
  <c r="C251292" i="1"/>
  <c r="C251293" i="1"/>
  <c r="C251294" i="1"/>
  <c r="C251295" i="1"/>
  <c r="C251296" i="1"/>
  <c r="C251297" i="1"/>
  <c r="C251298" i="1"/>
  <c r="C251299" i="1"/>
  <c r="C251300" i="1"/>
  <c r="C251301" i="1"/>
  <c r="C251302" i="1"/>
  <c r="C251303" i="1"/>
  <c r="C251304" i="1"/>
  <c r="C251305" i="1"/>
  <c r="C251306" i="1"/>
  <c r="C251307" i="1"/>
  <c r="C251308" i="1"/>
  <c r="C251309" i="1"/>
  <c r="C251310" i="1"/>
  <c r="C251311" i="1"/>
  <c r="C251312" i="1"/>
  <c r="C251313" i="1"/>
  <c r="C251314" i="1"/>
  <c r="C251315" i="1"/>
  <c r="C251316" i="1"/>
  <c r="C251317" i="1"/>
  <c r="C251318" i="1"/>
  <c r="C251319" i="1"/>
  <c r="C251320" i="1"/>
  <c r="C251321" i="1"/>
  <c r="C251322" i="1"/>
  <c r="C251323" i="1"/>
  <c r="C251324" i="1"/>
  <c r="C251325" i="1"/>
  <c r="C251326" i="1"/>
  <c r="C251327" i="1"/>
  <c r="C251328" i="1"/>
  <c r="C251329" i="1"/>
  <c r="C251330" i="1"/>
  <c r="C251331" i="1"/>
  <c r="C251332" i="1"/>
  <c r="C251333" i="1"/>
  <c r="C251334" i="1"/>
  <c r="C251335" i="1"/>
  <c r="C251336" i="1"/>
  <c r="C251337" i="1"/>
  <c r="C251338" i="1"/>
  <c r="C251339" i="1"/>
  <c r="C251340" i="1"/>
  <c r="C251341" i="1"/>
  <c r="C251342" i="1"/>
  <c r="C251343" i="1"/>
  <c r="C251344" i="1"/>
  <c r="C251345" i="1"/>
  <c r="C251346" i="1"/>
  <c r="C251347" i="1"/>
  <c r="C251348" i="1"/>
  <c r="C251349" i="1"/>
  <c r="C251350" i="1"/>
  <c r="C251351" i="1"/>
  <c r="C251352" i="1"/>
  <c r="C251353" i="1"/>
  <c r="C251354" i="1"/>
  <c r="C251355" i="1"/>
  <c r="C251356" i="1"/>
  <c r="C251357" i="1"/>
  <c r="C251358" i="1"/>
  <c r="C251359" i="1"/>
  <c r="C251360" i="1"/>
  <c r="C251361" i="1"/>
  <c r="C251362" i="1"/>
  <c r="C251363" i="1"/>
  <c r="C251364" i="1"/>
  <c r="C251365" i="1"/>
  <c r="C251366" i="1"/>
  <c r="C251367" i="1"/>
  <c r="C251368" i="1"/>
  <c r="C251369" i="1"/>
  <c r="C251370" i="1"/>
  <c r="C251371" i="1"/>
  <c r="C251372" i="1"/>
  <c r="C251373" i="1"/>
  <c r="C251374" i="1"/>
  <c r="C251375" i="1"/>
  <c r="C251376" i="1"/>
  <c r="C251377" i="1"/>
  <c r="C251378" i="1"/>
  <c r="C251379" i="1"/>
  <c r="C251380" i="1"/>
  <c r="C251381" i="1"/>
  <c r="C251382" i="1"/>
  <c r="C251383" i="1"/>
  <c r="C251384" i="1"/>
  <c r="C251385" i="1"/>
  <c r="C251386" i="1"/>
  <c r="C251387" i="1"/>
  <c r="C251388" i="1"/>
  <c r="C251389" i="1"/>
  <c r="C251390" i="1"/>
  <c r="C251391" i="1"/>
  <c r="C251392" i="1"/>
  <c r="C251393" i="1"/>
  <c r="C251394" i="1"/>
  <c r="C251395" i="1"/>
  <c r="C251396" i="1"/>
  <c r="C251397" i="1"/>
  <c r="C251398" i="1"/>
  <c r="C251399" i="1"/>
  <c r="C251400" i="1"/>
  <c r="C251401" i="1"/>
  <c r="C251402" i="1"/>
  <c r="C251403" i="1"/>
  <c r="C251404" i="1"/>
  <c r="C251405" i="1"/>
  <c r="C251406" i="1"/>
  <c r="C251407" i="1"/>
  <c r="C251408" i="1"/>
  <c r="C251409" i="1"/>
  <c r="C251410" i="1"/>
  <c r="C251411" i="1"/>
  <c r="C251412" i="1"/>
  <c r="C251413" i="1"/>
  <c r="C251414" i="1"/>
  <c r="C251415" i="1"/>
  <c r="C251416" i="1"/>
  <c r="C251417" i="1"/>
  <c r="C251418" i="1"/>
  <c r="C251419" i="1"/>
  <c r="C251420" i="1"/>
  <c r="C251421" i="1"/>
  <c r="C251422" i="1"/>
  <c r="C251423" i="1"/>
  <c r="C251424" i="1"/>
  <c r="C251425" i="1"/>
  <c r="C251426" i="1"/>
  <c r="C251427" i="1"/>
  <c r="C251428" i="1"/>
  <c r="C251429" i="1"/>
  <c r="C251430" i="1"/>
  <c r="C251431" i="1"/>
  <c r="C251432" i="1"/>
  <c r="C251433" i="1"/>
  <c r="C251434" i="1"/>
  <c r="C251435" i="1"/>
  <c r="C251436" i="1"/>
  <c r="C251437" i="1"/>
  <c r="C251438" i="1"/>
  <c r="C251439" i="1"/>
  <c r="C251440" i="1"/>
  <c r="C251441" i="1"/>
  <c r="C251442" i="1"/>
  <c r="C251443" i="1"/>
  <c r="C251444" i="1"/>
  <c r="C251445" i="1"/>
  <c r="C251446" i="1"/>
  <c r="C251447" i="1"/>
  <c r="C251448" i="1"/>
  <c r="C251449" i="1"/>
  <c r="C251450" i="1"/>
  <c r="C251451" i="1"/>
  <c r="C251452" i="1"/>
  <c r="C251453" i="1"/>
  <c r="C251454" i="1"/>
  <c r="C251455" i="1"/>
  <c r="C251456" i="1"/>
  <c r="C251457" i="1"/>
  <c r="C251458" i="1"/>
  <c r="C251459" i="1"/>
  <c r="C251460" i="1"/>
  <c r="C251461" i="1"/>
  <c r="C251462" i="1"/>
  <c r="C251463" i="1"/>
  <c r="C251464" i="1"/>
  <c r="C251465" i="1"/>
  <c r="C251466" i="1"/>
  <c r="C251467" i="1"/>
  <c r="C251468" i="1"/>
  <c r="C251469" i="1"/>
  <c r="C251470" i="1"/>
  <c r="C251471" i="1"/>
  <c r="C251472" i="1"/>
  <c r="C251473" i="1"/>
  <c r="C251474" i="1"/>
  <c r="C251475" i="1"/>
  <c r="C251476" i="1"/>
  <c r="C251477" i="1"/>
  <c r="C251478" i="1"/>
  <c r="C251479" i="1"/>
  <c r="C251480" i="1"/>
  <c r="C251481" i="1"/>
  <c r="C251482" i="1"/>
  <c r="C251483" i="1"/>
  <c r="C251484" i="1"/>
  <c r="C251485" i="1"/>
  <c r="C251486" i="1"/>
  <c r="C251487" i="1"/>
  <c r="C251488" i="1"/>
  <c r="C251489" i="1"/>
  <c r="C251490" i="1"/>
  <c r="C251491" i="1"/>
  <c r="C251492" i="1"/>
  <c r="C251493" i="1"/>
  <c r="C251494" i="1"/>
  <c r="C251495" i="1"/>
  <c r="C251496" i="1"/>
  <c r="C251497" i="1"/>
  <c r="C251498" i="1"/>
  <c r="C251499" i="1"/>
  <c r="C251500" i="1"/>
  <c r="C251501" i="1"/>
  <c r="C251502" i="1"/>
  <c r="C251503" i="1"/>
  <c r="C251504" i="1"/>
  <c r="C251505" i="1"/>
  <c r="C251506" i="1"/>
  <c r="C251507" i="1"/>
  <c r="C251508" i="1"/>
  <c r="C251509" i="1"/>
  <c r="C251510" i="1"/>
  <c r="C251511" i="1"/>
  <c r="C251512" i="1"/>
  <c r="C251513" i="1"/>
  <c r="C251514" i="1"/>
  <c r="C251515" i="1"/>
  <c r="C251516" i="1"/>
  <c r="C251517" i="1"/>
  <c r="C251518" i="1"/>
  <c r="C251519" i="1"/>
  <c r="C251520" i="1"/>
  <c r="C251521" i="1"/>
  <c r="C251522" i="1"/>
  <c r="C251523" i="1"/>
  <c r="C251524" i="1"/>
  <c r="C251525" i="1"/>
  <c r="C251526" i="1"/>
  <c r="C251527" i="1"/>
  <c r="C251528" i="1"/>
  <c r="C251529" i="1"/>
  <c r="C251530" i="1"/>
  <c r="C251531" i="1"/>
  <c r="C251532" i="1"/>
  <c r="C251533" i="1"/>
  <c r="C251534" i="1"/>
  <c r="C251535" i="1"/>
  <c r="C251536" i="1"/>
  <c r="C251537" i="1"/>
  <c r="C251538" i="1"/>
  <c r="C251539" i="1"/>
  <c r="C251540" i="1"/>
  <c r="C251541" i="1"/>
  <c r="C251542" i="1"/>
  <c r="C251543" i="1"/>
  <c r="C251544" i="1"/>
  <c r="C251545" i="1"/>
  <c r="C251546" i="1"/>
  <c r="C251547" i="1"/>
  <c r="C251548" i="1"/>
  <c r="C251549" i="1"/>
  <c r="C251550" i="1"/>
  <c r="C251551" i="1"/>
  <c r="C251552" i="1"/>
  <c r="C251553" i="1"/>
  <c r="C251554" i="1"/>
  <c r="C251555" i="1"/>
  <c r="C251556" i="1"/>
  <c r="C251557" i="1"/>
  <c r="C251558" i="1"/>
  <c r="C251559" i="1"/>
  <c r="C251560" i="1"/>
  <c r="C251561" i="1"/>
  <c r="C251562" i="1"/>
  <c r="C251563" i="1"/>
  <c r="C251564" i="1"/>
  <c r="C251565" i="1"/>
  <c r="C251566" i="1"/>
  <c r="C251567" i="1"/>
  <c r="C251568" i="1"/>
  <c r="C251569" i="1"/>
  <c r="C251570" i="1"/>
  <c r="C251571" i="1"/>
  <c r="C251572" i="1"/>
  <c r="C251573" i="1"/>
  <c r="C251574" i="1"/>
  <c r="C251575" i="1"/>
  <c r="C251576" i="1"/>
  <c r="C251577" i="1"/>
  <c r="C251578" i="1"/>
  <c r="C251579" i="1"/>
  <c r="C251580" i="1"/>
  <c r="C251581" i="1"/>
  <c r="C251582" i="1"/>
  <c r="C251583" i="1"/>
  <c r="C251584" i="1"/>
  <c r="C251585" i="1"/>
  <c r="C251586" i="1"/>
  <c r="C251587" i="1"/>
  <c r="C251588" i="1"/>
  <c r="C251589" i="1"/>
  <c r="C251590" i="1"/>
  <c r="C251591" i="1"/>
  <c r="C251592" i="1"/>
  <c r="C251593" i="1"/>
  <c r="C251594" i="1"/>
  <c r="C251595" i="1"/>
  <c r="C251596" i="1"/>
  <c r="C251597" i="1"/>
  <c r="C251598" i="1"/>
  <c r="C251599" i="1"/>
  <c r="C251600" i="1"/>
  <c r="C251601" i="1"/>
  <c r="C251602" i="1"/>
  <c r="C251603" i="1"/>
  <c r="C251604" i="1"/>
  <c r="C251605" i="1"/>
  <c r="C251606" i="1"/>
  <c r="C251607" i="1"/>
  <c r="C251608" i="1"/>
  <c r="C251609" i="1"/>
  <c r="C251610" i="1"/>
  <c r="C251611" i="1"/>
  <c r="C251612" i="1"/>
  <c r="C251613" i="1"/>
  <c r="C251614" i="1"/>
  <c r="C251615" i="1"/>
  <c r="C251616" i="1"/>
  <c r="C251617" i="1"/>
  <c r="C251618" i="1"/>
  <c r="C251619" i="1"/>
  <c r="C251620" i="1"/>
  <c r="C251621" i="1"/>
  <c r="C251622" i="1"/>
  <c r="C251623" i="1"/>
  <c r="C251624" i="1"/>
  <c r="C251625" i="1"/>
  <c r="C251626" i="1"/>
  <c r="C251627" i="1"/>
  <c r="C251628" i="1"/>
  <c r="C251629" i="1"/>
  <c r="C251630" i="1"/>
  <c r="C251631" i="1"/>
  <c r="C251632" i="1"/>
  <c r="C251633" i="1"/>
  <c r="C251634" i="1"/>
  <c r="C251635" i="1"/>
  <c r="C251636" i="1"/>
  <c r="C251637" i="1"/>
  <c r="C251638" i="1"/>
  <c r="C251639" i="1"/>
  <c r="C251640" i="1"/>
  <c r="C251641" i="1"/>
  <c r="C251642" i="1"/>
  <c r="C251643" i="1"/>
  <c r="C251644" i="1"/>
  <c r="C251645" i="1"/>
  <c r="C251646" i="1"/>
  <c r="C251647" i="1"/>
  <c r="C251648" i="1"/>
  <c r="C251649" i="1"/>
  <c r="C251650" i="1"/>
  <c r="C251651" i="1"/>
  <c r="C251652" i="1"/>
  <c r="C251653" i="1"/>
  <c r="C251654" i="1"/>
  <c r="C251655" i="1"/>
  <c r="C251656" i="1"/>
  <c r="C251657" i="1"/>
  <c r="C251658" i="1"/>
  <c r="C251659" i="1"/>
  <c r="C251660" i="1"/>
  <c r="C251661" i="1"/>
  <c r="C251662" i="1"/>
  <c r="C251663" i="1"/>
  <c r="C251664" i="1"/>
  <c r="C251665" i="1"/>
  <c r="C251666" i="1"/>
  <c r="C251667" i="1"/>
  <c r="C251668" i="1"/>
  <c r="C251669" i="1"/>
  <c r="C251670" i="1"/>
  <c r="C251671" i="1"/>
  <c r="C251672" i="1"/>
  <c r="C251673" i="1"/>
  <c r="C251674" i="1"/>
  <c r="C251675" i="1"/>
  <c r="C251676" i="1"/>
  <c r="C251677" i="1"/>
  <c r="C251678" i="1"/>
  <c r="C251679" i="1"/>
  <c r="C251680" i="1"/>
  <c r="C251681" i="1"/>
  <c r="C251682" i="1"/>
  <c r="C251683" i="1"/>
  <c r="C251684" i="1"/>
  <c r="C251685" i="1"/>
  <c r="C251686" i="1"/>
  <c r="C251687" i="1"/>
  <c r="C251688" i="1"/>
  <c r="C251689" i="1"/>
  <c r="C251690" i="1"/>
  <c r="C251691" i="1"/>
  <c r="C251692" i="1"/>
  <c r="C251693" i="1"/>
  <c r="C251694" i="1"/>
  <c r="C251695" i="1"/>
  <c r="C251696" i="1"/>
  <c r="C251697" i="1"/>
  <c r="C251698" i="1"/>
  <c r="C251699" i="1"/>
  <c r="C251700" i="1"/>
  <c r="C251701" i="1"/>
  <c r="C251702" i="1"/>
  <c r="C251703" i="1"/>
  <c r="C251704" i="1"/>
  <c r="C251705" i="1"/>
  <c r="C251706" i="1"/>
  <c r="C251707" i="1"/>
  <c r="C251708" i="1"/>
  <c r="C251709" i="1"/>
  <c r="C251710" i="1"/>
  <c r="C251711" i="1"/>
  <c r="C251712" i="1"/>
  <c r="C251713" i="1"/>
  <c r="C251714" i="1"/>
  <c r="C251715" i="1"/>
  <c r="C251716" i="1"/>
  <c r="C251717" i="1"/>
  <c r="C251718" i="1"/>
  <c r="C251719" i="1"/>
  <c r="C251720" i="1"/>
  <c r="C251721" i="1"/>
  <c r="C251722" i="1"/>
  <c r="C251723" i="1"/>
  <c r="C251724" i="1"/>
  <c r="C251725" i="1"/>
  <c r="C251726" i="1"/>
  <c r="C251727" i="1"/>
  <c r="C251728" i="1"/>
  <c r="C251729" i="1"/>
  <c r="C251730" i="1"/>
  <c r="C251731" i="1"/>
  <c r="C251732" i="1"/>
  <c r="C251733" i="1"/>
  <c r="C251734" i="1"/>
  <c r="C251735" i="1"/>
  <c r="C251736" i="1"/>
  <c r="C251737" i="1"/>
  <c r="C251738" i="1"/>
  <c r="C251739" i="1"/>
  <c r="C251740" i="1"/>
  <c r="C251741" i="1"/>
  <c r="C251742" i="1"/>
  <c r="C251743" i="1"/>
  <c r="C251744" i="1"/>
  <c r="C251745" i="1"/>
  <c r="C251746" i="1"/>
  <c r="C251747" i="1"/>
  <c r="C251748" i="1"/>
  <c r="C251749" i="1"/>
  <c r="C251750" i="1"/>
  <c r="C251751" i="1"/>
  <c r="C251752" i="1"/>
  <c r="C251753" i="1"/>
  <c r="C251754" i="1"/>
  <c r="C251755" i="1"/>
  <c r="C251756" i="1"/>
  <c r="C251757" i="1"/>
  <c r="C251758" i="1"/>
  <c r="C251759" i="1"/>
  <c r="C251760" i="1"/>
  <c r="C251761" i="1"/>
  <c r="C251762" i="1"/>
  <c r="C251763" i="1"/>
  <c r="C251764" i="1"/>
  <c r="C251765" i="1"/>
  <c r="C251766" i="1"/>
  <c r="C251767" i="1"/>
  <c r="C251768" i="1"/>
  <c r="C251769" i="1"/>
  <c r="C251770" i="1"/>
  <c r="C251771" i="1"/>
  <c r="C251772" i="1"/>
  <c r="C251773" i="1"/>
  <c r="C251774" i="1"/>
  <c r="C251775" i="1"/>
  <c r="C251776" i="1"/>
  <c r="C251777" i="1"/>
  <c r="C251778" i="1"/>
  <c r="C251779" i="1"/>
  <c r="C251780" i="1"/>
  <c r="C251781" i="1"/>
  <c r="C251782" i="1"/>
  <c r="C251783" i="1"/>
  <c r="C251784" i="1"/>
  <c r="C251785" i="1"/>
  <c r="C251786" i="1"/>
  <c r="C251787" i="1"/>
  <c r="C251788" i="1"/>
  <c r="C251789" i="1"/>
  <c r="C251790" i="1"/>
  <c r="C251791" i="1"/>
  <c r="C251792" i="1"/>
  <c r="C251793" i="1"/>
  <c r="C251794" i="1"/>
  <c r="C251795" i="1"/>
  <c r="C251796" i="1"/>
  <c r="C251797" i="1"/>
  <c r="C251798" i="1"/>
  <c r="C251799" i="1"/>
  <c r="C251800" i="1"/>
  <c r="C251801" i="1"/>
  <c r="C251802" i="1"/>
  <c r="C251803" i="1"/>
  <c r="C251804" i="1"/>
  <c r="C251805" i="1"/>
  <c r="C251806" i="1"/>
  <c r="C251807" i="1"/>
  <c r="C251808" i="1"/>
  <c r="C251809" i="1"/>
  <c r="C251810" i="1"/>
  <c r="C251811" i="1"/>
  <c r="C251812" i="1"/>
  <c r="C251813" i="1"/>
  <c r="C251814" i="1"/>
  <c r="C251815" i="1"/>
  <c r="C251816" i="1"/>
  <c r="C251817" i="1"/>
  <c r="C251818" i="1"/>
  <c r="C251819" i="1"/>
  <c r="C251820" i="1"/>
  <c r="C251821" i="1"/>
  <c r="C251822" i="1"/>
  <c r="C251823" i="1"/>
  <c r="C251824" i="1"/>
  <c r="C251825" i="1"/>
  <c r="C251826" i="1"/>
  <c r="C251827" i="1"/>
  <c r="C251828" i="1"/>
  <c r="C251829" i="1"/>
  <c r="C251830" i="1"/>
  <c r="C251831" i="1"/>
  <c r="C251832" i="1"/>
  <c r="C251833" i="1"/>
  <c r="C251834" i="1"/>
  <c r="C251835" i="1"/>
  <c r="C251836" i="1"/>
  <c r="C251837" i="1"/>
  <c r="C251838" i="1"/>
  <c r="C251839" i="1"/>
  <c r="C251840" i="1"/>
  <c r="C251841" i="1"/>
  <c r="C251842" i="1"/>
  <c r="C251843" i="1"/>
  <c r="C251844" i="1"/>
  <c r="C251845" i="1"/>
  <c r="C251846" i="1"/>
  <c r="C251847" i="1"/>
  <c r="C251848" i="1"/>
  <c r="C251849" i="1"/>
  <c r="C251850" i="1"/>
  <c r="C251851" i="1"/>
  <c r="C251852" i="1"/>
  <c r="C251853" i="1"/>
  <c r="C251854" i="1"/>
  <c r="C251855" i="1"/>
  <c r="C251856" i="1"/>
  <c r="C251857" i="1"/>
  <c r="C251858" i="1"/>
  <c r="C251859" i="1"/>
  <c r="C251860" i="1"/>
  <c r="C251861" i="1"/>
  <c r="C251862" i="1"/>
  <c r="C251863" i="1"/>
  <c r="C251864" i="1"/>
  <c r="C251865" i="1"/>
  <c r="C251866" i="1"/>
  <c r="C251867" i="1"/>
  <c r="C251868" i="1"/>
  <c r="C251869" i="1"/>
  <c r="C251870" i="1"/>
  <c r="C251871" i="1"/>
  <c r="C251872" i="1"/>
  <c r="C251873" i="1"/>
  <c r="C251874" i="1"/>
  <c r="C251875" i="1"/>
  <c r="C251876" i="1"/>
  <c r="C251877" i="1"/>
  <c r="C251878" i="1"/>
  <c r="C251879" i="1"/>
  <c r="C251880" i="1"/>
  <c r="C251881" i="1"/>
  <c r="C251882" i="1"/>
  <c r="C251883" i="1"/>
  <c r="C251884" i="1"/>
  <c r="C251885" i="1"/>
  <c r="C251886" i="1"/>
  <c r="C251887" i="1"/>
  <c r="C251888" i="1"/>
  <c r="C251889" i="1"/>
  <c r="C251890" i="1"/>
  <c r="C251891" i="1"/>
  <c r="C251892" i="1"/>
  <c r="C251893" i="1"/>
  <c r="C251894" i="1"/>
  <c r="C251895" i="1"/>
  <c r="C251896" i="1"/>
  <c r="C251897" i="1"/>
  <c r="C251898" i="1"/>
  <c r="C251899" i="1"/>
  <c r="C251900" i="1"/>
  <c r="C251901" i="1"/>
  <c r="C251902" i="1"/>
  <c r="C251903" i="1"/>
  <c r="C251904" i="1"/>
  <c r="C251905" i="1"/>
  <c r="C251906" i="1"/>
  <c r="C251907" i="1"/>
  <c r="C251908" i="1"/>
  <c r="C251909" i="1"/>
  <c r="C251910" i="1"/>
  <c r="C251911" i="1"/>
  <c r="C251912" i="1"/>
  <c r="C251913" i="1"/>
  <c r="C251914" i="1"/>
  <c r="C251915" i="1"/>
  <c r="C251916" i="1"/>
  <c r="C251917" i="1"/>
  <c r="C251918" i="1"/>
  <c r="C251919" i="1"/>
  <c r="C251920" i="1"/>
  <c r="C251921" i="1"/>
  <c r="C251922" i="1"/>
  <c r="C251923" i="1"/>
  <c r="C251924" i="1"/>
  <c r="C251925" i="1"/>
  <c r="C251926" i="1"/>
  <c r="C251927" i="1"/>
  <c r="C251928" i="1"/>
  <c r="C251929" i="1"/>
  <c r="C251930" i="1"/>
  <c r="C251931" i="1"/>
  <c r="C251932" i="1"/>
  <c r="C251933" i="1"/>
  <c r="C251934" i="1"/>
  <c r="C251935" i="1"/>
  <c r="C251936" i="1"/>
  <c r="C251937" i="1"/>
  <c r="C251938" i="1"/>
  <c r="C251939" i="1"/>
  <c r="C251940" i="1"/>
  <c r="C251941" i="1"/>
  <c r="C251942" i="1"/>
  <c r="C251943" i="1"/>
  <c r="C251944" i="1"/>
  <c r="C251945" i="1"/>
  <c r="C251946" i="1"/>
  <c r="C251947" i="1"/>
  <c r="C251948" i="1"/>
  <c r="C251949" i="1"/>
  <c r="C251950" i="1"/>
  <c r="C251951" i="1"/>
  <c r="C251952" i="1"/>
  <c r="C251953" i="1"/>
  <c r="C251954" i="1"/>
  <c r="C251955" i="1"/>
  <c r="C251956" i="1"/>
  <c r="C251957" i="1"/>
  <c r="C251958" i="1"/>
  <c r="C251959" i="1"/>
  <c r="C251960" i="1"/>
  <c r="C251961" i="1"/>
  <c r="C251962" i="1"/>
  <c r="C251963" i="1"/>
  <c r="C251964" i="1"/>
  <c r="C251965" i="1"/>
  <c r="C251966" i="1"/>
  <c r="C251967" i="1"/>
  <c r="C251968" i="1"/>
  <c r="C251969" i="1"/>
  <c r="C251970" i="1"/>
  <c r="C251971" i="1"/>
  <c r="C251972" i="1"/>
  <c r="C251973" i="1"/>
  <c r="C251974" i="1"/>
  <c r="C251975" i="1"/>
  <c r="C251976" i="1"/>
  <c r="C251977" i="1"/>
  <c r="C251978" i="1"/>
  <c r="C251979" i="1"/>
  <c r="C251980" i="1"/>
  <c r="C251981" i="1"/>
  <c r="C251982" i="1"/>
  <c r="C251983" i="1"/>
  <c r="C251984" i="1"/>
  <c r="C251985" i="1"/>
  <c r="C251986" i="1"/>
  <c r="C251987" i="1"/>
  <c r="C251988" i="1"/>
  <c r="C251989" i="1"/>
  <c r="C251990" i="1"/>
  <c r="C251991" i="1"/>
  <c r="C251992" i="1"/>
  <c r="C251993" i="1"/>
  <c r="C251994" i="1"/>
  <c r="C251995" i="1"/>
  <c r="C251996" i="1"/>
  <c r="C251997" i="1"/>
  <c r="C251998" i="1"/>
  <c r="C251999" i="1"/>
  <c r="C252000" i="1"/>
  <c r="C252001" i="1"/>
  <c r="C252002" i="1"/>
  <c r="C252003" i="1"/>
  <c r="C252004" i="1"/>
  <c r="C252005" i="1"/>
  <c r="C252006" i="1"/>
  <c r="C252007" i="1"/>
  <c r="C252008" i="1"/>
  <c r="C252009" i="1"/>
  <c r="C252010" i="1"/>
  <c r="C252011" i="1"/>
  <c r="C252012" i="1"/>
  <c r="C252013" i="1"/>
  <c r="C252014" i="1"/>
  <c r="C252015" i="1"/>
  <c r="C252016" i="1"/>
  <c r="C252017" i="1"/>
  <c r="C252018" i="1"/>
  <c r="C252019" i="1"/>
  <c r="C252020" i="1"/>
  <c r="C252021" i="1"/>
  <c r="C252022" i="1"/>
  <c r="C252023" i="1"/>
  <c r="C252024" i="1"/>
  <c r="C252025" i="1"/>
  <c r="C252026" i="1"/>
  <c r="C252027" i="1"/>
  <c r="C252028" i="1"/>
  <c r="C252029" i="1"/>
  <c r="C252030" i="1"/>
  <c r="C252031" i="1"/>
  <c r="C252032" i="1"/>
  <c r="C252033" i="1"/>
  <c r="C252034" i="1"/>
  <c r="C252035" i="1"/>
  <c r="C252036" i="1"/>
  <c r="C252037" i="1"/>
  <c r="C252038" i="1"/>
  <c r="C252039" i="1"/>
  <c r="C252040" i="1"/>
  <c r="C252041" i="1"/>
  <c r="C252042" i="1"/>
  <c r="C252043" i="1"/>
  <c r="C252044" i="1"/>
  <c r="C252045" i="1"/>
  <c r="C252046" i="1"/>
  <c r="C252047" i="1"/>
  <c r="C252048" i="1"/>
  <c r="C252049" i="1"/>
  <c r="C252050" i="1"/>
  <c r="C252051" i="1"/>
  <c r="C252052" i="1"/>
  <c r="C252053" i="1"/>
  <c r="C252054" i="1"/>
  <c r="C252055" i="1"/>
  <c r="C252056" i="1"/>
  <c r="C252057" i="1"/>
  <c r="C252058" i="1"/>
  <c r="C252059" i="1"/>
  <c r="C252060" i="1"/>
  <c r="C252061" i="1"/>
  <c r="C252062" i="1"/>
  <c r="C252063" i="1"/>
  <c r="C252064" i="1"/>
  <c r="C252065" i="1"/>
  <c r="C252066" i="1"/>
  <c r="C252067" i="1"/>
  <c r="C252068" i="1"/>
  <c r="C252069" i="1"/>
  <c r="C252070" i="1"/>
  <c r="C252071" i="1"/>
  <c r="C252072" i="1"/>
  <c r="C252073" i="1"/>
  <c r="C252074" i="1"/>
  <c r="C252075" i="1"/>
  <c r="C252076" i="1"/>
  <c r="C252077" i="1"/>
  <c r="C252078" i="1"/>
  <c r="C252079" i="1"/>
  <c r="C252080" i="1"/>
  <c r="C252081" i="1"/>
  <c r="C252082" i="1"/>
  <c r="C252083" i="1"/>
  <c r="C252084" i="1"/>
  <c r="C252085" i="1"/>
  <c r="C252086" i="1"/>
  <c r="C252087" i="1"/>
  <c r="C252088" i="1"/>
  <c r="C252089" i="1"/>
  <c r="C252090" i="1"/>
  <c r="C252091" i="1"/>
  <c r="C252092" i="1"/>
  <c r="C252093" i="1"/>
  <c r="C252094" i="1"/>
  <c r="C252095" i="1"/>
  <c r="C252096" i="1"/>
  <c r="C252097" i="1"/>
  <c r="C252098" i="1"/>
  <c r="C252099" i="1"/>
  <c r="C252100" i="1"/>
  <c r="C252101" i="1"/>
  <c r="C252102" i="1"/>
  <c r="C252103" i="1"/>
  <c r="C252104" i="1"/>
  <c r="C252105" i="1"/>
  <c r="C252106" i="1"/>
  <c r="C252107" i="1"/>
  <c r="C252108" i="1"/>
  <c r="C252109" i="1"/>
  <c r="C252110" i="1"/>
  <c r="C252111" i="1"/>
  <c r="C252112" i="1"/>
  <c r="C252113" i="1"/>
  <c r="C252114" i="1"/>
  <c r="C252115" i="1"/>
  <c r="C252116" i="1"/>
  <c r="C252117" i="1"/>
  <c r="C252118" i="1"/>
  <c r="C252119" i="1"/>
  <c r="C252120" i="1"/>
  <c r="C252121" i="1"/>
  <c r="C252122" i="1"/>
  <c r="C252123" i="1"/>
  <c r="C252124" i="1"/>
  <c r="C252125" i="1"/>
  <c r="C252126" i="1"/>
  <c r="C252127" i="1"/>
  <c r="C252128" i="1"/>
  <c r="C252129" i="1"/>
  <c r="C252130" i="1"/>
  <c r="C252131" i="1"/>
  <c r="C252132" i="1"/>
  <c r="C252133" i="1"/>
  <c r="C252134" i="1"/>
  <c r="C252135" i="1"/>
  <c r="C252136" i="1"/>
  <c r="C252137" i="1"/>
  <c r="C252138" i="1"/>
  <c r="C252139" i="1"/>
  <c r="C252140" i="1"/>
  <c r="C252141" i="1"/>
  <c r="C252142" i="1"/>
  <c r="C252143" i="1"/>
  <c r="C252144" i="1"/>
  <c r="C252145" i="1"/>
  <c r="C252146" i="1"/>
  <c r="C252147" i="1"/>
  <c r="C252148" i="1"/>
  <c r="C252149" i="1"/>
  <c r="C252150" i="1"/>
  <c r="C252151" i="1"/>
  <c r="C252152" i="1"/>
  <c r="C252153" i="1"/>
  <c r="C252154" i="1"/>
  <c r="C252155" i="1"/>
  <c r="C252156" i="1"/>
  <c r="C252157" i="1"/>
  <c r="C252158" i="1"/>
  <c r="C252159" i="1"/>
  <c r="C252160" i="1"/>
  <c r="C252161" i="1"/>
  <c r="C252162" i="1"/>
  <c r="C252163" i="1"/>
  <c r="C252164" i="1"/>
  <c r="C252165" i="1"/>
  <c r="C252166" i="1"/>
  <c r="C252167" i="1"/>
  <c r="C252168" i="1"/>
  <c r="C252169" i="1"/>
  <c r="C252170" i="1"/>
  <c r="C252171" i="1"/>
  <c r="C252172" i="1"/>
  <c r="C252173" i="1"/>
  <c r="C252174" i="1"/>
  <c r="C252175" i="1"/>
  <c r="C252176" i="1"/>
  <c r="C252177" i="1"/>
  <c r="C252178" i="1"/>
  <c r="C252179" i="1"/>
  <c r="C252180" i="1"/>
  <c r="C252181" i="1"/>
  <c r="C252182" i="1"/>
  <c r="C252183" i="1"/>
  <c r="C252184" i="1"/>
  <c r="C252185" i="1"/>
  <c r="C252186" i="1"/>
  <c r="C252187" i="1"/>
  <c r="C252188" i="1"/>
  <c r="C252189" i="1"/>
  <c r="C252190" i="1"/>
  <c r="C252191" i="1"/>
  <c r="C252192" i="1"/>
  <c r="C252193" i="1"/>
  <c r="C252194" i="1"/>
  <c r="C252195" i="1"/>
  <c r="C252196" i="1"/>
  <c r="C252197" i="1"/>
  <c r="C252198" i="1"/>
  <c r="C252199" i="1"/>
  <c r="C252200" i="1"/>
  <c r="C252201" i="1"/>
  <c r="C252202" i="1"/>
  <c r="C252203" i="1"/>
  <c r="C252204" i="1"/>
  <c r="C252205" i="1"/>
  <c r="C252206" i="1"/>
  <c r="C252207" i="1"/>
  <c r="C252208" i="1"/>
  <c r="C252209" i="1"/>
  <c r="C252210" i="1"/>
  <c r="C252211" i="1"/>
  <c r="C252212" i="1"/>
  <c r="C252213" i="1"/>
  <c r="C252214" i="1"/>
  <c r="C252215" i="1"/>
  <c r="C252216" i="1"/>
  <c r="C252217" i="1"/>
  <c r="C252218" i="1"/>
  <c r="C252219" i="1"/>
  <c r="C252220" i="1"/>
  <c r="C252221" i="1"/>
  <c r="C252222" i="1"/>
  <c r="C252223" i="1"/>
  <c r="C252224" i="1"/>
  <c r="C252225" i="1"/>
  <c r="C252226" i="1"/>
  <c r="C252227" i="1"/>
  <c r="C252228" i="1"/>
  <c r="C252229" i="1"/>
  <c r="C252230" i="1"/>
  <c r="C252231" i="1"/>
  <c r="C252232" i="1"/>
  <c r="C252233" i="1"/>
  <c r="C252234" i="1"/>
  <c r="C252235" i="1"/>
  <c r="C252236" i="1"/>
  <c r="C252237" i="1"/>
  <c r="C252238" i="1"/>
  <c r="C252239" i="1"/>
  <c r="C252240" i="1"/>
  <c r="C252241" i="1"/>
  <c r="C252242" i="1"/>
  <c r="C252243" i="1"/>
  <c r="C252244" i="1"/>
  <c r="C252245" i="1"/>
  <c r="C252246" i="1"/>
  <c r="C252247" i="1"/>
  <c r="C252248" i="1"/>
  <c r="C252249" i="1"/>
  <c r="C252250" i="1"/>
  <c r="C252251" i="1"/>
  <c r="C252252" i="1"/>
  <c r="C252253" i="1"/>
  <c r="C252254" i="1"/>
  <c r="C252255" i="1"/>
  <c r="C252256" i="1"/>
  <c r="C252257" i="1"/>
  <c r="C252258" i="1"/>
  <c r="C252259" i="1"/>
  <c r="C252260" i="1"/>
  <c r="C252261" i="1"/>
  <c r="C252262" i="1"/>
  <c r="C252263" i="1"/>
  <c r="C252264" i="1"/>
  <c r="C252265" i="1"/>
  <c r="C252266" i="1"/>
  <c r="C252267" i="1"/>
  <c r="C252268" i="1"/>
  <c r="C252269" i="1"/>
  <c r="C252270" i="1"/>
  <c r="C252271" i="1"/>
  <c r="C252272" i="1"/>
  <c r="C252273" i="1"/>
  <c r="C252274" i="1"/>
  <c r="C252275" i="1"/>
  <c r="C252276" i="1"/>
  <c r="C252277" i="1"/>
  <c r="C252278" i="1"/>
  <c r="C252279" i="1"/>
  <c r="C252280" i="1"/>
  <c r="C252281" i="1"/>
  <c r="C252282" i="1"/>
  <c r="C252283" i="1"/>
  <c r="C252284" i="1"/>
  <c r="C252285" i="1"/>
  <c r="C252286" i="1"/>
  <c r="C252287" i="1"/>
  <c r="C252288" i="1"/>
  <c r="C252289" i="1"/>
  <c r="C252290" i="1"/>
  <c r="C252291" i="1"/>
  <c r="C252292" i="1"/>
  <c r="C252293" i="1"/>
  <c r="C252294" i="1"/>
  <c r="C252295" i="1"/>
  <c r="C252296" i="1"/>
  <c r="C252297" i="1"/>
  <c r="C252298" i="1"/>
  <c r="C252299" i="1"/>
  <c r="C252300" i="1"/>
  <c r="C252301" i="1"/>
  <c r="C252302" i="1"/>
  <c r="C252303" i="1"/>
  <c r="C252304" i="1"/>
  <c r="C252305" i="1"/>
  <c r="C252306" i="1"/>
  <c r="C252307" i="1"/>
  <c r="C252308" i="1"/>
  <c r="C252309" i="1"/>
  <c r="C252310" i="1"/>
  <c r="C252311" i="1"/>
  <c r="C252312" i="1"/>
  <c r="C252313" i="1"/>
  <c r="C252314" i="1"/>
  <c r="C252315" i="1"/>
  <c r="C252316" i="1"/>
  <c r="C252317" i="1"/>
  <c r="C252318" i="1"/>
  <c r="C252319" i="1"/>
  <c r="C252320" i="1"/>
  <c r="C252321" i="1"/>
  <c r="C252322" i="1"/>
  <c r="C252323" i="1"/>
  <c r="C252324" i="1"/>
  <c r="C252325" i="1"/>
  <c r="C252326" i="1"/>
  <c r="C252327" i="1"/>
  <c r="C252328" i="1"/>
  <c r="C252329" i="1"/>
  <c r="C252330" i="1"/>
  <c r="C252331" i="1"/>
  <c r="C252332" i="1"/>
  <c r="C252333" i="1"/>
  <c r="C252334" i="1"/>
  <c r="C252335" i="1"/>
  <c r="C252336" i="1"/>
  <c r="C252337" i="1"/>
  <c r="C252338" i="1"/>
  <c r="C252339" i="1"/>
  <c r="C252340" i="1"/>
  <c r="C252341" i="1"/>
  <c r="C252342" i="1"/>
  <c r="C252343" i="1"/>
  <c r="C252344" i="1"/>
  <c r="C252345" i="1"/>
  <c r="C252346" i="1"/>
  <c r="C252347" i="1"/>
  <c r="C252348" i="1"/>
  <c r="C252349" i="1"/>
  <c r="C252350" i="1"/>
  <c r="C252351" i="1"/>
  <c r="C252352" i="1"/>
  <c r="C252353" i="1"/>
  <c r="C252354" i="1"/>
  <c r="C252355" i="1"/>
  <c r="C252356" i="1"/>
  <c r="C252357" i="1"/>
  <c r="C252358" i="1"/>
  <c r="C252359" i="1"/>
  <c r="C252360" i="1"/>
  <c r="C252361" i="1"/>
  <c r="C252362" i="1"/>
  <c r="C252363" i="1"/>
  <c r="C252364" i="1"/>
  <c r="C252365" i="1"/>
  <c r="C252366" i="1"/>
  <c r="C252367" i="1"/>
  <c r="C252368" i="1"/>
  <c r="C252369" i="1"/>
  <c r="C252370" i="1"/>
  <c r="C252371" i="1"/>
  <c r="C252372" i="1"/>
  <c r="C252373" i="1"/>
  <c r="C252374" i="1"/>
  <c r="C252375" i="1"/>
  <c r="C252376" i="1"/>
  <c r="C252377" i="1"/>
  <c r="C252378" i="1"/>
  <c r="C252379" i="1"/>
  <c r="C252380" i="1"/>
  <c r="C252381" i="1"/>
  <c r="C252382" i="1"/>
  <c r="C252383" i="1"/>
  <c r="C252384" i="1"/>
  <c r="C252385" i="1"/>
  <c r="C252386" i="1"/>
  <c r="C252387" i="1"/>
  <c r="C252388" i="1"/>
  <c r="C252389" i="1"/>
  <c r="C252390" i="1"/>
  <c r="C252391" i="1"/>
  <c r="C252392" i="1"/>
  <c r="C252393" i="1"/>
  <c r="C252394" i="1"/>
  <c r="C252395" i="1"/>
  <c r="C252396" i="1"/>
  <c r="C252397" i="1"/>
  <c r="C252398" i="1"/>
  <c r="C252399" i="1"/>
  <c r="C252400" i="1"/>
  <c r="C252401" i="1"/>
  <c r="C252402" i="1"/>
  <c r="C252403" i="1"/>
  <c r="C252404" i="1"/>
  <c r="C252405" i="1"/>
  <c r="C252406" i="1"/>
  <c r="C252407" i="1"/>
  <c r="C252408" i="1"/>
  <c r="C252409" i="1"/>
  <c r="C252410" i="1"/>
  <c r="C252411" i="1"/>
  <c r="C252412" i="1"/>
  <c r="C252413" i="1"/>
  <c r="C252414" i="1"/>
  <c r="C252415" i="1"/>
  <c r="C252416" i="1"/>
  <c r="C252417" i="1"/>
  <c r="C252418" i="1"/>
  <c r="C252419" i="1"/>
  <c r="C252420" i="1"/>
  <c r="C252421" i="1"/>
  <c r="C252422" i="1"/>
  <c r="C252423" i="1"/>
  <c r="C252424" i="1"/>
  <c r="C252425" i="1"/>
  <c r="C252426" i="1"/>
  <c r="C252427" i="1"/>
  <c r="C252428" i="1"/>
  <c r="C252429" i="1"/>
  <c r="C252430" i="1"/>
  <c r="C252431" i="1"/>
  <c r="C252432" i="1"/>
  <c r="C252433" i="1"/>
  <c r="C252434" i="1"/>
  <c r="C252435" i="1"/>
  <c r="C252436" i="1"/>
  <c r="C252437" i="1"/>
  <c r="C252438" i="1"/>
  <c r="C252439" i="1"/>
  <c r="C252440" i="1"/>
  <c r="C252441" i="1"/>
  <c r="C252442" i="1"/>
  <c r="C252443" i="1"/>
  <c r="C252444" i="1"/>
  <c r="C252445" i="1"/>
  <c r="C252446" i="1"/>
  <c r="C252447" i="1"/>
  <c r="C252448" i="1"/>
  <c r="C252449" i="1"/>
  <c r="C252450" i="1"/>
  <c r="C252451" i="1"/>
  <c r="C252452" i="1"/>
  <c r="C252453" i="1"/>
  <c r="C252454" i="1"/>
  <c r="C252455" i="1"/>
  <c r="C252456" i="1"/>
  <c r="C252457" i="1"/>
  <c r="C252458" i="1"/>
  <c r="C252459" i="1"/>
  <c r="C252460" i="1"/>
  <c r="C252461" i="1"/>
  <c r="C252462" i="1"/>
  <c r="C252463" i="1"/>
  <c r="C252464" i="1"/>
  <c r="C252465" i="1"/>
  <c r="C252466" i="1"/>
  <c r="C252467" i="1"/>
  <c r="C252468" i="1"/>
  <c r="C252469" i="1"/>
  <c r="C252470" i="1"/>
  <c r="C252471" i="1"/>
  <c r="C252472" i="1"/>
  <c r="C252473" i="1"/>
  <c r="C252474" i="1"/>
  <c r="C252475" i="1"/>
  <c r="C252476" i="1"/>
  <c r="C252477" i="1"/>
  <c r="C252478" i="1"/>
  <c r="C252479" i="1"/>
  <c r="C252480" i="1"/>
  <c r="C252481" i="1"/>
  <c r="C252482" i="1"/>
  <c r="C252483" i="1"/>
  <c r="C252484" i="1"/>
  <c r="C252485" i="1"/>
  <c r="C252486" i="1"/>
  <c r="C252487" i="1"/>
  <c r="C252488" i="1"/>
  <c r="C252489" i="1"/>
  <c r="C252490" i="1"/>
  <c r="C252491" i="1"/>
  <c r="C252492" i="1"/>
  <c r="C252493" i="1"/>
  <c r="C252494" i="1"/>
  <c r="C252495" i="1"/>
  <c r="C252496" i="1"/>
  <c r="C252497" i="1"/>
  <c r="C252498" i="1"/>
  <c r="C252499" i="1"/>
  <c r="C252500" i="1"/>
  <c r="C252501" i="1"/>
  <c r="C252502" i="1"/>
  <c r="C252503" i="1"/>
  <c r="C252504" i="1"/>
  <c r="C252505" i="1"/>
  <c r="C252506" i="1"/>
  <c r="C252507" i="1"/>
  <c r="C252508" i="1"/>
  <c r="C252509" i="1"/>
  <c r="C252510" i="1"/>
  <c r="C252511" i="1"/>
  <c r="C252512" i="1"/>
  <c r="C252513" i="1"/>
  <c r="C252514" i="1"/>
  <c r="C252515" i="1"/>
  <c r="C252516" i="1"/>
  <c r="C252517" i="1"/>
  <c r="C252518" i="1"/>
  <c r="C252519" i="1"/>
  <c r="C252520" i="1"/>
  <c r="C252521" i="1"/>
  <c r="C252522" i="1"/>
  <c r="C252523" i="1"/>
  <c r="C252524" i="1"/>
  <c r="C252525" i="1"/>
  <c r="C252526" i="1"/>
  <c r="C252527" i="1"/>
  <c r="C252528" i="1"/>
  <c r="C252529" i="1"/>
  <c r="C252530" i="1"/>
  <c r="C252531" i="1"/>
  <c r="C252532" i="1"/>
  <c r="C252533" i="1"/>
  <c r="C252534" i="1"/>
  <c r="C252535" i="1"/>
  <c r="C252536" i="1"/>
  <c r="C252537" i="1"/>
  <c r="C252538" i="1"/>
  <c r="C252539" i="1"/>
  <c r="C252540" i="1"/>
  <c r="C252541" i="1"/>
  <c r="C252542" i="1"/>
  <c r="C252543" i="1"/>
  <c r="C252544" i="1"/>
  <c r="C252545" i="1"/>
  <c r="C252546" i="1"/>
  <c r="C252547" i="1"/>
  <c r="C252548" i="1"/>
  <c r="C252549" i="1"/>
  <c r="C252550" i="1"/>
  <c r="C252551" i="1"/>
  <c r="C252552" i="1"/>
  <c r="C252553" i="1"/>
  <c r="C252554" i="1"/>
  <c r="C252555" i="1"/>
  <c r="C252556" i="1"/>
  <c r="C252557" i="1"/>
  <c r="C252558" i="1"/>
  <c r="C252559" i="1"/>
  <c r="C252560" i="1"/>
  <c r="C252561" i="1"/>
  <c r="C252562" i="1"/>
  <c r="C252563" i="1"/>
  <c r="C252564" i="1"/>
  <c r="C252565" i="1"/>
  <c r="C252566" i="1"/>
  <c r="C252567" i="1"/>
  <c r="C252568" i="1"/>
  <c r="C252569" i="1"/>
  <c r="C252570" i="1"/>
  <c r="C252571" i="1"/>
  <c r="C252572" i="1"/>
  <c r="C252573" i="1"/>
  <c r="C252574" i="1"/>
  <c r="C252575" i="1"/>
  <c r="C252576" i="1"/>
  <c r="C252577" i="1"/>
  <c r="C252578" i="1"/>
  <c r="C252579" i="1"/>
  <c r="C252580" i="1"/>
  <c r="C252581" i="1"/>
  <c r="C252582" i="1"/>
  <c r="C252583" i="1"/>
  <c r="C252584" i="1"/>
  <c r="C252585" i="1"/>
  <c r="C252586" i="1"/>
  <c r="C252587" i="1"/>
  <c r="C252588" i="1"/>
  <c r="C252589" i="1"/>
  <c r="C252590" i="1"/>
  <c r="C252591" i="1"/>
  <c r="C252592" i="1"/>
  <c r="C252593" i="1"/>
  <c r="C252594" i="1"/>
  <c r="C252595" i="1"/>
  <c r="C252596" i="1"/>
  <c r="C252597" i="1"/>
  <c r="C252598" i="1"/>
  <c r="C252599" i="1"/>
  <c r="C252600" i="1"/>
  <c r="C252601" i="1"/>
  <c r="C252602" i="1"/>
  <c r="C252603" i="1"/>
  <c r="C252604" i="1"/>
  <c r="C252605" i="1"/>
  <c r="C252606" i="1"/>
  <c r="C252607" i="1"/>
  <c r="C252608" i="1"/>
  <c r="C252609" i="1"/>
  <c r="C252610" i="1"/>
  <c r="C252611" i="1"/>
  <c r="C252612" i="1"/>
  <c r="C252613" i="1"/>
  <c r="C252614" i="1"/>
  <c r="C252615" i="1"/>
  <c r="C252616" i="1"/>
  <c r="C252617" i="1"/>
  <c r="C252618" i="1"/>
  <c r="C252619" i="1"/>
  <c r="C252620" i="1"/>
  <c r="C252621" i="1"/>
  <c r="C252622" i="1"/>
  <c r="C252623" i="1"/>
  <c r="C252624" i="1"/>
  <c r="C252625" i="1"/>
  <c r="C252626" i="1"/>
  <c r="C252627" i="1"/>
  <c r="C252628" i="1"/>
  <c r="C252629" i="1"/>
  <c r="C252630" i="1"/>
  <c r="C252631" i="1"/>
  <c r="C252632" i="1"/>
  <c r="C252633" i="1"/>
  <c r="C252634" i="1"/>
  <c r="C252635" i="1"/>
  <c r="C252636" i="1"/>
  <c r="C252637" i="1"/>
  <c r="C252638" i="1"/>
  <c r="C252639" i="1"/>
  <c r="C252640" i="1"/>
  <c r="C252641" i="1"/>
  <c r="C252642" i="1"/>
  <c r="C252643" i="1"/>
  <c r="C252644" i="1"/>
  <c r="C252645" i="1"/>
  <c r="C252646" i="1"/>
  <c r="C252647" i="1"/>
  <c r="C252648" i="1"/>
  <c r="C252649" i="1"/>
  <c r="C252650" i="1"/>
  <c r="C252651" i="1"/>
  <c r="C252652" i="1"/>
  <c r="C252653" i="1"/>
  <c r="C252654" i="1"/>
  <c r="C252655" i="1"/>
  <c r="C252656" i="1"/>
  <c r="C252657" i="1"/>
  <c r="C252658" i="1"/>
  <c r="C252659" i="1"/>
  <c r="C252660" i="1"/>
  <c r="C252661" i="1"/>
  <c r="C252662" i="1"/>
  <c r="C252663" i="1"/>
  <c r="C252664" i="1"/>
  <c r="C252665" i="1"/>
  <c r="C252666" i="1"/>
  <c r="C252667" i="1"/>
  <c r="C252668" i="1"/>
  <c r="C252669" i="1"/>
  <c r="C252670" i="1"/>
  <c r="C252671" i="1"/>
  <c r="C252672" i="1"/>
  <c r="C252673" i="1"/>
  <c r="C252674" i="1"/>
  <c r="C252675" i="1"/>
  <c r="C252676" i="1"/>
  <c r="C252677" i="1"/>
  <c r="C252678" i="1"/>
  <c r="C252679" i="1"/>
  <c r="C252680" i="1"/>
  <c r="C252681" i="1"/>
  <c r="C252682" i="1"/>
  <c r="C252683" i="1"/>
  <c r="C252684" i="1"/>
  <c r="C252685" i="1"/>
  <c r="C252686" i="1"/>
  <c r="C252687" i="1"/>
  <c r="C252688" i="1"/>
  <c r="C252689" i="1"/>
  <c r="C252690" i="1"/>
  <c r="C252691" i="1"/>
  <c r="C252692" i="1"/>
  <c r="C252693" i="1"/>
  <c r="C252694" i="1"/>
  <c r="C252695" i="1"/>
  <c r="C252696" i="1"/>
  <c r="C252697" i="1"/>
  <c r="C252698" i="1"/>
  <c r="C252699" i="1"/>
  <c r="C252700" i="1"/>
  <c r="C252701" i="1"/>
  <c r="C252702" i="1"/>
  <c r="C252703" i="1"/>
  <c r="C252704" i="1"/>
  <c r="C252705" i="1"/>
  <c r="C252706" i="1"/>
  <c r="C252707" i="1"/>
  <c r="C252708" i="1"/>
  <c r="C252709" i="1"/>
  <c r="C252710" i="1"/>
  <c r="C252711" i="1"/>
  <c r="C252712" i="1"/>
  <c r="C252713" i="1"/>
  <c r="C252714" i="1"/>
  <c r="C252715" i="1"/>
  <c r="C252716" i="1"/>
  <c r="C252717" i="1"/>
  <c r="C252718" i="1"/>
  <c r="C252719" i="1"/>
  <c r="C252720" i="1"/>
  <c r="C252721" i="1"/>
  <c r="C252722" i="1"/>
  <c r="C252723" i="1"/>
  <c r="C252724" i="1"/>
  <c r="C252725" i="1"/>
  <c r="C252726" i="1"/>
  <c r="C252727" i="1"/>
  <c r="C252728" i="1"/>
  <c r="C252729" i="1"/>
  <c r="C252730" i="1"/>
  <c r="C252731" i="1"/>
  <c r="C252732" i="1"/>
  <c r="C252733" i="1"/>
  <c r="C252734" i="1"/>
  <c r="C252735" i="1"/>
  <c r="C252736" i="1"/>
  <c r="C252737" i="1"/>
  <c r="C252738" i="1"/>
  <c r="C252739" i="1"/>
  <c r="C252740" i="1"/>
  <c r="C252741" i="1"/>
  <c r="C252742" i="1"/>
  <c r="C252743" i="1"/>
  <c r="C252744" i="1"/>
  <c r="C252745" i="1"/>
  <c r="C252746" i="1"/>
  <c r="C252747" i="1"/>
  <c r="C252748" i="1"/>
  <c r="C252749" i="1"/>
  <c r="C252750" i="1"/>
  <c r="C252751" i="1"/>
  <c r="C252752" i="1"/>
  <c r="C252753" i="1"/>
  <c r="C252754" i="1"/>
  <c r="C252755" i="1"/>
  <c r="C252756" i="1"/>
  <c r="C252757" i="1"/>
  <c r="C252758" i="1"/>
  <c r="C252759" i="1"/>
  <c r="C252760" i="1"/>
  <c r="C252761" i="1"/>
  <c r="C252762" i="1"/>
  <c r="C252763" i="1"/>
  <c r="C252764" i="1"/>
  <c r="C252765" i="1"/>
  <c r="C252766" i="1"/>
  <c r="C252767" i="1"/>
  <c r="C252768" i="1"/>
  <c r="C252769" i="1"/>
  <c r="C252770" i="1"/>
  <c r="C252771" i="1"/>
  <c r="C252772" i="1"/>
  <c r="C252773" i="1"/>
  <c r="C252774" i="1"/>
  <c r="C252775" i="1"/>
  <c r="C252776" i="1"/>
  <c r="C252777" i="1"/>
  <c r="C252778" i="1"/>
  <c r="C252779" i="1"/>
  <c r="C252780" i="1"/>
  <c r="C252781" i="1"/>
  <c r="C252782" i="1"/>
  <c r="C252783" i="1"/>
  <c r="C252784" i="1"/>
  <c r="C252785" i="1"/>
  <c r="C252786" i="1"/>
  <c r="C252787" i="1"/>
  <c r="C252788" i="1"/>
  <c r="C252789" i="1"/>
  <c r="C252790" i="1"/>
  <c r="C252791" i="1"/>
  <c r="C252792" i="1"/>
  <c r="C252793" i="1"/>
  <c r="C252794" i="1"/>
  <c r="C252795" i="1"/>
  <c r="C252796" i="1"/>
  <c r="C252797" i="1"/>
  <c r="C252798" i="1"/>
  <c r="C252799" i="1"/>
  <c r="C252800" i="1"/>
  <c r="C252801" i="1"/>
  <c r="C252802" i="1"/>
  <c r="C252803" i="1"/>
  <c r="C252804" i="1"/>
  <c r="C252805" i="1"/>
  <c r="C252806" i="1"/>
  <c r="C252807" i="1"/>
  <c r="C252808" i="1"/>
  <c r="C252809" i="1"/>
  <c r="C252810" i="1"/>
  <c r="C252811" i="1"/>
  <c r="C252812" i="1"/>
  <c r="C252813" i="1"/>
  <c r="C252814" i="1"/>
  <c r="C252815" i="1"/>
  <c r="C252816" i="1"/>
  <c r="C252817" i="1"/>
  <c r="C252818" i="1"/>
  <c r="C252819" i="1"/>
  <c r="C252820" i="1"/>
  <c r="C252821" i="1"/>
  <c r="C252822" i="1"/>
  <c r="C252823" i="1"/>
  <c r="C252824" i="1"/>
  <c r="C252825" i="1"/>
  <c r="C252826" i="1"/>
  <c r="C252827" i="1"/>
  <c r="C252828" i="1"/>
  <c r="C252829" i="1"/>
  <c r="C252830" i="1"/>
  <c r="C252831" i="1"/>
  <c r="C252832" i="1"/>
  <c r="C252833" i="1"/>
  <c r="C252834" i="1"/>
  <c r="C252835" i="1"/>
  <c r="C252836" i="1"/>
  <c r="C252837" i="1"/>
  <c r="C252838" i="1"/>
  <c r="C252839" i="1"/>
  <c r="C252840" i="1"/>
  <c r="C252841" i="1"/>
  <c r="C252842" i="1"/>
  <c r="C252843" i="1"/>
  <c r="C252844" i="1"/>
  <c r="C252845" i="1"/>
  <c r="C252846" i="1"/>
  <c r="C252847" i="1"/>
  <c r="C252848" i="1"/>
  <c r="C252849" i="1"/>
  <c r="C252850" i="1"/>
  <c r="C252851" i="1"/>
  <c r="C252852" i="1"/>
  <c r="C252853" i="1"/>
  <c r="C252854" i="1"/>
  <c r="C252855" i="1"/>
  <c r="C252856" i="1"/>
  <c r="C252857" i="1"/>
  <c r="C252858" i="1"/>
  <c r="C252859" i="1"/>
  <c r="C252860" i="1"/>
  <c r="C252861" i="1"/>
  <c r="C252862" i="1"/>
  <c r="C252863" i="1"/>
  <c r="C252864" i="1"/>
  <c r="C252865" i="1"/>
  <c r="C252866" i="1"/>
  <c r="C252867" i="1"/>
  <c r="C252868" i="1"/>
  <c r="C252869" i="1"/>
  <c r="C252870" i="1"/>
  <c r="C252871" i="1"/>
  <c r="C252872" i="1"/>
  <c r="C252873" i="1"/>
  <c r="C252874" i="1"/>
  <c r="C252875" i="1"/>
  <c r="C252876" i="1"/>
  <c r="C252877" i="1"/>
  <c r="C252878" i="1"/>
  <c r="C252879" i="1"/>
  <c r="C252880" i="1"/>
  <c r="C252881" i="1"/>
  <c r="C252882" i="1"/>
  <c r="C252883" i="1"/>
  <c r="C252884" i="1"/>
  <c r="C252885" i="1"/>
  <c r="C252886" i="1"/>
  <c r="C252887" i="1"/>
  <c r="C252888" i="1"/>
  <c r="C252889" i="1"/>
  <c r="C252890" i="1"/>
  <c r="C252891" i="1"/>
  <c r="C252892" i="1"/>
  <c r="C252893" i="1"/>
  <c r="C252894" i="1"/>
  <c r="C252895" i="1"/>
  <c r="C252896" i="1"/>
  <c r="C252897" i="1"/>
  <c r="C252898" i="1"/>
  <c r="C252899" i="1"/>
  <c r="C252900" i="1"/>
  <c r="C252901" i="1"/>
  <c r="C252902" i="1"/>
  <c r="C252903" i="1"/>
  <c r="C252904" i="1"/>
  <c r="C252905" i="1"/>
  <c r="C252906" i="1"/>
  <c r="C252907" i="1"/>
  <c r="C252908" i="1"/>
  <c r="C252909" i="1"/>
  <c r="C252910" i="1"/>
  <c r="C252911" i="1"/>
  <c r="C252912" i="1"/>
  <c r="C252913" i="1"/>
  <c r="C252914" i="1"/>
  <c r="C252915" i="1"/>
  <c r="C252916" i="1"/>
  <c r="C252917" i="1"/>
  <c r="C252918" i="1"/>
  <c r="C252919" i="1"/>
  <c r="C252920" i="1"/>
  <c r="C252921" i="1"/>
  <c r="C252922" i="1"/>
  <c r="C252923" i="1"/>
  <c r="C252924" i="1"/>
  <c r="C252925" i="1"/>
  <c r="C252926" i="1"/>
  <c r="C252927" i="1"/>
  <c r="C252928" i="1"/>
  <c r="C252929" i="1"/>
  <c r="C252930" i="1"/>
  <c r="C252931" i="1"/>
  <c r="C252932" i="1"/>
  <c r="C252933" i="1"/>
  <c r="C252934" i="1"/>
  <c r="C252935" i="1"/>
  <c r="C252936" i="1"/>
  <c r="C252937" i="1"/>
  <c r="C252938" i="1"/>
  <c r="C252939" i="1"/>
  <c r="C252940" i="1"/>
  <c r="C252941" i="1"/>
  <c r="C252942" i="1"/>
  <c r="C252943" i="1"/>
  <c r="C252944" i="1"/>
  <c r="C252945" i="1"/>
  <c r="C252946" i="1"/>
  <c r="C252947" i="1"/>
  <c r="C252948" i="1"/>
  <c r="C252949" i="1"/>
  <c r="C252950" i="1"/>
  <c r="C252951" i="1"/>
  <c r="C252952" i="1"/>
  <c r="C252953" i="1"/>
  <c r="C252954" i="1"/>
  <c r="C252955" i="1"/>
  <c r="C252956" i="1"/>
  <c r="C252957" i="1"/>
  <c r="C252958" i="1"/>
  <c r="C252959" i="1"/>
  <c r="C252960" i="1"/>
  <c r="C252961" i="1"/>
  <c r="C252962" i="1"/>
  <c r="C252963" i="1"/>
  <c r="C252964" i="1"/>
  <c r="C252965" i="1"/>
  <c r="C252966" i="1"/>
  <c r="C252967" i="1"/>
  <c r="C252968" i="1"/>
  <c r="C252969" i="1"/>
  <c r="C252970" i="1"/>
  <c r="C252971" i="1"/>
  <c r="C252972" i="1"/>
  <c r="C252973" i="1"/>
  <c r="C252974" i="1"/>
  <c r="C252975" i="1"/>
  <c r="C252976" i="1"/>
  <c r="C252977" i="1"/>
  <c r="C252978" i="1"/>
  <c r="C252979" i="1"/>
  <c r="C252980" i="1"/>
  <c r="C252981" i="1"/>
  <c r="C252982" i="1"/>
  <c r="C252983" i="1"/>
  <c r="C252984" i="1"/>
  <c r="C252985" i="1"/>
  <c r="C252986" i="1"/>
  <c r="C252987" i="1"/>
  <c r="C252988" i="1"/>
  <c r="C252989" i="1"/>
  <c r="C252990" i="1"/>
  <c r="C252991" i="1"/>
  <c r="C252992" i="1"/>
  <c r="C252993" i="1"/>
  <c r="C252994" i="1"/>
  <c r="C252995" i="1"/>
  <c r="C252996" i="1"/>
  <c r="C252997" i="1"/>
  <c r="C252998" i="1"/>
  <c r="C252999" i="1"/>
  <c r="C253000" i="1"/>
  <c r="C253001" i="1"/>
  <c r="C253002" i="1"/>
  <c r="C253003" i="1"/>
  <c r="C253004" i="1"/>
  <c r="C253005" i="1"/>
  <c r="C253006" i="1"/>
  <c r="C253007" i="1"/>
  <c r="C253008" i="1"/>
  <c r="C253009" i="1"/>
  <c r="C253010" i="1"/>
  <c r="C253011" i="1"/>
  <c r="C253012" i="1"/>
  <c r="C253013" i="1"/>
  <c r="C253014" i="1"/>
  <c r="C253015" i="1"/>
  <c r="C253016" i="1"/>
  <c r="C253017" i="1"/>
  <c r="C253018" i="1"/>
  <c r="C253019" i="1"/>
  <c r="C253020" i="1"/>
  <c r="C253021" i="1"/>
  <c r="C253022" i="1"/>
  <c r="C253023" i="1"/>
  <c r="C253024" i="1"/>
  <c r="C253025" i="1"/>
  <c r="C253026" i="1"/>
  <c r="C253027" i="1"/>
  <c r="C253028" i="1"/>
  <c r="C253029" i="1"/>
  <c r="C253030" i="1"/>
  <c r="C253031" i="1"/>
  <c r="C253032" i="1"/>
  <c r="C253033" i="1"/>
  <c r="C253034" i="1"/>
  <c r="C253035" i="1"/>
  <c r="C253036" i="1"/>
  <c r="C253037" i="1"/>
  <c r="C253038" i="1"/>
  <c r="C253039" i="1"/>
  <c r="C253040" i="1"/>
  <c r="C253041" i="1"/>
  <c r="C253042" i="1"/>
  <c r="C253043" i="1"/>
  <c r="C253044" i="1"/>
  <c r="C253045" i="1"/>
  <c r="C253046" i="1"/>
  <c r="C253047" i="1"/>
  <c r="C253048" i="1"/>
  <c r="C253049" i="1"/>
  <c r="C253050" i="1"/>
  <c r="C253051" i="1"/>
  <c r="C253052" i="1"/>
  <c r="C253053" i="1"/>
  <c r="C253054" i="1"/>
  <c r="C253055" i="1"/>
  <c r="C253056" i="1"/>
  <c r="C253057" i="1"/>
  <c r="C253058" i="1"/>
  <c r="C253059" i="1"/>
  <c r="C253060" i="1"/>
  <c r="C253061" i="1"/>
  <c r="C253062" i="1"/>
  <c r="C253063" i="1"/>
  <c r="C253064" i="1"/>
  <c r="C253065" i="1"/>
  <c r="C253066" i="1"/>
  <c r="C253067" i="1"/>
  <c r="C253068" i="1"/>
  <c r="C253069" i="1"/>
  <c r="C253070" i="1"/>
  <c r="C253071" i="1"/>
  <c r="C253072" i="1"/>
  <c r="C253073" i="1"/>
  <c r="C253074" i="1"/>
  <c r="C253075" i="1"/>
  <c r="C253076" i="1"/>
  <c r="C253077" i="1"/>
  <c r="C253078" i="1"/>
  <c r="C253079" i="1"/>
  <c r="C253080" i="1"/>
  <c r="C253081" i="1"/>
  <c r="C253082" i="1"/>
  <c r="C253083" i="1"/>
  <c r="C253084" i="1"/>
  <c r="C253085" i="1"/>
  <c r="C253086" i="1"/>
  <c r="C253087" i="1"/>
  <c r="C253088" i="1"/>
  <c r="C253089" i="1"/>
  <c r="C253090" i="1"/>
  <c r="C253091" i="1"/>
  <c r="C253092" i="1"/>
  <c r="C253093" i="1"/>
  <c r="C253094" i="1"/>
  <c r="C253095" i="1"/>
  <c r="C253096" i="1"/>
  <c r="C253097" i="1"/>
  <c r="C253098" i="1"/>
  <c r="C253099" i="1"/>
  <c r="C253100" i="1"/>
  <c r="C253101" i="1"/>
  <c r="C253102" i="1"/>
  <c r="C253103" i="1"/>
  <c r="C253104" i="1"/>
  <c r="C253105" i="1"/>
  <c r="C253106" i="1"/>
  <c r="C253107" i="1"/>
  <c r="C253108" i="1"/>
  <c r="C253109" i="1"/>
  <c r="C253110" i="1"/>
  <c r="C253111" i="1"/>
  <c r="C253112" i="1"/>
  <c r="C253113" i="1"/>
  <c r="C253114" i="1"/>
  <c r="C253115" i="1"/>
  <c r="C253116" i="1"/>
  <c r="C253117" i="1"/>
  <c r="C253118" i="1"/>
  <c r="C253119" i="1"/>
  <c r="C253120" i="1"/>
  <c r="C253121" i="1"/>
  <c r="C253122" i="1"/>
  <c r="C253123" i="1"/>
  <c r="C253124" i="1"/>
  <c r="C253125" i="1"/>
  <c r="C253126" i="1"/>
  <c r="C253127" i="1"/>
  <c r="C253128" i="1"/>
  <c r="C253129" i="1"/>
  <c r="C253130" i="1"/>
  <c r="C253131" i="1"/>
  <c r="C253132" i="1"/>
  <c r="C253133" i="1"/>
  <c r="C253134" i="1"/>
  <c r="C253135" i="1"/>
  <c r="C253136" i="1"/>
  <c r="C253137" i="1"/>
  <c r="C253138" i="1"/>
  <c r="C253139" i="1"/>
  <c r="C253140" i="1"/>
  <c r="C253141" i="1"/>
  <c r="C253142" i="1"/>
  <c r="C253143" i="1"/>
  <c r="C253144" i="1"/>
  <c r="C253145" i="1"/>
  <c r="C253146" i="1"/>
  <c r="C253147" i="1"/>
  <c r="C253148" i="1"/>
  <c r="C253149" i="1"/>
  <c r="C253150" i="1"/>
  <c r="C253151" i="1"/>
  <c r="C253152" i="1"/>
  <c r="C253153" i="1"/>
  <c r="C253154" i="1"/>
  <c r="C253155" i="1"/>
  <c r="C253156" i="1"/>
  <c r="C253157" i="1"/>
  <c r="C253158" i="1"/>
  <c r="C253159" i="1"/>
  <c r="C253160" i="1"/>
  <c r="C253161" i="1"/>
  <c r="C253162" i="1"/>
  <c r="C253163" i="1"/>
  <c r="C253164" i="1"/>
  <c r="C253165" i="1"/>
  <c r="C253166" i="1"/>
  <c r="C253167" i="1"/>
  <c r="C253168" i="1"/>
  <c r="C253169" i="1"/>
  <c r="C253170" i="1"/>
  <c r="C253171" i="1"/>
  <c r="C253172" i="1"/>
  <c r="C253173" i="1"/>
  <c r="C253174" i="1"/>
  <c r="C253175" i="1"/>
  <c r="C253176" i="1"/>
  <c r="C253177" i="1"/>
  <c r="C253178" i="1"/>
  <c r="C253179" i="1"/>
  <c r="C253180" i="1"/>
  <c r="C253181" i="1"/>
  <c r="C253182" i="1"/>
  <c r="C253183" i="1"/>
  <c r="C253184" i="1"/>
  <c r="C253185" i="1"/>
  <c r="C253186" i="1"/>
  <c r="C253187" i="1"/>
  <c r="C253188" i="1"/>
  <c r="C253189" i="1"/>
  <c r="C253190" i="1"/>
  <c r="C253191" i="1"/>
  <c r="C253192" i="1"/>
  <c r="C253193" i="1"/>
  <c r="C253194" i="1"/>
  <c r="C253195" i="1"/>
  <c r="C253196" i="1"/>
  <c r="C253197" i="1"/>
  <c r="C253198" i="1"/>
  <c r="C253199" i="1"/>
  <c r="C253200" i="1"/>
  <c r="C253201" i="1"/>
  <c r="C253202" i="1"/>
  <c r="C253203" i="1"/>
  <c r="C253204" i="1"/>
  <c r="C253205" i="1"/>
  <c r="C253206" i="1"/>
  <c r="C253207" i="1"/>
  <c r="C253208" i="1"/>
  <c r="C253209" i="1"/>
  <c r="C253210" i="1"/>
  <c r="C253211" i="1"/>
  <c r="C253212" i="1"/>
  <c r="C253213" i="1"/>
  <c r="C253214" i="1"/>
  <c r="C253215" i="1"/>
  <c r="C253216" i="1"/>
  <c r="C253217" i="1"/>
  <c r="C253218" i="1"/>
  <c r="C253219" i="1"/>
  <c r="C253220" i="1"/>
  <c r="C253221" i="1"/>
  <c r="C253222" i="1"/>
  <c r="C253223" i="1"/>
  <c r="C253224" i="1"/>
  <c r="C253225" i="1"/>
  <c r="C253226" i="1"/>
  <c r="C253227" i="1"/>
  <c r="C253228" i="1"/>
  <c r="C253229" i="1"/>
  <c r="C253230" i="1"/>
  <c r="C253231" i="1"/>
  <c r="C253232" i="1"/>
  <c r="C253233" i="1"/>
  <c r="C253234" i="1"/>
  <c r="C253235" i="1"/>
  <c r="C253236" i="1"/>
  <c r="C253237" i="1"/>
  <c r="C253238" i="1"/>
  <c r="C253239" i="1"/>
  <c r="C253240" i="1"/>
  <c r="C253241" i="1"/>
  <c r="C253242" i="1"/>
  <c r="C253243" i="1"/>
  <c r="C253244" i="1"/>
  <c r="C253245" i="1"/>
  <c r="C253246" i="1"/>
  <c r="C253247" i="1"/>
  <c r="C253248" i="1"/>
  <c r="C253249" i="1"/>
  <c r="C253250" i="1"/>
  <c r="C253251" i="1"/>
  <c r="C253252" i="1"/>
  <c r="C253253" i="1"/>
  <c r="C253254" i="1"/>
  <c r="C253255" i="1"/>
  <c r="C253256" i="1"/>
  <c r="C253257" i="1"/>
  <c r="C253258" i="1"/>
  <c r="C253259" i="1"/>
  <c r="C253260" i="1"/>
  <c r="C253261" i="1"/>
  <c r="C253262" i="1"/>
  <c r="C253263" i="1"/>
  <c r="C253264" i="1"/>
  <c r="C253265" i="1"/>
  <c r="C253266" i="1"/>
  <c r="C253267" i="1"/>
  <c r="C253268" i="1"/>
  <c r="C253269" i="1"/>
  <c r="C253270" i="1"/>
  <c r="C253271" i="1"/>
  <c r="C253272" i="1"/>
  <c r="C253273" i="1"/>
  <c r="C253274" i="1"/>
  <c r="C253275" i="1"/>
  <c r="C253276" i="1"/>
  <c r="C253277" i="1"/>
  <c r="C253278" i="1"/>
  <c r="C253279" i="1"/>
  <c r="C253280" i="1"/>
  <c r="C253281" i="1"/>
  <c r="C253282" i="1"/>
  <c r="C253283" i="1"/>
  <c r="C253284" i="1"/>
  <c r="C253285" i="1"/>
  <c r="C253286" i="1"/>
  <c r="C253287" i="1"/>
  <c r="C253288" i="1"/>
  <c r="C253289" i="1"/>
  <c r="C253290" i="1"/>
  <c r="C253291" i="1"/>
  <c r="C253292" i="1"/>
  <c r="C253293" i="1"/>
  <c r="C253294" i="1"/>
  <c r="C253295" i="1"/>
  <c r="C253296" i="1"/>
  <c r="C253297" i="1"/>
  <c r="C253298" i="1"/>
  <c r="C253299" i="1"/>
  <c r="C253300" i="1"/>
  <c r="C253301" i="1"/>
  <c r="C253302" i="1"/>
  <c r="C253303" i="1"/>
  <c r="C253304" i="1"/>
  <c r="C253305" i="1"/>
  <c r="C253306" i="1"/>
  <c r="C253307" i="1"/>
  <c r="C253308" i="1"/>
  <c r="C253309" i="1"/>
  <c r="C253310" i="1"/>
  <c r="C253311" i="1"/>
  <c r="C253312" i="1"/>
  <c r="C253313" i="1"/>
  <c r="C253314" i="1"/>
  <c r="C253315" i="1"/>
  <c r="C253316" i="1"/>
  <c r="C253317" i="1"/>
  <c r="C253318" i="1"/>
  <c r="C253319" i="1"/>
  <c r="C253320" i="1"/>
  <c r="C253321" i="1"/>
  <c r="C253322" i="1"/>
  <c r="C253323" i="1"/>
  <c r="C253324" i="1"/>
  <c r="C253325" i="1"/>
  <c r="C253326" i="1"/>
  <c r="C253327" i="1"/>
  <c r="C253328" i="1"/>
  <c r="C253329" i="1"/>
  <c r="C253330" i="1"/>
  <c r="C253331" i="1"/>
  <c r="C253332" i="1"/>
  <c r="C253333" i="1"/>
  <c r="C253334" i="1"/>
  <c r="C253335" i="1"/>
  <c r="C253336" i="1"/>
  <c r="C253337" i="1"/>
  <c r="C253338" i="1"/>
  <c r="C253339" i="1"/>
  <c r="C253340" i="1"/>
  <c r="C253341" i="1"/>
  <c r="C253342" i="1"/>
  <c r="C253343" i="1"/>
  <c r="C253344" i="1"/>
  <c r="C253345" i="1"/>
  <c r="C253346" i="1"/>
  <c r="C253347" i="1"/>
  <c r="C253348" i="1"/>
  <c r="C253349" i="1"/>
  <c r="C253350" i="1"/>
  <c r="C253351" i="1"/>
  <c r="C253352" i="1"/>
  <c r="C253353" i="1"/>
  <c r="C253354" i="1"/>
  <c r="C253355" i="1"/>
  <c r="C253356" i="1"/>
  <c r="C253357" i="1"/>
  <c r="C253358" i="1"/>
  <c r="C253359" i="1"/>
  <c r="C253360" i="1"/>
  <c r="C253361" i="1"/>
  <c r="C253362" i="1"/>
  <c r="C253363" i="1"/>
  <c r="C253364" i="1"/>
  <c r="C253365" i="1"/>
  <c r="C253366" i="1"/>
  <c r="C253367" i="1"/>
  <c r="C253368" i="1"/>
  <c r="C253369" i="1"/>
  <c r="C253370" i="1"/>
  <c r="C253371" i="1"/>
  <c r="C253372" i="1"/>
  <c r="C253373" i="1"/>
  <c r="C253374" i="1"/>
  <c r="C253375" i="1"/>
  <c r="C253376" i="1"/>
  <c r="C253377" i="1"/>
  <c r="C253378" i="1"/>
  <c r="C253379" i="1"/>
  <c r="C253380" i="1"/>
  <c r="C253381" i="1"/>
  <c r="C253382" i="1"/>
  <c r="C253383" i="1"/>
  <c r="C253384" i="1"/>
  <c r="C253385" i="1"/>
  <c r="C253386" i="1"/>
  <c r="C253387" i="1"/>
  <c r="C253388" i="1"/>
  <c r="C253389" i="1"/>
  <c r="C253390" i="1"/>
  <c r="C253391" i="1"/>
  <c r="C253392" i="1"/>
  <c r="C253393" i="1"/>
  <c r="C253394" i="1"/>
  <c r="C253395" i="1"/>
  <c r="C253396" i="1"/>
  <c r="C253397" i="1"/>
  <c r="C253398" i="1"/>
  <c r="C253399" i="1"/>
  <c r="C253400" i="1"/>
  <c r="C253401" i="1"/>
  <c r="C253402" i="1"/>
  <c r="C253403" i="1"/>
  <c r="C253404" i="1"/>
  <c r="C253405" i="1"/>
  <c r="C253406" i="1"/>
  <c r="C253407" i="1"/>
  <c r="C253408" i="1"/>
  <c r="C253409" i="1"/>
  <c r="C253410" i="1"/>
  <c r="C253411" i="1"/>
  <c r="C253412" i="1"/>
  <c r="C253413" i="1"/>
  <c r="C253414" i="1"/>
  <c r="C253415" i="1"/>
  <c r="C253416" i="1"/>
  <c r="C253417" i="1"/>
  <c r="C253418" i="1"/>
  <c r="C253419" i="1"/>
  <c r="C253420" i="1"/>
  <c r="C253421" i="1"/>
  <c r="C253422" i="1"/>
  <c r="C253423" i="1"/>
  <c r="C253424" i="1"/>
  <c r="C253425" i="1"/>
  <c r="C253426" i="1"/>
  <c r="C253427" i="1"/>
  <c r="C253428" i="1"/>
  <c r="C253429" i="1"/>
  <c r="C253430" i="1"/>
  <c r="C253431" i="1"/>
  <c r="C253432" i="1"/>
  <c r="C253433" i="1"/>
  <c r="C253434" i="1"/>
  <c r="C253435" i="1"/>
  <c r="C253436" i="1"/>
  <c r="C253437" i="1"/>
  <c r="C253438" i="1"/>
  <c r="C253439" i="1"/>
  <c r="C253440" i="1"/>
  <c r="C253441" i="1"/>
  <c r="C253442" i="1"/>
  <c r="C253443" i="1"/>
  <c r="C253444" i="1"/>
  <c r="C253445" i="1"/>
  <c r="C253446" i="1"/>
  <c r="C253447" i="1"/>
  <c r="C253448" i="1"/>
  <c r="C253449" i="1"/>
  <c r="C253450" i="1"/>
  <c r="C253451" i="1"/>
  <c r="C253452" i="1"/>
  <c r="C253453" i="1"/>
  <c r="C253454" i="1"/>
  <c r="C253455" i="1"/>
  <c r="C253456" i="1"/>
  <c r="C253457" i="1"/>
  <c r="C253458" i="1"/>
  <c r="C253459" i="1"/>
  <c r="C253460" i="1"/>
  <c r="C253461" i="1"/>
  <c r="C253462" i="1"/>
  <c r="C253463" i="1"/>
  <c r="C253464" i="1"/>
  <c r="C253465" i="1"/>
  <c r="C253466" i="1"/>
  <c r="C253467" i="1"/>
  <c r="C253468" i="1"/>
  <c r="C253469" i="1"/>
  <c r="C253470" i="1"/>
  <c r="C253471" i="1"/>
  <c r="C253472" i="1"/>
  <c r="C253473" i="1"/>
  <c r="C253474" i="1"/>
  <c r="C253475" i="1"/>
  <c r="C253476" i="1"/>
  <c r="C253477" i="1"/>
  <c r="C253478" i="1"/>
  <c r="C253479" i="1"/>
  <c r="C253480" i="1"/>
  <c r="C253481" i="1"/>
  <c r="C253482" i="1"/>
  <c r="C253483" i="1"/>
  <c r="C253484" i="1"/>
  <c r="C253485" i="1"/>
  <c r="C253486" i="1"/>
  <c r="C253487" i="1"/>
  <c r="C253488" i="1"/>
  <c r="C253489" i="1"/>
  <c r="C253490" i="1"/>
  <c r="C253491" i="1"/>
  <c r="C253492" i="1"/>
  <c r="C253493" i="1"/>
  <c r="C253494" i="1"/>
  <c r="C253495" i="1"/>
  <c r="C253496" i="1"/>
  <c r="C253497" i="1"/>
  <c r="C253498" i="1"/>
  <c r="C253499" i="1"/>
  <c r="C253500" i="1"/>
  <c r="C253501" i="1"/>
  <c r="C253502" i="1"/>
  <c r="C253503" i="1"/>
  <c r="C253504" i="1"/>
  <c r="C253505" i="1"/>
  <c r="C253506" i="1"/>
  <c r="C253507" i="1"/>
  <c r="C253508" i="1"/>
  <c r="C253509" i="1"/>
  <c r="C253510" i="1"/>
  <c r="C253511" i="1"/>
  <c r="C253512" i="1"/>
  <c r="C253513" i="1"/>
  <c r="C253514" i="1"/>
  <c r="C253515" i="1"/>
  <c r="C253516" i="1"/>
  <c r="C253517" i="1"/>
  <c r="C253518" i="1"/>
  <c r="C253519" i="1"/>
  <c r="C253520" i="1"/>
  <c r="C253521" i="1"/>
  <c r="C253522" i="1"/>
  <c r="C253523" i="1"/>
  <c r="C253524" i="1"/>
  <c r="C253525" i="1"/>
  <c r="C253526" i="1"/>
  <c r="C253527" i="1"/>
  <c r="C253528" i="1"/>
  <c r="C253529" i="1"/>
  <c r="C253530" i="1"/>
  <c r="C253531" i="1"/>
  <c r="C253532" i="1"/>
  <c r="C253533" i="1"/>
  <c r="C253534" i="1"/>
  <c r="C253535" i="1"/>
  <c r="C253536" i="1"/>
  <c r="C253537" i="1"/>
  <c r="C253538" i="1"/>
  <c r="C253539" i="1"/>
  <c r="C253540" i="1"/>
  <c r="C253541" i="1"/>
  <c r="C253542" i="1"/>
  <c r="C253543" i="1"/>
  <c r="C253544" i="1"/>
  <c r="C253545" i="1"/>
  <c r="C253546" i="1"/>
  <c r="C253547" i="1"/>
  <c r="C253548" i="1"/>
  <c r="C253549" i="1"/>
  <c r="C253550" i="1"/>
  <c r="C253551" i="1"/>
  <c r="C253552" i="1"/>
  <c r="C253553" i="1"/>
  <c r="C253554" i="1"/>
  <c r="C253555" i="1"/>
  <c r="C253556" i="1"/>
  <c r="C253557" i="1"/>
  <c r="C253558" i="1"/>
  <c r="C253559" i="1"/>
  <c r="C253560" i="1"/>
  <c r="C253561" i="1"/>
  <c r="C253562" i="1"/>
  <c r="C253563" i="1"/>
  <c r="C253564" i="1"/>
  <c r="C253565" i="1"/>
  <c r="C253566" i="1"/>
  <c r="C253567" i="1"/>
  <c r="C253568" i="1"/>
  <c r="C253569" i="1"/>
  <c r="C253570" i="1"/>
  <c r="C253571" i="1"/>
  <c r="C253572" i="1"/>
  <c r="C253573" i="1"/>
  <c r="C253574" i="1"/>
  <c r="C253575" i="1"/>
  <c r="C253576" i="1"/>
  <c r="C253577" i="1"/>
  <c r="C253578" i="1"/>
  <c r="C253579" i="1"/>
  <c r="C253580" i="1"/>
  <c r="C253581" i="1"/>
  <c r="C253582" i="1"/>
  <c r="C253583" i="1"/>
  <c r="C253584" i="1"/>
  <c r="C253585" i="1"/>
  <c r="C253586" i="1"/>
  <c r="C253587" i="1"/>
  <c r="C253588" i="1"/>
  <c r="C253589" i="1"/>
  <c r="C253590" i="1"/>
  <c r="C253591" i="1"/>
  <c r="C253592" i="1"/>
  <c r="C253593" i="1"/>
  <c r="C253594" i="1"/>
  <c r="C253595" i="1"/>
  <c r="C253596" i="1"/>
  <c r="C253597" i="1"/>
  <c r="C253598" i="1"/>
  <c r="C253599" i="1"/>
  <c r="C253600" i="1"/>
  <c r="C253601" i="1"/>
  <c r="C253602" i="1"/>
  <c r="C253603" i="1"/>
  <c r="C253604" i="1"/>
  <c r="C253605" i="1"/>
  <c r="C253606" i="1"/>
  <c r="C253607" i="1"/>
  <c r="C253608" i="1"/>
  <c r="C253609" i="1"/>
  <c r="C253610" i="1"/>
  <c r="C253611" i="1"/>
  <c r="C253612" i="1"/>
  <c r="C253613" i="1"/>
  <c r="C253614" i="1"/>
  <c r="C253615" i="1"/>
  <c r="C253616" i="1"/>
  <c r="C253617" i="1"/>
  <c r="C253618" i="1"/>
  <c r="C253619" i="1"/>
  <c r="C253620" i="1"/>
  <c r="C253621" i="1"/>
  <c r="C253622" i="1"/>
  <c r="C253623" i="1"/>
  <c r="C253624" i="1"/>
  <c r="C253625" i="1"/>
  <c r="C253626" i="1"/>
  <c r="C253627" i="1"/>
  <c r="C253628" i="1"/>
  <c r="C253629" i="1"/>
  <c r="C253630" i="1"/>
  <c r="C253631" i="1"/>
  <c r="C253632" i="1"/>
  <c r="C253633" i="1"/>
  <c r="C253634" i="1"/>
  <c r="C253635" i="1"/>
  <c r="C253636" i="1"/>
  <c r="C253637" i="1"/>
  <c r="C253638" i="1"/>
  <c r="C253639" i="1"/>
  <c r="C253640" i="1"/>
  <c r="C253641" i="1"/>
  <c r="C253642" i="1"/>
  <c r="C253643" i="1"/>
  <c r="C253644" i="1"/>
  <c r="C253645" i="1"/>
  <c r="C253646" i="1"/>
  <c r="C253647" i="1"/>
  <c r="C253648" i="1"/>
  <c r="C253649" i="1"/>
  <c r="C253650" i="1"/>
  <c r="C253651" i="1"/>
  <c r="C253652" i="1"/>
  <c r="C253653" i="1"/>
  <c r="C253654" i="1"/>
  <c r="C253655" i="1"/>
  <c r="C253656" i="1"/>
  <c r="C253657" i="1"/>
  <c r="C253658" i="1"/>
  <c r="C253659" i="1"/>
  <c r="C253660" i="1"/>
  <c r="C253661" i="1"/>
  <c r="C253662" i="1"/>
  <c r="C253663" i="1"/>
  <c r="C253664" i="1"/>
  <c r="C253665" i="1"/>
  <c r="C253666" i="1"/>
  <c r="C253667" i="1"/>
  <c r="C253668" i="1"/>
  <c r="C253669" i="1"/>
  <c r="C253670" i="1"/>
  <c r="C253671" i="1"/>
  <c r="C253672" i="1"/>
  <c r="C253673" i="1"/>
  <c r="C253674" i="1"/>
  <c r="C253675" i="1"/>
  <c r="C253676" i="1"/>
  <c r="C253677" i="1"/>
  <c r="C253678" i="1"/>
  <c r="C253679" i="1"/>
  <c r="C253680" i="1"/>
  <c r="C253681" i="1"/>
  <c r="C253682" i="1"/>
  <c r="C253683" i="1"/>
  <c r="C253684" i="1"/>
  <c r="C253685" i="1"/>
  <c r="C253686" i="1"/>
  <c r="C253687" i="1"/>
  <c r="C253688" i="1"/>
  <c r="C253689" i="1"/>
  <c r="C253690" i="1"/>
  <c r="C253691" i="1"/>
  <c r="C253692" i="1"/>
  <c r="C253693" i="1"/>
  <c r="C253694" i="1"/>
  <c r="C253695" i="1"/>
  <c r="C253696" i="1"/>
  <c r="C253697" i="1"/>
  <c r="C253698" i="1"/>
  <c r="C253699" i="1"/>
  <c r="C253700" i="1"/>
  <c r="C253701" i="1"/>
  <c r="C253702" i="1"/>
  <c r="C253703" i="1"/>
  <c r="C253704" i="1"/>
  <c r="C253705" i="1"/>
  <c r="C253706" i="1"/>
  <c r="C253707" i="1"/>
  <c r="C253708" i="1"/>
  <c r="C253709" i="1"/>
  <c r="C253710" i="1"/>
  <c r="C253711" i="1"/>
  <c r="C253712" i="1"/>
  <c r="C253713" i="1"/>
  <c r="C253714" i="1"/>
  <c r="C253715" i="1"/>
  <c r="C253716" i="1"/>
  <c r="C253717" i="1"/>
  <c r="C253718" i="1"/>
  <c r="C253719" i="1"/>
  <c r="C253720" i="1"/>
  <c r="C253721" i="1"/>
  <c r="C253722" i="1"/>
  <c r="C253723" i="1"/>
  <c r="C253724" i="1"/>
  <c r="C253725" i="1"/>
  <c r="C253726" i="1"/>
  <c r="C253727" i="1"/>
  <c r="C253728" i="1"/>
  <c r="C253729" i="1"/>
  <c r="C253730" i="1"/>
  <c r="C253731" i="1"/>
  <c r="C253732" i="1"/>
  <c r="C253733" i="1"/>
  <c r="C253734" i="1"/>
  <c r="C253735" i="1"/>
  <c r="C253736" i="1"/>
  <c r="C253737" i="1"/>
  <c r="C253738" i="1"/>
  <c r="C253739" i="1"/>
  <c r="C253740" i="1"/>
  <c r="C253741" i="1"/>
  <c r="C253742" i="1"/>
  <c r="C253743" i="1"/>
  <c r="C253744" i="1"/>
  <c r="C253745" i="1"/>
  <c r="C253746" i="1"/>
  <c r="C253747" i="1"/>
  <c r="C253748" i="1"/>
  <c r="C253749" i="1"/>
  <c r="C253750" i="1"/>
  <c r="C253751" i="1"/>
  <c r="C253752" i="1"/>
  <c r="C253753" i="1"/>
  <c r="C253754" i="1"/>
  <c r="C253755" i="1"/>
  <c r="C253756" i="1"/>
  <c r="C253757" i="1"/>
  <c r="C253758" i="1"/>
  <c r="C253759" i="1"/>
  <c r="C253760" i="1"/>
  <c r="C253761" i="1"/>
  <c r="C253762" i="1"/>
  <c r="C253763" i="1"/>
  <c r="C253764" i="1"/>
  <c r="C253765" i="1"/>
  <c r="C253766" i="1"/>
  <c r="C253767" i="1"/>
  <c r="C253768" i="1"/>
  <c r="C253769" i="1"/>
  <c r="C253770" i="1"/>
  <c r="C253771" i="1"/>
  <c r="C253772" i="1"/>
  <c r="C253773" i="1"/>
  <c r="C253774" i="1"/>
  <c r="C253775" i="1"/>
  <c r="C253776" i="1"/>
  <c r="C253777" i="1"/>
  <c r="C253778" i="1"/>
  <c r="C253779" i="1"/>
  <c r="C253780" i="1"/>
  <c r="C253781" i="1"/>
  <c r="C253782" i="1"/>
  <c r="C253783" i="1"/>
  <c r="C253784" i="1"/>
  <c r="C253785" i="1"/>
  <c r="C253786" i="1"/>
  <c r="C253787" i="1"/>
  <c r="C253788" i="1"/>
  <c r="C253789" i="1"/>
  <c r="C253790" i="1"/>
  <c r="C253791" i="1"/>
  <c r="C253792" i="1"/>
  <c r="C253793" i="1"/>
  <c r="C253794" i="1"/>
  <c r="C253795" i="1"/>
  <c r="C253796" i="1"/>
  <c r="C253797" i="1"/>
  <c r="C253798" i="1"/>
  <c r="C253799" i="1"/>
  <c r="C253800" i="1"/>
  <c r="C253801" i="1"/>
  <c r="C253802" i="1"/>
  <c r="C253803" i="1"/>
  <c r="C253804" i="1"/>
  <c r="C253805" i="1"/>
  <c r="C253806" i="1"/>
  <c r="C253807" i="1"/>
  <c r="C253808" i="1"/>
  <c r="C253809" i="1"/>
  <c r="C253810" i="1"/>
  <c r="C253811" i="1"/>
  <c r="C253812" i="1"/>
  <c r="C253813" i="1"/>
  <c r="C253814" i="1"/>
  <c r="C253815" i="1"/>
  <c r="C253816" i="1"/>
  <c r="C253817" i="1"/>
  <c r="C253818" i="1"/>
  <c r="C253819" i="1"/>
  <c r="C253820" i="1"/>
  <c r="C253821" i="1"/>
  <c r="C253822" i="1"/>
  <c r="C253823" i="1"/>
  <c r="C253824" i="1"/>
  <c r="C253825" i="1"/>
  <c r="C253826" i="1"/>
  <c r="C253827" i="1"/>
  <c r="C253828" i="1"/>
  <c r="C253829" i="1"/>
  <c r="C253830" i="1"/>
  <c r="C253831" i="1"/>
  <c r="C253832" i="1"/>
  <c r="C253833" i="1"/>
  <c r="C253834" i="1"/>
  <c r="C253835" i="1"/>
  <c r="C253836" i="1"/>
  <c r="C253837" i="1"/>
  <c r="C253838" i="1"/>
  <c r="C253839" i="1"/>
  <c r="C253840" i="1"/>
  <c r="C253841" i="1"/>
  <c r="C253842" i="1"/>
  <c r="C253843" i="1"/>
  <c r="C253844" i="1"/>
  <c r="C253845" i="1"/>
  <c r="C253846" i="1"/>
  <c r="C253847" i="1"/>
  <c r="C253848" i="1"/>
  <c r="C253849" i="1"/>
  <c r="C253850" i="1"/>
  <c r="C253851" i="1"/>
  <c r="C253852" i="1"/>
  <c r="C253853" i="1"/>
  <c r="C253854" i="1"/>
  <c r="C253855" i="1"/>
  <c r="C253856" i="1"/>
  <c r="C253857" i="1"/>
  <c r="C253858" i="1"/>
  <c r="C253859" i="1"/>
  <c r="C253860" i="1"/>
  <c r="C253861" i="1"/>
  <c r="C253862" i="1"/>
  <c r="C253863" i="1"/>
  <c r="C253864" i="1"/>
  <c r="C253865" i="1"/>
  <c r="C253866" i="1"/>
  <c r="C253867" i="1"/>
  <c r="C253868" i="1"/>
  <c r="C253869" i="1"/>
  <c r="C253870" i="1"/>
  <c r="C253871" i="1"/>
  <c r="C253872" i="1"/>
  <c r="C253873" i="1"/>
  <c r="C253874" i="1"/>
  <c r="C253875" i="1"/>
  <c r="C253876" i="1"/>
  <c r="C253877" i="1"/>
  <c r="C253878" i="1"/>
  <c r="C253879" i="1"/>
  <c r="C253880" i="1"/>
  <c r="C253881" i="1"/>
  <c r="C253882" i="1"/>
  <c r="C253883" i="1"/>
  <c r="C253884" i="1"/>
  <c r="C253885" i="1"/>
  <c r="C253886" i="1"/>
  <c r="C253887" i="1"/>
  <c r="C253888" i="1"/>
  <c r="C253889" i="1"/>
  <c r="C253890" i="1"/>
  <c r="C253891" i="1"/>
  <c r="C253892" i="1"/>
  <c r="C253893" i="1"/>
  <c r="C253894" i="1"/>
  <c r="C253895" i="1"/>
  <c r="C253896" i="1"/>
  <c r="C253897" i="1"/>
  <c r="C253898" i="1"/>
  <c r="C253899" i="1"/>
  <c r="C253900" i="1"/>
  <c r="C253901" i="1"/>
  <c r="C253902" i="1"/>
  <c r="C253903" i="1"/>
  <c r="C253904" i="1"/>
  <c r="C253905" i="1"/>
  <c r="C253906" i="1"/>
  <c r="C253907" i="1"/>
  <c r="C253908" i="1"/>
  <c r="C253909" i="1"/>
  <c r="C253910" i="1"/>
  <c r="C253911" i="1"/>
  <c r="C253912" i="1"/>
  <c r="C253913" i="1"/>
  <c r="C253914" i="1"/>
  <c r="C253915" i="1"/>
  <c r="C253916" i="1"/>
  <c r="C253917" i="1"/>
  <c r="C253918" i="1"/>
  <c r="C253919" i="1"/>
  <c r="C253920" i="1"/>
  <c r="C253921" i="1"/>
  <c r="C253922" i="1"/>
  <c r="C253923" i="1"/>
  <c r="C253924" i="1"/>
  <c r="C253925" i="1"/>
  <c r="C253926" i="1"/>
  <c r="C253927" i="1"/>
  <c r="C253928" i="1"/>
  <c r="C253929" i="1"/>
  <c r="C253930" i="1"/>
  <c r="C253931" i="1"/>
  <c r="C253932" i="1"/>
  <c r="C253933" i="1"/>
  <c r="C253934" i="1"/>
  <c r="C253935" i="1"/>
  <c r="C253936" i="1"/>
  <c r="C253937" i="1"/>
  <c r="C253938" i="1"/>
  <c r="C253939" i="1"/>
  <c r="C253940" i="1"/>
  <c r="C253941" i="1"/>
  <c r="C253942" i="1"/>
  <c r="C253943" i="1"/>
  <c r="C253944" i="1"/>
  <c r="C253945" i="1"/>
  <c r="C253946" i="1"/>
  <c r="C253947" i="1"/>
  <c r="C253948" i="1"/>
  <c r="C253949" i="1"/>
  <c r="C253950" i="1"/>
  <c r="C253951" i="1"/>
  <c r="C253952" i="1"/>
  <c r="C253953" i="1"/>
  <c r="C253954" i="1"/>
  <c r="C253955" i="1"/>
  <c r="C253956" i="1"/>
  <c r="C253957" i="1"/>
  <c r="C253958" i="1"/>
  <c r="C253959" i="1"/>
  <c r="C253960" i="1"/>
  <c r="C253961" i="1"/>
  <c r="C253962" i="1"/>
  <c r="C253963" i="1"/>
  <c r="C253964" i="1"/>
  <c r="C253965" i="1"/>
  <c r="C253966" i="1"/>
  <c r="C253967" i="1"/>
  <c r="C253968" i="1"/>
  <c r="C253969" i="1"/>
  <c r="C253970" i="1"/>
  <c r="C253971" i="1"/>
  <c r="C253972" i="1"/>
  <c r="C253973" i="1"/>
  <c r="C253974" i="1"/>
  <c r="C253975" i="1"/>
  <c r="C253976" i="1"/>
  <c r="C253977" i="1"/>
  <c r="C253978" i="1"/>
  <c r="C253979" i="1"/>
  <c r="C253980" i="1"/>
  <c r="C253981" i="1"/>
  <c r="C253982" i="1"/>
  <c r="C253983" i="1"/>
  <c r="C253984" i="1"/>
  <c r="C253985" i="1"/>
  <c r="C253986" i="1"/>
  <c r="C253987" i="1"/>
  <c r="C253988" i="1"/>
  <c r="C253989" i="1"/>
  <c r="C253990" i="1"/>
  <c r="C253991" i="1"/>
  <c r="C253992" i="1"/>
  <c r="C253993" i="1"/>
  <c r="C253994" i="1"/>
  <c r="C253995" i="1"/>
  <c r="C253996" i="1"/>
  <c r="C253997" i="1"/>
  <c r="C253998" i="1"/>
  <c r="C253999" i="1"/>
  <c r="C254000" i="1"/>
  <c r="C254001" i="1"/>
  <c r="C254002" i="1"/>
  <c r="C254003" i="1"/>
  <c r="C254004" i="1"/>
  <c r="C254005" i="1"/>
  <c r="C254006" i="1"/>
  <c r="C254007" i="1"/>
  <c r="C254008" i="1"/>
  <c r="C254009" i="1"/>
  <c r="C254010" i="1"/>
  <c r="C254011" i="1"/>
  <c r="C254012" i="1"/>
  <c r="C254013" i="1"/>
  <c r="C254014" i="1"/>
  <c r="C254015" i="1"/>
  <c r="C254016" i="1"/>
  <c r="C254017" i="1"/>
  <c r="C254018" i="1"/>
  <c r="C254019" i="1"/>
  <c r="C254020" i="1"/>
  <c r="C254021" i="1"/>
  <c r="C254022" i="1"/>
  <c r="C254023" i="1"/>
  <c r="C254024" i="1"/>
  <c r="C254025" i="1"/>
  <c r="C254026" i="1"/>
  <c r="C254027" i="1"/>
  <c r="C254028" i="1"/>
  <c r="C254029" i="1"/>
  <c r="C254030" i="1"/>
  <c r="C254031" i="1"/>
  <c r="C254032" i="1"/>
  <c r="C254033" i="1"/>
  <c r="C254034" i="1"/>
  <c r="C254035" i="1"/>
  <c r="C254036" i="1"/>
  <c r="C254037" i="1"/>
  <c r="C254038" i="1"/>
  <c r="C254039" i="1"/>
  <c r="C254040" i="1"/>
  <c r="C254041" i="1"/>
  <c r="C254042" i="1"/>
  <c r="C254043" i="1"/>
  <c r="C254044" i="1"/>
  <c r="C254045" i="1"/>
  <c r="C254046" i="1"/>
  <c r="C254047" i="1"/>
  <c r="C254048" i="1"/>
  <c r="C254049" i="1"/>
  <c r="C254050" i="1"/>
  <c r="C254051" i="1"/>
  <c r="C254052" i="1"/>
  <c r="C254053" i="1"/>
  <c r="C254054" i="1"/>
  <c r="C254055" i="1"/>
  <c r="C254056" i="1"/>
  <c r="C254057" i="1"/>
  <c r="C254058" i="1"/>
  <c r="C254059" i="1"/>
  <c r="C254060" i="1"/>
  <c r="C254061" i="1"/>
  <c r="C254062" i="1"/>
  <c r="C254063" i="1"/>
  <c r="C254064" i="1"/>
  <c r="C254065" i="1"/>
  <c r="C254066" i="1"/>
  <c r="C254067" i="1"/>
  <c r="C254068" i="1"/>
  <c r="C254069" i="1"/>
  <c r="C254070" i="1"/>
  <c r="C254071" i="1"/>
  <c r="C254072" i="1"/>
  <c r="C254073" i="1"/>
  <c r="C254074" i="1"/>
  <c r="C254075" i="1"/>
  <c r="C254076" i="1"/>
  <c r="C254077" i="1"/>
  <c r="C254078" i="1"/>
  <c r="C254079" i="1"/>
  <c r="C254080" i="1"/>
  <c r="C254081" i="1"/>
  <c r="C254082" i="1"/>
  <c r="C254083" i="1"/>
  <c r="C254084" i="1"/>
  <c r="C254085" i="1"/>
  <c r="C254086" i="1"/>
  <c r="C254087" i="1"/>
  <c r="C254088" i="1"/>
  <c r="C254089" i="1"/>
  <c r="C254090" i="1"/>
  <c r="C254091" i="1"/>
  <c r="C254092" i="1"/>
  <c r="C254093" i="1"/>
  <c r="C254094" i="1"/>
  <c r="C254095" i="1"/>
  <c r="C254096" i="1"/>
  <c r="C254097" i="1"/>
  <c r="C254098" i="1"/>
  <c r="C254099" i="1"/>
  <c r="C254100" i="1"/>
  <c r="C254101" i="1"/>
  <c r="C254102" i="1"/>
  <c r="C254103" i="1"/>
  <c r="C254104" i="1"/>
  <c r="C254105" i="1"/>
  <c r="C254106" i="1"/>
  <c r="C254107" i="1"/>
  <c r="C254108" i="1"/>
  <c r="C254109" i="1"/>
  <c r="C254110" i="1"/>
  <c r="C254111" i="1"/>
  <c r="C254112" i="1"/>
  <c r="C254113" i="1"/>
  <c r="C254114" i="1"/>
  <c r="C254115" i="1"/>
  <c r="C254116" i="1"/>
  <c r="C254117" i="1"/>
  <c r="C254118" i="1"/>
  <c r="C254119" i="1"/>
  <c r="C254120" i="1"/>
  <c r="C254121" i="1"/>
  <c r="C254122" i="1"/>
  <c r="C254123" i="1"/>
  <c r="C254124" i="1"/>
  <c r="C254125" i="1"/>
  <c r="C254126" i="1"/>
  <c r="C254127" i="1"/>
  <c r="C254128" i="1"/>
  <c r="C254129" i="1"/>
  <c r="C254130" i="1"/>
  <c r="C254131" i="1"/>
  <c r="C254132" i="1"/>
  <c r="C254133" i="1"/>
  <c r="C254134" i="1"/>
  <c r="C254135" i="1"/>
  <c r="C254136" i="1"/>
  <c r="C254137" i="1"/>
  <c r="C254138" i="1"/>
  <c r="C254139" i="1"/>
  <c r="C254140" i="1"/>
  <c r="C254141" i="1"/>
  <c r="C254142" i="1"/>
  <c r="C254143" i="1"/>
  <c r="C254144" i="1"/>
  <c r="C254145" i="1"/>
  <c r="C254146" i="1"/>
  <c r="C254147" i="1"/>
  <c r="C254148" i="1"/>
  <c r="C254149" i="1"/>
  <c r="C254150" i="1"/>
  <c r="C254151" i="1"/>
  <c r="C254152" i="1"/>
  <c r="C254153" i="1"/>
  <c r="C254154" i="1"/>
  <c r="C254155" i="1"/>
  <c r="C254156" i="1"/>
  <c r="C254157" i="1"/>
  <c r="C254158" i="1"/>
  <c r="C254159" i="1"/>
  <c r="C254160" i="1"/>
  <c r="C254161" i="1"/>
  <c r="C254162" i="1"/>
  <c r="C254163" i="1"/>
  <c r="C254164" i="1"/>
  <c r="C254165" i="1"/>
  <c r="C254166" i="1"/>
  <c r="C254167" i="1"/>
  <c r="C254168" i="1"/>
  <c r="C254169" i="1"/>
  <c r="C254170" i="1"/>
  <c r="C254171" i="1"/>
  <c r="C254172" i="1"/>
  <c r="C254173" i="1"/>
  <c r="C254174" i="1"/>
  <c r="C254175" i="1"/>
  <c r="C254176" i="1"/>
  <c r="C254177" i="1"/>
  <c r="C254178" i="1"/>
  <c r="C254179" i="1"/>
  <c r="C254180" i="1"/>
  <c r="C254181" i="1"/>
  <c r="C254182" i="1"/>
  <c r="C254183" i="1"/>
  <c r="C254184" i="1"/>
  <c r="C254185" i="1"/>
  <c r="C254186" i="1"/>
  <c r="C254187" i="1"/>
  <c r="C254188" i="1"/>
  <c r="C254189" i="1"/>
  <c r="C254190" i="1"/>
  <c r="C254191" i="1"/>
  <c r="C254192" i="1"/>
  <c r="C254193" i="1"/>
  <c r="C254194" i="1"/>
  <c r="C254195" i="1"/>
  <c r="C254196" i="1"/>
  <c r="C254197" i="1"/>
  <c r="C254198" i="1"/>
  <c r="C254199" i="1"/>
  <c r="C254200" i="1"/>
  <c r="C254201" i="1"/>
  <c r="C254202" i="1"/>
  <c r="C254203" i="1"/>
  <c r="C254204" i="1"/>
  <c r="C254205" i="1"/>
  <c r="C254206" i="1"/>
  <c r="C254207" i="1"/>
  <c r="C254208" i="1"/>
  <c r="C254209" i="1"/>
  <c r="C254210" i="1"/>
  <c r="C254211" i="1"/>
  <c r="C254212" i="1"/>
  <c r="C254213" i="1"/>
  <c r="C254214" i="1"/>
  <c r="C254215" i="1"/>
  <c r="C254216" i="1"/>
  <c r="C254217" i="1"/>
  <c r="C254218" i="1"/>
  <c r="C254219" i="1"/>
  <c r="C254220" i="1"/>
  <c r="C254221" i="1"/>
  <c r="C254222" i="1"/>
  <c r="C254223" i="1"/>
  <c r="C254224" i="1"/>
  <c r="C254225" i="1"/>
  <c r="C254226" i="1"/>
  <c r="C254227" i="1"/>
  <c r="C254228" i="1"/>
  <c r="C254229" i="1"/>
  <c r="C254230" i="1"/>
  <c r="C254231" i="1"/>
  <c r="C254232" i="1"/>
  <c r="C254233" i="1"/>
  <c r="C254234" i="1"/>
  <c r="C254235" i="1"/>
  <c r="C254236" i="1"/>
  <c r="C254237" i="1"/>
  <c r="C254238" i="1"/>
  <c r="C254239" i="1"/>
  <c r="C254240" i="1"/>
  <c r="C254241" i="1"/>
  <c r="C254242" i="1"/>
  <c r="C254243" i="1"/>
  <c r="C254244" i="1"/>
  <c r="C254245" i="1"/>
  <c r="C254246" i="1"/>
  <c r="C254247" i="1"/>
  <c r="C254248" i="1"/>
  <c r="C254249" i="1"/>
  <c r="C254250" i="1"/>
  <c r="C254251" i="1"/>
  <c r="C254252" i="1"/>
  <c r="C254253" i="1"/>
  <c r="C254254" i="1"/>
  <c r="C254255" i="1"/>
  <c r="C254256" i="1"/>
  <c r="C254257" i="1"/>
  <c r="C254258" i="1"/>
  <c r="C254259" i="1"/>
  <c r="C254260" i="1"/>
  <c r="C254261" i="1"/>
  <c r="C254262" i="1"/>
  <c r="C254263" i="1"/>
  <c r="C254264" i="1"/>
  <c r="C254265" i="1"/>
  <c r="C254266" i="1"/>
  <c r="C254267" i="1"/>
  <c r="C254268" i="1"/>
  <c r="C254269" i="1"/>
  <c r="C254270" i="1"/>
  <c r="C254271" i="1"/>
  <c r="C254272" i="1"/>
  <c r="C254273" i="1"/>
  <c r="C254274" i="1"/>
  <c r="C254275" i="1"/>
  <c r="C254276" i="1"/>
  <c r="C254277" i="1"/>
  <c r="C254278" i="1"/>
  <c r="C254279" i="1"/>
  <c r="C254280" i="1"/>
  <c r="C254281" i="1"/>
  <c r="C254282" i="1"/>
  <c r="C254283" i="1"/>
  <c r="C254284" i="1"/>
  <c r="C254285" i="1"/>
  <c r="C254286" i="1"/>
  <c r="C254287" i="1"/>
  <c r="C254288" i="1"/>
  <c r="C254289" i="1"/>
  <c r="C254290" i="1"/>
  <c r="C254291" i="1"/>
  <c r="C254292" i="1"/>
  <c r="C254293" i="1"/>
  <c r="C254294" i="1"/>
  <c r="C254295" i="1"/>
  <c r="C254296" i="1"/>
  <c r="C254297" i="1"/>
  <c r="C254298" i="1"/>
  <c r="C254299" i="1"/>
  <c r="C254300" i="1"/>
  <c r="C254301" i="1"/>
  <c r="C254302" i="1"/>
  <c r="C254303" i="1"/>
  <c r="C254304" i="1"/>
  <c r="C254305" i="1"/>
  <c r="C254306" i="1"/>
  <c r="C254307" i="1"/>
  <c r="C254308" i="1"/>
  <c r="C254309" i="1"/>
  <c r="C254310" i="1"/>
  <c r="C254311" i="1"/>
  <c r="C254312" i="1"/>
  <c r="C254313" i="1"/>
  <c r="C254314" i="1"/>
  <c r="C254315" i="1"/>
  <c r="C254316" i="1"/>
  <c r="C254317" i="1"/>
  <c r="C254318" i="1"/>
  <c r="C254319" i="1"/>
  <c r="C254320" i="1"/>
  <c r="C254321" i="1"/>
  <c r="C254322" i="1"/>
  <c r="C254323" i="1"/>
  <c r="C254324" i="1"/>
  <c r="C254325" i="1"/>
  <c r="C254326" i="1"/>
  <c r="C254327" i="1"/>
  <c r="C254328" i="1"/>
  <c r="C254329" i="1"/>
  <c r="C254330" i="1"/>
  <c r="C254331" i="1"/>
  <c r="C254332" i="1"/>
  <c r="C254333" i="1"/>
  <c r="C254334" i="1"/>
  <c r="C254335" i="1"/>
  <c r="C254336" i="1"/>
  <c r="C254337" i="1"/>
  <c r="C254338" i="1"/>
  <c r="C254339" i="1"/>
  <c r="C254340" i="1"/>
  <c r="C254341" i="1"/>
  <c r="C254342" i="1"/>
  <c r="C254343" i="1"/>
  <c r="C254344" i="1"/>
  <c r="C254345" i="1"/>
  <c r="C254346" i="1"/>
  <c r="C254347" i="1"/>
  <c r="C254348" i="1"/>
  <c r="C254349" i="1"/>
  <c r="C254350" i="1"/>
  <c r="C254351" i="1"/>
  <c r="C254352" i="1"/>
  <c r="C254353" i="1"/>
  <c r="C254354" i="1"/>
  <c r="C254355" i="1"/>
  <c r="C254356" i="1"/>
  <c r="C254357" i="1"/>
  <c r="C254358" i="1"/>
  <c r="C254359" i="1"/>
  <c r="C254360" i="1"/>
  <c r="C254361" i="1"/>
  <c r="C254362" i="1"/>
  <c r="C254363" i="1"/>
  <c r="C254364" i="1"/>
  <c r="C254365" i="1"/>
  <c r="C254366" i="1"/>
  <c r="C254367" i="1"/>
  <c r="C254368" i="1"/>
  <c r="C254369" i="1"/>
  <c r="C254370" i="1"/>
  <c r="C254371" i="1"/>
  <c r="C254372" i="1"/>
  <c r="C254373" i="1"/>
  <c r="C254374" i="1"/>
  <c r="C254375" i="1"/>
  <c r="C254376" i="1"/>
  <c r="C254377" i="1"/>
  <c r="C254378" i="1"/>
  <c r="C254379" i="1"/>
  <c r="C254380" i="1"/>
  <c r="C254381" i="1"/>
  <c r="C254382" i="1"/>
  <c r="C254383" i="1"/>
  <c r="C254384" i="1"/>
  <c r="C254385" i="1"/>
  <c r="C254386" i="1"/>
  <c r="C254387" i="1"/>
  <c r="C254388" i="1"/>
  <c r="C254389" i="1"/>
  <c r="C254390" i="1"/>
  <c r="C254391" i="1"/>
  <c r="C254392" i="1"/>
  <c r="C254393" i="1"/>
  <c r="C254394" i="1"/>
  <c r="C254395" i="1"/>
  <c r="C254396" i="1"/>
  <c r="C254397" i="1"/>
  <c r="C254398" i="1"/>
  <c r="C254399" i="1"/>
  <c r="C254400" i="1"/>
  <c r="C254401" i="1"/>
  <c r="C254402" i="1"/>
  <c r="C254403" i="1"/>
  <c r="C254404" i="1"/>
  <c r="C254405" i="1"/>
  <c r="C254406" i="1"/>
  <c r="C254407" i="1"/>
  <c r="C254408" i="1"/>
  <c r="C254409" i="1"/>
  <c r="C254410" i="1"/>
  <c r="C254411" i="1"/>
  <c r="C254412" i="1"/>
  <c r="C254413" i="1"/>
  <c r="C254414" i="1"/>
  <c r="C254415" i="1"/>
  <c r="C254416" i="1"/>
  <c r="C254417" i="1"/>
  <c r="C254418" i="1"/>
  <c r="C254419" i="1"/>
  <c r="C254420" i="1"/>
  <c r="C254421" i="1"/>
  <c r="C254422" i="1"/>
  <c r="C254423" i="1"/>
  <c r="C254424" i="1"/>
  <c r="C254425" i="1"/>
  <c r="C254426" i="1"/>
  <c r="C254427" i="1"/>
  <c r="C254428" i="1"/>
  <c r="C254429" i="1"/>
  <c r="C254430" i="1"/>
  <c r="C254431" i="1"/>
  <c r="C254432" i="1"/>
  <c r="C254433" i="1"/>
  <c r="C254434" i="1"/>
  <c r="C254435" i="1"/>
  <c r="C254436" i="1"/>
  <c r="C254437" i="1"/>
  <c r="C254438" i="1"/>
  <c r="C254439" i="1"/>
  <c r="C254440" i="1"/>
  <c r="C254441" i="1"/>
  <c r="C254442" i="1"/>
  <c r="C254443" i="1"/>
  <c r="C254444" i="1"/>
  <c r="C254445" i="1"/>
  <c r="C254446" i="1"/>
  <c r="C254447" i="1"/>
  <c r="C254448" i="1"/>
  <c r="C254449" i="1"/>
  <c r="C254450" i="1"/>
  <c r="C254451" i="1"/>
  <c r="C254452" i="1"/>
  <c r="C254453" i="1"/>
  <c r="C254454" i="1"/>
  <c r="C254455" i="1"/>
  <c r="C254456" i="1"/>
  <c r="C254457" i="1"/>
  <c r="C254458" i="1"/>
  <c r="C254459" i="1"/>
  <c r="C254460" i="1"/>
  <c r="C254461" i="1"/>
  <c r="C254462" i="1"/>
  <c r="C254463" i="1"/>
  <c r="C254464" i="1"/>
  <c r="C254465" i="1"/>
  <c r="C254466" i="1"/>
  <c r="C254467" i="1"/>
  <c r="C254468" i="1"/>
  <c r="C254469" i="1"/>
  <c r="C254470" i="1"/>
  <c r="C254471" i="1"/>
  <c r="C254472" i="1"/>
  <c r="C254473" i="1"/>
  <c r="C254474" i="1"/>
  <c r="C254475" i="1"/>
  <c r="C254476" i="1"/>
  <c r="C254477" i="1"/>
  <c r="C254478" i="1"/>
  <c r="C254479" i="1"/>
  <c r="C254480" i="1"/>
  <c r="C254481" i="1"/>
  <c r="C254482" i="1"/>
  <c r="C254483" i="1"/>
  <c r="C254484" i="1"/>
  <c r="C254485" i="1"/>
  <c r="C254486" i="1"/>
  <c r="C254487" i="1"/>
  <c r="C254488" i="1"/>
  <c r="C254489" i="1"/>
  <c r="C254490" i="1"/>
  <c r="C254491" i="1"/>
  <c r="C254492" i="1"/>
  <c r="C254493" i="1"/>
  <c r="C254494" i="1"/>
  <c r="C254495" i="1"/>
  <c r="C254496" i="1"/>
  <c r="C254497" i="1"/>
  <c r="C254498" i="1"/>
  <c r="C254499" i="1"/>
  <c r="C254500" i="1"/>
  <c r="C254501" i="1"/>
  <c r="C254502" i="1"/>
  <c r="C254503" i="1"/>
  <c r="C254504" i="1"/>
  <c r="C254505" i="1"/>
  <c r="C254506" i="1"/>
  <c r="C254507" i="1"/>
  <c r="C254508" i="1"/>
  <c r="C254509" i="1"/>
  <c r="C254510" i="1"/>
  <c r="C254511" i="1"/>
  <c r="C254512" i="1"/>
  <c r="C254513" i="1"/>
  <c r="C254514" i="1"/>
  <c r="C254515" i="1"/>
  <c r="C254516" i="1"/>
  <c r="C254517" i="1"/>
  <c r="C254518" i="1"/>
  <c r="C254519" i="1"/>
  <c r="C254520" i="1"/>
  <c r="C254521" i="1"/>
  <c r="C254522" i="1"/>
  <c r="C254523" i="1"/>
  <c r="C254524" i="1"/>
  <c r="C254525" i="1"/>
  <c r="C254526" i="1"/>
  <c r="C254527" i="1"/>
  <c r="C254528" i="1"/>
  <c r="C254529" i="1"/>
  <c r="C254530" i="1"/>
  <c r="C254531" i="1"/>
  <c r="C254532" i="1"/>
  <c r="C254533" i="1"/>
  <c r="C254534" i="1"/>
  <c r="C254535" i="1"/>
  <c r="C254536" i="1"/>
  <c r="C254537" i="1"/>
  <c r="C254538" i="1"/>
  <c r="C254539" i="1"/>
  <c r="C254540" i="1"/>
  <c r="C254541" i="1"/>
  <c r="C254542" i="1"/>
  <c r="C254543" i="1"/>
  <c r="C254544" i="1"/>
  <c r="C254545" i="1"/>
  <c r="C254546" i="1"/>
  <c r="C254547" i="1"/>
  <c r="C254548" i="1"/>
  <c r="C254549" i="1"/>
  <c r="C254550" i="1"/>
  <c r="C254551" i="1"/>
  <c r="C254552" i="1"/>
  <c r="C254553" i="1"/>
  <c r="C254554" i="1"/>
  <c r="C254555" i="1"/>
  <c r="C254556" i="1"/>
  <c r="C254557" i="1"/>
  <c r="C254558" i="1"/>
  <c r="C254559" i="1"/>
  <c r="C254560" i="1"/>
  <c r="C254561" i="1"/>
  <c r="C254562" i="1"/>
  <c r="C254563" i="1"/>
  <c r="C254564" i="1"/>
  <c r="C254565" i="1"/>
  <c r="C254566" i="1"/>
  <c r="C254567" i="1"/>
  <c r="C254568" i="1"/>
  <c r="C254569" i="1"/>
  <c r="C254570" i="1"/>
  <c r="C254571" i="1"/>
  <c r="C254572" i="1"/>
  <c r="C254573" i="1"/>
  <c r="C254574" i="1"/>
  <c r="C254575" i="1"/>
  <c r="C254576" i="1"/>
  <c r="C254577" i="1"/>
  <c r="C254578" i="1"/>
  <c r="C254579" i="1"/>
  <c r="C254580" i="1"/>
  <c r="C254581" i="1"/>
  <c r="C254582" i="1"/>
  <c r="C254583" i="1"/>
  <c r="C254584" i="1"/>
  <c r="C254585" i="1"/>
  <c r="C254586" i="1"/>
  <c r="C254587" i="1"/>
  <c r="C254588" i="1"/>
  <c r="C254589" i="1"/>
  <c r="C254590" i="1"/>
  <c r="C254591" i="1"/>
  <c r="C254592" i="1"/>
  <c r="C254593" i="1"/>
  <c r="C254594" i="1"/>
  <c r="C254595" i="1"/>
  <c r="C254596" i="1"/>
  <c r="C254597" i="1"/>
  <c r="C254598" i="1"/>
  <c r="C254599" i="1"/>
  <c r="C254600" i="1"/>
  <c r="C254601" i="1"/>
  <c r="C254602" i="1"/>
  <c r="C254603" i="1"/>
  <c r="C254604" i="1"/>
  <c r="C254605" i="1"/>
  <c r="C254606" i="1"/>
  <c r="C254607" i="1"/>
  <c r="C254608" i="1"/>
  <c r="C254609" i="1"/>
  <c r="C254610" i="1"/>
  <c r="C254611" i="1"/>
  <c r="C254612" i="1"/>
  <c r="C254613" i="1"/>
  <c r="C254614" i="1"/>
  <c r="C254615" i="1"/>
  <c r="C254616" i="1"/>
  <c r="C254617" i="1"/>
  <c r="C254618" i="1"/>
  <c r="C254619" i="1"/>
  <c r="C254620" i="1"/>
  <c r="C254621" i="1"/>
  <c r="C254622" i="1"/>
  <c r="C254623" i="1"/>
  <c r="C254624" i="1"/>
  <c r="C254625" i="1"/>
  <c r="C254626" i="1"/>
  <c r="C254627" i="1"/>
  <c r="C254628" i="1"/>
  <c r="C254629" i="1"/>
  <c r="C254630" i="1"/>
  <c r="C254631" i="1"/>
  <c r="C254632" i="1"/>
  <c r="C254633" i="1"/>
  <c r="C254634" i="1"/>
  <c r="C254635" i="1"/>
  <c r="C254636" i="1"/>
  <c r="C254637" i="1"/>
  <c r="C254638" i="1"/>
  <c r="C254639" i="1"/>
  <c r="C254640" i="1"/>
  <c r="C254641" i="1"/>
  <c r="C254642" i="1"/>
  <c r="C254643" i="1"/>
  <c r="C254644" i="1"/>
  <c r="C254645" i="1"/>
  <c r="C254646" i="1"/>
  <c r="C254647" i="1"/>
  <c r="C254648" i="1"/>
  <c r="C254649" i="1"/>
  <c r="C254650" i="1"/>
  <c r="C254651" i="1"/>
  <c r="C254652" i="1"/>
  <c r="C254653" i="1"/>
  <c r="C254654" i="1"/>
  <c r="C254655" i="1"/>
  <c r="C254656" i="1"/>
  <c r="C254657" i="1"/>
  <c r="C254658" i="1"/>
  <c r="C254659" i="1"/>
  <c r="C254660" i="1"/>
  <c r="C254661" i="1"/>
  <c r="C254662" i="1"/>
  <c r="C254663" i="1"/>
  <c r="C254664" i="1"/>
  <c r="C254665" i="1"/>
  <c r="C254666" i="1"/>
  <c r="C254667" i="1"/>
  <c r="C254668" i="1"/>
  <c r="C254669" i="1"/>
  <c r="C254670" i="1"/>
  <c r="C254671" i="1"/>
  <c r="C254672" i="1"/>
  <c r="C254673" i="1"/>
  <c r="C254674" i="1"/>
  <c r="C254675" i="1"/>
  <c r="C254676" i="1"/>
  <c r="C254677" i="1"/>
  <c r="C254678" i="1"/>
  <c r="C254679" i="1"/>
  <c r="C254680" i="1"/>
  <c r="C254681" i="1"/>
  <c r="C254682" i="1"/>
  <c r="C254683" i="1"/>
  <c r="C254684" i="1"/>
  <c r="C254685" i="1"/>
  <c r="C254686" i="1"/>
  <c r="C254687" i="1"/>
  <c r="C254688" i="1"/>
  <c r="C254689" i="1"/>
  <c r="C254690" i="1"/>
  <c r="C254691" i="1"/>
  <c r="C254692" i="1"/>
  <c r="C254693" i="1"/>
  <c r="C254694" i="1"/>
  <c r="C254695" i="1"/>
  <c r="C254696" i="1"/>
  <c r="C254697" i="1"/>
  <c r="C254698" i="1"/>
  <c r="C254699" i="1"/>
  <c r="C254700" i="1"/>
  <c r="C254701" i="1"/>
  <c r="C254702" i="1"/>
  <c r="C254703" i="1"/>
  <c r="C254704" i="1"/>
  <c r="C254705" i="1"/>
  <c r="C254706" i="1"/>
  <c r="C254707" i="1"/>
  <c r="C254708" i="1"/>
  <c r="C254709" i="1"/>
  <c r="C254710" i="1"/>
  <c r="C254711" i="1"/>
  <c r="C254712" i="1"/>
  <c r="C254713" i="1"/>
  <c r="C254714" i="1"/>
  <c r="C254715" i="1"/>
  <c r="C254716" i="1"/>
  <c r="C254717" i="1"/>
  <c r="C254718" i="1"/>
  <c r="C254719" i="1"/>
  <c r="C254720" i="1"/>
  <c r="C254721" i="1"/>
  <c r="C254722" i="1"/>
  <c r="C254723" i="1"/>
  <c r="C254724" i="1"/>
  <c r="C254725" i="1"/>
  <c r="C254726" i="1"/>
  <c r="C254727" i="1"/>
  <c r="C254728" i="1"/>
  <c r="C254729" i="1"/>
  <c r="C254730" i="1"/>
  <c r="C254731" i="1"/>
  <c r="C254732" i="1"/>
  <c r="C254733" i="1"/>
  <c r="C254734" i="1"/>
  <c r="C254735" i="1"/>
  <c r="C254736" i="1"/>
  <c r="C254737" i="1"/>
  <c r="C254738" i="1"/>
  <c r="C254739" i="1"/>
  <c r="C254740" i="1"/>
  <c r="C254741" i="1"/>
  <c r="C254742" i="1"/>
  <c r="C254743" i="1"/>
  <c r="C254744" i="1"/>
  <c r="C254745" i="1"/>
  <c r="C254746" i="1"/>
  <c r="C254747" i="1"/>
  <c r="C254748" i="1"/>
  <c r="C254749" i="1"/>
  <c r="C254750" i="1"/>
  <c r="C254751" i="1"/>
  <c r="C254752" i="1"/>
  <c r="C254753" i="1"/>
  <c r="C254754" i="1"/>
  <c r="C254755" i="1"/>
  <c r="C254756" i="1"/>
  <c r="C254757" i="1"/>
  <c r="C254758" i="1"/>
  <c r="C254759" i="1"/>
  <c r="C254760" i="1"/>
  <c r="C254761" i="1"/>
  <c r="C254762" i="1"/>
  <c r="C254763" i="1"/>
  <c r="C254764" i="1"/>
  <c r="C254765" i="1"/>
  <c r="C254766" i="1"/>
  <c r="C254767" i="1"/>
  <c r="C254768" i="1"/>
  <c r="C254769" i="1"/>
  <c r="C254770" i="1"/>
  <c r="C254771" i="1"/>
  <c r="C254772" i="1"/>
  <c r="C254773" i="1"/>
  <c r="C254774" i="1"/>
  <c r="C254775" i="1"/>
  <c r="C254776" i="1"/>
  <c r="C254777" i="1"/>
  <c r="C254778" i="1"/>
  <c r="C254779" i="1"/>
  <c r="C254780" i="1"/>
  <c r="C254781" i="1"/>
  <c r="C254782" i="1"/>
  <c r="C254783" i="1"/>
  <c r="C254784" i="1"/>
  <c r="C254785" i="1"/>
  <c r="C254786" i="1"/>
  <c r="C254787" i="1"/>
  <c r="C254788" i="1"/>
  <c r="C254789" i="1"/>
  <c r="C254790" i="1"/>
  <c r="C254791" i="1"/>
  <c r="C254792" i="1"/>
  <c r="C254793" i="1"/>
  <c r="C254794" i="1"/>
  <c r="C254795" i="1"/>
  <c r="C254796" i="1"/>
  <c r="C254797" i="1"/>
  <c r="C254798" i="1"/>
  <c r="C254799" i="1"/>
  <c r="C254800" i="1"/>
  <c r="C254801" i="1"/>
  <c r="C254802" i="1"/>
  <c r="C254803" i="1"/>
  <c r="C254804" i="1"/>
  <c r="C254805" i="1"/>
  <c r="C254806" i="1"/>
  <c r="C254807" i="1"/>
  <c r="C254808" i="1"/>
  <c r="C254809" i="1"/>
  <c r="C254810" i="1"/>
  <c r="C254811" i="1"/>
  <c r="C254812" i="1"/>
  <c r="C254813" i="1"/>
  <c r="C254814" i="1"/>
  <c r="C254815" i="1"/>
  <c r="C254816" i="1"/>
  <c r="C254817" i="1"/>
  <c r="C254818" i="1"/>
  <c r="C254819" i="1"/>
  <c r="C254820" i="1"/>
  <c r="C254821" i="1"/>
  <c r="C254822" i="1"/>
  <c r="C254823" i="1"/>
  <c r="C254824" i="1"/>
  <c r="C254825" i="1"/>
  <c r="C254826" i="1"/>
  <c r="C254827" i="1"/>
  <c r="C254828" i="1"/>
  <c r="C254829" i="1"/>
  <c r="C254830" i="1"/>
  <c r="C254831" i="1"/>
  <c r="C254832" i="1"/>
  <c r="C254833" i="1"/>
  <c r="C254834" i="1"/>
  <c r="C254835" i="1"/>
  <c r="C254836" i="1"/>
  <c r="C254837" i="1"/>
  <c r="C254838" i="1"/>
  <c r="C254839" i="1"/>
  <c r="C254840" i="1"/>
  <c r="C254841" i="1"/>
  <c r="C254842" i="1"/>
  <c r="C254843" i="1"/>
  <c r="C254844" i="1"/>
  <c r="C254845" i="1"/>
  <c r="C254846" i="1"/>
  <c r="C254847" i="1"/>
  <c r="C254848" i="1"/>
  <c r="C254849" i="1"/>
  <c r="C254850" i="1"/>
  <c r="C254851" i="1"/>
  <c r="C254852" i="1"/>
  <c r="C254853" i="1"/>
  <c r="C254854" i="1"/>
  <c r="C254855" i="1"/>
  <c r="C254856" i="1"/>
  <c r="C254857" i="1"/>
  <c r="C254858" i="1"/>
  <c r="C254859" i="1"/>
  <c r="C254860" i="1"/>
  <c r="C254861" i="1"/>
  <c r="C254862" i="1"/>
  <c r="C254863" i="1"/>
  <c r="C254864" i="1"/>
  <c r="C254865" i="1"/>
  <c r="C254866" i="1"/>
  <c r="C254867" i="1"/>
  <c r="C254868" i="1"/>
  <c r="C254869" i="1"/>
  <c r="C254870" i="1"/>
  <c r="C254871" i="1"/>
  <c r="C254872" i="1"/>
  <c r="C254873" i="1"/>
  <c r="C254874" i="1"/>
  <c r="C254875" i="1"/>
  <c r="C254876" i="1"/>
  <c r="C254877" i="1"/>
  <c r="C254878" i="1"/>
  <c r="C254879" i="1"/>
  <c r="C254880" i="1"/>
  <c r="C254881" i="1"/>
  <c r="C254882" i="1"/>
  <c r="C254883" i="1"/>
  <c r="C254884" i="1"/>
  <c r="C254885" i="1"/>
  <c r="C254886" i="1"/>
  <c r="C254887" i="1"/>
  <c r="C254888" i="1"/>
  <c r="C254889" i="1"/>
  <c r="C254890" i="1"/>
  <c r="C254891" i="1"/>
  <c r="C254892" i="1"/>
  <c r="C254893" i="1"/>
  <c r="C254894" i="1"/>
  <c r="C254895" i="1"/>
  <c r="C254896" i="1"/>
  <c r="C254897" i="1"/>
  <c r="C254898" i="1"/>
  <c r="C254899" i="1"/>
  <c r="C254900" i="1"/>
  <c r="C254901" i="1"/>
  <c r="C254902" i="1"/>
  <c r="C254903" i="1"/>
  <c r="C254904" i="1"/>
  <c r="C254905" i="1"/>
  <c r="C254906" i="1"/>
  <c r="C254907" i="1"/>
  <c r="C254908" i="1"/>
  <c r="C254909" i="1"/>
  <c r="C254910" i="1"/>
  <c r="C254911" i="1"/>
  <c r="C254912" i="1"/>
  <c r="C254913" i="1"/>
  <c r="C254914" i="1"/>
  <c r="C254915" i="1"/>
  <c r="C254916" i="1"/>
  <c r="C254917" i="1"/>
  <c r="C254918" i="1"/>
  <c r="C254919" i="1"/>
  <c r="C254920" i="1"/>
  <c r="C254921" i="1"/>
  <c r="C254922" i="1"/>
  <c r="C254923" i="1"/>
  <c r="C254924" i="1"/>
  <c r="C254925" i="1"/>
  <c r="C254926" i="1"/>
  <c r="C254927" i="1"/>
  <c r="C254928" i="1"/>
  <c r="C254929" i="1"/>
  <c r="C254930" i="1"/>
  <c r="C254931" i="1"/>
  <c r="C254932" i="1"/>
  <c r="C254933" i="1"/>
  <c r="C254934" i="1"/>
  <c r="C254935" i="1"/>
  <c r="C254936" i="1"/>
  <c r="C254937" i="1"/>
  <c r="C254938" i="1"/>
  <c r="C254939" i="1"/>
  <c r="C254940" i="1"/>
  <c r="C254941" i="1"/>
  <c r="C254942" i="1"/>
  <c r="C254943" i="1"/>
  <c r="C254944" i="1"/>
  <c r="C254945" i="1"/>
  <c r="C254946" i="1"/>
  <c r="C254947" i="1"/>
  <c r="C254948" i="1"/>
  <c r="C254949" i="1"/>
  <c r="C254950" i="1"/>
  <c r="C254951" i="1"/>
  <c r="C254952" i="1"/>
  <c r="C254953" i="1"/>
  <c r="C254954" i="1"/>
  <c r="C254955" i="1"/>
  <c r="C254956" i="1"/>
  <c r="C254957" i="1"/>
  <c r="C254958" i="1"/>
  <c r="C254959" i="1"/>
  <c r="C254960" i="1"/>
  <c r="C254961" i="1"/>
  <c r="C254962" i="1"/>
  <c r="C254963" i="1"/>
  <c r="C254964" i="1"/>
  <c r="C254965" i="1"/>
  <c r="C254966" i="1"/>
  <c r="C254967" i="1"/>
  <c r="C254968" i="1"/>
  <c r="C254969" i="1"/>
  <c r="C254970" i="1"/>
  <c r="C254971" i="1"/>
  <c r="C254972" i="1"/>
  <c r="C254973" i="1"/>
  <c r="C254974" i="1"/>
  <c r="C254975" i="1"/>
  <c r="C254976" i="1"/>
  <c r="C254977" i="1"/>
  <c r="C254978" i="1"/>
  <c r="C254979" i="1"/>
  <c r="C254980" i="1"/>
  <c r="C254981" i="1"/>
  <c r="C254982" i="1"/>
  <c r="C254983" i="1"/>
  <c r="C254984" i="1"/>
  <c r="C254985" i="1"/>
  <c r="C254986" i="1"/>
  <c r="C254987" i="1"/>
  <c r="C254988" i="1"/>
  <c r="C254989" i="1"/>
  <c r="C254990" i="1"/>
  <c r="C254991" i="1"/>
  <c r="C254992" i="1"/>
  <c r="C254993" i="1"/>
  <c r="C254994" i="1"/>
  <c r="C254995" i="1"/>
  <c r="C254996" i="1"/>
  <c r="C254997" i="1"/>
  <c r="C254998" i="1"/>
  <c r="C254999" i="1"/>
  <c r="C255000" i="1"/>
  <c r="C255001" i="1"/>
  <c r="C255002" i="1"/>
  <c r="C255003" i="1"/>
  <c r="C255004" i="1"/>
  <c r="C255005" i="1"/>
  <c r="C255006" i="1"/>
  <c r="C255007" i="1"/>
  <c r="C255008" i="1"/>
  <c r="C255009" i="1"/>
  <c r="C255010" i="1"/>
  <c r="C255011" i="1"/>
  <c r="C255012" i="1"/>
  <c r="C255013" i="1"/>
  <c r="C255014" i="1"/>
  <c r="C255015" i="1"/>
  <c r="C255016" i="1"/>
  <c r="C255017" i="1"/>
  <c r="C255018" i="1"/>
  <c r="C255019" i="1"/>
  <c r="C255020" i="1"/>
  <c r="C255021" i="1"/>
  <c r="C255022" i="1"/>
  <c r="C255023" i="1"/>
  <c r="C255024" i="1"/>
  <c r="C255025" i="1"/>
  <c r="C255026" i="1"/>
  <c r="C255027" i="1"/>
  <c r="C255028" i="1"/>
  <c r="C255029" i="1"/>
  <c r="C255030" i="1"/>
  <c r="C255031" i="1"/>
  <c r="C255032" i="1"/>
  <c r="C255033" i="1"/>
  <c r="C255034" i="1"/>
  <c r="C255035" i="1"/>
  <c r="C255036" i="1"/>
  <c r="C255037" i="1"/>
  <c r="C255038" i="1"/>
  <c r="C255039" i="1"/>
  <c r="C255040" i="1"/>
  <c r="C255041" i="1"/>
  <c r="C255042" i="1"/>
  <c r="C255043" i="1"/>
  <c r="C255044" i="1"/>
  <c r="C255045" i="1"/>
  <c r="C255046" i="1"/>
  <c r="C255047" i="1"/>
  <c r="C255048" i="1"/>
  <c r="C255049" i="1"/>
  <c r="C255050" i="1"/>
  <c r="C255051" i="1"/>
  <c r="C255052" i="1"/>
  <c r="C255053" i="1"/>
  <c r="C255054" i="1"/>
  <c r="C255055" i="1"/>
  <c r="C255056" i="1"/>
  <c r="C255057" i="1"/>
  <c r="C255058" i="1"/>
  <c r="C255059" i="1"/>
  <c r="C255060" i="1"/>
  <c r="C255061" i="1"/>
  <c r="C255062" i="1"/>
  <c r="C255063" i="1"/>
  <c r="C255064" i="1"/>
  <c r="C255065" i="1"/>
  <c r="C255066" i="1"/>
  <c r="C255067" i="1"/>
  <c r="C255068" i="1"/>
  <c r="C255069" i="1"/>
  <c r="C255070" i="1"/>
  <c r="C255071" i="1"/>
  <c r="C255072" i="1"/>
  <c r="C255073" i="1"/>
  <c r="C255074" i="1"/>
  <c r="C255075" i="1"/>
  <c r="C255076" i="1"/>
  <c r="C255077" i="1"/>
  <c r="C255078" i="1"/>
  <c r="C255079" i="1"/>
  <c r="C255080" i="1"/>
  <c r="C255081" i="1"/>
  <c r="C255082" i="1"/>
  <c r="C255083" i="1"/>
  <c r="C255084" i="1"/>
  <c r="C255085" i="1"/>
  <c r="C255086" i="1"/>
  <c r="C255087" i="1"/>
  <c r="C255088" i="1"/>
  <c r="C255089" i="1"/>
  <c r="C255090" i="1"/>
  <c r="C255091" i="1"/>
  <c r="C255092" i="1"/>
  <c r="C255093" i="1"/>
  <c r="C255094" i="1"/>
  <c r="C255095" i="1"/>
  <c r="C255096" i="1"/>
  <c r="C255097" i="1"/>
  <c r="C255098" i="1"/>
  <c r="C255099" i="1"/>
  <c r="C255100" i="1"/>
  <c r="C255101" i="1"/>
  <c r="C255102" i="1"/>
  <c r="C255103" i="1"/>
  <c r="C255104" i="1"/>
  <c r="C255105" i="1"/>
  <c r="C255106" i="1"/>
  <c r="C255107" i="1"/>
  <c r="C255108" i="1"/>
  <c r="C255109" i="1"/>
  <c r="C255110" i="1"/>
  <c r="C255111" i="1"/>
  <c r="C255112" i="1"/>
  <c r="C255113" i="1"/>
  <c r="C255114" i="1"/>
  <c r="C255115" i="1"/>
  <c r="C255116" i="1"/>
  <c r="C255117" i="1"/>
  <c r="C255118" i="1"/>
  <c r="C255119" i="1"/>
  <c r="C255120" i="1"/>
  <c r="C255121" i="1"/>
  <c r="C255122" i="1"/>
  <c r="C255123" i="1"/>
  <c r="C255124" i="1"/>
  <c r="C255125" i="1"/>
  <c r="C255126" i="1"/>
  <c r="C255127" i="1"/>
  <c r="C255128" i="1"/>
  <c r="C255129" i="1"/>
  <c r="C255130" i="1"/>
  <c r="C255131" i="1"/>
  <c r="C255132" i="1"/>
  <c r="C255133" i="1"/>
  <c r="C255134" i="1"/>
  <c r="C255135" i="1"/>
  <c r="C255136" i="1"/>
  <c r="C255137" i="1"/>
  <c r="C255138" i="1"/>
  <c r="C255139" i="1"/>
  <c r="C255140" i="1"/>
  <c r="C255141" i="1"/>
  <c r="C255142" i="1"/>
  <c r="C255143" i="1"/>
  <c r="C255144" i="1"/>
  <c r="C255145" i="1"/>
  <c r="C255146" i="1"/>
  <c r="C255147" i="1"/>
  <c r="C255148" i="1"/>
  <c r="C255149" i="1"/>
  <c r="C255150" i="1"/>
  <c r="C255151" i="1"/>
  <c r="C255152" i="1"/>
  <c r="C255153" i="1"/>
  <c r="C255154" i="1"/>
  <c r="C255155" i="1"/>
  <c r="C255156" i="1"/>
  <c r="C255157" i="1"/>
  <c r="C255158" i="1"/>
  <c r="C255159" i="1"/>
  <c r="C255160" i="1"/>
  <c r="C255161" i="1"/>
  <c r="C255162" i="1"/>
  <c r="C255163" i="1"/>
  <c r="C255164" i="1"/>
  <c r="C255165" i="1"/>
  <c r="C255166" i="1"/>
  <c r="C255167" i="1"/>
  <c r="C255168" i="1"/>
  <c r="C255169" i="1"/>
  <c r="C255170" i="1"/>
  <c r="C255171" i="1"/>
  <c r="C255172" i="1"/>
  <c r="C255173" i="1"/>
  <c r="C255174" i="1"/>
  <c r="C255175" i="1"/>
  <c r="C255176" i="1"/>
  <c r="C255177" i="1"/>
  <c r="C255178" i="1"/>
  <c r="C255179" i="1"/>
  <c r="C255180" i="1"/>
  <c r="C255181" i="1"/>
  <c r="C255182" i="1"/>
  <c r="C255183" i="1"/>
  <c r="C255184" i="1"/>
  <c r="C255185" i="1"/>
  <c r="C255186" i="1"/>
  <c r="C255187" i="1"/>
  <c r="C255188" i="1"/>
  <c r="C255189" i="1"/>
  <c r="C255190" i="1"/>
  <c r="C255191" i="1"/>
  <c r="C255192" i="1"/>
  <c r="C255193" i="1"/>
  <c r="C255194" i="1"/>
  <c r="C255195" i="1"/>
  <c r="C255196" i="1"/>
  <c r="C255197" i="1"/>
  <c r="C255198" i="1"/>
  <c r="C255199" i="1"/>
  <c r="C255200" i="1"/>
  <c r="C255201" i="1"/>
  <c r="C255202" i="1"/>
  <c r="C255203" i="1"/>
  <c r="C255204" i="1"/>
  <c r="C255205" i="1"/>
  <c r="C255206" i="1"/>
  <c r="C255207" i="1"/>
  <c r="C255208" i="1"/>
  <c r="C255209" i="1"/>
  <c r="C255210" i="1"/>
  <c r="C255211" i="1"/>
  <c r="C255212" i="1"/>
  <c r="C255213" i="1"/>
  <c r="C255214" i="1"/>
  <c r="C255215" i="1"/>
  <c r="C255216" i="1"/>
  <c r="C255217" i="1"/>
  <c r="C255218" i="1"/>
  <c r="C255219" i="1"/>
  <c r="C255220" i="1"/>
  <c r="C255221" i="1"/>
  <c r="C255222" i="1"/>
  <c r="C255223" i="1"/>
  <c r="C255224" i="1"/>
  <c r="C255225" i="1"/>
  <c r="C255226" i="1"/>
  <c r="C255227" i="1"/>
  <c r="C255228" i="1"/>
  <c r="C255229" i="1"/>
  <c r="C255230" i="1"/>
  <c r="C255231" i="1"/>
  <c r="C255232" i="1"/>
  <c r="C255233" i="1"/>
  <c r="C255234" i="1"/>
  <c r="C255235" i="1"/>
  <c r="C255236" i="1"/>
  <c r="C255237" i="1"/>
  <c r="C255238" i="1"/>
  <c r="C255239" i="1"/>
  <c r="C255240" i="1"/>
  <c r="C255241" i="1"/>
  <c r="C255242" i="1"/>
  <c r="C255243" i="1"/>
  <c r="C255244" i="1"/>
  <c r="C255245" i="1"/>
  <c r="C255246" i="1"/>
  <c r="C255247" i="1"/>
  <c r="C255248" i="1"/>
  <c r="C255249" i="1"/>
  <c r="C255250" i="1"/>
  <c r="C255251" i="1"/>
  <c r="C255252" i="1"/>
  <c r="C255253" i="1"/>
  <c r="C255254" i="1"/>
  <c r="C255255" i="1"/>
  <c r="C255256" i="1"/>
  <c r="C255257" i="1"/>
  <c r="C255258" i="1"/>
  <c r="C255259" i="1"/>
  <c r="C255260" i="1"/>
  <c r="C255261" i="1"/>
  <c r="C255262" i="1"/>
  <c r="C255263" i="1"/>
  <c r="C255264" i="1"/>
  <c r="C255265" i="1"/>
  <c r="C255266" i="1"/>
  <c r="C255267" i="1"/>
  <c r="C255268" i="1"/>
  <c r="C255269" i="1"/>
  <c r="C255270" i="1"/>
  <c r="C255271" i="1"/>
  <c r="C255272" i="1"/>
  <c r="C255273" i="1"/>
  <c r="C255274" i="1"/>
  <c r="C255275" i="1"/>
  <c r="C255276" i="1"/>
  <c r="C255277" i="1"/>
  <c r="C255278" i="1"/>
  <c r="C255279" i="1"/>
  <c r="C255280" i="1"/>
  <c r="C255281" i="1"/>
  <c r="C255282" i="1"/>
  <c r="C255283" i="1"/>
  <c r="C255284" i="1"/>
  <c r="C255285" i="1"/>
  <c r="C255286" i="1"/>
  <c r="C255287" i="1"/>
  <c r="C255288" i="1"/>
  <c r="C255289" i="1"/>
  <c r="C255290" i="1"/>
  <c r="C255291" i="1"/>
  <c r="C255292" i="1"/>
  <c r="C255293" i="1"/>
  <c r="C255294" i="1"/>
  <c r="C255295" i="1"/>
  <c r="C255296" i="1"/>
  <c r="C255297" i="1"/>
  <c r="C255298" i="1"/>
  <c r="C255299" i="1"/>
  <c r="C255300" i="1"/>
  <c r="C255301" i="1"/>
  <c r="C255302" i="1"/>
  <c r="C255303" i="1"/>
  <c r="C255304" i="1"/>
  <c r="C255305" i="1"/>
  <c r="C255306" i="1"/>
  <c r="C255307" i="1"/>
  <c r="C255308" i="1"/>
  <c r="C255309" i="1"/>
  <c r="C255310" i="1"/>
  <c r="C255311" i="1"/>
  <c r="C255312" i="1"/>
  <c r="C255313" i="1"/>
  <c r="C255314" i="1"/>
  <c r="C255315" i="1"/>
  <c r="C255316" i="1"/>
  <c r="C255317" i="1"/>
  <c r="C255318" i="1"/>
  <c r="C255319" i="1"/>
  <c r="C255320" i="1"/>
  <c r="C255321" i="1"/>
  <c r="C255322" i="1"/>
  <c r="C255323" i="1"/>
  <c r="C255324" i="1"/>
  <c r="C255325" i="1"/>
  <c r="C255326" i="1"/>
  <c r="C255327" i="1"/>
  <c r="C255328" i="1"/>
  <c r="C255329" i="1"/>
  <c r="C255330" i="1"/>
  <c r="C255331" i="1"/>
  <c r="C255332" i="1"/>
  <c r="C255333" i="1"/>
  <c r="C255334" i="1"/>
  <c r="C255335" i="1"/>
  <c r="C255336" i="1"/>
  <c r="C255337" i="1"/>
  <c r="C255338" i="1"/>
  <c r="C255339" i="1"/>
  <c r="C255340" i="1"/>
  <c r="C255341" i="1"/>
  <c r="C255342" i="1"/>
  <c r="C255343" i="1"/>
  <c r="C255344" i="1"/>
  <c r="C255345" i="1"/>
  <c r="C255346" i="1"/>
  <c r="C255347" i="1"/>
  <c r="C255348" i="1"/>
  <c r="C255349" i="1"/>
  <c r="C255350" i="1"/>
  <c r="C255351" i="1"/>
  <c r="C255352" i="1"/>
  <c r="C255353" i="1"/>
  <c r="C255354" i="1"/>
  <c r="C255355" i="1"/>
  <c r="C255356" i="1"/>
  <c r="C255357" i="1"/>
  <c r="C255358" i="1"/>
  <c r="C255359" i="1"/>
  <c r="C255360" i="1"/>
  <c r="C255361" i="1"/>
  <c r="C255362" i="1"/>
  <c r="C255363" i="1"/>
  <c r="C255364" i="1"/>
  <c r="C255365" i="1"/>
  <c r="C255366" i="1"/>
  <c r="C255367" i="1"/>
  <c r="C255368" i="1"/>
  <c r="C255369" i="1"/>
  <c r="C255370" i="1"/>
  <c r="C255371" i="1"/>
  <c r="C255372" i="1"/>
  <c r="C255373" i="1"/>
  <c r="C255374" i="1"/>
  <c r="C255375" i="1"/>
  <c r="C255376" i="1"/>
  <c r="C255377" i="1"/>
  <c r="C255378" i="1"/>
  <c r="C255379" i="1"/>
  <c r="C255380" i="1"/>
  <c r="C255381" i="1"/>
  <c r="C255382" i="1"/>
  <c r="C255383" i="1"/>
  <c r="C255384" i="1"/>
  <c r="C255385" i="1"/>
  <c r="C255386" i="1"/>
  <c r="C255387" i="1"/>
  <c r="C255388" i="1"/>
  <c r="C255389" i="1"/>
  <c r="C255390" i="1"/>
  <c r="C255391" i="1"/>
  <c r="C255392" i="1"/>
  <c r="C255393" i="1"/>
  <c r="C255394" i="1"/>
  <c r="C255395" i="1"/>
  <c r="C255396" i="1"/>
  <c r="C255397" i="1"/>
  <c r="C255398" i="1"/>
  <c r="C255399" i="1"/>
  <c r="C255400" i="1"/>
  <c r="C255401" i="1"/>
  <c r="C255402" i="1"/>
  <c r="C255403" i="1"/>
  <c r="C255404" i="1"/>
  <c r="C255405" i="1"/>
  <c r="C255406" i="1"/>
  <c r="C255407" i="1"/>
  <c r="C255408" i="1"/>
  <c r="C255409" i="1"/>
  <c r="C255410" i="1"/>
  <c r="C255411" i="1"/>
  <c r="C255412" i="1"/>
  <c r="C255413" i="1"/>
  <c r="C255414" i="1"/>
  <c r="C255415" i="1"/>
  <c r="C255416" i="1"/>
  <c r="C255417" i="1"/>
  <c r="C255418" i="1"/>
  <c r="C255419" i="1"/>
  <c r="C255420" i="1"/>
  <c r="C255421" i="1"/>
  <c r="C255422" i="1"/>
  <c r="C255423" i="1"/>
  <c r="C255424" i="1"/>
  <c r="C255425" i="1"/>
  <c r="C255426" i="1"/>
  <c r="C255427" i="1"/>
  <c r="C255428" i="1"/>
  <c r="C255429" i="1"/>
  <c r="C255430" i="1"/>
  <c r="C255431" i="1"/>
  <c r="C255432" i="1"/>
  <c r="C255433" i="1"/>
  <c r="C255434" i="1"/>
  <c r="C255435" i="1"/>
  <c r="C255436" i="1"/>
  <c r="C255437" i="1"/>
  <c r="C255438" i="1"/>
  <c r="C255439" i="1"/>
  <c r="C255440" i="1"/>
  <c r="C255441" i="1"/>
  <c r="C255442" i="1"/>
  <c r="C255443" i="1"/>
  <c r="C255444" i="1"/>
  <c r="C255445" i="1"/>
  <c r="C255446" i="1"/>
  <c r="C255447" i="1"/>
  <c r="C255448" i="1"/>
  <c r="C255449" i="1"/>
  <c r="C255450" i="1"/>
  <c r="C255451" i="1"/>
  <c r="C255452" i="1"/>
  <c r="C255453" i="1"/>
  <c r="C255454" i="1"/>
  <c r="C255455" i="1"/>
  <c r="C255456" i="1"/>
  <c r="C255457" i="1"/>
  <c r="C255458" i="1"/>
  <c r="C255459" i="1"/>
  <c r="C255460" i="1"/>
  <c r="C255461" i="1"/>
  <c r="C255462" i="1"/>
  <c r="C255463" i="1"/>
  <c r="C255464" i="1"/>
  <c r="C255465" i="1"/>
  <c r="C255466" i="1"/>
  <c r="C255467" i="1"/>
  <c r="C255468" i="1"/>
  <c r="C255469" i="1"/>
  <c r="C255470" i="1"/>
  <c r="C255471" i="1"/>
  <c r="C255472" i="1"/>
  <c r="C255473" i="1"/>
  <c r="C255474" i="1"/>
  <c r="C255475" i="1"/>
  <c r="C255476" i="1"/>
  <c r="C255477" i="1"/>
  <c r="C255478" i="1"/>
  <c r="C255479" i="1"/>
  <c r="C255480" i="1"/>
  <c r="C255481" i="1"/>
  <c r="C255482" i="1"/>
  <c r="C255483" i="1"/>
  <c r="C255484" i="1"/>
  <c r="C255485" i="1"/>
  <c r="C255486" i="1"/>
  <c r="C255487" i="1"/>
  <c r="C255488" i="1"/>
  <c r="C255489" i="1"/>
  <c r="C255490" i="1"/>
  <c r="C255491" i="1"/>
  <c r="C255492" i="1"/>
  <c r="C255493" i="1"/>
  <c r="C255494" i="1"/>
  <c r="C255495" i="1"/>
  <c r="C255496" i="1"/>
  <c r="C255497" i="1"/>
  <c r="C255498" i="1"/>
  <c r="C255499" i="1"/>
  <c r="C255500" i="1"/>
  <c r="C255501" i="1"/>
  <c r="C255502" i="1"/>
  <c r="C255503" i="1"/>
  <c r="C255504" i="1"/>
  <c r="C255505" i="1"/>
  <c r="C255506" i="1"/>
  <c r="C255507" i="1"/>
  <c r="C255508" i="1"/>
  <c r="C255509" i="1"/>
  <c r="C255510" i="1"/>
  <c r="C255511" i="1"/>
  <c r="C255512" i="1"/>
  <c r="C255513" i="1"/>
  <c r="C255514" i="1"/>
  <c r="C255515" i="1"/>
  <c r="C255516" i="1"/>
  <c r="C255517" i="1"/>
  <c r="C255518" i="1"/>
  <c r="C255519" i="1"/>
  <c r="C255520" i="1"/>
  <c r="C255521" i="1"/>
  <c r="C255522" i="1"/>
  <c r="C255523" i="1"/>
  <c r="C255524" i="1"/>
  <c r="C255525" i="1"/>
  <c r="C255526" i="1"/>
  <c r="C255527" i="1"/>
  <c r="C255528" i="1"/>
  <c r="C255529" i="1"/>
  <c r="C255530" i="1"/>
  <c r="C255531" i="1"/>
  <c r="C255532" i="1"/>
  <c r="C255533" i="1"/>
  <c r="C255534" i="1"/>
  <c r="C255535" i="1"/>
  <c r="C255536" i="1"/>
  <c r="C255537" i="1"/>
  <c r="C255538" i="1"/>
  <c r="C255539" i="1"/>
  <c r="C255540" i="1"/>
  <c r="C255541" i="1"/>
  <c r="C255542" i="1"/>
  <c r="C255543" i="1"/>
  <c r="C255544" i="1"/>
  <c r="C255545" i="1"/>
  <c r="C255546" i="1"/>
  <c r="C255547" i="1"/>
  <c r="C255548" i="1"/>
  <c r="C255549" i="1"/>
  <c r="C255550" i="1"/>
  <c r="C255551" i="1"/>
  <c r="C255552" i="1"/>
  <c r="C255553" i="1"/>
  <c r="C255554" i="1"/>
  <c r="C255555" i="1"/>
  <c r="C255556" i="1"/>
  <c r="C255557" i="1"/>
  <c r="C255558" i="1"/>
  <c r="C255559" i="1"/>
  <c r="C255560" i="1"/>
  <c r="C255561" i="1"/>
  <c r="C255562" i="1"/>
  <c r="C255563" i="1"/>
  <c r="C255564" i="1"/>
  <c r="C255565" i="1"/>
  <c r="C255566" i="1"/>
  <c r="C255567" i="1"/>
  <c r="C255568" i="1"/>
  <c r="C255569" i="1"/>
  <c r="C255570" i="1"/>
  <c r="C255571" i="1"/>
  <c r="C255572" i="1"/>
  <c r="C255573" i="1"/>
  <c r="C255574" i="1"/>
  <c r="C255575" i="1"/>
  <c r="C255576" i="1"/>
  <c r="C255577" i="1"/>
  <c r="C255578" i="1"/>
  <c r="C255579" i="1"/>
  <c r="C255580" i="1"/>
  <c r="C255581" i="1"/>
  <c r="C255582" i="1"/>
  <c r="C255583" i="1"/>
  <c r="C255584" i="1"/>
  <c r="C255585" i="1"/>
  <c r="C255586" i="1"/>
  <c r="C255587" i="1"/>
  <c r="C255588" i="1"/>
  <c r="C255589" i="1"/>
  <c r="C255590" i="1"/>
  <c r="C255591" i="1"/>
  <c r="C255592" i="1"/>
  <c r="C255593" i="1"/>
  <c r="C255594" i="1"/>
  <c r="C255595" i="1"/>
  <c r="C255596" i="1"/>
  <c r="C255597" i="1"/>
  <c r="C255598" i="1"/>
  <c r="C255599" i="1"/>
  <c r="C255600" i="1"/>
  <c r="C255601" i="1"/>
  <c r="C255602" i="1"/>
  <c r="C255603" i="1"/>
  <c r="C255604" i="1"/>
  <c r="C255605" i="1"/>
  <c r="C255606" i="1"/>
  <c r="C255607" i="1"/>
  <c r="C255608" i="1"/>
  <c r="C255609" i="1"/>
  <c r="C255610" i="1"/>
  <c r="C255611" i="1"/>
  <c r="C255612" i="1"/>
  <c r="C255613" i="1"/>
  <c r="C255614" i="1"/>
  <c r="C255615" i="1"/>
  <c r="C255616" i="1"/>
  <c r="C255617" i="1"/>
  <c r="C255618" i="1"/>
  <c r="C255619" i="1"/>
  <c r="C255620" i="1"/>
  <c r="C255621" i="1"/>
  <c r="C255622" i="1"/>
  <c r="C255623" i="1"/>
  <c r="C255624" i="1"/>
  <c r="C255625" i="1"/>
  <c r="C255626" i="1"/>
  <c r="C255627" i="1"/>
  <c r="C255628" i="1"/>
  <c r="C255629" i="1"/>
  <c r="C255630" i="1"/>
  <c r="C255631" i="1"/>
  <c r="C255632" i="1"/>
  <c r="C255633" i="1"/>
  <c r="C255634" i="1"/>
  <c r="C255635" i="1"/>
  <c r="C255636" i="1"/>
  <c r="C255637" i="1"/>
  <c r="C255638" i="1"/>
  <c r="C255639" i="1"/>
  <c r="C255640" i="1"/>
  <c r="C255641" i="1"/>
  <c r="C255642" i="1"/>
  <c r="C255643" i="1"/>
  <c r="C255644" i="1"/>
  <c r="C255645" i="1"/>
  <c r="C255646" i="1"/>
  <c r="C255647" i="1"/>
  <c r="C255648" i="1"/>
  <c r="C255649" i="1"/>
  <c r="C255650" i="1"/>
  <c r="C255651" i="1"/>
  <c r="C255652" i="1"/>
  <c r="C255653" i="1"/>
  <c r="C255654" i="1"/>
  <c r="C255655" i="1"/>
  <c r="C255656" i="1"/>
  <c r="C255657" i="1"/>
  <c r="C255658" i="1"/>
  <c r="C255659" i="1"/>
  <c r="C255660" i="1"/>
  <c r="C255661" i="1"/>
  <c r="C255662" i="1"/>
  <c r="C255663" i="1"/>
  <c r="C255664" i="1"/>
  <c r="C255665" i="1"/>
  <c r="C255666" i="1"/>
  <c r="C255667" i="1"/>
  <c r="C255668" i="1"/>
  <c r="C255669" i="1"/>
  <c r="C255670" i="1"/>
  <c r="C255671" i="1"/>
  <c r="C255672" i="1"/>
  <c r="C255673" i="1"/>
  <c r="C255674" i="1"/>
  <c r="C255675" i="1"/>
  <c r="C255676" i="1"/>
  <c r="C255677" i="1"/>
  <c r="C255678" i="1"/>
  <c r="C255679" i="1"/>
  <c r="C255680" i="1"/>
  <c r="C255681" i="1"/>
  <c r="C255682" i="1"/>
  <c r="C255683" i="1"/>
  <c r="C255684" i="1"/>
  <c r="C255685" i="1"/>
  <c r="C255686" i="1"/>
  <c r="C255687" i="1"/>
  <c r="C255688" i="1"/>
  <c r="C255689" i="1"/>
  <c r="C255690" i="1"/>
  <c r="C255691" i="1"/>
  <c r="C255692" i="1"/>
  <c r="C255693" i="1"/>
  <c r="C255694" i="1"/>
  <c r="C255695" i="1"/>
  <c r="C255696" i="1"/>
  <c r="C255697" i="1"/>
  <c r="C255698" i="1"/>
  <c r="C255699" i="1"/>
  <c r="C255700" i="1"/>
  <c r="C255701" i="1"/>
  <c r="C255702" i="1"/>
  <c r="C255703" i="1"/>
  <c r="C255704" i="1"/>
  <c r="C255705" i="1"/>
  <c r="C255706" i="1"/>
  <c r="C255707" i="1"/>
  <c r="C255708" i="1"/>
  <c r="C255709" i="1"/>
  <c r="C255710" i="1"/>
  <c r="C255711" i="1"/>
  <c r="C255712" i="1"/>
  <c r="C255713" i="1"/>
  <c r="C255714" i="1"/>
  <c r="C255715" i="1"/>
  <c r="C255716" i="1"/>
  <c r="C255717" i="1"/>
  <c r="C255718" i="1"/>
  <c r="C255719" i="1"/>
  <c r="C255720" i="1"/>
  <c r="C255721" i="1"/>
  <c r="C255722" i="1"/>
  <c r="C255723" i="1"/>
  <c r="C255724" i="1"/>
  <c r="C255725" i="1"/>
  <c r="C255726" i="1"/>
  <c r="C255727" i="1"/>
  <c r="C255728" i="1"/>
  <c r="C255729" i="1"/>
  <c r="C255730" i="1"/>
  <c r="C255731" i="1"/>
  <c r="C255732" i="1"/>
  <c r="C255733" i="1"/>
  <c r="C255734" i="1"/>
  <c r="C255735" i="1"/>
  <c r="C255736" i="1"/>
  <c r="C255737" i="1"/>
  <c r="C255738" i="1"/>
  <c r="C255739" i="1"/>
  <c r="C255740" i="1"/>
  <c r="C255741" i="1"/>
  <c r="C255742" i="1"/>
  <c r="C255743" i="1"/>
  <c r="C255744" i="1"/>
  <c r="C255745" i="1"/>
  <c r="C255746" i="1"/>
  <c r="C255747" i="1"/>
  <c r="C255748" i="1"/>
  <c r="C255749" i="1"/>
  <c r="C255750" i="1"/>
  <c r="C255751" i="1"/>
  <c r="C255752" i="1"/>
  <c r="C255753" i="1"/>
  <c r="C255754" i="1"/>
  <c r="C255755" i="1"/>
  <c r="C255756" i="1"/>
  <c r="C255757" i="1"/>
  <c r="C255758" i="1"/>
  <c r="C255759" i="1"/>
  <c r="C255760" i="1"/>
  <c r="C255761" i="1"/>
  <c r="C255762" i="1"/>
  <c r="C255763" i="1"/>
  <c r="C255764" i="1"/>
  <c r="C255765" i="1"/>
  <c r="C255766" i="1"/>
  <c r="C255767" i="1"/>
  <c r="C255768" i="1"/>
  <c r="C255769" i="1"/>
  <c r="C255770" i="1"/>
  <c r="C255771" i="1"/>
  <c r="C255772" i="1"/>
  <c r="C255773" i="1"/>
  <c r="C255774" i="1"/>
  <c r="C255775" i="1"/>
  <c r="C255776" i="1"/>
  <c r="C255777" i="1"/>
  <c r="C255778" i="1"/>
  <c r="C255779" i="1"/>
  <c r="C255780" i="1"/>
  <c r="C255781" i="1"/>
  <c r="C255782" i="1"/>
  <c r="C255783" i="1"/>
  <c r="C255784" i="1"/>
  <c r="C255785" i="1"/>
  <c r="C255786" i="1"/>
  <c r="C255787" i="1"/>
  <c r="C255788" i="1"/>
  <c r="C255789" i="1"/>
  <c r="C255790" i="1"/>
  <c r="C255791" i="1"/>
  <c r="C255792" i="1"/>
  <c r="C255793" i="1"/>
  <c r="C255794" i="1"/>
  <c r="C255795" i="1"/>
  <c r="C255796" i="1"/>
  <c r="C255797" i="1"/>
  <c r="C255798" i="1"/>
  <c r="C255799" i="1"/>
  <c r="C255800" i="1"/>
  <c r="C255801" i="1"/>
  <c r="C255802" i="1"/>
  <c r="C255803" i="1"/>
  <c r="C255804" i="1"/>
  <c r="C255805" i="1"/>
  <c r="C255806" i="1"/>
  <c r="C255807" i="1"/>
  <c r="C255808" i="1"/>
  <c r="C255809" i="1"/>
  <c r="C255810" i="1"/>
  <c r="C255811" i="1"/>
  <c r="C255812" i="1"/>
  <c r="C255813" i="1"/>
  <c r="C255814" i="1"/>
  <c r="C255815" i="1"/>
  <c r="C255816" i="1"/>
  <c r="C255817" i="1"/>
  <c r="C255818" i="1"/>
  <c r="C255819" i="1"/>
  <c r="C255820" i="1"/>
  <c r="C255821" i="1"/>
  <c r="C255822" i="1"/>
  <c r="C255823" i="1"/>
  <c r="C255824" i="1"/>
  <c r="C255825" i="1"/>
  <c r="C255826" i="1"/>
  <c r="C255827" i="1"/>
  <c r="C255828" i="1"/>
  <c r="C255829" i="1"/>
  <c r="C255830" i="1"/>
  <c r="C255831" i="1"/>
  <c r="C255832" i="1"/>
  <c r="C255833" i="1"/>
  <c r="C255834" i="1"/>
  <c r="C255835" i="1"/>
  <c r="C255836" i="1"/>
  <c r="C255837" i="1"/>
  <c r="C255838" i="1"/>
  <c r="C255839" i="1"/>
  <c r="C255840" i="1"/>
  <c r="C255841" i="1"/>
  <c r="C255842" i="1"/>
  <c r="C255843" i="1"/>
  <c r="C255844" i="1"/>
  <c r="C255845" i="1"/>
  <c r="C255846" i="1"/>
  <c r="C255847" i="1"/>
  <c r="C255848" i="1"/>
  <c r="C255849" i="1"/>
  <c r="C255850" i="1"/>
  <c r="C255851" i="1"/>
  <c r="C255852" i="1"/>
  <c r="C255853" i="1"/>
  <c r="C255854" i="1"/>
  <c r="C255855" i="1"/>
  <c r="C255856" i="1"/>
  <c r="C255857" i="1"/>
  <c r="C255858" i="1"/>
  <c r="C255859" i="1"/>
  <c r="C255860" i="1"/>
  <c r="C255861" i="1"/>
  <c r="C255862" i="1"/>
  <c r="C255863" i="1"/>
  <c r="C255864" i="1"/>
  <c r="C255865" i="1"/>
  <c r="C255866" i="1"/>
  <c r="C255867" i="1"/>
  <c r="C255868" i="1"/>
  <c r="C255869" i="1"/>
  <c r="C255870" i="1"/>
  <c r="C255871" i="1"/>
  <c r="C255872" i="1"/>
  <c r="C255873" i="1"/>
  <c r="C255874" i="1"/>
  <c r="C255875" i="1"/>
  <c r="C255876" i="1"/>
  <c r="C255877" i="1"/>
  <c r="C255878" i="1"/>
  <c r="C255879" i="1"/>
  <c r="C255880" i="1"/>
  <c r="C255881" i="1"/>
  <c r="C255882" i="1"/>
  <c r="C255883" i="1"/>
  <c r="C255884" i="1"/>
  <c r="C255885" i="1"/>
  <c r="C255886" i="1"/>
  <c r="C255887" i="1"/>
  <c r="C255888" i="1"/>
  <c r="C255889" i="1"/>
  <c r="C255890" i="1"/>
  <c r="C255891" i="1"/>
  <c r="C255892" i="1"/>
  <c r="C255893" i="1"/>
  <c r="C255894" i="1"/>
  <c r="C255895" i="1"/>
  <c r="C255896" i="1"/>
  <c r="C255897" i="1"/>
  <c r="C255898" i="1"/>
  <c r="C255899" i="1"/>
  <c r="C255900" i="1"/>
  <c r="C255901" i="1"/>
  <c r="C255902" i="1"/>
  <c r="C255903" i="1"/>
  <c r="C255904" i="1"/>
  <c r="C255905" i="1"/>
  <c r="C255906" i="1"/>
  <c r="C255907" i="1"/>
  <c r="C255908" i="1"/>
  <c r="C255909" i="1"/>
  <c r="C255910" i="1"/>
  <c r="C255911" i="1"/>
  <c r="C255912" i="1"/>
  <c r="C255913" i="1"/>
  <c r="C255914" i="1"/>
  <c r="C255915" i="1"/>
  <c r="C255916" i="1"/>
  <c r="C255917" i="1"/>
  <c r="C255918" i="1"/>
  <c r="C255919" i="1"/>
  <c r="C255920" i="1"/>
  <c r="C255921" i="1"/>
  <c r="C255922" i="1"/>
  <c r="C255923" i="1"/>
  <c r="C255924" i="1"/>
  <c r="C255925" i="1"/>
  <c r="C255926" i="1"/>
  <c r="C255927" i="1"/>
  <c r="C255928" i="1"/>
  <c r="C255929" i="1"/>
  <c r="C255930" i="1"/>
  <c r="C255931" i="1"/>
  <c r="C255932" i="1"/>
  <c r="C255933" i="1"/>
  <c r="C255934" i="1"/>
  <c r="C255935" i="1"/>
  <c r="C255936" i="1"/>
  <c r="C255937" i="1"/>
  <c r="C255938" i="1"/>
  <c r="C255939" i="1"/>
  <c r="C255940" i="1"/>
  <c r="C255941" i="1"/>
  <c r="C255942" i="1"/>
  <c r="C255943" i="1"/>
  <c r="C255944" i="1"/>
  <c r="C255945" i="1"/>
  <c r="C255946" i="1"/>
  <c r="C255947" i="1"/>
  <c r="C255948" i="1"/>
  <c r="C255949" i="1"/>
  <c r="C255950" i="1"/>
  <c r="C255951" i="1"/>
  <c r="C255952" i="1"/>
  <c r="C255953" i="1"/>
  <c r="C255954" i="1"/>
  <c r="C255955" i="1"/>
  <c r="C255956" i="1"/>
  <c r="C255957" i="1"/>
  <c r="C255958" i="1"/>
  <c r="C255959" i="1"/>
  <c r="C255960" i="1"/>
  <c r="C255961" i="1"/>
  <c r="C255962" i="1"/>
  <c r="C255963" i="1"/>
  <c r="C255964" i="1"/>
  <c r="C255965" i="1"/>
  <c r="C255966" i="1"/>
  <c r="C255967" i="1"/>
  <c r="C255968" i="1"/>
  <c r="C255969" i="1"/>
  <c r="C255970" i="1"/>
  <c r="C255971" i="1"/>
  <c r="C255972" i="1"/>
  <c r="C255973" i="1"/>
  <c r="C255974" i="1"/>
  <c r="C255975" i="1"/>
  <c r="C255976" i="1"/>
  <c r="C255977" i="1"/>
  <c r="C255978" i="1"/>
  <c r="C255979" i="1"/>
  <c r="C255980" i="1"/>
  <c r="C255981" i="1"/>
  <c r="C255982" i="1"/>
  <c r="C255983" i="1"/>
  <c r="C255984" i="1"/>
  <c r="C255985" i="1"/>
  <c r="C255986" i="1"/>
  <c r="C255987" i="1"/>
  <c r="C255988" i="1"/>
  <c r="C255989" i="1"/>
  <c r="C255990" i="1"/>
  <c r="C255991" i="1"/>
  <c r="C255992" i="1"/>
  <c r="C255993" i="1"/>
  <c r="C255994" i="1"/>
  <c r="C255995" i="1"/>
  <c r="C255996" i="1"/>
  <c r="C255997" i="1"/>
  <c r="C255998" i="1"/>
  <c r="C255999" i="1"/>
  <c r="C256000" i="1"/>
  <c r="C256001" i="1"/>
  <c r="C256002" i="1"/>
  <c r="C256003" i="1"/>
  <c r="C256004" i="1"/>
  <c r="C256005" i="1"/>
  <c r="C256006" i="1"/>
  <c r="C256007" i="1"/>
  <c r="C256008" i="1"/>
  <c r="C256009" i="1"/>
  <c r="C256010" i="1"/>
  <c r="C256011" i="1"/>
  <c r="C256012" i="1"/>
  <c r="C256013" i="1"/>
  <c r="C256014" i="1"/>
  <c r="C256015" i="1"/>
  <c r="C256016" i="1"/>
  <c r="C256017" i="1"/>
  <c r="C256018" i="1"/>
  <c r="C256019" i="1"/>
  <c r="C256020" i="1"/>
  <c r="C256021" i="1"/>
  <c r="C256022" i="1"/>
  <c r="C256023" i="1"/>
  <c r="C256024" i="1"/>
  <c r="C256025" i="1"/>
  <c r="C256026" i="1"/>
  <c r="C256027" i="1"/>
  <c r="C256028" i="1"/>
  <c r="C256029" i="1"/>
  <c r="C256030" i="1"/>
  <c r="C256031" i="1"/>
  <c r="C256032" i="1"/>
  <c r="C256033" i="1"/>
  <c r="C256034" i="1"/>
  <c r="C256035" i="1"/>
  <c r="C256036" i="1"/>
  <c r="C256037" i="1"/>
  <c r="C256038" i="1"/>
  <c r="C256039" i="1"/>
  <c r="C256040" i="1"/>
  <c r="C256041" i="1"/>
  <c r="C256042" i="1"/>
  <c r="C256043" i="1"/>
  <c r="C256044" i="1"/>
  <c r="C256045" i="1"/>
  <c r="C256046" i="1"/>
  <c r="C256047" i="1"/>
  <c r="C256048" i="1"/>
  <c r="C256049" i="1"/>
  <c r="C256050" i="1"/>
  <c r="C256051" i="1"/>
  <c r="C256052" i="1"/>
  <c r="C256053" i="1"/>
  <c r="C256054" i="1"/>
  <c r="C256055" i="1"/>
  <c r="C256056" i="1"/>
  <c r="C256057" i="1"/>
  <c r="C256058" i="1"/>
  <c r="C256059" i="1"/>
  <c r="C256060" i="1"/>
  <c r="C256061" i="1"/>
  <c r="C256062" i="1"/>
  <c r="C256063" i="1"/>
  <c r="C256064" i="1"/>
  <c r="C256065" i="1"/>
  <c r="C256066" i="1"/>
  <c r="C256067" i="1"/>
  <c r="C256068" i="1"/>
  <c r="C256069" i="1"/>
  <c r="C256070" i="1"/>
  <c r="C256071" i="1"/>
  <c r="C256072" i="1"/>
  <c r="C256073" i="1"/>
  <c r="C256074" i="1"/>
  <c r="C256075" i="1"/>
  <c r="C256076" i="1"/>
  <c r="C256077" i="1"/>
  <c r="C256078" i="1"/>
  <c r="C256079" i="1"/>
  <c r="C256080" i="1"/>
  <c r="C256081" i="1"/>
  <c r="C256082" i="1"/>
  <c r="C256083" i="1"/>
  <c r="C256084" i="1"/>
  <c r="C256085" i="1"/>
  <c r="C256086" i="1"/>
  <c r="C256087" i="1"/>
  <c r="C256088" i="1"/>
  <c r="C256089" i="1"/>
  <c r="C256090" i="1"/>
  <c r="C256091" i="1"/>
  <c r="C256092" i="1"/>
  <c r="C256093" i="1"/>
  <c r="C256094" i="1"/>
  <c r="C256095" i="1"/>
  <c r="C256096" i="1"/>
  <c r="C256097" i="1"/>
  <c r="C256098" i="1"/>
  <c r="C256099" i="1"/>
  <c r="C256100" i="1"/>
  <c r="C256101" i="1"/>
  <c r="C256102" i="1"/>
  <c r="C256103" i="1"/>
  <c r="C256104" i="1"/>
  <c r="C256105" i="1"/>
  <c r="C256106" i="1"/>
  <c r="C256107" i="1"/>
  <c r="C256108" i="1"/>
  <c r="C256109" i="1"/>
  <c r="C256110" i="1"/>
  <c r="C256111" i="1"/>
  <c r="C256112" i="1"/>
  <c r="C256113" i="1"/>
  <c r="C256114" i="1"/>
  <c r="C256115" i="1"/>
  <c r="C256116" i="1"/>
  <c r="C256117" i="1"/>
  <c r="C256118" i="1"/>
  <c r="C256119" i="1"/>
  <c r="C256120" i="1"/>
  <c r="C256121" i="1"/>
  <c r="C256122" i="1"/>
  <c r="C256123" i="1"/>
  <c r="C256124" i="1"/>
  <c r="C256125" i="1"/>
  <c r="C256126" i="1"/>
  <c r="C256127" i="1"/>
  <c r="C256128" i="1"/>
  <c r="C256129" i="1"/>
  <c r="C256130" i="1"/>
  <c r="C256131" i="1"/>
  <c r="C256132" i="1"/>
  <c r="C256133" i="1"/>
  <c r="C256134" i="1"/>
  <c r="C256135" i="1"/>
  <c r="C256136" i="1"/>
  <c r="C256137" i="1"/>
  <c r="C256138" i="1"/>
  <c r="C256139" i="1"/>
  <c r="C256140" i="1"/>
  <c r="C256141" i="1"/>
  <c r="C256142" i="1"/>
  <c r="C256143" i="1"/>
  <c r="C256144" i="1"/>
  <c r="C256145" i="1"/>
  <c r="C256146" i="1"/>
  <c r="C256147" i="1"/>
  <c r="C256148" i="1"/>
  <c r="C256149" i="1"/>
  <c r="C256150" i="1"/>
  <c r="C256151" i="1"/>
  <c r="C256152" i="1"/>
  <c r="C256153" i="1"/>
  <c r="C256154" i="1"/>
  <c r="C256155" i="1"/>
  <c r="C256156" i="1"/>
  <c r="C256157" i="1"/>
  <c r="C256158" i="1"/>
  <c r="C256159" i="1"/>
  <c r="C256160" i="1"/>
  <c r="C256161" i="1"/>
  <c r="C256162" i="1"/>
  <c r="C256163" i="1"/>
  <c r="C256164" i="1"/>
  <c r="C256165" i="1"/>
  <c r="C256166" i="1"/>
  <c r="C256167" i="1"/>
  <c r="C256168" i="1"/>
  <c r="C256169" i="1"/>
  <c r="C256170" i="1"/>
  <c r="C256171" i="1"/>
  <c r="C256172" i="1"/>
  <c r="C256173" i="1"/>
  <c r="C256174" i="1"/>
  <c r="C256175" i="1"/>
  <c r="C256176" i="1"/>
  <c r="C256177" i="1"/>
  <c r="C256178" i="1"/>
  <c r="C256179" i="1"/>
  <c r="C256180" i="1"/>
  <c r="C256181" i="1"/>
  <c r="C256182" i="1"/>
  <c r="C256183" i="1"/>
  <c r="C256184" i="1"/>
  <c r="C256185" i="1"/>
  <c r="C256186" i="1"/>
  <c r="C256187" i="1"/>
  <c r="C256188" i="1"/>
  <c r="C256189" i="1"/>
  <c r="C256190" i="1"/>
  <c r="C256191" i="1"/>
  <c r="C256192" i="1"/>
  <c r="C256193" i="1"/>
  <c r="C256194" i="1"/>
  <c r="C256195" i="1"/>
  <c r="C256196" i="1"/>
  <c r="C256197" i="1"/>
  <c r="C256198" i="1"/>
  <c r="C256199" i="1"/>
  <c r="C256200" i="1"/>
  <c r="C256201" i="1"/>
  <c r="C256202" i="1"/>
  <c r="C256203" i="1"/>
  <c r="C256204" i="1"/>
  <c r="C256205" i="1"/>
  <c r="C256206" i="1"/>
  <c r="C256207" i="1"/>
  <c r="C256208" i="1"/>
  <c r="C256209" i="1"/>
  <c r="C256210" i="1"/>
  <c r="C256211" i="1"/>
  <c r="C256212" i="1"/>
  <c r="C256213" i="1"/>
  <c r="C256214" i="1"/>
  <c r="C256215" i="1"/>
  <c r="C256216" i="1"/>
  <c r="C256217" i="1"/>
  <c r="C256218" i="1"/>
  <c r="C256219" i="1"/>
  <c r="C256220" i="1"/>
  <c r="C256221" i="1"/>
  <c r="C256222" i="1"/>
  <c r="C256223" i="1"/>
  <c r="C256224" i="1"/>
  <c r="C256225" i="1"/>
  <c r="C256226" i="1"/>
  <c r="C256227" i="1"/>
  <c r="C256228" i="1"/>
  <c r="C256229" i="1"/>
  <c r="C256230" i="1"/>
  <c r="C256231" i="1"/>
  <c r="C256232" i="1"/>
  <c r="C256233" i="1"/>
  <c r="C256234" i="1"/>
  <c r="C256235" i="1"/>
  <c r="C256236" i="1"/>
  <c r="C256237" i="1"/>
  <c r="C256238" i="1"/>
  <c r="C256239" i="1"/>
  <c r="C256240" i="1"/>
  <c r="C256241" i="1"/>
  <c r="C256242" i="1"/>
  <c r="C256243" i="1"/>
  <c r="C256244" i="1"/>
  <c r="C256245" i="1"/>
  <c r="C256246" i="1"/>
  <c r="C256247" i="1"/>
  <c r="C256248" i="1"/>
  <c r="C256249" i="1"/>
  <c r="C256250" i="1"/>
  <c r="C256251" i="1"/>
  <c r="C256252" i="1"/>
  <c r="C256253" i="1"/>
  <c r="C256254" i="1"/>
  <c r="C256255" i="1"/>
  <c r="C256256" i="1"/>
  <c r="C256257" i="1"/>
  <c r="C256258" i="1"/>
  <c r="C256259" i="1"/>
  <c r="C256260" i="1"/>
  <c r="C256261" i="1"/>
  <c r="C256262" i="1"/>
  <c r="C256263" i="1"/>
  <c r="C256264" i="1"/>
  <c r="C256265" i="1"/>
  <c r="C256266" i="1"/>
  <c r="C256267" i="1"/>
  <c r="C256268" i="1"/>
  <c r="C256269" i="1"/>
  <c r="C256270" i="1"/>
  <c r="C256271" i="1"/>
  <c r="C256272" i="1"/>
  <c r="C256273" i="1"/>
  <c r="C256274" i="1"/>
  <c r="C256275" i="1"/>
  <c r="C256276" i="1"/>
  <c r="C256277" i="1"/>
  <c r="C256278" i="1"/>
  <c r="C256279" i="1"/>
  <c r="C256280" i="1"/>
  <c r="C256281" i="1"/>
  <c r="C256282" i="1"/>
  <c r="C256283" i="1"/>
  <c r="C256284" i="1"/>
  <c r="C256285" i="1"/>
  <c r="C256286" i="1"/>
  <c r="C256287" i="1"/>
  <c r="C256288" i="1"/>
  <c r="C256289" i="1"/>
  <c r="C256290" i="1"/>
  <c r="C256291" i="1"/>
  <c r="C256292" i="1"/>
  <c r="C256293" i="1"/>
  <c r="C256294" i="1"/>
  <c r="C256295" i="1"/>
  <c r="C256296" i="1"/>
  <c r="C256297" i="1"/>
  <c r="C256298" i="1"/>
  <c r="C256299" i="1"/>
  <c r="C256300" i="1"/>
  <c r="C256301" i="1"/>
  <c r="C256302" i="1"/>
  <c r="C256303" i="1"/>
  <c r="C256304" i="1"/>
  <c r="C256305" i="1"/>
  <c r="C256306" i="1"/>
  <c r="C256307" i="1"/>
  <c r="C256308" i="1"/>
  <c r="C256309" i="1"/>
  <c r="C256310" i="1"/>
  <c r="C256311" i="1"/>
  <c r="C256312" i="1"/>
  <c r="C256313" i="1"/>
  <c r="C256314" i="1"/>
  <c r="C256315" i="1"/>
  <c r="C256316" i="1"/>
  <c r="C256317" i="1"/>
  <c r="C256318" i="1"/>
  <c r="C256319" i="1"/>
  <c r="C256320" i="1"/>
  <c r="C256321" i="1"/>
  <c r="C256322" i="1"/>
  <c r="C256323" i="1"/>
  <c r="C256324" i="1"/>
  <c r="C256325" i="1"/>
  <c r="C256326" i="1"/>
  <c r="C256327" i="1"/>
  <c r="C256328" i="1"/>
  <c r="C256329" i="1"/>
  <c r="C256330" i="1"/>
  <c r="C256331" i="1"/>
  <c r="C256332" i="1"/>
  <c r="C256333" i="1"/>
  <c r="C256334" i="1"/>
  <c r="C256335" i="1"/>
  <c r="C256336" i="1"/>
  <c r="C256337" i="1"/>
  <c r="C256338" i="1"/>
  <c r="C256339" i="1"/>
  <c r="C256340" i="1"/>
  <c r="C256341" i="1"/>
  <c r="C256342" i="1"/>
  <c r="C256343" i="1"/>
  <c r="C256344" i="1"/>
  <c r="C256345" i="1"/>
  <c r="C256346" i="1"/>
  <c r="C256347" i="1"/>
  <c r="C256348" i="1"/>
  <c r="C256349" i="1"/>
  <c r="C256350" i="1"/>
  <c r="C256351" i="1"/>
  <c r="C256352" i="1"/>
  <c r="C256353" i="1"/>
  <c r="C256354" i="1"/>
  <c r="C256355" i="1"/>
  <c r="C256356" i="1"/>
  <c r="C256357" i="1"/>
  <c r="C256358" i="1"/>
  <c r="C256359" i="1"/>
  <c r="C256360" i="1"/>
  <c r="C256361" i="1"/>
  <c r="C256362" i="1"/>
  <c r="C256363" i="1"/>
  <c r="C256364" i="1"/>
  <c r="C256365" i="1"/>
  <c r="C256366" i="1"/>
  <c r="C256367" i="1"/>
  <c r="C256368" i="1"/>
  <c r="C256369" i="1"/>
  <c r="C256370" i="1"/>
  <c r="C256371" i="1"/>
  <c r="C256372" i="1"/>
  <c r="C256373" i="1"/>
  <c r="C256374" i="1"/>
  <c r="C256375" i="1"/>
  <c r="C256376" i="1"/>
  <c r="C256377" i="1"/>
  <c r="C256378" i="1"/>
  <c r="C256379" i="1"/>
  <c r="C256380" i="1"/>
  <c r="C256381" i="1"/>
  <c r="C256382" i="1"/>
  <c r="C256383" i="1"/>
  <c r="C256384" i="1"/>
  <c r="C256385" i="1"/>
  <c r="C256386" i="1"/>
  <c r="C256387" i="1"/>
  <c r="C256388" i="1"/>
  <c r="C256389" i="1"/>
  <c r="C256390" i="1"/>
  <c r="C256391" i="1"/>
  <c r="C256392" i="1"/>
  <c r="C256393" i="1"/>
  <c r="C256394" i="1"/>
  <c r="C256395" i="1"/>
  <c r="C256396" i="1"/>
  <c r="C256397" i="1"/>
  <c r="C256398" i="1"/>
  <c r="C256399" i="1"/>
  <c r="C256400" i="1"/>
  <c r="C256401" i="1"/>
  <c r="C256402" i="1"/>
  <c r="C256403" i="1"/>
  <c r="C256404" i="1"/>
  <c r="C256405" i="1"/>
  <c r="C256406" i="1"/>
  <c r="C256407" i="1"/>
  <c r="C256408" i="1"/>
  <c r="C256409" i="1"/>
  <c r="C256410" i="1"/>
  <c r="C256411" i="1"/>
  <c r="C256412" i="1"/>
  <c r="C256413" i="1"/>
  <c r="C256414" i="1"/>
  <c r="C256415" i="1"/>
  <c r="C256416" i="1"/>
  <c r="C256417" i="1"/>
  <c r="C256418" i="1"/>
  <c r="C256419" i="1"/>
  <c r="C256420" i="1"/>
  <c r="C256421" i="1"/>
  <c r="C256422" i="1"/>
  <c r="C256423" i="1"/>
  <c r="C256424" i="1"/>
  <c r="C256425" i="1"/>
  <c r="C256426" i="1"/>
  <c r="C256427" i="1"/>
  <c r="C256428" i="1"/>
  <c r="C256429" i="1"/>
  <c r="C256430" i="1"/>
  <c r="C256431" i="1"/>
  <c r="C256432" i="1"/>
  <c r="C256433" i="1"/>
  <c r="C256434" i="1"/>
  <c r="C256435" i="1"/>
  <c r="C256436" i="1"/>
  <c r="C256437" i="1"/>
  <c r="C256438" i="1"/>
  <c r="C256439" i="1"/>
  <c r="C256440" i="1"/>
  <c r="C256441" i="1"/>
  <c r="C256442" i="1"/>
  <c r="C256443" i="1"/>
  <c r="C256444" i="1"/>
  <c r="C256445" i="1"/>
  <c r="C256446" i="1"/>
  <c r="C256447" i="1"/>
  <c r="C256448" i="1"/>
  <c r="C256449" i="1"/>
  <c r="C256450" i="1"/>
  <c r="C256451" i="1"/>
  <c r="C256452" i="1"/>
  <c r="C256453" i="1"/>
  <c r="C256454" i="1"/>
  <c r="C256455" i="1"/>
  <c r="C256456" i="1"/>
  <c r="C256457" i="1"/>
  <c r="C256458" i="1"/>
  <c r="C256459" i="1"/>
  <c r="C256460" i="1"/>
  <c r="C256461" i="1"/>
  <c r="C256462" i="1"/>
  <c r="C256463" i="1"/>
  <c r="C256464" i="1"/>
  <c r="C256465" i="1"/>
  <c r="C256466" i="1"/>
  <c r="C256467" i="1"/>
  <c r="C256468" i="1"/>
  <c r="C256469" i="1"/>
  <c r="C256470" i="1"/>
  <c r="C256471" i="1"/>
  <c r="C256472" i="1"/>
  <c r="C256473" i="1"/>
  <c r="C256474" i="1"/>
  <c r="C256475" i="1"/>
  <c r="C256476" i="1"/>
  <c r="C256477" i="1"/>
  <c r="C256478" i="1"/>
  <c r="C256479" i="1"/>
  <c r="C256480" i="1"/>
  <c r="C256481" i="1"/>
  <c r="C256482" i="1"/>
  <c r="C256483" i="1"/>
  <c r="C256484" i="1"/>
  <c r="C256485" i="1"/>
  <c r="C256486" i="1"/>
  <c r="C256487" i="1"/>
  <c r="C256488" i="1"/>
  <c r="C256489" i="1"/>
  <c r="C256490" i="1"/>
  <c r="C256491" i="1"/>
  <c r="C256492" i="1"/>
  <c r="C256493" i="1"/>
  <c r="C256494" i="1"/>
  <c r="C256495" i="1"/>
  <c r="C256496" i="1"/>
  <c r="C256497" i="1"/>
  <c r="C256498" i="1"/>
  <c r="C256499" i="1"/>
  <c r="C256500" i="1"/>
  <c r="C256501" i="1"/>
  <c r="C256502" i="1"/>
  <c r="C256503" i="1"/>
  <c r="C256504" i="1"/>
  <c r="C256505" i="1"/>
  <c r="C256506" i="1"/>
  <c r="C256507" i="1"/>
  <c r="C256508" i="1"/>
  <c r="C256509" i="1"/>
  <c r="C256510" i="1"/>
  <c r="C256511" i="1"/>
  <c r="C256512" i="1"/>
  <c r="C256513" i="1"/>
  <c r="C256514" i="1"/>
  <c r="C256515" i="1"/>
  <c r="C256516" i="1"/>
  <c r="C256517" i="1"/>
  <c r="C256518" i="1"/>
  <c r="C256519" i="1"/>
  <c r="C256520" i="1"/>
  <c r="C256521" i="1"/>
  <c r="C256522" i="1"/>
  <c r="C256523" i="1"/>
  <c r="C256524" i="1"/>
  <c r="C256525" i="1"/>
  <c r="C256526" i="1"/>
  <c r="C256527" i="1"/>
  <c r="C256528" i="1"/>
  <c r="C256529" i="1"/>
  <c r="C256530" i="1"/>
  <c r="C256531" i="1"/>
  <c r="C256532" i="1"/>
  <c r="C256533" i="1"/>
  <c r="C256534" i="1"/>
  <c r="C256535" i="1"/>
  <c r="C256536" i="1"/>
  <c r="C256537" i="1"/>
  <c r="C256538" i="1"/>
  <c r="C256539" i="1"/>
  <c r="C256540" i="1"/>
  <c r="C256541" i="1"/>
  <c r="C256542" i="1"/>
  <c r="C256543" i="1"/>
  <c r="C256544" i="1"/>
  <c r="C256545" i="1"/>
  <c r="C256546" i="1"/>
  <c r="C256547" i="1"/>
  <c r="C256548" i="1"/>
  <c r="C256549" i="1"/>
  <c r="C256550" i="1"/>
  <c r="C256551" i="1"/>
  <c r="C256552" i="1"/>
  <c r="C256553" i="1"/>
  <c r="C256554" i="1"/>
  <c r="C256555" i="1"/>
  <c r="C256556" i="1"/>
  <c r="C256557" i="1"/>
  <c r="C256558" i="1"/>
  <c r="C256559" i="1"/>
  <c r="C256560" i="1"/>
  <c r="C256561" i="1"/>
  <c r="C256562" i="1"/>
  <c r="C256563" i="1"/>
  <c r="C256564" i="1"/>
  <c r="C256565" i="1"/>
  <c r="C256566" i="1"/>
  <c r="C256567" i="1"/>
  <c r="C256568" i="1"/>
  <c r="C256569" i="1"/>
  <c r="C256570" i="1"/>
  <c r="C256571" i="1"/>
  <c r="C256572" i="1"/>
  <c r="C256573" i="1"/>
  <c r="C256574" i="1"/>
  <c r="C256575" i="1"/>
  <c r="C256576" i="1"/>
  <c r="C256577" i="1"/>
  <c r="C256578" i="1"/>
  <c r="C256579" i="1"/>
  <c r="C256580" i="1"/>
  <c r="C256581" i="1"/>
  <c r="C256582" i="1"/>
  <c r="C256583" i="1"/>
  <c r="C256584" i="1"/>
  <c r="C256585" i="1"/>
  <c r="C256586" i="1"/>
  <c r="C256587" i="1"/>
  <c r="C256588" i="1"/>
  <c r="C256589" i="1"/>
  <c r="C256590" i="1"/>
  <c r="C256591" i="1"/>
  <c r="C256592" i="1"/>
  <c r="C256593" i="1"/>
  <c r="C256594" i="1"/>
  <c r="C256595" i="1"/>
  <c r="C256596" i="1"/>
  <c r="C256597" i="1"/>
  <c r="C256598" i="1"/>
  <c r="C256599" i="1"/>
  <c r="C256600" i="1"/>
  <c r="C256601" i="1"/>
  <c r="C256602" i="1"/>
  <c r="C256603" i="1"/>
  <c r="C256604" i="1"/>
  <c r="C256605" i="1"/>
  <c r="C256606" i="1"/>
  <c r="C256607" i="1"/>
  <c r="C256608" i="1"/>
  <c r="C256609" i="1"/>
  <c r="C256610" i="1"/>
  <c r="C256611" i="1"/>
  <c r="C256612" i="1"/>
  <c r="C256613" i="1"/>
  <c r="C256614" i="1"/>
  <c r="C256615" i="1"/>
  <c r="C256616" i="1"/>
  <c r="C256617" i="1"/>
  <c r="C256618" i="1"/>
  <c r="C256619" i="1"/>
  <c r="C256620" i="1"/>
  <c r="C256621" i="1"/>
  <c r="C256622" i="1"/>
  <c r="C256623" i="1"/>
  <c r="C256624" i="1"/>
  <c r="C256625" i="1"/>
  <c r="C256626" i="1"/>
  <c r="C256627" i="1"/>
  <c r="C256628" i="1"/>
  <c r="C256629" i="1"/>
  <c r="C256630" i="1"/>
  <c r="C256631" i="1"/>
  <c r="C256632" i="1"/>
  <c r="C256633" i="1"/>
  <c r="C256634" i="1"/>
  <c r="C256635" i="1"/>
  <c r="C256636" i="1"/>
  <c r="C256637" i="1"/>
  <c r="C256638" i="1"/>
  <c r="C256639" i="1"/>
  <c r="C256640" i="1"/>
  <c r="C256641" i="1"/>
  <c r="C256642" i="1"/>
  <c r="C256643" i="1"/>
  <c r="C256644" i="1"/>
  <c r="C256645" i="1"/>
  <c r="C256646" i="1"/>
  <c r="C256647" i="1"/>
  <c r="C256648" i="1"/>
  <c r="C256649" i="1"/>
  <c r="C256650" i="1"/>
  <c r="C256651" i="1"/>
  <c r="C256652" i="1"/>
  <c r="C256653" i="1"/>
  <c r="C256654" i="1"/>
  <c r="C256655" i="1"/>
  <c r="C256656" i="1"/>
  <c r="C256657" i="1"/>
  <c r="C256658" i="1"/>
  <c r="C256659" i="1"/>
  <c r="C256660" i="1"/>
  <c r="C256661" i="1"/>
  <c r="C256662" i="1"/>
  <c r="C256663" i="1"/>
  <c r="C256664" i="1"/>
  <c r="C256665" i="1"/>
  <c r="C256666" i="1"/>
  <c r="C256667" i="1"/>
  <c r="C256668" i="1"/>
  <c r="C256669" i="1"/>
  <c r="C256670" i="1"/>
  <c r="C256671" i="1"/>
  <c r="C256672" i="1"/>
  <c r="C256673" i="1"/>
  <c r="C256674" i="1"/>
  <c r="C256675" i="1"/>
  <c r="C256676" i="1"/>
  <c r="C256677" i="1"/>
  <c r="C256678" i="1"/>
  <c r="C256679" i="1"/>
  <c r="C256680" i="1"/>
  <c r="C256681" i="1"/>
  <c r="C256682" i="1"/>
  <c r="C256683" i="1"/>
  <c r="C256684" i="1"/>
  <c r="C256685" i="1"/>
  <c r="C256686" i="1"/>
  <c r="C256687" i="1"/>
  <c r="C256688" i="1"/>
  <c r="C256689" i="1"/>
  <c r="C256690" i="1"/>
  <c r="C256691" i="1"/>
  <c r="C256692" i="1"/>
  <c r="C256693" i="1"/>
  <c r="C256694" i="1"/>
  <c r="C256695" i="1"/>
  <c r="C256696" i="1"/>
  <c r="C256697" i="1"/>
  <c r="C256698" i="1"/>
  <c r="C256699" i="1"/>
  <c r="C256700" i="1"/>
  <c r="C256701" i="1"/>
  <c r="C256702" i="1"/>
  <c r="C256703" i="1"/>
  <c r="C256704" i="1"/>
  <c r="C256705" i="1"/>
  <c r="C256706" i="1"/>
  <c r="C256707" i="1"/>
  <c r="C256708" i="1"/>
  <c r="C256709" i="1"/>
  <c r="C256710" i="1"/>
  <c r="C256711" i="1"/>
  <c r="C256712" i="1"/>
  <c r="C256713" i="1"/>
  <c r="C256714" i="1"/>
  <c r="C256715" i="1"/>
  <c r="C256716" i="1"/>
  <c r="C256717" i="1"/>
  <c r="C256718" i="1"/>
  <c r="C256719" i="1"/>
  <c r="C256720" i="1"/>
  <c r="C256721" i="1"/>
  <c r="C256722" i="1"/>
  <c r="C256723" i="1"/>
  <c r="C256724" i="1"/>
  <c r="C256725" i="1"/>
  <c r="C256726" i="1"/>
  <c r="C256727" i="1"/>
  <c r="C256728" i="1"/>
  <c r="C256729" i="1"/>
  <c r="C256730" i="1"/>
  <c r="C256731" i="1"/>
  <c r="C256732" i="1"/>
  <c r="C256733" i="1"/>
  <c r="C256734" i="1"/>
  <c r="C256735" i="1"/>
  <c r="C256736" i="1"/>
  <c r="C256737" i="1"/>
  <c r="C256738" i="1"/>
  <c r="C256739" i="1"/>
  <c r="C256740" i="1"/>
  <c r="C256741" i="1"/>
  <c r="C256742" i="1"/>
  <c r="C256743" i="1"/>
  <c r="C256744" i="1"/>
  <c r="C256745" i="1"/>
  <c r="C256746" i="1"/>
  <c r="C256747" i="1"/>
  <c r="C256748" i="1"/>
  <c r="C256749" i="1"/>
  <c r="C256750" i="1"/>
  <c r="C256751" i="1"/>
  <c r="C256752" i="1"/>
  <c r="C256753" i="1"/>
  <c r="C256754" i="1"/>
  <c r="C256755" i="1"/>
  <c r="C256756" i="1"/>
  <c r="C256757" i="1"/>
  <c r="C256758" i="1"/>
  <c r="C256759" i="1"/>
  <c r="C256760" i="1"/>
  <c r="C256761" i="1"/>
  <c r="C256762" i="1"/>
  <c r="C256763" i="1"/>
  <c r="C256764" i="1"/>
  <c r="C256765" i="1"/>
  <c r="C256766" i="1"/>
  <c r="C256767" i="1"/>
  <c r="C256768" i="1"/>
  <c r="C256769" i="1"/>
  <c r="C256770" i="1"/>
  <c r="C256771" i="1"/>
  <c r="C256772" i="1"/>
  <c r="C256773" i="1"/>
  <c r="C256774" i="1"/>
  <c r="C256775" i="1"/>
  <c r="C256776" i="1"/>
  <c r="C256777" i="1"/>
  <c r="C256778" i="1"/>
  <c r="C256779" i="1"/>
  <c r="C256780" i="1"/>
  <c r="C256781" i="1"/>
  <c r="C256782" i="1"/>
  <c r="C256783" i="1"/>
  <c r="C256784" i="1"/>
  <c r="C256785" i="1"/>
  <c r="C256786" i="1"/>
  <c r="C256787" i="1"/>
  <c r="C256788" i="1"/>
  <c r="C256789" i="1"/>
  <c r="C256790" i="1"/>
  <c r="C256791" i="1"/>
  <c r="C256792" i="1"/>
  <c r="C256793" i="1"/>
  <c r="C256794" i="1"/>
  <c r="C256795" i="1"/>
  <c r="C256796" i="1"/>
  <c r="C256797" i="1"/>
  <c r="C256798" i="1"/>
  <c r="C256799" i="1"/>
  <c r="C256800" i="1"/>
  <c r="C256801" i="1"/>
  <c r="C256802" i="1"/>
  <c r="C256803" i="1"/>
  <c r="C256804" i="1"/>
  <c r="C256805" i="1"/>
  <c r="C256806" i="1"/>
  <c r="C256807" i="1"/>
  <c r="C256808" i="1"/>
  <c r="C256809" i="1"/>
  <c r="C256810" i="1"/>
  <c r="C256811" i="1"/>
  <c r="C256812" i="1"/>
  <c r="C256813" i="1"/>
  <c r="C256814" i="1"/>
  <c r="C256815" i="1"/>
  <c r="C256816" i="1"/>
  <c r="C256817" i="1"/>
  <c r="C256818" i="1"/>
  <c r="C256819" i="1"/>
  <c r="C256820" i="1"/>
  <c r="C256821" i="1"/>
  <c r="C256822" i="1"/>
  <c r="C256823" i="1"/>
  <c r="C256824" i="1"/>
  <c r="C256825" i="1"/>
  <c r="C256826" i="1"/>
  <c r="C256827" i="1"/>
  <c r="C256828" i="1"/>
  <c r="C256829" i="1"/>
  <c r="C256830" i="1"/>
  <c r="C256831" i="1"/>
  <c r="C256832" i="1"/>
  <c r="C256833" i="1"/>
  <c r="C256834" i="1"/>
  <c r="C256835" i="1"/>
  <c r="C256836" i="1"/>
  <c r="C256837" i="1"/>
  <c r="C256838" i="1"/>
  <c r="C256839" i="1"/>
  <c r="C256840" i="1"/>
  <c r="C256841" i="1"/>
  <c r="C256842" i="1"/>
  <c r="C256843" i="1"/>
  <c r="C256844" i="1"/>
  <c r="C256845" i="1"/>
  <c r="C256846" i="1"/>
  <c r="C256847" i="1"/>
  <c r="C256848" i="1"/>
  <c r="C256849" i="1"/>
  <c r="C256850" i="1"/>
  <c r="C256851" i="1"/>
  <c r="C256852" i="1"/>
  <c r="C256853" i="1"/>
  <c r="C256854" i="1"/>
  <c r="C256855" i="1"/>
  <c r="C256856" i="1"/>
  <c r="C256857" i="1"/>
  <c r="C256858" i="1"/>
  <c r="C256859" i="1"/>
  <c r="C256860" i="1"/>
  <c r="C256861" i="1"/>
  <c r="C256862" i="1"/>
  <c r="C256863" i="1"/>
  <c r="C256864" i="1"/>
  <c r="C256865" i="1"/>
  <c r="C256866" i="1"/>
  <c r="C256867" i="1"/>
  <c r="C256868" i="1"/>
  <c r="C256869" i="1"/>
  <c r="C256870" i="1"/>
  <c r="C256871" i="1"/>
  <c r="C256872" i="1"/>
  <c r="C256873" i="1"/>
  <c r="C256874" i="1"/>
  <c r="C256875" i="1"/>
  <c r="C256876" i="1"/>
  <c r="C256877" i="1"/>
  <c r="C256878" i="1"/>
  <c r="C256879" i="1"/>
  <c r="C256880" i="1"/>
  <c r="C256881" i="1"/>
  <c r="C256882" i="1"/>
  <c r="C256883" i="1"/>
  <c r="C256884" i="1"/>
  <c r="C256885" i="1"/>
  <c r="C256886" i="1"/>
  <c r="C256887" i="1"/>
  <c r="C256888" i="1"/>
  <c r="C256889" i="1"/>
  <c r="C256890" i="1"/>
  <c r="C256891" i="1"/>
  <c r="C256892" i="1"/>
  <c r="C256893" i="1"/>
  <c r="C256894" i="1"/>
  <c r="C256895" i="1"/>
  <c r="C256896" i="1"/>
  <c r="C256897" i="1"/>
  <c r="C256898" i="1"/>
  <c r="C256899" i="1"/>
  <c r="C256900" i="1"/>
  <c r="C256901" i="1"/>
  <c r="C256902" i="1"/>
  <c r="C256903" i="1"/>
  <c r="C256904" i="1"/>
  <c r="C256905" i="1"/>
  <c r="C256906" i="1"/>
  <c r="C256907" i="1"/>
  <c r="C256908" i="1"/>
  <c r="C256909" i="1"/>
  <c r="C256910" i="1"/>
  <c r="C256911" i="1"/>
  <c r="C256912" i="1"/>
  <c r="C256913" i="1"/>
  <c r="C256914" i="1"/>
  <c r="C256915" i="1"/>
  <c r="C256916" i="1"/>
  <c r="C256917" i="1"/>
  <c r="C256918" i="1"/>
  <c r="C256919" i="1"/>
  <c r="C256920" i="1"/>
  <c r="C256921" i="1"/>
  <c r="C256922" i="1"/>
  <c r="C256923" i="1"/>
  <c r="C256924" i="1"/>
  <c r="C256925" i="1"/>
  <c r="C256926" i="1"/>
  <c r="C256927" i="1"/>
  <c r="C256928" i="1"/>
  <c r="C256929" i="1"/>
  <c r="C256930" i="1"/>
  <c r="C256931" i="1"/>
  <c r="C256932" i="1"/>
  <c r="C256933" i="1"/>
  <c r="C256934" i="1"/>
  <c r="C256935" i="1"/>
  <c r="C256936" i="1"/>
  <c r="C256937" i="1"/>
  <c r="C256938" i="1"/>
  <c r="C256939" i="1"/>
  <c r="C256940" i="1"/>
  <c r="C256941" i="1"/>
  <c r="C256942" i="1"/>
  <c r="C256943" i="1"/>
  <c r="C256944" i="1"/>
  <c r="C256945" i="1"/>
  <c r="C256946" i="1"/>
  <c r="C256947" i="1"/>
  <c r="C256948" i="1"/>
  <c r="C256949" i="1"/>
  <c r="C256950" i="1"/>
  <c r="C256951" i="1"/>
  <c r="C256952" i="1"/>
  <c r="C256953" i="1"/>
  <c r="C256954" i="1"/>
  <c r="C256955" i="1"/>
  <c r="C256956" i="1"/>
  <c r="C256957" i="1"/>
  <c r="C256958" i="1"/>
  <c r="C256959" i="1"/>
  <c r="C256960" i="1"/>
  <c r="C256961" i="1"/>
  <c r="C256962" i="1"/>
  <c r="C256963" i="1"/>
  <c r="C256964" i="1"/>
  <c r="C256965" i="1"/>
  <c r="C256966" i="1"/>
  <c r="C256967" i="1"/>
  <c r="C256968" i="1"/>
  <c r="C256969" i="1"/>
  <c r="C256970" i="1"/>
  <c r="C256971" i="1"/>
  <c r="C256972" i="1"/>
  <c r="C256973" i="1"/>
  <c r="C256974" i="1"/>
  <c r="C256975" i="1"/>
  <c r="C256976" i="1"/>
  <c r="C256977" i="1"/>
  <c r="C256978" i="1"/>
  <c r="C256979" i="1"/>
  <c r="C256980" i="1"/>
  <c r="C256981" i="1"/>
  <c r="C256982" i="1"/>
  <c r="C256983" i="1"/>
  <c r="C256984" i="1"/>
  <c r="C256985" i="1"/>
  <c r="C256986" i="1"/>
  <c r="C256987" i="1"/>
  <c r="C256988" i="1"/>
  <c r="C256989" i="1"/>
  <c r="C256990" i="1"/>
  <c r="C256991" i="1"/>
  <c r="C256992" i="1"/>
  <c r="C256993" i="1"/>
  <c r="C256994" i="1"/>
  <c r="C256995" i="1"/>
  <c r="C256996" i="1"/>
  <c r="C256997" i="1"/>
  <c r="C256998" i="1"/>
  <c r="C256999" i="1"/>
  <c r="C257000" i="1"/>
  <c r="C257001" i="1"/>
  <c r="C257002" i="1"/>
  <c r="C257003" i="1"/>
  <c r="C257004" i="1"/>
  <c r="C257005" i="1"/>
  <c r="C257006" i="1"/>
  <c r="C257007" i="1"/>
  <c r="C257008" i="1"/>
  <c r="C257009" i="1"/>
  <c r="C257010" i="1"/>
  <c r="C257011" i="1"/>
  <c r="C257012" i="1"/>
  <c r="C257013" i="1"/>
  <c r="C257014" i="1"/>
  <c r="C257015" i="1"/>
  <c r="C257016" i="1"/>
  <c r="C257017" i="1"/>
  <c r="C257018" i="1"/>
  <c r="C257019" i="1"/>
  <c r="C257020" i="1"/>
  <c r="C257021" i="1"/>
  <c r="C257022" i="1"/>
  <c r="C257023" i="1"/>
  <c r="C257024" i="1"/>
  <c r="C257025" i="1"/>
  <c r="C257026" i="1"/>
  <c r="C257027" i="1"/>
  <c r="C257028" i="1"/>
  <c r="C257029" i="1"/>
  <c r="C257030" i="1"/>
  <c r="C257031" i="1"/>
  <c r="C257032" i="1"/>
  <c r="C257033" i="1"/>
  <c r="C257034" i="1"/>
  <c r="C257035" i="1"/>
  <c r="C257036" i="1"/>
  <c r="C257037" i="1"/>
  <c r="C257038" i="1"/>
  <c r="C257039" i="1"/>
  <c r="C257040" i="1"/>
  <c r="C257041" i="1"/>
  <c r="C257042" i="1"/>
  <c r="C257043" i="1"/>
  <c r="C257044" i="1"/>
  <c r="C257045" i="1"/>
  <c r="C257046" i="1"/>
  <c r="C257047" i="1"/>
  <c r="C257048" i="1"/>
  <c r="C257049" i="1"/>
  <c r="C257050" i="1"/>
  <c r="C257051" i="1"/>
  <c r="C257052" i="1"/>
  <c r="C257053" i="1"/>
  <c r="C257054" i="1"/>
  <c r="C257055" i="1"/>
  <c r="C257056" i="1"/>
  <c r="C257057" i="1"/>
  <c r="C257058" i="1"/>
  <c r="C257059" i="1"/>
  <c r="C257060" i="1"/>
  <c r="C257061" i="1"/>
  <c r="C257062" i="1"/>
  <c r="C257063" i="1"/>
  <c r="C257064" i="1"/>
  <c r="C257065" i="1"/>
  <c r="C257066" i="1"/>
  <c r="C257067" i="1"/>
  <c r="C257068" i="1"/>
  <c r="C257069" i="1"/>
  <c r="C257070" i="1"/>
  <c r="C257071" i="1"/>
  <c r="C257072" i="1"/>
  <c r="C257073" i="1"/>
  <c r="C257074" i="1"/>
  <c r="C257075" i="1"/>
  <c r="C257076" i="1"/>
  <c r="C257077" i="1"/>
  <c r="C257078" i="1"/>
  <c r="C257079" i="1"/>
  <c r="C257080" i="1"/>
  <c r="C257081" i="1"/>
  <c r="C257082" i="1"/>
  <c r="C257083" i="1"/>
  <c r="C257084" i="1"/>
  <c r="C257085" i="1"/>
  <c r="C257086" i="1"/>
  <c r="C257087" i="1"/>
  <c r="C257088" i="1"/>
  <c r="C257089" i="1"/>
  <c r="C257090" i="1"/>
  <c r="C257091" i="1"/>
  <c r="C257092" i="1"/>
  <c r="C257093" i="1"/>
  <c r="C257094" i="1"/>
  <c r="C257095" i="1"/>
  <c r="C257096" i="1"/>
  <c r="C257097" i="1"/>
  <c r="C257098" i="1"/>
  <c r="C257099" i="1"/>
  <c r="C257100" i="1"/>
  <c r="C257101" i="1"/>
  <c r="C257102" i="1"/>
  <c r="C257103" i="1"/>
  <c r="C257104" i="1"/>
  <c r="C257105" i="1"/>
  <c r="C257106" i="1"/>
  <c r="C257107" i="1"/>
  <c r="C257108" i="1"/>
  <c r="C257109" i="1"/>
  <c r="C257110" i="1"/>
  <c r="C257111" i="1"/>
  <c r="C257112" i="1"/>
  <c r="C257113" i="1"/>
  <c r="C257114" i="1"/>
  <c r="C257115" i="1"/>
  <c r="C257116" i="1"/>
  <c r="C257117" i="1"/>
  <c r="C257118" i="1"/>
  <c r="C257119" i="1"/>
  <c r="C257120" i="1"/>
  <c r="C257121" i="1"/>
  <c r="C257122" i="1"/>
  <c r="C257123" i="1"/>
  <c r="C257124" i="1"/>
  <c r="C257125" i="1"/>
  <c r="C257126" i="1"/>
  <c r="C257127" i="1"/>
  <c r="C257128" i="1"/>
  <c r="C257129" i="1"/>
  <c r="C257130" i="1"/>
  <c r="C257131" i="1"/>
  <c r="C257132" i="1"/>
  <c r="C257133" i="1"/>
  <c r="C257134" i="1"/>
  <c r="C257135" i="1"/>
  <c r="C257136" i="1"/>
  <c r="C257137" i="1"/>
  <c r="C257138" i="1"/>
  <c r="C257139" i="1"/>
  <c r="C257140" i="1"/>
  <c r="C257141" i="1"/>
  <c r="C257142" i="1"/>
  <c r="C257143" i="1"/>
  <c r="C257144" i="1"/>
  <c r="C257145" i="1"/>
  <c r="C257146" i="1"/>
  <c r="C257147" i="1"/>
  <c r="C257148" i="1"/>
  <c r="C257149" i="1"/>
  <c r="C257150" i="1"/>
  <c r="C257151" i="1"/>
  <c r="C257152" i="1"/>
  <c r="C257153" i="1"/>
  <c r="C257154" i="1"/>
  <c r="C257155" i="1"/>
  <c r="C257156" i="1"/>
  <c r="C257157" i="1"/>
  <c r="C257158" i="1"/>
  <c r="C257159" i="1"/>
  <c r="C257160" i="1"/>
  <c r="C257161" i="1"/>
  <c r="C257162" i="1"/>
  <c r="C257163" i="1"/>
  <c r="C257164" i="1"/>
  <c r="C257165" i="1"/>
  <c r="C257166" i="1"/>
  <c r="C257167" i="1"/>
  <c r="C257168" i="1"/>
  <c r="C257169" i="1"/>
  <c r="C257170" i="1"/>
  <c r="C257171" i="1"/>
  <c r="C257172" i="1"/>
  <c r="C257173" i="1"/>
  <c r="C257174" i="1"/>
  <c r="C257175" i="1"/>
  <c r="C257176" i="1"/>
  <c r="C257177" i="1"/>
  <c r="C257178" i="1"/>
  <c r="C257179" i="1"/>
  <c r="C257180" i="1"/>
  <c r="C257181" i="1"/>
  <c r="C257182" i="1"/>
  <c r="C257183" i="1"/>
  <c r="C257184" i="1"/>
  <c r="C257185" i="1"/>
  <c r="C257186" i="1"/>
  <c r="C257187" i="1"/>
  <c r="C257188" i="1"/>
  <c r="C257189" i="1"/>
  <c r="C257190" i="1"/>
  <c r="C257191" i="1"/>
  <c r="C257192" i="1"/>
  <c r="C257193" i="1"/>
  <c r="C257194" i="1"/>
  <c r="C257195" i="1"/>
  <c r="C257196" i="1"/>
  <c r="C257197" i="1"/>
  <c r="C257198" i="1"/>
  <c r="C257199" i="1"/>
  <c r="C257200" i="1"/>
  <c r="C257201" i="1"/>
  <c r="C257202" i="1"/>
  <c r="C257203" i="1"/>
  <c r="C257204" i="1"/>
  <c r="C257205" i="1"/>
  <c r="C257206" i="1"/>
  <c r="C257207" i="1"/>
  <c r="C257208" i="1"/>
  <c r="C257209" i="1"/>
  <c r="C257210" i="1"/>
  <c r="C257211" i="1"/>
  <c r="C257212" i="1"/>
  <c r="C257213" i="1"/>
  <c r="C257214" i="1"/>
  <c r="C257215" i="1"/>
  <c r="C257216" i="1"/>
  <c r="C257217" i="1"/>
  <c r="C257218" i="1"/>
  <c r="C257219" i="1"/>
  <c r="C257220" i="1"/>
  <c r="C257221" i="1"/>
  <c r="C257222" i="1"/>
  <c r="C257223" i="1"/>
  <c r="C257224" i="1"/>
  <c r="C257225" i="1"/>
  <c r="C257226" i="1"/>
  <c r="C257227" i="1"/>
  <c r="C257228" i="1"/>
  <c r="C257229" i="1"/>
  <c r="C257230" i="1"/>
  <c r="C257231" i="1"/>
  <c r="C257232" i="1"/>
  <c r="C257233" i="1"/>
  <c r="C257234" i="1"/>
  <c r="C257235" i="1"/>
  <c r="C257236" i="1"/>
  <c r="C257237" i="1"/>
  <c r="C257238" i="1"/>
  <c r="C257239" i="1"/>
  <c r="C257240" i="1"/>
  <c r="C257241" i="1"/>
  <c r="C257242" i="1"/>
  <c r="C257243" i="1"/>
  <c r="C257244" i="1"/>
  <c r="C257245" i="1"/>
  <c r="C257246" i="1"/>
  <c r="C257247" i="1"/>
  <c r="C257248" i="1"/>
  <c r="C257249" i="1"/>
  <c r="C257250" i="1"/>
  <c r="C257251" i="1"/>
  <c r="C257252" i="1"/>
  <c r="C257253" i="1"/>
  <c r="C257254" i="1"/>
  <c r="C257255" i="1"/>
  <c r="C257256" i="1"/>
  <c r="C257257" i="1"/>
  <c r="C257258" i="1"/>
  <c r="C257259" i="1"/>
  <c r="C257260" i="1"/>
  <c r="C257261" i="1"/>
  <c r="C257262" i="1"/>
  <c r="C257263" i="1"/>
  <c r="C257264" i="1"/>
  <c r="C257265" i="1"/>
  <c r="C257266" i="1"/>
  <c r="C257267" i="1"/>
  <c r="C257268" i="1"/>
  <c r="C257269" i="1"/>
  <c r="C257270" i="1"/>
  <c r="C257271" i="1"/>
  <c r="C257272" i="1"/>
  <c r="C257273" i="1"/>
  <c r="C257274" i="1"/>
  <c r="C257275" i="1"/>
  <c r="C257276" i="1"/>
  <c r="C257277" i="1"/>
  <c r="C257278" i="1"/>
  <c r="C257279" i="1"/>
  <c r="C257280" i="1"/>
  <c r="C257281" i="1"/>
  <c r="C257282" i="1"/>
  <c r="C257283" i="1"/>
  <c r="C257284" i="1"/>
  <c r="C257285" i="1"/>
  <c r="C257286" i="1"/>
  <c r="C257287" i="1"/>
  <c r="C257288" i="1"/>
  <c r="C257289" i="1"/>
  <c r="C257290" i="1"/>
  <c r="C257291" i="1"/>
  <c r="C257292" i="1"/>
  <c r="C257293" i="1"/>
  <c r="C257294" i="1"/>
  <c r="C257295" i="1"/>
  <c r="C257296" i="1"/>
  <c r="C257297" i="1"/>
  <c r="C257298" i="1"/>
  <c r="C257299" i="1"/>
  <c r="C257300" i="1"/>
  <c r="C257301" i="1"/>
  <c r="C257302" i="1"/>
  <c r="C257303" i="1"/>
  <c r="C257304" i="1"/>
  <c r="C257305" i="1"/>
  <c r="C257306" i="1"/>
  <c r="C257307" i="1"/>
  <c r="C257308" i="1"/>
  <c r="C257309" i="1"/>
  <c r="C257310" i="1"/>
  <c r="C257311" i="1"/>
  <c r="C257312" i="1"/>
  <c r="C257313" i="1"/>
  <c r="C257314" i="1"/>
  <c r="C257315" i="1"/>
  <c r="C257316" i="1"/>
  <c r="C257317" i="1"/>
  <c r="C257318" i="1"/>
  <c r="C257319" i="1"/>
  <c r="C257320" i="1"/>
  <c r="C257321" i="1"/>
  <c r="C257322" i="1"/>
  <c r="C257323" i="1"/>
  <c r="C257324" i="1"/>
  <c r="C257325" i="1"/>
  <c r="C257326" i="1"/>
  <c r="C257327" i="1"/>
  <c r="C257328" i="1"/>
  <c r="C257329" i="1"/>
  <c r="C257330" i="1"/>
  <c r="C257331" i="1"/>
  <c r="C257332" i="1"/>
  <c r="C257333" i="1"/>
  <c r="C257334" i="1"/>
  <c r="C257335" i="1"/>
  <c r="C257336" i="1"/>
  <c r="C257337" i="1"/>
  <c r="C257338" i="1"/>
  <c r="C257339" i="1"/>
  <c r="C257340" i="1"/>
  <c r="C257341" i="1"/>
  <c r="C257342" i="1"/>
  <c r="C257343" i="1"/>
  <c r="C257344" i="1"/>
  <c r="C257345" i="1"/>
  <c r="C257346" i="1"/>
  <c r="C257347" i="1"/>
  <c r="C257348" i="1"/>
  <c r="C257349" i="1"/>
  <c r="C257350" i="1"/>
  <c r="C257351" i="1"/>
  <c r="C257352" i="1"/>
  <c r="C257353" i="1"/>
  <c r="C257354" i="1"/>
  <c r="C257355" i="1"/>
  <c r="C257356" i="1"/>
  <c r="C257357" i="1"/>
  <c r="C257358" i="1"/>
  <c r="C257359" i="1"/>
  <c r="C257360" i="1"/>
  <c r="C257361" i="1"/>
  <c r="C257362" i="1"/>
  <c r="C257363" i="1"/>
  <c r="C257364" i="1"/>
  <c r="C257365" i="1"/>
  <c r="C257366" i="1"/>
  <c r="C257367" i="1"/>
  <c r="C257368" i="1"/>
  <c r="C257369" i="1"/>
  <c r="C257370" i="1"/>
  <c r="C257371" i="1"/>
  <c r="C257372" i="1"/>
  <c r="C257373" i="1"/>
  <c r="C257374" i="1"/>
  <c r="C257375" i="1"/>
  <c r="C257376" i="1"/>
  <c r="C257377" i="1"/>
  <c r="C257378" i="1"/>
  <c r="C257379" i="1"/>
  <c r="C257380" i="1"/>
  <c r="C257381" i="1"/>
  <c r="C257382" i="1"/>
  <c r="C257383" i="1"/>
  <c r="C257384" i="1"/>
  <c r="C257385" i="1"/>
  <c r="C257386" i="1"/>
  <c r="C257387" i="1"/>
  <c r="C257388" i="1"/>
  <c r="C257389" i="1"/>
  <c r="C257390" i="1"/>
  <c r="C257391" i="1"/>
  <c r="C257392" i="1"/>
  <c r="C257393" i="1"/>
  <c r="C257394" i="1"/>
  <c r="C257395" i="1"/>
  <c r="C257396" i="1"/>
  <c r="C257397" i="1"/>
  <c r="C257398" i="1"/>
  <c r="C257399" i="1"/>
  <c r="C257400" i="1"/>
  <c r="C257401" i="1"/>
  <c r="C257402" i="1"/>
  <c r="C257403" i="1"/>
  <c r="C257404" i="1"/>
  <c r="C257405" i="1"/>
  <c r="C257406" i="1"/>
  <c r="C257407" i="1"/>
  <c r="C257408" i="1"/>
  <c r="C257409" i="1"/>
  <c r="C257410" i="1"/>
  <c r="C257411" i="1"/>
  <c r="C257412" i="1"/>
  <c r="C257413" i="1"/>
  <c r="C257414" i="1"/>
  <c r="C257415" i="1"/>
  <c r="C257416" i="1"/>
  <c r="C257417" i="1"/>
  <c r="C257418" i="1"/>
  <c r="C257419" i="1"/>
  <c r="C257420" i="1"/>
  <c r="C257421" i="1"/>
  <c r="C257422" i="1"/>
  <c r="C257423" i="1"/>
  <c r="C257424" i="1"/>
  <c r="C257425" i="1"/>
  <c r="C257426" i="1"/>
  <c r="C257427" i="1"/>
  <c r="C257428" i="1"/>
  <c r="C257429" i="1"/>
  <c r="C257430" i="1"/>
  <c r="C257431" i="1"/>
  <c r="C257432" i="1"/>
  <c r="C257433" i="1"/>
  <c r="C257434" i="1"/>
  <c r="C257435" i="1"/>
  <c r="C257436" i="1"/>
  <c r="C257437" i="1"/>
  <c r="C257438" i="1"/>
  <c r="C257439" i="1"/>
  <c r="C257440" i="1"/>
  <c r="C257441" i="1"/>
  <c r="C257442" i="1"/>
  <c r="C257443" i="1"/>
  <c r="C257444" i="1"/>
  <c r="C257445" i="1"/>
  <c r="C257446" i="1"/>
  <c r="C257447" i="1"/>
  <c r="C257448" i="1"/>
  <c r="C257449" i="1"/>
  <c r="C257450" i="1"/>
  <c r="C257451" i="1"/>
  <c r="C257452" i="1"/>
  <c r="C257453" i="1"/>
  <c r="C257454" i="1"/>
  <c r="C257455" i="1"/>
  <c r="C257456" i="1"/>
  <c r="C257457" i="1"/>
  <c r="C257458" i="1"/>
  <c r="C257459" i="1"/>
  <c r="C257460" i="1"/>
  <c r="C257461" i="1"/>
  <c r="C257462" i="1"/>
  <c r="C257463" i="1"/>
  <c r="C257464" i="1"/>
  <c r="C257465" i="1"/>
  <c r="C257466" i="1"/>
  <c r="C257467" i="1"/>
  <c r="C257468" i="1"/>
  <c r="C257469" i="1"/>
  <c r="C257470" i="1"/>
  <c r="C257471" i="1"/>
  <c r="C257472" i="1"/>
  <c r="C257473" i="1"/>
  <c r="C257474" i="1"/>
  <c r="C257475" i="1"/>
  <c r="C257476" i="1"/>
  <c r="C257477" i="1"/>
  <c r="C257478" i="1"/>
  <c r="C257479" i="1"/>
  <c r="C257480" i="1"/>
  <c r="C257481" i="1"/>
  <c r="C257482" i="1"/>
  <c r="C257483" i="1"/>
  <c r="C257484" i="1"/>
  <c r="C257485" i="1"/>
  <c r="C257486" i="1"/>
  <c r="C257487" i="1"/>
  <c r="C257488" i="1"/>
  <c r="C257489" i="1"/>
  <c r="C257490" i="1"/>
  <c r="C257491" i="1"/>
  <c r="C257492" i="1"/>
  <c r="C257493" i="1"/>
  <c r="C257494" i="1"/>
  <c r="C257495" i="1"/>
  <c r="C257496" i="1"/>
  <c r="C257497" i="1"/>
  <c r="C257498" i="1"/>
  <c r="C257499" i="1"/>
  <c r="C257500" i="1"/>
  <c r="C257501" i="1"/>
  <c r="C257502" i="1"/>
  <c r="C257503" i="1"/>
  <c r="C257504" i="1"/>
  <c r="C257505" i="1"/>
  <c r="C257506" i="1"/>
  <c r="C257507" i="1"/>
  <c r="C257508" i="1"/>
  <c r="C257509" i="1"/>
  <c r="C257510" i="1"/>
  <c r="C257511" i="1"/>
  <c r="C257512" i="1"/>
  <c r="C257513" i="1"/>
  <c r="C257514" i="1"/>
  <c r="C257515" i="1"/>
  <c r="C257516" i="1"/>
  <c r="C257517" i="1"/>
  <c r="C257518" i="1"/>
  <c r="C257519" i="1"/>
  <c r="C257520" i="1"/>
  <c r="C257521" i="1"/>
  <c r="C257522" i="1"/>
  <c r="C257523" i="1"/>
  <c r="C257524" i="1"/>
  <c r="C257525" i="1"/>
  <c r="C257526" i="1"/>
  <c r="C257527" i="1"/>
  <c r="C257528" i="1"/>
  <c r="C257529" i="1"/>
  <c r="C257530" i="1"/>
  <c r="C257531" i="1"/>
  <c r="C257532" i="1"/>
  <c r="C257533" i="1"/>
  <c r="C257534" i="1"/>
  <c r="C257535" i="1"/>
  <c r="C257536" i="1"/>
  <c r="C257537" i="1"/>
  <c r="C257538" i="1"/>
  <c r="C257539" i="1"/>
  <c r="C257540" i="1"/>
  <c r="C257541" i="1"/>
  <c r="C257542" i="1"/>
  <c r="C257543" i="1"/>
  <c r="C257544" i="1"/>
  <c r="C257545" i="1"/>
  <c r="C257546" i="1"/>
  <c r="C257547" i="1"/>
  <c r="C257548" i="1"/>
  <c r="C257549" i="1"/>
  <c r="C257550" i="1"/>
  <c r="C257551" i="1"/>
  <c r="C257552" i="1"/>
  <c r="C257553" i="1"/>
  <c r="C257554" i="1"/>
  <c r="C257555" i="1"/>
  <c r="C257556" i="1"/>
  <c r="C257557" i="1"/>
  <c r="C257558" i="1"/>
  <c r="C257559" i="1"/>
  <c r="C257560" i="1"/>
  <c r="C257561" i="1"/>
  <c r="C257562" i="1"/>
  <c r="C257563" i="1"/>
  <c r="C257564" i="1"/>
  <c r="C257565" i="1"/>
  <c r="C257566" i="1"/>
  <c r="C257567" i="1"/>
  <c r="C257568" i="1"/>
  <c r="C257569" i="1"/>
  <c r="C257570" i="1"/>
  <c r="C257571" i="1"/>
  <c r="C257572" i="1"/>
  <c r="C257573" i="1"/>
  <c r="C257574" i="1"/>
  <c r="C257575" i="1"/>
  <c r="C257576" i="1"/>
  <c r="C257577" i="1"/>
  <c r="C257578" i="1"/>
  <c r="C257579" i="1"/>
  <c r="C257580" i="1"/>
  <c r="C257581" i="1"/>
  <c r="C257582" i="1"/>
  <c r="C257583" i="1"/>
  <c r="C257584" i="1"/>
  <c r="C257585" i="1"/>
  <c r="C257586" i="1"/>
  <c r="C257587" i="1"/>
  <c r="C257588" i="1"/>
  <c r="C257589" i="1"/>
  <c r="C257590" i="1"/>
  <c r="C257591" i="1"/>
  <c r="C257592" i="1"/>
  <c r="C257593" i="1"/>
  <c r="C257594" i="1"/>
  <c r="C257595" i="1"/>
  <c r="C257596" i="1"/>
  <c r="C257597" i="1"/>
  <c r="C257598" i="1"/>
  <c r="C257599" i="1"/>
  <c r="C257600" i="1"/>
  <c r="C257601" i="1"/>
  <c r="C257602" i="1"/>
  <c r="C257603" i="1"/>
  <c r="C257604" i="1"/>
  <c r="C257605" i="1"/>
  <c r="C257606" i="1"/>
  <c r="C257607" i="1"/>
  <c r="C257608" i="1"/>
  <c r="C257609" i="1"/>
  <c r="C257610" i="1"/>
  <c r="C257611" i="1"/>
  <c r="C257612" i="1"/>
  <c r="C257613" i="1"/>
  <c r="C257614" i="1"/>
  <c r="C257615" i="1"/>
  <c r="C257616" i="1"/>
  <c r="C257617" i="1"/>
  <c r="C257618" i="1"/>
  <c r="C257619" i="1"/>
  <c r="C257620" i="1"/>
  <c r="C257621" i="1"/>
  <c r="C257622" i="1"/>
  <c r="C257623" i="1"/>
  <c r="C257624" i="1"/>
  <c r="C257625" i="1"/>
  <c r="C257626" i="1"/>
  <c r="C257627" i="1"/>
  <c r="C257628" i="1"/>
  <c r="C257629" i="1"/>
  <c r="C257630" i="1"/>
  <c r="C257631" i="1"/>
  <c r="C257632" i="1"/>
  <c r="C257633" i="1"/>
  <c r="C257634" i="1"/>
  <c r="C257635" i="1"/>
  <c r="C257636" i="1"/>
  <c r="C257637" i="1"/>
  <c r="C257638" i="1"/>
  <c r="C257639" i="1"/>
  <c r="C257640" i="1"/>
  <c r="C257641" i="1"/>
  <c r="C257642" i="1"/>
  <c r="C257643" i="1"/>
  <c r="C257644" i="1"/>
  <c r="C257645" i="1"/>
  <c r="C257646" i="1"/>
  <c r="C257647" i="1"/>
  <c r="C257648" i="1"/>
  <c r="C257649" i="1"/>
  <c r="C257650" i="1"/>
  <c r="C257651" i="1"/>
  <c r="C257652" i="1"/>
  <c r="C257653" i="1"/>
  <c r="C257654" i="1"/>
  <c r="C257655" i="1"/>
  <c r="C257656" i="1"/>
  <c r="C257657" i="1"/>
  <c r="C257658" i="1"/>
  <c r="C257659" i="1"/>
  <c r="C257660" i="1"/>
  <c r="C257661" i="1"/>
  <c r="C257662" i="1"/>
  <c r="C257663" i="1"/>
  <c r="C257664" i="1"/>
  <c r="C257665" i="1"/>
  <c r="C257666" i="1"/>
  <c r="C257667" i="1"/>
  <c r="C257668" i="1"/>
  <c r="C257669" i="1"/>
  <c r="C257670" i="1"/>
  <c r="C257671" i="1"/>
  <c r="C257672" i="1"/>
  <c r="C257673" i="1"/>
  <c r="C257674" i="1"/>
  <c r="C257675" i="1"/>
  <c r="C257676" i="1"/>
  <c r="C257677" i="1"/>
  <c r="C257678" i="1"/>
  <c r="C257679" i="1"/>
  <c r="C257680" i="1"/>
  <c r="C257681" i="1"/>
  <c r="C257682" i="1"/>
  <c r="C257683" i="1"/>
  <c r="C257684" i="1"/>
  <c r="C257685" i="1"/>
  <c r="C257686" i="1"/>
  <c r="C257687" i="1"/>
  <c r="C257688" i="1"/>
  <c r="C257689" i="1"/>
  <c r="C257690" i="1"/>
  <c r="C257691" i="1"/>
  <c r="C257692" i="1"/>
  <c r="C257693" i="1"/>
  <c r="C257694" i="1"/>
  <c r="C257695" i="1"/>
  <c r="C257696" i="1"/>
  <c r="C257697" i="1"/>
  <c r="C257698" i="1"/>
  <c r="C257699" i="1"/>
  <c r="C257700" i="1"/>
  <c r="C257701" i="1"/>
  <c r="C257702" i="1"/>
  <c r="C257703" i="1"/>
  <c r="C257704" i="1"/>
  <c r="C257705" i="1"/>
  <c r="C257706" i="1"/>
  <c r="C257707" i="1"/>
  <c r="C257708" i="1"/>
  <c r="C257709" i="1"/>
  <c r="C257710" i="1"/>
  <c r="C257711" i="1"/>
  <c r="C257712" i="1"/>
  <c r="C257713" i="1"/>
  <c r="C257714" i="1"/>
  <c r="C257715" i="1"/>
  <c r="C257716" i="1"/>
  <c r="C257717" i="1"/>
  <c r="C257718" i="1"/>
  <c r="C257719" i="1"/>
  <c r="C257720" i="1"/>
  <c r="C257721" i="1"/>
  <c r="C257722" i="1"/>
  <c r="C257723" i="1"/>
  <c r="C257724" i="1"/>
  <c r="C257725" i="1"/>
  <c r="C257726" i="1"/>
  <c r="C257727" i="1"/>
  <c r="C257728" i="1"/>
  <c r="C257729" i="1"/>
  <c r="C257730" i="1"/>
  <c r="C257731" i="1"/>
  <c r="C257732" i="1"/>
  <c r="C257733" i="1"/>
  <c r="C257734" i="1"/>
  <c r="C257735" i="1"/>
  <c r="C257736" i="1"/>
  <c r="C257737" i="1"/>
  <c r="C257738" i="1"/>
  <c r="C257739" i="1"/>
  <c r="C257740" i="1"/>
  <c r="C257741" i="1"/>
  <c r="C257742" i="1"/>
  <c r="C257743" i="1"/>
  <c r="C257744" i="1"/>
  <c r="C257745" i="1"/>
  <c r="C257746" i="1"/>
  <c r="C257747" i="1"/>
  <c r="C257748" i="1"/>
  <c r="C257749" i="1"/>
  <c r="C257750" i="1"/>
  <c r="C257751" i="1"/>
  <c r="C257752" i="1"/>
  <c r="C257753" i="1"/>
  <c r="C257754" i="1"/>
  <c r="C257755" i="1"/>
  <c r="C257756" i="1"/>
  <c r="C257757" i="1"/>
  <c r="C257758" i="1"/>
  <c r="C257759" i="1"/>
  <c r="C257760" i="1"/>
  <c r="C257761" i="1"/>
  <c r="C257762" i="1"/>
  <c r="C257763" i="1"/>
  <c r="C257764" i="1"/>
  <c r="C257765" i="1"/>
  <c r="C257766" i="1"/>
  <c r="C257767" i="1"/>
  <c r="C257768" i="1"/>
  <c r="C257769" i="1"/>
  <c r="C257770" i="1"/>
  <c r="C257771" i="1"/>
  <c r="C257772" i="1"/>
  <c r="C257773" i="1"/>
  <c r="C257774" i="1"/>
  <c r="C257775" i="1"/>
  <c r="C257776" i="1"/>
  <c r="C257777" i="1"/>
  <c r="C257778" i="1"/>
  <c r="C257779" i="1"/>
  <c r="C257780" i="1"/>
  <c r="C257781" i="1"/>
  <c r="C257782" i="1"/>
  <c r="C257783" i="1"/>
  <c r="C257784" i="1"/>
  <c r="C257785" i="1"/>
  <c r="C257786" i="1"/>
  <c r="C257787" i="1"/>
  <c r="C257788" i="1"/>
  <c r="C257789" i="1"/>
  <c r="C257790" i="1"/>
  <c r="C257791" i="1"/>
  <c r="C257792" i="1"/>
  <c r="C257793" i="1"/>
  <c r="C257794" i="1"/>
  <c r="C257795" i="1"/>
  <c r="C257796" i="1"/>
  <c r="C257797" i="1"/>
  <c r="C257798" i="1"/>
  <c r="C257799" i="1"/>
  <c r="C257800" i="1"/>
  <c r="C257801" i="1"/>
  <c r="C257802" i="1"/>
  <c r="C257803" i="1"/>
  <c r="C257804" i="1"/>
  <c r="C257805" i="1"/>
  <c r="C257806" i="1"/>
  <c r="C257807" i="1"/>
  <c r="C257808" i="1"/>
  <c r="C257809" i="1"/>
  <c r="C257810" i="1"/>
  <c r="C257811" i="1"/>
  <c r="C257812" i="1"/>
  <c r="C257813" i="1"/>
  <c r="C257814" i="1"/>
  <c r="C257815" i="1"/>
  <c r="C257816" i="1"/>
  <c r="C257817" i="1"/>
  <c r="C257818" i="1"/>
  <c r="C257819" i="1"/>
  <c r="C257820" i="1"/>
  <c r="C257821" i="1"/>
  <c r="C257822" i="1"/>
  <c r="C257823" i="1"/>
  <c r="C257824" i="1"/>
  <c r="C257825" i="1"/>
  <c r="C257826" i="1"/>
  <c r="C257827" i="1"/>
  <c r="C257828" i="1"/>
  <c r="C257829" i="1"/>
  <c r="C257830" i="1"/>
  <c r="C257831" i="1"/>
  <c r="C257832" i="1"/>
  <c r="C257833" i="1"/>
  <c r="C257834" i="1"/>
  <c r="C257835" i="1"/>
  <c r="C257836" i="1"/>
  <c r="C257837" i="1"/>
  <c r="C257838" i="1"/>
  <c r="C257839" i="1"/>
  <c r="C257840" i="1"/>
  <c r="C257841" i="1"/>
  <c r="C257842" i="1"/>
  <c r="C257843" i="1"/>
  <c r="C257844" i="1"/>
  <c r="C257845" i="1"/>
  <c r="C257846" i="1"/>
  <c r="C257847" i="1"/>
  <c r="C257848" i="1"/>
  <c r="C257849" i="1"/>
  <c r="C257850" i="1"/>
  <c r="C257851" i="1"/>
  <c r="C257852" i="1"/>
  <c r="C257853" i="1"/>
  <c r="C257854" i="1"/>
  <c r="C257855" i="1"/>
  <c r="C257856" i="1"/>
  <c r="C257857" i="1"/>
  <c r="C257858" i="1"/>
  <c r="C257859" i="1"/>
  <c r="C257860" i="1"/>
  <c r="C257861" i="1"/>
  <c r="C257862" i="1"/>
  <c r="C257863" i="1"/>
  <c r="C257864" i="1"/>
  <c r="C257865" i="1"/>
  <c r="C257866" i="1"/>
  <c r="C257867" i="1"/>
  <c r="C257868" i="1"/>
  <c r="C257869" i="1"/>
  <c r="C257870" i="1"/>
  <c r="C257871" i="1"/>
  <c r="C257872" i="1"/>
  <c r="C257873" i="1"/>
  <c r="C257874" i="1"/>
  <c r="C257875" i="1"/>
  <c r="C257876" i="1"/>
  <c r="C257877" i="1"/>
  <c r="C257878" i="1"/>
  <c r="C257879" i="1"/>
  <c r="C257880" i="1"/>
  <c r="C257881" i="1"/>
  <c r="C257882" i="1"/>
  <c r="C257883" i="1"/>
  <c r="C257884" i="1"/>
  <c r="C257885" i="1"/>
  <c r="C257886" i="1"/>
  <c r="C257887" i="1"/>
  <c r="C257888" i="1"/>
  <c r="C257889" i="1"/>
  <c r="C257890" i="1"/>
  <c r="C257891" i="1"/>
  <c r="C257892" i="1"/>
  <c r="C257893" i="1"/>
  <c r="C257894" i="1"/>
  <c r="C257895" i="1"/>
  <c r="C257896" i="1"/>
  <c r="C257897" i="1"/>
  <c r="C257898" i="1"/>
  <c r="C257899" i="1"/>
  <c r="C257900" i="1"/>
  <c r="C257901" i="1"/>
  <c r="C257902" i="1"/>
  <c r="C257903" i="1"/>
  <c r="C257904" i="1"/>
  <c r="C257905" i="1"/>
  <c r="C257906" i="1"/>
  <c r="C257907" i="1"/>
  <c r="C257908" i="1"/>
  <c r="C257909" i="1"/>
  <c r="C257910" i="1"/>
  <c r="C257911" i="1"/>
  <c r="C257912" i="1"/>
  <c r="C257913" i="1"/>
  <c r="C257914" i="1"/>
  <c r="C257915" i="1"/>
  <c r="C257916" i="1"/>
  <c r="C257917" i="1"/>
  <c r="C257918" i="1"/>
  <c r="C257919" i="1"/>
  <c r="C257920" i="1"/>
  <c r="C257921" i="1"/>
  <c r="C257922" i="1"/>
  <c r="C257923" i="1"/>
  <c r="C257924" i="1"/>
  <c r="C257925" i="1"/>
  <c r="C257926" i="1"/>
  <c r="C257927" i="1"/>
  <c r="C257928" i="1"/>
  <c r="C257929" i="1"/>
  <c r="C257930" i="1"/>
  <c r="C257931" i="1"/>
  <c r="C257932" i="1"/>
  <c r="C257933" i="1"/>
  <c r="C257934" i="1"/>
  <c r="C257935" i="1"/>
  <c r="C257936" i="1"/>
  <c r="C257937" i="1"/>
  <c r="C257938" i="1"/>
  <c r="C257939" i="1"/>
  <c r="C257940" i="1"/>
  <c r="C257941" i="1"/>
  <c r="C257942" i="1"/>
  <c r="C257943" i="1"/>
  <c r="C257944" i="1"/>
  <c r="C257945" i="1"/>
  <c r="C257946" i="1"/>
  <c r="C257947" i="1"/>
  <c r="C257948" i="1"/>
  <c r="C257949" i="1"/>
  <c r="C257950" i="1"/>
  <c r="C257951" i="1"/>
  <c r="C257952" i="1"/>
  <c r="C257953" i="1"/>
  <c r="C257954" i="1"/>
  <c r="C257955" i="1"/>
  <c r="C257956" i="1"/>
  <c r="C257957" i="1"/>
  <c r="C257958" i="1"/>
  <c r="C257959" i="1"/>
  <c r="C257960" i="1"/>
  <c r="C257961" i="1"/>
  <c r="C257962" i="1"/>
  <c r="C257963" i="1"/>
  <c r="C257964" i="1"/>
  <c r="C257965" i="1"/>
  <c r="C257966" i="1"/>
  <c r="C257967" i="1"/>
  <c r="C257968" i="1"/>
  <c r="C257969" i="1"/>
  <c r="C257970" i="1"/>
  <c r="C257971" i="1"/>
  <c r="C257972" i="1"/>
  <c r="C257973" i="1"/>
  <c r="C257974" i="1"/>
  <c r="C257975" i="1"/>
  <c r="C257976" i="1"/>
  <c r="C257977" i="1"/>
  <c r="C257978" i="1"/>
  <c r="C257979" i="1"/>
  <c r="C257980" i="1"/>
  <c r="C257981" i="1"/>
  <c r="C257982" i="1"/>
  <c r="C257983" i="1"/>
  <c r="C257984" i="1"/>
  <c r="C257985" i="1"/>
  <c r="C257986" i="1"/>
  <c r="C257987" i="1"/>
  <c r="C257988" i="1"/>
  <c r="C257989" i="1"/>
  <c r="C257990" i="1"/>
  <c r="C257991" i="1"/>
  <c r="C257992" i="1"/>
  <c r="C257993" i="1"/>
  <c r="C257994" i="1"/>
  <c r="C257995" i="1"/>
  <c r="C257996" i="1"/>
  <c r="C257997" i="1"/>
  <c r="C257998" i="1"/>
  <c r="C257999" i="1"/>
  <c r="C258000" i="1"/>
  <c r="C258001" i="1"/>
  <c r="C258002" i="1"/>
  <c r="C258003" i="1"/>
  <c r="C258004" i="1"/>
  <c r="C258005" i="1"/>
  <c r="C258006" i="1"/>
  <c r="C258007" i="1"/>
  <c r="C258008" i="1"/>
  <c r="C258009" i="1"/>
  <c r="C258010" i="1"/>
  <c r="C258011" i="1"/>
  <c r="C258012" i="1"/>
  <c r="C258013" i="1"/>
  <c r="C258014" i="1"/>
  <c r="C258015" i="1"/>
  <c r="C258016" i="1"/>
  <c r="C258017" i="1"/>
  <c r="C258018" i="1"/>
  <c r="C258019" i="1"/>
  <c r="C258020" i="1"/>
  <c r="C258021" i="1"/>
  <c r="C258022" i="1"/>
  <c r="C258023" i="1"/>
  <c r="C258024" i="1"/>
  <c r="C258025" i="1"/>
  <c r="C258026" i="1"/>
  <c r="C258027" i="1"/>
  <c r="C258028" i="1"/>
  <c r="C258029" i="1"/>
  <c r="C258030" i="1"/>
  <c r="C258031" i="1"/>
  <c r="C258032" i="1"/>
  <c r="C258033" i="1"/>
  <c r="C258034" i="1"/>
  <c r="C258035" i="1"/>
  <c r="C258036" i="1"/>
  <c r="C258037" i="1"/>
  <c r="C258038" i="1"/>
  <c r="C258039" i="1"/>
  <c r="C258040" i="1"/>
  <c r="C258041" i="1"/>
  <c r="C258042" i="1"/>
  <c r="C258043" i="1"/>
  <c r="C258044" i="1"/>
  <c r="C258045" i="1"/>
  <c r="C258046" i="1"/>
  <c r="C258047" i="1"/>
  <c r="C258048" i="1"/>
  <c r="C258049" i="1"/>
  <c r="C258050" i="1"/>
  <c r="C258051" i="1"/>
  <c r="C258052" i="1"/>
  <c r="C258053" i="1"/>
  <c r="C258054" i="1"/>
  <c r="C258055" i="1"/>
  <c r="C258056" i="1"/>
  <c r="C258057" i="1"/>
  <c r="C258058" i="1"/>
  <c r="C258059" i="1"/>
  <c r="C258060" i="1"/>
  <c r="C258061" i="1"/>
  <c r="C258062" i="1"/>
  <c r="C258063" i="1"/>
  <c r="C258064" i="1"/>
  <c r="C258065" i="1"/>
  <c r="C258066" i="1"/>
  <c r="C258067" i="1"/>
  <c r="C258068" i="1"/>
  <c r="C258069" i="1"/>
  <c r="C258070" i="1"/>
  <c r="C258071" i="1"/>
  <c r="C258072" i="1"/>
  <c r="C258073" i="1"/>
  <c r="C258074" i="1"/>
  <c r="C258075" i="1"/>
  <c r="C258076" i="1"/>
  <c r="C258077" i="1"/>
  <c r="C258078" i="1"/>
  <c r="C258079" i="1"/>
  <c r="C258080" i="1"/>
  <c r="C258081" i="1"/>
  <c r="C258082" i="1"/>
  <c r="C258083" i="1"/>
  <c r="C258084" i="1"/>
  <c r="C258085" i="1"/>
  <c r="C258086" i="1"/>
  <c r="C258087" i="1"/>
  <c r="C258088" i="1"/>
  <c r="C258089" i="1"/>
  <c r="C258090" i="1"/>
  <c r="C258091" i="1"/>
  <c r="C258092" i="1"/>
  <c r="C258093" i="1"/>
  <c r="C258094" i="1"/>
  <c r="C258095" i="1"/>
  <c r="C258096" i="1"/>
  <c r="C258097" i="1"/>
  <c r="C258098" i="1"/>
  <c r="C258099" i="1"/>
  <c r="C258100" i="1"/>
  <c r="C258101" i="1"/>
  <c r="C258102" i="1"/>
  <c r="C258103" i="1"/>
  <c r="C258104" i="1"/>
  <c r="C258105" i="1"/>
  <c r="C258106" i="1"/>
  <c r="C258107" i="1"/>
  <c r="C258108" i="1"/>
  <c r="C258109" i="1"/>
  <c r="C258110" i="1"/>
  <c r="C258111" i="1"/>
  <c r="C258112" i="1"/>
  <c r="C258113" i="1"/>
  <c r="C258114" i="1"/>
  <c r="C258115" i="1"/>
  <c r="C258116" i="1"/>
  <c r="C258117" i="1"/>
  <c r="C258118" i="1"/>
  <c r="C258119" i="1"/>
  <c r="C258120" i="1"/>
  <c r="C258121" i="1"/>
  <c r="C258122" i="1"/>
  <c r="C258123" i="1"/>
  <c r="C258124" i="1"/>
  <c r="C258125" i="1"/>
  <c r="C258126" i="1"/>
  <c r="C258127" i="1"/>
  <c r="C258128" i="1"/>
  <c r="C258129" i="1"/>
  <c r="C258130" i="1"/>
  <c r="C258131" i="1"/>
  <c r="C258132" i="1"/>
  <c r="C258133" i="1"/>
  <c r="C258134" i="1"/>
  <c r="C258135" i="1"/>
  <c r="C258136" i="1"/>
  <c r="C258137" i="1"/>
  <c r="C258138" i="1"/>
  <c r="C258139" i="1"/>
  <c r="C258140" i="1"/>
  <c r="C258141" i="1"/>
  <c r="C258142" i="1"/>
  <c r="C258143" i="1"/>
  <c r="C258144" i="1"/>
  <c r="C258145" i="1"/>
  <c r="C258146" i="1"/>
  <c r="C258147" i="1"/>
  <c r="C258148" i="1"/>
  <c r="C258149" i="1"/>
  <c r="C258150" i="1"/>
  <c r="C258151" i="1"/>
  <c r="C258152" i="1"/>
  <c r="C258153" i="1"/>
  <c r="C258154" i="1"/>
  <c r="C258155" i="1"/>
  <c r="C258156" i="1"/>
  <c r="C258157" i="1"/>
  <c r="C258158" i="1"/>
  <c r="C258159" i="1"/>
  <c r="C258160" i="1"/>
  <c r="C258161" i="1"/>
  <c r="C258162" i="1"/>
  <c r="C258163" i="1"/>
  <c r="C258164" i="1"/>
  <c r="C258165" i="1"/>
  <c r="C258166" i="1"/>
  <c r="C258167" i="1"/>
  <c r="C258168" i="1"/>
  <c r="C258169" i="1"/>
  <c r="C258170" i="1"/>
  <c r="C258171" i="1"/>
  <c r="C258172" i="1"/>
  <c r="C258173" i="1"/>
  <c r="C258174" i="1"/>
  <c r="C258175" i="1"/>
  <c r="C258176" i="1"/>
  <c r="C258177" i="1"/>
  <c r="C258178" i="1"/>
  <c r="C258179" i="1"/>
  <c r="C258180" i="1"/>
  <c r="C258181" i="1"/>
  <c r="C258182" i="1"/>
  <c r="C258183" i="1"/>
  <c r="C258184" i="1"/>
  <c r="C258185" i="1"/>
  <c r="C258186" i="1"/>
  <c r="C258187" i="1"/>
  <c r="C258188" i="1"/>
  <c r="C258189" i="1"/>
  <c r="C258190" i="1"/>
  <c r="C258191" i="1"/>
  <c r="C258192" i="1"/>
  <c r="C258193" i="1"/>
  <c r="C258194" i="1"/>
  <c r="C258195" i="1"/>
  <c r="C258196" i="1"/>
  <c r="C258197" i="1"/>
  <c r="C258198" i="1"/>
  <c r="C258199" i="1"/>
  <c r="C258200" i="1"/>
  <c r="C258201" i="1"/>
  <c r="C258202" i="1"/>
  <c r="C258203" i="1"/>
  <c r="C258204" i="1"/>
  <c r="C258205" i="1"/>
  <c r="C258206" i="1"/>
  <c r="C258207" i="1"/>
  <c r="C258208" i="1"/>
  <c r="C258209" i="1"/>
  <c r="C258210" i="1"/>
  <c r="C258211" i="1"/>
  <c r="C258212" i="1"/>
  <c r="C258213" i="1"/>
  <c r="C258214" i="1"/>
  <c r="C258215" i="1"/>
  <c r="C258216" i="1"/>
  <c r="C258217" i="1"/>
  <c r="C258218" i="1"/>
  <c r="C258219" i="1"/>
  <c r="C258220" i="1"/>
  <c r="C258221" i="1"/>
  <c r="C258222" i="1"/>
  <c r="C258223" i="1"/>
  <c r="C258224" i="1"/>
  <c r="C258225" i="1"/>
  <c r="C258226" i="1"/>
  <c r="C258227" i="1"/>
  <c r="C258228" i="1"/>
  <c r="C258229" i="1"/>
  <c r="C258230" i="1"/>
  <c r="C258231" i="1"/>
  <c r="C258232" i="1"/>
  <c r="C258233" i="1"/>
  <c r="C258234" i="1"/>
  <c r="C258235" i="1"/>
  <c r="C258236" i="1"/>
  <c r="C258237" i="1"/>
  <c r="C258238" i="1"/>
  <c r="C258239" i="1"/>
  <c r="C258240" i="1"/>
  <c r="C258241" i="1"/>
  <c r="C258242" i="1"/>
  <c r="C258243" i="1"/>
  <c r="C258244" i="1"/>
  <c r="C258245" i="1"/>
  <c r="C258246" i="1"/>
  <c r="C258247" i="1"/>
  <c r="C258248" i="1"/>
  <c r="C258249" i="1"/>
  <c r="C258250" i="1"/>
  <c r="C258251" i="1"/>
  <c r="C258252" i="1"/>
  <c r="C258253" i="1"/>
  <c r="C258254" i="1"/>
  <c r="C258255" i="1"/>
  <c r="C258256" i="1"/>
  <c r="C258257" i="1"/>
  <c r="C258258" i="1"/>
  <c r="C258259" i="1"/>
  <c r="C258260" i="1"/>
  <c r="C258261" i="1"/>
  <c r="C258262" i="1"/>
  <c r="C258263" i="1"/>
  <c r="C258264" i="1"/>
  <c r="C258265" i="1"/>
  <c r="C258266" i="1"/>
  <c r="C258267" i="1"/>
  <c r="C258268" i="1"/>
  <c r="C258269" i="1"/>
  <c r="C258270" i="1"/>
  <c r="C258271" i="1"/>
  <c r="C258272" i="1"/>
  <c r="C258273" i="1"/>
  <c r="C258274" i="1"/>
  <c r="C258275" i="1"/>
  <c r="C258276" i="1"/>
  <c r="C258277" i="1"/>
  <c r="C258278" i="1"/>
  <c r="C258279" i="1"/>
  <c r="C258280" i="1"/>
  <c r="C258281" i="1"/>
  <c r="C258282" i="1"/>
  <c r="C258283" i="1"/>
  <c r="C258284" i="1"/>
  <c r="C258285" i="1"/>
  <c r="C258286" i="1"/>
  <c r="C258287" i="1"/>
  <c r="C258288" i="1"/>
  <c r="C258289" i="1"/>
  <c r="C258290" i="1"/>
  <c r="C258291" i="1"/>
  <c r="C258292" i="1"/>
  <c r="C258293" i="1"/>
  <c r="C258294" i="1"/>
  <c r="C258295" i="1"/>
  <c r="C258296" i="1"/>
  <c r="C258297" i="1"/>
  <c r="C258298" i="1"/>
  <c r="C258299" i="1"/>
  <c r="C258300" i="1"/>
  <c r="C258301" i="1"/>
  <c r="C258302" i="1"/>
  <c r="C258303" i="1"/>
  <c r="C258304" i="1"/>
  <c r="C258305" i="1"/>
  <c r="C258306" i="1"/>
  <c r="C258307" i="1"/>
  <c r="C258308" i="1"/>
  <c r="C258309" i="1"/>
  <c r="C258310" i="1"/>
  <c r="C258311" i="1"/>
  <c r="C258312" i="1"/>
  <c r="C258313" i="1"/>
  <c r="C258314" i="1"/>
  <c r="C258315" i="1"/>
  <c r="C258316" i="1"/>
  <c r="C258317" i="1"/>
  <c r="C258318" i="1"/>
  <c r="C258319" i="1"/>
  <c r="C258320" i="1"/>
  <c r="C258321" i="1"/>
  <c r="C258322" i="1"/>
  <c r="C258323" i="1"/>
  <c r="C258324" i="1"/>
  <c r="C258325" i="1"/>
  <c r="C258326" i="1"/>
  <c r="C258327" i="1"/>
  <c r="C258328" i="1"/>
  <c r="C258329" i="1"/>
  <c r="C258330" i="1"/>
  <c r="C258331" i="1"/>
  <c r="C258332" i="1"/>
  <c r="C258333" i="1"/>
  <c r="C258334" i="1"/>
  <c r="C258335" i="1"/>
  <c r="C258336" i="1"/>
  <c r="C258337" i="1"/>
  <c r="C258338" i="1"/>
  <c r="C258339" i="1"/>
  <c r="C258340" i="1"/>
  <c r="C258341" i="1"/>
  <c r="C258342" i="1"/>
  <c r="C258343" i="1"/>
  <c r="C258344" i="1"/>
  <c r="C258345" i="1"/>
  <c r="C258346" i="1"/>
  <c r="C258347" i="1"/>
  <c r="C258348" i="1"/>
  <c r="C258349" i="1"/>
  <c r="C258350" i="1"/>
  <c r="C258351" i="1"/>
  <c r="C258352" i="1"/>
  <c r="C258353" i="1"/>
  <c r="C258354" i="1"/>
  <c r="C258355" i="1"/>
  <c r="C258356" i="1"/>
  <c r="C258357" i="1"/>
  <c r="C258358" i="1"/>
  <c r="C258359" i="1"/>
  <c r="C258360" i="1"/>
  <c r="C258361" i="1"/>
  <c r="C258362" i="1"/>
  <c r="C258363" i="1"/>
  <c r="C258364" i="1"/>
  <c r="C258365" i="1"/>
  <c r="C258366" i="1"/>
  <c r="C258367" i="1"/>
  <c r="C258368" i="1"/>
  <c r="C258369" i="1"/>
  <c r="C258370" i="1"/>
  <c r="C258371" i="1"/>
  <c r="C258372" i="1"/>
  <c r="C258373" i="1"/>
  <c r="C258374" i="1"/>
  <c r="C258375" i="1"/>
  <c r="C258376" i="1"/>
  <c r="C258377" i="1"/>
  <c r="C258378" i="1"/>
  <c r="C258379" i="1"/>
  <c r="C258380" i="1"/>
  <c r="C258381" i="1"/>
  <c r="C258382" i="1"/>
  <c r="C258383" i="1"/>
  <c r="C258384" i="1"/>
  <c r="C258385" i="1"/>
  <c r="C258386" i="1"/>
  <c r="C258387" i="1"/>
  <c r="C258388" i="1"/>
  <c r="C258389" i="1"/>
  <c r="C258390" i="1"/>
  <c r="C258391" i="1"/>
  <c r="C258392" i="1"/>
  <c r="C258393" i="1"/>
  <c r="C258394" i="1"/>
  <c r="C258395" i="1"/>
  <c r="C258396" i="1"/>
  <c r="C258397" i="1"/>
  <c r="C258398" i="1"/>
  <c r="C258399" i="1"/>
  <c r="C258400" i="1"/>
  <c r="C258401" i="1"/>
  <c r="C258402" i="1"/>
  <c r="C258403" i="1"/>
  <c r="C258404" i="1"/>
  <c r="C258405" i="1"/>
  <c r="C258406" i="1"/>
  <c r="C258407" i="1"/>
  <c r="C258408" i="1"/>
  <c r="C258409" i="1"/>
  <c r="C258410" i="1"/>
  <c r="C258411" i="1"/>
  <c r="C258412" i="1"/>
  <c r="C258413" i="1"/>
  <c r="C258414" i="1"/>
  <c r="C258415" i="1"/>
  <c r="C258416" i="1"/>
  <c r="C258417" i="1"/>
  <c r="C258418" i="1"/>
  <c r="C258419" i="1"/>
  <c r="C258420" i="1"/>
  <c r="C258421" i="1"/>
  <c r="C258422" i="1"/>
  <c r="C258423" i="1"/>
  <c r="C258424" i="1"/>
  <c r="C258425" i="1"/>
  <c r="C258426" i="1"/>
  <c r="C258427" i="1"/>
  <c r="C258428" i="1"/>
  <c r="C258429" i="1"/>
  <c r="C258430" i="1"/>
  <c r="C258431" i="1"/>
  <c r="C258432" i="1"/>
  <c r="C258433" i="1"/>
  <c r="C258434" i="1"/>
  <c r="C258435" i="1"/>
  <c r="C258436" i="1"/>
  <c r="C258437" i="1"/>
  <c r="C258438" i="1"/>
  <c r="C258439" i="1"/>
  <c r="C258440" i="1"/>
  <c r="C258441" i="1"/>
  <c r="C258442" i="1"/>
  <c r="C258443" i="1"/>
  <c r="C258444" i="1"/>
  <c r="C258445" i="1"/>
  <c r="C258446" i="1"/>
  <c r="C258447" i="1"/>
  <c r="C258448" i="1"/>
  <c r="C258449" i="1"/>
  <c r="C258450" i="1"/>
  <c r="C258451" i="1"/>
  <c r="C258452" i="1"/>
  <c r="C258453" i="1"/>
  <c r="C258454" i="1"/>
  <c r="C258455" i="1"/>
  <c r="C258456" i="1"/>
  <c r="C258457" i="1"/>
  <c r="C258458" i="1"/>
  <c r="C258459" i="1"/>
  <c r="C258460" i="1"/>
  <c r="C258461" i="1"/>
  <c r="C258462" i="1"/>
  <c r="C258463" i="1"/>
  <c r="C258464" i="1"/>
  <c r="C258465" i="1"/>
  <c r="C258466" i="1"/>
  <c r="C258467" i="1"/>
  <c r="C258468" i="1"/>
  <c r="C258469" i="1"/>
  <c r="C258470" i="1"/>
  <c r="C258471" i="1"/>
  <c r="C258472" i="1"/>
  <c r="C258473" i="1"/>
  <c r="C258474" i="1"/>
  <c r="C258475" i="1"/>
  <c r="C258476" i="1"/>
  <c r="C258477" i="1"/>
  <c r="C258478" i="1"/>
  <c r="C258479" i="1"/>
  <c r="C258480" i="1"/>
  <c r="C258481" i="1"/>
  <c r="C258482" i="1"/>
  <c r="C258483" i="1"/>
  <c r="C258484" i="1"/>
  <c r="C258485" i="1"/>
  <c r="C258486" i="1"/>
  <c r="C258487" i="1"/>
  <c r="C258488" i="1"/>
  <c r="C258489" i="1"/>
  <c r="C258490" i="1"/>
  <c r="C258491" i="1"/>
  <c r="C258492" i="1"/>
  <c r="C258493" i="1"/>
  <c r="C258494" i="1"/>
  <c r="C258495" i="1"/>
  <c r="C258496" i="1"/>
  <c r="C258497" i="1"/>
  <c r="C258498" i="1"/>
  <c r="C258499" i="1"/>
  <c r="C258500" i="1"/>
  <c r="C258501" i="1"/>
  <c r="C258502" i="1"/>
  <c r="C258503" i="1"/>
  <c r="C258504" i="1"/>
  <c r="C258505" i="1"/>
  <c r="C258506" i="1"/>
  <c r="C258507" i="1"/>
  <c r="C258508" i="1"/>
  <c r="C258509" i="1"/>
  <c r="C258510" i="1"/>
  <c r="C258511" i="1"/>
  <c r="C258512" i="1"/>
  <c r="C258513" i="1"/>
  <c r="C258514" i="1"/>
  <c r="C258515" i="1"/>
  <c r="C258516" i="1"/>
  <c r="C258517" i="1"/>
  <c r="C258518" i="1"/>
  <c r="C258519" i="1"/>
  <c r="C258520" i="1"/>
  <c r="C258521" i="1"/>
  <c r="C258522" i="1"/>
  <c r="C258523" i="1"/>
  <c r="C258524" i="1"/>
  <c r="C258525" i="1"/>
  <c r="C258526" i="1"/>
  <c r="C258527" i="1"/>
  <c r="C258528" i="1"/>
  <c r="C258529" i="1"/>
  <c r="C258530" i="1"/>
  <c r="C258531" i="1"/>
  <c r="C258532" i="1"/>
  <c r="C258533" i="1"/>
  <c r="C258534" i="1"/>
  <c r="C258535" i="1"/>
  <c r="C258536" i="1"/>
  <c r="C258537" i="1"/>
  <c r="C258538" i="1"/>
  <c r="C258539" i="1"/>
  <c r="C258540" i="1"/>
  <c r="C258541" i="1"/>
  <c r="C258542" i="1"/>
  <c r="C258543" i="1"/>
  <c r="C258544" i="1"/>
  <c r="C258545" i="1"/>
  <c r="C258546" i="1"/>
  <c r="C258547" i="1"/>
  <c r="C258548" i="1"/>
  <c r="C258549" i="1"/>
  <c r="C258550" i="1"/>
  <c r="C258551" i="1"/>
  <c r="C258552" i="1"/>
  <c r="C258553" i="1"/>
  <c r="C258554" i="1"/>
  <c r="C258555" i="1"/>
  <c r="C258556" i="1"/>
  <c r="C258557" i="1"/>
  <c r="C258558" i="1"/>
  <c r="C258559" i="1"/>
  <c r="C258560" i="1"/>
  <c r="C258561" i="1"/>
  <c r="C258562" i="1"/>
  <c r="C258563" i="1"/>
  <c r="C258564" i="1"/>
  <c r="C258565" i="1"/>
  <c r="C258566" i="1"/>
  <c r="C258567" i="1"/>
  <c r="C258568" i="1"/>
  <c r="C258569" i="1"/>
  <c r="C258570" i="1"/>
  <c r="C258571" i="1"/>
  <c r="C258572" i="1"/>
  <c r="C258573" i="1"/>
  <c r="C258574" i="1"/>
  <c r="C258575" i="1"/>
  <c r="C258576" i="1"/>
  <c r="C258577" i="1"/>
  <c r="C258578" i="1"/>
  <c r="C258579" i="1"/>
  <c r="C258580" i="1"/>
  <c r="C258581" i="1"/>
  <c r="C258582" i="1"/>
  <c r="C258583" i="1"/>
  <c r="C258584" i="1"/>
  <c r="C258585" i="1"/>
  <c r="C258586" i="1"/>
  <c r="C258587" i="1"/>
  <c r="C258588" i="1"/>
  <c r="C258589" i="1"/>
  <c r="C258590" i="1"/>
  <c r="C258591" i="1"/>
  <c r="C258592" i="1"/>
  <c r="C258593" i="1"/>
  <c r="C258594" i="1"/>
  <c r="C258595" i="1"/>
  <c r="C258596" i="1"/>
  <c r="C258597" i="1"/>
  <c r="C258598" i="1"/>
  <c r="C258599" i="1"/>
  <c r="C258600" i="1"/>
  <c r="C258601" i="1"/>
  <c r="C258602" i="1"/>
  <c r="C258603" i="1"/>
  <c r="C258604" i="1"/>
  <c r="C258605" i="1"/>
  <c r="C258606" i="1"/>
  <c r="C258607" i="1"/>
  <c r="C258608" i="1"/>
  <c r="C258609" i="1"/>
  <c r="C258610" i="1"/>
  <c r="C258611" i="1"/>
  <c r="C258612" i="1"/>
  <c r="C258613" i="1"/>
  <c r="C258614" i="1"/>
  <c r="C258615" i="1"/>
  <c r="C258616" i="1"/>
  <c r="C258617" i="1"/>
  <c r="C258618" i="1"/>
  <c r="C258619" i="1"/>
  <c r="C258620" i="1"/>
  <c r="C258621" i="1"/>
  <c r="C258622" i="1"/>
  <c r="C258623" i="1"/>
  <c r="C258624" i="1"/>
  <c r="C258625" i="1"/>
  <c r="C258626" i="1"/>
  <c r="C258627" i="1"/>
  <c r="C258628" i="1"/>
  <c r="C258629" i="1"/>
  <c r="C258630" i="1"/>
  <c r="C258631" i="1"/>
  <c r="C258632" i="1"/>
  <c r="C258633" i="1"/>
  <c r="C258634" i="1"/>
  <c r="C258635" i="1"/>
  <c r="C258636" i="1"/>
  <c r="C258637" i="1"/>
  <c r="C258638" i="1"/>
  <c r="C258639" i="1"/>
  <c r="C258640" i="1"/>
  <c r="C258641" i="1"/>
  <c r="C258642" i="1"/>
  <c r="C258643" i="1"/>
  <c r="C258644" i="1"/>
  <c r="C258645" i="1"/>
  <c r="C258646" i="1"/>
  <c r="C258647" i="1"/>
  <c r="C258648" i="1"/>
  <c r="C258649" i="1"/>
  <c r="C258650" i="1"/>
  <c r="C258651" i="1"/>
  <c r="C258652" i="1"/>
  <c r="C258653" i="1"/>
  <c r="C258654" i="1"/>
  <c r="C258655" i="1"/>
  <c r="C258656" i="1"/>
  <c r="C258657" i="1"/>
  <c r="C258658" i="1"/>
  <c r="C258659" i="1"/>
  <c r="C258660" i="1"/>
  <c r="C258661" i="1"/>
  <c r="C258662" i="1"/>
  <c r="C258663" i="1"/>
  <c r="C258664" i="1"/>
  <c r="C258665" i="1"/>
  <c r="C258666" i="1"/>
  <c r="C258667" i="1"/>
  <c r="C258668" i="1"/>
  <c r="C258669" i="1"/>
  <c r="C258670" i="1"/>
  <c r="C258671" i="1"/>
  <c r="C258672" i="1"/>
  <c r="C258673" i="1"/>
  <c r="C258674" i="1"/>
  <c r="C258675" i="1"/>
  <c r="C258676" i="1"/>
  <c r="C258677" i="1"/>
  <c r="C258678" i="1"/>
  <c r="C258679" i="1"/>
  <c r="C258680" i="1"/>
  <c r="C258681" i="1"/>
  <c r="C258682" i="1"/>
  <c r="C258683" i="1"/>
  <c r="C258684" i="1"/>
  <c r="C258685" i="1"/>
  <c r="C258686" i="1"/>
  <c r="C258687" i="1"/>
  <c r="C258688" i="1"/>
  <c r="C258689" i="1"/>
  <c r="C258690" i="1"/>
  <c r="C258691" i="1"/>
  <c r="C258692" i="1"/>
  <c r="C258693" i="1"/>
  <c r="C258694" i="1"/>
  <c r="C258695" i="1"/>
  <c r="C258696" i="1"/>
  <c r="C258697" i="1"/>
  <c r="C258698" i="1"/>
  <c r="C258699" i="1"/>
  <c r="C258700" i="1"/>
  <c r="C258701" i="1"/>
  <c r="C258702" i="1"/>
  <c r="C258703" i="1"/>
  <c r="C258704" i="1"/>
  <c r="C258705" i="1"/>
  <c r="C258706" i="1"/>
  <c r="C258707" i="1"/>
  <c r="C258708" i="1"/>
  <c r="C258709" i="1"/>
  <c r="C258710" i="1"/>
  <c r="C258711" i="1"/>
  <c r="C258712" i="1"/>
  <c r="C258713" i="1"/>
  <c r="C258714" i="1"/>
  <c r="C258715" i="1"/>
  <c r="C258716" i="1"/>
  <c r="C258717" i="1"/>
  <c r="C258718" i="1"/>
  <c r="C258719" i="1"/>
  <c r="C258720" i="1"/>
  <c r="C258721" i="1"/>
  <c r="C258722" i="1"/>
  <c r="C258723" i="1"/>
  <c r="C258724" i="1"/>
  <c r="C258725" i="1"/>
  <c r="C258726" i="1"/>
  <c r="C258727" i="1"/>
  <c r="C258728" i="1"/>
  <c r="C258729" i="1"/>
  <c r="C258730" i="1"/>
  <c r="C258731" i="1"/>
  <c r="C258732" i="1"/>
  <c r="C258733" i="1"/>
  <c r="C258734" i="1"/>
  <c r="C258735" i="1"/>
  <c r="C258736" i="1"/>
  <c r="C258737" i="1"/>
  <c r="C258738" i="1"/>
  <c r="C258739" i="1"/>
  <c r="C258740" i="1"/>
  <c r="C258741" i="1"/>
  <c r="C258742" i="1"/>
  <c r="C258743" i="1"/>
  <c r="C258744" i="1"/>
  <c r="C258745" i="1"/>
  <c r="C258746" i="1"/>
  <c r="C258747" i="1"/>
  <c r="C258748" i="1"/>
  <c r="C258749" i="1"/>
  <c r="C258750" i="1"/>
  <c r="C258751" i="1"/>
  <c r="C258752" i="1"/>
  <c r="C258753" i="1"/>
  <c r="C258754" i="1"/>
  <c r="C258755" i="1"/>
  <c r="C258756" i="1"/>
  <c r="C258757" i="1"/>
  <c r="C258758" i="1"/>
  <c r="C258759" i="1"/>
  <c r="C258760" i="1"/>
  <c r="C258761" i="1"/>
  <c r="C258762" i="1"/>
  <c r="C258763" i="1"/>
  <c r="C258764" i="1"/>
  <c r="C258765" i="1"/>
  <c r="C258766" i="1"/>
  <c r="C258767" i="1"/>
  <c r="C258768" i="1"/>
  <c r="C258769" i="1"/>
  <c r="C258770" i="1"/>
  <c r="C258771" i="1"/>
  <c r="C258772" i="1"/>
  <c r="C258773" i="1"/>
  <c r="C258774" i="1"/>
  <c r="C258775" i="1"/>
  <c r="C258776" i="1"/>
  <c r="C258777" i="1"/>
  <c r="C258778" i="1"/>
  <c r="C258779" i="1"/>
  <c r="C258780" i="1"/>
  <c r="C258781" i="1"/>
  <c r="C258782" i="1"/>
  <c r="C258783" i="1"/>
  <c r="C258784" i="1"/>
  <c r="C258785" i="1"/>
  <c r="C258786" i="1"/>
  <c r="C258787" i="1"/>
  <c r="C258788" i="1"/>
  <c r="C258789" i="1"/>
  <c r="C258790" i="1"/>
  <c r="C258791" i="1"/>
  <c r="C258792" i="1"/>
  <c r="C258793" i="1"/>
  <c r="C258794" i="1"/>
  <c r="C258795" i="1"/>
  <c r="C258796" i="1"/>
  <c r="C258797" i="1"/>
  <c r="C258798" i="1"/>
  <c r="C258799" i="1"/>
  <c r="C258800" i="1"/>
  <c r="C258801" i="1"/>
  <c r="C258802" i="1"/>
  <c r="C258803" i="1"/>
  <c r="C258804" i="1"/>
  <c r="C258805" i="1"/>
  <c r="C258806" i="1"/>
  <c r="C258807" i="1"/>
  <c r="C258808" i="1"/>
  <c r="C258809" i="1"/>
  <c r="C258810" i="1"/>
  <c r="C258811" i="1"/>
  <c r="C258812" i="1"/>
  <c r="C258813" i="1"/>
  <c r="C258814" i="1"/>
  <c r="C258815" i="1"/>
  <c r="C258816" i="1"/>
  <c r="C258817" i="1"/>
  <c r="C258818" i="1"/>
  <c r="C258819" i="1"/>
  <c r="C258820" i="1"/>
  <c r="C258821" i="1"/>
  <c r="C258822" i="1"/>
  <c r="C258823" i="1"/>
  <c r="C258824" i="1"/>
  <c r="C258825" i="1"/>
  <c r="C258826" i="1"/>
  <c r="C258827" i="1"/>
  <c r="C258828" i="1"/>
  <c r="C258829" i="1"/>
  <c r="C258830" i="1"/>
  <c r="C258831" i="1"/>
  <c r="C258832" i="1"/>
  <c r="C258833" i="1"/>
  <c r="C258834" i="1"/>
  <c r="C258835" i="1"/>
  <c r="C258836" i="1"/>
  <c r="C258837" i="1"/>
  <c r="C258838" i="1"/>
  <c r="C258839" i="1"/>
  <c r="C258840" i="1"/>
  <c r="C258841" i="1"/>
  <c r="C258842" i="1"/>
  <c r="C258843" i="1"/>
  <c r="C258844" i="1"/>
  <c r="C258845" i="1"/>
  <c r="C258846" i="1"/>
  <c r="C258847" i="1"/>
  <c r="C258848" i="1"/>
  <c r="C258849" i="1"/>
  <c r="C258850" i="1"/>
  <c r="C258851" i="1"/>
  <c r="C258852" i="1"/>
  <c r="C258853" i="1"/>
  <c r="C258854" i="1"/>
  <c r="C258855" i="1"/>
  <c r="C258856" i="1"/>
  <c r="C258857" i="1"/>
  <c r="C258858" i="1"/>
  <c r="C258859" i="1"/>
  <c r="C258860" i="1"/>
  <c r="C258861" i="1"/>
  <c r="C258862" i="1"/>
  <c r="C258863" i="1"/>
  <c r="C258864" i="1"/>
  <c r="C258865" i="1"/>
  <c r="C258866" i="1"/>
  <c r="C258867" i="1"/>
  <c r="C258868" i="1"/>
  <c r="C258869" i="1"/>
  <c r="C258870" i="1"/>
  <c r="C258871" i="1"/>
  <c r="C258872" i="1"/>
  <c r="C258873" i="1"/>
  <c r="C258874" i="1"/>
  <c r="C258875" i="1"/>
  <c r="C258876" i="1"/>
  <c r="C258877" i="1"/>
  <c r="C258878" i="1"/>
  <c r="C258879" i="1"/>
  <c r="C258880" i="1"/>
  <c r="C258881" i="1"/>
  <c r="C258882" i="1"/>
  <c r="C258883" i="1"/>
  <c r="C258884" i="1"/>
  <c r="C258885" i="1"/>
  <c r="C258886" i="1"/>
  <c r="C258887" i="1"/>
  <c r="C258888" i="1"/>
  <c r="C258889" i="1"/>
  <c r="C258890" i="1"/>
  <c r="C258891" i="1"/>
  <c r="C258892" i="1"/>
  <c r="C258893" i="1"/>
  <c r="C258894" i="1"/>
  <c r="C258895" i="1"/>
  <c r="C258896" i="1"/>
  <c r="C258897" i="1"/>
  <c r="C258898" i="1"/>
  <c r="C258899" i="1"/>
  <c r="C258900" i="1"/>
  <c r="C258901" i="1"/>
  <c r="C258902" i="1"/>
  <c r="C258903" i="1"/>
  <c r="C258904" i="1"/>
  <c r="C258905" i="1"/>
  <c r="C258906" i="1"/>
  <c r="C258907" i="1"/>
  <c r="C258908" i="1"/>
  <c r="C258909" i="1"/>
  <c r="C258910" i="1"/>
  <c r="C258911" i="1"/>
  <c r="C258912" i="1"/>
  <c r="C258913" i="1"/>
  <c r="C258914" i="1"/>
  <c r="C258915" i="1"/>
  <c r="C258916" i="1"/>
  <c r="C258917" i="1"/>
  <c r="C258918" i="1"/>
  <c r="C258919" i="1"/>
  <c r="C258920" i="1"/>
  <c r="C258921" i="1"/>
  <c r="C258922" i="1"/>
  <c r="C258923" i="1"/>
  <c r="C258924" i="1"/>
  <c r="C258925" i="1"/>
  <c r="C258926" i="1"/>
  <c r="C258927" i="1"/>
  <c r="C258928" i="1"/>
  <c r="C258929" i="1"/>
  <c r="C258930" i="1"/>
  <c r="C258931" i="1"/>
  <c r="C258932" i="1"/>
  <c r="C258933" i="1"/>
  <c r="C258934" i="1"/>
  <c r="C258935" i="1"/>
  <c r="C258936" i="1"/>
  <c r="C258937" i="1"/>
  <c r="C258938" i="1"/>
  <c r="C258939" i="1"/>
  <c r="C258940" i="1"/>
  <c r="C258941" i="1"/>
  <c r="C258942" i="1"/>
  <c r="C258943" i="1"/>
  <c r="C258944" i="1"/>
  <c r="C258945" i="1"/>
  <c r="C258946" i="1"/>
  <c r="C258947" i="1"/>
  <c r="C258948" i="1"/>
  <c r="C258949" i="1"/>
  <c r="C258950" i="1"/>
  <c r="C258951" i="1"/>
  <c r="C258952" i="1"/>
  <c r="C258953" i="1"/>
  <c r="C258954" i="1"/>
  <c r="C258955" i="1"/>
  <c r="C258956" i="1"/>
  <c r="C258957" i="1"/>
  <c r="C258958" i="1"/>
  <c r="C258959" i="1"/>
  <c r="C258960" i="1"/>
  <c r="C258961" i="1"/>
  <c r="C258962" i="1"/>
  <c r="C258963" i="1"/>
  <c r="C258964" i="1"/>
  <c r="C258965" i="1"/>
  <c r="C258966" i="1"/>
  <c r="C258967" i="1"/>
  <c r="C258968" i="1"/>
  <c r="C258969" i="1"/>
  <c r="C258970" i="1"/>
  <c r="C258971" i="1"/>
  <c r="C258972" i="1"/>
  <c r="C258973" i="1"/>
  <c r="C258974" i="1"/>
  <c r="C258975" i="1"/>
  <c r="C258976" i="1"/>
  <c r="C258977" i="1"/>
  <c r="C258978" i="1"/>
  <c r="C258979" i="1"/>
  <c r="C258980" i="1"/>
  <c r="C258981" i="1"/>
  <c r="C258982" i="1"/>
  <c r="C258983" i="1"/>
  <c r="C258984" i="1"/>
  <c r="C258985" i="1"/>
  <c r="C258986" i="1"/>
  <c r="C258987" i="1"/>
  <c r="C258988" i="1"/>
  <c r="C258989" i="1"/>
  <c r="C258990" i="1"/>
  <c r="C258991" i="1"/>
  <c r="C258992" i="1"/>
  <c r="C258993" i="1"/>
  <c r="C258994" i="1"/>
  <c r="C258995" i="1"/>
  <c r="C258996" i="1"/>
  <c r="C258997" i="1"/>
  <c r="C258998" i="1"/>
  <c r="C258999" i="1"/>
  <c r="C259000" i="1"/>
  <c r="C259001" i="1"/>
  <c r="C259002" i="1"/>
  <c r="C259003" i="1"/>
  <c r="C259004" i="1"/>
  <c r="C259005" i="1"/>
  <c r="C259006" i="1"/>
  <c r="C259007" i="1"/>
  <c r="C259008" i="1"/>
  <c r="C259009" i="1"/>
  <c r="C259010" i="1"/>
  <c r="C259011" i="1"/>
  <c r="C259012" i="1"/>
  <c r="C259013" i="1"/>
  <c r="C259014" i="1"/>
  <c r="C259015" i="1"/>
  <c r="C259016" i="1"/>
  <c r="C259017" i="1"/>
  <c r="C259018" i="1"/>
  <c r="C259019" i="1"/>
  <c r="C259020" i="1"/>
  <c r="C259021" i="1"/>
  <c r="C259022" i="1"/>
  <c r="C259023" i="1"/>
  <c r="C259024" i="1"/>
  <c r="C259025" i="1"/>
  <c r="C259026" i="1"/>
  <c r="C259027" i="1"/>
  <c r="C259028" i="1"/>
  <c r="C259029" i="1"/>
  <c r="C259030" i="1"/>
  <c r="C259031" i="1"/>
  <c r="C259032" i="1"/>
  <c r="C259033" i="1"/>
  <c r="C259034" i="1"/>
  <c r="C259035" i="1"/>
  <c r="C259036" i="1"/>
  <c r="C259037" i="1"/>
  <c r="C259038" i="1"/>
  <c r="C259039" i="1"/>
  <c r="C259040" i="1"/>
  <c r="C259041" i="1"/>
  <c r="C259042" i="1"/>
  <c r="C259043" i="1"/>
  <c r="C259044" i="1"/>
  <c r="C259045" i="1"/>
  <c r="C259046" i="1"/>
  <c r="C259047" i="1"/>
  <c r="C259048" i="1"/>
  <c r="C259049" i="1"/>
  <c r="C259050" i="1"/>
  <c r="C259051" i="1"/>
  <c r="C259052" i="1"/>
  <c r="C259053" i="1"/>
  <c r="C259054" i="1"/>
  <c r="C259055" i="1"/>
  <c r="C259056" i="1"/>
  <c r="C259057" i="1"/>
  <c r="C259058" i="1"/>
  <c r="C259059" i="1"/>
  <c r="C259060" i="1"/>
  <c r="C259061" i="1"/>
  <c r="C259062" i="1"/>
  <c r="C259063" i="1"/>
  <c r="C259064" i="1"/>
  <c r="C259065" i="1"/>
  <c r="C259066" i="1"/>
  <c r="C259067" i="1"/>
  <c r="C259068" i="1"/>
  <c r="C259069" i="1"/>
  <c r="C259070" i="1"/>
  <c r="C259071" i="1"/>
  <c r="C259072" i="1"/>
  <c r="C259073" i="1"/>
  <c r="C259074" i="1"/>
  <c r="C259075" i="1"/>
  <c r="C259076" i="1"/>
  <c r="C259077" i="1"/>
  <c r="C259078" i="1"/>
  <c r="C259079" i="1"/>
  <c r="C259080" i="1"/>
  <c r="C259081" i="1"/>
  <c r="C259082" i="1"/>
  <c r="C259083" i="1"/>
  <c r="C259084" i="1"/>
  <c r="C259085" i="1"/>
  <c r="C259086" i="1"/>
  <c r="C259087" i="1"/>
  <c r="C259088" i="1"/>
  <c r="C259089" i="1"/>
  <c r="C259090" i="1"/>
  <c r="C259091" i="1"/>
  <c r="C259092" i="1"/>
  <c r="C259093" i="1"/>
  <c r="C259094" i="1"/>
  <c r="C259095" i="1"/>
  <c r="C259096" i="1"/>
  <c r="C259097" i="1"/>
  <c r="C259098" i="1"/>
  <c r="C259099" i="1"/>
  <c r="C259100" i="1"/>
  <c r="C259101" i="1"/>
  <c r="C259102" i="1"/>
  <c r="C259103" i="1"/>
  <c r="C259104" i="1"/>
  <c r="C259105" i="1"/>
  <c r="C259106" i="1"/>
  <c r="C259107" i="1"/>
  <c r="C259108" i="1"/>
  <c r="C259109" i="1"/>
  <c r="C259110" i="1"/>
  <c r="C259111" i="1"/>
  <c r="C259112" i="1"/>
  <c r="C259113" i="1"/>
  <c r="C259114" i="1"/>
  <c r="C259115" i="1"/>
  <c r="C259116" i="1"/>
  <c r="C259117" i="1"/>
  <c r="C259118" i="1"/>
  <c r="C259119" i="1"/>
  <c r="C259120" i="1"/>
  <c r="C259121" i="1"/>
  <c r="C259122" i="1"/>
  <c r="C259123" i="1"/>
  <c r="C259124" i="1"/>
  <c r="C259125" i="1"/>
  <c r="C259126" i="1"/>
  <c r="C259127" i="1"/>
  <c r="C259128" i="1"/>
  <c r="C259129" i="1"/>
  <c r="C259130" i="1"/>
  <c r="C259131" i="1"/>
  <c r="C259132" i="1"/>
  <c r="C259133" i="1"/>
  <c r="C259134" i="1"/>
  <c r="C259135" i="1"/>
  <c r="C259136" i="1"/>
  <c r="C259137" i="1"/>
  <c r="C259138" i="1"/>
  <c r="C259139" i="1"/>
  <c r="C259140" i="1"/>
  <c r="C259141" i="1"/>
  <c r="C259142" i="1"/>
  <c r="C259143" i="1"/>
  <c r="C259144" i="1"/>
  <c r="C259145" i="1"/>
  <c r="C259146" i="1"/>
  <c r="C259147" i="1"/>
  <c r="C259148" i="1"/>
  <c r="C259149" i="1"/>
  <c r="C259150" i="1"/>
  <c r="C259151" i="1"/>
  <c r="C259152" i="1"/>
  <c r="C259153" i="1"/>
  <c r="C259154" i="1"/>
  <c r="C259155" i="1"/>
  <c r="C259156" i="1"/>
  <c r="C259157" i="1"/>
  <c r="C259158" i="1"/>
  <c r="C259159" i="1"/>
  <c r="C259160" i="1"/>
  <c r="C259161" i="1"/>
  <c r="C259162" i="1"/>
  <c r="C259163" i="1"/>
  <c r="C259164" i="1"/>
  <c r="C259165" i="1"/>
  <c r="C259166" i="1"/>
  <c r="C259167" i="1"/>
  <c r="C259168" i="1"/>
  <c r="C259169" i="1"/>
  <c r="C259170" i="1"/>
  <c r="C259171" i="1"/>
  <c r="C259172" i="1"/>
  <c r="C259173" i="1"/>
  <c r="C259174" i="1"/>
  <c r="C259175" i="1"/>
  <c r="C259176" i="1"/>
  <c r="C259177" i="1"/>
  <c r="C259178" i="1"/>
  <c r="C259179" i="1"/>
  <c r="C259180" i="1"/>
  <c r="C259181" i="1"/>
  <c r="C259182" i="1"/>
  <c r="C259183" i="1"/>
  <c r="C259184" i="1"/>
  <c r="C259185" i="1"/>
  <c r="C259186" i="1"/>
  <c r="C259187" i="1"/>
  <c r="C259188" i="1"/>
  <c r="C259189" i="1"/>
  <c r="C259190" i="1"/>
  <c r="C259191" i="1"/>
  <c r="C259192" i="1"/>
  <c r="C259193" i="1"/>
  <c r="C259194" i="1"/>
  <c r="C259195" i="1"/>
  <c r="C259196" i="1"/>
  <c r="C259197" i="1"/>
  <c r="C259198" i="1"/>
  <c r="C259199" i="1"/>
  <c r="C259200" i="1"/>
  <c r="C259201" i="1"/>
  <c r="C259202" i="1"/>
  <c r="C259203" i="1"/>
  <c r="C259204" i="1"/>
  <c r="C259205" i="1"/>
  <c r="C259206" i="1"/>
  <c r="C259207" i="1"/>
  <c r="C259208" i="1"/>
  <c r="C259209" i="1"/>
  <c r="C259210" i="1"/>
  <c r="C259211" i="1"/>
  <c r="C259212" i="1"/>
  <c r="C259213" i="1"/>
  <c r="C259214" i="1"/>
  <c r="C259215" i="1"/>
  <c r="C259216" i="1"/>
  <c r="C259217" i="1"/>
  <c r="C259218" i="1"/>
  <c r="C259219" i="1"/>
  <c r="C259220" i="1"/>
  <c r="C259221" i="1"/>
  <c r="C259222" i="1"/>
  <c r="C259223" i="1"/>
  <c r="C259224" i="1"/>
  <c r="C259225" i="1"/>
  <c r="C259226" i="1"/>
  <c r="C259227" i="1"/>
  <c r="C259228" i="1"/>
  <c r="C259229" i="1"/>
  <c r="C259230" i="1"/>
  <c r="C259231" i="1"/>
  <c r="C259232" i="1"/>
  <c r="C259233" i="1"/>
  <c r="C259234" i="1"/>
  <c r="C259235" i="1"/>
  <c r="C259236" i="1"/>
  <c r="C259237" i="1"/>
  <c r="C259238" i="1"/>
  <c r="C259239" i="1"/>
  <c r="C259240" i="1"/>
  <c r="C259241" i="1"/>
  <c r="C259242" i="1"/>
  <c r="C259243" i="1"/>
  <c r="C259244" i="1"/>
  <c r="C259245" i="1"/>
  <c r="C259246" i="1"/>
  <c r="C259247" i="1"/>
  <c r="C259248" i="1"/>
  <c r="C259249" i="1"/>
  <c r="C259250" i="1"/>
  <c r="C259251" i="1"/>
  <c r="C259252" i="1"/>
  <c r="C259253" i="1"/>
  <c r="C259254" i="1"/>
  <c r="C259255" i="1"/>
  <c r="C259256" i="1"/>
  <c r="C259257" i="1"/>
  <c r="C259258" i="1"/>
  <c r="C259259" i="1"/>
  <c r="C259260" i="1"/>
  <c r="C259261" i="1"/>
  <c r="C259262" i="1"/>
  <c r="C259263" i="1"/>
  <c r="C259264" i="1"/>
  <c r="C259265" i="1"/>
  <c r="C259266" i="1"/>
  <c r="C259267" i="1"/>
  <c r="C259268" i="1"/>
  <c r="C259269" i="1"/>
  <c r="C259270" i="1"/>
  <c r="C259271" i="1"/>
  <c r="C259272" i="1"/>
  <c r="C259273" i="1"/>
  <c r="C259274" i="1"/>
  <c r="C259275" i="1"/>
  <c r="C259276" i="1"/>
  <c r="C259277" i="1"/>
  <c r="C259278" i="1"/>
  <c r="C259279" i="1"/>
  <c r="C259280" i="1"/>
  <c r="C259281" i="1"/>
  <c r="C259282" i="1"/>
  <c r="C259283" i="1"/>
  <c r="C259284" i="1"/>
  <c r="C259285" i="1"/>
  <c r="C259286" i="1"/>
  <c r="C259287" i="1"/>
  <c r="C259288" i="1"/>
  <c r="C259289" i="1"/>
  <c r="C259290" i="1"/>
  <c r="C259291" i="1"/>
  <c r="C259292" i="1"/>
  <c r="C259293" i="1"/>
  <c r="C259294" i="1"/>
  <c r="C259295" i="1"/>
  <c r="C259296" i="1"/>
  <c r="C259297" i="1"/>
  <c r="C259298" i="1"/>
  <c r="C259299" i="1"/>
  <c r="C259300" i="1"/>
  <c r="C259301" i="1"/>
  <c r="C259302" i="1"/>
  <c r="C259303" i="1"/>
  <c r="C259304" i="1"/>
  <c r="C259305" i="1"/>
  <c r="C259306" i="1"/>
  <c r="C259307" i="1"/>
  <c r="C259308" i="1"/>
  <c r="C259309" i="1"/>
  <c r="C259310" i="1"/>
  <c r="C259311" i="1"/>
  <c r="C259312" i="1"/>
  <c r="C259313" i="1"/>
  <c r="C259314" i="1"/>
  <c r="C259315" i="1"/>
  <c r="C259316" i="1"/>
  <c r="C259317" i="1"/>
  <c r="C259318" i="1"/>
  <c r="C259319" i="1"/>
  <c r="C259320" i="1"/>
  <c r="C259321" i="1"/>
  <c r="C259322" i="1"/>
  <c r="C259323" i="1"/>
  <c r="C259324" i="1"/>
  <c r="C259325" i="1"/>
  <c r="C259326" i="1"/>
  <c r="C259327" i="1"/>
  <c r="C259328" i="1"/>
  <c r="C259329" i="1"/>
  <c r="C259330" i="1"/>
  <c r="C259331" i="1"/>
  <c r="C259332" i="1"/>
  <c r="C259333" i="1"/>
  <c r="C259334" i="1"/>
  <c r="C259335" i="1"/>
  <c r="C259336" i="1"/>
  <c r="C259337" i="1"/>
  <c r="C259338" i="1"/>
  <c r="C259339" i="1"/>
  <c r="C259340" i="1"/>
  <c r="C259341" i="1"/>
  <c r="C259342" i="1"/>
  <c r="C259343" i="1"/>
  <c r="C259344" i="1"/>
  <c r="C259345" i="1"/>
  <c r="C259346" i="1"/>
  <c r="C259347" i="1"/>
  <c r="C259348" i="1"/>
  <c r="C259349" i="1"/>
  <c r="C259350" i="1"/>
  <c r="C259351" i="1"/>
  <c r="C259352" i="1"/>
  <c r="C259353" i="1"/>
  <c r="C259354" i="1"/>
  <c r="C259355" i="1"/>
  <c r="C259356" i="1"/>
  <c r="C259357" i="1"/>
  <c r="C259358" i="1"/>
  <c r="C259359" i="1"/>
  <c r="C259360" i="1"/>
  <c r="C259361" i="1"/>
  <c r="C259362" i="1"/>
  <c r="C259363" i="1"/>
  <c r="C259364" i="1"/>
  <c r="C259365" i="1"/>
  <c r="C259366" i="1"/>
  <c r="C259367" i="1"/>
  <c r="C259368" i="1"/>
  <c r="C259369" i="1"/>
  <c r="C259370" i="1"/>
  <c r="C259371" i="1"/>
  <c r="C259372" i="1"/>
  <c r="C259373" i="1"/>
  <c r="C259374" i="1"/>
  <c r="C259375" i="1"/>
  <c r="C259376" i="1"/>
  <c r="C259377" i="1"/>
  <c r="C259378" i="1"/>
  <c r="C259379" i="1"/>
  <c r="C259380" i="1"/>
  <c r="C259381" i="1"/>
  <c r="C259382" i="1"/>
  <c r="C259383" i="1"/>
  <c r="C259384" i="1"/>
  <c r="C259385" i="1"/>
  <c r="C259386" i="1"/>
  <c r="C259387" i="1"/>
  <c r="C259388" i="1"/>
  <c r="C259389" i="1"/>
  <c r="C259390" i="1"/>
  <c r="C259391" i="1"/>
  <c r="C259392" i="1"/>
  <c r="C259393" i="1"/>
  <c r="C259394" i="1"/>
  <c r="C259395" i="1"/>
  <c r="C259396" i="1"/>
  <c r="C259397" i="1"/>
  <c r="C259398" i="1"/>
  <c r="C259399" i="1"/>
  <c r="C259400" i="1"/>
  <c r="C259401" i="1"/>
  <c r="C259402" i="1"/>
  <c r="C259403" i="1"/>
  <c r="C259404" i="1"/>
  <c r="C259405" i="1"/>
  <c r="C259406" i="1"/>
  <c r="C259407" i="1"/>
  <c r="C259408" i="1"/>
  <c r="C259409" i="1"/>
  <c r="C259410" i="1"/>
  <c r="C259411" i="1"/>
  <c r="C259412" i="1"/>
  <c r="C259413" i="1"/>
  <c r="C259414" i="1"/>
  <c r="C259415" i="1"/>
  <c r="C259416" i="1"/>
  <c r="C259417" i="1"/>
  <c r="C259418" i="1"/>
  <c r="C259419" i="1"/>
  <c r="C259420" i="1"/>
  <c r="C259421" i="1"/>
  <c r="C259422" i="1"/>
  <c r="C259423" i="1"/>
  <c r="C259424" i="1"/>
  <c r="C259425" i="1"/>
  <c r="C259426" i="1"/>
  <c r="C259427" i="1"/>
  <c r="C259428" i="1"/>
  <c r="C259429" i="1"/>
  <c r="C259430" i="1"/>
  <c r="C259431" i="1"/>
  <c r="C259432" i="1"/>
  <c r="C259433" i="1"/>
  <c r="C259434" i="1"/>
  <c r="C259435" i="1"/>
  <c r="C259436" i="1"/>
  <c r="C259437" i="1"/>
  <c r="C259438" i="1"/>
  <c r="C259439" i="1"/>
  <c r="C259440" i="1"/>
  <c r="C259441" i="1"/>
  <c r="C259442" i="1"/>
  <c r="C259443" i="1"/>
  <c r="C259444" i="1"/>
  <c r="C259445" i="1"/>
  <c r="C259446" i="1"/>
  <c r="C259447" i="1"/>
  <c r="C259448" i="1"/>
  <c r="C259449" i="1"/>
  <c r="C259450" i="1"/>
  <c r="C259451" i="1"/>
  <c r="C259452" i="1"/>
  <c r="C259453" i="1"/>
  <c r="C259454" i="1"/>
  <c r="C259455" i="1"/>
  <c r="C259456" i="1"/>
  <c r="C259457" i="1"/>
  <c r="C259458" i="1"/>
  <c r="C259459" i="1"/>
  <c r="C259460" i="1"/>
  <c r="C259461" i="1"/>
  <c r="C259462" i="1"/>
  <c r="C259463" i="1"/>
  <c r="C259464" i="1"/>
  <c r="C259465" i="1"/>
  <c r="C259466" i="1"/>
  <c r="C259467" i="1"/>
  <c r="C259468" i="1"/>
  <c r="C259469" i="1"/>
  <c r="C259470" i="1"/>
  <c r="C259471" i="1"/>
  <c r="C259472" i="1"/>
  <c r="C259473" i="1"/>
  <c r="C259474" i="1"/>
  <c r="C259475" i="1"/>
  <c r="C259476" i="1"/>
  <c r="C259477" i="1"/>
  <c r="C259478" i="1"/>
  <c r="C259479" i="1"/>
  <c r="C259480" i="1"/>
  <c r="C259481" i="1"/>
  <c r="C259482" i="1"/>
  <c r="C259483" i="1"/>
  <c r="C259484" i="1"/>
  <c r="C259485" i="1"/>
  <c r="C259486" i="1"/>
  <c r="C259487" i="1"/>
  <c r="C259488" i="1"/>
  <c r="C259489" i="1"/>
  <c r="C259490" i="1"/>
  <c r="C259491" i="1"/>
  <c r="C259492" i="1"/>
  <c r="C259493" i="1"/>
  <c r="C259494" i="1"/>
  <c r="C259495" i="1"/>
  <c r="C259496" i="1"/>
  <c r="C259497" i="1"/>
  <c r="C259498" i="1"/>
  <c r="C259499" i="1"/>
  <c r="C259500" i="1"/>
  <c r="C259501" i="1"/>
  <c r="C259502" i="1"/>
  <c r="C259503" i="1"/>
  <c r="C259504" i="1"/>
  <c r="C259505" i="1"/>
  <c r="C259506" i="1"/>
  <c r="C259507" i="1"/>
  <c r="C259508" i="1"/>
  <c r="C259509" i="1"/>
  <c r="C259510" i="1"/>
  <c r="C259511" i="1"/>
  <c r="C259512" i="1"/>
  <c r="C259513" i="1"/>
  <c r="C259514" i="1"/>
  <c r="C259515" i="1"/>
  <c r="C259516" i="1"/>
  <c r="C259517" i="1"/>
  <c r="C259518" i="1"/>
  <c r="C259519" i="1"/>
  <c r="C259520" i="1"/>
  <c r="C259521" i="1"/>
  <c r="C259522" i="1"/>
  <c r="C259523" i="1"/>
  <c r="C259524" i="1"/>
  <c r="C259525" i="1"/>
  <c r="C259526" i="1"/>
  <c r="C259527" i="1"/>
  <c r="C259528" i="1"/>
  <c r="C259529" i="1"/>
  <c r="C259530" i="1"/>
  <c r="C259531" i="1"/>
  <c r="C259532" i="1"/>
  <c r="C259533" i="1"/>
  <c r="C259534" i="1"/>
  <c r="C259535" i="1"/>
  <c r="C259536" i="1"/>
  <c r="C259537" i="1"/>
  <c r="C259538" i="1"/>
  <c r="C259539" i="1"/>
  <c r="C259540" i="1"/>
  <c r="C259541" i="1"/>
  <c r="C259542" i="1"/>
  <c r="C259543" i="1"/>
  <c r="C259544" i="1"/>
  <c r="C259545" i="1"/>
  <c r="C259546" i="1"/>
  <c r="C259547" i="1"/>
  <c r="C259548" i="1"/>
  <c r="C259549" i="1"/>
  <c r="C259550" i="1"/>
  <c r="C259551" i="1"/>
  <c r="C259552" i="1"/>
  <c r="C259553" i="1"/>
  <c r="C259554" i="1"/>
  <c r="C259555" i="1"/>
  <c r="C259556" i="1"/>
  <c r="C259557" i="1"/>
  <c r="C259558" i="1"/>
  <c r="C259559" i="1"/>
  <c r="C259560" i="1"/>
  <c r="C259561" i="1"/>
  <c r="C259562" i="1"/>
  <c r="C259563" i="1"/>
  <c r="C259564" i="1"/>
  <c r="C259565" i="1"/>
  <c r="C259566" i="1"/>
  <c r="C259567" i="1"/>
  <c r="C259568" i="1"/>
  <c r="C259569" i="1"/>
  <c r="C259570" i="1"/>
  <c r="C259571" i="1"/>
  <c r="C259572" i="1"/>
  <c r="C259573" i="1"/>
  <c r="C259574" i="1"/>
  <c r="C259575" i="1"/>
  <c r="C259576" i="1"/>
  <c r="C259577" i="1"/>
  <c r="C259578" i="1"/>
  <c r="C259579" i="1"/>
  <c r="C259580" i="1"/>
  <c r="C259581" i="1"/>
  <c r="C259582" i="1"/>
  <c r="C259583" i="1"/>
  <c r="C259584" i="1"/>
  <c r="C259585" i="1"/>
  <c r="C259586" i="1"/>
  <c r="C259587" i="1"/>
  <c r="C259588" i="1"/>
  <c r="C259589" i="1"/>
  <c r="C259590" i="1"/>
  <c r="C259591" i="1"/>
  <c r="C259592" i="1"/>
  <c r="C259593" i="1"/>
  <c r="C259594" i="1"/>
  <c r="C259595" i="1"/>
  <c r="C259596" i="1"/>
  <c r="C259597" i="1"/>
  <c r="C259598" i="1"/>
  <c r="C259599" i="1"/>
  <c r="C259600" i="1"/>
  <c r="C259601" i="1"/>
  <c r="C259602" i="1"/>
  <c r="C259603" i="1"/>
  <c r="C259604" i="1"/>
  <c r="C259605" i="1"/>
  <c r="C259606" i="1"/>
  <c r="C259607" i="1"/>
  <c r="C259608" i="1"/>
  <c r="C259609" i="1"/>
  <c r="C259610" i="1"/>
  <c r="C259611" i="1"/>
  <c r="C259612" i="1"/>
  <c r="C259613" i="1"/>
  <c r="C259614" i="1"/>
  <c r="C259615" i="1"/>
  <c r="C259616" i="1"/>
  <c r="C259617" i="1"/>
  <c r="C259618" i="1"/>
  <c r="C259619" i="1"/>
  <c r="C259620" i="1"/>
  <c r="C259621" i="1"/>
  <c r="C259622" i="1"/>
  <c r="C259623" i="1"/>
  <c r="C259624" i="1"/>
  <c r="C259625" i="1"/>
  <c r="C259626" i="1"/>
  <c r="C259627" i="1"/>
  <c r="C259628" i="1"/>
  <c r="C259629" i="1"/>
  <c r="C259630" i="1"/>
  <c r="C259631" i="1"/>
  <c r="C259632" i="1"/>
  <c r="C259633" i="1"/>
  <c r="C259634" i="1"/>
  <c r="C259635" i="1"/>
  <c r="C259636" i="1"/>
  <c r="C259637" i="1"/>
  <c r="C259638" i="1"/>
  <c r="C259639" i="1"/>
  <c r="C259640" i="1"/>
  <c r="C259641" i="1"/>
  <c r="C259642" i="1"/>
  <c r="C259643" i="1"/>
  <c r="C259644" i="1"/>
  <c r="C259645" i="1"/>
  <c r="C259646" i="1"/>
  <c r="C259647" i="1"/>
  <c r="C259648" i="1"/>
  <c r="C259649" i="1"/>
  <c r="C259650" i="1"/>
  <c r="C259651" i="1"/>
  <c r="C259652" i="1"/>
  <c r="C259653" i="1"/>
  <c r="C259654" i="1"/>
  <c r="C259655" i="1"/>
  <c r="C259656" i="1"/>
  <c r="C259657" i="1"/>
  <c r="C259658" i="1"/>
  <c r="C259659" i="1"/>
  <c r="C259660" i="1"/>
  <c r="C259661" i="1"/>
  <c r="C259662" i="1"/>
  <c r="C259663" i="1"/>
  <c r="C259664" i="1"/>
  <c r="C259665" i="1"/>
  <c r="C259666" i="1"/>
  <c r="C259667" i="1"/>
  <c r="C259668" i="1"/>
  <c r="C259669" i="1"/>
  <c r="C259670" i="1"/>
  <c r="C259671" i="1"/>
  <c r="C259672" i="1"/>
  <c r="C259673" i="1"/>
  <c r="C259674" i="1"/>
  <c r="C259675" i="1"/>
  <c r="C259676" i="1"/>
  <c r="C259677" i="1"/>
  <c r="C259678" i="1"/>
  <c r="C259679" i="1"/>
  <c r="C259680" i="1"/>
  <c r="C259681" i="1"/>
  <c r="C259682" i="1"/>
  <c r="C259683" i="1"/>
  <c r="C259684" i="1"/>
  <c r="C259685" i="1"/>
  <c r="C259686" i="1"/>
  <c r="C259687" i="1"/>
  <c r="C259688" i="1"/>
  <c r="C259689" i="1"/>
  <c r="C259690" i="1"/>
  <c r="C259691" i="1"/>
  <c r="C259692" i="1"/>
  <c r="C259693" i="1"/>
  <c r="C259694" i="1"/>
  <c r="C259695" i="1"/>
  <c r="C259696" i="1"/>
  <c r="C259697" i="1"/>
  <c r="C259698" i="1"/>
  <c r="C259699" i="1"/>
  <c r="C259700" i="1"/>
  <c r="C259701" i="1"/>
  <c r="C259702" i="1"/>
  <c r="C259703" i="1"/>
  <c r="C259704" i="1"/>
  <c r="C259705" i="1"/>
  <c r="C259706" i="1"/>
  <c r="C259707" i="1"/>
  <c r="C259708" i="1"/>
  <c r="C259709" i="1"/>
  <c r="C259710" i="1"/>
  <c r="C259711" i="1"/>
  <c r="C259712" i="1"/>
  <c r="C259713" i="1"/>
  <c r="C259714" i="1"/>
  <c r="C259715" i="1"/>
  <c r="C259716" i="1"/>
  <c r="C259717" i="1"/>
  <c r="C259718" i="1"/>
  <c r="C259719" i="1"/>
  <c r="C259720" i="1"/>
  <c r="C259721" i="1"/>
  <c r="C259722" i="1"/>
  <c r="C259723" i="1"/>
  <c r="C259724" i="1"/>
  <c r="C259725" i="1"/>
  <c r="C259726" i="1"/>
  <c r="C259727" i="1"/>
  <c r="C259728" i="1"/>
  <c r="C259729" i="1"/>
  <c r="C259730" i="1"/>
  <c r="C259731" i="1"/>
  <c r="C259732" i="1"/>
  <c r="C259733" i="1"/>
  <c r="C259734" i="1"/>
  <c r="C259735" i="1"/>
  <c r="C259736" i="1"/>
  <c r="C259737" i="1"/>
  <c r="C259738" i="1"/>
  <c r="C259739" i="1"/>
  <c r="C259740" i="1"/>
  <c r="C259741" i="1"/>
  <c r="C259742" i="1"/>
  <c r="C259743" i="1"/>
  <c r="C259744" i="1"/>
  <c r="C259745" i="1"/>
  <c r="C259746" i="1"/>
  <c r="C259747" i="1"/>
  <c r="C259748" i="1"/>
  <c r="C259749" i="1"/>
  <c r="C259750" i="1"/>
  <c r="C259751" i="1"/>
  <c r="C259752" i="1"/>
  <c r="C259753" i="1"/>
  <c r="C259754" i="1"/>
  <c r="C259755" i="1"/>
  <c r="C259756" i="1"/>
  <c r="C259757" i="1"/>
  <c r="C259758" i="1"/>
  <c r="C259759" i="1"/>
  <c r="C259760" i="1"/>
  <c r="C259761" i="1"/>
  <c r="C259762" i="1"/>
  <c r="C259763" i="1"/>
  <c r="C259764" i="1"/>
  <c r="C259765" i="1"/>
  <c r="C259766" i="1"/>
  <c r="C259767" i="1"/>
  <c r="C259768" i="1"/>
  <c r="C259769" i="1"/>
  <c r="C259770" i="1"/>
  <c r="C259771" i="1"/>
  <c r="C259772" i="1"/>
  <c r="C259773" i="1"/>
  <c r="C259774" i="1"/>
  <c r="C259775" i="1"/>
  <c r="C259776" i="1"/>
  <c r="C259777" i="1"/>
  <c r="C259778" i="1"/>
  <c r="C259779" i="1"/>
  <c r="C259780" i="1"/>
  <c r="C259781" i="1"/>
  <c r="C259782" i="1"/>
  <c r="C259783" i="1"/>
  <c r="C259784" i="1"/>
  <c r="C259785" i="1"/>
  <c r="C259786" i="1"/>
  <c r="C259787" i="1"/>
  <c r="C259788" i="1"/>
  <c r="C259789" i="1"/>
  <c r="C259790" i="1"/>
  <c r="C259791" i="1"/>
  <c r="C259792" i="1"/>
  <c r="C259793" i="1"/>
  <c r="C259794" i="1"/>
  <c r="C259795" i="1"/>
  <c r="C259796" i="1"/>
  <c r="C259797" i="1"/>
  <c r="C259798" i="1"/>
  <c r="C259799" i="1"/>
  <c r="C259800" i="1"/>
  <c r="C259801" i="1"/>
  <c r="C259802" i="1"/>
  <c r="C259803" i="1"/>
  <c r="C259804" i="1"/>
  <c r="C259805" i="1"/>
  <c r="C259806" i="1"/>
  <c r="C259807" i="1"/>
  <c r="C259808" i="1"/>
  <c r="C259809" i="1"/>
  <c r="C259810" i="1"/>
  <c r="C259811" i="1"/>
  <c r="C259812" i="1"/>
  <c r="C259813" i="1"/>
  <c r="C259814" i="1"/>
  <c r="C259815" i="1"/>
  <c r="C259816" i="1"/>
  <c r="C259817" i="1"/>
  <c r="C259818" i="1"/>
  <c r="C259819" i="1"/>
  <c r="C259820" i="1"/>
  <c r="C259821" i="1"/>
  <c r="C259822" i="1"/>
  <c r="C259823" i="1"/>
  <c r="C259824" i="1"/>
  <c r="C259825" i="1"/>
  <c r="C259826" i="1"/>
  <c r="C259827" i="1"/>
  <c r="C259828" i="1"/>
  <c r="C259829" i="1"/>
  <c r="C259830" i="1"/>
  <c r="C259831" i="1"/>
  <c r="C259832" i="1"/>
  <c r="C259833" i="1"/>
  <c r="C259834" i="1"/>
  <c r="C259835" i="1"/>
  <c r="C259836" i="1"/>
  <c r="C259837" i="1"/>
  <c r="C259838" i="1"/>
  <c r="C259839" i="1"/>
  <c r="C259840" i="1"/>
  <c r="C259841" i="1"/>
  <c r="C259842" i="1"/>
  <c r="C259843" i="1"/>
  <c r="C259844" i="1"/>
  <c r="C259845" i="1"/>
  <c r="C259846" i="1"/>
  <c r="C259847" i="1"/>
  <c r="C259848" i="1"/>
  <c r="C259849" i="1"/>
  <c r="C259850" i="1"/>
  <c r="C259851" i="1"/>
  <c r="C259852" i="1"/>
  <c r="C259853" i="1"/>
  <c r="C259854" i="1"/>
  <c r="C259855" i="1"/>
  <c r="C259856" i="1"/>
  <c r="C259857" i="1"/>
  <c r="C259858" i="1"/>
  <c r="C259859" i="1"/>
  <c r="C259860" i="1"/>
  <c r="C259861" i="1"/>
  <c r="C259862" i="1"/>
  <c r="C259863" i="1"/>
  <c r="C259864" i="1"/>
  <c r="C259865" i="1"/>
  <c r="C259866" i="1"/>
  <c r="C259867" i="1"/>
  <c r="C259868" i="1"/>
  <c r="C259869" i="1"/>
  <c r="C259870" i="1"/>
  <c r="C259871" i="1"/>
  <c r="C259872" i="1"/>
  <c r="C259873" i="1"/>
  <c r="C259874" i="1"/>
  <c r="C259875" i="1"/>
  <c r="C259876" i="1"/>
  <c r="C259877" i="1"/>
  <c r="C259878" i="1"/>
  <c r="C259879" i="1"/>
  <c r="C259880" i="1"/>
  <c r="C259881" i="1"/>
  <c r="C259882" i="1"/>
  <c r="C259883" i="1"/>
  <c r="C259884" i="1"/>
  <c r="C259885" i="1"/>
  <c r="C259886" i="1"/>
  <c r="C259887" i="1"/>
  <c r="C259888" i="1"/>
  <c r="C259889" i="1"/>
  <c r="C259890" i="1"/>
  <c r="C259891" i="1"/>
  <c r="C259892" i="1"/>
  <c r="C259893" i="1"/>
  <c r="C259894" i="1"/>
  <c r="C259895" i="1"/>
  <c r="C259896" i="1"/>
  <c r="C259897" i="1"/>
  <c r="C259898" i="1"/>
  <c r="C259899" i="1"/>
  <c r="C259900" i="1"/>
  <c r="C259901" i="1"/>
  <c r="C259902" i="1"/>
  <c r="C259903" i="1"/>
  <c r="C259904" i="1"/>
  <c r="C259905" i="1"/>
  <c r="C259906" i="1"/>
  <c r="C259907" i="1"/>
  <c r="C259908" i="1"/>
  <c r="C259909" i="1"/>
  <c r="C259910" i="1"/>
  <c r="C259911" i="1"/>
  <c r="C259912" i="1"/>
  <c r="C259913" i="1"/>
  <c r="C259914" i="1"/>
  <c r="C259915" i="1"/>
  <c r="C259916" i="1"/>
  <c r="C259917" i="1"/>
  <c r="C259918" i="1"/>
  <c r="C259919" i="1"/>
  <c r="C259920" i="1"/>
  <c r="C259921" i="1"/>
  <c r="C259922" i="1"/>
  <c r="C259923" i="1"/>
  <c r="C259924" i="1"/>
  <c r="C259925" i="1"/>
  <c r="C259926" i="1"/>
  <c r="C259927" i="1"/>
  <c r="C259928" i="1"/>
  <c r="C259929" i="1"/>
  <c r="C259930" i="1"/>
  <c r="C259931" i="1"/>
  <c r="C259932" i="1"/>
  <c r="C259933" i="1"/>
  <c r="C259934" i="1"/>
  <c r="C259935" i="1"/>
  <c r="C259936" i="1"/>
  <c r="C259937" i="1"/>
  <c r="C259938" i="1"/>
  <c r="C259939" i="1"/>
  <c r="C259940" i="1"/>
  <c r="C259941" i="1"/>
  <c r="C259942" i="1"/>
  <c r="C259943" i="1"/>
  <c r="C259944" i="1"/>
  <c r="C259945" i="1"/>
  <c r="C259946" i="1"/>
  <c r="C259947" i="1"/>
  <c r="C259948" i="1"/>
  <c r="C259949" i="1"/>
  <c r="C259950" i="1"/>
  <c r="C259951" i="1"/>
  <c r="C259952" i="1"/>
  <c r="C259953" i="1"/>
  <c r="C259954" i="1"/>
  <c r="C259955" i="1"/>
  <c r="C259956" i="1"/>
  <c r="C259957" i="1"/>
  <c r="C259958" i="1"/>
  <c r="C259959" i="1"/>
  <c r="C259960" i="1"/>
  <c r="C259961" i="1"/>
  <c r="C259962" i="1"/>
  <c r="C259963" i="1"/>
  <c r="C259964" i="1"/>
  <c r="C259965" i="1"/>
  <c r="C259966" i="1"/>
  <c r="C259967" i="1"/>
  <c r="C259968" i="1"/>
  <c r="C259969" i="1"/>
  <c r="C259970" i="1"/>
  <c r="C259971" i="1"/>
  <c r="C259972" i="1"/>
  <c r="C259973" i="1"/>
  <c r="C259974" i="1"/>
  <c r="C259975" i="1"/>
  <c r="C259976" i="1"/>
  <c r="C259977" i="1"/>
  <c r="C259978" i="1"/>
  <c r="C259979" i="1"/>
  <c r="C259980" i="1"/>
  <c r="C259981" i="1"/>
  <c r="C259982" i="1"/>
  <c r="C259983" i="1"/>
  <c r="C259984" i="1"/>
  <c r="C259985" i="1"/>
  <c r="C259986" i="1"/>
  <c r="C259987" i="1"/>
  <c r="C259988" i="1"/>
  <c r="C259989" i="1"/>
  <c r="C259990" i="1"/>
  <c r="C259991" i="1"/>
  <c r="C259992" i="1"/>
  <c r="C259993" i="1"/>
  <c r="C259994" i="1"/>
  <c r="C259995" i="1"/>
  <c r="C259996" i="1"/>
  <c r="C259997" i="1"/>
  <c r="C259998" i="1"/>
  <c r="C259999" i="1"/>
  <c r="C260000" i="1"/>
  <c r="C260001" i="1"/>
  <c r="C260002" i="1"/>
  <c r="C260003" i="1"/>
  <c r="C260004" i="1"/>
  <c r="C260005" i="1"/>
  <c r="C260006" i="1"/>
  <c r="C260007" i="1"/>
  <c r="C260008" i="1"/>
  <c r="C260009" i="1"/>
  <c r="C260010" i="1"/>
  <c r="C260011" i="1"/>
  <c r="C260012" i="1"/>
  <c r="C260013" i="1"/>
  <c r="C260014" i="1"/>
  <c r="C260015" i="1"/>
  <c r="C260016" i="1"/>
  <c r="C260017" i="1"/>
  <c r="C260018" i="1"/>
  <c r="C260019" i="1"/>
  <c r="C260020" i="1"/>
  <c r="C260021" i="1"/>
  <c r="C260022" i="1"/>
  <c r="C260023" i="1"/>
  <c r="C260024" i="1"/>
  <c r="C260025" i="1"/>
  <c r="C260026" i="1"/>
  <c r="C260027" i="1"/>
  <c r="C260028" i="1"/>
  <c r="C260029" i="1"/>
  <c r="C260030" i="1"/>
  <c r="C260031" i="1"/>
  <c r="C260032" i="1"/>
  <c r="C260033" i="1"/>
  <c r="C260034" i="1"/>
  <c r="C260035" i="1"/>
  <c r="C260036" i="1"/>
  <c r="C260037" i="1"/>
  <c r="C260038" i="1"/>
  <c r="C260039" i="1"/>
  <c r="C260040" i="1"/>
  <c r="C260041" i="1"/>
  <c r="C260042" i="1"/>
  <c r="C260043" i="1"/>
  <c r="C260044" i="1"/>
  <c r="C260045" i="1"/>
  <c r="C260046" i="1"/>
  <c r="C260047" i="1"/>
  <c r="C260048" i="1"/>
  <c r="C260049" i="1"/>
  <c r="C260050" i="1"/>
  <c r="C260051" i="1"/>
  <c r="C260052" i="1"/>
  <c r="C260053" i="1"/>
  <c r="C260054" i="1"/>
  <c r="C260055" i="1"/>
  <c r="C260056" i="1"/>
  <c r="C260057" i="1"/>
  <c r="C260058" i="1"/>
  <c r="C260059" i="1"/>
  <c r="C260060" i="1"/>
  <c r="C260061" i="1"/>
  <c r="C260062" i="1"/>
  <c r="C260063" i="1"/>
  <c r="C260064" i="1"/>
  <c r="C260065" i="1"/>
  <c r="C260066" i="1"/>
  <c r="C260067" i="1"/>
  <c r="C260068" i="1"/>
  <c r="C260069" i="1"/>
  <c r="C260070" i="1"/>
  <c r="C260071" i="1"/>
  <c r="C260072" i="1"/>
  <c r="C260073" i="1"/>
  <c r="C260074" i="1"/>
  <c r="C260075" i="1"/>
  <c r="C260076" i="1"/>
  <c r="C260077" i="1"/>
  <c r="C260078" i="1"/>
  <c r="C260079" i="1"/>
  <c r="C260080" i="1"/>
  <c r="C260081" i="1"/>
  <c r="C260082" i="1"/>
  <c r="C260083" i="1"/>
  <c r="C260084" i="1"/>
  <c r="C260085" i="1"/>
  <c r="C260086" i="1"/>
  <c r="C260087" i="1"/>
  <c r="C260088" i="1"/>
  <c r="C260089" i="1"/>
  <c r="C260090" i="1"/>
  <c r="C260091" i="1"/>
  <c r="C260092" i="1"/>
  <c r="C260093" i="1"/>
  <c r="C260094" i="1"/>
  <c r="C260095" i="1"/>
  <c r="C260096" i="1"/>
  <c r="C260097" i="1"/>
  <c r="C260098" i="1"/>
  <c r="C260099" i="1"/>
  <c r="C260100" i="1"/>
  <c r="C260101" i="1"/>
  <c r="C260102" i="1"/>
  <c r="C260103" i="1"/>
  <c r="C260104" i="1"/>
  <c r="C260105" i="1"/>
  <c r="C260106" i="1"/>
  <c r="C260107" i="1"/>
  <c r="C260108" i="1"/>
  <c r="C260109" i="1"/>
  <c r="C260110" i="1"/>
  <c r="C260111" i="1"/>
  <c r="C260112" i="1"/>
  <c r="C260113" i="1"/>
  <c r="C260114" i="1"/>
  <c r="C260115" i="1"/>
  <c r="C260116" i="1"/>
  <c r="C260117" i="1"/>
  <c r="C260118" i="1"/>
  <c r="C260119" i="1"/>
  <c r="C260120" i="1"/>
  <c r="C260121" i="1"/>
  <c r="C260122" i="1"/>
  <c r="C260123" i="1"/>
  <c r="C260124" i="1"/>
  <c r="C260125" i="1"/>
  <c r="C260126" i="1"/>
  <c r="C260127" i="1"/>
  <c r="C260128" i="1"/>
  <c r="C260129" i="1"/>
  <c r="C260130" i="1"/>
  <c r="C260131" i="1"/>
  <c r="C260132" i="1"/>
  <c r="C260133" i="1"/>
  <c r="C260134" i="1"/>
  <c r="C260135" i="1"/>
  <c r="C260136" i="1"/>
  <c r="C260137" i="1"/>
  <c r="C260138" i="1"/>
  <c r="C260139" i="1"/>
  <c r="C260140" i="1"/>
  <c r="C260141" i="1"/>
  <c r="C260142" i="1"/>
  <c r="C260143" i="1"/>
  <c r="C260144" i="1"/>
  <c r="C260145" i="1"/>
  <c r="C260146" i="1"/>
  <c r="C260147" i="1"/>
  <c r="C260148" i="1"/>
  <c r="C260149" i="1"/>
  <c r="C260150" i="1"/>
  <c r="C260151" i="1"/>
  <c r="C260152" i="1"/>
  <c r="C260153" i="1"/>
  <c r="C260154" i="1"/>
  <c r="C260155" i="1"/>
  <c r="C260156" i="1"/>
  <c r="C260157" i="1"/>
  <c r="C260158" i="1"/>
  <c r="C260159" i="1"/>
  <c r="C260160" i="1"/>
  <c r="C260161" i="1"/>
  <c r="C260162" i="1"/>
  <c r="C260163" i="1"/>
  <c r="C260164" i="1"/>
  <c r="C260165" i="1"/>
  <c r="C260166" i="1"/>
  <c r="C260167" i="1"/>
  <c r="C260168" i="1"/>
  <c r="C260169" i="1"/>
  <c r="C260170" i="1"/>
  <c r="C260171" i="1"/>
  <c r="C260172" i="1"/>
  <c r="C260173" i="1"/>
  <c r="C260174" i="1"/>
  <c r="C260175" i="1"/>
  <c r="C260176" i="1"/>
  <c r="C260177" i="1"/>
  <c r="C260178" i="1"/>
  <c r="C260179" i="1"/>
  <c r="C260180" i="1"/>
  <c r="C260181" i="1"/>
  <c r="C260182" i="1"/>
  <c r="C260183" i="1"/>
  <c r="C260184" i="1"/>
  <c r="C260185" i="1"/>
  <c r="C260186" i="1"/>
  <c r="C260187" i="1"/>
  <c r="C260188" i="1"/>
  <c r="C260189" i="1"/>
  <c r="C260190" i="1"/>
  <c r="C260191" i="1"/>
  <c r="C260192" i="1"/>
  <c r="C260193" i="1"/>
  <c r="C260194" i="1"/>
  <c r="C260195" i="1"/>
  <c r="C260196" i="1"/>
  <c r="C260197" i="1"/>
  <c r="C260198" i="1"/>
  <c r="C260199" i="1"/>
  <c r="C260200" i="1"/>
  <c r="C260201" i="1"/>
  <c r="C260202" i="1"/>
  <c r="C260203" i="1"/>
  <c r="C260204" i="1"/>
  <c r="C260205" i="1"/>
  <c r="C260206" i="1"/>
  <c r="C260207" i="1"/>
  <c r="C260208" i="1"/>
  <c r="C260209" i="1"/>
  <c r="C260210" i="1"/>
  <c r="C260211" i="1"/>
  <c r="C260212" i="1"/>
  <c r="C260213" i="1"/>
  <c r="C260214" i="1"/>
  <c r="C260215" i="1"/>
  <c r="C260216" i="1"/>
  <c r="C260217" i="1"/>
  <c r="C260218" i="1"/>
  <c r="C260219" i="1"/>
  <c r="C260220" i="1"/>
  <c r="C260221" i="1"/>
  <c r="C260222" i="1"/>
  <c r="C260223" i="1"/>
  <c r="C260224" i="1"/>
  <c r="C260225" i="1"/>
  <c r="C260226" i="1"/>
  <c r="C260227" i="1"/>
  <c r="C260228" i="1"/>
  <c r="C260229" i="1"/>
  <c r="C260230" i="1"/>
  <c r="C260231" i="1"/>
  <c r="C260232" i="1"/>
  <c r="C260233" i="1"/>
  <c r="C260234" i="1"/>
  <c r="C260235" i="1"/>
  <c r="C260236" i="1"/>
  <c r="C260237" i="1"/>
  <c r="C260238" i="1"/>
  <c r="C260239" i="1"/>
  <c r="C260240" i="1"/>
  <c r="C260241" i="1"/>
  <c r="C260242" i="1"/>
  <c r="C260243" i="1"/>
  <c r="C260244" i="1"/>
  <c r="C260245" i="1"/>
  <c r="C260246" i="1"/>
  <c r="C260247" i="1"/>
  <c r="C260248" i="1"/>
  <c r="C260249" i="1"/>
  <c r="C260250" i="1"/>
  <c r="C260251" i="1"/>
  <c r="C260252" i="1"/>
  <c r="C260253" i="1"/>
  <c r="C260254" i="1"/>
  <c r="C260255" i="1"/>
  <c r="C260256" i="1"/>
  <c r="C260257" i="1"/>
  <c r="C260258" i="1"/>
  <c r="C260259" i="1"/>
  <c r="C260260" i="1"/>
  <c r="C260261" i="1"/>
  <c r="C260262" i="1"/>
  <c r="C260263" i="1"/>
  <c r="C260264" i="1"/>
  <c r="C260265" i="1"/>
  <c r="C260266" i="1"/>
  <c r="C260267" i="1"/>
  <c r="C260268" i="1"/>
  <c r="C260269" i="1"/>
  <c r="C260270" i="1"/>
  <c r="C260271" i="1"/>
  <c r="C260272" i="1"/>
  <c r="C260273" i="1"/>
  <c r="C260274" i="1"/>
  <c r="C260275" i="1"/>
  <c r="C260276" i="1"/>
  <c r="C260277" i="1"/>
  <c r="C260278" i="1"/>
  <c r="C260279" i="1"/>
  <c r="C260280" i="1"/>
  <c r="C260281" i="1"/>
  <c r="C260282" i="1"/>
  <c r="C260283" i="1"/>
  <c r="C260284" i="1"/>
  <c r="C260285" i="1"/>
  <c r="C260286" i="1"/>
  <c r="C260287" i="1"/>
  <c r="C260288" i="1"/>
  <c r="C260289" i="1"/>
  <c r="C260290" i="1"/>
  <c r="C260291" i="1"/>
  <c r="C260292" i="1"/>
  <c r="C260293" i="1"/>
  <c r="C260294" i="1"/>
  <c r="C260295" i="1"/>
  <c r="C260296" i="1"/>
  <c r="C260297" i="1"/>
  <c r="C260298" i="1"/>
  <c r="C260299" i="1"/>
  <c r="C260300" i="1"/>
  <c r="C260301" i="1"/>
  <c r="C260302" i="1"/>
  <c r="C260303" i="1"/>
  <c r="C260304" i="1"/>
  <c r="C260305" i="1"/>
  <c r="C260306" i="1"/>
  <c r="C260307" i="1"/>
  <c r="C260308" i="1"/>
  <c r="C260309" i="1"/>
  <c r="C260310" i="1"/>
  <c r="C260311" i="1"/>
  <c r="C260312" i="1"/>
  <c r="C260313" i="1"/>
  <c r="C260314" i="1"/>
  <c r="C260315" i="1"/>
  <c r="C260316" i="1"/>
  <c r="C260317" i="1"/>
  <c r="C260318" i="1"/>
  <c r="C260319" i="1"/>
  <c r="C260320" i="1"/>
  <c r="C260321" i="1"/>
  <c r="C260322" i="1"/>
  <c r="C260323" i="1"/>
  <c r="C260324" i="1"/>
  <c r="C260325" i="1"/>
  <c r="C260326" i="1"/>
  <c r="C260327" i="1"/>
  <c r="C260328" i="1"/>
  <c r="C260329" i="1"/>
  <c r="C260330" i="1"/>
  <c r="C260331" i="1"/>
  <c r="C260332" i="1"/>
  <c r="C260333" i="1"/>
  <c r="C260334" i="1"/>
  <c r="C260335" i="1"/>
  <c r="C260336" i="1"/>
  <c r="C260337" i="1"/>
  <c r="C260338" i="1"/>
  <c r="C260339" i="1"/>
  <c r="C260340" i="1"/>
  <c r="C260341" i="1"/>
  <c r="C260342" i="1"/>
  <c r="C260343" i="1"/>
  <c r="C260344" i="1"/>
  <c r="C260345" i="1"/>
  <c r="C260346" i="1"/>
  <c r="C260347" i="1"/>
  <c r="C260348" i="1"/>
  <c r="C260349" i="1"/>
  <c r="C260350" i="1"/>
  <c r="C260351" i="1"/>
  <c r="C260352" i="1"/>
  <c r="C260353" i="1"/>
  <c r="C260354" i="1"/>
  <c r="C260355" i="1"/>
  <c r="C260356" i="1"/>
  <c r="C260357" i="1"/>
  <c r="C260358" i="1"/>
  <c r="C260359" i="1"/>
  <c r="C260360" i="1"/>
  <c r="C260361" i="1"/>
  <c r="C260362" i="1"/>
  <c r="C260363" i="1"/>
  <c r="C260364" i="1"/>
  <c r="C260365" i="1"/>
  <c r="C260366" i="1"/>
  <c r="C260367" i="1"/>
  <c r="C260368" i="1"/>
  <c r="C260369" i="1"/>
  <c r="C260370" i="1"/>
  <c r="C260371" i="1"/>
  <c r="C260372" i="1"/>
  <c r="C260373" i="1"/>
  <c r="C260374" i="1"/>
  <c r="C260375" i="1"/>
  <c r="C260376" i="1"/>
  <c r="C260377" i="1"/>
  <c r="C260378" i="1"/>
  <c r="C260379" i="1"/>
  <c r="C260380" i="1"/>
  <c r="C260381" i="1"/>
  <c r="C260382" i="1"/>
  <c r="C260383" i="1"/>
  <c r="C260384" i="1"/>
  <c r="C260385" i="1"/>
  <c r="C260386" i="1"/>
  <c r="C260387" i="1"/>
  <c r="C260388" i="1"/>
  <c r="C260389" i="1"/>
  <c r="C260390" i="1"/>
  <c r="C260391" i="1"/>
  <c r="C260392" i="1"/>
  <c r="C260393" i="1"/>
  <c r="C260394" i="1"/>
  <c r="C260395" i="1"/>
  <c r="C260396" i="1"/>
  <c r="C260397" i="1"/>
  <c r="C260398" i="1"/>
  <c r="C260399" i="1"/>
  <c r="C260400" i="1"/>
  <c r="C260401" i="1"/>
  <c r="C260402" i="1"/>
  <c r="C260403" i="1"/>
  <c r="C260404" i="1"/>
  <c r="C260405" i="1"/>
  <c r="C260406" i="1"/>
  <c r="C260407" i="1"/>
  <c r="C260408" i="1"/>
  <c r="C260409" i="1"/>
  <c r="C260410" i="1"/>
  <c r="C260411" i="1"/>
  <c r="C260412" i="1"/>
  <c r="C260413" i="1"/>
  <c r="C260414" i="1"/>
  <c r="C260415" i="1"/>
  <c r="C260416" i="1"/>
  <c r="C260417" i="1"/>
  <c r="C260418" i="1"/>
  <c r="C260419" i="1"/>
  <c r="C260420" i="1"/>
  <c r="C260421" i="1"/>
  <c r="C260422" i="1"/>
  <c r="C260423" i="1"/>
  <c r="C260424" i="1"/>
  <c r="C260425" i="1"/>
  <c r="C260426" i="1"/>
  <c r="C260427" i="1"/>
  <c r="C260428" i="1"/>
  <c r="C260429" i="1"/>
  <c r="C260430" i="1"/>
  <c r="C260431" i="1"/>
  <c r="C260432" i="1"/>
  <c r="C260433" i="1"/>
  <c r="C260434" i="1"/>
  <c r="C260435" i="1"/>
  <c r="C260436" i="1"/>
  <c r="C260437" i="1"/>
  <c r="C260438" i="1"/>
  <c r="C260439" i="1"/>
  <c r="C260440" i="1"/>
  <c r="C260441" i="1"/>
  <c r="C260442" i="1"/>
  <c r="C260443" i="1"/>
  <c r="C260444" i="1"/>
  <c r="C260445" i="1"/>
  <c r="C260446" i="1"/>
  <c r="C260447" i="1"/>
  <c r="C260448" i="1"/>
  <c r="C260449" i="1"/>
  <c r="C260450" i="1"/>
  <c r="C260451" i="1"/>
  <c r="C260452" i="1"/>
  <c r="C260453" i="1"/>
  <c r="C260454" i="1"/>
  <c r="C260455" i="1"/>
  <c r="C260456" i="1"/>
  <c r="C260457" i="1"/>
  <c r="C260458" i="1"/>
  <c r="C260459" i="1"/>
  <c r="C260460" i="1"/>
  <c r="C260461" i="1"/>
  <c r="C260462" i="1"/>
  <c r="C260463" i="1"/>
  <c r="C260464" i="1"/>
  <c r="C260465" i="1"/>
  <c r="C260466" i="1"/>
  <c r="C260467" i="1"/>
  <c r="C260468" i="1"/>
  <c r="C260469" i="1"/>
  <c r="C260470" i="1"/>
  <c r="C260471" i="1"/>
  <c r="C260472" i="1"/>
  <c r="C260473" i="1"/>
  <c r="C260474" i="1"/>
  <c r="C260475" i="1"/>
  <c r="C260476" i="1"/>
  <c r="C260477" i="1"/>
  <c r="C260478" i="1"/>
  <c r="C260479" i="1"/>
  <c r="C260480" i="1"/>
  <c r="C260481" i="1"/>
  <c r="C260482" i="1"/>
  <c r="C260483" i="1"/>
  <c r="C260484" i="1"/>
  <c r="C260485" i="1"/>
  <c r="C260486" i="1"/>
  <c r="C260487" i="1"/>
  <c r="C260488" i="1"/>
  <c r="C260489" i="1"/>
  <c r="C260490" i="1"/>
  <c r="C260491" i="1"/>
  <c r="C260492" i="1"/>
  <c r="C260493" i="1"/>
  <c r="C260494" i="1"/>
  <c r="C260495" i="1"/>
  <c r="C260496" i="1"/>
  <c r="C260497" i="1"/>
  <c r="C260498" i="1"/>
  <c r="C260499" i="1"/>
  <c r="C260500" i="1"/>
  <c r="C260501" i="1"/>
  <c r="C260502" i="1"/>
  <c r="C260503" i="1"/>
  <c r="C260504" i="1"/>
  <c r="C260505" i="1"/>
  <c r="C260506" i="1"/>
  <c r="C260507" i="1"/>
  <c r="C260508" i="1"/>
  <c r="C260509" i="1"/>
  <c r="C260510" i="1"/>
  <c r="C260511" i="1"/>
  <c r="C260512" i="1"/>
  <c r="C260513" i="1"/>
  <c r="C260514" i="1"/>
  <c r="C260515" i="1"/>
  <c r="C260516" i="1"/>
  <c r="C260517" i="1"/>
  <c r="C260518" i="1"/>
  <c r="C260519" i="1"/>
  <c r="C260520" i="1"/>
  <c r="C260521" i="1"/>
  <c r="C260522" i="1"/>
  <c r="C260523" i="1"/>
  <c r="C260524" i="1"/>
  <c r="C260525" i="1"/>
  <c r="C260526" i="1"/>
  <c r="C260527" i="1"/>
  <c r="C260528" i="1"/>
  <c r="C260529" i="1"/>
  <c r="C260530" i="1"/>
  <c r="C260531" i="1"/>
  <c r="C260532" i="1"/>
  <c r="C260533" i="1"/>
  <c r="C260534" i="1"/>
  <c r="C260535" i="1"/>
  <c r="C260536" i="1"/>
  <c r="C260537" i="1"/>
  <c r="C260538" i="1"/>
  <c r="C260539" i="1"/>
  <c r="C260540" i="1"/>
  <c r="C260541" i="1"/>
  <c r="C260542" i="1"/>
  <c r="C260543" i="1"/>
  <c r="C260544" i="1"/>
  <c r="C260545" i="1"/>
  <c r="C260546" i="1"/>
  <c r="C260547" i="1"/>
  <c r="C260548" i="1"/>
  <c r="C260549" i="1"/>
  <c r="C260550" i="1"/>
  <c r="C260551" i="1"/>
  <c r="C260552" i="1"/>
  <c r="C260553" i="1"/>
  <c r="C260554" i="1"/>
  <c r="C260555" i="1"/>
  <c r="C260556" i="1"/>
  <c r="C260557" i="1"/>
  <c r="C260558" i="1"/>
  <c r="C260559" i="1"/>
  <c r="C260560" i="1"/>
  <c r="C260561" i="1"/>
  <c r="C260562" i="1"/>
  <c r="C260563" i="1"/>
  <c r="C260564" i="1"/>
  <c r="C260565" i="1"/>
  <c r="C260566" i="1"/>
  <c r="C260567" i="1"/>
  <c r="C260568" i="1"/>
  <c r="C260569" i="1"/>
  <c r="C260570" i="1"/>
  <c r="C260571" i="1"/>
  <c r="C260572" i="1"/>
  <c r="C260573" i="1"/>
  <c r="C260574" i="1"/>
  <c r="C260575" i="1"/>
  <c r="C260576" i="1"/>
  <c r="C260577" i="1"/>
  <c r="C260578" i="1"/>
  <c r="C260579" i="1"/>
  <c r="C260580" i="1"/>
  <c r="C260581" i="1"/>
  <c r="C260582" i="1"/>
  <c r="C260583" i="1"/>
  <c r="C260584" i="1"/>
  <c r="C260585" i="1"/>
  <c r="C260586" i="1"/>
  <c r="C260587" i="1"/>
  <c r="C260588" i="1"/>
  <c r="C260589" i="1"/>
  <c r="C260590" i="1"/>
  <c r="C260591" i="1"/>
  <c r="C260592" i="1"/>
  <c r="C260593" i="1"/>
  <c r="C260594" i="1"/>
  <c r="C260595" i="1"/>
  <c r="C260596" i="1"/>
  <c r="C260597" i="1"/>
  <c r="C260598" i="1"/>
  <c r="C260599" i="1"/>
  <c r="C260600" i="1"/>
  <c r="C260601" i="1"/>
  <c r="C260602" i="1"/>
  <c r="C260603" i="1"/>
  <c r="C260604" i="1"/>
  <c r="C260605" i="1"/>
  <c r="C260606" i="1"/>
  <c r="C260607" i="1"/>
  <c r="C260608" i="1"/>
  <c r="C260609" i="1"/>
  <c r="C260610" i="1"/>
  <c r="C260611" i="1"/>
  <c r="C260612" i="1"/>
  <c r="C260613" i="1"/>
  <c r="C260614" i="1"/>
  <c r="C260615" i="1"/>
  <c r="C260616" i="1"/>
  <c r="C260617" i="1"/>
  <c r="C260618" i="1"/>
  <c r="C260619" i="1"/>
  <c r="C260620" i="1"/>
  <c r="C260621" i="1"/>
  <c r="C260622" i="1"/>
  <c r="C260623" i="1"/>
  <c r="C260624" i="1"/>
  <c r="C260625" i="1"/>
  <c r="C260626" i="1"/>
  <c r="C260627" i="1"/>
  <c r="C260628" i="1"/>
  <c r="C260629" i="1"/>
  <c r="C260630" i="1"/>
  <c r="C260631" i="1"/>
  <c r="C260632" i="1"/>
  <c r="C260633" i="1"/>
  <c r="C260634" i="1"/>
  <c r="C260635" i="1"/>
  <c r="C260636" i="1"/>
  <c r="C260637" i="1"/>
  <c r="C260638" i="1"/>
  <c r="C260639" i="1"/>
  <c r="C260640" i="1"/>
  <c r="C260641" i="1"/>
  <c r="C260642" i="1"/>
  <c r="C260643" i="1"/>
  <c r="C260644" i="1"/>
  <c r="C260645" i="1"/>
  <c r="C260646" i="1"/>
  <c r="C260647" i="1"/>
  <c r="C260648" i="1"/>
  <c r="C260649" i="1"/>
  <c r="C260650" i="1"/>
  <c r="C260651" i="1"/>
  <c r="C260652" i="1"/>
  <c r="C260653" i="1"/>
  <c r="C260654" i="1"/>
  <c r="C260655" i="1"/>
  <c r="C260656" i="1"/>
  <c r="C260657" i="1"/>
  <c r="C260658" i="1"/>
  <c r="C260659" i="1"/>
  <c r="C260660" i="1"/>
  <c r="C260661" i="1"/>
  <c r="C260662" i="1"/>
  <c r="C260663" i="1"/>
  <c r="C260664" i="1"/>
  <c r="C260665" i="1"/>
  <c r="C260666" i="1"/>
  <c r="C260667" i="1"/>
  <c r="C260668" i="1"/>
  <c r="C260669" i="1"/>
  <c r="C260670" i="1"/>
  <c r="C260671" i="1"/>
  <c r="C260672" i="1"/>
  <c r="C260673" i="1"/>
  <c r="C260674" i="1"/>
  <c r="C260675" i="1"/>
  <c r="C260676" i="1"/>
  <c r="C260677" i="1"/>
  <c r="C260678" i="1"/>
  <c r="C260679" i="1"/>
  <c r="C260680" i="1"/>
  <c r="C260681" i="1"/>
  <c r="C260682" i="1"/>
  <c r="C260683" i="1"/>
  <c r="C260684" i="1"/>
  <c r="C260685" i="1"/>
  <c r="C260686" i="1"/>
  <c r="C260687" i="1"/>
  <c r="C260688" i="1"/>
  <c r="C260689" i="1"/>
  <c r="C260690" i="1"/>
  <c r="C260691" i="1"/>
  <c r="C260692" i="1"/>
  <c r="C260693" i="1"/>
  <c r="C260694" i="1"/>
  <c r="C260695" i="1"/>
  <c r="C260696" i="1"/>
  <c r="C260697" i="1"/>
  <c r="C260698" i="1"/>
  <c r="C260699" i="1"/>
  <c r="C260700" i="1"/>
  <c r="C260701" i="1"/>
  <c r="C260702" i="1"/>
  <c r="C260703" i="1"/>
  <c r="C260704" i="1"/>
  <c r="C260705" i="1"/>
  <c r="C260706" i="1"/>
  <c r="C260707" i="1"/>
  <c r="C260708" i="1"/>
  <c r="C260709" i="1"/>
  <c r="C260710" i="1"/>
  <c r="C260711" i="1"/>
  <c r="C260712" i="1"/>
  <c r="C260713" i="1"/>
  <c r="C260714" i="1"/>
  <c r="C260715" i="1"/>
  <c r="C260716" i="1"/>
  <c r="C260717" i="1"/>
  <c r="C260718" i="1"/>
  <c r="C260719" i="1"/>
  <c r="C260720" i="1"/>
  <c r="C260721" i="1"/>
  <c r="C260722" i="1"/>
  <c r="C260723" i="1"/>
  <c r="C260724" i="1"/>
  <c r="C260725" i="1"/>
  <c r="C260726" i="1"/>
  <c r="C260727" i="1"/>
  <c r="C260728" i="1"/>
  <c r="C260729" i="1"/>
  <c r="C260730" i="1"/>
  <c r="C260731" i="1"/>
  <c r="C260732" i="1"/>
  <c r="C260733" i="1"/>
  <c r="C260734" i="1"/>
  <c r="C260735" i="1"/>
  <c r="C260736" i="1"/>
  <c r="C260737" i="1"/>
  <c r="C260738" i="1"/>
  <c r="C260739" i="1"/>
  <c r="C260740" i="1"/>
  <c r="C260741" i="1"/>
  <c r="C260742" i="1"/>
  <c r="C260743" i="1"/>
  <c r="C260744" i="1"/>
  <c r="C260745" i="1"/>
  <c r="C260746" i="1"/>
  <c r="C260747" i="1"/>
  <c r="C260748" i="1"/>
  <c r="C260749" i="1"/>
  <c r="C260750" i="1"/>
  <c r="C260751" i="1"/>
  <c r="C260752" i="1"/>
  <c r="C260753" i="1"/>
  <c r="C260754" i="1"/>
  <c r="C260755" i="1"/>
  <c r="C260756" i="1"/>
  <c r="C260757" i="1"/>
  <c r="C260758" i="1"/>
  <c r="C260759" i="1"/>
  <c r="C260760" i="1"/>
  <c r="C260761" i="1"/>
  <c r="C260762" i="1"/>
  <c r="C260763" i="1"/>
  <c r="C260764" i="1"/>
  <c r="C260765" i="1"/>
  <c r="C260766" i="1"/>
  <c r="C260767" i="1"/>
  <c r="C260768" i="1"/>
  <c r="C260769" i="1"/>
  <c r="C260770" i="1"/>
  <c r="C260771" i="1"/>
  <c r="C260772" i="1"/>
  <c r="C260773" i="1"/>
  <c r="C260774" i="1"/>
  <c r="C260775" i="1"/>
  <c r="C260776" i="1"/>
  <c r="C260777" i="1"/>
  <c r="C260778" i="1"/>
  <c r="C260779" i="1"/>
  <c r="C260780" i="1"/>
  <c r="C260781" i="1"/>
  <c r="C260782" i="1"/>
  <c r="C260783" i="1"/>
  <c r="C260784" i="1"/>
  <c r="C260785" i="1"/>
  <c r="C260786" i="1"/>
  <c r="C260787" i="1"/>
  <c r="C260788" i="1"/>
  <c r="C260789" i="1"/>
  <c r="C260790" i="1"/>
  <c r="C260791" i="1"/>
  <c r="C260792" i="1"/>
  <c r="C260793" i="1"/>
  <c r="C260794" i="1"/>
  <c r="C260795" i="1"/>
  <c r="C260796" i="1"/>
  <c r="C260797" i="1"/>
  <c r="C260798" i="1"/>
  <c r="C260799" i="1"/>
  <c r="C260800" i="1"/>
  <c r="C260801" i="1"/>
  <c r="C260802" i="1"/>
  <c r="C260803" i="1"/>
  <c r="C260804" i="1"/>
  <c r="C260805" i="1"/>
  <c r="C260806" i="1"/>
  <c r="C260807" i="1"/>
  <c r="C260808" i="1"/>
  <c r="C260809" i="1"/>
  <c r="C260810" i="1"/>
  <c r="C260811" i="1"/>
  <c r="C260812" i="1"/>
  <c r="C260813" i="1"/>
  <c r="C260814" i="1"/>
  <c r="C260815" i="1"/>
  <c r="C260816" i="1"/>
  <c r="C260817" i="1"/>
  <c r="C260818" i="1"/>
  <c r="C260819" i="1"/>
  <c r="C260820" i="1"/>
  <c r="C260821" i="1"/>
  <c r="C260822" i="1"/>
  <c r="C260823" i="1"/>
  <c r="C260824" i="1"/>
  <c r="C260825" i="1"/>
  <c r="C260826" i="1"/>
  <c r="C260827" i="1"/>
  <c r="C260828" i="1"/>
  <c r="C260829" i="1"/>
  <c r="C260830" i="1"/>
  <c r="C260831" i="1"/>
  <c r="C260832" i="1"/>
  <c r="C260833" i="1"/>
  <c r="C260834" i="1"/>
  <c r="C260835" i="1"/>
  <c r="C260836" i="1"/>
  <c r="C260837" i="1"/>
  <c r="C260838" i="1"/>
  <c r="C260839" i="1"/>
  <c r="C260840" i="1"/>
  <c r="C260841" i="1"/>
  <c r="C260842" i="1"/>
  <c r="C260843" i="1"/>
  <c r="C260844" i="1"/>
  <c r="C260845" i="1"/>
  <c r="C260846" i="1"/>
  <c r="C260847" i="1"/>
  <c r="C260848" i="1"/>
  <c r="C260849" i="1"/>
  <c r="C260850" i="1"/>
  <c r="C260851" i="1"/>
  <c r="C260852" i="1"/>
  <c r="C260853" i="1"/>
  <c r="C260854" i="1"/>
  <c r="C260855" i="1"/>
  <c r="C260856" i="1"/>
  <c r="C260857" i="1"/>
  <c r="C260858" i="1"/>
  <c r="C260859" i="1"/>
  <c r="C260860" i="1"/>
  <c r="C260861" i="1"/>
  <c r="C260862" i="1"/>
  <c r="C260863" i="1"/>
  <c r="C260864" i="1"/>
  <c r="C260865" i="1"/>
  <c r="C260866" i="1"/>
  <c r="C260867" i="1"/>
  <c r="C260868" i="1"/>
  <c r="C260869" i="1"/>
  <c r="C260870" i="1"/>
  <c r="C260871" i="1"/>
  <c r="C260872" i="1"/>
  <c r="C260873" i="1"/>
  <c r="C260874" i="1"/>
  <c r="C260875" i="1"/>
  <c r="C260876" i="1"/>
  <c r="C260877" i="1"/>
  <c r="C260878" i="1"/>
  <c r="C260879" i="1"/>
  <c r="C260880" i="1"/>
  <c r="C260881" i="1"/>
  <c r="C260882" i="1"/>
  <c r="C260883" i="1"/>
  <c r="C260884" i="1"/>
  <c r="C260885" i="1"/>
  <c r="C260886" i="1"/>
  <c r="C260887" i="1"/>
  <c r="C260888" i="1"/>
  <c r="C260889" i="1"/>
  <c r="C260890" i="1"/>
  <c r="C260891" i="1"/>
  <c r="C260892" i="1"/>
  <c r="C260893" i="1"/>
  <c r="C260894" i="1"/>
  <c r="C260895" i="1"/>
  <c r="C260896" i="1"/>
  <c r="C260897" i="1"/>
  <c r="C260898" i="1"/>
  <c r="C260899" i="1"/>
  <c r="C260900" i="1"/>
  <c r="C260901" i="1"/>
  <c r="C260902" i="1"/>
  <c r="C260903" i="1"/>
  <c r="C260904" i="1"/>
  <c r="C260905" i="1"/>
  <c r="C260906" i="1"/>
  <c r="C260907" i="1"/>
  <c r="C260908" i="1"/>
  <c r="C260909" i="1"/>
  <c r="C260910" i="1"/>
  <c r="C260911" i="1"/>
  <c r="C260912" i="1"/>
  <c r="C260913" i="1"/>
  <c r="C260914" i="1"/>
  <c r="C260915" i="1"/>
  <c r="C260916" i="1"/>
  <c r="C260917" i="1"/>
  <c r="C260918" i="1"/>
  <c r="C260919" i="1"/>
  <c r="C260920" i="1"/>
  <c r="C260921" i="1"/>
  <c r="C260922" i="1"/>
  <c r="C260923" i="1"/>
  <c r="C260924" i="1"/>
  <c r="C260925" i="1"/>
  <c r="C260926" i="1"/>
  <c r="C260927" i="1"/>
  <c r="C260928" i="1"/>
  <c r="C260929" i="1"/>
  <c r="C260930" i="1"/>
  <c r="C260931" i="1"/>
  <c r="C260932" i="1"/>
  <c r="C260933" i="1"/>
  <c r="C260934" i="1"/>
  <c r="C260935" i="1"/>
  <c r="C260936" i="1"/>
  <c r="C260937" i="1"/>
  <c r="C260938" i="1"/>
  <c r="C260939" i="1"/>
  <c r="C260940" i="1"/>
  <c r="C260941" i="1"/>
  <c r="C260942" i="1"/>
  <c r="C260943" i="1"/>
  <c r="C260944" i="1"/>
  <c r="C260945" i="1"/>
  <c r="C260946" i="1"/>
  <c r="C260947" i="1"/>
  <c r="C260948" i="1"/>
  <c r="C260949" i="1"/>
  <c r="C260950" i="1"/>
  <c r="C260951" i="1"/>
  <c r="C260952" i="1"/>
  <c r="C260953" i="1"/>
  <c r="C260954" i="1"/>
  <c r="C260955" i="1"/>
  <c r="C260956" i="1"/>
  <c r="C260957" i="1"/>
  <c r="C260958" i="1"/>
  <c r="C260959" i="1"/>
  <c r="C260960" i="1"/>
  <c r="C260961" i="1"/>
  <c r="C260962" i="1"/>
  <c r="C260963" i="1"/>
  <c r="C260964" i="1"/>
  <c r="C260965" i="1"/>
  <c r="C260966" i="1"/>
  <c r="C260967" i="1"/>
  <c r="C260968" i="1"/>
  <c r="C260969" i="1"/>
  <c r="C260970" i="1"/>
  <c r="C260971" i="1"/>
  <c r="C260972" i="1"/>
  <c r="C260973" i="1"/>
  <c r="C260974" i="1"/>
  <c r="C260975" i="1"/>
  <c r="C260976" i="1"/>
  <c r="C260977" i="1"/>
  <c r="C260978" i="1"/>
  <c r="C260979" i="1"/>
  <c r="C260980" i="1"/>
  <c r="C260981" i="1"/>
  <c r="C260982" i="1"/>
  <c r="C260983" i="1"/>
  <c r="C260984" i="1"/>
  <c r="C260985" i="1"/>
  <c r="C260986" i="1"/>
  <c r="C260987" i="1"/>
  <c r="C260988" i="1"/>
  <c r="C260989" i="1"/>
  <c r="C260990" i="1"/>
  <c r="C260991" i="1"/>
  <c r="C260992" i="1"/>
  <c r="C260993" i="1"/>
  <c r="C260994" i="1"/>
  <c r="C260995" i="1"/>
  <c r="C260996" i="1"/>
  <c r="C260997" i="1"/>
  <c r="C260998" i="1"/>
  <c r="C260999" i="1"/>
  <c r="C261000" i="1"/>
  <c r="C261001" i="1"/>
  <c r="C261002" i="1"/>
  <c r="C261003" i="1"/>
  <c r="C261004" i="1"/>
  <c r="C261005" i="1"/>
  <c r="C261006" i="1"/>
  <c r="C261007" i="1"/>
  <c r="C261008" i="1"/>
  <c r="C261009" i="1"/>
  <c r="C261010" i="1"/>
  <c r="C261011" i="1"/>
  <c r="C261012" i="1"/>
  <c r="C261013" i="1"/>
  <c r="C261014" i="1"/>
  <c r="C261015" i="1"/>
  <c r="C261016" i="1"/>
  <c r="C261017" i="1"/>
  <c r="C261018" i="1"/>
  <c r="C261019" i="1"/>
  <c r="C261020" i="1"/>
  <c r="C261021" i="1"/>
  <c r="C261022" i="1"/>
  <c r="C261023" i="1"/>
  <c r="C261024" i="1"/>
  <c r="C261025" i="1"/>
  <c r="C261026" i="1"/>
  <c r="C261027" i="1"/>
  <c r="C261028" i="1"/>
  <c r="C261029" i="1"/>
  <c r="C261030" i="1"/>
  <c r="C261031" i="1"/>
  <c r="C261032" i="1"/>
  <c r="C261033" i="1"/>
  <c r="C261034" i="1"/>
  <c r="C261035" i="1"/>
  <c r="C261036" i="1"/>
  <c r="C261037" i="1"/>
  <c r="C261038" i="1"/>
  <c r="C261039" i="1"/>
  <c r="C261040" i="1"/>
  <c r="C261041" i="1"/>
  <c r="C261042" i="1"/>
  <c r="C261043" i="1"/>
  <c r="C261044" i="1"/>
  <c r="C261045" i="1"/>
  <c r="C261046" i="1"/>
  <c r="C261047" i="1"/>
  <c r="C261048" i="1"/>
  <c r="C261049" i="1"/>
  <c r="C261050" i="1"/>
  <c r="C261051" i="1"/>
  <c r="C261052" i="1"/>
  <c r="C261053" i="1"/>
  <c r="C261054" i="1"/>
  <c r="C261055" i="1"/>
  <c r="C261056" i="1"/>
  <c r="C261057" i="1"/>
  <c r="C261058" i="1"/>
  <c r="C261059" i="1"/>
  <c r="C261060" i="1"/>
  <c r="C261061" i="1"/>
  <c r="C261062" i="1"/>
  <c r="C261063" i="1"/>
  <c r="C261064" i="1"/>
  <c r="C261065" i="1"/>
  <c r="C261066" i="1"/>
  <c r="C261067" i="1"/>
  <c r="C261068" i="1"/>
  <c r="C261069" i="1"/>
  <c r="C261070" i="1"/>
  <c r="C261071" i="1"/>
  <c r="C261072" i="1"/>
  <c r="C261073" i="1"/>
  <c r="C261074" i="1"/>
  <c r="C261075" i="1"/>
  <c r="C261076" i="1"/>
  <c r="C261077" i="1"/>
  <c r="C261078" i="1"/>
  <c r="C261079" i="1"/>
  <c r="C261080" i="1"/>
  <c r="C261081" i="1"/>
  <c r="C261082" i="1"/>
  <c r="C261083" i="1"/>
  <c r="C261084" i="1"/>
  <c r="C261085" i="1"/>
  <c r="C261086" i="1"/>
  <c r="C261087" i="1"/>
  <c r="C261088" i="1"/>
  <c r="C261089" i="1"/>
  <c r="C261090" i="1"/>
  <c r="C261091" i="1"/>
  <c r="C261092" i="1"/>
  <c r="C261093" i="1"/>
  <c r="C261094" i="1"/>
  <c r="C261095" i="1"/>
  <c r="C261096" i="1"/>
  <c r="C261097" i="1"/>
  <c r="C261098" i="1"/>
  <c r="C261099" i="1"/>
  <c r="C261100" i="1"/>
  <c r="C261101" i="1"/>
  <c r="C261102" i="1"/>
  <c r="C261103" i="1"/>
  <c r="C261104" i="1"/>
  <c r="C261105" i="1"/>
  <c r="C261106" i="1"/>
  <c r="C261107" i="1"/>
  <c r="C261108" i="1"/>
  <c r="C261109" i="1"/>
  <c r="C261110" i="1"/>
  <c r="C261111" i="1"/>
  <c r="C261112" i="1"/>
  <c r="C261113" i="1"/>
  <c r="C261114" i="1"/>
  <c r="C261115" i="1"/>
  <c r="C261116" i="1"/>
  <c r="C261117" i="1"/>
  <c r="C261118" i="1"/>
  <c r="C261119" i="1"/>
  <c r="C261120" i="1"/>
  <c r="C261121" i="1"/>
  <c r="C261122" i="1"/>
  <c r="C261123" i="1"/>
  <c r="C261124" i="1"/>
  <c r="C261125" i="1"/>
  <c r="C261126" i="1"/>
  <c r="C261127" i="1"/>
  <c r="C261128" i="1"/>
  <c r="C261129" i="1"/>
  <c r="C261130" i="1"/>
  <c r="C261131" i="1"/>
  <c r="C261132" i="1"/>
  <c r="C261133" i="1"/>
  <c r="C261134" i="1"/>
  <c r="C261135" i="1"/>
  <c r="C261136" i="1"/>
  <c r="C261137" i="1"/>
  <c r="C261138" i="1"/>
  <c r="C261139" i="1"/>
  <c r="C261140" i="1"/>
  <c r="C261141" i="1"/>
  <c r="C261142" i="1"/>
  <c r="C261143" i="1"/>
  <c r="C261144" i="1"/>
  <c r="C261145" i="1"/>
  <c r="C261146" i="1"/>
  <c r="C261147" i="1"/>
  <c r="C261148" i="1"/>
  <c r="C261149" i="1"/>
  <c r="C261150" i="1"/>
  <c r="C261151" i="1"/>
  <c r="C261152" i="1"/>
  <c r="C261153" i="1"/>
  <c r="C261154" i="1"/>
  <c r="C261155" i="1"/>
  <c r="C261156" i="1"/>
  <c r="C261157" i="1"/>
  <c r="C261158" i="1"/>
  <c r="C261159" i="1"/>
  <c r="C261160" i="1"/>
  <c r="C261161" i="1"/>
  <c r="C261162" i="1"/>
  <c r="C261163" i="1"/>
  <c r="C261164" i="1"/>
  <c r="C261165" i="1"/>
  <c r="C261166" i="1"/>
  <c r="C261167" i="1"/>
  <c r="C261168" i="1"/>
  <c r="C261169" i="1"/>
  <c r="C261170" i="1"/>
  <c r="C261171" i="1"/>
  <c r="C261172" i="1"/>
  <c r="C261173" i="1"/>
  <c r="C261174" i="1"/>
  <c r="C261175" i="1"/>
  <c r="C261176" i="1"/>
  <c r="C261177" i="1"/>
  <c r="C261178" i="1"/>
  <c r="C261179" i="1"/>
  <c r="C261180" i="1"/>
  <c r="C261181" i="1"/>
  <c r="C261182" i="1"/>
  <c r="C261183" i="1"/>
  <c r="C261184" i="1"/>
  <c r="C261185" i="1"/>
  <c r="C261186" i="1"/>
  <c r="C261187" i="1"/>
  <c r="C261188" i="1"/>
  <c r="C261189" i="1"/>
  <c r="C261190" i="1"/>
  <c r="C261191" i="1"/>
  <c r="C261192" i="1"/>
  <c r="C261193" i="1"/>
  <c r="C261194" i="1"/>
  <c r="C261195" i="1"/>
  <c r="C261196" i="1"/>
  <c r="C261197" i="1"/>
  <c r="C261198" i="1"/>
  <c r="C261199" i="1"/>
  <c r="C261200" i="1"/>
  <c r="C261201" i="1"/>
  <c r="C261202" i="1"/>
  <c r="C261203" i="1"/>
  <c r="C261204" i="1"/>
  <c r="C261205" i="1"/>
  <c r="C261206" i="1"/>
  <c r="C261207" i="1"/>
  <c r="C261208" i="1"/>
  <c r="C261209" i="1"/>
  <c r="C261210" i="1"/>
  <c r="C261211" i="1"/>
  <c r="C261212" i="1"/>
  <c r="C261213" i="1"/>
  <c r="C261214" i="1"/>
  <c r="C261215" i="1"/>
  <c r="C261216" i="1"/>
  <c r="C261217" i="1"/>
  <c r="C261218" i="1"/>
  <c r="C261219" i="1"/>
  <c r="C261220" i="1"/>
  <c r="C261221" i="1"/>
  <c r="C261222" i="1"/>
  <c r="C261223" i="1"/>
  <c r="C261224" i="1"/>
  <c r="C261225" i="1"/>
  <c r="C261226" i="1"/>
  <c r="C261227" i="1"/>
  <c r="C261228" i="1"/>
  <c r="C261229" i="1"/>
  <c r="C261230" i="1"/>
  <c r="C261231" i="1"/>
  <c r="C261232" i="1"/>
  <c r="C261233" i="1"/>
  <c r="C261234" i="1"/>
  <c r="C261235" i="1"/>
  <c r="C261236" i="1"/>
  <c r="C261237" i="1"/>
  <c r="C261238" i="1"/>
  <c r="C261239" i="1"/>
  <c r="C261240" i="1"/>
  <c r="C261241" i="1"/>
  <c r="C261242" i="1"/>
  <c r="C261243" i="1"/>
  <c r="C261244" i="1"/>
  <c r="C261245" i="1"/>
  <c r="C261246" i="1"/>
  <c r="C261247" i="1"/>
  <c r="C261248" i="1"/>
  <c r="C261249" i="1"/>
  <c r="C261250" i="1"/>
  <c r="C261251" i="1"/>
  <c r="C261252" i="1"/>
  <c r="C261253" i="1"/>
  <c r="C261254" i="1"/>
  <c r="C261255" i="1"/>
  <c r="C261256" i="1"/>
  <c r="C261257" i="1"/>
  <c r="C261258" i="1"/>
  <c r="C261259" i="1"/>
  <c r="C261260" i="1"/>
  <c r="C261261" i="1"/>
  <c r="C261262" i="1"/>
  <c r="C261263" i="1"/>
  <c r="C261264" i="1"/>
  <c r="C261265" i="1"/>
  <c r="C261266" i="1"/>
  <c r="C261267" i="1"/>
  <c r="C261268" i="1"/>
  <c r="C261269" i="1"/>
  <c r="C261270" i="1"/>
  <c r="C261271" i="1"/>
  <c r="C261272" i="1"/>
  <c r="C261273" i="1"/>
  <c r="C261274" i="1"/>
  <c r="C261275" i="1"/>
  <c r="C261276" i="1"/>
  <c r="C261277" i="1"/>
  <c r="C261278" i="1"/>
  <c r="C261279" i="1"/>
  <c r="C261280" i="1"/>
  <c r="C261281" i="1"/>
  <c r="C261282" i="1"/>
  <c r="C261283" i="1"/>
  <c r="C261284" i="1"/>
  <c r="C261285" i="1"/>
  <c r="C261286" i="1"/>
  <c r="C261287" i="1"/>
  <c r="C261288" i="1"/>
  <c r="C261289" i="1"/>
  <c r="C261290" i="1"/>
  <c r="C261291" i="1"/>
  <c r="C261292" i="1"/>
  <c r="C261293" i="1"/>
  <c r="C261294" i="1"/>
  <c r="C261295" i="1"/>
  <c r="C261296" i="1"/>
  <c r="C261297" i="1"/>
  <c r="C261298" i="1"/>
  <c r="C261299" i="1"/>
  <c r="C261300" i="1"/>
  <c r="C261301" i="1"/>
  <c r="C261302" i="1"/>
  <c r="C261303" i="1"/>
  <c r="C261304" i="1"/>
  <c r="C261305" i="1"/>
  <c r="C261306" i="1"/>
  <c r="C261307" i="1"/>
  <c r="C261308" i="1"/>
  <c r="C261309" i="1"/>
  <c r="C261310" i="1"/>
  <c r="C261311" i="1"/>
  <c r="C261312" i="1"/>
  <c r="C261313" i="1"/>
  <c r="C261314" i="1"/>
  <c r="C261315" i="1"/>
  <c r="C261316" i="1"/>
  <c r="C261317" i="1"/>
  <c r="C261318" i="1"/>
  <c r="C261319" i="1"/>
  <c r="C261320" i="1"/>
  <c r="C261321" i="1"/>
  <c r="C261322" i="1"/>
  <c r="C261323" i="1"/>
  <c r="C261324" i="1"/>
  <c r="C261325" i="1"/>
  <c r="C261326" i="1"/>
  <c r="C261327" i="1"/>
  <c r="C261328" i="1"/>
  <c r="C261329" i="1"/>
  <c r="C261330" i="1"/>
  <c r="C261331" i="1"/>
  <c r="C261332" i="1"/>
  <c r="C261333" i="1"/>
  <c r="C261334" i="1"/>
  <c r="C261335" i="1"/>
  <c r="C261336" i="1"/>
  <c r="C261337" i="1"/>
  <c r="C261338" i="1"/>
  <c r="C261339" i="1"/>
  <c r="C261340" i="1"/>
  <c r="C261341" i="1"/>
  <c r="C261342" i="1"/>
  <c r="C261343" i="1"/>
  <c r="C261344" i="1"/>
  <c r="C261345" i="1"/>
  <c r="C261346" i="1"/>
  <c r="C261347" i="1"/>
  <c r="C261348" i="1"/>
  <c r="C261349" i="1"/>
  <c r="C261350" i="1"/>
  <c r="C261351" i="1"/>
  <c r="C261352" i="1"/>
  <c r="C261353" i="1"/>
  <c r="C261354" i="1"/>
  <c r="C261355" i="1"/>
  <c r="C261356" i="1"/>
  <c r="C261357" i="1"/>
  <c r="C261358" i="1"/>
  <c r="C261359" i="1"/>
  <c r="C261360" i="1"/>
  <c r="C261361" i="1"/>
  <c r="C261362" i="1"/>
  <c r="C261363" i="1"/>
  <c r="C261364" i="1"/>
  <c r="C261365" i="1"/>
  <c r="C261366" i="1"/>
  <c r="C261367" i="1"/>
  <c r="C261368" i="1"/>
  <c r="C261369" i="1"/>
  <c r="C261370" i="1"/>
  <c r="C261371" i="1"/>
  <c r="C261372" i="1"/>
  <c r="C261373" i="1"/>
  <c r="C261374" i="1"/>
  <c r="C261375" i="1"/>
  <c r="C261376" i="1"/>
  <c r="C261377" i="1"/>
  <c r="C261378" i="1"/>
  <c r="C261379" i="1"/>
  <c r="C261380" i="1"/>
  <c r="C261381" i="1"/>
  <c r="C261382" i="1"/>
  <c r="C261383" i="1"/>
  <c r="C261384" i="1"/>
  <c r="C261385" i="1"/>
  <c r="C261386" i="1"/>
  <c r="C261387" i="1"/>
  <c r="C261388" i="1"/>
  <c r="C261389" i="1"/>
  <c r="C261390" i="1"/>
  <c r="C261391" i="1"/>
  <c r="C261392" i="1"/>
  <c r="C261393" i="1"/>
  <c r="C261394" i="1"/>
  <c r="C261395" i="1"/>
  <c r="C261396" i="1"/>
  <c r="C261397" i="1"/>
  <c r="C261398" i="1"/>
  <c r="C261399" i="1"/>
  <c r="C261400" i="1"/>
  <c r="C261401" i="1"/>
  <c r="C261402" i="1"/>
  <c r="C261403" i="1"/>
  <c r="C261404" i="1"/>
  <c r="C261405" i="1"/>
  <c r="C261406" i="1"/>
  <c r="C261407" i="1"/>
  <c r="C261408" i="1"/>
  <c r="C261409" i="1"/>
  <c r="C261410" i="1"/>
  <c r="C261411" i="1"/>
  <c r="C261412" i="1"/>
  <c r="C261413" i="1"/>
  <c r="C261414" i="1"/>
  <c r="C261415" i="1"/>
  <c r="C261416" i="1"/>
  <c r="C261417" i="1"/>
  <c r="C261418" i="1"/>
  <c r="C261419" i="1"/>
  <c r="C261420" i="1"/>
  <c r="C261421" i="1"/>
  <c r="C261422" i="1"/>
  <c r="C261423" i="1"/>
  <c r="C261424" i="1"/>
  <c r="C261425" i="1"/>
  <c r="C261426" i="1"/>
  <c r="C261427" i="1"/>
  <c r="C261428" i="1"/>
  <c r="C261429" i="1"/>
  <c r="C261430" i="1"/>
  <c r="C261431" i="1"/>
  <c r="C261432" i="1"/>
  <c r="C261433" i="1"/>
  <c r="C261434" i="1"/>
  <c r="C261435" i="1"/>
  <c r="C261436" i="1"/>
  <c r="C261437" i="1"/>
  <c r="C261438" i="1"/>
  <c r="C261439" i="1"/>
  <c r="C261440" i="1"/>
  <c r="C261441" i="1"/>
  <c r="C261442" i="1"/>
  <c r="C261443" i="1"/>
  <c r="C261444" i="1"/>
  <c r="C261445" i="1"/>
  <c r="C261446" i="1"/>
  <c r="C261447" i="1"/>
  <c r="C261448" i="1"/>
  <c r="C261449" i="1"/>
  <c r="C261450" i="1"/>
  <c r="C261451" i="1"/>
  <c r="C261452" i="1"/>
  <c r="C261453" i="1"/>
  <c r="C261454" i="1"/>
  <c r="C261455" i="1"/>
  <c r="C261456" i="1"/>
  <c r="C261457" i="1"/>
  <c r="C261458" i="1"/>
  <c r="C261459" i="1"/>
  <c r="C261460" i="1"/>
  <c r="C261461" i="1"/>
  <c r="C261462" i="1"/>
  <c r="C261463" i="1"/>
  <c r="C261464" i="1"/>
  <c r="C261465" i="1"/>
  <c r="C261466" i="1"/>
  <c r="C261467" i="1"/>
  <c r="C261468" i="1"/>
  <c r="C261469" i="1"/>
  <c r="C261470" i="1"/>
  <c r="C261471" i="1"/>
  <c r="C261472" i="1"/>
  <c r="C261473" i="1"/>
  <c r="C261474" i="1"/>
  <c r="C261475" i="1"/>
  <c r="C261476" i="1"/>
  <c r="C261477" i="1"/>
  <c r="C261478" i="1"/>
  <c r="C261479" i="1"/>
  <c r="C261480" i="1"/>
  <c r="C261481" i="1"/>
  <c r="C261482" i="1"/>
  <c r="C261483" i="1"/>
  <c r="C261484" i="1"/>
  <c r="C261485" i="1"/>
  <c r="C261486" i="1"/>
  <c r="C261487" i="1"/>
  <c r="C261488" i="1"/>
  <c r="C261489" i="1"/>
  <c r="C261490" i="1"/>
  <c r="C261491" i="1"/>
  <c r="C261492" i="1"/>
  <c r="C261493" i="1"/>
  <c r="C261494" i="1"/>
  <c r="C261495" i="1"/>
  <c r="C261496" i="1"/>
  <c r="C261497" i="1"/>
  <c r="C261498" i="1"/>
  <c r="C261499" i="1"/>
  <c r="C261500" i="1"/>
  <c r="C261501" i="1"/>
  <c r="C261502" i="1"/>
  <c r="C261503" i="1"/>
  <c r="C261504" i="1"/>
  <c r="C261505" i="1"/>
  <c r="C261506" i="1"/>
  <c r="C261507" i="1"/>
  <c r="C261508" i="1"/>
  <c r="C261509" i="1"/>
  <c r="C261510" i="1"/>
  <c r="C261511" i="1"/>
  <c r="C261512" i="1"/>
  <c r="C261513" i="1"/>
  <c r="C261514" i="1"/>
  <c r="C261515" i="1"/>
  <c r="C261516" i="1"/>
  <c r="C261517" i="1"/>
  <c r="C261518" i="1"/>
  <c r="C261519" i="1"/>
  <c r="C261520" i="1"/>
  <c r="C261521" i="1"/>
  <c r="C261522" i="1"/>
  <c r="C261523" i="1"/>
  <c r="C261524" i="1"/>
  <c r="C261525" i="1"/>
  <c r="C261526" i="1"/>
  <c r="C261527" i="1"/>
  <c r="C261528" i="1"/>
  <c r="C261529" i="1"/>
  <c r="C261530" i="1"/>
  <c r="C261531" i="1"/>
  <c r="C261532" i="1"/>
  <c r="C261533" i="1"/>
  <c r="C261534" i="1"/>
  <c r="C261535" i="1"/>
  <c r="C261536" i="1"/>
  <c r="C261537" i="1"/>
  <c r="C261538" i="1"/>
  <c r="C261539" i="1"/>
  <c r="C261540" i="1"/>
  <c r="C261541" i="1"/>
  <c r="C261542" i="1"/>
  <c r="C261543" i="1"/>
  <c r="C261544" i="1"/>
  <c r="C261545" i="1"/>
  <c r="C261546" i="1"/>
  <c r="C261547" i="1"/>
  <c r="C261548" i="1"/>
  <c r="C261549" i="1"/>
  <c r="C261550" i="1"/>
  <c r="C261551" i="1"/>
  <c r="C261552" i="1"/>
  <c r="C261553" i="1"/>
  <c r="C261554" i="1"/>
  <c r="C261555" i="1"/>
  <c r="C261556" i="1"/>
  <c r="C261557" i="1"/>
  <c r="C261558" i="1"/>
  <c r="C261559" i="1"/>
  <c r="C261560" i="1"/>
  <c r="C261561" i="1"/>
  <c r="C261562" i="1"/>
  <c r="C261563" i="1"/>
  <c r="C261564" i="1"/>
  <c r="C261565" i="1"/>
  <c r="C261566" i="1"/>
  <c r="C261567" i="1"/>
  <c r="C261568" i="1"/>
  <c r="C261569" i="1"/>
  <c r="C261570" i="1"/>
  <c r="C261571" i="1"/>
  <c r="C261572" i="1"/>
  <c r="C261573" i="1"/>
  <c r="C261574" i="1"/>
  <c r="C261575" i="1"/>
  <c r="C261576" i="1"/>
  <c r="C261577" i="1"/>
  <c r="C261578" i="1"/>
  <c r="C261579" i="1"/>
  <c r="C261580" i="1"/>
  <c r="C261581" i="1"/>
  <c r="C261582" i="1"/>
  <c r="C261583" i="1"/>
  <c r="C261584" i="1"/>
  <c r="C261585" i="1"/>
  <c r="C261586" i="1"/>
  <c r="C261587" i="1"/>
  <c r="C261588" i="1"/>
  <c r="C261589" i="1"/>
  <c r="C261590" i="1"/>
  <c r="C261591" i="1"/>
  <c r="C261592" i="1"/>
  <c r="C261593" i="1"/>
  <c r="C261594" i="1"/>
  <c r="C261595" i="1"/>
  <c r="C261596" i="1"/>
  <c r="C261597" i="1"/>
  <c r="C261598" i="1"/>
  <c r="C261599" i="1"/>
  <c r="C261600" i="1"/>
  <c r="C261601" i="1"/>
  <c r="C261602" i="1"/>
  <c r="C261603" i="1"/>
  <c r="C261604" i="1"/>
  <c r="C261605" i="1"/>
  <c r="C261606" i="1"/>
  <c r="C261607" i="1"/>
  <c r="C261608" i="1"/>
  <c r="C261609" i="1"/>
  <c r="C261610" i="1"/>
  <c r="C261611" i="1"/>
  <c r="C261612" i="1"/>
  <c r="C261613" i="1"/>
  <c r="C261614" i="1"/>
  <c r="C261615" i="1"/>
  <c r="C261616" i="1"/>
  <c r="C261617" i="1"/>
  <c r="C261618" i="1"/>
  <c r="C261619" i="1"/>
  <c r="C261620" i="1"/>
  <c r="C261621" i="1"/>
  <c r="C261622" i="1"/>
  <c r="C261623" i="1"/>
  <c r="C261624" i="1"/>
  <c r="C261625" i="1"/>
  <c r="C261626" i="1"/>
  <c r="C261627" i="1"/>
  <c r="C261628" i="1"/>
  <c r="C261629" i="1"/>
  <c r="C261630" i="1"/>
  <c r="C261631" i="1"/>
  <c r="C261632" i="1"/>
  <c r="C261633" i="1"/>
  <c r="C261634" i="1"/>
  <c r="C261635" i="1"/>
  <c r="C261636" i="1"/>
  <c r="C261637" i="1"/>
  <c r="C261638" i="1"/>
  <c r="C261639" i="1"/>
  <c r="C261640" i="1"/>
  <c r="C261641" i="1"/>
  <c r="C261642" i="1"/>
  <c r="C261643" i="1"/>
  <c r="C261644" i="1"/>
  <c r="C261645" i="1"/>
  <c r="C261646" i="1"/>
  <c r="C261647" i="1"/>
  <c r="C261648" i="1"/>
  <c r="C261649" i="1"/>
  <c r="C261650" i="1"/>
  <c r="C261651" i="1"/>
  <c r="C261652" i="1"/>
  <c r="C261653" i="1"/>
  <c r="C261654" i="1"/>
  <c r="C261655" i="1"/>
  <c r="C261656" i="1"/>
  <c r="C261657" i="1"/>
  <c r="C261658" i="1"/>
  <c r="C261659" i="1"/>
  <c r="C261660" i="1"/>
  <c r="C261661" i="1"/>
  <c r="C261662" i="1"/>
  <c r="C261663" i="1"/>
  <c r="C261664" i="1"/>
  <c r="C261665" i="1"/>
  <c r="C261666" i="1"/>
  <c r="C261667" i="1"/>
  <c r="C261668" i="1"/>
  <c r="C261669" i="1"/>
  <c r="C261670" i="1"/>
  <c r="C261671" i="1"/>
  <c r="C261672" i="1"/>
  <c r="C261673" i="1"/>
  <c r="C261674" i="1"/>
  <c r="C261675" i="1"/>
  <c r="C261676" i="1"/>
  <c r="C261677" i="1"/>
  <c r="C261678" i="1"/>
  <c r="C261679" i="1"/>
  <c r="C261680" i="1"/>
  <c r="C261681" i="1"/>
  <c r="C261682" i="1"/>
  <c r="C261683" i="1"/>
  <c r="C261684" i="1"/>
  <c r="C261685" i="1"/>
  <c r="C261686" i="1"/>
  <c r="C261687" i="1"/>
  <c r="C261688" i="1"/>
  <c r="C261689" i="1"/>
  <c r="C261690" i="1"/>
  <c r="C261691" i="1"/>
  <c r="C261692" i="1"/>
  <c r="C261693" i="1"/>
  <c r="C261694" i="1"/>
  <c r="C261695" i="1"/>
  <c r="C261696" i="1"/>
  <c r="C261697" i="1"/>
  <c r="C261698" i="1"/>
  <c r="C261699" i="1"/>
  <c r="C261700" i="1"/>
  <c r="C261701" i="1"/>
  <c r="C261702" i="1"/>
  <c r="C261703" i="1"/>
  <c r="C261704" i="1"/>
  <c r="C261705" i="1"/>
  <c r="C261706" i="1"/>
  <c r="C261707" i="1"/>
  <c r="C261708" i="1"/>
  <c r="C261709" i="1"/>
  <c r="C261710" i="1"/>
  <c r="C261711" i="1"/>
  <c r="C261712" i="1"/>
  <c r="C261713" i="1"/>
  <c r="C261714" i="1"/>
  <c r="C261715" i="1"/>
  <c r="C261716" i="1"/>
  <c r="C261717" i="1"/>
  <c r="C261718" i="1"/>
  <c r="C261719" i="1"/>
  <c r="C261720" i="1"/>
  <c r="C261721" i="1"/>
  <c r="C261722" i="1"/>
  <c r="C261723" i="1"/>
  <c r="C261724" i="1"/>
  <c r="C261725" i="1"/>
  <c r="C261726" i="1"/>
  <c r="C261727" i="1"/>
  <c r="C261728" i="1"/>
  <c r="C261729" i="1"/>
  <c r="C261730" i="1"/>
  <c r="C261731" i="1"/>
  <c r="C261732" i="1"/>
  <c r="C261733" i="1"/>
  <c r="C261734" i="1"/>
  <c r="C261735" i="1"/>
  <c r="C261736" i="1"/>
  <c r="C261737" i="1"/>
  <c r="C261738" i="1"/>
  <c r="C261739" i="1"/>
  <c r="C261740" i="1"/>
  <c r="C261741" i="1"/>
  <c r="C261742" i="1"/>
  <c r="C261743" i="1"/>
  <c r="C261744" i="1"/>
  <c r="C261745" i="1"/>
  <c r="C261746" i="1"/>
  <c r="C261747" i="1"/>
  <c r="C261748" i="1"/>
  <c r="C261749" i="1"/>
  <c r="C261750" i="1"/>
  <c r="C261751" i="1"/>
  <c r="C261752" i="1"/>
  <c r="C261753" i="1"/>
  <c r="C261754" i="1"/>
  <c r="C261755" i="1"/>
  <c r="C261756" i="1"/>
  <c r="C261757" i="1"/>
  <c r="C261758" i="1"/>
  <c r="C261759" i="1"/>
  <c r="C261760" i="1"/>
  <c r="C261761" i="1"/>
  <c r="C261762" i="1"/>
  <c r="C261763" i="1"/>
  <c r="C261764" i="1"/>
  <c r="C261765" i="1"/>
  <c r="C261766" i="1"/>
  <c r="C261767" i="1"/>
  <c r="C261768" i="1"/>
  <c r="C261769" i="1"/>
  <c r="C261770" i="1"/>
  <c r="C261771" i="1"/>
  <c r="C261772" i="1"/>
  <c r="C261773" i="1"/>
  <c r="C261774" i="1"/>
  <c r="C261775" i="1"/>
  <c r="C261776" i="1"/>
  <c r="C261777" i="1"/>
  <c r="C261778" i="1"/>
  <c r="C261779" i="1"/>
  <c r="C261780" i="1"/>
  <c r="C261781" i="1"/>
  <c r="C261782" i="1"/>
  <c r="C261783" i="1"/>
  <c r="C261784" i="1"/>
  <c r="C261785" i="1"/>
  <c r="C261786" i="1"/>
  <c r="C261787" i="1"/>
  <c r="C261788" i="1"/>
  <c r="C261789" i="1"/>
  <c r="C261790" i="1"/>
  <c r="C261791" i="1"/>
  <c r="C261792" i="1"/>
  <c r="C261793" i="1"/>
  <c r="C261794" i="1"/>
  <c r="C261795" i="1"/>
  <c r="C261796" i="1"/>
  <c r="C261797" i="1"/>
  <c r="C261798" i="1"/>
  <c r="C261799" i="1"/>
  <c r="C261800" i="1"/>
  <c r="C261801" i="1"/>
  <c r="C261802" i="1"/>
  <c r="C261803" i="1"/>
  <c r="C261804" i="1"/>
  <c r="C261805" i="1"/>
  <c r="C261806" i="1"/>
  <c r="C261807" i="1"/>
  <c r="C261808" i="1"/>
  <c r="C261809" i="1"/>
  <c r="C261810" i="1"/>
  <c r="C261811" i="1"/>
  <c r="C261812" i="1"/>
  <c r="C261813" i="1"/>
  <c r="C261814" i="1"/>
  <c r="C261815" i="1"/>
  <c r="C261816" i="1"/>
  <c r="C261817" i="1"/>
  <c r="C261818" i="1"/>
  <c r="C261819" i="1"/>
  <c r="C261820" i="1"/>
  <c r="C261821" i="1"/>
  <c r="C261822" i="1"/>
  <c r="C261823" i="1"/>
  <c r="C261824" i="1"/>
  <c r="C261825" i="1"/>
  <c r="C261826" i="1"/>
  <c r="C261827" i="1"/>
  <c r="C261828" i="1"/>
  <c r="C261829" i="1"/>
  <c r="C261830" i="1"/>
  <c r="C261831" i="1"/>
  <c r="C261832" i="1"/>
  <c r="C261833" i="1"/>
  <c r="C261834" i="1"/>
  <c r="C261835" i="1"/>
  <c r="C261836" i="1"/>
  <c r="C261837" i="1"/>
  <c r="C261838" i="1"/>
  <c r="C261839" i="1"/>
  <c r="C261840" i="1"/>
  <c r="C261841" i="1"/>
  <c r="C261842" i="1"/>
  <c r="C261843" i="1"/>
  <c r="C261844" i="1"/>
  <c r="C261845" i="1"/>
  <c r="C261846" i="1"/>
  <c r="C261847" i="1"/>
  <c r="C261848" i="1"/>
  <c r="C261849" i="1"/>
  <c r="C261850" i="1"/>
  <c r="C261851" i="1"/>
  <c r="C261852" i="1"/>
  <c r="C261853" i="1"/>
  <c r="C261854" i="1"/>
  <c r="C261855" i="1"/>
  <c r="C261856" i="1"/>
  <c r="C261857" i="1"/>
  <c r="C261858" i="1"/>
  <c r="C261859" i="1"/>
  <c r="C261860" i="1"/>
  <c r="C261861" i="1"/>
  <c r="C261862" i="1"/>
  <c r="C261863" i="1"/>
  <c r="C261864" i="1"/>
  <c r="C261865" i="1"/>
  <c r="C261866" i="1"/>
  <c r="C261867" i="1"/>
  <c r="C261868" i="1"/>
  <c r="C261869" i="1"/>
  <c r="C261870" i="1"/>
  <c r="C261871" i="1"/>
  <c r="C261872" i="1"/>
  <c r="C261873" i="1"/>
  <c r="C261874" i="1"/>
  <c r="C261875" i="1"/>
  <c r="C261876" i="1"/>
  <c r="C261877" i="1"/>
  <c r="C261878" i="1"/>
  <c r="C261879" i="1"/>
  <c r="C261880" i="1"/>
  <c r="C261881" i="1"/>
  <c r="C261882" i="1"/>
  <c r="C261883" i="1"/>
  <c r="C261884" i="1"/>
  <c r="C261885" i="1"/>
  <c r="C261886" i="1"/>
  <c r="C261887" i="1"/>
  <c r="C261888" i="1"/>
  <c r="C261889" i="1"/>
  <c r="C261890" i="1"/>
  <c r="C261891" i="1"/>
  <c r="C261892" i="1"/>
  <c r="C261893" i="1"/>
  <c r="C261894" i="1"/>
  <c r="C261895" i="1"/>
  <c r="C261896" i="1"/>
  <c r="C261897" i="1"/>
  <c r="C261898" i="1"/>
  <c r="C261899" i="1"/>
  <c r="C261900" i="1"/>
  <c r="C261901" i="1"/>
  <c r="C261902" i="1"/>
  <c r="C261903" i="1"/>
  <c r="C261904" i="1"/>
  <c r="C261905" i="1"/>
  <c r="C261906" i="1"/>
  <c r="C261907" i="1"/>
  <c r="C261908" i="1"/>
  <c r="C261909" i="1"/>
  <c r="C261910" i="1"/>
  <c r="C261911" i="1"/>
  <c r="C261912" i="1"/>
  <c r="C261913" i="1"/>
  <c r="C261914" i="1"/>
  <c r="C261915" i="1"/>
  <c r="C261916" i="1"/>
  <c r="C261917" i="1"/>
  <c r="C261918" i="1"/>
  <c r="C261919" i="1"/>
  <c r="C261920" i="1"/>
  <c r="C261921" i="1"/>
  <c r="C261922" i="1"/>
  <c r="C261923" i="1"/>
  <c r="C261924" i="1"/>
  <c r="C261925" i="1"/>
  <c r="C261926" i="1"/>
  <c r="C261927" i="1"/>
  <c r="C261928" i="1"/>
  <c r="C261929" i="1"/>
  <c r="C261930" i="1"/>
  <c r="C261931" i="1"/>
  <c r="C261932" i="1"/>
  <c r="C261933" i="1"/>
  <c r="C261934" i="1"/>
  <c r="C261935" i="1"/>
  <c r="C261936" i="1"/>
  <c r="C261937" i="1"/>
  <c r="C261938" i="1"/>
  <c r="C261939" i="1"/>
  <c r="C261940" i="1"/>
  <c r="C261941" i="1"/>
  <c r="C261942" i="1"/>
  <c r="C261943" i="1"/>
  <c r="C261944" i="1"/>
  <c r="C261945" i="1"/>
  <c r="C261946" i="1"/>
  <c r="C261947" i="1"/>
  <c r="C261948" i="1"/>
  <c r="C261949" i="1"/>
  <c r="C261950" i="1"/>
  <c r="C261951" i="1"/>
  <c r="C261952" i="1"/>
  <c r="C261953" i="1"/>
  <c r="C261954" i="1"/>
  <c r="C261955" i="1"/>
  <c r="C261956" i="1"/>
  <c r="C261957" i="1"/>
  <c r="C261958" i="1"/>
  <c r="C261959" i="1"/>
  <c r="C261960" i="1"/>
  <c r="C261961" i="1"/>
  <c r="C261962" i="1"/>
  <c r="C261963" i="1"/>
  <c r="C261964" i="1"/>
  <c r="C261965" i="1"/>
  <c r="C261966" i="1"/>
  <c r="C261967" i="1"/>
  <c r="C261968" i="1"/>
  <c r="C261969" i="1"/>
  <c r="C261970" i="1"/>
  <c r="C261971" i="1"/>
  <c r="C261972" i="1"/>
  <c r="C261973" i="1"/>
  <c r="C261974" i="1"/>
  <c r="C261975" i="1"/>
  <c r="C261976" i="1"/>
  <c r="C261977" i="1"/>
  <c r="C261978" i="1"/>
  <c r="C261979" i="1"/>
  <c r="C261980" i="1"/>
  <c r="C261981" i="1"/>
  <c r="C261982" i="1"/>
  <c r="C261983" i="1"/>
  <c r="C261984" i="1"/>
  <c r="C261985" i="1"/>
  <c r="C261986" i="1"/>
  <c r="C261987" i="1"/>
  <c r="C261988" i="1"/>
  <c r="C261989" i="1"/>
  <c r="C261990" i="1"/>
  <c r="C261991" i="1"/>
  <c r="C261992" i="1"/>
  <c r="C261993" i="1"/>
  <c r="C261994" i="1"/>
  <c r="C261995" i="1"/>
  <c r="C261996" i="1"/>
  <c r="C261997" i="1"/>
  <c r="C261998" i="1"/>
  <c r="C261999" i="1"/>
  <c r="C262000" i="1"/>
  <c r="C262001" i="1"/>
  <c r="C262002" i="1"/>
  <c r="C262003" i="1"/>
  <c r="C262004" i="1"/>
  <c r="C262005" i="1"/>
  <c r="C262006" i="1"/>
  <c r="C262007" i="1"/>
  <c r="C262008" i="1"/>
  <c r="C262009" i="1"/>
  <c r="C262010" i="1"/>
  <c r="C262011" i="1"/>
  <c r="C262012" i="1"/>
  <c r="C262013" i="1"/>
  <c r="C262014" i="1"/>
  <c r="C262015" i="1"/>
  <c r="C262016" i="1"/>
  <c r="C262017" i="1"/>
  <c r="C262018" i="1"/>
  <c r="C262019" i="1"/>
  <c r="C262020" i="1"/>
  <c r="C262021" i="1"/>
  <c r="C262022" i="1"/>
  <c r="C262023" i="1"/>
  <c r="C262024" i="1"/>
  <c r="C262025" i="1"/>
  <c r="C262026" i="1"/>
  <c r="C262027" i="1"/>
  <c r="C262028" i="1"/>
  <c r="C262029" i="1"/>
  <c r="C262030" i="1"/>
  <c r="C262031" i="1"/>
  <c r="C262032" i="1"/>
  <c r="C262033" i="1"/>
  <c r="C262034" i="1"/>
  <c r="C262035" i="1"/>
  <c r="C262036" i="1"/>
  <c r="C262037" i="1"/>
  <c r="C262038" i="1"/>
  <c r="C262039" i="1"/>
  <c r="C262040" i="1"/>
  <c r="C262041" i="1"/>
  <c r="C262042" i="1"/>
  <c r="C262043" i="1"/>
  <c r="C262044" i="1"/>
  <c r="C262045" i="1"/>
  <c r="C262046" i="1"/>
  <c r="C262047" i="1"/>
  <c r="C262048" i="1"/>
  <c r="C262049" i="1"/>
  <c r="C262050" i="1"/>
  <c r="C262051" i="1"/>
  <c r="C262052" i="1"/>
  <c r="C262053" i="1"/>
  <c r="C262054" i="1"/>
  <c r="C262055" i="1"/>
  <c r="C262056" i="1"/>
  <c r="C262057" i="1"/>
  <c r="C262058" i="1"/>
  <c r="C262059" i="1"/>
  <c r="C262060" i="1"/>
  <c r="C262061" i="1"/>
  <c r="C262062" i="1"/>
  <c r="C262063" i="1"/>
  <c r="C262064" i="1"/>
  <c r="C262065" i="1"/>
  <c r="C262066" i="1"/>
  <c r="C262067" i="1"/>
  <c r="C262068" i="1"/>
  <c r="C262069" i="1"/>
  <c r="C262070" i="1"/>
  <c r="C262071" i="1"/>
  <c r="C262072" i="1"/>
  <c r="C262073" i="1"/>
  <c r="C262074" i="1"/>
  <c r="C262075" i="1"/>
  <c r="C262076" i="1"/>
  <c r="C262077" i="1"/>
  <c r="C262078" i="1"/>
  <c r="C262079" i="1"/>
  <c r="C262080" i="1"/>
  <c r="C262081" i="1"/>
  <c r="C262082" i="1"/>
  <c r="C262083" i="1"/>
  <c r="C262084" i="1"/>
  <c r="C262085" i="1"/>
  <c r="C262086" i="1"/>
  <c r="C262087" i="1"/>
  <c r="C262088" i="1"/>
  <c r="C262089" i="1"/>
  <c r="C262090" i="1"/>
  <c r="C262091" i="1"/>
  <c r="C262092" i="1"/>
  <c r="C262093" i="1"/>
  <c r="C262094" i="1"/>
  <c r="C262095" i="1"/>
  <c r="C262096" i="1"/>
  <c r="C262097" i="1"/>
  <c r="C262098" i="1"/>
  <c r="C262099" i="1"/>
  <c r="C262100" i="1"/>
  <c r="C262101" i="1"/>
  <c r="C262102" i="1"/>
  <c r="C262103" i="1"/>
  <c r="C262104" i="1"/>
  <c r="C262105" i="1"/>
  <c r="C262106" i="1"/>
  <c r="C262107" i="1"/>
  <c r="C262108" i="1"/>
  <c r="C262109" i="1"/>
  <c r="C262110" i="1"/>
  <c r="C262111" i="1"/>
  <c r="C262112" i="1"/>
  <c r="C262113" i="1"/>
  <c r="C262114" i="1"/>
  <c r="C262115" i="1"/>
  <c r="C262116" i="1"/>
  <c r="C262117" i="1"/>
  <c r="C262118" i="1"/>
  <c r="C262119" i="1"/>
  <c r="C262120" i="1"/>
  <c r="C262121" i="1"/>
  <c r="C262122" i="1"/>
  <c r="C262123" i="1"/>
  <c r="C262124" i="1"/>
  <c r="C262125" i="1"/>
  <c r="C262126" i="1"/>
  <c r="C262127" i="1"/>
  <c r="C262128" i="1"/>
  <c r="C262129" i="1"/>
  <c r="C262130" i="1"/>
  <c r="C262131" i="1"/>
  <c r="C262132" i="1"/>
  <c r="C262133" i="1"/>
  <c r="C262134" i="1"/>
  <c r="C262135" i="1"/>
  <c r="C262136" i="1"/>
  <c r="C262137" i="1"/>
  <c r="C262138" i="1"/>
  <c r="C262139" i="1"/>
  <c r="C262140" i="1"/>
  <c r="C262141" i="1"/>
  <c r="C262142" i="1"/>
  <c r="C262143" i="1"/>
  <c r="C262144" i="1"/>
  <c r="C262145" i="1"/>
  <c r="C262146" i="1"/>
  <c r="C262147" i="1"/>
  <c r="C262148" i="1"/>
  <c r="C262149" i="1"/>
  <c r="C262150" i="1"/>
  <c r="C262151" i="1"/>
  <c r="C262152" i="1"/>
  <c r="C262153" i="1"/>
  <c r="C262154" i="1"/>
  <c r="C262155" i="1"/>
  <c r="C262156" i="1"/>
  <c r="C262157" i="1"/>
  <c r="C262158" i="1"/>
  <c r="C262159" i="1"/>
  <c r="C262160" i="1"/>
  <c r="C262161" i="1"/>
  <c r="C262162" i="1"/>
  <c r="C262163" i="1"/>
  <c r="C262164" i="1"/>
  <c r="C262165" i="1"/>
  <c r="C262166" i="1"/>
  <c r="C262167" i="1"/>
  <c r="C262168" i="1"/>
  <c r="C262169" i="1"/>
  <c r="C262170" i="1"/>
  <c r="C262171" i="1"/>
  <c r="C262172" i="1"/>
  <c r="C262173" i="1"/>
  <c r="C262174" i="1"/>
  <c r="C262175" i="1"/>
  <c r="C262176" i="1"/>
  <c r="C262177" i="1"/>
  <c r="C262178" i="1"/>
  <c r="C262179" i="1"/>
  <c r="C262180" i="1"/>
  <c r="C262181" i="1"/>
  <c r="C262182" i="1"/>
  <c r="C262183" i="1"/>
  <c r="C262184" i="1"/>
  <c r="C262185" i="1"/>
  <c r="C262186" i="1"/>
  <c r="C262187" i="1"/>
  <c r="C262188" i="1"/>
  <c r="C262189" i="1"/>
  <c r="C262190" i="1"/>
  <c r="C262191" i="1"/>
  <c r="C262192" i="1"/>
  <c r="C262193" i="1"/>
  <c r="C262194" i="1"/>
  <c r="C262195" i="1"/>
  <c r="C262196" i="1"/>
  <c r="C262197" i="1"/>
  <c r="C262198" i="1"/>
  <c r="C262199" i="1"/>
  <c r="C262200" i="1"/>
  <c r="C262201" i="1"/>
  <c r="C262202" i="1"/>
  <c r="C262203" i="1"/>
  <c r="C262204" i="1"/>
  <c r="C262205" i="1"/>
  <c r="C262206" i="1"/>
  <c r="C262207" i="1"/>
  <c r="C262208" i="1"/>
  <c r="C262209" i="1"/>
  <c r="C262210" i="1"/>
  <c r="C262211" i="1"/>
  <c r="C262212" i="1"/>
  <c r="C262213" i="1"/>
  <c r="C262214" i="1"/>
  <c r="C262215" i="1"/>
  <c r="C262216" i="1"/>
  <c r="C262217" i="1"/>
  <c r="C262218" i="1"/>
  <c r="C262219" i="1"/>
  <c r="C262220" i="1"/>
  <c r="C262221" i="1"/>
  <c r="C262222" i="1"/>
  <c r="C262223" i="1"/>
  <c r="C262224" i="1"/>
  <c r="C262225" i="1"/>
  <c r="C262226" i="1"/>
  <c r="C262227" i="1"/>
  <c r="C262228" i="1"/>
  <c r="C262229" i="1"/>
  <c r="C262230" i="1"/>
  <c r="C262231" i="1"/>
  <c r="C262232" i="1"/>
  <c r="C262233" i="1"/>
  <c r="C262234" i="1"/>
  <c r="C262235" i="1"/>
  <c r="C262236" i="1"/>
  <c r="C262237" i="1"/>
  <c r="C262238" i="1"/>
  <c r="C262239" i="1"/>
  <c r="C262240" i="1"/>
  <c r="C262241" i="1"/>
  <c r="C262242" i="1"/>
  <c r="C262243" i="1"/>
  <c r="C262244" i="1"/>
  <c r="C262245" i="1"/>
  <c r="C262246" i="1"/>
  <c r="C262247" i="1"/>
  <c r="C262248" i="1"/>
  <c r="C262249" i="1"/>
  <c r="C262250" i="1"/>
  <c r="C262251" i="1"/>
  <c r="C262252" i="1"/>
  <c r="C262253" i="1"/>
  <c r="C262254" i="1"/>
  <c r="C262255" i="1"/>
  <c r="C262256" i="1"/>
  <c r="C262257" i="1"/>
  <c r="C262258" i="1"/>
  <c r="C262259" i="1"/>
  <c r="C262260" i="1"/>
  <c r="C262261" i="1"/>
  <c r="C262262" i="1"/>
  <c r="C262263" i="1"/>
  <c r="C262264" i="1"/>
  <c r="C262265" i="1"/>
  <c r="C262266" i="1"/>
  <c r="C262267" i="1"/>
  <c r="C262268" i="1"/>
  <c r="C262269" i="1"/>
  <c r="C262270" i="1"/>
  <c r="C262271" i="1"/>
  <c r="C262272" i="1"/>
  <c r="C262273" i="1"/>
  <c r="C262274" i="1"/>
  <c r="C262275" i="1"/>
  <c r="C262276" i="1"/>
  <c r="C262277" i="1"/>
  <c r="C262278" i="1"/>
  <c r="C262279" i="1"/>
  <c r="C262280" i="1"/>
  <c r="C262281" i="1"/>
  <c r="C262282" i="1"/>
  <c r="C262283" i="1"/>
  <c r="C262284" i="1"/>
  <c r="C262285" i="1"/>
  <c r="C262286" i="1"/>
  <c r="C262287" i="1"/>
  <c r="C262288" i="1"/>
  <c r="C262289" i="1"/>
  <c r="C262290" i="1"/>
  <c r="C262291" i="1"/>
  <c r="C262292" i="1"/>
  <c r="C262293" i="1"/>
  <c r="C262294" i="1"/>
  <c r="C262295" i="1"/>
  <c r="C262296" i="1"/>
  <c r="C262297" i="1"/>
  <c r="C262298" i="1"/>
  <c r="C262299" i="1"/>
  <c r="C262300" i="1"/>
  <c r="C262301" i="1"/>
  <c r="C262302" i="1"/>
  <c r="C262303" i="1"/>
  <c r="C262304" i="1"/>
  <c r="C262305" i="1"/>
  <c r="C262306" i="1"/>
  <c r="C262307" i="1"/>
  <c r="C262308" i="1"/>
  <c r="C262309" i="1"/>
  <c r="C262310" i="1"/>
  <c r="C262311" i="1"/>
  <c r="C262312" i="1"/>
  <c r="C262313" i="1"/>
  <c r="C262314" i="1"/>
  <c r="C262315" i="1"/>
  <c r="C262316" i="1"/>
  <c r="C262317" i="1"/>
  <c r="C262318" i="1"/>
  <c r="C262319" i="1"/>
  <c r="C262320" i="1"/>
  <c r="C262321" i="1"/>
  <c r="C262322" i="1"/>
  <c r="C262323" i="1"/>
  <c r="C262324" i="1"/>
  <c r="C262325" i="1"/>
  <c r="C262326" i="1"/>
  <c r="C262327" i="1"/>
  <c r="C262328" i="1"/>
  <c r="C262329" i="1"/>
  <c r="C262330" i="1"/>
  <c r="C262331" i="1"/>
  <c r="C262332" i="1"/>
  <c r="C262333" i="1"/>
  <c r="C262334" i="1"/>
  <c r="C262335" i="1"/>
  <c r="C262336" i="1"/>
  <c r="C262337" i="1"/>
  <c r="C262338" i="1"/>
  <c r="C262339" i="1"/>
  <c r="C262340" i="1"/>
  <c r="C262341" i="1"/>
  <c r="C262342" i="1"/>
  <c r="C262343" i="1"/>
  <c r="C262344" i="1"/>
  <c r="C262345" i="1"/>
  <c r="C262346" i="1"/>
  <c r="C262347" i="1"/>
  <c r="C262348" i="1"/>
  <c r="C262349" i="1"/>
  <c r="C262350" i="1"/>
  <c r="C262351" i="1"/>
  <c r="C262352" i="1"/>
  <c r="C262353" i="1"/>
  <c r="C262354" i="1"/>
  <c r="C262355" i="1"/>
  <c r="C262356" i="1"/>
  <c r="C262357" i="1"/>
  <c r="C262358" i="1"/>
  <c r="C262359" i="1"/>
  <c r="C262360" i="1"/>
  <c r="C262361" i="1"/>
  <c r="C262362" i="1"/>
  <c r="C262363" i="1"/>
  <c r="C262364" i="1"/>
  <c r="C262365" i="1"/>
  <c r="C262366" i="1"/>
  <c r="C262367" i="1"/>
  <c r="C262368" i="1"/>
  <c r="C262369" i="1"/>
  <c r="C262370" i="1"/>
  <c r="C262371" i="1"/>
  <c r="C262372" i="1"/>
  <c r="C262373" i="1"/>
  <c r="C262374" i="1"/>
  <c r="C262375" i="1"/>
  <c r="C262376" i="1"/>
  <c r="C262377" i="1"/>
  <c r="C262378" i="1"/>
  <c r="C262379" i="1"/>
  <c r="C262380" i="1"/>
  <c r="C262381" i="1"/>
  <c r="C262382" i="1"/>
  <c r="C262383" i="1"/>
  <c r="C262384" i="1"/>
  <c r="C262385" i="1"/>
  <c r="C262386" i="1"/>
  <c r="C262387" i="1"/>
  <c r="C262388" i="1"/>
  <c r="C262389" i="1"/>
  <c r="C262390" i="1"/>
  <c r="C262391" i="1"/>
  <c r="C262392" i="1"/>
  <c r="C262393" i="1"/>
  <c r="C262394" i="1"/>
  <c r="C262395" i="1"/>
  <c r="C262396" i="1"/>
  <c r="C262397" i="1"/>
  <c r="C262398" i="1"/>
  <c r="C262399" i="1"/>
  <c r="C262400" i="1"/>
  <c r="C262401" i="1"/>
  <c r="C262402" i="1"/>
  <c r="C262403" i="1"/>
  <c r="C262404" i="1"/>
  <c r="C262405" i="1"/>
  <c r="C262406" i="1"/>
  <c r="C262407" i="1"/>
  <c r="C262408" i="1"/>
  <c r="C262409" i="1"/>
  <c r="C262410" i="1"/>
  <c r="C262411" i="1"/>
  <c r="C262412" i="1"/>
  <c r="C262413" i="1"/>
  <c r="C262414" i="1"/>
  <c r="C262415" i="1"/>
  <c r="C262416" i="1"/>
  <c r="C262417" i="1"/>
  <c r="C262418" i="1"/>
  <c r="C262419" i="1"/>
  <c r="C262420" i="1"/>
  <c r="C262421" i="1"/>
  <c r="C262422" i="1"/>
  <c r="C262423" i="1"/>
  <c r="C262424" i="1"/>
  <c r="C262425" i="1"/>
  <c r="C262426" i="1"/>
  <c r="C262427" i="1"/>
  <c r="C262428" i="1"/>
  <c r="C262429" i="1"/>
  <c r="C262430" i="1"/>
  <c r="C262431" i="1"/>
  <c r="C262432" i="1"/>
  <c r="C262433" i="1"/>
  <c r="C262434" i="1"/>
  <c r="C262435" i="1"/>
  <c r="C262436" i="1"/>
  <c r="C262437" i="1"/>
  <c r="C262438" i="1"/>
  <c r="C262439" i="1"/>
  <c r="C262440" i="1"/>
  <c r="C262441" i="1"/>
  <c r="C262442" i="1"/>
  <c r="C262443" i="1"/>
  <c r="C262444" i="1"/>
  <c r="C262445" i="1"/>
  <c r="C262446" i="1"/>
  <c r="C262447" i="1"/>
  <c r="C262448" i="1"/>
  <c r="C262449" i="1"/>
  <c r="C262450" i="1"/>
  <c r="C262451" i="1"/>
  <c r="C262452" i="1"/>
  <c r="C262453" i="1"/>
  <c r="C262454" i="1"/>
  <c r="C262455" i="1"/>
  <c r="C262456" i="1"/>
  <c r="C262457" i="1"/>
  <c r="C262458" i="1"/>
  <c r="C262459" i="1"/>
  <c r="C262460" i="1"/>
  <c r="C262461" i="1"/>
  <c r="C262462" i="1"/>
  <c r="C262463" i="1"/>
  <c r="C262464" i="1"/>
  <c r="C262465" i="1"/>
  <c r="C262466" i="1"/>
  <c r="C262467" i="1"/>
  <c r="C262468" i="1"/>
  <c r="C262469" i="1"/>
  <c r="C262470" i="1"/>
  <c r="C262471" i="1"/>
  <c r="C262472" i="1"/>
  <c r="C262473" i="1"/>
  <c r="C262474" i="1"/>
  <c r="C262475" i="1"/>
  <c r="C262476" i="1"/>
  <c r="C262477" i="1"/>
  <c r="C262478" i="1"/>
  <c r="C262479" i="1"/>
  <c r="C262480" i="1"/>
  <c r="C262481" i="1"/>
  <c r="C262482" i="1"/>
  <c r="C262483" i="1"/>
  <c r="C262484" i="1"/>
  <c r="C262485" i="1"/>
  <c r="C262486" i="1"/>
  <c r="C262487" i="1"/>
  <c r="C262488" i="1"/>
  <c r="C262489" i="1"/>
  <c r="C262490" i="1"/>
  <c r="C262491" i="1"/>
  <c r="C262492" i="1"/>
  <c r="C262493" i="1"/>
  <c r="C262494" i="1"/>
  <c r="C262495" i="1"/>
  <c r="C262496" i="1"/>
  <c r="C262497" i="1"/>
  <c r="C262498" i="1"/>
  <c r="C262499" i="1"/>
  <c r="C262500" i="1"/>
  <c r="C262501" i="1"/>
  <c r="C262502" i="1"/>
  <c r="C262503" i="1"/>
  <c r="C262504" i="1"/>
  <c r="C262505" i="1"/>
  <c r="C262506" i="1"/>
  <c r="C262507" i="1"/>
  <c r="C262508" i="1"/>
  <c r="C262509" i="1"/>
  <c r="C262510" i="1"/>
  <c r="C262511" i="1"/>
  <c r="C262512" i="1"/>
  <c r="C262513" i="1"/>
  <c r="C262514" i="1"/>
  <c r="C262515" i="1"/>
  <c r="C262516" i="1"/>
  <c r="C262517" i="1"/>
  <c r="C262518" i="1"/>
  <c r="C262519" i="1"/>
  <c r="C262520" i="1"/>
  <c r="C262521" i="1"/>
  <c r="C262522" i="1"/>
  <c r="C262523" i="1"/>
  <c r="C262524" i="1"/>
  <c r="C262525" i="1"/>
  <c r="C262526" i="1"/>
  <c r="C262527" i="1"/>
  <c r="C262528" i="1"/>
  <c r="C262529" i="1"/>
  <c r="C262530" i="1"/>
  <c r="C262531" i="1"/>
  <c r="C262532" i="1"/>
  <c r="C262533" i="1"/>
  <c r="C262534" i="1"/>
  <c r="C262535" i="1"/>
  <c r="C262536" i="1"/>
  <c r="C262537" i="1"/>
  <c r="C262538" i="1"/>
  <c r="C262539" i="1"/>
  <c r="C262540" i="1"/>
  <c r="C262541" i="1"/>
  <c r="C262542" i="1"/>
  <c r="C262543" i="1"/>
  <c r="C262544" i="1"/>
  <c r="C262545" i="1"/>
  <c r="C262546" i="1"/>
  <c r="C262547" i="1"/>
  <c r="C262548" i="1"/>
  <c r="C262549" i="1"/>
  <c r="C262550" i="1"/>
  <c r="C262551" i="1"/>
  <c r="C262552" i="1"/>
  <c r="C262553" i="1"/>
  <c r="C262554" i="1"/>
  <c r="C262555" i="1"/>
  <c r="C262556" i="1"/>
  <c r="C262557" i="1"/>
  <c r="C262558" i="1"/>
  <c r="C262559" i="1"/>
  <c r="C262560" i="1"/>
  <c r="C262561" i="1"/>
  <c r="C262562" i="1"/>
  <c r="C262563" i="1"/>
  <c r="C262564" i="1"/>
  <c r="C262565" i="1"/>
  <c r="C262566" i="1"/>
  <c r="C262567" i="1"/>
  <c r="C262568" i="1"/>
  <c r="C262569" i="1"/>
  <c r="C262570" i="1"/>
  <c r="C262571" i="1"/>
  <c r="C262572" i="1"/>
  <c r="C262573" i="1"/>
  <c r="C262574" i="1"/>
  <c r="C262575" i="1"/>
  <c r="C262576" i="1"/>
  <c r="C262577" i="1"/>
  <c r="C262578" i="1"/>
  <c r="C262579" i="1"/>
  <c r="C262580" i="1"/>
  <c r="C262581" i="1"/>
  <c r="C262582" i="1"/>
  <c r="C262583" i="1"/>
  <c r="C262584" i="1"/>
  <c r="C262585" i="1"/>
  <c r="C262586" i="1"/>
  <c r="C262587" i="1"/>
  <c r="C262588" i="1"/>
  <c r="C262589" i="1"/>
  <c r="C262590" i="1"/>
  <c r="C262591" i="1"/>
  <c r="C262592" i="1"/>
  <c r="C262593" i="1"/>
  <c r="C262594" i="1"/>
  <c r="C262595" i="1"/>
  <c r="C262596" i="1"/>
  <c r="C262597" i="1"/>
  <c r="C262598" i="1"/>
  <c r="C262599" i="1"/>
  <c r="C262600" i="1"/>
  <c r="C262601" i="1"/>
  <c r="C262602" i="1"/>
  <c r="C262603" i="1"/>
  <c r="C262604" i="1"/>
  <c r="C262605" i="1"/>
  <c r="C262606" i="1"/>
  <c r="C262607" i="1"/>
  <c r="C262608" i="1"/>
  <c r="C262609" i="1"/>
  <c r="C262610" i="1"/>
  <c r="C262611" i="1"/>
  <c r="C262612" i="1"/>
  <c r="C262613" i="1"/>
  <c r="C262614" i="1"/>
  <c r="C262615" i="1"/>
  <c r="C262616" i="1"/>
  <c r="C262617" i="1"/>
  <c r="C262618" i="1"/>
  <c r="C262619" i="1"/>
  <c r="C262620" i="1"/>
  <c r="C262621" i="1"/>
  <c r="C262622" i="1"/>
  <c r="C262623" i="1"/>
  <c r="C262624" i="1"/>
  <c r="C262625" i="1"/>
  <c r="C262626" i="1"/>
  <c r="C262627" i="1"/>
  <c r="C262628" i="1"/>
  <c r="C262629" i="1"/>
  <c r="C262630" i="1"/>
  <c r="C262631" i="1"/>
  <c r="C262632" i="1"/>
  <c r="C262633" i="1"/>
  <c r="C262634" i="1"/>
  <c r="C262635" i="1"/>
  <c r="C262636" i="1"/>
  <c r="C262637" i="1"/>
  <c r="C262638" i="1"/>
  <c r="C262639" i="1"/>
  <c r="C262640" i="1"/>
  <c r="C262641" i="1"/>
  <c r="C262642" i="1"/>
  <c r="C262643" i="1"/>
  <c r="C262644" i="1"/>
  <c r="C262645" i="1"/>
  <c r="C262646" i="1"/>
  <c r="C262647" i="1"/>
  <c r="C262648" i="1"/>
  <c r="C262649" i="1"/>
  <c r="C262650" i="1"/>
  <c r="C262651" i="1"/>
  <c r="C262652" i="1"/>
  <c r="C262653" i="1"/>
  <c r="C262654" i="1"/>
  <c r="C262655" i="1"/>
  <c r="C262656" i="1"/>
  <c r="C262657" i="1"/>
  <c r="C262658" i="1"/>
  <c r="C262659" i="1"/>
  <c r="C262660" i="1"/>
  <c r="C262661" i="1"/>
  <c r="C262662" i="1"/>
  <c r="C262663" i="1"/>
  <c r="C262664" i="1"/>
  <c r="C262665" i="1"/>
  <c r="C262666" i="1"/>
  <c r="C262667" i="1"/>
  <c r="C262668" i="1"/>
  <c r="C262669" i="1"/>
  <c r="C262670" i="1"/>
  <c r="C262671" i="1"/>
  <c r="C262672" i="1"/>
  <c r="C262673" i="1"/>
  <c r="C262674" i="1"/>
  <c r="C262675" i="1"/>
  <c r="C262676" i="1"/>
  <c r="C262677" i="1"/>
  <c r="C262678" i="1"/>
  <c r="C262679" i="1"/>
  <c r="C262680" i="1"/>
  <c r="C262681" i="1"/>
  <c r="C262682" i="1"/>
  <c r="C262683" i="1"/>
  <c r="C262684" i="1"/>
  <c r="C262685" i="1"/>
  <c r="C262686" i="1"/>
  <c r="C262687" i="1"/>
  <c r="C262688" i="1"/>
  <c r="C262689" i="1"/>
  <c r="C262690" i="1"/>
  <c r="C262691" i="1"/>
  <c r="C262692" i="1"/>
  <c r="C262693" i="1"/>
  <c r="C262694" i="1"/>
  <c r="C262695" i="1"/>
  <c r="C262696" i="1"/>
  <c r="C262697" i="1"/>
  <c r="C262698" i="1"/>
  <c r="C262699" i="1"/>
  <c r="C262700" i="1"/>
  <c r="C262701" i="1"/>
  <c r="C262702" i="1"/>
  <c r="C262703" i="1"/>
  <c r="C262704" i="1"/>
  <c r="C262705" i="1"/>
  <c r="C262706" i="1"/>
  <c r="C262707" i="1"/>
  <c r="C262708" i="1"/>
  <c r="C262709" i="1"/>
  <c r="C262710" i="1"/>
  <c r="C262711" i="1"/>
  <c r="C262712" i="1"/>
  <c r="C262713" i="1"/>
  <c r="C262714" i="1"/>
  <c r="C262715" i="1"/>
  <c r="C262716" i="1"/>
  <c r="C262717" i="1"/>
  <c r="C262718" i="1"/>
  <c r="C262719" i="1"/>
  <c r="C262720" i="1"/>
  <c r="C262721" i="1"/>
  <c r="C262722" i="1"/>
  <c r="C262723" i="1"/>
  <c r="C262724" i="1"/>
  <c r="C262725" i="1"/>
  <c r="C262726" i="1"/>
  <c r="C262727" i="1"/>
  <c r="C262728" i="1"/>
  <c r="C262729" i="1"/>
  <c r="C262730" i="1"/>
  <c r="C262731" i="1"/>
  <c r="C262732" i="1"/>
  <c r="C262733" i="1"/>
  <c r="C262734" i="1"/>
  <c r="C262735" i="1"/>
  <c r="C262736" i="1"/>
  <c r="C262737" i="1"/>
  <c r="C262738" i="1"/>
  <c r="C262739" i="1"/>
  <c r="C262740" i="1"/>
  <c r="C262741" i="1"/>
  <c r="C262742" i="1"/>
  <c r="C262743" i="1"/>
  <c r="C262744" i="1"/>
  <c r="C262745" i="1"/>
  <c r="C262746" i="1"/>
  <c r="C262747" i="1"/>
  <c r="C262748" i="1"/>
  <c r="C262749" i="1"/>
  <c r="C262750" i="1"/>
  <c r="C262751" i="1"/>
  <c r="C262752" i="1"/>
  <c r="C262753" i="1"/>
  <c r="C262754" i="1"/>
  <c r="C262755" i="1"/>
  <c r="C262756" i="1"/>
  <c r="C262757" i="1"/>
  <c r="C262758" i="1"/>
  <c r="C262759" i="1"/>
  <c r="C262760" i="1"/>
  <c r="C262761" i="1"/>
  <c r="C262762" i="1"/>
  <c r="C262763" i="1"/>
  <c r="C262764" i="1"/>
  <c r="C262765" i="1"/>
  <c r="C262766" i="1"/>
  <c r="C262767" i="1"/>
  <c r="C262768" i="1"/>
  <c r="C262769" i="1"/>
  <c r="C262770" i="1"/>
  <c r="C262771" i="1"/>
  <c r="C262772" i="1"/>
  <c r="C262773" i="1"/>
  <c r="C262774" i="1"/>
  <c r="C262775" i="1"/>
  <c r="C262776" i="1"/>
  <c r="C262777" i="1"/>
  <c r="C262778" i="1"/>
  <c r="C262779" i="1"/>
  <c r="C262780" i="1"/>
  <c r="C262781" i="1"/>
  <c r="C262782" i="1"/>
  <c r="C262783" i="1"/>
  <c r="C262784" i="1"/>
  <c r="C262785" i="1"/>
  <c r="C262786" i="1"/>
  <c r="C262787" i="1"/>
  <c r="C262788" i="1"/>
  <c r="C262789" i="1"/>
  <c r="C262790" i="1"/>
  <c r="C262791" i="1"/>
  <c r="C262792" i="1"/>
  <c r="C262793" i="1"/>
  <c r="C262794" i="1"/>
  <c r="C262795" i="1"/>
  <c r="C262796" i="1"/>
  <c r="C262797" i="1"/>
  <c r="C262798" i="1"/>
  <c r="C262799" i="1"/>
  <c r="C262800" i="1"/>
  <c r="C262801" i="1"/>
  <c r="C262802" i="1"/>
  <c r="C262803" i="1"/>
  <c r="C262804" i="1"/>
  <c r="C262805" i="1"/>
  <c r="C262806" i="1"/>
  <c r="C262807" i="1"/>
  <c r="C262808" i="1"/>
  <c r="C262809" i="1"/>
  <c r="C262810" i="1"/>
  <c r="C262811" i="1"/>
  <c r="C262812" i="1"/>
  <c r="C262813" i="1"/>
  <c r="C262814" i="1"/>
  <c r="C262815" i="1"/>
  <c r="C262816" i="1"/>
  <c r="C262817" i="1"/>
  <c r="C262818" i="1"/>
  <c r="C262819" i="1"/>
  <c r="C262820" i="1"/>
  <c r="C262821" i="1"/>
  <c r="C262822" i="1"/>
  <c r="C262823" i="1"/>
  <c r="C262824" i="1"/>
  <c r="C262825" i="1"/>
  <c r="C262826" i="1"/>
  <c r="C262827" i="1"/>
  <c r="C262828" i="1"/>
  <c r="C262829" i="1"/>
  <c r="C262830" i="1"/>
  <c r="C262831" i="1"/>
  <c r="C262832" i="1"/>
  <c r="C262833" i="1"/>
  <c r="C262834" i="1"/>
  <c r="C262835" i="1"/>
  <c r="C262836" i="1"/>
  <c r="C262837" i="1"/>
  <c r="C262838" i="1"/>
  <c r="C262839" i="1"/>
  <c r="C262840" i="1"/>
  <c r="C262841" i="1"/>
  <c r="C262842" i="1"/>
  <c r="C262843" i="1"/>
  <c r="C262844" i="1"/>
  <c r="C262845" i="1"/>
  <c r="C262846" i="1"/>
  <c r="C262847" i="1"/>
  <c r="C262848" i="1"/>
  <c r="C262849" i="1"/>
  <c r="C262850" i="1"/>
  <c r="C262851" i="1"/>
  <c r="C262852" i="1"/>
  <c r="C262853" i="1"/>
  <c r="C262854" i="1"/>
  <c r="C262855" i="1"/>
  <c r="C262856" i="1"/>
  <c r="C262857" i="1"/>
  <c r="C262858" i="1"/>
  <c r="C262859" i="1"/>
  <c r="C262860" i="1"/>
  <c r="C262861" i="1"/>
  <c r="C262862" i="1"/>
  <c r="C262863" i="1"/>
  <c r="C262864" i="1"/>
  <c r="C262865" i="1"/>
  <c r="C262866" i="1"/>
  <c r="C262867" i="1"/>
  <c r="C262868" i="1"/>
  <c r="C262869" i="1"/>
  <c r="C262870" i="1"/>
  <c r="C262871" i="1"/>
  <c r="C262872" i="1"/>
  <c r="C262873" i="1"/>
  <c r="C262874" i="1"/>
  <c r="C262875" i="1"/>
  <c r="C262876" i="1"/>
  <c r="C262877" i="1"/>
  <c r="C262878" i="1"/>
  <c r="C262879" i="1"/>
  <c r="C262880" i="1"/>
  <c r="C262881" i="1"/>
  <c r="C262882" i="1"/>
  <c r="C262883" i="1"/>
  <c r="C262884" i="1"/>
  <c r="C262885" i="1"/>
  <c r="C262886" i="1"/>
  <c r="C262887" i="1"/>
  <c r="C262888" i="1"/>
  <c r="C262889" i="1"/>
  <c r="C262890" i="1"/>
  <c r="C262891" i="1"/>
  <c r="C262892" i="1"/>
  <c r="C262893" i="1"/>
  <c r="C262894" i="1"/>
  <c r="C262895" i="1"/>
  <c r="C262896" i="1"/>
  <c r="C262897" i="1"/>
  <c r="C262898" i="1"/>
  <c r="C262899" i="1"/>
  <c r="C262900" i="1"/>
  <c r="C262901" i="1"/>
  <c r="C262902" i="1"/>
  <c r="C262903" i="1"/>
  <c r="C262904" i="1"/>
  <c r="C262905" i="1"/>
  <c r="C262906" i="1"/>
  <c r="C262907" i="1"/>
  <c r="C262908" i="1"/>
  <c r="C262909" i="1"/>
  <c r="C262910" i="1"/>
  <c r="C262911" i="1"/>
  <c r="C262912" i="1"/>
  <c r="C262913" i="1"/>
  <c r="C262914" i="1"/>
  <c r="C262915" i="1"/>
  <c r="C262916" i="1"/>
  <c r="C262917" i="1"/>
  <c r="C262918" i="1"/>
  <c r="C262919" i="1"/>
  <c r="C262920" i="1"/>
  <c r="C262921" i="1"/>
  <c r="C262922" i="1"/>
  <c r="C262923" i="1"/>
  <c r="C262924" i="1"/>
  <c r="C262925" i="1"/>
  <c r="C262926" i="1"/>
  <c r="C262927" i="1"/>
  <c r="C262928" i="1"/>
  <c r="C262929" i="1"/>
  <c r="C262930" i="1"/>
  <c r="C262931" i="1"/>
  <c r="C262932" i="1"/>
  <c r="C262933" i="1"/>
  <c r="C262934" i="1"/>
  <c r="C262935" i="1"/>
  <c r="C262936" i="1"/>
  <c r="C262937" i="1"/>
  <c r="C262938" i="1"/>
  <c r="C262939" i="1"/>
  <c r="C262940" i="1"/>
  <c r="C262941" i="1"/>
  <c r="C262942" i="1"/>
  <c r="C262943" i="1"/>
  <c r="C262944" i="1"/>
  <c r="C262945" i="1"/>
  <c r="C262946" i="1"/>
  <c r="C262947" i="1"/>
  <c r="C262948" i="1"/>
  <c r="C262949" i="1"/>
  <c r="C262950" i="1"/>
  <c r="C262951" i="1"/>
  <c r="C262952" i="1"/>
  <c r="C262953" i="1"/>
  <c r="C262954" i="1"/>
  <c r="C262955" i="1"/>
  <c r="C262956" i="1"/>
  <c r="C262957" i="1"/>
  <c r="C262958" i="1"/>
  <c r="C262959" i="1"/>
  <c r="C262960" i="1"/>
  <c r="C262961" i="1"/>
  <c r="C262962" i="1"/>
  <c r="C262963" i="1"/>
  <c r="C262964" i="1"/>
  <c r="C262965" i="1"/>
  <c r="C262966" i="1"/>
  <c r="C262967" i="1"/>
  <c r="C262968" i="1"/>
  <c r="C262969" i="1"/>
  <c r="C262970" i="1"/>
  <c r="C262971" i="1"/>
  <c r="C262972" i="1"/>
  <c r="C262973" i="1"/>
  <c r="C262974" i="1"/>
  <c r="C262975" i="1"/>
  <c r="C262976" i="1"/>
  <c r="C262977" i="1"/>
  <c r="C262978" i="1"/>
  <c r="C262979" i="1"/>
  <c r="C262980" i="1"/>
  <c r="C262981" i="1"/>
  <c r="C262982" i="1"/>
  <c r="C262983" i="1"/>
  <c r="C262984" i="1"/>
  <c r="C262985" i="1"/>
  <c r="C262986" i="1"/>
  <c r="C262987" i="1"/>
  <c r="C262988" i="1"/>
  <c r="C262989" i="1"/>
  <c r="C262990" i="1"/>
  <c r="C262991" i="1"/>
  <c r="C262992" i="1"/>
  <c r="C262993" i="1"/>
  <c r="C262994" i="1"/>
  <c r="C262995" i="1"/>
  <c r="C262996" i="1"/>
  <c r="C262997" i="1"/>
  <c r="C262998" i="1"/>
  <c r="C262999" i="1"/>
  <c r="C263000" i="1"/>
  <c r="C263001" i="1"/>
  <c r="C263002" i="1"/>
  <c r="C263003" i="1"/>
  <c r="C263004" i="1"/>
  <c r="C263005" i="1"/>
  <c r="C263006" i="1"/>
  <c r="C263007" i="1"/>
  <c r="C263008" i="1"/>
  <c r="C263009" i="1"/>
  <c r="C263010" i="1"/>
  <c r="C263011" i="1"/>
  <c r="C263012" i="1"/>
  <c r="C263013" i="1"/>
  <c r="C263014" i="1"/>
  <c r="C263015" i="1"/>
  <c r="C263016" i="1"/>
  <c r="C263017" i="1"/>
  <c r="C263018" i="1"/>
  <c r="C263019" i="1"/>
  <c r="C263020" i="1"/>
  <c r="C263021" i="1"/>
  <c r="C263022" i="1"/>
  <c r="C263023" i="1"/>
  <c r="C263024" i="1"/>
  <c r="C263025" i="1"/>
  <c r="C263026" i="1"/>
  <c r="C263027" i="1"/>
  <c r="C263028" i="1"/>
  <c r="C263029" i="1"/>
  <c r="C263030" i="1"/>
  <c r="C263031" i="1"/>
  <c r="C263032" i="1"/>
  <c r="C263033" i="1"/>
  <c r="C263034" i="1"/>
  <c r="C263035" i="1"/>
  <c r="C263036" i="1"/>
  <c r="C263037" i="1"/>
  <c r="C263038" i="1"/>
  <c r="C263039" i="1"/>
  <c r="C263040" i="1"/>
  <c r="C263041" i="1"/>
  <c r="C263042" i="1"/>
  <c r="C263043" i="1"/>
  <c r="C263044" i="1"/>
  <c r="C263045" i="1"/>
  <c r="C263046" i="1"/>
  <c r="C263047" i="1"/>
  <c r="C263048" i="1"/>
  <c r="C263049" i="1"/>
  <c r="C263050" i="1"/>
  <c r="C263051" i="1"/>
  <c r="C263052" i="1"/>
  <c r="C263053" i="1"/>
  <c r="C263054" i="1"/>
  <c r="C263055" i="1"/>
  <c r="C263056" i="1"/>
  <c r="C263057" i="1"/>
  <c r="C263058" i="1"/>
  <c r="C263059" i="1"/>
  <c r="C263060" i="1"/>
  <c r="C263061" i="1"/>
  <c r="C263062" i="1"/>
  <c r="C263063" i="1"/>
  <c r="C263064" i="1"/>
  <c r="C263065" i="1"/>
  <c r="C263066" i="1"/>
  <c r="C263067" i="1"/>
  <c r="C263068" i="1"/>
  <c r="C263069" i="1"/>
  <c r="C263070" i="1"/>
  <c r="C263071" i="1"/>
  <c r="C263072" i="1"/>
  <c r="C263073" i="1"/>
  <c r="C263074" i="1"/>
  <c r="C263075" i="1"/>
  <c r="C263076" i="1"/>
  <c r="C263077" i="1"/>
  <c r="C263078" i="1"/>
  <c r="C263079" i="1"/>
  <c r="C263080" i="1"/>
  <c r="C263081" i="1"/>
  <c r="C263082" i="1"/>
  <c r="C263083" i="1"/>
  <c r="C263084" i="1"/>
  <c r="C263085" i="1"/>
  <c r="C263086" i="1"/>
  <c r="C263087" i="1"/>
  <c r="C263088" i="1"/>
  <c r="C263089" i="1"/>
  <c r="C263090" i="1"/>
  <c r="C263091" i="1"/>
  <c r="C263092" i="1"/>
  <c r="C263093" i="1"/>
  <c r="C263094" i="1"/>
  <c r="C263095" i="1"/>
  <c r="C263096" i="1"/>
  <c r="C263097" i="1"/>
  <c r="C263098" i="1"/>
  <c r="C263099" i="1"/>
  <c r="C263100" i="1"/>
  <c r="C263101" i="1"/>
  <c r="C263102" i="1"/>
  <c r="C263103" i="1"/>
  <c r="C263104" i="1"/>
  <c r="C263105" i="1"/>
  <c r="C263106" i="1"/>
  <c r="C263107" i="1"/>
  <c r="C263108" i="1"/>
  <c r="C263109" i="1"/>
  <c r="C263110" i="1"/>
  <c r="C263111" i="1"/>
  <c r="C263112" i="1"/>
  <c r="C263113" i="1"/>
  <c r="C263114" i="1"/>
  <c r="C263115" i="1"/>
  <c r="C263116" i="1"/>
  <c r="C263117" i="1"/>
  <c r="C263118" i="1"/>
  <c r="C263119" i="1"/>
  <c r="C263120" i="1"/>
  <c r="C263121" i="1"/>
  <c r="C263122" i="1"/>
  <c r="C263123" i="1"/>
  <c r="C263124" i="1"/>
  <c r="C263125" i="1"/>
  <c r="C263126" i="1"/>
  <c r="C263127" i="1"/>
  <c r="C263128" i="1"/>
  <c r="C263129" i="1"/>
  <c r="C263130" i="1"/>
  <c r="C263131" i="1"/>
  <c r="C263132" i="1"/>
  <c r="C263133" i="1"/>
  <c r="C263134" i="1"/>
  <c r="C263135" i="1"/>
  <c r="C263136" i="1"/>
  <c r="C263137" i="1"/>
  <c r="C263138" i="1"/>
  <c r="C263139" i="1"/>
  <c r="C263140" i="1"/>
  <c r="C263141" i="1"/>
  <c r="C263142" i="1"/>
  <c r="C263143" i="1"/>
  <c r="C263144" i="1"/>
  <c r="C263145" i="1"/>
  <c r="C263146" i="1"/>
  <c r="C263147" i="1"/>
  <c r="C263148" i="1"/>
  <c r="C263149" i="1"/>
  <c r="C263150" i="1"/>
  <c r="C263151" i="1"/>
  <c r="C263152" i="1"/>
  <c r="C263153" i="1"/>
  <c r="C263154" i="1"/>
  <c r="C263155" i="1"/>
  <c r="C263156" i="1"/>
  <c r="C263157" i="1"/>
  <c r="C263158" i="1"/>
  <c r="C263159" i="1"/>
  <c r="C263160" i="1"/>
  <c r="C263161" i="1"/>
  <c r="C263162" i="1"/>
  <c r="C263163" i="1"/>
  <c r="C263164" i="1"/>
  <c r="C263165" i="1"/>
  <c r="C263166" i="1"/>
  <c r="C263167" i="1"/>
  <c r="C263168" i="1"/>
  <c r="C263169" i="1"/>
  <c r="C263170" i="1"/>
  <c r="C263171" i="1"/>
  <c r="C263172" i="1"/>
  <c r="C263173" i="1"/>
  <c r="C263174" i="1"/>
  <c r="C263175" i="1"/>
  <c r="C263176" i="1"/>
  <c r="C263177" i="1"/>
  <c r="C263178" i="1"/>
  <c r="C263179" i="1"/>
  <c r="C263180" i="1"/>
  <c r="C263181" i="1"/>
  <c r="C263182" i="1"/>
  <c r="C263183" i="1"/>
  <c r="C263184" i="1"/>
  <c r="C263185" i="1"/>
  <c r="C263186" i="1"/>
  <c r="C263187" i="1"/>
  <c r="C263188" i="1"/>
  <c r="C263189" i="1"/>
  <c r="C263190" i="1"/>
  <c r="C263191" i="1"/>
  <c r="C263192" i="1"/>
  <c r="C263193" i="1"/>
  <c r="C263194" i="1"/>
  <c r="C263195" i="1"/>
  <c r="C263196" i="1"/>
  <c r="C263197" i="1"/>
  <c r="C263198" i="1"/>
  <c r="C263199" i="1"/>
  <c r="C263200" i="1"/>
  <c r="C263201" i="1"/>
  <c r="C263202" i="1"/>
  <c r="C263203" i="1"/>
  <c r="C263204" i="1"/>
  <c r="C263205" i="1"/>
  <c r="C263206" i="1"/>
  <c r="C263207" i="1"/>
  <c r="C263208" i="1"/>
  <c r="C263209" i="1"/>
  <c r="C263210" i="1"/>
  <c r="C263211" i="1"/>
  <c r="C263212" i="1"/>
  <c r="C263213" i="1"/>
  <c r="C263214" i="1"/>
  <c r="C263215" i="1"/>
  <c r="C263216" i="1"/>
  <c r="C263217" i="1"/>
  <c r="C263218" i="1"/>
  <c r="C263219" i="1"/>
  <c r="C263220" i="1"/>
  <c r="C263221" i="1"/>
  <c r="C263222" i="1"/>
  <c r="C263223" i="1"/>
  <c r="C263224" i="1"/>
  <c r="C263225" i="1"/>
  <c r="C263226" i="1"/>
  <c r="C263227" i="1"/>
  <c r="C263228" i="1"/>
  <c r="C263229" i="1"/>
  <c r="C263230" i="1"/>
  <c r="C263231" i="1"/>
  <c r="C263232" i="1"/>
  <c r="C263233" i="1"/>
  <c r="C263234" i="1"/>
  <c r="C263235" i="1"/>
  <c r="C263236" i="1"/>
  <c r="C263237" i="1"/>
  <c r="C263238" i="1"/>
  <c r="C263239" i="1"/>
  <c r="C263240" i="1"/>
  <c r="C263241" i="1"/>
  <c r="C263242" i="1"/>
  <c r="C263243" i="1"/>
  <c r="C263244" i="1"/>
  <c r="C263245" i="1"/>
  <c r="C263246" i="1"/>
  <c r="C263247" i="1"/>
  <c r="C263248" i="1"/>
  <c r="C263249" i="1"/>
  <c r="C263250" i="1"/>
  <c r="C263251" i="1"/>
  <c r="C263252" i="1"/>
  <c r="C263253" i="1"/>
  <c r="C263254" i="1"/>
  <c r="C263255" i="1"/>
  <c r="C263256" i="1"/>
  <c r="C263257" i="1"/>
  <c r="C263258" i="1"/>
  <c r="C263259" i="1"/>
  <c r="C263260" i="1"/>
  <c r="C263261" i="1"/>
  <c r="C263262" i="1"/>
  <c r="C263263" i="1"/>
  <c r="C263264" i="1"/>
  <c r="C263265" i="1"/>
  <c r="C263266" i="1"/>
  <c r="C263267" i="1"/>
  <c r="C263268" i="1"/>
  <c r="C263269" i="1"/>
  <c r="C263270" i="1"/>
  <c r="C263271" i="1"/>
  <c r="C263272" i="1"/>
  <c r="C263273" i="1"/>
  <c r="C263274" i="1"/>
  <c r="C263275" i="1"/>
  <c r="C263276" i="1"/>
  <c r="C263277" i="1"/>
  <c r="C263278" i="1"/>
  <c r="C263279" i="1"/>
  <c r="C263280" i="1"/>
  <c r="C263281" i="1"/>
  <c r="C263282" i="1"/>
  <c r="C263283" i="1"/>
  <c r="C263284" i="1"/>
  <c r="C263285" i="1"/>
  <c r="C263286" i="1"/>
  <c r="C263287" i="1"/>
  <c r="C263288" i="1"/>
  <c r="C263289" i="1"/>
  <c r="C263290" i="1"/>
  <c r="C263291" i="1"/>
  <c r="C263292" i="1"/>
  <c r="C263293" i="1"/>
  <c r="C263294" i="1"/>
  <c r="C263295" i="1"/>
  <c r="C263296" i="1"/>
  <c r="C263297" i="1"/>
  <c r="C263298" i="1"/>
  <c r="C263299" i="1"/>
  <c r="C263300" i="1"/>
  <c r="C263301" i="1"/>
  <c r="C263302" i="1"/>
  <c r="C263303" i="1"/>
  <c r="C263304" i="1"/>
  <c r="C263305" i="1"/>
  <c r="C263306" i="1"/>
  <c r="C263307" i="1"/>
  <c r="C263308" i="1"/>
  <c r="C263309" i="1"/>
  <c r="C263310" i="1"/>
  <c r="C263311" i="1"/>
  <c r="C263312" i="1"/>
  <c r="C263313" i="1"/>
  <c r="C263314" i="1"/>
  <c r="C263315" i="1"/>
  <c r="C263316" i="1"/>
  <c r="C263317" i="1"/>
  <c r="C263318" i="1"/>
  <c r="C263319" i="1"/>
  <c r="C263320" i="1"/>
  <c r="C263321" i="1"/>
  <c r="C263322" i="1"/>
  <c r="C263323" i="1"/>
  <c r="C263324" i="1"/>
  <c r="C263325" i="1"/>
  <c r="C263326" i="1"/>
  <c r="C263327" i="1"/>
  <c r="C263328" i="1"/>
  <c r="C263329" i="1"/>
  <c r="C263330" i="1"/>
  <c r="C263331" i="1"/>
  <c r="C263332" i="1"/>
  <c r="C263333" i="1"/>
  <c r="C263334" i="1"/>
  <c r="C263335" i="1"/>
  <c r="C263336" i="1"/>
  <c r="C263337" i="1"/>
  <c r="C263338" i="1"/>
  <c r="C263339" i="1"/>
  <c r="C263340" i="1"/>
  <c r="C263341" i="1"/>
  <c r="C263342" i="1"/>
  <c r="C263343" i="1"/>
  <c r="C263344" i="1"/>
  <c r="C263345" i="1"/>
  <c r="C263346" i="1"/>
  <c r="C263347" i="1"/>
  <c r="C263348" i="1"/>
  <c r="C263349" i="1"/>
  <c r="C263350" i="1"/>
  <c r="C263351" i="1"/>
  <c r="C263352" i="1"/>
  <c r="C263353" i="1"/>
  <c r="C263354" i="1"/>
  <c r="C263355" i="1"/>
  <c r="C263356" i="1"/>
  <c r="C263357" i="1"/>
  <c r="C263358" i="1"/>
  <c r="C263359" i="1"/>
  <c r="C263360" i="1"/>
  <c r="C263361" i="1"/>
  <c r="C263362" i="1"/>
  <c r="C263363" i="1"/>
  <c r="C263364" i="1"/>
  <c r="C263365" i="1"/>
  <c r="C263366" i="1"/>
  <c r="C263367" i="1"/>
  <c r="C263368" i="1"/>
  <c r="C263369" i="1"/>
  <c r="C263370" i="1"/>
  <c r="C263371" i="1"/>
  <c r="C263372" i="1"/>
  <c r="C263373" i="1"/>
  <c r="C263374" i="1"/>
  <c r="C263375" i="1"/>
  <c r="C263376" i="1"/>
  <c r="C263377" i="1"/>
  <c r="C263378" i="1"/>
  <c r="C263379" i="1"/>
  <c r="C263380" i="1"/>
  <c r="C263381" i="1"/>
  <c r="C263382" i="1"/>
  <c r="C263383" i="1"/>
  <c r="C263384" i="1"/>
  <c r="C263385" i="1"/>
  <c r="C263386" i="1"/>
  <c r="C263387" i="1"/>
  <c r="C263388" i="1"/>
  <c r="C263389" i="1"/>
  <c r="C263390" i="1"/>
  <c r="C263391" i="1"/>
  <c r="C263392" i="1"/>
  <c r="C263393" i="1"/>
  <c r="C263394" i="1"/>
  <c r="C263395" i="1"/>
  <c r="C263396" i="1"/>
  <c r="C263397" i="1"/>
  <c r="C263398" i="1"/>
  <c r="C263399" i="1"/>
  <c r="C263400" i="1"/>
  <c r="C263401" i="1"/>
  <c r="C263402" i="1"/>
  <c r="C263403" i="1"/>
  <c r="C263404" i="1"/>
  <c r="C263405" i="1"/>
  <c r="C263406" i="1"/>
  <c r="C263407" i="1"/>
  <c r="C263408" i="1"/>
  <c r="C263409" i="1"/>
  <c r="C263410" i="1"/>
  <c r="C263411" i="1"/>
  <c r="C263412" i="1"/>
  <c r="C263413" i="1"/>
  <c r="C263414" i="1"/>
  <c r="C263415" i="1"/>
  <c r="C263416" i="1"/>
  <c r="C263417" i="1"/>
  <c r="C263418" i="1"/>
  <c r="C263419" i="1"/>
  <c r="C263420" i="1"/>
  <c r="C263421" i="1"/>
  <c r="C263422" i="1"/>
  <c r="C263423" i="1"/>
  <c r="C263424" i="1"/>
  <c r="C263425" i="1"/>
  <c r="C263426" i="1"/>
  <c r="C263427" i="1"/>
  <c r="C263428" i="1"/>
  <c r="C263429" i="1"/>
  <c r="C263430" i="1"/>
  <c r="C263431" i="1"/>
  <c r="C263432" i="1"/>
  <c r="C263433" i="1"/>
  <c r="C263434" i="1"/>
  <c r="C263435" i="1"/>
  <c r="C263436" i="1"/>
  <c r="C263437" i="1"/>
  <c r="C263438" i="1"/>
  <c r="C263439" i="1"/>
  <c r="C263440" i="1"/>
  <c r="C263441" i="1"/>
  <c r="C263442" i="1"/>
  <c r="C263443" i="1"/>
  <c r="C263444" i="1"/>
  <c r="C263445" i="1"/>
  <c r="C263446" i="1"/>
  <c r="C263447" i="1"/>
  <c r="C263448" i="1"/>
  <c r="C263449" i="1"/>
  <c r="C263450" i="1"/>
  <c r="C263451" i="1"/>
  <c r="C263452" i="1"/>
  <c r="C263453" i="1"/>
  <c r="C263454" i="1"/>
  <c r="C263455" i="1"/>
  <c r="C263456" i="1"/>
  <c r="C263457" i="1"/>
  <c r="C263458" i="1"/>
  <c r="C263459" i="1"/>
  <c r="C263460" i="1"/>
  <c r="C263461" i="1"/>
  <c r="C263462" i="1"/>
  <c r="C263463" i="1"/>
  <c r="C263464" i="1"/>
  <c r="C263465" i="1"/>
  <c r="C263466" i="1"/>
  <c r="C263467" i="1"/>
  <c r="C263468" i="1"/>
  <c r="C263469" i="1"/>
  <c r="C263470" i="1"/>
  <c r="C263471" i="1"/>
  <c r="C263472" i="1"/>
  <c r="C263473" i="1"/>
  <c r="C263474" i="1"/>
  <c r="C263475" i="1"/>
  <c r="C263476" i="1"/>
  <c r="C263477" i="1"/>
  <c r="C263478" i="1"/>
  <c r="C263479" i="1"/>
  <c r="C263480" i="1"/>
  <c r="C263481" i="1"/>
  <c r="C263482" i="1"/>
  <c r="C263483" i="1"/>
  <c r="C263484" i="1"/>
  <c r="C263485" i="1"/>
  <c r="C263486" i="1"/>
  <c r="C263487" i="1"/>
  <c r="C263488" i="1"/>
  <c r="C263489" i="1"/>
  <c r="C263490" i="1"/>
  <c r="C263491" i="1"/>
  <c r="C263492" i="1"/>
  <c r="C263493" i="1"/>
  <c r="C263494" i="1"/>
  <c r="C263495" i="1"/>
  <c r="C263496" i="1"/>
  <c r="C263497" i="1"/>
  <c r="C263498" i="1"/>
  <c r="C263499" i="1"/>
  <c r="C263500" i="1"/>
  <c r="C263501" i="1"/>
  <c r="C263502" i="1"/>
  <c r="C263503" i="1"/>
  <c r="C263504" i="1"/>
  <c r="C263505" i="1"/>
  <c r="C263506" i="1"/>
  <c r="C263507" i="1"/>
  <c r="C263508" i="1"/>
  <c r="C263509" i="1"/>
  <c r="C263510" i="1"/>
  <c r="C263511" i="1"/>
  <c r="C263512" i="1"/>
  <c r="C263513" i="1"/>
  <c r="C263514" i="1"/>
  <c r="C263515" i="1"/>
  <c r="C263516" i="1"/>
  <c r="C263517" i="1"/>
  <c r="C263518" i="1"/>
  <c r="C263519" i="1"/>
  <c r="C263520" i="1"/>
  <c r="C263521" i="1"/>
  <c r="C263522" i="1"/>
  <c r="C263523" i="1"/>
  <c r="C263524" i="1"/>
  <c r="C263525" i="1"/>
  <c r="C263526" i="1"/>
  <c r="C263527" i="1"/>
  <c r="C263528" i="1"/>
  <c r="C263529" i="1"/>
  <c r="C263530" i="1"/>
  <c r="C263531" i="1"/>
  <c r="C263532" i="1"/>
  <c r="C263533" i="1"/>
  <c r="C263534" i="1"/>
  <c r="C263535" i="1"/>
  <c r="C263536" i="1"/>
  <c r="C263537" i="1"/>
  <c r="C263538" i="1"/>
  <c r="C263539" i="1"/>
  <c r="C263540" i="1"/>
  <c r="C263541" i="1"/>
  <c r="C263542" i="1"/>
  <c r="C263543" i="1"/>
  <c r="C263544" i="1"/>
  <c r="C263545" i="1"/>
  <c r="C263546" i="1"/>
  <c r="C263547" i="1"/>
  <c r="C263548" i="1"/>
  <c r="C263549" i="1"/>
  <c r="C263550" i="1"/>
  <c r="C263551" i="1"/>
  <c r="C263552" i="1"/>
  <c r="C263553" i="1"/>
  <c r="C263554" i="1"/>
  <c r="C263555" i="1"/>
  <c r="C263556" i="1"/>
  <c r="C263557" i="1"/>
  <c r="C263558" i="1"/>
  <c r="C263559" i="1"/>
  <c r="C263560" i="1"/>
  <c r="C263561" i="1"/>
  <c r="C263562" i="1"/>
  <c r="C263563" i="1"/>
  <c r="C263564" i="1"/>
  <c r="C263565" i="1"/>
  <c r="C263566" i="1"/>
  <c r="C263567" i="1"/>
  <c r="C263568" i="1"/>
  <c r="C263569" i="1"/>
  <c r="C263570" i="1"/>
  <c r="C263571" i="1"/>
  <c r="C263572" i="1"/>
  <c r="C263573" i="1"/>
  <c r="C263574" i="1"/>
  <c r="C263575" i="1"/>
  <c r="C263576" i="1"/>
  <c r="C263577" i="1"/>
  <c r="C263578" i="1"/>
  <c r="C263579" i="1"/>
  <c r="C263580" i="1"/>
  <c r="C263581" i="1"/>
  <c r="C263582" i="1"/>
  <c r="C263583" i="1"/>
  <c r="C263584" i="1"/>
  <c r="C263585" i="1"/>
  <c r="C263586" i="1"/>
  <c r="C263587" i="1"/>
  <c r="C263588" i="1"/>
  <c r="C263589" i="1"/>
  <c r="C263590" i="1"/>
  <c r="C263591" i="1"/>
  <c r="C263592" i="1"/>
  <c r="C263593" i="1"/>
  <c r="C263594" i="1"/>
  <c r="C263595" i="1"/>
  <c r="C263596" i="1"/>
  <c r="C263597" i="1"/>
  <c r="C263598" i="1"/>
  <c r="C263599" i="1"/>
  <c r="C263600" i="1"/>
  <c r="C263601" i="1"/>
  <c r="C263602" i="1"/>
  <c r="C263603" i="1"/>
  <c r="C263604" i="1"/>
  <c r="C263605" i="1"/>
  <c r="C263606" i="1"/>
  <c r="C263607" i="1"/>
  <c r="C263608" i="1"/>
  <c r="C263609" i="1"/>
  <c r="C263610" i="1"/>
  <c r="C263611" i="1"/>
  <c r="C263612" i="1"/>
  <c r="C263613" i="1"/>
  <c r="C263614" i="1"/>
  <c r="C263615" i="1"/>
  <c r="C263616" i="1"/>
  <c r="C263617" i="1"/>
  <c r="C263618" i="1"/>
  <c r="C263619" i="1"/>
  <c r="C263620" i="1"/>
  <c r="C263621" i="1"/>
  <c r="C263622" i="1"/>
  <c r="C263623" i="1"/>
  <c r="C263624" i="1"/>
  <c r="C263625" i="1"/>
  <c r="C263626" i="1"/>
  <c r="C263627" i="1"/>
  <c r="C263628" i="1"/>
  <c r="C263629" i="1"/>
  <c r="C263630" i="1"/>
  <c r="C263631" i="1"/>
  <c r="C263632" i="1"/>
  <c r="C263633" i="1"/>
  <c r="C263634" i="1"/>
  <c r="C263635" i="1"/>
  <c r="C263636" i="1"/>
  <c r="C263637" i="1"/>
  <c r="C263638" i="1"/>
  <c r="C263639" i="1"/>
  <c r="C263640" i="1"/>
  <c r="C263641" i="1"/>
  <c r="C263642" i="1"/>
  <c r="C263643" i="1"/>
  <c r="C263644" i="1"/>
  <c r="C263645" i="1"/>
  <c r="C263646" i="1"/>
  <c r="C263647" i="1"/>
  <c r="C263648" i="1"/>
  <c r="C263649" i="1"/>
  <c r="C263650" i="1"/>
  <c r="C263651" i="1"/>
  <c r="C263652" i="1"/>
  <c r="C263653" i="1"/>
  <c r="C263654" i="1"/>
  <c r="C263655" i="1"/>
  <c r="C263656" i="1"/>
  <c r="C263657" i="1"/>
  <c r="C263658" i="1"/>
  <c r="C263659" i="1"/>
  <c r="C263660" i="1"/>
  <c r="C263661" i="1"/>
  <c r="C263662" i="1"/>
  <c r="C263663" i="1"/>
  <c r="C263664" i="1"/>
  <c r="C263665" i="1"/>
  <c r="C263666" i="1"/>
  <c r="C263667" i="1"/>
  <c r="C263668" i="1"/>
  <c r="C263669" i="1"/>
  <c r="C263670" i="1"/>
  <c r="C263671" i="1"/>
  <c r="C263672" i="1"/>
  <c r="C263673" i="1"/>
  <c r="C263674" i="1"/>
  <c r="C263675" i="1"/>
  <c r="C263676" i="1"/>
  <c r="C263677" i="1"/>
  <c r="C263678" i="1"/>
  <c r="C263679" i="1"/>
  <c r="C263680" i="1"/>
  <c r="C263681" i="1"/>
  <c r="C263682" i="1"/>
  <c r="C263683" i="1"/>
  <c r="C263684" i="1"/>
  <c r="C263685" i="1"/>
  <c r="C263686" i="1"/>
  <c r="C263687" i="1"/>
  <c r="C263688" i="1"/>
  <c r="C263689" i="1"/>
  <c r="C263690" i="1"/>
  <c r="C263691" i="1"/>
  <c r="C263692" i="1"/>
  <c r="C263693" i="1"/>
  <c r="C263694" i="1"/>
  <c r="C263695" i="1"/>
  <c r="C263696" i="1"/>
  <c r="C263697" i="1"/>
  <c r="C263698" i="1"/>
  <c r="C263699" i="1"/>
  <c r="C263700" i="1"/>
  <c r="C263701" i="1"/>
  <c r="C263702" i="1"/>
  <c r="C263703" i="1"/>
  <c r="C263704" i="1"/>
  <c r="C263705" i="1"/>
  <c r="C263706" i="1"/>
  <c r="C263707" i="1"/>
  <c r="C263708" i="1"/>
  <c r="C263709" i="1"/>
  <c r="C263710" i="1"/>
  <c r="C263711" i="1"/>
  <c r="C263712" i="1"/>
  <c r="C263713" i="1"/>
  <c r="C263714" i="1"/>
  <c r="C263715" i="1"/>
  <c r="C263716" i="1"/>
  <c r="C263717" i="1"/>
  <c r="C263718" i="1"/>
  <c r="C263719" i="1"/>
  <c r="C263720" i="1"/>
  <c r="C263721" i="1"/>
  <c r="C263722" i="1"/>
  <c r="C263723" i="1"/>
  <c r="C263724" i="1"/>
  <c r="C263725" i="1"/>
  <c r="C263726" i="1"/>
  <c r="C263727" i="1"/>
  <c r="C263728" i="1"/>
  <c r="C263729" i="1"/>
  <c r="C263730" i="1"/>
  <c r="C263731" i="1"/>
  <c r="C263732" i="1"/>
  <c r="C263733" i="1"/>
  <c r="C263734" i="1"/>
  <c r="C263735" i="1"/>
  <c r="C263736" i="1"/>
  <c r="C263737" i="1"/>
  <c r="C263738" i="1"/>
  <c r="C263739" i="1"/>
  <c r="C263740" i="1"/>
  <c r="C263741" i="1"/>
  <c r="C263742" i="1"/>
  <c r="C263743" i="1"/>
  <c r="C263744" i="1"/>
  <c r="C263745" i="1"/>
  <c r="C263746" i="1"/>
  <c r="C263747" i="1"/>
  <c r="C263748" i="1"/>
  <c r="C263749" i="1"/>
  <c r="C263750" i="1"/>
  <c r="C263751" i="1"/>
  <c r="C263752" i="1"/>
  <c r="C263753" i="1"/>
  <c r="C263754" i="1"/>
  <c r="C263755" i="1"/>
  <c r="C263756" i="1"/>
  <c r="C263757" i="1"/>
  <c r="C263758" i="1"/>
  <c r="C263759" i="1"/>
  <c r="C263760" i="1"/>
  <c r="C263761" i="1"/>
  <c r="C263762" i="1"/>
  <c r="C263763" i="1"/>
  <c r="C263764" i="1"/>
  <c r="C263765" i="1"/>
  <c r="C263766" i="1"/>
  <c r="C263767" i="1"/>
  <c r="C263768" i="1"/>
  <c r="C263769" i="1"/>
  <c r="C263770" i="1"/>
  <c r="C263771" i="1"/>
  <c r="C263772" i="1"/>
  <c r="C263773" i="1"/>
  <c r="C263774" i="1"/>
  <c r="C263775" i="1"/>
  <c r="C263776" i="1"/>
  <c r="C263777" i="1"/>
  <c r="C263778" i="1"/>
  <c r="C263779" i="1"/>
  <c r="C263780" i="1"/>
  <c r="C263781" i="1"/>
  <c r="C263782" i="1"/>
  <c r="C263783" i="1"/>
  <c r="C263784" i="1"/>
  <c r="C263785" i="1"/>
  <c r="C263786" i="1"/>
  <c r="C263787" i="1"/>
  <c r="C263788" i="1"/>
  <c r="C263789" i="1"/>
  <c r="C263790" i="1"/>
  <c r="C263791" i="1"/>
  <c r="C263792" i="1"/>
  <c r="C263793" i="1"/>
  <c r="C263794" i="1"/>
  <c r="C263795" i="1"/>
  <c r="C263796" i="1"/>
  <c r="C263797" i="1"/>
  <c r="C263798" i="1"/>
  <c r="C263799" i="1"/>
  <c r="C263800" i="1"/>
  <c r="C263801" i="1"/>
  <c r="C263802" i="1"/>
  <c r="C263803" i="1"/>
  <c r="C263804" i="1"/>
  <c r="C263805" i="1"/>
  <c r="C263806" i="1"/>
  <c r="C263807" i="1"/>
  <c r="C263808" i="1"/>
  <c r="C263809" i="1"/>
  <c r="C263810" i="1"/>
  <c r="C263811" i="1"/>
  <c r="C263812" i="1"/>
  <c r="C263813" i="1"/>
  <c r="C263814" i="1"/>
  <c r="C263815" i="1"/>
  <c r="C263816" i="1"/>
  <c r="C263817" i="1"/>
  <c r="C263818" i="1"/>
  <c r="C263819" i="1"/>
  <c r="C263820" i="1"/>
  <c r="C263821" i="1"/>
  <c r="C263822" i="1"/>
  <c r="C263823" i="1"/>
  <c r="C263824" i="1"/>
  <c r="C263825" i="1"/>
  <c r="C263826" i="1"/>
  <c r="C263827" i="1"/>
  <c r="C263828" i="1"/>
  <c r="C263829" i="1"/>
  <c r="C263830" i="1"/>
  <c r="C263831" i="1"/>
  <c r="C263832" i="1"/>
  <c r="C263833" i="1"/>
  <c r="C263834" i="1"/>
  <c r="C263835" i="1"/>
  <c r="C263836" i="1"/>
  <c r="C263837" i="1"/>
  <c r="C263838" i="1"/>
  <c r="C263839" i="1"/>
  <c r="C263840" i="1"/>
  <c r="C263841" i="1"/>
  <c r="C263842" i="1"/>
  <c r="C263843" i="1"/>
  <c r="C263844" i="1"/>
  <c r="C263845" i="1"/>
  <c r="C263846" i="1"/>
  <c r="C263847" i="1"/>
  <c r="C263848" i="1"/>
  <c r="C263849" i="1"/>
  <c r="C263850" i="1"/>
  <c r="C263851" i="1"/>
  <c r="C263852" i="1"/>
  <c r="C263853" i="1"/>
  <c r="C263854" i="1"/>
  <c r="C263855" i="1"/>
  <c r="C263856" i="1"/>
  <c r="C263857" i="1"/>
  <c r="C263858" i="1"/>
  <c r="C263859" i="1"/>
  <c r="C263860" i="1"/>
  <c r="C263861" i="1"/>
  <c r="C263862" i="1"/>
  <c r="C263863" i="1"/>
  <c r="C263864" i="1"/>
  <c r="C263865" i="1"/>
  <c r="C263866" i="1"/>
  <c r="C263867" i="1"/>
  <c r="C263868" i="1"/>
  <c r="C263869" i="1"/>
  <c r="C263870" i="1"/>
  <c r="C263871" i="1"/>
  <c r="C263872" i="1"/>
  <c r="C263873" i="1"/>
  <c r="C263874" i="1"/>
  <c r="C263875" i="1"/>
  <c r="C263876" i="1"/>
  <c r="C263877" i="1"/>
  <c r="C263878" i="1"/>
  <c r="C263879" i="1"/>
  <c r="C263880" i="1"/>
  <c r="C263881" i="1"/>
  <c r="C263882" i="1"/>
  <c r="C263883" i="1"/>
  <c r="C263884" i="1"/>
  <c r="C263885" i="1"/>
  <c r="C263886" i="1"/>
  <c r="C263887" i="1"/>
  <c r="C263888" i="1"/>
  <c r="C263889" i="1"/>
  <c r="C263890" i="1"/>
  <c r="C263891" i="1"/>
  <c r="C263892" i="1"/>
  <c r="C263893" i="1"/>
  <c r="C263894" i="1"/>
  <c r="C263895" i="1"/>
  <c r="C263896" i="1"/>
  <c r="C263897" i="1"/>
  <c r="C263898" i="1"/>
  <c r="C263899" i="1"/>
  <c r="C263900" i="1"/>
  <c r="C263901" i="1"/>
  <c r="C263902" i="1"/>
  <c r="C263903" i="1"/>
  <c r="C263904" i="1"/>
  <c r="C263905" i="1"/>
  <c r="C263906" i="1"/>
  <c r="C263907" i="1"/>
  <c r="C263908" i="1"/>
  <c r="C263909" i="1"/>
  <c r="C263910" i="1"/>
  <c r="C263911" i="1"/>
  <c r="C263912" i="1"/>
  <c r="C263913" i="1"/>
  <c r="C263914" i="1"/>
  <c r="C263915" i="1"/>
  <c r="C263916" i="1"/>
  <c r="C263917" i="1"/>
  <c r="C263918" i="1"/>
  <c r="C263919" i="1"/>
  <c r="C263920" i="1"/>
  <c r="C263921" i="1"/>
  <c r="C263922" i="1"/>
  <c r="C263923" i="1"/>
  <c r="C263924" i="1"/>
  <c r="C263925" i="1"/>
  <c r="C263926" i="1"/>
  <c r="C263927" i="1"/>
  <c r="C263928" i="1"/>
  <c r="C263929" i="1"/>
  <c r="C263930" i="1"/>
  <c r="C263931" i="1"/>
  <c r="C263932" i="1"/>
  <c r="C263933" i="1"/>
  <c r="C263934" i="1"/>
  <c r="C263935" i="1"/>
  <c r="C263936" i="1"/>
  <c r="C263937" i="1"/>
  <c r="C263938" i="1"/>
  <c r="C263939" i="1"/>
  <c r="C263940" i="1"/>
  <c r="C263941" i="1"/>
  <c r="C263942" i="1"/>
  <c r="C263943" i="1"/>
  <c r="C263944" i="1"/>
  <c r="C263945" i="1"/>
  <c r="C263946" i="1"/>
  <c r="C263947" i="1"/>
  <c r="C263948" i="1"/>
  <c r="C263949" i="1"/>
  <c r="C263950" i="1"/>
  <c r="C263951" i="1"/>
  <c r="C263952" i="1"/>
  <c r="C263953" i="1"/>
  <c r="C263954" i="1"/>
  <c r="C263955" i="1"/>
  <c r="C263956" i="1"/>
  <c r="C263957" i="1"/>
  <c r="C263958" i="1"/>
  <c r="C263959" i="1"/>
  <c r="C263960" i="1"/>
  <c r="C263961" i="1"/>
  <c r="C263962" i="1"/>
  <c r="C263963" i="1"/>
  <c r="C263964" i="1"/>
  <c r="C263965" i="1"/>
  <c r="C263966" i="1"/>
  <c r="C263967" i="1"/>
  <c r="C263968" i="1"/>
  <c r="C263969" i="1"/>
  <c r="C263970" i="1"/>
  <c r="C263971" i="1"/>
  <c r="C263972" i="1"/>
  <c r="C263973" i="1"/>
  <c r="C263974" i="1"/>
  <c r="C263975" i="1"/>
  <c r="C263976" i="1"/>
  <c r="C263977" i="1"/>
  <c r="C263978" i="1"/>
  <c r="C263979" i="1"/>
  <c r="C263980" i="1"/>
  <c r="C263981" i="1"/>
  <c r="C263982" i="1"/>
  <c r="C263983" i="1"/>
  <c r="C263984" i="1"/>
  <c r="C263985" i="1"/>
  <c r="C263986" i="1"/>
  <c r="C263987" i="1"/>
  <c r="C263988" i="1"/>
  <c r="C263989" i="1"/>
  <c r="C263990" i="1"/>
  <c r="C263991" i="1"/>
  <c r="C263992" i="1"/>
  <c r="C263993" i="1"/>
  <c r="C263994" i="1"/>
  <c r="C263995" i="1"/>
  <c r="C263996" i="1"/>
  <c r="C263997" i="1"/>
  <c r="C263998" i="1"/>
  <c r="C263999" i="1"/>
  <c r="C264000" i="1"/>
  <c r="C264001" i="1"/>
  <c r="C264002" i="1"/>
  <c r="C264003" i="1"/>
  <c r="C264004" i="1"/>
  <c r="C264005" i="1"/>
  <c r="C264006" i="1"/>
  <c r="C264007" i="1"/>
  <c r="C264008" i="1"/>
  <c r="C264009" i="1"/>
  <c r="C264010" i="1"/>
  <c r="C264011" i="1"/>
  <c r="C264012" i="1"/>
  <c r="C264013" i="1"/>
  <c r="C264014" i="1"/>
  <c r="C264015" i="1"/>
  <c r="C264016" i="1"/>
  <c r="C264017" i="1"/>
  <c r="C264018" i="1"/>
  <c r="C264019" i="1"/>
  <c r="C264020" i="1"/>
  <c r="C264021" i="1"/>
  <c r="C264022" i="1"/>
  <c r="C264023" i="1"/>
  <c r="C264024" i="1"/>
  <c r="C264025" i="1"/>
  <c r="C264026" i="1"/>
  <c r="C264027" i="1"/>
  <c r="C264028" i="1"/>
  <c r="C264029" i="1"/>
  <c r="C264030" i="1"/>
  <c r="C264031" i="1"/>
  <c r="C264032" i="1"/>
  <c r="C264033" i="1"/>
  <c r="C264034" i="1"/>
  <c r="C264035" i="1"/>
  <c r="C264036" i="1"/>
  <c r="C264037" i="1"/>
  <c r="C264038" i="1"/>
  <c r="C264039" i="1"/>
  <c r="C264040" i="1"/>
  <c r="C264041" i="1"/>
  <c r="C264042" i="1"/>
  <c r="C264043" i="1"/>
  <c r="C264044" i="1"/>
  <c r="C264045" i="1"/>
  <c r="C264046" i="1"/>
  <c r="C264047" i="1"/>
  <c r="C264048" i="1"/>
  <c r="C264049" i="1"/>
  <c r="C264050" i="1"/>
  <c r="C264051" i="1"/>
  <c r="C264052" i="1"/>
  <c r="C264053" i="1"/>
  <c r="C264054" i="1"/>
  <c r="C264055" i="1"/>
  <c r="C264056" i="1"/>
  <c r="C264057" i="1"/>
  <c r="C264058" i="1"/>
  <c r="C264059" i="1"/>
  <c r="C264060" i="1"/>
  <c r="C264061" i="1"/>
  <c r="C264062" i="1"/>
  <c r="C264063" i="1"/>
  <c r="C264064" i="1"/>
  <c r="C264065" i="1"/>
  <c r="C264066" i="1"/>
  <c r="C264067" i="1"/>
  <c r="C264068" i="1"/>
  <c r="C264069" i="1"/>
  <c r="C264070" i="1"/>
  <c r="C264071" i="1"/>
  <c r="C264072" i="1"/>
  <c r="C264073" i="1"/>
  <c r="C264074" i="1"/>
  <c r="C264075" i="1"/>
  <c r="C264076" i="1"/>
  <c r="C264077" i="1"/>
  <c r="C264078" i="1"/>
  <c r="C264079" i="1"/>
  <c r="C264080" i="1"/>
  <c r="C264081" i="1"/>
  <c r="C264082" i="1"/>
  <c r="C264083" i="1"/>
  <c r="C264084" i="1"/>
  <c r="C264085" i="1"/>
  <c r="C264086" i="1"/>
  <c r="C264087" i="1"/>
  <c r="C264088" i="1"/>
  <c r="C264089" i="1"/>
  <c r="C264090" i="1"/>
  <c r="C264091" i="1"/>
  <c r="C264092" i="1"/>
  <c r="C264093" i="1"/>
  <c r="C264094" i="1"/>
  <c r="C264095" i="1"/>
  <c r="C264096" i="1"/>
  <c r="C264097" i="1"/>
  <c r="C264098" i="1"/>
  <c r="C264099" i="1"/>
  <c r="C264100" i="1"/>
  <c r="C264101" i="1"/>
  <c r="C264102" i="1"/>
  <c r="C264103" i="1"/>
  <c r="C264104" i="1"/>
  <c r="C264105" i="1"/>
  <c r="C264106" i="1"/>
  <c r="C264107" i="1"/>
  <c r="C264108" i="1"/>
  <c r="C264109" i="1"/>
  <c r="C264110" i="1"/>
  <c r="C264111" i="1"/>
  <c r="C264112" i="1"/>
  <c r="C264113" i="1"/>
  <c r="C264114" i="1"/>
  <c r="C264115" i="1"/>
  <c r="C264116" i="1"/>
  <c r="C264117" i="1"/>
  <c r="C264118" i="1"/>
  <c r="C264119" i="1"/>
  <c r="C264120" i="1"/>
  <c r="C264121" i="1"/>
  <c r="C264122" i="1"/>
  <c r="C264123" i="1"/>
  <c r="C264124" i="1"/>
  <c r="C264125" i="1"/>
  <c r="C264126" i="1"/>
  <c r="C264127" i="1"/>
  <c r="C264128" i="1"/>
  <c r="C264129" i="1"/>
  <c r="C264130" i="1"/>
  <c r="C264131" i="1"/>
  <c r="C264132" i="1"/>
  <c r="C264133" i="1"/>
  <c r="C264134" i="1"/>
  <c r="C264135" i="1"/>
  <c r="C264136" i="1"/>
  <c r="C264137" i="1"/>
  <c r="C264138" i="1"/>
  <c r="C264139" i="1"/>
  <c r="C264140" i="1"/>
  <c r="C264141" i="1"/>
  <c r="C264142" i="1"/>
  <c r="C264143" i="1"/>
  <c r="C264144" i="1"/>
  <c r="C264145" i="1"/>
  <c r="C264146" i="1"/>
  <c r="C264147" i="1"/>
  <c r="C264148" i="1"/>
  <c r="C264149" i="1"/>
  <c r="C264150" i="1"/>
  <c r="C264151" i="1"/>
  <c r="C264152" i="1"/>
  <c r="C264153" i="1"/>
  <c r="C264154" i="1"/>
  <c r="C264155" i="1"/>
  <c r="C264156" i="1"/>
  <c r="C264157" i="1"/>
  <c r="C264158" i="1"/>
  <c r="C264159" i="1"/>
  <c r="C264160" i="1"/>
  <c r="C264161" i="1"/>
  <c r="C264162" i="1"/>
  <c r="C264163" i="1"/>
  <c r="C264164" i="1"/>
  <c r="C264165" i="1"/>
  <c r="C264166" i="1"/>
  <c r="C264167" i="1"/>
  <c r="C264168" i="1"/>
  <c r="C264169" i="1"/>
  <c r="C264170" i="1"/>
  <c r="C264171" i="1"/>
  <c r="C264172" i="1"/>
  <c r="C264173" i="1"/>
  <c r="C264174" i="1"/>
  <c r="C264175" i="1"/>
  <c r="C264176" i="1"/>
  <c r="C264177" i="1"/>
  <c r="C264178" i="1"/>
  <c r="C264179" i="1"/>
  <c r="C264180" i="1"/>
  <c r="C264181" i="1"/>
  <c r="C264182" i="1"/>
  <c r="C264183" i="1"/>
  <c r="C264184" i="1"/>
  <c r="C264185" i="1"/>
  <c r="C264186" i="1"/>
  <c r="C264187" i="1"/>
  <c r="C264188" i="1"/>
  <c r="C264189" i="1"/>
  <c r="C264190" i="1"/>
  <c r="C264191" i="1"/>
  <c r="C264192" i="1"/>
  <c r="C264193" i="1"/>
  <c r="C264194" i="1"/>
  <c r="C264195" i="1"/>
  <c r="C264196" i="1"/>
  <c r="C264197" i="1"/>
  <c r="C264198" i="1"/>
  <c r="C264199" i="1"/>
  <c r="C264200" i="1"/>
  <c r="C264201" i="1"/>
  <c r="C264202" i="1"/>
  <c r="C264203" i="1"/>
  <c r="C264204" i="1"/>
  <c r="C264205" i="1"/>
  <c r="C264206" i="1"/>
  <c r="C264207" i="1"/>
  <c r="C264208" i="1"/>
  <c r="C264209" i="1"/>
  <c r="C264210" i="1"/>
  <c r="C264211" i="1"/>
  <c r="C264212" i="1"/>
  <c r="C264213" i="1"/>
  <c r="C264214" i="1"/>
  <c r="C264215" i="1"/>
  <c r="C264216" i="1"/>
  <c r="C264217" i="1"/>
  <c r="C264218" i="1"/>
  <c r="C264219" i="1"/>
  <c r="C264220" i="1"/>
  <c r="C264221" i="1"/>
  <c r="C264222" i="1"/>
  <c r="C264223" i="1"/>
  <c r="C264224" i="1"/>
  <c r="C264225" i="1"/>
  <c r="C264226" i="1"/>
  <c r="C264227" i="1"/>
  <c r="C264228" i="1"/>
  <c r="C264229" i="1"/>
  <c r="C264230" i="1"/>
  <c r="C264231" i="1"/>
  <c r="C264232" i="1"/>
  <c r="C264233" i="1"/>
  <c r="C264234" i="1"/>
  <c r="C264235" i="1"/>
  <c r="C264236" i="1"/>
  <c r="C264237" i="1"/>
  <c r="C264238" i="1"/>
  <c r="C264239" i="1"/>
  <c r="C264240" i="1"/>
  <c r="C264241" i="1"/>
  <c r="C264242" i="1"/>
  <c r="C264243" i="1"/>
  <c r="C264244" i="1"/>
  <c r="C264245" i="1"/>
  <c r="C264246" i="1"/>
  <c r="C264247" i="1"/>
  <c r="C264248" i="1"/>
  <c r="C264249" i="1"/>
  <c r="C264250" i="1"/>
  <c r="C264251" i="1"/>
  <c r="C264252" i="1"/>
  <c r="C264253" i="1"/>
  <c r="C264254" i="1"/>
  <c r="C264255" i="1"/>
  <c r="C264256" i="1"/>
  <c r="C264257" i="1"/>
  <c r="C264258" i="1"/>
  <c r="C264259" i="1"/>
  <c r="C264260" i="1"/>
  <c r="C264261" i="1"/>
  <c r="C264262" i="1"/>
  <c r="C264263" i="1"/>
  <c r="C264264" i="1"/>
  <c r="C264265" i="1"/>
  <c r="C264266" i="1"/>
  <c r="C264267" i="1"/>
  <c r="C264268" i="1"/>
  <c r="C264269" i="1"/>
  <c r="C264270" i="1"/>
  <c r="C264271" i="1"/>
  <c r="C264272" i="1"/>
  <c r="C264273" i="1"/>
  <c r="C264274" i="1"/>
  <c r="C264275" i="1"/>
  <c r="C264276" i="1"/>
  <c r="C264277" i="1"/>
  <c r="C264278" i="1"/>
  <c r="C264279" i="1"/>
  <c r="C264280" i="1"/>
  <c r="C264281" i="1"/>
  <c r="C264282" i="1"/>
  <c r="C264283" i="1"/>
  <c r="C264284" i="1"/>
  <c r="C264285" i="1"/>
  <c r="C264286" i="1"/>
  <c r="C264287" i="1"/>
  <c r="C264288" i="1"/>
  <c r="C264289" i="1"/>
  <c r="C264290" i="1"/>
  <c r="C264291" i="1"/>
  <c r="C264292" i="1"/>
  <c r="C264293" i="1"/>
  <c r="C264294" i="1"/>
  <c r="C264295" i="1"/>
  <c r="C264296" i="1"/>
  <c r="C264297" i="1"/>
  <c r="C264298" i="1"/>
  <c r="C264299" i="1"/>
  <c r="C264300" i="1"/>
  <c r="C264301" i="1"/>
  <c r="C264302" i="1"/>
  <c r="C264303" i="1"/>
  <c r="C264304" i="1"/>
  <c r="C264305" i="1"/>
  <c r="C264306" i="1"/>
  <c r="C264307" i="1"/>
  <c r="C264308" i="1"/>
  <c r="C264309" i="1"/>
  <c r="C264310" i="1"/>
  <c r="C264311" i="1"/>
  <c r="C264312" i="1"/>
  <c r="C264313" i="1"/>
  <c r="C264314" i="1"/>
  <c r="C264315" i="1"/>
  <c r="C264316" i="1"/>
  <c r="C264317" i="1"/>
  <c r="C264318" i="1"/>
  <c r="C264319" i="1"/>
  <c r="C264320" i="1"/>
  <c r="C264321" i="1"/>
  <c r="C264322" i="1"/>
  <c r="C264323" i="1"/>
  <c r="C264324" i="1"/>
  <c r="C264325" i="1"/>
  <c r="C264326" i="1"/>
  <c r="C264327" i="1"/>
  <c r="C264328" i="1"/>
  <c r="C264329" i="1"/>
  <c r="C264330" i="1"/>
  <c r="C264331" i="1"/>
  <c r="C264332" i="1"/>
  <c r="C264333" i="1"/>
  <c r="C264334" i="1"/>
  <c r="C264335" i="1"/>
  <c r="C264336" i="1"/>
  <c r="C264337" i="1"/>
  <c r="C264338" i="1"/>
  <c r="C264339" i="1"/>
  <c r="C264340" i="1"/>
  <c r="C264341" i="1"/>
  <c r="C264342" i="1"/>
  <c r="C264343" i="1"/>
  <c r="C264344" i="1"/>
  <c r="C264345" i="1"/>
  <c r="C264346" i="1"/>
  <c r="C264347" i="1"/>
  <c r="C264348" i="1"/>
  <c r="C264349" i="1"/>
  <c r="C264350" i="1"/>
  <c r="C264351" i="1"/>
  <c r="C264352" i="1"/>
  <c r="C264353" i="1"/>
  <c r="C264354" i="1"/>
  <c r="C264355" i="1"/>
  <c r="C264356" i="1"/>
  <c r="C264357" i="1"/>
  <c r="C264358" i="1"/>
  <c r="C264359" i="1"/>
  <c r="C264360" i="1"/>
  <c r="C264361" i="1"/>
  <c r="C264362" i="1"/>
  <c r="C264363" i="1"/>
  <c r="C264364" i="1"/>
  <c r="C264365" i="1"/>
  <c r="C264366" i="1"/>
  <c r="C264367" i="1"/>
  <c r="C264368" i="1"/>
  <c r="C264369" i="1"/>
  <c r="C264370" i="1"/>
  <c r="C264371" i="1"/>
  <c r="C264372" i="1"/>
  <c r="C264373" i="1"/>
  <c r="C264374" i="1"/>
  <c r="C264375" i="1"/>
  <c r="C264376" i="1"/>
  <c r="C264377" i="1"/>
  <c r="C264378" i="1"/>
  <c r="C264379" i="1"/>
  <c r="C264380" i="1"/>
  <c r="C264381" i="1"/>
  <c r="C264382" i="1"/>
  <c r="C264383" i="1"/>
  <c r="C264384" i="1"/>
  <c r="C264385" i="1"/>
  <c r="C264386" i="1"/>
  <c r="C264387" i="1"/>
  <c r="C264388" i="1"/>
  <c r="C264389" i="1"/>
  <c r="C264390" i="1"/>
  <c r="C264391" i="1"/>
  <c r="C264392" i="1"/>
  <c r="C264393" i="1"/>
  <c r="C264394" i="1"/>
  <c r="C264395" i="1"/>
  <c r="C264396" i="1"/>
  <c r="C264397" i="1"/>
  <c r="C264398" i="1"/>
  <c r="C264399" i="1"/>
  <c r="C264400" i="1"/>
  <c r="C264401" i="1"/>
  <c r="C264402" i="1"/>
  <c r="C264403" i="1"/>
  <c r="C264404" i="1"/>
  <c r="C264405" i="1"/>
  <c r="C264406" i="1"/>
  <c r="C264407" i="1"/>
  <c r="C264408" i="1"/>
  <c r="C264409" i="1"/>
  <c r="C264410" i="1"/>
  <c r="C264411" i="1"/>
  <c r="C264412" i="1"/>
  <c r="C264413" i="1"/>
  <c r="C264414" i="1"/>
  <c r="C264415" i="1"/>
  <c r="C264416" i="1"/>
  <c r="C264417" i="1"/>
  <c r="C264418" i="1"/>
  <c r="C264419" i="1"/>
  <c r="C264420" i="1"/>
  <c r="C264421" i="1"/>
  <c r="C264422" i="1"/>
  <c r="C264423" i="1"/>
  <c r="C264424" i="1"/>
  <c r="C264425" i="1"/>
  <c r="C264426" i="1"/>
  <c r="C264427" i="1"/>
  <c r="C264428" i="1"/>
  <c r="C264429" i="1"/>
  <c r="C264430" i="1"/>
  <c r="C264431" i="1"/>
  <c r="C264432" i="1"/>
  <c r="C264433" i="1"/>
  <c r="C264434" i="1"/>
  <c r="C264435" i="1"/>
  <c r="C264436" i="1"/>
  <c r="C264437" i="1"/>
  <c r="C264438" i="1"/>
  <c r="C264439" i="1"/>
  <c r="C264440" i="1"/>
  <c r="C264441" i="1"/>
  <c r="C264442" i="1"/>
  <c r="C264443" i="1"/>
  <c r="C264444" i="1"/>
  <c r="C264445" i="1"/>
  <c r="C264446" i="1"/>
  <c r="C264447" i="1"/>
  <c r="C264448" i="1"/>
  <c r="C264449" i="1"/>
  <c r="C264450" i="1"/>
  <c r="C264451" i="1"/>
  <c r="C264452" i="1"/>
  <c r="C264453" i="1"/>
  <c r="C264454" i="1"/>
  <c r="C264455" i="1"/>
  <c r="C264456" i="1"/>
  <c r="C264457" i="1"/>
  <c r="C264458" i="1"/>
  <c r="C264459" i="1"/>
  <c r="C264460" i="1"/>
  <c r="C264461" i="1"/>
  <c r="C264462" i="1"/>
  <c r="C264463" i="1"/>
  <c r="C264464" i="1"/>
  <c r="C264465" i="1"/>
  <c r="C264466" i="1"/>
  <c r="C264467" i="1"/>
  <c r="C264468" i="1"/>
  <c r="C264469" i="1"/>
  <c r="C264470" i="1"/>
  <c r="C264471" i="1"/>
  <c r="C264472" i="1"/>
  <c r="C264473" i="1"/>
  <c r="C264474" i="1"/>
  <c r="C264475" i="1"/>
  <c r="C264476" i="1"/>
  <c r="C264477" i="1"/>
  <c r="C264478" i="1"/>
  <c r="C264479" i="1"/>
  <c r="C264480" i="1"/>
  <c r="C264481" i="1"/>
  <c r="C264482" i="1"/>
  <c r="C264483" i="1"/>
  <c r="C264484" i="1"/>
  <c r="C264485" i="1"/>
  <c r="C264486" i="1"/>
  <c r="C264487" i="1"/>
  <c r="C264488" i="1"/>
  <c r="C264489" i="1"/>
  <c r="C264490" i="1"/>
  <c r="C264491" i="1"/>
  <c r="C264492" i="1"/>
  <c r="C264493" i="1"/>
  <c r="C264494" i="1"/>
  <c r="C264495" i="1"/>
  <c r="C264496" i="1"/>
  <c r="C264497" i="1"/>
  <c r="C264498" i="1"/>
  <c r="C264499" i="1"/>
  <c r="C264500" i="1"/>
  <c r="C264501" i="1"/>
  <c r="C264502" i="1"/>
  <c r="C264503" i="1"/>
  <c r="C264504" i="1"/>
  <c r="C264505" i="1"/>
  <c r="C264506" i="1"/>
  <c r="C264507" i="1"/>
  <c r="C264508" i="1"/>
  <c r="C264509" i="1"/>
  <c r="C264510" i="1"/>
  <c r="C264511" i="1"/>
  <c r="C264512" i="1"/>
  <c r="C264513" i="1"/>
  <c r="C264514" i="1"/>
  <c r="C264515" i="1"/>
  <c r="C264516" i="1"/>
  <c r="C264517" i="1"/>
  <c r="C264518" i="1"/>
  <c r="C264519" i="1"/>
  <c r="C264520" i="1"/>
  <c r="C264521" i="1"/>
  <c r="C264522" i="1"/>
  <c r="C264523" i="1"/>
  <c r="C264524" i="1"/>
  <c r="C264525" i="1"/>
  <c r="C264526" i="1"/>
  <c r="C264527" i="1"/>
  <c r="C264528" i="1"/>
  <c r="C264529" i="1"/>
  <c r="C264530" i="1"/>
  <c r="C264531" i="1"/>
  <c r="C264532" i="1"/>
  <c r="C264533" i="1"/>
  <c r="C264534" i="1"/>
  <c r="C264535" i="1"/>
  <c r="C264536" i="1"/>
  <c r="C264537" i="1"/>
  <c r="C264538" i="1"/>
  <c r="C264539" i="1"/>
  <c r="C264540" i="1"/>
  <c r="C264541" i="1"/>
  <c r="C264542" i="1"/>
  <c r="C264543" i="1"/>
  <c r="C264544" i="1"/>
  <c r="C264545" i="1"/>
  <c r="C264546" i="1"/>
  <c r="C264547" i="1"/>
  <c r="C264548" i="1"/>
  <c r="C264549" i="1"/>
  <c r="C264550" i="1"/>
  <c r="C264551" i="1"/>
  <c r="C264552" i="1"/>
  <c r="C264553" i="1"/>
  <c r="C264554" i="1"/>
  <c r="C264555" i="1"/>
  <c r="C264556" i="1"/>
  <c r="C264557" i="1"/>
  <c r="C264558" i="1"/>
  <c r="C264559" i="1"/>
  <c r="C264560" i="1"/>
  <c r="C264561" i="1"/>
  <c r="C264562" i="1"/>
  <c r="C264563" i="1"/>
  <c r="C264564" i="1"/>
  <c r="C264565" i="1"/>
  <c r="C264566" i="1"/>
  <c r="C264567" i="1"/>
  <c r="C264568" i="1"/>
  <c r="C264569" i="1"/>
  <c r="C264570" i="1"/>
  <c r="C264571" i="1"/>
  <c r="C264572" i="1"/>
  <c r="C264573" i="1"/>
  <c r="C264574" i="1"/>
  <c r="C264575" i="1"/>
  <c r="C264576" i="1"/>
  <c r="C264577" i="1"/>
  <c r="C264578" i="1"/>
  <c r="C264579" i="1"/>
  <c r="C264580" i="1"/>
  <c r="C264581" i="1"/>
  <c r="C264582" i="1"/>
  <c r="C264583" i="1"/>
  <c r="C264584" i="1"/>
  <c r="C264585" i="1"/>
  <c r="C264586" i="1"/>
  <c r="C264587" i="1"/>
  <c r="C264588" i="1"/>
  <c r="C264589" i="1"/>
  <c r="C264590" i="1"/>
  <c r="C264591" i="1"/>
  <c r="C264592" i="1"/>
  <c r="C264593" i="1"/>
  <c r="C264594" i="1"/>
  <c r="C264595" i="1"/>
  <c r="C264596" i="1"/>
  <c r="C264597" i="1"/>
  <c r="C264598" i="1"/>
  <c r="C264599" i="1"/>
  <c r="C264600" i="1"/>
  <c r="C264601" i="1"/>
  <c r="C264602" i="1"/>
  <c r="C264603" i="1"/>
  <c r="C264604" i="1"/>
  <c r="C264605" i="1"/>
  <c r="C264606" i="1"/>
  <c r="C264607" i="1"/>
  <c r="C264608" i="1"/>
  <c r="C264609" i="1"/>
  <c r="C264610" i="1"/>
  <c r="C264611" i="1"/>
  <c r="C264612" i="1"/>
  <c r="C264613" i="1"/>
  <c r="C264614" i="1"/>
  <c r="C264615" i="1"/>
  <c r="C264616" i="1"/>
  <c r="C264617" i="1"/>
  <c r="C264618" i="1"/>
  <c r="C264619" i="1"/>
  <c r="C264620" i="1"/>
  <c r="C264621" i="1"/>
  <c r="C264622" i="1"/>
  <c r="C264623" i="1"/>
  <c r="C264624" i="1"/>
  <c r="C264625" i="1"/>
  <c r="C264626" i="1"/>
  <c r="C264627" i="1"/>
  <c r="C264628" i="1"/>
  <c r="C264629" i="1"/>
  <c r="C264630" i="1"/>
  <c r="C264631" i="1"/>
  <c r="C264632" i="1"/>
  <c r="C264633" i="1"/>
  <c r="C264634" i="1"/>
  <c r="C264635" i="1"/>
  <c r="C264636" i="1"/>
  <c r="C264637" i="1"/>
  <c r="C264638" i="1"/>
  <c r="C264639" i="1"/>
  <c r="C264640" i="1"/>
  <c r="C264641" i="1"/>
  <c r="C264642" i="1"/>
  <c r="C264643" i="1"/>
  <c r="C264644" i="1"/>
  <c r="C264645" i="1"/>
  <c r="C264646" i="1"/>
  <c r="C264647" i="1"/>
  <c r="C264648" i="1"/>
  <c r="C264649" i="1"/>
  <c r="C264650" i="1"/>
  <c r="C264651" i="1"/>
  <c r="C264652" i="1"/>
  <c r="C264653" i="1"/>
  <c r="C264654" i="1"/>
  <c r="C264655" i="1"/>
  <c r="C264656" i="1"/>
  <c r="C264657" i="1"/>
  <c r="C264658" i="1"/>
  <c r="C264659" i="1"/>
  <c r="C264660" i="1"/>
  <c r="C264661" i="1"/>
  <c r="C264662" i="1"/>
  <c r="C264663" i="1"/>
  <c r="C264664" i="1"/>
  <c r="C264665" i="1"/>
  <c r="C264666" i="1"/>
  <c r="C264667" i="1"/>
  <c r="C264668" i="1"/>
  <c r="C264669" i="1"/>
  <c r="C264670" i="1"/>
  <c r="C264671" i="1"/>
  <c r="C264672" i="1"/>
  <c r="C264673" i="1"/>
  <c r="C264674" i="1"/>
  <c r="C264675" i="1"/>
  <c r="C264676" i="1"/>
  <c r="C264677" i="1"/>
  <c r="C264678" i="1"/>
  <c r="C264679" i="1"/>
  <c r="C264680" i="1"/>
  <c r="C264681" i="1"/>
  <c r="C264682" i="1"/>
  <c r="C264683" i="1"/>
  <c r="C264684" i="1"/>
  <c r="C264685" i="1"/>
  <c r="C264686" i="1"/>
  <c r="C264687" i="1"/>
  <c r="C264688" i="1"/>
  <c r="C264689" i="1"/>
  <c r="C264690" i="1"/>
  <c r="C264691" i="1"/>
  <c r="C264692" i="1"/>
  <c r="C264693" i="1"/>
  <c r="C264694" i="1"/>
  <c r="C264695" i="1"/>
  <c r="C264696" i="1"/>
  <c r="C264697" i="1"/>
  <c r="C264698" i="1"/>
  <c r="C264699" i="1"/>
  <c r="C264700" i="1"/>
  <c r="C264701" i="1"/>
  <c r="C264702" i="1"/>
  <c r="C264703" i="1"/>
  <c r="C264704" i="1"/>
  <c r="C264705" i="1"/>
  <c r="C264706" i="1"/>
  <c r="C264707" i="1"/>
  <c r="C264708" i="1"/>
  <c r="C264709" i="1"/>
  <c r="C264710" i="1"/>
  <c r="C264711" i="1"/>
  <c r="C264712" i="1"/>
  <c r="C264713" i="1"/>
  <c r="C264714" i="1"/>
  <c r="C264715" i="1"/>
  <c r="C264716" i="1"/>
  <c r="C264717" i="1"/>
  <c r="C264718" i="1"/>
  <c r="C264719" i="1"/>
  <c r="C264720" i="1"/>
  <c r="C264721" i="1"/>
  <c r="C264722" i="1"/>
  <c r="C264723" i="1"/>
  <c r="C264724" i="1"/>
  <c r="C264725" i="1"/>
  <c r="C264726" i="1"/>
  <c r="C264727" i="1"/>
  <c r="C264728" i="1"/>
  <c r="C264729" i="1"/>
  <c r="C264730" i="1"/>
  <c r="C264731" i="1"/>
  <c r="C264732" i="1"/>
  <c r="C264733" i="1"/>
  <c r="C264734" i="1"/>
  <c r="C264735" i="1"/>
  <c r="C264736" i="1"/>
  <c r="C264737" i="1"/>
  <c r="C264738" i="1"/>
  <c r="C264739" i="1"/>
  <c r="C264740" i="1"/>
  <c r="C264741" i="1"/>
  <c r="C264742" i="1"/>
  <c r="C264743" i="1"/>
  <c r="C264744" i="1"/>
  <c r="C264745" i="1"/>
  <c r="C264746" i="1"/>
  <c r="C264747" i="1"/>
  <c r="C264748" i="1"/>
  <c r="C264749" i="1"/>
  <c r="C264750" i="1"/>
  <c r="C264751" i="1"/>
  <c r="C264752" i="1"/>
  <c r="C264753" i="1"/>
  <c r="C264754" i="1"/>
  <c r="C264755" i="1"/>
  <c r="C264756" i="1"/>
  <c r="C264757" i="1"/>
  <c r="C264758" i="1"/>
  <c r="C264759" i="1"/>
  <c r="C264760" i="1"/>
  <c r="C264761" i="1"/>
  <c r="C264762" i="1"/>
  <c r="C264763" i="1"/>
  <c r="C264764" i="1"/>
  <c r="C264765" i="1"/>
  <c r="C264766" i="1"/>
  <c r="C264767" i="1"/>
  <c r="C264768" i="1"/>
  <c r="C264769" i="1"/>
  <c r="C264770" i="1"/>
  <c r="C264771" i="1"/>
  <c r="C264772" i="1"/>
  <c r="C264773" i="1"/>
  <c r="C264774" i="1"/>
  <c r="C264775" i="1"/>
  <c r="C264776" i="1"/>
  <c r="C264777" i="1"/>
  <c r="C264778" i="1"/>
  <c r="C264779" i="1"/>
  <c r="C264780" i="1"/>
  <c r="C264781" i="1"/>
  <c r="C264782" i="1"/>
  <c r="C264783" i="1"/>
  <c r="C264784" i="1"/>
  <c r="C264785" i="1"/>
  <c r="C264786" i="1"/>
  <c r="C264787" i="1"/>
  <c r="C264788" i="1"/>
  <c r="C264789" i="1"/>
  <c r="C264790" i="1"/>
  <c r="C264791" i="1"/>
  <c r="C264792" i="1"/>
  <c r="C264793" i="1"/>
  <c r="C264794" i="1"/>
  <c r="C264795" i="1"/>
  <c r="C264796" i="1"/>
  <c r="C264797" i="1"/>
  <c r="C264798" i="1"/>
  <c r="C264799" i="1"/>
  <c r="C264800" i="1"/>
  <c r="C264801" i="1"/>
  <c r="C264802" i="1"/>
  <c r="C264803" i="1"/>
  <c r="C264804" i="1"/>
  <c r="C264805" i="1"/>
  <c r="C264806" i="1"/>
  <c r="C264807" i="1"/>
  <c r="C264808" i="1"/>
  <c r="C264809" i="1"/>
  <c r="C264810" i="1"/>
  <c r="C264811" i="1"/>
  <c r="C264812" i="1"/>
  <c r="C264813" i="1"/>
  <c r="C264814" i="1"/>
  <c r="C264815" i="1"/>
  <c r="C264816" i="1"/>
  <c r="C264817" i="1"/>
  <c r="C264818" i="1"/>
  <c r="C264819" i="1"/>
  <c r="C264820" i="1"/>
  <c r="C264821" i="1"/>
  <c r="C264822" i="1"/>
  <c r="C264823" i="1"/>
  <c r="C264824" i="1"/>
  <c r="C264825" i="1"/>
  <c r="C264826" i="1"/>
  <c r="C264827" i="1"/>
  <c r="C264828" i="1"/>
  <c r="C264829" i="1"/>
  <c r="C264830" i="1"/>
  <c r="C264831" i="1"/>
  <c r="C264832" i="1"/>
  <c r="C264833" i="1"/>
  <c r="C264834" i="1"/>
  <c r="C264835" i="1"/>
  <c r="C264836" i="1"/>
  <c r="C264837" i="1"/>
  <c r="C264838" i="1"/>
  <c r="C264839" i="1"/>
  <c r="C264840" i="1"/>
  <c r="C264841" i="1"/>
  <c r="C264842" i="1"/>
  <c r="C264843" i="1"/>
  <c r="C264844" i="1"/>
  <c r="C264845" i="1"/>
  <c r="C264846" i="1"/>
  <c r="C264847" i="1"/>
  <c r="C264848" i="1"/>
  <c r="C264849" i="1"/>
  <c r="C264850" i="1"/>
  <c r="C264851" i="1"/>
  <c r="C264852" i="1"/>
  <c r="C264853" i="1"/>
  <c r="C264854" i="1"/>
  <c r="C264855" i="1"/>
  <c r="C264856" i="1"/>
  <c r="C264857" i="1"/>
  <c r="C264858" i="1"/>
  <c r="C264859" i="1"/>
  <c r="C264860" i="1"/>
  <c r="C264861" i="1"/>
  <c r="C264862" i="1"/>
  <c r="C264863" i="1"/>
  <c r="C264864" i="1"/>
  <c r="C264865" i="1"/>
  <c r="C264866" i="1"/>
  <c r="C264867" i="1"/>
  <c r="C264868" i="1"/>
  <c r="C264869" i="1"/>
  <c r="C264870" i="1"/>
  <c r="C264871" i="1"/>
  <c r="C264872" i="1"/>
  <c r="C264873" i="1"/>
  <c r="C264874" i="1"/>
  <c r="C264875" i="1"/>
  <c r="C264876" i="1"/>
  <c r="C264877" i="1"/>
  <c r="C264878" i="1"/>
  <c r="C264879" i="1"/>
  <c r="C264880" i="1"/>
  <c r="C264881" i="1"/>
  <c r="C264882" i="1"/>
  <c r="C264883" i="1"/>
  <c r="C264884" i="1"/>
  <c r="C264885" i="1"/>
  <c r="C264886" i="1"/>
  <c r="C264887" i="1"/>
  <c r="C264888" i="1"/>
  <c r="C264889" i="1"/>
  <c r="C264890" i="1"/>
  <c r="C264891" i="1"/>
  <c r="C264892" i="1"/>
  <c r="C264893" i="1"/>
  <c r="C264894" i="1"/>
  <c r="C264895" i="1"/>
  <c r="C264896" i="1"/>
  <c r="C264897" i="1"/>
  <c r="C264898" i="1"/>
  <c r="C264899" i="1"/>
  <c r="C264900" i="1"/>
  <c r="C264901" i="1"/>
  <c r="C264902" i="1"/>
  <c r="C264903" i="1"/>
  <c r="C264904" i="1"/>
  <c r="C264905" i="1"/>
  <c r="C264906" i="1"/>
  <c r="C264907" i="1"/>
  <c r="C264908" i="1"/>
  <c r="C264909" i="1"/>
  <c r="C264910" i="1"/>
  <c r="C264911" i="1"/>
  <c r="C264912" i="1"/>
  <c r="C264913" i="1"/>
  <c r="C264914" i="1"/>
  <c r="C264915" i="1"/>
  <c r="C264916" i="1"/>
  <c r="C264917" i="1"/>
  <c r="C264918" i="1"/>
  <c r="C264919" i="1"/>
  <c r="C264920" i="1"/>
  <c r="C264921" i="1"/>
  <c r="C264922" i="1"/>
  <c r="C264923" i="1"/>
  <c r="C264924" i="1"/>
  <c r="C264925" i="1"/>
  <c r="C264926" i="1"/>
  <c r="C264927" i="1"/>
  <c r="C264928" i="1"/>
  <c r="C264929" i="1"/>
  <c r="C264930" i="1"/>
  <c r="C264931" i="1"/>
  <c r="C264932" i="1"/>
  <c r="C264933" i="1"/>
  <c r="C264934" i="1"/>
  <c r="C264935" i="1"/>
  <c r="C264936" i="1"/>
  <c r="C264937" i="1"/>
  <c r="C264938" i="1"/>
  <c r="C264939" i="1"/>
  <c r="C264940" i="1"/>
  <c r="C264941" i="1"/>
  <c r="C264942" i="1"/>
  <c r="C264943" i="1"/>
  <c r="C264944" i="1"/>
  <c r="C264945" i="1"/>
  <c r="C264946" i="1"/>
  <c r="C264947" i="1"/>
  <c r="C264948" i="1"/>
  <c r="C264949" i="1"/>
  <c r="C264950" i="1"/>
  <c r="C264951" i="1"/>
  <c r="C264952" i="1"/>
  <c r="C264953" i="1"/>
  <c r="C264954" i="1"/>
  <c r="C264955" i="1"/>
  <c r="C264956" i="1"/>
  <c r="C264957" i="1"/>
  <c r="C264958" i="1"/>
  <c r="C264959" i="1"/>
  <c r="C264960" i="1"/>
  <c r="C264961" i="1"/>
  <c r="C264962" i="1"/>
  <c r="C264963" i="1"/>
  <c r="C264964" i="1"/>
  <c r="C264965" i="1"/>
  <c r="C264966" i="1"/>
  <c r="C264967" i="1"/>
  <c r="C264968" i="1"/>
  <c r="C264969" i="1"/>
  <c r="C264970" i="1"/>
  <c r="C264971" i="1"/>
  <c r="C264972" i="1"/>
  <c r="C264973" i="1"/>
  <c r="C264974" i="1"/>
  <c r="C264975" i="1"/>
  <c r="C264976" i="1"/>
  <c r="C264977" i="1"/>
  <c r="C264978" i="1"/>
  <c r="C264979" i="1"/>
  <c r="C264980" i="1"/>
  <c r="C264981" i="1"/>
  <c r="C264982" i="1"/>
  <c r="C264983" i="1"/>
  <c r="C264984" i="1"/>
  <c r="C264985" i="1"/>
  <c r="C264986" i="1"/>
  <c r="C264987" i="1"/>
  <c r="C264988" i="1"/>
  <c r="C264989" i="1"/>
  <c r="C264990" i="1"/>
  <c r="C264991" i="1"/>
  <c r="C264992" i="1"/>
  <c r="C264993" i="1"/>
  <c r="C264994" i="1"/>
  <c r="C264995" i="1"/>
  <c r="C264996" i="1"/>
  <c r="C264997" i="1"/>
  <c r="C264998" i="1"/>
  <c r="C264999" i="1"/>
  <c r="C265000" i="1"/>
  <c r="C265001" i="1"/>
  <c r="C265002" i="1"/>
  <c r="C265003" i="1"/>
  <c r="C265004" i="1"/>
  <c r="C265005" i="1"/>
  <c r="C265006" i="1"/>
  <c r="C265007" i="1"/>
  <c r="C265008" i="1"/>
  <c r="C265009" i="1"/>
  <c r="C265010" i="1"/>
  <c r="C265011" i="1"/>
  <c r="C265012" i="1"/>
  <c r="C265013" i="1"/>
  <c r="C265014" i="1"/>
  <c r="C265015" i="1"/>
  <c r="C265016" i="1"/>
  <c r="C265017" i="1"/>
  <c r="C265018" i="1"/>
  <c r="C265019" i="1"/>
  <c r="C265020" i="1"/>
  <c r="C265021" i="1"/>
  <c r="C265022" i="1"/>
  <c r="C265023" i="1"/>
  <c r="C265024" i="1"/>
  <c r="C265025" i="1"/>
  <c r="C265026" i="1"/>
  <c r="C265027" i="1"/>
  <c r="C265028" i="1"/>
  <c r="C265029" i="1"/>
  <c r="C265030" i="1"/>
  <c r="C265031" i="1"/>
  <c r="C265032" i="1"/>
  <c r="C265033" i="1"/>
  <c r="C265034" i="1"/>
  <c r="C265035" i="1"/>
  <c r="C265036" i="1"/>
  <c r="C265037" i="1"/>
  <c r="C265038" i="1"/>
  <c r="C265039" i="1"/>
  <c r="C265040" i="1"/>
  <c r="C265041" i="1"/>
  <c r="C265042" i="1"/>
  <c r="C265043" i="1"/>
  <c r="C265044" i="1"/>
  <c r="C265045" i="1"/>
  <c r="C265046" i="1"/>
  <c r="C265047" i="1"/>
  <c r="C265048" i="1"/>
  <c r="C265049" i="1"/>
  <c r="C265050" i="1"/>
  <c r="C265051" i="1"/>
  <c r="C265052" i="1"/>
  <c r="C265053" i="1"/>
  <c r="C265054" i="1"/>
  <c r="C265055" i="1"/>
  <c r="C265056" i="1"/>
  <c r="C265057" i="1"/>
  <c r="C265058" i="1"/>
  <c r="C265059" i="1"/>
  <c r="C265060" i="1"/>
  <c r="C265061" i="1"/>
  <c r="C265062" i="1"/>
  <c r="C265063" i="1"/>
  <c r="C265064" i="1"/>
  <c r="C265065" i="1"/>
  <c r="C265066" i="1"/>
  <c r="C265067" i="1"/>
  <c r="C265068" i="1"/>
  <c r="C265069" i="1"/>
  <c r="C265070" i="1"/>
  <c r="C265071" i="1"/>
  <c r="C265072" i="1"/>
  <c r="C265073" i="1"/>
  <c r="C265074" i="1"/>
  <c r="C265075" i="1"/>
  <c r="C265076" i="1"/>
  <c r="C265077" i="1"/>
  <c r="C265078" i="1"/>
  <c r="C265079" i="1"/>
  <c r="C265080" i="1"/>
  <c r="C265081" i="1"/>
  <c r="C265082" i="1"/>
  <c r="C265083" i="1"/>
  <c r="C265084" i="1"/>
  <c r="C265085" i="1"/>
  <c r="C265086" i="1"/>
  <c r="C265087" i="1"/>
  <c r="C265088" i="1"/>
  <c r="C265089" i="1"/>
  <c r="C265090" i="1"/>
  <c r="C265091" i="1"/>
  <c r="C265092" i="1"/>
  <c r="C265093" i="1"/>
  <c r="C265094" i="1"/>
  <c r="C265095" i="1"/>
  <c r="C265096" i="1"/>
  <c r="C265097" i="1"/>
  <c r="C265098" i="1"/>
  <c r="C265099" i="1"/>
  <c r="C265100" i="1"/>
  <c r="C265101" i="1"/>
  <c r="C265102" i="1"/>
  <c r="C265103" i="1"/>
  <c r="C265104" i="1"/>
  <c r="C265105" i="1"/>
  <c r="C265106" i="1"/>
  <c r="C265107" i="1"/>
  <c r="C265108" i="1"/>
  <c r="C265109" i="1"/>
  <c r="C265110" i="1"/>
  <c r="C265111" i="1"/>
  <c r="C265112" i="1"/>
  <c r="C265113" i="1"/>
  <c r="C265114" i="1"/>
  <c r="C265115" i="1"/>
  <c r="C265116" i="1"/>
  <c r="C265117" i="1"/>
  <c r="C265118" i="1"/>
  <c r="C265119" i="1"/>
  <c r="C265120" i="1"/>
  <c r="C265121" i="1"/>
  <c r="C265122" i="1"/>
  <c r="C265123" i="1"/>
  <c r="C265124" i="1"/>
  <c r="C265125" i="1"/>
  <c r="C265126" i="1"/>
  <c r="C265127" i="1"/>
  <c r="C265128" i="1"/>
  <c r="C265129" i="1"/>
  <c r="C265130" i="1"/>
  <c r="C265131" i="1"/>
  <c r="C265132" i="1"/>
  <c r="C265133" i="1"/>
  <c r="C265134" i="1"/>
  <c r="C265135" i="1"/>
  <c r="C265136" i="1"/>
  <c r="C265137" i="1"/>
  <c r="C265138" i="1"/>
  <c r="C265139" i="1"/>
  <c r="C265140" i="1"/>
  <c r="C265141" i="1"/>
  <c r="C265142" i="1"/>
  <c r="C265143" i="1"/>
  <c r="C265144" i="1"/>
  <c r="C265145" i="1"/>
  <c r="C265146" i="1"/>
  <c r="C265147" i="1"/>
  <c r="C265148" i="1"/>
  <c r="C265149" i="1"/>
  <c r="C265150" i="1"/>
  <c r="C265151" i="1"/>
  <c r="C265152" i="1"/>
  <c r="C265153" i="1"/>
  <c r="C265154" i="1"/>
  <c r="C265155" i="1"/>
  <c r="C265156" i="1"/>
  <c r="C265157" i="1"/>
  <c r="C265158" i="1"/>
  <c r="C265159" i="1"/>
  <c r="C265160" i="1"/>
  <c r="C265161" i="1"/>
  <c r="C265162" i="1"/>
  <c r="C265163" i="1"/>
  <c r="C265164" i="1"/>
  <c r="C265165" i="1"/>
  <c r="C265166" i="1"/>
  <c r="C265167" i="1"/>
  <c r="C265168" i="1"/>
  <c r="C265169" i="1"/>
  <c r="C265170" i="1"/>
  <c r="C265171" i="1"/>
  <c r="C265172" i="1"/>
  <c r="C265173" i="1"/>
  <c r="C265174" i="1"/>
  <c r="C265175" i="1"/>
  <c r="C265176" i="1"/>
  <c r="C265177" i="1"/>
  <c r="C265178" i="1"/>
  <c r="C265179" i="1"/>
  <c r="C265180" i="1"/>
  <c r="C265181" i="1"/>
  <c r="C265182" i="1"/>
  <c r="C265183" i="1"/>
  <c r="C265184" i="1"/>
  <c r="C265185" i="1"/>
  <c r="C265186" i="1"/>
  <c r="C265187" i="1"/>
  <c r="C265188" i="1"/>
  <c r="C265189" i="1"/>
  <c r="C265190" i="1"/>
  <c r="C265191" i="1"/>
  <c r="C265192" i="1"/>
  <c r="C265193" i="1"/>
  <c r="C265194" i="1"/>
  <c r="C265195" i="1"/>
  <c r="C265196" i="1"/>
  <c r="C265197" i="1"/>
  <c r="C265198" i="1"/>
  <c r="C265199" i="1"/>
  <c r="C265200" i="1"/>
  <c r="C265201" i="1"/>
  <c r="C265202" i="1"/>
  <c r="C265203" i="1"/>
  <c r="C265204" i="1"/>
  <c r="C265205" i="1"/>
  <c r="C265206" i="1"/>
  <c r="C265207" i="1"/>
  <c r="C265208" i="1"/>
  <c r="C265209" i="1"/>
  <c r="C265210" i="1"/>
  <c r="C265211" i="1"/>
  <c r="C265212" i="1"/>
  <c r="C265213" i="1"/>
  <c r="C265214" i="1"/>
  <c r="C265215" i="1"/>
  <c r="C265216" i="1"/>
  <c r="C265217" i="1"/>
  <c r="C265218" i="1"/>
  <c r="C265219" i="1"/>
  <c r="C265220" i="1"/>
  <c r="C265221" i="1"/>
  <c r="C265222" i="1"/>
  <c r="C265223" i="1"/>
  <c r="C265224" i="1"/>
  <c r="C265225" i="1"/>
  <c r="C265226" i="1"/>
  <c r="C265227" i="1"/>
  <c r="C265228" i="1"/>
  <c r="C265229" i="1"/>
  <c r="C265230" i="1"/>
  <c r="C265231" i="1"/>
  <c r="C265232" i="1"/>
  <c r="C265233" i="1"/>
  <c r="C265234" i="1"/>
  <c r="C265235" i="1"/>
  <c r="C265236" i="1"/>
  <c r="C265237" i="1"/>
  <c r="C265238" i="1"/>
  <c r="C265239" i="1"/>
  <c r="C265240" i="1"/>
  <c r="C265241" i="1"/>
  <c r="C265242" i="1"/>
  <c r="C265243" i="1"/>
  <c r="C265244" i="1"/>
  <c r="C265245" i="1"/>
  <c r="C265246" i="1"/>
  <c r="C265247" i="1"/>
  <c r="C265248" i="1"/>
  <c r="C265249" i="1"/>
  <c r="C265250" i="1"/>
  <c r="C265251" i="1"/>
  <c r="C265252" i="1"/>
  <c r="C265253" i="1"/>
  <c r="C265254" i="1"/>
  <c r="C265255" i="1"/>
  <c r="C265256" i="1"/>
  <c r="C265257" i="1"/>
  <c r="C265258" i="1"/>
  <c r="C265259" i="1"/>
  <c r="C265260" i="1"/>
  <c r="C265261" i="1"/>
  <c r="C265262" i="1"/>
  <c r="C265263" i="1"/>
  <c r="C265264" i="1"/>
  <c r="C265265" i="1"/>
  <c r="C265266" i="1"/>
  <c r="C265267" i="1"/>
  <c r="C265268" i="1"/>
  <c r="C265269" i="1"/>
  <c r="C265270" i="1"/>
  <c r="C265271" i="1"/>
  <c r="C265272" i="1"/>
  <c r="C265273" i="1"/>
  <c r="C265274" i="1"/>
  <c r="C265275" i="1"/>
  <c r="C265276" i="1"/>
  <c r="C265277" i="1"/>
  <c r="C265278" i="1"/>
  <c r="C265279" i="1"/>
  <c r="C265280" i="1"/>
  <c r="C265281" i="1"/>
  <c r="C265282" i="1"/>
  <c r="C265283" i="1"/>
  <c r="C265284" i="1"/>
  <c r="C265285" i="1"/>
  <c r="C265286" i="1"/>
  <c r="C265287" i="1"/>
  <c r="C265288" i="1"/>
  <c r="C265289" i="1"/>
  <c r="C265290" i="1"/>
  <c r="C265291" i="1"/>
  <c r="C265292" i="1"/>
  <c r="C265293" i="1"/>
  <c r="C265294" i="1"/>
  <c r="C265295" i="1"/>
  <c r="C265296" i="1"/>
  <c r="C265297" i="1"/>
  <c r="C265298" i="1"/>
  <c r="C265299" i="1"/>
  <c r="C265300" i="1"/>
  <c r="C265301" i="1"/>
  <c r="C265302" i="1"/>
  <c r="C265303" i="1"/>
  <c r="C265304" i="1"/>
  <c r="C265305" i="1"/>
  <c r="C265306" i="1"/>
  <c r="C265307" i="1"/>
  <c r="C265308" i="1"/>
  <c r="C265309" i="1"/>
  <c r="C265310" i="1"/>
  <c r="C265311" i="1"/>
  <c r="C265312" i="1"/>
  <c r="C265313" i="1"/>
  <c r="C265314" i="1"/>
  <c r="C265315" i="1"/>
  <c r="C265316" i="1"/>
  <c r="C265317" i="1"/>
  <c r="C265318" i="1"/>
  <c r="C265319" i="1"/>
  <c r="C265320" i="1"/>
  <c r="C265321" i="1"/>
  <c r="C265322" i="1"/>
  <c r="C265323" i="1"/>
  <c r="C265324" i="1"/>
  <c r="C265325" i="1"/>
  <c r="C265326" i="1"/>
  <c r="C265327" i="1"/>
  <c r="C265328" i="1"/>
  <c r="C265329" i="1"/>
  <c r="C265330" i="1"/>
  <c r="C265331" i="1"/>
  <c r="C265332" i="1"/>
  <c r="C265333" i="1"/>
  <c r="C265334" i="1"/>
  <c r="C265335" i="1"/>
  <c r="C265336" i="1"/>
  <c r="C265337" i="1"/>
  <c r="C265338" i="1"/>
  <c r="C265339" i="1"/>
  <c r="C265340" i="1"/>
  <c r="C265341" i="1"/>
  <c r="C265342" i="1"/>
  <c r="C265343" i="1"/>
  <c r="C265344" i="1"/>
  <c r="C265345" i="1"/>
  <c r="C265346" i="1"/>
  <c r="C265347" i="1"/>
  <c r="C265348" i="1"/>
  <c r="C265349" i="1"/>
  <c r="C265350" i="1"/>
  <c r="C265351" i="1"/>
  <c r="C265352" i="1"/>
  <c r="C265353" i="1"/>
  <c r="C265354" i="1"/>
  <c r="C265355" i="1"/>
  <c r="C265356" i="1"/>
  <c r="C265357" i="1"/>
  <c r="C265358" i="1"/>
  <c r="C265359" i="1"/>
  <c r="C265360" i="1"/>
  <c r="C265361" i="1"/>
  <c r="C265362" i="1"/>
  <c r="C265363" i="1"/>
  <c r="C265364" i="1"/>
  <c r="C265365" i="1"/>
  <c r="C265366" i="1"/>
  <c r="C265367" i="1"/>
  <c r="C265368" i="1"/>
  <c r="C265369" i="1"/>
  <c r="C265370" i="1"/>
  <c r="C265371" i="1"/>
  <c r="C265372" i="1"/>
  <c r="C265373" i="1"/>
  <c r="C265374" i="1"/>
  <c r="C265375" i="1"/>
  <c r="C265376" i="1"/>
  <c r="C265377" i="1"/>
  <c r="C265378" i="1"/>
  <c r="C265379" i="1"/>
  <c r="C265380" i="1"/>
  <c r="C265381" i="1"/>
  <c r="C265382" i="1"/>
  <c r="C265383" i="1"/>
  <c r="C265384" i="1"/>
  <c r="C265385" i="1"/>
  <c r="C265386" i="1"/>
  <c r="C265387" i="1"/>
  <c r="C265388" i="1"/>
  <c r="C265389" i="1"/>
  <c r="C265390" i="1"/>
  <c r="C265391" i="1"/>
  <c r="C265392" i="1"/>
  <c r="C265393" i="1"/>
  <c r="C265394" i="1"/>
  <c r="C265395" i="1"/>
  <c r="C265396" i="1"/>
  <c r="C265397" i="1"/>
  <c r="C265398" i="1"/>
  <c r="C265399" i="1"/>
  <c r="C265400" i="1"/>
  <c r="C265401" i="1"/>
  <c r="C265402" i="1"/>
  <c r="C265403" i="1"/>
  <c r="C265404" i="1"/>
  <c r="C265405" i="1"/>
  <c r="C265406" i="1"/>
  <c r="C265407" i="1"/>
  <c r="C265408" i="1"/>
  <c r="C265409" i="1"/>
  <c r="C265410" i="1"/>
  <c r="C265411" i="1"/>
  <c r="C265412" i="1"/>
  <c r="C265413" i="1"/>
  <c r="C265414" i="1"/>
  <c r="C265415" i="1"/>
  <c r="C265416" i="1"/>
  <c r="C265417" i="1"/>
  <c r="C265418" i="1"/>
  <c r="C265419" i="1"/>
  <c r="C265420" i="1"/>
  <c r="C265421" i="1"/>
  <c r="C265422" i="1"/>
  <c r="C265423" i="1"/>
  <c r="C265424" i="1"/>
  <c r="C265425" i="1"/>
  <c r="C265426" i="1"/>
  <c r="C265427" i="1"/>
  <c r="C265428" i="1"/>
  <c r="C265429" i="1"/>
  <c r="C265430" i="1"/>
  <c r="C265431" i="1"/>
  <c r="C265432" i="1"/>
  <c r="C265433" i="1"/>
  <c r="C265434" i="1"/>
  <c r="C265435" i="1"/>
  <c r="C265436" i="1"/>
  <c r="C265437" i="1"/>
  <c r="C265438" i="1"/>
  <c r="C265439" i="1"/>
  <c r="C265440" i="1"/>
  <c r="C265441" i="1"/>
  <c r="C265442" i="1"/>
  <c r="C265443" i="1"/>
  <c r="C265444" i="1"/>
  <c r="C265445" i="1"/>
  <c r="C265446" i="1"/>
  <c r="C265447" i="1"/>
  <c r="C265448" i="1"/>
  <c r="C265449" i="1"/>
  <c r="C265450" i="1"/>
  <c r="C265451" i="1"/>
  <c r="C265452" i="1"/>
  <c r="C265453" i="1"/>
  <c r="C265454" i="1"/>
  <c r="C265455" i="1"/>
  <c r="C265456" i="1"/>
  <c r="C265457" i="1"/>
  <c r="C265458" i="1"/>
  <c r="C265459" i="1"/>
  <c r="C265460" i="1"/>
  <c r="C265461" i="1"/>
  <c r="C265462" i="1"/>
  <c r="C265463" i="1"/>
  <c r="C265464" i="1"/>
  <c r="C265465" i="1"/>
  <c r="C265466" i="1"/>
  <c r="C265467" i="1"/>
  <c r="C265468" i="1"/>
  <c r="C265469" i="1"/>
  <c r="C265470" i="1"/>
  <c r="C265471" i="1"/>
  <c r="C265472" i="1"/>
  <c r="C265473" i="1"/>
  <c r="C265474" i="1"/>
  <c r="C265475" i="1"/>
  <c r="C265476" i="1"/>
  <c r="C265477" i="1"/>
  <c r="C265478" i="1"/>
  <c r="C265479" i="1"/>
  <c r="C265480" i="1"/>
  <c r="C265481" i="1"/>
  <c r="C265482" i="1"/>
  <c r="C265483" i="1"/>
  <c r="C265484" i="1"/>
  <c r="C265485" i="1"/>
  <c r="C265486" i="1"/>
  <c r="C265487" i="1"/>
  <c r="C265488" i="1"/>
  <c r="C265489" i="1"/>
  <c r="C265490" i="1"/>
  <c r="C265491" i="1"/>
  <c r="C265492" i="1"/>
  <c r="C265493" i="1"/>
  <c r="C265494" i="1"/>
  <c r="C265495" i="1"/>
  <c r="C265496" i="1"/>
  <c r="C265497" i="1"/>
  <c r="C265498" i="1"/>
  <c r="C265499" i="1"/>
  <c r="C265500" i="1"/>
  <c r="C265501" i="1"/>
  <c r="C265502" i="1"/>
  <c r="C265503" i="1"/>
  <c r="C265504" i="1"/>
  <c r="C265505" i="1"/>
  <c r="C265506" i="1"/>
  <c r="C265507" i="1"/>
  <c r="C265508" i="1"/>
  <c r="C265509" i="1"/>
  <c r="C265510" i="1"/>
  <c r="C265511" i="1"/>
  <c r="C265512" i="1"/>
  <c r="C265513" i="1"/>
  <c r="C265514" i="1"/>
  <c r="C265515" i="1"/>
  <c r="C265516" i="1"/>
  <c r="C265517" i="1"/>
  <c r="C265518" i="1"/>
  <c r="C265519" i="1"/>
  <c r="C265520" i="1"/>
  <c r="C265521" i="1"/>
  <c r="C265522" i="1"/>
  <c r="C265523" i="1"/>
  <c r="C265524" i="1"/>
  <c r="C265525" i="1"/>
  <c r="C265526" i="1"/>
  <c r="C265527" i="1"/>
  <c r="C265528" i="1"/>
  <c r="C265529" i="1"/>
  <c r="C265530" i="1"/>
  <c r="C265531" i="1"/>
  <c r="C265532" i="1"/>
  <c r="C265533" i="1"/>
  <c r="C265534" i="1"/>
  <c r="C265535" i="1"/>
  <c r="C265536" i="1"/>
  <c r="C265537" i="1"/>
  <c r="C265538" i="1"/>
  <c r="C265539" i="1"/>
  <c r="C265540" i="1"/>
  <c r="C265541" i="1"/>
  <c r="C265542" i="1"/>
  <c r="C265543" i="1"/>
  <c r="C265544" i="1"/>
  <c r="C265545" i="1"/>
  <c r="C265546" i="1"/>
  <c r="C265547" i="1"/>
  <c r="C265548" i="1"/>
  <c r="C265549" i="1"/>
  <c r="C265550" i="1"/>
  <c r="C265551" i="1"/>
  <c r="C265552" i="1"/>
  <c r="C265553" i="1"/>
  <c r="C265554" i="1"/>
  <c r="C265555" i="1"/>
  <c r="C265556" i="1"/>
  <c r="C265557" i="1"/>
  <c r="C265558" i="1"/>
  <c r="C265559" i="1"/>
  <c r="C265560" i="1"/>
  <c r="C265561" i="1"/>
  <c r="C265562" i="1"/>
  <c r="C265563" i="1"/>
  <c r="C265564" i="1"/>
  <c r="C265565" i="1"/>
  <c r="C265566" i="1"/>
  <c r="C265567" i="1"/>
  <c r="C265568" i="1"/>
  <c r="C265569" i="1"/>
  <c r="C265570" i="1"/>
  <c r="C265571" i="1"/>
  <c r="C265572" i="1"/>
  <c r="C265573" i="1"/>
  <c r="C265574" i="1"/>
  <c r="C265575" i="1"/>
  <c r="C265576" i="1"/>
  <c r="C265577" i="1"/>
  <c r="C265578" i="1"/>
  <c r="C265579" i="1"/>
  <c r="C265580" i="1"/>
  <c r="C265581" i="1"/>
  <c r="C265582" i="1"/>
  <c r="C265583" i="1"/>
  <c r="C265584" i="1"/>
  <c r="C265585" i="1"/>
  <c r="C265586" i="1"/>
  <c r="C265587" i="1"/>
  <c r="C265588" i="1"/>
  <c r="C265589" i="1"/>
  <c r="C265590" i="1"/>
  <c r="C265591" i="1"/>
  <c r="C265592" i="1"/>
  <c r="C265593" i="1"/>
  <c r="C265594" i="1"/>
  <c r="C265595" i="1"/>
  <c r="C265596" i="1"/>
  <c r="C265597" i="1"/>
  <c r="C265598" i="1"/>
  <c r="C265599" i="1"/>
  <c r="C265600" i="1"/>
  <c r="C265601" i="1"/>
  <c r="C265602" i="1"/>
  <c r="C265603" i="1"/>
  <c r="C265604" i="1"/>
  <c r="C265605" i="1"/>
  <c r="C265606" i="1"/>
  <c r="C265607" i="1"/>
  <c r="C265608" i="1"/>
  <c r="C265609" i="1"/>
  <c r="C265610" i="1"/>
  <c r="C265611" i="1"/>
  <c r="C265612" i="1"/>
  <c r="C265613" i="1"/>
  <c r="C265614" i="1"/>
  <c r="C265615" i="1"/>
  <c r="C265616" i="1"/>
  <c r="C265617" i="1"/>
  <c r="C265618" i="1"/>
  <c r="C265619" i="1"/>
  <c r="C265620" i="1"/>
  <c r="C265621" i="1"/>
  <c r="C265622" i="1"/>
  <c r="C265623" i="1"/>
  <c r="C265624" i="1"/>
  <c r="C265625" i="1"/>
  <c r="C265626" i="1"/>
  <c r="C265627" i="1"/>
  <c r="C265628" i="1"/>
  <c r="C265629" i="1"/>
  <c r="C265630" i="1"/>
  <c r="C265631" i="1"/>
  <c r="C265632" i="1"/>
  <c r="C265633" i="1"/>
  <c r="C265634" i="1"/>
  <c r="C265635" i="1"/>
  <c r="C265636" i="1"/>
  <c r="C265637" i="1"/>
  <c r="C265638" i="1"/>
  <c r="C265639" i="1"/>
  <c r="C265640" i="1"/>
  <c r="C265641" i="1"/>
  <c r="C265642" i="1"/>
  <c r="C265643" i="1"/>
  <c r="C265644" i="1"/>
  <c r="C265645" i="1"/>
  <c r="C265646" i="1"/>
  <c r="C265647" i="1"/>
  <c r="C265648" i="1"/>
  <c r="C265649" i="1"/>
  <c r="C265650" i="1"/>
  <c r="C265651" i="1"/>
  <c r="C265652" i="1"/>
  <c r="C265653" i="1"/>
  <c r="C265654" i="1"/>
  <c r="C265655" i="1"/>
  <c r="C265656" i="1"/>
  <c r="C265657" i="1"/>
  <c r="C265658" i="1"/>
  <c r="C265659" i="1"/>
  <c r="C265660" i="1"/>
  <c r="C265661" i="1"/>
  <c r="C265662" i="1"/>
  <c r="C265663" i="1"/>
  <c r="C265664" i="1"/>
  <c r="C265665" i="1"/>
  <c r="C265666" i="1"/>
  <c r="C265667" i="1"/>
  <c r="C265668" i="1"/>
  <c r="C265669" i="1"/>
  <c r="C265670" i="1"/>
  <c r="C265671" i="1"/>
  <c r="C265672" i="1"/>
  <c r="C265673" i="1"/>
  <c r="C265674" i="1"/>
  <c r="C265675" i="1"/>
  <c r="C265676" i="1"/>
  <c r="C265677" i="1"/>
  <c r="C265678" i="1"/>
  <c r="C265679" i="1"/>
  <c r="C265680" i="1"/>
  <c r="C265681" i="1"/>
  <c r="C265682" i="1"/>
  <c r="C265683" i="1"/>
  <c r="C265684" i="1"/>
  <c r="C265685" i="1"/>
  <c r="C265686" i="1"/>
  <c r="C265687" i="1"/>
  <c r="C265688" i="1"/>
  <c r="C265689" i="1"/>
  <c r="C265690" i="1"/>
  <c r="C265691" i="1"/>
  <c r="C265692" i="1"/>
  <c r="C265693" i="1"/>
  <c r="C265694" i="1"/>
  <c r="C265695" i="1"/>
  <c r="C265696" i="1"/>
  <c r="C265697" i="1"/>
  <c r="C265698" i="1"/>
  <c r="C265699" i="1"/>
  <c r="C265700" i="1"/>
  <c r="C265701" i="1"/>
  <c r="C265702" i="1"/>
  <c r="C265703" i="1"/>
  <c r="C265704" i="1"/>
  <c r="C265705" i="1"/>
  <c r="C265706" i="1"/>
  <c r="C265707" i="1"/>
  <c r="C265708" i="1"/>
  <c r="C265709" i="1"/>
  <c r="C265710" i="1"/>
  <c r="C265711" i="1"/>
  <c r="C265712" i="1"/>
  <c r="C265713" i="1"/>
  <c r="C265714" i="1"/>
  <c r="C265715" i="1"/>
  <c r="C265716" i="1"/>
  <c r="C265717" i="1"/>
  <c r="C265718" i="1"/>
  <c r="C265719" i="1"/>
  <c r="C265720" i="1"/>
  <c r="C265721" i="1"/>
  <c r="C265722" i="1"/>
  <c r="C265723" i="1"/>
  <c r="C265724" i="1"/>
  <c r="C265725" i="1"/>
  <c r="C265726" i="1"/>
  <c r="C265727" i="1"/>
  <c r="C265728" i="1"/>
  <c r="C265729" i="1"/>
  <c r="C265730" i="1"/>
  <c r="C265731" i="1"/>
  <c r="C265732" i="1"/>
  <c r="C265733" i="1"/>
  <c r="C265734" i="1"/>
  <c r="C265735" i="1"/>
  <c r="C265736" i="1"/>
  <c r="C265737" i="1"/>
  <c r="C265738" i="1"/>
  <c r="C265739" i="1"/>
  <c r="C265740" i="1"/>
  <c r="C265741" i="1"/>
  <c r="C265742" i="1"/>
  <c r="C265743" i="1"/>
  <c r="C265744" i="1"/>
  <c r="C265745" i="1"/>
  <c r="C265746" i="1"/>
  <c r="C265747" i="1"/>
  <c r="C265748" i="1"/>
  <c r="C265749" i="1"/>
  <c r="C265750" i="1"/>
  <c r="C265751" i="1"/>
  <c r="C265752" i="1"/>
  <c r="C265753" i="1"/>
  <c r="C265754" i="1"/>
  <c r="C265755" i="1"/>
  <c r="C265756" i="1"/>
  <c r="C265757" i="1"/>
  <c r="C265758" i="1"/>
  <c r="C265759" i="1"/>
  <c r="C265760" i="1"/>
  <c r="C265761" i="1"/>
  <c r="C265762" i="1"/>
  <c r="C265763" i="1"/>
  <c r="C265764" i="1"/>
  <c r="C265765" i="1"/>
  <c r="C265766" i="1"/>
  <c r="C265767" i="1"/>
  <c r="C265768" i="1"/>
  <c r="C265769" i="1"/>
  <c r="C265770" i="1"/>
  <c r="C265771" i="1"/>
  <c r="C265772" i="1"/>
  <c r="C265773" i="1"/>
  <c r="C265774" i="1"/>
  <c r="C265775" i="1"/>
  <c r="C265776" i="1"/>
  <c r="C265777" i="1"/>
  <c r="C265778" i="1"/>
  <c r="C265779" i="1"/>
  <c r="C265780" i="1"/>
  <c r="C265781" i="1"/>
  <c r="C265782" i="1"/>
  <c r="C265783" i="1"/>
  <c r="C265784" i="1"/>
  <c r="C265785" i="1"/>
  <c r="C265786" i="1"/>
  <c r="C265787" i="1"/>
  <c r="C265788" i="1"/>
  <c r="C265789" i="1"/>
  <c r="C265790" i="1"/>
  <c r="C265791" i="1"/>
  <c r="C265792" i="1"/>
  <c r="C265793" i="1"/>
  <c r="C265794" i="1"/>
  <c r="C265795" i="1"/>
  <c r="C265796" i="1"/>
  <c r="C265797" i="1"/>
  <c r="C265798" i="1"/>
  <c r="C265799" i="1"/>
  <c r="C265800" i="1"/>
  <c r="C265801" i="1"/>
  <c r="C265802" i="1"/>
  <c r="C265803" i="1"/>
  <c r="C265804" i="1"/>
  <c r="C265805" i="1"/>
  <c r="C265806" i="1"/>
  <c r="C265807" i="1"/>
  <c r="C265808" i="1"/>
  <c r="C265809" i="1"/>
  <c r="C265810" i="1"/>
  <c r="C265811" i="1"/>
  <c r="C265812" i="1"/>
  <c r="C265813" i="1"/>
  <c r="C265814" i="1"/>
  <c r="C265815" i="1"/>
  <c r="C265816" i="1"/>
  <c r="C265817" i="1"/>
  <c r="C265818" i="1"/>
  <c r="C265819" i="1"/>
  <c r="C265820" i="1"/>
  <c r="C265821" i="1"/>
  <c r="C265822" i="1"/>
  <c r="C265823" i="1"/>
  <c r="C265824" i="1"/>
  <c r="C265825" i="1"/>
  <c r="C265826" i="1"/>
  <c r="C265827" i="1"/>
  <c r="C265828" i="1"/>
  <c r="C265829" i="1"/>
  <c r="C265830" i="1"/>
  <c r="C265831" i="1"/>
  <c r="C265832" i="1"/>
  <c r="C265833" i="1"/>
  <c r="C265834" i="1"/>
  <c r="C265835" i="1"/>
  <c r="C265836" i="1"/>
  <c r="C265837" i="1"/>
  <c r="C265838" i="1"/>
  <c r="C265839" i="1"/>
  <c r="C265840" i="1"/>
  <c r="C265841" i="1"/>
  <c r="C265842" i="1"/>
  <c r="C265843" i="1"/>
  <c r="C265844" i="1"/>
  <c r="C265845" i="1"/>
  <c r="C265846" i="1"/>
  <c r="C265847" i="1"/>
  <c r="C265848" i="1"/>
  <c r="C265849" i="1"/>
  <c r="C265850" i="1"/>
  <c r="C265851" i="1"/>
  <c r="C265852" i="1"/>
  <c r="C265853" i="1"/>
  <c r="C265854" i="1"/>
  <c r="C265855" i="1"/>
  <c r="C265856" i="1"/>
  <c r="C265857" i="1"/>
  <c r="C265858" i="1"/>
  <c r="C265859" i="1"/>
  <c r="C265860" i="1"/>
  <c r="C265861" i="1"/>
  <c r="C265862" i="1"/>
  <c r="C265863" i="1"/>
  <c r="C265864" i="1"/>
  <c r="C265865" i="1"/>
  <c r="C265866" i="1"/>
  <c r="C265867" i="1"/>
  <c r="C265868" i="1"/>
  <c r="C265869" i="1"/>
  <c r="C265870" i="1"/>
  <c r="C265871" i="1"/>
  <c r="C265872" i="1"/>
  <c r="C265873" i="1"/>
  <c r="C265874" i="1"/>
  <c r="C265875" i="1"/>
  <c r="C265876" i="1"/>
  <c r="C265877" i="1"/>
  <c r="C265878" i="1"/>
  <c r="C265879" i="1"/>
  <c r="C265880" i="1"/>
  <c r="C265881" i="1"/>
  <c r="C265882" i="1"/>
  <c r="C265883" i="1"/>
  <c r="C265884" i="1"/>
  <c r="C265885" i="1"/>
  <c r="C265886" i="1"/>
  <c r="C265887" i="1"/>
  <c r="C265888" i="1"/>
  <c r="C265889" i="1"/>
  <c r="C265890" i="1"/>
  <c r="C265891" i="1"/>
  <c r="C265892" i="1"/>
  <c r="C265893" i="1"/>
  <c r="C265894" i="1"/>
  <c r="C265895" i="1"/>
  <c r="C265896" i="1"/>
  <c r="C265897" i="1"/>
  <c r="C265898" i="1"/>
  <c r="C265899" i="1"/>
  <c r="C265900" i="1"/>
  <c r="C265901" i="1"/>
  <c r="C265902" i="1"/>
  <c r="C265903" i="1"/>
  <c r="C265904" i="1"/>
  <c r="C265905" i="1"/>
  <c r="C265906" i="1"/>
  <c r="C265907" i="1"/>
  <c r="C265908" i="1"/>
  <c r="C265909" i="1"/>
  <c r="C265910" i="1"/>
  <c r="C265911" i="1"/>
  <c r="C265912" i="1"/>
  <c r="C265913" i="1"/>
  <c r="C265914" i="1"/>
  <c r="C265915" i="1"/>
  <c r="C265916" i="1"/>
  <c r="C265917" i="1"/>
  <c r="C265918" i="1"/>
  <c r="C265919" i="1"/>
  <c r="C265920" i="1"/>
  <c r="C265921" i="1"/>
  <c r="C265922" i="1"/>
  <c r="C265923" i="1"/>
  <c r="C265924" i="1"/>
  <c r="C265925" i="1"/>
  <c r="C265926" i="1"/>
  <c r="C265927" i="1"/>
  <c r="C265928" i="1"/>
  <c r="C265929" i="1"/>
  <c r="C265930" i="1"/>
  <c r="C265931" i="1"/>
  <c r="C265932" i="1"/>
  <c r="C265933" i="1"/>
  <c r="C265934" i="1"/>
  <c r="C265935" i="1"/>
  <c r="C265936" i="1"/>
  <c r="C265937" i="1"/>
  <c r="C265938" i="1"/>
  <c r="C265939" i="1"/>
  <c r="C265940" i="1"/>
  <c r="C265941" i="1"/>
  <c r="C265942" i="1"/>
  <c r="C265943" i="1"/>
  <c r="C265944" i="1"/>
  <c r="C265945" i="1"/>
  <c r="C265946" i="1"/>
  <c r="C265947" i="1"/>
  <c r="C265948" i="1"/>
  <c r="C265949" i="1"/>
  <c r="C265950" i="1"/>
  <c r="C265951" i="1"/>
  <c r="C265952" i="1"/>
  <c r="C265953" i="1"/>
  <c r="C265954" i="1"/>
  <c r="C265955" i="1"/>
  <c r="C265956" i="1"/>
  <c r="C265957" i="1"/>
  <c r="C265958" i="1"/>
  <c r="C265959" i="1"/>
  <c r="C265960" i="1"/>
  <c r="C265961" i="1"/>
  <c r="C265962" i="1"/>
  <c r="C265963" i="1"/>
  <c r="C265964" i="1"/>
  <c r="C265965" i="1"/>
  <c r="C265966" i="1"/>
  <c r="C265967" i="1"/>
  <c r="C265968" i="1"/>
  <c r="C265969" i="1"/>
  <c r="C265970" i="1"/>
  <c r="C265971" i="1"/>
  <c r="C265972" i="1"/>
  <c r="C265973" i="1"/>
  <c r="C265974" i="1"/>
  <c r="C265975" i="1"/>
  <c r="C265976" i="1"/>
  <c r="C265977" i="1"/>
  <c r="C265978" i="1"/>
  <c r="C265979" i="1"/>
  <c r="C265980" i="1"/>
  <c r="C265981" i="1"/>
  <c r="C265982" i="1"/>
  <c r="C265983" i="1"/>
  <c r="C265984" i="1"/>
  <c r="C265985" i="1"/>
  <c r="C265986" i="1"/>
  <c r="C265987" i="1"/>
  <c r="C265988" i="1"/>
  <c r="C265989" i="1"/>
  <c r="C265990" i="1"/>
  <c r="C265991" i="1"/>
  <c r="C265992" i="1"/>
  <c r="C265993" i="1"/>
  <c r="C265994" i="1"/>
  <c r="C265995" i="1"/>
  <c r="C265996" i="1"/>
  <c r="C265997" i="1"/>
  <c r="C265998" i="1"/>
  <c r="C265999" i="1"/>
  <c r="C266000" i="1"/>
  <c r="C266001" i="1"/>
  <c r="C266002" i="1"/>
  <c r="C266003" i="1"/>
  <c r="C266004" i="1"/>
  <c r="C266005" i="1"/>
  <c r="C266006" i="1"/>
  <c r="C266007" i="1"/>
  <c r="C266008" i="1"/>
  <c r="C266009" i="1"/>
  <c r="C266010" i="1"/>
  <c r="C266011" i="1"/>
  <c r="C266012" i="1"/>
  <c r="C266013" i="1"/>
  <c r="C266014" i="1"/>
  <c r="C266015" i="1"/>
  <c r="C266016" i="1"/>
  <c r="C266017" i="1"/>
  <c r="C266018" i="1"/>
  <c r="C266019" i="1"/>
  <c r="C266020" i="1"/>
  <c r="C266021" i="1"/>
  <c r="C266022" i="1"/>
  <c r="C266023" i="1"/>
  <c r="C266024" i="1"/>
  <c r="C266025" i="1"/>
  <c r="C266026" i="1"/>
  <c r="C266027" i="1"/>
  <c r="C266028" i="1"/>
  <c r="C266029" i="1"/>
  <c r="C266030" i="1"/>
  <c r="C266031" i="1"/>
  <c r="C266032" i="1"/>
  <c r="C266033" i="1"/>
  <c r="C266034" i="1"/>
  <c r="C266035" i="1"/>
  <c r="C266036" i="1"/>
  <c r="C266037" i="1"/>
  <c r="C266038" i="1"/>
  <c r="C266039" i="1"/>
  <c r="C266040" i="1"/>
  <c r="C266041" i="1"/>
  <c r="C266042" i="1"/>
  <c r="C266043" i="1"/>
  <c r="C266044" i="1"/>
  <c r="C266045" i="1"/>
  <c r="C266046" i="1"/>
  <c r="C266047" i="1"/>
  <c r="C266048" i="1"/>
  <c r="C266049" i="1"/>
  <c r="C266050" i="1"/>
  <c r="C266051" i="1"/>
  <c r="C266052" i="1"/>
  <c r="C266053" i="1"/>
  <c r="C266054" i="1"/>
  <c r="C266055" i="1"/>
  <c r="C266056" i="1"/>
  <c r="C266057" i="1"/>
  <c r="C266058" i="1"/>
  <c r="C266059" i="1"/>
  <c r="C266060" i="1"/>
  <c r="C266061" i="1"/>
  <c r="C266062" i="1"/>
  <c r="C266063" i="1"/>
  <c r="C266064" i="1"/>
  <c r="C266065" i="1"/>
  <c r="C266066" i="1"/>
  <c r="C266067" i="1"/>
  <c r="C266068" i="1"/>
  <c r="C266069" i="1"/>
  <c r="C266070" i="1"/>
  <c r="C266071" i="1"/>
  <c r="C266072" i="1"/>
  <c r="C266073" i="1"/>
  <c r="C266074" i="1"/>
  <c r="C266075" i="1"/>
  <c r="C266076" i="1"/>
  <c r="C266077" i="1"/>
  <c r="C266078" i="1"/>
  <c r="C266079" i="1"/>
  <c r="C266080" i="1"/>
  <c r="C266081" i="1"/>
  <c r="C266082" i="1"/>
  <c r="C266083" i="1"/>
  <c r="C266084" i="1"/>
  <c r="C266085" i="1"/>
  <c r="C266086" i="1"/>
  <c r="C266087" i="1"/>
  <c r="C266088" i="1"/>
  <c r="C266089" i="1"/>
  <c r="C266090" i="1"/>
  <c r="C266091" i="1"/>
  <c r="C266092" i="1"/>
  <c r="C266093" i="1"/>
  <c r="C266094" i="1"/>
  <c r="C266095" i="1"/>
  <c r="C266096" i="1"/>
  <c r="C266097" i="1"/>
  <c r="C266098" i="1"/>
  <c r="C266099" i="1"/>
  <c r="C266100" i="1"/>
  <c r="C266101" i="1"/>
  <c r="C266102" i="1"/>
  <c r="C266103" i="1"/>
  <c r="C266104" i="1"/>
  <c r="C266105" i="1"/>
  <c r="C266106" i="1"/>
  <c r="C266107" i="1"/>
  <c r="C266108" i="1"/>
  <c r="C266109" i="1"/>
  <c r="C266110" i="1"/>
  <c r="C266111" i="1"/>
  <c r="C266112" i="1"/>
  <c r="C266113" i="1"/>
  <c r="C266114" i="1"/>
  <c r="C266115" i="1"/>
  <c r="C266116" i="1"/>
  <c r="C266117" i="1"/>
  <c r="C266118" i="1"/>
  <c r="C266119" i="1"/>
  <c r="C266120" i="1"/>
  <c r="C266121" i="1"/>
  <c r="C266122" i="1"/>
  <c r="C266123" i="1"/>
  <c r="C266124" i="1"/>
  <c r="C266125" i="1"/>
  <c r="C266126" i="1"/>
  <c r="C266127" i="1"/>
  <c r="C266128" i="1"/>
  <c r="C266129" i="1"/>
  <c r="C266130" i="1"/>
  <c r="C266131" i="1"/>
  <c r="C266132" i="1"/>
  <c r="C266133" i="1"/>
  <c r="C266134" i="1"/>
  <c r="C266135" i="1"/>
  <c r="C266136" i="1"/>
  <c r="C266137" i="1"/>
  <c r="C266138" i="1"/>
  <c r="C266139" i="1"/>
  <c r="C266140" i="1"/>
  <c r="C266141" i="1"/>
  <c r="C266142" i="1"/>
  <c r="C266143" i="1"/>
  <c r="C266144" i="1"/>
  <c r="C266145" i="1"/>
  <c r="C266146" i="1"/>
  <c r="C266147" i="1"/>
  <c r="C266148" i="1"/>
  <c r="C266149" i="1"/>
  <c r="C266150" i="1"/>
  <c r="C266151" i="1"/>
  <c r="C266152" i="1"/>
  <c r="C266153" i="1"/>
  <c r="C266154" i="1"/>
  <c r="C266155" i="1"/>
  <c r="C266156" i="1"/>
  <c r="C266157" i="1"/>
  <c r="C266158" i="1"/>
  <c r="C266159" i="1"/>
  <c r="C266160" i="1"/>
  <c r="C266161" i="1"/>
  <c r="C266162" i="1"/>
  <c r="C266163" i="1"/>
  <c r="C266164" i="1"/>
  <c r="C266165" i="1"/>
  <c r="C266166" i="1"/>
  <c r="C266167" i="1"/>
  <c r="C266168" i="1"/>
  <c r="C266169" i="1"/>
  <c r="C266170" i="1"/>
  <c r="C266171" i="1"/>
  <c r="C266172" i="1"/>
  <c r="C266173" i="1"/>
  <c r="C266174" i="1"/>
  <c r="C266175" i="1"/>
  <c r="C266176" i="1"/>
  <c r="C266177" i="1"/>
  <c r="C266178" i="1"/>
  <c r="C266179" i="1"/>
  <c r="C266180" i="1"/>
  <c r="C266181" i="1"/>
  <c r="C266182" i="1"/>
  <c r="C266183" i="1"/>
  <c r="C266184" i="1"/>
  <c r="C266185" i="1"/>
  <c r="C266186" i="1"/>
  <c r="C266187" i="1"/>
  <c r="C266188" i="1"/>
  <c r="C266189" i="1"/>
  <c r="C266190" i="1"/>
  <c r="C266191" i="1"/>
  <c r="C266192" i="1"/>
  <c r="C266193" i="1"/>
  <c r="C266194" i="1"/>
  <c r="C266195" i="1"/>
  <c r="C266196" i="1"/>
  <c r="C266197" i="1"/>
  <c r="C266198" i="1"/>
  <c r="C266199" i="1"/>
  <c r="C266200" i="1"/>
  <c r="C266201" i="1"/>
  <c r="C266202" i="1"/>
  <c r="C266203" i="1"/>
  <c r="C266204" i="1"/>
  <c r="C266205" i="1"/>
  <c r="C266206" i="1"/>
  <c r="C266207" i="1"/>
  <c r="C266208" i="1"/>
  <c r="C266209" i="1"/>
  <c r="C266210" i="1"/>
  <c r="C266211" i="1"/>
  <c r="C266212" i="1"/>
  <c r="C266213" i="1"/>
  <c r="C266214" i="1"/>
  <c r="C266215" i="1"/>
  <c r="C266216" i="1"/>
  <c r="C266217" i="1"/>
  <c r="C266218" i="1"/>
  <c r="C266219" i="1"/>
  <c r="C266220" i="1"/>
  <c r="C266221" i="1"/>
  <c r="C266222" i="1"/>
  <c r="C266223" i="1"/>
  <c r="C266224" i="1"/>
  <c r="C266225" i="1"/>
  <c r="C266226" i="1"/>
  <c r="C266227" i="1"/>
  <c r="C266228" i="1"/>
  <c r="C266229" i="1"/>
  <c r="C266230" i="1"/>
  <c r="C266231" i="1"/>
  <c r="C266232" i="1"/>
  <c r="C266233" i="1"/>
  <c r="C266234" i="1"/>
  <c r="C266235" i="1"/>
  <c r="C266236" i="1"/>
  <c r="C266237" i="1"/>
  <c r="C266238" i="1"/>
  <c r="C266239" i="1"/>
  <c r="C266240" i="1"/>
  <c r="C266241" i="1"/>
  <c r="C266242" i="1"/>
  <c r="C266243" i="1"/>
  <c r="C266244" i="1"/>
  <c r="C266245" i="1"/>
  <c r="C266246" i="1"/>
  <c r="C266247" i="1"/>
  <c r="C266248" i="1"/>
  <c r="C266249" i="1"/>
  <c r="C266250" i="1"/>
  <c r="C266251" i="1"/>
  <c r="C266252" i="1"/>
  <c r="C266253" i="1"/>
  <c r="C266254" i="1"/>
  <c r="C266255" i="1"/>
  <c r="C266256" i="1"/>
  <c r="C266257" i="1"/>
  <c r="C266258" i="1"/>
  <c r="C266259" i="1"/>
  <c r="C266260" i="1"/>
  <c r="C266261" i="1"/>
  <c r="C266262" i="1"/>
  <c r="C266263" i="1"/>
  <c r="C266264" i="1"/>
  <c r="C266265" i="1"/>
  <c r="C266266" i="1"/>
  <c r="C266267" i="1"/>
  <c r="C266268" i="1"/>
  <c r="C266269" i="1"/>
  <c r="C266270" i="1"/>
  <c r="C266271" i="1"/>
  <c r="C266272" i="1"/>
  <c r="C266273" i="1"/>
  <c r="C266274" i="1"/>
  <c r="C266275" i="1"/>
  <c r="C266276" i="1"/>
  <c r="C266277" i="1"/>
  <c r="C266278" i="1"/>
  <c r="C266279" i="1"/>
  <c r="C266280" i="1"/>
  <c r="C266281" i="1"/>
  <c r="C266282" i="1"/>
  <c r="C266283" i="1"/>
  <c r="C266284" i="1"/>
  <c r="C266285" i="1"/>
  <c r="C266286" i="1"/>
  <c r="C266287" i="1"/>
  <c r="C266288" i="1"/>
  <c r="C266289" i="1"/>
  <c r="C266290" i="1"/>
  <c r="C266291" i="1"/>
  <c r="C266292" i="1"/>
  <c r="C266293" i="1"/>
  <c r="C266294" i="1"/>
  <c r="C266295" i="1"/>
  <c r="C266296" i="1"/>
  <c r="C266297" i="1"/>
  <c r="C266298" i="1"/>
  <c r="C266299" i="1"/>
  <c r="C266300" i="1"/>
  <c r="C266301" i="1"/>
  <c r="C266302" i="1"/>
  <c r="C266303" i="1"/>
  <c r="C266304" i="1"/>
  <c r="C266305" i="1"/>
  <c r="C266306" i="1"/>
  <c r="C266307" i="1"/>
  <c r="C266308" i="1"/>
  <c r="C266309" i="1"/>
  <c r="C266310" i="1"/>
  <c r="C266311" i="1"/>
  <c r="C266312" i="1"/>
  <c r="C266313" i="1"/>
  <c r="C266314" i="1"/>
  <c r="C266315" i="1"/>
  <c r="C266316" i="1"/>
  <c r="C266317" i="1"/>
  <c r="C266318" i="1"/>
  <c r="C266319" i="1"/>
  <c r="C266320" i="1"/>
  <c r="C266321" i="1"/>
  <c r="C266322" i="1"/>
  <c r="C266323" i="1"/>
  <c r="C266324" i="1"/>
  <c r="C266325" i="1"/>
  <c r="C266326" i="1"/>
  <c r="C266327" i="1"/>
  <c r="C266328" i="1"/>
  <c r="C266329" i="1"/>
  <c r="C266330" i="1"/>
  <c r="C266331" i="1"/>
  <c r="C266332" i="1"/>
  <c r="C266333" i="1"/>
  <c r="C266334" i="1"/>
  <c r="C266335" i="1"/>
  <c r="C266336" i="1"/>
  <c r="C266337" i="1"/>
  <c r="C266338" i="1"/>
  <c r="C266339" i="1"/>
  <c r="C266340" i="1"/>
  <c r="C266341" i="1"/>
  <c r="C266342" i="1"/>
  <c r="C266343" i="1"/>
  <c r="C266344" i="1"/>
  <c r="C266345" i="1"/>
  <c r="C266346" i="1"/>
  <c r="C266347" i="1"/>
  <c r="C266348" i="1"/>
  <c r="C266349" i="1"/>
  <c r="C266350" i="1"/>
  <c r="C266351" i="1"/>
  <c r="C266352" i="1"/>
  <c r="C266353" i="1"/>
  <c r="C266354" i="1"/>
  <c r="C266355" i="1"/>
  <c r="C266356" i="1"/>
  <c r="C266357" i="1"/>
  <c r="C266358" i="1"/>
  <c r="C266359" i="1"/>
  <c r="C266360" i="1"/>
  <c r="C266361" i="1"/>
  <c r="C266362" i="1"/>
  <c r="C266363" i="1"/>
  <c r="C266364" i="1"/>
  <c r="C266365" i="1"/>
  <c r="C266366" i="1"/>
  <c r="C266367" i="1"/>
  <c r="C266368" i="1"/>
  <c r="C266369" i="1"/>
  <c r="C266370" i="1"/>
  <c r="C266371" i="1"/>
  <c r="C266372" i="1"/>
  <c r="C266373" i="1"/>
  <c r="C266374" i="1"/>
  <c r="C266375" i="1"/>
  <c r="C266376" i="1"/>
  <c r="C266377" i="1"/>
  <c r="C266378" i="1"/>
  <c r="C266379" i="1"/>
  <c r="C266380" i="1"/>
  <c r="C266381" i="1"/>
  <c r="C266382" i="1"/>
  <c r="C266383" i="1"/>
  <c r="C266384" i="1"/>
  <c r="C266385" i="1"/>
  <c r="C266386" i="1"/>
  <c r="C266387" i="1"/>
  <c r="C266388" i="1"/>
  <c r="C266389" i="1"/>
  <c r="C266390" i="1"/>
  <c r="C266391" i="1"/>
  <c r="C266392" i="1"/>
  <c r="C266393" i="1"/>
  <c r="C266394" i="1"/>
  <c r="C266395" i="1"/>
  <c r="C266396" i="1"/>
  <c r="C266397" i="1"/>
  <c r="C266398" i="1"/>
  <c r="C266399" i="1"/>
  <c r="C266400" i="1"/>
  <c r="C266401" i="1"/>
  <c r="C266402" i="1"/>
  <c r="C266403" i="1"/>
  <c r="C266404" i="1"/>
  <c r="C266405" i="1"/>
  <c r="C266406" i="1"/>
  <c r="C266407" i="1"/>
  <c r="C266408" i="1"/>
  <c r="C266409" i="1"/>
  <c r="C266410" i="1"/>
  <c r="C266411" i="1"/>
  <c r="C266412" i="1"/>
  <c r="C266413" i="1"/>
  <c r="C266414" i="1"/>
  <c r="C266415" i="1"/>
  <c r="C266416" i="1"/>
  <c r="C266417" i="1"/>
  <c r="C266418" i="1"/>
  <c r="C266419" i="1"/>
  <c r="C266420" i="1"/>
  <c r="C266421" i="1"/>
  <c r="C266422" i="1"/>
  <c r="C266423" i="1"/>
  <c r="C266424" i="1"/>
  <c r="C266425" i="1"/>
  <c r="C266426" i="1"/>
  <c r="C266427" i="1"/>
  <c r="C266428" i="1"/>
  <c r="C266429" i="1"/>
  <c r="C266430" i="1"/>
  <c r="C266431" i="1"/>
  <c r="C266432" i="1"/>
  <c r="C266433" i="1"/>
  <c r="C266434" i="1"/>
  <c r="C266435" i="1"/>
  <c r="C266436" i="1"/>
  <c r="C266437" i="1"/>
  <c r="C266438" i="1"/>
  <c r="C266439" i="1"/>
  <c r="C266440" i="1"/>
  <c r="C266441" i="1"/>
  <c r="C266442" i="1"/>
  <c r="C266443" i="1"/>
  <c r="C266444" i="1"/>
  <c r="C266445" i="1"/>
  <c r="C266446" i="1"/>
  <c r="C266447" i="1"/>
  <c r="C266448" i="1"/>
  <c r="C266449" i="1"/>
  <c r="C266450" i="1"/>
  <c r="C266451" i="1"/>
  <c r="C266452" i="1"/>
  <c r="C266453" i="1"/>
  <c r="C266454" i="1"/>
  <c r="C266455" i="1"/>
  <c r="C266456" i="1"/>
  <c r="C266457" i="1"/>
  <c r="C266458" i="1"/>
  <c r="C266459" i="1"/>
  <c r="C266460" i="1"/>
  <c r="C266461" i="1"/>
  <c r="C266462" i="1"/>
  <c r="C266463" i="1"/>
  <c r="C266464" i="1"/>
  <c r="C266465" i="1"/>
  <c r="C266466" i="1"/>
  <c r="C266467" i="1"/>
  <c r="C266468" i="1"/>
  <c r="C266469" i="1"/>
  <c r="C266470" i="1"/>
  <c r="C266471" i="1"/>
  <c r="C266472" i="1"/>
  <c r="C266473" i="1"/>
  <c r="C266474" i="1"/>
  <c r="C266475" i="1"/>
  <c r="C266476" i="1"/>
  <c r="C266477" i="1"/>
  <c r="C266478" i="1"/>
  <c r="C266479" i="1"/>
  <c r="C266480" i="1"/>
  <c r="C266481" i="1"/>
  <c r="C266482" i="1"/>
  <c r="C266483" i="1"/>
  <c r="C266484" i="1"/>
  <c r="C266485" i="1"/>
  <c r="C266486" i="1"/>
  <c r="C266487" i="1"/>
  <c r="C266488" i="1"/>
  <c r="C266489" i="1"/>
  <c r="C266490" i="1"/>
  <c r="C266491" i="1"/>
  <c r="C266492" i="1"/>
  <c r="C266493" i="1"/>
  <c r="C266494" i="1"/>
  <c r="C266495" i="1"/>
  <c r="C266496" i="1"/>
  <c r="C266497" i="1"/>
  <c r="C266498" i="1"/>
  <c r="C266499" i="1"/>
  <c r="C266500" i="1"/>
  <c r="C266501" i="1"/>
  <c r="C266502" i="1"/>
  <c r="C266503" i="1"/>
  <c r="C266504" i="1"/>
  <c r="C266505" i="1"/>
  <c r="C266506" i="1"/>
  <c r="C266507" i="1"/>
  <c r="C266508" i="1"/>
  <c r="C266509" i="1"/>
  <c r="C266510" i="1"/>
  <c r="C266511" i="1"/>
  <c r="C266512" i="1"/>
  <c r="C266513" i="1"/>
  <c r="C266514" i="1"/>
  <c r="C266515" i="1"/>
  <c r="C266516" i="1"/>
  <c r="C266517" i="1"/>
  <c r="C266518" i="1"/>
  <c r="C266519" i="1"/>
  <c r="C266520" i="1"/>
  <c r="C266521" i="1"/>
  <c r="C266522" i="1"/>
  <c r="C266523" i="1"/>
  <c r="C266524" i="1"/>
  <c r="C266525" i="1"/>
  <c r="C266526" i="1"/>
  <c r="C266527" i="1"/>
  <c r="C266528" i="1"/>
  <c r="C266529" i="1"/>
  <c r="C266530" i="1"/>
  <c r="C266531" i="1"/>
  <c r="C266532" i="1"/>
  <c r="C266533" i="1"/>
  <c r="C266534" i="1"/>
  <c r="C266535" i="1"/>
  <c r="C266536" i="1"/>
  <c r="C266537" i="1"/>
  <c r="C266538" i="1"/>
  <c r="C266539" i="1"/>
  <c r="C266540" i="1"/>
  <c r="C266541" i="1"/>
  <c r="C266542" i="1"/>
  <c r="C266543" i="1"/>
  <c r="C266544" i="1"/>
  <c r="C266545" i="1"/>
  <c r="C266546" i="1"/>
  <c r="C266547" i="1"/>
  <c r="C266548" i="1"/>
  <c r="C266549" i="1"/>
  <c r="C266550" i="1"/>
  <c r="C266551" i="1"/>
  <c r="C266552" i="1"/>
  <c r="C266553" i="1"/>
  <c r="C266554" i="1"/>
  <c r="C266555" i="1"/>
  <c r="C266556" i="1"/>
  <c r="C266557" i="1"/>
  <c r="C266558" i="1"/>
  <c r="C266559" i="1"/>
  <c r="C266560" i="1"/>
  <c r="C266561" i="1"/>
  <c r="C266562" i="1"/>
  <c r="C266563" i="1"/>
  <c r="C266564" i="1"/>
  <c r="C266565" i="1"/>
  <c r="C266566" i="1"/>
  <c r="C266567" i="1"/>
  <c r="C266568" i="1"/>
  <c r="C266569" i="1"/>
  <c r="C266570" i="1"/>
  <c r="C266571" i="1"/>
  <c r="C266572" i="1"/>
  <c r="C266573" i="1"/>
  <c r="C266574" i="1"/>
  <c r="C266575" i="1"/>
  <c r="C266576" i="1"/>
  <c r="C266577" i="1"/>
  <c r="C266578" i="1"/>
  <c r="C266579" i="1"/>
  <c r="C266580" i="1"/>
  <c r="C266581" i="1"/>
  <c r="C266582" i="1"/>
  <c r="C266583" i="1"/>
  <c r="C266584" i="1"/>
  <c r="C266585" i="1"/>
  <c r="C266586" i="1"/>
  <c r="C266587" i="1"/>
  <c r="C266588" i="1"/>
  <c r="C266589" i="1"/>
  <c r="C266590" i="1"/>
  <c r="C266591" i="1"/>
  <c r="C266592" i="1"/>
  <c r="C266593" i="1"/>
  <c r="C266594" i="1"/>
  <c r="C266595" i="1"/>
  <c r="C266596" i="1"/>
  <c r="C266597" i="1"/>
  <c r="C266598" i="1"/>
  <c r="C266599" i="1"/>
  <c r="C266600" i="1"/>
  <c r="C266601" i="1"/>
  <c r="C266602" i="1"/>
  <c r="C266603" i="1"/>
  <c r="C266604" i="1"/>
  <c r="C266605" i="1"/>
  <c r="C266606" i="1"/>
  <c r="C266607" i="1"/>
  <c r="C266608" i="1"/>
  <c r="C266609" i="1"/>
  <c r="C266610" i="1"/>
  <c r="C266611" i="1"/>
  <c r="C266612" i="1"/>
  <c r="C266613" i="1"/>
  <c r="C266614" i="1"/>
  <c r="C266615" i="1"/>
  <c r="C266616" i="1"/>
  <c r="C266617" i="1"/>
  <c r="C266618" i="1"/>
  <c r="C266619" i="1"/>
  <c r="C266620" i="1"/>
  <c r="C266621" i="1"/>
  <c r="C266622" i="1"/>
  <c r="C266623" i="1"/>
  <c r="C266624" i="1"/>
  <c r="C266625" i="1"/>
  <c r="C266626" i="1"/>
  <c r="C266627" i="1"/>
  <c r="C266628" i="1"/>
  <c r="C266629" i="1"/>
  <c r="C266630" i="1"/>
  <c r="C266631" i="1"/>
  <c r="C266632" i="1"/>
  <c r="C266633" i="1"/>
  <c r="C266634" i="1"/>
  <c r="C266635" i="1"/>
  <c r="C266636" i="1"/>
  <c r="C266637" i="1"/>
  <c r="C266638" i="1"/>
  <c r="C266639" i="1"/>
  <c r="C266640" i="1"/>
  <c r="C266641" i="1"/>
  <c r="C266642" i="1"/>
  <c r="C266643" i="1"/>
  <c r="C266644" i="1"/>
  <c r="C266645" i="1"/>
  <c r="C266646" i="1"/>
  <c r="C266647" i="1"/>
  <c r="C266648" i="1"/>
  <c r="C266649" i="1"/>
  <c r="C266650" i="1"/>
  <c r="C266651" i="1"/>
  <c r="C266652" i="1"/>
  <c r="C266653" i="1"/>
  <c r="C266654" i="1"/>
  <c r="C266655" i="1"/>
  <c r="C266656" i="1"/>
  <c r="C266657" i="1"/>
  <c r="C266658" i="1"/>
  <c r="C266659" i="1"/>
  <c r="C266660" i="1"/>
  <c r="C266661" i="1"/>
  <c r="C266662" i="1"/>
  <c r="C266663" i="1"/>
  <c r="C266664" i="1"/>
  <c r="C266665" i="1"/>
  <c r="C266666" i="1"/>
  <c r="C266667" i="1"/>
  <c r="C266668" i="1"/>
  <c r="C266669" i="1"/>
  <c r="C266670" i="1"/>
  <c r="C266671" i="1"/>
  <c r="C266672" i="1"/>
  <c r="C266673" i="1"/>
  <c r="C266674" i="1"/>
  <c r="C266675" i="1"/>
  <c r="C266676" i="1"/>
  <c r="C266677" i="1"/>
  <c r="C266678" i="1"/>
  <c r="C266679" i="1"/>
  <c r="C266680" i="1"/>
  <c r="C266681" i="1"/>
  <c r="C266682" i="1"/>
  <c r="C266683" i="1"/>
  <c r="C266684" i="1"/>
  <c r="C266685" i="1"/>
  <c r="C266686" i="1"/>
  <c r="C266687" i="1"/>
  <c r="C266688" i="1"/>
  <c r="C266689" i="1"/>
  <c r="C266690" i="1"/>
  <c r="C266691" i="1"/>
  <c r="C266692" i="1"/>
  <c r="C266693" i="1"/>
  <c r="C266694" i="1"/>
  <c r="C266695" i="1"/>
  <c r="C266696" i="1"/>
  <c r="C266697" i="1"/>
  <c r="C266698" i="1"/>
  <c r="C266699" i="1"/>
  <c r="C266700" i="1"/>
  <c r="C266701" i="1"/>
  <c r="C266702" i="1"/>
  <c r="C266703" i="1"/>
  <c r="C266704" i="1"/>
  <c r="C266705" i="1"/>
  <c r="C266706" i="1"/>
  <c r="C266707" i="1"/>
  <c r="C266708" i="1"/>
  <c r="C266709" i="1"/>
  <c r="C266710" i="1"/>
  <c r="C266711" i="1"/>
  <c r="C266712" i="1"/>
  <c r="C266713" i="1"/>
  <c r="C266714" i="1"/>
  <c r="C266715" i="1"/>
  <c r="C266716" i="1"/>
  <c r="C266717" i="1"/>
  <c r="C266718" i="1"/>
  <c r="C266719" i="1"/>
  <c r="C266720" i="1"/>
  <c r="C266721" i="1"/>
  <c r="C266722" i="1"/>
  <c r="C266723" i="1"/>
  <c r="C266724" i="1"/>
  <c r="C266725" i="1"/>
  <c r="C266726" i="1"/>
  <c r="C266727" i="1"/>
  <c r="C266728" i="1"/>
  <c r="C266729" i="1"/>
  <c r="C266730" i="1"/>
  <c r="C266731" i="1"/>
  <c r="C266732" i="1"/>
  <c r="C266733" i="1"/>
  <c r="C266734" i="1"/>
  <c r="C266735" i="1"/>
  <c r="C266736" i="1"/>
  <c r="C266737" i="1"/>
  <c r="C266738" i="1"/>
  <c r="C266739" i="1"/>
  <c r="C266740" i="1"/>
  <c r="C266741" i="1"/>
  <c r="C266742" i="1"/>
  <c r="C266743" i="1"/>
  <c r="C266744" i="1"/>
  <c r="C266745" i="1"/>
  <c r="C266746" i="1"/>
  <c r="C266747" i="1"/>
  <c r="C266748" i="1"/>
  <c r="C266749" i="1"/>
  <c r="C266750" i="1"/>
  <c r="C266751" i="1"/>
  <c r="C266752" i="1"/>
  <c r="C266753" i="1"/>
  <c r="C266754" i="1"/>
  <c r="C266755" i="1"/>
  <c r="C266756" i="1"/>
  <c r="C266757" i="1"/>
  <c r="C266758" i="1"/>
  <c r="C266759" i="1"/>
  <c r="C266760" i="1"/>
  <c r="C266761" i="1"/>
  <c r="C266762" i="1"/>
  <c r="C266763" i="1"/>
  <c r="C266764" i="1"/>
  <c r="C266765" i="1"/>
  <c r="C266766" i="1"/>
  <c r="C266767" i="1"/>
  <c r="C266768" i="1"/>
  <c r="C266769" i="1"/>
  <c r="C266770" i="1"/>
  <c r="C266771" i="1"/>
  <c r="C266772" i="1"/>
  <c r="C266773" i="1"/>
  <c r="C266774" i="1"/>
  <c r="C266775" i="1"/>
  <c r="C266776" i="1"/>
  <c r="C266777" i="1"/>
  <c r="C266778" i="1"/>
  <c r="C266779" i="1"/>
  <c r="C266780" i="1"/>
  <c r="C266781" i="1"/>
  <c r="C266782" i="1"/>
  <c r="C266783" i="1"/>
  <c r="C266784" i="1"/>
  <c r="C266785" i="1"/>
  <c r="C266786" i="1"/>
  <c r="C266787" i="1"/>
  <c r="C266788" i="1"/>
  <c r="C266789" i="1"/>
  <c r="C266790" i="1"/>
  <c r="C266791" i="1"/>
  <c r="C266792" i="1"/>
  <c r="C266793" i="1"/>
  <c r="C266794" i="1"/>
  <c r="C266795" i="1"/>
  <c r="C266796" i="1"/>
  <c r="C266797" i="1"/>
  <c r="C266798" i="1"/>
  <c r="C266799" i="1"/>
  <c r="C266800" i="1"/>
  <c r="C266801" i="1"/>
  <c r="C266802" i="1"/>
  <c r="C266803" i="1"/>
  <c r="C266804" i="1"/>
  <c r="C266805" i="1"/>
  <c r="C266806" i="1"/>
  <c r="C266807" i="1"/>
  <c r="C266808" i="1"/>
  <c r="C266809" i="1"/>
  <c r="C266810" i="1"/>
  <c r="C266811" i="1"/>
  <c r="C266812" i="1"/>
  <c r="C266813" i="1"/>
  <c r="C266814" i="1"/>
  <c r="C266815" i="1"/>
  <c r="C266816" i="1"/>
  <c r="C266817" i="1"/>
  <c r="C266818" i="1"/>
  <c r="C266819" i="1"/>
  <c r="C266820" i="1"/>
  <c r="C266821" i="1"/>
  <c r="C266822" i="1"/>
  <c r="C266823" i="1"/>
  <c r="C266824" i="1"/>
  <c r="C266825" i="1"/>
  <c r="C266826" i="1"/>
  <c r="C266827" i="1"/>
  <c r="C266828" i="1"/>
  <c r="C266829" i="1"/>
  <c r="C266830" i="1"/>
  <c r="C266831" i="1"/>
  <c r="C266832" i="1"/>
  <c r="C266833" i="1"/>
  <c r="C266834" i="1"/>
  <c r="C266835" i="1"/>
  <c r="C266836" i="1"/>
  <c r="C266837" i="1"/>
  <c r="C266838" i="1"/>
  <c r="C266839" i="1"/>
  <c r="C266840" i="1"/>
  <c r="C266841" i="1"/>
  <c r="C266842" i="1"/>
  <c r="C266843" i="1"/>
  <c r="C266844" i="1"/>
  <c r="C266845" i="1"/>
  <c r="C266846" i="1"/>
  <c r="C266847" i="1"/>
  <c r="C266848" i="1"/>
  <c r="C266849" i="1"/>
  <c r="C266850" i="1"/>
  <c r="C266851" i="1"/>
  <c r="C266852" i="1"/>
  <c r="C266853" i="1"/>
  <c r="C266854" i="1"/>
  <c r="C266855" i="1"/>
  <c r="C266856" i="1"/>
  <c r="C266857" i="1"/>
  <c r="C266858" i="1"/>
  <c r="C266859" i="1"/>
  <c r="C266860" i="1"/>
  <c r="C266861" i="1"/>
  <c r="C266862" i="1"/>
  <c r="C266863" i="1"/>
  <c r="C266864" i="1"/>
  <c r="C266865" i="1"/>
  <c r="C266866" i="1"/>
  <c r="C266867" i="1"/>
  <c r="C266868" i="1"/>
  <c r="C266869" i="1"/>
  <c r="C266870" i="1"/>
  <c r="C266871" i="1"/>
  <c r="C266872" i="1"/>
  <c r="C266873" i="1"/>
  <c r="C266874" i="1"/>
  <c r="C266875" i="1"/>
  <c r="C266876" i="1"/>
  <c r="C266877" i="1"/>
  <c r="C266878" i="1"/>
  <c r="C266879" i="1"/>
  <c r="C266880" i="1"/>
  <c r="C266881" i="1"/>
  <c r="C266882" i="1"/>
  <c r="C266883" i="1"/>
  <c r="C266884" i="1"/>
  <c r="C266885" i="1"/>
  <c r="C266886" i="1"/>
  <c r="C266887" i="1"/>
  <c r="C266888" i="1"/>
  <c r="C266889" i="1"/>
  <c r="C266890" i="1"/>
  <c r="C266891" i="1"/>
  <c r="C266892" i="1"/>
  <c r="C266893" i="1"/>
  <c r="C266894" i="1"/>
  <c r="C266895" i="1"/>
  <c r="C266896" i="1"/>
  <c r="C266897" i="1"/>
  <c r="C266898" i="1"/>
  <c r="C266899" i="1"/>
  <c r="C266900" i="1"/>
  <c r="C266901" i="1"/>
  <c r="C266902" i="1"/>
  <c r="C266903" i="1"/>
  <c r="C266904" i="1"/>
  <c r="C266905" i="1"/>
  <c r="C266906" i="1"/>
  <c r="C266907" i="1"/>
  <c r="C266908" i="1"/>
  <c r="C266909" i="1"/>
  <c r="C266910" i="1"/>
  <c r="C266911" i="1"/>
  <c r="C266912" i="1"/>
  <c r="C266913" i="1"/>
  <c r="C266914" i="1"/>
  <c r="C266915" i="1"/>
  <c r="C266916" i="1"/>
  <c r="C266917" i="1"/>
  <c r="C266918" i="1"/>
  <c r="C266919" i="1"/>
  <c r="C266920" i="1"/>
  <c r="C266921" i="1"/>
  <c r="C266922" i="1"/>
  <c r="C266923" i="1"/>
  <c r="C266924" i="1"/>
  <c r="C266925" i="1"/>
  <c r="C266926" i="1"/>
  <c r="C266927" i="1"/>
  <c r="C266928" i="1"/>
  <c r="C266929" i="1"/>
  <c r="C266930" i="1"/>
  <c r="C266931" i="1"/>
  <c r="C266932" i="1"/>
  <c r="C266933" i="1"/>
  <c r="C266934" i="1"/>
  <c r="C266935" i="1"/>
  <c r="C266936" i="1"/>
  <c r="C266937" i="1"/>
  <c r="C266938" i="1"/>
  <c r="C266939" i="1"/>
  <c r="C266940" i="1"/>
  <c r="C266941" i="1"/>
  <c r="C266942" i="1"/>
  <c r="C266943" i="1"/>
  <c r="C266944" i="1"/>
  <c r="C266945" i="1"/>
  <c r="C266946" i="1"/>
  <c r="C266947" i="1"/>
  <c r="C266948" i="1"/>
  <c r="C266949" i="1"/>
  <c r="C266950" i="1"/>
  <c r="C266951" i="1"/>
  <c r="C266952" i="1"/>
  <c r="C266953" i="1"/>
  <c r="C266954" i="1"/>
  <c r="C266955" i="1"/>
  <c r="C266956" i="1"/>
  <c r="C266957" i="1"/>
  <c r="C266958" i="1"/>
  <c r="C266959" i="1"/>
  <c r="C266960" i="1"/>
  <c r="C266961" i="1"/>
  <c r="C266962" i="1"/>
  <c r="C266963" i="1"/>
  <c r="C266964" i="1"/>
  <c r="C266965" i="1"/>
  <c r="C266966" i="1"/>
  <c r="C266967" i="1"/>
  <c r="C266968" i="1"/>
  <c r="C266969" i="1"/>
  <c r="C266970" i="1"/>
  <c r="C266971" i="1"/>
  <c r="C266972" i="1"/>
  <c r="C266973" i="1"/>
  <c r="C266974" i="1"/>
  <c r="C266975" i="1"/>
  <c r="C266976" i="1"/>
  <c r="C266977" i="1"/>
  <c r="C266978" i="1"/>
  <c r="C266979" i="1"/>
  <c r="C266980" i="1"/>
  <c r="C266981" i="1"/>
  <c r="C266982" i="1"/>
  <c r="C266983" i="1"/>
  <c r="C266984" i="1"/>
  <c r="C266985" i="1"/>
  <c r="C266986" i="1"/>
  <c r="C266987" i="1"/>
  <c r="C266988" i="1"/>
  <c r="C266989" i="1"/>
  <c r="C266990" i="1"/>
  <c r="C266991" i="1"/>
  <c r="C266992" i="1"/>
  <c r="C266993" i="1"/>
  <c r="C266994" i="1"/>
  <c r="C266995" i="1"/>
  <c r="C266996" i="1"/>
  <c r="C266997" i="1"/>
  <c r="C266998" i="1"/>
  <c r="C266999" i="1"/>
  <c r="C267000" i="1"/>
  <c r="C267001" i="1"/>
  <c r="C267002" i="1"/>
  <c r="C267003" i="1"/>
  <c r="C267004" i="1"/>
  <c r="C267005" i="1"/>
  <c r="C267006" i="1"/>
  <c r="C267007" i="1"/>
  <c r="C267008" i="1"/>
  <c r="C267009" i="1"/>
  <c r="C267010" i="1"/>
  <c r="C267011" i="1"/>
  <c r="C267012" i="1"/>
  <c r="C267013" i="1"/>
  <c r="C267014" i="1"/>
  <c r="C267015" i="1"/>
  <c r="C267016" i="1"/>
  <c r="C267017" i="1"/>
  <c r="C267018" i="1"/>
  <c r="C267019" i="1"/>
  <c r="C267020" i="1"/>
  <c r="C267021" i="1"/>
  <c r="C267022" i="1"/>
  <c r="C267023" i="1"/>
  <c r="C267024" i="1"/>
  <c r="C267025" i="1"/>
  <c r="C267026" i="1"/>
  <c r="C267027" i="1"/>
  <c r="C267028" i="1"/>
  <c r="C267029" i="1"/>
  <c r="C267030" i="1"/>
  <c r="C267031" i="1"/>
  <c r="C267032" i="1"/>
  <c r="C267033" i="1"/>
  <c r="C267034" i="1"/>
  <c r="C267035" i="1"/>
  <c r="C267036" i="1"/>
  <c r="C267037" i="1"/>
  <c r="C267038" i="1"/>
  <c r="C267039" i="1"/>
  <c r="C267040" i="1"/>
  <c r="C267041" i="1"/>
  <c r="C267042" i="1"/>
  <c r="C267043" i="1"/>
  <c r="C267044" i="1"/>
  <c r="C267045" i="1"/>
  <c r="C267046" i="1"/>
  <c r="C267047" i="1"/>
  <c r="C267048" i="1"/>
  <c r="C267049" i="1"/>
  <c r="C267050" i="1"/>
  <c r="C267051" i="1"/>
  <c r="C267052" i="1"/>
  <c r="C267053" i="1"/>
  <c r="C267054" i="1"/>
  <c r="C267055" i="1"/>
  <c r="C267056" i="1"/>
  <c r="C267057" i="1"/>
  <c r="C267058" i="1"/>
  <c r="C267059" i="1"/>
  <c r="C267060" i="1"/>
  <c r="C267061" i="1"/>
  <c r="C267062" i="1"/>
  <c r="C267063" i="1"/>
  <c r="C267064" i="1"/>
  <c r="C267065" i="1"/>
  <c r="C267066" i="1"/>
  <c r="C267067" i="1"/>
  <c r="C267068" i="1"/>
  <c r="C267069" i="1"/>
  <c r="C267070" i="1"/>
  <c r="C267071" i="1"/>
  <c r="C267072" i="1"/>
  <c r="C267073" i="1"/>
  <c r="C267074" i="1"/>
  <c r="C267075" i="1"/>
  <c r="C267076" i="1"/>
  <c r="C267077" i="1"/>
  <c r="C267078" i="1"/>
  <c r="C267079" i="1"/>
  <c r="C267080" i="1"/>
  <c r="C267081" i="1"/>
  <c r="C267082" i="1"/>
  <c r="C267083" i="1"/>
  <c r="C267084" i="1"/>
  <c r="C267085" i="1"/>
  <c r="C267086" i="1"/>
  <c r="C267087" i="1"/>
  <c r="C267088" i="1"/>
  <c r="C267089" i="1"/>
  <c r="C267090" i="1"/>
  <c r="C267091" i="1"/>
  <c r="C267092" i="1"/>
  <c r="C267093" i="1"/>
  <c r="C267094" i="1"/>
  <c r="C267095" i="1"/>
  <c r="C267096" i="1"/>
  <c r="C267097" i="1"/>
  <c r="C267098" i="1"/>
  <c r="C267099" i="1"/>
  <c r="C267100" i="1"/>
  <c r="C267101" i="1"/>
  <c r="C267102" i="1"/>
  <c r="C267103" i="1"/>
  <c r="C267104" i="1"/>
  <c r="C267105" i="1"/>
  <c r="C267106" i="1"/>
  <c r="C267107" i="1"/>
  <c r="C267108" i="1"/>
  <c r="C267109" i="1"/>
  <c r="C267110" i="1"/>
  <c r="C267111" i="1"/>
  <c r="C267112" i="1"/>
  <c r="C267113" i="1"/>
  <c r="C267114" i="1"/>
  <c r="C267115" i="1"/>
  <c r="C267116" i="1"/>
  <c r="C267117" i="1"/>
  <c r="C267118" i="1"/>
  <c r="C267119" i="1"/>
  <c r="C267120" i="1"/>
  <c r="C267121" i="1"/>
  <c r="C267122" i="1"/>
  <c r="C267123" i="1"/>
  <c r="C267124" i="1"/>
  <c r="C267125" i="1"/>
  <c r="C267126" i="1"/>
  <c r="C267127" i="1"/>
  <c r="C267128" i="1"/>
  <c r="C267129" i="1"/>
  <c r="C267130" i="1"/>
  <c r="C267131" i="1"/>
  <c r="C267132" i="1"/>
  <c r="C267133" i="1"/>
  <c r="C267134" i="1"/>
  <c r="C267135" i="1"/>
  <c r="C267136" i="1"/>
  <c r="C267137" i="1"/>
  <c r="C267138" i="1"/>
  <c r="C267139" i="1"/>
  <c r="C267140" i="1"/>
  <c r="C267141" i="1"/>
  <c r="C267142" i="1"/>
  <c r="C267143" i="1"/>
  <c r="C267144" i="1"/>
  <c r="C267145" i="1"/>
  <c r="C267146" i="1"/>
  <c r="C267147" i="1"/>
  <c r="C267148" i="1"/>
  <c r="C267149" i="1"/>
  <c r="C267150" i="1"/>
  <c r="C267151" i="1"/>
  <c r="C267152" i="1"/>
  <c r="C267153" i="1"/>
  <c r="C267154" i="1"/>
  <c r="C267155" i="1"/>
  <c r="C267156" i="1"/>
  <c r="C267157" i="1"/>
  <c r="C267158" i="1"/>
  <c r="C267159" i="1"/>
  <c r="C267160" i="1"/>
  <c r="C267161" i="1"/>
  <c r="C267162" i="1"/>
  <c r="C267163" i="1"/>
  <c r="C267164" i="1"/>
  <c r="C267165" i="1"/>
  <c r="C267166" i="1"/>
  <c r="C267167" i="1"/>
  <c r="C267168" i="1"/>
  <c r="C267169" i="1"/>
  <c r="C267170" i="1"/>
  <c r="C267171" i="1"/>
  <c r="C267172" i="1"/>
  <c r="C267173" i="1"/>
  <c r="C267174" i="1"/>
  <c r="C267175" i="1"/>
  <c r="C267176" i="1"/>
  <c r="C267177" i="1"/>
  <c r="C267178" i="1"/>
  <c r="C267179" i="1"/>
  <c r="C267180" i="1"/>
  <c r="C267181" i="1"/>
  <c r="C267182" i="1"/>
  <c r="C267183" i="1"/>
  <c r="C267184" i="1"/>
  <c r="C267185" i="1"/>
  <c r="C267186" i="1"/>
  <c r="C267187" i="1"/>
  <c r="C267188" i="1"/>
  <c r="C267189" i="1"/>
  <c r="C267190" i="1"/>
  <c r="C267191" i="1"/>
  <c r="C267192" i="1"/>
  <c r="C267193" i="1"/>
  <c r="C267194" i="1"/>
  <c r="C267195" i="1"/>
  <c r="C267196" i="1"/>
  <c r="C267197" i="1"/>
  <c r="C267198" i="1"/>
  <c r="C267199" i="1"/>
  <c r="C267200" i="1"/>
  <c r="C267201" i="1"/>
  <c r="C267202" i="1"/>
  <c r="C267203" i="1"/>
  <c r="C267204" i="1"/>
  <c r="C267205" i="1"/>
  <c r="C267206" i="1"/>
  <c r="C267207" i="1"/>
  <c r="C267208" i="1"/>
  <c r="C267209" i="1"/>
  <c r="C267210" i="1"/>
  <c r="C267211" i="1"/>
  <c r="C267212" i="1"/>
  <c r="C267213" i="1"/>
  <c r="C267214" i="1"/>
  <c r="C267215" i="1"/>
  <c r="C267216" i="1"/>
  <c r="C267217" i="1"/>
  <c r="C267218" i="1"/>
  <c r="C267219" i="1"/>
  <c r="C267220" i="1"/>
  <c r="C267221" i="1"/>
  <c r="C267222" i="1"/>
  <c r="C267223" i="1"/>
  <c r="C267224" i="1"/>
  <c r="C267225" i="1"/>
  <c r="C267226" i="1"/>
  <c r="C267227" i="1"/>
  <c r="C267228" i="1"/>
  <c r="C267229" i="1"/>
  <c r="C267230" i="1"/>
  <c r="C267231" i="1"/>
  <c r="C267232" i="1"/>
  <c r="C267233" i="1"/>
  <c r="C267234" i="1"/>
  <c r="C267235" i="1"/>
  <c r="C267236" i="1"/>
  <c r="C267237" i="1"/>
  <c r="C267238" i="1"/>
  <c r="C267239" i="1"/>
  <c r="C267240" i="1"/>
  <c r="C267241" i="1"/>
  <c r="C267242" i="1"/>
  <c r="C267243" i="1"/>
  <c r="C267244" i="1"/>
  <c r="C267245" i="1"/>
  <c r="C267246" i="1"/>
  <c r="C267247" i="1"/>
  <c r="C267248" i="1"/>
  <c r="C267249" i="1"/>
  <c r="C267250" i="1"/>
  <c r="C267251" i="1"/>
  <c r="C267252" i="1"/>
  <c r="C267253" i="1"/>
  <c r="C267254" i="1"/>
  <c r="C267255" i="1"/>
  <c r="C267256" i="1"/>
  <c r="C267257" i="1"/>
  <c r="C267258" i="1"/>
  <c r="C267259" i="1"/>
  <c r="C267260" i="1"/>
  <c r="C267261" i="1"/>
  <c r="C267262" i="1"/>
  <c r="C267263" i="1"/>
  <c r="C267264" i="1"/>
  <c r="C267265" i="1"/>
  <c r="C267266" i="1"/>
  <c r="C267267" i="1"/>
  <c r="C267268" i="1"/>
  <c r="C267269" i="1"/>
  <c r="C267270" i="1"/>
  <c r="C267271" i="1"/>
  <c r="C267272" i="1"/>
  <c r="C267273" i="1"/>
  <c r="C267274" i="1"/>
  <c r="C267275" i="1"/>
  <c r="C267276" i="1"/>
  <c r="C267277" i="1"/>
  <c r="C267278" i="1"/>
  <c r="C267279" i="1"/>
  <c r="C267280" i="1"/>
  <c r="C267281" i="1"/>
  <c r="C267282" i="1"/>
  <c r="C267283" i="1"/>
  <c r="C267284" i="1"/>
  <c r="C267285" i="1"/>
  <c r="C267286" i="1"/>
  <c r="C267287" i="1"/>
  <c r="C267288" i="1"/>
  <c r="C267289" i="1"/>
  <c r="C267290" i="1"/>
  <c r="C267291" i="1"/>
  <c r="C267292" i="1"/>
  <c r="C267293" i="1"/>
  <c r="C267294" i="1"/>
  <c r="C267295" i="1"/>
  <c r="C267296" i="1"/>
  <c r="C267297" i="1"/>
  <c r="C267298" i="1"/>
  <c r="C267299" i="1"/>
  <c r="C267300" i="1"/>
  <c r="C267301" i="1"/>
  <c r="C267302" i="1"/>
  <c r="C267303" i="1"/>
  <c r="C267304" i="1"/>
  <c r="C267305" i="1"/>
  <c r="C267306" i="1"/>
  <c r="C267307" i="1"/>
  <c r="C267308" i="1"/>
  <c r="C267309" i="1"/>
  <c r="C267310" i="1"/>
  <c r="C267311" i="1"/>
  <c r="C267312" i="1"/>
  <c r="C267313" i="1"/>
  <c r="C267314" i="1"/>
  <c r="C267315" i="1"/>
  <c r="C267316" i="1"/>
  <c r="C267317" i="1"/>
  <c r="C267318" i="1"/>
  <c r="C267319" i="1"/>
  <c r="C267320" i="1"/>
  <c r="C267321" i="1"/>
  <c r="C267322" i="1"/>
  <c r="C267323" i="1"/>
  <c r="C267324" i="1"/>
  <c r="C267325" i="1"/>
  <c r="C267326" i="1"/>
  <c r="C267327" i="1"/>
  <c r="C267328" i="1"/>
  <c r="C267329" i="1"/>
  <c r="C267330" i="1"/>
  <c r="C267331" i="1"/>
  <c r="C267332" i="1"/>
  <c r="C267333" i="1"/>
  <c r="C267334" i="1"/>
  <c r="C267335" i="1"/>
  <c r="C267336" i="1"/>
  <c r="C267337" i="1"/>
  <c r="C267338" i="1"/>
  <c r="C267339" i="1"/>
  <c r="C267340" i="1"/>
  <c r="C267341" i="1"/>
  <c r="C267342" i="1"/>
  <c r="C267343" i="1"/>
  <c r="C267344" i="1"/>
  <c r="C267345" i="1"/>
  <c r="C267346" i="1"/>
  <c r="C267347" i="1"/>
  <c r="C267348" i="1"/>
  <c r="C267349" i="1"/>
  <c r="C267350" i="1"/>
  <c r="C267351" i="1